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Z:\SAOPAULO IBD\7. Projects\Belenus (Tradener)\2. Financial Model\"/>
    </mc:Choice>
  </mc:AlternateContent>
  <xr:revisionPtr revIDLastSave="0" documentId="8_{3D860118-0702-443A-974E-9765A1EECD3A}" xr6:coauthVersionLast="47" xr6:coauthVersionMax="47" xr10:uidLastSave="{00000000-0000-0000-0000-000000000000}"/>
  <bookViews>
    <workbookView xWindow="-120" yWindow="-120" windowWidth="29040" windowHeight="15720" tabRatio="887" xr2:uid="{C047F8EC-4406-4A48-8E7F-834D6B80E9D7}"/>
  </bookViews>
  <sheets>
    <sheet name="Cover" sheetId="66" r:id="rId1"/>
    <sheet name="Control Panel" sheetId="67" r:id="rId2"/>
    <sheet name="Build-Up" sheetId="69" r:id="rId3"/>
    <sheet name="Statements" sheetId="7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ltf2" hidden="1">[1]LTQ!#REF!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FALSE</definedName>
    <definedName name="___xlc_SuppressZerosOnDrill___" hidden="1">FALSE</definedName>
    <definedName name="__123Graph_A" hidden="1">[2]tabela!#REF!</definedName>
    <definedName name="__123Graph_A1" hidden="1">[3]CMI!#REF!</definedName>
    <definedName name="__123Graph_A2" hidden="1">[3]CMI!#REF!</definedName>
    <definedName name="__123Graph_A3" hidden="1">[3]CMI!#REF!</definedName>
    <definedName name="__123Graph_B" hidden="1">[4]tabela!#REF!</definedName>
    <definedName name="__123Graph_B1" hidden="1">[3]CMI!#REF!</definedName>
    <definedName name="__123Graph_B2" hidden="1">[3]CMI!#REF!</definedName>
    <definedName name="__123Graph_B3" hidden="1">[3]CMI!#REF!</definedName>
    <definedName name="__123Graph_C" hidden="1">[5]FTRIMO96!$X$11:$X$23</definedName>
    <definedName name="__123Graph_C1" hidden="1">[3]CMI!#REF!</definedName>
    <definedName name="__123Graph_C2" hidden="1">[3]CMI!#REF!</definedName>
    <definedName name="__123Graph_C3" hidden="1">[3]CMI!#REF!</definedName>
    <definedName name="__123Graph_D" hidden="1">[3]CMI!#REF!</definedName>
    <definedName name="__123Graph_D1" hidden="1">[3]CMI!#REF!</definedName>
    <definedName name="__123Graph_D2" hidden="1">[3]CMI!#REF!</definedName>
    <definedName name="__123Graph_D3" hidden="1">[3]CMI!#REF!</definedName>
    <definedName name="__123Graph_E" hidden="1">[3]CMI!#REF!</definedName>
    <definedName name="__123Graph_E1" hidden="1">[3]CMI!#REF!</definedName>
    <definedName name="__123Graph_E2" hidden="1">[3]CMI!#REF!</definedName>
    <definedName name="__123Graph_E3" hidden="1">[3]CMI!#REF!</definedName>
    <definedName name="__123Graph_F" hidden="1">[3]CMI!#REF!</definedName>
    <definedName name="__123Graph_F1" hidden="1">[3]CMI!#REF!</definedName>
    <definedName name="__123Graph_F2" hidden="1">[3]CMI!#REF!</definedName>
    <definedName name="__123Graph_F3" hidden="1">[3]CMI!#REF!</definedName>
    <definedName name="__123Graph_X" hidden="1">[2]tabela!#REF!</definedName>
    <definedName name="__123Graph_X1" hidden="1">[3]CMI!#REF!</definedName>
    <definedName name="__123Graph_X2" hidden="1">[3]CMI!#REF!</definedName>
    <definedName name="__FDS_HYPERLINK_TOGGLE_STATE__" hidden="1">"ON"</definedName>
    <definedName name="__l" hidden="1">{#N/A,#N/A,FALSE,"ENERGIA";#N/A,#N/A,FALSE,"PERDIDAS";#N/A,#N/A,FALSE,"CLIENTES";#N/A,#N/A,FALSE,"ESTADO";#N/A,#N/A,FALSE,"TECNICA"}</definedName>
    <definedName name="__ltf2" hidden="1">[6]LTQ!#REF!</definedName>
    <definedName name="__n2" hidden="1">{#N/A,#N/A,FALSE,"PCOL"}</definedName>
    <definedName name="__r" hidden="1">{"'CptDifn'!$AA$32:$AG$32"}</definedName>
    <definedName name="_1__123Graph_XDEC_SEM" hidden="1">[7]LTQ!#REF!</definedName>
    <definedName name="_1_123Grap" hidden="1">#REF!</definedName>
    <definedName name="_10__123Graph_XLTQ_SEM" hidden="1">[6]LTQ!#REF!</definedName>
    <definedName name="_14" hidden="1">#REF!</definedName>
    <definedName name="_2" hidden="1">#REF!</definedName>
    <definedName name="_2__123Graph_ECHART_1" hidden="1">#REF!</definedName>
    <definedName name="_2__123Graph_XLTQ_SEM" hidden="1">[7]LTQ!#REF!</definedName>
    <definedName name="_2œ____123Grap" hidden="1">#REF!</definedName>
    <definedName name="_3" hidden="1">#REF!</definedName>
    <definedName name="_3__123Graph_XDEC_SEM" hidden="1">[1]LTQ!#REF!</definedName>
    <definedName name="_3_0__123Grap" hidden="1">#REF!</definedName>
    <definedName name="_4__123Graph_FCHART_1" hidden="1">#REF!</definedName>
    <definedName name="_6__123Graph_XCHART_3" hidden="1">#REF!</definedName>
    <definedName name="_6__123Graph_XLTQ_SEM" hidden="1">[1]LTQ!#REF!</definedName>
    <definedName name="_6œ_0__123Grap" hidden="1">#REF!</definedName>
    <definedName name="_8__123Graph_XDEC_SEM" hidden="1">[6]LTQ!#REF!</definedName>
    <definedName name="_bdm.29402ccceb1f4d8da9f4f8248b9a460a.edm" hidden="1">#REF!</definedName>
    <definedName name="_bdm.3904b263db82424ab805b0debfc26490.edm" hidden="1">#REF!</definedName>
    <definedName name="_bdm.3c55fa0d41884025bd2028212754812f.edm" hidden="1">#REF!</definedName>
    <definedName name="_bdm.6624dfcbd18d4c88b0e13622b953abf7.edm" hidden="1">#REF!</definedName>
    <definedName name="_bdm.8b58e8a6a4f24a19be8fca050dd80189.edm" hidden="1">#REF!</definedName>
    <definedName name="_bdm.8e741b7a78e646eb8268f18298c2939d.edm" hidden="1">#REF!</definedName>
    <definedName name="_bdm.ab7c041974b24fa7b7f63dfe79153d56.edm" hidden="1">#REF!</definedName>
    <definedName name="_bdm.ba8853353bb84c9abe7a0825c9f21bee.edm" hidden="1">#REF!</definedName>
    <definedName name="_bdm.bba78b0285f04f1089d4e267eb8c9575.edm" hidden="1">#REF!</definedName>
    <definedName name="_bdm.d422ee6a08bf4599b59f6d7d3e3a4039.edm" hidden="1">#REF!</definedName>
    <definedName name="_bdm.f007cff2eee14b4c8c5ac5773166245d.edm" hidden="1">#REF!</definedName>
    <definedName name="_bdm.fb766b9bb4584ff4aea444ea36c952e2.edm" hidden="1">#REF!</definedName>
    <definedName name="_efc10" hidden="1">{"'RR'!$A$2:$E$81"}</definedName>
    <definedName name="_EFC2" hidden="1">{"'RR'!$A$2:$E$81"}</definedName>
    <definedName name="_EFC3" hidden="1">{"'RR'!$A$2:$E$81"}</definedName>
    <definedName name="_EFC4" hidden="1">{"'RR'!$A$2:$E$81"}</definedName>
    <definedName name="_eq10" hidden="1">{#N/A,#N/A,FALSE,"ati1294";#N/A,#N/A,FALSE,"pas1294";#N/A,#N/A,FALSE,"res1294"}</definedName>
    <definedName name="_eq2" hidden="1">{#N/A,#N/A,FALSE,"ati1294";#N/A,#N/A,FALSE,"pas1294";#N/A,#N/A,FALSE,"res1294"}</definedName>
    <definedName name="_FIL" hidden="1">#REF!</definedName>
    <definedName name="_Fill" hidden="1">#REF!</definedName>
    <definedName name="_xlnm._FilterDatabase" hidden="1">#REF!</definedName>
    <definedName name="_fl1" hidden="1">{#N/A,#N/A,FALSE,"ati1294";#N/A,#N/A,FALSE,"pas1294";#N/A,#N/A,FALSE,"res1294"}</definedName>
    <definedName name="_fl10" hidden="1">{#N/A,#N/A,FALSE,"ati1294";#N/A,#N/A,FALSE,"pas1294";#N/A,#N/A,FALSE,"res1294"}</definedName>
    <definedName name="_fl11" hidden="1">{#N/A,#N/A,FALSE,"ati1294";#N/A,#N/A,FALSE,"pas1294";#N/A,#N/A,FALSE,"res1294"}</definedName>
    <definedName name="_fl12" hidden="1">{#N/A,#N/A,FALSE,"ati1294";#N/A,#N/A,FALSE,"pas1294";#N/A,#N/A,FALSE,"res1294"}</definedName>
    <definedName name="_fl2" hidden="1">{#N/A,#N/A,FALSE,"ati1294";#N/A,#N/A,FALSE,"pas1294";#N/A,#N/A,FALSE,"res1294"}</definedName>
    <definedName name="_fl20" hidden="1">{#N/A,#N/A,FALSE,"ati1294";#N/A,#N/A,FALSE,"pas1294";#N/A,#N/A,FALSE,"res1294"}</definedName>
    <definedName name="_fl21" hidden="1">{#N/A,#N/A,FALSE,"ati1294";#N/A,#N/A,FALSE,"pas1294";#N/A,#N/A,FALSE,"res1294"}</definedName>
    <definedName name="_fl22" hidden="1">{#N/A,#N/A,FALSE,"ati1294";#N/A,#N/A,FALSE,"pas1294";#N/A,#N/A,FALSE,"res1294"}</definedName>
    <definedName name="_fl23" hidden="1">{#N/A,#N/A,FALSE,"ati1294";#N/A,#N/A,FALSE,"pas1294";#N/A,#N/A,FALSE,"res1294"}</definedName>
    <definedName name="_fl3" hidden="1">{#N/A,#N/A,FALSE,"ati1294";#N/A,#N/A,FALSE,"pas1294";#N/A,#N/A,FALSE,"res1294"}</definedName>
    <definedName name="_fl33" hidden="1">{#N/A,#N/A,FALSE,"ati1294";#N/A,#N/A,FALSE,"pas1294";#N/A,#N/A,FALSE,"res1294"}</definedName>
    <definedName name="_fl35" hidden="1">{#N/A,#N/A,FALSE,"ati1294";#N/A,#N/A,FALSE,"pas1294";#N/A,#N/A,FALSE,"res1294"}</definedName>
    <definedName name="_fl36" hidden="1">{#N/A,#N/A,FALSE,"ati1294";#N/A,#N/A,FALSE,"pas1294";#N/A,#N/A,FALSE,"res1294"}</definedName>
    <definedName name="_fl4" hidden="1">{#N/A,#N/A,FALSE,"ati1294";#N/A,#N/A,FALSE,"pas1294";#N/A,#N/A,FALSE,"res1294"}</definedName>
    <definedName name="_fl5" hidden="1">{#N/A,#N/A,FALSE,"ati1294";#N/A,#N/A,FALSE,"pas1294";#N/A,#N/A,FALSE,"res1294"}</definedName>
    <definedName name="_fl7" hidden="1">{#N/A,#N/A,FALSE,"ati1294";#N/A,#N/A,FALSE,"pas1294";#N/A,#N/A,FALSE,"res1294"}</definedName>
    <definedName name="_fl8" hidden="1">{#N/A,#N/A,FALSE,"ati1294";#N/A,#N/A,FALSE,"pas1294";#N/A,#N/A,FALSE,"res1294"}</definedName>
    <definedName name="_fl9" hidden="1">{#N/A,#N/A,FALSE,"ati1294";#N/A,#N/A,FALSE,"pas1294";#N/A,#N/A,FALSE,"res1294"}</definedName>
    <definedName name="_FLA1" hidden="1">{#N/A,#N/A,FALSE,"ati1294";#N/A,#N/A,FALSE,"pas1294";#N/A,#N/A,FALSE,"res1294"}</definedName>
    <definedName name="_FLA10" hidden="1">{#N/A,#N/A,FALSE,"ati1294";#N/A,#N/A,FALSE,"pas1294";#N/A,#N/A,FALSE,"res1294"}</definedName>
    <definedName name="_FLA2" hidden="1">{#N/A,#N/A,FALSE,"ati1294";#N/A,#N/A,FALSE,"pas1294";#N/A,#N/A,FALSE,"res1294"}</definedName>
    <definedName name="_FLA3" hidden="1">{#N/A,#N/A,FALSE,"ati1294";#N/A,#N/A,FALSE,"pas1294";#N/A,#N/A,FALSE,"res1294"}</definedName>
    <definedName name="_FLA4" hidden="1">{#N/A,#N/A,FALSE,"ati1294";#N/A,#N/A,FALSE,"pas1294";#N/A,#N/A,FALSE,"res1294"}</definedName>
    <definedName name="_FLA5" hidden="1">{#N/A,#N/A,FALSE,"ati1294";#N/A,#N/A,FALSE,"pas1294";#N/A,#N/A,FALSE,"res1294"}</definedName>
    <definedName name="_FLA7" hidden="1">{#N/A,#N/A,FALSE,"ati1294";#N/A,#N/A,FALSE,"pas1294";#N/A,#N/A,FALSE,"res1294"}</definedName>
    <definedName name="_FLA8" hidden="1">{#N/A,#N/A,FALSE,"ati1294";#N/A,#N/A,FALSE,"pas1294";#N/A,#N/A,FALSE,"res1294"}</definedName>
    <definedName name="_FLA9" hidden="1">{#N/A,#N/A,FALSE,"ati1294";#N/A,#N/A,FALSE,"pas1294";#N/A,#N/A,FALSE,"res1294"}</definedName>
    <definedName name="_Key1" hidden="1">#REF!</definedName>
    <definedName name="_Key2" hidden="1">#REF!</definedName>
    <definedName name="_l" hidden="1">{#N/A,#N/A,FALSE,"ENERGIA";#N/A,#N/A,FALSE,"PERDIDAS";#N/A,#N/A,FALSE,"CLIENTES";#N/A,#N/A,FALSE,"ESTADO";#N/A,#N/A,FALSE,"TECNICA"}</definedName>
    <definedName name="_ltf2" hidden="1">[1]LTQ!#REF!</definedName>
    <definedName name="_Order1" hidden="1">255</definedName>
    <definedName name="_Order2" hidden="1">255</definedName>
    <definedName name="_q100" hidden="1">{#N/A,#N/A,FALSE,"ati1294";#N/A,#N/A,FALSE,"pas1294";#N/A,#N/A,FALSE,"res1294"}</definedName>
    <definedName name="_Q1000" hidden="1">{#N/A,#N/A,FALSE,"ati1294";#N/A,#N/A,FALSE,"pas1294";#N/A,#N/A,FALSE,"res1294"}</definedName>
    <definedName name="_Q200" hidden="1">{#N/A,#N/A,FALSE,"ati1294";#N/A,#N/A,FALSE,"pas1294";#N/A,#N/A,FALSE,"res1294"}</definedName>
    <definedName name="_Q300" hidden="1">{#N/A,#N/A,FALSE,"ati1294";#N/A,#N/A,FALSE,"pas1294";#N/A,#N/A,FALSE,"res1294"}</definedName>
    <definedName name="_Q37" hidden="1">{#N/A,#N/A,FALSE,"ati1294";#N/A,#N/A,FALSE,"pas1294";#N/A,#N/A,FALSE,"res1294"}</definedName>
    <definedName name="_Q50" hidden="1">{#N/A,#N/A,FALSE,"ati1294";#N/A,#N/A,FALSE,"pas1294";#N/A,#N/A,FALSE,"res1294"}</definedName>
    <definedName name="_Q500" hidden="1">{#N/A,#N/A,FALSE,"ati1294";#N/A,#N/A,FALSE,"pas1294";#N/A,#N/A,FALSE,"res1294"}</definedName>
    <definedName name="_Q51" hidden="1">{#N/A,#N/A,FALSE,"ati1294";#N/A,#N/A,FALSE,"pas1294";#N/A,#N/A,FALSE,"res1294"}</definedName>
    <definedName name="_R" hidden="1">{#N/A,#N/A,FALSE,"ati1294";#N/A,#N/A,FALSE,"pas1294";#N/A,#N/A,FALSE,"res1294"}</definedName>
    <definedName name="_RO10" hidden="1">{#N/A,#N/A,FALSE,"ati1294";#N/A,#N/A,FALSE,"pas1294";#N/A,#N/A,FALSE,"res1294"}</definedName>
    <definedName name="_ROB11" hidden="1">{#N/A,#N/A,FALSE,"ati1294";#N/A,#N/A,FALSE,"pas1294";#N/A,#N/A,FALSE,"res1294"}</definedName>
    <definedName name="_ROB12" hidden="1">{#N/A,#N/A,FALSE,"ati1294";#N/A,#N/A,FALSE,"pas1294";#N/A,#N/A,FALSE,"res1294"}</definedName>
    <definedName name="_ROB14" hidden="1">{#N/A,#N/A,FALSE,"ati1294";#N/A,#N/A,FALSE,"pas1294";#N/A,#N/A,FALSE,"res1294"}</definedName>
    <definedName name="_ROB15" hidden="1">{#N/A,#N/A,FALSE,"ati1294";#N/A,#N/A,FALSE,"pas1294";#N/A,#N/A,FALSE,"res1294"}</definedName>
    <definedName name="_ROB16" hidden="1">{#N/A,#N/A,FALSE,"ati1294";#N/A,#N/A,FALSE,"pas1294";#N/A,#N/A,FALSE,"res1294"}</definedName>
    <definedName name="_ROB2" hidden="1">{#N/A,#N/A,FALSE,"ati1294";#N/A,#N/A,FALSE,"pas1294";#N/A,#N/A,FALSE,"res1294"}</definedName>
    <definedName name="_ROB3" hidden="1">{#N/A,#N/A,FALSE,"ati1294";#N/A,#N/A,FALSE,"pas1294";#N/A,#N/A,FALSE,"res1294"}</definedName>
    <definedName name="_ROB4" hidden="1">{#N/A,#N/A,FALSE,"ati1294";#N/A,#N/A,FALSE,"pas1294";#N/A,#N/A,FALSE,"res1294"}</definedName>
    <definedName name="_ROB6" hidden="1">{#N/A,#N/A,FALSE,"ati1294";#N/A,#N/A,FALSE,"pas1294";#N/A,#N/A,FALSE,"res1294"}</definedName>
    <definedName name="_ROB7" hidden="1">{#N/A,#N/A,FALSE,"ati1294";#N/A,#N/A,FALSE,"pas1294";#N/A,#N/A,FALSE,"res1294"}</definedName>
    <definedName name="_ROB8" hidden="1">{#N/A,#N/A,FALSE,"ati1294";#N/A,#N/A,FALSE,"pas1294";#N/A,#N/A,FALSE,"res1294"}</definedName>
    <definedName name="_ROB9" hidden="1">{#N/A,#N/A,FALSE,"ati1294";#N/A,#N/A,FALSE,"pas1294";#N/A,#N/A,FALSE,"res1294"}</definedName>
    <definedName name="_Sort" hidden="1">#REF!</definedName>
    <definedName name="_Table1_In1" hidden="1">#REF!</definedName>
    <definedName name="_Table1_Out" hidden="1">#REF!</definedName>
    <definedName name="_z1" hidden="1">{#N/A,#N/A,FALSE,"ati1294";#N/A,#N/A,FALSE,"pas1294";#N/A,#N/A,FALSE,"res1294"}</definedName>
    <definedName name="A" hidden="1">{#N/A,#N/A,FALSE,"ati1294";#N/A,#N/A,FALSE,"pas1294";#N/A,#N/A,FALSE,"res1294"}</definedName>
    <definedName name="aa" hidden="1">{#N/A,#N/A,FALSE,"ati1294";#N/A,#N/A,FALSE,"pas1294";#N/A,#N/A,FALSE,"res1294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aaaaaa" hidden="1">{#N/A,#N/A,FALSE,"LLAVE";#N/A,#N/A,FALSE,"EERR";#N/A,#N/A,FALSE,"ESP";#N/A,#N/A,FALSE,"EOAF";#N/A,#N/A,FALSE,"CASH";#N/A,#N/A,FALSE,"FINANZAS";#N/A,#N/A,FALSE,"DEUDA";#N/A,#N/A,FALSE,"INVERSION";#N/A,#N/A,FALSE,"PERSONAL"}</definedName>
    <definedName name="aaafsds" hidden="1">{#N/A,#N/A,FALSE,"ENERGIA";#N/A,#N/A,FALSE,"PERDIDAS";#N/A,#N/A,FALSE,"CLIENTES";#N/A,#N/A,FALSE,"ESTADO";#N/A,#N/A,FALSE,"TECNICA"}</definedName>
    <definedName name="ab" hidden="1">{#N/A,#N/A,FALSE,"ati1294";#N/A,#N/A,FALSE,"pas1294";#N/A,#N/A,FALSE,"res1294"}</definedName>
    <definedName name="ABC" hidden="1">{#N/A,#N/A,FALSE,"ati1294";#N/A,#N/A,FALSE,"pas1294";#N/A,#N/A,FALSE,"res1294"}</definedName>
    <definedName name="abcd" hidden="1">{#N/A,#N/A,FALSE,"PCOL"}</definedName>
    <definedName name="ABRIL" hidden="1">[8]Plan1!#REF!</definedName>
    <definedName name="ABRILAC" hidden="1">[8]Plan1!#REF!</definedName>
    <definedName name="ac" hidden="1">{#N/A,#N/A,FALSE,"ati1294";#N/A,#N/A,FALSE,"pas1294";#N/A,#N/A,FALSE,"res1294"}</definedName>
    <definedName name="Acumulada" hidden="1">{#N/A,#N/A,FALSE,"LLAVE";#N/A,#N/A,FALSE,"EERR";#N/A,#N/A,FALSE,"ESP";#N/A,#N/A,FALSE,"EOAF";#N/A,#N/A,FALSE,"CASH";#N/A,#N/A,FALSE,"FINANZAS";#N/A,#N/A,FALSE,"DEUDA";#N/A,#N/A,FALSE,"INVERSION";#N/A,#N/A,FALSE,"PERSONAL"}</definedName>
    <definedName name="ad" hidden="1">{#N/A,#N/A,FALSE,"ati1294";#N/A,#N/A,FALSE,"pas1294";#N/A,#N/A,FALSE,"res1294"}</definedName>
    <definedName name="aditivo" hidden="1">{#N/A,#N/A,FALSE,"PCOL"}</definedName>
    <definedName name="Adm" hidden="1">{"'ini'!$A$1"}</definedName>
    <definedName name="Administrativo" hidden="1">{"report",#N/A,FALSE,"dataBase"}</definedName>
    <definedName name="ae" hidden="1">{#N/A,#N/A,FALSE,"ati1294";#N/A,#N/A,FALSE,"pas1294";#N/A,#N/A,FALSE,"res1294"}</definedName>
    <definedName name="aee" hidden="1">{#N/A,#N/A,FALSE,"ati1294";#N/A,#N/A,FALSE,"pas1294";#N/A,#N/A,FALSE,"res1294"}</definedName>
    <definedName name="af" hidden="1">{#N/A,#N/A,FALSE,"ati1294";#N/A,#N/A,FALSE,"pas1294";#N/A,#N/A,FALSE,"res1294"}</definedName>
    <definedName name="ag" hidden="1">{#N/A,#N/A,FALSE,"ati1294";#N/A,#N/A,FALSE,"pas1294";#N/A,#N/A,FALSE,"res1294"}</definedName>
    <definedName name="ah" hidden="1">{#N/A,#N/A,FALSE,"ati1294";#N/A,#N/A,FALSE,"pas1294";#N/A,#N/A,FALSE,"res1294"}</definedName>
    <definedName name="ai" hidden="1">{#N/A,#N/A,FALSE,"ati1294";#N/A,#N/A,FALSE,"pas1294";#N/A,#N/A,FALSE,"res1294"}</definedName>
    <definedName name="aina" hidden="1">{#N/A,#N/A,FALSE,"PCOL"}</definedName>
    <definedName name="aj" hidden="1">{#N/A,#N/A,FALSE,"ati1294";#N/A,#N/A,FALSE,"pas1294";#N/A,#N/A,FALSE,"res1294"}</definedName>
    <definedName name="ak" hidden="1">{#N/A,#N/A,FALSE,"ati1294";#N/A,#N/A,FALSE,"pas1294";#N/A,#N/A,FALSE,"res1294"}</definedName>
    <definedName name="al" hidden="1">{#N/A,#N/A,FALSE,"ati1294";#N/A,#N/A,FALSE,"pas1294";#N/A,#N/A,FALSE,"res1294"}</definedName>
    <definedName name="am" hidden="1">{#N/A,#N/A,FALSE,"ati1294";#N/A,#N/A,FALSE,"pas1294";#N/A,#N/A,FALSE,"res1294"}</definedName>
    <definedName name="an" hidden="1">{#N/A,#N/A,FALSE,"ati1294";#N/A,#N/A,FALSE,"pas1294";#N/A,#N/A,FALSE,"res1294"}</definedName>
    <definedName name="ans" hidden="1">{#N/A,#N/A,FALSE,"PCOL"}</definedName>
    <definedName name="ap" hidden="1">{#N/A,#N/A,FALSE,"ati1294";#N/A,#N/A,FALSE,"pas1294";#N/A,#N/A,FALSE,"res1294"}</definedName>
    <definedName name="aq" hidden="1">{#N/A,#N/A,FALSE,"ati1294";#N/A,#N/A,FALSE,"pas1294";#N/A,#N/A,FALSE,"res1294"}</definedName>
    <definedName name="aqq" hidden="1">{#N/A,#N/A,FALSE,"ati1294";#N/A,#N/A,FALSE,"pas1294";#N/A,#N/A,FALSE,"res1294"}</definedName>
    <definedName name="ar" hidden="1">{#N/A,#N/A,FALSE,"ati1294";#N/A,#N/A,FALSE,"pas1294";#N/A,#N/A,FALSE,"res1294"}</definedName>
    <definedName name="Arara" hidden="1">{#N/A,#N/A,FALSE,"PCOL"}</definedName>
    <definedName name="arr" hidden="1">{#N/A,#N/A,FALSE,"ati1294";#N/A,#N/A,FALSE,"pas1294";#N/A,#N/A,FALSE,"res1294"}</definedName>
    <definedName name="as" hidden="1">{#N/A,#N/A,FALSE,"ati1294";#N/A,#N/A,FALSE,"pas1294";#N/A,#N/A,FALSE,"res1294"}</definedName>
    <definedName name="AS2DocOpenMode" hidden="1">"AS2DocumentEdit"</definedName>
    <definedName name="asa" hidden="1">{"short1",#N/A,FALSE,"masmode";"short2",#N/A,FALSE,"masmode";"qtrres",#N/A,FALSE,"QTR. RES.";"sales",#N/A,FALSE,"Sales &amp; Market Share"}</definedName>
    <definedName name="asdasd" hidden="1">[9]LTQ!#REF!</definedName>
    <definedName name="asdf" hidden="1">{"short1",#N/A,FALSE,"masmode";"short2",#N/A,FALSE,"masmode";"qtrres",#N/A,FALSE,"QTR. RES.";"sales",#N/A,FALSE,"Sales &amp; Market Share"}</definedName>
    <definedName name="asdfasfsafasf" hidden="1">{"'CptDifn'!$AA$32:$AG$32"}</definedName>
    <definedName name="at" hidden="1">{#N/A,#N/A,FALSE,"ati1294";#N/A,#N/A,FALSE,"pas1294";#N/A,#N/A,FALSE,"res1294"}</definedName>
    <definedName name="att" hidden="1">{#N/A,#N/A,FALSE,"ati1294";#N/A,#N/A,FALSE,"pas1294";#N/A,#N/A,FALSE,"res1294"}</definedName>
    <definedName name="av" hidden="1">{#N/A,#N/A,FALSE,"ati1294";#N/A,#N/A,FALSE,"pas1294";#N/A,#N/A,FALSE,"res1294"}</definedName>
    <definedName name="aww" hidden="1">{#N/A,#N/A,FALSE,"ati1294";#N/A,#N/A,FALSE,"pas1294";#N/A,#N/A,FALSE,"res1294"}</definedName>
    <definedName name="ax" hidden="1">{#N/A,#N/A,FALSE,"ati1294";#N/A,#N/A,FALSE,"pas1294";#N/A,#N/A,FALSE,"res1294"}</definedName>
    <definedName name="ay" hidden="1">{#N/A,#N/A,FALSE,"ati1294";#N/A,#N/A,FALSE,"pas1294";#N/A,#N/A,FALSE,"res1294"}</definedName>
    <definedName name="az" hidden="1">{#N/A,#N/A,FALSE,"ati1294";#N/A,#N/A,FALSE,"pas1294";#N/A,#N/A,FALSE,"res1294"}</definedName>
    <definedName name="B" hidden="1">{#N/A,#N/A,FALSE,"ati1294";#N/A,#N/A,FALSE,"pas1294";#N/A,#N/A,FALSE,"res1294"}</definedName>
    <definedName name="BB" hidden="1">{#N/A,#N/A,FALSE,"ati1294";#N/A,#N/A,FALSE,"pas1294";#N/A,#N/A,FALSE,"res1294"}</definedName>
    <definedName name="bbb" hidden="1">{#N/A,#N/A,FALSE,"ati1294";#N/A,#N/A,FALSE,"pas1294";#N/A,#N/A,FALSE,"res1294"}</definedName>
    <definedName name="bbbb" hidden="1">{#N/A,#N/A,FALSE,"PCOL"}</definedName>
    <definedName name="bd" hidden="1">{"'IndicadoresRH'!$AA$50:$AP$67"}</definedName>
    <definedName name="beato" hidden="1">{#N/A,#N/A,FALSE,"ati1294";#N/A,#N/A,FALSE,"pas1294";#N/A,#N/A,FALSE,"res1294"}</definedName>
    <definedName name="bf" hidden="1">{#N/A,#N/A,FALSE,"LLAVE";#N/A,#N/A,FALSE,"EERR";#N/A,#N/A,FALSE,"ESP";#N/A,#N/A,FALSE,"EOAF";#N/A,#N/A,FALSE,"CASH";#N/A,#N/A,FALSE,"FINANZAS";#N/A,#N/A,FALSE,"DEUDA";#N/A,#N/A,FALSE,"INVERSION";#N/A,#N/A,FALSE,"PERSONAL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6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9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hidden="1">{#N/A,#N/A,FALSE,"LLAVE";#N/A,#N/A,FALSE,"EERR";#N/A,#N/A,FALSE,"ESP";#N/A,#N/A,FALSE,"EOAF";#N/A,#N/A,FALSE,"CASH";#N/A,#N/A,FALSE,"FINANZAS";#N/A,#N/A,FALSE,"DEUDA";#N/A,#N/A,FALSE,"INVERSION";#N/A,#N/A,FALSE,"PERSONAL"}</definedName>
    <definedName name="cac" hidden="1">{"short1",#N/A,FALSE,"masmode";"short2",#N/A,FALSE,"masmode";"qtrres",#N/A,FALSE,"QTR. RES.";"sales",#N/A,FALSE,"Sales &amp; Market Share"}</definedName>
    <definedName name="CaP" hidden="1">[10]Plan1!$C$18:$C$47</definedName>
    <definedName name="CC" hidden="1">{#N/A,#N/A,FALSE,"ati1294";#N/A,#N/A,FALSE,"pas1294";#N/A,#N/A,FALSE,"res1294"}</definedName>
    <definedName name="ccc" hidden="1">{#N/A,#N/A,FALSE,"ati1294";#N/A,#N/A,FALSE,"pas1294";#N/A,#N/A,FALSE,"res1294"}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SOMANUT" hidden="1">{"report",#N/A,FALSE,"dataBase"}</definedName>
    <definedName name="cida" hidden="1">{#N/A,#N/A,FALSE,"PCOL"}</definedName>
    <definedName name="CIQWBGuid" hidden="1">"eeb6fc5b-405c-4049-9d4a-d1c2444c6af4"</definedName>
    <definedName name="Cobra" hidden="1">{#N/A,#N/A,FALSE,"PCOL"}</definedName>
    <definedName name="Cobre" hidden="1">{"'CptDifn'!$AA$32:$AG$32"}</definedName>
    <definedName name="Concentrado_Cobre" hidden="1">{"'CptDifn'!$AA$32:$AG$32"}</definedName>
    <definedName name="cons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olidado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pia" hidden="1">{#N/A,#N/A,FALSE,"PCO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onograma02" hidden="1">{"report",#N/A,FALSE,"dataBase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D" localSheetId="0" hidden="1">{#N/A,#N/A,FALSE,"ati1294";#N/A,#N/A,FALSE,"pas1294";#N/A,#N/A,FALSE,"res1294"}</definedName>
    <definedName name="DA" hidden="1">#REF!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" hidden="1">{#N/A,#N/A,FALSE,"PCOL"}</definedName>
    <definedName name="DEA.GCC1" hidden="1">{"report",#N/A,FALSE,"dataBase"}</definedName>
    <definedName name="DEAM" hidden="1">{"'CptDifn'!$AA$32:$AG$32"}</definedName>
    <definedName name="DEAS" hidden="1">{"'CptDifn'!$AA$32:$AG$32"}</definedName>
    <definedName name="DECG" hidden="1">{"'CptDifn'!$AA$32:$AG$32"}</definedName>
    <definedName name="DEGL" hidden="1">{"'CptDifn'!$AA$32:$AG$32"}</definedName>
    <definedName name="despesas" hidden="1">[6]LTQ!#REF!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uil" hidden="1">{"'RR'!$A$2:$E$81"}</definedName>
    <definedName name="dksojd" hidden="1">{#N/A,#N/A,FALSE,"PCOL"}</definedName>
    <definedName name="dwsdad" hidden="1">{"'ReceitaLiquidaME'!$AA$25:$AN$32"}</definedName>
    <definedName name="E" hidden="1">{#N/A,#N/A,FALSE,"ati1294";#N/A,#N/A,FALSE,"pas1294";#N/A,#N/A,FALSE,"res1294"}</definedName>
    <definedName name="EE" hidden="1">{#N/A,#N/A,FALSE,"ati1294";#N/A,#N/A,FALSE,"pas1294";#N/A,#N/A,FALSE,"res1294"}</definedName>
    <definedName name="eee" hidden="1">#REF!</definedName>
    <definedName name="eeee" hidden="1">#REF!</definedName>
    <definedName name="eeeee" hidden="1">#REF!</definedName>
    <definedName name="EFC" hidden="1">{"'RR'!$A$2:$E$81"}</definedName>
    <definedName name="EFCEletron" hidden="1">{"'RR'!$A$2:$E$81"}</definedName>
    <definedName name="EFVM" hidden="1">{"'RR'!$A$2:$E$81"}</definedName>
    <definedName name="EFVM2" hidden="1">{"'RR'!$A$2:$E$81"}</definedName>
    <definedName name="EFVM3" hidden="1">{"'RR'!$A$2:$E$81"}</definedName>
    <definedName name="eq" hidden="1">{#N/A,#N/A,FALSE,"ati1294";#N/A,#N/A,FALSE,"pas1294";#N/A,#N/A,FALSE,"res1294"}</definedName>
    <definedName name="eqsteel" hidden="1">{#N/A,#N/A,FALSE,"ati1294";#N/A,#N/A,FALSE,"pas1294";#N/A,#N/A,FALSE,"res1294"}</definedName>
    <definedName name="EQSTTEL2" hidden="1">{#N/A,#N/A,FALSE,"ati1294";#N/A,#N/A,FALSE,"pas1294";#N/A,#N/A,FALSE,"res1294"}</definedName>
    <definedName name="equiv" hidden="1">{#N/A,#N/A,FALSE,"ati1294";#N/A,#N/A,FALSE,"pas1294";#N/A,#N/A,FALSE,"res1294"}</definedName>
    <definedName name="EQUIV_ACUM" hidden="1">{#N/A,#N/A,FALSE,"ati1294";#N/A,#N/A,FALSE,"pas1294";#N/A,#N/A,FALSE,"res1294"}</definedName>
    <definedName name="EQUIV10" hidden="1">{#N/A,#N/A,FALSE,"ati1294";#N/A,#N/A,FALSE,"pas1294";#N/A,#N/A,FALSE,"res1294"}</definedName>
    <definedName name="EQUIV2" hidden="1">{#N/A,#N/A,FALSE,"ati1294";#N/A,#N/A,FALSE,"pas1294";#N/A,#N/A,FALSE,"res1294"}</definedName>
    <definedName name="ERRO1" hidden="1">{"'CptDifn'!$AA$32:$AG$32"}</definedName>
    <definedName name="ERRO3" hidden="1">{"'CptDifn'!$AA$32:$AG$32"}</definedName>
    <definedName name="ERRO4" hidden="1">{"'CptDifn'!$AA$32:$AG$32"}</definedName>
    <definedName name="ERRO5" hidden="1">{"'CptDifn'!$AA$32:$AG$32"}</definedName>
    <definedName name="ERRO6" hidden="1">{"'CptDifn'!$AA$32:$AG$32"}</definedName>
    <definedName name="ERRRRRRRRRRRRRRRO" hidden="1">{"'CptDifn'!$AA$32:$AG$32"}</definedName>
    <definedName name="est_B" hidden="1">{#N/A,#N/A,FALSE,"PCOL"}</definedName>
    <definedName name="ESTOQUESINTERCIAS" hidden="1">{"'Tabelas'!$A$1:$L$35"}</definedName>
    <definedName name="f_" hidden="1">{#N/A,#N/A,FALSE,"ati1294";#N/A,#N/A,FALSE,"pas1294";#N/A,#N/A,FALSE,"res1294"}</definedName>
    <definedName name="Faturamento" hidden="1">{#N/A,#N/A,FALSE,"LLAVE";#N/A,#N/A,FALSE,"EERR";#N/A,#N/A,FALSE,"ESP";#N/A,#N/A,FALSE,"EOAF";#N/A,#N/A,FALSE,"CASH";#N/A,#N/A,FALSE,"FINANZAS";#N/A,#N/A,FALSE,"DEUDA";#N/A,#N/A,FALSE,"INVERSION";#N/A,#N/A,FALSE,"PERSONAL"}</definedName>
    <definedName name="FCA" hidden="1">{"'Quadro'!$A$4:$BG$78"}</definedName>
    <definedName name="ff" hidden="1">{"'NOVA PRODUÇÃO'!$A$1:$Z$61"}</definedName>
    <definedName name="fff" hidden="1">[11]Plan1!#REF!</definedName>
    <definedName name="FFFFFFFFF" hidden="1">{#N/A,#N/A,FALSE,"ati1294";#N/A,#N/A,FALSE,"pas1294";#N/A,#N/A,FALSE,"res1294"}</definedName>
    <definedName name="fl" hidden="1">{#N/A,#N/A,FALSE,"ati1294";#N/A,#N/A,FALSE,"pas1294";#N/A,#N/A,FALSE,"res1294"}</definedName>
    <definedName name="fl_2" hidden="1">{#N/A,#N/A,FALSE,"ati1294";#N/A,#N/A,FALSE,"pas1294";#N/A,#N/A,FALSE,"res1294"}</definedName>
    <definedName name="fl_4" hidden="1">{#N/A,#N/A,FALSE,"ati1294";#N/A,#N/A,FALSE,"pas1294";#N/A,#N/A,FALSE,"res1294"}</definedName>
    <definedName name="fl_5" hidden="1">{#N/A,#N/A,FALSE,"ati1294";#N/A,#N/A,FALSE,"pas1294";#N/A,#N/A,FALSE,"res1294"}</definedName>
    <definedName name="fl_6" hidden="1">{#N/A,#N/A,FALSE,"ati1294";#N/A,#N/A,FALSE,"pas1294";#N/A,#N/A,FALSE,"res1294"}</definedName>
    <definedName name="fl_7" hidden="1">{#N/A,#N/A,FALSE,"ati1294";#N/A,#N/A,FALSE,"pas1294";#N/A,#N/A,FALSE,"res1294"}</definedName>
    <definedName name="FLAVIO" hidden="1">{#N/A,#N/A,FALSE,"ati1294";#N/A,#N/A,FALSE,"pas1294";#N/A,#N/A,FALSE,"res1294"}</definedName>
    <definedName name="FLAVIO11" hidden="1">{#N/A,#N/A,FALSE,"ati1294";#N/A,#N/A,FALSE,"pas1294";#N/A,#N/A,FALSE,"res1294"}</definedName>
    <definedName name="FLAVIO12" hidden="1">{#N/A,#N/A,FALSE,"ati1294";#N/A,#N/A,FALSE,"pas1294";#N/A,#N/A,FALSE,"res1294"}</definedName>
    <definedName name="FLAVIO2" hidden="1">{#N/A,#N/A,FALSE,"ati1294";#N/A,#N/A,FALSE,"pas1294";#N/A,#N/A,FALSE,"res1294"}</definedName>
    <definedName name="FLAVIO20" hidden="1">{#N/A,#N/A,FALSE,"ati1294";#N/A,#N/A,FALSE,"pas1294";#N/A,#N/A,FALSE,"res1294"}</definedName>
    <definedName name="FLAVIO21" hidden="1">{#N/A,#N/A,FALSE,"ati1294";#N/A,#N/A,FALSE,"pas1294";#N/A,#N/A,FALSE,"res1294"}</definedName>
    <definedName name="FLAVIO22" hidden="1">{#N/A,#N/A,FALSE,"ati1294";#N/A,#N/A,FALSE,"pas1294";#N/A,#N/A,FALSE,"res1294"}</definedName>
    <definedName name="FLAVIO23" hidden="1">{#N/A,#N/A,FALSE,"ati1294";#N/A,#N/A,FALSE,"pas1294";#N/A,#N/A,FALSE,"res1294"}</definedName>
    <definedName name="FLAVIO33" hidden="1">{#N/A,#N/A,FALSE,"ati1294";#N/A,#N/A,FALSE,"pas1294";#N/A,#N/A,FALSE,"res1294"}</definedName>
    <definedName name="FLAVIO35" hidden="1">{#N/A,#N/A,FALSE,"ati1294";#N/A,#N/A,FALSE,"pas1294";#N/A,#N/A,FALSE,"res1294"}</definedName>
    <definedName name="FLAVIO36" hidden="1">{#N/A,#N/A,FALSE,"ati1294";#N/A,#N/A,FALSE,"pas1294";#N/A,#N/A,FALSE,"res1294"}</definedName>
    <definedName name="FLAVIO4" hidden="1">{#N/A,#N/A,FALSE,"ati1294";#N/A,#N/A,FALSE,"pas1294";#N/A,#N/A,FALSE,"res1294"}</definedName>
    <definedName name="FLAVIO5" hidden="1">{#N/A,#N/A,FALSE,"ati1294";#N/A,#N/A,FALSE,"pas1294";#N/A,#N/A,FALSE,"res1294"}</definedName>
    <definedName name="FLAVIO6" hidden="1">{#N/A,#N/A,FALSE,"ati1294";#N/A,#N/A,FALSE,"pas1294";#N/A,#N/A,FALSE,"res1294"}</definedName>
    <definedName name="FLAVIO7" hidden="1">{#N/A,#N/A,FALSE,"ati1294";#N/A,#N/A,FALSE,"pas1294";#N/A,#N/A,FALSE,"res1294"}</definedName>
    <definedName name="FLAVIO8" hidden="1">{#N/A,#N/A,FALSE,"ati1294";#N/A,#N/A,FALSE,"pas1294";#N/A,#N/A,FALSE,"res1294"}</definedName>
    <definedName name="FLAVIO9" hidden="1">{#N/A,#N/A,FALSE,"ati1294";#N/A,#N/A,FALSE,"pas1294";#N/A,#N/A,FALSE,"res1294"}</definedName>
    <definedName name="FLAVIOB2" hidden="1">{#N/A,#N/A,FALSE,"ati1294";#N/A,#N/A,FALSE,"pas1294";#N/A,#N/A,FALSE,"res1294"}</definedName>
    <definedName name="FLAVIOC3" hidden="1">{#N/A,#N/A,FALSE,"ati1294";#N/A,#N/A,FALSE,"pas1294";#N/A,#N/A,FALSE,"res1294"}</definedName>
    <definedName name="FOOD" hidden="1">{"'Sheet1'!$A$1:$G$85"}</definedName>
    <definedName name="G" hidden="1">{#N/A,#N/A,FALSE,"ati1294";#N/A,#N/A,FALSE,"pas1294";#N/A,#N/A,FALSE,"res1294"}</definedName>
    <definedName name="GAMAN" hidden="1">{#N/A,#N/A,FALSE,"PCOL"}</definedName>
    <definedName name="GAMAR" hidden="1">{"'CptDifn'!$AA$32:$AG$32"}</definedName>
    <definedName name="GAMAR1" hidden="1">{"'CptDifn'!$AA$32:$AG$32"}</definedName>
    <definedName name="gamen" hidden="1">{#N/A,#N/A,FALSE,"PCOL"}</definedName>
    <definedName name="gemin" hidden="1">{#N/A,#N/A,FALSE,"PCOL"}</definedName>
    <definedName name="GG" hidden="1">{"report",#N/A,FALSE,"dataBase"}</definedName>
    <definedName name="GGG" hidden="1">{"'RR'!$A$2:$E$81"}</definedName>
    <definedName name="gggggg" hidden="1">{#N/A,#N/A,FALSE,"LLAVE";#N/A,#N/A,FALSE,"EERR";#N/A,#N/A,FALSE,"ESP";#N/A,#N/A,FALSE,"EOAF";#N/A,#N/A,FALSE,"CASH";#N/A,#N/A,FALSE,"FINANZAS";#N/A,#N/A,FALSE,"DEUDA";#N/A,#N/A,FALSE,"INVERSION";#N/A,#N/A,FALSE,"PERSONAL"}</definedName>
    <definedName name="GGMA" hidden="1">{#N/A,#N/A,FALSE,"ati1294";#N/A,#N/A,FALSE,"pas1294";#N/A,#N/A,FALSE,"res1294"}</definedName>
    <definedName name="GIC" hidden="1">{#N/A,#N/A,FALSE,"ati1294";#N/A,#N/A,FALSE,"pas1294";#N/A,#N/A,FALSE,"res1294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" hidden="1">{"report",#N/A,FALSE,"dataBase"}</definedName>
    <definedName name="GráficoICD" hidden="1">#N/A</definedName>
    <definedName name="H" hidden="1">{#N/A,#N/A,FALSE,"ati1294";#N/A,#N/A,FALSE,"pas1294";#N/A,#N/A,FALSE,"res1294"}</definedName>
    <definedName name="HTML_C" hidden="1">{"'RR'!$A$2:$E$81"}</definedName>
    <definedName name="HTML_CodePage" hidden="1">1252</definedName>
    <definedName name="HTML_Control" hidden="1">{"'Tabelas'!$A$1:$L$35"}</definedName>
    <definedName name="HTML_Control_2" hidden="1">{"'ReceitaLiquidaME'!$AA$25:$AN$32"}</definedName>
    <definedName name="HTML_Control1" hidden="1">{"'Sheet1'!$A$1:$G$85"}</definedName>
    <definedName name="HTML_Control2" hidden="1">{"'Sheet1'!$A$1:$G$85"}</definedName>
    <definedName name="HTML_Control3" hidden="1">{"'Sheet1'!$A$1:$G$85"}</definedName>
    <definedName name="HTML_Controla" hidden="1">{"'Sheet1'!$A$1:$G$85"}</definedName>
    <definedName name="HTML_Controlb" hidden="1">{"'Sheet1'!$A$1:$G$85"}</definedName>
    <definedName name="HTML_Description" hidden="1">"Este é um teste de exemplo"</definedName>
    <definedName name="HTML_Email" hidden="1">""</definedName>
    <definedName name="HTML_Header" hidden="1">"Tabelas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PathFileMac" hidden="1">"Macintosh HD:HomePageStuff:New_Home_Page:datafile:histret.html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I" hidden="1">{#N/A,#N/A,FALSE,"ati1294";#N/A,#N/A,FALSE,"pas1294";#N/A,#N/A,FALSE,"res1294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3y1j4m2m" hidden="1">"IMG_10"</definedName>
    <definedName name="Img_ML_6r9u1n9k" hidden="1">"IMG_10"</definedName>
    <definedName name="Img_ML_6y9f7y3n" hidden="1">"IMG_10"</definedName>
    <definedName name="Img_ML_7m5m4k3b" hidden="1">"IMG_10"</definedName>
    <definedName name="Img_ML_7n6h3t1t" hidden="1">"IMG_11"</definedName>
    <definedName name="Img_ML_8b9j5t1p" hidden="1">"IMG_18"</definedName>
    <definedName name="Img_ML_8j3w6p4c" hidden="1">"IMG_10"</definedName>
    <definedName name="Img_ML_8r1k8t4y" hidden="1">"IMG_10"</definedName>
    <definedName name="Inv" hidden="1">{"'ini'!$A$1"}</definedName>
    <definedName name="InvEstr2" hidden="1">{#N/A,#N/A,FALSE,"ati1294";#N/A,#N/A,FALSE,"pas1294";#N/A,#N/A,FALSE,"res1294"}</definedName>
    <definedName name="ipipi" hidden="1">[10]Plan1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 hidden="1">"MA998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626.5548958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MARY_EPS_TYPE_THOM" hidden="1">"c5297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j" hidden="1">{"'CptDifn'!$AA$32:$AG$32"}</definedName>
    <definedName name="jhgdjdgh" hidden="1">{"MacroCo",#N/A,FALSE,"masmode";"IncomeS",#N/A,FALSE,"masmode";"BalanceS",#N/A,FALSE,"masmode";"CashF",#N/A,FALSE,"masmode";"Ratios",#N/A,FALSE,"masmode";"DebtFC",#N/A,FALSE,"masmode"}</definedName>
    <definedName name="jujk" hidden="1">{#N/A,#N/A,FALSE,"PCOL"}</definedName>
    <definedName name="k" hidden="1">{#N/A,#N/A,FALSE,"PCOL"}</definedName>
    <definedName name="ko" hidden="1">{#N/A,#N/A,FALSE,"PCOL"}</definedName>
    <definedName name="li" hidden="1">[12]GEMIN!#REF!</definedName>
    <definedName name="LoteBonito2" hidden="1">{"'Resumo2'!$B$2:$J$23"}</definedName>
    <definedName name="M" hidden="1">{#N/A,#N/A,FALSE,"ati1294";#N/A,#N/A,FALSE,"pas1294";#N/A,#N/A,FALSE,"res1294"}</definedName>
    <definedName name="manut" hidden="1">{"'ini'!$A$1"}</definedName>
    <definedName name="Marcel" hidden="1">{"'Sheet1'!$A$1:$G$85"}</definedName>
    <definedName name="MAT" hidden="1">{"report",#N/A,FALSE,"dataBase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M" hidden="1">{#N/A,#N/A,FALSE,"ati1294";#N/A,#N/A,FALSE,"pas1294";#N/A,#N/A,FALSE,"res1294"}</definedName>
    <definedName name="mmmm" hidden="1">{#N/A,#N/A,FALSE,"LLAVE";#N/A,#N/A,FALSE,"EERR";#N/A,#N/A,FALSE,"ESP";#N/A,#N/A,FALSE,"EOAF";#N/A,#N/A,FALSE,"CASH";#N/A,#N/A,FALSE,"FINANZAS";#N/A,#N/A,FALSE,"DEUDA";#N/A,#N/A,FALSE,"INVERSION";#N/A,#N/A,FALSE,"PERSONAL"}</definedName>
    <definedName name="MOA" hidden="1">{#N/A,#N/A,FALSE,"DEF1";#N/A,#N/A,FALSE,"DEF2";#N/A,#N/A,FALSE,"DEF3"}</definedName>
    <definedName name="N" hidden="1">{#N/A,#N/A,FALSE,"ati1294";#N/A,#N/A,FALSE,"pas1294";#N/A,#N/A,FALSE,"res1294"}</definedName>
    <definedName name="N.Ferrosos" hidden="1">{"'CptDifn'!$AA$32:$AG$32"}</definedName>
    <definedName name="NN" hidden="1">{#N/A,#N/A,FALSE,"ati1294";#N/A,#N/A,FALSE,"pas1294";#N/A,#N/A,FALSE,"res1294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" hidden="1">{#N/A,#N/A,FALSE,"ati1294";#N/A,#N/A,FALSE,"pas1294";#N/A,#N/A,FALSE,"res1294"}</definedName>
    <definedName name="ORÇAM" hidden="1">{#N/A,#N/A,FALSE,"ati1294";#N/A,#N/A,FALSE,"pas1294";#N/A,#N/A,FALSE,"res1294"}</definedName>
    <definedName name="ORÇB" hidden="1">{#N/A,#N/A,FALSE,"ati1294";#N/A,#N/A,FALSE,"pas1294";#N/A,#N/A,FALSE,"res1294"}</definedName>
    <definedName name="P" hidden="1">{#N/A,#N/A,FALSE,"ati1294";#N/A,#N/A,FALSE,"pas1294";#N/A,#N/A,FALSE,"res1294"}</definedName>
    <definedName name="PAINEL" hidden="1">{#N/A,#N/A,FALSE,"ENERGIA";#N/A,#N/A,FALSE,"PERDIDAS";#N/A,#N/A,FALSE,"CLIENTES";#N/A,#N/A,FALSE,"ESTADO";#N/A,#N/A,FALSE,"TECNICA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1" hidden="1">{#N/A,#N/A,FALSE,"ati1294";#N/A,#N/A,FALSE,"pas1294";#N/A,#N/A,FALSE,"res1294"}</definedName>
    <definedName name="Portos1" hidden="1">{"'RR'!$A$2:$E$81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hidden="1">{"'CptDifn'!$AA$32:$AG$32"}</definedName>
    <definedName name="PRRA" hidden="1">{"'CptDifn'!$AA$32:$AG$32"}</definedName>
    <definedName name="Q" hidden="1">{#N/A,#N/A,FALSE,"ati1294";#N/A,#N/A,FALSE,"pas1294";#N/A,#N/A,FALSE,"res1294"}</definedName>
    <definedName name="QQ" hidden="1">{#N/A,#N/A,FALSE,"ati1294";#N/A,#N/A,FALSE,"pas1294";#N/A,#N/A,FALSE,"res1294"}</definedName>
    <definedName name="QQQ" hidden="1">{#N/A,#N/A,FALSE,"DEF1";#N/A,#N/A,FALSE,"DEF2";#N/A,#N/A,FALSE,"DEF3"}</definedName>
    <definedName name="qqqqqqqqqq" hidden="1">{#N/A,#N/A,FALSE,"LLAVE";#N/A,#N/A,FALSE,"EERR";#N/A,#N/A,FALSE,"ESP";#N/A,#N/A,FALSE,"EOAF";#N/A,#N/A,FALSE,"CASH";#N/A,#N/A,FALSE,"FINANZAS";#N/A,#N/A,FALSE,"DEUDA";#N/A,#N/A,FALSE,"INVERSION";#N/A,#N/A,FALSE,"PERSONAL"}</definedName>
    <definedName name="que" hidden="1">{#N/A,#N/A,FALSE,"PCOL"}</definedName>
    <definedName name="qwerty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" hidden="1">{#N/A,#N/A,FALSE,"ENERGIA";#N/A,#N/A,FALSE,"PERDIDAS";#N/A,#N/A,FALSE,"CLIENTES";#N/A,#N/A,FALSE,"ESTADO";#N/A,#N/A,FALSE,"TECNICA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qq" hidden="1">{#N/A,#N/A,FALSE,"PCOL"}</definedName>
    <definedName name="qwqw" hidden="1">{#N/A,#N/A,FALSE,"PCOL"}</definedName>
    <definedName name="qwqweq" hidden="1">{#N/A,#N/A,FALSE,"PCOL"}</definedName>
    <definedName name="qwqwq" hidden="1">{#N/A,#N/A,FALSE,"PCOL"}</definedName>
    <definedName name="qwqwsq" hidden="1">{#N/A,#N/A,FALSE,"PCOL"}</definedName>
    <definedName name="re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cLiqapres" hidden="1">{#N/A,#N/A,FALSE,"ati1294";#N/A,#N/A,FALSE,"pas1294";#N/A,#N/A,FALSE,"res1294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s" hidden="1">{#N/A,#N/A,FALSE,"ati1294";#N/A,#N/A,FALSE,"pas1294";#N/A,#N/A,FALSE,"res1294"}</definedName>
    <definedName name="RlGR" hidden="1">{"report",#N/A,FALSE,"dataBase"}</definedName>
    <definedName name="ROB" hidden="1">{#N/A,#N/A,FALSE,"ati1294";#N/A,#N/A,FALSE,"pas1294";#N/A,#N/A,FALSE,"res1294"}</definedName>
    <definedName name="RR" hidden="1">{#N/A,#N/A,FALSE,"ati1294";#N/A,#N/A,FALSE,"pas1294";#N/A,#N/A,FALSE,"res1294"}</definedName>
    <definedName name="rrr" hidden="1">{#N/A,#N/A,FALSE,"PCOL"}</definedName>
    <definedName name="RT" hidden="1">#REF!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c" hidden="1">{#N/A,#N/A,FALSE,"PCOL"}</definedName>
    <definedName name="SAPBEXrevision" hidden="1">2</definedName>
    <definedName name="SAPBEXsysID" hidden="1">"BWP"</definedName>
    <definedName name="SAPBEXwbID" hidden="1">"3MI6IMWLJ6GU694KJF7N79DXU"</definedName>
    <definedName name="saquinho" hidden="1">{#N/A,#N/A,FALSE,"PCOL"}</definedName>
    <definedName name="sdf" hidden="1">{#N/A,#N/A,FALSE,"ati1294";#N/A,#N/A,FALSE,"pas1294";#N/A,#N/A,FALSE,"res1294"}</definedName>
    <definedName name="SGCC" hidden="1">{#N/A,#N/A,FALSE,"ati1294";#N/A,#N/A,FALSE,"pas1294";#N/A,#N/A,FALSE,"res1294"}</definedName>
    <definedName name="ss" hidden="1">{#N/A,#N/A,FALSE,"PCOL"}</definedName>
    <definedName name="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uVariações" hidden="1">{#N/A,#N/A,FALSE,"ati1294";#N/A,#N/A,FALSE,"pas1294";#N/A,#N/A,FALSE,"res1294"}</definedName>
    <definedName name="TEMP" hidden="1">{#N/A,#N/A,FALSE,"PCOL"}</definedName>
    <definedName name="tempo" hidden="1">{#N/A,#N/A,FALSE,"PCOL"}</definedName>
    <definedName name="tes" hidden="1">{#N/A,#N/A,FALSE,"ati1294";#N/A,#N/A,FALSE,"pas1294";#N/A,#N/A,FALSE,"res1294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2" hidden="1">{"report",#N/A,FALSE,"dataBase"}</definedName>
    <definedName name="teste2000" hidden="1">[1]LTQ!#REF!</definedName>
    <definedName name="teste3" hidden="1">{"report",#N/A,FALSE,"dataBase"}</definedName>
    <definedName name="teste4" hidden="1">{"report",#N/A,FALSE,"dataBase"}</definedName>
    <definedName name="TextRefCopyRangeCount" hidden="1">41</definedName>
    <definedName name="tr" hidden="1">{"report",#N/A,FALSE,"dataBase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uyiotuio" hidden="1">{"short1",#N/A,FALSE,"masmode";"short2",#N/A,FALSE,"masmode";"qtrres",#N/A,FALSE,"QTR. RES.";"sales",#N/A,FALSE,"Sales &amp; Market Share"}</definedName>
    <definedName name="U" hidden="1">{#N/A,#N/A,FALSE,"ati1294";#N/A,#N/A,FALSE,"pas1294";#N/A,#N/A,FALSE,"res1294"}</definedName>
    <definedName name="V" hidden="1">{#N/A,#N/A,FALSE,"ati1294";#N/A,#N/A,FALSE,"pas1294";#N/A,#N/A,FALSE,"res1294"}</definedName>
    <definedName name="VdsVolUmApres" hidden="1">{#N/A,#N/A,FALSE,"ati1294";#N/A,#N/A,FALSE,"pas1294";#N/A,#N/A,FALSE,"res1294"}</definedName>
    <definedName name="vertical_analysis" hidden="1">#REF!</definedName>
    <definedName name="Volume" hidden="1">{"'CptDifn'!$AA$32:$AG$32"}</definedName>
    <definedName name="VP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" hidden="1">{#N/A,#N/A,FALSE,"ati1294";#N/A,#N/A,FALSE,"pas1294";#N/A,#N/A,FALSE,"res1294"}</definedName>
    <definedName name="VVV" hidden="1">{"'ini'!$A$1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hidden="1">{#N/A,#N/A,FALSE,"ati1294";#N/A,#N/A,FALSE,"pas1294";#N/A,#N/A,FALSE,"res1294"}</definedName>
    <definedName name="WAKDMVNGJHBLKB" hidden="1">{"report",#N/A,FALSE,"dataBase"}</definedName>
    <definedName name="wdewdwd" hidden="1">{#N/A,#N/A,FALSE,"PCOL"}</definedName>
    <definedName name="wdwd" hidden="1">{#N/A,#N/A,FALSE,"PCOL"}</definedName>
    <definedName name="wedwedw" hidden="1">{#N/A,#N/A,FALSE,"PCOL"}</definedName>
    <definedName name="wedwew" hidden="1">{#N/A,#N/A,FALSE,"PCOL"}</definedName>
    <definedName name="wewe" hidden="1">{#N/A,#N/A,FALSE,"PCOL"}</definedName>
    <definedName name="wewedwedw" hidden="1">{#N/A,#N/A,FALSE,"PCOL"}</definedName>
    <definedName name="wewew" hidden="1">{#N/A,#N/A,FALSE,"PCOL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ging._.and._.Trend._.Analysis." hidden="1">{#N/A,#N/A,FALSE,"Aging Summary";#N/A,#N/A,FALSE,"Ratio Analysis";#N/A,#N/A,FALSE,"Test 120 Day Accts";#N/A,#N/A,FALSE,"Tickmarks"}</definedName>
    <definedName name="wrn.balanco._.patrimonial." hidden="1">{#N/A,#N/A,FALSE,"base"}</definedName>
    <definedName name="wrn.BALOVER1." hidden="1">{#N/A,#N/A,FALSE,"ati1294";#N/A,#N/A,FALSE,"pas1294";#N/A,#N/A,FALSE,"res1294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comentario." hidden="1">{#N/A,#N/A,FALSE,"PCOL"}</definedName>
    <definedName name="wrn.def9806." hidden="1">{#N/A,#N/A,FALSE,"DEF1";#N/A,#N/A,FALSE,"DEF2";#N/A,#N/A,FALSE,"DEF3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INFMES." hidden="1">{#N/A,#N/A,FALSE,"ENERGIA";#N/A,#N/A,FALSE,"PERDIDAS";#N/A,#N/A,FALSE,"CLIENTES";#N/A,#N/A,FALSE,"ESTADO";#N/A,#N/A,FALSE,"TECNICA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Short._.Report." hidden="1">{"short1",#N/A,FALSE,"masmode";"short2",#N/A,FALSE,"masmode";"qtrres",#N/A,FALSE,"QTR. RES.";"sales",#N/A,FALSE,"Sales &amp; Market Share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wew" hidden="1">{#N/A,#N/A,FALSE,"PCOL"}</definedName>
    <definedName name="WW" hidden="1">{#N/A,#N/A,FALSE,"ati1294";#N/A,#N/A,FALSE,"pas1294";#N/A,#N/A,FALSE,"res1294"}</definedName>
    <definedName name="WWW" hidden="1">{#N/A,#N/A,FALSE,"DEF1";#N/A,#N/A,FALSE,"DEF2";#N/A,#N/A,FALSE,"DEF3"}</definedName>
    <definedName name="X" hidden="1">{#N/A,#N/A,FALSE,"ati1294";#N/A,#N/A,FALSE,"pas1294";#N/A,#N/A,FALSE,"res1294"}</definedName>
    <definedName name="xlx" hidden="1">[8]Plan1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ActiveRow" hidden="1">#REF!</definedName>
    <definedName name="XRefColumnsCount" hidden="1">7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50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62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hidden="1">{#N/A,#N/A,FALSE,"ati1294";#N/A,#N/A,FALSE,"pas1294";#N/A,#N/A,FALSE,"res1294"}</definedName>
    <definedName name="XXX" hidden="1">{"report",#N/A,FALSE,"dataBase"}</definedName>
    <definedName name="XXXS" hidden="1">[8]Plan1!#REF!</definedName>
    <definedName name="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{#N/A,#N/A,FALSE,"ati1294";#N/A,#N/A,FALSE,"pas1294";#N/A,#N/A,FALSE,"res1294"}</definedName>
    <definedName name="yyy" hidden="1">{"report",#N/A,FALSE,"dataBase"}</definedName>
    <definedName name="Z" hidden="1">{#N/A,#N/A,FALSE,"ati1294";#N/A,#N/A,FALSE,"pas1294";#N/A,#N/A,FALSE,"res1294"}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885A0823_1098_41C6_A41D_8479D7782E5E_.wvu.Cols" hidden="1">#REF!</definedName>
    <definedName name="Z_885A0823_1098_41C6_A41D_8479D7782E5E_.wvu.PrintTitles" hidden="1">#REF!</definedName>
    <definedName name="zxc" hidden="1">{#N/A,#N/A,FALSE,"ati1294";#N/A,#N/A,FALSE,"pas1294";#N/A,#N/A,FALSE,"res1294"}</definedName>
    <definedName name="ZZ" hidden="1">{#N/A,#N/A,FALSE,"ati1294";#N/A,#N/A,FALSE,"pas1294";#N/A,#N/A,FALSE,"res1294"}</definedName>
    <definedName name="zzz" hidden="1">{"report",#N/A,FALSE,"dataBase"}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Z12" i="71" l="1"/>
  <c r="PZ12" i="69"/>
  <c r="C801" i="69" l="1"/>
  <c r="O11" i="67"/>
  <c r="N11" i="67"/>
  <c r="M11" i="67"/>
  <c r="L11" i="67"/>
  <c r="K11" i="67"/>
  <c r="J11" i="67"/>
  <c r="I11" i="67"/>
  <c r="H11" i="67"/>
  <c r="G11" i="67"/>
  <c r="F258" i="69"/>
  <c r="F823" i="69" l="1"/>
  <c r="F168" i="71"/>
  <c r="G822" i="69"/>
  <c r="G168" i="71" s="1"/>
  <c r="H822" i="69" l="1"/>
  <c r="I822" i="69" s="1"/>
  <c r="C217" i="69"/>
  <c r="F871" i="69"/>
  <c r="F809" i="69"/>
  <c r="F800" i="69"/>
  <c r="F799" i="69" s="1"/>
  <c r="F242" i="69"/>
  <c r="F205" i="69"/>
  <c r="F199" i="69"/>
  <c r="F193" i="69"/>
  <c r="F187" i="69"/>
  <c r="F174" i="69"/>
  <c r="F168" i="69"/>
  <c r="F68" i="69"/>
  <c r="QD17" i="71"/>
  <c r="QC17" i="71"/>
  <c r="QB17" i="71"/>
  <c r="QA17" i="71"/>
  <c r="QD16" i="71"/>
  <c r="QC16" i="71"/>
  <c r="QB16" i="71"/>
  <c r="QA16" i="71"/>
  <c r="PZ16" i="71"/>
  <c r="PY16" i="71"/>
  <c r="PX16" i="71"/>
  <c r="QC15" i="71"/>
  <c r="QB15" i="71"/>
  <c r="QA15" i="71"/>
  <c r="QD14" i="71"/>
  <c r="QC14" i="71"/>
  <c r="QB14" i="71"/>
  <c r="QA14" i="71"/>
  <c r="QD13" i="71"/>
  <c r="QC13" i="71"/>
  <c r="QB13" i="71"/>
  <c r="QA13" i="71"/>
  <c r="QD11" i="71"/>
  <c r="QC11" i="71"/>
  <c r="QB11" i="71"/>
  <c r="QA11" i="71"/>
  <c r="Q18" i="71"/>
  <c r="P18" i="71"/>
  <c r="O18" i="71"/>
  <c r="N18" i="71"/>
  <c r="M18" i="71"/>
  <c r="L18" i="71"/>
  <c r="K18" i="71"/>
  <c r="J18" i="71"/>
  <c r="I18" i="71"/>
  <c r="H18" i="71"/>
  <c r="G18" i="71"/>
  <c r="F18" i="71"/>
  <c r="Q18" i="69"/>
  <c r="P18" i="69"/>
  <c r="O18" i="69"/>
  <c r="N18" i="69"/>
  <c r="M18" i="69"/>
  <c r="L18" i="69"/>
  <c r="K18" i="69"/>
  <c r="J18" i="69"/>
  <c r="I18" i="69"/>
  <c r="H18" i="69"/>
  <c r="G18" i="69"/>
  <c r="F18" i="69"/>
  <c r="QD17" i="69"/>
  <c r="QC17" i="69"/>
  <c r="QB17" i="69"/>
  <c r="QA17" i="69"/>
  <c r="H168" i="71" l="1"/>
  <c r="J822" i="69"/>
  <c r="I168" i="71"/>
  <c r="F107" i="71"/>
  <c r="F118" i="71"/>
  <c r="F123" i="71"/>
  <c r="K822" i="69" l="1"/>
  <c r="J168" i="71"/>
  <c r="C193" i="69"/>
  <c r="F863" i="69"/>
  <c r="F862" i="69" s="1"/>
  <c r="G7" i="69" s="1"/>
  <c r="G755" i="69"/>
  <c r="G823" i="69" l="1"/>
  <c r="L822" i="69"/>
  <c r="K168" i="71"/>
  <c r="G809" i="69"/>
  <c r="G242" i="69"/>
  <c r="H755" i="69"/>
  <c r="M822" i="69" l="1"/>
  <c r="L168" i="71"/>
  <c r="F698" i="69"/>
  <c r="F843" i="69"/>
  <c r="F7" i="71"/>
  <c r="I755" i="69"/>
  <c r="C44" i="67"/>
  <c r="C36" i="67"/>
  <c r="N822" i="69" l="1"/>
  <c r="M168" i="71"/>
  <c r="F124" i="71"/>
  <c r="F101" i="71"/>
  <c r="F100" i="71"/>
  <c r="F105" i="71"/>
  <c r="J755" i="69"/>
  <c r="B259" i="69"/>
  <c r="F259" i="69" l="1"/>
  <c r="O822" i="69"/>
  <c r="N168" i="71"/>
  <c r="K755" i="69"/>
  <c r="B260" i="69"/>
  <c r="F7" i="67"/>
  <c r="F260" i="69" l="1"/>
  <c r="P822" i="69"/>
  <c r="O168" i="71"/>
  <c r="L755" i="69"/>
  <c r="B261" i="69"/>
  <c r="C771" i="69"/>
  <c r="F261" i="69" l="1"/>
  <c r="Q822" i="69"/>
  <c r="P168" i="71"/>
  <c r="M755" i="69"/>
  <c r="B262" i="69"/>
  <c r="D775" i="69"/>
  <c r="C775" i="69"/>
  <c r="C787" i="69"/>
  <c r="F262" i="69" l="1"/>
  <c r="R822" i="69"/>
  <c r="Q168" i="71"/>
  <c r="F787" i="69"/>
  <c r="G787" i="69"/>
  <c r="N755" i="69"/>
  <c r="B263" i="69"/>
  <c r="F263" i="69" l="1"/>
  <c r="S822" i="69"/>
  <c r="R168" i="71"/>
  <c r="O755" i="69"/>
  <c r="B264" i="69"/>
  <c r="QA729" i="69"/>
  <c r="F264" i="69" l="1"/>
  <c r="T822" i="69"/>
  <c r="S168" i="71"/>
  <c r="P755" i="69"/>
  <c r="B265" i="69"/>
  <c r="F265" i="69" l="1"/>
  <c r="U822" i="69"/>
  <c r="T168" i="71"/>
  <c r="Q755" i="69"/>
  <c r="B266" i="69"/>
  <c r="C747" i="69"/>
  <c r="C856" i="69"/>
  <c r="F266" i="69" l="1"/>
  <c r="V822" i="69"/>
  <c r="U168" i="71"/>
  <c r="R123" i="69"/>
  <c r="R755" i="69"/>
  <c r="B267" i="69"/>
  <c r="C742" i="69"/>
  <c r="F267" i="69" l="1"/>
  <c r="W822" i="69"/>
  <c r="V168" i="71"/>
  <c r="S123" i="69"/>
  <c r="S755" i="69"/>
  <c r="B268" i="69"/>
  <c r="C743" i="69"/>
  <c r="C753" i="69" s="1"/>
  <c r="C741" i="69"/>
  <c r="C740" i="69"/>
  <c r="C739" i="69"/>
  <c r="F268" i="69" l="1"/>
  <c r="X822" i="69"/>
  <c r="W168" i="71"/>
  <c r="T123" i="69"/>
  <c r="T755" i="69"/>
  <c r="F743" i="69"/>
  <c r="B269" i="69"/>
  <c r="C762" i="69"/>
  <c r="F269" i="69" l="1"/>
  <c r="Y822" i="69"/>
  <c r="X168" i="71"/>
  <c r="F762" i="69"/>
  <c r="G762" i="69"/>
  <c r="U123" i="69"/>
  <c r="U755" i="69"/>
  <c r="I753" i="69"/>
  <c r="M753" i="69"/>
  <c r="Q753" i="69"/>
  <c r="U753" i="69"/>
  <c r="Y753" i="69"/>
  <c r="AC753" i="69"/>
  <c r="AG753" i="69"/>
  <c r="AK753" i="69"/>
  <c r="AO753" i="69"/>
  <c r="AS753" i="69"/>
  <c r="AW753" i="69"/>
  <c r="BA753" i="69"/>
  <c r="BE753" i="69"/>
  <c r="BI753" i="69"/>
  <c r="BM753" i="69"/>
  <c r="BQ753" i="69"/>
  <c r="BU753" i="69"/>
  <c r="BY753" i="69"/>
  <c r="CC753" i="69"/>
  <c r="CG753" i="69"/>
  <c r="CK753" i="69"/>
  <c r="CO753" i="69"/>
  <c r="CS753" i="69"/>
  <c r="CW753" i="69"/>
  <c r="DA753" i="69"/>
  <c r="DE753" i="69"/>
  <c r="DI753" i="69"/>
  <c r="DM753" i="69"/>
  <c r="DQ753" i="69"/>
  <c r="DU753" i="69"/>
  <c r="DY753" i="69"/>
  <c r="EC753" i="69"/>
  <c r="EG753" i="69"/>
  <c r="EK753" i="69"/>
  <c r="EO753" i="69"/>
  <c r="ES753" i="69"/>
  <c r="EW753" i="69"/>
  <c r="FA753" i="69"/>
  <c r="FE753" i="69"/>
  <c r="FI753" i="69"/>
  <c r="FM753" i="69"/>
  <c r="FQ753" i="69"/>
  <c r="FU753" i="69"/>
  <c r="FY753" i="69"/>
  <c r="GC753" i="69"/>
  <c r="GG753" i="69"/>
  <c r="GK753" i="69"/>
  <c r="GO753" i="69"/>
  <c r="GS753" i="69"/>
  <c r="GW753" i="69"/>
  <c r="HA753" i="69"/>
  <c r="HE753" i="69"/>
  <c r="HI753" i="69"/>
  <c r="HM753" i="69"/>
  <c r="HQ753" i="69"/>
  <c r="HU753" i="69"/>
  <c r="HY753" i="69"/>
  <c r="IC753" i="69"/>
  <c r="IG753" i="69"/>
  <c r="IK753" i="69"/>
  <c r="IO753" i="69"/>
  <c r="IS753" i="69"/>
  <c r="IW753" i="69"/>
  <c r="JA753" i="69"/>
  <c r="JE753" i="69"/>
  <c r="JI753" i="69"/>
  <c r="JM753" i="69"/>
  <c r="JQ753" i="69"/>
  <c r="G753" i="69"/>
  <c r="L753" i="69"/>
  <c r="R753" i="69"/>
  <c r="W753" i="69"/>
  <c r="AB753" i="69"/>
  <c r="AH753" i="69"/>
  <c r="AM753" i="69"/>
  <c r="AR753" i="69"/>
  <c r="AX753" i="69"/>
  <c r="BC753" i="69"/>
  <c r="BH753" i="69"/>
  <c r="BN753" i="69"/>
  <c r="BS753" i="69"/>
  <c r="BX753" i="69"/>
  <c r="CD753" i="69"/>
  <c r="CI753" i="69"/>
  <c r="CN753" i="69"/>
  <c r="CT753" i="69"/>
  <c r="CY753" i="69"/>
  <c r="DD753" i="69"/>
  <c r="DJ753" i="69"/>
  <c r="DO753" i="69"/>
  <c r="DT753" i="69"/>
  <c r="DZ753" i="69"/>
  <c r="EE753" i="69"/>
  <c r="EJ753" i="69"/>
  <c r="EP753" i="69"/>
  <c r="EU753" i="69"/>
  <c r="EZ753" i="69"/>
  <c r="FF753" i="69"/>
  <c r="FK753" i="69"/>
  <c r="FP753" i="69"/>
  <c r="FV753" i="69"/>
  <c r="GA753" i="69"/>
  <c r="GF753" i="69"/>
  <c r="GL753" i="69"/>
  <c r="GQ753" i="69"/>
  <c r="GV753" i="69"/>
  <c r="HB753" i="69"/>
  <c r="HG753" i="69"/>
  <c r="HL753" i="69"/>
  <c r="HR753" i="69"/>
  <c r="HW753" i="69"/>
  <c r="IB753" i="69"/>
  <c r="IH753" i="69"/>
  <c r="IM753" i="69"/>
  <c r="IR753" i="69"/>
  <c r="IX753" i="69"/>
  <c r="JC753" i="69"/>
  <c r="JH753" i="69"/>
  <c r="JN753" i="69"/>
  <c r="JS753" i="69"/>
  <c r="JW753" i="69"/>
  <c r="KA753" i="69"/>
  <c r="KE753" i="69"/>
  <c r="KI753" i="69"/>
  <c r="KM753" i="69"/>
  <c r="KQ753" i="69"/>
  <c r="KU753" i="69"/>
  <c r="KY753" i="69"/>
  <c r="LC753" i="69"/>
  <c r="LG753" i="69"/>
  <c r="LK753" i="69"/>
  <c r="LO753" i="69"/>
  <c r="LS753" i="69"/>
  <c r="LW753" i="69"/>
  <c r="MA753" i="69"/>
  <c r="ME753" i="69"/>
  <c r="MI753" i="69"/>
  <c r="MM753" i="69"/>
  <c r="MQ753" i="69"/>
  <c r="MU753" i="69"/>
  <c r="MY753" i="69"/>
  <c r="H753" i="69"/>
  <c r="N753" i="69"/>
  <c r="S753" i="69"/>
  <c r="X753" i="69"/>
  <c r="AD753" i="69"/>
  <c r="AI753" i="69"/>
  <c r="AN753" i="69"/>
  <c r="AT753" i="69"/>
  <c r="AY753" i="69"/>
  <c r="BD753" i="69"/>
  <c r="BJ753" i="69"/>
  <c r="BO753" i="69"/>
  <c r="BT753" i="69"/>
  <c r="BZ753" i="69"/>
  <c r="CE753" i="69"/>
  <c r="CJ753" i="69"/>
  <c r="CP753" i="69"/>
  <c r="CU753" i="69"/>
  <c r="CZ753" i="69"/>
  <c r="DF753" i="69"/>
  <c r="DK753" i="69"/>
  <c r="DP753" i="69"/>
  <c r="DV753" i="69"/>
  <c r="EA753" i="69"/>
  <c r="EF753" i="69"/>
  <c r="EL753" i="69"/>
  <c r="EQ753" i="69"/>
  <c r="EV753" i="69"/>
  <c r="FB753" i="69"/>
  <c r="FG753" i="69"/>
  <c r="FL753" i="69"/>
  <c r="FR753" i="69"/>
  <c r="FW753" i="69"/>
  <c r="GB753" i="69"/>
  <c r="GH753" i="69"/>
  <c r="GM753" i="69"/>
  <c r="GR753" i="69"/>
  <c r="GX753" i="69"/>
  <c r="HC753" i="69"/>
  <c r="HH753" i="69"/>
  <c r="HN753" i="69"/>
  <c r="HS753" i="69"/>
  <c r="HX753" i="69"/>
  <c r="ID753" i="69"/>
  <c r="II753" i="69"/>
  <c r="IN753" i="69"/>
  <c r="IT753" i="69"/>
  <c r="IY753" i="69"/>
  <c r="JD753" i="69"/>
  <c r="JJ753" i="69"/>
  <c r="JO753" i="69"/>
  <c r="JT753" i="69"/>
  <c r="JX753" i="69"/>
  <c r="J753" i="69"/>
  <c r="T753" i="69"/>
  <c r="AE753" i="69"/>
  <c r="AP753" i="69"/>
  <c r="AZ753" i="69"/>
  <c r="BK753" i="69"/>
  <c r="BV753" i="69"/>
  <c r="CF753" i="69"/>
  <c r="CQ753" i="69"/>
  <c r="DB753" i="69"/>
  <c r="DL753" i="69"/>
  <c r="DW753" i="69"/>
  <c r="EH753" i="69"/>
  <c r="ER753" i="69"/>
  <c r="FC753" i="69"/>
  <c r="FN753" i="69"/>
  <c r="FX753" i="69"/>
  <c r="GI753" i="69"/>
  <c r="GT753" i="69"/>
  <c r="HD753" i="69"/>
  <c r="HO753" i="69"/>
  <c r="HZ753" i="69"/>
  <c r="IJ753" i="69"/>
  <c r="IU753" i="69"/>
  <c r="JF753" i="69"/>
  <c r="JP753" i="69"/>
  <c r="JY753" i="69"/>
  <c r="KD753" i="69"/>
  <c r="KJ753" i="69"/>
  <c r="KO753" i="69"/>
  <c r="KT753" i="69"/>
  <c r="KZ753" i="69"/>
  <c r="LE753" i="69"/>
  <c r="LJ753" i="69"/>
  <c r="LP753" i="69"/>
  <c r="LU753" i="69"/>
  <c r="LZ753" i="69"/>
  <c r="MF753" i="69"/>
  <c r="MK753" i="69"/>
  <c r="MP753" i="69"/>
  <c r="MV753" i="69"/>
  <c r="NA753" i="69"/>
  <c r="NE753" i="69"/>
  <c r="NI753" i="69"/>
  <c r="NM753" i="69"/>
  <c r="NQ753" i="69"/>
  <c r="NU753" i="69"/>
  <c r="NY753" i="69"/>
  <c r="OC753" i="69"/>
  <c r="OG753" i="69"/>
  <c r="OK753" i="69"/>
  <c r="OO753" i="69"/>
  <c r="OS753" i="69"/>
  <c r="OW753" i="69"/>
  <c r="PA753" i="69"/>
  <c r="PE753" i="69"/>
  <c r="PI753" i="69"/>
  <c r="PM753" i="69"/>
  <c r="PQ753" i="69"/>
  <c r="PU753" i="69"/>
  <c r="JU753" i="69"/>
  <c r="LH753" i="69"/>
  <c r="LX753" i="69"/>
  <c r="MH753" i="69"/>
  <c r="MS753" i="69"/>
  <c r="NC753" i="69"/>
  <c r="NK753" i="69"/>
  <c r="NS753" i="69"/>
  <c r="OA753" i="69"/>
  <c r="OE753" i="69"/>
  <c r="OM753" i="69"/>
  <c r="OU753" i="69"/>
  <c r="PC753" i="69"/>
  <c r="PK753" i="69"/>
  <c r="PS753" i="69"/>
  <c r="AL753" i="69"/>
  <c r="BR753" i="69"/>
  <c r="CM753" i="69"/>
  <c r="DH753" i="69"/>
  <c r="ED753" i="69"/>
  <c r="EY753" i="69"/>
  <c r="FT753" i="69"/>
  <c r="GP753" i="69"/>
  <c r="HK753" i="69"/>
  <c r="IF753" i="69"/>
  <c r="JB753" i="69"/>
  <c r="JV753" i="69"/>
  <c r="KH753" i="69"/>
  <c r="KS753" i="69"/>
  <c r="LD753" i="69"/>
  <c r="LN753" i="69"/>
  <c r="LY753" i="69"/>
  <c r="MJ753" i="69"/>
  <c r="MT753" i="69"/>
  <c r="ND753" i="69"/>
  <c r="NL753" i="69"/>
  <c r="NT753" i="69"/>
  <c r="OB753" i="69"/>
  <c r="OJ753" i="69"/>
  <c r="OR753" i="69"/>
  <c r="OZ753" i="69"/>
  <c r="PH753" i="69"/>
  <c r="PP753" i="69"/>
  <c r="K753" i="69"/>
  <c r="V753" i="69"/>
  <c r="AF753" i="69"/>
  <c r="AQ753" i="69"/>
  <c r="BB753" i="69"/>
  <c r="BL753" i="69"/>
  <c r="BW753" i="69"/>
  <c r="CH753" i="69"/>
  <c r="CR753" i="69"/>
  <c r="DC753" i="69"/>
  <c r="DN753" i="69"/>
  <c r="DX753" i="69"/>
  <c r="EI753" i="69"/>
  <c r="ET753" i="69"/>
  <c r="FD753" i="69"/>
  <c r="FO753" i="69"/>
  <c r="FZ753" i="69"/>
  <c r="GJ753" i="69"/>
  <c r="GU753" i="69"/>
  <c r="HF753" i="69"/>
  <c r="HP753" i="69"/>
  <c r="IA753" i="69"/>
  <c r="IL753" i="69"/>
  <c r="IV753" i="69"/>
  <c r="JG753" i="69"/>
  <c r="JR753" i="69"/>
  <c r="JZ753" i="69"/>
  <c r="KF753" i="69"/>
  <c r="KK753" i="69"/>
  <c r="KP753" i="69"/>
  <c r="KV753" i="69"/>
  <c r="LA753" i="69"/>
  <c r="LF753" i="69"/>
  <c r="LL753" i="69"/>
  <c r="LQ753" i="69"/>
  <c r="LV753" i="69"/>
  <c r="MB753" i="69"/>
  <c r="MG753" i="69"/>
  <c r="ML753" i="69"/>
  <c r="MR753" i="69"/>
  <c r="MW753" i="69"/>
  <c r="NB753" i="69"/>
  <c r="NF753" i="69"/>
  <c r="NJ753" i="69"/>
  <c r="NN753" i="69"/>
  <c r="NR753" i="69"/>
  <c r="NV753" i="69"/>
  <c r="NZ753" i="69"/>
  <c r="OD753" i="69"/>
  <c r="OH753" i="69"/>
  <c r="OL753" i="69"/>
  <c r="OP753" i="69"/>
  <c r="OT753" i="69"/>
  <c r="OX753" i="69"/>
  <c r="PB753" i="69"/>
  <c r="PF753" i="69"/>
  <c r="PJ753" i="69"/>
  <c r="PN753" i="69"/>
  <c r="PR753" i="69"/>
  <c r="F753" i="69"/>
  <c r="F754" i="69" s="1"/>
  <c r="O753" i="69"/>
  <c r="Z753" i="69"/>
  <c r="AJ753" i="69"/>
  <c r="AU753" i="69"/>
  <c r="BF753" i="69"/>
  <c r="BP753" i="69"/>
  <c r="CA753" i="69"/>
  <c r="CL753" i="69"/>
  <c r="CV753" i="69"/>
  <c r="DG753" i="69"/>
  <c r="DR753" i="69"/>
  <c r="EB753" i="69"/>
  <c r="EM753" i="69"/>
  <c r="EX753" i="69"/>
  <c r="FH753" i="69"/>
  <c r="FS753" i="69"/>
  <c r="GD753" i="69"/>
  <c r="GN753" i="69"/>
  <c r="GY753" i="69"/>
  <c r="HJ753" i="69"/>
  <c r="HT753" i="69"/>
  <c r="IE753" i="69"/>
  <c r="IP753" i="69"/>
  <c r="IZ753" i="69"/>
  <c r="JK753" i="69"/>
  <c r="KB753" i="69"/>
  <c r="KG753" i="69"/>
  <c r="KL753" i="69"/>
  <c r="KR753" i="69"/>
  <c r="KW753" i="69"/>
  <c r="LB753" i="69"/>
  <c r="LM753" i="69"/>
  <c r="LR753" i="69"/>
  <c r="MC753" i="69"/>
  <c r="MN753" i="69"/>
  <c r="MX753" i="69"/>
  <c r="NG753" i="69"/>
  <c r="NO753" i="69"/>
  <c r="NW753" i="69"/>
  <c r="OI753" i="69"/>
  <c r="OQ753" i="69"/>
  <c r="OY753" i="69"/>
  <c r="PG753" i="69"/>
  <c r="PO753" i="69"/>
  <c r="P753" i="69"/>
  <c r="AA753" i="69"/>
  <c r="AV753" i="69"/>
  <c r="BG753" i="69"/>
  <c r="CB753" i="69"/>
  <c r="CX753" i="69"/>
  <c r="DS753" i="69"/>
  <c r="EN753" i="69"/>
  <c r="FJ753" i="69"/>
  <c r="GE753" i="69"/>
  <c r="GZ753" i="69"/>
  <c r="HV753" i="69"/>
  <c r="IQ753" i="69"/>
  <c r="JL753" i="69"/>
  <c r="KC753" i="69"/>
  <c r="KN753" i="69"/>
  <c r="KX753" i="69"/>
  <c r="LI753" i="69"/>
  <c r="LT753" i="69"/>
  <c r="MD753" i="69"/>
  <c r="MO753" i="69"/>
  <c r="MZ753" i="69"/>
  <c r="NH753" i="69"/>
  <c r="NP753" i="69"/>
  <c r="NX753" i="69"/>
  <c r="OF753" i="69"/>
  <c r="ON753" i="69"/>
  <c r="OV753" i="69"/>
  <c r="PD753" i="69"/>
  <c r="PL753" i="69"/>
  <c r="PT753" i="69"/>
  <c r="B270" i="69"/>
  <c r="F270" i="69" l="1"/>
  <c r="Z822" i="69"/>
  <c r="Y168" i="71"/>
  <c r="V123" i="69"/>
  <c r="V755" i="69"/>
  <c r="B271" i="69"/>
  <c r="C711" i="69"/>
  <c r="F715" i="69" s="1"/>
  <c r="F705" i="69" s="1"/>
  <c r="F271" i="69" l="1"/>
  <c r="AA822" i="69"/>
  <c r="Z168" i="71"/>
  <c r="W123" i="69"/>
  <c r="W755" i="69"/>
  <c r="B272" i="69"/>
  <c r="F272" i="69" l="1"/>
  <c r="AB822" i="69"/>
  <c r="AA168" i="71"/>
  <c r="X123" i="69"/>
  <c r="X755" i="69"/>
  <c r="B273" i="69"/>
  <c r="F273" i="69" l="1"/>
  <c r="AC822" i="69"/>
  <c r="AB168" i="71"/>
  <c r="Y123" i="69"/>
  <c r="Y755" i="69"/>
  <c r="B274" i="69"/>
  <c r="F274" i="69" l="1"/>
  <c r="AD822" i="69"/>
  <c r="AC168" i="71"/>
  <c r="Z123" i="69"/>
  <c r="Z755" i="69"/>
  <c r="B275" i="69"/>
  <c r="C38" i="67"/>
  <c r="F275" i="69" l="1"/>
  <c r="AE822" i="69"/>
  <c r="AD168" i="71"/>
  <c r="AA123" i="69"/>
  <c r="AA755" i="69"/>
  <c r="B276" i="69"/>
  <c r="C35" i="69"/>
  <c r="D35" i="69"/>
  <c r="C31" i="69"/>
  <c r="D31" i="69"/>
  <c r="QE17" i="67"/>
  <c r="PX16" i="69"/>
  <c r="PY16" i="69"/>
  <c r="PZ16" i="69"/>
  <c r="QD16" i="69"/>
  <c r="QC16" i="69"/>
  <c r="QB16" i="69"/>
  <c r="QA16" i="69"/>
  <c r="QC15" i="69"/>
  <c r="QB15" i="69"/>
  <c r="QA15" i="69"/>
  <c r="QD14" i="69"/>
  <c r="QC14" i="69"/>
  <c r="QB14" i="69"/>
  <c r="QA14" i="69"/>
  <c r="QD13" i="69"/>
  <c r="QC13" i="69"/>
  <c r="QB13" i="69"/>
  <c r="QA13" i="69"/>
  <c r="QB11" i="69"/>
  <c r="QC11" i="69"/>
  <c r="QD11" i="69"/>
  <c r="QA11" i="69"/>
  <c r="QE16" i="67"/>
  <c r="F276" i="69" l="1"/>
  <c r="AF822" i="69"/>
  <c r="AE168" i="71"/>
  <c r="QE16" i="69"/>
  <c r="QE16" i="71"/>
  <c r="QE17" i="71"/>
  <c r="QF17" i="67"/>
  <c r="QE17" i="69"/>
  <c r="AB123" i="69"/>
  <c r="AB755" i="69"/>
  <c r="B277" i="69"/>
  <c r="QF16" i="67"/>
  <c r="F277" i="69" l="1"/>
  <c r="AG822" i="69"/>
  <c r="AF168" i="71"/>
  <c r="QF16" i="71"/>
  <c r="QF17" i="71"/>
  <c r="QG17" i="67"/>
  <c r="QF17" i="69"/>
  <c r="AC123" i="69"/>
  <c r="AC755" i="69"/>
  <c r="B278" i="69"/>
  <c r="QF16" i="69"/>
  <c r="QG16" i="67"/>
  <c r="F278" i="69" l="1"/>
  <c r="AH822" i="69"/>
  <c r="AG168" i="71"/>
  <c r="QG16" i="71"/>
  <c r="QG17" i="71"/>
  <c r="QH17" i="67"/>
  <c r="QG17" i="69"/>
  <c r="AD123" i="69"/>
  <c r="AD755" i="69"/>
  <c r="B279" i="69"/>
  <c r="QG16" i="69"/>
  <c r="QH16" i="67"/>
  <c r="F279" i="69" l="1"/>
  <c r="AI822" i="69"/>
  <c r="AH168" i="71"/>
  <c r="QH17" i="71"/>
  <c r="QH16" i="71"/>
  <c r="QI17" i="67"/>
  <c r="QH17" i="69"/>
  <c r="AE123" i="69"/>
  <c r="AE755" i="69"/>
  <c r="B280" i="69"/>
  <c r="QH16" i="69"/>
  <c r="QI16" i="67"/>
  <c r="F280" i="69" l="1"/>
  <c r="AJ822" i="69"/>
  <c r="AI168" i="71"/>
  <c r="QI17" i="71"/>
  <c r="QI16" i="71"/>
  <c r="QJ17" i="67"/>
  <c r="QI17" i="69"/>
  <c r="AF123" i="69"/>
  <c r="AF755" i="69"/>
  <c r="B281" i="69"/>
  <c r="QJ16" i="67"/>
  <c r="QI16" i="69"/>
  <c r="C65" i="69"/>
  <c r="F281" i="69" l="1"/>
  <c r="AK822" i="69"/>
  <c r="AJ168" i="71"/>
  <c r="QJ17" i="71"/>
  <c r="QJ16" i="71"/>
  <c r="QK17" i="67"/>
  <c r="QJ17" i="69"/>
  <c r="AG123" i="69"/>
  <c r="AG755" i="69"/>
  <c r="B282" i="69"/>
  <c r="QK16" i="67"/>
  <c r="QJ16" i="69"/>
  <c r="PX59" i="71"/>
  <c r="PZ59" i="71"/>
  <c r="PY59" i="71"/>
  <c r="F250" i="69"/>
  <c r="G250" i="69" s="1"/>
  <c r="F282" i="69" l="1"/>
  <c r="AL822" i="69"/>
  <c r="AK168" i="71"/>
  <c r="QK17" i="71"/>
  <c r="QK16" i="71"/>
  <c r="QL17" i="67"/>
  <c r="QK17" i="69"/>
  <c r="AH123" i="69"/>
  <c r="AH755" i="69"/>
  <c r="B283" i="69"/>
  <c r="QL16" i="67"/>
  <c r="QK16" i="69"/>
  <c r="F283" i="69" l="1"/>
  <c r="AM822" i="69"/>
  <c r="AL168" i="71"/>
  <c r="QL17" i="71"/>
  <c r="QL16" i="71"/>
  <c r="QM17" i="67"/>
  <c r="QL17" i="69"/>
  <c r="AI123" i="69"/>
  <c r="AI755" i="69"/>
  <c r="B284" i="69"/>
  <c r="QM16" i="67"/>
  <c r="QL16" i="69"/>
  <c r="F284" i="69" l="1"/>
  <c r="AN822" i="69"/>
  <c r="AM168" i="71"/>
  <c r="QM17" i="71"/>
  <c r="QM16" i="71"/>
  <c r="QN17" i="67"/>
  <c r="QM17" i="69"/>
  <c r="F254" i="69"/>
  <c r="F255" i="69" s="1"/>
  <c r="F251" i="69" s="1"/>
  <c r="AJ123" i="69"/>
  <c r="AJ755" i="69"/>
  <c r="B285" i="69"/>
  <c r="QN16" i="67"/>
  <c r="QM16" i="69"/>
  <c r="F285" i="69" l="1"/>
  <c r="AO822" i="69"/>
  <c r="AN168" i="71"/>
  <c r="QN16" i="71"/>
  <c r="QN17" i="71"/>
  <c r="QO17" i="67"/>
  <c r="QN17" i="69"/>
  <c r="AK123" i="69"/>
  <c r="AK755" i="69"/>
  <c r="B286" i="69"/>
  <c r="QO16" i="67"/>
  <c r="QN16" i="69"/>
  <c r="F286" i="69" l="1"/>
  <c r="AP822" i="69"/>
  <c r="AO168" i="71"/>
  <c r="QO17" i="71"/>
  <c r="QO16" i="71"/>
  <c r="QP17" i="67"/>
  <c r="QO17" i="69"/>
  <c r="AL123" i="69"/>
  <c r="AL755" i="69"/>
  <c r="B287" i="69"/>
  <c r="QP16" i="67"/>
  <c r="QO16" i="69"/>
  <c r="F287" i="69" l="1"/>
  <c r="AQ822" i="69"/>
  <c r="AP168" i="71"/>
  <c r="QP17" i="71"/>
  <c r="QP16" i="71"/>
  <c r="QQ17" i="67"/>
  <c r="QP17" i="69"/>
  <c r="AM123" i="69"/>
  <c r="AM755" i="69"/>
  <c r="B288" i="69"/>
  <c r="QQ16" i="67"/>
  <c r="QP16" i="69"/>
  <c r="F288" i="69" l="1"/>
  <c r="AR822" i="69"/>
  <c r="AQ168" i="71"/>
  <c r="QQ17" i="71"/>
  <c r="QQ16" i="71"/>
  <c r="QR17" i="67"/>
  <c r="QQ17" i="69"/>
  <c r="AN123" i="69"/>
  <c r="AN755" i="69"/>
  <c r="B289" i="69"/>
  <c r="QR16" i="67"/>
  <c r="QQ16" i="69"/>
  <c r="F289" i="69" l="1"/>
  <c r="AS822" i="69"/>
  <c r="AR168" i="71"/>
  <c r="QR16" i="71"/>
  <c r="QR17" i="71"/>
  <c r="QS17" i="67"/>
  <c r="QR17" i="69"/>
  <c r="AO123" i="69"/>
  <c r="AO755" i="69"/>
  <c r="B290" i="69"/>
  <c r="QS16" i="67"/>
  <c r="QR16" i="69"/>
  <c r="F290" i="69" l="1"/>
  <c r="AT822" i="69"/>
  <c r="AS168" i="71"/>
  <c r="QS17" i="71"/>
  <c r="QS16" i="71"/>
  <c r="QT17" i="67"/>
  <c r="QS17" i="69"/>
  <c r="AP123" i="69"/>
  <c r="AP755" i="69"/>
  <c r="B291" i="69"/>
  <c r="QT16" i="67"/>
  <c r="QS16" i="69"/>
  <c r="F291" i="69" l="1"/>
  <c r="AU822" i="69"/>
  <c r="AT168" i="71"/>
  <c r="QT17" i="71"/>
  <c r="QT16" i="71"/>
  <c r="QU17" i="67"/>
  <c r="QT17" i="69"/>
  <c r="AQ123" i="69"/>
  <c r="AQ755" i="69"/>
  <c r="B292" i="69"/>
  <c r="QU16" i="67"/>
  <c r="QT16" i="69"/>
  <c r="F292" i="69" l="1"/>
  <c r="AV822" i="69"/>
  <c r="AU168" i="71"/>
  <c r="QU17" i="71"/>
  <c r="QU16" i="71"/>
  <c r="QV17" i="67"/>
  <c r="QU17" i="69"/>
  <c r="AR123" i="69"/>
  <c r="AR755" i="69"/>
  <c r="B293" i="69"/>
  <c r="QV16" i="67"/>
  <c r="QU16" i="69"/>
  <c r="F293" i="69" l="1"/>
  <c r="AW822" i="69"/>
  <c r="AV168" i="71"/>
  <c r="QV16" i="71"/>
  <c r="QV17" i="71"/>
  <c r="QW17" i="67"/>
  <c r="QV17" i="69"/>
  <c r="AS123" i="69"/>
  <c r="AS755" i="69"/>
  <c r="B294" i="69"/>
  <c r="QW16" i="67"/>
  <c r="QV16" i="69"/>
  <c r="F294" i="69" l="1"/>
  <c r="AX822" i="69"/>
  <c r="AW168" i="71"/>
  <c r="QW17" i="71"/>
  <c r="QW16" i="71"/>
  <c r="QX17" i="67"/>
  <c r="QW17" i="69"/>
  <c r="AT123" i="69"/>
  <c r="AT755" i="69"/>
  <c r="B295" i="69"/>
  <c r="QX16" i="67"/>
  <c r="QW16" i="69"/>
  <c r="F295" i="69" l="1"/>
  <c r="AY822" i="69"/>
  <c r="AX168" i="71"/>
  <c r="QX16" i="71"/>
  <c r="QX17" i="71"/>
  <c r="QY17" i="67"/>
  <c r="QX17" i="69"/>
  <c r="AU123" i="69"/>
  <c r="AU755" i="69"/>
  <c r="B296" i="69"/>
  <c r="QY16" i="67"/>
  <c r="QX16" i="69"/>
  <c r="F296" i="69" l="1"/>
  <c r="AZ822" i="69"/>
  <c r="AY168" i="71"/>
  <c r="QY17" i="71"/>
  <c r="QY16" i="71"/>
  <c r="QZ17" i="67"/>
  <c r="QY17" i="69"/>
  <c r="AV123" i="69"/>
  <c r="AV755" i="69"/>
  <c r="B297" i="69"/>
  <c r="QZ16" i="67"/>
  <c r="QY16" i="69"/>
  <c r="F297" i="69" l="1"/>
  <c r="BA822" i="69"/>
  <c r="AZ168" i="71"/>
  <c r="QZ17" i="71"/>
  <c r="QZ16" i="71"/>
  <c r="RA17" i="67"/>
  <c r="QZ17" i="69"/>
  <c r="AW123" i="69"/>
  <c r="AW755" i="69"/>
  <c r="B298" i="69"/>
  <c r="RA16" i="67"/>
  <c r="QZ16" i="69"/>
  <c r="F298" i="69" l="1"/>
  <c r="BB822" i="69"/>
  <c r="BA168" i="71"/>
  <c r="RA17" i="71"/>
  <c r="RA16" i="71"/>
  <c r="RB17" i="67"/>
  <c r="RA17" i="69"/>
  <c r="AX123" i="69"/>
  <c r="AX755" i="69"/>
  <c r="B299" i="69"/>
  <c r="RB16" i="67"/>
  <c r="RA16" i="69"/>
  <c r="F299" i="69" l="1"/>
  <c r="BC822" i="69"/>
  <c r="BB168" i="71"/>
  <c r="RB16" i="71"/>
  <c r="RB17" i="71"/>
  <c r="RC17" i="67"/>
  <c r="RB17" i="69"/>
  <c r="AY123" i="69"/>
  <c r="AY755" i="69"/>
  <c r="B300" i="69"/>
  <c r="RC16" i="67"/>
  <c r="RB16" i="69"/>
  <c r="F300" i="69" l="1"/>
  <c r="BD822" i="69"/>
  <c r="BC168" i="71"/>
  <c r="RC17" i="71"/>
  <c r="RC16" i="71"/>
  <c r="RD17" i="67"/>
  <c r="RC17" i="69"/>
  <c r="AZ123" i="69"/>
  <c r="AZ755" i="69"/>
  <c r="B301" i="69"/>
  <c r="RD16" i="67"/>
  <c r="RC16" i="69"/>
  <c r="F301" i="69" l="1"/>
  <c r="BE822" i="69"/>
  <c r="BD168" i="71"/>
  <c r="RD17" i="71"/>
  <c r="RD16" i="71"/>
  <c r="RE17" i="67"/>
  <c r="RD17" i="69"/>
  <c r="BA123" i="69"/>
  <c r="BA755" i="69"/>
  <c r="B302" i="69"/>
  <c r="RE16" i="67"/>
  <c r="RD16" i="69"/>
  <c r="F302" i="69" l="1"/>
  <c r="BF822" i="69"/>
  <c r="BE168" i="71"/>
  <c r="RE17" i="71"/>
  <c r="RE16" i="71"/>
  <c r="RF17" i="67"/>
  <c r="RE17" i="69"/>
  <c r="BB123" i="69"/>
  <c r="BB755" i="69"/>
  <c r="B303" i="69"/>
  <c r="RF16" i="67"/>
  <c r="RE16" i="69"/>
  <c r="F303" i="69" l="1"/>
  <c r="BG822" i="69"/>
  <c r="BF168" i="71"/>
  <c r="RF17" i="71"/>
  <c r="RF16" i="71"/>
  <c r="RG17" i="67"/>
  <c r="RF17" i="69"/>
  <c r="BC123" i="69"/>
  <c r="BC755" i="69"/>
  <c r="B304" i="69"/>
  <c r="RG16" i="67"/>
  <c r="RF16" i="69"/>
  <c r="F304" i="69" l="1"/>
  <c r="BH822" i="69"/>
  <c r="BG168" i="71"/>
  <c r="RG17" i="71"/>
  <c r="RG16" i="71"/>
  <c r="RH17" i="67"/>
  <c r="RG17" i="69"/>
  <c r="BD123" i="69"/>
  <c r="BD755" i="69"/>
  <c r="B305" i="69"/>
  <c r="RH16" i="67"/>
  <c r="RG16" i="69"/>
  <c r="F305" i="69" l="1"/>
  <c r="BI822" i="69"/>
  <c r="BH168" i="71"/>
  <c r="RH17" i="71"/>
  <c r="RH16" i="71"/>
  <c r="RI17" i="67"/>
  <c r="RH17" i="69"/>
  <c r="BE123" i="69"/>
  <c r="BE755" i="69"/>
  <c r="B306" i="69"/>
  <c r="RI16" i="67"/>
  <c r="RH16" i="69"/>
  <c r="F306" i="69" l="1"/>
  <c r="BJ822" i="69"/>
  <c r="BI168" i="71"/>
  <c r="RI17" i="71"/>
  <c r="RI16" i="71"/>
  <c r="RJ17" i="67"/>
  <c r="RI17" i="69"/>
  <c r="BF123" i="69"/>
  <c r="BF755" i="69"/>
  <c r="B307" i="69"/>
  <c r="RJ16" i="67"/>
  <c r="RI16" i="69"/>
  <c r="F307" i="69" l="1"/>
  <c r="BK822" i="69"/>
  <c r="BJ168" i="71"/>
  <c r="RJ17" i="69"/>
  <c r="RJ17" i="71"/>
  <c r="RJ16" i="69"/>
  <c r="RJ16" i="71"/>
  <c r="BG123" i="69"/>
  <c r="BG755" i="69"/>
  <c r="B308" i="69"/>
  <c r="F308" i="69" l="1"/>
  <c r="BL822" i="69"/>
  <c r="BK168" i="71"/>
  <c r="BH123" i="69"/>
  <c r="BH755" i="69"/>
  <c r="B309" i="69"/>
  <c r="F309" i="69" l="1"/>
  <c r="BM822" i="69"/>
  <c r="BL168" i="71"/>
  <c r="BI123" i="69"/>
  <c r="BI755" i="69"/>
  <c r="B310" i="69"/>
  <c r="C157" i="69"/>
  <c r="C154" i="69"/>
  <c r="C148" i="69"/>
  <c r="C147" i="69"/>
  <c r="C145" i="69"/>
  <c r="C142" i="69"/>
  <c r="F310" i="69" l="1"/>
  <c r="BN822" i="69"/>
  <c r="BM168" i="71"/>
  <c r="BJ123" i="69"/>
  <c r="BJ755" i="69"/>
  <c r="B311" i="69"/>
  <c r="C69" i="67"/>
  <c r="C105" i="69"/>
  <c r="C104" i="69"/>
  <c r="C103" i="69"/>
  <c r="C102" i="69"/>
  <c r="PX87" i="71"/>
  <c r="F311" i="69" l="1"/>
  <c r="BO822" i="69"/>
  <c r="BN168" i="71"/>
  <c r="BK123" i="69"/>
  <c r="BK755" i="69"/>
  <c r="B312" i="69"/>
  <c r="C876" i="69"/>
  <c r="F312" i="69" l="1"/>
  <c r="BP822" i="69"/>
  <c r="BO168" i="71"/>
  <c r="BL123" i="69"/>
  <c r="BL755" i="69"/>
  <c r="B313" i="69"/>
  <c r="F313" i="69" l="1"/>
  <c r="BQ822" i="69"/>
  <c r="BP168" i="71"/>
  <c r="BM123" i="69"/>
  <c r="BM755" i="69"/>
  <c r="B314" i="69"/>
  <c r="F314" i="69" l="1"/>
  <c r="BR822" i="69"/>
  <c r="BQ168" i="71"/>
  <c r="BN123" i="69"/>
  <c r="BN755" i="69"/>
  <c r="B315" i="69"/>
  <c r="F315" i="69" l="1"/>
  <c r="BS822" i="69"/>
  <c r="BR168" i="71"/>
  <c r="BO123" i="69"/>
  <c r="BO755" i="69"/>
  <c r="B316" i="69"/>
  <c r="F316" i="69" l="1"/>
  <c r="BT822" i="69"/>
  <c r="BS168" i="71"/>
  <c r="BP123" i="69"/>
  <c r="BP755" i="69"/>
  <c r="B317" i="69"/>
  <c r="F317" i="69" l="1"/>
  <c r="BU822" i="69"/>
  <c r="BT168" i="71"/>
  <c r="BQ123" i="69"/>
  <c r="BQ755" i="69"/>
  <c r="B318" i="69"/>
  <c r="PZ69" i="71"/>
  <c r="C857" i="69"/>
  <c r="F318" i="69" l="1"/>
  <c r="BV822" i="69"/>
  <c r="BU168" i="71"/>
  <c r="BR123" i="69"/>
  <c r="BR755" i="69"/>
  <c r="B319" i="69"/>
  <c r="PZ15" i="67"/>
  <c r="PY15" i="67"/>
  <c r="PX15" i="67"/>
  <c r="PZ14" i="67"/>
  <c r="PY14" i="67"/>
  <c r="PX14" i="67"/>
  <c r="PZ13" i="67"/>
  <c r="PY13" i="67"/>
  <c r="PX13" i="67"/>
  <c r="PZ11" i="67"/>
  <c r="PY11" i="67"/>
  <c r="PX11" i="67"/>
  <c r="F319" i="69" l="1"/>
  <c r="BW822" i="69"/>
  <c r="BV168" i="71"/>
  <c r="PX11" i="69"/>
  <c r="PX11" i="71"/>
  <c r="PY13" i="69"/>
  <c r="PY13" i="71"/>
  <c r="PZ14" i="69"/>
  <c r="PZ14" i="71"/>
  <c r="PY11" i="69"/>
  <c r="PY11" i="71"/>
  <c r="PZ13" i="69"/>
  <c r="PZ13" i="71"/>
  <c r="PX15" i="69"/>
  <c r="PX15" i="71"/>
  <c r="PZ11" i="69"/>
  <c r="PZ11" i="71"/>
  <c r="PX14" i="69"/>
  <c r="PX14" i="71"/>
  <c r="PY15" i="69"/>
  <c r="PY15" i="71"/>
  <c r="PX13" i="69"/>
  <c r="PX13" i="71"/>
  <c r="PY14" i="69"/>
  <c r="PY14" i="71"/>
  <c r="PZ15" i="69"/>
  <c r="PZ15" i="71"/>
  <c r="BS123" i="69"/>
  <c r="BS755" i="69"/>
  <c r="B320" i="69"/>
  <c r="C133" i="69"/>
  <c r="G133" i="69" s="1"/>
  <c r="C60" i="67"/>
  <c r="F320" i="69" l="1"/>
  <c r="BX822" i="69"/>
  <c r="BW168" i="71"/>
  <c r="BT123" i="69"/>
  <c r="BT755" i="69"/>
  <c r="B321" i="69"/>
  <c r="C205" i="69"/>
  <c r="C199" i="69"/>
  <c r="C187" i="69"/>
  <c r="C174" i="69"/>
  <c r="C168" i="69"/>
  <c r="F321" i="69" l="1"/>
  <c r="BY822" i="69"/>
  <c r="BX168" i="71"/>
  <c r="BU123" i="69"/>
  <c r="BU755" i="69"/>
  <c r="B322" i="69"/>
  <c r="F322" i="69" l="1"/>
  <c r="BZ822" i="69"/>
  <c r="BY168" i="71"/>
  <c r="BV123" i="69"/>
  <c r="BV755" i="69"/>
  <c r="B323" i="69"/>
  <c r="F323" i="69" l="1"/>
  <c r="CA822" i="69"/>
  <c r="BZ168" i="71"/>
  <c r="BW123" i="69"/>
  <c r="BW755" i="69"/>
  <c r="B324" i="69"/>
  <c r="F324" i="69" l="1"/>
  <c r="CB822" i="69"/>
  <c r="CA168" i="71"/>
  <c r="BX123" i="69"/>
  <c r="BX755" i="69"/>
  <c r="B325" i="69"/>
  <c r="F325" i="69" l="1"/>
  <c r="CC822" i="69"/>
  <c r="CB168" i="71"/>
  <c r="BY123" i="69"/>
  <c r="BY755" i="69"/>
  <c r="B326" i="69"/>
  <c r="F326" i="69" l="1"/>
  <c r="CD822" i="69"/>
  <c r="CC168" i="71"/>
  <c r="BZ123" i="69"/>
  <c r="BZ755" i="69"/>
  <c r="B327" i="69"/>
  <c r="F327" i="69" l="1"/>
  <c r="CE822" i="69"/>
  <c r="CD168" i="71"/>
  <c r="CA123" i="69"/>
  <c r="CA755" i="69"/>
  <c r="B328" i="69"/>
  <c r="F328" i="69" l="1"/>
  <c r="CF822" i="69"/>
  <c r="CE168" i="71"/>
  <c r="CB123" i="69"/>
  <c r="CB755" i="69"/>
  <c r="B329" i="69"/>
  <c r="F329" i="69" l="1"/>
  <c r="CG822" i="69"/>
  <c r="CF168" i="71"/>
  <c r="CC123" i="69"/>
  <c r="CC755" i="69"/>
  <c r="B330" i="69"/>
  <c r="F330" i="69" l="1"/>
  <c r="CH822" i="69"/>
  <c r="CG168" i="71"/>
  <c r="CD123" i="69"/>
  <c r="CD755" i="69"/>
  <c r="B331" i="69"/>
  <c r="F331" i="69" l="1"/>
  <c r="CI822" i="69"/>
  <c r="CH168" i="71"/>
  <c r="CE123" i="69"/>
  <c r="CE755" i="69"/>
  <c r="B332" i="69"/>
  <c r="F332" i="69" l="1"/>
  <c r="CJ822" i="69"/>
  <c r="CI168" i="71"/>
  <c r="CF123" i="69"/>
  <c r="CF755" i="69"/>
  <c r="B333" i="69"/>
  <c r="F333" i="69" l="1"/>
  <c r="CK822" i="69"/>
  <c r="CJ168" i="71"/>
  <c r="CG123" i="69"/>
  <c r="CG755" i="69"/>
  <c r="B334" i="69"/>
  <c r="F334" i="69" l="1"/>
  <c r="CL822" i="69"/>
  <c r="CK168" i="71"/>
  <c r="CH123" i="69"/>
  <c r="CH755" i="69"/>
  <c r="B335" i="69"/>
  <c r="F335" i="69" l="1"/>
  <c r="CM822" i="69"/>
  <c r="CL168" i="71"/>
  <c r="CI123" i="69"/>
  <c r="CI755" i="69"/>
  <c r="B336" i="69"/>
  <c r="F336" i="69" l="1"/>
  <c r="CN822" i="69"/>
  <c r="CM168" i="71"/>
  <c r="CJ123" i="69"/>
  <c r="CJ755" i="69"/>
  <c r="B337" i="69"/>
  <c r="F337" i="69" l="1"/>
  <c r="CO822" i="69"/>
  <c r="CN168" i="71"/>
  <c r="CK123" i="69"/>
  <c r="CK755" i="69"/>
  <c r="B338" i="69"/>
  <c r="F338" i="69" l="1"/>
  <c r="CP822" i="69"/>
  <c r="CO168" i="71"/>
  <c r="CL123" i="69"/>
  <c r="CL755" i="69"/>
  <c r="B339" i="69"/>
  <c r="F339" i="69" l="1"/>
  <c r="CQ822" i="69"/>
  <c r="CP168" i="71"/>
  <c r="CM123" i="69"/>
  <c r="CM755" i="69"/>
  <c r="B340" i="69"/>
  <c r="F340" i="69" l="1"/>
  <c r="CR822" i="69"/>
  <c r="CQ168" i="71"/>
  <c r="CN123" i="69"/>
  <c r="CN755" i="69"/>
  <c r="B341" i="69"/>
  <c r="F341" i="69" l="1"/>
  <c r="CS822" i="69"/>
  <c r="CR168" i="71"/>
  <c r="CO123" i="69"/>
  <c r="CO755" i="69"/>
  <c r="B342" i="69"/>
  <c r="F342" i="69" l="1"/>
  <c r="CT822" i="69"/>
  <c r="CS168" i="71"/>
  <c r="CP123" i="69"/>
  <c r="CP755" i="69"/>
  <c r="B343" i="69"/>
  <c r="F343" i="69" l="1"/>
  <c r="CU822" i="69"/>
  <c r="CT168" i="71"/>
  <c r="CQ123" i="69"/>
  <c r="CQ755" i="69"/>
  <c r="B344" i="69"/>
  <c r="F344" i="69" l="1"/>
  <c r="CV822" i="69"/>
  <c r="CU168" i="71"/>
  <c r="CR123" i="69"/>
  <c r="CR755" i="69"/>
  <c r="B345" i="69"/>
  <c r="F345" i="69" l="1"/>
  <c r="CW822" i="69"/>
  <c r="CV168" i="71"/>
  <c r="CS123" i="69"/>
  <c r="CS755" i="69"/>
  <c r="B346" i="69"/>
  <c r="F346" i="69" l="1"/>
  <c r="CX822" i="69"/>
  <c r="CW168" i="71"/>
  <c r="CT123" i="69"/>
  <c r="CT755" i="69"/>
  <c r="B347" i="69"/>
  <c r="F347" i="69" l="1"/>
  <c r="CY822" i="69"/>
  <c r="CX168" i="71"/>
  <c r="CU123" i="69"/>
  <c r="CU755" i="69"/>
  <c r="B348" i="69"/>
  <c r="F348" i="69" l="1"/>
  <c r="CZ822" i="69"/>
  <c r="CY168" i="71"/>
  <c r="CV123" i="69"/>
  <c r="CV755" i="69"/>
  <c r="B349" i="69"/>
  <c r="F349" i="69" l="1"/>
  <c r="DA822" i="69"/>
  <c r="CZ168" i="71"/>
  <c r="CW123" i="69"/>
  <c r="CW755" i="69"/>
  <c r="B350" i="69"/>
  <c r="F350" i="69" l="1"/>
  <c r="DB822" i="69"/>
  <c r="DA168" i="71"/>
  <c r="CX123" i="69"/>
  <c r="CX755" i="69"/>
  <c r="B351" i="69"/>
  <c r="F351" i="69" l="1"/>
  <c r="DC822" i="69"/>
  <c r="DB168" i="71"/>
  <c r="CY123" i="69"/>
  <c r="CY755" i="69"/>
  <c r="B352" i="69"/>
  <c r="F352" i="69" l="1"/>
  <c r="DD822" i="69"/>
  <c r="DC168" i="71"/>
  <c r="CZ123" i="69"/>
  <c r="CZ755" i="69"/>
  <c r="B353" i="69"/>
  <c r="F353" i="69" l="1"/>
  <c r="DE822" i="69"/>
  <c r="DD168" i="71"/>
  <c r="DA123" i="69"/>
  <c r="DA755" i="69"/>
  <c r="B354" i="69"/>
  <c r="F354" i="69" l="1"/>
  <c r="DF822" i="69"/>
  <c r="DE168" i="71"/>
  <c r="DB123" i="69"/>
  <c r="DB755" i="69"/>
  <c r="B355" i="69"/>
  <c r="F355" i="69" l="1"/>
  <c r="DG822" i="69"/>
  <c r="DF168" i="71"/>
  <c r="DC123" i="69"/>
  <c r="DC755" i="69"/>
  <c r="B356" i="69"/>
  <c r="F356" i="69" l="1"/>
  <c r="DH822" i="69"/>
  <c r="DG168" i="71"/>
  <c r="DD123" i="69"/>
  <c r="DD755" i="69"/>
  <c r="B357" i="69"/>
  <c r="F357" i="69" l="1"/>
  <c r="DI822" i="69"/>
  <c r="DH168" i="71"/>
  <c r="DE123" i="69"/>
  <c r="DE755" i="69"/>
  <c r="B358" i="69"/>
  <c r="F358" i="69" l="1"/>
  <c r="DJ822" i="69"/>
  <c r="DI168" i="71"/>
  <c r="DF123" i="69"/>
  <c r="DF755" i="69"/>
  <c r="B359" i="69"/>
  <c r="F359" i="69" l="1"/>
  <c r="DK822" i="69"/>
  <c r="DJ168" i="71"/>
  <c r="DG123" i="69"/>
  <c r="DG755" i="69"/>
  <c r="B360" i="69"/>
  <c r="F360" i="69" l="1"/>
  <c r="DL822" i="69"/>
  <c r="DK168" i="71"/>
  <c r="DH123" i="69"/>
  <c r="DH755" i="69"/>
  <c r="B361" i="69"/>
  <c r="F361" i="69" l="1"/>
  <c r="DM822" i="69"/>
  <c r="DL168" i="71"/>
  <c r="DI123" i="69"/>
  <c r="DI755" i="69"/>
  <c r="B362" i="69"/>
  <c r="F362" i="69" l="1"/>
  <c r="DN822" i="69"/>
  <c r="DM168" i="71"/>
  <c r="DJ123" i="69"/>
  <c r="DJ755" i="69"/>
  <c r="B363" i="69"/>
  <c r="F363" i="69" l="1"/>
  <c r="DO822" i="69"/>
  <c r="DN168" i="71"/>
  <c r="DK123" i="69"/>
  <c r="DK755" i="69"/>
  <c r="B364" i="69"/>
  <c r="F364" i="69" l="1"/>
  <c r="DP822" i="69"/>
  <c r="DO168" i="71"/>
  <c r="DL123" i="69"/>
  <c r="DL755" i="69"/>
  <c r="B365" i="69"/>
  <c r="F365" i="69" l="1"/>
  <c r="DQ822" i="69"/>
  <c r="DP168" i="71"/>
  <c r="DM123" i="69"/>
  <c r="DM755" i="69"/>
  <c r="B366" i="69"/>
  <c r="F366" i="69" l="1"/>
  <c r="DR822" i="69"/>
  <c r="DQ168" i="71"/>
  <c r="DN123" i="69"/>
  <c r="DN755" i="69"/>
  <c r="B367" i="69"/>
  <c r="F367" i="69" l="1"/>
  <c r="DS822" i="69"/>
  <c r="DR168" i="71"/>
  <c r="DO123" i="69"/>
  <c r="DO755" i="69"/>
  <c r="B368" i="69"/>
  <c r="F368" i="69" l="1"/>
  <c r="DT822" i="69"/>
  <c r="DS168" i="71"/>
  <c r="DP123" i="69"/>
  <c r="DP755" i="69"/>
  <c r="B369" i="69"/>
  <c r="F369" i="69" l="1"/>
  <c r="DU822" i="69"/>
  <c r="DT168" i="71"/>
  <c r="DQ123" i="69"/>
  <c r="DQ755" i="69"/>
  <c r="B370" i="69"/>
  <c r="F370" i="69" l="1"/>
  <c r="DV822" i="69"/>
  <c r="DU168" i="71"/>
  <c r="DR123" i="69"/>
  <c r="DR755" i="69"/>
  <c r="B371" i="69"/>
  <c r="F371" i="69" l="1"/>
  <c r="DW822" i="69"/>
  <c r="DV168" i="71"/>
  <c r="DS123" i="69"/>
  <c r="DS755" i="69"/>
  <c r="B372" i="69"/>
  <c r="F372" i="69" l="1"/>
  <c r="DX822" i="69"/>
  <c r="DW168" i="71"/>
  <c r="DT123" i="69"/>
  <c r="DT755" i="69"/>
  <c r="B373" i="69"/>
  <c r="F373" i="69" l="1"/>
  <c r="DY822" i="69"/>
  <c r="DX168" i="71"/>
  <c r="DU123" i="69"/>
  <c r="DU755" i="69"/>
  <c r="B374" i="69"/>
  <c r="F374" i="69" l="1"/>
  <c r="DZ822" i="69"/>
  <c r="DY168" i="71"/>
  <c r="DV123" i="69"/>
  <c r="DV755" i="69"/>
  <c r="B375" i="69"/>
  <c r="F375" i="69" l="1"/>
  <c r="EA822" i="69"/>
  <c r="DZ168" i="71"/>
  <c r="DW123" i="69"/>
  <c r="DW755" i="69"/>
  <c r="B376" i="69"/>
  <c r="F376" i="69" l="1"/>
  <c r="EB822" i="69"/>
  <c r="EA168" i="71"/>
  <c r="DX123" i="69"/>
  <c r="DX755" i="69"/>
  <c r="B377" i="69"/>
  <c r="F377" i="69" l="1"/>
  <c r="EC822" i="69"/>
  <c r="EB168" i="71"/>
  <c r="DY123" i="69"/>
  <c r="DY755" i="69"/>
  <c r="B378" i="69"/>
  <c r="F378" i="69" l="1"/>
  <c r="ED822" i="69"/>
  <c r="EC168" i="71"/>
  <c r="DZ123" i="69"/>
  <c r="DZ755" i="69"/>
  <c r="B379" i="69"/>
  <c r="F379" i="69" l="1"/>
  <c r="EE822" i="69"/>
  <c r="ED168" i="71"/>
  <c r="EA123" i="69"/>
  <c r="EA755" i="69"/>
  <c r="B380" i="69"/>
  <c r="F380" i="69" l="1"/>
  <c r="EF822" i="69"/>
  <c r="EE168" i="71"/>
  <c r="EB123" i="69"/>
  <c r="EB755" i="69"/>
  <c r="B381" i="69"/>
  <c r="F381" i="69" l="1"/>
  <c r="EG822" i="69"/>
  <c r="EF168" i="71"/>
  <c r="EC123" i="69"/>
  <c r="EC755" i="69"/>
  <c r="B382" i="69"/>
  <c r="F382" i="69" l="1"/>
  <c r="EH822" i="69"/>
  <c r="EG168" i="71"/>
  <c r="ED123" i="69"/>
  <c r="ED755" i="69"/>
  <c r="B383" i="69"/>
  <c r="F383" i="69" l="1"/>
  <c r="EI822" i="69"/>
  <c r="EH168" i="71"/>
  <c r="EE123" i="69"/>
  <c r="EE755" i="69"/>
  <c r="B384" i="69"/>
  <c r="F384" i="69" l="1"/>
  <c r="EJ822" i="69"/>
  <c r="EI168" i="71"/>
  <c r="EF123" i="69"/>
  <c r="EF755" i="69"/>
  <c r="B385" i="69"/>
  <c r="F385" i="69" l="1"/>
  <c r="EK822" i="69"/>
  <c r="EJ168" i="71"/>
  <c r="EG123" i="69"/>
  <c r="EG755" i="69"/>
  <c r="B386" i="69"/>
  <c r="F386" i="69" l="1"/>
  <c r="EL822" i="69"/>
  <c r="EK168" i="71"/>
  <c r="EH123" i="69"/>
  <c r="EH755" i="69"/>
  <c r="B387" i="69"/>
  <c r="F387" i="69" l="1"/>
  <c r="EM822" i="69"/>
  <c r="EL168" i="71"/>
  <c r="EI123" i="69"/>
  <c r="EI755" i="69"/>
  <c r="B388" i="69"/>
  <c r="F388" i="69" l="1"/>
  <c r="EN822" i="69"/>
  <c r="EM168" i="71"/>
  <c r="EJ123" i="69"/>
  <c r="EJ755" i="69"/>
  <c r="B389" i="69"/>
  <c r="F389" i="69" l="1"/>
  <c r="EO822" i="69"/>
  <c r="EN168" i="71"/>
  <c r="EK123" i="69"/>
  <c r="EK755" i="69"/>
  <c r="B390" i="69"/>
  <c r="F390" i="69" l="1"/>
  <c r="EP822" i="69"/>
  <c r="EO168" i="71"/>
  <c r="EL123" i="69"/>
  <c r="EL755" i="69"/>
  <c r="B391" i="69"/>
  <c r="F391" i="69" l="1"/>
  <c r="EQ822" i="69"/>
  <c r="EP168" i="71"/>
  <c r="EM123" i="69"/>
  <c r="EM755" i="69"/>
  <c r="B392" i="69"/>
  <c r="F392" i="69" l="1"/>
  <c r="ER822" i="69"/>
  <c r="EQ168" i="71"/>
  <c r="EN123" i="69"/>
  <c r="EN755" i="69"/>
  <c r="B393" i="69"/>
  <c r="F393" i="69" l="1"/>
  <c r="ES822" i="69"/>
  <c r="ER168" i="71"/>
  <c r="EO123" i="69"/>
  <c r="EO755" i="69"/>
  <c r="B394" i="69"/>
  <c r="F394" i="69" l="1"/>
  <c r="ET822" i="69"/>
  <c r="ES168" i="71"/>
  <c r="EP123" i="69"/>
  <c r="EP755" i="69"/>
  <c r="B395" i="69"/>
  <c r="F395" i="69" l="1"/>
  <c r="EU822" i="69"/>
  <c r="ET168" i="71"/>
  <c r="EQ123" i="69"/>
  <c r="EQ755" i="69"/>
  <c r="B396" i="69"/>
  <c r="F396" i="69" l="1"/>
  <c r="EV822" i="69"/>
  <c r="EU168" i="71"/>
  <c r="ER123" i="69"/>
  <c r="ER755" i="69"/>
  <c r="B397" i="69"/>
  <c r="F397" i="69" l="1"/>
  <c r="EW822" i="69"/>
  <c r="EV168" i="71"/>
  <c r="ES123" i="69"/>
  <c r="ES755" i="69"/>
  <c r="B398" i="69"/>
  <c r="F398" i="69" l="1"/>
  <c r="EX822" i="69"/>
  <c r="EW168" i="71"/>
  <c r="ET123" i="69"/>
  <c r="ET755" i="69"/>
  <c r="B399" i="69"/>
  <c r="F399" i="69" l="1"/>
  <c r="EY822" i="69"/>
  <c r="EX168" i="71"/>
  <c r="EU123" i="69"/>
  <c r="EU755" i="69"/>
  <c r="B400" i="69"/>
  <c r="F400" i="69" l="1"/>
  <c r="EZ822" i="69"/>
  <c r="EY168" i="71"/>
  <c r="EV123" i="69"/>
  <c r="EV755" i="69"/>
  <c r="B401" i="69"/>
  <c r="F401" i="69" l="1"/>
  <c r="FA822" i="69"/>
  <c r="EZ168" i="71"/>
  <c r="EW123" i="69"/>
  <c r="EW755" i="69"/>
  <c r="B402" i="69"/>
  <c r="F402" i="69" l="1"/>
  <c r="FB822" i="69"/>
  <c r="FA168" i="71"/>
  <c r="EX123" i="69"/>
  <c r="EX755" i="69"/>
  <c r="B403" i="69"/>
  <c r="F403" i="69" l="1"/>
  <c r="FC822" i="69"/>
  <c r="FB168" i="71"/>
  <c r="EY123" i="69"/>
  <c r="EY755" i="69"/>
  <c r="B404" i="69"/>
  <c r="F404" i="69" l="1"/>
  <c r="FD822" i="69"/>
  <c r="FC168" i="71"/>
  <c r="EZ123" i="69"/>
  <c r="EZ755" i="69"/>
  <c r="B405" i="69"/>
  <c r="F405" i="69" l="1"/>
  <c r="FE822" i="69"/>
  <c r="FD168" i="71"/>
  <c r="FA123" i="69"/>
  <c r="FA755" i="69"/>
  <c r="B406" i="69"/>
  <c r="F406" i="69" l="1"/>
  <c r="FF822" i="69"/>
  <c r="FE168" i="71"/>
  <c r="FB123" i="69"/>
  <c r="FB755" i="69"/>
  <c r="B407" i="69"/>
  <c r="F407" i="69" l="1"/>
  <c r="FG822" i="69"/>
  <c r="FF168" i="71"/>
  <c r="FC123" i="69"/>
  <c r="FC755" i="69"/>
  <c r="B408" i="69"/>
  <c r="F408" i="69" l="1"/>
  <c r="FH822" i="69"/>
  <c r="FG168" i="71"/>
  <c r="FD123" i="69"/>
  <c r="FD755" i="69"/>
  <c r="B409" i="69"/>
  <c r="F409" i="69" l="1"/>
  <c r="FI822" i="69"/>
  <c r="FH168" i="71"/>
  <c r="FE123" i="69"/>
  <c r="FE755" i="69"/>
  <c r="B410" i="69"/>
  <c r="F410" i="69" l="1"/>
  <c r="FJ822" i="69"/>
  <c r="FI168" i="71"/>
  <c r="FF123" i="69"/>
  <c r="FF755" i="69"/>
  <c r="B411" i="69"/>
  <c r="F411" i="69" l="1"/>
  <c r="FK822" i="69"/>
  <c r="FJ168" i="71"/>
  <c r="FG123" i="69"/>
  <c r="FG755" i="69"/>
  <c r="B412" i="69"/>
  <c r="F412" i="69" l="1"/>
  <c r="FL822" i="69"/>
  <c r="FK168" i="71"/>
  <c r="FH123" i="69"/>
  <c r="FH755" i="69"/>
  <c r="B413" i="69"/>
  <c r="F413" i="69" l="1"/>
  <c r="FM822" i="69"/>
  <c r="FL168" i="71"/>
  <c r="FI123" i="69"/>
  <c r="FI755" i="69"/>
  <c r="B414" i="69"/>
  <c r="F414" i="69" l="1"/>
  <c r="FN822" i="69"/>
  <c r="FM168" i="71"/>
  <c r="FJ123" i="69"/>
  <c r="FJ755" i="69"/>
  <c r="B415" i="69"/>
  <c r="F415" i="69" l="1"/>
  <c r="FO822" i="69"/>
  <c r="FN168" i="71"/>
  <c r="FK123" i="69"/>
  <c r="FK755" i="69"/>
  <c r="B416" i="69"/>
  <c r="F416" i="69" l="1"/>
  <c r="FP822" i="69"/>
  <c r="FO168" i="71"/>
  <c r="FL123" i="69"/>
  <c r="FL755" i="69"/>
  <c r="B417" i="69"/>
  <c r="F417" i="69" l="1"/>
  <c r="FQ822" i="69"/>
  <c r="FP168" i="71"/>
  <c r="FM123" i="69"/>
  <c r="FM755" i="69"/>
  <c r="B418" i="69"/>
  <c r="F418" i="69" l="1"/>
  <c r="FR822" i="69"/>
  <c r="FQ168" i="71"/>
  <c r="FN123" i="69"/>
  <c r="FN755" i="69"/>
  <c r="B419" i="69"/>
  <c r="F419" i="69" l="1"/>
  <c r="FS822" i="69"/>
  <c r="FR168" i="71"/>
  <c r="FO123" i="69"/>
  <c r="FO755" i="69"/>
  <c r="B420" i="69"/>
  <c r="F420" i="69" l="1"/>
  <c r="FT822" i="69"/>
  <c r="FS168" i="71"/>
  <c r="FP123" i="69"/>
  <c r="FP755" i="69"/>
  <c r="B421" i="69"/>
  <c r="F421" i="69" l="1"/>
  <c r="FU822" i="69"/>
  <c r="FT168" i="71"/>
  <c r="FQ123" i="69"/>
  <c r="FQ755" i="69"/>
  <c r="B422" i="69"/>
  <c r="F422" i="69" l="1"/>
  <c r="FV822" i="69"/>
  <c r="FU168" i="71"/>
  <c r="FR123" i="69"/>
  <c r="FR755" i="69"/>
  <c r="B423" i="69"/>
  <c r="F423" i="69" l="1"/>
  <c r="FW822" i="69"/>
  <c r="FV168" i="71"/>
  <c r="FS123" i="69"/>
  <c r="FS755" i="69"/>
  <c r="B424" i="69"/>
  <c r="F424" i="69" l="1"/>
  <c r="FX822" i="69"/>
  <c r="FW168" i="71"/>
  <c r="FT123" i="69"/>
  <c r="FT755" i="69"/>
  <c r="B425" i="69"/>
  <c r="F425" i="69" l="1"/>
  <c r="FY822" i="69"/>
  <c r="FX168" i="71"/>
  <c r="FU123" i="69"/>
  <c r="FU755" i="69"/>
  <c r="B426" i="69"/>
  <c r="F426" i="69" l="1"/>
  <c r="FZ822" i="69"/>
  <c r="FY168" i="71"/>
  <c r="FV123" i="69"/>
  <c r="FV755" i="69"/>
  <c r="B427" i="69"/>
  <c r="F427" i="69" l="1"/>
  <c r="GA822" i="69"/>
  <c r="FZ168" i="71"/>
  <c r="FW123" i="69"/>
  <c r="FW755" i="69"/>
  <c r="B428" i="69"/>
  <c r="F428" i="69" l="1"/>
  <c r="GB822" i="69"/>
  <c r="GA168" i="71"/>
  <c r="FX123" i="69"/>
  <c r="FX755" i="69"/>
  <c r="B429" i="69"/>
  <c r="F429" i="69" l="1"/>
  <c r="GC822" i="69"/>
  <c r="GB168" i="71"/>
  <c r="FY123" i="69"/>
  <c r="FY755" i="69"/>
  <c r="B430" i="69"/>
  <c r="F430" i="69" l="1"/>
  <c r="GD822" i="69"/>
  <c r="GC168" i="71"/>
  <c r="FZ123" i="69"/>
  <c r="FZ755" i="69"/>
  <c r="B431" i="69"/>
  <c r="F431" i="69" l="1"/>
  <c r="GE822" i="69"/>
  <c r="GD168" i="71"/>
  <c r="GA123" i="69"/>
  <c r="GA755" i="69"/>
  <c r="B432" i="69"/>
  <c r="F432" i="69" l="1"/>
  <c r="GF822" i="69"/>
  <c r="GE168" i="71"/>
  <c r="GB123" i="69"/>
  <c r="GB755" i="69"/>
  <c r="B433" i="69"/>
  <c r="F433" i="69" l="1"/>
  <c r="GG822" i="69"/>
  <c r="GF168" i="71"/>
  <c r="GC123" i="69"/>
  <c r="GC755" i="69"/>
  <c r="B434" i="69"/>
  <c r="F434" i="69" l="1"/>
  <c r="GH822" i="69"/>
  <c r="GG168" i="71"/>
  <c r="GD123" i="69"/>
  <c r="GD755" i="69"/>
  <c r="B435" i="69"/>
  <c r="F435" i="69" l="1"/>
  <c r="GI822" i="69"/>
  <c r="GH168" i="71"/>
  <c r="GE123" i="69"/>
  <c r="GE755" i="69"/>
  <c r="B436" i="69"/>
  <c r="F436" i="69" l="1"/>
  <c r="GJ822" i="69"/>
  <c r="GI168" i="71"/>
  <c r="GF123" i="69"/>
  <c r="GF755" i="69"/>
  <c r="B437" i="69"/>
  <c r="F437" i="69" l="1"/>
  <c r="GK822" i="69"/>
  <c r="GJ168" i="71"/>
  <c r="GG123" i="69"/>
  <c r="GG755" i="69"/>
  <c r="B438" i="69"/>
  <c r="F438" i="69" l="1"/>
  <c r="GL822" i="69"/>
  <c r="GK168" i="71"/>
  <c r="GH123" i="69"/>
  <c r="GH755" i="69"/>
  <c r="B439" i="69"/>
  <c r="F439" i="69" l="1"/>
  <c r="GM822" i="69"/>
  <c r="GL168" i="71"/>
  <c r="GI123" i="69"/>
  <c r="GI755" i="69"/>
  <c r="B440" i="69"/>
  <c r="F440" i="69" l="1"/>
  <c r="GN822" i="69"/>
  <c r="GM168" i="71"/>
  <c r="GJ123" i="69"/>
  <c r="GJ755" i="69"/>
  <c r="B441" i="69"/>
  <c r="F441" i="69" l="1"/>
  <c r="GO822" i="69"/>
  <c r="GN168" i="71"/>
  <c r="GK123" i="69"/>
  <c r="GK755" i="69"/>
  <c r="B442" i="69"/>
  <c r="F442" i="69" l="1"/>
  <c r="GP822" i="69"/>
  <c r="GO168" i="71"/>
  <c r="GL123" i="69"/>
  <c r="GL755" i="69"/>
  <c r="B443" i="69"/>
  <c r="F443" i="69" l="1"/>
  <c r="GQ822" i="69"/>
  <c r="GP168" i="71"/>
  <c r="GM123" i="69"/>
  <c r="GM755" i="69"/>
  <c r="B444" i="69"/>
  <c r="F444" i="69" l="1"/>
  <c r="GR822" i="69"/>
  <c r="GQ168" i="71"/>
  <c r="GN123" i="69"/>
  <c r="GN755" i="69"/>
  <c r="B445" i="69"/>
  <c r="F445" i="69" l="1"/>
  <c r="GS822" i="69"/>
  <c r="GR168" i="71"/>
  <c r="GO123" i="69"/>
  <c r="GO755" i="69"/>
  <c r="B446" i="69"/>
  <c r="F446" i="69" l="1"/>
  <c r="GT822" i="69"/>
  <c r="GS168" i="71"/>
  <c r="GP123" i="69"/>
  <c r="GP755" i="69"/>
  <c r="B447" i="69"/>
  <c r="F447" i="69" l="1"/>
  <c r="GU822" i="69"/>
  <c r="GT168" i="71"/>
  <c r="GQ123" i="69"/>
  <c r="GQ755" i="69"/>
  <c r="B448" i="69"/>
  <c r="F448" i="69" l="1"/>
  <c r="GV822" i="69"/>
  <c r="GU168" i="71"/>
  <c r="GR123" i="69"/>
  <c r="GR755" i="69"/>
  <c r="B449" i="69"/>
  <c r="F449" i="69" l="1"/>
  <c r="GW822" i="69"/>
  <c r="GV168" i="71"/>
  <c r="GS123" i="69"/>
  <c r="GS755" i="69"/>
  <c r="B450" i="69"/>
  <c r="F450" i="69" l="1"/>
  <c r="GX822" i="69"/>
  <c r="GW168" i="71"/>
  <c r="GT123" i="69"/>
  <c r="GT755" i="69"/>
  <c r="B451" i="69"/>
  <c r="F451" i="69" l="1"/>
  <c r="GY822" i="69"/>
  <c r="GX168" i="71"/>
  <c r="GU123" i="69"/>
  <c r="GU755" i="69"/>
  <c r="B452" i="69"/>
  <c r="F452" i="69" l="1"/>
  <c r="GZ822" i="69"/>
  <c r="GY168" i="71"/>
  <c r="GV123" i="69"/>
  <c r="GV755" i="69"/>
  <c r="B453" i="69"/>
  <c r="F453" i="69" l="1"/>
  <c r="HA822" i="69"/>
  <c r="GZ168" i="71"/>
  <c r="GW123" i="69"/>
  <c r="GW755" i="69"/>
  <c r="B454" i="69"/>
  <c r="F454" i="69" l="1"/>
  <c r="HB822" i="69"/>
  <c r="HA168" i="71"/>
  <c r="GX123" i="69"/>
  <c r="GX755" i="69"/>
  <c r="B455" i="69"/>
  <c r="F455" i="69" l="1"/>
  <c r="HC822" i="69"/>
  <c r="HB168" i="71"/>
  <c r="GY123" i="69"/>
  <c r="GY755" i="69"/>
  <c r="B456" i="69"/>
  <c r="F456" i="69" l="1"/>
  <c r="HD822" i="69"/>
  <c r="HC168" i="71"/>
  <c r="GZ123" i="69"/>
  <c r="GZ755" i="69"/>
  <c r="B457" i="69"/>
  <c r="F457" i="69" l="1"/>
  <c r="HE822" i="69"/>
  <c r="HD168" i="71"/>
  <c r="HA123" i="69"/>
  <c r="HA755" i="69"/>
  <c r="B458" i="69"/>
  <c r="F458" i="69" l="1"/>
  <c r="HF822" i="69"/>
  <c r="HE168" i="71"/>
  <c r="HB123" i="69"/>
  <c r="HB755" i="69"/>
  <c r="B459" i="69"/>
  <c r="F459" i="69" l="1"/>
  <c r="HG822" i="69"/>
  <c r="HF168" i="71"/>
  <c r="HC123" i="69"/>
  <c r="HC755" i="69"/>
  <c r="B460" i="69"/>
  <c r="F460" i="69" l="1"/>
  <c r="HH822" i="69"/>
  <c r="HG168" i="71"/>
  <c r="HD123" i="69"/>
  <c r="HD755" i="69"/>
  <c r="B461" i="69"/>
  <c r="F461" i="69" l="1"/>
  <c r="HI822" i="69"/>
  <c r="HH168" i="71"/>
  <c r="HE123" i="69"/>
  <c r="HE755" i="69"/>
  <c r="B462" i="69"/>
  <c r="F462" i="69" l="1"/>
  <c r="HJ822" i="69"/>
  <c r="HI168" i="71"/>
  <c r="HF123" i="69"/>
  <c r="HF755" i="69"/>
  <c r="B463" i="69"/>
  <c r="F463" i="69" l="1"/>
  <c r="HK822" i="69"/>
  <c r="HJ168" i="71"/>
  <c r="HG123" i="69"/>
  <c r="HG755" i="69"/>
  <c r="B464" i="69"/>
  <c r="F464" i="69" l="1"/>
  <c r="HL822" i="69"/>
  <c r="HK168" i="71"/>
  <c r="HH123" i="69"/>
  <c r="HH755" i="69"/>
  <c r="B465" i="69"/>
  <c r="F465" i="69" l="1"/>
  <c r="HM822" i="69"/>
  <c r="HL168" i="71"/>
  <c r="HI123" i="69"/>
  <c r="HI755" i="69"/>
  <c r="B466" i="69"/>
  <c r="F466" i="69" l="1"/>
  <c r="HN822" i="69"/>
  <c r="HM168" i="71"/>
  <c r="HJ123" i="69"/>
  <c r="HJ755" i="69"/>
  <c r="B467" i="69"/>
  <c r="F467" i="69" l="1"/>
  <c r="HO822" i="69"/>
  <c r="HN168" i="71"/>
  <c r="HK123" i="69"/>
  <c r="HK755" i="69"/>
  <c r="B468" i="69"/>
  <c r="F468" i="69" l="1"/>
  <c r="HP822" i="69"/>
  <c r="HO168" i="71"/>
  <c r="HL123" i="69"/>
  <c r="HL755" i="69"/>
  <c r="B469" i="69"/>
  <c r="F469" i="69" l="1"/>
  <c r="HQ822" i="69"/>
  <c r="HP168" i="71"/>
  <c r="HM123" i="69"/>
  <c r="HM755" i="69"/>
  <c r="B470" i="69"/>
  <c r="F470" i="69" l="1"/>
  <c r="HR822" i="69"/>
  <c r="HQ168" i="71"/>
  <c r="HN123" i="69"/>
  <c r="HN755" i="69"/>
  <c r="B471" i="69"/>
  <c r="F471" i="69" l="1"/>
  <c r="HS822" i="69"/>
  <c r="HR168" i="71"/>
  <c r="HO123" i="69"/>
  <c r="HO755" i="69"/>
  <c r="B472" i="69"/>
  <c r="F472" i="69" l="1"/>
  <c r="HT822" i="69"/>
  <c r="HS168" i="71"/>
  <c r="HP123" i="69"/>
  <c r="HP755" i="69"/>
  <c r="B473" i="69"/>
  <c r="F473" i="69" l="1"/>
  <c r="HU822" i="69"/>
  <c r="HT168" i="71"/>
  <c r="HQ123" i="69"/>
  <c r="HQ755" i="69"/>
  <c r="B474" i="69"/>
  <c r="F474" i="69" l="1"/>
  <c r="HV822" i="69"/>
  <c r="HU168" i="71"/>
  <c r="HR123" i="69"/>
  <c r="HR755" i="69"/>
  <c r="B475" i="69"/>
  <c r="F475" i="69" l="1"/>
  <c r="HW822" i="69"/>
  <c r="HV168" i="71"/>
  <c r="HS123" i="69"/>
  <c r="HS755" i="69"/>
  <c r="B476" i="69"/>
  <c r="F476" i="69" l="1"/>
  <c r="HX822" i="69"/>
  <c r="HW168" i="71"/>
  <c r="HT123" i="69"/>
  <c r="HT755" i="69"/>
  <c r="B477" i="69"/>
  <c r="F477" i="69" l="1"/>
  <c r="HY822" i="69"/>
  <c r="HX168" i="71"/>
  <c r="HU123" i="69"/>
  <c r="HU755" i="69"/>
  <c r="B478" i="69"/>
  <c r="F478" i="69" l="1"/>
  <c r="HZ822" i="69"/>
  <c r="HY168" i="71"/>
  <c r="HV123" i="69"/>
  <c r="HV755" i="69"/>
  <c r="B479" i="69"/>
  <c r="F479" i="69" l="1"/>
  <c r="IA822" i="69"/>
  <c r="HZ168" i="71"/>
  <c r="HW123" i="69"/>
  <c r="HW755" i="69"/>
  <c r="B480" i="69"/>
  <c r="F480" i="69" l="1"/>
  <c r="IB822" i="69"/>
  <c r="IA168" i="71"/>
  <c r="HX123" i="69"/>
  <c r="HX755" i="69"/>
  <c r="B481" i="69"/>
  <c r="F481" i="69" l="1"/>
  <c r="IC822" i="69"/>
  <c r="IB168" i="71"/>
  <c r="HY123" i="69"/>
  <c r="HY755" i="69"/>
  <c r="B482" i="69"/>
  <c r="F482" i="69" l="1"/>
  <c r="ID822" i="69"/>
  <c r="IC168" i="71"/>
  <c r="HZ123" i="69"/>
  <c r="HZ755" i="69"/>
  <c r="B483" i="69"/>
  <c r="F483" i="69" l="1"/>
  <c r="IE822" i="69"/>
  <c r="ID168" i="71"/>
  <c r="IA123" i="69"/>
  <c r="IA755" i="69"/>
  <c r="B484" i="69"/>
  <c r="F484" i="69" l="1"/>
  <c r="IF822" i="69"/>
  <c r="IE168" i="71"/>
  <c r="IB123" i="69"/>
  <c r="IB755" i="69"/>
  <c r="B485" i="69"/>
  <c r="F485" i="69" l="1"/>
  <c r="IG822" i="69"/>
  <c r="IF168" i="71"/>
  <c r="IC123" i="69"/>
  <c r="IC755" i="69"/>
  <c r="B486" i="69"/>
  <c r="F486" i="69" l="1"/>
  <c r="IH822" i="69"/>
  <c r="IG168" i="71"/>
  <c r="ID123" i="69"/>
  <c r="ID755" i="69"/>
  <c r="B487" i="69"/>
  <c r="F487" i="69" l="1"/>
  <c r="II822" i="69"/>
  <c r="IH168" i="71"/>
  <c r="IE123" i="69"/>
  <c r="IE755" i="69"/>
  <c r="B488" i="69"/>
  <c r="F488" i="69" l="1"/>
  <c r="IJ822" i="69"/>
  <c r="II168" i="71"/>
  <c r="IF123" i="69"/>
  <c r="IF755" i="69"/>
  <c r="B489" i="69"/>
  <c r="F489" i="69" l="1"/>
  <c r="IK822" i="69"/>
  <c r="IJ168" i="71"/>
  <c r="IG123" i="69"/>
  <c r="IG755" i="69"/>
  <c r="B490" i="69"/>
  <c r="F490" i="69" l="1"/>
  <c r="IL822" i="69"/>
  <c r="IK168" i="71"/>
  <c r="IH123" i="69"/>
  <c r="IH755" i="69"/>
  <c r="B491" i="69"/>
  <c r="F491" i="69" l="1"/>
  <c r="IM822" i="69"/>
  <c r="IL168" i="71"/>
  <c r="II123" i="69"/>
  <c r="II755" i="69"/>
  <c r="B492" i="69"/>
  <c r="F492" i="69" l="1"/>
  <c r="IN822" i="69"/>
  <c r="IM168" i="71"/>
  <c r="IJ123" i="69"/>
  <c r="IJ755" i="69"/>
  <c r="B493" i="69"/>
  <c r="F493" i="69" l="1"/>
  <c r="IO822" i="69"/>
  <c r="IN168" i="71"/>
  <c r="IK123" i="69"/>
  <c r="IK755" i="69"/>
  <c r="B494" i="69"/>
  <c r="F494" i="69" l="1"/>
  <c r="IP822" i="69"/>
  <c r="IO168" i="71"/>
  <c r="IL123" i="69"/>
  <c r="IL755" i="69"/>
  <c r="B495" i="69"/>
  <c r="F495" i="69" l="1"/>
  <c r="IQ822" i="69"/>
  <c r="IP168" i="71"/>
  <c r="IM123" i="69"/>
  <c r="IM755" i="69"/>
  <c r="B496" i="69"/>
  <c r="F496" i="69" l="1"/>
  <c r="IR822" i="69"/>
  <c r="IQ168" i="71"/>
  <c r="IN123" i="69"/>
  <c r="IN755" i="69"/>
  <c r="B497" i="69"/>
  <c r="F497" i="69" l="1"/>
  <c r="IS822" i="69"/>
  <c r="IR168" i="71"/>
  <c r="IO123" i="69"/>
  <c r="IO755" i="69"/>
  <c r="B498" i="69"/>
  <c r="F498" i="69" l="1"/>
  <c r="IT822" i="69"/>
  <c r="IS168" i="71"/>
  <c r="IP123" i="69"/>
  <c r="IP755" i="69"/>
  <c r="B499" i="69"/>
  <c r="F499" i="69" l="1"/>
  <c r="IU822" i="69"/>
  <c r="IT168" i="71"/>
  <c r="IQ123" i="69"/>
  <c r="IQ755" i="69"/>
  <c r="B500" i="69"/>
  <c r="F500" i="69" l="1"/>
  <c r="IV822" i="69"/>
  <c r="IU168" i="71"/>
  <c r="IR123" i="69"/>
  <c r="IR755" i="69"/>
  <c r="B501" i="69"/>
  <c r="F501" i="69" l="1"/>
  <c r="IW822" i="69"/>
  <c r="IV168" i="71"/>
  <c r="IS123" i="69"/>
  <c r="IS755" i="69"/>
  <c r="B502" i="69"/>
  <c r="F502" i="69" l="1"/>
  <c r="IX822" i="69"/>
  <c r="IW168" i="71"/>
  <c r="IT123" i="69"/>
  <c r="IT755" i="69"/>
  <c r="B503" i="69"/>
  <c r="F503" i="69" l="1"/>
  <c r="IY822" i="69"/>
  <c r="IX168" i="71"/>
  <c r="IU123" i="69"/>
  <c r="IU755" i="69"/>
  <c r="B504" i="69"/>
  <c r="F504" i="69" l="1"/>
  <c r="IZ822" i="69"/>
  <c r="IY168" i="71"/>
  <c r="IV123" i="69"/>
  <c r="IV755" i="69"/>
  <c r="B505" i="69"/>
  <c r="F505" i="69" l="1"/>
  <c r="JA822" i="69"/>
  <c r="IZ168" i="71"/>
  <c r="IW123" i="69"/>
  <c r="IW755" i="69"/>
  <c r="B506" i="69"/>
  <c r="F506" i="69" l="1"/>
  <c r="JB822" i="69"/>
  <c r="JA168" i="71"/>
  <c r="IX123" i="69"/>
  <c r="IX755" i="69"/>
  <c r="B507" i="69"/>
  <c r="F507" i="69" l="1"/>
  <c r="JC822" i="69"/>
  <c r="JB168" i="71"/>
  <c r="IY123" i="69"/>
  <c r="IY755" i="69"/>
  <c r="B508" i="69"/>
  <c r="F508" i="69" l="1"/>
  <c r="JD822" i="69"/>
  <c r="JC168" i="71"/>
  <c r="IZ123" i="69"/>
  <c r="IZ755" i="69"/>
  <c r="B509" i="69"/>
  <c r="F509" i="69" l="1"/>
  <c r="JE822" i="69"/>
  <c r="JD168" i="71"/>
  <c r="JA123" i="69"/>
  <c r="JA755" i="69"/>
  <c r="B510" i="69"/>
  <c r="F510" i="69" l="1"/>
  <c r="JF822" i="69"/>
  <c r="JE168" i="71"/>
  <c r="JB123" i="69"/>
  <c r="JB755" i="69"/>
  <c r="B511" i="69"/>
  <c r="F511" i="69" l="1"/>
  <c r="JG822" i="69"/>
  <c r="JF168" i="71"/>
  <c r="JC123" i="69"/>
  <c r="JC755" i="69"/>
  <c r="B512" i="69"/>
  <c r="F512" i="69" l="1"/>
  <c r="JH822" i="69"/>
  <c r="JG168" i="71"/>
  <c r="JD123" i="69"/>
  <c r="JD755" i="69"/>
  <c r="B513" i="69"/>
  <c r="F513" i="69" l="1"/>
  <c r="JI822" i="69"/>
  <c r="JH168" i="71"/>
  <c r="JE123" i="69"/>
  <c r="JE755" i="69"/>
  <c r="B514" i="69"/>
  <c r="F514" i="69" l="1"/>
  <c r="JJ822" i="69"/>
  <c r="JI168" i="71"/>
  <c r="JF123" i="69"/>
  <c r="JF755" i="69"/>
  <c r="B515" i="69"/>
  <c r="F515" i="69" l="1"/>
  <c r="JK822" i="69"/>
  <c r="JJ168" i="71"/>
  <c r="JG123" i="69"/>
  <c r="JG755" i="69"/>
  <c r="B516" i="69"/>
  <c r="F516" i="69" l="1"/>
  <c r="JL822" i="69"/>
  <c r="JK168" i="71"/>
  <c r="JH123" i="69"/>
  <c r="JH755" i="69"/>
  <c r="B517" i="69"/>
  <c r="F517" i="69" l="1"/>
  <c r="JM822" i="69"/>
  <c r="JL168" i="71"/>
  <c r="JI123" i="69"/>
  <c r="JI755" i="69"/>
  <c r="B518" i="69"/>
  <c r="F518" i="69" l="1"/>
  <c r="JN822" i="69"/>
  <c r="JM168" i="71"/>
  <c r="JJ123" i="69"/>
  <c r="JJ755" i="69"/>
  <c r="B519" i="69"/>
  <c r="F519" i="69" l="1"/>
  <c r="JO822" i="69"/>
  <c r="JN168" i="71"/>
  <c r="JK123" i="69"/>
  <c r="JK755" i="69"/>
  <c r="B520" i="69"/>
  <c r="F520" i="69" l="1"/>
  <c r="JP822" i="69"/>
  <c r="JO168" i="71"/>
  <c r="JL123" i="69"/>
  <c r="JL755" i="69"/>
  <c r="B521" i="69"/>
  <c r="F521" i="69" l="1"/>
  <c r="JQ822" i="69"/>
  <c r="JP168" i="71"/>
  <c r="JM123" i="69"/>
  <c r="JM755" i="69"/>
  <c r="B522" i="69"/>
  <c r="F522" i="69" l="1"/>
  <c r="JR822" i="69"/>
  <c r="JQ168" i="71"/>
  <c r="JN123" i="69"/>
  <c r="JN755" i="69"/>
  <c r="B523" i="69"/>
  <c r="F523" i="69" l="1"/>
  <c r="JS822" i="69"/>
  <c r="JR168" i="71"/>
  <c r="JO123" i="69"/>
  <c r="JO755" i="69"/>
  <c r="B524" i="69"/>
  <c r="F524" i="69" l="1"/>
  <c r="JT822" i="69"/>
  <c r="JS168" i="71"/>
  <c r="JP123" i="69"/>
  <c r="JP755" i="69"/>
  <c r="B525" i="69"/>
  <c r="F525" i="69" l="1"/>
  <c r="JU822" i="69"/>
  <c r="JT168" i="71"/>
  <c r="JQ123" i="69"/>
  <c r="JQ755" i="69"/>
  <c r="B526" i="69"/>
  <c r="F526" i="69" l="1"/>
  <c r="JV822" i="69"/>
  <c r="JU168" i="71"/>
  <c r="JR123" i="69"/>
  <c r="JR755" i="69"/>
  <c r="B527" i="69"/>
  <c r="F527" i="69" l="1"/>
  <c r="JW822" i="69"/>
  <c r="JV168" i="71"/>
  <c r="JS123" i="69"/>
  <c r="JS755" i="69"/>
  <c r="B528" i="69"/>
  <c r="F528" i="69" l="1"/>
  <c r="JX822" i="69"/>
  <c r="JW168" i="71"/>
  <c r="JT123" i="69"/>
  <c r="JT755" i="69"/>
  <c r="B529" i="69"/>
  <c r="F529" i="69" l="1"/>
  <c r="JY822" i="69"/>
  <c r="JX168" i="71"/>
  <c r="JU123" i="69"/>
  <c r="JU755" i="69"/>
  <c r="B530" i="69"/>
  <c r="F530" i="69" l="1"/>
  <c r="JZ822" i="69"/>
  <c r="JY168" i="71"/>
  <c r="JV123" i="69"/>
  <c r="JV755" i="69"/>
  <c r="B531" i="69"/>
  <c r="F531" i="69" l="1"/>
  <c r="KA822" i="69"/>
  <c r="JZ168" i="71"/>
  <c r="JW123" i="69"/>
  <c r="JW755" i="69"/>
  <c r="B532" i="69"/>
  <c r="F532" i="69" l="1"/>
  <c r="KB822" i="69"/>
  <c r="KA168" i="71"/>
  <c r="JX123" i="69"/>
  <c r="JX755" i="69"/>
  <c r="B533" i="69"/>
  <c r="F533" i="69" l="1"/>
  <c r="KC822" i="69"/>
  <c r="KB168" i="71"/>
  <c r="JY123" i="69"/>
  <c r="JY755" i="69"/>
  <c r="B534" i="69"/>
  <c r="F534" i="69" l="1"/>
  <c r="KD822" i="69"/>
  <c r="KC168" i="71"/>
  <c r="JZ123" i="69"/>
  <c r="JZ755" i="69"/>
  <c r="B535" i="69"/>
  <c r="F535" i="69" l="1"/>
  <c r="KE822" i="69"/>
  <c r="KD168" i="71"/>
  <c r="KA123" i="69"/>
  <c r="KA755" i="69"/>
  <c r="B536" i="69"/>
  <c r="F536" i="69" l="1"/>
  <c r="KF822" i="69"/>
  <c r="KE168" i="71"/>
  <c r="KB123" i="69"/>
  <c r="KB755" i="69"/>
  <c r="B537" i="69"/>
  <c r="F537" i="69" l="1"/>
  <c r="KG822" i="69"/>
  <c r="KF168" i="71"/>
  <c r="KC123" i="69"/>
  <c r="KC755" i="69"/>
  <c r="B538" i="69"/>
  <c r="F538" i="69" l="1"/>
  <c r="KH822" i="69"/>
  <c r="KG168" i="71"/>
  <c r="KD123" i="69"/>
  <c r="KD755" i="69"/>
  <c r="B539" i="69"/>
  <c r="F539" i="69" l="1"/>
  <c r="KI822" i="69"/>
  <c r="KH168" i="71"/>
  <c r="KE123" i="69"/>
  <c r="KE755" i="69"/>
  <c r="B540" i="69"/>
  <c r="F540" i="69" l="1"/>
  <c r="KJ822" i="69"/>
  <c r="KI168" i="71"/>
  <c r="KF123" i="69"/>
  <c r="KF755" i="69"/>
  <c r="B541" i="69"/>
  <c r="F541" i="69" l="1"/>
  <c r="KK822" i="69"/>
  <c r="KJ168" i="71"/>
  <c r="KG123" i="69"/>
  <c r="KG755" i="69"/>
  <c r="B542" i="69"/>
  <c r="F542" i="69" l="1"/>
  <c r="KL822" i="69"/>
  <c r="KK168" i="71"/>
  <c r="KH123" i="69"/>
  <c r="KH755" i="69"/>
  <c r="B543" i="69"/>
  <c r="F543" i="69" l="1"/>
  <c r="KM822" i="69"/>
  <c r="KL168" i="71"/>
  <c r="KI123" i="69"/>
  <c r="KI755" i="69"/>
  <c r="B544" i="69"/>
  <c r="F544" i="69" l="1"/>
  <c r="KN822" i="69"/>
  <c r="KM168" i="71"/>
  <c r="KJ123" i="69"/>
  <c r="KJ755" i="69"/>
  <c r="B545" i="69"/>
  <c r="F545" i="69" l="1"/>
  <c r="KO822" i="69"/>
  <c r="KN168" i="71"/>
  <c r="KK123" i="69"/>
  <c r="KK755" i="69"/>
  <c r="B546" i="69"/>
  <c r="F546" i="69" l="1"/>
  <c r="KP822" i="69"/>
  <c r="KO168" i="71"/>
  <c r="KL123" i="69"/>
  <c r="KL755" i="69"/>
  <c r="B547" i="69"/>
  <c r="F547" i="69" l="1"/>
  <c r="KQ822" i="69"/>
  <c r="KP168" i="71"/>
  <c r="KM123" i="69"/>
  <c r="KM755" i="69"/>
  <c r="B548" i="69"/>
  <c r="F548" i="69" l="1"/>
  <c r="KR822" i="69"/>
  <c r="KQ168" i="71"/>
  <c r="KN123" i="69"/>
  <c r="KN755" i="69"/>
  <c r="B549" i="69"/>
  <c r="F549" i="69" l="1"/>
  <c r="KS822" i="69"/>
  <c r="KR168" i="71"/>
  <c r="KO123" i="69"/>
  <c r="KO755" i="69"/>
  <c r="B550" i="69"/>
  <c r="F550" i="69" l="1"/>
  <c r="KT822" i="69"/>
  <c r="KS168" i="71"/>
  <c r="KP123" i="69"/>
  <c r="KP755" i="69"/>
  <c r="B551" i="69"/>
  <c r="F551" i="69" l="1"/>
  <c r="KU822" i="69"/>
  <c r="KT168" i="71"/>
  <c r="KQ123" i="69"/>
  <c r="KQ755" i="69"/>
  <c r="B552" i="69"/>
  <c r="F552" i="69" l="1"/>
  <c r="KV822" i="69"/>
  <c r="KU168" i="71"/>
  <c r="KR123" i="69"/>
  <c r="KR755" i="69"/>
  <c r="B553" i="69"/>
  <c r="F553" i="69" l="1"/>
  <c r="KW822" i="69"/>
  <c r="KV168" i="71"/>
  <c r="KS123" i="69"/>
  <c r="KS755" i="69"/>
  <c r="B554" i="69"/>
  <c r="F554" i="69" l="1"/>
  <c r="KX822" i="69"/>
  <c r="KW168" i="71"/>
  <c r="KT123" i="69"/>
  <c r="KT755" i="69"/>
  <c r="B555" i="69"/>
  <c r="F555" i="69" l="1"/>
  <c r="KY822" i="69"/>
  <c r="KX168" i="71"/>
  <c r="KU123" i="69"/>
  <c r="KU755" i="69"/>
  <c r="B556" i="69"/>
  <c r="F556" i="69" l="1"/>
  <c r="KZ822" i="69"/>
  <c r="KY168" i="71"/>
  <c r="KV123" i="69"/>
  <c r="KV755" i="69"/>
  <c r="B557" i="69"/>
  <c r="F557" i="69" l="1"/>
  <c r="LA822" i="69"/>
  <c r="KZ168" i="71"/>
  <c r="KW123" i="69"/>
  <c r="KW755" i="69"/>
  <c r="B558" i="69"/>
  <c r="F558" i="69" l="1"/>
  <c r="LB822" i="69"/>
  <c r="LA168" i="71"/>
  <c r="KX123" i="69"/>
  <c r="KX755" i="69"/>
  <c r="B559" i="69"/>
  <c r="F559" i="69" l="1"/>
  <c r="LC822" i="69"/>
  <c r="LB168" i="71"/>
  <c r="KY123" i="69"/>
  <c r="KY755" i="69"/>
  <c r="B560" i="69"/>
  <c r="F560" i="69" l="1"/>
  <c r="LD822" i="69"/>
  <c r="LC168" i="71"/>
  <c r="KZ123" i="69"/>
  <c r="KZ755" i="69"/>
  <c r="B561" i="69"/>
  <c r="F561" i="69" l="1"/>
  <c r="LE822" i="69"/>
  <c r="LD168" i="71"/>
  <c r="LA123" i="69"/>
  <c r="LA755" i="69"/>
  <c r="B562" i="69"/>
  <c r="F562" i="69" l="1"/>
  <c r="LF822" i="69"/>
  <c r="LE168" i="71"/>
  <c r="LB123" i="69"/>
  <c r="LB755" i="69"/>
  <c r="B563" i="69"/>
  <c r="F563" i="69" l="1"/>
  <c r="LG822" i="69"/>
  <c r="LF168" i="71"/>
  <c r="LC123" i="69"/>
  <c r="LC755" i="69"/>
  <c r="B564" i="69"/>
  <c r="F564" i="69" l="1"/>
  <c r="LH822" i="69"/>
  <c r="LG168" i="71"/>
  <c r="LD123" i="69"/>
  <c r="LD755" i="69"/>
  <c r="B565" i="69"/>
  <c r="F565" i="69" l="1"/>
  <c r="LI822" i="69"/>
  <c r="LH168" i="71"/>
  <c r="LE123" i="69"/>
  <c r="LE755" i="69"/>
  <c r="B566" i="69"/>
  <c r="F566" i="69" l="1"/>
  <c r="LJ822" i="69"/>
  <c r="LI168" i="71"/>
  <c r="LF123" i="69"/>
  <c r="LF755" i="69"/>
  <c r="B567" i="69"/>
  <c r="F567" i="69" l="1"/>
  <c r="LK822" i="69"/>
  <c r="LJ168" i="71"/>
  <c r="LG123" i="69"/>
  <c r="LG755" i="69"/>
  <c r="B568" i="69"/>
  <c r="F568" i="69" l="1"/>
  <c r="LL822" i="69"/>
  <c r="LK168" i="71"/>
  <c r="LH123" i="69"/>
  <c r="LH755" i="69"/>
  <c r="B569" i="69"/>
  <c r="F569" i="69" l="1"/>
  <c r="LM822" i="69"/>
  <c r="LL168" i="71"/>
  <c r="LI123" i="69"/>
  <c r="LI755" i="69"/>
  <c r="B570" i="69"/>
  <c r="F570" i="69" l="1"/>
  <c r="LN822" i="69"/>
  <c r="LM168" i="71"/>
  <c r="LJ123" i="69"/>
  <c r="LJ755" i="69"/>
  <c r="B571" i="69"/>
  <c r="F571" i="69" l="1"/>
  <c r="LO822" i="69"/>
  <c r="LN168" i="71"/>
  <c r="LK123" i="69"/>
  <c r="LK755" i="69"/>
  <c r="B572" i="69"/>
  <c r="F572" i="69" l="1"/>
  <c r="LP822" i="69"/>
  <c r="LO168" i="71"/>
  <c r="LL123" i="69"/>
  <c r="LL755" i="69"/>
  <c r="B573" i="69"/>
  <c r="F573" i="69" l="1"/>
  <c r="LQ822" i="69"/>
  <c r="LP168" i="71"/>
  <c r="LM123" i="69"/>
  <c r="LM755" i="69"/>
  <c r="B574" i="69"/>
  <c r="F574" i="69" l="1"/>
  <c r="LR822" i="69"/>
  <c r="LQ168" i="71"/>
  <c r="LN123" i="69"/>
  <c r="LN755" i="69"/>
  <c r="B575" i="69"/>
  <c r="F575" i="69" l="1"/>
  <c r="LS822" i="69"/>
  <c r="LR168" i="71"/>
  <c r="LO123" i="69"/>
  <c r="LO755" i="69"/>
  <c r="B576" i="69"/>
  <c r="F576" i="69" l="1"/>
  <c r="LT822" i="69"/>
  <c r="LS168" i="71"/>
  <c r="LP123" i="69"/>
  <c r="LP755" i="69"/>
  <c r="B577" i="69"/>
  <c r="F577" i="69" l="1"/>
  <c r="LU822" i="69"/>
  <c r="LT168" i="71"/>
  <c r="LQ123" i="69"/>
  <c r="LQ755" i="69"/>
  <c r="B578" i="69"/>
  <c r="F578" i="69" l="1"/>
  <c r="LV822" i="69"/>
  <c r="LU168" i="71"/>
  <c r="LR123" i="69"/>
  <c r="LR755" i="69"/>
  <c r="B579" i="69"/>
  <c r="F579" i="69" l="1"/>
  <c r="LW822" i="69"/>
  <c r="LV168" i="71"/>
  <c r="LS123" i="69"/>
  <c r="LS755" i="69"/>
  <c r="B580" i="69"/>
  <c r="F580" i="69" l="1"/>
  <c r="LX822" i="69"/>
  <c r="LW168" i="71"/>
  <c r="LT123" i="69"/>
  <c r="LT755" i="69"/>
  <c r="B581" i="69"/>
  <c r="F581" i="69" l="1"/>
  <c r="LY822" i="69"/>
  <c r="LX168" i="71"/>
  <c r="LU123" i="69"/>
  <c r="LU755" i="69"/>
  <c r="B582" i="69"/>
  <c r="F582" i="69" l="1"/>
  <c r="LZ822" i="69"/>
  <c r="LY168" i="71"/>
  <c r="LV123" i="69"/>
  <c r="LV755" i="69"/>
  <c r="B583" i="69"/>
  <c r="F583" i="69" l="1"/>
  <c r="MA822" i="69"/>
  <c r="LZ168" i="71"/>
  <c r="LW123" i="69"/>
  <c r="LW755" i="69"/>
  <c r="B584" i="69"/>
  <c r="F584" i="69" l="1"/>
  <c r="MB822" i="69"/>
  <c r="MA168" i="71"/>
  <c r="LX123" i="69"/>
  <c r="LX755" i="69"/>
  <c r="B585" i="69"/>
  <c r="F585" i="69" l="1"/>
  <c r="MC822" i="69"/>
  <c r="MB168" i="71"/>
  <c r="LY123" i="69"/>
  <c r="LY755" i="69"/>
  <c r="B586" i="69"/>
  <c r="F586" i="69" l="1"/>
  <c r="MD822" i="69"/>
  <c r="MC168" i="71"/>
  <c r="LZ123" i="69"/>
  <c r="LZ755" i="69"/>
  <c r="B587" i="69"/>
  <c r="F587" i="69" l="1"/>
  <c r="ME822" i="69"/>
  <c r="MD168" i="71"/>
  <c r="MA123" i="69"/>
  <c r="MA755" i="69"/>
  <c r="B588" i="69"/>
  <c r="F588" i="69" l="1"/>
  <c r="MF822" i="69"/>
  <c r="ME168" i="71"/>
  <c r="MB123" i="69"/>
  <c r="MB755" i="69"/>
  <c r="B589" i="69"/>
  <c r="F589" i="69" l="1"/>
  <c r="MG822" i="69"/>
  <c r="MF168" i="71"/>
  <c r="MC123" i="69"/>
  <c r="MC755" i="69"/>
  <c r="B590" i="69"/>
  <c r="F590" i="69" l="1"/>
  <c r="MH822" i="69"/>
  <c r="MG168" i="71"/>
  <c r="MD123" i="69"/>
  <c r="MD755" i="69"/>
  <c r="B591" i="69"/>
  <c r="F591" i="69" l="1"/>
  <c r="MI822" i="69"/>
  <c r="MH168" i="71"/>
  <c r="ME123" i="69"/>
  <c r="ME755" i="69"/>
  <c r="B592" i="69"/>
  <c r="F592" i="69" l="1"/>
  <c r="MJ822" i="69"/>
  <c r="MI168" i="71"/>
  <c r="MF123" i="69"/>
  <c r="MF755" i="69"/>
  <c r="B593" i="69"/>
  <c r="F593" i="69" l="1"/>
  <c r="MK822" i="69"/>
  <c r="MJ168" i="71"/>
  <c r="MG123" i="69"/>
  <c r="MG755" i="69"/>
  <c r="B594" i="69"/>
  <c r="F594" i="69" l="1"/>
  <c r="ML822" i="69"/>
  <c r="MK168" i="71"/>
  <c r="MH123" i="69"/>
  <c r="MH755" i="69"/>
  <c r="B595" i="69"/>
  <c r="F595" i="69" l="1"/>
  <c r="MM822" i="69"/>
  <c r="ML168" i="71"/>
  <c r="MI123" i="69"/>
  <c r="MI755" i="69"/>
  <c r="B596" i="69"/>
  <c r="F596" i="69" l="1"/>
  <c r="MN822" i="69"/>
  <c r="MM168" i="71"/>
  <c r="MJ123" i="69"/>
  <c r="MJ755" i="69"/>
  <c r="B597" i="69"/>
  <c r="F597" i="69" l="1"/>
  <c r="MO822" i="69"/>
  <c r="MN168" i="71"/>
  <c r="MK123" i="69"/>
  <c r="MK755" i="69"/>
  <c r="B598" i="69"/>
  <c r="F598" i="69" l="1"/>
  <c r="MP822" i="69"/>
  <c r="MO168" i="71"/>
  <c r="ML123" i="69"/>
  <c r="ML755" i="69"/>
  <c r="B599" i="69"/>
  <c r="F599" i="69" l="1"/>
  <c r="MQ822" i="69"/>
  <c r="MP168" i="71"/>
  <c r="MM123" i="69"/>
  <c r="MM755" i="69"/>
  <c r="B600" i="69"/>
  <c r="F600" i="69" l="1"/>
  <c r="MR822" i="69"/>
  <c r="MQ168" i="71"/>
  <c r="MN123" i="69"/>
  <c r="MN755" i="69"/>
  <c r="B601" i="69"/>
  <c r="F601" i="69" l="1"/>
  <c r="MS822" i="69"/>
  <c r="MR168" i="71"/>
  <c r="MO123" i="69"/>
  <c r="MO755" i="69"/>
  <c r="B602" i="69"/>
  <c r="F602" i="69" l="1"/>
  <c r="MT822" i="69"/>
  <c r="MS168" i="71"/>
  <c r="MP123" i="69"/>
  <c r="MP755" i="69"/>
  <c r="B603" i="69"/>
  <c r="F603" i="69" l="1"/>
  <c r="MU822" i="69"/>
  <c r="MT168" i="71"/>
  <c r="MQ123" i="69"/>
  <c r="MQ755" i="69"/>
  <c r="B604" i="69"/>
  <c r="F604" i="69" l="1"/>
  <c r="MV822" i="69"/>
  <c r="MU168" i="71"/>
  <c r="MR123" i="69"/>
  <c r="MR755" i="69"/>
  <c r="B605" i="69"/>
  <c r="F605" i="69" l="1"/>
  <c r="MW822" i="69"/>
  <c r="MV168" i="71"/>
  <c r="MS123" i="69"/>
  <c r="MS755" i="69"/>
  <c r="B606" i="69"/>
  <c r="F606" i="69" l="1"/>
  <c r="MX822" i="69"/>
  <c r="MW168" i="71"/>
  <c r="MT123" i="69"/>
  <c r="MT755" i="69"/>
  <c r="B607" i="69"/>
  <c r="F607" i="69" l="1"/>
  <c r="MY822" i="69"/>
  <c r="MX168" i="71"/>
  <c r="MU123" i="69"/>
  <c r="MU755" i="69"/>
  <c r="B608" i="69"/>
  <c r="F608" i="69" l="1"/>
  <c r="MZ822" i="69"/>
  <c r="MY168" i="71"/>
  <c r="MV123" i="69"/>
  <c r="MV755" i="69"/>
  <c r="B609" i="69"/>
  <c r="F609" i="69" l="1"/>
  <c r="NA822" i="69"/>
  <c r="MZ168" i="71"/>
  <c r="MW123" i="69"/>
  <c r="MW755" i="69"/>
  <c r="B610" i="69"/>
  <c r="F610" i="69" l="1"/>
  <c r="NB822" i="69"/>
  <c r="NA168" i="71"/>
  <c r="MX123" i="69"/>
  <c r="MX755" i="69"/>
  <c r="B611" i="69"/>
  <c r="F611" i="69" l="1"/>
  <c r="NC822" i="69"/>
  <c r="NB168" i="71"/>
  <c r="MY123" i="69"/>
  <c r="MY755" i="69"/>
  <c r="B612" i="69"/>
  <c r="F612" i="69" l="1"/>
  <c r="ND822" i="69"/>
  <c r="NC168" i="71"/>
  <c r="MZ123" i="69"/>
  <c r="MZ755" i="69"/>
  <c r="B613" i="69"/>
  <c r="F613" i="69" l="1"/>
  <c r="NE822" i="69"/>
  <c r="ND168" i="71"/>
  <c r="NA123" i="69"/>
  <c r="NA755" i="69"/>
  <c r="B614" i="69"/>
  <c r="F614" i="69" l="1"/>
  <c r="NF822" i="69"/>
  <c r="NE168" i="71"/>
  <c r="NB123" i="69"/>
  <c r="NB755" i="69"/>
  <c r="B615" i="69"/>
  <c r="F615" i="69" l="1"/>
  <c r="NG822" i="69"/>
  <c r="NF168" i="71"/>
  <c r="NC123" i="69"/>
  <c r="NC755" i="69"/>
  <c r="B616" i="69"/>
  <c r="F616" i="69" l="1"/>
  <c r="NH822" i="69"/>
  <c r="NG168" i="71"/>
  <c r="ND123" i="69"/>
  <c r="ND755" i="69"/>
  <c r="B617" i="69"/>
  <c r="F617" i="69" l="1"/>
  <c r="NI822" i="69"/>
  <c r="NH168" i="71"/>
  <c r="NE123" i="69"/>
  <c r="NE755" i="69"/>
  <c r="B618" i="69"/>
  <c r="F618" i="69" l="1"/>
  <c r="NJ822" i="69"/>
  <c r="NI168" i="71"/>
  <c r="NF123" i="69"/>
  <c r="NF755" i="69"/>
  <c r="B619" i="69"/>
  <c r="F619" i="69" l="1"/>
  <c r="NK822" i="69"/>
  <c r="NJ168" i="71"/>
  <c r="NG123" i="69"/>
  <c r="NG755" i="69"/>
  <c r="B620" i="69"/>
  <c r="F620" i="69" l="1"/>
  <c r="NL822" i="69"/>
  <c r="NK168" i="71"/>
  <c r="NH123" i="69"/>
  <c r="NH755" i="69"/>
  <c r="B621" i="69"/>
  <c r="F621" i="69" l="1"/>
  <c r="NM822" i="69"/>
  <c r="NL168" i="71"/>
  <c r="NI123" i="69"/>
  <c r="NI755" i="69"/>
  <c r="B622" i="69"/>
  <c r="F622" i="69" l="1"/>
  <c r="NN822" i="69"/>
  <c r="NM168" i="71"/>
  <c r="NJ123" i="69"/>
  <c r="NJ755" i="69"/>
  <c r="B623" i="69"/>
  <c r="F623" i="69" l="1"/>
  <c r="NO822" i="69"/>
  <c r="NN168" i="71"/>
  <c r="NK123" i="69"/>
  <c r="NK755" i="69"/>
  <c r="B624" i="69"/>
  <c r="F624" i="69" l="1"/>
  <c r="NP822" i="69"/>
  <c r="NO168" i="71"/>
  <c r="NL123" i="69"/>
  <c r="NL755" i="69"/>
  <c r="B625" i="69"/>
  <c r="F625" i="69" l="1"/>
  <c r="NQ822" i="69"/>
  <c r="NP168" i="71"/>
  <c r="NM123" i="69"/>
  <c r="NM755" i="69"/>
  <c r="B626" i="69"/>
  <c r="F626" i="69" l="1"/>
  <c r="NR822" i="69"/>
  <c r="NQ168" i="71"/>
  <c r="NN123" i="69"/>
  <c r="NN755" i="69"/>
  <c r="B627" i="69"/>
  <c r="F627" i="69" l="1"/>
  <c r="NS822" i="69"/>
  <c r="NR168" i="71"/>
  <c r="NO123" i="69"/>
  <c r="NO755" i="69"/>
  <c r="B628" i="69"/>
  <c r="F628" i="69" l="1"/>
  <c r="NT822" i="69"/>
  <c r="NS168" i="71"/>
  <c r="NP123" i="69"/>
  <c r="NP755" i="69"/>
  <c r="B629" i="69"/>
  <c r="F629" i="69" l="1"/>
  <c r="NU822" i="69"/>
  <c r="NT168" i="71"/>
  <c r="NQ123" i="69"/>
  <c r="NQ755" i="69"/>
  <c r="B630" i="69"/>
  <c r="F630" i="69" l="1"/>
  <c r="NV822" i="69"/>
  <c r="NU168" i="71"/>
  <c r="NR123" i="69"/>
  <c r="NR755" i="69"/>
  <c r="B631" i="69"/>
  <c r="F631" i="69" l="1"/>
  <c r="NW822" i="69"/>
  <c r="NV168" i="71"/>
  <c r="NS123" i="69"/>
  <c r="NS755" i="69"/>
  <c r="B632" i="69"/>
  <c r="F632" i="69" l="1"/>
  <c r="NX822" i="69"/>
  <c r="NW168" i="71"/>
  <c r="NT123" i="69"/>
  <c r="NT755" i="69"/>
  <c r="B633" i="69"/>
  <c r="F633" i="69" l="1"/>
  <c r="NY822" i="69"/>
  <c r="NX168" i="71"/>
  <c r="NU123" i="69"/>
  <c r="NU755" i="69"/>
  <c r="B634" i="69"/>
  <c r="F634" i="69" l="1"/>
  <c r="NZ822" i="69"/>
  <c r="NY168" i="71"/>
  <c r="NV123" i="69"/>
  <c r="NV755" i="69"/>
  <c r="B635" i="69"/>
  <c r="F635" i="69" l="1"/>
  <c r="OA822" i="69"/>
  <c r="NZ168" i="71"/>
  <c r="NW123" i="69"/>
  <c r="NW755" i="69"/>
  <c r="B636" i="69"/>
  <c r="F636" i="69" l="1"/>
  <c r="OB822" i="69"/>
  <c r="OA168" i="71"/>
  <c r="NX123" i="69"/>
  <c r="NX755" i="69"/>
  <c r="B637" i="69"/>
  <c r="F637" i="69" l="1"/>
  <c r="OC822" i="69"/>
  <c r="OB168" i="71"/>
  <c r="NY123" i="69"/>
  <c r="NY755" i="69"/>
  <c r="B638" i="69"/>
  <c r="F638" i="69" l="1"/>
  <c r="OD822" i="69"/>
  <c r="OC168" i="71"/>
  <c r="NZ123" i="69"/>
  <c r="NZ755" i="69"/>
  <c r="B639" i="69"/>
  <c r="F639" i="69" l="1"/>
  <c r="OE822" i="69"/>
  <c r="OD168" i="71"/>
  <c r="OA123" i="69"/>
  <c r="OA755" i="69"/>
  <c r="B640" i="69"/>
  <c r="F640" i="69" l="1"/>
  <c r="OF822" i="69"/>
  <c r="OE168" i="71"/>
  <c r="OB123" i="69"/>
  <c r="OB755" i="69"/>
  <c r="B641" i="69"/>
  <c r="F641" i="69" l="1"/>
  <c r="OG822" i="69"/>
  <c r="OF168" i="71"/>
  <c r="OC123" i="69"/>
  <c r="OC755" i="69"/>
  <c r="B642" i="69"/>
  <c r="F642" i="69" l="1"/>
  <c r="OH822" i="69"/>
  <c r="OG168" i="71"/>
  <c r="OD123" i="69"/>
  <c r="OD755" i="69"/>
  <c r="B643" i="69"/>
  <c r="F643" i="69" l="1"/>
  <c r="OI822" i="69"/>
  <c r="OH168" i="71"/>
  <c r="OE123" i="69"/>
  <c r="OE755" i="69"/>
  <c r="B644" i="69"/>
  <c r="F644" i="69" l="1"/>
  <c r="OJ822" i="69"/>
  <c r="OI168" i="71"/>
  <c r="OF123" i="69"/>
  <c r="OF755" i="69"/>
  <c r="B645" i="69"/>
  <c r="F645" i="69" l="1"/>
  <c r="OK822" i="69"/>
  <c r="OJ168" i="71"/>
  <c r="OG123" i="69"/>
  <c r="OG755" i="69"/>
  <c r="B646" i="69"/>
  <c r="F646" i="69" l="1"/>
  <c r="OL822" i="69"/>
  <c r="OK168" i="71"/>
  <c r="OH123" i="69"/>
  <c r="OH755" i="69"/>
  <c r="B647" i="69"/>
  <c r="F647" i="69" l="1"/>
  <c r="OM822" i="69"/>
  <c r="OL168" i="71"/>
  <c r="OI123" i="69"/>
  <c r="OI755" i="69"/>
  <c r="B648" i="69"/>
  <c r="F648" i="69" l="1"/>
  <c r="ON822" i="69"/>
  <c r="OM168" i="71"/>
  <c r="OJ123" i="69"/>
  <c r="OJ755" i="69"/>
  <c r="B649" i="69"/>
  <c r="F649" i="69" l="1"/>
  <c r="OO822" i="69"/>
  <c r="ON168" i="71"/>
  <c r="OK123" i="69"/>
  <c r="OK755" i="69"/>
  <c r="B650" i="69"/>
  <c r="F650" i="69" l="1"/>
  <c r="OP822" i="69"/>
  <c r="OO168" i="71"/>
  <c r="OL123" i="69"/>
  <c r="OL755" i="69"/>
  <c r="B651" i="69"/>
  <c r="F651" i="69" l="1"/>
  <c r="OQ822" i="69"/>
  <c r="OP168" i="71"/>
  <c r="OM123" i="69"/>
  <c r="OM755" i="69"/>
  <c r="B652" i="69"/>
  <c r="F652" i="69" l="1"/>
  <c r="OR822" i="69"/>
  <c r="OQ168" i="71"/>
  <c r="ON123" i="69"/>
  <c r="ON755" i="69"/>
  <c r="B653" i="69"/>
  <c r="F653" i="69" l="1"/>
  <c r="OS822" i="69"/>
  <c r="OR168" i="71"/>
  <c r="OO123" i="69"/>
  <c r="OO755" i="69"/>
  <c r="B654" i="69"/>
  <c r="F654" i="69" l="1"/>
  <c r="OT822" i="69"/>
  <c r="OS168" i="71"/>
  <c r="OP123" i="69"/>
  <c r="OP755" i="69"/>
  <c r="B655" i="69"/>
  <c r="F655" i="69" l="1"/>
  <c r="OU822" i="69"/>
  <c r="OT168" i="71"/>
  <c r="OQ123" i="69"/>
  <c r="OQ755" i="69"/>
  <c r="B656" i="69"/>
  <c r="F656" i="69" l="1"/>
  <c r="OV822" i="69"/>
  <c r="OU168" i="71"/>
  <c r="OR123" i="69"/>
  <c r="OR755" i="69"/>
  <c r="B657" i="69"/>
  <c r="F657" i="69" l="1"/>
  <c r="OW822" i="69"/>
  <c r="OV168" i="71"/>
  <c r="OS123" i="69"/>
  <c r="OS755" i="69"/>
  <c r="B658" i="69"/>
  <c r="F658" i="69" l="1"/>
  <c r="OX822" i="69"/>
  <c r="OW168" i="71"/>
  <c r="OT123" i="69"/>
  <c r="OT755" i="69"/>
  <c r="B659" i="69"/>
  <c r="F659" i="69" l="1"/>
  <c r="OY822" i="69"/>
  <c r="OX168" i="71"/>
  <c r="OU123" i="69"/>
  <c r="OU755" i="69"/>
  <c r="B660" i="69"/>
  <c r="F660" i="69" l="1"/>
  <c r="OZ822" i="69"/>
  <c r="OY168" i="71"/>
  <c r="OV123" i="69"/>
  <c r="OV755" i="69"/>
  <c r="B661" i="69"/>
  <c r="F661" i="69" l="1"/>
  <c r="PA822" i="69"/>
  <c r="OZ168" i="71"/>
  <c r="OW123" i="69"/>
  <c r="OW755" i="69"/>
  <c r="B662" i="69"/>
  <c r="F662" i="69" l="1"/>
  <c r="PB822" i="69"/>
  <c r="PA168" i="71"/>
  <c r="OX123" i="69"/>
  <c r="OX755" i="69"/>
  <c r="B663" i="69"/>
  <c r="F663" i="69" l="1"/>
  <c r="PC822" i="69"/>
  <c r="PB168" i="71"/>
  <c r="OY123" i="69"/>
  <c r="OY755" i="69"/>
  <c r="B664" i="69"/>
  <c r="F664" i="69" l="1"/>
  <c r="PD822" i="69"/>
  <c r="PC168" i="71"/>
  <c r="OZ123" i="69"/>
  <c r="OZ755" i="69"/>
  <c r="B665" i="69"/>
  <c r="F665" i="69" l="1"/>
  <c r="PE822" i="69"/>
  <c r="PD168" i="71"/>
  <c r="PA123" i="69"/>
  <c r="PA755" i="69"/>
  <c r="B666" i="69"/>
  <c r="F666" i="69" l="1"/>
  <c r="PF822" i="69"/>
  <c r="PE168" i="71"/>
  <c r="PB123" i="69"/>
  <c r="PB755" i="69"/>
  <c r="B667" i="69"/>
  <c r="F667" i="69" l="1"/>
  <c r="PG822" i="69"/>
  <c r="PF168" i="71"/>
  <c r="PC123" i="69"/>
  <c r="PC755" i="69"/>
  <c r="B668" i="69"/>
  <c r="F668" i="69" l="1"/>
  <c r="PH822" i="69"/>
  <c r="PG168" i="71"/>
  <c r="PD123" i="69"/>
  <c r="PD755" i="69"/>
  <c r="B669" i="69"/>
  <c r="F669" i="69" l="1"/>
  <c r="PI822" i="69"/>
  <c r="PH168" i="71"/>
  <c r="PE123" i="69"/>
  <c r="PE755" i="69"/>
  <c r="B670" i="69"/>
  <c r="F670" i="69" l="1"/>
  <c r="PJ822" i="69"/>
  <c r="PI168" i="71"/>
  <c r="PF123" i="69"/>
  <c r="PF755" i="69"/>
  <c r="B671" i="69"/>
  <c r="F671" i="69" l="1"/>
  <c r="PK822" i="69"/>
  <c r="PJ168" i="71"/>
  <c r="PG123" i="69"/>
  <c r="PG755" i="69"/>
  <c r="B672" i="69"/>
  <c r="F672" i="69" l="1"/>
  <c r="PL822" i="69"/>
  <c r="PK168" i="71"/>
  <c r="PH123" i="69"/>
  <c r="PH755" i="69"/>
  <c r="B673" i="69"/>
  <c r="F673" i="69" l="1"/>
  <c r="PM822" i="69"/>
  <c r="PL168" i="71"/>
  <c r="PI123" i="69"/>
  <c r="PI755" i="69"/>
  <c r="B674" i="69"/>
  <c r="F674" i="69" l="1"/>
  <c r="PN822" i="69"/>
  <c r="PM168" i="71"/>
  <c r="PJ123" i="69"/>
  <c r="PJ755" i="69"/>
  <c r="B675" i="69"/>
  <c r="F675" i="69" l="1"/>
  <c r="PO822" i="69"/>
  <c r="PN168" i="71"/>
  <c r="PK123" i="69"/>
  <c r="PK755" i="69"/>
  <c r="B676" i="69"/>
  <c r="F676" i="69" l="1"/>
  <c r="PP822" i="69"/>
  <c r="PO168" i="71"/>
  <c r="PL123" i="69"/>
  <c r="PL755" i="69"/>
  <c r="B677" i="69"/>
  <c r="F677" i="69" l="1"/>
  <c r="PQ822" i="69"/>
  <c r="PP168" i="71"/>
  <c r="PM123" i="69"/>
  <c r="PM755" i="69"/>
  <c r="B678" i="69"/>
  <c r="F678" i="69" l="1"/>
  <c r="PR822" i="69"/>
  <c r="PQ168" i="71"/>
  <c r="PN123" i="69"/>
  <c r="PN755" i="69"/>
  <c r="B679" i="69"/>
  <c r="F679" i="69" l="1"/>
  <c r="PS822" i="69"/>
  <c r="PR168" i="71"/>
  <c r="PO123" i="69"/>
  <c r="PO755" i="69"/>
  <c r="B680" i="69"/>
  <c r="F680" i="69" l="1"/>
  <c r="PT822" i="69"/>
  <c r="PS168" i="71"/>
  <c r="PP123" i="69"/>
  <c r="PP755" i="69"/>
  <c r="B681" i="69"/>
  <c r="F681" i="69" l="1"/>
  <c r="PU822" i="69"/>
  <c r="PU168" i="71" s="1"/>
  <c r="PT168" i="71"/>
  <c r="PQ123" i="69"/>
  <c r="PQ755" i="69"/>
  <c r="B682" i="69"/>
  <c r="F682" i="69" l="1"/>
  <c r="PR123" i="69"/>
  <c r="PR755" i="69"/>
  <c r="B683" i="69"/>
  <c r="F683" i="69" l="1"/>
  <c r="PS123" i="69"/>
  <c r="PS755" i="69"/>
  <c r="B684" i="69"/>
  <c r="F684" i="69" l="1"/>
  <c r="PT123" i="69"/>
  <c r="PT755" i="69"/>
  <c r="B685" i="69"/>
  <c r="F685" i="69" l="1"/>
  <c r="PU123" i="69"/>
  <c r="PU755" i="69"/>
  <c r="B686" i="69"/>
  <c r="F686" i="69" l="1"/>
  <c r="B687" i="69"/>
  <c r="F687" i="69" l="1"/>
  <c r="B688" i="69"/>
  <c r="F688" i="69" l="1"/>
  <c r="B689" i="69"/>
  <c r="F689" i="69" l="1"/>
  <c r="F257" i="69"/>
  <c r="PU838" i="69" l="1"/>
  <c r="PT838" i="69"/>
  <c r="PS838" i="69"/>
  <c r="PR838" i="69"/>
  <c r="PQ838" i="69"/>
  <c r="PP838" i="69"/>
  <c r="PO838" i="69"/>
  <c r="PN838" i="69"/>
  <c r="PM838" i="69"/>
  <c r="PL838" i="69"/>
  <c r="PK838" i="69"/>
  <c r="PJ838" i="69"/>
  <c r="PI838" i="69"/>
  <c r="PH838" i="69"/>
  <c r="PG838" i="69"/>
  <c r="PF838" i="69"/>
  <c r="PE838" i="69"/>
  <c r="PD838" i="69"/>
  <c r="PC838" i="69"/>
  <c r="PB838" i="69"/>
  <c r="PA838" i="69"/>
  <c r="OZ838" i="69"/>
  <c r="OY838" i="69"/>
  <c r="OX838" i="69"/>
  <c r="OW838" i="69"/>
  <c r="OV838" i="69"/>
  <c r="OU838" i="69"/>
  <c r="OT838" i="69"/>
  <c r="OS838" i="69"/>
  <c r="OR838" i="69"/>
  <c r="OQ838" i="69"/>
  <c r="OP838" i="69"/>
  <c r="OO838" i="69"/>
  <c r="ON838" i="69"/>
  <c r="OM838" i="69"/>
  <c r="OL838" i="69"/>
  <c r="OK838" i="69"/>
  <c r="OJ838" i="69"/>
  <c r="OI838" i="69"/>
  <c r="OH838" i="69"/>
  <c r="OG838" i="69"/>
  <c r="OF838" i="69"/>
  <c r="OE838" i="69"/>
  <c r="OD838" i="69"/>
  <c r="OC838" i="69"/>
  <c r="OB838" i="69"/>
  <c r="OA838" i="69"/>
  <c r="NZ838" i="69"/>
  <c r="NY838" i="69"/>
  <c r="NX838" i="69"/>
  <c r="NW838" i="69"/>
  <c r="NV838" i="69"/>
  <c r="NU838" i="69"/>
  <c r="NT838" i="69"/>
  <c r="NS838" i="69"/>
  <c r="NR838" i="69"/>
  <c r="NQ838" i="69"/>
  <c r="NP838" i="69"/>
  <c r="NO838" i="69"/>
  <c r="NN838" i="69"/>
  <c r="NM838" i="69"/>
  <c r="NL838" i="69"/>
  <c r="NK838" i="69"/>
  <c r="NJ838" i="69"/>
  <c r="NI838" i="69"/>
  <c r="NH838" i="69"/>
  <c r="NG838" i="69"/>
  <c r="NF838" i="69"/>
  <c r="NE838" i="69"/>
  <c r="ND838" i="69"/>
  <c r="NC838" i="69"/>
  <c r="NB838" i="69"/>
  <c r="NA838" i="69"/>
  <c r="MZ838" i="69"/>
  <c r="MY838" i="69"/>
  <c r="MX838" i="69"/>
  <c r="MW838" i="69"/>
  <c r="MV838" i="69"/>
  <c r="MU838" i="69"/>
  <c r="MT838" i="69"/>
  <c r="MS838" i="69"/>
  <c r="MR838" i="69"/>
  <c r="MQ838" i="69"/>
  <c r="MP838" i="69"/>
  <c r="MO838" i="69"/>
  <c r="MN838" i="69"/>
  <c r="MM838" i="69"/>
  <c r="ML838" i="69"/>
  <c r="MK838" i="69"/>
  <c r="MJ838" i="69"/>
  <c r="MI838" i="69"/>
  <c r="MH838" i="69"/>
  <c r="MG838" i="69"/>
  <c r="MF838" i="69"/>
  <c r="ME838" i="69"/>
  <c r="MD838" i="69"/>
  <c r="MC838" i="69"/>
  <c r="MB838" i="69"/>
  <c r="MA838" i="69"/>
  <c r="LZ838" i="69"/>
  <c r="LY838" i="69"/>
  <c r="LX838" i="69"/>
  <c r="LW838" i="69"/>
  <c r="LV838" i="69"/>
  <c r="LU838" i="69"/>
  <c r="LT838" i="69"/>
  <c r="LS838" i="69"/>
  <c r="LR838" i="69"/>
  <c r="LQ838" i="69"/>
  <c r="LP838" i="69"/>
  <c r="LO838" i="69"/>
  <c r="LN838" i="69"/>
  <c r="LM838" i="69"/>
  <c r="LL838" i="69"/>
  <c r="LK838" i="69"/>
  <c r="LJ838" i="69"/>
  <c r="LI838" i="69"/>
  <c r="LH838" i="69"/>
  <c r="LG838" i="69"/>
  <c r="LF838" i="69"/>
  <c r="LE838" i="69"/>
  <c r="LD838" i="69"/>
  <c r="LC838" i="69"/>
  <c r="LB838" i="69"/>
  <c r="LA838" i="69"/>
  <c r="KZ838" i="69"/>
  <c r="KY838" i="69"/>
  <c r="KX838" i="69"/>
  <c r="KW838" i="69"/>
  <c r="KV838" i="69"/>
  <c r="KU838" i="69"/>
  <c r="KT838" i="69"/>
  <c r="KS838" i="69"/>
  <c r="KR838" i="69"/>
  <c r="KQ838" i="69"/>
  <c r="KP838" i="69"/>
  <c r="KO838" i="69"/>
  <c r="KN838" i="69"/>
  <c r="KM838" i="69"/>
  <c r="KL838" i="69"/>
  <c r="KK838" i="69"/>
  <c r="KJ838" i="69"/>
  <c r="KI838" i="69"/>
  <c r="KH838" i="69"/>
  <c r="KG838" i="69"/>
  <c r="KF838" i="69"/>
  <c r="KE838" i="69"/>
  <c r="KD838" i="69"/>
  <c r="KC838" i="69"/>
  <c r="KB838" i="69"/>
  <c r="KA838" i="69"/>
  <c r="JZ838" i="69"/>
  <c r="JY838" i="69"/>
  <c r="JX838" i="69"/>
  <c r="JW838" i="69"/>
  <c r="JV838" i="69"/>
  <c r="JU838" i="69"/>
  <c r="JT838" i="69"/>
  <c r="JS838" i="69"/>
  <c r="JR838" i="69"/>
  <c r="JQ838" i="69"/>
  <c r="JP838" i="69"/>
  <c r="JO838" i="69"/>
  <c r="JN838" i="69"/>
  <c r="JM838" i="69"/>
  <c r="JL838" i="69"/>
  <c r="JK838" i="69"/>
  <c r="JJ838" i="69"/>
  <c r="JI838" i="69"/>
  <c r="JH838" i="69"/>
  <c r="JG838" i="69"/>
  <c r="JF838" i="69"/>
  <c r="JE838" i="69"/>
  <c r="JD838" i="69"/>
  <c r="JC838" i="69"/>
  <c r="JB838" i="69"/>
  <c r="JA838" i="69"/>
  <c r="IZ838" i="69"/>
  <c r="IY838" i="69"/>
  <c r="IX838" i="69"/>
  <c r="IW838" i="69"/>
  <c r="IV838" i="69"/>
  <c r="IU838" i="69"/>
  <c r="IT838" i="69"/>
  <c r="IS838" i="69"/>
  <c r="IR838" i="69"/>
  <c r="IQ838" i="69"/>
  <c r="IP838" i="69"/>
  <c r="IO838" i="69"/>
  <c r="IN838" i="69"/>
  <c r="IM838" i="69"/>
  <c r="IL838" i="69"/>
  <c r="IK838" i="69"/>
  <c r="IJ838" i="69"/>
  <c r="II838" i="69"/>
  <c r="IH838" i="69"/>
  <c r="IG838" i="69"/>
  <c r="IF838" i="69"/>
  <c r="IE838" i="69"/>
  <c r="ID838" i="69"/>
  <c r="IC838" i="69"/>
  <c r="IB838" i="69"/>
  <c r="IA838" i="69"/>
  <c r="HZ838" i="69"/>
  <c r="HY838" i="69"/>
  <c r="HX838" i="69"/>
  <c r="HW838" i="69"/>
  <c r="HV838" i="69"/>
  <c r="HU838" i="69"/>
  <c r="HT838" i="69"/>
  <c r="HS838" i="69"/>
  <c r="HR838" i="69"/>
  <c r="HQ838" i="69"/>
  <c r="HP838" i="69"/>
  <c r="HO838" i="69"/>
  <c r="HN838" i="69"/>
  <c r="HM838" i="69"/>
  <c r="HL838" i="69"/>
  <c r="HK838" i="69"/>
  <c r="HJ838" i="69"/>
  <c r="HI838" i="69"/>
  <c r="HH838" i="69"/>
  <c r="HG838" i="69"/>
  <c r="HF838" i="69"/>
  <c r="HE838" i="69"/>
  <c r="HD838" i="69"/>
  <c r="HC838" i="69"/>
  <c r="HB838" i="69"/>
  <c r="HA838" i="69"/>
  <c r="GZ838" i="69"/>
  <c r="GY838" i="69"/>
  <c r="GX838" i="69"/>
  <c r="GW838" i="69"/>
  <c r="GV838" i="69"/>
  <c r="GU838" i="69"/>
  <c r="GT838" i="69"/>
  <c r="GS838" i="69"/>
  <c r="GR838" i="69"/>
  <c r="GQ838" i="69"/>
  <c r="GP838" i="69"/>
  <c r="GO838" i="69"/>
  <c r="PU834" i="69"/>
  <c r="PT834" i="69"/>
  <c r="PS834" i="69"/>
  <c r="PR834" i="69"/>
  <c r="PQ834" i="69"/>
  <c r="PP834" i="69"/>
  <c r="PO834" i="69"/>
  <c r="PN834" i="69"/>
  <c r="PM834" i="69"/>
  <c r="PL834" i="69"/>
  <c r="PK834" i="69"/>
  <c r="PJ834" i="69"/>
  <c r="PI834" i="69"/>
  <c r="PH834" i="69"/>
  <c r="PG834" i="69"/>
  <c r="PF834" i="69"/>
  <c r="PE834" i="69"/>
  <c r="PD834" i="69"/>
  <c r="PC834" i="69"/>
  <c r="PB834" i="69"/>
  <c r="PA834" i="69"/>
  <c r="OZ834" i="69"/>
  <c r="OY834" i="69"/>
  <c r="OX834" i="69"/>
  <c r="OW834" i="69"/>
  <c r="OV834" i="69"/>
  <c r="OU834" i="69"/>
  <c r="OT834" i="69"/>
  <c r="OS834" i="69"/>
  <c r="OR834" i="69"/>
  <c r="OQ834" i="69"/>
  <c r="OP834" i="69"/>
  <c r="OO834" i="69"/>
  <c r="ON834" i="69"/>
  <c r="OM834" i="69"/>
  <c r="OL834" i="69"/>
  <c r="OK834" i="69"/>
  <c r="OJ834" i="69"/>
  <c r="OI834" i="69"/>
  <c r="OH834" i="69"/>
  <c r="OG834" i="69"/>
  <c r="OF834" i="69"/>
  <c r="OE834" i="69"/>
  <c r="OD834" i="69"/>
  <c r="OC834" i="69"/>
  <c r="OB834" i="69"/>
  <c r="OA834" i="69"/>
  <c r="NZ834" i="69"/>
  <c r="NY834" i="69"/>
  <c r="NX834" i="69"/>
  <c r="NW834" i="69"/>
  <c r="NV834" i="69"/>
  <c r="NU834" i="69"/>
  <c r="NT834" i="69"/>
  <c r="NS834" i="69"/>
  <c r="NR834" i="69"/>
  <c r="NQ834" i="69"/>
  <c r="NP834" i="69"/>
  <c r="NO834" i="69"/>
  <c r="NN834" i="69"/>
  <c r="NM834" i="69"/>
  <c r="NL834" i="69"/>
  <c r="NK834" i="69"/>
  <c r="NJ834" i="69"/>
  <c r="NI834" i="69"/>
  <c r="NH834" i="69"/>
  <c r="NG834" i="69"/>
  <c r="NF834" i="69"/>
  <c r="NE834" i="69"/>
  <c r="ND834" i="69"/>
  <c r="NC834" i="69"/>
  <c r="NB834" i="69"/>
  <c r="NA834" i="69"/>
  <c r="MZ834" i="69"/>
  <c r="MY834" i="69"/>
  <c r="MX834" i="69"/>
  <c r="MW834" i="69"/>
  <c r="MV834" i="69"/>
  <c r="MU834" i="69"/>
  <c r="MT834" i="69"/>
  <c r="MS834" i="69"/>
  <c r="MR834" i="69"/>
  <c r="MQ834" i="69"/>
  <c r="MP834" i="69"/>
  <c r="MO834" i="69"/>
  <c r="MN834" i="69"/>
  <c r="MM834" i="69"/>
  <c r="ML834" i="69"/>
  <c r="MK834" i="69"/>
  <c r="MJ834" i="69"/>
  <c r="MI834" i="69"/>
  <c r="MH834" i="69"/>
  <c r="MG834" i="69"/>
  <c r="MF834" i="69"/>
  <c r="ME834" i="69"/>
  <c r="MD834" i="69"/>
  <c r="MC834" i="69"/>
  <c r="MB834" i="69"/>
  <c r="MA834" i="69"/>
  <c r="LZ834" i="69"/>
  <c r="LY834" i="69"/>
  <c r="LX834" i="69"/>
  <c r="LW834" i="69"/>
  <c r="LV834" i="69"/>
  <c r="LU834" i="69"/>
  <c r="LT834" i="69"/>
  <c r="LS834" i="69"/>
  <c r="LR834" i="69"/>
  <c r="LQ834" i="69"/>
  <c r="LP834" i="69"/>
  <c r="LO834" i="69"/>
  <c r="LN834" i="69"/>
  <c r="LM834" i="69"/>
  <c r="LL834" i="69"/>
  <c r="LK834" i="69"/>
  <c r="LJ834" i="69"/>
  <c r="LI834" i="69"/>
  <c r="LH834" i="69"/>
  <c r="LG834" i="69"/>
  <c r="LF834" i="69"/>
  <c r="LE834" i="69"/>
  <c r="LD834" i="69"/>
  <c r="LC834" i="69"/>
  <c r="LB834" i="69"/>
  <c r="LA834" i="69"/>
  <c r="KZ834" i="69"/>
  <c r="KY834" i="69"/>
  <c r="KX834" i="69"/>
  <c r="KW834" i="69"/>
  <c r="KV834" i="69"/>
  <c r="KU834" i="69"/>
  <c r="KT834" i="69"/>
  <c r="KS834" i="69"/>
  <c r="KR834" i="69"/>
  <c r="KQ834" i="69"/>
  <c r="KP834" i="69"/>
  <c r="KO834" i="69"/>
  <c r="KN834" i="69"/>
  <c r="KM834" i="69"/>
  <c r="KL834" i="69"/>
  <c r="KK834" i="69"/>
  <c r="KJ834" i="69"/>
  <c r="KI834" i="69"/>
  <c r="KH834" i="69"/>
  <c r="KG834" i="69"/>
  <c r="KF834" i="69"/>
  <c r="KE834" i="69"/>
  <c r="KD834" i="69"/>
  <c r="KC834" i="69"/>
  <c r="KB834" i="69"/>
  <c r="KA834" i="69"/>
  <c r="JZ834" i="69"/>
  <c r="JY834" i="69"/>
  <c r="JX834" i="69"/>
  <c r="JW834" i="69"/>
  <c r="JV834" i="69"/>
  <c r="JU834" i="69"/>
  <c r="JT834" i="69"/>
  <c r="JS834" i="69"/>
  <c r="JR834" i="69"/>
  <c r="JQ834" i="69"/>
  <c r="JP834" i="69"/>
  <c r="JO834" i="69"/>
  <c r="JN834" i="69"/>
  <c r="JM834" i="69"/>
  <c r="JL834" i="69"/>
  <c r="JK834" i="69"/>
  <c r="JJ834" i="69"/>
  <c r="JI834" i="69"/>
  <c r="JH834" i="69"/>
  <c r="JG834" i="69"/>
  <c r="JF834" i="69"/>
  <c r="JE834" i="69"/>
  <c r="JD834" i="69"/>
  <c r="JC834" i="69"/>
  <c r="JB834" i="69"/>
  <c r="JA834" i="69"/>
  <c r="IZ834" i="69"/>
  <c r="IY834" i="69"/>
  <c r="IX834" i="69"/>
  <c r="IW834" i="69"/>
  <c r="IV834" i="69"/>
  <c r="IU834" i="69"/>
  <c r="IT834" i="69"/>
  <c r="IS834" i="69"/>
  <c r="IR834" i="69"/>
  <c r="IQ834" i="69"/>
  <c r="IP834" i="69"/>
  <c r="IO834" i="69"/>
  <c r="IN834" i="69"/>
  <c r="IM834" i="69"/>
  <c r="IL834" i="69"/>
  <c r="IK834" i="69"/>
  <c r="IJ834" i="69"/>
  <c r="II834" i="69"/>
  <c r="IH834" i="69"/>
  <c r="IG834" i="69"/>
  <c r="IF834" i="69"/>
  <c r="IE834" i="69"/>
  <c r="ID834" i="69"/>
  <c r="IC834" i="69"/>
  <c r="IB834" i="69"/>
  <c r="IA834" i="69"/>
  <c r="HZ834" i="69"/>
  <c r="HY834" i="69"/>
  <c r="HX834" i="69"/>
  <c r="HW834" i="69"/>
  <c r="HV834" i="69"/>
  <c r="HU834" i="69"/>
  <c r="HT834" i="69"/>
  <c r="HS834" i="69"/>
  <c r="HR834" i="69"/>
  <c r="HQ834" i="69"/>
  <c r="HP834" i="69"/>
  <c r="HO834" i="69"/>
  <c r="HN834" i="69"/>
  <c r="HM834" i="69"/>
  <c r="HL834" i="69"/>
  <c r="HK834" i="69"/>
  <c r="HJ834" i="69"/>
  <c r="HI834" i="69"/>
  <c r="HH834" i="69"/>
  <c r="HG834" i="69"/>
  <c r="HF834" i="69"/>
  <c r="HE834" i="69"/>
  <c r="HD834" i="69"/>
  <c r="HC834" i="69"/>
  <c r="HB834" i="69"/>
  <c r="HA834" i="69"/>
  <c r="GZ834" i="69"/>
  <c r="GY834" i="69"/>
  <c r="GX834" i="69"/>
  <c r="GW834" i="69"/>
  <c r="GV834" i="69"/>
  <c r="GU834" i="69"/>
  <c r="GT834" i="69"/>
  <c r="GS834" i="69"/>
  <c r="GR834" i="69"/>
  <c r="GQ834" i="69"/>
  <c r="GP834" i="69"/>
  <c r="GO834" i="69"/>
  <c r="PY37" i="71"/>
  <c r="PX47" i="71" l="1"/>
  <c r="PX37" i="71"/>
  <c r="PZ37" i="71"/>
  <c r="PY69" i="71" l="1"/>
  <c r="PX69" i="71"/>
  <c r="F12" i="71" l="1"/>
  <c r="C67" i="69"/>
  <c r="GN838" i="69"/>
  <c r="GM838" i="69"/>
  <c r="GL838" i="69"/>
  <c r="GK838" i="69"/>
  <c r="GJ838" i="69"/>
  <c r="GI838" i="69"/>
  <c r="GH838" i="69"/>
  <c r="GG838" i="69"/>
  <c r="GF838" i="69"/>
  <c r="GE838" i="69"/>
  <c r="GD838" i="69"/>
  <c r="GC838" i="69"/>
  <c r="GB838" i="69"/>
  <c r="GA838" i="69"/>
  <c r="FZ838" i="69"/>
  <c r="FY838" i="69"/>
  <c r="FX838" i="69"/>
  <c r="FW838" i="69"/>
  <c r="FV838" i="69"/>
  <c r="FU838" i="69"/>
  <c r="FT838" i="69"/>
  <c r="FS838" i="69"/>
  <c r="FR838" i="69"/>
  <c r="FQ838" i="69"/>
  <c r="FP838" i="69"/>
  <c r="FO838" i="69"/>
  <c r="FN838" i="69"/>
  <c r="FM838" i="69"/>
  <c r="FL838" i="69"/>
  <c r="FK838" i="69"/>
  <c r="FJ838" i="69"/>
  <c r="FI838" i="69"/>
  <c r="FH838" i="69"/>
  <c r="FG838" i="69"/>
  <c r="FF838" i="69"/>
  <c r="FE838" i="69"/>
  <c r="FD838" i="69"/>
  <c r="FC838" i="69"/>
  <c r="FB838" i="69"/>
  <c r="FA838" i="69"/>
  <c r="EZ838" i="69"/>
  <c r="EY838" i="69"/>
  <c r="EX838" i="69"/>
  <c r="EW838" i="69"/>
  <c r="EV838" i="69"/>
  <c r="EU838" i="69"/>
  <c r="ET838" i="69"/>
  <c r="ES838" i="69"/>
  <c r="ER838" i="69"/>
  <c r="EQ838" i="69"/>
  <c r="EP838" i="69"/>
  <c r="EO838" i="69"/>
  <c r="EN838" i="69"/>
  <c r="EM838" i="69"/>
  <c r="EL838" i="69"/>
  <c r="EK838" i="69"/>
  <c r="EJ838" i="69"/>
  <c r="EI838" i="69"/>
  <c r="EH838" i="69"/>
  <c r="EG838" i="69"/>
  <c r="EF838" i="69"/>
  <c r="EE838" i="69"/>
  <c r="ED838" i="69"/>
  <c r="EC838" i="69"/>
  <c r="EB838" i="69"/>
  <c r="EA838" i="69"/>
  <c r="DZ838" i="69"/>
  <c r="DY838" i="69"/>
  <c r="DX838" i="69"/>
  <c r="DW838" i="69"/>
  <c r="DV838" i="69"/>
  <c r="DU838" i="69"/>
  <c r="DT838" i="69"/>
  <c r="DS838" i="69"/>
  <c r="DR838" i="69"/>
  <c r="DQ838" i="69"/>
  <c r="DP838" i="69"/>
  <c r="DO838" i="69"/>
  <c r="DN838" i="69"/>
  <c r="DM838" i="69"/>
  <c r="DL838" i="69"/>
  <c r="DK838" i="69"/>
  <c r="DJ838" i="69"/>
  <c r="DI838" i="69"/>
  <c r="DH838" i="69"/>
  <c r="DG838" i="69"/>
  <c r="DF838" i="69"/>
  <c r="DE838" i="69"/>
  <c r="DD838" i="69"/>
  <c r="DC838" i="69"/>
  <c r="DB838" i="69"/>
  <c r="DA838" i="69"/>
  <c r="CZ838" i="69"/>
  <c r="CY838" i="69"/>
  <c r="CX838" i="69"/>
  <c r="CW838" i="69"/>
  <c r="CV838" i="69"/>
  <c r="CU838" i="69"/>
  <c r="CT838" i="69"/>
  <c r="CS838" i="69"/>
  <c r="CR838" i="69"/>
  <c r="CQ838" i="69"/>
  <c r="CP838" i="69"/>
  <c r="CO838" i="69"/>
  <c r="CN838" i="69"/>
  <c r="CM838" i="69"/>
  <c r="CL838" i="69"/>
  <c r="CK838" i="69"/>
  <c r="CJ838" i="69"/>
  <c r="CI838" i="69"/>
  <c r="CH838" i="69"/>
  <c r="CG838" i="69"/>
  <c r="CF838" i="69"/>
  <c r="CE838" i="69"/>
  <c r="CD838" i="69"/>
  <c r="CC838" i="69"/>
  <c r="CB838" i="69"/>
  <c r="CA838" i="69"/>
  <c r="BZ838" i="69"/>
  <c r="BY838" i="69"/>
  <c r="BX838" i="69"/>
  <c r="BW838" i="69"/>
  <c r="BV838" i="69"/>
  <c r="BU838" i="69"/>
  <c r="BT838" i="69"/>
  <c r="BS838" i="69"/>
  <c r="BR838" i="69"/>
  <c r="BQ838" i="69"/>
  <c r="BP838" i="69"/>
  <c r="BO838" i="69"/>
  <c r="BN838" i="69"/>
  <c r="BM838" i="69"/>
  <c r="BL838" i="69"/>
  <c r="BK838" i="69"/>
  <c r="BJ838" i="69"/>
  <c r="BI838" i="69"/>
  <c r="BH838" i="69"/>
  <c r="BG838" i="69"/>
  <c r="BF838" i="69"/>
  <c r="BE838" i="69"/>
  <c r="BD838" i="69"/>
  <c r="BC838" i="69"/>
  <c r="BB838" i="69"/>
  <c r="BA838" i="69"/>
  <c r="AZ838" i="69"/>
  <c r="AY838" i="69"/>
  <c r="AX838" i="69"/>
  <c r="AW838" i="69"/>
  <c r="AV838" i="69"/>
  <c r="AU838" i="69"/>
  <c r="AT838" i="69"/>
  <c r="AS838" i="69"/>
  <c r="AR838" i="69"/>
  <c r="AQ838" i="69"/>
  <c r="AP838" i="69"/>
  <c r="AO838" i="69"/>
  <c r="AN838" i="69"/>
  <c r="AM838" i="69"/>
  <c r="AL838" i="69"/>
  <c r="AK838" i="69"/>
  <c r="AJ838" i="69"/>
  <c r="AI838" i="69"/>
  <c r="AH838" i="69"/>
  <c r="AG838" i="69"/>
  <c r="AF838" i="69"/>
  <c r="AE838" i="69"/>
  <c r="AD838" i="69"/>
  <c r="AC838" i="69"/>
  <c r="AB838" i="69"/>
  <c r="AA838" i="69"/>
  <c r="Z838" i="69"/>
  <c r="Y838" i="69"/>
  <c r="X838" i="69"/>
  <c r="W838" i="69"/>
  <c r="V838" i="69"/>
  <c r="U838" i="69"/>
  <c r="T838" i="69"/>
  <c r="S838" i="69"/>
  <c r="R838" i="69"/>
  <c r="Q838" i="69"/>
  <c r="P838" i="69"/>
  <c r="O838" i="69"/>
  <c r="N838" i="69"/>
  <c r="M838" i="69"/>
  <c r="L838" i="69"/>
  <c r="K838" i="69"/>
  <c r="J838" i="69"/>
  <c r="I838" i="69"/>
  <c r="H838" i="69"/>
  <c r="G838" i="69"/>
  <c r="F838" i="69"/>
  <c r="GN834" i="69"/>
  <c r="GM834" i="69"/>
  <c r="GL834" i="69"/>
  <c r="GK834" i="69"/>
  <c r="GJ834" i="69"/>
  <c r="GI834" i="69"/>
  <c r="GH834" i="69"/>
  <c r="GG834" i="69"/>
  <c r="GF834" i="69"/>
  <c r="GE834" i="69"/>
  <c r="GD834" i="69"/>
  <c r="GC834" i="69"/>
  <c r="GB834" i="69"/>
  <c r="GA834" i="69"/>
  <c r="FZ834" i="69"/>
  <c r="FY834" i="69"/>
  <c r="FX834" i="69"/>
  <c r="FW834" i="69"/>
  <c r="FV834" i="69"/>
  <c r="FU834" i="69"/>
  <c r="FT834" i="69"/>
  <c r="FS834" i="69"/>
  <c r="FR834" i="69"/>
  <c r="FQ834" i="69"/>
  <c r="FP834" i="69"/>
  <c r="FO834" i="69"/>
  <c r="FN834" i="69"/>
  <c r="FM834" i="69"/>
  <c r="FL834" i="69"/>
  <c r="FK834" i="69"/>
  <c r="FJ834" i="69"/>
  <c r="FI834" i="69"/>
  <c r="FH834" i="69"/>
  <c r="FG834" i="69"/>
  <c r="FF834" i="69"/>
  <c r="FE834" i="69"/>
  <c r="FD834" i="69"/>
  <c r="FC834" i="69"/>
  <c r="FB834" i="69"/>
  <c r="FA834" i="69"/>
  <c r="EZ834" i="69"/>
  <c r="EY834" i="69"/>
  <c r="EX834" i="69"/>
  <c r="EW834" i="69"/>
  <c r="EV834" i="69"/>
  <c r="EU834" i="69"/>
  <c r="ET834" i="69"/>
  <c r="ES834" i="69"/>
  <c r="ER834" i="69"/>
  <c r="EQ834" i="69"/>
  <c r="EP834" i="69"/>
  <c r="EO834" i="69"/>
  <c r="EN834" i="69"/>
  <c r="EM834" i="69"/>
  <c r="EL834" i="69"/>
  <c r="EK834" i="69"/>
  <c r="EJ834" i="69"/>
  <c r="EI834" i="69"/>
  <c r="EH834" i="69"/>
  <c r="EG834" i="69"/>
  <c r="EF834" i="69"/>
  <c r="EE834" i="69"/>
  <c r="ED834" i="69"/>
  <c r="EC834" i="69"/>
  <c r="EB834" i="69"/>
  <c r="EA834" i="69"/>
  <c r="DZ834" i="69"/>
  <c r="DY834" i="69"/>
  <c r="DX834" i="69"/>
  <c r="DW834" i="69"/>
  <c r="DV834" i="69"/>
  <c r="DU834" i="69"/>
  <c r="DT834" i="69"/>
  <c r="DS834" i="69"/>
  <c r="DR834" i="69"/>
  <c r="DQ834" i="69"/>
  <c r="DP834" i="69"/>
  <c r="DO834" i="69"/>
  <c r="DN834" i="69"/>
  <c r="DM834" i="69"/>
  <c r="DL834" i="69"/>
  <c r="DK834" i="69"/>
  <c r="DJ834" i="69"/>
  <c r="DI834" i="69"/>
  <c r="DH834" i="69"/>
  <c r="DG834" i="69"/>
  <c r="DF834" i="69"/>
  <c r="DE834" i="69"/>
  <c r="DD834" i="69"/>
  <c r="DC834" i="69"/>
  <c r="DB834" i="69"/>
  <c r="DA834" i="69"/>
  <c r="CZ834" i="69"/>
  <c r="CY834" i="69"/>
  <c r="CX834" i="69"/>
  <c r="CW834" i="69"/>
  <c r="CV834" i="69"/>
  <c r="CU834" i="69"/>
  <c r="CT834" i="69"/>
  <c r="CS834" i="69"/>
  <c r="CR834" i="69"/>
  <c r="CQ834" i="69"/>
  <c r="CP834" i="69"/>
  <c r="CO834" i="69"/>
  <c r="CN834" i="69"/>
  <c r="CM834" i="69"/>
  <c r="CL834" i="69"/>
  <c r="CK834" i="69"/>
  <c r="CJ834" i="69"/>
  <c r="CI834" i="69"/>
  <c r="CH834" i="69"/>
  <c r="CG834" i="69"/>
  <c r="CF834" i="69"/>
  <c r="CE834" i="69"/>
  <c r="CD834" i="69"/>
  <c r="CC834" i="69"/>
  <c r="CB834" i="69"/>
  <c r="CA834" i="69"/>
  <c r="BZ834" i="69"/>
  <c r="BY834" i="69"/>
  <c r="BX834" i="69"/>
  <c r="BW834" i="69"/>
  <c r="BV834" i="69"/>
  <c r="BU834" i="69"/>
  <c r="BT834" i="69"/>
  <c r="BS834" i="69"/>
  <c r="BR834" i="69"/>
  <c r="BQ834" i="69"/>
  <c r="BP834" i="69"/>
  <c r="BO834" i="69"/>
  <c r="BN834" i="69"/>
  <c r="BM834" i="69"/>
  <c r="BL834" i="69"/>
  <c r="BK834" i="69"/>
  <c r="BJ834" i="69"/>
  <c r="BI834" i="69"/>
  <c r="BH834" i="69"/>
  <c r="BG834" i="69"/>
  <c r="BF834" i="69"/>
  <c r="BE834" i="69"/>
  <c r="BD834" i="69"/>
  <c r="BC834" i="69"/>
  <c r="BB834" i="69"/>
  <c r="BA834" i="69"/>
  <c r="AZ834" i="69"/>
  <c r="AY834" i="69"/>
  <c r="AX834" i="69"/>
  <c r="AW834" i="69"/>
  <c r="AV834" i="69"/>
  <c r="AU834" i="69"/>
  <c r="AT834" i="69"/>
  <c r="AS834" i="69"/>
  <c r="AR834" i="69"/>
  <c r="AQ834" i="69"/>
  <c r="AP834" i="69"/>
  <c r="AO834" i="69"/>
  <c r="AN834" i="69"/>
  <c r="AM834" i="69"/>
  <c r="AL834" i="69"/>
  <c r="AK834" i="69"/>
  <c r="AJ834" i="69"/>
  <c r="AI834" i="69"/>
  <c r="AH834" i="69"/>
  <c r="AG834" i="69"/>
  <c r="AF834" i="69"/>
  <c r="AE834" i="69"/>
  <c r="AD834" i="69"/>
  <c r="AC834" i="69"/>
  <c r="AB834" i="69"/>
  <c r="AA834" i="69"/>
  <c r="Z834" i="69"/>
  <c r="Y834" i="69"/>
  <c r="X834" i="69"/>
  <c r="W834" i="69"/>
  <c r="V834" i="69"/>
  <c r="U834" i="69"/>
  <c r="T834" i="69"/>
  <c r="S834" i="69"/>
  <c r="R834" i="69"/>
  <c r="Q834" i="69"/>
  <c r="P834" i="69"/>
  <c r="O834" i="69"/>
  <c r="N834" i="69"/>
  <c r="M834" i="69"/>
  <c r="L834" i="69"/>
  <c r="K834" i="69"/>
  <c r="J834" i="69"/>
  <c r="I834" i="69"/>
  <c r="H834" i="69"/>
  <c r="G834" i="69"/>
  <c r="F834" i="69"/>
  <c r="J67" i="69" l="1"/>
  <c r="N67" i="69"/>
  <c r="R67" i="69"/>
  <c r="V67" i="69"/>
  <c r="Z67" i="69"/>
  <c r="AD67" i="69"/>
  <c r="AH67" i="69"/>
  <c r="AL67" i="69"/>
  <c r="AP67" i="69"/>
  <c r="AT67" i="69"/>
  <c r="AX67" i="69"/>
  <c r="BB67" i="69"/>
  <c r="BF67" i="69"/>
  <c r="BJ67" i="69"/>
  <c r="BN67" i="69"/>
  <c r="BR67" i="69"/>
  <c r="BV67" i="69"/>
  <c r="BZ67" i="69"/>
  <c r="CD67" i="69"/>
  <c r="CH67" i="69"/>
  <c r="CL67" i="69"/>
  <c r="CP67" i="69"/>
  <c r="CT67" i="69"/>
  <c r="CX67" i="69"/>
  <c r="DB67" i="69"/>
  <c r="DF67" i="69"/>
  <c r="DJ67" i="69"/>
  <c r="DN67" i="69"/>
  <c r="DR67" i="69"/>
  <c r="DV67" i="69"/>
  <c r="DZ67" i="69"/>
  <c r="ED67" i="69"/>
  <c r="EH67" i="69"/>
  <c r="EL67" i="69"/>
  <c r="EP67" i="69"/>
  <c r="ET67" i="69"/>
  <c r="EX67" i="69"/>
  <c r="FB67" i="69"/>
  <c r="FF67" i="69"/>
  <c r="FJ67" i="69"/>
  <c r="FN67" i="69"/>
  <c r="FR67" i="69"/>
  <c r="FV67" i="69"/>
  <c r="FZ67" i="69"/>
  <c r="GD67" i="69"/>
  <c r="GH67" i="69"/>
  <c r="GL67" i="69"/>
  <c r="GP67" i="69"/>
  <c r="GT67" i="69"/>
  <c r="GX67" i="69"/>
  <c r="HB67" i="69"/>
  <c r="HF67" i="69"/>
  <c r="HJ67" i="69"/>
  <c r="HN67" i="69"/>
  <c r="HR67" i="69"/>
  <c r="HV67" i="69"/>
  <c r="HZ67" i="69"/>
  <c r="ID67" i="69"/>
  <c r="IH67" i="69"/>
  <c r="IL67" i="69"/>
  <c r="IP67" i="69"/>
  <c r="IT67" i="69"/>
  <c r="IX67" i="69"/>
  <c r="JB67" i="69"/>
  <c r="JF67" i="69"/>
  <c r="JJ67" i="69"/>
  <c r="JN67" i="69"/>
  <c r="JR67" i="69"/>
  <c r="JV67" i="69"/>
  <c r="JZ67" i="69"/>
  <c r="KD67" i="69"/>
  <c r="KH67" i="69"/>
  <c r="KL67" i="69"/>
  <c r="KP67" i="69"/>
  <c r="KT67" i="69"/>
  <c r="KX67" i="69"/>
  <c r="LB67" i="69"/>
  <c r="LF67" i="69"/>
  <c r="LJ67" i="69"/>
  <c r="LN67" i="69"/>
  <c r="LR67" i="69"/>
  <c r="LV67" i="69"/>
  <c r="LZ67" i="69"/>
  <c r="MD67" i="69"/>
  <c r="MH67" i="69"/>
  <c r="ML67" i="69"/>
  <c r="MP67" i="69"/>
  <c r="MT67" i="69"/>
  <c r="MX67" i="69"/>
  <c r="NB67" i="69"/>
  <c r="NF67" i="69"/>
  <c r="NJ67" i="69"/>
  <c r="NN67" i="69"/>
  <c r="NR67" i="69"/>
  <c r="NV67" i="69"/>
  <c r="NZ67" i="69"/>
  <c r="OD67" i="69"/>
  <c r="OH67" i="69"/>
  <c r="OL67" i="69"/>
  <c r="OP67" i="69"/>
  <c r="OT67" i="69"/>
  <c r="OX67" i="69"/>
  <c r="PB67" i="69"/>
  <c r="PF67" i="69"/>
  <c r="PJ67" i="69"/>
  <c r="PN67" i="69"/>
  <c r="PR67" i="69"/>
  <c r="G67" i="69"/>
  <c r="H67" i="69"/>
  <c r="K67" i="69"/>
  <c r="O67" i="69"/>
  <c r="S67" i="69"/>
  <c r="W67" i="69"/>
  <c r="AA67" i="69"/>
  <c r="AE67" i="69"/>
  <c r="AI67" i="69"/>
  <c r="AM67" i="69"/>
  <c r="AQ67" i="69"/>
  <c r="AU67" i="69"/>
  <c r="AY67" i="69"/>
  <c r="BC67" i="69"/>
  <c r="BG67" i="69"/>
  <c r="BK67" i="69"/>
  <c r="BO67" i="69"/>
  <c r="BS67" i="69"/>
  <c r="BW67" i="69"/>
  <c r="CA67" i="69"/>
  <c r="CE67" i="69"/>
  <c r="CI67" i="69"/>
  <c r="CM67" i="69"/>
  <c r="CQ67" i="69"/>
  <c r="CU67" i="69"/>
  <c r="CY67" i="69"/>
  <c r="DC67" i="69"/>
  <c r="DG67" i="69"/>
  <c r="DK67" i="69"/>
  <c r="DO67" i="69"/>
  <c r="DS67" i="69"/>
  <c r="DW67" i="69"/>
  <c r="EA67" i="69"/>
  <c r="EE67" i="69"/>
  <c r="EI67" i="69"/>
  <c r="EM67" i="69"/>
  <c r="EQ67" i="69"/>
  <c r="EU67" i="69"/>
  <c r="EY67" i="69"/>
  <c r="FC67" i="69"/>
  <c r="FG67" i="69"/>
  <c r="FK67" i="69"/>
  <c r="FO67" i="69"/>
  <c r="FS67" i="69"/>
  <c r="FW67" i="69"/>
  <c r="GA67" i="69"/>
  <c r="GE67" i="69"/>
  <c r="GI67" i="69"/>
  <c r="GM67" i="69"/>
  <c r="GQ67" i="69"/>
  <c r="GU67" i="69"/>
  <c r="GY67" i="69"/>
  <c r="HC67" i="69"/>
  <c r="HG67" i="69"/>
  <c r="HK67" i="69"/>
  <c r="HO67" i="69"/>
  <c r="HS67" i="69"/>
  <c r="HW67" i="69"/>
  <c r="IA67" i="69"/>
  <c r="IE67" i="69"/>
  <c r="II67" i="69"/>
  <c r="IM67" i="69"/>
  <c r="IQ67" i="69"/>
  <c r="IU67" i="69"/>
  <c r="IY67" i="69"/>
  <c r="JC67" i="69"/>
  <c r="JG67" i="69"/>
  <c r="JK67" i="69"/>
  <c r="JO67" i="69"/>
  <c r="JS67" i="69"/>
  <c r="JW67" i="69"/>
  <c r="KA67" i="69"/>
  <c r="KE67" i="69"/>
  <c r="KI67" i="69"/>
  <c r="KM67" i="69"/>
  <c r="KQ67" i="69"/>
  <c r="KU67" i="69"/>
  <c r="KY67" i="69"/>
  <c r="LC67" i="69"/>
  <c r="LG67" i="69"/>
  <c r="LK67" i="69"/>
  <c r="LO67" i="69"/>
  <c r="LS67" i="69"/>
  <c r="LW67" i="69"/>
  <c r="MA67" i="69"/>
  <c r="ME67" i="69"/>
  <c r="MI67" i="69"/>
  <c r="MM67" i="69"/>
  <c r="MQ67" i="69"/>
  <c r="MU67" i="69"/>
  <c r="MY67" i="69"/>
  <c r="NC67" i="69"/>
  <c r="NG67" i="69"/>
  <c r="NK67" i="69"/>
  <c r="NO67" i="69"/>
  <c r="NS67" i="69"/>
  <c r="NW67" i="69"/>
  <c r="OA67" i="69"/>
  <c r="OE67" i="69"/>
  <c r="OI67" i="69"/>
  <c r="OM67" i="69"/>
  <c r="OQ67" i="69"/>
  <c r="OU67" i="69"/>
  <c r="OY67" i="69"/>
  <c r="PC67" i="69"/>
  <c r="PG67" i="69"/>
  <c r="PK67" i="69"/>
  <c r="PO67" i="69"/>
  <c r="PS67" i="69"/>
  <c r="F67" i="69"/>
  <c r="M67" i="69"/>
  <c r="U67" i="69"/>
  <c r="AC67" i="69"/>
  <c r="AK67" i="69"/>
  <c r="AS67" i="69"/>
  <c r="BA67" i="69"/>
  <c r="BI67" i="69"/>
  <c r="BQ67" i="69"/>
  <c r="BY67" i="69"/>
  <c r="CG67" i="69"/>
  <c r="CO67" i="69"/>
  <c r="CW67" i="69"/>
  <c r="DE67" i="69"/>
  <c r="DM67" i="69"/>
  <c r="DU67" i="69"/>
  <c r="EC67" i="69"/>
  <c r="EK67" i="69"/>
  <c r="ES67" i="69"/>
  <c r="FA67" i="69"/>
  <c r="FI67" i="69"/>
  <c r="FQ67" i="69"/>
  <c r="FY67" i="69"/>
  <c r="GG67" i="69"/>
  <c r="GO67" i="69"/>
  <c r="GW67" i="69"/>
  <c r="HE67" i="69"/>
  <c r="HM67" i="69"/>
  <c r="HU67" i="69"/>
  <c r="IC67" i="69"/>
  <c r="IK67" i="69"/>
  <c r="IS67" i="69"/>
  <c r="JA67" i="69"/>
  <c r="JI67" i="69"/>
  <c r="JQ67" i="69"/>
  <c r="JY67" i="69"/>
  <c r="KG67" i="69"/>
  <c r="KO67" i="69"/>
  <c r="KW67" i="69"/>
  <c r="LE67" i="69"/>
  <c r="LM67" i="69"/>
  <c r="LU67" i="69"/>
  <c r="MC67" i="69"/>
  <c r="MK67" i="69"/>
  <c r="MS67" i="69"/>
  <c r="NA67" i="69"/>
  <c r="NI67" i="69"/>
  <c r="NQ67" i="69"/>
  <c r="NY67" i="69"/>
  <c r="OG67" i="69"/>
  <c r="OO67" i="69"/>
  <c r="OW67" i="69"/>
  <c r="PE67" i="69"/>
  <c r="PM67" i="69"/>
  <c r="PU67" i="69"/>
  <c r="I67" i="69"/>
  <c r="Y67" i="69"/>
  <c r="AO67" i="69"/>
  <c r="BE67" i="69"/>
  <c r="BU67" i="69"/>
  <c r="CK67" i="69"/>
  <c r="DA67" i="69"/>
  <c r="DQ67" i="69"/>
  <c r="EG67" i="69"/>
  <c r="EW67" i="69"/>
  <c r="FM67" i="69"/>
  <c r="GC67" i="69"/>
  <c r="GS67" i="69"/>
  <c r="HI67" i="69"/>
  <c r="HY67" i="69"/>
  <c r="IO67" i="69"/>
  <c r="JE67" i="69"/>
  <c r="JU67" i="69"/>
  <c r="KK67" i="69"/>
  <c r="LA67" i="69"/>
  <c r="LQ67" i="69"/>
  <c r="MG67" i="69"/>
  <c r="MW67" i="69"/>
  <c r="NM67" i="69"/>
  <c r="OC67" i="69"/>
  <c r="OS67" i="69"/>
  <c r="PI67" i="69"/>
  <c r="T67" i="69"/>
  <c r="AJ67" i="69"/>
  <c r="AZ67" i="69"/>
  <c r="BP67" i="69"/>
  <c r="CF67" i="69"/>
  <c r="CV67" i="69"/>
  <c r="DL67" i="69"/>
  <c r="EJ67" i="69"/>
  <c r="EZ67" i="69"/>
  <c r="FP67" i="69"/>
  <c r="GF67" i="69"/>
  <c r="GV67" i="69"/>
  <c r="HL67" i="69"/>
  <c r="IB67" i="69"/>
  <c r="IR67" i="69"/>
  <c r="JH67" i="69"/>
  <c r="JX67" i="69"/>
  <c r="KN67" i="69"/>
  <c r="LD67" i="69"/>
  <c r="LT67" i="69"/>
  <c r="MJ67" i="69"/>
  <c r="MZ67" i="69"/>
  <c r="NP67" i="69"/>
  <c r="OF67" i="69"/>
  <c r="OV67" i="69"/>
  <c r="PL67" i="69"/>
  <c r="P67" i="69"/>
  <c r="X67" i="69"/>
  <c r="AF67" i="69"/>
  <c r="AN67" i="69"/>
  <c r="AV67" i="69"/>
  <c r="BD67" i="69"/>
  <c r="BL67" i="69"/>
  <c r="BT67" i="69"/>
  <c r="CB67" i="69"/>
  <c r="CJ67" i="69"/>
  <c r="CR67" i="69"/>
  <c r="CZ67" i="69"/>
  <c r="DH67" i="69"/>
  <c r="DP67" i="69"/>
  <c r="DX67" i="69"/>
  <c r="EF67" i="69"/>
  <c r="EN67" i="69"/>
  <c r="EV67" i="69"/>
  <c r="FD67" i="69"/>
  <c r="FL67" i="69"/>
  <c r="FT67" i="69"/>
  <c r="GB67" i="69"/>
  <c r="GJ67" i="69"/>
  <c r="GR67" i="69"/>
  <c r="GZ67" i="69"/>
  <c r="HH67" i="69"/>
  <c r="HP67" i="69"/>
  <c r="HX67" i="69"/>
  <c r="IF67" i="69"/>
  <c r="IN67" i="69"/>
  <c r="IV67" i="69"/>
  <c r="JD67" i="69"/>
  <c r="JL67" i="69"/>
  <c r="JT67" i="69"/>
  <c r="KB67" i="69"/>
  <c r="KJ67" i="69"/>
  <c r="KR67" i="69"/>
  <c r="KZ67" i="69"/>
  <c r="LH67" i="69"/>
  <c r="LP67" i="69"/>
  <c r="LX67" i="69"/>
  <c r="MF67" i="69"/>
  <c r="MN67" i="69"/>
  <c r="MV67" i="69"/>
  <c r="ND67" i="69"/>
  <c r="NL67" i="69"/>
  <c r="NT67" i="69"/>
  <c r="OB67" i="69"/>
  <c r="OJ67" i="69"/>
  <c r="OR67" i="69"/>
  <c r="OZ67" i="69"/>
  <c r="PH67" i="69"/>
  <c r="PP67" i="69"/>
  <c r="Q67" i="69"/>
  <c r="AG67" i="69"/>
  <c r="AW67" i="69"/>
  <c r="BM67" i="69"/>
  <c r="CC67" i="69"/>
  <c r="CS67" i="69"/>
  <c r="DI67" i="69"/>
  <c r="DY67" i="69"/>
  <c r="EO67" i="69"/>
  <c r="FE67" i="69"/>
  <c r="FU67" i="69"/>
  <c r="GK67" i="69"/>
  <c r="HA67" i="69"/>
  <c r="HQ67" i="69"/>
  <c r="IG67" i="69"/>
  <c r="IW67" i="69"/>
  <c r="JM67" i="69"/>
  <c r="KC67" i="69"/>
  <c r="KS67" i="69"/>
  <c r="LI67" i="69"/>
  <c r="LY67" i="69"/>
  <c r="MO67" i="69"/>
  <c r="NE67" i="69"/>
  <c r="NU67" i="69"/>
  <c r="OK67" i="69"/>
  <c r="PA67" i="69"/>
  <c r="PQ67" i="69"/>
  <c r="L67" i="69"/>
  <c r="AB67" i="69"/>
  <c r="AR67" i="69"/>
  <c r="BH67" i="69"/>
  <c r="BX67" i="69"/>
  <c r="CN67" i="69"/>
  <c r="DD67" i="69"/>
  <c r="DT67" i="69"/>
  <c r="EB67" i="69"/>
  <c r="ER67" i="69"/>
  <c r="FH67" i="69"/>
  <c r="FX67" i="69"/>
  <c r="GN67" i="69"/>
  <c r="HD67" i="69"/>
  <c r="HT67" i="69"/>
  <c r="IJ67" i="69"/>
  <c r="IZ67" i="69"/>
  <c r="JP67" i="69"/>
  <c r="KF67" i="69"/>
  <c r="KV67" i="69"/>
  <c r="LL67" i="69"/>
  <c r="MB67" i="69"/>
  <c r="MR67" i="69"/>
  <c r="NH67" i="69"/>
  <c r="NX67" i="69"/>
  <c r="ON67" i="69"/>
  <c r="PD67" i="69"/>
  <c r="PT67" i="69"/>
  <c r="F65" i="69"/>
  <c r="F70" i="69" s="1"/>
  <c r="F76" i="69" l="1"/>
  <c r="F80" i="69"/>
  <c r="F84" i="69"/>
  <c r="F88" i="69"/>
  <c r="QA59" i="69" l="1"/>
  <c r="QA53" i="69"/>
  <c r="QA47" i="69"/>
  <c r="D36" i="69"/>
  <c r="C36" i="69"/>
  <c r="D32" i="69"/>
  <c r="C32" i="69"/>
  <c r="D28" i="69"/>
  <c r="C28" i="69"/>
  <c r="C27" i="69"/>
  <c r="F36" i="69" l="1"/>
  <c r="F32" i="69"/>
  <c r="F28" i="69"/>
  <c r="B2" i="67" l="1"/>
  <c r="B2" i="69"/>
  <c r="B2" i="71"/>
  <c r="QA4" i="69" l="1"/>
  <c r="QA5" i="69" s="1"/>
  <c r="QA3" i="69"/>
  <c r="C852" i="69"/>
  <c r="F847" i="69" s="1"/>
  <c r="C831" i="69"/>
  <c r="F828" i="69" s="1"/>
  <c r="F840" i="69" s="1"/>
  <c r="C824" i="69"/>
  <c r="C806" i="69"/>
  <c r="F803" i="69" s="1"/>
  <c r="F798" i="69"/>
  <c r="F808" i="69" s="1"/>
  <c r="C725" i="69"/>
  <c r="F725" i="69" s="1"/>
  <c r="C723" i="69"/>
  <c r="C699" i="69"/>
  <c r="F695" i="69" s="1"/>
  <c r="D257" i="69"/>
  <c r="D258" i="69" s="1"/>
  <c r="C178" i="69"/>
  <c r="C126" i="69"/>
  <c r="F821" i="69" l="1"/>
  <c r="F837" i="69" s="1"/>
  <c r="C875" i="69"/>
  <c r="F178" i="69"/>
  <c r="GL723" i="69"/>
  <c r="PS723" i="69"/>
  <c r="PO723" i="69"/>
  <c r="PK723" i="69"/>
  <c r="PG723" i="69"/>
  <c r="PC723" i="69"/>
  <c r="OY723" i="69"/>
  <c r="OU723" i="69"/>
  <c r="OQ723" i="69"/>
  <c r="OM723" i="69"/>
  <c r="OI723" i="69"/>
  <c r="OE723" i="69"/>
  <c r="OA723" i="69"/>
  <c r="NW723" i="69"/>
  <c r="NS723" i="69"/>
  <c r="NO723" i="69"/>
  <c r="NK723" i="69"/>
  <c r="NG723" i="69"/>
  <c r="NC723" i="69"/>
  <c r="MY723" i="69"/>
  <c r="MU723" i="69"/>
  <c r="MQ723" i="69"/>
  <c r="MM723" i="69"/>
  <c r="MI723" i="69"/>
  <c r="ME723" i="69"/>
  <c r="PQ723" i="69"/>
  <c r="PL723" i="69"/>
  <c r="PF723" i="69"/>
  <c r="PA723" i="69"/>
  <c r="OV723" i="69"/>
  <c r="OP723" i="69"/>
  <c r="OK723" i="69"/>
  <c r="OF723" i="69"/>
  <c r="NZ723" i="69"/>
  <c r="NU723" i="69"/>
  <c r="NP723" i="69"/>
  <c r="NJ723" i="69"/>
  <c r="NE723" i="69"/>
  <c r="MZ723" i="69"/>
  <c r="MT723" i="69"/>
  <c r="MO723" i="69"/>
  <c r="MJ723" i="69"/>
  <c r="MD723" i="69"/>
  <c r="LZ723" i="69"/>
  <c r="LV723" i="69"/>
  <c r="LR723" i="69"/>
  <c r="LN723" i="69"/>
  <c r="LJ723" i="69"/>
  <c r="LF723" i="69"/>
  <c r="LB723" i="69"/>
  <c r="KX723" i="69"/>
  <c r="KT723" i="69"/>
  <c r="KP723" i="69"/>
  <c r="KL723" i="69"/>
  <c r="KH723" i="69"/>
  <c r="KD723" i="69"/>
  <c r="JZ723" i="69"/>
  <c r="JV723" i="69"/>
  <c r="JR723" i="69"/>
  <c r="JN723" i="69"/>
  <c r="JJ723" i="69"/>
  <c r="JF723" i="69"/>
  <c r="JB723" i="69"/>
  <c r="IX723" i="69"/>
  <c r="IT723" i="69"/>
  <c r="IP723" i="69"/>
  <c r="IL723" i="69"/>
  <c r="IH723" i="69"/>
  <c r="ID723" i="69"/>
  <c r="HZ723" i="69"/>
  <c r="HV723" i="69"/>
  <c r="HR723" i="69"/>
  <c r="HN723" i="69"/>
  <c r="HJ723" i="69"/>
  <c r="HF723" i="69"/>
  <c r="HB723" i="69"/>
  <c r="GX723" i="69"/>
  <c r="GT723" i="69"/>
  <c r="GP723" i="69"/>
  <c r="PT723" i="69"/>
  <c r="PM723" i="69"/>
  <c r="PE723" i="69"/>
  <c r="OX723" i="69"/>
  <c r="OR723" i="69"/>
  <c r="OJ723" i="69"/>
  <c r="OC723" i="69"/>
  <c r="NV723" i="69"/>
  <c r="NN723" i="69"/>
  <c r="NH723" i="69"/>
  <c r="NA723" i="69"/>
  <c r="MS723" i="69"/>
  <c r="ML723" i="69"/>
  <c r="MF723" i="69"/>
  <c r="LY723" i="69"/>
  <c r="LT723" i="69"/>
  <c r="LO723" i="69"/>
  <c r="LI723" i="69"/>
  <c r="LD723" i="69"/>
  <c r="KY723" i="69"/>
  <c r="KS723" i="69"/>
  <c r="KN723" i="69"/>
  <c r="KI723" i="69"/>
  <c r="KC723" i="69"/>
  <c r="JX723" i="69"/>
  <c r="JS723" i="69"/>
  <c r="JM723" i="69"/>
  <c r="JH723" i="69"/>
  <c r="JC723" i="69"/>
  <c r="IW723" i="69"/>
  <c r="IR723" i="69"/>
  <c r="IM723" i="69"/>
  <c r="IG723" i="69"/>
  <c r="IB723" i="69"/>
  <c r="HW723" i="69"/>
  <c r="HQ723" i="69"/>
  <c r="HL723" i="69"/>
  <c r="HG723" i="69"/>
  <c r="HA723" i="69"/>
  <c r="GV723" i="69"/>
  <c r="GQ723" i="69"/>
  <c r="PR723" i="69"/>
  <c r="PJ723" i="69"/>
  <c r="PD723" i="69"/>
  <c r="OW723" i="69"/>
  <c r="OO723" i="69"/>
  <c r="OH723" i="69"/>
  <c r="OB723" i="69"/>
  <c r="NT723" i="69"/>
  <c r="NM723" i="69"/>
  <c r="NF723" i="69"/>
  <c r="MX723" i="69"/>
  <c r="MR723" i="69"/>
  <c r="MK723" i="69"/>
  <c r="MC723" i="69"/>
  <c r="LX723" i="69"/>
  <c r="LS723" i="69"/>
  <c r="LM723" i="69"/>
  <c r="LH723" i="69"/>
  <c r="LC723" i="69"/>
  <c r="KW723" i="69"/>
  <c r="KR723" i="69"/>
  <c r="KM723" i="69"/>
  <c r="KG723" i="69"/>
  <c r="KB723" i="69"/>
  <c r="JW723" i="69"/>
  <c r="JQ723" i="69"/>
  <c r="JL723" i="69"/>
  <c r="JG723" i="69"/>
  <c r="JA723" i="69"/>
  <c r="IV723" i="69"/>
  <c r="IQ723" i="69"/>
  <c r="IK723" i="69"/>
  <c r="IF723" i="69"/>
  <c r="IA723" i="69"/>
  <c r="HU723" i="69"/>
  <c r="HP723" i="69"/>
  <c r="HK723" i="69"/>
  <c r="HE723" i="69"/>
  <c r="GZ723" i="69"/>
  <c r="GU723" i="69"/>
  <c r="GO723" i="69"/>
  <c r="PU723" i="69"/>
  <c r="PN723" i="69"/>
  <c r="PH723" i="69"/>
  <c r="OZ723" i="69"/>
  <c r="OS723" i="69"/>
  <c r="OL723" i="69"/>
  <c r="OD723" i="69"/>
  <c r="NX723" i="69"/>
  <c r="NQ723" i="69"/>
  <c r="NI723" i="69"/>
  <c r="NB723" i="69"/>
  <c r="MV723" i="69"/>
  <c r="MN723" i="69"/>
  <c r="MG723" i="69"/>
  <c r="MA723" i="69"/>
  <c r="LU723" i="69"/>
  <c r="LP723" i="69"/>
  <c r="LK723" i="69"/>
  <c r="LE723" i="69"/>
  <c r="KZ723" i="69"/>
  <c r="KU723" i="69"/>
  <c r="KO723" i="69"/>
  <c r="KJ723" i="69"/>
  <c r="KE723" i="69"/>
  <c r="JY723" i="69"/>
  <c r="OT723" i="69"/>
  <c r="NR723" i="69"/>
  <c r="MP723" i="69"/>
  <c r="LQ723" i="69"/>
  <c r="KV723" i="69"/>
  <c r="KA723" i="69"/>
  <c r="JO723" i="69"/>
  <c r="JD723" i="69"/>
  <c r="IS723" i="69"/>
  <c r="II723" i="69"/>
  <c r="HX723" i="69"/>
  <c r="HM723" i="69"/>
  <c r="HC723" i="69"/>
  <c r="GR723" i="69"/>
  <c r="PP723" i="69"/>
  <c r="ON723" i="69"/>
  <c r="NL723" i="69"/>
  <c r="MH723" i="69"/>
  <c r="LL723" i="69"/>
  <c r="KQ723" i="69"/>
  <c r="JU723" i="69"/>
  <c r="JK723" i="69"/>
  <c r="IZ723" i="69"/>
  <c r="IO723" i="69"/>
  <c r="IE723" i="69"/>
  <c r="HT723" i="69"/>
  <c r="HI723" i="69"/>
  <c r="GY723" i="69"/>
  <c r="PI723" i="69"/>
  <c r="OG723" i="69"/>
  <c r="ND723" i="69"/>
  <c r="MB723" i="69"/>
  <c r="LG723" i="69"/>
  <c r="KK723" i="69"/>
  <c r="JT723" i="69"/>
  <c r="JI723" i="69"/>
  <c r="IY723" i="69"/>
  <c r="IN723" i="69"/>
  <c r="IC723" i="69"/>
  <c r="HS723" i="69"/>
  <c r="HH723" i="69"/>
  <c r="GW723" i="69"/>
  <c r="PB723" i="69"/>
  <c r="NY723" i="69"/>
  <c r="MW723" i="69"/>
  <c r="LW723" i="69"/>
  <c r="LA723" i="69"/>
  <c r="KF723" i="69"/>
  <c r="JP723" i="69"/>
  <c r="JE723" i="69"/>
  <c r="IU723" i="69"/>
  <c r="IJ723" i="69"/>
  <c r="HY723" i="69"/>
  <c r="HO723" i="69"/>
  <c r="HD723" i="69"/>
  <c r="GS723" i="69"/>
  <c r="FK723" i="69"/>
  <c r="O723" i="69"/>
  <c r="BG723" i="69"/>
  <c r="CA723" i="69"/>
  <c r="G723" i="69"/>
  <c r="EM723" i="69"/>
  <c r="AA723" i="69"/>
  <c r="CY723" i="69"/>
  <c r="GE723" i="69"/>
  <c r="AM723" i="69"/>
  <c r="DS723" i="69"/>
  <c r="W723" i="69"/>
  <c r="AQ723" i="69"/>
  <c r="BK723" i="69"/>
  <c r="CI723" i="69"/>
  <c r="DC723" i="69"/>
  <c r="DW723" i="69"/>
  <c r="EU723" i="69"/>
  <c r="FO723" i="69"/>
  <c r="GI723" i="69"/>
  <c r="AU723" i="69"/>
  <c r="BS723" i="69"/>
  <c r="CM723" i="69"/>
  <c r="DG723" i="69"/>
  <c r="EE723" i="69"/>
  <c r="EY723" i="69"/>
  <c r="FS723" i="69"/>
  <c r="K723" i="69"/>
  <c r="AE723" i="69"/>
  <c r="BC723" i="69"/>
  <c r="BW723" i="69"/>
  <c r="CQ723" i="69"/>
  <c r="DO723" i="69"/>
  <c r="EI723" i="69"/>
  <c r="FC723" i="69"/>
  <c r="GA723" i="69"/>
  <c r="S723" i="69"/>
  <c r="AI723" i="69"/>
  <c r="AY723" i="69"/>
  <c r="BO723" i="69"/>
  <c r="CE723" i="69"/>
  <c r="CU723" i="69"/>
  <c r="DK723" i="69"/>
  <c r="EA723" i="69"/>
  <c r="EQ723" i="69"/>
  <c r="FG723" i="69"/>
  <c r="FW723" i="69"/>
  <c r="GM723" i="69"/>
  <c r="F133" i="69"/>
  <c r="H723" i="69"/>
  <c r="L723" i="69"/>
  <c r="P723" i="69"/>
  <c r="T723" i="69"/>
  <c r="X723" i="69"/>
  <c r="AB723" i="69"/>
  <c r="AF723" i="69"/>
  <c r="AJ723" i="69"/>
  <c r="AN723" i="69"/>
  <c r="AR723" i="69"/>
  <c r="AV723" i="69"/>
  <c r="AZ723" i="69"/>
  <c r="BD723" i="69"/>
  <c r="BH723" i="69"/>
  <c r="BL723" i="69"/>
  <c r="BP723" i="69"/>
  <c r="BT723" i="69"/>
  <c r="BX723" i="69"/>
  <c r="CB723" i="69"/>
  <c r="CF723" i="69"/>
  <c r="CJ723" i="69"/>
  <c r="CN723" i="69"/>
  <c r="CR723" i="69"/>
  <c r="CV723" i="69"/>
  <c r="CZ723" i="69"/>
  <c r="DD723" i="69"/>
  <c r="DH723" i="69"/>
  <c r="DL723" i="69"/>
  <c r="DP723" i="69"/>
  <c r="DT723" i="69"/>
  <c r="DX723" i="69"/>
  <c r="EB723" i="69"/>
  <c r="EF723" i="69"/>
  <c r="EJ723" i="69"/>
  <c r="EN723" i="69"/>
  <c r="ER723" i="69"/>
  <c r="EV723" i="69"/>
  <c r="EZ723" i="69"/>
  <c r="FD723" i="69"/>
  <c r="FH723" i="69"/>
  <c r="FL723" i="69"/>
  <c r="FP723" i="69"/>
  <c r="FT723" i="69"/>
  <c r="FX723" i="69"/>
  <c r="GB723" i="69"/>
  <c r="GF723" i="69"/>
  <c r="GJ723" i="69"/>
  <c r="GN723" i="69"/>
  <c r="I723" i="69"/>
  <c r="M723" i="69"/>
  <c r="Q723" i="69"/>
  <c r="U723" i="69"/>
  <c r="Y723" i="69"/>
  <c r="AC723" i="69"/>
  <c r="AG723" i="69"/>
  <c r="AK723" i="69"/>
  <c r="AO723" i="69"/>
  <c r="AS723" i="69"/>
  <c r="AW723" i="69"/>
  <c r="BA723" i="69"/>
  <c r="BE723" i="69"/>
  <c r="BI723" i="69"/>
  <c r="BM723" i="69"/>
  <c r="BQ723" i="69"/>
  <c r="BU723" i="69"/>
  <c r="BY723" i="69"/>
  <c r="CC723" i="69"/>
  <c r="CG723" i="69"/>
  <c r="CK723" i="69"/>
  <c r="CO723" i="69"/>
  <c r="CS723" i="69"/>
  <c r="CW723" i="69"/>
  <c r="DA723" i="69"/>
  <c r="DE723" i="69"/>
  <c r="DI723" i="69"/>
  <c r="DM723" i="69"/>
  <c r="DQ723" i="69"/>
  <c r="DU723" i="69"/>
  <c r="DY723" i="69"/>
  <c r="EC723" i="69"/>
  <c r="EG723" i="69"/>
  <c r="EK723" i="69"/>
  <c r="EO723" i="69"/>
  <c r="ES723" i="69"/>
  <c r="EW723" i="69"/>
  <c r="FA723" i="69"/>
  <c r="FE723" i="69"/>
  <c r="FI723" i="69"/>
  <c r="FM723" i="69"/>
  <c r="FQ723" i="69"/>
  <c r="FU723" i="69"/>
  <c r="FY723" i="69"/>
  <c r="GC723" i="69"/>
  <c r="GG723" i="69"/>
  <c r="GK723" i="69"/>
  <c r="F723" i="69"/>
  <c r="J723" i="69"/>
  <c r="N723" i="69"/>
  <c r="R723" i="69"/>
  <c r="V723" i="69"/>
  <c r="Z723" i="69"/>
  <c r="AD723" i="69"/>
  <c r="AH723" i="69"/>
  <c r="AL723" i="69"/>
  <c r="AP723" i="69"/>
  <c r="AT723" i="69"/>
  <c r="AX723" i="69"/>
  <c r="BB723" i="69"/>
  <c r="BF723" i="69"/>
  <c r="BJ723" i="69"/>
  <c r="BN723" i="69"/>
  <c r="BR723" i="69"/>
  <c r="BV723" i="69"/>
  <c r="BZ723" i="69"/>
  <c r="CD723" i="69"/>
  <c r="CH723" i="69"/>
  <c r="CL723" i="69"/>
  <c r="CP723" i="69"/>
  <c r="CT723" i="69"/>
  <c r="CX723" i="69"/>
  <c r="DB723" i="69"/>
  <c r="DF723" i="69"/>
  <c r="DJ723" i="69"/>
  <c r="DN723" i="69"/>
  <c r="DR723" i="69"/>
  <c r="DV723" i="69"/>
  <c r="DZ723" i="69"/>
  <c r="ED723" i="69"/>
  <c r="EH723" i="69"/>
  <c r="EL723" i="69"/>
  <c r="EP723" i="69"/>
  <c r="ET723" i="69"/>
  <c r="EX723" i="69"/>
  <c r="FB723" i="69"/>
  <c r="FF723" i="69"/>
  <c r="FJ723" i="69"/>
  <c r="FN723" i="69"/>
  <c r="FR723" i="69"/>
  <c r="FV723" i="69"/>
  <c r="FZ723" i="69"/>
  <c r="GD723" i="69"/>
  <c r="GH723" i="69"/>
  <c r="PZ174" i="71"/>
  <c r="QA172" i="71" s="1"/>
  <c r="F810" i="69" l="1"/>
  <c r="F813" i="69" s="1"/>
  <c r="F812" i="69" s="1"/>
  <c r="F172" i="71"/>
  <c r="F778" i="69" s="1"/>
  <c r="F68" i="71" l="1"/>
  <c r="F805" i="69"/>
  <c r="F804" i="69" s="1"/>
  <c r="PZ87" i="71"/>
  <c r="PY87" i="71"/>
  <c r="QB6" i="71" l="1"/>
  <c r="QC6" i="71" s="1"/>
  <c r="QD6" i="71" s="1"/>
  <c r="QE6" i="71" s="1"/>
  <c r="QF6" i="71" s="1"/>
  <c r="QG6" i="71" s="1"/>
  <c r="QH6" i="71" s="1"/>
  <c r="QI6" i="71" s="1"/>
  <c r="QJ6" i="71" s="1"/>
  <c r="QK6" i="71" s="1"/>
  <c r="QL6" i="71" s="1"/>
  <c r="QM6" i="71" s="1"/>
  <c r="QN6" i="71" s="1"/>
  <c r="QO6" i="71" s="1"/>
  <c r="QP6" i="71" s="1"/>
  <c r="QQ6" i="71" s="1"/>
  <c r="QR6" i="71" s="1"/>
  <c r="QS6" i="71" s="1"/>
  <c r="QT6" i="71" s="1"/>
  <c r="QU6" i="71" s="1"/>
  <c r="QV6" i="71" s="1"/>
  <c r="QW6" i="71" s="1"/>
  <c r="QX6" i="71" s="1"/>
  <c r="QY6" i="71" s="1"/>
  <c r="QZ6" i="71" s="1"/>
  <c r="RA6" i="71" s="1"/>
  <c r="RB6" i="71" s="1"/>
  <c r="RC6" i="71" s="1"/>
  <c r="RD6" i="71" s="1"/>
  <c r="RE6" i="71" s="1"/>
  <c r="RF6" i="71" s="1"/>
  <c r="RG6" i="71" s="1"/>
  <c r="RH6" i="71" s="1"/>
  <c r="RI6" i="71" s="1"/>
  <c r="RJ6" i="71" s="1"/>
  <c r="QA3" i="71"/>
  <c r="QA4" i="71"/>
  <c r="QA5" i="71" s="1"/>
  <c r="PZ47" i="71"/>
  <c r="PY47" i="71"/>
  <c r="PY27" i="71" l="1"/>
  <c r="PX31" i="71" l="1"/>
  <c r="PX88" i="71" s="1"/>
  <c r="PY31" i="71"/>
  <c r="F229" i="69"/>
  <c r="F226" i="69"/>
  <c r="PZ27" i="71"/>
  <c r="PZ31" i="71"/>
  <c r="PZ120" i="71"/>
  <c r="PY120" i="71"/>
  <c r="PX120" i="71"/>
  <c r="PZ126" i="71"/>
  <c r="PY126" i="71"/>
  <c r="PX126" i="71"/>
  <c r="PZ103" i="71"/>
  <c r="PY103" i="71"/>
  <c r="PX103" i="71"/>
  <c r="PZ97" i="71"/>
  <c r="PY97" i="71"/>
  <c r="PX97" i="71"/>
  <c r="PZ111" i="71"/>
  <c r="PY111" i="71"/>
  <c r="PX111" i="71"/>
  <c r="PZ32" i="71" l="1"/>
  <c r="PY88" i="71"/>
  <c r="PY32" i="71"/>
  <c r="PZ88" i="71"/>
  <c r="PX39" i="71"/>
  <c r="PX41" i="71" s="1"/>
  <c r="PY39" i="71"/>
  <c r="F222" i="69"/>
  <c r="F235" i="69"/>
  <c r="F232" i="69"/>
  <c r="PZ95" i="71"/>
  <c r="PZ39" i="71"/>
  <c r="PY95" i="71"/>
  <c r="PX95" i="71"/>
  <c r="PZ109" i="71"/>
  <c r="PX109" i="71"/>
  <c r="PY109" i="71"/>
  <c r="PX53" i="71" l="1"/>
  <c r="PX62" i="71" s="1"/>
  <c r="PX71" i="71" s="1"/>
  <c r="PY40" i="71"/>
  <c r="PZ53" i="71"/>
  <c r="PY41" i="71"/>
  <c r="PY53" i="71"/>
  <c r="PY62" i="71" s="1"/>
  <c r="PY71" i="71" s="1"/>
  <c r="PY76" i="71" s="1"/>
  <c r="PY131" i="71"/>
  <c r="PX131" i="71"/>
  <c r="PZ131" i="71"/>
  <c r="PZ41" i="71"/>
  <c r="PZ40" i="71"/>
  <c r="PX78" i="71" l="1"/>
  <c r="PX76" i="71"/>
  <c r="PX84" i="71"/>
  <c r="PX90" i="71" s="1"/>
  <c r="PX91" i="71" s="1"/>
  <c r="PX55" i="71"/>
  <c r="PY84" i="71"/>
  <c r="PY90" i="71" s="1"/>
  <c r="PY91" i="71" s="1"/>
  <c r="PY54" i="71"/>
  <c r="PY55" i="71"/>
  <c r="PY64" i="71"/>
  <c r="PZ62" i="71"/>
  <c r="PZ71" i="71" s="1"/>
  <c r="PZ76" i="71" s="1"/>
  <c r="PZ84" i="71"/>
  <c r="PZ90" i="71" s="1"/>
  <c r="PY73" i="71"/>
  <c r="PY78" i="71"/>
  <c r="PY80" i="71" s="1"/>
  <c r="PX64" i="71"/>
  <c r="PX73" i="71"/>
  <c r="PY72" i="71"/>
  <c r="PY63" i="71"/>
  <c r="PZ54" i="71"/>
  <c r="PZ55" i="71"/>
  <c r="PX85" i="71" l="1"/>
  <c r="PY85" i="71"/>
  <c r="C202" i="69"/>
  <c r="C184" i="69"/>
  <c r="C190" i="69"/>
  <c r="C165" i="69"/>
  <c r="C171" i="69"/>
  <c r="PZ64" i="71"/>
  <c r="PZ63" i="71"/>
  <c r="PZ85" i="71"/>
  <c r="PZ91" i="71"/>
  <c r="PX80" i="71"/>
  <c r="PY79" i="71"/>
  <c r="G194" i="69" l="1"/>
  <c r="F194" i="69"/>
  <c r="F190" i="69" s="1"/>
  <c r="F44" i="71" s="1"/>
  <c r="C196" i="69"/>
  <c r="G206" i="69"/>
  <c r="F206" i="69"/>
  <c r="F202" i="69" s="1"/>
  <c r="F46" i="71" s="1"/>
  <c r="G188" i="69"/>
  <c r="F188" i="69"/>
  <c r="F184" i="69" s="1"/>
  <c r="G175" i="69"/>
  <c r="F175" i="69"/>
  <c r="F171" i="69" s="1"/>
  <c r="F35" i="71" s="1"/>
  <c r="F869" i="69" s="1"/>
  <c r="G169" i="69"/>
  <c r="F169" i="69"/>
  <c r="F165" i="69" s="1"/>
  <c r="PZ78" i="71"/>
  <c r="PZ72" i="71"/>
  <c r="PZ73" i="71"/>
  <c r="F200" i="69" l="1"/>
  <c r="F196" i="69" s="1"/>
  <c r="F213" i="69" s="1"/>
  <c r="G200" i="69"/>
  <c r="F34" i="71"/>
  <c r="F43" i="71"/>
  <c r="PZ80" i="71"/>
  <c r="PZ79" i="71"/>
  <c r="D125" i="69"/>
  <c r="C59" i="67"/>
  <c r="C125" i="69" s="1"/>
  <c r="F182" i="69" l="1"/>
  <c r="F45" i="71"/>
  <c r="F47" i="71" s="1"/>
  <c r="F870" i="69" s="1"/>
  <c r="F49" i="71" a="1"/>
  <c r="F49" i="71" s="1"/>
  <c r="F868" i="69"/>
  <c r="F6" i="69"/>
  <c r="F122" i="69" s="1"/>
  <c r="F126" i="69" s="1"/>
  <c r="F6" i="71"/>
  <c r="F6" i="67"/>
  <c r="F4" i="71"/>
  <c r="F3" i="71"/>
  <c r="QB2" i="71"/>
  <c r="G2" i="71"/>
  <c r="F12" i="69"/>
  <c r="F66" i="69" s="1"/>
  <c r="F4" i="69"/>
  <c r="F3" i="69"/>
  <c r="QB2" i="69"/>
  <c r="G2" i="69"/>
  <c r="G725" i="69" s="1"/>
  <c r="G259" i="69" l="1"/>
  <c r="G260" i="69"/>
  <c r="G261" i="69"/>
  <c r="G262" i="69"/>
  <c r="G263" i="69"/>
  <c r="G264" i="69"/>
  <c r="G265" i="69"/>
  <c r="G266" i="69"/>
  <c r="G267" i="69"/>
  <c r="G268" i="69"/>
  <c r="G269" i="69"/>
  <c r="G270" i="69"/>
  <c r="G271" i="69"/>
  <c r="G272" i="69"/>
  <c r="G273" i="69"/>
  <c r="G274" i="69"/>
  <c r="G275" i="69"/>
  <c r="G276" i="69"/>
  <c r="G277" i="69"/>
  <c r="G278" i="69"/>
  <c r="G279" i="69"/>
  <c r="G280" i="69"/>
  <c r="G281" i="69"/>
  <c r="G282" i="69"/>
  <c r="G283" i="69"/>
  <c r="G284" i="69"/>
  <c r="G285" i="69"/>
  <c r="G286" i="69"/>
  <c r="G287" i="69"/>
  <c r="G288" i="69"/>
  <c r="G289" i="69"/>
  <c r="G290" i="69"/>
  <c r="G291" i="69"/>
  <c r="G292" i="69"/>
  <c r="G293" i="69"/>
  <c r="G294" i="69"/>
  <c r="G295" i="69"/>
  <c r="G296" i="69"/>
  <c r="G297" i="69"/>
  <c r="G298" i="69"/>
  <c r="G299" i="69"/>
  <c r="G300" i="69"/>
  <c r="G301" i="69"/>
  <c r="G302" i="69"/>
  <c r="G303" i="69"/>
  <c r="G304" i="69"/>
  <c r="G305" i="69"/>
  <c r="G306" i="69"/>
  <c r="G307" i="69"/>
  <c r="G308" i="69"/>
  <c r="G309" i="69"/>
  <c r="G310" i="69"/>
  <c r="G311" i="69"/>
  <c r="G312" i="69"/>
  <c r="G313" i="69"/>
  <c r="G314" i="69"/>
  <c r="G315" i="69"/>
  <c r="G316" i="69"/>
  <c r="G317" i="69"/>
  <c r="G318" i="69"/>
  <c r="G319" i="69"/>
  <c r="G320" i="69"/>
  <c r="G321" i="69"/>
  <c r="G322" i="69"/>
  <c r="G323" i="69"/>
  <c r="G324" i="69"/>
  <c r="G325" i="69"/>
  <c r="G326" i="69"/>
  <c r="G327" i="69"/>
  <c r="G328" i="69"/>
  <c r="G329" i="69"/>
  <c r="G330" i="69"/>
  <c r="G331" i="69"/>
  <c r="G332" i="69"/>
  <c r="G333" i="69"/>
  <c r="G334" i="69"/>
  <c r="G335" i="69"/>
  <c r="G336" i="69"/>
  <c r="G337" i="69"/>
  <c r="G338" i="69"/>
  <c r="G339" i="69"/>
  <c r="G340" i="69"/>
  <c r="G341" i="69"/>
  <c r="G342" i="69"/>
  <c r="G343" i="69"/>
  <c r="G344" i="69"/>
  <c r="G345" i="69"/>
  <c r="G346" i="69"/>
  <c r="G347" i="69"/>
  <c r="G348" i="69"/>
  <c r="G349" i="69"/>
  <c r="G350" i="69"/>
  <c r="G351" i="69"/>
  <c r="G352" i="69"/>
  <c r="G353" i="69"/>
  <c r="G354" i="69"/>
  <c r="G355" i="69"/>
  <c r="G356" i="69"/>
  <c r="G357" i="69"/>
  <c r="G358" i="69"/>
  <c r="G359" i="69"/>
  <c r="G360" i="69"/>
  <c r="G361" i="69"/>
  <c r="G362" i="69"/>
  <c r="G363" i="69"/>
  <c r="G364" i="69"/>
  <c r="G365" i="69"/>
  <c r="G366" i="69"/>
  <c r="G367" i="69"/>
  <c r="G368" i="69"/>
  <c r="G369" i="69"/>
  <c r="G370" i="69"/>
  <c r="G371" i="69"/>
  <c r="G372" i="69"/>
  <c r="G373" i="69"/>
  <c r="G374" i="69"/>
  <c r="G375" i="69"/>
  <c r="G376" i="69"/>
  <c r="G377" i="69"/>
  <c r="G378" i="69"/>
  <c r="G379" i="69"/>
  <c r="G380" i="69"/>
  <c r="G381" i="69"/>
  <c r="G382" i="69"/>
  <c r="G383" i="69"/>
  <c r="G384" i="69"/>
  <c r="G385" i="69"/>
  <c r="G386" i="69"/>
  <c r="G387" i="69"/>
  <c r="G388" i="69"/>
  <c r="G389" i="69"/>
  <c r="G390" i="69"/>
  <c r="G391" i="69"/>
  <c r="G392" i="69"/>
  <c r="G393" i="69"/>
  <c r="G394" i="69"/>
  <c r="G395" i="69"/>
  <c r="G396" i="69"/>
  <c r="G397" i="69"/>
  <c r="G398" i="69"/>
  <c r="G399" i="69"/>
  <c r="G400" i="69"/>
  <c r="G401" i="69"/>
  <c r="G402" i="69"/>
  <c r="G403" i="69"/>
  <c r="G404" i="69"/>
  <c r="G405" i="69"/>
  <c r="G406" i="69"/>
  <c r="G407" i="69"/>
  <c r="G408" i="69"/>
  <c r="G409" i="69"/>
  <c r="G410" i="69"/>
  <c r="G411" i="69"/>
  <c r="G412" i="69"/>
  <c r="G413" i="69"/>
  <c r="G414" i="69"/>
  <c r="G415" i="69"/>
  <c r="G416" i="69"/>
  <c r="G417" i="69"/>
  <c r="G418" i="69"/>
  <c r="G419" i="69"/>
  <c r="G420" i="69"/>
  <c r="G421" i="69"/>
  <c r="G422" i="69"/>
  <c r="G423" i="69"/>
  <c r="G424" i="69"/>
  <c r="G425" i="69"/>
  <c r="G426" i="69"/>
  <c r="G427" i="69"/>
  <c r="G428" i="69"/>
  <c r="G429" i="69"/>
  <c r="G430" i="69"/>
  <c r="G431" i="69"/>
  <c r="G432" i="69"/>
  <c r="G433" i="69"/>
  <c r="G434" i="69"/>
  <c r="G435" i="69"/>
  <c r="G436" i="69"/>
  <c r="G437" i="69"/>
  <c r="G438" i="69"/>
  <c r="G439" i="69"/>
  <c r="G440" i="69"/>
  <c r="G441" i="69"/>
  <c r="G442" i="69"/>
  <c r="G443" i="69"/>
  <c r="G444" i="69"/>
  <c r="G445" i="69"/>
  <c r="G446" i="69"/>
  <c r="G447" i="69"/>
  <c r="G448" i="69"/>
  <c r="G449" i="69"/>
  <c r="G450" i="69"/>
  <c r="G451" i="69"/>
  <c r="G452" i="69"/>
  <c r="G453" i="69"/>
  <c r="G454" i="69"/>
  <c r="G455" i="69"/>
  <c r="G456" i="69"/>
  <c r="G457" i="69"/>
  <c r="G458" i="69"/>
  <c r="G459" i="69"/>
  <c r="G460" i="69"/>
  <c r="G461" i="69"/>
  <c r="G462" i="69"/>
  <c r="G463" i="69"/>
  <c r="G464" i="69"/>
  <c r="G465" i="69"/>
  <c r="G466" i="69"/>
  <c r="G467" i="69"/>
  <c r="G468" i="69"/>
  <c r="G469" i="69"/>
  <c r="G470" i="69"/>
  <c r="G471" i="69"/>
  <c r="G472" i="69"/>
  <c r="G473" i="69"/>
  <c r="G474" i="69"/>
  <c r="G475" i="69"/>
  <c r="G476" i="69"/>
  <c r="G477" i="69"/>
  <c r="G478" i="69"/>
  <c r="G479" i="69"/>
  <c r="G480" i="69"/>
  <c r="G481" i="69"/>
  <c r="G482" i="69"/>
  <c r="G483" i="69"/>
  <c r="G484" i="69"/>
  <c r="G485" i="69"/>
  <c r="G486" i="69"/>
  <c r="G487" i="69"/>
  <c r="G488" i="69"/>
  <c r="G489" i="69"/>
  <c r="G490" i="69"/>
  <c r="G491" i="69"/>
  <c r="G492" i="69"/>
  <c r="G493" i="69"/>
  <c r="G494" i="69"/>
  <c r="G495" i="69"/>
  <c r="G496" i="69"/>
  <c r="G497" i="69"/>
  <c r="G498" i="69"/>
  <c r="G499" i="69"/>
  <c r="G500" i="69"/>
  <c r="G501" i="69"/>
  <c r="G502" i="69"/>
  <c r="G503" i="69"/>
  <c r="G504" i="69"/>
  <c r="G505" i="69"/>
  <c r="G506" i="69"/>
  <c r="G507" i="69"/>
  <c r="G508" i="69"/>
  <c r="G509" i="69"/>
  <c r="G510" i="69"/>
  <c r="G511" i="69"/>
  <c r="G512" i="69"/>
  <c r="G513" i="69"/>
  <c r="G514" i="69"/>
  <c r="G515" i="69"/>
  <c r="G516" i="69"/>
  <c r="G517" i="69"/>
  <c r="G518" i="69"/>
  <c r="G519" i="69"/>
  <c r="G520" i="69"/>
  <c r="G521" i="69"/>
  <c r="G522" i="69"/>
  <c r="G523" i="69"/>
  <c r="G524" i="69"/>
  <c r="G525" i="69"/>
  <c r="G526" i="69"/>
  <c r="G527" i="69"/>
  <c r="G528" i="69"/>
  <c r="G529" i="69"/>
  <c r="G530" i="69"/>
  <c r="G531" i="69"/>
  <c r="G532" i="69"/>
  <c r="G533" i="69"/>
  <c r="G534" i="69"/>
  <c r="G535" i="69"/>
  <c r="G536" i="69"/>
  <c r="G537" i="69"/>
  <c r="G538" i="69"/>
  <c r="G539" i="69"/>
  <c r="G540" i="69"/>
  <c r="G541" i="69"/>
  <c r="G542" i="69"/>
  <c r="G543" i="69"/>
  <c r="G544" i="69"/>
  <c r="G545" i="69"/>
  <c r="G546" i="69"/>
  <c r="G547" i="69"/>
  <c r="G548" i="69"/>
  <c r="G549" i="69"/>
  <c r="G550" i="69"/>
  <c r="G551" i="69"/>
  <c r="G552" i="69"/>
  <c r="G553" i="69"/>
  <c r="G554" i="69"/>
  <c r="G555" i="69"/>
  <c r="G556" i="69"/>
  <c r="G557" i="69"/>
  <c r="G558" i="69"/>
  <c r="G559" i="69"/>
  <c r="G560" i="69"/>
  <c r="G561" i="69"/>
  <c r="G562" i="69"/>
  <c r="G563" i="69"/>
  <c r="G564" i="69"/>
  <c r="G565" i="69"/>
  <c r="G566" i="69"/>
  <c r="G567" i="69"/>
  <c r="G568" i="69"/>
  <c r="G569" i="69"/>
  <c r="G570" i="69"/>
  <c r="G571" i="69"/>
  <c r="G572" i="69"/>
  <c r="G573" i="69"/>
  <c r="G574" i="69"/>
  <c r="G575" i="69"/>
  <c r="G576" i="69"/>
  <c r="G577" i="69"/>
  <c r="G578" i="69"/>
  <c r="G579" i="69"/>
  <c r="G580" i="69"/>
  <c r="G581" i="69"/>
  <c r="G582" i="69"/>
  <c r="G583" i="69"/>
  <c r="G584" i="69"/>
  <c r="G585" i="69"/>
  <c r="G586" i="69"/>
  <c r="G587" i="69"/>
  <c r="G588" i="69"/>
  <c r="G589" i="69"/>
  <c r="G590" i="69"/>
  <c r="G591" i="69"/>
  <c r="G592" i="69"/>
  <c r="G593" i="69"/>
  <c r="G594" i="69"/>
  <c r="G595" i="69"/>
  <c r="G596" i="69"/>
  <c r="G597" i="69"/>
  <c r="G598" i="69"/>
  <c r="G599" i="69"/>
  <c r="G600" i="69"/>
  <c r="G601" i="69"/>
  <c r="G602" i="69"/>
  <c r="G603" i="69"/>
  <c r="G604" i="69"/>
  <c r="G605" i="69"/>
  <c r="G606" i="69"/>
  <c r="G607" i="69"/>
  <c r="G608" i="69"/>
  <c r="G609" i="69"/>
  <c r="G610" i="69"/>
  <c r="G611" i="69"/>
  <c r="G612" i="69"/>
  <c r="G613" i="69"/>
  <c r="G614" i="69"/>
  <c r="G615" i="69"/>
  <c r="G616" i="69"/>
  <c r="G617" i="69"/>
  <c r="G618" i="69"/>
  <c r="G619" i="69"/>
  <c r="G620" i="69"/>
  <c r="G621" i="69"/>
  <c r="G622" i="69"/>
  <c r="G623" i="69"/>
  <c r="G624" i="69"/>
  <c r="G625" i="69"/>
  <c r="G626" i="69"/>
  <c r="G627" i="69"/>
  <c r="G628" i="69"/>
  <c r="G629" i="69"/>
  <c r="G630" i="69"/>
  <c r="G631" i="69"/>
  <c r="G632" i="69"/>
  <c r="G633" i="69"/>
  <c r="G634" i="69"/>
  <c r="G635" i="69"/>
  <c r="G636" i="69"/>
  <c r="G637" i="69"/>
  <c r="G638" i="69"/>
  <c r="G639" i="69"/>
  <c r="G640" i="69"/>
  <c r="G641" i="69"/>
  <c r="G642" i="69"/>
  <c r="G643" i="69"/>
  <c r="G644" i="69"/>
  <c r="G645" i="69"/>
  <c r="G646" i="69"/>
  <c r="G647" i="69"/>
  <c r="G648" i="69"/>
  <c r="G649" i="69"/>
  <c r="G650" i="69"/>
  <c r="G651" i="69"/>
  <c r="G652" i="69"/>
  <c r="G653" i="69"/>
  <c r="G654" i="69"/>
  <c r="G655" i="69"/>
  <c r="G656" i="69"/>
  <c r="G657" i="69"/>
  <c r="G658" i="69"/>
  <c r="G659" i="69"/>
  <c r="G660" i="69"/>
  <c r="G661" i="69"/>
  <c r="G662" i="69"/>
  <c r="G663" i="69"/>
  <c r="G664" i="69"/>
  <c r="G665" i="69"/>
  <c r="G666" i="69"/>
  <c r="G667" i="69"/>
  <c r="G668" i="69"/>
  <c r="G669" i="69"/>
  <c r="G670" i="69"/>
  <c r="G671" i="69"/>
  <c r="G672" i="69"/>
  <c r="G673" i="69"/>
  <c r="G674" i="69"/>
  <c r="G675" i="69"/>
  <c r="G676" i="69"/>
  <c r="G677" i="69"/>
  <c r="G678" i="69"/>
  <c r="G679" i="69"/>
  <c r="G680" i="69"/>
  <c r="G681" i="69"/>
  <c r="G682" i="69"/>
  <c r="G683" i="69"/>
  <c r="G684" i="69"/>
  <c r="G685" i="69"/>
  <c r="G686" i="69"/>
  <c r="G687" i="69"/>
  <c r="G688" i="69"/>
  <c r="G689" i="69"/>
  <c r="F27" i="69"/>
  <c r="F40" i="69" s="1"/>
  <c r="F31" i="69"/>
  <c r="F35" i="69"/>
  <c r="F228" i="69"/>
  <c r="F114" i="71" s="1"/>
  <c r="F775" i="69"/>
  <c r="F710" i="69" s="1"/>
  <c r="F203" i="69"/>
  <c r="F197" i="69"/>
  <c r="F191" i="69"/>
  <c r="F185" i="69"/>
  <c r="F166" i="69"/>
  <c r="F172" i="69"/>
  <c r="QA39" i="69"/>
  <c r="G864" i="69"/>
  <c r="F742" i="69"/>
  <c r="F757" i="69"/>
  <c r="F740" i="69"/>
  <c r="F741" i="69"/>
  <c r="F153" i="69"/>
  <c r="F155" i="69"/>
  <c r="F138" i="69"/>
  <c r="F143" i="69"/>
  <c r="F141" i="69"/>
  <c r="F137" i="69"/>
  <c r="G36" i="69"/>
  <c r="G28" i="69"/>
  <c r="G32" i="69"/>
  <c r="G6" i="69"/>
  <c r="G68" i="69" s="1"/>
  <c r="QC2" i="69"/>
  <c r="QB3" i="69"/>
  <c r="QB4" i="69"/>
  <c r="QB5" i="69" s="1"/>
  <c r="F5" i="69"/>
  <c r="G4" i="71"/>
  <c r="G5" i="71" s="1"/>
  <c r="QB3" i="71"/>
  <c r="QB4" i="71"/>
  <c r="QB5" i="71" s="1"/>
  <c r="QC2" i="71"/>
  <c r="G6" i="71"/>
  <c r="H2" i="71"/>
  <c r="F5" i="71"/>
  <c r="G3" i="71"/>
  <c r="G4" i="69"/>
  <c r="G3" i="69"/>
  <c r="H2" i="69"/>
  <c r="H725" i="69" l="1"/>
  <c r="H260" i="69"/>
  <c r="H261" i="69"/>
  <c r="H262" i="69"/>
  <c r="H263" i="69"/>
  <c r="H264" i="69"/>
  <c r="H265" i="69"/>
  <c r="H266" i="69"/>
  <c r="H267" i="69"/>
  <c r="H268" i="69"/>
  <c r="H269" i="69"/>
  <c r="H270" i="69"/>
  <c r="H271" i="69"/>
  <c r="H272" i="69"/>
  <c r="H273" i="69"/>
  <c r="H274" i="69"/>
  <c r="H275" i="69"/>
  <c r="H276" i="69"/>
  <c r="H277" i="69"/>
  <c r="H278" i="69"/>
  <c r="H279" i="69"/>
  <c r="H280" i="69"/>
  <c r="H281" i="69"/>
  <c r="H282" i="69"/>
  <c r="H283" i="69"/>
  <c r="H284" i="69"/>
  <c r="H285" i="69"/>
  <c r="H286" i="69"/>
  <c r="H287" i="69"/>
  <c r="H288" i="69"/>
  <c r="H289" i="69"/>
  <c r="H290" i="69"/>
  <c r="H291" i="69"/>
  <c r="H292" i="69"/>
  <c r="H293" i="69"/>
  <c r="H294" i="69"/>
  <c r="H295" i="69"/>
  <c r="H296" i="69"/>
  <c r="H297" i="69"/>
  <c r="H298" i="69"/>
  <c r="H299" i="69"/>
  <c r="H300" i="69"/>
  <c r="H301" i="69"/>
  <c r="H302" i="69"/>
  <c r="H303" i="69"/>
  <c r="H304" i="69"/>
  <c r="H305" i="69"/>
  <c r="H306" i="69"/>
  <c r="H307" i="69"/>
  <c r="H308" i="69"/>
  <c r="H309" i="69"/>
  <c r="H310" i="69"/>
  <c r="H311" i="69"/>
  <c r="H312" i="69"/>
  <c r="H313" i="69"/>
  <c r="H314" i="69"/>
  <c r="H315" i="69"/>
  <c r="H316" i="69"/>
  <c r="H317" i="69"/>
  <c r="H318" i="69"/>
  <c r="H319" i="69"/>
  <c r="H320" i="69"/>
  <c r="H321" i="69"/>
  <c r="H322" i="69"/>
  <c r="H323" i="69"/>
  <c r="H324" i="69"/>
  <c r="H325" i="69"/>
  <c r="H326" i="69"/>
  <c r="H327" i="69"/>
  <c r="H328" i="69"/>
  <c r="H329" i="69"/>
  <c r="H330" i="69"/>
  <c r="H331" i="69"/>
  <c r="H332" i="69"/>
  <c r="H333" i="69"/>
  <c r="H334" i="69"/>
  <c r="H335" i="69"/>
  <c r="H336" i="69"/>
  <c r="H337" i="69"/>
  <c r="H338" i="69"/>
  <c r="H339" i="69"/>
  <c r="H340" i="69"/>
  <c r="H341" i="69"/>
  <c r="H342" i="69"/>
  <c r="H343" i="69"/>
  <c r="H344" i="69"/>
  <c r="H345" i="69"/>
  <c r="H346" i="69"/>
  <c r="H347" i="69"/>
  <c r="H348" i="69"/>
  <c r="H349" i="69"/>
  <c r="H350" i="69"/>
  <c r="H351" i="69"/>
  <c r="H352" i="69"/>
  <c r="H353" i="69"/>
  <c r="H354" i="69"/>
  <c r="H355" i="69"/>
  <c r="H356" i="69"/>
  <c r="H357" i="69"/>
  <c r="H358" i="69"/>
  <c r="H359" i="69"/>
  <c r="H360" i="69"/>
  <c r="H361" i="69"/>
  <c r="H362" i="69"/>
  <c r="H363" i="69"/>
  <c r="H364" i="69"/>
  <c r="H365" i="69"/>
  <c r="H366" i="69"/>
  <c r="H367" i="69"/>
  <c r="H368" i="69"/>
  <c r="H369" i="69"/>
  <c r="H370" i="69"/>
  <c r="H371" i="69"/>
  <c r="H372" i="69"/>
  <c r="H373" i="69"/>
  <c r="H374" i="69"/>
  <c r="H375" i="69"/>
  <c r="H376" i="69"/>
  <c r="H377" i="69"/>
  <c r="H378" i="69"/>
  <c r="H379" i="69"/>
  <c r="H380" i="69"/>
  <c r="H381" i="69"/>
  <c r="H382" i="69"/>
  <c r="H383" i="69"/>
  <c r="H384" i="69"/>
  <c r="H385" i="69"/>
  <c r="H386" i="69"/>
  <c r="H387" i="69"/>
  <c r="H388" i="69"/>
  <c r="H389" i="69"/>
  <c r="H390" i="69"/>
  <c r="H391" i="69"/>
  <c r="H392" i="69"/>
  <c r="H393" i="69"/>
  <c r="H394" i="69"/>
  <c r="H395" i="69"/>
  <c r="H396" i="69"/>
  <c r="H397" i="69"/>
  <c r="H398" i="69"/>
  <c r="H399" i="69"/>
  <c r="H400" i="69"/>
  <c r="H401" i="69"/>
  <c r="H402" i="69"/>
  <c r="H403" i="69"/>
  <c r="H404" i="69"/>
  <c r="H405" i="69"/>
  <c r="H406" i="69"/>
  <c r="H407" i="69"/>
  <c r="H408" i="69"/>
  <c r="H409" i="69"/>
  <c r="H410" i="69"/>
  <c r="H411" i="69"/>
  <c r="H412" i="69"/>
  <c r="H413" i="69"/>
  <c r="H414" i="69"/>
  <c r="H415" i="69"/>
  <c r="H416" i="69"/>
  <c r="H417" i="69"/>
  <c r="H418" i="69"/>
  <c r="H419" i="69"/>
  <c r="H420" i="69"/>
  <c r="H421" i="69"/>
  <c r="H422" i="69"/>
  <c r="H423" i="69"/>
  <c r="H424" i="69"/>
  <c r="H425" i="69"/>
  <c r="H426" i="69"/>
  <c r="H427" i="69"/>
  <c r="H428" i="69"/>
  <c r="H429" i="69"/>
  <c r="H430" i="69"/>
  <c r="H431" i="69"/>
  <c r="H432" i="69"/>
  <c r="H433" i="69"/>
  <c r="H434" i="69"/>
  <c r="H435" i="69"/>
  <c r="H436" i="69"/>
  <c r="H437" i="69"/>
  <c r="H438" i="69"/>
  <c r="H439" i="69"/>
  <c r="H440" i="69"/>
  <c r="H441" i="69"/>
  <c r="H442" i="69"/>
  <c r="H443" i="69"/>
  <c r="H444" i="69"/>
  <c r="H445" i="69"/>
  <c r="H446" i="69"/>
  <c r="H447" i="69"/>
  <c r="H448" i="69"/>
  <c r="H449" i="69"/>
  <c r="H450" i="69"/>
  <c r="H451" i="69"/>
  <c r="H452" i="69"/>
  <c r="H453" i="69"/>
  <c r="H454" i="69"/>
  <c r="H455" i="69"/>
  <c r="H456" i="69"/>
  <c r="H457" i="69"/>
  <c r="H458" i="69"/>
  <c r="H459" i="69"/>
  <c r="H460" i="69"/>
  <c r="H461" i="69"/>
  <c r="H462" i="69"/>
  <c r="H463" i="69"/>
  <c r="H464" i="69"/>
  <c r="H465" i="69"/>
  <c r="H466" i="69"/>
  <c r="H467" i="69"/>
  <c r="H468" i="69"/>
  <c r="H469" i="69"/>
  <c r="H470" i="69"/>
  <c r="H471" i="69"/>
  <c r="H472" i="69"/>
  <c r="H473" i="69"/>
  <c r="H474" i="69"/>
  <c r="H475" i="69"/>
  <c r="H476" i="69"/>
  <c r="H477" i="69"/>
  <c r="H478" i="69"/>
  <c r="H479" i="69"/>
  <c r="H480" i="69"/>
  <c r="H481" i="69"/>
  <c r="H482" i="69"/>
  <c r="H483" i="69"/>
  <c r="H484" i="69"/>
  <c r="H485" i="69"/>
  <c r="H486" i="69"/>
  <c r="H487" i="69"/>
  <c r="H488" i="69"/>
  <c r="H489" i="69"/>
  <c r="H490" i="69"/>
  <c r="H491" i="69"/>
  <c r="H492" i="69"/>
  <c r="H493" i="69"/>
  <c r="H494" i="69"/>
  <c r="H495" i="69"/>
  <c r="H496" i="69"/>
  <c r="H497" i="69"/>
  <c r="H498" i="69"/>
  <c r="H499" i="69"/>
  <c r="H500" i="69"/>
  <c r="H501" i="69"/>
  <c r="H502" i="69"/>
  <c r="H503" i="69"/>
  <c r="H504" i="69"/>
  <c r="H505" i="69"/>
  <c r="H506" i="69"/>
  <c r="H507" i="69"/>
  <c r="H508" i="69"/>
  <c r="H509" i="69"/>
  <c r="H510" i="69"/>
  <c r="H511" i="69"/>
  <c r="H512" i="69"/>
  <c r="H513" i="69"/>
  <c r="H514" i="69"/>
  <c r="H515" i="69"/>
  <c r="H516" i="69"/>
  <c r="H517" i="69"/>
  <c r="H518" i="69"/>
  <c r="H519" i="69"/>
  <c r="H520" i="69"/>
  <c r="H521" i="69"/>
  <c r="H522" i="69"/>
  <c r="H523" i="69"/>
  <c r="H524" i="69"/>
  <c r="H525" i="69"/>
  <c r="H526" i="69"/>
  <c r="H527" i="69"/>
  <c r="H528" i="69"/>
  <c r="H529" i="69"/>
  <c r="H530" i="69"/>
  <c r="H531" i="69"/>
  <c r="H532" i="69"/>
  <c r="H533" i="69"/>
  <c r="H534" i="69"/>
  <c r="H535" i="69"/>
  <c r="H536" i="69"/>
  <c r="H537" i="69"/>
  <c r="H538" i="69"/>
  <c r="H539" i="69"/>
  <c r="H540" i="69"/>
  <c r="H541" i="69"/>
  <c r="H542" i="69"/>
  <c r="H543" i="69"/>
  <c r="H544" i="69"/>
  <c r="H545" i="69"/>
  <c r="H546" i="69"/>
  <c r="H547" i="69"/>
  <c r="H548" i="69"/>
  <c r="H549" i="69"/>
  <c r="H550" i="69"/>
  <c r="H551" i="69"/>
  <c r="H552" i="69"/>
  <c r="H553" i="69"/>
  <c r="H554" i="69"/>
  <c r="H555" i="69"/>
  <c r="H556" i="69"/>
  <c r="H557" i="69"/>
  <c r="H558" i="69"/>
  <c r="H559" i="69"/>
  <c r="H560" i="69"/>
  <c r="H561" i="69"/>
  <c r="H562" i="69"/>
  <c r="H563" i="69"/>
  <c r="H564" i="69"/>
  <c r="H565" i="69"/>
  <c r="H566" i="69"/>
  <c r="H567" i="69"/>
  <c r="H568" i="69"/>
  <c r="H569" i="69"/>
  <c r="H570" i="69"/>
  <c r="H571" i="69"/>
  <c r="H572" i="69"/>
  <c r="H573" i="69"/>
  <c r="H574" i="69"/>
  <c r="H575" i="69"/>
  <c r="H576" i="69"/>
  <c r="H577" i="69"/>
  <c r="H578" i="69"/>
  <c r="H579" i="69"/>
  <c r="H580" i="69"/>
  <c r="H581" i="69"/>
  <c r="H582" i="69"/>
  <c r="H583" i="69"/>
  <c r="H584" i="69"/>
  <c r="H585" i="69"/>
  <c r="H586" i="69"/>
  <c r="H587" i="69"/>
  <c r="H588" i="69"/>
  <c r="H589" i="69"/>
  <c r="H590" i="69"/>
  <c r="H591" i="69"/>
  <c r="H592" i="69"/>
  <c r="H593" i="69"/>
  <c r="H594" i="69"/>
  <c r="H595" i="69"/>
  <c r="H596" i="69"/>
  <c r="H597" i="69"/>
  <c r="H598" i="69"/>
  <c r="H599" i="69"/>
  <c r="H600" i="69"/>
  <c r="H601" i="69"/>
  <c r="H602" i="69"/>
  <c r="H603" i="69"/>
  <c r="H604" i="69"/>
  <c r="H605" i="69"/>
  <c r="H606" i="69"/>
  <c r="H607" i="69"/>
  <c r="H608" i="69"/>
  <c r="H609" i="69"/>
  <c r="H610" i="69"/>
  <c r="H611" i="69"/>
  <c r="H612" i="69"/>
  <c r="H613" i="69"/>
  <c r="H614" i="69"/>
  <c r="H615" i="69"/>
  <c r="H616" i="69"/>
  <c r="H617" i="69"/>
  <c r="H618" i="69"/>
  <c r="H619" i="69"/>
  <c r="H620" i="69"/>
  <c r="H621" i="69"/>
  <c r="H622" i="69"/>
  <c r="H623" i="69"/>
  <c r="H624" i="69"/>
  <c r="H625" i="69"/>
  <c r="H626" i="69"/>
  <c r="H627" i="69"/>
  <c r="H628" i="69"/>
  <c r="H629" i="69"/>
  <c r="H630" i="69"/>
  <c r="H631" i="69"/>
  <c r="H632" i="69"/>
  <c r="H633" i="69"/>
  <c r="H634" i="69"/>
  <c r="H635" i="69"/>
  <c r="H636" i="69"/>
  <c r="H637" i="69"/>
  <c r="H638" i="69"/>
  <c r="H639" i="69"/>
  <c r="H640" i="69"/>
  <c r="H641" i="69"/>
  <c r="H642" i="69"/>
  <c r="H643" i="69"/>
  <c r="H644" i="69"/>
  <c r="H645" i="69"/>
  <c r="H646" i="69"/>
  <c r="H647" i="69"/>
  <c r="H648" i="69"/>
  <c r="H649" i="69"/>
  <c r="H650" i="69"/>
  <c r="H651" i="69"/>
  <c r="H652" i="69"/>
  <c r="H653" i="69"/>
  <c r="H654" i="69"/>
  <c r="H655" i="69"/>
  <c r="H656" i="69"/>
  <c r="H657" i="69"/>
  <c r="H658" i="69"/>
  <c r="H659" i="69"/>
  <c r="H660" i="69"/>
  <c r="H661" i="69"/>
  <c r="H662" i="69"/>
  <c r="H663" i="69"/>
  <c r="H664" i="69"/>
  <c r="H665" i="69"/>
  <c r="H666" i="69"/>
  <c r="H667" i="69"/>
  <c r="H668" i="69"/>
  <c r="H669" i="69"/>
  <c r="H670" i="69"/>
  <c r="H671" i="69"/>
  <c r="H672" i="69"/>
  <c r="H673" i="69"/>
  <c r="H674" i="69"/>
  <c r="H675" i="69"/>
  <c r="H676" i="69"/>
  <c r="H677" i="69"/>
  <c r="H678" i="69"/>
  <c r="H679" i="69"/>
  <c r="H680" i="69"/>
  <c r="H681" i="69"/>
  <c r="H682" i="69"/>
  <c r="H683" i="69"/>
  <c r="H684" i="69"/>
  <c r="H685" i="69"/>
  <c r="H686" i="69"/>
  <c r="H687" i="69"/>
  <c r="H688" i="69"/>
  <c r="H689" i="69"/>
  <c r="G775" i="69"/>
  <c r="G710" i="69" s="1"/>
  <c r="G65" i="69"/>
  <c r="G70" i="69" s="1"/>
  <c r="G199" i="69"/>
  <c r="G196" i="69" s="1"/>
  <c r="G205" i="69"/>
  <c r="G202" i="69" s="1"/>
  <c r="G46" i="71" s="1"/>
  <c r="G187" i="69"/>
  <c r="G184" i="69" s="1"/>
  <c r="G193" i="69"/>
  <c r="G190" i="69" s="1"/>
  <c r="G44" i="71" s="1"/>
  <c r="G168" i="69"/>
  <c r="G174" i="69"/>
  <c r="G171" i="69" s="1"/>
  <c r="G35" i="71" s="1"/>
  <c r="G869" i="69" s="1"/>
  <c r="G31" i="69"/>
  <c r="G27" i="69"/>
  <c r="G40" i="69" s="1"/>
  <c r="G35" i="69"/>
  <c r="G42" i="69" s="1"/>
  <c r="G83" i="69" s="1"/>
  <c r="F739" i="69"/>
  <c r="F730" i="69" s="1"/>
  <c r="G122" i="69"/>
  <c r="G126" i="69" s="1"/>
  <c r="G742" i="69"/>
  <c r="G757" i="69"/>
  <c r="G740" i="69"/>
  <c r="G741" i="69"/>
  <c r="F42" i="69"/>
  <c r="F83" i="69" s="1"/>
  <c r="F82" i="69" s="1"/>
  <c r="G153" i="69"/>
  <c r="G155" i="69"/>
  <c r="G138" i="69"/>
  <c r="G143" i="69"/>
  <c r="G141" i="69"/>
  <c r="G137" i="69"/>
  <c r="G5" i="69"/>
  <c r="H36" i="69"/>
  <c r="F41" i="69"/>
  <c r="H28" i="69"/>
  <c r="H32" i="69"/>
  <c r="F75" i="69"/>
  <c r="F74" i="69" s="1"/>
  <c r="QD2" i="69"/>
  <c r="QC4" i="69"/>
  <c r="QC5" i="69" s="1"/>
  <c r="QC3" i="69"/>
  <c r="H6" i="69"/>
  <c r="H68" i="69" s="1"/>
  <c r="QC3" i="71"/>
  <c r="QC4" i="71"/>
  <c r="QC5" i="71" s="1"/>
  <c r="QD2" i="71"/>
  <c r="H3" i="71"/>
  <c r="H6" i="71"/>
  <c r="H4" i="71"/>
  <c r="I2" i="71"/>
  <c r="I2" i="69"/>
  <c r="H3" i="69"/>
  <c r="H4" i="69"/>
  <c r="F43" i="69" l="1"/>
  <c r="G39" i="69" s="1"/>
  <c r="I725" i="69"/>
  <c r="I261" i="69"/>
  <c r="I262" i="69"/>
  <c r="I263" i="69"/>
  <c r="I264" i="69"/>
  <c r="I265" i="69"/>
  <c r="I266" i="69"/>
  <c r="I267" i="69"/>
  <c r="I268" i="69"/>
  <c r="I269" i="69"/>
  <c r="I270" i="69"/>
  <c r="I271" i="69"/>
  <c r="I272" i="69"/>
  <c r="I273" i="69"/>
  <c r="I274" i="69"/>
  <c r="I275" i="69"/>
  <c r="I276" i="69"/>
  <c r="I277" i="69"/>
  <c r="I278" i="69"/>
  <c r="I279" i="69"/>
  <c r="I280" i="69"/>
  <c r="I281" i="69"/>
  <c r="I282" i="69"/>
  <c r="I283" i="69"/>
  <c r="I284" i="69"/>
  <c r="I285" i="69"/>
  <c r="I286" i="69"/>
  <c r="I287" i="69"/>
  <c r="I288" i="69"/>
  <c r="I289" i="69"/>
  <c r="I290" i="69"/>
  <c r="I291" i="69"/>
  <c r="I292" i="69"/>
  <c r="I293" i="69"/>
  <c r="I294" i="69"/>
  <c r="I295" i="69"/>
  <c r="I296" i="69"/>
  <c r="I297" i="69"/>
  <c r="I298" i="69"/>
  <c r="I299" i="69"/>
  <c r="I300" i="69"/>
  <c r="I301" i="69"/>
  <c r="I302" i="69"/>
  <c r="I303" i="69"/>
  <c r="I304" i="69"/>
  <c r="I305" i="69"/>
  <c r="I306" i="69"/>
  <c r="I307" i="69"/>
  <c r="I308" i="69"/>
  <c r="I309" i="69"/>
  <c r="I310" i="69"/>
  <c r="I311" i="69"/>
  <c r="I312" i="69"/>
  <c r="I313" i="69"/>
  <c r="I314" i="69"/>
  <c r="I315" i="69"/>
  <c r="I316" i="69"/>
  <c r="I317" i="69"/>
  <c r="I318" i="69"/>
  <c r="I319" i="69"/>
  <c r="I320" i="69"/>
  <c r="I321" i="69"/>
  <c r="I322" i="69"/>
  <c r="I323" i="69"/>
  <c r="I324" i="69"/>
  <c r="I325" i="69"/>
  <c r="I326" i="69"/>
  <c r="I327" i="69"/>
  <c r="I328" i="69"/>
  <c r="I329" i="69"/>
  <c r="I330" i="69"/>
  <c r="I331" i="69"/>
  <c r="I332" i="69"/>
  <c r="I333" i="69"/>
  <c r="I334" i="69"/>
  <c r="I335" i="69"/>
  <c r="I336" i="69"/>
  <c r="I337" i="69"/>
  <c r="I338" i="69"/>
  <c r="I339" i="69"/>
  <c r="I340" i="69"/>
  <c r="I341" i="69"/>
  <c r="I342" i="69"/>
  <c r="I343" i="69"/>
  <c r="I344" i="69"/>
  <c r="I345" i="69"/>
  <c r="I346" i="69"/>
  <c r="I347" i="69"/>
  <c r="I348" i="69"/>
  <c r="I349" i="69"/>
  <c r="I350" i="69"/>
  <c r="I351" i="69"/>
  <c r="I352" i="69"/>
  <c r="I353" i="69"/>
  <c r="I354" i="69"/>
  <c r="I355" i="69"/>
  <c r="I356" i="69"/>
  <c r="I357" i="69"/>
  <c r="I358" i="69"/>
  <c r="I359" i="69"/>
  <c r="I360" i="69"/>
  <c r="I361" i="69"/>
  <c r="I362" i="69"/>
  <c r="I363" i="69"/>
  <c r="I364" i="69"/>
  <c r="I365" i="69"/>
  <c r="I366" i="69"/>
  <c r="I367" i="69"/>
  <c r="I368" i="69"/>
  <c r="I369" i="69"/>
  <c r="I370" i="69"/>
  <c r="I371" i="69"/>
  <c r="I372" i="69"/>
  <c r="I373" i="69"/>
  <c r="I374" i="69"/>
  <c r="I375" i="69"/>
  <c r="I376" i="69"/>
  <c r="I377" i="69"/>
  <c r="I378" i="69"/>
  <c r="I379" i="69"/>
  <c r="I380" i="69"/>
  <c r="I381" i="69"/>
  <c r="I382" i="69"/>
  <c r="I383" i="69"/>
  <c r="I384" i="69"/>
  <c r="I385" i="69"/>
  <c r="I386" i="69"/>
  <c r="I387" i="69"/>
  <c r="I388" i="69"/>
  <c r="I389" i="69"/>
  <c r="I390" i="69"/>
  <c r="I391" i="69"/>
  <c r="I392" i="69"/>
  <c r="I393" i="69"/>
  <c r="I394" i="69"/>
  <c r="I395" i="69"/>
  <c r="I396" i="69"/>
  <c r="I397" i="69"/>
  <c r="I398" i="69"/>
  <c r="I399" i="69"/>
  <c r="I400" i="69"/>
  <c r="I401" i="69"/>
  <c r="I402" i="69"/>
  <c r="I403" i="69"/>
  <c r="I404" i="69"/>
  <c r="I405" i="69"/>
  <c r="I406" i="69"/>
  <c r="I407" i="69"/>
  <c r="I408" i="69"/>
  <c r="I409" i="69"/>
  <c r="I410" i="69"/>
  <c r="I411" i="69"/>
  <c r="I412" i="69"/>
  <c r="I413" i="69"/>
  <c r="I414" i="69"/>
  <c r="I415" i="69"/>
  <c r="I416" i="69"/>
  <c r="I417" i="69"/>
  <c r="I418" i="69"/>
  <c r="I419" i="69"/>
  <c r="I420" i="69"/>
  <c r="I421" i="69"/>
  <c r="I422" i="69"/>
  <c r="I423" i="69"/>
  <c r="I424" i="69"/>
  <c r="I425" i="69"/>
  <c r="I426" i="69"/>
  <c r="I427" i="69"/>
  <c r="I428" i="69"/>
  <c r="I429" i="69"/>
  <c r="I430" i="69"/>
  <c r="I431" i="69"/>
  <c r="I432" i="69"/>
  <c r="I433" i="69"/>
  <c r="I434" i="69"/>
  <c r="I435" i="69"/>
  <c r="I436" i="69"/>
  <c r="I437" i="69"/>
  <c r="I438" i="69"/>
  <c r="I439" i="69"/>
  <c r="I440" i="69"/>
  <c r="I441" i="69"/>
  <c r="I442" i="69"/>
  <c r="I443" i="69"/>
  <c r="I444" i="69"/>
  <c r="I445" i="69"/>
  <c r="I446" i="69"/>
  <c r="I447" i="69"/>
  <c r="I448" i="69"/>
  <c r="I449" i="69"/>
  <c r="I450" i="69"/>
  <c r="I451" i="69"/>
  <c r="I452" i="69"/>
  <c r="I453" i="69"/>
  <c r="I454" i="69"/>
  <c r="I455" i="69"/>
  <c r="I456" i="69"/>
  <c r="I457" i="69"/>
  <c r="I458" i="69"/>
  <c r="I459" i="69"/>
  <c r="I460" i="69"/>
  <c r="I461" i="69"/>
  <c r="I462" i="69"/>
  <c r="I463" i="69"/>
  <c r="I464" i="69"/>
  <c r="I465" i="69"/>
  <c r="I466" i="69"/>
  <c r="I467" i="69"/>
  <c r="I468" i="69"/>
  <c r="I469" i="69"/>
  <c r="I470" i="69"/>
  <c r="I471" i="69"/>
  <c r="I472" i="69"/>
  <c r="I473" i="69"/>
  <c r="I474" i="69"/>
  <c r="I475" i="69"/>
  <c r="I476" i="69"/>
  <c r="I477" i="69"/>
  <c r="I478" i="69"/>
  <c r="I479" i="69"/>
  <c r="I480" i="69"/>
  <c r="I481" i="69"/>
  <c r="I482" i="69"/>
  <c r="I483" i="69"/>
  <c r="I484" i="69"/>
  <c r="I485" i="69"/>
  <c r="I486" i="69"/>
  <c r="I487" i="69"/>
  <c r="I488" i="69"/>
  <c r="I489" i="69"/>
  <c r="I490" i="69"/>
  <c r="I491" i="69"/>
  <c r="I492" i="69"/>
  <c r="I493" i="69"/>
  <c r="I494" i="69"/>
  <c r="I495" i="69"/>
  <c r="I496" i="69"/>
  <c r="I497" i="69"/>
  <c r="I498" i="69"/>
  <c r="I499" i="69"/>
  <c r="I500" i="69"/>
  <c r="I501" i="69"/>
  <c r="I502" i="69"/>
  <c r="I503" i="69"/>
  <c r="I504" i="69"/>
  <c r="I505" i="69"/>
  <c r="I506" i="69"/>
  <c r="I507" i="69"/>
  <c r="I508" i="69"/>
  <c r="I509" i="69"/>
  <c r="I510" i="69"/>
  <c r="I511" i="69"/>
  <c r="I512" i="69"/>
  <c r="I513" i="69"/>
  <c r="I514" i="69"/>
  <c r="I515" i="69"/>
  <c r="I516" i="69"/>
  <c r="I517" i="69"/>
  <c r="I518" i="69"/>
  <c r="I519" i="69"/>
  <c r="I520" i="69"/>
  <c r="I521" i="69"/>
  <c r="I522" i="69"/>
  <c r="I523" i="69"/>
  <c r="I524" i="69"/>
  <c r="I525" i="69"/>
  <c r="I526" i="69"/>
  <c r="I527" i="69"/>
  <c r="I528" i="69"/>
  <c r="I529" i="69"/>
  <c r="I530" i="69"/>
  <c r="I531" i="69"/>
  <c r="I532" i="69"/>
  <c r="I533" i="69"/>
  <c r="I534" i="69"/>
  <c r="I535" i="69"/>
  <c r="I536" i="69"/>
  <c r="I537" i="69"/>
  <c r="I538" i="69"/>
  <c r="I539" i="69"/>
  <c r="I540" i="69"/>
  <c r="I541" i="69"/>
  <c r="I542" i="69"/>
  <c r="I543" i="69"/>
  <c r="I544" i="69"/>
  <c r="I545" i="69"/>
  <c r="I546" i="69"/>
  <c r="I547" i="69"/>
  <c r="I548" i="69"/>
  <c r="I549" i="69"/>
  <c r="I550" i="69"/>
  <c r="I551" i="69"/>
  <c r="I552" i="69"/>
  <c r="I553" i="69"/>
  <c r="I554" i="69"/>
  <c r="I555" i="69"/>
  <c r="I556" i="69"/>
  <c r="I557" i="69"/>
  <c r="I558" i="69"/>
  <c r="I559" i="69"/>
  <c r="I560" i="69"/>
  <c r="I561" i="69"/>
  <c r="I562" i="69"/>
  <c r="I563" i="69"/>
  <c r="I564" i="69"/>
  <c r="I565" i="69"/>
  <c r="I566" i="69"/>
  <c r="I567" i="69"/>
  <c r="I568" i="69"/>
  <c r="I569" i="69"/>
  <c r="I570" i="69"/>
  <c r="I571" i="69"/>
  <c r="I572" i="69"/>
  <c r="I573" i="69"/>
  <c r="I574" i="69"/>
  <c r="I575" i="69"/>
  <c r="I576" i="69"/>
  <c r="I577" i="69"/>
  <c r="I578" i="69"/>
  <c r="I579" i="69"/>
  <c r="I580" i="69"/>
  <c r="I581" i="69"/>
  <c r="I582" i="69"/>
  <c r="I583" i="69"/>
  <c r="I584" i="69"/>
  <c r="I585" i="69"/>
  <c r="I586" i="69"/>
  <c r="I587" i="69"/>
  <c r="I588" i="69"/>
  <c r="I589" i="69"/>
  <c r="I590" i="69"/>
  <c r="I591" i="69"/>
  <c r="I592" i="69"/>
  <c r="I593" i="69"/>
  <c r="I594" i="69"/>
  <c r="I595" i="69"/>
  <c r="I596" i="69"/>
  <c r="I597" i="69"/>
  <c r="I598" i="69"/>
  <c r="I599" i="69"/>
  <c r="I600" i="69"/>
  <c r="I601" i="69"/>
  <c r="I602" i="69"/>
  <c r="I603" i="69"/>
  <c r="I604" i="69"/>
  <c r="I605" i="69"/>
  <c r="I606" i="69"/>
  <c r="I607" i="69"/>
  <c r="I608" i="69"/>
  <c r="I609" i="69"/>
  <c r="I610" i="69"/>
  <c r="I611" i="69"/>
  <c r="I612" i="69"/>
  <c r="I613" i="69"/>
  <c r="I614" i="69"/>
  <c r="I615" i="69"/>
  <c r="I616" i="69"/>
  <c r="I617" i="69"/>
  <c r="I618" i="69"/>
  <c r="I619" i="69"/>
  <c r="I620" i="69"/>
  <c r="I621" i="69"/>
  <c r="I622" i="69"/>
  <c r="I623" i="69"/>
  <c r="I624" i="69"/>
  <c r="I625" i="69"/>
  <c r="I626" i="69"/>
  <c r="I627" i="69"/>
  <c r="I628" i="69"/>
  <c r="I629" i="69"/>
  <c r="I630" i="69"/>
  <c r="I631" i="69"/>
  <c r="I632" i="69"/>
  <c r="I633" i="69"/>
  <c r="I634" i="69"/>
  <c r="I635" i="69"/>
  <c r="I636" i="69"/>
  <c r="I637" i="69"/>
  <c r="I638" i="69"/>
  <c r="I639" i="69"/>
  <c r="I640" i="69"/>
  <c r="I641" i="69"/>
  <c r="I642" i="69"/>
  <c r="I643" i="69"/>
  <c r="I644" i="69"/>
  <c r="I645" i="69"/>
  <c r="I646" i="69"/>
  <c r="I647" i="69"/>
  <c r="I648" i="69"/>
  <c r="I649" i="69"/>
  <c r="I650" i="69"/>
  <c r="I651" i="69"/>
  <c r="I652" i="69"/>
  <c r="I653" i="69"/>
  <c r="I654" i="69"/>
  <c r="I655" i="69"/>
  <c r="I656" i="69"/>
  <c r="I657" i="69"/>
  <c r="I658" i="69"/>
  <c r="I659" i="69"/>
  <c r="I660" i="69"/>
  <c r="I661" i="69"/>
  <c r="I662" i="69"/>
  <c r="I663" i="69"/>
  <c r="I664" i="69"/>
  <c r="I665" i="69"/>
  <c r="I666" i="69"/>
  <c r="I667" i="69"/>
  <c r="I668" i="69"/>
  <c r="I669" i="69"/>
  <c r="I670" i="69"/>
  <c r="I671" i="69"/>
  <c r="I672" i="69"/>
  <c r="I673" i="69"/>
  <c r="I674" i="69"/>
  <c r="I675" i="69"/>
  <c r="I676" i="69"/>
  <c r="I677" i="69"/>
  <c r="I678" i="69"/>
  <c r="I679" i="69"/>
  <c r="I680" i="69"/>
  <c r="I681" i="69"/>
  <c r="I682" i="69"/>
  <c r="I683" i="69"/>
  <c r="I684" i="69"/>
  <c r="I685" i="69"/>
  <c r="I686" i="69"/>
  <c r="I687" i="69"/>
  <c r="I688" i="69"/>
  <c r="I689" i="69"/>
  <c r="G213" i="69"/>
  <c r="G45" i="71"/>
  <c r="G43" i="71"/>
  <c r="G182" i="69"/>
  <c r="G80" i="69"/>
  <c r="G84" i="69"/>
  <c r="G82" i="69" s="1"/>
  <c r="G76" i="69"/>
  <c r="G125" i="69"/>
  <c r="G756" i="69"/>
  <c r="F756" i="69"/>
  <c r="H742" i="69"/>
  <c r="H757" i="69"/>
  <c r="G744" i="69"/>
  <c r="G743" i="69" s="1"/>
  <c r="G739" i="69" s="1"/>
  <c r="G730" i="69" s="1"/>
  <c r="H740" i="69"/>
  <c r="H741" i="69"/>
  <c r="I32" i="69"/>
  <c r="F79" i="69"/>
  <c r="F78" i="69" s="1"/>
  <c r="G75" i="69"/>
  <c r="G41" i="69"/>
  <c r="G79" i="69" s="1"/>
  <c r="I36" i="69"/>
  <c r="I28" i="69"/>
  <c r="QE2" i="69"/>
  <c r="QD3" i="69"/>
  <c r="QD4" i="69"/>
  <c r="QD5" i="69" s="1"/>
  <c r="I3" i="69"/>
  <c r="I6" i="69"/>
  <c r="I68" i="69" s="1"/>
  <c r="H5" i="71"/>
  <c r="QD3" i="71"/>
  <c r="QD4" i="71"/>
  <c r="QD5" i="71" s="1"/>
  <c r="QE2" i="71"/>
  <c r="I3" i="71"/>
  <c r="I6" i="71"/>
  <c r="I4" i="71"/>
  <c r="J2" i="71"/>
  <c r="I4" i="69"/>
  <c r="H5" i="69"/>
  <c r="J2" i="69"/>
  <c r="G74" i="69" l="1"/>
  <c r="G78" i="69"/>
  <c r="J725" i="69"/>
  <c r="J262" i="69"/>
  <c r="J263" i="69"/>
  <c r="J264" i="69"/>
  <c r="J265" i="69"/>
  <c r="J266" i="69"/>
  <c r="J267" i="69"/>
  <c r="J268" i="69"/>
  <c r="J269" i="69"/>
  <c r="J270" i="69"/>
  <c r="J271" i="69"/>
  <c r="J272" i="69"/>
  <c r="J273" i="69"/>
  <c r="J274" i="69"/>
  <c r="J275" i="69"/>
  <c r="J276" i="69"/>
  <c r="J277" i="69"/>
  <c r="J278" i="69"/>
  <c r="J279" i="69"/>
  <c r="J280" i="69"/>
  <c r="J281" i="69"/>
  <c r="J282" i="69"/>
  <c r="J283" i="69"/>
  <c r="J284" i="69"/>
  <c r="J285" i="69"/>
  <c r="J286" i="69"/>
  <c r="J287" i="69"/>
  <c r="J288" i="69"/>
  <c r="J289" i="69"/>
  <c r="J290" i="69"/>
  <c r="J291" i="69"/>
  <c r="J292" i="69"/>
  <c r="J293" i="69"/>
  <c r="J294" i="69"/>
  <c r="J295" i="69"/>
  <c r="J296" i="69"/>
  <c r="J297" i="69"/>
  <c r="J298" i="69"/>
  <c r="J299" i="69"/>
  <c r="J300" i="69"/>
  <c r="J301" i="69"/>
  <c r="J302" i="69"/>
  <c r="J303" i="69"/>
  <c r="J304" i="69"/>
  <c r="J305" i="69"/>
  <c r="J306" i="69"/>
  <c r="J307" i="69"/>
  <c r="J308" i="69"/>
  <c r="J309" i="69"/>
  <c r="J310" i="69"/>
  <c r="J311" i="69"/>
  <c r="J312" i="69"/>
  <c r="J313" i="69"/>
  <c r="J314" i="69"/>
  <c r="J315" i="69"/>
  <c r="J316" i="69"/>
  <c r="J317" i="69"/>
  <c r="J318" i="69"/>
  <c r="J319" i="69"/>
  <c r="J320" i="69"/>
  <c r="J321" i="69"/>
  <c r="J322" i="69"/>
  <c r="J323" i="69"/>
  <c r="J324" i="69"/>
  <c r="J325" i="69"/>
  <c r="J326" i="69"/>
  <c r="J327" i="69"/>
  <c r="J328" i="69"/>
  <c r="J329" i="69"/>
  <c r="J330" i="69"/>
  <c r="J331" i="69"/>
  <c r="J332" i="69"/>
  <c r="J333" i="69"/>
  <c r="J334" i="69"/>
  <c r="J335" i="69"/>
  <c r="J336" i="69"/>
  <c r="J337" i="69"/>
  <c r="J338" i="69"/>
  <c r="J339" i="69"/>
  <c r="J340" i="69"/>
  <c r="J341" i="69"/>
  <c r="J342" i="69"/>
  <c r="J343" i="69"/>
  <c r="J344" i="69"/>
  <c r="J345" i="69"/>
  <c r="J346" i="69"/>
  <c r="J347" i="69"/>
  <c r="J348" i="69"/>
  <c r="J349" i="69"/>
  <c r="J350" i="69"/>
  <c r="J351" i="69"/>
  <c r="J352" i="69"/>
  <c r="J353" i="69"/>
  <c r="J354" i="69"/>
  <c r="J355" i="69"/>
  <c r="J356" i="69"/>
  <c r="J357" i="69"/>
  <c r="J358" i="69"/>
  <c r="J359" i="69"/>
  <c r="J360" i="69"/>
  <c r="J361" i="69"/>
  <c r="J362" i="69"/>
  <c r="J363" i="69"/>
  <c r="J364" i="69"/>
  <c r="J365" i="69"/>
  <c r="J366" i="69"/>
  <c r="J367" i="69"/>
  <c r="J368" i="69"/>
  <c r="J369" i="69"/>
  <c r="J370" i="69"/>
  <c r="J371" i="69"/>
  <c r="J372" i="69"/>
  <c r="J373" i="69"/>
  <c r="J374" i="69"/>
  <c r="J375" i="69"/>
  <c r="J376" i="69"/>
  <c r="J377" i="69"/>
  <c r="J378" i="69"/>
  <c r="J379" i="69"/>
  <c r="J380" i="69"/>
  <c r="J381" i="69"/>
  <c r="J382" i="69"/>
  <c r="J383" i="69"/>
  <c r="J384" i="69"/>
  <c r="J385" i="69"/>
  <c r="J386" i="69"/>
  <c r="J387" i="69"/>
  <c r="J388" i="69"/>
  <c r="J389" i="69"/>
  <c r="J390" i="69"/>
  <c r="J391" i="69"/>
  <c r="J392" i="69"/>
  <c r="J393" i="69"/>
  <c r="J394" i="69"/>
  <c r="J395" i="69"/>
  <c r="J396" i="69"/>
  <c r="J397" i="69"/>
  <c r="J398" i="69"/>
  <c r="J399" i="69"/>
  <c r="J400" i="69"/>
  <c r="J401" i="69"/>
  <c r="J402" i="69"/>
  <c r="J403" i="69"/>
  <c r="J404" i="69"/>
  <c r="J405" i="69"/>
  <c r="J406" i="69"/>
  <c r="J407" i="69"/>
  <c r="J408" i="69"/>
  <c r="J409" i="69"/>
  <c r="J410" i="69"/>
  <c r="J411" i="69"/>
  <c r="J412" i="69"/>
  <c r="J413" i="69"/>
  <c r="J414" i="69"/>
  <c r="J415" i="69"/>
  <c r="J416" i="69"/>
  <c r="J417" i="69"/>
  <c r="J418" i="69"/>
  <c r="J419" i="69"/>
  <c r="J420" i="69"/>
  <c r="J421" i="69"/>
  <c r="J422" i="69"/>
  <c r="J423" i="69"/>
  <c r="J424" i="69"/>
  <c r="J425" i="69"/>
  <c r="J426" i="69"/>
  <c r="J427" i="69"/>
  <c r="J428" i="69"/>
  <c r="J429" i="69"/>
  <c r="J430" i="69"/>
  <c r="J431" i="69"/>
  <c r="J432" i="69"/>
  <c r="J433" i="69"/>
  <c r="J434" i="69"/>
  <c r="J435" i="69"/>
  <c r="J436" i="69"/>
  <c r="J437" i="69"/>
  <c r="J438" i="69"/>
  <c r="J439" i="69"/>
  <c r="J440" i="69"/>
  <c r="J441" i="69"/>
  <c r="J442" i="69"/>
  <c r="J443" i="69"/>
  <c r="J444" i="69"/>
  <c r="J445" i="69"/>
  <c r="J446" i="69"/>
  <c r="J447" i="69"/>
  <c r="J448" i="69"/>
  <c r="J449" i="69"/>
  <c r="J450" i="69"/>
  <c r="J451" i="69"/>
  <c r="J452" i="69"/>
  <c r="J453" i="69"/>
  <c r="J454" i="69"/>
  <c r="J455" i="69"/>
  <c r="J456" i="69"/>
  <c r="J457" i="69"/>
  <c r="J458" i="69"/>
  <c r="J459" i="69"/>
  <c r="J460" i="69"/>
  <c r="J461" i="69"/>
  <c r="J462" i="69"/>
  <c r="J463" i="69"/>
  <c r="J464" i="69"/>
  <c r="J465" i="69"/>
  <c r="J466" i="69"/>
  <c r="J467" i="69"/>
  <c r="J468" i="69"/>
  <c r="J469" i="69"/>
  <c r="J470" i="69"/>
  <c r="J471" i="69"/>
  <c r="J472" i="69"/>
  <c r="J473" i="69"/>
  <c r="J474" i="69"/>
  <c r="J475" i="69"/>
  <c r="J476" i="69"/>
  <c r="J477" i="69"/>
  <c r="J478" i="69"/>
  <c r="J479" i="69"/>
  <c r="J480" i="69"/>
  <c r="J481" i="69"/>
  <c r="J482" i="69"/>
  <c r="J483" i="69"/>
  <c r="J484" i="69"/>
  <c r="J485" i="69"/>
  <c r="J486" i="69"/>
  <c r="J487" i="69"/>
  <c r="J488" i="69"/>
  <c r="J489" i="69"/>
  <c r="J490" i="69"/>
  <c r="J491" i="69"/>
  <c r="J492" i="69"/>
  <c r="J493" i="69"/>
  <c r="J494" i="69"/>
  <c r="J495" i="69"/>
  <c r="J496" i="69"/>
  <c r="J497" i="69"/>
  <c r="J498" i="69"/>
  <c r="J499" i="69"/>
  <c r="J500" i="69"/>
  <c r="J501" i="69"/>
  <c r="J502" i="69"/>
  <c r="J503" i="69"/>
  <c r="J504" i="69"/>
  <c r="J505" i="69"/>
  <c r="J506" i="69"/>
  <c r="J507" i="69"/>
  <c r="J508" i="69"/>
  <c r="J509" i="69"/>
  <c r="J510" i="69"/>
  <c r="J511" i="69"/>
  <c r="J512" i="69"/>
  <c r="J513" i="69"/>
  <c r="J514" i="69"/>
  <c r="J515" i="69"/>
  <c r="J516" i="69"/>
  <c r="J517" i="69"/>
  <c r="J518" i="69"/>
  <c r="J519" i="69"/>
  <c r="J520" i="69"/>
  <c r="J521" i="69"/>
  <c r="J522" i="69"/>
  <c r="J523" i="69"/>
  <c r="J524" i="69"/>
  <c r="J525" i="69"/>
  <c r="J526" i="69"/>
  <c r="J527" i="69"/>
  <c r="J528" i="69"/>
  <c r="J529" i="69"/>
  <c r="J530" i="69"/>
  <c r="J531" i="69"/>
  <c r="J532" i="69"/>
  <c r="J533" i="69"/>
  <c r="J534" i="69"/>
  <c r="J535" i="69"/>
  <c r="J536" i="69"/>
  <c r="J537" i="69"/>
  <c r="J538" i="69"/>
  <c r="J539" i="69"/>
  <c r="J540" i="69"/>
  <c r="J541" i="69"/>
  <c r="J542" i="69"/>
  <c r="J543" i="69"/>
  <c r="J544" i="69"/>
  <c r="J545" i="69"/>
  <c r="J546" i="69"/>
  <c r="J547" i="69"/>
  <c r="J548" i="69"/>
  <c r="J549" i="69"/>
  <c r="J550" i="69"/>
  <c r="J551" i="69"/>
  <c r="J552" i="69"/>
  <c r="J553" i="69"/>
  <c r="J554" i="69"/>
  <c r="J555" i="69"/>
  <c r="J556" i="69"/>
  <c r="J557" i="69"/>
  <c r="J558" i="69"/>
  <c r="J559" i="69"/>
  <c r="J560" i="69"/>
  <c r="J561" i="69"/>
  <c r="J562" i="69"/>
  <c r="J563" i="69"/>
  <c r="J564" i="69"/>
  <c r="J565" i="69"/>
  <c r="J566" i="69"/>
  <c r="J567" i="69"/>
  <c r="J568" i="69"/>
  <c r="J569" i="69"/>
  <c r="J570" i="69"/>
  <c r="J571" i="69"/>
  <c r="J572" i="69"/>
  <c r="J573" i="69"/>
  <c r="J574" i="69"/>
  <c r="J575" i="69"/>
  <c r="J576" i="69"/>
  <c r="J577" i="69"/>
  <c r="J578" i="69"/>
  <c r="J579" i="69"/>
  <c r="J580" i="69"/>
  <c r="J581" i="69"/>
  <c r="J582" i="69"/>
  <c r="J583" i="69"/>
  <c r="J584" i="69"/>
  <c r="J585" i="69"/>
  <c r="J586" i="69"/>
  <c r="J587" i="69"/>
  <c r="J588" i="69"/>
  <c r="J589" i="69"/>
  <c r="J590" i="69"/>
  <c r="J591" i="69"/>
  <c r="J592" i="69"/>
  <c r="J593" i="69"/>
  <c r="J594" i="69"/>
  <c r="J595" i="69"/>
  <c r="J596" i="69"/>
  <c r="J597" i="69"/>
  <c r="J598" i="69"/>
  <c r="J599" i="69"/>
  <c r="J600" i="69"/>
  <c r="J601" i="69"/>
  <c r="J602" i="69"/>
  <c r="J603" i="69"/>
  <c r="J604" i="69"/>
  <c r="J605" i="69"/>
  <c r="J606" i="69"/>
  <c r="J607" i="69"/>
  <c r="J608" i="69"/>
  <c r="J609" i="69"/>
  <c r="J610" i="69"/>
  <c r="J611" i="69"/>
  <c r="J612" i="69"/>
  <c r="J613" i="69"/>
  <c r="J614" i="69"/>
  <c r="J615" i="69"/>
  <c r="J616" i="69"/>
  <c r="J617" i="69"/>
  <c r="J618" i="69"/>
  <c r="J619" i="69"/>
  <c r="J620" i="69"/>
  <c r="J621" i="69"/>
  <c r="J622" i="69"/>
  <c r="J623" i="69"/>
  <c r="J624" i="69"/>
  <c r="J625" i="69"/>
  <c r="J626" i="69"/>
  <c r="J627" i="69"/>
  <c r="J628" i="69"/>
  <c r="J629" i="69"/>
  <c r="J630" i="69"/>
  <c r="J631" i="69"/>
  <c r="J632" i="69"/>
  <c r="J633" i="69"/>
  <c r="J634" i="69"/>
  <c r="J635" i="69"/>
  <c r="J636" i="69"/>
  <c r="J637" i="69"/>
  <c r="J638" i="69"/>
  <c r="J639" i="69"/>
  <c r="J640" i="69"/>
  <c r="J641" i="69"/>
  <c r="J642" i="69"/>
  <c r="J643" i="69"/>
  <c r="J644" i="69"/>
  <c r="J645" i="69"/>
  <c r="J646" i="69"/>
  <c r="J647" i="69"/>
  <c r="J648" i="69"/>
  <c r="J649" i="69"/>
  <c r="J650" i="69"/>
  <c r="J651" i="69"/>
  <c r="J652" i="69"/>
  <c r="J653" i="69"/>
  <c r="J654" i="69"/>
  <c r="J655" i="69"/>
  <c r="J656" i="69"/>
  <c r="J657" i="69"/>
  <c r="J658" i="69"/>
  <c r="J659" i="69"/>
  <c r="J660" i="69"/>
  <c r="J661" i="69"/>
  <c r="J662" i="69"/>
  <c r="J663" i="69"/>
  <c r="J664" i="69"/>
  <c r="J665" i="69"/>
  <c r="J666" i="69"/>
  <c r="J667" i="69"/>
  <c r="J668" i="69"/>
  <c r="J669" i="69"/>
  <c r="J670" i="69"/>
  <c r="J671" i="69"/>
  <c r="J672" i="69"/>
  <c r="J673" i="69"/>
  <c r="J674" i="69"/>
  <c r="J675" i="69"/>
  <c r="J676" i="69"/>
  <c r="J677" i="69"/>
  <c r="J678" i="69"/>
  <c r="J679" i="69"/>
  <c r="J680" i="69"/>
  <c r="J681" i="69"/>
  <c r="J682" i="69"/>
  <c r="J683" i="69"/>
  <c r="J684" i="69"/>
  <c r="J685" i="69"/>
  <c r="J686" i="69"/>
  <c r="J687" i="69"/>
  <c r="J688" i="69"/>
  <c r="J689" i="69"/>
  <c r="G47" i="71"/>
  <c r="G870" i="69" s="1"/>
  <c r="AD758" i="69"/>
  <c r="AH758" i="69"/>
  <c r="AL758" i="69"/>
  <c r="AP758" i="69"/>
  <c r="AI758" i="69"/>
  <c r="AG758" i="69"/>
  <c r="AE758" i="69"/>
  <c r="AM758" i="69"/>
  <c r="AK758" i="69"/>
  <c r="G733" i="69"/>
  <c r="F733" i="69"/>
  <c r="AF758" i="69"/>
  <c r="AJ758" i="69"/>
  <c r="AN758" i="69"/>
  <c r="AC758" i="69"/>
  <c r="AO758" i="69"/>
  <c r="I742" i="69"/>
  <c r="I757" i="69"/>
  <c r="G754" i="69"/>
  <c r="I740" i="69"/>
  <c r="I741" i="69"/>
  <c r="G43" i="69"/>
  <c r="H39" i="69" s="1"/>
  <c r="I153" i="69"/>
  <c r="I155" i="69"/>
  <c r="I138" i="69"/>
  <c r="I143" i="69"/>
  <c r="I141" i="69"/>
  <c r="I137" i="69"/>
  <c r="J36" i="69"/>
  <c r="J28" i="69"/>
  <c r="J32" i="69"/>
  <c r="QF2" i="69"/>
  <c r="QE3" i="69"/>
  <c r="QE4" i="69"/>
  <c r="QE5" i="69" s="1"/>
  <c r="J6" i="69"/>
  <c r="J68" i="69" s="1"/>
  <c r="K2" i="69"/>
  <c r="J6" i="71"/>
  <c r="I5" i="71"/>
  <c r="QE3" i="71"/>
  <c r="QE4" i="71"/>
  <c r="QE5" i="71" s="1"/>
  <c r="QF2" i="71"/>
  <c r="J3" i="71"/>
  <c r="J4" i="71"/>
  <c r="K2" i="71"/>
  <c r="J3" i="69"/>
  <c r="J4" i="69"/>
  <c r="I5" i="69"/>
  <c r="K725" i="69" l="1"/>
  <c r="K263" i="69"/>
  <c r="K264" i="69"/>
  <c r="K265" i="69"/>
  <c r="K266" i="69"/>
  <c r="K267" i="69"/>
  <c r="K268" i="69"/>
  <c r="K269" i="69"/>
  <c r="K270" i="69"/>
  <c r="K271" i="69"/>
  <c r="K272" i="69"/>
  <c r="K273" i="69"/>
  <c r="K274" i="69"/>
  <c r="K275" i="69"/>
  <c r="K276" i="69"/>
  <c r="K277" i="69"/>
  <c r="K278" i="69"/>
  <c r="K279" i="69"/>
  <c r="K280" i="69"/>
  <c r="K281" i="69"/>
  <c r="K282" i="69"/>
  <c r="K283" i="69"/>
  <c r="K284" i="69"/>
  <c r="K285" i="69"/>
  <c r="K286" i="69"/>
  <c r="K287" i="69"/>
  <c r="K288" i="69"/>
  <c r="K289" i="69"/>
  <c r="K290" i="69"/>
  <c r="K291" i="69"/>
  <c r="K292" i="69"/>
  <c r="K293" i="69"/>
  <c r="K294" i="69"/>
  <c r="K295" i="69"/>
  <c r="K296" i="69"/>
  <c r="K297" i="69"/>
  <c r="K298" i="69"/>
  <c r="K299" i="69"/>
  <c r="K300" i="69"/>
  <c r="K301" i="69"/>
  <c r="K302" i="69"/>
  <c r="K303" i="69"/>
  <c r="K304" i="69"/>
  <c r="K305" i="69"/>
  <c r="K306" i="69"/>
  <c r="K307" i="69"/>
  <c r="K308" i="69"/>
  <c r="K309" i="69"/>
  <c r="K310" i="69"/>
  <c r="K311" i="69"/>
  <c r="K312" i="69"/>
  <c r="K313" i="69"/>
  <c r="K314" i="69"/>
  <c r="K315" i="69"/>
  <c r="K316" i="69"/>
  <c r="K317" i="69"/>
  <c r="K318" i="69"/>
  <c r="K319" i="69"/>
  <c r="K320" i="69"/>
  <c r="K321" i="69"/>
  <c r="K322" i="69"/>
  <c r="K323" i="69"/>
  <c r="K324" i="69"/>
  <c r="K325" i="69"/>
  <c r="K326" i="69"/>
  <c r="K327" i="69"/>
  <c r="K328" i="69"/>
  <c r="K329" i="69"/>
  <c r="K330" i="69"/>
  <c r="K331" i="69"/>
  <c r="K332" i="69"/>
  <c r="K333" i="69"/>
  <c r="K334" i="69"/>
  <c r="K335" i="69"/>
  <c r="K336" i="69"/>
  <c r="K337" i="69"/>
  <c r="K338" i="69"/>
  <c r="K339" i="69"/>
  <c r="K340" i="69"/>
  <c r="K341" i="69"/>
  <c r="K342" i="69"/>
  <c r="K343" i="69"/>
  <c r="K344" i="69"/>
  <c r="K345" i="69"/>
  <c r="K346" i="69"/>
  <c r="K347" i="69"/>
  <c r="K348" i="69"/>
  <c r="K349" i="69"/>
  <c r="K350" i="69"/>
  <c r="K351" i="69"/>
  <c r="K352" i="69"/>
  <c r="K353" i="69"/>
  <c r="K354" i="69"/>
  <c r="K355" i="69"/>
  <c r="K356" i="69"/>
  <c r="K357" i="69"/>
  <c r="K358" i="69"/>
  <c r="K359" i="69"/>
  <c r="K360" i="69"/>
  <c r="K361" i="69"/>
  <c r="K362" i="69"/>
  <c r="K363" i="69"/>
  <c r="K364" i="69"/>
  <c r="K365" i="69"/>
  <c r="K366" i="69"/>
  <c r="K367" i="69"/>
  <c r="K368" i="69"/>
  <c r="K369" i="69"/>
  <c r="K370" i="69"/>
  <c r="K371" i="69"/>
  <c r="K372" i="69"/>
  <c r="K373" i="69"/>
  <c r="K374" i="69"/>
  <c r="K375" i="69"/>
  <c r="K376" i="69"/>
  <c r="K377" i="69"/>
  <c r="K378" i="69"/>
  <c r="K379" i="69"/>
  <c r="K380" i="69"/>
  <c r="K381" i="69"/>
  <c r="K382" i="69"/>
  <c r="K383" i="69"/>
  <c r="K384" i="69"/>
  <c r="K385" i="69"/>
  <c r="K386" i="69"/>
  <c r="K387" i="69"/>
  <c r="K388" i="69"/>
  <c r="K389" i="69"/>
  <c r="K390" i="69"/>
  <c r="K391" i="69"/>
  <c r="K392" i="69"/>
  <c r="K393" i="69"/>
  <c r="K394" i="69"/>
  <c r="K395" i="69"/>
  <c r="K396" i="69"/>
  <c r="K397" i="69"/>
  <c r="K398" i="69"/>
  <c r="K399" i="69"/>
  <c r="K400" i="69"/>
  <c r="K401" i="69"/>
  <c r="K402" i="69"/>
  <c r="K403" i="69"/>
  <c r="K404" i="69"/>
  <c r="K405" i="69"/>
  <c r="K406" i="69"/>
  <c r="K407" i="69"/>
  <c r="K408" i="69"/>
  <c r="K409" i="69"/>
  <c r="K410" i="69"/>
  <c r="K411" i="69"/>
  <c r="K412" i="69"/>
  <c r="K413" i="69"/>
  <c r="K414" i="69"/>
  <c r="K415" i="69"/>
  <c r="K416" i="69"/>
  <c r="K417" i="69"/>
  <c r="K418" i="69"/>
  <c r="K419" i="69"/>
  <c r="K420" i="69"/>
  <c r="K421" i="69"/>
  <c r="K422" i="69"/>
  <c r="K423" i="69"/>
  <c r="K424" i="69"/>
  <c r="K425" i="69"/>
  <c r="K426" i="69"/>
  <c r="K427" i="69"/>
  <c r="K428" i="69"/>
  <c r="K429" i="69"/>
  <c r="K430" i="69"/>
  <c r="K431" i="69"/>
  <c r="K432" i="69"/>
  <c r="K433" i="69"/>
  <c r="K434" i="69"/>
  <c r="K435" i="69"/>
  <c r="K436" i="69"/>
  <c r="K437" i="69"/>
  <c r="K438" i="69"/>
  <c r="K439" i="69"/>
  <c r="K440" i="69"/>
  <c r="K441" i="69"/>
  <c r="K442" i="69"/>
  <c r="K443" i="69"/>
  <c r="K444" i="69"/>
  <c r="K445" i="69"/>
  <c r="K446" i="69"/>
  <c r="K447" i="69"/>
  <c r="K448" i="69"/>
  <c r="K449" i="69"/>
  <c r="K450" i="69"/>
  <c r="K451" i="69"/>
  <c r="K452" i="69"/>
  <c r="K453" i="69"/>
  <c r="K454" i="69"/>
  <c r="K455" i="69"/>
  <c r="K456" i="69"/>
  <c r="K457" i="69"/>
  <c r="K458" i="69"/>
  <c r="K459" i="69"/>
  <c r="K460" i="69"/>
  <c r="K461" i="69"/>
  <c r="K462" i="69"/>
  <c r="K463" i="69"/>
  <c r="K464" i="69"/>
  <c r="K465" i="69"/>
  <c r="K466" i="69"/>
  <c r="K467" i="69"/>
  <c r="K468" i="69"/>
  <c r="K469" i="69"/>
  <c r="K470" i="69"/>
  <c r="K471" i="69"/>
  <c r="K472" i="69"/>
  <c r="K473" i="69"/>
  <c r="K474" i="69"/>
  <c r="K475" i="69"/>
  <c r="K476" i="69"/>
  <c r="K477" i="69"/>
  <c r="K478" i="69"/>
  <c r="K479" i="69"/>
  <c r="K480" i="69"/>
  <c r="K481" i="69"/>
  <c r="K482" i="69"/>
  <c r="K483" i="69"/>
  <c r="K484" i="69"/>
  <c r="K485" i="69"/>
  <c r="K486" i="69"/>
  <c r="K487" i="69"/>
  <c r="K488" i="69"/>
  <c r="K489" i="69"/>
  <c r="K490" i="69"/>
  <c r="K491" i="69"/>
  <c r="K492" i="69"/>
  <c r="K493" i="69"/>
  <c r="K494" i="69"/>
  <c r="K495" i="69"/>
  <c r="K496" i="69"/>
  <c r="K497" i="69"/>
  <c r="K498" i="69"/>
  <c r="K499" i="69"/>
  <c r="K500" i="69"/>
  <c r="K501" i="69"/>
  <c r="K502" i="69"/>
  <c r="K503" i="69"/>
  <c r="K504" i="69"/>
  <c r="K505" i="69"/>
  <c r="K506" i="69"/>
  <c r="K507" i="69"/>
  <c r="K508" i="69"/>
  <c r="K509" i="69"/>
  <c r="K510" i="69"/>
  <c r="K511" i="69"/>
  <c r="K512" i="69"/>
  <c r="K513" i="69"/>
  <c r="K514" i="69"/>
  <c r="K515" i="69"/>
  <c r="K516" i="69"/>
  <c r="K517" i="69"/>
  <c r="K518" i="69"/>
  <c r="K519" i="69"/>
  <c r="K520" i="69"/>
  <c r="K521" i="69"/>
  <c r="K522" i="69"/>
  <c r="K523" i="69"/>
  <c r="K524" i="69"/>
  <c r="K525" i="69"/>
  <c r="K526" i="69"/>
  <c r="K527" i="69"/>
  <c r="K528" i="69"/>
  <c r="K529" i="69"/>
  <c r="K530" i="69"/>
  <c r="K531" i="69"/>
  <c r="K532" i="69"/>
  <c r="K533" i="69"/>
  <c r="K534" i="69"/>
  <c r="K535" i="69"/>
  <c r="K536" i="69"/>
  <c r="K537" i="69"/>
  <c r="K538" i="69"/>
  <c r="K539" i="69"/>
  <c r="K540" i="69"/>
  <c r="K541" i="69"/>
  <c r="K542" i="69"/>
  <c r="K543" i="69"/>
  <c r="K544" i="69"/>
  <c r="K545" i="69"/>
  <c r="K546" i="69"/>
  <c r="K547" i="69"/>
  <c r="K548" i="69"/>
  <c r="K549" i="69"/>
  <c r="K550" i="69"/>
  <c r="K551" i="69"/>
  <c r="K552" i="69"/>
  <c r="K553" i="69"/>
  <c r="K554" i="69"/>
  <c r="K555" i="69"/>
  <c r="K556" i="69"/>
  <c r="K557" i="69"/>
  <c r="K558" i="69"/>
  <c r="K559" i="69"/>
  <c r="K560" i="69"/>
  <c r="K561" i="69"/>
  <c r="K562" i="69"/>
  <c r="K563" i="69"/>
  <c r="K564" i="69"/>
  <c r="K565" i="69"/>
  <c r="K566" i="69"/>
  <c r="K567" i="69"/>
  <c r="K568" i="69"/>
  <c r="K569" i="69"/>
  <c r="K570" i="69"/>
  <c r="K571" i="69"/>
  <c r="K572" i="69"/>
  <c r="K573" i="69"/>
  <c r="K574" i="69"/>
  <c r="K575" i="69"/>
  <c r="K576" i="69"/>
  <c r="K577" i="69"/>
  <c r="K578" i="69"/>
  <c r="K579" i="69"/>
  <c r="K580" i="69"/>
  <c r="K581" i="69"/>
  <c r="K582" i="69"/>
  <c r="K583" i="69"/>
  <c r="K584" i="69"/>
  <c r="K585" i="69"/>
  <c r="K586" i="69"/>
  <c r="K587" i="69"/>
  <c r="K588" i="69"/>
  <c r="K589" i="69"/>
  <c r="K590" i="69"/>
  <c r="K591" i="69"/>
  <c r="K592" i="69"/>
  <c r="K593" i="69"/>
  <c r="K594" i="69"/>
  <c r="K595" i="69"/>
  <c r="K596" i="69"/>
  <c r="K597" i="69"/>
  <c r="K598" i="69"/>
  <c r="K599" i="69"/>
  <c r="K600" i="69"/>
  <c r="K601" i="69"/>
  <c r="K602" i="69"/>
  <c r="K603" i="69"/>
  <c r="K604" i="69"/>
  <c r="K605" i="69"/>
  <c r="K606" i="69"/>
  <c r="K607" i="69"/>
  <c r="K608" i="69"/>
  <c r="K609" i="69"/>
  <c r="K610" i="69"/>
  <c r="K611" i="69"/>
  <c r="K612" i="69"/>
  <c r="K613" i="69"/>
  <c r="K614" i="69"/>
  <c r="K615" i="69"/>
  <c r="K616" i="69"/>
  <c r="K617" i="69"/>
  <c r="K618" i="69"/>
  <c r="K619" i="69"/>
  <c r="K620" i="69"/>
  <c r="K621" i="69"/>
  <c r="K622" i="69"/>
  <c r="K623" i="69"/>
  <c r="K624" i="69"/>
  <c r="K625" i="69"/>
  <c r="K626" i="69"/>
  <c r="K627" i="69"/>
  <c r="K628" i="69"/>
  <c r="K629" i="69"/>
  <c r="K630" i="69"/>
  <c r="K631" i="69"/>
  <c r="K632" i="69"/>
  <c r="K633" i="69"/>
  <c r="K634" i="69"/>
  <c r="K635" i="69"/>
  <c r="K636" i="69"/>
  <c r="K637" i="69"/>
  <c r="K638" i="69"/>
  <c r="K639" i="69"/>
  <c r="K640" i="69"/>
  <c r="K641" i="69"/>
  <c r="K642" i="69"/>
  <c r="K643" i="69"/>
  <c r="K644" i="69"/>
  <c r="K645" i="69"/>
  <c r="K646" i="69"/>
  <c r="K647" i="69"/>
  <c r="K648" i="69"/>
  <c r="K649" i="69"/>
  <c r="K650" i="69"/>
  <c r="K651" i="69"/>
  <c r="K652" i="69"/>
  <c r="K653" i="69"/>
  <c r="K654" i="69"/>
  <c r="K655" i="69"/>
  <c r="K656" i="69"/>
  <c r="K657" i="69"/>
  <c r="K658" i="69"/>
  <c r="K659" i="69"/>
  <c r="K660" i="69"/>
  <c r="K661" i="69"/>
  <c r="K662" i="69"/>
  <c r="K663" i="69"/>
  <c r="K664" i="69"/>
  <c r="K665" i="69"/>
  <c r="K666" i="69"/>
  <c r="K667" i="69"/>
  <c r="K668" i="69"/>
  <c r="K669" i="69"/>
  <c r="K670" i="69"/>
  <c r="K671" i="69"/>
  <c r="K672" i="69"/>
  <c r="K673" i="69"/>
  <c r="K674" i="69"/>
  <c r="K675" i="69"/>
  <c r="K676" i="69"/>
  <c r="K677" i="69"/>
  <c r="K678" i="69"/>
  <c r="K679" i="69"/>
  <c r="K680" i="69"/>
  <c r="K681" i="69"/>
  <c r="K682" i="69"/>
  <c r="K683" i="69"/>
  <c r="K684" i="69"/>
  <c r="K685" i="69"/>
  <c r="K686" i="69"/>
  <c r="K687" i="69"/>
  <c r="K688" i="69"/>
  <c r="K689" i="69"/>
  <c r="J742" i="69"/>
  <c r="J757" i="69"/>
  <c r="J740" i="69"/>
  <c r="J741" i="69"/>
  <c r="J153" i="69"/>
  <c r="J155" i="69"/>
  <c r="J138" i="69"/>
  <c r="J143" i="69"/>
  <c r="J141" i="69"/>
  <c r="J137" i="69"/>
  <c r="K32" i="69"/>
  <c r="K36" i="69"/>
  <c r="L2" i="69"/>
  <c r="K28" i="69"/>
  <c r="K6" i="69"/>
  <c r="QG2" i="69"/>
  <c r="QF3" i="69"/>
  <c r="QF4" i="69"/>
  <c r="QF5" i="69" s="1"/>
  <c r="K3" i="69"/>
  <c r="K4" i="69"/>
  <c r="K6" i="71"/>
  <c r="J5" i="71"/>
  <c r="QF3" i="71"/>
  <c r="QF4" i="71"/>
  <c r="QF5" i="71" s="1"/>
  <c r="QG2" i="71"/>
  <c r="L2" i="71"/>
  <c r="K3" i="71"/>
  <c r="K4" i="71"/>
  <c r="J5" i="69"/>
  <c r="L725" i="69" l="1"/>
  <c r="L264" i="69"/>
  <c r="L265" i="69"/>
  <c r="L266" i="69"/>
  <c r="L267" i="69"/>
  <c r="L268" i="69"/>
  <c r="L269" i="69"/>
  <c r="L270" i="69"/>
  <c r="L271" i="69"/>
  <c r="L272" i="69"/>
  <c r="L273" i="69"/>
  <c r="L274" i="69"/>
  <c r="L275" i="69"/>
  <c r="L276" i="69"/>
  <c r="L277" i="69"/>
  <c r="L278" i="69"/>
  <c r="L279" i="69"/>
  <c r="L280" i="69"/>
  <c r="L281" i="69"/>
  <c r="L282" i="69"/>
  <c r="L283" i="69"/>
  <c r="L284" i="69"/>
  <c r="L285" i="69"/>
  <c r="L286" i="69"/>
  <c r="L287" i="69"/>
  <c r="L288" i="69"/>
  <c r="L289" i="69"/>
  <c r="L290" i="69"/>
  <c r="L291" i="69"/>
  <c r="L292" i="69"/>
  <c r="L293" i="69"/>
  <c r="L294" i="69"/>
  <c r="L295" i="69"/>
  <c r="L296" i="69"/>
  <c r="L297" i="69"/>
  <c r="L298" i="69"/>
  <c r="L299" i="69"/>
  <c r="L300" i="69"/>
  <c r="L301" i="69"/>
  <c r="L302" i="69"/>
  <c r="L303" i="69"/>
  <c r="L304" i="69"/>
  <c r="L305" i="69"/>
  <c r="L306" i="69"/>
  <c r="L307" i="69"/>
  <c r="L308" i="69"/>
  <c r="L309" i="69"/>
  <c r="L310" i="69"/>
  <c r="L311" i="69"/>
  <c r="L312" i="69"/>
  <c r="L313" i="69"/>
  <c r="L314" i="69"/>
  <c r="L315" i="69"/>
  <c r="L316" i="69"/>
  <c r="L317" i="69"/>
  <c r="L318" i="69"/>
  <c r="L319" i="69"/>
  <c r="L320" i="69"/>
  <c r="L321" i="69"/>
  <c r="L322" i="69"/>
  <c r="L323" i="69"/>
  <c r="L324" i="69"/>
  <c r="L325" i="69"/>
  <c r="L326" i="69"/>
  <c r="L327" i="69"/>
  <c r="L328" i="69"/>
  <c r="L329" i="69"/>
  <c r="L330" i="69"/>
  <c r="L331" i="69"/>
  <c r="L332" i="69"/>
  <c r="L333" i="69"/>
  <c r="L334" i="69"/>
  <c r="L335" i="69"/>
  <c r="L336" i="69"/>
  <c r="L337" i="69"/>
  <c r="L338" i="69"/>
  <c r="L339" i="69"/>
  <c r="L340" i="69"/>
  <c r="L341" i="69"/>
  <c r="L342" i="69"/>
  <c r="L343" i="69"/>
  <c r="L344" i="69"/>
  <c r="L345" i="69"/>
  <c r="L346" i="69"/>
  <c r="L347" i="69"/>
  <c r="L348" i="69"/>
  <c r="L349" i="69"/>
  <c r="L350" i="69"/>
  <c r="L351" i="69"/>
  <c r="L352" i="69"/>
  <c r="L353" i="69"/>
  <c r="L354" i="69"/>
  <c r="L355" i="69"/>
  <c r="L356" i="69"/>
  <c r="L357" i="69"/>
  <c r="L358" i="69"/>
  <c r="L359" i="69"/>
  <c r="L360" i="69"/>
  <c r="L361" i="69"/>
  <c r="L362" i="69"/>
  <c r="L363" i="69"/>
  <c r="L364" i="69"/>
  <c r="L365" i="69"/>
  <c r="L366" i="69"/>
  <c r="L367" i="69"/>
  <c r="L368" i="69"/>
  <c r="L369" i="69"/>
  <c r="L370" i="69"/>
  <c r="L371" i="69"/>
  <c r="L372" i="69"/>
  <c r="L373" i="69"/>
  <c r="L374" i="69"/>
  <c r="L375" i="69"/>
  <c r="L376" i="69"/>
  <c r="L377" i="69"/>
  <c r="L378" i="69"/>
  <c r="L379" i="69"/>
  <c r="L380" i="69"/>
  <c r="L381" i="69"/>
  <c r="L382" i="69"/>
  <c r="L383" i="69"/>
  <c r="L384" i="69"/>
  <c r="L385" i="69"/>
  <c r="L386" i="69"/>
  <c r="L387" i="69"/>
  <c r="L388" i="69"/>
  <c r="L389" i="69"/>
  <c r="L390" i="69"/>
  <c r="L391" i="69"/>
  <c r="L392" i="69"/>
  <c r="L393" i="69"/>
  <c r="L394" i="69"/>
  <c r="L395" i="69"/>
  <c r="L396" i="69"/>
  <c r="L397" i="69"/>
  <c r="L398" i="69"/>
  <c r="L399" i="69"/>
  <c r="L400" i="69"/>
  <c r="L401" i="69"/>
  <c r="L402" i="69"/>
  <c r="L403" i="69"/>
  <c r="L404" i="69"/>
  <c r="L405" i="69"/>
  <c r="L406" i="69"/>
  <c r="L407" i="69"/>
  <c r="L408" i="69"/>
  <c r="L409" i="69"/>
  <c r="L410" i="69"/>
  <c r="L411" i="69"/>
  <c r="L412" i="69"/>
  <c r="L413" i="69"/>
  <c r="L414" i="69"/>
  <c r="L415" i="69"/>
  <c r="L416" i="69"/>
  <c r="L417" i="69"/>
  <c r="L418" i="69"/>
  <c r="L419" i="69"/>
  <c r="L420" i="69"/>
  <c r="L421" i="69"/>
  <c r="L422" i="69"/>
  <c r="L423" i="69"/>
  <c r="L424" i="69"/>
  <c r="L425" i="69"/>
  <c r="L426" i="69"/>
  <c r="L427" i="69"/>
  <c r="L428" i="69"/>
  <c r="L429" i="69"/>
  <c r="L430" i="69"/>
  <c r="L431" i="69"/>
  <c r="L432" i="69"/>
  <c r="L433" i="69"/>
  <c r="L434" i="69"/>
  <c r="L435" i="69"/>
  <c r="L436" i="69"/>
  <c r="L437" i="69"/>
  <c r="L438" i="69"/>
  <c r="L439" i="69"/>
  <c r="L440" i="69"/>
  <c r="L441" i="69"/>
  <c r="L442" i="69"/>
  <c r="L443" i="69"/>
  <c r="L444" i="69"/>
  <c r="L445" i="69"/>
  <c r="L446" i="69"/>
  <c r="L447" i="69"/>
  <c r="L448" i="69"/>
  <c r="L449" i="69"/>
  <c r="L450" i="69"/>
  <c r="L451" i="69"/>
  <c r="L452" i="69"/>
  <c r="L453" i="69"/>
  <c r="L454" i="69"/>
  <c r="L455" i="69"/>
  <c r="L456" i="69"/>
  <c r="L457" i="69"/>
  <c r="L458" i="69"/>
  <c r="L459" i="69"/>
  <c r="L460" i="69"/>
  <c r="L461" i="69"/>
  <c r="L462" i="69"/>
  <c r="L463" i="69"/>
  <c r="L464" i="69"/>
  <c r="L465" i="69"/>
  <c r="L466" i="69"/>
  <c r="L467" i="69"/>
  <c r="L468" i="69"/>
  <c r="L469" i="69"/>
  <c r="L470" i="69"/>
  <c r="L471" i="69"/>
  <c r="L472" i="69"/>
  <c r="L473" i="69"/>
  <c r="L474" i="69"/>
  <c r="L475" i="69"/>
  <c r="L476" i="69"/>
  <c r="L477" i="69"/>
  <c r="L478" i="69"/>
  <c r="L479" i="69"/>
  <c r="L480" i="69"/>
  <c r="L481" i="69"/>
  <c r="L482" i="69"/>
  <c r="L483" i="69"/>
  <c r="L484" i="69"/>
  <c r="L485" i="69"/>
  <c r="L486" i="69"/>
  <c r="L487" i="69"/>
  <c r="L488" i="69"/>
  <c r="L489" i="69"/>
  <c r="L490" i="69"/>
  <c r="L491" i="69"/>
  <c r="L492" i="69"/>
  <c r="L493" i="69"/>
  <c r="L494" i="69"/>
  <c r="L495" i="69"/>
  <c r="L496" i="69"/>
  <c r="L497" i="69"/>
  <c r="L498" i="69"/>
  <c r="L499" i="69"/>
  <c r="L500" i="69"/>
  <c r="L501" i="69"/>
  <c r="L502" i="69"/>
  <c r="L503" i="69"/>
  <c r="L504" i="69"/>
  <c r="L505" i="69"/>
  <c r="L506" i="69"/>
  <c r="L507" i="69"/>
  <c r="L508" i="69"/>
  <c r="L509" i="69"/>
  <c r="L510" i="69"/>
  <c r="L511" i="69"/>
  <c r="L512" i="69"/>
  <c r="L513" i="69"/>
  <c r="L514" i="69"/>
  <c r="L515" i="69"/>
  <c r="L516" i="69"/>
  <c r="L517" i="69"/>
  <c r="L518" i="69"/>
  <c r="L519" i="69"/>
  <c r="L520" i="69"/>
  <c r="L521" i="69"/>
  <c r="L522" i="69"/>
  <c r="L523" i="69"/>
  <c r="L524" i="69"/>
  <c r="L525" i="69"/>
  <c r="L526" i="69"/>
  <c r="L527" i="69"/>
  <c r="L528" i="69"/>
  <c r="L529" i="69"/>
  <c r="L530" i="69"/>
  <c r="L531" i="69"/>
  <c r="L532" i="69"/>
  <c r="L533" i="69"/>
  <c r="L534" i="69"/>
  <c r="L535" i="69"/>
  <c r="L536" i="69"/>
  <c r="L537" i="69"/>
  <c r="L538" i="69"/>
  <c r="L539" i="69"/>
  <c r="L540" i="69"/>
  <c r="L541" i="69"/>
  <c r="L542" i="69"/>
  <c r="L543" i="69"/>
  <c r="L544" i="69"/>
  <c r="L545" i="69"/>
  <c r="L546" i="69"/>
  <c r="L547" i="69"/>
  <c r="L548" i="69"/>
  <c r="L549" i="69"/>
  <c r="L550" i="69"/>
  <c r="L551" i="69"/>
  <c r="L552" i="69"/>
  <c r="L553" i="69"/>
  <c r="L554" i="69"/>
  <c r="L555" i="69"/>
  <c r="L556" i="69"/>
  <c r="L557" i="69"/>
  <c r="L558" i="69"/>
  <c r="L559" i="69"/>
  <c r="L560" i="69"/>
  <c r="L561" i="69"/>
  <c r="L562" i="69"/>
  <c r="L563" i="69"/>
  <c r="L564" i="69"/>
  <c r="L565" i="69"/>
  <c r="L566" i="69"/>
  <c r="L567" i="69"/>
  <c r="L568" i="69"/>
  <c r="L569" i="69"/>
  <c r="L570" i="69"/>
  <c r="L571" i="69"/>
  <c r="L572" i="69"/>
  <c r="L573" i="69"/>
  <c r="L574" i="69"/>
  <c r="L575" i="69"/>
  <c r="L576" i="69"/>
  <c r="L577" i="69"/>
  <c r="L578" i="69"/>
  <c r="L579" i="69"/>
  <c r="L580" i="69"/>
  <c r="L581" i="69"/>
  <c r="L582" i="69"/>
  <c r="L583" i="69"/>
  <c r="L584" i="69"/>
  <c r="L585" i="69"/>
  <c r="L586" i="69"/>
  <c r="L587" i="69"/>
  <c r="L588" i="69"/>
  <c r="L589" i="69"/>
  <c r="L590" i="69"/>
  <c r="L591" i="69"/>
  <c r="L592" i="69"/>
  <c r="L593" i="69"/>
  <c r="L594" i="69"/>
  <c r="L595" i="69"/>
  <c r="L596" i="69"/>
  <c r="L597" i="69"/>
  <c r="L598" i="69"/>
  <c r="L599" i="69"/>
  <c r="L600" i="69"/>
  <c r="L601" i="69"/>
  <c r="L602" i="69"/>
  <c r="L603" i="69"/>
  <c r="L604" i="69"/>
  <c r="L605" i="69"/>
  <c r="L606" i="69"/>
  <c r="L607" i="69"/>
  <c r="L608" i="69"/>
  <c r="L609" i="69"/>
  <c r="L610" i="69"/>
  <c r="L611" i="69"/>
  <c r="L612" i="69"/>
  <c r="L613" i="69"/>
  <c r="L614" i="69"/>
  <c r="L615" i="69"/>
  <c r="L616" i="69"/>
  <c r="L617" i="69"/>
  <c r="L618" i="69"/>
  <c r="L619" i="69"/>
  <c r="L620" i="69"/>
  <c r="L621" i="69"/>
  <c r="L622" i="69"/>
  <c r="L623" i="69"/>
  <c r="L624" i="69"/>
  <c r="L625" i="69"/>
  <c r="L626" i="69"/>
  <c r="L627" i="69"/>
  <c r="L628" i="69"/>
  <c r="L629" i="69"/>
  <c r="L630" i="69"/>
  <c r="L631" i="69"/>
  <c r="L632" i="69"/>
  <c r="L633" i="69"/>
  <c r="L634" i="69"/>
  <c r="L635" i="69"/>
  <c r="L636" i="69"/>
  <c r="L637" i="69"/>
  <c r="L638" i="69"/>
  <c r="L639" i="69"/>
  <c r="L640" i="69"/>
  <c r="L641" i="69"/>
  <c r="L642" i="69"/>
  <c r="L643" i="69"/>
  <c r="L644" i="69"/>
  <c r="L645" i="69"/>
  <c r="L646" i="69"/>
  <c r="L647" i="69"/>
  <c r="L648" i="69"/>
  <c r="L649" i="69"/>
  <c r="L650" i="69"/>
  <c r="L651" i="69"/>
  <c r="L652" i="69"/>
  <c r="L653" i="69"/>
  <c r="L654" i="69"/>
  <c r="L655" i="69"/>
  <c r="L656" i="69"/>
  <c r="L657" i="69"/>
  <c r="L658" i="69"/>
  <c r="L659" i="69"/>
  <c r="L660" i="69"/>
  <c r="L661" i="69"/>
  <c r="L662" i="69"/>
  <c r="L663" i="69"/>
  <c r="L664" i="69"/>
  <c r="L665" i="69"/>
  <c r="L666" i="69"/>
  <c r="L667" i="69"/>
  <c r="L668" i="69"/>
  <c r="L669" i="69"/>
  <c r="L670" i="69"/>
  <c r="L671" i="69"/>
  <c r="L672" i="69"/>
  <c r="L673" i="69"/>
  <c r="L674" i="69"/>
  <c r="L675" i="69"/>
  <c r="L676" i="69"/>
  <c r="L677" i="69"/>
  <c r="L678" i="69"/>
  <c r="L679" i="69"/>
  <c r="L680" i="69"/>
  <c r="L681" i="69"/>
  <c r="L682" i="69"/>
  <c r="L683" i="69"/>
  <c r="L684" i="69"/>
  <c r="L685" i="69"/>
  <c r="L686" i="69"/>
  <c r="L687" i="69"/>
  <c r="L688" i="69"/>
  <c r="L689" i="69"/>
  <c r="K742" i="69"/>
  <c r="K757" i="69"/>
  <c r="K740" i="69"/>
  <c r="K741" i="69"/>
  <c r="L36" i="69"/>
  <c r="M2" i="69"/>
  <c r="L28" i="69"/>
  <c r="L32" i="69"/>
  <c r="L3" i="69"/>
  <c r="L4" i="69"/>
  <c r="L6" i="69"/>
  <c r="K5" i="69"/>
  <c r="QH2" i="69"/>
  <c r="QG4" i="69"/>
  <c r="QG5" i="69" s="1"/>
  <c r="QG3" i="69"/>
  <c r="L6" i="71"/>
  <c r="K5" i="71"/>
  <c r="QG3" i="71"/>
  <c r="QG4" i="71"/>
  <c r="QG5" i="71" s="1"/>
  <c r="QH2" i="71"/>
  <c r="M2" i="71"/>
  <c r="L3" i="71"/>
  <c r="L4" i="71"/>
  <c r="M725" i="69" l="1"/>
  <c r="M265" i="69"/>
  <c r="M266" i="69"/>
  <c r="M267" i="69"/>
  <c r="M268" i="69"/>
  <c r="M269" i="69"/>
  <c r="M270" i="69"/>
  <c r="M271" i="69"/>
  <c r="M272" i="69"/>
  <c r="M273" i="69"/>
  <c r="M274" i="69"/>
  <c r="M275" i="69"/>
  <c r="M276" i="69"/>
  <c r="M277" i="69"/>
  <c r="M278" i="69"/>
  <c r="M279" i="69"/>
  <c r="M280" i="69"/>
  <c r="M281" i="69"/>
  <c r="M282" i="69"/>
  <c r="M283" i="69"/>
  <c r="M284" i="69"/>
  <c r="M285" i="69"/>
  <c r="M286" i="69"/>
  <c r="M287" i="69"/>
  <c r="M288" i="69"/>
  <c r="M289" i="69"/>
  <c r="M290" i="69"/>
  <c r="M291" i="69"/>
  <c r="M292" i="69"/>
  <c r="M293" i="69"/>
  <c r="M294" i="69"/>
  <c r="M295" i="69"/>
  <c r="M296" i="69"/>
  <c r="M297" i="69"/>
  <c r="M298" i="69"/>
  <c r="M299" i="69"/>
  <c r="M300" i="69"/>
  <c r="M301" i="69"/>
  <c r="M302" i="69"/>
  <c r="M303" i="69"/>
  <c r="M304" i="69"/>
  <c r="M305" i="69"/>
  <c r="M306" i="69"/>
  <c r="M307" i="69"/>
  <c r="M308" i="69"/>
  <c r="M309" i="69"/>
  <c r="M310" i="69"/>
  <c r="M311" i="69"/>
  <c r="M312" i="69"/>
  <c r="M313" i="69"/>
  <c r="M314" i="69"/>
  <c r="M315" i="69"/>
  <c r="M316" i="69"/>
  <c r="M317" i="69"/>
  <c r="M318" i="69"/>
  <c r="M319" i="69"/>
  <c r="M320" i="69"/>
  <c r="M321" i="69"/>
  <c r="M322" i="69"/>
  <c r="M323" i="69"/>
  <c r="M324" i="69"/>
  <c r="M325" i="69"/>
  <c r="M326" i="69"/>
  <c r="M327" i="69"/>
  <c r="M328" i="69"/>
  <c r="M329" i="69"/>
  <c r="M330" i="69"/>
  <c r="M331" i="69"/>
  <c r="M332" i="69"/>
  <c r="M333" i="69"/>
  <c r="M334" i="69"/>
  <c r="M335" i="69"/>
  <c r="M336" i="69"/>
  <c r="M337" i="69"/>
  <c r="M338" i="69"/>
  <c r="M339" i="69"/>
  <c r="M340" i="69"/>
  <c r="M341" i="69"/>
  <c r="M342" i="69"/>
  <c r="M343" i="69"/>
  <c r="M344" i="69"/>
  <c r="M345" i="69"/>
  <c r="M346" i="69"/>
  <c r="M347" i="69"/>
  <c r="M348" i="69"/>
  <c r="M349" i="69"/>
  <c r="M350" i="69"/>
  <c r="M351" i="69"/>
  <c r="M352" i="69"/>
  <c r="M353" i="69"/>
  <c r="M354" i="69"/>
  <c r="M355" i="69"/>
  <c r="M356" i="69"/>
  <c r="M357" i="69"/>
  <c r="M358" i="69"/>
  <c r="M359" i="69"/>
  <c r="M360" i="69"/>
  <c r="M361" i="69"/>
  <c r="M362" i="69"/>
  <c r="M363" i="69"/>
  <c r="M364" i="69"/>
  <c r="M365" i="69"/>
  <c r="M366" i="69"/>
  <c r="M367" i="69"/>
  <c r="M368" i="69"/>
  <c r="M369" i="69"/>
  <c r="M370" i="69"/>
  <c r="M371" i="69"/>
  <c r="M372" i="69"/>
  <c r="M373" i="69"/>
  <c r="M374" i="69"/>
  <c r="M375" i="69"/>
  <c r="M376" i="69"/>
  <c r="M377" i="69"/>
  <c r="M378" i="69"/>
  <c r="M379" i="69"/>
  <c r="M380" i="69"/>
  <c r="M381" i="69"/>
  <c r="M382" i="69"/>
  <c r="M383" i="69"/>
  <c r="M384" i="69"/>
  <c r="M385" i="69"/>
  <c r="M386" i="69"/>
  <c r="M387" i="69"/>
  <c r="M388" i="69"/>
  <c r="M389" i="69"/>
  <c r="M390" i="69"/>
  <c r="M391" i="69"/>
  <c r="M392" i="69"/>
  <c r="M393" i="69"/>
  <c r="M394" i="69"/>
  <c r="M395" i="69"/>
  <c r="M396" i="69"/>
  <c r="M397" i="69"/>
  <c r="M398" i="69"/>
  <c r="M399" i="69"/>
  <c r="M400" i="69"/>
  <c r="M401" i="69"/>
  <c r="M402" i="69"/>
  <c r="M403" i="69"/>
  <c r="M404" i="69"/>
  <c r="M405" i="69"/>
  <c r="M406" i="69"/>
  <c r="M407" i="69"/>
  <c r="M408" i="69"/>
  <c r="M409" i="69"/>
  <c r="M410" i="69"/>
  <c r="M411" i="69"/>
  <c r="M412" i="69"/>
  <c r="M413" i="69"/>
  <c r="M414" i="69"/>
  <c r="M415" i="69"/>
  <c r="M416" i="69"/>
  <c r="M417" i="69"/>
  <c r="M418" i="69"/>
  <c r="M419" i="69"/>
  <c r="M420" i="69"/>
  <c r="M421" i="69"/>
  <c r="M422" i="69"/>
  <c r="M423" i="69"/>
  <c r="M424" i="69"/>
  <c r="M425" i="69"/>
  <c r="M426" i="69"/>
  <c r="M427" i="69"/>
  <c r="M428" i="69"/>
  <c r="M429" i="69"/>
  <c r="M430" i="69"/>
  <c r="M431" i="69"/>
  <c r="M432" i="69"/>
  <c r="M433" i="69"/>
  <c r="M434" i="69"/>
  <c r="M435" i="69"/>
  <c r="M436" i="69"/>
  <c r="M437" i="69"/>
  <c r="M438" i="69"/>
  <c r="M439" i="69"/>
  <c r="M440" i="69"/>
  <c r="M441" i="69"/>
  <c r="M442" i="69"/>
  <c r="M443" i="69"/>
  <c r="M444" i="69"/>
  <c r="M445" i="69"/>
  <c r="M446" i="69"/>
  <c r="M447" i="69"/>
  <c r="M448" i="69"/>
  <c r="M449" i="69"/>
  <c r="M450" i="69"/>
  <c r="M451" i="69"/>
  <c r="M452" i="69"/>
  <c r="M453" i="69"/>
  <c r="M454" i="69"/>
  <c r="M455" i="69"/>
  <c r="M456" i="69"/>
  <c r="M457" i="69"/>
  <c r="M458" i="69"/>
  <c r="M459" i="69"/>
  <c r="M460" i="69"/>
  <c r="M461" i="69"/>
  <c r="M462" i="69"/>
  <c r="M463" i="69"/>
  <c r="M464" i="69"/>
  <c r="M465" i="69"/>
  <c r="M466" i="69"/>
  <c r="M467" i="69"/>
  <c r="M468" i="69"/>
  <c r="M469" i="69"/>
  <c r="M470" i="69"/>
  <c r="M471" i="69"/>
  <c r="M472" i="69"/>
  <c r="M473" i="69"/>
  <c r="M474" i="69"/>
  <c r="M475" i="69"/>
  <c r="M476" i="69"/>
  <c r="M477" i="69"/>
  <c r="M478" i="69"/>
  <c r="M479" i="69"/>
  <c r="M480" i="69"/>
  <c r="M481" i="69"/>
  <c r="M482" i="69"/>
  <c r="M483" i="69"/>
  <c r="M484" i="69"/>
  <c r="M485" i="69"/>
  <c r="M486" i="69"/>
  <c r="M487" i="69"/>
  <c r="M488" i="69"/>
  <c r="M489" i="69"/>
  <c r="M490" i="69"/>
  <c r="M491" i="69"/>
  <c r="M492" i="69"/>
  <c r="M493" i="69"/>
  <c r="M494" i="69"/>
  <c r="M495" i="69"/>
  <c r="M496" i="69"/>
  <c r="M497" i="69"/>
  <c r="M498" i="69"/>
  <c r="M499" i="69"/>
  <c r="M500" i="69"/>
  <c r="M501" i="69"/>
  <c r="M502" i="69"/>
  <c r="M503" i="69"/>
  <c r="M504" i="69"/>
  <c r="M505" i="69"/>
  <c r="M506" i="69"/>
  <c r="M507" i="69"/>
  <c r="M508" i="69"/>
  <c r="M509" i="69"/>
  <c r="M510" i="69"/>
  <c r="M511" i="69"/>
  <c r="M512" i="69"/>
  <c r="M513" i="69"/>
  <c r="M514" i="69"/>
  <c r="M515" i="69"/>
  <c r="M516" i="69"/>
  <c r="M517" i="69"/>
  <c r="M518" i="69"/>
  <c r="M519" i="69"/>
  <c r="M520" i="69"/>
  <c r="M521" i="69"/>
  <c r="M522" i="69"/>
  <c r="M523" i="69"/>
  <c r="M524" i="69"/>
  <c r="M525" i="69"/>
  <c r="M526" i="69"/>
  <c r="M527" i="69"/>
  <c r="M528" i="69"/>
  <c r="M529" i="69"/>
  <c r="M530" i="69"/>
  <c r="M531" i="69"/>
  <c r="M532" i="69"/>
  <c r="M533" i="69"/>
  <c r="M534" i="69"/>
  <c r="M535" i="69"/>
  <c r="M536" i="69"/>
  <c r="M537" i="69"/>
  <c r="M538" i="69"/>
  <c r="M539" i="69"/>
  <c r="M540" i="69"/>
  <c r="M541" i="69"/>
  <c r="M542" i="69"/>
  <c r="M543" i="69"/>
  <c r="M544" i="69"/>
  <c r="M545" i="69"/>
  <c r="M546" i="69"/>
  <c r="M547" i="69"/>
  <c r="M548" i="69"/>
  <c r="M549" i="69"/>
  <c r="M550" i="69"/>
  <c r="M551" i="69"/>
  <c r="M552" i="69"/>
  <c r="M553" i="69"/>
  <c r="M554" i="69"/>
  <c r="M555" i="69"/>
  <c r="M556" i="69"/>
  <c r="M557" i="69"/>
  <c r="M558" i="69"/>
  <c r="M559" i="69"/>
  <c r="M560" i="69"/>
  <c r="M561" i="69"/>
  <c r="M562" i="69"/>
  <c r="M563" i="69"/>
  <c r="M564" i="69"/>
  <c r="M565" i="69"/>
  <c r="M566" i="69"/>
  <c r="M567" i="69"/>
  <c r="M568" i="69"/>
  <c r="M569" i="69"/>
  <c r="M570" i="69"/>
  <c r="M571" i="69"/>
  <c r="M572" i="69"/>
  <c r="M573" i="69"/>
  <c r="M574" i="69"/>
  <c r="M575" i="69"/>
  <c r="M576" i="69"/>
  <c r="M577" i="69"/>
  <c r="M578" i="69"/>
  <c r="M579" i="69"/>
  <c r="M580" i="69"/>
  <c r="M581" i="69"/>
  <c r="M582" i="69"/>
  <c r="M583" i="69"/>
  <c r="M584" i="69"/>
  <c r="M585" i="69"/>
  <c r="M586" i="69"/>
  <c r="M587" i="69"/>
  <c r="M588" i="69"/>
  <c r="M589" i="69"/>
  <c r="M590" i="69"/>
  <c r="M591" i="69"/>
  <c r="M592" i="69"/>
  <c r="M593" i="69"/>
  <c r="M594" i="69"/>
  <c r="M595" i="69"/>
  <c r="M596" i="69"/>
  <c r="M597" i="69"/>
  <c r="M598" i="69"/>
  <c r="M599" i="69"/>
  <c r="M600" i="69"/>
  <c r="M601" i="69"/>
  <c r="M602" i="69"/>
  <c r="M603" i="69"/>
  <c r="M604" i="69"/>
  <c r="M605" i="69"/>
  <c r="M606" i="69"/>
  <c r="M607" i="69"/>
  <c r="M608" i="69"/>
  <c r="M609" i="69"/>
  <c r="M610" i="69"/>
  <c r="M611" i="69"/>
  <c r="M612" i="69"/>
  <c r="M613" i="69"/>
  <c r="M614" i="69"/>
  <c r="M615" i="69"/>
  <c r="M616" i="69"/>
  <c r="M617" i="69"/>
  <c r="M618" i="69"/>
  <c r="M619" i="69"/>
  <c r="M620" i="69"/>
  <c r="M621" i="69"/>
  <c r="M622" i="69"/>
  <c r="M623" i="69"/>
  <c r="M624" i="69"/>
  <c r="M625" i="69"/>
  <c r="M626" i="69"/>
  <c r="M627" i="69"/>
  <c r="M628" i="69"/>
  <c r="M629" i="69"/>
  <c r="M630" i="69"/>
  <c r="M631" i="69"/>
  <c r="M632" i="69"/>
  <c r="M633" i="69"/>
  <c r="M634" i="69"/>
  <c r="M635" i="69"/>
  <c r="M636" i="69"/>
  <c r="M637" i="69"/>
  <c r="M638" i="69"/>
  <c r="M639" i="69"/>
  <c r="M640" i="69"/>
  <c r="M641" i="69"/>
  <c r="M642" i="69"/>
  <c r="M643" i="69"/>
  <c r="M644" i="69"/>
  <c r="M645" i="69"/>
  <c r="M646" i="69"/>
  <c r="M647" i="69"/>
  <c r="M648" i="69"/>
  <c r="M649" i="69"/>
  <c r="M650" i="69"/>
  <c r="M651" i="69"/>
  <c r="M652" i="69"/>
  <c r="M653" i="69"/>
  <c r="M654" i="69"/>
  <c r="M655" i="69"/>
  <c r="M656" i="69"/>
  <c r="M657" i="69"/>
  <c r="M658" i="69"/>
  <c r="M659" i="69"/>
  <c r="M660" i="69"/>
  <c r="M661" i="69"/>
  <c r="M662" i="69"/>
  <c r="M663" i="69"/>
  <c r="M664" i="69"/>
  <c r="M665" i="69"/>
  <c r="M666" i="69"/>
  <c r="M667" i="69"/>
  <c r="M668" i="69"/>
  <c r="M669" i="69"/>
  <c r="M670" i="69"/>
  <c r="M671" i="69"/>
  <c r="M672" i="69"/>
  <c r="M673" i="69"/>
  <c r="M674" i="69"/>
  <c r="M675" i="69"/>
  <c r="M676" i="69"/>
  <c r="M677" i="69"/>
  <c r="M678" i="69"/>
  <c r="M679" i="69"/>
  <c r="M680" i="69"/>
  <c r="M681" i="69"/>
  <c r="M682" i="69"/>
  <c r="M683" i="69"/>
  <c r="M684" i="69"/>
  <c r="M685" i="69"/>
  <c r="M686" i="69"/>
  <c r="M687" i="69"/>
  <c r="M688" i="69"/>
  <c r="M689" i="69"/>
  <c r="L742" i="69"/>
  <c r="L757" i="69"/>
  <c r="L740" i="69"/>
  <c r="L741" i="69"/>
  <c r="L153" i="69"/>
  <c r="L155" i="69"/>
  <c r="L138" i="69"/>
  <c r="L143" i="69"/>
  <c r="L141" i="69"/>
  <c r="L137" i="69"/>
  <c r="M3" i="69"/>
  <c r="M36" i="69"/>
  <c r="M4" i="69"/>
  <c r="M6" i="69"/>
  <c r="M32" i="69"/>
  <c r="M28" i="69"/>
  <c r="N2" i="69"/>
  <c r="L5" i="69"/>
  <c r="QI2" i="69"/>
  <c r="QH3" i="69"/>
  <c r="QH4" i="69"/>
  <c r="QH5" i="69" s="1"/>
  <c r="M6" i="71"/>
  <c r="L5" i="71"/>
  <c r="QH3" i="71"/>
  <c r="QH4" i="71"/>
  <c r="QH5" i="71" s="1"/>
  <c r="M4" i="71"/>
  <c r="QI2" i="71"/>
  <c r="M3" i="71"/>
  <c r="N2" i="71"/>
  <c r="N725" i="69" l="1"/>
  <c r="N266" i="69"/>
  <c r="N267" i="69"/>
  <c r="N268" i="69"/>
  <c r="N269" i="69"/>
  <c r="N270" i="69"/>
  <c r="N271" i="69"/>
  <c r="N272" i="69"/>
  <c r="N273" i="69"/>
  <c r="N274" i="69"/>
  <c r="N275" i="69"/>
  <c r="N276" i="69"/>
  <c r="N277" i="69"/>
  <c r="N278" i="69"/>
  <c r="N279" i="69"/>
  <c r="N280" i="69"/>
  <c r="N281" i="69"/>
  <c r="N282" i="69"/>
  <c r="N283" i="69"/>
  <c r="N284" i="69"/>
  <c r="N285" i="69"/>
  <c r="N286" i="69"/>
  <c r="N287" i="69"/>
  <c r="N288" i="69"/>
  <c r="N289" i="69"/>
  <c r="N290" i="69"/>
  <c r="N291" i="69"/>
  <c r="N292" i="69"/>
  <c r="N293" i="69"/>
  <c r="N294" i="69"/>
  <c r="N295" i="69"/>
  <c r="N296" i="69"/>
  <c r="N297" i="69"/>
  <c r="N298" i="69"/>
  <c r="N299" i="69"/>
  <c r="N300" i="69"/>
  <c r="N301" i="69"/>
  <c r="N302" i="69"/>
  <c r="N303" i="69"/>
  <c r="N304" i="69"/>
  <c r="N305" i="69"/>
  <c r="N306" i="69"/>
  <c r="N307" i="69"/>
  <c r="N308" i="69"/>
  <c r="N309" i="69"/>
  <c r="N310" i="69"/>
  <c r="N311" i="69"/>
  <c r="N312" i="69"/>
  <c r="N313" i="69"/>
  <c r="N314" i="69"/>
  <c r="N315" i="69"/>
  <c r="N316" i="69"/>
  <c r="N317" i="69"/>
  <c r="N318" i="69"/>
  <c r="N319" i="69"/>
  <c r="N320" i="69"/>
  <c r="N321" i="69"/>
  <c r="N322" i="69"/>
  <c r="N323" i="69"/>
  <c r="N324" i="69"/>
  <c r="N325" i="69"/>
  <c r="N326" i="69"/>
  <c r="N327" i="69"/>
  <c r="N328" i="69"/>
  <c r="N329" i="69"/>
  <c r="N330" i="69"/>
  <c r="N331" i="69"/>
  <c r="N332" i="69"/>
  <c r="N333" i="69"/>
  <c r="N334" i="69"/>
  <c r="N335" i="69"/>
  <c r="N336" i="69"/>
  <c r="N337" i="69"/>
  <c r="N338" i="69"/>
  <c r="N339" i="69"/>
  <c r="N340" i="69"/>
  <c r="N341" i="69"/>
  <c r="N342" i="69"/>
  <c r="N343" i="69"/>
  <c r="N344" i="69"/>
  <c r="N345" i="69"/>
  <c r="N346" i="69"/>
  <c r="N347" i="69"/>
  <c r="N348" i="69"/>
  <c r="N349" i="69"/>
  <c r="N350" i="69"/>
  <c r="N351" i="69"/>
  <c r="N352" i="69"/>
  <c r="N353" i="69"/>
  <c r="N354" i="69"/>
  <c r="N355" i="69"/>
  <c r="N356" i="69"/>
  <c r="N357" i="69"/>
  <c r="N358" i="69"/>
  <c r="N359" i="69"/>
  <c r="N360" i="69"/>
  <c r="N361" i="69"/>
  <c r="N362" i="69"/>
  <c r="N363" i="69"/>
  <c r="N364" i="69"/>
  <c r="N365" i="69"/>
  <c r="N366" i="69"/>
  <c r="N367" i="69"/>
  <c r="N368" i="69"/>
  <c r="N369" i="69"/>
  <c r="N370" i="69"/>
  <c r="N371" i="69"/>
  <c r="N372" i="69"/>
  <c r="N373" i="69"/>
  <c r="N374" i="69"/>
  <c r="N375" i="69"/>
  <c r="N376" i="69"/>
  <c r="N377" i="69"/>
  <c r="N378" i="69"/>
  <c r="N379" i="69"/>
  <c r="N380" i="69"/>
  <c r="N381" i="69"/>
  <c r="N382" i="69"/>
  <c r="N383" i="69"/>
  <c r="N384" i="69"/>
  <c r="N385" i="69"/>
  <c r="N386" i="69"/>
  <c r="N387" i="69"/>
  <c r="N388" i="69"/>
  <c r="N389" i="69"/>
  <c r="N390" i="69"/>
  <c r="N391" i="69"/>
  <c r="N392" i="69"/>
  <c r="N393" i="69"/>
  <c r="N394" i="69"/>
  <c r="N395" i="69"/>
  <c r="N396" i="69"/>
  <c r="N397" i="69"/>
  <c r="N398" i="69"/>
  <c r="N399" i="69"/>
  <c r="N400" i="69"/>
  <c r="N401" i="69"/>
  <c r="N402" i="69"/>
  <c r="N403" i="69"/>
  <c r="N404" i="69"/>
  <c r="N405" i="69"/>
  <c r="N406" i="69"/>
  <c r="N407" i="69"/>
  <c r="N408" i="69"/>
  <c r="N409" i="69"/>
  <c r="N410" i="69"/>
  <c r="N411" i="69"/>
  <c r="N412" i="69"/>
  <c r="N413" i="69"/>
  <c r="N414" i="69"/>
  <c r="N415" i="69"/>
  <c r="N416" i="69"/>
  <c r="N417" i="69"/>
  <c r="N418" i="69"/>
  <c r="N419" i="69"/>
  <c r="N420" i="69"/>
  <c r="N421" i="69"/>
  <c r="N422" i="69"/>
  <c r="N423" i="69"/>
  <c r="N424" i="69"/>
  <c r="N425" i="69"/>
  <c r="N426" i="69"/>
  <c r="N427" i="69"/>
  <c r="N428" i="69"/>
  <c r="N429" i="69"/>
  <c r="N430" i="69"/>
  <c r="N431" i="69"/>
  <c r="N432" i="69"/>
  <c r="N433" i="69"/>
  <c r="N434" i="69"/>
  <c r="N435" i="69"/>
  <c r="N436" i="69"/>
  <c r="N437" i="69"/>
  <c r="N438" i="69"/>
  <c r="N439" i="69"/>
  <c r="N440" i="69"/>
  <c r="N441" i="69"/>
  <c r="N442" i="69"/>
  <c r="N443" i="69"/>
  <c r="N444" i="69"/>
  <c r="N445" i="69"/>
  <c r="N446" i="69"/>
  <c r="N447" i="69"/>
  <c r="N448" i="69"/>
  <c r="N449" i="69"/>
  <c r="N450" i="69"/>
  <c r="N451" i="69"/>
  <c r="N452" i="69"/>
  <c r="N453" i="69"/>
  <c r="N454" i="69"/>
  <c r="N455" i="69"/>
  <c r="N456" i="69"/>
  <c r="N457" i="69"/>
  <c r="N458" i="69"/>
  <c r="N459" i="69"/>
  <c r="N460" i="69"/>
  <c r="N461" i="69"/>
  <c r="N462" i="69"/>
  <c r="N463" i="69"/>
  <c r="N464" i="69"/>
  <c r="N465" i="69"/>
  <c r="N466" i="69"/>
  <c r="N467" i="69"/>
  <c r="N468" i="69"/>
  <c r="N469" i="69"/>
  <c r="N470" i="69"/>
  <c r="N471" i="69"/>
  <c r="N472" i="69"/>
  <c r="N473" i="69"/>
  <c r="N474" i="69"/>
  <c r="N475" i="69"/>
  <c r="N476" i="69"/>
  <c r="N477" i="69"/>
  <c r="N478" i="69"/>
  <c r="N479" i="69"/>
  <c r="N480" i="69"/>
  <c r="N481" i="69"/>
  <c r="N482" i="69"/>
  <c r="N483" i="69"/>
  <c r="N484" i="69"/>
  <c r="N485" i="69"/>
  <c r="N486" i="69"/>
  <c r="N487" i="69"/>
  <c r="N488" i="69"/>
  <c r="N489" i="69"/>
  <c r="N490" i="69"/>
  <c r="N491" i="69"/>
  <c r="N492" i="69"/>
  <c r="N493" i="69"/>
  <c r="N494" i="69"/>
  <c r="N495" i="69"/>
  <c r="N496" i="69"/>
  <c r="N497" i="69"/>
  <c r="N498" i="69"/>
  <c r="N499" i="69"/>
  <c r="N500" i="69"/>
  <c r="N501" i="69"/>
  <c r="N502" i="69"/>
  <c r="N503" i="69"/>
  <c r="N504" i="69"/>
  <c r="N505" i="69"/>
  <c r="N506" i="69"/>
  <c r="N507" i="69"/>
  <c r="N508" i="69"/>
  <c r="N509" i="69"/>
  <c r="N510" i="69"/>
  <c r="N511" i="69"/>
  <c r="N512" i="69"/>
  <c r="N513" i="69"/>
  <c r="N514" i="69"/>
  <c r="N515" i="69"/>
  <c r="N516" i="69"/>
  <c r="N517" i="69"/>
  <c r="N518" i="69"/>
  <c r="N519" i="69"/>
  <c r="N520" i="69"/>
  <c r="N521" i="69"/>
  <c r="N522" i="69"/>
  <c r="N523" i="69"/>
  <c r="N524" i="69"/>
  <c r="N525" i="69"/>
  <c r="N526" i="69"/>
  <c r="N527" i="69"/>
  <c r="N528" i="69"/>
  <c r="N529" i="69"/>
  <c r="N530" i="69"/>
  <c r="N531" i="69"/>
  <c r="N532" i="69"/>
  <c r="N533" i="69"/>
  <c r="N534" i="69"/>
  <c r="N535" i="69"/>
  <c r="N536" i="69"/>
  <c r="N537" i="69"/>
  <c r="N538" i="69"/>
  <c r="N539" i="69"/>
  <c r="N540" i="69"/>
  <c r="N541" i="69"/>
  <c r="N542" i="69"/>
  <c r="N543" i="69"/>
  <c r="N544" i="69"/>
  <c r="N545" i="69"/>
  <c r="N546" i="69"/>
  <c r="N547" i="69"/>
  <c r="N548" i="69"/>
  <c r="N549" i="69"/>
  <c r="N550" i="69"/>
  <c r="N551" i="69"/>
  <c r="N552" i="69"/>
  <c r="N553" i="69"/>
  <c r="N554" i="69"/>
  <c r="N555" i="69"/>
  <c r="N556" i="69"/>
  <c r="N557" i="69"/>
  <c r="N558" i="69"/>
  <c r="N559" i="69"/>
  <c r="N560" i="69"/>
  <c r="N561" i="69"/>
  <c r="N562" i="69"/>
  <c r="N563" i="69"/>
  <c r="N564" i="69"/>
  <c r="N565" i="69"/>
  <c r="N566" i="69"/>
  <c r="N567" i="69"/>
  <c r="N568" i="69"/>
  <c r="N569" i="69"/>
  <c r="N570" i="69"/>
  <c r="N571" i="69"/>
  <c r="N572" i="69"/>
  <c r="N573" i="69"/>
  <c r="N574" i="69"/>
  <c r="N575" i="69"/>
  <c r="N576" i="69"/>
  <c r="N577" i="69"/>
  <c r="N578" i="69"/>
  <c r="N579" i="69"/>
  <c r="N580" i="69"/>
  <c r="N581" i="69"/>
  <c r="N582" i="69"/>
  <c r="N583" i="69"/>
  <c r="N584" i="69"/>
  <c r="N585" i="69"/>
  <c r="N586" i="69"/>
  <c r="N587" i="69"/>
  <c r="N588" i="69"/>
  <c r="N589" i="69"/>
  <c r="N590" i="69"/>
  <c r="N591" i="69"/>
  <c r="N592" i="69"/>
  <c r="N593" i="69"/>
  <c r="N594" i="69"/>
  <c r="N595" i="69"/>
  <c r="N596" i="69"/>
  <c r="N597" i="69"/>
  <c r="N598" i="69"/>
  <c r="N599" i="69"/>
  <c r="N600" i="69"/>
  <c r="N601" i="69"/>
  <c r="N602" i="69"/>
  <c r="N603" i="69"/>
  <c r="N604" i="69"/>
  <c r="N605" i="69"/>
  <c r="N606" i="69"/>
  <c r="N607" i="69"/>
  <c r="N608" i="69"/>
  <c r="N609" i="69"/>
  <c r="N610" i="69"/>
  <c r="N611" i="69"/>
  <c r="N612" i="69"/>
  <c r="N613" i="69"/>
  <c r="N614" i="69"/>
  <c r="N615" i="69"/>
  <c r="N616" i="69"/>
  <c r="N617" i="69"/>
  <c r="N618" i="69"/>
  <c r="N619" i="69"/>
  <c r="N620" i="69"/>
  <c r="N621" i="69"/>
  <c r="N622" i="69"/>
  <c r="N623" i="69"/>
  <c r="N624" i="69"/>
  <c r="N625" i="69"/>
  <c r="N626" i="69"/>
  <c r="N627" i="69"/>
  <c r="N628" i="69"/>
  <c r="N629" i="69"/>
  <c r="N630" i="69"/>
  <c r="N631" i="69"/>
  <c r="N632" i="69"/>
  <c r="N633" i="69"/>
  <c r="N634" i="69"/>
  <c r="N635" i="69"/>
  <c r="N636" i="69"/>
  <c r="N637" i="69"/>
  <c r="N638" i="69"/>
  <c r="N639" i="69"/>
  <c r="N640" i="69"/>
  <c r="N641" i="69"/>
  <c r="N642" i="69"/>
  <c r="N643" i="69"/>
  <c r="N644" i="69"/>
  <c r="N645" i="69"/>
  <c r="N646" i="69"/>
  <c r="N647" i="69"/>
  <c r="N648" i="69"/>
  <c r="N649" i="69"/>
  <c r="N650" i="69"/>
  <c r="N651" i="69"/>
  <c r="N652" i="69"/>
  <c r="N653" i="69"/>
  <c r="N654" i="69"/>
  <c r="N655" i="69"/>
  <c r="N656" i="69"/>
  <c r="N657" i="69"/>
  <c r="N658" i="69"/>
  <c r="N659" i="69"/>
  <c r="N660" i="69"/>
  <c r="N661" i="69"/>
  <c r="N662" i="69"/>
  <c r="N663" i="69"/>
  <c r="N664" i="69"/>
  <c r="N665" i="69"/>
  <c r="N666" i="69"/>
  <c r="N667" i="69"/>
  <c r="N668" i="69"/>
  <c r="N669" i="69"/>
  <c r="N670" i="69"/>
  <c r="N671" i="69"/>
  <c r="N672" i="69"/>
  <c r="N673" i="69"/>
  <c r="N674" i="69"/>
  <c r="N675" i="69"/>
  <c r="N676" i="69"/>
  <c r="N677" i="69"/>
  <c r="N678" i="69"/>
  <c r="N679" i="69"/>
  <c r="N680" i="69"/>
  <c r="N681" i="69"/>
  <c r="N682" i="69"/>
  <c r="N683" i="69"/>
  <c r="N684" i="69"/>
  <c r="N685" i="69"/>
  <c r="N686" i="69"/>
  <c r="N687" i="69"/>
  <c r="N688" i="69"/>
  <c r="N689" i="69"/>
  <c r="M742" i="69"/>
  <c r="M757" i="69"/>
  <c r="M740" i="69"/>
  <c r="M741" i="69"/>
  <c r="M153" i="69"/>
  <c r="M155" i="69"/>
  <c r="M143" i="69"/>
  <c r="M141" i="69"/>
  <c r="M137" i="69"/>
  <c r="M138" i="69"/>
  <c r="N36" i="69"/>
  <c r="N3" i="69"/>
  <c r="M5" i="69"/>
  <c r="N32" i="69"/>
  <c r="N6" i="69"/>
  <c r="N28" i="69"/>
  <c r="N4" i="69"/>
  <c r="O2" i="69"/>
  <c r="QJ2" i="69"/>
  <c r="QI3" i="69"/>
  <c r="QI4" i="69"/>
  <c r="QI5" i="69" s="1"/>
  <c r="N6" i="71"/>
  <c r="M5" i="71"/>
  <c r="QI3" i="71"/>
  <c r="QI4" i="71"/>
  <c r="QI5" i="71" s="1"/>
  <c r="QJ2" i="71"/>
  <c r="N3" i="71"/>
  <c r="O2" i="71"/>
  <c r="N4" i="71"/>
  <c r="O725" i="69" l="1"/>
  <c r="O267" i="69"/>
  <c r="O268" i="69"/>
  <c r="O269" i="69"/>
  <c r="O270" i="69"/>
  <c r="O271" i="69"/>
  <c r="O272" i="69"/>
  <c r="O273" i="69"/>
  <c r="O274" i="69"/>
  <c r="O275" i="69"/>
  <c r="O276" i="69"/>
  <c r="O277" i="69"/>
  <c r="O278" i="69"/>
  <c r="O279" i="69"/>
  <c r="O280" i="69"/>
  <c r="O281" i="69"/>
  <c r="O282" i="69"/>
  <c r="O283" i="69"/>
  <c r="O284" i="69"/>
  <c r="O285" i="69"/>
  <c r="O286" i="69"/>
  <c r="O287" i="69"/>
  <c r="O288" i="69"/>
  <c r="O289" i="69"/>
  <c r="O290" i="69"/>
  <c r="O291" i="69"/>
  <c r="O292" i="69"/>
  <c r="O293" i="69"/>
  <c r="O294" i="69"/>
  <c r="O295" i="69"/>
  <c r="O296" i="69"/>
  <c r="O297" i="69"/>
  <c r="O298" i="69"/>
  <c r="O299" i="69"/>
  <c r="O300" i="69"/>
  <c r="O301" i="69"/>
  <c r="O302" i="69"/>
  <c r="O303" i="69"/>
  <c r="O304" i="69"/>
  <c r="O305" i="69"/>
  <c r="O306" i="69"/>
  <c r="O307" i="69"/>
  <c r="O308" i="69"/>
  <c r="O309" i="69"/>
  <c r="O310" i="69"/>
  <c r="O311" i="69"/>
  <c r="O312" i="69"/>
  <c r="O313" i="69"/>
  <c r="O314" i="69"/>
  <c r="O315" i="69"/>
  <c r="O316" i="69"/>
  <c r="O317" i="69"/>
  <c r="O318" i="69"/>
  <c r="O319" i="69"/>
  <c r="O320" i="69"/>
  <c r="O321" i="69"/>
  <c r="O322" i="69"/>
  <c r="O323" i="69"/>
  <c r="O324" i="69"/>
  <c r="O325" i="69"/>
  <c r="O326" i="69"/>
  <c r="O327" i="69"/>
  <c r="O328" i="69"/>
  <c r="O329" i="69"/>
  <c r="O330" i="69"/>
  <c r="O331" i="69"/>
  <c r="O332" i="69"/>
  <c r="O333" i="69"/>
  <c r="O334" i="69"/>
  <c r="O335" i="69"/>
  <c r="O336" i="69"/>
  <c r="O337" i="69"/>
  <c r="O338" i="69"/>
  <c r="O339" i="69"/>
  <c r="O340" i="69"/>
  <c r="O341" i="69"/>
  <c r="O342" i="69"/>
  <c r="O343" i="69"/>
  <c r="O344" i="69"/>
  <c r="O345" i="69"/>
  <c r="O346" i="69"/>
  <c r="O347" i="69"/>
  <c r="O348" i="69"/>
  <c r="O349" i="69"/>
  <c r="O350" i="69"/>
  <c r="O351" i="69"/>
  <c r="O352" i="69"/>
  <c r="O353" i="69"/>
  <c r="O354" i="69"/>
  <c r="O355" i="69"/>
  <c r="O356" i="69"/>
  <c r="O357" i="69"/>
  <c r="O358" i="69"/>
  <c r="O359" i="69"/>
  <c r="O360" i="69"/>
  <c r="O361" i="69"/>
  <c r="O362" i="69"/>
  <c r="O363" i="69"/>
  <c r="O364" i="69"/>
  <c r="O365" i="69"/>
  <c r="O366" i="69"/>
  <c r="O367" i="69"/>
  <c r="O368" i="69"/>
  <c r="O369" i="69"/>
  <c r="O370" i="69"/>
  <c r="O371" i="69"/>
  <c r="O372" i="69"/>
  <c r="O373" i="69"/>
  <c r="O374" i="69"/>
  <c r="O375" i="69"/>
  <c r="O376" i="69"/>
  <c r="O377" i="69"/>
  <c r="O378" i="69"/>
  <c r="O379" i="69"/>
  <c r="O380" i="69"/>
  <c r="O381" i="69"/>
  <c r="O382" i="69"/>
  <c r="O383" i="69"/>
  <c r="O384" i="69"/>
  <c r="O385" i="69"/>
  <c r="O386" i="69"/>
  <c r="O387" i="69"/>
  <c r="O388" i="69"/>
  <c r="O389" i="69"/>
  <c r="O390" i="69"/>
  <c r="O391" i="69"/>
  <c r="O392" i="69"/>
  <c r="O393" i="69"/>
  <c r="O394" i="69"/>
  <c r="O395" i="69"/>
  <c r="O396" i="69"/>
  <c r="O397" i="69"/>
  <c r="O398" i="69"/>
  <c r="O399" i="69"/>
  <c r="O400" i="69"/>
  <c r="O401" i="69"/>
  <c r="O402" i="69"/>
  <c r="O403" i="69"/>
  <c r="O404" i="69"/>
  <c r="O405" i="69"/>
  <c r="O406" i="69"/>
  <c r="O407" i="69"/>
  <c r="O408" i="69"/>
  <c r="O409" i="69"/>
  <c r="O410" i="69"/>
  <c r="O411" i="69"/>
  <c r="O412" i="69"/>
  <c r="O413" i="69"/>
  <c r="O414" i="69"/>
  <c r="O415" i="69"/>
  <c r="O416" i="69"/>
  <c r="O417" i="69"/>
  <c r="O418" i="69"/>
  <c r="O419" i="69"/>
  <c r="O420" i="69"/>
  <c r="O421" i="69"/>
  <c r="O422" i="69"/>
  <c r="O423" i="69"/>
  <c r="O424" i="69"/>
  <c r="O425" i="69"/>
  <c r="O426" i="69"/>
  <c r="O427" i="69"/>
  <c r="O428" i="69"/>
  <c r="O429" i="69"/>
  <c r="O430" i="69"/>
  <c r="O431" i="69"/>
  <c r="O432" i="69"/>
  <c r="O433" i="69"/>
  <c r="O434" i="69"/>
  <c r="O435" i="69"/>
  <c r="O436" i="69"/>
  <c r="O437" i="69"/>
  <c r="O438" i="69"/>
  <c r="O439" i="69"/>
  <c r="O440" i="69"/>
  <c r="O441" i="69"/>
  <c r="O442" i="69"/>
  <c r="O443" i="69"/>
  <c r="O444" i="69"/>
  <c r="O445" i="69"/>
  <c r="O446" i="69"/>
  <c r="O447" i="69"/>
  <c r="O448" i="69"/>
  <c r="O449" i="69"/>
  <c r="O450" i="69"/>
  <c r="O451" i="69"/>
  <c r="O452" i="69"/>
  <c r="O453" i="69"/>
  <c r="O454" i="69"/>
  <c r="O455" i="69"/>
  <c r="O456" i="69"/>
  <c r="O457" i="69"/>
  <c r="O458" i="69"/>
  <c r="O459" i="69"/>
  <c r="O460" i="69"/>
  <c r="O461" i="69"/>
  <c r="O462" i="69"/>
  <c r="O463" i="69"/>
  <c r="O464" i="69"/>
  <c r="O465" i="69"/>
  <c r="O466" i="69"/>
  <c r="O467" i="69"/>
  <c r="O468" i="69"/>
  <c r="O469" i="69"/>
  <c r="O470" i="69"/>
  <c r="O471" i="69"/>
  <c r="O472" i="69"/>
  <c r="O473" i="69"/>
  <c r="O474" i="69"/>
  <c r="O475" i="69"/>
  <c r="O476" i="69"/>
  <c r="O477" i="69"/>
  <c r="O478" i="69"/>
  <c r="O479" i="69"/>
  <c r="O480" i="69"/>
  <c r="O481" i="69"/>
  <c r="O482" i="69"/>
  <c r="O483" i="69"/>
  <c r="O484" i="69"/>
  <c r="O485" i="69"/>
  <c r="O486" i="69"/>
  <c r="O487" i="69"/>
  <c r="O488" i="69"/>
  <c r="O489" i="69"/>
  <c r="O490" i="69"/>
  <c r="O491" i="69"/>
  <c r="O492" i="69"/>
  <c r="O493" i="69"/>
  <c r="O494" i="69"/>
  <c r="O495" i="69"/>
  <c r="O496" i="69"/>
  <c r="O497" i="69"/>
  <c r="O498" i="69"/>
  <c r="O499" i="69"/>
  <c r="O500" i="69"/>
  <c r="O501" i="69"/>
  <c r="O502" i="69"/>
  <c r="O503" i="69"/>
  <c r="O504" i="69"/>
  <c r="O505" i="69"/>
  <c r="O506" i="69"/>
  <c r="O507" i="69"/>
  <c r="O508" i="69"/>
  <c r="O509" i="69"/>
  <c r="O510" i="69"/>
  <c r="O511" i="69"/>
  <c r="O512" i="69"/>
  <c r="O513" i="69"/>
  <c r="O514" i="69"/>
  <c r="O515" i="69"/>
  <c r="O516" i="69"/>
  <c r="O517" i="69"/>
  <c r="O518" i="69"/>
  <c r="O519" i="69"/>
  <c r="O520" i="69"/>
  <c r="O521" i="69"/>
  <c r="O522" i="69"/>
  <c r="O523" i="69"/>
  <c r="O524" i="69"/>
  <c r="O525" i="69"/>
  <c r="O526" i="69"/>
  <c r="O527" i="69"/>
  <c r="O528" i="69"/>
  <c r="O529" i="69"/>
  <c r="O530" i="69"/>
  <c r="O531" i="69"/>
  <c r="O532" i="69"/>
  <c r="O533" i="69"/>
  <c r="O534" i="69"/>
  <c r="O535" i="69"/>
  <c r="O536" i="69"/>
  <c r="O537" i="69"/>
  <c r="O538" i="69"/>
  <c r="O539" i="69"/>
  <c r="O540" i="69"/>
  <c r="O541" i="69"/>
  <c r="O542" i="69"/>
  <c r="O543" i="69"/>
  <c r="O544" i="69"/>
  <c r="O545" i="69"/>
  <c r="O546" i="69"/>
  <c r="O547" i="69"/>
  <c r="O548" i="69"/>
  <c r="O549" i="69"/>
  <c r="O550" i="69"/>
  <c r="O551" i="69"/>
  <c r="O552" i="69"/>
  <c r="O553" i="69"/>
  <c r="O554" i="69"/>
  <c r="O555" i="69"/>
  <c r="O556" i="69"/>
  <c r="O557" i="69"/>
  <c r="O558" i="69"/>
  <c r="O559" i="69"/>
  <c r="O560" i="69"/>
  <c r="O561" i="69"/>
  <c r="O562" i="69"/>
  <c r="O563" i="69"/>
  <c r="O564" i="69"/>
  <c r="O565" i="69"/>
  <c r="O566" i="69"/>
  <c r="O567" i="69"/>
  <c r="O568" i="69"/>
  <c r="O569" i="69"/>
  <c r="O570" i="69"/>
  <c r="O571" i="69"/>
  <c r="O572" i="69"/>
  <c r="O573" i="69"/>
  <c r="O574" i="69"/>
  <c r="O575" i="69"/>
  <c r="O576" i="69"/>
  <c r="O577" i="69"/>
  <c r="O578" i="69"/>
  <c r="O579" i="69"/>
  <c r="O580" i="69"/>
  <c r="O581" i="69"/>
  <c r="O582" i="69"/>
  <c r="O583" i="69"/>
  <c r="O584" i="69"/>
  <c r="O585" i="69"/>
  <c r="O586" i="69"/>
  <c r="O587" i="69"/>
  <c r="O588" i="69"/>
  <c r="O589" i="69"/>
  <c r="O590" i="69"/>
  <c r="O591" i="69"/>
  <c r="O592" i="69"/>
  <c r="O593" i="69"/>
  <c r="O594" i="69"/>
  <c r="O595" i="69"/>
  <c r="O596" i="69"/>
  <c r="O597" i="69"/>
  <c r="O598" i="69"/>
  <c r="O599" i="69"/>
  <c r="O600" i="69"/>
  <c r="O601" i="69"/>
  <c r="O602" i="69"/>
  <c r="O603" i="69"/>
  <c r="O604" i="69"/>
  <c r="O605" i="69"/>
  <c r="O606" i="69"/>
  <c r="O607" i="69"/>
  <c r="O608" i="69"/>
  <c r="O609" i="69"/>
  <c r="O610" i="69"/>
  <c r="O611" i="69"/>
  <c r="O612" i="69"/>
  <c r="O613" i="69"/>
  <c r="O614" i="69"/>
  <c r="O615" i="69"/>
  <c r="O616" i="69"/>
  <c r="O617" i="69"/>
  <c r="O618" i="69"/>
  <c r="O619" i="69"/>
  <c r="O620" i="69"/>
  <c r="O621" i="69"/>
  <c r="O622" i="69"/>
  <c r="O623" i="69"/>
  <c r="O624" i="69"/>
  <c r="O625" i="69"/>
  <c r="O626" i="69"/>
  <c r="O627" i="69"/>
  <c r="O628" i="69"/>
  <c r="O629" i="69"/>
  <c r="O630" i="69"/>
  <c r="O631" i="69"/>
  <c r="O632" i="69"/>
  <c r="O633" i="69"/>
  <c r="O634" i="69"/>
  <c r="O635" i="69"/>
  <c r="O636" i="69"/>
  <c r="O637" i="69"/>
  <c r="O638" i="69"/>
  <c r="O639" i="69"/>
  <c r="O640" i="69"/>
  <c r="O641" i="69"/>
  <c r="O642" i="69"/>
  <c r="O643" i="69"/>
  <c r="O644" i="69"/>
  <c r="O645" i="69"/>
  <c r="O646" i="69"/>
  <c r="O647" i="69"/>
  <c r="O648" i="69"/>
  <c r="O649" i="69"/>
  <c r="O650" i="69"/>
  <c r="O651" i="69"/>
  <c r="O652" i="69"/>
  <c r="O653" i="69"/>
  <c r="O654" i="69"/>
  <c r="O655" i="69"/>
  <c r="O656" i="69"/>
  <c r="O657" i="69"/>
  <c r="O658" i="69"/>
  <c r="O659" i="69"/>
  <c r="O660" i="69"/>
  <c r="O661" i="69"/>
  <c r="O662" i="69"/>
  <c r="O663" i="69"/>
  <c r="O664" i="69"/>
  <c r="O665" i="69"/>
  <c r="O666" i="69"/>
  <c r="O667" i="69"/>
  <c r="O668" i="69"/>
  <c r="O669" i="69"/>
  <c r="O670" i="69"/>
  <c r="O671" i="69"/>
  <c r="O672" i="69"/>
  <c r="O673" i="69"/>
  <c r="O674" i="69"/>
  <c r="O675" i="69"/>
  <c r="O676" i="69"/>
  <c r="O677" i="69"/>
  <c r="O678" i="69"/>
  <c r="O679" i="69"/>
  <c r="O680" i="69"/>
  <c r="O681" i="69"/>
  <c r="O682" i="69"/>
  <c r="O683" i="69"/>
  <c r="O684" i="69"/>
  <c r="O685" i="69"/>
  <c r="O686" i="69"/>
  <c r="O687" i="69"/>
  <c r="O688" i="69"/>
  <c r="O689" i="69"/>
  <c r="N742" i="69"/>
  <c r="N757" i="69"/>
  <c r="N740" i="69"/>
  <c r="N741" i="69"/>
  <c r="O36" i="69"/>
  <c r="O28" i="69"/>
  <c r="O4" i="69"/>
  <c r="O3" i="69"/>
  <c r="O32" i="69"/>
  <c r="N5" i="69"/>
  <c r="P2" i="69"/>
  <c r="O6" i="69"/>
  <c r="QK2" i="69"/>
  <c r="QJ3" i="69"/>
  <c r="QJ4" i="69"/>
  <c r="QJ5" i="69" s="1"/>
  <c r="O6" i="71"/>
  <c r="N5" i="71"/>
  <c r="QJ3" i="71"/>
  <c r="QJ4" i="71"/>
  <c r="QJ5" i="71" s="1"/>
  <c r="QK2" i="71"/>
  <c r="O4" i="71"/>
  <c r="O3" i="71"/>
  <c r="P2" i="71"/>
  <c r="P725" i="69" l="1"/>
  <c r="P268" i="69"/>
  <c r="P269" i="69"/>
  <c r="P270" i="69"/>
  <c r="P271" i="69"/>
  <c r="P272" i="69"/>
  <c r="P273" i="69"/>
  <c r="P274" i="69"/>
  <c r="P275" i="69"/>
  <c r="P276" i="69"/>
  <c r="P277" i="69"/>
  <c r="P278" i="69"/>
  <c r="P279" i="69"/>
  <c r="P280" i="69"/>
  <c r="P281" i="69"/>
  <c r="P282" i="69"/>
  <c r="P283" i="69"/>
  <c r="P284" i="69"/>
  <c r="P285" i="69"/>
  <c r="P286" i="69"/>
  <c r="P287" i="69"/>
  <c r="P288" i="69"/>
  <c r="P289" i="69"/>
  <c r="P290" i="69"/>
  <c r="P291" i="69"/>
  <c r="P292" i="69"/>
  <c r="P293" i="69"/>
  <c r="P294" i="69"/>
  <c r="P295" i="69"/>
  <c r="P296" i="69"/>
  <c r="P297" i="69"/>
  <c r="P298" i="69"/>
  <c r="P299" i="69"/>
  <c r="P300" i="69"/>
  <c r="P301" i="69"/>
  <c r="P302" i="69"/>
  <c r="P303" i="69"/>
  <c r="P304" i="69"/>
  <c r="P305" i="69"/>
  <c r="P306" i="69"/>
  <c r="P307" i="69"/>
  <c r="P308" i="69"/>
  <c r="P309" i="69"/>
  <c r="P310" i="69"/>
  <c r="P311" i="69"/>
  <c r="P312" i="69"/>
  <c r="P313" i="69"/>
  <c r="P314" i="69"/>
  <c r="P315" i="69"/>
  <c r="P316" i="69"/>
  <c r="P317" i="69"/>
  <c r="P318" i="69"/>
  <c r="P319" i="69"/>
  <c r="P320" i="69"/>
  <c r="P321" i="69"/>
  <c r="P322" i="69"/>
  <c r="P323" i="69"/>
  <c r="P324" i="69"/>
  <c r="P325" i="69"/>
  <c r="P326" i="69"/>
  <c r="P327" i="69"/>
  <c r="P328" i="69"/>
  <c r="P329" i="69"/>
  <c r="P330" i="69"/>
  <c r="P331" i="69"/>
  <c r="P332" i="69"/>
  <c r="P333" i="69"/>
  <c r="P334" i="69"/>
  <c r="P335" i="69"/>
  <c r="P336" i="69"/>
  <c r="P337" i="69"/>
  <c r="P338" i="69"/>
  <c r="P339" i="69"/>
  <c r="P340" i="69"/>
  <c r="P341" i="69"/>
  <c r="P342" i="69"/>
  <c r="P343" i="69"/>
  <c r="P344" i="69"/>
  <c r="P345" i="69"/>
  <c r="P346" i="69"/>
  <c r="P347" i="69"/>
  <c r="P348" i="69"/>
  <c r="P349" i="69"/>
  <c r="P350" i="69"/>
  <c r="P351" i="69"/>
  <c r="P352" i="69"/>
  <c r="P353" i="69"/>
  <c r="P354" i="69"/>
  <c r="P355" i="69"/>
  <c r="P356" i="69"/>
  <c r="P357" i="69"/>
  <c r="P358" i="69"/>
  <c r="P359" i="69"/>
  <c r="P360" i="69"/>
  <c r="P361" i="69"/>
  <c r="P362" i="69"/>
  <c r="P363" i="69"/>
  <c r="P364" i="69"/>
  <c r="P365" i="69"/>
  <c r="P366" i="69"/>
  <c r="P367" i="69"/>
  <c r="P368" i="69"/>
  <c r="P369" i="69"/>
  <c r="P370" i="69"/>
  <c r="P371" i="69"/>
  <c r="P372" i="69"/>
  <c r="P373" i="69"/>
  <c r="P374" i="69"/>
  <c r="P375" i="69"/>
  <c r="P376" i="69"/>
  <c r="P377" i="69"/>
  <c r="P378" i="69"/>
  <c r="P379" i="69"/>
  <c r="P380" i="69"/>
  <c r="P381" i="69"/>
  <c r="P382" i="69"/>
  <c r="P383" i="69"/>
  <c r="P384" i="69"/>
  <c r="P385" i="69"/>
  <c r="P386" i="69"/>
  <c r="P387" i="69"/>
  <c r="P388" i="69"/>
  <c r="P389" i="69"/>
  <c r="P390" i="69"/>
  <c r="P391" i="69"/>
  <c r="P392" i="69"/>
  <c r="P393" i="69"/>
  <c r="P394" i="69"/>
  <c r="P395" i="69"/>
  <c r="P396" i="69"/>
  <c r="P397" i="69"/>
  <c r="P398" i="69"/>
  <c r="P399" i="69"/>
  <c r="P400" i="69"/>
  <c r="P401" i="69"/>
  <c r="P402" i="69"/>
  <c r="P403" i="69"/>
  <c r="P404" i="69"/>
  <c r="P405" i="69"/>
  <c r="P406" i="69"/>
  <c r="P407" i="69"/>
  <c r="P408" i="69"/>
  <c r="P409" i="69"/>
  <c r="P410" i="69"/>
  <c r="P411" i="69"/>
  <c r="P412" i="69"/>
  <c r="P413" i="69"/>
  <c r="P414" i="69"/>
  <c r="P415" i="69"/>
  <c r="P416" i="69"/>
  <c r="P417" i="69"/>
  <c r="P418" i="69"/>
  <c r="P419" i="69"/>
  <c r="P420" i="69"/>
  <c r="P421" i="69"/>
  <c r="P422" i="69"/>
  <c r="P423" i="69"/>
  <c r="P424" i="69"/>
  <c r="P425" i="69"/>
  <c r="P426" i="69"/>
  <c r="P427" i="69"/>
  <c r="P428" i="69"/>
  <c r="P429" i="69"/>
  <c r="P430" i="69"/>
  <c r="P431" i="69"/>
  <c r="P432" i="69"/>
  <c r="P433" i="69"/>
  <c r="P434" i="69"/>
  <c r="P435" i="69"/>
  <c r="P436" i="69"/>
  <c r="P437" i="69"/>
  <c r="P438" i="69"/>
  <c r="P439" i="69"/>
  <c r="P440" i="69"/>
  <c r="P441" i="69"/>
  <c r="P442" i="69"/>
  <c r="P443" i="69"/>
  <c r="P444" i="69"/>
  <c r="P445" i="69"/>
  <c r="P446" i="69"/>
  <c r="P447" i="69"/>
  <c r="P448" i="69"/>
  <c r="P449" i="69"/>
  <c r="P450" i="69"/>
  <c r="P451" i="69"/>
  <c r="P452" i="69"/>
  <c r="P453" i="69"/>
  <c r="P454" i="69"/>
  <c r="P455" i="69"/>
  <c r="P456" i="69"/>
  <c r="P457" i="69"/>
  <c r="P458" i="69"/>
  <c r="P459" i="69"/>
  <c r="P460" i="69"/>
  <c r="P461" i="69"/>
  <c r="P462" i="69"/>
  <c r="P463" i="69"/>
  <c r="P464" i="69"/>
  <c r="P465" i="69"/>
  <c r="P466" i="69"/>
  <c r="P467" i="69"/>
  <c r="P468" i="69"/>
  <c r="P469" i="69"/>
  <c r="P470" i="69"/>
  <c r="P471" i="69"/>
  <c r="P472" i="69"/>
  <c r="P473" i="69"/>
  <c r="P474" i="69"/>
  <c r="P475" i="69"/>
  <c r="P476" i="69"/>
  <c r="P477" i="69"/>
  <c r="P478" i="69"/>
  <c r="P479" i="69"/>
  <c r="P480" i="69"/>
  <c r="P481" i="69"/>
  <c r="P482" i="69"/>
  <c r="P483" i="69"/>
  <c r="P484" i="69"/>
  <c r="P485" i="69"/>
  <c r="P486" i="69"/>
  <c r="P487" i="69"/>
  <c r="P488" i="69"/>
  <c r="P489" i="69"/>
  <c r="P490" i="69"/>
  <c r="P491" i="69"/>
  <c r="P492" i="69"/>
  <c r="P493" i="69"/>
  <c r="P494" i="69"/>
  <c r="P495" i="69"/>
  <c r="P496" i="69"/>
  <c r="P497" i="69"/>
  <c r="P498" i="69"/>
  <c r="P499" i="69"/>
  <c r="P500" i="69"/>
  <c r="P501" i="69"/>
  <c r="P502" i="69"/>
  <c r="P503" i="69"/>
  <c r="P504" i="69"/>
  <c r="P505" i="69"/>
  <c r="P506" i="69"/>
  <c r="P507" i="69"/>
  <c r="P508" i="69"/>
  <c r="P509" i="69"/>
  <c r="P510" i="69"/>
  <c r="P511" i="69"/>
  <c r="P512" i="69"/>
  <c r="P513" i="69"/>
  <c r="P514" i="69"/>
  <c r="P515" i="69"/>
  <c r="P516" i="69"/>
  <c r="P517" i="69"/>
  <c r="P518" i="69"/>
  <c r="P519" i="69"/>
  <c r="P520" i="69"/>
  <c r="P521" i="69"/>
  <c r="P522" i="69"/>
  <c r="P523" i="69"/>
  <c r="P524" i="69"/>
  <c r="P525" i="69"/>
  <c r="P526" i="69"/>
  <c r="P527" i="69"/>
  <c r="P528" i="69"/>
  <c r="P529" i="69"/>
  <c r="P530" i="69"/>
  <c r="P531" i="69"/>
  <c r="P532" i="69"/>
  <c r="P533" i="69"/>
  <c r="P534" i="69"/>
  <c r="P535" i="69"/>
  <c r="P536" i="69"/>
  <c r="P537" i="69"/>
  <c r="P538" i="69"/>
  <c r="P539" i="69"/>
  <c r="P540" i="69"/>
  <c r="P541" i="69"/>
  <c r="P542" i="69"/>
  <c r="P543" i="69"/>
  <c r="P544" i="69"/>
  <c r="P545" i="69"/>
  <c r="P546" i="69"/>
  <c r="P547" i="69"/>
  <c r="P548" i="69"/>
  <c r="P549" i="69"/>
  <c r="P550" i="69"/>
  <c r="P551" i="69"/>
  <c r="P552" i="69"/>
  <c r="P553" i="69"/>
  <c r="P554" i="69"/>
  <c r="P555" i="69"/>
  <c r="P556" i="69"/>
  <c r="P557" i="69"/>
  <c r="P558" i="69"/>
  <c r="P559" i="69"/>
  <c r="P560" i="69"/>
  <c r="P561" i="69"/>
  <c r="P562" i="69"/>
  <c r="P563" i="69"/>
  <c r="P564" i="69"/>
  <c r="P565" i="69"/>
  <c r="P566" i="69"/>
  <c r="P567" i="69"/>
  <c r="P568" i="69"/>
  <c r="P569" i="69"/>
  <c r="P570" i="69"/>
  <c r="P571" i="69"/>
  <c r="P572" i="69"/>
  <c r="P573" i="69"/>
  <c r="P574" i="69"/>
  <c r="P575" i="69"/>
  <c r="P576" i="69"/>
  <c r="P577" i="69"/>
  <c r="P578" i="69"/>
  <c r="P579" i="69"/>
  <c r="P580" i="69"/>
  <c r="P581" i="69"/>
  <c r="P582" i="69"/>
  <c r="P583" i="69"/>
  <c r="P584" i="69"/>
  <c r="P585" i="69"/>
  <c r="P586" i="69"/>
  <c r="P587" i="69"/>
  <c r="P588" i="69"/>
  <c r="P589" i="69"/>
  <c r="P590" i="69"/>
  <c r="P591" i="69"/>
  <c r="P592" i="69"/>
  <c r="P593" i="69"/>
  <c r="P594" i="69"/>
  <c r="P595" i="69"/>
  <c r="P596" i="69"/>
  <c r="P597" i="69"/>
  <c r="P598" i="69"/>
  <c r="P599" i="69"/>
  <c r="P600" i="69"/>
  <c r="P601" i="69"/>
  <c r="P602" i="69"/>
  <c r="P603" i="69"/>
  <c r="P604" i="69"/>
  <c r="P605" i="69"/>
  <c r="P606" i="69"/>
  <c r="P607" i="69"/>
  <c r="P608" i="69"/>
  <c r="P609" i="69"/>
  <c r="P610" i="69"/>
  <c r="P611" i="69"/>
  <c r="P612" i="69"/>
  <c r="P613" i="69"/>
  <c r="P614" i="69"/>
  <c r="P615" i="69"/>
  <c r="P616" i="69"/>
  <c r="P617" i="69"/>
  <c r="P618" i="69"/>
  <c r="P619" i="69"/>
  <c r="P620" i="69"/>
  <c r="P621" i="69"/>
  <c r="P622" i="69"/>
  <c r="P623" i="69"/>
  <c r="P624" i="69"/>
  <c r="P625" i="69"/>
  <c r="P626" i="69"/>
  <c r="P627" i="69"/>
  <c r="P628" i="69"/>
  <c r="P629" i="69"/>
  <c r="P630" i="69"/>
  <c r="P631" i="69"/>
  <c r="P632" i="69"/>
  <c r="P633" i="69"/>
  <c r="P634" i="69"/>
  <c r="P635" i="69"/>
  <c r="P636" i="69"/>
  <c r="P637" i="69"/>
  <c r="P638" i="69"/>
  <c r="P639" i="69"/>
  <c r="P640" i="69"/>
  <c r="P641" i="69"/>
  <c r="P642" i="69"/>
  <c r="P643" i="69"/>
  <c r="P644" i="69"/>
  <c r="P645" i="69"/>
  <c r="P646" i="69"/>
  <c r="P647" i="69"/>
  <c r="P648" i="69"/>
  <c r="P649" i="69"/>
  <c r="P650" i="69"/>
  <c r="P651" i="69"/>
  <c r="P652" i="69"/>
  <c r="P653" i="69"/>
  <c r="P654" i="69"/>
  <c r="P655" i="69"/>
  <c r="P656" i="69"/>
  <c r="P657" i="69"/>
  <c r="P658" i="69"/>
  <c r="P659" i="69"/>
  <c r="P660" i="69"/>
  <c r="P661" i="69"/>
  <c r="P662" i="69"/>
  <c r="P663" i="69"/>
  <c r="P664" i="69"/>
  <c r="P665" i="69"/>
  <c r="P666" i="69"/>
  <c r="P667" i="69"/>
  <c r="P668" i="69"/>
  <c r="P669" i="69"/>
  <c r="P670" i="69"/>
  <c r="P671" i="69"/>
  <c r="P672" i="69"/>
  <c r="P673" i="69"/>
  <c r="P674" i="69"/>
  <c r="P675" i="69"/>
  <c r="P676" i="69"/>
  <c r="P677" i="69"/>
  <c r="P678" i="69"/>
  <c r="P679" i="69"/>
  <c r="P680" i="69"/>
  <c r="P681" i="69"/>
  <c r="P682" i="69"/>
  <c r="P683" i="69"/>
  <c r="P684" i="69"/>
  <c r="P685" i="69"/>
  <c r="P686" i="69"/>
  <c r="P687" i="69"/>
  <c r="P688" i="69"/>
  <c r="P689" i="69"/>
  <c r="O742" i="69"/>
  <c r="O757" i="69"/>
  <c r="O740" i="69"/>
  <c r="O741" i="69"/>
  <c r="O153" i="69"/>
  <c r="O155" i="69"/>
  <c r="O138" i="69"/>
  <c r="O143" i="69"/>
  <c r="O141" i="69"/>
  <c r="O137" i="69"/>
  <c r="P36" i="69"/>
  <c r="O5" i="69"/>
  <c r="P4" i="69"/>
  <c r="Q2" i="69"/>
  <c r="P6" i="69"/>
  <c r="P28" i="69"/>
  <c r="P32" i="69"/>
  <c r="P3" i="69"/>
  <c r="QL2" i="69"/>
  <c r="QK4" i="69"/>
  <c r="QK5" i="69" s="1"/>
  <c r="QK3" i="69"/>
  <c r="P6" i="71"/>
  <c r="O5" i="71"/>
  <c r="QK3" i="71"/>
  <c r="QK4" i="71"/>
  <c r="QK5" i="71" s="1"/>
  <c r="P3" i="71"/>
  <c r="P4" i="71"/>
  <c r="QL2" i="71"/>
  <c r="Q2" i="71"/>
  <c r="Q725" i="69" l="1"/>
  <c r="Q269" i="69"/>
  <c r="Q270" i="69"/>
  <c r="Q271" i="69"/>
  <c r="Q272" i="69"/>
  <c r="Q273" i="69"/>
  <c r="Q274" i="69"/>
  <c r="Q275" i="69"/>
  <c r="Q276" i="69"/>
  <c r="Q277" i="69"/>
  <c r="Q278" i="69"/>
  <c r="Q279" i="69"/>
  <c r="Q280" i="69"/>
  <c r="Q281" i="69"/>
  <c r="Q282" i="69"/>
  <c r="Q283" i="69"/>
  <c r="Q284" i="69"/>
  <c r="Q285" i="69"/>
  <c r="Q286" i="69"/>
  <c r="Q287" i="69"/>
  <c r="Q288" i="69"/>
  <c r="Q289" i="69"/>
  <c r="Q290" i="69"/>
  <c r="Q291" i="69"/>
  <c r="Q292" i="69"/>
  <c r="Q293" i="69"/>
  <c r="Q294" i="69"/>
  <c r="Q295" i="69"/>
  <c r="Q296" i="69"/>
  <c r="Q297" i="69"/>
  <c r="Q298" i="69"/>
  <c r="Q299" i="69"/>
  <c r="Q300" i="69"/>
  <c r="Q301" i="69"/>
  <c r="Q302" i="69"/>
  <c r="Q303" i="69"/>
  <c r="Q304" i="69"/>
  <c r="Q305" i="69"/>
  <c r="Q306" i="69"/>
  <c r="Q307" i="69"/>
  <c r="Q308" i="69"/>
  <c r="Q309" i="69"/>
  <c r="Q310" i="69"/>
  <c r="Q311" i="69"/>
  <c r="Q312" i="69"/>
  <c r="Q313" i="69"/>
  <c r="Q314" i="69"/>
  <c r="Q315" i="69"/>
  <c r="Q316" i="69"/>
  <c r="Q317" i="69"/>
  <c r="Q318" i="69"/>
  <c r="Q319" i="69"/>
  <c r="Q320" i="69"/>
  <c r="Q321" i="69"/>
  <c r="Q322" i="69"/>
  <c r="Q323" i="69"/>
  <c r="Q324" i="69"/>
  <c r="Q325" i="69"/>
  <c r="Q326" i="69"/>
  <c r="Q327" i="69"/>
  <c r="Q328" i="69"/>
  <c r="Q329" i="69"/>
  <c r="Q330" i="69"/>
  <c r="Q331" i="69"/>
  <c r="Q332" i="69"/>
  <c r="Q333" i="69"/>
  <c r="Q334" i="69"/>
  <c r="Q335" i="69"/>
  <c r="Q336" i="69"/>
  <c r="Q337" i="69"/>
  <c r="Q338" i="69"/>
  <c r="Q339" i="69"/>
  <c r="Q340" i="69"/>
  <c r="Q341" i="69"/>
  <c r="Q342" i="69"/>
  <c r="Q343" i="69"/>
  <c r="Q344" i="69"/>
  <c r="Q345" i="69"/>
  <c r="Q346" i="69"/>
  <c r="Q347" i="69"/>
  <c r="Q348" i="69"/>
  <c r="Q349" i="69"/>
  <c r="Q350" i="69"/>
  <c r="Q351" i="69"/>
  <c r="Q352" i="69"/>
  <c r="Q353" i="69"/>
  <c r="Q354" i="69"/>
  <c r="Q355" i="69"/>
  <c r="Q356" i="69"/>
  <c r="Q357" i="69"/>
  <c r="Q358" i="69"/>
  <c r="Q359" i="69"/>
  <c r="Q360" i="69"/>
  <c r="Q361" i="69"/>
  <c r="Q362" i="69"/>
  <c r="Q363" i="69"/>
  <c r="Q364" i="69"/>
  <c r="Q365" i="69"/>
  <c r="Q366" i="69"/>
  <c r="Q367" i="69"/>
  <c r="Q368" i="69"/>
  <c r="Q369" i="69"/>
  <c r="Q370" i="69"/>
  <c r="Q371" i="69"/>
  <c r="Q372" i="69"/>
  <c r="Q373" i="69"/>
  <c r="Q374" i="69"/>
  <c r="Q375" i="69"/>
  <c r="Q376" i="69"/>
  <c r="Q377" i="69"/>
  <c r="Q378" i="69"/>
  <c r="Q379" i="69"/>
  <c r="Q380" i="69"/>
  <c r="Q381" i="69"/>
  <c r="Q382" i="69"/>
  <c r="Q383" i="69"/>
  <c r="Q384" i="69"/>
  <c r="Q385" i="69"/>
  <c r="Q386" i="69"/>
  <c r="Q387" i="69"/>
  <c r="Q388" i="69"/>
  <c r="Q389" i="69"/>
  <c r="Q390" i="69"/>
  <c r="Q391" i="69"/>
  <c r="Q392" i="69"/>
  <c r="Q393" i="69"/>
  <c r="Q394" i="69"/>
  <c r="Q395" i="69"/>
  <c r="Q396" i="69"/>
  <c r="Q397" i="69"/>
  <c r="Q398" i="69"/>
  <c r="Q399" i="69"/>
  <c r="Q400" i="69"/>
  <c r="Q401" i="69"/>
  <c r="Q402" i="69"/>
  <c r="Q403" i="69"/>
  <c r="Q404" i="69"/>
  <c r="Q405" i="69"/>
  <c r="Q406" i="69"/>
  <c r="Q407" i="69"/>
  <c r="Q408" i="69"/>
  <c r="Q409" i="69"/>
  <c r="Q410" i="69"/>
  <c r="Q411" i="69"/>
  <c r="Q412" i="69"/>
  <c r="Q413" i="69"/>
  <c r="Q414" i="69"/>
  <c r="Q415" i="69"/>
  <c r="Q416" i="69"/>
  <c r="Q417" i="69"/>
  <c r="Q418" i="69"/>
  <c r="Q419" i="69"/>
  <c r="Q420" i="69"/>
  <c r="Q421" i="69"/>
  <c r="Q422" i="69"/>
  <c r="Q423" i="69"/>
  <c r="Q424" i="69"/>
  <c r="Q425" i="69"/>
  <c r="Q426" i="69"/>
  <c r="Q427" i="69"/>
  <c r="Q428" i="69"/>
  <c r="Q429" i="69"/>
  <c r="Q430" i="69"/>
  <c r="Q431" i="69"/>
  <c r="Q432" i="69"/>
  <c r="Q433" i="69"/>
  <c r="Q434" i="69"/>
  <c r="Q435" i="69"/>
  <c r="Q436" i="69"/>
  <c r="Q437" i="69"/>
  <c r="Q438" i="69"/>
  <c r="Q439" i="69"/>
  <c r="Q440" i="69"/>
  <c r="Q441" i="69"/>
  <c r="Q442" i="69"/>
  <c r="Q443" i="69"/>
  <c r="Q444" i="69"/>
  <c r="Q445" i="69"/>
  <c r="Q446" i="69"/>
  <c r="Q447" i="69"/>
  <c r="Q448" i="69"/>
  <c r="Q449" i="69"/>
  <c r="Q450" i="69"/>
  <c r="Q451" i="69"/>
  <c r="Q452" i="69"/>
  <c r="Q453" i="69"/>
  <c r="Q454" i="69"/>
  <c r="Q455" i="69"/>
  <c r="Q456" i="69"/>
  <c r="Q457" i="69"/>
  <c r="Q458" i="69"/>
  <c r="Q459" i="69"/>
  <c r="Q460" i="69"/>
  <c r="Q461" i="69"/>
  <c r="Q462" i="69"/>
  <c r="Q463" i="69"/>
  <c r="Q464" i="69"/>
  <c r="Q465" i="69"/>
  <c r="Q466" i="69"/>
  <c r="Q467" i="69"/>
  <c r="Q468" i="69"/>
  <c r="Q469" i="69"/>
  <c r="Q470" i="69"/>
  <c r="Q471" i="69"/>
  <c r="Q472" i="69"/>
  <c r="Q473" i="69"/>
  <c r="Q474" i="69"/>
  <c r="Q475" i="69"/>
  <c r="Q476" i="69"/>
  <c r="Q477" i="69"/>
  <c r="Q478" i="69"/>
  <c r="Q479" i="69"/>
  <c r="Q480" i="69"/>
  <c r="Q481" i="69"/>
  <c r="Q482" i="69"/>
  <c r="Q483" i="69"/>
  <c r="Q484" i="69"/>
  <c r="Q485" i="69"/>
  <c r="Q486" i="69"/>
  <c r="Q487" i="69"/>
  <c r="Q488" i="69"/>
  <c r="Q489" i="69"/>
  <c r="Q490" i="69"/>
  <c r="Q491" i="69"/>
  <c r="Q492" i="69"/>
  <c r="Q493" i="69"/>
  <c r="Q494" i="69"/>
  <c r="Q495" i="69"/>
  <c r="Q496" i="69"/>
  <c r="Q497" i="69"/>
  <c r="Q498" i="69"/>
  <c r="Q499" i="69"/>
  <c r="Q500" i="69"/>
  <c r="Q501" i="69"/>
  <c r="Q502" i="69"/>
  <c r="Q503" i="69"/>
  <c r="Q504" i="69"/>
  <c r="Q505" i="69"/>
  <c r="Q506" i="69"/>
  <c r="Q507" i="69"/>
  <c r="Q508" i="69"/>
  <c r="Q509" i="69"/>
  <c r="Q510" i="69"/>
  <c r="Q511" i="69"/>
  <c r="Q512" i="69"/>
  <c r="Q513" i="69"/>
  <c r="Q514" i="69"/>
  <c r="Q515" i="69"/>
  <c r="Q516" i="69"/>
  <c r="Q517" i="69"/>
  <c r="Q518" i="69"/>
  <c r="Q519" i="69"/>
  <c r="Q520" i="69"/>
  <c r="Q521" i="69"/>
  <c r="Q522" i="69"/>
  <c r="Q523" i="69"/>
  <c r="Q524" i="69"/>
  <c r="Q525" i="69"/>
  <c r="Q526" i="69"/>
  <c r="Q527" i="69"/>
  <c r="Q528" i="69"/>
  <c r="Q529" i="69"/>
  <c r="Q530" i="69"/>
  <c r="Q531" i="69"/>
  <c r="Q532" i="69"/>
  <c r="Q533" i="69"/>
  <c r="Q534" i="69"/>
  <c r="Q535" i="69"/>
  <c r="Q536" i="69"/>
  <c r="Q537" i="69"/>
  <c r="Q538" i="69"/>
  <c r="Q539" i="69"/>
  <c r="Q540" i="69"/>
  <c r="Q541" i="69"/>
  <c r="Q542" i="69"/>
  <c r="Q543" i="69"/>
  <c r="Q544" i="69"/>
  <c r="Q545" i="69"/>
  <c r="Q546" i="69"/>
  <c r="Q547" i="69"/>
  <c r="Q548" i="69"/>
  <c r="Q549" i="69"/>
  <c r="Q550" i="69"/>
  <c r="Q551" i="69"/>
  <c r="Q552" i="69"/>
  <c r="Q553" i="69"/>
  <c r="Q554" i="69"/>
  <c r="Q555" i="69"/>
  <c r="Q556" i="69"/>
  <c r="Q557" i="69"/>
  <c r="Q558" i="69"/>
  <c r="Q559" i="69"/>
  <c r="Q560" i="69"/>
  <c r="Q561" i="69"/>
  <c r="Q562" i="69"/>
  <c r="Q563" i="69"/>
  <c r="Q564" i="69"/>
  <c r="Q565" i="69"/>
  <c r="Q566" i="69"/>
  <c r="Q567" i="69"/>
  <c r="Q568" i="69"/>
  <c r="Q569" i="69"/>
  <c r="Q570" i="69"/>
  <c r="Q571" i="69"/>
  <c r="Q572" i="69"/>
  <c r="Q573" i="69"/>
  <c r="Q574" i="69"/>
  <c r="Q575" i="69"/>
  <c r="Q576" i="69"/>
  <c r="Q577" i="69"/>
  <c r="Q578" i="69"/>
  <c r="Q579" i="69"/>
  <c r="Q580" i="69"/>
  <c r="Q581" i="69"/>
  <c r="Q582" i="69"/>
  <c r="Q583" i="69"/>
  <c r="Q584" i="69"/>
  <c r="Q585" i="69"/>
  <c r="Q586" i="69"/>
  <c r="Q587" i="69"/>
  <c r="Q588" i="69"/>
  <c r="Q589" i="69"/>
  <c r="Q590" i="69"/>
  <c r="Q591" i="69"/>
  <c r="Q592" i="69"/>
  <c r="Q593" i="69"/>
  <c r="Q594" i="69"/>
  <c r="Q595" i="69"/>
  <c r="Q596" i="69"/>
  <c r="Q597" i="69"/>
  <c r="Q598" i="69"/>
  <c r="Q599" i="69"/>
  <c r="Q600" i="69"/>
  <c r="Q601" i="69"/>
  <c r="Q602" i="69"/>
  <c r="Q603" i="69"/>
  <c r="Q604" i="69"/>
  <c r="Q605" i="69"/>
  <c r="Q606" i="69"/>
  <c r="Q607" i="69"/>
  <c r="Q608" i="69"/>
  <c r="Q609" i="69"/>
  <c r="Q610" i="69"/>
  <c r="Q611" i="69"/>
  <c r="Q612" i="69"/>
  <c r="Q613" i="69"/>
  <c r="Q614" i="69"/>
  <c r="Q615" i="69"/>
  <c r="Q616" i="69"/>
  <c r="Q617" i="69"/>
  <c r="Q618" i="69"/>
  <c r="Q619" i="69"/>
  <c r="Q620" i="69"/>
  <c r="Q621" i="69"/>
  <c r="Q622" i="69"/>
  <c r="Q623" i="69"/>
  <c r="Q624" i="69"/>
  <c r="Q625" i="69"/>
  <c r="Q626" i="69"/>
  <c r="Q627" i="69"/>
  <c r="Q628" i="69"/>
  <c r="Q629" i="69"/>
  <c r="Q630" i="69"/>
  <c r="Q631" i="69"/>
  <c r="Q632" i="69"/>
  <c r="Q633" i="69"/>
  <c r="Q634" i="69"/>
  <c r="Q635" i="69"/>
  <c r="Q636" i="69"/>
  <c r="Q637" i="69"/>
  <c r="Q638" i="69"/>
  <c r="Q639" i="69"/>
  <c r="Q640" i="69"/>
  <c r="Q641" i="69"/>
  <c r="Q642" i="69"/>
  <c r="Q643" i="69"/>
  <c r="Q644" i="69"/>
  <c r="Q645" i="69"/>
  <c r="Q646" i="69"/>
  <c r="Q647" i="69"/>
  <c r="Q648" i="69"/>
  <c r="Q649" i="69"/>
  <c r="Q650" i="69"/>
  <c r="Q651" i="69"/>
  <c r="Q652" i="69"/>
  <c r="Q653" i="69"/>
  <c r="Q654" i="69"/>
  <c r="Q655" i="69"/>
  <c r="Q656" i="69"/>
  <c r="Q657" i="69"/>
  <c r="Q658" i="69"/>
  <c r="Q659" i="69"/>
  <c r="Q660" i="69"/>
  <c r="Q661" i="69"/>
  <c r="Q662" i="69"/>
  <c r="Q663" i="69"/>
  <c r="Q664" i="69"/>
  <c r="Q665" i="69"/>
  <c r="Q666" i="69"/>
  <c r="Q667" i="69"/>
  <c r="Q668" i="69"/>
  <c r="Q669" i="69"/>
  <c r="Q670" i="69"/>
  <c r="Q671" i="69"/>
  <c r="Q672" i="69"/>
  <c r="Q673" i="69"/>
  <c r="Q674" i="69"/>
  <c r="Q675" i="69"/>
  <c r="Q676" i="69"/>
  <c r="Q677" i="69"/>
  <c r="Q678" i="69"/>
  <c r="Q679" i="69"/>
  <c r="Q680" i="69"/>
  <c r="Q681" i="69"/>
  <c r="Q682" i="69"/>
  <c r="Q683" i="69"/>
  <c r="Q684" i="69"/>
  <c r="Q685" i="69"/>
  <c r="Q686" i="69"/>
  <c r="Q687" i="69"/>
  <c r="Q688" i="69"/>
  <c r="Q689" i="69"/>
  <c r="P742" i="69"/>
  <c r="P757" i="69"/>
  <c r="P740" i="69"/>
  <c r="P741" i="69"/>
  <c r="P153" i="69"/>
  <c r="P155" i="69"/>
  <c r="P143" i="69"/>
  <c r="P141" i="69"/>
  <c r="P137" i="69"/>
  <c r="P138" i="69"/>
  <c r="Q3" i="69"/>
  <c r="Q4" i="69"/>
  <c r="Q36" i="69"/>
  <c r="P5" i="69"/>
  <c r="Q28" i="69"/>
  <c r="Q6" i="69"/>
  <c r="Q32" i="69"/>
  <c r="R2" i="69"/>
  <c r="QM2" i="69"/>
  <c r="QL3" i="69"/>
  <c r="QL4" i="69"/>
  <c r="QL5" i="69" s="1"/>
  <c r="Q6" i="71"/>
  <c r="P5" i="71"/>
  <c r="QL3" i="71"/>
  <c r="QL4" i="71"/>
  <c r="QL5" i="71" s="1"/>
  <c r="Q3" i="71"/>
  <c r="R2" i="71"/>
  <c r="QM2" i="71"/>
  <c r="Q4" i="71"/>
  <c r="R725" i="69" l="1"/>
  <c r="R270" i="69"/>
  <c r="R271" i="69"/>
  <c r="R272" i="69"/>
  <c r="R273" i="69"/>
  <c r="R274" i="69"/>
  <c r="R275" i="69"/>
  <c r="R276" i="69"/>
  <c r="R277" i="69"/>
  <c r="R278" i="69"/>
  <c r="R279" i="69"/>
  <c r="R280" i="69"/>
  <c r="R281" i="69"/>
  <c r="R282" i="69"/>
  <c r="R283" i="69"/>
  <c r="R284" i="69"/>
  <c r="R285" i="69"/>
  <c r="R286" i="69"/>
  <c r="R287" i="69"/>
  <c r="R288" i="69"/>
  <c r="R289" i="69"/>
  <c r="R290" i="69"/>
  <c r="R291" i="69"/>
  <c r="R292" i="69"/>
  <c r="R293" i="69"/>
  <c r="R294" i="69"/>
  <c r="R295" i="69"/>
  <c r="R296" i="69"/>
  <c r="R297" i="69"/>
  <c r="R298" i="69"/>
  <c r="R299" i="69"/>
  <c r="R300" i="69"/>
  <c r="R301" i="69"/>
  <c r="R302" i="69"/>
  <c r="R303" i="69"/>
  <c r="R304" i="69"/>
  <c r="R305" i="69"/>
  <c r="R306" i="69"/>
  <c r="R307" i="69"/>
  <c r="R308" i="69"/>
  <c r="R309" i="69"/>
  <c r="R310" i="69"/>
  <c r="R311" i="69"/>
  <c r="R312" i="69"/>
  <c r="R313" i="69"/>
  <c r="R314" i="69"/>
  <c r="R315" i="69"/>
  <c r="R316" i="69"/>
  <c r="R317" i="69"/>
  <c r="R318" i="69"/>
  <c r="R319" i="69"/>
  <c r="R320" i="69"/>
  <c r="R321" i="69"/>
  <c r="R322" i="69"/>
  <c r="R323" i="69"/>
  <c r="R324" i="69"/>
  <c r="R325" i="69"/>
  <c r="R326" i="69"/>
  <c r="R327" i="69"/>
  <c r="R328" i="69"/>
  <c r="R329" i="69"/>
  <c r="R330" i="69"/>
  <c r="R331" i="69"/>
  <c r="R332" i="69"/>
  <c r="R333" i="69"/>
  <c r="R334" i="69"/>
  <c r="R335" i="69"/>
  <c r="R336" i="69"/>
  <c r="R337" i="69"/>
  <c r="R338" i="69"/>
  <c r="R339" i="69"/>
  <c r="R340" i="69"/>
  <c r="R341" i="69"/>
  <c r="R342" i="69"/>
  <c r="R343" i="69"/>
  <c r="R344" i="69"/>
  <c r="R345" i="69"/>
  <c r="R346" i="69"/>
  <c r="R347" i="69"/>
  <c r="R348" i="69"/>
  <c r="R349" i="69"/>
  <c r="R350" i="69"/>
  <c r="R351" i="69"/>
  <c r="R352" i="69"/>
  <c r="R353" i="69"/>
  <c r="R354" i="69"/>
  <c r="R355" i="69"/>
  <c r="R356" i="69"/>
  <c r="R357" i="69"/>
  <c r="R358" i="69"/>
  <c r="R359" i="69"/>
  <c r="R360" i="69"/>
  <c r="R361" i="69"/>
  <c r="R362" i="69"/>
  <c r="R363" i="69"/>
  <c r="R364" i="69"/>
  <c r="R365" i="69"/>
  <c r="R366" i="69"/>
  <c r="R367" i="69"/>
  <c r="R368" i="69"/>
  <c r="R369" i="69"/>
  <c r="R370" i="69"/>
  <c r="R371" i="69"/>
  <c r="R372" i="69"/>
  <c r="R373" i="69"/>
  <c r="R374" i="69"/>
  <c r="R375" i="69"/>
  <c r="R376" i="69"/>
  <c r="R377" i="69"/>
  <c r="R378" i="69"/>
  <c r="R379" i="69"/>
  <c r="R380" i="69"/>
  <c r="R381" i="69"/>
  <c r="R382" i="69"/>
  <c r="R383" i="69"/>
  <c r="R384" i="69"/>
  <c r="R385" i="69"/>
  <c r="R386" i="69"/>
  <c r="R387" i="69"/>
  <c r="R388" i="69"/>
  <c r="R389" i="69"/>
  <c r="R390" i="69"/>
  <c r="R391" i="69"/>
  <c r="R392" i="69"/>
  <c r="R393" i="69"/>
  <c r="R394" i="69"/>
  <c r="R395" i="69"/>
  <c r="R396" i="69"/>
  <c r="R397" i="69"/>
  <c r="R398" i="69"/>
  <c r="R399" i="69"/>
  <c r="R400" i="69"/>
  <c r="R401" i="69"/>
  <c r="R402" i="69"/>
  <c r="R403" i="69"/>
  <c r="R404" i="69"/>
  <c r="R405" i="69"/>
  <c r="R406" i="69"/>
  <c r="R407" i="69"/>
  <c r="R408" i="69"/>
  <c r="R409" i="69"/>
  <c r="R410" i="69"/>
  <c r="R411" i="69"/>
  <c r="R412" i="69"/>
  <c r="R413" i="69"/>
  <c r="R414" i="69"/>
  <c r="R415" i="69"/>
  <c r="R416" i="69"/>
  <c r="R417" i="69"/>
  <c r="R418" i="69"/>
  <c r="R419" i="69"/>
  <c r="R420" i="69"/>
  <c r="R421" i="69"/>
  <c r="R422" i="69"/>
  <c r="R423" i="69"/>
  <c r="R424" i="69"/>
  <c r="R425" i="69"/>
  <c r="R426" i="69"/>
  <c r="R427" i="69"/>
  <c r="R428" i="69"/>
  <c r="R429" i="69"/>
  <c r="R430" i="69"/>
  <c r="R431" i="69"/>
  <c r="R432" i="69"/>
  <c r="R433" i="69"/>
  <c r="R434" i="69"/>
  <c r="R435" i="69"/>
  <c r="R436" i="69"/>
  <c r="R437" i="69"/>
  <c r="R438" i="69"/>
  <c r="R439" i="69"/>
  <c r="R440" i="69"/>
  <c r="R441" i="69"/>
  <c r="R442" i="69"/>
  <c r="R443" i="69"/>
  <c r="R444" i="69"/>
  <c r="R445" i="69"/>
  <c r="R446" i="69"/>
  <c r="R447" i="69"/>
  <c r="R448" i="69"/>
  <c r="R449" i="69"/>
  <c r="R450" i="69"/>
  <c r="R451" i="69"/>
  <c r="R452" i="69"/>
  <c r="R453" i="69"/>
  <c r="R454" i="69"/>
  <c r="R455" i="69"/>
  <c r="R456" i="69"/>
  <c r="R457" i="69"/>
  <c r="R458" i="69"/>
  <c r="R459" i="69"/>
  <c r="R460" i="69"/>
  <c r="R461" i="69"/>
  <c r="R462" i="69"/>
  <c r="R463" i="69"/>
  <c r="R464" i="69"/>
  <c r="R465" i="69"/>
  <c r="R466" i="69"/>
  <c r="R467" i="69"/>
  <c r="R468" i="69"/>
  <c r="R469" i="69"/>
  <c r="R470" i="69"/>
  <c r="R471" i="69"/>
  <c r="R472" i="69"/>
  <c r="R473" i="69"/>
  <c r="R474" i="69"/>
  <c r="R475" i="69"/>
  <c r="R476" i="69"/>
  <c r="R477" i="69"/>
  <c r="R478" i="69"/>
  <c r="R479" i="69"/>
  <c r="R480" i="69"/>
  <c r="R481" i="69"/>
  <c r="R482" i="69"/>
  <c r="R483" i="69"/>
  <c r="R484" i="69"/>
  <c r="R485" i="69"/>
  <c r="R486" i="69"/>
  <c r="R487" i="69"/>
  <c r="R488" i="69"/>
  <c r="R489" i="69"/>
  <c r="R490" i="69"/>
  <c r="R491" i="69"/>
  <c r="R492" i="69"/>
  <c r="R493" i="69"/>
  <c r="R494" i="69"/>
  <c r="R495" i="69"/>
  <c r="R496" i="69"/>
  <c r="R497" i="69"/>
  <c r="R498" i="69"/>
  <c r="R499" i="69"/>
  <c r="R500" i="69"/>
  <c r="R501" i="69"/>
  <c r="R502" i="69"/>
  <c r="R503" i="69"/>
  <c r="R504" i="69"/>
  <c r="R505" i="69"/>
  <c r="R506" i="69"/>
  <c r="R507" i="69"/>
  <c r="R508" i="69"/>
  <c r="R509" i="69"/>
  <c r="R510" i="69"/>
  <c r="R511" i="69"/>
  <c r="R512" i="69"/>
  <c r="R513" i="69"/>
  <c r="R514" i="69"/>
  <c r="R515" i="69"/>
  <c r="R516" i="69"/>
  <c r="R517" i="69"/>
  <c r="R518" i="69"/>
  <c r="R519" i="69"/>
  <c r="R520" i="69"/>
  <c r="R521" i="69"/>
  <c r="R522" i="69"/>
  <c r="R523" i="69"/>
  <c r="R524" i="69"/>
  <c r="R525" i="69"/>
  <c r="R526" i="69"/>
  <c r="R527" i="69"/>
  <c r="R528" i="69"/>
  <c r="R529" i="69"/>
  <c r="R530" i="69"/>
  <c r="R531" i="69"/>
  <c r="R532" i="69"/>
  <c r="R533" i="69"/>
  <c r="R534" i="69"/>
  <c r="R535" i="69"/>
  <c r="R536" i="69"/>
  <c r="R537" i="69"/>
  <c r="R538" i="69"/>
  <c r="R539" i="69"/>
  <c r="R540" i="69"/>
  <c r="R541" i="69"/>
  <c r="R542" i="69"/>
  <c r="R543" i="69"/>
  <c r="R544" i="69"/>
  <c r="R545" i="69"/>
  <c r="R546" i="69"/>
  <c r="R547" i="69"/>
  <c r="R548" i="69"/>
  <c r="R549" i="69"/>
  <c r="R550" i="69"/>
  <c r="R551" i="69"/>
  <c r="R552" i="69"/>
  <c r="R553" i="69"/>
  <c r="R554" i="69"/>
  <c r="R555" i="69"/>
  <c r="R556" i="69"/>
  <c r="R557" i="69"/>
  <c r="R558" i="69"/>
  <c r="R559" i="69"/>
  <c r="R560" i="69"/>
  <c r="R561" i="69"/>
  <c r="R562" i="69"/>
  <c r="R563" i="69"/>
  <c r="R564" i="69"/>
  <c r="R565" i="69"/>
  <c r="R566" i="69"/>
  <c r="R567" i="69"/>
  <c r="R568" i="69"/>
  <c r="R569" i="69"/>
  <c r="R570" i="69"/>
  <c r="R571" i="69"/>
  <c r="R572" i="69"/>
  <c r="R573" i="69"/>
  <c r="R574" i="69"/>
  <c r="R575" i="69"/>
  <c r="R576" i="69"/>
  <c r="R577" i="69"/>
  <c r="R578" i="69"/>
  <c r="R579" i="69"/>
  <c r="R580" i="69"/>
  <c r="R581" i="69"/>
  <c r="R582" i="69"/>
  <c r="R583" i="69"/>
  <c r="R584" i="69"/>
  <c r="R585" i="69"/>
  <c r="R586" i="69"/>
  <c r="R587" i="69"/>
  <c r="R588" i="69"/>
  <c r="R589" i="69"/>
  <c r="R590" i="69"/>
  <c r="R591" i="69"/>
  <c r="R592" i="69"/>
  <c r="R593" i="69"/>
  <c r="R594" i="69"/>
  <c r="R595" i="69"/>
  <c r="R596" i="69"/>
  <c r="R597" i="69"/>
  <c r="R598" i="69"/>
  <c r="R599" i="69"/>
  <c r="R600" i="69"/>
  <c r="R601" i="69"/>
  <c r="R602" i="69"/>
  <c r="R603" i="69"/>
  <c r="R604" i="69"/>
  <c r="R605" i="69"/>
  <c r="R606" i="69"/>
  <c r="R607" i="69"/>
  <c r="R608" i="69"/>
  <c r="R609" i="69"/>
  <c r="R610" i="69"/>
  <c r="R611" i="69"/>
  <c r="R612" i="69"/>
  <c r="R613" i="69"/>
  <c r="R614" i="69"/>
  <c r="R615" i="69"/>
  <c r="R616" i="69"/>
  <c r="R617" i="69"/>
  <c r="R618" i="69"/>
  <c r="R619" i="69"/>
  <c r="R620" i="69"/>
  <c r="R621" i="69"/>
  <c r="R622" i="69"/>
  <c r="R623" i="69"/>
  <c r="R624" i="69"/>
  <c r="R625" i="69"/>
  <c r="R626" i="69"/>
  <c r="R627" i="69"/>
  <c r="R628" i="69"/>
  <c r="R629" i="69"/>
  <c r="R630" i="69"/>
  <c r="R631" i="69"/>
  <c r="R632" i="69"/>
  <c r="R633" i="69"/>
  <c r="R634" i="69"/>
  <c r="R635" i="69"/>
  <c r="R636" i="69"/>
  <c r="R637" i="69"/>
  <c r="R638" i="69"/>
  <c r="R639" i="69"/>
  <c r="R640" i="69"/>
  <c r="R641" i="69"/>
  <c r="R642" i="69"/>
  <c r="R643" i="69"/>
  <c r="R644" i="69"/>
  <c r="R645" i="69"/>
  <c r="R646" i="69"/>
  <c r="R647" i="69"/>
  <c r="R648" i="69"/>
  <c r="R649" i="69"/>
  <c r="R650" i="69"/>
  <c r="R651" i="69"/>
  <c r="R652" i="69"/>
  <c r="R653" i="69"/>
  <c r="R654" i="69"/>
  <c r="R655" i="69"/>
  <c r="R656" i="69"/>
  <c r="R657" i="69"/>
  <c r="R658" i="69"/>
  <c r="R659" i="69"/>
  <c r="R660" i="69"/>
  <c r="R661" i="69"/>
  <c r="R662" i="69"/>
  <c r="R663" i="69"/>
  <c r="R664" i="69"/>
  <c r="R665" i="69"/>
  <c r="R666" i="69"/>
  <c r="R667" i="69"/>
  <c r="R668" i="69"/>
  <c r="R669" i="69"/>
  <c r="R670" i="69"/>
  <c r="R671" i="69"/>
  <c r="R672" i="69"/>
  <c r="R673" i="69"/>
  <c r="R674" i="69"/>
  <c r="R675" i="69"/>
  <c r="R676" i="69"/>
  <c r="R677" i="69"/>
  <c r="R678" i="69"/>
  <c r="R679" i="69"/>
  <c r="R680" i="69"/>
  <c r="R681" i="69"/>
  <c r="R682" i="69"/>
  <c r="R683" i="69"/>
  <c r="R684" i="69"/>
  <c r="R685" i="69"/>
  <c r="R686" i="69"/>
  <c r="R687" i="69"/>
  <c r="R688" i="69"/>
  <c r="R689" i="69"/>
  <c r="Q742" i="69"/>
  <c r="Q757" i="69"/>
  <c r="Q740" i="69"/>
  <c r="Q741" i="69"/>
  <c r="Q5" i="69"/>
  <c r="R36" i="69"/>
  <c r="R4" i="69"/>
  <c r="R3" i="69"/>
  <c r="R32" i="69"/>
  <c r="R28" i="69"/>
  <c r="S2" i="69"/>
  <c r="R6" i="69"/>
  <c r="QN2" i="69"/>
  <c r="QM3" i="69"/>
  <c r="QM4" i="69"/>
  <c r="QM5" i="69" s="1"/>
  <c r="R6" i="71"/>
  <c r="Q5" i="71"/>
  <c r="QM3" i="71"/>
  <c r="QM4" i="71"/>
  <c r="QM5" i="71" s="1"/>
  <c r="R4" i="71"/>
  <c r="S2" i="71"/>
  <c r="R3" i="71"/>
  <c r="QN2" i="71"/>
  <c r="S725" i="69" l="1"/>
  <c r="S271" i="69"/>
  <c r="S272" i="69"/>
  <c r="S273" i="69"/>
  <c r="S274" i="69"/>
  <c r="S275" i="69"/>
  <c r="S276" i="69"/>
  <c r="S277" i="69"/>
  <c r="S278" i="69"/>
  <c r="S279" i="69"/>
  <c r="S280" i="69"/>
  <c r="S281" i="69"/>
  <c r="S282" i="69"/>
  <c r="S283" i="69"/>
  <c r="S284" i="69"/>
  <c r="S285" i="69"/>
  <c r="S286" i="69"/>
  <c r="S287" i="69"/>
  <c r="S288" i="69"/>
  <c r="S289" i="69"/>
  <c r="S290" i="69"/>
  <c r="S291" i="69"/>
  <c r="S292" i="69"/>
  <c r="S293" i="69"/>
  <c r="S294" i="69"/>
  <c r="S295" i="69"/>
  <c r="S296" i="69"/>
  <c r="S297" i="69"/>
  <c r="S298" i="69"/>
  <c r="S299" i="69"/>
  <c r="S300" i="69"/>
  <c r="S301" i="69"/>
  <c r="S302" i="69"/>
  <c r="S303" i="69"/>
  <c r="S304" i="69"/>
  <c r="S305" i="69"/>
  <c r="S306" i="69"/>
  <c r="S307" i="69"/>
  <c r="S308" i="69"/>
  <c r="S309" i="69"/>
  <c r="S310" i="69"/>
  <c r="S311" i="69"/>
  <c r="S312" i="69"/>
  <c r="S313" i="69"/>
  <c r="S314" i="69"/>
  <c r="S315" i="69"/>
  <c r="S316" i="69"/>
  <c r="S317" i="69"/>
  <c r="S318" i="69"/>
  <c r="S319" i="69"/>
  <c r="S320" i="69"/>
  <c r="S321" i="69"/>
  <c r="S322" i="69"/>
  <c r="S323" i="69"/>
  <c r="S324" i="69"/>
  <c r="S325" i="69"/>
  <c r="S326" i="69"/>
  <c r="S327" i="69"/>
  <c r="S328" i="69"/>
  <c r="S329" i="69"/>
  <c r="S330" i="69"/>
  <c r="S331" i="69"/>
  <c r="S332" i="69"/>
  <c r="S333" i="69"/>
  <c r="S334" i="69"/>
  <c r="S335" i="69"/>
  <c r="S336" i="69"/>
  <c r="S337" i="69"/>
  <c r="S338" i="69"/>
  <c r="S339" i="69"/>
  <c r="S340" i="69"/>
  <c r="S341" i="69"/>
  <c r="S342" i="69"/>
  <c r="S343" i="69"/>
  <c r="S344" i="69"/>
  <c r="S345" i="69"/>
  <c r="S346" i="69"/>
  <c r="S347" i="69"/>
  <c r="S348" i="69"/>
  <c r="S349" i="69"/>
  <c r="S350" i="69"/>
  <c r="S351" i="69"/>
  <c r="S352" i="69"/>
  <c r="S353" i="69"/>
  <c r="S354" i="69"/>
  <c r="S355" i="69"/>
  <c r="S356" i="69"/>
  <c r="S357" i="69"/>
  <c r="S358" i="69"/>
  <c r="S359" i="69"/>
  <c r="S360" i="69"/>
  <c r="S361" i="69"/>
  <c r="S362" i="69"/>
  <c r="S363" i="69"/>
  <c r="S364" i="69"/>
  <c r="S365" i="69"/>
  <c r="S366" i="69"/>
  <c r="S367" i="69"/>
  <c r="S368" i="69"/>
  <c r="S369" i="69"/>
  <c r="S370" i="69"/>
  <c r="S371" i="69"/>
  <c r="S372" i="69"/>
  <c r="S373" i="69"/>
  <c r="S374" i="69"/>
  <c r="S375" i="69"/>
  <c r="S376" i="69"/>
  <c r="S377" i="69"/>
  <c r="S378" i="69"/>
  <c r="S379" i="69"/>
  <c r="S380" i="69"/>
  <c r="S381" i="69"/>
  <c r="S382" i="69"/>
  <c r="S383" i="69"/>
  <c r="S384" i="69"/>
  <c r="S385" i="69"/>
  <c r="S386" i="69"/>
  <c r="S387" i="69"/>
  <c r="S388" i="69"/>
  <c r="S389" i="69"/>
  <c r="S390" i="69"/>
  <c r="S391" i="69"/>
  <c r="S392" i="69"/>
  <c r="S393" i="69"/>
  <c r="S394" i="69"/>
  <c r="S395" i="69"/>
  <c r="S396" i="69"/>
  <c r="S397" i="69"/>
  <c r="S398" i="69"/>
  <c r="S399" i="69"/>
  <c r="S400" i="69"/>
  <c r="S401" i="69"/>
  <c r="S402" i="69"/>
  <c r="S403" i="69"/>
  <c r="S404" i="69"/>
  <c r="S405" i="69"/>
  <c r="S406" i="69"/>
  <c r="S407" i="69"/>
  <c r="S408" i="69"/>
  <c r="S409" i="69"/>
  <c r="S410" i="69"/>
  <c r="S411" i="69"/>
  <c r="S412" i="69"/>
  <c r="S413" i="69"/>
  <c r="S414" i="69"/>
  <c r="S415" i="69"/>
  <c r="S416" i="69"/>
  <c r="S417" i="69"/>
  <c r="S418" i="69"/>
  <c r="S419" i="69"/>
  <c r="S420" i="69"/>
  <c r="S421" i="69"/>
  <c r="S422" i="69"/>
  <c r="S423" i="69"/>
  <c r="S424" i="69"/>
  <c r="S425" i="69"/>
  <c r="S426" i="69"/>
  <c r="S427" i="69"/>
  <c r="S428" i="69"/>
  <c r="S429" i="69"/>
  <c r="S430" i="69"/>
  <c r="S431" i="69"/>
  <c r="S432" i="69"/>
  <c r="S433" i="69"/>
  <c r="S434" i="69"/>
  <c r="S435" i="69"/>
  <c r="S436" i="69"/>
  <c r="S437" i="69"/>
  <c r="S438" i="69"/>
  <c r="S439" i="69"/>
  <c r="S440" i="69"/>
  <c r="S441" i="69"/>
  <c r="S442" i="69"/>
  <c r="S443" i="69"/>
  <c r="S444" i="69"/>
  <c r="S445" i="69"/>
  <c r="S446" i="69"/>
  <c r="S447" i="69"/>
  <c r="S448" i="69"/>
  <c r="S449" i="69"/>
  <c r="S450" i="69"/>
  <c r="S451" i="69"/>
  <c r="S452" i="69"/>
  <c r="S453" i="69"/>
  <c r="S454" i="69"/>
  <c r="S455" i="69"/>
  <c r="S456" i="69"/>
  <c r="S457" i="69"/>
  <c r="S458" i="69"/>
  <c r="S459" i="69"/>
  <c r="S460" i="69"/>
  <c r="S461" i="69"/>
  <c r="S462" i="69"/>
  <c r="S463" i="69"/>
  <c r="S464" i="69"/>
  <c r="S465" i="69"/>
  <c r="S466" i="69"/>
  <c r="S467" i="69"/>
  <c r="S468" i="69"/>
  <c r="S469" i="69"/>
  <c r="S470" i="69"/>
  <c r="S471" i="69"/>
  <c r="S472" i="69"/>
  <c r="S473" i="69"/>
  <c r="S474" i="69"/>
  <c r="S475" i="69"/>
  <c r="S476" i="69"/>
  <c r="S477" i="69"/>
  <c r="S478" i="69"/>
  <c r="S479" i="69"/>
  <c r="S480" i="69"/>
  <c r="S481" i="69"/>
  <c r="S482" i="69"/>
  <c r="S483" i="69"/>
  <c r="S484" i="69"/>
  <c r="S485" i="69"/>
  <c r="S486" i="69"/>
  <c r="S487" i="69"/>
  <c r="S488" i="69"/>
  <c r="S489" i="69"/>
  <c r="S490" i="69"/>
  <c r="S491" i="69"/>
  <c r="S492" i="69"/>
  <c r="S493" i="69"/>
  <c r="S494" i="69"/>
  <c r="S495" i="69"/>
  <c r="S496" i="69"/>
  <c r="S497" i="69"/>
  <c r="S498" i="69"/>
  <c r="S499" i="69"/>
  <c r="S500" i="69"/>
  <c r="S501" i="69"/>
  <c r="S502" i="69"/>
  <c r="S503" i="69"/>
  <c r="S504" i="69"/>
  <c r="S505" i="69"/>
  <c r="S506" i="69"/>
  <c r="S507" i="69"/>
  <c r="S508" i="69"/>
  <c r="S509" i="69"/>
  <c r="S510" i="69"/>
  <c r="S511" i="69"/>
  <c r="S512" i="69"/>
  <c r="S513" i="69"/>
  <c r="S514" i="69"/>
  <c r="S515" i="69"/>
  <c r="S516" i="69"/>
  <c r="S517" i="69"/>
  <c r="S518" i="69"/>
  <c r="S519" i="69"/>
  <c r="S520" i="69"/>
  <c r="S521" i="69"/>
  <c r="S522" i="69"/>
  <c r="S523" i="69"/>
  <c r="S524" i="69"/>
  <c r="S525" i="69"/>
  <c r="S526" i="69"/>
  <c r="S527" i="69"/>
  <c r="S528" i="69"/>
  <c r="S529" i="69"/>
  <c r="S530" i="69"/>
  <c r="S531" i="69"/>
  <c r="S532" i="69"/>
  <c r="S533" i="69"/>
  <c r="S534" i="69"/>
  <c r="S535" i="69"/>
  <c r="S536" i="69"/>
  <c r="S537" i="69"/>
  <c r="S538" i="69"/>
  <c r="S539" i="69"/>
  <c r="S540" i="69"/>
  <c r="S541" i="69"/>
  <c r="S542" i="69"/>
  <c r="S543" i="69"/>
  <c r="S544" i="69"/>
  <c r="S545" i="69"/>
  <c r="S546" i="69"/>
  <c r="S547" i="69"/>
  <c r="S548" i="69"/>
  <c r="S549" i="69"/>
  <c r="S550" i="69"/>
  <c r="S551" i="69"/>
  <c r="S552" i="69"/>
  <c r="S553" i="69"/>
  <c r="S554" i="69"/>
  <c r="S555" i="69"/>
  <c r="S556" i="69"/>
  <c r="S557" i="69"/>
  <c r="S558" i="69"/>
  <c r="S559" i="69"/>
  <c r="S560" i="69"/>
  <c r="S561" i="69"/>
  <c r="S562" i="69"/>
  <c r="S563" i="69"/>
  <c r="S564" i="69"/>
  <c r="S565" i="69"/>
  <c r="S566" i="69"/>
  <c r="S567" i="69"/>
  <c r="S568" i="69"/>
  <c r="S569" i="69"/>
  <c r="S570" i="69"/>
  <c r="S571" i="69"/>
  <c r="S572" i="69"/>
  <c r="S573" i="69"/>
  <c r="S574" i="69"/>
  <c r="S575" i="69"/>
  <c r="S576" i="69"/>
  <c r="S577" i="69"/>
  <c r="S578" i="69"/>
  <c r="S579" i="69"/>
  <c r="S580" i="69"/>
  <c r="S581" i="69"/>
  <c r="S582" i="69"/>
  <c r="S583" i="69"/>
  <c r="S584" i="69"/>
  <c r="S585" i="69"/>
  <c r="S586" i="69"/>
  <c r="S587" i="69"/>
  <c r="S588" i="69"/>
  <c r="S589" i="69"/>
  <c r="S590" i="69"/>
  <c r="S591" i="69"/>
  <c r="S592" i="69"/>
  <c r="S593" i="69"/>
  <c r="S594" i="69"/>
  <c r="S595" i="69"/>
  <c r="S596" i="69"/>
  <c r="S597" i="69"/>
  <c r="S598" i="69"/>
  <c r="S599" i="69"/>
  <c r="S600" i="69"/>
  <c r="S601" i="69"/>
  <c r="S602" i="69"/>
  <c r="S603" i="69"/>
  <c r="S604" i="69"/>
  <c r="S605" i="69"/>
  <c r="S606" i="69"/>
  <c r="S607" i="69"/>
  <c r="S608" i="69"/>
  <c r="S609" i="69"/>
  <c r="S610" i="69"/>
  <c r="S611" i="69"/>
  <c r="S612" i="69"/>
  <c r="S613" i="69"/>
  <c r="S614" i="69"/>
  <c r="S615" i="69"/>
  <c r="S616" i="69"/>
  <c r="S617" i="69"/>
  <c r="S618" i="69"/>
  <c r="S619" i="69"/>
  <c r="S620" i="69"/>
  <c r="S621" i="69"/>
  <c r="S622" i="69"/>
  <c r="S623" i="69"/>
  <c r="S624" i="69"/>
  <c r="S625" i="69"/>
  <c r="S626" i="69"/>
  <c r="S627" i="69"/>
  <c r="S628" i="69"/>
  <c r="S629" i="69"/>
  <c r="S630" i="69"/>
  <c r="S631" i="69"/>
  <c r="S632" i="69"/>
  <c r="S633" i="69"/>
  <c r="S634" i="69"/>
  <c r="S635" i="69"/>
  <c r="S636" i="69"/>
  <c r="S637" i="69"/>
  <c r="S638" i="69"/>
  <c r="S639" i="69"/>
  <c r="S640" i="69"/>
  <c r="S641" i="69"/>
  <c r="S642" i="69"/>
  <c r="S643" i="69"/>
  <c r="S644" i="69"/>
  <c r="S645" i="69"/>
  <c r="S646" i="69"/>
  <c r="S647" i="69"/>
  <c r="S648" i="69"/>
  <c r="S649" i="69"/>
  <c r="S650" i="69"/>
  <c r="S651" i="69"/>
  <c r="S652" i="69"/>
  <c r="S653" i="69"/>
  <c r="S654" i="69"/>
  <c r="S655" i="69"/>
  <c r="S656" i="69"/>
  <c r="S657" i="69"/>
  <c r="S658" i="69"/>
  <c r="S659" i="69"/>
  <c r="S660" i="69"/>
  <c r="S661" i="69"/>
  <c r="S662" i="69"/>
  <c r="S663" i="69"/>
  <c r="S664" i="69"/>
  <c r="S665" i="69"/>
  <c r="S666" i="69"/>
  <c r="S667" i="69"/>
  <c r="S668" i="69"/>
  <c r="S669" i="69"/>
  <c r="S670" i="69"/>
  <c r="S671" i="69"/>
  <c r="S672" i="69"/>
  <c r="S673" i="69"/>
  <c r="S674" i="69"/>
  <c r="S675" i="69"/>
  <c r="S676" i="69"/>
  <c r="S677" i="69"/>
  <c r="S678" i="69"/>
  <c r="S679" i="69"/>
  <c r="S680" i="69"/>
  <c r="S681" i="69"/>
  <c r="S682" i="69"/>
  <c r="S683" i="69"/>
  <c r="S684" i="69"/>
  <c r="S685" i="69"/>
  <c r="S686" i="69"/>
  <c r="S687" i="69"/>
  <c r="S688" i="69"/>
  <c r="S689" i="69"/>
  <c r="R742" i="69"/>
  <c r="R757" i="69"/>
  <c r="R740" i="69"/>
  <c r="R741" i="69"/>
  <c r="R153" i="69"/>
  <c r="R155" i="69"/>
  <c r="R143" i="69"/>
  <c r="R141" i="69"/>
  <c r="R137" i="69"/>
  <c r="R138" i="69"/>
  <c r="R5" i="69"/>
  <c r="S36" i="69"/>
  <c r="T2" i="69"/>
  <c r="S6" i="69"/>
  <c r="S32" i="69"/>
  <c r="S3" i="69"/>
  <c r="S4" i="69"/>
  <c r="S28" i="69"/>
  <c r="QO2" i="69"/>
  <c r="QN3" i="69"/>
  <c r="QN4" i="69"/>
  <c r="QN5" i="69" s="1"/>
  <c r="S6" i="71"/>
  <c r="R5" i="71"/>
  <c r="QN3" i="71"/>
  <c r="QN4" i="71"/>
  <c r="QN5" i="71" s="1"/>
  <c r="T2" i="71"/>
  <c r="S3" i="71"/>
  <c r="S4" i="71"/>
  <c r="QO2" i="71"/>
  <c r="T725" i="69" l="1"/>
  <c r="T272" i="69"/>
  <c r="T273" i="69"/>
  <c r="T274" i="69"/>
  <c r="T275" i="69"/>
  <c r="T276" i="69"/>
  <c r="T277" i="69"/>
  <c r="T278" i="69"/>
  <c r="T279" i="69"/>
  <c r="T280" i="69"/>
  <c r="T281" i="69"/>
  <c r="T282" i="69"/>
  <c r="T283" i="69"/>
  <c r="T284" i="69"/>
  <c r="T285" i="69"/>
  <c r="T286" i="69"/>
  <c r="T287" i="69"/>
  <c r="T288" i="69"/>
  <c r="T289" i="69"/>
  <c r="T290" i="69"/>
  <c r="T291" i="69"/>
  <c r="T292" i="69"/>
  <c r="T293" i="69"/>
  <c r="T294" i="69"/>
  <c r="T295" i="69"/>
  <c r="T296" i="69"/>
  <c r="T297" i="69"/>
  <c r="T298" i="69"/>
  <c r="T299" i="69"/>
  <c r="T300" i="69"/>
  <c r="T301" i="69"/>
  <c r="T302" i="69"/>
  <c r="T303" i="69"/>
  <c r="T304" i="69"/>
  <c r="T305" i="69"/>
  <c r="T306" i="69"/>
  <c r="T307" i="69"/>
  <c r="T308" i="69"/>
  <c r="T309" i="69"/>
  <c r="T310" i="69"/>
  <c r="T311" i="69"/>
  <c r="T312" i="69"/>
  <c r="T313" i="69"/>
  <c r="T314" i="69"/>
  <c r="T315" i="69"/>
  <c r="T316" i="69"/>
  <c r="T317" i="69"/>
  <c r="T318" i="69"/>
  <c r="T319" i="69"/>
  <c r="T320" i="69"/>
  <c r="T321" i="69"/>
  <c r="T322" i="69"/>
  <c r="T323" i="69"/>
  <c r="T324" i="69"/>
  <c r="T325" i="69"/>
  <c r="T326" i="69"/>
  <c r="T327" i="69"/>
  <c r="T328" i="69"/>
  <c r="T329" i="69"/>
  <c r="T330" i="69"/>
  <c r="T331" i="69"/>
  <c r="T332" i="69"/>
  <c r="T333" i="69"/>
  <c r="T334" i="69"/>
  <c r="T335" i="69"/>
  <c r="T336" i="69"/>
  <c r="T337" i="69"/>
  <c r="T338" i="69"/>
  <c r="T339" i="69"/>
  <c r="T340" i="69"/>
  <c r="T341" i="69"/>
  <c r="T342" i="69"/>
  <c r="T343" i="69"/>
  <c r="T344" i="69"/>
  <c r="T345" i="69"/>
  <c r="T346" i="69"/>
  <c r="T347" i="69"/>
  <c r="T348" i="69"/>
  <c r="T349" i="69"/>
  <c r="T350" i="69"/>
  <c r="T351" i="69"/>
  <c r="T352" i="69"/>
  <c r="T353" i="69"/>
  <c r="T354" i="69"/>
  <c r="T355" i="69"/>
  <c r="T356" i="69"/>
  <c r="T357" i="69"/>
  <c r="T358" i="69"/>
  <c r="T359" i="69"/>
  <c r="T360" i="69"/>
  <c r="T361" i="69"/>
  <c r="T362" i="69"/>
  <c r="T363" i="69"/>
  <c r="T364" i="69"/>
  <c r="T365" i="69"/>
  <c r="T366" i="69"/>
  <c r="T367" i="69"/>
  <c r="T368" i="69"/>
  <c r="T369" i="69"/>
  <c r="T370" i="69"/>
  <c r="T371" i="69"/>
  <c r="T372" i="69"/>
  <c r="T373" i="69"/>
  <c r="T374" i="69"/>
  <c r="T375" i="69"/>
  <c r="T376" i="69"/>
  <c r="T377" i="69"/>
  <c r="T378" i="69"/>
  <c r="T379" i="69"/>
  <c r="T380" i="69"/>
  <c r="T381" i="69"/>
  <c r="T382" i="69"/>
  <c r="T383" i="69"/>
  <c r="T384" i="69"/>
  <c r="T385" i="69"/>
  <c r="T386" i="69"/>
  <c r="T387" i="69"/>
  <c r="T388" i="69"/>
  <c r="T389" i="69"/>
  <c r="T390" i="69"/>
  <c r="T391" i="69"/>
  <c r="T392" i="69"/>
  <c r="T393" i="69"/>
  <c r="T394" i="69"/>
  <c r="T395" i="69"/>
  <c r="T396" i="69"/>
  <c r="T397" i="69"/>
  <c r="T398" i="69"/>
  <c r="T399" i="69"/>
  <c r="T400" i="69"/>
  <c r="T401" i="69"/>
  <c r="T402" i="69"/>
  <c r="T403" i="69"/>
  <c r="T404" i="69"/>
  <c r="T405" i="69"/>
  <c r="T406" i="69"/>
  <c r="T407" i="69"/>
  <c r="T408" i="69"/>
  <c r="T409" i="69"/>
  <c r="T410" i="69"/>
  <c r="T411" i="69"/>
  <c r="T412" i="69"/>
  <c r="T413" i="69"/>
  <c r="T414" i="69"/>
  <c r="T415" i="69"/>
  <c r="T416" i="69"/>
  <c r="T417" i="69"/>
  <c r="T418" i="69"/>
  <c r="T419" i="69"/>
  <c r="T420" i="69"/>
  <c r="T421" i="69"/>
  <c r="T422" i="69"/>
  <c r="T423" i="69"/>
  <c r="T424" i="69"/>
  <c r="T425" i="69"/>
  <c r="T426" i="69"/>
  <c r="T427" i="69"/>
  <c r="T428" i="69"/>
  <c r="T429" i="69"/>
  <c r="T430" i="69"/>
  <c r="T431" i="69"/>
  <c r="T432" i="69"/>
  <c r="T433" i="69"/>
  <c r="T434" i="69"/>
  <c r="T435" i="69"/>
  <c r="T436" i="69"/>
  <c r="T437" i="69"/>
  <c r="T438" i="69"/>
  <c r="T439" i="69"/>
  <c r="T440" i="69"/>
  <c r="T441" i="69"/>
  <c r="T442" i="69"/>
  <c r="T443" i="69"/>
  <c r="T444" i="69"/>
  <c r="T445" i="69"/>
  <c r="T446" i="69"/>
  <c r="T447" i="69"/>
  <c r="T448" i="69"/>
  <c r="T449" i="69"/>
  <c r="T450" i="69"/>
  <c r="T451" i="69"/>
  <c r="T452" i="69"/>
  <c r="T453" i="69"/>
  <c r="T454" i="69"/>
  <c r="T455" i="69"/>
  <c r="T456" i="69"/>
  <c r="T457" i="69"/>
  <c r="T458" i="69"/>
  <c r="T459" i="69"/>
  <c r="T460" i="69"/>
  <c r="T461" i="69"/>
  <c r="T462" i="69"/>
  <c r="T463" i="69"/>
  <c r="T464" i="69"/>
  <c r="T465" i="69"/>
  <c r="T466" i="69"/>
  <c r="T467" i="69"/>
  <c r="T468" i="69"/>
  <c r="T469" i="69"/>
  <c r="T470" i="69"/>
  <c r="T471" i="69"/>
  <c r="T472" i="69"/>
  <c r="T473" i="69"/>
  <c r="T474" i="69"/>
  <c r="T475" i="69"/>
  <c r="T476" i="69"/>
  <c r="T477" i="69"/>
  <c r="T478" i="69"/>
  <c r="T479" i="69"/>
  <c r="T480" i="69"/>
  <c r="T481" i="69"/>
  <c r="T482" i="69"/>
  <c r="T483" i="69"/>
  <c r="T484" i="69"/>
  <c r="T485" i="69"/>
  <c r="T486" i="69"/>
  <c r="T487" i="69"/>
  <c r="T488" i="69"/>
  <c r="T489" i="69"/>
  <c r="T490" i="69"/>
  <c r="T491" i="69"/>
  <c r="T492" i="69"/>
  <c r="T493" i="69"/>
  <c r="T494" i="69"/>
  <c r="T495" i="69"/>
  <c r="T496" i="69"/>
  <c r="T497" i="69"/>
  <c r="T498" i="69"/>
  <c r="T499" i="69"/>
  <c r="T500" i="69"/>
  <c r="T501" i="69"/>
  <c r="T502" i="69"/>
  <c r="T503" i="69"/>
  <c r="T504" i="69"/>
  <c r="T505" i="69"/>
  <c r="T506" i="69"/>
  <c r="T507" i="69"/>
  <c r="T508" i="69"/>
  <c r="T509" i="69"/>
  <c r="T510" i="69"/>
  <c r="T511" i="69"/>
  <c r="T512" i="69"/>
  <c r="T513" i="69"/>
  <c r="T514" i="69"/>
  <c r="T515" i="69"/>
  <c r="T516" i="69"/>
  <c r="T517" i="69"/>
  <c r="T518" i="69"/>
  <c r="T519" i="69"/>
  <c r="T520" i="69"/>
  <c r="T521" i="69"/>
  <c r="T522" i="69"/>
  <c r="T523" i="69"/>
  <c r="T524" i="69"/>
  <c r="T525" i="69"/>
  <c r="T526" i="69"/>
  <c r="T527" i="69"/>
  <c r="T528" i="69"/>
  <c r="T529" i="69"/>
  <c r="T530" i="69"/>
  <c r="T531" i="69"/>
  <c r="T532" i="69"/>
  <c r="T533" i="69"/>
  <c r="T534" i="69"/>
  <c r="T535" i="69"/>
  <c r="T536" i="69"/>
  <c r="T537" i="69"/>
  <c r="T538" i="69"/>
  <c r="T539" i="69"/>
  <c r="T540" i="69"/>
  <c r="T541" i="69"/>
  <c r="T542" i="69"/>
  <c r="T543" i="69"/>
  <c r="T544" i="69"/>
  <c r="T545" i="69"/>
  <c r="T546" i="69"/>
  <c r="T547" i="69"/>
  <c r="T548" i="69"/>
  <c r="T549" i="69"/>
  <c r="T550" i="69"/>
  <c r="T551" i="69"/>
  <c r="T552" i="69"/>
  <c r="T553" i="69"/>
  <c r="T554" i="69"/>
  <c r="T555" i="69"/>
  <c r="T556" i="69"/>
  <c r="T557" i="69"/>
  <c r="T558" i="69"/>
  <c r="T559" i="69"/>
  <c r="T560" i="69"/>
  <c r="T561" i="69"/>
  <c r="T562" i="69"/>
  <c r="T563" i="69"/>
  <c r="T564" i="69"/>
  <c r="T565" i="69"/>
  <c r="T566" i="69"/>
  <c r="T567" i="69"/>
  <c r="T568" i="69"/>
  <c r="T569" i="69"/>
  <c r="T570" i="69"/>
  <c r="T571" i="69"/>
  <c r="T572" i="69"/>
  <c r="T573" i="69"/>
  <c r="T574" i="69"/>
  <c r="T575" i="69"/>
  <c r="T576" i="69"/>
  <c r="T577" i="69"/>
  <c r="T578" i="69"/>
  <c r="T579" i="69"/>
  <c r="T580" i="69"/>
  <c r="T581" i="69"/>
  <c r="T582" i="69"/>
  <c r="T583" i="69"/>
  <c r="T584" i="69"/>
  <c r="T585" i="69"/>
  <c r="T586" i="69"/>
  <c r="T587" i="69"/>
  <c r="T588" i="69"/>
  <c r="T589" i="69"/>
  <c r="T590" i="69"/>
  <c r="T591" i="69"/>
  <c r="T592" i="69"/>
  <c r="T593" i="69"/>
  <c r="T594" i="69"/>
  <c r="T595" i="69"/>
  <c r="T596" i="69"/>
  <c r="T597" i="69"/>
  <c r="T598" i="69"/>
  <c r="T599" i="69"/>
  <c r="T600" i="69"/>
  <c r="T601" i="69"/>
  <c r="T602" i="69"/>
  <c r="T603" i="69"/>
  <c r="T604" i="69"/>
  <c r="T605" i="69"/>
  <c r="T606" i="69"/>
  <c r="T607" i="69"/>
  <c r="T608" i="69"/>
  <c r="T609" i="69"/>
  <c r="T610" i="69"/>
  <c r="T611" i="69"/>
  <c r="T612" i="69"/>
  <c r="T613" i="69"/>
  <c r="T614" i="69"/>
  <c r="T615" i="69"/>
  <c r="T616" i="69"/>
  <c r="T617" i="69"/>
  <c r="T618" i="69"/>
  <c r="T619" i="69"/>
  <c r="T620" i="69"/>
  <c r="T621" i="69"/>
  <c r="T622" i="69"/>
  <c r="T623" i="69"/>
  <c r="T624" i="69"/>
  <c r="T625" i="69"/>
  <c r="T626" i="69"/>
  <c r="T627" i="69"/>
  <c r="T628" i="69"/>
  <c r="T629" i="69"/>
  <c r="T630" i="69"/>
  <c r="T631" i="69"/>
  <c r="T632" i="69"/>
  <c r="T633" i="69"/>
  <c r="T634" i="69"/>
  <c r="T635" i="69"/>
  <c r="T636" i="69"/>
  <c r="T637" i="69"/>
  <c r="T638" i="69"/>
  <c r="T639" i="69"/>
  <c r="T640" i="69"/>
  <c r="T641" i="69"/>
  <c r="T642" i="69"/>
  <c r="T643" i="69"/>
  <c r="T644" i="69"/>
  <c r="T645" i="69"/>
  <c r="T646" i="69"/>
  <c r="T647" i="69"/>
  <c r="T648" i="69"/>
  <c r="T649" i="69"/>
  <c r="T650" i="69"/>
  <c r="T651" i="69"/>
  <c r="T652" i="69"/>
  <c r="T653" i="69"/>
  <c r="T654" i="69"/>
  <c r="T655" i="69"/>
  <c r="T656" i="69"/>
  <c r="T657" i="69"/>
  <c r="T658" i="69"/>
  <c r="T659" i="69"/>
  <c r="T660" i="69"/>
  <c r="T661" i="69"/>
  <c r="T662" i="69"/>
  <c r="T663" i="69"/>
  <c r="T664" i="69"/>
  <c r="T665" i="69"/>
  <c r="T666" i="69"/>
  <c r="T667" i="69"/>
  <c r="T668" i="69"/>
  <c r="T669" i="69"/>
  <c r="T670" i="69"/>
  <c r="T671" i="69"/>
  <c r="T672" i="69"/>
  <c r="T673" i="69"/>
  <c r="T674" i="69"/>
  <c r="T675" i="69"/>
  <c r="T676" i="69"/>
  <c r="T677" i="69"/>
  <c r="T678" i="69"/>
  <c r="T679" i="69"/>
  <c r="T680" i="69"/>
  <c r="T681" i="69"/>
  <c r="T682" i="69"/>
  <c r="T683" i="69"/>
  <c r="T684" i="69"/>
  <c r="T685" i="69"/>
  <c r="T686" i="69"/>
  <c r="T687" i="69"/>
  <c r="T688" i="69"/>
  <c r="T689" i="69"/>
  <c r="S742" i="69"/>
  <c r="S757" i="69"/>
  <c r="S740" i="69"/>
  <c r="S741" i="69"/>
  <c r="S153" i="69"/>
  <c r="S155" i="69"/>
  <c r="S143" i="69"/>
  <c r="S141" i="69"/>
  <c r="S137" i="69"/>
  <c r="S138" i="69"/>
  <c r="QP2" i="69"/>
  <c r="QP2" i="71"/>
  <c r="T36" i="69"/>
  <c r="U2" i="69"/>
  <c r="T3" i="69"/>
  <c r="T4" i="69"/>
  <c r="T32" i="69"/>
  <c r="T6" i="69"/>
  <c r="T28" i="69"/>
  <c r="S5" i="69"/>
  <c r="QO4" i="69"/>
  <c r="QO5" i="69" s="1"/>
  <c r="QO3" i="69"/>
  <c r="T6" i="71"/>
  <c r="S5" i="71"/>
  <c r="QO3" i="71"/>
  <c r="QO4" i="71"/>
  <c r="QO5" i="71" s="1"/>
  <c r="T3" i="71"/>
  <c r="T4" i="71"/>
  <c r="U2" i="71"/>
  <c r="U725" i="69" l="1"/>
  <c r="U273" i="69"/>
  <c r="U274" i="69"/>
  <c r="U275" i="69"/>
  <c r="U276" i="69"/>
  <c r="U277" i="69"/>
  <c r="U278" i="69"/>
  <c r="U279" i="69"/>
  <c r="U280" i="69"/>
  <c r="U281" i="69"/>
  <c r="U282" i="69"/>
  <c r="U283" i="69"/>
  <c r="U284" i="69"/>
  <c r="U285" i="69"/>
  <c r="U286" i="69"/>
  <c r="U287" i="69"/>
  <c r="U288" i="69"/>
  <c r="U289" i="69"/>
  <c r="U290" i="69"/>
  <c r="U291" i="69"/>
  <c r="U292" i="69"/>
  <c r="U293" i="69"/>
  <c r="U294" i="69"/>
  <c r="U295" i="69"/>
  <c r="U296" i="69"/>
  <c r="U297" i="69"/>
  <c r="U298" i="69"/>
  <c r="U299" i="69"/>
  <c r="U300" i="69"/>
  <c r="U301" i="69"/>
  <c r="U302" i="69"/>
  <c r="U303" i="69"/>
  <c r="U304" i="69"/>
  <c r="U305" i="69"/>
  <c r="U306" i="69"/>
  <c r="U307" i="69"/>
  <c r="U308" i="69"/>
  <c r="U309" i="69"/>
  <c r="U310" i="69"/>
  <c r="U311" i="69"/>
  <c r="U312" i="69"/>
  <c r="U313" i="69"/>
  <c r="U314" i="69"/>
  <c r="U315" i="69"/>
  <c r="U316" i="69"/>
  <c r="U317" i="69"/>
  <c r="U318" i="69"/>
  <c r="U319" i="69"/>
  <c r="U320" i="69"/>
  <c r="U321" i="69"/>
  <c r="U322" i="69"/>
  <c r="U323" i="69"/>
  <c r="U324" i="69"/>
  <c r="U325" i="69"/>
  <c r="U326" i="69"/>
  <c r="U327" i="69"/>
  <c r="U328" i="69"/>
  <c r="U329" i="69"/>
  <c r="U330" i="69"/>
  <c r="U331" i="69"/>
  <c r="U332" i="69"/>
  <c r="U333" i="69"/>
  <c r="U334" i="69"/>
  <c r="U335" i="69"/>
  <c r="U336" i="69"/>
  <c r="U337" i="69"/>
  <c r="U338" i="69"/>
  <c r="U339" i="69"/>
  <c r="U340" i="69"/>
  <c r="U341" i="69"/>
  <c r="U342" i="69"/>
  <c r="U343" i="69"/>
  <c r="U344" i="69"/>
  <c r="U345" i="69"/>
  <c r="U346" i="69"/>
  <c r="U347" i="69"/>
  <c r="U348" i="69"/>
  <c r="U349" i="69"/>
  <c r="U350" i="69"/>
  <c r="U351" i="69"/>
  <c r="U352" i="69"/>
  <c r="U353" i="69"/>
  <c r="U354" i="69"/>
  <c r="U355" i="69"/>
  <c r="U356" i="69"/>
  <c r="U357" i="69"/>
  <c r="U358" i="69"/>
  <c r="U359" i="69"/>
  <c r="U360" i="69"/>
  <c r="U361" i="69"/>
  <c r="U362" i="69"/>
  <c r="U363" i="69"/>
  <c r="U364" i="69"/>
  <c r="U365" i="69"/>
  <c r="U366" i="69"/>
  <c r="U367" i="69"/>
  <c r="U368" i="69"/>
  <c r="U369" i="69"/>
  <c r="U370" i="69"/>
  <c r="U371" i="69"/>
  <c r="U372" i="69"/>
  <c r="U373" i="69"/>
  <c r="U374" i="69"/>
  <c r="U375" i="69"/>
  <c r="U376" i="69"/>
  <c r="U377" i="69"/>
  <c r="U378" i="69"/>
  <c r="U379" i="69"/>
  <c r="U380" i="69"/>
  <c r="U381" i="69"/>
  <c r="U382" i="69"/>
  <c r="U383" i="69"/>
  <c r="U384" i="69"/>
  <c r="U385" i="69"/>
  <c r="U386" i="69"/>
  <c r="U387" i="69"/>
  <c r="U388" i="69"/>
  <c r="U389" i="69"/>
  <c r="U390" i="69"/>
  <c r="U391" i="69"/>
  <c r="U392" i="69"/>
  <c r="U393" i="69"/>
  <c r="U394" i="69"/>
  <c r="U395" i="69"/>
  <c r="U396" i="69"/>
  <c r="U397" i="69"/>
  <c r="U398" i="69"/>
  <c r="U399" i="69"/>
  <c r="U400" i="69"/>
  <c r="U401" i="69"/>
  <c r="U402" i="69"/>
  <c r="U403" i="69"/>
  <c r="U404" i="69"/>
  <c r="U405" i="69"/>
  <c r="U406" i="69"/>
  <c r="U407" i="69"/>
  <c r="U408" i="69"/>
  <c r="U409" i="69"/>
  <c r="U410" i="69"/>
  <c r="U411" i="69"/>
  <c r="U412" i="69"/>
  <c r="U413" i="69"/>
  <c r="U414" i="69"/>
  <c r="U415" i="69"/>
  <c r="U416" i="69"/>
  <c r="U417" i="69"/>
  <c r="U418" i="69"/>
  <c r="U419" i="69"/>
  <c r="U420" i="69"/>
  <c r="U421" i="69"/>
  <c r="U422" i="69"/>
  <c r="U423" i="69"/>
  <c r="U424" i="69"/>
  <c r="U425" i="69"/>
  <c r="U426" i="69"/>
  <c r="U427" i="69"/>
  <c r="U428" i="69"/>
  <c r="U429" i="69"/>
  <c r="U430" i="69"/>
  <c r="U431" i="69"/>
  <c r="U432" i="69"/>
  <c r="U433" i="69"/>
  <c r="U434" i="69"/>
  <c r="U435" i="69"/>
  <c r="U436" i="69"/>
  <c r="U437" i="69"/>
  <c r="U438" i="69"/>
  <c r="U439" i="69"/>
  <c r="U440" i="69"/>
  <c r="U441" i="69"/>
  <c r="U442" i="69"/>
  <c r="U443" i="69"/>
  <c r="U444" i="69"/>
  <c r="U445" i="69"/>
  <c r="U446" i="69"/>
  <c r="U447" i="69"/>
  <c r="U448" i="69"/>
  <c r="U449" i="69"/>
  <c r="U450" i="69"/>
  <c r="U451" i="69"/>
  <c r="U452" i="69"/>
  <c r="U453" i="69"/>
  <c r="U454" i="69"/>
  <c r="U455" i="69"/>
  <c r="U456" i="69"/>
  <c r="U457" i="69"/>
  <c r="U458" i="69"/>
  <c r="U459" i="69"/>
  <c r="U460" i="69"/>
  <c r="U461" i="69"/>
  <c r="U462" i="69"/>
  <c r="U463" i="69"/>
  <c r="U464" i="69"/>
  <c r="U465" i="69"/>
  <c r="U466" i="69"/>
  <c r="U467" i="69"/>
  <c r="U468" i="69"/>
  <c r="U469" i="69"/>
  <c r="U470" i="69"/>
  <c r="U471" i="69"/>
  <c r="U472" i="69"/>
  <c r="U473" i="69"/>
  <c r="U474" i="69"/>
  <c r="U475" i="69"/>
  <c r="U476" i="69"/>
  <c r="U477" i="69"/>
  <c r="U478" i="69"/>
  <c r="U479" i="69"/>
  <c r="U480" i="69"/>
  <c r="U481" i="69"/>
  <c r="U482" i="69"/>
  <c r="U483" i="69"/>
  <c r="U484" i="69"/>
  <c r="U485" i="69"/>
  <c r="U486" i="69"/>
  <c r="U487" i="69"/>
  <c r="U488" i="69"/>
  <c r="U489" i="69"/>
  <c r="U490" i="69"/>
  <c r="U491" i="69"/>
  <c r="U492" i="69"/>
  <c r="U493" i="69"/>
  <c r="U494" i="69"/>
  <c r="U495" i="69"/>
  <c r="U496" i="69"/>
  <c r="U497" i="69"/>
  <c r="U498" i="69"/>
  <c r="U499" i="69"/>
  <c r="U500" i="69"/>
  <c r="U501" i="69"/>
  <c r="U502" i="69"/>
  <c r="U503" i="69"/>
  <c r="U504" i="69"/>
  <c r="U505" i="69"/>
  <c r="U506" i="69"/>
  <c r="U507" i="69"/>
  <c r="U508" i="69"/>
  <c r="U509" i="69"/>
  <c r="U510" i="69"/>
  <c r="U511" i="69"/>
  <c r="U512" i="69"/>
  <c r="U513" i="69"/>
  <c r="U514" i="69"/>
  <c r="U515" i="69"/>
  <c r="U516" i="69"/>
  <c r="U517" i="69"/>
  <c r="U518" i="69"/>
  <c r="U519" i="69"/>
  <c r="U520" i="69"/>
  <c r="U521" i="69"/>
  <c r="U522" i="69"/>
  <c r="U523" i="69"/>
  <c r="U524" i="69"/>
  <c r="U525" i="69"/>
  <c r="U526" i="69"/>
  <c r="U527" i="69"/>
  <c r="U528" i="69"/>
  <c r="U529" i="69"/>
  <c r="U530" i="69"/>
  <c r="U531" i="69"/>
  <c r="U532" i="69"/>
  <c r="U533" i="69"/>
  <c r="U534" i="69"/>
  <c r="U535" i="69"/>
  <c r="U536" i="69"/>
  <c r="U537" i="69"/>
  <c r="U538" i="69"/>
  <c r="U539" i="69"/>
  <c r="U540" i="69"/>
  <c r="U541" i="69"/>
  <c r="U542" i="69"/>
  <c r="U543" i="69"/>
  <c r="U544" i="69"/>
  <c r="U545" i="69"/>
  <c r="U546" i="69"/>
  <c r="U547" i="69"/>
  <c r="U548" i="69"/>
  <c r="U549" i="69"/>
  <c r="U550" i="69"/>
  <c r="U551" i="69"/>
  <c r="U552" i="69"/>
  <c r="U553" i="69"/>
  <c r="U554" i="69"/>
  <c r="U555" i="69"/>
  <c r="U556" i="69"/>
  <c r="U557" i="69"/>
  <c r="U558" i="69"/>
  <c r="U559" i="69"/>
  <c r="U560" i="69"/>
  <c r="U561" i="69"/>
  <c r="U562" i="69"/>
  <c r="U563" i="69"/>
  <c r="U564" i="69"/>
  <c r="U565" i="69"/>
  <c r="U566" i="69"/>
  <c r="U567" i="69"/>
  <c r="U568" i="69"/>
  <c r="U569" i="69"/>
  <c r="U570" i="69"/>
  <c r="U571" i="69"/>
  <c r="U572" i="69"/>
  <c r="U573" i="69"/>
  <c r="U574" i="69"/>
  <c r="U575" i="69"/>
  <c r="U576" i="69"/>
  <c r="U577" i="69"/>
  <c r="U578" i="69"/>
  <c r="U579" i="69"/>
  <c r="U580" i="69"/>
  <c r="U581" i="69"/>
  <c r="U582" i="69"/>
  <c r="U583" i="69"/>
  <c r="U584" i="69"/>
  <c r="U585" i="69"/>
  <c r="U586" i="69"/>
  <c r="U587" i="69"/>
  <c r="U588" i="69"/>
  <c r="U589" i="69"/>
  <c r="U590" i="69"/>
  <c r="U591" i="69"/>
  <c r="U592" i="69"/>
  <c r="U593" i="69"/>
  <c r="U594" i="69"/>
  <c r="U595" i="69"/>
  <c r="U596" i="69"/>
  <c r="U597" i="69"/>
  <c r="U598" i="69"/>
  <c r="U599" i="69"/>
  <c r="U600" i="69"/>
  <c r="U601" i="69"/>
  <c r="U602" i="69"/>
  <c r="U603" i="69"/>
  <c r="U604" i="69"/>
  <c r="U605" i="69"/>
  <c r="U606" i="69"/>
  <c r="U607" i="69"/>
  <c r="U608" i="69"/>
  <c r="U609" i="69"/>
  <c r="U610" i="69"/>
  <c r="U611" i="69"/>
  <c r="U612" i="69"/>
  <c r="U613" i="69"/>
  <c r="U614" i="69"/>
  <c r="U615" i="69"/>
  <c r="U616" i="69"/>
  <c r="U617" i="69"/>
  <c r="U618" i="69"/>
  <c r="U619" i="69"/>
  <c r="U620" i="69"/>
  <c r="U621" i="69"/>
  <c r="U622" i="69"/>
  <c r="U623" i="69"/>
  <c r="U624" i="69"/>
  <c r="U625" i="69"/>
  <c r="U626" i="69"/>
  <c r="U627" i="69"/>
  <c r="U628" i="69"/>
  <c r="U629" i="69"/>
  <c r="U630" i="69"/>
  <c r="U631" i="69"/>
  <c r="U632" i="69"/>
  <c r="U633" i="69"/>
  <c r="U634" i="69"/>
  <c r="U635" i="69"/>
  <c r="U636" i="69"/>
  <c r="U637" i="69"/>
  <c r="U638" i="69"/>
  <c r="U639" i="69"/>
  <c r="U640" i="69"/>
  <c r="U641" i="69"/>
  <c r="U642" i="69"/>
  <c r="U643" i="69"/>
  <c r="U644" i="69"/>
  <c r="U645" i="69"/>
  <c r="U646" i="69"/>
  <c r="U647" i="69"/>
  <c r="U648" i="69"/>
  <c r="U649" i="69"/>
  <c r="U650" i="69"/>
  <c r="U651" i="69"/>
  <c r="U652" i="69"/>
  <c r="U653" i="69"/>
  <c r="U654" i="69"/>
  <c r="U655" i="69"/>
  <c r="U656" i="69"/>
  <c r="U657" i="69"/>
  <c r="U658" i="69"/>
  <c r="U659" i="69"/>
  <c r="U660" i="69"/>
  <c r="U661" i="69"/>
  <c r="U662" i="69"/>
  <c r="U663" i="69"/>
  <c r="U664" i="69"/>
  <c r="U665" i="69"/>
  <c r="U666" i="69"/>
  <c r="U667" i="69"/>
  <c r="U668" i="69"/>
  <c r="U669" i="69"/>
  <c r="U670" i="69"/>
  <c r="U671" i="69"/>
  <c r="U672" i="69"/>
  <c r="U673" i="69"/>
  <c r="U674" i="69"/>
  <c r="U675" i="69"/>
  <c r="U676" i="69"/>
  <c r="U677" i="69"/>
  <c r="U678" i="69"/>
  <c r="U679" i="69"/>
  <c r="U680" i="69"/>
  <c r="U681" i="69"/>
  <c r="U682" i="69"/>
  <c r="U683" i="69"/>
  <c r="U684" i="69"/>
  <c r="U685" i="69"/>
  <c r="U686" i="69"/>
  <c r="U687" i="69"/>
  <c r="U688" i="69"/>
  <c r="U689" i="69"/>
  <c r="T742" i="69"/>
  <c r="T757" i="69"/>
  <c r="T740" i="69"/>
  <c r="T741" i="69"/>
  <c r="QQ2" i="69"/>
  <c r="QP3" i="71"/>
  <c r="QP3" i="69"/>
  <c r="QP4" i="69"/>
  <c r="QP5" i="69" s="1"/>
  <c r="QP4" i="71"/>
  <c r="QP5" i="71" s="1"/>
  <c r="QQ2" i="71"/>
  <c r="V2" i="69"/>
  <c r="U36" i="69"/>
  <c r="U32" i="69"/>
  <c r="U3" i="69"/>
  <c r="U28" i="69"/>
  <c r="U4" i="69"/>
  <c r="T5" i="69"/>
  <c r="U6" i="69"/>
  <c r="U6" i="71"/>
  <c r="T5" i="71"/>
  <c r="U3" i="71"/>
  <c r="U4" i="71"/>
  <c r="U5" i="71" s="1"/>
  <c r="V2" i="71"/>
  <c r="V725" i="69" l="1"/>
  <c r="V274" i="69"/>
  <c r="V275" i="69"/>
  <c r="V276" i="69"/>
  <c r="V277" i="69"/>
  <c r="V278" i="69"/>
  <c r="V279" i="69"/>
  <c r="V280" i="69"/>
  <c r="V281" i="69"/>
  <c r="V282" i="69"/>
  <c r="V283" i="69"/>
  <c r="V284" i="69"/>
  <c r="V285" i="69"/>
  <c r="V286" i="69"/>
  <c r="V287" i="69"/>
  <c r="V288" i="69"/>
  <c r="V289" i="69"/>
  <c r="V290" i="69"/>
  <c r="V291" i="69"/>
  <c r="V292" i="69"/>
  <c r="V293" i="69"/>
  <c r="V294" i="69"/>
  <c r="V295" i="69"/>
  <c r="V296" i="69"/>
  <c r="V297" i="69"/>
  <c r="V298" i="69"/>
  <c r="V299" i="69"/>
  <c r="V300" i="69"/>
  <c r="V301" i="69"/>
  <c r="V302" i="69"/>
  <c r="V303" i="69"/>
  <c r="V304" i="69"/>
  <c r="V305" i="69"/>
  <c r="V306" i="69"/>
  <c r="V307" i="69"/>
  <c r="V308" i="69"/>
  <c r="V309" i="69"/>
  <c r="V310" i="69"/>
  <c r="V311" i="69"/>
  <c r="V312" i="69"/>
  <c r="V313" i="69"/>
  <c r="V314" i="69"/>
  <c r="V315" i="69"/>
  <c r="V316" i="69"/>
  <c r="V317" i="69"/>
  <c r="V318" i="69"/>
  <c r="V319" i="69"/>
  <c r="V320" i="69"/>
  <c r="V321" i="69"/>
  <c r="V322" i="69"/>
  <c r="V323" i="69"/>
  <c r="V324" i="69"/>
  <c r="V325" i="69"/>
  <c r="V326" i="69"/>
  <c r="V327" i="69"/>
  <c r="V328" i="69"/>
  <c r="V329" i="69"/>
  <c r="V330" i="69"/>
  <c r="V331" i="69"/>
  <c r="V332" i="69"/>
  <c r="V333" i="69"/>
  <c r="V334" i="69"/>
  <c r="V335" i="69"/>
  <c r="V336" i="69"/>
  <c r="V337" i="69"/>
  <c r="V338" i="69"/>
  <c r="V339" i="69"/>
  <c r="V340" i="69"/>
  <c r="V341" i="69"/>
  <c r="V342" i="69"/>
  <c r="V343" i="69"/>
  <c r="V344" i="69"/>
  <c r="V345" i="69"/>
  <c r="V346" i="69"/>
  <c r="V347" i="69"/>
  <c r="V348" i="69"/>
  <c r="V349" i="69"/>
  <c r="V350" i="69"/>
  <c r="V351" i="69"/>
  <c r="V352" i="69"/>
  <c r="V353" i="69"/>
  <c r="V354" i="69"/>
  <c r="V355" i="69"/>
  <c r="V356" i="69"/>
  <c r="V357" i="69"/>
  <c r="V358" i="69"/>
  <c r="V359" i="69"/>
  <c r="V360" i="69"/>
  <c r="V361" i="69"/>
  <c r="V362" i="69"/>
  <c r="V363" i="69"/>
  <c r="V364" i="69"/>
  <c r="V365" i="69"/>
  <c r="V366" i="69"/>
  <c r="V367" i="69"/>
  <c r="V368" i="69"/>
  <c r="V369" i="69"/>
  <c r="V370" i="69"/>
  <c r="V371" i="69"/>
  <c r="V372" i="69"/>
  <c r="V373" i="69"/>
  <c r="V374" i="69"/>
  <c r="V375" i="69"/>
  <c r="V376" i="69"/>
  <c r="V377" i="69"/>
  <c r="V378" i="69"/>
  <c r="V379" i="69"/>
  <c r="V380" i="69"/>
  <c r="V381" i="69"/>
  <c r="V382" i="69"/>
  <c r="V383" i="69"/>
  <c r="V384" i="69"/>
  <c r="V385" i="69"/>
  <c r="V386" i="69"/>
  <c r="V387" i="69"/>
  <c r="V388" i="69"/>
  <c r="V389" i="69"/>
  <c r="V390" i="69"/>
  <c r="V391" i="69"/>
  <c r="V392" i="69"/>
  <c r="V393" i="69"/>
  <c r="V394" i="69"/>
  <c r="V395" i="69"/>
  <c r="V396" i="69"/>
  <c r="V397" i="69"/>
  <c r="V398" i="69"/>
  <c r="V399" i="69"/>
  <c r="V400" i="69"/>
  <c r="V401" i="69"/>
  <c r="V402" i="69"/>
  <c r="V403" i="69"/>
  <c r="V404" i="69"/>
  <c r="V405" i="69"/>
  <c r="V406" i="69"/>
  <c r="V407" i="69"/>
  <c r="V408" i="69"/>
  <c r="V409" i="69"/>
  <c r="V410" i="69"/>
  <c r="V411" i="69"/>
  <c r="V412" i="69"/>
  <c r="V413" i="69"/>
  <c r="V414" i="69"/>
  <c r="V415" i="69"/>
  <c r="V416" i="69"/>
  <c r="V417" i="69"/>
  <c r="V418" i="69"/>
  <c r="V419" i="69"/>
  <c r="V420" i="69"/>
  <c r="V421" i="69"/>
  <c r="V422" i="69"/>
  <c r="V423" i="69"/>
  <c r="V424" i="69"/>
  <c r="V425" i="69"/>
  <c r="V426" i="69"/>
  <c r="V427" i="69"/>
  <c r="V428" i="69"/>
  <c r="V429" i="69"/>
  <c r="V430" i="69"/>
  <c r="V431" i="69"/>
  <c r="V432" i="69"/>
  <c r="V433" i="69"/>
  <c r="V434" i="69"/>
  <c r="V435" i="69"/>
  <c r="V436" i="69"/>
  <c r="V437" i="69"/>
  <c r="V438" i="69"/>
  <c r="V439" i="69"/>
  <c r="V440" i="69"/>
  <c r="V441" i="69"/>
  <c r="V442" i="69"/>
  <c r="V443" i="69"/>
  <c r="V444" i="69"/>
  <c r="V445" i="69"/>
  <c r="V446" i="69"/>
  <c r="V447" i="69"/>
  <c r="V448" i="69"/>
  <c r="V449" i="69"/>
  <c r="V450" i="69"/>
  <c r="V451" i="69"/>
  <c r="V452" i="69"/>
  <c r="V453" i="69"/>
  <c r="V454" i="69"/>
  <c r="V455" i="69"/>
  <c r="V456" i="69"/>
  <c r="V457" i="69"/>
  <c r="V458" i="69"/>
  <c r="V459" i="69"/>
  <c r="V460" i="69"/>
  <c r="V461" i="69"/>
  <c r="V462" i="69"/>
  <c r="V463" i="69"/>
  <c r="V464" i="69"/>
  <c r="V465" i="69"/>
  <c r="V466" i="69"/>
  <c r="V467" i="69"/>
  <c r="V468" i="69"/>
  <c r="V469" i="69"/>
  <c r="V470" i="69"/>
  <c r="V471" i="69"/>
  <c r="V472" i="69"/>
  <c r="V473" i="69"/>
  <c r="V474" i="69"/>
  <c r="V475" i="69"/>
  <c r="V476" i="69"/>
  <c r="V477" i="69"/>
  <c r="V478" i="69"/>
  <c r="V479" i="69"/>
  <c r="V480" i="69"/>
  <c r="V481" i="69"/>
  <c r="V482" i="69"/>
  <c r="V483" i="69"/>
  <c r="V484" i="69"/>
  <c r="V485" i="69"/>
  <c r="V486" i="69"/>
  <c r="V487" i="69"/>
  <c r="V488" i="69"/>
  <c r="V489" i="69"/>
  <c r="V490" i="69"/>
  <c r="V491" i="69"/>
  <c r="V492" i="69"/>
  <c r="V493" i="69"/>
  <c r="V494" i="69"/>
  <c r="V495" i="69"/>
  <c r="V496" i="69"/>
  <c r="V497" i="69"/>
  <c r="V498" i="69"/>
  <c r="V499" i="69"/>
  <c r="V500" i="69"/>
  <c r="V501" i="69"/>
  <c r="V502" i="69"/>
  <c r="V503" i="69"/>
  <c r="V504" i="69"/>
  <c r="V505" i="69"/>
  <c r="V506" i="69"/>
  <c r="V507" i="69"/>
  <c r="V508" i="69"/>
  <c r="V509" i="69"/>
  <c r="V510" i="69"/>
  <c r="V511" i="69"/>
  <c r="V512" i="69"/>
  <c r="V513" i="69"/>
  <c r="V514" i="69"/>
  <c r="V515" i="69"/>
  <c r="V516" i="69"/>
  <c r="V517" i="69"/>
  <c r="V518" i="69"/>
  <c r="V519" i="69"/>
  <c r="V520" i="69"/>
  <c r="V521" i="69"/>
  <c r="V522" i="69"/>
  <c r="V523" i="69"/>
  <c r="V524" i="69"/>
  <c r="V525" i="69"/>
  <c r="V526" i="69"/>
  <c r="V527" i="69"/>
  <c r="V528" i="69"/>
  <c r="V529" i="69"/>
  <c r="V530" i="69"/>
  <c r="V531" i="69"/>
  <c r="V532" i="69"/>
  <c r="V533" i="69"/>
  <c r="V534" i="69"/>
  <c r="V535" i="69"/>
  <c r="V536" i="69"/>
  <c r="V537" i="69"/>
  <c r="V538" i="69"/>
  <c r="V539" i="69"/>
  <c r="V540" i="69"/>
  <c r="V541" i="69"/>
  <c r="V542" i="69"/>
  <c r="V543" i="69"/>
  <c r="V544" i="69"/>
  <c r="V545" i="69"/>
  <c r="V546" i="69"/>
  <c r="V547" i="69"/>
  <c r="V548" i="69"/>
  <c r="V549" i="69"/>
  <c r="V550" i="69"/>
  <c r="V551" i="69"/>
  <c r="V552" i="69"/>
  <c r="V553" i="69"/>
  <c r="V554" i="69"/>
  <c r="V555" i="69"/>
  <c r="V556" i="69"/>
  <c r="V557" i="69"/>
  <c r="V558" i="69"/>
  <c r="V559" i="69"/>
  <c r="V560" i="69"/>
  <c r="V561" i="69"/>
  <c r="V562" i="69"/>
  <c r="V563" i="69"/>
  <c r="V564" i="69"/>
  <c r="V565" i="69"/>
  <c r="V566" i="69"/>
  <c r="V567" i="69"/>
  <c r="V568" i="69"/>
  <c r="V569" i="69"/>
  <c r="V570" i="69"/>
  <c r="V571" i="69"/>
  <c r="V572" i="69"/>
  <c r="V573" i="69"/>
  <c r="V574" i="69"/>
  <c r="V575" i="69"/>
  <c r="V576" i="69"/>
  <c r="V577" i="69"/>
  <c r="V578" i="69"/>
  <c r="V579" i="69"/>
  <c r="V580" i="69"/>
  <c r="V581" i="69"/>
  <c r="V582" i="69"/>
  <c r="V583" i="69"/>
  <c r="V584" i="69"/>
  <c r="V585" i="69"/>
  <c r="V586" i="69"/>
  <c r="V587" i="69"/>
  <c r="V588" i="69"/>
  <c r="V589" i="69"/>
  <c r="V590" i="69"/>
  <c r="V591" i="69"/>
  <c r="V592" i="69"/>
  <c r="V593" i="69"/>
  <c r="V594" i="69"/>
  <c r="V595" i="69"/>
  <c r="V596" i="69"/>
  <c r="V597" i="69"/>
  <c r="V598" i="69"/>
  <c r="V599" i="69"/>
  <c r="V600" i="69"/>
  <c r="V601" i="69"/>
  <c r="V602" i="69"/>
  <c r="V603" i="69"/>
  <c r="V604" i="69"/>
  <c r="V605" i="69"/>
  <c r="V606" i="69"/>
  <c r="V607" i="69"/>
  <c r="V608" i="69"/>
  <c r="V609" i="69"/>
  <c r="V610" i="69"/>
  <c r="V611" i="69"/>
  <c r="V612" i="69"/>
  <c r="V613" i="69"/>
  <c r="V614" i="69"/>
  <c r="V615" i="69"/>
  <c r="V616" i="69"/>
  <c r="V617" i="69"/>
  <c r="V618" i="69"/>
  <c r="V619" i="69"/>
  <c r="V620" i="69"/>
  <c r="V621" i="69"/>
  <c r="V622" i="69"/>
  <c r="V623" i="69"/>
  <c r="V624" i="69"/>
  <c r="V625" i="69"/>
  <c r="V626" i="69"/>
  <c r="V627" i="69"/>
  <c r="V628" i="69"/>
  <c r="V629" i="69"/>
  <c r="V630" i="69"/>
  <c r="V631" i="69"/>
  <c r="V632" i="69"/>
  <c r="V633" i="69"/>
  <c r="V634" i="69"/>
  <c r="V635" i="69"/>
  <c r="V636" i="69"/>
  <c r="V637" i="69"/>
  <c r="V638" i="69"/>
  <c r="V639" i="69"/>
  <c r="V640" i="69"/>
  <c r="V641" i="69"/>
  <c r="V642" i="69"/>
  <c r="V643" i="69"/>
  <c r="V644" i="69"/>
  <c r="V645" i="69"/>
  <c r="V646" i="69"/>
  <c r="V647" i="69"/>
  <c r="V648" i="69"/>
  <c r="V649" i="69"/>
  <c r="V650" i="69"/>
  <c r="V651" i="69"/>
  <c r="V652" i="69"/>
  <c r="V653" i="69"/>
  <c r="V654" i="69"/>
  <c r="V655" i="69"/>
  <c r="V656" i="69"/>
  <c r="V657" i="69"/>
  <c r="V658" i="69"/>
  <c r="V659" i="69"/>
  <c r="V660" i="69"/>
  <c r="V661" i="69"/>
  <c r="V662" i="69"/>
  <c r="V663" i="69"/>
  <c r="V664" i="69"/>
  <c r="V665" i="69"/>
  <c r="V666" i="69"/>
  <c r="V667" i="69"/>
  <c r="V668" i="69"/>
  <c r="V669" i="69"/>
  <c r="V670" i="69"/>
  <c r="V671" i="69"/>
  <c r="V672" i="69"/>
  <c r="V673" i="69"/>
  <c r="V674" i="69"/>
  <c r="V675" i="69"/>
  <c r="V676" i="69"/>
  <c r="V677" i="69"/>
  <c r="V678" i="69"/>
  <c r="V679" i="69"/>
  <c r="V680" i="69"/>
  <c r="V681" i="69"/>
  <c r="V682" i="69"/>
  <c r="V683" i="69"/>
  <c r="V684" i="69"/>
  <c r="V685" i="69"/>
  <c r="V686" i="69"/>
  <c r="V687" i="69"/>
  <c r="V688" i="69"/>
  <c r="V689" i="69"/>
  <c r="U742" i="69"/>
  <c r="U757" i="69"/>
  <c r="U740" i="69"/>
  <c r="U741" i="69"/>
  <c r="QR2" i="69"/>
  <c r="QQ4" i="69"/>
  <c r="QQ5" i="69" s="1"/>
  <c r="QQ3" i="69"/>
  <c r="QR2" i="71"/>
  <c r="QR3" i="71" s="1"/>
  <c r="U153" i="69"/>
  <c r="U155" i="69"/>
  <c r="U138" i="69"/>
  <c r="U143" i="69"/>
  <c r="U141" i="69"/>
  <c r="U137" i="69"/>
  <c r="QQ3" i="71"/>
  <c r="QQ4" i="71"/>
  <c r="QQ5" i="71" s="1"/>
  <c r="V3" i="69"/>
  <c r="V36" i="69"/>
  <c r="V4" i="69"/>
  <c r="V5" i="69" s="1"/>
  <c r="V32" i="69"/>
  <c r="W2" i="69"/>
  <c r="V6" i="69"/>
  <c r="V28" i="69"/>
  <c r="U5" i="69"/>
  <c r="V6" i="71"/>
  <c r="W2" i="71"/>
  <c r="V3" i="71"/>
  <c r="V4" i="71"/>
  <c r="W725" i="69" l="1"/>
  <c r="W275" i="69"/>
  <c r="W276" i="69"/>
  <c r="W277" i="69"/>
  <c r="W278" i="69"/>
  <c r="W279" i="69"/>
  <c r="W280" i="69"/>
  <c r="W281" i="69"/>
  <c r="W282" i="69"/>
  <c r="W283" i="69"/>
  <c r="W284" i="69"/>
  <c r="W285" i="69"/>
  <c r="W286" i="69"/>
  <c r="W287" i="69"/>
  <c r="W288" i="69"/>
  <c r="W289" i="69"/>
  <c r="W290" i="69"/>
  <c r="W291" i="69"/>
  <c r="W292" i="69"/>
  <c r="W293" i="69"/>
  <c r="W294" i="69"/>
  <c r="W295" i="69"/>
  <c r="W296" i="69"/>
  <c r="W297" i="69"/>
  <c r="W298" i="69"/>
  <c r="W299" i="69"/>
  <c r="W300" i="69"/>
  <c r="W301" i="69"/>
  <c r="W302" i="69"/>
  <c r="W303" i="69"/>
  <c r="W304" i="69"/>
  <c r="W305" i="69"/>
  <c r="W306" i="69"/>
  <c r="W307" i="69"/>
  <c r="W308" i="69"/>
  <c r="W309" i="69"/>
  <c r="W310" i="69"/>
  <c r="W311" i="69"/>
  <c r="W312" i="69"/>
  <c r="W313" i="69"/>
  <c r="W314" i="69"/>
  <c r="W315" i="69"/>
  <c r="W316" i="69"/>
  <c r="W317" i="69"/>
  <c r="W318" i="69"/>
  <c r="W319" i="69"/>
  <c r="W320" i="69"/>
  <c r="W321" i="69"/>
  <c r="W322" i="69"/>
  <c r="W323" i="69"/>
  <c r="W324" i="69"/>
  <c r="W325" i="69"/>
  <c r="W326" i="69"/>
  <c r="W327" i="69"/>
  <c r="W328" i="69"/>
  <c r="W329" i="69"/>
  <c r="W330" i="69"/>
  <c r="W331" i="69"/>
  <c r="W332" i="69"/>
  <c r="W333" i="69"/>
  <c r="W334" i="69"/>
  <c r="W335" i="69"/>
  <c r="W336" i="69"/>
  <c r="W337" i="69"/>
  <c r="W338" i="69"/>
  <c r="W339" i="69"/>
  <c r="W340" i="69"/>
  <c r="W341" i="69"/>
  <c r="W342" i="69"/>
  <c r="W343" i="69"/>
  <c r="W344" i="69"/>
  <c r="W345" i="69"/>
  <c r="W346" i="69"/>
  <c r="W347" i="69"/>
  <c r="W348" i="69"/>
  <c r="W349" i="69"/>
  <c r="W350" i="69"/>
  <c r="W351" i="69"/>
  <c r="W352" i="69"/>
  <c r="W353" i="69"/>
  <c r="W354" i="69"/>
  <c r="W355" i="69"/>
  <c r="W356" i="69"/>
  <c r="W357" i="69"/>
  <c r="W358" i="69"/>
  <c r="W359" i="69"/>
  <c r="W360" i="69"/>
  <c r="W361" i="69"/>
  <c r="W362" i="69"/>
  <c r="W363" i="69"/>
  <c r="W364" i="69"/>
  <c r="W365" i="69"/>
  <c r="W366" i="69"/>
  <c r="W367" i="69"/>
  <c r="W368" i="69"/>
  <c r="W369" i="69"/>
  <c r="W370" i="69"/>
  <c r="W371" i="69"/>
  <c r="W372" i="69"/>
  <c r="W373" i="69"/>
  <c r="W374" i="69"/>
  <c r="W375" i="69"/>
  <c r="W376" i="69"/>
  <c r="W377" i="69"/>
  <c r="W378" i="69"/>
  <c r="W379" i="69"/>
  <c r="W380" i="69"/>
  <c r="W381" i="69"/>
  <c r="W382" i="69"/>
  <c r="W383" i="69"/>
  <c r="W384" i="69"/>
  <c r="W385" i="69"/>
  <c r="W386" i="69"/>
  <c r="W387" i="69"/>
  <c r="W388" i="69"/>
  <c r="W389" i="69"/>
  <c r="W390" i="69"/>
  <c r="W391" i="69"/>
  <c r="W392" i="69"/>
  <c r="W393" i="69"/>
  <c r="W394" i="69"/>
  <c r="W395" i="69"/>
  <c r="W396" i="69"/>
  <c r="W397" i="69"/>
  <c r="W398" i="69"/>
  <c r="W399" i="69"/>
  <c r="W400" i="69"/>
  <c r="W401" i="69"/>
  <c r="W402" i="69"/>
  <c r="W403" i="69"/>
  <c r="W404" i="69"/>
  <c r="W405" i="69"/>
  <c r="W406" i="69"/>
  <c r="W407" i="69"/>
  <c r="W408" i="69"/>
  <c r="W409" i="69"/>
  <c r="W410" i="69"/>
  <c r="W411" i="69"/>
  <c r="W412" i="69"/>
  <c r="W413" i="69"/>
  <c r="W414" i="69"/>
  <c r="W415" i="69"/>
  <c r="W416" i="69"/>
  <c r="W417" i="69"/>
  <c r="W418" i="69"/>
  <c r="W419" i="69"/>
  <c r="W420" i="69"/>
  <c r="W421" i="69"/>
  <c r="W422" i="69"/>
  <c r="W423" i="69"/>
  <c r="W424" i="69"/>
  <c r="W425" i="69"/>
  <c r="W426" i="69"/>
  <c r="W427" i="69"/>
  <c r="W428" i="69"/>
  <c r="W429" i="69"/>
  <c r="W430" i="69"/>
  <c r="W431" i="69"/>
  <c r="W432" i="69"/>
  <c r="W433" i="69"/>
  <c r="W434" i="69"/>
  <c r="W435" i="69"/>
  <c r="W436" i="69"/>
  <c r="W437" i="69"/>
  <c r="W438" i="69"/>
  <c r="W439" i="69"/>
  <c r="W440" i="69"/>
  <c r="W441" i="69"/>
  <c r="W442" i="69"/>
  <c r="W443" i="69"/>
  <c r="W444" i="69"/>
  <c r="W445" i="69"/>
  <c r="W446" i="69"/>
  <c r="W447" i="69"/>
  <c r="W448" i="69"/>
  <c r="W449" i="69"/>
  <c r="W450" i="69"/>
  <c r="W451" i="69"/>
  <c r="W452" i="69"/>
  <c r="W453" i="69"/>
  <c r="W454" i="69"/>
  <c r="W455" i="69"/>
  <c r="W456" i="69"/>
  <c r="W457" i="69"/>
  <c r="W458" i="69"/>
  <c r="W459" i="69"/>
  <c r="W460" i="69"/>
  <c r="W461" i="69"/>
  <c r="W462" i="69"/>
  <c r="W463" i="69"/>
  <c r="W464" i="69"/>
  <c r="W465" i="69"/>
  <c r="W466" i="69"/>
  <c r="W467" i="69"/>
  <c r="W468" i="69"/>
  <c r="W469" i="69"/>
  <c r="W470" i="69"/>
  <c r="W471" i="69"/>
  <c r="W472" i="69"/>
  <c r="W473" i="69"/>
  <c r="W474" i="69"/>
  <c r="W475" i="69"/>
  <c r="W476" i="69"/>
  <c r="W477" i="69"/>
  <c r="W478" i="69"/>
  <c r="W479" i="69"/>
  <c r="W480" i="69"/>
  <c r="W481" i="69"/>
  <c r="W482" i="69"/>
  <c r="W483" i="69"/>
  <c r="W484" i="69"/>
  <c r="W485" i="69"/>
  <c r="W486" i="69"/>
  <c r="W487" i="69"/>
  <c r="W488" i="69"/>
  <c r="W489" i="69"/>
  <c r="W490" i="69"/>
  <c r="W491" i="69"/>
  <c r="W492" i="69"/>
  <c r="W493" i="69"/>
  <c r="W494" i="69"/>
  <c r="W495" i="69"/>
  <c r="W496" i="69"/>
  <c r="W497" i="69"/>
  <c r="W498" i="69"/>
  <c r="W499" i="69"/>
  <c r="W500" i="69"/>
  <c r="W501" i="69"/>
  <c r="W502" i="69"/>
  <c r="W503" i="69"/>
  <c r="W504" i="69"/>
  <c r="W505" i="69"/>
  <c r="W506" i="69"/>
  <c r="W507" i="69"/>
  <c r="W508" i="69"/>
  <c r="W509" i="69"/>
  <c r="W510" i="69"/>
  <c r="W511" i="69"/>
  <c r="W512" i="69"/>
  <c r="W513" i="69"/>
  <c r="W514" i="69"/>
  <c r="W515" i="69"/>
  <c r="W516" i="69"/>
  <c r="W517" i="69"/>
  <c r="W518" i="69"/>
  <c r="W519" i="69"/>
  <c r="W520" i="69"/>
  <c r="W521" i="69"/>
  <c r="W522" i="69"/>
  <c r="W523" i="69"/>
  <c r="W524" i="69"/>
  <c r="W525" i="69"/>
  <c r="W526" i="69"/>
  <c r="W527" i="69"/>
  <c r="W528" i="69"/>
  <c r="W529" i="69"/>
  <c r="W530" i="69"/>
  <c r="W531" i="69"/>
  <c r="W532" i="69"/>
  <c r="W533" i="69"/>
  <c r="W534" i="69"/>
  <c r="W535" i="69"/>
  <c r="W536" i="69"/>
  <c r="W537" i="69"/>
  <c r="W538" i="69"/>
  <c r="W539" i="69"/>
  <c r="W540" i="69"/>
  <c r="W541" i="69"/>
  <c r="W542" i="69"/>
  <c r="W543" i="69"/>
  <c r="W544" i="69"/>
  <c r="W545" i="69"/>
  <c r="W546" i="69"/>
  <c r="W547" i="69"/>
  <c r="W548" i="69"/>
  <c r="W549" i="69"/>
  <c r="W550" i="69"/>
  <c r="W551" i="69"/>
  <c r="W552" i="69"/>
  <c r="W553" i="69"/>
  <c r="W554" i="69"/>
  <c r="W555" i="69"/>
  <c r="W556" i="69"/>
  <c r="W557" i="69"/>
  <c r="W558" i="69"/>
  <c r="W559" i="69"/>
  <c r="W560" i="69"/>
  <c r="W561" i="69"/>
  <c r="W562" i="69"/>
  <c r="W563" i="69"/>
  <c r="W564" i="69"/>
  <c r="W565" i="69"/>
  <c r="W566" i="69"/>
  <c r="W567" i="69"/>
  <c r="W568" i="69"/>
  <c r="W569" i="69"/>
  <c r="W570" i="69"/>
  <c r="W571" i="69"/>
  <c r="W572" i="69"/>
  <c r="W573" i="69"/>
  <c r="W574" i="69"/>
  <c r="W575" i="69"/>
  <c r="W576" i="69"/>
  <c r="W577" i="69"/>
  <c r="W578" i="69"/>
  <c r="W579" i="69"/>
  <c r="W580" i="69"/>
  <c r="W581" i="69"/>
  <c r="W582" i="69"/>
  <c r="W583" i="69"/>
  <c r="W584" i="69"/>
  <c r="W585" i="69"/>
  <c r="W586" i="69"/>
  <c r="W587" i="69"/>
  <c r="W588" i="69"/>
  <c r="W589" i="69"/>
  <c r="W590" i="69"/>
  <c r="W591" i="69"/>
  <c r="W592" i="69"/>
  <c r="W593" i="69"/>
  <c r="W594" i="69"/>
  <c r="W595" i="69"/>
  <c r="W596" i="69"/>
  <c r="W597" i="69"/>
  <c r="W598" i="69"/>
  <c r="W599" i="69"/>
  <c r="W600" i="69"/>
  <c r="W601" i="69"/>
  <c r="W602" i="69"/>
  <c r="W603" i="69"/>
  <c r="W604" i="69"/>
  <c r="W605" i="69"/>
  <c r="W606" i="69"/>
  <c r="W607" i="69"/>
  <c r="W608" i="69"/>
  <c r="W609" i="69"/>
  <c r="W610" i="69"/>
  <c r="W611" i="69"/>
  <c r="W612" i="69"/>
  <c r="W613" i="69"/>
  <c r="W614" i="69"/>
  <c r="W615" i="69"/>
  <c r="W616" i="69"/>
  <c r="W617" i="69"/>
  <c r="W618" i="69"/>
  <c r="W619" i="69"/>
  <c r="W620" i="69"/>
  <c r="W621" i="69"/>
  <c r="W622" i="69"/>
  <c r="W623" i="69"/>
  <c r="W624" i="69"/>
  <c r="W625" i="69"/>
  <c r="W626" i="69"/>
  <c r="W627" i="69"/>
  <c r="W628" i="69"/>
  <c r="W629" i="69"/>
  <c r="W630" i="69"/>
  <c r="W631" i="69"/>
  <c r="W632" i="69"/>
  <c r="W633" i="69"/>
  <c r="W634" i="69"/>
  <c r="W635" i="69"/>
  <c r="W636" i="69"/>
  <c r="W637" i="69"/>
  <c r="W638" i="69"/>
  <c r="W639" i="69"/>
  <c r="W640" i="69"/>
  <c r="W641" i="69"/>
  <c r="W642" i="69"/>
  <c r="W643" i="69"/>
  <c r="W644" i="69"/>
  <c r="W645" i="69"/>
  <c r="W646" i="69"/>
  <c r="W647" i="69"/>
  <c r="W648" i="69"/>
  <c r="W649" i="69"/>
  <c r="W650" i="69"/>
  <c r="W651" i="69"/>
  <c r="W652" i="69"/>
  <c r="W653" i="69"/>
  <c r="W654" i="69"/>
  <c r="W655" i="69"/>
  <c r="W656" i="69"/>
  <c r="W657" i="69"/>
  <c r="W658" i="69"/>
  <c r="W659" i="69"/>
  <c r="W660" i="69"/>
  <c r="W661" i="69"/>
  <c r="W662" i="69"/>
  <c r="W663" i="69"/>
  <c r="W664" i="69"/>
  <c r="W665" i="69"/>
  <c r="W666" i="69"/>
  <c r="W667" i="69"/>
  <c r="W668" i="69"/>
  <c r="W669" i="69"/>
  <c r="W670" i="69"/>
  <c r="W671" i="69"/>
  <c r="W672" i="69"/>
  <c r="W673" i="69"/>
  <c r="W674" i="69"/>
  <c r="W675" i="69"/>
  <c r="W676" i="69"/>
  <c r="W677" i="69"/>
  <c r="W678" i="69"/>
  <c r="W679" i="69"/>
  <c r="W680" i="69"/>
  <c r="W681" i="69"/>
  <c r="W682" i="69"/>
  <c r="W683" i="69"/>
  <c r="W684" i="69"/>
  <c r="W685" i="69"/>
  <c r="W686" i="69"/>
  <c r="W687" i="69"/>
  <c r="W688" i="69"/>
  <c r="W689" i="69"/>
  <c r="V742" i="69"/>
  <c r="V757" i="69"/>
  <c r="V740" i="69"/>
  <c r="V741" i="69"/>
  <c r="QS2" i="69"/>
  <c r="QR3" i="69"/>
  <c r="QR4" i="69"/>
  <c r="QR5" i="69" s="1"/>
  <c r="QR4" i="71"/>
  <c r="QR5" i="71" s="1"/>
  <c r="QS2" i="71"/>
  <c r="QT2" i="71" s="1"/>
  <c r="V153" i="69"/>
  <c r="V155" i="69"/>
  <c r="V143" i="69"/>
  <c r="V141" i="69"/>
  <c r="V137" i="69"/>
  <c r="V138" i="69"/>
  <c r="W32" i="69"/>
  <c r="X2" i="69"/>
  <c r="W4" i="69"/>
  <c r="W6" i="69"/>
  <c r="W3" i="69"/>
  <c r="W28" i="69"/>
  <c r="W36" i="69"/>
  <c r="X2" i="71"/>
  <c r="W6" i="71"/>
  <c r="W3" i="71"/>
  <c r="W4" i="71"/>
  <c r="W5" i="71" s="1"/>
  <c r="V5" i="71"/>
  <c r="X725" i="69" l="1"/>
  <c r="X276" i="69"/>
  <c r="X277" i="69"/>
  <c r="X278" i="69"/>
  <c r="X279" i="69"/>
  <c r="X280" i="69"/>
  <c r="X281" i="69"/>
  <c r="X282" i="69"/>
  <c r="X283" i="69"/>
  <c r="X284" i="69"/>
  <c r="X285" i="69"/>
  <c r="X286" i="69"/>
  <c r="X287" i="69"/>
  <c r="X288" i="69"/>
  <c r="X289" i="69"/>
  <c r="X290" i="69"/>
  <c r="X291" i="69"/>
  <c r="X292" i="69"/>
  <c r="X293" i="69"/>
  <c r="X294" i="69"/>
  <c r="X295" i="69"/>
  <c r="X296" i="69"/>
  <c r="X297" i="69"/>
  <c r="X298" i="69"/>
  <c r="X299" i="69"/>
  <c r="X300" i="69"/>
  <c r="X301" i="69"/>
  <c r="X302" i="69"/>
  <c r="X303" i="69"/>
  <c r="X304" i="69"/>
  <c r="X305" i="69"/>
  <c r="X306" i="69"/>
  <c r="X307" i="69"/>
  <c r="X308" i="69"/>
  <c r="X309" i="69"/>
  <c r="X310" i="69"/>
  <c r="X311" i="69"/>
  <c r="X312" i="69"/>
  <c r="X313" i="69"/>
  <c r="X314" i="69"/>
  <c r="X315" i="69"/>
  <c r="X316" i="69"/>
  <c r="X317" i="69"/>
  <c r="X318" i="69"/>
  <c r="X319" i="69"/>
  <c r="X320" i="69"/>
  <c r="X321" i="69"/>
  <c r="X322" i="69"/>
  <c r="X323" i="69"/>
  <c r="X324" i="69"/>
  <c r="X325" i="69"/>
  <c r="X326" i="69"/>
  <c r="X327" i="69"/>
  <c r="X328" i="69"/>
  <c r="X329" i="69"/>
  <c r="X330" i="69"/>
  <c r="X331" i="69"/>
  <c r="X332" i="69"/>
  <c r="X333" i="69"/>
  <c r="X334" i="69"/>
  <c r="X335" i="69"/>
  <c r="X336" i="69"/>
  <c r="X337" i="69"/>
  <c r="X338" i="69"/>
  <c r="X339" i="69"/>
  <c r="X340" i="69"/>
  <c r="X341" i="69"/>
  <c r="X342" i="69"/>
  <c r="X343" i="69"/>
  <c r="X344" i="69"/>
  <c r="X345" i="69"/>
  <c r="X346" i="69"/>
  <c r="X347" i="69"/>
  <c r="X348" i="69"/>
  <c r="X349" i="69"/>
  <c r="X350" i="69"/>
  <c r="X351" i="69"/>
  <c r="X352" i="69"/>
  <c r="X353" i="69"/>
  <c r="X354" i="69"/>
  <c r="X355" i="69"/>
  <c r="X356" i="69"/>
  <c r="X357" i="69"/>
  <c r="X358" i="69"/>
  <c r="X359" i="69"/>
  <c r="X360" i="69"/>
  <c r="X361" i="69"/>
  <c r="X362" i="69"/>
  <c r="X363" i="69"/>
  <c r="X364" i="69"/>
  <c r="X365" i="69"/>
  <c r="X366" i="69"/>
  <c r="X367" i="69"/>
  <c r="X368" i="69"/>
  <c r="X369" i="69"/>
  <c r="X370" i="69"/>
  <c r="X371" i="69"/>
  <c r="X372" i="69"/>
  <c r="X373" i="69"/>
  <c r="X374" i="69"/>
  <c r="X375" i="69"/>
  <c r="X376" i="69"/>
  <c r="X377" i="69"/>
  <c r="X378" i="69"/>
  <c r="X379" i="69"/>
  <c r="X380" i="69"/>
  <c r="X381" i="69"/>
  <c r="X382" i="69"/>
  <c r="X383" i="69"/>
  <c r="X384" i="69"/>
  <c r="X385" i="69"/>
  <c r="X386" i="69"/>
  <c r="X387" i="69"/>
  <c r="X388" i="69"/>
  <c r="X389" i="69"/>
  <c r="X390" i="69"/>
  <c r="X391" i="69"/>
  <c r="X392" i="69"/>
  <c r="X393" i="69"/>
  <c r="X394" i="69"/>
  <c r="X395" i="69"/>
  <c r="X396" i="69"/>
  <c r="X397" i="69"/>
  <c r="X398" i="69"/>
  <c r="X399" i="69"/>
  <c r="X400" i="69"/>
  <c r="X401" i="69"/>
  <c r="X402" i="69"/>
  <c r="X403" i="69"/>
  <c r="X404" i="69"/>
  <c r="X405" i="69"/>
  <c r="X406" i="69"/>
  <c r="X407" i="69"/>
  <c r="X408" i="69"/>
  <c r="X409" i="69"/>
  <c r="X410" i="69"/>
  <c r="X411" i="69"/>
  <c r="X412" i="69"/>
  <c r="X413" i="69"/>
  <c r="X414" i="69"/>
  <c r="X415" i="69"/>
  <c r="X416" i="69"/>
  <c r="X417" i="69"/>
  <c r="X418" i="69"/>
  <c r="X419" i="69"/>
  <c r="X420" i="69"/>
  <c r="X421" i="69"/>
  <c r="X422" i="69"/>
  <c r="X423" i="69"/>
  <c r="X424" i="69"/>
  <c r="X425" i="69"/>
  <c r="X426" i="69"/>
  <c r="X427" i="69"/>
  <c r="X428" i="69"/>
  <c r="X429" i="69"/>
  <c r="X430" i="69"/>
  <c r="X431" i="69"/>
  <c r="X432" i="69"/>
  <c r="X433" i="69"/>
  <c r="X434" i="69"/>
  <c r="X435" i="69"/>
  <c r="X436" i="69"/>
  <c r="X437" i="69"/>
  <c r="X438" i="69"/>
  <c r="X439" i="69"/>
  <c r="X440" i="69"/>
  <c r="X441" i="69"/>
  <c r="X442" i="69"/>
  <c r="X443" i="69"/>
  <c r="X444" i="69"/>
  <c r="X445" i="69"/>
  <c r="X446" i="69"/>
  <c r="X447" i="69"/>
  <c r="X448" i="69"/>
  <c r="X449" i="69"/>
  <c r="X450" i="69"/>
  <c r="X451" i="69"/>
  <c r="X452" i="69"/>
  <c r="X453" i="69"/>
  <c r="X454" i="69"/>
  <c r="X455" i="69"/>
  <c r="X456" i="69"/>
  <c r="X457" i="69"/>
  <c r="X458" i="69"/>
  <c r="X459" i="69"/>
  <c r="X460" i="69"/>
  <c r="X461" i="69"/>
  <c r="X462" i="69"/>
  <c r="X463" i="69"/>
  <c r="X464" i="69"/>
  <c r="X465" i="69"/>
  <c r="X466" i="69"/>
  <c r="X467" i="69"/>
  <c r="X468" i="69"/>
  <c r="X469" i="69"/>
  <c r="X470" i="69"/>
  <c r="X471" i="69"/>
  <c r="X472" i="69"/>
  <c r="X473" i="69"/>
  <c r="X474" i="69"/>
  <c r="X475" i="69"/>
  <c r="X476" i="69"/>
  <c r="X477" i="69"/>
  <c r="X478" i="69"/>
  <c r="X479" i="69"/>
  <c r="X480" i="69"/>
  <c r="X481" i="69"/>
  <c r="X482" i="69"/>
  <c r="X483" i="69"/>
  <c r="X484" i="69"/>
  <c r="X485" i="69"/>
  <c r="X486" i="69"/>
  <c r="X487" i="69"/>
  <c r="X488" i="69"/>
  <c r="X489" i="69"/>
  <c r="X490" i="69"/>
  <c r="X491" i="69"/>
  <c r="X492" i="69"/>
  <c r="X493" i="69"/>
  <c r="X494" i="69"/>
  <c r="X495" i="69"/>
  <c r="X496" i="69"/>
  <c r="X497" i="69"/>
  <c r="X498" i="69"/>
  <c r="X499" i="69"/>
  <c r="X500" i="69"/>
  <c r="X501" i="69"/>
  <c r="X502" i="69"/>
  <c r="X503" i="69"/>
  <c r="X504" i="69"/>
  <c r="X505" i="69"/>
  <c r="X506" i="69"/>
  <c r="X507" i="69"/>
  <c r="X508" i="69"/>
  <c r="X509" i="69"/>
  <c r="X510" i="69"/>
  <c r="X511" i="69"/>
  <c r="X512" i="69"/>
  <c r="X513" i="69"/>
  <c r="X514" i="69"/>
  <c r="X515" i="69"/>
  <c r="X516" i="69"/>
  <c r="X517" i="69"/>
  <c r="X518" i="69"/>
  <c r="X519" i="69"/>
  <c r="X520" i="69"/>
  <c r="X521" i="69"/>
  <c r="X522" i="69"/>
  <c r="X523" i="69"/>
  <c r="X524" i="69"/>
  <c r="X525" i="69"/>
  <c r="X526" i="69"/>
  <c r="X527" i="69"/>
  <c r="X528" i="69"/>
  <c r="X529" i="69"/>
  <c r="X530" i="69"/>
  <c r="X531" i="69"/>
  <c r="X532" i="69"/>
  <c r="X533" i="69"/>
  <c r="X534" i="69"/>
  <c r="X535" i="69"/>
  <c r="X536" i="69"/>
  <c r="X537" i="69"/>
  <c r="X538" i="69"/>
  <c r="X539" i="69"/>
  <c r="X540" i="69"/>
  <c r="X541" i="69"/>
  <c r="X542" i="69"/>
  <c r="X543" i="69"/>
  <c r="X544" i="69"/>
  <c r="X545" i="69"/>
  <c r="X546" i="69"/>
  <c r="X547" i="69"/>
  <c r="X548" i="69"/>
  <c r="X549" i="69"/>
  <c r="X550" i="69"/>
  <c r="X551" i="69"/>
  <c r="X552" i="69"/>
  <c r="X553" i="69"/>
  <c r="X554" i="69"/>
  <c r="X555" i="69"/>
  <c r="X556" i="69"/>
  <c r="X557" i="69"/>
  <c r="X558" i="69"/>
  <c r="X559" i="69"/>
  <c r="X560" i="69"/>
  <c r="X561" i="69"/>
  <c r="X562" i="69"/>
  <c r="X563" i="69"/>
  <c r="X564" i="69"/>
  <c r="X565" i="69"/>
  <c r="X566" i="69"/>
  <c r="X567" i="69"/>
  <c r="X568" i="69"/>
  <c r="X569" i="69"/>
  <c r="X570" i="69"/>
  <c r="X571" i="69"/>
  <c r="X572" i="69"/>
  <c r="X573" i="69"/>
  <c r="X574" i="69"/>
  <c r="X575" i="69"/>
  <c r="X576" i="69"/>
  <c r="X577" i="69"/>
  <c r="X578" i="69"/>
  <c r="X579" i="69"/>
  <c r="X580" i="69"/>
  <c r="X581" i="69"/>
  <c r="X582" i="69"/>
  <c r="X583" i="69"/>
  <c r="X584" i="69"/>
  <c r="X585" i="69"/>
  <c r="X586" i="69"/>
  <c r="X587" i="69"/>
  <c r="X588" i="69"/>
  <c r="X589" i="69"/>
  <c r="X590" i="69"/>
  <c r="X591" i="69"/>
  <c r="X592" i="69"/>
  <c r="X593" i="69"/>
  <c r="X594" i="69"/>
  <c r="X595" i="69"/>
  <c r="X596" i="69"/>
  <c r="X597" i="69"/>
  <c r="X598" i="69"/>
  <c r="X599" i="69"/>
  <c r="X600" i="69"/>
  <c r="X601" i="69"/>
  <c r="X602" i="69"/>
  <c r="X603" i="69"/>
  <c r="X604" i="69"/>
  <c r="X605" i="69"/>
  <c r="X606" i="69"/>
  <c r="X607" i="69"/>
  <c r="X608" i="69"/>
  <c r="X609" i="69"/>
  <c r="X610" i="69"/>
  <c r="X611" i="69"/>
  <c r="X612" i="69"/>
  <c r="X613" i="69"/>
  <c r="X614" i="69"/>
  <c r="X615" i="69"/>
  <c r="X616" i="69"/>
  <c r="X617" i="69"/>
  <c r="X618" i="69"/>
  <c r="X619" i="69"/>
  <c r="X620" i="69"/>
  <c r="X621" i="69"/>
  <c r="X622" i="69"/>
  <c r="X623" i="69"/>
  <c r="X624" i="69"/>
  <c r="X625" i="69"/>
  <c r="X626" i="69"/>
  <c r="X627" i="69"/>
  <c r="X628" i="69"/>
  <c r="X629" i="69"/>
  <c r="X630" i="69"/>
  <c r="X631" i="69"/>
  <c r="X632" i="69"/>
  <c r="X633" i="69"/>
  <c r="X634" i="69"/>
  <c r="X635" i="69"/>
  <c r="X636" i="69"/>
  <c r="X637" i="69"/>
  <c r="X638" i="69"/>
  <c r="X639" i="69"/>
  <c r="X640" i="69"/>
  <c r="X641" i="69"/>
  <c r="X642" i="69"/>
  <c r="X643" i="69"/>
  <c r="X644" i="69"/>
  <c r="X645" i="69"/>
  <c r="X646" i="69"/>
  <c r="X647" i="69"/>
  <c r="X648" i="69"/>
  <c r="X649" i="69"/>
  <c r="X650" i="69"/>
  <c r="X651" i="69"/>
  <c r="X652" i="69"/>
  <c r="X653" i="69"/>
  <c r="X654" i="69"/>
  <c r="X655" i="69"/>
  <c r="X656" i="69"/>
  <c r="X657" i="69"/>
  <c r="X658" i="69"/>
  <c r="X659" i="69"/>
  <c r="X660" i="69"/>
  <c r="X661" i="69"/>
  <c r="X662" i="69"/>
  <c r="X663" i="69"/>
  <c r="X664" i="69"/>
  <c r="X665" i="69"/>
  <c r="X666" i="69"/>
  <c r="X667" i="69"/>
  <c r="X668" i="69"/>
  <c r="X669" i="69"/>
  <c r="X670" i="69"/>
  <c r="X671" i="69"/>
  <c r="X672" i="69"/>
  <c r="X673" i="69"/>
  <c r="X674" i="69"/>
  <c r="X675" i="69"/>
  <c r="X676" i="69"/>
  <c r="X677" i="69"/>
  <c r="X678" i="69"/>
  <c r="X679" i="69"/>
  <c r="X680" i="69"/>
  <c r="X681" i="69"/>
  <c r="X682" i="69"/>
  <c r="X683" i="69"/>
  <c r="X684" i="69"/>
  <c r="X685" i="69"/>
  <c r="X686" i="69"/>
  <c r="X687" i="69"/>
  <c r="X688" i="69"/>
  <c r="X689" i="69"/>
  <c r="W742" i="69"/>
  <c r="W757" i="69"/>
  <c r="W740" i="69"/>
  <c r="W741" i="69"/>
  <c r="QS3" i="69"/>
  <c r="QS4" i="69"/>
  <c r="QS5" i="69" s="1"/>
  <c r="QT2" i="69"/>
  <c r="QS3" i="71"/>
  <c r="QS4" i="71"/>
  <c r="QS5" i="71" s="1"/>
  <c r="Y2" i="69"/>
  <c r="X32" i="69"/>
  <c r="X36" i="69"/>
  <c r="X4" i="69"/>
  <c r="X6" i="69"/>
  <c r="X3" i="69"/>
  <c r="X28" i="69"/>
  <c r="W5" i="69"/>
  <c r="QT3" i="71"/>
  <c r="QU2" i="71"/>
  <c r="QT4" i="71"/>
  <c r="QT5" i="71" s="1"/>
  <c r="Y2" i="71"/>
  <c r="X4" i="71"/>
  <c r="X5" i="71" s="1"/>
  <c r="X3" i="71"/>
  <c r="X6" i="71"/>
  <c r="Y725" i="69" l="1"/>
  <c r="Y277" i="69"/>
  <c r="Y278" i="69"/>
  <c r="Y279" i="69"/>
  <c r="Y280" i="69"/>
  <c r="Y281" i="69"/>
  <c r="Y282" i="69"/>
  <c r="Y283" i="69"/>
  <c r="Y284" i="69"/>
  <c r="Y285" i="69"/>
  <c r="Y286" i="69"/>
  <c r="Y287" i="69"/>
  <c r="Y288" i="69"/>
  <c r="Y289" i="69"/>
  <c r="Y290" i="69"/>
  <c r="Y291" i="69"/>
  <c r="Y292" i="69"/>
  <c r="Y293" i="69"/>
  <c r="Y294" i="69"/>
  <c r="Y295" i="69"/>
  <c r="Y296" i="69"/>
  <c r="Y297" i="69"/>
  <c r="Y298" i="69"/>
  <c r="Y299" i="69"/>
  <c r="Y300" i="69"/>
  <c r="Y301" i="69"/>
  <c r="Y302" i="69"/>
  <c r="Y303" i="69"/>
  <c r="Y304" i="69"/>
  <c r="Y305" i="69"/>
  <c r="Y306" i="69"/>
  <c r="Y307" i="69"/>
  <c r="Y308" i="69"/>
  <c r="Y309" i="69"/>
  <c r="Y310" i="69"/>
  <c r="Y311" i="69"/>
  <c r="Y312" i="69"/>
  <c r="Y313" i="69"/>
  <c r="Y314" i="69"/>
  <c r="Y315" i="69"/>
  <c r="Y316" i="69"/>
  <c r="Y317" i="69"/>
  <c r="Y318" i="69"/>
  <c r="Y319" i="69"/>
  <c r="Y320" i="69"/>
  <c r="Y321" i="69"/>
  <c r="Y322" i="69"/>
  <c r="Y323" i="69"/>
  <c r="Y324" i="69"/>
  <c r="Y325" i="69"/>
  <c r="Y326" i="69"/>
  <c r="Y327" i="69"/>
  <c r="Y328" i="69"/>
  <c r="Y329" i="69"/>
  <c r="Y330" i="69"/>
  <c r="Y331" i="69"/>
  <c r="Y332" i="69"/>
  <c r="Y333" i="69"/>
  <c r="Y334" i="69"/>
  <c r="Y335" i="69"/>
  <c r="Y336" i="69"/>
  <c r="Y337" i="69"/>
  <c r="Y338" i="69"/>
  <c r="Y339" i="69"/>
  <c r="Y340" i="69"/>
  <c r="Y341" i="69"/>
  <c r="Y342" i="69"/>
  <c r="Y343" i="69"/>
  <c r="Y344" i="69"/>
  <c r="Y345" i="69"/>
  <c r="Y346" i="69"/>
  <c r="Y347" i="69"/>
  <c r="Y348" i="69"/>
  <c r="Y349" i="69"/>
  <c r="Y350" i="69"/>
  <c r="Y351" i="69"/>
  <c r="Y352" i="69"/>
  <c r="Y353" i="69"/>
  <c r="Y354" i="69"/>
  <c r="Y355" i="69"/>
  <c r="Y356" i="69"/>
  <c r="Y357" i="69"/>
  <c r="Y358" i="69"/>
  <c r="Y359" i="69"/>
  <c r="Y360" i="69"/>
  <c r="Y361" i="69"/>
  <c r="Y362" i="69"/>
  <c r="Y363" i="69"/>
  <c r="Y364" i="69"/>
  <c r="Y365" i="69"/>
  <c r="Y366" i="69"/>
  <c r="Y367" i="69"/>
  <c r="Y368" i="69"/>
  <c r="Y369" i="69"/>
  <c r="Y370" i="69"/>
  <c r="Y371" i="69"/>
  <c r="Y372" i="69"/>
  <c r="Y373" i="69"/>
  <c r="Y374" i="69"/>
  <c r="Y375" i="69"/>
  <c r="Y376" i="69"/>
  <c r="Y377" i="69"/>
  <c r="Y378" i="69"/>
  <c r="Y379" i="69"/>
  <c r="Y380" i="69"/>
  <c r="Y381" i="69"/>
  <c r="Y382" i="69"/>
  <c r="Y383" i="69"/>
  <c r="Y384" i="69"/>
  <c r="Y385" i="69"/>
  <c r="Y386" i="69"/>
  <c r="Y387" i="69"/>
  <c r="Y388" i="69"/>
  <c r="Y389" i="69"/>
  <c r="Y390" i="69"/>
  <c r="Y391" i="69"/>
  <c r="Y392" i="69"/>
  <c r="Y393" i="69"/>
  <c r="Y394" i="69"/>
  <c r="Y395" i="69"/>
  <c r="Y396" i="69"/>
  <c r="Y397" i="69"/>
  <c r="Y398" i="69"/>
  <c r="Y399" i="69"/>
  <c r="Y400" i="69"/>
  <c r="Y401" i="69"/>
  <c r="Y402" i="69"/>
  <c r="Y403" i="69"/>
  <c r="Y404" i="69"/>
  <c r="Y405" i="69"/>
  <c r="Y406" i="69"/>
  <c r="Y407" i="69"/>
  <c r="Y408" i="69"/>
  <c r="Y409" i="69"/>
  <c r="Y410" i="69"/>
  <c r="Y411" i="69"/>
  <c r="Y412" i="69"/>
  <c r="Y413" i="69"/>
  <c r="Y414" i="69"/>
  <c r="Y415" i="69"/>
  <c r="Y416" i="69"/>
  <c r="Y417" i="69"/>
  <c r="Y418" i="69"/>
  <c r="Y419" i="69"/>
  <c r="Y420" i="69"/>
  <c r="Y421" i="69"/>
  <c r="Y422" i="69"/>
  <c r="Y423" i="69"/>
  <c r="Y424" i="69"/>
  <c r="Y425" i="69"/>
  <c r="Y426" i="69"/>
  <c r="Y427" i="69"/>
  <c r="Y428" i="69"/>
  <c r="Y429" i="69"/>
  <c r="Y430" i="69"/>
  <c r="Y431" i="69"/>
  <c r="Y432" i="69"/>
  <c r="Y433" i="69"/>
  <c r="Y434" i="69"/>
  <c r="Y435" i="69"/>
  <c r="Y436" i="69"/>
  <c r="Y437" i="69"/>
  <c r="Y438" i="69"/>
  <c r="Y439" i="69"/>
  <c r="Y440" i="69"/>
  <c r="Y441" i="69"/>
  <c r="Y442" i="69"/>
  <c r="Y443" i="69"/>
  <c r="Y444" i="69"/>
  <c r="Y445" i="69"/>
  <c r="Y446" i="69"/>
  <c r="Y447" i="69"/>
  <c r="Y448" i="69"/>
  <c r="Y449" i="69"/>
  <c r="Y450" i="69"/>
  <c r="Y451" i="69"/>
  <c r="Y452" i="69"/>
  <c r="Y453" i="69"/>
  <c r="Y454" i="69"/>
  <c r="Y455" i="69"/>
  <c r="Y456" i="69"/>
  <c r="Y457" i="69"/>
  <c r="Y458" i="69"/>
  <c r="Y459" i="69"/>
  <c r="Y460" i="69"/>
  <c r="Y461" i="69"/>
  <c r="Y462" i="69"/>
  <c r="Y463" i="69"/>
  <c r="Y464" i="69"/>
  <c r="Y465" i="69"/>
  <c r="Y466" i="69"/>
  <c r="Y467" i="69"/>
  <c r="Y468" i="69"/>
  <c r="Y469" i="69"/>
  <c r="Y470" i="69"/>
  <c r="Y471" i="69"/>
  <c r="Y472" i="69"/>
  <c r="Y473" i="69"/>
  <c r="Y474" i="69"/>
  <c r="Y475" i="69"/>
  <c r="Y476" i="69"/>
  <c r="Y477" i="69"/>
  <c r="Y478" i="69"/>
  <c r="Y479" i="69"/>
  <c r="Y480" i="69"/>
  <c r="Y481" i="69"/>
  <c r="Y482" i="69"/>
  <c r="Y483" i="69"/>
  <c r="Y484" i="69"/>
  <c r="Y485" i="69"/>
  <c r="Y486" i="69"/>
  <c r="Y487" i="69"/>
  <c r="Y488" i="69"/>
  <c r="Y489" i="69"/>
  <c r="Y490" i="69"/>
  <c r="Y491" i="69"/>
  <c r="Y492" i="69"/>
  <c r="Y493" i="69"/>
  <c r="Y494" i="69"/>
  <c r="Y495" i="69"/>
  <c r="Y496" i="69"/>
  <c r="Y497" i="69"/>
  <c r="Y498" i="69"/>
  <c r="Y499" i="69"/>
  <c r="Y500" i="69"/>
  <c r="Y501" i="69"/>
  <c r="Y502" i="69"/>
  <c r="Y503" i="69"/>
  <c r="Y504" i="69"/>
  <c r="Y505" i="69"/>
  <c r="Y506" i="69"/>
  <c r="Y507" i="69"/>
  <c r="Y508" i="69"/>
  <c r="Y509" i="69"/>
  <c r="Y510" i="69"/>
  <c r="Y511" i="69"/>
  <c r="Y512" i="69"/>
  <c r="Y513" i="69"/>
  <c r="Y514" i="69"/>
  <c r="Y515" i="69"/>
  <c r="Y516" i="69"/>
  <c r="Y517" i="69"/>
  <c r="Y518" i="69"/>
  <c r="Y519" i="69"/>
  <c r="Y520" i="69"/>
  <c r="Y521" i="69"/>
  <c r="Y522" i="69"/>
  <c r="Y523" i="69"/>
  <c r="Y524" i="69"/>
  <c r="Y525" i="69"/>
  <c r="Y526" i="69"/>
  <c r="Y527" i="69"/>
  <c r="Y528" i="69"/>
  <c r="Y529" i="69"/>
  <c r="Y530" i="69"/>
  <c r="Y531" i="69"/>
  <c r="Y532" i="69"/>
  <c r="Y533" i="69"/>
  <c r="Y534" i="69"/>
  <c r="Y535" i="69"/>
  <c r="Y536" i="69"/>
  <c r="Y537" i="69"/>
  <c r="Y538" i="69"/>
  <c r="Y539" i="69"/>
  <c r="Y540" i="69"/>
  <c r="Y541" i="69"/>
  <c r="Y542" i="69"/>
  <c r="Y543" i="69"/>
  <c r="Y544" i="69"/>
  <c r="Y545" i="69"/>
  <c r="Y546" i="69"/>
  <c r="Y547" i="69"/>
  <c r="Y548" i="69"/>
  <c r="Y549" i="69"/>
  <c r="Y550" i="69"/>
  <c r="Y551" i="69"/>
  <c r="Y552" i="69"/>
  <c r="Y553" i="69"/>
  <c r="Y554" i="69"/>
  <c r="Y555" i="69"/>
  <c r="Y556" i="69"/>
  <c r="Y557" i="69"/>
  <c r="Y558" i="69"/>
  <c r="Y559" i="69"/>
  <c r="Y560" i="69"/>
  <c r="Y561" i="69"/>
  <c r="Y562" i="69"/>
  <c r="Y563" i="69"/>
  <c r="Y564" i="69"/>
  <c r="Y565" i="69"/>
  <c r="Y566" i="69"/>
  <c r="Y567" i="69"/>
  <c r="Y568" i="69"/>
  <c r="Y569" i="69"/>
  <c r="Y570" i="69"/>
  <c r="Y571" i="69"/>
  <c r="Y572" i="69"/>
  <c r="Y573" i="69"/>
  <c r="Y574" i="69"/>
  <c r="Y575" i="69"/>
  <c r="Y576" i="69"/>
  <c r="Y577" i="69"/>
  <c r="Y578" i="69"/>
  <c r="Y579" i="69"/>
  <c r="Y580" i="69"/>
  <c r="Y581" i="69"/>
  <c r="Y582" i="69"/>
  <c r="Y583" i="69"/>
  <c r="Y584" i="69"/>
  <c r="Y585" i="69"/>
  <c r="Y586" i="69"/>
  <c r="Y587" i="69"/>
  <c r="Y588" i="69"/>
  <c r="Y589" i="69"/>
  <c r="Y590" i="69"/>
  <c r="Y591" i="69"/>
  <c r="Y592" i="69"/>
  <c r="Y593" i="69"/>
  <c r="Y594" i="69"/>
  <c r="Y595" i="69"/>
  <c r="Y596" i="69"/>
  <c r="Y597" i="69"/>
  <c r="Y598" i="69"/>
  <c r="Y599" i="69"/>
  <c r="Y600" i="69"/>
  <c r="Y601" i="69"/>
  <c r="Y602" i="69"/>
  <c r="Y603" i="69"/>
  <c r="Y604" i="69"/>
  <c r="Y605" i="69"/>
  <c r="Y606" i="69"/>
  <c r="Y607" i="69"/>
  <c r="Y608" i="69"/>
  <c r="Y609" i="69"/>
  <c r="Y610" i="69"/>
  <c r="Y611" i="69"/>
  <c r="Y612" i="69"/>
  <c r="Y613" i="69"/>
  <c r="Y614" i="69"/>
  <c r="Y615" i="69"/>
  <c r="Y616" i="69"/>
  <c r="Y617" i="69"/>
  <c r="Y618" i="69"/>
  <c r="Y619" i="69"/>
  <c r="Y620" i="69"/>
  <c r="Y621" i="69"/>
  <c r="Y622" i="69"/>
  <c r="Y623" i="69"/>
  <c r="Y624" i="69"/>
  <c r="Y625" i="69"/>
  <c r="Y626" i="69"/>
  <c r="Y627" i="69"/>
  <c r="Y628" i="69"/>
  <c r="Y629" i="69"/>
  <c r="Y630" i="69"/>
  <c r="Y631" i="69"/>
  <c r="Y632" i="69"/>
  <c r="Y633" i="69"/>
  <c r="Y634" i="69"/>
  <c r="Y635" i="69"/>
  <c r="Y636" i="69"/>
  <c r="Y637" i="69"/>
  <c r="Y638" i="69"/>
  <c r="Y639" i="69"/>
  <c r="Y640" i="69"/>
  <c r="Y641" i="69"/>
  <c r="Y642" i="69"/>
  <c r="Y643" i="69"/>
  <c r="Y644" i="69"/>
  <c r="Y645" i="69"/>
  <c r="Y646" i="69"/>
  <c r="Y647" i="69"/>
  <c r="Y648" i="69"/>
  <c r="Y649" i="69"/>
  <c r="Y650" i="69"/>
  <c r="Y651" i="69"/>
  <c r="Y652" i="69"/>
  <c r="Y653" i="69"/>
  <c r="Y654" i="69"/>
  <c r="Y655" i="69"/>
  <c r="Y656" i="69"/>
  <c r="Y657" i="69"/>
  <c r="Y658" i="69"/>
  <c r="Y659" i="69"/>
  <c r="Y660" i="69"/>
  <c r="Y661" i="69"/>
  <c r="Y662" i="69"/>
  <c r="Y663" i="69"/>
  <c r="Y664" i="69"/>
  <c r="Y665" i="69"/>
  <c r="Y666" i="69"/>
  <c r="Y667" i="69"/>
  <c r="Y668" i="69"/>
  <c r="Y669" i="69"/>
  <c r="Y670" i="69"/>
  <c r="Y671" i="69"/>
  <c r="Y672" i="69"/>
  <c r="Y673" i="69"/>
  <c r="Y674" i="69"/>
  <c r="Y675" i="69"/>
  <c r="Y676" i="69"/>
  <c r="Y677" i="69"/>
  <c r="Y678" i="69"/>
  <c r="Y679" i="69"/>
  <c r="Y680" i="69"/>
  <c r="Y681" i="69"/>
  <c r="Y682" i="69"/>
  <c r="Y683" i="69"/>
  <c r="Y684" i="69"/>
  <c r="Y685" i="69"/>
  <c r="Y686" i="69"/>
  <c r="Y687" i="69"/>
  <c r="Y688" i="69"/>
  <c r="Y689" i="69"/>
  <c r="X742" i="69"/>
  <c r="X757" i="69"/>
  <c r="X740" i="69"/>
  <c r="X741" i="69"/>
  <c r="QT3" i="69"/>
  <c r="QU2" i="69"/>
  <c r="QT4" i="69"/>
  <c r="QT5" i="69" s="1"/>
  <c r="X153" i="69"/>
  <c r="X155" i="69"/>
  <c r="X138" i="69"/>
  <c r="X143" i="69"/>
  <c r="X141" i="69"/>
  <c r="X137" i="69"/>
  <c r="Y28" i="69"/>
  <c r="Z2" i="69"/>
  <c r="Y4" i="69"/>
  <c r="Y6" i="69"/>
  <c r="Y3" i="69"/>
  <c r="Y36" i="69"/>
  <c r="Y32" i="69"/>
  <c r="X5" i="69"/>
  <c r="QU4" i="71"/>
  <c r="QU5" i="71" s="1"/>
  <c r="QU3" i="71"/>
  <c r="QV2" i="71"/>
  <c r="Y4" i="71"/>
  <c r="Y5" i="71" s="1"/>
  <c r="Y6" i="71"/>
  <c r="Z2" i="71"/>
  <c r="Y3" i="71"/>
  <c r="Z725" i="69" l="1"/>
  <c r="Z278" i="69"/>
  <c r="Z279" i="69"/>
  <c r="Z280" i="69"/>
  <c r="Z281" i="69"/>
  <c r="Z282" i="69"/>
  <c r="Z283" i="69"/>
  <c r="Z284" i="69"/>
  <c r="Z285" i="69"/>
  <c r="Z286" i="69"/>
  <c r="Z287" i="69"/>
  <c r="Z288" i="69"/>
  <c r="Z289" i="69"/>
  <c r="Z290" i="69"/>
  <c r="Z291" i="69"/>
  <c r="Z292" i="69"/>
  <c r="Z293" i="69"/>
  <c r="Z294" i="69"/>
  <c r="Z295" i="69"/>
  <c r="Z296" i="69"/>
  <c r="Z297" i="69"/>
  <c r="Z298" i="69"/>
  <c r="Z299" i="69"/>
  <c r="Z300" i="69"/>
  <c r="Z301" i="69"/>
  <c r="Z302" i="69"/>
  <c r="Z303" i="69"/>
  <c r="Z304" i="69"/>
  <c r="Z305" i="69"/>
  <c r="Z306" i="69"/>
  <c r="Z307" i="69"/>
  <c r="Z308" i="69"/>
  <c r="Z309" i="69"/>
  <c r="Z310" i="69"/>
  <c r="Z311" i="69"/>
  <c r="Z312" i="69"/>
  <c r="Z313" i="69"/>
  <c r="Z314" i="69"/>
  <c r="Z315" i="69"/>
  <c r="Z316" i="69"/>
  <c r="Z317" i="69"/>
  <c r="Z318" i="69"/>
  <c r="Z319" i="69"/>
  <c r="Z320" i="69"/>
  <c r="Z321" i="69"/>
  <c r="Z322" i="69"/>
  <c r="Z323" i="69"/>
  <c r="Z324" i="69"/>
  <c r="Z325" i="69"/>
  <c r="Z326" i="69"/>
  <c r="Z327" i="69"/>
  <c r="Z328" i="69"/>
  <c r="Z329" i="69"/>
  <c r="Z330" i="69"/>
  <c r="Z331" i="69"/>
  <c r="Z332" i="69"/>
  <c r="Z333" i="69"/>
  <c r="Z334" i="69"/>
  <c r="Z335" i="69"/>
  <c r="Z336" i="69"/>
  <c r="Z337" i="69"/>
  <c r="Z338" i="69"/>
  <c r="Z339" i="69"/>
  <c r="Z340" i="69"/>
  <c r="Z341" i="69"/>
  <c r="Z342" i="69"/>
  <c r="Z343" i="69"/>
  <c r="Z344" i="69"/>
  <c r="Z345" i="69"/>
  <c r="Z346" i="69"/>
  <c r="Z347" i="69"/>
  <c r="Z348" i="69"/>
  <c r="Z349" i="69"/>
  <c r="Z350" i="69"/>
  <c r="Z351" i="69"/>
  <c r="Z352" i="69"/>
  <c r="Z353" i="69"/>
  <c r="Z354" i="69"/>
  <c r="Z355" i="69"/>
  <c r="Z356" i="69"/>
  <c r="Z357" i="69"/>
  <c r="Z358" i="69"/>
  <c r="Z359" i="69"/>
  <c r="Z360" i="69"/>
  <c r="Z361" i="69"/>
  <c r="Z362" i="69"/>
  <c r="Z363" i="69"/>
  <c r="Z364" i="69"/>
  <c r="Z365" i="69"/>
  <c r="Z366" i="69"/>
  <c r="Z367" i="69"/>
  <c r="Z368" i="69"/>
  <c r="Z369" i="69"/>
  <c r="Z370" i="69"/>
  <c r="Z371" i="69"/>
  <c r="Z372" i="69"/>
  <c r="Z373" i="69"/>
  <c r="Z374" i="69"/>
  <c r="Z375" i="69"/>
  <c r="Z376" i="69"/>
  <c r="Z377" i="69"/>
  <c r="Z378" i="69"/>
  <c r="Z379" i="69"/>
  <c r="Z380" i="69"/>
  <c r="Z381" i="69"/>
  <c r="Z382" i="69"/>
  <c r="Z383" i="69"/>
  <c r="Z384" i="69"/>
  <c r="Z385" i="69"/>
  <c r="Z386" i="69"/>
  <c r="Z387" i="69"/>
  <c r="Z388" i="69"/>
  <c r="Z389" i="69"/>
  <c r="Z390" i="69"/>
  <c r="Z391" i="69"/>
  <c r="Z392" i="69"/>
  <c r="Z393" i="69"/>
  <c r="Z394" i="69"/>
  <c r="Z395" i="69"/>
  <c r="Z396" i="69"/>
  <c r="Z397" i="69"/>
  <c r="Z398" i="69"/>
  <c r="Z399" i="69"/>
  <c r="Z400" i="69"/>
  <c r="Z401" i="69"/>
  <c r="Z402" i="69"/>
  <c r="Z403" i="69"/>
  <c r="Z404" i="69"/>
  <c r="Z405" i="69"/>
  <c r="Z406" i="69"/>
  <c r="Z407" i="69"/>
  <c r="Z408" i="69"/>
  <c r="Z409" i="69"/>
  <c r="Z410" i="69"/>
  <c r="Z411" i="69"/>
  <c r="Z412" i="69"/>
  <c r="Z413" i="69"/>
  <c r="Z414" i="69"/>
  <c r="Z415" i="69"/>
  <c r="Z416" i="69"/>
  <c r="Z417" i="69"/>
  <c r="Z418" i="69"/>
  <c r="Z419" i="69"/>
  <c r="Z420" i="69"/>
  <c r="Z421" i="69"/>
  <c r="Z422" i="69"/>
  <c r="Z423" i="69"/>
  <c r="Z424" i="69"/>
  <c r="Z425" i="69"/>
  <c r="Z426" i="69"/>
  <c r="Z427" i="69"/>
  <c r="Z428" i="69"/>
  <c r="Z429" i="69"/>
  <c r="Z430" i="69"/>
  <c r="Z431" i="69"/>
  <c r="Z432" i="69"/>
  <c r="Z433" i="69"/>
  <c r="Z434" i="69"/>
  <c r="Z435" i="69"/>
  <c r="Z436" i="69"/>
  <c r="Z437" i="69"/>
  <c r="Z438" i="69"/>
  <c r="Z439" i="69"/>
  <c r="Z440" i="69"/>
  <c r="Z441" i="69"/>
  <c r="Z442" i="69"/>
  <c r="Z443" i="69"/>
  <c r="Z444" i="69"/>
  <c r="Z445" i="69"/>
  <c r="Z446" i="69"/>
  <c r="Z447" i="69"/>
  <c r="Z448" i="69"/>
  <c r="Z449" i="69"/>
  <c r="Z450" i="69"/>
  <c r="Z451" i="69"/>
  <c r="Z452" i="69"/>
  <c r="Z453" i="69"/>
  <c r="Z454" i="69"/>
  <c r="Z455" i="69"/>
  <c r="Z456" i="69"/>
  <c r="Z457" i="69"/>
  <c r="Z458" i="69"/>
  <c r="Z459" i="69"/>
  <c r="Z460" i="69"/>
  <c r="Z461" i="69"/>
  <c r="Z462" i="69"/>
  <c r="Z463" i="69"/>
  <c r="Z464" i="69"/>
  <c r="Z465" i="69"/>
  <c r="Z466" i="69"/>
  <c r="Z467" i="69"/>
  <c r="Z468" i="69"/>
  <c r="Z469" i="69"/>
  <c r="Z470" i="69"/>
  <c r="Z471" i="69"/>
  <c r="Z472" i="69"/>
  <c r="Z473" i="69"/>
  <c r="Z474" i="69"/>
  <c r="Z475" i="69"/>
  <c r="Z476" i="69"/>
  <c r="Z477" i="69"/>
  <c r="Z478" i="69"/>
  <c r="Z479" i="69"/>
  <c r="Z480" i="69"/>
  <c r="Z481" i="69"/>
  <c r="Z482" i="69"/>
  <c r="Z483" i="69"/>
  <c r="Z484" i="69"/>
  <c r="Z485" i="69"/>
  <c r="Z486" i="69"/>
  <c r="Z487" i="69"/>
  <c r="Z488" i="69"/>
  <c r="Z489" i="69"/>
  <c r="Z490" i="69"/>
  <c r="Z491" i="69"/>
  <c r="Z492" i="69"/>
  <c r="Z493" i="69"/>
  <c r="Z494" i="69"/>
  <c r="Z495" i="69"/>
  <c r="Z496" i="69"/>
  <c r="Z497" i="69"/>
  <c r="Z498" i="69"/>
  <c r="Z499" i="69"/>
  <c r="Z500" i="69"/>
  <c r="Z501" i="69"/>
  <c r="Z502" i="69"/>
  <c r="Z503" i="69"/>
  <c r="Z504" i="69"/>
  <c r="Z505" i="69"/>
  <c r="Z506" i="69"/>
  <c r="Z507" i="69"/>
  <c r="Z508" i="69"/>
  <c r="Z509" i="69"/>
  <c r="Z510" i="69"/>
  <c r="Z511" i="69"/>
  <c r="Z512" i="69"/>
  <c r="Z513" i="69"/>
  <c r="Z514" i="69"/>
  <c r="Z515" i="69"/>
  <c r="Z516" i="69"/>
  <c r="Z517" i="69"/>
  <c r="Z518" i="69"/>
  <c r="Z519" i="69"/>
  <c r="Z520" i="69"/>
  <c r="Z521" i="69"/>
  <c r="Z522" i="69"/>
  <c r="Z523" i="69"/>
  <c r="Z524" i="69"/>
  <c r="Z525" i="69"/>
  <c r="Z526" i="69"/>
  <c r="Z527" i="69"/>
  <c r="Z528" i="69"/>
  <c r="Z529" i="69"/>
  <c r="Z530" i="69"/>
  <c r="Z531" i="69"/>
  <c r="Z532" i="69"/>
  <c r="Z533" i="69"/>
  <c r="Z534" i="69"/>
  <c r="Z535" i="69"/>
  <c r="Z536" i="69"/>
  <c r="Z537" i="69"/>
  <c r="Z538" i="69"/>
  <c r="Z539" i="69"/>
  <c r="Z540" i="69"/>
  <c r="Z541" i="69"/>
  <c r="Z542" i="69"/>
  <c r="Z543" i="69"/>
  <c r="Z544" i="69"/>
  <c r="Z545" i="69"/>
  <c r="Z546" i="69"/>
  <c r="Z547" i="69"/>
  <c r="Z548" i="69"/>
  <c r="Z549" i="69"/>
  <c r="Z550" i="69"/>
  <c r="Z551" i="69"/>
  <c r="Z552" i="69"/>
  <c r="Z553" i="69"/>
  <c r="Z554" i="69"/>
  <c r="Z555" i="69"/>
  <c r="Z556" i="69"/>
  <c r="Z557" i="69"/>
  <c r="Z558" i="69"/>
  <c r="Z559" i="69"/>
  <c r="Z560" i="69"/>
  <c r="Z561" i="69"/>
  <c r="Z562" i="69"/>
  <c r="Z563" i="69"/>
  <c r="Z564" i="69"/>
  <c r="Z565" i="69"/>
  <c r="Z566" i="69"/>
  <c r="Z567" i="69"/>
  <c r="Z568" i="69"/>
  <c r="Z569" i="69"/>
  <c r="Z570" i="69"/>
  <c r="Z571" i="69"/>
  <c r="Z572" i="69"/>
  <c r="Z573" i="69"/>
  <c r="Z574" i="69"/>
  <c r="Z575" i="69"/>
  <c r="Z576" i="69"/>
  <c r="Z577" i="69"/>
  <c r="Z578" i="69"/>
  <c r="Z579" i="69"/>
  <c r="Z580" i="69"/>
  <c r="Z581" i="69"/>
  <c r="Z582" i="69"/>
  <c r="Z583" i="69"/>
  <c r="Z584" i="69"/>
  <c r="Z585" i="69"/>
  <c r="Z586" i="69"/>
  <c r="Z587" i="69"/>
  <c r="Z588" i="69"/>
  <c r="Z589" i="69"/>
  <c r="Z590" i="69"/>
  <c r="Z591" i="69"/>
  <c r="Z592" i="69"/>
  <c r="Z593" i="69"/>
  <c r="Z594" i="69"/>
  <c r="Z595" i="69"/>
  <c r="Z596" i="69"/>
  <c r="Z597" i="69"/>
  <c r="Z598" i="69"/>
  <c r="Z599" i="69"/>
  <c r="Z600" i="69"/>
  <c r="Z601" i="69"/>
  <c r="Z602" i="69"/>
  <c r="Z603" i="69"/>
  <c r="Z604" i="69"/>
  <c r="Z605" i="69"/>
  <c r="Z606" i="69"/>
  <c r="Z607" i="69"/>
  <c r="Z608" i="69"/>
  <c r="Z609" i="69"/>
  <c r="Z610" i="69"/>
  <c r="Z611" i="69"/>
  <c r="Z612" i="69"/>
  <c r="Z613" i="69"/>
  <c r="Z614" i="69"/>
  <c r="Z615" i="69"/>
  <c r="Z616" i="69"/>
  <c r="Z617" i="69"/>
  <c r="Z618" i="69"/>
  <c r="Z619" i="69"/>
  <c r="Z620" i="69"/>
  <c r="Z621" i="69"/>
  <c r="Z622" i="69"/>
  <c r="Z623" i="69"/>
  <c r="Z624" i="69"/>
  <c r="Z625" i="69"/>
  <c r="Z626" i="69"/>
  <c r="Z627" i="69"/>
  <c r="Z628" i="69"/>
  <c r="Z629" i="69"/>
  <c r="Z630" i="69"/>
  <c r="Z631" i="69"/>
  <c r="Z632" i="69"/>
  <c r="Z633" i="69"/>
  <c r="Z634" i="69"/>
  <c r="Z635" i="69"/>
  <c r="Z636" i="69"/>
  <c r="Z637" i="69"/>
  <c r="Z638" i="69"/>
  <c r="Z639" i="69"/>
  <c r="Z640" i="69"/>
  <c r="Z641" i="69"/>
  <c r="Z642" i="69"/>
  <c r="Z643" i="69"/>
  <c r="Z644" i="69"/>
  <c r="Z645" i="69"/>
  <c r="Z646" i="69"/>
  <c r="Z647" i="69"/>
  <c r="Z648" i="69"/>
  <c r="Z649" i="69"/>
  <c r="Z650" i="69"/>
  <c r="Z651" i="69"/>
  <c r="Z652" i="69"/>
  <c r="Z653" i="69"/>
  <c r="Z654" i="69"/>
  <c r="Z655" i="69"/>
  <c r="Z656" i="69"/>
  <c r="Z657" i="69"/>
  <c r="Z658" i="69"/>
  <c r="Z659" i="69"/>
  <c r="Z660" i="69"/>
  <c r="Z661" i="69"/>
  <c r="Z662" i="69"/>
  <c r="Z663" i="69"/>
  <c r="Z664" i="69"/>
  <c r="Z665" i="69"/>
  <c r="Z666" i="69"/>
  <c r="Z667" i="69"/>
  <c r="Z668" i="69"/>
  <c r="Z669" i="69"/>
  <c r="Z670" i="69"/>
  <c r="Z671" i="69"/>
  <c r="Z672" i="69"/>
  <c r="Z673" i="69"/>
  <c r="Z674" i="69"/>
  <c r="Z675" i="69"/>
  <c r="Z676" i="69"/>
  <c r="Z677" i="69"/>
  <c r="Z678" i="69"/>
  <c r="Z679" i="69"/>
  <c r="Z680" i="69"/>
  <c r="Z681" i="69"/>
  <c r="Z682" i="69"/>
  <c r="Z683" i="69"/>
  <c r="Z684" i="69"/>
  <c r="Z685" i="69"/>
  <c r="Z686" i="69"/>
  <c r="Z687" i="69"/>
  <c r="Z688" i="69"/>
  <c r="Z689" i="69"/>
  <c r="Y742" i="69"/>
  <c r="Y757" i="69"/>
  <c r="Y740" i="69"/>
  <c r="Y741" i="69"/>
  <c r="QV2" i="69"/>
  <c r="QU3" i="69"/>
  <c r="QU4" i="69"/>
  <c r="QU5" i="69" s="1"/>
  <c r="Y153" i="69"/>
  <c r="Y155" i="69"/>
  <c r="Y138" i="69"/>
  <c r="Y143" i="69"/>
  <c r="Y141" i="69"/>
  <c r="Y137" i="69"/>
  <c r="Y5" i="69"/>
  <c r="Z3" i="69"/>
  <c r="Z28" i="69"/>
  <c r="Z36" i="69"/>
  <c r="Z4" i="69"/>
  <c r="Z5" i="69" s="1"/>
  <c r="Z32" i="69"/>
  <c r="AA2" i="69"/>
  <c r="Z6" i="69"/>
  <c r="QV4" i="71"/>
  <c r="QV5" i="71" s="1"/>
  <c r="QV3" i="71"/>
  <c r="QW2" i="71"/>
  <c r="Z4" i="71"/>
  <c r="Z5" i="71" s="1"/>
  <c r="Z3" i="71"/>
  <c r="Z6" i="71"/>
  <c r="AA2" i="71"/>
  <c r="AA725" i="69" l="1"/>
  <c r="AA279" i="69"/>
  <c r="AA280" i="69"/>
  <c r="AA281" i="69"/>
  <c r="AA282" i="69"/>
  <c r="AA283" i="69"/>
  <c r="AA284" i="69"/>
  <c r="AA285" i="69"/>
  <c r="AA286" i="69"/>
  <c r="AA287" i="69"/>
  <c r="AA288" i="69"/>
  <c r="AA289" i="69"/>
  <c r="AA290" i="69"/>
  <c r="AA291" i="69"/>
  <c r="AA292" i="69"/>
  <c r="AA293" i="69"/>
  <c r="AA294" i="69"/>
  <c r="AA295" i="69"/>
  <c r="AA296" i="69"/>
  <c r="AA297" i="69"/>
  <c r="AA298" i="69"/>
  <c r="AA299" i="69"/>
  <c r="AA300" i="69"/>
  <c r="AA301" i="69"/>
  <c r="AA302" i="69"/>
  <c r="AA303" i="69"/>
  <c r="AA304" i="69"/>
  <c r="AA305" i="69"/>
  <c r="AA306" i="69"/>
  <c r="AA307" i="69"/>
  <c r="AA308" i="69"/>
  <c r="AA309" i="69"/>
  <c r="AA310" i="69"/>
  <c r="AA311" i="69"/>
  <c r="AA312" i="69"/>
  <c r="AA313" i="69"/>
  <c r="AA314" i="69"/>
  <c r="AA315" i="69"/>
  <c r="AA316" i="69"/>
  <c r="AA317" i="69"/>
  <c r="AA318" i="69"/>
  <c r="AA319" i="69"/>
  <c r="AA320" i="69"/>
  <c r="AA321" i="69"/>
  <c r="AA322" i="69"/>
  <c r="AA323" i="69"/>
  <c r="AA324" i="69"/>
  <c r="AA325" i="69"/>
  <c r="AA326" i="69"/>
  <c r="AA327" i="69"/>
  <c r="AA328" i="69"/>
  <c r="AA329" i="69"/>
  <c r="AA330" i="69"/>
  <c r="AA331" i="69"/>
  <c r="AA332" i="69"/>
  <c r="AA333" i="69"/>
  <c r="AA334" i="69"/>
  <c r="AA335" i="69"/>
  <c r="AA336" i="69"/>
  <c r="AA337" i="69"/>
  <c r="AA338" i="69"/>
  <c r="AA339" i="69"/>
  <c r="AA340" i="69"/>
  <c r="AA341" i="69"/>
  <c r="AA342" i="69"/>
  <c r="AA343" i="69"/>
  <c r="AA344" i="69"/>
  <c r="AA345" i="69"/>
  <c r="AA346" i="69"/>
  <c r="AA347" i="69"/>
  <c r="AA348" i="69"/>
  <c r="AA349" i="69"/>
  <c r="AA350" i="69"/>
  <c r="AA351" i="69"/>
  <c r="AA352" i="69"/>
  <c r="AA353" i="69"/>
  <c r="AA354" i="69"/>
  <c r="AA355" i="69"/>
  <c r="AA356" i="69"/>
  <c r="AA357" i="69"/>
  <c r="AA358" i="69"/>
  <c r="AA359" i="69"/>
  <c r="AA360" i="69"/>
  <c r="AA361" i="69"/>
  <c r="AA362" i="69"/>
  <c r="AA363" i="69"/>
  <c r="AA364" i="69"/>
  <c r="AA365" i="69"/>
  <c r="AA366" i="69"/>
  <c r="AA367" i="69"/>
  <c r="AA368" i="69"/>
  <c r="AA369" i="69"/>
  <c r="AA370" i="69"/>
  <c r="AA371" i="69"/>
  <c r="AA372" i="69"/>
  <c r="AA373" i="69"/>
  <c r="AA374" i="69"/>
  <c r="AA375" i="69"/>
  <c r="AA376" i="69"/>
  <c r="AA377" i="69"/>
  <c r="AA378" i="69"/>
  <c r="AA379" i="69"/>
  <c r="AA380" i="69"/>
  <c r="AA381" i="69"/>
  <c r="AA382" i="69"/>
  <c r="AA383" i="69"/>
  <c r="AA384" i="69"/>
  <c r="AA385" i="69"/>
  <c r="AA386" i="69"/>
  <c r="AA387" i="69"/>
  <c r="AA388" i="69"/>
  <c r="AA389" i="69"/>
  <c r="AA390" i="69"/>
  <c r="AA391" i="69"/>
  <c r="AA392" i="69"/>
  <c r="AA393" i="69"/>
  <c r="AA394" i="69"/>
  <c r="AA395" i="69"/>
  <c r="AA396" i="69"/>
  <c r="AA397" i="69"/>
  <c r="AA398" i="69"/>
  <c r="AA399" i="69"/>
  <c r="AA400" i="69"/>
  <c r="AA401" i="69"/>
  <c r="AA402" i="69"/>
  <c r="AA403" i="69"/>
  <c r="AA404" i="69"/>
  <c r="AA405" i="69"/>
  <c r="AA406" i="69"/>
  <c r="AA407" i="69"/>
  <c r="AA408" i="69"/>
  <c r="AA409" i="69"/>
  <c r="AA410" i="69"/>
  <c r="AA411" i="69"/>
  <c r="AA412" i="69"/>
  <c r="AA413" i="69"/>
  <c r="AA414" i="69"/>
  <c r="AA415" i="69"/>
  <c r="AA416" i="69"/>
  <c r="AA417" i="69"/>
  <c r="AA418" i="69"/>
  <c r="AA419" i="69"/>
  <c r="AA420" i="69"/>
  <c r="AA421" i="69"/>
  <c r="AA422" i="69"/>
  <c r="AA423" i="69"/>
  <c r="AA424" i="69"/>
  <c r="AA425" i="69"/>
  <c r="AA426" i="69"/>
  <c r="AA427" i="69"/>
  <c r="AA428" i="69"/>
  <c r="AA429" i="69"/>
  <c r="AA430" i="69"/>
  <c r="AA431" i="69"/>
  <c r="AA432" i="69"/>
  <c r="AA433" i="69"/>
  <c r="AA434" i="69"/>
  <c r="AA435" i="69"/>
  <c r="AA436" i="69"/>
  <c r="AA437" i="69"/>
  <c r="AA438" i="69"/>
  <c r="AA439" i="69"/>
  <c r="AA440" i="69"/>
  <c r="AA441" i="69"/>
  <c r="AA442" i="69"/>
  <c r="AA443" i="69"/>
  <c r="AA444" i="69"/>
  <c r="AA445" i="69"/>
  <c r="AA446" i="69"/>
  <c r="AA447" i="69"/>
  <c r="AA448" i="69"/>
  <c r="AA449" i="69"/>
  <c r="AA450" i="69"/>
  <c r="AA451" i="69"/>
  <c r="AA452" i="69"/>
  <c r="AA453" i="69"/>
  <c r="AA454" i="69"/>
  <c r="AA455" i="69"/>
  <c r="AA456" i="69"/>
  <c r="AA457" i="69"/>
  <c r="AA458" i="69"/>
  <c r="AA459" i="69"/>
  <c r="AA460" i="69"/>
  <c r="AA461" i="69"/>
  <c r="AA462" i="69"/>
  <c r="AA463" i="69"/>
  <c r="AA464" i="69"/>
  <c r="AA465" i="69"/>
  <c r="AA466" i="69"/>
  <c r="AA467" i="69"/>
  <c r="AA468" i="69"/>
  <c r="AA469" i="69"/>
  <c r="AA470" i="69"/>
  <c r="AA471" i="69"/>
  <c r="AA472" i="69"/>
  <c r="AA473" i="69"/>
  <c r="AA474" i="69"/>
  <c r="AA475" i="69"/>
  <c r="AA476" i="69"/>
  <c r="AA477" i="69"/>
  <c r="AA478" i="69"/>
  <c r="AA479" i="69"/>
  <c r="AA480" i="69"/>
  <c r="AA481" i="69"/>
  <c r="AA482" i="69"/>
  <c r="AA483" i="69"/>
  <c r="AA484" i="69"/>
  <c r="AA485" i="69"/>
  <c r="AA486" i="69"/>
  <c r="AA487" i="69"/>
  <c r="AA488" i="69"/>
  <c r="AA489" i="69"/>
  <c r="AA490" i="69"/>
  <c r="AA491" i="69"/>
  <c r="AA492" i="69"/>
  <c r="AA493" i="69"/>
  <c r="AA494" i="69"/>
  <c r="AA495" i="69"/>
  <c r="AA496" i="69"/>
  <c r="AA497" i="69"/>
  <c r="AA498" i="69"/>
  <c r="AA499" i="69"/>
  <c r="AA500" i="69"/>
  <c r="AA501" i="69"/>
  <c r="AA502" i="69"/>
  <c r="AA503" i="69"/>
  <c r="AA504" i="69"/>
  <c r="AA505" i="69"/>
  <c r="AA506" i="69"/>
  <c r="AA507" i="69"/>
  <c r="AA508" i="69"/>
  <c r="AA509" i="69"/>
  <c r="AA510" i="69"/>
  <c r="AA511" i="69"/>
  <c r="AA512" i="69"/>
  <c r="AA513" i="69"/>
  <c r="AA514" i="69"/>
  <c r="AA515" i="69"/>
  <c r="AA516" i="69"/>
  <c r="AA517" i="69"/>
  <c r="AA518" i="69"/>
  <c r="AA519" i="69"/>
  <c r="AA520" i="69"/>
  <c r="AA521" i="69"/>
  <c r="AA522" i="69"/>
  <c r="AA523" i="69"/>
  <c r="AA524" i="69"/>
  <c r="AA525" i="69"/>
  <c r="AA526" i="69"/>
  <c r="AA527" i="69"/>
  <c r="AA528" i="69"/>
  <c r="AA529" i="69"/>
  <c r="AA530" i="69"/>
  <c r="AA531" i="69"/>
  <c r="AA532" i="69"/>
  <c r="AA533" i="69"/>
  <c r="AA534" i="69"/>
  <c r="AA535" i="69"/>
  <c r="AA536" i="69"/>
  <c r="AA537" i="69"/>
  <c r="AA538" i="69"/>
  <c r="AA539" i="69"/>
  <c r="AA540" i="69"/>
  <c r="AA541" i="69"/>
  <c r="AA542" i="69"/>
  <c r="AA543" i="69"/>
  <c r="AA544" i="69"/>
  <c r="AA545" i="69"/>
  <c r="AA546" i="69"/>
  <c r="AA547" i="69"/>
  <c r="AA548" i="69"/>
  <c r="AA549" i="69"/>
  <c r="AA550" i="69"/>
  <c r="AA551" i="69"/>
  <c r="AA552" i="69"/>
  <c r="AA553" i="69"/>
  <c r="AA554" i="69"/>
  <c r="AA555" i="69"/>
  <c r="AA556" i="69"/>
  <c r="AA557" i="69"/>
  <c r="AA558" i="69"/>
  <c r="AA559" i="69"/>
  <c r="AA560" i="69"/>
  <c r="AA561" i="69"/>
  <c r="AA562" i="69"/>
  <c r="AA563" i="69"/>
  <c r="AA564" i="69"/>
  <c r="AA565" i="69"/>
  <c r="AA566" i="69"/>
  <c r="AA567" i="69"/>
  <c r="AA568" i="69"/>
  <c r="AA569" i="69"/>
  <c r="AA570" i="69"/>
  <c r="AA571" i="69"/>
  <c r="AA572" i="69"/>
  <c r="AA573" i="69"/>
  <c r="AA574" i="69"/>
  <c r="AA575" i="69"/>
  <c r="AA576" i="69"/>
  <c r="AA577" i="69"/>
  <c r="AA578" i="69"/>
  <c r="AA579" i="69"/>
  <c r="AA580" i="69"/>
  <c r="AA581" i="69"/>
  <c r="AA582" i="69"/>
  <c r="AA583" i="69"/>
  <c r="AA584" i="69"/>
  <c r="AA585" i="69"/>
  <c r="AA586" i="69"/>
  <c r="AA587" i="69"/>
  <c r="AA588" i="69"/>
  <c r="AA589" i="69"/>
  <c r="AA590" i="69"/>
  <c r="AA591" i="69"/>
  <c r="AA592" i="69"/>
  <c r="AA593" i="69"/>
  <c r="AA594" i="69"/>
  <c r="AA595" i="69"/>
  <c r="AA596" i="69"/>
  <c r="AA597" i="69"/>
  <c r="AA598" i="69"/>
  <c r="AA599" i="69"/>
  <c r="AA600" i="69"/>
  <c r="AA601" i="69"/>
  <c r="AA602" i="69"/>
  <c r="AA603" i="69"/>
  <c r="AA604" i="69"/>
  <c r="AA605" i="69"/>
  <c r="AA606" i="69"/>
  <c r="AA607" i="69"/>
  <c r="AA608" i="69"/>
  <c r="AA609" i="69"/>
  <c r="AA610" i="69"/>
  <c r="AA611" i="69"/>
  <c r="AA612" i="69"/>
  <c r="AA613" i="69"/>
  <c r="AA614" i="69"/>
  <c r="AA615" i="69"/>
  <c r="AA616" i="69"/>
  <c r="AA617" i="69"/>
  <c r="AA618" i="69"/>
  <c r="AA619" i="69"/>
  <c r="AA620" i="69"/>
  <c r="AA621" i="69"/>
  <c r="AA622" i="69"/>
  <c r="AA623" i="69"/>
  <c r="AA624" i="69"/>
  <c r="AA625" i="69"/>
  <c r="AA626" i="69"/>
  <c r="AA627" i="69"/>
  <c r="AA628" i="69"/>
  <c r="AA629" i="69"/>
  <c r="AA630" i="69"/>
  <c r="AA631" i="69"/>
  <c r="AA632" i="69"/>
  <c r="AA633" i="69"/>
  <c r="AA634" i="69"/>
  <c r="AA635" i="69"/>
  <c r="AA636" i="69"/>
  <c r="AA637" i="69"/>
  <c r="AA638" i="69"/>
  <c r="AA639" i="69"/>
  <c r="AA640" i="69"/>
  <c r="AA641" i="69"/>
  <c r="AA642" i="69"/>
  <c r="AA643" i="69"/>
  <c r="AA644" i="69"/>
  <c r="AA645" i="69"/>
  <c r="AA646" i="69"/>
  <c r="AA647" i="69"/>
  <c r="AA648" i="69"/>
  <c r="AA649" i="69"/>
  <c r="AA650" i="69"/>
  <c r="AA651" i="69"/>
  <c r="AA652" i="69"/>
  <c r="AA653" i="69"/>
  <c r="AA654" i="69"/>
  <c r="AA655" i="69"/>
  <c r="AA656" i="69"/>
  <c r="AA657" i="69"/>
  <c r="AA658" i="69"/>
  <c r="AA659" i="69"/>
  <c r="AA660" i="69"/>
  <c r="AA661" i="69"/>
  <c r="AA662" i="69"/>
  <c r="AA663" i="69"/>
  <c r="AA664" i="69"/>
  <c r="AA665" i="69"/>
  <c r="AA666" i="69"/>
  <c r="AA667" i="69"/>
  <c r="AA668" i="69"/>
  <c r="AA669" i="69"/>
  <c r="AA670" i="69"/>
  <c r="AA671" i="69"/>
  <c r="AA672" i="69"/>
  <c r="AA673" i="69"/>
  <c r="AA674" i="69"/>
  <c r="AA675" i="69"/>
  <c r="AA676" i="69"/>
  <c r="AA677" i="69"/>
  <c r="AA678" i="69"/>
  <c r="AA679" i="69"/>
  <c r="AA680" i="69"/>
  <c r="AA681" i="69"/>
  <c r="AA682" i="69"/>
  <c r="AA683" i="69"/>
  <c r="AA684" i="69"/>
  <c r="AA685" i="69"/>
  <c r="AA686" i="69"/>
  <c r="AA687" i="69"/>
  <c r="AA688" i="69"/>
  <c r="AA689" i="69"/>
  <c r="Z742" i="69"/>
  <c r="Z757" i="69"/>
  <c r="Z740" i="69"/>
  <c r="Z741" i="69"/>
  <c r="QV4" i="69"/>
  <c r="QV5" i="69" s="1"/>
  <c r="QV3" i="69"/>
  <c r="QW2" i="69"/>
  <c r="AA6" i="69"/>
  <c r="AA28" i="69"/>
  <c r="AA4" i="69"/>
  <c r="AA36" i="69"/>
  <c r="AB2" i="69"/>
  <c r="AA3" i="69"/>
  <c r="AA32" i="69"/>
  <c r="QW4" i="71"/>
  <c r="QW5" i="71" s="1"/>
  <c r="QW3" i="71"/>
  <c r="QX2" i="71"/>
  <c r="AB2" i="71"/>
  <c r="AA4" i="71"/>
  <c r="AA5" i="71" s="1"/>
  <c r="AA6" i="71"/>
  <c r="AA3" i="71"/>
  <c r="AB725" i="69" l="1"/>
  <c r="AB280" i="69"/>
  <c r="AB281" i="69"/>
  <c r="AB282" i="69"/>
  <c r="AB283" i="69"/>
  <c r="AB284" i="69"/>
  <c r="AB285" i="69"/>
  <c r="AB286" i="69"/>
  <c r="AB287" i="69"/>
  <c r="AB288" i="69"/>
  <c r="AB289" i="69"/>
  <c r="AB290" i="69"/>
  <c r="AB291" i="69"/>
  <c r="AB292" i="69"/>
  <c r="AB293" i="69"/>
  <c r="AB294" i="69"/>
  <c r="AB295" i="69"/>
  <c r="AB296" i="69"/>
  <c r="AB297" i="69"/>
  <c r="AB298" i="69"/>
  <c r="AB299" i="69"/>
  <c r="AB300" i="69"/>
  <c r="AB301" i="69"/>
  <c r="AB302" i="69"/>
  <c r="AB303" i="69"/>
  <c r="AB304" i="69"/>
  <c r="AB305" i="69"/>
  <c r="AB306" i="69"/>
  <c r="AB307" i="69"/>
  <c r="AB308" i="69"/>
  <c r="AB309" i="69"/>
  <c r="AB310" i="69"/>
  <c r="AB311" i="69"/>
  <c r="AB312" i="69"/>
  <c r="AB313" i="69"/>
  <c r="AB314" i="69"/>
  <c r="AB315" i="69"/>
  <c r="AB316" i="69"/>
  <c r="AB317" i="69"/>
  <c r="AB318" i="69"/>
  <c r="AB319" i="69"/>
  <c r="AB320" i="69"/>
  <c r="AB321" i="69"/>
  <c r="AB322" i="69"/>
  <c r="AB323" i="69"/>
  <c r="AB324" i="69"/>
  <c r="AB325" i="69"/>
  <c r="AB326" i="69"/>
  <c r="AB327" i="69"/>
  <c r="AB328" i="69"/>
  <c r="AB329" i="69"/>
  <c r="AB330" i="69"/>
  <c r="AB331" i="69"/>
  <c r="AB332" i="69"/>
  <c r="AB333" i="69"/>
  <c r="AB334" i="69"/>
  <c r="AB335" i="69"/>
  <c r="AB336" i="69"/>
  <c r="AB337" i="69"/>
  <c r="AB338" i="69"/>
  <c r="AB339" i="69"/>
  <c r="AB340" i="69"/>
  <c r="AB341" i="69"/>
  <c r="AB342" i="69"/>
  <c r="AB343" i="69"/>
  <c r="AB344" i="69"/>
  <c r="AB345" i="69"/>
  <c r="AB346" i="69"/>
  <c r="AB347" i="69"/>
  <c r="AB348" i="69"/>
  <c r="AB349" i="69"/>
  <c r="AB350" i="69"/>
  <c r="AB351" i="69"/>
  <c r="AB352" i="69"/>
  <c r="AB353" i="69"/>
  <c r="AB354" i="69"/>
  <c r="AB355" i="69"/>
  <c r="AB356" i="69"/>
  <c r="AB357" i="69"/>
  <c r="AB358" i="69"/>
  <c r="AB359" i="69"/>
  <c r="AB360" i="69"/>
  <c r="AB361" i="69"/>
  <c r="AB362" i="69"/>
  <c r="AB363" i="69"/>
  <c r="AB364" i="69"/>
  <c r="AB365" i="69"/>
  <c r="AB366" i="69"/>
  <c r="AB367" i="69"/>
  <c r="AB368" i="69"/>
  <c r="AB369" i="69"/>
  <c r="AB370" i="69"/>
  <c r="AB371" i="69"/>
  <c r="AB372" i="69"/>
  <c r="AB373" i="69"/>
  <c r="AB374" i="69"/>
  <c r="AB375" i="69"/>
  <c r="AB376" i="69"/>
  <c r="AB377" i="69"/>
  <c r="AB378" i="69"/>
  <c r="AB379" i="69"/>
  <c r="AB380" i="69"/>
  <c r="AB381" i="69"/>
  <c r="AB382" i="69"/>
  <c r="AB383" i="69"/>
  <c r="AB384" i="69"/>
  <c r="AB385" i="69"/>
  <c r="AB386" i="69"/>
  <c r="AB387" i="69"/>
  <c r="AB388" i="69"/>
  <c r="AB389" i="69"/>
  <c r="AB390" i="69"/>
  <c r="AB391" i="69"/>
  <c r="AB392" i="69"/>
  <c r="AB393" i="69"/>
  <c r="AB394" i="69"/>
  <c r="AB395" i="69"/>
  <c r="AB396" i="69"/>
  <c r="AB397" i="69"/>
  <c r="AB398" i="69"/>
  <c r="AB399" i="69"/>
  <c r="AB400" i="69"/>
  <c r="AB401" i="69"/>
  <c r="AB402" i="69"/>
  <c r="AB403" i="69"/>
  <c r="AB404" i="69"/>
  <c r="AB405" i="69"/>
  <c r="AB406" i="69"/>
  <c r="AB407" i="69"/>
  <c r="AB408" i="69"/>
  <c r="AB409" i="69"/>
  <c r="AB410" i="69"/>
  <c r="AB411" i="69"/>
  <c r="AB412" i="69"/>
  <c r="AB413" i="69"/>
  <c r="AB414" i="69"/>
  <c r="AB415" i="69"/>
  <c r="AB416" i="69"/>
  <c r="AB417" i="69"/>
  <c r="AB418" i="69"/>
  <c r="AB419" i="69"/>
  <c r="AB420" i="69"/>
  <c r="AB421" i="69"/>
  <c r="AB422" i="69"/>
  <c r="AB423" i="69"/>
  <c r="AB424" i="69"/>
  <c r="AB425" i="69"/>
  <c r="AB426" i="69"/>
  <c r="AB427" i="69"/>
  <c r="AB428" i="69"/>
  <c r="AB429" i="69"/>
  <c r="AB430" i="69"/>
  <c r="AB431" i="69"/>
  <c r="AB432" i="69"/>
  <c r="AB433" i="69"/>
  <c r="AB434" i="69"/>
  <c r="AB435" i="69"/>
  <c r="AB436" i="69"/>
  <c r="AB437" i="69"/>
  <c r="AB438" i="69"/>
  <c r="AB439" i="69"/>
  <c r="AB440" i="69"/>
  <c r="AB441" i="69"/>
  <c r="AB442" i="69"/>
  <c r="AB443" i="69"/>
  <c r="AB444" i="69"/>
  <c r="AB445" i="69"/>
  <c r="AB446" i="69"/>
  <c r="AB447" i="69"/>
  <c r="AB448" i="69"/>
  <c r="AB449" i="69"/>
  <c r="AB450" i="69"/>
  <c r="AB451" i="69"/>
  <c r="AB452" i="69"/>
  <c r="AB453" i="69"/>
  <c r="AB454" i="69"/>
  <c r="AB455" i="69"/>
  <c r="AB456" i="69"/>
  <c r="AB457" i="69"/>
  <c r="AB458" i="69"/>
  <c r="AB459" i="69"/>
  <c r="AB460" i="69"/>
  <c r="AB461" i="69"/>
  <c r="AB462" i="69"/>
  <c r="AB463" i="69"/>
  <c r="AB464" i="69"/>
  <c r="AB465" i="69"/>
  <c r="AB466" i="69"/>
  <c r="AB467" i="69"/>
  <c r="AB468" i="69"/>
  <c r="AB469" i="69"/>
  <c r="AB470" i="69"/>
  <c r="AB471" i="69"/>
  <c r="AB472" i="69"/>
  <c r="AB473" i="69"/>
  <c r="AB474" i="69"/>
  <c r="AB475" i="69"/>
  <c r="AB476" i="69"/>
  <c r="AB477" i="69"/>
  <c r="AB478" i="69"/>
  <c r="AB479" i="69"/>
  <c r="AB480" i="69"/>
  <c r="AB481" i="69"/>
  <c r="AB482" i="69"/>
  <c r="AB483" i="69"/>
  <c r="AB484" i="69"/>
  <c r="AB485" i="69"/>
  <c r="AB486" i="69"/>
  <c r="AB487" i="69"/>
  <c r="AB488" i="69"/>
  <c r="AB489" i="69"/>
  <c r="AB490" i="69"/>
  <c r="AB491" i="69"/>
  <c r="AB492" i="69"/>
  <c r="AB493" i="69"/>
  <c r="AB494" i="69"/>
  <c r="AB495" i="69"/>
  <c r="AB496" i="69"/>
  <c r="AB497" i="69"/>
  <c r="AB498" i="69"/>
  <c r="AB499" i="69"/>
  <c r="AB500" i="69"/>
  <c r="AB501" i="69"/>
  <c r="AB502" i="69"/>
  <c r="AB503" i="69"/>
  <c r="AB504" i="69"/>
  <c r="AB505" i="69"/>
  <c r="AB506" i="69"/>
  <c r="AB507" i="69"/>
  <c r="AB508" i="69"/>
  <c r="AB509" i="69"/>
  <c r="AB510" i="69"/>
  <c r="AB511" i="69"/>
  <c r="AB512" i="69"/>
  <c r="AB513" i="69"/>
  <c r="AB514" i="69"/>
  <c r="AB515" i="69"/>
  <c r="AB516" i="69"/>
  <c r="AB517" i="69"/>
  <c r="AB518" i="69"/>
  <c r="AB519" i="69"/>
  <c r="AB520" i="69"/>
  <c r="AB521" i="69"/>
  <c r="AB522" i="69"/>
  <c r="AB523" i="69"/>
  <c r="AB524" i="69"/>
  <c r="AB525" i="69"/>
  <c r="AB526" i="69"/>
  <c r="AB527" i="69"/>
  <c r="AB528" i="69"/>
  <c r="AB529" i="69"/>
  <c r="AB530" i="69"/>
  <c r="AB531" i="69"/>
  <c r="AB532" i="69"/>
  <c r="AB533" i="69"/>
  <c r="AB534" i="69"/>
  <c r="AB535" i="69"/>
  <c r="AB536" i="69"/>
  <c r="AB537" i="69"/>
  <c r="AB538" i="69"/>
  <c r="AB539" i="69"/>
  <c r="AB540" i="69"/>
  <c r="AB541" i="69"/>
  <c r="AB542" i="69"/>
  <c r="AB543" i="69"/>
  <c r="AB544" i="69"/>
  <c r="AB545" i="69"/>
  <c r="AB546" i="69"/>
  <c r="AB547" i="69"/>
  <c r="AB548" i="69"/>
  <c r="AB549" i="69"/>
  <c r="AB550" i="69"/>
  <c r="AB551" i="69"/>
  <c r="AB552" i="69"/>
  <c r="AB553" i="69"/>
  <c r="AB554" i="69"/>
  <c r="AB555" i="69"/>
  <c r="AB556" i="69"/>
  <c r="AB557" i="69"/>
  <c r="AB558" i="69"/>
  <c r="AB559" i="69"/>
  <c r="AB560" i="69"/>
  <c r="AB561" i="69"/>
  <c r="AB562" i="69"/>
  <c r="AB563" i="69"/>
  <c r="AB564" i="69"/>
  <c r="AB565" i="69"/>
  <c r="AB566" i="69"/>
  <c r="AB567" i="69"/>
  <c r="AB568" i="69"/>
  <c r="AB569" i="69"/>
  <c r="AB570" i="69"/>
  <c r="AB571" i="69"/>
  <c r="AB572" i="69"/>
  <c r="AB573" i="69"/>
  <c r="AB574" i="69"/>
  <c r="AB575" i="69"/>
  <c r="AB576" i="69"/>
  <c r="AB577" i="69"/>
  <c r="AB578" i="69"/>
  <c r="AB579" i="69"/>
  <c r="AB580" i="69"/>
  <c r="AB581" i="69"/>
  <c r="AB582" i="69"/>
  <c r="AB583" i="69"/>
  <c r="AB584" i="69"/>
  <c r="AB585" i="69"/>
  <c r="AB586" i="69"/>
  <c r="AB587" i="69"/>
  <c r="AB588" i="69"/>
  <c r="AB589" i="69"/>
  <c r="AB590" i="69"/>
  <c r="AB591" i="69"/>
  <c r="AB592" i="69"/>
  <c r="AB593" i="69"/>
  <c r="AB594" i="69"/>
  <c r="AB595" i="69"/>
  <c r="AB596" i="69"/>
  <c r="AB597" i="69"/>
  <c r="AB598" i="69"/>
  <c r="AB599" i="69"/>
  <c r="AB600" i="69"/>
  <c r="AB601" i="69"/>
  <c r="AB602" i="69"/>
  <c r="AB603" i="69"/>
  <c r="AB604" i="69"/>
  <c r="AB605" i="69"/>
  <c r="AB606" i="69"/>
  <c r="AB607" i="69"/>
  <c r="AB608" i="69"/>
  <c r="AB609" i="69"/>
  <c r="AB610" i="69"/>
  <c r="AB611" i="69"/>
  <c r="AB612" i="69"/>
  <c r="AB613" i="69"/>
  <c r="AB614" i="69"/>
  <c r="AB615" i="69"/>
  <c r="AB616" i="69"/>
  <c r="AB617" i="69"/>
  <c r="AB618" i="69"/>
  <c r="AB619" i="69"/>
  <c r="AB620" i="69"/>
  <c r="AB621" i="69"/>
  <c r="AB622" i="69"/>
  <c r="AB623" i="69"/>
  <c r="AB624" i="69"/>
  <c r="AB625" i="69"/>
  <c r="AB626" i="69"/>
  <c r="AB627" i="69"/>
  <c r="AB628" i="69"/>
  <c r="AB629" i="69"/>
  <c r="AB630" i="69"/>
  <c r="AB631" i="69"/>
  <c r="AB632" i="69"/>
  <c r="AB633" i="69"/>
  <c r="AB634" i="69"/>
  <c r="AB635" i="69"/>
  <c r="AB636" i="69"/>
  <c r="AB637" i="69"/>
  <c r="AB638" i="69"/>
  <c r="AB639" i="69"/>
  <c r="AB640" i="69"/>
  <c r="AB641" i="69"/>
  <c r="AB642" i="69"/>
  <c r="AB643" i="69"/>
  <c r="AB644" i="69"/>
  <c r="AB645" i="69"/>
  <c r="AB646" i="69"/>
  <c r="AB647" i="69"/>
  <c r="AB648" i="69"/>
  <c r="AB649" i="69"/>
  <c r="AB650" i="69"/>
  <c r="AB651" i="69"/>
  <c r="AB652" i="69"/>
  <c r="AB653" i="69"/>
  <c r="AB654" i="69"/>
  <c r="AB655" i="69"/>
  <c r="AB656" i="69"/>
  <c r="AB657" i="69"/>
  <c r="AB658" i="69"/>
  <c r="AB659" i="69"/>
  <c r="AB660" i="69"/>
  <c r="AB661" i="69"/>
  <c r="AB662" i="69"/>
  <c r="AB663" i="69"/>
  <c r="AB664" i="69"/>
  <c r="AB665" i="69"/>
  <c r="AB666" i="69"/>
  <c r="AB667" i="69"/>
  <c r="AB668" i="69"/>
  <c r="AB669" i="69"/>
  <c r="AB670" i="69"/>
  <c r="AB671" i="69"/>
  <c r="AB672" i="69"/>
  <c r="AB673" i="69"/>
  <c r="AB674" i="69"/>
  <c r="AB675" i="69"/>
  <c r="AB676" i="69"/>
  <c r="AB677" i="69"/>
  <c r="AB678" i="69"/>
  <c r="AB679" i="69"/>
  <c r="AB680" i="69"/>
  <c r="AB681" i="69"/>
  <c r="AB682" i="69"/>
  <c r="AB683" i="69"/>
  <c r="AB684" i="69"/>
  <c r="AB685" i="69"/>
  <c r="AB686" i="69"/>
  <c r="AB687" i="69"/>
  <c r="AB688" i="69"/>
  <c r="AB689" i="69"/>
  <c r="AA742" i="69"/>
  <c r="AA757" i="69"/>
  <c r="AA740" i="69"/>
  <c r="AA741" i="69"/>
  <c r="QW4" i="69"/>
  <c r="QW5" i="69" s="1"/>
  <c r="QX2" i="69"/>
  <c r="QW3" i="69"/>
  <c r="AA153" i="69"/>
  <c r="AA155" i="69"/>
  <c r="AA138" i="69"/>
  <c r="AA143" i="69"/>
  <c r="AA141" i="69"/>
  <c r="AA137" i="69"/>
  <c r="AB3" i="69"/>
  <c r="AB36" i="69"/>
  <c r="AA5" i="69"/>
  <c r="AB6" i="69"/>
  <c r="AB32" i="69"/>
  <c r="AB4" i="69"/>
  <c r="AB28" i="69"/>
  <c r="AC2" i="69"/>
  <c r="QX3" i="71"/>
  <c r="QY2" i="71"/>
  <c r="QX4" i="71"/>
  <c r="QX5" i="71" s="1"/>
  <c r="AB3" i="71"/>
  <c r="AB4" i="71"/>
  <c r="AB5" i="71" s="1"/>
  <c r="AB6" i="71"/>
  <c r="AC2" i="71"/>
  <c r="AC725" i="69" l="1"/>
  <c r="AC281" i="69"/>
  <c r="AC282" i="69"/>
  <c r="AC283" i="69"/>
  <c r="AC284" i="69"/>
  <c r="AC285" i="69"/>
  <c r="AC286" i="69"/>
  <c r="AC287" i="69"/>
  <c r="AC288" i="69"/>
  <c r="AC289" i="69"/>
  <c r="AC290" i="69"/>
  <c r="AC291" i="69"/>
  <c r="AC292" i="69"/>
  <c r="AC293" i="69"/>
  <c r="AC294" i="69"/>
  <c r="AC295" i="69"/>
  <c r="AC296" i="69"/>
  <c r="AC297" i="69"/>
  <c r="AC298" i="69"/>
  <c r="AC299" i="69"/>
  <c r="AC300" i="69"/>
  <c r="AC301" i="69"/>
  <c r="AC302" i="69"/>
  <c r="AC303" i="69"/>
  <c r="AC304" i="69"/>
  <c r="AC305" i="69"/>
  <c r="AC306" i="69"/>
  <c r="AC307" i="69"/>
  <c r="AC308" i="69"/>
  <c r="AC309" i="69"/>
  <c r="AC310" i="69"/>
  <c r="AC311" i="69"/>
  <c r="AC312" i="69"/>
  <c r="AC313" i="69"/>
  <c r="AC314" i="69"/>
  <c r="AC315" i="69"/>
  <c r="AC316" i="69"/>
  <c r="AC317" i="69"/>
  <c r="AC318" i="69"/>
  <c r="AC319" i="69"/>
  <c r="AC320" i="69"/>
  <c r="AC321" i="69"/>
  <c r="AC322" i="69"/>
  <c r="AC323" i="69"/>
  <c r="AC324" i="69"/>
  <c r="AC325" i="69"/>
  <c r="AC326" i="69"/>
  <c r="AC327" i="69"/>
  <c r="AC328" i="69"/>
  <c r="AC329" i="69"/>
  <c r="AC330" i="69"/>
  <c r="AC331" i="69"/>
  <c r="AC332" i="69"/>
  <c r="AC333" i="69"/>
  <c r="AC334" i="69"/>
  <c r="AC335" i="69"/>
  <c r="AC336" i="69"/>
  <c r="AC337" i="69"/>
  <c r="AC338" i="69"/>
  <c r="AC339" i="69"/>
  <c r="AC340" i="69"/>
  <c r="AC341" i="69"/>
  <c r="AC342" i="69"/>
  <c r="AC343" i="69"/>
  <c r="AC344" i="69"/>
  <c r="AC345" i="69"/>
  <c r="AC346" i="69"/>
  <c r="AC347" i="69"/>
  <c r="AC348" i="69"/>
  <c r="AC349" i="69"/>
  <c r="AC350" i="69"/>
  <c r="AC351" i="69"/>
  <c r="AC352" i="69"/>
  <c r="AC353" i="69"/>
  <c r="AC354" i="69"/>
  <c r="AC355" i="69"/>
  <c r="AC356" i="69"/>
  <c r="AC357" i="69"/>
  <c r="AC358" i="69"/>
  <c r="AC359" i="69"/>
  <c r="AC360" i="69"/>
  <c r="AC361" i="69"/>
  <c r="AC362" i="69"/>
  <c r="AC363" i="69"/>
  <c r="AC364" i="69"/>
  <c r="AC365" i="69"/>
  <c r="AC366" i="69"/>
  <c r="AC367" i="69"/>
  <c r="AC368" i="69"/>
  <c r="AC369" i="69"/>
  <c r="AC370" i="69"/>
  <c r="AC371" i="69"/>
  <c r="AC372" i="69"/>
  <c r="AC373" i="69"/>
  <c r="AC374" i="69"/>
  <c r="AC375" i="69"/>
  <c r="AC376" i="69"/>
  <c r="AC377" i="69"/>
  <c r="AC378" i="69"/>
  <c r="AC379" i="69"/>
  <c r="AC380" i="69"/>
  <c r="AC381" i="69"/>
  <c r="AC382" i="69"/>
  <c r="AC383" i="69"/>
  <c r="AC384" i="69"/>
  <c r="AC385" i="69"/>
  <c r="AC386" i="69"/>
  <c r="AC387" i="69"/>
  <c r="AC388" i="69"/>
  <c r="AC389" i="69"/>
  <c r="AC390" i="69"/>
  <c r="AC391" i="69"/>
  <c r="AC392" i="69"/>
  <c r="AC393" i="69"/>
  <c r="AC394" i="69"/>
  <c r="AC395" i="69"/>
  <c r="AC396" i="69"/>
  <c r="AC397" i="69"/>
  <c r="AC398" i="69"/>
  <c r="AC399" i="69"/>
  <c r="AC400" i="69"/>
  <c r="AC401" i="69"/>
  <c r="AC402" i="69"/>
  <c r="AC403" i="69"/>
  <c r="AC404" i="69"/>
  <c r="AC405" i="69"/>
  <c r="AC406" i="69"/>
  <c r="AC407" i="69"/>
  <c r="AC408" i="69"/>
  <c r="AC409" i="69"/>
  <c r="AC410" i="69"/>
  <c r="AC411" i="69"/>
  <c r="AC412" i="69"/>
  <c r="AC413" i="69"/>
  <c r="AC414" i="69"/>
  <c r="AC415" i="69"/>
  <c r="AC416" i="69"/>
  <c r="AC417" i="69"/>
  <c r="AC418" i="69"/>
  <c r="AC419" i="69"/>
  <c r="AC420" i="69"/>
  <c r="AC421" i="69"/>
  <c r="AC422" i="69"/>
  <c r="AC423" i="69"/>
  <c r="AC424" i="69"/>
  <c r="AC425" i="69"/>
  <c r="AC426" i="69"/>
  <c r="AC427" i="69"/>
  <c r="AC428" i="69"/>
  <c r="AC429" i="69"/>
  <c r="AC430" i="69"/>
  <c r="AC431" i="69"/>
  <c r="AC432" i="69"/>
  <c r="AC433" i="69"/>
  <c r="AC434" i="69"/>
  <c r="AC435" i="69"/>
  <c r="AC436" i="69"/>
  <c r="AC437" i="69"/>
  <c r="AC438" i="69"/>
  <c r="AC439" i="69"/>
  <c r="AC440" i="69"/>
  <c r="AC441" i="69"/>
  <c r="AC442" i="69"/>
  <c r="AC443" i="69"/>
  <c r="AC444" i="69"/>
  <c r="AC445" i="69"/>
  <c r="AC446" i="69"/>
  <c r="AC447" i="69"/>
  <c r="AC448" i="69"/>
  <c r="AC449" i="69"/>
  <c r="AC450" i="69"/>
  <c r="AC451" i="69"/>
  <c r="AC452" i="69"/>
  <c r="AC453" i="69"/>
  <c r="AC454" i="69"/>
  <c r="AC455" i="69"/>
  <c r="AC456" i="69"/>
  <c r="AC457" i="69"/>
  <c r="AC458" i="69"/>
  <c r="AC459" i="69"/>
  <c r="AC460" i="69"/>
  <c r="AC461" i="69"/>
  <c r="AC462" i="69"/>
  <c r="AC463" i="69"/>
  <c r="AC464" i="69"/>
  <c r="AC465" i="69"/>
  <c r="AC466" i="69"/>
  <c r="AC467" i="69"/>
  <c r="AC468" i="69"/>
  <c r="AC469" i="69"/>
  <c r="AC470" i="69"/>
  <c r="AC471" i="69"/>
  <c r="AC472" i="69"/>
  <c r="AC473" i="69"/>
  <c r="AC474" i="69"/>
  <c r="AC475" i="69"/>
  <c r="AC476" i="69"/>
  <c r="AC477" i="69"/>
  <c r="AC478" i="69"/>
  <c r="AC479" i="69"/>
  <c r="AC480" i="69"/>
  <c r="AC481" i="69"/>
  <c r="AC482" i="69"/>
  <c r="AC483" i="69"/>
  <c r="AC484" i="69"/>
  <c r="AC485" i="69"/>
  <c r="AC486" i="69"/>
  <c r="AC487" i="69"/>
  <c r="AC488" i="69"/>
  <c r="AC489" i="69"/>
  <c r="AC490" i="69"/>
  <c r="AC491" i="69"/>
  <c r="AC492" i="69"/>
  <c r="AC493" i="69"/>
  <c r="AC494" i="69"/>
  <c r="AC495" i="69"/>
  <c r="AC496" i="69"/>
  <c r="AC497" i="69"/>
  <c r="AC498" i="69"/>
  <c r="AC499" i="69"/>
  <c r="AC500" i="69"/>
  <c r="AC501" i="69"/>
  <c r="AC502" i="69"/>
  <c r="AC503" i="69"/>
  <c r="AC504" i="69"/>
  <c r="AC505" i="69"/>
  <c r="AC506" i="69"/>
  <c r="AC507" i="69"/>
  <c r="AC508" i="69"/>
  <c r="AC509" i="69"/>
  <c r="AC510" i="69"/>
  <c r="AC511" i="69"/>
  <c r="AC512" i="69"/>
  <c r="AC513" i="69"/>
  <c r="AC514" i="69"/>
  <c r="AC515" i="69"/>
  <c r="AC516" i="69"/>
  <c r="AC517" i="69"/>
  <c r="AC518" i="69"/>
  <c r="AC519" i="69"/>
  <c r="AC520" i="69"/>
  <c r="AC521" i="69"/>
  <c r="AC522" i="69"/>
  <c r="AC523" i="69"/>
  <c r="AC524" i="69"/>
  <c r="AC525" i="69"/>
  <c r="AC526" i="69"/>
  <c r="AC527" i="69"/>
  <c r="AC528" i="69"/>
  <c r="AC529" i="69"/>
  <c r="AC530" i="69"/>
  <c r="AC531" i="69"/>
  <c r="AC532" i="69"/>
  <c r="AC533" i="69"/>
  <c r="AC534" i="69"/>
  <c r="AC535" i="69"/>
  <c r="AC536" i="69"/>
  <c r="AC537" i="69"/>
  <c r="AC538" i="69"/>
  <c r="AC539" i="69"/>
  <c r="AC540" i="69"/>
  <c r="AC541" i="69"/>
  <c r="AC542" i="69"/>
  <c r="AC543" i="69"/>
  <c r="AC544" i="69"/>
  <c r="AC545" i="69"/>
  <c r="AC546" i="69"/>
  <c r="AC547" i="69"/>
  <c r="AC548" i="69"/>
  <c r="AC549" i="69"/>
  <c r="AC550" i="69"/>
  <c r="AC551" i="69"/>
  <c r="AC552" i="69"/>
  <c r="AC553" i="69"/>
  <c r="AC554" i="69"/>
  <c r="AC555" i="69"/>
  <c r="AC556" i="69"/>
  <c r="AC557" i="69"/>
  <c r="AC558" i="69"/>
  <c r="AC559" i="69"/>
  <c r="AC560" i="69"/>
  <c r="AC561" i="69"/>
  <c r="AC562" i="69"/>
  <c r="AC563" i="69"/>
  <c r="AC564" i="69"/>
  <c r="AC565" i="69"/>
  <c r="AC566" i="69"/>
  <c r="AC567" i="69"/>
  <c r="AC568" i="69"/>
  <c r="AC569" i="69"/>
  <c r="AC570" i="69"/>
  <c r="AC571" i="69"/>
  <c r="AC572" i="69"/>
  <c r="AC573" i="69"/>
  <c r="AC574" i="69"/>
  <c r="AC575" i="69"/>
  <c r="AC576" i="69"/>
  <c r="AC577" i="69"/>
  <c r="AC578" i="69"/>
  <c r="AC579" i="69"/>
  <c r="AC580" i="69"/>
  <c r="AC581" i="69"/>
  <c r="AC582" i="69"/>
  <c r="AC583" i="69"/>
  <c r="AC584" i="69"/>
  <c r="AC585" i="69"/>
  <c r="AC586" i="69"/>
  <c r="AC587" i="69"/>
  <c r="AC588" i="69"/>
  <c r="AC589" i="69"/>
  <c r="AC590" i="69"/>
  <c r="AC591" i="69"/>
  <c r="AC592" i="69"/>
  <c r="AC593" i="69"/>
  <c r="AC594" i="69"/>
  <c r="AC595" i="69"/>
  <c r="AC596" i="69"/>
  <c r="AC597" i="69"/>
  <c r="AC598" i="69"/>
  <c r="AC599" i="69"/>
  <c r="AC600" i="69"/>
  <c r="AC601" i="69"/>
  <c r="AC602" i="69"/>
  <c r="AC603" i="69"/>
  <c r="AC604" i="69"/>
  <c r="AC605" i="69"/>
  <c r="AC606" i="69"/>
  <c r="AC607" i="69"/>
  <c r="AC608" i="69"/>
  <c r="AC609" i="69"/>
  <c r="AC610" i="69"/>
  <c r="AC611" i="69"/>
  <c r="AC612" i="69"/>
  <c r="AC613" i="69"/>
  <c r="AC614" i="69"/>
  <c r="AC615" i="69"/>
  <c r="AC616" i="69"/>
  <c r="AC617" i="69"/>
  <c r="AC618" i="69"/>
  <c r="AC619" i="69"/>
  <c r="AC620" i="69"/>
  <c r="AC621" i="69"/>
  <c r="AC622" i="69"/>
  <c r="AC623" i="69"/>
  <c r="AC624" i="69"/>
  <c r="AC625" i="69"/>
  <c r="AC626" i="69"/>
  <c r="AC627" i="69"/>
  <c r="AC628" i="69"/>
  <c r="AC629" i="69"/>
  <c r="AC630" i="69"/>
  <c r="AC631" i="69"/>
  <c r="AC632" i="69"/>
  <c r="AC633" i="69"/>
  <c r="AC634" i="69"/>
  <c r="AC635" i="69"/>
  <c r="AC636" i="69"/>
  <c r="AC637" i="69"/>
  <c r="AC638" i="69"/>
  <c r="AC639" i="69"/>
  <c r="AC640" i="69"/>
  <c r="AC641" i="69"/>
  <c r="AC642" i="69"/>
  <c r="AC643" i="69"/>
  <c r="AC644" i="69"/>
  <c r="AC645" i="69"/>
  <c r="AC646" i="69"/>
  <c r="AC647" i="69"/>
  <c r="AC648" i="69"/>
  <c r="AC649" i="69"/>
  <c r="AC650" i="69"/>
  <c r="AC651" i="69"/>
  <c r="AC652" i="69"/>
  <c r="AC653" i="69"/>
  <c r="AC654" i="69"/>
  <c r="AC655" i="69"/>
  <c r="AC656" i="69"/>
  <c r="AC657" i="69"/>
  <c r="AC658" i="69"/>
  <c r="AC659" i="69"/>
  <c r="AC660" i="69"/>
  <c r="AC661" i="69"/>
  <c r="AC662" i="69"/>
  <c r="AC663" i="69"/>
  <c r="AC664" i="69"/>
  <c r="AC665" i="69"/>
  <c r="AC666" i="69"/>
  <c r="AC667" i="69"/>
  <c r="AC668" i="69"/>
  <c r="AC669" i="69"/>
  <c r="AC670" i="69"/>
  <c r="AC671" i="69"/>
  <c r="AC672" i="69"/>
  <c r="AC673" i="69"/>
  <c r="AC674" i="69"/>
  <c r="AC675" i="69"/>
  <c r="AC676" i="69"/>
  <c r="AC677" i="69"/>
  <c r="AC678" i="69"/>
  <c r="AC679" i="69"/>
  <c r="AC680" i="69"/>
  <c r="AC681" i="69"/>
  <c r="AC682" i="69"/>
  <c r="AC683" i="69"/>
  <c r="AC684" i="69"/>
  <c r="AC685" i="69"/>
  <c r="AC686" i="69"/>
  <c r="AC687" i="69"/>
  <c r="AC688" i="69"/>
  <c r="AC689" i="69"/>
  <c r="QY2" i="69"/>
  <c r="QY4" i="69" s="1"/>
  <c r="QY5" i="69" s="1"/>
  <c r="AB742" i="69"/>
  <c r="AB757" i="69"/>
  <c r="AB740" i="69"/>
  <c r="AB741" i="69"/>
  <c r="QX3" i="69"/>
  <c r="QX4" i="69"/>
  <c r="QX5" i="69" s="1"/>
  <c r="AB153" i="69"/>
  <c r="AB155" i="69"/>
  <c r="AB138" i="69"/>
  <c r="AB143" i="69"/>
  <c r="AB141" i="69"/>
  <c r="AB137" i="69"/>
  <c r="AC3" i="69"/>
  <c r="AB5" i="69"/>
  <c r="AC32" i="69"/>
  <c r="AC28" i="69"/>
  <c r="AC4" i="69"/>
  <c r="AC6" i="69"/>
  <c r="AC36" i="69"/>
  <c r="AD2" i="69"/>
  <c r="QY4" i="71"/>
  <c r="QY5" i="71" s="1"/>
  <c r="QY3" i="71"/>
  <c r="QZ2" i="71"/>
  <c r="AC3" i="71"/>
  <c r="AC4" i="71"/>
  <c r="AC5" i="71" s="1"/>
  <c r="AD2" i="71"/>
  <c r="AC6" i="71"/>
  <c r="QY3" i="69" l="1"/>
  <c r="QZ2" i="69"/>
  <c r="AD725" i="69"/>
  <c r="AD282" i="69"/>
  <c r="AD283" i="69"/>
  <c r="AD284" i="69"/>
  <c r="AD285" i="69"/>
  <c r="AD286" i="69"/>
  <c r="AD287" i="69"/>
  <c r="AD288" i="69"/>
  <c r="AD289" i="69"/>
  <c r="AD290" i="69"/>
  <c r="AD291" i="69"/>
  <c r="AD292" i="69"/>
  <c r="AD293" i="69"/>
  <c r="AD294" i="69"/>
  <c r="AD295" i="69"/>
  <c r="AD296" i="69"/>
  <c r="AD297" i="69"/>
  <c r="AD298" i="69"/>
  <c r="AD299" i="69"/>
  <c r="AD300" i="69"/>
  <c r="AD301" i="69"/>
  <c r="AD302" i="69"/>
  <c r="AD303" i="69"/>
  <c r="AD304" i="69"/>
  <c r="AD305" i="69"/>
  <c r="AD306" i="69"/>
  <c r="AD307" i="69"/>
  <c r="AD308" i="69"/>
  <c r="AD309" i="69"/>
  <c r="AD310" i="69"/>
  <c r="AD311" i="69"/>
  <c r="AD312" i="69"/>
  <c r="AD313" i="69"/>
  <c r="AD314" i="69"/>
  <c r="AD315" i="69"/>
  <c r="AD316" i="69"/>
  <c r="AD317" i="69"/>
  <c r="AD318" i="69"/>
  <c r="AD319" i="69"/>
  <c r="AD320" i="69"/>
  <c r="AD321" i="69"/>
  <c r="AD322" i="69"/>
  <c r="AD323" i="69"/>
  <c r="AD324" i="69"/>
  <c r="AD325" i="69"/>
  <c r="AD326" i="69"/>
  <c r="AD327" i="69"/>
  <c r="AD328" i="69"/>
  <c r="AD329" i="69"/>
  <c r="AD330" i="69"/>
  <c r="AD331" i="69"/>
  <c r="AD332" i="69"/>
  <c r="AD333" i="69"/>
  <c r="AD334" i="69"/>
  <c r="AD335" i="69"/>
  <c r="AD336" i="69"/>
  <c r="AD337" i="69"/>
  <c r="AD338" i="69"/>
  <c r="AD339" i="69"/>
  <c r="AD340" i="69"/>
  <c r="AD341" i="69"/>
  <c r="AD342" i="69"/>
  <c r="AD343" i="69"/>
  <c r="AD344" i="69"/>
  <c r="AD345" i="69"/>
  <c r="AD346" i="69"/>
  <c r="AD347" i="69"/>
  <c r="AD348" i="69"/>
  <c r="AD349" i="69"/>
  <c r="AD350" i="69"/>
  <c r="AD351" i="69"/>
  <c r="AD352" i="69"/>
  <c r="AD353" i="69"/>
  <c r="AD354" i="69"/>
  <c r="AD355" i="69"/>
  <c r="AD356" i="69"/>
  <c r="AD357" i="69"/>
  <c r="AD358" i="69"/>
  <c r="AD359" i="69"/>
  <c r="AD360" i="69"/>
  <c r="AD361" i="69"/>
  <c r="AD362" i="69"/>
  <c r="AD363" i="69"/>
  <c r="AD364" i="69"/>
  <c r="AD365" i="69"/>
  <c r="AD366" i="69"/>
  <c r="AD367" i="69"/>
  <c r="AD368" i="69"/>
  <c r="AD369" i="69"/>
  <c r="AD370" i="69"/>
  <c r="AD371" i="69"/>
  <c r="AD372" i="69"/>
  <c r="AD373" i="69"/>
  <c r="AD374" i="69"/>
  <c r="AD375" i="69"/>
  <c r="AD376" i="69"/>
  <c r="AD377" i="69"/>
  <c r="AD378" i="69"/>
  <c r="AD379" i="69"/>
  <c r="AD380" i="69"/>
  <c r="AD381" i="69"/>
  <c r="AD382" i="69"/>
  <c r="AD383" i="69"/>
  <c r="AD384" i="69"/>
  <c r="AD385" i="69"/>
  <c r="AD386" i="69"/>
  <c r="AD387" i="69"/>
  <c r="AD388" i="69"/>
  <c r="AD389" i="69"/>
  <c r="AD390" i="69"/>
  <c r="AD391" i="69"/>
  <c r="AD392" i="69"/>
  <c r="AD393" i="69"/>
  <c r="AD394" i="69"/>
  <c r="AD395" i="69"/>
  <c r="AD396" i="69"/>
  <c r="AD397" i="69"/>
  <c r="AD398" i="69"/>
  <c r="AD399" i="69"/>
  <c r="AD400" i="69"/>
  <c r="AD401" i="69"/>
  <c r="AD402" i="69"/>
  <c r="AD403" i="69"/>
  <c r="AD404" i="69"/>
  <c r="AD405" i="69"/>
  <c r="AD406" i="69"/>
  <c r="AD407" i="69"/>
  <c r="AD408" i="69"/>
  <c r="AD409" i="69"/>
  <c r="AD410" i="69"/>
  <c r="AD411" i="69"/>
  <c r="AD412" i="69"/>
  <c r="AD413" i="69"/>
  <c r="AD414" i="69"/>
  <c r="AD415" i="69"/>
  <c r="AD416" i="69"/>
  <c r="AD417" i="69"/>
  <c r="AD418" i="69"/>
  <c r="AD419" i="69"/>
  <c r="AD420" i="69"/>
  <c r="AD421" i="69"/>
  <c r="AD422" i="69"/>
  <c r="AD423" i="69"/>
  <c r="AD424" i="69"/>
  <c r="AD425" i="69"/>
  <c r="AD426" i="69"/>
  <c r="AD427" i="69"/>
  <c r="AD428" i="69"/>
  <c r="AD429" i="69"/>
  <c r="AD430" i="69"/>
  <c r="AD431" i="69"/>
  <c r="AD432" i="69"/>
  <c r="AD433" i="69"/>
  <c r="AD434" i="69"/>
  <c r="AD435" i="69"/>
  <c r="AD436" i="69"/>
  <c r="AD437" i="69"/>
  <c r="AD438" i="69"/>
  <c r="AD439" i="69"/>
  <c r="AD440" i="69"/>
  <c r="AD441" i="69"/>
  <c r="AD442" i="69"/>
  <c r="AD443" i="69"/>
  <c r="AD444" i="69"/>
  <c r="AD445" i="69"/>
  <c r="AD446" i="69"/>
  <c r="AD447" i="69"/>
  <c r="AD448" i="69"/>
  <c r="AD449" i="69"/>
  <c r="AD450" i="69"/>
  <c r="AD451" i="69"/>
  <c r="AD452" i="69"/>
  <c r="AD453" i="69"/>
  <c r="AD454" i="69"/>
  <c r="AD455" i="69"/>
  <c r="AD456" i="69"/>
  <c r="AD457" i="69"/>
  <c r="AD458" i="69"/>
  <c r="AD459" i="69"/>
  <c r="AD460" i="69"/>
  <c r="AD461" i="69"/>
  <c r="AD462" i="69"/>
  <c r="AD463" i="69"/>
  <c r="AD464" i="69"/>
  <c r="AD465" i="69"/>
  <c r="AD466" i="69"/>
  <c r="AD467" i="69"/>
  <c r="AD468" i="69"/>
  <c r="AD469" i="69"/>
  <c r="AD470" i="69"/>
  <c r="AD471" i="69"/>
  <c r="AD472" i="69"/>
  <c r="AD473" i="69"/>
  <c r="AD474" i="69"/>
  <c r="AD475" i="69"/>
  <c r="AD476" i="69"/>
  <c r="AD477" i="69"/>
  <c r="AD478" i="69"/>
  <c r="AD479" i="69"/>
  <c r="AD480" i="69"/>
  <c r="AD481" i="69"/>
  <c r="AD482" i="69"/>
  <c r="AD483" i="69"/>
  <c r="AD484" i="69"/>
  <c r="AD485" i="69"/>
  <c r="AD486" i="69"/>
  <c r="AD487" i="69"/>
  <c r="AD488" i="69"/>
  <c r="AD489" i="69"/>
  <c r="AD490" i="69"/>
  <c r="AD491" i="69"/>
  <c r="AD492" i="69"/>
  <c r="AD493" i="69"/>
  <c r="AD494" i="69"/>
  <c r="AD495" i="69"/>
  <c r="AD496" i="69"/>
  <c r="AD497" i="69"/>
  <c r="AD498" i="69"/>
  <c r="AD499" i="69"/>
  <c r="AD500" i="69"/>
  <c r="AD501" i="69"/>
  <c r="AD502" i="69"/>
  <c r="AD503" i="69"/>
  <c r="AD504" i="69"/>
  <c r="AD505" i="69"/>
  <c r="AD506" i="69"/>
  <c r="AD507" i="69"/>
  <c r="AD508" i="69"/>
  <c r="AD509" i="69"/>
  <c r="AD510" i="69"/>
  <c r="AD511" i="69"/>
  <c r="AD512" i="69"/>
  <c r="AD513" i="69"/>
  <c r="AD514" i="69"/>
  <c r="AD515" i="69"/>
  <c r="AD516" i="69"/>
  <c r="AD517" i="69"/>
  <c r="AD518" i="69"/>
  <c r="AD519" i="69"/>
  <c r="AD520" i="69"/>
  <c r="AD521" i="69"/>
  <c r="AD522" i="69"/>
  <c r="AD523" i="69"/>
  <c r="AD524" i="69"/>
  <c r="AD525" i="69"/>
  <c r="AD526" i="69"/>
  <c r="AD527" i="69"/>
  <c r="AD528" i="69"/>
  <c r="AD529" i="69"/>
  <c r="AD530" i="69"/>
  <c r="AD531" i="69"/>
  <c r="AD532" i="69"/>
  <c r="AD533" i="69"/>
  <c r="AD534" i="69"/>
  <c r="AD535" i="69"/>
  <c r="AD536" i="69"/>
  <c r="AD537" i="69"/>
  <c r="AD538" i="69"/>
  <c r="AD539" i="69"/>
  <c r="AD540" i="69"/>
  <c r="AD541" i="69"/>
  <c r="AD542" i="69"/>
  <c r="AD543" i="69"/>
  <c r="AD544" i="69"/>
  <c r="AD545" i="69"/>
  <c r="AD546" i="69"/>
  <c r="AD547" i="69"/>
  <c r="AD548" i="69"/>
  <c r="AD549" i="69"/>
  <c r="AD550" i="69"/>
  <c r="AD551" i="69"/>
  <c r="AD552" i="69"/>
  <c r="AD553" i="69"/>
  <c r="AD554" i="69"/>
  <c r="AD555" i="69"/>
  <c r="AD556" i="69"/>
  <c r="AD557" i="69"/>
  <c r="AD558" i="69"/>
  <c r="AD559" i="69"/>
  <c r="AD560" i="69"/>
  <c r="AD561" i="69"/>
  <c r="AD562" i="69"/>
  <c r="AD563" i="69"/>
  <c r="AD564" i="69"/>
  <c r="AD565" i="69"/>
  <c r="AD566" i="69"/>
  <c r="AD567" i="69"/>
  <c r="AD568" i="69"/>
  <c r="AD569" i="69"/>
  <c r="AD570" i="69"/>
  <c r="AD571" i="69"/>
  <c r="AD572" i="69"/>
  <c r="AD573" i="69"/>
  <c r="AD574" i="69"/>
  <c r="AD575" i="69"/>
  <c r="AD576" i="69"/>
  <c r="AD577" i="69"/>
  <c r="AD578" i="69"/>
  <c r="AD579" i="69"/>
  <c r="AD580" i="69"/>
  <c r="AD581" i="69"/>
  <c r="AD582" i="69"/>
  <c r="AD583" i="69"/>
  <c r="AD584" i="69"/>
  <c r="AD585" i="69"/>
  <c r="AD586" i="69"/>
  <c r="AD587" i="69"/>
  <c r="AD588" i="69"/>
  <c r="AD589" i="69"/>
  <c r="AD590" i="69"/>
  <c r="AD591" i="69"/>
  <c r="AD592" i="69"/>
  <c r="AD593" i="69"/>
  <c r="AD594" i="69"/>
  <c r="AD595" i="69"/>
  <c r="AD596" i="69"/>
  <c r="AD597" i="69"/>
  <c r="AD598" i="69"/>
  <c r="AD599" i="69"/>
  <c r="AD600" i="69"/>
  <c r="AD601" i="69"/>
  <c r="AD602" i="69"/>
  <c r="AD603" i="69"/>
  <c r="AD604" i="69"/>
  <c r="AD605" i="69"/>
  <c r="AD606" i="69"/>
  <c r="AD607" i="69"/>
  <c r="AD608" i="69"/>
  <c r="AD609" i="69"/>
  <c r="AD610" i="69"/>
  <c r="AD611" i="69"/>
  <c r="AD612" i="69"/>
  <c r="AD613" i="69"/>
  <c r="AD614" i="69"/>
  <c r="AD615" i="69"/>
  <c r="AD616" i="69"/>
  <c r="AD617" i="69"/>
  <c r="AD618" i="69"/>
  <c r="AD619" i="69"/>
  <c r="AD620" i="69"/>
  <c r="AD621" i="69"/>
  <c r="AD622" i="69"/>
  <c r="AD623" i="69"/>
  <c r="AD624" i="69"/>
  <c r="AD625" i="69"/>
  <c r="AD626" i="69"/>
  <c r="AD627" i="69"/>
  <c r="AD628" i="69"/>
  <c r="AD629" i="69"/>
  <c r="AD630" i="69"/>
  <c r="AD631" i="69"/>
  <c r="AD632" i="69"/>
  <c r="AD633" i="69"/>
  <c r="AD634" i="69"/>
  <c r="AD635" i="69"/>
  <c r="AD636" i="69"/>
  <c r="AD637" i="69"/>
  <c r="AD638" i="69"/>
  <c r="AD639" i="69"/>
  <c r="AD640" i="69"/>
  <c r="AD641" i="69"/>
  <c r="AD642" i="69"/>
  <c r="AD643" i="69"/>
  <c r="AD644" i="69"/>
  <c r="AD645" i="69"/>
  <c r="AD646" i="69"/>
  <c r="AD647" i="69"/>
  <c r="AD648" i="69"/>
  <c r="AD649" i="69"/>
  <c r="AD650" i="69"/>
  <c r="AD651" i="69"/>
  <c r="AD652" i="69"/>
  <c r="AD653" i="69"/>
  <c r="AD654" i="69"/>
  <c r="AD655" i="69"/>
  <c r="AD656" i="69"/>
  <c r="AD657" i="69"/>
  <c r="AD658" i="69"/>
  <c r="AD659" i="69"/>
  <c r="AD660" i="69"/>
  <c r="AD661" i="69"/>
  <c r="AD662" i="69"/>
  <c r="AD663" i="69"/>
  <c r="AD664" i="69"/>
  <c r="AD665" i="69"/>
  <c r="AD666" i="69"/>
  <c r="AD667" i="69"/>
  <c r="AD668" i="69"/>
  <c r="AD669" i="69"/>
  <c r="AD670" i="69"/>
  <c r="AD671" i="69"/>
  <c r="AD672" i="69"/>
  <c r="AD673" i="69"/>
  <c r="AD674" i="69"/>
  <c r="AD675" i="69"/>
  <c r="AD676" i="69"/>
  <c r="AD677" i="69"/>
  <c r="AD678" i="69"/>
  <c r="AD679" i="69"/>
  <c r="AD680" i="69"/>
  <c r="AD681" i="69"/>
  <c r="AD682" i="69"/>
  <c r="AD683" i="69"/>
  <c r="AD684" i="69"/>
  <c r="AD685" i="69"/>
  <c r="AD686" i="69"/>
  <c r="AD687" i="69"/>
  <c r="AD688" i="69"/>
  <c r="AD689" i="69"/>
  <c r="AC742" i="69"/>
  <c r="AC757" i="69"/>
  <c r="AC740" i="69"/>
  <c r="AC741" i="69"/>
  <c r="AD28" i="69"/>
  <c r="AC5" i="69"/>
  <c r="AD3" i="69"/>
  <c r="AD6" i="69"/>
  <c r="AD4" i="69"/>
  <c r="AD5" i="69" s="1"/>
  <c r="AE2" i="69"/>
  <c r="AD32" i="69"/>
  <c r="AD36" i="69"/>
  <c r="QZ3" i="69"/>
  <c r="RA2" i="69"/>
  <c r="QZ4" i="69"/>
  <c r="QZ5" i="69" s="1"/>
  <c r="QZ4" i="71"/>
  <c r="QZ5" i="71" s="1"/>
  <c r="QZ3" i="71"/>
  <c r="RA2" i="71"/>
  <c r="AE2" i="71"/>
  <c r="AD3" i="71"/>
  <c r="AD4" i="71"/>
  <c r="AD5" i="71" s="1"/>
  <c r="AD6" i="71"/>
  <c r="AE725" i="69" l="1"/>
  <c r="AE283" i="69"/>
  <c r="AE284" i="69"/>
  <c r="AE285" i="69"/>
  <c r="AE286" i="69"/>
  <c r="AE287" i="69"/>
  <c r="AE288" i="69"/>
  <c r="AE289" i="69"/>
  <c r="AE290" i="69"/>
  <c r="AE291" i="69"/>
  <c r="AE292" i="69"/>
  <c r="AE293" i="69"/>
  <c r="AE294" i="69"/>
  <c r="AE295" i="69"/>
  <c r="AE296" i="69"/>
  <c r="AE297" i="69"/>
  <c r="AE298" i="69"/>
  <c r="AE299" i="69"/>
  <c r="AE300" i="69"/>
  <c r="AE301" i="69"/>
  <c r="AE302" i="69"/>
  <c r="AE303" i="69"/>
  <c r="AE304" i="69"/>
  <c r="AE305" i="69"/>
  <c r="AE306" i="69"/>
  <c r="AE307" i="69"/>
  <c r="AE308" i="69"/>
  <c r="AE309" i="69"/>
  <c r="AE310" i="69"/>
  <c r="AE311" i="69"/>
  <c r="AE312" i="69"/>
  <c r="AE313" i="69"/>
  <c r="AE314" i="69"/>
  <c r="AE315" i="69"/>
  <c r="AE316" i="69"/>
  <c r="AE317" i="69"/>
  <c r="AE318" i="69"/>
  <c r="AE319" i="69"/>
  <c r="AE320" i="69"/>
  <c r="AE321" i="69"/>
  <c r="AE322" i="69"/>
  <c r="AE323" i="69"/>
  <c r="AE324" i="69"/>
  <c r="AE325" i="69"/>
  <c r="AE326" i="69"/>
  <c r="AE327" i="69"/>
  <c r="AE328" i="69"/>
  <c r="AE329" i="69"/>
  <c r="AE330" i="69"/>
  <c r="AE331" i="69"/>
  <c r="AE332" i="69"/>
  <c r="AE333" i="69"/>
  <c r="AE334" i="69"/>
  <c r="AE335" i="69"/>
  <c r="AE336" i="69"/>
  <c r="AE337" i="69"/>
  <c r="AE338" i="69"/>
  <c r="AE339" i="69"/>
  <c r="AE340" i="69"/>
  <c r="AE341" i="69"/>
  <c r="AE342" i="69"/>
  <c r="AE343" i="69"/>
  <c r="AE344" i="69"/>
  <c r="AE345" i="69"/>
  <c r="AE346" i="69"/>
  <c r="AE347" i="69"/>
  <c r="AE348" i="69"/>
  <c r="AE349" i="69"/>
  <c r="AE350" i="69"/>
  <c r="AE351" i="69"/>
  <c r="AE352" i="69"/>
  <c r="AE353" i="69"/>
  <c r="AE354" i="69"/>
  <c r="AE355" i="69"/>
  <c r="AE356" i="69"/>
  <c r="AE357" i="69"/>
  <c r="AE358" i="69"/>
  <c r="AE359" i="69"/>
  <c r="AE360" i="69"/>
  <c r="AE361" i="69"/>
  <c r="AE362" i="69"/>
  <c r="AE363" i="69"/>
  <c r="AE364" i="69"/>
  <c r="AE365" i="69"/>
  <c r="AE366" i="69"/>
  <c r="AE367" i="69"/>
  <c r="AE368" i="69"/>
  <c r="AE369" i="69"/>
  <c r="AE370" i="69"/>
  <c r="AE371" i="69"/>
  <c r="AE372" i="69"/>
  <c r="AE373" i="69"/>
  <c r="AE374" i="69"/>
  <c r="AE375" i="69"/>
  <c r="AE376" i="69"/>
  <c r="AE377" i="69"/>
  <c r="AE378" i="69"/>
  <c r="AE379" i="69"/>
  <c r="AE380" i="69"/>
  <c r="AE381" i="69"/>
  <c r="AE382" i="69"/>
  <c r="AE383" i="69"/>
  <c r="AE384" i="69"/>
  <c r="AE385" i="69"/>
  <c r="AE386" i="69"/>
  <c r="AE387" i="69"/>
  <c r="AE388" i="69"/>
  <c r="AE389" i="69"/>
  <c r="AE390" i="69"/>
  <c r="AE391" i="69"/>
  <c r="AE392" i="69"/>
  <c r="AE393" i="69"/>
  <c r="AE394" i="69"/>
  <c r="AE395" i="69"/>
  <c r="AE396" i="69"/>
  <c r="AE397" i="69"/>
  <c r="AE398" i="69"/>
  <c r="AE399" i="69"/>
  <c r="AE400" i="69"/>
  <c r="AE401" i="69"/>
  <c r="AE402" i="69"/>
  <c r="AE403" i="69"/>
  <c r="AE404" i="69"/>
  <c r="AE405" i="69"/>
  <c r="AE406" i="69"/>
  <c r="AE407" i="69"/>
  <c r="AE408" i="69"/>
  <c r="AE409" i="69"/>
  <c r="AE410" i="69"/>
  <c r="AE411" i="69"/>
  <c r="AE412" i="69"/>
  <c r="AE413" i="69"/>
  <c r="AE414" i="69"/>
  <c r="AE415" i="69"/>
  <c r="AE416" i="69"/>
  <c r="AE417" i="69"/>
  <c r="AE418" i="69"/>
  <c r="AE419" i="69"/>
  <c r="AE420" i="69"/>
  <c r="AE421" i="69"/>
  <c r="AE422" i="69"/>
  <c r="AE423" i="69"/>
  <c r="AE424" i="69"/>
  <c r="AE425" i="69"/>
  <c r="AE426" i="69"/>
  <c r="AE427" i="69"/>
  <c r="AE428" i="69"/>
  <c r="AE429" i="69"/>
  <c r="AE430" i="69"/>
  <c r="AE431" i="69"/>
  <c r="AE432" i="69"/>
  <c r="AE433" i="69"/>
  <c r="AE434" i="69"/>
  <c r="AE435" i="69"/>
  <c r="AE436" i="69"/>
  <c r="AE437" i="69"/>
  <c r="AE438" i="69"/>
  <c r="AE439" i="69"/>
  <c r="AE440" i="69"/>
  <c r="AE441" i="69"/>
  <c r="AE442" i="69"/>
  <c r="AE443" i="69"/>
  <c r="AE444" i="69"/>
  <c r="AE445" i="69"/>
  <c r="AE446" i="69"/>
  <c r="AE447" i="69"/>
  <c r="AE448" i="69"/>
  <c r="AE449" i="69"/>
  <c r="AE450" i="69"/>
  <c r="AE451" i="69"/>
  <c r="AE452" i="69"/>
  <c r="AE453" i="69"/>
  <c r="AE454" i="69"/>
  <c r="AE455" i="69"/>
  <c r="AE456" i="69"/>
  <c r="AE457" i="69"/>
  <c r="AE458" i="69"/>
  <c r="AE459" i="69"/>
  <c r="AE460" i="69"/>
  <c r="AE461" i="69"/>
  <c r="AE462" i="69"/>
  <c r="AE463" i="69"/>
  <c r="AE464" i="69"/>
  <c r="AE465" i="69"/>
  <c r="AE466" i="69"/>
  <c r="AE467" i="69"/>
  <c r="AE468" i="69"/>
  <c r="AE469" i="69"/>
  <c r="AE470" i="69"/>
  <c r="AE471" i="69"/>
  <c r="AE472" i="69"/>
  <c r="AE473" i="69"/>
  <c r="AE474" i="69"/>
  <c r="AE475" i="69"/>
  <c r="AE476" i="69"/>
  <c r="AE477" i="69"/>
  <c r="AE478" i="69"/>
  <c r="AE479" i="69"/>
  <c r="AE480" i="69"/>
  <c r="AE481" i="69"/>
  <c r="AE482" i="69"/>
  <c r="AE483" i="69"/>
  <c r="AE484" i="69"/>
  <c r="AE485" i="69"/>
  <c r="AE486" i="69"/>
  <c r="AE487" i="69"/>
  <c r="AE488" i="69"/>
  <c r="AE489" i="69"/>
  <c r="AE490" i="69"/>
  <c r="AE491" i="69"/>
  <c r="AE492" i="69"/>
  <c r="AE493" i="69"/>
  <c r="AE494" i="69"/>
  <c r="AE495" i="69"/>
  <c r="AE496" i="69"/>
  <c r="AE497" i="69"/>
  <c r="AE498" i="69"/>
  <c r="AE499" i="69"/>
  <c r="AE500" i="69"/>
  <c r="AE501" i="69"/>
  <c r="AE502" i="69"/>
  <c r="AE503" i="69"/>
  <c r="AE504" i="69"/>
  <c r="AE505" i="69"/>
  <c r="AE506" i="69"/>
  <c r="AE507" i="69"/>
  <c r="AE508" i="69"/>
  <c r="AE509" i="69"/>
  <c r="AE510" i="69"/>
  <c r="AE511" i="69"/>
  <c r="AE512" i="69"/>
  <c r="AE513" i="69"/>
  <c r="AE514" i="69"/>
  <c r="AE515" i="69"/>
  <c r="AE516" i="69"/>
  <c r="AE517" i="69"/>
  <c r="AE518" i="69"/>
  <c r="AE519" i="69"/>
  <c r="AE520" i="69"/>
  <c r="AE521" i="69"/>
  <c r="AE522" i="69"/>
  <c r="AE523" i="69"/>
  <c r="AE524" i="69"/>
  <c r="AE525" i="69"/>
  <c r="AE526" i="69"/>
  <c r="AE527" i="69"/>
  <c r="AE528" i="69"/>
  <c r="AE529" i="69"/>
  <c r="AE530" i="69"/>
  <c r="AE531" i="69"/>
  <c r="AE532" i="69"/>
  <c r="AE533" i="69"/>
  <c r="AE534" i="69"/>
  <c r="AE535" i="69"/>
  <c r="AE536" i="69"/>
  <c r="AE537" i="69"/>
  <c r="AE538" i="69"/>
  <c r="AE539" i="69"/>
  <c r="AE540" i="69"/>
  <c r="AE541" i="69"/>
  <c r="AE542" i="69"/>
  <c r="AE543" i="69"/>
  <c r="AE544" i="69"/>
  <c r="AE545" i="69"/>
  <c r="AE546" i="69"/>
  <c r="AE547" i="69"/>
  <c r="AE548" i="69"/>
  <c r="AE549" i="69"/>
  <c r="AE550" i="69"/>
  <c r="AE551" i="69"/>
  <c r="AE552" i="69"/>
  <c r="AE553" i="69"/>
  <c r="AE554" i="69"/>
  <c r="AE555" i="69"/>
  <c r="AE556" i="69"/>
  <c r="AE557" i="69"/>
  <c r="AE558" i="69"/>
  <c r="AE559" i="69"/>
  <c r="AE560" i="69"/>
  <c r="AE561" i="69"/>
  <c r="AE562" i="69"/>
  <c r="AE563" i="69"/>
  <c r="AE564" i="69"/>
  <c r="AE565" i="69"/>
  <c r="AE566" i="69"/>
  <c r="AE567" i="69"/>
  <c r="AE568" i="69"/>
  <c r="AE569" i="69"/>
  <c r="AE570" i="69"/>
  <c r="AE571" i="69"/>
  <c r="AE572" i="69"/>
  <c r="AE573" i="69"/>
  <c r="AE574" i="69"/>
  <c r="AE575" i="69"/>
  <c r="AE576" i="69"/>
  <c r="AE577" i="69"/>
  <c r="AE578" i="69"/>
  <c r="AE579" i="69"/>
  <c r="AE580" i="69"/>
  <c r="AE581" i="69"/>
  <c r="AE582" i="69"/>
  <c r="AE583" i="69"/>
  <c r="AE584" i="69"/>
  <c r="AE585" i="69"/>
  <c r="AE586" i="69"/>
  <c r="AE587" i="69"/>
  <c r="AE588" i="69"/>
  <c r="AE589" i="69"/>
  <c r="AE590" i="69"/>
  <c r="AE591" i="69"/>
  <c r="AE592" i="69"/>
  <c r="AE593" i="69"/>
  <c r="AE594" i="69"/>
  <c r="AE595" i="69"/>
  <c r="AE596" i="69"/>
  <c r="AE597" i="69"/>
  <c r="AE598" i="69"/>
  <c r="AE599" i="69"/>
  <c r="AE600" i="69"/>
  <c r="AE601" i="69"/>
  <c r="AE602" i="69"/>
  <c r="AE603" i="69"/>
  <c r="AE604" i="69"/>
  <c r="AE605" i="69"/>
  <c r="AE606" i="69"/>
  <c r="AE607" i="69"/>
  <c r="AE608" i="69"/>
  <c r="AE609" i="69"/>
  <c r="AE610" i="69"/>
  <c r="AE611" i="69"/>
  <c r="AE612" i="69"/>
  <c r="AE613" i="69"/>
  <c r="AE614" i="69"/>
  <c r="AE615" i="69"/>
  <c r="AE616" i="69"/>
  <c r="AE617" i="69"/>
  <c r="AE618" i="69"/>
  <c r="AE619" i="69"/>
  <c r="AE620" i="69"/>
  <c r="AE621" i="69"/>
  <c r="AE622" i="69"/>
  <c r="AE623" i="69"/>
  <c r="AE624" i="69"/>
  <c r="AE625" i="69"/>
  <c r="AE626" i="69"/>
  <c r="AE627" i="69"/>
  <c r="AE628" i="69"/>
  <c r="AE629" i="69"/>
  <c r="AE630" i="69"/>
  <c r="AE631" i="69"/>
  <c r="AE632" i="69"/>
  <c r="AE633" i="69"/>
  <c r="AE634" i="69"/>
  <c r="AE635" i="69"/>
  <c r="AE636" i="69"/>
  <c r="AE637" i="69"/>
  <c r="AE638" i="69"/>
  <c r="AE639" i="69"/>
  <c r="AE640" i="69"/>
  <c r="AE641" i="69"/>
  <c r="AE642" i="69"/>
  <c r="AE643" i="69"/>
  <c r="AE644" i="69"/>
  <c r="AE645" i="69"/>
  <c r="AE646" i="69"/>
  <c r="AE647" i="69"/>
  <c r="AE648" i="69"/>
  <c r="AE649" i="69"/>
  <c r="AE650" i="69"/>
  <c r="AE651" i="69"/>
  <c r="AE652" i="69"/>
  <c r="AE653" i="69"/>
  <c r="AE654" i="69"/>
  <c r="AE655" i="69"/>
  <c r="AE656" i="69"/>
  <c r="AE657" i="69"/>
  <c r="AE658" i="69"/>
  <c r="AE659" i="69"/>
  <c r="AE660" i="69"/>
  <c r="AE661" i="69"/>
  <c r="AE662" i="69"/>
  <c r="AE663" i="69"/>
  <c r="AE664" i="69"/>
  <c r="AE665" i="69"/>
  <c r="AE666" i="69"/>
  <c r="AE667" i="69"/>
  <c r="AE668" i="69"/>
  <c r="AE669" i="69"/>
  <c r="AE670" i="69"/>
  <c r="AE671" i="69"/>
  <c r="AE672" i="69"/>
  <c r="AE673" i="69"/>
  <c r="AE674" i="69"/>
  <c r="AE675" i="69"/>
  <c r="AE676" i="69"/>
  <c r="AE677" i="69"/>
  <c r="AE678" i="69"/>
  <c r="AE679" i="69"/>
  <c r="AE680" i="69"/>
  <c r="AE681" i="69"/>
  <c r="AE682" i="69"/>
  <c r="AE683" i="69"/>
  <c r="AE684" i="69"/>
  <c r="AE685" i="69"/>
  <c r="AE686" i="69"/>
  <c r="AE687" i="69"/>
  <c r="AE688" i="69"/>
  <c r="AE689" i="69"/>
  <c r="AD742" i="69"/>
  <c r="AD757" i="69"/>
  <c r="AD740" i="69"/>
  <c r="AD741" i="69"/>
  <c r="AD153" i="69"/>
  <c r="AD155" i="69"/>
  <c r="AD138" i="69"/>
  <c r="AD143" i="69"/>
  <c r="AD141" i="69"/>
  <c r="AD137" i="69"/>
  <c r="AE28" i="69"/>
  <c r="AE36" i="69"/>
  <c r="AF2" i="69"/>
  <c r="AE6" i="69"/>
  <c r="AE3" i="69"/>
  <c r="AE4" i="69"/>
  <c r="AE5" i="69" s="1"/>
  <c r="AE32" i="69"/>
  <c r="RA3" i="69"/>
  <c r="RA4" i="69"/>
  <c r="RA5" i="69" s="1"/>
  <c r="RB2" i="69"/>
  <c r="RA4" i="71"/>
  <c r="RA5" i="71" s="1"/>
  <c r="RA3" i="71"/>
  <c r="RB2" i="71"/>
  <c r="AE3" i="71"/>
  <c r="AE6" i="71"/>
  <c r="AE4" i="71"/>
  <c r="AE5" i="71" s="1"/>
  <c r="AF2" i="71"/>
  <c r="AF725" i="69" l="1"/>
  <c r="AF284" i="69"/>
  <c r="AF285" i="69"/>
  <c r="AF286" i="69"/>
  <c r="AF287" i="69"/>
  <c r="AF288" i="69"/>
  <c r="AF289" i="69"/>
  <c r="AF290" i="69"/>
  <c r="AF291" i="69"/>
  <c r="AF292" i="69"/>
  <c r="AF293" i="69"/>
  <c r="AF294" i="69"/>
  <c r="AF295" i="69"/>
  <c r="AF296" i="69"/>
  <c r="AF297" i="69"/>
  <c r="AF298" i="69"/>
  <c r="AF299" i="69"/>
  <c r="AF300" i="69"/>
  <c r="AF301" i="69"/>
  <c r="AF302" i="69"/>
  <c r="AF303" i="69"/>
  <c r="AF304" i="69"/>
  <c r="AF305" i="69"/>
  <c r="AF306" i="69"/>
  <c r="AF307" i="69"/>
  <c r="AF308" i="69"/>
  <c r="AF309" i="69"/>
  <c r="AF310" i="69"/>
  <c r="AF311" i="69"/>
  <c r="AF312" i="69"/>
  <c r="AF313" i="69"/>
  <c r="AF314" i="69"/>
  <c r="AF315" i="69"/>
  <c r="AF316" i="69"/>
  <c r="AF317" i="69"/>
  <c r="AF318" i="69"/>
  <c r="AF319" i="69"/>
  <c r="AF320" i="69"/>
  <c r="AF321" i="69"/>
  <c r="AF322" i="69"/>
  <c r="AF323" i="69"/>
  <c r="AF324" i="69"/>
  <c r="AF325" i="69"/>
  <c r="AF326" i="69"/>
  <c r="AF327" i="69"/>
  <c r="AF328" i="69"/>
  <c r="AF329" i="69"/>
  <c r="AF330" i="69"/>
  <c r="AF331" i="69"/>
  <c r="AF332" i="69"/>
  <c r="AF333" i="69"/>
  <c r="AF334" i="69"/>
  <c r="AF335" i="69"/>
  <c r="AF336" i="69"/>
  <c r="AF337" i="69"/>
  <c r="AF338" i="69"/>
  <c r="AF339" i="69"/>
  <c r="AF340" i="69"/>
  <c r="AF341" i="69"/>
  <c r="AF342" i="69"/>
  <c r="AF343" i="69"/>
  <c r="AF344" i="69"/>
  <c r="AF345" i="69"/>
  <c r="AF346" i="69"/>
  <c r="AF347" i="69"/>
  <c r="AF348" i="69"/>
  <c r="AF349" i="69"/>
  <c r="AF350" i="69"/>
  <c r="AF351" i="69"/>
  <c r="AF352" i="69"/>
  <c r="AF353" i="69"/>
  <c r="AF354" i="69"/>
  <c r="AF355" i="69"/>
  <c r="AF356" i="69"/>
  <c r="AF357" i="69"/>
  <c r="AF358" i="69"/>
  <c r="AF359" i="69"/>
  <c r="AF360" i="69"/>
  <c r="AF361" i="69"/>
  <c r="AF362" i="69"/>
  <c r="AF363" i="69"/>
  <c r="AF364" i="69"/>
  <c r="AF365" i="69"/>
  <c r="AF366" i="69"/>
  <c r="AF367" i="69"/>
  <c r="AF368" i="69"/>
  <c r="AF369" i="69"/>
  <c r="AF370" i="69"/>
  <c r="AF371" i="69"/>
  <c r="AF372" i="69"/>
  <c r="AF373" i="69"/>
  <c r="AF374" i="69"/>
  <c r="AF375" i="69"/>
  <c r="AF376" i="69"/>
  <c r="AF377" i="69"/>
  <c r="AF378" i="69"/>
  <c r="AF379" i="69"/>
  <c r="AF380" i="69"/>
  <c r="AF381" i="69"/>
  <c r="AF382" i="69"/>
  <c r="AF383" i="69"/>
  <c r="AF384" i="69"/>
  <c r="AF385" i="69"/>
  <c r="AF386" i="69"/>
  <c r="AF387" i="69"/>
  <c r="AF388" i="69"/>
  <c r="AF389" i="69"/>
  <c r="AF390" i="69"/>
  <c r="AF391" i="69"/>
  <c r="AF392" i="69"/>
  <c r="AF393" i="69"/>
  <c r="AF394" i="69"/>
  <c r="AF395" i="69"/>
  <c r="AF396" i="69"/>
  <c r="AF397" i="69"/>
  <c r="AF398" i="69"/>
  <c r="AF399" i="69"/>
  <c r="AF400" i="69"/>
  <c r="AF401" i="69"/>
  <c r="AF402" i="69"/>
  <c r="AF403" i="69"/>
  <c r="AF404" i="69"/>
  <c r="AF405" i="69"/>
  <c r="AF406" i="69"/>
  <c r="AF407" i="69"/>
  <c r="AF408" i="69"/>
  <c r="AF409" i="69"/>
  <c r="AF410" i="69"/>
  <c r="AF411" i="69"/>
  <c r="AF412" i="69"/>
  <c r="AF413" i="69"/>
  <c r="AF414" i="69"/>
  <c r="AF415" i="69"/>
  <c r="AF416" i="69"/>
  <c r="AF417" i="69"/>
  <c r="AF418" i="69"/>
  <c r="AF419" i="69"/>
  <c r="AF420" i="69"/>
  <c r="AF421" i="69"/>
  <c r="AF422" i="69"/>
  <c r="AF423" i="69"/>
  <c r="AF424" i="69"/>
  <c r="AF425" i="69"/>
  <c r="AF426" i="69"/>
  <c r="AF427" i="69"/>
  <c r="AF428" i="69"/>
  <c r="AF429" i="69"/>
  <c r="AF430" i="69"/>
  <c r="AF431" i="69"/>
  <c r="AF432" i="69"/>
  <c r="AF433" i="69"/>
  <c r="AF434" i="69"/>
  <c r="AF435" i="69"/>
  <c r="AF436" i="69"/>
  <c r="AF437" i="69"/>
  <c r="AF438" i="69"/>
  <c r="AF439" i="69"/>
  <c r="AF440" i="69"/>
  <c r="AF441" i="69"/>
  <c r="AF442" i="69"/>
  <c r="AF443" i="69"/>
  <c r="AF444" i="69"/>
  <c r="AF445" i="69"/>
  <c r="AF446" i="69"/>
  <c r="AF447" i="69"/>
  <c r="AF448" i="69"/>
  <c r="AF449" i="69"/>
  <c r="AF450" i="69"/>
  <c r="AF451" i="69"/>
  <c r="AF452" i="69"/>
  <c r="AF453" i="69"/>
  <c r="AF454" i="69"/>
  <c r="AF455" i="69"/>
  <c r="AF456" i="69"/>
  <c r="AF457" i="69"/>
  <c r="AF458" i="69"/>
  <c r="AF459" i="69"/>
  <c r="AF460" i="69"/>
  <c r="AF461" i="69"/>
  <c r="AF462" i="69"/>
  <c r="AF463" i="69"/>
  <c r="AF464" i="69"/>
  <c r="AF465" i="69"/>
  <c r="AF466" i="69"/>
  <c r="AF467" i="69"/>
  <c r="AF468" i="69"/>
  <c r="AF469" i="69"/>
  <c r="AF470" i="69"/>
  <c r="AF471" i="69"/>
  <c r="AF472" i="69"/>
  <c r="AF473" i="69"/>
  <c r="AF474" i="69"/>
  <c r="AF475" i="69"/>
  <c r="AF476" i="69"/>
  <c r="AF477" i="69"/>
  <c r="AF478" i="69"/>
  <c r="AF479" i="69"/>
  <c r="AF480" i="69"/>
  <c r="AF481" i="69"/>
  <c r="AF482" i="69"/>
  <c r="AF483" i="69"/>
  <c r="AF484" i="69"/>
  <c r="AF485" i="69"/>
  <c r="AF486" i="69"/>
  <c r="AF487" i="69"/>
  <c r="AF488" i="69"/>
  <c r="AF489" i="69"/>
  <c r="AF490" i="69"/>
  <c r="AF491" i="69"/>
  <c r="AF492" i="69"/>
  <c r="AF493" i="69"/>
  <c r="AF494" i="69"/>
  <c r="AF495" i="69"/>
  <c r="AF496" i="69"/>
  <c r="AF497" i="69"/>
  <c r="AF498" i="69"/>
  <c r="AF499" i="69"/>
  <c r="AF500" i="69"/>
  <c r="AF501" i="69"/>
  <c r="AF502" i="69"/>
  <c r="AF503" i="69"/>
  <c r="AF504" i="69"/>
  <c r="AF505" i="69"/>
  <c r="AF506" i="69"/>
  <c r="AF507" i="69"/>
  <c r="AF508" i="69"/>
  <c r="AF509" i="69"/>
  <c r="AF510" i="69"/>
  <c r="AF511" i="69"/>
  <c r="AF512" i="69"/>
  <c r="AF513" i="69"/>
  <c r="AF514" i="69"/>
  <c r="AF515" i="69"/>
  <c r="AF516" i="69"/>
  <c r="AF517" i="69"/>
  <c r="AF518" i="69"/>
  <c r="AF519" i="69"/>
  <c r="AF520" i="69"/>
  <c r="AF521" i="69"/>
  <c r="AF522" i="69"/>
  <c r="AF523" i="69"/>
  <c r="AF524" i="69"/>
  <c r="AF525" i="69"/>
  <c r="AF526" i="69"/>
  <c r="AF527" i="69"/>
  <c r="AF528" i="69"/>
  <c r="AF529" i="69"/>
  <c r="AF530" i="69"/>
  <c r="AF531" i="69"/>
  <c r="AF532" i="69"/>
  <c r="AF533" i="69"/>
  <c r="AF534" i="69"/>
  <c r="AF535" i="69"/>
  <c r="AF536" i="69"/>
  <c r="AF537" i="69"/>
  <c r="AF538" i="69"/>
  <c r="AF539" i="69"/>
  <c r="AF540" i="69"/>
  <c r="AF541" i="69"/>
  <c r="AF542" i="69"/>
  <c r="AF543" i="69"/>
  <c r="AF544" i="69"/>
  <c r="AF545" i="69"/>
  <c r="AF546" i="69"/>
  <c r="AF547" i="69"/>
  <c r="AF548" i="69"/>
  <c r="AF549" i="69"/>
  <c r="AF550" i="69"/>
  <c r="AF551" i="69"/>
  <c r="AF552" i="69"/>
  <c r="AF553" i="69"/>
  <c r="AF554" i="69"/>
  <c r="AF555" i="69"/>
  <c r="AF556" i="69"/>
  <c r="AF557" i="69"/>
  <c r="AF558" i="69"/>
  <c r="AF559" i="69"/>
  <c r="AF560" i="69"/>
  <c r="AF561" i="69"/>
  <c r="AF562" i="69"/>
  <c r="AF563" i="69"/>
  <c r="AF564" i="69"/>
  <c r="AF565" i="69"/>
  <c r="AF566" i="69"/>
  <c r="AF567" i="69"/>
  <c r="AF568" i="69"/>
  <c r="AF569" i="69"/>
  <c r="AF570" i="69"/>
  <c r="AF571" i="69"/>
  <c r="AF572" i="69"/>
  <c r="AF573" i="69"/>
  <c r="AF574" i="69"/>
  <c r="AF575" i="69"/>
  <c r="AF576" i="69"/>
  <c r="AF577" i="69"/>
  <c r="AF578" i="69"/>
  <c r="AF579" i="69"/>
  <c r="AF580" i="69"/>
  <c r="AF581" i="69"/>
  <c r="AF582" i="69"/>
  <c r="AF583" i="69"/>
  <c r="AF584" i="69"/>
  <c r="AF585" i="69"/>
  <c r="AF586" i="69"/>
  <c r="AF587" i="69"/>
  <c r="AF588" i="69"/>
  <c r="AF589" i="69"/>
  <c r="AF590" i="69"/>
  <c r="AF591" i="69"/>
  <c r="AF592" i="69"/>
  <c r="AF593" i="69"/>
  <c r="AF594" i="69"/>
  <c r="AF595" i="69"/>
  <c r="AF596" i="69"/>
  <c r="AF597" i="69"/>
  <c r="AF598" i="69"/>
  <c r="AF599" i="69"/>
  <c r="AF600" i="69"/>
  <c r="AF601" i="69"/>
  <c r="AF602" i="69"/>
  <c r="AF603" i="69"/>
  <c r="AF604" i="69"/>
  <c r="AF605" i="69"/>
  <c r="AF606" i="69"/>
  <c r="AF607" i="69"/>
  <c r="AF608" i="69"/>
  <c r="AF609" i="69"/>
  <c r="AF610" i="69"/>
  <c r="AF611" i="69"/>
  <c r="AF612" i="69"/>
  <c r="AF613" i="69"/>
  <c r="AF614" i="69"/>
  <c r="AF615" i="69"/>
  <c r="AF616" i="69"/>
  <c r="AF617" i="69"/>
  <c r="AF618" i="69"/>
  <c r="AF619" i="69"/>
  <c r="AF620" i="69"/>
  <c r="AF621" i="69"/>
  <c r="AF622" i="69"/>
  <c r="AF623" i="69"/>
  <c r="AF624" i="69"/>
  <c r="AF625" i="69"/>
  <c r="AF626" i="69"/>
  <c r="AF627" i="69"/>
  <c r="AF628" i="69"/>
  <c r="AF629" i="69"/>
  <c r="AF630" i="69"/>
  <c r="AF631" i="69"/>
  <c r="AF632" i="69"/>
  <c r="AF633" i="69"/>
  <c r="AF634" i="69"/>
  <c r="AF635" i="69"/>
  <c r="AF636" i="69"/>
  <c r="AF637" i="69"/>
  <c r="AF638" i="69"/>
  <c r="AF639" i="69"/>
  <c r="AF640" i="69"/>
  <c r="AF641" i="69"/>
  <c r="AF642" i="69"/>
  <c r="AF643" i="69"/>
  <c r="AF644" i="69"/>
  <c r="AF645" i="69"/>
  <c r="AF646" i="69"/>
  <c r="AF647" i="69"/>
  <c r="AF648" i="69"/>
  <c r="AF649" i="69"/>
  <c r="AF650" i="69"/>
  <c r="AF651" i="69"/>
  <c r="AF652" i="69"/>
  <c r="AF653" i="69"/>
  <c r="AF654" i="69"/>
  <c r="AF655" i="69"/>
  <c r="AF656" i="69"/>
  <c r="AF657" i="69"/>
  <c r="AF658" i="69"/>
  <c r="AF659" i="69"/>
  <c r="AF660" i="69"/>
  <c r="AF661" i="69"/>
  <c r="AF662" i="69"/>
  <c r="AF663" i="69"/>
  <c r="AF664" i="69"/>
  <c r="AF665" i="69"/>
  <c r="AF666" i="69"/>
  <c r="AF667" i="69"/>
  <c r="AF668" i="69"/>
  <c r="AF669" i="69"/>
  <c r="AF670" i="69"/>
  <c r="AF671" i="69"/>
  <c r="AF672" i="69"/>
  <c r="AF673" i="69"/>
  <c r="AF674" i="69"/>
  <c r="AF675" i="69"/>
  <c r="AF676" i="69"/>
  <c r="AF677" i="69"/>
  <c r="AF678" i="69"/>
  <c r="AF679" i="69"/>
  <c r="AF680" i="69"/>
  <c r="AF681" i="69"/>
  <c r="AF682" i="69"/>
  <c r="AF683" i="69"/>
  <c r="AF684" i="69"/>
  <c r="AF685" i="69"/>
  <c r="AF686" i="69"/>
  <c r="AF687" i="69"/>
  <c r="AF688" i="69"/>
  <c r="AF689" i="69"/>
  <c r="AE742" i="69"/>
  <c r="AE757" i="69"/>
  <c r="AE740" i="69"/>
  <c r="AE741" i="69"/>
  <c r="AE153" i="69"/>
  <c r="AE155" i="69"/>
  <c r="AE138" i="69"/>
  <c r="AE143" i="69"/>
  <c r="AE141" i="69"/>
  <c r="AE137" i="69"/>
  <c r="AF32" i="69"/>
  <c r="AF3" i="69"/>
  <c r="AF36" i="69"/>
  <c r="AF6" i="69"/>
  <c r="AF4" i="69"/>
  <c r="AG2" i="69"/>
  <c r="AF28" i="69"/>
  <c r="RB3" i="71"/>
  <c r="RC2" i="71"/>
  <c r="RB4" i="71"/>
  <c r="RB5" i="71" s="1"/>
  <c r="RB4" i="69"/>
  <c r="RB5" i="69" s="1"/>
  <c r="RC2" i="69"/>
  <c r="RB3" i="69"/>
  <c r="AF3" i="71"/>
  <c r="AF6" i="71"/>
  <c r="AF4" i="71"/>
  <c r="AF5" i="71" s="1"/>
  <c r="AG2" i="71"/>
  <c r="AG4" i="71" s="1"/>
  <c r="AG725" i="69" l="1"/>
  <c r="AG285" i="69"/>
  <c r="AG286" i="69"/>
  <c r="AG287" i="69"/>
  <c r="AG288" i="69"/>
  <c r="AG289" i="69"/>
  <c r="AG290" i="69"/>
  <c r="AG291" i="69"/>
  <c r="AG292" i="69"/>
  <c r="AG293" i="69"/>
  <c r="AG294" i="69"/>
  <c r="AG295" i="69"/>
  <c r="AG296" i="69"/>
  <c r="AG297" i="69"/>
  <c r="AG298" i="69"/>
  <c r="AG299" i="69"/>
  <c r="AG300" i="69"/>
  <c r="AG301" i="69"/>
  <c r="AG302" i="69"/>
  <c r="AG303" i="69"/>
  <c r="AG304" i="69"/>
  <c r="AG305" i="69"/>
  <c r="AG306" i="69"/>
  <c r="AG307" i="69"/>
  <c r="AG308" i="69"/>
  <c r="AG309" i="69"/>
  <c r="AG310" i="69"/>
  <c r="AG311" i="69"/>
  <c r="AG312" i="69"/>
  <c r="AG313" i="69"/>
  <c r="AG314" i="69"/>
  <c r="AG315" i="69"/>
  <c r="AG316" i="69"/>
  <c r="AG317" i="69"/>
  <c r="AG318" i="69"/>
  <c r="AG319" i="69"/>
  <c r="AG320" i="69"/>
  <c r="AG321" i="69"/>
  <c r="AG322" i="69"/>
  <c r="AG323" i="69"/>
  <c r="AG324" i="69"/>
  <c r="AG325" i="69"/>
  <c r="AG326" i="69"/>
  <c r="AG327" i="69"/>
  <c r="AG328" i="69"/>
  <c r="AG329" i="69"/>
  <c r="AG330" i="69"/>
  <c r="AG331" i="69"/>
  <c r="AG332" i="69"/>
  <c r="AG333" i="69"/>
  <c r="AG334" i="69"/>
  <c r="AG335" i="69"/>
  <c r="AG336" i="69"/>
  <c r="AG337" i="69"/>
  <c r="AG338" i="69"/>
  <c r="AG339" i="69"/>
  <c r="AG340" i="69"/>
  <c r="AG341" i="69"/>
  <c r="AG342" i="69"/>
  <c r="AG343" i="69"/>
  <c r="AG344" i="69"/>
  <c r="AG345" i="69"/>
  <c r="AG346" i="69"/>
  <c r="AG347" i="69"/>
  <c r="AG348" i="69"/>
  <c r="AG349" i="69"/>
  <c r="AG350" i="69"/>
  <c r="AG351" i="69"/>
  <c r="AG352" i="69"/>
  <c r="AG353" i="69"/>
  <c r="AG354" i="69"/>
  <c r="AG355" i="69"/>
  <c r="AG356" i="69"/>
  <c r="AG357" i="69"/>
  <c r="AG358" i="69"/>
  <c r="AG359" i="69"/>
  <c r="AG360" i="69"/>
  <c r="AG361" i="69"/>
  <c r="AG362" i="69"/>
  <c r="AG363" i="69"/>
  <c r="AG364" i="69"/>
  <c r="AG365" i="69"/>
  <c r="AG366" i="69"/>
  <c r="AG367" i="69"/>
  <c r="AG368" i="69"/>
  <c r="AG369" i="69"/>
  <c r="AG370" i="69"/>
  <c r="AG371" i="69"/>
  <c r="AG372" i="69"/>
  <c r="AG373" i="69"/>
  <c r="AG374" i="69"/>
  <c r="AG375" i="69"/>
  <c r="AG376" i="69"/>
  <c r="AG377" i="69"/>
  <c r="AG378" i="69"/>
  <c r="AG379" i="69"/>
  <c r="AG380" i="69"/>
  <c r="AG381" i="69"/>
  <c r="AG382" i="69"/>
  <c r="AG383" i="69"/>
  <c r="AG384" i="69"/>
  <c r="AG385" i="69"/>
  <c r="AG386" i="69"/>
  <c r="AG387" i="69"/>
  <c r="AG388" i="69"/>
  <c r="AG389" i="69"/>
  <c r="AG390" i="69"/>
  <c r="AG391" i="69"/>
  <c r="AG392" i="69"/>
  <c r="AG393" i="69"/>
  <c r="AG394" i="69"/>
  <c r="AG395" i="69"/>
  <c r="AG396" i="69"/>
  <c r="AG397" i="69"/>
  <c r="AG398" i="69"/>
  <c r="AG399" i="69"/>
  <c r="AG400" i="69"/>
  <c r="AG401" i="69"/>
  <c r="AG402" i="69"/>
  <c r="AG403" i="69"/>
  <c r="AG404" i="69"/>
  <c r="AG405" i="69"/>
  <c r="AG406" i="69"/>
  <c r="AG407" i="69"/>
  <c r="AG408" i="69"/>
  <c r="AG409" i="69"/>
  <c r="AG410" i="69"/>
  <c r="AG411" i="69"/>
  <c r="AG412" i="69"/>
  <c r="AG413" i="69"/>
  <c r="AG414" i="69"/>
  <c r="AG415" i="69"/>
  <c r="AG416" i="69"/>
  <c r="AG417" i="69"/>
  <c r="AG418" i="69"/>
  <c r="AG419" i="69"/>
  <c r="AG420" i="69"/>
  <c r="AG421" i="69"/>
  <c r="AG422" i="69"/>
  <c r="AG423" i="69"/>
  <c r="AG424" i="69"/>
  <c r="AG425" i="69"/>
  <c r="AG426" i="69"/>
  <c r="AG427" i="69"/>
  <c r="AG428" i="69"/>
  <c r="AG429" i="69"/>
  <c r="AG430" i="69"/>
  <c r="AG431" i="69"/>
  <c r="AG432" i="69"/>
  <c r="AG433" i="69"/>
  <c r="AG434" i="69"/>
  <c r="AG435" i="69"/>
  <c r="AG436" i="69"/>
  <c r="AG437" i="69"/>
  <c r="AG438" i="69"/>
  <c r="AG439" i="69"/>
  <c r="AG440" i="69"/>
  <c r="AG441" i="69"/>
  <c r="AG442" i="69"/>
  <c r="AG443" i="69"/>
  <c r="AG444" i="69"/>
  <c r="AG445" i="69"/>
  <c r="AG446" i="69"/>
  <c r="AG447" i="69"/>
  <c r="AG448" i="69"/>
  <c r="AG449" i="69"/>
  <c r="AG450" i="69"/>
  <c r="AG451" i="69"/>
  <c r="AG452" i="69"/>
  <c r="AG453" i="69"/>
  <c r="AG454" i="69"/>
  <c r="AG455" i="69"/>
  <c r="AG456" i="69"/>
  <c r="AG457" i="69"/>
  <c r="AG458" i="69"/>
  <c r="AG459" i="69"/>
  <c r="AG460" i="69"/>
  <c r="AG461" i="69"/>
  <c r="AG462" i="69"/>
  <c r="AG463" i="69"/>
  <c r="AG464" i="69"/>
  <c r="AG465" i="69"/>
  <c r="AG466" i="69"/>
  <c r="AG467" i="69"/>
  <c r="AG468" i="69"/>
  <c r="AG469" i="69"/>
  <c r="AG470" i="69"/>
  <c r="AG471" i="69"/>
  <c r="AG472" i="69"/>
  <c r="AG473" i="69"/>
  <c r="AG474" i="69"/>
  <c r="AG475" i="69"/>
  <c r="AG476" i="69"/>
  <c r="AG477" i="69"/>
  <c r="AG478" i="69"/>
  <c r="AG479" i="69"/>
  <c r="AG480" i="69"/>
  <c r="AG481" i="69"/>
  <c r="AG482" i="69"/>
  <c r="AG483" i="69"/>
  <c r="AG484" i="69"/>
  <c r="AG485" i="69"/>
  <c r="AG486" i="69"/>
  <c r="AG487" i="69"/>
  <c r="AG488" i="69"/>
  <c r="AG489" i="69"/>
  <c r="AG490" i="69"/>
  <c r="AG491" i="69"/>
  <c r="AG492" i="69"/>
  <c r="AG493" i="69"/>
  <c r="AG494" i="69"/>
  <c r="AG495" i="69"/>
  <c r="AG496" i="69"/>
  <c r="AG497" i="69"/>
  <c r="AG498" i="69"/>
  <c r="AG499" i="69"/>
  <c r="AG500" i="69"/>
  <c r="AG501" i="69"/>
  <c r="AG502" i="69"/>
  <c r="AG503" i="69"/>
  <c r="AG504" i="69"/>
  <c r="AG505" i="69"/>
  <c r="AG506" i="69"/>
  <c r="AG507" i="69"/>
  <c r="AG508" i="69"/>
  <c r="AG509" i="69"/>
  <c r="AG510" i="69"/>
  <c r="AG511" i="69"/>
  <c r="AG512" i="69"/>
  <c r="AG513" i="69"/>
  <c r="AG514" i="69"/>
  <c r="AG515" i="69"/>
  <c r="AG516" i="69"/>
  <c r="AG517" i="69"/>
  <c r="AG518" i="69"/>
  <c r="AG519" i="69"/>
  <c r="AG520" i="69"/>
  <c r="AG521" i="69"/>
  <c r="AG522" i="69"/>
  <c r="AG523" i="69"/>
  <c r="AG524" i="69"/>
  <c r="AG525" i="69"/>
  <c r="AG526" i="69"/>
  <c r="AG527" i="69"/>
  <c r="AG528" i="69"/>
  <c r="AG529" i="69"/>
  <c r="AG530" i="69"/>
  <c r="AG531" i="69"/>
  <c r="AG532" i="69"/>
  <c r="AG533" i="69"/>
  <c r="AG534" i="69"/>
  <c r="AG535" i="69"/>
  <c r="AG536" i="69"/>
  <c r="AG537" i="69"/>
  <c r="AG538" i="69"/>
  <c r="AG539" i="69"/>
  <c r="AG540" i="69"/>
  <c r="AG541" i="69"/>
  <c r="AG542" i="69"/>
  <c r="AG543" i="69"/>
  <c r="AG544" i="69"/>
  <c r="AG545" i="69"/>
  <c r="AG546" i="69"/>
  <c r="AG547" i="69"/>
  <c r="AG548" i="69"/>
  <c r="AG549" i="69"/>
  <c r="AG550" i="69"/>
  <c r="AG551" i="69"/>
  <c r="AG552" i="69"/>
  <c r="AG553" i="69"/>
  <c r="AG554" i="69"/>
  <c r="AG555" i="69"/>
  <c r="AG556" i="69"/>
  <c r="AG557" i="69"/>
  <c r="AG558" i="69"/>
  <c r="AG559" i="69"/>
  <c r="AG560" i="69"/>
  <c r="AG561" i="69"/>
  <c r="AG562" i="69"/>
  <c r="AG563" i="69"/>
  <c r="AG564" i="69"/>
  <c r="AG565" i="69"/>
  <c r="AG566" i="69"/>
  <c r="AG567" i="69"/>
  <c r="AG568" i="69"/>
  <c r="AG569" i="69"/>
  <c r="AG570" i="69"/>
  <c r="AG571" i="69"/>
  <c r="AG572" i="69"/>
  <c r="AG573" i="69"/>
  <c r="AG574" i="69"/>
  <c r="AG575" i="69"/>
  <c r="AG576" i="69"/>
  <c r="AG577" i="69"/>
  <c r="AG578" i="69"/>
  <c r="AG579" i="69"/>
  <c r="AG580" i="69"/>
  <c r="AG581" i="69"/>
  <c r="AG582" i="69"/>
  <c r="AG583" i="69"/>
  <c r="AG584" i="69"/>
  <c r="AG585" i="69"/>
  <c r="AG586" i="69"/>
  <c r="AG587" i="69"/>
  <c r="AG588" i="69"/>
  <c r="AG589" i="69"/>
  <c r="AG590" i="69"/>
  <c r="AG591" i="69"/>
  <c r="AG592" i="69"/>
  <c r="AG593" i="69"/>
  <c r="AG594" i="69"/>
  <c r="AG595" i="69"/>
  <c r="AG596" i="69"/>
  <c r="AG597" i="69"/>
  <c r="AG598" i="69"/>
  <c r="AG599" i="69"/>
  <c r="AG600" i="69"/>
  <c r="AG601" i="69"/>
  <c r="AG602" i="69"/>
  <c r="AG603" i="69"/>
  <c r="AG604" i="69"/>
  <c r="AG605" i="69"/>
  <c r="AG606" i="69"/>
  <c r="AG607" i="69"/>
  <c r="AG608" i="69"/>
  <c r="AG609" i="69"/>
  <c r="AG610" i="69"/>
  <c r="AG611" i="69"/>
  <c r="AG612" i="69"/>
  <c r="AG613" i="69"/>
  <c r="AG614" i="69"/>
  <c r="AG615" i="69"/>
  <c r="AG616" i="69"/>
  <c r="AG617" i="69"/>
  <c r="AG618" i="69"/>
  <c r="AG619" i="69"/>
  <c r="AG620" i="69"/>
  <c r="AG621" i="69"/>
  <c r="AG622" i="69"/>
  <c r="AG623" i="69"/>
  <c r="AG624" i="69"/>
  <c r="AG625" i="69"/>
  <c r="AG626" i="69"/>
  <c r="AG627" i="69"/>
  <c r="AG628" i="69"/>
  <c r="AG629" i="69"/>
  <c r="AG630" i="69"/>
  <c r="AG631" i="69"/>
  <c r="AG632" i="69"/>
  <c r="AG633" i="69"/>
  <c r="AG634" i="69"/>
  <c r="AG635" i="69"/>
  <c r="AG636" i="69"/>
  <c r="AG637" i="69"/>
  <c r="AG638" i="69"/>
  <c r="AG639" i="69"/>
  <c r="AG640" i="69"/>
  <c r="AG641" i="69"/>
  <c r="AG642" i="69"/>
  <c r="AG643" i="69"/>
  <c r="AG644" i="69"/>
  <c r="AG645" i="69"/>
  <c r="AG646" i="69"/>
  <c r="AG647" i="69"/>
  <c r="AG648" i="69"/>
  <c r="AG649" i="69"/>
  <c r="AG650" i="69"/>
  <c r="AG651" i="69"/>
  <c r="AG652" i="69"/>
  <c r="AG653" i="69"/>
  <c r="AG654" i="69"/>
  <c r="AG655" i="69"/>
  <c r="AG656" i="69"/>
  <c r="AG657" i="69"/>
  <c r="AG658" i="69"/>
  <c r="AG659" i="69"/>
  <c r="AG660" i="69"/>
  <c r="AG661" i="69"/>
  <c r="AG662" i="69"/>
  <c r="AG663" i="69"/>
  <c r="AG664" i="69"/>
  <c r="AG665" i="69"/>
  <c r="AG666" i="69"/>
  <c r="AG667" i="69"/>
  <c r="AG668" i="69"/>
  <c r="AG669" i="69"/>
  <c r="AG670" i="69"/>
  <c r="AG671" i="69"/>
  <c r="AG672" i="69"/>
  <c r="AG673" i="69"/>
  <c r="AG674" i="69"/>
  <c r="AG675" i="69"/>
  <c r="AG676" i="69"/>
  <c r="AG677" i="69"/>
  <c r="AG678" i="69"/>
  <c r="AG679" i="69"/>
  <c r="AG680" i="69"/>
  <c r="AG681" i="69"/>
  <c r="AG682" i="69"/>
  <c r="AG683" i="69"/>
  <c r="AG684" i="69"/>
  <c r="AG685" i="69"/>
  <c r="AG686" i="69"/>
  <c r="AG687" i="69"/>
  <c r="AG688" i="69"/>
  <c r="AG689" i="69"/>
  <c r="AF742" i="69"/>
  <c r="AF757" i="69"/>
  <c r="AF740" i="69"/>
  <c r="AF741" i="69"/>
  <c r="AF5" i="69"/>
  <c r="AH2" i="69"/>
  <c r="AG3" i="69"/>
  <c r="AG32" i="69"/>
  <c r="AG4" i="69"/>
  <c r="AG5" i="69" s="1"/>
  <c r="AG6" i="69"/>
  <c r="AG28" i="69"/>
  <c r="AG36" i="69"/>
  <c r="RC4" i="69"/>
  <c r="RC5" i="69" s="1"/>
  <c r="RD2" i="69"/>
  <c r="RC3" i="69"/>
  <c r="RC4" i="71"/>
  <c r="RC5" i="71" s="1"/>
  <c r="RC3" i="71"/>
  <c r="RD2" i="71"/>
  <c r="AG3" i="71"/>
  <c r="AG6" i="71"/>
  <c r="AH2" i="71"/>
  <c r="AH4" i="71" s="1"/>
  <c r="AG5" i="71"/>
  <c r="AH725" i="69" l="1"/>
  <c r="AH286" i="69"/>
  <c r="AH287" i="69"/>
  <c r="AH288" i="69"/>
  <c r="AH289" i="69"/>
  <c r="AH290" i="69"/>
  <c r="AH291" i="69"/>
  <c r="AH292" i="69"/>
  <c r="AH293" i="69"/>
  <c r="AH294" i="69"/>
  <c r="AH295" i="69"/>
  <c r="AH296" i="69"/>
  <c r="AH297" i="69"/>
  <c r="AH298" i="69"/>
  <c r="AH299" i="69"/>
  <c r="AH300" i="69"/>
  <c r="AH301" i="69"/>
  <c r="AH302" i="69"/>
  <c r="AH303" i="69"/>
  <c r="AH304" i="69"/>
  <c r="AH305" i="69"/>
  <c r="AH306" i="69"/>
  <c r="AH307" i="69"/>
  <c r="AH308" i="69"/>
  <c r="AH309" i="69"/>
  <c r="AH310" i="69"/>
  <c r="AH311" i="69"/>
  <c r="AH312" i="69"/>
  <c r="AH313" i="69"/>
  <c r="AH314" i="69"/>
  <c r="AH315" i="69"/>
  <c r="AH316" i="69"/>
  <c r="AH317" i="69"/>
  <c r="AH318" i="69"/>
  <c r="AH319" i="69"/>
  <c r="AH320" i="69"/>
  <c r="AH321" i="69"/>
  <c r="AH322" i="69"/>
  <c r="AH323" i="69"/>
  <c r="AH324" i="69"/>
  <c r="AH325" i="69"/>
  <c r="AH326" i="69"/>
  <c r="AH327" i="69"/>
  <c r="AH328" i="69"/>
  <c r="AH329" i="69"/>
  <c r="AH330" i="69"/>
  <c r="AH331" i="69"/>
  <c r="AH332" i="69"/>
  <c r="AH333" i="69"/>
  <c r="AH334" i="69"/>
  <c r="AH335" i="69"/>
  <c r="AH336" i="69"/>
  <c r="AH337" i="69"/>
  <c r="AH338" i="69"/>
  <c r="AH339" i="69"/>
  <c r="AH340" i="69"/>
  <c r="AH341" i="69"/>
  <c r="AH342" i="69"/>
  <c r="AH343" i="69"/>
  <c r="AH344" i="69"/>
  <c r="AH345" i="69"/>
  <c r="AH346" i="69"/>
  <c r="AH347" i="69"/>
  <c r="AH348" i="69"/>
  <c r="AH349" i="69"/>
  <c r="AH350" i="69"/>
  <c r="AH351" i="69"/>
  <c r="AH352" i="69"/>
  <c r="AH353" i="69"/>
  <c r="AH354" i="69"/>
  <c r="AH355" i="69"/>
  <c r="AH356" i="69"/>
  <c r="AH357" i="69"/>
  <c r="AH358" i="69"/>
  <c r="AH359" i="69"/>
  <c r="AH360" i="69"/>
  <c r="AH361" i="69"/>
  <c r="AH362" i="69"/>
  <c r="AH363" i="69"/>
  <c r="AH364" i="69"/>
  <c r="AH365" i="69"/>
  <c r="AH366" i="69"/>
  <c r="AH367" i="69"/>
  <c r="AH368" i="69"/>
  <c r="AH369" i="69"/>
  <c r="AH370" i="69"/>
  <c r="AH371" i="69"/>
  <c r="AH372" i="69"/>
  <c r="AH373" i="69"/>
  <c r="AH374" i="69"/>
  <c r="AH375" i="69"/>
  <c r="AH376" i="69"/>
  <c r="AH377" i="69"/>
  <c r="AH378" i="69"/>
  <c r="AH379" i="69"/>
  <c r="AH380" i="69"/>
  <c r="AH381" i="69"/>
  <c r="AH382" i="69"/>
  <c r="AH383" i="69"/>
  <c r="AH384" i="69"/>
  <c r="AH385" i="69"/>
  <c r="AH386" i="69"/>
  <c r="AH387" i="69"/>
  <c r="AH388" i="69"/>
  <c r="AH389" i="69"/>
  <c r="AH390" i="69"/>
  <c r="AH391" i="69"/>
  <c r="AH392" i="69"/>
  <c r="AH393" i="69"/>
  <c r="AH394" i="69"/>
  <c r="AH395" i="69"/>
  <c r="AH396" i="69"/>
  <c r="AH397" i="69"/>
  <c r="AH398" i="69"/>
  <c r="AH399" i="69"/>
  <c r="AH400" i="69"/>
  <c r="AH401" i="69"/>
  <c r="AH402" i="69"/>
  <c r="AH403" i="69"/>
  <c r="AH404" i="69"/>
  <c r="AH405" i="69"/>
  <c r="AH406" i="69"/>
  <c r="AH407" i="69"/>
  <c r="AH408" i="69"/>
  <c r="AH409" i="69"/>
  <c r="AH410" i="69"/>
  <c r="AH411" i="69"/>
  <c r="AH412" i="69"/>
  <c r="AH413" i="69"/>
  <c r="AH414" i="69"/>
  <c r="AH415" i="69"/>
  <c r="AH416" i="69"/>
  <c r="AH417" i="69"/>
  <c r="AH418" i="69"/>
  <c r="AH419" i="69"/>
  <c r="AH420" i="69"/>
  <c r="AH421" i="69"/>
  <c r="AH422" i="69"/>
  <c r="AH423" i="69"/>
  <c r="AH424" i="69"/>
  <c r="AH425" i="69"/>
  <c r="AH426" i="69"/>
  <c r="AH427" i="69"/>
  <c r="AH428" i="69"/>
  <c r="AH429" i="69"/>
  <c r="AH430" i="69"/>
  <c r="AH431" i="69"/>
  <c r="AH432" i="69"/>
  <c r="AH433" i="69"/>
  <c r="AH434" i="69"/>
  <c r="AH435" i="69"/>
  <c r="AH436" i="69"/>
  <c r="AH437" i="69"/>
  <c r="AH438" i="69"/>
  <c r="AH439" i="69"/>
  <c r="AH440" i="69"/>
  <c r="AH441" i="69"/>
  <c r="AH442" i="69"/>
  <c r="AH443" i="69"/>
  <c r="AH444" i="69"/>
  <c r="AH445" i="69"/>
  <c r="AH446" i="69"/>
  <c r="AH447" i="69"/>
  <c r="AH448" i="69"/>
  <c r="AH449" i="69"/>
  <c r="AH450" i="69"/>
  <c r="AH451" i="69"/>
  <c r="AH452" i="69"/>
  <c r="AH453" i="69"/>
  <c r="AH454" i="69"/>
  <c r="AH455" i="69"/>
  <c r="AH456" i="69"/>
  <c r="AH457" i="69"/>
  <c r="AH458" i="69"/>
  <c r="AH459" i="69"/>
  <c r="AH460" i="69"/>
  <c r="AH461" i="69"/>
  <c r="AH462" i="69"/>
  <c r="AH463" i="69"/>
  <c r="AH464" i="69"/>
  <c r="AH465" i="69"/>
  <c r="AH466" i="69"/>
  <c r="AH467" i="69"/>
  <c r="AH468" i="69"/>
  <c r="AH469" i="69"/>
  <c r="AH470" i="69"/>
  <c r="AH471" i="69"/>
  <c r="AH472" i="69"/>
  <c r="AH473" i="69"/>
  <c r="AH474" i="69"/>
  <c r="AH475" i="69"/>
  <c r="AH476" i="69"/>
  <c r="AH477" i="69"/>
  <c r="AH478" i="69"/>
  <c r="AH479" i="69"/>
  <c r="AH480" i="69"/>
  <c r="AH481" i="69"/>
  <c r="AH482" i="69"/>
  <c r="AH483" i="69"/>
  <c r="AH484" i="69"/>
  <c r="AH485" i="69"/>
  <c r="AH486" i="69"/>
  <c r="AH487" i="69"/>
  <c r="AH488" i="69"/>
  <c r="AH489" i="69"/>
  <c r="AH490" i="69"/>
  <c r="AH491" i="69"/>
  <c r="AH492" i="69"/>
  <c r="AH493" i="69"/>
  <c r="AH494" i="69"/>
  <c r="AH495" i="69"/>
  <c r="AH496" i="69"/>
  <c r="AH497" i="69"/>
  <c r="AH498" i="69"/>
  <c r="AH499" i="69"/>
  <c r="AH500" i="69"/>
  <c r="AH501" i="69"/>
  <c r="AH502" i="69"/>
  <c r="AH503" i="69"/>
  <c r="AH504" i="69"/>
  <c r="AH505" i="69"/>
  <c r="AH506" i="69"/>
  <c r="AH507" i="69"/>
  <c r="AH508" i="69"/>
  <c r="AH509" i="69"/>
  <c r="AH510" i="69"/>
  <c r="AH511" i="69"/>
  <c r="AH512" i="69"/>
  <c r="AH513" i="69"/>
  <c r="AH514" i="69"/>
  <c r="AH515" i="69"/>
  <c r="AH516" i="69"/>
  <c r="AH517" i="69"/>
  <c r="AH518" i="69"/>
  <c r="AH519" i="69"/>
  <c r="AH520" i="69"/>
  <c r="AH521" i="69"/>
  <c r="AH522" i="69"/>
  <c r="AH523" i="69"/>
  <c r="AH524" i="69"/>
  <c r="AH525" i="69"/>
  <c r="AH526" i="69"/>
  <c r="AH527" i="69"/>
  <c r="AH528" i="69"/>
  <c r="AH529" i="69"/>
  <c r="AH530" i="69"/>
  <c r="AH531" i="69"/>
  <c r="AH532" i="69"/>
  <c r="AH533" i="69"/>
  <c r="AH534" i="69"/>
  <c r="AH535" i="69"/>
  <c r="AH536" i="69"/>
  <c r="AH537" i="69"/>
  <c r="AH538" i="69"/>
  <c r="AH539" i="69"/>
  <c r="AH540" i="69"/>
  <c r="AH541" i="69"/>
  <c r="AH542" i="69"/>
  <c r="AH543" i="69"/>
  <c r="AH544" i="69"/>
  <c r="AH545" i="69"/>
  <c r="AH546" i="69"/>
  <c r="AH547" i="69"/>
  <c r="AH548" i="69"/>
  <c r="AH549" i="69"/>
  <c r="AH550" i="69"/>
  <c r="AH551" i="69"/>
  <c r="AH552" i="69"/>
  <c r="AH553" i="69"/>
  <c r="AH554" i="69"/>
  <c r="AH555" i="69"/>
  <c r="AH556" i="69"/>
  <c r="AH557" i="69"/>
  <c r="AH558" i="69"/>
  <c r="AH559" i="69"/>
  <c r="AH560" i="69"/>
  <c r="AH561" i="69"/>
  <c r="AH562" i="69"/>
  <c r="AH563" i="69"/>
  <c r="AH564" i="69"/>
  <c r="AH565" i="69"/>
  <c r="AH566" i="69"/>
  <c r="AH567" i="69"/>
  <c r="AH568" i="69"/>
  <c r="AH569" i="69"/>
  <c r="AH570" i="69"/>
  <c r="AH571" i="69"/>
  <c r="AH572" i="69"/>
  <c r="AH573" i="69"/>
  <c r="AH574" i="69"/>
  <c r="AH575" i="69"/>
  <c r="AH576" i="69"/>
  <c r="AH577" i="69"/>
  <c r="AH578" i="69"/>
  <c r="AH579" i="69"/>
  <c r="AH580" i="69"/>
  <c r="AH581" i="69"/>
  <c r="AH582" i="69"/>
  <c r="AH583" i="69"/>
  <c r="AH584" i="69"/>
  <c r="AH585" i="69"/>
  <c r="AH586" i="69"/>
  <c r="AH587" i="69"/>
  <c r="AH588" i="69"/>
  <c r="AH589" i="69"/>
  <c r="AH590" i="69"/>
  <c r="AH591" i="69"/>
  <c r="AH592" i="69"/>
  <c r="AH593" i="69"/>
  <c r="AH594" i="69"/>
  <c r="AH595" i="69"/>
  <c r="AH596" i="69"/>
  <c r="AH597" i="69"/>
  <c r="AH598" i="69"/>
  <c r="AH599" i="69"/>
  <c r="AH600" i="69"/>
  <c r="AH601" i="69"/>
  <c r="AH602" i="69"/>
  <c r="AH603" i="69"/>
  <c r="AH604" i="69"/>
  <c r="AH605" i="69"/>
  <c r="AH606" i="69"/>
  <c r="AH607" i="69"/>
  <c r="AH608" i="69"/>
  <c r="AH609" i="69"/>
  <c r="AH610" i="69"/>
  <c r="AH611" i="69"/>
  <c r="AH612" i="69"/>
  <c r="AH613" i="69"/>
  <c r="AH614" i="69"/>
  <c r="AH615" i="69"/>
  <c r="AH616" i="69"/>
  <c r="AH617" i="69"/>
  <c r="AH618" i="69"/>
  <c r="AH619" i="69"/>
  <c r="AH620" i="69"/>
  <c r="AH621" i="69"/>
  <c r="AH622" i="69"/>
  <c r="AH623" i="69"/>
  <c r="AH624" i="69"/>
  <c r="AH625" i="69"/>
  <c r="AH626" i="69"/>
  <c r="AH627" i="69"/>
  <c r="AH628" i="69"/>
  <c r="AH629" i="69"/>
  <c r="AH630" i="69"/>
  <c r="AH631" i="69"/>
  <c r="AH632" i="69"/>
  <c r="AH633" i="69"/>
  <c r="AH634" i="69"/>
  <c r="AH635" i="69"/>
  <c r="AH636" i="69"/>
  <c r="AH637" i="69"/>
  <c r="AH638" i="69"/>
  <c r="AH639" i="69"/>
  <c r="AH640" i="69"/>
  <c r="AH641" i="69"/>
  <c r="AH642" i="69"/>
  <c r="AH643" i="69"/>
  <c r="AH644" i="69"/>
  <c r="AH645" i="69"/>
  <c r="AH646" i="69"/>
  <c r="AH647" i="69"/>
  <c r="AH648" i="69"/>
  <c r="AH649" i="69"/>
  <c r="AH650" i="69"/>
  <c r="AH651" i="69"/>
  <c r="AH652" i="69"/>
  <c r="AH653" i="69"/>
  <c r="AH654" i="69"/>
  <c r="AH655" i="69"/>
  <c r="AH656" i="69"/>
  <c r="AH657" i="69"/>
  <c r="AH658" i="69"/>
  <c r="AH659" i="69"/>
  <c r="AH660" i="69"/>
  <c r="AH661" i="69"/>
  <c r="AH662" i="69"/>
  <c r="AH663" i="69"/>
  <c r="AH664" i="69"/>
  <c r="AH665" i="69"/>
  <c r="AH666" i="69"/>
  <c r="AH667" i="69"/>
  <c r="AH668" i="69"/>
  <c r="AH669" i="69"/>
  <c r="AH670" i="69"/>
  <c r="AH671" i="69"/>
  <c r="AH672" i="69"/>
  <c r="AH673" i="69"/>
  <c r="AH674" i="69"/>
  <c r="AH675" i="69"/>
  <c r="AH676" i="69"/>
  <c r="AH677" i="69"/>
  <c r="AH678" i="69"/>
  <c r="AH679" i="69"/>
  <c r="AH680" i="69"/>
  <c r="AH681" i="69"/>
  <c r="AH682" i="69"/>
  <c r="AH683" i="69"/>
  <c r="AH684" i="69"/>
  <c r="AH685" i="69"/>
  <c r="AH686" i="69"/>
  <c r="AH687" i="69"/>
  <c r="AH688" i="69"/>
  <c r="AH689" i="69"/>
  <c r="AG742" i="69"/>
  <c r="AG757" i="69"/>
  <c r="AG740" i="69"/>
  <c r="AG741" i="69"/>
  <c r="AG153" i="69"/>
  <c r="AG155" i="69"/>
  <c r="AG138" i="69"/>
  <c r="AG143" i="69"/>
  <c r="AG141" i="69"/>
  <c r="AG137" i="69"/>
  <c r="AH28" i="69"/>
  <c r="AH32" i="69"/>
  <c r="AH6" i="69"/>
  <c r="AH3" i="69"/>
  <c r="AI2" i="69"/>
  <c r="AH36" i="69"/>
  <c r="AH4" i="69"/>
  <c r="RD3" i="69"/>
  <c r="RE2" i="69"/>
  <c r="RD4" i="69"/>
  <c r="RD5" i="69" s="1"/>
  <c r="RD4" i="71"/>
  <c r="RD5" i="71" s="1"/>
  <c r="RD3" i="71"/>
  <c r="RE2" i="71"/>
  <c r="AH3" i="71"/>
  <c r="AI2" i="71"/>
  <c r="AI6" i="71" s="1"/>
  <c r="AH6" i="71"/>
  <c r="AH5" i="71"/>
  <c r="AI725" i="69" l="1"/>
  <c r="AI287" i="69"/>
  <c r="AI288" i="69"/>
  <c r="AI289" i="69"/>
  <c r="AI290" i="69"/>
  <c r="AI291" i="69"/>
  <c r="AI292" i="69"/>
  <c r="AI293" i="69"/>
  <c r="AI294" i="69"/>
  <c r="AI295" i="69"/>
  <c r="AI296" i="69"/>
  <c r="AI297" i="69"/>
  <c r="AI298" i="69"/>
  <c r="AI299" i="69"/>
  <c r="AI300" i="69"/>
  <c r="AI301" i="69"/>
  <c r="AI302" i="69"/>
  <c r="AI303" i="69"/>
  <c r="AI304" i="69"/>
  <c r="AI305" i="69"/>
  <c r="AI306" i="69"/>
  <c r="AI307" i="69"/>
  <c r="AI308" i="69"/>
  <c r="AI309" i="69"/>
  <c r="AI310" i="69"/>
  <c r="AI311" i="69"/>
  <c r="AI312" i="69"/>
  <c r="AI313" i="69"/>
  <c r="AI314" i="69"/>
  <c r="AI315" i="69"/>
  <c r="AI316" i="69"/>
  <c r="AI317" i="69"/>
  <c r="AI318" i="69"/>
  <c r="AI319" i="69"/>
  <c r="AI320" i="69"/>
  <c r="AI321" i="69"/>
  <c r="AI322" i="69"/>
  <c r="AI323" i="69"/>
  <c r="AI324" i="69"/>
  <c r="AI325" i="69"/>
  <c r="AI326" i="69"/>
  <c r="AI327" i="69"/>
  <c r="AI328" i="69"/>
  <c r="AI329" i="69"/>
  <c r="AI330" i="69"/>
  <c r="AI331" i="69"/>
  <c r="AI332" i="69"/>
  <c r="AI333" i="69"/>
  <c r="AI334" i="69"/>
  <c r="AI335" i="69"/>
  <c r="AI336" i="69"/>
  <c r="AI337" i="69"/>
  <c r="AI338" i="69"/>
  <c r="AI339" i="69"/>
  <c r="AI340" i="69"/>
  <c r="AI341" i="69"/>
  <c r="AI342" i="69"/>
  <c r="AI343" i="69"/>
  <c r="AI344" i="69"/>
  <c r="AI345" i="69"/>
  <c r="AI346" i="69"/>
  <c r="AI347" i="69"/>
  <c r="AI348" i="69"/>
  <c r="AI349" i="69"/>
  <c r="AI350" i="69"/>
  <c r="AI351" i="69"/>
  <c r="AI352" i="69"/>
  <c r="AI353" i="69"/>
  <c r="AI354" i="69"/>
  <c r="AI355" i="69"/>
  <c r="AI356" i="69"/>
  <c r="AI357" i="69"/>
  <c r="AI358" i="69"/>
  <c r="AI359" i="69"/>
  <c r="AI360" i="69"/>
  <c r="AI361" i="69"/>
  <c r="AI362" i="69"/>
  <c r="AI363" i="69"/>
  <c r="AI364" i="69"/>
  <c r="AI365" i="69"/>
  <c r="AI366" i="69"/>
  <c r="AI367" i="69"/>
  <c r="AI368" i="69"/>
  <c r="AI369" i="69"/>
  <c r="AI370" i="69"/>
  <c r="AI371" i="69"/>
  <c r="AI372" i="69"/>
  <c r="AI373" i="69"/>
  <c r="AI374" i="69"/>
  <c r="AI375" i="69"/>
  <c r="AI376" i="69"/>
  <c r="AI377" i="69"/>
  <c r="AI378" i="69"/>
  <c r="AI379" i="69"/>
  <c r="AI380" i="69"/>
  <c r="AI381" i="69"/>
  <c r="AI382" i="69"/>
  <c r="AI383" i="69"/>
  <c r="AI384" i="69"/>
  <c r="AI385" i="69"/>
  <c r="AI386" i="69"/>
  <c r="AI387" i="69"/>
  <c r="AI388" i="69"/>
  <c r="AI389" i="69"/>
  <c r="AI390" i="69"/>
  <c r="AI391" i="69"/>
  <c r="AI392" i="69"/>
  <c r="AI393" i="69"/>
  <c r="AI394" i="69"/>
  <c r="AI395" i="69"/>
  <c r="AI396" i="69"/>
  <c r="AI397" i="69"/>
  <c r="AI398" i="69"/>
  <c r="AI399" i="69"/>
  <c r="AI400" i="69"/>
  <c r="AI401" i="69"/>
  <c r="AI402" i="69"/>
  <c r="AI403" i="69"/>
  <c r="AI404" i="69"/>
  <c r="AI405" i="69"/>
  <c r="AI406" i="69"/>
  <c r="AI407" i="69"/>
  <c r="AI408" i="69"/>
  <c r="AI409" i="69"/>
  <c r="AI410" i="69"/>
  <c r="AI411" i="69"/>
  <c r="AI412" i="69"/>
  <c r="AI413" i="69"/>
  <c r="AI414" i="69"/>
  <c r="AI415" i="69"/>
  <c r="AI416" i="69"/>
  <c r="AI417" i="69"/>
  <c r="AI418" i="69"/>
  <c r="AI419" i="69"/>
  <c r="AI420" i="69"/>
  <c r="AI421" i="69"/>
  <c r="AI422" i="69"/>
  <c r="AI423" i="69"/>
  <c r="AI424" i="69"/>
  <c r="AI425" i="69"/>
  <c r="AI426" i="69"/>
  <c r="AI427" i="69"/>
  <c r="AI428" i="69"/>
  <c r="AI429" i="69"/>
  <c r="AI430" i="69"/>
  <c r="AI431" i="69"/>
  <c r="AI432" i="69"/>
  <c r="AI433" i="69"/>
  <c r="AI434" i="69"/>
  <c r="AI435" i="69"/>
  <c r="AI436" i="69"/>
  <c r="AI437" i="69"/>
  <c r="AI438" i="69"/>
  <c r="AI439" i="69"/>
  <c r="AI440" i="69"/>
  <c r="AI441" i="69"/>
  <c r="AI442" i="69"/>
  <c r="AI443" i="69"/>
  <c r="AI444" i="69"/>
  <c r="AI445" i="69"/>
  <c r="AI446" i="69"/>
  <c r="AI447" i="69"/>
  <c r="AI448" i="69"/>
  <c r="AI449" i="69"/>
  <c r="AI450" i="69"/>
  <c r="AI451" i="69"/>
  <c r="AI452" i="69"/>
  <c r="AI453" i="69"/>
  <c r="AI454" i="69"/>
  <c r="AI455" i="69"/>
  <c r="AI456" i="69"/>
  <c r="AI457" i="69"/>
  <c r="AI458" i="69"/>
  <c r="AI459" i="69"/>
  <c r="AI460" i="69"/>
  <c r="AI461" i="69"/>
  <c r="AI462" i="69"/>
  <c r="AI463" i="69"/>
  <c r="AI464" i="69"/>
  <c r="AI465" i="69"/>
  <c r="AI466" i="69"/>
  <c r="AI467" i="69"/>
  <c r="AI468" i="69"/>
  <c r="AI469" i="69"/>
  <c r="AI470" i="69"/>
  <c r="AI471" i="69"/>
  <c r="AI472" i="69"/>
  <c r="AI473" i="69"/>
  <c r="AI474" i="69"/>
  <c r="AI475" i="69"/>
  <c r="AI476" i="69"/>
  <c r="AI477" i="69"/>
  <c r="AI478" i="69"/>
  <c r="AI479" i="69"/>
  <c r="AI480" i="69"/>
  <c r="AI481" i="69"/>
  <c r="AI482" i="69"/>
  <c r="AI483" i="69"/>
  <c r="AI484" i="69"/>
  <c r="AI485" i="69"/>
  <c r="AI486" i="69"/>
  <c r="AI487" i="69"/>
  <c r="AI488" i="69"/>
  <c r="AI489" i="69"/>
  <c r="AI490" i="69"/>
  <c r="AI491" i="69"/>
  <c r="AI492" i="69"/>
  <c r="AI493" i="69"/>
  <c r="AI494" i="69"/>
  <c r="AI495" i="69"/>
  <c r="AI496" i="69"/>
  <c r="AI497" i="69"/>
  <c r="AI498" i="69"/>
  <c r="AI499" i="69"/>
  <c r="AI500" i="69"/>
  <c r="AI501" i="69"/>
  <c r="AI502" i="69"/>
  <c r="AI503" i="69"/>
  <c r="AI504" i="69"/>
  <c r="AI505" i="69"/>
  <c r="AI506" i="69"/>
  <c r="AI507" i="69"/>
  <c r="AI508" i="69"/>
  <c r="AI509" i="69"/>
  <c r="AI510" i="69"/>
  <c r="AI511" i="69"/>
  <c r="AI512" i="69"/>
  <c r="AI513" i="69"/>
  <c r="AI514" i="69"/>
  <c r="AI515" i="69"/>
  <c r="AI516" i="69"/>
  <c r="AI517" i="69"/>
  <c r="AI518" i="69"/>
  <c r="AI519" i="69"/>
  <c r="AI520" i="69"/>
  <c r="AI521" i="69"/>
  <c r="AI522" i="69"/>
  <c r="AI523" i="69"/>
  <c r="AI524" i="69"/>
  <c r="AI525" i="69"/>
  <c r="AI526" i="69"/>
  <c r="AI527" i="69"/>
  <c r="AI528" i="69"/>
  <c r="AI529" i="69"/>
  <c r="AI530" i="69"/>
  <c r="AI531" i="69"/>
  <c r="AI532" i="69"/>
  <c r="AI533" i="69"/>
  <c r="AI534" i="69"/>
  <c r="AI535" i="69"/>
  <c r="AI536" i="69"/>
  <c r="AI537" i="69"/>
  <c r="AI538" i="69"/>
  <c r="AI539" i="69"/>
  <c r="AI540" i="69"/>
  <c r="AI541" i="69"/>
  <c r="AI542" i="69"/>
  <c r="AI543" i="69"/>
  <c r="AI544" i="69"/>
  <c r="AI545" i="69"/>
  <c r="AI546" i="69"/>
  <c r="AI547" i="69"/>
  <c r="AI548" i="69"/>
  <c r="AI549" i="69"/>
  <c r="AI550" i="69"/>
  <c r="AI551" i="69"/>
  <c r="AI552" i="69"/>
  <c r="AI553" i="69"/>
  <c r="AI554" i="69"/>
  <c r="AI555" i="69"/>
  <c r="AI556" i="69"/>
  <c r="AI557" i="69"/>
  <c r="AI558" i="69"/>
  <c r="AI559" i="69"/>
  <c r="AI560" i="69"/>
  <c r="AI561" i="69"/>
  <c r="AI562" i="69"/>
  <c r="AI563" i="69"/>
  <c r="AI564" i="69"/>
  <c r="AI565" i="69"/>
  <c r="AI566" i="69"/>
  <c r="AI567" i="69"/>
  <c r="AI568" i="69"/>
  <c r="AI569" i="69"/>
  <c r="AI570" i="69"/>
  <c r="AI571" i="69"/>
  <c r="AI572" i="69"/>
  <c r="AI573" i="69"/>
  <c r="AI574" i="69"/>
  <c r="AI575" i="69"/>
  <c r="AI576" i="69"/>
  <c r="AI577" i="69"/>
  <c r="AI578" i="69"/>
  <c r="AI579" i="69"/>
  <c r="AI580" i="69"/>
  <c r="AI581" i="69"/>
  <c r="AI582" i="69"/>
  <c r="AI583" i="69"/>
  <c r="AI584" i="69"/>
  <c r="AI585" i="69"/>
  <c r="AI586" i="69"/>
  <c r="AI587" i="69"/>
  <c r="AI588" i="69"/>
  <c r="AI589" i="69"/>
  <c r="AI590" i="69"/>
  <c r="AI591" i="69"/>
  <c r="AI592" i="69"/>
  <c r="AI593" i="69"/>
  <c r="AI594" i="69"/>
  <c r="AI595" i="69"/>
  <c r="AI596" i="69"/>
  <c r="AI597" i="69"/>
  <c r="AI598" i="69"/>
  <c r="AI599" i="69"/>
  <c r="AI600" i="69"/>
  <c r="AI601" i="69"/>
  <c r="AI602" i="69"/>
  <c r="AI603" i="69"/>
  <c r="AI604" i="69"/>
  <c r="AI605" i="69"/>
  <c r="AI606" i="69"/>
  <c r="AI607" i="69"/>
  <c r="AI608" i="69"/>
  <c r="AI609" i="69"/>
  <c r="AI610" i="69"/>
  <c r="AI611" i="69"/>
  <c r="AI612" i="69"/>
  <c r="AI613" i="69"/>
  <c r="AI614" i="69"/>
  <c r="AI615" i="69"/>
  <c r="AI616" i="69"/>
  <c r="AI617" i="69"/>
  <c r="AI618" i="69"/>
  <c r="AI619" i="69"/>
  <c r="AI620" i="69"/>
  <c r="AI621" i="69"/>
  <c r="AI622" i="69"/>
  <c r="AI623" i="69"/>
  <c r="AI624" i="69"/>
  <c r="AI625" i="69"/>
  <c r="AI626" i="69"/>
  <c r="AI627" i="69"/>
  <c r="AI628" i="69"/>
  <c r="AI629" i="69"/>
  <c r="AI630" i="69"/>
  <c r="AI631" i="69"/>
  <c r="AI632" i="69"/>
  <c r="AI633" i="69"/>
  <c r="AI634" i="69"/>
  <c r="AI635" i="69"/>
  <c r="AI636" i="69"/>
  <c r="AI637" i="69"/>
  <c r="AI638" i="69"/>
  <c r="AI639" i="69"/>
  <c r="AI640" i="69"/>
  <c r="AI641" i="69"/>
  <c r="AI642" i="69"/>
  <c r="AI643" i="69"/>
  <c r="AI644" i="69"/>
  <c r="AI645" i="69"/>
  <c r="AI646" i="69"/>
  <c r="AI647" i="69"/>
  <c r="AI648" i="69"/>
  <c r="AI649" i="69"/>
  <c r="AI650" i="69"/>
  <c r="AI651" i="69"/>
  <c r="AI652" i="69"/>
  <c r="AI653" i="69"/>
  <c r="AI654" i="69"/>
  <c r="AI655" i="69"/>
  <c r="AI656" i="69"/>
  <c r="AI657" i="69"/>
  <c r="AI658" i="69"/>
  <c r="AI659" i="69"/>
  <c r="AI660" i="69"/>
  <c r="AI661" i="69"/>
  <c r="AI662" i="69"/>
  <c r="AI663" i="69"/>
  <c r="AI664" i="69"/>
  <c r="AI665" i="69"/>
  <c r="AI666" i="69"/>
  <c r="AI667" i="69"/>
  <c r="AI668" i="69"/>
  <c r="AI669" i="69"/>
  <c r="AI670" i="69"/>
  <c r="AI671" i="69"/>
  <c r="AI672" i="69"/>
  <c r="AI673" i="69"/>
  <c r="AI674" i="69"/>
  <c r="AI675" i="69"/>
  <c r="AI676" i="69"/>
  <c r="AI677" i="69"/>
  <c r="AI678" i="69"/>
  <c r="AI679" i="69"/>
  <c r="AI680" i="69"/>
  <c r="AI681" i="69"/>
  <c r="AI682" i="69"/>
  <c r="AI683" i="69"/>
  <c r="AI684" i="69"/>
  <c r="AI685" i="69"/>
  <c r="AI686" i="69"/>
  <c r="AI687" i="69"/>
  <c r="AI688" i="69"/>
  <c r="AI689" i="69"/>
  <c r="AH742" i="69"/>
  <c r="AH757" i="69"/>
  <c r="AH740" i="69"/>
  <c r="AH741" i="69"/>
  <c r="AH153" i="69"/>
  <c r="AH155" i="69"/>
  <c r="AH138" i="69"/>
  <c r="AH143" i="69"/>
  <c r="AH141" i="69"/>
  <c r="AH137" i="69"/>
  <c r="AI32" i="69"/>
  <c r="AI6" i="69"/>
  <c r="AI28" i="69"/>
  <c r="AJ2" i="69"/>
  <c r="AH5" i="69"/>
  <c r="AI3" i="69"/>
  <c r="AI36" i="69"/>
  <c r="AI4" i="69"/>
  <c r="RE4" i="71"/>
  <c r="RE5" i="71" s="1"/>
  <c r="RE3" i="71"/>
  <c r="RF2" i="71"/>
  <c r="RE3" i="69"/>
  <c r="RE4" i="69"/>
  <c r="RE5" i="69" s="1"/>
  <c r="RF2" i="69"/>
  <c r="AJ2" i="71"/>
  <c r="AJ3" i="71" s="1"/>
  <c r="AI3" i="71"/>
  <c r="AI4" i="71"/>
  <c r="AI5" i="71" s="1"/>
  <c r="AJ725" i="69" l="1"/>
  <c r="AJ288" i="69"/>
  <c r="AJ289" i="69"/>
  <c r="AJ290" i="69"/>
  <c r="AJ291" i="69"/>
  <c r="AJ292" i="69"/>
  <c r="AJ293" i="69"/>
  <c r="AJ294" i="69"/>
  <c r="AJ295" i="69"/>
  <c r="AJ296" i="69"/>
  <c r="AJ297" i="69"/>
  <c r="AJ298" i="69"/>
  <c r="AJ299" i="69"/>
  <c r="AJ300" i="69"/>
  <c r="AJ301" i="69"/>
  <c r="AJ302" i="69"/>
  <c r="AJ303" i="69"/>
  <c r="AJ304" i="69"/>
  <c r="AJ305" i="69"/>
  <c r="AJ306" i="69"/>
  <c r="AJ307" i="69"/>
  <c r="AJ308" i="69"/>
  <c r="AJ309" i="69"/>
  <c r="AJ310" i="69"/>
  <c r="AJ311" i="69"/>
  <c r="AJ312" i="69"/>
  <c r="AJ313" i="69"/>
  <c r="AJ314" i="69"/>
  <c r="AJ315" i="69"/>
  <c r="AJ316" i="69"/>
  <c r="AJ317" i="69"/>
  <c r="AJ318" i="69"/>
  <c r="AJ319" i="69"/>
  <c r="AJ320" i="69"/>
  <c r="AJ321" i="69"/>
  <c r="AJ322" i="69"/>
  <c r="AJ323" i="69"/>
  <c r="AJ324" i="69"/>
  <c r="AJ325" i="69"/>
  <c r="AJ326" i="69"/>
  <c r="AJ327" i="69"/>
  <c r="AJ328" i="69"/>
  <c r="AJ329" i="69"/>
  <c r="AJ330" i="69"/>
  <c r="AJ331" i="69"/>
  <c r="AJ332" i="69"/>
  <c r="AJ333" i="69"/>
  <c r="AJ334" i="69"/>
  <c r="AJ335" i="69"/>
  <c r="AJ336" i="69"/>
  <c r="AJ337" i="69"/>
  <c r="AJ338" i="69"/>
  <c r="AJ339" i="69"/>
  <c r="AJ340" i="69"/>
  <c r="AJ341" i="69"/>
  <c r="AJ342" i="69"/>
  <c r="AJ343" i="69"/>
  <c r="AJ344" i="69"/>
  <c r="AJ345" i="69"/>
  <c r="AJ346" i="69"/>
  <c r="AJ347" i="69"/>
  <c r="AJ348" i="69"/>
  <c r="AJ349" i="69"/>
  <c r="AJ350" i="69"/>
  <c r="AJ351" i="69"/>
  <c r="AJ352" i="69"/>
  <c r="AJ353" i="69"/>
  <c r="AJ354" i="69"/>
  <c r="AJ355" i="69"/>
  <c r="AJ356" i="69"/>
  <c r="AJ357" i="69"/>
  <c r="AJ358" i="69"/>
  <c r="AJ359" i="69"/>
  <c r="AJ360" i="69"/>
  <c r="AJ361" i="69"/>
  <c r="AJ362" i="69"/>
  <c r="AJ363" i="69"/>
  <c r="AJ364" i="69"/>
  <c r="AJ365" i="69"/>
  <c r="AJ366" i="69"/>
  <c r="AJ367" i="69"/>
  <c r="AJ368" i="69"/>
  <c r="AJ369" i="69"/>
  <c r="AJ370" i="69"/>
  <c r="AJ371" i="69"/>
  <c r="AJ372" i="69"/>
  <c r="AJ373" i="69"/>
  <c r="AJ374" i="69"/>
  <c r="AJ375" i="69"/>
  <c r="AJ376" i="69"/>
  <c r="AJ377" i="69"/>
  <c r="AJ378" i="69"/>
  <c r="AJ379" i="69"/>
  <c r="AJ380" i="69"/>
  <c r="AJ381" i="69"/>
  <c r="AJ382" i="69"/>
  <c r="AJ383" i="69"/>
  <c r="AJ384" i="69"/>
  <c r="AJ385" i="69"/>
  <c r="AJ386" i="69"/>
  <c r="AJ387" i="69"/>
  <c r="AJ388" i="69"/>
  <c r="AJ389" i="69"/>
  <c r="AJ390" i="69"/>
  <c r="AJ391" i="69"/>
  <c r="AJ392" i="69"/>
  <c r="AJ393" i="69"/>
  <c r="AJ394" i="69"/>
  <c r="AJ395" i="69"/>
  <c r="AJ396" i="69"/>
  <c r="AJ397" i="69"/>
  <c r="AJ398" i="69"/>
  <c r="AJ399" i="69"/>
  <c r="AJ400" i="69"/>
  <c r="AJ401" i="69"/>
  <c r="AJ402" i="69"/>
  <c r="AJ403" i="69"/>
  <c r="AJ404" i="69"/>
  <c r="AJ405" i="69"/>
  <c r="AJ406" i="69"/>
  <c r="AJ407" i="69"/>
  <c r="AJ408" i="69"/>
  <c r="AJ409" i="69"/>
  <c r="AJ410" i="69"/>
  <c r="AJ411" i="69"/>
  <c r="AJ412" i="69"/>
  <c r="AJ413" i="69"/>
  <c r="AJ414" i="69"/>
  <c r="AJ415" i="69"/>
  <c r="AJ416" i="69"/>
  <c r="AJ417" i="69"/>
  <c r="AJ418" i="69"/>
  <c r="AJ419" i="69"/>
  <c r="AJ420" i="69"/>
  <c r="AJ421" i="69"/>
  <c r="AJ422" i="69"/>
  <c r="AJ423" i="69"/>
  <c r="AJ424" i="69"/>
  <c r="AJ425" i="69"/>
  <c r="AJ426" i="69"/>
  <c r="AJ427" i="69"/>
  <c r="AJ428" i="69"/>
  <c r="AJ429" i="69"/>
  <c r="AJ430" i="69"/>
  <c r="AJ431" i="69"/>
  <c r="AJ432" i="69"/>
  <c r="AJ433" i="69"/>
  <c r="AJ434" i="69"/>
  <c r="AJ435" i="69"/>
  <c r="AJ436" i="69"/>
  <c r="AJ437" i="69"/>
  <c r="AJ438" i="69"/>
  <c r="AJ439" i="69"/>
  <c r="AJ440" i="69"/>
  <c r="AJ441" i="69"/>
  <c r="AJ442" i="69"/>
  <c r="AJ443" i="69"/>
  <c r="AJ444" i="69"/>
  <c r="AJ445" i="69"/>
  <c r="AJ446" i="69"/>
  <c r="AJ447" i="69"/>
  <c r="AJ448" i="69"/>
  <c r="AJ449" i="69"/>
  <c r="AJ450" i="69"/>
  <c r="AJ451" i="69"/>
  <c r="AJ452" i="69"/>
  <c r="AJ453" i="69"/>
  <c r="AJ454" i="69"/>
  <c r="AJ455" i="69"/>
  <c r="AJ456" i="69"/>
  <c r="AJ457" i="69"/>
  <c r="AJ458" i="69"/>
  <c r="AJ459" i="69"/>
  <c r="AJ460" i="69"/>
  <c r="AJ461" i="69"/>
  <c r="AJ462" i="69"/>
  <c r="AJ463" i="69"/>
  <c r="AJ464" i="69"/>
  <c r="AJ465" i="69"/>
  <c r="AJ466" i="69"/>
  <c r="AJ467" i="69"/>
  <c r="AJ468" i="69"/>
  <c r="AJ469" i="69"/>
  <c r="AJ470" i="69"/>
  <c r="AJ471" i="69"/>
  <c r="AJ472" i="69"/>
  <c r="AJ473" i="69"/>
  <c r="AJ474" i="69"/>
  <c r="AJ475" i="69"/>
  <c r="AJ476" i="69"/>
  <c r="AJ477" i="69"/>
  <c r="AJ478" i="69"/>
  <c r="AJ479" i="69"/>
  <c r="AJ480" i="69"/>
  <c r="AJ481" i="69"/>
  <c r="AJ482" i="69"/>
  <c r="AJ483" i="69"/>
  <c r="AJ484" i="69"/>
  <c r="AJ485" i="69"/>
  <c r="AJ486" i="69"/>
  <c r="AJ487" i="69"/>
  <c r="AJ488" i="69"/>
  <c r="AJ489" i="69"/>
  <c r="AJ490" i="69"/>
  <c r="AJ491" i="69"/>
  <c r="AJ492" i="69"/>
  <c r="AJ493" i="69"/>
  <c r="AJ494" i="69"/>
  <c r="AJ495" i="69"/>
  <c r="AJ496" i="69"/>
  <c r="AJ497" i="69"/>
  <c r="AJ498" i="69"/>
  <c r="AJ499" i="69"/>
  <c r="AJ500" i="69"/>
  <c r="AJ501" i="69"/>
  <c r="AJ502" i="69"/>
  <c r="AJ503" i="69"/>
  <c r="AJ504" i="69"/>
  <c r="AJ505" i="69"/>
  <c r="AJ506" i="69"/>
  <c r="AJ507" i="69"/>
  <c r="AJ508" i="69"/>
  <c r="AJ509" i="69"/>
  <c r="AJ510" i="69"/>
  <c r="AJ511" i="69"/>
  <c r="AJ512" i="69"/>
  <c r="AJ513" i="69"/>
  <c r="AJ514" i="69"/>
  <c r="AJ515" i="69"/>
  <c r="AJ516" i="69"/>
  <c r="AJ517" i="69"/>
  <c r="AJ518" i="69"/>
  <c r="AJ519" i="69"/>
  <c r="AJ520" i="69"/>
  <c r="AJ521" i="69"/>
  <c r="AJ522" i="69"/>
  <c r="AJ523" i="69"/>
  <c r="AJ524" i="69"/>
  <c r="AJ525" i="69"/>
  <c r="AJ526" i="69"/>
  <c r="AJ527" i="69"/>
  <c r="AJ528" i="69"/>
  <c r="AJ529" i="69"/>
  <c r="AJ530" i="69"/>
  <c r="AJ531" i="69"/>
  <c r="AJ532" i="69"/>
  <c r="AJ533" i="69"/>
  <c r="AJ534" i="69"/>
  <c r="AJ535" i="69"/>
  <c r="AJ536" i="69"/>
  <c r="AJ537" i="69"/>
  <c r="AJ538" i="69"/>
  <c r="AJ539" i="69"/>
  <c r="AJ540" i="69"/>
  <c r="AJ541" i="69"/>
  <c r="AJ542" i="69"/>
  <c r="AJ543" i="69"/>
  <c r="AJ544" i="69"/>
  <c r="AJ545" i="69"/>
  <c r="AJ546" i="69"/>
  <c r="AJ547" i="69"/>
  <c r="AJ548" i="69"/>
  <c r="AJ549" i="69"/>
  <c r="AJ550" i="69"/>
  <c r="AJ551" i="69"/>
  <c r="AJ552" i="69"/>
  <c r="AJ553" i="69"/>
  <c r="AJ554" i="69"/>
  <c r="AJ555" i="69"/>
  <c r="AJ556" i="69"/>
  <c r="AJ557" i="69"/>
  <c r="AJ558" i="69"/>
  <c r="AJ559" i="69"/>
  <c r="AJ560" i="69"/>
  <c r="AJ561" i="69"/>
  <c r="AJ562" i="69"/>
  <c r="AJ563" i="69"/>
  <c r="AJ564" i="69"/>
  <c r="AJ565" i="69"/>
  <c r="AJ566" i="69"/>
  <c r="AJ567" i="69"/>
  <c r="AJ568" i="69"/>
  <c r="AJ569" i="69"/>
  <c r="AJ570" i="69"/>
  <c r="AJ571" i="69"/>
  <c r="AJ572" i="69"/>
  <c r="AJ573" i="69"/>
  <c r="AJ574" i="69"/>
  <c r="AJ575" i="69"/>
  <c r="AJ576" i="69"/>
  <c r="AJ577" i="69"/>
  <c r="AJ578" i="69"/>
  <c r="AJ579" i="69"/>
  <c r="AJ580" i="69"/>
  <c r="AJ581" i="69"/>
  <c r="AJ582" i="69"/>
  <c r="AJ583" i="69"/>
  <c r="AJ584" i="69"/>
  <c r="AJ585" i="69"/>
  <c r="AJ586" i="69"/>
  <c r="AJ587" i="69"/>
  <c r="AJ588" i="69"/>
  <c r="AJ589" i="69"/>
  <c r="AJ590" i="69"/>
  <c r="AJ591" i="69"/>
  <c r="AJ592" i="69"/>
  <c r="AJ593" i="69"/>
  <c r="AJ594" i="69"/>
  <c r="AJ595" i="69"/>
  <c r="AJ596" i="69"/>
  <c r="AJ597" i="69"/>
  <c r="AJ598" i="69"/>
  <c r="AJ599" i="69"/>
  <c r="AJ600" i="69"/>
  <c r="AJ601" i="69"/>
  <c r="AJ602" i="69"/>
  <c r="AJ603" i="69"/>
  <c r="AJ604" i="69"/>
  <c r="AJ605" i="69"/>
  <c r="AJ606" i="69"/>
  <c r="AJ607" i="69"/>
  <c r="AJ608" i="69"/>
  <c r="AJ609" i="69"/>
  <c r="AJ610" i="69"/>
  <c r="AJ611" i="69"/>
  <c r="AJ612" i="69"/>
  <c r="AJ613" i="69"/>
  <c r="AJ614" i="69"/>
  <c r="AJ615" i="69"/>
  <c r="AJ616" i="69"/>
  <c r="AJ617" i="69"/>
  <c r="AJ618" i="69"/>
  <c r="AJ619" i="69"/>
  <c r="AJ620" i="69"/>
  <c r="AJ621" i="69"/>
  <c r="AJ622" i="69"/>
  <c r="AJ623" i="69"/>
  <c r="AJ624" i="69"/>
  <c r="AJ625" i="69"/>
  <c r="AJ626" i="69"/>
  <c r="AJ627" i="69"/>
  <c r="AJ628" i="69"/>
  <c r="AJ629" i="69"/>
  <c r="AJ630" i="69"/>
  <c r="AJ631" i="69"/>
  <c r="AJ632" i="69"/>
  <c r="AJ633" i="69"/>
  <c r="AJ634" i="69"/>
  <c r="AJ635" i="69"/>
  <c r="AJ636" i="69"/>
  <c r="AJ637" i="69"/>
  <c r="AJ638" i="69"/>
  <c r="AJ639" i="69"/>
  <c r="AJ640" i="69"/>
  <c r="AJ641" i="69"/>
  <c r="AJ642" i="69"/>
  <c r="AJ643" i="69"/>
  <c r="AJ644" i="69"/>
  <c r="AJ645" i="69"/>
  <c r="AJ646" i="69"/>
  <c r="AJ647" i="69"/>
  <c r="AJ648" i="69"/>
  <c r="AJ649" i="69"/>
  <c r="AJ650" i="69"/>
  <c r="AJ651" i="69"/>
  <c r="AJ652" i="69"/>
  <c r="AJ653" i="69"/>
  <c r="AJ654" i="69"/>
  <c r="AJ655" i="69"/>
  <c r="AJ656" i="69"/>
  <c r="AJ657" i="69"/>
  <c r="AJ658" i="69"/>
  <c r="AJ659" i="69"/>
  <c r="AJ660" i="69"/>
  <c r="AJ661" i="69"/>
  <c r="AJ662" i="69"/>
  <c r="AJ663" i="69"/>
  <c r="AJ664" i="69"/>
  <c r="AJ665" i="69"/>
  <c r="AJ666" i="69"/>
  <c r="AJ667" i="69"/>
  <c r="AJ668" i="69"/>
  <c r="AJ669" i="69"/>
  <c r="AJ670" i="69"/>
  <c r="AJ671" i="69"/>
  <c r="AJ672" i="69"/>
  <c r="AJ673" i="69"/>
  <c r="AJ674" i="69"/>
  <c r="AJ675" i="69"/>
  <c r="AJ676" i="69"/>
  <c r="AJ677" i="69"/>
  <c r="AJ678" i="69"/>
  <c r="AJ679" i="69"/>
  <c r="AJ680" i="69"/>
  <c r="AJ681" i="69"/>
  <c r="AJ682" i="69"/>
  <c r="AJ683" i="69"/>
  <c r="AJ684" i="69"/>
  <c r="AJ685" i="69"/>
  <c r="AJ686" i="69"/>
  <c r="AJ687" i="69"/>
  <c r="AJ688" i="69"/>
  <c r="AJ689" i="69"/>
  <c r="AI742" i="69"/>
  <c r="AI757" i="69"/>
  <c r="AI740" i="69"/>
  <c r="AI741" i="69"/>
  <c r="AJ32" i="69"/>
  <c r="AK2" i="69"/>
  <c r="AJ4" i="69"/>
  <c r="AJ28" i="69"/>
  <c r="AJ3" i="69"/>
  <c r="AJ36" i="69"/>
  <c r="AJ6" i="69"/>
  <c r="AI5" i="69"/>
  <c r="RF3" i="71"/>
  <c r="RG2" i="71"/>
  <c r="RF4" i="71"/>
  <c r="RF5" i="71" s="1"/>
  <c r="RF3" i="69"/>
  <c r="RF4" i="69"/>
  <c r="RF5" i="69" s="1"/>
  <c r="RG2" i="69"/>
  <c r="AJ4" i="71"/>
  <c r="AJ5" i="71" s="1"/>
  <c r="AJ6" i="71"/>
  <c r="AK2" i="71"/>
  <c r="AK6" i="71" s="1"/>
  <c r="AK725" i="69" l="1"/>
  <c r="AK289" i="69"/>
  <c r="AK290" i="69"/>
  <c r="AK291" i="69"/>
  <c r="AK292" i="69"/>
  <c r="AK293" i="69"/>
  <c r="AK294" i="69"/>
  <c r="AK295" i="69"/>
  <c r="AK296" i="69"/>
  <c r="AK297" i="69"/>
  <c r="AK298" i="69"/>
  <c r="AK299" i="69"/>
  <c r="AK300" i="69"/>
  <c r="AK301" i="69"/>
  <c r="AK302" i="69"/>
  <c r="AK303" i="69"/>
  <c r="AK304" i="69"/>
  <c r="AK305" i="69"/>
  <c r="AK306" i="69"/>
  <c r="AK307" i="69"/>
  <c r="AK308" i="69"/>
  <c r="AK309" i="69"/>
  <c r="AK310" i="69"/>
  <c r="AK311" i="69"/>
  <c r="AK312" i="69"/>
  <c r="AK313" i="69"/>
  <c r="AK314" i="69"/>
  <c r="AK315" i="69"/>
  <c r="AK316" i="69"/>
  <c r="AK317" i="69"/>
  <c r="AK318" i="69"/>
  <c r="AK319" i="69"/>
  <c r="AK320" i="69"/>
  <c r="AK321" i="69"/>
  <c r="AK322" i="69"/>
  <c r="AK323" i="69"/>
  <c r="AK324" i="69"/>
  <c r="AK325" i="69"/>
  <c r="AK326" i="69"/>
  <c r="AK327" i="69"/>
  <c r="AK328" i="69"/>
  <c r="AK329" i="69"/>
  <c r="AK330" i="69"/>
  <c r="AK331" i="69"/>
  <c r="AK332" i="69"/>
  <c r="AK333" i="69"/>
  <c r="AK334" i="69"/>
  <c r="AK335" i="69"/>
  <c r="AK336" i="69"/>
  <c r="AK337" i="69"/>
  <c r="AK338" i="69"/>
  <c r="AK339" i="69"/>
  <c r="AK340" i="69"/>
  <c r="AK341" i="69"/>
  <c r="AK342" i="69"/>
  <c r="AK343" i="69"/>
  <c r="AK344" i="69"/>
  <c r="AK345" i="69"/>
  <c r="AK346" i="69"/>
  <c r="AK347" i="69"/>
  <c r="AK348" i="69"/>
  <c r="AK349" i="69"/>
  <c r="AK350" i="69"/>
  <c r="AK351" i="69"/>
  <c r="AK352" i="69"/>
  <c r="AK353" i="69"/>
  <c r="AK354" i="69"/>
  <c r="AK355" i="69"/>
  <c r="AK356" i="69"/>
  <c r="AK357" i="69"/>
  <c r="AK358" i="69"/>
  <c r="AK359" i="69"/>
  <c r="AK360" i="69"/>
  <c r="AK361" i="69"/>
  <c r="AK362" i="69"/>
  <c r="AK363" i="69"/>
  <c r="AK364" i="69"/>
  <c r="AK365" i="69"/>
  <c r="AK366" i="69"/>
  <c r="AK367" i="69"/>
  <c r="AK368" i="69"/>
  <c r="AK369" i="69"/>
  <c r="AK370" i="69"/>
  <c r="AK371" i="69"/>
  <c r="AK372" i="69"/>
  <c r="AK373" i="69"/>
  <c r="AK374" i="69"/>
  <c r="AK375" i="69"/>
  <c r="AK376" i="69"/>
  <c r="AK377" i="69"/>
  <c r="AK378" i="69"/>
  <c r="AK379" i="69"/>
  <c r="AK380" i="69"/>
  <c r="AK381" i="69"/>
  <c r="AK382" i="69"/>
  <c r="AK383" i="69"/>
  <c r="AK384" i="69"/>
  <c r="AK385" i="69"/>
  <c r="AK386" i="69"/>
  <c r="AK387" i="69"/>
  <c r="AK388" i="69"/>
  <c r="AK389" i="69"/>
  <c r="AK390" i="69"/>
  <c r="AK391" i="69"/>
  <c r="AK392" i="69"/>
  <c r="AK393" i="69"/>
  <c r="AK394" i="69"/>
  <c r="AK395" i="69"/>
  <c r="AK396" i="69"/>
  <c r="AK397" i="69"/>
  <c r="AK398" i="69"/>
  <c r="AK399" i="69"/>
  <c r="AK400" i="69"/>
  <c r="AK401" i="69"/>
  <c r="AK402" i="69"/>
  <c r="AK403" i="69"/>
  <c r="AK404" i="69"/>
  <c r="AK405" i="69"/>
  <c r="AK406" i="69"/>
  <c r="AK407" i="69"/>
  <c r="AK408" i="69"/>
  <c r="AK409" i="69"/>
  <c r="AK410" i="69"/>
  <c r="AK411" i="69"/>
  <c r="AK412" i="69"/>
  <c r="AK413" i="69"/>
  <c r="AK414" i="69"/>
  <c r="AK415" i="69"/>
  <c r="AK416" i="69"/>
  <c r="AK417" i="69"/>
  <c r="AK418" i="69"/>
  <c r="AK419" i="69"/>
  <c r="AK420" i="69"/>
  <c r="AK421" i="69"/>
  <c r="AK422" i="69"/>
  <c r="AK423" i="69"/>
  <c r="AK424" i="69"/>
  <c r="AK425" i="69"/>
  <c r="AK426" i="69"/>
  <c r="AK427" i="69"/>
  <c r="AK428" i="69"/>
  <c r="AK429" i="69"/>
  <c r="AK430" i="69"/>
  <c r="AK431" i="69"/>
  <c r="AK432" i="69"/>
  <c r="AK433" i="69"/>
  <c r="AK434" i="69"/>
  <c r="AK435" i="69"/>
  <c r="AK436" i="69"/>
  <c r="AK437" i="69"/>
  <c r="AK438" i="69"/>
  <c r="AK439" i="69"/>
  <c r="AK440" i="69"/>
  <c r="AK441" i="69"/>
  <c r="AK442" i="69"/>
  <c r="AK443" i="69"/>
  <c r="AK444" i="69"/>
  <c r="AK445" i="69"/>
  <c r="AK446" i="69"/>
  <c r="AK447" i="69"/>
  <c r="AK448" i="69"/>
  <c r="AK449" i="69"/>
  <c r="AK450" i="69"/>
  <c r="AK451" i="69"/>
  <c r="AK452" i="69"/>
  <c r="AK453" i="69"/>
  <c r="AK454" i="69"/>
  <c r="AK455" i="69"/>
  <c r="AK456" i="69"/>
  <c r="AK457" i="69"/>
  <c r="AK458" i="69"/>
  <c r="AK459" i="69"/>
  <c r="AK460" i="69"/>
  <c r="AK461" i="69"/>
  <c r="AK462" i="69"/>
  <c r="AK463" i="69"/>
  <c r="AK464" i="69"/>
  <c r="AK465" i="69"/>
  <c r="AK466" i="69"/>
  <c r="AK467" i="69"/>
  <c r="AK468" i="69"/>
  <c r="AK469" i="69"/>
  <c r="AK470" i="69"/>
  <c r="AK471" i="69"/>
  <c r="AK472" i="69"/>
  <c r="AK473" i="69"/>
  <c r="AK474" i="69"/>
  <c r="AK475" i="69"/>
  <c r="AK476" i="69"/>
  <c r="AK477" i="69"/>
  <c r="AK478" i="69"/>
  <c r="AK479" i="69"/>
  <c r="AK480" i="69"/>
  <c r="AK481" i="69"/>
  <c r="AK482" i="69"/>
  <c r="AK483" i="69"/>
  <c r="AK484" i="69"/>
  <c r="AK485" i="69"/>
  <c r="AK486" i="69"/>
  <c r="AK487" i="69"/>
  <c r="AK488" i="69"/>
  <c r="AK489" i="69"/>
  <c r="AK490" i="69"/>
  <c r="AK491" i="69"/>
  <c r="AK492" i="69"/>
  <c r="AK493" i="69"/>
  <c r="AK494" i="69"/>
  <c r="AK495" i="69"/>
  <c r="AK496" i="69"/>
  <c r="AK497" i="69"/>
  <c r="AK498" i="69"/>
  <c r="AK499" i="69"/>
  <c r="AK500" i="69"/>
  <c r="AK501" i="69"/>
  <c r="AK502" i="69"/>
  <c r="AK503" i="69"/>
  <c r="AK504" i="69"/>
  <c r="AK505" i="69"/>
  <c r="AK506" i="69"/>
  <c r="AK507" i="69"/>
  <c r="AK508" i="69"/>
  <c r="AK509" i="69"/>
  <c r="AK510" i="69"/>
  <c r="AK511" i="69"/>
  <c r="AK512" i="69"/>
  <c r="AK513" i="69"/>
  <c r="AK514" i="69"/>
  <c r="AK515" i="69"/>
  <c r="AK516" i="69"/>
  <c r="AK517" i="69"/>
  <c r="AK518" i="69"/>
  <c r="AK519" i="69"/>
  <c r="AK520" i="69"/>
  <c r="AK521" i="69"/>
  <c r="AK522" i="69"/>
  <c r="AK523" i="69"/>
  <c r="AK524" i="69"/>
  <c r="AK525" i="69"/>
  <c r="AK526" i="69"/>
  <c r="AK527" i="69"/>
  <c r="AK528" i="69"/>
  <c r="AK529" i="69"/>
  <c r="AK530" i="69"/>
  <c r="AK531" i="69"/>
  <c r="AK532" i="69"/>
  <c r="AK533" i="69"/>
  <c r="AK534" i="69"/>
  <c r="AK535" i="69"/>
  <c r="AK536" i="69"/>
  <c r="AK537" i="69"/>
  <c r="AK538" i="69"/>
  <c r="AK539" i="69"/>
  <c r="AK540" i="69"/>
  <c r="AK541" i="69"/>
  <c r="AK542" i="69"/>
  <c r="AK543" i="69"/>
  <c r="AK544" i="69"/>
  <c r="AK545" i="69"/>
  <c r="AK546" i="69"/>
  <c r="AK547" i="69"/>
  <c r="AK548" i="69"/>
  <c r="AK549" i="69"/>
  <c r="AK550" i="69"/>
  <c r="AK551" i="69"/>
  <c r="AK552" i="69"/>
  <c r="AK553" i="69"/>
  <c r="AK554" i="69"/>
  <c r="AK555" i="69"/>
  <c r="AK556" i="69"/>
  <c r="AK557" i="69"/>
  <c r="AK558" i="69"/>
  <c r="AK559" i="69"/>
  <c r="AK560" i="69"/>
  <c r="AK561" i="69"/>
  <c r="AK562" i="69"/>
  <c r="AK563" i="69"/>
  <c r="AK564" i="69"/>
  <c r="AK565" i="69"/>
  <c r="AK566" i="69"/>
  <c r="AK567" i="69"/>
  <c r="AK568" i="69"/>
  <c r="AK569" i="69"/>
  <c r="AK570" i="69"/>
  <c r="AK571" i="69"/>
  <c r="AK572" i="69"/>
  <c r="AK573" i="69"/>
  <c r="AK574" i="69"/>
  <c r="AK575" i="69"/>
  <c r="AK576" i="69"/>
  <c r="AK577" i="69"/>
  <c r="AK578" i="69"/>
  <c r="AK579" i="69"/>
  <c r="AK580" i="69"/>
  <c r="AK581" i="69"/>
  <c r="AK582" i="69"/>
  <c r="AK583" i="69"/>
  <c r="AK584" i="69"/>
  <c r="AK585" i="69"/>
  <c r="AK586" i="69"/>
  <c r="AK587" i="69"/>
  <c r="AK588" i="69"/>
  <c r="AK589" i="69"/>
  <c r="AK590" i="69"/>
  <c r="AK591" i="69"/>
  <c r="AK592" i="69"/>
  <c r="AK593" i="69"/>
  <c r="AK594" i="69"/>
  <c r="AK595" i="69"/>
  <c r="AK596" i="69"/>
  <c r="AK597" i="69"/>
  <c r="AK598" i="69"/>
  <c r="AK599" i="69"/>
  <c r="AK600" i="69"/>
  <c r="AK601" i="69"/>
  <c r="AK602" i="69"/>
  <c r="AK603" i="69"/>
  <c r="AK604" i="69"/>
  <c r="AK605" i="69"/>
  <c r="AK606" i="69"/>
  <c r="AK607" i="69"/>
  <c r="AK608" i="69"/>
  <c r="AK609" i="69"/>
  <c r="AK610" i="69"/>
  <c r="AK611" i="69"/>
  <c r="AK612" i="69"/>
  <c r="AK613" i="69"/>
  <c r="AK614" i="69"/>
  <c r="AK615" i="69"/>
  <c r="AK616" i="69"/>
  <c r="AK617" i="69"/>
  <c r="AK618" i="69"/>
  <c r="AK619" i="69"/>
  <c r="AK620" i="69"/>
  <c r="AK621" i="69"/>
  <c r="AK622" i="69"/>
  <c r="AK623" i="69"/>
  <c r="AK624" i="69"/>
  <c r="AK625" i="69"/>
  <c r="AK626" i="69"/>
  <c r="AK627" i="69"/>
  <c r="AK628" i="69"/>
  <c r="AK629" i="69"/>
  <c r="AK630" i="69"/>
  <c r="AK631" i="69"/>
  <c r="AK632" i="69"/>
  <c r="AK633" i="69"/>
  <c r="AK634" i="69"/>
  <c r="AK635" i="69"/>
  <c r="AK636" i="69"/>
  <c r="AK637" i="69"/>
  <c r="AK638" i="69"/>
  <c r="AK639" i="69"/>
  <c r="AK640" i="69"/>
  <c r="AK641" i="69"/>
  <c r="AK642" i="69"/>
  <c r="AK643" i="69"/>
  <c r="AK644" i="69"/>
  <c r="AK645" i="69"/>
  <c r="AK646" i="69"/>
  <c r="AK647" i="69"/>
  <c r="AK648" i="69"/>
  <c r="AK649" i="69"/>
  <c r="AK650" i="69"/>
  <c r="AK651" i="69"/>
  <c r="AK652" i="69"/>
  <c r="AK653" i="69"/>
  <c r="AK654" i="69"/>
  <c r="AK655" i="69"/>
  <c r="AK656" i="69"/>
  <c r="AK657" i="69"/>
  <c r="AK658" i="69"/>
  <c r="AK659" i="69"/>
  <c r="AK660" i="69"/>
  <c r="AK661" i="69"/>
  <c r="AK662" i="69"/>
  <c r="AK663" i="69"/>
  <c r="AK664" i="69"/>
  <c r="AK665" i="69"/>
  <c r="AK666" i="69"/>
  <c r="AK667" i="69"/>
  <c r="AK668" i="69"/>
  <c r="AK669" i="69"/>
  <c r="AK670" i="69"/>
  <c r="AK671" i="69"/>
  <c r="AK672" i="69"/>
  <c r="AK673" i="69"/>
  <c r="AK674" i="69"/>
  <c r="AK675" i="69"/>
  <c r="AK676" i="69"/>
  <c r="AK677" i="69"/>
  <c r="AK678" i="69"/>
  <c r="AK679" i="69"/>
  <c r="AK680" i="69"/>
  <c r="AK681" i="69"/>
  <c r="AK682" i="69"/>
  <c r="AK683" i="69"/>
  <c r="AK684" i="69"/>
  <c r="AK685" i="69"/>
  <c r="AK686" i="69"/>
  <c r="AK687" i="69"/>
  <c r="AK688" i="69"/>
  <c r="AK689" i="69"/>
  <c r="AJ742" i="69"/>
  <c r="AJ757" i="69"/>
  <c r="AJ740" i="69"/>
  <c r="AJ741" i="69"/>
  <c r="AJ153" i="69"/>
  <c r="AJ155" i="69"/>
  <c r="AJ138" i="69"/>
  <c r="AJ143" i="69"/>
  <c r="AJ141" i="69"/>
  <c r="AJ137" i="69"/>
  <c r="AK6" i="69"/>
  <c r="AK4" i="69"/>
  <c r="AK32" i="69"/>
  <c r="AL2" i="69"/>
  <c r="AK3" i="69"/>
  <c r="AK36" i="69"/>
  <c r="AK28" i="69"/>
  <c r="AJ5" i="69"/>
  <c r="RG4" i="71"/>
  <c r="RG5" i="71" s="1"/>
  <c r="RG3" i="71"/>
  <c r="RH2" i="71"/>
  <c r="RG4" i="69"/>
  <c r="RG5" i="69" s="1"/>
  <c r="RH2" i="69"/>
  <c r="RG3" i="69"/>
  <c r="AK4" i="71"/>
  <c r="AK5" i="71" s="1"/>
  <c r="AL2" i="71"/>
  <c r="AL4" i="71" s="1"/>
  <c r="AK3" i="71"/>
  <c r="AL725" i="69" l="1"/>
  <c r="AL290" i="69"/>
  <c r="AL291" i="69"/>
  <c r="AL292" i="69"/>
  <c r="AL293" i="69"/>
  <c r="AL294" i="69"/>
  <c r="AL295" i="69"/>
  <c r="AL296" i="69"/>
  <c r="AL297" i="69"/>
  <c r="AL298" i="69"/>
  <c r="AL299" i="69"/>
  <c r="AL300" i="69"/>
  <c r="AL301" i="69"/>
  <c r="AL302" i="69"/>
  <c r="AL303" i="69"/>
  <c r="AL304" i="69"/>
  <c r="AL305" i="69"/>
  <c r="AL306" i="69"/>
  <c r="AL307" i="69"/>
  <c r="AL308" i="69"/>
  <c r="AL309" i="69"/>
  <c r="AL310" i="69"/>
  <c r="AL311" i="69"/>
  <c r="AL312" i="69"/>
  <c r="AL313" i="69"/>
  <c r="AL314" i="69"/>
  <c r="AL315" i="69"/>
  <c r="AL316" i="69"/>
  <c r="AL317" i="69"/>
  <c r="AL318" i="69"/>
  <c r="AL319" i="69"/>
  <c r="AL320" i="69"/>
  <c r="AL321" i="69"/>
  <c r="AL322" i="69"/>
  <c r="AL323" i="69"/>
  <c r="AL324" i="69"/>
  <c r="AL325" i="69"/>
  <c r="AL326" i="69"/>
  <c r="AL327" i="69"/>
  <c r="AL328" i="69"/>
  <c r="AL329" i="69"/>
  <c r="AL330" i="69"/>
  <c r="AL331" i="69"/>
  <c r="AL332" i="69"/>
  <c r="AL333" i="69"/>
  <c r="AL334" i="69"/>
  <c r="AL335" i="69"/>
  <c r="AL336" i="69"/>
  <c r="AL337" i="69"/>
  <c r="AL338" i="69"/>
  <c r="AL339" i="69"/>
  <c r="AL340" i="69"/>
  <c r="AL341" i="69"/>
  <c r="AL342" i="69"/>
  <c r="AL343" i="69"/>
  <c r="AL344" i="69"/>
  <c r="AL345" i="69"/>
  <c r="AL346" i="69"/>
  <c r="AL347" i="69"/>
  <c r="AL348" i="69"/>
  <c r="AL349" i="69"/>
  <c r="AL350" i="69"/>
  <c r="AL351" i="69"/>
  <c r="AL352" i="69"/>
  <c r="AL353" i="69"/>
  <c r="AL354" i="69"/>
  <c r="AL355" i="69"/>
  <c r="AL356" i="69"/>
  <c r="AL357" i="69"/>
  <c r="AL358" i="69"/>
  <c r="AL359" i="69"/>
  <c r="AL360" i="69"/>
  <c r="AL361" i="69"/>
  <c r="AL362" i="69"/>
  <c r="AL363" i="69"/>
  <c r="AL364" i="69"/>
  <c r="AL365" i="69"/>
  <c r="AL366" i="69"/>
  <c r="AL367" i="69"/>
  <c r="AL368" i="69"/>
  <c r="AL369" i="69"/>
  <c r="AL370" i="69"/>
  <c r="AL371" i="69"/>
  <c r="AL372" i="69"/>
  <c r="AL373" i="69"/>
  <c r="AL374" i="69"/>
  <c r="AL375" i="69"/>
  <c r="AL376" i="69"/>
  <c r="AL377" i="69"/>
  <c r="AL378" i="69"/>
  <c r="AL379" i="69"/>
  <c r="AL380" i="69"/>
  <c r="AL381" i="69"/>
  <c r="AL382" i="69"/>
  <c r="AL383" i="69"/>
  <c r="AL384" i="69"/>
  <c r="AL385" i="69"/>
  <c r="AL386" i="69"/>
  <c r="AL387" i="69"/>
  <c r="AL388" i="69"/>
  <c r="AL389" i="69"/>
  <c r="AL390" i="69"/>
  <c r="AL391" i="69"/>
  <c r="AL392" i="69"/>
  <c r="AL393" i="69"/>
  <c r="AL394" i="69"/>
  <c r="AL395" i="69"/>
  <c r="AL396" i="69"/>
  <c r="AL397" i="69"/>
  <c r="AL398" i="69"/>
  <c r="AL399" i="69"/>
  <c r="AL400" i="69"/>
  <c r="AL401" i="69"/>
  <c r="AL402" i="69"/>
  <c r="AL403" i="69"/>
  <c r="AL404" i="69"/>
  <c r="AL405" i="69"/>
  <c r="AL406" i="69"/>
  <c r="AL407" i="69"/>
  <c r="AL408" i="69"/>
  <c r="AL409" i="69"/>
  <c r="AL410" i="69"/>
  <c r="AL411" i="69"/>
  <c r="AL412" i="69"/>
  <c r="AL413" i="69"/>
  <c r="AL414" i="69"/>
  <c r="AL415" i="69"/>
  <c r="AL416" i="69"/>
  <c r="AL417" i="69"/>
  <c r="AL418" i="69"/>
  <c r="AL419" i="69"/>
  <c r="AL420" i="69"/>
  <c r="AL421" i="69"/>
  <c r="AL422" i="69"/>
  <c r="AL423" i="69"/>
  <c r="AL424" i="69"/>
  <c r="AL425" i="69"/>
  <c r="AL426" i="69"/>
  <c r="AL427" i="69"/>
  <c r="AL428" i="69"/>
  <c r="AL429" i="69"/>
  <c r="AL430" i="69"/>
  <c r="AL431" i="69"/>
  <c r="AL432" i="69"/>
  <c r="AL433" i="69"/>
  <c r="AL434" i="69"/>
  <c r="AL435" i="69"/>
  <c r="AL436" i="69"/>
  <c r="AL437" i="69"/>
  <c r="AL438" i="69"/>
  <c r="AL439" i="69"/>
  <c r="AL440" i="69"/>
  <c r="AL441" i="69"/>
  <c r="AL442" i="69"/>
  <c r="AL443" i="69"/>
  <c r="AL444" i="69"/>
  <c r="AL445" i="69"/>
  <c r="AL446" i="69"/>
  <c r="AL447" i="69"/>
  <c r="AL448" i="69"/>
  <c r="AL449" i="69"/>
  <c r="AL450" i="69"/>
  <c r="AL451" i="69"/>
  <c r="AL452" i="69"/>
  <c r="AL453" i="69"/>
  <c r="AL454" i="69"/>
  <c r="AL455" i="69"/>
  <c r="AL456" i="69"/>
  <c r="AL457" i="69"/>
  <c r="AL458" i="69"/>
  <c r="AL459" i="69"/>
  <c r="AL460" i="69"/>
  <c r="AL461" i="69"/>
  <c r="AL462" i="69"/>
  <c r="AL463" i="69"/>
  <c r="AL464" i="69"/>
  <c r="AL465" i="69"/>
  <c r="AL466" i="69"/>
  <c r="AL467" i="69"/>
  <c r="AL468" i="69"/>
  <c r="AL469" i="69"/>
  <c r="AL470" i="69"/>
  <c r="AL471" i="69"/>
  <c r="AL472" i="69"/>
  <c r="AL473" i="69"/>
  <c r="AL474" i="69"/>
  <c r="AL475" i="69"/>
  <c r="AL476" i="69"/>
  <c r="AL477" i="69"/>
  <c r="AL478" i="69"/>
  <c r="AL479" i="69"/>
  <c r="AL480" i="69"/>
  <c r="AL481" i="69"/>
  <c r="AL482" i="69"/>
  <c r="AL483" i="69"/>
  <c r="AL484" i="69"/>
  <c r="AL485" i="69"/>
  <c r="AL486" i="69"/>
  <c r="AL487" i="69"/>
  <c r="AL488" i="69"/>
  <c r="AL489" i="69"/>
  <c r="AL490" i="69"/>
  <c r="AL491" i="69"/>
  <c r="AL492" i="69"/>
  <c r="AL493" i="69"/>
  <c r="AL494" i="69"/>
  <c r="AL495" i="69"/>
  <c r="AL496" i="69"/>
  <c r="AL497" i="69"/>
  <c r="AL498" i="69"/>
  <c r="AL499" i="69"/>
  <c r="AL500" i="69"/>
  <c r="AL501" i="69"/>
  <c r="AL502" i="69"/>
  <c r="AL503" i="69"/>
  <c r="AL504" i="69"/>
  <c r="AL505" i="69"/>
  <c r="AL506" i="69"/>
  <c r="AL507" i="69"/>
  <c r="AL508" i="69"/>
  <c r="AL509" i="69"/>
  <c r="AL510" i="69"/>
  <c r="AL511" i="69"/>
  <c r="AL512" i="69"/>
  <c r="AL513" i="69"/>
  <c r="AL514" i="69"/>
  <c r="AL515" i="69"/>
  <c r="AL516" i="69"/>
  <c r="AL517" i="69"/>
  <c r="AL518" i="69"/>
  <c r="AL519" i="69"/>
  <c r="AL520" i="69"/>
  <c r="AL521" i="69"/>
  <c r="AL522" i="69"/>
  <c r="AL523" i="69"/>
  <c r="AL524" i="69"/>
  <c r="AL525" i="69"/>
  <c r="AL526" i="69"/>
  <c r="AL527" i="69"/>
  <c r="AL528" i="69"/>
  <c r="AL529" i="69"/>
  <c r="AL530" i="69"/>
  <c r="AL531" i="69"/>
  <c r="AL532" i="69"/>
  <c r="AL533" i="69"/>
  <c r="AL534" i="69"/>
  <c r="AL535" i="69"/>
  <c r="AL536" i="69"/>
  <c r="AL537" i="69"/>
  <c r="AL538" i="69"/>
  <c r="AL539" i="69"/>
  <c r="AL540" i="69"/>
  <c r="AL541" i="69"/>
  <c r="AL542" i="69"/>
  <c r="AL543" i="69"/>
  <c r="AL544" i="69"/>
  <c r="AL545" i="69"/>
  <c r="AL546" i="69"/>
  <c r="AL547" i="69"/>
  <c r="AL548" i="69"/>
  <c r="AL549" i="69"/>
  <c r="AL550" i="69"/>
  <c r="AL551" i="69"/>
  <c r="AL552" i="69"/>
  <c r="AL553" i="69"/>
  <c r="AL554" i="69"/>
  <c r="AL555" i="69"/>
  <c r="AL556" i="69"/>
  <c r="AL557" i="69"/>
  <c r="AL558" i="69"/>
  <c r="AL559" i="69"/>
  <c r="AL560" i="69"/>
  <c r="AL561" i="69"/>
  <c r="AL562" i="69"/>
  <c r="AL563" i="69"/>
  <c r="AL564" i="69"/>
  <c r="AL565" i="69"/>
  <c r="AL566" i="69"/>
  <c r="AL567" i="69"/>
  <c r="AL568" i="69"/>
  <c r="AL569" i="69"/>
  <c r="AL570" i="69"/>
  <c r="AL571" i="69"/>
  <c r="AL572" i="69"/>
  <c r="AL573" i="69"/>
  <c r="AL574" i="69"/>
  <c r="AL575" i="69"/>
  <c r="AL576" i="69"/>
  <c r="AL577" i="69"/>
  <c r="AL578" i="69"/>
  <c r="AL579" i="69"/>
  <c r="AL580" i="69"/>
  <c r="AL581" i="69"/>
  <c r="AL582" i="69"/>
  <c r="AL583" i="69"/>
  <c r="AL584" i="69"/>
  <c r="AL585" i="69"/>
  <c r="AL586" i="69"/>
  <c r="AL587" i="69"/>
  <c r="AL588" i="69"/>
  <c r="AL589" i="69"/>
  <c r="AL590" i="69"/>
  <c r="AL591" i="69"/>
  <c r="AL592" i="69"/>
  <c r="AL593" i="69"/>
  <c r="AL594" i="69"/>
  <c r="AL595" i="69"/>
  <c r="AL596" i="69"/>
  <c r="AL597" i="69"/>
  <c r="AL598" i="69"/>
  <c r="AL599" i="69"/>
  <c r="AL600" i="69"/>
  <c r="AL601" i="69"/>
  <c r="AL602" i="69"/>
  <c r="AL603" i="69"/>
  <c r="AL604" i="69"/>
  <c r="AL605" i="69"/>
  <c r="AL606" i="69"/>
  <c r="AL607" i="69"/>
  <c r="AL608" i="69"/>
  <c r="AL609" i="69"/>
  <c r="AL610" i="69"/>
  <c r="AL611" i="69"/>
  <c r="AL612" i="69"/>
  <c r="AL613" i="69"/>
  <c r="AL614" i="69"/>
  <c r="AL615" i="69"/>
  <c r="AL616" i="69"/>
  <c r="AL617" i="69"/>
  <c r="AL618" i="69"/>
  <c r="AL619" i="69"/>
  <c r="AL620" i="69"/>
  <c r="AL621" i="69"/>
  <c r="AL622" i="69"/>
  <c r="AL623" i="69"/>
  <c r="AL624" i="69"/>
  <c r="AL625" i="69"/>
  <c r="AL626" i="69"/>
  <c r="AL627" i="69"/>
  <c r="AL628" i="69"/>
  <c r="AL629" i="69"/>
  <c r="AL630" i="69"/>
  <c r="AL631" i="69"/>
  <c r="AL632" i="69"/>
  <c r="AL633" i="69"/>
  <c r="AL634" i="69"/>
  <c r="AL635" i="69"/>
  <c r="AL636" i="69"/>
  <c r="AL637" i="69"/>
  <c r="AL638" i="69"/>
  <c r="AL639" i="69"/>
  <c r="AL640" i="69"/>
  <c r="AL641" i="69"/>
  <c r="AL642" i="69"/>
  <c r="AL643" i="69"/>
  <c r="AL644" i="69"/>
  <c r="AL645" i="69"/>
  <c r="AL646" i="69"/>
  <c r="AL647" i="69"/>
  <c r="AL648" i="69"/>
  <c r="AL649" i="69"/>
  <c r="AL650" i="69"/>
  <c r="AL651" i="69"/>
  <c r="AL652" i="69"/>
  <c r="AL653" i="69"/>
  <c r="AL654" i="69"/>
  <c r="AL655" i="69"/>
  <c r="AL656" i="69"/>
  <c r="AL657" i="69"/>
  <c r="AL658" i="69"/>
  <c r="AL659" i="69"/>
  <c r="AL660" i="69"/>
  <c r="AL661" i="69"/>
  <c r="AL662" i="69"/>
  <c r="AL663" i="69"/>
  <c r="AL664" i="69"/>
  <c r="AL665" i="69"/>
  <c r="AL666" i="69"/>
  <c r="AL667" i="69"/>
  <c r="AL668" i="69"/>
  <c r="AL669" i="69"/>
  <c r="AL670" i="69"/>
  <c r="AL671" i="69"/>
  <c r="AL672" i="69"/>
  <c r="AL673" i="69"/>
  <c r="AL674" i="69"/>
  <c r="AL675" i="69"/>
  <c r="AL676" i="69"/>
  <c r="AL677" i="69"/>
  <c r="AL678" i="69"/>
  <c r="AL679" i="69"/>
  <c r="AL680" i="69"/>
  <c r="AL681" i="69"/>
  <c r="AL682" i="69"/>
  <c r="AL683" i="69"/>
  <c r="AL684" i="69"/>
  <c r="AL685" i="69"/>
  <c r="AL686" i="69"/>
  <c r="AL687" i="69"/>
  <c r="AL688" i="69"/>
  <c r="AL689" i="69"/>
  <c r="AK742" i="69"/>
  <c r="AK757" i="69"/>
  <c r="AK740" i="69"/>
  <c r="AK741" i="69"/>
  <c r="AK153" i="69"/>
  <c r="AK155" i="69"/>
  <c r="AK138" i="69"/>
  <c r="AK143" i="69"/>
  <c r="AK141" i="69"/>
  <c r="AK137" i="69"/>
  <c r="AL4" i="69"/>
  <c r="AL5" i="69" s="1"/>
  <c r="AL32" i="69"/>
  <c r="AM2" i="69"/>
  <c r="AL36" i="69"/>
  <c r="AK5" i="69"/>
  <c r="AL28" i="69"/>
  <c r="AL3" i="69"/>
  <c r="AL6" i="69"/>
  <c r="AL6" i="71"/>
  <c r="RH3" i="69"/>
  <c r="RI2" i="69"/>
  <c r="RH4" i="69"/>
  <c r="RH5" i="69" s="1"/>
  <c r="RH4" i="71"/>
  <c r="RH5" i="71" s="1"/>
  <c r="RH3" i="71"/>
  <c r="RI2" i="71"/>
  <c r="AM2" i="71"/>
  <c r="AM3" i="71" s="1"/>
  <c r="AL3" i="71"/>
  <c r="AL5" i="71"/>
  <c r="AM725" i="69" l="1"/>
  <c r="AM291" i="69"/>
  <c r="AM292" i="69"/>
  <c r="AM293" i="69"/>
  <c r="AM294" i="69"/>
  <c r="AM295" i="69"/>
  <c r="AM296" i="69"/>
  <c r="AM297" i="69"/>
  <c r="AM298" i="69"/>
  <c r="AM299" i="69"/>
  <c r="AM300" i="69"/>
  <c r="AM301" i="69"/>
  <c r="AM302" i="69"/>
  <c r="AM303" i="69"/>
  <c r="AM304" i="69"/>
  <c r="AM305" i="69"/>
  <c r="AM306" i="69"/>
  <c r="AM307" i="69"/>
  <c r="AM308" i="69"/>
  <c r="AM309" i="69"/>
  <c r="AM310" i="69"/>
  <c r="AM311" i="69"/>
  <c r="AM312" i="69"/>
  <c r="AM313" i="69"/>
  <c r="AM314" i="69"/>
  <c r="AM315" i="69"/>
  <c r="AM316" i="69"/>
  <c r="AM317" i="69"/>
  <c r="AM318" i="69"/>
  <c r="AM319" i="69"/>
  <c r="AM320" i="69"/>
  <c r="AM321" i="69"/>
  <c r="AM322" i="69"/>
  <c r="AM323" i="69"/>
  <c r="AM324" i="69"/>
  <c r="AM325" i="69"/>
  <c r="AM326" i="69"/>
  <c r="AM327" i="69"/>
  <c r="AM328" i="69"/>
  <c r="AM329" i="69"/>
  <c r="AM330" i="69"/>
  <c r="AM331" i="69"/>
  <c r="AM332" i="69"/>
  <c r="AM333" i="69"/>
  <c r="AM334" i="69"/>
  <c r="AM335" i="69"/>
  <c r="AM336" i="69"/>
  <c r="AM337" i="69"/>
  <c r="AM338" i="69"/>
  <c r="AM339" i="69"/>
  <c r="AM340" i="69"/>
  <c r="AM341" i="69"/>
  <c r="AM342" i="69"/>
  <c r="AM343" i="69"/>
  <c r="AM344" i="69"/>
  <c r="AM345" i="69"/>
  <c r="AM346" i="69"/>
  <c r="AM347" i="69"/>
  <c r="AM348" i="69"/>
  <c r="AM349" i="69"/>
  <c r="AM350" i="69"/>
  <c r="AM351" i="69"/>
  <c r="AM352" i="69"/>
  <c r="AM353" i="69"/>
  <c r="AM354" i="69"/>
  <c r="AM355" i="69"/>
  <c r="AM356" i="69"/>
  <c r="AM357" i="69"/>
  <c r="AM358" i="69"/>
  <c r="AM359" i="69"/>
  <c r="AM360" i="69"/>
  <c r="AM361" i="69"/>
  <c r="AM362" i="69"/>
  <c r="AM363" i="69"/>
  <c r="AM364" i="69"/>
  <c r="AM365" i="69"/>
  <c r="AM366" i="69"/>
  <c r="AM367" i="69"/>
  <c r="AM368" i="69"/>
  <c r="AM369" i="69"/>
  <c r="AM370" i="69"/>
  <c r="AM371" i="69"/>
  <c r="AM372" i="69"/>
  <c r="AM373" i="69"/>
  <c r="AM374" i="69"/>
  <c r="AM375" i="69"/>
  <c r="AM376" i="69"/>
  <c r="AM377" i="69"/>
  <c r="AM378" i="69"/>
  <c r="AM379" i="69"/>
  <c r="AM380" i="69"/>
  <c r="AM381" i="69"/>
  <c r="AM382" i="69"/>
  <c r="AM383" i="69"/>
  <c r="AM384" i="69"/>
  <c r="AM385" i="69"/>
  <c r="AM386" i="69"/>
  <c r="AM387" i="69"/>
  <c r="AM388" i="69"/>
  <c r="AM389" i="69"/>
  <c r="AM390" i="69"/>
  <c r="AM391" i="69"/>
  <c r="AM392" i="69"/>
  <c r="AM393" i="69"/>
  <c r="AM394" i="69"/>
  <c r="AM395" i="69"/>
  <c r="AM396" i="69"/>
  <c r="AM397" i="69"/>
  <c r="AM398" i="69"/>
  <c r="AM399" i="69"/>
  <c r="AM400" i="69"/>
  <c r="AM401" i="69"/>
  <c r="AM402" i="69"/>
  <c r="AM403" i="69"/>
  <c r="AM404" i="69"/>
  <c r="AM405" i="69"/>
  <c r="AM406" i="69"/>
  <c r="AM407" i="69"/>
  <c r="AM408" i="69"/>
  <c r="AM409" i="69"/>
  <c r="AM410" i="69"/>
  <c r="AM411" i="69"/>
  <c r="AM412" i="69"/>
  <c r="AM413" i="69"/>
  <c r="AM414" i="69"/>
  <c r="AM415" i="69"/>
  <c r="AM416" i="69"/>
  <c r="AM417" i="69"/>
  <c r="AM418" i="69"/>
  <c r="AM419" i="69"/>
  <c r="AM420" i="69"/>
  <c r="AM421" i="69"/>
  <c r="AM422" i="69"/>
  <c r="AM423" i="69"/>
  <c r="AM424" i="69"/>
  <c r="AM425" i="69"/>
  <c r="AM426" i="69"/>
  <c r="AM427" i="69"/>
  <c r="AM428" i="69"/>
  <c r="AM429" i="69"/>
  <c r="AM430" i="69"/>
  <c r="AM431" i="69"/>
  <c r="AM432" i="69"/>
  <c r="AM433" i="69"/>
  <c r="AM434" i="69"/>
  <c r="AM435" i="69"/>
  <c r="AM436" i="69"/>
  <c r="AM437" i="69"/>
  <c r="AM438" i="69"/>
  <c r="AM439" i="69"/>
  <c r="AM440" i="69"/>
  <c r="AM441" i="69"/>
  <c r="AM442" i="69"/>
  <c r="AM443" i="69"/>
  <c r="AM444" i="69"/>
  <c r="AM445" i="69"/>
  <c r="AM446" i="69"/>
  <c r="AM447" i="69"/>
  <c r="AM448" i="69"/>
  <c r="AM449" i="69"/>
  <c r="AM450" i="69"/>
  <c r="AM451" i="69"/>
  <c r="AM452" i="69"/>
  <c r="AM453" i="69"/>
  <c r="AM454" i="69"/>
  <c r="AM455" i="69"/>
  <c r="AM456" i="69"/>
  <c r="AM457" i="69"/>
  <c r="AM458" i="69"/>
  <c r="AM459" i="69"/>
  <c r="AM460" i="69"/>
  <c r="AM461" i="69"/>
  <c r="AM462" i="69"/>
  <c r="AM463" i="69"/>
  <c r="AM464" i="69"/>
  <c r="AM465" i="69"/>
  <c r="AM466" i="69"/>
  <c r="AM467" i="69"/>
  <c r="AM468" i="69"/>
  <c r="AM469" i="69"/>
  <c r="AM470" i="69"/>
  <c r="AM471" i="69"/>
  <c r="AM472" i="69"/>
  <c r="AM473" i="69"/>
  <c r="AM474" i="69"/>
  <c r="AM475" i="69"/>
  <c r="AM476" i="69"/>
  <c r="AM477" i="69"/>
  <c r="AM478" i="69"/>
  <c r="AM479" i="69"/>
  <c r="AM480" i="69"/>
  <c r="AM481" i="69"/>
  <c r="AM482" i="69"/>
  <c r="AM483" i="69"/>
  <c r="AM484" i="69"/>
  <c r="AM485" i="69"/>
  <c r="AM486" i="69"/>
  <c r="AM487" i="69"/>
  <c r="AM488" i="69"/>
  <c r="AM489" i="69"/>
  <c r="AM490" i="69"/>
  <c r="AM491" i="69"/>
  <c r="AM492" i="69"/>
  <c r="AM493" i="69"/>
  <c r="AM494" i="69"/>
  <c r="AM495" i="69"/>
  <c r="AM496" i="69"/>
  <c r="AM497" i="69"/>
  <c r="AM498" i="69"/>
  <c r="AM499" i="69"/>
  <c r="AM500" i="69"/>
  <c r="AM501" i="69"/>
  <c r="AM502" i="69"/>
  <c r="AM503" i="69"/>
  <c r="AM504" i="69"/>
  <c r="AM505" i="69"/>
  <c r="AM506" i="69"/>
  <c r="AM507" i="69"/>
  <c r="AM508" i="69"/>
  <c r="AM509" i="69"/>
  <c r="AM510" i="69"/>
  <c r="AM511" i="69"/>
  <c r="AM512" i="69"/>
  <c r="AM513" i="69"/>
  <c r="AM514" i="69"/>
  <c r="AM515" i="69"/>
  <c r="AM516" i="69"/>
  <c r="AM517" i="69"/>
  <c r="AM518" i="69"/>
  <c r="AM519" i="69"/>
  <c r="AM520" i="69"/>
  <c r="AM521" i="69"/>
  <c r="AM522" i="69"/>
  <c r="AM523" i="69"/>
  <c r="AM524" i="69"/>
  <c r="AM525" i="69"/>
  <c r="AM526" i="69"/>
  <c r="AM527" i="69"/>
  <c r="AM528" i="69"/>
  <c r="AM529" i="69"/>
  <c r="AM530" i="69"/>
  <c r="AM531" i="69"/>
  <c r="AM532" i="69"/>
  <c r="AM533" i="69"/>
  <c r="AM534" i="69"/>
  <c r="AM535" i="69"/>
  <c r="AM536" i="69"/>
  <c r="AM537" i="69"/>
  <c r="AM538" i="69"/>
  <c r="AM539" i="69"/>
  <c r="AM540" i="69"/>
  <c r="AM541" i="69"/>
  <c r="AM542" i="69"/>
  <c r="AM543" i="69"/>
  <c r="AM544" i="69"/>
  <c r="AM545" i="69"/>
  <c r="AM546" i="69"/>
  <c r="AM547" i="69"/>
  <c r="AM548" i="69"/>
  <c r="AM549" i="69"/>
  <c r="AM550" i="69"/>
  <c r="AM551" i="69"/>
  <c r="AM552" i="69"/>
  <c r="AM553" i="69"/>
  <c r="AM554" i="69"/>
  <c r="AM555" i="69"/>
  <c r="AM556" i="69"/>
  <c r="AM557" i="69"/>
  <c r="AM558" i="69"/>
  <c r="AM559" i="69"/>
  <c r="AM560" i="69"/>
  <c r="AM561" i="69"/>
  <c r="AM562" i="69"/>
  <c r="AM563" i="69"/>
  <c r="AM564" i="69"/>
  <c r="AM565" i="69"/>
  <c r="AM566" i="69"/>
  <c r="AM567" i="69"/>
  <c r="AM568" i="69"/>
  <c r="AM569" i="69"/>
  <c r="AM570" i="69"/>
  <c r="AM571" i="69"/>
  <c r="AM572" i="69"/>
  <c r="AM573" i="69"/>
  <c r="AM574" i="69"/>
  <c r="AM575" i="69"/>
  <c r="AM576" i="69"/>
  <c r="AM577" i="69"/>
  <c r="AM578" i="69"/>
  <c r="AM579" i="69"/>
  <c r="AM580" i="69"/>
  <c r="AM581" i="69"/>
  <c r="AM582" i="69"/>
  <c r="AM583" i="69"/>
  <c r="AM584" i="69"/>
  <c r="AM585" i="69"/>
  <c r="AM586" i="69"/>
  <c r="AM587" i="69"/>
  <c r="AM588" i="69"/>
  <c r="AM589" i="69"/>
  <c r="AM590" i="69"/>
  <c r="AM591" i="69"/>
  <c r="AM592" i="69"/>
  <c r="AM593" i="69"/>
  <c r="AM594" i="69"/>
  <c r="AM595" i="69"/>
  <c r="AM596" i="69"/>
  <c r="AM597" i="69"/>
  <c r="AM598" i="69"/>
  <c r="AM599" i="69"/>
  <c r="AM600" i="69"/>
  <c r="AM601" i="69"/>
  <c r="AM602" i="69"/>
  <c r="AM603" i="69"/>
  <c r="AM604" i="69"/>
  <c r="AM605" i="69"/>
  <c r="AM606" i="69"/>
  <c r="AM607" i="69"/>
  <c r="AM608" i="69"/>
  <c r="AM609" i="69"/>
  <c r="AM610" i="69"/>
  <c r="AM611" i="69"/>
  <c r="AM612" i="69"/>
  <c r="AM613" i="69"/>
  <c r="AM614" i="69"/>
  <c r="AM615" i="69"/>
  <c r="AM616" i="69"/>
  <c r="AM617" i="69"/>
  <c r="AM618" i="69"/>
  <c r="AM619" i="69"/>
  <c r="AM620" i="69"/>
  <c r="AM621" i="69"/>
  <c r="AM622" i="69"/>
  <c r="AM623" i="69"/>
  <c r="AM624" i="69"/>
  <c r="AM625" i="69"/>
  <c r="AM626" i="69"/>
  <c r="AM627" i="69"/>
  <c r="AM628" i="69"/>
  <c r="AM629" i="69"/>
  <c r="AM630" i="69"/>
  <c r="AM631" i="69"/>
  <c r="AM632" i="69"/>
  <c r="AM633" i="69"/>
  <c r="AM634" i="69"/>
  <c r="AM635" i="69"/>
  <c r="AM636" i="69"/>
  <c r="AM637" i="69"/>
  <c r="AM638" i="69"/>
  <c r="AM639" i="69"/>
  <c r="AM640" i="69"/>
  <c r="AM641" i="69"/>
  <c r="AM642" i="69"/>
  <c r="AM643" i="69"/>
  <c r="AM644" i="69"/>
  <c r="AM645" i="69"/>
  <c r="AM646" i="69"/>
  <c r="AM647" i="69"/>
  <c r="AM648" i="69"/>
  <c r="AM649" i="69"/>
  <c r="AM650" i="69"/>
  <c r="AM651" i="69"/>
  <c r="AM652" i="69"/>
  <c r="AM653" i="69"/>
  <c r="AM654" i="69"/>
  <c r="AM655" i="69"/>
  <c r="AM656" i="69"/>
  <c r="AM657" i="69"/>
  <c r="AM658" i="69"/>
  <c r="AM659" i="69"/>
  <c r="AM660" i="69"/>
  <c r="AM661" i="69"/>
  <c r="AM662" i="69"/>
  <c r="AM663" i="69"/>
  <c r="AM664" i="69"/>
  <c r="AM665" i="69"/>
  <c r="AM666" i="69"/>
  <c r="AM667" i="69"/>
  <c r="AM668" i="69"/>
  <c r="AM669" i="69"/>
  <c r="AM670" i="69"/>
  <c r="AM671" i="69"/>
  <c r="AM672" i="69"/>
  <c r="AM673" i="69"/>
  <c r="AM674" i="69"/>
  <c r="AM675" i="69"/>
  <c r="AM676" i="69"/>
  <c r="AM677" i="69"/>
  <c r="AM678" i="69"/>
  <c r="AM679" i="69"/>
  <c r="AM680" i="69"/>
  <c r="AM681" i="69"/>
  <c r="AM682" i="69"/>
  <c r="AM683" i="69"/>
  <c r="AM684" i="69"/>
  <c r="AM685" i="69"/>
  <c r="AM686" i="69"/>
  <c r="AM687" i="69"/>
  <c r="AM688" i="69"/>
  <c r="AM689" i="69"/>
  <c r="AL742" i="69"/>
  <c r="AL757" i="69"/>
  <c r="AL740" i="69"/>
  <c r="AL741" i="69"/>
  <c r="AM6" i="69"/>
  <c r="AM36" i="69"/>
  <c r="AM32" i="69"/>
  <c r="AM4" i="69"/>
  <c r="AN2" i="69"/>
  <c r="AM3" i="69"/>
  <c r="AM28" i="69"/>
  <c r="AM4" i="71"/>
  <c r="AM5" i="71" s="1"/>
  <c r="AN2" i="71"/>
  <c r="AN3" i="71" s="1"/>
  <c r="AM6" i="71"/>
  <c r="RJ2" i="69"/>
  <c r="RI3" i="69"/>
  <c r="RI4" i="69"/>
  <c r="RI5" i="69" s="1"/>
  <c r="RI4" i="71"/>
  <c r="RI5" i="71" s="1"/>
  <c r="RI3" i="71"/>
  <c r="RJ2" i="71"/>
  <c r="AN725" i="69" l="1"/>
  <c r="AN292" i="69"/>
  <c r="AN293" i="69"/>
  <c r="AN294" i="69"/>
  <c r="AN295" i="69"/>
  <c r="AN296" i="69"/>
  <c r="AN297" i="69"/>
  <c r="AN298" i="69"/>
  <c r="AN299" i="69"/>
  <c r="AN300" i="69"/>
  <c r="AN301" i="69"/>
  <c r="AN302" i="69"/>
  <c r="AN303" i="69"/>
  <c r="AN304" i="69"/>
  <c r="AN305" i="69"/>
  <c r="AN306" i="69"/>
  <c r="AN307" i="69"/>
  <c r="AN308" i="69"/>
  <c r="AN309" i="69"/>
  <c r="AN310" i="69"/>
  <c r="AN311" i="69"/>
  <c r="AN312" i="69"/>
  <c r="AN313" i="69"/>
  <c r="AN314" i="69"/>
  <c r="AN315" i="69"/>
  <c r="AN316" i="69"/>
  <c r="AN317" i="69"/>
  <c r="AN318" i="69"/>
  <c r="AN319" i="69"/>
  <c r="AN320" i="69"/>
  <c r="AN321" i="69"/>
  <c r="AN322" i="69"/>
  <c r="AN323" i="69"/>
  <c r="AN324" i="69"/>
  <c r="AN325" i="69"/>
  <c r="AN326" i="69"/>
  <c r="AN327" i="69"/>
  <c r="AN328" i="69"/>
  <c r="AN329" i="69"/>
  <c r="AN330" i="69"/>
  <c r="AN331" i="69"/>
  <c r="AN332" i="69"/>
  <c r="AN333" i="69"/>
  <c r="AN334" i="69"/>
  <c r="AN335" i="69"/>
  <c r="AN336" i="69"/>
  <c r="AN337" i="69"/>
  <c r="AN338" i="69"/>
  <c r="AN339" i="69"/>
  <c r="AN340" i="69"/>
  <c r="AN341" i="69"/>
  <c r="AN342" i="69"/>
  <c r="AN343" i="69"/>
  <c r="AN344" i="69"/>
  <c r="AN345" i="69"/>
  <c r="AN346" i="69"/>
  <c r="AN347" i="69"/>
  <c r="AN348" i="69"/>
  <c r="AN349" i="69"/>
  <c r="AN350" i="69"/>
  <c r="AN351" i="69"/>
  <c r="AN352" i="69"/>
  <c r="AN353" i="69"/>
  <c r="AN354" i="69"/>
  <c r="AN355" i="69"/>
  <c r="AN356" i="69"/>
  <c r="AN357" i="69"/>
  <c r="AN358" i="69"/>
  <c r="AN359" i="69"/>
  <c r="AN360" i="69"/>
  <c r="AN361" i="69"/>
  <c r="AN362" i="69"/>
  <c r="AN363" i="69"/>
  <c r="AN364" i="69"/>
  <c r="AN365" i="69"/>
  <c r="AN366" i="69"/>
  <c r="AN367" i="69"/>
  <c r="AN368" i="69"/>
  <c r="AN369" i="69"/>
  <c r="AN370" i="69"/>
  <c r="AN371" i="69"/>
  <c r="AN372" i="69"/>
  <c r="AN373" i="69"/>
  <c r="AN374" i="69"/>
  <c r="AN375" i="69"/>
  <c r="AN376" i="69"/>
  <c r="AN377" i="69"/>
  <c r="AN378" i="69"/>
  <c r="AN379" i="69"/>
  <c r="AN380" i="69"/>
  <c r="AN381" i="69"/>
  <c r="AN382" i="69"/>
  <c r="AN383" i="69"/>
  <c r="AN384" i="69"/>
  <c r="AN385" i="69"/>
  <c r="AN386" i="69"/>
  <c r="AN387" i="69"/>
  <c r="AN388" i="69"/>
  <c r="AN389" i="69"/>
  <c r="AN390" i="69"/>
  <c r="AN391" i="69"/>
  <c r="AN392" i="69"/>
  <c r="AN393" i="69"/>
  <c r="AN394" i="69"/>
  <c r="AN395" i="69"/>
  <c r="AN396" i="69"/>
  <c r="AN397" i="69"/>
  <c r="AN398" i="69"/>
  <c r="AN399" i="69"/>
  <c r="AN400" i="69"/>
  <c r="AN401" i="69"/>
  <c r="AN402" i="69"/>
  <c r="AN403" i="69"/>
  <c r="AN404" i="69"/>
  <c r="AN405" i="69"/>
  <c r="AN406" i="69"/>
  <c r="AN407" i="69"/>
  <c r="AN408" i="69"/>
  <c r="AN409" i="69"/>
  <c r="AN410" i="69"/>
  <c r="AN411" i="69"/>
  <c r="AN412" i="69"/>
  <c r="AN413" i="69"/>
  <c r="AN414" i="69"/>
  <c r="AN415" i="69"/>
  <c r="AN416" i="69"/>
  <c r="AN417" i="69"/>
  <c r="AN418" i="69"/>
  <c r="AN419" i="69"/>
  <c r="AN420" i="69"/>
  <c r="AN421" i="69"/>
  <c r="AN422" i="69"/>
  <c r="AN423" i="69"/>
  <c r="AN424" i="69"/>
  <c r="AN425" i="69"/>
  <c r="AN426" i="69"/>
  <c r="AN427" i="69"/>
  <c r="AN428" i="69"/>
  <c r="AN429" i="69"/>
  <c r="AN430" i="69"/>
  <c r="AN431" i="69"/>
  <c r="AN432" i="69"/>
  <c r="AN433" i="69"/>
  <c r="AN434" i="69"/>
  <c r="AN435" i="69"/>
  <c r="AN436" i="69"/>
  <c r="AN437" i="69"/>
  <c r="AN438" i="69"/>
  <c r="AN439" i="69"/>
  <c r="AN440" i="69"/>
  <c r="AN441" i="69"/>
  <c r="AN442" i="69"/>
  <c r="AN443" i="69"/>
  <c r="AN444" i="69"/>
  <c r="AN445" i="69"/>
  <c r="AN446" i="69"/>
  <c r="AN447" i="69"/>
  <c r="AN448" i="69"/>
  <c r="AN449" i="69"/>
  <c r="AN450" i="69"/>
  <c r="AN451" i="69"/>
  <c r="AN452" i="69"/>
  <c r="AN453" i="69"/>
  <c r="AN454" i="69"/>
  <c r="AN455" i="69"/>
  <c r="AN456" i="69"/>
  <c r="AN457" i="69"/>
  <c r="AN458" i="69"/>
  <c r="AN459" i="69"/>
  <c r="AN460" i="69"/>
  <c r="AN461" i="69"/>
  <c r="AN462" i="69"/>
  <c r="AN463" i="69"/>
  <c r="AN464" i="69"/>
  <c r="AN465" i="69"/>
  <c r="AN466" i="69"/>
  <c r="AN467" i="69"/>
  <c r="AN468" i="69"/>
  <c r="AN469" i="69"/>
  <c r="AN470" i="69"/>
  <c r="AN471" i="69"/>
  <c r="AN472" i="69"/>
  <c r="AN473" i="69"/>
  <c r="AN474" i="69"/>
  <c r="AN475" i="69"/>
  <c r="AN476" i="69"/>
  <c r="AN477" i="69"/>
  <c r="AN478" i="69"/>
  <c r="AN479" i="69"/>
  <c r="AN480" i="69"/>
  <c r="AN481" i="69"/>
  <c r="AN482" i="69"/>
  <c r="AN483" i="69"/>
  <c r="AN484" i="69"/>
  <c r="AN485" i="69"/>
  <c r="AN486" i="69"/>
  <c r="AN487" i="69"/>
  <c r="AN488" i="69"/>
  <c r="AN489" i="69"/>
  <c r="AN490" i="69"/>
  <c r="AN491" i="69"/>
  <c r="AN492" i="69"/>
  <c r="AN493" i="69"/>
  <c r="AN494" i="69"/>
  <c r="AN495" i="69"/>
  <c r="AN496" i="69"/>
  <c r="AN497" i="69"/>
  <c r="AN498" i="69"/>
  <c r="AN499" i="69"/>
  <c r="AN500" i="69"/>
  <c r="AN501" i="69"/>
  <c r="AN502" i="69"/>
  <c r="AN503" i="69"/>
  <c r="AN504" i="69"/>
  <c r="AN505" i="69"/>
  <c r="AN506" i="69"/>
  <c r="AN507" i="69"/>
  <c r="AN508" i="69"/>
  <c r="AN509" i="69"/>
  <c r="AN510" i="69"/>
  <c r="AN511" i="69"/>
  <c r="AN512" i="69"/>
  <c r="AN513" i="69"/>
  <c r="AN514" i="69"/>
  <c r="AN515" i="69"/>
  <c r="AN516" i="69"/>
  <c r="AN517" i="69"/>
  <c r="AN518" i="69"/>
  <c r="AN519" i="69"/>
  <c r="AN520" i="69"/>
  <c r="AN521" i="69"/>
  <c r="AN522" i="69"/>
  <c r="AN523" i="69"/>
  <c r="AN524" i="69"/>
  <c r="AN525" i="69"/>
  <c r="AN526" i="69"/>
  <c r="AN527" i="69"/>
  <c r="AN528" i="69"/>
  <c r="AN529" i="69"/>
  <c r="AN530" i="69"/>
  <c r="AN531" i="69"/>
  <c r="AN532" i="69"/>
  <c r="AN533" i="69"/>
  <c r="AN534" i="69"/>
  <c r="AN535" i="69"/>
  <c r="AN536" i="69"/>
  <c r="AN537" i="69"/>
  <c r="AN538" i="69"/>
  <c r="AN539" i="69"/>
  <c r="AN540" i="69"/>
  <c r="AN541" i="69"/>
  <c r="AN542" i="69"/>
  <c r="AN543" i="69"/>
  <c r="AN544" i="69"/>
  <c r="AN545" i="69"/>
  <c r="AN546" i="69"/>
  <c r="AN547" i="69"/>
  <c r="AN548" i="69"/>
  <c r="AN549" i="69"/>
  <c r="AN550" i="69"/>
  <c r="AN551" i="69"/>
  <c r="AN552" i="69"/>
  <c r="AN553" i="69"/>
  <c r="AN554" i="69"/>
  <c r="AN555" i="69"/>
  <c r="AN556" i="69"/>
  <c r="AN557" i="69"/>
  <c r="AN558" i="69"/>
  <c r="AN559" i="69"/>
  <c r="AN560" i="69"/>
  <c r="AN561" i="69"/>
  <c r="AN562" i="69"/>
  <c r="AN563" i="69"/>
  <c r="AN564" i="69"/>
  <c r="AN565" i="69"/>
  <c r="AN566" i="69"/>
  <c r="AN567" i="69"/>
  <c r="AN568" i="69"/>
  <c r="AN569" i="69"/>
  <c r="AN570" i="69"/>
  <c r="AN571" i="69"/>
  <c r="AN572" i="69"/>
  <c r="AN573" i="69"/>
  <c r="AN574" i="69"/>
  <c r="AN575" i="69"/>
  <c r="AN576" i="69"/>
  <c r="AN577" i="69"/>
  <c r="AN578" i="69"/>
  <c r="AN579" i="69"/>
  <c r="AN580" i="69"/>
  <c r="AN581" i="69"/>
  <c r="AN582" i="69"/>
  <c r="AN583" i="69"/>
  <c r="AN584" i="69"/>
  <c r="AN585" i="69"/>
  <c r="AN586" i="69"/>
  <c r="AN587" i="69"/>
  <c r="AN588" i="69"/>
  <c r="AN589" i="69"/>
  <c r="AN590" i="69"/>
  <c r="AN591" i="69"/>
  <c r="AN592" i="69"/>
  <c r="AN593" i="69"/>
  <c r="AN594" i="69"/>
  <c r="AN595" i="69"/>
  <c r="AN596" i="69"/>
  <c r="AN597" i="69"/>
  <c r="AN598" i="69"/>
  <c r="AN599" i="69"/>
  <c r="AN600" i="69"/>
  <c r="AN601" i="69"/>
  <c r="AN602" i="69"/>
  <c r="AN603" i="69"/>
  <c r="AN604" i="69"/>
  <c r="AN605" i="69"/>
  <c r="AN606" i="69"/>
  <c r="AN607" i="69"/>
  <c r="AN608" i="69"/>
  <c r="AN609" i="69"/>
  <c r="AN610" i="69"/>
  <c r="AN611" i="69"/>
  <c r="AN612" i="69"/>
  <c r="AN613" i="69"/>
  <c r="AN614" i="69"/>
  <c r="AN615" i="69"/>
  <c r="AN616" i="69"/>
  <c r="AN617" i="69"/>
  <c r="AN618" i="69"/>
  <c r="AN619" i="69"/>
  <c r="AN620" i="69"/>
  <c r="AN621" i="69"/>
  <c r="AN622" i="69"/>
  <c r="AN623" i="69"/>
  <c r="AN624" i="69"/>
  <c r="AN625" i="69"/>
  <c r="AN626" i="69"/>
  <c r="AN627" i="69"/>
  <c r="AN628" i="69"/>
  <c r="AN629" i="69"/>
  <c r="AN630" i="69"/>
  <c r="AN631" i="69"/>
  <c r="AN632" i="69"/>
  <c r="AN633" i="69"/>
  <c r="AN634" i="69"/>
  <c r="AN635" i="69"/>
  <c r="AN636" i="69"/>
  <c r="AN637" i="69"/>
  <c r="AN638" i="69"/>
  <c r="AN639" i="69"/>
  <c r="AN640" i="69"/>
  <c r="AN641" i="69"/>
  <c r="AN642" i="69"/>
  <c r="AN643" i="69"/>
  <c r="AN644" i="69"/>
  <c r="AN645" i="69"/>
  <c r="AN646" i="69"/>
  <c r="AN647" i="69"/>
  <c r="AN648" i="69"/>
  <c r="AN649" i="69"/>
  <c r="AN650" i="69"/>
  <c r="AN651" i="69"/>
  <c r="AN652" i="69"/>
  <c r="AN653" i="69"/>
  <c r="AN654" i="69"/>
  <c r="AN655" i="69"/>
  <c r="AN656" i="69"/>
  <c r="AN657" i="69"/>
  <c r="AN658" i="69"/>
  <c r="AN659" i="69"/>
  <c r="AN660" i="69"/>
  <c r="AN661" i="69"/>
  <c r="AN662" i="69"/>
  <c r="AN663" i="69"/>
  <c r="AN664" i="69"/>
  <c r="AN665" i="69"/>
  <c r="AN666" i="69"/>
  <c r="AN667" i="69"/>
  <c r="AN668" i="69"/>
  <c r="AN669" i="69"/>
  <c r="AN670" i="69"/>
  <c r="AN671" i="69"/>
  <c r="AN672" i="69"/>
  <c r="AN673" i="69"/>
  <c r="AN674" i="69"/>
  <c r="AN675" i="69"/>
  <c r="AN676" i="69"/>
  <c r="AN677" i="69"/>
  <c r="AN678" i="69"/>
  <c r="AN679" i="69"/>
  <c r="AN680" i="69"/>
  <c r="AN681" i="69"/>
  <c r="AN682" i="69"/>
  <c r="AN683" i="69"/>
  <c r="AN684" i="69"/>
  <c r="AN685" i="69"/>
  <c r="AN686" i="69"/>
  <c r="AN687" i="69"/>
  <c r="AN688" i="69"/>
  <c r="AN689" i="69"/>
  <c r="AM742" i="69"/>
  <c r="AM757" i="69"/>
  <c r="AM740" i="69"/>
  <c r="AM741" i="69"/>
  <c r="AM153" i="69"/>
  <c r="AM141" i="69"/>
  <c r="AM143" i="69"/>
  <c r="AM137" i="69"/>
  <c r="AM138" i="69"/>
  <c r="AM155" i="69"/>
  <c r="AM5" i="69"/>
  <c r="AN32" i="69"/>
  <c r="AN4" i="69"/>
  <c r="AN5" i="69" s="1"/>
  <c r="AN28" i="69"/>
  <c r="AO2" i="69"/>
  <c r="AN36" i="69"/>
  <c r="AN3" i="69"/>
  <c r="AN6" i="69"/>
  <c r="AO2" i="71"/>
  <c r="AO4" i="71" s="1"/>
  <c r="AN4" i="71"/>
  <c r="AN5" i="71" s="1"/>
  <c r="AN6" i="71"/>
  <c r="RJ3" i="69"/>
  <c r="RJ4" i="69"/>
  <c r="RJ5" i="69" s="1"/>
  <c r="RJ3" i="71"/>
  <c r="RJ4" i="71"/>
  <c r="RJ5" i="71" s="1"/>
  <c r="AO725" i="69" l="1"/>
  <c r="AO293" i="69"/>
  <c r="AO294" i="69"/>
  <c r="AO295" i="69"/>
  <c r="AO296" i="69"/>
  <c r="AO297" i="69"/>
  <c r="AO298" i="69"/>
  <c r="AO299" i="69"/>
  <c r="AO300" i="69"/>
  <c r="AO301" i="69"/>
  <c r="AO302" i="69"/>
  <c r="AO303" i="69"/>
  <c r="AO304" i="69"/>
  <c r="AO305" i="69"/>
  <c r="AO306" i="69"/>
  <c r="AO307" i="69"/>
  <c r="AO308" i="69"/>
  <c r="AO309" i="69"/>
  <c r="AO310" i="69"/>
  <c r="AO311" i="69"/>
  <c r="AO312" i="69"/>
  <c r="AO313" i="69"/>
  <c r="AO314" i="69"/>
  <c r="AO315" i="69"/>
  <c r="AO316" i="69"/>
  <c r="AO317" i="69"/>
  <c r="AO318" i="69"/>
  <c r="AO319" i="69"/>
  <c r="AO320" i="69"/>
  <c r="AO321" i="69"/>
  <c r="AO322" i="69"/>
  <c r="AO323" i="69"/>
  <c r="AO324" i="69"/>
  <c r="AO325" i="69"/>
  <c r="AO326" i="69"/>
  <c r="AO327" i="69"/>
  <c r="AO328" i="69"/>
  <c r="AO329" i="69"/>
  <c r="AO330" i="69"/>
  <c r="AO331" i="69"/>
  <c r="AO332" i="69"/>
  <c r="AO333" i="69"/>
  <c r="AO334" i="69"/>
  <c r="AO335" i="69"/>
  <c r="AO336" i="69"/>
  <c r="AO337" i="69"/>
  <c r="AO338" i="69"/>
  <c r="AO339" i="69"/>
  <c r="AO340" i="69"/>
  <c r="AO341" i="69"/>
  <c r="AO342" i="69"/>
  <c r="AO343" i="69"/>
  <c r="AO344" i="69"/>
  <c r="AO345" i="69"/>
  <c r="AO346" i="69"/>
  <c r="AO347" i="69"/>
  <c r="AO348" i="69"/>
  <c r="AO349" i="69"/>
  <c r="AO350" i="69"/>
  <c r="AO351" i="69"/>
  <c r="AO352" i="69"/>
  <c r="AO353" i="69"/>
  <c r="AO354" i="69"/>
  <c r="AO355" i="69"/>
  <c r="AO356" i="69"/>
  <c r="AO357" i="69"/>
  <c r="AO358" i="69"/>
  <c r="AO359" i="69"/>
  <c r="AO360" i="69"/>
  <c r="AO361" i="69"/>
  <c r="AO362" i="69"/>
  <c r="AO363" i="69"/>
  <c r="AO364" i="69"/>
  <c r="AO365" i="69"/>
  <c r="AO366" i="69"/>
  <c r="AO367" i="69"/>
  <c r="AO368" i="69"/>
  <c r="AO369" i="69"/>
  <c r="AO370" i="69"/>
  <c r="AO371" i="69"/>
  <c r="AO372" i="69"/>
  <c r="AO373" i="69"/>
  <c r="AO374" i="69"/>
  <c r="AO375" i="69"/>
  <c r="AO376" i="69"/>
  <c r="AO377" i="69"/>
  <c r="AO378" i="69"/>
  <c r="AO379" i="69"/>
  <c r="AO380" i="69"/>
  <c r="AO381" i="69"/>
  <c r="AO382" i="69"/>
  <c r="AO383" i="69"/>
  <c r="AO384" i="69"/>
  <c r="AO385" i="69"/>
  <c r="AO386" i="69"/>
  <c r="AO387" i="69"/>
  <c r="AO388" i="69"/>
  <c r="AO389" i="69"/>
  <c r="AO390" i="69"/>
  <c r="AO391" i="69"/>
  <c r="AO392" i="69"/>
  <c r="AO393" i="69"/>
  <c r="AO394" i="69"/>
  <c r="AO395" i="69"/>
  <c r="AO396" i="69"/>
  <c r="AO397" i="69"/>
  <c r="AO398" i="69"/>
  <c r="AO399" i="69"/>
  <c r="AO400" i="69"/>
  <c r="AO401" i="69"/>
  <c r="AO402" i="69"/>
  <c r="AO403" i="69"/>
  <c r="AO404" i="69"/>
  <c r="AO405" i="69"/>
  <c r="AO406" i="69"/>
  <c r="AO407" i="69"/>
  <c r="AO408" i="69"/>
  <c r="AO409" i="69"/>
  <c r="AO410" i="69"/>
  <c r="AO411" i="69"/>
  <c r="AO412" i="69"/>
  <c r="AO413" i="69"/>
  <c r="AO414" i="69"/>
  <c r="AO415" i="69"/>
  <c r="AO416" i="69"/>
  <c r="AO417" i="69"/>
  <c r="AO418" i="69"/>
  <c r="AO419" i="69"/>
  <c r="AO420" i="69"/>
  <c r="AO421" i="69"/>
  <c r="AO422" i="69"/>
  <c r="AO423" i="69"/>
  <c r="AO424" i="69"/>
  <c r="AO425" i="69"/>
  <c r="AO426" i="69"/>
  <c r="AO427" i="69"/>
  <c r="AO428" i="69"/>
  <c r="AO429" i="69"/>
  <c r="AO430" i="69"/>
  <c r="AO431" i="69"/>
  <c r="AO432" i="69"/>
  <c r="AO433" i="69"/>
  <c r="AO434" i="69"/>
  <c r="AO435" i="69"/>
  <c r="AO436" i="69"/>
  <c r="AO437" i="69"/>
  <c r="AO438" i="69"/>
  <c r="AO439" i="69"/>
  <c r="AO440" i="69"/>
  <c r="AO441" i="69"/>
  <c r="AO442" i="69"/>
  <c r="AO443" i="69"/>
  <c r="AO444" i="69"/>
  <c r="AO445" i="69"/>
  <c r="AO446" i="69"/>
  <c r="AO447" i="69"/>
  <c r="AO448" i="69"/>
  <c r="AO449" i="69"/>
  <c r="AO450" i="69"/>
  <c r="AO451" i="69"/>
  <c r="AO452" i="69"/>
  <c r="AO453" i="69"/>
  <c r="AO454" i="69"/>
  <c r="AO455" i="69"/>
  <c r="AO456" i="69"/>
  <c r="AO457" i="69"/>
  <c r="AO458" i="69"/>
  <c r="AO459" i="69"/>
  <c r="AO460" i="69"/>
  <c r="AO461" i="69"/>
  <c r="AO462" i="69"/>
  <c r="AO463" i="69"/>
  <c r="AO464" i="69"/>
  <c r="AO465" i="69"/>
  <c r="AO466" i="69"/>
  <c r="AO467" i="69"/>
  <c r="AO468" i="69"/>
  <c r="AO469" i="69"/>
  <c r="AO470" i="69"/>
  <c r="AO471" i="69"/>
  <c r="AO472" i="69"/>
  <c r="AO473" i="69"/>
  <c r="AO474" i="69"/>
  <c r="AO475" i="69"/>
  <c r="AO476" i="69"/>
  <c r="AO477" i="69"/>
  <c r="AO478" i="69"/>
  <c r="AO479" i="69"/>
  <c r="AO480" i="69"/>
  <c r="AO481" i="69"/>
  <c r="AO482" i="69"/>
  <c r="AO483" i="69"/>
  <c r="AO484" i="69"/>
  <c r="AO485" i="69"/>
  <c r="AO486" i="69"/>
  <c r="AO487" i="69"/>
  <c r="AO488" i="69"/>
  <c r="AO489" i="69"/>
  <c r="AO490" i="69"/>
  <c r="AO491" i="69"/>
  <c r="AO492" i="69"/>
  <c r="AO493" i="69"/>
  <c r="AO494" i="69"/>
  <c r="AO495" i="69"/>
  <c r="AO496" i="69"/>
  <c r="AO497" i="69"/>
  <c r="AO498" i="69"/>
  <c r="AO499" i="69"/>
  <c r="AO500" i="69"/>
  <c r="AO501" i="69"/>
  <c r="AO502" i="69"/>
  <c r="AO503" i="69"/>
  <c r="AO504" i="69"/>
  <c r="AO505" i="69"/>
  <c r="AO506" i="69"/>
  <c r="AO507" i="69"/>
  <c r="AO508" i="69"/>
  <c r="AO509" i="69"/>
  <c r="AO510" i="69"/>
  <c r="AO511" i="69"/>
  <c r="AO512" i="69"/>
  <c r="AO513" i="69"/>
  <c r="AO514" i="69"/>
  <c r="AO515" i="69"/>
  <c r="AO516" i="69"/>
  <c r="AO517" i="69"/>
  <c r="AO518" i="69"/>
  <c r="AO519" i="69"/>
  <c r="AO520" i="69"/>
  <c r="AO521" i="69"/>
  <c r="AO522" i="69"/>
  <c r="AO523" i="69"/>
  <c r="AO524" i="69"/>
  <c r="AO525" i="69"/>
  <c r="AO526" i="69"/>
  <c r="AO527" i="69"/>
  <c r="AO528" i="69"/>
  <c r="AO529" i="69"/>
  <c r="AO530" i="69"/>
  <c r="AO531" i="69"/>
  <c r="AO532" i="69"/>
  <c r="AO533" i="69"/>
  <c r="AO534" i="69"/>
  <c r="AO535" i="69"/>
  <c r="AO536" i="69"/>
  <c r="AO537" i="69"/>
  <c r="AO538" i="69"/>
  <c r="AO539" i="69"/>
  <c r="AO540" i="69"/>
  <c r="AO541" i="69"/>
  <c r="AO542" i="69"/>
  <c r="AO543" i="69"/>
  <c r="AO544" i="69"/>
  <c r="AO545" i="69"/>
  <c r="AO546" i="69"/>
  <c r="AO547" i="69"/>
  <c r="AO548" i="69"/>
  <c r="AO549" i="69"/>
  <c r="AO550" i="69"/>
  <c r="AO551" i="69"/>
  <c r="AO552" i="69"/>
  <c r="AO553" i="69"/>
  <c r="AO554" i="69"/>
  <c r="AO555" i="69"/>
  <c r="AO556" i="69"/>
  <c r="AO557" i="69"/>
  <c r="AO558" i="69"/>
  <c r="AO559" i="69"/>
  <c r="AO560" i="69"/>
  <c r="AO561" i="69"/>
  <c r="AO562" i="69"/>
  <c r="AO563" i="69"/>
  <c r="AO564" i="69"/>
  <c r="AO565" i="69"/>
  <c r="AO566" i="69"/>
  <c r="AO567" i="69"/>
  <c r="AO568" i="69"/>
  <c r="AO569" i="69"/>
  <c r="AO570" i="69"/>
  <c r="AO571" i="69"/>
  <c r="AO572" i="69"/>
  <c r="AO573" i="69"/>
  <c r="AO574" i="69"/>
  <c r="AO575" i="69"/>
  <c r="AO576" i="69"/>
  <c r="AO577" i="69"/>
  <c r="AO578" i="69"/>
  <c r="AO579" i="69"/>
  <c r="AO580" i="69"/>
  <c r="AO581" i="69"/>
  <c r="AO582" i="69"/>
  <c r="AO583" i="69"/>
  <c r="AO584" i="69"/>
  <c r="AO585" i="69"/>
  <c r="AO586" i="69"/>
  <c r="AO587" i="69"/>
  <c r="AO588" i="69"/>
  <c r="AO589" i="69"/>
  <c r="AO590" i="69"/>
  <c r="AO591" i="69"/>
  <c r="AO592" i="69"/>
  <c r="AO593" i="69"/>
  <c r="AO594" i="69"/>
  <c r="AO595" i="69"/>
  <c r="AO596" i="69"/>
  <c r="AO597" i="69"/>
  <c r="AO598" i="69"/>
  <c r="AO599" i="69"/>
  <c r="AO600" i="69"/>
  <c r="AO601" i="69"/>
  <c r="AO602" i="69"/>
  <c r="AO603" i="69"/>
  <c r="AO604" i="69"/>
  <c r="AO605" i="69"/>
  <c r="AO606" i="69"/>
  <c r="AO607" i="69"/>
  <c r="AO608" i="69"/>
  <c r="AO609" i="69"/>
  <c r="AO610" i="69"/>
  <c r="AO611" i="69"/>
  <c r="AO612" i="69"/>
  <c r="AO613" i="69"/>
  <c r="AO614" i="69"/>
  <c r="AO615" i="69"/>
  <c r="AO616" i="69"/>
  <c r="AO617" i="69"/>
  <c r="AO618" i="69"/>
  <c r="AO619" i="69"/>
  <c r="AO620" i="69"/>
  <c r="AO621" i="69"/>
  <c r="AO622" i="69"/>
  <c r="AO623" i="69"/>
  <c r="AO624" i="69"/>
  <c r="AO625" i="69"/>
  <c r="AO626" i="69"/>
  <c r="AO627" i="69"/>
  <c r="AO628" i="69"/>
  <c r="AO629" i="69"/>
  <c r="AO630" i="69"/>
  <c r="AO631" i="69"/>
  <c r="AO632" i="69"/>
  <c r="AO633" i="69"/>
  <c r="AO634" i="69"/>
  <c r="AO635" i="69"/>
  <c r="AO636" i="69"/>
  <c r="AO637" i="69"/>
  <c r="AO638" i="69"/>
  <c r="AO639" i="69"/>
  <c r="AO640" i="69"/>
  <c r="AO641" i="69"/>
  <c r="AO642" i="69"/>
  <c r="AO643" i="69"/>
  <c r="AO644" i="69"/>
  <c r="AO645" i="69"/>
  <c r="AO646" i="69"/>
  <c r="AO647" i="69"/>
  <c r="AO648" i="69"/>
  <c r="AO649" i="69"/>
  <c r="AO650" i="69"/>
  <c r="AO651" i="69"/>
  <c r="AO652" i="69"/>
  <c r="AO653" i="69"/>
  <c r="AO654" i="69"/>
  <c r="AO655" i="69"/>
  <c r="AO656" i="69"/>
  <c r="AO657" i="69"/>
  <c r="AO658" i="69"/>
  <c r="AO659" i="69"/>
  <c r="AO660" i="69"/>
  <c r="AO661" i="69"/>
  <c r="AO662" i="69"/>
  <c r="AO663" i="69"/>
  <c r="AO664" i="69"/>
  <c r="AO665" i="69"/>
  <c r="AO666" i="69"/>
  <c r="AO667" i="69"/>
  <c r="AO668" i="69"/>
  <c r="AO669" i="69"/>
  <c r="AO670" i="69"/>
  <c r="AO671" i="69"/>
  <c r="AO672" i="69"/>
  <c r="AO673" i="69"/>
  <c r="AO674" i="69"/>
  <c r="AO675" i="69"/>
  <c r="AO676" i="69"/>
  <c r="AO677" i="69"/>
  <c r="AO678" i="69"/>
  <c r="AO679" i="69"/>
  <c r="AO680" i="69"/>
  <c r="AO681" i="69"/>
  <c r="AO682" i="69"/>
  <c r="AO683" i="69"/>
  <c r="AO684" i="69"/>
  <c r="AO685" i="69"/>
  <c r="AO686" i="69"/>
  <c r="AO687" i="69"/>
  <c r="AO688" i="69"/>
  <c r="AO689" i="69"/>
  <c r="AN742" i="69"/>
  <c r="AN757" i="69"/>
  <c r="AN740" i="69"/>
  <c r="AN741" i="69"/>
  <c r="AN153" i="69"/>
  <c r="AN155" i="69"/>
  <c r="AN138" i="69"/>
  <c r="AN143" i="69"/>
  <c r="AN141" i="69"/>
  <c r="AN137" i="69"/>
  <c r="AP2" i="71"/>
  <c r="AP4" i="71" s="1"/>
  <c r="AO36" i="69"/>
  <c r="AO4" i="69"/>
  <c r="AO28" i="69"/>
  <c r="AP2" i="69"/>
  <c r="AO6" i="69"/>
  <c r="AO3" i="69"/>
  <c r="AO32" i="69"/>
  <c r="AO3" i="71"/>
  <c r="AO6" i="71"/>
  <c r="AO5" i="71"/>
  <c r="AP725" i="69" l="1"/>
  <c r="AP294" i="69"/>
  <c r="AP295" i="69"/>
  <c r="AP296" i="69"/>
  <c r="AP297" i="69"/>
  <c r="AP298" i="69"/>
  <c r="AP299" i="69"/>
  <c r="AP300" i="69"/>
  <c r="AP301" i="69"/>
  <c r="AP302" i="69"/>
  <c r="AP303" i="69"/>
  <c r="AP304" i="69"/>
  <c r="AP305" i="69"/>
  <c r="AP306" i="69"/>
  <c r="AP307" i="69"/>
  <c r="AP308" i="69"/>
  <c r="AP309" i="69"/>
  <c r="AP310" i="69"/>
  <c r="AP311" i="69"/>
  <c r="AP312" i="69"/>
  <c r="AP313" i="69"/>
  <c r="AP314" i="69"/>
  <c r="AP315" i="69"/>
  <c r="AP316" i="69"/>
  <c r="AP317" i="69"/>
  <c r="AP318" i="69"/>
  <c r="AP319" i="69"/>
  <c r="AP320" i="69"/>
  <c r="AP321" i="69"/>
  <c r="AP322" i="69"/>
  <c r="AP323" i="69"/>
  <c r="AP324" i="69"/>
  <c r="AP325" i="69"/>
  <c r="AP326" i="69"/>
  <c r="AP327" i="69"/>
  <c r="AP328" i="69"/>
  <c r="AP329" i="69"/>
  <c r="AP330" i="69"/>
  <c r="AP331" i="69"/>
  <c r="AP332" i="69"/>
  <c r="AP333" i="69"/>
  <c r="AP334" i="69"/>
  <c r="AP335" i="69"/>
  <c r="AP336" i="69"/>
  <c r="AP337" i="69"/>
  <c r="AP338" i="69"/>
  <c r="AP339" i="69"/>
  <c r="AP340" i="69"/>
  <c r="AP341" i="69"/>
  <c r="AP342" i="69"/>
  <c r="AP343" i="69"/>
  <c r="AP344" i="69"/>
  <c r="AP345" i="69"/>
  <c r="AP346" i="69"/>
  <c r="AP347" i="69"/>
  <c r="AP348" i="69"/>
  <c r="AP349" i="69"/>
  <c r="AP350" i="69"/>
  <c r="AP351" i="69"/>
  <c r="AP352" i="69"/>
  <c r="AP353" i="69"/>
  <c r="AP354" i="69"/>
  <c r="AP355" i="69"/>
  <c r="AP356" i="69"/>
  <c r="AP357" i="69"/>
  <c r="AP358" i="69"/>
  <c r="AP359" i="69"/>
  <c r="AP360" i="69"/>
  <c r="AP361" i="69"/>
  <c r="AP362" i="69"/>
  <c r="AP363" i="69"/>
  <c r="AP364" i="69"/>
  <c r="AP365" i="69"/>
  <c r="AP366" i="69"/>
  <c r="AP367" i="69"/>
  <c r="AP368" i="69"/>
  <c r="AP369" i="69"/>
  <c r="AP370" i="69"/>
  <c r="AP371" i="69"/>
  <c r="AP372" i="69"/>
  <c r="AP373" i="69"/>
  <c r="AP374" i="69"/>
  <c r="AP375" i="69"/>
  <c r="AP376" i="69"/>
  <c r="AP377" i="69"/>
  <c r="AP378" i="69"/>
  <c r="AP379" i="69"/>
  <c r="AP380" i="69"/>
  <c r="AP381" i="69"/>
  <c r="AP382" i="69"/>
  <c r="AP383" i="69"/>
  <c r="AP384" i="69"/>
  <c r="AP385" i="69"/>
  <c r="AP386" i="69"/>
  <c r="AP387" i="69"/>
  <c r="AP388" i="69"/>
  <c r="AP389" i="69"/>
  <c r="AP390" i="69"/>
  <c r="AP391" i="69"/>
  <c r="AP392" i="69"/>
  <c r="AP393" i="69"/>
  <c r="AP394" i="69"/>
  <c r="AP395" i="69"/>
  <c r="AP396" i="69"/>
  <c r="AP397" i="69"/>
  <c r="AP398" i="69"/>
  <c r="AP399" i="69"/>
  <c r="AP400" i="69"/>
  <c r="AP401" i="69"/>
  <c r="AP402" i="69"/>
  <c r="AP403" i="69"/>
  <c r="AP404" i="69"/>
  <c r="AP405" i="69"/>
  <c r="AP406" i="69"/>
  <c r="AP407" i="69"/>
  <c r="AP408" i="69"/>
  <c r="AP409" i="69"/>
  <c r="AP410" i="69"/>
  <c r="AP411" i="69"/>
  <c r="AP412" i="69"/>
  <c r="AP413" i="69"/>
  <c r="AP414" i="69"/>
  <c r="AP415" i="69"/>
  <c r="AP416" i="69"/>
  <c r="AP417" i="69"/>
  <c r="AP418" i="69"/>
  <c r="AP419" i="69"/>
  <c r="AP420" i="69"/>
  <c r="AP421" i="69"/>
  <c r="AP422" i="69"/>
  <c r="AP423" i="69"/>
  <c r="AP424" i="69"/>
  <c r="AP425" i="69"/>
  <c r="AP426" i="69"/>
  <c r="AP427" i="69"/>
  <c r="AP428" i="69"/>
  <c r="AP429" i="69"/>
  <c r="AP430" i="69"/>
  <c r="AP431" i="69"/>
  <c r="AP432" i="69"/>
  <c r="AP433" i="69"/>
  <c r="AP434" i="69"/>
  <c r="AP435" i="69"/>
  <c r="AP436" i="69"/>
  <c r="AP437" i="69"/>
  <c r="AP438" i="69"/>
  <c r="AP439" i="69"/>
  <c r="AP440" i="69"/>
  <c r="AP441" i="69"/>
  <c r="AP442" i="69"/>
  <c r="AP443" i="69"/>
  <c r="AP444" i="69"/>
  <c r="AP445" i="69"/>
  <c r="AP446" i="69"/>
  <c r="AP447" i="69"/>
  <c r="AP448" i="69"/>
  <c r="AP449" i="69"/>
  <c r="AP450" i="69"/>
  <c r="AP451" i="69"/>
  <c r="AP452" i="69"/>
  <c r="AP453" i="69"/>
  <c r="AP454" i="69"/>
  <c r="AP455" i="69"/>
  <c r="AP456" i="69"/>
  <c r="AP457" i="69"/>
  <c r="AP458" i="69"/>
  <c r="AP459" i="69"/>
  <c r="AP460" i="69"/>
  <c r="AP461" i="69"/>
  <c r="AP462" i="69"/>
  <c r="AP463" i="69"/>
  <c r="AP464" i="69"/>
  <c r="AP465" i="69"/>
  <c r="AP466" i="69"/>
  <c r="AP467" i="69"/>
  <c r="AP468" i="69"/>
  <c r="AP469" i="69"/>
  <c r="AP470" i="69"/>
  <c r="AP471" i="69"/>
  <c r="AP472" i="69"/>
  <c r="AP473" i="69"/>
  <c r="AP474" i="69"/>
  <c r="AP475" i="69"/>
  <c r="AP476" i="69"/>
  <c r="AP477" i="69"/>
  <c r="AP478" i="69"/>
  <c r="AP479" i="69"/>
  <c r="AP480" i="69"/>
  <c r="AP481" i="69"/>
  <c r="AP482" i="69"/>
  <c r="AP483" i="69"/>
  <c r="AP484" i="69"/>
  <c r="AP485" i="69"/>
  <c r="AP486" i="69"/>
  <c r="AP487" i="69"/>
  <c r="AP488" i="69"/>
  <c r="AP489" i="69"/>
  <c r="AP490" i="69"/>
  <c r="AP491" i="69"/>
  <c r="AP492" i="69"/>
  <c r="AP493" i="69"/>
  <c r="AP494" i="69"/>
  <c r="AP495" i="69"/>
  <c r="AP496" i="69"/>
  <c r="AP497" i="69"/>
  <c r="AP498" i="69"/>
  <c r="AP499" i="69"/>
  <c r="AP500" i="69"/>
  <c r="AP501" i="69"/>
  <c r="AP502" i="69"/>
  <c r="AP503" i="69"/>
  <c r="AP504" i="69"/>
  <c r="AP505" i="69"/>
  <c r="AP506" i="69"/>
  <c r="AP507" i="69"/>
  <c r="AP508" i="69"/>
  <c r="AP509" i="69"/>
  <c r="AP510" i="69"/>
  <c r="AP511" i="69"/>
  <c r="AP512" i="69"/>
  <c r="AP513" i="69"/>
  <c r="AP514" i="69"/>
  <c r="AP515" i="69"/>
  <c r="AP516" i="69"/>
  <c r="AP517" i="69"/>
  <c r="AP518" i="69"/>
  <c r="AP519" i="69"/>
  <c r="AP520" i="69"/>
  <c r="AP521" i="69"/>
  <c r="AP522" i="69"/>
  <c r="AP523" i="69"/>
  <c r="AP524" i="69"/>
  <c r="AP525" i="69"/>
  <c r="AP526" i="69"/>
  <c r="AP527" i="69"/>
  <c r="AP528" i="69"/>
  <c r="AP529" i="69"/>
  <c r="AP530" i="69"/>
  <c r="AP531" i="69"/>
  <c r="AP532" i="69"/>
  <c r="AP533" i="69"/>
  <c r="AP534" i="69"/>
  <c r="AP535" i="69"/>
  <c r="AP536" i="69"/>
  <c r="AP537" i="69"/>
  <c r="AP538" i="69"/>
  <c r="AP539" i="69"/>
  <c r="AP540" i="69"/>
  <c r="AP541" i="69"/>
  <c r="AP542" i="69"/>
  <c r="AP543" i="69"/>
  <c r="AP544" i="69"/>
  <c r="AP545" i="69"/>
  <c r="AP546" i="69"/>
  <c r="AP547" i="69"/>
  <c r="AP548" i="69"/>
  <c r="AP549" i="69"/>
  <c r="AP550" i="69"/>
  <c r="AP551" i="69"/>
  <c r="AP552" i="69"/>
  <c r="AP553" i="69"/>
  <c r="AP554" i="69"/>
  <c r="AP555" i="69"/>
  <c r="AP556" i="69"/>
  <c r="AP557" i="69"/>
  <c r="AP558" i="69"/>
  <c r="AP559" i="69"/>
  <c r="AP560" i="69"/>
  <c r="AP561" i="69"/>
  <c r="AP562" i="69"/>
  <c r="AP563" i="69"/>
  <c r="AP564" i="69"/>
  <c r="AP565" i="69"/>
  <c r="AP566" i="69"/>
  <c r="AP567" i="69"/>
  <c r="AP568" i="69"/>
  <c r="AP569" i="69"/>
  <c r="AP570" i="69"/>
  <c r="AP571" i="69"/>
  <c r="AP572" i="69"/>
  <c r="AP573" i="69"/>
  <c r="AP574" i="69"/>
  <c r="AP575" i="69"/>
  <c r="AP576" i="69"/>
  <c r="AP577" i="69"/>
  <c r="AP578" i="69"/>
  <c r="AP579" i="69"/>
  <c r="AP580" i="69"/>
  <c r="AP581" i="69"/>
  <c r="AP582" i="69"/>
  <c r="AP583" i="69"/>
  <c r="AP584" i="69"/>
  <c r="AP585" i="69"/>
  <c r="AP586" i="69"/>
  <c r="AP587" i="69"/>
  <c r="AP588" i="69"/>
  <c r="AP589" i="69"/>
  <c r="AP590" i="69"/>
  <c r="AP591" i="69"/>
  <c r="AP592" i="69"/>
  <c r="AP593" i="69"/>
  <c r="AP594" i="69"/>
  <c r="AP595" i="69"/>
  <c r="AP596" i="69"/>
  <c r="AP597" i="69"/>
  <c r="AP598" i="69"/>
  <c r="AP599" i="69"/>
  <c r="AP600" i="69"/>
  <c r="AP601" i="69"/>
  <c r="AP602" i="69"/>
  <c r="AP603" i="69"/>
  <c r="AP604" i="69"/>
  <c r="AP605" i="69"/>
  <c r="AP606" i="69"/>
  <c r="AP607" i="69"/>
  <c r="AP608" i="69"/>
  <c r="AP609" i="69"/>
  <c r="AP610" i="69"/>
  <c r="AP611" i="69"/>
  <c r="AP612" i="69"/>
  <c r="AP613" i="69"/>
  <c r="AP614" i="69"/>
  <c r="AP615" i="69"/>
  <c r="AP616" i="69"/>
  <c r="AP617" i="69"/>
  <c r="AP618" i="69"/>
  <c r="AP619" i="69"/>
  <c r="AP620" i="69"/>
  <c r="AP621" i="69"/>
  <c r="AP622" i="69"/>
  <c r="AP623" i="69"/>
  <c r="AP624" i="69"/>
  <c r="AP625" i="69"/>
  <c r="AP626" i="69"/>
  <c r="AP627" i="69"/>
  <c r="AP628" i="69"/>
  <c r="AP629" i="69"/>
  <c r="AP630" i="69"/>
  <c r="AP631" i="69"/>
  <c r="AP632" i="69"/>
  <c r="AP633" i="69"/>
  <c r="AP634" i="69"/>
  <c r="AP635" i="69"/>
  <c r="AP636" i="69"/>
  <c r="AP637" i="69"/>
  <c r="AP638" i="69"/>
  <c r="AP639" i="69"/>
  <c r="AP640" i="69"/>
  <c r="AP641" i="69"/>
  <c r="AP642" i="69"/>
  <c r="AP643" i="69"/>
  <c r="AP644" i="69"/>
  <c r="AP645" i="69"/>
  <c r="AP646" i="69"/>
  <c r="AP647" i="69"/>
  <c r="AP648" i="69"/>
  <c r="AP649" i="69"/>
  <c r="AP650" i="69"/>
  <c r="AP651" i="69"/>
  <c r="AP652" i="69"/>
  <c r="AP653" i="69"/>
  <c r="AP654" i="69"/>
  <c r="AP655" i="69"/>
  <c r="AP656" i="69"/>
  <c r="AP657" i="69"/>
  <c r="AP658" i="69"/>
  <c r="AP659" i="69"/>
  <c r="AP660" i="69"/>
  <c r="AP661" i="69"/>
  <c r="AP662" i="69"/>
  <c r="AP663" i="69"/>
  <c r="AP664" i="69"/>
  <c r="AP665" i="69"/>
  <c r="AP666" i="69"/>
  <c r="AP667" i="69"/>
  <c r="AP668" i="69"/>
  <c r="AP669" i="69"/>
  <c r="AP670" i="69"/>
  <c r="AP671" i="69"/>
  <c r="AP672" i="69"/>
  <c r="AP673" i="69"/>
  <c r="AP674" i="69"/>
  <c r="AP675" i="69"/>
  <c r="AP676" i="69"/>
  <c r="AP677" i="69"/>
  <c r="AP678" i="69"/>
  <c r="AP679" i="69"/>
  <c r="AP680" i="69"/>
  <c r="AP681" i="69"/>
  <c r="AP682" i="69"/>
  <c r="AP683" i="69"/>
  <c r="AP684" i="69"/>
  <c r="AP685" i="69"/>
  <c r="AP686" i="69"/>
  <c r="AP687" i="69"/>
  <c r="AP688" i="69"/>
  <c r="AP689" i="69"/>
  <c r="AO742" i="69"/>
  <c r="AO757" i="69"/>
  <c r="AO740" i="69"/>
  <c r="AO741" i="69"/>
  <c r="AQ2" i="71"/>
  <c r="AQ3" i="71" s="1"/>
  <c r="AP6" i="71"/>
  <c r="AP3" i="71"/>
  <c r="AP4" i="69"/>
  <c r="AP5" i="69" s="1"/>
  <c r="AP3" i="69"/>
  <c r="AP32" i="69"/>
  <c r="AQ2" i="69"/>
  <c r="AP6" i="69"/>
  <c r="AP36" i="69"/>
  <c r="AO5" i="69"/>
  <c r="AP28" i="69"/>
  <c r="AP5" i="71"/>
  <c r="AQ725" i="69" l="1"/>
  <c r="AQ295" i="69"/>
  <c r="AQ296" i="69"/>
  <c r="AQ297" i="69"/>
  <c r="AQ298" i="69"/>
  <c r="AQ299" i="69"/>
  <c r="AQ300" i="69"/>
  <c r="AQ301" i="69"/>
  <c r="AQ302" i="69"/>
  <c r="AQ303" i="69"/>
  <c r="AQ304" i="69"/>
  <c r="AQ305" i="69"/>
  <c r="AQ306" i="69"/>
  <c r="AQ307" i="69"/>
  <c r="AQ308" i="69"/>
  <c r="AQ309" i="69"/>
  <c r="AQ310" i="69"/>
  <c r="AQ311" i="69"/>
  <c r="AQ312" i="69"/>
  <c r="AQ313" i="69"/>
  <c r="AQ314" i="69"/>
  <c r="AQ315" i="69"/>
  <c r="AQ316" i="69"/>
  <c r="AQ317" i="69"/>
  <c r="AQ318" i="69"/>
  <c r="AQ319" i="69"/>
  <c r="AQ320" i="69"/>
  <c r="AQ321" i="69"/>
  <c r="AQ322" i="69"/>
  <c r="AQ323" i="69"/>
  <c r="AQ324" i="69"/>
  <c r="AQ325" i="69"/>
  <c r="AQ326" i="69"/>
  <c r="AQ327" i="69"/>
  <c r="AQ328" i="69"/>
  <c r="AQ329" i="69"/>
  <c r="AQ330" i="69"/>
  <c r="AQ331" i="69"/>
  <c r="AQ332" i="69"/>
  <c r="AQ333" i="69"/>
  <c r="AQ334" i="69"/>
  <c r="AQ335" i="69"/>
  <c r="AQ336" i="69"/>
  <c r="AQ337" i="69"/>
  <c r="AQ338" i="69"/>
  <c r="AQ339" i="69"/>
  <c r="AQ340" i="69"/>
  <c r="AQ341" i="69"/>
  <c r="AQ342" i="69"/>
  <c r="AQ343" i="69"/>
  <c r="AQ344" i="69"/>
  <c r="AQ345" i="69"/>
  <c r="AQ346" i="69"/>
  <c r="AQ347" i="69"/>
  <c r="AQ348" i="69"/>
  <c r="AQ349" i="69"/>
  <c r="AQ350" i="69"/>
  <c r="AQ351" i="69"/>
  <c r="AQ352" i="69"/>
  <c r="AQ353" i="69"/>
  <c r="AQ354" i="69"/>
  <c r="AQ355" i="69"/>
  <c r="AQ356" i="69"/>
  <c r="AQ357" i="69"/>
  <c r="AQ358" i="69"/>
  <c r="AQ359" i="69"/>
  <c r="AQ360" i="69"/>
  <c r="AQ361" i="69"/>
  <c r="AQ362" i="69"/>
  <c r="AQ363" i="69"/>
  <c r="AQ364" i="69"/>
  <c r="AQ365" i="69"/>
  <c r="AQ366" i="69"/>
  <c r="AQ367" i="69"/>
  <c r="AQ368" i="69"/>
  <c r="AQ369" i="69"/>
  <c r="AQ370" i="69"/>
  <c r="AQ371" i="69"/>
  <c r="AQ372" i="69"/>
  <c r="AQ373" i="69"/>
  <c r="AQ374" i="69"/>
  <c r="AQ375" i="69"/>
  <c r="AQ376" i="69"/>
  <c r="AQ377" i="69"/>
  <c r="AQ378" i="69"/>
  <c r="AQ379" i="69"/>
  <c r="AQ380" i="69"/>
  <c r="AQ381" i="69"/>
  <c r="AQ382" i="69"/>
  <c r="AQ383" i="69"/>
  <c r="AQ384" i="69"/>
  <c r="AQ385" i="69"/>
  <c r="AQ386" i="69"/>
  <c r="AQ387" i="69"/>
  <c r="AQ388" i="69"/>
  <c r="AQ389" i="69"/>
  <c r="AQ390" i="69"/>
  <c r="AQ391" i="69"/>
  <c r="AQ392" i="69"/>
  <c r="AQ393" i="69"/>
  <c r="AQ394" i="69"/>
  <c r="AQ395" i="69"/>
  <c r="AQ396" i="69"/>
  <c r="AQ397" i="69"/>
  <c r="AQ398" i="69"/>
  <c r="AQ399" i="69"/>
  <c r="AQ400" i="69"/>
  <c r="AQ401" i="69"/>
  <c r="AQ402" i="69"/>
  <c r="AQ403" i="69"/>
  <c r="AQ404" i="69"/>
  <c r="AQ405" i="69"/>
  <c r="AQ406" i="69"/>
  <c r="AQ407" i="69"/>
  <c r="AQ408" i="69"/>
  <c r="AQ409" i="69"/>
  <c r="AQ410" i="69"/>
  <c r="AQ411" i="69"/>
  <c r="AQ412" i="69"/>
  <c r="AQ413" i="69"/>
  <c r="AQ414" i="69"/>
  <c r="AQ415" i="69"/>
  <c r="AQ416" i="69"/>
  <c r="AQ417" i="69"/>
  <c r="AQ418" i="69"/>
  <c r="AQ419" i="69"/>
  <c r="AQ420" i="69"/>
  <c r="AQ421" i="69"/>
  <c r="AQ422" i="69"/>
  <c r="AQ423" i="69"/>
  <c r="AQ424" i="69"/>
  <c r="AQ425" i="69"/>
  <c r="AQ426" i="69"/>
  <c r="AQ427" i="69"/>
  <c r="AQ428" i="69"/>
  <c r="AQ429" i="69"/>
  <c r="AQ430" i="69"/>
  <c r="AQ431" i="69"/>
  <c r="AQ432" i="69"/>
  <c r="AQ433" i="69"/>
  <c r="AQ434" i="69"/>
  <c r="AQ435" i="69"/>
  <c r="AQ436" i="69"/>
  <c r="AQ437" i="69"/>
  <c r="AQ438" i="69"/>
  <c r="AQ439" i="69"/>
  <c r="AQ440" i="69"/>
  <c r="AQ441" i="69"/>
  <c r="AQ442" i="69"/>
  <c r="AQ443" i="69"/>
  <c r="AQ444" i="69"/>
  <c r="AQ445" i="69"/>
  <c r="AQ446" i="69"/>
  <c r="AQ447" i="69"/>
  <c r="AQ448" i="69"/>
  <c r="AQ449" i="69"/>
  <c r="AQ450" i="69"/>
  <c r="AQ451" i="69"/>
  <c r="AQ452" i="69"/>
  <c r="AQ453" i="69"/>
  <c r="AQ454" i="69"/>
  <c r="AQ455" i="69"/>
  <c r="AQ456" i="69"/>
  <c r="AQ457" i="69"/>
  <c r="AQ458" i="69"/>
  <c r="AQ459" i="69"/>
  <c r="AQ460" i="69"/>
  <c r="AQ461" i="69"/>
  <c r="AQ462" i="69"/>
  <c r="AQ463" i="69"/>
  <c r="AQ464" i="69"/>
  <c r="AQ465" i="69"/>
  <c r="AQ466" i="69"/>
  <c r="AQ467" i="69"/>
  <c r="AQ468" i="69"/>
  <c r="AQ469" i="69"/>
  <c r="AQ470" i="69"/>
  <c r="AQ471" i="69"/>
  <c r="AQ472" i="69"/>
  <c r="AQ473" i="69"/>
  <c r="AQ474" i="69"/>
  <c r="AQ475" i="69"/>
  <c r="AQ476" i="69"/>
  <c r="AQ477" i="69"/>
  <c r="AQ478" i="69"/>
  <c r="AQ479" i="69"/>
  <c r="AQ480" i="69"/>
  <c r="AQ481" i="69"/>
  <c r="AQ482" i="69"/>
  <c r="AQ483" i="69"/>
  <c r="AQ484" i="69"/>
  <c r="AQ485" i="69"/>
  <c r="AQ486" i="69"/>
  <c r="AQ487" i="69"/>
  <c r="AQ488" i="69"/>
  <c r="AQ489" i="69"/>
  <c r="AQ490" i="69"/>
  <c r="AQ491" i="69"/>
  <c r="AQ492" i="69"/>
  <c r="AQ493" i="69"/>
  <c r="AQ494" i="69"/>
  <c r="AQ495" i="69"/>
  <c r="AQ496" i="69"/>
  <c r="AQ497" i="69"/>
  <c r="AQ498" i="69"/>
  <c r="AQ499" i="69"/>
  <c r="AQ500" i="69"/>
  <c r="AQ501" i="69"/>
  <c r="AQ502" i="69"/>
  <c r="AQ503" i="69"/>
  <c r="AQ504" i="69"/>
  <c r="AQ505" i="69"/>
  <c r="AQ506" i="69"/>
  <c r="AQ507" i="69"/>
  <c r="AQ508" i="69"/>
  <c r="AQ509" i="69"/>
  <c r="AQ510" i="69"/>
  <c r="AQ511" i="69"/>
  <c r="AQ512" i="69"/>
  <c r="AQ513" i="69"/>
  <c r="AQ514" i="69"/>
  <c r="AQ515" i="69"/>
  <c r="AQ516" i="69"/>
  <c r="AQ517" i="69"/>
  <c r="AQ518" i="69"/>
  <c r="AQ519" i="69"/>
  <c r="AQ520" i="69"/>
  <c r="AQ521" i="69"/>
  <c r="AQ522" i="69"/>
  <c r="AQ523" i="69"/>
  <c r="AQ524" i="69"/>
  <c r="AQ525" i="69"/>
  <c r="AQ526" i="69"/>
  <c r="AQ527" i="69"/>
  <c r="AQ528" i="69"/>
  <c r="AQ529" i="69"/>
  <c r="AQ530" i="69"/>
  <c r="AQ531" i="69"/>
  <c r="AQ532" i="69"/>
  <c r="AQ533" i="69"/>
  <c r="AQ534" i="69"/>
  <c r="AQ535" i="69"/>
  <c r="AQ536" i="69"/>
  <c r="AQ537" i="69"/>
  <c r="AQ538" i="69"/>
  <c r="AQ539" i="69"/>
  <c r="AQ540" i="69"/>
  <c r="AQ541" i="69"/>
  <c r="AQ542" i="69"/>
  <c r="AQ543" i="69"/>
  <c r="AQ544" i="69"/>
  <c r="AQ545" i="69"/>
  <c r="AQ546" i="69"/>
  <c r="AQ547" i="69"/>
  <c r="AQ548" i="69"/>
  <c r="AQ549" i="69"/>
  <c r="AQ550" i="69"/>
  <c r="AQ551" i="69"/>
  <c r="AQ552" i="69"/>
  <c r="AQ553" i="69"/>
  <c r="AQ554" i="69"/>
  <c r="AQ555" i="69"/>
  <c r="AQ556" i="69"/>
  <c r="AQ557" i="69"/>
  <c r="AQ558" i="69"/>
  <c r="AQ559" i="69"/>
  <c r="AQ560" i="69"/>
  <c r="AQ561" i="69"/>
  <c r="AQ562" i="69"/>
  <c r="AQ563" i="69"/>
  <c r="AQ564" i="69"/>
  <c r="AQ565" i="69"/>
  <c r="AQ566" i="69"/>
  <c r="AQ567" i="69"/>
  <c r="AQ568" i="69"/>
  <c r="AQ569" i="69"/>
  <c r="AQ570" i="69"/>
  <c r="AQ571" i="69"/>
  <c r="AQ572" i="69"/>
  <c r="AQ573" i="69"/>
  <c r="AQ574" i="69"/>
  <c r="AQ575" i="69"/>
  <c r="AQ576" i="69"/>
  <c r="AQ577" i="69"/>
  <c r="AQ578" i="69"/>
  <c r="AQ579" i="69"/>
  <c r="AQ580" i="69"/>
  <c r="AQ581" i="69"/>
  <c r="AQ582" i="69"/>
  <c r="AQ583" i="69"/>
  <c r="AQ584" i="69"/>
  <c r="AQ585" i="69"/>
  <c r="AQ586" i="69"/>
  <c r="AQ587" i="69"/>
  <c r="AQ588" i="69"/>
  <c r="AQ589" i="69"/>
  <c r="AQ590" i="69"/>
  <c r="AQ591" i="69"/>
  <c r="AQ592" i="69"/>
  <c r="AQ593" i="69"/>
  <c r="AQ594" i="69"/>
  <c r="AQ595" i="69"/>
  <c r="AQ596" i="69"/>
  <c r="AQ597" i="69"/>
  <c r="AQ598" i="69"/>
  <c r="AQ599" i="69"/>
  <c r="AQ600" i="69"/>
  <c r="AQ601" i="69"/>
  <c r="AQ602" i="69"/>
  <c r="AQ603" i="69"/>
  <c r="AQ604" i="69"/>
  <c r="AQ605" i="69"/>
  <c r="AQ606" i="69"/>
  <c r="AQ607" i="69"/>
  <c r="AQ608" i="69"/>
  <c r="AQ609" i="69"/>
  <c r="AQ610" i="69"/>
  <c r="AQ611" i="69"/>
  <c r="AQ612" i="69"/>
  <c r="AQ613" i="69"/>
  <c r="AQ614" i="69"/>
  <c r="AQ615" i="69"/>
  <c r="AQ616" i="69"/>
  <c r="AQ617" i="69"/>
  <c r="AQ618" i="69"/>
  <c r="AQ619" i="69"/>
  <c r="AQ620" i="69"/>
  <c r="AQ621" i="69"/>
  <c r="AQ622" i="69"/>
  <c r="AQ623" i="69"/>
  <c r="AQ624" i="69"/>
  <c r="AQ625" i="69"/>
  <c r="AQ626" i="69"/>
  <c r="AQ627" i="69"/>
  <c r="AQ628" i="69"/>
  <c r="AQ629" i="69"/>
  <c r="AQ630" i="69"/>
  <c r="AQ631" i="69"/>
  <c r="AQ632" i="69"/>
  <c r="AQ633" i="69"/>
  <c r="AQ634" i="69"/>
  <c r="AQ635" i="69"/>
  <c r="AQ636" i="69"/>
  <c r="AQ637" i="69"/>
  <c r="AQ638" i="69"/>
  <c r="AQ639" i="69"/>
  <c r="AQ640" i="69"/>
  <c r="AQ641" i="69"/>
  <c r="AQ642" i="69"/>
  <c r="AQ643" i="69"/>
  <c r="AQ644" i="69"/>
  <c r="AQ645" i="69"/>
  <c r="AQ646" i="69"/>
  <c r="AQ647" i="69"/>
  <c r="AQ648" i="69"/>
  <c r="AQ649" i="69"/>
  <c r="AQ650" i="69"/>
  <c r="AQ651" i="69"/>
  <c r="AQ652" i="69"/>
  <c r="AQ653" i="69"/>
  <c r="AQ654" i="69"/>
  <c r="AQ655" i="69"/>
  <c r="AQ656" i="69"/>
  <c r="AQ657" i="69"/>
  <c r="AQ658" i="69"/>
  <c r="AQ659" i="69"/>
  <c r="AQ660" i="69"/>
  <c r="AQ661" i="69"/>
  <c r="AQ662" i="69"/>
  <c r="AQ663" i="69"/>
  <c r="AQ664" i="69"/>
  <c r="AQ665" i="69"/>
  <c r="AQ666" i="69"/>
  <c r="AQ667" i="69"/>
  <c r="AQ668" i="69"/>
  <c r="AQ669" i="69"/>
  <c r="AQ670" i="69"/>
  <c r="AQ671" i="69"/>
  <c r="AQ672" i="69"/>
  <c r="AQ673" i="69"/>
  <c r="AQ674" i="69"/>
  <c r="AQ675" i="69"/>
  <c r="AQ676" i="69"/>
  <c r="AQ677" i="69"/>
  <c r="AQ678" i="69"/>
  <c r="AQ679" i="69"/>
  <c r="AQ680" i="69"/>
  <c r="AQ681" i="69"/>
  <c r="AQ682" i="69"/>
  <c r="AQ683" i="69"/>
  <c r="AQ684" i="69"/>
  <c r="AQ685" i="69"/>
  <c r="AQ686" i="69"/>
  <c r="AQ687" i="69"/>
  <c r="AQ688" i="69"/>
  <c r="AQ689" i="69"/>
  <c r="AP742" i="69"/>
  <c r="AP757" i="69"/>
  <c r="AP740" i="69"/>
  <c r="AP741" i="69"/>
  <c r="AQ4" i="71"/>
  <c r="AQ5" i="71" s="1"/>
  <c r="AQ6" i="71"/>
  <c r="AR2" i="71"/>
  <c r="AR4" i="71" s="1"/>
  <c r="AP153" i="69"/>
  <c r="AP155" i="69"/>
  <c r="AP138" i="69"/>
  <c r="AP143" i="69"/>
  <c r="AP141" i="69"/>
  <c r="AP137" i="69"/>
  <c r="AQ32" i="69"/>
  <c r="AQ4" i="69"/>
  <c r="AQ5" i="69" s="1"/>
  <c r="AQ28" i="69"/>
  <c r="AQ36" i="69"/>
  <c r="AR2" i="69"/>
  <c r="AQ6" i="69"/>
  <c r="AQ3" i="69"/>
  <c r="AR725" i="69" l="1"/>
  <c r="AR296" i="69"/>
  <c r="AR297" i="69"/>
  <c r="AR298" i="69"/>
  <c r="AR299" i="69"/>
  <c r="AR300" i="69"/>
  <c r="AR301" i="69"/>
  <c r="AR302" i="69"/>
  <c r="AR303" i="69"/>
  <c r="AR304" i="69"/>
  <c r="AR305" i="69"/>
  <c r="AR306" i="69"/>
  <c r="AR307" i="69"/>
  <c r="AR308" i="69"/>
  <c r="AR309" i="69"/>
  <c r="AR310" i="69"/>
  <c r="AR311" i="69"/>
  <c r="AR312" i="69"/>
  <c r="AR313" i="69"/>
  <c r="AR314" i="69"/>
  <c r="AR315" i="69"/>
  <c r="AR316" i="69"/>
  <c r="AR317" i="69"/>
  <c r="AR318" i="69"/>
  <c r="AR319" i="69"/>
  <c r="AR320" i="69"/>
  <c r="AR321" i="69"/>
  <c r="AR322" i="69"/>
  <c r="AR323" i="69"/>
  <c r="AR324" i="69"/>
  <c r="AR325" i="69"/>
  <c r="AR326" i="69"/>
  <c r="AR327" i="69"/>
  <c r="AR328" i="69"/>
  <c r="AR329" i="69"/>
  <c r="AR330" i="69"/>
  <c r="AR331" i="69"/>
  <c r="AR332" i="69"/>
  <c r="AR333" i="69"/>
  <c r="AR334" i="69"/>
  <c r="AR335" i="69"/>
  <c r="AR336" i="69"/>
  <c r="AR337" i="69"/>
  <c r="AR338" i="69"/>
  <c r="AR339" i="69"/>
  <c r="AR340" i="69"/>
  <c r="AR341" i="69"/>
  <c r="AR342" i="69"/>
  <c r="AR343" i="69"/>
  <c r="AR344" i="69"/>
  <c r="AR345" i="69"/>
  <c r="AR346" i="69"/>
  <c r="AR347" i="69"/>
  <c r="AR348" i="69"/>
  <c r="AR349" i="69"/>
  <c r="AR350" i="69"/>
  <c r="AR351" i="69"/>
  <c r="AR352" i="69"/>
  <c r="AR353" i="69"/>
  <c r="AR354" i="69"/>
  <c r="AR355" i="69"/>
  <c r="AR356" i="69"/>
  <c r="AR357" i="69"/>
  <c r="AR358" i="69"/>
  <c r="AR359" i="69"/>
  <c r="AR360" i="69"/>
  <c r="AR361" i="69"/>
  <c r="AR362" i="69"/>
  <c r="AR363" i="69"/>
  <c r="AR364" i="69"/>
  <c r="AR365" i="69"/>
  <c r="AR366" i="69"/>
  <c r="AR367" i="69"/>
  <c r="AR368" i="69"/>
  <c r="AR369" i="69"/>
  <c r="AR370" i="69"/>
  <c r="AR371" i="69"/>
  <c r="AR372" i="69"/>
  <c r="AR373" i="69"/>
  <c r="AR374" i="69"/>
  <c r="AR375" i="69"/>
  <c r="AR376" i="69"/>
  <c r="AR377" i="69"/>
  <c r="AR378" i="69"/>
  <c r="AR379" i="69"/>
  <c r="AR380" i="69"/>
  <c r="AR381" i="69"/>
  <c r="AR382" i="69"/>
  <c r="AR383" i="69"/>
  <c r="AR384" i="69"/>
  <c r="AR385" i="69"/>
  <c r="AR386" i="69"/>
  <c r="AR387" i="69"/>
  <c r="AR388" i="69"/>
  <c r="AR389" i="69"/>
  <c r="AR390" i="69"/>
  <c r="AR391" i="69"/>
  <c r="AR392" i="69"/>
  <c r="AR393" i="69"/>
  <c r="AR394" i="69"/>
  <c r="AR395" i="69"/>
  <c r="AR396" i="69"/>
  <c r="AR397" i="69"/>
  <c r="AR398" i="69"/>
  <c r="AR399" i="69"/>
  <c r="AR400" i="69"/>
  <c r="AR401" i="69"/>
  <c r="AR402" i="69"/>
  <c r="AR403" i="69"/>
  <c r="AR404" i="69"/>
  <c r="AR405" i="69"/>
  <c r="AR406" i="69"/>
  <c r="AR407" i="69"/>
  <c r="AR408" i="69"/>
  <c r="AR409" i="69"/>
  <c r="AR410" i="69"/>
  <c r="AR411" i="69"/>
  <c r="AR412" i="69"/>
  <c r="AR413" i="69"/>
  <c r="AR414" i="69"/>
  <c r="AR415" i="69"/>
  <c r="AR416" i="69"/>
  <c r="AR417" i="69"/>
  <c r="AR418" i="69"/>
  <c r="AR419" i="69"/>
  <c r="AR420" i="69"/>
  <c r="AR421" i="69"/>
  <c r="AR422" i="69"/>
  <c r="AR423" i="69"/>
  <c r="AR424" i="69"/>
  <c r="AR425" i="69"/>
  <c r="AR426" i="69"/>
  <c r="AR427" i="69"/>
  <c r="AR428" i="69"/>
  <c r="AR429" i="69"/>
  <c r="AR430" i="69"/>
  <c r="AR431" i="69"/>
  <c r="AR432" i="69"/>
  <c r="AR433" i="69"/>
  <c r="AR434" i="69"/>
  <c r="AR435" i="69"/>
  <c r="AR436" i="69"/>
  <c r="AR437" i="69"/>
  <c r="AR438" i="69"/>
  <c r="AR439" i="69"/>
  <c r="AR440" i="69"/>
  <c r="AR441" i="69"/>
  <c r="AR442" i="69"/>
  <c r="AR443" i="69"/>
  <c r="AR444" i="69"/>
  <c r="AR445" i="69"/>
  <c r="AR446" i="69"/>
  <c r="AR447" i="69"/>
  <c r="AR448" i="69"/>
  <c r="AR449" i="69"/>
  <c r="AR450" i="69"/>
  <c r="AR451" i="69"/>
  <c r="AR452" i="69"/>
  <c r="AR453" i="69"/>
  <c r="AR454" i="69"/>
  <c r="AR455" i="69"/>
  <c r="AR456" i="69"/>
  <c r="AR457" i="69"/>
  <c r="AR458" i="69"/>
  <c r="AR459" i="69"/>
  <c r="AR460" i="69"/>
  <c r="AR461" i="69"/>
  <c r="AR462" i="69"/>
  <c r="AR463" i="69"/>
  <c r="AR464" i="69"/>
  <c r="AR465" i="69"/>
  <c r="AR466" i="69"/>
  <c r="AR467" i="69"/>
  <c r="AR468" i="69"/>
  <c r="AR469" i="69"/>
  <c r="AR470" i="69"/>
  <c r="AR471" i="69"/>
  <c r="AR472" i="69"/>
  <c r="AR473" i="69"/>
  <c r="AR474" i="69"/>
  <c r="AR475" i="69"/>
  <c r="AR476" i="69"/>
  <c r="AR477" i="69"/>
  <c r="AR478" i="69"/>
  <c r="AR479" i="69"/>
  <c r="AR480" i="69"/>
  <c r="AR481" i="69"/>
  <c r="AR482" i="69"/>
  <c r="AR483" i="69"/>
  <c r="AR484" i="69"/>
  <c r="AR485" i="69"/>
  <c r="AR486" i="69"/>
  <c r="AR487" i="69"/>
  <c r="AR488" i="69"/>
  <c r="AR489" i="69"/>
  <c r="AR490" i="69"/>
  <c r="AR491" i="69"/>
  <c r="AR492" i="69"/>
  <c r="AR493" i="69"/>
  <c r="AR494" i="69"/>
  <c r="AR495" i="69"/>
  <c r="AR496" i="69"/>
  <c r="AR497" i="69"/>
  <c r="AR498" i="69"/>
  <c r="AR499" i="69"/>
  <c r="AR500" i="69"/>
  <c r="AR501" i="69"/>
  <c r="AR502" i="69"/>
  <c r="AR503" i="69"/>
  <c r="AR504" i="69"/>
  <c r="AR505" i="69"/>
  <c r="AR506" i="69"/>
  <c r="AR507" i="69"/>
  <c r="AR508" i="69"/>
  <c r="AR509" i="69"/>
  <c r="AR510" i="69"/>
  <c r="AR511" i="69"/>
  <c r="AR512" i="69"/>
  <c r="AR513" i="69"/>
  <c r="AR514" i="69"/>
  <c r="AR515" i="69"/>
  <c r="AR516" i="69"/>
  <c r="AR517" i="69"/>
  <c r="AR518" i="69"/>
  <c r="AR519" i="69"/>
  <c r="AR520" i="69"/>
  <c r="AR521" i="69"/>
  <c r="AR522" i="69"/>
  <c r="AR523" i="69"/>
  <c r="AR524" i="69"/>
  <c r="AR525" i="69"/>
  <c r="AR526" i="69"/>
  <c r="AR527" i="69"/>
  <c r="AR528" i="69"/>
  <c r="AR529" i="69"/>
  <c r="AR530" i="69"/>
  <c r="AR531" i="69"/>
  <c r="AR532" i="69"/>
  <c r="AR533" i="69"/>
  <c r="AR534" i="69"/>
  <c r="AR535" i="69"/>
  <c r="AR536" i="69"/>
  <c r="AR537" i="69"/>
  <c r="AR538" i="69"/>
  <c r="AR539" i="69"/>
  <c r="AR540" i="69"/>
  <c r="AR541" i="69"/>
  <c r="AR542" i="69"/>
  <c r="AR543" i="69"/>
  <c r="AR544" i="69"/>
  <c r="AR545" i="69"/>
  <c r="AR546" i="69"/>
  <c r="AR547" i="69"/>
  <c r="AR548" i="69"/>
  <c r="AR549" i="69"/>
  <c r="AR550" i="69"/>
  <c r="AR551" i="69"/>
  <c r="AR552" i="69"/>
  <c r="AR553" i="69"/>
  <c r="AR554" i="69"/>
  <c r="AR555" i="69"/>
  <c r="AR556" i="69"/>
  <c r="AR557" i="69"/>
  <c r="AR558" i="69"/>
  <c r="AR559" i="69"/>
  <c r="AR560" i="69"/>
  <c r="AR561" i="69"/>
  <c r="AR562" i="69"/>
  <c r="AR563" i="69"/>
  <c r="AR564" i="69"/>
  <c r="AR565" i="69"/>
  <c r="AR566" i="69"/>
  <c r="AR567" i="69"/>
  <c r="AR568" i="69"/>
  <c r="AR569" i="69"/>
  <c r="AR570" i="69"/>
  <c r="AR571" i="69"/>
  <c r="AR572" i="69"/>
  <c r="AR573" i="69"/>
  <c r="AR574" i="69"/>
  <c r="AR575" i="69"/>
  <c r="AR576" i="69"/>
  <c r="AR577" i="69"/>
  <c r="AR578" i="69"/>
  <c r="AR579" i="69"/>
  <c r="AR580" i="69"/>
  <c r="AR581" i="69"/>
  <c r="AR582" i="69"/>
  <c r="AR583" i="69"/>
  <c r="AR584" i="69"/>
  <c r="AR585" i="69"/>
  <c r="AR586" i="69"/>
  <c r="AR587" i="69"/>
  <c r="AR588" i="69"/>
  <c r="AR589" i="69"/>
  <c r="AR590" i="69"/>
  <c r="AR591" i="69"/>
  <c r="AR592" i="69"/>
  <c r="AR593" i="69"/>
  <c r="AR594" i="69"/>
  <c r="AR595" i="69"/>
  <c r="AR596" i="69"/>
  <c r="AR597" i="69"/>
  <c r="AR598" i="69"/>
  <c r="AR599" i="69"/>
  <c r="AR600" i="69"/>
  <c r="AR601" i="69"/>
  <c r="AR602" i="69"/>
  <c r="AR603" i="69"/>
  <c r="AR604" i="69"/>
  <c r="AR605" i="69"/>
  <c r="AR606" i="69"/>
  <c r="AR607" i="69"/>
  <c r="AR608" i="69"/>
  <c r="AR609" i="69"/>
  <c r="AR610" i="69"/>
  <c r="AR611" i="69"/>
  <c r="AR612" i="69"/>
  <c r="AR613" i="69"/>
  <c r="AR614" i="69"/>
  <c r="AR615" i="69"/>
  <c r="AR616" i="69"/>
  <c r="AR617" i="69"/>
  <c r="AR618" i="69"/>
  <c r="AR619" i="69"/>
  <c r="AR620" i="69"/>
  <c r="AR621" i="69"/>
  <c r="AR622" i="69"/>
  <c r="AR623" i="69"/>
  <c r="AR624" i="69"/>
  <c r="AR625" i="69"/>
  <c r="AR626" i="69"/>
  <c r="AR627" i="69"/>
  <c r="AR628" i="69"/>
  <c r="AR629" i="69"/>
  <c r="AR630" i="69"/>
  <c r="AR631" i="69"/>
  <c r="AR632" i="69"/>
  <c r="AR633" i="69"/>
  <c r="AR634" i="69"/>
  <c r="AR635" i="69"/>
  <c r="AR636" i="69"/>
  <c r="AR637" i="69"/>
  <c r="AR638" i="69"/>
  <c r="AR639" i="69"/>
  <c r="AR640" i="69"/>
  <c r="AR641" i="69"/>
  <c r="AR642" i="69"/>
  <c r="AR643" i="69"/>
  <c r="AR644" i="69"/>
  <c r="AR645" i="69"/>
  <c r="AR646" i="69"/>
  <c r="AR647" i="69"/>
  <c r="AR648" i="69"/>
  <c r="AR649" i="69"/>
  <c r="AR650" i="69"/>
  <c r="AR651" i="69"/>
  <c r="AR652" i="69"/>
  <c r="AR653" i="69"/>
  <c r="AR654" i="69"/>
  <c r="AR655" i="69"/>
  <c r="AR656" i="69"/>
  <c r="AR657" i="69"/>
  <c r="AR658" i="69"/>
  <c r="AR659" i="69"/>
  <c r="AR660" i="69"/>
  <c r="AR661" i="69"/>
  <c r="AR662" i="69"/>
  <c r="AR663" i="69"/>
  <c r="AR664" i="69"/>
  <c r="AR665" i="69"/>
  <c r="AR666" i="69"/>
  <c r="AR667" i="69"/>
  <c r="AR668" i="69"/>
  <c r="AR669" i="69"/>
  <c r="AR670" i="69"/>
  <c r="AR671" i="69"/>
  <c r="AR672" i="69"/>
  <c r="AR673" i="69"/>
  <c r="AR674" i="69"/>
  <c r="AR675" i="69"/>
  <c r="AR676" i="69"/>
  <c r="AR677" i="69"/>
  <c r="AR678" i="69"/>
  <c r="AR679" i="69"/>
  <c r="AR680" i="69"/>
  <c r="AR681" i="69"/>
  <c r="AR682" i="69"/>
  <c r="AR683" i="69"/>
  <c r="AR684" i="69"/>
  <c r="AR685" i="69"/>
  <c r="AR686" i="69"/>
  <c r="AR687" i="69"/>
  <c r="AR688" i="69"/>
  <c r="AR689" i="69"/>
  <c r="AQ742" i="69"/>
  <c r="AQ757" i="69"/>
  <c r="AQ740" i="69"/>
  <c r="AQ741" i="69"/>
  <c r="AS2" i="71"/>
  <c r="AS3" i="71" s="1"/>
  <c r="AR6" i="71"/>
  <c r="AR3" i="71"/>
  <c r="AQ153" i="69"/>
  <c r="AQ155" i="69"/>
  <c r="AQ138" i="69"/>
  <c r="AQ143" i="69"/>
  <c r="AQ141" i="69"/>
  <c r="AQ137" i="69"/>
  <c r="AR6" i="69"/>
  <c r="AS2" i="69"/>
  <c r="AR4" i="69"/>
  <c r="AR5" i="69" s="1"/>
  <c r="AR32" i="69"/>
  <c r="AR36" i="69"/>
  <c r="AR28" i="69"/>
  <c r="AR3" i="69"/>
  <c r="AR5" i="71"/>
  <c r="AS725" i="69" l="1"/>
  <c r="AS297" i="69"/>
  <c r="AS298" i="69"/>
  <c r="AS299" i="69"/>
  <c r="AS300" i="69"/>
  <c r="AS301" i="69"/>
  <c r="AS302" i="69"/>
  <c r="AS303" i="69"/>
  <c r="AS304" i="69"/>
  <c r="AS305" i="69"/>
  <c r="AS306" i="69"/>
  <c r="AS307" i="69"/>
  <c r="AS308" i="69"/>
  <c r="AS309" i="69"/>
  <c r="AS310" i="69"/>
  <c r="AS311" i="69"/>
  <c r="AS312" i="69"/>
  <c r="AS313" i="69"/>
  <c r="AS314" i="69"/>
  <c r="AS315" i="69"/>
  <c r="AS316" i="69"/>
  <c r="AS317" i="69"/>
  <c r="AS318" i="69"/>
  <c r="AS319" i="69"/>
  <c r="AS320" i="69"/>
  <c r="AS321" i="69"/>
  <c r="AS322" i="69"/>
  <c r="AS323" i="69"/>
  <c r="AS324" i="69"/>
  <c r="AS325" i="69"/>
  <c r="AS326" i="69"/>
  <c r="AS327" i="69"/>
  <c r="AS328" i="69"/>
  <c r="AS329" i="69"/>
  <c r="AS330" i="69"/>
  <c r="AS331" i="69"/>
  <c r="AS332" i="69"/>
  <c r="AS333" i="69"/>
  <c r="AS334" i="69"/>
  <c r="AS335" i="69"/>
  <c r="AS336" i="69"/>
  <c r="AS337" i="69"/>
  <c r="AS338" i="69"/>
  <c r="AS339" i="69"/>
  <c r="AS340" i="69"/>
  <c r="AS341" i="69"/>
  <c r="AS342" i="69"/>
  <c r="AS343" i="69"/>
  <c r="AS344" i="69"/>
  <c r="AS345" i="69"/>
  <c r="AS346" i="69"/>
  <c r="AS347" i="69"/>
  <c r="AS348" i="69"/>
  <c r="AS349" i="69"/>
  <c r="AS350" i="69"/>
  <c r="AS351" i="69"/>
  <c r="AS352" i="69"/>
  <c r="AS353" i="69"/>
  <c r="AS354" i="69"/>
  <c r="AS355" i="69"/>
  <c r="AS356" i="69"/>
  <c r="AS357" i="69"/>
  <c r="AS358" i="69"/>
  <c r="AS359" i="69"/>
  <c r="AS360" i="69"/>
  <c r="AS361" i="69"/>
  <c r="AS362" i="69"/>
  <c r="AS363" i="69"/>
  <c r="AS364" i="69"/>
  <c r="AS365" i="69"/>
  <c r="AS366" i="69"/>
  <c r="AS367" i="69"/>
  <c r="AS368" i="69"/>
  <c r="AS369" i="69"/>
  <c r="AS370" i="69"/>
  <c r="AS371" i="69"/>
  <c r="AS372" i="69"/>
  <c r="AS373" i="69"/>
  <c r="AS374" i="69"/>
  <c r="AS375" i="69"/>
  <c r="AS376" i="69"/>
  <c r="AS377" i="69"/>
  <c r="AS378" i="69"/>
  <c r="AS379" i="69"/>
  <c r="AS380" i="69"/>
  <c r="AS381" i="69"/>
  <c r="AS382" i="69"/>
  <c r="AS383" i="69"/>
  <c r="AS384" i="69"/>
  <c r="AS385" i="69"/>
  <c r="AS386" i="69"/>
  <c r="AS387" i="69"/>
  <c r="AS388" i="69"/>
  <c r="AS389" i="69"/>
  <c r="AS390" i="69"/>
  <c r="AS391" i="69"/>
  <c r="AS392" i="69"/>
  <c r="AS393" i="69"/>
  <c r="AS394" i="69"/>
  <c r="AS395" i="69"/>
  <c r="AS396" i="69"/>
  <c r="AS397" i="69"/>
  <c r="AS398" i="69"/>
  <c r="AS399" i="69"/>
  <c r="AS400" i="69"/>
  <c r="AS401" i="69"/>
  <c r="AS402" i="69"/>
  <c r="AS403" i="69"/>
  <c r="AS404" i="69"/>
  <c r="AS405" i="69"/>
  <c r="AS406" i="69"/>
  <c r="AS407" i="69"/>
  <c r="AS408" i="69"/>
  <c r="AS409" i="69"/>
  <c r="AS410" i="69"/>
  <c r="AS411" i="69"/>
  <c r="AS412" i="69"/>
  <c r="AS413" i="69"/>
  <c r="AS414" i="69"/>
  <c r="AS415" i="69"/>
  <c r="AS416" i="69"/>
  <c r="AS417" i="69"/>
  <c r="AS418" i="69"/>
  <c r="AS419" i="69"/>
  <c r="AS420" i="69"/>
  <c r="AS421" i="69"/>
  <c r="AS422" i="69"/>
  <c r="AS423" i="69"/>
  <c r="AS424" i="69"/>
  <c r="AS425" i="69"/>
  <c r="AS426" i="69"/>
  <c r="AS427" i="69"/>
  <c r="AS428" i="69"/>
  <c r="AS429" i="69"/>
  <c r="AS430" i="69"/>
  <c r="AS431" i="69"/>
  <c r="AS432" i="69"/>
  <c r="AS433" i="69"/>
  <c r="AS434" i="69"/>
  <c r="AS435" i="69"/>
  <c r="AS436" i="69"/>
  <c r="AS437" i="69"/>
  <c r="AS438" i="69"/>
  <c r="AS439" i="69"/>
  <c r="AS440" i="69"/>
  <c r="AS441" i="69"/>
  <c r="AS442" i="69"/>
  <c r="AS443" i="69"/>
  <c r="AS444" i="69"/>
  <c r="AS445" i="69"/>
  <c r="AS446" i="69"/>
  <c r="AS447" i="69"/>
  <c r="AS448" i="69"/>
  <c r="AS449" i="69"/>
  <c r="AS450" i="69"/>
  <c r="AS451" i="69"/>
  <c r="AS452" i="69"/>
  <c r="AS453" i="69"/>
  <c r="AS454" i="69"/>
  <c r="AS455" i="69"/>
  <c r="AS456" i="69"/>
  <c r="AS457" i="69"/>
  <c r="AS458" i="69"/>
  <c r="AS459" i="69"/>
  <c r="AS460" i="69"/>
  <c r="AS461" i="69"/>
  <c r="AS462" i="69"/>
  <c r="AS463" i="69"/>
  <c r="AS464" i="69"/>
  <c r="AS465" i="69"/>
  <c r="AS466" i="69"/>
  <c r="AS467" i="69"/>
  <c r="AS468" i="69"/>
  <c r="AS469" i="69"/>
  <c r="AS470" i="69"/>
  <c r="AS471" i="69"/>
  <c r="AS472" i="69"/>
  <c r="AS473" i="69"/>
  <c r="AS474" i="69"/>
  <c r="AS475" i="69"/>
  <c r="AS476" i="69"/>
  <c r="AS477" i="69"/>
  <c r="AS478" i="69"/>
  <c r="AS479" i="69"/>
  <c r="AS480" i="69"/>
  <c r="AS481" i="69"/>
  <c r="AS482" i="69"/>
  <c r="AS483" i="69"/>
  <c r="AS484" i="69"/>
  <c r="AS485" i="69"/>
  <c r="AS486" i="69"/>
  <c r="AS487" i="69"/>
  <c r="AS488" i="69"/>
  <c r="AS489" i="69"/>
  <c r="AS490" i="69"/>
  <c r="AS491" i="69"/>
  <c r="AS492" i="69"/>
  <c r="AS493" i="69"/>
  <c r="AS494" i="69"/>
  <c r="AS495" i="69"/>
  <c r="AS496" i="69"/>
  <c r="AS497" i="69"/>
  <c r="AS498" i="69"/>
  <c r="AS499" i="69"/>
  <c r="AS500" i="69"/>
  <c r="AS501" i="69"/>
  <c r="AS502" i="69"/>
  <c r="AS503" i="69"/>
  <c r="AS504" i="69"/>
  <c r="AS505" i="69"/>
  <c r="AS506" i="69"/>
  <c r="AS507" i="69"/>
  <c r="AS508" i="69"/>
  <c r="AS509" i="69"/>
  <c r="AS510" i="69"/>
  <c r="AS511" i="69"/>
  <c r="AS512" i="69"/>
  <c r="AS513" i="69"/>
  <c r="AS514" i="69"/>
  <c r="AS515" i="69"/>
  <c r="AS516" i="69"/>
  <c r="AS517" i="69"/>
  <c r="AS518" i="69"/>
  <c r="AS519" i="69"/>
  <c r="AS520" i="69"/>
  <c r="AS521" i="69"/>
  <c r="AS522" i="69"/>
  <c r="AS523" i="69"/>
  <c r="AS524" i="69"/>
  <c r="AS525" i="69"/>
  <c r="AS526" i="69"/>
  <c r="AS527" i="69"/>
  <c r="AS528" i="69"/>
  <c r="AS529" i="69"/>
  <c r="AS530" i="69"/>
  <c r="AS531" i="69"/>
  <c r="AS532" i="69"/>
  <c r="AS533" i="69"/>
  <c r="AS534" i="69"/>
  <c r="AS535" i="69"/>
  <c r="AS536" i="69"/>
  <c r="AS537" i="69"/>
  <c r="AS538" i="69"/>
  <c r="AS539" i="69"/>
  <c r="AS540" i="69"/>
  <c r="AS541" i="69"/>
  <c r="AS542" i="69"/>
  <c r="AS543" i="69"/>
  <c r="AS544" i="69"/>
  <c r="AS545" i="69"/>
  <c r="AS546" i="69"/>
  <c r="AS547" i="69"/>
  <c r="AS548" i="69"/>
  <c r="AS549" i="69"/>
  <c r="AS550" i="69"/>
  <c r="AS551" i="69"/>
  <c r="AS552" i="69"/>
  <c r="AS553" i="69"/>
  <c r="AS554" i="69"/>
  <c r="AS555" i="69"/>
  <c r="AS556" i="69"/>
  <c r="AS557" i="69"/>
  <c r="AS558" i="69"/>
  <c r="AS559" i="69"/>
  <c r="AS560" i="69"/>
  <c r="AS561" i="69"/>
  <c r="AS562" i="69"/>
  <c r="AS563" i="69"/>
  <c r="AS564" i="69"/>
  <c r="AS565" i="69"/>
  <c r="AS566" i="69"/>
  <c r="AS567" i="69"/>
  <c r="AS568" i="69"/>
  <c r="AS569" i="69"/>
  <c r="AS570" i="69"/>
  <c r="AS571" i="69"/>
  <c r="AS572" i="69"/>
  <c r="AS573" i="69"/>
  <c r="AS574" i="69"/>
  <c r="AS575" i="69"/>
  <c r="AS576" i="69"/>
  <c r="AS577" i="69"/>
  <c r="AS578" i="69"/>
  <c r="AS579" i="69"/>
  <c r="AS580" i="69"/>
  <c r="AS581" i="69"/>
  <c r="AS582" i="69"/>
  <c r="AS583" i="69"/>
  <c r="AS584" i="69"/>
  <c r="AS585" i="69"/>
  <c r="AS586" i="69"/>
  <c r="AS587" i="69"/>
  <c r="AS588" i="69"/>
  <c r="AS589" i="69"/>
  <c r="AS590" i="69"/>
  <c r="AS591" i="69"/>
  <c r="AS592" i="69"/>
  <c r="AS593" i="69"/>
  <c r="AS594" i="69"/>
  <c r="AS595" i="69"/>
  <c r="AS596" i="69"/>
  <c r="AS597" i="69"/>
  <c r="AS598" i="69"/>
  <c r="AS599" i="69"/>
  <c r="AS600" i="69"/>
  <c r="AS601" i="69"/>
  <c r="AS602" i="69"/>
  <c r="AS603" i="69"/>
  <c r="AS604" i="69"/>
  <c r="AS605" i="69"/>
  <c r="AS606" i="69"/>
  <c r="AS607" i="69"/>
  <c r="AS608" i="69"/>
  <c r="AS609" i="69"/>
  <c r="AS610" i="69"/>
  <c r="AS611" i="69"/>
  <c r="AS612" i="69"/>
  <c r="AS613" i="69"/>
  <c r="AS614" i="69"/>
  <c r="AS615" i="69"/>
  <c r="AS616" i="69"/>
  <c r="AS617" i="69"/>
  <c r="AS618" i="69"/>
  <c r="AS619" i="69"/>
  <c r="AS620" i="69"/>
  <c r="AS621" i="69"/>
  <c r="AS622" i="69"/>
  <c r="AS623" i="69"/>
  <c r="AS624" i="69"/>
  <c r="AS625" i="69"/>
  <c r="AS626" i="69"/>
  <c r="AS627" i="69"/>
  <c r="AS628" i="69"/>
  <c r="AS629" i="69"/>
  <c r="AS630" i="69"/>
  <c r="AS631" i="69"/>
  <c r="AS632" i="69"/>
  <c r="AS633" i="69"/>
  <c r="AS634" i="69"/>
  <c r="AS635" i="69"/>
  <c r="AS636" i="69"/>
  <c r="AS637" i="69"/>
  <c r="AS638" i="69"/>
  <c r="AS639" i="69"/>
  <c r="AS640" i="69"/>
  <c r="AS641" i="69"/>
  <c r="AS642" i="69"/>
  <c r="AS643" i="69"/>
  <c r="AS644" i="69"/>
  <c r="AS645" i="69"/>
  <c r="AS646" i="69"/>
  <c r="AS647" i="69"/>
  <c r="AS648" i="69"/>
  <c r="AS649" i="69"/>
  <c r="AS650" i="69"/>
  <c r="AS651" i="69"/>
  <c r="AS652" i="69"/>
  <c r="AS653" i="69"/>
  <c r="AS654" i="69"/>
  <c r="AS655" i="69"/>
  <c r="AS656" i="69"/>
  <c r="AS657" i="69"/>
  <c r="AS658" i="69"/>
  <c r="AS659" i="69"/>
  <c r="AS660" i="69"/>
  <c r="AS661" i="69"/>
  <c r="AS662" i="69"/>
  <c r="AS663" i="69"/>
  <c r="AS664" i="69"/>
  <c r="AS665" i="69"/>
  <c r="AS666" i="69"/>
  <c r="AS667" i="69"/>
  <c r="AS668" i="69"/>
  <c r="AS669" i="69"/>
  <c r="AS670" i="69"/>
  <c r="AS671" i="69"/>
  <c r="AS672" i="69"/>
  <c r="AS673" i="69"/>
  <c r="AS674" i="69"/>
  <c r="AS675" i="69"/>
  <c r="AS676" i="69"/>
  <c r="AS677" i="69"/>
  <c r="AS678" i="69"/>
  <c r="AS679" i="69"/>
  <c r="AS680" i="69"/>
  <c r="AS681" i="69"/>
  <c r="AS682" i="69"/>
  <c r="AS683" i="69"/>
  <c r="AS684" i="69"/>
  <c r="AS685" i="69"/>
  <c r="AS686" i="69"/>
  <c r="AS687" i="69"/>
  <c r="AS688" i="69"/>
  <c r="AS689" i="69"/>
  <c r="AR742" i="69"/>
  <c r="AR757" i="69"/>
  <c r="AR740" i="69"/>
  <c r="AR741" i="69"/>
  <c r="AS6" i="71"/>
  <c r="AS4" i="71"/>
  <c r="AS5" i="71" s="1"/>
  <c r="AT2" i="71"/>
  <c r="AU2" i="71" s="1"/>
  <c r="AS32" i="69"/>
  <c r="AT2" i="69"/>
  <c r="AS28" i="69"/>
  <c r="AS3" i="69"/>
  <c r="AS4" i="69"/>
  <c r="AS5" i="69" s="1"/>
  <c r="AS6" i="69"/>
  <c r="AS36" i="69"/>
  <c r="AT725" i="69" l="1"/>
  <c r="AT298" i="69"/>
  <c r="AT299" i="69"/>
  <c r="AT300" i="69"/>
  <c r="AT301" i="69"/>
  <c r="AT302" i="69"/>
  <c r="AT303" i="69"/>
  <c r="AT304" i="69"/>
  <c r="AT305" i="69"/>
  <c r="AT306" i="69"/>
  <c r="AT307" i="69"/>
  <c r="AT308" i="69"/>
  <c r="AT309" i="69"/>
  <c r="AT310" i="69"/>
  <c r="AT311" i="69"/>
  <c r="AT312" i="69"/>
  <c r="AT313" i="69"/>
  <c r="AT314" i="69"/>
  <c r="AT315" i="69"/>
  <c r="AT316" i="69"/>
  <c r="AT317" i="69"/>
  <c r="AT318" i="69"/>
  <c r="AT319" i="69"/>
  <c r="AT320" i="69"/>
  <c r="AT321" i="69"/>
  <c r="AT322" i="69"/>
  <c r="AT323" i="69"/>
  <c r="AT324" i="69"/>
  <c r="AT325" i="69"/>
  <c r="AT326" i="69"/>
  <c r="AT327" i="69"/>
  <c r="AT328" i="69"/>
  <c r="AT329" i="69"/>
  <c r="AT330" i="69"/>
  <c r="AT331" i="69"/>
  <c r="AT332" i="69"/>
  <c r="AT333" i="69"/>
  <c r="AT334" i="69"/>
  <c r="AT335" i="69"/>
  <c r="AT336" i="69"/>
  <c r="AT337" i="69"/>
  <c r="AT338" i="69"/>
  <c r="AT339" i="69"/>
  <c r="AT340" i="69"/>
  <c r="AT341" i="69"/>
  <c r="AT342" i="69"/>
  <c r="AT343" i="69"/>
  <c r="AT344" i="69"/>
  <c r="AT345" i="69"/>
  <c r="AT346" i="69"/>
  <c r="AT347" i="69"/>
  <c r="AT348" i="69"/>
  <c r="AT349" i="69"/>
  <c r="AT350" i="69"/>
  <c r="AT351" i="69"/>
  <c r="AT352" i="69"/>
  <c r="AT353" i="69"/>
  <c r="AT354" i="69"/>
  <c r="AT355" i="69"/>
  <c r="AT356" i="69"/>
  <c r="AT357" i="69"/>
  <c r="AT358" i="69"/>
  <c r="AT359" i="69"/>
  <c r="AT360" i="69"/>
  <c r="AT361" i="69"/>
  <c r="AT362" i="69"/>
  <c r="AT363" i="69"/>
  <c r="AT364" i="69"/>
  <c r="AT365" i="69"/>
  <c r="AT366" i="69"/>
  <c r="AT367" i="69"/>
  <c r="AT368" i="69"/>
  <c r="AT369" i="69"/>
  <c r="AT370" i="69"/>
  <c r="AT371" i="69"/>
  <c r="AT372" i="69"/>
  <c r="AT373" i="69"/>
  <c r="AT374" i="69"/>
  <c r="AT375" i="69"/>
  <c r="AT376" i="69"/>
  <c r="AT377" i="69"/>
  <c r="AT378" i="69"/>
  <c r="AT379" i="69"/>
  <c r="AT380" i="69"/>
  <c r="AT381" i="69"/>
  <c r="AT382" i="69"/>
  <c r="AT383" i="69"/>
  <c r="AT384" i="69"/>
  <c r="AT385" i="69"/>
  <c r="AT386" i="69"/>
  <c r="AT387" i="69"/>
  <c r="AT388" i="69"/>
  <c r="AT389" i="69"/>
  <c r="AT390" i="69"/>
  <c r="AT391" i="69"/>
  <c r="AT392" i="69"/>
  <c r="AT393" i="69"/>
  <c r="AT394" i="69"/>
  <c r="AT395" i="69"/>
  <c r="AT396" i="69"/>
  <c r="AT397" i="69"/>
  <c r="AT398" i="69"/>
  <c r="AT399" i="69"/>
  <c r="AT400" i="69"/>
  <c r="AT401" i="69"/>
  <c r="AT402" i="69"/>
  <c r="AT403" i="69"/>
  <c r="AT404" i="69"/>
  <c r="AT405" i="69"/>
  <c r="AT406" i="69"/>
  <c r="AT407" i="69"/>
  <c r="AT408" i="69"/>
  <c r="AT409" i="69"/>
  <c r="AT410" i="69"/>
  <c r="AT411" i="69"/>
  <c r="AT412" i="69"/>
  <c r="AT413" i="69"/>
  <c r="AT414" i="69"/>
  <c r="AT415" i="69"/>
  <c r="AT416" i="69"/>
  <c r="AT417" i="69"/>
  <c r="AT418" i="69"/>
  <c r="AT419" i="69"/>
  <c r="AT420" i="69"/>
  <c r="AT421" i="69"/>
  <c r="AT422" i="69"/>
  <c r="AT423" i="69"/>
  <c r="AT424" i="69"/>
  <c r="AT425" i="69"/>
  <c r="AT426" i="69"/>
  <c r="AT427" i="69"/>
  <c r="AT428" i="69"/>
  <c r="AT429" i="69"/>
  <c r="AT430" i="69"/>
  <c r="AT431" i="69"/>
  <c r="AT432" i="69"/>
  <c r="AT433" i="69"/>
  <c r="AT434" i="69"/>
  <c r="AT435" i="69"/>
  <c r="AT436" i="69"/>
  <c r="AT437" i="69"/>
  <c r="AT438" i="69"/>
  <c r="AT439" i="69"/>
  <c r="AT440" i="69"/>
  <c r="AT441" i="69"/>
  <c r="AT442" i="69"/>
  <c r="AT443" i="69"/>
  <c r="AT444" i="69"/>
  <c r="AT445" i="69"/>
  <c r="AT446" i="69"/>
  <c r="AT447" i="69"/>
  <c r="AT448" i="69"/>
  <c r="AT449" i="69"/>
  <c r="AT450" i="69"/>
  <c r="AT451" i="69"/>
  <c r="AT452" i="69"/>
  <c r="AT453" i="69"/>
  <c r="AT454" i="69"/>
  <c r="AT455" i="69"/>
  <c r="AT456" i="69"/>
  <c r="AT457" i="69"/>
  <c r="AT458" i="69"/>
  <c r="AT459" i="69"/>
  <c r="AT460" i="69"/>
  <c r="AT461" i="69"/>
  <c r="AT462" i="69"/>
  <c r="AT463" i="69"/>
  <c r="AT464" i="69"/>
  <c r="AT465" i="69"/>
  <c r="AT466" i="69"/>
  <c r="AT467" i="69"/>
  <c r="AT468" i="69"/>
  <c r="AT469" i="69"/>
  <c r="AT470" i="69"/>
  <c r="AT471" i="69"/>
  <c r="AT472" i="69"/>
  <c r="AT473" i="69"/>
  <c r="AT474" i="69"/>
  <c r="AT475" i="69"/>
  <c r="AT476" i="69"/>
  <c r="AT477" i="69"/>
  <c r="AT478" i="69"/>
  <c r="AT479" i="69"/>
  <c r="AT480" i="69"/>
  <c r="AT481" i="69"/>
  <c r="AT482" i="69"/>
  <c r="AT483" i="69"/>
  <c r="AT484" i="69"/>
  <c r="AT485" i="69"/>
  <c r="AT486" i="69"/>
  <c r="AT487" i="69"/>
  <c r="AT488" i="69"/>
  <c r="AT489" i="69"/>
  <c r="AT490" i="69"/>
  <c r="AT491" i="69"/>
  <c r="AT492" i="69"/>
  <c r="AT493" i="69"/>
  <c r="AT494" i="69"/>
  <c r="AT495" i="69"/>
  <c r="AT496" i="69"/>
  <c r="AT497" i="69"/>
  <c r="AT498" i="69"/>
  <c r="AT499" i="69"/>
  <c r="AT500" i="69"/>
  <c r="AT501" i="69"/>
  <c r="AT502" i="69"/>
  <c r="AT503" i="69"/>
  <c r="AT504" i="69"/>
  <c r="AT505" i="69"/>
  <c r="AT506" i="69"/>
  <c r="AT507" i="69"/>
  <c r="AT508" i="69"/>
  <c r="AT509" i="69"/>
  <c r="AT510" i="69"/>
  <c r="AT511" i="69"/>
  <c r="AT512" i="69"/>
  <c r="AT513" i="69"/>
  <c r="AT514" i="69"/>
  <c r="AT515" i="69"/>
  <c r="AT516" i="69"/>
  <c r="AT517" i="69"/>
  <c r="AT518" i="69"/>
  <c r="AT519" i="69"/>
  <c r="AT520" i="69"/>
  <c r="AT521" i="69"/>
  <c r="AT522" i="69"/>
  <c r="AT523" i="69"/>
  <c r="AT524" i="69"/>
  <c r="AT525" i="69"/>
  <c r="AT526" i="69"/>
  <c r="AT527" i="69"/>
  <c r="AT528" i="69"/>
  <c r="AT529" i="69"/>
  <c r="AT530" i="69"/>
  <c r="AT531" i="69"/>
  <c r="AT532" i="69"/>
  <c r="AT533" i="69"/>
  <c r="AT534" i="69"/>
  <c r="AT535" i="69"/>
  <c r="AT536" i="69"/>
  <c r="AT537" i="69"/>
  <c r="AT538" i="69"/>
  <c r="AT539" i="69"/>
  <c r="AT540" i="69"/>
  <c r="AT541" i="69"/>
  <c r="AT542" i="69"/>
  <c r="AT543" i="69"/>
  <c r="AT544" i="69"/>
  <c r="AT545" i="69"/>
  <c r="AT546" i="69"/>
  <c r="AT547" i="69"/>
  <c r="AT548" i="69"/>
  <c r="AT549" i="69"/>
  <c r="AT550" i="69"/>
  <c r="AT551" i="69"/>
  <c r="AT552" i="69"/>
  <c r="AT553" i="69"/>
  <c r="AT554" i="69"/>
  <c r="AT555" i="69"/>
  <c r="AT556" i="69"/>
  <c r="AT557" i="69"/>
  <c r="AT558" i="69"/>
  <c r="AT559" i="69"/>
  <c r="AT560" i="69"/>
  <c r="AT561" i="69"/>
  <c r="AT562" i="69"/>
  <c r="AT563" i="69"/>
  <c r="AT564" i="69"/>
  <c r="AT565" i="69"/>
  <c r="AT566" i="69"/>
  <c r="AT567" i="69"/>
  <c r="AT568" i="69"/>
  <c r="AT569" i="69"/>
  <c r="AT570" i="69"/>
  <c r="AT571" i="69"/>
  <c r="AT572" i="69"/>
  <c r="AT573" i="69"/>
  <c r="AT574" i="69"/>
  <c r="AT575" i="69"/>
  <c r="AT576" i="69"/>
  <c r="AT577" i="69"/>
  <c r="AT578" i="69"/>
  <c r="AT579" i="69"/>
  <c r="AT580" i="69"/>
  <c r="AT581" i="69"/>
  <c r="AT582" i="69"/>
  <c r="AT583" i="69"/>
  <c r="AT584" i="69"/>
  <c r="AT585" i="69"/>
  <c r="AT586" i="69"/>
  <c r="AT587" i="69"/>
  <c r="AT588" i="69"/>
  <c r="AT589" i="69"/>
  <c r="AT590" i="69"/>
  <c r="AT591" i="69"/>
  <c r="AT592" i="69"/>
  <c r="AT593" i="69"/>
  <c r="AT594" i="69"/>
  <c r="AT595" i="69"/>
  <c r="AT596" i="69"/>
  <c r="AT597" i="69"/>
  <c r="AT598" i="69"/>
  <c r="AT599" i="69"/>
  <c r="AT600" i="69"/>
  <c r="AT601" i="69"/>
  <c r="AT602" i="69"/>
  <c r="AT603" i="69"/>
  <c r="AT604" i="69"/>
  <c r="AT605" i="69"/>
  <c r="AT606" i="69"/>
  <c r="AT607" i="69"/>
  <c r="AT608" i="69"/>
  <c r="AT609" i="69"/>
  <c r="AT610" i="69"/>
  <c r="AT611" i="69"/>
  <c r="AT612" i="69"/>
  <c r="AT613" i="69"/>
  <c r="AT614" i="69"/>
  <c r="AT615" i="69"/>
  <c r="AT616" i="69"/>
  <c r="AT617" i="69"/>
  <c r="AT618" i="69"/>
  <c r="AT619" i="69"/>
  <c r="AT620" i="69"/>
  <c r="AT621" i="69"/>
  <c r="AT622" i="69"/>
  <c r="AT623" i="69"/>
  <c r="AT624" i="69"/>
  <c r="AT625" i="69"/>
  <c r="AT626" i="69"/>
  <c r="AT627" i="69"/>
  <c r="AT628" i="69"/>
  <c r="AT629" i="69"/>
  <c r="AT630" i="69"/>
  <c r="AT631" i="69"/>
  <c r="AT632" i="69"/>
  <c r="AT633" i="69"/>
  <c r="AT634" i="69"/>
  <c r="AT635" i="69"/>
  <c r="AT636" i="69"/>
  <c r="AT637" i="69"/>
  <c r="AT638" i="69"/>
  <c r="AT639" i="69"/>
  <c r="AT640" i="69"/>
  <c r="AT641" i="69"/>
  <c r="AT642" i="69"/>
  <c r="AT643" i="69"/>
  <c r="AT644" i="69"/>
  <c r="AT645" i="69"/>
  <c r="AT646" i="69"/>
  <c r="AT647" i="69"/>
  <c r="AT648" i="69"/>
  <c r="AT649" i="69"/>
  <c r="AT650" i="69"/>
  <c r="AT651" i="69"/>
  <c r="AT652" i="69"/>
  <c r="AT653" i="69"/>
  <c r="AT654" i="69"/>
  <c r="AT655" i="69"/>
  <c r="AT656" i="69"/>
  <c r="AT657" i="69"/>
  <c r="AT658" i="69"/>
  <c r="AT659" i="69"/>
  <c r="AT660" i="69"/>
  <c r="AT661" i="69"/>
  <c r="AT662" i="69"/>
  <c r="AT663" i="69"/>
  <c r="AT664" i="69"/>
  <c r="AT665" i="69"/>
  <c r="AT666" i="69"/>
  <c r="AT667" i="69"/>
  <c r="AT668" i="69"/>
  <c r="AT669" i="69"/>
  <c r="AT670" i="69"/>
  <c r="AT671" i="69"/>
  <c r="AT672" i="69"/>
  <c r="AT673" i="69"/>
  <c r="AT674" i="69"/>
  <c r="AT675" i="69"/>
  <c r="AT676" i="69"/>
  <c r="AT677" i="69"/>
  <c r="AT678" i="69"/>
  <c r="AT679" i="69"/>
  <c r="AT680" i="69"/>
  <c r="AT681" i="69"/>
  <c r="AT682" i="69"/>
  <c r="AT683" i="69"/>
  <c r="AT684" i="69"/>
  <c r="AT685" i="69"/>
  <c r="AT686" i="69"/>
  <c r="AT687" i="69"/>
  <c r="AT688" i="69"/>
  <c r="AT689" i="69"/>
  <c r="AS742" i="69"/>
  <c r="AS757" i="69"/>
  <c r="AS740" i="69"/>
  <c r="AS741" i="69"/>
  <c r="AT6" i="71"/>
  <c r="AT3" i="71"/>
  <c r="AT4" i="71"/>
  <c r="AT5" i="71" s="1"/>
  <c r="AT28" i="69"/>
  <c r="AS153" i="69"/>
  <c r="AS155" i="69"/>
  <c r="AS138" i="69"/>
  <c r="AS143" i="69"/>
  <c r="AS141" i="69"/>
  <c r="AS137" i="69"/>
  <c r="AU2" i="69"/>
  <c r="AT6" i="69"/>
  <c r="AT3" i="69"/>
  <c r="AT36" i="69"/>
  <c r="AT32" i="69"/>
  <c r="AT4" i="69"/>
  <c r="AU6" i="71"/>
  <c r="AU4" i="71"/>
  <c r="AU3" i="71"/>
  <c r="AV2" i="71"/>
  <c r="AU725" i="69" l="1"/>
  <c r="AU299" i="69"/>
  <c r="AU300" i="69"/>
  <c r="AU301" i="69"/>
  <c r="AU302" i="69"/>
  <c r="AU303" i="69"/>
  <c r="AU304" i="69"/>
  <c r="AU305" i="69"/>
  <c r="AU306" i="69"/>
  <c r="AU307" i="69"/>
  <c r="AU308" i="69"/>
  <c r="AU309" i="69"/>
  <c r="AU310" i="69"/>
  <c r="AU311" i="69"/>
  <c r="AU312" i="69"/>
  <c r="AU313" i="69"/>
  <c r="AU314" i="69"/>
  <c r="AU315" i="69"/>
  <c r="AU316" i="69"/>
  <c r="AU317" i="69"/>
  <c r="AU318" i="69"/>
  <c r="AU319" i="69"/>
  <c r="AU320" i="69"/>
  <c r="AU321" i="69"/>
  <c r="AU322" i="69"/>
  <c r="AU323" i="69"/>
  <c r="AU324" i="69"/>
  <c r="AU325" i="69"/>
  <c r="AU326" i="69"/>
  <c r="AU327" i="69"/>
  <c r="AU328" i="69"/>
  <c r="AU329" i="69"/>
  <c r="AU330" i="69"/>
  <c r="AU331" i="69"/>
  <c r="AU332" i="69"/>
  <c r="AU333" i="69"/>
  <c r="AU334" i="69"/>
  <c r="AU335" i="69"/>
  <c r="AU336" i="69"/>
  <c r="AU337" i="69"/>
  <c r="AU338" i="69"/>
  <c r="AU339" i="69"/>
  <c r="AU340" i="69"/>
  <c r="AU341" i="69"/>
  <c r="AU342" i="69"/>
  <c r="AU343" i="69"/>
  <c r="AU344" i="69"/>
  <c r="AU345" i="69"/>
  <c r="AU346" i="69"/>
  <c r="AU347" i="69"/>
  <c r="AU348" i="69"/>
  <c r="AU349" i="69"/>
  <c r="AU350" i="69"/>
  <c r="AU351" i="69"/>
  <c r="AU352" i="69"/>
  <c r="AU353" i="69"/>
  <c r="AU354" i="69"/>
  <c r="AU355" i="69"/>
  <c r="AU356" i="69"/>
  <c r="AU357" i="69"/>
  <c r="AU358" i="69"/>
  <c r="AU359" i="69"/>
  <c r="AU360" i="69"/>
  <c r="AU361" i="69"/>
  <c r="AU362" i="69"/>
  <c r="AU363" i="69"/>
  <c r="AU364" i="69"/>
  <c r="AU365" i="69"/>
  <c r="AU366" i="69"/>
  <c r="AU367" i="69"/>
  <c r="AU368" i="69"/>
  <c r="AU369" i="69"/>
  <c r="AU370" i="69"/>
  <c r="AU371" i="69"/>
  <c r="AU372" i="69"/>
  <c r="AU373" i="69"/>
  <c r="AU374" i="69"/>
  <c r="AU375" i="69"/>
  <c r="AU376" i="69"/>
  <c r="AU377" i="69"/>
  <c r="AU378" i="69"/>
  <c r="AU379" i="69"/>
  <c r="AU380" i="69"/>
  <c r="AU381" i="69"/>
  <c r="AU382" i="69"/>
  <c r="AU383" i="69"/>
  <c r="AU384" i="69"/>
  <c r="AU385" i="69"/>
  <c r="AU386" i="69"/>
  <c r="AU387" i="69"/>
  <c r="AU388" i="69"/>
  <c r="AU389" i="69"/>
  <c r="AU390" i="69"/>
  <c r="AU391" i="69"/>
  <c r="AU392" i="69"/>
  <c r="AU393" i="69"/>
  <c r="AU394" i="69"/>
  <c r="AU395" i="69"/>
  <c r="AU396" i="69"/>
  <c r="AU397" i="69"/>
  <c r="AU398" i="69"/>
  <c r="AU399" i="69"/>
  <c r="AU400" i="69"/>
  <c r="AU401" i="69"/>
  <c r="AU402" i="69"/>
  <c r="AU403" i="69"/>
  <c r="AU404" i="69"/>
  <c r="AU405" i="69"/>
  <c r="AU406" i="69"/>
  <c r="AU407" i="69"/>
  <c r="AU408" i="69"/>
  <c r="AU409" i="69"/>
  <c r="AU410" i="69"/>
  <c r="AU411" i="69"/>
  <c r="AU412" i="69"/>
  <c r="AU413" i="69"/>
  <c r="AU414" i="69"/>
  <c r="AU415" i="69"/>
  <c r="AU416" i="69"/>
  <c r="AU417" i="69"/>
  <c r="AU418" i="69"/>
  <c r="AU419" i="69"/>
  <c r="AU420" i="69"/>
  <c r="AU421" i="69"/>
  <c r="AU422" i="69"/>
  <c r="AU423" i="69"/>
  <c r="AU424" i="69"/>
  <c r="AU425" i="69"/>
  <c r="AU426" i="69"/>
  <c r="AU427" i="69"/>
  <c r="AU428" i="69"/>
  <c r="AU429" i="69"/>
  <c r="AU430" i="69"/>
  <c r="AU431" i="69"/>
  <c r="AU432" i="69"/>
  <c r="AU433" i="69"/>
  <c r="AU434" i="69"/>
  <c r="AU435" i="69"/>
  <c r="AU436" i="69"/>
  <c r="AU437" i="69"/>
  <c r="AU438" i="69"/>
  <c r="AU439" i="69"/>
  <c r="AU440" i="69"/>
  <c r="AU441" i="69"/>
  <c r="AU442" i="69"/>
  <c r="AU443" i="69"/>
  <c r="AU444" i="69"/>
  <c r="AU445" i="69"/>
  <c r="AU446" i="69"/>
  <c r="AU447" i="69"/>
  <c r="AU448" i="69"/>
  <c r="AU449" i="69"/>
  <c r="AU450" i="69"/>
  <c r="AU451" i="69"/>
  <c r="AU452" i="69"/>
  <c r="AU453" i="69"/>
  <c r="AU454" i="69"/>
  <c r="AU455" i="69"/>
  <c r="AU456" i="69"/>
  <c r="AU457" i="69"/>
  <c r="AU458" i="69"/>
  <c r="AU459" i="69"/>
  <c r="AU460" i="69"/>
  <c r="AU461" i="69"/>
  <c r="AU462" i="69"/>
  <c r="AU463" i="69"/>
  <c r="AU464" i="69"/>
  <c r="AU465" i="69"/>
  <c r="AU466" i="69"/>
  <c r="AU467" i="69"/>
  <c r="AU468" i="69"/>
  <c r="AU469" i="69"/>
  <c r="AU470" i="69"/>
  <c r="AU471" i="69"/>
  <c r="AU472" i="69"/>
  <c r="AU473" i="69"/>
  <c r="AU474" i="69"/>
  <c r="AU475" i="69"/>
  <c r="AU476" i="69"/>
  <c r="AU477" i="69"/>
  <c r="AU478" i="69"/>
  <c r="AU479" i="69"/>
  <c r="AU480" i="69"/>
  <c r="AU481" i="69"/>
  <c r="AU482" i="69"/>
  <c r="AU483" i="69"/>
  <c r="AU484" i="69"/>
  <c r="AU485" i="69"/>
  <c r="AU486" i="69"/>
  <c r="AU487" i="69"/>
  <c r="AU488" i="69"/>
  <c r="AU489" i="69"/>
  <c r="AU490" i="69"/>
  <c r="AU491" i="69"/>
  <c r="AU492" i="69"/>
  <c r="AU493" i="69"/>
  <c r="AU494" i="69"/>
  <c r="AU495" i="69"/>
  <c r="AU496" i="69"/>
  <c r="AU497" i="69"/>
  <c r="AU498" i="69"/>
  <c r="AU499" i="69"/>
  <c r="AU500" i="69"/>
  <c r="AU501" i="69"/>
  <c r="AU502" i="69"/>
  <c r="AU503" i="69"/>
  <c r="AU504" i="69"/>
  <c r="AU505" i="69"/>
  <c r="AU506" i="69"/>
  <c r="AU507" i="69"/>
  <c r="AU508" i="69"/>
  <c r="AU509" i="69"/>
  <c r="AU510" i="69"/>
  <c r="AU511" i="69"/>
  <c r="AU512" i="69"/>
  <c r="AU513" i="69"/>
  <c r="AU514" i="69"/>
  <c r="AU515" i="69"/>
  <c r="AU516" i="69"/>
  <c r="AU517" i="69"/>
  <c r="AU518" i="69"/>
  <c r="AU519" i="69"/>
  <c r="AU520" i="69"/>
  <c r="AU521" i="69"/>
  <c r="AU522" i="69"/>
  <c r="AU523" i="69"/>
  <c r="AU524" i="69"/>
  <c r="AU525" i="69"/>
  <c r="AU526" i="69"/>
  <c r="AU527" i="69"/>
  <c r="AU528" i="69"/>
  <c r="AU529" i="69"/>
  <c r="AU530" i="69"/>
  <c r="AU531" i="69"/>
  <c r="AU532" i="69"/>
  <c r="AU533" i="69"/>
  <c r="AU534" i="69"/>
  <c r="AU535" i="69"/>
  <c r="AU536" i="69"/>
  <c r="AU537" i="69"/>
  <c r="AU538" i="69"/>
  <c r="AU539" i="69"/>
  <c r="AU540" i="69"/>
  <c r="AU541" i="69"/>
  <c r="AU542" i="69"/>
  <c r="AU543" i="69"/>
  <c r="AU544" i="69"/>
  <c r="AU545" i="69"/>
  <c r="AU546" i="69"/>
  <c r="AU547" i="69"/>
  <c r="AU548" i="69"/>
  <c r="AU549" i="69"/>
  <c r="AU550" i="69"/>
  <c r="AU551" i="69"/>
  <c r="AU552" i="69"/>
  <c r="AU553" i="69"/>
  <c r="AU554" i="69"/>
  <c r="AU555" i="69"/>
  <c r="AU556" i="69"/>
  <c r="AU557" i="69"/>
  <c r="AU558" i="69"/>
  <c r="AU559" i="69"/>
  <c r="AU560" i="69"/>
  <c r="AU561" i="69"/>
  <c r="AU562" i="69"/>
  <c r="AU563" i="69"/>
  <c r="AU564" i="69"/>
  <c r="AU565" i="69"/>
  <c r="AU566" i="69"/>
  <c r="AU567" i="69"/>
  <c r="AU568" i="69"/>
  <c r="AU569" i="69"/>
  <c r="AU570" i="69"/>
  <c r="AU571" i="69"/>
  <c r="AU572" i="69"/>
  <c r="AU573" i="69"/>
  <c r="AU574" i="69"/>
  <c r="AU575" i="69"/>
  <c r="AU576" i="69"/>
  <c r="AU577" i="69"/>
  <c r="AU578" i="69"/>
  <c r="AU579" i="69"/>
  <c r="AU580" i="69"/>
  <c r="AU581" i="69"/>
  <c r="AU582" i="69"/>
  <c r="AU583" i="69"/>
  <c r="AU584" i="69"/>
  <c r="AU585" i="69"/>
  <c r="AU586" i="69"/>
  <c r="AU587" i="69"/>
  <c r="AU588" i="69"/>
  <c r="AU589" i="69"/>
  <c r="AU590" i="69"/>
  <c r="AU591" i="69"/>
  <c r="AU592" i="69"/>
  <c r="AU593" i="69"/>
  <c r="AU594" i="69"/>
  <c r="AU595" i="69"/>
  <c r="AU596" i="69"/>
  <c r="AU597" i="69"/>
  <c r="AU598" i="69"/>
  <c r="AU599" i="69"/>
  <c r="AU600" i="69"/>
  <c r="AU601" i="69"/>
  <c r="AU602" i="69"/>
  <c r="AU603" i="69"/>
  <c r="AU604" i="69"/>
  <c r="AU605" i="69"/>
  <c r="AU606" i="69"/>
  <c r="AU607" i="69"/>
  <c r="AU608" i="69"/>
  <c r="AU609" i="69"/>
  <c r="AU610" i="69"/>
  <c r="AU611" i="69"/>
  <c r="AU612" i="69"/>
  <c r="AU613" i="69"/>
  <c r="AU614" i="69"/>
  <c r="AU615" i="69"/>
  <c r="AU616" i="69"/>
  <c r="AU617" i="69"/>
  <c r="AU618" i="69"/>
  <c r="AU619" i="69"/>
  <c r="AU620" i="69"/>
  <c r="AU621" i="69"/>
  <c r="AU622" i="69"/>
  <c r="AU623" i="69"/>
  <c r="AU624" i="69"/>
  <c r="AU625" i="69"/>
  <c r="AU626" i="69"/>
  <c r="AU627" i="69"/>
  <c r="AU628" i="69"/>
  <c r="AU629" i="69"/>
  <c r="AU630" i="69"/>
  <c r="AU631" i="69"/>
  <c r="AU632" i="69"/>
  <c r="AU633" i="69"/>
  <c r="AU634" i="69"/>
  <c r="AU635" i="69"/>
  <c r="AU636" i="69"/>
  <c r="AU637" i="69"/>
  <c r="AU638" i="69"/>
  <c r="AU639" i="69"/>
  <c r="AU640" i="69"/>
  <c r="AU641" i="69"/>
  <c r="AU642" i="69"/>
  <c r="AU643" i="69"/>
  <c r="AU644" i="69"/>
  <c r="AU645" i="69"/>
  <c r="AU646" i="69"/>
  <c r="AU647" i="69"/>
  <c r="AU648" i="69"/>
  <c r="AU649" i="69"/>
  <c r="AU650" i="69"/>
  <c r="AU651" i="69"/>
  <c r="AU652" i="69"/>
  <c r="AU653" i="69"/>
  <c r="AU654" i="69"/>
  <c r="AU655" i="69"/>
  <c r="AU656" i="69"/>
  <c r="AU657" i="69"/>
  <c r="AU658" i="69"/>
  <c r="AU659" i="69"/>
  <c r="AU660" i="69"/>
  <c r="AU661" i="69"/>
  <c r="AU662" i="69"/>
  <c r="AU663" i="69"/>
  <c r="AU664" i="69"/>
  <c r="AU665" i="69"/>
  <c r="AU666" i="69"/>
  <c r="AU667" i="69"/>
  <c r="AU668" i="69"/>
  <c r="AU669" i="69"/>
  <c r="AU670" i="69"/>
  <c r="AU671" i="69"/>
  <c r="AU672" i="69"/>
  <c r="AU673" i="69"/>
  <c r="AU674" i="69"/>
  <c r="AU675" i="69"/>
  <c r="AU676" i="69"/>
  <c r="AU677" i="69"/>
  <c r="AU678" i="69"/>
  <c r="AU679" i="69"/>
  <c r="AU680" i="69"/>
  <c r="AU681" i="69"/>
  <c r="AU682" i="69"/>
  <c r="AU683" i="69"/>
  <c r="AU684" i="69"/>
  <c r="AU685" i="69"/>
  <c r="AU686" i="69"/>
  <c r="AU687" i="69"/>
  <c r="AU688" i="69"/>
  <c r="AU689" i="69"/>
  <c r="AT742" i="69"/>
  <c r="AT757" i="69"/>
  <c r="AT740" i="69"/>
  <c r="AT741" i="69"/>
  <c r="AU28" i="69"/>
  <c r="AU6" i="69"/>
  <c r="AT153" i="69"/>
  <c r="AT155" i="69"/>
  <c r="AU36" i="69"/>
  <c r="AV2" i="69"/>
  <c r="AU32" i="69"/>
  <c r="AU3" i="69"/>
  <c r="AT138" i="69"/>
  <c r="AT143" i="69"/>
  <c r="AT141" i="69"/>
  <c r="AT5" i="69"/>
  <c r="AU4" i="69"/>
  <c r="AT137" i="69"/>
  <c r="AV6" i="71"/>
  <c r="AV4" i="71"/>
  <c r="AV3" i="71"/>
  <c r="AW2" i="71"/>
  <c r="AU5" i="71"/>
  <c r="AV725" i="69" l="1"/>
  <c r="AV300" i="69"/>
  <c r="AV301" i="69"/>
  <c r="AV302" i="69"/>
  <c r="AV303" i="69"/>
  <c r="AV304" i="69"/>
  <c r="AV305" i="69"/>
  <c r="AV306" i="69"/>
  <c r="AV307" i="69"/>
  <c r="AV308" i="69"/>
  <c r="AV309" i="69"/>
  <c r="AV310" i="69"/>
  <c r="AV311" i="69"/>
  <c r="AV312" i="69"/>
  <c r="AV313" i="69"/>
  <c r="AV314" i="69"/>
  <c r="AV315" i="69"/>
  <c r="AV316" i="69"/>
  <c r="AV317" i="69"/>
  <c r="AV318" i="69"/>
  <c r="AV319" i="69"/>
  <c r="AV320" i="69"/>
  <c r="AV321" i="69"/>
  <c r="AV322" i="69"/>
  <c r="AV323" i="69"/>
  <c r="AV324" i="69"/>
  <c r="AV325" i="69"/>
  <c r="AV326" i="69"/>
  <c r="AV327" i="69"/>
  <c r="AV328" i="69"/>
  <c r="AV329" i="69"/>
  <c r="AV330" i="69"/>
  <c r="AV331" i="69"/>
  <c r="AV332" i="69"/>
  <c r="AV333" i="69"/>
  <c r="AV334" i="69"/>
  <c r="AV335" i="69"/>
  <c r="AV336" i="69"/>
  <c r="AV337" i="69"/>
  <c r="AV338" i="69"/>
  <c r="AV339" i="69"/>
  <c r="AV340" i="69"/>
  <c r="AV341" i="69"/>
  <c r="AV342" i="69"/>
  <c r="AV343" i="69"/>
  <c r="AV344" i="69"/>
  <c r="AV345" i="69"/>
  <c r="AV346" i="69"/>
  <c r="AV347" i="69"/>
  <c r="AV348" i="69"/>
  <c r="AV349" i="69"/>
  <c r="AV350" i="69"/>
  <c r="AV351" i="69"/>
  <c r="AV352" i="69"/>
  <c r="AV353" i="69"/>
  <c r="AV354" i="69"/>
  <c r="AV355" i="69"/>
  <c r="AV356" i="69"/>
  <c r="AV357" i="69"/>
  <c r="AV358" i="69"/>
  <c r="AV359" i="69"/>
  <c r="AV360" i="69"/>
  <c r="AV361" i="69"/>
  <c r="AV362" i="69"/>
  <c r="AV363" i="69"/>
  <c r="AV364" i="69"/>
  <c r="AV365" i="69"/>
  <c r="AV366" i="69"/>
  <c r="AV367" i="69"/>
  <c r="AV368" i="69"/>
  <c r="AV369" i="69"/>
  <c r="AV370" i="69"/>
  <c r="AV371" i="69"/>
  <c r="AV372" i="69"/>
  <c r="AV373" i="69"/>
  <c r="AV374" i="69"/>
  <c r="AV375" i="69"/>
  <c r="AV376" i="69"/>
  <c r="AV377" i="69"/>
  <c r="AV378" i="69"/>
  <c r="AV379" i="69"/>
  <c r="AV380" i="69"/>
  <c r="AV381" i="69"/>
  <c r="AV382" i="69"/>
  <c r="AV383" i="69"/>
  <c r="AV384" i="69"/>
  <c r="AV385" i="69"/>
  <c r="AV386" i="69"/>
  <c r="AV387" i="69"/>
  <c r="AV388" i="69"/>
  <c r="AV389" i="69"/>
  <c r="AV390" i="69"/>
  <c r="AV391" i="69"/>
  <c r="AV392" i="69"/>
  <c r="AV393" i="69"/>
  <c r="AV394" i="69"/>
  <c r="AV395" i="69"/>
  <c r="AV396" i="69"/>
  <c r="AV397" i="69"/>
  <c r="AV398" i="69"/>
  <c r="AV399" i="69"/>
  <c r="AV400" i="69"/>
  <c r="AV401" i="69"/>
  <c r="AV402" i="69"/>
  <c r="AV403" i="69"/>
  <c r="AV404" i="69"/>
  <c r="AV405" i="69"/>
  <c r="AV406" i="69"/>
  <c r="AV407" i="69"/>
  <c r="AV408" i="69"/>
  <c r="AV409" i="69"/>
  <c r="AV410" i="69"/>
  <c r="AV411" i="69"/>
  <c r="AV412" i="69"/>
  <c r="AV413" i="69"/>
  <c r="AV414" i="69"/>
  <c r="AV415" i="69"/>
  <c r="AV416" i="69"/>
  <c r="AV417" i="69"/>
  <c r="AV418" i="69"/>
  <c r="AV419" i="69"/>
  <c r="AV420" i="69"/>
  <c r="AV421" i="69"/>
  <c r="AV422" i="69"/>
  <c r="AV423" i="69"/>
  <c r="AV424" i="69"/>
  <c r="AV425" i="69"/>
  <c r="AV426" i="69"/>
  <c r="AV427" i="69"/>
  <c r="AV428" i="69"/>
  <c r="AV429" i="69"/>
  <c r="AV430" i="69"/>
  <c r="AV431" i="69"/>
  <c r="AV432" i="69"/>
  <c r="AV433" i="69"/>
  <c r="AV434" i="69"/>
  <c r="AV435" i="69"/>
  <c r="AV436" i="69"/>
  <c r="AV437" i="69"/>
  <c r="AV438" i="69"/>
  <c r="AV439" i="69"/>
  <c r="AV440" i="69"/>
  <c r="AV441" i="69"/>
  <c r="AV442" i="69"/>
  <c r="AV443" i="69"/>
  <c r="AV444" i="69"/>
  <c r="AV445" i="69"/>
  <c r="AV446" i="69"/>
  <c r="AV447" i="69"/>
  <c r="AV448" i="69"/>
  <c r="AV449" i="69"/>
  <c r="AV450" i="69"/>
  <c r="AV451" i="69"/>
  <c r="AV452" i="69"/>
  <c r="AV453" i="69"/>
  <c r="AV454" i="69"/>
  <c r="AV455" i="69"/>
  <c r="AV456" i="69"/>
  <c r="AV457" i="69"/>
  <c r="AV458" i="69"/>
  <c r="AV459" i="69"/>
  <c r="AV460" i="69"/>
  <c r="AV461" i="69"/>
  <c r="AV462" i="69"/>
  <c r="AV463" i="69"/>
  <c r="AV464" i="69"/>
  <c r="AV465" i="69"/>
  <c r="AV466" i="69"/>
  <c r="AV467" i="69"/>
  <c r="AV468" i="69"/>
  <c r="AV469" i="69"/>
  <c r="AV470" i="69"/>
  <c r="AV471" i="69"/>
  <c r="AV472" i="69"/>
  <c r="AV473" i="69"/>
  <c r="AV474" i="69"/>
  <c r="AV475" i="69"/>
  <c r="AV476" i="69"/>
  <c r="AV477" i="69"/>
  <c r="AV478" i="69"/>
  <c r="AV479" i="69"/>
  <c r="AV480" i="69"/>
  <c r="AV481" i="69"/>
  <c r="AV482" i="69"/>
  <c r="AV483" i="69"/>
  <c r="AV484" i="69"/>
  <c r="AV485" i="69"/>
  <c r="AV486" i="69"/>
  <c r="AV487" i="69"/>
  <c r="AV488" i="69"/>
  <c r="AV489" i="69"/>
  <c r="AV490" i="69"/>
  <c r="AV491" i="69"/>
  <c r="AV492" i="69"/>
  <c r="AV493" i="69"/>
  <c r="AV494" i="69"/>
  <c r="AV495" i="69"/>
  <c r="AV496" i="69"/>
  <c r="AV497" i="69"/>
  <c r="AV498" i="69"/>
  <c r="AV499" i="69"/>
  <c r="AV500" i="69"/>
  <c r="AV501" i="69"/>
  <c r="AV502" i="69"/>
  <c r="AV503" i="69"/>
  <c r="AV504" i="69"/>
  <c r="AV505" i="69"/>
  <c r="AV506" i="69"/>
  <c r="AV507" i="69"/>
  <c r="AV508" i="69"/>
  <c r="AV509" i="69"/>
  <c r="AV510" i="69"/>
  <c r="AV511" i="69"/>
  <c r="AV512" i="69"/>
  <c r="AV513" i="69"/>
  <c r="AV514" i="69"/>
  <c r="AV515" i="69"/>
  <c r="AV516" i="69"/>
  <c r="AV517" i="69"/>
  <c r="AV518" i="69"/>
  <c r="AV519" i="69"/>
  <c r="AV520" i="69"/>
  <c r="AV521" i="69"/>
  <c r="AV522" i="69"/>
  <c r="AV523" i="69"/>
  <c r="AV524" i="69"/>
  <c r="AV525" i="69"/>
  <c r="AV526" i="69"/>
  <c r="AV527" i="69"/>
  <c r="AV528" i="69"/>
  <c r="AV529" i="69"/>
  <c r="AV530" i="69"/>
  <c r="AV531" i="69"/>
  <c r="AV532" i="69"/>
  <c r="AV533" i="69"/>
  <c r="AV534" i="69"/>
  <c r="AV535" i="69"/>
  <c r="AV536" i="69"/>
  <c r="AV537" i="69"/>
  <c r="AV538" i="69"/>
  <c r="AV539" i="69"/>
  <c r="AV540" i="69"/>
  <c r="AV541" i="69"/>
  <c r="AV542" i="69"/>
  <c r="AV543" i="69"/>
  <c r="AV544" i="69"/>
  <c r="AV545" i="69"/>
  <c r="AV546" i="69"/>
  <c r="AV547" i="69"/>
  <c r="AV548" i="69"/>
  <c r="AV549" i="69"/>
  <c r="AV550" i="69"/>
  <c r="AV551" i="69"/>
  <c r="AV552" i="69"/>
  <c r="AV553" i="69"/>
  <c r="AV554" i="69"/>
  <c r="AV555" i="69"/>
  <c r="AV556" i="69"/>
  <c r="AV557" i="69"/>
  <c r="AV558" i="69"/>
  <c r="AV559" i="69"/>
  <c r="AV560" i="69"/>
  <c r="AV561" i="69"/>
  <c r="AV562" i="69"/>
  <c r="AV563" i="69"/>
  <c r="AV564" i="69"/>
  <c r="AV565" i="69"/>
  <c r="AV566" i="69"/>
  <c r="AV567" i="69"/>
  <c r="AV568" i="69"/>
  <c r="AV569" i="69"/>
  <c r="AV570" i="69"/>
  <c r="AV571" i="69"/>
  <c r="AV572" i="69"/>
  <c r="AV573" i="69"/>
  <c r="AV574" i="69"/>
  <c r="AV575" i="69"/>
  <c r="AV576" i="69"/>
  <c r="AV577" i="69"/>
  <c r="AV578" i="69"/>
  <c r="AV579" i="69"/>
  <c r="AV580" i="69"/>
  <c r="AV581" i="69"/>
  <c r="AV582" i="69"/>
  <c r="AV583" i="69"/>
  <c r="AV584" i="69"/>
  <c r="AV585" i="69"/>
  <c r="AV586" i="69"/>
  <c r="AV587" i="69"/>
  <c r="AV588" i="69"/>
  <c r="AV589" i="69"/>
  <c r="AV590" i="69"/>
  <c r="AV591" i="69"/>
  <c r="AV592" i="69"/>
  <c r="AV593" i="69"/>
  <c r="AV594" i="69"/>
  <c r="AV595" i="69"/>
  <c r="AV596" i="69"/>
  <c r="AV597" i="69"/>
  <c r="AV598" i="69"/>
  <c r="AV599" i="69"/>
  <c r="AV600" i="69"/>
  <c r="AV601" i="69"/>
  <c r="AV602" i="69"/>
  <c r="AV603" i="69"/>
  <c r="AV604" i="69"/>
  <c r="AV605" i="69"/>
  <c r="AV606" i="69"/>
  <c r="AV607" i="69"/>
  <c r="AV608" i="69"/>
  <c r="AV609" i="69"/>
  <c r="AV610" i="69"/>
  <c r="AV611" i="69"/>
  <c r="AV612" i="69"/>
  <c r="AV613" i="69"/>
  <c r="AV614" i="69"/>
  <c r="AV615" i="69"/>
  <c r="AV616" i="69"/>
  <c r="AV617" i="69"/>
  <c r="AV618" i="69"/>
  <c r="AV619" i="69"/>
  <c r="AV620" i="69"/>
  <c r="AV621" i="69"/>
  <c r="AV622" i="69"/>
  <c r="AV623" i="69"/>
  <c r="AV624" i="69"/>
  <c r="AV625" i="69"/>
  <c r="AV626" i="69"/>
  <c r="AV627" i="69"/>
  <c r="AV628" i="69"/>
  <c r="AV629" i="69"/>
  <c r="AV630" i="69"/>
  <c r="AV631" i="69"/>
  <c r="AV632" i="69"/>
  <c r="AV633" i="69"/>
  <c r="AV634" i="69"/>
  <c r="AV635" i="69"/>
  <c r="AV636" i="69"/>
  <c r="AV637" i="69"/>
  <c r="AV638" i="69"/>
  <c r="AV639" i="69"/>
  <c r="AV640" i="69"/>
  <c r="AV641" i="69"/>
  <c r="AV642" i="69"/>
  <c r="AV643" i="69"/>
  <c r="AV644" i="69"/>
  <c r="AV645" i="69"/>
  <c r="AV646" i="69"/>
  <c r="AV647" i="69"/>
  <c r="AV648" i="69"/>
  <c r="AV649" i="69"/>
  <c r="AV650" i="69"/>
  <c r="AV651" i="69"/>
  <c r="AV652" i="69"/>
  <c r="AV653" i="69"/>
  <c r="AV654" i="69"/>
  <c r="AV655" i="69"/>
  <c r="AV656" i="69"/>
  <c r="AV657" i="69"/>
  <c r="AV658" i="69"/>
  <c r="AV659" i="69"/>
  <c r="AV660" i="69"/>
  <c r="AV661" i="69"/>
  <c r="AV662" i="69"/>
  <c r="AV663" i="69"/>
  <c r="AV664" i="69"/>
  <c r="AV665" i="69"/>
  <c r="AV666" i="69"/>
  <c r="AV667" i="69"/>
  <c r="AV668" i="69"/>
  <c r="AV669" i="69"/>
  <c r="AV670" i="69"/>
  <c r="AV671" i="69"/>
  <c r="AV672" i="69"/>
  <c r="AV673" i="69"/>
  <c r="AV674" i="69"/>
  <c r="AV675" i="69"/>
  <c r="AV676" i="69"/>
  <c r="AV677" i="69"/>
  <c r="AV678" i="69"/>
  <c r="AV679" i="69"/>
  <c r="AV680" i="69"/>
  <c r="AV681" i="69"/>
  <c r="AV682" i="69"/>
  <c r="AV683" i="69"/>
  <c r="AV684" i="69"/>
  <c r="AV685" i="69"/>
  <c r="AV686" i="69"/>
  <c r="AV687" i="69"/>
  <c r="AV688" i="69"/>
  <c r="AV689" i="69"/>
  <c r="AU742" i="69"/>
  <c r="AU757" i="69"/>
  <c r="AU740" i="69"/>
  <c r="AU741" i="69"/>
  <c r="AV4" i="69"/>
  <c r="AV5" i="69" s="1"/>
  <c r="AW2" i="69"/>
  <c r="AV36" i="69"/>
  <c r="AV28" i="69"/>
  <c r="AV6" i="69"/>
  <c r="AV3" i="69"/>
  <c r="AV32" i="69"/>
  <c r="AU5" i="69"/>
  <c r="AW6" i="71"/>
  <c r="AV5" i="71"/>
  <c r="AX2" i="71"/>
  <c r="AW3" i="71"/>
  <c r="AW4" i="71"/>
  <c r="AW725" i="69" l="1"/>
  <c r="AW301" i="69"/>
  <c r="AW302" i="69"/>
  <c r="AW303" i="69"/>
  <c r="AW304" i="69"/>
  <c r="AW305" i="69"/>
  <c r="AW306" i="69"/>
  <c r="AW307" i="69"/>
  <c r="AW308" i="69"/>
  <c r="AW309" i="69"/>
  <c r="AW310" i="69"/>
  <c r="AW311" i="69"/>
  <c r="AW312" i="69"/>
  <c r="AW313" i="69"/>
  <c r="AW314" i="69"/>
  <c r="AW315" i="69"/>
  <c r="AW316" i="69"/>
  <c r="AW317" i="69"/>
  <c r="AW318" i="69"/>
  <c r="AW319" i="69"/>
  <c r="AW320" i="69"/>
  <c r="AW321" i="69"/>
  <c r="AW322" i="69"/>
  <c r="AW323" i="69"/>
  <c r="AW324" i="69"/>
  <c r="AW325" i="69"/>
  <c r="AW326" i="69"/>
  <c r="AW327" i="69"/>
  <c r="AW328" i="69"/>
  <c r="AW329" i="69"/>
  <c r="AW330" i="69"/>
  <c r="AW331" i="69"/>
  <c r="AW332" i="69"/>
  <c r="AW333" i="69"/>
  <c r="AW334" i="69"/>
  <c r="AW335" i="69"/>
  <c r="AW336" i="69"/>
  <c r="AW337" i="69"/>
  <c r="AW338" i="69"/>
  <c r="AW339" i="69"/>
  <c r="AW340" i="69"/>
  <c r="AW341" i="69"/>
  <c r="AW342" i="69"/>
  <c r="AW343" i="69"/>
  <c r="AW344" i="69"/>
  <c r="AW345" i="69"/>
  <c r="AW346" i="69"/>
  <c r="AW347" i="69"/>
  <c r="AW348" i="69"/>
  <c r="AW349" i="69"/>
  <c r="AW350" i="69"/>
  <c r="AW351" i="69"/>
  <c r="AW352" i="69"/>
  <c r="AW353" i="69"/>
  <c r="AW354" i="69"/>
  <c r="AW355" i="69"/>
  <c r="AW356" i="69"/>
  <c r="AW357" i="69"/>
  <c r="AW358" i="69"/>
  <c r="AW359" i="69"/>
  <c r="AW360" i="69"/>
  <c r="AW361" i="69"/>
  <c r="AW362" i="69"/>
  <c r="AW363" i="69"/>
  <c r="AW364" i="69"/>
  <c r="AW365" i="69"/>
  <c r="AW366" i="69"/>
  <c r="AW367" i="69"/>
  <c r="AW368" i="69"/>
  <c r="AW369" i="69"/>
  <c r="AW370" i="69"/>
  <c r="AW371" i="69"/>
  <c r="AW372" i="69"/>
  <c r="AW373" i="69"/>
  <c r="AW374" i="69"/>
  <c r="AW375" i="69"/>
  <c r="AW376" i="69"/>
  <c r="AW377" i="69"/>
  <c r="AW378" i="69"/>
  <c r="AW379" i="69"/>
  <c r="AW380" i="69"/>
  <c r="AW381" i="69"/>
  <c r="AW382" i="69"/>
  <c r="AW383" i="69"/>
  <c r="AW384" i="69"/>
  <c r="AW385" i="69"/>
  <c r="AW386" i="69"/>
  <c r="AW387" i="69"/>
  <c r="AW388" i="69"/>
  <c r="AW389" i="69"/>
  <c r="AW390" i="69"/>
  <c r="AW391" i="69"/>
  <c r="AW392" i="69"/>
  <c r="AW393" i="69"/>
  <c r="AW394" i="69"/>
  <c r="AW395" i="69"/>
  <c r="AW396" i="69"/>
  <c r="AW397" i="69"/>
  <c r="AW398" i="69"/>
  <c r="AW399" i="69"/>
  <c r="AW400" i="69"/>
  <c r="AW401" i="69"/>
  <c r="AW402" i="69"/>
  <c r="AW403" i="69"/>
  <c r="AW404" i="69"/>
  <c r="AW405" i="69"/>
  <c r="AW406" i="69"/>
  <c r="AW407" i="69"/>
  <c r="AW408" i="69"/>
  <c r="AW409" i="69"/>
  <c r="AW410" i="69"/>
  <c r="AW411" i="69"/>
  <c r="AW412" i="69"/>
  <c r="AW413" i="69"/>
  <c r="AW414" i="69"/>
  <c r="AW415" i="69"/>
  <c r="AW416" i="69"/>
  <c r="AW417" i="69"/>
  <c r="AW418" i="69"/>
  <c r="AW419" i="69"/>
  <c r="AW420" i="69"/>
  <c r="AW421" i="69"/>
  <c r="AW422" i="69"/>
  <c r="AW423" i="69"/>
  <c r="AW424" i="69"/>
  <c r="AW425" i="69"/>
  <c r="AW426" i="69"/>
  <c r="AW427" i="69"/>
  <c r="AW428" i="69"/>
  <c r="AW429" i="69"/>
  <c r="AW430" i="69"/>
  <c r="AW431" i="69"/>
  <c r="AW432" i="69"/>
  <c r="AW433" i="69"/>
  <c r="AW434" i="69"/>
  <c r="AW435" i="69"/>
  <c r="AW436" i="69"/>
  <c r="AW437" i="69"/>
  <c r="AW438" i="69"/>
  <c r="AW439" i="69"/>
  <c r="AW440" i="69"/>
  <c r="AW441" i="69"/>
  <c r="AW442" i="69"/>
  <c r="AW443" i="69"/>
  <c r="AW444" i="69"/>
  <c r="AW445" i="69"/>
  <c r="AW446" i="69"/>
  <c r="AW447" i="69"/>
  <c r="AW448" i="69"/>
  <c r="AW449" i="69"/>
  <c r="AW450" i="69"/>
  <c r="AW451" i="69"/>
  <c r="AW452" i="69"/>
  <c r="AW453" i="69"/>
  <c r="AW454" i="69"/>
  <c r="AW455" i="69"/>
  <c r="AW456" i="69"/>
  <c r="AW457" i="69"/>
  <c r="AW458" i="69"/>
  <c r="AW459" i="69"/>
  <c r="AW460" i="69"/>
  <c r="AW461" i="69"/>
  <c r="AW462" i="69"/>
  <c r="AW463" i="69"/>
  <c r="AW464" i="69"/>
  <c r="AW465" i="69"/>
  <c r="AW466" i="69"/>
  <c r="AW467" i="69"/>
  <c r="AW468" i="69"/>
  <c r="AW469" i="69"/>
  <c r="AW470" i="69"/>
  <c r="AW471" i="69"/>
  <c r="AW472" i="69"/>
  <c r="AW473" i="69"/>
  <c r="AW474" i="69"/>
  <c r="AW475" i="69"/>
  <c r="AW476" i="69"/>
  <c r="AW477" i="69"/>
  <c r="AW478" i="69"/>
  <c r="AW479" i="69"/>
  <c r="AW480" i="69"/>
  <c r="AW481" i="69"/>
  <c r="AW482" i="69"/>
  <c r="AW483" i="69"/>
  <c r="AW484" i="69"/>
  <c r="AW485" i="69"/>
  <c r="AW486" i="69"/>
  <c r="AW487" i="69"/>
  <c r="AW488" i="69"/>
  <c r="AW489" i="69"/>
  <c r="AW490" i="69"/>
  <c r="AW491" i="69"/>
  <c r="AW492" i="69"/>
  <c r="AW493" i="69"/>
  <c r="AW494" i="69"/>
  <c r="AW495" i="69"/>
  <c r="AW496" i="69"/>
  <c r="AW497" i="69"/>
  <c r="AW498" i="69"/>
  <c r="AW499" i="69"/>
  <c r="AW500" i="69"/>
  <c r="AW501" i="69"/>
  <c r="AW502" i="69"/>
  <c r="AW503" i="69"/>
  <c r="AW504" i="69"/>
  <c r="AW505" i="69"/>
  <c r="AW506" i="69"/>
  <c r="AW507" i="69"/>
  <c r="AW508" i="69"/>
  <c r="AW509" i="69"/>
  <c r="AW510" i="69"/>
  <c r="AW511" i="69"/>
  <c r="AW512" i="69"/>
  <c r="AW513" i="69"/>
  <c r="AW514" i="69"/>
  <c r="AW515" i="69"/>
  <c r="AW516" i="69"/>
  <c r="AW517" i="69"/>
  <c r="AW518" i="69"/>
  <c r="AW519" i="69"/>
  <c r="AW520" i="69"/>
  <c r="AW521" i="69"/>
  <c r="AW522" i="69"/>
  <c r="AW523" i="69"/>
  <c r="AW524" i="69"/>
  <c r="AW525" i="69"/>
  <c r="AW526" i="69"/>
  <c r="AW527" i="69"/>
  <c r="AW528" i="69"/>
  <c r="AW529" i="69"/>
  <c r="AW530" i="69"/>
  <c r="AW531" i="69"/>
  <c r="AW532" i="69"/>
  <c r="AW533" i="69"/>
  <c r="AW534" i="69"/>
  <c r="AW535" i="69"/>
  <c r="AW536" i="69"/>
  <c r="AW537" i="69"/>
  <c r="AW538" i="69"/>
  <c r="AW539" i="69"/>
  <c r="AW540" i="69"/>
  <c r="AW541" i="69"/>
  <c r="AW542" i="69"/>
  <c r="AW543" i="69"/>
  <c r="AW544" i="69"/>
  <c r="AW545" i="69"/>
  <c r="AW546" i="69"/>
  <c r="AW547" i="69"/>
  <c r="AW548" i="69"/>
  <c r="AW549" i="69"/>
  <c r="AW550" i="69"/>
  <c r="AW551" i="69"/>
  <c r="AW552" i="69"/>
  <c r="AW553" i="69"/>
  <c r="AW554" i="69"/>
  <c r="AW555" i="69"/>
  <c r="AW556" i="69"/>
  <c r="AW557" i="69"/>
  <c r="AW558" i="69"/>
  <c r="AW559" i="69"/>
  <c r="AW560" i="69"/>
  <c r="AW561" i="69"/>
  <c r="AW562" i="69"/>
  <c r="AW563" i="69"/>
  <c r="AW564" i="69"/>
  <c r="AW565" i="69"/>
  <c r="AW566" i="69"/>
  <c r="AW567" i="69"/>
  <c r="AW568" i="69"/>
  <c r="AW569" i="69"/>
  <c r="AW570" i="69"/>
  <c r="AW571" i="69"/>
  <c r="AW572" i="69"/>
  <c r="AW573" i="69"/>
  <c r="AW574" i="69"/>
  <c r="AW575" i="69"/>
  <c r="AW576" i="69"/>
  <c r="AW577" i="69"/>
  <c r="AW578" i="69"/>
  <c r="AW579" i="69"/>
  <c r="AW580" i="69"/>
  <c r="AW581" i="69"/>
  <c r="AW582" i="69"/>
  <c r="AW583" i="69"/>
  <c r="AW584" i="69"/>
  <c r="AW585" i="69"/>
  <c r="AW586" i="69"/>
  <c r="AW587" i="69"/>
  <c r="AW588" i="69"/>
  <c r="AW589" i="69"/>
  <c r="AW590" i="69"/>
  <c r="AW591" i="69"/>
  <c r="AW592" i="69"/>
  <c r="AW593" i="69"/>
  <c r="AW594" i="69"/>
  <c r="AW595" i="69"/>
  <c r="AW596" i="69"/>
  <c r="AW597" i="69"/>
  <c r="AW598" i="69"/>
  <c r="AW599" i="69"/>
  <c r="AW600" i="69"/>
  <c r="AW601" i="69"/>
  <c r="AW602" i="69"/>
  <c r="AW603" i="69"/>
  <c r="AW604" i="69"/>
  <c r="AW605" i="69"/>
  <c r="AW606" i="69"/>
  <c r="AW607" i="69"/>
  <c r="AW608" i="69"/>
  <c r="AW609" i="69"/>
  <c r="AW610" i="69"/>
  <c r="AW611" i="69"/>
  <c r="AW612" i="69"/>
  <c r="AW613" i="69"/>
  <c r="AW614" i="69"/>
  <c r="AW615" i="69"/>
  <c r="AW616" i="69"/>
  <c r="AW617" i="69"/>
  <c r="AW618" i="69"/>
  <c r="AW619" i="69"/>
  <c r="AW620" i="69"/>
  <c r="AW621" i="69"/>
  <c r="AW622" i="69"/>
  <c r="AW623" i="69"/>
  <c r="AW624" i="69"/>
  <c r="AW625" i="69"/>
  <c r="AW626" i="69"/>
  <c r="AW627" i="69"/>
  <c r="AW628" i="69"/>
  <c r="AW629" i="69"/>
  <c r="AW630" i="69"/>
  <c r="AW631" i="69"/>
  <c r="AW632" i="69"/>
  <c r="AW633" i="69"/>
  <c r="AW634" i="69"/>
  <c r="AW635" i="69"/>
  <c r="AW636" i="69"/>
  <c r="AW637" i="69"/>
  <c r="AW638" i="69"/>
  <c r="AW639" i="69"/>
  <c r="AW640" i="69"/>
  <c r="AW641" i="69"/>
  <c r="AW642" i="69"/>
  <c r="AW643" i="69"/>
  <c r="AW644" i="69"/>
  <c r="AW645" i="69"/>
  <c r="AW646" i="69"/>
  <c r="AW647" i="69"/>
  <c r="AW648" i="69"/>
  <c r="AW649" i="69"/>
  <c r="AW650" i="69"/>
  <c r="AW651" i="69"/>
  <c r="AW652" i="69"/>
  <c r="AW653" i="69"/>
  <c r="AW654" i="69"/>
  <c r="AW655" i="69"/>
  <c r="AW656" i="69"/>
  <c r="AW657" i="69"/>
  <c r="AW658" i="69"/>
  <c r="AW659" i="69"/>
  <c r="AW660" i="69"/>
  <c r="AW661" i="69"/>
  <c r="AW662" i="69"/>
  <c r="AW663" i="69"/>
  <c r="AW664" i="69"/>
  <c r="AW665" i="69"/>
  <c r="AW666" i="69"/>
  <c r="AW667" i="69"/>
  <c r="AW668" i="69"/>
  <c r="AW669" i="69"/>
  <c r="AW670" i="69"/>
  <c r="AW671" i="69"/>
  <c r="AW672" i="69"/>
  <c r="AW673" i="69"/>
  <c r="AW674" i="69"/>
  <c r="AW675" i="69"/>
  <c r="AW676" i="69"/>
  <c r="AW677" i="69"/>
  <c r="AW678" i="69"/>
  <c r="AW679" i="69"/>
  <c r="AW680" i="69"/>
  <c r="AW681" i="69"/>
  <c r="AW682" i="69"/>
  <c r="AW683" i="69"/>
  <c r="AW684" i="69"/>
  <c r="AW685" i="69"/>
  <c r="AW686" i="69"/>
  <c r="AW687" i="69"/>
  <c r="AW688" i="69"/>
  <c r="AW689" i="69"/>
  <c r="AV742" i="69"/>
  <c r="AV757" i="69"/>
  <c r="AV740" i="69"/>
  <c r="AV741" i="69"/>
  <c r="AV141" i="69"/>
  <c r="AV138" i="69"/>
  <c r="AV137" i="69"/>
  <c r="AV143" i="69"/>
  <c r="AX2" i="69"/>
  <c r="AW3" i="69"/>
  <c r="AW32" i="69"/>
  <c r="AW28" i="69"/>
  <c r="AW4" i="69"/>
  <c r="AW36" i="69"/>
  <c r="AW6" i="69"/>
  <c r="AV153" i="69"/>
  <c r="AV155" i="69"/>
  <c r="AX6" i="71"/>
  <c r="AW5" i="71"/>
  <c r="AY2" i="71"/>
  <c r="AX4" i="71"/>
  <c r="AX3" i="71"/>
  <c r="AX725" i="69" l="1"/>
  <c r="AX302" i="69"/>
  <c r="AX303" i="69"/>
  <c r="AX304" i="69"/>
  <c r="AX305" i="69"/>
  <c r="AX306" i="69"/>
  <c r="AX307" i="69"/>
  <c r="AX308" i="69"/>
  <c r="AX309" i="69"/>
  <c r="AX310" i="69"/>
  <c r="AX311" i="69"/>
  <c r="AX312" i="69"/>
  <c r="AX313" i="69"/>
  <c r="AX314" i="69"/>
  <c r="AX315" i="69"/>
  <c r="AX316" i="69"/>
  <c r="AX317" i="69"/>
  <c r="AX318" i="69"/>
  <c r="AX319" i="69"/>
  <c r="AX320" i="69"/>
  <c r="AX321" i="69"/>
  <c r="AX322" i="69"/>
  <c r="AX323" i="69"/>
  <c r="AX324" i="69"/>
  <c r="AX325" i="69"/>
  <c r="AX326" i="69"/>
  <c r="AX327" i="69"/>
  <c r="AX328" i="69"/>
  <c r="AX329" i="69"/>
  <c r="AX330" i="69"/>
  <c r="AX331" i="69"/>
  <c r="AX332" i="69"/>
  <c r="AX333" i="69"/>
  <c r="AX334" i="69"/>
  <c r="AX335" i="69"/>
  <c r="AX336" i="69"/>
  <c r="AX337" i="69"/>
  <c r="AX338" i="69"/>
  <c r="AX339" i="69"/>
  <c r="AX340" i="69"/>
  <c r="AX341" i="69"/>
  <c r="AX342" i="69"/>
  <c r="AX343" i="69"/>
  <c r="AX344" i="69"/>
  <c r="AX345" i="69"/>
  <c r="AX346" i="69"/>
  <c r="AX347" i="69"/>
  <c r="AX348" i="69"/>
  <c r="AX349" i="69"/>
  <c r="AX350" i="69"/>
  <c r="AX351" i="69"/>
  <c r="AX352" i="69"/>
  <c r="AX353" i="69"/>
  <c r="AX354" i="69"/>
  <c r="AX355" i="69"/>
  <c r="AX356" i="69"/>
  <c r="AX357" i="69"/>
  <c r="AX358" i="69"/>
  <c r="AX359" i="69"/>
  <c r="AX360" i="69"/>
  <c r="AX361" i="69"/>
  <c r="AX362" i="69"/>
  <c r="AX363" i="69"/>
  <c r="AX364" i="69"/>
  <c r="AX365" i="69"/>
  <c r="AX366" i="69"/>
  <c r="AX367" i="69"/>
  <c r="AX368" i="69"/>
  <c r="AX369" i="69"/>
  <c r="AX370" i="69"/>
  <c r="AX371" i="69"/>
  <c r="AX372" i="69"/>
  <c r="AX373" i="69"/>
  <c r="AX374" i="69"/>
  <c r="AX375" i="69"/>
  <c r="AX376" i="69"/>
  <c r="AX377" i="69"/>
  <c r="AX378" i="69"/>
  <c r="AX379" i="69"/>
  <c r="AX380" i="69"/>
  <c r="AX381" i="69"/>
  <c r="AX382" i="69"/>
  <c r="AX383" i="69"/>
  <c r="AX384" i="69"/>
  <c r="AX385" i="69"/>
  <c r="AX386" i="69"/>
  <c r="AX387" i="69"/>
  <c r="AX388" i="69"/>
  <c r="AX389" i="69"/>
  <c r="AX390" i="69"/>
  <c r="AX391" i="69"/>
  <c r="AX392" i="69"/>
  <c r="AX393" i="69"/>
  <c r="AX394" i="69"/>
  <c r="AX395" i="69"/>
  <c r="AX396" i="69"/>
  <c r="AX397" i="69"/>
  <c r="AX398" i="69"/>
  <c r="AX399" i="69"/>
  <c r="AX400" i="69"/>
  <c r="AX401" i="69"/>
  <c r="AX402" i="69"/>
  <c r="AX403" i="69"/>
  <c r="AX404" i="69"/>
  <c r="AX405" i="69"/>
  <c r="AX406" i="69"/>
  <c r="AX407" i="69"/>
  <c r="AX408" i="69"/>
  <c r="AX409" i="69"/>
  <c r="AX410" i="69"/>
  <c r="AX411" i="69"/>
  <c r="AX412" i="69"/>
  <c r="AX413" i="69"/>
  <c r="AX414" i="69"/>
  <c r="AX415" i="69"/>
  <c r="AX416" i="69"/>
  <c r="AX417" i="69"/>
  <c r="AX418" i="69"/>
  <c r="AX419" i="69"/>
  <c r="AX420" i="69"/>
  <c r="AX421" i="69"/>
  <c r="AX422" i="69"/>
  <c r="AX423" i="69"/>
  <c r="AX424" i="69"/>
  <c r="AX425" i="69"/>
  <c r="AX426" i="69"/>
  <c r="AX427" i="69"/>
  <c r="AX428" i="69"/>
  <c r="AX429" i="69"/>
  <c r="AX430" i="69"/>
  <c r="AX431" i="69"/>
  <c r="AX432" i="69"/>
  <c r="AX433" i="69"/>
  <c r="AX434" i="69"/>
  <c r="AX435" i="69"/>
  <c r="AX436" i="69"/>
  <c r="AX437" i="69"/>
  <c r="AX438" i="69"/>
  <c r="AX439" i="69"/>
  <c r="AX440" i="69"/>
  <c r="AX441" i="69"/>
  <c r="AX442" i="69"/>
  <c r="AX443" i="69"/>
  <c r="AX444" i="69"/>
  <c r="AX445" i="69"/>
  <c r="AX446" i="69"/>
  <c r="AX447" i="69"/>
  <c r="AX448" i="69"/>
  <c r="AX449" i="69"/>
  <c r="AX450" i="69"/>
  <c r="AX451" i="69"/>
  <c r="AX452" i="69"/>
  <c r="AX453" i="69"/>
  <c r="AX454" i="69"/>
  <c r="AX455" i="69"/>
  <c r="AX456" i="69"/>
  <c r="AX457" i="69"/>
  <c r="AX458" i="69"/>
  <c r="AX459" i="69"/>
  <c r="AX460" i="69"/>
  <c r="AX461" i="69"/>
  <c r="AX462" i="69"/>
  <c r="AX463" i="69"/>
  <c r="AX464" i="69"/>
  <c r="AX465" i="69"/>
  <c r="AX466" i="69"/>
  <c r="AX467" i="69"/>
  <c r="AX468" i="69"/>
  <c r="AX469" i="69"/>
  <c r="AX470" i="69"/>
  <c r="AX471" i="69"/>
  <c r="AX472" i="69"/>
  <c r="AX473" i="69"/>
  <c r="AX474" i="69"/>
  <c r="AX475" i="69"/>
  <c r="AX476" i="69"/>
  <c r="AX477" i="69"/>
  <c r="AX478" i="69"/>
  <c r="AX479" i="69"/>
  <c r="AX480" i="69"/>
  <c r="AX481" i="69"/>
  <c r="AX482" i="69"/>
  <c r="AX483" i="69"/>
  <c r="AX484" i="69"/>
  <c r="AX485" i="69"/>
  <c r="AX486" i="69"/>
  <c r="AX487" i="69"/>
  <c r="AX488" i="69"/>
  <c r="AX489" i="69"/>
  <c r="AX490" i="69"/>
  <c r="AX491" i="69"/>
  <c r="AX492" i="69"/>
  <c r="AX493" i="69"/>
  <c r="AX494" i="69"/>
  <c r="AX495" i="69"/>
  <c r="AX496" i="69"/>
  <c r="AX497" i="69"/>
  <c r="AX498" i="69"/>
  <c r="AX499" i="69"/>
  <c r="AX500" i="69"/>
  <c r="AX501" i="69"/>
  <c r="AX502" i="69"/>
  <c r="AX503" i="69"/>
  <c r="AX504" i="69"/>
  <c r="AX505" i="69"/>
  <c r="AX506" i="69"/>
  <c r="AX507" i="69"/>
  <c r="AX508" i="69"/>
  <c r="AX509" i="69"/>
  <c r="AX510" i="69"/>
  <c r="AX511" i="69"/>
  <c r="AX512" i="69"/>
  <c r="AX513" i="69"/>
  <c r="AX514" i="69"/>
  <c r="AX515" i="69"/>
  <c r="AX516" i="69"/>
  <c r="AX517" i="69"/>
  <c r="AX518" i="69"/>
  <c r="AX519" i="69"/>
  <c r="AX520" i="69"/>
  <c r="AX521" i="69"/>
  <c r="AX522" i="69"/>
  <c r="AX523" i="69"/>
  <c r="AX524" i="69"/>
  <c r="AX525" i="69"/>
  <c r="AX526" i="69"/>
  <c r="AX527" i="69"/>
  <c r="AX528" i="69"/>
  <c r="AX529" i="69"/>
  <c r="AX530" i="69"/>
  <c r="AX531" i="69"/>
  <c r="AX532" i="69"/>
  <c r="AX533" i="69"/>
  <c r="AX534" i="69"/>
  <c r="AX535" i="69"/>
  <c r="AX536" i="69"/>
  <c r="AX537" i="69"/>
  <c r="AX538" i="69"/>
  <c r="AX539" i="69"/>
  <c r="AX540" i="69"/>
  <c r="AX541" i="69"/>
  <c r="AX542" i="69"/>
  <c r="AX543" i="69"/>
  <c r="AX544" i="69"/>
  <c r="AX545" i="69"/>
  <c r="AX546" i="69"/>
  <c r="AX547" i="69"/>
  <c r="AX548" i="69"/>
  <c r="AX549" i="69"/>
  <c r="AX550" i="69"/>
  <c r="AX551" i="69"/>
  <c r="AX552" i="69"/>
  <c r="AX553" i="69"/>
  <c r="AX554" i="69"/>
  <c r="AX555" i="69"/>
  <c r="AX556" i="69"/>
  <c r="AX557" i="69"/>
  <c r="AX558" i="69"/>
  <c r="AX559" i="69"/>
  <c r="AX560" i="69"/>
  <c r="AX561" i="69"/>
  <c r="AX562" i="69"/>
  <c r="AX563" i="69"/>
  <c r="AX564" i="69"/>
  <c r="AX565" i="69"/>
  <c r="AX566" i="69"/>
  <c r="AX567" i="69"/>
  <c r="AX568" i="69"/>
  <c r="AX569" i="69"/>
  <c r="AX570" i="69"/>
  <c r="AX571" i="69"/>
  <c r="AX572" i="69"/>
  <c r="AX573" i="69"/>
  <c r="AX574" i="69"/>
  <c r="AX575" i="69"/>
  <c r="AX576" i="69"/>
  <c r="AX577" i="69"/>
  <c r="AX578" i="69"/>
  <c r="AX579" i="69"/>
  <c r="AX580" i="69"/>
  <c r="AX581" i="69"/>
  <c r="AX582" i="69"/>
  <c r="AX583" i="69"/>
  <c r="AX584" i="69"/>
  <c r="AX585" i="69"/>
  <c r="AX586" i="69"/>
  <c r="AX587" i="69"/>
  <c r="AX588" i="69"/>
  <c r="AX589" i="69"/>
  <c r="AX590" i="69"/>
  <c r="AX591" i="69"/>
  <c r="AX592" i="69"/>
  <c r="AX593" i="69"/>
  <c r="AX594" i="69"/>
  <c r="AX595" i="69"/>
  <c r="AX596" i="69"/>
  <c r="AX597" i="69"/>
  <c r="AX598" i="69"/>
  <c r="AX599" i="69"/>
  <c r="AX600" i="69"/>
  <c r="AX601" i="69"/>
  <c r="AX602" i="69"/>
  <c r="AX603" i="69"/>
  <c r="AX604" i="69"/>
  <c r="AX605" i="69"/>
  <c r="AX606" i="69"/>
  <c r="AX607" i="69"/>
  <c r="AX608" i="69"/>
  <c r="AX609" i="69"/>
  <c r="AX610" i="69"/>
  <c r="AX611" i="69"/>
  <c r="AX612" i="69"/>
  <c r="AX613" i="69"/>
  <c r="AX614" i="69"/>
  <c r="AX615" i="69"/>
  <c r="AX616" i="69"/>
  <c r="AX617" i="69"/>
  <c r="AX618" i="69"/>
  <c r="AX619" i="69"/>
  <c r="AX620" i="69"/>
  <c r="AX621" i="69"/>
  <c r="AX622" i="69"/>
  <c r="AX623" i="69"/>
  <c r="AX624" i="69"/>
  <c r="AX625" i="69"/>
  <c r="AX626" i="69"/>
  <c r="AX627" i="69"/>
  <c r="AX628" i="69"/>
  <c r="AX629" i="69"/>
  <c r="AX630" i="69"/>
  <c r="AX631" i="69"/>
  <c r="AX632" i="69"/>
  <c r="AX633" i="69"/>
  <c r="AX634" i="69"/>
  <c r="AX635" i="69"/>
  <c r="AX636" i="69"/>
  <c r="AX637" i="69"/>
  <c r="AX638" i="69"/>
  <c r="AX639" i="69"/>
  <c r="AX640" i="69"/>
  <c r="AX641" i="69"/>
  <c r="AX642" i="69"/>
  <c r="AX643" i="69"/>
  <c r="AX644" i="69"/>
  <c r="AX645" i="69"/>
  <c r="AX646" i="69"/>
  <c r="AX647" i="69"/>
  <c r="AX648" i="69"/>
  <c r="AX649" i="69"/>
  <c r="AX650" i="69"/>
  <c r="AX651" i="69"/>
  <c r="AX652" i="69"/>
  <c r="AX653" i="69"/>
  <c r="AX654" i="69"/>
  <c r="AX655" i="69"/>
  <c r="AX656" i="69"/>
  <c r="AX657" i="69"/>
  <c r="AX658" i="69"/>
  <c r="AX659" i="69"/>
  <c r="AX660" i="69"/>
  <c r="AX661" i="69"/>
  <c r="AX662" i="69"/>
  <c r="AX663" i="69"/>
  <c r="AX664" i="69"/>
  <c r="AX665" i="69"/>
  <c r="AX666" i="69"/>
  <c r="AX667" i="69"/>
  <c r="AX668" i="69"/>
  <c r="AX669" i="69"/>
  <c r="AX670" i="69"/>
  <c r="AX671" i="69"/>
  <c r="AX672" i="69"/>
  <c r="AX673" i="69"/>
  <c r="AX674" i="69"/>
  <c r="AX675" i="69"/>
  <c r="AX676" i="69"/>
  <c r="AX677" i="69"/>
  <c r="AX678" i="69"/>
  <c r="AX679" i="69"/>
  <c r="AX680" i="69"/>
  <c r="AX681" i="69"/>
  <c r="AX682" i="69"/>
  <c r="AX683" i="69"/>
  <c r="AX684" i="69"/>
  <c r="AX685" i="69"/>
  <c r="AX686" i="69"/>
  <c r="AX687" i="69"/>
  <c r="AX688" i="69"/>
  <c r="AX689" i="69"/>
  <c r="AW742" i="69"/>
  <c r="AW757" i="69"/>
  <c r="AW740" i="69"/>
  <c r="AW741" i="69"/>
  <c r="AW141" i="69"/>
  <c r="AX32" i="69"/>
  <c r="AX28" i="69"/>
  <c r="AX4" i="69"/>
  <c r="AX5" i="69" s="1"/>
  <c r="AX6" i="69"/>
  <c r="AY2" i="69"/>
  <c r="AX36" i="69"/>
  <c r="AX3" i="69"/>
  <c r="AW137" i="69"/>
  <c r="AW5" i="69"/>
  <c r="AW143" i="69"/>
  <c r="AW138" i="69"/>
  <c r="AW153" i="69"/>
  <c r="AW155" i="69"/>
  <c r="AY6" i="71"/>
  <c r="AX5" i="71"/>
  <c r="AY4" i="71"/>
  <c r="AY3" i="71"/>
  <c r="AZ2" i="71"/>
  <c r="AY725" i="69" l="1"/>
  <c r="AY303" i="69"/>
  <c r="AY304" i="69"/>
  <c r="AY305" i="69"/>
  <c r="AY306" i="69"/>
  <c r="AY307" i="69"/>
  <c r="AY308" i="69"/>
  <c r="AY309" i="69"/>
  <c r="AY310" i="69"/>
  <c r="AY311" i="69"/>
  <c r="AY312" i="69"/>
  <c r="AY313" i="69"/>
  <c r="AY314" i="69"/>
  <c r="AY315" i="69"/>
  <c r="AY316" i="69"/>
  <c r="AY317" i="69"/>
  <c r="AY318" i="69"/>
  <c r="AY319" i="69"/>
  <c r="AY320" i="69"/>
  <c r="AY321" i="69"/>
  <c r="AY322" i="69"/>
  <c r="AY323" i="69"/>
  <c r="AY324" i="69"/>
  <c r="AY325" i="69"/>
  <c r="AY326" i="69"/>
  <c r="AY327" i="69"/>
  <c r="AY328" i="69"/>
  <c r="AY329" i="69"/>
  <c r="AY330" i="69"/>
  <c r="AY331" i="69"/>
  <c r="AY332" i="69"/>
  <c r="AY333" i="69"/>
  <c r="AY334" i="69"/>
  <c r="AY335" i="69"/>
  <c r="AY336" i="69"/>
  <c r="AY337" i="69"/>
  <c r="AY338" i="69"/>
  <c r="AY339" i="69"/>
  <c r="AY340" i="69"/>
  <c r="AY341" i="69"/>
  <c r="AY342" i="69"/>
  <c r="AY343" i="69"/>
  <c r="AY344" i="69"/>
  <c r="AY345" i="69"/>
  <c r="AY346" i="69"/>
  <c r="AY347" i="69"/>
  <c r="AY348" i="69"/>
  <c r="AY349" i="69"/>
  <c r="AY350" i="69"/>
  <c r="AY351" i="69"/>
  <c r="AY352" i="69"/>
  <c r="AY353" i="69"/>
  <c r="AY354" i="69"/>
  <c r="AY355" i="69"/>
  <c r="AY356" i="69"/>
  <c r="AY357" i="69"/>
  <c r="AY358" i="69"/>
  <c r="AY359" i="69"/>
  <c r="AY360" i="69"/>
  <c r="AY361" i="69"/>
  <c r="AY362" i="69"/>
  <c r="AY363" i="69"/>
  <c r="AY364" i="69"/>
  <c r="AY365" i="69"/>
  <c r="AY366" i="69"/>
  <c r="AY367" i="69"/>
  <c r="AY368" i="69"/>
  <c r="AY369" i="69"/>
  <c r="AY370" i="69"/>
  <c r="AY371" i="69"/>
  <c r="AY372" i="69"/>
  <c r="AY373" i="69"/>
  <c r="AY374" i="69"/>
  <c r="AY375" i="69"/>
  <c r="AY376" i="69"/>
  <c r="AY377" i="69"/>
  <c r="AY378" i="69"/>
  <c r="AY379" i="69"/>
  <c r="AY380" i="69"/>
  <c r="AY381" i="69"/>
  <c r="AY382" i="69"/>
  <c r="AY383" i="69"/>
  <c r="AY384" i="69"/>
  <c r="AY385" i="69"/>
  <c r="AY386" i="69"/>
  <c r="AY387" i="69"/>
  <c r="AY388" i="69"/>
  <c r="AY389" i="69"/>
  <c r="AY390" i="69"/>
  <c r="AY391" i="69"/>
  <c r="AY392" i="69"/>
  <c r="AY393" i="69"/>
  <c r="AY394" i="69"/>
  <c r="AY395" i="69"/>
  <c r="AY396" i="69"/>
  <c r="AY397" i="69"/>
  <c r="AY398" i="69"/>
  <c r="AY399" i="69"/>
  <c r="AY400" i="69"/>
  <c r="AY401" i="69"/>
  <c r="AY402" i="69"/>
  <c r="AY403" i="69"/>
  <c r="AY404" i="69"/>
  <c r="AY405" i="69"/>
  <c r="AY406" i="69"/>
  <c r="AY407" i="69"/>
  <c r="AY408" i="69"/>
  <c r="AY409" i="69"/>
  <c r="AY410" i="69"/>
  <c r="AY411" i="69"/>
  <c r="AY412" i="69"/>
  <c r="AY413" i="69"/>
  <c r="AY414" i="69"/>
  <c r="AY415" i="69"/>
  <c r="AY416" i="69"/>
  <c r="AY417" i="69"/>
  <c r="AY418" i="69"/>
  <c r="AY419" i="69"/>
  <c r="AY420" i="69"/>
  <c r="AY421" i="69"/>
  <c r="AY422" i="69"/>
  <c r="AY423" i="69"/>
  <c r="AY424" i="69"/>
  <c r="AY425" i="69"/>
  <c r="AY426" i="69"/>
  <c r="AY427" i="69"/>
  <c r="AY428" i="69"/>
  <c r="AY429" i="69"/>
  <c r="AY430" i="69"/>
  <c r="AY431" i="69"/>
  <c r="AY432" i="69"/>
  <c r="AY433" i="69"/>
  <c r="AY434" i="69"/>
  <c r="AY435" i="69"/>
  <c r="AY436" i="69"/>
  <c r="AY437" i="69"/>
  <c r="AY438" i="69"/>
  <c r="AY439" i="69"/>
  <c r="AY440" i="69"/>
  <c r="AY441" i="69"/>
  <c r="AY442" i="69"/>
  <c r="AY443" i="69"/>
  <c r="AY444" i="69"/>
  <c r="AY445" i="69"/>
  <c r="AY446" i="69"/>
  <c r="AY447" i="69"/>
  <c r="AY448" i="69"/>
  <c r="AY449" i="69"/>
  <c r="AY450" i="69"/>
  <c r="AY451" i="69"/>
  <c r="AY452" i="69"/>
  <c r="AY453" i="69"/>
  <c r="AY454" i="69"/>
  <c r="AY455" i="69"/>
  <c r="AY456" i="69"/>
  <c r="AY457" i="69"/>
  <c r="AY458" i="69"/>
  <c r="AY459" i="69"/>
  <c r="AY460" i="69"/>
  <c r="AY461" i="69"/>
  <c r="AY462" i="69"/>
  <c r="AY463" i="69"/>
  <c r="AY464" i="69"/>
  <c r="AY465" i="69"/>
  <c r="AY466" i="69"/>
  <c r="AY467" i="69"/>
  <c r="AY468" i="69"/>
  <c r="AY469" i="69"/>
  <c r="AY470" i="69"/>
  <c r="AY471" i="69"/>
  <c r="AY472" i="69"/>
  <c r="AY473" i="69"/>
  <c r="AY474" i="69"/>
  <c r="AY475" i="69"/>
  <c r="AY476" i="69"/>
  <c r="AY477" i="69"/>
  <c r="AY478" i="69"/>
  <c r="AY479" i="69"/>
  <c r="AY480" i="69"/>
  <c r="AY481" i="69"/>
  <c r="AY482" i="69"/>
  <c r="AY483" i="69"/>
  <c r="AY484" i="69"/>
  <c r="AY485" i="69"/>
  <c r="AY486" i="69"/>
  <c r="AY487" i="69"/>
  <c r="AY488" i="69"/>
  <c r="AY489" i="69"/>
  <c r="AY490" i="69"/>
  <c r="AY491" i="69"/>
  <c r="AY492" i="69"/>
  <c r="AY493" i="69"/>
  <c r="AY494" i="69"/>
  <c r="AY495" i="69"/>
  <c r="AY496" i="69"/>
  <c r="AY497" i="69"/>
  <c r="AY498" i="69"/>
  <c r="AY499" i="69"/>
  <c r="AY500" i="69"/>
  <c r="AY501" i="69"/>
  <c r="AY502" i="69"/>
  <c r="AY503" i="69"/>
  <c r="AY504" i="69"/>
  <c r="AY505" i="69"/>
  <c r="AY506" i="69"/>
  <c r="AY507" i="69"/>
  <c r="AY508" i="69"/>
  <c r="AY509" i="69"/>
  <c r="AY510" i="69"/>
  <c r="AY511" i="69"/>
  <c r="AY512" i="69"/>
  <c r="AY513" i="69"/>
  <c r="AY514" i="69"/>
  <c r="AY515" i="69"/>
  <c r="AY516" i="69"/>
  <c r="AY517" i="69"/>
  <c r="AY518" i="69"/>
  <c r="AY519" i="69"/>
  <c r="AY520" i="69"/>
  <c r="AY521" i="69"/>
  <c r="AY522" i="69"/>
  <c r="AY523" i="69"/>
  <c r="AY524" i="69"/>
  <c r="AY525" i="69"/>
  <c r="AY526" i="69"/>
  <c r="AY527" i="69"/>
  <c r="AY528" i="69"/>
  <c r="AY529" i="69"/>
  <c r="AY530" i="69"/>
  <c r="AY531" i="69"/>
  <c r="AY532" i="69"/>
  <c r="AY533" i="69"/>
  <c r="AY534" i="69"/>
  <c r="AY535" i="69"/>
  <c r="AY536" i="69"/>
  <c r="AY537" i="69"/>
  <c r="AY538" i="69"/>
  <c r="AY539" i="69"/>
  <c r="AY540" i="69"/>
  <c r="AY541" i="69"/>
  <c r="AY542" i="69"/>
  <c r="AY543" i="69"/>
  <c r="AY544" i="69"/>
  <c r="AY545" i="69"/>
  <c r="AY546" i="69"/>
  <c r="AY547" i="69"/>
  <c r="AY548" i="69"/>
  <c r="AY549" i="69"/>
  <c r="AY550" i="69"/>
  <c r="AY551" i="69"/>
  <c r="AY552" i="69"/>
  <c r="AY553" i="69"/>
  <c r="AY554" i="69"/>
  <c r="AY555" i="69"/>
  <c r="AY556" i="69"/>
  <c r="AY557" i="69"/>
  <c r="AY558" i="69"/>
  <c r="AY559" i="69"/>
  <c r="AY560" i="69"/>
  <c r="AY561" i="69"/>
  <c r="AY562" i="69"/>
  <c r="AY563" i="69"/>
  <c r="AY564" i="69"/>
  <c r="AY565" i="69"/>
  <c r="AY566" i="69"/>
  <c r="AY567" i="69"/>
  <c r="AY568" i="69"/>
  <c r="AY569" i="69"/>
  <c r="AY570" i="69"/>
  <c r="AY571" i="69"/>
  <c r="AY572" i="69"/>
  <c r="AY573" i="69"/>
  <c r="AY574" i="69"/>
  <c r="AY575" i="69"/>
  <c r="AY576" i="69"/>
  <c r="AY577" i="69"/>
  <c r="AY578" i="69"/>
  <c r="AY579" i="69"/>
  <c r="AY580" i="69"/>
  <c r="AY581" i="69"/>
  <c r="AY582" i="69"/>
  <c r="AY583" i="69"/>
  <c r="AY584" i="69"/>
  <c r="AY585" i="69"/>
  <c r="AY586" i="69"/>
  <c r="AY587" i="69"/>
  <c r="AY588" i="69"/>
  <c r="AY589" i="69"/>
  <c r="AY590" i="69"/>
  <c r="AY591" i="69"/>
  <c r="AY592" i="69"/>
  <c r="AY593" i="69"/>
  <c r="AY594" i="69"/>
  <c r="AY595" i="69"/>
  <c r="AY596" i="69"/>
  <c r="AY597" i="69"/>
  <c r="AY598" i="69"/>
  <c r="AY599" i="69"/>
  <c r="AY600" i="69"/>
  <c r="AY601" i="69"/>
  <c r="AY602" i="69"/>
  <c r="AY603" i="69"/>
  <c r="AY604" i="69"/>
  <c r="AY605" i="69"/>
  <c r="AY606" i="69"/>
  <c r="AY607" i="69"/>
  <c r="AY608" i="69"/>
  <c r="AY609" i="69"/>
  <c r="AY610" i="69"/>
  <c r="AY611" i="69"/>
  <c r="AY612" i="69"/>
  <c r="AY613" i="69"/>
  <c r="AY614" i="69"/>
  <c r="AY615" i="69"/>
  <c r="AY616" i="69"/>
  <c r="AY617" i="69"/>
  <c r="AY618" i="69"/>
  <c r="AY619" i="69"/>
  <c r="AY620" i="69"/>
  <c r="AY621" i="69"/>
  <c r="AY622" i="69"/>
  <c r="AY623" i="69"/>
  <c r="AY624" i="69"/>
  <c r="AY625" i="69"/>
  <c r="AY626" i="69"/>
  <c r="AY627" i="69"/>
  <c r="AY628" i="69"/>
  <c r="AY629" i="69"/>
  <c r="AY630" i="69"/>
  <c r="AY631" i="69"/>
  <c r="AY632" i="69"/>
  <c r="AY633" i="69"/>
  <c r="AY634" i="69"/>
  <c r="AY635" i="69"/>
  <c r="AY636" i="69"/>
  <c r="AY637" i="69"/>
  <c r="AY638" i="69"/>
  <c r="AY639" i="69"/>
  <c r="AY640" i="69"/>
  <c r="AY641" i="69"/>
  <c r="AY642" i="69"/>
  <c r="AY643" i="69"/>
  <c r="AY644" i="69"/>
  <c r="AY645" i="69"/>
  <c r="AY646" i="69"/>
  <c r="AY647" i="69"/>
  <c r="AY648" i="69"/>
  <c r="AY649" i="69"/>
  <c r="AY650" i="69"/>
  <c r="AY651" i="69"/>
  <c r="AY652" i="69"/>
  <c r="AY653" i="69"/>
  <c r="AY654" i="69"/>
  <c r="AY655" i="69"/>
  <c r="AY656" i="69"/>
  <c r="AY657" i="69"/>
  <c r="AY658" i="69"/>
  <c r="AY659" i="69"/>
  <c r="AY660" i="69"/>
  <c r="AY661" i="69"/>
  <c r="AY662" i="69"/>
  <c r="AY663" i="69"/>
  <c r="AY664" i="69"/>
  <c r="AY665" i="69"/>
  <c r="AY666" i="69"/>
  <c r="AY667" i="69"/>
  <c r="AY668" i="69"/>
  <c r="AY669" i="69"/>
  <c r="AY670" i="69"/>
  <c r="AY671" i="69"/>
  <c r="AY672" i="69"/>
  <c r="AY673" i="69"/>
  <c r="AY674" i="69"/>
  <c r="AY675" i="69"/>
  <c r="AY676" i="69"/>
  <c r="AY677" i="69"/>
  <c r="AY678" i="69"/>
  <c r="AY679" i="69"/>
  <c r="AY680" i="69"/>
  <c r="AY681" i="69"/>
  <c r="AY682" i="69"/>
  <c r="AY683" i="69"/>
  <c r="AY684" i="69"/>
  <c r="AY685" i="69"/>
  <c r="AY686" i="69"/>
  <c r="AY687" i="69"/>
  <c r="AY688" i="69"/>
  <c r="AY689" i="69"/>
  <c r="AX742" i="69"/>
  <c r="AX757" i="69"/>
  <c r="AX740" i="69"/>
  <c r="AX741" i="69"/>
  <c r="AZ2" i="69"/>
  <c r="AY32" i="69"/>
  <c r="AY4" i="69"/>
  <c r="AY36" i="69"/>
  <c r="AY3" i="69"/>
  <c r="AY6" i="69"/>
  <c r="AY28" i="69"/>
  <c r="AZ6" i="71"/>
  <c r="AY5" i="71"/>
  <c r="AZ4" i="71"/>
  <c r="AZ3" i="71"/>
  <c r="BA2" i="71"/>
  <c r="AZ725" i="69" l="1"/>
  <c r="AZ304" i="69"/>
  <c r="AZ305" i="69"/>
  <c r="AZ306" i="69"/>
  <c r="AZ307" i="69"/>
  <c r="AZ308" i="69"/>
  <c r="AZ309" i="69"/>
  <c r="AZ310" i="69"/>
  <c r="AZ311" i="69"/>
  <c r="AZ312" i="69"/>
  <c r="AZ313" i="69"/>
  <c r="AZ314" i="69"/>
  <c r="AZ315" i="69"/>
  <c r="AZ316" i="69"/>
  <c r="AZ317" i="69"/>
  <c r="AZ318" i="69"/>
  <c r="AZ319" i="69"/>
  <c r="AZ320" i="69"/>
  <c r="AZ321" i="69"/>
  <c r="AZ322" i="69"/>
  <c r="AZ323" i="69"/>
  <c r="AZ324" i="69"/>
  <c r="AZ325" i="69"/>
  <c r="AZ326" i="69"/>
  <c r="AZ327" i="69"/>
  <c r="AZ328" i="69"/>
  <c r="AZ329" i="69"/>
  <c r="AZ330" i="69"/>
  <c r="AZ331" i="69"/>
  <c r="AZ332" i="69"/>
  <c r="AZ333" i="69"/>
  <c r="AZ334" i="69"/>
  <c r="AZ335" i="69"/>
  <c r="AZ336" i="69"/>
  <c r="AZ337" i="69"/>
  <c r="AZ338" i="69"/>
  <c r="AZ339" i="69"/>
  <c r="AZ340" i="69"/>
  <c r="AZ341" i="69"/>
  <c r="AZ342" i="69"/>
  <c r="AZ343" i="69"/>
  <c r="AZ344" i="69"/>
  <c r="AZ345" i="69"/>
  <c r="AZ346" i="69"/>
  <c r="AZ347" i="69"/>
  <c r="AZ348" i="69"/>
  <c r="AZ349" i="69"/>
  <c r="AZ350" i="69"/>
  <c r="AZ351" i="69"/>
  <c r="AZ352" i="69"/>
  <c r="AZ353" i="69"/>
  <c r="AZ354" i="69"/>
  <c r="AZ355" i="69"/>
  <c r="AZ356" i="69"/>
  <c r="AZ357" i="69"/>
  <c r="AZ358" i="69"/>
  <c r="AZ359" i="69"/>
  <c r="AZ360" i="69"/>
  <c r="AZ361" i="69"/>
  <c r="AZ362" i="69"/>
  <c r="AZ363" i="69"/>
  <c r="AZ364" i="69"/>
  <c r="AZ365" i="69"/>
  <c r="AZ366" i="69"/>
  <c r="AZ367" i="69"/>
  <c r="AZ368" i="69"/>
  <c r="AZ369" i="69"/>
  <c r="AZ370" i="69"/>
  <c r="AZ371" i="69"/>
  <c r="AZ372" i="69"/>
  <c r="AZ373" i="69"/>
  <c r="AZ374" i="69"/>
  <c r="AZ375" i="69"/>
  <c r="AZ376" i="69"/>
  <c r="AZ377" i="69"/>
  <c r="AZ378" i="69"/>
  <c r="AZ379" i="69"/>
  <c r="AZ380" i="69"/>
  <c r="AZ381" i="69"/>
  <c r="AZ382" i="69"/>
  <c r="AZ383" i="69"/>
  <c r="AZ384" i="69"/>
  <c r="AZ385" i="69"/>
  <c r="AZ386" i="69"/>
  <c r="AZ387" i="69"/>
  <c r="AZ388" i="69"/>
  <c r="AZ389" i="69"/>
  <c r="AZ390" i="69"/>
  <c r="AZ391" i="69"/>
  <c r="AZ392" i="69"/>
  <c r="AZ393" i="69"/>
  <c r="AZ394" i="69"/>
  <c r="AZ395" i="69"/>
  <c r="AZ396" i="69"/>
  <c r="AZ397" i="69"/>
  <c r="AZ398" i="69"/>
  <c r="AZ399" i="69"/>
  <c r="AZ400" i="69"/>
  <c r="AZ401" i="69"/>
  <c r="AZ402" i="69"/>
  <c r="AZ403" i="69"/>
  <c r="AZ404" i="69"/>
  <c r="AZ405" i="69"/>
  <c r="AZ406" i="69"/>
  <c r="AZ407" i="69"/>
  <c r="AZ408" i="69"/>
  <c r="AZ409" i="69"/>
  <c r="AZ410" i="69"/>
  <c r="AZ411" i="69"/>
  <c r="AZ412" i="69"/>
  <c r="AZ413" i="69"/>
  <c r="AZ414" i="69"/>
  <c r="AZ415" i="69"/>
  <c r="AZ416" i="69"/>
  <c r="AZ417" i="69"/>
  <c r="AZ418" i="69"/>
  <c r="AZ419" i="69"/>
  <c r="AZ420" i="69"/>
  <c r="AZ421" i="69"/>
  <c r="AZ422" i="69"/>
  <c r="AZ423" i="69"/>
  <c r="AZ424" i="69"/>
  <c r="AZ425" i="69"/>
  <c r="AZ426" i="69"/>
  <c r="AZ427" i="69"/>
  <c r="AZ428" i="69"/>
  <c r="AZ429" i="69"/>
  <c r="AZ430" i="69"/>
  <c r="AZ431" i="69"/>
  <c r="AZ432" i="69"/>
  <c r="AZ433" i="69"/>
  <c r="AZ434" i="69"/>
  <c r="AZ435" i="69"/>
  <c r="AZ436" i="69"/>
  <c r="AZ437" i="69"/>
  <c r="AZ438" i="69"/>
  <c r="AZ439" i="69"/>
  <c r="AZ440" i="69"/>
  <c r="AZ441" i="69"/>
  <c r="AZ442" i="69"/>
  <c r="AZ443" i="69"/>
  <c r="AZ444" i="69"/>
  <c r="AZ445" i="69"/>
  <c r="AZ446" i="69"/>
  <c r="AZ447" i="69"/>
  <c r="AZ448" i="69"/>
  <c r="AZ449" i="69"/>
  <c r="AZ450" i="69"/>
  <c r="AZ451" i="69"/>
  <c r="AZ452" i="69"/>
  <c r="AZ453" i="69"/>
  <c r="AZ454" i="69"/>
  <c r="AZ455" i="69"/>
  <c r="AZ456" i="69"/>
  <c r="AZ457" i="69"/>
  <c r="AZ458" i="69"/>
  <c r="AZ459" i="69"/>
  <c r="AZ460" i="69"/>
  <c r="AZ461" i="69"/>
  <c r="AZ462" i="69"/>
  <c r="AZ463" i="69"/>
  <c r="AZ464" i="69"/>
  <c r="AZ465" i="69"/>
  <c r="AZ466" i="69"/>
  <c r="AZ467" i="69"/>
  <c r="AZ468" i="69"/>
  <c r="AZ469" i="69"/>
  <c r="AZ470" i="69"/>
  <c r="AZ471" i="69"/>
  <c r="AZ472" i="69"/>
  <c r="AZ473" i="69"/>
  <c r="AZ474" i="69"/>
  <c r="AZ475" i="69"/>
  <c r="AZ476" i="69"/>
  <c r="AZ477" i="69"/>
  <c r="AZ478" i="69"/>
  <c r="AZ479" i="69"/>
  <c r="AZ480" i="69"/>
  <c r="AZ481" i="69"/>
  <c r="AZ482" i="69"/>
  <c r="AZ483" i="69"/>
  <c r="AZ484" i="69"/>
  <c r="AZ485" i="69"/>
  <c r="AZ486" i="69"/>
  <c r="AZ487" i="69"/>
  <c r="AZ488" i="69"/>
  <c r="AZ489" i="69"/>
  <c r="AZ490" i="69"/>
  <c r="AZ491" i="69"/>
  <c r="AZ492" i="69"/>
  <c r="AZ493" i="69"/>
  <c r="AZ494" i="69"/>
  <c r="AZ495" i="69"/>
  <c r="AZ496" i="69"/>
  <c r="AZ497" i="69"/>
  <c r="AZ498" i="69"/>
  <c r="AZ499" i="69"/>
  <c r="AZ500" i="69"/>
  <c r="AZ501" i="69"/>
  <c r="AZ502" i="69"/>
  <c r="AZ503" i="69"/>
  <c r="AZ504" i="69"/>
  <c r="AZ505" i="69"/>
  <c r="AZ506" i="69"/>
  <c r="AZ507" i="69"/>
  <c r="AZ508" i="69"/>
  <c r="AZ509" i="69"/>
  <c r="AZ510" i="69"/>
  <c r="AZ511" i="69"/>
  <c r="AZ512" i="69"/>
  <c r="AZ513" i="69"/>
  <c r="AZ514" i="69"/>
  <c r="AZ515" i="69"/>
  <c r="AZ516" i="69"/>
  <c r="AZ517" i="69"/>
  <c r="AZ518" i="69"/>
  <c r="AZ519" i="69"/>
  <c r="AZ520" i="69"/>
  <c r="AZ521" i="69"/>
  <c r="AZ522" i="69"/>
  <c r="AZ523" i="69"/>
  <c r="AZ524" i="69"/>
  <c r="AZ525" i="69"/>
  <c r="AZ526" i="69"/>
  <c r="AZ527" i="69"/>
  <c r="AZ528" i="69"/>
  <c r="AZ529" i="69"/>
  <c r="AZ530" i="69"/>
  <c r="AZ531" i="69"/>
  <c r="AZ532" i="69"/>
  <c r="AZ533" i="69"/>
  <c r="AZ534" i="69"/>
  <c r="AZ535" i="69"/>
  <c r="AZ536" i="69"/>
  <c r="AZ537" i="69"/>
  <c r="AZ538" i="69"/>
  <c r="AZ539" i="69"/>
  <c r="AZ540" i="69"/>
  <c r="AZ541" i="69"/>
  <c r="AZ542" i="69"/>
  <c r="AZ543" i="69"/>
  <c r="AZ544" i="69"/>
  <c r="AZ545" i="69"/>
  <c r="AZ546" i="69"/>
  <c r="AZ547" i="69"/>
  <c r="AZ548" i="69"/>
  <c r="AZ549" i="69"/>
  <c r="AZ550" i="69"/>
  <c r="AZ551" i="69"/>
  <c r="AZ552" i="69"/>
  <c r="AZ553" i="69"/>
  <c r="AZ554" i="69"/>
  <c r="AZ555" i="69"/>
  <c r="AZ556" i="69"/>
  <c r="AZ557" i="69"/>
  <c r="AZ558" i="69"/>
  <c r="AZ559" i="69"/>
  <c r="AZ560" i="69"/>
  <c r="AZ561" i="69"/>
  <c r="AZ562" i="69"/>
  <c r="AZ563" i="69"/>
  <c r="AZ564" i="69"/>
  <c r="AZ565" i="69"/>
  <c r="AZ566" i="69"/>
  <c r="AZ567" i="69"/>
  <c r="AZ568" i="69"/>
  <c r="AZ569" i="69"/>
  <c r="AZ570" i="69"/>
  <c r="AZ571" i="69"/>
  <c r="AZ572" i="69"/>
  <c r="AZ573" i="69"/>
  <c r="AZ574" i="69"/>
  <c r="AZ575" i="69"/>
  <c r="AZ576" i="69"/>
  <c r="AZ577" i="69"/>
  <c r="AZ578" i="69"/>
  <c r="AZ579" i="69"/>
  <c r="AZ580" i="69"/>
  <c r="AZ581" i="69"/>
  <c r="AZ582" i="69"/>
  <c r="AZ583" i="69"/>
  <c r="AZ584" i="69"/>
  <c r="AZ585" i="69"/>
  <c r="AZ586" i="69"/>
  <c r="AZ587" i="69"/>
  <c r="AZ588" i="69"/>
  <c r="AZ589" i="69"/>
  <c r="AZ590" i="69"/>
  <c r="AZ591" i="69"/>
  <c r="AZ592" i="69"/>
  <c r="AZ593" i="69"/>
  <c r="AZ594" i="69"/>
  <c r="AZ595" i="69"/>
  <c r="AZ596" i="69"/>
  <c r="AZ597" i="69"/>
  <c r="AZ598" i="69"/>
  <c r="AZ599" i="69"/>
  <c r="AZ600" i="69"/>
  <c r="AZ601" i="69"/>
  <c r="AZ602" i="69"/>
  <c r="AZ603" i="69"/>
  <c r="AZ604" i="69"/>
  <c r="AZ605" i="69"/>
  <c r="AZ606" i="69"/>
  <c r="AZ607" i="69"/>
  <c r="AZ608" i="69"/>
  <c r="AZ609" i="69"/>
  <c r="AZ610" i="69"/>
  <c r="AZ611" i="69"/>
  <c r="AZ612" i="69"/>
  <c r="AZ613" i="69"/>
  <c r="AZ614" i="69"/>
  <c r="AZ615" i="69"/>
  <c r="AZ616" i="69"/>
  <c r="AZ617" i="69"/>
  <c r="AZ618" i="69"/>
  <c r="AZ619" i="69"/>
  <c r="AZ620" i="69"/>
  <c r="AZ621" i="69"/>
  <c r="AZ622" i="69"/>
  <c r="AZ623" i="69"/>
  <c r="AZ624" i="69"/>
  <c r="AZ625" i="69"/>
  <c r="AZ626" i="69"/>
  <c r="AZ627" i="69"/>
  <c r="AZ628" i="69"/>
  <c r="AZ629" i="69"/>
  <c r="AZ630" i="69"/>
  <c r="AZ631" i="69"/>
  <c r="AZ632" i="69"/>
  <c r="AZ633" i="69"/>
  <c r="AZ634" i="69"/>
  <c r="AZ635" i="69"/>
  <c r="AZ636" i="69"/>
  <c r="AZ637" i="69"/>
  <c r="AZ638" i="69"/>
  <c r="AZ639" i="69"/>
  <c r="AZ640" i="69"/>
  <c r="AZ641" i="69"/>
  <c r="AZ642" i="69"/>
  <c r="AZ643" i="69"/>
  <c r="AZ644" i="69"/>
  <c r="AZ645" i="69"/>
  <c r="AZ646" i="69"/>
  <c r="AZ647" i="69"/>
  <c r="AZ648" i="69"/>
  <c r="AZ649" i="69"/>
  <c r="AZ650" i="69"/>
  <c r="AZ651" i="69"/>
  <c r="AZ652" i="69"/>
  <c r="AZ653" i="69"/>
  <c r="AZ654" i="69"/>
  <c r="AZ655" i="69"/>
  <c r="AZ656" i="69"/>
  <c r="AZ657" i="69"/>
  <c r="AZ658" i="69"/>
  <c r="AZ659" i="69"/>
  <c r="AZ660" i="69"/>
  <c r="AZ661" i="69"/>
  <c r="AZ662" i="69"/>
  <c r="AZ663" i="69"/>
  <c r="AZ664" i="69"/>
  <c r="AZ665" i="69"/>
  <c r="AZ666" i="69"/>
  <c r="AZ667" i="69"/>
  <c r="AZ668" i="69"/>
  <c r="AZ669" i="69"/>
  <c r="AZ670" i="69"/>
  <c r="AZ671" i="69"/>
  <c r="AZ672" i="69"/>
  <c r="AZ673" i="69"/>
  <c r="AZ674" i="69"/>
  <c r="AZ675" i="69"/>
  <c r="AZ676" i="69"/>
  <c r="AZ677" i="69"/>
  <c r="AZ678" i="69"/>
  <c r="AZ679" i="69"/>
  <c r="AZ680" i="69"/>
  <c r="AZ681" i="69"/>
  <c r="AZ682" i="69"/>
  <c r="AZ683" i="69"/>
  <c r="AZ684" i="69"/>
  <c r="AZ685" i="69"/>
  <c r="AZ686" i="69"/>
  <c r="AZ687" i="69"/>
  <c r="AZ688" i="69"/>
  <c r="AZ689" i="69"/>
  <c r="AY742" i="69"/>
  <c r="AY757" i="69"/>
  <c r="AY740" i="69"/>
  <c r="AY741" i="69"/>
  <c r="AZ28" i="69"/>
  <c r="BA2" i="69"/>
  <c r="AZ3" i="69"/>
  <c r="AZ36" i="69"/>
  <c r="AZ6" i="69"/>
  <c r="AY155" i="69"/>
  <c r="AZ4" i="69"/>
  <c r="AZ32" i="69"/>
  <c r="AY5" i="69"/>
  <c r="AY143" i="69"/>
  <c r="AY153" i="69"/>
  <c r="AY141" i="69"/>
  <c r="AY137" i="69"/>
  <c r="AY138" i="69"/>
  <c r="BA6" i="71"/>
  <c r="BB2" i="71"/>
  <c r="BA4" i="71"/>
  <c r="BA3" i="71"/>
  <c r="AZ5" i="71"/>
  <c r="BA725" i="69" l="1"/>
  <c r="BA305" i="69"/>
  <c r="BA306" i="69"/>
  <c r="BA307" i="69"/>
  <c r="BA308" i="69"/>
  <c r="BA309" i="69"/>
  <c r="BA310" i="69"/>
  <c r="BA311" i="69"/>
  <c r="BA312" i="69"/>
  <c r="BA313" i="69"/>
  <c r="BA314" i="69"/>
  <c r="BA315" i="69"/>
  <c r="BA316" i="69"/>
  <c r="BA317" i="69"/>
  <c r="BA318" i="69"/>
  <c r="BA319" i="69"/>
  <c r="BA320" i="69"/>
  <c r="BA321" i="69"/>
  <c r="BA322" i="69"/>
  <c r="BA323" i="69"/>
  <c r="BA324" i="69"/>
  <c r="BA325" i="69"/>
  <c r="BA326" i="69"/>
  <c r="BA327" i="69"/>
  <c r="BA328" i="69"/>
  <c r="BA329" i="69"/>
  <c r="BA330" i="69"/>
  <c r="BA331" i="69"/>
  <c r="BA332" i="69"/>
  <c r="BA333" i="69"/>
  <c r="BA334" i="69"/>
  <c r="BA335" i="69"/>
  <c r="BA336" i="69"/>
  <c r="BA337" i="69"/>
  <c r="BA338" i="69"/>
  <c r="BA339" i="69"/>
  <c r="BA340" i="69"/>
  <c r="BA341" i="69"/>
  <c r="BA342" i="69"/>
  <c r="BA343" i="69"/>
  <c r="BA344" i="69"/>
  <c r="BA345" i="69"/>
  <c r="BA346" i="69"/>
  <c r="BA347" i="69"/>
  <c r="BA348" i="69"/>
  <c r="BA349" i="69"/>
  <c r="BA350" i="69"/>
  <c r="BA351" i="69"/>
  <c r="BA352" i="69"/>
  <c r="BA353" i="69"/>
  <c r="BA354" i="69"/>
  <c r="BA355" i="69"/>
  <c r="BA356" i="69"/>
  <c r="BA357" i="69"/>
  <c r="BA358" i="69"/>
  <c r="BA359" i="69"/>
  <c r="BA360" i="69"/>
  <c r="BA361" i="69"/>
  <c r="BA362" i="69"/>
  <c r="BA363" i="69"/>
  <c r="BA364" i="69"/>
  <c r="BA365" i="69"/>
  <c r="BA366" i="69"/>
  <c r="BA367" i="69"/>
  <c r="BA368" i="69"/>
  <c r="BA369" i="69"/>
  <c r="BA370" i="69"/>
  <c r="BA371" i="69"/>
  <c r="BA372" i="69"/>
  <c r="BA373" i="69"/>
  <c r="BA374" i="69"/>
  <c r="BA375" i="69"/>
  <c r="BA376" i="69"/>
  <c r="BA377" i="69"/>
  <c r="BA378" i="69"/>
  <c r="BA379" i="69"/>
  <c r="BA380" i="69"/>
  <c r="BA381" i="69"/>
  <c r="BA382" i="69"/>
  <c r="BA383" i="69"/>
  <c r="BA384" i="69"/>
  <c r="BA385" i="69"/>
  <c r="BA386" i="69"/>
  <c r="BA387" i="69"/>
  <c r="BA388" i="69"/>
  <c r="BA389" i="69"/>
  <c r="BA390" i="69"/>
  <c r="BA391" i="69"/>
  <c r="BA392" i="69"/>
  <c r="BA393" i="69"/>
  <c r="BA394" i="69"/>
  <c r="BA395" i="69"/>
  <c r="BA396" i="69"/>
  <c r="BA397" i="69"/>
  <c r="BA398" i="69"/>
  <c r="BA399" i="69"/>
  <c r="BA400" i="69"/>
  <c r="BA401" i="69"/>
  <c r="BA402" i="69"/>
  <c r="BA403" i="69"/>
  <c r="BA404" i="69"/>
  <c r="BA405" i="69"/>
  <c r="BA406" i="69"/>
  <c r="BA407" i="69"/>
  <c r="BA408" i="69"/>
  <c r="BA409" i="69"/>
  <c r="BA410" i="69"/>
  <c r="BA411" i="69"/>
  <c r="BA412" i="69"/>
  <c r="BA413" i="69"/>
  <c r="BA414" i="69"/>
  <c r="BA415" i="69"/>
  <c r="BA416" i="69"/>
  <c r="BA417" i="69"/>
  <c r="BA418" i="69"/>
  <c r="BA419" i="69"/>
  <c r="BA420" i="69"/>
  <c r="BA421" i="69"/>
  <c r="BA422" i="69"/>
  <c r="BA423" i="69"/>
  <c r="BA424" i="69"/>
  <c r="BA425" i="69"/>
  <c r="BA426" i="69"/>
  <c r="BA427" i="69"/>
  <c r="BA428" i="69"/>
  <c r="BA429" i="69"/>
  <c r="BA430" i="69"/>
  <c r="BA431" i="69"/>
  <c r="BA432" i="69"/>
  <c r="BA433" i="69"/>
  <c r="BA434" i="69"/>
  <c r="BA435" i="69"/>
  <c r="BA436" i="69"/>
  <c r="BA437" i="69"/>
  <c r="BA438" i="69"/>
  <c r="BA439" i="69"/>
  <c r="BA440" i="69"/>
  <c r="BA441" i="69"/>
  <c r="BA442" i="69"/>
  <c r="BA443" i="69"/>
  <c r="BA444" i="69"/>
  <c r="BA445" i="69"/>
  <c r="BA446" i="69"/>
  <c r="BA447" i="69"/>
  <c r="BA448" i="69"/>
  <c r="BA449" i="69"/>
  <c r="BA450" i="69"/>
  <c r="BA451" i="69"/>
  <c r="BA452" i="69"/>
  <c r="BA453" i="69"/>
  <c r="BA454" i="69"/>
  <c r="BA455" i="69"/>
  <c r="BA456" i="69"/>
  <c r="BA457" i="69"/>
  <c r="BA458" i="69"/>
  <c r="BA459" i="69"/>
  <c r="BA460" i="69"/>
  <c r="BA461" i="69"/>
  <c r="BA462" i="69"/>
  <c r="BA463" i="69"/>
  <c r="BA464" i="69"/>
  <c r="BA465" i="69"/>
  <c r="BA466" i="69"/>
  <c r="BA467" i="69"/>
  <c r="BA468" i="69"/>
  <c r="BA469" i="69"/>
  <c r="BA470" i="69"/>
  <c r="BA471" i="69"/>
  <c r="BA472" i="69"/>
  <c r="BA473" i="69"/>
  <c r="BA474" i="69"/>
  <c r="BA475" i="69"/>
  <c r="BA476" i="69"/>
  <c r="BA477" i="69"/>
  <c r="BA478" i="69"/>
  <c r="BA479" i="69"/>
  <c r="BA480" i="69"/>
  <c r="BA481" i="69"/>
  <c r="BA482" i="69"/>
  <c r="BA483" i="69"/>
  <c r="BA484" i="69"/>
  <c r="BA485" i="69"/>
  <c r="BA486" i="69"/>
  <c r="BA487" i="69"/>
  <c r="BA488" i="69"/>
  <c r="BA489" i="69"/>
  <c r="BA490" i="69"/>
  <c r="BA491" i="69"/>
  <c r="BA492" i="69"/>
  <c r="BA493" i="69"/>
  <c r="BA494" i="69"/>
  <c r="BA495" i="69"/>
  <c r="BA496" i="69"/>
  <c r="BA497" i="69"/>
  <c r="BA498" i="69"/>
  <c r="BA499" i="69"/>
  <c r="BA500" i="69"/>
  <c r="BA501" i="69"/>
  <c r="BA502" i="69"/>
  <c r="BA503" i="69"/>
  <c r="BA504" i="69"/>
  <c r="BA505" i="69"/>
  <c r="BA506" i="69"/>
  <c r="BA507" i="69"/>
  <c r="BA508" i="69"/>
  <c r="BA509" i="69"/>
  <c r="BA510" i="69"/>
  <c r="BA511" i="69"/>
  <c r="BA512" i="69"/>
  <c r="BA513" i="69"/>
  <c r="BA514" i="69"/>
  <c r="BA515" i="69"/>
  <c r="BA516" i="69"/>
  <c r="BA517" i="69"/>
  <c r="BA518" i="69"/>
  <c r="BA519" i="69"/>
  <c r="BA520" i="69"/>
  <c r="BA521" i="69"/>
  <c r="BA522" i="69"/>
  <c r="BA523" i="69"/>
  <c r="BA524" i="69"/>
  <c r="BA525" i="69"/>
  <c r="BA526" i="69"/>
  <c r="BA527" i="69"/>
  <c r="BA528" i="69"/>
  <c r="BA529" i="69"/>
  <c r="BA530" i="69"/>
  <c r="BA531" i="69"/>
  <c r="BA532" i="69"/>
  <c r="BA533" i="69"/>
  <c r="BA534" i="69"/>
  <c r="BA535" i="69"/>
  <c r="BA536" i="69"/>
  <c r="BA537" i="69"/>
  <c r="BA538" i="69"/>
  <c r="BA539" i="69"/>
  <c r="BA540" i="69"/>
  <c r="BA541" i="69"/>
  <c r="BA542" i="69"/>
  <c r="BA543" i="69"/>
  <c r="BA544" i="69"/>
  <c r="BA545" i="69"/>
  <c r="BA546" i="69"/>
  <c r="BA547" i="69"/>
  <c r="BA548" i="69"/>
  <c r="BA549" i="69"/>
  <c r="BA550" i="69"/>
  <c r="BA551" i="69"/>
  <c r="BA552" i="69"/>
  <c r="BA553" i="69"/>
  <c r="BA554" i="69"/>
  <c r="BA555" i="69"/>
  <c r="BA556" i="69"/>
  <c r="BA557" i="69"/>
  <c r="BA558" i="69"/>
  <c r="BA559" i="69"/>
  <c r="BA560" i="69"/>
  <c r="BA561" i="69"/>
  <c r="BA562" i="69"/>
  <c r="BA563" i="69"/>
  <c r="BA564" i="69"/>
  <c r="BA565" i="69"/>
  <c r="BA566" i="69"/>
  <c r="BA567" i="69"/>
  <c r="BA568" i="69"/>
  <c r="BA569" i="69"/>
  <c r="BA570" i="69"/>
  <c r="BA571" i="69"/>
  <c r="BA572" i="69"/>
  <c r="BA573" i="69"/>
  <c r="BA574" i="69"/>
  <c r="BA575" i="69"/>
  <c r="BA576" i="69"/>
  <c r="BA577" i="69"/>
  <c r="BA578" i="69"/>
  <c r="BA579" i="69"/>
  <c r="BA580" i="69"/>
  <c r="BA581" i="69"/>
  <c r="BA582" i="69"/>
  <c r="BA583" i="69"/>
  <c r="BA584" i="69"/>
  <c r="BA585" i="69"/>
  <c r="BA586" i="69"/>
  <c r="BA587" i="69"/>
  <c r="BA588" i="69"/>
  <c r="BA589" i="69"/>
  <c r="BA590" i="69"/>
  <c r="BA591" i="69"/>
  <c r="BA592" i="69"/>
  <c r="BA593" i="69"/>
  <c r="BA594" i="69"/>
  <c r="BA595" i="69"/>
  <c r="BA596" i="69"/>
  <c r="BA597" i="69"/>
  <c r="BA598" i="69"/>
  <c r="BA599" i="69"/>
  <c r="BA600" i="69"/>
  <c r="BA601" i="69"/>
  <c r="BA602" i="69"/>
  <c r="BA603" i="69"/>
  <c r="BA604" i="69"/>
  <c r="BA605" i="69"/>
  <c r="BA606" i="69"/>
  <c r="BA607" i="69"/>
  <c r="BA608" i="69"/>
  <c r="BA609" i="69"/>
  <c r="BA610" i="69"/>
  <c r="BA611" i="69"/>
  <c r="BA612" i="69"/>
  <c r="BA613" i="69"/>
  <c r="BA614" i="69"/>
  <c r="BA615" i="69"/>
  <c r="BA616" i="69"/>
  <c r="BA617" i="69"/>
  <c r="BA618" i="69"/>
  <c r="BA619" i="69"/>
  <c r="BA620" i="69"/>
  <c r="BA621" i="69"/>
  <c r="BA622" i="69"/>
  <c r="BA623" i="69"/>
  <c r="BA624" i="69"/>
  <c r="BA625" i="69"/>
  <c r="BA626" i="69"/>
  <c r="BA627" i="69"/>
  <c r="BA628" i="69"/>
  <c r="BA629" i="69"/>
  <c r="BA630" i="69"/>
  <c r="BA631" i="69"/>
  <c r="BA632" i="69"/>
  <c r="BA633" i="69"/>
  <c r="BA634" i="69"/>
  <c r="BA635" i="69"/>
  <c r="BA636" i="69"/>
  <c r="BA637" i="69"/>
  <c r="BA638" i="69"/>
  <c r="BA639" i="69"/>
  <c r="BA640" i="69"/>
  <c r="BA641" i="69"/>
  <c r="BA642" i="69"/>
  <c r="BA643" i="69"/>
  <c r="BA644" i="69"/>
  <c r="BA645" i="69"/>
  <c r="BA646" i="69"/>
  <c r="BA647" i="69"/>
  <c r="BA648" i="69"/>
  <c r="BA649" i="69"/>
  <c r="BA650" i="69"/>
  <c r="BA651" i="69"/>
  <c r="BA652" i="69"/>
  <c r="BA653" i="69"/>
  <c r="BA654" i="69"/>
  <c r="BA655" i="69"/>
  <c r="BA656" i="69"/>
  <c r="BA657" i="69"/>
  <c r="BA658" i="69"/>
  <c r="BA659" i="69"/>
  <c r="BA660" i="69"/>
  <c r="BA661" i="69"/>
  <c r="BA662" i="69"/>
  <c r="BA663" i="69"/>
  <c r="BA664" i="69"/>
  <c r="BA665" i="69"/>
  <c r="BA666" i="69"/>
  <c r="BA667" i="69"/>
  <c r="BA668" i="69"/>
  <c r="BA669" i="69"/>
  <c r="BA670" i="69"/>
  <c r="BA671" i="69"/>
  <c r="BA672" i="69"/>
  <c r="BA673" i="69"/>
  <c r="BA674" i="69"/>
  <c r="BA675" i="69"/>
  <c r="BA676" i="69"/>
  <c r="BA677" i="69"/>
  <c r="BA678" i="69"/>
  <c r="BA679" i="69"/>
  <c r="BA680" i="69"/>
  <c r="BA681" i="69"/>
  <c r="BA682" i="69"/>
  <c r="BA683" i="69"/>
  <c r="BA684" i="69"/>
  <c r="BA685" i="69"/>
  <c r="BA686" i="69"/>
  <c r="BA687" i="69"/>
  <c r="BA688" i="69"/>
  <c r="BA689" i="69"/>
  <c r="AZ742" i="69"/>
  <c r="AZ757" i="69"/>
  <c r="AZ740" i="69"/>
  <c r="AZ741" i="69"/>
  <c r="BA3" i="69"/>
  <c r="BA4" i="69"/>
  <c r="BA5" i="69" s="1"/>
  <c r="BA6" i="69"/>
  <c r="BA36" i="69"/>
  <c r="BA32" i="69"/>
  <c r="BB2" i="69"/>
  <c r="BA28" i="69"/>
  <c r="AZ5" i="69"/>
  <c r="AZ143" i="69"/>
  <c r="AZ141" i="69"/>
  <c r="AZ153" i="69"/>
  <c r="AZ137" i="69"/>
  <c r="AZ138" i="69"/>
  <c r="AZ155" i="69"/>
  <c r="BB6" i="71"/>
  <c r="BC2" i="71"/>
  <c r="BB4" i="71"/>
  <c r="BB3" i="71"/>
  <c r="BA5" i="71"/>
  <c r="BB725" i="69" l="1"/>
  <c r="BB306" i="69"/>
  <c r="BB307" i="69"/>
  <c r="BB308" i="69"/>
  <c r="BB309" i="69"/>
  <c r="BB310" i="69"/>
  <c r="BB311" i="69"/>
  <c r="BB312" i="69"/>
  <c r="BB313" i="69"/>
  <c r="BB314" i="69"/>
  <c r="BB315" i="69"/>
  <c r="BB316" i="69"/>
  <c r="BB317" i="69"/>
  <c r="BB318" i="69"/>
  <c r="BB319" i="69"/>
  <c r="BB320" i="69"/>
  <c r="BB321" i="69"/>
  <c r="BB322" i="69"/>
  <c r="BB323" i="69"/>
  <c r="BB324" i="69"/>
  <c r="BB325" i="69"/>
  <c r="BB326" i="69"/>
  <c r="BB327" i="69"/>
  <c r="BB328" i="69"/>
  <c r="BB329" i="69"/>
  <c r="BB330" i="69"/>
  <c r="BB331" i="69"/>
  <c r="BB332" i="69"/>
  <c r="BB333" i="69"/>
  <c r="BB334" i="69"/>
  <c r="BB335" i="69"/>
  <c r="BB336" i="69"/>
  <c r="BB337" i="69"/>
  <c r="BB338" i="69"/>
  <c r="BB339" i="69"/>
  <c r="BB340" i="69"/>
  <c r="BB341" i="69"/>
  <c r="BB342" i="69"/>
  <c r="BB343" i="69"/>
  <c r="BB344" i="69"/>
  <c r="BB345" i="69"/>
  <c r="BB346" i="69"/>
  <c r="BB347" i="69"/>
  <c r="BB348" i="69"/>
  <c r="BB349" i="69"/>
  <c r="BB350" i="69"/>
  <c r="BB351" i="69"/>
  <c r="BB352" i="69"/>
  <c r="BB353" i="69"/>
  <c r="BB354" i="69"/>
  <c r="BB355" i="69"/>
  <c r="BB356" i="69"/>
  <c r="BB357" i="69"/>
  <c r="BB358" i="69"/>
  <c r="BB359" i="69"/>
  <c r="BB360" i="69"/>
  <c r="BB361" i="69"/>
  <c r="BB362" i="69"/>
  <c r="BB363" i="69"/>
  <c r="BB364" i="69"/>
  <c r="BB365" i="69"/>
  <c r="BB366" i="69"/>
  <c r="BB367" i="69"/>
  <c r="BB368" i="69"/>
  <c r="BB369" i="69"/>
  <c r="BB370" i="69"/>
  <c r="BB371" i="69"/>
  <c r="BB372" i="69"/>
  <c r="BB373" i="69"/>
  <c r="BB374" i="69"/>
  <c r="BB375" i="69"/>
  <c r="BB376" i="69"/>
  <c r="BB377" i="69"/>
  <c r="BB378" i="69"/>
  <c r="BB379" i="69"/>
  <c r="BB380" i="69"/>
  <c r="BB381" i="69"/>
  <c r="BB382" i="69"/>
  <c r="BB383" i="69"/>
  <c r="BB384" i="69"/>
  <c r="BB385" i="69"/>
  <c r="BB386" i="69"/>
  <c r="BB387" i="69"/>
  <c r="BB388" i="69"/>
  <c r="BB389" i="69"/>
  <c r="BB390" i="69"/>
  <c r="BB391" i="69"/>
  <c r="BB392" i="69"/>
  <c r="BB393" i="69"/>
  <c r="BB394" i="69"/>
  <c r="BB395" i="69"/>
  <c r="BB396" i="69"/>
  <c r="BB397" i="69"/>
  <c r="BB398" i="69"/>
  <c r="BB399" i="69"/>
  <c r="BB400" i="69"/>
  <c r="BB401" i="69"/>
  <c r="BB402" i="69"/>
  <c r="BB403" i="69"/>
  <c r="BB404" i="69"/>
  <c r="BB405" i="69"/>
  <c r="BB406" i="69"/>
  <c r="BB407" i="69"/>
  <c r="BB408" i="69"/>
  <c r="BB409" i="69"/>
  <c r="BB410" i="69"/>
  <c r="BB411" i="69"/>
  <c r="BB412" i="69"/>
  <c r="BB413" i="69"/>
  <c r="BB414" i="69"/>
  <c r="BB415" i="69"/>
  <c r="BB416" i="69"/>
  <c r="BB417" i="69"/>
  <c r="BB418" i="69"/>
  <c r="BB419" i="69"/>
  <c r="BB420" i="69"/>
  <c r="BB421" i="69"/>
  <c r="BB422" i="69"/>
  <c r="BB423" i="69"/>
  <c r="BB424" i="69"/>
  <c r="BB425" i="69"/>
  <c r="BB426" i="69"/>
  <c r="BB427" i="69"/>
  <c r="BB428" i="69"/>
  <c r="BB429" i="69"/>
  <c r="BB430" i="69"/>
  <c r="BB431" i="69"/>
  <c r="BB432" i="69"/>
  <c r="BB433" i="69"/>
  <c r="BB434" i="69"/>
  <c r="BB435" i="69"/>
  <c r="BB436" i="69"/>
  <c r="BB437" i="69"/>
  <c r="BB438" i="69"/>
  <c r="BB439" i="69"/>
  <c r="BB440" i="69"/>
  <c r="BB441" i="69"/>
  <c r="BB442" i="69"/>
  <c r="BB443" i="69"/>
  <c r="BB444" i="69"/>
  <c r="BB445" i="69"/>
  <c r="BB446" i="69"/>
  <c r="BB447" i="69"/>
  <c r="BB448" i="69"/>
  <c r="BB449" i="69"/>
  <c r="BB450" i="69"/>
  <c r="BB451" i="69"/>
  <c r="BB452" i="69"/>
  <c r="BB453" i="69"/>
  <c r="BB454" i="69"/>
  <c r="BB455" i="69"/>
  <c r="BB456" i="69"/>
  <c r="BB457" i="69"/>
  <c r="BB458" i="69"/>
  <c r="BB459" i="69"/>
  <c r="BB460" i="69"/>
  <c r="BB461" i="69"/>
  <c r="BB462" i="69"/>
  <c r="BB463" i="69"/>
  <c r="BB464" i="69"/>
  <c r="BB465" i="69"/>
  <c r="BB466" i="69"/>
  <c r="BB467" i="69"/>
  <c r="BB468" i="69"/>
  <c r="BB469" i="69"/>
  <c r="BB470" i="69"/>
  <c r="BB471" i="69"/>
  <c r="BB472" i="69"/>
  <c r="BB473" i="69"/>
  <c r="BB474" i="69"/>
  <c r="BB475" i="69"/>
  <c r="BB476" i="69"/>
  <c r="BB477" i="69"/>
  <c r="BB478" i="69"/>
  <c r="BB479" i="69"/>
  <c r="BB480" i="69"/>
  <c r="BB481" i="69"/>
  <c r="BB482" i="69"/>
  <c r="BB483" i="69"/>
  <c r="BB484" i="69"/>
  <c r="BB485" i="69"/>
  <c r="BB486" i="69"/>
  <c r="BB487" i="69"/>
  <c r="BB488" i="69"/>
  <c r="BB489" i="69"/>
  <c r="BB490" i="69"/>
  <c r="BB491" i="69"/>
  <c r="BB492" i="69"/>
  <c r="BB493" i="69"/>
  <c r="BB494" i="69"/>
  <c r="BB495" i="69"/>
  <c r="BB496" i="69"/>
  <c r="BB497" i="69"/>
  <c r="BB498" i="69"/>
  <c r="BB499" i="69"/>
  <c r="BB500" i="69"/>
  <c r="BB501" i="69"/>
  <c r="BB502" i="69"/>
  <c r="BB503" i="69"/>
  <c r="BB504" i="69"/>
  <c r="BB505" i="69"/>
  <c r="BB506" i="69"/>
  <c r="BB507" i="69"/>
  <c r="BB508" i="69"/>
  <c r="BB509" i="69"/>
  <c r="BB510" i="69"/>
  <c r="BB511" i="69"/>
  <c r="BB512" i="69"/>
  <c r="BB513" i="69"/>
  <c r="BB514" i="69"/>
  <c r="BB515" i="69"/>
  <c r="BB516" i="69"/>
  <c r="BB517" i="69"/>
  <c r="BB518" i="69"/>
  <c r="BB519" i="69"/>
  <c r="BB520" i="69"/>
  <c r="BB521" i="69"/>
  <c r="BB522" i="69"/>
  <c r="BB523" i="69"/>
  <c r="BB524" i="69"/>
  <c r="BB525" i="69"/>
  <c r="BB526" i="69"/>
  <c r="BB527" i="69"/>
  <c r="BB528" i="69"/>
  <c r="BB529" i="69"/>
  <c r="BB530" i="69"/>
  <c r="BB531" i="69"/>
  <c r="BB532" i="69"/>
  <c r="BB533" i="69"/>
  <c r="BB534" i="69"/>
  <c r="BB535" i="69"/>
  <c r="BB536" i="69"/>
  <c r="BB537" i="69"/>
  <c r="BB538" i="69"/>
  <c r="BB539" i="69"/>
  <c r="BB540" i="69"/>
  <c r="BB541" i="69"/>
  <c r="BB542" i="69"/>
  <c r="BB543" i="69"/>
  <c r="BB544" i="69"/>
  <c r="BB545" i="69"/>
  <c r="BB546" i="69"/>
  <c r="BB547" i="69"/>
  <c r="BB548" i="69"/>
  <c r="BB549" i="69"/>
  <c r="BB550" i="69"/>
  <c r="BB551" i="69"/>
  <c r="BB552" i="69"/>
  <c r="BB553" i="69"/>
  <c r="BB554" i="69"/>
  <c r="BB555" i="69"/>
  <c r="BB556" i="69"/>
  <c r="BB557" i="69"/>
  <c r="BB558" i="69"/>
  <c r="BB559" i="69"/>
  <c r="BB560" i="69"/>
  <c r="BB561" i="69"/>
  <c r="BB562" i="69"/>
  <c r="BB563" i="69"/>
  <c r="BB564" i="69"/>
  <c r="BB565" i="69"/>
  <c r="BB566" i="69"/>
  <c r="BB567" i="69"/>
  <c r="BB568" i="69"/>
  <c r="BB569" i="69"/>
  <c r="BB570" i="69"/>
  <c r="BB571" i="69"/>
  <c r="BB572" i="69"/>
  <c r="BB573" i="69"/>
  <c r="BB574" i="69"/>
  <c r="BB575" i="69"/>
  <c r="BB576" i="69"/>
  <c r="BB577" i="69"/>
  <c r="BB578" i="69"/>
  <c r="BB579" i="69"/>
  <c r="BB580" i="69"/>
  <c r="BB581" i="69"/>
  <c r="BB582" i="69"/>
  <c r="BB583" i="69"/>
  <c r="BB584" i="69"/>
  <c r="BB585" i="69"/>
  <c r="BB586" i="69"/>
  <c r="BB587" i="69"/>
  <c r="BB588" i="69"/>
  <c r="BB589" i="69"/>
  <c r="BB590" i="69"/>
  <c r="BB591" i="69"/>
  <c r="BB592" i="69"/>
  <c r="BB593" i="69"/>
  <c r="BB594" i="69"/>
  <c r="BB595" i="69"/>
  <c r="BB596" i="69"/>
  <c r="BB597" i="69"/>
  <c r="BB598" i="69"/>
  <c r="BB599" i="69"/>
  <c r="BB600" i="69"/>
  <c r="BB601" i="69"/>
  <c r="BB602" i="69"/>
  <c r="BB603" i="69"/>
  <c r="BB604" i="69"/>
  <c r="BB605" i="69"/>
  <c r="BB606" i="69"/>
  <c r="BB607" i="69"/>
  <c r="BB608" i="69"/>
  <c r="BB609" i="69"/>
  <c r="BB610" i="69"/>
  <c r="BB611" i="69"/>
  <c r="BB612" i="69"/>
  <c r="BB613" i="69"/>
  <c r="BB614" i="69"/>
  <c r="BB615" i="69"/>
  <c r="BB616" i="69"/>
  <c r="BB617" i="69"/>
  <c r="BB618" i="69"/>
  <c r="BB619" i="69"/>
  <c r="BB620" i="69"/>
  <c r="BB621" i="69"/>
  <c r="BB622" i="69"/>
  <c r="BB623" i="69"/>
  <c r="BB624" i="69"/>
  <c r="BB625" i="69"/>
  <c r="BB626" i="69"/>
  <c r="BB627" i="69"/>
  <c r="BB628" i="69"/>
  <c r="BB629" i="69"/>
  <c r="BB630" i="69"/>
  <c r="BB631" i="69"/>
  <c r="BB632" i="69"/>
  <c r="BB633" i="69"/>
  <c r="BB634" i="69"/>
  <c r="BB635" i="69"/>
  <c r="BB636" i="69"/>
  <c r="BB637" i="69"/>
  <c r="BB638" i="69"/>
  <c r="BB639" i="69"/>
  <c r="BB640" i="69"/>
  <c r="BB641" i="69"/>
  <c r="BB642" i="69"/>
  <c r="BB643" i="69"/>
  <c r="BB644" i="69"/>
  <c r="BB645" i="69"/>
  <c r="BB646" i="69"/>
  <c r="BB647" i="69"/>
  <c r="BB648" i="69"/>
  <c r="BB649" i="69"/>
  <c r="BB650" i="69"/>
  <c r="BB651" i="69"/>
  <c r="BB652" i="69"/>
  <c r="BB653" i="69"/>
  <c r="BB654" i="69"/>
  <c r="BB655" i="69"/>
  <c r="BB656" i="69"/>
  <c r="BB657" i="69"/>
  <c r="BB658" i="69"/>
  <c r="BB659" i="69"/>
  <c r="BB660" i="69"/>
  <c r="BB661" i="69"/>
  <c r="BB662" i="69"/>
  <c r="BB663" i="69"/>
  <c r="BB664" i="69"/>
  <c r="BB665" i="69"/>
  <c r="BB666" i="69"/>
  <c r="BB667" i="69"/>
  <c r="BB668" i="69"/>
  <c r="BB669" i="69"/>
  <c r="BB670" i="69"/>
  <c r="BB671" i="69"/>
  <c r="BB672" i="69"/>
  <c r="BB673" i="69"/>
  <c r="BB674" i="69"/>
  <c r="BB675" i="69"/>
  <c r="BB676" i="69"/>
  <c r="BB677" i="69"/>
  <c r="BB678" i="69"/>
  <c r="BB679" i="69"/>
  <c r="BB680" i="69"/>
  <c r="BB681" i="69"/>
  <c r="BB682" i="69"/>
  <c r="BB683" i="69"/>
  <c r="BB684" i="69"/>
  <c r="BB685" i="69"/>
  <c r="BB686" i="69"/>
  <c r="BB687" i="69"/>
  <c r="BB688" i="69"/>
  <c r="BB689" i="69"/>
  <c r="BA742" i="69"/>
  <c r="BA757" i="69"/>
  <c r="BA740" i="69"/>
  <c r="BA741" i="69"/>
  <c r="BB36" i="69"/>
  <c r="BB32" i="69"/>
  <c r="BB3" i="69"/>
  <c r="BB741" i="69" s="1"/>
  <c r="BB4" i="69"/>
  <c r="BB28" i="69"/>
  <c r="BC2" i="69"/>
  <c r="BB6" i="69"/>
  <c r="BC6" i="71"/>
  <c r="BC4" i="71"/>
  <c r="BC3" i="71"/>
  <c r="BD2" i="71"/>
  <c r="BB5" i="71"/>
  <c r="BC725" i="69" l="1"/>
  <c r="BC307" i="69"/>
  <c r="BC308" i="69"/>
  <c r="BC309" i="69"/>
  <c r="BC310" i="69"/>
  <c r="BC311" i="69"/>
  <c r="BC312" i="69"/>
  <c r="BC313" i="69"/>
  <c r="BC314" i="69"/>
  <c r="BC315" i="69"/>
  <c r="BC316" i="69"/>
  <c r="BC317" i="69"/>
  <c r="BC318" i="69"/>
  <c r="BC319" i="69"/>
  <c r="BC320" i="69"/>
  <c r="BC321" i="69"/>
  <c r="BC322" i="69"/>
  <c r="BC323" i="69"/>
  <c r="BC324" i="69"/>
  <c r="BC325" i="69"/>
  <c r="BC326" i="69"/>
  <c r="BC327" i="69"/>
  <c r="BC328" i="69"/>
  <c r="BC329" i="69"/>
  <c r="BC330" i="69"/>
  <c r="BC331" i="69"/>
  <c r="BC332" i="69"/>
  <c r="BC333" i="69"/>
  <c r="BC334" i="69"/>
  <c r="BC335" i="69"/>
  <c r="BC336" i="69"/>
  <c r="BC337" i="69"/>
  <c r="BC338" i="69"/>
  <c r="BC339" i="69"/>
  <c r="BC340" i="69"/>
  <c r="BC341" i="69"/>
  <c r="BC342" i="69"/>
  <c r="BC343" i="69"/>
  <c r="BC344" i="69"/>
  <c r="BC345" i="69"/>
  <c r="BC346" i="69"/>
  <c r="BC347" i="69"/>
  <c r="BC348" i="69"/>
  <c r="BC349" i="69"/>
  <c r="BC350" i="69"/>
  <c r="BC351" i="69"/>
  <c r="BC352" i="69"/>
  <c r="BC353" i="69"/>
  <c r="BC354" i="69"/>
  <c r="BC355" i="69"/>
  <c r="BC356" i="69"/>
  <c r="BC357" i="69"/>
  <c r="BC358" i="69"/>
  <c r="BC359" i="69"/>
  <c r="BC360" i="69"/>
  <c r="BC361" i="69"/>
  <c r="BC362" i="69"/>
  <c r="BC363" i="69"/>
  <c r="BC364" i="69"/>
  <c r="BC365" i="69"/>
  <c r="BC366" i="69"/>
  <c r="BC367" i="69"/>
  <c r="BC368" i="69"/>
  <c r="BC369" i="69"/>
  <c r="BC370" i="69"/>
  <c r="BC371" i="69"/>
  <c r="BC372" i="69"/>
  <c r="BC373" i="69"/>
  <c r="BC374" i="69"/>
  <c r="BC375" i="69"/>
  <c r="BC376" i="69"/>
  <c r="BC377" i="69"/>
  <c r="BC378" i="69"/>
  <c r="BC379" i="69"/>
  <c r="BC380" i="69"/>
  <c r="BC381" i="69"/>
  <c r="BC382" i="69"/>
  <c r="BC383" i="69"/>
  <c r="BC384" i="69"/>
  <c r="BC385" i="69"/>
  <c r="BC386" i="69"/>
  <c r="BC387" i="69"/>
  <c r="BC388" i="69"/>
  <c r="BC389" i="69"/>
  <c r="BC390" i="69"/>
  <c r="BC391" i="69"/>
  <c r="BC392" i="69"/>
  <c r="BC393" i="69"/>
  <c r="BC394" i="69"/>
  <c r="BC395" i="69"/>
  <c r="BC396" i="69"/>
  <c r="BC397" i="69"/>
  <c r="BC398" i="69"/>
  <c r="BC399" i="69"/>
  <c r="BC400" i="69"/>
  <c r="BC401" i="69"/>
  <c r="BC402" i="69"/>
  <c r="BC403" i="69"/>
  <c r="BC404" i="69"/>
  <c r="BC405" i="69"/>
  <c r="BC406" i="69"/>
  <c r="BC407" i="69"/>
  <c r="BC408" i="69"/>
  <c r="BC409" i="69"/>
  <c r="BC410" i="69"/>
  <c r="BC411" i="69"/>
  <c r="BC412" i="69"/>
  <c r="BC413" i="69"/>
  <c r="BC414" i="69"/>
  <c r="BC415" i="69"/>
  <c r="BC416" i="69"/>
  <c r="BC417" i="69"/>
  <c r="BC418" i="69"/>
  <c r="BC419" i="69"/>
  <c r="BC420" i="69"/>
  <c r="BC421" i="69"/>
  <c r="BC422" i="69"/>
  <c r="BC423" i="69"/>
  <c r="BC424" i="69"/>
  <c r="BC425" i="69"/>
  <c r="BC426" i="69"/>
  <c r="BC427" i="69"/>
  <c r="BC428" i="69"/>
  <c r="BC429" i="69"/>
  <c r="BC430" i="69"/>
  <c r="BC431" i="69"/>
  <c r="BC432" i="69"/>
  <c r="BC433" i="69"/>
  <c r="BC434" i="69"/>
  <c r="BC435" i="69"/>
  <c r="BC436" i="69"/>
  <c r="BC437" i="69"/>
  <c r="BC438" i="69"/>
  <c r="BC439" i="69"/>
  <c r="BC440" i="69"/>
  <c r="BC441" i="69"/>
  <c r="BC442" i="69"/>
  <c r="BC443" i="69"/>
  <c r="BC444" i="69"/>
  <c r="BC445" i="69"/>
  <c r="BC446" i="69"/>
  <c r="BC447" i="69"/>
  <c r="BC448" i="69"/>
  <c r="BC449" i="69"/>
  <c r="BC450" i="69"/>
  <c r="BC451" i="69"/>
  <c r="BC452" i="69"/>
  <c r="BC453" i="69"/>
  <c r="BC454" i="69"/>
  <c r="BC455" i="69"/>
  <c r="BC456" i="69"/>
  <c r="BC457" i="69"/>
  <c r="BC458" i="69"/>
  <c r="BC459" i="69"/>
  <c r="BC460" i="69"/>
  <c r="BC461" i="69"/>
  <c r="BC462" i="69"/>
  <c r="BC463" i="69"/>
  <c r="BC464" i="69"/>
  <c r="BC465" i="69"/>
  <c r="BC466" i="69"/>
  <c r="BC467" i="69"/>
  <c r="BC468" i="69"/>
  <c r="BC469" i="69"/>
  <c r="BC470" i="69"/>
  <c r="BC471" i="69"/>
  <c r="BC472" i="69"/>
  <c r="BC473" i="69"/>
  <c r="BC474" i="69"/>
  <c r="BC475" i="69"/>
  <c r="BC476" i="69"/>
  <c r="BC477" i="69"/>
  <c r="BC478" i="69"/>
  <c r="BC479" i="69"/>
  <c r="BC480" i="69"/>
  <c r="BC481" i="69"/>
  <c r="BC482" i="69"/>
  <c r="BC483" i="69"/>
  <c r="BC484" i="69"/>
  <c r="BC485" i="69"/>
  <c r="BC486" i="69"/>
  <c r="BC487" i="69"/>
  <c r="BC488" i="69"/>
  <c r="BC489" i="69"/>
  <c r="BC490" i="69"/>
  <c r="BC491" i="69"/>
  <c r="BC492" i="69"/>
  <c r="BC493" i="69"/>
  <c r="BC494" i="69"/>
  <c r="BC495" i="69"/>
  <c r="BC496" i="69"/>
  <c r="BC497" i="69"/>
  <c r="BC498" i="69"/>
  <c r="BC499" i="69"/>
  <c r="BC500" i="69"/>
  <c r="BC501" i="69"/>
  <c r="BC502" i="69"/>
  <c r="BC503" i="69"/>
  <c r="BC504" i="69"/>
  <c r="BC505" i="69"/>
  <c r="BC506" i="69"/>
  <c r="BC507" i="69"/>
  <c r="BC508" i="69"/>
  <c r="BC509" i="69"/>
  <c r="BC510" i="69"/>
  <c r="BC511" i="69"/>
  <c r="BC512" i="69"/>
  <c r="BC513" i="69"/>
  <c r="BC514" i="69"/>
  <c r="BC515" i="69"/>
  <c r="BC516" i="69"/>
  <c r="BC517" i="69"/>
  <c r="BC518" i="69"/>
  <c r="BC519" i="69"/>
  <c r="BC520" i="69"/>
  <c r="BC521" i="69"/>
  <c r="BC522" i="69"/>
  <c r="BC523" i="69"/>
  <c r="BC524" i="69"/>
  <c r="BC525" i="69"/>
  <c r="BC526" i="69"/>
  <c r="BC527" i="69"/>
  <c r="BC528" i="69"/>
  <c r="BC529" i="69"/>
  <c r="BC530" i="69"/>
  <c r="BC531" i="69"/>
  <c r="BC532" i="69"/>
  <c r="BC533" i="69"/>
  <c r="BC534" i="69"/>
  <c r="BC535" i="69"/>
  <c r="BC536" i="69"/>
  <c r="BC537" i="69"/>
  <c r="BC538" i="69"/>
  <c r="BC539" i="69"/>
  <c r="BC540" i="69"/>
  <c r="BC541" i="69"/>
  <c r="BC542" i="69"/>
  <c r="BC543" i="69"/>
  <c r="BC544" i="69"/>
  <c r="BC545" i="69"/>
  <c r="BC546" i="69"/>
  <c r="BC547" i="69"/>
  <c r="BC548" i="69"/>
  <c r="BC549" i="69"/>
  <c r="BC550" i="69"/>
  <c r="BC551" i="69"/>
  <c r="BC552" i="69"/>
  <c r="BC553" i="69"/>
  <c r="BC554" i="69"/>
  <c r="BC555" i="69"/>
  <c r="BC556" i="69"/>
  <c r="BC557" i="69"/>
  <c r="BC558" i="69"/>
  <c r="BC559" i="69"/>
  <c r="BC560" i="69"/>
  <c r="BC561" i="69"/>
  <c r="BC562" i="69"/>
  <c r="BC563" i="69"/>
  <c r="BC564" i="69"/>
  <c r="BC565" i="69"/>
  <c r="BC566" i="69"/>
  <c r="BC567" i="69"/>
  <c r="BC568" i="69"/>
  <c r="BC569" i="69"/>
  <c r="BC570" i="69"/>
  <c r="BC571" i="69"/>
  <c r="BC572" i="69"/>
  <c r="BC573" i="69"/>
  <c r="BC574" i="69"/>
  <c r="BC575" i="69"/>
  <c r="BC576" i="69"/>
  <c r="BC577" i="69"/>
  <c r="BC578" i="69"/>
  <c r="BC579" i="69"/>
  <c r="BC580" i="69"/>
  <c r="BC581" i="69"/>
  <c r="BC582" i="69"/>
  <c r="BC583" i="69"/>
  <c r="BC584" i="69"/>
  <c r="BC585" i="69"/>
  <c r="BC586" i="69"/>
  <c r="BC587" i="69"/>
  <c r="BC588" i="69"/>
  <c r="BC589" i="69"/>
  <c r="BC590" i="69"/>
  <c r="BC591" i="69"/>
  <c r="BC592" i="69"/>
  <c r="BC593" i="69"/>
  <c r="BC594" i="69"/>
  <c r="BC595" i="69"/>
  <c r="BC596" i="69"/>
  <c r="BC597" i="69"/>
  <c r="BC598" i="69"/>
  <c r="BC599" i="69"/>
  <c r="BC600" i="69"/>
  <c r="BC601" i="69"/>
  <c r="BC602" i="69"/>
  <c r="BC603" i="69"/>
  <c r="BC604" i="69"/>
  <c r="BC605" i="69"/>
  <c r="BC606" i="69"/>
  <c r="BC607" i="69"/>
  <c r="BC608" i="69"/>
  <c r="BC609" i="69"/>
  <c r="BC610" i="69"/>
  <c r="BC611" i="69"/>
  <c r="BC612" i="69"/>
  <c r="BC613" i="69"/>
  <c r="BC614" i="69"/>
  <c r="BC615" i="69"/>
  <c r="BC616" i="69"/>
  <c r="BC617" i="69"/>
  <c r="BC618" i="69"/>
  <c r="BC619" i="69"/>
  <c r="BC620" i="69"/>
  <c r="BC621" i="69"/>
  <c r="BC622" i="69"/>
  <c r="BC623" i="69"/>
  <c r="BC624" i="69"/>
  <c r="BC625" i="69"/>
  <c r="BC626" i="69"/>
  <c r="BC627" i="69"/>
  <c r="BC628" i="69"/>
  <c r="BC629" i="69"/>
  <c r="BC630" i="69"/>
  <c r="BC631" i="69"/>
  <c r="BC632" i="69"/>
  <c r="BC633" i="69"/>
  <c r="BC634" i="69"/>
  <c r="BC635" i="69"/>
  <c r="BC636" i="69"/>
  <c r="BC637" i="69"/>
  <c r="BC638" i="69"/>
  <c r="BC639" i="69"/>
  <c r="BC640" i="69"/>
  <c r="BC641" i="69"/>
  <c r="BC642" i="69"/>
  <c r="BC643" i="69"/>
  <c r="BC644" i="69"/>
  <c r="BC645" i="69"/>
  <c r="BC646" i="69"/>
  <c r="BC647" i="69"/>
  <c r="BC648" i="69"/>
  <c r="BC649" i="69"/>
  <c r="BC650" i="69"/>
  <c r="BC651" i="69"/>
  <c r="BC652" i="69"/>
  <c r="BC653" i="69"/>
  <c r="BC654" i="69"/>
  <c r="BC655" i="69"/>
  <c r="BC656" i="69"/>
  <c r="BC657" i="69"/>
  <c r="BC658" i="69"/>
  <c r="BC659" i="69"/>
  <c r="BC660" i="69"/>
  <c r="BC661" i="69"/>
  <c r="BC662" i="69"/>
  <c r="BC663" i="69"/>
  <c r="BC664" i="69"/>
  <c r="BC665" i="69"/>
  <c r="BC666" i="69"/>
  <c r="BC667" i="69"/>
  <c r="BC668" i="69"/>
  <c r="BC669" i="69"/>
  <c r="BC670" i="69"/>
  <c r="BC671" i="69"/>
  <c r="BC672" i="69"/>
  <c r="BC673" i="69"/>
  <c r="BC674" i="69"/>
  <c r="BC675" i="69"/>
  <c r="BC676" i="69"/>
  <c r="BC677" i="69"/>
  <c r="BC678" i="69"/>
  <c r="BC679" i="69"/>
  <c r="BC680" i="69"/>
  <c r="BC681" i="69"/>
  <c r="BC682" i="69"/>
  <c r="BC683" i="69"/>
  <c r="BC684" i="69"/>
  <c r="BC685" i="69"/>
  <c r="BC686" i="69"/>
  <c r="BC687" i="69"/>
  <c r="BC688" i="69"/>
  <c r="BC689" i="69"/>
  <c r="BB742" i="69"/>
  <c r="BB757" i="69"/>
  <c r="BB740" i="69"/>
  <c r="BD2" i="69"/>
  <c r="BB153" i="69"/>
  <c r="BC4" i="69"/>
  <c r="BC5" i="69" s="1"/>
  <c r="BC6" i="69"/>
  <c r="BB5" i="69"/>
  <c r="BC32" i="69"/>
  <c r="BB141" i="69"/>
  <c r="BC36" i="69"/>
  <c r="BB143" i="69"/>
  <c r="BC3" i="69"/>
  <c r="BC28" i="69"/>
  <c r="BB138" i="69"/>
  <c r="BB137" i="69"/>
  <c r="BB155" i="69"/>
  <c r="BD6" i="71"/>
  <c r="BD4" i="71"/>
  <c r="BD3" i="71"/>
  <c r="BE2" i="71"/>
  <c r="BC5" i="71"/>
  <c r="BD725" i="69" l="1"/>
  <c r="BD308" i="69"/>
  <c r="BD309" i="69"/>
  <c r="BD310" i="69"/>
  <c r="BD311" i="69"/>
  <c r="BD312" i="69"/>
  <c r="BD313" i="69"/>
  <c r="BD314" i="69"/>
  <c r="BD315" i="69"/>
  <c r="BD316" i="69"/>
  <c r="BD317" i="69"/>
  <c r="BD318" i="69"/>
  <c r="BD319" i="69"/>
  <c r="BD320" i="69"/>
  <c r="BD321" i="69"/>
  <c r="BD322" i="69"/>
  <c r="BD323" i="69"/>
  <c r="BD324" i="69"/>
  <c r="BD325" i="69"/>
  <c r="BD326" i="69"/>
  <c r="BD327" i="69"/>
  <c r="BD328" i="69"/>
  <c r="BD329" i="69"/>
  <c r="BD330" i="69"/>
  <c r="BD331" i="69"/>
  <c r="BD332" i="69"/>
  <c r="BD333" i="69"/>
  <c r="BD334" i="69"/>
  <c r="BD335" i="69"/>
  <c r="BD336" i="69"/>
  <c r="BD337" i="69"/>
  <c r="BD338" i="69"/>
  <c r="BD339" i="69"/>
  <c r="BD340" i="69"/>
  <c r="BD341" i="69"/>
  <c r="BD342" i="69"/>
  <c r="BD343" i="69"/>
  <c r="BD344" i="69"/>
  <c r="BD345" i="69"/>
  <c r="BD346" i="69"/>
  <c r="BD347" i="69"/>
  <c r="BD348" i="69"/>
  <c r="BD349" i="69"/>
  <c r="BD350" i="69"/>
  <c r="BD351" i="69"/>
  <c r="BD352" i="69"/>
  <c r="BD353" i="69"/>
  <c r="BD354" i="69"/>
  <c r="BD355" i="69"/>
  <c r="BD356" i="69"/>
  <c r="BD357" i="69"/>
  <c r="BD358" i="69"/>
  <c r="BD359" i="69"/>
  <c r="BD360" i="69"/>
  <c r="BD361" i="69"/>
  <c r="BD362" i="69"/>
  <c r="BD363" i="69"/>
  <c r="BD364" i="69"/>
  <c r="BD365" i="69"/>
  <c r="BD366" i="69"/>
  <c r="BD367" i="69"/>
  <c r="BD368" i="69"/>
  <c r="BD369" i="69"/>
  <c r="BD370" i="69"/>
  <c r="BD371" i="69"/>
  <c r="BD372" i="69"/>
  <c r="BD373" i="69"/>
  <c r="BD374" i="69"/>
  <c r="BD375" i="69"/>
  <c r="BD376" i="69"/>
  <c r="BD377" i="69"/>
  <c r="BD378" i="69"/>
  <c r="BD379" i="69"/>
  <c r="BD380" i="69"/>
  <c r="BD381" i="69"/>
  <c r="BD382" i="69"/>
  <c r="BD383" i="69"/>
  <c r="BD384" i="69"/>
  <c r="BD385" i="69"/>
  <c r="BD386" i="69"/>
  <c r="BD387" i="69"/>
  <c r="BD388" i="69"/>
  <c r="BD389" i="69"/>
  <c r="BD390" i="69"/>
  <c r="BD391" i="69"/>
  <c r="BD392" i="69"/>
  <c r="BD393" i="69"/>
  <c r="BD394" i="69"/>
  <c r="BD395" i="69"/>
  <c r="BD396" i="69"/>
  <c r="BD397" i="69"/>
  <c r="BD398" i="69"/>
  <c r="BD399" i="69"/>
  <c r="BD400" i="69"/>
  <c r="BD401" i="69"/>
  <c r="BD402" i="69"/>
  <c r="BD403" i="69"/>
  <c r="BD404" i="69"/>
  <c r="BD405" i="69"/>
  <c r="BD406" i="69"/>
  <c r="BD407" i="69"/>
  <c r="BD408" i="69"/>
  <c r="BD409" i="69"/>
  <c r="BD410" i="69"/>
  <c r="BD411" i="69"/>
  <c r="BD412" i="69"/>
  <c r="BD413" i="69"/>
  <c r="BD414" i="69"/>
  <c r="BD415" i="69"/>
  <c r="BD416" i="69"/>
  <c r="BD417" i="69"/>
  <c r="BD418" i="69"/>
  <c r="BD419" i="69"/>
  <c r="BD420" i="69"/>
  <c r="BD421" i="69"/>
  <c r="BD422" i="69"/>
  <c r="BD423" i="69"/>
  <c r="BD424" i="69"/>
  <c r="BD425" i="69"/>
  <c r="BD426" i="69"/>
  <c r="BD427" i="69"/>
  <c r="BD428" i="69"/>
  <c r="BD429" i="69"/>
  <c r="BD430" i="69"/>
  <c r="BD431" i="69"/>
  <c r="BD432" i="69"/>
  <c r="BD433" i="69"/>
  <c r="BD434" i="69"/>
  <c r="BD435" i="69"/>
  <c r="BD436" i="69"/>
  <c r="BD437" i="69"/>
  <c r="BD438" i="69"/>
  <c r="BD439" i="69"/>
  <c r="BD440" i="69"/>
  <c r="BD441" i="69"/>
  <c r="BD442" i="69"/>
  <c r="BD443" i="69"/>
  <c r="BD444" i="69"/>
  <c r="BD445" i="69"/>
  <c r="BD446" i="69"/>
  <c r="BD447" i="69"/>
  <c r="BD448" i="69"/>
  <c r="BD449" i="69"/>
  <c r="BD450" i="69"/>
  <c r="BD451" i="69"/>
  <c r="BD452" i="69"/>
  <c r="BD453" i="69"/>
  <c r="BD454" i="69"/>
  <c r="BD455" i="69"/>
  <c r="BD456" i="69"/>
  <c r="BD457" i="69"/>
  <c r="BD458" i="69"/>
  <c r="BD459" i="69"/>
  <c r="BD460" i="69"/>
  <c r="BD461" i="69"/>
  <c r="BD462" i="69"/>
  <c r="BD463" i="69"/>
  <c r="BD464" i="69"/>
  <c r="BD465" i="69"/>
  <c r="BD466" i="69"/>
  <c r="BD467" i="69"/>
  <c r="BD468" i="69"/>
  <c r="BD469" i="69"/>
  <c r="BD470" i="69"/>
  <c r="BD471" i="69"/>
  <c r="BD472" i="69"/>
  <c r="BD473" i="69"/>
  <c r="BD474" i="69"/>
  <c r="BD475" i="69"/>
  <c r="BD476" i="69"/>
  <c r="BD477" i="69"/>
  <c r="BD478" i="69"/>
  <c r="BD479" i="69"/>
  <c r="BD480" i="69"/>
  <c r="BD481" i="69"/>
  <c r="BD482" i="69"/>
  <c r="BD483" i="69"/>
  <c r="BD484" i="69"/>
  <c r="BD485" i="69"/>
  <c r="BD486" i="69"/>
  <c r="BD487" i="69"/>
  <c r="BD488" i="69"/>
  <c r="BD489" i="69"/>
  <c r="BD490" i="69"/>
  <c r="BD491" i="69"/>
  <c r="BD492" i="69"/>
  <c r="BD493" i="69"/>
  <c r="BD494" i="69"/>
  <c r="BD495" i="69"/>
  <c r="BD496" i="69"/>
  <c r="BD497" i="69"/>
  <c r="BD498" i="69"/>
  <c r="BD499" i="69"/>
  <c r="BD500" i="69"/>
  <c r="BD501" i="69"/>
  <c r="BD502" i="69"/>
  <c r="BD503" i="69"/>
  <c r="BD504" i="69"/>
  <c r="BD505" i="69"/>
  <c r="BD506" i="69"/>
  <c r="BD507" i="69"/>
  <c r="BD508" i="69"/>
  <c r="BD509" i="69"/>
  <c r="BD510" i="69"/>
  <c r="BD511" i="69"/>
  <c r="BD512" i="69"/>
  <c r="BD513" i="69"/>
  <c r="BD514" i="69"/>
  <c r="BD515" i="69"/>
  <c r="BD516" i="69"/>
  <c r="BD517" i="69"/>
  <c r="BD518" i="69"/>
  <c r="BD519" i="69"/>
  <c r="BD520" i="69"/>
  <c r="BD521" i="69"/>
  <c r="BD522" i="69"/>
  <c r="BD523" i="69"/>
  <c r="BD524" i="69"/>
  <c r="BD525" i="69"/>
  <c r="BD526" i="69"/>
  <c r="BD527" i="69"/>
  <c r="BD528" i="69"/>
  <c r="BD529" i="69"/>
  <c r="BD530" i="69"/>
  <c r="BD531" i="69"/>
  <c r="BD532" i="69"/>
  <c r="BD533" i="69"/>
  <c r="BD534" i="69"/>
  <c r="BD535" i="69"/>
  <c r="BD536" i="69"/>
  <c r="BD537" i="69"/>
  <c r="BD538" i="69"/>
  <c r="BD539" i="69"/>
  <c r="BD540" i="69"/>
  <c r="BD541" i="69"/>
  <c r="BD542" i="69"/>
  <c r="BD543" i="69"/>
  <c r="BD544" i="69"/>
  <c r="BD545" i="69"/>
  <c r="BD546" i="69"/>
  <c r="BD547" i="69"/>
  <c r="BD548" i="69"/>
  <c r="BD549" i="69"/>
  <c r="BD550" i="69"/>
  <c r="BD551" i="69"/>
  <c r="BD552" i="69"/>
  <c r="BD553" i="69"/>
  <c r="BD554" i="69"/>
  <c r="BD555" i="69"/>
  <c r="BD556" i="69"/>
  <c r="BD557" i="69"/>
  <c r="BD558" i="69"/>
  <c r="BD559" i="69"/>
  <c r="BD560" i="69"/>
  <c r="BD561" i="69"/>
  <c r="BD562" i="69"/>
  <c r="BD563" i="69"/>
  <c r="BD564" i="69"/>
  <c r="BD565" i="69"/>
  <c r="BD566" i="69"/>
  <c r="BD567" i="69"/>
  <c r="BD568" i="69"/>
  <c r="BD569" i="69"/>
  <c r="BD570" i="69"/>
  <c r="BD571" i="69"/>
  <c r="BD572" i="69"/>
  <c r="BD573" i="69"/>
  <c r="BD574" i="69"/>
  <c r="BD575" i="69"/>
  <c r="BD576" i="69"/>
  <c r="BD577" i="69"/>
  <c r="BD578" i="69"/>
  <c r="BD579" i="69"/>
  <c r="BD580" i="69"/>
  <c r="BD581" i="69"/>
  <c r="BD582" i="69"/>
  <c r="BD583" i="69"/>
  <c r="BD584" i="69"/>
  <c r="BD585" i="69"/>
  <c r="BD586" i="69"/>
  <c r="BD587" i="69"/>
  <c r="BD588" i="69"/>
  <c r="BD589" i="69"/>
  <c r="BD590" i="69"/>
  <c r="BD591" i="69"/>
  <c r="BD592" i="69"/>
  <c r="BD593" i="69"/>
  <c r="BD594" i="69"/>
  <c r="BD595" i="69"/>
  <c r="BD596" i="69"/>
  <c r="BD597" i="69"/>
  <c r="BD598" i="69"/>
  <c r="BD599" i="69"/>
  <c r="BD600" i="69"/>
  <c r="BD601" i="69"/>
  <c r="BD602" i="69"/>
  <c r="BD603" i="69"/>
  <c r="BD604" i="69"/>
  <c r="BD605" i="69"/>
  <c r="BD606" i="69"/>
  <c r="BD607" i="69"/>
  <c r="BD608" i="69"/>
  <c r="BD609" i="69"/>
  <c r="BD610" i="69"/>
  <c r="BD611" i="69"/>
  <c r="BD612" i="69"/>
  <c r="BD613" i="69"/>
  <c r="BD614" i="69"/>
  <c r="BD615" i="69"/>
  <c r="BD616" i="69"/>
  <c r="BD617" i="69"/>
  <c r="BD618" i="69"/>
  <c r="BD619" i="69"/>
  <c r="BD620" i="69"/>
  <c r="BD621" i="69"/>
  <c r="BD622" i="69"/>
  <c r="BD623" i="69"/>
  <c r="BD624" i="69"/>
  <c r="BD625" i="69"/>
  <c r="BD626" i="69"/>
  <c r="BD627" i="69"/>
  <c r="BD628" i="69"/>
  <c r="BD629" i="69"/>
  <c r="BD630" i="69"/>
  <c r="BD631" i="69"/>
  <c r="BD632" i="69"/>
  <c r="BD633" i="69"/>
  <c r="BD634" i="69"/>
  <c r="BD635" i="69"/>
  <c r="BD636" i="69"/>
  <c r="BD637" i="69"/>
  <c r="BD638" i="69"/>
  <c r="BD639" i="69"/>
  <c r="BD640" i="69"/>
  <c r="BD641" i="69"/>
  <c r="BD642" i="69"/>
  <c r="BD643" i="69"/>
  <c r="BD644" i="69"/>
  <c r="BD645" i="69"/>
  <c r="BD646" i="69"/>
  <c r="BD647" i="69"/>
  <c r="BD648" i="69"/>
  <c r="BD649" i="69"/>
  <c r="BD650" i="69"/>
  <c r="BD651" i="69"/>
  <c r="BD652" i="69"/>
  <c r="BD653" i="69"/>
  <c r="BD654" i="69"/>
  <c r="BD655" i="69"/>
  <c r="BD656" i="69"/>
  <c r="BD657" i="69"/>
  <c r="BD658" i="69"/>
  <c r="BD659" i="69"/>
  <c r="BD660" i="69"/>
  <c r="BD661" i="69"/>
  <c r="BD662" i="69"/>
  <c r="BD663" i="69"/>
  <c r="BD664" i="69"/>
  <c r="BD665" i="69"/>
  <c r="BD666" i="69"/>
  <c r="BD667" i="69"/>
  <c r="BD668" i="69"/>
  <c r="BD669" i="69"/>
  <c r="BD670" i="69"/>
  <c r="BD671" i="69"/>
  <c r="BD672" i="69"/>
  <c r="BD673" i="69"/>
  <c r="BD674" i="69"/>
  <c r="BD675" i="69"/>
  <c r="BD676" i="69"/>
  <c r="BD677" i="69"/>
  <c r="BD678" i="69"/>
  <c r="BD679" i="69"/>
  <c r="BD680" i="69"/>
  <c r="BD681" i="69"/>
  <c r="BD682" i="69"/>
  <c r="BD683" i="69"/>
  <c r="BD684" i="69"/>
  <c r="BD685" i="69"/>
  <c r="BD686" i="69"/>
  <c r="BD687" i="69"/>
  <c r="BD688" i="69"/>
  <c r="BD689" i="69"/>
  <c r="BC742" i="69"/>
  <c r="BC757" i="69"/>
  <c r="BC740" i="69"/>
  <c r="BC741" i="69"/>
  <c r="BD3" i="69"/>
  <c r="BD32" i="69"/>
  <c r="BD4" i="69"/>
  <c r="BD5" i="69" s="1"/>
  <c r="BD6" i="69"/>
  <c r="BD36" i="69"/>
  <c r="BE2" i="69"/>
  <c r="BD28" i="69"/>
  <c r="BC137" i="69"/>
  <c r="BC141" i="69"/>
  <c r="BC153" i="69"/>
  <c r="BC143" i="69"/>
  <c r="BC155" i="69"/>
  <c r="BC138" i="69"/>
  <c r="BE6" i="71"/>
  <c r="BF2" i="71"/>
  <c r="BE4" i="71"/>
  <c r="BE3" i="71"/>
  <c r="BD5" i="71"/>
  <c r="BE725" i="69" l="1"/>
  <c r="BE309" i="69"/>
  <c r="BE310" i="69"/>
  <c r="BE311" i="69"/>
  <c r="BE312" i="69"/>
  <c r="BE313" i="69"/>
  <c r="BE314" i="69"/>
  <c r="BE315" i="69"/>
  <c r="BE316" i="69"/>
  <c r="BE317" i="69"/>
  <c r="BE318" i="69"/>
  <c r="BE319" i="69"/>
  <c r="BE320" i="69"/>
  <c r="BE321" i="69"/>
  <c r="BE322" i="69"/>
  <c r="BE323" i="69"/>
  <c r="BE324" i="69"/>
  <c r="BE325" i="69"/>
  <c r="BE326" i="69"/>
  <c r="BE327" i="69"/>
  <c r="BE328" i="69"/>
  <c r="BE329" i="69"/>
  <c r="BE330" i="69"/>
  <c r="BE331" i="69"/>
  <c r="BE332" i="69"/>
  <c r="BE333" i="69"/>
  <c r="BE334" i="69"/>
  <c r="BE335" i="69"/>
  <c r="BE336" i="69"/>
  <c r="BE337" i="69"/>
  <c r="BE338" i="69"/>
  <c r="BE339" i="69"/>
  <c r="BE340" i="69"/>
  <c r="BE341" i="69"/>
  <c r="BE342" i="69"/>
  <c r="BE343" i="69"/>
  <c r="BE344" i="69"/>
  <c r="BE345" i="69"/>
  <c r="BE346" i="69"/>
  <c r="BE347" i="69"/>
  <c r="BE348" i="69"/>
  <c r="BE349" i="69"/>
  <c r="BE350" i="69"/>
  <c r="BE351" i="69"/>
  <c r="BE352" i="69"/>
  <c r="BE353" i="69"/>
  <c r="BE354" i="69"/>
  <c r="BE355" i="69"/>
  <c r="BE356" i="69"/>
  <c r="BE357" i="69"/>
  <c r="BE358" i="69"/>
  <c r="BE359" i="69"/>
  <c r="BE360" i="69"/>
  <c r="BE361" i="69"/>
  <c r="BE362" i="69"/>
  <c r="BE363" i="69"/>
  <c r="BE364" i="69"/>
  <c r="BE365" i="69"/>
  <c r="BE366" i="69"/>
  <c r="BE367" i="69"/>
  <c r="BE368" i="69"/>
  <c r="BE369" i="69"/>
  <c r="BE370" i="69"/>
  <c r="BE371" i="69"/>
  <c r="BE372" i="69"/>
  <c r="BE373" i="69"/>
  <c r="BE374" i="69"/>
  <c r="BE375" i="69"/>
  <c r="BE376" i="69"/>
  <c r="BE377" i="69"/>
  <c r="BE378" i="69"/>
  <c r="BE379" i="69"/>
  <c r="BE380" i="69"/>
  <c r="BE381" i="69"/>
  <c r="BE382" i="69"/>
  <c r="BE383" i="69"/>
  <c r="BE384" i="69"/>
  <c r="BE385" i="69"/>
  <c r="BE386" i="69"/>
  <c r="BE387" i="69"/>
  <c r="BE388" i="69"/>
  <c r="BE389" i="69"/>
  <c r="BE390" i="69"/>
  <c r="BE391" i="69"/>
  <c r="BE392" i="69"/>
  <c r="BE393" i="69"/>
  <c r="BE394" i="69"/>
  <c r="BE395" i="69"/>
  <c r="BE396" i="69"/>
  <c r="BE397" i="69"/>
  <c r="BE398" i="69"/>
  <c r="BE399" i="69"/>
  <c r="BE400" i="69"/>
  <c r="BE401" i="69"/>
  <c r="BE402" i="69"/>
  <c r="BE403" i="69"/>
  <c r="BE404" i="69"/>
  <c r="BE405" i="69"/>
  <c r="BE406" i="69"/>
  <c r="BE407" i="69"/>
  <c r="BE408" i="69"/>
  <c r="BE409" i="69"/>
  <c r="BE410" i="69"/>
  <c r="BE411" i="69"/>
  <c r="BE412" i="69"/>
  <c r="BE413" i="69"/>
  <c r="BE414" i="69"/>
  <c r="BE415" i="69"/>
  <c r="BE416" i="69"/>
  <c r="BE417" i="69"/>
  <c r="BE418" i="69"/>
  <c r="BE419" i="69"/>
  <c r="BE420" i="69"/>
  <c r="BE421" i="69"/>
  <c r="BE422" i="69"/>
  <c r="BE423" i="69"/>
  <c r="BE424" i="69"/>
  <c r="BE425" i="69"/>
  <c r="BE426" i="69"/>
  <c r="BE427" i="69"/>
  <c r="BE428" i="69"/>
  <c r="BE429" i="69"/>
  <c r="BE430" i="69"/>
  <c r="BE431" i="69"/>
  <c r="BE432" i="69"/>
  <c r="BE433" i="69"/>
  <c r="BE434" i="69"/>
  <c r="BE435" i="69"/>
  <c r="BE436" i="69"/>
  <c r="BE437" i="69"/>
  <c r="BE438" i="69"/>
  <c r="BE439" i="69"/>
  <c r="BE440" i="69"/>
  <c r="BE441" i="69"/>
  <c r="BE442" i="69"/>
  <c r="BE443" i="69"/>
  <c r="BE444" i="69"/>
  <c r="BE445" i="69"/>
  <c r="BE446" i="69"/>
  <c r="BE447" i="69"/>
  <c r="BE448" i="69"/>
  <c r="BE449" i="69"/>
  <c r="BE450" i="69"/>
  <c r="BE451" i="69"/>
  <c r="BE452" i="69"/>
  <c r="BE453" i="69"/>
  <c r="BE454" i="69"/>
  <c r="BE455" i="69"/>
  <c r="BE456" i="69"/>
  <c r="BE457" i="69"/>
  <c r="BE458" i="69"/>
  <c r="BE459" i="69"/>
  <c r="BE460" i="69"/>
  <c r="BE461" i="69"/>
  <c r="BE462" i="69"/>
  <c r="BE463" i="69"/>
  <c r="BE464" i="69"/>
  <c r="BE465" i="69"/>
  <c r="BE466" i="69"/>
  <c r="BE467" i="69"/>
  <c r="BE468" i="69"/>
  <c r="BE469" i="69"/>
  <c r="BE470" i="69"/>
  <c r="BE471" i="69"/>
  <c r="BE472" i="69"/>
  <c r="BE473" i="69"/>
  <c r="BE474" i="69"/>
  <c r="BE475" i="69"/>
  <c r="BE476" i="69"/>
  <c r="BE477" i="69"/>
  <c r="BE478" i="69"/>
  <c r="BE479" i="69"/>
  <c r="BE480" i="69"/>
  <c r="BE481" i="69"/>
  <c r="BE482" i="69"/>
  <c r="BE483" i="69"/>
  <c r="BE484" i="69"/>
  <c r="BE485" i="69"/>
  <c r="BE486" i="69"/>
  <c r="BE487" i="69"/>
  <c r="BE488" i="69"/>
  <c r="BE489" i="69"/>
  <c r="BE490" i="69"/>
  <c r="BE491" i="69"/>
  <c r="BE492" i="69"/>
  <c r="BE493" i="69"/>
  <c r="BE494" i="69"/>
  <c r="BE495" i="69"/>
  <c r="BE496" i="69"/>
  <c r="BE497" i="69"/>
  <c r="BE498" i="69"/>
  <c r="BE499" i="69"/>
  <c r="BE500" i="69"/>
  <c r="BE501" i="69"/>
  <c r="BE502" i="69"/>
  <c r="BE503" i="69"/>
  <c r="BE504" i="69"/>
  <c r="BE505" i="69"/>
  <c r="BE506" i="69"/>
  <c r="BE507" i="69"/>
  <c r="BE508" i="69"/>
  <c r="BE509" i="69"/>
  <c r="BE510" i="69"/>
  <c r="BE511" i="69"/>
  <c r="BE512" i="69"/>
  <c r="BE513" i="69"/>
  <c r="BE514" i="69"/>
  <c r="BE515" i="69"/>
  <c r="BE516" i="69"/>
  <c r="BE517" i="69"/>
  <c r="BE518" i="69"/>
  <c r="BE519" i="69"/>
  <c r="BE520" i="69"/>
  <c r="BE521" i="69"/>
  <c r="BE522" i="69"/>
  <c r="BE523" i="69"/>
  <c r="BE524" i="69"/>
  <c r="BE525" i="69"/>
  <c r="BE526" i="69"/>
  <c r="BE527" i="69"/>
  <c r="BE528" i="69"/>
  <c r="BE529" i="69"/>
  <c r="BE530" i="69"/>
  <c r="BE531" i="69"/>
  <c r="BE532" i="69"/>
  <c r="BE533" i="69"/>
  <c r="BE534" i="69"/>
  <c r="BE535" i="69"/>
  <c r="BE536" i="69"/>
  <c r="BE537" i="69"/>
  <c r="BE538" i="69"/>
  <c r="BE539" i="69"/>
  <c r="BE540" i="69"/>
  <c r="BE541" i="69"/>
  <c r="BE542" i="69"/>
  <c r="BE543" i="69"/>
  <c r="BE544" i="69"/>
  <c r="BE545" i="69"/>
  <c r="BE546" i="69"/>
  <c r="BE547" i="69"/>
  <c r="BE548" i="69"/>
  <c r="BE549" i="69"/>
  <c r="BE550" i="69"/>
  <c r="BE551" i="69"/>
  <c r="BE552" i="69"/>
  <c r="BE553" i="69"/>
  <c r="BE554" i="69"/>
  <c r="BE555" i="69"/>
  <c r="BE556" i="69"/>
  <c r="BE557" i="69"/>
  <c r="BE558" i="69"/>
  <c r="BE559" i="69"/>
  <c r="BE560" i="69"/>
  <c r="BE561" i="69"/>
  <c r="BE562" i="69"/>
  <c r="BE563" i="69"/>
  <c r="BE564" i="69"/>
  <c r="BE565" i="69"/>
  <c r="BE566" i="69"/>
  <c r="BE567" i="69"/>
  <c r="BE568" i="69"/>
  <c r="BE569" i="69"/>
  <c r="BE570" i="69"/>
  <c r="BE571" i="69"/>
  <c r="BE572" i="69"/>
  <c r="BE573" i="69"/>
  <c r="BE574" i="69"/>
  <c r="BE575" i="69"/>
  <c r="BE576" i="69"/>
  <c r="BE577" i="69"/>
  <c r="BE578" i="69"/>
  <c r="BE579" i="69"/>
  <c r="BE580" i="69"/>
  <c r="BE581" i="69"/>
  <c r="BE582" i="69"/>
  <c r="BE583" i="69"/>
  <c r="BE584" i="69"/>
  <c r="BE585" i="69"/>
  <c r="BE586" i="69"/>
  <c r="BE587" i="69"/>
  <c r="BE588" i="69"/>
  <c r="BE589" i="69"/>
  <c r="BE590" i="69"/>
  <c r="BE591" i="69"/>
  <c r="BE592" i="69"/>
  <c r="BE593" i="69"/>
  <c r="BE594" i="69"/>
  <c r="BE595" i="69"/>
  <c r="BE596" i="69"/>
  <c r="BE597" i="69"/>
  <c r="BE598" i="69"/>
  <c r="BE599" i="69"/>
  <c r="BE600" i="69"/>
  <c r="BE601" i="69"/>
  <c r="BE602" i="69"/>
  <c r="BE603" i="69"/>
  <c r="BE604" i="69"/>
  <c r="BE605" i="69"/>
  <c r="BE606" i="69"/>
  <c r="BE607" i="69"/>
  <c r="BE608" i="69"/>
  <c r="BE609" i="69"/>
  <c r="BE610" i="69"/>
  <c r="BE611" i="69"/>
  <c r="BE612" i="69"/>
  <c r="BE613" i="69"/>
  <c r="BE614" i="69"/>
  <c r="BE615" i="69"/>
  <c r="BE616" i="69"/>
  <c r="BE617" i="69"/>
  <c r="BE618" i="69"/>
  <c r="BE619" i="69"/>
  <c r="BE620" i="69"/>
  <c r="BE621" i="69"/>
  <c r="BE622" i="69"/>
  <c r="BE623" i="69"/>
  <c r="BE624" i="69"/>
  <c r="BE625" i="69"/>
  <c r="BE626" i="69"/>
  <c r="BE627" i="69"/>
  <c r="BE628" i="69"/>
  <c r="BE629" i="69"/>
  <c r="BE630" i="69"/>
  <c r="BE631" i="69"/>
  <c r="BE632" i="69"/>
  <c r="BE633" i="69"/>
  <c r="BE634" i="69"/>
  <c r="BE635" i="69"/>
  <c r="BE636" i="69"/>
  <c r="BE637" i="69"/>
  <c r="BE638" i="69"/>
  <c r="BE639" i="69"/>
  <c r="BE640" i="69"/>
  <c r="BE641" i="69"/>
  <c r="BE642" i="69"/>
  <c r="BE643" i="69"/>
  <c r="BE644" i="69"/>
  <c r="BE645" i="69"/>
  <c r="BE646" i="69"/>
  <c r="BE647" i="69"/>
  <c r="BE648" i="69"/>
  <c r="BE649" i="69"/>
  <c r="BE650" i="69"/>
  <c r="BE651" i="69"/>
  <c r="BE652" i="69"/>
  <c r="BE653" i="69"/>
  <c r="BE654" i="69"/>
  <c r="BE655" i="69"/>
  <c r="BE656" i="69"/>
  <c r="BE657" i="69"/>
  <c r="BE658" i="69"/>
  <c r="BE659" i="69"/>
  <c r="BE660" i="69"/>
  <c r="BE661" i="69"/>
  <c r="BE662" i="69"/>
  <c r="BE663" i="69"/>
  <c r="BE664" i="69"/>
  <c r="BE665" i="69"/>
  <c r="BE666" i="69"/>
  <c r="BE667" i="69"/>
  <c r="BE668" i="69"/>
  <c r="BE669" i="69"/>
  <c r="BE670" i="69"/>
  <c r="BE671" i="69"/>
  <c r="BE672" i="69"/>
  <c r="BE673" i="69"/>
  <c r="BE674" i="69"/>
  <c r="BE675" i="69"/>
  <c r="BE676" i="69"/>
  <c r="BE677" i="69"/>
  <c r="BE678" i="69"/>
  <c r="BE679" i="69"/>
  <c r="BE680" i="69"/>
  <c r="BE681" i="69"/>
  <c r="BE682" i="69"/>
  <c r="BE683" i="69"/>
  <c r="BE684" i="69"/>
  <c r="BE685" i="69"/>
  <c r="BE686" i="69"/>
  <c r="BE687" i="69"/>
  <c r="BE688" i="69"/>
  <c r="BE689" i="69"/>
  <c r="BD742" i="69"/>
  <c r="BD757" i="69"/>
  <c r="BD740" i="69"/>
  <c r="BD741" i="69"/>
  <c r="BE4" i="69"/>
  <c r="BE5" i="69" s="1"/>
  <c r="BE6" i="69"/>
  <c r="BE36" i="69"/>
  <c r="BF2" i="69"/>
  <c r="BE32" i="69"/>
  <c r="BE3" i="69"/>
  <c r="BE28" i="69"/>
  <c r="BF6" i="71"/>
  <c r="BG2" i="71"/>
  <c r="BF4" i="71"/>
  <c r="BF3" i="71"/>
  <c r="BE5" i="71"/>
  <c r="BF725" i="69" l="1"/>
  <c r="BF310" i="69"/>
  <c r="BF311" i="69"/>
  <c r="BF312" i="69"/>
  <c r="BF313" i="69"/>
  <c r="BF314" i="69"/>
  <c r="BF315" i="69"/>
  <c r="BF316" i="69"/>
  <c r="BF317" i="69"/>
  <c r="BF318" i="69"/>
  <c r="BF319" i="69"/>
  <c r="BF320" i="69"/>
  <c r="BF321" i="69"/>
  <c r="BF322" i="69"/>
  <c r="BF323" i="69"/>
  <c r="BF324" i="69"/>
  <c r="BF325" i="69"/>
  <c r="BF326" i="69"/>
  <c r="BF327" i="69"/>
  <c r="BF328" i="69"/>
  <c r="BF329" i="69"/>
  <c r="BF330" i="69"/>
  <c r="BF331" i="69"/>
  <c r="BF332" i="69"/>
  <c r="BF333" i="69"/>
  <c r="BF334" i="69"/>
  <c r="BF335" i="69"/>
  <c r="BF336" i="69"/>
  <c r="BF337" i="69"/>
  <c r="BF338" i="69"/>
  <c r="BF339" i="69"/>
  <c r="BF340" i="69"/>
  <c r="BF341" i="69"/>
  <c r="BF342" i="69"/>
  <c r="BF343" i="69"/>
  <c r="BF344" i="69"/>
  <c r="BF345" i="69"/>
  <c r="BF346" i="69"/>
  <c r="BF347" i="69"/>
  <c r="BF348" i="69"/>
  <c r="BF349" i="69"/>
  <c r="BF350" i="69"/>
  <c r="BF351" i="69"/>
  <c r="BF352" i="69"/>
  <c r="BF353" i="69"/>
  <c r="BF354" i="69"/>
  <c r="BF355" i="69"/>
  <c r="BF356" i="69"/>
  <c r="BF357" i="69"/>
  <c r="BF358" i="69"/>
  <c r="BF359" i="69"/>
  <c r="BF360" i="69"/>
  <c r="BF361" i="69"/>
  <c r="BF362" i="69"/>
  <c r="BF363" i="69"/>
  <c r="BF364" i="69"/>
  <c r="BF365" i="69"/>
  <c r="BF366" i="69"/>
  <c r="BF367" i="69"/>
  <c r="BF368" i="69"/>
  <c r="BF369" i="69"/>
  <c r="BF370" i="69"/>
  <c r="BF371" i="69"/>
  <c r="BF372" i="69"/>
  <c r="BF373" i="69"/>
  <c r="BF374" i="69"/>
  <c r="BF375" i="69"/>
  <c r="BF376" i="69"/>
  <c r="BF377" i="69"/>
  <c r="BF378" i="69"/>
  <c r="BF379" i="69"/>
  <c r="BF380" i="69"/>
  <c r="BF381" i="69"/>
  <c r="BF382" i="69"/>
  <c r="BF383" i="69"/>
  <c r="BF384" i="69"/>
  <c r="BF385" i="69"/>
  <c r="BF386" i="69"/>
  <c r="BF387" i="69"/>
  <c r="BF388" i="69"/>
  <c r="BF389" i="69"/>
  <c r="BF390" i="69"/>
  <c r="BF391" i="69"/>
  <c r="BF392" i="69"/>
  <c r="BF393" i="69"/>
  <c r="BF394" i="69"/>
  <c r="BF395" i="69"/>
  <c r="BF396" i="69"/>
  <c r="BF397" i="69"/>
  <c r="BF398" i="69"/>
  <c r="BF399" i="69"/>
  <c r="BF400" i="69"/>
  <c r="BF401" i="69"/>
  <c r="BF402" i="69"/>
  <c r="BF403" i="69"/>
  <c r="BF404" i="69"/>
  <c r="BF405" i="69"/>
  <c r="BF406" i="69"/>
  <c r="BF407" i="69"/>
  <c r="BF408" i="69"/>
  <c r="BF409" i="69"/>
  <c r="BF410" i="69"/>
  <c r="BF411" i="69"/>
  <c r="BF412" i="69"/>
  <c r="BF413" i="69"/>
  <c r="BF414" i="69"/>
  <c r="BF415" i="69"/>
  <c r="BF416" i="69"/>
  <c r="BF417" i="69"/>
  <c r="BF418" i="69"/>
  <c r="BF419" i="69"/>
  <c r="BF420" i="69"/>
  <c r="BF421" i="69"/>
  <c r="BF422" i="69"/>
  <c r="BF423" i="69"/>
  <c r="BF424" i="69"/>
  <c r="BF425" i="69"/>
  <c r="BF426" i="69"/>
  <c r="BF427" i="69"/>
  <c r="BF428" i="69"/>
  <c r="BF429" i="69"/>
  <c r="BF430" i="69"/>
  <c r="BF431" i="69"/>
  <c r="BF432" i="69"/>
  <c r="BF433" i="69"/>
  <c r="BF434" i="69"/>
  <c r="BF435" i="69"/>
  <c r="BF436" i="69"/>
  <c r="BF437" i="69"/>
  <c r="BF438" i="69"/>
  <c r="BF439" i="69"/>
  <c r="BF440" i="69"/>
  <c r="BF441" i="69"/>
  <c r="BF442" i="69"/>
  <c r="BF443" i="69"/>
  <c r="BF444" i="69"/>
  <c r="BF445" i="69"/>
  <c r="BF446" i="69"/>
  <c r="BF447" i="69"/>
  <c r="BF448" i="69"/>
  <c r="BF449" i="69"/>
  <c r="BF450" i="69"/>
  <c r="BF451" i="69"/>
  <c r="BF452" i="69"/>
  <c r="BF453" i="69"/>
  <c r="BF454" i="69"/>
  <c r="BF455" i="69"/>
  <c r="BF456" i="69"/>
  <c r="BF457" i="69"/>
  <c r="BF458" i="69"/>
  <c r="BF459" i="69"/>
  <c r="BF460" i="69"/>
  <c r="BF461" i="69"/>
  <c r="BF462" i="69"/>
  <c r="BF463" i="69"/>
  <c r="BF464" i="69"/>
  <c r="BF465" i="69"/>
  <c r="BF466" i="69"/>
  <c r="BF467" i="69"/>
  <c r="BF468" i="69"/>
  <c r="BF469" i="69"/>
  <c r="BF470" i="69"/>
  <c r="BF471" i="69"/>
  <c r="BF472" i="69"/>
  <c r="BF473" i="69"/>
  <c r="BF474" i="69"/>
  <c r="BF475" i="69"/>
  <c r="BF476" i="69"/>
  <c r="BF477" i="69"/>
  <c r="BF478" i="69"/>
  <c r="BF479" i="69"/>
  <c r="BF480" i="69"/>
  <c r="BF481" i="69"/>
  <c r="BF482" i="69"/>
  <c r="BF483" i="69"/>
  <c r="BF484" i="69"/>
  <c r="BF485" i="69"/>
  <c r="BF486" i="69"/>
  <c r="BF487" i="69"/>
  <c r="BF488" i="69"/>
  <c r="BF489" i="69"/>
  <c r="BF490" i="69"/>
  <c r="BF491" i="69"/>
  <c r="BF492" i="69"/>
  <c r="BF493" i="69"/>
  <c r="BF494" i="69"/>
  <c r="BF495" i="69"/>
  <c r="BF496" i="69"/>
  <c r="BF497" i="69"/>
  <c r="BF498" i="69"/>
  <c r="BF499" i="69"/>
  <c r="BF500" i="69"/>
  <c r="BF501" i="69"/>
  <c r="BF502" i="69"/>
  <c r="BF503" i="69"/>
  <c r="BF504" i="69"/>
  <c r="BF505" i="69"/>
  <c r="BF506" i="69"/>
  <c r="BF507" i="69"/>
  <c r="BF508" i="69"/>
  <c r="BF509" i="69"/>
  <c r="BF510" i="69"/>
  <c r="BF511" i="69"/>
  <c r="BF512" i="69"/>
  <c r="BF513" i="69"/>
  <c r="BF514" i="69"/>
  <c r="BF515" i="69"/>
  <c r="BF516" i="69"/>
  <c r="BF517" i="69"/>
  <c r="BF518" i="69"/>
  <c r="BF519" i="69"/>
  <c r="BF520" i="69"/>
  <c r="BF521" i="69"/>
  <c r="BF522" i="69"/>
  <c r="BF523" i="69"/>
  <c r="BF524" i="69"/>
  <c r="BF525" i="69"/>
  <c r="BF526" i="69"/>
  <c r="BF527" i="69"/>
  <c r="BF528" i="69"/>
  <c r="BF529" i="69"/>
  <c r="BF530" i="69"/>
  <c r="BF531" i="69"/>
  <c r="BF532" i="69"/>
  <c r="BF533" i="69"/>
  <c r="BF534" i="69"/>
  <c r="BF535" i="69"/>
  <c r="BF536" i="69"/>
  <c r="BF537" i="69"/>
  <c r="BF538" i="69"/>
  <c r="BF539" i="69"/>
  <c r="BF540" i="69"/>
  <c r="BF541" i="69"/>
  <c r="BF542" i="69"/>
  <c r="BF543" i="69"/>
  <c r="BF544" i="69"/>
  <c r="BF545" i="69"/>
  <c r="BF546" i="69"/>
  <c r="BF547" i="69"/>
  <c r="BF548" i="69"/>
  <c r="BF549" i="69"/>
  <c r="BF550" i="69"/>
  <c r="BF551" i="69"/>
  <c r="BF552" i="69"/>
  <c r="BF553" i="69"/>
  <c r="BF554" i="69"/>
  <c r="BF555" i="69"/>
  <c r="BF556" i="69"/>
  <c r="BF557" i="69"/>
  <c r="BF558" i="69"/>
  <c r="BF559" i="69"/>
  <c r="BF560" i="69"/>
  <c r="BF561" i="69"/>
  <c r="BF562" i="69"/>
  <c r="BF563" i="69"/>
  <c r="BF564" i="69"/>
  <c r="BF565" i="69"/>
  <c r="BF566" i="69"/>
  <c r="BF567" i="69"/>
  <c r="BF568" i="69"/>
  <c r="BF569" i="69"/>
  <c r="BF570" i="69"/>
  <c r="BF571" i="69"/>
  <c r="BF572" i="69"/>
  <c r="BF573" i="69"/>
  <c r="BF574" i="69"/>
  <c r="BF575" i="69"/>
  <c r="BF576" i="69"/>
  <c r="BF577" i="69"/>
  <c r="BF578" i="69"/>
  <c r="BF579" i="69"/>
  <c r="BF580" i="69"/>
  <c r="BF581" i="69"/>
  <c r="BF582" i="69"/>
  <c r="BF583" i="69"/>
  <c r="BF584" i="69"/>
  <c r="BF585" i="69"/>
  <c r="BF586" i="69"/>
  <c r="BF587" i="69"/>
  <c r="BF588" i="69"/>
  <c r="BF589" i="69"/>
  <c r="BF590" i="69"/>
  <c r="BF591" i="69"/>
  <c r="BF592" i="69"/>
  <c r="BF593" i="69"/>
  <c r="BF594" i="69"/>
  <c r="BF595" i="69"/>
  <c r="BF596" i="69"/>
  <c r="BF597" i="69"/>
  <c r="BF598" i="69"/>
  <c r="BF599" i="69"/>
  <c r="BF600" i="69"/>
  <c r="BF601" i="69"/>
  <c r="BF602" i="69"/>
  <c r="BF603" i="69"/>
  <c r="BF604" i="69"/>
  <c r="BF605" i="69"/>
  <c r="BF606" i="69"/>
  <c r="BF607" i="69"/>
  <c r="BF608" i="69"/>
  <c r="BF609" i="69"/>
  <c r="BF610" i="69"/>
  <c r="BF611" i="69"/>
  <c r="BF612" i="69"/>
  <c r="BF613" i="69"/>
  <c r="BF614" i="69"/>
  <c r="BF615" i="69"/>
  <c r="BF616" i="69"/>
  <c r="BF617" i="69"/>
  <c r="BF618" i="69"/>
  <c r="BF619" i="69"/>
  <c r="BF620" i="69"/>
  <c r="BF621" i="69"/>
  <c r="BF622" i="69"/>
  <c r="BF623" i="69"/>
  <c r="BF624" i="69"/>
  <c r="BF625" i="69"/>
  <c r="BF626" i="69"/>
  <c r="BF627" i="69"/>
  <c r="BF628" i="69"/>
  <c r="BF629" i="69"/>
  <c r="BF630" i="69"/>
  <c r="BF631" i="69"/>
  <c r="BF632" i="69"/>
  <c r="BF633" i="69"/>
  <c r="BF634" i="69"/>
  <c r="BF635" i="69"/>
  <c r="BF636" i="69"/>
  <c r="BF637" i="69"/>
  <c r="BF638" i="69"/>
  <c r="BF639" i="69"/>
  <c r="BF640" i="69"/>
  <c r="BF641" i="69"/>
  <c r="BF642" i="69"/>
  <c r="BF643" i="69"/>
  <c r="BF644" i="69"/>
  <c r="BF645" i="69"/>
  <c r="BF646" i="69"/>
  <c r="BF647" i="69"/>
  <c r="BF648" i="69"/>
  <c r="BF649" i="69"/>
  <c r="BF650" i="69"/>
  <c r="BF651" i="69"/>
  <c r="BF652" i="69"/>
  <c r="BF653" i="69"/>
  <c r="BF654" i="69"/>
  <c r="BF655" i="69"/>
  <c r="BF656" i="69"/>
  <c r="BF657" i="69"/>
  <c r="BF658" i="69"/>
  <c r="BF659" i="69"/>
  <c r="BF660" i="69"/>
  <c r="BF661" i="69"/>
  <c r="BF662" i="69"/>
  <c r="BF663" i="69"/>
  <c r="BF664" i="69"/>
  <c r="BF665" i="69"/>
  <c r="BF666" i="69"/>
  <c r="BF667" i="69"/>
  <c r="BF668" i="69"/>
  <c r="BF669" i="69"/>
  <c r="BF670" i="69"/>
  <c r="BF671" i="69"/>
  <c r="BF672" i="69"/>
  <c r="BF673" i="69"/>
  <c r="BF674" i="69"/>
  <c r="BF675" i="69"/>
  <c r="BF676" i="69"/>
  <c r="BF677" i="69"/>
  <c r="BF678" i="69"/>
  <c r="BF679" i="69"/>
  <c r="BF680" i="69"/>
  <c r="BF681" i="69"/>
  <c r="BF682" i="69"/>
  <c r="BF683" i="69"/>
  <c r="BF684" i="69"/>
  <c r="BF685" i="69"/>
  <c r="BF686" i="69"/>
  <c r="BF687" i="69"/>
  <c r="BF688" i="69"/>
  <c r="BF689" i="69"/>
  <c r="BE742" i="69"/>
  <c r="BE757" i="69"/>
  <c r="BE740" i="69"/>
  <c r="BE741" i="69"/>
  <c r="BE138" i="69"/>
  <c r="BE155" i="69"/>
  <c r="BE137" i="69"/>
  <c r="BE141" i="69"/>
  <c r="BE153" i="69"/>
  <c r="BE143" i="69"/>
  <c r="BF3" i="69"/>
  <c r="BF28" i="69"/>
  <c r="BF36" i="69"/>
  <c r="BF4" i="69"/>
  <c r="BF6" i="69"/>
  <c r="BG2" i="69"/>
  <c r="BF32" i="69"/>
  <c r="BG6" i="71"/>
  <c r="BF5" i="71"/>
  <c r="BG4" i="71"/>
  <c r="BG3" i="71"/>
  <c r="BH2" i="71"/>
  <c r="BG725" i="69" l="1"/>
  <c r="BG311" i="69"/>
  <c r="BG312" i="69"/>
  <c r="BG313" i="69"/>
  <c r="BG314" i="69"/>
  <c r="BG315" i="69"/>
  <c r="BG316" i="69"/>
  <c r="BG317" i="69"/>
  <c r="BG318" i="69"/>
  <c r="BG319" i="69"/>
  <c r="BG320" i="69"/>
  <c r="BG321" i="69"/>
  <c r="BG322" i="69"/>
  <c r="BG323" i="69"/>
  <c r="BG324" i="69"/>
  <c r="BG325" i="69"/>
  <c r="BG326" i="69"/>
  <c r="BG327" i="69"/>
  <c r="BG328" i="69"/>
  <c r="BG329" i="69"/>
  <c r="BG330" i="69"/>
  <c r="BG331" i="69"/>
  <c r="BG332" i="69"/>
  <c r="BG333" i="69"/>
  <c r="BG334" i="69"/>
  <c r="BG335" i="69"/>
  <c r="BG336" i="69"/>
  <c r="BG337" i="69"/>
  <c r="BG338" i="69"/>
  <c r="BG339" i="69"/>
  <c r="BG340" i="69"/>
  <c r="BG341" i="69"/>
  <c r="BG342" i="69"/>
  <c r="BG343" i="69"/>
  <c r="BG344" i="69"/>
  <c r="BG345" i="69"/>
  <c r="BG346" i="69"/>
  <c r="BG347" i="69"/>
  <c r="BG348" i="69"/>
  <c r="BG349" i="69"/>
  <c r="BG350" i="69"/>
  <c r="BG351" i="69"/>
  <c r="BG352" i="69"/>
  <c r="BG353" i="69"/>
  <c r="BG354" i="69"/>
  <c r="BG355" i="69"/>
  <c r="BG356" i="69"/>
  <c r="BG357" i="69"/>
  <c r="BG358" i="69"/>
  <c r="BG359" i="69"/>
  <c r="BG360" i="69"/>
  <c r="BG361" i="69"/>
  <c r="BG362" i="69"/>
  <c r="BG363" i="69"/>
  <c r="BG364" i="69"/>
  <c r="BG365" i="69"/>
  <c r="BG366" i="69"/>
  <c r="BG367" i="69"/>
  <c r="BG368" i="69"/>
  <c r="BG369" i="69"/>
  <c r="BG370" i="69"/>
  <c r="BG371" i="69"/>
  <c r="BG372" i="69"/>
  <c r="BG373" i="69"/>
  <c r="BG374" i="69"/>
  <c r="BG375" i="69"/>
  <c r="BG376" i="69"/>
  <c r="BG377" i="69"/>
  <c r="BG378" i="69"/>
  <c r="BG379" i="69"/>
  <c r="BG380" i="69"/>
  <c r="BG381" i="69"/>
  <c r="BG382" i="69"/>
  <c r="BG383" i="69"/>
  <c r="BG384" i="69"/>
  <c r="BG385" i="69"/>
  <c r="BG386" i="69"/>
  <c r="BG387" i="69"/>
  <c r="BG388" i="69"/>
  <c r="BG389" i="69"/>
  <c r="BG390" i="69"/>
  <c r="BG391" i="69"/>
  <c r="BG392" i="69"/>
  <c r="BG393" i="69"/>
  <c r="BG394" i="69"/>
  <c r="BG395" i="69"/>
  <c r="BG396" i="69"/>
  <c r="BG397" i="69"/>
  <c r="BG398" i="69"/>
  <c r="BG399" i="69"/>
  <c r="BG400" i="69"/>
  <c r="BG401" i="69"/>
  <c r="BG402" i="69"/>
  <c r="BG403" i="69"/>
  <c r="BG404" i="69"/>
  <c r="BG405" i="69"/>
  <c r="BG406" i="69"/>
  <c r="BG407" i="69"/>
  <c r="BG408" i="69"/>
  <c r="BG409" i="69"/>
  <c r="BG410" i="69"/>
  <c r="BG411" i="69"/>
  <c r="BG412" i="69"/>
  <c r="BG413" i="69"/>
  <c r="BG414" i="69"/>
  <c r="BG415" i="69"/>
  <c r="BG416" i="69"/>
  <c r="BG417" i="69"/>
  <c r="BG418" i="69"/>
  <c r="BG419" i="69"/>
  <c r="BG420" i="69"/>
  <c r="BG421" i="69"/>
  <c r="BG422" i="69"/>
  <c r="BG423" i="69"/>
  <c r="BG424" i="69"/>
  <c r="BG425" i="69"/>
  <c r="BG426" i="69"/>
  <c r="BG427" i="69"/>
  <c r="BG428" i="69"/>
  <c r="BG429" i="69"/>
  <c r="BG430" i="69"/>
  <c r="BG431" i="69"/>
  <c r="BG432" i="69"/>
  <c r="BG433" i="69"/>
  <c r="BG434" i="69"/>
  <c r="BG435" i="69"/>
  <c r="BG436" i="69"/>
  <c r="BG437" i="69"/>
  <c r="BG438" i="69"/>
  <c r="BG439" i="69"/>
  <c r="BG440" i="69"/>
  <c r="BG441" i="69"/>
  <c r="BG442" i="69"/>
  <c r="BG443" i="69"/>
  <c r="BG444" i="69"/>
  <c r="BG445" i="69"/>
  <c r="BG446" i="69"/>
  <c r="BG447" i="69"/>
  <c r="BG448" i="69"/>
  <c r="BG449" i="69"/>
  <c r="BG450" i="69"/>
  <c r="BG451" i="69"/>
  <c r="BG452" i="69"/>
  <c r="BG453" i="69"/>
  <c r="BG454" i="69"/>
  <c r="BG455" i="69"/>
  <c r="BG456" i="69"/>
  <c r="BG457" i="69"/>
  <c r="BG458" i="69"/>
  <c r="BG459" i="69"/>
  <c r="BG460" i="69"/>
  <c r="BG461" i="69"/>
  <c r="BG462" i="69"/>
  <c r="BG463" i="69"/>
  <c r="BG464" i="69"/>
  <c r="BG465" i="69"/>
  <c r="BG466" i="69"/>
  <c r="BG467" i="69"/>
  <c r="BG468" i="69"/>
  <c r="BG469" i="69"/>
  <c r="BG470" i="69"/>
  <c r="BG471" i="69"/>
  <c r="BG472" i="69"/>
  <c r="BG473" i="69"/>
  <c r="BG474" i="69"/>
  <c r="BG475" i="69"/>
  <c r="BG476" i="69"/>
  <c r="BG477" i="69"/>
  <c r="BG478" i="69"/>
  <c r="BG479" i="69"/>
  <c r="BG480" i="69"/>
  <c r="BG481" i="69"/>
  <c r="BG482" i="69"/>
  <c r="BG483" i="69"/>
  <c r="BG484" i="69"/>
  <c r="BG485" i="69"/>
  <c r="BG486" i="69"/>
  <c r="BG487" i="69"/>
  <c r="BG488" i="69"/>
  <c r="BG489" i="69"/>
  <c r="BG490" i="69"/>
  <c r="BG491" i="69"/>
  <c r="BG492" i="69"/>
  <c r="BG493" i="69"/>
  <c r="BG494" i="69"/>
  <c r="BG495" i="69"/>
  <c r="BG496" i="69"/>
  <c r="BG497" i="69"/>
  <c r="BG498" i="69"/>
  <c r="BG499" i="69"/>
  <c r="BG500" i="69"/>
  <c r="BG501" i="69"/>
  <c r="BG502" i="69"/>
  <c r="BG503" i="69"/>
  <c r="BG504" i="69"/>
  <c r="BG505" i="69"/>
  <c r="BG506" i="69"/>
  <c r="BG507" i="69"/>
  <c r="BG508" i="69"/>
  <c r="BG509" i="69"/>
  <c r="BG510" i="69"/>
  <c r="BG511" i="69"/>
  <c r="BG512" i="69"/>
  <c r="BG513" i="69"/>
  <c r="BG514" i="69"/>
  <c r="BG515" i="69"/>
  <c r="BG516" i="69"/>
  <c r="BG517" i="69"/>
  <c r="BG518" i="69"/>
  <c r="BG519" i="69"/>
  <c r="BG520" i="69"/>
  <c r="BG521" i="69"/>
  <c r="BG522" i="69"/>
  <c r="BG523" i="69"/>
  <c r="BG524" i="69"/>
  <c r="BG525" i="69"/>
  <c r="BG526" i="69"/>
  <c r="BG527" i="69"/>
  <c r="BG528" i="69"/>
  <c r="BG529" i="69"/>
  <c r="BG530" i="69"/>
  <c r="BG531" i="69"/>
  <c r="BG532" i="69"/>
  <c r="BG533" i="69"/>
  <c r="BG534" i="69"/>
  <c r="BG535" i="69"/>
  <c r="BG536" i="69"/>
  <c r="BG537" i="69"/>
  <c r="BG538" i="69"/>
  <c r="BG539" i="69"/>
  <c r="BG540" i="69"/>
  <c r="BG541" i="69"/>
  <c r="BG542" i="69"/>
  <c r="BG543" i="69"/>
  <c r="BG544" i="69"/>
  <c r="BG545" i="69"/>
  <c r="BG546" i="69"/>
  <c r="BG547" i="69"/>
  <c r="BG548" i="69"/>
  <c r="BG549" i="69"/>
  <c r="BG550" i="69"/>
  <c r="BG551" i="69"/>
  <c r="BG552" i="69"/>
  <c r="BG553" i="69"/>
  <c r="BG554" i="69"/>
  <c r="BG555" i="69"/>
  <c r="BG556" i="69"/>
  <c r="BG557" i="69"/>
  <c r="BG558" i="69"/>
  <c r="BG559" i="69"/>
  <c r="BG560" i="69"/>
  <c r="BG561" i="69"/>
  <c r="BG562" i="69"/>
  <c r="BG563" i="69"/>
  <c r="BG564" i="69"/>
  <c r="BG565" i="69"/>
  <c r="BG566" i="69"/>
  <c r="BG567" i="69"/>
  <c r="BG568" i="69"/>
  <c r="BG569" i="69"/>
  <c r="BG570" i="69"/>
  <c r="BG571" i="69"/>
  <c r="BG572" i="69"/>
  <c r="BG573" i="69"/>
  <c r="BG574" i="69"/>
  <c r="BG575" i="69"/>
  <c r="BG576" i="69"/>
  <c r="BG577" i="69"/>
  <c r="BG578" i="69"/>
  <c r="BG579" i="69"/>
  <c r="BG580" i="69"/>
  <c r="BG581" i="69"/>
  <c r="BG582" i="69"/>
  <c r="BG583" i="69"/>
  <c r="BG584" i="69"/>
  <c r="BG585" i="69"/>
  <c r="BG586" i="69"/>
  <c r="BG587" i="69"/>
  <c r="BG588" i="69"/>
  <c r="BG589" i="69"/>
  <c r="BG590" i="69"/>
  <c r="BG591" i="69"/>
  <c r="BG592" i="69"/>
  <c r="BG593" i="69"/>
  <c r="BG594" i="69"/>
  <c r="BG595" i="69"/>
  <c r="BG596" i="69"/>
  <c r="BG597" i="69"/>
  <c r="BG598" i="69"/>
  <c r="BG599" i="69"/>
  <c r="BG600" i="69"/>
  <c r="BG601" i="69"/>
  <c r="BG602" i="69"/>
  <c r="BG603" i="69"/>
  <c r="BG604" i="69"/>
  <c r="BG605" i="69"/>
  <c r="BG606" i="69"/>
  <c r="BG607" i="69"/>
  <c r="BG608" i="69"/>
  <c r="BG609" i="69"/>
  <c r="BG610" i="69"/>
  <c r="BG611" i="69"/>
  <c r="BG612" i="69"/>
  <c r="BG613" i="69"/>
  <c r="BG614" i="69"/>
  <c r="BG615" i="69"/>
  <c r="BG616" i="69"/>
  <c r="BG617" i="69"/>
  <c r="BG618" i="69"/>
  <c r="BG619" i="69"/>
  <c r="BG620" i="69"/>
  <c r="BG621" i="69"/>
  <c r="BG622" i="69"/>
  <c r="BG623" i="69"/>
  <c r="BG624" i="69"/>
  <c r="BG625" i="69"/>
  <c r="BG626" i="69"/>
  <c r="BG627" i="69"/>
  <c r="BG628" i="69"/>
  <c r="BG629" i="69"/>
  <c r="BG630" i="69"/>
  <c r="BG631" i="69"/>
  <c r="BG632" i="69"/>
  <c r="BG633" i="69"/>
  <c r="BG634" i="69"/>
  <c r="BG635" i="69"/>
  <c r="BG636" i="69"/>
  <c r="BG637" i="69"/>
  <c r="BG638" i="69"/>
  <c r="BG639" i="69"/>
  <c r="BG640" i="69"/>
  <c r="BG641" i="69"/>
  <c r="BG642" i="69"/>
  <c r="BG643" i="69"/>
  <c r="BG644" i="69"/>
  <c r="BG645" i="69"/>
  <c r="BG646" i="69"/>
  <c r="BG647" i="69"/>
  <c r="BG648" i="69"/>
  <c r="BG649" i="69"/>
  <c r="BG650" i="69"/>
  <c r="BG651" i="69"/>
  <c r="BG652" i="69"/>
  <c r="BG653" i="69"/>
  <c r="BG654" i="69"/>
  <c r="BG655" i="69"/>
  <c r="BG656" i="69"/>
  <c r="BG657" i="69"/>
  <c r="BG658" i="69"/>
  <c r="BG659" i="69"/>
  <c r="BG660" i="69"/>
  <c r="BG661" i="69"/>
  <c r="BG662" i="69"/>
  <c r="BG663" i="69"/>
  <c r="BG664" i="69"/>
  <c r="BG665" i="69"/>
  <c r="BG666" i="69"/>
  <c r="BG667" i="69"/>
  <c r="BG668" i="69"/>
  <c r="BG669" i="69"/>
  <c r="BG670" i="69"/>
  <c r="BG671" i="69"/>
  <c r="BG672" i="69"/>
  <c r="BG673" i="69"/>
  <c r="BG674" i="69"/>
  <c r="BG675" i="69"/>
  <c r="BG676" i="69"/>
  <c r="BG677" i="69"/>
  <c r="BG678" i="69"/>
  <c r="BG679" i="69"/>
  <c r="BG680" i="69"/>
  <c r="BG681" i="69"/>
  <c r="BG682" i="69"/>
  <c r="BG683" i="69"/>
  <c r="BG684" i="69"/>
  <c r="BG685" i="69"/>
  <c r="BG686" i="69"/>
  <c r="BG687" i="69"/>
  <c r="BG688" i="69"/>
  <c r="BG689" i="69"/>
  <c r="BF742" i="69"/>
  <c r="BF757" i="69"/>
  <c r="BF740" i="69"/>
  <c r="BF741" i="69"/>
  <c r="BG36" i="69"/>
  <c r="BG32" i="69"/>
  <c r="BH2" i="69"/>
  <c r="BF143" i="69"/>
  <c r="BF138" i="69"/>
  <c r="BF155" i="69"/>
  <c r="BF137" i="69"/>
  <c r="BF141" i="69"/>
  <c r="BF153" i="69"/>
  <c r="BG6" i="69"/>
  <c r="BF5" i="69"/>
  <c r="BG4" i="69"/>
  <c r="BG28" i="69"/>
  <c r="BG3" i="69"/>
  <c r="BH6" i="71"/>
  <c r="BG5" i="71"/>
  <c r="BH4" i="71"/>
  <c r="BH3" i="71"/>
  <c r="BI2" i="71"/>
  <c r="BH725" i="69" l="1"/>
  <c r="BH312" i="69"/>
  <c r="BH313" i="69"/>
  <c r="BH314" i="69"/>
  <c r="BH315" i="69"/>
  <c r="BH316" i="69"/>
  <c r="BH317" i="69"/>
  <c r="BH318" i="69"/>
  <c r="BH319" i="69"/>
  <c r="BH320" i="69"/>
  <c r="BH321" i="69"/>
  <c r="BH322" i="69"/>
  <c r="BH323" i="69"/>
  <c r="BH324" i="69"/>
  <c r="BH325" i="69"/>
  <c r="BH326" i="69"/>
  <c r="BH327" i="69"/>
  <c r="BH328" i="69"/>
  <c r="BH329" i="69"/>
  <c r="BH330" i="69"/>
  <c r="BH331" i="69"/>
  <c r="BH332" i="69"/>
  <c r="BH333" i="69"/>
  <c r="BH334" i="69"/>
  <c r="BH335" i="69"/>
  <c r="BH336" i="69"/>
  <c r="BH337" i="69"/>
  <c r="BH338" i="69"/>
  <c r="BH339" i="69"/>
  <c r="BH340" i="69"/>
  <c r="BH341" i="69"/>
  <c r="BH342" i="69"/>
  <c r="BH343" i="69"/>
  <c r="BH344" i="69"/>
  <c r="BH345" i="69"/>
  <c r="BH346" i="69"/>
  <c r="BH347" i="69"/>
  <c r="BH348" i="69"/>
  <c r="BH349" i="69"/>
  <c r="BH350" i="69"/>
  <c r="BH351" i="69"/>
  <c r="BH352" i="69"/>
  <c r="BH353" i="69"/>
  <c r="BH354" i="69"/>
  <c r="BH355" i="69"/>
  <c r="BH356" i="69"/>
  <c r="BH357" i="69"/>
  <c r="BH358" i="69"/>
  <c r="BH359" i="69"/>
  <c r="BH360" i="69"/>
  <c r="BH361" i="69"/>
  <c r="BH362" i="69"/>
  <c r="BH363" i="69"/>
  <c r="BH364" i="69"/>
  <c r="BH365" i="69"/>
  <c r="BH366" i="69"/>
  <c r="BH367" i="69"/>
  <c r="BH368" i="69"/>
  <c r="BH369" i="69"/>
  <c r="BH370" i="69"/>
  <c r="BH371" i="69"/>
  <c r="BH372" i="69"/>
  <c r="BH373" i="69"/>
  <c r="BH374" i="69"/>
  <c r="BH375" i="69"/>
  <c r="BH376" i="69"/>
  <c r="BH377" i="69"/>
  <c r="BH378" i="69"/>
  <c r="BH379" i="69"/>
  <c r="BH380" i="69"/>
  <c r="BH381" i="69"/>
  <c r="BH382" i="69"/>
  <c r="BH383" i="69"/>
  <c r="BH384" i="69"/>
  <c r="BH385" i="69"/>
  <c r="BH386" i="69"/>
  <c r="BH387" i="69"/>
  <c r="BH388" i="69"/>
  <c r="BH389" i="69"/>
  <c r="BH390" i="69"/>
  <c r="BH391" i="69"/>
  <c r="BH392" i="69"/>
  <c r="BH393" i="69"/>
  <c r="BH394" i="69"/>
  <c r="BH395" i="69"/>
  <c r="BH396" i="69"/>
  <c r="BH397" i="69"/>
  <c r="BH398" i="69"/>
  <c r="BH399" i="69"/>
  <c r="BH400" i="69"/>
  <c r="BH401" i="69"/>
  <c r="BH402" i="69"/>
  <c r="BH403" i="69"/>
  <c r="BH404" i="69"/>
  <c r="BH405" i="69"/>
  <c r="BH406" i="69"/>
  <c r="BH407" i="69"/>
  <c r="BH408" i="69"/>
  <c r="BH409" i="69"/>
  <c r="BH410" i="69"/>
  <c r="BH411" i="69"/>
  <c r="BH412" i="69"/>
  <c r="BH413" i="69"/>
  <c r="BH414" i="69"/>
  <c r="BH415" i="69"/>
  <c r="BH416" i="69"/>
  <c r="BH417" i="69"/>
  <c r="BH418" i="69"/>
  <c r="BH419" i="69"/>
  <c r="BH420" i="69"/>
  <c r="BH421" i="69"/>
  <c r="BH422" i="69"/>
  <c r="BH423" i="69"/>
  <c r="BH424" i="69"/>
  <c r="BH425" i="69"/>
  <c r="BH426" i="69"/>
  <c r="BH427" i="69"/>
  <c r="BH428" i="69"/>
  <c r="BH429" i="69"/>
  <c r="BH430" i="69"/>
  <c r="BH431" i="69"/>
  <c r="BH432" i="69"/>
  <c r="BH433" i="69"/>
  <c r="BH434" i="69"/>
  <c r="BH435" i="69"/>
  <c r="BH436" i="69"/>
  <c r="BH437" i="69"/>
  <c r="BH438" i="69"/>
  <c r="BH439" i="69"/>
  <c r="BH440" i="69"/>
  <c r="BH441" i="69"/>
  <c r="BH442" i="69"/>
  <c r="BH443" i="69"/>
  <c r="BH444" i="69"/>
  <c r="BH445" i="69"/>
  <c r="BH446" i="69"/>
  <c r="BH447" i="69"/>
  <c r="BH448" i="69"/>
  <c r="BH449" i="69"/>
  <c r="BH450" i="69"/>
  <c r="BH451" i="69"/>
  <c r="BH452" i="69"/>
  <c r="BH453" i="69"/>
  <c r="BH454" i="69"/>
  <c r="BH455" i="69"/>
  <c r="BH456" i="69"/>
  <c r="BH457" i="69"/>
  <c r="BH458" i="69"/>
  <c r="BH459" i="69"/>
  <c r="BH460" i="69"/>
  <c r="BH461" i="69"/>
  <c r="BH462" i="69"/>
  <c r="BH463" i="69"/>
  <c r="BH464" i="69"/>
  <c r="BH465" i="69"/>
  <c r="BH466" i="69"/>
  <c r="BH467" i="69"/>
  <c r="BH468" i="69"/>
  <c r="BH469" i="69"/>
  <c r="BH470" i="69"/>
  <c r="BH471" i="69"/>
  <c r="BH472" i="69"/>
  <c r="BH473" i="69"/>
  <c r="BH474" i="69"/>
  <c r="BH475" i="69"/>
  <c r="BH476" i="69"/>
  <c r="BH477" i="69"/>
  <c r="BH478" i="69"/>
  <c r="BH479" i="69"/>
  <c r="BH480" i="69"/>
  <c r="BH481" i="69"/>
  <c r="BH482" i="69"/>
  <c r="BH483" i="69"/>
  <c r="BH484" i="69"/>
  <c r="BH485" i="69"/>
  <c r="BH486" i="69"/>
  <c r="BH487" i="69"/>
  <c r="BH488" i="69"/>
  <c r="BH489" i="69"/>
  <c r="BH490" i="69"/>
  <c r="BH491" i="69"/>
  <c r="BH492" i="69"/>
  <c r="BH493" i="69"/>
  <c r="BH494" i="69"/>
  <c r="BH495" i="69"/>
  <c r="BH496" i="69"/>
  <c r="BH497" i="69"/>
  <c r="BH498" i="69"/>
  <c r="BH499" i="69"/>
  <c r="BH500" i="69"/>
  <c r="BH501" i="69"/>
  <c r="BH502" i="69"/>
  <c r="BH503" i="69"/>
  <c r="BH504" i="69"/>
  <c r="BH505" i="69"/>
  <c r="BH506" i="69"/>
  <c r="BH507" i="69"/>
  <c r="BH508" i="69"/>
  <c r="BH509" i="69"/>
  <c r="BH510" i="69"/>
  <c r="BH511" i="69"/>
  <c r="BH512" i="69"/>
  <c r="BH513" i="69"/>
  <c r="BH514" i="69"/>
  <c r="BH515" i="69"/>
  <c r="BH516" i="69"/>
  <c r="BH517" i="69"/>
  <c r="BH518" i="69"/>
  <c r="BH519" i="69"/>
  <c r="BH520" i="69"/>
  <c r="BH521" i="69"/>
  <c r="BH522" i="69"/>
  <c r="BH523" i="69"/>
  <c r="BH524" i="69"/>
  <c r="BH525" i="69"/>
  <c r="BH526" i="69"/>
  <c r="BH527" i="69"/>
  <c r="BH528" i="69"/>
  <c r="BH529" i="69"/>
  <c r="BH530" i="69"/>
  <c r="BH531" i="69"/>
  <c r="BH532" i="69"/>
  <c r="BH533" i="69"/>
  <c r="BH534" i="69"/>
  <c r="BH535" i="69"/>
  <c r="BH536" i="69"/>
  <c r="BH537" i="69"/>
  <c r="BH538" i="69"/>
  <c r="BH539" i="69"/>
  <c r="BH540" i="69"/>
  <c r="BH541" i="69"/>
  <c r="BH542" i="69"/>
  <c r="BH543" i="69"/>
  <c r="BH544" i="69"/>
  <c r="BH545" i="69"/>
  <c r="BH546" i="69"/>
  <c r="BH547" i="69"/>
  <c r="BH548" i="69"/>
  <c r="BH549" i="69"/>
  <c r="BH550" i="69"/>
  <c r="BH551" i="69"/>
  <c r="BH552" i="69"/>
  <c r="BH553" i="69"/>
  <c r="BH554" i="69"/>
  <c r="BH555" i="69"/>
  <c r="BH556" i="69"/>
  <c r="BH557" i="69"/>
  <c r="BH558" i="69"/>
  <c r="BH559" i="69"/>
  <c r="BH560" i="69"/>
  <c r="BH561" i="69"/>
  <c r="BH562" i="69"/>
  <c r="BH563" i="69"/>
  <c r="BH564" i="69"/>
  <c r="BH565" i="69"/>
  <c r="BH566" i="69"/>
  <c r="BH567" i="69"/>
  <c r="BH568" i="69"/>
  <c r="BH569" i="69"/>
  <c r="BH570" i="69"/>
  <c r="BH571" i="69"/>
  <c r="BH572" i="69"/>
  <c r="BH573" i="69"/>
  <c r="BH574" i="69"/>
  <c r="BH575" i="69"/>
  <c r="BH576" i="69"/>
  <c r="BH577" i="69"/>
  <c r="BH578" i="69"/>
  <c r="BH579" i="69"/>
  <c r="BH580" i="69"/>
  <c r="BH581" i="69"/>
  <c r="BH582" i="69"/>
  <c r="BH583" i="69"/>
  <c r="BH584" i="69"/>
  <c r="BH585" i="69"/>
  <c r="BH586" i="69"/>
  <c r="BH587" i="69"/>
  <c r="BH588" i="69"/>
  <c r="BH589" i="69"/>
  <c r="BH590" i="69"/>
  <c r="BH591" i="69"/>
  <c r="BH592" i="69"/>
  <c r="BH593" i="69"/>
  <c r="BH594" i="69"/>
  <c r="BH595" i="69"/>
  <c r="BH596" i="69"/>
  <c r="BH597" i="69"/>
  <c r="BH598" i="69"/>
  <c r="BH599" i="69"/>
  <c r="BH600" i="69"/>
  <c r="BH601" i="69"/>
  <c r="BH602" i="69"/>
  <c r="BH603" i="69"/>
  <c r="BH604" i="69"/>
  <c r="BH605" i="69"/>
  <c r="BH606" i="69"/>
  <c r="BH607" i="69"/>
  <c r="BH608" i="69"/>
  <c r="BH609" i="69"/>
  <c r="BH610" i="69"/>
  <c r="BH611" i="69"/>
  <c r="BH612" i="69"/>
  <c r="BH613" i="69"/>
  <c r="BH614" i="69"/>
  <c r="BH615" i="69"/>
  <c r="BH616" i="69"/>
  <c r="BH617" i="69"/>
  <c r="BH618" i="69"/>
  <c r="BH619" i="69"/>
  <c r="BH620" i="69"/>
  <c r="BH621" i="69"/>
  <c r="BH622" i="69"/>
  <c r="BH623" i="69"/>
  <c r="BH624" i="69"/>
  <c r="BH625" i="69"/>
  <c r="BH626" i="69"/>
  <c r="BH627" i="69"/>
  <c r="BH628" i="69"/>
  <c r="BH629" i="69"/>
  <c r="BH630" i="69"/>
  <c r="BH631" i="69"/>
  <c r="BH632" i="69"/>
  <c r="BH633" i="69"/>
  <c r="BH634" i="69"/>
  <c r="BH635" i="69"/>
  <c r="BH636" i="69"/>
  <c r="BH637" i="69"/>
  <c r="BH638" i="69"/>
  <c r="BH639" i="69"/>
  <c r="BH640" i="69"/>
  <c r="BH641" i="69"/>
  <c r="BH642" i="69"/>
  <c r="BH643" i="69"/>
  <c r="BH644" i="69"/>
  <c r="BH645" i="69"/>
  <c r="BH646" i="69"/>
  <c r="BH647" i="69"/>
  <c r="BH648" i="69"/>
  <c r="BH649" i="69"/>
  <c r="BH650" i="69"/>
  <c r="BH651" i="69"/>
  <c r="BH652" i="69"/>
  <c r="BH653" i="69"/>
  <c r="BH654" i="69"/>
  <c r="BH655" i="69"/>
  <c r="BH656" i="69"/>
  <c r="BH657" i="69"/>
  <c r="BH658" i="69"/>
  <c r="BH659" i="69"/>
  <c r="BH660" i="69"/>
  <c r="BH661" i="69"/>
  <c r="BH662" i="69"/>
  <c r="BH663" i="69"/>
  <c r="BH664" i="69"/>
  <c r="BH665" i="69"/>
  <c r="BH666" i="69"/>
  <c r="BH667" i="69"/>
  <c r="BH668" i="69"/>
  <c r="BH669" i="69"/>
  <c r="BH670" i="69"/>
  <c r="BH671" i="69"/>
  <c r="BH672" i="69"/>
  <c r="BH673" i="69"/>
  <c r="BH674" i="69"/>
  <c r="BH675" i="69"/>
  <c r="BH676" i="69"/>
  <c r="BH677" i="69"/>
  <c r="BH678" i="69"/>
  <c r="BH679" i="69"/>
  <c r="BH680" i="69"/>
  <c r="BH681" i="69"/>
  <c r="BH682" i="69"/>
  <c r="BH683" i="69"/>
  <c r="BH684" i="69"/>
  <c r="BH685" i="69"/>
  <c r="BH686" i="69"/>
  <c r="BH687" i="69"/>
  <c r="BH688" i="69"/>
  <c r="BH689" i="69"/>
  <c r="BG742" i="69"/>
  <c r="BG757" i="69"/>
  <c r="BG740" i="69"/>
  <c r="BG741" i="69"/>
  <c r="BI2" i="69"/>
  <c r="BH32" i="69"/>
  <c r="BH3" i="69"/>
  <c r="BH741" i="69" s="1"/>
  <c r="BH6" i="69"/>
  <c r="BH4" i="69"/>
  <c r="BH5" i="69" s="1"/>
  <c r="BH36" i="69"/>
  <c r="BH28" i="69"/>
  <c r="BG5" i="69"/>
  <c r="BI6" i="71"/>
  <c r="BJ2" i="71"/>
  <c r="BI3" i="71"/>
  <c r="BI4" i="71"/>
  <c r="BH5" i="71"/>
  <c r="BI725" i="69" l="1"/>
  <c r="BI313" i="69"/>
  <c r="BI314" i="69"/>
  <c r="BI315" i="69"/>
  <c r="BI316" i="69"/>
  <c r="BI317" i="69"/>
  <c r="BI318" i="69"/>
  <c r="BI319" i="69"/>
  <c r="BI320" i="69"/>
  <c r="BI321" i="69"/>
  <c r="BI322" i="69"/>
  <c r="BI323" i="69"/>
  <c r="BI324" i="69"/>
  <c r="BI325" i="69"/>
  <c r="BI326" i="69"/>
  <c r="BI327" i="69"/>
  <c r="BI328" i="69"/>
  <c r="BI329" i="69"/>
  <c r="BI330" i="69"/>
  <c r="BI331" i="69"/>
  <c r="BI332" i="69"/>
  <c r="BI333" i="69"/>
  <c r="BI334" i="69"/>
  <c r="BI335" i="69"/>
  <c r="BI336" i="69"/>
  <c r="BI337" i="69"/>
  <c r="BI338" i="69"/>
  <c r="BI339" i="69"/>
  <c r="BI340" i="69"/>
  <c r="BI341" i="69"/>
  <c r="BI342" i="69"/>
  <c r="BI343" i="69"/>
  <c r="BI344" i="69"/>
  <c r="BI345" i="69"/>
  <c r="BI346" i="69"/>
  <c r="BI347" i="69"/>
  <c r="BI348" i="69"/>
  <c r="BI349" i="69"/>
  <c r="BI350" i="69"/>
  <c r="BI351" i="69"/>
  <c r="BI352" i="69"/>
  <c r="BI353" i="69"/>
  <c r="BI354" i="69"/>
  <c r="BI355" i="69"/>
  <c r="BI356" i="69"/>
  <c r="BI357" i="69"/>
  <c r="BI358" i="69"/>
  <c r="BI359" i="69"/>
  <c r="BI360" i="69"/>
  <c r="BI361" i="69"/>
  <c r="BI362" i="69"/>
  <c r="BI363" i="69"/>
  <c r="BI364" i="69"/>
  <c r="BI365" i="69"/>
  <c r="BI366" i="69"/>
  <c r="BI367" i="69"/>
  <c r="BI368" i="69"/>
  <c r="BI369" i="69"/>
  <c r="BI370" i="69"/>
  <c r="BI371" i="69"/>
  <c r="BI372" i="69"/>
  <c r="BI373" i="69"/>
  <c r="BI374" i="69"/>
  <c r="BI375" i="69"/>
  <c r="BI376" i="69"/>
  <c r="BI377" i="69"/>
  <c r="BI378" i="69"/>
  <c r="BI379" i="69"/>
  <c r="BI380" i="69"/>
  <c r="BI381" i="69"/>
  <c r="BI382" i="69"/>
  <c r="BI383" i="69"/>
  <c r="BI384" i="69"/>
  <c r="BI385" i="69"/>
  <c r="BI386" i="69"/>
  <c r="BI387" i="69"/>
  <c r="BI388" i="69"/>
  <c r="BI389" i="69"/>
  <c r="BI390" i="69"/>
  <c r="BI391" i="69"/>
  <c r="BI392" i="69"/>
  <c r="BI393" i="69"/>
  <c r="BI394" i="69"/>
  <c r="BI395" i="69"/>
  <c r="BI396" i="69"/>
  <c r="BI397" i="69"/>
  <c r="BI398" i="69"/>
  <c r="BI399" i="69"/>
  <c r="BI400" i="69"/>
  <c r="BI401" i="69"/>
  <c r="BI402" i="69"/>
  <c r="BI403" i="69"/>
  <c r="BI404" i="69"/>
  <c r="BI405" i="69"/>
  <c r="BI406" i="69"/>
  <c r="BI407" i="69"/>
  <c r="BI408" i="69"/>
  <c r="BI409" i="69"/>
  <c r="BI410" i="69"/>
  <c r="BI411" i="69"/>
  <c r="BI412" i="69"/>
  <c r="BI413" i="69"/>
  <c r="BI414" i="69"/>
  <c r="BI415" i="69"/>
  <c r="BI416" i="69"/>
  <c r="BI417" i="69"/>
  <c r="BI418" i="69"/>
  <c r="BI419" i="69"/>
  <c r="BI420" i="69"/>
  <c r="BI421" i="69"/>
  <c r="BI422" i="69"/>
  <c r="BI423" i="69"/>
  <c r="BI424" i="69"/>
  <c r="BI425" i="69"/>
  <c r="BI426" i="69"/>
  <c r="BI427" i="69"/>
  <c r="BI428" i="69"/>
  <c r="BI429" i="69"/>
  <c r="BI430" i="69"/>
  <c r="BI431" i="69"/>
  <c r="BI432" i="69"/>
  <c r="BI433" i="69"/>
  <c r="BI434" i="69"/>
  <c r="BI435" i="69"/>
  <c r="BI436" i="69"/>
  <c r="BI437" i="69"/>
  <c r="BI438" i="69"/>
  <c r="BI439" i="69"/>
  <c r="BI440" i="69"/>
  <c r="BI441" i="69"/>
  <c r="BI442" i="69"/>
  <c r="BI443" i="69"/>
  <c r="BI444" i="69"/>
  <c r="BI445" i="69"/>
  <c r="BI446" i="69"/>
  <c r="BI447" i="69"/>
  <c r="BI448" i="69"/>
  <c r="BI449" i="69"/>
  <c r="BI450" i="69"/>
  <c r="BI451" i="69"/>
  <c r="BI452" i="69"/>
  <c r="BI453" i="69"/>
  <c r="BI454" i="69"/>
  <c r="BI455" i="69"/>
  <c r="BI456" i="69"/>
  <c r="BI457" i="69"/>
  <c r="BI458" i="69"/>
  <c r="BI459" i="69"/>
  <c r="BI460" i="69"/>
  <c r="BI461" i="69"/>
  <c r="BI462" i="69"/>
  <c r="BI463" i="69"/>
  <c r="BI464" i="69"/>
  <c r="BI465" i="69"/>
  <c r="BI466" i="69"/>
  <c r="BI467" i="69"/>
  <c r="BI468" i="69"/>
  <c r="BI469" i="69"/>
  <c r="BI470" i="69"/>
  <c r="BI471" i="69"/>
  <c r="BI472" i="69"/>
  <c r="BI473" i="69"/>
  <c r="BI474" i="69"/>
  <c r="BI475" i="69"/>
  <c r="BI476" i="69"/>
  <c r="BI477" i="69"/>
  <c r="BI478" i="69"/>
  <c r="BI479" i="69"/>
  <c r="BI480" i="69"/>
  <c r="BI481" i="69"/>
  <c r="BI482" i="69"/>
  <c r="BI483" i="69"/>
  <c r="BI484" i="69"/>
  <c r="BI485" i="69"/>
  <c r="BI486" i="69"/>
  <c r="BI487" i="69"/>
  <c r="BI488" i="69"/>
  <c r="BI489" i="69"/>
  <c r="BI490" i="69"/>
  <c r="BI491" i="69"/>
  <c r="BI492" i="69"/>
  <c r="BI493" i="69"/>
  <c r="BI494" i="69"/>
  <c r="BI495" i="69"/>
  <c r="BI496" i="69"/>
  <c r="BI497" i="69"/>
  <c r="BI498" i="69"/>
  <c r="BI499" i="69"/>
  <c r="BI500" i="69"/>
  <c r="BI501" i="69"/>
  <c r="BI502" i="69"/>
  <c r="BI503" i="69"/>
  <c r="BI504" i="69"/>
  <c r="BI505" i="69"/>
  <c r="BI506" i="69"/>
  <c r="BI507" i="69"/>
  <c r="BI508" i="69"/>
  <c r="BI509" i="69"/>
  <c r="BI510" i="69"/>
  <c r="BI511" i="69"/>
  <c r="BI512" i="69"/>
  <c r="BI513" i="69"/>
  <c r="BI514" i="69"/>
  <c r="BI515" i="69"/>
  <c r="BI516" i="69"/>
  <c r="BI517" i="69"/>
  <c r="BI518" i="69"/>
  <c r="BI519" i="69"/>
  <c r="BI520" i="69"/>
  <c r="BI521" i="69"/>
  <c r="BI522" i="69"/>
  <c r="BI523" i="69"/>
  <c r="BI524" i="69"/>
  <c r="BI525" i="69"/>
  <c r="BI526" i="69"/>
  <c r="BI527" i="69"/>
  <c r="BI528" i="69"/>
  <c r="BI529" i="69"/>
  <c r="BI530" i="69"/>
  <c r="BI531" i="69"/>
  <c r="BI532" i="69"/>
  <c r="BI533" i="69"/>
  <c r="BI534" i="69"/>
  <c r="BI535" i="69"/>
  <c r="BI536" i="69"/>
  <c r="BI537" i="69"/>
  <c r="BI538" i="69"/>
  <c r="BI539" i="69"/>
  <c r="BI540" i="69"/>
  <c r="BI541" i="69"/>
  <c r="BI542" i="69"/>
  <c r="BI543" i="69"/>
  <c r="BI544" i="69"/>
  <c r="BI545" i="69"/>
  <c r="BI546" i="69"/>
  <c r="BI547" i="69"/>
  <c r="BI548" i="69"/>
  <c r="BI549" i="69"/>
  <c r="BI550" i="69"/>
  <c r="BI551" i="69"/>
  <c r="BI552" i="69"/>
  <c r="BI553" i="69"/>
  <c r="BI554" i="69"/>
  <c r="BI555" i="69"/>
  <c r="BI556" i="69"/>
  <c r="BI557" i="69"/>
  <c r="BI558" i="69"/>
  <c r="BI559" i="69"/>
  <c r="BI560" i="69"/>
  <c r="BI561" i="69"/>
  <c r="BI562" i="69"/>
  <c r="BI563" i="69"/>
  <c r="BI564" i="69"/>
  <c r="BI565" i="69"/>
  <c r="BI566" i="69"/>
  <c r="BI567" i="69"/>
  <c r="BI568" i="69"/>
  <c r="BI569" i="69"/>
  <c r="BI570" i="69"/>
  <c r="BI571" i="69"/>
  <c r="BI572" i="69"/>
  <c r="BI573" i="69"/>
  <c r="BI574" i="69"/>
  <c r="BI575" i="69"/>
  <c r="BI576" i="69"/>
  <c r="BI577" i="69"/>
  <c r="BI578" i="69"/>
  <c r="BI579" i="69"/>
  <c r="BI580" i="69"/>
  <c r="BI581" i="69"/>
  <c r="BI582" i="69"/>
  <c r="BI583" i="69"/>
  <c r="BI584" i="69"/>
  <c r="BI585" i="69"/>
  <c r="BI586" i="69"/>
  <c r="BI587" i="69"/>
  <c r="BI588" i="69"/>
  <c r="BI589" i="69"/>
  <c r="BI590" i="69"/>
  <c r="BI591" i="69"/>
  <c r="BI592" i="69"/>
  <c r="BI593" i="69"/>
  <c r="BI594" i="69"/>
  <c r="BI595" i="69"/>
  <c r="BI596" i="69"/>
  <c r="BI597" i="69"/>
  <c r="BI598" i="69"/>
  <c r="BI599" i="69"/>
  <c r="BI600" i="69"/>
  <c r="BI601" i="69"/>
  <c r="BI602" i="69"/>
  <c r="BI603" i="69"/>
  <c r="BI604" i="69"/>
  <c r="BI605" i="69"/>
  <c r="BI606" i="69"/>
  <c r="BI607" i="69"/>
  <c r="BI608" i="69"/>
  <c r="BI609" i="69"/>
  <c r="BI610" i="69"/>
  <c r="BI611" i="69"/>
  <c r="BI612" i="69"/>
  <c r="BI613" i="69"/>
  <c r="BI614" i="69"/>
  <c r="BI615" i="69"/>
  <c r="BI616" i="69"/>
  <c r="BI617" i="69"/>
  <c r="BI618" i="69"/>
  <c r="BI619" i="69"/>
  <c r="BI620" i="69"/>
  <c r="BI621" i="69"/>
  <c r="BI622" i="69"/>
  <c r="BI623" i="69"/>
  <c r="BI624" i="69"/>
  <c r="BI625" i="69"/>
  <c r="BI626" i="69"/>
  <c r="BI627" i="69"/>
  <c r="BI628" i="69"/>
  <c r="BI629" i="69"/>
  <c r="BI630" i="69"/>
  <c r="BI631" i="69"/>
  <c r="BI632" i="69"/>
  <c r="BI633" i="69"/>
  <c r="BI634" i="69"/>
  <c r="BI635" i="69"/>
  <c r="BI636" i="69"/>
  <c r="BI637" i="69"/>
  <c r="BI638" i="69"/>
  <c r="BI639" i="69"/>
  <c r="BI640" i="69"/>
  <c r="BI641" i="69"/>
  <c r="BI642" i="69"/>
  <c r="BI643" i="69"/>
  <c r="BI644" i="69"/>
  <c r="BI645" i="69"/>
  <c r="BI646" i="69"/>
  <c r="BI647" i="69"/>
  <c r="BI648" i="69"/>
  <c r="BI649" i="69"/>
  <c r="BI650" i="69"/>
  <c r="BI651" i="69"/>
  <c r="BI652" i="69"/>
  <c r="BI653" i="69"/>
  <c r="BI654" i="69"/>
  <c r="BI655" i="69"/>
  <c r="BI656" i="69"/>
  <c r="BI657" i="69"/>
  <c r="BI658" i="69"/>
  <c r="BI659" i="69"/>
  <c r="BI660" i="69"/>
  <c r="BI661" i="69"/>
  <c r="BI662" i="69"/>
  <c r="BI663" i="69"/>
  <c r="BI664" i="69"/>
  <c r="BI665" i="69"/>
  <c r="BI666" i="69"/>
  <c r="BI667" i="69"/>
  <c r="BI668" i="69"/>
  <c r="BI669" i="69"/>
  <c r="BI670" i="69"/>
  <c r="BI671" i="69"/>
  <c r="BI672" i="69"/>
  <c r="BI673" i="69"/>
  <c r="BI674" i="69"/>
  <c r="BI675" i="69"/>
  <c r="BI676" i="69"/>
  <c r="BI677" i="69"/>
  <c r="BI678" i="69"/>
  <c r="BI679" i="69"/>
  <c r="BI680" i="69"/>
  <c r="BI681" i="69"/>
  <c r="BI682" i="69"/>
  <c r="BI683" i="69"/>
  <c r="BI684" i="69"/>
  <c r="BI685" i="69"/>
  <c r="BI686" i="69"/>
  <c r="BI687" i="69"/>
  <c r="BI688" i="69"/>
  <c r="BI689" i="69"/>
  <c r="BH742" i="69"/>
  <c r="BH757" i="69"/>
  <c r="BH740" i="69"/>
  <c r="BH155" i="69"/>
  <c r="BI4" i="69"/>
  <c r="BI5" i="69" s="1"/>
  <c r="BI36" i="69"/>
  <c r="BH137" i="69"/>
  <c r="BI6" i="69"/>
  <c r="BH141" i="69"/>
  <c r="BH153" i="69"/>
  <c r="BH143" i="69"/>
  <c r="BJ2" i="69"/>
  <c r="BI32" i="69"/>
  <c r="BI3" i="69"/>
  <c r="BI28" i="69"/>
  <c r="BH138" i="69"/>
  <c r="BJ6" i="71"/>
  <c r="BI5" i="71"/>
  <c r="BK2" i="71"/>
  <c r="BJ4" i="71"/>
  <c r="BJ3" i="71"/>
  <c r="BJ725" i="69" l="1"/>
  <c r="BJ314" i="69"/>
  <c r="BJ315" i="69"/>
  <c r="BJ316" i="69"/>
  <c r="BJ317" i="69"/>
  <c r="BJ318" i="69"/>
  <c r="BJ319" i="69"/>
  <c r="BJ320" i="69"/>
  <c r="BJ321" i="69"/>
  <c r="BJ322" i="69"/>
  <c r="BJ323" i="69"/>
  <c r="BJ324" i="69"/>
  <c r="BJ325" i="69"/>
  <c r="BJ326" i="69"/>
  <c r="BJ327" i="69"/>
  <c r="BJ328" i="69"/>
  <c r="BJ329" i="69"/>
  <c r="BJ330" i="69"/>
  <c r="BJ331" i="69"/>
  <c r="BJ332" i="69"/>
  <c r="BJ333" i="69"/>
  <c r="BJ334" i="69"/>
  <c r="BJ335" i="69"/>
  <c r="BJ336" i="69"/>
  <c r="BJ337" i="69"/>
  <c r="BJ338" i="69"/>
  <c r="BJ339" i="69"/>
  <c r="BJ340" i="69"/>
  <c r="BJ341" i="69"/>
  <c r="BJ342" i="69"/>
  <c r="BJ343" i="69"/>
  <c r="BJ344" i="69"/>
  <c r="BJ345" i="69"/>
  <c r="BJ346" i="69"/>
  <c r="BJ347" i="69"/>
  <c r="BJ348" i="69"/>
  <c r="BJ349" i="69"/>
  <c r="BJ350" i="69"/>
  <c r="BJ351" i="69"/>
  <c r="BJ352" i="69"/>
  <c r="BJ353" i="69"/>
  <c r="BJ354" i="69"/>
  <c r="BJ355" i="69"/>
  <c r="BJ356" i="69"/>
  <c r="BJ357" i="69"/>
  <c r="BJ358" i="69"/>
  <c r="BJ359" i="69"/>
  <c r="BJ360" i="69"/>
  <c r="BJ361" i="69"/>
  <c r="BJ362" i="69"/>
  <c r="BJ363" i="69"/>
  <c r="BJ364" i="69"/>
  <c r="BJ365" i="69"/>
  <c r="BJ366" i="69"/>
  <c r="BJ367" i="69"/>
  <c r="BJ368" i="69"/>
  <c r="BJ369" i="69"/>
  <c r="BJ370" i="69"/>
  <c r="BJ371" i="69"/>
  <c r="BJ372" i="69"/>
  <c r="BJ373" i="69"/>
  <c r="BJ374" i="69"/>
  <c r="BJ375" i="69"/>
  <c r="BJ376" i="69"/>
  <c r="BJ377" i="69"/>
  <c r="BJ378" i="69"/>
  <c r="BJ379" i="69"/>
  <c r="BJ380" i="69"/>
  <c r="BJ381" i="69"/>
  <c r="BJ382" i="69"/>
  <c r="BJ383" i="69"/>
  <c r="BJ384" i="69"/>
  <c r="BJ385" i="69"/>
  <c r="BJ386" i="69"/>
  <c r="BJ387" i="69"/>
  <c r="BJ388" i="69"/>
  <c r="BJ389" i="69"/>
  <c r="BJ390" i="69"/>
  <c r="BJ391" i="69"/>
  <c r="BJ392" i="69"/>
  <c r="BJ393" i="69"/>
  <c r="BJ394" i="69"/>
  <c r="BJ395" i="69"/>
  <c r="BJ396" i="69"/>
  <c r="BJ397" i="69"/>
  <c r="BJ398" i="69"/>
  <c r="BJ399" i="69"/>
  <c r="BJ400" i="69"/>
  <c r="BJ401" i="69"/>
  <c r="BJ402" i="69"/>
  <c r="BJ403" i="69"/>
  <c r="BJ404" i="69"/>
  <c r="BJ405" i="69"/>
  <c r="BJ406" i="69"/>
  <c r="BJ407" i="69"/>
  <c r="BJ408" i="69"/>
  <c r="BJ409" i="69"/>
  <c r="BJ410" i="69"/>
  <c r="BJ411" i="69"/>
  <c r="BJ412" i="69"/>
  <c r="BJ413" i="69"/>
  <c r="BJ414" i="69"/>
  <c r="BJ415" i="69"/>
  <c r="BJ416" i="69"/>
  <c r="BJ417" i="69"/>
  <c r="BJ418" i="69"/>
  <c r="BJ419" i="69"/>
  <c r="BJ420" i="69"/>
  <c r="BJ421" i="69"/>
  <c r="BJ422" i="69"/>
  <c r="BJ423" i="69"/>
  <c r="BJ424" i="69"/>
  <c r="BJ425" i="69"/>
  <c r="BJ426" i="69"/>
  <c r="BJ427" i="69"/>
  <c r="BJ428" i="69"/>
  <c r="BJ429" i="69"/>
  <c r="BJ430" i="69"/>
  <c r="BJ431" i="69"/>
  <c r="BJ432" i="69"/>
  <c r="BJ433" i="69"/>
  <c r="BJ434" i="69"/>
  <c r="BJ435" i="69"/>
  <c r="BJ436" i="69"/>
  <c r="BJ437" i="69"/>
  <c r="BJ438" i="69"/>
  <c r="BJ439" i="69"/>
  <c r="BJ440" i="69"/>
  <c r="BJ441" i="69"/>
  <c r="BJ442" i="69"/>
  <c r="BJ443" i="69"/>
  <c r="BJ444" i="69"/>
  <c r="BJ445" i="69"/>
  <c r="BJ446" i="69"/>
  <c r="BJ447" i="69"/>
  <c r="BJ448" i="69"/>
  <c r="BJ449" i="69"/>
  <c r="BJ450" i="69"/>
  <c r="BJ451" i="69"/>
  <c r="BJ452" i="69"/>
  <c r="BJ453" i="69"/>
  <c r="BJ454" i="69"/>
  <c r="BJ455" i="69"/>
  <c r="BJ456" i="69"/>
  <c r="BJ457" i="69"/>
  <c r="BJ458" i="69"/>
  <c r="BJ459" i="69"/>
  <c r="BJ460" i="69"/>
  <c r="BJ461" i="69"/>
  <c r="BJ462" i="69"/>
  <c r="BJ463" i="69"/>
  <c r="BJ464" i="69"/>
  <c r="BJ465" i="69"/>
  <c r="BJ466" i="69"/>
  <c r="BJ467" i="69"/>
  <c r="BJ468" i="69"/>
  <c r="BJ469" i="69"/>
  <c r="BJ470" i="69"/>
  <c r="BJ471" i="69"/>
  <c r="BJ472" i="69"/>
  <c r="BJ473" i="69"/>
  <c r="BJ474" i="69"/>
  <c r="BJ475" i="69"/>
  <c r="BJ476" i="69"/>
  <c r="BJ477" i="69"/>
  <c r="BJ478" i="69"/>
  <c r="BJ479" i="69"/>
  <c r="BJ480" i="69"/>
  <c r="BJ481" i="69"/>
  <c r="BJ482" i="69"/>
  <c r="BJ483" i="69"/>
  <c r="BJ484" i="69"/>
  <c r="BJ485" i="69"/>
  <c r="BJ486" i="69"/>
  <c r="BJ487" i="69"/>
  <c r="BJ488" i="69"/>
  <c r="BJ489" i="69"/>
  <c r="BJ490" i="69"/>
  <c r="BJ491" i="69"/>
  <c r="BJ492" i="69"/>
  <c r="BJ493" i="69"/>
  <c r="BJ494" i="69"/>
  <c r="BJ495" i="69"/>
  <c r="BJ496" i="69"/>
  <c r="BJ497" i="69"/>
  <c r="BJ498" i="69"/>
  <c r="BJ499" i="69"/>
  <c r="BJ500" i="69"/>
  <c r="BJ501" i="69"/>
  <c r="BJ502" i="69"/>
  <c r="BJ503" i="69"/>
  <c r="BJ504" i="69"/>
  <c r="BJ505" i="69"/>
  <c r="BJ506" i="69"/>
  <c r="BJ507" i="69"/>
  <c r="BJ508" i="69"/>
  <c r="BJ509" i="69"/>
  <c r="BJ510" i="69"/>
  <c r="BJ511" i="69"/>
  <c r="BJ512" i="69"/>
  <c r="BJ513" i="69"/>
  <c r="BJ514" i="69"/>
  <c r="BJ515" i="69"/>
  <c r="BJ516" i="69"/>
  <c r="BJ517" i="69"/>
  <c r="BJ518" i="69"/>
  <c r="BJ519" i="69"/>
  <c r="BJ520" i="69"/>
  <c r="BJ521" i="69"/>
  <c r="BJ522" i="69"/>
  <c r="BJ523" i="69"/>
  <c r="BJ524" i="69"/>
  <c r="BJ525" i="69"/>
  <c r="BJ526" i="69"/>
  <c r="BJ527" i="69"/>
  <c r="BJ528" i="69"/>
  <c r="BJ529" i="69"/>
  <c r="BJ530" i="69"/>
  <c r="BJ531" i="69"/>
  <c r="BJ532" i="69"/>
  <c r="BJ533" i="69"/>
  <c r="BJ534" i="69"/>
  <c r="BJ535" i="69"/>
  <c r="BJ536" i="69"/>
  <c r="BJ537" i="69"/>
  <c r="BJ538" i="69"/>
  <c r="BJ539" i="69"/>
  <c r="BJ540" i="69"/>
  <c r="BJ541" i="69"/>
  <c r="BJ542" i="69"/>
  <c r="BJ543" i="69"/>
  <c r="BJ544" i="69"/>
  <c r="BJ545" i="69"/>
  <c r="BJ546" i="69"/>
  <c r="BJ547" i="69"/>
  <c r="BJ548" i="69"/>
  <c r="BJ549" i="69"/>
  <c r="BJ550" i="69"/>
  <c r="BJ551" i="69"/>
  <c r="BJ552" i="69"/>
  <c r="BJ553" i="69"/>
  <c r="BJ554" i="69"/>
  <c r="BJ555" i="69"/>
  <c r="BJ556" i="69"/>
  <c r="BJ557" i="69"/>
  <c r="BJ558" i="69"/>
  <c r="BJ559" i="69"/>
  <c r="BJ560" i="69"/>
  <c r="BJ561" i="69"/>
  <c r="BJ562" i="69"/>
  <c r="BJ563" i="69"/>
  <c r="BJ564" i="69"/>
  <c r="BJ565" i="69"/>
  <c r="BJ566" i="69"/>
  <c r="BJ567" i="69"/>
  <c r="BJ568" i="69"/>
  <c r="BJ569" i="69"/>
  <c r="BJ570" i="69"/>
  <c r="BJ571" i="69"/>
  <c r="BJ572" i="69"/>
  <c r="BJ573" i="69"/>
  <c r="BJ574" i="69"/>
  <c r="BJ575" i="69"/>
  <c r="BJ576" i="69"/>
  <c r="BJ577" i="69"/>
  <c r="BJ578" i="69"/>
  <c r="BJ579" i="69"/>
  <c r="BJ580" i="69"/>
  <c r="BJ581" i="69"/>
  <c r="BJ582" i="69"/>
  <c r="BJ583" i="69"/>
  <c r="BJ584" i="69"/>
  <c r="BJ585" i="69"/>
  <c r="BJ586" i="69"/>
  <c r="BJ587" i="69"/>
  <c r="BJ588" i="69"/>
  <c r="BJ589" i="69"/>
  <c r="BJ590" i="69"/>
  <c r="BJ591" i="69"/>
  <c r="BJ592" i="69"/>
  <c r="BJ593" i="69"/>
  <c r="BJ594" i="69"/>
  <c r="BJ595" i="69"/>
  <c r="BJ596" i="69"/>
  <c r="BJ597" i="69"/>
  <c r="BJ598" i="69"/>
  <c r="BJ599" i="69"/>
  <c r="BJ600" i="69"/>
  <c r="BJ601" i="69"/>
  <c r="BJ602" i="69"/>
  <c r="BJ603" i="69"/>
  <c r="BJ604" i="69"/>
  <c r="BJ605" i="69"/>
  <c r="BJ606" i="69"/>
  <c r="BJ607" i="69"/>
  <c r="BJ608" i="69"/>
  <c r="BJ609" i="69"/>
  <c r="BJ610" i="69"/>
  <c r="BJ611" i="69"/>
  <c r="BJ612" i="69"/>
  <c r="BJ613" i="69"/>
  <c r="BJ614" i="69"/>
  <c r="BJ615" i="69"/>
  <c r="BJ616" i="69"/>
  <c r="BJ617" i="69"/>
  <c r="BJ618" i="69"/>
  <c r="BJ619" i="69"/>
  <c r="BJ620" i="69"/>
  <c r="BJ621" i="69"/>
  <c r="BJ622" i="69"/>
  <c r="BJ623" i="69"/>
  <c r="BJ624" i="69"/>
  <c r="BJ625" i="69"/>
  <c r="BJ626" i="69"/>
  <c r="BJ627" i="69"/>
  <c r="BJ628" i="69"/>
  <c r="BJ629" i="69"/>
  <c r="BJ630" i="69"/>
  <c r="BJ631" i="69"/>
  <c r="BJ632" i="69"/>
  <c r="BJ633" i="69"/>
  <c r="BJ634" i="69"/>
  <c r="BJ635" i="69"/>
  <c r="BJ636" i="69"/>
  <c r="BJ637" i="69"/>
  <c r="BJ638" i="69"/>
  <c r="BJ639" i="69"/>
  <c r="BJ640" i="69"/>
  <c r="BJ641" i="69"/>
  <c r="BJ642" i="69"/>
  <c r="BJ643" i="69"/>
  <c r="BJ644" i="69"/>
  <c r="BJ645" i="69"/>
  <c r="BJ646" i="69"/>
  <c r="BJ647" i="69"/>
  <c r="BJ648" i="69"/>
  <c r="BJ649" i="69"/>
  <c r="BJ650" i="69"/>
  <c r="BJ651" i="69"/>
  <c r="BJ652" i="69"/>
  <c r="BJ653" i="69"/>
  <c r="BJ654" i="69"/>
  <c r="BJ655" i="69"/>
  <c r="BJ656" i="69"/>
  <c r="BJ657" i="69"/>
  <c r="BJ658" i="69"/>
  <c r="BJ659" i="69"/>
  <c r="BJ660" i="69"/>
  <c r="BJ661" i="69"/>
  <c r="BJ662" i="69"/>
  <c r="BJ663" i="69"/>
  <c r="BJ664" i="69"/>
  <c r="BJ665" i="69"/>
  <c r="BJ666" i="69"/>
  <c r="BJ667" i="69"/>
  <c r="BJ668" i="69"/>
  <c r="BJ669" i="69"/>
  <c r="BJ670" i="69"/>
  <c r="BJ671" i="69"/>
  <c r="BJ672" i="69"/>
  <c r="BJ673" i="69"/>
  <c r="BJ674" i="69"/>
  <c r="BJ675" i="69"/>
  <c r="BJ676" i="69"/>
  <c r="BJ677" i="69"/>
  <c r="BJ678" i="69"/>
  <c r="BJ679" i="69"/>
  <c r="BJ680" i="69"/>
  <c r="BJ681" i="69"/>
  <c r="BJ682" i="69"/>
  <c r="BJ683" i="69"/>
  <c r="BJ684" i="69"/>
  <c r="BJ685" i="69"/>
  <c r="BJ686" i="69"/>
  <c r="BJ687" i="69"/>
  <c r="BJ688" i="69"/>
  <c r="BJ689" i="69"/>
  <c r="BI742" i="69"/>
  <c r="BI757" i="69"/>
  <c r="BI740" i="69"/>
  <c r="BI741" i="69"/>
  <c r="BI137" i="69"/>
  <c r="BI138" i="69"/>
  <c r="BI155" i="69"/>
  <c r="BJ6" i="69"/>
  <c r="BI141" i="69"/>
  <c r="BI153" i="69"/>
  <c r="BI143" i="69"/>
  <c r="BJ32" i="69"/>
  <c r="BK2" i="69"/>
  <c r="BJ3" i="69"/>
  <c r="BJ741" i="69" s="1"/>
  <c r="BJ28" i="69"/>
  <c r="BJ4" i="69"/>
  <c r="BJ5" i="69" s="1"/>
  <c r="BJ36" i="69"/>
  <c r="BK6" i="71"/>
  <c r="BJ5" i="71"/>
  <c r="BK4" i="71"/>
  <c r="BK3" i="71"/>
  <c r="BL2" i="71"/>
  <c r="BK315" i="69" l="1"/>
  <c r="BK316" i="69"/>
  <c r="BK317" i="69"/>
  <c r="BK318" i="69"/>
  <c r="BK319" i="69"/>
  <c r="BK320" i="69"/>
  <c r="BK321" i="69"/>
  <c r="BK322" i="69"/>
  <c r="BK323" i="69"/>
  <c r="BK324" i="69"/>
  <c r="BK325" i="69"/>
  <c r="BK326" i="69"/>
  <c r="BK327" i="69"/>
  <c r="BK328" i="69"/>
  <c r="BK329" i="69"/>
  <c r="BK330" i="69"/>
  <c r="BK331" i="69"/>
  <c r="BK332" i="69"/>
  <c r="BK333" i="69"/>
  <c r="BK334" i="69"/>
  <c r="BK335" i="69"/>
  <c r="BK336" i="69"/>
  <c r="BK337" i="69"/>
  <c r="BK338" i="69"/>
  <c r="BK339" i="69"/>
  <c r="BK340" i="69"/>
  <c r="BK341" i="69"/>
  <c r="BK342" i="69"/>
  <c r="BK343" i="69"/>
  <c r="BK344" i="69"/>
  <c r="BK345" i="69"/>
  <c r="BK346" i="69"/>
  <c r="BK347" i="69"/>
  <c r="BK348" i="69"/>
  <c r="BK349" i="69"/>
  <c r="BK350" i="69"/>
  <c r="BK351" i="69"/>
  <c r="BK352" i="69"/>
  <c r="BK353" i="69"/>
  <c r="BK354" i="69"/>
  <c r="BK355" i="69"/>
  <c r="BK356" i="69"/>
  <c r="BK357" i="69"/>
  <c r="BK358" i="69"/>
  <c r="BK359" i="69"/>
  <c r="BK360" i="69"/>
  <c r="BK361" i="69"/>
  <c r="BK362" i="69"/>
  <c r="BK363" i="69"/>
  <c r="BK364" i="69"/>
  <c r="BK365" i="69"/>
  <c r="BK366" i="69"/>
  <c r="BK367" i="69"/>
  <c r="BK368" i="69"/>
  <c r="BK369" i="69"/>
  <c r="BK370" i="69"/>
  <c r="BK371" i="69"/>
  <c r="BK372" i="69"/>
  <c r="BK373" i="69"/>
  <c r="BK374" i="69"/>
  <c r="BK375" i="69"/>
  <c r="BK376" i="69"/>
  <c r="BK377" i="69"/>
  <c r="BK378" i="69"/>
  <c r="BK379" i="69"/>
  <c r="BK380" i="69"/>
  <c r="BK381" i="69"/>
  <c r="BK382" i="69"/>
  <c r="BK383" i="69"/>
  <c r="BK384" i="69"/>
  <c r="BK385" i="69"/>
  <c r="BK386" i="69"/>
  <c r="BK387" i="69"/>
  <c r="BK388" i="69"/>
  <c r="BK389" i="69"/>
  <c r="BK390" i="69"/>
  <c r="BK391" i="69"/>
  <c r="BK392" i="69"/>
  <c r="BK393" i="69"/>
  <c r="BK394" i="69"/>
  <c r="BK395" i="69"/>
  <c r="BK396" i="69"/>
  <c r="BK397" i="69"/>
  <c r="BK398" i="69"/>
  <c r="BK399" i="69"/>
  <c r="BK400" i="69"/>
  <c r="BK401" i="69"/>
  <c r="BK402" i="69"/>
  <c r="BK403" i="69"/>
  <c r="BK404" i="69"/>
  <c r="BK405" i="69"/>
  <c r="BK406" i="69"/>
  <c r="BK407" i="69"/>
  <c r="BK408" i="69"/>
  <c r="BK409" i="69"/>
  <c r="BK410" i="69"/>
  <c r="BK411" i="69"/>
  <c r="BK412" i="69"/>
  <c r="BK413" i="69"/>
  <c r="BK414" i="69"/>
  <c r="BK415" i="69"/>
  <c r="BK416" i="69"/>
  <c r="BK417" i="69"/>
  <c r="BK418" i="69"/>
  <c r="BK419" i="69"/>
  <c r="BK420" i="69"/>
  <c r="BK421" i="69"/>
  <c r="BK422" i="69"/>
  <c r="BK423" i="69"/>
  <c r="BK424" i="69"/>
  <c r="BK425" i="69"/>
  <c r="BK426" i="69"/>
  <c r="BK427" i="69"/>
  <c r="BK428" i="69"/>
  <c r="BK429" i="69"/>
  <c r="BK430" i="69"/>
  <c r="BK431" i="69"/>
  <c r="BK432" i="69"/>
  <c r="BK433" i="69"/>
  <c r="BK434" i="69"/>
  <c r="BK435" i="69"/>
  <c r="BK436" i="69"/>
  <c r="BK437" i="69"/>
  <c r="BK438" i="69"/>
  <c r="BK439" i="69"/>
  <c r="BK440" i="69"/>
  <c r="BK441" i="69"/>
  <c r="BK442" i="69"/>
  <c r="BK443" i="69"/>
  <c r="BK444" i="69"/>
  <c r="BK445" i="69"/>
  <c r="BK446" i="69"/>
  <c r="BK447" i="69"/>
  <c r="BK448" i="69"/>
  <c r="BK449" i="69"/>
  <c r="BK450" i="69"/>
  <c r="BK451" i="69"/>
  <c r="BK452" i="69"/>
  <c r="BK453" i="69"/>
  <c r="BK454" i="69"/>
  <c r="BK455" i="69"/>
  <c r="BK456" i="69"/>
  <c r="BK457" i="69"/>
  <c r="BK458" i="69"/>
  <c r="BK459" i="69"/>
  <c r="BK460" i="69"/>
  <c r="BK461" i="69"/>
  <c r="BK462" i="69"/>
  <c r="BK463" i="69"/>
  <c r="BK464" i="69"/>
  <c r="BK465" i="69"/>
  <c r="BK466" i="69"/>
  <c r="BK467" i="69"/>
  <c r="BK468" i="69"/>
  <c r="BK469" i="69"/>
  <c r="BK470" i="69"/>
  <c r="BK471" i="69"/>
  <c r="BK472" i="69"/>
  <c r="BK473" i="69"/>
  <c r="BK474" i="69"/>
  <c r="BK475" i="69"/>
  <c r="BK476" i="69"/>
  <c r="BK477" i="69"/>
  <c r="BK478" i="69"/>
  <c r="BK479" i="69"/>
  <c r="BK480" i="69"/>
  <c r="BK481" i="69"/>
  <c r="BK482" i="69"/>
  <c r="BK483" i="69"/>
  <c r="BK484" i="69"/>
  <c r="BK485" i="69"/>
  <c r="BK486" i="69"/>
  <c r="BK487" i="69"/>
  <c r="BK488" i="69"/>
  <c r="BK489" i="69"/>
  <c r="BK490" i="69"/>
  <c r="BK491" i="69"/>
  <c r="BK492" i="69"/>
  <c r="BK493" i="69"/>
  <c r="BK494" i="69"/>
  <c r="BK495" i="69"/>
  <c r="BK496" i="69"/>
  <c r="BK497" i="69"/>
  <c r="BK498" i="69"/>
  <c r="BK499" i="69"/>
  <c r="BK500" i="69"/>
  <c r="BK501" i="69"/>
  <c r="BK502" i="69"/>
  <c r="BK503" i="69"/>
  <c r="BK504" i="69"/>
  <c r="BK505" i="69"/>
  <c r="BK506" i="69"/>
  <c r="BK507" i="69"/>
  <c r="BK508" i="69"/>
  <c r="BK509" i="69"/>
  <c r="BK510" i="69"/>
  <c r="BK511" i="69"/>
  <c r="BK512" i="69"/>
  <c r="BK513" i="69"/>
  <c r="BK514" i="69"/>
  <c r="BK515" i="69"/>
  <c r="BK516" i="69"/>
  <c r="BK517" i="69"/>
  <c r="BK518" i="69"/>
  <c r="BK519" i="69"/>
  <c r="BK520" i="69"/>
  <c r="BK521" i="69"/>
  <c r="BK522" i="69"/>
  <c r="BK523" i="69"/>
  <c r="BK524" i="69"/>
  <c r="BK525" i="69"/>
  <c r="BK526" i="69"/>
  <c r="BK527" i="69"/>
  <c r="BK528" i="69"/>
  <c r="BK529" i="69"/>
  <c r="BK530" i="69"/>
  <c r="BK531" i="69"/>
  <c r="BK532" i="69"/>
  <c r="BK533" i="69"/>
  <c r="BK534" i="69"/>
  <c r="BK535" i="69"/>
  <c r="BK536" i="69"/>
  <c r="BK537" i="69"/>
  <c r="BK538" i="69"/>
  <c r="BK539" i="69"/>
  <c r="BK540" i="69"/>
  <c r="BK541" i="69"/>
  <c r="BK542" i="69"/>
  <c r="BK543" i="69"/>
  <c r="BK544" i="69"/>
  <c r="BK545" i="69"/>
  <c r="BK546" i="69"/>
  <c r="BK547" i="69"/>
  <c r="BK548" i="69"/>
  <c r="BK549" i="69"/>
  <c r="BK550" i="69"/>
  <c r="BK551" i="69"/>
  <c r="BK552" i="69"/>
  <c r="BK553" i="69"/>
  <c r="BK554" i="69"/>
  <c r="BK555" i="69"/>
  <c r="BK556" i="69"/>
  <c r="BK557" i="69"/>
  <c r="BK558" i="69"/>
  <c r="BK559" i="69"/>
  <c r="BK560" i="69"/>
  <c r="BK561" i="69"/>
  <c r="BK562" i="69"/>
  <c r="BK563" i="69"/>
  <c r="BK564" i="69"/>
  <c r="BK565" i="69"/>
  <c r="BK566" i="69"/>
  <c r="BK567" i="69"/>
  <c r="BK568" i="69"/>
  <c r="BK569" i="69"/>
  <c r="BK570" i="69"/>
  <c r="BK571" i="69"/>
  <c r="BK572" i="69"/>
  <c r="BK573" i="69"/>
  <c r="BK574" i="69"/>
  <c r="BK575" i="69"/>
  <c r="BK576" i="69"/>
  <c r="BK577" i="69"/>
  <c r="BK578" i="69"/>
  <c r="BK579" i="69"/>
  <c r="BK580" i="69"/>
  <c r="BK581" i="69"/>
  <c r="BK582" i="69"/>
  <c r="BK583" i="69"/>
  <c r="BK584" i="69"/>
  <c r="BK585" i="69"/>
  <c r="BK586" i="69"/>
  <c r="BK587" i="69"/>
  <c r="BK588" i="69"/>
  <c r="BK589" i="69"/>
  <c r="BK590" i="69"/>
  <c r="BK591" i="69"/>
  <c r="BK592" i="69"/>
  <c r="BK593" i="69"/>
  <c r="BK594" i="69"/>
  <c r="BK595" i="69"/>
  <c r="BK596" i="69"/>
  <c r="BK597" i="69"/>
  <c r="BK598" i="69"/>
  <c r="BK599" i="69"/>
  <c r="BK600" i="69"/>
  <c r="BK601" i="69"/>
  <c r="BK602" i="69"/>
  <c r="BK603" i="69"/>
  <c r="BK604" i="69"/>
  <c r="BK605" i="69"/>
  <c r="BK606" i="69"/>
  <c r="BK607" i="69"/>
  <c r="BK608" i="69"/>
  <c r="BK609" i="69"/>
  <c r="BK610" i="69"/>
  <c r="BK611" i="69"/>
  <c r="BK612" i="69"/>
  <c r="BK613" i="69"/>
  <c r="BK614" i="69"/>
  <c r="BK615" i="69"/>
  <c r="BK616" i="69"/>
  <c r="BK617" i="69"/>
  <c r="BK618" i="69"/>
  <c r="BK619" i="69"/>
  <c r="BK620" i="69"/>
  <c r="BK621" i="69"/>
  <c r="BK622" i="69"/>
  <c r="BK623" i="69"/>
  <c r="BK624" i="69"/>
  <c r="BK625" i="69"/>
  <c r="BK626" i="69"/>
  <c r="BK627" i="69"/>
  <c r="BK628" i="69"/>
  <c r="BK629" i="69"/>
  <c r="BK630" i="69"/>
  <c r="BK631" i="69"/>
  <c r="BK632" i="69"/>
  <c r="BK633" i="69"/>
  <c r="BK634" i="69"/>
  <c r="BK635" i="69"/>
  <c r="BK636" i="69"/>
  <c r="BK637" i="69"/>
  <c r="BK638" i="69"/>
  <c r="BK639" i="69"/>
  <c r="BK640" i="69"/>
  <c r="BK641" i="69"/>
  <c r="BK642" i="69"/>
  <c r="BK643" i="69"/>
  <c r="BK644" i="69"/>
  <c r="BK645" i="69"/>
  <c r="BK646" i="69"/>
  <c r="BK647" i="69"/>
  <c r="BK648" i="69"/>
  <c r="BK649" i="69"/>
  <c r="BK650" i="69"/>
  <c r="BK651" i="69"/>
  <c r="BK652" i="69"/>
  <c r="BK653" i="69"/>
  <c r="BK654" i="69"/>
  <c r="BK655" i="69"/>
  <c r="BK656" i="69"/>
  <c r="BK657" i="69"/>
  <c r="BK658" i="69"/>
  <c r="BK659" i="69"/>
  <c r="BK660" i="69"/>
  <c r="BK661" i="69"/>
  <c r="BK662" i="69"/>
  <c r="BK663" i="69"/>
  <c r="BK664" i="69"/>
  <c r="BK665" i="69"/>
  <c r="BK666" i="69"/>
  <c r="BK667" i="69"/>
  <c r="BK668" i="69"/>
  <c r="BK669" i="69"/>
  <c r="BK670" i="69"/>
  <c r="BK671" i="69"/>
  <c r="BK672" i="69"/>
  <c r="BK673" i="69"/>
  <c r="BK674" i="69"/>
  <c r="BK675" i="69"/>
  <c r="BK676" i="69"/>
  <c r="BK677" i="69"/>
  <c r="BK678" i="69"/>
  <c r="BK679" i="69"/>
  <c r="BK680" i="69"/>
  <c r="BK681" i="69"/>
  <c r="BK682" i="69"/>
  <c r="BK683" i="69"/>
  <c r="BK684" i="69"/>
  <c r="BK685" i="69"/>
  <c r="BK686" i="69"/>
  <c r="BK687" i="69"/>
  <c r="BK688" i="69"/>
  <c r="BK689" i="69"/>
  <c r="BK36" i="69"/>
  <c r="BK725" i="69"/>
  <c r="BJ742" i="69"/>
  <c r="BJ757" i="69"/>
  <c r="BJ740" i="69"/>
  <c r="BK32" i="69"/>
  <c r="BK4" i="69"/>
  <c r="BK6" i="69"/>
  <c r="BL2" i="69"/>
  <c r="BK28" i="69"/>
  <c r="BK3" i="69"/>
  <c r="BL6" i="71"/>
  <c r="BL4" i="71"/>
  <c r="BL3" i="71"/>
  <c r="BM2" i="71"/>
  <c r="BK5" i="71"/>
  <c r="BL316" i="69" l="1"/>
  <c r="BL317" i="69"/>
  <c r="BL318" i="69"/>
  <c r="BL319" i="69"/>
  <c r="BL320" i="69"/>
  <c r="BL321" i="69"/>
  <c r="BL322" i="69"/>
  <c r="BL323" i="69"/>
  <c r="BL324" i="69"/>
  <c r="BL325" i="69"/>
  <c r="BL326" i="69"/>
  <c r="BL327" i="69"/>
  <c r="BL328" i="69"/>
  <c r="BL329" i="69"/>
  <c r="BL330" i="69"/>
  <c r="BL331" i="69"/>
  <c r="BL332" i="69"/>
  <c r="BL333" i="69"/>
  <c r="BL334" i="69"/>
  <c r="BL335" i="69"/>
  <c r="BL336" i="69"/>
  <c r="BL337" i="69"/>
  <c r="BL338" i="69"/>
  <c r="BL339" i="69"/>
  <c r="BL340" i="69"/>
  <c r="BL341" i="69"/>
  <c r="BL342" i="69"/>
  <c r="BL343" i="69"/>
  <c r="BL344" i="69"/>
  <c r="BL345" i="69"/>
  <c r="BL346" i="69"/>
  <c r="BL347" i="69"/>
  <c r="BL348" i="69"/>
  <c r="BL349" i="69"/>
  <c r="BL350" i="69"/>
  <c r="BL351" i="69"/>
  <c r="BL352" i="69"/>
  <c r="BL353" i="69"/>
  <c r="BL354" i="69"/>
  <c r="BL355" i="69"/>
  <c r="BL356" i="69"/>
  <c r="BL357" i="69"/>
  <c r="BL358" i="69"/>
  <c r="BL359" i="69"/>
  <c r="BL360" i="69"/>
  <c r="BL361" i="69"/>
  <c r="BL362" i="69"/>
  <c r="BL363" i="69"/>
  <c r="BL364" i="69"/>
  <c r="BL365" i="69"/>
  <c r="BL366" i="69"/>
  <c r="BL367" i="69"/>
  <c r="BL368" i="69"/>
  <c r="BL369" i="69"/>
  <c r="BL370" i="69"/>
  <c r="BL371" i="69"/>
  <c r="BL372" i="69"/>
  <c r="BL373" i="69"/>
  <c r="BL374" i="69"/>
  <c r="BL375" i="69"/>
  <c r="BL376" i="69"/>
  <c r="BL377" i="69"/>
  <c r="BL378" i="69"/>
  <c r="BL379" i="69"/>
  <c r="BL380" i="69"/>
  <c r="BL381" i="69"/>
  <c r="BL382" i="69"/>
  <c r="BL383" i="69"/>
  <c r="BL384" i="69"/>
  <c r="BL385" i="69"/>
  <c r="BL386" i="69"/>
  <c r="BL387" i="69"/>
  <c r="BL388" i="69"/>
  <c r="BL389" i="69"/>
  <c r="BL390" i="69"/>
  <c r="BL391" i="69"/>
  <c r="BL392" i="69"/>
  <c r="BL393" i="69"/>
  <c r="BL394" i="69"/>
  <c r="BL395" i="69"/>
  <c r="BL396" i="69"/>
  <c r="BL397" i="69"/>
  <c r="BL398" i="69"/>
  <c r="BL399" i="69"/>
  <c r="BL400" i="69"/>
  <c r="BL401" i="69"/>
  <c r="BL402" i="69"/>
  <c r="BL403" i="69"/>
  <c r="BL404" i="69"/>
  <c r="BL405" i="69"/>
  <c r="BL406" i="69"/>
  <c r="BL407" i="69"/>
  <c r="BL408" i="69"/>
  <c r="BL409" i="69"/>
  <c r="BL410" i="69"/>
  <c r="BL411" i="69"/>
  <c r="BL412" i="69"/>
  <c r="BL413" i="69"/>
  <c r="BL414" i="69"/>
  <c r="BL415" i="69"/>
  <c r="BL416" i="69"/>
  <c r="BL417" i="69"/>
  <c r="BL418" i="69"/>
  <c r="BL419" i="69"/>
  <c r="BL420" i="69"/>
  <c r="BL421" i="69"/>
  <c r="BL422" i="69"/>
  <c r="BL423" i="69"/>
  <c r="BL424" i="69"/>
  <c r="BL425" i="69"/>
  <c r="BL426" i="69"/>
  <c r="BL427" i="69"/>
  <c r="BL428" i="69"/>
  <c r="BL429" i="69"/>
  <c r="BL430" i="69"/>
  <c r="BL431" i="69"/>
  <c r="BL432" i="69"/>
  <c r="BL433" i="69"/>
  <c r="BL434" i="69"/>
  <c r="BL435" i="69"/>
  <c r="BL436" i="69"/>
  <c r="BL437" i="69"/>
  <c r="BL438" i="69"/>
  <c r="BL439" i="69"/>
  <c r="BL440" i="69"/>
  <c r="BL441" i="69"/>
  <c r="BL442" i="69"/>
  <c r="BL443" i="69"/>
  <c r="BL444" i="69"/>
  <c r="BL445" i="69"/>
  <c r="BL446" i="69"/>
  <c r="BL447" i="69"/>
  <c r="BL448" i="69"/>
  <c r="BL449" i="69"/>
  <c r="BL450" i="69"/>
  <c r="BL451" i="69"/>
  <c r="BL452" i="69"/>
  <c r="BL453" i="69"/>
  <c r="BL454" i="69"/>
  <c r="BL455" i="69"/>
  <c r="BL456" i="69"/>
  <c r="BL457" i="69"/>
  <c r="BL458" i="69"/>
  <c r="BL459" i="69"/>
  <c r="BL460" i="69"/>
  <c r="BL461" i="69"/>
  <c r="BL462" i="69"/>
  <c r="BL463" i="69"/>
  <c r="BL464" i="69"/>
  <c r="BL465" i="69"/>
  <c r="BL466" i="69"/>
  <c r="BL467" i="69"/>
  <c r="BL468" i="69"/>
  <c r="BL469" i="69"/>
  <c r="BL470" i="69"/>
  <c r="BL471" i="69"/>
  <c r="BL472" i="69"/>
  <c r="BL473" i="69"/>
  <c r="BL474" i="69"/>
  <c r="BL475" i="69"/>
  <c r="BL476" i="69"/>
  <c r="BL477" i="69"/>
  <c r="BL478" i="69"/>
  <c r="BL479" i="69"/>
  <c r="BL480" i="69"/>
  <c r="BL481" i="69"/>
  <c r="BL482" i="69"/>
  <c r="BL483" i="69"/>
  <c r="BL484" i="69"/>
  <c r="BL485" i="69"/>
  <c r="BL486" i="69"/>
  <c r="BL487" i="69"/>
  <c r="BL488" i="69"/>
  <c r="BL489" i="69"/>
  <c r="BL490" i="69"/>
  <c r="BL491" i="69"/>
  <c r="BL492" i="69"/>
  <c r="BL493" i="69"/>
  <c r="BL494" i="69"/>
  <c r="BL495" i="69"/>
  <c r="BL496" i="69"/>
  <c r="BL497" i="69"/>
  <c r="BL498" i="69"/>
  <c r="BL499" i="69"/>
  <c r="BL500" i="69"/>
  <c r="BL501" i="69"/>
  <c r="BL502" i="69"/>
  <c r="BL503" i="69"/>
  <c r="BL504" i="69"/>
  <c r="BL505" i="69"/>
  <c r="BL506" i="69"/>
  <c r="BL507" i="69"/>
  <c r="BL508" i="69"/>
  <c r="BL509" i="69"/>
  <c r="BL510" i="69"/>
  <c r="BL511" i="69"/>
  <c r="BL512" i="69"/>
  <c r="BL513" i="69"/>
  <c r="BL514" i="69"/>
  <c r="BL515" i="69"/>
  <c r="BL516" i="69"/>
  <c r="BL517" i="69"/>
  <c r="BL518" i="69"/>
  <c r="BL519" i="69"/>
  <c r="BL520" i="69"/>
  <c r="BL521" i="69"/>
  <c r="BL522" i="69"/>
  <c r="BL523" i="69"/>
  <c r="BL524" i="69"/>
  <c r="BL525" i="69"/>
  <c r="BL526" i="69"/>
  <c r="BL527" i="69"/>
  <c r="BL528" i="69"/>
  <c r="BL529" i="69"/>
  <c r="BL530" i="69"/>
  <c r="BL531" i="69"/>
  <c r="BL532" i="69"/>
  <c r="BL533" i="69"/>
  <c r="BL534" i="69"/>
  <c r="BL535" i="69"/>
  <c r="BL536" i="69"/>
  <c r="BL537" i="69"/>
  <c r="BL538" i="69"/>
  <c r="BL539" i="69"/>
  <c r="BL540" i="69"/>
  <c r="BL541" i="69"/>
  <c r="BL542" i="69"/>
  <c r="BL543" i="69"/>
  <c r="BL544" i="69"/>
  <c r="BL545" i="69"/>
  <c r="BL546" i="69"/>
  <c r="BL547" i="69"/>
  <c r="BL548" i="69"/>
  <c r="BL549" i="69"/>
  <c r="BL550" i="69"/>
  <c r="BL551" i="69"/>
  <c r="BL552" i="69"/>
  <c r="BL553" i="69"/>
  <c r="BL554" i="69"/>
  <c r="BL555" i="69"/>
  <c r="BL556" i="69"/>
  <c r="BL557" i="69"/>
  <c r="BL558" i="69"/>
  <c r="BL559" i="69"/>
  <c r="BL560" i="69"/>
  <c r="BL561" i="69"/>
  <c r="BL562" i="69"/>
  <c r="BL563" i="69"/>
  <c r="BL564" i="69"/>
  <c r="BL565" i="69"/>
  <c r="BL566" i="69"/>
  <c r="BL567" i="69"/>
  <c r="BL568" i="69"/>
  <c r="BL569" i="69"/>
  <c r="BL570" i="69"/>
  <c r="BL571" i="69"/>
  <c r="BL572" i="69"/>
  <c r="BL573" i="69"/>
  <c r="BL574" i="69"/>
  <c r="BL575" i="69"/>
  <c r="BL576" i="69"/>
  <c r="BL577" i="69"/>
  <c r="BL578" i="69"/>
  <c r="BL579" i="69"/>
  <c r="BL580" i="69"/>
  <c r="BL581" i="69"/>
  <c r="BL582" i="69"/>
  <c r="BL583" i="69"/>
  <c r="BL584" i="69"/>
  <c r="BL585" i="69"/>
  <c r="BL586" i="69"/>
  <c r="BL587" i="69"/>
  <c r="BL588" i="69"/>
  <c r="BL589" i="69"/>
  <c r="BL590" i="69"/>
  <c r="BL591" i="69"/>
  <c r="BL592" i="69"/>
  <c r="BL593" i="69"/>
  <c r="BL594" i="69"/>
  <c r="BL595" i="69"/>
  <c r="BL596" i="69"/>
  <c r="BL597" i="69"/>
  <c r="BL598" i="69"/>
  <c r="BL599" i="69"/>
  <c r="BL600" i="69"/>
  <c r="BL601" i="69"/>
  <c r="BL602" i="69"/>
  <c r="BL603" i="69"/>
  <c r="BL604" i="69"/>
  <c r="BL605" i="69"/>
  <c r="BL606" i="69"/>
  <c r="BL607" i="69"/>
  <c r="BL608" i="69"/>
  <c r="BL609" i="69"/>
  <c r="BL610" i="69"/>
  <c r="BL611" i="69"/>
  <c r="BL612" i="69"/>
  <c r="BL613" i="69"/>
  <c r="BL614" i="69"/>
  <c r="BL615" i="69"/>
  <c r="BL616" i="69"/>
  <c r="BL617" i="69"/>
  <c r="BL618" i="69"/>
  <c r="BL619" i="69"/>
  <c r="BL620" i="69"/>
  <c r="BL621" i="69"/>
  <c r="BL622" i="69"/>
  <c r="BL623" i="69"/>
  <c r="BL624" i="69"/>
  <c r="BL625" i="69"/>
  <c r="BL626" i="69"/>
  <c r="BL627" i="69"/>
  <c r="BL628" i="69"/>
  <c r="BL629" i="69"/>
  <c r="BL630" i="69"/>
  <c r="BL631" i="69"/>
  <c r="BL632" i="69"/>
  <c r="BL633" i="69"/>
  <c r="BL634" i="69"/>
  <c r="BL635" i="69"/>
  <c r="BL636" i="69"/>
  <c r="BL637" i="69"/>
  <c r="BL638" i="69"/>
  <c r="BL639" i="69"/>
  <c r="BL640" i="69"/>
  <c r="BL641" i="69"/>
  <c r="BL642" i="69"/>
  <c r="BL643" i="69"/>
  <c r="BL644" i="69"/>
  <c r="BL645" i="69"/>
  <c r="BL646" i="69"/>
  <c r="BL647" i="69"/>
  <c r="BL648" i="69"/>
  <c r="BL649" i="69"/>
  <c r="BL650" i="69"/>
  <c r="BL651" i="69"/>
  <c r="BL652" i="69"/>
  <c r="BL653" i="69"/>
  <c r="BL654" i="69"/>
  <c r="BL655" i="69"/>
  <c r="BL656" i="69"/>
  <c r="BL657" i="69"/>
  <c r="BL658" i="69"/>
  <c r="BL659" i="69"/>
  <c r="BL660" i="69"/>
  <c r="BL661" i="69"/>
  <c r="BL662" i="69"/>
  <c r="BL663" i="69"/>
  <c r="BL664" i="69"/>
  <c r="BL665" i="69"/>
  <c r="BL666" i="69"/>
  <c r="BL667" i="69"/>
  <c r="BL668" i="69"/>
  <c r="BL669" i="69"/>
  <c r="BL670" i="69"/>
  <c r="BL671" i="69"/>
  <c r="BL672" i="69"/>
  <c r="BL673" i="69"/>
  <c r="BL674" i="69"/>
  <c r="BL675" i="69"/>
  <c r="BL676" i="69"/>
  <c r="BL677" i="69"/>
  <c r="BL678" i="69"/>
  <c r="BL679" i="69"/>
  <c r="BL680" i="69"/>
  <c r="BL681" i="69"/>
  <c r="BL682" i="69"/>
  <c r="BL683" i="69"/>
  <c r="BL684" i="69"/>
  <c r="BL685" i="69"/>
  <c r="BL686" i="69"/>
  <c r="BL687" i="69"/>
  <c r="BL688" i="69"/>
  <c r="BL689" i="69"/>
  <c r="BL36" i="69"/>
  <c r="BL725" i="69"/>
  <c r="BK5" i="69"/>
  <c r="BK742" i="69"/>
  <c r="BK757" i="69"/>
  <c r="BK740" i="69"/>
  <c r="BK741" i="69"/>
  <c r="BL6" i="69"/>
  <c r="BL143" i="69" s="1"/>
  <c r="BK143" i="69"/>
  <c r="BL3" i="69"/>
  <c r="BL32" i="69"/>
  <c r="BK138" i="69"/>
  <c r="BL4" i="69"/>
  <c r="BK155" i="69"/>
  <c r="BK137" i="69"/>
  <c r="BM2" i="69"/>
  <c r="BK141" i="69"/>
  <c r="BK153" i="69"/>
  <c r="BL28" i="69"/>
  <c r="BM6" i="71"/>
  <c r="BL5" i="71"/>
  <c r="BN2" i="71"/>
  <c r="BM3" i="71"/>
  <c r="BM4" i="71"/>
  <c r="BM317" i="69" l="1"/>
  <c r="BM318" i="69"/>
  <c r="BM319" i="69"/>
  <c r="BM320" i="69"/>
  <c r="BM321" i="69"/>
  <c r="BM322" i="69"/>
  <c r="BM323" i="69"/>
  <c r="BM324" i="69"/>
  <c r="BM325" i="69"/>
  <c r="BM326" i="69"/>
  <c r="BM327" i="69"/>
  <c r="BM328" i="69"/>
  <c r="BM329" i="69"/>
  <c r="BM330" i="69"/>
  <c r="BM331" i="69"/>
  <c r="BM332" i="69"/>
  <c r="BM333" i="69"/>
  <c r="BM334" i="69"/>
  <c r="BM335" i="69"/>
  <c r="BM336" i="69"/>
  <c r="BM337" i="69"/>
  <c r="BM338" i="69"/>
  <c r="BM339" i="69"/>
  <c r="BM340" i="69"/>
  <c r="BM341" i="69"/>
  <c r="BM342" i="69"/>
  <c r="BM343" i="69"/>
  <c r="BM344" i="69"/>
  <c r="BM345" i="69"/>
  <c r="BM346" i="69"/>
  <c r="BM347" i="69"/>
  <c r="BM348" i="69"/>
  <c r="BM349" i="69"/>
  <c r="BM350" i="69"/>
  <c r="BM351" i="69"/>
  <c r="BM352" i="69"/>
  <c r="BM353" i="69"/>
  <c r="BM354" i="69"/>
  <c r="BM355" i="69"/>
  <c r="BM356" i="69"/>
  <c r="BM357" i="69"/>
  <c r="BM358" i="69"/>
  <c r="BM359" i="69"/>
  <c r="BM360" i="69"/>
  <c r="BM361" i="69"/>
  <c r="BM362" i="69"/>
  <c r="BM363" i="69"/>
  <c r="BM364" i="69"/>
  <c r="BM365" i="69"/>
  <c r="BM366" i="69"/>
  <c r="BM367" i="69"/>
  <c r="BM368" i="69"/>
  <c r="BM369" i="69"/>
  <c r="BM370" i="69"/>
  <c r="BM371" i="69"/>
  <c r="BM372" i="69"/>
  <c r="BM373" i="69"/>
  <c r="BM374" i="69"/>
  <c r="BM375" i="69"/>
  <c r="BM376" i="69"/>
  <c r="BM377" i="69"/>
  <c r="BM378" i="69"/>
  <c r="BM379" i="69"/>
  <c r="BM380" i="69"/>
  <c r="BM381" i="69"/>
  <c r="BM382" i="69"/>
  <c r="BM383" i="69"/>
  <c r="BM384" i="69"/>
  <c r="BM385" i="69"/>
  <c r="BM386" i="69"/>
  <c r="BM387" i="69"/>
  <c r="BM388" i="69"/>
  <c r="BM389" i="69"/>
  <c r="BM390" i="69"/>
  <c r="BM391" i="69"/>
  <c r="BM392" i="69"/>
  <c r="BM393" i="69"/>
  <c r="BM394" i="69"/>
  <c r="BM395" i="69"/>
  <c r="BM396" i="69"/>
  <c r="BM397" i="69"/>
  <c r="BM398" i="69"/>
  <c r="BM399" i="69"/>
  <c r="BM400" i="69"/>
  <c r="BM401" i="69"/>
  <c r="BM402" i="69"/>
  <c r="BM403" i="69"/>
  <c r="BM404" i="69"/>
  <c r="BM405" i="69"/>
  <c r="BM406" i="69"/>
  <c r="BM407" i="69"/>
  <c r="BM408" i="69"/>
  <c r="BM409" i="69"/>
  <c r="BM410" i="69"/>
  <c r="BM411" i="69"/>
  <c r="BM412" i="69"/>
  <c r="BM413" i="69"/>
  <c r="BM414" i="69"/>
  <c r="BM415" i="69"/>
  <c r="BM416" i="69"/>
  <c r="BM417" i="69"/>
  <c r="BM418" i="69"/>
  <c r="BM419" i="69"/>
  <c r="BM420" i="69"/>
  <c r="BM421" i="69"/>
  <c r="BM422" i="69"/>
  <c r="BM423" i="69"/>
  <c r="BM424" i="69"/>
  <c r="BM425" i="69"/>
  <c r="BM426" i="69"/>
  <c r="BM427" i="69"/>
  <c r="BM428" i="69"/>
  <c r="BM429" i="69"/>
  <c r="BM430" i="69"/>
  <c r="BM431" i="69"/>
  <c r="BM432" i="69"/>
  <c r="BM433" i="69"/>
  <c r="BM434" i="69"/>
  <c r="BM435" i="69"/>
  <c r="BM436" i="69"/>
  <c r="BM437" i="69"/>
  <c r="BM438" i="69"/>
  <c r="BM439" i="69"/>
  <c r="BM440" i="69"/>
  <c r="BM441" i="69"/>
  <c r="BM442" i="69"/>
  <c r="BM443" i="69"/>
  <c r="BM444" i="69"/>
  <c r="BM445" i="69"/>
  <c r="BM446" i="69"/>
  <c r="BM447" i="69"/>
  <c r="BM448" i="69"/>
  <c r="BM449" i="69"/>
  <c r="BM450" i="69"/>
  <c r="BM451" i="69"/>
  <c r="BM452" i="69"/>
  <c r="BM453" i="69"/>
  <c r="BM454" i="69"/>
  <c r="BM455" i="69"/>
  <c r="BM456" i="69"/>
  <c r="BM457" i="69"/>
  <c r="BM458" i="69"/>
  <c r="BM459" i="69"/>
  <c r="BM460" i="69"/>
  <c r="BM461" i="69"/>
  <c r="BM462" i="69"/>
  <c r="BM463" i="69"/>
  <c r="BM464" i="69"/>
  <c r="BM465" i="69"/>
  <c r="BM466" i="69"/>
  <c r="BM467" i="69"/>
  <c r="BM468" i="69"/>
  <c r="BM469" i="69"/>
  <c r="BM470" i="69"/>
  <c r="BM471" i="69"/>
  <c r="BM472" i="69"/>
  <c r="BM473" i="69"/>
  <c r="BM474" i="69"/>
  <c r="BM475" i="69"/>
  <c r="BM476" i="69"/>
  <c r="BM477" i="69"/>
  <c r="BM478" i="69"/>
  <c r="BM479" i="69"/>
  <c r="BM480" i="69"/>
  <c r="BM481" i="69"/>
  <c r="BM482" i="69"/>
  <c r="BM483" i="69"/>
  <c r="BM484" i="69"/>
  <c r="BM485" i="69"/>
  <c r="BM486" i="69"/>
  <c r="BM487" i="69"/>
  <c r="BM488" i="69"/>
  <c r="BM489" i="69"/>
  <c r="BM490" i="69"/>
  <c r="BM491" i="69"/>
  <c r="BM492" i="69"/>
  <c r="BM493" i="69"/>
  <c r="BM494" i="69"/>
  <c r="BM495" i="69"/>
  <c r="BM496" i="69"/>
  <c r="BM497" i="69"/>
  <c r="BM498" i="69"/>
  <c r="BM499" i="69"/>
  <c r="BM500" i="69"/>
  <c r="BM501" i="69"/>
  <c r="BM502" i="69"/>
  <c r="BM503" i="69"/>
  <c r="BM504" i="69"/>
  <c r="BM505" i="69"/>
  <c r="BM506" i="69"/>
  <c r="BM507" i="69"/>
  <c r="BM508" i="69"/>
  <c r="BM509" i="69"/>
  <c r="BM510" i="69"/>
  <c r="BM511" i="69"/>
  <c r="BM512" i="69"/>
  <c r="BM513" i="69"/>
  <c r="BM514" i="69"/>
  <c r="BM515" i="69"/>
  <c r="BM516" i="69"/>
  <c r="BM517" i="69"/>
  <c r="BM518" i="69"/>
  <c r="BM519" i="69"/>
  <c r="BM520" i="69"/>
  <c r="BM521" i="69"/>
  <c r="BM522" i="69"/>
  <c r="BM523" i="69"/>
  <c r="BM524" i="69"/>
  <c r="BM525" i="69"/>
  <c r="BM526" i="69"/>
  <c r="BM527" i="69"/>
  <c r="BM528" i="69"/>
  <c r="BM529" i="69"/>
  <c r="BM530" i="69"/>
  <c r="BM531" i="69"/>
  <c r="BM532" i="69"/>
  <c r="BM533" i="69"/>
  <c r="BM534" i="69"/>
  <c r="BM535" i="69"/>
  <c r="BM536" i="69"/>
  <c r="BM537" i="69"/>
  <c r="BM538" i="69"/>
  <c r="BM539" i="69"/>
  <c r="BM540" i="69"/>
  <c r="BM541" i="69"/>
  <c r="BM542" i="69"/>
  <c r="BM543" i="69"/>
  <c r="BM544" i="69"/>
  <c r="BM545" i="69"/>
  <c r="BM546" i="69"/>
  <c r="BM547" i="69"/>
  <c r="BM548" i="69"/>
  <c r="BM549" i="69"/>
  <c r="BM550" i="69"/>
  <c r="BM551" i="69"/>
  <c r="BM552" i="69"/>
  <c r="BM553" i="69"/>
  <c r="BM554" i="69"/>
  <c r="BM555" i="69"/>
  <c r="BM556" i="69"/>
  <c r="BM557" i="69"/>
  <c r="BM558" i="69"/>
  <c r="BM559" i="69"/>
  <c r="BM560" i="69"/>
  <c r="BM561" i="69"/>
  <c r="BM562" i="69"/>
  <c r="BM563" i="69"/>
  <c r="BM564" i="69"/>
  <c r="BM565" i="69"/>
  <c r="BM566" i="69"/>
  <c r="BM567" i="69"/>
  <c r="BM568" i="69"/>
  <c r="BM569" i="69"/>
  <c r="BM570" i="69"/>
  <c r="BM571" i="69"/>
  <c r="BM572" i="69"/>
  <c r="BM573" i="69"/>
  <c r="BM574" i="69"/>
  <c r="BM575" i="69"/>
  <c r="BM576" i="69"/>
  <c r="BM577" i="69"/>
  <c r="BM578" i="69"/>
  <c r="BM579" i="69"/>
  <c r="BM580" i="69"/>
  <c r="BM581" i="69"/>
  <c r="BM582" i="69"/>
  <c r="BM583" i="69"/>
  <c r="BM584" i="69"/>
  <c r="BM585" i="69"/>
  <c r="BM586" i="69"/>
  <c r="BM587" i="69"/>
  <c r="BM588" i="69"/>
  <c r="BM589" i="69"/>
  <c r="BM590" i="69"/>
  <c r="BM591" i="69"/>
  <c r="BM592" i="69"/>
  <c r="BM593" i="69"/>
  <c r="BM594" i="69"/>
  <c r="BM595" i="69"/>
  <c r="BM596" i="69"/>
  <c r="BM597" i="69"/>
  <c r="BM598" i="69"/>
  <c r="BM599" i="69"/>
  <c r="BM600" i="69"/>
  <c r="BM601" i="69"/>
  <c r="BM602" i="69"/>
  <c r="BM603" i="69"/>
  <c r="BM604" i="69"/>
  <c r="BM605" i="69"/>
  <c r="BM606" i="69"/>
  <c r="BM607" i="69"/>
  <c r="BM608" i="69"/>
  <c r="BM609" i="69"/>
  <c r="BM610" i="69"/>
  <c r="BM611" i="69"/>
  <c r="BM612" i="69"/>
  <c r="BM613" i="69"/>
  <c r="BM614" i="69"/>
  <c r="BM615" i="69"/>
  <c r="BM616" i="69"/>
  <c r="BM617" i="69"/>
  <c r="BM618" i="69"/>
  <c r="BM619" i="69"/>
  <c r="BM620" i="69"/>
  <c r="BM621" i="69"/>
  <c r="BM622" i="69"/>
  <c r="BM623" i="69"/>
  <c r="BM624" i="69"/>
  <c r="BM625" i="69"/>
  <c r="BM626" i="69"/>
  <c r="BM627" i="69"/>
  <c r="BM628" i="69"/>
  <c r="BM629" i="69"/>
  <c r="BM630" i="69"/>
  <c r="BM631" i="69"/>
  <c r="BM632" i="69"/>
  <c r="BM633" i="69"/>
  <c r="BM634" i="69"/>
  <c r="BM635" i="69"/>
  <c r="BM636" i="69"/>
  <c r="BM637" i="69"/>
  <c r="BM638" i="69"/>
  <c r="BM639" i="69"/>
  <c r="BM640" i="69"/>
  <c r="BM641" i="69"/>
  <c r="BM642" i="69"/>
  <c r="BM643" i="69"/>
  <c r="BM644" i="69"/>
  <c r="BM645" i="69"/>
  <c r="BM646" i="69"/>
  <c r="BM647" i="69"/>
  <c r="BM648" i="69"/>
  <c r="BM649" i="69"/>
  <c r="BM650" i="69"/>
  <c r="BM651" i="69"/>
  <c r="BM652" i="69"/>
  <c r="BM653" i="69"/>
  <c r="BM654" i="69"/>
  <c r="BM655" i="69"/>
  <c r="BM656" i="69"/>
  <c r="BM657" i="69"/>
  <c r="BM658" i="69"/>
  <c r="BM659" i="69"/>
  <c r="BM660" i="69"/>
  <c r="BM661" i="69"/>
  <c r="BM662" i="69"/>
  <c r="BM663" i="69"/>
  <c r="BM664" i="69"/>
  <c r="BM665" i="69"/>
  <c r="BM666" i="69"/>
  <c r="BM667" i="69"/>
  <c r="BM668" i="69"/>
  <c r="BM669" i="69"/>
  <c r="BM670" i="69"/>
  <c r="BM671" i="69"/>
  <c r="BM672" i="69"/>
  <c r="BM673" i="69"/>
  <c r="BM674" i="69"/>
  <c r="BM675" i="69"/>
  <c r="BM676" i="69"/>
  <c r="BM677" i="69"/>
  <c r="BM678" i="69"/>
  <c r="BM679" i="69"/>
  <c r="BM680" i="69"/>
  <c r="BM681" i="69"/>
  <c r="BM682" i="69"/>
  <c r="BM683" i="69"/>
  <c r="BM684" i="69"/>
  <c r="BM685" i="69"/>
  <c r="BM686" i="69"/>
  <c r="BM687" i="69"/>
  <c r="BM688" i="69"/>
  <c r="BM689" i="69"/>
  <c r="BL141" i="69"/>
  <c r="BL153" i="69"/>
  <c r="BM725" i="69"/>
  <c r="BM36" i="69"/>
  <c r="BL138" i="69"/>
  <c r="BL137" i="69"/>
  <c r="BL155" i="69"/>
  <c r="BL5" i="69"/>
  <c r="BL742" i="69"/>
  <c r="BL757" i="69"/>
  <c r="BM6" i="69"/>
  <c r="BN2" i="69"/>
  <c r="BL741" i="69"/>
  <c r="BM4" i="69"/>
  <c r="BM32" i="69"/>
  <c r="BL740" i="69"/>
  <c r="BM28" i="69"/>
  <c r="BM3" i="69"/>
  <c r="BM741" i="69" s="1"/>
  <c r="BN6" i="71"/>
  <c r="BM5" i="71"/>
  <c r="BO2" i="71"/>
  <c r="BN4" i="71"/>
  <c r="BN3" i="71"/>
  <c r="BN318" i="69" l="1"/>
  <c r="BN319" i="69"/>
  <c r="BN320" i="69"/>
  <c r="BN321" i="69"/>
  <c r="BN322" i="69"/>
  <c r="BN323" i="69"/>
  <c r="BN324" i="69"/>
  <c r="BN325" i="69"/>
  <c r="BN326" i="69"/>
  <c r="BN327" i="69"/>
  <c r="BN328" i="69"/>
  <c r="BN329" i="69"/>
  <c r="BN330" i="69"/>
  <c r="BN331" i="69"/>
  <c r="BN332" i="69"/>
  <c r="BN333" i="69"/>
  <c r="BN334" i="69"/>
  <c r="BN335" i="69"/>
  <c r="BN336" i="69"/>
  <c r="BN337" i="69"/>
  <c r="BN338" i="69"/>
  <c r="BN339" i="69"/>
  <c r="BN340" i="69"/>
  <c r="BN341" i="69"/>
  <c r="BN342" i="69"/>
  <c r="BN343" i="69"/>
  <c r="BN344" i="69"/>
  <c r="BN345" i="69"/>
  <c r="BN346" i="69"/>
  <c r="BN347" i="69"/>
  <c r="BN348" i="69"/>
  <c r="BN349" i="69"/>
  <c r="BN350" i="69"/>
  <c r="BN351" i="69"/>
  <c r="BN352" i="69"/>
  <c r="BN353" i="69"/>
  <c r="BN354" i="69"/>
  <c r="BN355" i="69"/>
  <c r="BN356" i="69"/>
  <c r="BN357" i="69"/>
  <c r="BN358" i="69"/>
  <c r="BN359" i="69"/>
  <c r="BN360" i="69"/>
  <c r="BN361" i="69"/>
  <c r="BN362" i="69"/>
  <c r="BN363" i="69"/>
  <c r="BN364" i="69"/>
  <c r="BN365" i="69"/>
  <c r="BN366" i="69"/>
  <c r="BN367" i="69"/>
  <c r="BN368" i="69"/>
  <c r="BN369" i="69"/>
  <c r="BN370" i="69"/>
  <c r="BN371" i="69"/>
  <c r="BN372" i="69"/>
  <c r="BN373" i="69"/>
  <c r="BN374" i="69"/>
  <c r="BN375" i="69"/>
  <c r="BN376" i="69"/>
  <c r="BN377" i="69"/>
  <c r="BN378" i="69"/>
  <c r="BN379" i="69"/>
  <c r="BN380" i="69"/>
  <c r="BN381" i="69"/>
  <c r="BN382" i="69"/>
  <c r="BN383" i="69"/>
  <c r="BN384" i="69"/>
  <c r="BN385" i="69"/>
  <c r="BN386" i="69"/>
  <c r="BN387" i="69"/>
  <c r="BN388" i="69"/>
  <c r="BN389" i="69"/>
  <c r="BN390" i="69"/>
  <c r="BN391" i="69"/>
  <c r="BN392" i="69"/>
  <c r="BN393" i="69"/>
  <c r="BN394" i="69"/>
  <c r="BN395" i="69"/>
  <c r="BN396" i="69"/>
  <c r="BN397" i="69"/>
  <c r="BN398" i="69"/>
  <c r="BN399" i="69"/>
  <c r="BN400" i="69"/>
  <c r="BN401" i="69"/>
  <c r="BN402" i="69"/>
  <c r="BN403" i="69"/>
  <c r="BN404" i="69"/>
  <c r="BN405" i="69"/>
  <c r="BN406" i="69"/>
  <c r="BN407" i="69"/>
  <c r="BN408" i="69"/>
  <c r="BN409" i="69"/>
  <c r="BN410" i="69"/>
  <c r="BN411" i="69"/>
  <c r="BN412" i="69"/>
  <c r="BN413" i="69"/>
  <c r="BN414" i="69"/>
  <c r="BN415" i="69"/>
  <c r="BN416" i="69"/>
  <c r="BN417" i="69"/>
  <c r="BN418" i="69"/>
  <c r="BN419" i="69"/>
  <c r="BN420" i="69"/>
  <c r="BN421" i="69"/>
  <c r="BN422" i="69"/>
  <c r="BN423" i="69"/>
  <c r="BN424" i="69"/>
  <c r="BN425" i="69"/>
  <c r="BN426" i="69"/>
  <c r="BN427" i="69"/>
  <c r="BN428" i="69"/>
  <c r="BN429" i="69"/>
  <c r="BN430" i="69"/>
  <c r="BN431" i="69"/>
  <c r="BN432" i="69"/>
  <c r="BN433" i="69"/>
  <c r="BN434" i="69"/>
  <c r="BN435" i="69"/>
  <c r="BN436" i="69"/>
  <c r="BN437" i="69"/>
  <c r="BN438" i="69"/>
  <c r="BN439" i="69"/>
  <c r="BN440" i="69"/>
  <c r="BN441" i="69"/>
  <c r="BN442" i="69"/>
  <c r="BN443" i="69"/>
  <c r="BN444" i="69"/>
  <c r="BN445" i="69"/>
  <c r="BN446" i="69"/>
  <c r="BN447" i="69"/>
  <c r="BN448" i="69"/>
  <c r="BN449" i="69"/>
  <c r="BN450" i="69"/>
  <c r="BN451" i="69"/>
  <c r="BN452" i="69"/>
  <c r="BN453" i="69"/>
  <c r="BN454" i="69"/>
  <c r="BN455" i="69"/>
  <c r="BN456" i="69"/>
  <c r="BN457" i="69"/>
  <c r="BN458" i="69"/>
  <c r="BN459" i="69"/>
  <c r="BN460" i="69"/>
  <c r="BN461" i="69"/>
  <c r="BN462" i="69"/>
  <c r="BN463" i="69"/>
  <c r="BN464" i="69"/>
  <c r="BN465" i="69"/>
  <c r="BN466" i="69"/>
  <c r="BN467" i="69"/>
  <c r="BN468" i="69"/>
  <c r="BN469" i="69"/>
  <c r="BN470" i="69"/>
  <c r="BN471" i="69"/>
  <c r="BN472" i="69"/>
  <c r="BN473" i="69"/>
  <c r="BN474" i="69"/>
  <c r="BN475" i="69"/>
  <c r="BN476" i="69"/>
  <c r="BN477" i="69"/>
  <c r="BN478" i="69"/>
  <c r="BN479" i="69"/>
  <c r="BN480" i="69"/>
  <c r="BN481" i="69"/>
  <c r="BN482" i="69"/>
  <c r="BN483" i="69"/>
  <c r="BN484" i="69"/>
  <c r="BN485" i="69"/>
  <c r="BN486" i="69"/>
  <c r="BN487" i="69"/>
  <c r="BN488" i="69"/>
  <c r="BN489" i="69"/>
  <c r="BN490" i="69"/>
  <c r="BN491" i="69"/>
  <c r="BN492" i="69"/>
  <c r="BN493" i="69"/>
  <c r="BN494" i="69"/>
  <c r="BN495" i="69"/>
  <c r="BN496" i="69"/>
  <c r="BN497" i="69"/>
  <c r="BN498" i="69"/>
  <c r="BN499" i="69"/>
  <c r="BN500" i="69"/>
  <c r="BN501" i="69"/>
  <c r="BN502" i="69"/>
  <c r="BN503" i="69"/>
  <c r="BN504" i="69"/>
  <c r="BN505" i="69"/>
  <c r="BN506" i="69"/>
  <c r="BN507" i="69"/>
  <c r="BN508" i="69"/>
  <c r="BN509" i="69"/>
  <c r="BN510" i="69"/>
  <c r="BN511" i="69"/>
  <c r="BN512" i="69"/>
  <c r="BN513" i="69"/>
  <c r="BN514" i="69"/>
  <c r="BN515" i="69"/>
  <c r="BN516" i="69"/>
  <c r="BN517" i="69"/>
  <c r="BN518" i="69"/>
  <c r="BN519" i="69"/>
  <c r="BN520" i="69"/>
  <c r="BN521" i="69"/>
  <c r="BN522" i="69"/>
  <c r="BN523" i="69"/>
  <c r="BN524" i="69"/>
  <c r="BN525" i="69"/>
  <c r="BN526" i="69"/>
  <c r="BN527" i="69"/>
  <c r="BN528" i="69"/>
  <c r="BN529" i="69"/>
  <c r="BN530" i="69"/>
  <c r="BN531" i="69"/>
  <c r="BN532" i="69"/>
  <c r="BN533" i="69"/>
  <c r="BN534" i="69"/>
  <c r="BN535" i="69"/>
  <c r="BN536" i="69"/>
  <c r="BN537" i="69"/>
  <c r="BN538" i="69"/>
  <c r="BN539" i="69"/>
  <c r="BN540" i="69"/>
  <c r="BN541" i="69"/>
  <c r="BN542" i="69"/>
  <c r="BN543" i="69"/>
  <c r="BN544" i="69"/>
  <c r="BN545" i="69"/>
  <c r="BN546" i="69"/>
  <c r="BN547" i="69"/>
  <c r="BN548" i="69"/>
  <c r="BN549" i="69"/>
  <c r="BN550" i="69"/>
  <c r="BN551" i="69"/>
  <c r="BN552" i="69"/>
  <c r="BN553" i="69"/>
  <c r="BN554" i="69"/>
  <c r="BN555" i="69"/>
  <c r="BN556" i="69"/>
  <c r="BN557" i="69"/>
  <c r="BN558" i="69"/>
  <c r="BN559" i="69"/>
  <c r="BN560" i="69"/>
  <c r="BN561" i="69"/>
  <c r="BN562" i="69"/>
  <c r="BN563" i="69"/>
  <c r="BN564" i="69"/>
  <c r="BN565" i="69"/>
  <c r="BN566" i="69"/>
  <c r="BN567" i="69"/>
  <c r="BN568" i="69"/>
  <c r="BN569" i="69"/>
  <c r="BN570" i="69"/>
  <c r="BN571" i="69"/>
  <c r="BN572" i="69"/>
  <c r="BN573" i="69"/>
  <c r="BN574" i="69"/>
  <c r="BN575" i="69"/>
  <c r="BN576" i="69"/>
  <c r="BN577" i="69"/>
  <c r="BN578" i="69"/>
  <c r="BN579" i="69"/>
  <c r="BN580" i="69"/>
  <c r="BN581" i="69"/>
  <c r="BN582" i="69"/>
  <c r="BN583" i="69"/>
  <c r="BN584" i="69"/>
  <c r="BN585" i="69"/>
  <c r="BN586" i="69"/>
  <c r="BN587" i="69"/>
  <c r="BN588" i="69"/>
  <c r="BN589" i="69"/>
  <c r="BN590" i="69"/>
  <c r="BN591" i="69"/>
  <c r="BN592" i="69"/>
  <c r="BN593" i="69"/>
  <c r="BN594" i="69"/>
  <c r="BN595" i="69"/>
  <c r="BN596" i="69"/>
  <c r="BN597" i="69"/>
  <c r="BN598" i="69"/>
  <c r="BN599" i="69"/>
  <c r="BN600" i="69"/>
  <c r="BN601" i="69"/>
  <c r="BN602" i="69"/>
  <c r="BN603" i="69"/>
  <c r="BN604" i="69"/>
  <c r="BN605" i="69"/>
  <c r="BN606" i="69"/>
  <c r="BN607" i="69"/>
  <c r="BN608" i="69"/>
  <c r="BN609" i="69"/>
  <c r="BN610" i="69"/>
  <c r="BN611" i="69"/>
  <c r="BN612" i="69"/>
  <c r="BN613" i="69"/>
  <c r="BN614" i="69"/>
  <c r="BN615" i="69"/>
  <c r="BN616" i="69"/>
  <c r="BN617" i="69"/>
  <c r="BN618" i="69"/>
  <c r="BN619" i="69"/>
  <c r="BN620" i="69"/>
  <c r="BN621" i="69"/>
  <c r="BN622" i="69"/>
  <c r="BN623" i="69"/>
  <c r="BN624" i="69"/>
  <c r="BN625" i="69"/>
  <c r="BN626" i="69"/>
  <c r="BN627" i="69"/>
  <c r="BN628" i="69"/>
  <c r="BN629" i="69"/>
  <c r="BN630" i="69"/>
  <c r="BN631" i="69"/>
  <c r="BN632" i="69"/>
  <c r="BN633" i="69"/>
  <c r="BN634" i="69"/>
  <c r="BN635" i="69"/>
  <c r="BN636" i="69"/>
  <c r="BN637" i="69"/>
  <c r="BN638" i="69"/>
  <c r="BN639" i="69"/>
  <c r="BN640" i="69"/>
  <c r="BN641" i="69"/>
  <c r="BN642" i="69"/>
  <c r="BN643" i="69"/>
  <c r="BN644" i="69"/>
  <c r="BN645" i="69"/>
  <c r="BN646" i="69"/>
  <c r="BN647" i="69"/>
  <c r="BN648" i="69"/>
  <c r="BN649" i="69"/>
  <c r="BN650" i="69"/>
  <c r="BN651" i="69"/>
  <c r="BN652" i="69"/>
  <c r="BN653" i="69"/>
  <c r="BN654" i="69"/>
  <c r="BN655" i="69"/>
  <c r="BN656" i="69"/>
  <c r="BN657" i="69"/>
  <c r="BN658" i="69"/>
  <c r="BN659" i="69"/>
  <c r="BN660" i="69"/>
  <c r="BN661" i="69"/>
  <c r="BN662" i="69"/>
  <c r="BN663" i="69"/>
  <c r="BN664" i="69"/>
  <c r="BN665" i="69"/>
  <c r="BN666" i="69"/>
  <c r="BN667" i="69"/>
  <c r="BN668" i="69"/>
  <c r="BN669" i="69"/>
  <c r="BN670" i="69"/>
  <c r="BN671" i="69"/>
  <c r="BN672" i="69"/>
  <c r="BN673" i="69"/>
  <c r="BN674" i="69"/>
  <c r="BN675" i="69"/>
  <c r="BN676" i="69"/>
  <c r="BN677" i="69"/>
  <c r="BN678" i="69"/>
  <c r="BN679" i="69"/>
  <c r="BN680" i="69"/>
  <c r="BN681" i="69"/>
  <c r="BN682" i="69"/>
  <c r="BN683" i="69"/>
  <c r="BN684" i="69"/>
  <c r="BN685" i="69"/>
  <c r="BN686" i="69"/>
  <c r="BN687" i="69"/>
  <c r="BN688" i="69"/>
  <c r="BN689" i="69"/>
  <c r="BN725" i="69"/>
  <c r="BN32" i="69"/>
  <c r="BO2" i="69"/>
  <c r="BO28" i="69" s="1"/>
  <c r="BN36" i="69"/>
  <c r="BN28" i="69"/>
  <c r="BN3" i="69"/>
  <c r="BN740" i="69" s="1"/>
  <c r="BN4" i="69"/>
  <c r="BN5" i="69" s="1"/>
  <c r="BN6" i="69"/>
  <c r="BN155" i="69" s="1"/>
  <c r="BM742" i="69"/>
  <c r="BM757" i="69"/>
  <c r="BM5" i="69"/>
  <c r="BM740" i="69"/>
  <c r="BO6" i="71"/>
  <c r="BN5" i="71"/>
  <c r="BO4" i="71"/>
  <c r="BO3" i="71"/>
  <c r="BP2" i="71"/>
  <c r="BO319" i="69" l="1"/>
  <c r="BO320" i="69"/>
  <c r="BO321" i="69"/>
  <c r="BO322" i="69"/>
  <c r="BO323" i="69"/>
  <c r="BO324" i="69"/>
  <c r="BO325" i="69"/>
  <c r="BO326" i="69"/>
  <c r="BO327" i="69"/>
  <c r="BO328" i="69"/>
  <c r="BO329" i="69"/>
  <c r="BO330" i="69"/>
  <c r="BO331" i="69"/>
  <c r="BO332" i="69"/>
  <c r="BO333" i="69"/>
  <c r="BO334" i="69"/>
  <c r="BO335" i="69"/>
  <c r="BO336" i="69"/>
  <c r="BO337" i="69"/>
  <c r="BO338" i="69"/>
  <c r="BO339" i="69"/>
  <c r="BO340" i="69"/>
  <c r="BO341" i="69"/>
  <c r="BO342" i="69"/>
  <c r="BO343" i="69"/>
  <c r="BO344" i="69"/>
  <c r="BO345" i="69"/>
  <c r="BO346" i="69"/>
  <c r="BO347" i="69"/>
  <c r="BO348" i="69"/>
  <c r="BO349" i="69"/>
  <c r="BO350" i="69"/>
  <c r="BO351" i="69"/>
  <c r="BO352" i="69"/>
  <c r="BO353" i="69"/>
  <c r="BO354" i="69"/>
  <c r="BO355" i="69"/>
  <c r="BO356" i="69"/>
  <c r="BO357" i="69"/>
  <c r="BO358" i="69"/>
  <c r="BO359" i="69"/>
  <c r="BO360" i="69"/>
  <c r="BO361" i="69"/>
  <c r="BO362" i="69"/>
  <c r="BO363" i="69"/>
  <c r="BO364" i="69"/>
  <c r="BO365" i="69"/>
  <c r="BO366" i="69"/>
  <c r="BO367" i="69"/>
  <c r="BO368" i="69"/>
  <c r="BO369" i="69"/>
  <c r="BO370" i="69"/>
  <c r="BO371" i="69"/>
  <c r="BO372" i="69"/>
  <c r="BO373" i="69"/>
  <c r="BO374" i="69"/>
  <c r="BO375" i="69"/>
  <c r="BO376" i="69"/>
  <c r="BO377" i="69"/>
  <c r="BO378" i="69"/>
  <c r="BO379" i="69"/>
  <c r="BO380" i="69"/>
  <c r="BO381" i="69"/>
  <c r="BO382" i="69"/>
  <c r="BO383" i="69"/>
  <c r="BO384" i="69"/>
  <c r="BO385" i="69"/>
  <c r="BO386" i="69"/>
  <c r="BO387" i="69"/>
  <c r="BO388" i="69"/>
  <c r="BO389" i="69"/>
  <c r="BO390" i="69"/>
  <c r="BO391" i="69"/>
  <c r="BO392" i="69"/>
  <c r="BO393" i="69"/>
  <c r="BO394" i="69"/>
  <c r="BO395" i="69"/>
  <c r="BO396" i="69"/>
  <c r="BO397" i="69"/>
  <c r="BO398" i="69"/>
  <c r="BO399" i="69"/>
  <c r="BO400" i="69"/>
  <c r="BO401" i="69"/>
  <c r="BO402" i="69"/>
  <c r="BO403" i="69"/>
  <c r="BO404" i="69"/>
  <c r="BO405" i="69"/>
  <c r="BO406" i="69"/>
  <c r="BO407" i="69"/>
  <c r="BO408" i="69"/>
  <c r="BO409" i="69"/>
  <c r="BO410" i="69"/>
  <c r="BO411" i="69"/>
  <c r="BO412" i="69"/>
  <c r="BO413" i="69"/>
  <c r="BO414" i="69"/>
  <c r="BO415" i="69"/>
  <c r="BO416" i="69"/>
  <c r="BO417" i="69"/>
  <c r="BO418" i="69"/>
  <c r="BO419" i="69"/>
  <c r="BO420" i="69"/>
  <c r="BO421" i="69"/>
  <c r="BO422" i="69"/>
  <c r="BO423" i="69"/>
  <c r="BO424" i="69"/>
  <c r="BO425" i="69"/>
  <c r="BO426" i="69"/>
  <c r="BO427" i="69"/>
  <c r="BO428" i="69"/>
  <c r="BO429" i="69"/>
  <c r="BO430" i="69"/>
  <c r="BO431" i="69"/>
  <c r="BO432" i="69"/>
  <c r="BO433" i="69"/>
  <c r="BO434" i="69"/>
  <c r="BO435" i="69"/>
  <c r="BO436" i="69"/>
  <c r="BO437" i="69"/>
  <c r="BO438" i="69"/>
  <c r="BO439" i="69"/>
  <c r="BO440" i="69"/>
  <c r="BO441" i="69"/>
  <c r="BO442" i="69"/>
  <c r="BO443" i="69"/>
  <c r="BO444" i="69"/>
  <c r="BO445" i="69"/>
  <c r="BO446" i="69"/>
  <c r="BO447" i="69"/>
  <c r="BO448" i="69"/>
  <c r="BO449" i="69"/>
  <c r="BO450" i="69"/>
  <c r="BO451" i="69"/>
  <c r="BO452" i="69"/>
  <c r="BO453" i="69"/>
  <c r="BO454" i="69"/>
  <c r="BO455" i="69"/>
  <c r="BO456" i="69"/>
  <c r="BO457" i="69"/>
  <c r="BO458" i="69"/>
  <c r="BO459" i="69"/>
  <c r="BO460" i="69"/>
  <c r="BO461" i="69"/>
  <c r="BO462" i="69"/>
  <c r="BO463" i="69"/>
  <c r="BO464" i="69"/>
  <c r="BO465" i="69"/>
  <c r="BO466" i="69"/>
  <c r="BO467" i="69"/>
  <c r="BO468" i="69"/>
  <c r="BO469" i="69"/>
  <c r="BO470" i="69"/>
  <c r="BO471" i="69"/>
  <c r="BO472" i="69"/>
  <c r="BO473" i="69"/>
  <c r="BO474" i="69"/>
  <c r="BO475" i="69"/>
  <c r="BO476" i="69"/>
  <c r="BO477" i="69"/>
  <c r="BO478" i="69"/>
  <c r="BO479" i="69"/>
  <c r="BO480" i="69"/>
  <c r="BO481" i="69"/>
  <c r="BO482" i="69"/>
  <c r="BO483" i="69"/>
  <c r="BO484" i="69"/>
  <c r="BO485" i="69"/>
  <c r="BO486" i="69"/>
  <c r="BO487" i="69"/>
  <c r="BO488" i="69"/>
  <c r="BO489" i="69"/>
  <c r="BO490" i="69"/>
  <c r="BO491" i="69"/>
  <c r="BO492" i="69"/>
  <c r="BO493" i="69"/>
  <c r="BO494" i="69"/>
  <c r="BO495" i="69"/>
  <c r="BO496" i="69"/>
  <c r="BO497" i="69"/>
  <c r="BO498" i="69"/>
  <c r="BO499" i="69"/>
  <c r="BO500" i="69"/>
  <c r="BO501" i="69"/>
  <c r="BO502" i="69"/>
  <c r="BO503" i="69"/>
  <c r="BO504" i="69"/>
  <c r="BO505" i="69"/>
  <c r="BO506" i="69"/>
  <c r="BO507" i="69"/>
  <c r="BO508" i="69"/>
  <c r="BO509" i="69"/>
  <c r="BO510" i="69"/>
  <c r="BO511" i="69"/>
  <c r="BO512" i="69"/>
  <c r="BO513" i="69"/>
  <c r="BO514" i="69"/>
  <c r="BO515" i="69"/>
  <c r="BO516" i="69"/>
  <c r="BO517" i="69"/>
  <c r="BO518" i="69"/>
  <c r="BO519" i="69"/>
  <c r="BO520" i="69"/>
  <c r="BO521" i="69"/>
  <c r="BO522" i="69"/>
  <c r="BO523" i="69"/>
  <c r="BO524" i="69"/>
  <c r="BO525" i="69"/>
  <c r="BO526" i="69"/>
  <c r="BO527" i="69"/>
  <c r="BO528" i="69"/>
  <c r="BO529" i="69"/>
  <c r="BO530" i="69"/>
  <c r="BO531" i="69"/>
  <c r="BO532" i="69"/>
  <c r="BO533" i="69"/>
  <c r="BO534" i="69"/>
  <c r="BO535" i="69"/>
  <c r="BO536" i="69"/>
  <c r="BO537" i="69"/>
  <c r="BO538" i="69"/>
  <c r="BO539" i="69"/>
  <c r="BO540" i="69"/>
  <c r="BO541" i="69"/>
  <c r="BO542" i="69"/>
  <c r="BO543" i="69"/>
  <c r="BO544" i="69"/>
  <c r="BO545" i="69"/>
  <c r="BO546" i="69"/>
  <c r="BO547" i="69"/>
  <c r="BO548" i="69"/>
  <c r="BO549" i="69"/>
  <c r="BO550" i="69"/>
  <c r="BO551" i="69"/>
  <c r="BO552" i="69"/>
  <c r="BO553" i="69"/>
  <c r="BO554" i="69"/>
  <c r="BO555" i="69"/>
  <c r="BO556" i="69"/>
  <c r="BO557" i="69"/>
  <c r="BO558" i="69"/>
  <c r="BO559" i="69"/>
  <c r="BO560" i="69"/>
  <c r="BO561" i="69"/>
  <c r="BO562" i="69"/>
  <c r="BO563" i="69"/>
  <c r="BO564" i="69"/>
  <c r="BO565" i="69"/>
  <c r="BO566" i="69"/>
  <c r="BO567" i="69"/>
  <c r="BO568" i="69"/>
  <c r="BO569" i="69"/>
  <c r="BO570" i="69"/>
  <c r="BO571" i="69"/>
  <c r="BO572" i="69"/>
  <c r="BO573" i="69"/>
  <c r="BO574" i="69"/>
  <c r="BO575" i="69"/>
  <c r="BO576" i="69"/>
  <c r="BO577" i="69"/>
  <c r="BO578" i="69"/>
  <c r="BO579" i="69"/>
  <c r="BO580" i="69"/>
  <c r="BO581" i="69"/>
  <c r="BO582" i="69"/>
  <c r="BO583" i="69"/>
  <c r="BO584" i="69"/>
  <c r="BO585" i="69"/>
  <c r="BO586" i="69"/>
  <c r="BO587" i="69"/>
  <c r="BO588" i="69"/>
  <c r="BO589" i="69"/>
  <c r="BO590" i="69"/>
  <c r="BO591" i="69"/>
  <c r="BO592" i="69"/>
  <c r="BO593" i="69"/>
  <c r="BO594" i="69"/>
  <c r="BO595" i="69"/>
  <c r="BO596" i="69"/>
  <c r="BO597" i="69"/>
  <c r="BO598" i="69"/>
  <c r="BO599" i="69"/>
  <c r="BO600" i="69"/>
  <c r="BO601" i="69"/>
  <c r="BO602" i="69"/>
  <c r="BO603" i="69"/>
  <c r="BO604" i="69"/>
  <c r="BO605" i="69"/>
  <c r="BO606" i="69"/>
  <c r="BO607" i="69"/>
  <c r="BO608" i="69"/>
  <c r="BO609" i="69"/>
  <c r="BO610" i="69"/>
  <c r="BO611" i="69"/>
  <c r="BO612" i="69"/>
  <c r="BO613" i="69"/>
  <c r="BO614" i="69"/>
  <c r="BO615" i="69"/>
  <c r="BO616" i="69"/>
  <c r="BO617" i="69"/>
  <c r="BO618" i="69"/>
  <c r="BO619" i="69"/>
  <c r="BO620" i="69"/>
  <c r="BO621" i="69"/>
  <c r="BO622" i="69"/>
  <c r="BO623" i="69"/>
  <c r="BO624" i="69"/>
  <c r="BO625" i="69"/>
  <c r="BO626" i="69"/>
  <c r="BO627" i="69"/>
  <c r="BO628" i="69"/>
  <c r="BO629" i="69"/>
  <c r="BO630" i="69"/>
  <c r="BO631" i="69"/>
  <c r="BO632" i="69"/>
  <c r="BO633" i="69"/>
  <c r="BO634" i="69"/>
  <c r="BO635" i="69"/>
  <c r="BO636" i="69"/>
  <c r="BO637" i="69"/>
  <c r="BO638" i="69"/>
  <c r="BO639" i="69"/>
  <c r="BO640" i="69"/>
  <c r="BO641" i="69"/>
  <c r="BO642" i="69"/>
  <c r="BO643" i="69"/>
  <c r="BO644" i="69"/>
  <c r="BO645" i="69"/>
  <c r="BO646" i="69"/>
  <c r="BO647" i="69"/>
  <c r="BO648" i="69"/>
  <c r="BO649" i="69"/>
  <c r="BO650" i="69"/>
  <c r="BO651" i="69"/>
  <c r="BO652" i="69"/>
  <c r="BO653" i="69"/>
  <c r="BO654" i="69"/>
  <c r="BO655" i="69"/>
  <c r="BO656" i="69"/>
  <c r="BO657" i="69"/>
  <c r="BO658" i="69"/>
  <c r="BO659" i="69"/>
  <c r="BO660" i="69"/>
  <c r="BO661" i="69"/>
  <c r="BO662" i="69"/>
  <c r="BO663" i="69"/>
  <c r="BO664" i="69"/>
  <c r="BO665" i="69"/>
  <c r="BO666" i="69"/>
  <c r="BO667" i="69"/>
  <c r="BO668" i="69"/>
  <c r="BO669" i="69"/>
  <c r="BO670" i="69"/>
  <c r="BO671" i="69"/>
  <c r="BO672" i="69"/>
  <c r="BO673" i="69"/>
  <c r="BO674" i="69"/>
  <c r="BO675" i="69"/>
  <c r="BO676" i="69"/>
  <c r="BO677" i="69"/>
  <c r="BO678" i="69"/>
  <c r="BO679" i="69"/>
  <c r="BO680" i="69"/>
  <c r="BO681" i="69"/>
  <c r="BO682" i="69"/>
  <c r="BO683" i="69"/>
  <c r="BO684" i="69"/>
  <c r="BO685" i="69"/>
  <c r="BO686" i="69"/>
  <c r="BO687" i="69"/>
  <c r="BO688" i="69"/>
  <c r="BO689" i="69"/>
  <c r="BO4" i="69"/>
  <c r="BO5" i="69" s="1"/>
  <c r="BO36" i="69"/>
  <c r="BO6" i="69"/>
  <c r="BO153" i="69" s="1"/>
  <c r="BP2" i="69"/>
  <c r="BP6" i="69" s="1"/>
  <c r="BN137" i="69"/>
  <c r="BO3" i="69"/>
  <c r="BO740" i="69" s="1"/>
  <c r="BO32" i="69"/>
  <c r="BO725" i="69"/>
  <c r="BN138" i="69"/>
  <c r="BN141" i="69"/>
  <c r="BN153" i="69"/>
  <c r="BN757" i="69"/>
  <c r="BN143" i="69"/>
  <c r="BN741" i="69"/>
  <c r="BN742" i="69"/>
  <c r="BP6" i="71"/>
  <c r="BP4" i="71"/>
  <c r="BP3" i="71"/>
  <c r="BQ2" i="71"/>
  <c r="BO5" i="71"/>
  <c r="BO741" i="69" l="1"/>
  <c r="BO143" i="69"/>
  <c r="BO757" i="69"/>
  <c r="BO155" i="69"/>
  <c r="BO742" i="69"/>
  <c r="BO137" i="69"/>
  <c r="BO138" i="69"/>
  <c r="BP28" i="69"/>
  <c r="BQ2" i="69"/>
  <c r="BQ321" i="69" s="1"/>
  <c r="BP36" i="69"/>
  <c r="BP725" i="69"/>
  <c r="BP320" i="69"/>
  <c r="BP321" i="69"/>
  <c r="BP322" i="69"/>
  <c r="BP323" i="69"/>
  <c r="BP324" i="69"/>
  <c r="BP325" i="69"/>
  <c r="BP326" i="69"/>
  <c r="BP327" i="69"/>
  <c r="BP328" i="69"/>
  <c r="BP329" i="69"/>
  <c r="BP330" i="69"/>
  <c r="BP331" i="69"/>
  <c r="BP332" i="69"/>
  <c r="BP333" i="69"/>
  <c r="BP334" i="69"/>
  <c r="BP335" i="69"/>
  <c r="BP336" i="69"/>
  <c r="BP337" i="69"/>
  <c r="BP338" i="69"/>
  <c r="BP339" i="69"/>
  <c r="BP340" i="69"/>
  <c r="BP341" i="69"/>
  <c r="BP342" i="69"/>
  <c r="BP343" i="69"/>
  <c r="BP344" i="69"/>
  <c r="BP345" i="69"/>
  <c r="BP346" i="69"/>
  <c r="BP347" i="69"/>
  <c r="BP348" i="69"/>
  <c r="BP349" i="69"/>
  <c r="BP350" i="69"/>
  <c r="BP351" i="69"/>
  <c r="BP352" i="69"/>
  <c r="BP353" i="69"/>
  <c r="BP354" i="69"/>
  <c r="BP355" i="69"/>
  <c r="BP356" i="69"/>
  <c r="BP357" i="69"/>
  <c r="BP358" i="69"/>
  <c r="BP359" i="69"/>
  <c r="BP360" i="69"/>
  <c r="BP361" i="69"/>
  <c r="BP362" i="69"/>
  <c r="BP363" i="69"/>
  <c r="BP364" i="69"/>
  <c r="BP365" i="69"/>
  <c r="BP366" i="69"/>
  <c r="BP367" i="69"/>
  <c r="BP368" i="69"/>
  <c r="BP369" i="69"/>
  <c r="BP370" i="69"/>
  <c r="BP371" i="69"/>
  <c r="BP372" i="69"/>
  <c r="BP373" i="69"/>
  <c r="BP374" i="69"/>
  <c r="BP375" i="69"/>
  <c r="BP376" i="69"/>
  <c r="BP377" i="69"/>
  <c r="BP378" i="69"/>
  <c r="BP379" i="69"/>
  <c r="BP380" i="69"/>
  <c r="BP381" i="69"/>
  <c r="BP382" i="69"/>
  <c r="BP383" i="69"/>
  <c r="BP384" i="69"/>
  <c r="BP385" i="69"/>
  <c r="BP386" i="69"/>
  <c r="BP387" i="69"/>
  <c r="BP388" i="69"/>
  <c r="BP389" i="69"/>
  <c r="BP390" i="69"/>
  <c r="BP391" i="69"/>
  <c r="BP392" i="69"/>
  <c r="BP393" i="69"/>
  <c r="BP394" i="69"/>
  <c r="BP395" i="69"/>
  <c r="BP396" i="69"/>
  <c r="BP397" i="69"/>
  <c r="BP398" i="69"/>
  <c r="BP399" i="69"/>
  <c r="BP400" i="69"/>
  <c r="BP401" i="69"/>
  <c r="BP402" i="69"/>
  <c r="BP403" i="69"/>
  <c r="BP404" i="69"/>
  <c r="BP405" i="69"/>
  <c r="BP406" i="69"/>
  <c r="BP407" i="69"/>
  <c r="BP408" i="69"/>
  <c r="BP409" i="69"/>
  <c r="BP410" i="69"/>
  <c r="BP411" i="69"/>
  <c r="BP412" i="69"/>
  <c r="BP413" i="69"/>
  <c r="BP414" i="69"/>
  <c r="BP415" i="69"/>
  <c r="BP416" i="69"/>
  <c r="BP417" i="69"/>
  <c r="BP418" i="69"/>
  <c r="BP419" i="69"/>
  <c r="BP420" i="69"/>
  <c r="BP421" i="69"/>
  <c r="BP422" i="69"/>
  <c r="BP423" i="69"/>
  <c r="BP424" i="69"/>
  <c r="BP425" i="69"/>
  <c r="BP426" i="69"/>
  <c r="BP427" i="69"/>
  <c r="BP428" i="69"/>
  <c r="BP429" i="69"/>
  <c r="BP430" i="69"/>
  <c r="BP431" i="69"/>
  <c r="BP432" i="69"/>
  <c r="BP433" i="69"/>
  <c r="BP434" i="69"/>
  <c r="BP435" i="69"/>
  <c r="BP436" i="69"/>
  <c r="BP437" i="69"/>
  <c r="BP438" i="69"/>
  <c r="BP439" i="69"/>
  <c r="BP440" i="69"/>
  <c r="BP441" i="69"/>
  <c r="BP442" i="69"/>
  <c r="BP443" i="69"/>
  <c r="BP444" i="69"/>
  <c r="BP445" i="69"/>
  <c r="BP446" i="69"/>
  <c r="BP447" i="69"/>
  <c r="BP448" i="69"/>
  <c r="BP449" i="69"/>
  <c r="BP450" i="69"/>
  <c r="BP451" i="69"/>
  <c r="BP452" i="69"/>
  <c r="BP453" i="69"/>
  <c r="BP454" i="69"/>
  <c r="BP455" i="69"/>
  <c r="BP456" i="69"/>
  <c r="BP457" i="69"/>
  <c r="BP458" i="69"/>
  <c r="BP459" i="69"/>
  <c r="BP460" i="69"/>
  <c r="BP461" i="69"/>
  <c r="BP462" i="69"/>
  <c r="BP463" i="69"/>
  <c r="BP464" i="69"/>
  <c r="BP465" i="69"/>
  <c r="BP466" i="69"/>
  <c r="BP467" i="69"/>
  <c r="BP468" i="69"/>
  <c r="BP469" i="69"/>
  <c r="BP470" i="69"/>
  <c r="BP471" i="69"/>
  <c r="BP472" i="69"/>
  <c r="BP473" i="69"/>
  <c r="BP474" i="69"/>
  <c r="BP475" i="69"/>
  <c r="BP476" i="69"/>
  <c r="BP477" i="69"/>
  <c r="BP478" i="69"/>
  <c r="BP479" i="69"/>
  <c r="BP480" i="69"/>
  <c r="BP481" i="69"/>
  <c r="BP482" i="69"/>
  <c r="BP483" i="69"/>
  <c r="BP484" i="69"/>
  <c r="BP485" i="69"/>
  <c r="BP486" i="69"/>
  <c r="BP487" i="69"/>
  <c r="BP488" i="69"/>
  <c r="BP489" i="69"/>
  <c r="BP490" i="69"/>
  <c r="BP491" i="69"/>
  <c r="BP492" i="69"/>
  <c r="BP493" i="69"/>
  <c r="BP494" i="69"/>
  <c r="BP495" i="69"/>
  <c r="BP496" i="69"/>
  <c r="BP497" i="69"/>
  <c r="BP498" i="69"/>
  <c r="BP499" i="69"/>
  <c r="BP500" i="69"/>
  <c r="BP501" i="69"/>
  <c r="BP502" i="69"/>
  <c r="BP503" i="69"/>
  <c r="BP504" i="69"/>
  <c r="BP505" i="69"/>
  <c r="BP506" i="69"/>
  <c r="BP507" i="69"/>
  <c r="BP508" i="69"/>
  <c r="BP509" i="69"/>
  <c r="BP510" i="69"/>
  <c r="BP511" i="69"/>
  <c r="BP512" i="69"/>
  <c r="BP513" i="69"/>
  <c r="BP514" i="69"/>
  <c r="BP515" i="69"/>
  <c r="BP516" i="69"/>
  <c r="BP517" i="69"/>
  <c r="BP518" i="69"/>
  <c r="BP519" i="69"/>
  <c r="BP520" i="69"/>
  <c r="BP521" i="69"/>
  <c r="BP522" i="69"/>
  <c r="BP523" i="69"/>
  <c r="BP524" i="69"/>
  <c r="BP525" i="69"/>
  <c r="BP526" i="69"/>
  <c r="BP527" i="69"/>
  <c r="BP528" i="69"/>
  <c r="BP529" i="69"/>
  <c r="BP530" i="69"/>
  <c r="BP531" i="69"/>
  <c r="BP532" i="69"/>
  <c r="BP533" i="69"/>
  <c r="BP534" i="69"/>
  <c r="BP535" i="69"/>
  <c r="BP536" i="69"/>
  <c r="BP537" i="69"/>
  <c r="BP538" i="69"/>
  <c r="BP539" i="69"/>
  <c r="BP540" i="69"/>
  <c r="BP541" i="69"/>
  <c r="BP542" i="69"/>
  <c r="BP543" i="69"/>
  <c r="BP544" i="69"/>
  <c r="BP545" i="69"/>
  <c r="BP546" i="69"/>
  <c r="BP547" i="69"/>
  <c r="BP548" i="69"/>
  <c r="BP549" i="69"/>
  <c r="BP550" i="69"/>
  <c r="BP551" i="69"/>
  <c r="BP552" i="69"/>
  <c r="BP553" i="69"/>
  <c r="BP554" i="69"/>
  <c r="BP555" i="69"/>
  <c r="BP556" i="69"/>
  <c r="BP557" i="69"/>
  <c r="BP558" i="69"/>
  <c r="BP559" i="69"/>
  <c r="BP560" i="69"/>
  <c r="BP561" i="69"/>
  <c r="BP562" i="69"/>
  <c r="BP563" i="69"/>
  <c r="BP564" i="69"/>
  <c r="BP565" i="69"/>
  <c r="BP566" i="69"/>
  <c r="BP567" i="69"/>
  <c r="BP568" i="69"/>
  <c r="BP569" i="69"/>
  <c r="BP570" i="69"/>
  <c r="BP571" i="69"/>
  <c r="BP572" i="69"/>
  <c r="BP573" i="69"/>
  <c r="BP574" i="69"/>
  <c r="BP575" i="69"/>
  <c r="BP576" i="69"/>
  <c r="BP577" i="69"/>
  <c r="BP578" i="69"/>
  <c r="BP579" i="69"/>
  <c r="BP580" i="69"/>
  <c r="BP581" i="69"/>
  <c r="BP582" i="69"/>
  <c r="BP583" i="69"/>
  <c r="BP584" i="69"/>
  <c r="BP585" i="69"/>
  <c r="BP586" i="69"/>
  <c r="BP587" i="69"/>
  <c r="BP588" i="69"/>
  <c r="BP589" i="69"/>
  <c r="BP590" i="69"/>
  <c r="BP591" i="69"/>
  <c r="BP592" i="69"/>
  <c r="BP593" i="69"/>
  <c r="BP594" i="69"/>
  <c r="BP595" i="69"/>
  <c r="BP596" i="69"/>
  <c r="BP597" i="69"/>
  <c r="BP598" i="69"/>
  <c r="BP599" i="69"/>
  <c r="BP600" i="69"/>
  <c r="BP601" i="69"/>
  <c r="BP602" i="69"/>
  <c r="BP603" i="69"/>
  <c r="BP604" i="69"/>
  <c r="BP605" i="69"/>
  <c r="BP606" i="69"/>
  <c r="BP607" i="69"/>
  <c r="BP608" i="69"/>
  <c r="BP609" i="69"/>
  <c r="BP610" i="69"/>
  <c r="BP611" i="69"/>
  <c r="BP612" i="69"/>
  <c r="BP613" i="69"/>
  <c r="BP614" i="69"/>
  <c r="BP615" i="69"/>
  <c r="BP616" i="69"/>
  <c r="BP617" i="69"/>
  <c r="BP618" i="69"/>
  <c r="BP619" i="69"/>
  <c r="BP620" i="69"/>
  <c r="BP621" i="69"/>
  <c r="BP622" i="69"/>
  <c r="BP623" i="69"/>
  <c r="BP624" i="69"/>
  <c r="BP625" i="69"/>
  <c r="BP626" i="69"/>
  <c r="BP627" i="69"/>
  <c r="BP628" i="69"/>
  <c r="BP629" i="69"/>
  <c r="BP630" i="69"/>
  <c r="BP631" i="69"/>
  <c r="BP632" i="69"/>
  <c r="BP633" i="69"/>
  <c r="BP634" i="69"/>
  <c r="BP635" i="69"/>
  <c r="BP636" i="69"/>
  <c r="BP637" i="69"/>
  <c r="BP638" i="69"/>
  <c r="BP639" i="69"/>
  <c r="BP640" i="69"/>
  <c r="BP641" i="69"/>
  <c r="BP642" i="69"/>
  <c r="BP643" i="69"/>
  <c r="BP644" i="69"/>
  <c r="BP645" i="69"/>
  <c r="BP646" i="69"/>
  <c r="BP647" i="69"/>
  <c r="BP648" i="69"/>
  <c r="BP649" i="69"/>
  <c r="BP650" i="69"/>
  <c r="BP651" i="69"/>
  <c r="BP652" i="69"/>
  <c r="BP653" i="69"/>
  <c r="BP654" i="69"/>
  <c r="BP655" i="69"/>
  <c r="BP656" i="69"/>
  <c r="BP657" i="69"/>
  <c r="BP658" i="69"/>
  <c r="BP659" i="69"/>
  <c r="BP660" i="69"/>
  <c r="BP661" i="69"/>
  <c r="BP662" i="69"/>
  <c r="BP663" i="69"/>
  <c r="BP664" i="69"/>
  <c r="BP665" i="69"/>
  <c r="BP666" i="69"/>
  <c r="BP667" i="69"/>
  <c r="BP668" i="69"/>
  <c r="BP669" i="69"/>
  <c r="BP670" i="69"/>
  <c r="BP671" i="69"/>
  <c r="BP672" i="69"/>
  <c r="BP673" i="69"/>
  <c r="BP674" i="69"/>
  <c r="BP675" i="69"/>
  <c r="BP676" i="69"/>
  <c r="BP677" i="69"/>
  <c r="BP678" i="69"/>
  <c r="BP679" i="69"/>
  <c r="BP680" i="69"/>
  <c r="BP681" i="69"/>
  <c r="BP682" i="69"/>
  <c r="BP683" i="69"/>
  <c r="BP684" i="69"/>
  <c r="BP685" i="69"/>
  <c r="BP686" i="69"/>
  <c r="BP687" i="69"/>
  <c r="BP688" i="69"/>
  <c r="BP689" i="69"/>
  <c r="BP3" i="69"/>
  <c r="BP741" i="69" s="1"/>
  <c r="BP4" i="69"/>
  <c r="BP5" i="69" s="1"/>
  <c r="BP32" i="69"/>
  <c r="BO141" i="69"/>
  <c r="BP742" i="69"/>
  <c r="BP757" i="69"/>
  <c r="BQ6" i="71"/>
  <c r="BR2" i="71"/>
  <c r="BQ4" i="71"/>
  <c r="BQ3" i="71"/>
  <c r="BP5" i="71"/>
  <c r="BQ32" i="69" l="1"/>
  <c r="BQ677" i="69"/>
  <c r="BQ661" i="69"/>
  <c r="BQ645" i="69"/>
  <c r="BQ629" i="69"/>
  <c r="BQ613" i="69"/>
  <c r="BQ597" i="69"/>
  <c r="BQ577" i="69"/>
  <c r="BQ689" i="69"/>
  <c r="BQ673" i="69"/>
  <c r="BQ657" i="69"/>
  <c r="BQ641" i="69"/>
  <c r="BQ625" i="69"/>
  <c r="BQ609" i="69"/>
  <c r="BQ593" i="69"/>
  <c r="BQ565" i="69"/>
  <c r="BQ3" i="69"/>
  <c r="BQ740" i="69" s="1"/>
  <c r="BQ685" i="69"/>
  <c r="BQ669" i="69"/>
  <c r="BQ653" i="69"/>
  <c r="BQ637" i="69"/>
  <c r="BQ621" i="69"/>
  <c r="BQ605" i="69"/>
  <c r="BQ585" i="69"/>
  <c r="BQ561" i="69"/>
  <c r="BQ681" i="69"/>
  <c r="BQ665" i="69"/>
  <c r="BQ649" i="69"/>
  <c r="BQ633" i="69"/>
  <c r="BQ617" i="69"/>
  <c r="BQ601" i="69"/>
  <c r="BQ581" i="69"/>
  <c r="BQ589" i="69"/>
  <c r="BQ573" i="69"/>
  <c r="BQ451" i="69"/>
  <c r="BQ569" i="69"/>
  <c r="BQ557" i="69"/>
  <c r="BQ552" i="69"/>
  <c r="BQ547" i="69"/>
  <c r="BQ540" i="69"/>
  <c r="BQ534" i="69"/>
  <c r="BQ526" i="69"/>
  <c r="BQ519" i="69"/>
  <c r="BQ512" i="69"/>
  <c r="BQ504" i="69"/>
  <c r="BQ496" i="69"/>
  <c r="BQ486" i="69"/>
  <c r="BQ470" i="69"/>
  <c r="BQ4" i="69"/>
  <c r="BQ5" i="69" s="1"/>
  <c r="BQ28" i="69"/>
  <c r="BQ688" i="69"/>
  <c r="BQ684" i="69"/>
  <c r="BQ680" i="69"/>
  <c r="BQ676" i="69"/>
  <c r="BQ672" i="69"/>
  <c r="BQ668" i="69"/>
  <c r="BQ664" i="69"/>
  <c r="BQ660" i="69"/>
  <c r="BQ656" i="69"/>
  <c r="BQ652" i="69"/>
  <c r="BQ648" i="69"/>
  <c r="BQ644" i="69"/>
  <c r="BQ640" i="69"/>
  <c r="BQ636" i="69"/>
  <c r="BQ632" i="69"/>
  <c r="BQ628" i="69"/>
  <c r="BQ624" i="69"/>
  <c r="BQ620" i="69"/>
  <c r="BQ616" i="69"/>
  <c r="BQ612" i="69"/>
  <c r="BQ608" i="69"/>
  <c r="BQ604" i="69"/>
  <c r="BQ600" i="69"/>
  <c r="BQ596" i="69"/>
  <c r="BQ592" i="69"/>
  <c r="BQ588" i="69"/>
  <c r="BQ584" i="69"/>
  <c r="BQ580" i="69"/>
  <c r="BQ576" i="69"/>
  <c r="BQ572" i="69"/>
  <c r="BQ568" i="69"/>
  <c r="BQ564" i="69"/>
  <c r="BQ560" i="69"/>
  <c r="BQ556" i="69"/>
  <c r="BQ551" i="69"/>
  <c r="BQ546" i="69"/>
  <c r="BQ539" i="69"/>
  <c r="BQ531" i="69"/>
  <c r="BQ524" i="69"/>
  <c r="BQ518" i="69"/>
  <c r="BQ510" i="69"/>
  <c r="BQ503" i="69"/>
  <c r="BQ495" i="69"/>
  <c r="BQ483" i="69"/>
  <c r="BQ463" i="69"/>
  <c r="BQ435" i="69"/>
  <c r="BQ36" i="69"/>
  <c r="BQ687" i="69"/>
  <c r="BQ683" i="69"/>
  <c r="BQ679" i="69"/>
  <c r="BQ675" i="69"/>
  <c r="BQ671" i="69"/>
  <c r="BQ667" i="69"/>
  <c r="BQ663" i="69"/>
  <c r="BQ659" i="69"/>
  <c r="BQ655" i="69"/>
  <c r="BQ651" i="69"/>
  <c r="BQ647" i="69"/>
  <c r="BQ643" i="69"/>
  <c r="BQ639" i="69"/>
  <c r="BQ635" i="69"/>
  <c r="BQ631" i="69"/>
  <c r="BQ627" i="69"/>
  <c r="BQ623" i="69"/>
  <c r="BQ619" i="69"/>
  <c r="BQ615" i="69"/>
  <c r="BQ611" i="69"/>
  <c r="BQ607" i="69"/>
  <c r="BQ603" i="69"/>
  <c r="BQ599" i="69"/>
  <c r="BQ595" i="69"/>
  <c r="BQ591" i="69"/>
  <c r="BQ587" i="69"/>
  <c r="BQ583" i="69"/>
  <c r="BQ579" i="69"/>
  <c r="BQ575" i="69"/>
  <c r="BQ571" i="69"/>
  <c r="BQ567" i="69"/>
  <c r="BQ563" i="69"/>
  <c r="BQ559" i="69"/>
  <c r="BQ555" i="69"/>
  <c r="BQ550" i="69"/>
  <c r="BQ544" i="69"/>
  <c r="BQ536" i="69"/>
  <c r="BQ530" i="69"/>
  <c r="BQ523" i="69"/>
  <c r="BQ515" i="69"/>
  <c r="BQ508" i="69"/>
  <c r="BQ502" i="69"/>
  <c r="BQ491" i="69"/>
  <c r="BQ479" i="69"/>
  <c r="BQ462" i="69"/>
  <c r="BQ431" i="69"/>
  <c r="BR2" i="69"/>
  <c r="BR327" i="69" s="1"/>
  <c r="BQ6" i="69"/>
  <c r="BQ742" i="69" s="1"/>
  <c r="BQ686" i="69"/>
  <c r="BQ682" i="69"/>
  <c r="BQ678" i="69"/>
  <c r="BQ674" i="69"/>
  <c r="BQ670" i="69"/>
  <c r="BQ666" i="69"/>
  <c r="BQ662" i="69"/>
  <c r="BQ658" i="69"/>
  <c r="BQ654" i="69"/>
  <c r="BQ650" i="69"/>
  <c r="BQ646" i="69"/>
  <c r="BQ642" i="69"/>
  <c r="BQ638" i="69"/>
  <c r="BQ634" i="69"/>
  <c r="BQ630" i="69"/>
  <c r="BQ626" i="69"/>
  <c r="BQ622" i="69"/>
  <c r="BQ618" i="69"/>
  <c r="BQ614" i="69"/>
  <c r="BQ610" i="69"/>
  <c r="BQ606" i="69"/>
  <c r="BQ602" i="69"/>
  <c r="BQ598" i="69"/>
  <c r="BQ594" i="69"/>
  <c r="BQ590" i="69"/>
  <c r="BQ586" i="69"/>
  <c r="BQ582" i="69"/>
  <c r="BQ578" i="69"/>
  <c r="BQ574" i="69"/>
  <c r="BQ570" i="69"/>
  <c r="BQ566" i="69"/>
  <c r="BQ562" i="69"/>
  <c r="BQ558" i="69"/>
  <c r="BQ554" i="69"/>
  <c r="BQ548" i="69"/>
  <c r="BQ542" i="69"/>
  <c r="BQ535" i="69"/>
  <c r="BQ528" i="69"/>
  <c r="BQ520" i="69"/>
  <c r="BQ514" i="69"/>
  <c r="BQ507" i="69"/>
  <c r="BQ499" i="69"/>
  <c r="BQ490" i="69"/>
  <c r="BQ472" i="69"/>
  <c r="BQ454" i="69"/>
  <c r="BQ478" i="69"/>
  <c r="BQ468" i="69"/>
  <c r="BQ458" i="69"/>
  <c r="BQ447" i="69"/>
  <c r="BQ416" i="69"/>
  <c r="BQ543" i="69"/>
  <c r="BQ538" i="69"/>
  <c r="BQ532" i="69"/>
  <c r="BQ527" i="69"/>
  <c r="BQ522" i="69"/>
  <c r="BQ516" i="69"/>
  <c r="BQ511" i="69"/>
  <c r="BQ506" i="69"/>
  <c r="BQ500" i="69"/>
  <c r="BQ494" i="69"/>
  <c r="BQ484" i="69"/>
  <c r="BQ475" i="69"/>
  <c r="BQ464" i="69"/>
  <c r="BQ456" i="69"/>
  <c r="BQ445" i="69"/>
  <c r="BQ488" i="69"/>
  <c r="BQ480" i="69"/>
  <c r="BQ474" i="69"/>
  <c r="BQ467" i="69"/>
  <c r="BQ459" i="69"/>
  <c r="BQ452" i="69"/>
  <c r="BQ441" i="69"/>
  <c r="BQ414" i="69"/>
  <c r="BQ437" i="69"/>
  <c r="BQ423" i="69"/>
  <c r="BQ379" i="69"/>
  <c r="BQ498" i="69"/>
  <c r="BQ492" i="69"/>
  <c r="BQ487" i="69"/>
  <c r="BQ482" i="69"/>
  <c r="BQ476" i="69"/>
  <c r="BQ471" i="69"/>
  <c r="BQ466" i="69"/>
  <c r="BQ460" i="69"/>
  <c r="BQ455" i="69"/>
  <c r="BQ448" i="69"/>
  <c r="BQ440" i="69"/>
  <c r="BQ426" i="69"/>
  <c r="BQ408" i="69"/>
  <c r="BQ432" i="69"/>
  <c r="BQ422" i="69"/>
  <c r="BQ395" i="69"/>
  <c r="BQ400" i="69"/>
  <c r="BQ332" i="69"/>
  <c r="BQ450" i="69"/>
  <c r="BQ443" i="69"/>
  <c r="BQ436" i="69"/>
  <c r="BQ428" i="69"/>
  <c r="BQ418" i="69"/>
  <c r="BQ406" i="69"/>
  <c r="BQ371" i="69"/>
  <c r="BQ553" i="69"/>
  <c r="BQ549" i="69"/>
  <c r="BQ545" i="69"/>
  <c r="BQ541" i="69"/>
  <c r="BQ537" i="69"/>
  <c r="BQ533" i="69"/>
  <c r="BQ529" i="69"/>
  <c r="BQ525" i="69"/>
  <c r="BQ521" i="69"/>
  <c r="BQ517" i="69"/>
  <c r="BQ513" i="69"/>
  <c r="BQ509" i="69"/>
  <c r="BQ505" i="69"/>
  <c r="BQ501" i="69"/>
  <c r="BQ497" i="69"/>
  <c r="BQ493" i="69"/>
  <c r="BQ489" i="69"/>
  <c r="BQ485" i="69"/>
  <c r="BQ481" i="69"/>
  <c r="BQ477" i="69"/>
  <c r="BQ473" i="69"/>
  <c r="BQ469" i="69"/>
  <c r="BQ465" i="69"/>
  <c r="BQ461" i="69"/>
  <c r="BQ457" i="69"/>
  <c r="BQ453" i="69"/>
  <c r="BQ449" i="69"/>
  <c r="BQ444" i="69"/>
  <c r="BQ439" i="69"/>
  <c r="BQ433" i="69"/>
  <c r="BQ427" i="69"/>
  <c r="BQ420" i="69"/>
  <c r="BQ411" i="69"/>
  <c r="BQ398" i="69"/>
  <c r="BQ359" i="69"/>
  <c r="BQ446" i="69"/>
  <c r="BQ442" i="69"/>
  <c r="BQ438" i="69"/>
  <c r="BQ434" i="69"/>
  <c r="BQ430" i="69"/>
  <c r="BQ424" i="69"/>
  <c r="BQ419" i="69"/>
  <c r="BQ412" i="69"/>
  <c r="BQ403" i="69"/>
  <c r="BQ387" i="69"/>
  <c r="BQ343" i="69"/>
  <c r="BQ415" i="69"/>
  <c r="BQ410" i="69"/>
  <c r="BQ404" i="69"/>
  <c r="BQ399" i="69"/>
  <c r="BQ391" i="69"/>
  <c r="BQ375" i="69"/>
  <c r="BQ354" i="69"/>
  <c r="BQ407" i="69"/>
  <c r="BQ402" i="69"/>
  <c r="BQ396" i="69"/>
  <c r="BQ383" i="69"/>
  <c r="BQ363" i="69"/>
  <c r="BQ338" i="69"/>
  <c r="BQ367" i="69"/>
  <c r="BQ348" i="69"/>
  <c r="BQ326" i="69"/>
  <c r="BQ392" i="69"/>
  <c r="BQ388" i="69"/>
  <c r="BQ384" i="69"/>
  <c r="BQ380" i="69"/>
  <c r="BQ376" i="69"/>
  <c r="BQ372" i="69"/>
  <c r="BQ368" i="69"/>
  <c r="BQ364" i="69"/>
  <c r="BQ360" i="69"/>
  <c r="BQ355" i="69"/>
  <c r="BQ350" i="69"/>
  <c r="BQ344" i="69"/>
  <c r="BQ339" i="69"/>
  <c r="BQ334" i="69"/>
  <c r="BQ327" i="69"/>
  <c r="BQ394" i="69"/>
  <c r="BQ390" i="69"/>
  <c r="BQ386" i="69"/>
  <c r="BQ382" i="69"/>
  <c r="BQ378" i="69"/>
  <c r="BQ374" i="69"/>
  <c r="BQ370" i="69"/>
  <c r="BQ366" i="69"/>
  <c r="BQ362" i="69"/>
  <c r="BQ358" i="69"/>
  <c r="BQ352" i="69"/>
  <c r="BQ347" i="69"/>
  <c r="BQ342" i="69"/>
  <c r="BQ336" i="69"/>
  <c r="BQ331" i="69"/>
  <c r="BQ323" i="69"/>
  <c r="BQ429" i="69"/>
  <c r="BQ425" i="69"/>
  <c r="BQ421" i="69"/>
  <c r="BQ417" i="69"/>
  <c r="BQ413" i="69"/>
  <c r="BQ409" i="69"/>
  <c r="BQ405" i="69"/>
  <c r="BQ401" i="69"/>
  <c r="BQ397" i="69"/>
  <c r="BQ393" i="69"/>
  <c r="BQ389" i="69"/>
  <c r="BQ385" i="69"/>
  <c r="BQ381" i="69"/>
  <c r="BQ377" i="69"/>
  <c r="BQ373" i="69"/>
  <c r="BQ369" i="69"/>
  <c r="BQ365" i="69"/>
  <c r="BQ361" i="69"/>
  <c r="BQ356" i="69"/>
  <c r="BQ351" i="69"/>
  <c r="BQ346" i="69"/>
  <c r="BQ340" i="69"/>
  <c r="BQ335" i="69"/>
  <c r="BQ330" i="69"/>
  <c r="BQ322" i="69"/>
  <c r="BQ328" i="69"/>
  <c r="BQ324" i="69"/>
  <c r="BQ725" i="69"/>
  <c r="BP740" i="69"/>
  <c r="BQ357" i="69"/>
  <c r="BQ353" i="69"/>
  <c r="BQ349" i="69"/>
  <c r="BQ345" i="69"/>
  <c r="BQ341" i="69"/>
  <c r="BQ337" i="69"/>
  <c r="BQ333" i="69"/>
  <c r="BQ329" i="69"/>
  <c r="BQ325" i="69"/>
  <c r="BQ741" i="69"/>
  <c r="BQ143" i="69"/>
  <c r="BR6" i="71"/>
  <c r="BQ5" i="71"/>
  <c r="BS2" i="71"/>
  <c r="BR4" i="71"/>
  <c r="BR3" i="71"/>
  <c r="BR627" i="69" l="1"/>
  <c r="BR491" i="69"/>
  <c r="BR684" i="69"/>
  <c r="BR606" i="69"/>
  <c r="BR427" i="69"/>
  <c r="BR585" i="69"/>
  <c r="BR32" i="69"/>
  <c r="BR668" i="69"/>
  <c r="BR363" i="69"/>
  <c r="BR649" i="69"/>
  <c r="BR555" i="69"/>
  <c r="BR643" i="69"/>
  <c r="BR601" i="69"/>
  <c r="BR539" i="69"/>
  <c r="BR411" i="69"/>
  <c r="BR676" i="69"/>
  <c r="BR659" i="69"/>
  <c r="BR638" i="69"/>
  <c r="BR617" i="69"/>
  <c r="BR595" i="69"/>
  <c r="BR574" i="69"/>
  <c r="BR523" i="69"/>
  <c r="BR459" i="69"/>
  <c r="BR395" i="69"/>
  <c r="BR331" i="69"/>
  <c r="BR680" i="69"/>
  <c r="BR664" i="69"/>
  <c r="BR622" i="69"/>
  <c r="BR579" i="69"/>
  <c r="BR475" i="69"/>
  <c r="BR347" i="69"/>
  <c r="BS2" i="69"/>
  <c r="BS380" i="69" s="1"/>
  <c r="BR688" i="69"/>
  <c r="BR672" i="69"/>
  <c r="BR654" i="69"/>
  <c r="BR633" i="69"/>
  <c r="BR611" i="69"/>
  <c r="BR590" i="69"/>
  <c r="BR569" i="69"/>
  <c r="BR507" i="69"/>
  <c r="BR443" i="69"/>
  <c r="BR379" i="69"/>
  <c r="BQ138" i="69"/>
  <c r="BQ137" i="69"/>
  <c r="BQ155" i="69"/>
  <c r="BQ757" i="69"/>
  <c r="BQ141" i="69"/>
  <c r="BQ153" i="69"/>
  <c r="BR687" i="69"/>
  <c r="BR683" i="69"/>
  <c r="BR679" i="69"/>
  <c r="BR675" i="69"/>
  <c r="BR671" i="69"/>
  <c r="BR667" i="69"/>
  <c r="BR663" i="69"/>
  <c r="BR658" i="69"/>
  <c r="BR653" i="69"/>
  <c r="BR647" i="69"/>
  <c r="BR642" i="69"/>
  <c r="BR637" i="69"/>
  <c r="BR631" i="69"/>
  <c r="BR626" i="69"/>
  <c r="BR621" i="69"/>
  <c r="BR615" i="69"/>
  <c r="BR610" i="69"/>
  <c r="BR605" i="69"/>
  <c r="BR599" i="69"/>
  <c r="BR594" i="69"/>
  <c r="BR589" i="69"/>
  <c r="BR583" i="69"/>
  <c r="BR578" i="69"/>
  <c r="BR573" i="69"/>
  <c r="BR567" i="69"/>
  <c r="BR551" i="69"/>
  <c r="BR535" i="69"/>
  <c r="BR519" i="69"/>
  <c r="BR503" i="69"/>
  <c r="BR487" i="69"/>
  <c r="BR471" i="69"/>
  <c r="BR455" i="69"/>
  <c r="BR439" i="69"/>
  <c r="BR423" i="69"/>
  <c r="BR407" i="69"/>
  <c r="BR391" i="69"/>
  <c r="BR375" i="69"/>
  <c r="BR359" i="69"/>
  <c r="BR343" i="69"/>
  <c r="BR324" i="69"/>
  <c r="BR328" i="69"/>
  <c r="BR332" i="69"/>
  <c r="BR336" i="69"/>
  <c r="BR340" i="69"/>
  <c r="BR344" i="69"/>
  <c r="BR348" i="69"/>
  <c r="BR352" i="69"/>
  <c r="BR356" i="69"/>
  <c r="BR360" i="69"/>
  <c r="BR364" i="69"/>
  <c r="BR368" i="69"/>
  <c r="BR372" i="69"/>
  <c r="BR376" i="69"/>
  <c r="BR380" i="69"/>
  <c r="BR384" i="69"/>
  <c r="BR388" i="69"/>
  <c r="BR392" i="69"/>
  <c r="BR396" i="69"/>
  <c r="BR400" i="69"/>
  <c r="BR404" i="69"/>
  <c r="BR408" i="69"/>
  <c r="BR412" i="69"/>
  <c r="BR416" i="69"/>
  <c r="BR420" i="69"/>
  <c r="BR424" i="69"/>
  <c r="BR428" i="69"/>
  <c r="BR432" i="69"/>
  <c r="BR436" i="69"/>
  <c r="BR440" i="69"/>
  <c r="BR444" i="69"/>
  <c r="BR448" i="69"/>
  <c r="BR452" i="69"/>
  <c r="BR456" i="69"/>
  <c r="BR460" i="69"/>
  <c r="BR464" i="69"/>
  <c r="BR468" i="69"/>
  <c r="BR472" i="69"/>
  <c r="BR476" i="69"/>
  <c r="BR480" i="69"/>
  <c r="BR484" i="69"/>
  <c r="BR488" i="69"/>
  <c r="BR492" i="69"/>
  <c r="BR496" i="69"/>
  <c r="BR500" i="69"/>
  <c r="BR504" i="69"/>
  <c r="BR508" i="69"/>
  <c r="BR512" i="69"/>
  <c r="BR516" i="69"/>
  <c r="BR520" i="69"/>
  <c r="BR524" i="69"/>
  <c r="BR528" i="69"/>
  <c r="BR532" i="69"/>
  <c r="BR536" i="69"/>
  <c r="BR540" i="69"/>
  <c r="BR544" i="69"/>
  <c r="BR548" i="69"/>
  <c r="BR552" i="69"/>
  <c r="BR556" i="69"/>
  <c r="BR560" i="69"/>
  <c r="BR564" i="69"/>
  <c r="BR568" i="69"/>
  <c r="BR572" i="69"/>
  <c r="BR576" i="69"/>
  <c r="BR580" i="69"/>
  <c r="BR584" i="69"/>
  <c r="BR588" i="69"/>
  <c r="BR592" i="69"/>
  <c r="BR596" i="69"/>
  <c r="BR600" i="69"/>
  <c r="BR604" i="69"/>
  <c r="BR608" i="69"/>
  <c r="BR612" i="69"/>
  <c r="BR616" i="69"/>
  <c r="BR620" i="69"/>
  <c r="BR624" i="69"/>
  <c r="BR628" i="69"/>
  <c r="BR632" i="69"/>
  <c r="BR636" i="69"/>
  <c r="BR640" i="69"/>
  <c r="BR644" i="69"/>
  <c r="BR648" i="69"/>
  <c r="BR652" i="69"/>
  <c r="BR656" i="69"/>
  <c r="BR660" i="69"/>
  <c r="BR725" i="69"/>
  <c r="BR325" i="69"/>
  <c r="BR329" i="69"/>
  <c r="BR333" i="69"/>
  <c r="BR337" i="69"/>
  <c r="BR341" i="69"/>
  <c r="BR345" i="69"/>
  <c r="BR349" i="69"/>
  <c r="BR353" i="69"/>
  <c r="BR357" i="69"/>
  <c r="BR361" i="69"/>
  <c r="BR365" i="69"/>
  <c r="BR369" i="69"/>
  <c r="BR373" i="69"/>
  <c r="BR377" i="69"/>
  <c r="BR381" i="69"/>
  <c r="BR385" i="69"/>
  <c r="BR389" i="69"/>
  <c r="BR393" i="69"/>
  <c r="BR397" i="69"/>
  <c r="BR401" i="69"/>
  <c r="BR405" i="69"/>
  <c r="BR409" i="69"/>
  <c r="BR413" i="69"/>
  <c r="BR417" i="69"/>
  <c r="BR421" i="69"/>
  <c r="BR425" i="69"/>
  <c r="BR429" i="69"/>
  <c r="BR433" i="69"/>
  <c r="BR437" i="69"/>
  <c r="BR441" i="69"/>
  <c r="BR445" i="69"/>
  <c r="BR449" i="69"/>
  <c r="BR453" i="69"/>
  <c r="BR457" i="69"/>
  <c r="BR461" i="69"/>
  <c r="BR465" i="69"/>
  <c r="BR469" i="69"/>
  <c r="BR473" i="69"/>
  <c r="BR477" i="69"/>
  <c r="BR481" i="69"/>
  <c r="BR485" i="69"/>
  <c r="BR489" i="69"/>
  <c r="BR493" i="69"/>
  <c r="BR497" i="69"/>
  <c r="BR501" i="69"/>
  <c r="BR505" i="69"/>
  <c r="BR509" i="69"/>
  <c r="BR513" i="69"/>
  <c r="BR517" i="69"/>
  <c r="BR521" i="69"/>
  <c r="BR525" i="69"/>
  <c r="BR529" i="69"/>
  <c r="BR533" i="69"/>
  <c r="BR537" i="69"/>
  <c r="BR541" i="69"/>
  <c r="BR545" i="69"/>
  <c r="BR549" i="69"/>
  <c r="BR553" i="69"/>
  <c r="BR557" i="69"/>
  <c r="BR561" i="69"/>
  <c r="BR565" i="69"/>
  <c r="BR322" i="69"/>
  <c r="BR326" i="69"/>
  <c r="BR330" i="69"/>
  <c r="BR334" i="69"/>
  <c r="BR338" i="69"/>
  <c r="BR342" i="69"/>
  <c r="BR346" i="69"/>
  <c r="BR350" i="69"/>
  <c r="BR354" i="69"/>
  <c r="BR358" i="69"/>
  <c r="BR362" i="69"/>
  <c r="BR366" i="69"/>
  <c r="BR370" i="69"/>
  <c r="BR374" i="69"/>
  <c r="BR378" i="69"/>
  <c r="BR382" i="69"/>
  <c r="BR386" i="69"/>
  <c r="BR390" i="69"/>
  <c r="BR394" i="69"/>
  <c r="BR398" i="69"/>
  <c r="BR402" i="69"/>
  <c r="BR406" i="69"/>
  <c r="BR410" i="69"/>
  <c r="BR414" i="69"/>
  <c r="BR418" i="69"/>
  <c r="BR422" i="69"/>
  <c r="BR426" i="69"/>
  <c r="BR430" i="69"/>
  <c r="BR434" i="69"/>
  <c r="BR438" i="69"/>
  <c r="BR442" i="69"/>
  <c r="BR446" i="69"/>
  <c r="BR450" i="69"/>
  <c r="BR454" i="69"/>
  <c r="BR458" i="69"/>
  <c r="BR462" i="69"/>
  <c r="BR466" i="69"/>
  <c r="BR470" i="69"/>
  <c r="BR474" i="69"/>
  <c r="BR478" i="69"/>
  <c r="BR482" i="69"/>
  <c r="BR486" i="69"/>
  <c r="BR490" i="69"/>
  <c r="BR494" i="69"/>
  <c r="BR498" i="69"/>
  <c r="BR502" i="69"/>
  <c r="BR506" i="69"/>
  <c r="BR510" i="69"/>
  <c r="BR514" i="69"/>
  <c r="BR518" i="69"/>
  <c r="BR522" i="69"/>
  <c r="BR526" i="69"/>
  <c r="BR530" i="69"/>
  <c r="BR534" i="69"/>
  <c r="BR538" i="69"/>
  <c r="BR542" i="69"/>
  <c r="BR546" i="69"/>
  <c r="BR550" i="69"/>
  <c r="BR554" i="69"/>
  <c r="BR558" i="69"/>
  <c r="BR562" i="69"/>
  <c r="BR566" i="69"/>
  <c r="BR28" i="69"/>
  <c r="BR682" i="69"/>
  <c r="BR666" i="69"/>
  <c r="BR646" i="69"/>
  <c r="BR625" i="69"/>
  <c r="BR614" i="69"/>
  <c r="BR603" i="69"/>
  <c r="BR598" i="69"/>
  <c r="BR593" i="69"/>
  <c r="BR582" i="69"/>
  <c r="BR577" i="69"/>
  <c r="BR571" i="69"/>
  <c r="BR563" i="69"/>
  <c r="BR547" i="69"/>
  <c r="BR531" i="69"/>
  <c r="BR515" i="69"/>
  <c r="BR499" i="69"/>
  <c r="BR483" i="69"/>
  <c r="BR467" i="69"/>
  <c r="BR451" i="69"/>
  <c r="BR435" i="69"/>
  <c r="BR419" i="69"/>
  <c r="BR403" i="69"/>
  <c r="BR387" i="69"/>
  <c r="BR371" i="69"/>
  <c r="BR355" i="69"/>
  <c r="BR339" i="69"/>
  <c r="BR323" i="69"/>
  <c r="BR4" i="69"/>
  <c r="BR5" i="69" s="1"/>
  <c r="BR36" i="69"/>
  <c r="BR686" i="69"/>
  <c r="BR678" i="69"/>
  <c r="BR674" i="69"/>
  <c r="BR670" i="69"/>
  <c r="BR662" i="69"/>
  <c r="BR657" i="69"/>
  <c r="BR651" i="69"/>
  <c r="BR641" i="69"/>
  <c r="BR635" i="69"/>
  <c r="BR630" i="69"/>
  <c r="BR619" i="69"/>
  <c r="BR609" i="69"/>
  <c r="BR587" i="69"/>
  <c r="BR3" i="69"/>
  <c r="BR741" i="69" s="1"/>
  <c r="BR6" i="69"/>
  <c r="BR757" i="69" s="1"/>
  <c r="BR689" i="69"/>
  <c r="BR685" i="69"/>
  <c r="BR681" i="69"/>
  <c r="BR677" i="69"/>
  <c r="BR673" i="69"/>
  <c r="BR669" i="69"/>
  <c r="BR665" i="69"/>
  <c r="BR661" i="69"/>
  <c r="BR655" i="69"/>
  <c r="BR650" i="69"/>
  <c r="BR645" i="69"/>
  <c r="BR639" i="69"/>
  <c r="BR634" i="69"/>
  <c r="BR629" i="69"/>
  <c r="BR623" i="69"/>
  <c r="BR618" i="69"/>
  <c r="BR613" i="69"/>
  <c r="BR607" i="69"/>
  <c r="BR602" i="69"/>
  <c r="BR597" i="69"/>
  <c r="BR591" i="69"/>
  <c r="BR586" i="69"/>
  <c r="BR581" i="69"/>
  <c r="BR575" i="69"/>
  <c r="BR570" i="69"/>
  <c r="BR559" i="69"/>
  <c r="BR543" i="69"/>
  <c r="BR527" i="69"/>
  <c r="BR511" i="69"/>
  <c r="BR495" i="69"/>
  <c r="BR479" i="69"/>
  <c r="BR463" i="69"/>
  <c r="BR447" i="69"/>
  <c r="BR431" i="69"/>
  <c r="BR415" i="69"/>
  <c r="BR399" i="69"/>
  <c r="BR383" i="69"/>
  <c r="BR367" i="69"/>
  <c r="BR351" i="69"/>
  <c r="BR335" i="69"/>
  <c r="BS476" i="69"/>
  <c r="BS604" i="69"/>
  <c r="BR742" i="69"/>
  <c r="BR153" i="69"/>
  <c r="BR155" i="69"/>
  <c r="BR141" i="69"/>
  <c r="BR137" i="69"/>
  <c r="BS6" i="71"/>
  <c r="BR5" i="71"/>
  <c r="BS4" i="71"/>
  <c r="BS3" i="71"/>
  <c r="BT2" i="71"/>
  <c r="BS681" i="69" l="1"/>
  <c r="BS572" i="69"/>
  <c r="BS428" i="69"/>
  <c r="BS665" i="69"/>
  <c r="BS540" i="69"/>
  <c r="BS364" i="69"/>
  <c r="BS28" i="69"/>
  <c r="BS636" i="69"/>
  <c r="BS508" i="69"/>
  <c r="BS660" i="69"/>
  <c r="BS596" i="69"/>
  <c r="BS500" i="69"/>
  <c r="BS348" i="69"/>
  <c r="BS677" i="69"/>
  <c r="BS628" i="69"/>
  <c r="BS564" i="69"/>
  <c r="BS532" i="69"/>
  <c r="BS468" i="69"/>
  <c r="BS412" i="69"/>
  <c r="BT2" i="69"/>
  <c r="BS689" i="69"/>
  <c r="BS673" i="69"/>
  <c r="BS652" i="69"/>
  <c r="BS620" i="69"/>
  <c r="BS588" i="69"/>
  <c r="BS556" i="69"/>
  <c r="BS524" i="69"/>
  <c r="BS492" i="69"/>
  <c r="BS460" i="69"/>
  <c r="BS396" i="69"/>
  <c r="BS332" i="69"/>
  <c r="BS685" i="69"/>
  <c r="BS669" i="69"/>
  <c r="BS644" i="69"/>
  <c r="BS612" i="69"/>
  <c r="BS580" i="69"/>
  <c r="BS548" i="69"/>
  <c r="BS516" i="69"/>
  <c r="BS484" i="69"/>
  <c r="BS444" i="69"/>
  <c r="BS325" i="69"/>
  <c r="BS329" i="69"/>
  <c r="BS333" i="69"/>
  <c r="BS337" i="69"/>
  <c r="BS341" i="69"/>
  <c r="BS345" i="69"/>
  <c r="BS349" i="69"/>
  <c r="BS353" i="69"/>
  <c r="BS357" i="69"/>
  <c r="BS361" i="69"/>
  <c r="BS365" i="69"/>
  <c r="BS369" i="69"/>
  <c r="BS373" i="69"/>
  <c r="BS377" i="69"/>
  <c r="BS381" i="69"/>
  <c r="BS385" i="69"/>
  <c r="BS389" i="69"/>
  <c r="BS393" i="69"/>
  <c r="BS397" i="69"/>
  <c r="BS401" i="69"/>
  <c r="BS405" i="69"/>
  <c r="BS409" i="69"/>
  <c r="BS413" i="69"/>
  <c r="BS417" i="69"/>
  <c r="BS421" i="69"/>
  <c r="BS425" i="69"/>
  <c r="BS429" i="69"/>
  <c r="BS433" i="69"/>
  <c r="BS437" i="69"/>
  <c r="BS441" i="69"/>
  <c r="BS445" i="69"/>
  <c r="BS449" i="69"/>
  <c r="BS453" i="69"/>
  <c r="BS457" i="69"/>
  <c r="BS461" i="69"/>
  <c r="BS465" i="69"/>
  <c r="BS469" i="69"/>
  <c r="BS473" i="69"/>
  <c r="BS477" i="69"/>
  <c r="BS481" i="69"/>
  <c r="BS485" i="69"/>
  <c r="BS489" i="69"/>
  <c r="BS493" i="69"/>
  <c r="BS497" i="69"/>
  <c r="BS501" i="69"/>
  <c r="BS505" i="69"/>
  <c r="BS509" i="69"/>
  <c r="BS513" i="69"/>
  <c r="BS517" i="69"/>
  <c r="BS521" i="69"/>
  <c r="BS525" i="69"/>
  <c r="BS529" i="69"/>
  <c r="BS533" i="69"/>
  <c r="BS537" i="69"/>
  <c r="BS541" i="69"/>
  <c r="BS545" i="69"/>
  <c r="BS549" i="69"/>
  <c r="BS553" i="69"/>
  <c r="BS557" i="69"/>
  <c r="BS561" i="69"/>
  <c r="BS565" i="69"/>
  <c r="BS569" i="69"/>
  <c r="BS573" i="69"/>
  <c r="BS577" i="69"/>
  <c r="BS581" i="69"/>
  <c r="BS585" i="69"/>
  <c r="BS589" i="69"/>
  <c r="BS593" i="69"/>
  <c r="BS597" i="69"/>
  <c r="BS601" i="69"/>
  <c r="BS605" i="69"/>
  <c r="BS609" i="69"/>
  <c r="BS613" i="69"/>
  <c r="BS617" i="69"/>
  <c r="BS621" i="69"/>
  <c r="BS625" i="69"/>
  <c r="BS629" i="69"/>
  <c r="BS633" i="69"/>
  <c r="BS637" i="69"/>
  <c r="BS641" i="69"/>
  <c r="BS645" i="69"/>
  <c r="BS649" i="69"/>
  <c r="BS653" i="69"/>
  <c r="BS657" i="69"/>
  <c r="BS661" i="69"/>
  <c r="BS725" i="69"/>
  <c r="BS326" i="69"/>
  <c r="BS330" i="69"/>
  <c r="BS334" i="69"/>
  <c r="BS338" i="69"/>
  <c r="BS342" i="69"/>
  <c r="BS346" i="69"/>
  <c r="BS350" i="69"/>
  <c r="BS354" i="69"/>
  <c r="BS358" i="69"/>
  <c r="BS362" i="69"/>
  <c r="BS366" i="69"/>
  <c r="BS370" i="69"/>
  <c r="BS374" i="69"/>
  <c r="BS378" i="69"/>
  <c r="BS382" i="69"/>
  <c r="BS386" i="69"/>
  <c r="BS390" i="69"/>
  <c r="BS394" i="69"/>
  <c r="BS398" i="69"/>
  <c r="BS402" i="69"/>
  <c r="BS406" i="69"/>
  <c r="BS410" i="69"/>
  <c r="BS414" i="69"/>
  <c r="BS418" i="69"/>
  <c r="BS422" i="69"/>
  <c r="BS426" i="69"/>
  <c r="BS430" i="69"/>
  <c r="BS434" i="69"/>
  <c r="BS438" i="69"/>
  <c r="BS442" i="69"/>
  <c r="BS446" i="69"/>
  <c r="BS450" i="69"/>
  <c r="BS454" i="69"/>
  <c r="BS458" i="69"/>
  <c r="BS323" i="69"/>
  <c r="BS327" i="69"/>
  <c r="BS331" i="69"/>
  <c r="BS335" i="69"/>
  <c r="BS339" i="69"/>
  <c r="BS343" i="69"/>
  <c r="BS347" i="69"/>
  <c r="BS351" i="69"/>
  <c r="BS355" i="69"/>
  <c r="BS359" i="69"/>
  <c r="BS363" i="69"/>
  <c r="BS367" i="69"/>
  <c r="BS371" i="69"/>
  <c r="BS375" i="69"/>
  <c r="BS379" i="69"/>
  <c r="BS383" i="69"/>
  <c r="BS387" i="69"/>
  <c r="BS391" i="69"/>
  <c r="BS395" i="69"/>
  <c r="BS399" i="69"/>
  <c r="BS403" i="69"/>
  <c r="BS407" i="69"/>
  <c r="BS411" i="69"/>
  <c r="BS415" i="69"/>
  <c r="BS419" i="69"/>
  <c r="BS423" i="69"/>
  <c r="BS427" i="69"/>
  <c r="BS431" i="69"/>
  <c r="BS435" i="69"/>
  <c r="BS439" i="69"/>
  <c r="BS443" i="69"/>
  <c r="BS447" i="69"/>
  <c r="BS451" i="69"/>
  <c r="BS455" i="69"/>
  <c r="BS459" i="69"/>
  <c r="BS463" i="69"/>
  <c r="BS467" i="69"/>
  <c r="BS471" i="69"/>
  <c r="BS475" i="69"/>
  <c r="BS479" i="69"/>
  <c r="BS483" i="69"/>
  <c r="BS487" i="69"/>
  <c r="BS491" i="69"/>
  <c r="BS495" i="69"/>
  <c r="BS499" i="69"/>
  <c r="BS503" i="69"/>
  <c r="BS507" i="69"/>
  <c r="BS511" i="69"/>
  <c r="BS515" i="69"/>
  <c r="BS519" i="69"/>
  <c r="BS523" i="69"/>
  <c r="BS527" i="69"/>
  <c r="BS531" i="69"/>
  <c r="BS535" i="69"/>
  <c r="BS539" i="69"/>
  <c r="BS543" i="69"/>
  <c r="BS547" i="69"/>
  <c r="BS551" i="69"/>
  <c r="BS555" i="69"/>
  <c r="BS559" i="69"/>
  <c r="BS563" i="69"/>
  <c r="BS567" i="69"/>
  <c r="BS571" i="69"/>
  <c r="BS575" i="69"/>
  <c r="BS579" i="69"/>
  <c r="BS583" i="69"/>
  <c r="BS587" i="69"/>
  <c r="BS591" i="69"/>
  <c r="BS595" i="69"/>
  <c r="BS599" i="69"/>
  <c r="BS603" i="69"/>
  <c r="BS607" i="69"/>
  <c r="BS611" i="69"/>
  <c r="BS615" i="69"/>
  <c r="BS619" i="69"/>
  <c r="BS623" i="69"/>
  <c r="BS627" i="69"/>
  <c r="BS631" i="69"/>
  <c r="BS635" i="69"/>
  <c r="BS639" i="69"/>
  <c r="BS643" i="69"/>
  <c r="BS647" i="69"/>
  <c r="BS651" i="69"/>
  <c r="BS655" i="69"/>
  <c r="BS659" i="69"/>
  <c r="BS36" i="69"/>
  <c r="BS688" i="69"/>
  <c r="BS684" i="69"/>
  <c r="BS680" i="69"/>
  <c r="BS676" i="69"/>
  <c r="BS672" i="69"/>
  <c r="BS668" i="69"/>
  <c r="BS664" i="69"/>
  <c r="BS658" i="69"/>
  <c r="BS650" i="69"/>
  <c r="BS642" i="69"/>
  <c r="BS634" i="69"/>
  <c r="BS626" i="69"/>
  <c r="BS618" i="69"/>
  <c r="BS610" i="69"/>
  <c r="BS602" i="69"/>
  <c r="BS594" i="69"/>
  <c r="BS586" i="69"/>
  <c r="BS578" i="69"/>
  <c r="BS570" i="69"/>
  <c r="BS562" i="69"/>
  <c r="BS554" i="69"/>
  <c r="BS546" i="69"/>
  <c r="BS538" i="69"/>
  <c r="BS530" i="69"/>
  <c r="BS522" i="69"/>
  <c r="BS514" i="69"/>
  <c r="BS506" i="69"/>
  <c r="BS498" i="69"/>
  <c r="BS490" i="69"/>
  <c r="BS482" i="69"/>
  <c r="BS474" i="69"/>
  <c r="BS466" i="69"/>
  <c r="BS456" i="69"/>
  <c r="BS440" i="69"/>
  <c r="BS424" i="69"/>
  <c r="BS408" i="69"/>
  <c r="BS392" i="69"/>
  <c r="BS376" i="69"/>
  <c r="BS360" i="69"/>
  <c r="BS344" i="69"/>
  <c r="BS328" i="69"/>
  <c r="BS683" i="69"/>
  <c r="BS675" i="69"/>
  <c r="BS667" i="69"/>
  <c r="BS656" i="69"/>
  <c r="BS632" i="69"/>
  <c r="BS608" i="69"/>
  <c r="BS592" i="69"/>
  <c r="BS576" i="69"/>
  <c r="BS552" i="69"/>
  <c r="BS528" i="69"/>
  <c r="BS512" i="69"/>
  <c r="BS496" i="69"/>
  <c r="BS480" i="69"/>
  <c r="BS472" i="69"/>
  <c r="BS452" i="69"/>
  <c r="BS436" i="69"/>
  <c r="BS420" i="69"/>
  <c r="BS404" i="69"/>
  <c r="BS388" i="69"/>
  <c r="BS372" i="69"/>
  <c r="BS340" i="69"/>
  <c r="BS324" i="69"/>
  <c r="BS4" i="69"/>
  <c r="BS5" i="69" s="1"/>
  <c r="BS6" i="69"/>
  <c r="BR740" i="69"/>
  <c r="BS687" i="69"/>
  <c r="BS679" i="69"/>
  <c r="BS671" i="69"/>
  <c r="BS663" i="69"/>
  <c r="BS648" i="69"/>
  <c r="BS640" i="69"/>
  <c r="BS624" i="69"/>
  <c r="BS616" i="69"/>
  <c r="BS600" i="69"/>
  <c r="BS584" i="69"/>
  <c r="BS568" i="69"/>
  <c r="BS560" i="69"/>
  <c r="BS544" i="69"/>
  <c r="BS536" i="69"/>
  <c r="BS520" i="69"/>
  <c r="BS504" i="69"/>
  <c r="BS488" i="69"/>
  <c r="BS464" i="69"/>
  <c r="BS356" i="69"/>
  <c r="BS3" i="69"/>
  <c r="BS740" i="69" s="1"/>
  <c r="BS32" i="69"/>
  <c r="BS686" i="69"/>
  <c r="BS682" i="69"/>
  <c r="BS678" i="69"/>
  <c r="BS674" i="69"/>
  <c r="BS670" i="69"/>
  <c r="BS666" i="69"/>
  <c r="BS662" i="69"/>
  <c r="BS654" i="69"/>
  <c r="BS646" i="69"/>
  <c r="BS638" i="69"/>
  <c r="BS630" i="69"/>
  <c r="BS622" i="69"/>
  <c r="BS614" i="69"/>
  <c r="BS606" i="69"/>
  <c r="BS598" i="69"/>
  <c r="BS590" i="69"/>
  <c r="BS582" i="69"/>
  <c r="BS574" i="69"/>
  <c r="BS566" i="69"/>
  <c r="BS558" i="69"/>
  <c r="BS550" i="69"/>
  <c r="BS542" i="69"/>
  <c r="BS534" i="69"/>
  <c r="BS526" i="69"/>
  <c r="BS518" i="69"/>
  <c r="BS510" i="69"/>
  <c r="BS502" i="69"/>
  <c r="BS494" i="69"/>
  <c r="BS486" i="69"/>
  <c r="BS478" i="69"/>
  <c r="BS470" i="69"/>
  <c r="BS462" i="69"/>
  <c r="BS448" i="69"/>
  <c r="BS432" i="69"/>
  <c r="BS416" i="69"/>
  <c r="BS400" i="69"/>
  <c r="BS384" i="69"/>
  <c r="BS368" i="69"/>
  <c r="BS352" i="69"/>
  <c r="BS336" i="69"/>
  <c r="BR143" i="69"/>
  <c r="BR138" i="69"/>
  <c r="BT725" i="69"/>
  <c r="BT329" i="69"/>
  <c r="BT334" i="69"/>
  <c r="BT339" i="69"/>
  <c r="BT345" i="69"/>
  <c r="BT350" i="69"/>
  <c r="BT355" i="69"/>
  <c r="BT361" i="69"/>
  <c r="BT366" i="69"/>
  <c r="BT371" i="69"/>
  <c r="BT377" i="69"/>
  <c r="BT382" i="69"/>
  <c r="BT387" i="69"/>
  <c r="BT393" i="69"/>
  <c r="BT398" i="69"/>
  <c r="BT403" i="69"/>
  <c r="BT409" i="69"/>
  <c r="BT414" i="69"/>
  <c r="BT419" i="69"/>
  <c r="BT425" i="69"/>
  <c r="BT430" i="69"/>
  <c r="BT435" i="69"/>
  <c r="BT441" i="69"/>
  <c r="BT446" i="69"/>
  <c r="BT451" i="69"/>
  <c r="BT457" i="69"/>
  <c r="BT462" i="69"/>
  <c r="BT467" i="69"/>
  <c r="BT473" i="69"/>
  <c r="BT478" i="69"/>
  <c r="BT483" i="69"/>
  <c r="BT489" i="69"/>
  <c r="BT494" i="69"/>
  <c r="BT499" i="69"/>
  <c r="BT505" i="69"/>
  <c r="BT510" i="69"/>
  <c r="BT515" i="69"/>
  <c r="BT521" i="69"/>
  <c r="BT526" i="69"/>
  <c r="BT531" i="69"/>
  <c r="BT537" i="69"/>
  <c r="BT542" i="69"/>
  <c r="BT547" i="69"/>
  <c r="BT553" i="69"/>
  <c r="BT558" i="69"/>
  <c r="BT563" i="69"/>
  <c r="BT569" i="69"/>
  <c r="BT574" i="69"/>
  <c r="BT579" i="69"/>
  <c r="BT585" i="69"/>
  <c r="BT590" i="69"/>
  <c r="BT595" i="69"/>
  <c r="BT601" i="69"/>
  <c r="BT606" i="69"/>
  <c r="BT611" i="69"/>
  <c r="BT617" i="69"/>
  <c r="BT622" i="69"/>
  <c r="BT627" i="69"/>
  <c r="BT633" i="69"/>
  <c r="BT638" i="69"/>
  <c r="BT643" i="69"/>
  <c r="BT649" i="69"/>
  <c r="BT654" i="69"/>
  <c r="BT659" i="69"/>
  <c r="BT664" i="69"/>
  <c r="BT668" i="69"/>
  <c r="BT672" i="69"/>
  <c r="BT676" i="69"/>
  <c r="BT680" i="69"/>
  <c r="BT684" i="69"/>
  <c r="BT688" i="69"/>
  <c r="BS742" i="69"/>
  <c r="BS757" i="69"/>
  <c r="BT36" i="69"/>
  <c r="BT6" i="71"/>
  <c r="BT4" i="71"/>
  <c r="BT3" i="71"/>
  <c r="BU2" i="71"/>
  <c r="BS5" i="71"/>
  <c r="BU2" i="69"/>
  <c r="BT324" i="69" l="1"/>
  <c r="BT328" i="69"/>
  <c r="BT332" i="69"/>
  <c r="BT336" i="69"/>
  <c r="BT340" i="69"/>
  <c r="BT344" i="69"/>
  <c r="BT348" i="69"/>
  <c r="BT352" i="69"/>
  <c r="BT356" i="69"/>
  <c r="BT360" i="69"/>
  <c r="BT364" i="69"/>
  <c r="BT368" i="69"/>
  <c r="BT372" i="69"/>
  <c r="BT376" i="69"/>
  <c r="BT380" i="69"/>
  <c r="BT384" i="69"/>
  <c r="BT388" i="69"/>
  <c r="BT392" i="69"/>
  <c r="BT396" i="69"/>
  <c r="BT400" i="69"/>
  <c r="BT404" i="69"/>
  <c r="BT408" i="69"/>
  <c r="BT412" i="69"/>
  <c r="BT416" i="69"/>
  <c r="BT420" i="69"/>
  <c r="BT424" i="69"/>
  <c r="BT428" i="69"/>
  <c r="BT432" i="69"/>
  <c r="BT436" i="69"/>
  <c r="BT440" i="69"/>
  <c r="BT444" i="69"/>
  <c r="BT448" i="69"/>
  <c r="BT452" i="69"/>
  <c r="BT456" i="69"/>
  <c r="BT460" i="69"/>
  <c r="BT464" i="69"/>
  <c r="BT468" i="69"/>
  <c r="BT472" i="69"/>
  <c r="BT476" i="69"/>
  <c r="BT480" i="69"/>
  <c r="BT484" i="69"/>
  <c r="BT488" i="69"/>
  <c r="BT492" i="69"/>
  <c r="BT496" i="69"/>
  <c r="BT500" i="69"/>
  <c r="BT504" i="69"/>
  <c r="BT508" i="69"/>
  <c r="BT512" i="69"/>
  <c r="BT516" i="69"/>
  <c r="BT520" i="69"/>
  <c r="BT524" i="69"/>
  <c r="BT528" i="69"/>
  <c r="BT532" i="69"/>
  <c r="BT536" i="69"/>
  <c r="BT540" i="69"/>
  <c r="BT544" i="69"/>
  <c r="BT548" i="69"/>
  <c r="BT552" i="69"/>
  <c r="BT556" i="69"/>
  <c r="BT560" i="69"/>
  <c r="BT564" i="69"/>
  <c r="BT568" i="69"/>
  <c r="BT572" i="69"/>
  <c r="BT576" i="69"/>
  <c r="BT580" i="69"/>
  <c r="BT584" i="69"/>
  <c r="BT588" i="69"/>
  <c r="BT592" i="69"/>
  <c r="BT596" i="69"/>
  <c r="BT600" i="69"/>
  <c r="BT604" i="69"/>
  <c r="BT608" i="69"/>
  <c r="BT612" i="69"/>
  <c r="BT616" i="69"/>
  <c r="BT620" i="69"/>
  <c r="BT624" i="69"/>
  <c r="BT628" i="69"/>
  <c r="BT632" i="69"/>
  <c r="BT636" i="69"/>
  <c r="BT640" i="69"/>
  <c r="BT644" i="69"/>
  <c r="BT648" i="69"/>
  <c r="BT652" i="69"/>
  <c r="BT656" i="69"/>
  <c r="BT660" i="69"/>
  <c r="BT6" i="69"/>
  <c r="BT679" i="69"/>
  <c r="BT658" i="69"/>
  <c r="BT637" i="69"/>
  <c r="BT615" i="69"/>
  <c r="BT599" i="69"/>
  <c r="BT578" i="69"/>
  <c r="BT567" i="69"/>
  <c r="BT557" i="69"/>
  <c r="BT546" i="69"/>
  <c r="BT541" i="69"/>
  <c r="BT535" i="69"/>
  <c r="BT525" i="69"/>
  <c r="BT514" i="69"/>
  <c r="BT509" i="69"/>
  <c r="BT503" i="69"/>
  <c r="BT498" i="69"/>
  <c r="BT493" i="69"/>
  <c r="BT487" i="69"/>
  <c r="BT482" i="69"/>
  <c r="BT477" i="69"/>
  <c r="BT471" i="69"/>
  <c r="BT466" i="69"/>
  <c r="BT461" i="69"/>
  <c r="BT455" i="69"/>
  <c r="BT450" i="69"/>
  <c r="BT445" i="69"/>
  <c r="BT439" i="69"/>
  <c r="BT434" i="69"/>
  <c r="BT429" i="69"/>
  <c r="BT423" i="69"/>
  <c r="BT418" i="69"/>
  <c r="BT413" i="69"/>
  <c r="BT407" i="69"/>
  <c r="BT402" i="69"/>
  <c r="BT397" i="69"/>
  <c r="BT391" i="69"/>
  <c r="BT386" i="69"/>
  <c r="BT381" i="69"/>
  <c r="BT375" i="69"/>
  <c r="BT370" i="69"/>
  <c r="BT365" i="69"/>
  <c r="BT359" i="69"/>
  <c r="BT354" i="69"/>
  <c r="BT349" i="69"/>
  <c r="BT343" i="69"/>
  <c r="BT338" i="69"/>
  <c r="BT333" i="69"/>
  <c r="BT327" i="69"/>
  <c r="BT3" i="69"/>
  <c r="BT687" i="69"/>
  <c r="BT675" i="69"/>
  <c r="BT663" i="69"/>
  <c r="BT647" i="69"/>
  <c r="BT626" i="69"/>
  <c r="BT605" i="69"/>
  <c r="BT594" i="69"/>
  <c r="BT583" i="69"/>
  <c r="BT573" i="69"/>
  <c r="BT562" i="69"/>
  <c r="BT551" i="69"/>
  <c r="BT519" i="69"/>
  <c r="BT32" i="69"/>
  <c r="BT686" i="69"/>
  <c r="BT674" i="69"/>
  <c r="BT662" i="69"/>
  <c r="BT646" i="69"/>
  <c r="BT635" i="69"/>
  <c r="BT625" i="69"/>
  <c r="BT614" i="69"/>
  <c r="BT603" i="69"/>
  <c r="BT593" i="69"/>
  <c r="BT582" i="69"/>
  <c r="BT571" i="69"/>
  <c r="BT561" i="69"/>
  <c r="BT550" i="69"/>
  <c r="BT539" i="69"/>
  <c r="BT529" i="69"/>
  <c r="BT518" i="69"/>
  <c r="BT507" i="69"/>
  <c r="BT497" i="69"/>
  <c r="BT486" i="69"/>
  <c r="BT475" i="69"/>
  <c r="BT459" i="69"/>
  <c r="BT443" i="69"/>
  <c r="BT433" i="69"/>
  <c r="BT422" i="69"/>
  <c r="BT406" i="69"/>
  <c r="BT395" i="69"/>
  <c r="BT379" i="69"/>
  <c r="BT369" i="69"/>
  <c r="BT363" i="69"/>
  <c r="BT353" i="69"/>
  <c r="BT342" i="69"/>
  <c r="BT331" i="69"/>
  <c r="BT326" i="69"/>
  <c r="BT683" i="69"/>
  <c r="BT671" i="69"/>
  <c r="BT667" i="69"/>
  <c r="BT653" i="69"/>
  <c r="BT642" i="69"/>
  <c r="BT631" i="69"/>
  <c r="BT621" i="69"/>
  <c r="BT610" i="69"/>
  <c r="BT589" i="69"/>
  <c r="BT530" i="69"/>
  <c r="BT4" i="69"/>
  <c r="BT682" i="69"/>
  <c r="BT678" i="69"/>
  <c r="BT670" i="69"/>
  <c r="BT666" i="69"/>
  <c r="BT657" i="69"/>
  <c r="BT651" i="69"/>
  <c r="BT641" i="69"/>
  <c r="BT630" i="69"/>
  <c r="BT619" i="69"/>
  <c r="BT609" i="69"/>
  <c r="BT598" i="69"/>
  <c r="BT587" i="69"/>
  <c r="BT577" i="69"/>
  <c r="BT566" i="69"/>
  <c r="BT555" i="69"/>
  <c r="BT545" i="69"/>
  <c r="BT534" i="69"/>
  <c r="BT523" i="69"/>
  <c r="BT513" i="69"/>
  <c r="BT502" i="69"/>
  <c r="BT491" i="69"/>
  <c r="BT481" i="69"/>
  <c r="BT470" i="69"/>
  <c r="BT465" i="69"/>
  <c r="BT454" i="69"/>
  <c r="BT449" i="69"/>
  <c r="BT438" i="69"/>
  <c r="BT427" i="69"/>
  <c r="BT417" i="69"/>
  <c r="BT411" i="69"/>
  <c r="BT401" i="69"/>
  <c r="BT390" i="69"/>
  <c r="BT385" i="69"/>
  <c r="BT374" i="69"/>
  <c r="BT358" i="69"/>
  <c r="BT347" i="69"/>
  <c r="BT337" i="69"/>
  <c r="BT28" i="69"/>
  <c r="BT689" i="69"/>
  <c r="BT685" i="69"/>
  <c r="BT681" i="69"/>
  <c r="BT677" i="69"/>
  <c r="BT673" i="69"/>
  <c r="BT669" i="69"/>
  <c r="BT665" i="69"/>
  <c r="BT661" i="69"/>
  <c r="BT655" i="69"/>
  <c r="BT650" i="69"/>
  <c r="BT645" i="69"/>
  <c r="BT639" i="69"/>
  <c r="BT634" i="69"/>
  <c r="BT629" i="69"/>
  <c r="BT623" i="69"/>
  <c r="BT618" i="69"/>
  <c r="BT613" i="69"/>
  <c r="BT607" i="69"/>
  <c r="BT602" i="69"/>
  <c r="BT597" i="69"/>
  <c r="BT591" i="69"/>
  <c r="BT586" i="69"/>
  <c r="BT581" i="69"/>
  <c r="BT575" i="69"/>
  <c r="BT570" i="69"/>
  <c r="BT565" i="69"/>
  <c r="BT559" i="69"/>
  <c r="BT554" i="69"/>
  <c r="BT549" i="69"/>
  <c r="BT543" i="69"/>
  <c r="BT538" i="69"/>
  <c r="BT533" i="69"/>
  <c r="BT527" i="69"/>
  <c r="BT522" i="69"/>
  <c r="BT517" i="69"/>
  <c r="BT511" i="69"/>
  <c r="BT506" i="69"/>
  <c r="BT501" i="69"/>
  <c r="BT495" i="69"/>
  <c r="BT490" i="69"/>
  <c r="BT485" i="69"/>
  <c r="BT479" i="69"/>
  <c r="BT474" i="69"/>
  <c r="BT469" i="69"/>
  <c r="BT463" i="69"/>
  <c r="BT458" i="69"/>
  <c r="BT453" i="69"/>
  <c r="BT447" i="69"/>
  <c r="BT442" i="69"/>
  <c r="BT437" i="69"/>
  <c r="BT431" i="69"/>
  <c r="BT426" i="69"/>
  <c r="BT421" i="69"/>
  <c r="BT415" i="69"/>
  <c r="BT410" i="69"/>
  <c r="BT405" i="69"/>
  <c r="BT399" i="69"/>
  <c r="BT394" i="69"/>
  <c r="BT389" i="69"/>
  <c r="BT383" i="69"/>
  <c r="BT378" i="69"/>
  <c r="BT373" i="69"/>
  <c r="BT367" i="69"/>
  <c r="BT362" i="69"/>
  <c r="BT357" i="69"/>
  <c r="BT351" i="69"/>
  <c r="BT346" i="69"/>
  <c r="BT341" i="69"/>
  <c r="BT335" i="69"/>
  <c r="BT330" i="69"/>
  <c r="BT325" i="69"/>
  <c r="BS741" i="69"/>
  <c r="BU725" i="69"/>
  <c r="BU325" i="69"/>
  <c r="BU326" i="69"/>
  <c r="BU327" i="69"/>
  <c r="BU328" i="69"/>
  <c r="BU329" i="69"/>
  <c r="BU330" i="69"/>
  <c r="BU331" i="69"/>
  <c r="BU332" i="69"/>
  <c r="BU333" i="69"/>
  <c r="BU334" i="69"/>
  <c r="BU335" i="69"/>
  <c r="BU336" i="69"/>
  <c r="BU337" i="69"/>
  <c r="BU338" i="69"/>
  <c r="BU339" i="69"/>
  <c r="BU340" i="69"/>
  <c r="BU341" i="69"/>
  <c r="BU342" i="69"/>
  <c r="BU343" i="69"/>
  <c r="BU344" i="69"/>
  <c r="BU345" i="69"/>
  <c r="BU346" i="69"/>
  <c r="BU347" i="69"/>
  <c r="BU348" i="69"/>
  <c r="BU349" i="69"/>
  <c r="BU350" i="69"/>
  <c r="BU351" i="69"/>
  <c r="BU352" i="69"/>
  <c r="BU353" i="69"/>
  <c r="BU354" i="69"/>
  <c r="BU355" i="69"/>
  <c r="BU356" i="69"/>
  <c r="BU357" i="69"/>
  <c r="BU358" i="69"/>
  <c r="BU359" i="69"/>
  <c r="BU360" i="69"/>
  <c r="BU361" i="69"/>
  <c r="BU362" i="69"/>
  <c r="BU363" i="69"/>
  <c r="BU364" i="69"/>
  <c r="BU365" i="69"/>
  <c r="BU366" i="69"/>
  <c r="BU367" i="69"/>
  <c r="BU368" i="69"/>
  <c r="BU369" i="69"/>
  <c r="BU370" i="69"/>
  <c r="BU371" i="69"/>
  <c r="BU372" i="69"/>
  <c r="BU373" i="69"/>
  <c r="BU374" i="69"/>
  <c r="BU375" i="69"/>
  <c r="BU376" i="69"/>
  <c r="BU377" i="69"/>
  <c r="BU378" i="69"/>
  <c r="BU379" i="69"/>
  <c r="BU380" i="69"/>
  <c r="BU381" i="69"/>
  <c r="BU382" i="69"/>
  <c r="BU383" i="69"/>
  <c r="BU384" i="69"/>
  <c r="BU385" i="69"/>
  <c r="BU386" i="69"/>
  <c r="BU387" i="69"/>
  <c r="BU388" i="69"/>
  <c r="BU389" i="69"/>
  <c r="BU390" i="69"/>
  <c r="BU391" i="69"/>
  <c r="BU392" i="69"/>
  <c r="BU393" i="69"/>
  <c r="BU394" i="69"/>
  <c r="BU395" i="69"/>
  <c r="BU396" i="69"/>
  <c r="BU397" i="69"/>
  <c r="BU398" i="69"/>
  <c r="BU399" i="69"/>
  <c r="BU400" i="69"/>
  <c r="BU401" i="69"/>
  <c r="BU402" i="69"/>
  <c r="BU403" i="69"/>
  <c r="BU404" i="69"/>
  <c r="BU405" i="69"/>
  <c r="BU406" i="69"/>
  <c r="BU407" i="69"/>
  <c r="BU408" i="69"/>
  <c r="BU409" i="69"/>
  <c r="BU410" i="69"/>
  <c r="BU411" i="69"/>
  <c r="BU412" i="69"/>
  <c r="BU413" i="69"/>
  <c r="BU414" i="69"/>
  <c r="BU415" i="69"/>
  <c r="BU416" i="69"/>
  <c r="BU417" i="69"/>
  <c r="BU418" i="69"/>
  <c r="BU419" i="69"/>
  <c r="BU420" i="69"/>
  <c r="BU421" i="69"/>
  <c r="BU422" i="69"/>
  <c r="BU423" i="69"/>
  <c r="BU424" i="69"/>
  <c r="BU425" i="69"/>
  <c r="BU426" i="69"/>
  <c r="BU427" i="69"/>
  <c r="BU428" i="69"/>
  <c r="BU429" i="69"/>
  <c r="BU430" i="69"/>
  <c r="BU431" i="69"/>
  <c r="BU432" i="69"/>
  <c r="BU433" i="69"/>
  <c r="BU434" i="69"/>
  <c r="BU435" i="69"/>
  <c r="BU436" i="69"/>
  <c r="BU437" i="69"/>
  <c r="BU438" i="69"/>
  <c r="BU439" i="69"/>
  <c r="BU440" i="69"/>
  <c r="BU441" i="69"/>
  <c r="BU442" i="69"/>
  <c r="BU443" i="69"/>
  <c r="BU444" i="69"/>
  <c r="BU445" i="69"/>
  <c r="BU446" i="69"/>
  <c r="BU447" i="69"/>
  <c r="BU448" i="69"/>
  <c r="BU449" i="69"/>
  <c r="BU450" i="69"/>
  <c r="BU451" i="69"/>
  <c r="BU452" i="69"/>
  <c r="BU453" i="69"/>
  <c r="BU454" i="69"/>
  <c r="BU455" i="69"/>
  <c r="BU456" i="69"/>
  <c r="BU457" i="69"/>
  <c r="BU458" i="69"/>
  <c r="BU459" i="69"/>
  <c r="BU460" i="69"/>
  <c r="BU461" i="69"/>
  <c r="BU462" i="69"/>
  <c r="BU463" i="69"/>
  <c r="BU464" i="69"/>
  <c r="BU465" i="69"/>
  <c r="BU466" i="69"/>
  <c r="BU467" i="69"/>
  <c r="BU468" i="69"/>
  <c r="BU469" i="69"/>
  <c r="BU470" i="69"/>
  <c r="BU471" i="69"/>
  <c r="BU472" i="69"/>
  <c r="BU473" i="69"/>
  <c r="BU474" i="69"/>
  <c r="BU475" i="69"/>
  <c r="BU476" i="69"/>
  <c r="BU477" i="69"/>
  <c r="BU478" i="69"/>
  <c r="BU479" i="69"/>
  <c r="BU480" i="69"/>
  <c r="BU481" i="69"/>
  <c r="BU482" i="69"/>
  <c r="BU483" i="69"/>
  <c r="BU484" i="69"/>
  <c r="BU485" i="69"/>
  <c r="BU486" i="69"/>
  <c r="BU487" i="69"/>
  <c r="BU488" i="69"/>
  <c r="BU489" i="69"/>
  <c r="BU490" i="69"/>
  <c r="BU491" i="69"/>
  <c r="BU492" i="69"/>
  <c r="BU493" i="69"/>
  <c r="BU494" i="69"/>
  <c r="BU495" i="69"/>
  <c r="BU496" i="69"/>
  <c r="BU497" i="69"/>
  <c r="BU498" i="69"/>
  <c r="BU499" i="69"/>
  <c r="BU500" i="69"/>
  <c r="BU501" i="69"/>
  <c r="BU502" i="69"/>
  <c r="BU503" i="69"/>
  <c r="BU504" i="69"/>
  <c r="BU505" i="69"/>
  <c r="BU506" i="69"/>
  <c r="BU507" i="69"/>
  <c r="BU508" i="69"/>
  <c r="BU509" i="69"/>
  <c r="BU510" i="69"/>
  <c r="BU511" i="69"/>
  <c r="BU512" i="69"/>
  <c r="BU513" i="69"/>
  <c r="BU514" i="69"/>
  <c r="BU515" i="69"/>
  <c r="BU516" i="69"/>
  <c r="BU517" i="69"/>
  <c r="BU518" i="69"/>
  <c r="BU519" i="69"/>
  <c r="BU520" i="69"/>
  <c r="BU521" i="69"/>
  <c r="BU522" i="69"/>
  <c r="BU523" i="69"/>
  <c r="BU524" i="69"/>
  <c r="BU525" i="69"/>
  <c r="BU526" i="69"/>
  <c r="BU527" i="69"/>
  <c r="BU528" i="69"/>
  <c r="BU529" i="69"/>
  <c r="BU530" i="69"/>
  <c r="BU531" i="69"/>
  <c r="BU532" i="69"/>
  <c r="BU533" i="69"/>
  <c r="BU534" i="69"/>
  <c r="BU535" i="69"/>
  <c r="BU536" i="69"/>
  <c r="BU537" i="69"/>
  <c r="BU538" i="69"/>
  <c r="BU539" i="69"/>
  <c r="BU540" i="69"/>
  <c r="BU541" i="69"/>
  <c r="BU542" i="69"/>
  <c r="BU543" i="69"/>
  <c r="BU544" i="69"/>
  <c r="BU545" i="69"/>
  <c r="BU546" i="69"/>
  <c r="BU547" i="69"/>
  <c r="BU548" i="69"/>
  <c r="BU549" i="69"/>
  <c r="BU550" i="69"/>
  <c r="BU551" i="69"/>
  <c r="BU552" i="69"/>
  <c r="BU553" i="69"/>
  <c r="BU554" i="69"/>
  <c r="BU555" i="69"/>
  <c r="BU556" i="69"/>
  <c r="BU557" i="69"/>
  <c r="BU558" i="69"/>
  <c r="BU559" i="69"/>
  <c r="BU560" i="69"/>
  <c r="BU561" i="69"/>
  <c r="BU562" i="69"/>
  <c r="BU563" i="69"/>
  <c r="BU564" i="69"/>
  <c r="BU565" i="69"/>
  <c r="BU566" i="69"/>
  <c r="BU567" i="69"/>
  <c r="BU568" i="69"/>
  <c r="BU569" i="69"/>
  <c r="BU570" i="69"/>
  <c r="BU571" i="69"/>
  <c r="BU572" i="69"/>
  <c r="BU573" i="69"/>
  <c r="BU574" i="69"/>
  <c r="BU575" i="69"/>
  <c r="BU576" i="69"/>
  <c r="BU577" i="69"/>
  <c r="BU578" i="69"/>
  <c r="BU579" i="69"/>
  <c r="BU580" i="69"/>
  <c r="BU581" i="69"/>
  <c r="BU582" i="69"/>
  <c r="BU583" i="69"/>
  <c r="BU584" i="69"/>
  <c r="BU585" i="69"/>
  <c r="BU586" i="69"/>
  <c r="BU587" i="69"/>
  <c r="BU588" i="69"/>
  <c r="BU589" i="69"/>
  <c r="BU590" i="69"/>
  <c r="BU591" i="69"/>
  <c r="BU592" i="69"/>
  <c r="BU593" i="69"/>
  <c r="BU594" i="69"/>
  <c r="BU595" i="69"/>
  <c r="BU596" i="69"/>
  <c r="BU597" i="69"/>
  <c r="BU598" i="69"/>
  <c r="BU599" i="69"/>
  <c r="BU600" i="69"/>
  <c r="BU601" i="69"/>
  <c r="BU602" i="69"/>
  <c r="BU603" i="69"/>
  <c r="BU604" i="69"/>
  <c r="BU605" i="69"/>
  <c r="BU606" i="69"/>
  <c r="BU607" i="69"/>
  <c r="BU608" i="69"/>
  <c r="BU609" i="69"/>
  <c r="BU610" i="69"/>
  <c r="BU611" i="69"/>
  <c r="BU612" i="69"/>
  <c r="BU613" i="69"/>
  <c r="BU614" i="69"/>
  <c r="BU615" i="69"/>
  <c r="BU616" i="69"/>
  <c r="BU617" i="69"/>
  <c r="BU618" i="69"/>
  <c r="BU619" i="69"/>
  <c r="BU620" i="69"/>
  <c r="BU621" i="69"/>
  <c r="BU622" i="69"/>
  <c r="BU623" i="69"/>
  <c r="BU624" i="69"/>
  <c r="BU625" i="69"/>
  <c r="BU626" i="69"/>
  <c r="BU627" i="69"/>
  <c r="BU628" i="69"/>
  <c r="BU629" i="69"/>
  <c r="BU630" i="69"/>
  <c r="BU631" i="69"/>
  <c r="BU632" i="69"/>
  <c r="BU633" i="69"/>
  <c r="BU634" i="69"/>
  <c r="BU635" i="69"/>
  <c r="BU636" i="69"/>
  <c r="BU637" i="69"/>
  <c r="BU638" i="69"/>
  <c r="BU639" i="69"/>
  <c r="BU640" i="69"/>
  <c r="BU641" i="69"/>
  <c r="BU642" i="69"/>
  <c r="BU643" i="69"/>
  <c r="BU644" i="69"/>
  <c r="BU645" i="69"/>
  <c r="BU646" i="69"/>
  <c r="BU647" i="69"/>
  <c r="BU648" i="69"/>
  <c r="BU649" i="69"/>
  <c r="BU650" i="69"/>
  <c r="BU651" i="69"/>
  <c r="BU652" i="69"/>
  <c r="BU653" i="69"/>
  <c r="BU654" i="69"/>
  <c r="BU655" i="69"/>
  <c r="BU656" i="69"/>
  <c r="BU657" i="69"/>
  <c r="BU658" i="69"/>
  <c r="BU659" i="69"/>
  <c r="BU660" i="69"/>
  <c r="BU661" i="69"/>
  <c r="BU662" i="69"/>
  <c r="BU663" i="69"/>
  <c r="BU664" i="69"/>
  <c r="BU665" i="69"/>
  <c r="BU666" i="69"/>
  <c r="BU667" i="69"/>
  <c r="BU668" i="69"/>
  <c r="BU669" i="69"/>
  <c r="BU670" i="69"/>
  <c r="BU671" i="69"/>
  <c r="BU672" i="69"/>
  <c r="BU673" i="69"/>
  <c r="BU674" i="69"/>
  <c r="BU675" i="69"/>
  <c r="BU676" i="69"/>
  <c r="BU677" i="69"/>
  <c r="BU678" i="69"/>
  <c r="BU679" i="69"/>
  <c r="BU680" i="69"/>
  <c r="BU681" i="69"/>
  <c r="BU682" i="69"/>
  <c r="BU683" i="69"/>
  <c r="BU684" i="69"/>
  <c r="BU685" i="69"/>
  <c r="BU686" i="69"/>
  <c r="BU687" i="69"/>
  <c r="BU688" i="69"/>
  <c r="BU689" i="69"/>
  <c r="BT742" i="69"/>
  <c r="BT757" i="69"/>
  <c r="BT740" i="69"/>
  <c r="BT741" i="69"/>
  <c r="BT153" i="69"/>
  <c r="BT155" i="69"/>
  <c r="BT138" i="69"/>
  <c r="BT143" i="69"/>
  <c r="BT141" i="69"/>
  <c r="BT137" i="69"/>
  <c r="BU36" i="69"/>
  <c r="BU28" i="69"/>
  <c r="BU32" i="69"/>
  <c r="BU6" i="69"/>
  <c r="BU6" i="71"/>
  <c r="BV2" i="71"/>
  <c r="BU4" i="71"/>
  <c r="BU3" i="71"/>
  <c r="BT5" i="71"/>
  <c r="BT5" i="69"/>
  <c r="BU4" i="69"/>
  <c r="BU3" i="69"/>
  <c r="BV2" i="69"/>
  <c r="BV725" i="69" l="1"/>
  <c r="BV326" i="69"/>
  <c r="BV327" i="69"/>
  <c r="BV328" i="69"/>
  <c r="BV329" i="69"/>
  <c r="BV330" i="69"/>
  <c r="BV331" i="69"/>
  <c r="BV332" i="69"/>
  <c r="BV333" i="69"/>
  <c r="BV334" i="69"/>
  <c r="BV335" i="69"/>
  <c r="BV336" i="69"/>
  <c r="BV337" i="69"/>
  <c r="BV338" i="69"/>
  <c r="BV339" i="69"/>
  <c r="BV340" i="69"/>
  <c r="BV341" i="69"/>
  <c r="BV342" i="69"/>
  <c r="BV343" i="69"/>
  <c r="BV344" i="69"/>
  <c r="BV345" i="69"/>
  <c r="BV346" i="69"/>
  <c r="BV347" i="69"/>
  <c r="BV348" i="69"/>
  <c r="BV349" i="69"/>
  <c r="BV350" i="69"/>
  <c r="BV351" i="69"/>
  <c r="BV352" i="69"/>
  <c r="BV353" i="69"/>
  <c r="BV354" i="69"/>
  <c r="BV355" i="69"/>
  <c r="BV356" i="69"/>
  <c r="BV357" i="69"/>
  <c r="BV358" i="69"/>
  <c r="BV359" i="69"/>
  <c r="BV360" i="69"/>
  <c r="BV361" i="69"/>
  <c r="BV362" i="69"/>
  <c r="BV363" i="69"/>
  <c r="BV364" i="69"/>
  <c r="BV365" i="69"/>
  <c r="BV366" i="69"/>
  <c r="BV367" i="69"/>
  <c r="BV368" i="69"/>
  <c r="BV369" i="69"/>
  <c r="BV370" i="69"/>
  <c r="BV371" i="69"/>
  <c r="BV372" i="69"/>
  <c r="BV373" i="69"/>
  <c r="BV374" i="69"/>
  <c r="BV375" i="69"/>
  <c r="BV376" i="69"/>
  <c r="BV377" i="69"/>
  <c r="BV378" i="69"/>
  <c r="BV379" i="69"/>
  <c r="BV380" i="69"/>
  <c r="BV381" i="69"/>
  <c r="BV382" i="69"/>
  <c r="BV383" i="69"/>
  <c r="BV384" i="69"/>
  <c r="BV385" i="69"/>
  <c r="BV386" i="69"/>
  <c r="BV387" i="69"/>
  <c r="BV388" i="69"/>
  <c r="BV389" i="69"/>
  <c r="BV390" i="69"/>
  <c r="BV391" i="69"/>
  <c r="BV392" i="69"/>
  <c r="BV393" i="69"/>
  <c r="BV394" i="69"/>
  <c r="BV395" i="69"/>
  <c r="BV396" i="69"/>
  <c r="BV397" i="69"/>
  <c r="BV398" i="69"/>
  <c r="BV399" i="69"/>
  <c r="BV400" i="69"/>
  <c r="BV401" i="69"/>
  <c r="BV402" i="69"/>
  <c r="BV403" i="69"/>
  <c r="BV404" i="69"/>
  <c r="BV405" i="69"/>
  <c r="BV406" i="69"/>
  <c r="BV407" i="69"/>
  <c r="BV408" i="69"/>
  <c r="BV409" i="69"/>
  <c r="BV410" i="69"/>
  <c r="BV411" i="69"/>
  <c r="BV412" i="69"/>
  <c r="BV413" i="69"/>
  <c r="BV414" i="69"/>
  <c r="BV415" i="69"/>
  <c r="BV416" i="69"/>
  <c r="BV417" i="69"/>
  <c r="BV418" i="69"/>
  <c r="BV419" i="69"/>
  <c r="BV420" i="69"/>
  <c r="BV421" i="69"/>
  <c r="BV422" i="69"/>
  <c r="BV423" i="69"/>
  <c r="BV424" i="69"/>
  <c r="BV425" i="69"/>
  <c r="BV426" i="69"/>
  <c r="BV427" i="69"/>
  <c r="BV428" i="69"/>
  <c r="BV429" i="69"/>
  <c r="BV430" i="69"/>
  <c r="BV431" i="69"/>
  <c r="BV432" i="69"/>
  <c r="BV433" i="69"/>
  <c r="BV434" i="69"/>
  <c r="BV435" i="69"/>
  <c r="BV436" i="69"/>
  <c r="BV437" i="69"/>
  <c r="BV438" i="69"/>
  <c r="BV439" i="69"/>
  <c r="BV440" i="69"/>
  <c r="BV441" i="69"/>
  <c r="BV442" i="69"/>
  <c r="BV443" i="69"/>
  <c r="BV444" i="69"/>
  <c r="BV445" i="69"/>
  <c r="BV446" i="69"/>
  <c r="BV447" i="69"/>
  <c r="BV448" i="69"/>
  <c r="BV449" i="69"/>
  <c r="BV450" i="69"/>
  <c r="BV451" i="69"/>
  <c r="BV452" i="69"/>
  <c r="BV453" i="69"/>
  <c r="BV454" i="69"/>
  <c r="BV455" i="69"/>
  <c r="BV456" i="69"/>
  <c r="BV457" i="69"/>
  <c r="BV458" i="69"/>
  <c r="BV459" i="69"/>
  <c r="BV460" i="69"/>
  <c r="BV461" i="69"/>
  <c r="BV462" i="69"/>
  <c r="BV463" i="69"/>
  <c r="BV464" i="69"/>
  <c r="BV465" i="69"/>
  <c r="BV466" i="69"/>
  <c r="BV467" i="69"/>
  <c r="BV468" i="69"/>
  <c r="BV469" i="69"/>
  <c r="BV470" i="69"/>
  <c r="BV471" i="69"/>
  <c r="BV472" i="69"/>
  <c r="BV473" i="69"/>
  <c r="BV474" i="69"/>
  <c r="BV475" i="69"/>
  <c r="BV476" i="69"/>
  <c r="BV477" i="69"/>
  <c r="BV478" i="69"/>
  <c r="BV479" i="69"/>
  <c r="BV480" i="69"/>
  <c r="BV481" i="69"/>
  <c r="BV482" i="69"/>
  <c r="BV483" i="69"/>
  <c r="BV484" i="69"/>
  <c r="BV485" i="69"/>
  <c r="BV486" i="69"/>
  <c r="BV487" i="69"/>
  <c r="BV488" i="69"/>
  <c r="BV489" i="69"/>
  <c r="BV490" i="69"/>
  <c r="BV491" i="69"/>
  <c r="BV492" i="69"/>
  <c r="BV493" i="69"/>
  <c r="BV494" i="69"/>
  <c r="BV495" i="69"/>
  <c r="BV496" i="69"/>
  <c r="BV497" i="69"/>
  <c r="BV498" i="69"/>
  <c r="BV499" i="69"/>
  <c r="BV500" i="69"/>
  <c r="BV501" i="69"/>
  <c r="BV502" i="69"/>
  <c r="BV503" i="69"/>
  <c r="BV504" i="69"/>
  <c r="BV505" i="69"/>
  <c r="BV506" i="69"/>
  <c r="BV507" i="69"/>
  <c r="BV508" i="69"/>
  <c r="BV509" i="69"/>
  <c r="BV510" i="69"/>
  <c r="BV511" i="69"/>
  <c r="BV512" i="69"/>
  <c r="BV513" i="69"/>
  <c r="BV514" i="69"/>
  <c r="BV515" i="69"/>
  <c r="BV516" i="69"/>
  <c r="BV517" i="69"/>
  <c r="BV518" i="69"/>
  <c r="BV519" i="69"/>
  <c r="BV520" i="69"/>
  <c r="BV521" i="69"/>
  <c r="BV522" i="69"/>
  <c r="BV523" i="69"/>
  <c r="BV524" i="69"/>
  <c r="BV525" i="69"/>
  <c r="BV526" i="69"/>
  <c r="BV527" i="69"/>
  <c r="BV528" i="69"/>
  <c r="BV529" i="69"/>
  <c r="BV530" i="69"/>
  <c r="BV531" i="69"/>
  <c r="BV532" i="69"/>
  <c r="BV533" i="69"/>
  <c r="BV534" i="69"/>
  <c r="BV535" i="69"/>
  <c r="BV536" i="69"/>
  <c r="BV537" i="69"/>
  <c r="BV538" i="69"/>
  <c r="BV539" i="69"/>
  <c r="BV540" i="69"/>
  <c r="BV541" i="69"/>
  <c r="BV542" i="69"/>
  <c r="BV543" i="69"/>
  <c r="BV544" i="69"/>
  <c r="BV545" i="69"/>
  <c r="BV546" i="69"/>
  <c r="BV547" i="69"/>
  <c r="BV548" i="69"/>
  <c r="BV549" i="69"/>
  <c r="BV550" i="69"/>
  <c r="BV551" i="69"/>
  <c r="BV552" i="69"/>
  <c r="BV553" i="69"/>
  <c r="BV554" i="69"/>
  <c r="BV555" i="69"/>
  <c r="BV556" i="69"/>
  <c r="BV557" i="69"/>
  <c r="BV558" i="69"/>
  <c r="BV559" i="69"/>
  <c r="BV560" i="69"/>
  <c r="BV561" i="69"/>
  <c r="BV562" i="69"/>
  <c r="BV563" i="69"/>
  <c r="BV564" i="69"/>
  <c r="BV565" i="69"/>
  <c r="BV566" i="69"/>
  <c r="BV567" i="69"/>
  <c r="BV568" i="69"/>
  <c r="BV569" i="69"/>
  <c r="BV570" i="69"/>
  <c r="BV571" i="69"/>
  <c r="BV572" i="69"/>
  <c r="BV573" i="69"/>
  <c r="BV574" i="69"/>
  <c r="BV575" i="69"/>
  <c r="BV576" i="69"/>
  <c r="BV577" i="69"/>
  <c r="BV578" i="69"/>
  <c r="BV579" i="69"/>
  <c r="BV580" i="69"/>
  <c r="BV581" i="69"/>
  <c r="BV582" i="69"/>
  <c r="BV583" i="69"/>
  <c r="BV584" i="69"/>
  <c r="BV585" i="69"/>
  <c r="BV586" i="69"/>
  <c r="BV587" i="69"/>
  <c r="BV588" i="69"/>
  <c r="BV589" i="69"/>
  <c r="BV590" i="69"/>
  <c r="BV591" i="69"/>
  <c r="BV592" i="69"/>
  <c r="BV593" i="69"/>
  <c r="BV594" i="69"/>
  <c r="BV595" i="69"/>
  <c r="BV596" i="69"/>
  <c r="BV597" i="69"/>
  <c r="BV598" i="69"/>
  <c r="BV599" i="69"/>
  <c r="BV600" i="69"/>
  <c r="BV601" i="69"/>
  <c r="BV602" i="69"/>
  <c r="BV603" i="69"/>
  <c r="BV604" i="69"/>
  <c r="BV605" i="69"/>
  <c r="BV606" i="69"/>
  <c r="BV607" i="69"/>
  <c r="BV608" i="69"/>
  <c r="BV609" i="69"/>
  <c r="BV610" i="69"/>
  <c r="BV611" i="69"/>
  <c r="BV612" i="69"/>
  <c r="BV613" i="69"/>
  <c r="BV614" i="69"/>
  <c r="BV615" i="69"/>
  <c r="BV616" i="69"/>
  <c r="BV617" i="69"/>
  <c r="BV618" i="69"/>
  <c r="BV619" i="69"/>
  <c r="BV620" i="69"/>
  <c r="BV621" i="69"/>
  <c r="BV622" i="69"/>
  <c r="BV623" i="69"/>
  <c r="BV624" i="69"/>
  <c r="BV625" i="69"/>
  <c r="BV626" i="69"/>
  <c r="BV627" i="69"/>
  <c r="BV628" i="69"/>
  <c r="BV629" i="69"/>
  <c r="BV630" i="69"/>
  <c r="BV631" i="69"/>
  <c r="BV632" i="69"/>
  <c r="BV633" i="69"/>
  <c r="BV634" i="69"/>
  <c r="BV635" i="69"/>
  <c r="BV636" i="69"/>
  <c r="BV637" i="69"/>
  <c r="BV638" i="69"/>
  <c r="BV639" i="69"/>
  <c r="BV640" i="69"/>
  <c r="BV641" i="69"/>
  <c r="BV642" i="69"/>
  <c r="BV643" i="69"/>
  <c r="BV644" i="69"/>
  <c r="BV645" i="69"/>
  <c r="BV646" i="69"/>
  <c r="BV647" i="69"/>
  <c r="BV648" i="69"/>
  <c r="BV649" i="69"/>
  <c r="BV650" i="69"/>
  <c r="BV651" i="69"/>
  <c r="BV652" i="69"/>
  <c r="BV653" i="69"/>
  <c r="BV654" i="69"/>
  <c r="BV655" i="69"/>
  <c r="BV656" i="69"/>
  <c r="BV657" i="69"/>
  <c r="BV658" i="69"/>
  <c r="BV659" i="69"/>
  <c r="BV660" i="69"/>
  <c r="BV661" i="69"/>
  <c r="BV662" i="69"/>
  <c r="BV663" i="69"/>
  <c r="BV664" i="69"/>
  <c r="BV665" i="69"/>
  <c r="BV666" i="69"/>
  <c r="BV667" i="69"/>
  <c r="BV668" i="69"/>
  <c r="BV669" i="69"/>
  <c r="BV670" i="69"/>
  <c r="BV671" i="69"/>
  <c r="BV672" i="69"/>
  <c r="BV673" i="69"/>
  <c r="BV674" i="69"/>
  <c r="BV675" i="69"/>
  <c r="BV676" i="69"/>
  <c r="BV677" i="69"/>
  <c r="BV678" i="69"/>
  <c r="BV679" i="69"/>
  <c r="BV680" i="69"/>
  <c r="BV681" i="69"/>
  <c r="BV682" i="69"/>
  <c r="BV683" i="69"/>
  <c r="BV684" i="69"/>
  <c r="BV685" i="69"/>
  <c r="BV686" i="69"/>
  <c r="BV687" i="69"/>
  <c r="BV688" i="69"/>
  <c r="BV689" i="69"/>
  <c r="BU742" i="69"/>
  <c r="BU757" i="69"/>
  <c r="BU740" i="69"/>
  <c r="BU741" i="69"/>
  <c r="BU153" i="69"/>
  <c r="BU155" i="69"/>
  <c r="BU138" i="69"/>
  <c r="BU143" i="69"/>
  <c r="BU141" i="69"/>
  <c r="BU137" i="69"/>
  <c r="BV36" i="69"/>
  <c r="BV28" i="69"/>
  <c r="BV32" i="69"/>
  <c r="BV6" i="69"/>
  <c r="BV6" i="71"/>
  <c r="BW2" i="71"/>
  <c r="BV4" i="71"/>
  <c r="BV3" i="71"/>
  <c r="BU5" i="71"/>
  <c r="BU5" i="69"/>
  <c r="BV4" i="69"/>
  <c r="BV3" i="69"/>
  <c r="BW2" i="69"/>
  <c r="BW725" i="69" l="1"/>
  <c r="BW327" i="69"/>
  <c r="BW328" i="69"/>
  <c r="BW329" i="69"/>
  <c r="BW330" i="69"/>
  <c r="BW331" i="69"/>
  <c r="BW332" i="69"/>
  <c r="BW333" i="69"/>
  <c r="BW334" i="69"/>
  <c r="BW335" i="69"/>
  <c r="BW336" i="69"/>
  <c r="BW337" i="69"/>
  <c r="BW338" i="69"/>
  <c r="BW339" i="69"/>
  <c r="BW340" i="69"/>
  <c r="BW341" i="69"/>
  <c r="BW342" i="69"/>
  <c r="BW343" i="69"/>
  <c r="BW344" i="69"/>
  <c r="BW345" i="69"/>
  <c r="BW346" i="69"/>
  <c r="BW347" i="69"/>
  <c r="BW348" i="69"/>
  <c r="BW349" i="69"/>
  <c r="BW350" i="69"/>
  <c r="BW351" i="69"/>
  <c r="BW352" i="69"/>
  <c r="BW353" i="69"/>
  <c r="BW354" i="69"/>
  <c r="BW355" i="69"/>
  <c r="BW356" i="69"/>
  <c r="BW357" i="69"/>
  <c r="BW358" i="69"/>
  <c r="BW359" i="69"/>
  <c r="BW360" i="69"/>
  <c r="BW361" i="69"/>
  <c r="BW362" i="69"/>
  <c r="BW363" i="69"/>
  <c r="BW364" i="69"/>
  <c r="BW365" i="69"/>
  <c r="BW366" i="69"/>
  <c r="BW367" i="69"/>
  <c r="BW368" i="69"/>
  <c r="BW369" i="69"/>
  <c r="BW370" i="69"/>
  <c r="BW371" i="69"/>
  <c r="BW372" i="69"/>
  <c r="BW373" i="69"/>
  <c r="BW374" i="69"/>
  <c r="BW375" i="69"/>
  <c r="BW376" i="69"/>
  <c r="BW377" i="69"/>
  <c r="BW378" i="69"/>
  <c r="BW379" i="69"/>
  <c r="BW380" i="69"/>
  <c r="BW381" i="69"/>
  <c r="BW382" i="69"/>
  <c r="BW383" i="69"/>
  <c r="BW384" i="69"/>
  <c r="BW385" i="69"/>
  <c r="BW386" i="69"/>
  <c r="BW387" i="69"/>
  <c r="BW388" i="69"/>
  <c r="BW389" i="69"/>
  <c r="BW390" i="69"/>
  <c r="BW391" i="69"/>
  <c r="BW392" i="69"/>
  <c r="BW393" i="69"/>
  <c r="BW394" i="69"/>
  <c r="BW395" i="69"/>
  <c r="BW396" i="69"/>
  <c r="BW397" i="69"/>
  <c r="BW398" i="69"/>
  <c r="BW399" i="69"/>
  <c r="BW400" i="69"/>
  <c r="BW401" i="69"/>
  <c r="BW402" i="69"/>
  <c r="BW403" i="69"/>
  <c r="BW404" i="69"/>
  <c r="BW405" i="69"/>
  <c r="BW406" i="69"/>
  <c r="BW407" i="69"/>
  <c r="BW408" i="69"/>
  <c r="BW409" i="69"/>
  <c r="BW410" i="69"/>
  <c r="BW411" i="69"/>
  <c r="BW412" i="69"/>
  <c r="BW413" i="69"/>
  <c r="BW414" i="69"/>
  <c r="BW415" i="69"/>
  <c r="BW416" i="69"/>
  <c r="BW417" i="69"/>
  <c r="BW418" i="69"/>
  <c r="BW419" i="69"/>
  <c r="BW420" i="69"/>
  <c r="BW421" i="69"/>
  <c r="BW422" i="69"/>
  <c r="BW423" i="69"/>
  <c r="BW424" i="69"/>
  <c r="BW425" i="69"/>
  <c r="BW426" i="69"/>
  <c r="BW427" i="69"/>
  <c r="BW428" i="69"/>
  <c r="BW429" i="69"/>
  <c r="BW430" i="69"/>
  <c r="BW431" i="69"/>
  <c r="BW432" i="69"/>
  <c r="BW433" i="69"/>
  <c r="BW434" i="69"/>
  <c r="BW435" i="69"/>
  <c r="BW436" i="69"/>
  <c r="BW437" i="69"/>
  <c r="BW438" i="69"/>
  <c r="BW439" i="69"/>
  <c r="BW440" i="69"/>
  <c r="BW441" i="69"/>
  <c r="BW442" i="69"/>
  <c r="BW443" i="69"/>
  <c r="BW444" i="69"/>
  <c r="BW445" i="69"/>
  <c r="BW446" i="69"/>
  <c r="BW447" i="69"/>
  <c r="BW448" i="69"/>
  <c r="BW449" i="69"/>
  <c r="BW450" i="69"/>
  <c r="BW451" i="69"/>
  <c r="BW452" i="69"/>
  <c r="BW453" i="69"/>
  <c r="BW454" i="69"/>
  <c r="BW455" i="69"/>
  <c r="BW456" i="69"/>
  <c r="BW457" i="69"/>
  <c r="BW458" i="69"/>
  <c r="BW459" i="69"/>
  <c r="BW460" i="69"/>
  <c r="BW461" i="69"/>
  <c r="BW462" i="69"/>
  <c r="BW463" i="69"/>
  <c r="BW464" i="69"/>
  <c r="BW465" i="69"/>
  <c r="BW466" i="69"/>
  <c r="BW467" i="69"/>
  <c r="BW468" i="69"/>
  <c r="BW469" i="69"/>
  <c r="BW470" i="69"/>
  <c r="BW471" i="69"/>
  <c r="BW472" i="69"/>
  <c r="BW473" i="69"/>
  <c r="BW474" i="69"/>
  <c r="BW475" i="69"/>
  <c r="BW476" i="69"/>
  <c r="BW477" i="69"/>
  <c r="BW478" i="69"/>
  <c r="BW479" i="69"/>
  <c r="BW480" i="69"/>
  <c r="BW481" i="69"/>
  <c r="BW482" i="69"/>
  <c r="BW483" i="69"/>
  <c r="BW484" i="69"/>
  <c r="BW485" i="69"/>
  <c r="BW486" i="69"/>
  <c r="BW487" i="69"/>
  <c r="BW488" i="69"/>
  <c r="BW489" i="69"/>
  <c r="BW490" i="69"/>
  <c r="BW491" i="69"/>
  <c r="BW492" i="69"/>
  <c r="BW493" i="69"/>
  <c r="BW494" i="69"/>
  <c r="BW495" i="69"/>
  <c r="BW496" i="69"/>
  <c r="BW497" i="69"/>
  <c r="BW498" i="69"/>
  <c r="BW499" i="69"/>
  <c r="BW500" i="69"/>
  <c r="BW501" i="69"/>
  <c r="BW502" i="69"/>
  <c r="BW503" i="69"/>
  <c r="BW504" i="69"/>
  <c r="BW505" i="69"/>
  <c r="BW506" i="69"/>
  <c r="BW507" i="69"/>
  <c r="BW508" i="69"/>
  <c r="BW509" i="69"/>
  <c r="BW510" i="69"/>
  <c r="BW511" i="69"/>
  <c r="BW512" i="69"/>
  <c r="BW513" i="69"/>
  <c r="BW514" i="69"/>
  <c r="BW515" i="69"/>
  <c r="BW516" i="69"/>
  <c r="BW517" i="69"/>
  <c r="BW518" i="69"/>
  <c r="BW519" i="69"/>
  <c r="BW520" i="69"/>
  <c r="BW521" i="69"/>
  <c r="BW522" i="69"/>
  <c r="BW523" i="69"/>
  <c r="BW524" i="69"/>
  <c r="BW525" i="69"/>
  <c r="BW526" i="69"/>
  <c r="BW527" i="69"/>
  <c r="BW528" i="69"/>
  <c r="BW529" i="69"/>
  <c r="BW530" i="69"/>
  <c r="BW531" i="69"/>
  <c r="BW532" i="69"/>
  <c r="BW533" i="69"/>
  <c r="BW534" i="69"/>
  <c r="BW535" i="69"/>
  <c r="BW536" i="69"/>
  <c r="BW537" i="69"/>
  <c r="BW538" i="69"/>
  <c r="BW539" i="69"/>
  <c r="BW540" i="69"/>
  <c r="BW541" i="69"/>
  <c r="BW542" i="69"/>
  <c r="BW543" i="69"/>
  <c r="BW544" i="69"/>
  <c r="BW545" i="69"/>
  <c r="BW546" i="69"/>
  <c r="BW547" i="69"/>
  <c r="BW548" i="69"/>
  <c r="BW549" i="69"/>
  <c r="BW550" i="69"/>
  <c r="BW551" i="69"/>
  <c r="BW552" i="69"/>
  <c r="BW553" i="69"/>
  <c r="BW554" i="69"/>
  <c r="BW555" i="69"/>
  <c r="BW556" i="69"/>
  <c r="BW557" i="69"/>
  <c r="BW558" i="69"/>
  <c r="BW559" i="69"/>
  <c r="BW560" i="69"/>
  <c r="BW561" i="69"/>
  <c r="BW562" i="69"/>
  <c r="BW563" i="69"/>
  <c r="BW564" i="69"/>
  <c r="BW565" i="69"/>
  <c r="BW566" i="69"/>
  <c r="BW567" i="69"/>
  <c r="BW568" i="69"/>
  <c r="BW569" i="69"/>
  <c r="BW570" i="69"/>
  <c r="BW571" i="69"/>
  <c r="BW572" i="69"/>
  <c r="BW573" i="69"/>
  <c r="BW574" i="69"/>
  <c r="BW575" i="69"/>
  <c r="BW576" i="69"/>
  <c r="BW577" i="69"/>
  <c r="BW578" i="69"/>
  <c r="BW579" i="69"/>
  <c r="BW580" i="69"/>
  <c r="BW581" i="69"/>
  <c r="BW582" i="69"/>
  <c r="BW583" i="69"/>
  <c r="BW584" i="69"/>
  <c r="BW585" i="69"/>
  <c r="BW586" i="69"/>
  <c r="BW587" i="69"/>
  <c r="BW588" i="69"/>
  <c r="BW589" i="69"/>
  <c r="BW590" i="69"/>
  <c r="BW591" i="69"/>
  <c r="BW592" i="69"/>
  <c r="BW593" i="69"/>
  <c r="BW594" i="69"/>
  <c r="BW595" i="69"/>
  <c r="BW596" i="69"/>
  <c r="BW597" i="69"/>
  <c r="BW598" i="69"/>
  <c r="BW599" i="69"/>
  <c r="BW600" i="69"/>
  <c r="BW601" i="69"/>
  <c r="BW602" i="69"/>
  <c r="BW603" i="69"/>
  <c r="BW604" i="69"/>
  <c r="BW605" i="69"/>
  <c r="BW606" i="69"/>
  <c r="BW607" i="69"/>
  <c r="BW608" i="69"/>
  <c r="BW609" i="69"/>
  <c r="BW610" i="69"/>
  <c r="BW611" i="69"/>
  <c r="BW612" i="69"/>
  <c r="BW613" i="69"/>
  <c r="BW614" i="69"/>
  <c r="BW615" i="69"/>
  <c r="BW616" i="69"/>
  <c r="BW617" i="69"/>
  <c r="BW618" i="69"/>
  <c r="BW619" i="69"/>
  <c r="BW620" i="69"/>
  <c r="BW621" i="69"/>
  <c r="BW622" i="69"/>
  <c r="BW623" i="69"/>
  <c r="BW624" i="69"/>
  <c r="BW625" i="69"/>
  <c r="BW626" i="69"/>
  <c r="BW627" i="69"/>
  <c r="BW628" i="69"/>
  <c r="BW629" i="69"/>
  <c r="BW630" i="69"/>
  <c r="BW631" i="69"/>
  <c r="BW632" i="69"/>
  <c r="BW633" i="69"/>
  <c r="BW634" i="69"/>
  <c r="BW635" i="69"/>
  <c r="BW636" i="69"/>
  <c r="BW637" i="69"/>
  <c r="BW638" i="69"/>
  <c r="BW639" i="69"/>
  <c r="BW640" i="69"/>
  <c r="BW641" i="69"/>
  <c r="BW642" i="69"/>
  <c r="BW643" i="69"/>
  <c r="BW644" i="69"/>
  <c r="BW645" i="69"/>
  <c r="BW646" i="69"/>
  <c r="BW647" i="69"/>
  <c r="BW648" i="69"/>
  <c r="BW649" i="69"/>
  <c r="BW650" i="69"/>
  <c r="BW651" i="69"/>
  <c r="BW652" i="69"/>
  <c r="BW653" i="69"/>
  <c r="BW654" i="69"/>
  <c r="BW655" i="69"/>
  <c r="BW656" i="69"/>
  <c r="BW657" i="69"/>
  <c r="BW658" i="69"/>
  <c r="BW659" i="69"/>
  <c r="BW660" i="69"/>
  <c r="BW661" i="69"/>
  <c r="BW662" i="69"/>
  <c r="BW663" i="69"/>
  <c r="BW664" i="69"/>
  <c r="BW665" i="69"/>
  <c r="BW666" i="69"/>
  <c r="BW667" i="69"/>
  <c r="BW668" i="69"/>
  <c r="BW669" i="69"/>
  <c r="BW670" i="69"/>
  <c r="BW671" i="69"/>
  <c r="BW672" i="69"/>
  <c r="BW673" i="69"/>
  <c r="BW674" i="69"/>
  <c r="BW675" i="69"/>
  <c r="BW676" i="69"/>
  <c r="BW677" i="69"/>
  <c r="BW678" i="69"/>
  <c r="BW679" i="69"/>
  <c r="BW680" i="69"/>
  <c r="BW681" i="69"/>
  <c r="BW682" i="69"/>
  <c r="BW683" i="69"/>
  <c r="BW684" i="69"/>
  <c r="BW685" i="69"/>
  <c r="BW686" i="69"/>
  <c r="BW687" i="69"/>
  <c r="BW688" i="69"/>
  <c r="BW689" i="69"/>
  <c r="BV742" i="69"/>
  <c r="BV757" i="69"/>
  <c r="BV740" i="69"/>
  <c r="BV741" i="69"/>
  <c r="BW36" i="69"/>
  <c r="BW28" i="69"/>
  <c r="BW32" i="69"/>
  <c r="BW6" i="69"/>
  <c r="BW6" i="71"/>
  <c r="BV5" i="71"/>
  <c r="BW4" i="71"/>
  <c r="BW3" i="71"/>
  <c r="BX2" i="71"/>
  <c r="BV5" i="69"/>
  <c r="BW4" i="69"/>
  <c r="BX2" i="69"/>
  <c r="BW3" i="69"/>
  <c r="BX725" i="69" l="1"/>
  <c r="BX328" i="69"/>
  <c r="BX329" i="69"/>
  <c r="BX330" i="69"/>
  <c r="BX331" i="69"/>
  <c r="BX332" i="69"/>
  <c r="BX333" i="69"/>
  <c r="BX334" i="69"/>
  <c r="BX335" i="69"/>
  <c r="BX336" i="69"/>
  <c r="BX337" i="69"/>
  <c r="BX338" i="69"/>
  <c r="BX339" i="69"/>
  <c r="BX340" i="69"/>
  <c r="BX341" i="69"/>
  <c r="BX342" i="69"/>
  <c r="BX343" i="69"/>
  <c r="BX344" i="69"/>
  <c r="BX345" i="69"/>
  <c r="BX346" i="69"/>
  <c r="BX347" i="69"/>
  <c r="BX348" i="69"/>
  <c r="BX349" i="69"/>
  <c r="BX350" i="69"/>
  <c r="BX351" i="69"/>
  <c r="BX352" i="69"/>
  <c r="BX353" i="69"/>
  <c r="BX354" i="69"/>
  <c r="BX355" i="69"/>
  <c r="BX356" i="69"/>
  <c r="BX357" i="69"/>
  <c r="BX358" i="69"/>
  <c r="BX359" i="69"/>
  <c r="BX360" i="69"/>
  <c r="BX361" i="69"/>
  <c r="BX362" i="69"/>
  <c r="BX363" i="69"/>
  <c r="BX364" i="69"/>
  <c r="BX365" i="69"/>
  <c r="BX366" i="69"/>
  <c r="BX367" i="69"/>
  <c r="BX368" i="69"/>
  <c r="BX369" i="69"/>
  <c r="BX370" i="69"/>
  <c r="BX371" i="69"/>
  <c r="BX372" i="69"/>
  <c r="BX373" i="69"/>
  <c r="BX374" i="69"/>
  <c r="BX375" i="69"/>
  <c r="BX376" i="69"/>
  <c r="BX377" i="69"/>
  <c r="BX378" i="69"/>
  <c r="BX379" i="69"/>
  <c r="BX380" i="69"/>
  <c r="BX381" i="69"/>
  <c r="BX382" i="69"/>
  <c r="BX383" i="69"/>
  <c r="BX384" i="69"/>
  <c r="BX385" i="69"/>
  <c r="BX386" i="69"/>
  <c r="BX387" i="69"/>
  <c r="BX388" i="69"/>
  <c r="BX389" i="69"/>
  <c r="BX390" i="69"/>
  <c r="BX391" i="69"/>
  <c r="BX392" i="69"/>
  <c r="BX393" i="69"/>
  <c r="BX394" i="69"/>
  <c r="BX395" i="69"/>
  <c r="BX396" i="69"/>
  <c r="BX397" i="69"/>
  <c r="BX398" i="69"/>
  <c r="BX399" i="69"/>
  <c r="BX400" i="69"/>
  <c r="BX401" i="69"/>
  <c r="BX402" i="69"/>
  <c r="BX403" i="69"/>
  <c r="BX404" i="69"/>
  <c r="BX405" i="69"/>
  <c r="BX406" i="69"/>
  <c r="BX407" i="69"/>
  <c r="BX408" i="69"/>
  <c r="BX409" i="69"/>
  <c r="BX410" i="69"/>
  <c r="BX411" i="69"/>
  <c r="BX412" i="69"/>
  <c r="BX413" i="69"/>
  <c r="BX414" i="69"/>
  <c r="BX415" i="69"/>
  <c r="BX416" i="69"/>
  <c r="BX417" i="69"/>
  <c r="BX418" i="69"/>
  <c r="BX419" i="69"/>
  <c r="BX420" i="69"/>
  <c r="BX421" i="69"/>
  <c r="BX422" i="69"/>
  <c r="BX423" i="69"/>
  <c r="BX424" i="69"/>
  <c r="BX425" i="69"/>
  <c r="BX426" i="69"/>
  <c r="BX427" i="69"/>
  <c r="BX428" i="69"/>
  <c r="BX429" i="69"/>
  <c r="BX430" i="69"/>
  <c r="BX431" i="69"/>
  <c r="BX432" i="69"/>
  <c r="BX433" i="69"/>
  <c r="BX434" i="69"/>
  <c r="BX435" i="69"/>
  <c r="BX436" i="69"/>
  <c r="BX437" i="69"/>
  <c r="BX438" i="69"/>
  <c r="BX439" i="69"/>
  <c r="BX440" i="69"/>
  <c r="BX441" i="69"/>
  <c r="BX442" i="69"/>
  <c r="BX443" i="69"/>
  <c r="BX444" i="69"/>
  <c r="BX445" i="69"/>
  <c r="BX446" i="69"/>
  <c r="BX447" i="69"/>
  <c r="BX448" i="69"/>
  <c r="BX449" i="69"/>
  <c r="BX450" i="69"/>
  <c r="BX451" i="69"/>
  <c r="BX452" i="69"/>
  <c r="BX453" i="69"/>
  <c r="BX454" i="69"/>
  <c r="BX455" i="69"/>
  <c r="BX456" i="69"/>
  <c r="BX457" i="69"/>
  <c r="BX458" i="69"/>
  <c r="BX459" i="69"/>
  <c r="BX460" i="69"/>
  <c r="BX461" i="69"/>
  <c r="BX462" i="69"/>
  <c r="BX463" i="69"/>
  <c r="BX464" i="69"/>
  <c r="BX465" i="69"/>
  <c r="BX466" i="69"/>
  <c r="BX467" i="69"/>
  <c r="BX468" i="69"/>
  <c r="BX469" i="69"/>
  <c r="BX470" i="69"/>
  <c r="BX471" i="69"/>
  <c r="BX472" i="69"/>
  <c r="BX473" i="69"/>
  <c r="BX474" i="69"/>
  <c r="BX475" i="69"/>
  <c r="BX476" i="69"/>
  <c r="BX477" i="69"/>
  <c r="BX478" i="69"/>
  <c r="BX479" i="69"/>
  <c r="BX480" i="69"/>
  <c r="BX481" i="69"/>
  <c r="BX482" i="69"/>
  <c r="BX483" i="69"/>
  <c r="BX484" i="69"/>
  <c r="BX485" i="69"/>
  <c r="BX486" i="69"/>
  <c r="BX487" i="69"/>
  <c r="BX488" i="69"/>
  <c r="BX489" i="69"/>
  <c r="BX490" i="69"/>
  <c r="BX491" i="69"/>
  <c r="BX492" i="69"/>
  <c r="BX493" i="69"/>
  <c r="BX494" i="69"/>
  <c r="BX495" i="69"/>
  <c r="BX496" i="69"/>
  <c r="BX497" i="69"/>
  <c r="BX498" i="69"/>
  <c r="BX499" i="69"/>
  <c r="BX500" i="69"/>
  <c r="BX501" i="69"/>
  <c r="BX502" i="69"/>
  <c r="BX503" i="69"/>
  <c r="BX504" i="69"/>
  <c r="BX505" i="69"/>
  <c r="BX506" i="69"/>
  <c r="BX507" i="69"/>
  <c r="BX508" i="69"/>
  <c r="BX509" i="69"/>
  <c r="BX510" i="69"/>
  <c r="BX511" i="69"/>
  <c r="BX512" i="69"/>
  <c r="BX513" i="69"/>
  <c r="BX514" i="69"/>
  <c r="BX515" i="69"/>
  <c r="BX516" i="69"/>
  <c r="BX517" i="69"/>
  <c r="BX518" i="69"/>
  <c r="BX519" i="69"/>
  <c r="BX520" i="69"/>
  <c r="BX521" i="69"/>
  <c r="BX522" i="69"/>
  <c r="BX523" i="69"/>
  <c r="BX524" i="69"/>
  <c r="BX525" i="69"/>
  <c r="BX526" i="69"/>
  <c r="BX527" i="69"/>
  <c r="BX528" i="69"/>
  <c r="BX529" i="69"/>
  <c r="BX530" i="69"/>
  <c r="BX531" i="69"/>
  <c r="BX532" i="69"/>
  <c r="BX533" i="69"/>
  <c r="BX534" i="69"/>
  <c r="BX535" i="69"/>
  <c r="BX536" i="69"/>
  <c r="BX537" i="69"/>
  <c r="BX538" i="69"/>
  <c r="BX539" i="69"/>
  <c r="BX540" i="69"/>
  <c r="BX541" i="69"/>
  <c r="BX542" i="69"/>
  <c r="BX543" i="69"/>
  <c r="BX544" i="69"/>
  <c r="BX545" i="69"/>
  <c r="BX546" i="69"/>
  <c r="BX547" i="69"/>
  <c r="BX548" i="69"/>
  <c r="BX549" i="69"/>
  <c r="BX550" i="69"/>
  <c r="BX551" i="69"/>
  <c r="BX552" i="69"/>
  <c r="BX553" i="69"/>
  <c r="BX554" i="69"/>
  <c r="BX555" i="69"/>
  <c r="BX556" i="69"/>
  <c r="BX557" i="69"/>
  <c r="BX558" i="69"/>
  <c r="BX559" i="69"/>
  <c r="BX560" i="69"/>
  <c r="BX561" i="69"/>
  <c r="BX562" i="69"/>
  <c r="BX563" i="69"/>
  <c r="BX564" i="69"/>
  <c r="BX565" i="69"/>
  <c r="BX566" i="69"/>
  <c r="BX567" i="69"/>
  <c r="BX568" i="69"/>
  <c r="BX569" i="69"/>
  <c r="BX570" i="69"/>
  <c r="BX571" i="69"/>
  <c r="BX572" i="69"/>
  <c r="BX573" i="69"/>
  <c r="BX574" i="69"/>
  <c r="BX575" i="69"/>
  <c r="BX576" i="69"/>
  <c r="BX577" i="69"/>
  <c r="BX578" i="69"/>
  <c r="BX579" i="69"/>
  <c r="BX580" i="69"/>
  <c r="BX581" i="69"/>
  <c r="BX582" i="69"/>
  <c r="BX583" i="69"/>
  <c r="BX584" i="69"/>
  <c r="BX585" i="69"/>
  <c r="BX586" i="69"/>
  <c r="BX587" i="69"/>
  <c r="BX588" i="69"/>
  <c r="BX589" i="69"/>
  <c r="BX590" i="69"/>
  <c r="BX591" i="69"/>
  <c r="BX592" i="69"/>
  <c r="BX593" i="69"/>
  <c r="BX594" i="69"/>
  <c r="BX595" i="69"/>
  <c r="BX596" i="69"/>
  <c r="BX597" i="69"/>
  <c r="BX598" i="69"/>
  <c r="BX599" i="69"/>
  <c r="BX600" i="69"/>
  <c r="BX601" i="69"/>
  <c r="BX602" i="69"/>
  <c r="BX603" i="69"/>
  <c r="BX604" i="69"/>
  <c r="BX605" i="69"/>
  <c r="BX606" i="69"/>
  <c r="BX607" i="69"/>
  <c r="BX608" i="69"/>
  <c r="BX609" i="69"/>
  <c r="BX610" i="69"/>
  <c r="BX611" i="69"/>
  <c r="BX612" i="69"/>
  <c r="BX613" i="69"/>
  <c r="BX614" i="69"/>
  <c r="BX615" i="69"/>
  <c r="BX616" i="69"/>
  <c r="BX617" i="69"/>
  <c r="BX618" i="69"/>
  <c r="BX619" i="69"/>
  <c r="BX620" i="69"/>
  <c r="BX621" i="69"/>
  <c r="BX622" i="69"/>
  <c r="BX623" i="69"/>
  <c r="BX624" i="69"/>
  <c r="BX625" i="69"/>
  <c r="BX626" i="69"/>
  <c r="BX627" i="69"/>
  <c r="BX628" i="69"/>
  <c r="BX629" i="69"/>
  <c r="BX630" i="69"/>
  <c r="BX631" i="69"/>
  <c r="BX632" i="69"/>
  <c r="BX633" i="69"/>
  <c r="BX634" i="69"/>
  <c r="BX635" i="69"/>
  <c r="BX636" i="69"/>
  <c r="BX637" i="69"/>
  <c r="BX638" i="69"/>
  <c r="BX639" i="69"/>
  <c r="BX640" i="69"/>
  <c r="BX641" i="69"/>
  <c r="BX642" i="69"/>
  <c r="BX643" i="69"/>
  <c r="BX644" i="69"/>
  <c r="BX645" i="69"/>
  <c r="BX646" i="69"/>
  <c r="BX647" i="69"/>
  <c r="BX648" i="69"/>
  <c r="BX649" i="69"/>
  <c r="BX650" i="69"/>
  <c r="BX651" i="69"/>
  <c r="BX652" i="69"/>
  <c r="BX653" i="69"/>
  <c r="BX654" i="69"/>
  <c r="BX655" i="69"/>
  <c r="BX656" i="69"/>
  <c r="BX657" i="69"/>
  <c r="BX658" i="69"/>
  <c r="BX659" i="69"/>
  <c r="BX660" i="69"/>
  <c r="BX661" i="69"/>
  <c r="BX662" i="69"/>
  <c r="BX663" i="69"/>
  <c r="BX664" i="69"/>
  <c r="BX665" i="69"/>
  <c r="BX666" i="69"/>
  <c r="BX667" i="69"/>
  <c r="BX668" i="69"/>
  <c r="BX669" i="69"/>
  <c r="BX670" i="69"/>
  <c r="BX671" i="69"/>
  <c r="BX672" i="69"/>
  <c r="BX673" i="69"/>
  <c r="BX674" i="69"/>
  <c r="BX675" i="69"/>
  <c r="BX676" i="69"/>
  <c r="BX677" i="69"/>
  <c r="BX678" i="69"/>
  <c r="BX679" i="69"/>
  <c r="BX680" i="69"/>
  <c r="BX681" i="69"/>
  <c r="BX682" i="69"/>
  <c r="BX683" i="69"/>
  <c r="BX684" i="69"/>
  <c r="BX685" i="69"/>
  <c r="BX686" i="69"/>
  <c r="BX687" i="69"/>
  <c r="BX688" i="69"/>
  <c r="BX689" i="69"/>
  <c r="BW742" i="69"/>
  <c r="BW757" i="69"/>
  <c r="BW740" i="69"/>
  <c r="BW741" i="69"/>
  <c r="BW153" i="69"/>
  <c r="BW155" i="69"/>
  <c r="BW138" i="69"/>
  <c r="BW143" i="69"/>
  <c r="BW141" i="69"/>
  <c r="BW137" i="69"/>
  <c r="BX36" i="69"/>
  <c r="BX28" i="69"/>
  <c r="BX32" i="69"/>
  <c r="BX6" i="69"/>
  <c r="BX6" i="71"/>
  <c r="BX4" i="71"/>
  <c r="BX3" i="71"/>
  <c r="BY2" i="71"/>
  <c r="BW5" i="71"/>
  <c r="BW5" i="69"/>
  <c r="BX4" i="69"/>
  <c r="BX3" i="69"/>
  <c r="BY2" i="69"/>
  <c r="BY725" i="69" l="1"/>
  <c r="BY329" i="69"/>
  <c r="BY330" i="69"/>
  <c r="BY331" i="69"/>
  <c r="BY332" i="69"/>
  <c r="BY333" i="69"/>
  <c r="BY334" i="69"/>
  <c r="BY335" i="69"/>
  <c r="BY336" i="69"/>
  <c r="BY337" i="69"/>
  <c r="BY338" i="69"/>
  <c r="BY339" i="69"/>
  <c r="BY340" i="69"/>
  <c r="BY341" i="69"/>
  <c r="BY342" i="69"/>
  <c r="BY343" i="69"/>
  <c r="BY344" i="69"/>
  <c r="BY345" i="69"/>
  <c r="BY346" i="69"/>
  <c r="BY347" i="69"/>
  <c r="BY348" i="69"/>
  <c r="BY349" i="69"/>
  <c r="BY350" i="69"/>
  <c r="BY351" i="69"/>
  <c r="BY352" i="69"/>
  <c r="BY353" i="69"/>
  <c r="BY354" i="69"/>
  <c r="BY355" i="69"/>
  <c r="BY356" i="69"/>
  <c r="BY357" i="69"/>
  <c r="BY358" i="69"/>
  <c r="BY359" i="69"/>
  <c r="BY360" i="69"/>
  <c r="BY361" i="69"/>
  <c r="BY362" i="69"/>
  <c r="BY363" i="69"/>
  <c r="BY364" i="69"/>
  <c r="BY365" i="69"/>
  <c r="BY366" i="69"/>
  <c r="BY367" i="69"/>
  <c r="BY368" i="69"/>
  <c r="BY369" i="69"/>
  <c r="BY370" i="69"/>
  <c r="BY371" i="69"/>
  <c r="BY372" i="69"/>
  <c r="BY373" i="69"/>
  <c r="BY374" i="69"/>
  <c r="BY375" i="69"/>
  <c r="BY376" i="69"/>
  <c r="BY377" i="69"/>
  <c r="BY378" i="69"/>
  <c r="BY379" i="69"/>
  <c r="BY380" i="69"/>
  <c r="BY381" i="69"/>
  <c r="BY382" i="69"/>
  <c r="BY383" i="69"/>
  <c r="BY384" i="69"/>
  <c r="BY385" i="69"/>
  <c r="BY386" i="69"/>
  <c r="BY387" i="69"/>
  <c r="BY388" i="69"/>
  <c r="BY389" i="69"/>
  <c r="BY390" i="69"/>
  <c r="BY391" i="69"/>
  <c r="BY392" i="69"/>
  <c r="BY393" i="69"/>
  <c r="BY394" i="69"/>
  <c r="BY395" i="69"/>
  <c r="BY396" i="69"/>
  <c r="BY397" i="69"/>
  <c r="BY398" i="69"/>
  <c r="BY399" i="69"/>
  <c r="BY400" i="69"/>
  <c r="BY401" i="69"/>
  <c r="BY402" i="69"/>
  <c r="BY403" i="69"/>
  <c r="BY404" i="69"/>
  <c r="BY405" i="69"/>
  <c r="BY406" i="69"/>
  <c r="BY407" i="69"/>
  <c r="BY408" i="69"/>
  <c r="BY409" i="69"/>
  <c r="BY410" i="69"/>
  <c r="BY411" i="69"/>
  <c r="BY412" i="69"/>
  <c r="BY413" i="69"/>
  <c r="BY414" i="69"/>
  <c r="BY415" i="69"/>
  <c r="BY416" i="69"/>
  <c r="BY417" i="69"/>
  <c r="BY418" i="69"/>
  <c r="BY419" i="69"/>
  <c r="BY420" i="69"/>
  <c r="BY421" i="69"/>
  <c r="BY422" i="69"/>
  <c r="BY423" i="69"/>
  <c r="BY424" i="69"/>
  <c r="BY425" i="69"/>
  <c r="BY426" i="69"/>
  <c r="BY427" i="69"/>
  <c r="BY428" i="69"/>
  <c r="BY429" i="69"/>
  <c r="BY430" i="69"/>
  <c r="BY431" i="69"/>
  <c r="BY432" i="69"/>
  <c r="BY433" i="69"/>
  <c r="BY434" i="69"/>
  <c r="BY435" i="69"/>
  <c r="BY436" i="69"/>
  <c r="BY437" i="69"/>
  <c r="BY438" i="69"/>
  <c r="BY439" i="69"/>
  <c r="BY440" i="69"/>
  <c r="BY441" i="69"/>
  <c r="BY442" i="69"/>
  <c r="BY443" i="69"/>
  <c r="BY444" i="69"/>
  <c r="BY445" i="69"/>
  <c r="BY446" i="69"/>
  <c r="BY447" i="69"/>
  <c r="BY448" i="69"/>
  <c r="BY449" i="69"/>
  <c r="BY450" i="69"/>
  <c r="BY451" i="69"/>
  <c r="BY452" i="69"/>
  <c r="BY453" i="69"/>
  <c r="BY454" i="69"/>
  <c r="BY455" i="69"/>
  <c r="BY456" i="69"/>
  <c r="BY457" i="69"/>
  <c r="BY458" i="69"/>
  <c r="BY459" i="69"/>
  <c r="BY460" i="69"/>
  <c r="BY461" i="69"/>
  <c r="BY462" i="69"/>
  <c r="BY463" i="69"/>
  <c r="BY464" i="69"/>
  <c r="BY465" i="69"/>
  <c r="BY466" i="69"/>
  <c r="BY467" i="69"/>
  <c r="BY468" i="69"/>
  <c r="BY469" i="69"/>
  <c r="BY470" i="69"/>
  <c r="BY471" i="69"/>
  <c r="BY472" i="69"/>
  <c r="BY473" i="69"/>
  <c r="BY474" i="69"/>
  <c r="BY475" i="69"/>
  <c r="BY476" i="69"/>
  <c r="BY477" i="69"/>
  <c r="BY478" i="69"/>
  <c r="BY479" i="69"/>
  <c r="BY480" i="69"/>
  <c r="BY481" i="69"/>
  <c r="BY482" i="69"/>
  <c r="BY483" i="69"/>
  <c r="BY484" i="69"/>
  <c r="BY485" i="69"/>
  <c r="BY486" i="69"/>
  <c r="BY487" i="69"/>
  <c r="BY488" i="69"/>
  <c r="BY489" i="69"/>
  <c r="BY490" i="69"/>
  <c r="BY491" i="69"/>
  <c r="BY492" i="69"/>
  <c r="BY493" i="69"/>
  <c r="BY494" i="69"/>
  <c r="BY495" i="69"/>
  <c r="BY496" i="69"/>
  <c r="BY497" i="69"/>
  <c r="BY498" i="69"/>
  <c r="BY499" i="69"/>
  <c r="BY500" i="69"/>
  <c r="BY501" i="69"/>
  <c r="BY502" i="69"/>
  <c r="BY503" i="69"/>
  <c r="BY504" i="69"/>
  <c r="BY505" i="69"/>
  <c r="BY506" i="69"/>
  <c r="BY507" i="69"/>
  <c r="BY508" i="69"/>
  <c r="BY509" i="69"/>
  <c r="BY510" i="69"/>
  <c r="BY511" i="69"/>
  <c r="BY512" i="69"/>
  <c r="BY513" i="69"/>
  <c r="BY514" i="69"/>
  <c r="BY515" i="69"/>
  <c r="BY516" i="69"/>
  <c r="BY517" i="69"/>
  <c r="BY518" i="69"/>
  <c r="BY519" i="69"/>
  <c r="BY520" i="69"/>
  <c r="BY521" i="69"/>
  <c r="BY522" i="69"/>
  <c r="BY523" i="69"/>
  <c r="BY524" i="69"/>
  <c r="BY525" i="69"/>
  <c r="BY526" i="69"/>
  <c r="BY527" i="69"/>
  <c r="BY528" i="69"/>
  <c r="BY529" i="69"/>
  <c r="BY530" i="69"/>
  <c r="BY531" i="69"/>
  <c r="BY532" i="69"/>
  <c r="BY533" i="69"/>
  <c r="BY534" i="69"/>
  <c r="BY535" i="69"/>
  <c r="BY536" i="69"/>
  <c r="BY537" i="69"/>
  <c r="BY538" i="69"/>
  <c r="BY539" i="69"/>
  <c r="BY540" i="69"/>
  <c r="BY541" i="69"/>
  <c r="BY542" i="69"/>
  <c r="BY543" i="69"/>
  <c r="BY544" i="69"/>
  <c r="BY545" i="69"/>
  <c r="BY546" i="69"/>
  <c r="BY547" i="69"/>
  <c r="BY548" i="69"/>
  <c r="BY549" i="69"/>
  <c r="BY550" i="69"/>
  <c r="BY551" i="69"/>
  <c r="BY552" i="69"/>
  <c r="BY553" i="69"/>
  <c r="BY554" i="69"/>
  <c r="BY555" i="69"/>
  <c r="BY556" i="69"/>
  <c r="BY557" i="69"/>
  <c r="BY558" i="69"/>
  <c r="BY559" i="69"/>
  <c r="BY560" i="69"/>
  <c r="BY561" i="69"/>
  <c r="BY562" i="69"/>
  <c r="BY563" i="69"/>
  <c r="BY564" i="69"/>
  <c r="BY565" i="69"/>
  <c r="BY566" i="69"/>
  <c r="BY567" i="69"/>
  <c r="BY568" i="69"/>
  <c r="BY569" i="69"/>
  <c r="BY570" i="69"/>
  <c r="BY571" i="69"/>
  <c r="BY572" i="69"/>
  <c r="BY573" i="69"/>
  <c r="BY574" i="69"/>
  <c r="BY575" i="69"/>
  <c r="BY576" i="69"/>
  <c r="BY577" i="69"/>
  <c r="BY578" i="69"/>
  <c r="BY579" i="69"/>
  <c r="BY580" i="69"/>
  <c r="BY581" i="69"/>
  <c r="BY582" i="69"/>
  <c r="BY583" i="69"/>
  <c r="BY584" i="69"/>
  <c r="BY585" i="69"/>
  <c r="BY586" i="69"/>
  <c r="BY587" i="69"/>
  <c r="BY588" i="69"/>
  <c r="BY589" i="69"/>
  <c r="BY590" i="69"/>
  <c r="BY591" i="69"/>
  <c r="BY592" i="69"/>
  <c r="BY593" i="69"/>
  <c r="BY594" i="69"/>
  <c r="BY595" i="69"/>
  <c r="BY596" i="69"/>
  <c r="BY597" i="69"/>
  <c r="BY598" i="69"/>
  <c r="BY599" i="69"/>
  <c r="BY600" i="69"/>
  <c r="BY601" i="69"/>
  <c r="BY602" i="69"/>
  <c r="BY603" i="69"/>
  <c r="BY604" i="69"/>
  <c r="BY605" i="69"/>
  <c r="BY606" i="69"/>
  <c r="BY607" i="69"/>
  <c r="BY608" i="69"/>
  <c r="BY609" i="69"/>
  <c r="BY610" i="69"/>
  <c r="BY611" i="69"/>
  <c r="BY612" i="69"/>
  <c r="BY613" i="69"/>
  <c r="BY614" i="69"/>
  <c r="BY615" i="69"/>
  <c r="BY616" i="69"/>
  <c r="BY617" i="69"/>
  <c r="BY618" i="69"/>
  <c r="BY619" i="69"/>
  <c r="BY620" i="69"/>
  <c r="BY621" i="69"/>
  <c r="BY622" i="69"/>
  <c r="BY623" i="69"/>
  <c r="BY624" i="69"/>
  <c r="BY625" i="69"/>
  <c r="BY626" i="69"/>
  <c r="BY627" i="69"/>
  <c r="BY628" i="69"/>
  <c r="BY629" i="69"/>
  <c r="BY630" i="69"/>
  <c r="BY631" i="69"/>
  <c r="BY632" i="69"/>
  <c r="BY633" i="69"/>
  <c r="BY634" i="69"/>
  <c r="BY635" i="69"/>
  <c r="BY636" i="69"/>
  <c r="BY637" i="69"/>
  <c r="BY638" i="69"/>
  <c r="BY639" i="69"/>
  <c r="BY640" i="69"/>
  <c r="BY641" i="69"/>
  <c r="BY642" i="69"/>
  <c r="BY643" i="69"/>
  <c r="BY644" i="69"/>
  <c r="BY645" i="69"/>
  <c r="BY646" i="69"/>
  <c r="BY647" i="69"/>
  <c r="BY648" i="69"/>
  <c r="BY649" i="69"/>
  <c r="BY650" i="69"/>
  <c r="BY651" i="69"/>
  <c r="BY652" i="69"/>
  <c r="BY653" i="69"/>
  <c r="BY654" i="69"/>
  <c r="BY655" i="69"/>
  <c r="BY656" i="69"/>
  <c r="BY657" i="69"/>
  <c r="BY658" i="69"/>
  <c r="BY659" i="69"/>
  <c r="BY660" i="69"/>
  <c r="BY661" i="69"/>
  <c r="BY662" i="69"/>
  <c r="BY663" i="69"/>
  <c r="BY664" i="69"/>
  <c r="BY665" i="69"/>
  <c r="BY666" i="69"/>
  <c r="BY667" i="69"/>
  <c r="BY668" i="69"/>
  <c r="BY669" i="69"/>
  <c r="BY670" i="69"/>
  <c r="BY671" i="69"/>
  <c r="BY672" i="69"/>
  <c r="BY673" i="69"/>
  <c r="BY674" i="69"/>
  <c r="BY675" i="69"/>
  <c r="BY676" i="69"/>
  <c r="BY677" i="69"/>
  <c r="BY678" i="69"/>
  <c r="BY679" i="69"/>
  <c r="BY680" i="69"/>
  <c r="BY681" i="69"/>
  <c r="BY682" i="69"/>
  <c r="BY683" i="69"/>
  <c r="BY684" i="69"/>
  <c r="BY685" i="69"/>
  <c r="BY686" i="69"/>
  <c r="BY687" i="69"/>
  <c r="BY688" i="69"/>
  <c r="BY689" i="69"/>
  <c r="BX742" i="69"/>
  <c r="BX757" i="69"/>
  <c r="BX740" i="69"/>
  <c r="BX741" i="69"/>
  <c r="BX153" i="69"/>
  <c r="BX155" i="69"/>
  <c r="BX138" i="69"/>
  <c r="BX143" i="69"/>
  <c r="BX141" i="69"/>
  <c r="BX137" i="69"/>
  <c r="BY36" i="69"/>
  <c r="BY28" i="69"/>
  <c r="BY32" i="69"/>
  <c r="BY6" i="69"/>
  <c r="BY6" i="71"/>
  <c r="BY4" i="71"/>
  <c r="BZ2" i="71"/>
  <c r="BY3" i="71"/>
  <c r="BX5" i="71"/>
  <c r="BX5" i="69"/>
  <c r="BY4" i="69"/>
  <c r="BY3" i="69"/>
  <c r="BZ2" i="69"/>
  <c r="BZ725" i="69" l="1"/>
  <c r="BZ330" i="69"/>
  <c r="BZ331" i="69"/>
  <c r="BZ332" i="69"/>
  <c r="BZ333" i="69"/>
  <c r="BZ334" i="69"/>
  <c r="BZ335" i="69"/>
  <c r="BZ336" i="69"/>
  <c r="BZ337" i="69"/>
  <c r="BZ338" i="69"/>
  <c r="BZ339" i="69"/>
  <c r="BZ340" i="69"/>
  <c r="BZ341" i="69"/>
  <c r="BZ342" i="69"/>
  <c r="BZ343" i="69"/>
  <c r="BZ344" i="69"/>
  <c r="BZ345" i="69"/>
  <c r="BZ346" i="69"/>
  <c r="BZ347" i="69"/>
  <c r="BZ348" i="69"/>
  <c r="BZ349" i="69"/>
  <c r="BZ350" i="69"/>
  <c r="BZ351" i="69"/>
  <c r="BZ352" i="69"/>
  <c r="BZ353" i="69"/>
  <c r="BZ354" i="69"/>
  <c r="BZ355" i="69"/>
  <c r="BZ356" i="69"/>
  <c r="BZ357" i="69"/>
  <c r="BZ358" i="69"/>
  <c r="BZ359" i="69"/>
  <c r="BZ360" i="69"/>
  <c r="BZ361" i="69"/>
  <c r="BZ362" i="69"/>
  <c r="BZ363" i="69"/>
  <c r="BZ364" i="69"/>
  <c r="BZ365" i="69"/>
  <c r="BZ366" i="69"/>
  <c r="BZ367" i="69"/>
  <c r="BZ368" i="69"/>
  <c r="BZ369" i="69"/>
  <c r="BZ370" i="69"/>
  <c r="BZ371" i="69"/>
  <c r="BZ372" i="69"/>
  <c r="BZ373" i="69"/>
  <c r="BZ374" i="69"/>
  <c r="BZ375" i="69"/>
  <c r="BZ376" i="69"/>
  <c r="BZ377" i="69"/>
  <c r="BZ378" i="69"/>
  <c r="BZ379" i="69"/>
  <c r="BZ380" i="69"/>
  <c r="BZ381" i="69"/>
  <c r="BZ382" i="69"/>
  <c r="BZ383" i="69"/>
  <c r="BZ384" i="69"/>
  <c r="BZ385" i="69"/>
  <c r="BZ386" i="69"/>
  <c r="BZ387" i="69"/>
  <c r="BZ388" i="69"/>
  <c r="BZ389" i="69"/>
  <c r="BZ390" i="69"/>
  <c r="BZ391" i="69"/>
  <c r="BZ392" i="69"/>
  <c r="BZ393" i="69"/>
  <c r="BZ394" i="69"/>
  <c r="BZ395" i="69"/>
  <c r="BZ396" i="69"/>
  <c r="BZ397" i="69"/>
  <c r="BZ398" i="69"/>
  <c r="BZ399" i="69"/>
  <c r="BZ400" i="69"/>
  <c r="BZ401" i="69"/>
  <c r="BZ402" i="69"/>
  <c r="BZ403" i="69"/>
  <c r="BZ404" i="69"/>
  <c r="BZ405" i="69"/>
  <c r="BZ406" i="69"/>
  <c r="BZ407" i="69"/>
  <c r="BZ408" i="69"/>
  <c r="BZ409" i="69"/>
  <c r="BZ410" i="69"/>
  <c r="BZ411" i="69"/>
  <c r="BZ412" i="69"/>
  <c r="BZ413" i="69"/>
  <c r="BZ414" i="69"/>
  <c r="BZ415" i="69"/>
  <c r="BZ416" i="69"/>
  <c r="BZ417" i="69"/>
  <c r="BZ418" i="69"/>
  <c r="BZ419" i="69"/>
  <c r="BZ420" i="69"/>
  <c r="BZ421" i="69"/>
  <c r="BZ422" i="69"/>
  <c r="BZ423" i="69"/>
  <c r="BZ424" i="69"/>
  <c r="BZ425" i="69"/>
  <c r="BZ426" i="69"/>
  <c r="BZ427" i="69"/>
  <c r="BZ428" i="69"/>
  <c r="BZ429" i="69"/>
  <c r="BZ430" i="69"/>
  <c r="BZ431" i="69"/>
  <c r="BZ432" i="69"/>
  <c r="BZ433" i="69"/>
  <c r="BZ434" i="69"/>
  <c r="BZ435" i="69"/>
  <c r="BZ436" i="69"/>
  <c r="BZ437" i="69"/>
  <c r="BZ438" i="69"/>
  <c r="BZ439" i="69"/>
  <c r="BZ440" i="69"/>
  <c r="BZ441" i="69"/>
  <c r="BZ442" i="69"/>
  <c r="BZ443" i="69"/>
  <c r="BZ444" i="69"/>
  <c r="BZ445" i="69"/>
  <c r="BZ446" i="69"/>
  <c r="BZ447" i="69"/>
  <c r="BZ448" i="69"/>
  <c r="BZ449" i="69"/>
  <c r="BZ450" i="69"/>
  <c r="BZ451" i="69"/>
  <c r="BZ452" i="69"/>
  <c r="BZ453" i="69"/>
  <c r="BZ454" i="69"/>
  <c r="BZ455" i="69"/>
  <c r="BZ456" i="69"/>
  <c r="BZ457" i="69"/>
  <c r="BZ458" i="69"/>
  <c r="BZ459" i="69"/>
  <c r="BZ460" i="69"/>
  <c r="BZ461" i="69"/>
  <c r="BZ462" i="69"/>
  <c r="BZ463" i="69"/>
  <c r="BZ464" i="69"/>
  <c r="BZ465" i="69"/>
  <c r="BZ466" i="69"/>
  <c r="BZ467" i="69"/>
  <c r="BZ468" i="69"/>
  <c r="BZ469" i="69"/>
  <c r="BZ470" i="69"/>
  <c r="BZ471" i="69"/>
  <c r="BZ472" i="69"/>
  <c r="BZ473" i="69"/>
  <c r="BZ474" i="69"/>
  <c r="BZ475" i="69"/>
  <c r="BZ476" i="69"/>
  <c r="BZ477" i="69"/>
  <c r="BZ478" i="69"/>
  <c r="BZ479" i="69"/>
  <c r="BZ480" i="69"/>
  <c r="BZ481" i="69"/>
  <c r="BZ482" i="69"/>
  <c r="BZ483" i="69"/>
  <c r="BZ484" i="69"/>
  <c r="BZ485" i="69"/>
  <c r="BZ486" i="69"/>
  <c r="BZ487" i="69"/>
  <c r="BZ488" i="69"/>
  <c r="BZ489" i="69"/>
  <c r="BZ490" i="69"/>
  <c r="BZ491" i="69"/>
  <c r="BZ492" i="69"/>
  <c r="BZ493" i="69"/>
  <c r="BZ494" i="69"/>
  <c r="BZ495" i="69"/>
  <c r="BZ496" i="69"/>
  <c r="BZ497" i="69"/>
  <c r="BZ498" i="69"/>
  <c r="BZ499" i="69"/>
  <c r="BZ500" i="69"/>
  <c r="BZ501" i="69"/>
  <c r="BZ502" i="69"/>
  <c r="BZ503" i="69"/>
  <c r="BZ504" i="69"/>
  <c r="BZ505" i="69"/>
  <c r="BZ506" i="69"/>
  <c r="BZ507" i="69"/>
  <c r="BZ508" i="69"/>
  <c r="BZ509" i="69"/>
  <c r="BZ510" i="69"/>
  <c r="BZ511" i="69"/>
  <c r="BZ512" i="69"/>
  <c r="BZ513" i="69"/>
  <c r="BZ514" i="69"/>
  <c r="BZ515" i="69"/>
  <c r="BZ516" i="69"/>
  <c r="BZ517" i="69"/>
  <c r="BZ518" i="69"/>
  <c r="BZ519" i="69"/>
  <c r="BZ520" i="69"/>
  <c r="BZ521" i="69"/>
  <c r="BZ522" i="69"/>
  <c r="BZ523" i="69"/>
  <c r="BZ524" i="69"/>
  <c r="BZ525" i="69"/>
  <c r="BZ526" i="69"/>
  <c r="BZ527" i="69"/>
  <c r="BZ528" i="69"/>
  <c r="BZ529" i="69"/>
  <c r="BZ530" i="69"/>
  <c r="BZ531" i="69"/>
  <c r="BZ532" i="69"/>
  <c r="BZ533" i="69"/>
  <c r="BZ534" i="69"/>
  <c r="BZ535" i="69"/>
  <c r="BZ536" i="69"/>
  <c r="BZ537" i="69"/>
  <c r="BZ538" i="69"/>
  <c r="BZ539" i="69"/>
  <c r="BZ540" i="69"/>
  <c r="BZ541" i="69"/>
  <c r="BZ542" i="69"/>
  <c r="BZ543" i="69"/>
  <c r="BZ544" i="69"/>
  <c r="BZ545" i="69"/>
  <c r="BZ546" i="69"/>
  <c r="BZ547" i="69"/>
  <c r="BZ548" i="69"/>
  <c r="BZ549" i="69"/>
  <c r="BZ550" i="69"/>
  <c r="BZ551" i="69"/>
  <c r="BZ552" i="69"/>
  <c r="BZ553" i="69"/>
  <c r="BZ554" i="69"/>
  <c r="BZ555" i="69"/>
  <c r="BZ556" i="69"/>
  <c r="BZ557" i="69"/>
  <c r="BZ558" i="69"/>
  <c r="BZ559" i="69"/>
  <c r="BZ560" i="69"/>
  <c r="BZ561" i="69"/>
  <c r="BZ562" i="69"/>
  <c r="BZ563" i="69"/>
  <c r="BZ564" i="69"/>
  <c r="BZ565" i="69"/>
  <c r="BZ566" i="69"/>
  <c r="BZ567" i="69"/>
  <c r="BZ568" i="69"/>
  <c r="BZ569" i="69"/>
  <c r="BZ570" i="69"/>
  <c r="BZ571" i="69"/>
  <c r="BZ572" i="69"/>
  <c r="BZ573" i="69"/>
  <c r="BZ574" i="69"/>
  <c r="BZ575" i="69"/>
  <c r="BZ576" i="69"/>
  <c r="BZ577" i="69"/>
  <c r="BZ578" i="69"/>
  <c r="BZ579" i="69"/>
  <c r="BZ580" i="69"/>
  <c r="BZ581" i="69"/>
  <c r="BZ582" i="69"/>
  <c r="BZ583" i="69"/>
  <c r="BZ584" i="69"/>
  <c r="BZ585" i="69"/>
  <c r="BZ586" i="69"/>
  <c r="BZ587" i="69"/>
  <c r="BZ588" i="69"/>
  <c r="BZ589" i="69"/>
  <c r="BZ590" i="69"/>
  <c r="BZ591" i="69"/>
  <c r="BZ592" i="69"/>
  <c r="BZ593" i="69"/>
  <c r="BZ594" i="69"/>
  <c r="BZ595" i="69"/>
  <c r="BZ596" i="69"/>
  <c r="BZ597" i="69"/>
  <c r="BZ598" i="69"/>
  <c r="BZ599" i="69"/>
  <c r="BZ600" i="69"/>
  <c r="BZ601" i="69"/>
  <c r="BZ602" i="69"/>
  <c r="BZ603" i="69"/>
  <c r="BZ604" i="69"/>
  <c r="BZ605" i="69"/>
  <c r="BZ606" i="69"/>
  <c r="BZ607" i="69"/>
  <c r="BZ608" i="69"/>
  <c r="BZ609" i="69"/>
  <c r="BZ610" i="69"/>
  <c r="BZ611" i="69"/>
  <c r="BZ612" i="69"/>
  <c r="BZ613" i="69"/>
  <c r="BZ614" i="69"/>
  <c r="BZ615" i="69"/>
  <c r="BZ616" i="69"/>
  <c r="BZ617" i="69"/>
  <c r="BZ618" i="69"/>
  <c r="BZ619" i="69"/>
  <c r="BZ620" i="69"/>
  <c r="BZ621" i="69"/>
  <c r="BZ622" i="69"/>
  <c r="BZ623" i="69"/>
  <c r="BZ624" i="69"/>
  <c r="BZ625" i="69"/>
  <c r="BZ626" i="69"/>
  <c r="BZ627" i="69"/>
  <c r="BZ628" i="69"/>
  <c r="BZ629" i="69"/>
  <c r="BZ630" i="69"/>
  <c r="BZ631" i="69"/>
  <c r="BZ632" i="69"/>
  <c r="BZ633" i="69"/>
  <c r="BZ634" i="69"/>
  <c r="BZ635" i="69"/>
  <c r="BZ636" i="69"/>
  <c r="BZ637" i="69"/>
  <c r="BZ638" i="69"/>
  <c r="BZ639" i="69"/>
  <c r="BZ640" i="69"/>
  <c r="BZ641" i="69"/>
  <c r="BZ642" i="69"/>
  <c r="BZ643" i="69"/>
  <c r="BZ644" i="69"/>
  <c r="BZ645" i="69"/>
  <c r="BZ646" i="69"/>
  <c r="BZ647" i="69"/>
  <c r="BZ648" i="69"/>
  <c r="BZ649" i="69"/>
  <c r="BZ650" i="69"/>
  <c r="BZ651" i="69"/>
  <c r="BZ652" i="69"/>
  <c r="BZ653" i="69"/>
  <c r="BZ654" i="69"/>
  <c r="BZ655" i="69"/>
  <c r="BZ656" i="69"/>
  <c r="BZ657" i="69"/>
  <c r="BZ658" i="69"/>
  <c r="BZ659" i="69"/>
  <c r="BZ660" i="69"/>
  <c r="BZ661" i="69"/>
  <c r="BZ662" i="69"/>
  <c r="BZ663" i="69"/>
  <c r="BZ664" i="69"/>
  <c r="BZ665" i="69"/>
  <c r="BZ666" i="69"/>
  <c r="BZ667" i="69"/>
  <c r="BZ668" i="69"/>
  <c r="BZ669" i="69"/>
  <c r="BZ670" i="69"/>
  <c r="BZ671" i="69"/>
  <c r="BZ672" i="69"/>
  <c r="BZ673" i="69"/>
  <c r="BZ674" i="69"/>
  <c r="BZ675" i="69"/>
  <c r="BZ676" i="69"/>
  <c r="BZ677" i="69"/>
  <c r="BZ678" i="69"/>
  <c r="BZ679" i="69"/>
  <c r="BZ680" i="69"/>
  <c r="BZ681" i="69"/>
  <c r="BZ682" i="69"/>
  <c r="BZ683" i="69"/>
  <c r="BZ684" i="69"/>
  <c r="BZ685" i="69"/>
  <c r="BZ686" i="69"/>
  <c r="BZ687" i="69"/>
  <c r="BZ688" i="69"/>
  <c r="BZ689" i="69"/>
  <c r="BY742" i="69"/>
  <c r="BY757" i="69"/>
  <c r="BY740" i="69"/>
  <c r="BY741" i="69"/>
  <c r="BZ36" i="69"/>
  <c r="BZ28" i="69"/>
  <c r="BZ32" i="69"/>
  <c r="BZ6" i="69"/>
  <c r="BZ6" i="71"/>
  <c r="CA2" i="71"/>
  <c r="BZ3" i="71"/>
  <c r="BZ4" i="71"/>
  <c r="BY5" i="71"/>
  <c r="BY5" i="69"/>
  <c r="CA2" i="69"/>
  <c r="BZ4" i="69"/>
  <c r="BZ3" i="69"/>
  <c r="CA725" i="69" l="1"/>
  <c r="CA331" i="69"/>
  <c r="CA332" i="69"/>
  <c r="CA333" i="69"/>
  <c r="CA334" i="69"/>
  <c r="CA335" i="69"/>
  <c r="CA336" i="69"/>
  <c r="CA337" i="69"/>
  <c r="CA338" i="69"/>
  <c r="CA339" i="69"/>
  <c r="CA340" i="69"/>
  <c r="CA341" i="69"/>
  <c r="CA342" i="69"/>
  <c r="CA343" i="69"/>
  <c r="CA344" i="69"/>
  <c r="CA345" i="69"/>
  <c r="CA346" i="69"/>
  <c r="CA347" i="69"/>
  <c r="CA348" i="69"/>
  <c r="CA349" i="69"/>
  <c r="CA350" i="69"/>
  <c r="CA351" i="69"/>
  <c r="CA352" i="69"/>
  <c r="CA353" i="69"/>
  <c r="CA354" i="69"/>
  <c r="CA355" i="69"/>
  <c r="CA356" i="69"/>
  <c r="CA357" i="69"/>
  <c r="CA358" i="69"/>
  <c r="CA359" i="69"/>
  <c r="CA360" i="69"/>
  <c r="CA361" i="69"/>
  <c r="CA362" i="69"/>
  <c r="CA363" i="69"/>
  <c r="CA364" i="69"/>
  <c r="CA365" i="69"/>
  <c r="CA366" i="69"/>
  <c r="CA367" i="69"/>
  <c r="CA368" i="69"/>
  <c r="CA369" i="69"/>
  <c r="CA370" i="69"/>
  <c r="CA371" i="69"/>
  <c r="CA372" i="69"/>
  <c r="CA373" i="69"/>
  <c r="CA374" i="69"/>
  <c r="CA375" i="69"/>
  <c r="CA376" i="69"/>
  <c r="CA377" i="69"/>
  <c r="CA378" i="69"/>
  <c r="CA379" i="69"/>
  <c r="CA380" i="69"/>
  <c r="CA381" i="69"/>
  <c r="CA382" i="69"/>
  <c r="CA383" i="69"/>
  <c r="CA384" i="69"/>
  <c r="CA385" i="69"/>
  <c r="CA386" i="69"/>
  <c r="CA387" i="69"/>
  <c r="CA388" i="69"/>
  <c r="CA389" i="69"/>
  <c r="CA390" i="69"/>
  <c r="CA391" i="69"/>
  <c r="CA392" i="69"/>
  <c r="CA393" i="69"/>
  <c r="CA394" i="69"/>
  <c r="CA395" i="69"/>
  <c r="CA396" i="69"/>
  <c r="CA397" i="69"/>
  <c r="CA398" i="69"/>
  <c r="CA399" i="69"/>
  <c r="CA400" i="69"/>
  <c r="CA401" i="69"/>
  <c r="CA402" i="69"/>
  <c r="CA403" i="69"/>
  <c r="CA404" i="69"/>
  <c r="CA405" i="69"/>
  <c r="CA406" i="69"/>
  <c r="CA407" i="69"/>
  <c r="CA408" i="69"/>
  <c r="CA409" i="69"/>
  <c r="CA410" i="69"/>
  <c r="CA411" i="69"/>
  <c r="CA412" i="69"/>
  <c r="CA413" i="69"/>
  <c r="CA414" i="69"/>
  <c r="CA415" i="69"/>
  <c r="CA416" i="69"/>
  <c r="CA417" i="69"/>
  <c r="CA418" i="69"/>
  <c r="CA419" i="69"/>
  <c r="CA420" i="69"/>
  <c r="CA421" i="69"/>
  <c r="CA422" i="69"/>
  <c r="CA423" i="69"/>
  <c r="CA424" i="69"/>
  <c r="CA425" i="69"/>
  <c r="CA426" i="69"/>
  <c r="CA427" i="69"/>
  <c r="CA428" i="69"/>
  <c r="CA429" i="69"/>
  <c r="CA430" i="69"/>
  <c r="CA431" i="69"/>
  <c r="CA432" i="69"/>
  <c r="CA433" i="69"/>
  <c r="CA434" i="69"/>
  <c r="CA435" i="69"/>
  <c r="CA436" i="69"/>
  <c r="CA437" i="69"/>
  <c r="CA438" i="69"/>
  <c r="CA439" i="69"/>
  <c r="CA440" i="69"/>
  <c r="CA441" i="69"/>
  <c r="CA442" i="69"/>
  <c r="CA443" i="69"/>
  <c r="CA444" i="69"/>
  <c r="CA445" i="69"/>
  <c r="CA446" i="69"/>
  <c r="CA447" i="69"/>
  <c r="CA448" i="69"/>
  <c r="CA449" i="69"/>
  <c r="CA450" i="69"/>
  <c r="CA451" i="69"/>
  <c r="CA452" i="69"/>
  <c r="CA453" i="69"/>
  <c r="CA454" i="69"/>
  <c r="CA455" i="69"/>
  <c r="CA456" i="69"/>
  <c r="CA457" i="69"/>
  <c r="CA458" i="69"/>
  <c r="CA459" i="69"/>
  <c r="CA460" i="69"/>
  <c r="CA461" i="69"/>
  <c r="CA462" i="69"/>
  <c r="CA463" i="69"/>
  <c r="CA464" i="69"/>
  <c r="CA465" i="69"/>
  <c r="CA466" i="69"/>
  <c r="CA467" i="69"/>
  <c r="CA468" i="69"/>
  <c r="CA469" i="69"/>
  <c r="CA470" i="69"/>
  <c r="CA471" i="69"/>
  <c r="CA472" i="69"/>
  <c r="CA473" i="69"/>
  <c r="CA474" i="69"/>
  <c r="CA475" i="69"/>
  <c r="CA476" i="69"/>
  <c r="CA477" i="69"/>
  <c r="CA478" i="69"/>
  <c r="CA479" i="69"/>
  <c r="CA480" i="69"/>
  <c r="CA481" i="69"/>
  <c r="CA482" i="69"/>
  <c r="CA483" i="69"/>
  <c r="CA484" i="69"/>
  <c r="CA485" i="69"/>
  <c r="CA486" i="69"/>
  <c r="CA487" i="69"/>
  <c r="CA488" i="69"/>
  <c r="CA489" i="69"/>
  <c r="CA490" i="69"/>
  <c r="CA491" i="69"/>
  <c r="CA492" i="69"/>
  <c r="CA493" i="69"/>
  <c r="CA494" i="69"/>
  <c r="CA495" i="69"/>
  <c r="CA496" i="69"/>
  <c r="CA497" i="69"/>
  <c r="CA498" i="69"/>
  <c r="CA499" i="69"/>
  <c r="CA500" i="69"/>
  <c r="CA501" i="69"/>
  <c r="CA502" i="69"/>
  <c r="CA503" i="69"/>
  <c r="CA504" i="69"/>
  <c r="CA505" i="69"/>
  <c r="CA506" i="69"/>
  <c r="CA507" i="69"/>
  <c r="CA508" i="69"/>
  <c r="CA509" i="69"/>
  <c r="CA510" i="69"/>
  <c r="CA511" i="69"/>
  <c r="CA512" i="69"/>
  <c r="CA513" i="69"/>
  <c r="CA514" i="69"/>
  <c r="CA515" i="69"/>
  <c r="CA516" i="69"/>
  <c r="CA517" i="69"/>
  <c r="CA518" i="69"/>
  <c r="CA519" i="69"/>
  <c r="CA520" i="69"/>
  <c r="CA521" i="69"/>
  <c r="CA522" i="69"/>
  <c r="CA523" i="69"/>
  <c r="CA524" i="69"/>
  <c r="CA525" i="69"/>
  <c r="CA526" i="69"/>
  <c r="CA527" i="69"/>
  <c r="CA528" i="69"/>
  <c r="CA529" i="69"/>
  <c r="CA530" i="69"/>
  <c r="CA531" i="69"/>
  <c r="CA532" i="69"/>
  <c r="CA533" i="69"/>
  <c r="CA534" i="69"/>
  <c r="CA535" i="69"/>
  <c r="CA536" i="69"/>
  <c r="CA537" i="69"/>
  <c r="CA538" i="69"/>
  <c r="CA539" i="69"/>
  <c r="CA540" i="69"/>
  <c r="CA541" i="69"/>
  <c r="CA542" i="69"/>
  <c r="CA543" i="69"/>
  <c r="CA544" i="69"/>
  <c r="CA545" i="69"/>
  <c r="CA546" i="69"/>
  <c r="CA547" i="69"/>
  <c r="CA548" i="69"/>
  <c r="CA549" i="69"/>
  <c r="CA550" i="69"/>
  <c r="CA551" i="69"/>
  <c r="CA552" i="69"/>
  <c r="CA553" i="69"/>
  <c r="CA554" i="69"/>
  <c r="CA555" i="69"/>
  <c r="CA556" i="69"/>
  <c r="CA557" i="69"/>
  <c r="CA558" i="69"/>
  <c r="CA559" i="69"/>
  <c r="CA560" i="69"/>
  <c r="CA561" i="69"/>
  <c r="CA562" i="69"/>
  <c r="CA563" i="69"/>
  <c r="CA564" i="69"/>
  <c r="CA565" i="69"/>
  <c r="CA566" i="69"/>
  <c r="CA567" i="69"/>
  <c r="CA568" i="69"/>
  <c r="CA569" i="69"/>
  <c r="CA570" i="69"/>
  <c r="CA571" i="69"/>
  <c r="CA572" i="69"/>
  <c r="CA573" i="69"/>
  <c r="CA574" i="69"/>
  <c r="CA575" i="69"/>
  <c r="CA576" i="69"/>
  <c r="CA577" i="69"/>
  <c r="CA578" i="69"/>
  <c r="CA579" i="69"/>
  <c r="CA580" i="69"/>
  <c r="CA581" i="69"/>
  <c r="CA582" i="69"/>
  <c r="CA583" i="69"/>
  <c r="CA584" i="69"/>
  <c r="CA585" i="69"/>
  <c r="CA586" i="69"/>
  <c r="CA587" i="69"/>
  <c r="CA588" i="69"/>
  <c r="CA589" i="69"/>
  <c r="CA590" i="69"/>
  <c r="CA591" i="69"/>
  <c r="CA592" i="69"/>
  <c r="CA593" i="69"/>
  <c r="CA594" i="69"/>
  <c r="CA595" i="69"/>
  <c r="CA596" i="69"/>
  <c r="CA597" i="69"/>
  <c r="CA598" i="69"/>
  <c r="CA599" i="69"/>
  <c r="CA600" i="69"/>
  <c r="CA601" i="69"/>
  <c r="CA602" i="69"/>
  <c r="CA603" i="69"/>
  <c r="CA604" i="69"/>
  <c r="CA605" i="69"/>
  <c r="CA606" i="69"/>
  <c r="CA607" i="69"/>
  <c r="CA608" i="69"/>
  <c r="CA609" i="69"/>
  <c r="CA610" i="69"/>
  <c r="CA611" i="69"/>
  <c r="CA612" i="69"/>
  <c r="CA613" i="69"/>
  <c r="CA614" i="69"/>
  <c r="CA615" i="69"/>
  <c r="CA616" i="69"/>
  <c r="CA617" i="69"/>
  <c r="CA618" i="69"/>
  <c r="CA619" i="69"/>
  <c r="CA620" i="69"/>
  <c r="CA621" i="69"/>
  <c r="CA622" i="69"/>
  <c r="CA623" i="69"/>
  <c r="CA624" i="69"/>
  <c r="CA625" i="69"/>
  <c r="CA626" i="69"/>
  <c r="CA627" i="69"/>
  <c r="CA628" i="69"/>
  <c r="CA629" i="69"/>
  <c r="CA630" i="69"/>
  <c r="CA631" i="69"/>
  <c r="CA632" i="69"/>
  <c r="CA633" i="69"/>
  <c r="CA634" i="69"/>
  <c r="CA635" i="69"/>
  <c r="CA636" i="69"/>
  <c r="CA637" i="69"/>
  <c r="CA638" i="69"/>
  <c r="CA639" i="69"/>
  <c r="CA640" i="69"/>
  <c r="CA641" i="69"/>
  <c r="CA642" i="69"/>
  <c r="CA643" i="69"/>
  <c r="CA644" i="69"/>
  <c r="CA645" i="69"/>
  <c r="CA646" i="69"/>
  <c r="CA647" i="69"/>
  <c r="CA648" i="69"/>
  <c r="CA649" i="69"/>
  <c r="CA650" i="69"/>
  <c r="CA651" i="69"/>
  <c r="CA652" i="69"/>
  <c r="CA653" i="69"/>
  <c r="CA654" i="69"/>
  <c r="CA655" i="69"/>
  <c r="CA656" i="69"/>
  <c r="CA657" i="69"/>
  <c r="CA658" i="69"/>
  <c r="CA659" i="69"/>
  <c r="CA660" i="69"/>
  <c r="CA661" i="69"/>
  <c r="CA662" i="69"/>
  <c r="CA663" i="69"/>
  <c r="CA664" i="69"/>
  <c r="CA665" i="69"/>
  <c r="CA666" i="69"/>
  <c r="CA667" i="69"/>
  <c r="CA668" i="69"/>
  <c r="CA669" i="69"/>
  <c r="CA670" i="69"/>
  <c r="CA671" i="69"/>
  <c r="CA672" i="69"/>
  <c r="CA673" i="69"/>
  <c r="CA674" i="69"/>
  <c r="CA675" i="69"/>
  <c r="CA676" i="69"/>
  <c r="CA677" i="69"/>
  <c r="CA678" i="69"/>
  <c r="CA679" i="69"/>
  <c r="CA680" i="69"/>
  <c r="CA681" i="69"/>
  <c r="CA682" i="69"/>
  <c r="CA683" i="69"/>
  <c r="CA684" i="69"/>
  <c r="CA685" i="69"/>
  <c r="CA686" i="69"/>
  <c r="CA687" i="69"/>
  <c r="CA688" i="69"/>
  <c r="CA689" i="69"/>
  <c r="BZ742" i="69"/>
  <c r="BZ757" i="69"/>
  <c r="BZ740" i="69"/>
  <c r="BZ741" i="69"/>
  <c r="BZ153" i="69"/>
  <c r="BZ155" i="69"/>
  <c r="BZ138" i="69"/>
  <c r="BZ143" i="69"/>
  <c r="BZ141" i="69"/>
  <c r="BZ137" i="69"/>
  <c r="CA36" i="69"/>
  <c r="CA28" i="69"/>
  <c r="CA32" i="69"/>
  <c r="CA6" i="69"/>
  <c r="CA6" i="71"/>
  <c r="BZ5" i="71"/>
  <c r="CA3" i="71"/>
  <c r="CA4" i="71"/>
  <c r="CB2" i="71"/>
  <c r="BZ5" i="69"/>
  <c r="CA4" i="69"/>
  <c r="CA3" i="69"/>
  <c r="CB2" i="69"/>
  <c r="CB725" i="69" l="1"/>
  <c r="CB332" i="69"/>
  <c r="CB333" i="69"/>
  <c r="CB334" i="69"/>
  <c r="CB335" i="69"/>
  <c r="CB336" i="69"/>
  <c r="CB337" i="69"/>
  <c r="CB338" i="69"/>
  <c r="CB339" i="69"/>
  <c r="CB340" i="69"/>
  <c r="CB341" i="69"/>
  <c r="CB342" i="69"/>
  <c r="CB343" i="69"/>
  <c r="CB344" i="69"/>
  <c r="CB345" i="69"/>
  <c r="CB346" i="69"/>
  <c r="CB347" i="69"/>
  <c r="CB348" i="69"/>
  <c r="CB349" i="69"/>
  <c r="CB350" i="69"/>
  <c r="CB351" i="69"/>
  <c r="CB352" i="69"/>
  <c r="CB353" i="69"/>
  <c r="CB354" i="69"/>
  <c r="CB355" i="69"/>
  <c r="CB356" i="69"/>
  <c r="CB357" i="69"/>
  <c r="CB358" i="69"/>
  <c r="CB359" i="69"/>
  <c r="CB360" i="69"/>
  <c r="CB361" i="69"/>
  <c r="CB362" i="69"/>
  <c r="CB363" i="69"/>
  <c r="CB364" i="69"/>
  <c r="CB365" i="69"/>
  <c r="CB366" i="69"/>
  <c r="CB367" i="69"/>
  <c r="CB368" i="69"/>
  <c r="CB369" i="69"/>
  <c r="CB370" i="69"/>
  <c r="CB371" i="69"/>
  <c r="CB372" i="69"/>
  <c r="CB373" i="69"/>
  <c r="CB374" i="69"/>
  <c r="CB375" i="69"/>
  <c r="CB376" i="69"/>
  <c r="CB377" i="69"/>
  <c r="CB378" i="69"/>
  <c r="CB379" i="69"/>
  <c r="CB380" i="69"/>
  <c r="CB381" i="69"/>
  <c r="CB382" i="69"/>
  <c r="CB383" i="69"/>
  <c r="CB384" i="69"/>
  <c r="CB385" i="69"/>
  <c r="CB386" i="69"/>
  <c r="CB387" i="69"/>
  <c r="CB388" i="69"/>
  <c r="CB389" i="69"/>
  <c r="CB390" i="69"/>
  <c r="CB391" i="69"/>
  <c r="CB392" i="69"/>
  <c r="CB393" i="69"/>
  <c r="CB394" i="69"/>
  <c r="CB395" i="69"/>
  <c r="CB396" i="69"/>
  <c r="CB397" i="69"/>
  <c r="CB398" i="69"/>
  <c r="CB399" i="69"/>
  <c r="CB400" i="69"/>
  <c r="CB401" i="69"/>
  <c r="CB402" i="69"/>
  <c r="CB403" i="69"/>
  <c r="CB404" i="69"/>
  <c r="CB405" i="69"/>
  <c r="CB406" i="69"/>
  <c r="CB407" i="69"/>
  <c r="CB408" i="69"/>
  <c r="CB409" i="69"/>
  <c r="CB410" i="69"/>
  <c r="CB411" i="69"/>
  <c r="CB412" i="69"/>
  <c r="CB413" i="69"/>
  <c r="CB414" i="69"/>
  <c r="CB415" i="69"/>
  <c r="CB416" i="69"/>
  <c r="CB417" i="69"/>
  <c r="CB418" i="69"/>
  <c r="CB419" i="69"/>
  <c r="CB420" i="69"/>
  <c r="CB421" i="69"/>
  <c r="CB422" i="69"/>
  <c r="CB423" i="69"/>
  <c r="CB424" i="69"/>
  <c r="CB425" i="69"/>
  <c r="CB426" i="69"/>
  <c r="CB427" i="69"/>
  <c r="CB428" i="69"/>
  <c r="CB429" i="69"/>
  <c r="CB430" i="69"/>
  <c r="CB431" i="69"/>
  <c r="CB432" i="69"/>
  <c r="CB433" i="69"/>
  <c r="CB434" i="69"/>
  <c r="CB435" i="69"/>
  <c r="CB436" i="69"/>
  <c r="CB437" i="69"/>
  <c r="CB438" i="69"/>
  <c r="CB439" i="69"/>
  <c r="CB440" i="69"/>
  <c r="CB441" i="69"/>
  <c r="CB442" i="69"/>
  <c r="CB443" i="69"/>
  <c r="CB444" i="69"/>
  <c r="CB445" i="69"/>
  <c r="CB446" i="69"/>
  <c r="CB447" i="69"/>
  <c r="CB448" i="69"/>
  <c r="CB449" i="69"/>
  <c r="CB450" i="69"/>
  <c r="CB451" i="69"/>
  <c r="CB452" i="69"/>
  <c r="CB453" i="69"/>
  <c r="CB454" i="69"/>
  <c r="CB455" i="69"/>
  <c r="CB456" i="69"/>
  <c r="CB457" i="69"/>
  <c r="CB458" i="69"/>
  <c r="CB459" i="69"/>
  <c r="CB460" i="69"/>
  <c r="CB461" i="69"/>
  <c r="CB462" i="69"/>
  <c r="CB463" i="69"/>
  <c r="CB464" i="69"/>
  <c r="CB465" i="69"/>
  <c r="CB466" i="69"/>
  <c r="CB467" i="69"/>
  <c r="CB468" i="69"/>
  <c r="CB469" i="69"/>
  <c r="CB470" i="69"/>
  <c r="CB471" i="69"/>
  <c r="CB472" i="69"/>
  <c r="CB473" i="69"/>
  <c r="CB474" i="69"/>
  <c r="CB475" i="69"/>
  <c r="CB476" i="69"/>
  <c r="CB477" i="69"/>
  <c r="CB478" i="69"/>
  <c r="CB479" i="69"/>
  <c r="CB480" i="69"/>
  <c r="CB481" i="69"/>
  <c r="CB482" i="69"/>
  <c r="CB483" i="69"/>
  <c r="CB484" i="69"/>
  <c r="CB485" i="69"/>
  <c r="CB486" i="69"/>
  <c r="CB487" i="69"/>
  <c r="CB488" i="69"/>
  <c r="CB489" i="69"/>
  <c r="CB490" i="69"/>
  <c r="CB491" i="69"/>
  <c r="CB492" i="69"/>
  <c r="CB493" i="69"/>
  <c r="CB494" i="69"/>
  <c r="CB495" i="69"/>
  <c r="CB496" i="69"/>
  <c r="CB497" i="69"/>
  <c r="CB498" i="69"/>
  <c r="CB499" i="69"/>
  <c r="CB500" i="69"/>
  <c r="CB501" i="69"/>
  <c r="CB502" i="69"/>
  <c r="CB503" i="69"/>
  <c r="CB504" i="69"/>
  <c r="CB505" i="69"/>
  <c r="CB506" i="69"/>
  <c r="CB507" i="69"/>
  <c r="CB508" i="69"/>
  <c r="CB509" i="69"/>
  <c r="CB510" i="69"/>
  <c r="CB511" i="69"/>
  <c r="CB512" i="69"/>
  <c r="CB513" i="69"/>
  <c r="CB514" i="69"/>
  <c r="CB515" i="69"/>
  <c r="CB516" i="69"/>
  <c r="CB517" i="69"/>
  <c r="CB518" i="69"/>
  <c r="CB519" i="69"/>
  <c r="CB520" i="69"/>
  <c r="CB521" i="69"/>
  <c r="CB522" i="69"/>
  <c r="CB523" i="69"/>
  <c r="CB524" i="69"/>
  <c r="CB525" i="69"/>
  <c r="CB526" i="69"/>
  <c r="CB527" i="69"/>
  <c r="CB528" i="69"/>
  <c r="CB529" i="69"/>
  <c r="CB530" i="69"/>
  <c r="CB531" i="69"/>
  <c r="CB532" i="69"/>
  <c r="CB533" i="69"/>
  <c r="CB534" i="69"/>
  <c r="CB535" i="69"/>
  <c r="CB536" i="69"/>
  <c r="CB537" i="69"/>
  <c r="CB538" i="69"/>
  <c r="CB539" i="69"/>
  <c r="CB540" i="69"/>
  <c r="CB541" i="69"/>
  <c r="CB542" i="69"/>
  <c r="CB543" i="69"/>
  <c r="CB544" i="69"/>
  <c r="CB545" i="69"/>
  <c r="CB546" i="69"/>
  <c r="CB547" i="69"/>
  <c r="CB548" i="69"/>
  <c r="CB549" i="69"/>
  <c r="CB550" i="69"/>
  <c r="CB551" i="69"/>
  <c r="CB552" i="69"/>
  <c r="CB553" i="69"/>
  <c r="CB554" i="69"/>
  <c r="CB555" i="69"/>
  <c r="CB556" i="69"/>
  <c r="CB557" i="69"/>
  <c r="CB558" i="69"/>
  <c r="CB559" i="69"/>
  <c r="CB560" i="69"/>
  <c r="CB561" i="69"/>
  <c r="CB562" i="69"/>
  <c r="CB563" i="69"/>
  <c r="CB564" i="69"/>
  <c r="CB565" i="69"/>
  <c r="CB566" i="69"/>
  <c r="CB567" i="69"/>
  <c r="CB568" i="69"/>
  <c r="CB569" i="69"/>
  <c r="CB570" i="69"/>
  <c r="CB571" i="69"/>
  <c r="CB572" i="69"/>
  <c r="CB573" i="69"/>
  <c r="CB574" i="69"/>
  <c r="CB575" i="69"/>
  <c r="CB576" i="69"/>
  <c r="CB577" i="69"/>
  <c r="CB578" i="69"/>
  <c r="CB579" i="69"/>
  <c r="CB580" i="69"/>
  <c r="CB581" i="69"/>
  <c r="CB582" i="69"/>
  <c r="CB583" i="69"/>
  <c r="CB584" i="69"/>
  <c r="CB585" i="69"/>
  <c r="CB586" i="69"/>
  <c r="CB587" i="69"/>
  <c r="CB588" i="69"/>
  <c r="CB589" i="69"/>
  <c r="CB590" i="69"/>
  <c r="CB591" i="69"/>
  <c r="CB592" i="69"/>
  <c r="CB593" i="69"/>
  <c r="CB594" i="69"/>
  <c r="CB595" i="69"/>
  <c r="CB596" i="69"/>
  <c r="CB597" i="69"/>
  <c r="CB598" i="69"/>
  <c r="CB599" i="69"/>
  <c r="CB600" i="69"/>
  <c r="CB601" i="69"/>
  <c r="CB602" i="69"/>
  <c r="CB603" i="69"/>
  <c r="CB604" i="69"/>
  <c r="CB605" i="69"/>
  <c r="CB606" i="69"/>
  <c r="CB607" i="69"/>
  <c r="CB608" i="69"/>
  <c r="CB609" i="69"/>
  <c r="CB610" i="69"/>
  <c r="CB611" i="69"/>
  <c r="CB612" i="69"/>
  <c r="CB613" i="69"/>
  <c r="CB614" i="69"/>
  <c r="CB615" i="69"/>
  <c r="CB616" i="69"/>
  <c r="CB617" i="69"/>
  <c r="CB618" i="69"/>
  <c r="CB619" i="69"/>
  <c r="CB620" i="69"/>
  <c r="CB621" i="69"/>
  <c r="CB622" i="69"/>
  <c r="CB623" i="69"/>
  <c r="CB624" i="69"/>
  <c r="CB625" i="69"/>
  <c r="CB626" i="69"/>
  <c r="CB627" i="69"/>
  <c r="CB628" i="69"/>
  <c r="CB629" i="69"/>
  <c r="CB630" i="69"/>
  <c r="CB631" i="69"/>
  <c r="CB632" i="69"/>
  <c r="CB633" i="69"/>
  <c r="CB634" i="69"/>
  <c r="CB635" i="69"/>
  <c r="CB636" i="69"/>
  <c r="CB637" i="69"/>
  <c r="CB638" i="69"/>
  <c r="CB639" i="69"/>
  <c r="CB640" i="69"/>
  <c r="CB641" i="69"/>
  <c r="CB642" i="69"/>
  <c r="CB643" i="69"/>
  <c r="CB644" i="69"/>
  <c r="CB645" i="69"/>
  <c r="CB646" i="69"/>
  <c r="CB647" i="69"/>
  <c r="CB648" i="69"/>
  <c r="CB649" i="69"/>
  <c r="CB650" i="69"/>
  <c r="CB651" i="69"/>
  <c r="CB652" i="69"/>
  <c r="CB653" i="69"/>
  <c r="CB654" i="69"/>
  <c r="CB655" i="69"/>
  <c r="CB656" i="69"/>
  <c r="CB657" i="69"/>
  <c r="CB658" i="69"/>
  <c r="CB659" i="69"/>
  <c r="CB660" i="69"/>
  <c r="CB661" i="69"/>
  <c r="CB662" i="69"/>
  <c r="CB663" i="69"/>
  <c r="CB664" i="69"/>
  <c r="CB665" i="69"/>
  <c r="CB666" i="69"/>
  <c r="CB667" i="69"/>
  <c r="CB668" i="69"/>
  <c r="CB669" i="69"/>
  <c r="CB670" i="69"/>
  <c r="CB671" i="69"/>
  <c r="CB672" i="69"/>
  <c r="CB673" i="69"/>
  <c r="CB674" i="69"/>
  <c r="CB675" i="69"/>
  <c r="CB676" i="69"/>
  <c r="CB677" i="69"/>
  <c r="CB678" i="69"/>
  <c r="CB679" i="69"/>
  <c r="CB680" i="69"/>
  <c r="CB681" i="69"/>
  <c r="CB682" i="69"/>
  <c r="CB683" i="69"/>
  <c r="CB684" i="69"/>
  <c r="CB685" i="69"/>
  <c r="CB686" i="69"/>
  <c r="CB687" i="69"/>
  <c r="CB688" i="69"/>
  <c r="CB689" i="69"/>
  <c r="CA742" i="69"/>
  <c r="CA757" i="69"/>
  <c r="CA740" i="69"/>
  <c r="CA741" i="69"/>
  <c r="CA153" i="69"/>
  <c r="CA155" i="69"/>
  <c r="CA138" i="69"/>
  <c r="CA143" i="69"/>
  <c r="CA141" i="69"/>
  <c r="CA137" i="69"/>
  <c r="CB36" i="69"/>
  <c r="CB28" i="69"/>
  <c r="CB32" i="69"/>
  <c r="CB6" i="69"/>
  <c r="CB6" i="71"/>
  <c r="CB3" i="71"/>
  <c r="CB4" i="71"/>
  <c r="CC2" i="71"/>
  <c r="CA5" i="71"/>
  <c r="CA5" i="69"/>
  <c r="CC2" i="69"/>
  <c r="CB4" i="69"/>
  <c r="CB3" i="69"/>
  <c r="CC725" i="69" l="1"/>
  <c r="CC333" i="69"/>
  <c r="CC334" i="69"/>
  <c r="CC335" i="69"/>
  <c r="CC336" i="69"/>
  <c r="CC337" i="69"/>
  <c r="CC338" i="69"/>
  <c r="CC339" i="69"/>
  <c r="CC340" i="69"/>
  <c r="CC341" i="69"/>
  <c r="CC342" i="69"/>
  <c r="CC343" i="69"/>
  <c r="CC344" i="69"/>
  <c r="CC345" i="69"/>
  <c r="CC346" i="69"/>
  <c r="CC347" i="69"/>
  <c r="CC348" i="69"/>
  <c r="CC349" i="69"/>
  <c r="CC350" i="69"/>
  <c r="CC351" i="69"/>
  <c r="CC352" i="69"/>
  <c r="CC353" i="69"/>
  <c r="CC354" i="69"/>
  <c r="CC355" i="69"/>
  <c r="CC356" i="69"/>
  <c r="CC357" i="69"/>
  <c r="CC358" i="69"/>
  <c r="CC359" i="69"/>
  <c r="CC360" i="69"/>
  <c r="CC361" i="69"/>
  <c r="CC362" i="69"/>
  <c r="CC363" i="69"/>
  <c r="CC364" i="69"/>
  <c r="CC365" i="69"/>
  <c r="CC366" i="69"/>
  <c r="CC367" i="69"/>
  <c r="CC368" i="69"/>
  <c r="CC369" i="69"/>
  <c r="CC370" i="69"/>
  <c r="CC371" i="69"/>
  <c r="CC372" i="69"/>
  <c r="CC373" i="69"/>
  <c r="CC374" i="69"/>
  <c r="CC375" i="69"/>
  <c r="CC376" i="69"/>
  <c r="CC377" i="69"/>
  <c r="CC378" i="69"/>
  <c r="CC379" i="69"/>
  <c r="CC380" i="69"/>
  <c r="CC381" i="69"/>
  <c r="CC382" i="69"/>
  <c r="CC383" i="69"/>
  <c r="CC384" i="69"/>
  <c r="CC385" i="69"/>
  <c r="CC386" i="69"/>
  <c r="CC387" i="69"/>
  <c r="CC388" i="69"/>
  <c r="CC389" i="69"/>
  <c r="CC390" i="69"/>
  <c r="CC391" i="69"/>
  <c r="CC392" i="69"/>
  <c r="CC393" i="69"/>
  <c r="CC394" i="69"/>
  <c r="CC395" i="69"/>
  <c r="CC396" i="69"/>
  <c r="CC397" i="69"/>
  <c r="CC398" i="69"/>
  <c r="CC399" i="69"/>
  <c r="CC400" i="69"/>
  <c r="CC401" i="69"/>
  <c r="CC402" i="69"/>
  <c r="CC403" i="69"/>
  <c r="CC404" i="69"/>
  <c r="CC405" i="69"/>
  <c r="CC406" i="69"/>
  <c r="CC407" i="69"/>
  <c r="CC408" i="69"/>
  <c r="CC409" i="69"/>
  <c r="CC410" i="69"/>
  <c r="CC411" i="69"/>
  <c r="CC412" i="69"/>
  <c r="CC413" i="69"/>
  <c r="CC414" i="69"/>
  <c r="CC415" i="69"/>
  <c r="CC416" i="69"/>
  <c r="CC417" i="69"/>
  <c r="CC418" i="69"/>
  <c r="CC419" i="69"/>
  <c r="CC420" i="69"/>
  <c r="CC421" i="69"/>
  <c r="CC422" i="69"/>
  <c r="CC423" i="69"/>
  <c r="CC424" i="69"/>
  <c r="CC425" i="69"/>
  <c r="CC426" i="69"/>
  <c r="CC427" i="69"/>
  <c r="CC428" i="69"/>
  <c r="CC429" i="69"/>
  <c r="CC430" i="69"/>
  <c r="CC431" i="69"/>
  <c r="CC432" i="69"/>
  <c r="CC433" i="69"/>
  <c r="CC434" i="69"/>
  <c r="CC435" i="69"/>
  <c r="CC436" i="69"/>
  <c r="CC437" i="69"/>
  <c r="CC438" i="69"/>
  <c r="CC439" i="69"/>
  <c r="CC440" i="69"/>
  <c r="CC441" i="69"/>
  <c r="CC442" i="69"/>
  <c r="CC443" i="69"/>
  <c r="CC444" i="69"/>
  <c r="CC445" i="69"/>
  <c r="CC446" i="69"/>
  <c r="CC447" i="69"/>
  <c r="CC448" i="69"/>
  <c r="CC449" i="69"/>
  <c r="CC450" i="69"/>
  <c r="CC451" i="69"/>
  <c r="CC452" i="69"/>
  <c r="CC453" i="69"/>
  <c r="CC454" i="69"/>
  <c r="CC455" i="69"/>
  <c r="CC456" i="69"/>
  <c r="CC457" i="69"/>
  <c r="CC458" i="69"/>
  <c r="CC459" i="69"/>
  <c r="CC460" i="69"/>
  <c r="CC461" i="69"/>
  <c r="CC462" i="69"/>
  <c r="CC463" i="69"/>
  <c r="CC464" i="69"/>
  <c r="CC465" i="69"/>
  <c r="CC466" i="69"/>
  <c r="CC467" i="69"/>
  <c r="CC468" i="69"/>
  <c r="CC469" i="69"/>
  <c r="CC470" i="69"/>
  <c r="CC471" i="69"/>
  <c r="CC472" i="69"/>
  <c r="CC473" i="69"/>
  <c r="CC474" i="69"/>
  <c r="CC475" i="69"/>
  <c r="CC476" i="69"/>
  <c r="CC477" i="69"/>
  <c r="CC478" i="69"/>
  <c r="CC479" i="69"/>
  <c r="CC480" i="69"/>
  <c r="CC481" i="69"/>
  <c r="CC482" i="69"/>
  <c r="CC483" i="69"/>
  <c r="CC484" i="69"/>
  <c r="CC485" i="69"/>
  <c r="CC486" i="69"/>
  <c r="CC487" i="69"/>
  <c r="CC488" i="69"/>
  <c r="CC489" i="69"/>
  <c r="CC490" i="69"/>
  <c r="CC491" i="69"/>
  <c r="CC492" i="69"/>
  <c r="CC493" i="69"/>
  <c r="CC494" i="69"/>
  <c r="CC495" i="69"/>
  <c r="CC496" i="69"/>
  <c r="CC497" i="69"/>
  <c r="CC498" i="69"/>
  <c r="CC499" i="69"/>
  <c r="CC500" i="69"/>
  <c r="CC501" i="69"/>
  <c r="CC502" i="69"/>
  <c r="CC503" i="69"/>
  <c r="CC504" i="69"/>
  <c r="CC505" i="69"/>
  <c r="CC506" i="69"/>
  <c r="CC507" i="69"/>
  <c r="CC508" i="69"/>
  <c r="CC509" i="69"/>
  <c r="CC510" i="69"/>
  <c r="CC511" i="69"/>
  <c r="CC512" i="69"/>
  <c r="CC513" i="69"/>
  <c r="CC514" i="69"/>
  <c r="CC515" i="69"/>
  <c r="CC516" i="69"/>
  <c r="CC517" i="69"/>
  <c r="CC518" i="69"/>
  <c r="CC519" i="69"/>
  <c r="CC520" i="69"/>
  <c r="CC521" i="69"/>
  <c r="CC522" i="69"/>
  <c r="CC523" i="69"/>
  <c r="CC524" i="69"/>
  <c r="CC525" i="69"/>
  <c r="CC526" i="69"/>
  <c r="CC527" i="69"/>
  <c r="CC528" i="69"/>
  <c r="CC529" i="69"/>
  <c r="CC530" i="69"/>
  <c r="CC531" i="69"/>
  <c r="CC532" i="69"/>
  <c r="CC533" i="69"/>
  <c r="CC534" i="69"/>
  <c r="CC535" i="69"/>
  <c r="CC536" i="69"/>
  <c r="CC537" i="69"/>
  <c r="CC538" i="69"/>
  <c r="CC539" i="69"/>
  <c r="CC540" i="69"/>
  <c r="CC541" i="69"/>
  <c r="CC542" i="69"/>
  <c r="CC543" i="69"/>
  <c r="CC544" i="69"/>
  <c r="CC545" i="69"/>
  <c r="CC546" i="69"/>
  <c r="CC547" i="69"/>
  <c r="CC548" i="69"/>
  <c r="CC549" i="69"/>
  <c r="CC550" i="69"/>
  <c r="CC551" i="69"/>
  <c r="CC552" i="69"/>
  <c r="CC553" i="69"/>
  <c r="CC554" i="69"/>
  <c r="CC555" i="69"/>
  <c r="CC556" i="69"/>
  <c r="CC557" i="69"/>
  <c r="CC558" i="69"/>
  <c r="CC559" i="69"/>
  <c r="CC560" i="69"/>
  <c r="CC561" i="69"/>
  <c r="CC562" i="69"/>
  <c r="CC563" i="69"/>
  <c r="CC564" i="69"/>
  <c r="CC565" i="69"/>
  <c r="CC566" i="69"/>
  <c r="CC567" i="69"/>
  <c r="CC568" i="69"/>
  <c r="CC569" i="69"/>
  <c r="CC570" i="69"/>
  <c r="CC571" i="69"/>
  <c r="CC572" i="69"/>
  <c r="CC573" i="69"/>
  <c r="CC574" i="69"/>
  <c r="CC575" i="69"/>
  <c r="CC576" i="69"/>
  <c r="CC577" i="69"/>
  <c r="CC578" i="69"/>
  <c r="CC579" i="69"/>
  <c r="CC580" i="69"/>
  <c r="CC581" i="69"/>
  <c r="CC582" i="69"/>
  <c r="CC583" i="69"/>
  <c r="CC584" i="69"/>
  <c r="CC585" i="69"/>
  <c r="CC586" i="69"/>
  <c r="CC587" i="69"/>
  <c r="CC588" i="69"/>
  <c r="CC589" i="69"/>
  <c r="CC590" i="69"/>
  <c r="CC591" i="69"/>
  <c r="CC592" i="69"/>
  <c r="CC593" i="69"/>
  <c r="CC594" i="69"/>
  <c r="CC595" i="69"/>
  <c r="CC596" i="69"/>
  <c r="CC597" i="69"/>
  <c r="CC598" i="69"/>
  <c r="CC599" i="69"/>
  <c r="CC600" i="69"/>
  <c r="CC601" i="69"/>
  <c r="CC602" i="69"/>
  <c r="CC603" i="69"/>
  <c r="CC604" i="69"/>
  <c r="CC605" i="69"/>
  <c r="CC606" i="69"/>
  <c r="CC607" i="69"/>
  <c r="CC608" i="69"/>
  <c r="CC609" i="69"/>
  <c r="CC610" i="69"/>
  <c r="CC611" i="69"/>
  <c r="CC612" i="69"/>
  <c r="CC613" i="69"/>
  <c r="CC614" i="69"/>
  <c r="CC615" i="69"/>
  <c r="CC616" i="69"/>
  <c r="CC617" i="69"/>
  <c r="CC618" i="69"/>
  <c r="CC619" i="69"/>
  <c r="CC620" i="69"/>
  <c r="CC621" i="69"/>
  <c r="CC622" i="69"/>
  <c r="CC623" i="69"/>
  <c r="CC624" i="69"/>
  <c r="CC625" i="69"/>
  <c r="CC626" i="69"/>
  <c r="CC627" i="69"/>
  <c r="CC628" i="69"/>
  <c r="CC629" i="69"/>
  <c r="CC630" i="69"/>
  <c r="CC631" i="69"/>
  <c r="CC632" i="69"/>
  <c r="CC633" i="69"/>
  <c r="CC634" i="69"/>
  <c r="CC635" i="69"/>
  <c r="CC636" i="69"/>
  <c r="CC637" i="69"/>
  <c r="CC638" i="69"/>
  <c r="CC639" i="69"/>
  <c r="CC640" i="69"/>
  <c r="CC641" i="69"/>
  <c r="CC642" i="69"/>
  <c r="CC643" i="69"/>
  <c r="CC644" i="69"/>
  <c r="CC645" i="69"/>
  <c r="CC646" i="69"/>
  <c r="CC647" i="69"/>
  <c r="CC648" i="69"/>
  <c r="CC649" i="69"/>
  <c r="CC650" i="69"/>
  <c r="CC651" i="69"/>
  <c r="CC652" i="69"/>
  <c r="CC653" i="69"/>
  <c r="CC654" i="69"/>
  <c r="CC655" i="69"/>
  <c r="CC656" i="69"/>
  <c r="CC657" i="69"/>
  <c r="CC658" i="69"/>
  <c r="CC659" i="69"/>
  <c r="CC660" i="69"/>
  <c r="CC661" i="69"/>
  <c r="CC662" i="69"/>
  <c r="CC663" i="69"/>
  <c r="CC664" i="69"/>
  <c r="CC665" i="69"/>
  <c r="CC666" i="69"/>
  <c r="CC667" i="69"/>
  <c r="CC668" i="69"/>
  <c r="CC669" i="69"/>
  <c r="CC670" i="69"/>
  <c r="CC671" i="69"/>
  <c r="CC672" i="69"/>
  <c r="CC673" i="69"/>
  <c r="CC674" i="69"/>
  <c r="CC675" i="69"/>
  <c r="CC676" i="69"/>
  <c r="CC677" i="69"/>
  <c r="CC678" i="69"/>
  <c r="CC679" i="69"/>
  <c r="CC680" i="69"/>
  <c r="CC681" i="69"/>
  <c r="CC682" i="69"/>
  <c r="CC683" i="69"/>
  <c r="CC684" i="69"/>
  <c r="CC685" i="69"/>
  <c r="CC686" i="69"/>
  <c r="CC687" i="69"/>
  <c r="CC688" i="69"/>
  <c r="CC689" i="69"/>
  <c r="CB742" i="69"/>
  <c r="CB757" i="69"/>
  <c r="CB740" i="69"/>
  <c r="CB741" i="69"/>
  <c r="CC36" i="69"/>
  <c r="CC28" i="69"/>
  <c r="CC32" i="69"/>
  <c r="CC6" i="69"/>
  <c r="CC6" i="71"/>
  <c r="CC4" i="71"/>
  <c r="CD2" i="71"/>
  <c r="CC3" i="71"/>
  <c r="CB5" i="71"/>
  <c r="CB5" i="69"/>
  <c r="CC4" i="69"/>
  <c r="CC3" i="69"/>
  <c r="CD2" i="69"/>
  <c r="CD725" i="69" l="1"/>
  <c r="CD334" i="69"/>
  <c r="CD335" i="69"/>
  <c r="CD336" i="69"/>
  <c r="CD337" i="69"/>
  <c r="CD338" i="69"/>
  <c r="CD339" i="69"/>
  <c r="CD340" i="69"/>
  <c r="CD341" i="69"/>
  <c r="CD342" i="69"/>
  <c r="CD343" i="69"/>
  <c r="CD344" i="69"/>
  <c r="CD345" i="69"/>
  <c r="CD346" i="69"/>
  <c r="CD347" i="69"/>
  <c r="CD348" i="69"/>
  <c r="CD349" i="69"/>
  <c r="CD350" i="69"/>
  <c r="CD351" i="69"/>
  <c r="CD352" i="69"/>
  <c r="CD353" i="69"/>
  <c r="CD354" i="69"/>
  <c r="CD355" i="69"/>
  <c r="CD356" i="69"/>
  <c r="CD357" i="69"/>
  <c r="CD358" i="69"/>
  <c r="CD359" i="69"/>
  <c r="CD360" i="69"/>
  <c r="CD361" i="69"/>
  <c r="CD362" i="69"/>
  <c r="CD363" i="69"/>
  <c r="CD364" i="69"/>
  <c r="CD365" i="69"/>
  <c r="CD366" i="69"/>
  <c r="CD367" i="69"/>
  <c r="CD368" i="69"/>
  <c r="CD369" i="69"/>
  <c r="CD370" i="69"/>
  <c r="CD371" i="69"/>
  <c r="CD372" i="69"/>
  <c r="CD373" i="69"/>
  <c r="CD374" i="69"/>
  <c r="CD375" i="69"/>
  <c r="CD376" i="69"/>
  <c r="CD377" i="69"/>
  <c r="CD378" i="69"/>
  <c r="CD379" i="69"/>
  <c r="CD380" i="69"/>
  <c r="CD381" i="69"/>
  <c r="CD382" i="69"/>
  <c r="CD383" i="69"/>
  <c r="CD384" i="69"/>
  <c r="CD385" i="69"/>
  <c r="CD386" i="69"/>
  <c r="CD387" i="69"/>
  <c r="CD388" i="69"/>
  <c r="CD389" i="69"/>
  <c r="CD390" i="69"/>
  <c r="CD391" i="69"/>
  <c r="CD392" i="69"/>
  <c r="CD393" i="69"/>
  <c r="CD394" i="69"/>
  <c r="CD395" i="69"/>
  <c r="CD396" i="69"/>
  <c r="CD397" i="69"/>
  <c r="CD398" i="69"/>
  <c r="CD399" i="69"/>
  <c r="CD400" i="69"/>
  <c r="CD401" i="69"/>
  <c r="CD402" i="69"/>
  <c r="CD403" i="69"/>
  <c r="CD404" i="69"/>
  <c r="CD405" i="69"/>
  <c r="CD406" i="69"/>
  <c r="CD407" i="69"/>
  <c r="CD408" i="69"/>
  <c r="CD409" i="69"/>
  <c r="CD410" i="69"/>
  <c r="CD411" i="69"/>
  <c r="CD412" i="69"/>
  <c r="CD413" i="69"/>
  <c r="CD414" i="69"/>
  <c r="CD415" i="69"/>
  <c r="CD416" i="69"/>
  <c r="CD417" i="69"/>
  <c r="CD418" i="69"/>
  <c r="CD419" i="69"/>
  <c r="CD420" i="69"/>
  <c r="CD421" i="69"/>
  <c r="CD422" i="69"/>
  <c r="CD423" i="69"/>
  <c r="CD424" i="69"/>
  <c r="CD425" i="69"/>
  <c r="CD426" i="69"/>
  <c r="CD427" i="69"/>
  <c r="CD428" i="69"/>
  <c r="CD429" i="69"/>
  <c r="CD430" i="69"/>
  <c r="CD431" i="69"/>
  <c r="CD432" i="69"/>
  <c r="CD433" i="69"/>
  <c r="CD434" i="69"/>
  <c r="CD435" i="69"/>
  <c r="CD436" i="69"/>
  <c r="CD437" i="69"/>
  <c r="CD438" i="69"/>
  <c r="CD439" i="69"/>
  <c r="CD440" i="69"/>
  <c r="CD441" i="69"/>
  <c r="CD442" i="69"/>
  <c r="CD443" i="69"/>
  <c r="CD444" i="69"/>
  <c r="CD445" i="69"/>
  <c r="CD446" i="69"/>
  <c r="CD447" i="69"/>
  <c r="CD448" i="69"/>
  <c r="CD449" i="69"/>
  <c r="CD450" i="69"/>
  <c r="CD451" i="69"/>
  <c r="CD452" i="69"/>
  <c r="CD453" i="69"/>
  <c r="CD454" i="69"/>
  <c r="CD455" i="69"/>
  <c r="CD456" i="69"/>
  <c r="CD457" i="69"/>
  <c r="CD458" i="69"/>
  <c r="CD459" i="69"/>
  <c r="CD460" i="69"/>
  <c r="CD461" i="69"/>
  <c r="CD462" i="69"/>
  <c r="CD463" i="69"/>
  <c r="CD464" i="69"/>
  <c r="CD465" i="69"/>
  <c r="CD466" i="69"/>
  <c r="CD467" i="69"/>
  <c r="CD468" i="69"/>
  <c r="CD469" i="69"/>
  <c r="CD470" i="69"/>
  <c r="CD471" i="69"/>
  <c r="CD472" i="69"/>
  <c r="CD473" i="69"/>
  <c r="CD474" i="69"/>
  <c r="CD475" i="69"/>
  <c r="CD476" i="69"/>
  <c r="CD477" i="69"/>
  <c r="CD478" i="69"/>
  <c r="CD479" i="69"/>
  <c r="CD480" i="69"/>
  <c r="CD481" i="69"/>
  <c r="CD482" i="69"/>
  <c r="CD483" i="69"/>
  <c r="CD484" i="69"/>
  <c r="CD485" i="69"/>
  <c r="CD486" i="69"/>
  <c r="CD487" i="69"/>
  <c r="CD488" i="69"/>
  <c r="CD489" i="69"/>
  <c r="CD490" i="69"/>
  <c r="CD491" i="69"/>
  <c r="CD492" i="69"/>
  <c r="CD493" i="69"/>
  <c r="CD494" i="69"/>
  <c r="CD495" i="69"/>
  <c r="CD496" i="69"/>
  <c r="CD497" i="69"/>
  <c r="CD498" i="69"/>
  <c r="CD499" i="69"/>
  <c r="CD500" i="69"/>
  <c r="CD501" i="69"/>
  <c r="CD502" i="69"/>
  <c r="CD503" i="69"/>
  <c r="CD504" i="69"/>
  <c r="CD505" i="69"/>
  <c r="CD506" i="69"/>
  <c r="CD507" i="69"/>
  <c r="CD508" i="69"/>
  <c r="CD509" i="69"/>
  <c r="CD510" i="69"/>
  <c r="CD511" i="69"/>
  <c r="CD512" i="69"/>
  <c r="CD513" i="69"/>
  <c r="CD514" i="69"/>
  <c r="CD515" i="69"/>
  <c r="CD516" i="69"/>
  <c r="CD517" i="69"/>
  <c r="CD518" i="69"/>
  <c r="CD519" i="69"/>
  <c r="CD520" i="69"/>
  <c r="CD521" i="69"/>
  <c r="CD522" i="69"/>
  <c r="CD523" i="69"/>
  <c r="CD524" i="69"/>
  <c r="CD525" i="69"/>
  <c r="CD526" i="69"/>
  <c r="CD527" i="69"/>
  <c r="CD528" i="69"/>
  <c r="CD529" i="69"/>
  <c r="CD530" i="69"/>
  <c r="CD531" i="69"/>
  <c r="CD532" i="69"/>
  <c r="CD533" i="69"/>
  <c r="CD534" i="69"/>
  <c r="CD535" i="69"/>
  <c r="CD536" i="69"/>
  <c r="CD537" i="69"/>
  <c r="CD538" i="69"/>
  <c r="CD539" i="69"/>
  <c r="CD540" i="69"/>
  <c r="CD541" i="69"/>
  <c r="CD542" i="69"/>
  <c r="CD543" i="69"/>
  <c r="CD544" i="69"/>
  <c r="CD545" i="69"/>
  <c r="CD546" i="69"/>
  <c r="CD547" i="69"/>
  <c r="CD548" i="69"/>
  <c r="CD549" i="69"/>
  <c r="CD550" i="69"/>
  <c r="CD551" i="69"/>
  <c r="CD552" i="69"/>
  <c r="CD553" i="69"/>
  <c r="CD554" i="69"/>
  <c r="CD555" i="69"/>
  <c r="CD556" i="69"/>
  <c r="CD557" i="69"/>
  <c r="CD558" i="69"/>
  <c r="CD559" i="69"/>
  <c r="CD560" i="69"/>
  <c r="CD561" i="69"/>
  <c r="CD562" i="69"/>
  <c r="CD563" i="69"/>
  <c r="CD564" i="69"/>
  <c r="CD565" i="69"/>
  <c r="CD566" i="69"/>
  <c r="CD567" i="69"/>
  <c r="CD568" i="69"/>
  <c r="CD569" i="69"/>
  <c r="CD570" i="69"/>
  <c r="CD571" i="69"/>
  <c r="CD572" i="69"/>
  <c r="CD573" i="69"/>
  <c r="CD574" i="69"/>
  <c r="CD575" i="69"/>
  <c r="CD576" i="69"/>
  <c r="CD577" i="69"/>
  <c r="CD578" i="69"/>
  <c r="CD579" i="69"/>
  <c r="CD580" i="69"/>
  <c r="CD581" i="69"/>
  <c r="CD582" i="69"/>
  <c r="CD583" i="69"/>
  <c r="CD584" i="69"/>
  <c r="CD585" i="69"/>
  <c r="CD586" i="69"/>
  <c r="CD587" i="69"/>
  <c r="CD588" i="69"/>
  <c r="CD589" i="69"/>
  <c r="CD590" i="69"/>
  <c r="CD591" i="69"/>
  <c r="CD592" i="69"/>
  <c r="CD593" i="69"/>
  <c r="CD594" i="69"/>
  <c r="CD595" i="69"/>
  <c r="CD596" i="69"/>
  <c r="CD597" i="69"/>
  <c r="CD598" i="69"/>
  <c r="CD599" i="69"/>
  <c r="CD600" i="69"/>
  <c r="CD601" i="69"/>
  <c r="CD602" i="69"/>
  <c r="CD603" i="69"/>
  <c r="CD604" i="69"/>
  <c r="CD605" i="69"/>
  <c r="CD606" i="69"/>
  <c r="CD607" i="69"/>
  <c r="CD608" i="69"/>
  <c r="CD609" i="69"/>
  <c r="CD610" i="69"/>
  <c r="CD611" i="69"/>
  <c r="CD612" i="69"/>
  <c r="CD613" i="69"/>
  <c r="CD614" i="69"/>
  <c r="CD615" i="69"/>
  <c r="CD616" i="69"/>
  <c r="CD617" i="69"/>
  <c r="CD618" i="69"/>
  <c r="CD619" i="69"/>
  <c r="CD620" i="69"/>
  <c r="CD621" i="69"/>
  <c r="CD622" i="69"/>
  <c r="CD623" i="69"/>
  <c r="CD624" i="69"/>
  <c r="CD625" i="69"/>
  <c r="CD626" i="69"/>
  <c r="CD627" i="69"/>
  <c r="CD628" i="69"/>
  <c r="CD629" i="69"/>
  <c r="CD630" i="69"/>
  <c r="CD631" i="69"/>
  <c r="CD632" i="69"/>
  <c r="CD633" i="69"/>
  <c r="CD634" i="69"/>
  <c r="CD635" i="69"/>
  <c r="CD636" i="69"/>
  <c r="CD637" i="69"/>
  <c r="CD638" i="69"/>
  <c r="CD639" i="69"/>
  <c r="CD640" i="69"/>
  <c r="CD641" i="69"/>
  <c r="CD642" i="69"/>
  <c r="CD643" i="69"/>
  <c r="CD644" i="69"/>
  <c r="CD645" i="69"/>
  <c r="CD646" i="69"/>
  <c r="CD647" i="69"/>
  <c r="CD648" i="69"/>
  <c r="CD649" i="69"/>
  <c r="CD650" i="69"/>
  <c r="CD651" i="69"/>
  <c r="CD652" i="69"/>
  <c r="CD653" i="69"/>
  <c r="CD654" i="69"/>
  <c r="CD655" i="69"/>
  <c r="CD656" i="69"/>
  <c r="CD657" i="69"/>
  <c r="CD658" i="69"/>
  <c r="CD659" i="69"/>
  <c r="CD660" i="69"/>
  <c r="CD661" i="69"/>
  <c r="CD662" i="69"/>
  <c r="CD663" i="69"/>
  <c r="CD664" i="69"/>
  <c r="CD665" i="69"/>
  <c r="CD666" i="69"/>
  <c r="CD667" i="69"/>
  <c r="CD668" i="69"/>
  <c r="CD669" i="69"/>
  <c r="CD670" i="69"/>
  <c r="CD671" i="69"/>
  <c r="CD672" i="69"/>
  <c r="CD673" i="69"/>
  <c r="CD674" i="69"/>
  <c r="CD675" i="69"/>
  <c r="CD676" i="69"/>
  <c r="CD677" i="69"/>
  <c r="CD678" i="69"/>
  <c r="CD679" i="69"/>
  <c r="CD680" i="69"/>
  <c r="CD681" i="69"/>
  <c r="CD682" i="69"/>
  <c r="CD683" i="69"/>
  <c r="CD684" i="69"/>
  <c r="CD685" i="69"/>
  <c r="CD686" i="69"/>
  <c r="CD687" i="69"/>
  <c r="CD688" i="69"/>
  <c r="CD689" i="69"/>
  <c r="CC742" i="69"/>
  <c r="CC757" i="69"/>
  <c r="CC740" i="69"/>
  <c r="CC741" i="69"/>
  <c r="CC153" i="69"/>
  <c r="CC155" i="69"/>
  <c r="CC138" i="69"/>
  <c r="CC143" i="69"/>
  <c r="CC141" i="69"/>
  <c r="CC137" i="69"/>
  <c r="CD36" i="69"/>
  <c r="CD28" i="69"/>
  <c r="CD32" i="69"/>
  <c r="CD6" i="69"/>
  <c r="CD6" i="71"/>
  <c r="CD4" i="71"/>
  <c r="CE2" i="71"/>
  <c r="CD3" i="71"/>
  <c r="CC5" i="71"/>
  <c r="CC5" i="69"/>
  <c r="CE2" i="69"/>
  <c r="CD3" i="69"/>
  <c r="CD4" i="69"/>
  <c r="CE725" i="69" l="1"/>
  <c r="CE335" i="69"/>
  <c r="CE336" i="69"/>
  <c r="CE337" i="69"/>
  <c r="CE338" i="69"/>
  <c r="CE339" i="69"/>
  <c r="CE340" i="69"/>
  <c r="CE341" i="69"/>
  <c r="CE342" i="69"/>
  <c r="CE343" i="69"/>
  <c r="CE344" i="69"/>
  <c r="CE345" i="69"/>
  <c r="CE346" i="69"/>
  <c r="CE347" i="69"/>
  <c r="CE348" i="69"/>
  <c r="CE349" i="69"/>
  <c r="CE350" i="69"/>
  <c r="CE351" i="69"/>
  <c r="CE352" i="69"/>
  <c r="CE353" i="69"/>
  <c r="CE354" i="69"/>
  <c r="CE355" i="69"/>
  <c r="CE356" i="69"/>
  <c r="CE357" i="69"/>
  <c r="CE358" i="69"/>
  <c r="CE359" i="69"/>
  <c r="CE360" i="69"/>
  <c r="CE361" i="69"/>
  <c r="CE362" i="69"/>
  <c r="CE363" i="69"/>
  <c r="CE364" i="69"/>
  <c r="CE365" i="69"/>
  <c r="CE366" i="69"/>
  <c r="CE367" i="69"/>
  <c r="CE368" i="69"/>
  <c r="CE369" i="69"/>
  <c r="CE370" i="69"/>
  <c r="CE371" i="69"/>
  <c r="CE372" i="69"/>
  <c r="CE373" i="69"/>
  <c r="CE374" i="69"/>
  <c r="CE375" i="69"/>
  <c r="CE376" i="69"/>
  <c r="CE377" i="69"/>
  <c r="CE378" i="69"/>
  <c r="CE379" i="69"/>
  <c r="CE380" i="69"/>
  <c r="CE381" i="69"/>
  <c r="CE382" i="69"/>
  <c r="CE383" i="69"/>
  <c r="CE384" i="69"/>
  <c r="CE385" i="69"/>
  <c r="CE386" i="69"/>
  <c r="CE387" i="69"/>
  <c r="CE388" i="69"/>
  <c r="CE389" i="69"/>
  <c r="CE390" i="69"/>
  <c r="CE391" i="69"/>
  <c r="CE392" i="69"/>
  <c r="CE393" i="69"/>
  <c r="CE394" i="69"/>
  <c r="CE395" i="69"/>
  <c r="CE396" i="69"/>
  <c r="CE397" i="69"/>
  <c r="CE398" i="69"/>
  <c r="CE399" i="69"/>
  <c r="CE400" i="69"/>
  <c r="CE401" i="69"/>
  <c r="CE402" i="69"/>
  <c r="CE403" i="69"/>
  <c r="CE404" i="69"/>
  <c r="CE405" i="69"/>
  <c r="CE406" i="69"/>
  <c r="CE407" i="69"/>
  <c r="CE408" i="69"/>
  <c r="CE409" i="69"/>
  <c r="CE410" i="69"/>
  <c r="CE411" i="69"/>
  <c r="CE412" i="69"/>
  <c r="CE413" i="69"/>
  <c r="CE414" i="69"/>
  <c r="CE415" i="69"/>
  <c r="CE416" i="69"/>
  <c r="CE417" i="69"/>
  <c r="CE418" i="69"/>
  <c r="CE419" i="69"/>
  <c r="CE420" i="69"/>
  <c r="CE421" i="69"/>
  <c r="CE422" i="69"/>
  <c r="CE423" i="69"/>
  <c r="CE424" i="69"/>
  <c r="CE425" i="69"/>
  <c r="CE426" i="69"/>
  <c r="CE427" i="69"/>
  <c r="CE428" i="69"/>
  <c r="CE429" i="69"/>
  <c r="CE430" i="69"/>
  <c r="CE431" i="69"/>
  <c r="CE432" i="69"/>
  <c r="CE433" i="69"/>
  <c r="CE434" i="69"/>
  <c r="CE435" i="69"/>
  <c r="CE436" i="69"/>
  <c r="CE437" i="69"/>
  <c r="CE438" i="69"/>
  <c r="CE439" i="69"/>
  <c r="CE440" i="69"/>
  <c r="CE441" i="69"/>
  <c r="CE442" i="69"/>
  <c r="CE443" i="69"/>
  <c r="CE444" i="69"/>
  <c r="CE445" i="69"/>
  <c r="CE446" i="69"/>
  <c r="CE447" i="69"/>
  <c r="CE448" i="69"/>
  <c r="CE449" i="69"/>
  <c r="CE450" i="69"/>
  <c r="CE451" i="69"/>
  <c r="CE452" i="69"/>
  <c r="CE453" i="69"/>
  <c r="CE454" i="69"/>
  <c r="CE455" i="69"/>
  <c r="CE456" i="69"/>
  <c r="CE457" i="69"/>
  <c r="CE458" i="69"/>
  <c r="CE459" i="69"/>
  <c r="CE460" i="69"/>
  <c r="CE461" i="69"/>
  <c r="CE462" i="69"/>
  <c r="CE463" i="69"/>
  <c r="CE464" i="69"/>
  <c r="CE465" i="69"/>
  <c r="CE466" i="69"/>
  <c r="CE467" i="69"/>
  <c r="CE468" i="69"/>
  <c r="CE469" i="69"/>
  <c r="CE470" i="69"/>
  <c r="CE471" i="69"/>
  <c r="CE472" i="69"/>
  <c r="CE473" i="69"/>
  <c r="CE474" i="69"/>
  <c r="CE475" i="69"/>
  <c r="CE476" i="69"/>
  <c r="CE477" i="69"/>
  <c r="CE478" i="69"/>
  <c r="CE479" i="69"/>
  <c r="CE480" i="69"/>
  <c r="CE481" i="69"/>
  <c r="CE482" i="69"/>
  <c r="CE483" i="69"/>
  <c r="CE484" i="69"/>
  <c r="CE485" i="69"/>
  <c r="CE486" i="69"/>
  <c r="CE487" i="69"/>
  <c r="CE488" i="69"/>
  <c r="CE489" i="69"/>
  <c r="CE490" i="69"/>
  <c r="CE491" i="69"/>
  <c r="CE492" i="69"/>
  <c r="CE493" i="69"/>
  <c r="CE494" i="69"/>
  <c r="CE495" i="69"/>
  <c r="CE496" i="69"/>
  <c r="CE497" i="69"/>
  <c r="CE498" i="69"/>
  <c r="CE499" i="69"/>
  <c r="CE500" i="69"/>
  <c r="CE501" i="69"/>
  <c r="CE502" i="69"/>
  <c r="CE503" i="69"/>
  <c r="CE504" i="69"/>
  <c r="CE505" i="69"/>
  <c r="CE506" i="69"/>
  <c r="CE507" i="69"/>
  <c r="CE508" i="69"/>
  <c r="CE509" i="69"/>
  <c r="CE510" i="69"/>
  <c r="CE511" i="69"/>
  <c r="CE512" i="69"/>
  <c r="CE513" i="69"/>
  <c r="CE514" i="69"/>
  <c r="CE515" i="69"/>
  <c r="CE516" i="69"/>
  <c r="CE517" i="69"/>
  <c r="CE518" i="69"/>
  <c r="CE519" i="69"/>
  <c r="CE520" i="69"/>
  <c r="CE521" i="69"/>
  <c r="CE522" i="69"/>
  <c r="CE523" i="69"/>
  <c r="CE524" i="69"/>
  <c r="CE525" i="69"/>
  <c r="CE526" i="69"/>
  <c r="CE527" i="69"/>
  <c r="CE528" i="69"/>
  <c r="CE529" i="69"/>
  <c r="CE530" i="69"/>
  <c r="CE531" i="69"/>
  <c r="CE532" i="69"/>
  <c r="CE533" i="69"/>
  <c r="CE534" i="69"/>
  <c r="CE535" i="69"/>
  <c r="CE536" i="69"/>
  <c r="CE537" i="69"/>
  <c r="CE538" i="69"/>
  <c r="CE539" i="69"/>
  <c r="CE540" i="69"/>
  <c r="CE541" i="69"/>
  <c r="CE542" i="69"/>
  <c r="CE543" i="69"/>
  <c r="CE544" i="69"/>
  <c r="CE545" i="69"/>
  <c r="CE546" i="69"/>
  <c r="CE547" i="69"/>
  <c r="CE548" i="69"/>
  <c r="CE549" i="69"/>
  <c r="CE550" i="69"/>
  <c r="CE551" i="69"/>
  <c r="CE552" i="69"/>
  <c r="CE553" i="69"/>
  <c r="CE554" i="69"/>
  <c r="CE555" i="69"/>
  <c r="CE556" i="69"/>
  <c r="CE557" i="69"/>
  <c r="CE558" i="69"/>
  <c r="CE559" i="69"/>
  <c r="CE560" i="69"/>
  <c r="CE561" i="69"/>
  <c r="CE562" i="69"/>
  <c r="CE563" i="69"/>
  <c r="CE564" i="69"/>
  <c r="CE565" i="69"/>
  <c r="CE566" i="69"/>
  <c r="CE567" i="69"/>
  <c r="CE568" i="69"/>
  <c r="CE569" i="69"/>
  <c r="CE570" i="69"/>
  <c r="CE571" i="69"/>
  <c r="CE572" i="69"/>
  <c r="CE573" i="69"/>
  <c r="CE574" i="69"/>
  <c r="CE575" i="69"/>
  <c r="CE576" i="69"/>
  <c r="CE577" i="69"/>
  <c r="CE578" i="69"/>
  <c r="CE579" i="69"/>
  <c r="CE580" i="69"/>
  <c r="CE581" i="69"/>
  <c r="CE582" i="69"/>
  <c r="CE583" i="69"/>
  <c r="CE584" i="69"/>
  <c r="CE585" i="69"/>
  <c r="CE586" i="69"/>
  <c r="CE587" i="69"/>
  <c r="CE588" i="69"/>
  <c r="CE589" i="69"/>
  <c r="CE590" i="69"/>
  <c r="CE591" i="69"/>
  <c r="CE592" i="69"/>
  <c r="CE593" i="69"/>
  <c r="CE594" i="69"/>
  <c r="CE595" i="69"/>
  <c r="CE596" i="69"/>
  <c r="CE597" i="69"/>
  <c r="CE598" i="69"/>
  <c r="CE599" i="69"/>
  <c r="CE600" i="69"/>
  <c r="CE601" i="69"/>
  <c r="CE602" i="69"/>
  <c r="CE603" i="69"/>
  <c r="CE604" i="69"/>
  <c r="CE605" i="69"/>
  <c r="CE606" i="69"/>
  <c r="CE607" i="69"/>
  <c r="CE608" i="69"/>
  <c r="CE609" i="69"/>
  <c r="CE610" i="69"/>
  <c r="CE611" i="69"/>
  <c r="CE612" i="69"/>
  <c r="CE613" i="69"/>
  <c r="CE614" i="69"/>
  <c r="CE615" i="69"/>
  <c r="CE616" i="69"/>
  <c r="CE617" i="69"/>
  <c r="CE618" i="69"/>
  <c r="CE619" i="69"/>
  <c r="CE620" i="69"/>
  <c r="CE621" i="69"/>
  <c r="CE622" i="69"/>
  <c r="CE623" i="69"/>
  <c r="CE624" i="69"/>
  <c r="CE625" i="69"/>
  <c r="CE626" i="69"/>
  <c r="CE627" i="69"/>
  <c r="CE628" i="69"/>
  <c r="CE629" i="69"/>
  <c r="CE630" i="69"/>
  <c r="CE631" i="69"/>
  <c r="CE632" i="69"/>
  <c r="CE633" i="69"/>
  <c r="CE634" i="69"/>
  <c r="CE635" i="69"/>
  <c r="CE636" i="69"/>
  <c r="CE637" i="69"/>
  <c r="CE638" i="69"/>
  <c r="CE639" i="69"/>
  <c r="CE640" i="69"/>
  <c r="CE641" i="69"/>
  <c r="CE642" i="69"/>
  <c r="CE643" i="69"/>
  <c r="CE644" i="69"/>
  <c r="CE645" i="69"/>
  <c r="CE646" i="69"/>
  <c r="CE647" i="69"/>
  <c r="CE648" i="69"/>
  <c r="CE649" i="69"/>
  <c r="CE650" i="69"/>
  <c r="CE651" i="69"/>
  <c r="CE652" i="69"/>
  <c r="CE653" i="69"/>
  <c r="CE654" i="69"/>
  <c r="CE655" i="69"/>
  <c r="CE656" i="69"/>
  <c r="CE657" i="69"/>
  <c r="CE658" i="69"/>
  <c r="CE659" i="69"/>
  <c r="CE660" i="69"/>
  <c r="CE661" i="69"/>
  <c r="CE662" i="69"/>
  <c r="CE663" i="69"/>
  <c r="CE664" i="69"/>
  <c r="CE665" i="69"/>
  <c r="CE666" i="69"/>
  <c r="CE667" i="69"/>
  <c r="CE668" i="69"/>
  <c r="CE669" i="69"/>
  <c r="CE670" i="69"/>
  <c r="CE671" i="69"/>
  <c r="CE672" i="69"/>
  <c r="CE673" i="69"/>
  <c r="CE674" i="69"/>
  <c r="CE675" i="69"/>
  <c r="CE676" i="69"/>
  <c r="CE677" i="69"/>
  <c r="CE678" i="69"/>
  <c r="CE679" i="69"/>
  <c r="CE680" i="69"/>
  <c r="CE681" i="69"/>
  <c r="CE682" i="69"/>
  <c r="CE683" i="69"/>
  <c r="CE684" i="69"/>
  <c r="CE685" i="69"/>
  <c r="CE686" i="69"/>
  <c r="CE687" i="69"/>
  <c r="CE688" i="69"/>
  <c r="CE689" i="69"/>
  <c r="CD742" i="69"/>
  <c r="CD757" i="69"/>
  <c r="CD740" i="69"/>
  <c r="CD741" i="69"/>
  <c r="CD153" i="69"/>
  <c r="CD155" i="69"/>
  <c r="CD138" i="69"/>
  <c r="CD143" i="69"/>
  <c r="CD141" i="69"/>
  <c r="CD137" i="69"/>
  <c r="CE36" i="69"/>
  <c r="CE28" i="69"/>
  <c r="CE32" i="69"/>
  <c r="CE6" i="69"/>
  <c r="CE6" i="71"/>
  <c r="CE3" i="71"/>
  <c r="CF2" i="71"/>
  <c r="CE4" i="71"/>
  <c r="CD5" i="71"/>
  <c r="CD5" i="69"/>
  <c r="CE4" i="69"/>
  <c r="CE3" i="69"/>
  <c r="CF2" i="69"/>
  <c r="CF725" i="69" l="1"/>
  <c r="CF336" i="69"/>
  <c r="CF337" i="69"/>
  <c r="CF338" i="69"/>
  <c r="CF339" i="69"/>
  <c r="CF340" i="69"/>
  <c r="CF341" i="69"/>
  <c r="CF342" i="69"/>
  <c r="CF343" i="69"/>
  <c r="CF344" i="69"/>
  <c r="CF345" i="69"/>
  <c r="CF346" i="69"/>
  <c r="CF347" i="69"/>
  <c r="CF348" i="69"/>
  <c r="CF349" i="69"/>
  <c r="CF350" i="69"/>
  <c r="CF351" i="69"/>
  <c r="CF352" i="69"/>
  <c r="CF353" i="69"/>
  <c r="CF354" i="69"/>
  <c r="CF355" i="69"/>
  <c r="CF356" i="69"/>
  <c r="CF357" i="69"/>
  <c r="CF358" i="69"/>
  <c r="CF359" i="69"/>
  <c r="CF360" i="69"/>
  <c r="CF361" i="69"/>
  <c r="CF362" i="69"/>
  <c r="CF363" i="69"/>
  <c r="CF364" i="69"/>
  <c r="CF365" i="69"/>
  <c r="CF366" i="69"/>
  <c r="CF367" i="69"/>
  <c r="CF368" i="69"/>
  <c r="CF369" i="69"/>
  <c r="CF370" i="69"/>
  <c r="CF371" i="69"/>
  <c r="CF372" i="69"/>
  <c r="CF373" i="69"/>
  <c r="CF374" i="69"/>
  <c r="CF375" i="69"/>
  <c r="CF376" i="69"/>
  <c r="CF377" i="69"/>
  <c r="CF378" i="69"/>
  <c r="CF379" i="69"/>
  <c r="CF380" i="69"/>
  <c r="CF381" i="69"/>
  <c r="CF382" i="69"/>
  <c r="CF383" i="69"/>
  <c r="CF384" i="69"/>
  <c r="CF385" i="69"/>
  <c r="CF386" i="69"/>
  <c r="CF387" i="69"/>
  <c r="CF388" i="69"/>
  <c r="CF389" i="69"/>
  <c r="CF390" i="69"/>
  <c r="CF391" i="69"/>
  <c r="CF392" i="69"/>
  <c r="CF393" i="69"/>
  <c r="CF394" i="69"/>
  <c r="CF395" i="69"/>
  <c r="CF396" i="69"/>
  <c r="CF397" i="69"/>
  <c r="CF398" i="69"/>
  <c r="CF399" i="69"/>
  <c r="CF400" i="69"/>
  <c r="CF401" i="69"/>
  <c r="CF402" i="69"/>
  <c r="CF403" i="69"/>
  <c r="CF404" i="69"/>
  <c r="CF405" i="69"/>
  <c r="CF406" i="69"/>
  <c r="CF407" i="69"/>
  <c r="CF408" i="69"/>
  <c r="CF409" i="69"/>
  <c r="CF410" i="69"/>
  <c r="CF411" i="69"/>
  <c r="CF412" i="69"/>
  <c r="CF413" i="69"/>
  <c r="CF414" i="69"/>
  <c r="CF415" i="69"/>
  <c r="CF416" i="69"/>
  <c r="CF417" i="69"/>
  <c r="CF418" i="69"/>
  <c r="CF419" i="69"/>
  <c r="CF420" i="69"/>
  <c r="CF421" i="69"/>
  <c r="CF422" i="69"/>
  <c r="CF423" i="69"/>
  <c r="CF424" i="69"/>
  <c r="CF425" i="69"/>
  <c r="CF426" i="69"/>
  <c r="CF427" i="69"/>
  <c r="CF428" i="69"/>
  <c r="CF429" i="69"/>
  <c r="CF430" i="69"/>
  <c r="CF431" i="69"/>
  <c r="CF432" i="69"/>
  <c r="CF433" i="69"/>
  <c r="CF434" i="69"/>
  <c r="CF435" i="69"/>
  <c r="CF436" i="69"/>
  <c r="CF437" i="69"/>
  <c r="CF438" i="69"/>
  <c r="CF439" i="69"/>
  <c r="CF440" i="69"/>
  <c r="CF441" i="69"/>
  <c r="CF442" i="69"/>
  <c r="CF443" i="69"/>
  <c r="CF444" i="69"/>
  <c r="CF445" i="69"/>
  <c r="CF446" i="69"/>
  <c r="CF447" i="69"/>
  <c r="CF448" i="69"/>
  <c r="CF449" i="69"/>
  <c r="CF450" i="69"/>
  <c r="CF451" i="69"/>
  <c r="CF452" i="69"/>
  <c r="CF453" i="69"/>
  <c r="CF454" i="69"/>
  <c r="CF455" i="69"/>
  <c r="CF456" i="69"/>
  <c r="CF457" i="69"/>
  <c r="CF458" i="69"/>
  <c r="CF459" i="69"/>
  <c r="CF460" i="69"/>
  <c r="CF461" i="69"/>
  <c r="CF462" i="69"/>
  <c r="CF463" i="69"/>
  <c r="CF464" i="69"/>
  <c r="CF465" i="69"/>
  <c r="CF466" i="69"/>
  <c r="CF467" i="69"/>
  <c r="CF468" i="69"/>
  <c r="CF469" i="69"/>
  <c r="CF470" i="69"/>
  <c r="CF471" i="69"/>
  <c r="CF472" i="69"/>
  <c r="CF473" i="69"/>
  <c r="CF474" i="69"/>
  <c r="CF475" i="69"/>
  <c r="CF476" i="69"/>
  <c r="CF477" i="69"/>
  <c r="CF478" i="69"/>
  <c r="CF479" i="69"/>
  <c r="CF480" i="69"/>
  <c r="CF481" i="69"/>
  <c r="CF482" i="69"/>
  <c r="CF483" i="69"/>
  <c r="CF484" i="69"/>
  <c r="CF485" i="69"/>
  <c r="CF486" i="69"/>
  <c r="CF487" i="69"/>
  <c r="CF488" i="69"/>
  <c r="CF489" i="69"/>
  <c r="CF490" i="69"/>
  <c r="CF491" i="69"/>
  <c r="CF492" i="69"/>
  <c r="CF493" i="69"/>
  <c r="CF494" i="69"/>
  <c r="CF495" i="69"/>
  <c r="CF496" i="69"/>
  <c r="CF497" i="69"/>
  <c r="CF498" i="69"/>
  <c r="CF499" i="69"/>
  <c r="CF500" i="69"/>
  <c r="CF501" i="69"/>
  <c r="CF502" i="69"/>
  <c r="CF503" i="69"/>
  <c r="CF504" i="69"/>
  <c r="CF505" i="69"/>
  <c r="CF506" i="69"/>
  <c r="CF507" i="69"/>
  <c r="CF508" i="69"/>
  <c r="CF509" i="69"/>
  <c r="CF510" i="69"/>
  <c r="CF511" i="69"/>
  <c r="CF512" i="69"/>
  <c r="CF513" i="69"/>
  <c r="CF514" i="69"/>
  <c r="CF515" i="69"/>
  <c r="CF516" i="69"/>
  <c r="CF517" i="69"/>
  <c r="CF518" i="69"/>
  <c r="CF519" i="69"/>
  <c r="CF520" i="69"/>
  <c r="CF521" i="69"/>
  <c r="CF522" i="69"/>
  <c r="CF523" i="69"/>
  <c r="CF524" i="69"/>
  <c r="CF525" i="69"/>
  <c r="CF526" i="69"/>
  <c r="CF527" i="69"/>
  <c r="CF528" i="69"/>
  <c r="CF529" i="69"/>
  <c r="CF530" i="69"/>
  <c r="CF531" i="69"/>
  <c r="CF532" i="69"/>
  <c r="CF533" i="69"/>
  <c r="CF534" i="69"/>
  <c r="CF535" i="69"/>
  <c r="CF536" i="69"/>
  <c r="CF537" i="69"/>
  <c r="CF538" i="69"/>
  <c r="CF539" i="69"/>
  <c r="CF540" i="69"/>
  <c r="CF541" i="69"/>
  <c r="CF542" i="69"/>
  <c r="CF543" i="69"/>
  <c r="CF544" i="69"/>
  <c r="CF545" i="69"/>
  <c r="CF546" i="69"/>
  <c r="CF547" i="69"/>
  <c r="CF548" i="69"/>
  <c r="CF549" i="69"/>
  <c r="CF550" i="69"/>
  <c r="CF551" i="69"/>
  <c r="CF552" i="69"/>
  <c r="CF553" i="69"/>
  <c r="CF554" i="69"/>
  <c r="CF555" i="69"/>
  <c r="CF556" i="69"/>
  <c r="CF557" i="69"/>
  <c r="CF558" i="69"/>
  <c r="CF559" i="69"/>
  <c r="CF560" i="69"/>
  <c r="CF561" i="69"/>
  <c r="CF562" i="69"/>
  <c r="CF563" i="69"/>
  <c r="CF564" i="69"/>
  <c r="CF565" i="69"/>
  <c r="CF566" i="69"/>
  <c r="CF567" i="69"/>
  <c r="CF568" i="69"/>
  <c r="CF569" i="69"/>
  <c r="CF570" i="69"/>
  <c r="CF571" i="69"/>
  <c r="CF572" i="69"/>
  <c r="CF573" i="69"/>
  <c r="CF574" i="69"/>
  <c r="CF575" i="69"/>
  <c r="CF576" i="69"/>
  <c r="CF577" i="69"/>
  <c r="CF578" i="69"/>
  <c r="CF579" i="69"/>
  <c r="CF580" i="69"/>
  <c r="CF581" i="69"/>
  <c r="CF582" i="69"/>
  <c r="CF583" i="69"/>
  <c r="CF584" i="69"/>
  <c r="CF585" i="69"/>
  <c r="CF586" i="69"/>
  <c r="CF587" i="69"/>
  <c r="CF588" i="69"/>
  <c r="CF589" i="69"/>
  <c r="CF590" i="69"/>
  <c r="CF591" i="69"/>
  <c r="CF592" i="69"/>
  <c r="CF593" i="69"/>
  <c r="CF594" i="69"/>
  <c r="CF595" i="69"/>
  <c r="CF596" i="69"/>
  <c r="CF597" i="69"/>
  <c r="CF598" i="69"/>
  <c r="CF599" i="69"/>
  <c r="CF600" i="69"/>
  <c r="CF601" i="69"/>
  <c r="CF602" i="69"/>
  <c r="CF603" i="69"/>
  <c r="CF604" i="69"/>
  <c r="CF605" i="69"/>
  <c r="CF606" i="69"/>
  <c r="CF607" i="69"/>
  <c r="CF608" i="69"/>
  <c r="CF609" i="69"/>
  <c r="CF610" i="69"/>
  <c r="CF611" i="69"/>
  <c r="CF612" i="69"/>
  <c r="CF613" i="69"/>
  <c r="CF614" i="69"/>
  <c r="CF615" i="69"/>
  <c r="CF616" i="69"/>
  <c r="CF617" i="69"/>
  <c r="CF618" i="69"/>
  <c r="CF619" i="69"/>
  <c r="CF620" i="69"/>
  <c r="CF621" i="69"/>
  <c r="CF622" i="69"/>
  <c r="CF623" i="69"/>
  <c r="CF624" i="69"/>
  <c r="CF625" i="69"/>
  <c r="CF626" i="69"/>
  <c r="CF627" i="69"/>
  <c r="CF628" i="69"/>
  <c r="CF629" i="69"/>
  <c r="CF630" i="69"/>
  <c r="CF631" i="69"/>
  <c r="CF632" i="69"/>
  <c r="CF633" i="69"/>
  <c r="CF634" i="69"/>
  <c r="CF635" i="69"/>
  <c r="CF636" i="69"/>
  <c r="CF637" i="69"/>
  <c r="CF638" i="69"/>
  <c r="CF639" i="69"/>
  <c r="CF640" i="69"/>
  <c r="CF641" i="69"/>
  <c r="CF642" i="69"/>
  <c r="CF643" i="69"/>
  <c r="CF644" i="69"/>
  <c r="CF645" i="69"/>
  <c r="CF646" i="69"/>
  <c r="CF647" i="69"/>
  <c r="CF648" i="69"/>
  <c r="CF649" i="69"/>
  <c r="CF650" i="69"/>
  <c r="CF651" i="69"/>
  <c r="CF652" i="69"/>
  <c r="CF653" i="69"/>
  <c r="CF654" i="69"/>
  <c r="CF655" i="69"/>
  <c r="CF656" i="69"/>
  <c r="CF657" i="69"/>
  <c r="CF658" i="69"/>
  <c r="CF659" i="69"/>
  <c r="CF660" i="69"/>
  <c r="CF661" i="69"/>
  <c r="CF662" i="69"/>
  <c r="CF663" i="69"/>
  <c r="CF664" i="69"/>
  <c r="CF665" i="69"/>
  <c r="CF666" i="69"/>
  <c r="CF667" i="69"/>
  <c r="CF668" i="69"/>
  <c r="CF669" i="69"/>
  <c r="CF670" i="69"/>
  <c r="CF671" i="69"/>
  <c r="CF672" i="69"/>
  <c r="CF673" i="69"/>
  <c r="CF674" i="69"/>
  <c r="CF675" i="69"/>
  <c r="CF676" i="69"/>
  <c r="CF677" i="69"/>
  <c r="CF678" i="69"/>
  <c r="CF679" i="69"/>
  <c r="CF680" i="69"/>
  <c r="CF681" i="69"/>
  <c r="CF682" i="69"/>
  <c r="CF683" i="69"/>
  <c r="CF684" i="69"/>
  <c r="CF685" i="69"/>
  <c r="CF686" i="69"/>
  <c r="CF687" i="69"/>
  <c r="CF688" i="69"/>
  <c r="CF689" i="69"/>
  <c r="CE742" i="69"/>
  <c r="CE757" i="69"/>
  <c r="CE740" i="69"/>
  <c r="CE741" i="69"/>
  <c r="CF36" i="69"/>
  <c r="CF28" i="69"/>
  <c r="CF32" i="69"/>
  <c r="CF6" i="69"/>
  <c r="CF6" i="71"/>
  <c r="CE5" i="71"/>
  <c r="CF3" i="71"/>
  <c r="CF4" i="71"/>
  <c r="CG2" i="71"/>
  <c r="CE5" i="69"/>
  <c r="CF4" i="69"/>
  <c r="CF3" i="69"/>
  <c r="CG2" i="69"/>
  <c r="CG725" i="69" l="1"/>
  <c r="CG337" i="69"/>
  <c r="CG338" i="69"/>
  <c r="CG339" i="69"/>
  <c r="CG340" i="69"/>
  <c r="CG341" i="69"/>
  <c r="CG342" i="69"/>
  <c r="CG343" i="69"/>
  <c r="CG344" i="69"/>
  <c r="CG345" i="69"/>
  <c r="CG346" i="69"/>
  <c r="CG347" i="69"/>
  <c r="CG348" i="69"/>
  <c r="CG349" i="69"/>
  <c r="CG350" i="69"/>
  <c r="CG351" i="69"/>
  <c r="CG352" i="69"/>
  <c r="CG353" i="69"/>
  <c r="CG354" i="69"/>
  <c r="CG355" i="69"/>
  <c r="CG356" i="69"/>
  <c r="CG357" i="69"/>
  <c r="CG358" i="69"/>
  <c r="CG359" i="69"/>
  <c r="CG360" i="69"/>
  <c r="CG361" i="69"/>
  <c r="CG362" i="69"/>
  <c r="CG363" i="69"/>
  <c r="CG364" i="69"/>
  <c r="CG365" i="69"/>
  <c r="CG366" i="69"/>
  <c r="CG367" i="69"/>
  <c r="CG368" i="69"/>
  <c r="CG369" i="69"/>
  <c r="CG370" i="69"/>
  <c r="CG371" i="69"/>
  <c r="CG372" i="69"/>
  <c r="CG373" i="69"/>
  <c r="CG374" i="69"/>
  <c r="CG375" i="69"/>
  <c r="CG376" i="69"/>
  <c r="CG377" i="69"/>
  <c r="CG378" i="69"/>
  <c r="CG379" i="69"/>
  <c r="CG380" i="69"/>
  <c r="CG381" i="69"/>
  <c r="CG382" i="69"/>
  <c r="CG383" i="69"/>
  <c r="CG384" i="69"/>
  <c r="CG385" i="69"/>
  <c r="CG386" i="69"/>
  <c r="CG387" i="69"/>
  <c r="CG388" i="69"/>
  <c r="CG389" i="69"/>
  <c r="CG390" i="69"/>
  <c r="CG391" i="69"/>
  <c r="CG392" i="69"/>
  <c r="CG393" i="69"/>
  <c r="CG394" i="69"/>
  <c r="CG395" i="69"/>
  <c r="CG396" i="69"/>
  <c r="CG397" i="69"/>
  <c r="CG398" i="69"/>
  <c r="CG399" i="69"/>
  <c r="CG400" i="69"/>
  <c r="CG401" i="69"/>
  <c r="CG402" i="69"/>
  <c r="CG403" i="69"/>
  <c r="CG404" i="69"/>
  <c r="CG405" i="69"/>
  <c r="CG406" i="69"/>
  <c r="CG407" i="69"/>
  <c r="CG408" i="69"/>
  <c r="CG409" i="69"/>
  <c r="CG410" i="69"/>
  <c r="CG411" i="69"/>
  <c r="CG412" i="69"/>
  <c r="CG413" i="69"/>
  <c r="CG414" i="69"/>
  <c r="CG415" i="69"/>
  <c r="CG416" i="69"/>
  <c r="CG417" i="69"/>
  <c r="CG418" i="69"/>
  <c r="CG419" i="69"/>
  <c r="CG420" i="69"/>
  <c r="CG421" i="69"/>
  <c r="CG422" i="69"/>
  <c r="CG423" i="69"/>
  <c r="CG424" i="69"/>
  <c r="CG425" i="69"/>
  <c r="CG426" i="69"/>
  <c r="CG427" i="69"/>
  <c r="CG428" i="69"/>
  <c r="CG429" i="69"/>
  <c r="CG430" i="69"/>
  <c r="CG431" i="69"/>
  <c r="CG432" i="69"/>
  <c r="CG433" i="69"/>
  <c r="CG434" i="69"/>
  <c r="CG435" i="69"/>
  <c r="CG436" i="69"/>
  <c r="CG437" i="69"/>
  <c r="CG438" i="69"/>
  <c r="CG439" i="69"/>
  <c r="CG440" i="69"/>
  <c r="CG441" i="69"/>
  <c r="CG442" i="69"/>
  <c r="CG443" i="69"/>
  <c r="CG444" i="69"/>
  <c r="CG445" i="69"/>
  <c r="CG446" i="69"/>
  <c r="CG447" i="69"/>
  <c r="CG448" i="69"/>
  <c r="CG449" i="69"/>
  <c r="CG450" i="69"/>
  <c r="CG451" i="69"/>
  <c r="CG452" i="69"/>
  <c r="CG453" i="69"/>
  <c r="CG454" i="69"/>
  <c r="CG455" i="69"/>
  <c r="CG456" i="69"/>
  <c r="CG457" i="69"/>
  <c r="CG458" i="69"/>
  <c r="CG459" i="69"/>
  <c r="CG460" i="69"/>
  <c r="CG461" i="69"/>
  <c r="CG462" i="69"/>
  <c r="CG463" i="69"/>
  <c r="CG464" i="69"/>
  <c r="CG465" i="69"/>
  <c r="CG466" i="69"/>
  <c r="CG467" i="69"/>
  <c r="CG468" i="69"/>
  <c r="CG469" i="69"/>
  <c r="CG470" i="69"/>
  <c r="CG471" i="69"/>
  <c r="CG472" i="69"/>
  <c r="CG473" i="69"/>
  <c r="CG474" i="69"/>
  <c r="CG475" i="69"/>
  <c r="CG476" i="69"/>
  <c r="CG477" i="69"/>
  <c r="CG478" i="69"/>
  <c r="CG479" i="69"/>
  <c r="CG480" i="69"/>
  <c r="CG481" i="69"/>
  <c r="CG482" i="69"/>
  <c r="CG483" i="69"/>
  <c r="CG484" i="69"/>
  <c r="CG485" i="69"/>
  <c r="CG486" i="69"/>
  <c r="CG487" i="69"/>
  <c r="CG488" i="69"/>
  <c r="CG489" i="69"/>
  <c r="CG490" i="69"/>
  <c r="CG491" i="69"/>
  <c r="CG492" i="69"/>
  <c r="CG493" i="69"/>
  <c r="CG494" i="69"/>
  <c r="CG495" i="69"/>
  <c r="CG496" i="69"/>
  <c r="CG497" i="69"/>
  <c r="CG498" i="69"/>
  <c r="CG499" i="69"/>
  <c r="CG500" i="69"/>
  <c r="CG501" i="69"/>
  <c r="CG502" i="69"/>
  <c r="CG503" i="69"/>
  <c r="CG504" i="69"/>
  <c r="CG505" i="69"/>
  <c r="CG506" i="69"/>
  <c r="CG507" i="69"/>
  <c r="CG508" i="69"/>
  <c r="CG509" i="69"/>
  <c r="CG510" i="69"/>
  <c r="CG511" i="69"/>
  <c r="CG512" i="69"/>
  <c r="CG513" i="69"/>
  <c r="CG514" i="69"/>
  <c r="CG515" i="69"/>
  <c r="CG516" i="69"/>
  <c r="CG517" i="69"/>
  <c r="CG518" i="69"/>
  <c r="CG519" i="69"/>
  <c r="CG520" i="69"/>
  <c r="CG521" i="69"/>
  <c r="CG522" i="69"/>
  <c r="CG523" i="69"/>
  <c r="CG524" i="69"/>
  <c r="CG525" i="69"/>
  <c r="CG526" i="69"/>
  <c r="CG527" i="69"/>
  <c r="CG528" i="69"/>
  <c r="CG529" i="69"/>
  <c r="CG530" i="69"/>
  <c r="CG531" i="69"/>
  <c r="CG532" i="69"/>
  <c r="CG533" i="69"/>
  <c r="CG534" i="69"/>
  <c r="CG535" i="69"/>
  <c r="CG536" i="69"/>
  <c r="CG537" i="69"/>
  <c r="CG538" i="69"/>
  <c r="CG539" i="69"/>
  <c r="CG540" i="69"/>
  <c r="CG541" i="69"/>
  <c r="CG542" i="69"/>
  <c r="CG543" i="69"/>
  <c r="CG544" i="69"/>
  <c r="CG545" i="69"/>
  <c r="CG546" i="69"/>
  <c r="CG547" i="69"/>
  <c r="CG548" i="69"/>
  <c r="CG549" i="69"/>
  <c r="CG550" i="69"/>
  <c r="CG551" i="69"/>
  <c r="CG552" i="69"/>
  <c r="CG553" i="69"/>
  <c r="CG554" i="69"/>
  <c r="CG555" i="69"/>
  <c r="CG556" i="69"/>
  <c r="CG557" i="69"/>
  <c r="CG558" i="69"/>
  <c r="CG559" i="69"/>
  <c r="CG560" i="69"/>
  <c r="CG561" i="69"/>
  <c r="CG562" i="69"/>
  <c r="CG563" i="69"/>
  <c r="CG564" i="69"/>
  <c r="CG565" i="69"/>
  <c r="CG566" i="69"/>
  <c r="CG567" i="69"/>
  <c r="CG568" i="69"/>
  <c r="CG569" i="69"/>
  <c r="CG570" i="69"/>
  <c r="CG571" i="69"/>
  <c r="CG572" i="69"/>
  <c r="CG573" i="69"/>
  <c r="CG574" i="69"/>
  <c r="CG575" i="69"/>
  <c r="CG576" i="69"/>
  <c r="CG577" i="69"/>
  <c r="CG578" i="69"/>
  <c r="CG579" i="69"/>
  <c r="CG580" i="69"/>
  <c r="CG581" i="69"/>
  <c r="CG582" i="69"/>
  <c r="CG583" i="69"/>
  <c r="CG584" i="69"/>
  <c r="CG585" i="69"/>
  <c r="CG586" i="69"/>
  <c r="CG587" i="69"/>
  <c r="CG588" i="69"/>
  <c r="CG589" i="69"/>
  <c r="CG590" i="69"/>
  <c r="CG591" i="69"/>
  <c r="CG592" i="69"/>
  <c r="CG593" i="69"/>
  <c r="CG594" i="69"/>
  <c r="CG595" i="69"/>
  <c r="CG596" i="69"/>
  <c r="CG597" i="69"/>
  <c r="CG598" i="69"/>
  <c r="CG599" i="69"/>
  <c r="CG600" i="69"/>
  <c r="CG601" i="69"/>
  <c r="CG602" i="69"/>
  <c r="CG603" i="69"/>
  <c r="CG604" i="69"/>
  <c r="CG605" i="69"/>
  <c r="CG606" i="69"/>
  <c r="CG607" i="69"/>
  <c r="CG608" i="69"/>
  <c r="CG609" i="69"/>
  <c r="CG610" i="69"/>
  <c r="CG611" i="69"/>
  <c r="CG612" i="69"/>
  <c r="CG613" i="69"/>
  <c r="CG614" i="69"/>
  <c r="CG615" i="69"/>
  <c r="CG616" i="69"/>
  <c r="CG617" i="69"/>
  <c r="CG618" i="69"/>
  <c r="CG619" i="69"/>
  <c r="CG620" i="69"/>
  <c r="CG621" i="69"/>
  <c r="CG622" i="69"/>
  <c r="CG623" i="69"/>
  <c r="CG624" i="69"/>
  <c r="CG625" i="69"/>
  <c r="CG626" i="69"/>
  <c r="CG627" i="69"/>
  <c r="CG628" i="69"/>
  <c r="CG629" i="69"/>
  <c r="CG630" i="69"/>
  <c r="CG631" i="69"/>
  <c r="CG632" i="69"/>
  <c r="CG633" i="69"/>
  <c r="CG634" i="69"/>
  <c r="CG635" i="69"/>
  <c r="CG636" i="69"/>
  <c r="CG637" i="69"/>
  <c r="CG638" i="69"/>
  <c r="CG639" i="69"/>
  <c r="CG640" i="69"/>
  <c r="CG641" i="69"/>
  <c r="CG642" i="69"/>
  <c r="CG643" i="69"/>
  <c r="CG644" i="69"/>
  <c r="CG645" i="69"/>
  <c r="CG646" i="69"/>
  <c r="CG647" i="69"/>
  <c r="CG648" i="69"/>
  <c r="CG649" i="69"/>
  <c r="CG650" i="69"/>
  <c r="CG651" i="69"/>
  <c r="CG652" i="69"/>
  <c r="CG653" i="69"/>
  <c r="CG654" i="69"/>
  <c r="CG655" i="69"/>
  <c r="CG656" i="69"/>
  <c r="CG657" i="69"/>
  <c r="CG658" i="69"/>
  <c r="CG659" i="69"/>
  <c r="CG660" i="69"/>
  <c r="CG661" i="69"/>
  <c r="CG662" i="69"/>
  <c r="CG663" i="69"/>
  <c r="CG664" i="69"/>
  <c r="CG665" i="69"/>
  <c r="CG666" i="69"/>
  <c r="CG667" i="69"/>
  <c r="CG668" i="69"/>
  <c r="CG669" i="69"/>
  <c r="CG670" i="69"/>
  <c r="CG671" i="69"/>
  <c r="CG672" i="69"/>
  <c r="CG673" i="69"/>
  <c r="CG674" i="69"/>
  <c r="CG675" i="69"/>
  <c r="CG676" i="69"/>
  <c r="CG677" i="69"/>
  <c r="CG678" i="69"/>
  <c r="CG679" i="69"/>
  <c r="CG680" i="69"/>
  <c r="CG681" i="69"/>
  <c r="CG682" i="69"/>
  <c r="CG683" i="69"/>
  <c r="CG684" i="69"/>
  <c r="CG685" i="69"/>
  <c r="CG686" i="69"/>
  <c r="CG687" i="69"/>
  <c r="CG688" i="69"/>
  <c r="CG689" i="69"/>
  <c r="CF742" i="69"/>
  <c r="CF757" i="69"/>
  <c r="CF740" i="69"/>
  <c r="CF741" i="69"/>
  <c r="CF153" i="69"/>
  <c r="CF155" i="69"/>
  <c r="CF138" i="69"/>
  <c r="CF143" i="69"/>
  <c r="CF141" i="69"/>
  <c r="CF137" i="69"/>
  <c r="CG36" i="69"/>
  <c r="CG28" i="69"/>
  <c r="CG32" i="69"/>
  <c r="CG6" i="69"/>
  <c r="CG6" i="71"/>
  <c r="CG4" i="71"/>
  <c r="CH2" i="71"/>
  <c r="CG3" i="71"/>
  <c r="CF5" i="71"/>
  <c r="CF5" i="69"/>
  <c r="CG4" i="69"/>
  <c r="CG3" i="69"/>
  <c r="CH2" i="69"/>
  <c r="CH725" i="69" l="1"/>
  <c r="CH338" i="69"/>
  <c r="CH339" i="69"/>
  <c r="CH340" i="69"/>
  <c r="CH341" i="69"/>
  <c r="CH342" i="69"/>
  <c r="CH343" i="69"/>
  <c r="CH344" i="69"/>
  <c r="CH345" i="69"/>
  <c r="CH346" i="69"/>
  <c r="CH347" i="69"/>
  <c r="CH348" i="69"/>
  <c r="CH349" i="69"/>
  <c r="CH350" i="69"/>
  <c r="CH351" i="69"/>
  <c r="CH352" i="69"/>
  <c r="CH353" i="69"/>
  <c r="CH354" i="69"/>
  <c r="CH355" i="69"/>
  <c r="CH356" i="69"/>
  <c r="CH357" i="69"/>
  <c r="CH358" i="69"/>
  <c r="CH359" i="69"/>
  <c r="CH360" i="69"/>
  <c r="CH361" i="69"/>
  <c r="CH362" i="69"/>
  <c r="CH363" i="69"/>
  <c r="CH364" i="69"/>
  <c r="CH365" i="69"/>
  <c r="CH366" i="69"/>
  <c r="CH367" i="69"/>
  <c r="CH368" i="69"/>
  <c r="CH369" i="69"/>
  <c r="CH370" i="69"/>
  <c r="CH371" i="69"/>
  <c r="CH372" i="69"/>
  <c r="CH373" i="69"/>
  <c r="CH374" i="69"/>
  <c r="CH375" i="69"/>
  <c r="CH376" i="69"/>
  <c r="CH377" i="69"/>
  <c r="CH378" i="69"/>
  <c r="CH379" i="69"/>
  <c r="CH380" i="69"/>
  <c r="CH381" i="69"/>
  <c r="CH382" i="69"/>
  <c r="CH383" i="69"/>
  <c r="CH384" i="69"/>
  <c r="CH385" i="69"/>
  <c r="CH386" i="69"/>
  <c r="CH387" i="69"/>
  <c r="CH388" i="69"/>
  <c r="CH389" i="69"/>
  <c r="CH390" i="69"/>
  <c r="CH391" i="69"/>
  <c r="CH392" i="69"/>
  <c r="CH393" i="69"/>
  <c r="CH394" i="69"/>
  <c r="CH395" i="69"/>
  <c r="CH396" i="69"/>
  <c r="CH397" i="69"/>
  <c r="CH398" i="69"/>
  <c r="CH399" i="69"/>
  <c r="CH400" i="69"/>
  <c r="CH401" i="69"/>
  <c r="CH402" i="69"/>
  <c r="CH403" i="69"/>
  <c r="CH404" i="69"/>
  <c r="CH405" i="69"/>
  <c r="CH406" i="69"/>
  <c r="CH407" i="69"/>
  <c r="CH408" i="69"/>
  <c r="CH409" i="69"/>
  <c r="CH410" i="69"/>
  <c r="CH411" i="69"/>
  <c r="CH412" i="69"/>
  <c r="CH413" i="69"/>
  <c r="CH414" i="69"/>
  <c r="CH415" i="69"/>
  <c r="CH416" i="69"/>
  <c r="CH417" i="69"/>
  <c r="CH418" i="69"/>
  <c r="CH419" i="69"/>
  <c r="CH420" i="69"/>
  <c r="CH421" i="69"/>
  <c r="CH422" i="69"/>
  <c r="CH423" i="69"/>
  <c r="CH424" i="69"/>
  <c r="CH425" i="69"/>
  <c r="CH426" i="69"/>
  <c r="CH427" i="69"/>
  <c r="CH428" i="69"/>
  <c r="CH429" i="69"/>
  <c r="CH430" i="69"/>
  <c r="CH431" i="69"/>
  <c r="CH432" i="69"/>
  <c r="CH433" i="69"/>
  <c r="CH434" i="69"/>
  <c r="CH435" i="69"/>
  <c r="CH436" i="69"/>
  <c r="CH437" i="69"/>
  <c r="CH438" i="69"/>
  <c r="CH439" i="69"/>
  <c r="CH440" i="69"/>
  <c r="CH441" i="69"/>
  <c r="CH442" i="69"/>
  <c r="CH443" i="69"/>
  <c r="CH444" i="69"/>
  <c r="CH445" i="69"/>
  <c r="CH446" i="69"/>
  <c r="CH447" i="69"/>
  <c r="CH448" i="69"/>
  <c r="CH449" i="69"/>
  <c r="CH450" i="69"/>
  <c r="CH451" i="69"/>
  <c r="CH452" i="69"/>
  <c r="CH453" i="69"/>
  <c r="CH454" i="69"/>
  <c r="CH455" i="69"/>
  <c r="CH456" i="69"/>
  <c r="CH457" i="69"/>
  <c r="CH458" i="69"/>
  <c r="CH459" i="69"/>
  <c r="CH460" i="69"/>
  <c r="CH461" i="69"/>
  <c r="CH462" i="69"/>
  <c r="CH463" i="69"/>
  <c r="CH464" i="69"/>
  <c r="CH465" i="69"/>
  <c r="CH466" i="69"/>
  <c r="CH467" i="69"/>
  <c r="CH468" i="69"/>
  <c r="CH469" i="69"/>
  <c r="CH470" i="69"/>
  <c r="CH471" i="69"/>
  <c r="CH472" i="69"/>
  <c r="CH473" i="69"/>
  <c r="CH474" i="69"/>
  <c r="CH475" i="69"/>
  <c r="CH476" i="69"/>
  <c r="CH477" i="69"/>
  <c r="CH478" i="69"/>
  <c r="CH479" i="69"/>
  <c r="CH480" i="69"/>
  <c r="CH481" i="69"/>
  <c r="CH482" i="69"/>
  <c r="CH483" i="69"/>
  <c r="CH484" i="69"/>
  <c r="CH485" i="69"/>
  <c r="CH486" i="69"/>
  <c r="CH487" i="69"/>
  <c r="CH488" i="69"/>
  <c r="CH489" i="69"/>
  <c r="CH490" i="69"/>
  <c r="CH491" i="69"/>
  <c r="CH492" i="69"/>
  <c r="CH493" i="69"/>
  <c r="CH494" i="69"/>
  <c r="CH495" i="69"/>
  <c r="CH496" i="69"/>
  <c r="CH497" i="69"/>
  <c r="CH498" i="69"/>
  <c r="CH499" i="69"/>
  <c r="CH500" i="69"/>
  <c r="CH501" i="69"/>
  <c r="CH502" i="69"/>
  <c r="CH503" i="69"/>
  <c r="CH504" i="69"/>
  <c r="CH505" i="69"/>
  <c r="CH506" i="69"/>
  <c r="CH507" i="69"/>
  <c r="CH508" i="69"/>
  <c r="CH509" i="69"/>
  <c r="CH510" i="69"/>
  <c r="CH511" i="69"/>
  <c r="CH512" i="69"/>
  <c r="CH513" i="69"/>
  <c r="CH514" i="69"/>
  <c r="CH515" i="69"/>
  <c r="CH516" i="69"/>
  <c r="CH517" i="69"/>
  <c r="CH518" i="69"/>
  <c r="CH519" i="69"/>
  <c r="CH520" i="69"/>
  <c r="CH521" i="69"/>
  <c r="CH522" i="69"/>
  <c r="CH523" i="69"/>
  <c r="CH524" i="69"/>
  <c r="CH525" i="69"/>
  <c r="CH526" i="69"/>
  <c r="CH527" i="69"/>
  <c r="CH528" i="69"/>
  <c r="CH529" i="69"/>
  <c r="CH530" i="69"/>
  <c r="CH531" i="69"/>
  <c r="CH532" i="69"/>
  <c r="CH533" i="69"/>
  <c r="CH534" i="69"/>
  <c r="CH535" i="69"/>
  <c r="CH536" i="69"/>
  <c r="CH537" i="69"/>
  <c r="CH538" i="69"/>
  <c r="CH539" i="69"/>
  <c r="CH540" i="69"/>
  <c r="CH541" i="69"/>
  <c r="CH542" i="69"/>
  <c r="CH543" i="69"/>
  <c r="CH544" i="69"/>
  <c r="CH545" i="69"/>
  <c r="CH546" i="69"/>
  <c r="CH547" i="69"/>
  <c r="CH548" i="69"/>
  <c r="CH549" i="69"/>
  <c r="CH550" i="69"/>
  <c r="CH551" i="69"/>
  <c r="CH552" i="69"/>
  <c r="CH553" i="69"/>
  <c r="CH554" i="69"/>
  <c r="CH555" i="69"/>
  <c r="CH556" i="69"/>
  <c r="CH557" i="69"/>
  <c r="CH558" i="69"/>
  <c r="CH559" i="69"/>
  <c r="CH560" i="69"/>
  <c r="CH561" i="69"/>
  <c r="CH562" i="69"/>
  <c r="CH563" i="69"/>
  <c r="CH564" i="69"/>
  <c r="CH565" i="69"/>
  <c r="CH566" i="69"/>
  <c r="CH567" i="69"/>
  <c r="CH568" i="69"/>
  <c r="CH569" i="69"/>
  <c r="CH570" i="69"/>
  <c r="CH571" i="69"/>
  <c r="CH572" i="69"/>
  <c r="CH573" i="69"/>
  <c r="CH574" i="69"/>
  <c r="CH575" i="69"/>
  <c r="CH576" i="69"/>
  <c r="CH577" i="69"/>
  <c r="CH578" i="69"/>
  <c r="CH579" i="69"/>
  <c r="CH580" i="69"/>
  <c r="CH581" i="69"/>
  <c r="CH582" i="69"/>
  <c r="CH583" i="69"/>
  <c r="CH584" i="69"/>
  <c r="CH585" i="69"/>
  <c r="CH586" i="69"/>
  <c r="CH587" i="69"/>
  <c r="CH588" i="69"/>
  <c r="CH589" i="69"/>
  <c r="CH590" i="69"/>
  <c r="CH591" i="69"/>
  <c r="CH592" i="69"/>
  <c r="CH593" i="69"/>
  <c r="CH594" i="69"/>
  <c r="CH595" i="69"/>
  <c r="CH596" i="69"/>
  <c r="CH597" i="69"/>
  <c r="CH598" i="69"/>
  <c r="CH599" i="69"/>
  <c r="CH600" i="69"/>
  <c r="CH601" i="69"/>
  <c r="CH602" i="69"/>
  <c r="CH603" i="69"/>
  <c r="CH604" i="69"/>
  <c r="CH605" i="69"/>
  <c r="CH606" i="69"/>
  <c r="CH607" i="69"/>
  <c r="CH608" i="69"/>
  <c r="CH609" i="69"/>
  <c r="CH610" i="69"/>
  <c r="CH611" i="69"/>
  <c r="CH612" i="69"/>
  <c r="CH613" i="69"/>
  <c r="CH614" i="69"/>
  <c r="CH615" i="69"/>
  <c r="CH616" i="69"/>
  <c r="CH617" i="69"/>
  <c r="CH618" i="69"/>
  <c r="CH619" i="69"/>
  <c r="CH620" i="69"/>
  <c r="CH621" i="69"/>
  <c r="CH622" i="69"/>
  <c r="CH623" i="69"/>
  <c r="CH624" i="69"/>
  <c r="CH625" i="69"/>
  <c r="CH626" i="69"/>
  <c r="CH627" i="69"/>
  <c r="CH628" i="69"/>
  <c r="CH629" i="69"/>
  <c r="CH630" i="69"/>
  <c r="CH631" i="69"/>
  <c r="CH632" i="69"/>
  <c r="CH633" i="69"/>
  <c r="CH634" i="69"/>
  <c r="CH635" i="69"/>
  <c r="CH636" i="69"/>
  <c r="CH637" i="69"/>
  <c r="CH638" i="69"/>
  <c r="CH639" i="69"/>
  <c r="CH640" i="69"/>
  <c r="CH641" i="69"/>
  <c r="CH642" i="69"/>
  <c r="CH643" i="69"/>
  <c r="CH644" i="69"/>
  <c r="CH645" i="69"/>
  <c r="CH646" i="69"/>
  <c r="CH647" i="69"/>
  <c r="CH648" i="69"/>
  <c r="CH649" i="69"/>
  <c r="CH650" i="69"/>
  <c r="CH651" i="69"/>
  <c r="CH652" i="69"/>
  <c r="CH653" i="69"/>
  <c r="CH654" i="69"/>
  <c r="CH655" i="69"/>
  <c r="CH656" i="69"/>
  <c r="CH657" i="69"/>
  <c r="CH658" i="69"/>
  <c r="CH659" i="69"/>
  <c r="CH660" i="69"/>
  <c r="CH661" i="69"/>
  <c r="CH662" i="69"/>
  <c r="CH663" i="69"/>
  <c r="CH664" i="69"/>
  <c r="CH665" i="69"/>
  <c r="CH666" i="69"/>
  <c r="CH667" i="69"/>
  <c r="CH668" i="69"/>
  <c r="CH669" i="69"/>
  <c r="CH670" i="69"/>
  <c r="CH671" i="69"/>
  <c r="CH672" i="69"/>
  <c r="CH673" i="69"/>
  <c r="CH674" i="69"/>
  <c r="CH675" i="69"/>
  <c r="CH676" i="69"/>
  <c r="CH677" i="69"/>
  <c r="CH678" i="69"/>
  <c r="CH679" i="69"/>
  <c r="CH680" i="69"/>
  <c r="CH681" i="69"/>
  <c r="CH682" i="69"/>
  <c r="CH683" i="69"/>
  <c r="CH684" i="69"/>
  <c r="CH685" i="69"/>
  <c r="CH686" i="69"/>
  <c r="CH687" i="69"/>
  <c r="CH688" i="69"/>
  <c r="CH689" i="69"/>
  <c r="CG742" i="69"/>
  <c r="CG757" i="69"/>
  <c r="CG740" i="69"/>
  <c r="CG741" i="69"/>
  <c r="CG153" i="69"/>
  <c r="CG155" i="69"/>
  <c r="CG138" i="69"/>
  <c r="CG143" i="69"/>
  <c r="CG141" i="69"/>
  <c r="CG137" i="69"/>
  <c r="CH36" i="69"/>
  <c r="CH28" i="69"/>
  <c r="CH32" i="69"/>
  <c r="CH6" i="69"/>
  <c r="CH6" i="71"/>
  <c r="CH4" i="71"/>
  <c r="CI2" i="71"/>
  <c r="CH3" i="71"/>
  <c r="CG5" i="71"/>
  <c r="CG5" i="69"/>
  <c r="CI2" i="69"/>
  <c r="CH4" i="69"/>
  <c r="CH3" i="69"/>
  <c r="CI725" i="69" l="1"/>
  <c r="CI339" i="69"/>
  <c r="CI340" i="69"/>
  <c r="CI341" i="69"/>
  <c r="CI342" i="69"/>
  <c r="CI343" i="69"/>
  <c r="CI344" i="69"/>
  <c r="CI345" i="69"/>
  <c r="CI346" i="69"/>
  <c r="CI347" i="69"/>
  <c r="CI348" i="69"/>
  <c r="CI349" i="69"/>
  <c r="CI350" i="69"/>
  <c r="CI351" i="69"/>
  <c r="CI352" i="69"/>
  <c r="CI353" i="69"/>
  <c r="CI354" i="69"/>
  <c r="CI355" i="69"/>
  <c r="CI356" i="69"/>
  <c r="CI357" i="69"/>
  <c r="CI358" i="69"/>
  <c r="CI359" i="69"/>
  <c r="CI360" i="69"/>
  <c r="CI361" i="69"/>
  <c r="CI362" i="69"/>
  <c r="CI363" i="69"/>
  <c r="CI364" i="69"/>
  <c r="CI365" i="69"/>
  <c r="CI366" i="69"/>
  <c r="CI367" i="69"/>
  <c r="CI368" i="69"/>
  <c r="CI369" i="69"/>
  <c r="CI370" i="69"/>
  <c r="CI371" i="69"/>
  <c r="CI372" i="69"/>
  <c r="CI373" i="69"/>
  <c r="CI374" i="69"/>
  <c r="CI375" i="69"/>
  <c r="CI376" i="69"/>
  <c r="CI377" i="69"/>
  <c r="CI378" i="69"/>
  <c r="CI379" i="69"/>
  <c r="CI380" i="69"/>
  <c r="CI381" i="69"/>
  <c r="CI382" i="69"/>
  <c r="CI383" i="69"/>
  <c r="CI384" i="69"/>
  <c r="CI385" i="69"/>
  <c r="CI386" i="69"/>
  <c r="CI387" i="69"/>
  <c r="CI388" i="69"/>
  <c r="CI389" i="69"/>
  <c r="CI390" i="69"/>
  <c r="CI391" i="69"/>
  <c r="CI392" i="69"/>
  <c r="CI393" i="69"/>
  <c r="CI394" i="69"/>
  <c r="CI395" i="69"/>
  <c r="CI396" i="69"/>
  <c r="CI397" i="69"/>
  <c r="CI398" i="69"/>
  <c r="CI399" i="69"/>
  <c r="CI400" i="69"/>
  <c r="CI401" i="69"/>
  <c r="CI402" i="69"/>
  <c r="CI403" i="69"/>
  <c r="CI404" i="69"/>
  <c r="CI405" i="69"/>
  <c r="CI406" i="69"/>
  <c r="CI407" i="69"/>
  <c r="CI408" i="69"/>
  <c r="CI409" i="69"/>
  <c r="CI410" i="69"/>
  <c r="CI411" i="69"/>
  <c r="CI412" i="69"/>
  <c r="CI413" i="69"/>
  <c r="CI414" i="69"/>
  <c r="CI415" i="69"/>
  <c r="CI416" i="69"/>
  <c r="CI417" i="69"/>
  <c r="CI418" i="69"/>
  <c r="CI419" i="69"/>
  <c r="CI420" i="69"/>
  <c r="CI421" i="69"/>
  <c r="CI422" i="69"/>
  <c r="CI423" i="69"/>
  <c r="CI424" i="69"/>
  <c r="CI425" i="69"/>
  <c r="CI426" i="69"/>
  <c r="CI427" i="69"/>
  <c r="CI428" i="69"/>
  <c r="CI429" i="69"/>
  <c r="CI430" i="69"/>
  <c r="CI431" i="69"/>
  <c r="CI432" i="69"/>
  <c r="CI433" i="69"/>
  <c r="CI434" i="69"/>
  <c r="CI435" i="69"/>
  <c r="CI436" i="69"/>
  <c r="CI437" i="69"/>
  <c r="CI438" i="69"/>
  <c r="CI439" i="69"/>
  <c r="CI440" i="69"/>
  <c r="CI441" i="69"/>
  <c r="CI442" i="69"/>
  <c r="CI443" i="69"/>
  <c r="CI444" i="69"/>
  <c r="CI445" i="69"/>
  <c r="CI446" i="69"/>
  <c r="CI447" i="69"/>
  <c r="CI448" i="69"/>
  <c r="CI449" i="69"/>
  <c r="CI450" i="69"/>
  <c r="CI451" i="69"/>
  <c r="CI452" i="69"/>
  <c r="CI453" i="69"/>
  <c r="CI454" i="69"/>
  <c r="CI455" i="69"/>
  <c r="CI456" i="69"/>
  <c r="CI457" i="69"/>
  <c r="CI458" i="69"/>
  <c r="CI459" i="69"/>
  <c r="CI460" i="69"/>
  <c r="CI461" i="69"/>
  <c r="CI462" i="69"/>
  <c r="CI463" i="69"/>
  <c r="CI464" i="69"/>
  <c r="CI465" i="69"/>
  <c r="CI466" i="69"/>
  <c r="CI467" i="69"/>
  <c r="CI468" i="69"/>
  <c r="CI469" i="69"/>
  <c r="CI470" i="69"/>
  <c r="CI471" i="69"/>
  <c r="CI472" i="69"/>
  <c r="CI473" i="69"/>
  <c r="CI474" i="69"/>
  <c r="CI475" i="69"/>
  <c r="CI476" i="69"/>
  <c r="CI477" i="69"/>
  <c r="CI478" i="69"/>
  <c r="CI479" i="69"/>
  <c r="CI480" i="69"/>
  <c r="CI481" i="69"/>
  <c r="CI482" i="69"/>
  <c r="CI483" i="69"/>
  <c r="CI484" i="69"/>
  <c r="CI485" i="69"/>
  <c r="CI486" i="69"/>
  <c r="CI487" i="69"/>
  <c r="CI488" i="69"/>
  <c r="CI489" i="69"/>
  <c r="CI490" i="69"/>
  <c r="CI491" i="69"/>
  <c r="CI492" i="69"/>
  <c r="CI493" i="69"/>
  <c r="CI494" i="69"/>
  <c r="CI495" i="69"/>
  <c r="CI496" i="69"/>
  <c r="CI497" i="69"/>
  <c r="CI498" i="69"/>
  <c r="CI499" i="69"/>
  <c r="CI500" i="69"/>
  <c r="CI501" i="69"/>
  <c r="CI502" i="69"/>
  <c r="CI503" i="69"/>
  <c r="CI504" i="69"/>
  <c r="CI505" i="69"/>
  <c r="CI506" i="69"/>
  <c r="CI507" i="69"/>
  <c r="CI508" i="69"/>
  <c r="CI509" i="69"/>
  <c r="CI510" i="69"/>
  <c r="CI511" i="69"/>
  <c r="CI512" i="69"/>
  <c r="CI513" i="69"/>
  <c r="CI514" i="69"/>
  <c r="CI515" i="69"/>
  <c r="CI516" i="69"/>
  <c r="CI517" i="69"/>
  <c r="CI518" i="69"/>
  <c r="CI519" i="69"/>
  <c r="CI520" i="69"/>
  <c r="CI521" i="69"/>
  <c r="CI522" i="69"/>
  <c r="CI523" i="69"/>
  <c r="CI524" i="69"/>
  <c r="CI525" i="69"/>
  <c r="CI526" i="69"/>
  <c r="CI527" i="69"/>
  <c r="CI528" i="69"/>
  <c r="CI529" i="69"/>
  <c r="CI530" i="69"/>
  <c r="CI531" i="69"/>
  <c r="CI532" i="69"/>
  <c r="CI533" i="69"/>
  <c r="CI534" i="69"/>
  <c r="CI535" i="69"/>
  <c r="CI536" i="69"/>
  <c r="CI537" i="69"/>
  <c r="CI538" i="69"/>
  <c r="CI539" i="69"/>
  <c r="CI540" i="69"/>
  <c r="CI541" i="69"/>
  <c r="CI542" i="69"/>
  <c r="CI543" i="69"/>
  <c r="CI544" i="69"/>
  <c r="CI545" i="69"/>
  <c r="CI546" i="69"/>
  <c r="CI547" i="69"/>
  <c r="CI548" i="69"/>
  <c r="CI549" i="69"/>
  <c r="CI550" i="69"/>
  <c r="CI551" i="69"/>
  <c r="CI552" i="69"/>
  <c r="CI553" i="69"/>
  <c r="CI554" i="69"/>
  <c r="CI555" i="69"/>
  <c r="CI556" i="69"/>
  <c r="CI557" i="69"/>
  <c r="CI558" i="69"/>
  <c r="CI559" i="69"/>
  <c r="CI560" i="69"/>
  <c r="CI561" i="69"/>
  <c r="CI562" i="69"/>
  <c r="CI563" i="69"/>
  <c r="CI564" i="69"/>
  <c r="CI565" i="69"/>
  <c r="CI566" i="69"/>
  <c r="CI567" i="69"/>
  <c r="CI568" i="69"/>
  <c r="CI569" i="69"/>
  <c r="CI570" i="69"/>
  <c r="CI571" i="69"/>
  <c r="CI572" i="69"/>
  <c r="CI573" i="69"/>
  <c r="CI574" i="69"/>
  <c r="CI575" i="69"/>
  <c r="CI576" i="69"/>
  <c r="CI577" i="69"/>
  <c r="CI578" i="69"/>
  <c r="CI579" i="69"/>
  <c r="CI580" i="69"/>
  <c r="CI581" i="69"/>
  <c r="CI582" i="69"/>
  <c r="CI583" i="69"/>
  <c r="CI584" i="69"/>
  <c r="CI585" i="69"/>
  <c r="CI586" i="69"/>
  <c r="CI587" i="69"/>
  <c r="CI588" i="69"/>
  <c r="CI589" i="69"/>
  <c r="CI590" i="69"/>
  <c r="CI591" i="69"/>
  <c r="CI592" i="69"/>
  <c r="CI593" i="69"/>
  <c r="CI594" i="69"/>
  <c r="CI595" i="69"/>
  <c r="CI596" i="69"/>
  <c r="CI597" i="69"/>
  <c r="CI598" i="69"/>
  <c r="CI599" i="69"/>
  <c r="CI600" i="69"/>
  <c r="CI601" i="69"/>
  <c r="CI602" i="69"/>
  <c r="CI603" i="69"/>
  <c r="CI604" i="69"/>
  <c r="CI605" i="69"/>
  <c r="CI606" i="69"/>
  <c r="CI607" i="69"/>
  <c r="CI608" i="69"/>
  <c r="CI609" i="69"/>
  <c r="CI610" i="69"/>
  <c r="CI611" i="69"/>
  <c r="CI612" i="69"/>
  <c r="CI613" i="69"/>
  <c r="CI614" i="69"/>
  <c r="CI615" i="69"/>
  <c r="CI616" i="69"/>
  <c r="CI617" i="69"/>
  <c r="CI618" i="69"/>
  <c r="CI619" i="69"/>
  <c r="CI620" i="69"/>
  <c r="CI621" i="69"/>
  <c r="CI622" i="69"/>
  <c r="CI623" i="69"/>
  <c r="CI624" i="69"/>
  <c r="CI625" i="69"/>
  <c r="CI626" i="69"/>
  <c r="CI627" i="69"/>
  <c r="CI628" i="69"/>
  <c r="CI629" i="69"/>
  <c r="CI630" i="69"/>
  <c r="CI631" i="69"/>
  <c r="CI632" i="69"/>
  <c r="CI633" i="69"/>
  <c r="CI634" i="69"/>
  <c r="CI635" i="69"/>
  <c r="CI636" i="69"/>
  <c r="CI637" i="69"/>
  <c r="CI638" i="69"/>
  <c r="CI639" i="69"/>
  <c r="CI640" i="69"/>
  <c r="CI641" i="69"/>
  <c r="CI642" i="69"/>
  <c r="CI643" i="69"/>
  <c r="CI644" i="69"/>
  <c r="CI645" i="69"/>
  <c r="CI646" i="69"/>
  <c r="CI647" i="69"/>
  <c r="CI648" i="69"/>
  <c r="CI649" i="69"/>
  <c r="CI650" i="69"/>
  <c r="CI651" i="69"/>
  <c r="CI652" i="69"/>
  <c r="CI653" i="69"/>
  <c r="CI654" i="69"/>
  <c r="CI655" i="69"/>
  <c r="CI656" i="69"/>
  <c r="CI657" i="69"/>
  <c r="CI658" i="69"/>
  <c r="CI659" i="69"/>
  <c r="CI660" i="69"/>
  <c r="CI661" i="69"/>
  <c r="CI662" i="69"/>
  <c r="CI663" i="69"/>
  <c r="CI664" i="69"/>
  <c r="CI665" i="69"/>
  <c r="CI666" i="69"/>
  <c r="CI667" i="69"/>
  <c r="CI668" i="69"/>
  <c r="CI669" i="69"/>
  <c r="CI670" i="69"/>
  <c r="CI671" i="69"/>
  <c r="CI672" i="69"/>
  <c r="CI673" i="69"/>
  <c r="CI674" i="69"/>
  <c r="CI675" i="69"/>
  <c r="CI676" i="69"/>
  <c r="CI677" i="69"/>
  <c r="CI678" i="69"/>
  <c r="CI679" i="69"/>
  <c r="CI680" i="69"/>
  <c r="CI681" i="69"/>
  <c r="CI682" i="69"/>
  <c r="CI683" i="69"/>
  <c r="CI684" i="69"/>
  <c r="CI685" i="69"/>
  <c r="CI686" i="69"/>
  <c r="CI687" i="69"/>
  <c r="CI688" i="69"/>
  <c r="CI689" i="69"/>
  <c r="CH742" i="69"/>
  <c r="CH757" i="69"/>
  <c r="CH740" i="69"/>
  <c r="CH741" i="69"/>
  <c r="CI36" i="69"/>
  <c r="CI28" i="69"/>
  <c r="CI32" i="69"/>
  <c r="CI6" i="69"/>
  <c r="CI6" i="71"/>
  <c r="CH5" i="71"/>
  <c r="CI4" i="71"/>
  <c r="CI3" i="71"/>
  <c r="CJ2" i="71"/>
  <c r="CH5" i="69"/>
  <c r="CI4" i="69"/>
  <c r="CI3" i="69"/>
  <c r="CJ2" i="69"/>
  <c r="CJ725" i="69" l="1"/>
  <c r="CJ340" i="69"/>
  <c r="CJ341" i="69"/>
  <c r="CJ342" i="69"/>
  <c r="CJ343" i="69"/>
  <c r="CJ344" i="69"/>
  <c r="CJ345" i="69"/>
  <c r="CJ346" i="69"/>
  <c r="CJ347" i="69"/>
  <c r="CJ348" i="69"/>
  <c r="CJ349" i="69"/>
  <c r="CJ350" i="69"/>
  <c r="CJ351" i="69"/>
  <c r="CJ352" i="69"/>
  <c r="CJ353" i="69"/>
  <c r="CJ354" i="69"/>
  <c r="CJ355" i="69"/>
  <c r="CJ356" i="69"/>
  <c r="CJ357" i="69"/>
  <c r="CJ358" i="69"/>
  <c r="CJ359" i="69"/>
  <c r="CJ360" i="69"/>
  <c r="CJ361" i="69"/>
  <c r="CJ362" i="69"/>
  <c r="CJ363" i="69"/>
  <c r="CJ364" i="69"/>
  <c r="CJ365" i="69"/>
  <c r="CJ366" i="69"/>
  <c r="CJ367" i="69"/>
  <c r="CJ368" i="69"/>
  <c r="CJ369" i="69"/>
  <c r="CJ370" i="69"/>
  <c r="CJ371" i="69"/>
  <c r="CJ372" i="69"/>
  <c r="CJ373" i="69"/>
  <c r="CJ374" i="69"/>
  <c r="CJ375" i="69"/>
  <c r="CJ376" i="69"/>
  <c r="CJ377" i="69"/>
  <c r="CJ378" i="69"/>
  <c r="CJ379" i="69"/>
  <c r="CJ380" i="69"/>
  <c r="CJ381" i="69"/>
  <c r="CJ382" i="69"/>
  <c r="CJ383" i="69"/>
  <c r="CJ384" i="69"/>
  <c r="CJ385" i="69"/>
  <c r="CJ386" i="69"/>
  <c r="CJ387" i="69"/>
  <c r="CJ388" i="69"/>
  <c r="CJ389" i="69"/>
  <c r="CJ390" i="69"/>
  <c r="CJ391" i="69"/>
  <c r="CJ392" i="69"/>
  <c r="CJ393" i="69"/>
  <c r="CJ394" i="69"/>
  <c r="CJ395" i="69"/>
  <c r="CJ396" i="69"/>
  <c r="CJ397" i="69"/>
  <c r="CJ398" i="69"/>
  <c r="CJ399" i="69"/>
  <c r="CJ400" i="69"/>
  <c r="CJ401" i="69"/>
  <c r="CJ402" i="69"/>
  <c r="CJ403" i="69"/>
  <c r="CJ404" i="69"/>
  <c r="CJ405" i="69"/>
  <c r="CJ406" i="69"/>
  <c r="CJ407" i="69"/>
  <c r="CJ408" i="69"/>
  <c r="CJ409" i="69"/>
  <c r="CJ410" i="69"/>
  <c r="CJ411" i="69"/>
  <c r="CJ412" i="69"/>
  <c r="CJ413" i="69"/>
  <c r="CJ414" i="69"/>
  <c r="CJ415" i="69"/>
  <c r="CJ416" i="69"/>
  <c r="CJ417" i="69"/>
  <c r="CJ418" i="69"/>
  <c r="CJ419" i="69"/>
  <c r="CJ420" i="69"/>
  <c r="CJ421" i="69"/>
  <c r="CJ422" i="69"/>
  <c r="CJ423" i="69"/>
  <c r="CJ424" i="69"/>
  <c r="CJ425" i="69"/>
  <c r="CJ426" i="69"/>
  <c r="CJ427" i="69"/>
  <c r="CJ428" i="69"/>
  <c r="CJ429" i="69"/>
  <c r="CJ430" i="69"/>
  <c r="CJ431" i="69"/>
  <c r="CJ432" i="69"/>
  <c r="CJ433" i="69"/>
  <c r="CJ434" i="69"/>
  <c r="CJ435" i="69"/>
  <c r="CJ436" i="69"/>
  <c r="CJ437" i="69"/>
  <c r="CJ438" i="69"/>
  <c r="CJ439" i="69"/>
  <c r="CJ440" i="69"/>
  <c r="CJ441" i="69"/>
  <c r="CJ442" i="69"/>
  <c r="CJ443" i="69"/>
  <c r="CJ444" i="69"/>
  <c r="CJ445" i="69"/>
  <c r="CJ446" i="69"/>
  <c r="CJ447" i="69"/>
  <c r="CJ448" i="69"/>
  <c r="CJ449" i="69"/>
  <c r="CJ450" i="69"/>
  <c r="CJ451" i="69"/>
  <c r="CJ452" i="69"/>
  <c r="CJ453" i="69"/>
  <c r="CJ454" i="69"/>
  <c r="CJ455" i="69"/>
  <c r="CJ456" i="69"/>
  <c r="CJ457" i="69"/>
  <c r="CJ458" i="69"/>
  <c r="CJ459" i="69"/>
  <c r="CJ460" i="69"/>
  <c r="CJ461" i="69"/>
  <c r="CJ462" i="69"/>
  <c r="CJ463" i="69"/>
  <c r="CJ464" i="69"/>
  <c r="CJ465" i="69"/>
  <c r="CJ466" i="69"/>
  <c r="CJ467" i="69"/>
  <c r="CJ468" i="69"/>
  <c r="CJ469" i="69"/>
  <c r="CJ470" i="69"/>
  <c r="CJ471" i="69"/>
  <c r="CJ472" i="69"/>
  <c r="CJ473" i="69"/>
  <c r="CJ474" i="69"/>
  <c r="CJ475" i="69"/>
  <c r="CJ476" i="69"/>
  <c r="CJ477" i="69"/>
  <c r="CJ478" i="69"/>
  <c r="CJ479" i="69"/>
  <c r="CJ480" i="69"/>
  <c r="CJ481" i="69"/>
  <c r="CJ482" i="69"/>
  <c r="CJ483" i="69"/>
  <c r="CJ484" i="69"/>
  <c r="CJ485" i="69"/>
  <c r="CJ486" i="69"/>
  <c r="CJ487" i="69"/>
  <c r="CJ488" i="69"/>
  <c r="CJ489" i="69"/>
  <c r="CJ490" i="69"/>
  <c r="CJ491" i="69"/>
  <c r="CJ492" i="69"/>
  <c r="CJ493" i="69"/>
  <c r="CJ494" i="69"/>
  <c r="CJ495" i="69"/>
  <c r="CJ496" i="69"/>
  <c r="CJ497" i="69"/>
  <c r="CJ498" i="69"/>
  <c r="CJ499" i="69"/>
  <c r="CJ500" i="69"/>
  <c r="CJ501" i="69"/>
  <c r="CJ502" i="69"/>
  <c r="CJ503" i="69"/>
  <c r="CJ504" i="69"/>
  <c r="CJ505" i="69"/>
  <c r="CJ506" i="69"/>
  <c r="CJ507" i="69"/>
  <c r="CJ508" i="69"/>
  <c r="CJ509" i="69"/>
  <c r="CJ510" i="69"/>
  <c r="CJ511" i="69"/>
  <c r="CJ512" i="69"/>
  <c r="CJ513" i="69"/>
  <c r="CJ514" i="69"/>
  <c r="CJ515" i="69"/>
  <c r="CJ516" i="69"/>
  <c r="CJ517" i="69"/>
  <c r="CJ518" i="69"/>
  <c r="CJ519" i="69"/>
  <c r="CJ520" i="69"/>
  <c r="CJ521" i="69"/>
  <c r="CJ522" i="69"/>
  <c r="CJ523" i="69"/>
  <c r="CJ524" i="69"/>
  <c r="CJ525" i="69"/>
  <c r="CJ526" i="69"/>
  <c r="CJ527" i="69"/>
  <c r="CJ528" i="69"/>
  <c r="CJ529" i="69"/>
  <c r="CJ530" i="69"/>
  <c r="CJ531" i="69"/>
  <c r="CJ532" i="69"/>
  <c r="CJ533" i="69"/>
  <c r="CJ534" i="69"/>
  <c r="CJ535" i="69"/>
  <c r="CJ536" i="69"/>
  <c r="CJ537" i="69"/>
  <c r="CJ538" i="69"/>
  <c r="CJ539" i="69"/>
  <c r="CJ540" i="69"/>
  <c r="CJ541" i="69"/>
  <c r="CJ542" i="69"/>
  <c r="CJ543" i="69"/>
  <c r="CJ544" i="69"/>
  <c r="CJ545" i="69"/>
  <c r="CJ546" i="69"/>
  <c r="CJ547" i="69"/>
  <c r="CJ548" i="69"/>
  <c r="CJ549" i="69"/>
  <c r="CJ550" i="69"/>
  <c r="CJ551" i="69"/>
  <c r="CJ552" i="69"/>
  <c r="CJ553" i="69"/>
  <c r="CJ554" i="69"/>
  <c r="CJ555" i="69"/>
  <c r="CJ556" i="69"/>
  <c r="CJ557" i="69"/>
  <c r="CJ558" i="69"/>
  <c r="CJ559" i="69"/>
  <c r="CJ560" i="69"/>
  <c r="CJ561" i="69"/>
  <c r="CJ562" i="69"/>
  <c r="CJ563" i="69"/>
  <c r="CJ564" i="69"/>
  <c r="CJ565" i="69"/>
  <c r="CJ566" i="69"/>
  <c r="CJ567" i="69"/>
  <c r="CJ568" i="69"/>
  <c r="CJ569" i="69"/>
  <c r="CJ570" i="69"/>
  <c r="CJ571" i="69"/>
  <c r="CJ572" i="69"/>
  <c r="CJ573" i="69"/>
  <c r="CJ574" i="69"/>
  <c r="CJ575" i="69"/>
  <c r="CJ576" i="69"/>
  <c r="CJ577" i="69"/>
  <c r="CJ578" i="69"/>
  <c r="CJ579" i="69"/>
  <c r="CJ580" i="69"/>
  <c r="CJ581" i="69"/>
  <c r="CJ582" i="69"/>
  <c r="CJ583" i="69"/>
  <c r="CJ584" i="69"/>
  <c r="CJ585" i="69"/>
  <c r="CJ586" i="69"/>
  <c r="CJ587" i="69"/>
  <c r="CJ588" i="69"/>
  <c r="CJ589" i="69"/>
  <c r="CJ590" i="69"/>
  <c r="CJ591" i="69"/>
  <c r="CJ592" i="69"/>
  <c r="CJ593" i="69"/>
  <c r="CJ594" i="69"/>
  <c r="CJ595" i="69"/>
  <c r="CJ596" i="69"/>
  <c r="CJ597" i="69"/>
  <c r="CJ598" i="69"/>
  <c r="CJ599" i="69"/>
  <c r="CJ600" i="69"/>
  <c r="CJ601" i="69"/>
  <c r="CJ602" i="69"/>
  <c r="CJ603" i="69"/>
  <c r="CJ604" i="69"/>
  <c r="CJ605" i="69"/>
  <c r="CJ606" i="69"/>
  <c r="CJ607" i="69"/>
  <c r="CJ608" i="69"/>
  <c r="CJ609" i="69"/>
  <c r="CJ610" i="69"/>
  <c r="CJ611" i="69"/>
  <c r="CJ612" i="69"/>
  <c r="CJ613" i="69"/>
  <c r="CJ614" i="69"/>
  <c r="CJ615" i="69"/>
  <c r="CJ616" i="69"/>
  <c r="CJ617" i="69"/>
  <c r="CJ618" i="69"/>
  <c r="CJ619" i="69"/>
  <c r="CJ620" i="69"/>
  <c r="CJ621" i="69"/>
  <c r="CJ622" i="69"/>
  <c r="CJ623" i="69"/>
  <c r="CJ624" i="69"/>
  <c r="CJ625" i="69"/>
  <c r="CJ626" i="69"/>
  <c r="CJ627" i="69"/>
  <c r="CJ628" i="69"/>
  <c r="CJ629" i="69"/>
  <c r="CJ630" i="69"/>
  <c r="CJ631" i="69"/>
  <c r="CJ632" i="69"/>
  <c r="CJ633" i="69"/>
  <c r="CJ634" i="69"/>
  <c r="CJ635" i="69"/>
  <c r="CJ636" i="69"/>
  <c r="CJ637" i="69"/>
  <c r="CJ638" i="69"/>
  <c r="CJ639" i="69"/>
  <c r="CJ640" i="69"/>
  <c r="CJ641" i="69"/>
  <c r="CJ642" i="69"/>
  <c r="CJ643" i="69"/>
  <c r="CJ644" i="69"/>
  <c r="CJ645" i="69"/>
  <c r="CJ646" i="69"/>
  <c r="CJ647" i="69"/>
  <c r="CJ648" i="69"/>
  <c r="CJ649" i="69"/>
  <c r="CJ650" i="69"/>
  <c r="CJ651" i="69"/>
  <c r="CJ652" i="69"/>
  <c r="CJ653" i="69"/>
  <c r="CJ654" i="69"/>
  <c r="CJ655" i="69"/>
  <c r="CJ656" i="69"/>
  <c r="CJ657" i="69"/>
  <c r="CJ658" i="69"/>
  <c r="CJ659" i="69"/>
  <c r="CJ660" i="69"/>
  <c r="CJ661" i="69"/>
  <c r="CJ662" i="69"/>
  <c r="CJ663" i="69"/>
  <c r="CJ664" i="69"/>
  <c r="CJ665" i="69"/>
  <c r="CJ666" i="69"/>
  <c r="CJ667" i="69"/>
  <c r="CJ668" i="69"/>
  <c r="CJ669" i="69"/>
  <c r="CJ670" i="69"/>
  <c r="CJ671" i="69"/>
  <c r="CJ672" i="69"/>
  <c r="CJ673" i="69"/>
  <c r="CJ674" i="69"/>
  <c r="CJ675" i="69"/>
  <c r="CJ676" i="69"/>
  <c r="CJ677" i="69"/>
  <c r="CJ678" i="69"/>
  <c r="CJ679" i="69"/>
  <c r="CJ680" i="69"/>
  <c r="CJ681" i="69"/>
  <c r="CJ682" i="69"/>
  <c r="CJ683" i="69"/>
  <c r="CJ684" i="69"/>
  <c r="CJ685" i="69"/>
  <c r="CJ686" i="69"/>
  <c r="CJ687" i="69"/>
  <c r="CJ688" i="69"/>
  <c r="CJ689" i="69"/>
  <c r="CI742" i="69"/>
  <c r="CI757" i="69"/>
  <c r="CI740" i="69"/>
  <c r="CI741" i="69"/>
  <c r="CI153" i="69"/>
  <c r="CI155" i="69"/>
  <c r="CI138" i="69"/>
  <c r="CI143" i="69"/>
  <c r="CI141" i="69"/>
  <c r="CI137" i="69"/>
  <c r="CJ36" i="69"/>
  <c r="CJ28" i="69"/>
  <c r="CJ32" i="69"/>
  <c r="CJ6" i="69"/>
  <c r="CJ6" i="71"/>
  <c r="CI5" i="71"/>
  <c r="CJ4" i="71"/>
  <c r="CJ3" i="71"/>
  <c r="CK2" i="71"/>
  <c r="CI5" i="69"/>
  <c r="CJ4" i="69"/>
  <c r="CJ3" i="69"/>
  <c r="CK2" i="69"/>
  <c r="CK725" i="69" l="1"/>
  <c r="CK341" i="69"/>
  <c r="CK342" i="69"/>
  <c r="CK343" i="69"/>
  <c r="CK344" i="69"/>
  <c r="CK345" i="69"/>
  <c r="CK346" i="69"/>
  <c r="CK347" i="69"/>
  <c r="CK348" i="69"/>
  <c r="CK349" i="69"/>
  <c r="CK350" i="69"/>
  <c r="CK351" i="69"/>
  <c r="CK352" i="69"/>
  <c r="CK353" i="69"/>
  <c r="CK354" i="69"/>
  <c r="CK355" i="69"/>
  <c r="CK356" i="69"/>
  <c r="CK357" i="69"/>
  <c r="CK358" i="69"/>
  <c r="CK359" i="69"/>
  <c r="CK360" i="69"/>
  <c r="CK361" i="69"/>
  <c r="CK362" i="69"/>
  <c r="CK363" i="69"/>
  <c r="CK364" i="69"/>
  <c r="CK365" i="69"/>
  <c r="CK366" i="69"/>
  <c r="CK367" i="69"/>
  <c r="CK368" i="69"/>
  <c r="CK369" i="69"/>
  <c r="CK370" i="69"/>
  <c r="CK371" i="69"/>
  <c r="CK372" i="69"/>
  <c r="CK373" i="69"/>
  <c r="CK374" i="69"/>
  <c r="CK375" i="69"/>
  <c r="CK376" i="69"/>
  <c r="CK377" i="69"/>
  <c r="CK378" i="69"/>
  <c r="CK379" i="69"/>
  <c r="CK380" i="69"/>
  <c r="CK381" i="69"/>
  <c r="CK382" i="69"/>
  <c r="CK383" i="69"/>
  <c r="CK384" i="69"/>
  <c r="CK385" i="69"/>
  <c r="CK386" i="69"/>
  <c r="CK387" i="69"/>
  <c r="CK388" i="69"/>
  <c r="CK389" i="69"/>
  <c r="CK390" i="69"/>
  <c r="CK391" i="69"/>
  <c r="CK392" i="69"/>
  <c r="CK393" i="69"/>
  <c r="CK394" i="69"/>
  <c r="CK395" i="69"/>
  <c r="CK396" i="69"/>
  <c r="CK397" i="69"/>
  <c r="CK398" i="69"/>
  <c r="CK399" i="69"/>
  <c r="CK400" i="69"/>
  <c r="CK401" i="69"/>
  <c r="CK402" i="69"/>
  <c r="CK403" i="69"/>
  <c r="CK404" i="69"/>
  <c r="CK405" i="69"/>
  <c r="CK406" i="69"/>
  <c r="CK407" i="69"/>
  <c r="CK408" i="69"/>
  <c r="CK409" i="69"/>
  <c r="CK410" i="69"/>
  <c r="CK411" i="69"/>
  <c r="CK412" i="69"/>
  <c r="CK413" i="69"/>
  <c r="CK414" i="69"/>
  <c r="CK415" i="69"/>
  <c r="CK416" i="69"/>
  <c r="CK417" i="69"/>
  <c r="CK418" i="69"/>
  <c r="CK419" i="69"/>
  <c r="CK420" i="69"/>
  <c r="CK421" i="69"/>
  <c r="CK422" i="69"/>
  <c r="CK423" i="69"/>
  <c r="CK424" i="69"/>
  <c r="CK425" i="69"/>
  <c r="CK426" i="69"/>
  <c r="CK427" i="69"/>
  <c r="CK428" i="69"/>
  <c r="CK429" i="69"/>
  <c r="CK430" i="69"/>
  <c r="CK431" i="69"/>
  <c r="CK432" i="69"/>
  <c r="CK433" i="69"/>
  <c r="CK434" i="69"/>
  <c r="CK435" i="69"/>
  <c r="CK436" i="69"/>
  <c r="CK437" i="69"/>
  <c r="CK438" i="69"/>
  <c r="CK439" i="69"/>
  <c r="CK440" i="69"/>
  <c r="CK441" i="69"/>
  <c r="CK442" i="69"/>
  <c r="CK443" i="69"/>
  <c r="CK444" i="69"/>
  <c r="CK445" i="69"/>
  <c r="CK446" i="69"/>
  <c r="CK447" i="69"/>
  <c r="CK448" i="69"/>
  <c r="CK449" i="69"/>
  <c r="CK450" i="69"/>
  <c r="CK451" i="69"/>
  <c r="CK452" i="69"/>
  <c r="CK453" i="69"/>
  <c r="CK454" i="69"/>
  <c r="CK455" i="69"/>
  <c r="CK456" i="69"/>
  <c r="CK457" i="69"/>
  <c r="CK458" i="69"/>
  <c r="CK459" i="69"/>
  <c r="CK460" i="69"/>
  <c r="CK461" i="69"/>
  <c r="CK462" i="69"/>
  <c r="CK463" i="69"/>
  <c r="CK464" i="69"/>
  <c r="CK465" i="69"/>
  <c r="CK466" i="69"/>
  <c r="CK467" i="69"/>
  <c r="CK468" i="69"/>
  <c r="CK469" i="69"/>
  <c r="CK470" i="69"/>
  <c r="CK471" i="69"/>
  <c r="CK472" i="69"/>
  <c r="CK473" i="69"/>
  <c r="CK474" i="69"/>
  <c r="CK475" i="69"/>
  <c r="CK476" i="69"/>
  <c r="CK477" i="69"/>
  <c r="CK478" i="69"/>
  <c r="CK479" i="69"/>
  <c r="CK480" i="69"/>
  <c r="CK481" i="69"/>
  <c r="CK482" i="69"/>
  <c r="CK483" i="69"/>
  <c r="CK484" i="69"/>
  <c r="CK485" i="69"/>
  <c r="CK486" i="69"/>
  <c r="CK487" i="69"/>
  <c r="CK488" i="69"/>
  <c r="CK489" i="69"/>
  <c r="CK490" i="69"/>
  <c r="CK491" i="69"/>
  <c r="CK492" i="69"/>
  <c r="CK493" i="69"/>
  <c r="CK494" i="69"/>
  <c r="CK495" i="69"/>
  <c r="CK496" i="69"/>
  <c r="CK497" i="69"/>
  <c r="CK498" i="69"/>
  <c r="CK499" i="69"/>
  <c r="CK500" i="69"/>
  <c r="CK501" i="69"/>
  <c r="CK502" i="69"/>
  <c r="CK503" i="69"/>
  <c r="CK504" i="69"/>
  <c r="CK505" i="69"/>
  <c r="CK506" i="69"/>
  <c r="CK507" i="69"/>
  <c r="CK508" i="69"/>
  <c r="CK509" i="69"/>
  <c r="CK510" i="69"/>
  <c r="CK511" i="69"/>
  <c r="CK512" i="69"/>
  <c r="CK513" i="69"/>
  <c r="CK514" i="69"/>
  <c r="CK515" i="69"/>
  <c r="CK516" i="69"/>
  <c r="CK517" i="69"/>
  <c r="CK518" i="69"/>
  <c r="CK519" i="69"/>
  <c r="CK520" i="69"/>
  <c r="CK521" i="69"/>
  <c r="CK522" i="69"/>
  <c r="CK523" i="69"/>
  <c r="CK524" i="69"/>
  <c r="CK525" i="69"/>
  <c r="CK526" i="69"/>
  <c r="CK527" i="69"/>
  <c r="CK528" i="69"/>
  <c r="CK529" i="69"/>
  <c r="CK530" i="69"/>
  <c r="CK531" i="69"/>
  <c r="CK532" i="69"/>
  <c r="CK533" i="69"/>
  <c r="CK534" i="69"/>
  <c r="CK535" i="69"/>
  <c r="CK536" i="69"/>
  <c r="CK537" i="69"/>
  <c r="CK538" i="69"/>
  <c r="CK539" i="69"/>
  <c r="CK540" i="69"/>
  <c r="CK541" i="69"/>
  <c r="CK542" i="69"/>
  <c r="CK543" i="69"/>
  <c r="CK544" i="69"/>
  <c r="CK545" i="69"/>
  <c r="CK546" i="69"/>
  <c r="CK547" i="69"/>
  <c r="CK548" i="69"/>
  <c r="CK549" i="69"/>
  <c r="CK550" i="69"/>
  <c r="CK551" i="69"/>
  <c r="CK552" i="69"/>
  <c r="CK553" i="69"/>
  <c r="CK554" i="69"/>
  <c r="CK555" i="69"/>
  <c r="CK556" i="69"/>
  <c r="CK557" i="69"/>
  <c r="CK558" i="69"/>
  <c r="CK559" i="69"/>
  <c r="CK560" i="69"/>
  <c r="CK561" i="69"/>
  <c r="CK562" i="69"/>
  <c r="CK563" i="69"/>
  <c r="CK564" i="69"/>
  <c r="CK565" i="69"/>
  <c r="CK566" i="69"/>
  <c r="CK567" i="69"/>
  <c r="CK568" i="69"/>
  <c r="CK569" i="69"/>
  <c r="CK570" i="69"/>
  <c r="CK571" i="69"/>
  <c r="CK572" i="69"/>
  <c r="CK573" i="69"/>
  <c r="CK574" i="69"/>
  <c r="CK575" i="69"/>
  <c r="CK576" i="69"/>
  <c r="CK577" i="69"/>
  <c r="CK578" i="69"/>
  <c r="CK579" i="69"/>
  <c r="CK580" i="69"/>
  <c r="CK581" i="69"/>
  <c r="CK582" i="69"/>
  <c r="CK583" i="69"/>
  <c r="CK584" i="69"/>
  <c r="CK585" i="69"/>
  <c r="CK586" i="69"/>
  <c r="CK587" i="69"/>
  <c r="CK588" i="69"/>
  <c r="CK589" i="69"/>
  <c r="CK590" i="69"/>
  <c r="CK591" i="69"/>
  <c r="CK592" i="69"/>
  <c r="CK593" i="69"/>
  <c r="CK594" i="69"/>
  <c r="CK595" i="69"/>
  <c r="CK596" i="69"/>
  <c r="CK597" i="69"/>
  <c r="CK598" i="69"/>
  <c r="CK599" i="69"/>
  <c r="CK600" i="69"/>
  <c r="CK601" i="69"/>
  <c r="CK602" i="69"/>
  <c r="CK603" i="69"/>
  <c r="CK604" i="69"/>
  <c r="CK605" i="69"/>
  <c r="CK606" i="69"/>
  <c r="CK607" i="69"/>
  <c r="CK608" i="69"/>
  <c r="CK609" i="69"/>
  <c r="CK610" i="69"/>
  <c r="CK611" i="69"/>
  <c r="CK612" i="69"/>
  <c r="CK613" i="69"/>
  <c r="CK614" i="69"/>
  <c r="CK615" i="69"/>
  <c r="CK616" i="69"/>
  <c r="CK617" i="69"/>
  <c r="CK618" i="69"/>
  <c r="CK619" i="69"/>
  <c r="CK620" i="69"/>
  <c r="CK621" i="69"/>
  <c r="CK622" i="69"/>
  <c r="CK623" i="69"/>
  <c r="CK624" i="69"/>
  <c r="CK625" i="69"/>
  <c r="CK626" i="69"/>
  <c r="CK627" i="69"/>
  <c r="CK628" i="69"/>
  <c r="CK629" i="69"/>
  <c r="CK630" i="69"/>
  <c r="CK631" i="69"/>
  <c r="CK632" i="69"/>
  <c r="CK633" i="69"/>
  <c r="CK634" i="69"/>
  <c r="CK635" i="69"/>
  <c r="CK636" i="69"/>
  <c r="CK637" i="69"/>
  <c r="CK638" i="69"/>
  <c r="CK639" i="69"/>
  <c r="CK640" i="69"/>
  <c r="CK641" i="69"/>
  <c r="CK642" i="69"/>
  <c r="CK643" i="69"/>
  <c r="CK644" i="69"/>
  <c r="CK645" i="69"/>
  <c r="CK646" i="69"/>
  <c r="CK647" i="69"/>
  <c r="CK648" i="69"/>
  <c r="CK649" i="69"/>
  <c r="CK650" i="69"/>
  <c r="CK651" i="69"/>
  <c r="CK652" i="69"/>
  <c r="CK653" i="69"/>
  <c r="CK654" i="69"/>
  <c r="CK655" i="69"/>
  <c r="CK656" i="69"/>
  <c r="CK657" i="69"/>
  <c r="CK658" i="69"/>
  <c r="CK659" i="69"/>
  <c r="CK660" i="69"/>
  <c r="CK661" i="69"/>
  <c r="CK662" i="69"/>
  <c r="CK663" i="69"/>
  <c r="CK664" i="69"/>
  <c r="CK665" i="69"/>
  <c r="CK666" i="69"/>
  <c r="CK667" i="69"/>
  <c r="CK668" i="69"/>
  <c r="CK669" i="69"/>
  <c r="CK670" i="69"/>
  <c r="CK671" i="69"/>
  <c r="CK672" i="69"/>
  <c r="CK673" i="69"/>
  <c r="CK674" i="69"/>
  <c r="CK675" i="69"/>
  <c r="CK676" i="69"/>
  <c r="CK677" i="69"/>
  <c r="CK678" i="69"/>
  <c r="CK679" i="69"/>
  <c r="CK680" i="69"/>
  <c r="CK681" i="69"/>
  <c r="CK682" i="69"/>
  <c r="CK683" i="69"/>
  <c r="CK684" i="69"/>
  <c r="CK685" i="69"/>
  <c r="CK686" i="69"/>
  <c r="CK687" i="69"/>
  <c r="CK688" i="69"/>
  <c r="CK689" i="69"/>
  <c r="CJ742" i="69"/>
  <c r="CJ757" i="69"/>
  <c r="CJ740" i="69"/>
  <c r="CJ741" i="69"/>
  <c r="CJ153" i="69"/>
  <c r="CJ155" i="69"/>
  <c r="CJ138" i="69"/>
  <c r="CJ143" i="69"/>
  <c r="CJ141" i="69"/>
  <c r="CJ137" i="69"/>
  <c r="CK36" i="69"/>
  <c r="CK28" i="69"/>
  <c r="CK32" i="69"/>
  <c r="CK6" i="69"/>
  <c r="CK6" i="71"/>
  <c r="CK4" i="71"/>
  <c r="CL2" i="71"/>
  <c r="CK3" i="71"/>
  <c r="CJ5" i="71"/>
  <c r="CJ5" i="69"/>
  <c r="CK4" i="69"/>
  <c r="CK3" i="69"/>
  <c r="CL2" i="69"/>
  <c r="CL725" i="69" l="1"/>
  <c r="CL342" i="69"/>
  <c r="CL343" i="69"/>
  <c r="CL344" i="69"/>
  <c r="CL345" i="69"/>
  <c r="CL346" i="69"/>
  <c r="CL347" i="69"/>
  <c r="CL348" i="69"/>
  <c r="CL349" i="69"/>
  <c r="CL350" i="69"/>
  <c r="CL351" i="69"/>
  <c r="CL352" i="69"/>
  <c r="CL353" i="69"/>
  <c r="CL354" i="69"/>
  <c r="CL355" i="69"/>
  <c r="CL356" i="69"/>
  <c r="CL357" i="69"/>
  <c r="CL358" i="69"/>
  <c r="CL359" i="69"/>
  <c r="CL360" i="69"/>
  <c r="CL361" i="69"/>
  <c r="CL362" i="69"/>
  <c r="CL363" i="69"/>
  <c r="CL364" i="69"/>
  <c r="CL365" i="69"/>
  <c r="CL366" i="69"/>
  <c r="CL367" i="69"/>
  <c r="CL368" i="69"/>
  <c r="CL369" i="69"/>
  <c r="CL370" i="69"/>
  <c r="CL371" i="69"/>
  <c r="CL372" i="69"/>
  <c r="CL373" i="69"/>
  <c r="CL374" i="69"/>
  <c r="CL375" i="69"/>
  <c r="CL376" i="69"/>
  <c r="CL377" i="69"/>
  <c r="CL378" i="69"/>
  <c r="CL379" i="69"/>
  <c r="CL380" i="69"/>
  <c r="CL381" i="69"/>
  <c r="CL382" i="69"/>
  <c r="CL383" i="69"/>
  <c r="CL384" i="69"/>
  <c r="CL385" i="69"/>
  <c r="CL386" i="69"/>
  <c r="CL387" i="69"/>
  <c r="CL388" i="69"/>
  <c r="CL389" i="69"/>
  <c r="CL390" i="69"/>
  <c r="CL391" i="69"/>
  <c r="CL392" i="69"/>
  <c r="CL393" i="69"/>
  <c r="CL394" i="69"/>
  <c r="CL395" i="69"/>
  <c r="CL396" i="69"/>
  <c r="CL397" i="69"/>
  <c r="CL398" i="69"/>
  <c r="CL399" i="69"/>
  <c r="CL400" i="69"/>
  <c r="CL401" i="69"/>
  <c r="CL402" i="69"/>
  <c r="CL403" i="69"/>
  <c r="CL404" i="69"/>
  <c r="CL405" i="69"/>
  <c r="CL406" i="69"/>
  <c r="CL407" i="69"/>
  <c r="CL408" i="69"/>
  <c r="CL409" i="69"/>
  <c r="CL410" i="69"/>
  <c r="CL411" i="69"/>
  <c r="CL412" i="69"/>
  <c r="CL413" i="69"/>
  <c r="CL414" i="69"/>
  <c r="CL415" i="69"/>
  <c r="CL416" i="69"/>
  <c r="CL417" i="69"/>
  <c r="CL418" i="69"/>
  <c r="CL419" i="69"/>
  <c r="CL420" i="69"/>
  <c r="CL421" i="69"/>
  <c r="CL422" i="69"/>
  <c r="CL423" i="69"/>
  <c r="CL424" i="69"/>
  <c r="CL425" i="69"/>
  <c r="CL426" i="69"/>
  <c r="CL427" i="69"/>
  <c r="CL428" i="69"/>
  <c r="CL429" i="69"/>
  <c r="CL430" i="69"/>
  <c r="CL431" i="69"/>
  <c r="CL432" i="69"/>
  <c r="CL433" i="69"/>
  <c r="CL434" i="69"/>
  <c r="CL435" i="69"/>
  <c r="CL436" i="69"/>
  <c r="CL437" i="69"/>
  <c r="CL438" i="69"/>
  <c r="CL439" i="69"/>
  <c r="CL440" i="69"/>
  <c r="CL441" i="69"/>
  <c r="CL442" i="69"/>
  <c r="CL443" i="69"/>
  <c r="CL444" i="69"/>
  <c r="CL445" i="69"/>
  <c r="CL446" i="69"/>
  <c r="CL447" i="69"/>
  <c r="CL448" i="69"/>
  <c r="CL449" i="69"/>
  <c r="CL450" i="69"/>
  <c r="CL451" i="69"/>
  <c r="CL452" i="69"/>
  <c r="CL453" i="69"/>
  <c r="CL454" i="69"/>
  <c r="CL455" i="69"/>
  <c r="CL456" i="69"/>
  <c r="CL457" i="69"/>
  <c r="CL458" i="69"/>
  <c r="CL459" i="69"/>
  <c r="CL460" i="69"/>
  <c r="CL461" i="69"/>
  <c r="CL462" i="69"/>
  <c r="CL463" i="69"/>
  <c r="CL464" i="69"/>
  <c r="CL465" i="69"/>
  <c r="CL466" i="69"/>
  <c r="CL467" i="69"/>
  <c r="CL468" i="69"/>
  <c r="CL469" i="69"/>
  <c r="CL470" i="69"/>
  <c r="CL471" i="69"/>
  <c r="CL472" i="69"/>
  <c r="CL473" i="69"/>
  <c r="CL474" i="69"/>
  <c r="CL475" i="69"/>
  <c r="CL476" i="69"/>
  <c r="CL477" i="69"/>
  <c r="CL478" i="69"/>
  <c r="CL479" i="69"/>
  <c r="CL480" i="69"/>
  <c r="CL481" i="69"/>
  <c r="CL482" i="69"/>
  <c r="CL483" i="69"/>
  <c r="CL484" i="69"/>
  <c r="CL485" i="69"/>
  <c r="CL486" i="69"/>
  <c r="CL487" i="69"/>
  <c r="CL488" i="69"/>
  <c r="CL489" i="69"/>
  <c r="CL490" i="69"/>
  <c r="CL491" i="69"/>
  <c r="CL492" i="69"/>
  <c r="CL493" i="69"/>
  <c r="CL494" i="69"/>
  <c r="CL495" i="69"/>
  <c r="CL496" i="69"/>
  <c r="CL497" i="69"/>
  <c r="CL498" i="69"/>
  <c r="CL499" i="69"/>
  <c r="CL500" i="69"/>
  <c r="CL501" i="69"/>
  <c r="CL502" i="69"/>
  <c r="CL503" i="69"/>
  <c r="CL504" i="69"/>
  <c r="CL505" i="69"/>
  <c r="CL506" i="69"/>
  <c r="CL507" i="69"/>
  <c r="CL508" i="69"/>
  <c r="CL509" i="69"/>
  <c r="CL510" i="69"/>
  <c r="CL511" i="69"/>
  <c r="CL512" i="69"/>
  <c r="CL513" i="69"/>
  <c r="CL514" i="69"/>
  <c r="CL515" i="69"/>
  <c r="CL516" i="69"/>
  <c r="CL517" i="69"/>
  <c r="CL518" i="69"/>
  <c r="CL519" i="69"/>
  <c r="CL520" i="69"/>
  <c r="CL521" i="69"/>
  <c r="CL522" i="69"/>
  <c r="CL523" i="69"/>
  <c r="CL524" i="69"/>
  <c r="CL525" i="69"/>
  <c r="CL526" i="69"/>
  <c r="CL527" i="69"/>
  <c r="CL528" i="69"/>
  <c r="CL529" i="69"/>
  <c r="CL530" i="69"/>
  <c r="CL531" i="69"/>
  <c r="CL532" i="69"/>
  <c r="CL533" i="69"/>
  <c r="CL534" i="69"/>
  <c r="CL535" i="69"/>
  <c r="CL536" i="69"/>
  <c r="CL537" i="69"/>
  <c r="CL538" i="69"/>
  <c r="CL539" i="69"/>
  <c r="CL540" i="69"/>
  <c r="CL541" i="69"/>
  <c r="CL542" i="69"/>
  <c r="CL543" i="69"/>
  <c r="CL544" i="69"/>
  <c r="CL545" i="69"/>
  <c r="CL546" i="69"/>
  <c r="CL547" i="69"/>
  <c r="CL548" i="69"/>
  <c r="CL549" i="69"/>
  <c r="CL550" i="69"/>
  <c r="CL551" i="69"/>
  <c r="CL552" i="69"/>
  <c r="CL553" i="69"/>
  <c r="CL554" i="69"/>
  <c r="CL555" i="69"/>
  <c r="CL556" i="69"/>
  <c r="CL557" i="69"/>
  <c r="CL558" i="69"/>
  <c r="CL559" i="69"/>
  <c r="CL560" i="69"/>
  <c r="CL561" i="69"/>
  <c r="CL562" i="69"/>
  <c r="CL563" i="69"/>
  <c r="CL564" i="69"/>
  <c r="CL565" i="69"/>
  <c r="CL566" i="69"/>
  <c r="CL567" i="69"/>
  <c r="CL568" i="69"/>
  <c r="CL569" i="69"/>
  <c r="CL570" i="69"/>
  <c r="CL571" i="69"/>
  <c r="CL572" i="69"/>
  <c r="CL573" i="69"/>
  <c r="CL574" i="69"/>
  <c r="CL575" i="69"/>
  <c r="CL576" i="69"/>
  <c r="CL577" i="69"/>
  <c r="CL578" i="69"/>
  <c r="CL579" i="69"/>
  <c r="CL580" i="69"/>
  <c r="CL581" i="69"/>
  <c r="CL582" i="69"/>
  <c r="CL583" i="69"/>
  <c r="CL584" i="69"/>
  <c r="CL585" i="69"/>
  <c r="CL586" i="69"/>
  <c r="CL587" i="69"/>
  <c r="CL588" i="69"/>
  <c r="CL589" i="69"/>
  <c r="CL590" i="69"/>
  <c r="CL591" i="69"/>
  <c r="CL592" i="69"/>
  <c r="CL593" i="69"/>
  <c r="CL594" i="69"/>
  <c r="CL595" i="69"/>
  <c r="CL596" i="69"/>
  <c r="CL597" i="69"/>
  <c r="CL598" i="69"/>
  <c r="CL599" i="69"/>
  <c r="CL600" i="69"/>
  <c r="CL601" i="69"/>
  <c r="CL602" i="69"/>
  <c r="CL603" i="69"/>
  <c r="CL604" i="69"/>
  <c r="CL605" i="69"/>
  <c r="CL606" i="69"/>
  <c r="CL607" i="69"/>
  <c r="CL608" i="69"/>
  <c r="CL609" i="69"/>
  <c r="CL610" i="69"/>
  <c r="CL611" i="69"/>
  <c r="CL612" i="69"/>
  <c r="CL613" i="69"/>
  <c r="CL614" i="69"/>
  <c r="CL615" i="69"/>
  <c r="CL616" i="69"/>
  <c r="CL617" i="69"/>
  <c r="CL618" i="69"/>
  <c r="CL619" i="69"/>
  <c r="CL620" i="69"/>
  <c r="CL621" i="69"/>
  <c r="CL622" i="69"/>
  <c r="CL623" i="69"/>
  <c r="CL624" i="69"/>
  <c r="CL625" i="69"/>
  <c r="CL626" i="69"/>
  <c r="CL627" i="69"/>
  <c r="CL628" i="69"/>
  <c r="CL629" i="69"/>
  <c r="CL630" i="69"/>
  <c r="CL631" i="69"/>
  <c r="CL632" i="69"/>
  <c r="CL633" i="69"/>
  <c r="CL634" i="69"/>
  <c r="CL635" i="69"/>
  <c r="CL636" i="69"/>
  <c r="CL637" i="69"/>
  <c r="CL638" i="69"/>
  <c r="CL639" i="69"/>
  <c r="CL640" i="69"/>
  <c r="CL641" i="69"/>
  <c r="CL642" i="69"/>
  <c r="CL643" i="69"/>
  <c r="CL644" i="69"/>
  <c r="CL645" i="69"/>
  <c r="CL646" i="69"/>
  <c r="CL647" i="69"/>
  <c r="CL648" i="69"/>
  <c r="CL649" i="69"/>
  <c r="CL650" i="69"/>
  <c r="CL651" i="69"/>
  <c r="CL652" i="69"/>
  <c r="CL653" i="69"/>
  <c r="CL654" i="69"/>
  <c r="CL655" i="69"/>
  <c r="CL656" i="69"/>
  <c r="CL657" i="69"/>
  <c r="CL658" i="69"/>
  <c r="CL659" i="69"/>
  <c r="CL660" i="69"/>
  <c r="CL661" i="69"/>
  <c r="CL662" i="69"/>
  <c r="CL663" i="69"/>
  <c r="CL664" i="69"/>
  <c r="CL665" i="69"/>
  <c r="CL666" i="69"/>
  <c r="CL667" i="69"/>
  <c r="CL668" i="69"/>
  <c r="CL669" i="69"/>
  <c r="CL670" i="69"/>
  <c r="CL671" i="69"/>
  <c r="CL672" i="69"/>
  <c r="CL673" i="69"/>
  <c r="CL674" i="69"/>
  <c r="CL675" i="69"/>
  <c r="CL676" i="69"/>
  <c r="CL677" i="69"/>
  <c r="CL678" i="69"/>
  <c r="CL679" i="69"/>
  <c r="CL680" i="69"/>
  <c r="CL681" i="69"/>
  <c r="CL682" i="69"/>
  <c r="CL683" i="69"/>
  <c r="CL684" i="69"/>
  <c r="CL685" i="69"/>
  <c r="CL686" i="69"/>
  <c r="CL687" i="69"/>
  <c r="CL688" i="69"/>
  <c r="CL689" i="69"/>
  <c r="CK742" i="69"/>
  <c r="CK757" i="69"/>
  <c r="CK740" i="69"/>
  <c r="CK741" i="69"/>
  <c r="CL36" i="69"/>
  <c r="CL28" i="69"/>
  <c r="CL32" i="69"/>
  <c r="CL6" i="69"/>
  <c r="CL6" i="71"/>
  <c r="CK5" i="71"/>
  <c r="CL4" i="71"/>
  <c r="CM2" i="71"/>
  <c r="CL3" i="71"/>
  <c r="CK5" i="69"/>
  <c r="CL4" i="69"/>
  <c r="CL3" i="69"/>
  <c r="CM2" i="69"/>
  <c r="CM725" i="69" l="1"/>
  <c r="CM343" i="69"/>
  <c r="CM344" i="69"/>
  <c r="CM345" i="69"/>
  <c r="CM346" i="69"/>
  <c r="CM347" i="69"/>
  <c r="CM348" i="69"/>
  <c r="CM349" i="69"/>
  <c r="CM350" i="69"/>
  <c r="CM351" i="69"/>
  <c r="CM352" i="69"/>
  <c r="CM353" i="69"/>
  <c r="CM354" i="69"/>
  <c r="CM355" i="69"/>
  <c r="CM356" i="69"/>
  <c r="CM357" i="69"/>
  <c r="CM358" i="69"/>
  <c r="CM359" i="69"/>
  <c r="CM360" i="69"/>
  <c r="CM361" i="69"/>
  <c r="CM362" i="69"/>
  <c r="CM363" i="69"/>
  <c r="CM364" i="69"/>
  <c r="CM365" i="69"/>
  <c r="CM366" i="69"/>
  <c r="CM367" i="69"/>
  <c r="CM368" i="69"/>
  <c r="CM369" i="69"/>
  <c r="CM370" i="69"/>
  <c r="CM371" i="69"/>
  <c r="CM372" i="69"/>
  <c r="CM373" i="69"/>
  <c r="CM374" i="69"/>
  <c r="CM375" i="69"/>
  <c r="CM376" i="69"/>
  <c r="CM377" i="69"/>
  <c r="CM378" i="69"/>
  <c r="CM379" i="69"/>
  <c r="CM380" i="69"/>
  <c r="CM381" i="69"/>
  <c r="CM382" i="69"/>
  <c r="CM383" i="69"/>
  <c r="CM384" i="69"/>
  <c r="CM385" i="69"/>
  <c r="CM386" i="69"/>
  <c r="CM387" i="69"/>
  <c r="CM388" i="69"/>
  <c r="CM389" i="69"/>
  <c r="CM390" i="69"/>
  <c r="CM391" i="69"/>
  <c r="CM392" i="69"/>
  <c r="CM393" i="69"/>
  <c r="CM394" i="69"/>
  <c r="CM395" i="69"/>
  <c r="CM396" i="69"/>
  <c r="CM397" i="69"/>
  <c r="CM398" i="69"/>
  <c r="CM399" i="69"/>
  <c r="CM400" i="69"/>
  <c r="CM401" i="69"/>
  <c r="CM402" i="69"/>
  <c r="CM403" i="69"/>
  <c r="CM404" i="69"/>
  <c r="CM405" i="69"/>
  <c r="CM406" i="69"/>
  <c r="CM407" i="69"/>
  <c r="CM408" i="69"/>
  <c r="CM409" i="69"/>
  <c r="CM410" i="69"/>
  <c r="CM411" i="69"/>
  <c r="CM412" i="69"/>
  <c r="CM413" i="69"/>
  <c r="CM414" i="69"/>
  <c r="CM415" i="69"/>
  <c r="CM416" i="69"/>
  <c r="CM417" i="69"/>
  <c r="CM418" i="69"/>
  <c r="CM419" i="69"/>
  <c r="CM420" i="69"/>
  <c r="CM421" i="69"/>
  <c r="CM422" i="69"/>
  <c r="CM423" i="69"/>
  <c r="CM424" i="69"/>
  <c r="CM425" i="69"/>
  <c r="CM426" i="69"/>
  <c r="CM427" i="69"/>
  <c r="CM428" i="69"/>
  <c r="CM429" i="69"/>
  <c r="CM430" i="69"/>
  <c r="CM431" i="69"/>
  <c r="CM432" i="69"/>
  <c r="CM433" i="69"/>
  <c r="CM434" i="69"/>
  <c r="CM435" i="69"/>
  <c r="CM436" i="69"/>
  <c r="CM437" i="69"/>
  <c r="CM438" i="69"/>
  <c r="CM439" i="69"/>
  <c r="CM440" i="69"/>
  <c r="CM441" i="69"/>
  <c r="CM442" i="69"/>
  <c r="CM443" i="69"/>
  <c r="CM444" i="69"/>
  <c r="CM445" i="69"/>
  <c r="CM446" i="69"/>
  <c r="CM447" i="69"/>
  <c r="CM448" i="69"/>
  <c r="CM449" i="69"/>
  <c r="CM450" i="69"/>
  <c r="CM451" i="69"/>
  <c r="CM452" i="69"/>
  <c r="CM453" i="69"/>
  <c r="CM454" i="69"/>
  <c r="CM455" i="69"/>
  <c r="CM456" i="69"/>
  <c r="CM457" i="69"/>
  <c r="CM458" i="69"/>
  <c r="CM459" i="69"/>
  <c r="CM460" i="69"/>
  <c r="CM461" i="69"/>
  <c r="CM462" i="69"/>
  <c r="CM463" i="69"/>
  <c r="CM464" i="69"/>
  <c r="CM465" i="69"/>
  <c r="CM466" i="69"/>
  <c r="CM467" i="69"/>
  <c r="CM468" i="69"/>
  <c r="CM469" i="69"/>
  <c r="CM470" i="69"/>
  <c r="CM471" i="69"/>
  <c r="CM472" i="69"/>
  <c r="CM473" i="69"/>
  <c r="CM474" i="69"/>
  <c r="CM475" i="69"/>
  <c r="CM476" i="69"/>
  <c r="CM477" i="69"/>
  <c r="CM478" i="69"/>
  <c r="CM479" i="69"/>
  <c r="CM480" i="69"/>
  <c r="CM481" i="69"/>
  <c r="CM482" i="69"/>
  <c r="CM483" i="69"/>
  <c r="CM484" i="69"/>
  <c r="CM485" i="69"/>
  <c r="CM486" i="69"/>
  <c r="CM487" i="69"/>
  <c r="CM488" i="69"/>
  <c r="CM489" i="69"/>
  <c r="CM490" i="69"/>
  <c r="CM491" i="69"/>
  <c r="CM492" i="69"/>
  <c r="CM493" i="69"/>
  <c r="CM494" i="69"/>
  <c r="CM495" i="69"/>
  <c r="CM496" i="69"/>
  <c r="CM497" i="69"/>
  <c r="CM498" i="69"/>
  <c r="CM499" i="69"/>
  <c r="CM500" i="69"/>
  <c r="CM501" i="69"/>
  <c r="CM502" i="69"/>
  <c r="CM503" i="69"/>
  <c r="CM504" i="69"/>
  <c r="CM505" i="69"/>
  <c r="CM506" i="69"/>
  <c r="CM507" i="69"/>
  <c r="CM508" i="69"/>
  <c r="CM509" i="69"/>
  <c r="CM510" i="69"/>
  <c r="CM511" i="69"/>
  <c r="CM512" i="69"/>
  <c r="CM513" i="69"/>
  <c r="CM514" i="69"/>
  <c r="CM515" i="69"/>
  <c r="CM516" i="69"/>
  <c r="CM517" i="69"/>
  <c r="CM518" i="69"/>
  <c r="CM519" i="69"/>
  <c r="CM520" i="69"/>
  <c r="CM521" i="69"/>
  <c r="CM522" i="69"/>
  <c r="CM523" i="69"/>
  <c r="CM524" i="69"/>
  <c r="CM525" i="69"/>
  <c r="CM526" i="69"/>
  <c r="CM527" i="69"/>
  <c r="CM528" i="69"/>
  <c r="CM529" i="69"/>
  <c r="CM530" i="69"/>
  <c r="CM531" i="69"/>
  <c r="CM532" i="69"/>
  <c r="CM533" i="69"/>
  <c r="CM534" i="69"/>
  <c r="CM535" i="69"/>
  <c r="CM536" i="69"/>
  <c r="CM537" i="69"/>
  <c r="CM538" i="69"/>
  <c r="CM539" i="69"/>
  <c r="CM540" i="69"/>
  <c r="CM541" i="69"/>
  <c r="CM542" i="69"/>
  <c r="CM543" i="69"/>
  <c r="CM544" i="69"/>
  <c r="CM545" i="69"/>
  <c r="CM546" i="69"/>
  <c r="CM547" i="69"/>
  <c r="CM548" i="69"/>
  <c r="CM549" i="69"/>
  <c r="CM550" i="69"/>
  <c r="CM551" i="69"/>
  <c r="CM552" i="69"/>
  <c r="CM553" i="69"/>
  <c r="CM554" i="69"/>
  <c r="CM555" i="69"/>
  <c r="CM556" i="69"/>
  <c r="CM557" i="69"/>
  <c r="CM558" i="69"/>
  <c r="CM559" i="69"/>
  <c r="CM560" i="69"/>
  <c r="CM561" i="69"/>
  <c r="CM562" i="69"/>
  <c r="CM563" i="69"/>
  <c r="CM564" i="69"/>
  <c r="CM565" i="69"/>
  <c r="CM566" i="69"/>
  <c r="CM567" i="69"/>
  <c r="CM568" i="69"/>
  <c r="CM569" i="69"/>
  <c r="CM570" i="69"/>
  <c r="CM571" i="69"/>
  <c r="CM572" i="69"/>
  <c r="CM573" i="69"/>
  <c r="CM574" i="69"/>
  <c r="CM575" i="69"/>
  <c r="CM576" i="69"/>
  <c r="CM577" i="69"/>
  <c r="CM578" i="69"/>
  <c r="CM579" i="69"/>
  <c r="CM580" i="69"/>
  <c r="CM581" i="69"/>
  <c r="CM582" i="69"/>
  <c r="CM583" i="69"/>
  <c r="CM584" i="69"/>
  <c r="CM585" i="69"/>
  <c r="CM586" i="69"/>
  <c r="CM587" i="69"/>
  <c r="CM588" i="69"/>
  <c r="CM589" i="69"/>
  <c r="CM590" i="69"/>
  <c r="CM591" i="69"/>
  <c r="CM592" i="69"/>
  <c r="CM593" i="69"/>
  <c r="CM594" i="69"/>
  <c r="CM595" i="69"/>
  <c r="CM596" i="69"/>
  <c r="CM597" i="69"/>
  <c r="CM598" i="69"/>
  <c r="CM599" i="69"/>
  <c r="CM600" i="69"/>
  <c r="CM601" i="69"/>
  <c r="CM602" i="69"/>
  <c r="CM603" i="69"/>
  <c r="CM604" i="69"/>
  <c r="CM605" i="69"/>
  <c r="CM606" i="69"/>
  <c r="CM607" i="69"/>
  <c r="CM608" i="69"/>
  <c r="CM609" i="69"/>
  <c r="CM610" i="69"/>
  <c r="CM611" i="69"/>
  <c r="CM612" i="69"/>
  <c r="CM613" i="69"/>
  <c r="CM614" i="69"/>
  <c r="CM615" i="69"/>
  <c r="CM616" i="69"/>
  <c r="CM617" i="69"/>
  <c r="CM618" i="69"/>
  <c r="CM619" i="69"/>
  <c r="CM620" i="69"/>
  <c r="CM621" i="69"/>
  <c r="CM622" i="69"/>
  <c r="CM623" i="69"/>
  <c r="CM624" i="69"/>
  <c r="CM625" i="69"/>
  <c r="CM626" i="69"/>
  <c r="CM627" i="69"/>
  <c r="CM628" i="69"/>
  <c r="CM629" i="69"/>
  <c r="CM630" i="69"/>
  <c r="CM631" i="69"/>
  <c r="CM632" i="69"/>
  <c r="CM633" i="69"/>
  <c r="CM634" i="69"/>
  <c r="CM635" i="69"/>
  <c r="CM636" i="69"/>
  <c r="CM637" i="69"/>
  <c r="CM638" i="69"/>
  <c r="CM639" i="69"/>
  <c r="CM640" i="69"/>
  <c r="CM641" i="69"/>
  <c r="CM642" i="69"/>
  <c r="CM643" i="69"/>
  <c r="CM644" i="69"/>
  <c r="CM645" i="69"/>
  <c r="CM646" i="69"/>
  <c r="CM647" i="69"/>
  <c r="CM648" i="69"/>
  <c r="CM649" i="69"/>
  <c r="CM650" i="69"/>
  <c r="CM651" i="69"/>
  <c r="CM652" i="69"/>
  <c r="CM653" i="69"/>
  <c r="CM654" i="69"/>
  <c r="CM655" i="69"/>
  <c r="CM656" i="69"/>
  <c r="CM657" i="69"/>
  <c r="CM658" i="69"/>
  <c r="CM659" i="69"/>
  <c r="CM660" i="69"/>
  <c r="CM661" i="69"/>
  <c r="CM662" i="69"/>
  <c r="CM663" i="69"/>
  <c r="CM664" i="69"/>
  <c r="CM665" i="69"/>
  <c r="CM666" i="69"/>
  <c r="CM667" i="69"/>
  <c r="CM668" i="69"/>
  <c r="CM669" i="69"/>
  <c r="CM670" i="69"/>
  <c r="CM671" i="69"/>
  <c r="CM672" i="69"/>
  <c r="CM673" i="69"/>
  <c r="CM674" i="69"/>
  <c r="CM675" i="69"/>
  <c r="CM676" i="69"/>
  <c r="CM677" i="69"/>
  <c r="CM678" i="69"/>
  <c r="CM679" i="69"/>
  <c r="CM680" i="69"/>
  <c r="CM681" i="69"/>
  <c r="CM682" i="69"/>
  <c r="CM683" i="69"/>
  <c r="CM684" i="69"/>
  <c r="CM685" i="69"/>
  <c r="CM686" i="69"/>
  <c r="CM687" i="69"/>
  <c r="CM688" i="69"/>
  <c r="CM689" i="69"/>
  <c r="CL742" i="69"/>
  <c r="CL757" i="69"/>
  <c r="CL740" i="69"/>
  <c r="CL741" i="69"/>
  <c r="CL153" i="69"/>
  <c r="CL155" i="69"/>
  <c r="CL138" i="69"/>
  <c r="CL143" i="69"/>
  <c r="CL141" i="69"/>
  <c r="CL137" i="69"/>
  <c r="CM36" i="69"/>
  <c r="CM28" i="69"/>
  <c r="CM32" i="69"/>
  <c r="CM6" i="69"/>
  <c r="CM6" i="71"/>
  <c r="CM3" i="71"/>
  <c r="CM4" i="71"/>
  <c r="CN2" i="71"/>
  <c r="CL5" i="71"/>
  <c r="CL5" i="69"/>
  <c r="CM4" i="69"/>
  <c r="CN2" i="69"/>
  <c r="CM3" i="69"/>
  <c r="CN725" i="69" l="1"/>
  <c r="CN344" i="69"/>
  <c r="CN345" i="69"/>
  <c r="CN346" i="69"/>
  <c r="CN347" i="69"/>
  <c r="CN348" i="69"/>
  <c r="CN349" i="69"/>
  <c r="CN350" i="69"/>
  <c r="CN351" i="69"/>
  <c r="CN352" i="69"/>
  <c r="CN353" i="69"/>
  <c r="CN354" i="69"/>
  <c r="CN355" i="69"/>
  <c r="CN356" i="69"/>
  <c r="CN357" i="69"/>
  <c r="CN358" i="69"/>
  <c r="CN359" i="69"/>
  <c r="CN360" i="69"/>
  <c r="CN361" i="69"/>
  <c r="CN362" i="69"/>
  <c r="CN363" i="69"/>
  <c r="CN364" i="69"/>
  <c r="CN365" i="69"/>
  <c r="CN366" i="69"/>
  <c r="CN367" i="69"/>
  <c r="CN368" i="69"/>
  <c r="CN369" i="69"/>
  <c r="CN370" i="69"/>
  <c r="CN371" i="69"/>
  <c r="CN372" i="69"/>
  <c r="CN373" i="69"/>
  <c r="CN374" i="69"/>
  <c r="CN375" i="69"/>
  <c r="CN376" i="69"/>
  <c r="CN377" i="69"/>
  <c r="CN378" i="69"/>
  <c r="CN379" i="69"/>
  <c r="CN380" i="69"/>
  <c r="CN381" i="69"/>
  <c r="CN382" i="69"/>
  <c r="CN383" i="69"/>
  <c r="CN384" i="69"/>
  <c r="CN385" i="69"/>
  <c r="CN386" i="69"/>
  <c r="CN387" i="69"/>
  <c r="CN388" i="69"/>
  <c r="CN389" i="69"/>
  <c r="CN390" i="69"/>
  <c r="CN391" i="69"/>
  <c r="CN392" i="69"/>
  <c r="CN393" i="69"/>
  <c r="CN394" i="69"/>
  <c r="CN395" i="69"/>
  <c r="CN396" i="69"/>
  <c r="CN397" i="69"/>
  <c r="CN398" i="69"/>
  <c r="CN399" i="69"/>
  <c r="CN400" i="69"/>
  <c r="CN401" i="69"/>
  <c r="CN402" i="69"/>
  <c r="CN403" i="69"/>
  <c r="CN404" i="69"/>
  <c r="CN405" i="69"/>
  <c r="CN406" i="69"/>
  <c r="CN407" i="69"/>
  <c r="CN408" i="69"/>
  <c r="CN409" i="69"/>
  <c r="CN410" i="69"/>
  <c r="CN411" i="69"/>
  <c r="CN412" i="69"/>
  <c r="CN413" i="69"/>
  <c r="CN414" i="69"/>
  <c r="CN415" i="69"/>
  <c r="CN416" i="69"/>
  <c r="CN417" i="69"/>
  <c r="CN418" i="69"/>
  <c r="CN419" i="69"/>
  <c r="CN420" i="69"/>
  <c r="CN421" i="69"/>
  <c r="CN422" i="69"/>
  <c r="CN423" i="69"/>
  <c r="CN424" i="69"/>
  <c r="CN425" i="69"/>
  <c r="CN426" i="69"/>
  <c r="CN427" i="69"/>
  <c r="CN428" i="69"/>
  <c r="CN429" i="69"/>
  <c r="CN430" i="69"/>
  <c r="CN431" i="69"/>
  <c r="CN432" i="69"/>
  <c r="CN433" i="69"/>
  <c r="CN434" i="69"/>
  <c r="CN435" i="69"/>
  <c r="CN436" i="69"/>
  <c r="CN437" i="69"/>
  <c r="CN438" i="69"/>
  <c r="CN439" i="69"/>
  <c r="CN440" i="69"/>
  <c r="CN441" i="69"/>
  <c r="CN442" i="69"/>
  <c r="CN443" i="69"/>
  <c r="CN444" i="69"/>
  <c r="CN445" i="69"/>
  <c r="CN446" i="69"/>
  <c r="CN447" i="69"/>
  <c r="CN448" i="69"/>
  <c r="CN449" i="69"/>
  <c r="CN450" i="69"/>
  <c r="CN451" i="69"/>
  <c r="CN452" i="69"/>
  <c r="CN453" i="69"/>
  <c r="CN454" i="69"/>
  <c r="CN455" i="69"/>
  <c r="CN456" i="69"/>
  <c r="CN457" i="69"/>
  <c r="CN458" i="69"/>
  <c r="CN459" i="69"/>
  <c r="CN460" i="69"/>
  <c r="CN461" i="69"/>
  <c r="CN462" i="69"/>
  <c r="CN463" i="69"/>
  <c r="CN464" i="69"/>
  <c r="CN465" i="69"/>
  <c r="CN466" i="69"/>
  <c r="CN467" i="69"/>
  <c r="CN468" i="69"/>
  <c r="CN469" i="69"/>
  <c r="CN470" i="69"/>
  <c r="CN471" i="69"/>
  <c r="CN472" i="69"/>
  <c r="CN473" i="69"/>
  <c r="CN474" i="69"/>
  <c r="CN475" i="69"/>
  <c r="CN476" i="69"/>
  <c r="CN477" i="69"/>
  <c r="CN478" i="69"/>
  <c r="CN479" i="69"/>
  <c r="CN480" i="69"/>
  <c r="CN481" i="69"/>
  <c r="CN482" i="69"/>
  <c r="CN483" i="69"/>
  <c r="CN484" i="69"/>
  <c r="CN485" i="69"/>
  <c r="CN486" i="69"/>
  <c r="CN487" i="69"/>
  <c r="CN488" i="69"/>
  <c r="CN489" i="69"/>
  <c r="CN490" i="69"/>
  <c r="CN491" i="69"/>
  <c r="CN492" i="69"/>
  <c r="CN493" i="69"/>
  <c r="CN494" i="69"/>
  <c r="CN495" i="69"/>
  <c r="CN496" i="69"/>
  <c r="CN497" i="69"/>
  <c r="CN498" i="69"/>
  <c r="CN499" i="69"/>
  <c r="CN500" i="69"/>
  <c r="CN501" i="69"/>
  <c r="CN502" i="69"/>
  <c r="CN503" i="69"/>
  <c r="CN504" i="69"/>
  <c r="CN505" i="69"/>
  <c r="CN506" i="69"/>
  <c r="CN507" i="69"/>
  <c r="CN508" i="69"/>
  <c r="CN509" i="69"/>
  <c r="CN510" i="69"/>
  <c r="CN511" i="69"/>
  <c r="CN512" i="69"/>
  <c r="CN513" i="69"/>
  <c r="CN514" i="69"/>
  <c r="CN515" i="69"/>
  <c r="CN516" i="69"/>
  <c r="CN517" i="69"/>
  <c r="CN518" i="69"/>
  <c r="CN519" i="69"/>
  <c r="CN520" i="69"/>
  <c r="CN521" i="69"/>
  <c r="CN522" i="69"/>
  <c r="CN523" i="69"/>
  <c r="CN524" i="69"/>
  <c r="CN525" i="69"/>
  <c r="CN526" i="69"/>
  <c r="CN527" i="69"/>
  <c r="CN528" i="69"/>
  <c r="CN529" i="69"/>
  <c r="CN530" i="69"/>
  <c r="CN531" i="69"/>
  <c r="CN532" i="69"/>
  <c r="CN533" i="69"/>
  <c r="CN534" i="69"/>
  <c r="CN535" i="69"/>
  <c r="CN536" i="69"/>
  <c r="CN537" i="69"/>
  <c r="CN538" i="69"/>
  <c r="CN539" i="69"/>
  <c r="CN540" i="69"/>
  <c r="CN541" i="69"/>
  <c r="CN542" i="69"/>
  <c r="CN543" i="69"/>
  <c r="CN544" i="69"/>
  <c r="CN545" i="69"/>
  <c r="CN546" i="69"/>
  <c r="CN547" i="69"/>
  <c r="CN548" i="69"/>
  <c r="CN549" i="69"/>
  <c r="CN550" i="69"/>
  <c r="CN551" i="69"/>
  <c r="CN552" i="69"/>
  <c r="CN553" i="69"/>
  <c r="CN554" i="69"/>
  <c r="CN555" i="69"/>
  <c r="CN556" i="69"/>
  <c r="CN557" i="69"/>
  <c r="CN558" i="69"/>
  <c r="CN559" i="69"/>
  <c r="CN560" i="69"/>
  <c r="CN561" i="69"/>
  <c r="CN562" i="69"/>
  <c r="CN563" i="69"/>
  <c r="CN564" i="69"/>
  <c r="CN565" i="69"/>
  <c r="CN566" i="69"/>
  <c r="CN567" i="69"/>
  <c r="CN568" i="69"/>
  <c r="CN569" i="69"/>
  <c r="CN570" i="69"/>
  <c r="CN571" i="69"/>
  <c r="CN572" i="69"/>
  <c r="CN573" i="69"/>
  <c r="CN574" i="69"/>
  <c r="CN575" i="69"/>
  <c r="CN576" i="69"/>
  <c r="CN577" i="69"/>
  <c r="CN578" i="69"/>
  <c r="CN579" i="69"/>
  <c r="CN580" i="69"/>
  <c r="CN581" i="69"/>
  <c r="CN582" i="69"/>
  <c r="CN583" i="69"/>
  <c r="CN584" i="69"/>
  <c r="CN585" i="69"/>
  <c r="CN586" i="69"/>
  <c r="CN587" i="69"/>
  <c r="CN588" i="69"/>
  <c r="CN589" i="69"/>
  <c r="CN590" i="69"/>
  <c r="CN591" i="69"/>
  <c r="CN592" i="69"/>
  <c r="CN593" i="69"/>
  <c r="CN594" i="69"/>
  <c r="CN595" i="69"/>
  <c r="CN596" i="69"/>
  <c r="CN597" i="69"/>
  <c r="CN598" i="69"/>
  <c r="CN599" i="69"/>
  <c r="CN600" i="69"/>
  <c r="CN601" i="69"/>
  <c r="CN602" i="69"/>
  <c r="CN603" i="69"/>
  <c r="CN604" i="69"/>
  <c r="CN605" i="69"/>
  <c r="CN606" i="69"/>
  <c r="CN607" i="69"/>
  <c r="CN608" i="69"/>
  <c r="CN609" i="69"/>
  <c r="CN610" i="69"/>
  <c r="CN611" i="69"/>
  <c r="CN612" i="69"/>
  <c r="CN613" i="69"/>
  <c r="CN614" i="69"/>
  <c r="CN615" i="69"/>
  <c r="CN616" i="69"/>
  <c r="CN617" i="69"/>
  <c r="CN618" i="69"/>
  <c r="CN619" i="69"/>
  <c r="CN620" i="69"/>
  <c r="CN621" i="69"/>
  <c r="CN622" i="69"/>
  <c r="CN623" i="69"/>
  <c r="CN624" i="69"/>
  <c r="CN625" i="69"/>
  <c r="CN626" i="69"/>
  <c r="CN627" i="69"/>
  <c r="CN628" i="69"/>
  <c r="CN629" i="69"/>
  <c r="CN630" i="69"/>
  <c r="CN631" i="69"/>
  <c r="CN632" i="69"/>
  <c r="CN633" i="69"/>
  <c r="CN634" i="69"/>
  <c r="CN635" i="69"/>
  <c r="CN636" i="69"/>
  <c r="CN637" i="69"/>
  <c r="CN638" i="69"/>
  <c r="CN639" i="69"/>
  <c r="CN640" i="69"/>
  <c r="CN641" i="69"/>
  <c r="CN642" i="69"/>
  <c r="CN643" i="69"/>
  <c r="CN644" i="69"/>
  <c r="CN645" i="69"/>
  <c r="CN646" i="69"/>
  <c r="CN647" i="69"/>
  <c r="CN648" i="69"/>
  <c r="CN649" i="69"/>
  <c r="CN650" i="69"/>
  <c r="CN651" i="69"/>
  <c r="CN652" i="69"/>
  <c r="CN653" i="69"/>
  <c r="CN654" i="69"/>
  <c r="CN655" i="69"/>
  <c r="CN656" i="69"/>
  <c r="CN657" i="69"/>
  <c r="CN658" i="69"/>
  <c r="CN659" i="69"/>
  <c r="CN660" i="69"/>
  <c r="CN661" i="69"/>
  <c r="CN662" i="69"/>
  <c r="CN663" i="69"/>
  <c r="CN664" i="69"/>
  <c r="CN665" i="69"/>
  <c r="CN666" i="69"/>
  <c r="CN667" i="69"/>
  <c r="CN668" i="69"/>
  <c r="CN669" i="69"/>
  <c r="CN670" i="69"/>
  <c r="CN671" i="69"/>
  <c r="CN672" i="69"/>
  <c r="CN673" i="69"/>
  <c r="CN674" i="69"/>
  <c r="CN675" i="69"/>
  <c r="CN676" i="69"/>
  <c r="CN677" i="69"/>
  <c r="CN678" i="69"/>
  <c r="CN679" i="69"/>
  <c r="CN680" i="69"/>
  <c r="CN681" i="69"/>
  <c r="CN682" i="69"/>
  <c r="CN683" i="69"/>
  <c r="CN684" i="69"/>
  <c r="CN685" i="69"/>
  <c r="CN686" i="69"/>
  <c r="CN687" i="69"/>
  <c r="CN688" i="69"/>
  <c r="CN689" i="69"/>
  <c r="CM742" i="69"/>
  <c r="CM757" i="69"/>
  <c r="CM740" i="69"/>
  <c r="CM741" i="69"/>
  <c r="CM153" i="69"/>
  <c r="CM155" i="69"/>
  <c r="CM138" i="69"/>
  <c r="CM143" i="69"/>
  <c r="CM141" i="69"/>
  <c r="CM137" i="69"/>
  <c r="CN36" i="69"/>
  <c r="CN28" i="69"/>
  <c r="CN32" i="69"/>
  <c r="CN6" i="69"/>
  <c r="CN6" i="71"/>
  <c r="CN3" i="71"/>
  <c r="CN4" i="71"/>
  <c r="CO2" i="71"/>
  <c r="CM5" i="71"/>
  <c r="CM5" i="69"/>
  <c r="CO2" i="69"/>
  <c r="CN4" i="69"/>
  <c r="CN3" i="69"/>
  <c r="CO725" i="69" l="1"/>
  <c r="CO345" i="69"/>
  <c r="CO346" i="69"/>
  <c r="CO347" i="69"/>
  <c r="CO348" i="69"/>
  <c r="CO349" i="69"/>
  <c r="CO350" i="69"/>
  <c r="CO351" i="69"/>
  <c r="CO352" i="69"/>
  <c r="CO353" i="69"/>
  <c r="CO354" i="69"/>
  <c r="CO355" i="69"/>
  <c r="CO356" i="69"/>
  <c r="CO357" i="69"/>
  <c r="CO358" i="69"/>
  <c r="CO359" i="69"/>
  <c r="CO360" i="69"/>
  <c r="CO361" i="69"/>
  <c r="CO362" i="69"/>
  <c r="CO363" i="69"/>
  <c r="CO364" i="69"/>
  <c r="CO365" i="69"/>
  <c r="CO366" i="69"/>
  <c r="CO367" i="69"/>
  <c r="CO368" i="69"/>
  <c r="CO369" i="69"/>
  <c r="CO370" i="69"/>
  <c r="CO371" i="69"/>
  <c r="CO372" i="69"/>
  <c r="CO373" i="69"/>
  <c r="CO374" i="69"/>
  <c r="CO375" i="69"/>
  <c r="CO376" i="69"/>
  <c r="CO377" i="69"/>
  <c r="CO378" i="69"/>
  <c r="CO379" i="69"/>
  <c r="CO380" i="69"/>
  <c r="CO381" i="69"/>
  <c r="CO382" i="69"/>
  <c r="CO383" i="69"/>
  <c r="CO384" i="69"/>
  <c r="CO385" i="69"/>
  <c r="CO386" i="69"/>
  <c r="CO387" i="69"/>
  <c r="CO388" i="69"/>
  <c r="CO389" i="69"/>
  <c r="CO390" i="69"/>
  <c r="CO391" i="69"/>
  <c r="CO392" i="69"/>
  <c r="CO393" i="69"/>
  <c r="CO394" i="69"/>
  <c r="CO395" i="69"/>
  <c r="CO396" i="69"/>
  <c r="CO397" i="69"/>
  <c r="CO398" i="69"/>
  <c r="CO399" i="69"/>
  <c r="CO400" i="69"/>
  <c r="CO401" i="69"/>
  <c r="CO402" i="69"/>
  <c r="CO403" i="69"/>
  <c r="CO404" i="69"/>
  <c r="CO405" i="69"/>
  <c r="CO406" i="69"/>
  <c r="CO407" i="69"/>
  <c r="CO408" i="69"/>
  <c r="CO409" i="69"/>
  <c r="CO410" i="69"/>
  <c r="CO411" i="69"/>
  <c r="CO412" i="69"/>
  <c r="CO413" i="69"/>
  <c r="CO414" i="69"/>
  <c r="CO415" i="69"/>
  <c r="CO416" i="69"/>
  <c r="CO417" i="69"/>
  <c r="CO418" i="69"/>
  <c r="CO419" i="69"/>
  <c r="CO420" i="69"/>
  <c r="CO421" i="69"/>
  <c r="CO422" i="69"/>
  <c r="CO423" i="69"/>
  <c r="CO424" i="69"/>
  <c r="CO425" i="69"/>
  <c r="CO426" i="69"/>
  <c r="CO427" i="69"/>
  <c r="CO428" i="69"/>
  <c r="CO429" i="69"/>
  <c r="CO430" i="69"/>
  <c r="CO431" i="69"/>
  <c r="CO432" i="69"/>
  <c r="CO433" i="69"/>
  <c r="CO434" i="69"/>
  <c r="CO435" i="69"/>
  <c r="CO436" i="69"/>
  <c r="CO437" i="69"/>
  <c r="CO438" i="69"/>
  <c r="CO439" i="69"/>
  <c r="CO440" i="69"/>
  <c r="CO441" i="69"/>
  <c r="CO442" i="69"/>
  <c r="CO443" i="69"/>
  <c r="CO444" i="69"/>
  <c r="CO445" i="69"/>
  <c r="CO446" i="69"/>
  <c r="CO447" i="69"/>
  <c r="CO448" i="69"/>
  <c r="CO449" i="69"/>
  <c r="CO450" i="69"/>
  <c r="CO451" i="69"/>
  <c r="CO452" i="69"/>
  <c r="CO453" i="69"/>
  <c r="CO454" i="69"/>
  <c r="CO455" i="69"/>
  <c r="CO456" i="69"/>
  <c r="CO457" i="69"/>
  <c r="CO458" i="69"/>
  <c r="CO459" i="69"/>
  <c r="CO460" i="69"/>
  <c r="CO461" i="69"/>
  <c r="CO462" i="69"/>
  <c r="CO463" i="69"/>
  <c r="CO464" i="69"/>
  <c r="CO465" i="69"/>
  <c r="CO466" i="69"/>
  <c r="CO467" i="69"/>
  <c r="CO468" i="69"/>
  <c r="CO469" i="69"/>
  <c r="CO470" i="69"/>
  <c r="CO471" i="69"/>
  <c r="CO472" i="69"/>
  <c r="CO473" i="69"/>
  <c r="CO474" i="69"/>
  <c r="CO475" i="69"/>
  <c r="CO476" i="69"/>
  <c r="CO477" i="69"/>
  <c r="CO478" i="69"/>
  <c r="CO479" i="69"/>
  <c r="CO480" i="69"/>
  <c r="CO481" i="69"/>
  <c r="CO482" i="69"/>
  <c r="CO483" i="69"/>
  <c r="CO484" i="69"/>
  <c r="CO485" i="69"/>
  <c r="CO486" i="69"/>
  <c r="CO487" i="69"/>
  <c r="CO488" i="69"/>
  <c r="CO489" i="69"/>
  <c r="CO490" i="69"/>
  <c r="CO491" i="69"/>
  <c r="CO492" i="69"/>
  <c r="CO493" i="69"/>
  <c r="CO494" i="69"/>
  <c r="CO495" i="69"/>
  <c r="CO496" i="69"/>
  <c r="CO497" i="69"/>
  <c r="CO498" i="69"/>
  <c r="CO499" i="69"/>
  <c r="CO500" i="69"/>
  <c r="CO501" i="69"/>
  <c r="CO502" i="69"/>
  <c r="CO503" i="69"/>
  <c r="CO504" i="69"/>
  <c r="CO505" i="69"/>
  <c r="CO506" i="69"/>
  <c r="CO507" i="69"/>
  <c r="CO508" i="69"/>
  <c r="CO509" i="69"/>
  <c r="CO510" i="69"/>
  <c r="CO511" i="69"/>
  <c r="CO512" i="69"/>
  <c r="CO513" i="69"/>
  <c r="CO514" i="69"/>
  <c r="CO515" i="69"/>
  <c r="CO516" i="69"/>
  <c r="CO517" i="69"/>
  <c r="CO518" i="69"/>
  <c r="CO519" i="69"/>
  <c r="CO520" i="69"/>
  <c r="CO521" i="69"/>
  <c r="CO522" i="69"/>
  <c r="CO523" i="69"/>
  <c r="CO524" i="69"/>
  <c r="CO525" i="69"/>
  <c r="CO526" i="69"/>
  <c r="CO527" i="69"/>
  <c r="CO528" i="69"/>
  <c r="CO529" i="69"/>
  <c r="CO530" i="69"/>
  <c r="CO531" i="69"/>
  <c r="CO532" i="69"/>
  <c r="CO533" i="69"/>
  <c r="CO534" i="69"/>
  <c r="CO535" i="69"/>
  <c r="CO536" i="69"/>
  <c r="CO537" i="69"/>
  <c r="CO538" i="69"/>
  <c r="CO539" i="69"/>
  <c r="CO540" i="69"/>
  <c r="CO541" i="69"/>
  <c r="CO542" i="69"/>
  <c r="CO543" i="69"/>
  <c r="CO544" i="69"/>
  <c r="CO545" i="69"/>
  <c r="CO546" i="69"/>
  <c r="CO547" i="69"/>
  <c r="CO548" i="69"/>
  <c r="CO549" i="69"/>
  <c r="CO550" i="69"/>
  <c r="CO551" i="69"/>
  <c r="CO552" i="69"/>
  <c r="CO553" i="69"/>
  <c r="CO554" i="69"/>
  <c r="CO555" i="69"/>
  <c r="CO556" i="69"/>
  <c r="CO557" i="69"/>
  <c r="CO558" i="69"/>
  <c r="CO559" i="69"/>
  <c r="CO560" i="69"/>
  <c r="CO561" i="69"/>
  <c r="CO562" i="69"/>
  <c r="CO563" i="69"/>
  <c r="CO564" i="69"/>
  <c r="CO565" i="69"/>
  <c r="CO566" i="69"/>
  <c r="CO567" i="69"/>
  <c r="CO568" i="69"/>
  <c r="CO569" i="69"/>
  <c r="CO570" i="69"/>
  <c r="CO571" i="69"/>
  <c r="CO572" i="69"/>
  <c r="CO573" i="69"/>
  <c r="CO574" i="69"/>
  <c r="CO575" i="69"/>
  <c r="CO576" i="69"/>
  <c r="CO577" i="69"/>
  <c r="CO578" i="69"/>
  <c r="CO579" i="69"/>
  <c r="CO580" i="69"/>
  <c r="CO581" i="69"/>
  <c r="CO582" i="69"/>
  <c r="CO583" i="69"/>
  <c r="CO584" i="69"/>
  <c r="CO585" i="69"/>
  <c r="CO586" i="69"/>
  <c r="CO587" i="69"/>
  <c r="CO588" i="69"/>
  <c r="CO589" i="69"/>
  <c r="CO590" i="69"/>
  <c r="CO591" i="69"/>
  <c r="CO592" i="69"/>
  <c r="CO593" i="69"/>
  <c r="CO594" i="69"/>
  <c r="CO595" i="69"/>
  <c r="CO596" i="69"/>
  <c r="CO597" i="69"/>
  <c r="CO598" i="69"/>
  <c r="CO599" i="69"/>
  <c r="CO600" i="69"/>
  <c r="CO601" i="69"/>
  <c r="CO602" i="69"/>
  <c r="CO603" i="69"/>
  <c r="CO604" i="69"/>
  <c r="CO605" i="69"/>
  <c r="CO606" i="69"/>
  <c r="CO607" i="69"/>
  <c r="CO608" i="69"/>
  <c r="CO609" i="69"/>
  <c r="CO610" i="69"/>
  <c r="CO611" i="69"/>
  <c r="CO612" i="69"/>
  <c r="CO613" i="69"/>
  <c r="CO614" i="69"/>
  <c r="CO615" i="69"/>
  <c r="CO616" i="69"/>
  <c r="CO617" i="69"/>
  <c r="CO618" i="69"/>
  <c r="CO619" i="69"/>
  <c r="CO620" i="69"/>
  <c r="CO621" i="69"/>
  <c r="CO622" i="69"/>
  <c r="CO623" i="69"/>
  <c r="CO624" i="69"/>
  <c r="CO625" i="69"/>
  <c r="CO626" i="69"/>
  <c r="CO627" i="69"/>
  <c r="CO628" i="69"/>
  <c r="CO629" i="69"/>
  <c r="CO630" i="69"/>
  <c r="CO631" i="69"/>
  <c r="CO632" i="69"/>
  <c r="CO633" i="69"/>
  <c r="CO634" i="69"/>
  <c r="CO635" i="69"/>
  <c r="CO636" i="69"/>
  <c r="CO637" i="69"/>
  <c r="CO638" i="69"/>
  <c r="CO639" i="69"/>
  <c r="CO640" i="69"/>
  <c r="CO641" i="69"/>
  <c r="CO642" i="69"/>
  <c r="CO643" i="69"/>
  <c r="CO644" i="69"/>
  <c r="CO645" i="69"/>
  <c r="CO646" i="69"/>
  <c r="CO647" i="69"/>
  <c r="CO648" i="69"/>
  <c r="CO649" i="69"/>
  <c r="CO650" i="69"/>
  <c r="CO651" i="69"/>
  <c r="CO652" i="69"/>
  <c r="CO653" i="69"/>
  <c r="CO654" i="69"/>
  <c r="CO655" i="69"/>
  <c r="CO656" i="69"/>
  <c r="CO657" i="69"/>
  <c r="CO658" i="69"/>
  <c r="CO659" i="69"/>
  <c r="CO660" i="69"/>
  <c r="CO661" i="69"/>
  <c r="CO662" i="69"/>
  <c r="CO663" i="69"/>
  <c r="CO664" i="69"/>
  <c r="CO665" i="69"/>
  <c r="CO666" i="69"/>
  <c r="CO667" i="69"/>
  <c r="CO668" i="69"/>
  <c r="CO669" i="69"/>
  <c r="CO670" i="69"/>
  <c r="CO671" i="69"/>
  <c r="CO672" i="69"/>
  <c r="CO673" i="69"/>
  <c r="CO674" i="69"/>
  <c r="CO675" i="69"/>
  <c r="CO676" i="69"/>
  <c r="CO677" i="69"/>
  <c r="CO678" i="69"/>
  <c r="CO679" i="69"/>
  <c r="CO680" i="69"/>
  <c r="CO681" i="69"/>
  <c r="CO682" i="69"/>
  <c r="CO683" i="69"/>
  <c r="CO684" i="69"/>
  <c r="CO685" i="69"/>
  <c r="CO686" i="69"/>
  <c r="CO687" i="69"/>
  <c r="CO688" i="69"/>
  <c r="CO689" i="69"/>
  <c r="CN742" i="69"/>
  <c r="CN757" i="69"/>
  <c r="CN740" i="69"/>
  <c r="CN741" i="69"/>
  <c r="CO36" i="69"/>
  <c r="CO28" i="69"/>
  <c r="CO32" i="69"/>
  <c r="CO6" i="69"/>
  <c r="CO6" i="71"/>
  <c r="CO4" i="71"/>
  <c r="CP2" i="71"/>
  <c r="CO3" i="71"/>
  <c r="CN5" i="71"/>
  <c r="CN5" i="69"/>
  <c r="CO4" i="69"/>
  <c r="CO3" i="69"/>
  <c r="CP2" i="69"/>
  <c r="CP725" i="69" l="1"/>
  <c r="CP346" i="69"/>
  <c r="CP347" i="69"/>
  <c r="CP348" i="69"/>
  <c r="CP349" i="69"/>
  <c r="CP350" i="69"/>
  <c r="CP351" i="69"/>
  <c r="CP352" i="69"/>
  <c r="CP353" i="69"/>
  <c r="CP354" i="69"/>
  <c r="CP355" i="69"/>
  <c r="CP356" i="69"/>
  <c r="CP357" i="69"/>
  <c r="CP358" i="69"/>
  <c r="CP359" i="69"/>
  <c r="CP360" i="69"/>
  <c r="CP361" i="69"/>
  <c r="CP362" i="69"/>
  <c r="CP363" i="69"/>
  <c r="CP364" i="69"/>
  <c r="CP365" i="69"/>
  <c r="CP366" i="69"/>
  <c r="CP367" i="69"/>
  <c r="CP368" i="69"/>
  <c r="CP369" i="69"/>
  <c r="CP370" i="69"/>
  <c r="CP371" i="69"/>
  <c r="CP372" i="69"/>
  <c r="CP373" i="69"/>
  <c r="CP374" i="69"/>
  <c r="CP375" i="69"/>
  <c r="CP376" i="69"/>
  <c r="CP377" i="69"/>
  <c r="CP378" i="69"/>
  <c r="CP379" i="69"/>
  <c r="CP380" i="69"/>
  <c r="CP381" i="69"/>
  <c r="CP382" i="69"/>
  <c r="CP383" i="69"/>
  <c r="CP384" i="69"/>
  <c r="CP385" i="69"/>
  <c r="CP386" i="69"/>
  <c r="CP387" i="69"/>
  <c r="CP388" i="69"/>
  <c r="CP389" i="69"/>
  <c r="CP390" i="69"/>
  <c r="CP391" i="69"/>
  <c r="CP392" i="69"/>
  <c r="CP393" i="69"/>
  <c r="CP394" i="69"/>
  <c r="CP395" i="69"/>
  <c r="CP396" i="69"/>
  <c r="CP397" i="69"/>
  <c r="CP398" i="69"/>
  <c r="CP399" i="69"/>
  <c r="CP400" i="69"/>
  <c r="CP401" i="69"/>
  <c r="CP402" i="69"/>
  <c r="CP403" i="69"/>
  <c r="CP404" i="69"/>
  <c r="CP405" i="69"/>
  <c r="CP406" i="69"/>
  <c r="CP407" i="69"/>
  <c r="CP408" i="69"/>
  <c r="CP409" i="69"/>
  <c r="CP410" i="69"/>
  <c r="CP411" i="69"/>
  <c r="CP412" i="69"/>
  <c r="CP413" i="69"/>
  <c r="CP414" i="69"/>
  <c r="CP415" i="69"/>
  <c r="CP416" i="69"/>
  <c r="CP417" i="69"/>
  <c r="CP418" i="69"/>
  <c r="CP419" i="69"/>
  <c r="CP420" i="69"/>
  <c r="CP421" i="69"/>
  <c r="CP422" i="69"/>
  <c r="CP423" i="69"/>
  <c r="CP424" i="69"/>
  <c r="CP425" i="69"/>
  <c r="CP426" i="69"/>
  <c r="CP427" i="69"/>
  <c r="CP428" i="69"/>
  <c r="CP429" i="69"/>
  <c r="CP430" i="69"/>
  <c r="CP431" i="69"/>
  <c r="CP432" i="69"/>
  <c r="CP433" i="69"/>
  <c r="CP434" i="69"/>
  <c r="CP435" i="69"/>
  <c r="CP436" i="69"/>
  <c r="CP437" i="69"/>
  <c r="CP438" i="69"/>
  <c r="CP439" i="69"/>
  <c r="CP440" i="69"/>
  <c r="CP441" i="69"/>
  <c r="CP442" i="69"/>
  <c r="CP443" i="69"/>
  <c r="CP444" i="69"/>
  <c r="CP445" i="69"/>
  <c r="CP446" i="69"/>
  <c r="CP447" i="69"/>
  <c r="CP448" i="69"/>
  <c r="CP449" i="69"/>
  <c r="CP450" i="69"/>
  <c r="CP451" i="69"/>
  <c r="CP452" i="69"/>
  <c r="CP453" i="69"/>
  <c r="CP454" i="69"/>
  <c r="CP455" i="69"/>
  <c r="CP456" i="69"/>
  <c r="CP457" i="69"/>
  <c r="CP458" i="69"/>
  <c r="CP459" i="69"/>
  <c r="CP460" i="69"/>
  <c r="CP461" i="69"/>
  <c r="CP462" i="69"/>
  <c r="CP463" i="69"/>
  <c r="CP464" i="69"/>
  <c r="CP465" i="69"/>
  <c r="CP466" i="69"/>
  <c r="CP467" i="69"/>
  <c r="CP468" i="69"/>
  <c r="CP469" i="69"/>
  <c r="CP470" i="69"/>
  <c r="CP471" i="69"/>
  <c r="CP472" i="69"/>
  <c r="CP473" i="69"/>
  <c r="CP474" i="69"/>
  <c r="CP475" i="69"/>
  <c r="CP476" i="69"/>
  <c r="CP477" i="69"/>
  <c r="CP478" i="69"/>
  <c r="CP479" i="69"/>
  <c r="CP480" i="69"/>
  <c r="CP481" i="69"/>
  <c r="CP482" i="69"/>
  <c r="CP483" i="69"/>
  <c r="CP484" i="69"/>
  <c r="CP485" i="69"/>
  <c r="CP486" i="69"/>
  <c r="CP487" i="69"/>
  <c r="CP488" i="69"/>
  <c r="CP489" i="69"/>
  <c r="CP490" i="69"/>
  <c r="CP491" i="69"/>
  <c r="CP492" i="69"/>
  <c r="CP493" i="69"/>
  <c r="CP494" i="69"/>
  <c r="CP495" i="69"/>
  <c r="CP496" i="69"/>
  <c r="CP497" i="69"/>
  <c r="CP498" i="69"/>
  <c r="CP499" i="69"/>
  <c r="CP500" i="69"/>
  <c r="CP501" i="69"/>
  <c r="CP502" i="69"/>
  <c r="CP503" i="69"/>
  <c r="CP504" i="69"/>
  <c r="CP505" i="69"/>
  <c r="CP506" i="69"/>
  <c r="CP507" i="69"/>
  <c r="CP508" i="69"/>
  <c r="CP509" i="69"/>
  <c r="CP510" i="69"/>
  <c r="CP511" i="69"/>
  <c r="CP512" i="69"/>
  <c r="CP513" i="69"/>
  <c r="CP514" i="69"/>
  <c r="CP515" i="69"/>
  <c r="CP516" i="69"/>
  <c r="CP517" i="69"/>
  <c r="CP518" i="69"/>
  <c r="CP519" i="69"/>
  <c r="CP520" i="69"/>
  <c r="CP521" i="69"/>
  <c r="CP522" i="69"/>
  <c r="CP523" i="69"/>
  <c r="CP524" i="69"/>
  <c r="CP525" i="69"/>
  <c r="CP526" i="69"/>
  <c r="CP527" i="69"/>
  <c r="CP528" i="69"/>
  <c r="CP529" i="69"/>
  <c r="CP530" i="69"/>
  <c r="CP531" i="69"/>
  <c r="CP532" i="69"/>
  <c r="CP533" i="69"/>
  <c r="CP534" i="69"/>
  <c r="CP535" i="69"/>
  <c r="CP536" i="69"/>
  <c r="CP537" i="69"/>
  <c r="CP538" i="69"/>
  <c r="CP539" i="69"/>
  <c r="CP540" i="69"/>
  <c r="CP541" i="69"/>
  <c r="CP542" i="69"/>
  <c r="CP543" i="69"/>
  <c r="CP544" i="69"/>
  <c r="CP545" i="69"/>
  <c r="CP546" i="69"/>
  <c r="CP547" i="69"/>
  <c r="CP548" i="69"/>
  <c r="CP549" i="69"/>
  <c r="CP550" i="69"/>
  <c r="CP551" i="69"/>
  <c r="CP552" i="69"/>
  <c r="CP553" i="69"/>
  <c r="CP554" i="69"/>
  <c r="CP555" i="69"/>
  <c r="CP556" i="69"/>
  <c r="CP557" i="69"/>
  <c r="CP558" i="69"/>
  <c r="CP559" i="69"/>
  <c r="CP560" i="69"/>
  <c r="CP561" i="69"/>
  <c r="CP562" i="69"/>
  <c r="CP563" i="69"/>
  <c r="CP564" i="69"/>
  <c r="CP565" i="69"/>
  <c r="CP566" i="69"/>
  <c r="CP567" i="69"/>
  <c r="CP568" i="69"/>
  <c r="CP569" i="69"/>
  <c r="CP570" i="69"/>
  <c r="CP571" i="69"/>
  <c r="CP572" i="69"/>
  <c r="CP573" i="69"/>
  <c r="CP574" i="69"/>
  <c r="CP575" i="69"/>
  <c r="CP576" i="69"/>
  <c r="CP577" i="69"/>
  <c r="CP578" i="69"/>
  <c r="CP579" i="69"/>
  <c r="CP580" i="69"/>
  <c r="CP581" i="69"/>
  <c r="CP582" i="69"/>
  <c r="CP583" i="69"/>
  <c r="CP584" i="69"/>
  <c r="CP585" i="69"/>
  <c r="CP586" i="69"/>
  <c r="CP587" i="69"/>
  <c r="CP588" i="69"/>
  <c r="CP589" i="69"/>
  <c r="CP590" i="69"/>
  <c r="CP591" i="69"/>
  <c r="CP592" i="69"/>
  <c r="CP593" i="69"/>
  <c r="CP594" i="69"/>
  <c r="CP595" i="69"/>
  <c r="CP596" i="69"/>
  <c r="CP597" i="69"/>
  <c r="CP598" i="69"/>
  <c r="CP599" i="69"/>
  <c r="CP600" i="69"/>
  <c r="CP601" i="69"/>
  <c r="CP602" i="69"/>
  <c r="CP603" i="69"/>
  <c r="CP604" i="69"/>
  <c r="CP605" i="69"/>
  <c r="CP606" i="69"/>
  <c r="CP607" i="69"/>
  <c r="CP608" i="69"/>
  <c r="CP609" i="69"/>
  <c r="CP610" i="69"/>
  <c r="CP611" i="69"/>
  <c r="CP612" i="69"/>
  <c r="CP613" i="69"/>
  <c r="CP614" i="69"/>
  <c r="CP615" i="69"/>
  <c r="CP616" i="69"/>
  <c r="CP617" i="69"/>
  <c r="CP618" i="69"/>
  <c r="CP619" i="69"/>
  <c r="CP620" i="69"/>
  <c r="CP621" i="69"/>
  <c r="CP622" i="69"/>
  <c r="CP623" i="69"/>
  <c r="CP624" i="69"/>
  <c r="CP625" i="69"/>
  <c r="CP626" i="69"/>
  <c r="CP627" i="69"/>
  <c r="CP628" i="69"/>
  <c r="CP629" i="69"/>
  <c r="CP630" i="69"/>
  <c r="CP631" i="69"/>
  <c r="CP632" i="69"/>
  <c r="CP633" i="69"/>
  <c r="CP634" i="69"/>
  <c r="CP635" i="69"/>
  <c r="CP636" i="69"/>
  <c r="CP637" i="69"/>
  <c r="CP638" i="69"/>
  <c r="CP639" i="69"/>
  <c r="CP640" i="69"/>
  <c r="CP641" i="69"/>
  <c r="CP642" i="69"/>
  <c r="CP643" i="69"/>
  <c r="CP644" i="69"/>
  <c r="CP645" i="69"/>
  <c r="CP646" i="69"/>
  <c r="CP647" i="69"/>
  <c r="CP648" i="69"/>
  <c r="CP649" i="69"/>
  <c r="CP650" i="69"/>
  <c r="CP651" i="69"/>
  <c r="CP652" i="69"/>
  <c r="CP653" i="69"/>
  <c r="CP654" i="69"/>
  <c r="CP655" i="69"/>
  <c r="CP656" i="69"/>
  <c r="CP657" i="69"/>
  <c r="CP658" i="69"/>
  <c r="CP659" i="69"/>
  <c r="CP660" i="69"/>
  <c r="CP661" i="69"/>
  <c r="CP662" i="69"/>
  <c r="CP663" i="69"/>
  <c r="CP664" i="69"/>
  <c r="CP665" i="69"/>
  <c r="CP666" i="69"/>
  <c r="CP667" i="69"/>
  <c r="CP668" i="69"/>
  <c r="CP669" i="69"/>
  <c r="CP670" i="69"/>
  <c r="CP671" i="69"/>
  <c r="CP672" i="69"/>
  <c r="CP673" i="69"/>
  <c r="CP674" i="69"/>
  <c r="CP675" i="69"/>
  <c r="CP676" i="69"/>
  <c r="CP677" i="69"/>
  <c r="CP678" i="69"/>
  <c r="CP679" i="69"/>
  <c r="CP680" i="69"/>
  <c r="CP681" i="69"/>
  <c r="CP682" i="69"/>
  <c r="CP683" i="69"/>
  <c r="CP684" i="69"/>
  <c r="CP685" i="69"/>
  <c r="CP686" i="69"/>
  <c r="CP687" i="69"/>
  <c r="CP688" i="69"/>
  <c r="CP689" i="69"/>
  <c r="CO742" i="69"/>
  <c r="CO757" i="69"/>
  <c r="CO740" i="69"/>
  <c r="CO741" i="69"/>
  <c r="CO153" i="69"/>
  <c r="CO155" i="69"/>
  <c r="CO138" i="69"/>
  <c r="CO143" i="69"/>
  <c r="CO141" i="69"/>
  <c r="CO137" i="69"/>
  <c r="CP36" i="69"/>
  <c r="CP28" i="69"/>
  <c r="CP32" i="69"/>
  <c r="CP6" i="69"/>
  <c r="CP6" i="71"/>
  <c r="CP4" i="71"/>
  <c r="CQ2" i="71"/>
  <c r="CP3" i="71"/>
  <c r="CO5" i="71"/>
  <c r="CO5" i="69"/>
  <c r="CQ2" i="69"/>
  <c r="CP4" i="69"/>
  <c r="CP3" i="69"/>
  <c r="CQ725" i="69" l="1"/>
  <c r="CQ347" i="69"/>
  <c r="CQ348" i="69"/>
  <c r="CQ349" i="69"/>
  <c r="CQ350" i="69"/>
  <c r="CQ351" i="69"/>
  <c r="CQ352" i="69"/>
  <c r="CQ353" i="69"/>
  <c r="CQ354" i="69"/>
  <c r="CQ355" i="69"/>
  <c r="CQ356" i="69"/>
  <c r="CQ357" i="69"/>
  <c r="CQ358" i="69"/>
  <c r="CQ359" i="69"/>
  <c r="CQ360" i="69"/>
  <c r="CQ361" i="69"/>
  <c r="CQ362" i="69"/>
  <c r="CQ363" i="69"/>
  <c r="CQ364" i="69"/>
  <c r="CQ365" i="69"/>
  <c r="CQ366" i="69"/>
  <c r="CQ367" i="69"/>
  <c r="CQ368" i="69"/>
  <c r="CQ369" i="69"/>
  <c r="CQ370" i="69"/>
  <c r="CQ371" i="69"/>
  <c r="CQ372" i="69"/>
  <c r="CQ373" i="69"/>
  <c r="CQ374" i="69"/>
  <c r="CQ375" i="69"/>
  <c r="CQ376" i="69"/>
  <c r="CQ377" i="69"/>
  <c r="CQ378" i="69"/>
  <c r="CQ379" i="69"/>
  <c r="CQ380" i="69"/>
  <c r="CQ381" i="69"/>
  <c r="CQ382" i="69"/>
  <c r="CQ383" i="69"/>
  <c r="CQ384" i="69"/>
  <c r="CQ385" i="69"/>
  <c r="CQ386" i="69"/>
  <c r="CQ387" i="69"/>
  <c r="CQ388" i="69"/>
  <c r="CQ389" i="69"/>
  <c r="CQ390" i="69"/>
  <c r="CQ391" i="69"/>
  <c r="CQ392" i="69"/>
  <c r="CQ393" i="69"/>
  <c r="CQ394" i="69"/>
  <c r="CQ395" i="69"/>
  <c r="CQ396" i="69"/>
  <c r="CQ397" i="69"/>
  <c r="CQ398" i="69"/>
  <c r="CQ399" i="69"/>
  <c r="CQ400" i="69"/>
  <c r="CQ401" i="69"/>
  <c r="CQ402" i="69"/>
  <c r="CQ403" i="69"/>
  <c r="CQ404" i="69"/>
  <c r="CQ405" i="69"/>
  <c r="CQ406" i="69"/>
  <c r="CQ407" i="69"/>
  <c r="CQ408" i="69"/>
  <c r="CQ409" i="69"/>
  <c r="CQ410" i="69"/>
  <c r="CQ411" i="69"/>
  <c r="CQ412" i="69"/>
  <c r="CQ413" i="69"/>
  <c r="CQ414" i="69"/>
  <c r="CQ415" i="69"/>
  <c r="CQ416" i="69"/>
  <c r="CQ417" i="69"/>
  <c r="CQ418" i="69"/>
  <c r="CQ419" i="69"/>
  <c r="CQ420" i="69"/>
  <c r="CQ421" i="69"/>
  <c r="CQ422" i="69"/>
  <c r="CQ423" i="69"/>
  <c r="CQ424" i="69"/>
  <c r="CQ425" i="69"/>
  <c r="CQ426" i="69"/>
  <c r="CQ427" i="69"/>
  <c r="CQ428" i="69"/>
  <c r="CQ429" i="69"/>
  <c r="CQ430" i="69"/>
  <c r="CQ431" i="69"/>
  <c r="CQ432" i="69"/>
  <c r="CQ433" i="69"/>
  <c r="CQ434" i="69"/>
  <c r="CQ435" i="69"/>
  <c r="CQ436" i="69"/>
  <c r="CQ437" i="69"/>
  <c r="CQ438" i="69"/>
  <c r="CQ439" i="69"/>
  <c r="CQ440" i="69"/>
  <c r="CQ441" i="69"/>
  <c r="CQ442" i="69"/>
  <c r="CQ443" i="69"/>
  <c r="CQ444" i="69"/>
  <c r="CQ445" i="69"/>
  <c r="CQ446" i="69"/>
  <c r="CQ447" i="69"/>
  <c r="CQ448" i="69"/>
  <c r="CQ449" i="69"/>
  <c r="CQ450" i="69"/>
  <c r="CQ451" i="69"/>
  <c r="CQ452" i="69"/>
  <c r="CQ453" i="69"/>
  <c r="CQ454" i="69"/>
  <c r="CQ455" i="69"/>
  <c r="CQ456" i="69"/>
  <c r="CQ457" i="69"/>
  <c r="CQ458" i="69"/>
  <c r="CQ459" i="69"/>
  <c r="CQ460" i="69"/>
  <c r="CQ461" i="69"/>
  <c r="CQ462" i="69"/>
  <c r="CQ463" i="69"/>
  <c r="CQ464" i="69"/>
  <c r="CQ465" i="69"/>
  <c r="CQ466" i="69"/>
  <c r="CQ467" i="69"/>
  <c r="CQ468" i="69"/>
  <c r="CQ469" i="69"/>
  <c r="CQ470" i="69"/>
  <c r="CQ471" i="69"/>
  <c r="CQ472" i="69"/>
  <c r="CQ473" i="69"/>
  <c r="CQ474" i="69"/>
  <c r="CQ475" i="69"/>
  <c r="CQ476" i="69"/>
  <c r="CQ477" i="69"/>
  <c r="CQ478" i="69"/>
  <c r="CQ479" i="69"/>
  <c r="CQ480" i="69"/>
  <c r="CQ481" i="69"/>
  <c r="CQ482" i="69"/>
  <c r="CQ483" i="69"/>
  <c r="CQ484" i="69"/>
  <c r="CQ485" i="69"/>
  <c r="CQ486" i="69"/>
  <c r="CQ487" i="69"/>
  <c r="CQ488" i="69"/>
  <c r="CQ489" i="69"/>
  <c r="CQ490" i="69"/>
  <c r="CQ491" i="69"/>
  <c r="CQ492" i="69"/>
  <c r="CQ493" i="69"/>
  <c r="CQ494" i="69"/>
  <c r="CQ495" i="69"/>
  <c r="CQ496" i="69"/>
  <c r="CQ497" i="69"/>
  <c r="CQ498" i="69"/>
  <c r="CQ499" i="69"/>
  <c r="CQ500" i="69"/>
  <c r="CQ501" i="69"/>
  <c r="CQ502" i="69"/>
  <c r="CQ503" i="69"/>
  <c r="CQ504" i="69"/>
  <c r="CQ505" i="69"/>
  <c r="CQ506" i="69"/>
  <c r="CQ507" i="69"/>
  <c r="CQ508" i="69"/>
  <c r="CQ509" i="69"/>
  <c r="CQ510" i="69"/>
  <c r="CQ511" i="69"/>
  <c r="CQ512" i="69"/>
  <c r="CQ513" i="69"/>
  <c r="CQ514" i="69"/>
  <c r="CQ515" i="69"/>
  <c r="CQ516" i="69"/>
  <c r="CQ517" i="69"/>
  <c r="CQ518" i="69"/>
  <c r="CQ519" i="69"/>
  <c r="CQ520" i="69"/>
  <c r="CQ521" i="69"/>
  <c r="CQ522" i="69"/>
  <c r="CQ523" i="69"/>
  <c r="CQ524" i="69"/>
  <c r="CQ525" i="69"/>
  <c r="CQ526" i="69"/>
  <c r="CQ527" i="69"/>
  <c r="CQ528" i="69"/>
  <c r="CQ529" i="69"/>
  <c r="CQ530" i="69"/>
  <c r="CQ531" i="69"/>
  <c r="CQ532" i="69"/>
  <c r="CQ533" i="69"/>
  <c r="CQ534" i="69"/>
  <c r="CQ535" i="69"/>
  <c r="CQ536" i="69"/>
  <c r="CQ537" i="69"/>
  <c r="CQ538" i="69"/>
  <c r="CQ539" i="69"/>
  <c r="CQ540" i="69"/>
  <c r="CQ541" i="69"/>
  <c r="CQ542" i="69"/>
  <c r="CQ543" i="69"/>
  <c r="CQ544" i="69"/>
  <c r="CQ545" i="69"/>
  <c r="CQ546" i="69"/>
  <c r="CQ547" i="69"/>
  <c r="CQ548" i="69"/>
  <c r="CQ549" i="69"/>
  <c r="CQ550" i="69"/>
  <c r="CQ551" i="69"/>
  <c r="CQ552" i="69"/>
  <c r="CQ553" i="69"/>
  <c r="CQ554" i="69"/>
  <c r="CQ555" i="69"/>
  <c r="CQ556" i="69"/>
  <c r="CQ557" i="69"/>
  <c r="CQ558" i="69"/>
  <c r="CQ559" i="69"/>
  <c r="CQ560" i="69"/>
  <c r="CQ561" i="69"/>
  <c r="CQ562" i="69"/>
  <c r="CQ563" i="69"/>
  <c r="CQ564" i="69"/>
  <c r="CQ565" i="69"/>
  <c r="CQ566" i="69"/>
  <c r="CQ567" i="69"/>
  <c r="CQ568" i="69"/>
  <c r="CQ569" i="69"/>
  <c r="CQ570" i="69"/>
  <c r="CQ571" i="69"/>
  <c r="CQ572" i="69"/>
  <c r="CQ573" i="69"/>
  <c r="CQ574" i="69"/>
  <c r="CQ575" i="69"/>
  <c r="CQ576" i="69"/>
  <c r="CQ577" i="69"/>
  <c r="CQ578" i="69"/>
  <c r="CQ579" i="69"/>
  <c r="CQ580" i="69"/>
  <c r="CQ581" i="69"/>
  <c r="CQ582" i="69"/>
  <c r="CQ583" i="69"/>
  <c r="CQ584" i="69"/>
  <c r="CQ585" i="69"/>
  <c r="CQ586" i="69"/>
  <c r="CQ587" i="69"/>
  <c r="CQ588" i="69"/>
  <c r="CQ589" i="69"/>
  <c r="CQ590" i="69"/>
  <c r="CQ591" i="69"/>
  <c r="CQ592" i="69"/>
  <c r="CQ593" i="69"/>
  <c r="CQ594" i="69"/>
  <c r="CQ595" i="69"/>
  <c r="CQ596" i="69"/>
  <c r="CQ597" i="69"/>
  <c r="CQ598" i="69"/>
  <c r="CQ599" i="69"/>
  <c r="CQ600" i="69"/>
  <c r="CQ601" i="69"/>
  <c r="CQ602" i="69"/>
  <c r="CQ603" i="69"/>
  <c r="CQ604" i="69"/>
  <c r="CQ605" i="69"/>
  <c r="CQ606" i="69"/>
  <c r="CQ607" i="69"/>
  <c r="CQ608" i="69"/>
  <c r="CQ609" i="69"/>
  <c r="CQ610" i="69"/>
  <c r="CQ611" i="69"/>
  <c r="CQ612" i="69"/>
  <c r="CQ613" i="69"/>
  <c r="CQ614" i="69"/>
  <c r="CQ615" i="69"/>
  <c r="CQ616" i="69"/>
  <c r="CQ617" i="69"/>
  <c r="CQ618" i="69"/>
  <c r="CQ619" i="69"/>
  <c r="CQ620" i="69"/>
  <c r="CQ621" i="69"/>
  <c r="CQ622" i="69"/>
  <c r="CQ623" i="69"/>
  <c r="CQ624" i="69"/>
  <c r="CQ625" i="69"/>
  <c r="CQ626" i="69"/>
  <c r="CQ627" i="69"/>
  <c r="CQ628" i="69"/>
  <c r="CQ629" i="69"/>
  <c r="CQ630" i="69"/>
  <c r="CQ631" i="69"/>
  <c r="CQ632" i="69"/>
  <c r="CQ633" i="69"/>
  <c r="CQ634" i="69"/>
  <c r="CQ635" i="69"/>
  <c r="CQ636" i="69"/>
  <c r="CQ637" i="69"/>
  <c r="CQ638" i="69"/>
  <c r="CQ639" i="69"/>
  <c r="CQ640" i="69"/>
  <c r="CQ641" i="69"/>
  <c r="CQ642" i="69"/>
  <c r="CQ643" i="69"/>
  <c r="CQ644" i="69"/>
  <c r="CQ645" i="69"/>
  <c r="CQ646" i="69"/>
  <c r="CQ647" i="69"/>
  <c r="CQ648" i="69"/>
  <c r="CQ649" i="69"/>
  <c r="CQ650" i="69"/>
  <c r="CQ651" i="69"/>
  <c r="CQ652" i="69"/>
  <c r="CQ653" i="69"/>
  <c r="CQ654" i="69"/>
  <c r="CQ655" i="69"/>
  <c r="CQ656" i="69"/>
  <c r="CQ657" i="69"/>
  <c r="CQ658" i="69"/>
  <c r="CQ659" i="69"/>
  <c r="CQ660" i="69"/>
  <c r="CQ661" i="69"/>
  <c r="CQ662" i="69"/>
  <c r="CQ663" i="69"/>
  <c r="CQ664" i="69"/>
  <c r="CQ665" i="69"/>
  <c r="CQ666" i="69"/>
  <c r="CQ667" i="69"/>
  <c r="CQ668" i="69"/>
  <c r="CQ669" i="69"/>
  <c r="CQ670" i="69"/>
  <c r="CQ671" i="69"/>
  <c r="CQ672" i="69"/>
  <c r="CQ673" i="69"/>
  <c r="CQ674" i="69"/>
  <c r="CQ675" i="69"/>
  <c r="CQ676" i="69"/>
  <c r="CQ677" i="69"/>
  <c r="CQ678" i="69"/>
  <c r="CQ679" i="69"/>
  <c r="CQ680" i="69"/>
  <c r="CQ681" i="69"/>
  <c r="CQ682" i="69"/>
  <c r="CQ683" i="69"/>
  <c r="CQ684" i="69"/>
  <c r="CQ685" i="69"/>
  <c r="CQ686" i="69"/>
  <c r="CQ687" i="69"/>
  <c r="CQ688" i="69"/>
  <c r="CQ689" i="69"/>
  <c r="CP742" i="69"/>
  <c r="CP757" i="69"/>
  <c r="CP740" i="69"/>
  <c r="CP741" i="69"/>
  <c r="CP153" i="69"/>
  <c r="CP155" i="69"/>
  <c r="CP138" i="69"/>
  <c r="CP143" i="69"/>
  <c r="CP141" i="69"/>
  <c r="CP137" i="69"/>
  <c r="CQ36" i="69"/>
  <c r="CQ28" i="69"/>
  <c r="CQ32" i="69"/>
  <c r="CQ6" i="69"/>
  <c r="CQ6" i="71"/>
  <c r="CQ4" i="71"/>
  <c r="CQ3" i="71"/>
  <c r="CR2" i="71"/>
  <c r="CP5" i="71"/>
  <c r="CP5" i="69"/>
  <c r="CQ4" i="69"/>
  <c r="CQ3" i="69"/>
  <c r="CR2" i="69"/>
  <c r="CR725" i="69" l="1"/>
  <c r="CR348" i="69"/>
  <c r="CR349" i="69"/>
  <c r="CR350" i="69"/>
  <c r="CR351" i="69"/>
  <c r="CR352" i="69"/>
  <c r="CR353" i="69"/>
  <c r="CR354" i="69"/>
  <c r="CR355" i="69"/>
  <c r="CR356" i="69"/>
  <c r="CR357" i="69"/>
  <c r="CR358" i="69"/>
  <c r="CR359" i="69"/>
  <c r="CR360" i="69"/>
  <c r="CR361" i="69"/>
  <c r="CR362" i="69"/>
  <c r="CR363" i="69"/>
  <c r="CR364" i="69"/>
  <c r="CR365" i="69"/>
  <c r="CR366" i="69"/>
  <c r="CR367" i="69"/>
  <c r="CR368" i="69"/>
  <c r="CR369" i="69"/>
  <c r="CR370" i="69"/>
  <c r="CR371" i="69"/>
  <c r="CR372" i="69"/>
  <c r="CR373" i="69"/>
  <c r="CR374" i="69"/>
  <c r="CR375" i="69"/>
  <c r="CR376" i="69"/>
  <c r="CR377" i="69"/>
  <c r="CR378" i="69"/>
  <c r="CR379" i="69"/>
  <c r="CR380" i="69"/>
  <c r="CR381" i="69"/>
  <c r="CR382" i="69"/>
  <c r="CR383" i="69"/>
  <c r="CR384" i="69"/>
  <c r="CR385" i="69"/>
  <c r="CR386" i="69"/>
  <c r="CR387" i="69"/>
  <c r="CR388" i="69"/>
  <c r="CR389" i="69"/>
  <c r="CR390" i="69"/>
  <c r="CR391" i="69"/>
  <c r="CR392" i="69"/>
  <c r="CR393" i="69"/>
  <c r="CR394" i="69"/>
  <c r="CR395" i="69"/>
  <c r="CR396" i="69"/>
  <c r="CR397" i="69"/>
  <c r="CR398" i="69"/>
  <c r="CR399" i="69"/>
  <c r="CR400" i="69"/>
  <c r="CR401" i="69"/>
  <c r="CR402" i="69"/>
  <c r="CR403" i="69"/>
  <c r="CR404" i="69"/>
  <c r="CR405" i="69"/>
  <c r="CR406" i="69"/>
  <c r="CR407" i="69"/>
  <c r="CR408" i="69"/>
  <c r="CR409" i="69"/>
  <c r="CR410" i="69"/>
  <c r="CR411" i="69"/>
  <c r="CR412" i="69"/>
  <c r="CR413" i="69"/>
  <c r="CR414" i="69"/>
  <c r="CR415" i="69"/>
  <c r="CR416" i="69"/>
  <c r="CR417" i="69"/>
  <c r="CR418" i="69"/>
  <c r="CR419" i="69"/>
  <c r="CR420" i="69"/>
  <c r="CR421" i="69"/>
  <c r="CR422" i="69"/>
  <c r="CR423" i="69"/>
  <c r="CR424" i="69"/>
  <c r="CR425" i="69"/>
  <c r="CR426" i="69"/>
  <c r="CR427" i="69"/>
  <c r="CR428" i="69"/>
  <c r="CR429" i="69"/>
  <c r="CR430" i="69"/>
  <c r="CR431" i="69"/>
  <c r="CR432" i="69"/>
  <c r="CR433" i="69"/>
  <c r="CR434" i="69"/>
  <c r="CR435" i="69"/>
  <c r="CR436" i="69"/>
  <c r="CR437" i="69"/>
  <c r="CR438" i="69"/>
  <c r="CR439" i="69"/>
  <c r="CR440" i="69"/>
  <c r="CR441" i="69"/>
  <c r="CR442" i="69"/>
  <c r="CR443" i="69"/>
  <c r="CR444" i="69"/>
  <c r="CR445" i="69"/>
  <c r="CR446" i="69"/>
  <c r="CR447" i="69"/>
  <c r="CR448" i="69"/>
  <c r="CR449" i="69"/>
  <c r="CR450" i="69"/>
  <c r="CR451" i="69"/>
  <c r="CR452" i="69"/>
  <c r="CR453" i="69"/>
  <c r="CR454" i="69"/>
  <c r="CR455" i="69"/>
  <c r="CR456" i="69"/>
  <c r="CR457" i="69"/>
  <c r="CR458" i="69"/>
  <c r="CR459" i="69"/>
  <c r="CR460" i="69"/>
  <c r="CR461" i="69"/>
  <c r="CR462" i="69"/>
  <c r="CR463" i="69"/>
  <c r="CR464" i="69"/>
  <c r="CR465" i="69"/>
  <c r="CR466" i="69"/>
  <c r="CR467" i="69"/>
  <c r="CR468" i="69"/>
  <c r="CR469" i="69"/>
  <c r="CR470" i="69"/>
  <c r="CR471" i="69"/>
  <c r="CR472" i="69"/>
  <c r="CR473" i="69"/>
  <c r="CR474" i="69"/>
  <c r="CR475" i="69"/>
  <c r="CR476" i="69"/>
  <c r="CR477" i="69"/>
  <c r="CR478" i="69"/>
  <c r="CR479" i="69"/>
  <c r="CR480" i="69"/>
  <c r="CR481" i="69"/>
  <c r="CR482" i="69"/>
  <c r="CR483" i="69"/>
  <c r="CR484" i="69"/>
  <c r="CR485" i="69"/>
  <c r="CR486" i="69"/>
  <c r="CR487" i="69"/>
  <c r="CR488" i="69"/>
  <c r="CR489" i="69"/>
  <c r="CR490" i="69"/>
  <c r="CR491" i="69"/>
  <c r="CR492" i="69"/>
  <c r="CR493" i="69"/>
  <c r="CR494" i="69"/>
  <c r="CR495" i="69"/>
  <c r="CR496" i="69"/>
  <c r="CR497" i="69"/>
  <c r="CR498" i="69"/>
  <c r="CR499" i="69"/>
  <c r="CR500" i="69"/>
  <c r="CR501" i="69"/>
  <c r="CR502" i="69"/>
  <c r="CR503" i="69"/>
  <c r="CR504" i="69"/>
  <c r="CR505" i="69"/>
  <c r="CR506" i="69"/>
  <c r="CR507" i="69"/>
  <c r="CR508" i="69"/>
  <c r="CR509" i="69"/>
  <c r="CR510" i="69"/>
  <c r="CR511" i="69"/>
  <c r="CR512" i="69"/>
  <c r="CR513" i="69"/>
  <c r="CR514" i="69"/>
  <c r="CR515" i="69"/>
  <c r="CR516" i="69"/>
  <c r="CR517" i="69"/>
  <c r="CR518" i="69"/>
  <c r="CR519" i="69"/>
  <c r="CR520" i="69"/>
  <c r="CR521" i="69"/>
  <c r="CR522" i="69"/>
  <c r="CR523" i="69"/>
  <c r="CR524" i="69"/>
  <c r="CR525" i="69"/>
  <c r="CR526" i="69"/>
  <c r="CR527" i="69"/>
  <c r="CR528" i="69"/>
  <c r="CR529" i="69"/>
  <c r="CR530" i="69"/>
  <c r="CR531" i="69"/>
  <c r="CR532" i="69"/>
  <c r="CR533" i="69"/>
  <c r="CR534" i="69"/>
  <c r="CR535" i="69"/>
  <c r="CR536" i="69"/>
  <c r="CR537" i="69"/>
  <c r="CR538" i="69"/>
  <c r="CR539" i="69"/>
  <c r="CR540" i="69"/>
  <c r="CR541" i="69"/>
  <c r="CR542" i="69"/>
  <c r="CR543" i="69"/>
  <c r="CR544" i="69"/>
  <c r="CR545" i="69"/>
  <c r="CR546" i="69"/>
  <c r="CR547" i="69"/>
  <c r="CR548" i="69"/>
  <c r="CR549" i="69"/>
  <c r="CR550" i="69"/>
  <c r="CR551" i="69"/>
  <c r="CR552" i="69"/>
  <c r="CR553" i="69"/>
  <c r="CR554" i="69"/>
  <c r="CR555" i="69"/>
  <c r="CR556" i="69"/>
  <c r="CR557" i="69"/>
  <c r="CR558" i="69"/>
  <c r="CR559" i="69"/>
  <c r="CR560" i="69"/>
  <c r="CR561" i="69"/>
  <c r="CR562" i="69"/>
  <c r="CR563" i="69"/>
  <c r="CR564" i="69"/>
  <c r="CR565" i="69"/>
  <c r="CR566" i="69"/>
  <c r="CR567" i="69"/>
  <c r="CR568" i="69"/>
  <c r="CR569" i="69"/>
  <c r="CR570" i="69"/>
  <c r="CR571" i="69"/>
  <c r="CR572" i="69"/>
  <c r="CR573" i="69"/>
  <c r="CR574" i="69"/>
  <c r="CR575" i="69"/>
  <c r="CR576" i="69"/>
  <c r="CR577" i="69"/>
  <c r="CR578" i="69"/>
  <c r="CR579" i="69"/>
  <c r="CR580" i="69"/>
  <c r="CR581" i="69"/>
  <c r="CR582" i="69"/>
  <c r="CR583" i="69"/>
  <c r="CR584" i="69"/>
  <c r="CR585" i="69"/>
  <c r="CR586" i="69"/>
  <c r="CR587" i="69"/>
  <c r="CR588" i="69"/>
  <c r="CR589" i="69"/>
  <c r="CR590" i="69"/>
  <c r="CR591" i="69"/>
  <c r="CR592" i="69"/>
  <c r="CR593" i="69"/>
  <c r="CR594" i="69"/>
  <c r="CR595" i="69"/>
  <c r="CR596" i="69"/>
  <c r="CR597" i="69"/>
  <c r="CR598" i="69"/>
  <c r="CR599" i="69"/>
  <c r="CR600" i="69"/>
  <c r="CR601" i="69"/>
  <c r="CR602" i="69"/>
  <c r="CR603" i="69"/>
  <c r="CR604" i="69"/>
  <c r="CR605" i="69"/>
  <c r="CR606" i="69"/>
  <c r="CR607" i="69"/>
  <c r="CR608" i="69"/>
  <c r="CR609" i="69"/>
  <c r="CR610" i="69"/>
  <c r="CR611" i="69"/>
  <c r="CR612" i="69"/>
  <c r="CR613" i="69"/>
  <c r="CR614" i="69"/>
  <c r="CR615" i="69"/>
  <c r="CR616" i="69"/>
  <c r="CR617" i="69"/>
  <c r="CR618" i="69"/>
  <c r="CR619" i="69"/>
  <c r="CR620" i="69"/>
  <c r="CR621" i="69"/>
  <c r="CR622" i="69"/>
  <c r="CR623" i="69"/>
  <c r="CR624" i="69"/>
  <c r="CR625" i="69"/>
  <c r="CR626" i="69"/>
  <c r="CR627" i="69"/>
  <c r="CR628" i="69"/>
  <c r="CR629" i="69"/>
  <c r="CR630" i="69"/>
  <c r="CR631" i="69"/>
  <c r="CR632" i="69"/>
  <c r="CR633" i="69"/>
  <c r="CR634" i="69"/>
  <c r="CR635" i="69"/>
  <c r="CR636" i="69"/>
  <c r="CR637" i="69"/>
  <c r="CR638" i="69"/>
  <c r="CR639" i="69"/>
  <c r="CR640" i="69"/>
  <c r="CR641" i="69"/>
  <c r="CR642" i="69"/>
  <c r="CR643" i="69"/>
  <c r="CR644" i="69"/>
  <c r="CR645" i="69"/>
  <c r="CR646" i="69"/>
  <c r="CR647" i="69"/>
  <c r="CR648" i="69"/>
  <c r="CR649" i="69"/>
  <c r="CR650" i="69"/>
  <c r="CR651" i="69"/>
  <c r="CR652" i="69"/>
  <c r="CR653" i="69"/>
  <c r="CR654" i="69"/>
  <c r="CR655" i="69"/>
  <c r="CR656" i="69"/>
  <c r="CR657" i="69"/>
  <c r="CR658" i="69"/>
  <c r="CR659" i="69"/>
  <c r="CR660" i="69"/>
  <c r="CR661" i="69"/>
  <c r="CR662" i="69"/>
  <c r="CR663" i="69"/>
  <c r="CR664" i="69"/>
  <c r="CR665" i="69"/>
  <c r="CR666" i="69"/>
  <c r="CR667" i="69"/>
  <c r="CR668" i="69"/>
  <c r="CR669" i="69"/>
  <c r="CR670" i="69"/>
  <c r="CR671" i="69"/>
  <c r="CR672" i="69"/>
  <c r="CR673" i="69"/>
  <c r="CR674" i="69"/>
  <c r="CR675" i="69"/>
  <c r="CR676" i="69"/>
  <c r="CR677" i="69"/>
  <c r="CR678" i="69"/>
  <c r="CR679" i="69"/>
  <c r="CR680" i="69"/>
  <c r="CR681" i="69"/>
  <c r="CR682" i="69"/>
  <c r="CR683" i="69"/>
  <c r="CR684" i="69"/>
  <c r="CR685" i="69"/>
  <c r="CR686" i="69"/>
  <c r="CR687" i="69"/>
  <c r="CR688" i="69"/>
  <c r="CR689" i="69"/>
  <c r="CQ742" i="69"/>
  <c r="CQ757" i="69"/>
  <c r="CQ740" i="69"/>
  <c r="CQ741" i="69"/>
  <c r="CR36" i="69"/>
  <c r="CR28" i="69"/>
  <c r="CR32" i="69"/>
  <c r="CR6" i="69"/>
  <c r="CR6" i="71"/>
  <c r="CR4" i="71"/>
  <c r="CR3" i="71"/>
  <c r="CS2" i="71"/>
  <c r="CQ5" i="71"/>
  <c r="CQ5" i="69"/>
  <c r="CS2" i="69"/>
  <c r="CR4" i="69"/>
  <c r="CR3" i="69"/>
  <c r="CS725" i="69" l="1"/>
  <c r="CS349" i="69"/>
  <c r="CS350" i="69"/>
  <c r="CS351" i="69"/>
  <c r="CS352" i="69"/>
  <c r="CS353" i="69"/>
  <c r="CS354" i="69"/>
  <c r="CS355" i="69"/>
  <c r="CS356" i="69"/>
  <c r="CS357" i="69"/>
  <c r="CS358" i="69"/>
  <c r="CS359" i="69"/>
  <c r="CS360" i="69"/>
  <c r="CS361" i="69"/>
  <c r="CS362" i="69"/>
  <c r="CS363" i="69"/>
  <c r="CS364" i="69"/>
  <c r="CS365" i="69"/>
  <c r="CS366" i="69"/>
  <c r="CS367" i="69"/>
  <c r="CS368" i="69"/>
  <c r="CS369" i="69"/>
  <c r="CS370" i="69"/>
  <c r="CS371" i="69"/>
  <c r="CS372" i="69"/>
  <c r="CS373" i="69"/>
  <c r="CS374" i="69"/>
  <c r="CS375" i="69"/>
  <c r="CS376" i="69"/>
  <c r="CS377" i="69"/>
  <c r="CS378" i="69"/>
  <c r="CS379" i="69"/>
  <c r="CS380" i="69"/>
  <c r="CS381" i="69"/>
  <c r="CS382" i="69"/>
  <c r="CS383" i="69"/>
  <c r="CS384" i="69"/>
  <c r="CS385" i="69"/>
  <c r="CS386" i="69"/>
  <c r="CS387" i="69"/>
  <c r="CS388" i="69"/>
  <c r="CS389" i="69"/>
  <c r="CS390" i="69"/>
  <c r="CS391" i="69"/>
  <c r="CS392" i="69"/>
  <c r="CS393" i="69"/>
  <c r="CS394" i="69"/>
  <c r="CS395" i="69"/>
  <c r="CS396" i="69"/>
  <c r="CS397" i="69"/>
  <c r="CS398" i="69"/>
  <c r="CS399" i="69"/>
  <c r="CS400" i="69"/>
  <c r="CS401" i="69"/>
  <c r="CS402" i="69"/>
  <c r="CS403" i="69"/>
  <c r="CS404" i="69"/>
  <c r="CS405" i="69"/>
  <c r="CS406" i="69"/>
  <c r="CS407" i="69"/>
  <c r="CS408" i="69"/>
  <c r="CS409" i="69"/>
  <c r="CS410" i="69"/>
  <c r="CS411" i="69"/>
  <c r="CS412" i="69"/>
  <c r="CS413" i="69"/>
  <c r="CS414" i="69"/>
  <c r="CS415" i="69"/>
  <c r="CS416" i="69"/>
  <c r="CS417" i="69"/>
  <c r="CS418" i="69"/>
  <c r="CS419" i="69"/>
  <c r="CS420" i="69"/>
  <c r="CS421" i="69"/>
  <c r="CS422" i="69"/>
  <c r="CS423" i="69"/>
  <c r="CS424" i="69"/>
  <c r="CS425" i="69"/>
  <c r="CS426" i="69"/>
  <c r="CS427" i="69"/>
  <c r="CS428" i="69"/>
  <c r="CS429" i="69"/>
  <c r="CS430" i="69"/>
  <c r="CS431" i="69"/>
  <c r="CS432" i="69"/>
  <c r="CS433" i="69"/>
  <c r="CS434" i="69"/>
  <c r="CS435" i="69"/>
  <c r="CS436" i="69"/>
  <c r="CS437" i="69"/>
  <c r="CS438" i="69"/>
  <c r="CS439" i="69"/>
  <c r="CS440" i="69"/>
  <c r="CS441" i="69"/>
  <c r="CS442" i="69"/>
  <c r="CS443" i="69"/>
  <c r="CS444" i="69"/>
  <c r="CS445" i="69"/>
  <c r="CS446" i="69"/>
  <c r="CS447" i="69"/>
  <c r="CS448" i="69"/>
  <c r="CS449" i="69"/>
  <c r="CS450" i="69"/>
  <c r="CS451" i="69"/>
  <c r="CS452" i="69"/>
  <c r="CS453" i="69"/>
  <c r="CS454" i="69"/>
  <c r="CS455" i="69"/>
  <c r="CS456" i="69"/>
  <c r="CS457" i="69"/>
  <c r="CS458" i="69"/>
  <c r="CS459" i="69"/>
  <c r="CS460" i="69"/>
  <c r="CS461" i="69"/>
  <c r="CS462" i="69"/>
  <c r="CS463" i="69"/>
  <c r="CS464" i="69"/>
  <c r="CS465" i="69"/>
  <c r="CS466" i="69"/>
  <c r="CS467" i="69"/>
  <c r="CS468" i="69"/>
  <c r="CS469" i="69"/>
  <c r="CS470" i="69"/>
  <c r="CS471" i="69"/>
  <c r="CS472" i="69"/>
  <c r="CS473" i="69"/>
  <c r="CS474" i="69"/>
  <c r="CS475" i="69"/>
  <c r="CS476" i="69"/>
  <c r="CS477" i="69"/>
  <c r="CS478" i="69"/>
  <c r="CS479" i="69"/>
  <c r="CS480" i="69"/>
  <c r="CS481" i="69"/>
  <c r="CS482" i="69"/>
  <c r="CS483" i="69"/>
  <c r="CS484" i="69"/>
  <c r="CS485" i="69"/>
  <c r="CS486" i="69"/>
  <c r="CS487" i="69"/>
  <c r="CS488" i="69"/>
  <c r="CS489" i="69"/>
  <c r="CS490" i="69"/>
  <c r="CS491" i="69"/>
  <c r="CS492" i="69"/>
  <c r="CS493" i="69"/>
  <c r="CS494" i="69"/>
  <c r="CS495" i="69"/>
  <c r="CS496" i="69"/>
  <c r="CS497" i="69"/>
  <c r="CS498" i="69"/>
  <c r="CS499" i="69"/>
  <c r="CS500" i="69"/>
  <c r="CS501" i="69"/>
  <c r="CS502" i="69"/>
  <c r="CS503" i="69"/>
  <c r="CS504" i="69"/>
  <c r="CS505" i="69"/>
  <c r="CS506" i="69"/>
  <c r="CS507" i="69"/>
  <c r="CS508" i="69"/>
  <c r="CS509" i="69"/>
  <c r="CS510" i="69"/>
  <c r="CS511" i="69"/>
  <c r="CS512" i="69"/>
  <c r="CS513" i="69"/>
  <c r="CS514" i="69"/>
  <c r="CS515" i="69"/>
  <c r="CS516" i="69"/>
  <c r="CS517" i="69"/>
  <c r="CS518" i="69"/>
  <c r="CS519" i="69"/>
  <c r="CS520" i="69"/>
  <c r="CS521" i="69"/>
  <c r="CS522" i="69"/>
  <c r="CS523" i="69"/>
  <c r="CS524" i="69"/>
  <c r="CS525" i="69"/>
  <c r="CS526" i="69"/>
  <c r="CS527" i="69"/>
  <c r="CS528" i="69"/>
  <c r="CS529" i="69"/>
  <c r="CS530" i="69"/>
  <c r="CS531" i="69"/>
  <c r="CS532" i="69"/>
  <c r="CS533" i="69"/>
  <c r="CS534" i="69"/>
  <c r="CS535" i="69"/>
  <c r="CS536" i="69"/>
  <c r="CS537" i="69"/>
  <c r="CS538" i="69"/>
  <c r="CS539" i="69"/>
  <c r="CS540" i="69"/>
  <c r="CS541" i="69"/>
  <c r="CS542" i="69"/>
  <c r="CS543" i="69"/>
  <c r="CS544" i="69"/>
  <c r="CS545" i="69"/>
  <c r="CS546" i="69"/>
  <c r="CS547" i="69"/>
  <c r="CS548" i="69"/>
  <c r="CS549" i="69"/>
  <c r="CS550" i="69"/>
  <c r="CS551" i="69"/>
  <c r="CS552" i="69"/>
  <c r="CS553" i="69"/>
  <c r="CS554" i="69"/>
  <c r="CS555" i="69"/>
  <c r="CS556" i="69"/>
  <c r="CS557" i="69"/>
  <c r="CS558" i="69"/>
  <c r="CS559" i="69"/>
  <c r="CS560" i="69"/>
  <c r="CS561" i="69"/>
  <c r="CS562" i="69"/>
  <c r="CS563" i="69"/>
  <c r="CS564" i="69"/>
  <c r="CS565" i="69"/>
  <c r="CS566" i="69"/>
  <c r="CS567" i="69"/>
  <c r="CS568" i="69"/>
  <c r="CS569" i="69"/>
  <c r="CS570" i="69"/>
  <c r="CS571" i="69"/>
  <c r="CS572" i="69"/>
  <c r="CS573" i="69"/>
  <c r="CS574" i="69"/>
  <c r="CS575" i="69"/>
  <c r="CS576" i="69"/>
  <c r="CS577" i="69"/>
  <c r="CS578" i="69"/>
  <c r="CS579" i="69"/>
  <c r="CS580" i="69"/>
  <c r="CS581" i="69"/>
  <c r="CS582" i="69"/>
  <c r="CS583" i="69"/>
  <c r="CS584" i="69"/>
  <c r="CS585" i="69"/>
  <c r="CS586" i="69"/>
  <c r="CS587" i="69"/>
  <c r="CS588" i="69"/>
  <c r="CS589" i="69"/>
  <c r="CS590" i="69"/>
  <c r="CS591" i="69"/>
  <c r="CS592" i="69"/>
  <c r="CS593" i="69"/>
  <c r="CS594" i="69"/>
  <c r="CS595" i="69"/>
  <c r="CS596" i="69"/>
  <c r="CS597" i="69"/>
  <c r="CS598" i="69"/>
  <c r="CS599" i="69"/>
  <c r="CS600" i="69"/>
  <c r="CS601" i="69"/>
  <c r="CS602" i="69"/>
  <c r="CS603" i="69"/>
  <c r="CS604" i="69"/>
  <c r="CS605" i="69"/>
  <c r="CS606" i="69"/>
  <c r="CS607" i="69"/>
  <c r="CS608" i="69"/>
  <c r="CS609" i="69"/>
  <c r="CS610" i="69"/>
  <c r="CS611" i="69"/>
  <c r="CS612" i="69"/>
  <c r="CS613" i="69"/>
  <c r="CS614" i="69"/>
  <c r="CS615" i="69"/>
  <c r="CS616" i="69"/>
  <c r="CS617" i="69"/>
  <c r="CS618" i="69"/>
  <c r="CS619" i="69"/>
  <c r="CS620" i="69"/>
  <c r="CS621" i="69"/>
  <c r="CS622" i="69"/>
  <c r="CS623" i="69"/>
  <c r="CS624" i="69"/>
  <c r="CS625" i="69"/>
  <c r="CS626" i="69"/>
  <c r="CS627" i="69"/>
  <c r="CS628" i="69"/>
  <c r="CS629" i="69"/>
  <c r="CS630" i="69"/>
  <c r="CS631" i="69"/>
  <c r="CS632" i="69"/>
  <c r="CS633" i="69"/>
  <c r="CS634" i="69"/>
  <c r="CS635" i="69"/>
  <c r="CS636" i="69"/>
  <c r="CS637" i="69"/>
  <c r="CS638" i="69"/>
  <c r="CS639" i="69"/>
  <c r="CS640" i="69"/>
  <c r="CS641" i="69"/>
  <c r="CS642" i="69"/>
  <c r="CS643" i="69"/>
  <c r="CS644" i="69"/>
  <c r="CS645" i="69"/>
  <c r="CS646" i="69"/>
  <c r="CS647" i="69"/>
  <c r="CS648" i="69"/>
  <c r="CS649" i="69"/>
  <c r="CS650" i="69"/>
  <c r="CS651" i="69"/>
  <c r="CS652" i="69"/>
  <c r="CS653" i="69"/>
  <c r="CS654" i="69"/>
  <c r="CS655" i="69"/>
  <c r="CS656" i="69"/>
  <c r="CS657" i="69"/>
  <c r="CS658" i="69"/>
  <c r="CS659" i="69"/>
  <c r="CS660" i="69"/>
  <c r="CS661" i="69"/>
  <c r="CS662" i="69"/>
  <c r="CS663" i="69"/>
  <c r="CS664" i="69"/>
  <c r="CS665" i="69"/>
  <c r="CS666" i="69"/>
  <c r="CS667" i="69"/>
  <c r="CS668" i="69"/>
  <c r="CS669" i="69"/>
  <c r="CS670" i="69"/>
  <c r="CS671" i="69"/>
  <c r="CS672" i="69"/>
  <c r="CS673" i="69"/>
  <c r="CS674" i="69"/>
  <c r="CS675" i="69"/>
  <c r="CS676" i="69"/>
  <c r="CS677" i="69"/>
  <c r="CS678" i="69"/>
  <c r="CS679" i="69"/>
  <c r="CS680" i="69"/>
  <c r="CS681" i="69"/>
  <c r="CS682" i="69"/>
  <c r="CS683" i="69"/>
  <c r="CS684" i="69"/>
  <c r="CS685" i="69"/>
  <c r="CS686" i="69"/>
  <c r="CS687" i="69"/>
  <c r="CS688" i="69"/>
  <c r="CS689" i="69"/>
  <c r="CR742" i="69"/>
  <c r="CR757" i="69"/>
  <c r="CR740" i="69"/>
  <c r="CR741" i="69"/>
  <c r="CR153" i="69"/>
  <c r="CR155" i="69"/>
  <c r="CR138" i="69"/>
  <c r="CR143" i="69"/>
  <c r="CR141" i="69"/>
  <c r="CR137" i="69"/>
  <c r="CS36" i="69"/>
  <c r="CS28" i="69"/>
  <c r="CS32" i="69"/>
  <c r="CS6" i="69"/>
  <c r="CS6" i="71"/>
  <c r="CS4" i="71"/>
  <c r="CT2" i="71"/>
  <c r="CS3" i="71"/>
  <c r="CR5" i="71"/>
  <c r="CR5" i="69"/>
  <c r="CS4" i="69"/>
  <c r="CS3" i="69"/>
  <c r="CT2" i="69"/>
  <c r="CT725" i="69" l="1"/>
  <c r="CT350" i="69"/>
  <c r="CT351" i="69"/>
  <c r="CT352" i="69"/>
  <c r="CT353" i="69"/>
  <c r="CT354" i="69"/>
  <c r="CT355" i="69"/>
  <c r="CT356" i="69"/>
  <c r="CT357" i="69"/>
  <c r="CT358" i="69"/>
  <c r="CT359" i="69"/>
  <c r="CT360" i="69"/>
  <c r="CT361" i="69"/>
  <c r="CT362" i="69"/>
  <c r="CT363" i="69"/>
  <c r="CT364" i="69"/>
  <c r="CT365" i="69"/>
  <c r="CT366" i="69"/>
  <c r="CT367" i="69"/>
  <c r="CT368" i="69"/>
  <c r="CT369" i="69"/>
  <c r="CT370" i="69"/>
  <c r="CT371" i="69"/>
  <c r="CT372" i="69"/>
  <c r="CT373" i="69"/>
  <c r="CT374" i="69"/>
  <c r="CT375" i="69"/>
  <c r="CT376" i="69"/>
  <c r="CT377" i="69"/>
  <c r="CT378" i="69"/>
  <c r="CT379" i="69"/>
  <c r="CT380" i="69"/>
  <c r="CT381" i="69"/>
  <c r="CT382" i="69"/>
  <c r="CT383" i="69"/>
  <c r="CT384" i="69"/>
  <c r="CT385" i="69"/>
  <c r="CT386" i="69"/>
  <c r="CT387" i="69"/>
  <c r="CT388" i="69"/>
  <c r="CT389" i="69"/>
  <c r="CT390" i="69"/>
  <c r="CT391" i="69"/>
  <c r="CT392" i="69"/>
  <c r="CT393" i="69"/>
  <c r="CT394" i="69"/>
  <c r="CT395" i="69"/>
  <c r="CT396" i="69"/>
  <c r="CT397" i="69"/>
  <c r="CT398" i="69"/>
  <c r="CT399" i="69"/>
  <c r="CT400" i="69"/>
  <c r="CT401" i="69"/>
  <c r="CT402" i="69"/>
  <c r="CT403" i="69"/>
  <c r="CT404" i="69"/>
  <c r="CT405" i="69"/>
  <c r="CT406" i="69"/>
  <c r="CT407" i="69"/>
  <c r="CT408" i="69"/>
  <c r="CT409" i="69"/>
  <c r="CT410" i="69"/>
  <c r="CT411" i="69"/>
  <c r="CT412" i="69"/>
  <c r="CT413" i="69"/>
  <c r="CT414" i="69"/>
  <c r="CT415" i="69"/>
  <c r="CT416" i="69"/>
  <c r="CT417" i="69"/>
  <c r="CT418" i="69"/>
  <c r="CT419" i="69"/>
  <c r="CT420" i="69"/>
  <c r="CT421" i="69"/>
  <c r="CT422" i="69"/>
  <c r="CT423" i="69"/>
  <c r="CT424" i="69"/>
  <c r="CT425" i="69"/>
  <c r="CT426" i="69"/>
  <c r="CT427" i="69"/>
  <c r="CT428" i="69"/>
  <c r="CT429" i="69"/>
  <c r="CT430" i="69"/>
  <c r="CT431" i="69"/>
  <c r="CT432" i="69"/>
  <c r="CT433" i="69"/>
  <c r="CT434" i="69"/>
  <c r="CT435" i="69"/>
  <c r="CT436" i="69"/>
  <c r="CT437" i="69"/>
  <c r="CT438" i="69"/>
  <c r="CT439" i="69"/>
  <c r="CT440" i="69"/>
  <c r="CT441" i="69"/>
  <c r="CT442" i="69"/>
  <c r="CT443" i="69"/>
  <c r="CT444" i="69"/>
  <c r="CT445" i="69"/>
  <c r="CT446" i="69"/>
  <c r="CT447" i="69"/>
  <c r="CT448" i="69"/>
  <c r="CT449" i="69"/>
  <c r="CT450" i="69"/>
  <c r="CT451" i="69"/>
  <c r="CT452" i="69"/>
  <c r="CT453" i="69"/>
  <c r="CT454" i="69"/>
  <c r="CT455" i="69"/>
  <c r="CT456" i="69"/>
  <c r="CT457" i="69"/>
  <c r="CT458" i="69"/>
  <c r="CT459" i="69"/>
  <c r="CT460" i="69"/>
  <c r="CT461" i="69"/>
  <c r="CT462" i="69"/>
  <c r="CT463" i="69"/>
  <c r="CT464" i="69"/>
  <c r="CT465" i="69"/>
  <c r="CT466" i="69"/>
  <c r="CT467" i="69"/>
  <c r="CT468" i="69"/>
  <c r="CT469" i="69"/>
  <c r="CT470" i="69"/>
  <c r="CT471" i="69"/>
  <c r="CT472" i="69"/>
  <c r="CT473" i="69"/>
  <c r="CT474" i="69"/>
  <c r="CT475" i="69"/>
  <c r="CT476" i="69"/>
  <c r="CT477" i="69"/>
  <c r="CT478" i="69"/>
  <c r="CT479" i="69"/>
  <c r="CT480" i="69"/>
  <c r="CT481" i="69"/>
  <c r="CT482" i="69"/>
  <c r="CT483" i="69"/>
  <c r="CT484" i="69"/>
  <c r="CT485" i="69"/>
  <c r="CT486" i="69"/>
  <c r="CT487" i="69"/>
  <c r="CT488" i="69"/>
  <c r="CT489" i="69"/>
  <c r="CT490" i="69"/>
  <c r="CT491" i="69"/>
  <c r="CT492" i="69"/>
  <c r="CT493" i="69"/>
  <c r="CT494" i="69"/>
  <c r="CT495" i="69"/>
  <c r="CT496" i="69"/>
  <c r="CT497" i="69"/>
  <c r="CT498" i="69"/>
  <c r="CT499" i="69"/>
  <c r="CT500" i="69"/>
  <c r="CT501" i="69"/>
  <c r="CT502" i="69"/>
  <c r="CT503" i="69"/>
  <c r="CT504" i="69"/>
  <c r="CT505" i="69"/>
  <c r="CT506" i="69"/>
  <c r="CT507" i="69"/>
  <c r="CT508" i="69"/>
  <c r="CT509" i="69"/>
  <c r="CT510" i="69"/>
  <c r="CT511" i="69"/>
  <c r="CT512" i="69"/>
  <c r="CT513" i="69"/>
  <c r="CT514" i="69"/>
  <c r="CT515" i="69"/>
  <c r="CT516" i="69"/>
  <c r="CT517" i="69"/>
  <c r="CT518" i="69"/>
  <c r="CT519" i="69"/>
  <c r="CT520" i="69"/>
  <c r="CT521" i="69"/>
  <c r="CT522" i="69"/>
  <c r="CT523" i="69"/>
  <c r="CT524" i="69"/>
  <c r="CT525" i="69"/>
  <c r="CT526" i="69"/>
  <c r="CT527" i="69"/>
  <c r="CT528" i="69"/>
  <c r="CT529" i="69"/>
  <c r="CT530" i="69"/>
  <c r="CT531" i="69"/>
  <c r="CT532" i="69"/>
  <c r="CT533" i="69"/>
  <c r="CT534" i="69"/>
  <c r="CT535" i="69"/>
  <c r="CT536" i="69"/>
  <c r="CT537" i="69"/>
  <c r="CT538" i="69"/>
  <c r="CT539" i="69"/>
  <c r="CT540" i="69"/>
  <c r="CT541" i="69"/>
  <c r="CT542" i="69"/>
  <c r="CT543" i="69"/>
  <c r="CT544" i="69"/>
  <c r="CT545" i="69"/>
  <c r="CT546" i="69"/>
  <c r="CT547" i="69"/>
  <c r="CT548" i="69"/>
  <c r="CT549" i="69"/>
  <c r="CT550" i="69"/>
  <c r="CT551" i="69"/>
  <c r="CT552" i="69"/>
  <c r="CT553" i="69"/>
  <c r="CT554" i="69"/>
  <c r="CT555" i="69"/>
  <c r="CT556" i="69"/>
  <c r="CT557" i="69"/>
  <c r="CT558" i="69"/>
  <c r="CT559" i="69"/>
  <c r="CT560" i="69"/>
  <c r="CT561" i="69"/>
  <c r="CT562" i="69"/>
  <c r="CT563" i="69"/>
  <c r="CT564" i="69"/>
  <c r="CT565" i="69"/>
  <c r="CT566" i="69"/>
  <c r="CT567" i="69"/>
  <c r="CT568" i="69"/>
  <c r="CT569" i="69"/>
  <c r="CT570" i="69"/>
  <c r="CT571" i="69"/>
  <c r="CT572" i="69"/>
  <c r="CT573" i="69"/>
  <c r="CT574" i="69"/>
  <c r="CT575" i="69"/>
  <c r="CT576" i="69"/>
  <c r="CT577" i="69"/>
  <c r="CT578" i="69"/>
  <c r="CT579" i="69"/>
  <c r="CT580" i="69"/>
  <c r="CT581" i="69"/>
  <c r="CT582" i="69"/>
  <c r="CT583" i="69"/>
  <c r="CT584" i="69"/>
  <c r="CT585" i="69"/>
  <c r="CT586" i="69"/>
  <c r="CT587" i="69"/>
  <c r="CT588" i="69"/>
  <c r="CT589" i="69"/>
  <c r="CT590" i="69"/>
  <c r="CT591" i="69"/>
  <c r="CT592" i="69"/>
  <c r="CT593" i="69"/>
  <c r="CT594" i="69"/>
  <c r="CT595" i="69"/>
  <c r="CT596" i="69"/>
  <c r="CT597" i="69"/>
  <c r="CT598" i="69"/>
  <c r="CT599" i="69"/>
  <c r="CT600" i="69"/>
  <c r="CT601" i="69"/>
  <c r="CT602" i="69"/>
  <c r="CT603" i="69"/>
  <c r="CT604" i="69"/>
  <c r="CT605" i="69"/>
  <c r="CT606" i="69"/>
  <c r="CT607" i="69"/>
  <c r="CT608" i="69"/>
  <c r="CT609" i="69"/>
  <c r="CT610" i="69"/>
  <c r="CT611" i="69"/>
  <c r="CT612" i="69"/>
  <c r="CT613" i="69"/>
  <c r="CT614" i="69"/>
  <c r="CT615" i="69"/>
  <c r="CT616" i="69"/>
  <c r="CT617" i="69"/>
  <c r="CT618" i="69"/>
  <c r="CT619" i="69"/>
  <c r="CT620" i="69"/>
  <c r="CT621" i="69"/>
  <c r="CT622" i="69"/>
  <c r="CT623" i="69"/>
  <c r="CT624" i="69"/>
  <c r="CT625" i="69"/>
  <c r="CT626" i="69"/>
  <c r="CT627" i="69"/>
  <c r="CT628" i="69"/>
  <c r="CT629" i="69"/>
  <c r="CT630" i="69"/>
  <c r="CT631" i="69"/>
  <c r="CT632" i="69"/>
  <c r="CT633" i="69"/>
  <c r="CT634" i="69"/>
  <c r="CT635" i="69"/>
  <c r="CT636" i="69"/>
  <c r="CT637" i="69"/>
  <c r="CT638" i="69"/>
  <c r="CT639" i="69"/>
  <c r="CT640" i="69"/>
  <c r="CT641" i="69"/>
  <c r="CT642" i="69"/>
  <c r="CT643" i="69"/>
  <c r="CT644" i="69"/>
  <c r="CT645" i="69"/>
  <c r="CT646" i="69"/>
  <c r="CT647" i="69"/>
  <c r="CT648" i="69"/>
  <c r="CT649" i="69"/>
  <c r="CT650" i="69"/>
  <c r="CT651" i="69"/>
  <c r="CT652" i="69"/>
  <c r="CT653" i="69"/>
  <c r="CT654" i="69"/>
  <c r="CT655" i="69"/>
  <c r="CT656" i="69"/>
  <c r="CT657" i="69"/>
  <c r="CT658" i="69"/>
  <c r="CT659" i="69"/>
  <c r="CT660" i="69"/>
  <c r="CT661" i="69"/>
  <c r="CT662" i="69"/>
  <c r="CT663" i="69"/>
  <c r="CT664" i="69"/>
  <c r="CT665" i="69"/>
  <c r="CT666" i="69"/>
  <c r="CT667" i="69"/>
  <c r="CT668" i="69"/>
  <c r="CT669" i="69"/>
  <c r="CT670" i="69"/>
  <c r="CT671" i="69"/>
  <c r="CT672" i="69"/>
  <c r="CT673" i="69"/>
  <c r="CT674" i="69"/>
  <c r="CT675" i="69"/>
  <c r="CT676" i="69"/>
  <c r="CT677" i="69"/>
  <c r="CT678" i="69"/>
  <c r="CT679" i="69"/>
  <c r="CT680" i="69"/>
  <c r="CT681" i="69"/>
  <c r="CT682" i="69"/>
  <c r="CT683" i="69"/>
  <c r="CT684" i="69"/>
  <c r="CT685" i="69"/>
  <c r="CT686" i="69"/>
  <c r="CT687" i="69"/>
  <c r="CT688" i="69"/>
  <c r="CT689" i="69"/>
  <c r="CS742" i="69"/>
  <c r="CS757" i="69"/>
  <c r="CS740" i="69"/>
  <c r="CS741" i="69"/>
  <c r="CS153" i="69"/>
  <c r="CS155" i="69"/>
  <c r="CS138" i="69"/>
  <c r="CS143" i="69"/>
  <c r="CS141" i="69"/>
  <c r="CS137" i="69"/>
  <c r="CT36" i="69"/>
  <c r="CT28" i="69"/>
  <c r="CT32" i="69"/>
  <c r="CT6" i="69"/>
  <c r="CT6" i="71"/>
  <c r="CT4" i="71"/>
  <c r="CU2" i="71"/>
  <c r="CT3" i="71"/>
  <c r="CS5" i="71"/>
  <c r="CS5" i="69"/>
  <c r="CU2" i="69"/>
  <c r="CT4" i="69"/>
  <c r="CT3" i="69"/>
  <c r="CU725" i="69" l="1"/>
  <c r="CU351" i="69"/>
  <c r="CU352" i="69"/>
  <c r="CU353" i="69"/>
  <c r="CU354" i="69"/>
  <c r="CU355" i="69"/>
  <c r="CU356" i="69"/>
  <c r="CU357" i="69"/>
  <c r="CU358" i="69"/>
  <c r="CU359" i="69"/>
  <c r="CU360" i="69"/>
  <c r="CU361" i="69"/>
  <c r="CU362" i="69"/>
  <c r="CU363" i="69"/>
  <c r="CU364" i="69"/>
  <c r="CU365" i="69"/>
  <c r="CU366" i="69"/>
  <c r="CU367" i="69"/>
  <c r="CU368" i="69"/>
  <c r="CU369" i="69"/>
  <c r="CU370" i="69"/>
  <c r="CU371" i="69"/>
  <c r="CU372" i="69"/>
  <c r="CU373" i="69"/>
  <c r="CU374" i="69"/>
  <c r="CU375" i="69"/>
  <c r="CU376" i="69"/>
  <c r="CU377" i="69"/>
  <c r="CU378" i="69"/>
  <c r="CU379" i="69"/>
  <c r="CU380" i="69"/>
  <c r="CU381" i="69"/>
  <c r="CU382" i="69"/>
  <c r="CU383" i="69"/>
  <c r="CU384" i="69"/>
  <c r="CU385" i="69"/>
  <c r="CU386" i="69"/>
  <c r="CU387" i="69"/>
  <c r="CU388" i="69"/>
  <c r="CU389" i="69"/>
  <c r="CU390" i="69"/>
  <c r="CU391" i="69"/>
  <c r="CU392" i="69"/>
  <c r="CU393" i="69"/>
  <c r="CU394" i="69"/>
  <c r="CU395" i="69"/>
  <c r="CU396" i="69"/>
  <c r="CU397" i="69"/>
  <c r="CU398" i="69"/>
  <c r="CU399" i="69"/>
  <c r="CU400" i="69"/>
  <c r="CU401" i="69"/>
  <c r="CU402" i="69"/>
  <c r="CU403" i="69"/>
  <c r="CU404" i="69"/>
  <c r="CU405" i="69"/>
  <c r="CU406" i="69"/>
  <c r="CU407" i="69"/>
  <c r="CU408" i="69"/>
  <c r="CU409" i="69"/>
  <c r="CU410" i="69"/>
  <c r="CU411" i="69"/>
  <c r="CU412" i="69"/>
  <c r="CU413" i="69"/>
  <c r="CU414" i="69"/>
  <c r="CU415" i="69"/>
  <c r="CU416" i="69"/>
  <c r="CU417" i="69"/>
  <c r="CU418" i="69"/>
  <c r="CU419" i="69"/>
  <c r="CU420" i="69"/>
  <c r="CU421" i="69"/>
  <c r="CU422" i="69"/>
  <c r="CU423" i="69"/>
  <c r="CU424" i="69"/>
  <c r="CU425" i="69"/>
  <c r="CU426" i="69"/>
  <c r="CU427" i="69"/>
  <c r="CU428" i="69"/>
  <c r="CU429" i="69"/>
  <c r="CU430" i="69"/>
  <c r="CU431" i="69"/>
  <c r="CU432" i="69"/>
  <c r="CU433" i="69"/>
  <c r="CU434" i="69"/>
  <c r="CU435" i="69"/>
  <c r="CU436" i="69"/>
  <c r="CU437" i="69"/>
  <c r="CU438" i="69"/>
  <c r="CU439" i="69"/>
  <c r="CU440" i="69"/>
  <c r="CU441" i="69"/>
  <c r="CU442" i="69"/>
  <c r="CU443" i="69"/>
  <c r="CU444" i="69"/>
  <c r="CU445" i="69"/>
  <c r="CU446" i="69"/>
  <c r="CU447" i="69"/>
  <c r="CU448" i="69"/>
  <c r="CU449" i="69"/>
  <c r="CU450" i="69"/>
  <c r="CU451" i="69"/>
  <c r="CU452" i="69"/>
  <c r="CU453" i="69"/>
  <c r="CU454" i="69"/>
  <c r="CU455" i="69"/>
  <c r="CU456" i="69"/>
  <c r="CU457" i="69"/>
  <c r="CU458" i="69"/>
  <c r="CU459" i="69"/>
  <c r="CU460" i="69"/>
  <c r="CU461" i="69"/>
  <c r="CU462" i="69"/>
  <c r="CU463" i="69"/>
  <c r="CU464" i="69"/>
  <c r="CU465" i="69"/>
  <c r="CU466" i="69"/>
  <c r="CU467" i="69"/>
  <c r="CU468" i="69"/>
  <c r="CU469" i="69"/>
  <c r="CU470" i="69"/>
  <c r="CU471" i="69"/>
  <c r="CU472" i="69"/>
  <c r="CU473" i="69"/>
  <c r="CU474" i="69"/>
  <c r="CU475" i="69"/>
  <c r="CU476" i="69"/>
  <c r="CU477" i="69"/>
  <c r="CU478" i="69"/>
  <c r="CU479" i="69"/>
  <c r="CU480" i="69"/>
  <c r="CU481" i="69"/>
  <c r="CU482" i="69"/>
  <c r="CU483" i="69"/>
  <c r="CU484" i="69"/>
  <c r="CU485" i="69"/>
  <c r="CU486" i="69"/>
  <c r="CU487" i="69"/>
  <c r="CU488" i="69"/>
  <c r="CU489" i="69"/>
  <c r="CU490" i="69"/>
  <c r="CU491" i="69"/>
  <c r="CU492" i="69"/>
  <c r="CU493" i="69"/>
  <c r="CU494" i="69"/>
  <c r="CU495" i="69"/>
  <c r="CU496" i="69"/>
  <c r="CU497" i="69"/>
  <c r="CU498" i="69"/>
  <c r="CU499" i="69"/>
  <c r="CU500" i="69"/>
  <c r="CU501" i="69"/>
  <c r="CU502" i="69"/>
  <c r="CU503" i="69"/>
  <c r="CU504" i="69"/>
  <c r="CU505" i="69"/>
  <c r="CU506" i="69"/>
  <c r="CU507" i="69"/>
  <c r="CU508" i="69"/>
  <c r="CU509" i="69"/>
  <c r="CU510" i="69"/>
  <c r="CU511" i="69"/>
  <c r="CU512" i="69"/>
  <c r="CU513" i="69"/>
  <c r="CU514" i="69"/>
  <c r="CU515" i="69"/>
  <c r="CU516" i="69"/>
  <c r="CU517" i="69"/>
  <c r="CU518" i="69"/>
  <c r="CU519" i="69"/>
  <c r="CU520" i="69"/>
  <c r="CU521" i="69"/>
  <c r="CU522" i="69"/>
  <c r="CU523" i="69"/>
  <c r="CU524" i="69"/>
  <c r="CU525" i="69"/>
  <c r="CU526" i="69"/>
  <c r="CU527" i="69"/>
  <c r="CU528" i="69"/>
  <c r="CU529" i="69"/>
  <c r="CU530" i="69"/>
  <c r="CU531" i="69"/>
  <c r="CU532" i="69"/>
  <c r="CU533" i="69"/>
  <c r="CU534" i="69"/>
  <c r="CU535" i="69"/>
  <c r="CU536" i="69"/>
  <c r="CU537" i="69"/>
  <c r="CU538" i="69"/>
  <c r="CU539" i="69"/>
  <c r="CU540" i="69"/>
  <c r="CU541" i="69"/>
  <c r="CU542" i="69"/>
  <c r="CU543" i="69"/>
  <c r="CU544" i="69"/>
  <c r="CU545" i="69"/>
  <c r="CU546" i="69"/>
  <c r="CU547" i="69"/>
  <c r="CU548" i="69"/>
  <c r="CU549" i="69"/>
  <c r="CU550" i="69"/>
  <c r="CU551" i="69"/>
  <c r="CU552" i="69"/>
  <c r="CU553" i="69"/>
  <c r="CU554" i="69"/>
  <c r="CU555" i="69"/>
  <c r="CU556" i="69"/>
  <c r="CU557" i="69"/>
  <c r="CU558" i="69"/>
  <c r="CU559" i="69"/>
  <c r="CU560" i="69"/>
  <c r="CU561" i="69"/>
  <c r="CU562" i="69"/>
  <c r="CU563" i="69"/>
  <c r="CU564" i="69"/>
  <c r="CU565" i="69"/>
  <c r="CU566" i="69"/>
  <c r="CU567" i="69"/>
  <c r="CU568" i="69"/>
  <c r="CU569" i="69"/>
  <c r="CU570" i="69"/>
  <c r="CU571" i="69"/>
  <c r="CU572" i="69"/>
  <c r="CU573" i="69"/>
  <c r="CU574" i="69"/>
  <c r="CU575" i="69"/>
  <c r="CU576" i="69"/>
  <c r="CU577" i="69"/>
  <c r="CU578" i="69"/>
  <c r="CU579" i="69"/>
  <c r="CU580" i="69"/>
  <c r="CU581" i="69"/>
  <c r="CU582" i="69"/>
  <c r="CU583" i="69"/>
  <c r="CU584" i="69"/>
  <c r="CU585" i="69"/>
  <c r="CU586" i="69"/>
  <c r="CU587" i="69"/>
  <c r="CU588" i="69"/>
  <c r="CU589" i="69"/>
  <c r="CU590" i="69"/>
  <c r="CU591" i="69"/>
  <c r="CU592" i="69"/>
  <c r="CU593" i="69"/>
  <c r="CU594" i="69"/>
  <c r="CU595" i="69"/>
  <c r="CU596" i="69"/>
  <c r="CU597" i="69"/>
  <c r="CU598" i="69"/>
  <c r="CU599" i="69"/>
  <c r="CU600" i="69"/>
  <c r="CU601" i="69"/>
  <c r="CU602" i="69"/>
  <c r="CU603" i="69"/>
  <c r="CU604" i="69"/>
  <c r="CU605" i="69"/>
  <c r="CU606" i="69"/>
  <c r="CU607" i="69"/>
  <c r="CU608" i="69"/>
  <c r="CU609" i="69"/>
  <c r="CU610" i="69"/>
  <c r="CU611" i="69"/>
  <c r="CU612" i="69"/>
  <c r="CU613" i="69"/>
  <c r="CU614" i="69"/>
  <c r="CU615" i="69"/>
  <c r="CU616" i="69"/>
  <c r="CU617" i="69"/>
  <c r="CU618" i="69"/>
  <c r="CU619" i="69"/>
  <c r="CU620" i="69"/>
  <c r="CU621" i="69"/>
  <c r="CU622" i="69"/>
  <c r="CU623" i="69"/>
  <c r="CU624" i="69"/>
  <c r="CU625" i="69"/>
  <c r="CU626" i="69"/>
  <c r="CU627" i="69"/>
  <c r="CU628" i="69"/>
  <c r="CU629" i="69"/>
  <c r="CU630" i="69"/>
  <c r="CU631" i="69"/>
  <c r="CU632" i="69"/>
  <c r="CU633" i="69"/>
  <c r="CU634" i="69"/>
  <c r="CU635" i="69"/>
  <c r="CU636" i="69"/>
  <c r="CU637" i="69"/>
  <c r="CU638" i="69"/>
  <c r="CU639" i="69"/>
  <c r="CU640" i="69"/>
  <c r="CU641" i="69"/>
  <c r="CU642" i="69"/>
  <c r="CU643" i="69"/>
  <c r="CU644" i="69"/>
  <c r="CU645" i="69"/>
  <c r="CU646" i="69"/>
  <c r="CU647" i="69"/>
  <c r="CU648" i="69"/>
  <c r="CU649" i="69"/>
  <c r="CU650" i="69"/>
  <c r="CU651" i="69"/>
  <c r="CU652" i="69"/>
  <c r="CU653" i="69"/>
  <c r="CU654" i="69"/>
  <c r="CU655" i="69"/>
  <c r="CU656" i="69"/>
  <c r="CU657" i="69"/>
  <c r="CU658" i="69"/>
  <c r="CU659" i="69"/>
  <c r="CU660" i="69"/>
  <c r="CU661" i="69"/>
  <c r="CU662" i="69"/>
  <c r="CU663" i="69"/>
  <c r="CU664" i="69"/>
  <c r="CU665" i="69"/>
  <c r="CU666" i="69"/>
  <c r="CU667" i="69"/>
  <c r="CU668" i="69"/>
  <c r="CU669" i="69"/>
  <c r="CU670" i="69"/>
  <c r="CU671" i="69"/>
  <c r="CU672" i="69"/>
  <c r="CU673" i="69"/>
  <c r="CU674" i="69"/>
  <c r="CU675" i="69"/>
  <c r="CU676" i="69"/>
  <c r="CU677" i="69"/>
  <c r="CU678" i="69"/>
  <c r="CU679" i="69"/>
  <c r="CU680" i="69"/>
  <c r="CU681" i="69"/>
  <c r="CU682" i="69"/>
  <c r="CU683" i="69"/>
  <c r="CU684" i="69"/>
  <c r="CU685" i="69"/>
  <c r="CU686" i="69"/>
  <c r="CU687" i="69"/>
  <c r="CU688" i="69"/>
  <c r="CU689" i="69"/>
  <c r="CT742" i="69"/>
  <c r="CT757" i="69"/>
  <c r="CT740" i="69"/>
  <c r="CT741" i="69"/>
  <c r="CU36" i="69"/>
  <c r="CU28" i="69"/>
  <c r="CU32" i="69"/>
  <c r="CU6" i="69"/>
  <c r="CU6" i="71"/>
  <c r="CU3" i="71"/>
  <c r="CU4" i="71"/>
  <c r="CV2" i="71"/>
  <c r="CT5" i="71"/>
  <c r="CT5" i="69"/>
  <c r="CU4" i="69"/>
  <c r="CU3" i="69"/>
  <c r="CV2" i="69"/>
  <c r="CV725" i="69" l="1"/>
  <c r="CV352" i="69"/>
  <c r="CV353" i="69"/>
  <c r="CV354" i="69"/>
  <c r="CV355" i="69"/>
  <c r="CV356" i="69"/>
  <c r="CV357" i="69"/>
  <c r="CV358" i="69"/>
  <c r="CV359" i="69"/>
  <c r="CV360" i="69"/>
  <c r="CV361" i="69"/>
  <c r="CV362" i="69"/>
  <c r="CV363" i="69"/>
  <c r="CV364" i="69"/>
  <c r="CV365" i="69"/>
  <c r="CV366" i="69"/>
  <c r="CV367" i="69"/>
  <c r="CV368" i="69"/>
  <c r="CV369" i="69"/>
  <c r="CV370" i="69"/>
  <c r="CV371" i="69"/>
  <c r="CV372" i="69"/>
  <c r="CV373" i="69"/>
  <c r="CV374" i="69"/>
  <c r="CV375" i="69"/>
  <c r="CV376" i="69"/>
  <c r="CV377" i="69"/>
  <c r="CV378" i="69"/>
  <c r="CV379" i="69"/>
  <c r="CV380" i="69"/>
  <c r="CV381" i="69"/>
  <c r="CV382" i="69"/>
  <c r="CV383" i="69"/>
  <c r="CV384" i="69"/>
  <c r="CV385" i="69"/>
  <c r="CV386" i="69"/>
  <c r="CV387" i="69"/>
  <c r="CV388" i="69"/>
  <c r="CV389" i="69"/>
  <c r="CV390" i="69"/>
  <c r="CV391" i="69"/>
  <c r="CV392" i="69"/>
  <c r="CV393" i="69"/>
  <c r="CV394" i="69"/>
  <c r="CV395" i="69"/>
  <c r="CV396" i="69"/>
  <c r="CV397" i="69"/>
  <c r="CV398" i="69"/>
  <c r="CV399" i="69"/>
  <c r="CV400" i="69"/>
  <c r="CV401" i="69"/>
  <c r="CV402" i="69"/>
  <c r="CV403" i="69"/>
  <c r="CV404" i="69"/>
  <c r="CV405" i="69"/>
  <c r="CV406" i="69"/>
  <c r="CV407" i="69"/>
  <c r="CV408" i="69"/>
  <c r="CV409" i="69"/>
  <c r="CV410" i="69"/>
  <c r="CV411" i="69"/>
  <c r="CV412" i="69"/>
  <c r="CV413" i="69"/>
  <c r="CV414" i="69"/>
  <c r="CV415" i="69"/>
  <c r="CV416" i="69"/>
  <c r="CV417" i="69"/>
  <c r="CV418" i="69"/>
  <c r="CV419" i="69"/>
  <c r="CV420" i="69"/>
  <c r="CV421" i="69"/>
  <c r="CV422" i="69"/>
  <c r="CV423" i="69"/>
  <c r="CV424" i="69"/>
  <c r="CV425" i="69"/>
  <c r="CV426" i="69"/>
  <c r="CV427" i="69"/>
  <c r="CV428" i="69"/>
  <c r="CV429" i="69"/>
  <c r="CV430" i="69"/>
  <c r="CV431" i="69"/>
  <c r="CV432" i="69"/>
  <c r="CV433" i="69"/>
  <c r="CV434" i="69"/>
  <c r="CV435" i="69"/>
  <c r="CV436" i="69"/>
  <c r="CV437" i="69"/>
  <c r="CV438" i="69"/>
  <c r="CV439" i="69"/>
  <c r="CV440" i="69"/>
  <c r="CV441" i="69"/>
  <c r="CV442" i="69"/>
  <c r="CV443" i="69"/>
  <c r="CV444" i="69"/>
  <c r="CV445" i="69"/>
  <c r="CV446" i="69"/>
  <c r="CV447" i="69"/>
  <c r="CV448" i="69"/>
  <c r="CV449" i="69"/>
  <c r="CV450" i="69"/>
  <c r="CV451" i="69"/>
  <c r="CV452" i="69"/>
  <c r="CV453" i="69"/>
  <c r="CV454" i="69"/>
  <c r="CV455" i="69"/>
  <c r="CV456" i="69"/>
  <c r="CV457" i="69"/>
  <c r="CV458" i="69"/>
  <c r="CV459" i="69"/>
  <c r="CV460" i="69"/>
  <c r="CV461" i="69"/>
  <c r="CV462" i="69"/>
  <c r="CV463" i="69"/>
  <c r="CV464" i="69"/>
  <c r="CV465" i="69"/>
  <c r="CV466" i="69"/>
  <c r="CV467" i="69"/>
  <c r="CV468" i="69"/>
  <c r="CV469" i="69"/>
  <c r="CV470" i="69"/>
  <c r="CV471" i="69"/>
  <c r="CV472" i="69"/>
  <c r="CV473" i="69"/>
  <c r="CV474" i="69"/>
  <c r="CV475" i="69"/>
  <c r="CV476" i="69"/>
  <c r="CV477" i="69"/>
  <c r="CV478" i="69"/>
  <c r="CV479" i="69"/>
  <c r="CV480" i="69"/>
  <c r="CV481" i="69"/>
  <c r="CV482" i="69"/>
  <c r="CV483" i="69"/>
  <c r="CV484" i="69"/>
  <c r="CV485" i="69"/>
  <c r="CV486" i="69"/>
  <c r="CV487" i="69"/>
  <c r="CV488" i="69"/>
  <c r="CV489" i="69"/>
  <c r="CV490" i="69"/>
  <c r="CV491" i="69"/>
  <c r="CV492" i="69"/>
  <c r="CV493" i="69"/>
  <c r="CV494" i="69"/>
  <c r="CV495" i="69"/>
  <c r="CV496" i="69"/>
  <c r="CV497" i="69"/>
  <c r="CV498" i="69"/>
  <c r="CV499" i="69"/>
  <c r="CV500" i="69"/>
  <c r="CV501" i="69"/>
  <c r="CV502" i="69"/>
  <c r="CV503" i="69"/>
  <c r="CV504" i="69"/>
  <c r="CV505" i="69"/>
  <c r="CV506" i="69"/>
  <c r="CV507" i="69"/>
  <c r="CV508" i="69"/>
  <c r="CV509" i="69"/>
  <c r="CV510" i="69"/>
  <c r="CV511" i="69"/>
  <c r="CV512" i="69"/>
  <c r="CV513" i="69"/>
  <c r="CV514" i="69"/>
  <c r="CV515" i="69"/>
  <c r="CV516" i="69"/>
  <c r="CV517" i="69"/>
  <c r="CV518" i="69"/>
  <c r="CV519" i="69"/>
  <c r="CV520" i="69"/>
  <c r="CV521" i="69"/>
  <c r="CV522" i="69"/>
  <c r="CV523" i="69"/>
  <c r="CV524" i="69"/>
  <c r="CV525" i="69"/>
  <c r="CV526" i="69"/>
  <c r="CV527" i="69"/>
  <c r="CV528" i="69"/>
  <c r="CV529" i="69"/>
  <c r="CV530" i="69"/>
  <c r="CV531" i="69"/>
  <c r="CV532" i="69"/>
  <c r="CV533" i="69"/>
  <c r="CV534" i="69"/>
  <c r="CV535" i="69"/>
  <c r="CV536" i="69"/>
  <c r="CV537" i="69"/>
  <c r="CV538" i="69"/>
  <c r="CV539" i="69"/>
  <c r="CV540" i="69"/>
  <c r="CV541" i="69"/>
  <c r="CV542" i="69"/>
  <c r="CV543" i="69"/>
  <c r="CV544" i="69"/>
  <c r="CV545" i="69"/>
  <c r="CV546" i="69"/>
  <c r="CV547" i="69"/>
  <c r="CV548" i="69"/>
  <c r="CV549" i="69"/>
  <c r="CV550" i="69"/>
  <c r="CV551" i="69"/>
  <c r="CV552" i="69"/>
  <c r="CV553" i="69"/>
  <c r="CV554" i="69"/>
  <c r="CV555" i="69"/>
  <c r="CV556" i="69"/>
  <c r="CV557" i="69"/>
  <c r="CV558" i="69"/>
  <c r="CV559" i="69"/>
  <c r="CV560" i="69"/>
  <c r="CV561" i="69"/>
  <c r="CV562" i="69"/>
  <c r="CV563" i="69"/>
  <c r="CV564" i="69"/>
  <c r="CV565" i="69"/>
  <c r="CV566" i="69"/>
  <c r="CV567" i="69"/>
  <c r="CV568" i="69"/>
  <c r="CV569" i="69"/>
  <c r="CV570" i="69"/>
  <c r="CV571" i="69"/>
  <c r="CV572" i="69"/>
  <c r="CV573" i="69"/>
  <c r="CV574" i="69"/>
  <c r="CV575" i="69"/>
  <c r="CV576" i="69"/>
  <c r="CV577" i="69"/>
  <c r="CV578" i="69"/>
  <c r="CV579" i="69"/>
  <c r="CV580" i="69"/>
  <c r="CV581" i="69"/>
  <c r="CV582" i="69"/>
  <c r="CV583" i="69"/>
  <c r="CV584" i="69"/>
  <c r="CV585" i="69"/>
  <c r="CV586" i="69"/>
  <c r="CV587" i="69"/>
  <c r="CV588" i="69"/>
  <c r="CV589" i="69"/>
  <c r="CV590" i="69"/>
  <c r="CV591" i="69"/>
  <c r="CV592" i="69"/>
  <c r="CV593" i="69"/>
  <c r="CV594" i="69"/>
  <c r="CV595" i="69"/>
  <c r="CV596" i="69"/>
  <c r="CV597" i="69"/>
  <c r="CV598" i="69"/>
  <c r="CV599" i="69"/>
  <c r="CV600" i="69"/>
  <c r="CV601" i="69"/>
  <c r="CV602" i="69"/>
  <c r="CV603" i="69"/>
  <c r="CV604" i="69"/>
  <c r="CV605" i="69"/>
  <c r="CV606" i="69"/>
  <c r="CV607" i="69"/>
  <c r="CV608" i="69"/>
  <c r="CV609" i="69"/>
  <c r="CV610" i="69"/>
  <c r="CV611" i="69"/>
  <c r="CV612" i="69"/>
  <c r="CV613" i="69"/>
  <c r="CV614" i="69"/>
  <c r="CV615" i="69"/>
  <c r="CV616" i="69"/>
  <c r="CV617" i="69"/>
  <c r="CV618" i="69"/>
  <c r="CV619" i="69"/>
  <c r="CV620" i="69"/>
  <c r="CV621" i="69"/>
  <c r="CV622" i="69"/>
  <c r="CV623" i="69"/>
  <c r="CV624" i="69"/>
  <c r="CV625" i="69"/>
  <c r="CV626" i="69"/>
  <c r="CV627" i="69"/>
  <c r="CV628" i="69"/>
  <c r="CV629" i="69"/>
  <c r="CV630" i="69"/>
  <c r="CV631" i="69"/>
  <c r="CV632" i="69"/>
  <c r="CV633" i="69"/>
  <c r="CV634" i="69"/>
  <c r="CV635" i="69"/>
  <c r="CV636" i="69"/>
  <c r="CV637" i="69"/>
  <c r="CV638" i="69"/>
  <c r="CV639" i="69"/>
  <c r="CV640" i="69"/>
  <c r="CV641" i="69"/>
  <c r="CV642" i="69"/>
  <c r="CV643" i="69"/>
  <c r="CV644" i="69"/>
  <c r="CV645" i="69"/>
  <c r="CV646" i="69"/>
  <c r="CV647" i="69"/>
  <c r="CV648" i="69"/>
  <c r="CV649" i="69"/>
  <c r="CV650" i="69"/>
  <c r="CV651" i="69"/>
  <c r="CV652" i="69"/>
  <c r="CV653" i="69"/>
  <c r="CV654" i="69"/>
  <c r="CV655" i="69"/>
  <c r="CV656" i="69"/>
  <c r="CV657" i="69"/>
  <c r="CV658" i="69"/>
  <c r="CV659" i="69"/>
  <c r="CV660" i="69"/>
  <c r="CV661" i="69"/>
  <c r="CV662" i="69"/>
  <c r="CV663" i="69"/>
  <c r="CV664" i="69"/>
  <c r="CV665" i="69"/>
  <c r="CV666" i="69"/>
  <c r="CV667" i="69"/>
  <c r="CV668" i="69"/>
  <c r="CV669" i="69"/>
  <c r="CV670" i="69"/>
  <c r="CV671" i="69"/>
  <c r="CV672" i="69"/>
  <c r="CV673" i="69"/>
  <c r="CV674" i="69"/>
  <c r="CV675" i="69"/>
  <c r="CV676" i="69"/>
  <c r="CV677" i="69"/>
  <c r="CV678" i="69"/>
  <c r="CV679" i="69"/>
  <c r="CV680" i="69"/>
  <c r="CV681" i="69"/>
  <c r="CV682" i="69"/>
  <c r="CV683" i="69"/>
  <c r="CV684" i="69"/>
  <c r="CV685" i="69"/>
  <c r="CV686" i="69"/>
  <c r="CV687" i="69"/>
  <c r="CV688" i="69"/>
  <c r="CV689" i="69"/>
  <c r="CU742" i="69"/>
  <c r="CU757" i="69"/>
  <c r="CU740" i="69"/>
  <c r="CU741" i="69"/>
  <c r="CU153" i="69"/>
  <c r="CU155" i="69"/>
  <c r="CU138" i="69"/>
  <c r="CU143" i="69"/>
  <c r="CU141" i="69"/>
  <c r="CU137" i="69"/>
  <c r="CV36" i="69"/>
  <c r="CV28" i="69"/>
  <c r="CV32" i="69"/>
  <c r="CV6" i="69"/>
  <c r="CV6" i="71"/>
  <c r="CV3" i="71"/>
  <c r="CV4" i="71"/>
  <c r="CW2" i="71"/>
  <c r="CU5" i="71"/>
  <c r="CU5" i="69"/>
  <c r="CV4" i="69"/>
  <c r="CV3" i="69"/>
  <c r="CW2" i="69"/>
  <c r="CW725" i="69" l="1"/>
  <c r="CW353" i="69"/>
  <c r="CW354" i="69"/>
  <c r="CW355" i="69"/>
  <c r="CW356" i="69"/>
  <c r="CW357" i="69"/>
  <c r="CW358" i="69"/>
  <c r="CW359" i="69"/>
  <c r="CW360" i="69"/>
  <c r="CW361" i="69"/>
  <c r="CW362" i="69"/>
  <c r="CW363" i="69"/>
  <c r="CW364" i="69"/>
  <c r="CW365" i="69"/>
  <c r="CW366" i="69"/>
  <c r="CW367" i="69"/>
  <c r="CW368" i="69"/>
  <c r="CW369" i="69"/>
  <c r="CW370" i="69"/>
  <c r="CW371" i="69"/>
  <c r="CW372" i="69"/>
  <c r="CW373" i="69"/>
  <c r="CW374" i="69"/>
  <c r="CW375" i="69"/>
  <c r="CW376" i="69"/>
  <c r="CW377" i="69"/>
  <c r="CW378" i="69"/>
  <c r="CW379" i="69"/>
  <c r="CW380" i="69"/>
  <c r="CW381" i="69"/>
  <c r="CW382" i="69"/>
  <c r="CW383" i="69"/>
  <c r="CW384" i="69"/>
  <c r="CW385" i="69"/>
  <c r="CW386" i="69"/>
  <c r="CW387" i="69"/>
  <c r="CW388" i="69"/>
  <c r="CW389" i="69"/>
  <c r="CW390" i="69"/>
  <c r="CW391" i="69"/>
  <c r="CW392" i="69"/>
  <c r="CW393" i="69"/>
  <c r="CW394" i="69"/>
  <c r="CW395" i="69"/>
  <c r="CW396" i="69"/>
  <c r="CW397" i="69"/>
  <c r="CW398" i="69"/>
  <c r="CW399" i="69"/>
  <c r="CW400" i="69"/>
  <c r="CW401" i="69"/>
  <c r="CW402" i="69"/>
  <c r="CW403" i="69"/>
  <c r="CW404" i="69"/>
  <c r="CW405" i="69"/>
  <c r="CW406" i="69"/>
  <c r="CW407" i="69"/>
  <c r="CW408" i="69"/>
  <c r="CW409" i="69"/>
  <c r="CW410" i="69"/>
  <c r="CW411" i="69"/>
  <c r="CW412" i="69"/>
  <c r="CW413" i="69"/>
  <c r="CW414" i="69"/>
  <c r="CW415" i="69"/>
  <c r="CW416" i="69"/>
  <c r="CW417" i="69"/>
  <c r="CW418" i="69"/>
  <c r="CW419" i="69"/>
  <c r="CW420" i="69"/>
  <c r="CW421" i="69"/>
  <c r="CW422" i="69"/>
  <c r="CW423" i="69"/>
  <c r="CW424" i="69"/>
  <c r="CW425" i="69"/>
  <c r="CW426" i="69"/>
  <c r="CW427" i="69"/>
  <c r="CW428" i="69"/>
  <c r="CW429" i="69"/>
  <c r="CW430" i="69"/>
  <c r="CW431" i="69"/>
  <c r="CW432" i="69"/>
  <c r="CW433" i="69"/>
  <c r="CW434" i="69"/>
  <c r="CW435" i="69"/>
  <c r="CW436" i="69"/>
  <c r="CW437" i="69"/>
  <c r="CW438" i="69"/>
  <c r="CW439" i="69"/>
  <c r="CW440" i="69"/>
  <c r="CW441" i="69"/>
  <c r="CW442" i="69"/>
  <c r="CW443" i="69"/>
  <c r="CW444" i="69"/>
  <c r="CW445" i="69"/>
  <c r="CW446" i="69"/>
  <c r="CW447" i="69"/>
  <c r="CW448" i="69"/>
  <c r="CW449" i="69"/>
  <c r="CW450" i="69"/>
  <c r="CW451" i="69"/>
  <c r="CW452" i="69"/>
  <c r="CW453" i="69"/>
  <c r="CW454" i="69"/>
  <c r="CW455" i="69"/>
  <c r="CW456" i="69"/>
  <c r="CW457" i="69"/>
  <c r="CW458" i="69"/>
  <c r="CW459" i="69"/>
  <c r="CW460" i="69"/>
  <c r="CW461" i="69"/>
  <c r="CW462" i="69"/>
  <c r="CW463" i="69"/>
  <c r="CW464" i="69"/>
  <c r="CW465" i="69"/>
  <c r="CW466" i="69"/>
  <c r="CW467" i="69"/>
  <c r="CW468" i="69"/>
  <c r="CW469" i="69"/>
  <c r="CW470" i="69"/>
  <c r="CW471" i="69"/>
  <c r="CW472" i="69"/>
  <c r="CW473" i="69"/>
  <c r="CW474" i="69"/>
  <c r="CW475" i="69"/>
  <c r="CW476" i="69"/>
  <c r="CW477" i="69"/>
  <c r="CW478" i="69"/>
  <c r="CW479" i="69"/>
  <c r="CW480" i="69"/>
  <c r="CW481" i="69"/>
  <c r="CW482" i="69"/>
  <c r="CW483" i="69"/>
  <c r="CW484" i="69"/>
  <c r="CW485" i="69"/>
  <c r="CW486" i="69"/>
  <c r="CW487" i="69"/>
  <c r="CW488" i="69"/>
  <c r="CW489" i="69"/>
  <c r="CW490" i="69"/>
  <c r="CW491" i="69"/>
  <c r="CW492" i="69"/>
  <c r="CW493" i="69"/>
  <c r="CW494" i="69"/>
  <c r="CW495" i="69"/>
  <c r="CW496" i="69"/>
  <c r="CW497" i="69"/>
  <c r="CW498" i="69"/>
  <c r="CW499" i="69"/>
  <c r="CW500" i="69"/>
  <c r="CW501" i="69"/>
  <c r="CW502" i="69"/>
  <c r="CW503" i="69"/>
  <c r="CW504" i="69"/>
  <c r="CW505" i="69"/>
  <c r="CW506" i="69"/>
  <c r="CW507" i="69"/>
  <c r="CW508" i="69"/>
  <c r="CW509" i="69"/>
  <c r="CW510" i="69"/>
  <c r="CW511" i="69"/>
  <c r="CW512" i="69"/>
  <c r="CW513" i="69"/>
  <c r="CW514" i="69"/>
  <c r="CW515" i="69"/>
  <c r="CW516" i="69"/>
  <c r="CW517" i="69"/>
  <c r="CW518" i="69"/>
  <c r="CW519" i="69"/>
  <c r="CW520" i="69"/>
  <c r="CW521" i="69"/>
  <c r="CW522" i="69"/>
  <c r="CW523" i="69"/>
  <c r="CW524" i="69"/>
  <c r="CW525" i="69"/>
  <c r="CW526" i="69"/>
  <c r="CW527" i="69"/>
  <c r="CW528" i="69"/>
  <c r="CW529" i="69"/>
  <c r="CW530" i="69"/>
  <c r="CW531" i="69"/>
  <c r="CW532" i="69"/>
  <c r="CW533" i="69"/>
  <c r="CW534" i="69"/>
  <c r="CW535" i="69"/>
  <c r="CW536" i="69"/>
  <c r="CW537" i="69"/>
  <c r="CW538" i="69"/>
  <c r="CW539" i="69"/>
  <c r="CW540" i="69"/>
  <c r="CW541" i="69"/>
  <c r="CW542" i="69"/>
  <c r="CW543" i="69"/>
  <c r="CW544" i="69"/>
  <c r="CW545" i="69"/>
  <c r="CW546" i="69"/>
  <c r="CW547" i="69"/>
  <c r="CW548" i="69"/>
  <c r="CW549" i="69"/>
  <c r="CW550" i="69"/>
  <c r="CW551" i="69"/>
  <c r="CW552" i="69"/>
  <c r="CW553" i="69"/>
  <c r="CW554" i="69"/>
  <c r="CW555" i="69"/>
  <c r="CW556" i="69"/>
  <c r="CW557" i="69"/>
  <c r="CW558" i="69"/>
  <c r="CW559" i="69"/>
  <c r="CW560" i="69"/>
  <c r="CW561" i="69"/>
  <c r="CW562" i="69"/>
  <c r="CW563" i="69"/>
  <c r="CW564" i="69"/>
  <c r="CW565" i="69"/>
  <c r="CW566" i="69"/>
  <c r="CW567" i="69"/>
  <c r="CW568" i="69"/>
  <c r="CW569" i="69"/>
  <c r="CW570" i="69"/>
  <c r="CW571" i="69"/>
  <c r="CW572" i="69"/>
  <c r="CW573" i="69"/>
  <c r="CW574" i="69"/>
  <c r="CW575" i="69"/>
  <c r="CW576" i="69"/>
  <c r="CW577" i="69"/>
  <c r="CW578" i="69"/>
  <c r="CW579" i="69"/>
  <c r="CW580" i="69"/>
  <c r="CW581" i="69"/>
  <c r="CW582" i="69"/>
  <c r="CW583" i="69"/>
  <c r="CW584" i="69"/>
  <c r="CW585" i="69"/>
  <c r="CW586" i="69"/>
  <c r="CW587" i="69"/>
  <c r="CW588" i="69"/>
  <c r="CW589" i="69"/>
  <c r="CW590" i="69"/>
  <c r="CW591" i="69"/>
  <c r="CW592" i="69"/>
  <c r="CW593" i="69"/>
  <c r="CW594" i="69"/>
  <c r="CW595" i="69"/>
  <c r="CW596" i="69"/>
  <c r="CW597" i="69"/>
  <c r="CW598" i="69"/>
  <c r="CW599" i="69"/>
  <c r="CW600" i="69"/>
  <c r="CW601" i="69"/>
  <c r="CW602" i="69"/>
  <c r="CW603" i="69"/>
  <c r="CW604" i="69"/>
  <c r="CW605" i="69"/>
  <c r="CW606" i="69"/>
  <c r="CW607" i="69"/>
  <c r="CW608" i="69"/>
  <c r="CW609" i="69"/>
  <c r="CW610" i="69"/>
  <c r="CW611" i="69"/>
  <c r="CW612" i="69"/>
  <c r="CW613" i="69"/>
  <c r="CW614" i="69"/>
  <c r="CW615" i="69"/>
  <c r="CW616" i="69"/>
  <c r="CW617" i="69"/>
  <c r="CW618" i="69"/>
  <c r="CW619" i="69"/>
  <c r="CW620" i="69"/>
  <c r="CW621" i="69"/>
  <c r="CW622" i="69"/>
  <c r="CW623" i="69"/>
  <c r="CW624" i="69"/>
  <c r="CW625" i="69"/>
  <c r="CW626" i="69"/>
  <c r="CW627" i="69"/>
  <c r="CW628" i="69"/>
  <c r="CW629" i="69"/>
  <c r="CW630" i="69"/>
  <c r="CW631" i="69"/>
  <c r="CW632" i="69"/>
  <c r="CW633" i="69"/>
  <c r="CW634" i="69"/>
  <c r="CW635" i="69"/>
  <c r="CW636" i="69"/>
  <c r="CW637" i="69"/>
  <c r="CW638" i="69"/>
  <c r="CW639" i="69"/>
  <c r="CW640" i="69"/>
  <c r="CW641" i="69"/>
  <c r="CW642" i="69"/>
  <c r="CW643" i="69"/>
  <c r="CW644" i="69"/>
  <c r="CW645" i="69"/>
  <c r="CW646" i="69"/>
  <c r="CW647" i="69"/>
  <c r="CW648" i="69"/>
  <c r="CW649" i="69"/>
  <c r="CW650" i="69"/>
  <c r="CW651" i="69"/>
  <c r="CW652" i="69"/>
  <c r="CW653" i="69"/>
  <c r="CW654" i="69"/>
  <c r="CW655" i="69"/>
  <c r="CW656" i="69"/>
  <c r="CW657" i="69"/>
  <c r="CW658" i="69"/>
  <c r="CW659" i="69"/>
  <c r="CW660" i="69"/>
  <c r="CW661" i="69"/>
  <c r="CW662" i="69"/>
  <c r="CW663" i="69"/>
  <c r="CW664" i="69"/>
  <c r="CW665" i="69"/>
  <c r="CW666" i="69"/>
  <c r="CW667" i="69"/>
  <c r="CW668" i="69"/>
  <c r="CW669" i="69"/>
  <c r="CW670" i="69"/>
  <c r="CW671" i="69"/>
  <c r="CW672" i="69"/>
  <c r="CW673" i="69"/>
  <c r="CW674" i="69"/>
  <c r="CW675" i="69"/>
  <c r="CW676" i="69"/>
  <c r="CW677" i="69"/>
  <c r="CW678" i="69"/>
  <c r="CW679" i="69"/>
  <c r="CW680" i="69"/>
  <c r="CW681" i="69"/>
  <c r="CW682" i="69"/>
  <c r="CW683" i="69"/>
  <c r="CW684" i="69"/>
  <c r="CW685" i="69"/>
  <c r="CW686" i="69"/>
  <c r="CW687" i="69"/>
  <c r="CW688" i="69"/>
  <c r="CW689" i="69"/>
  <c r="CV742" i="69"/>
  <c r="CV757" i="69"/>
  <c r="CV740" i="69"/>
  <c r="CV741" i="69"/>
  <c r="CV153" i="69"/>
  <c r="CV155" i="69"/>
  <c r="CV138" i="69"/>
  <c r="CV143" i="69"/>
  <c r="CV141" i="69"/>
  <c r="CV137" i="69"/>
  <c r="CW36" i="69"/>
  <c r="CW28" i="69"/>
  <c r="CW32" i="69"/>
  <c r="CW6" i="69"/>
  <c r="CW6" i="71"/>
  <c r="CW4" i="71"/>
  <c r="CX2" i="71"/>
  <c r="CW3" i="71"/>
  <c r="CV5" i="71"/>
  <c r="CV5" i="69"/>
  <c r="CW4" i="69"/>
  <c r="CW3" i="69"/>
  <c r="CX2" i="69"/>
  <c r="CX725" i="69" l="1"/>
  <c r="CX354" i="69"/>
  <c r="CX355" i="69"/>
  <c r="CX356" i="69"/>
  <c r="CX357" i="69"/>
  <c r="CX358" i="69"/>
  <c r="CX359" i="69"/>
  <c r="CX360" i="69"/>
  <c r="CX361" i="69"/>
  <c r="CX362" i="69"/>
  <c r="CX363" i="69"/>
  <c r="CX364" i="69"/>
  <c r="CX365" i="69"/>
  <c r="CX366" i="69"/>
  <c r="CX367" i="69"/>
  <c r="CX368" i="69"/>
  <c r="CX369" i="69"/>
  <c r="CX370" i="69"/>
  <c r="CX371" i="69"/>
  <c r="CX372" i="69"/>
  <c r="CX373" i="69"/>
  <c r="CX374" i="69"/>
  <c r="CX375" i="69"/>
  <c r="CX376" i="69"/>
  <c r="CX377" i="69"/>
  <c r="CX378" i="69"/>
  <c r="CX379" i="69"/>
  <c r="CX380" i="69"/>
  <c r="CX381" i="69"/>
  <c r="CX382" i="69"/>
  <c r="CX383" i="69"/>
  <c r="CX384" i="69"/>
  <c r="CX385" i="69"/>
  <c r="CX386" i="69"/>
  <c r="CX387" i="69"/>
  <c r="CX388" i="69"/>
  <c r="CX389" i="69"/>
  <c r="CX390" i="69"/>
  <c r="CX391" i="69"/>
  <c r="CX392" i="69"/>
  <c r="CX393" i="69"/>
  <c r="CX394" i="69"/>
  <c r="CX395" i="69"/>
  <c r="CX396" i="69"/>
  <c r="CX397" i="69"/>
  <c r="CX398" i="69"/>
  <c r="CX399" i="69"/>
  <c r="CX400" i="69"/>
  <c r="CX401" i="69"/>
  <c r="CX402" i="69"/>
  <c r="CX403" i="69"/>
  <c r="CX404" i="69"/>
  <c r="CX405" i="69"/>
  <c r="CX406" i="69"/>
  <c r="CX407" i="69"/>
  <c r="CX408" i="69"/>
  <c r="CX409" i="69"/>
  <c r="CX410" i="69"/>
  <c r="CX411" i="69"/>
  <c r="CX412" i="69"/>
  <c r="CX413" i="69"/>
  <c r="CX414" i="69"/>
  <c r="CX415" i="69"/>
  <c r="CX416" i="69"/>
  <c r="CX417" i="69"/>
  <c r="CX418" i="69"/>
  <c r="CX419" i="69"/>
  <c r="CX420" i="69"/>
  <c r="CX421" i="69"/>
  <c r="CX422" i="69"/>
  <c r="CX423" i="69"/>
  <c r="CX424" i="69"/>
  <c r="CX425" i="69"/>
  <c r="CX426" i="69"/>
  <c r="CX427" i="69"/>
  <c r="CX428" i="69"/>
  <c r="CX429" i="69"/>
  <c r="CX430" i="69"/>
  <c r="CX431" i="69"/>
  <c r="CX432" i="69"/>
  <c r="CX433" i="69"/>
  <c r="CX434" i="69"/>
  <c r="CX435" i="69"/>
  <c r="CX436" i="69"/>
  <c r="CX437" i="69"/>
  <c r="CX438" i="69"/>
  <c r="CX439" i="69"/>
  <c r="CX440" i="69"/>
  <c r="CX441" i="69"/>
  <c r="CX442" i="69"/>
  <c r="CX443" i="69"/>
  <c r="CX444" i="69"/>
  <c r="CX445" i="69"/>
  <c r="CX446" i="69"/>
  <c r="CX447" i="69"/>
  <c r="CX448" i="69"/>
  <c r="CX449" i="69"/>
  <c r="CX450" i="69"/>
  <c r="CX451" i="69"/>
  <c r="CX452" i="69"/>
  <c r="CX453" i="69"/>
  <c r="CX454" i="69"/>
  <c r="CX455" i="69"/>
  <c r="CX456" i="69"/>
  <c r="CX457" i="69"/>
  <c r="CX458" i="69"/>
  <c r="CX459" i="69"/>
  <c r="CX460" i="69"/>
  <c r="CX461" i="69"/>
  <c r="CX462" i="69"/>
  <c r="CX463" i="69"/>
  <c r="CX464" i="69"/>
  <c r="CX465" i="69"/>
  <c r="CX466" i="69"/>
  <c r="CX467" i="69"/>
  <c r="CX468" i="69"/>
  <c r="CX469" i="69"/>
  <c r="CX470" i="69"/>
  <c r="CX471" i="69"/>
  <c r="CX472" i="69"/>
  <c r="CX473" i="69"/>
  <c r="CX474" i="69"/>
  <c r="CX475" i="69"/>
  <c r="CX476" i="69"/>
  <c r="CX477" i="69"/>
  <c r="CX478" i="69"/>
  <c r="CX479" i="69"/>
  <c r="CX480" i="69"/>
  <c r="CX481" i="69"/>
  <c r="CX482" i="69"/>
  <c r="CX483" i="69"/>
  <c r="CX484" i="69"/>
  <c r="CX485" i="69"/>
  <c r="CX486" i="69"/>
  <c r="CX487" i="69"/>
  <c r="CX488" i="69"/>
  <c r="CX489" i="69"/>
  <c r="CX490" i="69"/>
  <c r="CX491" i="69"/>
  <c r="CX492" i="69"/>
  <c r="CX493" i="69"/>
  <c r="CX494" i="69"/>
  <c r="CX495" i="69"/>
  <c r="CX496" i="69"/>
  <c r="CX497" i="69"/>
  <c r="CX498" i="69"/>
  <c r="CX499" i="69"/>
  <c r="CX500" i="69"/>
  <c r="CX501" i="69"/>
  <c r="CX502" i="69"/>
  <c r="CX503" i="69"/>
  <c r="CX504" i="69"/>
  <c r="CX505" i="69"/>
  <c r="CX506" i="69"/>
  <c r="CX507" i="69"/>
  <c r="CX508" i="69"/>
  <c r="CX509" i="69"/>
  <c r="CX510" i="69"/>
  <c r="CX511" i="69"/>
  <c r="CX512" i="69"/>
  <c r="CX513" i="69"/>
  <c r="CX514" i="69"/>
  <c r="CX515" i="69"/>
  <c r="CX516" i="69"/>
  <c r="CX517" i="69"/>
  <c r="CX518" i="69"/>
  <c r="CX519" i="69"/>
  <c r="CX520" i="69"/>
  <c r="CX521" i="69"/>
  <c r="CX522" i="69"/>
  <c r="CX523" i="69"/>
  <c r="CX524" i="69"/>
  <c r="CX525" i="69"/>
  <c r="CX526" i="69"/>
  <c r="CX527" i="69"/>
  <c r="CX528" i="69"/>
  <c r="CX529" i="69"/>
  <c r="CX530" i="69"/>
  <c r="CX531" i="69"/>
  <c r="CX532" i="69"/>
  <c r="CX533" i="69"/>
  <c r="CX534" i="69"/>
  <c r="CX535" i="69"/>
  <c r="CX536" i="69"/>
  <c r="CX537" i="69"/>
  <c r="CX538" i="69"/>
  <c r="CX539" i="69"/>
  <c r="CX540" i="69"/>
  <c r="CX541" i="69"/>
  <c r="CX542" i="69"/>
  <c r="CX543" i="69"/>
  <c r="CX544" i="69"/>
  <c r="CX545" i="69"/>
  <c r="CX546" i="69"/>
  <c r="CX547" i="69"/>
  <c r="CX548" i="69"/>
  <c r="CX549" i="69"/>
  <c r="CX550" i="69"/>
  <c r="CX551" i="69"/>
  <c r="CX552" i="69"/>
  <c r="CX553" i="69"/>
  <c r="CX554" i="69"/>
  <c r="CX555" i="69"/>
  <c r="CX556" i="69"/>
  <c r="CX557" i="69"/>
  <c r="CX558" i="69"/>
  <c r="CX559" i="69"/>
  <c r="CX560" i="69"/>
  <c r="CX561" i="69"/>
  <c r="CX562" i="69"/>
  <c r="CX563" i="69"/>
  <c r="CX564" i="69"/>
  <c r="CX565" i="69"/>
  <c r="CX566" i="69"/>
  <c r="CX567" i="69"/>
  <c r="CX568" i="69"/>
  <c r="CX569" i="69"/>
  <c r="CX570" i="69"/>
  <c r="CX571" i="69"/>
  <c r="CX572" i="69"/>
  <c r="CX573" i="69"/>
  <c r="CX574" i="69"/>
  <c r="CX575" i="69"/>
  <c r="CX576" i="69"/>
  <c r="CX577" i="69"/>
  <c r="CX578" i="69"/>
  <c r="CX579" i="69"/>
  <c r="CX580" i="69"/>
  <c r="CX581" i="69"/>
  <c r="CX582" i="69"/>
  <c r="CX583" i="69"/>
  <c r="CX584" i="69"/>
  <c r="CX585" i="69"/>
  <c r="CX586" i="69"/>
  <c r="CX587" i="69"/>
  <c r="CX588" i="69"/>
  <c r="CX589" i="69"/>
  <c r="CX590" i="69"/>
  <c r="CX591" i="69"/>
  <c r="CX592" i="69"/>
  <c r="CX593" i="69"/>
  <c r="CX594" i="69"/>
  <c r="CX595" i="69"/>
  <c r="CX596" i="69"/>
  <c r="CX597" i="69"/>
  <c r="CX598" i="69"/>
  <c r="CX599" i="69"/>
  <c r="CX600" i="69"/>
  <c r="CX601" i="69"/>
  <c r="CX602" i="69"/>
  <c r="CX603" i="69"/>
  <c r="CX604" i="69"/>
  <c r="CX605" i="69"/>
  <c r="CX606" i="69"/>
  <c r="CX607" i="69"/>
  <c r="CX608" i="69"/>
  <c r="CX609" i="69"/>
  <c r="CX610" i="69"/>
  <c r="CX611" i="69"/>
  <c r="CX612" i="69"/>
  <c r="CX613" i="69"/>
  <c r="CX614" i="69"/>
  <c r="CX615" i="69"/>
  <c r="CX616" i="69"/>
  <c r="CX617" i="69"/>
  <c r="CX618" i="69"/>
  <c r="CX619" i="69"/>
  <c r="CX620" i="69"/>
  <c r="CX621" i="69"/>
  <c r="CX622" i="69"/>
  <c r="CX623" i="69"/>
  <c r="CX624" i="69"/>
  <c r="CX625" i="69"/>
  <c r="CX626" i="69"/>
  <c r="CX627" i="69"/>
  <c r="CX628" i="69"/>
  <c r="CX629" i="69"/>
  <c r="CX630" i="69"/>
  <c r="CX631" i="69"/>
  <c r="CX632" i="69"/>
  <c r="CX633" i="69"/>
  <c r="CX634" i="69"/>
  <c r="CX635" i="69"/>
  <c r="CX636" i="69"/>
  <c r="CX637" i="69"/>
  <c r="CX638" i="69"/>
  <c r="CX639" i="69"/>
  <c r="CX640" i="69"/>
  <c r="CX641" i="69"/>
  <c r="CX642" i="69"/>
  <c r="CX643" i="69"/>
  <c r="CX644" i="69"/>
  <c r="CX645" i="69"/>
  <c r="CX646" i="69"/>
  <c r="CX647" i="69"/>
  <c r="CX648" i="69"/>
  <c r="CX649" i="69"/>
  <c r="CX650" i="69"/>
  <c r="CX651" i="69"/>
  <c r="CX652" i="69"/>
  <c r="CX653" i="69"/>
  <c r="CX654" i="69"/>
  <c r="CX655" i="69"/>
  <c r="CX656" i="69"/>
  <c r="CX657" i="69"/>
  <c r="CX658" i="69"/>
  <c r="CX659" i="69"/>
  <c r="CX660" i="69"/>
  <c r="CX661" i="69"/>
  <c r="CX662" i="69"/>
  <c r="CX663" i="69"/>
  <c r="CX664" i="69"/>
  <c r="CX665" i="69"/>
  <c r="CX666" i="69"/>
  <c r="CX667" i="69"/>
  <c r="CX668" i="69"/>
  <c r="CX669" i="69"/>
  <c r="CX670" i="69"/>
  <c r="CX671" i="69"/>
  <c r="CX672" i="69"/>
  <c r="CX673" i="69"/>
  <c r="CX674" i="69"/>
  <c r="CX675" i="69"/>
  <c r="CX676" i="69"/>
  <c r="CX677" i="69"/>
  <c r="CX678" i="69"/>
  <c r="CX679" i="69"/>
  <c r="CX680" i="69"/>
  <c r="CX681" i="69"/>
  <c r="CX682" i="69"/>
  <c r="CX683" i="69"/>
  <c r="CX684" i="69"/>
  <c r="CX685" i="69"/>
  <c r="CX686" i="69"/>
  <c r="CX687" i="69"/>
  <c r="CX688" i="69"/>
  <c r="CX689" i="69"/>
  <c r="CW742" i="69"/>
  <c r="CW757" i="69"/>
  <c r="CW740" i="69"/>
  <c r="CW741" i="69"/>
  <c r="CX36" i="69"/>
  <c r="CX28" i="69"/>
  <c r="CX32" i="69"/>
  <c r="CX6" i="69"/>
  <c r="CX6" i="71"/>
  <c r="CX4" i="71"/>
  <c r="CY2" i="71"/>
  <c r="CX3" i="71"/>
  <c r="CW5" i="71"/>
  <c r="CW5" i="69"/>
  <c r="CY2" i="69"/>
  <c r="CX4" i="69"/>
  <c r="CX3" i="69"/>
  <c r="CY725" i="69" l="1"/>
  <c r="CY355" i="69"/>
  <c r="CY356" i="69"/>
  <c r="CY357" i="69"/>
  <c r="CY358" i="69"/>
  <c r="CY359" i="69"/>
  <c r="CY360" i="69"/>
  <c r="CY361" i="69"/>
  <c r="CY362" i="69"/>
  <c r="CY363" i="69"/>
  <c r="CY364" i="69"/>
  <c r="CY365" i="69"/>
  <c r="CY366" i="69"/>
  <c r="CY367" i="69"/>
  <c r="CY368" i="69"/>
  <c r="CY369" i="69"/>
  <c r="CY370" i="69"/>
  <c r="CY371" i="69"/>
  <c r="CY372" i="69"/>
  <c r="CY373" i="69"/>
  <c r="CY374" i="69"/>
  <c r="CY375" i="69"/>
  <c r="CY376" i="69"/>
  <c r="CY377" i="69"/>
  <c r="CY378" i="69"/>
  <c r="CY379" i="69"/>
  <c r="CY380" i="69"/>
  <c r="CY381" i="69"/>
  <c r="CY382" i="69"/>
  <c r="CY383" i="69"/>
  <c r="CY384" i="69"/>
  <c r="CY385" i="69"/>
  <c r="CY386" i="69"/>
  <c r="CY387" i="69"/>
  <c r="CY388" i="69"/>
  <c r="CY389" i="69"/>
  <c r="CY390" i="69"/>
  <c r="CY391" i="69"/>
  <c r="CY392" i="69"/>
  <c r="CY393" i="69"/>
  <c r="CY394" i="69"/>
  <c r="CY395" i="69"/>
  <c r="CY396" i="69"/>
  <c r="CY397" i="69"/>
  <c r="CY398" i="69"/>
  <c r="CY399" i="69"/>
  <c r="CY400" i="69"/>
  <c r="CY401" i="69"/>
  <c r="CY402" i="69"/>
  <c r="CY403" i="69"/>
  <c r="CY404" i="69"/>
  <c r="CY405" i="69"/>
  <c r="CY406" i="69"/>
  <c r="CY407" i="69"/>
  <c r="CY408" i="69"/>
  <c r="CY409" i="69"/>
  <c r="CY410" i="69"/>
  <c r="CY411" i="69"/>
  <c r="CY412" i="69"/>
  <c r="CY413" i="69"/>
  <c r="CY414" i="69"/>
  <c r="CY415" i="69"/>
  <c r="CY416" i="69"/>
  <c r="CY417" i="69"/>
  <c r="CY418" i="69"/>
  <c r="CY419" i="69"/>
  <c r="CY420" i="69"/>
  <c r="CY421" i="69"/>
  <c r="CY422" i="69"/>
  <c r="CY423" i="69"/>
  <c r="CY424" i="69"/>
  <c r="CY425" i="69"/>
  <c r="CY426" i="69"/>
  <c r="CY427" i="69"/>
  <c r="CY428" i="69"/>
  <c r="CY429" i="69"/>
  <c r="CY430" i="69"/>
  <c r="CY431" i="69"/>
  <c r="CY432" i="69"/>
  <c r="CY433" i="69"/>
  <c r="CY434" i="69"/>
  <c r="CY435" i="69"/>
  <c r="CY436" i="69"/>
  <c r="CY437" i="69"/>
  <c r="CY438" i="69"/>
  <c r="CY439" i="69"/>
  <c r="CY440" i="69"/>
  <c r="CY441" i="69"/>
  <c r="CY442" i="69"/>
  <c r="CY443" i="69"/>
  <c r="CY444" i="69"/>
  <c r="CY445" i="69"/>
  <c r="CY446" i="69"/>
  <c r="CY447" i="69"/>
  <c r="CY448" i="69"/>
  <c r="CY449" i="69"/>
  <c r="CY450" i="69"/>
  <c r="CY451" i="69"/>
  <c r="CY452" i="69"/>
  <c r="CY453" i="69"/>
  <c r="CY454" i="69"/>
  <c r="CY455" i="69"/>
  <c r="CY456" i="69"/>
  <c r="CY457" i="69"/>
  <c r="CY458" i="69"/>
  <c r="CY459" i="69"/>
  <c r="CY460" i="69"/>
  <c r="CY461" i="69"/>
  <c r="CY462" i="69"/>
  <c r="CY463" i="69"/>
  <c r="CY464" i="69"/>
  <c r="CY465" i="69"/>
  <c r="CY466" i="69"/>
  <c r="CY467" i="69"/>
  <c r="CY468" i="69"/>
  <c r="CY469" i="69"/>
  <c r="CY470" i="69"/>
  <c r="CY471" i="69"/>
  <c r="CY472" i="69"/>
  <c r="CY473" i="69"/>
  <c r="CY474" i="69"/>
  <c r="CY475" i="69"/>
  <c r="CY476" i="69"/>
  <c r="CY477" i="69"/>
  <c r="CY478" i="69"/>
  <c r="CY479" i="69"/>
  <c r="CY480" i="69"/>
  <c r="CY481" i="69"/>
  <c r="CY482" i="69"/>
  <c r="CY483" i="69"/>
  <c r="CY484" i="69"/>
  <c r="CY485" i="69"/>
  <c r="CY486" i="69"/>
  <c r="CY487" i="69"/>
  <c r="CY488" i="69"/>
  <c r="CY489" i="69"/>
  <c r="CY490" i="69"/>
  <c r="CY491" i="69"/>
  <c r="CY492" i="69"/>
  <c r="CY493" i="69"/>
  <c r="CY494" i="69"/>
  <c r="CY495" i="69"/>
  <c r="CY496" i="69"/>
  <c r="CY497" i="69"/>
  <c r="CY498" i="69"/>
  <c r="CY499" i="69"/>
  <c r="CY500" i="69"/>
  <c r="CY501" i="69"/>
  <c r="CY502" i="69"/>
  <c r="CY503" i="69"/>
  <c r="CY504" i="69"/>
  <c r="CY505" i="69"/>
  <c r="CY506" i="69"/>
  <c r="CY507" i="69"/>
  <c r="CY508" i="69"/>
  <c r="CY509" i="69"/>
  <c r="CY510" i="69"/>
  <c r="CY511" i="69"/>
  <c r="CY512" i="69"/>
  <c r="CY513" i="69"/>
  <c r="CY514" i="69"/>
  <c r="CY515" i="69"/>
  <c r="CY516" i="69"/>
  <c r="CY517" i="69"/>
  <c r="CY518" i="69"/>
  <c r="CY519" i="69"/>
  <c r="CY520" i="69"/>
  <c r="CY521" i="69"/>
  <c r="CY522" i="69"/>
  <c r="CY523" i="69"/>
  <c r="CY524" i="69"/>
  <c r="CY525" i="69"/>
  <c r="CY526" i="69"/>
  <c r="CY527" i="69"/>
  <c r="CY528" i="69"/>
  <c r="CY529" i="69"/>
  <c r="CY530" i="69"/>
  <c r="CY531" i="69"/>
  <c r="CY532" i="69"/>
  <c r="CY533" i="69"/>
  <c r="CY534" i="69"/>
  <c r="CY535" i="69"/>
  <c r="CY536" i="69"/>
  <c r="CY537" i="69"/>
  <c r="CY538" i="69"/>
  <c r="CY539" i="69"/>
  <c r="CY540" i="69"/>
  <c r="CY541" i="69"/>
  <c r="CY542" i="69"/>
  <c r="CY543" i="69"/>
  <c r="CY544" i="69"/>
  <c r="CY545" i="69"/>
  <c r="CY546" i="69"/>
  <c r="CY547" i="69"/>
  <c r="CY548" i="69"/>
  <c r="CY549" i="69"/>
  <c r="CY550" i="69"/>
  <c r="CY551" i="69"/>
  <c r="CY552" i="69"/>
  <c r="CY553" i="69"/>
  <c r="CY554" i="69"/>
  <c r="CY555" i="69"/>
  <c r="CY556" i="69"/>
  <c r="CY557" i="69"/>
  <c r="CY558" i="69"/>
  <c r="CY559" i="69"/>
  <c r="CY560" i="69"/>
  <c r="CY561" i="69"/>
  <c r="CY562" i="69"/>
  <c r="CY563" i="69"/>
  <c r="CY564" i="69"/>
  <c r="CY565" i="69"/>
  <c r="CY566" i="69"/>
  <c r="CY567" i="69"/>
  <c r="CY568" i="69"/>
  <c r="CY569" i="69"/>
  <c r="CY570" i="69"/>
  <c r="CY571" i="69"/>
  <c r="CY572" i="69"/>
  <c r="CY573" i="69"/>
  <c r="CY574" i="69"/>
  <c r="CY575" i="69"/>
  <c r="CY576" i="69"/>
  <c r="CY577" i="69"/>
  <c r="CY578" i="69"/>
  <c r="CY579" i="69"/>
  <c r="CY580" i="69"/>
  <c r="CY581" i="69"/>
  <c r="CY582" i="69"/>
  <c r="CY583" i="69"/>
  <c r="CY584" i="69"/>
  <c r="CY585" i="69"/>
  <c r="CY586" i="69"/>
  <c r="CY587" i="69"/>
  <c r="CY588" i="69"/>
  <c r="CY589" i="69"/>
  <c r="CY590" i="69"/>
  <c r="CY591" i="69"/>
  <c r="CY592" i="69"/>
  <c r="CY593" i="69"/>
  <c r="CY594" i="69"/>
  <c r="CY595" i="69"/>
  <c r="CY596" i="69"/>
  <c r="CY597" i="69"/>
  <c r="CY598" i="69"/>
  <c r="CY599" i="69"/>
  <c r="CY600" i="69"/>
  <c r="CY601" i="69"/>
  <c r="CY602" i="69"/>
  <c r="CY603" i="69"/>
  <c r="CY604" i="69"/>
  <c r="CY605" i="69"/>
  <c r="CY606" i="69"/>
  <c r="CY607" i="69"/>
  <c r="CY608" i="69"/>
  <c r="CY609" i="69"/>
  <c r="CY610" i="69"/>
  <c r="CY611" i="69"/>
  <c r="CY612" i="69"/>
  <c r="CY613" i="69"/>
  <c r="CY614" i="69"/>
  <c r="CY615" i="69"/>
  <c r="CY616" i="69"/>
  <c r="CY617" i="69"/>
  <c r="CY618" i="69"/>
  <c r="CY619" i="69"/>
  <c r="CY620" i="69"/>
  <c r="CY621" i="69"/>
  <c r="CY622" i="69"/>
  <c r="CY623" i="69"/>
  <c r="CY624" i="69"/>
  <c r="CY625" i="69"/>
  <c r="CY626" i="69"/>
  <c r="CY627" i="69"/>
  <c r="CY628" i="69"/>
  <c r="CY629" i="69"/>
  <c r="CY630" i="69"/>
  <c r="CY631" i="69"/>
  <c r="CY632" i="69"/>
  <c r="CY633" i="69"/>
  <c r="CY634" i="69"/>
  <c r="CY635" i="69"/>
  <c r="CY636" i="69"/>
  <c r="CY637" i="69"/>
  <c r="CY638" i="69"/>
  <c r="CY639" i="69"/>
  <c r="CY640" i="69"/>
  <c r="CY641" i="69"/>
  <c r="CY642" i="69"/>
  <c r="CY643" i="69"/>
  <c r="CY644" i="69"/>
  <c r="CY645" i="69"/>
  <c r="CY646" i="69"/>
  <c r="CY647" i="69"/>
  <c r="CY648" i="69"/>
  <c r="CY649" i="69"/>
  <c r="CY650" i="69"/>
  <c r="CY651" i="69"/>
  <c r="CY652" i="69"/>
  <c r="CY653" i="69"/>
  <c r="CY654" i="69"/>
  <c r="CY655" i="69"/>
  <c r="CY656" i="69"/>
  <c r="CY657" i="69"/>
  <c r="CY658" i="69"/>
  <c r="CY659" i="69"/>
  <c r="CY660" i="69"/>
  <c r="CY661" i="69"/>
  <c r="CY662" i="69"/>
  <c r="CY663" i="69"/>
  <c r="CY664" i="69"/>
  <c r="CY665" i="69"/>
  <c r="CY666" i="69"/>
  <c r="CY667" i="69"/>
  <c r="CY668" i="69"/>
  <c r="CY669" i="69"/>
  <c r="CY670" i="69"/>
  <c r="CY671" i="69"/>
  <c r="CY672" i="69"/>
  <c r="CY673" i="69"/>
  <c r="CY674" i="69"/>
  <c r="CY675" i="69"/>
  <c r="CY676" i="69"/>
  <c r="CY677" i="69"/>
  <c r="CY678" i="69"/>
  <c r="CY679" i="69"/>
  <c r="CY680" i="69"/>
  <c r="CY681" i="69"/>
  <c r="CY682" i="69"/>
  <c r="CY683" i="69"/>
  <c r="CY684" i="69"/>
  <c r="CY685" i="69"/>
  <c r="CY686" i="69"/>
  <c r="CY687" i="69"/>
  <c r="CY688" i="69"/>
  <c r="CY689" i="69"/>
  <c r="CX742" i="69"/>
  <c r="CX757" i="69"/>
  <c r="CX740" i="69"/>
  <c r="CX741" i="69"/>
  <c r="CX153" i="69"/>
  <c r="CX155" i="69"/>
  <c r="CX138" i="69"/>
  <c r="CX143" i="69"/>
  <c r="CX141" i="69"/>
  <c r="CX137" i="69"/>
  <c r="CY36" i="69"/>
  <c r="CY28" i="69"/>
  <c r="CY32" i="69"/>
  <c r="CY6" i="69"/>
  <c r="CY6" i="71"/>
  <c r="CY4" i="71"/>
  <c r="CY3" i="71"/>
  <c r="CZ2" i="71"/>
  <c r="CX5" i="71"/>
  <c r="CX5" i="69"/>
  <c r="CZ2" i="69"/>
  <c r="CY3" i="69"/>
  <c r="CY4" i="69"/>
  <c r="CZ725" i="69" l="1"/>
  <c r="CZ356" i="69"/>
  <c r="CZ357" i="69"/>
  <c r="CZ358" i="69"/>
  <c r="CZ359" i="69"/>
  <c r="CZ360" i="69"/>
  <c r="CZ361" i="69"/>
  <c r="CZ362" i="69"/>
  <c r="CZ363" i="69"/>
  <c r="CZ364" i="69"/>
  <c r="CZ365" i="69"/>
  <c r="CZ366" i="69"/>
  <c r="CZ367" i="69"/>
  <c r="CZ368" i="69"/>
  <c r="CZ369" i="69"/>
  <c r="CZ370" i="69"/>
  <c r="CZ371" i="69"/>
  <c r="CZ372" i="69"/>
  <c r="CZ373" i="69"/>
  <c r="CZ374" i="69"/>
  <c r="CZ375" i="69"/>
  <c r="CZ376" i="69"/>
  <c r="CZ377" i="69"/>
  <c r="CZ378" i="69"/>
  <c r="CZ379" i="69"/>
  <c r="CZ380" i="69"/>
  <c r="CZ381" i="69"/>
  <c r="CZ382" i="69"/>
  <c r="CZ383" i="69"/>
  <c r="CZ384" i="69"/>
  <c r="CZ385" i="69"/>
  <c r="CZ386" i="69"/>
  <c r="CZ387" i="69"/>
  <c r="CZ388" i="69"/>
  <c r="CZ389" i="69"/>
  <c r="CZ390" i="69"/>
  <c r="CZ391" i="69"/>
  <c r="CZ392" i="69"/>
  <c r="CZ393" i="69"/>
  <c r="CZ394" i="69"/>
  <c r="CZ395" i="69"/>
  <c r="CZ396" i="69"/>
  <c r="CZ397" i="69"/>
  <c r="CZ398" i="69"/>
  <c r="CZ399" i="69"/>
  <c r="CZ400" i="69"/>
  <c r="CZ401" i="69"/>
  <c r="CZ402" i="69"/>
  <c r="CZ403" i="69"/>
  <c r="CZ404" i="69"/>
  <c r="CZ405" i="69"/>
  <c r="CZ406" i="69"/>
  <c r="CZ407" i="69"/>
  <c r="CZ408" i="69"/>
  <c r="CZ409" i="69"/>
  <c r="CZ410" i="69"/>
  <c r="CZ411" i="69"/>
  <c r="CZ412" i="69"/>
  <c r="CZ413" i="69"/>
  <c r="CZ414" i="69"/>
  <c r="CZ415" i="69"/>
  <c r="CZ416" i="69"/>
  <c r="CZ417" i="69"/>
  <c r="CZ418" i="69"/>
  <c r="CZ419" i="69"/>
  <c r="CZ420" i="69"/>
  <c r="CZ421" i="69"/>
  <c r="CZ422" i="69"/>
  <c r="CZ423" i="69"/>
  <c r="CZ424" i="69"/>
  <c r="CZ425" i="69"/>
  <c r="CZ426" i="69"/>
  <c r="CZ427" i="69"/>
  <c r="CZ428" i="69"/>
  <c r="CZ429" i="69"/>
  <c r="CZ430" i="69"/>
  <c r="CZ431" i="69"/>
  <c r="CZ432" i="69"/>
  <c r="CZ433" i="69"/>
  <c r="CZ434" i="69"/>
  <c r="CZ435" i="69"/>
  <c r="CZ436" i="69"/>
  <c r="CZ437" i="69"/>
  <c r="CZ438" i="69"/>
  <c r="CZ439" i="69"/>
  <c r="CZ440" i="69"/>
  <c r="CZ441" i="69"/>
  <c r="CZ442" i="69"/>
  <c r="CZ443" i="69"/>
  <c r="CZ444" i="69"/>
  <c r="CZ445" i="69"/>
  <c r="CZ446" i="69"/>
  <c r="CZ447" i="69"/>
  <c r="CZ448" i="69"/>
  <c r="CZ449" i="69"/>
  <c r="CZ450" i="69"/>
  <c r="CZ451" i="69"/>
  <c r="CZ452" i="69"/>
  <c r="CZ453" i="69"/>
  <c r="CZ454" i="69"/>
  <c r="CZ455" i="69"/>
  <c r="CZ456" i="69"/>
  <c r="CZ457" i="69"/>
  <c r="CZ458" i="69"/>
  <c r="CZ459" i="69"/>
  <c r="CZ460" i="69"/>
  <c r="CZ461" i="69"/>
  <c r="CZ462" i="69"/>
  <c r="CZ463" i="69"/>
  <c r="CZ464" i="69"/>
  <c r="CZ465" i="69"/>
  <c r="CZ466" i="69"/>
  <c r="CZ467" i="69"/>
  <c r="CZ468" i="69"/>
  <c r="CZ469" i="69"/>
  <c r="CZ470" i="69"/>
  <c r="CZ471" i="69"/>
  <c r="CZ472" i="69"/>
  <c r="CZ473" i="69"/>
  <c r="CZ474" i="69"/>
  <c r="CZ475" i="69"/>
  <c r="CZ476" i="69"/>
  <c r="CZ477" i="69"/>
  <c r="CZ478" i="69"/>
  <c r="CZ479" i="69"/>
  <c r="CZ480" i="69"/>
  <c r="CZ481" i="69"/>
  <c r="CZ482" i="69"/>
  <c r="CZ483" i="69"/>
  <c r="CZ484" i="69"/>
  <c r="CZ485" i="69"/>
  <c r="CZ486" i="69"/>
  <c r="CZ487" i="69"/>
  <c r="CZ488" i="69"/>
  <c r="CZ489" i="69"/>
  <c r="CZ490" i="69"/>
  <c r="CZ491" i="69"/>
  <c r="CZ492" i="69"/>
  <c r="CZ493" i="69"/>
  <c r="CZ494" i="69"/>
  <c r="CZ495" i="69"/>
  <c r="CZ496" i="69"/>
  <c r="CZ497" i="69"/>
  <c r="CZ498" i="69"/>
  <c r="CZ499" i="69"/>
  <c r="CZ500" i="69"/>
  <c r="CZ501" i="69"/>
  <c r="CZ502" i="69"/>
  <c r="CZ503" i="69"/>
  <c r="CZ504" i="69"/>
  <c r="CZ505" i="69"/>
  <c r="CZ506" i="69"/>
  <c r="CZ507" i="69"/>
  <c r="CZ508" i="69"/>
  <c r="CZ509" i="69"/>
  <c r="CZ510" i="69"/>
  <c r="CZ511" i="69"/>
  <c r="CZ512" i="69"/>
  <c r="CZ513" i="69"/>
  <c r="CZ514" i="69"/>
  <c r="CZ515" i="69"/>
  <c r="CZ516" i="69"/>
  <c r="CZ517" i="69"/>
  <c r="CZ518" i="69"/>
  <c r="CZ519" i="69"/>
  <c r="CZ520" i="69"/>
  <c r="CZ521" i="69"/>
  <c r="CZ522" i="69"/>
  <c r="CZ523" i="69"/>
  <c r="CZ524" i="69"/>
  <c r="CZ525" i="69"/>
  <c r="CZ526" i="69"/>
  <c r="CZ527" i="69"/>
  <c r="CZ528" i="69"/>
  <c r="CZ529" i="69"/>
  <c r="CZ530" i="69"/>
  <c r="CZ531" i="69"/>
  <c r="CZ532" i="69"/>
  <c r="CZ533" i="69"/>
  <c r="CZ534" i="69"/>
  <c r="CZ535" i="69"/>
  <c r="CZ536" i="69"/>
  <c r="CZ537" i="69"/>
  <c r="CZ538" i="69"/>
  <c r="CZ539" i="69"/>
  <c r="CZ540" i="69"/>
  <c r="CZ541" i="69"/>
  <c r="CZ542" i="69"/>
  <c r="CZ543" i="69"/>
  <c r="CZ544" i="69"/>
  <c r="CZ545" i="69"/>
  <c r="CZ546" i="69"/>
  <c r="CZ547" i="69"/>
  <c r="CZ548" i="69"/>
  <c r="CZ549" i="69"/>
  <c r="CZ550" i="69"/>
  <c r="CZ551" i="69"/>
  <c r="CZ552" i="69"/>
  <c r="CZ553" i="69"/>
  <c r="CZ554" i="69"/>
  <c r="CZ555" i="69"/>
  <c r="CZ556" i="69"/>
  <c r="CZ557" i="69"/>
  <c r="CZ558" i="69"/>
  <c r="CZ559" i="69"/>
  <c r="CZ560" i="69"/>
  <c r="CZ561" i="69"/>
  <c r="CZ562" i="69"/>
  <c r="CZ563" i="69"/>
  <c r="CZ564" i="69"/>
  <c r="CZ565" i="69"/>
  <c r="CZ566" i="69"/>
  <c r="CZ567" i="69"/>
  <c r="CZ568" i="69"/>
  <c r="CZ569" i="69"/>
  <c r="CZ570" i="69"/>
  <c r="CZ571" i="69"/>
  <c r="CZ572" i="69"/>
  <c r="CZ573" i="69"/>
  <c r="CZ574" i="69"/>
  <c r="CZ575" i="69"/>
  <c r="CZ576" i="69"/>
  <c r="CZ577" i="69"/>
  <c r="CZ578" i="69"/>
  <c r="CZ579" i="69"/>
  <c r="CZ580" i="69"/>
  <c r="CZ581" i="69"/>
  <c r="CZ582" i="69"/>
  <c r="CZ583" i="69"/>
  <c r="CZ584" i="69"/>
  <c r="CZ585" i="69"/>
  <c r="CZ586" i="69"/>
  <c r="CZ587" i="69"/>
  <c r="CZ588" i="69"/>
  <c r="CZ589" i="69"/>
  <c r="CZ590" i="69"/>
  <c r="CZ591" i="69"/>
  <c r="CZ592" i="69"/>
  <c r="CZ593" i="69"/>
  <c r="CZ594" i="69"/>
  <c r="CZ595" i="69"/>
  <c r="CZ596" i="69"/>
  <c r="CZ597" i="69"/>
  <c r="CZ598" i="69"/>
  <c r="CZ599" i="69"/>
  <c r="CZ600" i="69"/>
  <c r="CZ601" i="69"/>
  <c r="CZ602" i="69"/>
  <c r="CZ603" i="69"/>
  <c r="CZ604" i="69"/>
  <c r="CZ605" i="69"/>
  <c r="CZ606" i="69"/>
  <c r="CZ607" i="69"/>
  <c r="CZ608" i="69"/>
  <c r="CZ609" i="69"/>
  <c r="CZ610" i="69"/>
  <c r="CZ611" i="69"/>
  <c r="CZ612" i="69"/>
  <c r="CZ613" i="69"/>
  <c r="CZ614" i="69"/>
  <c r="CZ615" i="69"/>
  <c r="CZ616" i="69"/>
  <c r="CZ617" i="69"/>
  <c r="CZ618" i="69"/>
  <c r="CZ619" i="69"/>
  <c r="CZ620" i="69"/>
  <c r="CZ621" i="69"/>
  <c r="CZ622" i="69"/>
  <c r="CZ623" i="69"/>
  <c r="CZ624" i="69"/>
  <c r="CZ625" i="69"/>
  <c r="CZ626" i="69"/>
  <c r="CZ627" i="69"/>
  <c r="CZ628" i="69"/>
  <c r="CZ629" i="69"/>
  <c r="CZ630" i="69"/>
  <c r="CZ631" i="69"/>
  <c r="CZ632" i="69"/>
  <c r="CZ633" i="69"/>
  <c r="CZ634" i="69"/>
  <c r="CZ635" i="69"/>
  <c r="CZ636" i="69"/>
  <c r="CZ637" i="69"/>
  <c r="CZ638" i="69"/>
  <c r="CZ639" i="69"/>
  <c r="CZ640" i="69"/>
  <c r="CZ641" i="69"/>
  <c r="CZ642" i="69"/>
  <c r="CZ643" i="69"/>
  <c r="CZ644" i="69"/>
  <c r="CZ645" i="69"/>
  <c r="CZ646" i="69"/>
  <c r="CZ647" i="69"/>
  <c r="CZ648" i="69"/>
  <c r="CZ649" i="69"/>
  <c r="CZ650" i="69"/>
  <c r="CZ651" i="69"/>
  <c r="CZ652" i="69"/>
  <c r="CZ653" i="69"/>
  <c r="CZ654" i="69"/>
  <c r="CZ655" i="69"/>
  <c r="CZ656" i="69"/>
  <c r="CZ657" i="69"/>
  <c r="CZ658" i="69"/>
  <c r="CZ659" i="69"/>
  <c r="CZ660" i="69"/>
  <c r="CZ661" i="69"/>
  <c r="CZ662" i="69"/>
  <c r="CZ663" i="69"/>
  <c r="CZ664" i="69"/>
  <c r="CZ665" i="69"/>
  <c r="CZ666" i="69"/>
  <c r="CZ667" i="69"/>
  <c r="CZ668" i="69"/>
  <c r="CZ669" i="69"/>
  <c r="CZ670" i="69"/>
  <c r="CZ671" i="69"/>
  <c r="CZ672" i="69"/>
  <c r="CZ673" i="69"/>
  <c r="CZ674" i="69"/>
  <c r="CZ675" i="69"/>
  <c r="CZ676" i="69"/>
  <c r="CZ677" i="69"/>
  <c r="CZ678" i="69"/>
  <c r="CZ679" i="69"/>
  <c r="CZ680" i="69"/>
  <c r="CZ681" i="69"/>
  <c r="CZ682" i="69"/>
  <c r="CZ683" i="69"/>
  <c r="CZ684" i="69"/>
  <c r="CZ685" i="69"/>
  <c r="CZ686" i="69"/>
  <c r="CZ687" i="69"/>
  <c r="CZ688" i="69"/>
  <c r="CZ689" i="69"/>
  <c r="CY742" i="69"/>
  <c r="CY757" i="69"/>
  <c r="CY740" i="69"/>
  <c r="CY741" i="69"/>
  <c r="CY153" i="69"/>
  <c r="CY155" i="69"/>
  <c r="CY138" i="69"/>
  <c r="CY143" i="69"/>
  <c r="CY141" i="69"/>
  <c r="CY137" i="69"/>
  <c r="CZ36" i="69"/>
  <c r="CZ28" i="69"/>
  <c r="CZ32" i="69"/>
  <c r="CZ6" i="69"/>
  <c r="CZ6" i="71"/>
  <c r="CZ4" i="71"/>
  <c r="CZ3" i="71"/>
  <c r="DA2" i="71"/>
  <c r="CY5" i="71"/>
  <c r="CY5" i="69"/>
  <c r="CZ4" i="69"/>
  <c r="CZ3" i="69"/>
  <c r="DA2" i="69"/>
  <c r="DA725" i="69" l="1"/>
  <c r="DA357" i="69"/>
  <c r="DA358" i="69"/>
  <c r="DA359" i="69"/>
  <c r="DA360" i="69"/>
  <c r="DA361" i="69"/>
  <c r="DA362" i="69"/>
  <c r="DA363" i="69"/>
  <c r="DA364" i="69"/>
  <c r="DA365" i="69"/>
  <c r="DA366" i="69"/>
  <c r="DA367" i="69"/>
  <c r="DA368" i="69"/>
  <c r="DA369" i="69"/>
  <c r="DA370" i="69"/>
  <c r="DA371" i="69"/>
  <c r="DA372" i="69"/>
  <c r="DA373" i="69"/>
  <c r="DA374" i="69"/>
  <c r="DA375" i="69"/>
  <c r="DA376" i="69"/>
  <c r="DA377" i="69"/>
  <c r="DA378" i="69"/>
  <c r="DA379" i="69"/>
  <c r="DA380" i="69"/>
  <c r="DA381" i="69"/>
  <c r="DA382" i="69"/>
  <c r="DA383" i="69"/>
  <c r="DA384" i="69"/>
  <c r="DA385" i="69"/>
  <c r="DA386" i="69"/>
  <c r="DA387" i="69"/>
  <c r="DA388" i="69"/>
  <c r="DA389" i="69"/>
  <c r="DA390" i="69"/>
  <c r="DA391" i="69"/>
  <c r="DA392" i="69"/>
  <c r="DA393" i="69"/>
  <c r="DA394" i="69"/>
  <c r="DA395" i="69"/>
  <c r="DA396" i="69"/>
  <c r="DA397" i="69"/>
  <c r="DA398" i="69"/>
  <c r="DA399" i="69"/>
  <c r="DA400" i="69"/>
  <c r="DA401" i="69"/>
  <c r="DA402" i="69"/>
  <c r="DA403" i="69"/>
  <c r="DA404" i="69"/>
  <c r="DA405" i="69"/>
  <c r="DA406" i="69"/>
  <c r="DA407" i="69"/>
  <c r="DA408" i="69"/>
  <c r="DA409" i="69"/>
  <c r="DA410" i="69"/>
  <c r="DA411" i="69"/>
  <c r="DA412" i="69"/>
  <c r="DA413" i="69"/>
  <c r="DA414" i="69"/>
  <c r="DA415" i="69"/>
  <c r="DA416" i="69"/>
  <c r="DA417" i="69"/>
  <c r="DA418" i="69"/>
  <c r="DA419" i="69"/>
  <c r="DA420" i="69"/>
  <c r="DA421" i="69"/>
  <c r="DA422" i="69"/>
  <c r="DA423" i="69"/>
  <c r="DA424" i="69"/>
  <c r="DA425" i="69"/>
  <c r="DA426" i="69"/>
  <c r="DA427" i="69"/>
  <c r="DA428" i="69"/>
  <c r="DA429" i="69"/>
  <c r="DA430" i="69"/>
  <c r="DA431" i="69"/>
  <c r="DA432" i="69"/>
  <c r="DA433" i="69"/>
  <c r="DA434" i="69"/>
  <c r="DA435" i="69"/>
  <c r="DA436" i="69"/>
  <c r="DA437" i="69"/>
  <c r="DA438" i="69"/>
  <c r="DA439" i="69"/>
  <c r="DA440" i="69"/>
  <c r="DA441" i="69"/>
  <c r="DA442" i="69"/>
  <c r="DA443" i="69"/>
  <c r="DA444" i="69"/>
  <c r="DA445" i="69"/>
  <c r="DA446" i="69"/>
  <c r="DA447" i="69"/>
  <c r="DA448" i="69"/>
  <c r="DA449" i="69"/>
  <c r="DA450" i="69"/>
  <c r="DA451" i="69"/>
  <c r="DA452" i="69"/>
  <c r="DA453" i="69"/>
  <c r="DA454" i="69"/>
  <c r="DA455" i="69"/>
  <c r="DA456" i="69"/>
  <c r="DA457" i="69"/>
  <c r="DA458" i="69"/>
  <c r="DA459" i="69"/>
  <c r="DA460" i="69"/>
  <c r="DA461" i="69"/>
  <c r="DA462" i="69"/>
  <c r="DA463" i="69"/>
  <c r="DA464" i="69"/>
  <c r="DA465" i="69"/>
  <c r="DA466" i="69"/>
  <c r="DA467" i="69"/>
  <c r="DA468" i="69"/>
  <c r="DA469" i="69"/>
  <c r="DA470" i="69"/>
  <c r="DA471" i="69"/>
  <c r="DA472" i="69"/>
  <c r="DA473" i="69"/>
  <c r="DA474" i="69"/>
  <c r="DA475" i="69"/>
  <c r="DA476" i="69"/>
  <c r="DA477" i="69"/>
  <c r="DA478" i="69"/>
  <c r="DA479" i="69"/>
  <c r="DA480" i="69"/>
  <c r="DA481" i="69"/>
  <c r="DA482" i="69"/>
  <c r="DA483" i="69"/>
  <c r="DA484" i="69"/>
  <c r="DA485" i="69"/>
  <c r="DA486" i="69"/>
  <c r="DA487" i="69"/>
  <c r="DA488" i="69"/>
  <c r="DA489" i="69"/>
  <c r="DA490" i="69"/>
  <c r="DA491" i="69"/>
  <c r="DA492" i="69"/>
  <c r="DA493" i="69"/>
  <c r="DA494" i="69"/>
  <c r="DA495" i="69"/>
  <c r="DA496" i="69"/>
  <c r="DA497" i="69"/>
  <c r="DA498" i="69"/>
  <c r="DA499" i="69"/>
  <c r="DA500" i="69"/>
  <c r="DA501" i="69"/>
  <c r="DA502" i="69"/>
  <c r="DA503" i="69"/>
  <c r="DA504" i="69"/>
  <c r="DA505" i="69"/>
  <c r="DA506" i="69"/>
  <c r="DA507" i="69"/>
  <c r="DA508" i="69"/>
  <c r="DA509" i="69"/>
  <c r="DA510" i="69"/>
  <c r="DA511" i="69"/>
  <c r="DA512" i="69"/>
  <c r="DA513" i="69"/>
  <c r="DA514" i="69"/>
  <c r="DA515" i="69"/>
  <c r="DA516" i="69"/>
  <c r="DA517" i="69"/>
  <c r="DA518" i="69"/>
  <c r="DA519" i="69"/>
  <c r="DA520" i="69"/>
  <c r="DA521" i="69"/>
  <c r="DA522" i="69"/>
  <c r="DA523" i="69"/>
  <c r="DA524" i="69"/>
  <c r="DA525" i="69"/>
  <c r="DA526" i="69"/>
  <c r="DA527" i="69"/>
  <c r="DA528" i="69"/>
  <c r="DA529" i="69"/>
  <c r="DA530" i="69"/>
  <c r="DA531" i="69"/>
  <c r="DA532" i="69"/>
  <c r="DA533" i="69"/>
  <c r="DA534" i="69"/>
  <c r="DA535" i="69"/>
  <c r="DA536" i="69"/>
  <c r="DA537" i="69"/>
  <c r="DA538" i="69"/>
  <c r="DA539" i="69"/>
  <c r="DA540" i="69"/>
  <c r="DA541" i="69"/>
  <c r="DA542" i="69"/>
  <c r="DA543" i="69"/>
  <c r="DA544" i="69"/>
  <c r="DA545" i="69"/>
  <c r="DA546" i="69"/>
  <c r="DA547" i="69"/>
  <c r="DA548" i="69"/>
  <c r="DA549" i="69"/>
  <c r="DA550" i="69"/>
  <c r="DA551" i="69"/>
  <c r="DA552" i="69"/>
  <c r="DA553" i="69"/>
  <c r="DA554" i="69"/>
  <c r="DA555" i="69"/>
  <c r="DA556" i="69"/>
  <c r="DA557" i="69"/>
  <c r="DA558" i="69"/>
  <c r="DA559" i="69"/>
  <c r="DA560" i="69"/>
  <c r="DA561" i="69"/>
  <c r="DA562" i="69"/>
  <c r="DA563" i="69"/>
  <c r="DA564" i="69"/>
  <c r="DA565" i="69"/>
  <c r="DA566" i="69"/>
  <c r="DA567" i="69"/>
  <c r="DA568" i="69"/>
  <c r="DA569" i="69"/>
  <c r="DA570" i="69"/>
  <c r="DA571" i="69"/>
  <c r="DA572" i="69"/>
  <c r="DA573" i="69"/>
  <c r="DA574" i="69"/>
  <c r="DA575" i="69"/>
  <c r="DA576" i="69"/>
  <c r="DA577" i="69"/>
  <c r="DA578" i="69"/>
  <c r="DA579" i="69"/>
  <c r="DA580" i="69"/>
  <c r="DA581" i="69"/>
  <c r="DA582" i="69"/>
  <c r="DA583" i="69"/>
  <c r="DA584" i="69"/>
  <c r="DA585" i="69"/>
  <c r="DA586" i="69"/>
  <c r="DA587" i="69"/>
  <c r="DA588" i="69"/>
  <c r="DA589" i="69"/>
  <c r="DA590" i="69"/>
  <c r="DA591" i="69"/>
  <c r="DA592" i="69"/>
  <c r="DA593" i="69"/>
  <c r="DA594" i="69"/>
  <c r="DA595" i="69"/>
  <c r="DA596" i="69"/>
  <c r="DA597" i="69"/>
  <c r="DA598" i="69"/>
  <c r="DA599" i="69"/>
  <c r="DA600" i="69"/>
  <c r="DA601" i="69"/>
  <c r="DA602" i="69"/>
  <c r="DA603" i="69"/>
  <c r="DA604" i="69"/>
  <c r="DA605" i="69"/>
  <c r="DA606" i="69"/>
  <c r="DA607" i="69"/>
  <c r="DA608" i="69"/>
  <c r="DA609" i="69"/>
  <c r="DA610" i="69"/>
  <c r="DA611" i="69"/>
  <c r="DA612" i="69"/>
  <c r="DA613" i="69"/>
  <c r="DA614" i="69"/>
  <c r="DA615" i="69"/>
  <c r="DA616" i="69"/>
  <c r="DA617" i="69"/>
  <c r="DA618" i="69"/>
  <c r="DA619" i="69"/>
  <c r="DA620" i="69"/>
  <c r="DA621" i="69"/>
  <c r="DA622" i="69"/>
  <c r="DA623" i="69"/>
  <c r="DA624" i="69"/>
  <c r="DA625" i="69"/>
  <c r="DA626" i="69"/>
  <c r="DA627" i="69"/>
  <c r="DA628" i="69"/>
  <c r="DA629" i="69"/>
  <c r="DA630" i="69"/>
  <c r="DA631" i="69"/>
  <c r="DA632" i="69"/>
  <c r="DA633" i="69"/>
  <c r="DA634" i="69"/>
  <c r="DA635" i="69"/>
  <c r="DA636" i="69"/>
  <c r="DA637" i="69"/>
  <c r="DA638" i="69"/>
  <c r="DA639" i="69"/>
  <c r="DA640" i="69"/>
  <c r="DA641" i="69"/>
  <c r="DA642" i="69"/>
  <c r="DA643" i="69"/>
  <c r="DA644" i="69"/>
  <c r="DA645" i="69"/>
  <c r="DA646" i="69"/>
  <c r="DA647" i="69"/>
  <c r="DA648" i="69"/>
  <c r="DA649" i="69"/>
  <c r="DA650" i="69"/>
  <c r="DA651" i="69"/>
  <c r="DA652" i="69"/>
  <c r="DA653" i="69"/>
  <c r="DA654" i="69"/>
  <c r="DA655" i="69"/>
  <c r="DA656" i="69"/>
  <c r="DA657" i="69"/>
  <c r="DA658" i="69"/>
  <c r="DA659" i="69"/>
  <c r="DA660" i="69"/>
  <c r="DA661" i="69"/>
  <c r="DA662" i="69"/>
  <c r="DA663" i="69"/>
  <c r="DA664" i="69"/>
  <c r="DA665" i="69"/>
  <c r="DA666" i="69"/>
  <c r="DA667" i="69"/>
  <c r="DA668" i="69"/>
  <c r="DA669" i="69"/>
  <c r="DA670" i="69"/>
  <c r="DA671" i="69"/>
  <c r="DA672" i="69"/>
  <c r="DA673" i="69"/>
  <c r="DA674" i="69"/>
  <c r="DA675" i="69"/>
  <c r="DA676" i="69"/>
  <c r="DA677" i="69"/>
  <c r="DA678" i="69"/>
  <c r="DA679" i="69"/>
  <c r="DA680" i="69"/>
  <c r="DA681" i="69"/>
  <c r="DA682" i="69"/>
  <c r="DA683" i="69"/>
  <c r="DA684" i="69"/>
  <c r="DA685" i="69"/>
  <c r="DA686" i="69"/>
  <c r="DA687" i="69"/>
  <c r="DA688" i="69"/>
  <c r="DA689" i="69"/>
  <c r="CZ742" i="69"/>
  <c r="CZ757" i="69"/>
  <c r="CZ740" i="69"/>
  <c r="CZ741" i="69"/>
  <c r="DA36" i="69"/>
  <c r="DA28" i="69"/>
  <c r="DA32" i="69"/>
  <c r="DA6" i="69"/>
  <c r="DA6" i="71"/>
  <c r="DA4" i="71"/>
  <c r="DB2" i="71"/>
  <c r="DA3" i="71"/>
  <c r="CZ5" i="71"/>
  <c r="CZ5" i="69"/>
  <c r="DA4" i="69"/>
  <c r="DA3" i="69"/>
  <c r="DB2" i="69"/>
  <c r="DB725" i="69" l="1"/>
  <c r="DB358" i="69"/>
  <c r="DB359" i="69"/>
  <c r="DB360" i="69"/>
  <c r="DB361" i="69"/>
  <c r="DB362" i="69"/>
  <c r="DB363" i="69"/>
  <c r="DB364" i="69"/>
  <c r="DB365" i="69"/>
  <c r="DB366" i="69"/>
  <c r="DB367" i="69"/>
  <c r="DB368" i="69"/>
  <c r="DB369" i="69"/>
  <c r="DB370" i="69"/>
  <c r="DB371" i="69"/>
  <c r="DB372" i="69"/>
  <c r="DB373" i="69"/>
  <c r="DB374" i="69"/>
  <c r="DB375" i="69"/>
  <c r="DB376" i="69"/>
  <c r="DB377" i="69"/>
  <c r="DB378" i="69"/>
  <c r="DB379" i="69"/>
  <c r="DB380" i="69"/>
  <c r="DB381" i="69"/>
  <c r="DB382" i="69"/>
  <c r="DB383" i="69"/>
  <c r="DB384" i="69"/>
  <c r="DB385" i="69"/>
  <c r="DB386" i="69"/>
  <c r="DB387" i="69"/>
  <c r="DB388" i="69"/>
  <c r="DB389" i="69"/>
  <c r="DB390" i="69"/>
  <c r="DB391" i="69"/>
  <c r="DB392" i="69"/>
  <c r="DB393" i="69"/>
  <c r="DB394" i="69"/>
  <c r="DB395" i="69"/>
  <c r="DB396" i="69"/>
  <c r="DB397" i="69"/>
  <c r="DB398" i="69"/>
  <c r="DB399" i="69"/>
  <c r="DB400" i="69"/>
  <c r="DB401" i="69"/>
  <c r="DB402" i="69"/>
  <c r="DB403" i="69"/>
  <c r="DB404" i="69"/>
  <c r="DB405" i="69"/>
  <c r="DB406" i="69"/>
  <c r="DB407" i="69"/>
  <c r="DB408" i="69"/>
  <c r="DB409" i="69"/>
  <c r="DB410" i="69"/>
  <c r="DB411" i="69"/>
  <c r="DB412" i="69"/>
  <c r="DB413" i="69"/>
  <c r="DB414" i="69"/>
  <c r="DB415" i="69"/>
  <c r="DB416" i="69"/>
  <c r="DB417" i="69"/>
  <c r="DB418" i="69"/>
  <c r="DB419" i="69"/>
  <c r="DB420" i="69"/>
  <c r="DB421" i="69"/>
  <c r="DB422" i="69"/>
  <c r="DB423" i="69"/>
  <c r="DB424" i="69"/>
  <c r="DB425" i="69"/>
  <c r="DB426" i="69"/>
  <c r="DB427" i="69"/>
  <c r="DB428" i="69"/>
  <c r="DB429" i="69"/>
  <c r="DB430" i="69"/>
  <c r="DB431" i="69"/>
  <c r="DB432" i="69"/>
  <c r="DB433" i="69"/>
  <c r="DB434" i="69"/>
  <c r="DB435" i="69"/>
  <c r="DB436" i="69"/>
  <c r="DB437" i="69"/>
  <c r="DB438" i="69"/>
  <c r="DB439" i="69"/>
  <c r="DB440" i="69"/>
  <c r="DB441" i="69"/>
  <c r="DB442" i="69"/>
  <c r="DB443" i="69"/>
  <c r="DB444" i="69"/>
  <c r="DB445" i="69"/>
  <c r="DB446" i="69"/>
  <c r="DB447" i="69"/>
  <c r="DB448" i="69"/>
  <c r="DB449" i="69"/>
  <c r="DB450" i="69"/>
  <c r="DB451" i="69"/>
  <c r="DB452" i="69"/>
  <c r="DB453" i="69"/>
  <c r="DB454" i="69"/>
  <c r="DB455" i="69"/>
  <c r="DB456" i="69"/>
  <c r="DB457" i="69"/>
  <c r="DB458" i="69"/>
  <c r="DB459" i="69"/>
  <c r="DB460" i="69"/>
  <c r="DB461" i="69"/>
  <c r="DB462" i="69"/>
  <c r="DB463" i="69"/>
  <c r="DB464" i="69"/>
  <c r="DB465" i="69"/>
  <c r="DB466" i="69"/>
  <c r="DB467" i="69"/>
  <c r="DB468" i="69"/>
  <c r="DB469" i="69"/>
  <c r="DB470" i="69"/>
  <c r="DB471" i="69"/>
  <c r="DB472" i="69"/>
  <c r="DB473" i="69"/>
  <c r="DB474" i="69"/>
  <c r="DB475" i="69"/>
  <c r="DB476" i="69"/>
  <c r="DB477" i="69"/>
  <c r="DB478" i="69"/>
  <c r="DB479" i="69"/>
  <c r="DB480" i="69"/>
  <c r="DB481" i="69"/>
  <c r="DB482" i="69"/>
  <c r="DB483" i="69"/>
  <c r="DB484" i="69"/>
  <c r="DB485" i="69"/>
  <c r="DB486" i="69"/>
  <c r="DB487" i="69"/>
  <c r="DB488" i="69"/>
  <c r="DB489" i="69"/>
  <c r="DB490" i="69"/>
  <c r="DB491" i="69"/>
  <c r="DB492" i="69"/>
  <c r="DB493" i="69"/>
  <c r="DB494" i="69"/>
  <c r="DB495" i="69"/>
  <c r="DB496" i="69"/>
  <c r="DB497" i="69"/>
  <c r="DB498" i="69"/>
  <c r="DB499" i="69"/>
  <c r="DB500" i="69"/>
  <c r="DB501" i="69"/>
  <c r="DB502" i="69"/>
  <c r="DB503" i="69"/>
  <c r="DB504" i="69"/>
  <c r="DB505" i="69"/>
  <c r="DB506" i="69"/>
  <c r="DB507" i="69"/>
  <c r="DB508" i="69"/>
  <c r="DB509" i="69"/>
  <c r="DB510" i="69"/>
  <c r="DB511" i="69"/>
  <c r="DB512" i="69"/>
  <c r="DB513" i="69"/>
  <c r="DB514" i="69"/>
  <c r="DB515" i="69"/>
  <c r="DB516" i="69"/>
  <c r="DB517" i="69"/>
  <c r="DB518" i="69"/>
  <c r="DB519" i="69"/>
  <c r="DB520" i="69"/>
  <c r="DB521" i="69"/>
  <c r="DB522" i="69"/>
  <c r="DB523" i="69"/>
  <c r="DB524" i="69"/>
  <c r="DB525" i="69"/>
  <c r="DB526" i="69"/>
  <c r="DB527" i="69"/>
  <c r="DB528" i="69"/>
  <c r="DB529" i="69"/>
  <c r="DB530" i="69"/>
  <c r="DB531" i="69"/>
  <c r="DB532" i="69"/>
  <c r="DB533" i="69"/>
  <c r="DB534" i="69"/>
  <c r="DB535" i="69"/>
  <c r="DB536" i="69"/>
  <c r="DB537" i="69"/>
  <c r="DB538" i="69"/>
  <c r="DB539" i="69"/>
  <c r="DB540" i="69"/>
  <c r="DB541" i="69"/>
  <c r="DB542" i="69"/>
  <c r="DB543" i="69"/>
  <c r="DB544" i="69"/>
  <c r="DB545" i="69"/>
  <c r="DB546" i="69"/>
  <c r="DB547" i="69"/>
  <c r="DB548" i="69"/>
  <c r="DB549" i="69"/>
  <c r="DB550" i="69"/>
  <c r="DB551" i="69"/>
  <c r="DB552" i="69"/>
  <c r="DB553" i="69"/>
  <c r="DB554" i="69"/>
  <c r="DB555" i="69"/>
  <c r="DB556" i="69"/>
  <c r="DB557" i="69"/>
  <c r="DB558" i="69"/>
  <c r="DB559" i="69"/>
  <c r="DB560" i="69"/>
  <c r="DB561" i="69"/>
  <c r="DB562" i="69"/>
  <c r="DB563" i="69"/>
  <c r="DB564" i="69"/>
  <c r="DB565" i="69"/>
  <c r="DB566" i="69"/>
  <c r="DB567" i="69"/>
  <c r="DB568" i="69"/>
  <c r="DB569" i="69"/>
  <c r="DB570" i="69"/>
  <c r="DB571" i="69"/>
  <c r="DB572" i="69"/>
  <c r="DB573" i="69"/>
  <c r="DB574" i="69"/>
  <c r="DB575" i="69"/>
  <c r="DB576" i="69"/>
  <c r="DB577" i="69"/>
  <c r="DB578" i="69"/>
  <c r="DB579" i="69"/>
  <c r="DB580" i="69"/>
  <c r="DB581" i="69"/>
  <c r="DB582" i="69"/>
  <c r="DB583" i="69"/>
  <c r="DB584" i="69"/>
  <c r="DB585" i="69"/>
  <c r="DB586" i="69"/>
  <c r="DB587" i="69"/>
  <c r="DB588" i="69"/>
  <c r="DB589" i="69"/>
  <c r="DB590" i="69"/>
  <c r="DB591" i="69"/>
  <c r="DB592" i="69"/>
  <c r="DB593" i="69"/>
  <c r="DB594" i="69"/>
  <c r="DB595" i="69"/>
  <c r="DB596" i="69"/>
  <c r="DB597" i="69"/>
  <c r="DB598" i="69"/>
  <c r="DB599" i="69"/>
  <c r="DB600" i="69"/>
  <c r="DB601" i="69"/>
  <c r="DB602" i="69"/>
  <c r="DB603" i="69"/>
  <c r="DB604" i="69"/>
  <c r="DB605" i="69"/>
  <c r="DB606" i="69"/>
  <c r="DB607" i="69"/>
  <c r="DB608" i="69"/>
  <c r="DB609" i="69"/>
  <c r="DB610" i="69"/>
  <c r="DB611" i="69"/>
  <c r="DB612" i="69"/>
  <c r="DB613" i="69"/>
  <c r="DB614" i="69"/>
  <c r="DB615" i="69"/>
  <c r="DB616" i="69"/>
  <c r="DB617" i="69"/>
  <c r="DB618" i="69"/>
  <c r="DB619" i="69"/>
  <c r="DB620" i="69"/>
  <c r="DB621" i="69"/>
  <c r="DB622" i="69"/>
  <c r="DB623" i="69"/>
  <c r="DB624" i="69"/>
  <c r="DB625" i="69"/>
  <c r="DB626" i="69"/>
  <c r="DB627" i="69"/>
  <c r="DB628" i="69"/>
  <c r="DB629" i="69"/>
  <c r="DB630" i="69"/>
  <c r="DB631" i="69"/>
  <c r="DB632" i="69"/>
  <c r="DB633" i="69"/>
  <c r="DB634" i="69"/>
  <c r="DB635" i="69"/>
  <c r="DB636" i="69"/>
  <c r="DB637" i="69"/>
  <c r="DB638" i="69"/>
  <c r="DB639" i="69"/>
  <c r="DB640" i="69"/>
  <c r="DB641" i="69"/>
  <c r="DB642" i="69"/>
  <c r="DB643" i="69"/>
  <c r="DB644" i="69"/>
  <c r="DB645" i="69"/>
  <c r="DB646" i="69"/>
  <c r="DB647" i="69"/>
  <c r="DB648" i="69"/>
  <c r="DB649" i="69"/>
  <c r="DB650" i="69"/>
  <c r="DB651" i="69"/>
  <c r="DB652" i="69"/>
  <c r="DB653" i="69"/>
  <c r="DB654" i="69"/>
  <c r="DB655" i="69"/>
  <c r="DB656" i="69"/>
  <c r="DB657" i="69"/>
  <c r="DB658" i="69"/>
  <c r="DB659" i="69"/>
  <c r="DB660" i="69"/>
  <c r="DB661" i="69"/>
  <c r="DB662" i="69"/>
  <c r="DB663" i="69"/>
  <c r="DB664" i="69"/>
  <c r="DB665" i="69"/>
  <c r="DB666" i="69"/>
  <c r="DB667" i="69"/>
  <c r="DB668" i="69"/>
  <c r="DB669" i="69"/>
  <c r="DB670" i="69"/>
  <c r="DB671" i="69"/>
  <c r="DB672" i="69"/>
  <c r="DB673" i="69"/>
  <c r="DB674" i="69"/>
  <c r="DB675" i="69"/>
  <c r="DB676" i="69"/>
  <c r="DB677" i="69"/>
  <c r="DB678" i="69"/>
  <c r="DB679" i="69"/>
  <c r="DB680" i="69"/>
  <c r="DB681" i="69"/>
  <c r="DB682" i="69"/>
  <c r="DB683" i="69"/>
  <c r="DB684" i="69"/>
  <c r="DB685" i="69"/>
  <c r="DB686" i="69"/>
  <c r="DB687" i="69"/>
  <c r="DB688" i="69"/>
  <c r="DB689" i="69"/>
  <c r="DA742" i="69"/>
  <c r="DA757" i="69"/>
  <c r="DA740" i="69"/>
  <c r="DA741" i="69"/>
  <c r="DA153" i="69"/>
  <c r="DA155" i="69"/>
  <c r="DA138" i="69"/>
  <c r="DA143" i="69"/>
  <c r="DA141" i="69"/>
  <c r="DA137" i="69"/>
  <c r="DB36" i="69"/>
  <c r="DB28" i="69"/>
  <c r="DB32" i="69"/>
  <c r="DB6" i="69"/>
  <c r="DB6" i="71"/>
  <c r="DB4" i="71"/>
  <c r="DC2" i="71"/>
  <c r="DB3" i="71"/>
  <c r="DA5" i="71"/>
  <c r="DA5" i="69"/>
  <c r="DB4" i="69"/>
  <c r="DB3" i="69"/>
  <c r="DC2" i="69"/>
  <c r="DC725" i="69" l="1"/>
  <c r="DC359" i="69"/>
  <c r="DC360" i="69"/>
  <c r="DC361" i="69"/>
  <c r="DC362" i="69"/>
  <c r="DC363" i="69"/>
  <c r="DC364" i="69"/>
  <c r="DC365" i="69"/>
  <c r="DC366" i="69"/>
  <c r="DC367" i="69"/>
  <c r="DC368" i="69"/>
  <c r="DC369" i="69"/>
  <c r="DC370" i="69"/>
  <c r="DC371" i="69"/>
  <c r="DC372" i="69"/>
  <c r="DC373" i="69"/>
  <c r="DC374" i="69"/>
  <c r="DC375" i="69"/>
  <c r="DC376" i="69"/>
  <c r="DC377" i="69"/>
  <c r="DC378" i="69"/>
  <c r="DC379" i="69"/>
  <c r="DC380" i="69"/>
  <c r="DC381" i="69"/>
  <c r="DC382" i="69"/>
  <c r="DC383" i="69"/>
  <c r="DC384" i="69"/>
  <c r="DC385" i="69"/>
  <c r="DC386" i="69"/>
  <c r="DC387" i="69"/>
  <c r="DC388" i="69"/>
  <c r="DC389" i="69"/>
  <c r="DC390" i="69"/>
  <c r="DC391" i="69"/>
  <c r="DC392" i="69"/>
  <c r="DC393" i="69"/>
  <c r="DC394" i="69"/>
  <c r="DC395" i="69"/>
  <c r="DC396" i="69"/>
  <c r="DC397" i="69"/>
  <c r="DC398" i="69"/>
  <c r="DC399" i="69"/>
  <c r="DC400" i="69"/>
  <c r="DC401" i="69"/>
  <c r="DC402" i="69"/>
  <c r="DC403" i="69"/>
  <c r="DC404" i="69"/>
  <c r="DC405" i="69"/>
  <c r="DC406" i="69"/>
  <c r="DC407" i="69"/>
  <c r="DC408" i="69"/>
  <c r="DC409" i="69"/>
  <c r="DC410" i="69"/>
  <c r="DC411" i="69"/>
  <c r="DC412" i="69"/>
  <c r="DC413" i="69"/>
  <c r="DC414" i="69"/>
  <c r="DC415" i="69"/>
  <c r="DC416" i="69"/>
  <c r="DC417" i="69"/>
  <c r="DC418" i="69"/>
  <c r="DC419" i="69"/>
  <c r="DC420" i="69"/>
  <c r="DC421" i="69"/>
  <c r="DC422" i="69"/>
  <c r="DC423" i="69"/>
  <c r="DC424" i="69"/>
  <c r="DC425" i="69"/>
  <c r="DC426" i="69"/>
  <c r="DC427" i="69"/>
  <c r="DC428" i="69"/>
  <c r="DC429" i="69"/>
  <c r="DC430" i="69"/>
  <c r="DC431" i="69"/>
  <c r="DC432" i="69"/>
  <c r="DC433" i="69"/>
  <c r="DC434" i="69"/>
  <c r="DC435" i="69"/>
  <c r="DC436" i="69"/>
  <c r="DC437" i="69"/>
  <c r="DC438" i="69"/>
  <c r="DC439" i="69"/>
  <c r="DC440" i="69"/>
  <c r="DC441" i="69"/>
  <c r="DC442" i="69"/>
  <c r="DC443" i="69"/>
  <c r="DC444" i="69"/>
  <c r="DC445" i="69"/>
  <c r="DC446" i="69"/>
  <c r="DC447" i="69"/>
  <c r="DC448" i="69"/>
  <c r="DC449" i="69"/>
  <c r="DC450" i="69"/>
  <c r="DC451" i="69"/>
  <c r="DC452" i="69"/>
  <c r="DC453" i="69"/>
  <c r="DC454" i="69"/>
  <c r="DC455" i="69"/>
  <c r="DC456" i="69"/>
  <c r="DC457" i="69"/>
  <c r="DC458" i="69"/>
  <c r="DC459" i="69"/>
  <c r="DC460" i="69"/>
  <c r="DC461" i="69"/>
  <c r="DC462" i="69"/>
  <c r="DC463" i="69"/>
  <c r="DC464" i="69"/>
  <c r="DC465" i="69"/>
  <c r="DC466" i="69"/>
  <c r="DC467" i="69"/>
  <c r="DC468" i="69"/>
  <c r="DC469" i="69"/>
  <c r="DC470" i="69"/>
  <c r="DC471" i="69"/>
  <c r="DC472" i="69"/>
  <c r="DC473" i="69"/>
  <c r="DC474" i="69"/>
  <c r="DC475" i="69"/>
  <c r="DC476" i="69"/>
  <c r="DC477" i="69"/>
  <c r="DC478" i="69"/>
  <c r="DC479" i="69"/>
  <c r="DC480" i="69"/>
  <c r="DC481" i="69"/>
  <c r="DC482" i="69"/>
  <c r="DC483" i="69"/>
  <c r="DC484" i="69"/>
  <c r="DC485" i="69"/>
  <c r="DC486" i="69"/>
  <c r="DC487" i="69"/>
  <c r="DC488" i="69"/>
  <c r="DC489" i="69"/>
  <c r="DC490" i="69"/>
  <c r="DC491" i="69"/>
  <c r="DC492" i="69"/>
  <c r="DC493" i="69"/>
  <c r="DC494" i="69"/>
  <c r="DC495" i="69"/>
  <c r="DC496" i="69"/>
  <c r="DC497" i="69"/>
  <c r="DC498" i="69"/>
  <c r="DC499" i="69"/>
  <c r="DC500" i="69"/>
  <c r="DC501" i="69"/>
  <c r="DC502" i="69"/>
  <c r="DC503" i="69"/>
  <c r="DC504" i="69"/>
  <c r="DC505" i="69"/>
  <c r="DC506" i="69"/>
  <c r="DC507" i="69"/>
  <c r="DC508" i="69"/>
  <c r="DC509" i="69"/>
  <c r="DC510" i="69"/>
  <c r="DC511" i="69"/>
  <c r="DC512" i="69"/>
  <c r="DC513" i="69"/>
  <c r="DC514" i="69"/>
  <c r="DC515" i="69"/>
  <c r="DC516" i="69"/>
  <c r="DC517" i="69"/>
  <c r="DC518" i="69"/>
  <c r="DC519" i="69"/>
  <c r="DC520" i="69"/>
  <c r="DC521" i="69"/>
  <c r="DC522" i="69"/>
  <c r="DC523" i="69"/>
  <c r="DC524" i="69"/>
  <c r="DC525" i="69"/>
  <c r="DC526" i="69"/>
  <c r="DC527" i="69"/>
  <c r="DC528" i="69"/>
  <c r="DC529" i="69"/>
  <c r="DC530" i="69"/>
  <c r="DC531" i="69"/>
  <c r="DC532" i="69"/>
  <c r="DC533" i="69"/>
  <c r="DC534" i="69"/>
  <c r="DC535" i="69"/>
  <c r="DC536" i="69"/>
  <c r="DC537" i="69"/>
  <c r="DC538" i="69"/>
  <c r="DC539" i="69"/>
  <c r="DC540" i="69"/>
  <c r="DC541" i="69"/>
  <c r="DC542" i="69"/>
  <c r="DC543" i="69"/>
  <c r="DC544" i="69"/>
  <c r="DC545" i="69"/>
  <c r="DC546" i="69"/>
  <c r="DC547" i="69"/>
  <c r="DC548" i="69"/>
  <c r="DC549" i="69"/>
  <c r="DC550" i="69"/>
  <c r="DC551" i="69"/>
  <c r="DC552" i="69"/>
  <c r="DC553" i="69"/>
  <c r="DC554" i="69"/>
  <c r="DC555" i="69"/>
  <c r="DC556" i="69"/>
  <c r="DC557" i="69"/>
  <c r="DC558" i="69"/>
  <c r="DC559" i="69"/>
  <c r="DC560" i="69"/>
  <c r="DC561" i="69"/>
  <c r="DC562" i="69"/>
  <c r="DC563" i="69"/>
  <c r="DC564" i="69"/>
  <c r="DC565" i="69"/>
  <c r="DC566" i="69"/>
  <c r="DC567" i="69"/>
  <c r="DC568" i="69"/>
  <c r="DC569" i="69"/>
  <c r="DC570" i="69"/>
  <c r="DC571" i="69"/>
  <c r="DC572" i="69"/>
  <c r="DC573" i="69"/>
  <c r="DC574" i="69"/>
  <c r="DC575" i="69"/>
  <c r="DC576" i="69"/>
  <c r="DC577" i="69"/>
  <c r="DC578" i="69"/>
  <c r="DC579" i="69"/>
  <c r="DC580" i="69"/>
  <c r="DC581" i="69"/>
  <c r="DC582" i="69"/>
  <c r="DC583" i="69"/>
  <c r="DC584" i="69"/>
  <c r="DC585" i="69"/>
  <c r="DC586" i="69"/>
  <c r="DC587" i="69"/>
  <c r="DC588" i="69"/>
  <c r="DC589" i="69"/>
  <c r="DC590" i="69"/>
  <c r="DC591" i="69"/>
  <c r="DC592" i="69"/>
  <c r="DC593" i="69"/>
  <c r="DC594" i="69"/>
  <c r="DC595" i="69"/>
  <c r="DC596" i="69"/>
  <c r="DC597" i="69"/>
  <c r="DC598" i="69"/>
  <c r="DC599" i="69"/>
  <c r="DC600" i="69"/>
  <c r="DC601" i="69"/>
  <c r="DC602" i="69"/>
  <c r="DC603" i="69"/>
  <c r="DC604" i="69"/>
  <c r="DC605" i="69"/>
  <c r="DC606" i="69"/>
  <c r="DC607" i="69"/>
  <c r="DC608" i="69"/>
  <c r="DC609" i="69"/>
  <c r="DC610" i="69"/>
  <c r="DC611" i="69"/>
  <c r="DC612" i="69"/>
  <c r="DC613" i="69"/>
  <c r="DC614" i="69"/>
  <c r="DC615" i="69"/>
  <c r="DC616" i="69"/>
  <c r="DC617" i="69"/>
  <c r="DC618" i="69"/>
  <c r="DC619" i="69"/>
  <c r="DC620" i="69"/>
  <c r="DC621" i="69"/>
  <c r="DC622" i="69"/>
  <c r="DC623" i="69"/>
  <c r="DC624" i="69"/>
  <c r="DC625" i="69"/>
  <c r="DC626" i="69"/>
  <c r="DC627" i="69"/>
  <c r="DC628" i="69"/>
  <c r="DC629" i="69"/>
  <c r="DC630" i="69"/>
  <c r="DC631" i="69"/>
  <c r="DC632" i="69"/>
  <c r="DC633" i="69"/>
  <c r="DC634" i="69"/>
  <c r="DC635" i="69"/>
  <c r="DC636" i="69"/>
  <c r="DC637" i="69"/>
  <c r="DC638" i="69"/>
  <c r="DC639" i="69"/>
  <c r="DC640" i="69"/>
  <c r="DC641" i="69"/>
  <c r="DC642" i="69"/>
  <c r="DC643" i="69"/>
  <c r="DC644" i="69"/>
  <c r="DC645" i="69"/>
  <c r="DC646" i="69"/>
  <c r="DC647" i="69"/>
  <c r="DC648" i="69"/>
  <c r="DC649" i="69"/>
  <c r="DC650" i="69"/>
  <c r="DC651" i="69"/>
  <c r="DC652" i="69"/>
  <c r="DC653" i="69"/>
  <c r="DC654" i="69"/>
  <c r="DC655" i="69"/>
  <c r="DC656" i="69"/>
  <c r="DC657" i="69"/>
  <c r="DC658" i="69"/>
  <c r="DC659" i="69"/>
  <c r="DC660" i="69"/>
  <c r="DC661" i="69"/>
  <c r="DC662" i="69"/>
  <c r="DC663" i="69"/>
  <c r="DC664" i="69"/>
  <c r="DC665" i="69"/>
  <c r="DC666" i="69"/>
  <c r="DC667" i="69"/>
  <c r="DC668" i="69"/>
  <c r="DC669" i="69"/>
  <c r="DC670" i="69"/>
  <c r="DC671" i="69"/>
  <c r="DC672" i="69"/>
  <c r="DC673" i="69"/>
  <c r="DC674" i="69"/>
  <c r="DC675" i="69"/>
  <c r="DC676" i="69"/>
  <c r="DC677" i="69"/>
  <c r="DC678" i="69"/>
  <c r="DC679" i="69"/>
  <c r="DC680" i="69"/>
  <c r="DC681" i="69"/>
  <c r="DC682" i="69"/>
  <c r="DC683" i="69"/>
  <c r="DC684" i="69"/>
  <c r="DC685" i="69"/>
  <c r="DC686" i="69"/>
  <c r="DC687" i="69"/>
  <c r="DC688" i="69"/>
  <c r="DC689" i="69"/>
  <c r="DB742" i="69"/>
  <c r="DB757" i="69"/>
  <c r="DB740" i="69"/>
  <c r="DB741" i="69"/>
  <c r="DB153" i="69"/>
  <c r="DB155" i="69"/>
  <c r="DB138" i="69"/>
  <c r="DB143" i="69"/>
  <c r="DB141" i="69"/>
  <c r="DB137" i="69"/>
  <c r="DC36" i="69"/>
  <c r="DC28" i="69"/>
  <c r="DC32" i="69"/>
  <c r="DC6" i="69"/>
  <c r="DC6" i="71"/>
  <c r="DC3" i="71"/>
  <c r="DD2" i="71"/>
  <c r="DC4" i="71"/>
  <c r="DB5" i="71"/>
  <c r="DB5" i="69"/>
  <c r="DC4" i="69"/>
  <c r="DC3" i="69"/>
  <c r="DD2" i="69"/>
  <c r="DD725" i="69" l="1"/>
  <c r="DD360" i="69"/>
  <c r="DD361" i="69"/>
  <c r="DD362" i="69"/>
  <c r="DD363" i="69"/>
  <c r="DD364" i="69"/>
  <c r="DD365" i="69"/>
  <c r="DD366" i="69"/>
  <c r="DD367" i="69"/>
  <c r="DD368" i="69"/>
  <c r="DD369" i="69"/>
  <c r="DD370" i="69"/>
  <c r="DD371" i="69"/>
  <c r="DD372" i="69"/>
  <c r="DD373" i="69"/>
  <c r="DD374" i="69"/>
  <c r="DD375" i="69"/>
  <c r="DD376" i="69"/>
  <c r="DD377" i="69"/>
  <c r="DD378" i="69"/>
  <c r="DD379" i="69"/>
  <c r="DD380" i="69"/>
  <c r="DD381" i="69"/>
  <c r="DD382" i="69"/>
  <c r="DD383" i="69"/>
  <c r="DD384" i="69"/>
  <c r="DD385" i="69"/>
  <c r="DD386" i="69"/>
  <c r="DD387" i="69"/>
  <c r="DD388" i="69"/>
  <c r="DD389" i="69"/>
  <c r="DD390" i="69"/>
  <c r="DD391" i="69"/>
  <c r="DD392" i="69"/>
  <c r="DD393" i="69"/>
  <c r="DD394" i="69"/>
  <c r="DD395" i="69"/>
  <c r="DD396" i="69"/>
  <c r="DD397" i="69"/>
  <c r="DD398" i="69"/>
  <c r="DD399" i="69"/>
  <c r="DD400" i="69"/>
  <c r="DD401" i="69"/>
  <c r="DD402" i="69"/>
  <c r="DD403" i="69"/>
  <c r="DD404" i="69"/>
  <c r="DD405" i="69"/>
  <c r="DD406" i="69"/>
  <c r="DD407" i="69"/>
  <c r="DD408" i="69"/>
  <c r="DD409" i="69"/>
  <c r="DD410" i="69"/>
  <c r="DD411" i="69"/>
  <c r="DD412" i="69"/>
  <c r="DD413" i="69"/>
  <c r="DD414" i="69"/>
  <c r="DD415" i="69"/>
  <c r="DD416" i="69"/>
  <c r="DD417" i="69"/>
  <c r="DD418" i="69"/>
  <c r="DD419" i="69"/>
  <c r="DD420" i="69"/>
  <c r="DD421" i="69"/>
  <c r="DD422" i="69"/>
  <c r="DD423" i="69"/>
  <c r="DD424" i="69"/>
  <c r="DD425" i="69"/>
  <c r="DD426" i="69"/>
  <c r="DD427" i="69"/>
  <c r="DD428" i="69"/>
  <c r="DD429" i="69"/>
  <c r="DD430" i="69"/>
  <c r="DD431" i="69"/>
  <c r="DD432" i="69"/>
  <c r="DD433" i="69"/>
  <c r="DD434" i="69"/>
  <c r="DD435" i="69"/>
  <c r="DD436" i="69"/>
  <c r="DD437" i="69"/>
  <c r="DD438" i="69"/>
  <c r="DD439" i="69"/>
  <c r="DD440" i="69"/>
  <c r="DD441" i="69"/>
  <c r="DD442" i="69"/>
  <c r="DD443" i="69"/>
  <c r="DD444" i="69"/>
  <c r="DD445" i="69"/>
  <c r="DD446" i="69"/>
  <c r="DD447" i="69"/>
  <c r="DD448" i="69"/>
  <c r="DD449" i="69"/>
  <c r="DD450" i="69"/>
  <c r="DD451" i="69"/>
  <c r="DD452" i="69"/>
  <c r="DD453" i="69"/>
  <c r="DD454" i="69"/>
  <c r="DD455" i="69"/>
  <c r="DD456" i="69"/>
  <c r="DD457" i="69"/>
  <c r="DD458" i="69"/>
  <c r="DD459" i="69"/>
  <c r="DD460" i="69"/>
  <c r="DD461" i="69"/>
  <c r="DD462" i="69"/>
  <c r="DD463" i="69"/>
  <c r="DD464" i="69"/>
  <c r="DD465" i="69"/>
  <c r="DD466" i="69"/>
  <c r="DD467" i="69"/>
  <c r="DD468" i="69"/>
  <c r="DD469" i="69"/>
  <c r="DD470" i="69"/>
  <c r="DD471" i="69"/>
  <c r="DD472" i="69"/>
  <c r="DD473" i="69"/>
  <c r="DD474" i="69"/>
  <c r="DD475" i="69"/>
  <c r="DD476" i="69"/>
  <c r="DD477" i="69"/>
  <c r="DD478" i="69"/>
  <c r="DD479" i="69"/>
  <c r="DD480" i="69"/>
  <c r="DD481" i="69"/>
  <c r="DD482" i="69"/>
  <c r="DD483" i="69"/>
  <c r="DD484" i="69"/>
  <c r="DD485" i="69"/>
  <c r="DD486" i="69"/>
  <c r="DD487" i="69"/>
  <c r="DD488" i="69"/>
  <c r="DD489" i="69"/>
  <c r="DD490" i="69"/>
  <c r="DD491" i="69"/>
  <c r="DD492" i="69"/>
  <c r="DD493" i="69"/>
  <c r="DD494" i="69"/>
  <c r="DD495" i="69"/>
  <c r="DD496" i="69"/>
  <c r="DD497" i="69"/>
  <c r="DD498" i="69"/>
  <c r="DD499" i="69"/>
  <c r="DD500" i="69"/>
  <c r="DD501" i="69"/>
  <c r="DD502" i="69"/>
  <c r="DD503" i="69"/>
  <c r="DD504" i="69"/>
  <c r="DD505" i="69"/>
  <c r="DD506" i="69"/>
  <c r="DD507" i="69"/>
  <c r="DD508" i="69"/>
  <c r="DD509" i="69"/>
  <c r="DD510" i="69"/>
  <c r="DD511" i="69"/>
  <c r="DD512" i="69"/>
  <c r="DD513" i="69"/>
  <c r="DD514" i="69"/>
  <c r="DD515" i="69"/>
  <c r="DD516" i="69"/>
  <c r="DD517" i="69"/>
  <c r="DD518" i="69"/>
  <c r="DD519" i="69"/>
  <c r="DD520" i="69"/>
  <c r="DD521" i="69"/>
  <c r="DD522" i="69"/>
  <c r="DD523" i="69"/>
  <c r="DD524" i="69"/>
  <c r="DD525" i="69"/>
  <c r="DD526" i="69"/>
  <c r="DD527" i="69"/>
  <c r="DD528" i="69"/>
  <c r="DD529" i="69"/>
  <c r="DD530" i="69"/>
  <c r="DD531" i="69"/>
  <c r="DD532" i="69"/>
  <c r="DD533" i="69"/>
  <c r="DD534" i="69"/>
  <c r="DD535" i="69"/>
  <c r="DD536" i="69"/>
  <c r="DD537" i="69"/>
  <c r="DD538" i="69"/>
  <c r="DD539" i="69"/>
  <c r="DD540" i="69"/>
  <c r="DD541" i="69"/>
  <c r="DD542" i="69"/>
  <c r="DD543" i="69"/>
  <c r="DD544" i="69"/>
  <c r="DD545" i="69"/>
  <c r="DD546" i="69"/>
  <c r="DD547" i="69"/>
  <c r="DD548" i="69"/>
  <c r="DD549" i="69"/>
  <c r="DD550" i="69"/>
  <c r="DD551" i="69"/>
  <c r="DD552" i="69"/>
  <c r="DD553" i="69"/>
  <c r="DD554" i="69"/>
  <c r="DD555" i="69"/>
  <c r="DD556" i="69"/>
  <c r="DD557" i="69"/>
  <c r="DD558" i="69"/>
  <c r="DD559" i="69"/>
  <c r="DD560" i="69"/>
  <c r="DD561" i="69"/>
  <c r="DD562" i="69"/>
  <c r="DD563" i="69"/>
  <c r="DD564" i="69"/>
  <c r="DD565" i="69"/>
  <c r="DD566" i="69"/>
  <c r="DD567" i="69"/>
  <c r="DD568" i="69"/>
  <c r="DD569" i="69"/>
  <c r="DD570" i="69"/>
  <c r="DD571" i="69"/>
  <c r="DD572" i="69"/>
  <c r="DD573" i="69"/>
  <c r="DD574" i="69"/>
  <c r="DD575" i="69"/>
  <c r="DD576" i="69"/>
  <c r="DD577" i="69"/>
  <c r="DD578" i="69"/>
  <c r="DD579" i="69"/>
  <c r="DD580" i="69"/>
  <c r="DD581" i="69"/>
  <c r="DD582" i="69"/>
  <c r="DD583" i="69"/>
  <c r="DD584" i="69"/>
  <c r="DD585" i="69"/>
  <c r="DD586" i="69"/>
  <c r="DD587" i="69"/>
  <c r="DD588" i="69"/>
  <c r="DD589" i="69"/>
  <c r="DD590" i="69"/>
  <c r="DD591" i="69"/>
  <c r="DD592" i="69"/>
  <c r="DD593" i="69"/>
  <c r="DD594" i="69"/>
  <c r="DD595" i="69"/>
  <c r="DD596" i="69"/>
  <c r="DD597" i="69"/>
  <c r="DD598" i="69"/>
  <c r="DD599" i="69"/>
  <c r="DD600" i="69"/>
  <c r="DD601" i="69"/>
  <c r="DD602" i="69"/>
  <c r="DD603" i="69"/>
  <c r="DD604" i="69"/>
  <c r="DD605" i="69"/>
  <c r="DD606" i="69"/>
  <c r="DD607" i="69"/>
  <c r="DD608" i="69"/>
  <c r="DD609" i="69"/>
  <c r="DD610" i="69"/>
  <c r="DD611" i="69"/>
  <c r="DD612" i="69"/>
  <c r="DD613" i="69"/>
  <c r="DD614" i="69"/>
  <c r="DD615" i="69"/>
  <c r="DD616" i="69"/>
  <c r="DD617" i="69"/>
  <c r="DD618" i="69"/>
  <c r="DD619" i="69"/>
  <c r="DD620" i="69"/>
  <c r="DD621" i="69"/>
  <c r="DD622" i="69"/>
  <c r="DD623" i="69"/>
  <c r="DD624" i="69"/>
  <c r="DD625" i="69"/>
  <c r="DD626" i="69"/>
  <c r="DD627" i="69"/>
  <c r="DD628" i="69"/>
  <c r="DD629" i="69"/>
  <c r="DD630" i="69"/>
  <c r="DD631" i="69"/>
  <c r="DD632" i="69"/>
  <c r="DD633" i="69"/>
  <c r="DD634" i="69"/>
  <c r="DD635" i="69"/>
  <c r="DD636" i="69"/>
  <c r="DD637" i="69"/>
  <c r="DD638" i="69"/>
  <c r="DD639" i="69"/>
  <c r="DD640" i="69"/>
  <c r="DD641" i="69"/>
  <c r="DD642" i="69"/>
  <c r="DD643" i="69"/>
  <c r="DD644" i="69"/>
  <c r="DD645" i="69"/>
  <c r="DD646" i="69"/>
  <c r="DD647" i="69"/>
  <c r="DD648" i="69"/>
  <c r="DD649" i="69"/>
  <c r="DD650" i="69"/>
  <c r="DD651" i="69"/>
  <c r="DD652" i="69"/>
  <c r="DD653" i="69"/>
  <c r="DD654" i="69"/>
  <c r="DD655" i="69"/>
  <c r="DD656" i="69"/>
  <c r="DD657" i="69"/>
  <c r="DD658" i="69"/>
  <c r="DD659" i="69"/>
  <c r="DD660" i="69"/>
  <c r="DD661" i="69"/>
  <c r="DD662" i="69"/>
  <c r="DD663" i="69"/>
  <c r="DD664" i="69"/>
  <c r="DD665" i="69"/>
  <c r="DD666" i="69"/>
  <c r="DD667" i="69"/>
  <c r="DD668" i="69"/>
  <c r="DD669" i="69"/>
  <c r="DD670" i="69"/>
  <c r="DD671" i="69"/>
  <c r="DD672" i="69"/>
  <c r="DD673" i="69"/>
  <c r="DD674" i="69"/>
  <c r="DD675" i="69"/>
  <c r="DD676" i="69"/>
  <c r="DD677" i="69"/>
  <c r="DD678" i="69"/>
  <c r="DD679" i="69"/>
  <c r="DD680" i="69"/>
  <c r="DD681" i="69"/>
  <c r="DD682" i="69"/>
  <c r="DD683" i="69"/>
  <c r="DD684" i="69"/>
  <c r="DD685" i="69"/>
  <c r="DD686" i="69"/>
  <c r="DD687" i="69"/>
  <c r="DD688" i="69"/>
  <c r="DD689" i="69"/>
  <c r="DC742" i="69"/>
  <c r="DC757" i="69"/>
  <c r="DC740" i="69"/>
  <c r="DC741" i="69"/>
  <c r="DD36" i="69"/>
  <c r="DD28" i="69"/>
  <c r="DD32" i="69"/>
  <c r="DD6" i="69"/>
  <c r="DD6" i="71"/>
  <c r="DC5" i="71"/>
  <c r="DD3" i="71"/>
  <c r="DD4" i="71"/>
  <c r="DE2" i="71"/>
  <c r="DC5" i="69"/>
  <c r="DD4" i="69"/>
  <c r="DD3" i="69"/>
  <c r="DE2" i="69"/>
  <c r="DE725" i="69" l="1"/>
  <c r="DE361" i="69"/>
  <c r="DE362" i="69"/>
  <c r="DE363" i="69"/>
  <c r="DE364" i="69"/>
  <c r="DE365" i="69"/>
  <c r="DE366" i="69"/>
  <c r="DE367" i="69"/>
  <c r="DE368" i="69"/>
  <c r="DE369" i="69"/>
  <c r="DE370" i="69"/>
  <c r="DE371" i="69"/>
  <c r="DE372" i="69"/>
  <c r="DE373" i="69"/>
  <c r="DE374" i="69"/>
  <c r="DE375" i="69"/>
  <c r="DE376" i="69"/>
  <c r="DE377" i="69"/>
  <c r="DE378" i="69"/>
  <c r="DE379" i="69"/>
  <c r="DE380" i="69"/>
  <c r="DE381" i="69"/>
  <c r="DE382" i="69"/>
  <c r="DE383" i="69"/>
  <c r="DE384" i="69"/>
  <c r="DE385" i="69"/>
  <c r="DE386" i="69"/>
  <c r="DE387" i="69"/>
  <c r="DE388" i="69"/>
  <c r="DE389" i="69"/>
  <c r="DE390" i="69"/>
  <c r="DE391" i="69"/>
  <c r="DE392" i="69"/>
  <c r="DE393" i="69"/>
  <c r="DE394" i="69"/>
  <c r="DE395" i="69"/>
  <c r="DE396" i="69"/>
  <c r="DE397" i="69"/>
  <c r="DE398" i="69"/>
  <c r="DE399" i="69"/>
  <c r="DE400" i="69"/>
  <c r="DE401" i="69"/>
  <c r="DE402" i="69"/>
  <c r="DE403" i="69"/>
  <c r="DE404" i="69"/>
  <c r="DE405" i="69"/>
  <c r="DE406" i="69"/>
  <c r="DE407" i="69"/>
  <c r="DE408" i="69"/>
  <c r="DE409" i="69"/>
  <c r="DE410" i="69"/>
  <c r="DE411" i="69"/>
  <c r="DE412" i="69"/>
  <c r="DE413" i="69"/>
  <c r="DE414" i="69"/>
  <c r="DE415" i="69"/>
  <c r="DE416" i="69"/>
  <c r="DE417" i="69"/>
  <c r="DE418" i="69"/>
  <c r="DE419" i="69"/>
  <c r="DE420" i="69"/>
  <c r="DE421" i="69"/>
  <c r="DE422" i="69"/>
  <c r="DE423" i="69"/>
  <c r="DE424" i="69"/>
  <c r="DE425" i="69"/>
  <c r="DE426" i="69"/>
  <c r="DE427" i="69"/>
  <c r="DE428" i="69"/>
  <c r="DE429" i="69"/>
  <c r="DE430" i="69"/>
  <c r="DE431" i="69"/>
  <c r="DE432" i="69"/>
  <c r="DE433" i="69"/>
  <c r="DE434" i="69"/>
  <c r="DE435" i="69"/>
  <c r="DE436" i="69"/>
  <c r="DE437" i="69"/>
  <c r="DE438" i="69"/>
  <c r="DE439" i="69"/>
  <c r="DE440" i="69"/>
  <c r="DE441" i="69"/>
  <c r="DE442" i="69"/>
  <c r="DE443" i="69"/>
  <c r="DE444" i="69"/>
  <c r="DE445" i="69"/>
  <c r="DE446" i="69"/>
  <c r="DE447" i="69"/>
  <c r="DE448" i="69"/>
  <c r="DE449" i="69"/>
  <c r="DE450" i="69"/>
  <c r="DE451" i="69"/>
  <c r="DE452" i="69"/>
  <c r="DE453" i="69"/>
  <c r="DE454" i="69"/>
  <c r="DE455" i="69"/>
  <c r="DE456" i="69"/>
  <c r="DE457" i="69"/>
  <c r="DE458" i="69"/>
  <c r="DE459" i="69"/>
  <c r="DE460" i="69"/>
  <c r="DE461" i="69"/>
  <c r="DE462" i="69"/>
  <c r="DE463" i="69"/>
  <c r="DE464" i="69"/>
  <c r="DE465" i="69"/>
  <c r="DE466" i="69"/>
  <c r="DE467" i="69"/>
  <c r="DE468" i="69"/>
  <c r="DE469" i="69"/>
  <c r="DE470" i="69"/>
  <c r="DE471" i="69"/>
  <c r="DE472" i="69"/>
  <c r="DE473" i="69"/>
  <c r="DE474" i="69"/>
  <c r="DE475" i="69"/>
  <c r="DE476" i="69"/>
  <c r="DE477" i="69"/>
  <c r="DE478" i="69"/>
  <c r="DE479" i="69"/>
  <c r="DE480" i="69"/>
  <c r="DE481" i="69"/>
  <c r="DE482" i="69"/>
  <c r="DE483" i="69"/>
  <c r="DE484" i="69"/>
  <c r="DE485" i="69"/>
  <c r="DE486" i="69"/>
  <c r="DE487" i="69"/>
  <c r="DE488" i="69"/>
  <c r="DE489" i="69"/>
  <c r="DE490" i="69"/>
  <c r="DE491" i="69"/>
  <c r="DE492" i="69"/>
  <c r="DE493" i="69"/>
  <c r="DE494" i="69"/>
  <c r="DE495" i="69"/>
  <c r="DE496" i="69"/>
  <c r="DE497" i="69"/>
  <c r="DE498" i="69"/>
  <c r="DE499" i="69"/>
  <c r="DE500" i="69"/>
  <c r="DE501" i="69"/>
  <c r="DE502" i="69"/>
  <c r="DE503" i="69"/>
  <c r="DE504" i="69"/>
  <c r="DE505" i="69"/>
  <c r="DE506" i="69"/>
  <c r="DE507" i="69"/>
  <c r="DE508" i="69"/>
  <c r="DE509" i="69"/>
  <c r="DE510" i="69"/>
  <c r="DE511" i="69"/>
  <c r="DE512" i="69"/>
  <c r="DE513" i="69"/>
  <c r="DE514" i="69"/>
  <c r="DE515" i="69"/>
  <c r="DE516" i="69"/>
  <c r="DE517" i="69"/>
  <c r="DE518" i="69"/>
  <c r="DE519" i="69"/>
  <c r="DE520" i="69"/>
  <c r="DE521" i="69"/>
  <c r="DE522" i="69"/>
  <c r="DE523" i="69"/>
  <c r="DE524" i="69"/>
  <c r="DE525" i="69"/>
  <c r="DE526" i="69"/>
  <c r="DE527" i="69"/>
  <c r="DE528" i="69"/>
  <c r="DE529" i="69"/>
  <c r="DE530" i="69"/>
  <c r="DE531" i="69"/>
  <c r="DE532" i="69"/>
  <c r="DE533" i="69"/>
  <c r="DE534" i="69"/>
  <c r="DE535" i="69"/>
  <c r="DE536" i="69"/>
  <c r="DE537" i="69"/>
  <c r="DE538" i="69"/>
  <c r="DE539" i="69"/>
  <c r="DE540" i="69"/>
  <c r="DE541" i="69"/>
  <c r="DE542" i="69"/>
  <c r="DE543" i="69"/>
  <c r="DE544" i="69"/>
  <c r="DE545" i="69"/>
  <c r="DE546" i="69"/>
  <c r="DE547" i="69"/>
  <c r="DE548" i="69"/>
  <c r="DE549" i="69"/>
  <c r="DE550" i="69"/>
  <c r="DE551" i="69"/>
  <c r="DE552" i="69"/>
  <c r="DE553" i="69"/>
  <c r="DE554" i="69"/>
  <c r="DE555" i="69"/>
  <c r="DE556" i="69"/>
  <c r="DE557" i="69"/>
  <c r="DE558" i="69"/>
  <c r="DE559" i="69"/>
  <c r="DE560" i="69"/>
  <c r="DE561" i="69"/>
  <c r="DE562" i="69"/>
  <c r="DE563" i="69"/>
  <c r="DE564" i="69"/>
  <c r="DE565" i="69"/>
  <c r="DE566" i="69"/>
  <c r="DE567" i="69"/>
  <c r="DE568" i="69"/>
  <c r="DE569" i="69"/>
  <c r="DE570" i="69"/>
  <c r="DE571" i="69"/>
  <c r="DE572" i="69"/>
  <c r="DE573" i="69"/>
  <c r="DE574" i="69"/>
  <c r="DE575" i="69"/>
  <c r="DE576" i="69"/>
  <c r="DE577" i="69"/>
  <c r="DE578" i="69"/>
  <c r="DE579" i="69"/>
  <c r="DE580" i="69"/>
  <c r="DE581" i="69"/>
  <c r="DE582" i="69"/>
  <c r="DE583" i="69"/>
  <c r="DE584" i="69"/>
  <c r="DE585" i="69"/>
  <c r="DE586" i="69"/>
  <c r="DE587" i="69"/>
  <c r="DE588" i="69"/>
  <c r="DE589" i="69"/>
  <c r="DE590" i="69"/>
  <c r="DE591" i="69"/>
  <c r="DE592" i="69"/>
  <c r="DE593" i="69"/>
  <c r="DE594" i="69"/>
  <c r="DE595" i="69"/>
  <c r="DE596" i="69"/>
  <c r="DE597" i="69"/>
  <c r="DE598" i="69"/>
  <c r="DE599" i="69"/>
  <c r="DE600" i="69"/>
  <c r="DE601" i="69"/>
  <c r="DE602" i="69"/>
  <c r="DE603" i="69"/>
  <c r="DE604" i="69"/>
  <c r="DE605" i="69"/>
  <c r="DE606" i="69"/>
  <c r="DE607" i="69"/>
  <c r="DE608" i="69"/>
  <c r="DE609" i="69"/>
  <c r="DE610" i="69"/>
  <c r="DE611" i="69"/>
  <c r="DE612" i="69"/>
  <c r="DE613" i="69"/>
  <c r="DE614" i="69"/>
  <c r="DE615" i="69"/>
  <c r="DE616" i="69"/>
  <c r="DE617" i="69"/>
  <c r="DE618" i="69"/>
  <c r="DE619" i="69"/>
  <c r="DE620" i="69"/>
  <c r="DE621" i="69"/>
  <c r="DE622" i="69"/>
  <c r="DE623" i="69"/>
  <c r="DE624" i="69"/>
  <c r="DE625" i="69"/>
  <c r="DE626" i="69"/>
  <c r="DE627" i="69"/>
  <c r="DE628" i="69"/>
  <c r="DE629" i="69"/>
  <c r="DE630" i="69"/>
  <c r="DE631" i="69"/>
  <c r="DE632" i="69"/>
  <c r="DE633" i="69"/>
  <c r="DE634" i="69"/>
  <c r="DE635" i="69"/>
  <c r="DE636" i="69"/>
  <c r="DE637" i="69"/>
  <c r="DE638" i="69"/>
  <c r="DE639" i="69"/>
  <c r="DE640" i="69"/>
  <c r="DE641" i="69"/>
  <c r="DE642" i="69"/>
  <c r="DE643" i="69"/>
  <c r="DE644" i="69"/>
  <c r="DE645" i="69"/>
  <c r="DE646" i="69"/>
  <c r="DE647" i="69"/>
  <c r="DE648" i="69"/>
  <c r="DE649" i="69"/>
  <c r="DE650" i="69"/>
  <c r="DE651" i="69"/>
  <c r="DE652" i="69"/>
  <c r="DE653" i="69"/>
  <c r="DE654" i="69"/>
  <c r="DE655" i="69"/>
  <c r="DE656" i="69"/>
  <c r="DE657" i="69"/>
  <c r="DE658" i="69"/>
  <c r="DE659" i="69"/>
  <c r="DE660" i="69"/>
  <c r="DE661" i="69"/>
  <c r="DE662" i="69"/>
  <c r="DE663" i="69"/>
  <c r="DE664" i="69"/>
  <c r="DE665" i="69"/>
  <c r="DE666" i="69"/>
  <c r="DE667" i="69"/>
  <c r="DE668" i="69"/>
  <c r="DE669" i="69"/>
  <c r="DE670" i="69"/>
  <c r="DE671" i="69"/>
  <c r="DE672" i="69"/>
  <c r="DE673" i="69"/>
  <c r="DE674" i="69"/>
  <c r="DE675" i="69"/>
  <c r="DE676" i="69"/>
  <c r="DE677" i="69"/>
  <c r="DE678" i="69"/>
  <c r="DE679" i="69"/>
  <c r="DE680" i="69"/>
  <c r="DE681" i="69"/>
  <c r="DE682" i="69"/>
  <c r="DE683" i="69"/>
  <c r="DE684" i="69"/>
  <c r="DE685" i="69"/>
  <c r="DE686" i="69"/>
  <c r="DE687" i="69"/>
  <c r="DE688" i="69"/>
  <c r="DE689" i="69"/>
  <c r="DD742" i="69"/>
  <c r="DD757" i="69"/>
  <c r="DD740" i="69"/>
  <c r="DD741" i="69"/>
  <c r="DD153" i="69"/>
  <c r="DD155" i="69"/>
  <c r="DD138" i="69"/>
  <c r="DD143" i="69"/>
  <c r="DD141" i="69"/>
  <c r="DD137" i="69"/>
  <c r="DE36" i="69"/>
  <c r="DE28" i="69"/>
  <c r="DE32" i="69"/>
  <c r="DE6" i="69"/>
  <c r="DE6" i="71"/>
  <c r="DE4" i="71"/>
  <c r="DF2" i="71"/>
  <c r="DE3" i="71"/>
  <c r="DD5" i="71"/>
  <c r="DD5" i="69"/>
  <c r="DE4" i="69"/>
  <c r="DE3" i="69"/>
  <c r="DF2" i="69"/>
  <c r="DF725" i="69" l="1"/>
  <c r="DF362" i="69"/>
  <c r="DF363" i="69"/>
  <c r="DF364" i="69"/>
  <c r="DF365" i="69"/>
  <c r="DF366" i="69"/>
  <c r="DF367" i="69"/>
  <c r="DF368" i="69"/>
  <c r="DF369" i="69"/>
  <c r="DF370" i="69"/>
  <c r="DF371" i="69"/>
  <c r="DF372" i="69"/>
  <c r="DF373" i="69"/>
  <c r="DF374" i="69"/>
  <c r="DF375" i="69"/>
  <c r="DF376" i="69"/>
  <c r="DF377" i="69"/>
  <c r="DF378" i="69"/>
  <c r="DF379" i="69"/>
  <c r="DF380" i="69"/>
  <c r="DF381" i="69"/>
  <c r="DF382" i="69"/>
  <c r="DF383" i="69"/>
  <c r="DF384" i="69"/>
  <c r="DF385" i="69"/>
  <c r="DF386" i="69"/>
  <c r="DF387" i="69"/>
  <c r="DF388" i="69"/>
  <c r="DF389" i="69"/>
  <c r="DF390" i="69"/>
  <c r="DF391" i="69"/>
  <c r="DF392" i="69"/>
  <c r="DF393" i="69"/>
  <c r="DF394" i="69"/>
  <c r="DF395" i="69"/>
  <c r="DF396" i="69"/>
  <c r="DF397" i="69"/>
  <c r="DF398" i="69"/>
  <c r="DF399" i="69"/>
  <c r="DF400" i="69"/>
  <c r="DF401" i="69"/>
  <c r="DF402" i="69"/>
  <c r="DF403" i="69"/>
  <c r="DF404" i="69"/>
  <c r="DF405" i="69"/>
  <c r="DF406" i="69"/>
  <c r="DF407" i="69"/>
  <c r="DF408" i="69"/>
  <c r="DF409" i="69"/>
  <c r="DF410" i="69"/>
  <c r="DF411" i="69"/>
  <c r="DF412" i="69"/>
  <c r="DF413" i="69"/>
  <c r="DF414" i="69"/>
  <c r="DF415" i="69"/>
  <c r="DF416" i="69"/>
  <c r="DF417" i="69"/>
  <c r="DF418" i="69"/>
  <c r="DF419" i="69"/>
  <c r="DF420" i="69"/>
  <c r="DF421" i="69"/>
  <c r="DF422" i="69"/>
  <c r="DF423" i="69"/>
  <c r="DF424" i="69"/>
  <c r="DF425" i="69"/>
  <c r="DF426" i="69"/>
  <c r="DF427" i="69"/>
  <c r="DF428" i="69"/>
  <c r="DF429" i="69"/>
  <c r="DF430" i="69"/>
  <c r="DF431" i="69"/>
  <c r="DF432" i="69"/>
  <c r="DF433" i="69"/>
  <c r="DF434" i="69"/>
  <c r="DF435" i="69"/>
  <c r="DF436" i="69"/>
  <c r="DF437" i="69"/>
  <c r="DF438" i="69"/>
  <c r="DF439" i="69"/>
  <c r="DF440" i="69"/>
  <c r="DF441" i="69"/>
  <c r="DF442" i="69"/>
  <c r="DF443" i="69"/>
  <c r="DF444" i="69"/>
  <c r="DF445" i="69"/>
  <c r="DF446" i="69"/>
  <c r="DF447" i="69"/>
  <c r="DF448" i="69"/>
  <c r="DF449" i="69"/>
  <c r="DF450" i="69"/>
  <c r="DF451" i="69"/>
  <c r="DF452" i="69"/>
  <c r="DF453" i="69"/>
  <c r="DF454" i="69"/>
  <c r="DF455" i="69"/>
  <c r="DF456" i="69"/>
  <c r="DF457" i="69"/>
  <c r="DF458" i="69"/>
  <c r="DF459" i="69"/>
  <c r="DF460" i="69"/>
  <c r="DF461" i="69"/>
  <c r="DF462" i="69"/>
  <c r="DF463" i="69"/>
  <c r="DF464" i="69"/>
  <c r="DF465" i="69"/>
  <c r="DF466" i="69"/>
  <c r="DF467" i="69"/>
  <c r="DF468" i="69"/>
  <c r="DF469" i="69"/>
  <c r="DF470" i="69"/>
  <c r="DF471" i="69"/>
  <c r="DF472" i="69"/>
  <c r="DF473" i="69"/>
  <c r="DF474" i="69"/>
  <c r="DF475" i="69"/>
  <c r="DF476" i="69"/>
  <c r="DF477" i="69"/>
  <c r="DF478" i="69"/>
  <c r="DF479" i="69"/>
  <c r="DF480" i="69"/>
  <c r="DF481" i="69"/>
  <c r="DF482" i="69"/>
  <c r="DF483" i="69"/>
  <c r="DF484" i="69"/>
  <c r="DF485" i="69"/>
  <c r="DF486" i="69"/>
  <c r="DF487" i="69"/>
  <c r="DF488" i="69"/>
  <c r="DF489" i="69"/>
  <c r="DF490" i="69"/>
  <c r="DF491" i="69"/>
  <c r="DF492" i="69"/>
  <c r="DF493" i="69"/>
  <c r="DF494" i="69"/>
  <c r="DF495" i="69"/>
  <c r="DF496" i="69"/>
  <c r="DF497" i="69"/>
  <c r="DF498" i="69"/>
  <c r="DF499" i="69"/>
  <c r="DF500" i="69"/>
  <c r="DF501" i="69"/>
  <c r="DF502" i="69"/>
  <c r="DF503" i="69"/>
  <c r="DF504" i="69"/>
  <c r="DF505" i="69"/>
  <c r="DF506" i="69"/>
  <c r="DF507" i="69"/>
  <c r="DF508" i="69"/>
  <c r="DF509" i="69"/>
  <c r="DF510" i="69"/>
  <c r="DF511" i="69"/>
  <c r="DF512" i="69"/>
  <c r="DF513" i="69"/>
  <c r="DF514" i="69"/>
  <c r="DF515" i="69"/>
  <c r="DF516" i="69"/>
  <c r="DF517" i="69"/>
  <c r="DF518" i="69"/>
  <c r="DF519" i="69"/>
  <c r="DF520" i="69"/>
  <c r="DF521" i="69"/>
  <c r="DF522" i="69"/>
  <c r="DF523" i="69"/>
  <c r="DF524" i="69"/>
  <c r="DF525" i="69"/>
  <c r="DF526" i="69"/>
  <c r="DF527" i="69"/>
  <c r="DF528" i="69"/>
  <c r="DF529" i="69"/>
  <c r="DF530" i="69"/>
  <c r="DF531" i="69"/>
  <c r="DF532" i="69"/>
  <c r="DF533" i="69"/>
  <c r="DF534" i="69"/>
  <c r="DF535" i="69"/>
  <c r="DF536" i="69"/>
  <c r="DF537" i="69"/>
  <c r="DF538" i="69"/>
  <c r="DF539" i="69"/>
  <c r="DF540" i="69"/>
  <c r="DF541" i="69"/>
  <c r="DF542" i="69"/>
  <c r="DF543" i="69"/>
  <c r="DF544" i="69"/>
  <c r="DF545" i="69"/>
  <c r="DF546" i="69"/>
  <c r="DF547" i="69"/>
  <c r="DF548" i="69"/>
  <c r="DF549" i="69"/>
  <c r="DF550" i="69"/>
  <c r="DF551" i="69"/>
  <c r="DF552" i="69"/>
  <c r="DF553" i="69"/>
  <c r="DF554" i="69"/>
  <c r="DF555" i="69"/>
  <c r="DF556" i="69"/>
  <c r="DF557" i="69"/>
  <c r="DF558" i="69"/>
  <c r="DF559" i="69"/>
  <c r="DF560" i="69"/>
  <c r="DF561" i="69"/>
  <c r="DF562" i="69"/>
  <c r="DF563" i="69"/>
  <c r="DF564" i="69"/>
  <c r="DF565" i="69"/>
  <c r="DF566" i="69"/>
  <c r="DF567" i="69"/>
  <c r="DF568" i="69"/>
  <c r="DF569" i="69"/>
  <c r="DF570" i="69"/>
  <c r="DF571" i="69"/>
  <c r="DF572" i="69"/>
  <c r="DF573" i="69"/>
  <c r="DF574" i="69"/>
  <c r="DF575" i="69"/>
  <c r="DF576" i="69"/>
  <c r="DF577" i="69"/>
  <c r="DF578" i="69"/>
  <c r="DF579" i="69"/>
  <c r="DF580" i="69"/>
  <c r="DF581" i="69"/>
  <c r="DF582" i="69"/>
  <c r="DF583" i="69"/>
  <c r="DF584" i="69"/>
  <c r="DF585" i="69"/>
  <c r="DF586" i="69"/>
  <c r="DF587" i="69"/>
  <c r="DF588" i="69"/>
  <c r="DF589" i="69"/>
  <c r="DF590" i="69"/>
  <c r="DF591" i="69"/>
  <c r="DF592" i="69"/>
  <c r="DF593" i="69"/>
  <c r="DF594" i="69"/>
  <c r="DF595" i="69"/>
  <c r="DF596" i="69"/>
  <c r="DF597" i="69"/>
  <c r="DF598" i="69"/>
  <c r="DF599" i="69"/>
  <c r="DF600" i="69"/>
  <c r="DF601" i="69"/>
  <c r="DF602" i="69"/>
  <c r="DF603" i="69"/>
  <c r="DF604" i="69"/>
  <c r="DF605" i="69"/>
  <c r="DF606" i="69"/>
  <c r="DF607" i="69"/>
  <c r="DF608" i="69"/>
  <c r="DF609" i="69"/>
  <c r="DF610" i="69"/>
  <c r="DF611" i="69"/>
  <c r="DF612" i="69"/>
  <c r="DF613" i="69"/>
  <c r="DF614" i="69"/>
  <c r="DF615" i="69"/>
  <c r="DF616" i="69"/>
  <c r="DF617" i="69"/>
  <c r="DF618" i="69"/>
  <c r="DF619" i="69"/>
  <c r="DF620" i="69"/>
  <c r="DF621" i="69"/>
  <c r="DF622" i="69"/>
  <c r="DF623" i="69"/>
  <c r="DF624" i="69"/>
  <c r="DF625" i="69"/>
  <c r="DF626" i="69"/>
  <c r="DF627" i="69"/>
  <c r="DF628" i="69"/>
  <c r="DF629" i="69"/>
  <c r="DF630" i="69"/>
  <c r="DF631" i="69"/>
  <c r="DF632" i="69"/>
  <c r="DF633" i="69"/>
  <c r="DF634" i="69"/>
  <c r="DF635" i="69"/>
  <c r="DF636" i="69"/>
  <c r="DF637" i="69"/>
  <c r="DF638" i="69"/>
  <c r="DF639" i="69"/>
  <c r="DF640" i="69"/>
  <c r="DF641" i="69"/>
  <c r="DF642" i="69"/>
  <c r="DF643" i="69"/>
  <c r="DF644" i="69"/>
  <c r="DF645" i="69"/>
  <c r="DF646" i="69"/>
  <c r="DF647" i="69"/>
  <c r="DF648" i="69"/>
  <c r="DF649" i="69"/>
  <c r="DF650" i="69"/>
  <c r="DF651" i="69"/>
  <c r="DF652" i="69"/>
  <c r="DF653" i="69"/>
  <c r="DF654" i="69"/>
  <c r="DF655" i="69"/>
  <c r="DF656" i="69"/>
  <c r="DF657" i="69"/>
  <c r="DF658" i="69"/>
  <c r="DF659" i="69"/>
  <c r="DF660" i="69"/>
  <c r="DF661" i="69"/>
  <c r="DF662" i="69"/>
  <c r="DF663" i="69"/>
  <c r="DF664" i="69"/>
  <c r="DF665" i="69"/>
  <c r="DF666" i="69"/>
  <c r="DF667" i="69"/>
  <c r="DF668" i="69"/>
  <c r="DF669" i="69"/>
  <c r="DF670" i="69"/>
  <c r="DF671" i="69"/>
  <c r="DF672" i="69"/>
  <c r="DF673" i="69"/>
  <c r="DF674" i="69"/>
  <c r="DF675" i="69"/>
  <c r="DF676" i="69"/>
  <c r="DF677" i="69"/>
  <c r="DF678" i="69"/>
  <c r="DF679" i="69"/>
  <c r="DF680" i="69"/>
  <c r="DF681" i="69"/>
  <c r="DF682" i="69"/>
  <c r="DF683" i="69"/>
  <c r="DF684" i="69"/>
  <c r="DF685" i="69"/>
  <c r="DF686" i="69"/>
  <c r="DF687" i="69"/>
  <c r="DF688" i="69"/>
  <c r="DF689" i="69"/>
  <c r="DE742" i="69"/>
  <c r="DE757" i="69"/>
  <c r="DE740" i="69"/>
  <c r="DE741" i="69"/>
  <c r="DE153" i="69"/>
  <c r="DE155" i="69"/>
  <c r="DE138" i="69"/>
  <c r="DE143" i="69"/>
  <c r="DE141" i="69"/>
  <c r="DE137" i="69"/>
  <c r="DF36" i="69"/>
  <c r="DF28" i="69"/>
  <c r="DF32" i="69"/>
  <c r="DF6" i="69"/>
  <c r="DF6" i="71"/>
  <c r="DF4" i="71"/>
  <c r="DG2" i="71"/>
  <c r="DF3" i="71"/>
  <c r="DE5" i="71"/>
  <c r="DE5" i="69"/>
  <c r="DG2" i="69"/>
  <c r="DF4" i="69"/>
  <c r="DF3" i="69"/>
  <c r="DG725" i="69" l="1"/>
  <c r="DG363" i="69"/>
  <c r="DG364" i="69"/>
  <c r="DG365" i="69"/>
  <c r="DG366" i="69"/>
  <c r="DG367" i="69"/>
  <c r="DG368" i="69"/>
  <c r="DG369" i="69"/>
  <c r="DG370" i="69"/>
  <c r="DG371" i="69"/>
  <c r="DG372" i="69"/>
  <c r="DG373" i="69"/>
  <c r="DG374" i="69"/>
  <c r="DG375" i="69"/>
  <c r="DG376" i="69"/>
  <c r="DG377" i="69"/>
  <c r="DG378" i="69"/>
  <c r="DG379" i="69"/>
  <c r="DG380" i="69"/>
  <c r="DG381" i="69"/>
  <c r="DG382" i="69"/>
  <c r="DG383" i="69"/>
  <c r="DG384" i="69"/>
  <c r="DG385" i="69"/>
  <c r="DG386" i="69"/>
  <c r="DG387" i="69"/>
  <c r="DG388" i="69"/>
  <c r="DG389" i="69"/>
  <c r="DG390" i="69"/>
  <c r="DG391" i="69"/>
  <c r="DG392" i="69"/>
  <c r="DG393" i="69"/>
  <c r="DG394" i="69"/>
  <c r="DG395" i="69"/>
  <c r="DG396" i="69"/>
  <c r="DG397" i="69"/>
  <c r="DG398" i="69"/>
  <c r="DG399" i="69"/>
  <c r="DG400" i="69"/>
  <c r="DG401" i="69"/>
  <c r="DG402" i="69"/>
  <c r="DG403" i="69"/>
  <c r="DG404" i="69"/>
  <c r="DG405" i="69"/>
  <c r="DG406" i="69"/>
  <c r="DG407" i="69"/>
  <c r="DG408" i="69"/>
  <c r="DG409" i="69"/>
  <c r="DG410" i="69"/>
  <c r="DG411" i="69"/>
  <c r="DG412" i="69"/>
  <c r="DG413" i="69"/>
  <c r="DG414" i="69"/>
  <c r="DG415" i="69"/>
  <c r="DG416" i="69"/>
  <c r="DG417" i="69"/>
  <c r="DG418" i="69"/>
  <c r="DG419" i="69"/>
  <c r="DG420" i="69"/>
  <c r="DG421" i="69"/>
  <c r="DG422" i="69"/>
  <c r="DG423" i="69"/>
  <c r="DG424" i="69"/>
  <c r="DG425" i="69"/>
  <c r="DG426" i="69"/>
  <c r="DG427" i="69"/>
  <c r="DG428" i="69"/>
  <c r="DG429" i="69"/>
  <c r="DG430" i="69"/>
  <c r="DG431" i="69"/>
  <c r="DG432" i="69"/>
  <c r="DG433" i="69"/>
  <c r="DG434" i="69"/>
  <c r="DG435" i="69"/>
  <c r="DG436" i="69"/>
  <c r="DG437" i="69"/>
  <c r="DG438" i="69"/>
  <c r="DG439" i="69"/>
  <c r="DG440" i="69"/>
  <c r="DG441" i="69"/>
  <c r="DG442" i="69"/>
  <c r="DG443" i="69"/>
  <c r="DG444" i="69"/>
  <c r="DG445" i="69"/>
  <c r="DG446" i="69"/>
  <c r="DG447" i="69"/>
  <c r="DG448" i="69"/>
  <c r="DG449" i="69"/>
  <c r="DG450" i="69"/>
  <c r="DG451" i="69"/>
  <c r="DG452" i="69"/>
  <c r="DG453" i="69"/>
  <c r="DG454" i="69"/>
  <c r="DG455" i="69"/>
  <c r="DG456" i="69"/>
  <c r="DG457" i="69"/>
  <c r="DG458" i="69"/>
  <c r="DG459" i="69"/>
  <c r="DG460" i="69"/>
  <c r="DG461" i="69"/>
  <c r="DG462" i="69"/>
  <c r="DG463" i="69"/>
  <c r="DG464" i="69"/>
  <c r="DG465" i="69"/>
  <c r="DG466" i="69"/>
  <c r="DG467" i="69"/>
  <c r="DG468" i="69"/>
  <c r="DG469" i="69"/>
  <c r="DG470" i="69"/>
  <c r="DG471" i="69"/>
  <c r="DG472" i="69"/>
  <c r="DG473" i="69"/>
  <c r="DG474" i="69"/>
  <c r="DG475" i="69"/>
  <c r="DG476" i="69"/>
  <c r="DG477" i="69"/>
  <c r="DG478" i="69"/>
  <c r="DG479" i="69"/>
  <c r="DG480" i="69"/>
  <c r="DG481" i="69"/>
  <c r="DG482" i="69"/>
  <c r="DG483" i="69"/>
  <c r="DG484" i="69"/>
  <c r="DG485" i="69"/>
  <c r="DG486" i="69"/>
  <c r="DG487" i="69"/>
  <c r="DG488" i="69"/>
  <c r="DG489" i="69"/>
  <c r="DG490" i="69"/>
  <c r="DG491" i="69"/>
  <c r="DG492" i="69"/>
  <c r="DG493" i="69"/>
  <c r="DG494" i="69"/>
  <c r="DG495" i="69"/>
  <c r="DG496" i="69"/>
  <c r="DG497" i="69"/>
  <c r="DG498" i="69"/>
  <c r="DG499" i="69"/>
  <c r="DG500" i="69"/>
  <c r="DG501" i="69"/>
  <c r="DG502" i="69"/>
  <c r="DG503" i="69"/>
  <c r="DG504" i="69"/>
  <c r="DG505" i="69"/>
  <c r="DG506" i="69"/>
  <c r="DG507" i="69"/>
  <c r="DG508" i="69"/>
  <c r="DG509" i="69"/>
  <c r="DG510" i="69"/>
  <c r="DG511" i="69"/>
  <c r="DG512" i="69"/>
  <c r="DG513" i="69"/>
  <c r="DG514" i="69"/>
  <c r="DG515" i="69"/>
  <c r="DG516" i="69"/>
  <c r="DG517" i="69"/>
  <c r="DG518" i="69"/>
  <c r="DG519" i="69"/>
  <c r="DG520" i="69"/>
  <c r="DG521" i="69"/>
  <c r="DG522" i="69"/>
  <c r="DG523" i="69"/>
  <c r="DG524" i="69"/>
  <c r="DG525" i="69"/>
  <c r="DG526" i="69"/>
  <c r="DG527" i="69"/>
  <c r="DG528" i="69"/>
  <c r="DG529" i="69"/>
  <c r="DG530" i="69"/>
  <c r="DG531" i="69"/>
  <c r="DG532" i="69"/>
  <c r="DG533" i="69"/>
  <c r="DG534" i="69"/>
  <c r="DG535" i="69"/>
  <c r="DG536" i="69"/>
  <c r="DG537" i="69"/>
  <c r="DG538" i="69"/>
  <c r="DG539" i="69"/>
  <c r="DG540" i="69"/>
  <c r="DG541" i="69"/>
  <c r="DG542" i="69"/>
  <c r="DG543" i="69"/>
  <c r="DG544" i="69"/>
  <c r="DG545" i="69"/>
  <c r="DG546" i="69"/>
  <c r="DG547" i="69"/>
  <c r="DG548" i="69"/>
  <c r="DG549" i="69"/>
  <c r="DG550" i="69"/>
  <c r="DG551" i="69"/>
  <c r="DG552" i="69"/>
  <c r="DG553" i="69"/>
  <c r="DG554" i="69"/>
  <c r="DG555" i="69"/>
  <c r="DG556" i="69"/>
  <c r="DG557" i="69"/>
  <c r="DG558" i="69"/>
  <c r="DG559" i="69"/>
  <c r="DG560" i="69"/>
  <c r="DG561" i="69"/>
  <c r="DG562" i="69"/>
  <c r="DG563" i="69"/>
  <c r="DG564" i="69"/>
  <c r="DG565" i="69"/>
  <c r="DG566" i="69"/>
  <c r="DG567" i="69"/>
  <c r="DG568" i="69"/>
  <c r="DG569" i="69"/>
  <c r="DG570" i="69"/>
  <c r="DG571" i="69"/>
  <c r="DG572" i="69"/>
  <c r="DG573" i="69"/>
  <c r="DG574" i="69"/>
  <c r="DG575" i="69"/>
  <c r="DG576" i="69"/>
  <c r="DG577" i="69"/>
  <c r="DG578" i="69"/>
  <c r="DG579" i="69"/>
  <c r="DG580" i="69"/>
  <c r="DG581" i="69"/>
  <c r="DG582" i="69"/>
  <c r="DG583" i="69"/>
  <c r="DG584" i="69"/>
  <c r="DG585" i="69"/>
  <c r="DG586" i="69"/>
  <c r="DG587" i="69"/>
  <c r="DG588" i="69"/>
  <c r="DG589" i="69"/>
  <c r="DG590" i="69"/>
  <c r="DG591" i="69"/>
  <c r="DG592" i="69"/>
  <c r="DG593" i="69"/>
  <c r="DG594" i="69"/>
  <c r="DG595" i="69"/>
  <c r="DG596" i="69"/>
  <c r="DG597" i="69"/>
  <c r="DG598" i="69"/>
  <c r="DG599" i="69"/>
  <c r="DG600" i="69"/>
  <c r="DG601" i="69"/>
  <c r="DG602" i="69"/>
  <c r="DG603" i="69"/>
  <c r="DG604" i="69"/>
  <c r="DG605" i="69"/>
  <c r="DG606" i="69"/>
  <c r="DG607" i="69"/>
  <c r="DG608" i="69"/>
  <c r="DG609" i="69"/>
  <c r="DG610" i="69"/>
  <c r="DG611" i="69"/>
  <c r="DG612" i="69"/>
  <c r="DG613" i="69"/>
  <c r="DG614" i="69"/>
  <c r="DG615" i="69"/>
  <c r="DG616" i="69"/>
  <c r="DG617" i="69"/>
  <c r="DG618" i="69"/>
  <c r="DG619" i="69"/>
  <c r="DG620" i="69"/>
  <c r="DG621" i="69"/>
  <c r="DG622" i="69"/>
  <c r="DG623" i="69"/>
  <c r="DG624" i="69"/>
  <c r="DG625" i="69"/>
  <c r="DG626" i="69"/>
  <c r="DG627" i="69"/>
  <c r="DG628" i="69"/>
  <c r="DG629" i="69"/>
  <c r="DG630" i="69"/>
  <c r="DG631" i="69"/>
  <c r="DG632" i="69"/>
  <c r="DG633" i="69"/>
  <c r="DG634" i="69"/>
  <c r="DG635" i="69"/>
  <c r="DG636" i="69"/>
  <c r="DG637" i="69"/>
  <c r="DG638" i="69"/>
  <c r="DG639" i="69"/>
  <c r="DG640" i="69"/>
  <c r="DG641" i="69"/>
  <c r="DG642" i="69"/>
  <c r="DG643" i="69"/>
  <c r="DG644" i="69"/>
  <c r="DG645" i="69"/>
  <c r="DG646" i="69"/>
  <c r="DG647" i="69"/>
  <c r="DG648" i="69"/>
  <c r="DG649" i="69"/>
  <c r="DG650" i="69"/>
  <c r="DG651" i="69"/>
  <c r="DG652" i="69"/>
  <c r="DG653" i="69"/>
  <c r="DG654" i="69"/>
  <c r="DG655" i="69"/>
  <c r="DG656" i="69"/>
  <c r="DG657" i="69"/>
  <c r="DG658" i="69"/>
  <c r="DG659" i="69"/>
  <c r="DG660" i="69"/>
  <c r="DG661" i="69"/>
  <c r="DG662" i="69"/>
  <c r="DG663" i="69"/>
  <c r="DG664" i="69"/>
  <c r="DG665" i="69"/>
  <c r="DG666" i="69"/>
  <c r="DG667" i="69"/>
  <c r="DG668" i="69"/>
  <c r="DG669" i="69"/>
  <c r="DG670" i="69"/>
  <c r="DG671" i="69"/>
  <c r="DG672" i="69"/>
  <c r="DG673" i="69"/>
  <c r="DG674" i="69"/>
  <c r="DG675" i="69"/>
  <c r="DG676" i="69"/>
  <c r="DG677" i="69"/>
  <c r="DG678" i="69"/>
  <c r="DG679" i="69"/>
  <c r="DG680" i="69"/>
  <c r="DG681" i="69"/>
  <c r="DG682" i="69"/>
  <c r="DG683" i="69"/>
  <c r="DG684" i="69"/>
  <c r="DG685" i="69"/>
  <c r="DG686" i="69"/>
  <c r="DG687" i="69"/>
  <c r="DG688" i="69"/>
  <c r="DG689" i="69"/>
  <c r="DF742" i="69"/>
  <c r="DF757" i="69"/>
  <c r="DF740" i="69"/>
  <c r="DF741" i="69"/>
  <c r="DG36" i="69"/>
  <c r="DG28" i="69"/>
  <c r="DG32" i="69"/>
  <c r="DG6" i="69"/>
  <c r="DG6" i="71"/>
  <c r="DG4" i="71"/>
  <c r="DG3" i="71"/>
  <c r="DH2" i="71"/>
  <c r="DF5" i="71"/>
  <c r="DF5" i="69"/>
  <c r="DG4" i="69"/>
  <c r="DG3" i="69"/>
  <c r="DH2" i="69"/>
  <c r="DH725" i="69" l="1"/>
  <c r="DH364" i="69"/>
  <c r="DH365" i="69"/>
  <c r="DH366" i="69"/>
  <c r="DH367" i="69"/>
  <c r="DH368" i="69"/>
  <c r="DH369" i="69"/>
  <c r="DH370" i="69"/>
  <c r="DH371" i="69"/>
  <c r="DH372" i="69"/>
  <c r="DH373" i="69"/>
  <c r="DH374" i="69"/>
  <c r="DH375" i="69"/>
  <c r="DH376" i="69"/>
  <c r="DH377" i="69"/>
  <c r="DH378" i="69"/>
  <c r="DH379" i="69"/>
  <c r="DH380" i="69"/>
  <c r="DH381" i="69"/>
  <c r="DH382" i="69"/>
  <c r="DH383" i="69"/>
  <c r="DH384" i="69"/>
  <c r="DH385" i="69"/>
  <c r="DH386" i="69"/>
  <c r="DH387" i="69"/>
  <c r="DH388" i="69"/>
  <c r="DH389" i="69"/>
  <c r="DH390" i="69"/>
  <c r="DH391" i="69"/>
  <c r="DH392" i="69"/>
  <c r="DH393" i="69"/>
  <c r="DH394" i="69"/>
  <c r="DH395" i="69"/>
  <c r="DH396" i="69"/>
  <c r="DH397" i="69"/>
  <c r="DH398" i="69"/>
  <c r="DH399" i="69"/>
  <c r="DH400" i="69"/>
  <c r="DH401" i="69"/>
  <c r="DH402" i="69"/>
  <c r="DH403" i="69"/>
  <c r="DH404" i="69"/>
  <c r="DH405" i="69"/>
  <c r="DH406" i="69"/>
  <c r="DH407" i="69"/>
  <c r="DH408" i="69"/>
  <c r="DH409" i="69"/>
  <c r="DH410" i="69"/>
  <c r="DH411" i="69"/>
  <c r="DH412" i="69"/>
  <c r="DH413" i="69"/>
  <c r="DH414" i="69"/>
  <c r="DH415" i="69"/>
  <c r="DH416" i="69"/>
  <c r="DH417" i="69"/>
  <c r="DH418" i="69"/>
  <c r="DH419" i="69"/>
  <c r="DH420" i="69"/>
  <c r="DH421" i="69"/>
  <c r="DH422" i="69"/>
  <c r="DH423" i="69"/>
  <c r="DH424" i="69"/>
  <c r="DH425" i="69"/>
  <c r="DH426" i="69"/>
  <c r="DH427" i="69"/>
  <c r="DH428" i="69"/>
  <c r="DH429" i="69"/>
  <c r="DH430" i="69"/>
  <c r="DH431" i="69"/>
  <c r="DH432" i="69"/>
  <c r="DH433" i="69"/>
  <c r="DH434" i="69"/>
  <c r="DH435" i="69"/>
  <c r="DH436" i="69"/>
  <c r="DH437" i="69"/>
  <c r="DH438" i="69"/>
  <c r="DH439" i="69"/>
  <c r="DH440" i="69"/>
  <c r="DH441" i="69"/>
  <c r="DH442" i="69"/>
  <c r="DH443" i="69"/>
  <c r="DH444" i="69"/>
  <c r="DH445" i="69"/>
  <c r="DH446" i="69"/>
  <c r="DH447" i="69"/>
  <c r="DH448" i="69"/>
  <c r="DH449" i="69"/>
  <c r="DH450" i="69"/>
  <c r="DH451" i="69"/>
  <c r="DH452" i="69"/>
  <c r="DH453" i="69"/>
  <c r="DH454" i="69"/>
  <c r="DH455" i="69"/>
  <c r="DH456" i="69"/>
  <c r="DH457" i="69"/>
  <c r="DH458" i="69"/>
  <c r="DH459" i="69"/>
  <c r="DH460" i="69"/>
  <c r="DH461" i="69"/>
  <c r="DH462" i="69"/>
  <c r="DH463" i="69"/>
  <c r="DH464" i="69"/>
  <c r="DH465" i="69"/>
  <c r="DH466" i="69"/>
  <c r="DH467" i="69"/>
  <c r="DH468" i="69"/>
  <c r="DH469" i="69"/>
  <c r="DH470" i="69"/>
  <c r="DH471" i="69"/>
  <c r="DH472" i="69"/>
  <c r="DH473" i="69"/>
  <c r="DH474" i="69"/>
  <c r="DH475" i="69"/>
  <c r="DH476" i="69"/>
  <c r="DH477" i="69"/>
  <c r="DH478" i="69"/>
  <c r="DH479" i="69"/>
  <c r="DH480" i="69"/>
  <c r="DH481" i="69"/>
  <c r="DH482" i="69"/>
  <c r="DH483" i="69"/>
  <c r="DH484" i="69"/>
  <c r="DH485" i="69"/>
  <c r="DH486" i="69"/>
  <c r="DH487" i="69"/>
  <c r="DH488" i="69"/>
  <c r="DH489" i="69"/>
  <c r="DH490" i="69"/>
  <c r="DH491" i="69"/>
  <c r="DH492" i="69"/>
  <c r="DH493" i="69"/>
  <c r="DH494" i="69"/>
  <c r="DH495" i="69"/>
  <c r="DH496" i="69"/>
  <c r="DH497" i="69"/>
  <c r="DH498" i="69"/>
  <c r="DH499" i="69"/>
  <c r="DH500" i="69"/>
  <c r="DH501" i="69"/>
  <c r="DH502" i="69"/>
  <c r="DH503" i="69"/>
  <c r="DH504" i="69"/>
  <c r="DH505" i="69"/>
  <c r="DH506" i="69"/>
  <c r="DH507" i="69"/>
  <c r="DH508" i="69"/>
  <c r="DH509" i="69"/>
  <c r="DH510" i="69"/>
  <c r="DH511" i="69"/>
  <c r="DH512" i="69"/>
  <c r="DH513" i="69"/>
  <c r="DH514" i="69"/>
  <c r="DH515" i="69"/>
  <c r="DH516" i="69"/>
  <c r="DH517" i="69"/>
  <c r="DH518" i="69"/>
  <c r="DH519" i="69"/>
  <c r="DH520" i="69"/>
  <c r="DH521" i="69"/>
  <c r="DH522" i="69"/>
  <c r="DH523" i="69"/>
  <c r="DH524" i="69"/>
  <c r="DH525" i="69"/>
  <c r="DH526" i="69"/>
  <c r="DH527" i="69"/>
  <c r="DH528" i="69"/>
  <c r="DH529" i="69"/>
  <c r="DH530" i="69"/>
  <c r="DH531" i="69"/>
  <c r="DH532" i="69"/>
  <c r="DH533" i="69"/>
  <c r="DH534" i="69"/>
  <c r="DH535" i="69"/>
  <c r="DH536" i="69"/>
  <c r="DH537" i="69"/>
  <c r="DH538" i="69"/>
  <c r="DH539" i="69"/>
  <c r="DH540" i="69"/>
  <c r="DH541" i="69"/>
  <c r="DH542" i="69"/>
  <c r="DH543" i="69"/>
  <c r="DH544" i="69"/>
  <c r="DH545" i="69"/>
  <c r="DH546" i="69"/>
  <c r="DH547" i="69"/>
  <c r="DH548" i="69"/>
  <c r="DH549" i="69"/>
  <c r="DH550" i="69"/>
  <c r="DH551" i="69"/>
  <c r="DH552" i="69"/>
  <c r="DH553" i="69"/>
  <c r="DH554" i="69"/>
  <c r="DH555" i="69"/>
  <c r="DH556" i="69"/>
  <c r="DH557" i="69"/>
  <c r="DH558" i="69"/>
  <c r="DH559" i="69"/>
  <c r="DH560" i="69"/>
  <c r="DH561" i="69"/>
  <c r="DH562" i="69"/>
  <c r="DH563" i="69"/>
  <c r="DH564" i="69"/>
  <c r="DH565" i="69"/>
  <c r="DH566" i="69"/>
  <c r="DH567" i="69"/>
  <c r="DH568" i="69"/>
  <c r="DH569" i="69"/>
  <c r="DH570" i="69"/>
  <c r="DH571" i="69"/>
  <c r="DH572" i="69"/>
  <c r="DH573" i="69"/>
  <c r="DH574" i="69"/>
  <c r="DH575" i="69"/>
  <c r="DH576" i="69"/>
  <c r="DH577" i="69"/>
  <c r="DH578" i="69"/>
  <c r="DH579" i="69"/>
  <c r="DH580" i="69"/>
  <c r="DH581" i="69"/>
  <c r="DH582" i="69"/>
  <c r="DH583" i="69"/>
  <c r="DH584" i="69"/>
  <c r="DH585" i="69"/>
  <c r="DH586" i="69"/>
  <c r="DH587" i="69"/>
  <c r="DH588" i="69"/>
  <c r="DH589" i="69"/>
  <c r="DH590" i="69"/>
  <c r="DH591" i="69"/>
  <c r="DH592" i="69"/>
  <c r="DH593" i="69"/>
  <c r="DH594" i="69"/>
  <c r="DH595" i="69"/>
  <c r="DH596" i="69"/>
  <c r="DH597" i="69"/>
  <c r="DH598" i="69"/>
  <c r="DH599" i="69"/>
  <c r="DH600" i="69"/>
  <c r="DH601" i="69"/>
  <c r="DH602" i="69"/>
  <c r="DH603" i="69"/>
  <c r="DH604" i="69"/>
  <c r="DH605" i="69"/>
  <c r="DH606" i="69"/>
  <c r="DH607" i="69"/>
  <c r="DH608" i="69"/>
  <c r="DH609" i="69"/>
  <c r="DH610" i="69"/>
  <c r="DH611" i="69"/>
  <c r="DH612" i="69"/>
  <c r="DH613" i="69"/>
  <c r="DH614" i="69"/>
  <c r="DH615" i="69"/>
  <c r="DH616" i="69"/>
  <c r="DH617" i="69"/>
  <c r="DH618" i="69"/>
  <c r="DH619" i="69"/>
  <c r="DH620" i="69"/>
  <c r="DH621" i="69"/>
  <c r="DH622" i="69"/>
  <c r="DH623" i="69"/>
  <c r="DH624" i="69"/>
  <c r="DH625" i="69"/>
  <c r="DH626" i="69"/>
  <c r="DH627" i="69"/>
  <c r="DH628" i="69"/>
  <c r="DH629" i="69"/>
  <c r="DH630" i="69"/>
  <c r="DH631" i="69"/>
  <c r="DH632" i="69"/>
  <c r="DH633" i="69"/>
  <c r="DH634" i="69"/>
  <c r="DH635" i="69"/>
  <c r="DH636" i="69"/>
  <c r="DH637" i="69"/>
  <c r="DH638" i="69"/>
  <c r="DH639" i="69"/>
  <c r="DH640" i="69"/>
  <c r="DH641" i="69"/>
  <c r="DH642" i="69"/>
  <c r="DH643" i="69"/>
  <c r="DH644" i="69"/>
  <c r="DH645" i="69"/>
  <c r="DH646" i="69"/>
  <c r="DH647" i="69"/>
  <c r="DH648" i="69"/>
  <c r="DH649" i="69"/>
  <c r="DH650" i="69"/>
  <c r="DH651" i="69"/>
  <c r="DH652" i="69"/>
  <c r="DH653" i="69"/>
  <c r="DH654" i="69"/>
  <c r="DH655" i="69"/>
  <c r="DH656" i="69"/>
  <c r="DH657" i="69"/>
  <c r="DH658" i="69"/>
  <c r="DH659" i="69"/>
  <c r="DH660" i="69"/>
  <c r="DH661" i="69"/>
  <c r="DH662" i="69"/>
  <c r="DH663" i="69"/>
  <c r="DH664" i="69"/>
  <c r="DH665" i="69"/>
  <c r="DH666" i="69"/>
  <c r="DH667" i="69"/>
  <c r="DH668" i="69"/>
  <c r="DH669" i="69"/>
  <c r="DH670" i="69"/>
  <c r="DH671" i="69"/>
  <c r="DH672" i="69"/>
  <c r="DH673" i="69"/>
  <c r="DH674" i="69"/>
  <c r="DH675" i="69"/>
  <c r="DH676" i="69"/>
  <c r="DH677" i="69"/>
  <c r="DH678" i="69"/>
  <c r="DH679" i="69"/>
  <c r="DH680" i="69"/>
  <c r="DH681" i="69"/>
  <c r="DH682" i="69"/>
  <c r="DH683" i="69"/>
  <c r="DH684" i="69"/>
  <c r="DH685" i="69"/>
  <c r="DH686" i="69"/>
  <c r="DH687" i="69"/>
  <c r="DH688" i="69"/>
  <c r="DH689" i="69"/>
  <c r="DG742" i="69"/>
  <c r="DG757" i="69"/>
  <c r="DG740" i="69"/>
  <c r="DG741" i="69"/>
  <c r="DG153" i="69"/>
  <c r="DG155" i="69"/>
  <c r="DG138" i="69"/>
  <c r="DG143" i="69"/>
  <c r="DG141" i="69"/>
  <c r="DG137" i="69"/>
  <c r="DH36" i="69"/>
  <c r="DH28" i="69"/>
  <c r="DH32" i="69"/>
  <c r="DH6" i="69"/>
  <c r="DH6" i="71"/>
  <c r="DH4" i="71"/>
  <c r="DH3" i="71"/>
  <c r="DI2" i="71"/>
  <c r="DG5" i="71"/>
  <c r="DG5" i="69"/>
  <c r="DI2" i="69"/>
  <c r="DH3" i="69"/>
  <c r="DH4" i="69"/>
  <c r="DI725" i="69" l="1"/>
  <c r="DI365" i="69"/>
  <c r="DI366" i="69"/>
  <c r="DI367" i="69"/>
  <c r="DI368" i="69"/>
  <c r="DI369" i="69"/>
  <c r="DI370" i="69"/>
  <c r="DI371" i="69"/>
  <c r="DI372" i="69"/>
  <c r="DI373" i="69"/>
  <c r="DI374" i="69"/>
  <c r="DI375" i="69"/>
  <c r="DI376" i="69"/>
  <c r="DI377" i="69"/>
  <c r="DI378" i="69"/>
  <c r="DI379" i="69"/>
  <c r="DI380" i="69"/>
  <c r="DI381" i="69"/>
  <c r="DI382" i="69"/>
  <c r="DI383" i="69"/>
  <c r="DI384" i="69"/>
  <c r="DI385" i="69"/>
  <c r="DI386" i="69"/>
  <c r="DI387" i="69"/>
  <c r="DI388" i="69"/>
  <c r="DI389" i="69"/>
  <c r="DI390" i="69"/>
  <c r="DI391" i="69"/>
  <c r="DI392" i="69"/>
  <c r="DI393" i="69"/>
  <c r="DI394" i="69"/>
  <c r="DI395" i="69"/>
  <c r="DI396" i="69"/>
  <c r="DI397" i="69"/>
  <c r="DI398" i="69"/>
  <c r="DI399" i="69"/>
  <c r="DI400" i="69"/>
  <c r="DI401" i="69"/>
  <c r="DI402" i="69"/>
  <c r="DI403" i="69"/>
  <c r="DI404" i="69"/>
  <c r="DI405" i="69"/>
  <c r="DI406" i="69"/>
  <c r="DI407" i="69"/>
  <c r="DI408" i="69"/>
  <c r="DI409" i="69"/>
  <c r="DI410" i="69"/>
  <c r="DI411" i="69"/>
  <c r="DI412" i="69"/>
  <c r="DI413" i="69"/>
  <c r="DI414" i="69"/>
  <c r="DI415" i="69"/>
  <c r="DI416" i="69"/>
  <c r="DI417" i="69"/>
  <c r="DI418" i="69"/>
  <c r="DI419" i="69"/>
  <c r="DI420" i="69"/>
  <c r="DI421" i="69"/>
  <c r="DI422" i="69"/>
  <c r="DI423" i="69"/>
  <c r="DI424" i="69"/>
  <c r="DI425" i="69"/>
  <c r="DI426" i="69"/>
  <c r="DI427" i="69"/>
  <c r="DI428" i="69"/>
  <c r="DI429" i="69"/>
  <c r="DI430" i="69"/>
  <c r="DI431" i="69"/>
  <c r="DI432" i="69"/>
  <c r="DI433" i="69"/>
  <c r="DI434" i="69"/>
  <c r="DI435" i="69"/>
  <c r="DI436" i="69"/>
  <c r="DI437" i="69"/>
  <c r="DI438" i="69"/>
  <c r="DI439" i="69"/>
  <c r="DI440" i="69"/>
  <c r="DI441" i="69"/>
  <c r="DI442" i="69"/>
  <c r="DI443" i="69"/>
  <c r="DI444" i="69"/>
  <c r="DI445" i="69"/>
  <c r="DI446" i="69"/>
  <c r="DI447" i="69"/>
  <c r="DI448" i="69"/>
  <c r="DI449" i="69"/>
  <c r="DI450" i="69"/>
  <c r="DI451" i="69"/>
  <c r="DI452" i="69"/>
  <c r="DI453" i="69"/>
  <c r="DI454" i="69"/>
  <c r="DI455" i="69"/>
  <c r="DI456" i="69"/>
  <c r="DI457" i="69"/>
  <c r="DI458" i="69"/>
  <c r="DI459" i="69"/>
  <c r="DI460" i="69"/>
  <c r="DI461" i="69"/>
  <c r="DI462" i="69"/>
  <c r="DI463" i="69"/>
  <c r="DI464" i="69"/>
  <c r="DI465" i="69"/>
  <c r="DI466" i="69"/>
  <c r="DI467" i="69"/>
  <c r="DI468" i="69"/>
  <c r="DI469" i="69"/>
  <c r="DI470" i="69"/>
  <c r="DI471" i="69"/>
  <c r="DI472" i="69"/>
  <c r="DI473" i="69"/>
  <c r="DI474" i="69"/>
  <c r="DI475" i="69"/>
  <c r="DI476" i="69"/>
  <c r="DI477" i="69"/>
  <c r="DI478" i="69"/>
  <c r="DI479" i="69"/>
  <c r="DI480" i="69"/>
  <c r="DI481" i="69"/>
  <c r="DI482" i="69"/>
  <c r="DI483" i="69"/>
  <c r="DI484" i="69"/>
  <c r="DI485" i="69"/>
  <c r="DI486" i="69"/>
  <c r="DI487" i="69"/>
  <c r="DI488" i="69"/>
  <c r="DI489" i="69"/>
  <c r="DI490" i="69"/>
  <c r="DI491" i="69"/>
  <c r="DI492" i="69"/>
  <c r="DI493" i="69"/>
  <c r="DI494" i="69"/>
  <c r="DI495" i="69"/>
  <c r="DI496" i="69"/>
  <c r="DI497" i="69"/>
  <c r="DI498" i="69"/>
  <c r="DI499" i="69"/>
  <c r="DI500" i="69"/>
  <c r="DI501" i="69"/>
  <c r="DI502" i="69"/>
  <c r="DI503" i="69"/>
  <c r="DI504" i="69"/>
  <c r="DI505" i="69"/>
  <c r="DI506" i="69"/>
  <c r="DI507" i="69"/>
  <c r="DI508" i="69"/>
  <c r="DI509" i="69"/>
  <c r="DI510" i="69"/>
  <c r="DI511" i="69"/>
  <c r="DI512" i="69"/>
  <c r="DI513" i="69"/>
  <c r="DI514" i="69"/>
  <c r="DI515" i="69"/>
  <c r="DI516" i="69"/>
  <c r="DI517" i="69"/>
  <c r="DI518" i="69"/>
  <c r="DI519" i="69"/>
  <c r="DI520" i="69"/>
  <c r="DI521" i="69"/>
  <c r="DI522" i="69"/>
  <c r="DI523" i="69"/>
  <c r="DI524" i="69"/>
  <c r="DI525" i="69"/>
  <c r="DI526" i="69"/>
  <c r="DI527" i="69"/>
  <c r="DI528" i="69"/>
  <c r="DI529" i="69"/>
  <c r="DI530" i="69"/>
  <c r="DI531" i="69"/>
  <c r="DI532" i="69"/>
  <c r="DI533" i="69"/>
  <c r="DI534" i="69"/>
  <c r="DI535" i="69"/>
  <c r="DI536" i="69"/>
  <c r="DI537" i="69"/>
  <c r="DI538" i="69"/>
  <c r="DI539" i="69"/>
  <c r="DI540" i="69"/>
  <c r="DI541" i="69"/>
  <c r="DI542" i="69"/>
  <c r="DI543" i="69"/>
  <c r="DI544" i="69"/>
  <c r="DI545" i="69"/>
  <c r="DI546" i="69"/>
  <c r="DI547" i="69"/>
  <c r="DI548" i="69"/>
  <c r="DI549" i="69"/>
  <c r="DI550" i="69"/>
  <c r="DI551" i="69"/>
  <c r="DI552" i="69"/>
  <c r="DI553" i="69"/>
  <c r="DI554" i="69"/>
  <c r="DI555" i="69"/>
  <c r="DI556" i="69"/>
  <c r="DI557" i="69"/>
  <c r="DI558" i="69"/>
  <c r="DI559" i="69"/>
  <c r="DI560" i="69"/>
  <c r="DI561" i="69"/>
  <c r="DI562" i="69"/>
  <c r="DI563" i="69"/>
  <c r="DI564" i="69"/>
  <c r="DI565" i="69"/>
  <c r="DI566" i="69"/>
  <c r="DI567" i="69"/>
  <c r="DI568" i="69"/>
  <c r="DI569" i="69"/>
  <c r="DI570" i="69"/>
  <c r="DI571" i="69"/>
  <c r="DI572" i="69"/>
  <c r="DI573" i="69"/>
  <c r="DI574" i="69"/>
  <c r="DI575" i="69"/>
  <c r="DI576" i="69"/>
  <c r="DI577" i="69"/>
  <c r="DI578" i="69"/>
  <c r="DI579" i="69"/>
  <c r="DI580" i="69"/>
  <c r="DI581" i="69"/>
  <c r="DI582" i="69"/>
  <c r="DI583" i="69"/>
  <c r="DI584" i="69"/>
  <c r="DI585" i="69"/>
  <c r="DI586" i="69"/>
  <c r="DI587" i="69"/>
  <c r="DI588" i="69"/>
  <c r="DI589" i="69"/>
  <c r="DI590" i="69"/>
  <c r="DI591" i="69"/>
  <c r="DI592" i="69"/>
  <c r="DI593" i="69"/>
  <c r="DI594" i="69"/>
  <c r="DI595" i="69"/>
  <c r="DI596" i="69"/>
  <c r="DI597" i="69"/>
  <c r="DI598" i="69"/>
  <c r="DI599" i="69"/>
  <c r="DI600" i="69"/>
  <c r="DI601" i="69"/>
  <c r="DI602" i="69"/>
  <c r="DI603" i="69"/>
  <c r="DI604" i="69"/>
  <c r="DI605" i="69"/>
  <c r="DI606" i="69"/>
  <c r="DI607" i="69"/>
  <c r="DI608" i="69"/>
  <c r="DI609" i="69"/>
  <c r="DI610" i="69"/>
  <c r="DI611" i="69"/>
  <c r="DI612" i="69"/>
  <c r="DI613" i="69"/>
  <c r="DI614" i="69"/>
  <c r="DI615" i="69"/>
  <c r="DI616" i="69"/>
  <c r="DI617" i="69"/>
  <c r="DI618" i="69"/>
  <c r="DI619" i="69"/>
  <c r="DI620" i="69"/>
  <c r="DI621" i="69"/>
  <c r="DI622" i="69"/>
  <c r="DI623" i="69"/>
  <c r="DI624" i="69"/>
  <c r="DI625" i="69"/>
  <c r="DI626" i="69"/>
  <c r="DI627" i="69"/>
  <c r="DI628" i="69"/>
  <c r="DI629" i="69"/>
  <c r="DI630" i="69"/>
  <c r="DI631" i="69"/>
  <c r="DI632" i="69"/>
  <c r="DI633" i="69"/>
  <c r="DI634" i="69"/>
  <c r="DI635" i="69"/>
  <c r="DI636" i="69"/>
  <c r="DI637" i="69"/>
  <c r="DI638" i="69"/>
  <c r="DI639" i="69"/>
  <c r="DI640" i="69"/>
  <c r="DI641" i="69"/>
  <c r="DI642" i="69"/>
  <c r="DI643" i="69"/>
  <c r="DI644" i="69"/>
  <c r="DI645" i="69"/>
  <c r="DI646" i="69"/>
  <c r="DI647" i="69"/>
  <c r="DI648" i="69"/>
  <c r="DI649" i="69"/>
  <c r="DI650" i="69"/>
  <c r="DI651" i="69"/>
  <c r="DI652" i="69"/>
  <c r="DI653" i="69"/>
  <c r="DI654" i="69"/>
  <c r="DI655" i="69"/>
  <c r="DI656" i="69"/>
  <c r="DI657" i="69"/>
  <c r="DI658" i="69"/>
  <c r="DI659" i="69"/>
  <c r="DI660" i="69"/>
  <c r="DI661" i="69"/>
  <c r="DI662" i="69"/>
  <c r="DI663" i="69"/>
  <c r="DI664" i="69"/>
  <c r="DI665" i="69"/>
  <c r="DI666" i="69"/>
  <c r="DI667" i="69"/>
  <c r="DI668" i="69"/>
  <c r="DI669" i="69"/>
  <c r="DI670" i="69"/>
  <c r="DI671" i="69"/>
  <c r="DI672" i="69"/>
  <c r="DI673" i="69"/>
  <c r="DI674" i="69"/>
  <c r="DI675" i="69"/>
  <c r="DI676" i="69"/>
  <c r="DI677" i="69"/>
  <c r="DI678" i="69"/>
  <c r="DI679" i="69"/>
  <c r="DI680" i="69"/>
  <c r="DI681" i="69"/>
  <c r="DI682" i="69"/>
  <c r="DI683" i="69"/>
  <c r="DI684" i="69"/>
  <c r="DI685" i="69"/>
  <c r="DI686" i="69"/>
  <c r="DI687" i="69"/>
  <c r="DI688" i="69"/>
  <c r="DI689" i="69"/>
  <c r="DH742" i="69"/>
  <c r="DH757" i="69"/>
  <c r="DH740" i="69"/>
  <c r="DH741" i="69"/>
  <c r="DH153" i="69"/>
  <c r="DH155" i="69"/>
  <c r="DH138" i="69"/>
  <c r="DH143" i="69"/>
  <c r="DH141" i="69"/>
  <c r="DH137" i="69"/>
  <c r="DI36" i="69"/>
  <c r="DI28" i="69"/>
  <c r="DI32" i="69"/>
  <c r="DI6" i="69"/>
  <c r="DI6" i="71"/>
  <c r="DI4" i="71"/>
  <c r="DJ2" i="71"/>
  <c r="DI3" i="71"/>
  <c r="DH5" i="71"/>
  <c r="DH5" i="69"/>
  <c r="DI4" i="69"/>
  <c r="DI3" i="69"/>
  <c r="DJ2" i="69"/>
  <c r="DJ725" i="69" l="1"/>
  <c r="DJ366" i="69"/>
  <c r="DJ367" i="69"/>
  <c r="DJ368" i="69"/>
  <c r="DJ369" i="69"/>
  <c r="DJ370" i="69"/>
  <c r="DJ371" i="69"/>
  <c r="DJ372" i="69"/>
  <c r="DJ373" i="69"/>
  <c r="DJ374" i="69"/>
  <c r="DJ375" i="69"/>
  <c r="DJ376" i="69"/>
  <c r="DJ377" i="69"/>
  <c r="DJ378" i="69"/>
  <c r="DJ379" i="69"/>
  <c r="DJ380" i="69"/>
  <c r="DJ381" i="69"/>
  <c r="DJ382" i="69"/>
  <c r="DJ383" i="69"/>
  <c r="DJ384" i="69"/>
  <c r="DJ385" i="69"/>
  <c r="DJ386" i="69"/>
  <c r="DJ387" i="69"/>
  <c r="DJ388" i="69"/>
  <c r="DJ389" i="69"/>
  <c r="DJ390" i="69"/>
  <c r="DJ391" i="69"/>
  <c r="DJ392" i="69"/>
  <c r="DJ393" i="69"/>
  <c r="DJ394" i="69"/>
  <c r="DJ395" i="69"/>
  <c r="DJ396" i="69"/>
  <c r="DJ397" i="69"/>
  <c r="DJ398" i="69"/>
  <c r="DJ399" i="69"/>
  <c r="DJ400" i="69"/>
  <c r="DJ401" i="69"/>
  <c r="DJ402" i="69"/>
  <c r="DJ403" i="69"/>
  <c r="DJ404" i="69"/>
  <c r="DJ405" i="69"/>
  <c r="DJ406" i="69"/>
  <c r="DJ407" i="69"/>
  <c r="DJ408" i="69"/>
  <c r="DJ409" i="69"/>
  <c r="DJ410" i="69"/>
  <c r="DJ411" i="69"/>
  <c r="DJ412" i="69"/>
  <c r="DJ413" i="69"/>
  <c r="DJ414" i="69"/>
  <c r="DJ415" i="69"/>
  <c r="DJ416" i="69"/>
  <c r="DJ417" i="69"/>
  <c r="DJ418" i="69"/>
  <c r="DJ419" i="69"/>
  <c r="DJ420" i="69"/>
  <c r="DJ421" i="69"/>
  <c r="DJ422" i="69"/>
  <c r="DJ423" i="69"/>
  <c r="DJ424" i="69"/>
  <c r="DJ425" i="69"/>
  <c r="DJ426" i="69"/>
  <c r="DJ427" i="69"/>
  <c r="DJ428" i="69"/>
  <c r="DJ429" i="69"/>
  <c r="DJ430" i="69"/>
  <c r="DJ431" i="69"/>
  <c r="DJ432" i="69"/>
  <c r="DJ433" i="69"/>
  <c r="DJ434" i="69"/>
  <c r="DJ435" i="69"/>
  <c r="DJ436" i="69"/>
  <c r="DJ437" i="69"/>
  <c r="DJ438" i="69"/>
  <c r="DJ439" i="69"/>
  <c r="DJ440" i="69"/>
  <c r="DJ441" i="69"/>
  <c r="DJ442" i="69"/>
  <c r="DJ443" i="69"/>
  <c r="DJ444" i="69"/>
  <c r="DJ445" i="69"/>
  <c r="DJ446" i="69"/>
  <c r="DJ447" i="69"/>
  <c r="DJ448" i="69"/>
  <c r="DJ449" i="69"/>
  <c r="DJ450" i="69"/>
  <c r="DJ451" i="69"/>
  <c r="DJ452" i="69"/>
  <c r="DJ453" i="69"/>
  <c r="DJ454" i="69"/>
  <c r="DJ455" i="69"/>
  <c r="DJ456" i="69"/>
  <c r="DJ457" i="69"/>
  <c r="DJ458" i="69"/>
  <c r="DJ459" i="69"/>
  <c r="DJ460" i="69"/>
  <c r="DJ461" i="69"/>
  <c r="DJ462" i="69"/>
  <c r="DJ463" i="69"/>
  <c r="DJ464" i="69"/>
  <c r="DJ465" i="69"/>
  <c r="DJ466" i="69"/>
  <c r="DJ467" i="69"/>
  <c r="DJ468" i="69"/>
  <c r="DJ469" i="69"/>
  <c r="DJ470" i="69"/>
  <c r="DJ471" i="69"/>
  <c r="DJ472" i="69"/>
  <c r="DJ473" i="69"/>
  <c r="DJ474" i="69"/>
  <c r="DJ475" i="69"/>
  <c r="DJ476" i="69"/>
  <c r="DJ477" i="69"/>
  <c r="DJ478" i="69"/>
  <c r="DJ479" i="69"/>
  <c r="DJ480" i="69"/>
  <c r="DJ481" i="69"/>
  <c r="DJ482" i="69"/>
  <c r="DJ483" i="69"/>
  <c r="DJ484" i="69"/>
  <c r="DJ485" i="69"/>
  <c r="DJ486" i="69"/>
  <c r="DJ487" i="69"/>
  <c r="DJ488" i="69"/>
  <c r="DJ489" i="69"/>
  <c r="DJ490" i="69"/>
  <c r="DJ491" i="69"/>
  <c r="DJ492" i="69"/>
  <c r="DJ493" i="69"/>
  <c r="DJ494" i="69"/>
  <c r="DJ495" i="69"/>
  <c r="DJ496" i="69"/>
  <c r="DJ497" i="69"/>
  <c r="DJ498" i="69"/>
  <c r="DJ499" i="69"/>
  <c r="DJ500" i="69"/>
  <c r="DJ501" i="69"/>
  <c r="DJ502" i="69"/>
  <c r="DJ503" i="69"/>
  <c r="DJ504" i="69"/>
  <c r="DJ505" i="69"/>
  <c r="DJ506" i="69"/>
  <c r="DJ507" i="69"/>
  <c r="DJ508" i="69"/>
  <c r="DJ509" i="69"/>
  <c r="DJ510" i="69"/>
  <c r="DJ511" i="69"/>
  <c r="DJ512" i="69"/>
  <c r="DJ513" i="69"/>
  <c r="DJ514" i="69"/>
  <c r="DJ515" i="69"/>
  <c r="DJ516" i="69"/>
  <c r="DJ517" i="69"/>
  <c r="DJ518" i="69"/>
  <c r="DJ519" i="69"/>
  <c r="DJ520" i="69"/>
  <c r="DJ521" i="69"/>
  <c r="DJ522" i="69"/>
  <c r="DJ523" i="69"/>
  <c r="DJ524" i="69"/>
  <c r="DJ525" i="69"/>
  <c r="DJ526" i="69"/>
  <c r="DJ527" i="69"/>
  <c r="DJ528" i="69"/>
  <c r="DJ529" i="69"/>
  <c r="DJ530" i="69"/>
  <c r="DJ531" i="69"/>
  <c r="DJ532" i="69"/>
  <c r="DJ533" i="69"/>
  <c r="DJ534" i="69"/>
  <c r="DJ535" i="69"/>
  <c r="DJ536" i="69"/>
  <c r="DJ537" i="69"/>
  <c r="DJ538" i="69"/>
  <c r="DJ539" i="69"/>
  <c r="DJ540" i="69"/>
  <c r="DJ541" i="69"/>
  <c r="DJ542" i="69"/>
  <c r="DJ543" i="69"/>
  <c r="DJ544" i="69"/>
  <c r="DJ545" i="69"/>
  <c r="DJ546" i="69"/>
  <c r="DJ547" i="69"/>
  <c r="DJ548" i="69"/>
  <c r="DJ549" i="69"/>
  <c r="DJ550" i="69"/>
  <c r="DJ551" i="69"/>
  <c r="DJ552" i="69"/>
  <c r="DJ553" i="69"/>
  <c r="DJ554" i="69"/>
  <c r="DJ555" i="69"/>
  <c r="DJ556" i="69"/>
  <c r="DJ557" i="69"/>
  <c r="DJ558" i="69"/>
  <c r="DJ559" i="69"/>
  <c r="DJ560" i="69"/>
  <c r="DJ561" i="69"/>
  <c r="DJ562" i="69"/>
  <c r="DJ563" i="69"/>
  <c r="DJ564" i="69"/>
  <c r="DJ565" i="69"/>
  <c r="DJ566" i="69"/>
  <c r="DJ567" i="69"/>
  <c r="DJ568" i="69"/>
  <c r="DJ569" i="69"/>
  <c r="DJ570" i="69"/>
  <c r="DJ571" i="69"/>
  <c r="DJ572" i="69"/>
  <c r="DJ573" i="69"/>
  <c r="DJ574" i="69"/>
  <c r="DJ575" i="69"/>
  <c r="DJ576" i="69"/>
  <c r="DJ577" i="69"/>
  <c r="DJ578" i="69"/>
  <c r="DJ579" i="69"/>
  <c r="DJ580" i="69"/>
  <c r="DJ581" i="69"/>
  <c r="DJ582" i="69"/>
  <c r="DJ583" i="69"/>
  <c r="DJ584" i="69"/>
  <c r="DJ585" i="69"/>
  <c r="DJ586" i="69"/>
  <c r="DJ587" i="69"/>
  <c r="DJ588" i="69"/>
  <c r="DJ589" i="69"/>
  <c r="DJ590" i="69"/>
  <c r="DJ591" i="69"/>
  <c r="DJ592" i="69"/>
  <c r="DJ593" i="69"/>
  <c r="DJ594" i="69"/>
  <c r="DJ595" i="69"/>
  <c r="DJ596" i="69"/>
  <c r="DJ597" i="69"/>
  <c r="DJ598" i="69"/>
  <c r="DJ599" i="69"/>
  <c r="DJ600" i="69"/>
  <c r="DJ601" i="69"/>
  <c r="DJ602" i="69"/>
  <c r="DJ603" i="69"/>
  <c r="DJ604" i="69"/>
  <c r="DJ605" i="69"/>
  <c r="DJ606" i="69"/>
  <c r="DJ607" i="69"/>
  <c r="DJ608" i="69"/>
  <c r="DJ609" i="69"/>
  <c r="DJ610" i="69"/>
  <c r="DJ611" i="69"/>
  <c r="DJ612" i="69"/>
  <c r="DJ613" i="69"/>
  <c r="DJ614" i="69"/>
  <c r="DJ615" i="69"/>
  <c r="DJ616" i="69"/>
  <c r="DJ617" i="69"/>
  <c r="DJ618" i="69"/>
  <c r="DJ619" i="69"/>
  <c r="DJ620" i="69"/>
  <c r="DJ621" i="69"/>
  <c r="DJ622" i="69"/>
  <c r="DJ623" i="69"/>
  <c r="DJ624" i="69"/>
  <c r="DJ625" i="69"/>
  <c r="DJ626" i="69"/>
  <c r="DJ627" i="69"/>
  <c r="DJ628" i="69"/>
  <c r="DJ629" i="69"/>
  <c r="DJ630" i="69"/>
  <c r="DJ631" i="69"/>
  <c r="DJ632" i="69"/>
  <c r="DJ633" i="69"/>
  <c r="DJ634" i="69"/>
  <c r="DJ635" i="69"/>
  <c r="DJ636" i="69"/>
  <c r="DJ637" i="69"/>
  <c r="DJ638" i="69"/>
  <c r="DJ639" i="69"/>
  <c r="DJ640" i="69"/>
  <c r="DJ641" i="69"/>
  <c r="DJ642" i="69"/>
  <c r="DJ643" i="69"/>
  <c r="DJ644" i="69"/>
  <c r="DJ645" i="69"/>
  <c r="DJ646" i="69"/>
  <c r="DJ647" i="69"/>
  <c r="DJ648" i="69"/>
  <c r="DJ649" i="69"/>
  <c r="DJ650" i="69"/>
  <c r="DJ651" i="69"/>
  <c r="DJ652" i="69"/>
  <c r="DJ653" i="69"/>
  <c r="DJ654" i="69"/>
  <c r="DJ655" i="69"/>
  <c r="DJ656" i="69"/>
  <c r="DJ657" i="69"/>
  <c r="DJ658" i="69"/>
  <c r="DJ659" i="69"/>
  <c r="DJ660" i="69"/>
  <c r="DJ661" i="69"/>
  <c r="DJ662" i="69"/>
  <c r="DJ663" i="69"/>
  <c r="DJ664" i="69"/>
  <c r="DJ665" i="69"/>
  <c r="DJ666" i="69"/>
  <c r="DJ667" i="69"/>
  <c r="DJ668" i="69"/>
  <c r="DJ669" i="69"/>
  <c r="DJ670" i="69"/>
  <c r="DJ671" i="69"/>
  <c r="DJ672" i="69"/>
  <c r="DJ673" i="69"/>
  <c r="DJ674" i="69"/>
  <c r="DJ675" i="69"/>
  <c r="DJ676" i="69"/>
  <c r="DJ677" i="69"/>
  <c r="DJ678" i="69"/>
  <c r="DJ679" i="69"/>
  <c r="DJ680" i="69"/>
  <c r="DJ681" i="69"/>
  <c r="DJ682" i="69"/>
  <c r="DJ683" i="69"/>
  <c r="DJ684" i="69"/>
  <c r="DJ685" i="69"/>
  <c r="DJ686" i="69"/>
  <c r="DJ687" i="69"/>
  <c r="DJ688" i="69"/>
  <c r="DJ689" i="69"/>
  <c r="DI742" i="69"/>
  <c r="DI757" i="69"/>
  <c r="DI740" i="69"/>
  <c r="DI741" i="69"/>
  <c r="DJ36" i="69"/>
  <c r="DJ28" i="69"/>
  <c r="DJ32" i="69"/>
  <c r="DJ6" i="69"/>
  <c r="DJ6" i="71"/>
  <c r="DI5" i="71"/>
  <c r="DJ4" i="71"/>
  <c r="DK2" i="71"/>
  <c r="DJ3" i="71"/>
  <c r="DI5" i="69"/>
  <c r="DK2" i="69"/>
  <c r="DJ4" i="69"/>
  <c r="DJ3" i="69"/>
  <c r="DK725" i="69" l="1"/>
  <c r="DK367" i="69"/>
  <c r="DK368" i="69"/>
  <c r="DK369" i="69"/>
  <c r="DK370" i="69"/>
  <c r="DK371" i="69"/>
  <c r="DK372" i="69"/>
  <c r="DK373" i="69"/>
  <c r="DK374" i="69"/>
  <c r="DK375" i="69"/>
  <c r="DK376" i="69"/>
  <c r="DK377" i="69"/>
  <c r="DK378" i="69"/>
  <c r="DK379" i="69"/>
  <c r="DK380" i="69"/>
  <c r="DK381" i="69"/>
  <c r="DK382" i="69"/>
  <c r="DK383" i="69"/>
  <c r="DK384" i="69"/>
  <c r="DK385" i="69"/>
  <c r="DK386" i="69"/>
  <c r="DK387" i="69"/>
  <c r="DK388" i="69"/>
  <c r="DK389" i="69"/>
  <c r="DK390" i="69"/>
  <c r="DK391" i="69"/>
  <c r="DK392" i="69"/>
  <c r="DK393" i="69"/>
  <c r="DK394" i="69"/>
  <c r="DK395" i="69"/>
  <c r="DK396" i="69"/>
  <c r="DK397" i="69"/>
  <c r="DK398" i="69"/>
  <c r="DK399" i="69"/>
  <c r="DK400" i="69"/>
  <c r="DK401" i="69"/>
  <c r="DK402" i="69"/>
  <c r="DK403" i="69"/>
  <c r="DK404" i="69"/>
  <c r="DK405" i="69"/>
  <c r="DK406" i="69"/>
  <c r="DK407" i="69"/>
  <c r="DK408" i="69"/>
  <c r="DK409" i="69"/>
  <c r="DK410" i="69"/>
  <c r="DK411" i="69"/>
  <c r="DK412" i="69"/>
  <c r="DK413" i="69"/>
  <c r="DK414" i="69"/>
  <c r="DK415" i="69"/>
  <c r="DK416" i="69"/>
  <c r="DK417" i="69"/>
  <c r="DK418" i="69"/>
  <c r="DK419" i="69"/>
  <c r="DK420" i="69"/>
  <c r="DK421" i="69"/>
  <c r="DK422" i="69"/>
  <c r="DK423" i="69"/>
  <c r="DK424" i="69"/>
  <c r="DK425" i="69"/>
  <c r="DK426" i="69"/>
  <c r="DK427" i="69"/>
  <c r="DK428" i="69"/>
  <c r="DK429" i="69"/>
  <c r="DK430" i="69"/>
  <c r="DK431" i="69"/>
  <c r="DK432" i="69"/>
  <c r="DK433" i="69"/>
  <c r="DK434" i="69"/>
  <c r="DK435" i="69"/>
  <c r="DK436" i="69"/>
  <c r="DK437" i="69"/>
  <c r="DK438" i="69"/>
  <c r="DK439" i="69"/>
  <c r="DK440" i="69"/>
  <c r="DK441" i="69"/>
  <c r="DK442" i="69"/>
  <c r="DK443" i="69"/>
  <c r="DK444" i="69"/>
  <c r="DK445" i="69"/>
  <c r="DK446" i="69"/>
  <c r="DK447" i="69"/>
  <c r="DK448" i="69"/>
  <c r="DK449" i="69"/>
  <c r="DK450" i="69"/>
  <c r="DK451" i="69"/>
  <c r="DK452" i="69"/>
  <c r="DK453" i="69"/>
  <c r="DK454" i="69"/>
  <c r="DK455" i="69"/>
  <c r="DK456" i="69"/>
  <c r="DK457" i="69"/>
  <c r="DK458" i="69"/>
  <c r="DK459" i="69"/>
  <c r="DK460" i="69"/>
  <c r="DK461" i="69"/>
  <c r="DK462" i="69"/>
  <c r="DK463" i="69"/>
  <c r="DK464" i="69"/>
  <c r="DK465" i="69"/>
  <c r="DK466" i="69"/>
  <c r="DK467" i="69"/>
  <c r="DK468" i="69"/>
  <c r="DK469" i="69"/>
  <c r="DK470" i="69"/>
  <c r="DK471" i="69"/>
  <c r="DK472" i="69"/>
  <c r="DK473" i="69"/>
  <c r="DK474" i="69"/>
  <c r="DK475" i="69"/>
  <c r="DK476" i="69"/>
  <c r="DK477" i="69"/>
  <c r="DK478" i="69"/>
  <c r="DK479" i="69"/>
  <c r="DK480" i="69"/>
  <c r="DK481" i="69"/>
  <c r="DK482" i="69"/>
  <c r="DK483" i="69"/>
  <c r="DK484" i="69"/>
  <c r="DK485" i="69"/>
  <c r="DK486" i="69"/>
  <c r="DK487" i="69"/>
  <c r="DK488" i="69"/>
  <c r="DK489" i="69"/>
  <c r="DK490" i="69"/>
  <c r="DK491" i="69"/>
  <c r="DK492" i="69"/>
  <c r="DK493" i="69"/>
  <c r="DK494" i="69"/>
  <c r="DK495" i="69"/>
  <c r="DK496" i="69"/>
  <c r="DK497" i="69"/>
  <c r="DK498" i="69"/>
  <c r="DK499" i="69"/>
  <c r="DK500" i="69"/>
  <c r="DK501" i="69"/>
  <c r="DK502" i="69"/>
  <c r="DK503" i="69"/>
  <c r="DK504" i="69"/>
  <c r="DK505" i="69"/>
  <c r="DK506" i="69"/>
  <c r="DK507" i="69"/>
  <c r="DK508" i="69"/>
  <c r="DK509" i="69"/>
  <c r="DK510" i="69"/>
  <c r="DK511" i="69"/>
  <c r="DK512" i="69"/>
  <c r="DK513" i="69"/>
  <c r="DK514" i="69"/>
  <c r="DK515" i="69"/>
  <c r="DK516" i="69"/>
  <c r="DK517" i="69"/>
  <c r="DK518" i="69"/>
  <c r="DK519" i="69"/>
  <c r="DK520" i="69"/>
  <c r="DK521" i="69"/>
  <c r="DK522" i="69"/>
  <c r="DK523" i="69"/>
  <c r="DK524" i="69"/>
  <c r="DK525" i="69"/>
  <c r="DK526" i="69"/>
  <c r="DK527" i="69"/>
  <c r="DK528" i="69"/>
  <c r="DK529" i="69"/>
  <c r="DK530" i="69"/>
  <c r="DK531" i="69"/>
  <c r="DK532" i="69"/>
  <c r="DK533" i="69"/>
  <c r="DK534" i="69"/>
  <c r="DK535" i="69"/>
  <c r="DK536" i="69"/>
  <c r="DK537" i="69"/>
  <c r="DK538" i="69"/>
  <c r="DK539" i="69"/>
  <c r="DK540" i="69"/>
  <c r="DK541" i="69"/>
  <c r="DK542" i="69"/>
  <c r="DK543" i="69"/>
  <c r="DK544" i="69"/>
  <c r="DK545" i="69"/>
  <c r="DK546" i="69"/>
  <c r="DK547" i="69"/>
  <c r="DK548" i="69"/>
  <c r="DK549" i="69"/>
  <c r="DK550" i="69"/>
  <c r="DK551" i="69"/>
  <c r="DK552" i="69"/>
  <c r="DK553" i="69"/>
  <c r="DK554" i="69"/>
  <c r="DK555" i="69"/>
  <c r="DK556" i="69"/>
  <c r="DK557" i="69"/>
  <c r="DK558" i="69"/>
  <c r="DK559" i="69"/>
  <c r="DK560" i="69"/>
  <c r="DK561" i="69"/>
  <c r="DK562" i="69"/>
  <c r="DK563" i="69"/>
  <c r="DK564" i="69"/>
  <c r="DK565" i="69"/>
  <c r="DK566" i="69"/>
  <c r="DK567" i="69"/>
  <c r="DK568" i="69"/>
  <c r="DK569" i="69"/>
  <c r="DK570" i="69"/>
  <c r="DK571" i="69"/>
  <c r="DK572" i="69"/>
  <c r="DK573" i="69"/>
  <c r="DK574" i="69"/>
  <c r="DK575" i="69"/>
  <c r="DK576" i="69"/>
  <c r="DK577" i="69"/>
  <c r="DK578" i="69"/>
  <c r="DK579" i="69"/>
  <c r="DK580" i="69"/>
  <c r="DK581" i="69"/>
  <c r="DK582" i="69"/>
  <c r="DK583" i="69"/>
  <c r="DK584" i="69"/>
  <c r="DK585" i="69"/>
  <c r="DK586" i="69"/>
  <c r="DK587" i="69"/>
  <c r="DK588" i="69"/>
  <c r="DK589" i="69"/>
  <c r="DK590" i="69"/>
  <c r="DK591" i="69"/>
  <c r="DK592" i="69"/>
  <c r="DK593" i="69"/>
  <c r="DK594" i="69"/>
  <c r="DK595" i="69"/>
  <c r="DK596" i="69"/>
  <c r="DK597" i="69"/>
  <c r="DK598" i="69"/>
  <c r="DK599" i="69"/>
  <c r="DK600" i="69"/>
  <c r="DK601" i="69"/>
  <c r="DK602" i="69"/>
  <c r="DK603" i="69"/>
  <c r="DK604" i="69"/>
  <c r="DK605" i="69"/>
  <c r="DK606" i="69"/>
  <c r="DK607" i="69"/>
  <c r="DK608" i="69"/>
  <c r="DK609" i="69"/>
  <c r="DK610" i="69"/>
  <c r="DK611" i="69"/>
  <c r="DK612" i="69"/>
  <c r="DK613" i="69"/>
  <c r="DK614" i="69"/>
  <c r="DK615" i="69"/>
  <c r="DK616" i="69"/>
  <c r="DK617" i="69"/>
  <c r="DK618" i="69"/>
  <c r="DK619" i="69"/>
  <c r="DK620" i="69"/>
  <c r="DK621" i="69"/>
  <c r="DK622" i="69"/>
  <c r="DK623" i="69"/>
  <c r="DK624" i="69"/>
  <c r="DK625" i="69"/>
  <c r="DK626" i="69"/>
  <c r="DK627" i="69"/>
  <c r="DK628" i="69"/>
  <c r="DK629" i="69"/>
  <c r="DK630" i="69"/>
  <c r="DK631" i="69"/>
  <c r="DK632" i="69"/>
  <c r="DK633" i="69"/>
  <c r="DK634" i="69"/>
  <c r="DK635" i="69"/>
  <c r="DK636" i="69"/>
  <c r="DK637" i="69"/>
  <c r="DK638" i="69"/>
  <c r="DK639" i="69"/>
  <c r="DK640" i="69"/>
  <c r="DK641" i="69"/>
  <c r="DK642" i="69"/>
  <c r="DK643" i="69"/>
  <c r="DK644" i="69"/>
  <c r="DK645" i="69"/>
  <c r="DK646" i="69"/>
  <c r="DK647" i="69"/>
  <c r="DK648" i="69"/>
  <c r="DK649" i="69"/>
  <c r="DK650" i="69"/>
  <c r="DK651" i="69"/>
  <c r="DK652" i="69"/>
  <c r="DK653" i="69"/>
  <c r="DK654" i="69"/>
  <c r="DK655" i="69"/>
  <c r="DK656" i="69"/>
  <c r="DK657" i="69"/>
  <c r="DK658" i="69"/>
  <c r="DK659" i="69"/>
  <c r="DK660" i="69"/>
  <c r="DK661" i="69"/>
  <c r="DK662" i="69"/>
  <c r="DK663" i="69"/>
  <c r="DK664" i="69"/>
  <c r="DK665" i="69"/>
  <c r="DK666" i="69"/>
  <c r="DK667" i="69"/>
  <c r="DK668" i="69"/>
  <c r="DK669" i="69"/>
  <c r="DK670" i="69"/>
  <c r="DK671" i="69"/>
  <c r="DK672" i="69"/>
  <c r="DK673" i="69"/>
  <c r="DK674" i="69"/>
  <c r="DK675" i="69"/>
  <c r="DK676" i="69"/>
  <c r="DK677" i="69"/>
  <c r="DK678" i="69"/>
  <c r="DK679" i="69"/>
  <c r="DK680" i="69"/>
  <c r="DK681" i="69"/>
  <c r="DK682" i="69"/>
  <c r="DK683" i="69"/>
  <c r="DK684" i="69"/>
  <c r="DK685" i="69"/>
  <c r="DK686" i="69"/>
  <c r="DK687" i="69"/>
  <c r="DK688" i="69"/>
  <c r="DK689" i="69"/>
  <c r="DJ742" i="69"/>
  <c r="DJ757" i="69"/>
  <c r="DJ740" i="69"/>
  <c r="DJ741" i="69"/>
  <c r="DJ153" i="69"/>
  <c r="DJ155" i="69"/>
  <c r="DJ138" i="69"/>
  <c r="DJ143" i="69"/>
  <c r="DJ141" i="69"/>
  <c r="DJ137" i="69"/>
  <c r="DK36" i="69"/>
  <c r="DK28" i="69"/>
  <c r="DK32" i="69"/>
  <c r="DK6" i="69"/>
  <c r="DK6" i="71"/>
  <c r="DJ5" i="71"/>
  <c r="DK4" i="71"/>
  <c r="DK3" i="71"/>
  <c r="DL2" i="71"/>
  <c r="DJ5" i="69"/>
  <c r="DK4" i="69"/>
  <c r="DK3" i="69"/>
  <c r="DL2" i="69"/>
  <c r="DL725" i="69" l="1"/>
  <c r="DL368" i="69"/>
  <c r="DL369" i="69"/>
  <c r="DL370" i="69"/>
  <c r="DL371" i="69"/>
  <c r="DL372" i="69"/>
  <c r="DL373" i="69"/>
  <c r="DL374" i="69"/>
  <c r="DL375" i="69"/>
  <c r="DL376" i="69"/>
  <c r="DL377" i="69"/>
  <c r="DL378" i="69"/>
  <c r="DL379" i="69"/>
  <c r="DL380" i="69"/>
  <c r="DL381" i="69"/>
  <c r="DL382" i="69"/>
  <c r="DL383" i="69"/>
  <c r="DL384" i="69"/>
  <c r="DL385" i="69"/>
  <c r="DL386" i="69"/>
  <c r="DL387" i="69"/>
  <c r="DL388" i="69"/>
  <c r="DL389" i="69"/>
  <c r="DL390" i="69"/>
  <c r="DL391" i="69"/>
  <c r="DL392" i="69"/>
  <c r="DL393" i="69"/>
  <c r="DL394" i="69"/>
  <c r="DL395" i="69"/>
  <c r="DL396" i="69"/>
  <c r="DL397" i="69"/>
  <c r="DL398" i="69"/>
  <c r="DL399" i="69"/>
  <c r="DL400" i="69"/>
  <c r="DL401" i="69"/>
  <c r="DL402" i="69"/>
  <c r="DL403" i="69"/>
  <c r="DL404" i="69"/>
  <c r="DL405" i="69"/>
  <c r="DL406" i="69"/>
  <c r="DL407" i="69"/>
  <c r="DL408" i="69"/>
  <c r="DL409" i="69"/>
  <c r="DL410" i="69"/>
  <c r="DL411" i="69"/>
  <c r="DL412" i="69"/>
  <c r="DL413" i="69"/>
  <c r="DL414" i="69"/>
  <c r="DL415" i="69"/>
  <c r="DL416" i="69"/>
  <c r="DL417" i="69"/>
  <c r="DL418" i="69"/>
  <c r="DL419" i="69"/>
  <c r="DL420" i="69"/>
  <c r="DL421" i="69"/>
  <c r="DL422" i="69"/>
  <c r="DL423" i="69"/>
  <c r="DL424" i="69"/>
  <c r="DL425" i="69"/>
  <c r="DL426" i="69"/>
  <c r="DL427" i="69"/>
  <c r="DL428" i="69"/>
  <c r="DL429" i="69"/>
  <c r="DL430" i="69"/>
  <c r="DL431" i="69"/>
  <c r="DL432" i="69"/>
  <c r="DL433" i="69"/>
  <c r="DL434" i="69"/>
  <c r="DL435" i="69"/>
  <c r="DL436" i="69"/>
  <c r="DL437" i="69"/>
  <c r="DL438" i="69"/>
  <c r="DL439" i="69"/>
  <c r="DL440" i="69"/>
  <c r="DL441" i="69"/>
  <c r="DL442" i="69"/>
  <c r="DL443" i="69"/>
  <c r="DL444" i="69"/>
  <c r="DL445" i="69"/>
  <c r="DL446" i="69"/>
  <c r="DL447" i="69"/>
  <c r="DL448" i="69"/>
  <c r="DL449" i="69"/>
  <c r="DL450" i="69"/>
  <c r="DL451" i="69"/>
  <c r="DL452" i="69"/>
  <c r="DL453" i="69"/>
  <c r="DL454" i="69"/>
  <c r="DL455" i="69"/>
  <c r="DL456" i="69"/>
  <c r="DL457" i="69"/>
  <c r="DL458" i="69"/>
  <c r="DL459" i="69"/>
  <c r="DL460" i="69"/>
  <c r="DL461" i="69"/>
  <c r="DL462" i="69"/>
  <c r="DL463" i="69"/>
  <c r="DL464" i="69"/>
  <c r="DL465" i="69"/>
  <c r="DL466" i="69"/>
  <c r="DL467" i="69"/>
  <c r="DL468" i="69"/>
  <c r="DL469" i="69"/>
  <c r="DL470" i="69"/>
  <c r="DL471" i="69"/>
  <c r="DL472" i="69"/>
  <c r="DL473" i="69"/>
  <c r="DL474" i="69"/>
  <c r="DL475" i="69"/>
  <c r="DL476" i="69"/>
  <c r="DL477" i="69"/>
  <c r="DL478" i="69"/>
  <c r="DL479" i="69"/>
  <c r="DL480" i="69"/>
  <c r="DL481" i="69"/>
  <c r="DL482" i="69"/>
  <c r="DL483" i="69"/>
  <c r="DL484" i="69"/>
  <c r="DL485" i="69"/>
  <c r="DL486" i="69"/>
  <c r="DL487" i="69"/>
  <c r="DL488" i="69"/>
  <c r="DL489" i="69"/>
  <c r="DL490" i="69"/>
  <c r="DL491" i="69"/>
  <c r="DL492" i="69"/>
  <c r="DL493" i="69"/>
  <c r="DL494" i="69"/>
  <c r="DL495" i="69"/>
  <c r="DL496" i="69"/>
  <c r="DL497" i="69"/>
  <c r="DL498" i="69"/>
  <c r="DL499" i="69"/>
  <c r="DL500" i="69"/>
  <c r="DL501" i="69"/>
  <c r="DL502" i="69"/>
  <c r="DL503" i="69"/>
  <c r="DL504" i="69"/>
  <c r="DL505" i="69"/>
  <c r="DL506" i="69"/>
  <c r="DL507" i="69"/>
  <c r="DL508" i="69"/>
  <c r="DL509" i="69"/>
  <c r="DL510" i="69"/>
  <c r="DL511" i="69"/>
  <c r="DL512" i="69"/>
  <c r="DL513" i="69"/>
  <c r="DL514" i="69"/>
  <c r="DL515" i="69"/>
  <c r="DL516" i="69"/>
  <c r="DL517" i="69"/>
  <c r="DL518" i="69"/>
  <c r="DL519" i="69"/>
  <c r="DL520" i="69"/>
  <c r="DL521" i="69"/>
  <c r="DL522" i="69"/>
  <c r="DL523" i="69"/>
  <c r="DL524" i="69"/>
  <c r="DL525" i="69"/>
  <c r="DL526" i="69"/>
  <c r="DL527" i="69"/>
  <c r="DL528" i="69"/>
  <c r="DL529" i="69"/>
  <c r="DL530" i="69"/>
  <c r="DL531" i="69"/>
  <c r="DL532" i="69"/>
  <c r="DL533" i="69"/>
  <c r="DL534" i="69"/>
  <c r="DL535" i="69"/>
  <c r="DL536" i="69"/>
  <c r="DL537" i="69"/>
  <c r="DL538" i="69"/>
  <c r="DL539" i="69"/>
  <c r="DL540" i="69"/>
  <c r="DL541" i="69"/>
  <c r="DL542" i="69"/>
  <c r="DL543" i="69"/>
  <c r="DL544" i="69"/>
  <c r="DL545" i="69"/>
  <c r="DL546" i="69"/>
  <c r="DL547" i="69"/>
  <c r="DL548" i="69"/>
  <c r="DL549" i="69"/>
  <c r="DL550" i="69"/>
  <c r="DL551" i="69"/>
  <c r="DL552" i="69"/>
  <c r="DL553" i="69"/>
  <c r="DL554" i="69"/>
  <c r="DL555" i="69"/>
  <c r="DL556" i="69"/>
  <c r="DL557" i="69"/>
  <c r="DL558" i="69"/>
  <c r="DL559" i="69"/>
  <c r="DL560" i="69"/>
  <c r="DL561" i="69"/>
  <c r="DL562" i="69"/>
  <c r="DL563" i="69"/>
  <c r="DL564" i="69"/>
  <c r="DL565" i="69"/>
  <c r="DL566" i="69"/>
  <c r="DL567" i="69"/>
  <c r="DL568" i="69"/>
  <c r="DL569" i="69"/>
  <c r="DL570" i="69"/>
  <c r="DL571" i="69"/>
  <c r="DL572" i="69"/>
  <c r="DL573" i="69"/>
  <c r="DL574" i="69"/>
  <c r="DL575" i="69"/>
  <c r="DL576" i="69"/>
  <c r="DL577" i="69"/>
  <c r="DL578" i="69"/>
  <c r="DL579" i="69"/>
  <c r="DL580" i="69"/>
  <c r="DL581" i="69"/>
  <c r="DL582" i="69"/>
  <c r="DL583" i="69"/>
  <c r="DL584" i="69"/>
  <c r="DL585" i="69"/>
  <c r="DL586" i="69"/>
  <c r="DL587" i="69"/>
  <c r="DL588" i="69"/>
  <c r="DL589" i="69"/>
  <c r="DL590" i="69"/>
  <c r="DL591" i="69"/>
  <c r="DL592" i="69"/>
  <c r="DL593" i="69"/>
  <c r="DL594" i="69"/>
  <c r="DL595" i="69"/>
  <c r="DL596" i="69"/>
  <c r="DL597" i="69"/>
  <c r="DL598" i="69"/>
  <c r="DL599" i="69"/>
  <c r="DL600" i="69"/>
  <c r="DL601" i="69"/>
  <c r="DL602" i="69"/>
  <c r="DL603" i="69"/>
  <c r="DL604" i="69"/>
  <c r="DL605" i="69"/>
  <c r="DL606" i="69"/>
  <c r="DL607" i="69"/>
  <c r="DL608" i="69"/>
  <c r="DL609" i="69"/>
  <c r="DL610" i="69"/>
  <c r="DL611" i="69"/>
  <c r="DL612" i="69"/>
  <c r="DL613" i="69"/>
  <c r="DL614" i="69"/>
  <c r="DL615" i="69"/>
  <c r="DL616" i="69"/>
  <c r="DL617" i="69"/>
  <c r="DL618" i="69"/>
  <c r="DL619" i="69"/>
  <c r="DL620" i="69"/>
  <c r="DL621" i="69"/>
  <c r="DL622" i="69"/>
  <c r="DL623" i="69"/>
  <c r="DL624" i="69"/>
  <c r="DL625" i="69"/>
  <c r="DL626" i="69"/>
  <c r="DL627" i="69"/>
  <c r="DL628" i="69"/>
  <c r="DL629" i="69"/>
  <c r="DL630" i="69"/>
  <c r="DL631" i="69"/>
  <c r="DL632" i="69"/>
  <c r="DL633" i="69"/>
  <c r="DL634" i="69"/>
  <c r="DL635" i="69"/>
  <c r="DL636" i="69"/>
  <c r="DL637" i="69"/>
  <c r="DL638" i="69"/>
  <c r="DL639" i="69"/>
  <c r="DL640" i="69"/>
  <c r="DL641" i="69"/>
  <c r="DL642" i="69"/>
  <c r="DL643" i="69"/>
  <c r="DL644" i="69"/>
  <c r="DL645" i="69"/>
  <c r="DL646" i="69"/>
  <c r="DL647" i="69"/>
  <c r="DL648" i="69"/>
  <c r="DL649" i="69"/>
  <c r="DL650" i="69"/>
  <c r="DL651" i="69"/>
  <c r="DL652" i="69"/>
  <c r="DL653" i="69"/>
  <c r="DL654" i="69"/>
  <c r="DL655" i="69"/>
  <c r="DL656" i="69"/>
  <c r="DL657" i="69"/>
  <c r="DL658" i="69"/>
  <c r="DL659" i="69"/>
  <c r="DL660" i="69"/>
  <c r="DL661" i="69"/>
  <c r="DL662" i="69"/>
  <c r="DL663" i="69"/>
  <c r="DL664" i="69"/>
  <c r="DL665" i="69"/>
  <c r="DL666" i="69"/>
  <c r="DL667" i="69"/>
  <c r="DL668" i="69"/>
  <c r="DL669" i="69"/>
  <c r="DL670" i="69"/>
  <c r="DL671" i="69"/>
  <c r="DL672" i="69"/>
  <c r="DL673" i="69"/>
  <c r="DL674" i="69"/>
  <c r="DL675" i="69"/>
  <c r="DL676" i="69"/>
  <c r="DL677" i="69"/>
  <c r="DL678" i="69"/>
  <c r="DL679" i="69"/>
  <c r="DL680" i="69"/>
  <c r="DL681" i="69"/>
  <c r="DL682" i="69"/>
  <c r="DL683" i="69"/>
  <c r="DL684" i="69"/>
  <c r="DL685" i="69"/>
  <c r="DL686" i="69"/>
  <c r="DL687" i="69"/>
  <c r="DL688" i="69"/>
  <c r="DL689" i="69"/>
  <c r="DK742" i="69"/>
  <c r="DK757" i="69"/>
  <c r="DK740" i="69"/>
  <c r="DK741" i="69"/>
  <c r="DK153" i="69"/>
  <c r="DK155" i="69"/>
  <c r="DK138" i="69"/>
  <c r="DK143" i="69"/>
  <c r="DK141" i="69"/>
  <c r="DK137" i="69"/>
  <c r="DL36" i="69"/>
  <c r="DL28" i="69"/>
  <c r="DL32" i="69"/>
  <c r="DL6" i="69"/>
  <c r="DL6" i="71"/>
  <c r="DL3" i="71"/>
  <c r="DM2" i="71"/>
  <c r="DL4" i="71"/>
  <c r="DK5" i="71"/>
  <c r="DK5" i="69"/>
  <c r="DL4" i="69"/>
  <c r="DL3" i="69"/>
  <c r="DM2" i="69"/>
  <c r="DM725" i="69" l="1"/>
  <c r="DM369" i="69"/>
  <c r="DM370" i="69"/>
  <c r="DM371" i="69"/>
  <c r="DM372" i="69"/>
  <c r="DM373" i="69"/>
  <c r="DM374" i="69"/>
  <c r="DM375" i="69"/>
  <c r="DM376" i="69"/>
  <c r="DM377" i="69"/>
  <c r="DM378" i="69"/>
  <c r="DM379" i="69"/>
  <c r="DM380" i="69"/>
  <c r="DM381" i="69"/>
  <c r="DM382" i="69"/>
  <c r="DM383" i="69"/>
  <c r="DM384" i="69"/>
  <c r="DM385" i="69"/>
  <c r="DM386" i="69"/>
  <c r="DM387" i="69"/>
  <c r="DM388" i="69"/>
  <c r="DM389" i="69"/>
  <c r="DM390" i="69"/>
  <c r="DM391" i="69"/>
  <c r="DM392" i="69"/>
  <c r="DM393" i="69"/>
  <c r="DM394" i="69"/>
  <c r="DM395" i="69"/>
  <c r="DM396" i="69"/>
  <c r="DM397" i="69"/>
  <c r="DM398" i="69"/>
  <c r="DM399" i="69"/>
  <c r="DM400" i="69"/>
  <c r="DM401" i="69"/>
  <c r="DM402" i="69"/>
  <c r="DM403" i="69"/>
  <c r="DM404" i="69"/>
  <c r="DM405" i="69"/>
  <c r="DM406" i="69"/>
  <c r="DM407" i="69"/>
  <c r="DM408" i="69"/>
  <c r="DM409" i="69"/>
  <c r="DM410" i="69"/>
  <c r="DM411" i="69"/>
  <c r="DM412" i="69"/>
  <c r="DM413" i="69"/>
  <c r="DM414" i="69"/>
  <c r="DM415" i="69"/>
  <c r="DM416" i="69"/>
  <c r="DM417" i="69"/>
  <c r="DM418" i="69"/>
  <c r="DM419" i="69"/>
  <c r="DM420" i="69"/>
  <c r="DM421" i="69"/>
  <c r="DM422" i="69"/>
  <c r="DM423" i="69"/>
  <c r="DM424" i="69"/>
  <c r="DM425" i="69"/>
  <c r="DM426" i="69"/>
  <c r="DM427" i="69"/>
  <c r="DM428" i="69"/>
  <c r="DM429" i="69"/>
  <c r="DM430" i="69"/>
  <c r="DM431" i="69"/>
  <c r="DM432" i="69"/>
  <c r="DM433" i="69"/>
  <c r="DM434" i="69"/>
  <c r="DM435" i="69"/>
  <c r="DM436" i="69"/>
  <c r="DM437" i="69"/>
  <c r="DM438" i="69"/>
  <c r="DM439" i="69"/>
  <c r="DM440" i="69"/>
  <c r="DM441" i="69"/>
  <c r="DM442" i="69"/>
  <c r="DM443" i="69"/>
  <c r="DM444" i="69"/>
  <c r="DM445" i="69"/>
  <c r="DM446" i="69"/>
  <c r="DM447" i="69"/>
  <c r="DM448" i="69"/>
  <c r="DM449" i="69"/>
  <c r="DM450" i="69"/>
  <c r="DM451" i="69"/>
  <c r="DM452" i="69"/>
  <c r="DM453" i="69"/>
  <c r="DM454" i="69"/>
  <c r="DM455" i="69"/>
  <c r="DM456" i="69"/>
  <c r="DM457" i="69"/>
  <c r="DM458" i="69"/>
  <c r="DM459" i="69"/>
  <c r="DM460" i="69"/>
  <c r="DM461" i="69"/>
  <c r="DM462" i="69"/>
  <c r="DM463" i="69"/>
  <c r="DM464" i="69"/>
  <c r="DM465" i="69"/>
  <c r="DM466" i="69"/>
  <c r="DM467" i="69"/>
  <c r="DM468" i="69"/>
  <c r="DM469" i="69"/>
  <c r="DM470" i="69"/>
  <c r="DM471" i="69"/>
  <c r="DM472" i="69"/>
  <c r="DM473" i="69"/>
  <c r="DM474" i="69"/>
  <c r="DM475" i="69"/>
  <c r="DM476" i="69"/>
  <c r="DM477" i="69"/>
  <c r="DM478" i="69"/>
  <c r="DM479" i="69"/>
  <c r="DM480" i="69"/>
  <c r="DM481" i="69"/>
  <c r="DM482" i="69"/>
  <c r="DM483" i="69"/>
  <c r="DM484" i="69"/>
  <c r="DM485" i="69"/>
  <c r="DM486" i="69"/>
  <c r="DM487" i="69"/>
  <c r="DM488" i="69"/>
  <c r="DM489" i="69"/>
  <c r="DM490" i="69"/>
  <c r="DM491" i="69"/>
  <c r="DM492" i="69"/>
  <c r="DM493" i="69"/>
  <c r="DM494" i="69"/>
  <c r="DM495" i="69"/>
  <c r="DM496" i="69"/>
  <c r="DM497" i="69"/>
  <c r="DM498" i="69"/>
  <c r="DM499" i="69"/>
  <c r="DM500" i="69"/>
  <c r="DM501" i="69"/>
  <c r="DM502" i="69"/>
  <c r="DM503" i="69"/>
  <c r="DM504" i="69"/>
  <c r="DM505" i="69"/>
  <c r="DM506" i="69"/>
  <c r="DM507" i="69"/>
  <c r="DM508" i="69"/>
  <c r="DM509" i="69"/>
  <c r="DM510" i="69"/>
  <c r="DM511" i="69"/>
  <c r="DM512" i="69"/>
  <c r="DM513" i="69"/>
  <c r="DM514" i="69"/>
  <c r="DM515" i="69"/>
  <c r="DM516" i="69"/>
  <c r="DM517" i="69"/>
  <c r="DM518" i="69"/>
  <c r="DM519" i="69"/>
  <c r="DM520" i="69"/>
  <c r="DM521" i="69"/>
  <c r="DM522" i="69"/>
  <c r="DM523" i="69"/>
  <c r="DM524" i="69"/>
  <c r="DM525" i="69"/>
  <c r="DM526" i="69"/>
  <c r="DM527" i="69"/>
  <c r="DM528" i="69"/>
  <c r="DM529" i="69"/>
  <c r="DM530" i="69"/>
  <c r="DM531" i="69"/>
  <c r="DM532" i="69"/>
  <c r="DM533" i="69"/>
  <c r="DM534" i="69"/>
  <c r="DM535" i="69"/>
  <c r="DM536" i="69"/>
  <c r="DM537" i="69"/>
  <c r="DM538" i="69"/>
  <c r="DM539" i="69"/>
  <c r="DM540" i="69"/>
  <c r="DM541" i="69"/>
  <c r="DM542" i="69"/>
  <c r="DM543" i="69"/>
  <c r="DM544" i="69"/>
  <c r="DM545" i="69"/>
  <c r="DM546" i="69"/>
  <c r="DM547" i="69"/>
  <c r="DM548" i="69"/>
  <c r="DM549" i="69"/>
  <c r="DM550" i="69"/>
  <c r="DM551" i="69"/>
  <c r="DM552" i="69"/>
  <c r="DM553" i="69"/>
  <c r="DM554" i="69"/>
  <c r="DM555" i="69"/>
  <c r="DM556" i="69"/>
  <c r="DM557" i="69"/>
  <c r="DM558" i="69"/>
  <c r="DM559" i="69"/>
  <c r="DM560" i="69"/>
  <c r="DM561" i="69"/>
  <c r="DM562" i="69"/>
  <c r="DM563" i="69"/>
  <c r="DM564" i="69"/>
  <c r="DM565" i="69"/>
  <c r="DM566" i="69"/>
  <c r="DM567" i="69"/>
  <c r="DM568" i="69"/>
  <c r="DM569" i="69"/>
  <c r="DM570" i="69"/>
  <c r="DM571" i="69"/>
  <c r="DM572" i="69"/>
  <c r="DM573" i="69"/>
  <c r="DM574" i="69"/>
  <c r="DM575" i="69"/>
  <c r="DM576" i="69"/>
  <c r="DM577" i="69"/>
  <c r="DM578" i="69"/>
  <c r="DM579" i="69"/>
  <c r="DM580" i="69"/>
  <c r="DM581" i="69"/>
  <c r="DM582" i="69"/>
  <c r="DM583" i="69"/>
  <c r="DM584" i="69"/>
  <c r="DM585" i="69"/>
  <c r="DM586" i="69"/>
  <c r="DM587" i="69"/>
  <c r="DM588" i="69"/>
  <c r="DM589" i="69"/>
  <c r="DM590" i="69"/>
  <c r="DM591" i="69"/>
  <c r="DM592" i="69"/>
  <c r="DM593" i="69"/>
  <c r="DM594" i="69"/>
  <c r="DM595" i="69"/>
  <c r="DM596" i="69"/>
  <c r="DM597" i="69"/>
  <c r="DM598" i="69"/>
  <c r="DM599" i="69"/>
  <c r="DM600" i="69"/>
  <c r="DM601" i="69"/>
  <c r="DM602" i="69"/>
  <c r="DM603" i="69"/>
  <c r="DM604" i="69"/>
  <c r="DM605" i="69"/>
  <c r="DM606" i="69"/>
  <c r="DM607" i="69"/>
  <c r="DM608" i="69"/>
  <c r="DM609" i="69"/>
  <c r="DM610" i="69"/>
  <c r="DM611" i="69"/>
  <c r="DM612" i="69"/>
  <c r="DM613" i="69"/>
  <c r="DM614" i="69"/>
  <c r="DM615" i="69"/>
  <c r="DM616" i="69"/>
  <c r="DM617" i="69"/>
  <c r="DM618" i="69"/>
  <c r="DM619" i="69"/>
  <c r="DM620" i="69"/>
  <c r="DM621" i="69"/>
  <c r="DM622" i="69"/>
  <c r="DM623" i="69"/>
  <c r="DM624" i="69"/>
  <c r="DM625" i="69"/>
  <c r="DM626" i="69"/>
  <c r="DM627" i="69"/>
  <c r="DM628" i="69"/>
  <c r="DM629" i="69"/>
  <c r="DM630" i="69"/>
  <c r="DM631" i="69"/>
  <c r="DM632" i="69"/>
  <c r="DM633" i="69"/>
  <c r="DM634" i="69"/>
  <c r="DM635" i="69"/>
  <c r="DM636" i="69"/>
  <c r="DM637" i="69"/>
  <c r="DM638" i="69"/>
  <c r="DM639" i="69"/>
  <c r="DM640" i="69"/>
  <c r="DM641" i="69"/>
  <c r="DM642" i="69"/>
  <c r="DM643" i="69"/>
  <c r="DM644" i="69"/>
  <c r="DM645" i="69"/>
  <c r="DM646" i="69"/>
  <c r="DM647" i="69"/>
  <c r="DM648" i="69"/>
  <c r="DM649" i="69"/>
  <c r="DM650" i="69"/>
  <c r="DM651" i="69"/>
  <c r="DM652" i="69"/>
  <c r="DM653" i="69"/>
  <c r="DM654" i="69"/>
  <c r="DM655" i="69"/>
  <c r="DM656" i="69"/>
  <c r="DM657" i="69"/>
  <c r="DM658" i="69"/>
  <c r="DM659" i="69"/>
  <c r="DM660" i="69"/>
  <c r="DM661" i="69"/>
  <c r="DM662" i="69"/>
  <c r="DM663" i="69"/>
  <c r="DM664" i="69"/>
  <c r="DM665" i="69"/>
  <c r="DM666" i="69"/>
  <c r="DM667" i="69"/>
  <c r="DM668" i="69"/>
  <c r="DM669" i="69"/>
  <c r="DM670" i="69"/>
  <c r="DM671" i="69"/>
  <c r="DM672" i="69"/>
  <c r="DM673" i="69"/>
  <c r="DM674" i="69"/>
  <c r="DM675" i="69"/>
  <c r="DM676" i="69"/>
  <c r="DM677" i="69"/>
  <c r="DM678" i="69"/>
  <c r="DM679" i="69"/>
  <c r="DM680" i="69"/>
  <c r="DM681" i="69"/>
  <c r="DM682" i="69"/>
  <c r="DM683" i="69"/>
  <c r="DM684" i="69"/>
  <c r="DM685" i="69"/>
  <c r="DM686" i="69"/>
  <c r="DM687" i="69"/>
  <c r="DM688" i="69"/>
  <c r="DM689" i="69"/>
  <c r="DL742" i="69"/>
  <c r="DL757" i="69"/>
  <c r="DL740" i="69"/>
  <c r="DL741" i="69"/>
  <c r="DM36" i="69"/>
  <c r="DM28" i="69"/>
  <c r="DM32" i="69"/>
  <c r="DM6" i="69"/>
  <c r="DM6" i="71"/>
  <c r="DL5" i="71"/>
  <c r="DM4" i="71"/>
  <c r="DN2" i="71"/>
  <c r="DM3" i="71"/>
  <c r="DL5" i="69"/>
  <c r="DM4" i="69"/>
  <c r="DM3" i="69"/>
  <c r="DN2" i="69"/>
  <c r="DN725" i="69" l="1"/>
  <c r="DN370" i="69"/>
  <c r="DN371" i="69"/>
  <c r="DN372" i="69"/>
  <c r="DN373" i="69"/>
  <c r="DN374" i="69"/>
  <c r="DN375" i="69"/>
  <c r="DN376" i="69"/>
  <c r="DN377" i="69"/>
  <c r="DN378" i="69"/>
  <c r="DN379" i="69"/>
  <c r="DN380" i="69"/>
  <c r="DN381" i="69"/>
  <c r="DN382" i="69"/>
  <c r="DN383" i="69"/>
  <c r="DN384" i="69"/>
  <c r="DN385" i="69"/>
  <c r="DN386" i="69"/>
  <c r="DN387" i="69"/>
  <c r="DN388" i="69"/>
  <c r="DN389" i="69"/>
  <c r="DN390" i="69"/>
  <c r="DN391" i="69"/>
  <c r="DN392" i="69"/>
  <c r="DN393" i="69"/>
  <c r="DN394" i="69"/>
  <c r="DN395" i="69"/>
  <c r="DN396" i="69"/>
  <c r="DN397" i="69"/>
  <c r="DN398" i="69"/>
  <c r="DN399" i="69"/>
  <c r="DN400" i="69"/>
  <c r="DN401" i="69"/>
  <c r="DN402" i="69"/>
  <c r="DN403" i="69"/>
  <c r="DN404" i="69"/>
  <c r="DN405" i="69"/>
  <c r="DN406" i="69"/>
  <c r="DN407" i="69"/>
  <c r="DN408" i="69"/>
  <c r="DN409" i="69"/>
  <c r="DN410" i="69"/>
  <c r="DN411" i="69"/>
  <c r="DN412" i="69"/>
  <c r="DN413" i="69"/>
  <c r="DN414" i="69"/>
  <c r="DN415" i="69"/>
  <c r="DN416" i="69"/>
  <c r="DN417" i="69"/>
  <c r="DN418" i="69"/>
  <c r="DN419" i="69"/>
  <c r="DN420" i="69"/>
  <c r="DN421" i="69"/>
  <c r="DN422" i="69"/>
  <c r="DN423" i="69"/>
  <c r="DN424" i="69"/>
  <c r="DN425" i="69"/>
  <c r="DN426" i="69"/>
  <c r="DN427" i="69"/>
  <c r="DN428" i="69"/>
  <c r="DN429" i="69"/>
  <c r="DN430" i="69"/>
  <c r="DN431" i="69"/>
  <c r="DN432" i="69"/>
  <c r="DN433" i="69"/>
  <c r="DN434" i="69"/>
  <c r="DN435" i="69"/>
  <c r="DN436" i="69"/>
  <c r="DN437" i="69"/>
  <c r="DN438" i="69"/>
  <c r="DN439" i="69"/>
  <c r="DN440" i="69"/>
  <c r="DN441" i="69"/>
  <c r="DN442" i="69"/>
  <c r="DN443" i="69"/>
  <c r="DN444" i="69"/>
  <c r="DN445" i="69"/>
  <c r="DN446" i="69"/>
  <c r="DN447" i="69"/>
  <c r="DN448" i="69"/>
  <c r="DN449" i="69"/>
  <c r="DN450" i="69"/>
  <c r="DN451" i="69"/>
  <c r="DN452" i="69"/>
  <c r="DN453" i="69"/>
  <c r="DN454" i="69"/>
  <c r="DN455" i="69"/>
  <c r="DN456" i="69"/>
  <c r="DN457" i="69"/>
  <c r="DN458" i="69"/>
  <c r="DN459" i="69"/>
  <c r="DN460" i="69"/>
  <c r="DN461" i="69"/>
  <c r="DN462" i="69"/>
  <c r="DN463" i="69"/>
  <c r="DN464" i="69"/>
  <c r="DN465" i="69"/>
  <c r="DN466" i="69"/>
  <c r="DN467" i="69"/>
  <c r="DN468" i="69"/>
  <c r="DN469" i="69"/>
  <c r="DN470" i="69"/>
  <c r="DN471" i="69"/>
  <c r="DN472" i="69"/>
  <c r="DN473" i="69"/>
  <c r="DN474" i="69"/>
  <c r="DN475" i="69"/>
  <c r="DN476" i="69"/>
  <c r="DN477" i="69"/>
  <c r="DN478" i="69"/>
  <c r="DN479" i="69"/>
  <c r="DN480" i="69"/>
  <c r="DN481" i="69"/>
  <c r="DN482" i="69"/>
  <c r="DN483" i="69"/>
  <c r="DN484" i="69"/>
  <c r="DN485" i="69"/>
  <c r="DN486" i="69"/>
  <c r="DN487" i="69"/>
  <c r="DN488" i="69"/>
  <c r="DN489" i="69"/>
  <c r="DN490" i="69"/>
  <c r="DN491" i="69"/>
  <c r="DN492" i="69"/>
  <c r="DN493" i="69"/>
  <c r="DN494" i="69"/>
  <c r="DN495" i="69"/>
  <c r="DN496" i="69"/>
  <c r="DN497" i="69"/>
  <c r="DN498" i="69"/>
  <c r="DN499" i="69"/>
  <c r="DN500" i="69"/>
  <c r="DN501" i="69"/>
  <c r="DN502" i="69"/>
  <c r="DN503" i="69"/>
  <c r="DN504" i="69"/>
  <c r="DN505" i="69"/>
  <c r="DN506" i="69"/>
  <c r="DN507" i="69"/>
  <c r="DN508" i="69"/>
  <c r="DN509" i="69"/>
  <c r="DN510" i="69"/>
  <c r="DN511" i="69"/>
  <c r="DN512" i="69"/>
  <c r="DN513" i="69"/>
  <c r="DN514" i="69"/>
  <c r="DN515" i="69"/>
  <c r="DN516" i="69"/>
  <c r="DN517" i="69"/>
  <c r="DN518" i="69"/>
  <c r="DN519" i="69"/>
  <c r="DN520" i="69"/>
  <c r="DN521" i="69"/>
  <c r="DN522" i="69"/>
  <c r="DN523" i="69"/>
  <c r="DN524" i="69"/>
  <c r="DN525" i="69"/>
  <c r="DN526" i="69"/>
  <c r="DN527" i="69"/>
  <c r="DN528" i="69"/>
  <c r="DN529" i="69"/>
  <c r="DN530" i="69"/>
  <c r="DN531" i="69"/>
  <c r="DN532" i="69"/>
  <c r="DN533" i="69"/>
  <c r="DN534" i="69"/>
  <c r="DN535" i="69"/>
  <c r="DN536" i="69"/>
  <c r="DN537" i="69"/>
  <c r="DN538" i="69"/>
  <c r="DN539" i="69"/>
  <c r="DN540" i="69"/>
  <c r="DN541" i="69"/>
  <c r="DN542" i="69"/>
  <c r="DN543" i="69"/>
  <c r="DN544" i="69"/>
  <c r="DN545" i="69"/>
  <c r="DN546" i="69"/>
  <c r="DN547" i="69"/>
  <c r="DN548" i="69"/>
  <c r="DN549" i="69"/>
  <c r="DN550" i="69"/>
  <c r="DN551" i="69"/>
  <c r="DN552" i="69"/>
  <c r="DN553" i="69"/>
  <c r="DN554" i="69"/>
  <c r="DN555" i="69"/>
  <c r="DN556" i="69"/>
  <c r="DN557" i="69"/>
  <c r="DN558" i="69"/>
  <c r="DN559" i="69"/>
  <c r="DN560" i="69"/>
  <c r="DN561" i="69"/>
  <c r="DN562" i="69"/>
  <c r="DN563" i="69"/>
  <c r="DN564" i="69"/>
  <c r="DN565" i="69"/>
  <c r="DN566" i="69"/>
  <c r="DN567" i="69"/>
  <c r="DN568" i="69"/>
  <c r="DN569" i="69"/>
  <c r="DN570" i="69"/>
  <c r="DN571" i="69"/>
  <c r="DN572" i="69"/>
  <c r="DN573" i="69"/>
  <c r="DN574" i="69"/>
  <c r="DN575" i="69"/>
  <c r="DN576" i="69"/>
  <c r="DN577" i="69"/>
  <c r="DN578" i="69"/>
  <c r="DN579" i="69"/>
  <c r="DN580" i="69"/>
  <c r="DN581" i="69"/>
  <c r="DN582" i="69"/>
  <c r="DN583" i="69"/>
  <c r="DN584" i="69"/>
  <c r="DN585" i="69"/>
  <c r="DN586" i="69"/>
  <c r="DN587" i="69"/>
  <c r="DN588" i="69"/>
  <c r="DN589" i="69"/>
  <c r="DN590" i="69"/>
  <c r="DN591" i="69"/>
  <c r="DN592" i="69"/>
  <c r="DN593" i="69"/>
  <c r="DN594" i="69"/>
  <c r="DN595" i="69"/>
  <c r="DN596" i="69"/>
  <c r="DN597" i="69"/>
  <c r="DN598" i="69"/>
  <c r="DN599" i="69"/>
  <c r="DN600" i="69"/>
  <c r="DN601" i="69"/>
  <c r="DN602" i="69"/>
  <c r="DN603" i="69"/>
  <c r="DN604" i="69"/>
  <c r="DN605" i="69"/>
  <c r="DN606" i="69"/>
  <c r="DN607" i="69"/>
  <c r="DN608" i="69"/>
  <c r="DN609" i="69"/>
  <c r="DN610" i="69"/>
  <c r="DN611" i="69"/>
  <c r="DN612" i="69"/>
  <c r="DN613" i="69"/>
  <c r="DN614" i="69"/>
  <c r="DN615" i="69"/>
  <c r="DN616" i="69"/>
  <c r="DN617" i="69"/>
  <c r="DN618" i="69"/>
  <c r="DN619" i="69"/>
  <c r="DN620" i="69"/>
  <c r="DN621" i="69"/>
  <c r="DN622" i="69"/>
  <c r="DN623" i="69"/>
  <c r="DN624" i="69"/>
  <c r="DN625" i="69"/>
  <c r="DN626" i="69"/>
  <c r="DN627" i="69"/>
  <c r="DN628" i="69"/>
  <c r="DN629" i="69"/>
  <c r="DN630" i="69"/>
  <c r="DN631" i="69"/>
  <c r="DN632" i="69"/>
  <c r="DN633" i="69"/>
  <c r="DN634" i="69"/>
  <c r="DN635" i="69"/>
  <c r="DN636" i="69"/>
  <c r="DN637" i="69"/>
  <c r="DN638" i="69"/>
  <c r="DN639" i="69"/>
  <c r="DN640" i="69"/>
  <c r="DN641" i="69"/>
  <c r="DN642" i="69"/>
  <c r="DN643" i="69"/>
  <c r="DN644" i="69"/>
  <c r="DN645" i="69"/>
  <c r="DN646" i="69"/>
  <c r="DN647" i="69"/>
  <c r="DN648" i="69"/>
  <c r="DN649" i="69"/>
  <c r="DN650" i="69"/>
  <c r="DN651" i="69"/>
  <c r="DN652" i="69"/>
  <c r="DN653" i="69"/>
  <c r="DN654" i="69"/>
  <c r="DN655" i="69"/>
  <c r="DN656" i="69"/>
  <c r="DN657" i="69"/>
  <c r="DN658" i="69"/>
  <c r="DN659" i="69"/>
  <c r="DN660" i="69"/>
  <c r="DN661" i="69"/>
  <c r="DN662" i="69"/>
  <c r="DN663" i="69"/>
  <c r="DN664" i="69"/>
  <c r="DN665" i="69"/>
  <c r="DN666" i="69"/>
  <c r="DN667" i="69"/>
  <c r="DN668" i="69"/>
  <c r="DN669" i="69"/>
  <c r="DN670" i="69"/>
  <c r="DN671" i="69"/>
  <c r="DN672" i="69"/>
  <c r="DN673" i="69"/>
  <c r="DN674" i="69"/>
  <c r="DN675" i="69"/>
  <c r="DN676" i="69"/>
  <c r="DN677" i="69"/>
  <c r="DN678" i="69"/>
  <c r="DN679" i="69"/>
  <c r="DN680" i="69"/>
  <c r="DN681" i="69"/>
  <c r="DN682" i="69"/>
  <c r="DN683" i="69"/>
  <c r="DN684" i="69"/>
  <c r="DN685" i="69"/>
  <c r="DN686" i="69"/>
  <c r="DN687" i="69"/>
  <c r="DN688" i="69"/>
  <c r="DN689" i="69"/>
  <c r="DM742" i="69"/>
  <c r="DM757" i="69"/>
  <c r="DM740" i="69"/>
  <c r="DM741" i="69"/>
  <c r="DM153" i="69"/>
  <c r="DM155" i="69"/>
  <c r="DM138" i="69"/>
  <c r="DM143" i="69"/>
  <c r="DM141" i="69"/>
  <c r="DM137" i="69"/>
  <c r="DN36" i="69"/>
  <c r="DN28" i="69"/>
  <c r="DN32" i="69"/>
  <c r="DN6" i="69"/>
  <c r="DN6" i="71"/>
  <c r="DM5" i="71"/>
  <c r="DN4" i="71"/>
  <c r="DO2" i="71"/>
  <c r="DN3" i="71"/>
  <c r="DM5" i="69"/>
  <c r="DO2" i="69"/>
  <c r="DN4" i="69"/>
  <c r="DN3" i="69"/>
  <c r="DO725" i="69" l="1"/>
  <c r="DO371" i="69"/>
  <c r="DO372" i="69"/>
  <c r="DO373" i="69"/>
  <c r="DO374" i="69"/>
  <c r="DO375" i="69"/>
  <c r="DO376" i="69"/>
  <c r="DO377" i="69"/>
  <c r="DO378" i="69"/>
  <c r="DO379" i="69"/>
  <c r="DO380" i="69"/>
  <c r="DO381" i="69"/>
  <c r="DO382" i="69"/>
  <c r="DO383" i="69"/>
  <c r="DO384" i="69"/>
  <c r="DO385" i="69"/>
  <c r="DO386" i="69"/>
  <c r="DO387" i="69"/>
  <c r="DO388" i="69"/>
  <c r="DO389" i="69"/>
  <c r="DO390" i="69"/>
  <c r="DO391" i="69"/>
  <c r="DO392" i="69"/>
  <c r="DO393" i="69"/>
  <c r="DO394" i="69"/>
  <c r="DO395" i="69"/>
  <c r="DO396" i="69"/>
  <c r="DO397" i="69"/>
  <c r="DO398" i="69"/>
  <c r="DO399" i="69"/>
  <c r="DO400" i="69"/>
  <c r="DO401" i="69"/>
  <c r="DO402" i="69"/>
  <c r="DO403" i="69"/>
  <c r="DO404" i="69"/>
  <c r="DO405" i="69"/>
  <c r="DO406" i="69"/>
  <c r="DO407" i="69"/>
  <c r="DO408" i="69"/>
  <c r="DO409" i="69"/>
  <c r="DO410" i="69"/>
  <c r="DO411" i="69"/>
  <c r="DO412" i="69"/>
  <c r="DO413" i="69"/>
  <c r="DO414" i="69"/>
  <c r="DO415" i="69"/>
  <c r="DO416" i="69"/>
  <c r="DO417" i="69"/>
  <c r="DO418" i="69"/>
  <c r="DO419" i="69"/>
  <c r="DO420" i="69"/>
  <c r="DO421" i="69"/>
  <c r="DO422" i="69"/>
  <c r="DO423" i="69"/>
  <c r="DO424" i="69"/>
  <c r="DO425" i="69"/>
  <c r="DO426" i="69"/>
  <c r="DO427" i="69"/>
  <c r="DO428" i="69"/>
  <c r="DO429" i="69"/>
  <c r="DO430" i="69"/>
  <c r="DO431" i="69"/>
  <c r="DO432" i="69"/>
  <c r="DO433" i="69"/>
  <c r="DO434" i="69"/>
  <c r="DO435" i="69"/>
  <c r="DO436" i="69"/>
  <c r="DO437" i="69"/>
  <c r="DO438" i="69"/>
  <c r="DO439" i="69"/>
  <c r="DO440" i="69"/>
  <c r="DO441" i="69"/>
  <c r="DO442" i="69"/>
  <c r="DO443" i="69"/>
  <c r="DO444" i="69"/>
  <c r="DO445" i="69"/>
  <c r="DO446" i="69"/>
  <c r="DO447" i="69"/>
  <c r="DO448" i="69"/>
  <c r="DO449" i="69"/>
  <c r="DO450" i="69"/>
  <c r="DO451" i="69"/>
  <c r="DO452" i="69"/>
  <c r="DO453" i="69"/>
  <c r="DO454" i="69"/>
  <c r="DO455" i="69"/>
  <c r="DO456" i="69"/>
  <c r="DO457" i="69"/>
  <c r="DO458" i="69"/>
  <c r="DO459" i="69"/>
  <c r="DO460" i="69"/>
  <c r="DO461" i="69"/>
  <c r="DO462" i="69"/>
  <c r="DO463" i="69"/>
  <c r="DO464" i="69"/>
  <c r="DO465" i="69"/>
  <c r="DO466" i="69"/>
  <c r="DO467" i="69"/>
  <c r="DO468" i="69"/>
  <c r="DO469" i="69"/>
  <c r="DO470" i="69"/>
  <c r="DO471" i="69"/>
  <c r="DO472" i="69"/>
  <c r="DO473" i="69"/>
  <c r="DO474" i="69"/>
  <c r="DO475" i="69"/>
  <c r="DO476" i="69"/>
  <c r="DO477" i="69"/>
  <c r="DO478" i="69"/>
  <c r="DO479" i="69"/>
  <c r="DO480" i="69"/>
  <c r="DO481" i="69"/>
  <c r="DO482" i="69"/>
  <c r="DO483" i="69"/>
  <c r="DO484" i="69"/>
  <c r="DO485" i="69"/>
  <c r="DO486" i="69"/>
  <c r="DO487" i="69"/>
  <c r="DO488" i="69"/>
  <c r="DO489" i="69"/>
  <c r="DO490" i="69"/>
  <c r="DO491" i="69"/>
  <c r="DO492" i="69"/>
  <c r="DO493" i="69"/>
  <c r="DO494" i="69"/>
  <c r="DO495" i="69"/>
  <c r="DO496" i="69"/>
  <c r="DO497" i="69"/>
  <c r="DO498" i="69"/>
  <c r="DO499" i="69"/>
  <c r="DO500" i="69"/>
  <c r="DO501" i="69"/>
  <c r="DO502" i="69"/>
  <c r="DO503" i="69"/>
  <c r="DO504" i="69"/>
  <c r="DO505" i="69"/>
  <c r="DO506" i="69"/>
  <c r="DO507" i="69"/>
  <c r="DO508" i="69"/>
  <c r="DO509" i="69"/>
  <c r="DO510" i="69"/>
  <c r="DO511" i="69"/>
  <c r="DO512" i="69"/>
  <c r="DO513" i="69"/>
  <c r="DO514" i="69"/>
  <c r="DO515" i="69"/>
  <c r="DO516" i="69"/>
  <c r="DO517" i="69"/>
  <c r="DO518" i="69"/>
  <c r="DO519" i="69"/>
  <c r="DO520" i="69"/>
  <c r="DO521" i="69"/>
  <c r="DO522" i="69"/>
  <c r="DO523" i="69"/>
  <c r="DO524" i="69"/>
  <c r="DO525" i="69"/>
  <c r="DO526" i="69"/>
  <c r="DO527" i="69"/>
  <c r="DO528" i="69"/>
  <c r="DO529" i="69"/>
  <c r="DO530" i="69"/>
  <c r="DO531" i="69"/>
  <c r="DO532" i="69"/>
  <c r="DO533" i="69"/>
  <c r="DO534" i="69"/>
  <c r="DO535" i="69"/>
  <c r="DO536" i="69"/>
  <c r="DO537" i="69"/>
  <c r="DO538" i="69"/>
  <c r="DO539" i="69"/>
  <c r="DO540" i="69"/>
  <c r="DO541" i="69"/>
  <c r="DO542" i="69"/>
  <c r="DO543" i="69"/>
  <c r="DO544" i="69"/>
  <c r="DO545" i="69"/>
  <c r="DO546" i="69"/>
  <c r="DO547" i="69"/>
  <c r="DO548" i="69"/>
  <c r="DO549" i="69"/>
  <c r="DO550" i="69"/>
  <c r="DO551" i="69"/>
  <c r="DO552" i="69"/>
  <c r="DO553" i="69"/>
  <c r="DO554" i="69"/>
  <c r="DO555" i="69"/>
  <c r="DO556" i="69"/>
  <c r="DO557" i="69"/>
  <c r="DO558" i="69"/>
  <c r="DO559" i="69"/>
  <c r="DO560" i="69"/>
  <c r="DO561" i="69"/>
  <c r="DO562" i="69"/>
  <c r="DO563" i="69"/>
  <c r="DO564" i="69"/>
  <c r="DO565" i="69"/>
  <c r="DO566" i="69"/>
  <c r="DO567" i="69"/>
  <c r="DO568" i="69"/>
  <c r="DO569" i="69"/>
  <c r="DO570" i="69"/>
  <c r="DO571" i="69"/>
  <c r="DO572" i="69"/>
  <c r="DO573" i="69"/>
  <c r="DO574" i="69"/>
  <c r="DO575" i="69"/>
  <c r="DO576" i="69"/>
  <c r="DO577" i="69"/>
  <c r="DO578" i="69"/>
  <c r="DO579" i="69"/>
  <c r="DO580" i="69"/>
  <c r="DO581" i="69"/>
  <c r="DO582" i="69"/>
  <c r="DO583" i="69"/>
  <c r="DO584" i="69"/>
  <c r="DO585" i="69"/>
  <c r="DO586" i="69"/>
  <c r="DO587" i="69"/>
  <c r="DO588" i="69"/>
  <c r="DO589" i="69"/>
  <c r="DO590" i="69"/>
  <c r="DO591" i="69"/>
  <c r="DO592" i="69"/>
  <c r="DO593" i="69"/>
  <c r="DO594" i="69"/>
  <c r="DO595" i="69"/>
  <c r="DO596" i="69"/>
  <c r="DO597" i="69"/>
  <c r="DO598" i="69"/>
  <c r="DO599" i="69"/>
  <c r="DO600" i="69"/>
  <c r="DO601" i="69"/>
  <c r="DO602" i="69"/>
  <c r="DO603" i="69"/>
  <c r="DO604" i="69"/>
  <c r="DO605" i="69"/>
  <c r="DO606" i="69"/>
  <c r="DO607" i="69"/>
  <c r="DO608" i="69"/>
  <c r="DO609" i="69"/>
  <c r="DO610" i="69"/>
  <c r="DO611" i="69"/>
  <c r="DO612" i="69"/>
  <c r="DO613" i="69"/>
  <c r="DO614" i="69"/>
  <c r="DO615" i="69"/>
  <c r="DO616" i="69"/>
  <c r="DO617" i="69"/>
  <c r="DO618" i="69"/>
  <c r="DO619" i="69"/>
  <c r="DO620" i="69"/>
  <c r="DO621" i="69"/>
  <c r="DO622" i="69"/>
  <c r="DO623" i="69"/>
  <c r="DO624" i="69"/>
  <c r="DO625" i="69"/>
  <c r="DO626" i="69"/>
  <c r="DO627" i="69"/>
  <c r="DO628" i="69"/>
  <c r="DO629" i="69"/>
  <c r="DO630" i="69"/>
  <c r="DO631" i="69"/>
  <c r="DO632" i="69"/>
  <c r="DO633" i="69"/>
  <c r="DO634" i="69"/>
  <c r="DO635" i="69"/>
  <c r="DO636" i="69"/>
  <c r="DO637" i="69"/>
  <c r="DO638" i="69"/>
  <c r="DO639" i="69"/>
  <c r="DO640" i="69"/>
  <c r="DO641" i="69"/>
  <c r="DO642" i="69"/>
  <c r="DO643" i="69"/>
  <c r="DO644" i="69"/>
  <c r="DO645" i="69"/>
  <c r="DO646" i="69"/>
  <c r="DO647" i="69"/>
  <c r="DO648" i="69"/>
  <c r="DO649" i="69"/>
  <c r="DO650" i="69"/>
  <c r="DO651" i="69"/>
  <c r="DO652" i="69"/>
  <c r="DO653" i="69"/>
  <c r="DO654" i="69"/>
  <c r="DO655" i="69"/>
  <c r="DO656" i="69"/>
  <c r="DO657" i="69"/>
  <c r="DO658" i="69"/>
  <c r="DO659" i="69"/>
  <c r="DO660" i="69"/>
  <c r="DO661" i="69"/>
  <c r="DO662" i="69"/>
  <c r="DO663" i="69"/>
  <c r="DO664" i="69"/>
  <c r="DO665" i="69"/>
  <c r="DO666" i="69"/>
  <c r="DO667" i="69"/>
  <c r="DO668" i="69"/>
  <c r="DO669" i="69"/>
  <c r="DO670" i="69"/>
  <c r="DO671" i="69"/>
  <c r="DO672" i="69"/>
  <c r="DO673" i="69"/>
  <c r="DO674" i="69"/>
  <c r="DO675" i="69"/>
  <c r="DO676" i="69"/>
  <c r="DO677" i="69"/>
  <c r="DO678" i="69"/>
  <c r="DO679" i="69"/>
  <c r="DO680" i="69"/>
  <c r="DO681" i="69"/>
  <c r="DO682" i="69"/>
  <c r="DO683" i="69"/>
  <c r="DO684" i="69"/>
  <c r="DO685" i="69"/>
  <c r="DO686" i="69"/>
  <c r="DO687" i="69"/>
  <c r="DO688" i="69"/>
  <c r="DO689" i="69"/>
  <c r="DN742" i="69"/>
  <c r="DN757" i="69"/>
  <c r="DN740" i="69"/>
  <c r="DN741" i="69"/>
  <c r="DN153" i="69"/>
  <c r="DN155" i="69"/>
  <c r="DN138" i="69"/>
  <c r="DN143" i="69"/>
  <c r="DN141" i="69"/>
  <c r="DN137" i="69"/>
  <c r="DO36" i="69"/>
  <c r="DO28" i="69"/>
  <c r="DO32" i="69"/>
  <c r="DO6" i="69"/>
  <c r="DO6" i="71"/>
  <c r="DO4" i="71"/>
  <c r="DO3" i="71"/>
  <c r="DP2" i="71"/>
  <c r="DN5" i="71"/>
  <c r="DN5" i="69"/>
  <c r="DO4" i="69"/>
  <c r="DO3" i="69"/>
  <c r="DP2" i="69"/>
  <c r="DP725" i="69" l="1"/>
  <c r="DP372" i="69"/>
  <c r="DP373" i="69"/>
  <c r="DP374" i="69"/>
  <c r="DP375" i="69"/>
  <c r="DP376" i="69"/>
  <c r="DP377" i="69"/>
  <c r="DP378" i="69"/>
  <c r="DP379" i="69"/>
  <c r="DP380" i="69"/>
  <c r="DP381" i="69"/>
  <c r="DP382" i="69"/>
  <c r="DP383" i="69"/>
  <c r="DP384" i="69"/>
  <c r="DP385" i="69"/>
  <c r="DP386" i="69"/>
  <c r="DP387" i="69"/>
  <c r="DP388" i="69"/>
  <c r="DP389" i="69"/>
  <c r="DP390" i="69"/>
  <c r="DP391" i="69"/>
  <c r="DP392" i="69"/>
  <c r="DP393" i="69"/>
  <c r="DP394" i="69"/>
  <c r="DP395" i="69"/>
  <c r="DP396" i="69"/>
  <c r="DP397" i="69"/>
  <c r="DP398" i="69"/>
  <c r="DP399" i="69"/>
  <c r="DP400" i="69"/>
  <c r="DP401" i="69"/>
  <c r="DP402" i="69"/>
  <c r="DP403" i="69"/>
  <c r="DP404" i="69"/>
  <c r="DP405" i="69"/>
  <c r="DP406" i="69"/>
  <c r="DP407" i="69"/>
  <c r="DP408" i="69"/>
  <c r="DP409" i="69"/>
  <c r="DP410" i="69"/>
  <c r="DP411" i="69"/>
  <c r="DP412" i="69"/>
  <c r="DP413" i="69"/>
  <c r="DP414" i="69"/>
  <c r="DP415" i="69"/>
  <c r="DP416" i="69"/>
  <c r="DP417" i="69"/>
  <c r="DP418" i="69"/>
  <c r="DP419" i="69"/>
  <c r="DP420" i="69"/>
  <c r="DP421" i="69"/>
  <c r="DP422" i="69"/>
  <c r="DP423" i="69"/>
  <c r="DP424" i="69"/>
  <c r="DP425" i="69"/>
  <c r="DP426" i="69"/>
  <c r="DP427" i="69"/>
  <c r="DP428" i="69"/>
  <c r="DP429" i="69"/>
  <c r="DP430" i="69"/>
  <c r="DP431" i="69"/>
  <c r="DP432" i="69"/>
  <c r="DP433" i="69"/>
  <c r="DP434" i="69"/>
  <c r="DP435" i="69"/>
  <c r="DP436" i="69"/>
  <c r="DP437" i="69"/>
  <c r="DP438" i="69"/>
  <c r="DP439" i="69"/>
  <c r="DP440" i="69"/>
  <c r="DP441" i="69"/>
  <c r="DP442" i="69"/>
  <c r="DP443" i="69"/>
  <c r="DP444" i="69"/>
  <c r="DP445" i="69"/>
  <c r="DP446" i="69"/>
  <c r="DP447" i="69"/>
  <c r="DP448" i="69"/>
  <c r="DP449" i="69"/>
  <c r="DP450" i="69"/>
  <c r="DP451" i="69"/>
  <c r="DP452" i="69"/>
  <c r="DP453" i="69"/>
  <c r="DP454" i="69"/>
  <c r="DP455" i="69"/>
  <c r="DP456" i="69"/>
  <c r="DP457" i="69"/>
  <c r="DP458" i="69"/>
  <c r="DP459" i="69"/>
  <c r="DP460" i="69"/>
  <c r="DP461" i="69"/>
  <c r="DP462" i="69"/>
  <c r="DP463" i="69"/>
  <c r="DP464" i="69"/>
  <c r="DP465" i="69"/>
  <c r="DP466" i="69"/>
  <c r="DP467" i="69"/>
  <c r="DP468" i="69"/>
  <c r="DP469" i="69"/>
  <c r="DP470" i="69"/>
  <c r="DP471" i="69"/>
  <c r="DP472" i="69"/>
  <c r="DP473" i="69"/>
  <c r="DP474" i="69"/>
  <c r="DP475" i="69"/>
  <c r="DP476" i="69"/>
  <c r="DP477" i="69"/>
  <c r="DP478" i="69"/>
  <c r="DP479" i="69"/>
  <c r="DP480" i="69"/>
  <c r="DP481" i="69"/>
  <c r="DP482" i="69"/>
  <c r="DP483" i="69"/>
  <c r="DP484" i="69"/>
  <c r="DP485" i="69"/>
  <c r="DP486" i="69"/>
  <c r="DP487" i="69"/>
  <c r="DP488" i="69"/>
  <c r="DP489" i="69"/>
  <c r="DP490" i="69"/>
  <c r="DP491" i="69"/>
  <c r="DP492" i="69"/>
  <c r="DP493" i="69"/>
  <c r="DP494" i="69"/>
  <c r="DP495" i="69"/>
  <c r="DP496" i="69"/>
  <c r="DP497" i="69"/>
  <c r="DP498" i="69"/>
  <c r="DP499" i="69"/>
  <c r="DP500" i="69"/>
  <c r="DP501" i="69"/>
  <c r="DP502" i="69"/>
  <c r="DP503" i="69"/>
  <c r="DP504" i="69"/>
  <c r="DP505" i="69"/>
  <c r="DP506" i="69"/>
  <c r="DP507" i="69"/>
  <c r="DP508" i="69"/>
  <c r="DP509" i="69"/>
  <c r="DP510" i="69"/>
  <c r="DP511" i="69"/>
  <c r="DP512" i="69"/>
  <c r="DP513" i="69"/>
  <c r="DP514" i="69"/>
  <c r="DP515" i="69"/>
  <c r="DP516" i="69"/>
  <c r="DP517" i="69"/>
  <c r="DP518" i="69"/>
  <c r="DP519" i="69"/>
  <c r="DP520" i="69"/>
  <c r="DP521" i="69"/>
  <c r="DP522" i="69"/>
  <c r="DP523" i="69"/>
  <c r="DP524" i="69"/>
  <c r="DP525" i="69"/>
  <c r="DP526" i="69"/>
  <c r="DP527" i="69"/>
  <c r="DP528" i="69"/>
  <c r="DP529" i="69"/>
  <c r="DP530" i="69"/>
  <c r="DP531" i="69"/>
  <c r="DP532" i="69"/>
  <c r="DP533" i="69"/>
  <c r="DP534" i="69"/>
  <c r="DP535" i="69"/>
  <c r="DP536" i="69"/>
  <c r="DP537" i="69"/>
  <c r="DP538" i="69"/>
  <c r="DP539" i="69"/>
  <c r="DP540" i="69"/>
  <c r="DP541" i="69"/>
  <c r="DP542" i="69"/>
  <c r="DP543" i="69"/>
  <c r="DP544" i="69"/>
  <c r="DP545" i="69"/>
  <c r="DP546" i="69"/>
  <c r="DP547" i="69"/>
  <c r="DP548" i="69"/>
  <c r="DP549" i="69"/>
  <c r="DP550" i="69"/>
  <c r="DP551" i="69"/>
  <c r="DP552" i="69"/>
  <c r="DP553" i="69"/>
  <c r="DP554" i="69"/>
  <c r="DP555" i="69"/>
  <c r="DP556" i="69"/>
  <c r="DP557" i="69"/>
  <c r="DP558" i="69"/>
  <c r="DP559" i="69"/>
  <c r="DP560" i="69"/>
  <c r="DP561" i="69"/>
  <c r="DP562" i="69"/>
  <c r="DP563" i="69"/>
  <c r="DP564" i="69"/>
  <c r="DP565" i="69"/>
  <c r="DP566" i="69"/>
  <c r="DP567" i="69"/>
  <c r="DP568" i="69"/>
  <c r="DP569" i="69"/>
  <c r="DP570" i="69"/>
  <c r="DP571" i="69"/>
  <c r="DP572" i="69"/>
  <c r="DP573" i="69"/>
  <c r="DP574" i="69"/>
  <c r="DP575" i="69"/>
  <c r="DP576" i="69"/>
  <c r="DP577" i="69"/>
  <c r="DP578" i="69"/>
  <c r="DP579" i="69"/>
  <c r="DP580" i="69"/>
  <c r="DP581" i="69"/>
  <c r="DP582" i="69"/>
  <c r="DP583" i="69"/>
  <c r="DP584" i="69"/>
  <c r="DP585" i="69"/>
  <c r="DP586" i="69"/>
  <c r="DP587" i="69"/>
  <c r="DP588" i="69"/>
  <c r="DP589" i="69"/>
  <c r="DP590" i="69"/>
  <c r="DP591" i="69"/>
  <c r="DP592" i="69"/>
  <c r="DP593" i="69"/>
  <c r="DP594" i="69"/>
  <c r="DP595" i="69"/>
  <c r="DP596" i="69"/>
  <c r="DP597" i="69"/>
  <c r="DP598" i="69"/>
  <c r="DP599" i="69"/>
  <c r="DP600" i="69"/>
  <c r="DP601" i="69"/>
  <c r="DP602" i="69"/>
  <c r="DP603" i="69"/>
  <c r="DP604" i="69"/>
  <c r="DP605" i="69"/>
  <c r="DP606" i="69"/>
  <c r="DP607" i="69"/>
  <c r="DP608" i="69"/>
  <c r="DP609" i="69"/>
  <c r="DP610" i="69"/>
  <c r="DP611" i="69"/>
  <c r="DP612" i="69"/>
  <c r="DP613" i="69"/>
  <c r="DP614" i="69"/>
  <c r="DP615" i="69"/>
  <c r="DP616" i="69"/>
  <c r="DP617" i="69"/>
  <c r="DP618" i="69"/>
  <c r="DP619" i="69"/>
  <c r="DP620" i="69"/>
  <c r="DP621" i="69"/>
  <c r="DP622" i="69"/>
  <c r="DP623" i="69"/>
  <c r="DP624" i="69"/>
  <c r="DP625" i="69"/>
  <c r="DP626" i="69"/>
  <c r="DP627" i="69"/>
  <c r="DP628" i="69"/>
  <c r="DP629" i="69"/>
  <c r="DP630" i="69"/>
  <c r="DP631" i="69"/>
  <c r="DP632" i="69"/>
  <c r="DP633" i="69"/>
  <c r="DP634" i="69"/>
  <c r="DP635" i="69"/>
  <c r="DP636" i="69"/>
  <c r="DP637" i="69"/>
  <c r="DP638" i="69"/>
  <c r="DP639" i="69"/>
  <c r="DP640" i="69"/>
  <c r="DP641" i="69"/>
  <c r="DP642" i="69"/>
  <c r="DP643" i="69"/>
  <c r="DP644" i="69"/>
  <c r="DP645" i="69"/>
  <c r="DP646" i="69"/>
  <c r="DP647" i="69"/>
  <c r="DP648" i="69"/>
  <c r="DP649" i="69"/>
  <c r="DP650" i="69"/>
  <c r="DP651" i="69"/>
  <c r="DP652" i="69"/>
  <c r="DP653" i="69"/>
  <c r="DP654" i="69"/>
  <c r="DP655" i="69"/>
  <c r="DP656" i="69"/>
  <c r="DP657" i="69"/>
  <c r="DP658" i="69"/>
  <c r="DP659" i="69"/>
  <c r="DP660" i="69"/>
  <c r="DP661" i="69"/>
  <c r="DP662" i="69"/>
  <c r="DP663" i="69"/>
  <c r="DP664" i="69"/>
  <c r="DP665" i="69"/>
  <c r="DP666" i="69"/>
  <c r="DP667" i="69"/>
  <c r="DP668" i="69"/>
  <c r="DP669" i="69"/>
  <c r="DP670" i="69"/>
  <c r="DP671" i="69"/>
  <c r="DP672" i="69"/>
  <c r="DP673" i="69"/>
  <c r="DP674" i="69"/>
  <c r="DP675" i="69"/>
  <c r="DP676" i="69"/>
  <c r="DP677" i="69"/>
  <c r="DP678" i="69"/>
  <c r="DP679" i="69"/>
  <c r="DP680" i="69"/>
  <c r="DP681" i="69"/>
  <c r="DP682" i="69"/>
  <c r="DP683" i="69"/>
  <c r="DP684" i="69"/>
  <c r="DP685" i="69"/>
  <c r="DP686" i="69"/>
  <c r="DP687" i="69"/>
  <c r="DP688" i="69"/>
  <c r="DP689" i="69"/>
  <c r="DO742" i="69"/>
  <c r="DO757" i="69"/>
  <c r="DO740" i="69"/>
  <c r="DO741" i="69"/>
  <c r="DP36" i="69"/>
  <c r="DP28" i="69"/>
  <c r="DP32" i="69"/>
  <c r="DP6" i="69"/>
  <c r="DP6" i="71"/>
  <c r="DP3" i="71"/>
  <c r="DP4" i="71"/>
  <c r="DQ2" i="71"/>
  <c r="DO5" i="71"/>
  <c r="DO5" i="69"/>
  <c r="DP4" i="69"/>
  <c r="DP3" i="69"/>
  <c r="DQ2" i="69"/>
  <c r="DQ725" i="69" l="1"/>
  <c r="DQ373" i="69"/>
  <c r="DQ374" i="69"/>
  <c r="DQ375" i="69"/>
  <c r="DQ376" i="69"/>
  <c r="DQ377" i="69"/>
  <c r="DQ378" i="69"/>
  <c r="DQ379" i="69"/>
  <c r="DQ380" i="69"/>
  <c r="DQ381" i="69"/>
  <c r="DQ382" i="69"/>
  <c r="DQ383" i="69"/>
  <c r="DQ384" i="69"/>
  <c r="DQ385" i="69"/>
  <c r="DQ386" i="69"/>
  <c r="DQ387" i="69"/>
  <c r="DQ388" i="69"/>
  <c r="DQ389" i="69"/>
  <c r="DQ390" i="69"/>
  <c r="DQ391" i="69"/>
  <c r="DQ392" i="69"/>
  <c r="DQ393" i="69"/>
  <c r="DQ394" i="69"/>
  <c r="DQ395" i="69"/>
  <c r="DQ396" i="69"/>
  <c r="DQ397" i="69"/>
  <c r="DQ398" i="69"/>
  <c r="DQ399" i="69"/>
  <c r="DQ400" i="69"/>
  <c r="DQ401" i="69"/>
  <c r="DQ402" i="69"/>
  <c r="DQ403" i="69"/>
  <c r="DQ404" i="69"/>
  <c r="DQ405" i="69"/>
  <c r="DQ406" i="69"/>
  <c r="DQ407" i="69"/>
  <c r="DQ408" i="69"/>
  <c r="DQ409" i="69"/>
  <c r="DQ410" i="69"/>
  <c r="DQ411" i="69"/>
  <c r="DQ412" i="69"/>
  <c r="DQ413" i="69"/>
  <c r="DQ414" i="69"/>
  <c r="DQ415" i="69"/>
  <c r="DQ416" i="69"/>
  <c r="DQ417" i="69"/>
  <c r="DQ418" i="69"/>
  <c r="DQ419" i="69"/>
  <c r="DQ420" i="69"/>
  <c r="DQ421" i="69"/>
  <c r="DQ422" i="69"/>
  <c r="DQ423" i="69"/>
  <c r="DQ424" i="69"/>
  <c r="DQ425" i="69"/>
  <c r="DQ426" i="69"/>
  <c r="DQ427" i="69"/>
  <c r="DQ428" i="69"/>
  <c r="DQ429" i="69"/>
  <c r="DQ430" i="69"/>
  <c r="DQ431" i="69"/>
  <c r="DQ432" i="69"/>
  <c r="DQ433" i="69"/>
  <c r="DQ434" i="69"/>
  <c r="DQ435" i="69"/>
  <c r="DQ436" i="69"/>
  <c r="DQ437" i="69"/>
  <c r="DQ438" i="69"/>
  <c r="DQ439" i="69"/>
  <c r="DQ440" i="69"/>
  <c r="DQ441" i="69"/>
  <c r="DQ442" i="69"/>
  <c r="DQ443" i="69"/>
  <c r="DQ444" i="69"/>
  <c r="DQ445" i="69"/>
  <c r="DQ446" i="69"/>
  <c r="DQ447" i="69"/>
  <c r="DQ448" i="69"/>
  <c r="DQ449" i="69"/>
  <c r="DQ450" i="69"/>
  <c r="DQ451" i="69"/>
  <c r="DQ452" i="69"/>
  <c r="DQ453" i="69"/>
  <c r="DQ454" i="69"/>
  <c r="DQ455" i="69"/>
  <c r="DQ456" i="69"/>
  <c r="DQ457" i="69"/>
  <c r="DQ458" i="69"/>
  <c r="DQ459" i="69"/>
  <c r="DQ460" i="69"/>
  <c r="DQ461" i="69"/>
  <c r="DQ462" i="69"/>
  <c r="DQ463" i="69"/>
  <c r="DQ464" i="69"/>
  <c r="DQ465" i="69"/>
  <c r="DQ466" i="69"/>
  <c r="DQ467" i="69"/>
  <c r="DQ468" i="69"/>
  <c r="DQ469" i="69"/>
  <c r="DQ470" i="69"/>
  <c r="DQ471" i="69"/>
  <c r="DQ472" i="69"/>
  <c r="DQ473" i="69"/>
  <c r="DQ474" i="69"/>
  <c r="DQ475" i="69"/>
  <c r="DQ476" i="69"/>
  <c r="DQ477" i="69"/>
  <c r="DQ478" i="69"/>
  <c r="DQ479" i="69"/>
  <c r="DQ480" i="69"/>
  <c r="DQ481" i="69"/>
  <c r="DQ482" i="69"/>
  <c r="DQ483" i="69"/>
  <c r="DQ484" i="69"/>
  <c r="DQ485" i="69"/>
  <c r="DQ486" i="69"/>
  <c r="DQ487" i="69"/>
  <c r="DQ488" i="69"/>
  <c r="DQ489" i="69"/>
  <c r="DQ490" i="69"/>
  <c r="DQ491" i="69"/>
  <c r="DQ492" i="69"/>
  <c r="DQ493" i="69"/>
  <c r="DQ494" i="69"/>
  <c r="DQ495" i="69"/>
  <c r="DQ496" i="69"/>
  <c r="DQ497" i="69"/>
  <c r="DQ498" i="69"/>
  <c r="DQ499" i="69"/>
  <c r="DQ500" i="69"/>
  <c r="DQ501" i="69"/>
  <c r="DQ502" i="69"/>
  <c r="DQ503" i="69"/>
  <c r="DQ504" i="69"/>
  <c r="DQ505" i="69"/>
  <c r="DQ506" i="69"/>
  <c r="DQ507" i="69"/>
  <c r="DQ508" i="69"/>
  <c r="DQ509" i="69"/>
  <c r="DQ510" i="69"/>
  <c r="DQ511" i="69"/>
  <c r="DQ512" i="69"/>
  <c r="DQ513" i="69"/>
  <c r="DQ514" i="69"/>
  <c r="DQ515" i="69"/>
  <c r="DQ516" i="69"/>
  <c r="DQ517" i="69"/>
  <c r="DQ518" i="69"/>
  <c r="DQ519" i="69"/>
  <c r="DQ520" i="69"/>
  <c r="DQ521" i="69"/>
  <c r="DQ522" i="69"/>
  <c r="DQ523" i="69"/>
  <c r="DQ524" i="69"/>
  <c r="DQ525" i="69"/>
  <c r="DQ526" i="69"/>
  <c r="DQ527" i="69"/>
  <c r="DQ528" i="69"/>
  <c r="DQ529" i="69"/>
  <c r="DQ530" i="69"/>
  <c r="DQ531" i="69"/>
  <c r="DQ532" i="69"/>
  <c r="DQ533" i="69"/>
  <c r="DQ534" i="69"/>
  <c r="DQ535" i="69"/>
  <c r="DQ536" i="69"/>
  <c r="DQ537" i="69"/>
  <c r="DQ538" i="69"/>
  <c r="DQ539" i="69"/>
  <c r="DQ540" i="69"/>
  <c r="DQ541" i="69"/>
  <c r="DQ542" i="69"/>
  <c r="DQ543" i="69"/>
  <c r="DQ544" i="69"/>
  <c r="DQ545" i="69"/>
  <c r="DQ546" i="69"/>
  <c r="DQ547" i="69"/>
  <c r="DQ548" i="69"/>
  <c r="DQ549" i="69"/>
  <c r="DQ550" i="69"/>
  <c r="DQ551" i="69"/>
  <c r="DQ552" i="69"/>
  <c r="DQ553" i="69"/>
  <c r="DQ554" i="69"/>
  <c r="DQ555" i="69"/>
  <c r="DQ556" i="69"/>
  <c r="DQ557" i="69"/>
  <c r="DQ558" i="69"/>
  <c r="DQ559" i="69"/>
  <c r="DQ560" i="69"/>
  <c r="DQ561" i="69"/>
  <c r="DQ562" i="69"/>
  <c r="DQ563" i="69"/>
  <c r="DQ564" i="69"/>
  <c r="DQ565" i="69"/>
  <c r="DQ566" i="69"/>
  <c r="DQ567" i="69"/>
  <c r="DQ568" i="69"/>
  <c r="DQ569" i="69"/>
  <c r="DQ570" i="69"/>
  <c r="DQ571" i="69"/>
  <c r="DQ572" i="69"/>
  <c r="DQ573" i="69"/>
  <c r="DQ574" i="69"/>
  <c r="DQ575" i="69"/>
  <c r="DQ576" i="69"/>
  <c r="DQ577" i="69"/>
  <c r="DQ578" i="69"/>
  <c r="DQ579" i="69"/>
  <c r="DQ580" i="69"/>
  <c r="DQ581" i="69"/>
  <c r="DQ582" i="69"/>
  <c r="DQ583" i="69"/>
  <c r="DQ584" i="69"/>
  <c r="DQ585" i="69"/>
  <c r="DQ586" i="69"/>
  <c r="DQ587" i="69"/>
  <c r="DQ588" i="69"/>
  <c r="DQ589" i="69"/>
  <c r="DQ590" i="69"/>
  <c r="DQ591" i="69"/>
  <c r="DQ592" i="69"/>
  <c r="DQ593" i="69"/>
  <c r="DQ594" i="69"/>
  <c r="DQ595" i="69"/>
  <c r="DQ596" i="69"/>
  <c r="DQ597" i="69"/>
  <c r="DQ598" i="69"/>
  <c r="DQ599" i="69"/>
  <c r="DQ600" i="69"/>
  <c r="DQ601" i="69"/>
  <c r="DQ602" i="69"/>
  <c r="DQ603" i="69"/>
  <c r="DQ604" i="69"/>
  <c r="DQ605" i="69"/>
  <c r="DQ606" i="69"/>
  <c r="DQ607" i="69"/>
  <c r="DQ608" i="69"/>
  <c r="DQ609" i="69"/>
  <c r="DQ610" i="69"/>
  <c r="DQ611" i="69"/>
  <c r="DQ612" i="69"/>
  <c r="DQ613" i="69"/>
  <c r="DQ614" i="69"/>
  <c r="DQ615" i="69"/>
  <c r="DQ616" i="69"/>
  <c r="DQ617" i="69"/>
  <c r="DQ618" i="69"/>
  <c r="DQ619" i="69"/>
  <c r="DQ620" i="69"/>
  <c r="DQ621" i="69"/>
  <c r="DQ622" i="69"/>
  <c r="DQ623" i="69"/>
  <c r="DQ624" i="69"/>
  <c r="DQ625" i="69"/>
  <c r="DQ626" i="69"/>
  <c r="DQ627" i="69"/>
  <c r="DQ628" i="69"/>
  <c r="DQ629" i="69"/>
  <c r="DQ630" i="69"/>
  <c r="DQ631" i="69"/>
  <c r="DQ632" i="69"/>
  <c r="DQ633" i="69"/>
  <c r="DQ634" i="69"/>
  <c r="DQ635" i="69"/>
  <c r="DQ636" i="69"/>
  <c r="DQ637" i="69"/>
  <c r="DQ638" i="69"/>
  <c r="DQ639" i="69"/>
  <c r="DQ640" i="69"/>
  <c r="DQ641" i="69"/>
  <c r="DQ642" i="69"/>
  <c r="DQ643" i="69"/>
  <c r="DQ644" i="69"/>
  <c r="DQ645" i="69"/>
  <c r="DQ646" i="69"/>
  <c r="DQ647" i="69"/>
  <c r="DQ648" i="69"/>
  <c r="DQ649" i="69"/>
  <c r="DQ650" i="69"/>
  <c r="DQ651" i="69"/>
  <c r="DQ652" i="69"/>
  <c r="DQ653" i="69"/>
  <c r="DQ654" i="69"/>
  <c r="DQ655" i="69"/>
  <c r="DQ656" i="69"/>
  <c r="DQ657" i="69"/>
  <c r="DQ658" i="69"/>
  <c r="DQ659" i="69"/>
  <c r="DQ660" i="69"/>
  <c r="DQ661" i="69"/>
  <c r="DQ662" i="69"/>
  <c r="DQ663" i="69"/>
  <c r="DQ664" i="69"/>
  <c r="DQ665" i="69"/>
  <c r="DQ666" i="69"/>
  <c r="DQ667" i="69"/>
  <c r="DQ668" i="69"/>
  <c r="DQ669" i="69"/>
  <c r="DQ670" i="69"/>
  <c r="DQ671" i="69"/>
  <c r="DQ672" i="69"/>
  <c r="DQ673" i="69"/>
  <c r="DQ674" i="69"/>
  <c r="DQ675" i="69"/>
  <c r="DQ676" i="69"/>
  <c r="DQ677" i="69"/>
  <c r="DQ678" i="69"/>
  <c r="DQ679" i="69"/>
  <c r="DQ680" i="69"/>
  <c r="DQ681" i="69"/>
  <c r="DQ682" i="69"/>
  <c r="DQ683" i="69"/>
  <c r="DQ684" i="69"/>
  <c r="DQ685" i="69"/>
  <c r="DQ686" i="69"/>
  <c r="DQ687" i="69"/>
  <c r="DQ688" i="69"/>
  <c r="DQ689" i="69"/>
  <c r="DP742" i="69"/>
  <c r="DP757" i="69"/>
  <c r="DP740" i="69"/>
  <c r="DP741" i="69"/>
  <c r="DP153" i="69"/>
  <c r="DP155" i="69"/>
  <c r="DP138" i="69"/>
  <c r="DP143" i="69"/>
  <c r="DP141" i="69"/>
  <c r="DP137" i="69"/>
  <c r="DQ36" i="69"/>
  <c r="DQ28" i="69"/>
  <c r="DQ32" i="69"/>
  <c r="DQ6" i="69"/>
  <c r="DQ6" i="71"/>
  <c r="DQ4" i="71"/>
  <c r="DR2" i="71"/>
  <c r="DQ3" i="71"/>
  <c r="DP5" i="71"/>
  <c r="DP5" i="69"/>
  <c r="DQ4" i="69"/>
  <c r="DQ3" i="69"/>
  <c r="DR2" i="69"/>
  <c r="DR725" i="69" l="1"/>
  <c r="DR374" i="69"/>
  <c r="DR375" i="69"/>
  <c r="DR376" i="69"/>
  <c r="DR377" i="69"/>
  <c r="DR378" i="69"/>
  <c r="DR379" i="69"/>
  <c r="DR380" i="69"/>
  <c r="DR381" i="69"/>
  <c r="DR382" i="69"/>
  <c r="DR383" i="69"/>
  <c r="DR384" i="69"/>
  <c r="DR385" i="69"/>
  <c r="DR386" i="69"/>
  <c r="DR387" i="69"/>
  <c r="DR388" i="69"/>
  <c r="DR389" i="69"/>
  <c r="DR390" i="69"/>
  <c r="DR391" i="69"/>
  <c r="DR392" i="69"/>
  <c r="DR393" i="69"/>
  <c r="DR394" i="69"/>
  <c r="DR395" i="69"/>
  <c r="DR396" i="69"/>
  <c r="DR397" i="69"/>
  <c r="DR398" i="69"/>
  <c r="DR399" i="69"/>
  <c r="DR400" i="69"/>
  <c r="DR401" i="69"/>
  <c r="DR402" i="69"/>
  <c r="DR403" i="69"/>
  <c r="DR404" i="69"/>
  <c r="DR405" i="69"/>
  <c r="DR406" i="69"/>
  <c r="DR407" i="69"/>
  <c r="DR408" i="69"/>
  <c r="DR409" i="69"/>
  <c r="DR410" i="69"/>
  <c r="DR411" i="69"/>
  <c r="DR412" i="69"/>
  <c r="DR413" i="69"/>
  <c r="DR414" i="69"/>
  <c r="DR415" i="69"/>
  <c r="DR416" i="69"/>
  <c r="DR417" i="69"/>
  <c r="DR418" i="69"/>
  <c r="DR419" i="69"/>
  <c r="DR420" i="69"/>
  <c r="DR421" i="69"/>
  <c r="DR422" i="69"/>
  <c r="DR423" i="69"/>
  <c r="DR424" i="69"/>
  <c r="DR425" i="69"/>
  <c r="DR426" i="69"/>
  <c r="DR427" i="69"/>
  <c r="DR428" i="69"/>
  <c r="DR429" i="69"/>
  <c r="DR430" i="69"/>
  <c r="DR431" i="69"/>
  <c r="DR432" i="69"/>
  <c r="DR433" i="69"/>
  <c r="DR434" i="69"/>
  <c r="DR435" i="69"/>
  <c r="DR436" i="69"/>
  <c r="DR437" i="69"/>
  <c r="DR438" i="69"/>
  <c r="DR439" i="69"/>
  <c r="DR440" i="69"/>
  <c r="DR441" i="69"/>
  <c r="DR442" i="69"/>
  <c r="DR443" i="69"/>
  <c r="DR444" i="69"/>
  <c r="DR445" i="69"/>
  <c r="DR446" i="69"/>
  <c r="DR447" i="69"/>
  <c r="DR448" i="69"/>
  <c r="DR449" i="69"/>
  <c r="DR450" i="69"/>
  <c r="DR451" i="69"/>
  <c r="DR452" i="69"/>
  <c r="DR453" i="69"/>
  <c r="DR454" i="69"/>
  <c r="DR455" i="69"/>
  <c r="DR456" i="69"/>
  <c r="DR457" i="69"/>
  <c r="DR458" i="69"/>
  <c r="DR459" i="69"/>
  <c r="DR460" i="69"/>
  <c r="DR461" i="69"/>
  <c r="DR462" i="69"/>
  <c r="DR463" i="69"/>
  <c r="DR464" i="69"/>
  <c r="DR465" i="69"/>
  <c r="DR466" i="69"/>
  <c r="DR467" i="69"/>
  <c r="DR468" i="69"/>
  <c r="DR469" i="69"/>
  <c r="DR470" i="69"/>
  <c r="DR471" i="69"/>
  <c r="DR472" i="69"/>
  <c r="DR473" i="69"/>
  <c r="DR474" i="69"/>
  <c r="DR475" i="69"/>
  <c r="DR476" i="69"/>
  <c r="DR477" i="69"/>
  <c r="DR478" i="69"/>
  <c r="DR479" i="69"/>
  <c r="DR480" i="69"/>
  <c r="DR481" i="69"/>
  <c r="DR482" i="69"/>
  <c r="DR483" i="69"/>
  <c r="DR484" i="69"/>
  <c r="DR485" i="69"/>
  <c r="DR486" i="69"/>
  <c r="DR487" i="69"/>
  <c r="DR488" i="69"/>
  <c r="DR489" i="69"/>
  <c r="DR490" i="69"/>
  <c r="DR491" i="69"/>
  <c r="DR492" i="69"/>
  <c r="DR493" i="69"/>
  <c r="DR494" i="69"/>
  <c r="DR495" i="69"/>
  <c r="DR496" i="69"/>
  <c r="DR497" i="69"/>
  <c r="DR498" i="69"/>
  <c r="DR499" i="69"/>
  <c r="DR500" i="69"/>
  <c r="DR501" i="69"/>
  <c r="DR502" i="69"/>
  <c r="DR503" i="69"/>
  <c r="DR504" i="69"/>
  <c r="DR505" i="69"/>
  <c r="DR506" i="69"/>
  <c r="DR507" i="69"/>
  <c r="DR508" i="69"/>
  <c r="DR509" i="69"/>
  <c r="DR510" i="69"/>
  <c r="DR511" i="69"/>
  <c r="DR512" i="69"/>
  <c r="DR513" i="69"/>
  <c r="DR514" i="69"/>
  <c r="DR515" i="69"/>
  <c r="DR516" i="69"/>
  <c r="DR517" i="69"/>
  <c r="DR518" i="69"/>
  <c r="DR519" i="69"/>
  <c r="DR520" i="69"/>
  <c r="DR521" i="69"/>
  <c r="DR522" i="69"/>
  <c r="DR523" i="69"/>
  <c r="DR524" i="69"/>
  <c r="DR525" i="69"/>
  <c r="DR526" i="69"/>
  <c r="DR527" i="69"/>
  <c r="DR528" i="69"/>
  <c r="DR529" i="69"/>
  <c r="DR530" i="69"/>
  <c r="DR531" i="69"/>
  <c r="DR532" i="69"/>
  <c r="DR533" i="69"/>
  <c r="DR534" i="69"/>
  <c r="DR535" i="69"/>
  <c r="DR536" i="69"/>
  <c r="DR537" i="69"/>
  <c r="DR538" i="69"/>
  <c r="DR539" i="69"/>
  <c r="DR540" i="69"/>
  <c r="DR541" i="69"/>
  <c r="DR542" i="69"/>
  <c r="DR543" i="69"/>
  <c r="DR544" i="69"/>
  <c r="DR545" i="69"/>
  <c r="DR546" i="69"/>
  <c r="DR547" i="69"/>
  <c r="DR548" i="69"/>
  <c r="DR549" i="69"/>
  <c r="DR550" i="69"/>
  <c r="DR551" i="69"/>
  <c r="DR552" i="69"/>
  <c r="DR553" i="69"/>
  <c r="DR554" i="69"/>
  <c r="DR555" i="69"/>
  <c r="DR556" i="69"/>
  <c r="DR557" i="69"/>
  <c r="DR558" i="69"/>
  <c r="DR559" i="69"/>
  <c r="DR560" i="69"/>
  <c r="DR561" i="69"/>
  <c r="DR562" i="69"/>
  <c r="DR563" i="69"/>
  <c r="DR564" i="69"/>
  <c r="DR565" i="69"/>
  <c r="DR566" i="69"/>
  <c r="DR567" i="69"/>
  <c r="DR568" i="69"/>
  <c r="DR569" i="69"/>
  <c r="DR570" i="69"/>
  <c r="DR571" i="69"/>
  <c r="DR572" i="69"/>
  <c r="DR573" i="69"/>
  <c r="DR574" i="69"/>
  <c r="DR575" i="69"/>
  <c r="DR576" i="69"/>
  <c r="DR577" i="69"/>
  <c r="DR578" i="69"/>
  <c r="DR579" i="69"/>
  <c r="DR580" i="69"/>
  <c r="DR581" i="69"/>
  <c r="DR582" i="69"/>
  <c r="DR583" i="69"/>
  <c r="DR584" i="69"/>
  <c r="DR585" i="69"/>
  <c r="DR586" i="69"/>
  <c r="DR587" i="69"/>
  <c r="DR588" i="69"/>
  <c r="DR589" i="69"/>
  <c r="DR590" i="69"/>
  <c r="DR591" i="69"/>
  <c r="DR592" i="69"/>
  <c r="DR593" i="69"/>
  <c r="DR594" i="69"/>
  <c r="DR595" i="69"/>
  <c r="DR596" i="69"/>
  <c r="DR597" i="69"/>
  <c r="DR598" i="69"/>
  <c r="DR599" i="69"/>
  <c r="DR600" i="69"/>
  <c r="DR601" i="69"/>
  <c r="DR602" i="69"/>
  <c r="DR603" i="69"/>
  <c r="DR604" i="69"/>
  <c r="DR605" i="69"/>
  <c r="DR606" i="69"/>
  <c r="DR607" i="69"/>
  <c r="DR608" i="69"/>
  <c r="DR609" i="69"/>
  <c r="DR610" i="69"/>
  <c r="DR611" i="69"/>
  <c r="DR612" i="69"/>
  <c r="DR613" i="69"/>
  <c r="DR614" i="69"/>
  <c r="DR615" i="69"/>
  <c r="DR616" i="69"/>
  <c r="DR617" i="69"/>
  <c r="DR618" i="69"/>
  <c r="DR619" i="69"/>
  <c r="DR620" i="69"/>
  <c r="DR621" i="69"/>
  <c r="DR622" i="69"/>
  <c r="DR623" i="69"/>
  <c r="DR624" i="69"/>
  <c r="DR625" i="69"/>
  <c r="DR626" i="69"/>
  <c r="DR627" i="69"/>
  <c r="DR628" i="69"/>
  <c r="DR629" i="69"/>
  <c r="DR630" i="69"/>
  <c r="DR631" i="69"/>
  <c r="DR632" i="69"/>
  <c r="DR633" i="69"/>
  <c r="DR634" i="69"/>
  <c r="DR635" i="69"/>
  <c r="DR636" i="69"/>
  <c r="DR637" i="69"/>
  <c r="DR638" i="69"/>
  <c r="DR639" i="69"/>
  <c r="DR640" i="69"/>
  <c r="DR641" i="69"/>
  <c r="DR642" i="69"/>
  <c r="DR643" i="69"/>
  <c r="DR644" i="69"/>
  <c r="DR645" i="69"/>
  <c r="DR646" i="69"/>
  <c r="DR647" i="69"/>
  <c r="DR648" i="69"/>
  <c r="DR649" i="69"/>
  <c r="DR650" i="69"/>
  <c r="DR651" i="69"/>
  <c r="DR652" i="69"/>
  <c r="DR653" i="69"/>
  <c r="DR654" i="69"/>
  <c r="DR655" i="69"/>
  <c r="DR656" i="69"/>
  <c r="DR657" i="69"/>
  <c r="DR658" i="69"/>
  <c r="DR659" i="69"/>
  <c r="DR660" i="69"/>
  <c r="DR661" i="69"/>
  <c r="DR662" i="69"/>
  <c r="DR663" i="69"/>
  <c r="DR664" i="69"/>
  <c r="DR665" i="69"/>
  <c r="DR666" i="69"/>
  <c r="DR667" i="69"/>
  <c r="DR668" i="69"/>
  <c r="DR669" i="69"/>
  <c r="DR670" i="69"/>
  <c r="DR671" i="69"/>
  <c r="DR672" i="69"/>
  <c r="DR673" i="69"/>
  <c r="DR674" i="69"/>
  <c r="DR675" i="69"/>
  <c r="DR676" i="69"/>
  <c r="DR677" i="69"/>
  <c r="DR678" i="69"/>
  <c r="DR679" i="69"/>
  <c r="DR680" i="69"/>
  <c r="DR681" i="69"/>
  <c r="DR682" i="69"/>
  <c r="DR683" i="69"/>
  <c r="DR684" i="69"/>
  <c r="DR685" i="69"/>
  <c r="DR686" i="69"/>
  <c r="DR687" i="69"/>
  <c r="DR688" i="69"/>
  <c r="DR689" i="69"/>
  <c r="DQ742" i="69"/>
  <c r="DQ757" i="69"/>
  <c r="DQ740" i="69"/>
  <c r="DQ741" i="69"/>
  <c r="DQ153" i="69"/>
  <c r="DQ155" i="69"/>
  <c r="DQ138" i="69"/>
  <c r="DQ143" i="69"/>
  <c r="DQ141" i="69"/>
  <c r="DQ137" i="69"/>
  <c r="DR36" i="69"/>
  <c r="DR28" i="69"/>
  <c r="DR32" i="69"/>
  <c r="DR6" i="69"/>
  <c r="DR6" i="71"/>
  <c r="DR4" i="71"/>
  <c r="DS2" i="71"/>
  <c r="DR3" i="71"/>
  <c r="DQ5" i="71"/>
  <c r="DQ5" i="69"/>
  <c r="DR4" i="69"/>
  <c r="DR3" i="69"/>
  <c r="DS2" i="69"/>
  <c r="DS725" i="69" l="1"/>
  <c r="DS375" i="69"/>
  <c r="DS376" i="69"/>
  <c r="DS377" i="69"/>
  <c r="DS378" i="69"/>
  <c r="DS379" i="69"/>
  <c r="DS380" i="69"/>
  <c r="DS381" i="69"/>
  <c r="DS382" i="69"/>
  <c r="DS383" i="69"/>
  <c r="DS384" i="69"/>
  <c r="DS385" i="69"/>
  <c r="DS386" i="69"/>
  <c r="DS387" i="69"/>
  <c r="DS388" i="69"/>
  <c r="DS389" i="69"/>
  <c r="DS390" i="69"/>
  <c r="DS391" i="69"/>
  <c r="DS392" i="69"/>
  <c r="DS393" i="69"/>
  <c r="DS394" i="69"/>
  <c r="DS395" i="69"/>
  <c r="DS396" i="69"/>
  <c r="DS397" i="69"/>
  <c r="DS398" i="69"/>
  <c r="DS399" i="69"/>
  <c r="DS400" i="69"/>
  <c r="DS401" i="69"/>
  <c r="DS402" i="69"/>
  <c r="DS403" i="69"/>
  <c r="DS404" i="69"/>
  <c r="DS405" i="69"/>
  <c r="DS406" i="69"/>
  <c r="DS407" i="69"/>
  <c r="DS408" i="69"/>
  <c r="DS409" i="69"/>
  <c r="DS410" i="69"/>
  <c r="DS411" i="69"/>
  <c r="DS412" i="69"/>
  <c r="DS413" i="69"/>
  <c r="DS414" i="69"/>
  <c r="DS415" i="69"/>
  <c r="DS416" i="69"/>
  <c r="DS417" i="69"/>
  <c r="DS418" i="69"/>
  <c r="DS419" i="69"/>
  <c r="DS420" i="69"/>
  <c r="DS421" i="69"/>
  <c r="DS422" i="69"/>
  <c r="DS423" i="69"/>
  <c r="DS424" i="69"/>
  <c r="DS425" i="69"/>
  <c r="DS426" i="69"/>
  <c r="DS427" i="69"/>
  <c r="DS428" i="69"/>
  <c r="DS429" i="69"/>
  <c r="DS430" i="69"/>
  <c r="DS431" i="69"/>
  <c r="DS432" i="69"/>
  <c r="DS433" i="69"/>
  <c r="DS434" i="69"/>
  <c r="DS435" i="69"/>
  <c r="DS436" i="69"/>
  <c r="DS437" i="69"/>
  <c r="DS438" i="69"/>
  <c r="DS439" i="69"/>
  <c r="DS440" i="69"/>
  <c r="DS441" i="69"/>
  <c r="DS442" i="69"/>
  <c r="DS443" i="69"/>
  <c r="DS444" i="69"/>
  <c r="DS445" i="69"/>
  <c r="DS446" i="69"/>
  <c r="DS447" i="69"/>
  <c r="DS448" i="69"/>
  <c r="DS449" i="69"/>
  <c r="DS450" i="69"/>
  <c r="DS451" i="69"/>
  <c r="DS452" i="69"/>
  <c r="DS453" i="69"/>
  <c r="DS454" i="69"/>
  <c r="DS455" i="69"/>
  <c r="DS456" i="69"/>
  <c r="DS457" i="69"/>
  <c r="DS458" i="69"/>
  <c r="DS459" i="69"/>
  <c r="DS460" i="69"/>
  <c r="DS461" i="69"/>
  <c r="DS462" i="69"/>
  <c r="DS463" i="69"/>
  <c r="DS464" i="69"/>
  <c r="DS465" i="69"/>
  <c r="DS466" i="69"/>
  <c r="DS467" i="69"/>
  <c r="DS468" i="69"/>
  <c r="DS469" i="69"/>
  <c r="DS470" i="69"/>
  <c r="DS471" i="69"/>
  <c r="DS472" i="69"/>
  <c r="DS473" i="69"/>
  <c r="DS474" i="69"/>
  <c r="DS475" i="69"/>
  <c r="DS476" i="69"/>
  <c r="DS477" i="69"/>
  <c r="DS478" i="69"/>
  <c r="DS479" i="69"/>
  <c r="DS480" i="69"/>
  <c r="DS481" i="69"/>
  <c r="DS482" i="69"/>
  <c r="DS483" i="69"/>
  <c r="DS484" i="69"/>
  <c r="DS485" i="69"/>
  <c r="DS486" i="69"/>
  <c r="DS487" i="69"/>
  <c r="DS488" i="69"/>
  <c r="DS489" i="69"/>
  <c r="DS490" i="69"/>
  <c r="DS491" i="69"/>
  <c r="DS492" i="69"/>
  <c r="DS493" i="69"/>
  <c r="DS494" i="69"/>
  <c r="DS495" i="69"/>
  <c r="DS496" i="69"/>
  <c r="DS497" i="69"/>
  <c r="DS498" i="69"/>
  <c r="DS499" i="69"/>
  <c r="DS500" i="69"/>
  <c r="DS501" i="69"/>
  <c r="DS502" i="69"/>
  <c r="DS503" i="69"/>
  <c r="DS504" i="69"/>
  <c r="DS505" i="69"/>
  <c r="DS506" i="69"/>
  <c r="DS507" i="69"/>
  <c r="DS508" i="69"/>
  <c r="DS509" i="69"/>
  <c r="DS510" i="69"/>
  <c r="DS511" i="69"/>
  <c r="DS512" i="69"/>
  <c r="DS513" i="69"/>
  <c r="DS514" i="69"/>
  <c r="DS515" i="69"/>
  <c r="DS516" i="69"/>
  <c r="DS517" i="69"/>
  <c r="DS518" i="69"/>
  <c r="DS519" i="69"/>
  <c r="DS520" i="69"/>
  <c r="DS521" i="69"/>
  <c r="DS522" i="69"/>
  <c r="DS523" i="69"/>
  <c r="DS524" i="69"/>
  <c r="DS525" i="69"/>
  <c r="DS526" i="69"/>
  <c r="DS527" i="69"/>
  <c r="DS528" i="69"/>
  <c r="DS529" i="69"/>
  <c r="DS530" i="69"/>
  <c r="DS531" i="69"/>
  <c r="DS532" i="69"/>
  <c r="DS533" i="69"/>
  <c r="DS534" i="69"/>
  <c r="DS535" i="69"/>
  <c r="DS536" i="69"/>
  <c r="DS537" i="69"/>
  <c r="DS538" i="69"/>
  <c r="DS539" i="69"/>
  <c r="DS540" i="69"/>
  <c r="DS541" i="69"/>
  <c r="DS542" i="69"/>
  <c r="DS543" i="69"/>
  <c r="DS544" i="69"/>
  <c r="DS545" i="69"/>
  <c r="DS546" i="69"/>
  <c r="DS547" i="69"/>
  <c r="DS548" i="69"/>
  <c r="DS549" i="69"/>
  <c r="DS550" i="69"/>
  <c r="DS551" i="69"/>
  <c r="DS552" i="69"/>
  <c r="DS553" i="69"/>
  <c r="DS554" i="69"/>
  <c r="DS555" i="69"/>
  <c r="DS556" i="69"/>
  <c r="DS557" i="69"/>
  <c r="DS558" i="69"/>
  <c r="DS559" i="69"/>
  <c r="DS560" i="69"/>
  <c r="DS561" i="69"/>
  <c r="DS562" i="69"/>
  <c r="DS563" i="69"/>
  <c r="DS564" i="69"/>
  <c r="DS565" i="69"/>
  <c r="DS566" i="69"/>
  <c r="DS567" i="69"/>
  <c r="DS568" i="69"/>
  <c r="DS569" i="69"/>
  <c r="DS570" i="69"/>
  <c r="DS571" i="69"/>
  <c r="DS572" i="69"/>
  <c r="DS573" i="69"/>
  <c r="DS574" i="69"/>
  <c r="DS575" i="69"/>
  <c r="DS576" i="69"/>
  <c r="DS577" i="69"/>
  <c r="DS578" i="69"/>
  <c r="DS579" i="69"/>
  <c r="DS580" i="69"/>
  <c r="DS581" i="69"/>
  <c r="DS582" i="69"/>
  <c r="DS583" i="69"/>
  <c r="DS584" i="69"/>
  <c r="DS585" i="69"/>
  <c r="DS586" i="69"/>
  <c r="DS587" i="69"/>
  <c r="DS588" i="69"/>
  <c r="DS589" i="69"/>
  <c r="DS590" i="69"/>
  <c r="DS591" i="69"/>
  <c r="DS592" i="69"/>
  <c r="DS593" i="69"/>
  <c r="DS594" i="69"/>
  <c r="DS595" i="69"/>
  <c r="DS596" i="69"/>
  <c r="DS597" i="69"/>
  <c r="DS598" i="69"/>
  <c r="DS599" i="69"/>
  <c r="DS600" i="69"/>
  <c r="DS601" i="69"/>
  <c r="DS602" i="69"/>
  <c r="DS603" i="69"/>
  <c r="DS604" i="69"/>
  <c r="DS605" i="69"/>
  <c r="DS606" i="69"/>
  <c r="DS607" i="69"/>
  <c r="DS608" i="69"/>
  <c r="DS609" i="69"/>
  <c r="DS610" i="69"/>
  <c r="DS611" i="69"/>
  <c r="DS612" i="69"/>
  <c r="DS613" i="69"/>
  <c r="DS614" i="69"/>
  <c r="DS615" i="69"/>
  <c r="DS616" i="69"/>
  <c r="DS617" i="69"/>
  <c r="DS618" i="69"/>
  <c r="DS619" i="69"/>
  <c r="DS620" i="69"/>
  <c r="DS621" i="69"/>
  <c r="DS622" i="69"/>
  <c r="DS623" i="69"/>
  <c r="DS624" i="69"/>
  <c r="DS625" i="69"/>
  <c r="DS626" i="69"/>
  <c r="DS627" i="69"/>
  <c r="DS628" i="69"/>
  <c r="DS629" i="69"/>
  <c r="DS630" i="69"/>
  <c r="DS631" i="69"/>
  <c r="DS632" i="69"/>
  <c r="DS633" i="69"/>
  <c r="DS634" i="69"/>
  <c r="DS635" i="69"/>
  <c r="DS636" i="69"/>
  <c r="DS637" i="69"/>
  <c r="DS638" i="69"/>
  <c r="DS639" i="69"/>
  <c r="DS640" i="69"/>
  <c r="DS641" i="69"/>
  <c r="DS642" i="69"/>
  <c r="DS643" i="69"/>
  <c r="DS644" i="69"/>
  <c r="DS645" i="69"/>
  <c r="DS646" i="69"/>
  <c r="DS647" i="69"/>
  <c r="DS648" i="69"/>
  <c r="DS649" i="69"/>
  <c r="DS650" i="69"/>
  <c r="DS651" i="69"/>
  <c r="DS652" i="69"/>
  <c r="DS653" i="69"/>
  <c r="DS654" i="69"/>
  <c r="DS655" i="69"/>
  <c r="DS656" i="69"/>
  <c r="DS657" i="69"/>
  <c r="DS658" i="69"/>
  <c r="DS659" i="69"/>
  <c r="DS660" i="69"/>
  <c r="DS661" i="69"/>
  <c r="DS662" i="69"/>
  <c r="DS663" i="69"/>
  <c r="DS664" i="69"/>
  <c r="DS665" i="69"/>
  <c r="DS666" i="69"/>
  <c r="DS667" i="69"/>
  <c r="DS668" i="69"/>
  <c r="DS669" i="69"/>
  <c r="DS670" i="69"/>
  <c r="DS671" i="69"/>
  <c r="DS672" i="69"/>
  <c r="DS673" i="69"/>
  <c r="DS674" i="69"/>
  <c r="DS675" i="69"/>
  <c r="DS676" i="69"/>
  <c r="DS677" i="69"/>
  <c r="DS678" i="69"/>
  <c r="DS679" i="69"/>
  <c r="DS680" i="69"/>
  <c r="DS681" i="69"/>
  <c r="DS682" i="69"/>
  <c r="DS683" i="69"/>
  <c r="DS684" i="69"/>
  <c r="DS685" i="69"/>
  <c r="DS686" i="69"/>
  <c r="DS687" i="69"/>
  <c r="DS688" i="69"/>
  <c r="DS689" i="69"/>
  <c r="DR742" i="69"/>
  <c r="DR757" i="69"/>
  <c r="DR740" i="69"/>
  <c r="DR741" i="69"/>
  <c r="DS36" i="69"/>
  <c r="DS28" i="69"/>
  <c r="DS32" i="69"/>
  <c r="DS6" i="69"/>
  <c r="DS6" i="71"/>
  <c r="DS4" i="71"/>
  <c r="DS3" i="71"/>
  <c r="DT2" i="71"/>
  <c r="DR5" i="71"/>
  <c r="DR5" i="69"/>
  <c r="DS4" i="69"/>
  <c r="DS3" i="69"/>
  <c r="DT2" i="69"/>
  <c r="DT725" i="69" l="1"/>
  <c r="DT376" i="69"/>
  <c r="DT377" i="69"/>
  <c r="DT378" i="69"/>
  <c r="DT379" i="69"/>
  <c r="DT380" i="69"/>
  <c r="DT381" i="69"/>
  <c r="DT382" i="69"/>
  <c r="DT383" i="69"/>
  <c r="DT384" i="69"/>
  <c r="DT385" i="69"/>
  <c r="DT386" i="69"/>
  <c r="DT387" i="69"/>
  <c r="DT388" i="69"/>
  <c r="DT389" i="69"/>
  <c r="DT390" i="69"/>
  <c r="DT391" i="69"/>
  <c r="DT392" i="69"/>
  <c r="DT393" i="69"/>
  <c r="DT394" i="69"/>
  <c r="DT395" i="69"/>
  <c r="DT396" i="69"/>
  <c r="DT397" i="69"/>
  <c r="DT398" i="69"/>
  <c r="DT399" i="69"/>
  <c r="DT400" i="69"/>
  <c r="DT401" i="69"/>
  <c r="DT402" i="69"/>
  <c r="DT403" i="69"/>
  <c r="DT404" i="69"/>
  <c r="DT405" i="69"/>
  <c r="DT406" i="69"/>
  <c r="DT407" i="69"/>
  <c r="DT408" i="69"/>
  <c r="DT409" i="69"/>
  <c r="DT410" i="69"/>
  <c r="DT411" i="69"/>
  <c r="DT412" i="69"/>
  <c r="DT413" i="69"/>
  <c r="DT414" i="69"/>
  <c r="DT415" i="69"/>
  <c r="DT416" i="69"/>
  <c r="DT417" i="69"/>
  <c r="DT418" i="69"/>
  <c r="DT419" i="69"/>
  <c r="DT420" i="69"/>
  <c r="DT421" i="69"/>
  <c r="DT422" i="69"/>
  <c r="DT423" i="69"/>
  <c r="DT424" i="69"/>
  <c r="DT425" i="69"/>
  <c r="DT426" i="69"/>
  <c r="DT427" i="69"/>
  <c r="DT428" i="69"/>
  <c r="DT429" i="69"/>
  <c r="DT430" i="69"/>
  <c r="DT431" i="69"/>
  <c r="DT432" i="69"/>
  <c r="DT433" i="69"/>
  <c r="DT434" i="69"/>
  <c r="DT435" i="69"/>
  <c r="DT436" i="69"/>
  <c r="DT437" i="69"/>
  <c r="DT438" i="69"/>
  <c r="DT439" i="69"/>
  <c r="DT440" i="69"/>
  <c r="DT441" i="69"/>
  <c r="DT442" i="69"/>
  <c r="DT443" i="69"/>
  <c r="DT444" i="69"/>
  <c r="DT445" i="69"/>
  <c r="DT446" i="69"/>
  <c r="DT447" i="69"/>
  <c r="DT448" i="69"/>
  <c r="DT449" i="69"/>
  <c r="DT450" i="69"/>
  <c r="DT451" i="69"/>
  <c r="DT452" i="69"/>
  <c r="DT453" i="69"/>
  <c r="DT454" i="69"/>
  <c r="DT455" i="69"/>
  <c r="DT456" i="69"/>
  <c r="DT457" i="69"/>
  <c r="DT458" i="69"/>
  <c r="DT459" i="69"/>
  <c r="DT460" i="69"/>
  <c r="DT461" i="69"/>
  <c r="DT462" i="69"/>
  <c r="DT463" i="69"/>
  <c r="DT464" i="69"/>
  <c r="DT465" i="69"/>
  <c r="DT466" i="69"/>
  <c r="DT467" i="69"/>
  <c r="DT468" i="69"/>
  <c r="DT469" i="69"/>
  <c r="DT470" i="69"/>
  <c r="DT471" i="69"/>
  <c r="DT472" i="69"/>
  <c r="DT473" i="69"/>
  <c r="DT474" i="69"/>
  <c r="DT475" i="69"/>
  <c r="DT476" i="69"/>
  <c r="DT477" i="69"/>
  <c r="DT478" i="69"/>
  <c r="DT479" i="69"/>
  <c r="DT480" i="69"/>
  <c r="DT481" i="69"/>
  <c r="DT482" i="69"/>
  <c r="DT483" i="69"/>
  <c r="DT484" i="69"/>
  <c r="DT485" i="69"/>
  <c r="DT486" i="69"/>
  <c r="DT487" i="69"/>
  <c r="DT488" i="69"/>
  <c r="DT489" i="69"/>
  <c r="DT490" i="69"/>
  <c r="DT491" i="69"/>
  <c r="DT492" i="69"/>
  <c r="DT493" i="69"/>
  <c r="DT494" i="69"/>
  <c r="DT495" i="69"/>
  <c r="DT496" i="69"/>
  <c r="DT497" i="69"/>
  <c r="DT498" i="69"/>
  <c r="DT499" i="69"/>
  <c r="DT500" i="69"/>
  <c r="DT501" i="69"/>
  <c r="DT502" i="69"/>
  <c r="DT503" i="69"/>
  <c r="DT504" i="69"/>
  <c r="DT505" i="69"/>
  <c r="DT506" i="69"/>
  <c r="DT507" i="69"/>
  <c r="DT508" i="69"/>
  <c r="DT509" i="69"/>
  <c r="DT510" i="69"/>
  <c r="DT511" i="69"/>
  <c r="DT512" i="69"/>
  <c r="DT513" i="69"/>
  <c r="DT514" i="69"/>
  <c r="DT515" i="69"/>
  <c r="DT516" i="69"/>
  <c r="DT517" i="69"/>
  <c r="DT518" i="69"/>
  <c r="DT519" i="69"/>
  <c r="DT520" i="69"/>
  <c r="DT521" i="69"/>
  <c r="DT522" i="69"/>
  <c r="DT523" i="69"/>
  <c r="DT524" i="69"/>
  <c r="DT525" i="69"/>
  <c r="DT526" i="69"/>
  <c r="DT527" i="69"/>
  <c r="DT528" i="69"/>
  <c r="DT529" i="69"/>
  <c r="DT530" i="69"/>
  <c r="DT531" i="69"/>
  <c r="DT532" i="69"/>
  <c r="DT533" i="69"/>
  <c r="DT534" i="69"/>
  <c r="DT535" i="69"/>
  <c r="DT536" i="69"/>
  <c r="DT537" i="69"/>
  <c r="DT538" i="69"/>
  <c r="DT539" i="69"/>
  <c r="DT540" i="69"/>
  <c r="DT541" i="69"/>
  <c r="DT542" i="69"/>
  <c r="DT543" i="69"/>
  <c r="DT544" i="69"/>
  <c r="DT545" i="69"/>
  <c r="DT546" i="69"/>
  <c r="DT547" i="69"/>
  <c r="DT548" i="69"/>
  <c r="DT549" i="69"/>
  <c r="DT550" i="69"/>
  <c r="DT551" i="69"/>
  <c r="DT552" i="69"/>
  <c r="DT553" i="69"/>
  <c r="DT554" i="69"/>
  <c r="DT555" i="69"/>
  <c r="DT556" i="69"/>
  <c r="DT557" i="69"/>
  <c r="DT558" i="69"/>
  <c r="DT559" i="69"/>
  <c r="DT560" i="69"/>
  <c r="DT561" i="69"/>
  <c r="DT562" i="69"/>
  <c r="DT563" i="69"/>
  <c r="DT564" i="69"/>
  <c r="DT565" i="69"/>
  <c r="DT566" i="69"/>
  <c r="DT567" i="69"/>
  <c r="DT568" i="69"/>
  <c r="DT569" i="69"/>
  <c r="DT570" i="69"/>
  <c r="DT571" i="69"/>
  <c r="DT572" i="69"/>
  <c r="DT573" i="69"/>
  <c r="DT574" i="69"/>
  <c r="DT575" i="69"/>
  <c r="DT576" i="69"/>
  <c r="DT577" i="69"/>
  <c r="DT578" i="69"/>
  <c r="DT579" i="69"/>
  <c r="DT580" i="69"/>
  <c r="DT581" i="69"/>
  <c r="DT582" i="69"/>
  <c r="DT583" i="69"/>
  <c r="DT584" i="69"/>
  <c r="DT585" i="69"/>
  <c r="DT586" i="69"/>
  <c r="DT587" i="69"/>
  <c r="DT588" i="69"/>
  <c r="DT589" i="69"/>
  <c r="DT590" i="69"/>
  <c r="DT591" i="69"/>
  <c r="DT592" i="69"/>
  <c r="DT593" i="69"/>
  <c r="DT594" i="69"/>
  <c r="DT595" i="69"/>
  <c r="DT596" i="69"/>
  <c r="DT597" i="69"/>
  <c r="DT598" i="69"/>
  <c r="DT599" i="69"/>
  <c r="DT600" i="69"/>
  <c r="DT601" i="69"/>
  <c r="DT602" i="69"/>
  <c r="DT603" i="69"/>
  <c r="DT604" i="69"/>
  <c r="DT605" i="69"/>
  <c r="DT606" i="69"/>
  <c r="DT607" i="69"/>
  <c r="DT608" i="69"/>
  <c r="DT609" i="69"/>
  <c r="DT610" i="69"/>
  <c r="DT611" i="69"/>
  <c r="DT612" i="69"/>
  <c r="DT613" i="69"/>
  <c r="DT614" i="69"/>
  <c r="DT615" i="69"/>
  <c r="DT616" i="69"/>
  <c r="DT617" i="69"/>
  <c r="DT618" i="69"/>
  <c r="DT619" i="69"/>
  <c r="DT620" i="69"/>
  <c r="DT621" i="69"/>
  <c r="DT622" i="69"/>
  <c r="DT623" i="69"/>
  <c r="DT624" i="69"/>
  <c r="DT625" i="69"/>
  <c r="DT626" i="69"/>
  <c r="DT627" i="69"/>
  <c r="DT628" i="69"/>
  <c r="DT629" i="69"/>
  <c r="DT630" i="69"/>
  <c r="DT631" i="69"/>
  <c r="DT632" i="69"/>
  <c r="DT633" i="69"/>
  <c r="DT634" i="69"/>
  <c r="DT635" i="69"/>
  <c r="DT636" i="69"/>
  <c r="DT637" i="69"/>
  <c r="DT638" i="69"/>
  <c r="DT639" i="69"/>
  <c r="DT640" i="69"/>
  <c r="DT641" i="69"/>
  <c r="DT642" i="69"/>
  <c r="DT643" i="69"/>
  <c r="DT644" i="69"/>
  <c r="DT645" i="69"/>
  <c r="DT646" i="69"/>
  <c r="DT647" i="69"/>
  <c r="DT648" i="69"/>
  <c r="DT649" i="69"/>
  <c r="DT650" i="69"/>
  <c r="DT651" i="69"/>
  <c r="DT652" i="69"/>
  <c r="DT653" i="69"/>
  <c r="DT654" i="69"/>
  <c r="DT655" i="69"/>
  <c r="DT656" i="69"/>
  <c r="DT657" i="69"/>
  <c r="DT658" i="69"/>
  <c r="DT659" i="69"/>
  <c r="DT660" i="69"/>
  <c r="DT661" i="69"/>
  <c r="DT662" i="69"/>
  <c r="DT663" i="69"/>
  <c r="DT664" i="69"/>
  <c r="DT665" i="69"/>
  <c r="DT666" i="69"/>
  <c r="DT667" i="69"/>
  <c r="DT668" i="69"/>
  <c r="DT669" i="69"/>
  <c r="DT670" i="69"/>
  <c r="DT671" i="69"/>
  <c r="DT672" i="69"/>
  <c r="DT673" i="69"/>
  <c r="DT674" i="69"/>
  <c r="DT675" i="69"/>
  <c r="DT676" i="69"/>
  <c r="DT677" i="69"/>
  <c r="DT678" i="69"/>
  <c r="DT679" i="69"/>
  <c r="DT680" i="69"/>
  <c r="DT681" i="69"/>
  <c r="DT682" i="69"/>
  <c r="DT683" i="69"/>
  <c r="DT684" i="69"/>
  <c r="DT685" i="69"/>
  <c r="DT686" i="69"/>
  <c r="DT687" i="69"/>
  <c r="DT688" i="69"/>
  <c r="DT689" i="69"/>
  <c r="DS742" i="69"/>
  <c r="DS757" i="69"/>
  <c r="DS740" i="69"/>
  <c r="DS741" i="69"/>
  <c r="DS153" i="69"/>
  <c r="DS155" i="69"/>
  <c r="DS138" i="69"/>
  <c r="DS143" i="69"/>
  <c r="DS141" i="69"/>
  <c r="DS137" i="69"/>
  <c r="DT36" i="69"/>
  <c r="DT28" i="69"/>
  <c r="DT32" i="69"/>
  <c r="DT6" i="69"/>
  <c r="DT6" i="71"/>
  <c r="DT3" i="71"/>
  <c r="DT4" i="71"/>
  <c r="DU2" i="71"/>
  <c r="DS5" i="71"/>
  <c r="DS5" i="69"/>
  <c r="DT3" i="69"/>
  <c r="DU2" i="69"/>
  <c r="DT4" i="69"/>
  <c r="DU725" i="69" l="1"/>
  <c r="DU377" i="69"/>
  <c r="DU378" i="69"/>
  <c r="DU379" i="69"/>
  <c r="DU380" i="69"/>
  <c r="DU381" i="69"/>
  <c r="DU382" i="69"/>
  <c r="DU383" i="69"/>
  <c r="DU384" i="69"/>
  <c r="DU385" i="69"/>
  <c r="DU386" i="69"/>
  <c r="DU387" i="69"/>
  <c r="DU388" i="69"/>
  <c r="DU389" i="69"/>
  <c r="DU390" i="69"/>
  <c r="DU391" i="69"/>
  <c r="DU392" i="69"/>
  <c r="DU393" i="69"/>
  <c r="DU394" i="69"/>
  <c r="DU395" i="69"/>
  <c r="DU396" i="69"/>
  <c r="DU397" i="69"/>
  <c r="DU398" i="69"/>
  <c r="DU399" i="69"/>
  <c r="DU400" i="69"/>
  <c r="DU401" i="69"/>
  <c r="DU402" i="69"/>
  <c r="DU403" i="69"/>
  <c r="DU404" i="69"/>
  <c r="DU405" i="69"/>
  <c r="DU406" i="69"/>
  <c r="DU407" i="69"/>
  <c r="DU408" i="69"/>
  <c r="DU409" i="69"/>
  <c r="DU410" i="69"/>
  <c r="DU411" i="69"/>
  <c r="DU412" i="69"/>
  <c r="DU413" i="69"/>
  <c r="DU414" i="69"/>
  <c r="DU415" i="69"/>
  <c r="DU416" i="69"/>
  <c r="DU417" i="69"/>
  <c r="DU418" i="69"/>
  <c r="DU419" i="69"/>
  <c r="DU420" i="69"/>
  <c r="DU421" i="69"/>
  <c r="DU422" i="69"/>
  <c r="DU423" i="69"/>
  <c r="DU424" i="69"/>
  <c r="DU425" i="69"/>
  <c r="DU426" i="69"/>
  <c r="DU427" i="69"/>
  <c r="DU428" i="69"/>
  <c r="DU429" i="69"/>
  <c r="DU430" i="69"/>
  <c r="DU431" i="69"/>
  <c r="DU432" i="69"/>
  <c r="DU433" i="69"/>
  <c r="DU434" i="69"/>
  <c r="DU435" i="69"/>
  <c r="DU436" i="69"/>
  <c r="DU437" i="69"/>
  <c r="DU438" i="69"/>
  <c r="DU439" i="69"/>
  <c r="DU440" i="69"/>
  <c r="DU441" i="69"/>
  <c r="DU442" i="69"/>
  <c r="DU443" i="69"/>
  <c r="DU444" i="69"/>
  <c r="DU445" i="69"/>
  <c r="DU446" i="69"/>
  <c r="DU447" i="69"/>
  <c r="DU448" i="69"/>
  <c r="DU449" i="69"/>
  <c r="DU450" i="69"/>
  <c r="DU451" i="69"/>
  <c r="DU452" i="69"/>
  <c r="DU453" i="69"/>
  <c r="DU454" i="69"/>
  <c r="DU455" i="69"/>
  <c r="DU456" i="69"/>
  <c r="DU457" i="69"/>
  <c r="DU458" i="69"/>
  <c r="DU459" i="69"/>
  <c r="DU460" i="69"/>
  <c r="DU461" i="69"/>
  <c r="DU462" i="69"/>
  <c r="DU463" i="69"/>
  <c r="DU464" i="69"/>
  <c r="DU465" i="69"/>
  <c r="DU466" i="69"/>
  <c r="DU467" i="69"/>
  <c r="DU468" i="69"/>
  <c r="DU469" i="69"/>
  <c r="DU470" i="69"/>
  <c r="DU471" i="69"/>
  <c r="DU472" i="69"/>
  <c r="DU473" i="69"/>
  <c r="DU474" i="69"/>
  <c r="DU475" i="69"/>
  <c r="DU476" i="69"/>
  <c r="DU477" i="69"/>
  <c r="DU478" i="69"/>
  <c r="DU479" i="69"/>
  <c r="DU480" i="69"/>
  <c r="DU481" i="69"/>
  <c r="DU482" i="69"/>
  <c r="DU483" i="69"/>
  <c r="DU484" i="69"/>
  <c r="DU485" i="69"/>
  <c r="DU486" i="69"/>
  <c r="DU487" i="69"/>
  <c r="DU488" i="69"/>
  <c r="DU489" i="69"/>
  <c r="DU490" i="69"/>
  <c r="DU491" i="69"/>
  <c r="DU492" i="69"/>
  <c r="DU493" i="69"/>
  <c r="DU494" i="69"/>
  <c r="DU495" i="69"/>
  <c r="DU496" i="69"/>
  <c r="DU497" i="69"/>
  <c r="DU498" i="69"/>
  <c r="DU499" i="69"/>
  <c r="DU500" i="69"/>
  <c r="DU501" i="69"/>
  <c r="DU502" i="69"/>
  <c r="DU503" i="69"/>
  <c r="DU504" i="69"/>
  <c r="DU505" i="69"/>
  <c r="DU506" i="69"/>
  <c r="DU507" i="69"/>
  <c r="DU508" i="69"/>
  <c r="DU509" i="69"/>
  <c r="DU510" i="69"/>
  <c r="DU511" i="69"/>
  <c r="DU512" i="69"/>
  <c r="DU513" i="69"/>
  <c r="DU514" i="69"/>
  <c r="DU515" i="69"/>
  <c r="DU516" i="69"/>
  <c r="DU517" i="69"/>
  <c r="DU518" i="69"/>
  <c r="DU519" i="69"/>
  <c r="DU520" i="69"/>
  <c r="DU521" i="69"/>
  <c r="DU522" i="69"/>
  <c r="DU523" i="69"/>
  <c r="DU524" i="69"/>
  <c r="DU525" i="69"/>
  <c r="DU526" i="69"/>
  <c r="DU527" i="69"/>
  <c r="DU528" i="69"/>
  <c r="DU529" i="69"/>
  <c r="DU530" i="69"/>
  <c r="DU531" i="69"/>
  <c r="DU532" i="69"/>
  <c r="DU533" i="69"/>
  <c r="DU534" i="69"/>
  <c r="DU535" i="69"/>
  <c r="DU536" i="69"/>
  <c r="DU537" i="69"/>
  <c r="DU538" i="69"/>
  <c r="DU539" i="69"/>
  <c r="DU540" i="69"/>
  <c r="DU541" i="69"/>
  <c r="DU542" i="69"/>
  <c r="DU543" i="69"/>
  <c r="DU544" i="69"/>
  <c r="DU545" i="69"/>
  <c r="DU546" i="69"/>
  <c r="DU547" i="69"/>
  <c r="DU548" i="69"/>
  <c r="DU549" i="69"/>
  <c r="DU550" i="69"/>
  <c r="DU551" i="69"/>
  <c r="DU552" i="69"/>
  <c r="DU553" i="69"/>
  <c r="DU554" i="69"/>
  <c r="DU555" i="69"/>
  <c r="DU556" i="69"/>
  <c r="DU557" i="69"/>
  <c r="DU558" i="69"/>
  <c r="DU559" i="69"/>
  <c r="DU560" i="69"/>
  <c r="DU561" i="69"/>
  <c r="DU562" i="69"/>
  <c r="DU563" i="69"/>
  <c r="DU564" i="69"/>
  <c r="DU565" i="69"/>
  <c r="DU566" i="69"/>
  <c r="DU567" i="69"/>
  <c r="DU568" i="69"/>
  <c r="DU569" i="69"/>
  <c r="DU570" i="69"/>
  <c r="DU571" i="69"/>
  <c r="DU572" i="69"/>
  <c r="DU573" i="69"/>
  <c r="DU574" i="69"/>
  <c r="DU575" i="69"/>
  <c r="DU576" i="69"/>
  <c r="DU577" i="69"/>
  <c r="DU578" i="69"/>
  <c r="DU579" i="69"/>
  <c r="DU580" i="69"/>
  <c r="DU581" i="69"/>
  <c r="DU582" i="69"/>
  <c r="DU583" i="69"/>
  <c r="DU584" i="69"/>
  <c r="DU585" i="69"/>
  <c r="DU586" i="69"/>
  <c r="DU587" i="69"/>
  <c r="DU588" i="69"/>
  <c r="DU589" i="69"/>
  <c r="DU590" i="69"/>
  <c r="DU591" i="69"/>
  <c r="DU592" i="69"/>
  <c r="DU593" i="69"/>
  <c r="DU594" i="69"/>
  <c r="DU595" i="69"/>
  <c r="DU596" i="69"/>
  <c r="DU597" i="69"/>
  <c r="DU598" i="69"/>
  <c r="DU599" i="69"/>
  <c r="DU600" i="69"/>
  <c r="DU601" i="69"/>
  <c r="DU602" i="69"/>
  <c r="DU603" i="69"/>
  <c r="DU604" i="69"/>
  <c r="DU605" i="69"/>
  <c r="DU606" i="69"/>
  <c r="DU607" i="69"/>
  <c r="DU608" i="69"/>
  <c r="DU609" i="69"/>
  <c r="DU610" i="69"/>
  <c r="DU611" i="69"/>
  <c r="DU612" i="69"/>
  <c r="DU613" i="69"/>
  <c r="DU614" i="69"/>
  <c r="DU615" i="69"/>
  <c r="DU616" i="69"/>
  <c r="DU617" i="69"/>
  <c r="DU618" i="69"/>
  <c r="DU619" i="69"/>
  <c r="DU620" i="69"/>
  <c r="DU621" i="69"/>
  <c r="DU622" i="69"/>
  <c r="DU623" i="69"/>
  <c r="DU624" i="69"/>
  <c r="DU625" i="69"/>
  <c r="DU626" i="69"/>
  <c r="DU627" i="69"/>
  <c r="DU628" i="69"/>
  <c r="DU629" i="69"/>
  <c r="DU630" i="69"/>
  <c r="DU631" i="69"/>
  <c r="DU632" i="69"/>
  <c r="DU633" i="69"/>
  <c r="DU634" i="69"/>
  <c r="DU635" i="69"/>
  <c r="DU636" i="69"/>
  <c r="DU637" i="69"/>
  <c r="DU638" i="69"/>
  <c r="DU639" i="69"/>
  <c r="DU640" i="69"/>
  <c r="DU641" i="69"/>
  <c r="DU642" i="69"/>
  <c r="DU643" i="69"/>
  <c r="DU644" i="69"/>
  <c r="DU645" i="69"/>
  <c r="DU646" i="69"/>
  <c r="DU647" i="69"/>
  <c r="DU648" i="69"/>
  <c r="DU649" i="69"/>
  <c r="DU650" i="69"/>
  <c r="DU651" i="69"/>
  <c r="DU652" i="69"/>
  <c r="DU653" i="69"/>
  <c r="DU654" i="69"/>
  <c r="DU655" i="69"/>
  <c r="DU656" i="69"/>
  <c r="DU657" i="69"/>
  <c r="DU658" i="69"/>
  <c r="DU659" i="69"/>
  <c r="DU660" i="69"/>
  <c r="DU661" i="69"/>
  <c r="DU662" i="69"/>
  <c r="DU663" i="69"/>
  <c r="DU664" i="69"/>
  <c r="DU665" i="69"/>
  <c r="DU666" i="69"/>
  <c r="DU667" i="69"/>
  <c r="DU668" i="69"/>
  <c r="DU669" i="69"/>
  <c r="DU670" i="69"/>
  <c r="DU671" i="69"/>
  <c r="DU672" i="69"/>
  <c r="DU673" i="69"/>
  <c r="DU674" i="69"/>
  <c r="DU675" i="69"/>
  <c r="DU676" i="69"/>
  <c r="DU677" i="69"/>
  <c r="DU678" i="69"/>
  <c r="DU679" i="69"/>
  <c r="DU680" i="69"/>
  <c r="DU681" i="69"/>
  <c r="DU682" i="69"/>
  <c r="DU683" i="69"/>
  <c r="DU684" i="69"/>
  <c r="DU685" i="69"/>
  <c r="DU686" i="69"/>
  <c r="DU687" i="69"/>
  <c r="DU688" i="69"/>
  <c r="DU689" i="69"/>
  <c r="DT742" i="69"/>
  <c r="DT757" i="69"/>
  <c r="DT740" i="69"/>
  <c r="DT741" i="69"/>
  <c r="DT153" i="69"/>
  <c r="DT155" i="69"/>
  <c r="DT138" i="69"/>
  <c r="DT143" i="69"/>
  <c r="DT141" i="69"/>
  <c r="DT137" i="69"/>
  <c r="DU36" i="69"/>
  <c r="DU28" i="69"/>
  <c r="DU32" i="69"/>
  <c r="DU6" i="69"/>
  <c r="DU6" i="71"/>
  <c r="DU4" i="71"/>
  <c r="DV2" i="71"/>
  <c r="DU3" i="71"/>
  <c r="DT5" i="71"/>
  <c r="DT5" i="69"/>
  <c r="DU4" i="69"/>
  <c r="DU3" i="69"/>
  <c r="DV2" i="69"/>
  <c r="DV725" i="69" l="1"/>
  <c r="DV378" i="69"/>
  <c r="DV379" i="69"/>
  <c r="DV380" i="69"/>
  <c r="DV381" i="69"/>
  <c r="DV382" i="69"/>
  <c r="DV383" i="69"/>
  <c r="DV384" i="69"/>
  <c r="DV385" i="69"/>
  <c r="DV386" i="69"/>
  <c r="DV387" i="69"/>
  <c r="DV388" i="69"/>
  <c r="DV389" i="69"/>
  <c r="DV390" i="69"/>
  <c r="DV391" i="69"/>
  <c r="DV392" i="69"/>
  <c r="DV393" i="69"/>
  <c r="DV394" i="69"/>
  <c r="DV395" i="69"/>
  <c r="DV396" i="69"/>
  <c r="DV397" i="69"/>
  <c r="DV398" i="69"/>
  <c r="DV399" i="69"/>
  <c r="DV400" i="69"/>
  <c r="DV401" i="69"/>
  <c r="DV402" i="69"/>
  <c r="DV403" i="69"/>
  <c r="DV404" i="69"/>
  <c r="DV405" i="69"/>
  <c r="DV406" i="69"/>
  <c r="DV407" i="69"/>
  <c r="DV408" i="69"/>
  <c r="DV409" i="69"/>
  <c r="DV410" i="69"/>
  <c r="DV411" i="69"/>
  <c r="DV412" i="69"/>
  <c r="DV413" i="69"/>
  <c r="DV414" i="69"/>
  <c r="DV415" i="69"/>
  <c r="DV416" i="69"/>
  <c r="DV417" i="69"/>
  <c r="DV418" i="69"/>
  <c r="DV419" i="69"/>
  <c r="DV420" i="69"/>
  <c r="DV421" i="69"/>
  <c r="DV422" i="69"/>
  <c r="DV423" i="69"/>
  <c r="DV424" i="69"/>
  <c r="DV425" i="69"/>
  <c r="DV426" i="69"/>
  <c r="DV427" i="69"/>
  <c r="DV428" i="69"/>
  <c r="DV429" i="69"/>
  <c r="DV430" i="69"/>
  <c r="DV431" i="69"/>
  <c r="DV432" i="69"/>
  <c r="DV433" i="69"/>
  <c r="DV434" i="69"/>
  <c r="DV435" i="69"/>
  <c r="DV436" i="69"/>
  <c r="DV437" i="69"/>
  <c r="DV438" i="69"/>
  <c r="DV439" i="69"/>
  <c r="DV440" i="69"/>
  <c r="DV441" i="69"/>
  <c r="DV442" i="69"/>
  <c r="DV443" i="69"/>
  <c r="DV444" i="69"/>
  <c r="DV445" i="69"/>
  <c r="DV446" i="69"/>
  <c r="DV447" i="69"/>
  <c r="DV448" i="69"/>
  <c r="DV449" i="69"/>
  <c r="DV450" i="69"/>
  <c r="DV451" i="69"/>
  <c r="DV452" i="69"/>
  <c r="DV453" i="69"/>
  <c r="DV454" i="69"/>
  <c r="DV455" i="69"/>
  <c r="DV456" i="69"/>
  <c r="DV457" i="69"/>
  <c r="DV458" i="69"/>
  <c r="DV459" i="69"/>
  <c r="DV460" i="69"/>
  <c r="DV461" i="69"/>
  <c r="DV462" i="69"/>
  <c r="DV463" i="69"/>
  <c r="DV464" i="69"/>
  <c r="DV465" i="69"/>
  <c r="DV466" i="69"/>
  <c r="DV467" i="69"/>
  <c r="DV468" i="69"/>
  <c r="DV469" i="69"/>
  <c r="DV470" i="69"/>
  <c r="DV471" i="69"/>
  <c r="DV472" i="69"/>
  <c r="DV473" i="69"/>
  <c r="DV474" i="69"/>
  <c r="DV475" i="69"/>
  <c r="DV476" i="69"/>
  <c r="DV477" i="69"/>
  <c r="DV478" i="69"/>
  <c r="DV479" i="69"/>
  <c r="DV480" i="69"/>
  <c r="DV481" i="69"/>
  <c r="DV482" i="69"/>
  <c r="DV483" i="69"/>
  <c r="DV484" i="69"/>
  <c r="DV485" i="69"/>
  <c r="DV486" i="69"/>
  <c r="DV487" i="69"/>
  <c r="DV488" i="69"/>
  <c r="DV489" i="69"/>
  <c r="DV490" i="69"/>
  <c r="DV491" i="69"/>
  <c r="DV492" i="69"/>
  <c r="DV493" i="69"/>
  <c r="DV494" i="69"/>
  <c r="DV495" i="69"/>
  <c r="DV496" i="69"/>
  <c r="DV497" i="69"/>
  <c r="DV498" i="69"/>
  <c r="DV499" i="69"/>
  <c r="DV500" i="69"/>
  <c r="DV501" i="69"/>
  <c r="DV502" i="69"/>
  <c r="DV503" i="69"/>
  <c r="DV504" i="69"/>
  <c r="DV505" i="69"/>
  <c r="DV506" i="69"/>
  <c r="DV507" i="69"/>
  <c r="DV508" i="69"/>
  <c r="DV509" i="69"/>
  <c r="DV510" i="69"/>
  <c r="DV511" i="69"/>
  <c r="DV512" i="69"/>
  <c r="DV513" i="69"/>
  <c r="DV514" i="69"/>
  <c r="DV515" i="69"/>
  <c r="DV516" i="69"/>
  <c r="DV517" i="69"/>
  <c r="DV518" i="69"/>
  <c r="DV519" i="69"/>
  <c r="DV520" i="69"/>
  <c r="DV521" i="69"/>
  <c r="DV522" i="69"/>
  <c r="DV523" i="69"/>
  <c r="DV524" i="69"/>
  <c r="DV525" i="69"/>
  <c r="DV526" i="69"/>
  <c r="DV527" i="69"/>
  <c r="DV528" i="69"/>
  <c r="DV529" i="69"/>
  <c r="DV530" i="69"/>
  <c r="DV531" i="69"/>
  <c r="DV532" i="69"/>
  <c r="DV533" i="69"/>
  <c r="DV534" i="69"/>
  <c r="DV535" i="69"/>
  <c r="DV536" i="69"/>
  <c r="DV537" i="69"/>
  <c r="DV538" i="69"/>
  <c r="DV539" i="69"/>
  <c r="DV540" i="69"/>
  <c r="DV541" i="69"/>
  <c r="DV542" i="69"/>
  <c r="DV543" i="69"/>
  <c r="DV544" i="69"/>
  <c r="DV545" i="69"/>
  <c r="DV546" i="69"/>
  <c r="DV547" i="69"/>
  <c r="DV548" i="69"/>
  <c r="DV549" i="69"/>
  <c r="DV550" i="69"/>
  <c r="DV551" i="69"/>
  <c r="DV552" i="69"/>
  <c r="DV553" i="69"/>
  <c r="DV554" i="69"/>
  <c r="DV555" i="69"/>
  <c r="DV556" i="69"/>
  <c r="DV557" i="69"/>
  <c r="DV558" i="69"/>
  <c r="DV559" i="69"/>
  <c r="DV560" i="69"/>
  <c r="DV561" i="69"/>
  <c r="DV562" i="69"/>
  <c r="DV563" i="69"/>
  <c r="DV564" i="69"/>
  <c r="DV565" i="69"/>
  <c r="DV566" i="69"/>
  <c r="DV567" i="69"/>
  <c r="DV568" i="69"/>
  <c r="DV569" i="69"/>
  <c r="DV570" i="69"/>
  <c r="DV571" i="69"/>
  <c r="DV572" i="69"/>
  <c r="DV573" i="69"/>
  <c r="DV574" i="69"/>
  <c r="DV575" i="69"/>
  <c r="DV576" i="69"/>
  <c r="DV577" i="69"/>
  <c r="DV578" i="69"/>
  <c r="DV579" i="69"/>
  <c r="DV580" i="69"/>
  <c r="DV581" i="69"/>
  <c r="DV582" i="69"/>
  <c r="DV583" i="69"/>
  <c r="DV584" i="69"/>
  <c r="DV585" i="69"/>
  <c r="DV586" i="69"/>
  <c r="DV587" i="69"/>
  <c r="DV588" i="69"/>
  <c r="DV589" i="69"/>
  <c r="DV590" i="69"/>
  <c r="DV591" i="69"/>
  <c r="DV592" i="69"/>
  <c r="DV593" i="69"/>
  <c r="DV594" i="69"/>
  <c r="DV595" i="69"/>
  <c r="DV596" i="69"/>
  <c r="DV597" i="69"/>
  <c r="DV598" i="69"/>
  <c r="DV599" i="69"/>
  <c r="DV600" i="69"/>
  <c r="DV601" i="69"/>
  <c r="DV602" i="69"/>
  <c r="DV603" i="69"/>
  <c r="DV604" i="69"/>
  <c r="DV605" i="69"/>
  <c r="DV606" i="69"/>
  <c r="DV607" i="69"/>
  <c r="DV608" i="69"/>
  <c r="DV609" i="69"/>
  <c r="DV610" i="69"/>
  <c r="DV611" i="69"/>
  <c r="DV612" i="69"/>
  <c r="DV613" i="69"/>
  <c r="DV614" i="69"/>
  <c r="DV615" i="69"/>
  <c r="DV616" i="69"/>
  <c r="DV617" i="69"/>
  <c r="DV618" i="69"/>
  <c r="DV619" i="69"/>
  <c r="DV620" i="69"/>
  <c r="DV621" i="69"/>
  <c r="DV622" i="69"/>
  <c r="DV623" i="69"/>
  <c r="DV624" i="69"/>
  <c r="DV625" i="69"/>
  <c r="DV626" i="69"/>
  <c r="DV627" i="69"/>
  <c r="DV628" i="69"/>
  <c r="DV629" i="69"/>
  <c r="DV630" i="69"/>
  <c r="DV631" i="69"/>
  <c r="DV632" i="69"/>
  <c r="DV633" i="69"/>
  <c r="DV634" i="69"/>
  <c r="DV635" i="69"/>
  <c r="DV636" i="69"/>
  <c r="DV637" i="69"/>
  <c r="DV638" i="69"/>
  <c r="DV639" i="69"/>
  <c r="DV640" i="69"/>
  <c r="DV641" i="69"/>
  <c r="DV642" i="69"/>
  <c r="DV643" i="69"/>
  <c r="DV644" i="69"/>
  <c r="DV645" i="69"/>
  <c r="DV646" i="69"/>
  <c r="DV647" i="69"/>
  <c r="DV648" i="69"/>
  <c r="DV649" i="69"/>
  <c r="DV650" i="69"/>
  <c r="DV651" i="69"/>
  <c r="DV652" i="69"/>
  <c r="DV653" i="69"/>
  <c r="DV654" i="69"/>
  <c r="DV655" i="69"/>
  <c r="DV656" i="69"/>
  <c r="DV657" i="69"/>
  <c r="DV658" i="69"/>
  <c r="DV659" i="69"/>
  <c r="DV660" i="69"/>
  <c r="DV661" i="69"/>
  <c r="DV662" i="69"/>
  <c r="DV663" i="69"/>
  <c r="DV664" i="69"/>
  <c r="DV665" i="69"/>
  <c r="DV666" i="69"/>
  <c r="DV667" i="69"/>
  <c r="DV668" i="69"/>
  <c r="DV669" i="69"/>
  <c r="DV670" i="69"/>
  <c r="DV671" i="69"/>
  <c r="DV672" i="69"/>
  <c r="DV673" i="69"/>
  <c r="DV674" i="69"/>
  <c r="DV675" i="69"/>
  <c r="DV676" i="69"/>
  <c r="DV677" i="69"/>
  <c r="DV678" i="69"/>
  <c r="DV679" i="69"/>
  <c r="DV680" i="69"/>
  <c r="DV681" i="69"/>
  <c r="DV682" i="69"/>
  <c r="DV683" i="69"/>
  <c r="DV684" i="69"/>
  <c r="DV685" i="69"/>
  <c r="DV686" i="69"/>
  <c r="DV687" i="69"/>
  <c r="DV688" i="69"/>
  <c r="DV689" i="69"/>
  <c r="DU742" i="69"/>
  <c r="DU757" i="69"/>
  <c r="DU740" i="69"/>
  <c r="DU741" i="69"/>
  <c r="DV36" i="69"/>
  <c r="DV28" i="69"/>
  <c r="DV32" i="69"/>
  <c r="DV6" i="69"/>
  <c r="DV6" i="71"/>
  <c r="DV4" i="71"/>
  <c r="DW2" i="71"/>
  <c r="DV3" i="71"/>
  <c r="DU5" i="71"/>
  <c r="DU5" i="69"/>
  <c r="DW2" i="69"/>
  <c r="DV4" i="69"/>
  <c r="DV3" i="69"/>
  <c r="DW725" i="69" l="1"/>
  <c r="DW379" i="69"/>
  <c r="DW380" i="69"/>
  <c r="DW381" i="69"/>
  <c r="DW382" i="69"/>
  <c r="DW383" i="69"/>
  <c r="DW384" i="69"/>
  <c r="DW385" i="69"/>
  <c r="DW386" i="69"/>
  <c r="DW387" i="69"/>
  <c r="DW388" i="69"/>
  <c r="DW389" i="69"/>
  <c r="DW390" i="69"/>
  <c r="DW391" i="69"/>
  <c r="DW392" i="69"/>
  <c r="DW393" i="69"/>
  <c r="DW394" i="69"/>
  <c r="DW395" i="69"/>
  <c r="DW396" i="69"/>
  <c r="DW397" i="69"/>
  <c r="DW398" i="69"/>
  <c r="DW399" i="69"/>
  <c r="DW400" i="69"/>
  <c r="DW401" i="69"/>
  <c r="DW402" i="69"/>
  <c r="DW403" i="69"/>
  <c r="DW404" i="69"/>
  <c r="DW405" i="69"/>
  <c r="DW406" i="69"/>
  <c r="DW407" i="69"/>
  <c r="DW408" i="69"/>
  <c r="DW409" i="69"/>
  <c r="DW410" i="69"/>
  <c r="DW411" i="69"/>
  <c r="DW412" i="69"/>
  <c r="DW413" i="69"/>
  <c r="DW414" i="69"/>
  <c r="DW415" i="69"/>
  <c r="DW416" i="69"/>
  <c r="DW417" i="69"/>
  <c r="DW418" i="69"/>
  <c r="DW419" i="69"/>
  <c r="DW420" i="69"/>
  <c r="DW421" i="69"/>
  <c r="DW422" i="69"/>
  <c r="DW423" i="69"/>
  <c r="DW424" i="69"/>
  <c r="DW425" i="69"/>
  <c r="DW426" i="69"/>
  <c r="DW427" i="69"/>
  <c r="DW428" i="69"/>
  <c r="DW429" i="69"/>
  <c r="DW430" i="69"/>
  <c r="DW431" i="69"/>
  <c r="DW432" i="69"/>
  <c r="DW433" i="69"/>
  <c r="DW434" i="69"/>
  <c r="DW435" i="69"/>
  <c r="DW436" i="69"/>
  <c r="DW437" i="69"/>
  <c r="DW438" i="69"/>
  <c r="DW439" i="69"/>
  <c r="DW440" i="69"/>
  <c r="DW441" i="69"/>
  <c r="DW442" i="69"/>
  <c r="DW443" i="69"/>
  <c r="DW444" i="69"/>
  <c r="DW445" i="69"/>
  <c r="DW446" i="69"/>
  <c r="DW447" i="69"/>
  <c r="DW448" i="69"/>
  <c r="DW449" i="69"/>
  <c r="DW450" i="69"/>
  <c r="DW451" i="69"/>
  <c r="DW452" i="69"/>
  <c r="DW453" i="69"/>
  <c r="DW454" i="69"/>
  <c r="DW455" i="69"/>
  <c r="DW456" i="69"/>
  <c r="DW457" i="69"/>
  <c r="DW458" i="69"/>
  <c r="DW459" i="69"/>
  <c r="DW460" i="69"/>
  <c r="DW461" i="69"/>
  <c r="DW462" i="69"/>
  <c r="DW463" i="69"/>
  <c r="DW464" i="69"/>
  <c r="DW465" i="69"/>
  <c r="DW466" i="69"/>
  <c r="DW467" i="69"/>
  <c r="DW468" i="69"/>
  <c r="DW469" i="69"/>
  <c r="DW470" i="69"/>
  <c r="DW471" i="69"/>
  <c r="DW472" i="69"/>
  <c r="DW473" i="69"/>
  <c r="DW474" i="69"/>
  <c r="DW475" i="69"/>
  <c r="DW476" i="69"/>
  <c r="DW477" i="69"/>
  <c r="DW478" i="69"/>
  <c r="DW479" i="69"/>
  <c r="DW480" i="69"/>
  <c r="DW481" i="69"/>
  <c r="DW482" i="69"/>
  <c r="DW483" i="69"/>
  <c r="DW484" i="69"/>
  <c r="DW485" i="69"/>
  <c r="DW486" i="69"/>
  <c r="DW487" i="69"/>
  <c r="DW488" i="69"/>
  <c r="DW489" i="69"/>
  <c r="DW490" i="69"/>
  <c r="DW491" i="69"/>
  <c r="DW492" i="69"/>
  <c r="DW493" i="69"/>
  <c r="DW494" i="69"/>
  <c r="DW495" i="69"/>
  <c r="DW496" i="69"/>
  <c r="DW497" i="69"/>
  <c r="DW498" i="69"/>
  <c r="DW499" i="69"/>
  <c r="DW500" i="69"/>
  <c r="DW501" i="69"/>
  <c r="DW502" i="69"/>
  <c r="DW503" i="69"/>
  <c r="DW504" i="69"/>
  <c r="DW505" i="69"/>
  <c r="DW506" i="69"/>
  <c r="DW507" i="69"/>
  <c r="DW508" i="69"/>
  <c r="DW509" i="69"/>
  <c r="DW510" i="69"/>
  <c r="DW511" i="69"/>
  <c r="DW512" i="69"/>
  <c r="DW513" i="69"/>
  <c r="DW514" i="69"/>
  <c r="DW515" i="69"/>
  <c r="DW516" i="69"/>
  <c r="DW517" i="69"/>
  <c r="DW518" i="69"/>
  <c r="DW519" i="69"/>
  <c r="DW520" i="69"/>
  <c r="DW521" i="69"/>
  <c r="DW522" i="69"/>
  <c r="DW523" i="69"/>
  <c r="DW524" i="69"/>
  <c r="DW525" i="69"/>
  <c r="DW526" i="69"/>
  <c r="DW527" i="69"/>
  <c r="DW528" i="69"/>
  <c r="DW529" i="69"/>
  <c r="DW530" i="69"/>
  <c r="DW531" i="69"/>
  <c r="DW532" i="69"/>
  <c r="DW533" i="69"/>
  <c r="DW534" i="69"/>
  <c r="DW535" i="69"/>
  <c r="DW536" i="69"/>
  <c r="DW537" i="69"/>
  <c r="DW538" i="69"/>
  <c r="DW539" i="69"/>
  <c r="DW540" i="69"/>
  <c r="DW541" i="69"/>
  <c r="DW542" i="69"/>
  <c r="DW543" i="69"/>
  <c r="DW544" i="69"/>
  <c r="DW545" i="69"/>
  <c r="DW546" i="69"/>
  <c r="DW547" i="69"/>
  <c r="DW548" i="69"/>
  <c r="DW549" i="69"/>
  <c r="DW550" i="69"/>
  <c r="DW551" i="69"/>
  <c r="DW552" i="69"/>
  <c r="DW553" i="69"/>
  <c r="DW554" i="69"/>
  <c r="DW555" i="69"/>
  <c r="DW556" i="69"/>
  <c r="DW557" i="69"/>
  <c r="DW558" i="69"/>
  <c r="DW559" i="69"/>
  <c r="DW560" i="69"/>
  <c r="DW561" i="69"/>
  <c r="DW562" i="69"/>
  <c r="DW563" i="69"/>
  <c r="DW564" i="69"/>
  <c r="DW565" i="69"/>
  <c r="DW566" i="69"/>
  <c r="DW567" i="69"/>
  <c r="DW568" i="69"/>
  <c r="DW569" i="69"/>
  <c r="DW570" i="69"/>
  <c r="DW571" i="69"/>
  <c r="DW572" i="69"/>
  <c r="DW573" i="69"/>
  <c r="DW574" i="69"/>
  <c r="DW575" i="69"/>
  <c r="DW576" i="69"/>
  <c r="DW577" i="69"/>
  <c r="DW578" i="69"/>
  <c r="DW579" i="69"/>
  <c r="DW580" i="69"/>
  <c r="DW581" i="69"/>
  <c r="DW582" i="69"/>
  <c r="DW583" i="69"/>
  <c r="DW584" i="69"/>
  <c r="DW585" i="69"/>
  <c r="DW586" i="69"/>
  <c r="DW587" i="69"/>
  <c r="DW588" i="69"/>
  <c r="DW589" i="69"/>
  <c r="DW590" i="69"/>
  <c r="DW591" i="69"/>
  <c r="DW592" i="69"/>
  <c r="DW593" i="69"/>
  <c r="DW594" i="69"/>
  <c r="DW595" i="69"/>
  <c r="DW596" i="69"/>
  <c r="DW597" i="69"/>
  <c r="DW598" i="69"/>
  <c r="DW599" i="69"/>
  <c r="DW600" i="69"/>
  <c r="DW601" i="69"/>
  <c r="DW602" i="69"/>
  <c r="DW603" i="69"/>
  <c r="DW604" i="69"/>
  <c r="DW605" i="69"/>
  <c r="DW606" i="69"/>
  <c r="DW607" i="69"/>
  <c r="DW608" i="69"/>
  <c r="DW609" i="69"/>
  <c r="DW610" i="69"/>
  <c r="DW611" i="69"/>
  <c r="DW612" i="69"/>
  <c r="DW613" i="69"/>
  <c r="DW614" i="69"/>
  <c r="DW615" i="69"/>
  <c r="DW616" i="69"/>
  <c r="DW617" i="69"/>
  <c r="DW618" i="69"/>
  <c r="DW619" i="69"/>
  <c r="DW620" i="69"/>
  <c r="DW621" i="69"/>
  <c r="DW622" i="69"/>
  <c r="DW623" i="69"/>
  <c r="DW624" i="69"/>
  <c r="DW625" i="69"/>
  <c r="DW626" i="69"/>
  <c r="DW627" i="69"/>
  <c r="DW628" i="69"/>
  <c r="DW629" i="69"/>
  <c r="DW630" i="69"/>
  <c r="DW631" i="69"/>
  <c r="DW632" i="69"/>
  <c r="DW633" i="69"/>
  <c r="DW634" i="69"/>
  <c r="DW635" i="69"/>
  <c r="DW636" i="69"/>
  <c r="DW637" i="69"/>
  <c r="DW638" i="69"/>
  <c r="DW639" i="69"/>
  <c r="DW640" i="69"/>
  <c r="DW641" i="69"/>
  <c r="DW642" i="69"/>
  <c r="DW643" i="69"/>
  <c r="DW644" i="69"/>
  <c r="DW645" i="69"/>
  <c r="DW646" i="69"/>
  <c r="DW647" i="69"/>
  <c r="DW648" i="69"/>
  <c r="DW649" i="69"/>
  <c r="DW650" i="69"/>
  <c r="DW651" i="69"/>
  <c r="DW652" i="69"/>
  <c r="DW653" i="69"/>
  <c r="DW654" i="69"/>
  <c r="DW655" i="69"/>
  <c r="DW656" i="69"/>
  <c r="DW657" i="69"/>
  <c r="DW658" i="69"/>
  <c r="DW659" i="69"/>
  <c r="DW660" i="69"/>
  <c r="DW661" i="69"/>
  <c r="DW662" i="69"/>
  <c r="DW663" i="69"/>
  <c r="DW664" i="69"/>
  <c r="DW665" i="69"/>
  <c r="DW666" i="69"/>
  <c r="DW667" i="69"/>
  <c r="DW668" i="69"/>
  <c r="DW669" i="69"/>
  <c r="DW670" i="69"/>
  <c r="DW671" i="69"/>
  <c r="DW672" i="69"/>
  <c r="DW673" i="69"/>
  <c r="DW674" i="69"/>
  <c r="DW675" i="69"/>
  <c r="DW676" i="69"/>
  <c r="DW677" i="69"/>
  <c r="DW678" i="69"/>
  <c r="DW679" i="69"/>
  <c r="DW680" i="69"/>
  <c r="DW681" i="69"/>
  <c r="DW682" i="69"/>
  <c r="DW683" i="69"/>
  <c r="DW684" i="69"/>
  <c r="DW685" i="69"/>
  <c r="DW686" i="69"/>
  <c r="DW687" i="69"/>
  <c r="DW688" i="69"/>
  <c r="DW689" i="69"/>
  <c r="DV742" i="69"/>
  <c r="DV757" i="69"/>
  <c r="DV740" i="69"/>
  <c r="DV741" i="69"/>
  <c r="DV153" i="69"/>
  <c r="DV155" i="69"/>
  <c r="DV138" i="69"/>
  <c r="DV143" i="69"/>
  <c r="DV141" i="69"/>
  <c r="DV137" i="69"/>
  <c r="DW36" i="69"/>
  <c r="DW28" i="69"/>
  <c r="DW32" i="69"/>
  <c r="DW6" i="69"/>
  <c r="DW6" i="71"/>
  <c r="DW4" i="71"/>
  <c r="DW3" i="71"/>
  <c r="DX2" i="71"/>
  <c r="DV5" i="71"/>
  <c r="DV5" i="69"/>
  <c r="DW4" i="69"/>
  <c r="DW3" i="69"/>
  <c r="DX2" i="69"/>
  <c r="DX725" i="69" l="1"/>
  <c r="DX380" i="69"/>
  <c r="DX381" i="69"/>
  <c r="DX382" i="69"/>
  <c r="DX383" i="69"/>
  <c r="DX384" i="69"/>
  <c r="DX385" i="69"/>
  <c r="DX386" i="69"/>
  <c r="DX387" i="69"/>
  <c r="DX388" i="69"/>
  <c r="DX389" i="69"/>
  <c r="DX390" i="69"/>
  <c r="DX391" i="69"/>
  <c r="DX392" i="69"/>
  <c r="DX393" i="69"/>
  <c r="DX394" i="69"/>
  <c r="DX395" i="69"/>
  <c r="DX396" i="69"/>
  <c r="DX397" i="69"/>
  <c r="DX398" i="69"/>
  <c r="DX399" i="69"/>
  <c r="DX400" i="69"/>
  <c r="DX401" i="69"/>
  <c r="DX402" i="69"/>
  <c r="DX403" i="69"/>
  <c r="DX404" i="69"/>
  <c r="DX405" i="69"/>
  <c r="DX406" i="69"/>
  <c r="DX407" i="69"/>
  <c r="DX408" i="69"/>
  <c r="DX409" i="69"/>
  <c r="DX410" i="69"/>
  <c r="DX411" i="69"/>
  <c r="DX412" i="69"/>
  <c r="DX413" i="69"/>
  <c r="DX414" i="69"/>
  <c r="DX415" i="69"/>
  <c r="DX416" i="69"/>
  <c r="DX417" i="69"/>
  <c r="DX418" i="69"/>
  <c r="DX419" i="69"/>
  <c r="DX420" i="69"/>
  <c r="DX421" i="69"/>
  <c r="DX422" i="69"/>
  <c r="DX423" i="69"/>
  <c r="DX424" i="69"/>
  <c r="DX425" i="69"/>
  <c r="DX426" i="69"/>
  <c r="DX427" i="69"/>
  <c r="DX428" i="69"/>
  <c r="DX429" i="69"/>
  <c r="DX430" i="69"/>
  <c r="DX431" i="69"/>
  <c r="DX432" i="69"/>
  <c r="DX433" i="69"/>
  <c r="DX434" i="69"/>
  <c r="DX435" i="69"/>
  <c r="DX436" i="69"/>
  <c r="DX437" i="69"/>
  <c r="DX438" i="69"/>
  <c r="DX439" i="69"/>
  <c r="DX440" i="69"/>
  <c r="DX441" i="69"/>
  <c r="DX442" i="69"/>
  <c r="DX443" i="69"/>
  <c r="DX444" i="69"/>
  <c r="DX445" i="69"/>
  <c r="DX446" i="69"/>
  <c r="DX447" i="69"/>
  <c r="DX448" i="69"/>
  <c r="DX449" i="69"/>
  <c r="DX450" i="69"/>
  <c r="DX451" i="69"/>
  <c r="DX452" i="69"/>
  <c r="DX453" i="69"/>
  <c r="DX454" i="69"/>
  <c r="DX455" i="69"/>
  <c r="DX456" i="69"/>
  <c r="DX457" i="69"/>
  <c r="DX458" i="69"/>
  <c r="DX459" i="69"/>
  <c r="DX460" i="69"/>
  <c r="DX461" i="69"/>
  <c r="DX462" i="69"/>
  <c r="DX463" i="69"/>
  <c r="DX464" i="69"/>
  <c r="DX465" i="69"/>
  <c r="DX466" i="69"/>
  <c r="DX467" i="69"/>
  <c r="DX468" i="69"/>
  <c r="DX469" i="69"/>
  <c r="DX470" i="69"/>
  <c r="DX471" i="69"/>
  <c r="DX472" i="69"/>
  <c r="DX473" i="69"/>
  <c r="DX474" i="69"/>
  <c r="DX475" i="69"/>
  <c r="DX476" i="69"/>
  <c r="DX477" i="69"/>
  <c r="DX478" i="69"/>
  <c r="DX479" i="69"/>
  <c r="DX480" i="69"/>
  <c r="DX481" i="69"/>
  <c r="DX482" i="69"/>
  <c r="DX483" i="69"/>
  <c r="DX484" i="69"/>
  <c r="DX485" i="69"/>
  <c r="DX486" i="69"/>
  <c r="DX487" i="69"/>
  <c r="DX488" i="69"/>
  <c r="DX489" i="69"/>
  <c r="DX490" i="69"/>
  <c r="DX491" i="69"/>
  <c r="DX492" i="69"/>
  <c r="DX493" i="69"/>
  <c r="DX494" i="69"/>
  <c r="DX495" i="69"/>
  <c r="DX496" i="69"/>
  <c r="DX497" i="69"/>
  <c r="DX498" i="69"/>
  <c r="DX499" i="69"/>
  <c r="DX500" i="69"/>
  <c r="DX501" i="69"/>
  <c r="DX502" i="69"/>
  <c r="DX503" i="69"/>
  <c r="DX504" i="69"/>
  <c r="DX505" i="69"/>
  <c r="DX506" i="69"/>
  <c r="DX507" i="69"/>
  <c r="DX508" i="69"/>
  <c r="DX509" i="69"/>
  <c r="DX510" i="69"/>
  <c r="DX511" i="69"/>
  <c r="DX512" i="69"/>
  <c r="DX513" i="69"/>
  <c r="DX514" i="69"/>
  <c r="DX515" i="69"/>
  <c r="DX516" i="69"/>
  <c r="DX517" i="69"/>
  <c r="DX518" i="69"/>
  <c r="DX519" i="69"/>
  <c r="DX520" i="69"/>
  <c r="DX521" i="69"/>
  <c r="DX522" i="69"/>
  <c r="DX523" i="69"/>
  <c r="DX524" i="69"/>
  <c r="DX525" i="69"/>
  <c r="DX526" i="69"/>
  <c r="DX527" i="69"/>
  <c r="DX528" i="69"/>
  <c r="DX529" i="69"/>
  <c r="DX530" i="69"/>
  <c r="DX531" i="69"/>
  <c r="DX532" i="69"/>
  <c r="DX533" i="69"/>
  <c r="DX534" i="69"/>
  <c r="DX535" i="69"/>
  <c r="DX536" i="69"/>
  <c r="DX537" i="69"/>
  <c r="DX538" i="69"/>
  <c r="DX539" i="69"/>
  <c r="DX540" i="69"/>
  <c r="DX541" i="69"/>
  <c r="DX542" i="69"/>
  <c r="DX543" i="69"/>
  <c r="DX544" i="69"/>
  <c r="DX545" i="69"/>
  <c r="DX546" i="69"/>
  <c r="DX547" i="69"/>
  <c r="DX548" i="69"/>
  <c r="DX549" i="69"/>
  <c r="DX550" i="69"/>
  <c r="DX551" i="69"/>
  <c r="DX552" i="69"/>
  <c r="DX553" i="69"/>
  <c r="DX554" i="69"/>
  <c r="DX555" i="69"/>
  <c r="DX556" i="69"/>
  <c r="DX557" i="69"/>
  <c r="DX558" i="69"/>
  <c r="DX559" i="69"/>
  <c r="DX560" i="69"/>
  <c r="DX561" i="69"/>
  <c r="DX562" i="69"/>
  <c r="DX563" i="69"/>
  <c r="DX564" i="69"/>
  <c r="DX565" i="69"/>
  <c r="DX566" i="69"/>
  <c r="DX567" i="69"/>
  <c r="DX568" i="69"/>
  <c r="DX569" i="69"/>
  <c r="DX570" i="69"/>
  <c r="DX571" i="69"/>
  <c r="DX572" i="69"/>
  <c r="DX573" i="69"/>
  <c r="DX574" i="69"/>
  <c r="DX575" i="69"/>
  <c r="DX576" i="69"/>
  <c r="DX577" i="69"/>
  <c r="DX578" i="69"/>
  <c r="DX579" i="69"/>
  <c r="DX580" i="69"/>
  <c r="DX581" i="69"/>
  <c r="DX582" i="69"/>
  <c r="DX583" i="69"/>
  <c r="DX584" i="69"/>
  <c r="DX585" i="69"/>
  <c r="DX586" i="69"/>
  <c r="DX587" i="69"/>
  <c r="DX588" i="69"/>
  <c r="DX589" i="69"/>
  <c r="DX590" i="69"/>
  <c r="DX591" i="69"/>
  <c r="DX592" i="69"/>
  <c r="DX593" i="69"/>
  <c r="DX594" i="69"/>
  <c r="DX595" i="69"/>
  <c r="DX596" i="69"/>
  <c r="DX597" i="69"/>
  <c r="DX598" i="69"/>
  <c r="DX599" i="69"/>
  <c r="DX600" i="69"/>
  <c r="DX601" i="69"/>
  <c r="DX602" i="69"/>
  <c r="DX603" i="69"/>
  <c r="DX604" i="69"/>
  <c r="DX605" i="69"/>
  <c r="DX606" i="69"/>
  <c r="DX607" i="69"/>
  <c r="DX608" i="69"/>
  <c r="DX609" i="69"/>
  <c r="DX610" i="69"/>
  <c r="DX611" i="69"/>
  <c r="DX612" i="69"/>
  <c r="DX613" i="69"/>
  <c r="DX614" i="69"/>
  <c r="DX615" i="69"/>
  <c r="DX616" i="69"/>
  <c r="DX617" i="69"/>
  <c r="DX618" i="69"/>
  <c r="DX619" i="69"/>
  <c r="DX620" i="69"/>
  <c r="DX621" i="69"/>
  <c r="DX622" i="69"/>
  <c r="DX623" i="69"/>
  <c r="DX624" i="69"/>
  <c r="DX625" i="69"/>
  <c r="DX626" i="69"/>
  <c r="DX627" i="69"/>
  <c r="DX628" i="69"/>
  <c r="DX629" i="69"/>
  <c r="DX630" i="69"/>
  <c r="DX631" i="69"/>
  <c r="DX632" i="69"/>
  <c r="DX633" i="69"/>
  <c r="DX634" i="69"/>
  <c r="DX635" i="69"/>
  <c r="DX636" i="69"/>
  <c r="DX637" i="69"/>
  <c r="DX638" i="69"/>
  <c r="DX639" i="69"/>
  <c r="DX640" i="69"/>
  <c r="DX641" i="69"/>
  <c r="DX642" i="69"/>
  <c r="DX643" i="69"/>
  <c r="DX644" i="69"/>
  <c r="DX645" i="69"/>
  <c r="DX646" i="69"/>
  <c r="DX647" i="69"/>
  <c r="DX648" i="69"/>
  <c r="DX649" i="69"/>
  <c r="DX650" i="69"/>
  <c r="DX651" i="69"/>
  <c r="DX652" i="69"/>
  <c r="DX653" i="69"/>
  <c r="DX654" i="69"/>
  <c r="DX655" i="69"/>
  <c r="DX656" i="69"/>
  <c r="DX657" i="69"/>
  <c r="DX658" i="69"/>
  <c r="DX659" i="69"/>
  <c r="DX660" i="69"/>
  <c r="DX661" i="69"/>
  <c r="DX662" i="69"/>
  <c r="DX663" i="69"/>
  <c r="DX664" i="69"/>
  <c r="DX665" i="69"/>
  <c r="DX666" i="69"/>
  <c r="DX667" i="69"/>
  <c r="DX668" i="69"/>
  <c r="DX669" i="69"/>
  <c r="DX670" i="69"/>
  <c r="DX671" i="69"/>
  <c r="DX672" i="69"/>
  <c r="DX673" i="69"/>
  <c r="DX674" i="69"/>
  <c r="DX675" i="69"/>
  <c r="DX676" i="69"/>
  <c r="DX677" i="69"/>
  <c r="DX678" i="69"/>
  <c r="DX679" i="69"/>
  <c r="DX680" i="69"/>
  <c r="DX681" i="69"/>
  <c r="DX682" i="69"/>
  <c r="DX683" i="69"/>
  <c r="DX684" i="69"/>
  <c r="DX685" i="69"/>
  <c r="DX686" i="69"/>
  <c r="DX687" i="69"/>
  <c r="DX688" i="69"/>
  <c r="DX689" i="69"/>
  <c r="DW742" i="69"/>
  <c r="DW757" i="69"/>
  <c r="DW740" i="69"/>
  <c r="DW741" i="69"/>
  <c r="DW153" i="69"/>
  <c r="DW155" i="69"/>
  <c r="DW138" i="69"/>
  <c r="DW143" i="69"/>
  <c r="DW141" i="69"/>
  <c r="DW137" i="69"/>
  <c r="DX36" i="69"/>
  <c r="DX28" i="69"/>
  <c r="DX32" i="69"/>
  <c r="DX6" i="69"/>
  <c r="DX6" i="71"/>
  <c r="DX4" i="71"/>
  <c r="DX3" i="71"/>
  <c r="DY2" i="71"/>
  <c r="DW5" i="71"/>
  <c r="DW5" i="69"/>
  <c r="DY2" i="69"/>
  <c r="DX4" i="69"/>
  <c r="DX3" i="69"/>
  <c r="DY725" i="69" l="1"/>
  <c r="DY381" i="69"/>
  <c r="DY382" i="69"/>
  <c r="DY383" i="69"/>
  <c r="DY384" i="69"/>
  <c r="DY385" i="69"/>
  <c r="DY386" i="69"/>
  <c r="DY387" i="69"/>
  <c r="DY388" i="69"/>
  <c r="DY389" i="69"/>
  <c r="DY390" i="69"/>
  <c r="DY391" i="69"/>
  <c r="DY392" i="69"/>
  <c r="DY393" i="69"/>
  <c r="DY394" i="69"/>
  <c r="DY395" i="69"/>
  <c r="DY396" i="69"/>
  <c r="DY397" i="69"/>
  <c r="DY398" i="69"/>
  <c r="DY399" i="69"/>
  <c r="DY400" i="69"/>
  <c r="DY401" i="69"/>
  <c r="DY402" i="69"/>
  <c r="DY403" i="69"/>
  <c r="DY404" i="69"/>
  <c r="DY405" i="69"/>
  <c r="DY406" i="69"/>
  <c r="DY407" i="69"/>
  <c r="DY408" i="69"/>
  <c r="DY409" i="69"/>
  <c r="DY410" i="69"/>
  <c r="DY411" i="69"/>
  <c r="DY412" i="69"/>
  <c r="DY413" i="69"/>
  <c r="DY414" i="69"/>
  <c r="DY415" i="69"/>
  <c r="DY416" i="69"/>
  <c r="DY417" i="69"/>
  <c r="DY418" i="69"/>
  <c r="DY419" i="69"/>
  <c r="DY420" i="69"/>
  <c r="DY421" i="69"/>
  <c r="DY422" i="69"/>
  <c r="DY423" i="69"/>
  <c r="DY424" i="69"/>
  <c r="DY425" i="69"/>
  <c r="DY426" i="69"/>
  <c r="DY427" i="69"/>
  <c r="DY428" i="69"/>
  <c r="DY429" i="69"/>
  <c r="DY430" i="69"/>
  <c r="DY431" i="69"/>
  <c r="DY432" i="69"/>
  <c r="DY433" i="69"/>
  <c r="DY434" i="69"/>
  <c r="DY435" i="69"/>
  <c r="DY436" i="69"/>
  <c r="DY437" i="69"/>
  <c r="DY438" i="69"/>
  <c r="DY439" i="69"/>
  <c r="DY440" i="69"/>
  <c r="DY441" i="69"/>
  <c r="DY442" i="69"/>
  <c r="DY443" i="69"/>
  <c r="DY444" i="69"/>
  <c r="DY445" i="69"/>
  <c r="DY446" i="69"/>
  <c r="DY447" i="69"/>
  <c r="DY448" i="69"/>
  <c r="DY449" i="69"/>
  <c r="DY450" i="69"/>
  <c r="DY451" i="69"/>
  <c r="DY452" i="69"/>
  <c r="DY453" i="69"/>
  <c r="DY454" i="69"/>
  <c r="DY455" i="69"/>
  <c r="DY456" i="69"/>
  <c r="DY457" i="69"/>
  <c r="DY458" i="69"/>
  <c r="DY459" i="69"/>
  <c r="DY460" i="69"/>
  <c r="DY461" i="69"/>
  <c r="DY462" i="69"/>
  <c r="DY463" i="69"/>
  <c r="DY464" i="69"/>
  <c r="DY465" i="69"/>
  <c r="DY466" i="69"/>
  <c r="DY467" i="69"/>
  <c r="DY468" i="69"/>
  <c r="DY469" i="69"/>
  <c r="DY470" i="69"/>
  <c r="DY471" i="69"/>
  <c r="DY472" i="69"/>
  <c r="DY473" i="69"/>
  <c r="DY474" i="69"/>
  <c r="DY475" i="69"/>
  <c r="DY476" i="69"/>
  <c r="DY477" i="69"/>
  <c r="DY478" i="69"/>
  <c r="DY479" i="69"/>
  <c r="DY480" i="69"/>
  <c r="DY481" i="69"/>
  <c r="DY482" i="69"/>
  <c r="DY483" i="69"/>
  <c r="DY484" i="69"/>
  <c r="DY485" i="69"/>
  <c r="DY486" i="69"/>
  <c r="DY487" i="69"/>
  <c r="DY488" i="69"/>
  <c r="DY489" i="69"/>
  <c r="DY490" i="69"/>
  <c r="DY491" i="69"/>
  <c r="DY492" i="69"/>
  <c r="DY493" i="69"/>
  <c r="DY494" i="69"/>
  <c r="DY495" i="69"/>
  <c r="DY496" i="69"/>
  <c r="DY497" i="69"/>
  <c r="DY498" i="69"/>
  <c r="DY499" i="69"/>
  <c r="DY500" i="69"/>
  <c r="DY501" i="69"/>
  <c r="DY502" i="69"/>
  <c r="DY503" i="69"/>
  <c r="DY504" i="69"/>
  <c r="DY505" i="69"/>
  <c r="DY506" i="69"/>
  <c r="DY507" i="69"/>
  <c r="DY508" i="69"/>
  <c r="DY509" i="69"/>
  <c r="DY510" i="69"/>
  <c r="DY511" i="69"/>
  <c r="DY512" i="69"/>
  <c r="DY513" i="69"/>
  <c r="DY514" i="69"/>
  <c r="DY515" i="69"/>
  <c r="DY516" i="69"/>
  <c r="DY517" i="69"/>
  <c r="DY518" i="69"/>
  <c r="DY519" i="69"/>
  <c r="DY520" i="69"/>
  <c r="DY521" i="69"/>
  <c r="DY522" i="69"/>
  <c r="DY523" i="69"/>
  <c r="DY524" i="69"/>
  <c r="DY525" i="69"/>
  <c r="DY526" i="69"/>
  <c r="DY527" i="69"/>
  <c r="DY528" i="69"/>
  <c r="DY529" i="69"/>
  <c r="DY530" i="69"/>
  <c r="DY531" i="69"/>
  <c r="DY532" i="69"/>
  <c r="DY533" i="69"/>
  <c r="DY534" i="69"/>
  <c r="DY535" i="69"/>
  <c r="DY536" i="69"/>
  <c r="DY537" i="69"/>
  <c r="DY538" i="69"/>
  <c r="DY539" i="69"/>
  <c r="DY540" i="69"/>
  <c r="DY541" i="69"/>
  <c r="DY542" i="69"/>
  <c r="DY543" i="69"/>
  <c r="DY544" i="69"/>
  <c r="DY545" i="69"/>
  <c r="DY546" i="69"/>
  <c r="DY547" i="69"/>
  <c r="DY548" i="69"/>
  <c r="DY549" i="69"/>
  <c r="DY550" i="69"/>
  <c r="DY551" i="69"/>
  <c r="DY552" i="69"/>
  <c r="DY553" i="69"/>
  <c r="DY554" i="69"/>
  <c r="DY555" i="69"/>
  <c r="DY556" i="69"/>
  <c r="DY557" i="69"/>
  <c r="DY558" i="69"/>
  <c r="DY559" i="69"/>
  <c r="DY560" i="69"/>
  <c r="DY561" i="69"/>
  <c r="DY562" i="69"/>
  <c r="DY563" i="69"/>
  <c r="DY564" i="69"/>
  <c r="DY565" i="69"/>
  <c r="DY566" i="69"/>
  <c r="DY567" i="69"/>
  <c r="DY568" i="69"/>
  <c r="DY569" i="69"/>
  <c r="DY570" i="69"/>
  <c r="DY571" i="69"/>
  <c r="DY572" i="69"/>
  <c r="DY573" i="69"/>
  <c r="DY574" i="69"/>
  <c r="DY575" i="69"/>
  <c r="DY576" i="69"/>
  <c r="DY577" i="69"/>
  <c r="DY578" i="69"/>
  <c r="DY579" i="69"/>
  <c r="DY580" i="69"/>
  <c r="DY581" i="69"/>
  <c r="DY582" i="69"/>
  <c r="DY583" i="69"/>
  <c r="DY584" i="69"/>
  <c r="DY585" i="69"/>
  <c r="DY586" i="69"/>
  <c r="DY587" i="69"/>
  <c r="DY588" i="69"/>
  <c r="DY589" i="69"/>
  <c r="DY590" i="69"/>
  <c r="DY591" i="69"/>
  <c r="DY592" i="69"/>
  <c r="DY593" i="69"/>
  <c r="DY594" i="69"/>
  <c r="DY595" i="69"/>
  <c r="DY596" i="69"/>
  <c r="DY597" i="69"/>
  <c r="DY598" i="69"/>
  <c r="DY599" i="69"/>
  <c r="DY600" i="69"/>
  <c r="DY601" i="69"/>
  <c r="DY602" i="69"/>
  <c r="DY603" i="69"/>
  <c r="DY604" i="69"/>
  <c r="DY605" i="69"/>
  <c r="DY606" i="69"/>
  <c r="DY607" i="69"/>
  <c r="DY608" i="69"/>
  <c r="DY609" i="69"/>
  <c r="DY610" i="69"/>
  <c r="DY611" i="69"/>
  <c r="DY612" i="69"/>
  <c r="DY613" i="69"/>
  <c r="DY614" i="69"/>
  <c r="DY615" i="69"/>
  <c r="DY616" i="69"/>
  <c r="DY617" i="69"/>
  <c r="DY618" i="69"/>
  <c r="DY619" i="69"/>
  <c r="DY620" i="69"/>
  <c r="DY621" i="69"/>
  <c r="DY622" i="69"/>
  <c r="DY623" i="69"/>
  <c r="DY624" i="69"/>
  <c r="DY625" i="69"/>
  <c r="DY626" i="69"/>
  <c r="DY627" i="69"/>
  <c r="DY628" i="69"/>
  <c r="DY629" i="69"/>
  <c r="DY630" i="69"/>
  <c r="DY631" i="69"/>
  <c r="DY632" i="69"/>
  <c r="DY633" i="69"/>
  <c r="DY634" i="69"/>
  <c r="DY635" i="69"/>
  <c r="DY636" i="69"/>
  <c r="DY637" i="69"/>
  <c r="DY638" i="69"/>
  <c r="DY639" i="69"/>
  <c r="DY640" i="69"/>
  <c r="DY641" i="69"/>
  <c r="DY642" i="69"/>
  <c r="DY643" i="69"/>
  <c r="DY644" i="69"/>
  <c r="DY645" i="69"/>
  <c r="DY646" i="69"/>
  <c r="DY647" i="69"/>
  <c r="DY648" i="69"/>
  <c r="DY649" i="69"/>
  <c r="DY650" i="69"/>
  <c r="DY651" i="69"/>
  <c r="DY652" i="69"/>
  <c r="DY653" i="69"/>
  <c r="DY654" i="69"/>
  <c r="DY655" i="69"/>
  <c r="DY656" i="69"/>
  <c r="DY657" i="69"/>
  <c r="DY658" i="69"/>
  <c r="DY659" i="69"/>
  <c r="DY660" i="69"/>
  <c r="DY661" i="69"/>
  <c r="DY662" i="69"/>
  <c r="DY663" i="69"/>
  <c r="DY664" i="69"/>
  <c r="DY665" i="69"/>
  <c r="DY666" i="69"/>
  <c r="DY667" i="69"/>
  <c r="DY668" i="69"/>
  <c r="DY669" i="69"/>
  <c r="DY670" i="69"/>
  <c r="DY671" i="69"/>
  <c r="DY672" i="69"/>
  <c r="DY673" i="69"/>
  <c r="DY674" i="69"/>
  <c r="DY675" i="69"/>
  <c r="DY676" i="69"/>
  <c r="DY677" i="69"/>
  <c r="DY678" i="69"/>
  <c r="DY679" i="69"/>
  <c r="DY680" i="69"/>
  <c r="DY681" i="69"/>
  <c r="DY682" i="69"/>
  <c r="DY683" i="69"/>
  <c r="DY684" i="69"/>
  <c r="DY685" i="69"/>
  <c r="DY686" i="69"/>
  <c r="DY687" i="69"/>
  <c r="DY688" i="69"/>
  <c r="DY689" i="69"/>
  <c r="DX742" i="69"/>
  <c r="DX757" i="69"/>
  <c r="DX740" i="69"/>
  <c r="DX741" i="69"/>
  <c r="DY36" i="69"/>
  <c r="DY28" i="69"/>
  <c r="DY32" i="69"/>
  <c r="DY6" i="69"/>
  <c r="DY6" i="71"/>
  <c r="DY4" i="71"/>
  <c r="DZ2" i="71"/>
  <c r="DY3" i="71"/>
  <c r="DX5" i="71"/>
  <c r="DX5" i="69"/>
  <c r="DY4" i="69"/>
  <c r="DY3" i="69"/>
  <c r="DZ2" i="69"/>
  <c r="DZ725" i="69" l="1"/>
  <c r="DZ382" i="69"/>
  <c r="DZ383" i="69"/>
  <c r="DZ384" i="69"/>
  <c r="DZ385" i="69"/>
  <c r="DZ386" i="69"/>
  <c r="DZ387" i="69"/>
  <c r="DZ388" i="69"/>
  <c r="DZ389" i="69"/>
  <c r="DZ390" i="69"/>
  <c r="DZ391" i="69"/>
  <c r="DZ392" i="69"/>
  <c r="DZ393" i="69"/>
  <c r="DZ394" i="69"/>
  <c r="DZ395" i="69"/>
  <c r="DZ396" i="69"/>
  <c r="DZ397" i="69"/>
  <c r="DZ398" i="69"/>
  <c r="DZ399" i="69"/>
  <c r="DZ400" i="69"/>
  <c r="DZ401" i="69"/>
  <c r="DZ402" i="69"/>
  <c r="DZ403" i="69"/>
  <c r="DZ404" i="69"/>
  <c r="DZ405" i="69"/>
  <c r="DZ406" i="69"/>
  <c r="DZ407" i="69"/>
  <c r="DZ408" i="69"/>
  <c r="DZ409" i="69"/>
  <c r="DZ410" i="69"/>
  <c r="DZ411" i="69"/>
  <c r="DZ412" i="69"/>
  <c r="DZ413" i="69"/>
  <c r="DZ414" i="69"/>
  <c r="DZ415" i="69"/>
  <c r="DZ416" i="69"/>
  <c r="DZ417" i="69"/>
  <c r="DZ418" i="69"/>
  <c r="DZ419" i="69"/>
  <c r="DZ420" i="69"/>
  <c r="DZ421" i="69"/>
  <c r="DZ422" i="69"/>
  <c r="DZ423" i="69"/>
  <c r="DZ424" i="69"/>
  <c r="DZ425" i="69"/>
  <c r="DZ426" i="69"/>
  <c r="DZ427" i="69"/>
  <c r="DZ428" i="69"/>
  <c r="DZ429" i="69"/>
  <c r="DZ430" i="69"/>
  <c r="DZ431" i="69"/>
  <c r="DZ432" i="69"/>
  <c r="DZ433" i="69"/>
  <c r="DZ434" i="69"/>
  <c r="DZ435" i="69"/>
  <c r="DZ436" i="69"/>
  <c r="DZ437" i="69"/>
  <c r="DZ438" i="69"/>
  <c r="DZ439" i="69"/>
  <c r="DZ440" i="69"/>
  <c r="DZ441" i="69"/>
  <c r="DZ442" i="69"/>
  <c r="DZ443" i="69"/>
  <c r="DZ444" i="69"/>
  <c r="DZ445" i="69"/>
  <c r="DZ446" i="69"/>
  <c r="DZ447" i="69"/>
  <c r="DZ448" i="69"/>
  <c r="DZ449" i="69"/>
  <c r="DZ450" i="69"/>
  <c r="DZ451" i="69"/>
  <c r="DZ452" i="69"/>
  <c r="DZ453" i="69"/>
  <c r="DZ454" i="69"/>
  <c r="DZ455" i="69"/>
  <c r="DZ456" i="69"/>
  <c r="DZ457" i="69"/>
  <c r="DZ458" i="69"/>
  <c r="DZ459" i="69"/>
  <c r="DZ460" i="69"/>
  <c r="DZ461" i="69"/>
  <c r="DZ462" i="69"/>
  <c r="DZ463" i="69"/>
  <c r="DZ464" i="69"/>
  <c r="DZ465" i="69"/>
  <c r="DZ466" i="69"/>
  <c r="DZ467" i="69"/>
  <c r="DZ468" i="69"/>
  <c r="DZ469" i="69"/>
  <c r="DZ470" i="69"/>
  <c r="DZ471" i="69"/>
  <c r="DZ472" i="69"/>
  <c r="DZ473" i="69"/>
  <c r="DZ474" i="69"/>
  <c r="DZ475" i="69"/>
  <c r="DZ476" i="69"/>
  <c r="DZ477" i="69"/>
  <c r="DZ478" i="69"/>
  <c r="DZ479" i="69"/>
  <c r="DZ480" i="69"/>
  <c r="DZ481" i="69"/>
  <c r="DZ482" i="69"/>
  <c r="DZ483" i="69"/>
  <c r="DZ484" i="69"/>
  <c r="DZ485" i="69"/>
  <c r="DZ486" i="69"/>
  <c r="DZ487" i="69"/>
  <c r="DZ488" i="69"/>
  <c r="DZ489" i="69"/>
  <c r="DZ490" i="69"/>
  <c r="DZ491" i="69"/>
  <c r="DZ492" i="69"/>
  <c r="DZ493" i="69"/>
  <c r="DZ494" i="69"/>
  <c r="DZ495" i="69"/>
  <c r="DZ496" i="69"/>
  <c r="DZ497" i="69"/>
  <c r="DZ498" i="69"/>
  <c r="DZ499" i="69"/>
  <c r="DZ500" i="69"/>
  <c r="DZ501" i="69"/>
  <c r="DZ502" i="69"/>
  <c r="DZ503" i="69"/>
  <c r="DZ504" i="69"/>
  <c r="DZ505" i="69"/>
  <c r="DZ506" i="69"/>
  <c r="DZ507" i="69"/>
  <c r="DZ508" i="69"/>
  <c r="DZ509" i="69"/>
  <c r="DZ510" i="69"/>
  <c r="DZ511" i="69"/>
  <c r="DZ512" i="69"/>
  <c r="DZ513" i="69"/>
  <c r="DZ514" i="69"/>
  <c r="DZ515" i="69"/>
  <c r="DZ516" i="69"/>
  <c r="DZ517" i="69"/>
  <c r="DZ518" i="69"/>
  <c r="DZ519" i="69"/>
  <c r="DZ520" i="69"/>
  <c r="DZ521" i="69"/>
  <c r="DZ522" i="69"/>
  <c r="DZ523" i="69"/>
  <c r="DZ524" i="69"/>
  <c r="DZ525" i="69"/>
  <c r="DZ526" i="69"/>
  <c r="DZ527" i="69"/>
  <c r="DZ528" i="69"/>
  <c r="DZ529" i="69"/>
  <c r="DZ530" i="69"/>
  <c r="DZ531" i="69"/>
  <c r="DZ532" i="69"/>
  <c r="DZ533" i="69"/>
  <c r="DZ534" i="69"/>
  <c r="DZ535" i="69"/>
  <c r="DZ536" i="69"/>
  <c r="DZ537" i="69"/>
  <c r="DZ538" i="69"/>
  <c r="DZ539" i="69"/>
  <c r="DZ540" i="69"/>
  <c r="DZ541" i="69"/>
  <c r="DZ542" i="69"/>
  <c r="DZ543" i="69"/>
  <c r="DZ544" i="69"/>
  <c r="DZ545" i="69"/>
  <c r="DZ546" i="69"/>
  <c r="DZ547" i="69"/>
  <c r="DZ548" i="69"/>
  <c r="DZ549" i="69"/>
  <c r="DZ550" i="69"/>
  <c r="DZ551" i="69"/>
  <c r="DZ552" i="69"/>
  <c r="DZ553" i="69"/>
  <c r="DZ554" i="69"/>
  <c r="DZ555" i="69"/>
  <c r="DZ556" i="69"/>
  <c r="DZ557" i="69"/>
  <c r="DZ558" i="69"/>
  <c r="DZ559" i="69"/>
  <c r="DZ560" i="69"/>
  <c r="DZ561" i="69"/>
  <c r="DZ562" i="69"/>
  <c r="DZ563" i="69"/>
  <c r="DZ564" i="69"/>
  <c r="DZ565" i="69"/>
  <c r="DZ566" i="69"/>
  <c r="DZ567" i="69"/>
  <c r="DZ568" i="69"/>
  <c r="DZ569" i="69"/>
  <c r="DZ570" i="69"/>
  <c r="DZ571" i="69"/>
  <c r="DZ572" i="69"/>
  <c r="DZ573" i="69"/>
  <c r="DZ574" i="69"/>
  <c r="DZ575" i="69"/>
  <c r="DZ576" i="69"/>
  <c r="DZ577" i="69"/>
  <c r="DZ578" i="69"/>
  <c r="DZ579" i="69"/>
  <c r="DZ580" i="69"/>
  <c r="DZ581" i="69"/>
  <c r="DZ582" i="69"/>
  <c r="DZ583" i="69"/>
  <c r="DZ584" i="69"/>
  <c r="DZ585" i="69"/>
  <c r="DZ586" i="69"/>
  <c r="DZ587" i="69"/>
  <c r="DZ588" i="69"/>
  <c r="DZ589" i="69"/>
  <c r="DZ590" i="69"/>
  <c r="DZ591" i="69"/>
  <c r="DZ592" i="69"/>
  <c r="DZ593" i="69"/>
  <c r="DZ594" i="69"/>
  <c r="DZ595" i="69"/>
  <c r="DZ596" i="69"/>
  <c r="DZ597" i="69"/>
  <c r="DZ598" i="69"/>
  <c r="DZ599" i="69"/>
  <c r="DZ600" i="69"/>
  <c r="DZ601" i="69"/>
  <c r="DZ602" i="69"/>
  <c r="DZ603" i="69"/>
  <c r="DZ604" i="69"/>
  <c r="DZ605" i="69"/>
  <c r="DZ606" i="69"/>
  <c r="DZ607" i="69"/>
  <c r="DZ608" i="69"/>
  <c r="DZ609" i="69"/>
  <c r="DZ610" i="69"/>
  <c r="DZ611" i="69"/>
  <c r="DZ612" i="69"/>
  <c r="DZ613" i="69"/>
  <c r="DZ614" i="69"/>
  <c r="DZ615" i="69"/>
  <c r="DZ616" i="69"/>
  <c r="DZ617" i="69"/>
  <c r="DZ618" i="69"/>
  <c r="DZ619" i="69"/>
  <c r="DZ620" i="69"/>
  <c r="DZ621" i="69"/>
  <c r="DZ622" i="69"/>
  <c r="DZ623" i="69"/>
  <c r="DZ624" i="69"/>
  <c r="DZ625" i="69"/>
  <c r="DZ626" i="69"/>
  <c r="DZ627" i="69"/>
  <c r="DZ628" i="69"/>
  <c r="DZ629" i="69"/>
  <c r="DZ630" i="69"/>
  <c r="DZ631" i="69"/>
  <c r="DZ632" i="69"/>
  <c r="DZ633" i="69"/>
  <c r="DZ634" i="69"/>
  <c r="DZ635" i="69"/>
  <c r="DZ636" i="69"/>
  <c r="DZ637" i="69"/>
  <c r="DZ638" i="69"/>
  <c r="DZ639" i="69"/>
  <c r="DZ640" i="69"/>
  <c r="DZ641" i="69"/>
  <c r="DZ642" i="69"/>
  <c r="DZ643" i="69"/>
  <c r="DZ644" i="69"/>
  <c r="DZ645" i="69"/>
  <c r="DZ646" i="69"/>
  <c r="DZ647" i="69"/>
  <c r="DZ648" i="69"/>
  <c r="DZ649" i="69"/>
  <c r="DZ650" i="69"/>
  <c r="DZ651" i="69"/>
  <c r="DZ652" i="69"/>
  <c r="DZ653" i="69"/>
  <c r="DZ654" i="69"/>
  <c r="DZ655" i="69"/>
  <c r="DZ656" i="69"/>
  <c r="DZ657" i="69"/>
  <c r="DZ658" i="69"/>
  <c r="DZ659" i="69"/>
  <c r="DZ660" i="69"/>
  <c r="DZ661" i="69"/>
  <c r="DZ662" i="69"/>
  <c r="DZ663" i="69"/>
  <c r="DZ664" i="69"/>
  <c r="DZ665" i="69"/>
  <c r="DZ666" i="69"/>
  <c r="DZ667" i="69"/>
  <c r="DZ668" i="69"/>
  <c r="DZ669" i="69"/>
  <c r="DZ670" i="69"/>
  <c r="DZ671" i="69"/>
  <c r="DZ672" i="69"/>
  <c r="DZ673" i="69"/>
  <c r="DZ674" i="69"/>
  <c r="DZ675" i="69"/>
  <c r="DZ676" i="69"/>
  <c r="DZ677" i="69"/>
  <c r="DZ678" i="69"/>
  <c r="DZ679" i="69"/>
  <c r="DZ680" i="69"/>
  <c r="DZ681" i="69"/>
  <c r="DZ682" i="69"/>
  <c r="DZ683" i="69"/>
  <c r="DZ684" i="69"/>
  <c r="DZ685" i="69"/>
  <c r="DZ686" i="69"/>
  <c r="DZ687" i="69"/>
  <c r="DZ688" i="69"/>
  <c r="DZ689" i="69"/>
  <c r="DY742" i="69"/>
  <c r="DY757" i="69"/>
  <c r="DY740" i="69"/>
  <c r="DY741" i="69"/>
  <c r="DY153" i="69"/>
  <c r="DY155" i="69"/>
  <c r="DY138" i="69"/>
  <c r="DY143" i="69"/>
  <c r="DY141" i="69"/>
  <c r="DY137" i="69"/>
  <c r="DZ36" i="69"/>
  <c r="DZ28" i="69"/>
  <c r="DZ32" i="69"/>
  <c r="DZ6" i="69"/>
  <c r="DZ6" i="71"/>
  <c r="DZ4" i="71"/>
  <c r="EA2" i="71"/>
  <c r="DZ3" i="71"/>
  <c r="DY5" i="71"/>
  <c r="DY5" i="69"/>
  <c r="EA2" i="69"/>
  <c r="DZ4" i="69"/>
  <c r="DZ3" i="69"/>
  <c r="EA725" i="69" l="1"/>
  <c r="EA383" i="69"/>
  <c r="EA384" i="69"/>
  <c r="EA385" i="69"/>
  <c r="EA386" i="69"/>
  <c r="EA387" i="69"/>
  <c r="EA388" i="69"/>
  <c r="EA389" i="69"/>
  <c r="EA390" i="69"/>
  <c r="EA391" i="69"/>
  <c r="EA392" i="69"/>
  <c r="EA393" i="69"/>
  <c r="EA394" i="69"/>
  <c r="EA395" i="69"/>
  <c r="EA396" i="69"/>
  <c r="EA397" i="69"/>
  <c r="EA398" i="69"/>
  <c r="EA399" i="69"/>
  <c r="EA400" i="69"/>
  <c r="EA401" i="69"/>
  <c r="EA402" i="69"/>
  <c r="EA403" i="69"/>
  <c r="EA404" i="69"/>
  <c r="EA405" i="69"/>
  <c r="EA406" i="69"/>
  <c r="EA407" i="69"/>
  <c r="EA408" i="69"/>
  <c r="EA409" i="69"/>
  <c r="EA410" i="69"/>
  <c r="EA411" i="69"/>
  <c r="EA412" i="69"/>
  <c r="EA413" i="69"/>
  <c r="EA414" i="69"/>
  <c r="EA415" i="69"/>
  <c r="EA416" i="69"/>
  <c r="EA417" i="69"/>
  <c r="EA418" i="69"/>
  <c r="EA419" i="69"/>
  <c r="EA420" i="69"/>
  <c r="EA421" i="69"/>
  <c r="EA422" i="69"/>
  <c r="EA423" i="69"/>
  <c r="EA424" i="69"/>
  <c r="EA425" i="69"/>
  <c r="EA426" i="69"/>
  <c r="EA427" i="69"/>
  <c r="EA428" i="69"/>
  <c r="EA429" i="69"/>
  <c r="EA430" i="69"/>
  <c r="EA431" i="69"/>
  <c r="EA432" i="69"/>
  <c r="EA433" i="69"/>
  <c r="EA434" i="69"/>
  <c r="EA435" i="69"/>
  <c r="EA436" i="69"/>
  <c r="EA437" i="69"/>
  <c r="EA438" i="69"/>
  <c r="EA439" i="69"/>
  <c r="EA440" i="69"/>
  <c r="EA441" i="69"/>
  <c r="EA442" i="69"/>
  <c r="EA443" i="69"/>
  <c r="EA444" i="69"/>
  <c r="EA445" i="69"/>
  <c r="EA446" i="69"/>
  <c r="EA447" i="69"/>
  <c r="EA448" i="69"/>
  <c r="EA449" i="69"/>
  <c r="EA450" i="69"/>
  <c r="EA451" i="69"/>
  <c r="EA452" i="69"/>
  <c r="EA453" i="69"/>
  <c r="EA454" i="69"/>
  <c r="EA455" i="69"/>
  <c r="EA456" i="69"/>
  <c r="EA457" i="69"/>
  <c r="EA458" i="69"/>
  <c r="EA459" i="69"/>
  <c r="EA460" i="69"/>
  <c r="EA461" i="69"/>
  <c r="EA462" i="69"/>
  <c r="EA463" i="69"/>
  <c r="EA464" i="69"/>
  <c r="EA465" i="69"/>
  <c r="EA466" i="69"/>
  <c r="EA467" i="69"/>
  <c r="EA468" i="69"/>
  <c r="EA469" i="69"/>
  <c r="EA470" i="69"/>
  <c r="EA471" i="69"/>
  <c r="EA472" i="69"/>
  <c r="EA473" i="69"/>
  <c r="EA474" i="69"/>
  <c r="EA475" i="69"/>
  <c r="EA476" i="69"/>
  <c r="EA477" i="69"/>
  <c r="EA478" i="69"/>
  <c r="EA479" i="69"/>
  <c r="EA480" i="69"/>
  <c r="EA481" i="69"/>
  <c r="EA482" i="69"/>
  <c r="EA483" i="69"/>
  <c r="EA484" i="69"/>
  <c r="EA485" i="69"/>
  <c r="EA486" i="69"/>
  <c r="EA487" i="69"/>
  <c r="EA488" i="69"/>
  <c r="EA489" i="69"/>
  <c r="EA490" i="69"/>
  <c r="EA491" i="69"/>
  <c r="EA492" i="69"/>
  <c r="EA493" i="69"/>
  <c r="EA494" i="69"/>
  <c r="EA495" i="69"/>
  <c r="EA496" i="69"/>
  <c r="EA497" i="69"/>
  <c r="EA498" i="69"/>
  <c r="EA499" i="69"/>
  <c r="EA500" i="69"/>
  <c r="EA501" i="69"/>
  <c r="EA502" i="69"/>
  <c r="EA503" i="69"/>
  <c r="EA504" i="69"/>
  <c r="EA505" i="69"/>
  <c r="EA506" i="69"/>
  <c r="EA507" i="69"/>
  <c r="EA508" i="69"/>
  <c r="EA509" i="69"/>
  <c r="EA510" i="69"/>
  <c r="EA511" i="69"/>
  <c r="EA512" i="69"/>
  <c r="EA513" i="69"/>
  <c r="EA514" i="69"/>
  <c r="EA515" i="69"/>
  <c r="EA516" i="69"/>
  <c r="EA517" i="69"/>
  <c r="EA518" i="69"/>
  <c r="EA519" i="69"/>
  <c r="EA520" i="69"/>
  <c r="EA521" i="69"/>
  <c r="EA522" i="69"/>
  <c r="EA523" i="69"/>
  <c r="EA524" i="69"/>
  <c r="EA525" i="69"/>
  <c r="EA526" i="69"/>
  <c r="EA527" i="69"/>
  <c r="EA528" i="69"/>
  <c r="EA529" i="69"/>
  <c r="EA530" i="69"/>
  <c r="EA531" i="69"/>
  <c r="EA532" i="69"/>
  <c r="EA533" i="69"/>
  <c r="EA534" i="69"/>
  <c r="EA535" i="69"/>
  <c r="EA536" i="69"/>
  <c r="EA537" i="69"/>
  <c r="EA538" i="69"/>
  <c r="EA539" i="69"/>
  <c r="EA540" i="69"/>
  <c r="EA541" i="69"/>
  <c r="EA542" i="69"/>
  <c r="EA543" i="69"/>
  <c r="EA544" i="69"/>
  <c r="EA545" i="69"/>
  <c r="EA546" i="69"/>
  <c r="EA547" i="69"/>
  <c r="EA548" i="69"/>
  <c r="EA549" i="69"/>
  <c r="EA550" i="69"/>
  <c r="EA551" i="69"/>
  <c r="EA552" i="69"/>
  <c r="EA553" i="69"/>
  <c r="EA554" i="69"/>
  <c r="EA555" i="69"/>
  <c r="EA556" i="69"/>
  <c r="EA557" i="69"/>
  <c r="EA558" i="69"/>
  <c r="EA559" i="69"/>
  <c r="EA560" i="69"/>
  <c r="EA561" i="69"/>
  <c r="EA562" i="69"/>
  <c r="EA563" i="69"/>
  <c r="EA564" i="69"/>
  <c r="EA565" i="69"/>
  <c r="EA566" i="69"/>
  <c r="EA567" i="69"/>
  <c r="EA568" i="69"/>
  <c r="EA569" i="69"/>
  <c r="EA570" i="69"/>
  <c r="EA571" i="69"/>
  <c r="EA572" i="69"/>
  <c r="EA573" i="69"/>
  <c r="EA574" i="69"/>
  <c r="EA575" i="69"/>
  <c r="EA576" i="69"/>
  <c r="EA577" i="69"/>
  <c r="EA578" i="69"/>
  <c r="EA579" i="69"/>
  <c r="EA580" i="69"/>
  <c r="EA581" i="69"/>
  <c r="EA582" i="69"/>
  <c r="EA583" i="69"/>
  <c r="EA584" i="69"/>
  <c r="EA585" i="69"/>
  <c r="EA586" i="69"/>
  <c r="EA587" i="69"/>
  <c r="EA588" i="69"/>
  <c r="EA589" i="69"/>
  <c r="EA590" i="69"/>
  <c r="EA591" i="69"/>
  <c r="EA592" i="69"/>
  <c r="EA593" i="69"/>
  <c r="EA594" i="69"/>
  <c r="EA595" i="69"/>
  <c r="EA596" i="69"/>
  <c r="EA597" i="69"/>
  <c r="EA598" i="69"/>
  <c r="EA599" i="69"/>
  <c r="EA600" i="69"/>
  <c r="EA601" i="69"/>
  <c r="EA602" i="69"/>
  <c r="EA603" i="69"/>
  <c r="EA604" i="69"/>
  <c r="EA605" i="69"/>
  <c r="EA606" i="69"/>
  <c r="EA607" i="69"/>
  <c r="EA608" i="69"/>
  <c r="EA609" i="69"/>
  <c r="EA610" i="69"/>
  <c r="EA611" i="69"/>
  <c r="EA612" i="69"/>
  <c r="EA613" i="69"/>
  <c r="EA614" i="69"/>
  <c r="EA615" i="69"/>
  <c r="EA616" i="69"/>
  <c r="EA617" i="69"/>
  <c r="EA618" i="69"/>
  <c r="EA619" i="69"/>
  <c r="EA620" i="69"/>
  <c r="EA621" i="69"/>
  <c r="EA622" i="69"/>
  <c r="EA623" i="69"/>
  <c r="EA624" i="69"/>
  <c r="EA625" i="69"/>
  <c r="EA626" i="69"/>
  <c r="EA627" i="69"/>
  <c r="EA628" i="69"/>
  <c r="EA629" i="69"/>
  <c r="EA630" i="69"/>
  <c r="EA631" i="69"/>
  <c r="EA632" i="69"/>
  <c r="EA633" i="69"/>
  <c r="EA634" i="69"/>
  <c r="EA635" i="69"/>
  <c r="EA636" i="69"/>
  <c r="EA637" i="69"/>
  <c r="EA638" i="69"/>
  <c r="EA639" i="69"/>
  <c r="EA640" i="69"/>
  <c r="EA641" i="69"/>
  <c r="EA642" i="69"/>
  <c r="EA643" i="69"/>
  <c r="EA644" i="69"/>
  <c r="EA645" i="69"/>
  <c r="EA646" i="69"/>
  <c r="EA647" i="69"/>
  <c r="EA648" i="69"/>
  <c r="EA649" i="69"/>
  <c r="EA650" i="69"/>
  <c r="EA651" i="69"/>
  <c r="EA652" i="69"/>
  <c r="EA653" i="69"/>
  <c r="EA654" i="69"/>
  <c r="EA655" i="69"/>
  <c r="EA656" i="69"/>
  <c r="EA657" i="69"/>
  <c r="EA658" i="69"/>
  <c r="EA659" i="69"/>
  <c r="EA660" i="69"/>
  <c r="EA661" i="69"/>
  <c r="EA662" i="69"/>
  <c r="EA663" i="69"/>
  <c r="EA664" i="69"/>
  <c r="EA665" i="69"/>
  <c r="EA666" i="69"/>
  <c r="EA667" i="69"/>
  <c r="EA668" i="69"/>
  <c r="EA669" i="69"/>
  <c r="EA670" i="69"/>
  <c r="EA671" i="69"/>
  <c r="EA672" i="69"/>
  <c r="EA673" i="69"/>
  <c r="EA674" i="69"/>
  <c r="EA675" i="69"/>
  <c r="EA676" i="69"/>
  <c r="EA677" i="69"/>
  <c r="EA678" i="69"/>
  <c r="EA679" i="69"/>
  <c r="EA680" i="69"/>
  <c r="EA681" i="69"/>
  <c r="EA682" i="69"/>
  <c r="EA683" i="69"/>
  <c r="EA684" i="69"/>
  <c r="EA685" i="69"/>
  <c r="EA686" i="69"/>
  <c r="EA687" i="69"/>
  <c r="EA688" i="69"/>
  <c r="EA689" i="69"/>
  <c r="DZ742" i="69"/>
  <c r="DZ757" i="69"/>
  <c r="DZ740" i="69"/>
  <c r="DZ741" i="69"/>
  <c r="DZ153" i="69"/>
  <c r="DZ155" i="69"/>
  <c r="DZ138" i="69"/>
  <c r="DZ143" i="69"/>
  <c r="DZ141" i="69"/>
  <c r="DZ137" i="69"/>
  <c r="EA36" i="69"/>
  <c r="EA28" i="69"/>
  <c r="EA32" i="69"/>
  <c r="EA6" i="69"/>
  <c r="EA6" i="71"/>
  <c r="EA4" i="71"/>
  <c r="EA3" i="71"/>
  <c r="EB2" i="71"/>
  <c r="DZ5" i="71"/>
  <c r="DZ5" i="69"/>
  <c r="EA4" i="69"/>
  <c r="EA3" i="69"/>
  <c r="EB2" i="69"/>
  <c r="EB725" i="69" l="1"/>
  <c r="EB384" i="69"/>
  <c r="EB385" i="69"/>
  <c r="EB386" i="69"/>
  <c r="EB387" i="69"/>
  <c r="EB388" i="69"/>
  <c r="EB389" i="69"/>
  <c r="EB390" i="69"/>
  <c r="EB391" i="69"/>
  <c r="EB392" i="69"/>
  <c r="EB393" i="69"/>
  <c r="EB394" i="69"/>
  <c r="EB395" i="69"/>
  <c r="EB396" i="69"/>
  <c r="EB397" i="69"/>
  <c r="EB398" i="69"/>
  <c r="EB399" i="69"/>
  <c r="EB400" i="69"/>
  <c r="EB401" i="69"/>
  <c r="EB402" i="69"/>
  <c r="EB403" i="69"/>
  <c r="EB404" i="69"/>
  <c r="EB405" i="69"/>
  <c r="EB406" i="69"/>
  <c r="EB407" i="69"/>
  <c r="EB408" i="69"/>
  <c r="EB409" i="69"/>
  <c r="EB410" i="69"/>
  <c r="EB411" i="69"/>
  <c r="EB412" i="69"/>
  <c r="EB413" i="69"/>
  <c r="EB414" i="69"/>
  <c r="EB415" i="69"/>
  <c r="EB416" i="69"/>
  <c r="EB417" i="69"/>
  <c r="EB418" i="69"/>
  <c r="EB419" i="69"/>
  <c r="EB420" i="69"/>
  <c r="EB421" i="69"/>
  <c r="EB422" i="69"/>
  <c r="EB423" i="69"/>
  <c r="EB424" i="69"/>
  <c r="EB425" i="69"/>
  <c r="EB426" i="69"/>
  <c r="EB427" i="69"/>
  <c r="EB428" i="69"/>
  <c r="EB429" i="69"/>
  <c r="EB430" i="69"/>
  <c r="EB431" i="69"/>
  <c r="EB432" i="69"/>
  <c r="EB433" i="69"/>
  <c r="EB434" i="69"/>
  <c r="EB435" i="69"/>
  <c r="EB436" i="69"/>
  <c r="EB437" i="69"/>
  <c r="EB438" i="69"/>
  <c r="EB439" i="69"/>
  <c r="EB440" i="69"/>
  <c r="EB441" i="69"/>
  <c r="EB442" i="69"/>
  <c r="EB443" i="69"/>
  <c r="EB444" i="69"/>
  <c r="EB445" i="69"/>
  <c r="EB446" i="69"/>
  <c r="EB447" i="69"/>
  <c r="EB448" i="69"/>
  <c r="EB449" i="69"/>
  <c r="EB450" i="69"/>
  <c r="EB451" i="69"/>
  <c r="EB452" i="69"/>
  <c r="EB453" i="69"/>
  <c r="EB454" i="69"/>
  <c r="EB455" i="69"/>
  <c r="EB456" i="69"/>
  <c r="EB457" i="69"/>
  <c r="EB458" i="69"/>
  <c r="EB459" i="69"/>
  <c r="EB460" i="69"/>
  <c r="EB461" i="69"/>
  <c r="EB462" i="69"/>
  <c r="EB463" i="69"/>
  <c r="EB464" i="69"/>
  <c r="EB465" i="69"/>
  <c r="EB466" i="69"/>
  <c r="EB467" i="69"/>
  <c r="EB468" i="69"/>
  <c r="EB469" i="69"/>
  <c r="EB470" i="69"/>
  <c r="EB471" i="69"/>
  <c r="EB472" i="69"/>
  <c r="EB473" i="69"/>
  <c r="EB474" i="69"/>
  <c r="EB475" i="69"/>
  <c r="EB476" i="69"/>
  <c r="EB477" i="69"/>
  <c r="EB478" i="69"/>
  <c r="EB479" i="69"/>
  <c r="EB480" i="69"/>
  <c r="EB481" i="69"/>
  <c r="EB482" i="69"/>
  <c r="EB483" i="69"/>
  <c r="EB484" i="69"/>
  <c r="EB485" i="69"/>
  <c r="EB486" i="69"/>
  <c r="EB487" i="69"/>
  <c r="EB488" i="69"/>
  <c r="EB489" i="69"/>
  <c r="EB490" i="69"/>
  <c r="EB491" i="69"/>
  <c r="EB492" i="69"/>
  <c r="EB493" i="69"/>
  <c r="EB494" i="69"/>
  <c r="EB495" i="69"/>
  <c r="EB496" i="69"/>
  <c r="EB497" i="69"/>
  <c r="EB498" i="69"/>
  <c r="EB499" i="69"/>
  <c r="EB500" i="69"/>
  <c r="EB501" i="69"/>
  <c r="EB502" i="69"/>
  <c r="EB503" i="69"/>
  <c r="EB504" i="69"/>
  <c r="EB505" i="69"/>
  <c r="EB506" i="69"/>
  <c r="EB507" i="69"/>
  <c r="EB508" i="69"/>
  <c r="EB509" i="69"/>
  <c r="EB510" i="69"/>
  <c r="EB511" i="69"/>
  <c r="EB512" i="69"/>
  <c r="EB513" i="69"/>
  <c r="EB514" i="69"/>
  <c r="EB515" i="69"/>
  <c r="EB516" i="69"/>
  <c r="EB517" i="69"/>
  <c r="EB518" i="69"/>
  <c r="EB519" i="69"/>
  <c r="EB520" i="69"/>
  <c r="EB521" i="69"/>
  <c r="EB522" i="69"/>
  <c r="EB523" i="69"/>
  <c r="EB524" i="69"/>
  <c r="EB525" i="69"/>
  <c r="EB526" i="69"/>
  <c r="EB527" i="69"/>
  <c r="EB528" i="69"/>
  <c r="EB529" i="69"/>
  <c r="EB530" i="69"/>
  <c r="EB531" i="69"/>
  <c r="EB532" i="69"/>
  <c r="EB533" i="69"/>
  <c r="EB534" i="69"/>
  <c r="EB535" i="69"/>
  <c r="EB536" i="69"/>
  <c r="EB537" i="69"/>
  <c r="EB538" i="69"/>
  <c r="EB539" i="69"/>
  <c r="EB540" i="69"/>
  <c r="EB541" i="69"/>
  <c r="EB542" i="69"/>
  <c r="EB543" i="69"/>
  <c r="EB544" i="69"/>
  <c r="EB545" i="69"/>
  <c r="EB546" i="69"/>
  <c r="EB547" i="69"/>
  <c r="EB548" i="69"/>
  <c r="EB549" i="69"/>
  <c r="EB550" i="69"/>
  <c r="EB551" i="69"/>
  <c r="EB552" i="69"/>
  <c r="EB553" i="69"/>
  <c r="EB554" i="69"/>
  <c r="EB555" i="69"/>
  <c r="EB556" i="69"/>
  <c r="EB557" i="69"/>
  <c r="EB558" i="69"/>
  <c r="EB559" i="69"/>
  <c r="EB560" i="69"/>
  <c r="EB561" i="69"/>
  <c r="EB562" i="69"/>
  <c r="EB563" i="69"/>
  <c r="EB564" i="69"/>
  <c r="EB565" i="69"/>
  <c r="EB566" i="69"/>
  <c r="EB567" i="69"/>
  <c r="EB568" i="69"/>
  <c r="EB569" i="69"/>
  <c r="EB570" i="69"/>
  <c r="EB571" i="69"/>
  <c r="EB572" i="69"/>
  <c r="EB573" i="69"/>
  <c r="EB574" i="69"/>
  <c r="EB575" i="69"/>
  <c r="EB576" i="69"/>
  <c r="EB577" i="69"/>
  <c r="EB578" i="69"/>
  <c r="EB579" i="69"/>
  <c r="EB580" i="69"/>
  <c r="EB581" i="69"/>
  <c r="EB582" i="69"/>
  <c r="EB583" i="69"/>
  <c r="EB584" i="69"/>
  <c r="EB585" i="69"/>
  <c r="EB586" i="69"/>
  <c r="EB587" i="69"/>
  <c r="EB588" i="69"/>
  <c r="EB589" i="69"/>
  <c r="EB590" i="69"/>
  <c r="EB591" i="69"/>
  <c r="EB592" i="69"/>
  <c r="EB593" i="69"/>
  <c r="EB594" i="69"/>
  <c r="EB595" i="69"/>
  <c r="EB596" i="69"/>
  <c r="EB597" i="69"/>
  <c r="EB598" i="69"/>
  <c r="EB599" i="69"/>
  <c r="EB600" i="69"/>
  <c r="EB601" i="69"/>
  <c r="EB602" i="69"/>
  <c r="EB603" i="69"/>
  <c r="EB604" i="69"/>
  <c r="EB605" i="69"/>
  <c r="EB606" i="69"/>
  <c r="EB607" i="69"/>
  <c r="EB608" i="69"/>
  <c r="EB609" i="69"/>
  <c r="EB610" i="69"/>
  <c r="EB611" i="69"/>
  <c r="EB612" i="69"/>
  <c r="EB613" i="69"/>
  <c r="EB614" i="69"/>
  <c r="EB615" i="69"/>
  <c r="EB616" i="69"/>
  <c r="EB617" i="69"/>
  <c r="EB618" i="69"/>
  <c r="EB619" i="69"/>
  <c r="EB620" i="69"/>
  <c r="EB621" i="69"/>
  <c r="EB622" i="69"/>
  <c r="EB623" i="69"/>
  <c r="EB624" i="69"/>
  <c r="EB625" i="69"/>
  <c r="EB626" i="69"/>
  <c r="EB627" i="69"/>
  <c r="EB628" i="69"/>
  <c r="EB629" i="69"/>
  <c r="EB630" i="69"/>
  <c r="EB631" i="69"/>
  <c r="EB632" i="69"/>
  <c r="EB633" i="69"/>
  <c r="EB634" i="69"/>
  <c r="EB635" i="69"/>
  <c r="EB636" i="69"/>
  <c r="EB637" i="69"/>
  <c r="EB638" i="69"/>
  <c r="EB639" i="69"/>
  <c r="EB640" i="69"/>
  <c r="EB641" i="69"/>
  <c r="EB642" i="69"/>
  <c r="EB643" i="69"/>
  <c r="EB644" i="69"/>
  <c r="EB645" i="69"/>
  <c r="EB646" i="69"/>
  <c r="EB647" i="69"/>
  <c r="EB648" i="69"/>
  <c r="EB649" i="69"/>
  <c r="EB650" i="69"/>
  <c r="EB651" i="69"/>
  <c r="EB652" i="69"/>
  <c r="EB653" i="69"/>
  <c r="EB654" i="69"/>
  <c r="EB655" i="69"/>
  <c r="EB656" i="69"/>
  <c r="EB657" i="69"/>
  <c r="EB658" i="69"/>
  <c r="EB659" i="69"/>
  <c r="EB660" i="69"/>
  <c r="EB661" i="69"/>
  <c r="EB662" i="69"/>
  <c r="EB663" i="69"/>
  <c r="EB664" i="69"/>
  <c r="EB665" i="69"/>
  <c r="EB666" i="69"/>
  <c r="EB667" i="69"/>
  <c r="EB668" i="69"/>
  <c r="EB669" i="69"/>
  <c r="EB670" i="69"/>
  <c r="EB671" i="69"/>
  <c r="EB672" i="69"/>
  <c r="EB673" i="69"/>
  <c r="EB674" i="69"/>
  <c r="EB675" i="69"/>
  <c r="EB676" i="69"/>
  <c r="EB677" i="69"/>
  <c r="EB678" i="69"/>
  <c r="EB679" i="69"/>
  <c r="EB680" i="69"/>
  <c r="EB681" i="69"/>
  <c r="EB682" i="69"/>
  <c r="EB683" i="69"/>
  <c r="EB684" i="69"/>
  <c r="EB685" i="69"/>
  <c r="EB686" i="69"/>
  <c r="EB687" i="69"/>
  <c r="EB688" i="69"/>
  <c r="EB689" i="69"/>
  <c r="EA742" i="69"/>
  <c r="EA757" i="69"/>
  <c r="EA740" i="69"/>
  <c r="EA741" i="69"/>
  <c r="EB36" i="69"/>
  <c r="EB28" i="69"/>
  <c r="EB32" i="69"/>
  <c r="EB6" i="69"/>
  <c r="EB6" i="71"/>
  <c r="EB3" i="71"/>
  <c r="EC2" i="71"/>
  <c r="EB4" i="71"/>
  <c r="EA5" i="71"/>
  <c r="EA5" i="69"/>
  <c r="EB4" i="69"/>
  <c r="EB3" i="69"/>
  <c r="EC2" i="69"/>
  <c r="EC725" i="69" l="1"/>
  <c r="EC385" i="69"/>
  <c r="EC386" i="69"/>
  <c r="EC387" i="69"/>
  <c r="EC388" i="69"/>
  <c r="EC389" i="69"/>
  <c r="EC390" i="69"/>
  <c r="EC391" i="69"/>
  <c r="EC392" i="69"/>
  <c r="EC393" i="69"/>
  <c r="EC394" i="69"/>
  <c r="EC395" i="69"/>
  <c r="EC396" i="69"/>
  <c r="EC397" i="69"/>
  <c r="EC398" i="69"/>
  <c r="EC399" i="69"/>
  <c r="EC400" i="69"/>
  <c r="EC401" i="69"/>
  <c r="EC402" i="69"/>
  <c r="EC403" i="69"/>
  <c r="EC404" i="69"/>
  <c r="EC405" i="69"/>
  <c r="EC406" i="69"/>
  <c r="EC407" i="69"/>
  <c r="EC408" i="69"/>
  <c r="EC409" i="69"/>
  <c r="EC410" i="69"/>
  <c r="EC411" i="69"/>
  <c r="EC412" i="69"/>
  <c r="EC413" i="69"/>
  <c r="EC414" i="69"/>
  <c r="EC415" i="69"/>
  <c r="EC416" i="69"/>
  <c r="EC417" i="69"/>
  <c r="EC418" i="69"/>
  <c r="EC419" i="69"/>
  <c r="EC420" i="69"/>
  <c r="EC421" i="69"/>
  <c r="EC422" i="69"/>
  <c r="EC423" i="69"/>
  <c r="EC424" i="69"/>
  <c r="EC425" i="69"/>
  <c r="EC426" i="69"/>
  <c r="EC427" i="69"/>
  <c r="EC428" i="69"/>
  <c r="EC429" i="69"/>
  <c r="EC430" i="69"/>
  <c r="EC431" i="69"/>
  <c r="EC432" i="69"/>
  <c r="EC433" i="69"/>
  <c r="EC434" i="69"/>
  <c r="EC435" i="69"/>
  <c r="EC436" i="69"/>
  <c r="EC437" i="69"/>
  <c r="EC438" i="69"/>
  <c r="EC439" i="69"/>
  <c r="EC440" i="69"/>
  <c r="EC441" i="69"/>
  <c r="EC442" i="69"/>
  <c r="EC443" i="69"/>
  <c r="EC444" i="69"/>
  <c r="EC445" i="69"/>
  <c r="EC446" i="69"/>
  <c r="EC447" i="69"/>
  <c r="EC448" i="69"/>
  <c r="EC449" i="69"/>
  <c r="EC450" i="69"/>
  <c r="EC451" i="69"/>
  <c r="EC452" i="69"/>
  <c r="EC453" i="69"/>
  <c r="EC454" i="69"/>
  <c r="EC455" i="69"/>
  <c r="EC456" i="69"/>
  <c r="EC457" i="69"/>
  <c r="EC458" i="69"/>
  <c r="EC459" i="69"/>
  <c r="EC460" i="69"/>
  <c r="EC461" i="69"/>
  <c r="EC462" i="69"/>
  <c r="EC463" i="69"/>
  <c r="EC464" i="69"/>
  <c r="EC465" i="69"/>
  <c r="EC466" i="69"/>
  <c r="EC467" i="69"/>
  <c r="EC468" i="69"/>
  <c r="EC469" i="69"/>
  <c r="EC470" i="69"/>
  <c r="EC471" i="69"/>
  <c r="EC472" i="69"/>
  <c r="EC473" i="69"/>
  <c r="EC474" i="69"/>
  <c r="EC475" i="69"/>
  <c r="EC476" i="69"/>
  <c r="EC477" i="69"/>
  <c r="EC478" i="69"/>
  <c r="EC479" i="69"/>
  <c r="EC480" i="69"/>
  <c r="EC481" i="69"/>
  <c r="EC482" i="69"/>
  <c r="EC483" i="69"/>
  <c r="EC484" i="69"/>
  <c r="EC485" i="69"/>
  <c r="EC486" i="69"/>
  <c r="EC487" i="69"/>
  <c r="EC488" i="69"/>
  <c r="EC489" i="69"/>
  <c r="EC490" i="69"/>
  <c r="EC491" i="69"/>
  <c r="EC492" i="69"/>
  <c r="EC493" i="69"/>
  <c r="EC494" i="69"/>
  <c r="EC495" i="69"/>
  <c r="EC496" i="69"/>
  <c r="EC497" i="69"/>
  <c r="EC498" i="69"/>
  <c r="EC499" i="69"/>
  <c r="EC500" i="69"/>
  <c r="EC501" i="69"/>
  <c r="EC502" i="69"/>
  <c r="EC503" i="69"/>
  <c r="EC504" i="69"/>
  <c r="EC505" i="69"/>
  <c r="EC506" i="69"/>
  <c r="EC507" i="69"/>
  <c r="EC508" i="69"/>
  <c r="EC509" i="69"/>
  <c r="EC510" i="69"/>
  <c r="EC511" i="69"/>
  <c r="EC512" i="69"/>
  <c r="EC513" i="69"/>
  <c r="EC514" i="69"/>
  <c r="EC515" i="69"/>
  <c r="EC516" i="69"/>
  <c r="EC517" i="69"/>
  <c r="EC518" i="69"/>
  <c r="EC519" i="69"/>
  <c r="EC520" i="69"/>
  <c r="EC521" i="69"/>
  <c r="EC522" i="69"/>
  <c r="EC523" i="69"/>
  <c r="EC524" i="69"/>
  <c r="EC525" i="69"/>
  <c r="EC526" i="69"/>
  <c r="EC527" i="69"/>
  <c r="EC528" i="69"/>
  <c r="EC529" i="69"/>
  <c r="EC530" i="69"/>
  <c r="EC531" i="69"/>
  <c r="EC532" i="69"/>
  <c r="EC533" i="69"/>
  <c r="EC534" i="69"/>
  <c r="EC535" i="69"/>
  <c r="EC536" i="69"/>
  <c r="EC537" i="69"/>
  <c r="EC538" i="69"/>
  <c r="EC539" i="69"/>
  <c r="EC540" i="69"/>
  <c r="EC541" i="69"/>
  <c r="EC542" i="69"/>
  <c r="EC543" i="69"/>
  <c r="EC544" i="69"/>
  <c r="EC545" i="69"/>
  <c r="EC546" i="69"/>
  <c r="EC547" i="69"/>
  <c r="EC548" i="69"/>
  <c r="EC549" i="69"/>
  <c r="EC550" i="69"/>
  <c r="EC551" i="69"/>
  <c r="EC552" i="69"/>
  <c r="EC553" i="69"/>
  <c r="EC554" i="69"/>
  <c r="EC555" i="69"/>
  <c r="EC556" i="69"/>
  <c r="EC557" i="69"/>
  <c r="EC558" i="69"/>
  <c r="EC559" i="69"/>
  <c r="EC560" i="69"/>
  <c r="EC561" i="69"/>
  <c r="EC562" i="69"/>
  <c r="EC563" i="69"/>
  <c r="EC564" i="69"/>
  <c r="EC565" i="69"/>
  <c r="EC566" i="69"/>
  <c r="EC567" i="69"/>
  <c r="EC568" i="69"/>
  <c r="EC569" i="69"/>
  <c r="EC570" i="69"/>
  <c r="EC571" i="69"/>
  <c r="EC572" i="69"/>
  <c r="EC573" i="69"/>
  <c r="EC574" i="69"/>
  <c r="EC575" i="69"/>
  <c r="EC576" i="69"/>
  <c r="EC577" i="69"/>
  <c r="EC578" i="69"/>
  <c r="EC579" i="69"/>
  <c r="EC580" i="69"/>
  <c r="EC581" i="69"/>
  <c r="EC582" i="69"/>
  <c r="EC583" i="69"/>
  <c r="EC584" i="69"/>
  <c r="EC585" i="69"/>
  <c r="EC586" i="69"/>
  <c r="EC587" i="69"/>
  <c r="EC588" i="69"/>
  <c r="EC589" i="69"/>
  <c r="EC590" i="69"/>
  <c r="EC591" i="69"/>
  <c r="EC592" i="69"/>
  <c r="EC593" i="69"/>
  <c r="EC594" i="69"/>
  <c r="EC595" i="69"/>
  <c r="EC596" i="69"/>
  <c r="EC597" i="69"/>
  <c r="EC598" i="69"/>
  <c r="EC599" i="69"/>
  <c r="EC600" i="69"/>
  <c r="EC601" i="69"/>
  <c r="EC602" i="69"/>
  <c r="EC603" i="69"/>
  <c r="EC604" i="69"/>
  <c r="EC605" i="69"/>
  <c r="EC606" i="69"/>
  <c r="EC607" i="69"/>
  <c r="EC608" i="69"/>
  <c r="EC609" i="69"/>
  <c r="EC610" i="69"/>
  <c r="EC611" i="69"/>
  <c r="EC612" i="69"/>
  <c r="EC613" i="69"/>
  <c r="EC614" i="69"/>
  <c r="EC615" i="69"/>
  <c r="EC616" i="69"/>
  <c r="EC617" i="69"/>
  <c r="EC618" i="69"/>
  <c r="EC619" i="69"/>
  <c r="EC620" i="69"/>
  <c r="EC621" i="69"/>
  <c r="EC622" i="69"/>
  <c r="EC623" i="69"/>
  <c r="EC624" i="69"/>
  <c r="EC625" i="69"/>
  <c r="EC626" i="69"/>
  <c r="EC627" i="69"/>
  <c r="EC628" i="69"/>
  <c r="EC629" i="69"/>
  <c r="EC630" i="69"/>
  <c r="EC631" i="69"/>
  <c r="EC632" i="69"/>
  <c r="EC633" i="69"/>
  <c r="EC634" i="69"/>
  <c r="EC635" i="69"/>
  <c r="EC636" i="69"/>
  <c r="EC637" i="69"/>
  <c r="EC638" i="69"/>
  <c r="EC639" i="69"/>
  <c r="EC640" i="69"/>
  <c r="EC641" i="69"/>
  <c r="EC642" i="69"/>
  <c r="EC643" i="69"/>
  <c r="EC644" i="69"/>
  <c r="EC645" i="69"/>
  <c r="EC646" i="69"/>
  <c r="EC647" i="69"/>
  <c r="EC648" i="69"/>
  <c r="EC649" i="69"/>
  <c r="EC650" i="69"/>
  <c r="EC651" i="69"/>
  <c r="EC652" i="69"/>
  <c r="EC653" i="69"/>
  <c r="EC654" i="69"/>
  <c r="EC655" i="69"/>
  <c r="EC656" i="69"/>
  <c r="EC657" i="69"/>
  <c r="EC658" i="69"/>
  <c r="EC659" i="69"/>
  <c r="EC660" i="69"/>
  <c r="EC661" i="69"/>
  <c r="EC662" i="69"/>
  <c r="EC663" i="69"/>
  <c r="EC664" i="69"/>
  <c r="EC665" i="69"/>
  <c r="EC666" i="69"/>
  <c r="EC667" i="69"/>
  <c r="EC668" i="69"/>
  <c r="EC669" i="69"/>
  <c r="EC670" i="69"/>
  <c r="EC671" i="69"/>
  <c r="EC672" i="69"/>
  <c r="EC673" i="69"/>
  <c r="EC674" i="69"/>
  <c r="EC675" i="69"/>
  <c r="EC676" i="69"/>
  <c r="EC677" i="69"/>
  <c r="EC678" i="69"/>
  <c r="EC679" i="69"/>
  <c r="EC680" i="69"/>
  <c r="EC681" i="69"/>
  <c r="EC682" i="69"/>
  <c r="EC683" i="69"/>
  <c r="EC684" i="69"/>
  <c r="EC685" i="69"/>
  <c r="EC686" i="69"/>
  <c r="EC687" i="69"/>
  <c r="EC688" i="69"/>
  <c r="EC689" i="69"/>
  <c r="EB742" i="69"/>
  <c r="EB757" i="69"/>
  <c r="EB740" i="69"/>
  <c r="EB741" i="69"/>
  <c r="EB153" i="69"/>
  <c r="EB155" i="69"/>
  <c r="EB138" i="69"/>
  <c r="EB143" i="69"/>
  <c r="EB141" i="69"/>
  <c r="EB137" i="69"/>
  <c r="EC36" i="69"/>
  <c r="EC28" i="69"/>
  <c r="EC32" i="69"/>
  <c r="EC6" i="69"/>
  <c r="EC6" i="71"/>
  <c r="EB5" i="71"/>
  <c r="EC4" i="71"/>
  <c r="ED2" i="71"/>
  <c r="EC3" i="71"/>
  <c r="EB5" i="69"/>
  <c r="EC4" i="69"/>
  <c r="EC3" i="69"/>
  <c r="ED2" i="69"/>
  <c r="ED725" i="69" l="1"/>
  <c r="ED386" i="69"/>
  <c r="ED387" i="69"/>
  <c r="ED388" i="69"/>
  <c r="ED389" i="69"/>
  <c r="ED390" i="69"/>
  <c r="ED391" i="69"/>
  <c r="ED392" i="69"/>
  <c r="ED393" i="69"/>
  <c r="ED394" i="69"/>
  <c r="ED395" i="69"/>
  <c r="ED396" i="69"/>
  <c r="ED397" i="69"/>
  <c r="ED398" i="69"/>
  <c r="ED399" i="69"/>
  <c r="ED400" i="69"/>
  <c r="ED401" i="69"/>
  <c r="ED402" i="69"/>
  <c r="ED403" i="69"/>
  <c r="ED404" i="69"/>
  <c r="ED405" i="69"/>
  <c r="ED406" i="69"/>
  <c r="ED407" i="69"/>
  <c r="ED408" i="69"/>
  <c r="ED409" i="69"/>
  <c r="ED410" i="69"/>
  <c r="ED411" i="69"/>
  <c r="ED412" i="69"/>
  <c r="ED413" i="69"/>
  <c r="ED414" i="69"/>
  <c r="ED415" i="69"/>
  <c r="ED416" i="69"/>
  <c r="ED417" i="69"/>
  <c r="ED418" i="69"/>
  <c r="ED419" i="69"/>
  <c r="ED420" i="69"/>
  <c r="ED421" i="69"/>
  <c r="ED422" i="69"/>
  <c r="ED423" i="69"/>
  <c r="ED424" i="69"/>
  <c r="ED425" i="69"/>
  <c r="ED426" i="69"/>
  <c r="ED427" i="69"/>
  <c r="ED428" i="69"/>
  <c r="ED429" i="69"/>
  <c r="ED430" i="69"/>
  <c r="ED431" i="69"/>
  <c r="ED432" i="69"/>
  <c r="ED433" i="69"/>
  <c r="ED434" i="69"/>
  <c r="ED435" i="69"/>
  <c r="ED436" i="69"/>
  <c r="ED437" i="69"/>
  <c r="ED438" i="69"/>
  <c r="ED439" i="69"/>
  <c r="ED440" i="69"/>
  <c r="ED441" i="69"/>
  <c r="ED442" i="69"/>
  <c r="ED443" i="69"/>
  <c r="ED444" i="69"/>
  <c r="ED445" i="69"/>
  <c r="ED446" i="69"/>
  <c r="ED447" i="69"/>
  <c r="ED448" i="69"/>
  <c r="ED449" i="69"/>
  <c r="ED450" i="69"/>
  <c r="ED451" i="69"/>
  <c r="ED452" i="69"/>
  <c r="ED453" i="69"/>
  <c r="ED454" i="69"/>
  <c r="ED455" i="69"/>
  <c r="ED456" i="69"/>
  <c r="ED457" i="69"/>
  <c r="ED458" i="69"/>
  <c r="ED459" i="69"/>
  <c r="ED460" i="69"/>
  <c r="ED461" i="69"/>
  <c r="ED462" i="69"/>
  <c r="ED463" i="69"/>
  <c r="ED464" i="69"/>
  <c r="ED465" i="69"/>
  <c r="ED466" i="69"/>
  <c r="ED467" i="69"/>
  <c r="ED468" i="69"/>
  <c r="ED469" i="69"/>
  <c r="ED470" i="69"/>
  <c r="ED471" i="69"/>
  <c r="ED472" i="69"/>
  <c r="ED473" i="69"/>
  <c r="ED474" i="69"/>
  <c r="ED475" i="69"/>
  <c r="ED476" i="69"/>
  <c r="ED477" i="69"/>
  <c r="ED478" i="69"/>
  <c r="ED479" i="69"/>
  <c r="ED480" i="69"/>
  <c r="ED481" i="69"/>
  <c r="ED482" i="69"/>
  <c r="ED483" i="69"/>
  <c r="ED484" i="69"/>
  <c r="ED485" i="69"/>
  <c r="ED486" i="69"/>
  <c r="ED487" i="69"/>
  <c r="ED488" i="69"/>
  <c r="ED489" i="69"/>
  <c r="ED490" i="69"/>
  <c r="ED491" i="69"/>
  <c r="ED492" i="69"/>
  <c r="ED493" i="69"/>
  <c r="ED494" i="69"/>
  <c r="ED495" i="69"/>
  <c r="ED496" i="69"/>
  <c r="ED497" i="69"/>
  <c r="ED498" i="69"/>
  <c r="ED499" i="69"/>
  <c r="ED500" i="69"/>
  <c r="ED501" i="69"/>
  <c r="ED502" i="69"/>
  <c r="ED503" i="69"/>
  <c r="ED504" i="69"/>
  <c r="ED505" i="69"/>
  <c r="ED506" i="69"/>
  <c r="ED507" i="69"/>
  <c r="ED508" i="69"/>
  <c r="ED509" i="69"/>
  <c r="ED510" i="69"/>
  <c r="ED511" i="69"/>
  <c r="ED512" i="69"/>
  <c r="ED513" i="69"/>
  <c r="ED514" i="69"/>
  <c r="ED515" i="69"/>
  <c r="ED516" i="69"/>
  <c r="ED517" i="69"/>
  <c r="ED518" i="69"/>
  <c r="ED519" i="69"/>
  <c r="ED520" i="69"/>
  <c r="ED521" i="69"/>
  <c r="ED522" i="69"/>
  <c r="ED523" i="69"/>
  <c r="ED524" i="69"/>
  <c r="ED525" i="69"/>
  <c r="ED526" i="69"/>
  <c r="ED527" i="69"/>
  <c r="ED528" i="69"/>
  <c r="ED529" i="69"/>
  <c r="ED530" i="69"/>
  <c r="ED531" i="69"/>
  <c r="ED532" i="69"/>
  <c r="ED533" i="69"/>
  <c r="ED534" i="69"/>
  <c r="ED535" i="69"/>
  <c r="ED536" i="69"/>
  <c r="ED537" i="69"/>
  <c r="ED538" i="69"/>
  <c r="ED539" i="69"/>
  <c r="ED540" i="69"/>
  <c r="ED541" i="69"/>
  <c r="ED542" i="69"/>
  <c r="ED543" i="69"/>
  <c r="ED544" i="69"/>
  <c r="ED545" i="69"/>
  <c r="ED546" i="69"/>
  <c r="ED547" i="69"/>
  <c r="ED548" i="69"/>
  <c r="ED549" i="69"/>
  <c r="ED550" i="69"/>
  <c r="ED551" i="69"/>
  <c r="ED552" i="69"/>
  <c r="ED553" i="69"/>
  <c r="ED554" i="69"/>
  <c r="ED555" i="69"/>
  <c r="ED556" i="69"/>
  <c r="ED557" i="69"/>
  <c r="ED558" i="69"/>
  <c r="ED559" i="69"/>
  <c r="ED560" i="69"/>
  <c r="ED561" i="69"/>
  <c r="ED562" i="69"/>
  <c r="ED563" i="69"/>
  <c r="ED564" i="69"/>
  <c r="ED565" i="69"/>
  <c r="ED566" i="69"/>
  <c r="ED567" i="69"/>
  <c r="ED568" i="69"/>
  <c r="ED569" i="69"/>
  <c r="ED570" i="69"/>
  <c r="ED571" i="69"/>
  <c r="ED572" i="69"/>
  <c r="ED573" i="69"/>
  <c r="ED574" i="69"/>
  <c r="ED575" i="69"/>
  <c r="ED576" i="69"/>
  <c r="ED577" i="69"/>
  <c r="ED578" i="69"/>
  <c r="ED579" i="69"/>
  <c r="ED580" i="69"/>
  <c r="ED581" i="69"/>
  <c r="ED582" i="69"/>
  <c r="ED583" i="69"/>
  <c r="ED584" i="69"/>
  <c r="ED585" i="69"/>
  <c r="ED586" i="69"/>
  <c r="ED587" i="69"/>
  <c r="ED588" i="69"/>
  <c r="ED589" i="69"/>
  <c r="ED590" i="69"/>
  <c r="ED591" i="69"/>
  <c r="ED592" i="69"/>
  <c r="ED593" i="69"/>
  <c r="ED594" i="69"/>
  <c r="ED595" i="69"/>
  <c r="ED596" i="69"/>
  <c r="ED597" i="69"/>
  <c r="ED598" i="69"/>
  <c r="ED599" i="69"/>
  <c r="ED600" i="69"/>
  <c r="ED601" i="69"/>
  <c r="ED602" i="69"/>
  <c r="ED603" i="69"/>
  <c r="ED604" i="69"/>
  <c r="ED605" i="69"/>
  <c r="ED606" i="69"/>
  <c r="ED607" i="69"/>
  <c r="ED608" i="69"/>
  <c r="ED609" i="69"/>
  <c r="ED610" i="69"/>
  <c r="ED611" i="69"/>
  <c r="ED612" i="69"/>
  <c r="ED613" i="69"/>
  <c r="ED614" i="69"/>
  <c r="ED615" i="69"/>
  <c r="ED616" i="69"/>
  <c r="ED617" i="69"/>
  <c r="ED618" i="69"/>
  <c r="ED619" i="69"/>
  <c r="ED620" i="69"/>
  <c r="ED621" i="69"/>
  <c r="ED622" i="69"/>
  <c r="ED623" i="69"/>
  <c r="ED624" i="69"/>
  <c r="ED625" i="69"/>
  <c r="ED626" i="69"/>
  <c r="ED627" i="69"/>
  <c r="ED628" i="69"/>
  <c r="ED629" i="69"/>
  <c r="ED630" i="69"/>
  <c r="ED631" i="69"/>
  <c r="ED632" i="69"/>
  <c r="ED633" i="69"/>
  <c r="ED634" i="69"/>
  <c r="ED635" i="69"/>
  <c r="ED636" i="69"/>
  <c r="ED637" i="69"/>
  <c r="ED638" i="69"/>
  <c r="ED639" i="69"/>
  <c r="ED640" i="69"/>
  <c r="ED641" i="69"/>
  <c r="ED642" i="69"/>
  <c r="ED643" i="69"/>
  <c r="ED644" i="69"/>
  <c r="ED645" i="69"/>
  <c r="ED646" i="69"/>
  <c r="ED647" i="69"/>
  <c r="ED648" i="69"/>
  <c r="ED649" i="69"/>
  <c r="ED650" i="69"/>
  <c r="ED651" i="69"/>
  <c r="ED652" i="69"/>
  <c r="ED653" i="69"/>
  <c r="ED654" i="69"/>
  <c r="ED655" i="69"/>
  <c r="ED656" i="69"/>
  <c r="ED657" i="69"/>
  <c r="ED658" i="69"/>
  <c r="ED659" i="69"/>
  <c r="ED660" i="69"/>
  <c r="ED661" i="69"/>
  <c r="ED662" i="69"/>
  <c r="ED663" i="69"/>
  <c r="ED664" i="69"/>
  <c r="ED665" i="69"/>
  <c r="ED666" i="69"/>
  <c r="ED667" i="69"/>
  <c r="ED668" i="69"/>
  <c r="ED669" i="69"/>
  <c r="ED670" i="69"/>
  <c r="ED671" i="69"/>
  <c r="ED672" i="69"/>
  <c r="ED673" i="69"/>
  <c r="ED674" i="69"/>
  <c r="ED675" i="69"/>
  <c r="ED676" i="69"/>
  <c r="ED677" i="69"/>
  <c r="ED678" i="69"/>
  <c r="ED679" i="69"/>
  <c r="ED680" i="69"/>
  <c r="ED681" i="69"/>
  <c r="ED682" i="69"/>
  <c r="ED683" i="69"/>
  <c r="ED684" i="69"/>
  <c r="ED685" i="69"/>
  <c r="ED686" i="69"/>
  <c r="ED687" i="69"/>
  <c r="ED688" i="69"/>
  <c r="ED689" i="69"/>
  <c r="EC742" i="69"/>
  <c r="EC757" i="69"/>
  <c r="EC740" i="69"/>
  <c r="EC741" i="69"/>
  <c r="EC153" i="69"/>
  <c r="EC155" i="69"/>
  <c r="EC138" i="69"/>
  <c r="EC143" i="69"/>
  <c r="EC141" i="69"/>
  <c r="EC137" i="69"/>
  <c r="ED36" i="69"/>
  <c r="ED28" i="69"/>
  <c r="ED32" i="69"/>
  <c r="ED6" i="69"/>
  <c r="ED6" i="71"/>
  <c r="EC5" i="71"/>
  <c r="ED4" i="71"/>
  <c r="EE2" i="71"/>
  <c r="ED3" i="71"/>
  <c r="EC5" i="69"/>
  <c r="EE2" i="69"/>
  <c r="ED4" i="69"/>
  <c r="ED3" i="69"/>
  <c r="EE725" i="69" l="1"/>
  <c r="EE387" i="69"/>
  <c r="EE388" i="69"/>
  <c r="EE389" i="69"/>
  <c r="EE390" i="69"/>
  <c r="EE391" i="69"/>
  <c r="EE392" i="69"/>
  <c r="EE393" i="69"/>
  <c r="EE394" i="69"/>
  <c r="EE395" i="69"/>
  <c r="EE396" i="69"/>
  <c r="EE397" i="69"/>
  <c r="EE398" i="69"/>
  <c r="EE399" i="69"/>
  <c r="EE400" i="69"/>
  <c r="EE401" i="69"/>
  <c r="EE402" i="69"/>
  <c r="EE403" i="69"/>
  <c r="EE404" i="69"/>
  <c r="EE405" i="69"/>
  <c r="EE406" i="69"/>
  <c r="EE407" i="69"/>
  <c r="EE408" i="69"/>
  <c r="EE409" i="69"/>
  <c r="EE410" i="69"/>
  <c r="EE411" i="69"/>
  <c r="EE412" i="69"/>
  <c r="EE413" i="69"/>
  <c r="EE414" i="69"/>
  <c r="EE415" i="69"/>
  <c r="EE416" i="69"/>
  <c r="EE417" i="69"/>
  <c r="EE418" i="69"/>
  <c r="EE419" i="69"/>
  <c r="EE420" i="69"/>
  <c r="EE421" i="69"/>
  <c r="EE422" i="69"/>
  <c r="EE423" i="69"/>
  <c r="EE424" i="69"/>
  <c r="EE425" i="69"/>
  <c r="EE426" i="69"/>
  <c r="EE427" i="69"/>
  <c r="EE428" i="69"/>
  <c r="EE429" i="69"/>
  <c r="EE430" i="69"/>
  <c r="EE431" i="69"/>
  <c r="EE432" i="69"/>
  <c r="EE433" i="69"/>
  <c r="EE434" i="69"/>
  <c r="EE435" i="69"/>
  <c r="EE436" i="69"/>
  <c r="EE437" i="69"/>
  <c r="EE438" i="69"/>
  <c r="EE439" i="69"/>
  <c r="EE440" i="69"/>
  <c r="EE441" i="69"/>
  <c r="EE442" i="69"/>
  <c r="EE443" i="69"/>
  <c r="EE444" i="69"/>
  <c r="EE445" i="69"/>
  <c r="EE446" i="69"/>
  <c r="EE447" i="69"/>
  <c r="EE448" i="69"/>
  <c r="EE449" i="69"/>
  <c r="EE450" i="69"/>
  <c r="EE451" i="69"/>
  <c r="EE452" i="69"/>
  <c r="EE453" i="69"/>
  <c r="EE454" i="69"/>
  <c r="EE455" i="69"/>
  <c r="EE456" i="69"/>
  <c r="EE457" i="69"/>
  <c r="EE458" i="69"/>
  <c r="EE459" i="69"/>
  <c r="EE460" i="69"/>
  <c r="EE461" i="69"/>
  <c r="EE462" i="69"/>
  <c r="EE463" i="69"/>
  <c r="EE464" i="69"/>
  <c r="EE465" i="69"/>
  <c r="EE466" i="69"/>
  <c r="EE467" i="69"/>
  <c r="EE468" i="69"/>
  <c r="EE469" i="69"/>
  <c r="EE470" i="69"/>
  <c r="EE471" i="69"/>
  <c r="EE472" i="69"/>
  <c r="EE473" i="69"/>
  <c r="EE474" i="69"/>
  <c r="EE475" i="69"/>
  <c r="EE476" i="69"/>
  <c r="EE477" i="69"/>
  <c r="EE478" i="69"/>
  <c r="EE479" i="69"/>
  <c r="EE480" i="69"/>
  <c r="EE481" i="69"/>
  <c r="EE482" i="69"/>
  <c r="EE483" i="69"/>
  <c r="EE484" i="69"/>
  <c r="EE485" i="69"/>
  <c r="EE486" i="69"/>
  <c r="EE487" i="69"/>
  <c r="EE488" i="69"/>
  <c r="EE489" i="69"/>
  <c r="EE490" i="69"/>
  <c r="EE491" i="69"/>
  <c r="EE492" i="69"/>
  <c r="EE493" i="69"/>
  <c r="EE494" i="69"/>
  <c r="EE495" i="69"/>
  <c r="EE496" i="69"/>
  <c r="EE497" i="69"/>
  <c r="EE498" i="69"/>
  <c r="EE499" i="69"/>
  <c r="EE500" i="69"/>
  <c r="EE501" i="69"/>
  <c r="EE502" i="69"/>
  <c r="EE503" i="69"/>
  <c r="EE504" i="69"/>
  <c r="EE505" i="69"/>
  <c r="EE506" i="69"/>
  <c r="EE507" i="69"/>
  <c r="EE508" i="69"/>
  <c r="EE509" i="69"/>
  <c r="EE510" i="69"/>
  <c r="EE511" i="69"/>
  <c r="EE512" i="69"/>
  <c r="EE513" i="69"/>
  <c r="EE514" i="69"/>
  <c r="EE515" i="69"/>
  <c r="EE516" i="69"/>
  <c r="EE517" i="69"/>
  <c r="EE518" i="69"/>
  <c r="EE519" i="69"/>
  <c r="EE520" i="69"/>
  <c r="EE521" i="69"/>
  <c r="EE522" i="69"/>
  <c r="EE523" i="69"/>
  <c r="EE524" i="69"/>
  <c r="EE525" i="69"/>
  <c r="EE526" i="69"/>
  <c r="EE527" i="69"/>
  <c r="EE528" i="69"/>
  <c r="EE529" i="69"/>
  <c r="EE530" i="69"/>
  <c r="EE531" i="69"/>
  <c r="EE532" i="69"/>
  <c r="EE533" i="69"/>
  <c r="EE534" i="69"/>
  <c r="EE535" i="69"/>
  <c r="EE536" i="69"/>
  <c r="EE537" i="69"/>
  <c r="EE538" i="69"/>
  <c r="EE539" i="69"/>
  <c r="EE540" i="69"/>
  <c r="EE541" i="69"/>
  <c r="EE542" i="69"/>
  <c r="EE543" i="69"/>
  <c r="EE544" i="69"/>
  <c r="EE545" i="69"/>
  <c r="EE546" i="69"/>
  <c r="EE547" i="69"/>
  <c r="EE548" i="69"/>
  <c r="EE549" i="69"/>
  <c r="EE550" i="69"/>
  <c r="EE551" i="69"/>
  <c r="EE552" i="69"/>
  <c r="EE553" i="69"/>
  <c r="EE554" i="69"/>
  <c r="EE555" i="69"/>
  <c r="EE556" i="69"/>
  <c r="EE557" i="69"/>
  <c r="EE558" i="69"/>
  <c r="EE559" i="69"/>
  <c r="EE560" i="69"/>
  <c r="EE561" i="69"/>
  <c r="EE562" i="69"/>
  <c r="EE563" i="69"/>
  <c r="EE564" i="69"/>
  <c r="EE565" i="69"/>
  <c r="EE566" i="69"/>
  <c r="EE567" i="69"/>
  <c r="EE568" i="69"/>
  <c r="EE569" i="69"/>
  <c r="EE570" i="69"/>
  <c r="EE571" i="69"/>
  <c r="EE572" i="69"/>
  <c r="EE573" i="69"/>
  <c r="EE574" i="69"/>
  <c r="EE575" i="69"/>
  <c r="EE576" i="69"/>
  <c r="EE577" i="69"/>
  <c r="EE578" i="69"/>
  <c r="EE579" i="69"/>
  <c r="EE580" i="69"/>
  <c r="EE581" i="69"/>
  <c r="EE582" i="69"/>
  <c r="EE583" i="69"/>
  <c r="EE584" i="69"/>
  <c r="EE585" i="69"/>
  <c r="EE586" i="69"/>
  <c r="EE587" i="69"/>
  <c r="EE588" i="69"/>
  <c r="EE589" i="69"/>
  <c r="EE590" i="69"/>
  <c r="EE591" i="69"/>
  <c r="EE592" i="69"/>
  <c r="EE593" i="69"/>
  <c r="EE594" i="69"/>
  <c r="EE595" i="69"/>
  <c r="EE596" i="69"/>
  <c r="EE597" i="69"/>
  <c r="EE598" i="69"/>
  <c r="EE599" i="69"/>
  <c r="EE600" i="69"/>
  <c r="EE601" i="69"/>
  <c r="EE602" i="69"/>
  <c r="EE603" i="69"/>
  <c r="EE604" i="69"/>
  <c r="EE605" i="69"/>
  <c r="EE606" i="69"/>
  <c r="EE607" i="69"/>
  <c r="EE608" i="69"/>
  <c r="EE609" i="69"/>
  <c r="EE610" i="69"/>
  <c r="EE611" i="69"/>
  <c r="EE612" i="69"/>
  <c r="EE613" i="69"/>
  <c r="EE614" i="69"/>
  <c r="EE615" i="69"/>
  <c r="EE616" i="69"/>
  <c r="EE617" i="69"/>
  <c r="EE618" i="69"/>
  <c r="EE619" i="69"/>
  <c r="EE620" i="69"/>
  <c r="EE621" i="69"/>
  <c r="EE622" i="69"/>
  <c r="EE623" i="69"/>
  <c r="EE624" i="69"/>
  <c r="EE625" i="69"/>
  <c r="EE626" i="69"/>
  <c r="EE627" i="69"/>
  <c r="EE628" i="69"/>
  <c r="EE629" i="69"/>
  <c r="EE630" i="69"/>
  <c r="EE631" i="69"/>
  <c r="EE632" i="69"/>
  <c r="EE633" i="69"/>
  <c r="EE634" i="69"/>
  <c r="EE635" i="69"/>
  <c r="EE636" i="69"/>
  <c r="EE637" i="69"/>
  <c r="EE638" i="69"/>
  <c r="EE639" i="69"/>
  <c r="EE640" i="69"/>
  <c r="EE641" i="69"/>
  <c r="EE642" i="69"/>
  <c r="EE643" i="69"/>
  <c r="EE644" i="69"/>
  <c r="EE645" i="69"/>
  <c r="EE646" i="69"/>
  <c r="EE647" i="69"/>
  <c r="EE648" i="69"/>
  <c r="EE649" i="69"/>
  <c r="EE650" i="69"/>
  <c r="EE651" i="69"/>
  <c r="EE652" i="69"/>
  <c r="EE653" i="69"/>
  <c r="EE654" i="69"/>
  <c r="EE655" i="69"/>
  <c r="EE656" i="69"/>
  <c r="EE657" i="69"/>
  <c r="EE658" i="69"/>
  <c r="EE659" i="69"/>
  <c r="EE660" i="69"/>
  <c r="EE661" i="69"/>
  <c r="EE662" i="69"/>
  <c r="EE663" i="69"/>
  <c r="EE664" i="69"/>
  <c r="EE665" i="69"/>
  <c r="EE666" i="69"/>
  <c r="EE667" i="69"/>
  <c r="EE668" i="69"/>
  <c r="EE669" i="69"/>
  <c r="EE670" i="69"/>
  <c r="EE671" i="69"/>
  <c r="EE672" i="69"/>
  <c r="EE673" i="69"/>
  <c r="EE674" i="69"/>
  <c r="EE675" i="69"/>
  <c r="EE676" i="69"/>
  <c r="EE677" i="69"/>
  <c r="EE678" i="69"/>
  <c r="EE679" i="69"/>
  <c r="EE680" i="69"/>
  <c r="EE681" i="69"/>
  <c r="EE682" i="69"/>
  <c r="EE683" i="69"/>
  <c r="EE684" i="69"/>
  <c r="EE685" i="69"/>
  <c r="EE686" i="69"/>
  <c r="EE687" i="69"/>
  <c r="EE688" i="69"/>
  <c r="EE689" i="69"/>
  <c r="ED742" i="69"/>
  <c r="ED757" i="69"/>
  <c r="ED740" i="69"/>
  <c r="ED741" i="69"/>
  <c r="EE36" i="69"/>
  <c r="EE28" i="69"/>
  <c r="EE32" i="69"/>
  <c r="EE6" i="69"/>
  <c r="EE6" i="71"/>
  <c r="EE4" i="71"/>
  <c r="EE3" i="71"/>
  <c r="EF2" i="71"/>
  <c r="ED5" i="71"/>
  <c r="ED5" i="69"/>
  <c r="EF2" i="69"/>
  <c r="EE4" i="69"/>
  <c r="EE3" i="69"/>
  <c r="EF725" i="69" l="1"/>
  <c r="EF388" i="69"/>
  <c r="EF389" i="69"/>
  <c r="EF390" i="69"/>
  <c r="EF391" i="69"/>
  <c r="EF392" i="69"/>
  <c r="EF393" i="69"/>
  <c r="EF394" i="69"/>
  <c r="EF395" i="69"/>
  <c r="EF396" i="69"/>
  <c r="EF397" i="69"/>
  <c r="EF398" i="69"/>
  <c r="EF399" i="69"/>
  <c r="EF400" i="69"/>
  <c r="EF401" i="69"/>
  <c r="EF402" i="69"/>
  <c r="EF403" i="69"/>
  <c r="EF404" i="69"/>
  <c r="EF405" i="69"/>
  <c r="EF406" i="69"/>
  <c r="EF407" i="69"/>
  <c r="EF408" i="69"/>
  <c r="EF409" i="69"/>
  <c r="EF410" i="69"/>
  <c r="EF411" i="69"/>
  <c r="EF412" i="69"/>
  <c r="EF413" i="69"/>
  <c r="EF414" i="69"/>
  <c r="EF415" i="69"/>
  <c r="EF416" i="69"/>
  <c r="EF417" i="69"/>
  <c r="EF418" i="69"/>
  <c r="EF419" i="69"/>
  <c r="EF420" i="69"/>
  <c r="EF421" i="69"/>
  <c r="EF422" i="69"/>
  <c r="EF423" i="69"/>
  <c r="EF424" i="69"/>
  <c r="EF425" i="69"/>
  <c r="EF426" i="69"/>
  <c r="EF427" i="69"/>
  <c r="EF428" i="69"/>
  <c r="EF429" i="69"/>
  <c r="EF430" i="69"/>
  <c r="EF431" i="69"/>
  <c r="EF432" i="69"/>
  <c r="EF433" i="69"/>
  <c r="EF434" i="69"/>
  <c r="EF435" i="69"/>
  <c r="EF436" i="69"/>
  <c r="EF437" i="69"/>
  <c r="EF438" i="69"/>
  <c r="EF439" i="69"/>
  <c r="EF440" i="69"/>
  <c r="EF441" i="69"/>
  <c r="EF442" i="69"/>
  <c r="EF443" i="69"/>
  <c r="EF444" i="69"/>
  <c r="EF445" i="69"/>
  <c r="EF446" i="69"/>
  <c r="EF447" i="69"/>
  <c r="EF448" i="69"/>
  <c r="EF449" i="69"/>
  <c r="EF450" i="69"/>
  <c r="EF451" i="69"/>
  <c r="EF452" i="69"/>
  <c r="EF453" i="69"/>
  <c r="EF454" i="69"/>
  <c r="EF455" i="69"/>
  <c r="EF456" i="69"/>
  <c r="EF457" i="69"/>
  <c r="EF458" i="69"/>
  <c r="EF459" i="69"/>
  <c r="EF460" i="69"/>
  <c r="EF461" i="69"/>
  <c r="EF462" i="69"/>
  <c r="EF463" i="69"/>
  <c r="EF464" i="69"/>
  <c r="EF465" i="69"/>
  <c r="EF466" i="69"/>
  <c r="EF467" i="69"/>
  <c r="EF468" i="69"/>
  <c r="EF469" i="69"/>
  <c r="EF470" i="69"/>
  <c r="EF471" i="69"/>
  <c r="EF472" i="69"/>
  <c r="EF473" i="69"/>
  <c r="EF474" i="69"/>
  <c r="EF475" i="69"/>
  <c r="EF476" i="69"/>
  <c r="EF477" i="69"/>
  <c r="EF478" i="69"/>
  <c r="EF479" i="69"/>
  <c r="EF480" i="69"/>
  <c r="EF481" i="69"/>
  <c r="EF482" i="69"/>
  <c r="EF483" i="69"/>
  <c r="EF484" i="69"/>
  <c r="EF485" i="69"/>
  <c r="EF486" i="69"/>
  <c r="EF487" i="69"/>
  <c r="EF488" i="69"/>
  <c r="EF489" i="69"/>
  <c r="EF490" i="69"/>
  <c r="EF491" i="69"/>
  <c r="EF492" i="69"/>
  <c r="EF493" i="69"/>
  <c r="EF494" i="69"/>
  <c r="EF495" i="69"/>
  <c r="EF496" i="69"/>
  <c r="EF497" i="69"/>
  <c r="EF498" i="69"/>
  <c r="EF499" i="69"/>
  <c r="EF500" i="69"/>
  <c r="EF501" i="69"/>
  <c r="EF502" i="69"/>
  <c r="EF503" i="69"/>
  <c r="EF504" i="69"/>
  <c r="EF505" i="69"/>
  <c r="EF506" i="69"/>
  <c r="EF507" i="69"/>
  <c r="EF508" i="69"/>
  <c r="EF509" i="69"/>
  <c r="EF510" i="69"/>
  <c r="EF511" i="69"/>
  <c r="EF512" i="69"/>
  <c r="EF513" i="69"/>
  <c r="EF514" i="69"/>
  <c r="EF515" i="69"/>
  <c r="EF516" i="69"/>
  <c r="EF517" i="69"/>
  <c r="EF518" i="69"/>
  <c r="EF519" i="69"/>
  <c r="EF520" i="69"/>
  <c r="EF521" i="69"/>
  <c r="EF522" i="69"/>
  <c r="EF523" i="69"/>
  <c r="EF524" i="69"/>
  <c r="EF525" i="69"/>
  <c r="EF526" i="69"/>
  <c r="EF527" i="69"/>
  <c r="EF528" i="69"/>
  <c r="EF529" i="69"/>
  <c r="EF530" i="69"/>
  <c r="EF531" i="69"/>
  <c r="EF532" i="69"/>
  <c r="EF533" i="69"/>
  <c r="EF534" i="69"/>
  <c r="EF535" i="69"/>
  <c r="EF536" i="69"/>
  <c r="EF537" i="69"/>
  <c r="EF538" i="69"/>
  <c r="EF539" i="69"/>
  <c r="EF540" i="69"/>
  <c r="EF541" i="69"/>
  <c r="EF542" i="69"/>
  <c r="EF543" i="69"/>
  <c r="EF544" i="69"/>
  <c r="EF545" i="69"/>
  <c r="EF546" i="69"/>
  <c r="EF547" i="69"/>
  <c r="EF548" i="69"/>
  <c r="EF549" i="69"/>
  <c r="EF550" i="69"/>
  <c r="EF551" i="69"/>
  <c r="EF552" i="69"/>
  <c r="EF553" i="69"/>
  <c r="EF554" i="69"/>
  <c r="EF555" i="69"/>
  <c r="EF556" i="69"/>
  <c r="EF557" i="69"/>
  <c r="EF558" i="69"/>
  <c r="EF559" i="69"/>
  <c r="EF560" i="69"/>
  <c r="EF561" i="69"/>
  <c r="EF562" i="69"/>
  <c r="EF563" i="69"/>
  <c r="EF564" i="69"/>
  <c r="EF565" i="69"/>
  <c r="EF566" i="69"/>
  <c r="EF567" i="69"/>
  <c r="EF568" i="69"/>
  <c r="EF569" i="69"/>
  <c r="EF570" i="69"/>
  <c r="EF571" i="69"/>
  <c r="EF572" i="69"/>
  <c r="EF573" i="69"/>
  <c r="EF574" i="69"/>
  <c r="EF575" i="69"/>
  <c r="EF576" i="69"/>
  <c r="EF577" i="69"/>
  <c r="EF578" i="69"/>
  <c r="EF579" i="69"/>
  <c r="EF580" i="69"/>
  <c r="EF581" i="69"/>
  <c r="EF582" i="69"/>
  <c r="EF583" i="69"/>
  <c r="EF584" i="69"/>
  <c r="EF585" i="69"/>
  <c r="EF586" i="69"/>
  <c r="EF587" i="69"/>
  <c r="EF588" i="69"/>
  <c r="EF589" i="69"/>
  <c r="EF590" i="69"/>
  <c r="EF591" i="69"/>
  <c r="EF592" i="69"/>
  <c r="EF593" i="69"/>
  <c r="EF594" i="69"/>
  <c r="EF595" i="69"/>
  <c r="EF596" i="69"/>
  <c r="EF597" i="69"/>
  <c r="EF598" i="69"/>
  <c r="EF599" i="69"/>
  <c r="EF600" i="69"/>
  <c r="EF601" i="69"/>
  <c r="EF602" i="69"/>
  <c r="EF603" i="69"/>
  <c r="EF604" i="69"/>
  <c r="EF605" i="69"/>
  <c r="EF606" i="69"/>
  <c r="EF607" i="69"/>
  <c r="EF608" i="69"/>
  <c r="EF609" i="69"/>
  <c r="EF610" i="69"/>
  <c r="EF611" i="69"/>
  <c r="EF612" i="69"/>
  <c r="EF613" i="69"/>
  <c r="EF614" i="69"/>
  <c r="EF615" i="69"/>
  <c r="EF616" i="69"/>
  <c r="EF617" i="69"/>
  <c r="EF618" i="69"/>
  <c r="EF619" i="69"/>
  <c r="EF620" i="69"/>
  <c r="EF621" i="69"/>
  <c r="EF622" i="69"/>
  <c r="EF623" i="69"/>
  <c r="EF624" i="69"/>
  <c r="EF625" i="69"/>
  <c r="EF626" i="69"/>
  <c r="EF627" i="69"/>
  <c r="EF628" i="69"/>
  <c r="EF629" i="69"/>
  <c r="EF630" i="69"/>
  <c r="EF631" i="69"/>
  <c r="EF632" i="69"/>
  <c r="EF633" i="69"/>
  <c r="EF634" i="69"/>
  <c r="EF635" i="69"/>
  <c r="EF636" i="69"/>
  <c r="EF637" i="69"/>
  <c r="EF638" i="69"/>
  <c r="EF639" i="69"/>
  <c r="EF640" i="69"/>
  <c r="EF641" i="69"/>
  <c r="EF642" i="69"/>
  <c r="EF643" i="69"/>
  <c r="EF644" i="69"/>
  <c r="EF645" i="69"/>
  <c r="EF646" i="69"/>
  <c r="EF647" i="69"/>
  <c r="EF648" i="69"/>
  <c r="EF649" i="69"/>
  <c r="EF650" i="69"/>
  <c r="EF651" i="69"/>
  <c r="EF652" i="69"/>
  <c r="EF653" i="69"/>
  <c r="EF654" i="69"/>
  <c r="EF655" i="69"/>
  <c r="EF656" i="69"/>
  <c r="EF657" i="69"/>
  <c r="EF658" i="69"/>
  <c r="EF659" i="69"/>
  <c r="EF660" i="69"/>
  <c r="EF661" i="69"/>
  <c r="EF662" i="69"/>
  <c r="EF663" i="69"/>
  <c r="EF664" i="69"/>
  <c r="EF665" i="69"/>
  <c r="EF666" i="69"/>
  <c r="EF667" i="69"/>
  <c r="EF668" i="69"/>
  <c r="EF669" i="69"/>
  <c r="EF670" i="69"/>
  <c r="EF671" i="69"/>
  <c r="EF672" i="69"/>
  <c r="EF673" i="69"/>
  <c r="EF674" i="69"/>
  <c r="EF675" i="69"/>
  <c r="EF676" i="69"/>
  <c r="EF677" i="69"/>
  <c r="EF678" i="69"/>
  <c r="EF679" i="69"/>
  <c r="EF680" i="69"/>
  <c r="EF681" i="69"/>
  <c r="EF682" i="69"/>
  <c r="EF683" i="69"/>
  <c r="EF684" i="69"/>
  <c r="EF685" i="69"/>
  <c r="EF686" i="69"/>
  <c r="EF687" i="69"/>
  <c r="EF688" i="69"/>
  <c r="EF689" i="69"/>
  <c r="EE742" i="69"/>
  <c r="EE757" i="69"/>
  <c r="EE740" i="69"/>
  <c r="EE741" i="69"/>
  <c r="EE153" i="69"/>
  <c r="EE155" i="69"/>
  <c r="EE138" i="69"/>
  <c r="EE143" i="69"/>
  <c r="EE141" i="69"/>
  <c r="EE137" i="69"/>
  <c r="EF36" i="69"/>
  <c r="EF28" i="69"/>
  <c r="EF32" i="69"/>
  <c r="EF6" i="69"/>
  <c r="EF6" i="71"/>
  <c r="EF3" i="71"/>
  <c r="EF4" i="71"/>
  <c r="EG2" i="71"/>
  <c r="EE5" i="71"/>
  <c r="EE5" i="69"/>
  <c r="EF4" i="69"/>
  <c r="EF3" i="69"/>
  <c r="EG2" i="69"/>
  <c r="EG725" i="69" l="1"/>
  <c r="EG389" i="69"/>
  <c r="EG390" i="69"/>
  <c r="EG391" i="69"/>
  <c r="EG392" i="69"/>
  <c r="EG393" i="69"/>
  <c r="EG394" i="69"/>
  <c r="EG395" i="69"/>
  <c r="EG396" i="69"/>
  <c r="EG397" i="69"/>
  <c r="EG398" i="69"/>
  <c r="EG399" i="69"/>
  <c r="EG400" i="69"/>
  <c r="EG401" i="69"/>
  <c r="EG402" i="69"/>
  <c r="EG403" i="69"/>
  <c r="EG404" i="69"/>
  <c r="EG405" i="69"/>
  <c r="EG406" i="69"/>
  <c r="EG407" i="69"/>
  <c r="EG408" i="69"/>
  <c r="EG409" i="69"/>
  <c r="EG410" i="69"/>
  <c r="EG411" i="69"/>
  <c r="EG412" i="69"/>
  <c r="EG413" i="69"/>
  <c r="EG414" i="69"/>
  <c r="EG415" i="69"/>
  <c r="EG416" i="69"/>
  <c r="EG417" i="69"/>
  <c r="EG418" i="69"/>
  <c r="EG419" i="69"/>
  <c r="EG420" i="69"/>
  <c r="EG421" i="69"/>
  <c r="EG422" i="69"/>
  <c r="EG423" i="69"/>
  <c r="EG424" i="69"/>
  <c r="EG425" i="69"/>
  <c r="EG426" i="69"/>
  <c r="EG427" i="69"/>
  <c r="EG428" i="69"/>
  <c r="EG429" i="69"/>
  <c r="EG430" i="69"/>
  <c r="EG431" i="69"/>
  <c r="EG432" i="69"/>
  <c r="EG433" i="69"/>
  <c r="EG434" i="69"/>
  <c r="EG435" i="69"/>
  <c r="EG436" i="69"/>
  <c r="EG437" i="69"/>
  <c r="EG438" i="69"/>
  <c r="EG439" i="69"/>
  <c r="EG440" i="69"/>
  <c r="EG441" i="69"/>
  <c r="EG442" i="69"/>
  <c r="EG443" i="69"/>
  <c r="EG444" i="69"/>
  <c r="EG445" i="69"/>
  <c r="EG446" i="69"/>
  <c r="EG447" i="69"/>
  <c r="EG448" i="69"/>
  <c r="EG449" i="69"/>
  <c r="EG450" i="69"/>
  <c r="EG451" i="69"/>
  <c r="EG452" i="69"/>
  <c r="EG453" i="69"/>
  <c r="EG454" i="69"/>
  <c r="EG455" i="69"/>
  <c r="EG456" i="69"/>
  <c r="EG457" i="69"/>
  <c r="EG458" i="69"/>
  <c r="EG459" i="69"/>
  <c r="EG460" i="69"/>
  <c r="EG461" i="69"/>
  <c r="EG462" i="69"/>
  <c r="EG463" i="69"/>
  <c r="EG464" i="69"/>
  <c r="EG465" i="69"/>
  <c r="EG466" i="69"/>
  <c r="EG467" i="69"/>
  <c r="EG468" i="69"/>
  <c r="EG469" i="69"/>
  <c r="EG470" i="69"/>
  <c r="EG471" i="69"/>
  <c r="EG472" i="69"/>
  <c r="EG473" i="69"/>
  <c r="EG474" i="69"/>
  <c r="EG475" i="69"/>
  <c r="EG476" i="69"/>
  <c r="EG477" i="69"/>
  <c r="EG478" i="69"/>
  <c r="EG479" i="69"/>
  <c r="EG480" i="69"/>
  <c r="EG481" i="69"/>
  <c r="EG482" i="69"/>
  <c r="EG483" i="69"/>
  <c r="EG484" i="69"/>
  <c r="EG485" i="69"/>
  <c r="EG486" i="69"/>
  <c r="EG487" i="69"/>
  <c r="EG488" i="69"/>
  <c r="EG489" i="69"/>
  <c r="EG490" i="69"/>
  <c r="EG491" i="69"/>
  <c r="EG492" i="69"/>
  <c r="EG493" i="69"/>
  <c r="EG494" i="69"/>
  <c r="EG495" i="69"/>
  <c r="EG496" i="69"/>
  <c r="EG497" i="69"/>
  <c r="EG498" i="69"/>
  <c r="EG499" i="69"/>
  <c r="EG500" i="69"/>
  <c r="EG501" i="69"/>
  <c r="EG502" i="69"/>
  <c r="EG503" i="69"/>
  <c r="EG504" i="69"/>
  <c r="EG505" i="69"/>
  <c r="EG506" i="69"/>
  <c r="EG507" i="69"/>
  <c r="EG508" i="69"/>
  <c r="EG509" i="69"/>
  <c r="EG510" i="69"/>
  <c r="EG511" i="69"/>
  <c r="EG512" i="69"/>
  <c r="EG513" i="69"/>
  <c r="EG514" i="69"/>
  <c r="EG515" i="69"/>
  <c r="EG516" i="69"/>
  <c r="EG517" i="69"/>
  <c r="EG518" i="69"/>
  <c r="EG519" i="69"/>
  <c r="EG520" i="69"/>
  <c r="EG521" i="69"/>
  <c r="EG522" i="69"/>
  <c r="EG523" i="69"/>
  <c r="EG524" i="69"/>
  <c r="EG525" i="69"/>
  <c r="EG526" i="69"/>
  <c r="EG527" i="69"/>
  <c r="EG528" i="69"/>
  <c r="EG529" i="69"/>
  <c r="EG530" i="69"/>
  <c r="EG531" i="69"/>
  <c r="EG532" i="69"/>
  <c r="EG533" i="69"/>
  <c r="EG534" i="69"/>
  <c r="EG535" i="69"/>
  <c r="EG536" i="69"/>
  <c r="EG537" i="69"/>
  <c r="EG538" i="69"/>
  <c r="EG539" i="69"/>
  <c r="EG540" i="69"/>
  <c r="EG541" i="69"/>
  <c r="EG542" i="69"/>
  <c r="EG543" i="69"/>
  <c r="EG544" i="69"/>
  <c r="EG545" i="69"/>
  <c r="EG546" i="69"/>
  <c r="EG547" i="69"/>
  <c r="EG548" i="69"/>
  <c r="EG549" i="69"/>
  <c r="EG550" i="69"/>
  <c r="EG551" i="69"/>
  <c r="EG552" i="69"/>
  <c r="EG553" i="69"/>
  <c r="EG554" i="69"/>
  <c r="EG555" i="69"/>
  <c r="EG556" i="69"/>
  <c r="EG557" i="69"/>
  <c r="EG558" i="69"/>
  <c r="EG559" i="69"/>
  <c r="EG560" i="69"/>
  <c r="EG561" i="69"/>
  <c r="EG562" i="69"/>
  <c r="EG563" i="69"/>
  <c r="EG564" i="69"/>
  <c r="EG565" i="69"/>
  <c r="EG566" i="69"/>
  <c r="EG567" i="69"/>
  <c r="EG568" i="69"/>
  <c r="EG569" i="69"/>
  <c r="EG570" i="69"/>
  <c r="EG571" i="69"/>
  <c r="EG572" i="69"/>
  <c r="EG573" i="69"/>
  <c r="EG574" i="69"/>
  <c r="EG575" i="69"/>
  <c r="EG576" i="69"/>
  <c r="EG577" i="69"/>
  <c r="EG578" i="69"/>
  <c r="EG579" i="69"/>
  <c r="EG580" i="69"/>
  <c r="EG581" i="69"/>
  <c r="EG582" i="69"/>
  <c r="EG583" i="69"/>
  <c r="EG584" i="69"/>
  <c r="EG585" i="69"/>
  <c r="EG586" i="69"/>
  <c r="EG587" i="69"/>
  <c r="EG588" i="69"/>
  <c r="EG589" i="69"/>
  <c r="EG590" i="69"/>
  <c r="EG591" i="69"/>
  <c r="EG592" i="69"/>
  <c r="EG593" i="69"/>
  <c r="EG594" i="69"/>
  <c r="EG595" i="69"/>
  <c r="EG596" i="69"/>
  <c r="EG597" i="69"/>
  <c r="EG598" i="69"/>
  <c r="EG599" i="69"/>
  <c r="EG600" i="69"/>
  <c r="EG601" i="69"/>
  <c r="EG602" i="69"/>
  <c r="EG603" i="69"/>
  <c r="EG604" i="69"/>
  <c r="EG605" i="69"/>
  <c r="EG606" i="69"/>
  <c r="EG607" i="69"/>
  <c r="EG608" i="69"/>
  <c r="EG609" i="69"/>
  <c r="EG610" i="69"/>
  <c r="EG611" i="69"/>
  <c r="EG612" i="69"/>
  <c r="EG613" i="69"/>
  <c r="EG614" i="69"/>
  <c r="EG615" i="69"/>
  <c r="EG616" i="69"/>
  <c r="EG617" i="69"/>
  <c r="EG618" i="69"/>
  <c r="EG619" i="69"/>
  <c r="EG620" i="69"/>
  <c r="EG621" i="69"/>
  <c r="EG622" i="69"/>
  <c r="EG623" i="69"/>
  <c r="EG624" i="69"/>
  <c r="EG625" i="69"/>
  <c r="EG626" i="69"/>
  <c r="EG627" i="69"/>
  <c r="EG628" i="69"/>
  <c r="EG629" i="69"/>
  <c r="EG630" i="69"/>
  <c r="EG631" i="69"/>
  <c r="EG632" i="69"/>
  <c r="EG633" i="69"/>
  <c r="EG634" i="69"/>
  <c r="EG635" i="69"/>
  <c r="EG636" i="69"/>
  <c r="EG637" i="69"/>
  <c r="EG638" i="69"/>
  <c r="EG639" i="69"/>
  <c r="EG640" i="69"/>
  <c r="EG641" i="69"/>
  <c r="EG642" i="69"/>
  <c r="EG643" i="69"/>
  <c r="EG644" i="69"/>
  <c r="EG645" i="69"/>
  <c r="EG646" i="69"/>
  <c r="EG647" i="69"/>
  <c r="EG648" i="69"/>
  <c r="EG649" i="69"/>
  <c r="EG650" i="69"/>
  <c r="EG651" i="69"/>
  <c r="EG652" i="69"/>
  <c r="EG653" i="69"/>
  <c r="EG654" i="69"/>
  <c r="EG655" i="69"/>
  <c r="EG656" i="69"/>
  <c r="EG657" i="69"/>
  <c r="EG658" i="69"/>
  <c r="EG659" i="69"/>
  <c r="EG660" i="69"/>
  <c r="EG661" i="69"/>
  <c r="EG662" i="69"/>
  <c r="EG663" i="69"/>
  <c r="EG664" i="69"/>
  <c r="EG665" i="69"/>
  <c r="EG666" i="69"/>
  <c r="EG667" i="69"/>
  <c r="EG668" i="69"/>
  <c r="EG669" i="69"/>
  <c r="EG670" i="69"/>
  <c r="EG671" i="69"/>
  <c r="EG672" i="69"/>
  <c r="EG673" i="69"/>
  <c r="EG674" i="69"/>
  <c r="EG675" i="69"/>
  <c r="EG676" i="69"/>
  <c r="EG677" i="69"/>
  <c r="EG678" i="69"/>
  <c r="EG679" i="69"/>
  <c r="EG680" i="69"/>
  <c r="EG681" i="69"/>
  <c r="EG682" i="69"/>
  <c r="EG683" i="69"/>
  <c r="EG684" i="69"/>
  <c r="EG685" i="69"/>
  <c r="EG686" i="69"/>
  <c r="EG687" i="69"/>
  <c r="EG688" i="69"/>
  <c r="EG689" i="69"/>
  <c r="EF742" i="69"/>
  <c r="EF757" i="69"/>
  <c r="EF740" i="69"/>
  <c r="EF741" i="69"/>
  <c r="EF153" i="69"/>
  <c r="EF155" i="69"/>
  <c r="EF138" i="69"/>
  <c r="EF143" i="69"/>
  <c r="EF141" i="69"/>
  <c r="EF137" i="69"/>
  <c r="EG36" i="69"/>
  <c r="EG28" i="69"/>
  <c r="EG32" i="69"/>
  <c r="EG6" i="69"/>
  <c r="EG6" i="71"/>
  <c r="EG4" i="71"/>
  <c r="EH2" i="71"/>
  <c r="EG3" i="71"/>
  <c r="EF5" i="71"/>
  <c r="EF5" i="69"/>
  <c r="EG4" i="69"/>
  <c r="EG3" i="69"/>
  <c r="EH2" i="69"/>
  <c r="EH725" i="69" l="1"/>
  <c r="EH390" i="69"/>
  <c r="EH391" i="69"/>
  <c r="EH392" i="69"/>
  <c r="EH393" i="69"/>
  <c r="EH394" i="69"/>
  <c r="EH395" i="69"/>
  <c r="EH396" i="69"/>
  <c r="EH397" i="69"/>
  <c r="EH398" i="69"/>
  <c r="EH399" i="69"/>
  <c r="EH400" i="69"/>
  <c r="EH401" i="69"/>
  <c r="EH402" i="69"/>
  <c r="EH403" i="69"/>
  <c r="EH404" i="69"/>
  <c r="EH405" i="69"/>
  <c r="EH406" i="69"/>
  <c r="EH407" i="69"/>
  <c r="EH408" i="69"/>
  <c r="EH409" i="69"/>
  <c r="EH410" i="69"/>
  <c r="EH411" i="69"/>
  <c r="EH412" i="69"/>
  <c r="EH413" i="69"/>
  <c r="EH414" i="69"/>
  <c r="EH415" i="69"/>
  <c r="EH416" i="69"/>
  <c r="EH417" i="69"/>
  <c r="EH418" i="69"/>
  <c r="EH419" i="69"/>
  <c r="EH420" i="69"/>
  <c r="EH421" i="69"/>
  <c r="EH422" i="69"/>
  <c r="EH423" i="69"/>
  <c r="EH424" i="69"/>
  <c r="EH425" i="69"/>
  <c r="EH426" i="69"/>
  <c r="EH427" i="69"/>
  <c r="EH428" i="69"/>
  <c r="EH429" i="69"/>
  <c r="EH430" i="69"/>
  <c r="EH431" i="69"/>
  <c r="EH432" i="69"/>
  <c r="EH433" i="69"/>
  <c r="EH434" i="69"/>
  <c r="EH435" i="69"/>
  <c r="EH436" i="69"/>
  <c r="EH437" i="69"/>
  <c r="EH438" i="69"/>
  <c r="EH439" i="69"/>
  <c r="EH440" i="69"/>
  <c r="EH441" i="69"/>
  <c r="EH442" i="69"/>
  <c r="EH443" i="69"/>
  <c r="EH444" i="69"/>
  <c r="EH445" i="69"/>
  <c r="EH446" i="69"/>
  <c r="EH447" i="69"/>
  <c r="EH448" i="69"/>
  <c r="EH449" i="69"/>
  <c r="EH450" i="69"/>
  <c r="EH451" i="69"/>
  <c r="EH452" i="69"/>
  <c r="EH453" i="69"/>
  <c r="EH454" i="69"/>
  <c r="EH455" i="69"/>
  <c r="EH456" i="69"/>
  <c r="EH457" i="69"/>
  <c r="EH458" i="69"/>
  <c r="EH459" i="69"/>
  <c r="EH460" i="69"/>
  <c r="EH461" i="69"/>
  <c r="EH462" i="69"/>
  <c r="EH463" i="69"/>
  <c r="EH464" i="69"/>
  <c r="EH465" i="69"/>
  <c r="EH466" i="69"/>
  <c r="EH467" i="69"/>
  <c r="EH468" i="69"/>
  <c r="EH469" i="69"/>
  <c r="EH470" i="69"/>
  <c r="EH471" i="69"/>
  <c r="EH472" i="69"/>
  <c r="EH473" i="69"/>
  <c r="EH474" i="69"/>
  <c r="EH475" i="69"/>
  <c r="EH476" i="69"/>
  <c r="EH477" i="69"/>
  <c r="EH478" i="69"/>
  <c r="EH479" i="69"/>
  <c r="EH480" i="69"/>
  <c r="EH481" i="69"/>
  <c r="EH482" i="69"/>
  <c r="EH483" i="69"/>
  <c r="EH484" i="69"/>
  <c r="EH485" i="69"/>
  <c r="EH486" i="69"/>
  <c r="EH487" i="69"/>
  <c r="EH488" i="69"/>
  <c r="EH489" i="69"/>
  <c r="EH490" i="69"/>
  <c r="EH491" i="69"/>
  <c r="EH492" i="69"/>
  <c r="EH493" i="69"/>
  <c r="EH494" i="69"/>
  <c r="EH495" i="69"/>
  <c r="EH496" i="69"/>
  <c r="EH497" i="69"/>
  <c r="EH498" i="69"/>
  <c r="EH499" i="69"/>
  <c r="EH500" i="69"/>
  <c r="EH501" i="69"/>
  <c r="EH502" i="69"/>
  <c r="EH503" i="69"/>
  <c r="EH504" i="69"/>
  <c r="EH505" i="69"/>
  <c r="EH506" i="69"/>
  <c r="EH507" i="69"/>
  <c r="EH508" i="69"/>
  <c r="EH509" i="69"/>
  <c r="EH510" i="69"/>
  <c r="EH511" i="69"/>
  <c r="EH512" i="69"/>
  <c r="EH513" i="69"/>
  <c r="EH514" i="69"/>
  <c r="EH515" i="69"/>
  <c r="EH516" i="69"/>
  <c r="EH517" i="69"/>
  <c r="EH518" i="69"/>
  <c r="EH519" i="69"/>
  <c r="EH520" i="69"/>
  <c r="EH521" i="69"/>
  <c r="EH522" i="69"/>
  <c r="EH523" i="69"/>
  <c r="EH524" i="69"/>
  <c r="EH525" i="69"/>
  <c r="EH526" i="69"/>
  <c r="EH527" i="69"/>
  <c r="EH528" i="69"/>
  <c r="EH529" i="69"/>
  <c r="EH530" i="69"/>
  <c r="EH531" i="69"/>
  <c r="EH532" i="69"/>
  <c r="EH533" i="69"/>
  <c r="EH534" i="69"/>
  <c r="EH535" i="69"/>
  <c r="EH536" i="69"/>
  <c r="EH537" i="69"/>
  <c r="EH538" i="69"/>
  <c r="EH539" i="69"/>
  <c r="EH540" i="69"/>
  <c r="EH541" i="69"/>
  <c r="EH542" i="69"/>
  <c r="EH543" i="69"/>
  <c r="EH544" i="69"/>
  <c r="EH545" i="69"/>
  <c r="EH546" i="69"/>
  <c r="EH547" i="69"/>
  <c r="EH548" i="69"/>
  <c r="EH549" i="69"/>
  <c r="EH550" i="69"/>
  <c r="EH551" i="69"/>
  <c r="EH552" i="69"/>
  <c r="EH553" i="69"/>
  <c r="EH554" i="69"/>
  <c r="EH555" i="69"/>
  <c r="EH556" i="69"/>
  <c r="EH557" i="69"/>
  <c r="EH558" i="69"/>
  <c r="EH559" i="69"/>
  <c r="EH560" i="69"/>
  <c r="EH561" i="69"/>
  <c r="EH562" i="69"/>
  <c r="EH563" i="69"/>
  <c r="EH564" i="69"/>
  <c r="EH565" i="69"/>
  <c r="EH566" i="69"/>
  <c r="EH567" i="69"/>
  <c r="EH568" i="69"/>
  <c r="EH569" i="69"/>
  <c r="EH570" i="69"/>
  <c r="EH571" i="69"/>
  <c r="EH572" i="69"/>
  <c r="EH573" i="69"/>
  <c r="EH574" i="69"/>
  <c r="EH575" i="69"/>
  <c r="EH576" i="69"/>
  <c r="EH577" i="69"/>
  <c r="EH578" i="69"/>
  <c r="EH579" i="69"/>
  <c r="EH580" i="69"/>
  <c r="EH581" i="69"/>
  <c r="EH582" i="69"/>
  <c r="EH583" i="69"/>
  <c r="EH584" i="69"/>
  <c r="EH585" i="69"/>
  <c r="EH586" i="69"/>
  <c r="EH587" i="69"/>
  <c r="EH588" i="69"/>
  <c r="EH589" i="69"/>
  <c r="EH590" i="69"/>
  <c r="EH591" i="69"/>
  <c r="EH592" i="69"/>
  <c r="EH593" i="69"/>
  <c r="EH594" i="69"/>
  <c r="EH595" i="69"/>
  <c r="EH596" i="69"/>
  <c r="EH597" i="69"/>
  <c r="EH598" i="69"/>
  <c r="EH599" i="69"/>
  <c r="EH600" i="69"/>
  <c r="EH601" i="69"/>
  <c r="EH602" i="69"/>
  <c r="EH603" i="69"/>
  <c r="EH604" i="69"/>
  <c r="EH605" i="69"/>
  <c r="EH606" i="69"/>
  <c r="EH607" i="69"/>
  <c r="EH608" i="69"/>
  <c r="EH609" i="69"/>
  <c r="EH610" i="69"/>
  <c r="EH611" i="69"/>
  <c r="EH612" i="69"/>
  <c r="EH613" i="69"/>
  <c r="EH614" i="69"/>
  <c r="EH615" i="69"/>
  <c r="EH616" i="69"/>
  <c r="EH617" i="69"/>
  <c r="EH618" i="69"/>
  <c r="EH619" i="69"/>
  <c r="EH620" i="69"/>
  <c r="EH621" i="69"/>
  <c r="EH622" i="69"/>
  <c r="EH623" i="69"/>
  <c r="EH624" i="69"/>
  <c r="EH625" i="69"/>
  <c r="EH626" i="69"/>
  <c r="EH627" i="69"/>
  <c r="EH628" i="69"/>
  <c r="EH629" i="69"/>
  <c r="EH630" i="69"/>
  <c r="EH631" i="69"/>
  <c r="EH632" i="69"/>
  <c r="EH633" i="69"/>
  <c r="EH634" i="69"/>
  <c r="EH635" i="69"/>
  <c r="EH636" i="69"/>
  <c r="EH637" i="69"/>
  <c r="EH638" i="69"/>
  <c r="EH639" i="69"/>
  <c r="EH640" i="69"/>
  <c r="EH641" i="69"/>
  <c r="EH642" i="69"/>
  <c r="EH643" i="69"/>
  <c r="EH644" i="69"/>
  <c r="EH645" i="69"/>
  <c r="EH646" i="69"/>
  <c r="EH647" i="69"/>
  <c r="EH648" i="69"/>
  <c r="EH649" i="69"/>
  <c r="EH650" i="69"/>
  <c r="EH651" i="69"/>
  <c r="EH652" i="69"/>
  <c r="EH653" i="69"/>
  <c r="EH654" i="69"/>
  <c r="EH655" i="69"/>
  <c r="EH656" i="69"/>
  <c r="EH657" i="69"/>
  <c r="EH658" i="69"/>
  <c r="EH659" i="69"/>
  <c r="EH660" i="69"/>
  <c r="EH661" i="69"/>
  <c r="EH662" i="69"/>
  <c r="EH663" i="69"/>
  <c r="EH664" i="69"/>
  <c r="EH665" i="69"/>
  <c r="EH666" i="69"/>
  <c r="EH667" i="69"/>
  <c r="EH668" i="69"/>
  <c r="EH669" i="69"/>
  <c r="EH670" i="69"/>
  <c r="EH671" i="69"/>
  <c r="EH672" i="69"/>
  <c r="EH673" i="69"/>
  <c r="EH674" i="69"/>
  <c r="EH675" i="69"/>
  <c r="EH676" i="69"/>
  <c r="EH677" i="69"/>
  <c r="EH678" i="69"/>
  <c r="EH679" i="69"/>
  <c r="EH680" i="69"/>
  <c r="EH681" i="69"/>
  <c r="EH682" i="69"/>
  <c r="EH683" i="69"/>
  <c r="EH684" i="69"/>
  <c r="EH685" i="69"/>
  <c r="EH686" i="69"/>
  <c r="EH687" i="69"/>
  <c r="EH688" i="69"/>
  <c r="EH689" i="69"/>
  <c r="EG742" i="69"/>
  <c r="EG757" i="69"/>
  <c r="EG740" i="69"/>
  <c r="EG741" i="69"/>
  <c r="EH36" i="69"/>
  <c r="EH28" i="69"/>
  <c r="EH32" i="69"/>
  <c r="EH6" i="69"/>
  <c r="EH6" i="71"/>
  <c r="EH4" i="71"/>
  <c r="EI2" i="71"/>
  <c r="EH3" i="71"/>
  <c r="EG5" i="71"/>
  <c r="EG5" i="69"/>
  <c r="EH4" i="69"/>
  <c r="EH3" i="69"/>
  <c r="EI2" i="69"/>
  <c r="EI725" i="69" l="1"/>
  <c r="EI391" i="69"/>
  <c r="EI392" i="69"/>
  <c r="EI393" i="69"/>
  <c r="EI394" i="69"/>
  <c r="EI395" i="69"/>
  <c r="EI396" i="69"/>
  <c r="EI397" i="69"/>
  <c r="EI398" i="69"/>
  <c r="EI399" i="69"/>
  <c r="EI400" i="69"/>
  <c r="EI401" i="69"/>
  <c r="EI402" i="69"/>
  <c r="EI403" i="69"/>
  <c r="EI404" i="69"/>
  <c r="EI405" i="69"/>
  <c r="EI406" i="69"/>
  <c r="EI407" i="69"/>
  <c r="EI408" i="69"/>
  <c r="EI409" i="69"/>
  <c r="EI410" i="69"/>
  <c r="EI411" i="69"/>
  <c r="EI412" i="69"/>
  <c r="EI413" i="69"/>
  <c r="EI414" i="69"/>
  <c r="EI415" i="69"/>
  <c r="EI416" i="69"/>
  <c r="EI417" i="69"/>
  <c r="EI418" i="69"/>
  <c r="EI419" i="69"/>
  <c r="EI420" i="69"/>
  <c r="EI421" i="69"/>
  <c r="EI422" i="69"/>
  <c r="EI423" i="69"/>
  <c r="EI424" i="69"/>
  <c r="EI425" i="69"/>
  <c r="EI426" i="69"/>
  <c r="EI427" i="69"/>
  <c r="EI428" i="69"/>
  <c r="EI429" i="69"/>
  <c r="EI430" i="69"/>
  <c r="EI431" i="69"/>
  <c r="EI432" i="69"/>
  <c r="EI433" i="69"/>
  <c r="EI434" i="69"/>
  <c r="EI435" i="69"/>
  <c r="EI436" i="69"/>
  <c r="EI437" i="69"/>
  <c r="EI438" i="69"/>
  <c r="EI439" i="69"/>
  <c r="EI440" i="69"/>
  <c r="EI441" i="69"/>
  <c r="EI442" i="69"/>
  <c r="EI443" i="69"/>
  <c r="EI444" i="69"/>
  <c r="EI445" i="69"/>
  <c r="EI446" i="69"/>
  <c r="EI447" i="69"/>
  <c r="EI448" i="69"/>
  <c r="EI449" i="69"/>
  <c r="EI450" i="69"/>
  <c r="EI451" i="69"/>
  <c r="EI452" i="69"/>
  <c r="EI453" i="69"/>
  <c r="EI454" i="69"/>
  <c r="EI455" i="69"/>
  <c r="EI456" i="69"/>
  <c r="EI457" i="69"/>
  <c r="EI458" i="69"/>
  <c r="EI459" i="69"/>
  <c r="EI460" i="69"/>
  <c r="EI461" i="69"/>
  <c r="EI462" i="69"/>
  <c r="EI463" i="69"/>
  <c r="EI464" i="69"/>
  <c r="EI465" i="69"/>
  <c r="EI466" i="69"/>
  <c r="EI467" i="69"/>
  <c r="EI468" i="69"/>
  <c r="EI469" i="69"/>
  <c r="EI470" i="69"/>
  <c r="EI471" i="69"/>
  <c r="EI472" i="69"/>
  <c r="EI473" i="69"/>
  <c r="EI474" i="69"/>
  <c r="EI475" i="69"/>
  <c r="EI476" i="69"/>
  <c r="EI477" i="69"/>
  <c r="EI478" i="69"/>
  <c r="EI479" i="69"/>
  <c r="EI480" i="69"/>
  <c r="EI481" i="69"/>
  <c r="EI482" i="69"/>
  <c r="EI483" i="69"/>
  <c r="EI484" i="69"/>
  <c r="EI485" i="69"/>
  <c r="EI486" i="69"/>
  <c r="EI487" i="69"/>
  <c r="EI488" i="69"/>
  <c r="EI489" i="69"/>
  <c r="EI490" i="69"/>
  <c r="EI491" i="69"/>
  <c r="EI492" i="69"/>
  <c r="EI493" i="69"/>
  <c r="EI494" i="69"/>
  <c r="EI495" i="69"/>
  <c r="EI496" i="69"/>
  <c r="EI497" i="69"/>
  <c r="EI498" i="69"/>
  <c r="EI499" i="69"/>
  <c r="EI500" i="69"/>
  <c r="EI501" i="69"/>
  <c r="EI502" i="69"/>
  <c r="EI503" i="69"/>
  <c r="EI504" i="69"/>
  <c r="EI505" i="69"/>
  <c r="EI506" i="69"/>
  <c r="EI507" i="69"/>
  <c r="EI508" i="69"/>
  <c r="EI509" i="69"/>
  <c r="EI510" i="69"/>
  <c r="EI511" i="69"/>
  <c r="EI512" i="69"/>
  <c r="EI513" i="69"/>
  <c r="EI514" i="69"/>
  <c r="EI515" i="69"/>
  <c r="EI516" i="69"/>
  <c r="EI517" i="69"/>
  <c r="EI518" i="69"/>
  <c r="EI519" i="69"/>
  <c r="EI520" i="69"/>
  <c r="EI521" i="69"/>
  <c r="EI522" i="69"/>
  <c r="EI523" i="69"/>
  <c r="EI524" i="69"/>
  <c r="EI525" i="69"/>
  <c r="EI526" i="69"/>
  <c r="EI527" i="69"/>
  <c r="EI528" i="69"/>
  <c r="EI529" i="69"/>
  <c r="EI530" i="69"/>
  <c r="EI531" i="69"/>
  <c r="EI532" i="69"/>
  <c r="EI533" i="69"/>
  <c r="EI534" i="69"/>
  <c r="EI535" i="69"/>
  <c r="EI536" i="69"/>
  <c r="EI537" i="69"/>
  <c r="EI538" i="69"/>
  <c r="EI539" i="69"/>
  <c r="EI540" i="69"/>
  <c r="EI541" i="69"/>
  <c r="EI542" i="69"/>
  <c r="EI543" i="69"/>
  <c r="EI544" i="69"/>
  <c r="EI545" i="69"/>
  <c r="EI546" i="69"/>
  <c r="EI547" i="69"/>
  <c r="EI548" i="69"/>
  <c r="EI549" i="69"/>
  <c r="EI550" i="69"/>
  <c r="EI551" i="69"/>
  <c r="EI552" i="69"/>
  <c r="EI553" i="69"/>
  <c r="EI554" i="69"/>
  <c r="EI555" i="69"/>
  <c r="EI556" i="69"/>
  <c r="EI557" i="69"/>
  <c r="EI558" i="69"/>
  <c r="EI559" i="69"/>
  <c r="EI560" i="69"/>
  <c r="EI561" i="69"/>
  <c r="EI562" i="69"/>
  <c r="EI563" i="69"/>
  <c r="EI564" i="69"/>
  <c r="EI565" i="69"/>
  <c r="EI566" i="69"/>
  <c r="EI567" i="69"/>
  <c r="EI568" i="69"/>
  <c r="EI569" i="69"/>
  <c r="EI570" i="69"/>
  <c r="EI571" i="69"/>
  <c r="EI572" i="69"/>
  <c r="EI573" i="69"/>
  <c r="EI574" i="69"/>
  <c r="EI575" i="69"/>
  <c r="EI576" i="69"/>
  <c r="EI577" i="69"/>
  <c r="EI578" i="69"/>
  <c r="EI579" i="69"/>
  <c r="EI580" i="69"/>
  <c r="EI581" i="69"/>
  <c r="EI582" i="69"/>
  <c r="EI583" i="69"/>
  <c r="EI584" i="69"/>
  <c r="EI585" i="69"/>
  <c r="EI586" i="69"/>
  <c r="EI587" i="69"/>
  <c r="EI588" i="69"/>
  <c r="EI589" i="69"/>
  <c r="EI590" i="69"/>
  <c r="EI591" i="69"/>
  <c r="EI592" i="69"/>
  <c r="EI593" i="69"/>
  <c r="EI594" i="69"/>
  <c r="EI595" i="69"/>
  <c r="EI596" i="69"/>
  <c r="EI597" i="69"/>
  <c r="EI598" i="69"/>
  <c r="EI599" i="69"/>
  <c r="EI600" i="69"/>
  <c r="EI601" i="69"/>
  <c r="EI602" i="69"/>
  <c r="EI603" i="69"/>
  <c r="EI604" i="69"/>
  <c r="EI605" i="69"/>
  <c r="EI606" i="69"/>
  <c r="EI607" i="69"/>
  <c r="EI608" i="69"/>
  <c r="EI609" i="69"/>
  <c r="EI610" i="69"/>
  <c r="EI611" i="69"/>
  <c r="EI612" i="69"/>
  <c r="EI613" i="69"/>
  <c r="EI614" i="69"/>
  <c r="EI615" i="69"/>
  <c r="EI616" i="69"/>
  <c r="EI617" i="69"/>
  <c r="EI618" i="69"/>
  <c r="EI619" i="69"/>
  <c r="EI620" i="69"/>
  <c r="EI621" i="69"/>
  <c r="EI622" i="69"/>
  <c r="EI623" i="69"/>
  <c r="EI624" i="69"/>
  <c r="EI625" i="69"/>
  <c r="EI626" i="69"/>
  <c r="EI627" i="69"/>
  <c r="EI628" i="69"/>
  <c r="EI629" i="69"/>
  <c r="EI630" i="69"/>
  <c r="EI631" i="69"/>
  <c r="EI632" i="69"/>
  <c r="EI633" i="69"/>
  <c r="EI634" i="69"/>
  <c r="EI635" i="69"/>
  <c r="EI636" i="69"/>
  <c r="EI637" i="69"/>
  <c r="EI638" i="69"/>
  <c r="EI639" i="69"/>
  <c r="EI640" i="69"/>
  <c r="EI641" i="69"/>
  <c r="EI642" i="69"/>
  <c r="EI643" i="69"/>
  <c r="EI644" i="69"/>
  <c r="EI645" i="69"/>
  <c r="EI646" i="69"/>
  <c r="EI647" i="69"/>
  <c r="EI648" i="69"/>
  <c r="EI649" i="69"/>
  <c r="EI650" i="69"/>
  <c r="EI651" i="69"/>
  <c r="EI652" i="69"/>
  <c r="EI653" i="69"/>
  <c r="EI654" i="69"/>
  <c r="EI655" i="69"/>
  <c r="EI656" i="69"/>
  <c r="EI657" i="69"/>
  <c r="EI658" i="69"/>
  <c r="EI659" i="69"/>
  <c r="EI660" i="69"/>
  <c r="EI661" i="69"/>
  <c r="EI662" i="69"/>
  <c r="EI663" i="69"/>
  <c r="EI664" i="69"/>
  <c r="EI665" i="69"/>
  <c r="EI666" i="69"/>
  <c r="EI667" i="69"/>
  <c r="EI668" i="69"/>
  <c r="EI669" i="69"/>
  <c r="EI670" i="69"/>
  <c r="EI671" i="69"/>
  <c r="EI672" i="69"/>
  <c r="EI673" i="69"/>
  <c r="EI674" i="69"/>
  <c r="EI675" i="69"/>
  <c r="EI676" i="69"/>
  <c r="EI677" i="69"/>
  <c r="EI678" i="69"/>
  <c r="EI679" i="69"/>
  <c r="EI680" i="69"/>
  <c r="EI681" i="69"/>
  <c r="EI682" i="69"/>
  <c r="EI683" i="69"/>
  <c r="EI684" i="69"/>
  <c r="EI685" i="69"/>
  <c r="EI686" i="69"/>
  <c r="EI687" i="69"/>
  <c r="EI688" i="69"/>
  <c r="EI689" i="69"/>
  <c r="EH742" i="69"/>
  <c r="EH757" i="69"/>
  <c r="EH740" i="69"/>
  <c r="EH741" i="69"/>
  <c r="EH153" i="69"/>
  <c r="EH155" i="69"/>
  <c r="EH138" i="69"/>
  <c r="EH143" i="69"/>
  <c r="EH141" i="69"/>
  <c r="EH137" i="69"/>
  <c r="EI36" i="69"/>
  <c r="EI28" i="69"/>
  <c r="EI32" i="69"/>
  <c r="EI6" i="69"/>
  <c r="EI6" i="71"/>
  <c r="EI4" i="71"/>
  <c r="EI3" i="71"/>
  <c r="EJ2" i="71"/>
  <c r="EH5" i="71"/>
  <c r="EH5" i="69"/>
  <c r="EI4" i="69"/>
  <c r="EI3" i="69"/>
  <c r="EJ2" i="69"/>
  <c r="EJ725" i="69" l="1"/>
  <c r="EJ392" i="69"/>
  <c r="EJ393" i="69"/>
  <c r="EJ394" i="69"/>
  <c r="EJ395" i="69"/>
  <c r="EJ396" i="69"/>
  <c r="EJ397" i="69"/>
  <c r="EJ398" i="69"/>
  <c r="EJ399" i="69"/>
  <c r="EJ400" i="69"/>
  <c r="EJ401" i="69"/>
  <c r="EJ402" i="69"/>
  <c r="EJ403" i="69"/>
  <c r="EJ404" i="69"/>
  <c r="EJ405" i="69"/>
  <c r="EJ406" i="69"/>
  <c r="EJ407" i="69"/>
  <c r="EJ408" i="69"/>
  <c r="EJ409" i="69"/>
  <c r="EJ410" i="69"/>
  <c r="EJ411" i="69"/>
  <c r="EJ412" i="69"/>
  <c r="EJ413" i="69"/>
  <c r="EJ414" i="69"/>
  <c r="EJ415" i="69"/>
  <c r="EJ416" i="69"/>
  <c r="EJ417" i="69"/>
  <c r="EJ418" i="69"/>
  <c r="EJ419" i="69"/>
  <c r="EJ420" i="69"/>
  <c r="EJ421" i="69"/>
  <c r="EJ422" i="69"/>
  <c r="EJ423" i="69"/>
  <c r="EJ424" i="69"/>
  <c r="EJ425" i="69"/>
  <c r="EJ426" i="69"/>
  <c r="EJ427" i="69"/>
  <c r="EJ428" i="69"/>
  <c r="EJ429" i="69"/>
  <c r="EJ430" i="69"/>
  <c r="EJ431" i="69"/>
  <c r="EJ432" i="69"/>
  <c r="EJ433" i="69"/>
  <c r="EJ434" i="69"/>
  <c r="EJ435" i="69"/>
  <c r="EJ436" i="69"/>
  <c r="EJ437" i="69"/>
  <c r="EJ438" i="69"/>
  <c r="EJ439" i="69"/>
  <c r="EJ440" i="69"/>
  <c r="EJ441" i="69"/>
  <c r="EJ442" i="69"/>
  <c r="EJ443" i="69"/>
  <c r="EJ444" i="69"/>
  <c r="EJ445" i="69"/>
  <c r="EJ446" i="69"/>
  <c r="EJ447" i="69"/>
  <c r="EJ448" i="69"/>
  <c r="EJ449" i="69"/>
  <c r="EJ450" i="69"/>
  <c r="EJ451" i="69"/>
  <c r="EJ452" i="69"/>
  <c r="EJ453" i="69"/>
  <c r="EJ454" i="69"/>
  <c r="EJ455" i="69"/>
  <c r="EJ456" i="69"/>
  <c r="EJ457" i="69"/>
  <c r="EJ458" i="69"/>
  <c r="EJ459" i="69"/>
  <c r="EJ460" i="69"/>
  <c r="EJ461" i="69"/>
  <c r="EJ462" i="69"/>
  <c r="EJ463" i="69"/>
  <c r="EJ464" i="69"/>
  <c r="EJ465" i="69"/>
  <c r="EJ466" i="69"/>
  <c r="EJ467" i="69"/>
  <c r="EJ468" i="69"/>
  <c r="EJ469" i="69"/>
  <c r="EJ470" i="69"/>
  <c r="EJ471" i="69"/>
  <c r="EJ472" i="69"/>
  <c r="EJ473" i="69"/>
  <c r="EJ474" i="69"/>
  <c r="EJ475" i="69"/>
  <c r="EJ476" i="69"/>
  <c r="EJ477" i="69"/>
  <c r="EJ478" i="69"/>
  <c r="EJ479" i="69"/>
  <c r="EJ480" i="69"/>
  <c r="EJ481" i="69"/>
  <c r="EJ482" i="69"/>
  <c r="EJ483" i="69"/>
  <c r="EJ484" i="69"/>
  <c r="EJ485" i="69"/>
  <c r="EJ486" i="69"/>
  <c r="EJ487" i="69"/>
  <c r="EJ488" i="69"/>
  <c r="EJ489" i="69"/>
  <c r="EJ490" i="69"/>
  <c r="EJ491" i="69"/>
  <c r="EJ492" i="69"/>
  <c r="EJ493" i="69"/>
  <c r="EJ494" i="69"/>
  <c r="EJ495" i="69"/>
  <c r="EJ496" i="69"/>
  <c r="EJ497" i="69"/>
  <c r="EJ498" i="69"/>
  <c r="EJ499" i="69"/>
  <c r="EJ500" i="69"/>
  <c r="EJ501" i="69"/>
  <c r="EJ502" i="69"/>
  <c r="EJ503" i="69"/>
  <c r="EJ504" i="69"/>
  <c r="EJ505" i="69"/>
  <c r="EJ506" i="69"/>
  <c r="EJ507" i="69"/>
  <c r="EJ508" i="69"/>
  <c r="EJ509" i="69"/>
  <c r="EJ510" i="69"/>
  <c r="EJ511" i="69"/>
  <c r="EJ512" i="69"/>
  <c r="EJ513" i="69"/>
  <c r="EJ514" i="69"/>
  <c r="EJ515" i="69"/>
  <c r="EJ516" i="69"/>
  <c r="EJ517" i="69"/>
  <c r="EJ518" i="69"/>
  <c r="EJ519" i="69"/>
  <c r="EJ520" i="69"/>
  <c r="EJ521" i="69"/>
  <c r="EJ522" i="69"/>
  <c r="EJ523" i="69"/>
  <c r="EJ524" i="69"/>
  <c r="EJ525" i="69"/>
  <c r="EJ526" i="69"/>
  <c r="EJ527" i="69"/>
  <c r="EJ528" i="69"/>
  <c r="EJ529" i="69"/>
  <c r="EJ530" i="69"/>
  <c r="EJ531" i="69"/>
  <c r="EJ532" i="69"/>
  <c r="EJ533" i="69"/>
  <c r="EJ534" i="69"/>
  <c r="EJ535" i="69"/>
  <c r="EJ536" i="69"/>
  <c r="EJ537" i="69"/>
  <c r="EJ538" i="69"/>
  <c r="EJ539" i="69"/>
  <c r="EJ540" i="69"/>
  <c r="EJ541" i="69"/>
  <c r="EJ542" i="69"/>
  <c r="EJ543" i="69"/>
  <c r="EJ544" i="69"/>
  <c r="EJ545" i="69"/>
  <c r="EJ546" i="69"/>
  <c r="EJ547" i="69"/>
  <c r="EJ548" i="69"/>
  <c r="EJ549" i="69"/>
  <c r="EJ550" i="69"/>
  <c r="EJ551" i="69"/>
  <c r="EJ552" i="69"/>
  <c r="EJ553" i="69"/>
  <c r="EJ554" i="69"/>
  <c r="EJ555" i="69"/>
  <c r="EJ556" i="69"/>
  <c r="EJ557" i="69"/>
  <c r="EJ558" i="69"/>
  <c r="EJ559" i="69"/>
  <c r="EJ560" i="69"/>
  <c r="EJ561" i="69"/>
  <c r="EJ562" i="69"/>
  <c r="EJ563" i="69"/>
  <c r="EJ564" i="69"/>
  <c r="EJ565" i="69"/>
  <c r="EJ566" i="69"/>
  <c r="EJ567" i="69"/>
  <c r="EJ568" i="69"/>
  <c r="EJ569" i="69"/>
  <c r="EJ570" i="69"/>
  <c r="EJ571" i="69"/>
  <c r="EJ572" i="69"/>
  <c r="EJ573" i="69"/>
  <c r="EJ574" i="69"/>
  <c r="EJ575" i="69"/>
  <c r="EJ576" i="69"/>
  <c r="EJ577" i="69"/>
  <c r="EJ578" i="69"/>
  <c r="EJ579" i="69"/>
  <c r="EJ580" i="69"/>
  <c r="EJ581" i="69"/>
  <c r="EJ582" i="69"/>
  <c r="EJ583" i="69"/>
  <c r="EJ584" i="69"/>
  <c r="EJ585" i="69"/>
  <c r="EJ586" i="69"/>
  <c r="EJ587" i="69"/>
  <c r="EJ588" i="69"/>
  <c r="EJ589" i="69"/>
  <c r="EJ590" i="69"/>
  <c r="EJ591" i="69"/>
  <c r="EJ592" i="69"/>
  <c r="EJ593" i="69"/>
  <c r="EJ594" i="69"/>
  <c r="EJ595" i="69"/>
  <c r="EJ596" i="69"/>
  <c r="EJ597" i="69"/>
  <c r="EJ598" i="69"/>
  <c r="EJ599" i="69"/>
  <c r="EJ600" i="69"/>
  <c r="EJ601" i="69"/>
  <c r="EJ602" i="69"/>
  <c r="EJ603" i="69"/>
  <c r="EJ604" i="69"/>
  <c r="EJ605" i="69"/>
  <c r="EJ606" i="69"/>
  <c r="EJ607" i="69"/>
  <c r="EJ608" i="69"/>
  <c r="EJ609" i="69"/>
  <c r="EJ610" i="69"/>
  <c r="EJ611" i="69"/>
  <c r="EJ612" i="69"/>
  <c r="EJ613" i="69"/>
  <c r="EJ614" i="69"/>
  <c r="EJ615" i="69"/>
  <c r="EJ616" i="69"/>
  <c r="EJ617" i="69"/>
  <c r="EJ618" i="69"/>
  <c r="EJ619" i="69"/>
  <c r="EJ620" i="69"/>
  <c r="EJ621" i="69"/>
  <c r="EJ622" i="69"/>
  <c r="EJ623" i="69"/>
  <c r="EJ624" i="69"/>
  <c r="EJ625" i="69"/>
  <c r="EJ626" i="69"/>
  <c r="EJ627" i="69"/>
  <c r="EJ628" i="69"/>
  <c r="EJ629" i="69"/>
  <c r="EJ630" i="69"/>
  <c r="EJ631" i="69"/>
  <c r="EJ632" i="69"/>
  <c r="EJ633" i="69"/>
  <c r="EJ634" i="69"/>
  <c r="EJ635" i="69"/>
  <c r="EJ636" i="69"/>
  <c r="EJ637" i="69"/>
  <c r="EJ638" i="69"/>
  <c r="EJ639" i="69"/>
  <c r="EJ640" i="69"/>
  <c r="EJ641" i="69"/>
  <c r="EJ642" i="69"/>
  <c r="EJ643" i="69"/>
  <c r="EJ644" i="69"/>
  <c r="EJ645" i="69"/>
  <c r="EJ646" i="69"/>
  <c r="EJ647" i="69"/>
  <c r="EJ648" i="69"/>
  <c r="EJ649" i="69"/>
  <c r="EJ650" i="69"/>
  <c r="EJ651" i="69"/>
  <c r="EJ652" i="69"/>
  <c r="EJ653" i="69"/>
  <c r="EJ654" i="69"/>
  <c r="EJ655" i="69"/>
  <c r="EJ656" i="69"/>
  <c r="EJ657" i="69"/>
  <c r="EJ658" i="69"/>
  <c r="EJ659" i="69"/>
  <c r="EJ660" i="69"/>
  <c r="EJ661" i="69"/>
  <c r="EJ662" i="69"/>
  <c r="EJ663" i="69"/>
  <c r="EJ664" i="69"/>
  <c r="EJ665" i="69"/>
  <c r="EJ666" i="69"/>
  <c r="EJ667" i="69"/>
  <c r="EJ668" i="69"/>
  <c r="EJ669" i="69"/>
  <c r="EJ670" i="69"/>
  <c r="EJ671" i="69"/>
  <c r="EJ672" i="69"/>
  <c r="EJ673" i="69"/>
  <c r="EJ674" i="69"/>
  <c r="EJ675" i="69"/>
  <c r="EJ676" i="69"/>
  <c r="EJ677" i="69"/>
  <c r="EJ678" i="69"/>
  <c r="EJ679" i="69"/>
  <c r="EJ680" i="69"/>
  <c r="EJ681" i="69"/>
  <c r="EJ682" i="69"/>
  <c r="EJ683" i="69"/>
  <c r="EJ684" i="69"/>
  <c r="EJ685" i="69"/>
  <c r="EJ686" i="69"/>
  <c r="EJ687" i="69"/>
  <c r="EJ688" i="69"/>
  <c r="EJ689" i="69"/>
  <c r="EI742" i="69"/>
  <c r="EI757" i="69"/>
  <c r="EI740" i="69"/>
  <c r="EI741" i="69"/>
  <c r="EI153" i="69"/>
  <c r="EI155" i="69"/>
  <c r="EI138" i="69"/>
  <c r="EI143" i="69"/>
  <c r="EI141" i="69"/>
  <c r="EI137" i="69"/>
  <c r="EJ36" i="69"/>
  <c r="EJ28" i="69"/>
  <c r="EJ32" i="69"/>
  <c r="EJ6" i="69"/>
  <c r="EJ6" i="71"/>
  <c r="EJ3" i="71"/>
  <c r="EJ4" i="71"/>
  <c r="EK2" i="71"/>
  <c r="EI5" i="71"/>
  <c r="EI5" i="69"/>
  <c r="EJ4" i="69"/>
  <c r="EJ3" i="69"/>
  <c r="EK2" i="69"/>
  <c r="EK725" i="69" l="1"/>
  <c r="EK393" i="69"/>
  <c r="EK394" i="69"/>
  <c r="EK395" i="69"/>
  <c r="EK396" i="69"/>
  <c r="EK397" i="69"/>
  <c r="EK398" i="69"/>
  <c r="EK399" i="69"/>
  <c r="EK400" i="69"/>
  <c r="EK401" i="69"/>
  <c r="EK402" i="69"/>
  <c r="EK403" i="69"/>
  <c r="EK404" i="69"/>
  <c r="EK405" i="69"/>
  <c r="EK406" i="69"/>
  <c r="EK407" i="69"/>
  <c r="EK408" i="69"/>
  <c r="EK409" i="69"/>
  <c r="EK410" i="69"/>
  <c r="EK411" i="69"/>
  <c r="EK412" i="69"/>
  <c r="EK413" i="69"/>
  <c r="EK414" i="69"/>
  <c r="EK415" i="69"/>
  <c r="EK416" i="69"/>
  <c r="EK417" i="69"/>
  <c r="EK418" i="69"/>
  <c r="EK419" i="69"/>
  <c r="EK420" i="69"/>
  <c r="EK421" i="69"/>
  <c r="EK422" i="69"/>
  <c r="EK423" i="69"/>
  <c r="EK424" i="69"/>
  <c r="EK425" i="69"/>
  <c r="EK426" i="69"/>
  <c r="EK427" i="69"/>
  <c r="EK428" i="69"/>
  <c r="EK429" i="69"/>
  <c r="EK430" i="69"/>
  <c r="EK431" i="69"/>
  <c r="EK432" i="69"/>
  <c r="EK433" i="69"/>
  <c r="EK434" i="69"/>
  <c r="EK435" i="69"/>
  <c r="EK436" i="69"/>
  <c r="EK437" i="69"/>
  <c r="EK438" i="69"/>
  <c r="EK439" i="69"/>
  <c r="EK440" i="69"/>
  <c r="EK441" i="69"/>
  <c r="EK442" i="69"/>
  <c r="EK443" i="69"/>
  <c r="EK444" i="69"/>
  <c r="EK445" i="69"/>
  <c r="EK446" i="69"/>
  <c r="EK447" i="69"/>
  <c r="EK448" i="69"/>
  <c r="EK449" i="69"/>
  <c r="EK450" i="69"/>
  <c r="EK451" i="69"/>
  <c r="EK452" i="69"/>
  <c r="EK453" i="69"/>
  <c r="EK454" i="69"/>
  <c r="EK455" i="69"/>
  <c r="EK456" i="69"/>
  <c r="EK457" i="69"/>
  <c r="EK458" i="69"/>
  <c r="EK459" i="69"/>
  <c r="EK460" i="69"/>
  <c r="EK461" i="69"/>
  <c r="EK462" i="69"/>
  <c r="EK463" i="69"/>
  <c r="EK464" i="69"/>
  <c r="EK465" i="69"/>
  <c r="EK466" i="69"/>
  <c r="EK467" i="69"/>
  <c r="EK468" i="69"/>
  <c r="EK469" i="69"/>
  <c r="EK470" i="69"/>
  <c r="EK471" i="69"/>
  <c r="EK472" i="69"/>
  <c r="EK473" i="69"/>
  <c r="EK474" i="69"/>
  <c r="EK475" i="69"/>
  <c r="EK476" i="69"/>
  <c r="EK477" i="69"/>
  <c r="EK478" i="69"/>
  <c r="EK479" i="69"/>
  <c r="EK480" i="69"/>
  <c r="EK481" i="69"/>
  <c r="EK482" i="69"/>
  <c r="EK483" i="69"/>
  <c r="EK484" i="69"/>
  <c r="EK485" i="69"/>
  <c r="EK486" i="69"/>
  <c r="EK487" i="69"/>
  <c r="EK488" i="69"/>
  <c r="EK489" i="69"/>
  <c r="EK490" i="69"/>
  <c r="EK491" i="69"/>
  <c r="EK492" i="69"/>
  <c r="EK493" i="69"/>
  <c r="EK494" i="69"/>
  <c r="EK495" i="69"/>
  <c r="EK496" i="69"/>
  <c r="EK497" i="69"/>
  <c r="EK498" i="69"/>
  <c r="EK499" i="69"/>
  <c r="EK500" i="69"/>
  <c r="EK501" i="69"/>
  <c r="EK502" i="69"/>
  <c r="EK503" i="69"/>
  <c r="EK504" i="69"/>
  <c r="EK505" i="69"/>
  <c r="EK506" i="69"/>
  <c r="EK507" i="69"/>
  <c r="EK508" i="69"/>
  <c r="EK509" i="69"/>
  <c r="EK510" i="69"/>
  <c r="EK511" i="69"/>
  <c r="EK512" i="69"/>
  <c r="EK513" i="69"/>
  <c r="EK514" i="69"/>
  <c r="EK515" i="69"/>
  <c r="EK516" i="69"/>
  <c r="EK517" i="69"/>
  <c r="EK518" i="69"/>
  <c r="EK519" i="69"/>
  <c r="EK520" i="69"/>
  <c r="EK521" i="69"/>
  <c r="EK522" i="69"/>
  <c r="EK523" i="69"/>
  <c r="EK524" i="69"/>
  <c r="EK525" i="69"/>
  <c r="EK526" i="69"/>
  <c r="EK527" i="69"/>
  <c r="EK528" i="69"/>
  <c r="EK529" i="69"/>
  <c r="EK530" i="69"/>
  <c r="EK531" i="69"/>
  <c r="EK532" i="69"/>
  <c r="EK533" i="69"/>
  <c r="EK534" i="69"/>
  <c r="EK535" i="69"/>
  <c r="EK536" i="69"/>
  <c r="EK537" i="69"/>
  <c r="EK538" i="69"/>
  <c r="EK539" i="69"/>
  <c r="EK540" i="69"/>
  <c r="EK541" i="69"/>
  <c r="EK542" i="69"/>
  <c r="EK543" i="69"/>
  <c r="EK544" i="69"/>
  <c r="EK545" i="69"/>
  <c r="EK546" i="69"/>
  <c r="EK547" i="69"/>
  <c r="EK548" i="69"/>
  <c r="EK549" i="69"/>
  <c r="EK550" i="69"/>
  <c r="EK551" i="69"/>
  <c r="EK552" i="69"/>
  <c r="EK553" i="69"/>
  <c r="EK554" i="69"/>
  <c r="EK555" i="69"/>
  <c r="EK556" i="69"/>
  <c r="EK557" i="69"/>
  <c r="EK558" i="69"/>
  <c r="EK559" i="69"/>
  <c r="EK560" i="69"/>
  <c r="EK561" i="69"/>
  <c r="EK562" i="69"/>
  <c r="EK563" i="69"/>
  <c r="EK564" i="69"/>
  <c r="EK565" i="69"/>
  <c r="EK566" i="69"/>
  <c r="EK567" i="69"/>
  <c r="EK568" i="69"/>
  <c r="EK569" i="69"/>
  <c r="EK570" i="69"/>
  <c r="EK571" i="69"/>
  <c r="EK572" i="69"/>
  <c r="EK573" i="69"/>
  <c r="EK574" i="69"/>
  <c r="EK575" i="69"/>
  <c r="EK576" i="69"/>
  <c r="EK577" i="69"/>
  <c r="EK578" i="69"/>
  <c r="EK579" i="69"/>
  <c r="EK580" i="69"/>
  <c r="EK581" i="69"/>
  <c r="EK582" i="69"/>
  <c r="EK583" i="69"/>
  <c r="EK584" i="69"/>
  <c r="EK585" i="69"/>
  <c r="EK586" i="69"/>
  <c r="EK587" i="69"/>
  <c r="EK588" i="69"/>
  <c r="EK589" i="69"/>
  <c r="EK590" i="69"/>
  <c r="EK591" i="69"/>
  <c r="EK592" i="69"/>
  <c r="EK593" i="69"/>
  <c r="EK594" i="69"/>
  <c r="EK595" i="69"/>
  <c r="EK596" i="69"/>
  <c r="EK597" i="69"/>
  <c r="EK598" i="69"/>
  <c r="EK599" i="69"/>
  <c r="EK600" i="69"/>
  <c r="EK601" i="69"/>
  <c r="EK602" i="69"/>
  <c r="EK603" i="69"/>
  <c r="EK604" i="69"/>
  <c r="EK605" i="69"/>
  <c r="EK606" i="69"/>
  <c r="EK607" i="69"/>
  <c r="EK608" i="69"/>
  <c r="EK609" i="69"/>
  <c r="EK610" i="69"/>
  <c r="EK611" i="69"/>
  <c r="EK612" i="69"/>
  <c r="EK613" i="69"/>
  <c r="EK614" i="69"/>
  <c r="EK615" i="69"/>
  <c r="EK616" i="69"/>
  <c r="EK617" i="69"/>
  <c r="EK618" i="69"/>
  <c r="EK619" i="69"/>
  <c r="EK620" i="69"/>
  <c r="EK621" i="69"/>
  <c r="EK622" i="69"/>
  <c r="EK623" i="69"/>
  <c r="EK624" i="69"/>
  <c r="EK625" i="69"/>
  <c r="EK626" i="69"/>
  <c r="EK627" i="69"/>
  <c r="EK628" i="69"/>
  <c r="EK629" i="69"/>
  <c r="EK630" i="69"/>
  <c r="EK631" i="69"/>
  <c r="EK632" i="69"/>
  <c r="EK633" i="69"/>
  <c r="EK634" i="69"/>
  <c r="EK635" i="69"/>
  <c r="EK636" i="69"/>
  <c r="EK637" i="69"/>
  <c r="EK638" i="69"/>
  <c r="EK639" i="69"/>
  <c r="EK640" i="69"/>
  <c r="EK641" i="69"/>
  <c r="EK642" i="69"/>
  <c r="EK643" i="69"/>
  <c r="EK644" i="69"/>
  <c r="EK645" i="69"/>
  <c r="EK646" i="69"/>
  <c r="EK647" i="69"/>
  <c r="EK648" i="69"/>
  <c r="EK649" i="69"/>
  <c r="EK650" i="69"/>
  <c r="EK651" i="69"/>
  <c r="EK652" i="69"/>
  <c r="EK653" i="69"/>
  <c r="EK654" i="69"/>
  <c r="EK655" i="69"/>
  <c r="EK656" i="69"/>
  <c r="EK657" i="69"/>
  <c r="EK658" i="69"/>
  <c r="EK659" i="69"/>
  <c r="EK660" i="69"/>
  <c r="EK661" i="69"/>
  <c r="EK662" i="69"/>
  <c r="EK663" i="69"/>
  <c r="EK664" i="69"/>
  <c r="EK665" i="69"/>
  <c r="EK666" i="69"/>
  <c r="EK667" i="69"/>
  <c r="EK668" i="69"/>
  <c r="EK669" i="69"/>
  <c r="EK670" i="69"/>
  <c r="EK671" i="69"/>
  <c r="EK672" i="69"/>
  <c r="EK673" i="69"/>
  <c r="EK674" i="69"/>
  <c r="EK675" i="69"/>
  <c r="EK676" i="69"/>
  <c r="EK677" i="69"/>
  <c r="EK678" i="69"/>
  <c r="EK679" i="69"/>
  <c r="EK680" i="69"/>
  <c r="EK681" i="69"/>
  <c r="EK682" i="69"/>
  <c r="EK683" i="69"/>
  <c r="EK684" i="69"/>
  <c r="EK685" i="69"/>
  <c r="EK686" i="69"/>
  <c r="EK687" i="69"/>
  <c r="EK688" i="69"/>
  <c r="EK689" i="69"/>
  <c r="EJ742" i="69"/>
  <c r="EJ757" i="69"/>
  <c r="EJ740" i="69"/>
  <c r="EJ741" i="69"/>
  <c r="EK36" i="69"/>
  <c r="EK28" i="69"/>
  <c r="EK32" i="69"/>
  <c r="EK6" i="69"/>
  <c r="EK6" i="71"/>
  <c r="EK4" i="71"/>
  <c r="EL2" i="71"/>
  <c r="EK3" i="71"/>
  <c r="EJ5" i="71"/>
  <c r="EJ5" i="69"/>
  <c r="EK4" i="69"/>
  <c r="EK3" i="69"/>
  <c r="EL2" i="69"/>
  <c r="EL725" i="69" l="1"/>
  <c r="EL394" i="69"/>
  <c r="EL395" i="69"/>
  <c r="EL396" i="69"/>
  <c r="EL397" i="69"/>
  <c r="EL398" i="69"/>
  <c r="EL399" i="69"/>
  <c r="EL400" i="69"/>
  <c r="EL401" i="69"/>
  <c r="EL402" i="69"/>
  <c r="EL403" i="69"/>
  <c r="EL404" i="69"/>
  <c r="EL405" i="69"/>
  <c r="EL406" i="69"/>
  <c r="EL407" i="69"/>
  <c r="EL408" i="69"/>
  <c r="EL409" i="69"/>
  <c r="EL410" i="69"/>
  <c r="EL411" i="69"/>
  <c r="EL412" i="69"/>
  <c r="EL413" i="69"/>
  <c r="EL414" i="69"/>
  <c r="EL415" i="69"/>
  <c r="EL416" i="69"/>
  <c r="EL417" i="69"/>
  <c r="EL418" i="69"/>
  <c r="EL419" i="69"/>
  <c r="EL420" i="69"/>
  <c r="EL421" i="69"/>
  <c r="EL422" i="69"/>
  <c r="EL423" i="69"/>
  <c r="EL424" i="69"/>
  <c r="EL425" i="69"/>
  <c r="EL426" i="69"/>
  <c r="EL427" i="69"/>
  <c r="EL428" i="69"/>
  <c r="EL429" i="69"/>
  <c r="EL430" i="69"/>
  <c r="EL431" i="69"/>
  <c r="EL432" i="69"/>
  <c r="EL433" i="69"/>
  <c r="EL434" i="69"/>
  <c r="EL435" i="69"/>
  <c r="EL436" i="69"/>
  <c r="EL437" i="69"/>
  <c r="EL438" i="69"/>
  <c r="EL439" i="69"/>
  <c r="EL440" i="69"/>
  <c r="EL441" i="69"/>
  <c r="EL442" i="69"/>
  <c r="EL443" i="69"/>
  <c r="EL444" i="69"/>
  <c r="EL445" i="69"/>
  <c r="EL446" i="69"/>
  <c r="EL447" i="69"/>
  <c r="EL448" i="69"/>
  <c r="EL449" i="69"/>
  <c r="EL450" i="69"/>
  <c r="EL451" i="69"/>
  <c r="EL452" i="69"/>
  <c r="EL453" i="69"/>
  <c r="EL454" i="69"/>
  <c r="EL455" i="69"/>
  <c r="EL456" i="69"/>
  <c r="EL457" i="69"/>
  <c r="EL458" i="69"/>
  <c r="EL459" i="69"/>
  <c r="EL460" i="69"/>
  <c r="EL461" i="69"/>
  <c r="EL462" i="69"/>
  <c r="EL463" i="69"/>
  <c r="EL464" i="69"/>
  <c r="EL465" i="69"/>
  <c r="EL466" i="69"/>
  <c r="EL467" i="69"/>
  <c r="EL468" i="69"/>
  <c r="EL469" i="69"/>
  <c r="EL470" i="69"/>
  <c r="EL471" i="69"/>
  <c r="EL472" i="69"/>
  <c r="EL473" i="69"/>
  <c r="EL474" i="69"/>
  <c r="EL475" i="69"/>
  <c r="EL476" i="69"/>
  <c r="EL477" i="69"/>
  <c r="EL478" i="69"/>
  <c r="EL479" i="69"/>
  <c r="EL480" i="69"/>
  <c r="EL481" i="69"/>
  <c r="EL482" i="69"/>
  <c r="EL483" i="69"/>
  <c r="EL484" i="69"/>
  <c r="EL485" i="69"/>
  <c r="EL486" i="69"/>
  <c r="EL487" i="69"/>
  <c r="EL488" i="69"/>
  <c r="EL489" i="69"/>
  <c r="EL490" i="69"/>
  <c r="EL491" i="69"/>
  <c r="EL492" i="69"/>
  <c r="EL493" i="69"/>
  <c r="EL494" i="69"/>
  <c r="EL495" i="69"/>
  <c r="EL496" i="69"/>
  <c r="EL497" i="69"/>
  <c r="EL498" i="69"/>
  <c r="EL499" i="69"/>
  <c r="EL500" i="69"/>
  <c r="EL501" i="69"/>
  <c r="EL502" i="69"/>
  <c r="EL503" i="69"/>
  <c r="EL504" i="69"/>
  <c r="EL505" i="69"/>
  <c r="EL506" i="69"/>
  <c r="EL507" i="69"/>
  <c r="EL508" i="69"/>
  <c r="EL509" i="69"/>
  <c r="EL510" i="69"/>
  <c r="EL511" i="69"/>
  <c r="EL512" i="69"/>
  <c r="EL513" i="69"/>
  <c r="EL514" i="69"/>
  <c r="EL515" i="69"/>
  <c r="EL516" i="69"/>
  <c r="EL517" i="69"/>
  <c r="EL518" i="69"/>
  <c r="EL519" i="69"/>
  <c r="EL520" i="69"/>
  <c r="EL521" i="69"/>
  <c r="EL522" i="69"/>
  <c r="EL523" i="69"/>
  <c r="EL524" i="69"/>
  <c r="EL525" i="69"/>
  <c r="EL526" i="69"/>
  <c r="EL527" i="69"/>
  <c r="EL528" i="69"/>
  <c r="EL529" i="69"/>
  <c r="EL530" i="69"/>
  <c r="EL531" i="69"/>
  <c r="EL532" i="69"/>
  <c r="EL533" i="69"/>
  <c r="EL534" i="69"/>
  <c r="EL535" i="69"/>
  <c r="EL536" i="69"/>
  <c r="EL537" i="69"/>
  <c r="EL538" i="69"/>
  <c r="EL539" i="69"/>
  <c r="EL540" i="69"/>
  <c r="EL541" i="69"/>
  <c r="EL542" i="69"/>
  <c r="EL543" i="69"/>
  <c r="EL544" i="69"/>
  <c r="EL545" i="69"/>
  <c r="EL546" i="69"/>
  <c r="EL547" i="69"/>
  <c r="EL548" i="69"/>
  <c r="EL549" i="69"/>
  <c r="EL550" i="69"/>
  <c r="EL551" i="69"/>
  <c r="EL552" i="69"/>
  <c r="EL553" i="69"/>
  <c r="EL554" i="69"/>
  <c r="EL555" i="69"/>
  <c r="EL556" i="69"/>
  <c r="EL557" i="69"/>
  <c r="EL558" i="69"/>
  <c r="EL559" i="69"/>
  <c r="EL560" i="69"/>
  <c r="EL561" i="69"/>
  <c r="EL562" i="69"/>
  <c r="EL563" i="69"/>
  <c r="EL564" i="69"/>
  <c r="EL565" i="69"/>
  <c r="EL566" i="69"/>
  <c r="EL567" i="69"/>
  <c r="EL568" i="69"/>
  <c r="EL569" i="69"/>
  <c r="EL570" i="69"/>
  <c r="EL571" i="69"/>
  <c r="EL572" i="69"/>
  <c r="EL573" i="69"/>
  <c r="EL574" i="69"/>
  <c r="EL575" i="69"/>
  <c r="EL576" i="69"/>
  <c r="EL577" i="69"/>
  <c r="EL578" i="69"/>
  <c r="EL579" i="69"/>
  <c r="EL580" i="69"/>
  <c r="EL581" i="69"/>
  <c r="EL582" i="69"/>
  <c r="EL583" i="69"/>
  <c r="EL584" i="69"/>
  <c r="EL585" i="69"/>
  <c r="EL586" i="69"/>
  <c r="EL587" i="69"/>
  <c r="EL588" i="69"/>
  <c r="EL589" i="69"/>
  <c r="EL590" i="69"/>
  <c r="EL591" i="69"/>
  <c r="EL592" i="69"/>
  <c r="EL593" i="69"/>
  <c r="EL594" i="69"/>
  <c r="EL595" i="69"/>
  <c r="EL596" i="69"/>
  <c r="EL597" i="69"/>
  <c r="EL598" i="69"/>
  <c r="EL599" i="69"/>
  <c r="EL600" i="69"/>
  <c r="EL601" i="69"/>
  <c r="EL602" i="69"/>
  <c r="EL603" i="69"/>
  <c r="EL604" i="69"/>
  <c r="EL605" i="69"/>
  <c r="EL606" i="69"/>
  <c r="EL607" i="69"/>
  <c r="EL608" i="69"/>
  <c r="EL609" i="69"/>
  <c r="EL610" i="69"/>
  <c r="EL611" i="69"/>
  <c r="EL612" i="69"/>
  <c r="EL613" i="69"/>
  <c r="EL614" i="69"/>
  <c r="EL615" i="69"/>
  <c r="EL616" i="69"/>
  <c r="EL617" i="69"/>
  <c r="EL618" i="69"/>
  <c r="EL619" i="69"/>
  <c r="EL620" i="69"/>
  <c r="EL621" i="69"/>
  <c r="EL622" i="69"/>
  <c r="EL623" i="69"/>
  <c r="EL624" i="69"/>
  <c r="EL625" i="69"/>
  <c r="EL626" i="69"/>
  <c r="EL627" i="69"/>
  <c r="EL628" i="69"/>
  <c r="EL629" i="69"/>
  <c r="EL630" i="69"/>
  <c r="EL631" i="69"/>
  <c r="EL632" i="69"/>
  <c r="EL633" i="69"/>
  <c r="EL634" i="69"/>
  <c r="EL635" i="69"/>
  <c r="EL636" i="69"/>
  <c r="EL637" i="69"/>
  <c r="EL638" i="69"/>
  <c r="EL639" i="69"/>
  <c r="EL640" i="69"/>
  <c r="EL641" i="69"/>
  <c r="EL642" i="69"/>
  <c r="EL643" i="69"/>
  <c r="EL644" i="69"/>
  <c r="EL645" i="69"/>
  <c r="EL646" i="69"/>
  <c r="EL647" i="69"/>
  <c r="EL648" i="69"/>
  <c r="EL649" i="69"/>
  <c r="EL650" i="69"/>
  <c r="EL651" i="69"/>
  <c r="EL652" i="69"/>
  <c r="EL653" i="69"/>
  <c r="EL654" i="69"/>
  <c r="EL655" i="69"/>
  <c r="EL656" i="69"/>
  <c r="EL657" i="69"/>
  <c r="EL658" i="69"/>
  <c r="EL659" i="69"/>
  <c r="EL660" i="69"/>
  <c r="EL661" i="69"/>
  <c r="EL662" i="69"/>
  <c r="EL663" i="69"/>
  <c r="EL664" i="69"/>
  <c r="EL665" i="69"/>
  <c r="EL666" i="69"/>
  <c r="EL667" i="69"/>
  <c r="EL668" i="69"/>
  <c r="EL669" i="69"/>
  <c r="EL670" i="69"/>
  <c r="EL671" i="69"/>
  <c r="EL672" i="69"/>
  <c r="EL673" i="69"/>
  <c r="EL674" i="69"/>
  <c r="EL675" i="69"/>
  <c r="EL676" i="69"/>
  <c r="EL677" i="69"/>
  <c r="EL678" i="69"/>
  <c r="EL679" i="69"/>
  <c r="EL680" i="69"/>
  <c r="EL681" i="69"/>
  <c r="EL682" i="69"/>
  <c r="EL683" i="69"/>
  <c r="EL684" i="69"/>
  <c r="EL685" i="69"/>
  <c r="EL686" i="69"/>
  <c r="EL687" i="69"/>
  <c r="EL688" i="69"/>
  <c r="EL689" i="69"/>
  <c r="EK742" i="69"/>
  <c r="EK757" i="69"/>
  <c r="EK740" i="69"/>
  <c r="EK741" i="69"/>
  <c r="EK153" i="69"/>
  <c r="EK155" i="69"/>
  <c r="EK138" i="69"/>
  <c r="EK143" i="69"/>
  <c r="EK141" i="69"/>
  <c r="EK137" i="69"/>
  <c r="EL36" i="69"/>
  <c r="EL28" i="69"/>
  <c r="EL32" i="69"/>
  <c r="EL6" i="69"/>
  <c r="EL6" i="71"/>
  <c r="EL4" i="71"/>
  <c r="EM2" i="71"/>
  <c r="EL3" i="71"/>
  <c r="EK5" i="71"/>
  <c r="EK5" i="69"/>
  <c r="EM2" i="69"/>
  <c r="EL4" i="69"/>
  <c r="EL3" i="69"/>
  <c r="EM725" i="69" l="1"/>
  <c r="EM395" i="69"/>
  <c r="EM396" i="69"/>
  <c r="EM397" i="69"/>
  <c r="EM398" i="69"/>
  <c r="EM399" i="69"/>
  <c r="EM400" i="69"/>
  <c r="EM401" i="69"/>
  <c r="EM402" i="69"/>
  <c r="EM403" i="69"/>
  <c r="EM404" i="69"/>
  <c r="EM405" i="69"/>
  <c r="EM406" i="69"/>
  <c r="EM407" i="69"/>
  <c r="EM408" i="69"/>
  <c r="EM409" i="69"/>
  <c r="EM410" i="69"/>
  <c r="EM411" i="69"/>
  <c r="EM412" i="69"/>
  <c r="EM413" i="69"/>
  <c r="EM414" i="69"/>
  <c r="EM415" i="69"/>
  <c r="EM416" i="69"/>
  <c r="EM417" i="69"/>
  <c r="EM418" i="69"/>
  <c r="EM419" i="69"/>
  <c r="EM420" i="69"/>
  <c r="EM421" i="69"/>
  <c r="EM422" i="69"/>
  <c r="EM423" i="69"/>
  <c r="EM424" i="69"/>
  <c r="EM425" i="69"/>
  <c r="EM426" i="69"/>
  <c r="EM427" i="69"/>
  <c r="EM428" i="69"/>
  <c r="EM429" i="69"/>
  <c r="EM430" i="69"/>
  <c r="EM431" i="69"/>
  <c r="EM432" i="69"/>
  <c r="EM433" i="69"/>
  <c r="EM434" i="69"/>
  <c r="EM435" i="69"/>
  <c r="EM436" i="69"/>
  <c r="EM437" i="69"/>
  <c r="EM438" i="69"/>
  <c r="EM439" i="69"/>
  <c r="EM440" i="69"/>
  <c r="EM441" i="69"/>
  <c r="EM442" i="69"/>
  <c r="EM443" i="69"/>
  <c r="EM444" i="69"/>
  <c r="EM445" i="69"/>
  <c r="EM446" i="69"/>
  <c r="EM447" i="69"/>
  <c r="EM448" i="69"/>
  <c r="EM449" i="69"/>
  <c r="EM450" i="69"/>
  <c r="EM451" i="69"/>
  <c r="EM452" i="69"/>
  <c r="EM453" i="69"/>
  <c r="EM454" i="69"/>
  <c r="EM455" i="69"/>
  <c r="EM456" i="69"/>
  <c r="EM457" i="69"/>
  <c r="EM458" i="69"/>
  <c r="EM459" i="69"/>
  <c r="EM460" i="69"/>
  <c r="EM461" i="69"/>
  <c r="EM462" i="69"/>
  <c r="EM463" i="69"/>
  <c r="EM464" i="69"/>
  <c r="EM465" i="69"/>
  <c r="EM466" i="69"/>
  <c r="EM467" i="69"/>
  <c r="EM468" i="69"/>
  <c r="EM469" i="69"/>
  <c r="EM470" i="69"/>
  <c r="EM471" i="69"/>
  <c r="EM472" i="69"/>
  <c r="EM473" i="69"/>
  <c r="EM474" i="69"/>
  <c r="EM475" i="69"/>
  <c r="EM476" i="69"/>
  <c r="EM477" i="69"/>
  <c r="EM478" i="69"/>
  <c r="EM479" i="69"/>
  <c r="EM480" i="69"/>
  <c r="EM481" i="69"/>
  <c r="EM482" i="69"/>
  <c r="EM483" i="69"/>
  <c r="EM484" i="69"/>
  <c r="EM485" i="69"/>
  <c r="EM486" i="69"/>
  <c r="EM487" i="69"/>
  <c r="EM488" i="69"/>
  <c r="EM489" i="69"/>
  <c r="EM490" i="69"/>
  <c r="EM491" i="69"/>
  <c r="EM492" i="69"/>
  <c r="EM493" i="69"/>
  <c r="EM494" i="69"/>
  <c r="EM495" i="69"/>
  <c r="EM496" i="69"/>
  <c r="EM497" i="69"/>
  <c r="EM498" i="69"/>
  <c r="EM499" i="69"/>
  <c r="EM500" i="69"/>
  <c r="EM501" i="69"/>
  <c r="EM502" i="69"/>
  <c r="EM503" i="69"/>
  <c r="EM504" i="69"/>
  <c r="EM505" i="69"/>
  <c r="EM506" i="69"/>
  <c r="EM507" i="69"/>
  <c r="EM508" i="69"/>
  <c r="EM509" i="69"/>
  <c r="EM510" i="69"/>
  <c r="EM511" i="69"/>
  <c r="EM512" i="69"/>
  <c r="EM513" i="69"/>
  <c r="EM514" i="69"/>
  <c r="EM515" i="69"/>
  <c r="EM516" i="69"/>
  <c r="EM517" i="69"/>
  <c r="EM518" i="69"/>
  <c r="EM519" i="69"/>
  <c r="EM520" i="69"/>
  <c r="EM521" i="69"/>
  <c r="EM522" i="69"/>
  <c r="EM523" i="69"/>
  <c r="EM524" i="69"/>
  <c r="EM525" i="69"/>
  <c r="EM526" i="69"/>
  <c r="EM527" i="69"/>
  <c r="EM528" i="69"/>
  <c r="EM529" i="69"/>
  <c r="EM530" i="69"/>
  <c r="EM531" i="69"/>
  <c r="EM532" i="69"/>
  <c r="EM533" i="69"/>
  <c r="EM534" i="69"/>
  <c r="EM535" i="69"/>
  <c r="EM536" i="69"/>
  <c r="EM537" i="69"/>
  <c r="EM538" i="69"/>
  <c r="EM539" i="69"/>
  <c r="EM540" i="69"/>
  <c r="EM541" i="69"/>
  <c r="EM542" i="69"/>
  <c r="EM543" i="69"/>
  <c r="EM544" i="69"/>
  <c r="EM545" i="69"/>
  <c r="EM546" i="69"/>
  <c r="EM547" i="69"/>
  <c r="EM548" i="69"/>
  <c r="EM549" i="69"/>
  <c r="EM550" i="69"/>
  <c r="EM551" i="69"/>
  <c r="EM552" i="69"/>
  <c r="EM553" i="69"/>
  <c r="EM554" i="69"/>
  <c r="EM555" i="69"/>
  <c r="EM556" i="69"/>
  <c r="EM557" i="69"/>
  <c r="EM558" i="69"/>
  <c r="EM559" i="69"/>
  <c r="EM560" i="69"/>
  <c r="EM561" i="69"/>
  <c r="EM562" i="69"/>
  <c r="EM563" i="69"/>
  <c r="EM564" i="69"/>
  <c r="EM565" i="69"/>
  <c r="EM566" i="69"/>
  <c r="EM567" i="69"/>
  <c r="EM568" i="69"/>
  <c r="EM569" i="69"/>
  <c r="EM570" i="69"/>
  <c r="EM571" i="69"/>
  <c r="EM572" i="69"/>
  <c r="EM573" i="69"/>
  <c r="EM574" i="69"/>
  <c r="EM575" i="69"/>
  <c r="EM576" i="69"/>
  <c r="EM577" i="69"/>
  <c r="EM578" i="69"/>
  <c r="EM579" i="69"/>
  <c r="EM580" i="69"/>
  <c r="EM581" i="69"/>
  <c r="EM582" i="69"/>
  <c r="EM583" i="69"/>
  <c r="EM584" i="69"/>
  <c r="EM585" i="69"/>
  <c r="EM586" i="69"/>
  <c r="EM587" i="69"/>
  <c r="EM588" i="69"/>
  <c r="EM589" i="69"/>
  <c r="EM590" i="69"/>
  <c r="EM591" i="69"/>
  <c r="EM592" i="69"/>
  <c r="EM593" i="69"/>
  <c r="EM594" i="69"/>
  <c r="EM595" i="69"/>
  <c r="EM596" i="69"/>
  <c r="EM597" i="69"/>
  <c r="EM598" i="69"/>
  <c r="EM599" i="69"/>
  <c r="EM600" i="69"/>
  <c r="EM601" i="69"/>
  <c r="EM602" i="69"/>
  <c r="EM603" i="69"/>
  <c r="EM604" i="69"/>
  <c r="EM605" i="69"/>
  <c r="EM606" i="69"/>
  <c r="EM607" i="69"/>
  <c r="EM608" i="69"/>
  <c r="EM609" i="69"/>
  <c r="EM610" i="69"/>
  <c r="EM611" i="69"/>
  <c r="EM612" i="69"/>
  <c r="EM613" i="69"/>
  <c r="EM614" i="69"/>
  <c r="EM615" i="69"/>
  <c r="EM616" i="69"/>
  <c r="EM617" i="69"/>
  <c r="EM618" i="69"/>
  <c r="EM619" i="69"/>
  <c r="EM620" i="69"/>
  <c r="EM621" i="69"/>
  <c r="EM622" i="69"/>
  <c r="EM623" i="69"/>
  <c r="EM624" i="69"/>
  <c r="EM625" i="69"/>
  <c r="EM626" i="69"/>
  <c r="EM627" i="69"/>
  <c r="EM628" i="69"/>
  <c r="EM629" i="69"/>
  <c r="EM630" i="69"/>
  <c r="EM631" i="69"/>
  <c r="EM632" i="69"/>
  <c r="EM633" i="69"/>
  <c r="EM634" i="69"/>
  <c r="EM635" i="69"/>
  <c r="EM636" i="69"/>
  <c r="EM637" i="69"/>
  <c r="EM638" i="69"/>
  <c r="EM639" i="69"/>
  <c r="EM640" i="69"/>
  <c r="EM641" i="69"/>
  <c r="EM642" i="69"/>
  <c r="EM643" i="69"/>
  <c r="EM644" i="69"/>
  <c r="EM645" i="69"/>
  <c r="EM646" i="69"/>
  <c r="EM647" i="69"/>
  <c r="EM648" i="69"/>
  <c r="EM649" i="69"/>
  <c r="EM650" i="69"/>
  <c r="EM651" i="69"/>
  <c r="EM652" i="69"/>
  <c r="EM653" i="69"/>
  <c r="EM654" i="69"/>
  <c r="EM655" i="69"/>
  <c r="EM656" i="69"/>
  <c r="EM657" i="69"/>
  <c r="EM658" i="69"/>
  <c r="EM659" i="69"/>
  <c r="EM660" i="69"/>
  <c r="EM661" i="69"/>
  <c r="EM662" i="69"/>
  <c r="EM663" i="69"/>
  <c r="EM664" i="69"/>
  <c r="EM665" i="69"/>
  <c r="EM666" i="69"/>
  <c r="EM667" i="69"/>
  <c r="EM668" i="69"/>
  <c r="EM669" i="69"/>
  <c r="EM670" i="69"/>
  <c r="EM671" i="69"/>
  <c r="EM672" i="69"/>
  <c r="EM673" i="69"/>
  <c r="EM674" i="69"/>
  <c r="EM675" i="69"/>
  <c r="EM676" i="69"/>
  <c r="EM677" i="69"/>
  <c r="EM678" i="69"/>
  <c r="EM679" i="69"/>
  <c r="EM680" i="69"/>
  <c r="EM681" i="69"/>
  <c r="EM682" i="69"/>
  <c r="EM683" i="69"/>
  <c r="EM684" i="69"/>
  <c r="EM685" i="69"/>
  <c r="EM686" i="69"/>
  <c r="EM687" i="69"/>
  <c r="EM688" i="69"/>
  <c r="EM689" i="69"/>
  <c r="EL742" i="69"/>
  <c r="EL757" i="69"/>
  <c r="EL740" i="69"/>
  <c r="EL741" i="69"/>
  <c r="EL153" i="69"/>
  <c r="EL155" i="69"/>
  <c r="EL138" i="69"/>
  <c r="EL143" i="69"/>
  <c r="EL141" i="69"/>
  <c r="EL137" i="69"/>
  <c r="EM36" i="69"/>
  <c r="EM28" i="69"/>
  <c r="EM32" i="69"/>
  <c r="EM6" i="69"/>
  <c r="EM6" i="71"/>
  <c r="EM4" i="71"/>
  <c r="EM3" i="71"/>
  <c r="EN2" i="71"/>
  <c r="EL5" i="71"/>
  <c r="EL5" i="69"/>
  <c r="EM4" i="69"/>
  <c r="EM3" i="69"/>
  <c r="EN2" i="69"/>
  <c r="EN725" i="69" l="1"/>
  <c r="EN396" i="69"/>
  <c r="EN397" i="69"/>
  <c r="EN398" i="69"/>
  <c r="EN399" i="69"/>
  <c r="EN400" i="69"/>
  <c r="EN401" i="69"/>
  <c r="EN402" i="69"/>
  <c r="EN403" i="69"/>
  <c r="EN404" i="69"/>
  <c r="EN405" i="69"/>
  <c r="EN406" i="69"/>
  <c r="EN407" i="69"/>
  <c r="EN408" i="69"/>
  <c r="EN409" i="69"/>
  <c r="EN410" i="69"/>
  <c r="EN411" i="69"/>
  <c r="EN412" i="69"/>
  <c r="EN413" i="69"/>
  <c r="EN414" i="69"/>
  <c r="EN415" i="69"/>
  <c r="EN416" i="69"/>
  <c r="EN417" i="69"/>
  <c r="EN418" i="69"/>
  <c r="EN419" i="69"/>
  <c r="EN420" i="69"/>
  <c r="EN421" i="69"/>
  <c r="EN422" i="69"/>
  <c r="EN423" i="69"/>
  <c r="EN424" i="69"/>
  <c r="EN425" i="69"/>
  <c r="EN426" i="69"/>
  <c r="EN427" i="69"/>
  <c r="EN428" i="69"/>
  <c r="EN429" i="69"/>
  <c r="EN430" i="69"/>
  <c r="EN431" i="69"/>
  <c r="EN432" i="69"/>
  <c r="EN433" i="69"/>
  <c r="EN434" i="69"/>
  <c r="EN435" i="69"/>
  <c r="EN436" i="69"/>
  <c r="EN437" i="69"/>
  <c r="EN438" i="69"/>
  <c r="EN439" i="69"/>
  <c r="EN440" i="69"/>
  <c r="EN441" i="69"/>
  <c r="EN442" i="69"/>
  <c r="EN443" i="69"/>
  <c r="EN444" i="69"/>
  <c r="EN445" i="69"/>
  <c r="EN446" i="69"/>
  <c r="EN447" i="69"/>
  <c r="EN448" i="69"/>
  <c r="EN449" i="69"/>
  <c r="EN450" i="69"/>
  <c r="EN451" i="69"/>
  <c r="EN452" i="69"/>
  <c r="EN453" i="69"/>
  <c r="EN454" i="69"/>
  <c r="EN455" i="69"/>
  <c r="EN456" i="69"/>
  <c r="EN457" i="69"/>
  <c r="EN458" i="69"/>
  <c r="EN459" i="69"/>
  <c r="EN460" i="69"/>
  <c r="EN461" i="69"/>
  <c r="EN462" i="69"/>
  <c r="EN463" i="69"/>
  <c r="EN464" i="69"/>
  <c r="EN465" i="69"/>
  <c r="EN466" i="69"/>
  <c r="EN467" i="69"/>
  <c r="EN468" i="69"/>
  <c r="EN469" i="69"/>
  <c r="EN470" i="69"/>
  <c r="EN471" i="69"/>
  <c r="EN472" i="69"/>
  <c r="EN473" i="69"/>
  <c r="EN474" i="69"/>
  <c r="EN475" i="69"/>
  <c r="EN476" i="69"/>
  <c r="EN477" i="69"/>
  <c r="EN478" i="69"/>
  <c r="EN479" i="69"/>
  <c r="EN480" i="69"/>
  <c r="EN481" i="69"/>
  <c r="EN482" i="69"/>
  <c r="EN483" i="69"/>
  <c r="EN484" i="69"/>
  <c r="EN485" i="69"/>
  <c r="EN486" i="69"/>
  <c r="EN487" i="69"/>
  <c r="EN488" i="69"/>
  <c r="EN489" i="69"/>
  <c r="EN490" i="69"/>
  <c r="EN491" i="69"/>
  <c r="EN492" i="69"/>
  <c r="EN493" i="69"/>
  <c r="EN494" i="69"/>
  <c r="EN495" i="69"/>
  <c r="EN496" i="69"/>
  <c r="EN497" i="69"/>
  <c r="EN498" i="69"/>
  <c r="EN499" i="69"/>
  <c r="EN500" i="69"/>
  <c r="EN501" i="69"/>
  <c r="EN502" i="69"/>
  <c r="EN503" i="69"/>
  <c r="EN504" i="69"/>
  <c r="EN505" i="69"/>
  <c r="EN506" i="69"/>
  <c r="EN507" i="69"/>
  <c r="EN508" i="69"/>
  <c r="EN509" i="69"/>
  <c r="EN510" i="69"/>
  <c r="EN511" i="69"/>
  <c r="EN512" i="69"/>
  <c r="EN513" i="69"/>
  <c r="EN514" i="69"/>
  <c r="EN515" i="69"/>
  <c r="EN516" i="69"/>
  <c r="EN517" i="69"/>
  <c r="EN518" i="69"/>
  <c r="EN519" i="69"/>
  <c r="EN520" i="69"/>
  <c r="EN521" i="69"/>
  <c r="EN522" i="69"/>
  <c r="EN523" i="69"/>
  <c r="EN524" i="69"/>
  <c r="EN525" i="69"/>
  <c r="EN526" i="69"/>
  <c r="EN527" i="69"/>
  <c r="EN528" i="69"/>
  <c r="EN529" i="69"/>
  <c r="EN530" i="69"/>
  <c r="EN531" i="69"/>
  <c r="EN532" i="69"/>
  <c r="EN533" i="69"/>
  <c r="EN534" i="69"/>
  <c r="EN535" i="69"/>
  <c r="EN536" i="69"/>
  <c r="EN537" i="69"/>
  <c r="EN538" i="69"/>
  <c r="EN539" i="69"/>
  <c r="EN540" i="69"/>
  <c r="EN541" i="69"/>
  <c r="EN542" i="69"/>
  <c r="EN543" i="69"/>
  <c r="EN544" i="69"/>
  <c r="EN545" i="69"/>
  <c r="EN546" i="69"/>
  <c r="EN547" i="69"/>
  <c r="EN548" i="69"/>
  <c r="EN549" i="69"/>
  <c r="EN550" i="69"/>
  <c r="EN551" i="69"/>
  <c r="EN552" i="69"/>
  <c r="EN553" i="69"/>
  <c r="EN554" i="69"/>
  <c r="EN555" i="69"/>
  <c r="EN556" i="69"/>
  <c r="EN557" i="69"/>
  <c r="EN558" i="69"/>
  <c r="EN559" i="69"/>
  <c r="EN560" i="69"/>
  <c r="EN561" i="69"/>
  <c r="EN562" i="69"/>
  <c r="EN563" i="69"/>
  <c r="EN564" i="69"/>
  <c r="EN565" i="69"/>
  <c r="EN566" i="69"/>
  <c r="EN567" i="69"/>
  <c r="EN568" i="69"/>
  <c r="EN569" i="69"/>
  <c r="EN570" i="69"/>
  <c r="EN571" i="69"/>
  <c r="EN572" i="69"/>
  <c r="EN573" i="69"/>
  <c r="EN574" i="69"/>
  <c r="EN575" i="69"/>
  <c r="EN576" i="69"/>
  <c r="EN577" i="69"/>
  <c r="EN578" i="69"/>
  <c r="EN579" i="69"/>
  <c r="EN580" i="69"/>
  <c r="EN581" i="69"/>
  <c r="EN582" i="69"/>
  <c r="EN583" i="69"/>
  <c r="EN584" i="69"/>
  <c r="EN585" i="69"/>
  <c r="EN586" i="69"/>
  <c r="EN587" i="69"/>
  <c r="EN588" i="69"/>
  <c r="EN589" i="69"/>
  <c r="EN590" i="69"/>
  <c r="EN591" i="69"/>
  <c r="EN592" i="69"/>
  <c r="EN593" i="69"/>
  <c r="EN594" i="69"/>
  <c r="EN595" i="69"/>
  <c r="EN596" i="69"/>
  <c r="EN597" i="69"/>
  <c r="EN598" i="69"/>
  <c r="EN599" i="69"/>
  <c r="EN600" i="69"/>
  <c r="EN601" i="69"/>
  <c r="EN602" i="69"/>
  <c r="EN603" i="69"/>
  <c r="EN604" i="69"/>
  <c r="EN605" i="69"/>
  <c r="EN606" i="69"/>
  <c r="EN607" i="69"/>
  <c r="EN608" i="69"/>
  <c r="EN609" i="69"/>
  <c r="EN610" i="69"/>
  <c r="EN611" i="69"/>
  <c r="EN612" i="69"/>
  <c r="EN613" i="69"/>
  <c r="EN614" i="69"/>
  <c r="EN615" i="69"/>
  <c r="EN616" i="69"/>
  <c r="EN617" i="69"/>
  <c r="EN618" i="69"/>
  <c r="EN619" i="69"/>
  <c r="EN620" i="69"/>
  <c r="EN621" i="69"/>
  <c r="EN622" i="69"/>
  <c r="EN623" i="69"/>
  <c r="EN624" i="69"/>
  <c r="EN625" i="69"/>
  <c r="EN626" i="69"/>
  <c r="EN627" i="69"/>
  <c r="EN628" i="69"/>
  <c r="EN629" i="69"/>
  <c r="EN630" i="69"/>
  <c r="EN631" i="69"/>
  <c r="EN632" i="69"/>
  <c r="EN633" i="69"/>
  <c r="EN634" i="69"/>
  <c r="EN635" i="69"/>
  <c r="EN636" i="69"/>
  <c r="EN637" i="69"/>
  <c r="EN638" i="69"/>
  <c r="EN639" i="69"/>
  <c r="EN640" i="69"/>
  <c r="EN641" i="69"/>
  <c r="EN642" i="69"/>
  <c r="EN643" i="69"/>
  <c r="EN644" i="69"/>
  <c r="EN645" i="69"/>
  <c r="EN646" i="69"/>
  <c r="EN647" i="69"/>
  <c r="EN648" i="69"/>
  <c r="EN649" i="69"/>
  <c r="EN650" i="69"/>
  <c r="EN651" i="69"/>
  <c r="EN652" i="69"/>
  <c r="EN653" i="69"/>
  <c r="EN654" i="69"/>
  <c r="EN655" i="69"/>
  <c r="EN656" i="69"/>
  <c r="EN657" i="69"/>
  <c r="EN658" i="69"/>
  <c r="EN659" i="69"/>
  <c r="EN660" i="69"/>
  <c r="EN661" i="69"/>
  <c r="EN662" i="69"/>
  <c r="EN663" i="69"/>
  <c r="EN664" i="69"/>
  <c r="EN665" i="69"/>
  <c r="EN666" i="69"/>
  <c r="EN667" i="69"/>
  <c r="EN668" i="69"/>
  <c r="EN669" i="69"/>
  <c r="EN670" i="69"/>
  <c r="EN671" i="69"/>
  <c r="EN672" i="69"/>
  <c r="EN673" i="69"/>
  <c r="EN674" i="69"/>
  <c r="EN675" i="69"/>
  <c r="EN676" i="69"/>
  <c r="EN677" i="69"/>
  <c r="EN678" i="69"/>
  <c r="EN679" i="69"/>
  <c r="EN680" i="69"/>
  <c r="EN681" i="69"/>
  <c r="EN682" i="69"/>
  <c r="EN683" i="69"/>
  <c r="EN684" i="69"/>
  <c r="EN685" i="69"/>
  <c r="EN686" i="69"/>
  <c r="EN687" i="69"/>
  <c r="EN688" i="69"/>
  <c r="EN689" i="69"/>
  <c r="EM742" i="69"/>
  <c r="EM757" i="69"/>
  <c r="EM740" i="69"/>
  <c r="EM741" i="69"/>
  <c r="EN36" i="69"/>
  <c r="EN28" i="69"/>
  <c r="EN32" i="69"/>
  <c r="EN6" i="69"/>
  <c r="EN6" i="71"/>
  <c r="EN4" i="71"/>
  <c r="EN3" i="71"/>
  <c r="EO2" i="71"/>
  <c r="EM5" i="71"/>
  <c r="EM5" i="69"/>
  <c r="EO2" i="69"/>
  <c r="EN4" i="69"/>
  <c r="EN3" i="69"/>
  <c r="EO725" i="69" l="1"/>
  <c r="EO397" i="69"/>
  <c r="EO398" i="69"/>
  <c r="EO399" i="69"/>
  <c r="EO400" i="69"/>
  <c r="EO401" i="69"/>
  <c r="EO402" i="69"/>
  <c r="EO403" i="69"/>
  <c r="EO404" i="69"/>
  <c r="EO405" i="69"/>
  <c r="EO406" i="69"/>
  <c r="EO407" i="69"/>
  <c r="EO408" i="69"/>
  <c r="EO409" i="69"/>
  <c r="EO410" i="69"/>
  <c r="EO411" i="69"/>
  <c r="EO412" i="69"/>
  <c r="EO413" i="69"/>
  <c r="EO414" i="69"/>
  <c r="EO415" i="69"/>
  <c r="EO416" i="69"/>
  <c r="EO417" i="69"/>
  <c r="EO418" i="69"/>
  <c r="EO419" i="69"/>
  <c r="EO420" i="69"/>
  <c r="EO421" i="69"/>
  <c r="EO422" i="69"/>
  <c r="EO423" i="69"/>
  <c r="EO424" i="69"/>
  <c r="EO425" i="69"/>
  <c r="EO426" i="69"/>
  <c r="EO427" i="69"/>
  <c r="EO428" i="69"/>
  <c r="EO429" i="69"/>
  <c r="EO430" i="69"/>
  <c r="EO431" i="69"/>
  <c r="EO432" i="69"/>
  <c r="EO433" i="69"/>
  <c r="EO434" i="69"/>
  <c r="EO435" i="69"/>
  <c r="EO436" i="69"/>
  <c r="EO437" i="69"/>
  <c r="EO438" i="69"/>
  <c r="EO439" i="69"/>
  <c r="EO440" i="69"/>
  <c r="EO441" i="69"/>
  <c r="EO442" i="69"/>
  <c r="EO443" i="69"/>
  <c r="EO444" i="69"/>
  <c r="EO445" i="69"/>
  <c r="EO446" i="69"/>
  <c r="EO447" i="69"/>
  <c r="EO448" i="69"/>
  <c r="EO449" i="69"/>
  <c r="EO450" i="69"/>
  <c r="EO451" i="69"/>
  <c r="EO452" i="69"/>
  <c r="EO453" i="69"/>
  <c r="EO454" i="69"/>
  <c r="EO455" i="69"/>
  <c r="EO456" i="69"/>
  <c r="EO457" i="69"/>
  <c r="EO458" i="69"/>
  <c r="EO459" i="69"/>
  <c r="EO460" i="69"/>
  <c r="EO461" i="69"/>
  <c r="EO462" i="69"/>
  <c r="EO463" i="69"/>
  <c r="EO464" i="69"/>
  <c r="EO465" i="69"/>
  <c r="EO466" i="69"/>
  <c r="EO467" i="69"/>
  <c r="EO468" i="69"/>
  <c r="EO469" i="69"/>
  <c r="EO470" i="69"/>
  <c r="EO471" i="69"/>
  <c r="EO472" i="69"/>
  <c r="EO473" i="69"/>
  <c r="EO474" i="69"/>
  <c r="EO475" i="69"/>
  <c r="EO476" i="69"/>
  <c r="EO477" i="69"/>
  <c r="EO478" i="69"/>
  <c r="EO479" i="69"/>
  <c r="EO480" i="69"/>
  <c r="EO481" i="69"/>
  <c r="EO482" i="69"/>
  <c r="EO483" i="69"/>
  <c r="EO484" i="69"/>
  <c r="EO485" i="69"/>
  <c r="EO486" i="69"/>
  <c r="EO487" i="69"/>
  <c r="EO488" i="69"/>
  <c r="EO489" i="69"/>
  <c r="EO490" i="69"/>
  <c r="EO491" i="69"/>
  <c r="EO492" i="69"/>
  <c r="EO493" i="69"/>
  <c r="EO494" i="69"/>
  <c r="EO495" i="69"/>
  <c r="EO496" i="69"/>
  <c r="EO497" i="69"/>
  <c r="EO498" i="69"/>
  <c r="EO499" i="69"/>
  <c r="EO500" i="69"/>
  <c r="EO501" i="69"/>
  <c r="EO502" i="69"/>
  <c r="EO503" i="69"/>
  <c r="EO504" i="69"/>
  <c r="EO505" i="69"/>
  <c r="EO506" i="69"/>
  <c r="EO507" i="69"/>
  <c r="EO508" i="69"/>
  <c r="EO509" i="69"/>
  <c r="EO510" i="69"/>
  <c r="EO511" i="69"/>
  <c r="EO512" i="69"/>
  <c r="EO513" i="69"/>
  <c r="EO514" i="69"/>
  <c r="EO515" i="69"/>
  <c r="EO516" i="69"/>
  <c r="EO517" i="69"/>
  <c r="EO518" i="69"/>
  <c r="EO519" i="69"/>
  <c r="EO520" i="69"/>
  <c r="EO521" i="69"/>
  <c r="EO522" i="69"/>
  <c r="EO523" i="69"/>
  <c r="EO524" i="69"/>
  <c r="EO525" i="69"/>
  <c r="EO526" i="69"/>
  <c r="EO527" i="69"/>
  <c r="EO528" i="69"/>
  <c r="EO529" i="69"/>
  <c r="EO530" i="69"/>
  <c r="EO531" i="69"/>
  <c r="EO532" i="69"/>
  <c r="EO533" i="69"/>
  <c r="EO534" i="69"/>
  <c r="EO535" i="69"/>
  <c r="EO536" i="69"/>
  <c r="EO537" i="69"/>
  <c r="EO538" i="69"/>
  <c r="EO539" i="69"/>
  <c r="EO540" i="69"/>
  <c r="EO541" i="69"/>
  <c r="EO542" i="69"/>
  <c r="EO543" i="69"/>
  <c r="EO544" i="69"/>
  <c r="EO545" i="69"/>
  <c r="EO546" i="69"/>
  <c r="EO547" i="69"/>
  <c r="EO548" i="69"/>
  <c r="EO549" i="69"/>
  <c r="EO550" i="69"/>
  <c r="EO551" i="69"/>
  <c r="EO552" i="69"/>
  <c r="EO553" i="69"/>
  <c r="EO554" i="69"/>
  <c r="EO555" i="69"/>
  <c r="EO556" i="69"/>
  <c r="EO557" i="69"/>
  <c r="EO558" i="69"/>
  <c r="EO559" i="69"/>
  <c r="EO560" i="69"/>
  <c r="EO561" i="69"/>
  <c r="EO562" i="69"/>
  <c r="EO563" i="69"/>
  <c r="EO564" i="69"/>
  <c r="EO565" i="69"/>
  <c r="EO566" i="69"/>
  <c r="EO567" i="69"/>
  <c r="EO568" i="69"/>
  <c r="EO569" i="69"/>
  <c r="EO570" i="69"/>
  <c r="EO571" i="69"/>
  <c r="EO572" i="69"/>
  <c r="EO573" i="69"/>
  <c r="EO574" i="69"/>
  <c r="EO575" i="69"/>
  <c r="EO576" i="69"/>
  <c r="EO577" i="69"/>
  <c r="EO578" i="69"/>
  <c r="EO579" i="69"/>
  <c r="EO580" i="69"/>
  <c r="EO581" i="69"/>
  <c r="EO582" i="69"/>
  <c r="EO583" i="69"/>
  <c r="EO584" i="69"/>
  <c r="EO585" i="69"/>
  <c r="EO586" i="69"/>
  <c r="EO587" i="69"/>
  <c r="EO588" i="69"/>
  <c r="EO589" i="69"/>
  <c r="EO590" i="69"/>
  <c r="EO591" i="69"/>
  <c r="EO592" i="69"/>
  <c r="EO593" i="69"/>
  <c r="EO594" i="69"/>
  <c r="EO595" i="69"/>
  <c r="EO596" i="69"/>
  <c r="EO597" i="69"/>
  <c r="EO598" i="69"/>
  <c r="EO599" i="69"/>
  <c r="EO600" i="69"/>
  <c r="EO601" i="69"/>
  <c r="EO602" i="69"/>
  <c r="EO603" i="69"/>
  <c r="EO604" i="69"/>
  <c r="EO605" i="69"/>
  <c r="EO606" i="69"/>
  <c r="EO607" i="69"/>
  <c r="EO608" i="69"/>
  <c r="EO609" i="69"/>
  <c r="EO610" i="69"/>
  <c r="EO611" i="69"/>
  <c r="EO612" i="69"/>
  <c r="EO613" i="69"/>
  <c r="EO614" i="69"/>
  <c r="EO615" i="69"/>
  <c r="EO616" i="69"/>
  <c r="EO617" i="69"/>
  <c r="EO618" i="69"/>
  <c r="EO619" i="69"/>
  <c r="EO620" i="69"/>
  <c r="EO621" i="69"/>
  <c r="EO622" i="69"/>
  <c r="EO623" i="69"/>
  <c r="EO624" i="69"/>
  <c r="EO625" i="69"/>
  <c r="EO626" i="69"/>
  <c r="EO627" i="69"/>
  <c r="EO628" i="69"/>
  <c r="EO629" i="69"/>
  <c r="EO630" i="69"/>
  <c r="EO631" i="69"/>
  <c r="EO632" i="69"/>
  <c r="EO633" i="69"/>
  <c r="EO634" i="69"/>
  <c r="EO635" i="69"/>
  <c r="EO636" i="69"/>
  <c r="EO637" i="69"/>
  <c r="EO638" i="69"/>
  <c r="EO639" i="69"/>
  <c r="EO640" i="69"/>
  <c r="EO641" i="69"/>
  <c r="EO642" i="69"/>
  <c r="EO643" i="69"/>
  <c r="EO644" i="69"/>
  <c r="EO645" i="69"/>
  <c r="EO646" i="69"/>
  <c r="EO647" i="69"/>
  <c r="EO648" i="69"/>
  <c r="EO649" i="69"/>
  <c r="EO650" i="69"/>
  <c r="EO651" i="69"/>
  <c r="EO652" i="69"/>
  <c r="EO653" i="69"/>
  <c r="EO654" i="69"/>
  <c r="EO655" i="69"/>
  <c r="EO656" i="69"/>
  <c r="EO657" i="69"/>
  <c r="EO658" i="69"/>
  <c r="EO659" i="69"/>
  <c r="EO660" i="69"/>
  <c r="EO661" i="69"/>
  <c r="EO662" i="69"/>
  <c r="EO663" i="69"/>
  <c r="EO664" i="69"/>
  <c r="EO665" i="69"/>
  <c r="EO666" i="69"/>
  <c r="EO667" i="69"/>
  <c r="EO668" i="69"/>
  <c r="EO669" i="69"/>
  <c r="EO670" i="69"/>
  <c r="EO671" i="69"/>
  <c r="EO672" i="69"/>
  <c r="EO673" i="69"/>
  <c r="EO674" i="69"/>
  <c r="EO675" i="69"/>
  <c r="EO676" i="69"/>
  <c r="EO677" i="69"/>
  <c r="EO678" i="69"/>
  <c r="EO679" i="69"/>
  <c r="EO680" i="69"/>
  <c r="EO681" i="69"/>
  <c r="EO682" i="69"/>
  <c r="EO683" i="69"/>
  <c r="EO684" i="69"/>
  <c r="EO685" i="69"/>
  <c r="EO686" i="69"/>
  <c r="EO687" i="69"/>
  <c r="EO688" i="69"/>
  <c r="EO689" i="69"/>
  <c r="EN742" i="69"/>
  <c r="EN757" i="69"/>
  <c r="EN740" i="69"/>
  <c r="EN741" i="69"/>
  <c r="EN153" i="69"/>
  <c r="EN155" i="69"/>
  <c r="EN138" i="69"/>
  <c r="EN143" i="69"/>
  <c r="EN141" i="69"/>
  <c r="EN137" i="69"/>
  <c r="EO36" i="69"/>
  <c r="EO28" i="69"/>
  <c r="EO32" i="69"/>
  <c r="EO6" i="69"/>
  <c r="EO6" i="71"/>
  <c r="EO4" i="71"/>
  <c r="EP2" i="71"/>
  <c r="EO3" i="71"/>
  <c r="EN5" i="71"/>
  <c r="EN5" i="69"/>
  <c r="EO4" i="69"/>
  <c r="EO3" i="69"/>
  <c r="EP2" i="69"/>
  <c r="EP725" i="69" l="1"/>
  <c r="EP398" i="69"/>
  <c r="EP399" i="69"/>
  <c r="EP400" i="69"/>
  <c r="EP401" i="69"/>
  <c r="EP402" i="69"/>
  <c r="EP403" i="69"/>
  <c r="EP404" i="69"/>
  <c r="EP405" i="69"/>
  <c r="EP406" i="69"/>
  <c r="EP407" i="69"/>
  <c r="EP408" i="69"/>
  <c r="EP409" i="69"/>
  <c r="EP410" i="69"/>
  <c r="EP411" i="69"/>
  <c r="EP412" i="69"/>
  <c r="EP413" i="69"/>
  <c r="EP414" i="69"/>
  <c r="EP415" i="69"/>
  <c r="EP416" i="69"/>
  <c r="EP417" i="69"/>
  <c r="EP418" i="69"/>
  <c r="EP419" i="69"/>
  <c r="EP420" i="69"/>
  <c r="EP421" i="69"/>
  <c r="EP422" i="69"/>
  <c r="EP423" i="69"/>
  <c r="EP424" i="69"/>
  <c r="EP425" i="69"/>
  <c r="EP426" i="69"/>
  <c r="EP427" i="69"/>
  <c r="EP428" i="69"/>
  <c r="EP429" i="69"/>
  <c r="EP430" i="69"/>
  <c r="EP431" i="69"/>
  <c r="EP432" i="69"/>
  <c r="EP433" i="69"/>
  <c r="EP434" i="69"/>
  <c r="EP435" i="69"/>
  <c r="EP436" i="69"/>
  <c r="EP437" i="69"/>
  <c r="EP438" i="69"/>
  <c r="EP439" i="69"/>
  <c r="EP440" i="69"/>
  <c r="EP441" i="69"/>
  <c r="EP442" i="69"/>
  <c r="EP443" i="69"/>
  <c r="EP444" i="69"/>
  <c r="EP445" i="69"/>
  <c r="EP446" i="69"/>
  <c r="EP447" i="69"/>
  <c r="EP448" i="69"/>
  <c r="EP449" i="69"/>
  <c r="EP450" i="69"/>
  <c r="EP451" i="69"/>
  <c r="EP452" i="69"/>
  <c r="EP453" i="69"/>
  <c r="EP454" i="69"/>
  <c r="EP455" i="69"/>
  <c r="EP456" i="69"/>
  <c r="EP457" i="69"/>
  <c r="EP458" i="69"/>
  <c r="EP459" i="69"/>
  <c r="EP460" i="69"/>
  <c r="EP461" i="69"/>
  <c r="EP462" i="69"/>
  <c r="EP463" i="69"/>
  <c r="EP464" i="69"/>
  <c r="EP465" i="69"/>
  <c r="EP466" i="69"/>
  <c r="EP467" i="69"/>
  <c r="EP468" i="69"/>
  <c r="EP469" i="69"/>
  <c r="EP470" i="69"/>
  <c r="EP471" i="69"/>
  <c r="EP472" i="69"/>
  <c r="EP473" i="69"/>
  <c r="EP474" i="69"/>
  <c r="EP475" i="69"/>
  <c r="EP476" i="69"/>
  <c r="EP477" i="69"/>
  <c r="EP478" i="69"/>
  <c r="EP479" i="69"/>
  <c r="EP480" i="69"/>
  <c r="EP481" i="69"/>
  <c r="EP482" i="69"/>
  <c r="EP483" i="69"/>
  <c r="EP484" i="69"/>
  <c r="EP485" i="69"/>
  <c r="EP486" i="69"/>
  <c r="EP487" i="69"/>
  <c r="EP488" i="69"/>
  <c r="EP489" i="69"/>
  <c r="EP490" i="69"/>
  <c r="EP491" i="69"/>
  <c r="EP492" i="69"/>
  <c r="EP493" i="69"/>
  <c r="EP494" i="69"/>
  <c r="EP495" i="69"/>
  <c r="EP496" i="69"/>
  <c r="EP497" i="69"/>
  <c r="EP498" i="69"/>
  <c r="EP499" i="69"/>
  <c r="EP500" i="69"/>
  <c r="EP501" i="69"/>
  <c r="EP502" i="69"/>
  <c r="EP503" i="69"/>
  <c r="EP504" i="69"/>
  <c r="EP505" i="69"/>
  <c r="EP506" i="69"/>
  <c r="EP507" i="69"/>
  <c r="EP508" i="69"/>
  <c r="EP509" i="69"/>
  <c r="EP510" i="69"/>
  <c r="EP511" i="69"/>
  <c r="EP512" i="69"/>
  <c r="EP513" i="69"/>
  <c r="EP514" i="69"/>
  <c r="EP515" i="69"/>
  <c r="EP516" i="69"/>
  <c r="EP517" i="69"/>
  <c r="EP518" i="69"/>
  <c r="EP519" i="69"/>
  <c r="EP520" i="69"/>
  <c r="EP521" i="69"/>
  <c r="EP522" i="69"/>
  <c r="EP523" i="69"/>
  <c r="EP524" i="69"/>
  <c r="EP525" i="69"/>
  <c r="EP526" i="69"/>
  <c r="EP527" i="69"/>
  <c r="EP528" i="69"/>
  <c r="EP529" i="69"/>
  <c r="EP530" i="69"/>
  <c r="EP531" i="69"/>
  <c r="EP532" i="69"/>
  <c r="EP533" i="69"/>
  <c r="EP534" i="69"/>
  <c r="EP535" i="69"/>
  <c r="EP536" i="69"/>
  <c r="EP537" i="69"/>
  <c r="EP538" i="69"/>
  <c r="EP539" i="69"/>
  <c r="EP540" i="69"/>
  <c r="EP541" i="69"/>
  <c r="EP542" i="69"/>
  <c r="EP543" i="69"/>
  <c r="EP544" i="69"/>
  <c r="EP545" i="69"/>
  <c r="EP546" i="69"/>
  <c r="EP547" i="69"/>
  <c r="EP548" i="69"/>
  <c r="EP549" i="69"/>
  <c r="EP550" i="69"/>
  <c r="EP551" i="69"/>
  <c r="EP552" i="69"/>
  <c r="EP553" i="69"/>
  <c r="EP554" i="69"/>
  <c r="EP555" i="69"/>
  <c r="EP556" i="69"/>
  <c r="EP557" i="69"/>
  <c r="EP558" i="69"/>
  <c r="EP559" i="69"/>
  <c r="EP560" i="69"/>
  <c r="EP561" i="69"/>
  <c r="EP562" i="69"/>
  <c r="EP563" i="69"/>
  <c r="EP564" i="69"/>
  <c r="EP565" i="69"/>
  <c r="EP566" i="69"/>
  <c r="EP567" i="69"/>
  <c r="EP568" i="69"/>
  <c r="EP569" i="69"/>
  <c r="EP570" i="69"/>
  <c r="EP571" i="69"/>
  <c r="EP572" i="69"/>
  <c r="EP573" i="69"/>
  <c r="EP574" i="69"/>
  <c r="EP575" i="69"/>
  <c r="EP576" i="69"/>
  <c r="EP577" i="69"/>
  <c r="EP578" i="69"/>
  <c r="EP579" i="69"/>
  <c r="EP580" i="69"/>
  <c r="EP581" i="69"/>
  <c r="EP582" i="69"/>
  <c r="EP583" i="69"/>
  <c r="EP584" i="69"/>
  <c r="EP585" i="69"/>
  <c r="EP586" i="69"/>
  <c r="EP587" i="69"/>
  <c r="EP588" i="69"/>
  <c r="EP589" i="69"/>
  <c r="EP590" i="69"/>
  <c r="EP591" i="69"/>
  <c r="EP592" i="69"/>
  <c r="EP593" i="69"/>
  <c r="EP594" i="69"/>
  <c r="EP595" i="69"/>
  <c r="EP596" i="69"/>
  <c r="EP597" i="69"/>
  <c r="EP598" i="69"/>
  <c r="EP599" i="69"/>
  <c r="EP600" i="69"/>
  <c r="EP601" i="69"/>
  <c r="EP602" i="69"/>
  <c r="EP603" i="69"/>
  <c r="EP604" i="69"/>
  <c r="EP605" i="69"/>
  <c r="EP606" i="69"/>
  <c r="EP607" i="69"/>
  <c r="EP608" i="69"/>
  <c r="EP609" i="69"/>
  <c r="EP610" i="69"/>
  <c r="EP611" i="69"/>
  <c r="EP612" i="69"/>
  <c r="EP613" i="69"/>
  <c r="EP614" i="69"/>
  <c r="EP615" i="69"/>
  <c r="EP616" i="69"/>
  <c r="EP617" i="69"/>
  <c r="EP618" i="69"/>
  <c r="EP619" i="69"/>
  <c r="EP620" i="69"/>
  <c r="EP621" i="69"/>
  <c r="EP622" i="69"/>
  <c r="EP623" i="69"/>
  <c r="EP624" i="69"/>
  <c r="EP625" i="69"/>
  <c r="EP626" i="69"/>
  <c r="EP627" i="69"/>
  <c r="EP628" i="69"/>
  <c r="EP629" i="69"/>
  <c r="EP630" i="69"/>
  <c r="EP631" i="69"/>
  <c r="EP632" i="69"/>
  <c r="EP633" i="69"/>
  <c r="EP634" i="69"/>
  <c r="EP635" i="69"/>
  <c r="EP636" i="69"/>
  <c r="EP637" i="69"/>
  <c r="EP638" i="69"/>
  <c r="EP639" i="69"/>
  <c r="EP640" i="69"/>
  <c r="EP641" i="69"/>
  <c r="EP642" i="69"/>
  <c r="EP643" i="69"/>
  <c r="EP644" i="69"/>
  <c r="EP645" i="69"/>
  <c r="EP646" i="69"/>
  <c r="EP647" i="69"/>
  <c r="EP648" i="69"/>
  <c r="EP649" i="69"/>
  <c r="EP650" i="69"/>
  <c r="EP651" i="69"/>
  <c r="EP652" i="69"/>
  <c r="EP653" i="69"/>
  <c r="EP654" i="69"/>
  <c r="EP655" i="69"/>
  <c r="EP656" i="69"/>
  <c r="EP657" i="69"/>
  <c r="EP658" i="69"/>
  <c r="EP659" i="69"/>
  <c r="EP660" i="69"/>
  <c r="EP661" i="69"/>
  <c r="EP662" i="69"/>
  <c r="EP663" i="69"/>
  <c r="EP664" i="69"/>
  <c r="EP665" i="69"/>
  <c r="EP666" i="69"/>
  <c r="EP667" i="69"/>
  <c r="EP668" i="69"/>
  <c r="EP669" i="69"/>
  <c r="EP670" i="69"/>
  <c r="EP671" i="69"/>
  <c r="EP672" i="69"/>
  <c r="EP673" i="69"/>
  <c r="EP674" i="69"/>
  <c r="EP675" i="69"/>
  <c r="EP676" i="69"/>
  <c r="EP677" i="69"/>
  <c r="EP678" i="69"/>
  <c r="EP679" i="69"/>
  <c r="EP680" i="69"/>
  <c r="EP681" i="69"/>
  <c r="EP682" i="69"/>
  <c r="EP683" i="69"/>
  <c r="EP684" i="69"/>
  <c r="EP685" i="69"/>
  <c r="EP686" i="69"/>
  <c r="EP687" i="69"/>
  <c r="EP688" i="69"/>
  <c r="EP689" i="69"/>
  <c r="EO742" i="69"/>
  <c r="EO757" i="69"/>
  <c r="EO740" i="69"/>
  <c r="EO741" i="69"/>
  <c r="EO153" i="69"/>
  <c r="EO155" i="69"/>
  <c r="EO138" i="69"/>
  <c r="EO143" i="69"/>
  <c r="EO141" i="69"/>
  <c r="EO137" i="69"/>
  <c r="EP36" i="69"/>
  <c r="EP28" i="69"/>
  <c r="EP32" i="69"/>
  <c r="EP6" i="69"/>
  <c r="EP6" i="71"/>
  <c r="EP4" i="71"/>
  <c r="EQ2" i="71"/>
  <c r="EP3" i="71"/>
  <c r="EO5" i="71"/>
  <c r="EO5" i="69"/>
  <c r="EQ2" i="69"/>
  <c r="EP3" i="69"/>
  <c r="EP4" i="69"/>
  <c r="EQ725" i="69" l="1"/>
  <c r="EQ399" i="69"/>
  <c r="EQ400" i="69"/>
  <c r="EQ401" i="69"/>
  <c r="EQ402" i="69"/>
  <c r="EQ403" i="69"/>
  <c r="EQ404" i="69"/>
  <c r="EQ405" i="69"/>
  <c r="EQ406" i="69"/>
  <c r="EQ407" i="69"/>
  <c r="EQ408" i="69"/>
  <c r="EQ409" i="69"/>
  <c r="EQ410" i="69"/>
  <c r="EQ411" i="69"/>
  <c r="EQ412" i="69"/>
  <c r="EQ413" i="69"/>
  <c r="EQ414" i="69"/>
  <c r="EQ415" i="69"/>
  <c r="EQ416" i="69"/>
  <c r="EQ417" i="69"/>
  <c r="EQ418" i="69"/>
  <c r="EQ419" i="69"/>
  <c r="EQ420" i="69"/>
  <c r="EQ421" i="69"/>
  <c r="EQ422" i="69"/>
  <c r="EQ423" i="69"/>
  <c r="EQ424" i="69"/>
  <c r="EQ425" i="69"/>
  <c r="EQ426" i="69"/>
  <c r="EQ427" i="69"/>
  <c r="EQ428" i="69"/>
  <c r="EQ429" i="69"/>
  <c r="EQ430" i="69"/>
  <c r="EQ431" i="69"/>
  <c r="EQ432" i="69"/>
  <c r="EQ433" i="69"/>
  <c r="EQ434" i="69"/>
  <c r="EQ435" i="69"/>
  <c r="EQ436" i="69"/>
  <c r="EQ437" i="69"/>
  <c r="EQ438" i="69"/>
  <c r="EQ439" i="69"/>
  <c r="EQ440" i="69"/>
  <c r="EQ441" i="69"/>
  <c r="EQ442" i="69"/>
  <c r="EQ443" i="69"/>
  <c r="EQ444" i="69"/>
  <c r="EQ445" i="69"/>
  <c r="EQ446" i="69"/>
  <c r="EQ447" i="69"/>
  <c r="EQ448" i="69"/>
  <c r="EQ449" i="69"/>
  <c r="EQ450" i="69"/>
  <c r="EQ451" i="69"/>
  <c r="EQ452" i="69"/>
  <c r="EQ453" i="69"/>
  <c r="EQ454" i="69"/>
  <c r="EQ455" i="69"/>
  <c r="EQ456" i="69"/>
  <c r="EQ457" i="69"/>
  <c r="EQ458" i="69"/>
  <c r="EQ459" i="69"/>
  <c r="EQ460" i="69"/>
  <c r="EQ461" i="69"/>
  <c r="EQ462" i="69"/>
  <c r="EQ463" i="69"/>
  <c r="EQ464" i="69"/>
  <c r="EQ465" i="69"/>
  <c r="EQ466" i="69"/>
  <c r="EQ467" i="69"/>
  <c r="EQ468" i="69"/>
  <c r="EQ469" i="69"/>
  <c r="EQ470" i="69"/>
  <c r="EQ471" i="69"/>
  <c r="EQ472" i="69"/>
  <c r="EQ473" i="69"/>
  <c r="EQ474" i="69"/>
  <c r="EQ475" i="69"/>
  <c r="EQ476" i="69"/>
  <c r="EQ477" i="69"/>
  <c r="EQ478" i="69"/>
  <c r="EQ479" i="69"/>
  <c r="EQ480" i="69"/>
  <c r="EQ481" i="69"/>
  <c r="EQ482" i="69"/>
  <c r="EQ483" i="69"/>
  <c r="EQ484" i="69"/>
  <c r="EQ485" i="69"/>
  <c r="EQ486" i="69"/>
  <c r="EQ487" i="69"/>
  <c r="EQ488" i="69"/>
  <c r="EQ489" i="69"/>
  <c r="EQ490" i="69"/>
  <c r="EQ491" i="69"/>
  <c r="EQ492" i="69"/>
  <c r="EQ493" i="69"/>
  <c r="EQ494" i="69"/>
  <c r="EQ495" i="69"/>
  <c r="EQ496" i="69"/>
  <c r="EQ497" i="69"/>
  <c r="EQ498" i="69"/>
  <c r="EQ499" i="69"/>
  <c r="EQ500" i="69"/>
  <c r="EQ501" i="69"/>
  <c r="EQ502" i="69"/>
  <c r="EQ503" i="69"/>
  <c r="EQ504" i="69"/>
  <c r="EQ505" i="69"/>
  <c r="EQ506" i="69"/>
  <c r="EQ507" i="69"/>
  <c r="EQ508" i="69"/>
  <c r="EQ509" i="69"/>
  <c r="EQ510" i="69"/>
  <c r="EQ511" i="69"/>
  <c r="EQ512" i="69"/>
  <c r="EQ513" i="69"/>
  <c r="EQ514" i="69"/>
  <c r="EQ515" i="69"/>
  <c r="EQ516" i="69"/>
  <c r="EQ517" i="69"/>
  <c r="EQ518" i="69"/>
  <c r="EQ519" i="69"/>
  <c r="EQ520" i="69"/>
  <c r="EQ521" i="69"/>
  <c r="EQ522" i="69"/>
  <c r="EQ523" i="69"/>
  <c r="EQ524" i="69"/>
  <c r="EQ525" i="69"/>
  <c r="EQ526" i="69"/>
  <c r="EQ527" i="69"/>
  <c r="EQ528" i="69"/>
  <c r="EQ529" i="69"/>
  <c r="EQ530" i="69"/>
  <c r="EQ531" i="69"/>
  <c r="EQ532" i="69"/>
  <c r="EQ533" i="69"/>
  <c r="EQ534" i="69"/>
  <c r="EQ535" i="69"/>
  <c r="EQ536" i="69"/>
  <c r="EQ537" i="69"/>
  <c r="EQ538" i="69"/>
  <c r="EQ539" i="69"/>
  <c r="EQ540" i="69"/>
  <c r="EQ541" i="69"/>
  <c r="EQ542" i="69"/>
  <c r="EQ543" i="69"/>
  <c r="EQ544" i="69"/>
  <c r="EQ545" i="69"/>
  <c r="EQ546" i="69"/>
  <c r="EQ547" i="69"/>
  <c r="EQ548" i="69"/>
  <c r="EQ549" i="69"/>
  <c r="EQ550" i="69"/>
  <c r="EQ551" i="69"/>
  <c r="EQ552" i="69"/>
  <c r="EQ553" i="69"/>
  <c r="EQ554" i="69"/>
  <c r="EQ555" i="69"/>
  <c r="EQ556" i="69"/>
  <c r="EQ557" i="69"/>
  <c r="EQ558" i="69"/>
  <c r="EQ559" i="69"/>
  <c r="EQ560" i="69"/>
  <c r="EQ561" i="69"/>
  <c r="EQ562" i="69"/>
  <c r="EQ563" i="69"/>
  <c r="EQ564" i="69"/>
  <c r="EQ565" i="69"/>
  <c r="EQ566" i="69"/>
  <c r="EQ567" i="69"/>
  <c r="EQ568" i="69"/>
  <c r="EQ569" i="69"/>
  <c r="EQ570" i="69"/>
  <c r="EQ571" i="69"/>
  <c r="EQ572" i="69"/>
  <c r="EQ573" i="69"/>
  <c r="EQ574" i="69"/>
  <c r="EQ575" i="69"/>
  <c r="EQ576" i="69"/>
  <c r="EQ577" i="69"/>
  <c r="EQ578" i="69"/>
  <c r="EQ579" i="69"/>
  <c r="EQ580" i="69"/>
  <c r="EQ581" i="69"/>
  <c r="EQ582" i="69"/>
  <c r="EQ583" i="69"/>
  <c r="EQ584" i="69"/>
  <c r="EQ585" i="69"/>
  <c r="EQ586" i="69"/>
  <c r="EQ587" i="69"/>
  <c r="EQ588" i="69"/>
  <c r="EQ589" i="69"/>
  <c r="EQ590" i="69"/>
  <c r="EQ591" i="69"/>
  <c r="EQ592" i="69"/>
  <c r="EQ593" i="69"/>
  <c r="EQ594" i="69"/>
  <c r="EQ595" i="69"/>
  <c r="EQ596" i="69"/>
  <c r="EQ597" i="69"/>
  <c r="EQ598" i="69"/>
  <c r="EQ599" i="69"/>
  <c r="EQ600" i="69"/>
  <c r="EQ601" i="69"/>
  <c r="EQ602" i="69"/>
  <c r="EQ603" i="69"/>
  <c r="EQ604" i="69"/>
  <c r="EQ605" i="69"/>
  <c r="EQ606" i="69"/>
  <c r="EQ607" i="69"/>
  <c r="EQ608" i="69"/>
  <c r="EQ609" i="69"/>
  <c r="EQ610" i="69"/>
  <c r="EQ611" i="69"/>
  <c r="EQ612" i="69"/>
  <c r="EQ613" i="69"/>
  <c r="EQ614" i="69"/>
  <c r="EQ615" i="69"/>
  <c r="EQ616" i="69"/>
  <c r="EQ617" i="69"/>
  <c r="EQ618" i="69"/>
  <c r="EQ619" i="69"/>
  <c r="EQ620" i="69"/>
  <c r="EQ621" i="69"/>
  <c r="EQ622" i="69"/>
  <c r="EQ623" i="69"/>
  <c r="EQ624" i="69"/>
  <c r="EQ625" i="69"/>
  <c r="EQ626" i="69"/>
  <c r="EQ627" i="69"/>
  <c r="EQ628" i="69"/>
  <c r="EQ629" i="69"/>
  <c r="EQ630" i="69"/>
  <c r="EQ631" i="69"/>
  <c r="EQ632" i="69"/>
  <c r="EQ633" i="69"/>
  <c r="EQ634" i="69"/>
  <c r="EQ635" i="69"/>
  <c r="EQ636" i="69"/>
  <c r="EQ637" i="69"/>
  <c r="EQ638" i="69"/>
  <c r="EQ639" i="69"/>
  <c r="EQ640" i="69"/>
  <c r="EQ641" i="69"/>
  <c r="EQ642" i="69"/>
  <c r="EQ643" i="69"/>
  <c r="EQ644" i="69"/>
  <c r="EQ645" i="69"/>
  <c r="EQ646" i="69"/>
  <c r="EQ647" i="69"/>
  <c r="EQ648" i="69"/>
  <c r="EQ649" i="69"/>
  <c r="EQ650" i="69"/>
  <c r="EQ651" i="69"/>
  <c r="EQ652" i="69"/>
  <c r="EQ653" i="69"/>
  <c r="EQ654" i="69"/>
  <c r="EQ655" i="69"/>
  <c r="EQ656" i="69"/>
  <c r="EQ657" i="69"/>
  <c r="EQ658" i="69"/>
  <c r="EQ659" i="69"/>
  <c r="EQ660" i="69"/>
  <c r="EQ661" i="69"/>
  <c r="EQ662" i="69"/>
  <c r="EQ663" i="69"/>
  <c r="EQ664" i="69"/>
  <c r="EQ665" i="69"/>
  <c r="EQ666" i="69"/>
  <c r="EQ667" i="69"/>
  <c r="EQ668" i="69"/>
  <c r="EQ669" i="69"/>
  <c r="EQ670" i="69"/>
  <c r="EQ671" i="69"/>
  <c r="EQ672" i="69"/>
  <c r="EQ673" i="69"/>
  <c r="EQ674" i="69"/>
  <c r="EQ675" i="69"/>
  <c r="EQ676" i="69"/>
  <c r="EQ677" i="69"/>
  <c r="EQ678" i="69"/>
  <c r="EQ679" i="69"/>
  <c r="EQ680" i="69"/>
  <c r="EQ681" i="69"/>
  <c r="EQ682" i="69"/>
  <c r="EQ683" i="69"/>
  <c r="EQ684" i="69"/>
  <c r="EQ685" i="69"/>
  <c r="EQ686" i="69"/>
  <c r="EQ687" i="69"/>
  <c r="EQ688" i="69"/>
  <c r="EQ689" i="69"/>
  <c r="EP742" i="69"/>
  <c r="EP757" i="69"/>
  <c r="EP740" i="69"/>
  <c r="EP741" i="69"/>
  <c r="EQ36" i="69"/>
  <c r="EQ28" i="69"/>
  <c r="EQ32" i="69"/>
  <c r="EQ6" i="69"/>
  <c r="EQ6" i="71"/>
  <c r="EP5" i="71"/>
  <c r="EQ4" i="71"/>
  <c r="EQ3" i="71"/>
  <c r="ER2" i="71"/>
  <c r="EP5" i="69"/>
  <c r="EQ4" i="69"/>
  <c r="EQ3" i="69"/>
  <c r="ER2" i="69"/>
  <c r="ER725" i="69" l="1"/>
  <c r="ER400" i="69"/>
  <c r="ER401" i="69"/>
  <c r="ER402" i="69"/>
  <c r="ER403" i="69"/>
  <c r="ER404" i="69"/>
  <c r="ER405" i="69"/>
  <c r="ER406" i="69"/>
  <c r="ER407" i="69"/>
  <c r="ER408" i="69"/>
  <c r="ER409" i="69"/>
  <c r="ER410" i="69"/>
  <c r="ER411" i="69"/>
  <c r="ER412" i="69"/>
  <c r="ER413" i="69"/>
  <c r="ER414" i="69"/>
  <c r="ER415" i="69"/>
  <c r="ER416" i="69"/>
  <c r="ER417" i="69"/>
  <c r="ER418" i="69"/>
  <c r="ER419" i="69"/>
  <c r="ER420" i="69"/>
  <c r="ER421" i="69"/>
  <c r="ER422" i="69"/>
  <c r="ER423" i="69"/>
  <c r="ER424" i="69"/>
  <c r="ER425" i="69"/>
  <c r="ER426" i="69"/>
  <c r="ER427" i="69"/>
  <c r="ER428" i="69"/>
  <c r="ER429" i="69"/>
  <c r="ER430" i="69"/>
  <c r="ER431" i="69"/>
  <c r="ER432" i="69"/>
  <c r="ER433" i="69"/>
  <c r="ER434" i="69"/>
  <c r="ER435" i="69"/>
  <c r="ER436" i="69"/>
  <c r="ER437" i="69"/>
  <c r="ER438" i="69"/>
  <c r="ER439" i="69"/>
  <c r="ER440" i="69"/>
  <c r="ER441" i="69"/>
  <c r="ER442" i="69"/>
  <c r="ER443" i="69"/>
  <c r="ER444" i="69"/>
  <c r="ER445" i="69"/>
  <c r="ER446" i="69"/>
  <c r="ER447" i="69"/>
  <c r="ER448" i="69"/>
  <c r="ER449" i="69"/>
  <c r="ER450" i="69"/>
  <c r="ER451" i="69"/>
  <c r="ER452" i="69"/>
  <c r="ER453" i="69"/>
  <c r="ER454" i="69"/>
  <c r="ER455" i="69"/>
  <c r="ER456" i="69"/>
  <c r="ER457" i="69"/>
  <c r="ER458" i="69"/>
  <c r="ER459" i="69"/>
  <c r="ER460" i="69"/>
  <c r="ER461" i="69"/>
  <c r="ER462" i="69"/>
  <c r="ER463" i="69"/>
  <c r="ER464" i="69"/>
  <c r="ER465" i="69"/>
  <c r="ER466" i="69"/>
  <c r="ER467" i="69"/>
  <c r="ER468" i="69"/>
  <c r="ER469" i="69"/>
  <c r="ER470" i="69"/>
  <c r="ER471" i="69"/>
  <c r="ER472" i="69"/>
  <c r="ER473" i="69"/>
  <c r="ER474" i="69"/>
  <c r="ER475" i="69"/>
  <c r="ER476" i="69"/>
  <c r="ER477" i="69"/>
  <c r="ER478" i="69"/>
  <c r="ER479" i="69"/>
  <c r="ER480" i="69"/>
  <c r="ER481" i="69"/>
  <c r="ER482" i="69"/>
  <c r="ER483" i="69"/>
  <c r="ER484" i="69"/>
  <c r="ER485" i="69"/>
  <c r="ER486" i="69"/>
  <c r="ER487" i="69"/>
  <c r="ER488" i="69"/>
  <c r="ER489" i="69"/>
  <c r="ER490" i="69"/>
  <c r="ER491" i="69"/>
  <c r="ER492" i="69"/>
  <c r="ER493" i="69"/>
  <c r="ER494" i="69"/>
  <c r="ER495" i="69"/>
  <c r="ER496" i="69"/>
  <c r="ER497" i="69"/>
  <c r="ER498" i="69"/>
  <c r="ER499" i="69"/>
  <c r="ER500" i="69"/>
  <c r="ER501" i="69"/>
  <c r="ER502" i="69"/>
  <c r="ER503" i="69"/>
  <c r="ER504" i="69"/>
  <c r="ER505" i="69"/>
  <c r="ER506" i="69"/>
  <c r="ER507" i="69"/>
  <c r="ER508" i="69"/>
  <c r="ER509" i="69"/>
  <c r="ER510" i="69"/>
  <c r="ER511" i="69"/>
  <c r="ER512" i="69"/>
  <c r="ER513" i="69"/>
  <c r="ER514" i="69"/>
  <c r="ER515" i="69"/>
  <c r="ER516" i="69"/>
  <c r="ER517" i="69"/>
  <c r="ER518" i="69"/>
  <c r="ER519" i="69"/>
  <c r="ER520" i="69"/>
  <c r="ER521" i="69"/>
  <c r="ER522" i="69"/>
  <c r="ER523" i="69"/>
  <c r="ER524" i="69"/>
  <c r="ER525" i="69"/>
  <c r="ER526" i="69"/>
  <c r="ER527" i="69"/>
  <c r="ER528" i="69"/>
  <c r="ER529" i="69"/>
  <c r="ER530" i="69"/>
  <c r="ER531" i="69"/>
  <c r="ER532" i="69"/>
  <c r="ER533" i="69"/>
  <c r="ER534" i="69"/>
  <c r="ER535" i="69"/>
  <c r="ER536" i="69"/>
  <c r="ER537" i="69"/>
  <c r="ER538" i="69"/>
  <c r="ER539" i="69"/>
  <c r="ER540" i="69"/>
  <c r="ER541" i="69"/>
  <c r="ER542" i="69"/>
  <c r="ER543" i="69"/>
  <c r="ER544" i="69"/>
  <c r="ER545" i="69"/>
  <c r="ER546" i="69"/>
  <c r="ER547" i="69"/>
  <c r="ER548" i="69"/>
  <c r="ER549" i="69"/>
  <c r="ER550" i="69"/>
  <c r="ER551" i="69"/>
  <c r="ER552" i="69"/>
  <c r="ER553" i="69"/>
  <c r="ER554" i="69"/>
  <c r="ER555" i="69"/>
  <c r="ER556" i="69"/>
  <c r="ER557" i="69"/>
  <c r="ER558" i="69"/>
  <c r="ER559" i="69"/>
  <c r="ER560" i="69"/>
  <c r="ER561" i="69"/>
  <c r="ER562" i="69"/>
  <c r="ER563" i="69"/>
  <c r="ER564" i="69"/>
  <c r="ER565" i="69"/>
  <c r="ER566" i="69"/>
  <c r="ER567" i="69"/>
  <c r="ER568" i="69"/>
  <c r="ER569" i="69"/>
  <c r="ER570" i="69"/>
  <c r="ER571" i="69"/>
  <c r="ER572" i="69"/>
  <c r="ER573" i="69"/>
  <c r="ER574" i="69"/>
  <c r="ER575" i="69"/>
  <c r="ER576" i="69"/>
  <c r="ER577" i="69"/>
  <c r="ER578" i="69"/>
  <c r="ER579" i="69"/>
  <c r="ER580" i="69"/>
  <c r="ER581" i="69"/>
  <c r="ER582" i="69"/>
  <c r="ER583" i="69"/>
  <c r="ER584" i="69"/>
  <c r="ER585" i="69"/>
  <c r="ER586" i="69"/>
  <c r="ER587" i="69"/>
  <c r="ER588" i="69"/>
  <c r="ER589" i="69"/>
  <c r="ER590" i="69"/>
  <c r="ER591" i="69"/>
  <c r="ER592" i="69"/>
  <c r="ER593" i="69"/>
  <c r="ER594" i="69"/>
  <c r="ER595" i="69"/>
  <c r="ER596" i="69"/>
  <c r="ER597" i="69"/>
  <c r="ER598" i="69"/>
  <c r="ER599" i="69"/>
  <c r="ER600" i="69"/>
  <c r="ER601" i="69"/>
  <c r="ER602" i="69"/>
  <c r="ER603" i="69"/>
  <c r="ER604" i="69"/>
  <c r="ER605" i="69"/>
  <c r="ER606" i="69"/>
  <c r="ER607" i="69"/>
  <c r="ER608" i="69"/>
  <c r="ER609" i="69"/>
  <c r="ER610" i="69"/>
  <c r="ER611" i="69"/>
  <c r="ER612" i="69"/>
  <c r="ER613" i="69"/>
  <c r="ER614" i="69"/>
  <c r="ER615" i="69"/>
  <c r="ER616" i="69"/>
  <c r="ER617" i="69"/>
  <c r="ER618" i="69"/>
  <c r="ER619" i="69"/>
  <c r="ER620" i="69"/>
  <c r="ER621" i="69"/>
  <c r="ER622" i="69"/>
  <c r="ER623" i="69"/>
  <c r="ER624" i="69"/>
  <c r="ER625" i="69"/>
  <c r="ER626" i="69"/>
  <c r="ER627" i="69"/>
  <c r="ER628" i="69"/>
  <c r="ER629" i="69"/>
  <c r="ER630" i="69"/>
  <c r="ER631" i="69"/>
  <c r="ER632" i="69"/>
  <c r="ER633" i="69"/>
  <c r="ER634" i="69"/>
  <c r="ER635" i="69"/>
  <c r="ER636" i="69"/>
  <c r="ER637" i="69"/>
  <c r="ER638" i="69"/>
  <c r="ER639" i="69"/>
  <c r="ER640" i="69"/>
  <c r="ER641" i="69"/>
  <c r="ER642" i="69"/>
  <c r="ER643" i="69"/>
  <c r="ER644" i="69"/>
  <c r="ER645" i="69"/>
  <c r="ER646" i="69"/>
  <c r="ER647" i="69"/>
  <c r="ER648" i="69"/>
  <c r="ER649" i="69"/>
  <c r="ER650" i="69"/>
  <c r="ER651" i="69"/>
  <c r="ER652" i="69"/>
  <c r="ER653" i="69"/>
  <c r="ER654" i="69"/>
  <c r="ER655" i="69"/>
  <c r="ER656" i="69"/>
  <c r="ER657" i="69"/>
  <c r="ER658" i="69"/>
  <c r="ER659" i="69"/>
  <c r="ER660" i="69"/>
  <c r="ER661" i="69"/>
  <c r="ER662" i="69"/>
  <c r="ER663" i="69"/>
  <c r="ER664" i="69"/>
  <c r="ER665" i="69"/>
  <c r="ER666" i="69"/>
  <c r="ER667" i="69"/>
  <c r="ER668" i="69"/>
  <c r="ER669" i="69"/>
  <c r="ER670" i="69"/>
  <c r="ER671" i="69"/>
  <c r="ER672" i="69"/>
  <c r="ER673" i="69"/>
  <c r="ER674" i="69"/>
  <c r="ER675" i="69"/>
  <c r="ER676" i="69"/>
  <c r="ER677" i="69"/>
  <c r="ER678" i="69"/>
  <c r="ER679" i="69"/>
  <c r="ER680" i="69"/>
  <c r="ER681" i="69"/>
  <c r="ER682" i="69"/>
  <c r="ER683" i="69"/>
  <c r="ER684" i="69"/>
  <c r="ER685" i="69"/>
  <c r="ER686" i="69"/>
  <c r="ER687" i="69"/>
  <c r="ER688" i="69"/>
  <c r="ER689" i="69"/>
  <c r="EQ742" i="69"/>
  <c r="EQ757" i="69"/>
  <c r="EQ740" i="69"/>
  <c r="EQ741" i="69"/>
  <c r="EQ153" i="69"/>
  <c r="EQ155" i="69"/>
  <c r="EQ138" i="69"/>
  <c r="EQ143" i="69"/>
  <c r="EQ141" i="69"/>
  <c r="EQ137" i="69"/>
  <c r="ER36" i="69"/>
  <c r="ER28" i="69"/>
  <c r="ER32" i="69"/>
  <c r="ER6" i="69"/>
  <c r="ER6" i="71"/>
  <c r="EQ5" i="71"/>
  <c r="ER3" i="71"/>
  <c r="ES2" i="71"/>
  <c r="ER4" i="71"/>
  <c r="EQ5" i="69"/>
  <c r="ER4" i="69"/>
  <c r="ER3" i="69"/>
  <c r="ES2" i="69"/>
  <c r="ES725" i="69" l="1"/>
  <c r="ES401" i="69"/>
  <c r="ES402" i="69"/>
  <c r="ES403" i="69"/>
  <c r="ES404" i="69"/>
  <c r="ES405" i="69"/>
  <c r="ES406" i="69"/>
  <c r="ES407" i="69"/>
  <c r="ES408" i="69"/>
  <c r="ES409" i="69"/>
  <c r="ES410" i="69"/>
  <c r="ES411" i="69"/>
  <c r="ES412" i="69"/>
  <c r="ES413" i="69"/>
  <c r="ES414" i="69"/>
  <c r="ES415" i="69"/>
  <c r="ES416" i="69"/>
  <c r="ES417" i="69"/>
  <c r="ES418" i="69"/>
  <c r="ES419" i="69"/>
  <c r="ES420" i="69"/>
  <c r="ES421" i="69"/>
  <c r="ES422" i="69"/>
  <c r="ES423" i="69"/>
  <c r="ES424" i="69"/>
  <c r="ES425" i="69"/>
  <c r="ES426" i="69"/>
  <c r="ES427" i="69"/>
  <c r="ES428" i="69"/>
  <c r="ES429" i="69"/>
  <c r="ES430" i="69"/>
  <c r="ES431" i="69"/>
  <c r="ES432" i="69"/>
  <c r="ES433" i="69"/>
  <c r="ES434" i="69"/>
  <c r="ES435" i="69"/>
  <c r="ES436" i="69"/>
  <c r="ES437" i="69"/>
  <c r="ES438" i="69"/>
  <c r="ES439" i="69"/>
  <c r="ES440" i="69"/>
  <c r="ES441" i="69"/>
  <c r="ES442" i="69"/>
  <c r="ES443" i="69"/>
  <c r="ES444" i="69"/>
  <c r="ES445" i="69"/>
  <c r="ES446" i="69"/>
  <c r="ES447" i="69"/>
  <c r="ES448" i="69"/>
  <c r="ES449" i="69"/>
  <c r="ES450" i="69"/>
  <c r="ES451" i="69"/>
  <c r="ES452" i="69"/>
  <c r="ES453" i="69"/>
  <c r="ES454" i="69"/>
  <c r="ES455" i="69"/>
  <c r="ES456" i="69"/>
  <c r="ES457" i="69"/>
  <c r="ES458" i="69"/>
  <c r="ES459" i="69"/>
  <c r="ES460" i="69"/>
  <c r="ES461" i="69"/>
  <c r="ES462" i="69"/>
  <c r="ES463" i="69"/>
  <c r="ES464" i="69"/>
  <c r="ES465" i="69"/>
  <c r="ES466" i="69"/>
  <c r="ES467" i="69"/>
  <c r="ES468" i="69"/>
  <c r="ES469" i="69"/>
  <c r="ES470" i="69"/>
  <c r="ES471" i="69"/>
  <c r="ES472" i="69"/>
  <c r="ES473" i="69"/>
  <c r="ES474" i="69"/>
  <c r="ES475" i="69"/>
  <c r="ES476" i="69"/>
  <c r="ES477" i="69"/>
  <c r="ES478" i="69"/>
  <c r="ES479" i="69"/>
  <c r="ES480" i="69"/>
  <c r="ES481" i="69"/>
  <c r="ES482" i="69"/>
  <c r="ES483" i="69"/>
  <c r="ES484" i="69"/>
  <c r="ES485" i="69"/>
  <c r="ES486" i="69"/>
  <c r="ES487" i="69"/>
  <c r="ES488" i="69"/>
  <c r="ES489" i="69"/>
  <c r="ES490" i="69"/>
  <c r="ES491" i="69"/>
  <c r="ES492" i="69"/>
  <c r="ES493" i="69"/>
  <c r="ES494" i="69"/>
  <c r="ES495" i="69"/>
  <c r="ES496" i="69"/>
  <c r="ES497" i="69"/>
  <c r="ES498" i="69"/>
  <c r="ES499" i="69"/>
  <c r="ES500" i="69"/>
  <c r="ES501" i="69"/>
  <c r="ES502" i="69"/>
  <c r="ES503" i="69"/>
  <c r="ES504" i="69"/>
  <c r="ES505" i="69"/>
  <c r="ES506" i="69"/>
  <c r="ES507" i="69"/>
  <c r="ES508" i="69"/>
  <c r="ES509" i="69"/>
  <c r="ES510" i="69"/>
  <c r="ES511" i="69"/>
  <c r="ES512" i="69"/>
  <c r="ES513" i="69"/>
  <c r="ES514" i="69"/>
  <c r="ES515" i="69"/>
  <c r="ES516" i="69"/>
  <c r="ES517" i="69"/>
  <c r="ES518" i="69"/>
  <c r="ES519" i="69"/>
  <c r="ES520" i="69"/>
  <c r="ES521" i="69"/>
  <c r="ES522" i="69"/>
  <c r="ES523" i="69"/>
  <c r="ES524" i="69"/>
  <c r="ES525" i="69"/>
  <c r="ES526" i="69"/>
  <c r="ES527" i="69"/>
  <c r="ES528" i="69"/>
  <c r="ES529" i="69"/>
  <c r="ES530" i="69"/>
  <c r="ES531" i="69"/>
  <c r="ES532" i="69"/>
  <c r="ES533" i="69"/>
  <c r="ES534" i="69"/>
  <c r="ES535" i="69"/>
  <c r="ES536" i="69"/>
  <c r="ES537" i="69"/>
  <c r="ES538" i="69"/>
  <c r="ES539" i="69"/>
  <c r="ES540" i="69"/>
  <c r="ES541" i="69"/>
  <c r="ES542" i="69"/>
  <c r="ES543" i="69"/>
  <c r="ES544" i="69"/>
  <c r="ES545" i="69"/>
  <c r="ES546" i="69"/>
  <c r="ES547" i="69"/>
  <c r="ES548" i="69"/>
  <c r="ES549" i="69"/>
  <c r="ES550" i="69"/>
  <c r="ES551" i="69"/>
  <c r="ES552" i="69"/>
  <c r="ES553" i="69"/>
  <c r="ES554" i="69"/>
  <c r="ES555" i="69"/>
  <c r="ES556" i="69"/>
  <c r="ES557" i="69"/>
  <c r="ES558" i="69"/>
  <c r="ES559" i="69"/>
  <c r="ES560" i="69"/>
  <c r="ES561" i="69"/>
  <c r="ES562" i="69"/>
  <c r="ES563" i="69"/>
  <c r="ES564" i="69"/>
  <c r="ES565" i="69"/>
  <c r="ES566" i="69"/>
  <c r="ES567" i="69"/>
  <c r="ES568" i="69"/>
  <c r="ES569" i="69"/>
  <c r="ES570" i="69"/>
  <c r="ES571" i="69"/>
  <c r="ES572" i="69"/>
  <c r="ES573" i="69"/>
  <c r="ES574" i="69"/>
  <c r="ES575" i="69"/>
  <c r="ES576" i="69"/>
  <c r="ES577" i="69"/>
  <c r="ES578" i="69"/>
  <c r="ES579" i="69"/>
  <c r="ES580" i="69"/>
  <c r="ES581" i="69"/>
  <c r="ES582" i="69"/>
  <c r="ES583" i="69"/>
  <c r="ES584" i="69"/>
  <c r="ES585" i="69"/>
  <c r="ES586" i="69"/>
  <c r="ES587" i="69"/>
  <c r="ES588" i="69"/>
  <c r="ES589" i="69"/>
  <c r="ES590" i="69"/>
  <c r="ES591" i="69"/>
  <c r="ES592" i="69"/>
  <c r="ES593" i="69"/>
  <c r="ES594" i="69"/>
  <c r="ES595" i="69"/>
  <c r="ES596" i="69"/>
  <c r="ES597" i="69"/>
  <c r="ES598" i="69"/>
  <c r="ES599" i="69"/>
  <c r="ES600" i="69"/>
  <c r="ES601" i="69"/>
  <c r="ES602" i="69"/>
  <c r="ES603" i="69"/>
  <c r="ES604" i="69"/>
  <c r="ES605" i="69"/>
  <c r="ES606" i="69"/>
  <c r="ES607" i="69"/>
  <c r="ES608" i="69"/>
  <c r="ES609" i="69"/>
  <c r="ES610" i="69"/>
  <c r="ES611" i="69"/>
  <c r="ES612" i="69"/>
  <c r="ES613" i="69"/>
  <c r="ES614" i="69"/>
  <c r="ES615" i="69"/>
  <c r="ES616" i="69"/>
  <c r="ES617" i="69"/>
  <c r="ES618" i="69"/>
  <c r="ES619" i="69"/>
  <c r="ES620" i="69"/>
  <c r="ES621" i="69"/>
  <c r="ES622" i="69"/>
  <c r="ES623" i="69"/>
  <c r="ES624" i="69"/>
  <c r="ES625" i="69"/>
  <c r="ES626" i="69"/>
  <c r="ES627" i="69"/>
  <c r="ES628" i="69"/>
  <c r="ES629" i="69"/>
  <c r="ES630" i="69"/>
  <c r="ES631" i="69"/>
  <c r="ES632" i="69"/>
  <c r="ES633" i="69"/>
  <c r="ES634" i="69"/>
  <c r="ES635" i="69"/>
  <c r="ES636" i="69"/>
  <c r="ES637" i="69"/>
  <c r="ES638" i="69"/>
  <c r="ES639" i="69"/>
  <c r="ES640" i="69"/>
  <c r="ES641" i="69"/>
  <c r="ES642" i="69"/>
  <c r="ES643" i="69"/>
  <c r="ES644" i="69"/>
  <c r="ES645" i="69"/>
  <c r="ES646" i="69"/>
  <c r="ES647" i="69"/>
  <c r="ES648" i="69"/>
  <c r="ES649" i="69"/>
  <c r="ES650" i="69"/>
  <c r="ES651" i="69"/>
  <c r="ES652" i="69"/>
  <c r="ES653" i="69"/>
  <c r="ES654" i="69"/>
  <c r="ES655" i="69"/>
  <c r="ES656" i="69"/>
  <c r="ES657" i="69"/>
  <c r="ES658" i="69"/>
  <c r="ES659" i="69"/>
  <c r="ES660" i="69"/>
  <c r="ES661" i="69"/>
  <c r="ES662" i="69"/>
  <c r="ES663" i="69"/>
  <c r="ES664" i="69"/>
  <c r="ES665" i="69"/>
  <c r="ES666" i="69"/>
  <c r="ES667" i="69"/>
  <c r="ES668" i="69"/>
  <c r="ES669" i="69"/>
  <c r="ES670" i="69"/>
  <c r="ES671" i="69"/>
  <c r="ES672" i="69"/>
  <c r="ES673" i="69"/>
  <c r="ES674" i="69"/>
  <c r="ES675" i="69"/>
  <c r="ES676" i="69"/>
  <c r="ES677" i="69"/>
  <c r="ES678" i="69"/>
  <c r="ES679" i="69"/>
  <c r="ES680" i="69"/>
  <c r="ES681" i="69"/>
  <c r="ES682" i="69"/>
  <c r="ES683" i="69"/>
  <c r="ES684" i="69"/>
  <c r="ES685" i="69"/>
  <c r="ES686" i="69"/>
  <c r="ES687" i="69"/>
  <c r="ES688" i="69"/>
  <c r="ES689" i="69"/>
  <c r="ER742" i="69"/>
  <c r="ER757" i="69"/>
  <c r="ER740" i="69"/>
  <c r="ER741" i="69"/>
  <c r="ER153" i="69"/>
  <c r="ER155" i="69"/>
  <c r="ER138" i="69"/>
  <c r="ER143" i="69"/>
  <c r="ER141" i="69"/>
  <c r="ER137" i="69"/>
  <c r="ES36" i="69"/>
  <c r="ES28" i="69"/>
  <c r="ES32" i="69"/>
  <c r="ES6" i="69"/>
  <c r="ES6" i="71"/>
  <c r="ES4" i="71"/>
  <c r="ET2" i="71"/>
  <c r="ES3" i="71"/>
  <c r="ER5" i="71"/>
  <c r="ER5" i="69"/>
  <c r="ES4" i="69"/>
  <c r="ES3" i="69"/>
  <c r="ET2" i="69"/>
  <c r="ET725" i="69" l="1"/>
  <c r="ET402" i="69"/>
  <c r="ET403" i="69"/>
  <c r="ET404" i="69"/>
  <c r="ET405" i="69"/>
  <c r="ET406" i="69"/>
  <c r="ET407" i="69"/>
  <c r="ET408" i="69"/>
  <c r="ET409" i="69"/>
  <c r="ET410" i="69"/>
  <c r="ET411" i="69"/>
  <c r="ET412" i="69"/>
  <c r="ET413" i="69"/>
  <c r="ET414" i="69"/>
  <c r="ET415" i="69"/>
  <c r="ET416" i="69"/>
  <c r="ET417" i="69"/>
  <c r="ET418" i="69"/>
  <c r="ET419" i="69"/>
  <c r="ET420" i="69"/>
  <c r="ET421" i="69"/>
  <c r="ET422" i="69"/>
  <c r="ET423" i="69"/>
  <c r="ET424" i="69"/>
  <c r="ET425" i="69"/>
  <c r="ET426" i="69"/>
  <c r="ET427" i="69"/>
  <c r="ET428" i="69"/>
  <c r="ET429" i="69"/>
  <c r="ET430" i="69"/>
  <c r="ET431" i="69"/>
  <c r="ET432" i="69"/>
  <c r="ET433" i="69"/>
  <c r="ET434" i="69"/>
  <c r="ET435" i="69"/>
  <c r="ET436" i="69"/>
  <c r="ET437" i="69"/>
  <c r="ET438" i="69"/>
  <c r="ET439" i="69"/>
  <c r="ET440" i="69"/>
  <c r="ET441" i="69"/>
  <c r="ET442" i="69"/>
  <c r="ET443" i="69"/>
  <c r="ET444" i="69"/>
  <c r="ET445" i="69"/>
  <c r="ET446" i="69"/>
  <c r="ET447" i="69"/>
  <c r="ET448" i="69"/>
  <c r="ET449" i="69"/>
  <c r="ET450" i="69"/>
  <c r="ET451" i="69"/>
  <c r="ET452" i="69"/>
  <c r="ET453" i="69"/>
  <c r="ET454" i="69"/>
  <c r="ET455" i="69"/>
  <c r="ET456" i="69"/>
  <c r="ET457" i="69"/>
  <c r="ET458" i="69"/>
  <c r="ET459" i="69"/>
  <c r="ET460" i="69"/>
  <c r="ET461" i="69"/>
  <c r="ET462" i="69"/>
  <c r="ET463" i="69"/>
  <c r="ET464" i="69"/>
  <c r="ET465" i="69"/>
  <c r="ET466" i="69"/>
  <c r="ET467" i="69"/>
  <c r="ET468" i="69"/>
  <c r="ET469" i="69"/>
  <c r="ET470" i="69"/>
  <c r="ET471" i="69"/>
  <c r="ET472" i="69"/>
  <c r="ET473" i="69"/>
  <c r="ET474" i="69"/>
  <c r="ET475" i="69"/>
  <c r="ET476" i="69"/>
  <c r="ET477" i="69"/>
  <c r="ET478" i="69"/>
  <c r="ET479" i="69"/>
  <c r="ET480" i="69"/>
  <c r="ET481" i="69"/>
  <c r="ET482" i="69"/>
  <c r="ET483" i="69"/>
  <c r="ET484" i="69"/>
  <c r="ET485" i="69"/>
  <c r="ET486" i="69"/>
  <c r="ET487" i="69"/>
  <c r="ET488" i="69"/>
  <c r="ET489" i="69"/>
  <c r="ET490" i="69"/>
  <c r="ET491" i="69"/>
  <c r="ET492" i="69"/>
  <c r="ET493" i="69"/>
  <c r="ET494" i="69"/>
  <c r="ET495" i="69"/>
  <c r="ET496" i="69"/>
  <c r="ET497" i="69"/>
  <c r="ET498" i="69"/>
  <c r="ET499" i="69"/>
  <c r="ET500" i="69"/>
  <c r="ET501" i="69"/>
  <c r="ET502" i="69"/>
  <c r="ET503" i="69"/>
  <c r="ET504" i="69"/>
  <c r="ET505" i="69"/>
  <c r="ET506" i="69"/>
  <c r="ET507" i="69"/>
  <c r="ET508" i="69"/>
  <c r="ET509" i="69"/>
  <c r="ET510" i="69"/>
  <c r="ET511" i="69"/>
  <c r="ET512" i="69"/>
  <c r="ET513" i="69"/>
  <c r="ET514" i="69"/>
  <c r="ET515" i="69"/>
  <c r="ET516" i="69"/>
  <c r="ET517" i="69"/>
  <c r="ET518" i="69"/>
  <c r="ET519" i="69"/>
  <c r="ET520" i="69"/>
  <c r="ET521" i="69"/>
  <c r="ET522" i="69"/>
  <c r="ET523" i="69"/>
  <c r="ET524" i="69"/>
  <c r="ET525" i="69"/>
  <c r="ET526" i="69"/>
  <c r="ET527" i="69"/>
  <c r="ET528" i="69"/>
  <c r="ET529" i="69"/>
  <c r="ET530" i="69"/>
  <c r="ET531" i="69"/>
  <c r="ET532" i="69"/>
  <c r="ET533" i="69"/>
  <c r="ET534" i="69"/>
  <c r="ET535" i="69"/>
  <c r="ET536" i="69"/>
  <c r="ET537" i="69"/>
  <c r="ET538" i="69"/>
  <c r="ET539" i="69"/>
  <c r="ET540" i="69"/>
  <c r="ET541" i="69"/>
  <c r="ET542" i="69"/>
  <c r="ET543" i="69"/>
  <c r="ET544" i="69"/>
  <c r="ET545" i="69"/>
  <c r="ET546" i="69"/>
  <c r="ET547" i="69"/>
  <c r="ET548" i="69"/>
  <c r="ET549" i="69"/>
  <c r="ET550" i="69"/>
  <c r="ET551" i="69"/>
  <c r="ET552" i="69"/>
  <c r="ET553" i="69"/>
  <c r="ET554" i="69"/>
  <c r="ET555" i="69"/>
  <c r="ET556" i="69"/>
  <c r="ET557" i="69"/>
  <c r="ET558" i="69"/>
  <c r="ET559" i="69"/>
  <c r="ET560" i="69"/>
  <c r="ET561" i="69"/>
  <c r="ET562" i="69"/>
  <c r="ET563" i="69"/>
  <c r="ET564" i="69"/>
  <c r="ET565" i="69"/>
  <c r="ET566" i="69"/>
  <c r="ET567" i="69"/>
  <c r="ET568" i="69"/>
  <c r="ET569" i="69"/>
  <c r="ET570" i="69"/>
  <c r="ET571" i="69"/>
  <c r="ET572" i="69"/>
  <c r="ET573" i="69"/>
  <c r="ET574" i="69"/>
  <c r="ET575" i="69"/>
  <c r="ET576" i="69"/>
  <c r="ET577" i="69"/>
  <c r="ET578" i="69"/>
  <c r="ET579" i="69"/>
  <c r="ET580" i="69"/>
  <c r="ET581" i="69"/>
  <c r="ET582" i="69"/>
  <c r="ET583" i="69"/>
  <c r="ET584" i="69"/>
  <c r="ET585" i="69"/>
  <c r="ET586" i="69"/>
  <c r="ET587" i="69"/>
  <c r="ET588" i="69"/>
  <c r="ET589" i="69"/>
  <c r="ET590" i="69"/>
  <c r="ET591" i="69"/>
  <c r="ET592" i="69"/>
  <c r="ET593" i="69"/>
  <c r="ET594" i="69"/>
  <c r="ET595" i="69"/>
  <c r="ET596" i="69"/>
  <c r="ET597" i="69"/>
  <c r="ET598" i="69"/>
  <c r="ET599" i="69"/>
  <c r="ET600" i="69"/>
  <c r="ET601" i="69"/>
  <c r="ET602" i="69"/>
  <c r="ET603" i="69"/>
  <c r="ET604" i="69"/>
  <c r="ET605" i="69"/>
  <c r="ET606" i="69"/>
  <c r="ET607" i="69"/>
  <c r="ET608" i="69"/>
  <c r="ET609" i="69"/>
  <c r="ET610" i="69"/>
  <c r="ET611" i="69"/>
  <c r="ET612" i="69"/>
  <c r="ET613" i="69"/>
  <c r="ET614" i="69"/>
  <c r="ET615" i="69"/>
  <c r="ET616" i="69"/>
  <c r="ET617" i="69"/>
  <c r="ET618" i="69"/>
  <c r="ET619" i="69"/>
  <c r="ET620" i="69"/>
  <c r="ET621" i="69"/>
  <c r="ET622" i="69"/>
  <c r="ET623" i="69"/>
  <c r="ET624" i="69"/>
  <c r="ET625" i="69"/>
  <c r="ET626" i="69"/>
  <c r="ET627" i="69"/>
  <c r="ET628" i="69"/>
  <c r="ET629" i="69"/>
  <c r="ET630" i="69"/>
  <c r="ET631" i="69"/>
  <c r="ET632" i="69"/>
  <c r="ET633" i="69"/>
  <c r="ET634" i="69"/>
  <c r="ET635" i="69"/>
  <c r="ET636" i="69"/>
  <c r="ET637" i="69"/>
  <c r="ET638" i="69"/>
  <c r="ET639" i="69"/>
  <c r="ET640" i="69"/>
  <c r="ET641" i="69"/>
  <c r="ET642" i="69"/>
  <c r="ET643" i="69"/>
  <c r="ET644" i="69"/>
  <c r="ET645" i="69"/>
  <c r="ET646" i="69"/>
  <c r="ET647" i="69"/>
  <c r="ET648" i="69"/>
  <c r="ET649" i="69"/>
  <c r="ET650" i="69"/>
  <c r="ET651" i="69"/>
  <c r="ET652" i="69"/>
  <c r="ET653" i="69"/>
  <c r="ET654" i="69"/>
  <c r="ET655" i="69"/>
  <c r="ET656" i="69"/>
  <c r="ET657" i="69"/>
  <c r="ET658" i="69"/>
  <c r="ET659" i="69"/>
  <c r="ET660" i="69"/>
  <c r="ET661" i="69"/>
  <c r="ET662" i="69"/>
  <c r="ET663" i="69"/>
  <c r="ET664" i="69"/>
  <c r="ET665" i="69"/>
  <c r="ET666" i="69"/>
  <c r="ET667" i="69"/>
  <c r="ET668" i="69"/>
  <c r="ET669" i="69"/>
  <c r="ET670" i="69"/>
  <c r="ET671" i="69"/>
  <c r="ET672" i="69"/>
  <c r="ET673" i="69"/>
  <c r="ET674" i="69"/>
  <c r="ET675" i="69"/>
  <c r="ET676" i="69"/>
  <c r="ET677" i="69"/>
  <c r="ET678" i="69"/>
  <c r="ET679" i="69"/>
  <c r="ET680" i="69"/>
  <c r="ET681" i="69"/>
  <c r="ET682" i="69"/>
  <c r="ET683" i="69"/>
  <c r="ET684" i="69"/>
  <c r="ET685" i="69"/>
  <c r="ET686" i="69"/>
  <c r="ET687" i="69"/>
  <c r="ET688" i="69"/>
  <c r="ET689" i="69"/>
  <c r="ES742" i="69"/>
  <c r="ES757" i="69"/>
  <c r="ES740" i="69"/>
  <c r="ES741" i="69"/>
  <c r="ET36" i="69"/>
  <c r="ET28" i="69"/>
  <c r="ET32" i="69"/>
  <c r="ET6" i="69"/>
  <c r="ET6" i="71"/>
  <c r="ET4" i="71"/>
  <c r="EU2" i="71"/>
  <c r="ET3" i="71"/>
  <c r="ES5" i="71"/>
  <c r="ES5" i="69"/>
  <c r="EU2" i="69"/>
  <c r="ET4" i="69"/>
  <c r="ET3" i="69"/>
  <c r="EU725" i="69" l="1"/>
  <c r="EU403" i="69"/>
  <c r="EU404" i="69"/>
  <c r="EU405" i="69"/>
  <c r="EU406" i="69"/>
  <c r="EU407" i="69"/>
  <c r="EU408" i="69"/>
  <c r="EU409" i="69"/>
  <c r="EU410" i="69"/>
  <c r="EU411" i="69"/>
  <c r="EU412" i="69"/>
  <c r="EU413" i="69"/>
  <c r="EU414" i="69"/>
  <c r="EU415" i="69"/>
  <c r="EU416" i="69"/>
  <c r="EU417" i="69"/>
  <c r="EU418" i="69"/>
  <c r="EU419" i="69"/>
  <c r="EU420" i="69"/>
  <c r="EU421" i="69"/>
  <c r="EU422" i="69"/>
  <c r="EU423" i="69"/>
  <c r="EU424" i="69"/>
  <c r="EU425" i="69"/>
  <c r="EU426" i="69"/>
  <c r="EU427" i="69"/>
  <c r="EU428" i="69"/>
  <c r="EU429" i="69"/>
  <c r="EU430" i="69"/>
  <c r="EU431" i="69"/>
  <c r="EU432" i="69"/>
  <c r="EU433" i="69"/>
  <c r="EU434" i="69"/>
  <c r="EU435" i="69"/>
  <c r="EU436" i="69"/>
  <c r="EU437" i="69"/>
  <c r="EU438" i="69"/>
  <c r="EU439" i="69"/>
  <c r="EU440" i="69"/>
  <c r="EU441" i="69"/>
  <c r="EU442" i="69"/>
  <c r="EU443" i="69"/>
  <c r="EU444" i="69"/>
  <c r="EU445" i="69"/>
  <c r="EU446" i="69"/>
  <c r="EU447" i="69"/>
  <c r="EU448" i="69"/>
  <c r="EU449" i="69"/>
  <c r="EU450" i="69"/>
  <c r="EU451" i="69"/>
  <c r="EU452" i="69"/>
  <c r="EU453" i="69"/>
  <c r="EU454" i="69"/>
  <c r="EU455" i="69"/>
  <c r="EU456" i="69"/>
  <c r="EU457" i="69"/>
  <c r="EU458" i="69"/>
  <c r="EU459" i="69"/>
  <c r="EU460" i="69"/>
  <c r="EU461" i="69"/>
  <c r="EU462" i="69"/>
  <c r="EU463" i="69"/>
  <c r="EU464" i="69"/>
  <c r="EU465" i="69"/>
  <c r="EU466" i="69"/>
  <c r="EU467" i="69"/>
  <c r="EU468" i="69"/>
  <c r="EU469" i="69"/>
  <c r="EU470" i="69"/>
  <c r="EU471" i="69"/>
  <c r="EU472" i="69"/>
  <c r="EU473" i="69"/>
  <c r="EU474" i="69"/>
  <c r="EU475" i="69"/>
  <c r="EU476" i="69"/>
  <c r="EU477" i="69"/>
  <c r="EU478" i="69"/>
  <c r="EU479" i="69"/>
  <c r="EU480" i="69"/>
  <c r="EU481" i="69"/>
  <c r="EU482" i="69"/>
  <c r="EU483" i="69"/>
  <c r="EU484" i="69"/>
  <c r="EU485" i="69"/>
  <c r="EU486" i="69"/>
  <c r="EU487" i="69"/>
  <c r="EU488" i="69"/>
  <c r="EU489" i="69"/>
  <c r="EU490" i="69"/>
  <c r="EU491" i="69"/>
  <c r="EU492" i="69"/>
  <c r="EU493" i="69"/>
  <c r="EU494" i="69"/>
  <c r="EU495" i="69"/>
  <c r="EU496" i="69"/>
  <c r="EU497" i="69"/>
  <c r="EU498" i="69"/>
  <c r="EU499" i="69"/>
  <c r="EU500" i="69"/>
  <c r="EU501" i="69"/>
  <c r="EU502" i="69"/>
  <c r="EU503" i="69"/>
  <c r="EU504" i="69"/>
  <c r="EU505" i="69"/>
  <c r="EU506" i="69"/>
  <c r="EU507" i="69"/>
  <c r="EU508" i="69"/>
  <c r="EU509" i="69"/>
  <c r="EU510" i="69"/>
  <c r="EU511" i="69"/>
  <c r="EU512" i="69"/>
  <c r="EU513" i="69"/>
  <c r="EU514" i="69"/>
  <c r="EU515" i="69"/>
  <c r="EU516" i="69"/>
  <c r="EU517" i="69"/>
  <c r="EU518" i="69"/>
  <c r="EU519" i="69"/>
  <c r="EU520" i="69"/>
  <c r="EU521" i="69"/>
  <c r="EU522" i="69"/>
  <c r="EU523" i="69"/>
  <c r="EU524" i="69"/>
  <c r="EU525" i="69"/>
  <c r="EU526" i="69"/>
  <c r="EU527" i="69"/>
  <c r="EU528" i="69"/>
  <c r="EU529" i="69"/>
  <c r="EU530" i="69"/>
  <c r="EU531" i="69"/>
  <c r="EU532" i="69"/>
  <c r="EU533" i="69"/>
  <c r="EU534" i="69"/>
  <c r="EU535" i="69"/>
  <c r="EU536" i="69"/>
  <c r="EU537" i="69"/>
  <c r="EU538" i="69"/>
  <c r="EU539" i="69"/>
  <c r="EU540" i="69"/>
  <c r="EU541" i="69"/>
  <c r="EU542" i="69"/>
  <c r="EU543" i="69"/>
  <c r="EU544" i="69"/>
  <c r="EU545" i="69"/>
  <c r="EU546" i="69"/>
  <c r="EU547" i="69"/>
  <c r="EU548" i="69"/>
  <c r="EU549" i="69"/>
  <c r="EU550" i="69"/>
  <c r="EU551" i="69"/>
  <c r="EU552" i="69"/>
  <c r="EU553" i="69"/>
  <c r="EU554" i="69"/>
  <c r="EU555" i="69"/>
  <c r="EU556" i="69"/>
  <c r="EU557" i="69"/>
  <c r="EU558" i="69"/>
  <c r="EU559" i="69"/>
  <c r="EU560" i="69"/>
  <c r="EU561" i="69"/>
  <c r="EU562" i="69"/>
  <c r="EU563" i="69"/>
  <c r="EU564" i="69"/>
  <c r="EU565" i="69"/>
  <c r="EU566" i="69"/>
  <c r="EU567" i="69"/>
  <c r="EU568" i="69"/>
  <c r="EU569" i="69"/>
  <c r="EU570" i="69"/>
  <c r="EU571" i="69"/>
  <c r="EU572" i="69"/>
  <c r="EU573" i="69"/>
  <c r="EU574" i="69"/>
  <c r="EU575" i="69"/>
  <c r="EU576" i="69"/>
  <c r="EU577" i="69"/>
  <c r="EU578" i="69"/>
  <c r="EU579" i="69"/>
  <c r="EU580" i="69"/>
  <c r="EU581" i="69"/>
  <c r="EU582" i="69"/>
  <c r="EU583" i="69"/>
  <c r="EU584" i="69"/>
  <c r="EU585" i="69"/>
  <c r="EU586" i="69"/>
  <c r="EU587" i="69"/>
  <c r="EU588" i="69"/>
  <c r="EU589" i="69"/>
  <c r="EU590" i="69"/>
  <c r="EU591" i="69"/>
  <c r="EU592" i="69"/>
  <c r="EU593" i="69"/>
  <c r="EU594" i="69"/>
  <c r="EU595" i="69"/>
  <c r="EU596" i="69"/>
  <c r="EU597" i="69"/>
  <c r="EU598" i="69"/>
  <c r="EU599" i="69"/>
  <c r="EU600" i="69"/>
  <c r="EU601" i="69"/>
  <c r="EU602" i="69"/>
  <c r="EU603" i="69"/>
  <c r="EU604" i="69"/>
  <c r="EU605" i="69"/>
  <c r="EU606" i="69"/>
  <c r="EU607" i="69"/>
  <c r="EU608" i="69"/>
  <c r="EU609" i="69"/>
  <c r="EU610" i="69"/>
  <c r="EU611" i="69"/>
  <c r="EU612" i="69"/>
  <c r="EU613" i="69"/>
  <c r="EU614" i="69"/>
  <c r="EU615" i="69"/>
  <c r="EU616" i="69"/>
  <c r="EU617" i="69"/>
  <c r="EU618" i="69"/>
  <c r="EU619" i="69"/>
  <c r="EU620" i="69"/>
  <c r="EU621" i="69"/>
  <c r="EU622" i="69"/>
  <c r="EU623" i="69"/>
  <c r="EU624" i="69"/>
  <c r="EU625" i="69"/>
  <c r="EU626" i="69"/>
  <c r="EU627" i="69"/>
  <c r="EU628" i="69"/>
  <c r="EU629" i="69"/>
  <c r="EU630" i="69"/>
  <c r="EU631" i="69"/>
  <c r="EU632" i="69"/>
  <c r="EU633" i="69"/>
  <c r="EU634" i="69"/>
  <c r="EU635" i="69"/>
  <c r="EU636" i="69"/>
  <c r="EU637" i="69"/>
  <c r="EU638" i="69"/>
  <c r="EU639" i="69"/>
  <c r="EU640" i="69"/>
  <c r="EU641" i="69"/>
  <c r="EU642" i="69"/>
  <c r="EU643" i="69"/>
  <c r="EU644" i="69"/>
  <c r="EU645" i="69"/>
  <c r="EU646" i="69"/>
  <c r="EU647" i="69"/>
  <c r="EU648" i="69"/>
  <c r="EU649" i="69"/>
  <c r="EU650" i="69"/>
  <c r="EU651" i="69"/>
  <c r="EU652" i="69"/>
  <c r="EU653" i="69"/>
  <c r="EU654" i="69"/>
  <c r="EU655" i="69"/>
  <c r="EU656" i="69"/>
  <c r="EU657" i="69"/>
  <c r="EU658" i="69"/>
  <c r="EU659" i="69"/>
  <c r="EU660" i="69"/>
  <c r="EU661" i="69"/>
  <c r="EU662" i="69"/>
  <c r="EU663" i="69"/>
  <c r="EU664" i="69"/>
  <c r="EU665" i="69"/>
  <c r="EU666" i="69"/>
  <c r="EU667" i="69"/>
  <c r="EU668" i="69"/>
  <c r="EU669" i="69"/>
  <c r="EU670" i="69"/>
  <c r="EU671" i="69"/>
  <c r="EU672" i="69"/>
  <c r="EU673" i="69"/>
  <c r="EU674" i="69"/>
  <c r="EU675" i="69"/>
  <c r="EU676" i="69"/>
  <c r="EU677" i="69"/>
  <c r="EU678" i="69"/>
  <c r="EU679" i="69"/>
  <c r="EU680" i="69"/>
  <c r="EU681" i="69"/>
  <c r="EU682" i="69"/>
  <c r="EU683" i="69"/>
  <c r="EU684" i="69"/>
  <c r="EU685" i="69"/>
  <c r="EU686" i="69"/>
  <c r="EU687" i="69"/>
  <c r="EU688" i="69"/>
  <c r="EU689" i="69"/>
  <c r="ET742" i="69"/>
  <c r="ET757" i="69"/>
  <c r="ET740" i="69"/>
  <c r="ET741" i="69"/>
  <c r="ET153" i="69"/>
  <c r="ET155" i="69"/>
  <c r="ET138" i="69"/>
  <c r="ET143" i="69"/>
  <c r="ET141" i="69"/>
  <c r="ET137" i="69"/>
  <c r="EU36" i="69"/>
  <c r="EU28" i="69"/>
  <c r="EU32" i="69"/>
  <c r="EU6" i="69"/>
  <c r="EU6" i="71"/>
  <c r="EU4" i="71"/>
  <c r="EU3" i="71"/>
  <c r="EV2" i="71"/>
  <c r="ET5" i="71"/>
  <c r="ET5" i="69"/>
  <c r="EU4" i="69"/>
  <c r="EU3" i="69"/>
  <c r="EV2" i="69"/>
  <c r="EV725" i="69" l="1"/>
  <c r="EV404" i="69"/>
  <c r="EV405" i="69"/>
  <c r="EV406" i="69"/>
  <c r="EV407" i="69"/>
  <c r="EV408" i="69"/>
  <c r="EV409" i="69"/>
  <c r="EV410" i="69"/>
  <c r="EV411" i="69"/>
  <c r="EV412" i="69"/>
  <c r="EV413" i="69"/>
  <c r="EV414" i="69"/>
  <c r="EV415" i="69"/>
  <c r="EV416" i="69"/>
  <c r="EV417" i="69"/>
  <c r="EV418" i="69"/>
  <c r="EV419" i="69"/>
  <c r="EV420" i="69"/>
  <c r="EV421" i="69"/>
  <c r="EV422" i="69"/>
  <c r="EV423" i="69"/>
  <c r="EV424" i="69"/>
  <c r="EV425" i="69"/>
  <c r="EV426" i="69"/>
  <c r="EV427" i="69"/>
  <c r="EV428" i="69"/>
  <c r="EV429" i="69"/>
  <c r="EV430" i="69"/>
  <c r="EV431" i="69"/>
  <c r="EV432" i="69"/>
  <c r="EV433" i="69"/>
  <c r="EV434" i="69"/>
  <c r="EV435" i="69"/>
  <c r="EV436" i="69"/>
  <c r="EV437" i="69"/>
  <c r="EV438" i="69"/>
  <c r="EV439" i="69"/>
  <c r="EV440" i="69"/>
  <c r="EV441" i="69"/>
  <c r="EV442" i="69"/>
  <c r="EV443" i="69"/>
  <c r="EV444" i="69"/>
  <c r="EV445" i="69"/>
  <c r="EV446" i="69"/>
  <c r="EV447" i="69"/>
  <c r="EV448" i="69"/>
  <c r="EV449" i="69"/>
  <c r="EV450" i="69"/>
  <c r="EV451" i="69"/>
  <c r="EV452" i="69"/>
  <c r="EV453" i="69"/>
  <c r="EV454" i="69"/>
  <c r="EV455" i="69"/>
  <c r="EV456" i="69"/>
  <c r="EV457" i="69"/>
  <c r="EV458" i="69"/>
  <c r="EV459" i="69"/>
  <c r="EV460" i="69"/>
  <c r="EV461" i="69"/>
  <c r="EV462" i="69"/>
  <c r="EV463" i="69"/>
  <c r="EV464" i="69"/>
  <c r="EV465" i="69"/>
  <c r="EV466" i="69"/>
  <c r="EV467" i="69"/>
  <c r="EV468" i="69"/>
  <c r="EV469" i="69"/>
  <c r="EV470" i="69"/>
  <c r="EV471" i="69"/>
  <c r="EV472" i="69"/>
  <c r="EV473" i="69"/>
  <c r="EV474" i="69"/>
  <c r="EV475" i="69"/>
  <c r="EV476" i="69"/>
  <c r="EV477" i="69"/>
  <c r="EV478" i="69"/>
  <c r="EV479" i="69"/>
  <c r="EV480" i="69"/>
  <c r="EV481" i="69"/>
  <c r="EV482" i="69"/>
  <c r="EV483" i="69"/>
  <c r="EV484" i="69"/>
  <c r="EV485" i="69"/>
  <c r="EV486" i="69"/>
  <c r="EV487" i="69"/>
  <c r="EV488" i="69"/>
  <c r="EV489" i="69"/>
  <c r="EV490" i="69"/>
  <c r="EV491" i="69"/>
  <c r="EV492" i="69"/>
  <c r="EV493" i="69"/>
  <c r="EV494" i="69"/>
  <c r="EV495" i="69"/>
  <c r="EV496" i="69"/>
  <c r="EV497" i="69"/>
  <c r="EV498" i="69"/>
  <c r="EV499" i="69"/>
  <c r="EV500" i="69"/>
  <c r="EV501" i="69"/>
  <c r="EV502" i="69"/>
  <c r="EV503" i="69"/>
  <c r="EV504" i="69"/>
  <c r="EV505" i="69"/>
  <c r="EV506" i="69"/>
  <c r="EV507" i="69"/>
  <c r="EV508" i="69"/>
  <c r="EV509" i="69"/>
  <c r="EV510" i="69"/>
  <c r="EV511" i="69"/>
  <c r="EV512" i="69"/>
  <c r="EV513" i="69"/>
  <c r="EV514" i="69"/>
  <c r="EV515" i="69"/>
  <c r="EV516" i="69"/>
  <c r="EV517" i="69"/>
  <c r="EV518" i="69"/>
  <c r="EV519" i="69"/>
  <c r="EV520" i="69"/>
  <c r="EV521" i="69"/>
  <c r="EV522" i="69"/>
  <c r="EV523" i="69"/>
  <c r="EV524" i="69"/>
  <c r="EV525" i="69"/>
  <c r="EV526" i="69"/>
  <c r="EV527" i="69"/>
  <c r="EV528" i="69"/>
  <c r="EV529" i="69"/>
  <c r="EV530" i="69"/>
  <c r="EV531" i="69"/>
  <c r="EV532" i="69"/>
  <c r="EV533" i="69"/>
  <c r="EV534" i="69"/>
  <c r="EV535" i="69"/>
  <c r="EV536" i="69"/>
  <c r="EV537" i="69"/>
  <c r="EV538" i="69"/>
  <c r="EV539" i="69"/>
  <c r="EV540" i="69"/>
  <c r="EV541" i="69"/>
  <c r="EV542" i="69"/>
  <c r="EV543" i="69"/>
  <c r="EV544" i="69"/>
  <c r="EV545" i="69"/>
  <c r="EV546" i="69"/>
  <c r="EV547" i="69"/>
  <c r="EV548" i="69"/>
  <c r="EV549" i="69"/>
  <c r="EV550" i="69"/>
  <c r="EV551" i="69"/>
  <c r="EV552" i="69"/>
  <c r="EV553" i="69"/>
  <c r="EV554" i="69"/>
  <c r="EV555" i="69"/>
  <c r="EV556" i="69"/>
  <c r="EV557" i="69"/>
  <c r="EV558" i="69"/>
  <c r="EV559" i="69"/>
  <c r="EV560" i="69"/>
  <c r="EV561" i="69"/>
  <c r="EV562" i="69"/>
  <c r="EV563" i="69"/>
  <c r="EV564" i="69"/>
  <c r="EV565" i="69"/>
  <c r="EV566" i="69"/>
  <c r="EV567" i="69"/>
  <c r="EV568" i="69"/>
  <c r="EV569" i="69"/>
  <c r="EV570" i="69"/>
  <c r="EV571" i="69"/>
  <c r="EV572" i="69"/>
  <c r="EV573" i="69"/>
  <c r="EV574" i="69"/>
  <c r="EV575" i="69"/>
  <c r="EV576" i="69"/>
  <c r="EV577" i="69"/>
  <c r="EV578" i="69"/>
  <c r="EV579" i="69"/>
  <c r="EV580" i="69"/>
  <c r="EV581" i="69"/>
  <c r="EV582" i="69"/>
  <c r="EV583" i="69"/>
  <c r="EV584" i="69"/>
  <c r="EV585" i="69"/>
  <c r="EV586" i="69"/>
  <c r="EV587" i="69"/>
  <c r="EV588" i="69"/>
  <c r="EV589" i="69"/>
  <c r="EV590" i="69"/>
  <c r="EV591" i="69"/>
  <c r="EV592" i="69"/>
  <c r="EV593" i="69"/>
  <c r="EV594" i="69"/>
  <c r="EV595" i="69"/>
  <c r="EV596" i="69"/>
  <c r="EV597" i="69"/>
  <c r="EV598" i="69"/>
  <c r="EV599" i="69"/>
  <c r="EV600" i="69"/>
  <c r="EV601" i="69"/>
  <c r="EV602" i="69"/>
  <c r="EV603" i="69"/>
  <c r="EV604" i="69"/>
  <c r="EV605" i="69"/>
  <c r="EV606" i="69"/>
  <c r="EV607" i="69"/>
  <c r="EV608" i="69"/>
  <c r="EV609" i="69"/>
  <c r="EV610" i="69"/>
  <c r="EV611" i="69"/>
  <c r="EV612" i="69"/>
  <c r="EV613" i="69"/>
  <c r="EV614" i="69"/>
  <c r="EV615" i="69"/>
  <c r="EV616" i="69"/>
  <c r="EV617" i="69"/>
  <c r="EV618" i="69"/>
  <c r="EV619" i="69"/>
  <c r="EV620" i="69"/>
  <c r="EV621" i="69"/>
  <c r="EV622" i="69"/>
  <c r="EV623" i="69"/>
  <c r="EV624" i="69"/>
  <c r="EV625" i="69"/>
  <c r="EV626" i="69"/>
  <c r="EV627" i="69"/>
  <c r="EV628" i="69"/>
  <c r="EV629" i="69"/>
  <c r="EV630" i="69"/>
  <c r="EV631" i="69"/>
  <c r="EV632" i="69"/>
  <c r="EV633" i="69"/>
  <c r="EV634" i="69"/>
  <c r="EV635" i="69"/>
  <c r="EV636" i="69"/>
  <c r="EV637" i="69"/>
  <c r="EV638" i="69"/>
  <c r="EV639" i="69"/>
  <c r="EV640" i="69"/>
  <c r="EV641" i="69"/>
  <c r="EV642" i="69"/>
  <c r="EV643" i="69"/>
  <c r="EV644" i="69"/>
  <c r="EV645" i="69"/>
  <c r="EV646" i="69"/>
  <c r="EV647" i="69"/>
  <c r="EV648" i="69"/>
  <c r="EV649" i="69"/>
  <c r="EV650" i="69"/>
  <c r="EV651" i="69"/>
  <c r="EV652" i="69"/>
  <c r="EV653" i="69"/>
  <c r="EV654" i="69"/>
  <c r="EV655" i="69"/>
  <c r="EV656" i="69"/>
  <c r="EV657" i="69"/>
  <c r="EV658" i="69"/>
  <c r="EV659" i="69"/>
  <c r="EV660" i="69"/>
  <c r="EV661" i="69"/>
  <c r="EV662" i="69"/>
  <c r="EV663" i="69"/>
  <c r="EV664" i="69"/>
  <c r="EV665" i="69"/>
  <c r="EV666" i="69"/>
  <c r="EV667" i="69"/>
  <c r="EV668" i="69"/>
  <c r="EV669" i="69"/>
  <c r="EV670" i="69"/>
  <c r="EV671" i="69"/>
  <c r="EV672" i="69"/>
  <c r="EV673" i="69"/>
  <c r="EV674" i="69"/>
  <c r="EV675" i="69"/>
  <c r="EV676" i="69"/>
  <c r="EV677" i="69"/>
  <c r="EV678" i="69"/>
  <c r="EV679" i="69"/>
  <c r="EV680" i="69"/>
  <c r="EV681" i="69"/>
  <c r="EV682" i="69"/>
  <c r="EV683" i="69"/>
  <c r="EV684" i="69"/>
  <c r="EV685" i="69"/>
  <c r="EV686" i="69"/>
  <c r="EV687" i="69"/>
  <c r="EV688" i="69"/>
  <c r="EV689" i="69"/>
  <c r="EU742" i="69"/>
  <c r="EU757" i="69"/>
  <c r="EU740" i="69"/>
  <c r="EU741" i="69"/>
  <c r="EU153" i="69"/>
  <c r="EU155" i="69"/>
  <c r="EU138" i="69"/>
  <c r="EU143" i="69"/>
  <c r="EU141" i="69"/>
  <c r="EU137" i="69"/>
  <c r="EV36" i="69"/>
  <c r="EV28" i="69"/>
  <c r="EV32" i="69"/>
  <c r="EV6" i="69"/>
  <c r="EV6" i="71"/>
  <c r="EV3" i="71"/>
  <c r="EV4" i="71"/>
  <c r="EW2" i="71"/>
  <c r="EU5" i="71"/>
  <c r="EU5" i="69"/>
  <c r="EV4" i="69"/>
  <c r="EV3" i="69"/>
  <c r="EW2" i="69"/>
  <c r="EW725" i="69" l="1"/>
  <c r="EW405" i="69"/>
  <c r="EW406" i="69"/>
  <c r="EW407" i="69"/>
  <c r="EW408" i="69"/>
  <c r="EW409" i="69"/>
  <c r="EW410" i="69"/>
  <c r="EW411" i="69"/>
  <c r="EW412" i="69"/>
  <c r="EW413" i="69"/>
  <c r="EW414" i="69"/>
  <c r="EW415" i="69"/>
  <c r="EW416" i="69"/>
  <c r="EW417" i="69"/>
  <c r="EW418" i="69"/>
  <c r="EW419" i="69"/>
  <c r="EW420" i="69"/>
  <c r="EW421" i="69"/>
  <c r="EW422" i="69"/>
  <c r="EW423" i="69"/>
  <c r="EW424" i="69"/>
  <c r="EW425" i="69"/>
  <c r="EW426" i="69"/>
  <c r="EW427" i="69"/>
  <c r="EW428" i="69"/>
  <c r="EW429" i="69"/>
  <c r="EW430" i="69"/>
  <c r="EW431" i="69"/>
  <c r="EW432" i="69"/>
  <c r="EW433" i="69"/>
  <c r="EW434" i="69"/>
  <c r="EW435" i="69"/>
  <c r="EW436" i="69"/>
  <c r="EW437" i="69"/>
  <c r="EW438" i="69"/>
  <c r="EW439" i="69"/>
  <c r="EW440" i="69"/>
  <c r="EW441" i="69"/>
  <c r="EW442" i="69"/>
  <c r="EW443" i="69"/>
  <c r="EW444" i="69"/>
  <c r="EW445" i="69"/>
  <c r="EW446" i="69"/>
  <c r="EW447" i="69"/>
  <c r="EW448" i="69"/>
  <c r="EW449" i="69"/>
  <c r="EW450" i="69"/>
  <c r="EW451" i="69"/>
  <c r="EW452" i="69"/>
  <c r="EW453" i="69"/>
  <c r="EW454" i="69"/>
  <c r="EW455" i="69"/>
  <c r="EW456" i="69"/>
  <c r="EW457" i="69"/>
  <c r="EW458" i="69"/>
  <c r="EW459" i="69"/>
  <c r="EW460" i="69"/>
  <c r="EW461" i="69"/>
  <c r="EW462" i="69"/>
  <c r="EW463" i="69"/>
  <c r="EW464" i="69"/>
  <c r="EW465" i="69"/>
  <c r="EW466" i="69"/>
  <c r="EW467" i="69"/>
  <c r="EW468" i="69"/>
  <c r="EW469" i="69"/>
  <c r="EW470" i="69"/>
  <c r="EW471" i="69"/>
  <c r="EW472" i="69"/>
  <c r="EW473" i="69"/>
  <c r="EW474" i="69"/>
  <c r="EW475" i="69"/>
  <c r="EW476" i="69"/>
  <c r="EW477" i="69"/>
  <c r="EW478" i="69"/>
  <c r="EW479" i="69"/>
  <c r="EW480" i="69"/>
  <c r="EW481" i="69"/>
  <c r="EW482" i="69"/>
  <c r="EW483" i="69"/>
  <c r="EW484" i="69"/>
  <c r="EW485" i="69"/>
  <c r="EW486" i="69"/>
  <c r="EW487" i="69"/>
  <c r="EW488" i="69"/>
  <c r="EW489" i="69"/>
  <c r="EW490" i="69"/>
  <c r="EW491" i="69"/>
  <c r="EW492" i="69"/>
  <c r="EW493" i="69"/>
  <c r="EW494" i="69"/>
  <c r="EW495" i="69"/>
  <c r="EW496" i="69"/>
  <c r="EW497" i="69"/>
  <c r="EW498" i="69"/>
  <c r="EW499" i="69"/>
  <c r="EW500" i="69"/>
  <c r="EW501" i="69"/>
  <c r="EW502" i="69"/>
  <c r="EW503" i="69"/>
  <c r="EW504" i="69"/>
  <c r="EW505" i="69"/>
  <c r="EW506" i="69"/>
  <c r="EW507" i="69"/>
  <c r="EW508" i="69"/>
  <c r="EW509" i="69"/>
  <c r="EW510" i="69"/>
  <c r="EW511" i="69"/>
  <c r="EW512" i="69"/>
  <c r="EW513" i="69"/>
  <c r="EW514" i="69"/>
  <c r="EW515" i="69"/>
  <c r="EW516" i="69"/>
  <c r="EW517" i="69"/>
  <c r="EW518" i="69"/>
  <c r="EW519" i="69"/>
  <c r="EW520" i="69"/>
  <c r="EW521" i="69"/>
  <c r="EW522" i="69"/>
  <c r="EW523" i="69"/>
  <c r="EW524" i="69"/>
  <c r="EW525" i="69"/>
  <c r="EW526" i="69"/>
  <c r="EW527" i="69"/>
  <c r="EW528" i="69"/>
  <c r="EW529" i="69"/>
  <c r="EW530" i="69"/>
  <c r="EW531" i="69"/>
  <c r="EW532" i="69"/>
  <c r="EW533" i="69"/>
  <c r="EW534" i="69"/>
  <c r="EW535" i="69"/>
  <c r="EW536" i="69"/>
  <c r="EW537" i="69"/>
  <c r="EW538" i="69"/>
  <c r="EW539" i="69"/>
  <c r="EW540" i="69"/>
  <c r="EW541" i="69"/>
  <c r="EW542" i="69"/>
  <c r="EW543" i="69"/>
  <c r="EW544" i="69"/>
  <c r="EW545" i="69"/>
  <c r="EW546" i="69"/>
  <c r="EW547" i="69"/>
  <c r="EW548" i="69"/>
  <c r="EW549" i="69"/>
  <c r="EW550" i="69"/>
  <c r="EW551" i="69"/>
  <c r="EW552" i="69"/>
  <c r="EW553" i="69"/>
  <c r="EW554" i="69"/>
  <c r="EW555" i="69"/>
  <c r="EW556" i="69"/>
  <c r="EW557" i="69"/>
  <c r="EW558" i="69"/>
  <c r="EW559" i="69"/>
  <c r="EW560" i="69"/>
  <c r="EW561" i="69"/>
  <c r="EW562" i="69"/>
  <c r="EW563" i="69"/>
  <c r="EW564" i="69"/>
  <c r="EW565" i="69"/>
  <c r="EW566" i="69"/>
  <c r="EW567" i="69"/>
  <c r="EW568" i="69"/>
  <c r="EW569" i="69"/>
  <c r="EW570" i="69"/>
  <c r="EW571" i="69"/>
  <c r="EW572" i="69"/>
  <c r="EW573" i="69"/>
  <c r="EW574" i="69"/>
  <c r="EW575" i="69"/>
  <c r="EW576" i="69"/>
  <c r="EW577" i="69"/>
  <c r="EW578" i="69"/>
  <c r="EW579" i="69"/>
  <c r="EW580" i="69"/>
  <c r="EW581" i="69"/>
  <c r="EW582" i="69"/>
  <c r="EW583" i="69"/>
  <c r="EW584" i="69"/>
  <c r="EW585" i="69"/>
  <c r="EW586" i="69"/>
  <c r="EW587" i="69"/>
  <c r="EW588" i="69"/>
  <c r="EW589" i="69"/>
  <c r="EW590" i="69"/>
  <c r="EW591" i="69"/>
  <c r="EW592" i="69"/>
  <c r="EW593" i="69"/>
  <c r="EW594" i="69"/>
  <c r="EW595" i="69"/>
  <c r="EW596" i="69"/>
  <c r="EW597" i="69"/>
  <c r="EW598" i="69"/>
  <c r="EW599" i="69"/>
  <c r="EW600" i="69"/>
  <c r="EW601" i="69"/>
  <c r="EW602" i="69"/>
  <c r="EW603" i="69"/>
  <c r="EW604" i="69"/>
  <c r="EW605" i="69"/>
  <c r="EW606" i="69"/>
  <c r="EW607" i="69"/>
  <c r="EW608" i="69"/>
  <c r="EW609" i="69"/>
  <c r="EW610" i="69"/>
  <c r="EW611" i="69"/>
  <c r="EW612" i="69"/>
  <c r="EW613" i="69"/>
  <c r="EW614" i="69"/>
  <c r="EW615" i="69"/>
  <c r="EW616" i="69"/>
  <c r="EW617" i="69"/>
  <c r="EW618" i="69"/>
  <c r="EW619" i="69"/>
  <c r="EW620" i="69"/>
  <c r="EW621" i="69"/>
  <c r="EW622" i="69"/>
  <c r="EW623" i="69"/>
  <c r="EW624" i="69"/>
  <c r="EW625" i="69"/>
  <c r="EW626" i="69"/>
  <c r="EW627" i="69"/>
  <c r="EW628" i="69"/>
  <c r="EW629" i="69"/>
  <c r="EW630" i="69"/>
  <c r="EW631" i="69"/>
  <c r="EW632" i="69"/>
  <c r="EW633" i="69"/>
  <c r="EW634" i="69"/>
  <c r="EW635" i="69"/>
  <c r="EW636" i="69"/>
  <c r="EW637" i="69"/>
  <c r="EW638" i="69"/>
  <c r="EW639" i="69"/>
  <c r="EW640" i="69"/>
  <c r="EW641" i="69"/>
  <c r="EW642" i="69"/>
  <c r="EW643" i="69"/>
  <c r="EW644" i="69"/>
  <c r="EW645" i="69"/>
  <c r="EW646" i="69"/>
  <c r="EW647" i="69"/>
  <c r="EW648" i="69"/>
  <c r="EW649" i="69"/>
  <c r="EW650" i="69"/>
  <c r="EW651" i="69"/>
  <c r="EW652" i="69"/>
  <c r="EW653" i="69"/>
  <c r="EW654" i="69"/>
  <c r="EW655" i="69"/>
  <c r="EW656" i="69"/>
  <c r="EW657" i="69"/>
  <c r="EW658" i="69"/>
  <c r="EW659" i="69"/>
  <c r="EW660" i="69"/>
  <c r="EW661" i="69"/>
  <c r="EW662" i="69"/>
  <c r="EW663" i="69"/>
  <c r="EW664" i="69"/>
  <c r="EW665" i="69"/>
  <c r="EW666" i="69"/>
  <c r="EW667" i="69"/>
  <c r="EW668" i="69"/>
  <c r="EW669" i="69"/>
  <c r="EW670" i="69"/>
  <c r="EW671" i="69"/>
  <c r="EW672" i="69"/>
  <c r="EW673" i="69"/>
  <c r="EW674" i="69"/>
  <c r="EW675" i="69"/>
  <c r="EW676" i="69"/>
  <c r="EW677" i="69"/>
  <c r="EW678" i="69"/>
  <c r="EW679" i="69"/>
  <c r="EW680" i="69"/>
  <c r="EW681" i="69"/>
  <c r="EW682" i="69"/>
  <c r="EW683" i="69"/>
  <c r="EW684" i="69"/>
  <c r="EW685" i="69"/>
  <c r="EW686" i="69"/>
  <c r="EW687" i="69"/>
  <c r="EW688" i="69"/>
  <c r="EW689" i="69"/>
  <c r="EV742" i="69"/>
  <c r="EV757" i="69"/>
  <c r="EV740" i="69"/>
  <c r="EV741" i="69"/>
  <c r="EW36" i="69"/>
  <c r="EW28" i="69"/>
  <c r="EW32" i="69"/>
  <c r="EW6" i="69"/>
  <c r="EW6" i="71"/>
  <c r="EW4" i="71"/>
  <c r="EX2" i="71"/>
  <c r="EW3" i="71"/>
  <c r="EV5" i="71"/>
  <c r="EV5" i="69"/>
  <c r="EW4" i="69"/>
  <c r="EW3" i="69"/>
  <c r="EX2" i="69"/>
  <c r="EX725" i="69" l="1"/>
  <c r="EX406" i="69"/>
  <c r="EX407" i="69"/>
  <c r="EX408" i="69"/>
  <c r="EX409" i="69"/>
  <c r="EX410" i="69"/>
  <c r="EX411" i="69"/>
  <c r="EX412" i="69"/>
  <c r="EX413" i="69"/>
  <c r="EX414" i="69"/>
  <c r="EX415" i="69"/>
  <c r="EX416" i="69"/>
  <c r="EX417" i="69"/>
  <c r="EX418" i="69"/>
  <c r="EX419" i="69"/>
  <c r="EX420" i="69"/>
  <c r="EX421" i="69"/>
  <c r="EX422" i="69"/>
  <c r="EX423" i="69"/>
  <c r="EX424" i="69"/>
  <c r="EX425" i="69"/>
  <c r="EX426" i="69"/>
  <c r="EX427" i="69"/>
  <c r="EX428" i="69"/>
  <c r="EX429" i="69"/>
  <c r="EX430" i="69"/>
  <c r="EX431" i="69"/>
  <c r="EX432" i="69"/>
  <c r="EX433" i="69"/>
  <c r="EX434" i="69"/>
  <c r="EX435" i="69"/>
  <c r="EX436" i="69"/>
  <c r="EX437" i="69"/>
  <c r="EX438" i="69"/>
  <c r="EX439" i="69"/>
  <c r="EX440" i="69"/>
  <c r="EX441" i="69"/>
  <c r="EX442" i="69"/>
  <c r="EX443" i="69"/>
  <c r="EX444" i="69"/>
  <c r="EX445" i="69"/>
  <c r="EX446" i="69"/>
  <c r="EX447" i="69"/>
  <c r="EX448" i="69"/>
  <c r="EX449" i="69"/>
  <c r="EX450" i="69"/>
  <c r="EX451" i="69"/>
  <c r="EX452" i="69"/>
  <c r="EX453" i="69"/>
  <c r="EX454" i="69"/>
  <c r="EX455" i="69"/>
  <c r="EX456" i="69"/>
  <c r="EX457" i="69"/>
  <c r="EX458" i="69"/>
  <c r="EX459" i="69"/>
  <c r="EX460" i="69"/>
  <c r="EX461" i="69"/>
  <c r="EX462" i="69"/>
  <c r="EX463" i="69"/>
  <c r="EX464" i="69"/>
  <c r="EX465" i="69"/>
  <c r="EX466" i="69"/>
  <c r="EX467" i="69"/>
  <c r="EX468" i="69"/>
  <c r="EX469" i="69"/>
  <c r="EX470" i="69"/>
  <c r="EX471" i="69"/>
  <c r="EX472" i="69"/>
  <c r="EX473" i="69"/>
  <c r="EX474" i="69"/>
  <c r="EX475" i="69"/>
  <c r="EX476" i="69"/>
  <c r="EX477" i="69"/>
  <c r="EX478" i="69"/>
  <c r="EX479" i="69"/>
  <c r="EX480" i="69"/>
  <c r="EX481" i="69"/>
  <c r="EX482" i="69"/>
  <c r="EX483" i="69"/>
  <c r="EX484" i="69"/>
  <c r="EX485" i="69"/>
  <c r="EX486" i="69"/>
  <c r="EX487" i="69"/>
  <c r="EX488" i="69"/>
  <c r="EX489" i="69"/>
  <c r="EX490" i="69"/>
  <c r="EX491" i="69"/>
  <c r="EX492" i="69"/>
  <c r="EX493" i="69"/>
  <c r="EX494" i="69"/>
  <c r="EX495" i="69"/>
  <c r="EX496" i="69"/>
  <c r="EX497" i="69"/>
  <c r="EX498" i="69"/>
  <c r="EX499" i="69"/>
  <c r="EX500" i="69"/>
  <c r="EX501" i="69"/>
  <c r="EX502" i="69"/>
  <c r="EX503" i="69"/>
  <c r="EX504" i="69"/>
  <c r="EX505" i="69"/>
  <c r="EX506" i="69"/>
  <c r="EX507" i="69"/>
  <c r="EX508" i="69"/>
  <c r="EX509" i="69"/>
  <c r="EX510" i="69"/>
  <c r="EX511" i="69"/>
  <c r="EX512" i="69"/>
  <c r="EX513" i="69"/>
  <c r="EX514" i="69"/>
  <c r="EX515" i="69"/>
  <c r="EX516" i="69"/>
  <c r="EX517" i="69"/>
  <c r="EX518" i="69"/>
  <c r="EX519" i="69"/>
  <c r="EX520" i="69"/>
  <c r="EX521" i="69"/>
  <c r="EX522" i="69"/>
  <c r="EX523" i="69"/>
  <c r="EX524" i="69"/>
  <c r="EX525" i="69"/>
  <c r="EX526" i="69"/>
  <c r="EX527" i="69"/>
  <c r="EX528" i="69"/>
  <c r="EX529" i="69"/>
  <c r="EX530" i="69"/>
  <c r="EX531" i="69"/>
  <c r="EX532" i="69"/>
  <c r="EX533" i="69"/>
  <c r="EX534" i="69"/>
  <c r="EX535" i="69"/>
  <c r="EX536" i="69"/>
  <c r="EX537" i="69"/>
  <c r="EX538" i="69"/>
  <c r="EX539" i="69"/>
  <c r="EX540" i="69"/>
  <c r="EX541" i="69"/>
  <c r="EX542" i="69"/>
  <c r="EX543" i="69"/>
  <c r="EX544" i="69"/>
  <c r="EX545" i="69"/>
  <c r="EX546" i="69"/>
  <c r="EX547" i="69"/>
  <c r="EX548" i="69"/>
  <c r="EX549" i="69"/>
  <c r="EX550" i="69"/>
  <c r="EX551" i="69"/>
  <c r="EX552" i="69"/>
  <c r="EX553" i="69"/>
  <c r="EX554" i="69"/>
  <c r="EX555" i="69"/>
  <c r="EX556" i="69"/>
  <c r="EX557" i="69"/>
  <c r="EX558" i="69"/>
  <c r="EX559" i="69"/>
  <c r="EX560" i="69"/>
  <c r="EX561" i="69"/>
  <c r="EX562" i="69"/>
  <c r="EX563" i="69"/>
  <c r="EX564" i="69"/>
  <c r="EX565" i="69"/>
  <c r="EX566" i="69"/>
  <c r="EX567" i="69"/>
  <c r="EX568" i="69"/>
  <c r="EX569" i="69"/>
  <c r="EX570" i="69"/>
  <c r="EX571" i="69"/>
  <c r="EX572" i="69"/>
  <c r="EX573" i="69"/>
  <c r="EX574" i="69"/>
  <c r="EX575" i="69"/>
  <c r="EX576" i="69"/>
  <c r="EX577" i="69"/>
  <c r="EX578" i="69"/>
  <c r="EX579" i="69"/>
  <c r="EX580" i="69"/>
  <c r="EX581" i="69"/>
  <c r="EX582" i="69"/>
  <c r="EX583" i="69"/>
  <c r="EX584" i="69"/>
  <c r="EX585" i="69"/>
  <c r="EX586" i="69"/>
  <c r="EX587" i="69"/>
  <c r="EX588" i="69"/>
  <c r="EX589" i="69"/>
  <c r="EX590" i="69"/>
  <c r="EX591" i="69"/>
  <c r="EX592" i="69"/>
  <c r="EX593" i="69"/>
  <c r="EX594" i="69"/>
  <c r="EX595" i="69"/>
  <c r="EX596" i="69"/>
  <c r="EX597" i="69"/>
  <c r="EX598" i="69"/>
  <c r="EX599" i="69"/>
  <c r="EX600" i="69"/>
  <c r="EX601" i="69"/>
  <c r="EX602" i="69"/>
  <c r="EX603" i="69"/>
  <c r="EX604" i="69"/>
  <c r="EX605" i="69"/>
  <c r="EX606" i="69"/>
  <c r="EX607" i="69"/>
  <c r="EX608" i="69"/>
  <c r="EX609" i="69"/>
  <c r="EX610" i="69"/>
  <c r="EX611" i="69"/>
  <c r="EX612" i="69"/>
  <c r="EX613" i="69"/>
  <c r="EX614" i="69"/>
  <c r="EX615" i="69"/>
  <c r="EX616" i="69"/>
  <c r="EX617" i="69"/>
  <c r="EX618" i="69"/>
  <c r="EX619" i="69"/>
  <c r="EX620" i="69"/>
  <c r="EX621" i="69"/>
  <c r="EX622" i="69"/>
  <c r="EX623" i="69"/>
  <c r="EX624" i="69"/>
  <c r="EX625" i="69"/>
  <c r="EX626" i="69"/>
  <c r="EX627" i="69"/>
  <c r="EX628" i="69"/>
  <c r="EX629" i="69"/>
  <c r="EX630" i="69"/>
  <c r="EX631" i="69"/>
  <c r="EX632" i="69"/>
  <c r="EX633" i="69"/>
  <c r="EX634" i="69"/>
  <c r="EX635" i="69"/>
  <c r="EX636" i="69"/>
  <c r="EX637" i="69"/>
  <c r="EX638" i="69"/>
  <c r="EX639" i="69"/>
  <c r="EX640" i="69"/>
  <c r="EX641" i="69"/>
  <c r="EX642" i="69"/>
  <c r="EX643" i="69"/>
  <c r="EX644" i="69"/>
  <c r="EX645" i="69"/>
  <c r="EX646" i="69"/>
  <c r="EX647" i="69"/>
  <c r="EX648" i="69"/>
  <c r="EX649" i="69"/>
  <c r="EX650" i="69"/>
  <c r="EX651" i="69"/>
  <c r="EX652" i="69"/>
  <c r="EX653" i="69"/>
  <c r="EX654" i="69"/>
  <c r="EX655" i="69"/>
  <c r="EX656" i="69"/>
  <c r="EX657" i="69"/>
  <c r="EX658" i="69"/>
  <c r="EX659" i="69"/>
  <c r="EX660" i="69"/>
  <c r="EX661" i="69"/>
  <c r="EX662" i="69"/>
  <c r="EX663" i="69"/>
  <c r="EX664" i="69"/>
  <c r="EX665" i="69"/>
  <c r="EX666" i="69"/>
  <c r="EX667" i="69"/>
  <c r="EX668" i="69"/>
  <c r="EX669" i="69"/>
  <c r="EX670" i="69"/>
  <c r="EX671" i="69"/>
  <c r="EX672" i="69"/>
  <c r="EX673" i="69"/>
  <c r="EX674" i="69"/>
  <c r="EX675" i="69"/>
  <c r="EX676" i="69"/>
  <c r="EX677" i="69"/>
  <c r="EX678" i="69"/>
  <c r="EX679" i="69"/>
  <c r="EX680" i="69"/>
  <c r="EX681" i="69"/>
  <c r="EX682" i="69"/>
  <c r="EX683" i="69"/>
  <c r="EX684" i="69"/>
  <c r="EX685" i="69"/>
  <c r="EX686" i="69"/>
  <c r="EX687" i="69"/>
  <c r="EX688" i="69"/>
  <c r="EX689" i="69"/>
  <c r="EW742" i="69"/>
  <c r="EW757" i="69"/>
  <c r="EW740" i="69"/>
  <c r="EW741" i="69"/>
  <c r="EW153" i="69"/>
  <c r="EW155" i="69"/>
  <c r="EW138" i="69"/>
  <c r="EW143" i="69"/>
  <c r="EW141" i="69"/>
  <c r="EW137" i="69"/>
  <c r="EX36" i="69"/>
  <c r="EX28" i="69"/>
  <c r="EX32" i="69"/>
  <c r="EX6" i="69"/>
  <c r="EX6" i="71"/>
  <c r="EX4" i="71"/>
  <c r="EY2" i="71"/>
  <c r="EX3" i="71"/>
  <c r="EW5" i="71"/>
  <c r="EW5" i="69"/>
  <c r="EX4" i="69"/>
  <c r="EX3" i="69"/>
  <c r="EY2" i="69"/>
  <c r="EY725" i="69" l="1"/>
  <c r="EY407" i="69"/>
  <c r="EY408" i="69"/>
  <c r="EY409" i="69"/>
  <c r="EY410" i="69"/>
  <c r="EY411" i="69"/>
  <c r="EY412" i="69"/>
  <c r="EY413" i="69"/>
  <c r="EY414" i="69"/>
  <c r="EY415" i="69"/>
  <c r="EY416" i="69"/>
  <c r="EY417" i="69"/>
  <c r="EY418" i="69"/>
  <c r="EY419" i="69"/>
  <c r="EY420" i="69"/>
  <c r="EY421" i="69"/>
  <c r="EY422" i="69"/>
  <c r="EY423" i="69"/>
  <c r="EY424" i="69"/>
  <c r="EY425" i="69"/>
  <c r="EY426" i="69"/>
  <c r="EY427" i="69"/>
  <c r="EY428" i="69"/>
  <c r="EY429" i="69"/>
  <c r="EY430" i="69"/>
  <c r="EY431" i="69"/>
  <c r="EY432" i="69"/>
  <c r="EY433" i="69"/>
  <c r="EY434" i="69"/>
  <c r="EY435" i="69"/>
  <c r="EY436" i="69"/>
  <c r="EY437" i="69"/>
  <c r="EY438" i="69"/>
  <c r="EY439" i="69"/>
  <c r="EY440" i="69"/>
  <c r="EY441" i="69"/>
  <c r="EY442" i="69"/>
  <c r="EY443" i="69"/>
  <c r="EY444" i="69"/>
  <c r="EY445" i="69"/>
  <c r="EY446" i="69"/>
  <c r="EY447" i="69"/>
  <c r="EY448" i="69"/>
  <c r="EY449" i="69"/>
  <c r="EY450" i="69"/>
  <c r="EY451" i="69"/>
  <c r="EY452" i="69"/>
  <c r="EY453" i="69"/>
  <c r="EY454" i="69"/>
  <c r="EY455" i="69"/>
  <c r="EY456" i="69"/>
  <c r="EY457" i="69"/>
  <c r="EY458" i="69"/>
  <c r="EY459" i="69"/>
  <c r="EY460" i="69"/>
  <c r="EY461" i="69"/>
  <c r="EY462" i="69"/>
  <c r="EY463" i="69"/>
  <c r="EY464" i="69"/>
  <c r="EY465" i="69"/>
  <c r="EY466" i="69"/>
  <c r="EY467" i="69"/>
  <c r="EY468" i="69"/>
  <c r="EY469" i="69"/>
  <c r="EY470" i="69"/>
  <c r="EY471" i="69"/>
  <c r="EY472" i="69"/>
  <c r="EY473" i="69"/>
  <c r="EY474" i="69"/>
  <c r="EY475" i="69"/>
  <c r="EY476" i="69"/>
  <c r="EY477" i="69"/>
  <c r="EY478" i="69"/>
  <c r="EY479" i="69"/>
  <c r="EY480" i="69"/>
  <c r="EY481" i="69"/>
  <c r="EY482" i="69"/>
  <c r="EY483" i="69"/>
  <c r="EY484" i="69"/>
  <c r="EY485" i="69"/>
  <c r="EY486" i="69"/>
  <c r="EY487" i="69"/>
  <c r="EY488" i="69"/>
  <c r="EY489" i="69"/>
  <c r="EY490" i="69"/>
  <c r="EY491" i="69"/>
  <c r="EY492" i="69"/>
  <c r="EY493" i="69"/>
  <c r="EY494" i="69"/>
  <c r="EY495" i="69"/>
  <c r="EY496" i="69"/>
  <c r="EY497" i="69"/>
  <c r="EY498" i="69"/>
  <c r="EY499" i="69"/>
  <c r="EY500" i="69"/>
  <c r="EY501" i="69"/>
  <c r="EY502" i="69"/>
  <c r="EY503" i="69"/>
  <c r="EY504" i="69"/>
  <c r="EY505" i="69"/>
  <c r="EY506" i="69"/>
  <c r="EY507" i="69"/>
  <c r="EY508" i="69"/>
  <c r="EY509" i="69"/>
  <c r="EY510" i="69"/>
  <c r="EY511" i="69"/>
  <c r="EY512" i="69"/>
  <c r="EY513" i="69"/>
  <c r="EY514" i="69"/>
  <c r="EY515" i="69"/>
  <c r="EY516" i="69"/>
  <c r="EY517" i="69"/>
  <c r="EY518" i="69"/>
  <c r="EY519" i="69"/>
  <c r="EY520" i="69"/>
  <c r="EY521" i="69"/>
  <c r="EY522" i="69"/>
  <c r="EY523" i="69"/>
  <c r="EY524" i="69"/>
  <c r="EY525" i="69"/>
  <c r="EY526" i="69"/>
  <c r="EY527" i="69"/>
  <c r="EY528" i="69"/>
  <c r="EY529" i="69"/>
  <c r="EY530" i="69"/>
  <c r="EY531" i="69"/>
  <c r="EY532" i="69"/>
  <c r="EY533" i="69"/>
  <c r="EY534" i="69"/>
  <c r="EY535" i="69"/>
  <c r="EY536" i="69"/>
  <c r="EY537" i="69"/>
  <c r="EY538" i="69"/>
  <c r="EY539" i="69"/>
  <c r="EY540" i="69"/>
  <c r="EY541" i="69"/>
  <c r="EY542" i="69"/>
  <c r="EY543" i="69"/>
  <c r="EY544" i="69"/>
  <c r="EY545" i="69"/>
  <c r="EY546" i="69"/>
  <c r="EY547" i="69"/>
  <c r="EY548" i="69"/>
  <c r="EY549" i="69"/>
  <c r="EY550" i="69"/>
  <c r="EY551" i="69"/>
  <c r="EY552" i="69"/>
  <c r="EY553" i="69"/>
  <c r="EY554" i="69"/>
  <c r="EY555" i="69"/>
  <c r="EY556" i="69"/>
  <c r="EY557" i="69"/>
  <c r="EY558" i="69"/>
  <c r="EY559" i="69"/>
  <c r="EY560" i="69"/>
  <c r="EY561" i="69"/>
  <c r="EY562" i="69"/>
  <c r="EY563" i="69"/>
  <c r="EY564" i="69"/>
  <c r="EY565" i="69"/>
  <c r="EY566" i="69"/>
  <c r="EY567" i="69"/>
  <c r="EY568" i="69"/>
  <c r="EY569" i="69"/>
  <c r="EY570" i="69"/>
  <c r="EY571" i="69"/>
  <c r="EY572" i="69"/>
  <c r="EY573" i="69"/>
  <c r="EY574" i="69"/>
  <c r="EY575" i="69"/>
  <c r="EY576" i="69"/>
  <c r="EY577" i="69"/>
  <c r="EY578" i="69"/>
  <c r="EY579" i="69"/>
  <c r="EY580" i="69"/>
  <c r="EY581" i="69"/>
  <c r="EY582" i="69"/>
  <c r="EY583" i="69"/>
  <c r="EY584" i="69"/>
  <c r="EY585" i="69"/>
  <c r="EY586" i="69"/>
  <c r="EY587" i="69"/>
  <c r="EY588" i="69"/>
  <c r="EY589" i="69"/>
  <c r="EY590" i="69"/>
  <c r="EY591" i="69"/>
  <c r="EY592" i="69"/>
  <c r="EY593" i="69"/>
  <c r="EY594" i="69"/>
  <c r="EY595" i="69"/>
  <c r="EY596" i="69"/>
  <c r="EY597" i="69"/>
  <c r="EY598" i="69"/>
  <c r="EY599" i="69"/>
  <c r="EY600" i="69"/>
  <c r="EY601" i="69"/>
  <c r="EY602" i="69"/>
  <c r="EY603" i="69"/>
  <c r="EY604" i="69"/>
  <c r="EY605" i="69"/>
  <c r="EY606" i="69"/>
  <c r="EY607" i="69"/>
  <c r="EY608" i="69"/>
  <c r="EY609" i="69"/>
  <c r="EY610" i="69"/>
  <c r="EY611" i="69"/>
  <c r="EY612" i="69"/>
  <c r="EY613" i="69"/>
  <c r="EY614" i="69"/>
  <c r="EY615" i="69"/>
  <c r="EY616" i="69"/>
  <c r="EY617" i="69"/>
  <c r="EY618" i="69"/>
  <c r="EY619" i="69"/>
  <c r="EY620" i="69"/>
  <c r="EY621" i="69"/>
  <c r="EY622" i="69"/>
  <c r="EY623" i="69"/>
  <c r="EY624" i="69"/>
  <c r="EY625" i="69"/>
  <c r="EY626" i="69"/>
  <c r="EY627" i="69"/>
  <c r="EY628" i="69"/>
  <c r="EY629" i="69"/>
  <c r="EY630" i="69"/>
  <c r="EY631" i="69"/>
  <c r="EY632" i="69"/>
  <c r="EY633" i="69"/>
  <c r="EY634" i="69"/>
  <c r="EY635" i="69"/>
  <c r="EY636" i="69"/>
  <c r="EY637" i="69"/>
  <c r="EY638" i="69"/>
  <c r="EY639" i="69"/>
  <c r="EY640" i="69"/>
  <c r="EY641" i="69"/>
  <c r="EY642" i="69"/>
  <c r="EY643" i="69"/>
  <c r="EY644" i="69"/>
  <c r="EY645" i="69"/>
  <c r="EY646" i="69"/>
  <c r="EY647" i="69"/>
  <c r="EY648" i="69"/>
  <c r="EY649" i="69"/>
  <c r="EY650" i="69"/>
  <c r="EY651" i="69"/>
  <c r="EY652" i="69"/>
  <c r="EY653" i="69"/>
  <c r="EY654" i="69"/>
  <c r="EY655" i="69"/>
  <c r="EY656" i="69"/>
  <c r="EY657" i="69"/>
  <c r="EY658" i="69"/>
  <c r="EY659" i="69"/>
  <c r="EY660" i="69"/>
  <c r="EY661" i="69"/>
  <c r="EY662" i="69"/>
  <c r="EY663" i="69"/>
  <c r="EY664" i="69"/>
  <c r="EY665" i="69"/>
  <c r="EY666" i="69"/>
  <c r="EY667" i="69"/>
  <c r="EY668" i="69"/>
  <c r="EY669" i="69"/>
  <c r="EY670" i="69"/>
  <c r="EY671" i="69"/>
  <c r="EY672" i="69"/>
  <c r="EY673" i="69"/>
  <c r="EY674" i="69"/>
  <c r="EY675" i="69"/>
  <c r="EY676" i="69"/>
  <c r="EY677" i="69"/>
  <c r="EY678" i="69"/>
  <c r="EY679" i="69"/>
  <c r="EY680" i="69"/>
  <c r="EY681" i="69"/>
  <c r="EY682" i="69"/>
  <c r="EY683" i="69"/>
  <c r="EY684" i="69"/>
  <c r="EY685" i="69"/>
  <c r="EY686" i="69"/>
  <c r="EY687" i="69"/>
  <c r="EY688" i="69"/>
  <c r="EY689" i="69"/>
  <c r="EX742" i="69"/>
  <c r="EX757" i="69"/>
  <c r="EX740" i="69"/>
  <c r="EX741" i="69"/>
  <c r="EX153" i="69"/>
  <c r="EX155" i="69"/>
  <c r="EX138" i="69"/>
  <c r="EX143" i="69"/>
  <c r="EX141" i="69"/>
  <c r="EX137" i="69"/>
  <c r="EY36" i="69"/>
  <c r="EY28" i="69"/>
  <c r="EY32" i="69"/>
  <c r="EY6" i="69"/>
  <c r="EY6" i="71"/>
  <c r="EY4" i="71"/>
  <c r="EY3" i="71"/>
  <c r="EZ2" i="71"/>
  <c r="EX5" i="71"/>
  <c r="EX5" i="69"/>
  <c r="EY3" i="69"/>
  <c r="EZ2" i="69"/>
  <c r="EY4" i="69"/>
  <c r="EZ725" i="69" l="1"/>
  <c r="EZ408" i="69"/>
  <c r="EZ409" i="69"/>
  <c r="EZ410" i="69"/>
  <c r="EZ411" i="69"/>
  <c r="EZ412" i="69"/>
  <c r="EZ413" i="69"/>
  <c r="EZ414" i="69"/>
  <c r="EZ415" i="69"/>
  <c r="EZ416" i="69"/>
  <c r="EZ417" i="69"/>
  <c r="EZ418" i="69"/>
  <c r="EZ419" i="69"/>
  <c r="EZ420" i="69"/>
  <c r="EZ421" i="69"/>
  <c r="EZ422" i="69"/>
  <c r="EZ423" i="69"/>
  <c r="EZ424" i="69"/>
  <c r="EZ425" i="69"/>
  <c r="EZ426" i="69"/>
  <c r="EZ427" i="69"/>
  <c r="EZ428" i="69"/>
  <c r="EZ429" i="69"/>
  <c r="EZ430" i="69"/>
  <c r="EZ431" i="69"/>
  <c r="EZ432" i="69"/>
  <c r="EZ433" i="69"/>
  <c r="EZ434" i="69"/>
  <c r="EZ435" i="69"/>
  <c r="EZ436" i="69"/>
  <c r="EZ437" i="69"/>
  <c r="EZ438" i="69"/>
  <c r="EZ439" i="69"/>
  <c r="EZ440" i="69"/>
  <c r="EZ441" i="69"/>
  <c r="EZ442" i="69"/>
  <c r="EZ443" i="69"/>
  <c r="EZ444" i="69"/>
  <c r="EZ445" i="69"/>
  <c r="EZ446" i="69"/>
  <c r="EZ447" i="69"/>
  <c r="EZ448" i="69"/>
  <c r="EZ449" i="69"/>
  <c r="EZ450" i="69"/>
  <c r="EZ451" i="69"/>
  <c r="EZ452" i="69"/>
  <c r="EZ453" i="69"/>
  <c r="EZ454" i="69"/>
  <c r="EZ455" i="69"/>
  <c r="EZ456" i="69"/>
  <c r="EZ457" i="69"/>
  <c r="EZ458" i="69"/>
  <c r="EZ459" i="69"/>
  <c r="EZ460" i="69"/>
  <c r="EZ461" i="69"/>
  <c r="EZ462" i="69"/>
  <c r="EZ463" i="69"/>
  <c r="EZ464" i="69"/>
  <c r="EZ465" i="69"/>
  <c r="EZ466" i="69"/>
  <c r="EZ467" i="69"/>
  <c r="EZ468" i="69"/>
  <c r="EZ469" i="69"/>
  <c r="EZ470" i="69"/>
  <c r="EZ471" i="69"/>
  <c r="EZ472" i="69"/>
  <c r="EZ473" i="69"/>
  <c r="EZ474" i="69"/>
  <c r="EZ475" i="69"/>
  <c r="EZ476" i="69"/>
  <c r="EZ477" i="69"/>
  <c r="EZ478" i="69"/>
  <c r="EZ479" i="69"/>
  <c r="EZ480" i="69"/>
  <c r="EZ481" i="69"/>
  <c r="EZ482" i="69"/>
  <c r="EZ483" i="69"/>
  <c r="EZ484" i="69"/>
  <c r="EZ485" i="69"/>
  <c r="EZ486" i="69"/>
  <c r="EZ487" i="69"/>
  <c r="EZ488" i="69"/>
  <c r="EZ489" i="69"/>
  <c r="EZ490" i="69"/>
  <c r="EZ491" i="69"/>
  <c r="EZ492" i="69"/>
  <c r="EZ493" i="69"/>
  <c r="EZ494" i="69"/>
  <c r="EZ495" i="69"/>
  <c r="EZ496" i="69"/>
  <c r="EZ497" i="69"/>
  <c r="EZ498" i="69"/>
  <c r="EZ499" i="69"/>
  <c r="EZ500" i="69"/>
  <c r="EZ501" i="69"/>
  <c r="EZ502" i="69"/>
  <c r="EZ503" i="69"/>
  <c r="EZ504" i="69"/>
  <c r="EZ505" i="69"/>
  <c r="EZ506" i="69"/>
  <c r="EZ507" i="69"/>
  <c r="EZ508" i="69"/>
  <c r="EZ509" i="69"/>
  <c r="EZ510" i="69"/>
  <c r="EZ511" i="69"/>
  <c r="EZ512" i="69"/>
  <c r="EZ513" i="69"/>
  <c r="EZ514" i="69"/>
  <c r="EZ515" i="69"/>
  <c r="EZ516" i="69"/>
  <c r="EZ517" i="69"/>
  <c r="EZ518" i="69"/>
  <c r="EZ519" i="69"/>
  <c r="EZ520" i="69"/>
  <c r="EZ521" i="69"/>
  <c r="EZ522" i="69"/>
  <c r="EZ523" i="69"/>
  <c r="EZ524" i="69"/>
  <c r="EZ525" i="69"/>
  <c r="EZ526" i="69"/>
  <c r="EZ527" i="69"/>
  <c r="EZ528" i="69"/>
  <c r="EZ529" i="69"/>
  <c r="EZ530" i="69"/>
  <c r="EZ531" i="69"/>
  <c r="EZ532" i="69"/>
  <c r="EZ533" i="69"/>
  <c r="EZ534" i="69"/>
  <c r="EZ535" i="69"/>
  <c r="EZ536" i="69"/>
  <c r="EZ537" i="69"/>
  <c r="EZ538" i="69"/>
  <c r="EZ539" i="69"/>
  <c r="EZ540" i="69"/>
  <c r="EZ541" i="69"/>
  <c r="EZ542" i="69"/>
  <c r="EZ543" i="69"/>
  <c r="EZ544" i="69"/>
  <c r="EZ545" i="69"/>
  <c r="EZ546" i="69"/>
  <c r="EZ547" i="69"/>
  <c r="EZ548" i="69"/>
  <c r="EZ549" i="69"/>
  <c r="EZ550" i="69"/>
  <c r="EZ551" i="69"/>
  <c r="EZ552" i="69"/>
  <c r="EZ553" i="69"/>
  <c r="EZ554" i="69"/>
  <c r="EZ555" i="69"/>
  <c r="EZ556" i="69"/>
  <c r="EZ557" i="69"/>
  <c r="EZ558" i="69"/>
  <c r="EZ559" i="69"/>
  <c r="EZ560" i="69"/>
  <c r="EZ561" i="69"/>
  <c r="EZ562" i="69"/>
  <c r="EZ563" i="69"/>
  <c r="EZ564" i="69"/>
  <c r="EZ565" i="69"/>
  <c r="EZ566" i="69"/>
  <c r="EZ567" i="69"/>
  <c r="EZ568" i="69"/>
  <c r="EZ569" i="69"/>
  <c r="EZ570" i="69"/>
  <c r="EZ571" i="69"/>
  <c r="EZ572" i="69"/>
  <c r="EZ573" i="69"/>
  <c r="EZ574" i="69"/>
  <c r="EZ575" i="69"/>
  <c r="EZ576" i="69"/>
  <c r="EZ577" i="69"/>
  <c r="EZ578" i="69"/>
  <c r="EZ579" i="69"/>
  <c r="EZ580" i="69"/>
  <c r="EZ581" i="69"/>
  <c r="EZ582" i="69"/>
  <c r="EZ583" i="69"/>
  <c r="EZ584" i="69"/>
  <c r="EZ585" i="69"/>
  <c r="EZ586" i="69"/>
  <c r="EZ587" i="69"/>
  <c r="EZ588" i="69"/>
  <c r="EZ589" i="69"/>
  <c r="EZ590" i="69"/>
  <c r="EZ591" i="69"/>
  <c r="EZ592" i="69"/>
  <c r="EZ593" i="69"/>
  <c r="EZ594" i="69"/>
  <c r="EZ595" i="69"/>
  <c r="EZ596" i="69"/>
  <c r="EZ597" i="69"/>
  <c r="EZ598" i="69"/>
  <c r="EZ599" i="69"/>
  <c r="EZ600" i="69"/>
  <c r="EZ601" i="69"/>
  <c r="EZ602" i="69"/>
  <c r="EZ603" i="69"/>
  <c r="EZ604" i="69"/>
  <c r="EZ605" i="69"/>
  <c r="EZ606" i="69"/>
  <c r="EZ607" i="69"/>
  <c r="EZ608" i="69"/>
  <c r="EZ609" i="69"/>
  <c r="EZ610" i="69"/>
  <c r="EZ611" i="69"/>
  <c r="EZ612" i="69"/>
  <c r="EZ613" i="69"/>
  <c r="EZ614" i="69"/>
  <c r="EZ615" i="69"/>
  <c r="EZ616" i="69"/>
  <c r="EZ617" i="69"/>
  <c r="EZ618" i="69"/>
  <c r="EZ619" i="69"/>
  <c r="EZ620" i="69"/>
  <c r="EZ621" i="69"/>
  <c r="EZ622" i="69"/>
  <c r="EZ623" i="69"/>
  <c r="EZ624" i="69"/>
  <c r="EZ625" i="69"/>
  <c r="EZ626" i="69"/>
  <c r="EZ627" i="69"/>
  <c r="EZ628" i="69"/>
  <c r="EZ629" i="69"/>
  <c r="EZ630" i="69"/>
  <c r="EZ631" i="69"/>
  <c r="EZ632" i="69"/>
  <c r="EZ633" i="69"/>
  <c r="EZ634" i="69"/>
  <c r="EZ635" i="69"/>
  <c r="EZ636" i="69"/>
  <c r="EZ637" i="69"/>
  <c r="EZ638" i="69"/>
  <c r="EZ639" i="69"/>
  <c r="EZ640" i="69"/>
  <c r="EZ641" i="69"/>
  <c r="EZ642" i="69"/>
  <c r="EZ643" i="69"/>
  <c r="EZ644" i="69"/>
  <c r="EZ645" i="69"/>
  <c r="EZ646" i="69"/>
  <c r="EZ647" i="69"/>
  <c r="EZ648" i="69"/>
  <c r="EZ649" i="69"/>
  <c r="EZ650" i="69"/>
  <c r="EZ651" i="69"/>
  <c r="EZ652" i="69"/>
  <c r="EZ653" i="69"/>
  <c r="EZ654" i="69"/>
  <c r="EZ655" i="69"/>
  <c r="EZ656" i="69"/>
  <c r="EZ657" i="69"/>
  <c r="EZ658" i="69"/>
  <c r="EZ659" i="69"/>
  <c r="EZ660" i="69"/>
  <c r="EZ661" i="69"/>
  <c r="EZ662" i="69"/>
  <c r="EZ663" i="69"/>
  <c r="EZ664" i="69"/>
  <c r="EZ665" i="69"/>
  <c r="EZ666" i="69"/>
  <c r="EZ667" i="69"/>
  <c r="EZ668" i="69"/>
  <c r="EZ669" i="69"/>
  <c r="EZ670" i="69"/>
  <c r="EZ671" i="69"/>
  <c r="EZ672" i="69"/>
  <c r="EZ673" i="69"/>
  <c r="EZ674" i="69"/>
  <c r="EZ675" i="69"/>
  <c r="EZ676" i="69"/>
  <c r="EZ677" i="69"/>
  <c r="EZ678" i="69"/>
  <c r="EZ679" i="69"/>
  <c r="EZ680" i="69"/>
  <c r="EZ681" i="69"/>
  <c r="EZ682" i="69"/>
  <c r="EZ683" i="69"/>
  <c r="EZ684" i="69"/>
  <c r="EZ685" i="69"/>
  <c r="EZ686" i="69"/>
  <c r="EZ687" i="69"/>
  <c r="EZ688" i="69"/>
  <c r="EZ689" i="69"/>
  <c r="EY742" i="69"/>
  <c r="EY757" i="69"/>
  <c r="EY740" i="69"/>
  <c r="EY741" i="69"/>
  <c r="EZ36" i="69"/>
  <c r="EZ28" i="69"/>
  <c r="EZ32" i="69"/>
  <c r="EZ6" i="69"/>
  <c r="EZ6" i="71"/>
  <c r="EZ3" i="71"/>
  <c r="EZ4" i="71"/>
  <c r="FA2" i="71"/>
  <c r="EY5" i="71"/>
  <c r="EY5" i="69"/>
  <c r="FA2" i="69"/>
  <c r="EZ3" i="69"/>
  <c r="EZ4" i="69"/>
  <c r="FA725" i="69" l="1"/>
  <c r="FA409" i="69"/>
  <c r="FA410" i="69"/>
  <c r="FA411" i="69"/>
  <c r="FA412" i="69"/>
  <c r="FA413" i="69"/>
  <c r="FA414" i="69"/>
  <c r="FA415" i="69"/>
  <c r="FA416" i="69"/>
  <c r="FA417" i="69"/>
  <c r="FA418" i="69"/>
  <c r="FA419" i="69"/>
  <c r="FA420" i="69"/>
  <c r="FA421" i="69"/>
  <c r="FA422" i="69"/>
  <c r="FA423" i="69"/>
  <c r="FA424" i="69"/>
  <c r="FA425" i="69"/>
  <c r="FA426" i="69"/>
  <c r="FA427" i="69"/>
  <c r="FA428" i="69"/>
  <c r="FA429" i="69"/>
  <c r="FA430" i="69"/>
  <c r="FA431" i="69"/>
  <c r="FA432" i="69"/>
  <c r="FA433" i="69"/>
  <c r="FA434" i="69"/>
  <c r="FA435" i="69"/>
  <c r="FA436" i="69"/>
  <c r="FA437" i="69"/>
  <c r="FA438" i="69"/>
  <c r="FA439" i="69"/>
  <c r="FA440" i="69"/>
  <c r="FA441" i="69"/>
  <c r="FA442" i="69"/>
  <c r="FA443" i="69"/>
  <c r="FA444" i="69"/>
  <c r="FA445" i="69"/>
  <c r="FA446" i="69"/>
  <c r="FA447" i="69"/>
  <c r="FA448" i="69"/>
  <c r="FA449" i="69"/>
  <c r="FA450" i="69"/>
  <c r="FA451" i="69"/>
  <c r="FA452" i="69"/>
  <c r="FA453" i="69"/>
  <c r="FA454" i="69"/>
  <c r="FA455" i="69"/>
  <c r="FA456" i="69"/>
  <c r="FA457" i="69"/>
  <c r="FA458" i="69"/>
  <c r="FA459" i="69"/>
  <c r="FA460" i="69"/>
  <c r="FA461" i="69"/>
  <c r="FA462" i="69"/>
  <c r="FA463" i="69"/>
  <c r="FA464" i="69"/>
  <c r="FA465" i="69"/>
  <c r="FA466" i="69"/>
  <c r="FA467" i="69"/>
  <c r="FA468" i="69"/>
  <c r="FA469" i="69"/>
  <c r="FA470" i="69"/>
  <c r="FA471" i="69"/>
  <c r="FA472" i="69"/>
  <c r="FA473" i="69"/>
  <c r="FA474" i="69"/>
  <c r="FA475" i="69"/>
  <c r="FA476" i="69"/>
  <c r="FA477" i="69"/>
  <c r="FA478" i="69"/>
  <c r="FA479" i="69"/>
  <c r="FA480" i="69"/>
  <c r="FA481" i="69"/>
  <c r="FA482" i="69"/>
  <c r="FA483" i="69"/>
  <c r="FA484" i="69"/>
  <c r="FA485" i="69"/>
  <c r="FA486" i="69"/>
  <c r="FA487" i="69"/>
  <c r="FA488" i="69"/>
  <c r="FA489" i="69"/>
  <c r="FA490" i="69"/>
  <c r="FA491" i="69"/>
  <c r="FA492" i="69"/>
  <c r="FA493" i="69"/>
  <c r="FA494" i="69"/>
  <c r="FA495" i="69"/>
  <c r="FA496" i="69"/>
  <c r="FA497" i="69"/>
  <c r="FA498" i="69"/>
  <c r="FA499" i="69"/>
  <c r="FA500" i="69"/>
  <c r="FA501" i="69"/>
  <c r="FA502" i="69"/>
  <c r="FA503" i="69"/>
  <c r="FA504" i="69"/>
  <c r="FA505" i="69"/>
  <c r="FA506" i="69"/>
  <c r="FA507" i="69"/>
  <c r="FA508" i="69"/>
  <c r="FA509" i="69"/>
  <c r="FA510" i="69"/>
  <c r="FA511" i="69"/>
  <c r="FA512" i="69"/>
  <c r="FA513" i="69"/>
  <c r="FA514" i="69"/>
  <c r="FA515" i="69"/>
  <c r="FA516" i="69"/>
  <c r="FA517" i="69"/>
  <c r="FA518" i="69"/>
  <c r="FA519" i="69"/>
  <c r="FA520" i="69"/>
  <c r="FA521" i="69"/>
  <c r="FA522" i="69"/>
  <c r="FA523" i="69"/>
  <c r="FA524" i="69"/>
  <c r="FA525" i="69"/>
  <c r="FA526" i="69"/>
  <c r="FA527" i="69"/>
  <c r="FA528" i="69"/>
  <c r="FA529" i="69"/>
  <c r="FA530" i="69"/>
  <c r="FA531" i="69"/>
  <c r="FA532" i="69"/>
  <c r="FA533" i="69"/>
  <c r="FA534" i="69"/>
  <c r="FA535" i="69"/>
  <c r="FA536" i="69"/>
  <c r="FA537" i="69"/>
  <c r="FA538" i="69"/>
  <c r="FA539" i="69"/>
  <c r="FA540" i="69"/>
  <c r="FA541" i="69"/>
  <c r="FA542" i="69"/>
  <c r="FA543" i="69"/>
  <c r="FA544" i="69"/>
  <c r="FA545" i="69"/>
  <c r="FA546" i="69"/>
  <c r="FA547" i="69"/>
  <c r="FA548" i="69"/>
  <c r="FA549" i="69"/>
  <c r="FA550" i="69"/>
  <c r="FA551" i="69"/>
  <c r="FA552" i="69"/>
  <c r="FA553" i="69"/>
  <c r="FA554" i="69"/>
  <c r="FA555" i="69"/>
  <c r="FA556" i="69"/>
  <c r="FA557" i="69"/>
  <c r="FA558" i="69"/>
  <c r="FA559" i="69"/>
  <c r="FA560" i="69"/>
  <c r="FA561" i="69"/>
  <c r="FA562" i="69"/>
  <c r="FA563" i="69"/>
  <c r="FA564" i="69"/>
  <c r="FA565" i="69"/>
  <c r="FA566" i="69"/>
  <c r="FA567" i="69"/>
  <c r="FA568" i="69"/>
  <c r="FA569" i="69"/>
  <c r="FA570" i="69"/>
  <c r="FA571" i="69"/>
  <c r="FA572" i="69"/>
  <c r="FA573" i="69"/>
  <c r="FA574" i="69"/>
  <c r="FA575" i="69"/>
  <c r="FA576" i="69"/>
  <c r="FA577" i="69"/>
  <c r="FA578" i="69"/>
  <c r="FA579" i="69"/>
  <c r="FA580" i="69"/>
  <c r="FA581" i="69"/>
  <c r="FA582" i="69"/>
  <c r="FA583" i="69"/>
  <c r="FA584" i="69"/>
  <c r="FA585" i="69"/>
  <c r="FA586" i="69"/>
  <c r="FA587" i="69"/>
  <c r="FA588" i="69"/>
  <c r="FA589" i="69"/>
  <c r="FA590" i="69"/>
  <c r="FA591" i="69"/>
  <c r="FA592" i="69"/>
  <c r="FA593" i="69"/>
  <c r="FA594" i="69"/>
  <c r="FA595" i="69"/>
  <c r="FA596" i="69"/>
  <c r="FA597" i="69"/>
  <c r="FA598" i="69"/>
  <c r="FA599" i="69"/>
  <c r="FA600" i="69"/>
  <c r="FA601" i="69"/>
  <c r="FA602" i="69"/>
  <c r="FA603" i="69"/>
  <c r="FA604" i="69"/>
  <c r="FA605" i="69"/>
  <c r="FA606" i="69"/>
  <c r="FA607" i="69"/>
  <c r="FA608" i="69"/>
  <c r="FA609" i="69"/>
  <c r="FA610" i="69"/>
  <c r="FA611" i="69"/>
  <c r="FA612" i="69"/>
  <c r="FA613" i="69"/>
  <c r="FA614" i="69"/>
  <c r="FA615" i="69"/>
  <c r="FA616" i="69"/>
  <c r="FA617" i="69"/>
  <c r="FA618" i="69"/>
  <c r="FA619" i="69"/>
  <c r="FA620" i="69"/>
  <c r="FA621" i="69"/>
  <c r="FA622" i="69"/>
  <c r="FA623" i="69"/>
  <c r="FA624" i="69"/>
  <c r="FA625" i="69"/>
  <c r="FA626" i="69"/>
  <c r="FA627" i="69"/>
  <c r="FA628" i="69"/>
  <c r="FA629" i="69"/>
  <c r="FA630" i="69"/>
  <c r="FA631" i="69"/>
  <c r="FA632" i="69"/>
  <c r="FA633" i="69"/>
  <c r="FA634" i="69"/>
  <c r="FA635" i="69"/>
  <c r="FA636" i="69"/>
  <c r="FA637" i="69"/>
  <c r="FA638" i="69"/>
  <c r="FA639" i="69"/>
  <c r="FA640" i="69"/>
  <c r="FA641" i="69"/>
  <c r="FA642" i="69"/>
  <c r="FA643" i="69"/>
  <c r="FA644" i="69"/>
  <c r="FA645" i="69"/>
  <c r="FA646" i="69"/>
  <c r="FA647" i="69"/>
  <c r="FA648" i="69"/>
  <c r="FA649" i="69"/>
  <c r="FA650" i="69"/>
  <c r="FA651" i="69"/>
  <c r="FA652" i="69"/>
  <c r="FA653" i="69"/>
  <c r="FA654" i="69"/>
  <c r="FA655" i="69"/>
  <c r="FA656" i="69"/>
  <c r="FA657" i="69"/>
  <c r="FA658" i="69"/>
  <c r="FA659" i="69"/>
  <c r="FA660" i="69"/>
  <c r="FA661" i="69"/>
  <c r="FA662" i="69"/>
  <c r="FA663" i="69"/>
  <c r="FA664" i="69"/>
  <c r="FA665" i="69"/>
  <c r="FA666" i="69"/>
  <c r="FA667" i="69"/>
  <c r="FA668" i="69"/>
  <c r="FA669" i="69"/>
  <c r="FA670" i="69"/>
  <c r="FA671" i="69"/>
  <c r="FA672" i="69"/>
  <c r="FA673" i="69"/>
  <c r="FA674" i="69"/>
  <c r="FA675" i="69"/>
  <c r="FA676" i="69"/>
  <c r="FA677" i="69"/>
  <c r="FA678" i="69"/>
  <c r="FA679" i="69"/>
  <c r="FA680" i="69"/>
  <c r="FA681" i="69"/>
  <c r="FA682" i="69"/>
  <c r="FA683" i="69"/>
  <c r="FA684" i="69"/>
  <c r="FA685" i="69"/>
  <c r="FA686" i="69"/>
  <c r="FA687" i="69"/>
  <c r="FA688" i="69"/>
  <c r="FA689" i="69"/>
  <c r="EZ742" i="69"/>
  <c r="EZ757" i="69"/>
  <c r="EZ740" i="69"/>
  <c r="EZ741" i="69"/>
  <c r="EZ153" i="69"/>
  <c r="EZ155" i="69"/>
  <c r="EZ138" i="69"/>
  <c r="EZ143" i="69"/>
  <c r="EZ141" i="69"/>
  <c r="EZ137" i="69"/>
  <c r="FA36" i="69"/>
  <c r="FA28" i="69"/>
  <c r="FA32" i="69"/>
  <c r="FA6" i="69"/>
  <c r="FA6" i="71"/>
  <c r="FA4" i="71"/>
  <c r="FB2" i="71"/>
  <c r="FA3" i="71"/>
  <c r="EZ5" i="71"/>
  <c r="EZ5" i="69"/>
  <c r="FA4" i="69"/>
  <c r="FA3" i="69"/>
  <c r="FB2" i="69"/>
  <c r="FB725" i="69" l="1"/>
  <c r="FB410" i="69"/>
  <c r="FB411" i="69"/>
  <c r="FB412" i="69"/>
  <c r="FB413" i="69"/>
  <c r="FB414" i="69"/>
  <c r="FB415" i="69"/>
  <c r="FB416" i="69"/>
  <c r="FB417" i="69"/>
  <c r="FB418" i="69"/>
  <c r="FB419" i="69"/>
  <c r="FB420" i="69"/>
  <c r="FB421" i="69"/>
  <c r="FB422" i="69"/>
  <c r="FB423" i="69"/>
  <c r="FB424" i="69"/>
  <c r="FB425" i="69"/>
  <c r="FB426" i="69"/>
  <c r="FB427" i="69"/>
  <c r="FB428" i="69"/>
  <c r="FB429" i="69"/>
  <c r="FB430" i="69"/>
  <c r="FB431" i="69"/>
  <c r="FB432" i="69"/>
  <c r="FB433" i="69"/>
  <c r="FB434" i="69"/>
  <c r="FB435" i="69"/>
  <c r="FB436" i="69"/>
  <c r="FB437" i="69"/>
  <c r="FB438" i="69"/>
  <c r="FB439" i="69"/>
  <c r="FB440" i="69"/>
  <c r="FB441" i="69"/>
  <c r="FB442" i="69"/>
  <c r="FB443" i="69"/>
  <c r="FB444" i="69"/>
  <c r="FB445" i="69"/>
  <c r="FB446" i="69"/>
  <c r="FB447" i="69"/>
  <c r="FB448" i="69"/>
  <c r="FB449" i="69"/>
  <c r="FB450" i="69"/>
  <c r="FB451" i="69"/>
  <c r="FB452" i="69"/>
  <c r="FB453" i="69"/>
  <c r="FB454" i="69"/>
  <c r="FB455" i="69"/>
  <c r="FB456" i="69"/>
  <c r="FB457" i="69"/>
  <c r="FB458" i="69"/>
  <c r="FB459" i="69"/>
  <c r="FB460" i="69"/>
  <c r="FB461" i="69"/>
  <c r="FB462" i="69"/>
  <c r="FB463" i="69"/>
  <c r="FB464" i="69"/>
  <c r="FB465" i="69"/>
  <c r="FB466" i="69"/>
  <c r="FB467" i="69"/>
  <c r="FB468" i="69"/>
  <c r="FB469" i="69"/>
  <c r="FB470" i="69"/>
  <c r="FB471" i="69"/>
  <c r="FB472" i="69"/>
  <c r="FB473" i="69"/>
  <c r="FB474" i="69"/>
  <c r="FB475" i="69"/>
  <c r="FB476" i="69"/>
  <c r="FB477" i="69"/>
  <c r="FB478" i="69"/>
  <c r="FB479" i="69"/>
  <c r="FB480" i="69"/>
  <c r="FB481" i="69"/>
  <c r="FB482" i="69"/>
  <c r="FB483" i="69"/>
  <c r="FB484" i="69"/>
  <c r="FB485" i="69"/>
  <c r="FB486" i="69"/>
  <c r="FB487" i="69"/>
  <c r="FB488" i="69"/>
  <c r="FB489" i="69"/>
  <c r="FB490" i="69"/>
  <c r="FB491" i="69"/>
  <c r="FB492" i="69"/>
  <c r="FB493" i="69"/>
  <c r="FB494" i="69"/>
  <c r="FB495" i="69"/>
  <c r="FB496" i="69"/>
  <c r="FB497" i="69"/>
  <c r="FB498" i="69"/>
  <c r="FB499" i="69"/>
  <c r="FB500" i="69"/>
  <c r="FB501" i="69"/>
  <c r="FB502" i="69"/>
  <c r="FB503" i="69"/>
  <c r="FB504" i="69"/>
  <c r="FB505" i="69"/>
  <c r="FB506" i="69"/>
  <c r="FB507" i="69"/>
  <c r="FB508" i="69"/>
  <c r="FB509" i="69"/>
  <c r="FB510" i="69"/>
  <c r="FB511" i="69"/>
  <c r="FB512" i="69"/>
  <c r="FB513" i="69"/>
  <c r="FB514" i="69"/>
  <c r="FB515" i="69"/>
  <c r="FB516" i="69"/>
  <c r="FB517" i="69"/>
  <c r="FB518" i="69"/>
  <c r="FB519" i="69"/>
  <c r="FB520" i="69"/>
  <c r="FB521" i="69"/>
  <c r="FB522" i="69"/>
  <c r="FB523" i="69"/>
  <c r="FB524" i="69"/>
  <c r="FB525" i="69"/>
  <c r="FB526" i="69"/>
  <c r="FB527" i="69"/>
  <c r="FB528" i="69"/>
  <c r="FB529" i="69"/>
  <c r="FB530" i="69"/>
  <c r="FB531" i="69"/>
  <c r="FB532" i="69"/>
  <c r="FB533" i="69"/>
  <c r="FB534" i="69"/>
  <c r="FB535" i="69"/>
  <c r="FB536" i="69"/>
  <c r="FB537" i="69"/>
  <c r="FB538" i="69"/>
  <c r="FB539" i="69"/>
  <c r="FB540" i="69"/>
  <c r="FB541" i="69"/>
  <c r="FB542" i="69"/>
  <c r="FB543" i="69"/>
  <c r="FB544" i="69"/>
  <c r="FB545" i="69"/>
  <c r="FB546" i="69"/>
  <c r="FB547" i="69"/>
  <c r="FB548" i="69"/>
  <c r="FB549" i="69"/>
  <c r="FB550" i="69"/>
  <c r="FB551" i="69"/>
  <c r="FB552" i="69"/>
  <c r="FB553" i="69"/>
  <c r="FB554" i="69"/>
  <c r="FB555" i="69"/>
  <c r="FB556" i="69"/>
  <c r="FB557" i="69"/>
  <c r="FB558" i="69"/>
  <c r="FB559" i="69"/>
  <c r="FB560" i="69"/>
  <c r="FB561" i="69"/>
  <c r="FB562" i="69"/>
  <c r="FB563" i="69"/>
  <c r="FB564" i="69"/>
  <c r="FB565" i="69"/>
  <c r="FB566" i="69"/>
  <c r="FB567" i="69"/>
  <c r="FB568" i="69"/>
  <c r="FB569" i="69"/>
  <c r="FB570" i="69"/>
  <c r="FB571" i="69"/>
  <c r="FB572" i="69"/>
  <c r="FB573" i="69"/>
  <c r="FB574" i="69"/>
  <c r="FB575" i="69"/>
  <c r="FB576" i="69"/>
  <c r="FB577" i="69"/>
  <c r="FB578" i="69"/>
  <c r="FB579" i="69"/>
  <c r="FB580" i="69"/>
  <c r="FB581" i="69"/>
  <c r="FB582" i="69"/>
  <c r="FB583" i="69"/>
  <c r="FB584" i="69"/>
  <c r="FB585" i="69"/>
  <c r="FB586" i="69"/>
  <c r="FB587" i="69"/>
  <c r="FB588" i="69"/>
  <c r="FB589" i="69"/>
  <c r="FB590" i="69"/>
  <c r="FB591" i="69"/>
  <c r="FB592" i="69"/>
  <c r="FB593" i="69"/>
  <c r="FB594" i="69"/>
  <c r="FB595" i="69"/>
  <c r="FB596" i="69"/>
  <c r="FB597" i="69"/>
  <c r="FB598" i="69"/>
  <c r="FB599" i="69"/>
  <c r="FB600" i="69"/>
  <c r="FB601" i="69"/>
  <c r="FB602" i="69"/>
  <c r="FB603" i="69"/>
  <c r="FB604" i="69"/>
  <c r="FB605" i="69"/>
  <c r="FB606" i="69"/>
  <c r="FB607" i="69"/>
  <c r="FB608" i="69"/>
  <c r="FB609" i="69"/>
  <c r="FB610" i="69"/>
  <c r="FB611" i="69"/>
  <c r="FB612" i="69"/>
  <c r="FB613" i="69"/>
  <c r="FB614" i="69"/>
  <c r="FB615" i="69"/>
  <c r="FB616" i="69"/>
  <c r="FB617" i="69"/>
  <c r="FB618" i="69"/>
  <c r="FB619" i="69"/>
  <c r="FB620" i="69"/>
  <c r="FB621" i="69"/>
  <c r="FB622" i="69"/>
  <c r="FB623" i="69"/>
  <c r="FB624" i="69"/>
  <c r="FB625" i="69"/>
  <c r="FB626" i="69"/>
  <c r="FB627" i="69"/>
  <c r="FB628" i="69"/>
  <c r="FB629" i="69"/>
  <c r="FB630" i="69"/>
  <c r="FB631" i="69"/>
  <c r="FB632" i="69"/>
  <c r="FB633" i="69"/>
  <c r="FB634" i="69"/>
  <c r="FB635" i="69"/>
  <c r="FB636" i="69"/>
  <c r="FB637" i="69"/>
  <c r="FB638" i="69"/>
  <c r="FB639" i="69"/>
  <c r="FB640" i="69"/>
  <c r="FB641" i="69"/>
  <c r="FB642" i="69"/>
  <c r="FB643" i="69"/>
  <c r="FB644" i="69"/>
  <c r="FB645" i="69"/>
  <c r="FB646" i="69"/>
  <c r="FB647" i="69"/>
  <c r="FB648" i="69"/>
  <c r="FB649" i="69"/>
  <c r="FB650" i="69"/>
  <c r="FB651" i="69"/>
  <c r="FB652" i="69"/>
  <c r="FB653" i="69"/>
  <c r="FB654" i="69"/>
  <c r="FB655" i="69"/>
  <c r="FB656" i="69"/>
  <c r="FB657" i="69"/>
  <c r="FB658" i="69"/>
  <c r="FB659" i="69"/>
  <c r="FB660" i="69"/>
  <c r="FB661" i="69"/>
  <c r="FB662" i="69"/>
  <c r="FB663" i="69"/>
  <c r="FB664" i="69"/>
  <c r="FB665" i="69"/>
  <c r="FB666" i="69"/>
  <c r="FB667" i="69"/>
  <c r="FB668" i="69"/>
  <c r="FB669" i="69"/>
  <c r="FB670" i="69"/>
  <c r="FB671" i="69"/>
  <c r="FB672" i="69"/>
  <c r="FB673" i="69"/>
  <c r="FB674" i="69"/>
  <c r="FB675" i="69"/>
  <c r="FB676" i="69"/>
  <c r="FB677" i="69"/>
  <c r="FB678" i="69"/>
  <c r="FB679" i="69"/>
  <c r="FB680" i="69"/>
  <c r="FB681" i="69"/>
  <c r="FB682" i="69"/>
  <c r="FB683" i="69"/>
  <c r="FB684" i="69"/>
  <c r="FB685" i="69"/>
  <c r="FB686" i="69"/>
  <c r="FB687" i="69"/>
  <c r="FB688" i="69"/>
  <c r="FB689" i="69"/>
  <c r="FA742" i="69"/>
  <c r="FA757" i="69"/>
  <c r="FA740" i="69"/>
  <c r="FA741" i="69"/>
  <c r="FA153" i="69"/>
  <c r="FA155" i="69"/>
  <c r="FA138" i="69"/>
  <c r="FA143" i="69"/>
  <c r="FA141" i="69"/>
  <c r="FA137" i="69"/>
  <c r="FB36" i="69"/>
  <c r="FB28" i="69"/>
  <c r="FB32" i="69"/>
  <c r="FB6" i="69"/>
  <c r="FB6" i="71"/>
  <c r="FB4" i="71"/>
  <c r="FC2" i="71"/>
  <c r="FB3" i="71"/>
  <c r="FA5" i="71"/>
  <c r="FA5" i="69"/>
  <c r="FC2" i="69"/>
  <c r="FB4" i="69"/>
  <c r="FB3" i="69"/>
  <c r="FC725" i="69" l="1"/>
  <c r="FC411" i="69"/>
  <c r="FC412" i="69"/>
  <c r="FC413" i="69"/>
  <c r="FC414" i="69"/>
  <c r="FC415" i="69"/>
  <c r="FC416" i="69"/>
  <c r="FC417" i="69"/>
  <c r="FC418" i="69"/>
  <c r="FC419" i="69"/>
  <c r="FC420" i="69"/>
  <c r="FC421" i="69"/>
  <c r="FC422" i="69"/>
  <c r="FC423" i="69"/>
  <c r="FC424" i="69"/>
  <c r="FC425" i="69"/>
  <c r="FC426" i="69"/>
  <c r="FC427" i="69"/>
  <c r="FC428" i="69"/>
  <c r="FC429" i="69"/>
  <c r="FC430" i="69"/>
  <c r="FC431" i="69"/>
  <c r="FC432" i="69"/>
  <c r="FC433" i="69"/>
  <c r="FC434" i="69"/>
  <c r="FC435" i="69"/>
  <c r="FC436" i="69"/>
  <c r="FC437" i="69"/>
  <c r="FC438" i="69"/>
  <c r="FC439" i="69"/>
  <c r="FC440" i="69"/>
  <c r="FC441" i="69"/>
  <c r="FC442" i="69"/>
  <c r="FC443" i="69"/>
  <c r="FC444" i="69"/>
  <c r="FC445" i="69"/>
  <c r="FC446" i="69"/>
  <c r="FC447" i="69"/>
  <c r="FC448" i="69"/>
  <c r="FC449" i="69"/>
  <c r="FC450" i="69"/>
  <c r="FC451" i="69"/>
  <c r="FC452" i="69"/>
  <c r="FC453" i="69"/>
  <c r="FC454" i="69"/>
  <c r="FC455" i="69"/>
  <c r="FC456" i="69"/>
  <c r="FC457" i="69"/>
  <c r="FC458" i="69"/>
  <c r="FC459" i="69"/>
  <c r="FC460" i="69"/>
  <c r="FC461" i="69"/>
  <c r="FC462" i="69"/>
  <c r="FC463" i="69"/>
  <c r="FC464" i="69"/>
  <c r="FC465" i="69"/>
  <c r="FC466" i="69"/>
  <c r="FC467" i="69"/>
  <c r="FC468" i="69"/>
  <c r="FC469" i="69"/>
  <c r="FC470" i="69"/>
  <c r="FC471" i="69"/>
  <c r="FC472" i="69"/>
  <c r="FC473" i="69"/>
  <c r="FC474" i="69"/>
  <c r="FC475" i="69"/>
  <c r="FC476" i="69"/>
  <c r="FC477" i="69"/>
  <c r="FC478" i="69"/>
  <c r="FC479" i="69"/>
  <c r="FC480" i="69"/>
  <c r="FC481" i="69"/>
  <c r="FC482" i="69"/>
  <c r="FC483" i="69"/>
  <c r="FC484" i="69"/>
  <c r="FC485" i="69"/>
  <c r="FC486" i="69"/>
  <c r="FC487" i="69"/>
  <c r="FC488" i="69"/>
  <c r="FC489" i="69"/>
  <c r="FC490" i="69"/>
  <c r="FC491" i="69"/>
  <c r="FC492" i="69"/>
  <c r="FC493" i="69"/>
  <c r="FC494" i="69"/>
  <c r="FC495" i="69"/>
  <c r="FC496" i="69"/>
  <c r="FC497" i="69"/>
  <c r="FC498" i="69"/>
  <c r="FC499" i="69"/>
  <c r="FC500" i="69"/>
  <c r="FC501" i="69"/>
  <c r="FC502" i="69"/>
  <c r="FC503" i="69"/>
  <c r="FC504" i="69"/>
  <c r="FC505" i="69"/>
  <c r="FC506" i="69"/>
  <c r="FC507" i="69"/>
  <c r="FC508" i="69"/>
  <c r="FC509" i="69"/>
  <c r="FC510" i="69"/>
  <c r="FC511" i="69"/>
  <c r="FC512" i="69"/>
  <c r="FC513" i="69"/>
  <c r="FC514" i="69"/>
  <c r="FC515" i="69"/>
  <c r="FC516" i="69"/>
  <c r="FC517" i="69"/>
  <c r="FC518" i="69"/>
  <c r="FC519" i="69"/>
  <c r="FC520" i="69"/>
  <c r="FC521" i="69"/>
  <c r="FC522" i="69"/>
  <c r="FC523" i="69"/>
  <c r="FC524" i="69"/>
  <c r="FC525" i="69"/>
  <c r="FC526" i="69"/>
  <c r="FC527" i="69"/>
  <c r="FC528" i="69"/>
  <c r="FC529" i="69"/>
  <c r="FC530" i="69"/>
  <c r="FC531" i="69"/>
  <c r="FC532" i="69"/>
  <c r="FC533" i="69"/>
  <c r="FC534" i="69"/>
  <c r="FC535" i="69"/>
  <c r="FC536" i="69"/>
  <c r="FC537" i="69"/>
  <c r="FC538" i="69"/>
  <c r="FC539" i="69"/>
  <c r="FC540" i="69"/>
  <c r="FC541" i="69"/>
  <c r="FC542" i="69"/>
  <c r="FC543" i="69"/>
  <c r="FC544" i="69"/>
  <c r="FC545" i="69"/>
  <c r="FC546" i="69"/>
  <c r="FC547" i="69"/>
  <c r="FC548" i="69"/>
  <c r="FC549" i="69"/>
  <c r="FC550" i="69"/>
  <c r="FC551" i="69"/>
  <c r="FC552" i="69"/>
  <c r="FC553" i="69"/>
  <c r="FC554" i="69"/>
  <c r="FC555" i="69"/>
  <c r="FC556" i="69"/>
  <c r="FC557" i="69"/>
  <c r="FC558" i="69"/>
  <c r="FC559" i="69"/>
  <c r="FC560" i="69"/>
  <c r="FC561" i="69"/>
  <c r="FC562" i="69"/>
  <c r="FC563" i="69"/>
  <c r="FC564" i="69"/>
  <c r="FC565" i="69"/>
  <c r="FC566" i="69"/>
  <c r="FC567" i="69"/>
  <c r="FC568" i="69"/>
  <c r="FC569" i="69"/>
  <c r="FC570" i="69"/>
  <c r="FC571" i="69"/>
  <c r="FC572" i="69"/>
  <c r="FC573" i="69"/>
  <c r="FC574" i="69"/>
  <c r="FC575" i="69"/>
  <c r="FC576" i="69"/>
  <c r="FC577" i="69"/>
  <c r="FC578" i="69"/>
  <c r="FC579" i="69"/>
  <c r="FC580" i="69"/>
  <c r="FC581" i="69"/>
  <c r="FC582" i="69"/>
  <c r="FC583" i="69"/>
  <c r="FC584" i="69"/>
  <c r="FC585" i="69"/>
  <c r="FC586" i="69"/>
  <c r="FC587" i="69"/>
  <c r="FC588" i="69"/>
  <c r="FC589" i="69"/>
  <c r="FC590" i="69"/>
  <c r="FC591" i="69"/>
  <c r="FC592" i="69"/>
  <c r="FC593" i="69"/>
  <c r="FC594" i="69"/>
  <c r="FC595" i="69"/>
  <c r="FC596" i="69"/>
  <c r="FC597" i="69"/>
  <c r="FC598" i="69"/>
  <c r="FC599" i="69"/>
  <c r="FC600" i="69"/>
  <c r="FC601" i="69"/>
  <c r="FC602" i="69"/>
  <c r="FC603" i="69"/>
  <c r="FC604" i="69"/>
  <c r="FC605" i="69"/>
  <c r="FC606" i="69"/>
  <c r="FC607" i="69"/>
  <c r="FC608" i="69"/>
  <c r="FC609" i="69"/>
  <c r="FC610" i="69"/>
  <c r="FC611" i="69"/>
  <c r="FC612" i="69"/>
  <c r="FC613" i="69"/>
  <c r="FC614" i="69"/>
  <c r="FC615" i="69"/>
  <c r="FC616" i="69"/>
  <c r="FC617" i="69"/>
  <c r="FC618" i="69"/>
  <c r="FC619" i="69"/>
  <c r="FC620" i="69"/>
  <c r="FC621" i="69"/>
  <c r="FC622" i="69"/>
  <c r="FC623" i="69"/>
  <c r="FC624" i="69"/>
  <c r="FC625" i="69"/>
  <c r="FC626" i="69"/>
  <c r="FC627" i="69"/>
  <c r="FC628" i="69"/>
  <c r="FC629" i="69"/>
  <c r="FC630" i="69"/>
  <c r="FC631" i="69"/>
  <c r="FC632" i="69"/>
  <c r="FC633" i="69"/>
  <c r="FC634" i="69"/>
  <c r="FC635" i="69"/>
  <c r="FC636" i="69"/>
  <c r="FC637" i="69"/>
  <c r="FC638" i="69"/>
  <c r="FC639" i="69"/>
  <c r="FC640" i="69"/>
  <c r="FC641" i="69"/>
  <c r="FC642" i="69"/>
  <c r="FC643" i="69"/>
  <c r="FC644" i="69"/>
  <c r="FC645" i="69"/>
  <c r="FC646" i="69"/>
  <c r="FC647" i="69"/>
  <c r="FC648" i="69"/>
  <c r="FC649" i="69"/>
  <c r="FC650" i="69"/>
  <c r="FC651" i="69"/>
  <c r="FC652" i="69"/>
  <c r="FC653" i="69"/>
  <c r="FC654" i="69"/>
  <c r="FC655" i="69"/>
  <c r="FC656" i="69"/>
  <c r="FC657" i="69"/>
  <c r="FC658" i="69"/>
  <c r="FC659" i="69"/>
  <c r="FC660" i="69"/>
  <c r="FC661" i="69"/>
  <c r="FC662" i="69"/>
  <c r="FC663" i="69"/>
  <c r="FC664" i="69"/>
  <c r="FC665" i="69"/>
  <c r="FC666" i="69"/>
  <c r="FC667" i="69"/>
  <c r="FC668" i="69"/>
  <c r="FC669" i="69"/>
  <c r="FC670" i="69"/>
  <c r="FC671" i="69"/>
  <c r="FC672" i="69"/>
  <c r="FC673" i="69"/>
  <c r="FC674" i="69"/>
  <c r="FC675" i="69"/>
  <c r="FC676" i="69"/>
  <c r="FC677" i="69"/>
  <c r="FC678" i="69"/>
  <c r="FC679" i="69"/>
  <c r="FC680" i="69"/>
  <c r="FC681" i="69"/>
  <c r="FC682" i="69"/>
  <c r="FC683" i="69"/>
  <c r="FC684" i="69"/>
  <c r="FC685" i="69"/>
  <c r="FC686" i="69"/>
  <c r="FC687" i="69"/>
  <c r="FC688" i="69"/>
  <c r="FC689" i="69"/>
  <c r="FB742" i="69"/>
  <c r="FB757" i="69"/>
  <c r="FB740" i="69"/>
  <c r="FB741" i="69"/>
  <c r="FC36" i="69"/>
  <c r="FC28" i="69"/>
  <c r="FC32" i="69"/>
  <c r="FC6" i="69"/>
  <c r="FC6" i="71"/>
  <c r="FC4" i="71"/>
  <c r="FC3" i="71"/>
  <c r="FD2" i="71"/>
  <c r="FB5" i="71"/>
  <c r="FB5" i="69"/>
  <c r="FC4" i="69"/>
  <c r="FC3" i="69"/>
  <c r="FD2" i="69"/>
  <c r="FD725" i="69" l="1"/>
  <c r="FD412" i="69"/>
  <c r="FD413" i="69"/>
  <c r="FD414" i="69"/>
  <c r="FD415" i="69"/>
  <c r="FD416" i="69"/>
  <c r="FD417" i="69"/>
  <c r="FD418" i="69"/>
  <c r="FD419" i="69"/>
  <c r="FD420" i="69"/>
  <c r="FD421" i="69"/>
  <c r="FD422" i="69"/>
  <c r="FD423" i="69"/>
  <c r="FD424" i="69"/>
  <c r="FD425" i="69"/>
  <c r="FD426" i="69"/>
  <c r="FD427" i="69"/>
  <c r="FD428" i="69"/>
  <c r="FD429" i="69"/>
  <c r="FD430" i="69"/>
  <c r="FD431" i="69"/>
  <c r="FD432" i="69"/>
  <c r="FD433" i="69"/>
  <c r="FD434" i="69"/>
  <c r="FD435" i="69"/>
  <c r="FD436" i="69"/>
  <c r="FD437" i="69"/>
  <c r="FD438" i="69"/>
  <c r="FD439" i="69"/>
  <c r="FD440" i="69"/>
  <c r="FD441" i="69"/>
  <c r="FD442" i="69"/>
  <c r="FD443" i="69"/>
  <c r="FD444" i="69"/>
  <c r="FD445" i="69"/>
  <c r="FD446" i="69"/>
  <c r="FD447" i="69"/>
  <c r="FD448" i="69"/>
  <c r="FD449" i="69"/>
  <c r="FD450" i="69"/>
  <c r="FD451" i="69"/>
  <c r="FD452" i="69"/>
  <c r="FD453" i="69"/>
  <c r="FD454" i="69"/>
  <c r="FD455" i="69"/>
  <c r="FD456" i="69"/>
  <c r="FD457" i="69"/>
  <c r="FD458" i="69"/>
  <c r="FD459" i="69"/>
  <c r="FD460" i="69"/>
  <c r="FD461" i="69"/>
  <c r="FD462" i="69"/>
  <c r="FD463" i="69"/>
  <c r="FD464" i="69"/>
  <c r="FD465" i="69"/>
  <c r="FD466" i="69"/>
  <c r="FD467" i="69"/>
  <c r="FD468" i="69"/>
  <c r="FD469" i="69"/>
  <c r="FD470" i="69"/>
  <c r="FD471" i="69"/>
  <c r="FD472" i="69"/>
  <c r="FD473" i="69"/>
  <c r="FD474" i="69"/>
  <c r="FD475" i="69"/>
  <c r="FD476" i="69"/>
  <c r="FD477" i="69"/>
  <c r="FD478" i="69"/>
  <c r="FD479" i="69"/>
  <c r="FD480" i="69"/>
  <c r="FD481" i="69"/>
  <c r="FD482" i="69"/>
  <c r="FD483" i="69"/>
  <c r="FD484" i="69"/>
  <c r="FD485" i="69"/>
  <c r="FD486" i="69"/>
  <c r="FD487" i="69"/>
  <c r="FD488" i="69"/>
  <c r="FD489" i="69"/>
  <c r="FD490" i="69"/>
  <c r="FD491" i="69"/>
  <c r="FD492" i="69"/>
  <c r="FD493" i="69"/>
  <c r="FD494" i="69"/>
  <c r="FD495" i="69"/>
  <c r="FD496" i="69"/>
  <c r="FD497" i="69"/>
  <c r="FD498" i="69"/>
  <c r="FD499" i="69"/>
  <c r="FD500" i="69"/>
  <c r="FD501" i="69"/>
  <c r="FD502" i="69"/>
  <c r="FD503" i="69"/>
  <c r="FD504" i="69"/>
  <c r="FD505" i="69"/>
  <c r="FD506" i="69"/>
  <c r="FD507" i="69"/>
  <c r="FD508" i="69"/>
  <c r="FD509" i="69"/>
  <c r="FD510" i="69"/>
  <c r="FD511" i="69"/>
  <c r="FD512" i="69"/>
  <c r="FD513" i="69"/>
  <c r="FD514" i="69"/>
  <c r="FD515" i="69"/>
  <c r="FD516" i="69"/>
  <c r="FD517" i="69"/>
  <c r="FD518" i="69"/>
  <c r="FD519" i="69"/>
  <c r="FD520" i="69"/>
  <c r="FD521" i="69"/>
  <c r="FD522" i="69"/>
  <c r="FD523" i="69"/>
  <c r="FD524" i="69"/>
  <c r="FD525" i="69"/>
  <c r="FD526" i="69"/>
  <c r="FD527" i="69"/>
  <c r="FD528" i="69"/>
  <c r="FD529" i="69"/>
  <c r="FD530" i="69"/>
  <c r="FD531" i="69"/>
  <c r="FD532" i="69"/>
  <c r="FD533" i="69"/>
  <c r="FD534" i="69"/>
  <c r="FD535" i="69"/>
  <c r="FD536" i="69"/>
  <c r="FD537" i="69"/>
  <c r="FD538" i="69"/>
  <c r="FD539" i="69"/>
  <c r="FD540" i="69"/>
  <c r="FD541" i="69"/>
  <c r="FD542" i="69"/>
  <c r="FD543" i="69"/>
  <c r="FD544" i="69"/>
  <c r="FD545" i="69"/>
  <c r="FD546" i="69"/>
  <c r="FD547" i="69"/>
  <c r="FD548" i="69"/>
  <c r="FD549" i="69"/>
  <c r="FD550" i="69"/>
  <c r="FD551" i="69"/>
  <c r="FD552" i="69"/>
  <c r="FD553" i="69"/>
  <c r="FD554" i="69"/>
  <c r="FD555" i="69"/>
  <c r="FD556" i="69"/>
  <c r="FD557" i="69"/>
  <c r="FD558" i="69"/>
  <c r="FD559" i="69"/>
  <c r="FD560" i="69"/>
  <c r="FD561" i="69"/>
  <c r="FD562" i="69"/>
  <c r="FD563" i="69"/>
  <c r="FD564" i="69"/>
  <c r="FD565" i="69"/>
  <c r="FD566" i="69"/>
  <c r="FD567" i="69"/>
  <c r="FD568" i="69"/>
  <c r="FD569" i="69"/>
  <c r="FD570" i="69"/>
  <c r="FD571" i="69"/>
  <c r="FD572" i="69"/>
  <c r="FD573" i="69"/>
  <c r="FD574" i="69"/>
  <c r="FD575" i="69"/>
  <c r="FD576" i="69"/>
  <c r="FD577" i="69"/>
  <c r="FD578" i="69"/>
  <c r="FD579" i="69"/>
  <c r="FD580" i="69"/>
  <c r="FD581" i="69"/>
  <c r="FD582" i="69"/>
  <c r="FD583" i="69"/>
  <c r="FD584" i="69"/>
  <c r="FD585" i="69"/>
  <c r="FD586" i="69"/>
  <c r="FD587" i="69"/>
  <c r="FD588" i="69"/>
  <c r="FD589" i="69"/>
  <c r="FD590" i="69"/>
  <c r="FD591" i="69"/>
  <c r="FD592" i="69"/>
  <c r="FD593" i="69"/>
  <c r="FD594" i="69"/>
  <c r="FD595" i="69"/>
  <c r="FD596" i="69"/>
  <c r="FD597" i="69"/>
  <c r="FD598" i="69"/>
  <c r="FD599" i="69"/>
  <c r="FD600" i="69"/>
  <c r="FD601" i="69"/>
  <c r="FD602" i="69"/>
  <c r="FD603" i="69"/>
  <c r="FD604" i="69"/>
  <c r="FD605" i="69"/>
  <c r="FD606" i="69"/>
  <c r="FD607" i="69"/>
  <c r="FD608" i="69"/>
  <c r="FD609" i="69"/>
  <c r="FD610" i="69"/>
  <c r="FD611" i="69"/>
  <c r="FD612" i="69"/>
  <c r="FD613" i="69"/>
  <c r="FD614" i="69"/>
  <c r="FD615" i="69"/>
  <c r="FD616" i="69"/>
  <c r="FD617" i="69"/>
  <c r="FD618" i="69"/>
  <c r="FD619" i="69"/>
  <c r="FD620" i="69"/>
  <c r="FD621" i="69"/>
  <c r="FD622" i="69"/>
  <c r="FD623" i="69"/>
  <c r="FD624" i="69"/>
  <c r="FD625" i="69"/>
  <c r="FD626" i="69"/>
  <c r="FD627" i="69"/>
  <c r="FD628" i="69"/>
  <c r="FD629" i="69"/>
  <c r="FD630" i="69"/>
  <c r="FD631" i="69"/>
  <c r="FD632" i="69"/>
  <c r="FD633" i="69"/>
  <c r="FD634" i="69"/>
  <c r="FD635" i="69"/>
  <c r="FD636" i="69"/>
  <c r="FD637" i="69"/>
  <c r="FD638" i="69"/>
  <c r="FD639" i="69"/>
  <c r="FD640" i="69"/>
  <c r="FD641" i="69"/>
  <c r="FD642" i="69"/>
  <c r="FD643" i="69"/>
  <c r="FD644" i="69"/>
  <c r="FD645" i="69"/>
  <c r="FD646" i="69"/>
  <c r="FD647" i="69"/>
  <c r="FD648" i="69"/>
  <c r="FD649" i="69"/>
  <c r="FD650" i="69"/>
  <c r="FD651" i="69"/>
  <c r="FD652" i="69"/>
  <c r="FD653" i="69"/>
  <c r="FD654" i="69"/>
  <c r="FD655" i="69"/>
  <c r="FD656" i="69"/>
  <c r="FD657" i="69"/>
  <c r="FD658" i="69"/>
  <c r="FD659" i="69"/>
  <c r="FD660" i="69"/>
  <c r="FD661" i="69"/>
  <c r="FD662" i="69"/>
  <c r="FD663" i="69"/>
  <c r="FD664" i="69"/>
  <c r="FD665" i="69"/>
  <c r="FD666" i="69"/>
  <c r="FD667" i="69"/>
  <c r="FD668" i="69"/>
  <c r="FD669" i="69"/>
  <c r="FD670" i="69"/>
  <c r="FD671" i="69"/>
  <c r="FD672" i="69"/>
  <c r="FD673" i="69"/>
  <c r="FD674" i="69"/>
  <c r="FD675" i="69"/>
  <c r="FD676" i="69"/>
  <c r="FD677" i="69"/>
  <c r="FD678" i="69"/>
  <c r="FD679" i="69"/>
  <c r="FD680" i="69"/>
  <c r="FD681" i="69"/>
  <c r="FD682" i="69"/>
  <c r="FD683" i="69"/>
  <c r="FD684" i="69"/>
  <c r="FD685" i="69"/>
  <c r="FD686" i="69"/>
  <c r="FD687" i="69"/>
  <c r="FD688" i="69"/>
  <c r="FD689" i="69"/>
  <c r="FC742" i="69"/>
  <c r="FC757" i="69"/>
  <c r="FC740" i="69"/>
  <c r="FC741" i="69"/>
  <c r="FC153" i="69"/>
  <c r="FC155" i="69"/>
  <c r="FC138" i="69"/>
  <c r="FC143" i="69"/>
  <c r="FC141" i="69"/>
  <c r="FC137" i="69"/>
  <c r="FD36" i="69"/>
  <c r="FD28" i="69"/>
  <c r="FD32" i="69"/>
  <c r="FD6" i="69"/>
  <c r="FD6" i="71"/>
  <c r="FD4" i="71"/>
  <c r="FD3" i="71"/>
  <c r="FE2" i="71"/>
  <c r="FC5" i="71"/>
  <c r="FC5" i="69"/>
  <c r="FE2" i="69"/>
  <c r="FD4" i="69"/>
  <c r="FD3" i="69"/>
  <c r="FE725" i="69" l="1"/>
  <c r="FE413" i="69"/>
  <c r="FE414" i="69"/>
  <c r="FE415" i="69"/>
  <c r="FE416" i="69"/>
  <c r="FE417" i="69"/>
  <c r="FE418" i="69"/>
  <c r="FE419" i="69"/>
  <c r="FE420" i="69"/>
  <c r="FE421" i="69"/>
  <c r="FE422" i="69"/>
  <c r="FE423" i="69"/>
  <c r="FE424" i="69"/>
  <c r="FE425" i="69"/>
  <c r="FE426" i="69"/>
  <c r="FE427" i="69"/>
  <c r="FE428" i="69"/>
  <c r="FE429" i="69"/>
  <c r="FE430" i="69"/>
  <c r="FE431" i="69"/>
  <c r="FE432" i="69"/>
  <c r="FE433" i="69"/>
  <c r="FE434" i="69"/>
  <c r="FE435" i="69"/>
  <c r="FE436" i="69"/>
  <c r="FE437" i="69"/>
  <c r="FE438" i="69"/>
  <c r="FE439" i="69"/>
  <c r="FE440" i="69"/>
  <c r="FE441" i="69"/>
  <c r="FE442" i="69"/>
  <c r="FE443" i="69"/>
  <c r="FE444" i="69"/>
  <c r="FE445" i="69"/>
  <c r="FE446" i="69"/>
  <c r="FE447" i="69"/>
  <c r="FE448" i="69"/>
  <c r="FE449" i="69"/>
  <c r="FE450" i="69"/>
  <c r="FE451" i="69"/>
  <c r="FE452" i="69"/>
  <c r="FE453" i="69"/>
  <c r="FE454" i="69"/>
  <c r="FE455" i="69"/>
  <c r="FE456" i="69"/>
  <c r="FE457" i="69"/>
  <c r="FE458" i="69"/>
  <c r="FE459" i="69"/>
  <c r="FE460" i="69"/>
  <c r="FE461" i="69"/>
  <c r="FE462" i="69"/>
  <c r="FE463" i="69"/>
  <c r="FE464" i="69"/>
  <c r="FE465" i="69"/>
  <c r="FE466" i="69"/>
  <c r="FE467" i="69"/>
  <c r="FE468" i="69"/>
  <c r="FE469" i="69"/>
  <c r="FE470" i="69"/>
  <c r="FE471" i="69"/>
  <c r="FE472" i="69"/>
  <c r="FE473" i="69"/>
  <c r="FE474" i="69"/>
  <c r="FE475" i="69"/>
  <c r="FE476" i="69"/>
  <c r="FE477" i="69"/>
  <c r="FE478" i="69"/>
  <c r="FE479" i="69"/>
  <c r="FE480" i="69"/>
  <c r="FE481" i="69"/>
  <c r="FE482" i="69"/>
  <c r="FE483" i="69"/>
  <c r="FE484" i="69"/>
  <c r="FE485" i="69"/>
  <c r="FE486" i="69"/>
  <c r="FE487" i="69"/>
  <c r="FE488" i="69"/>
  <c r="FE489" i="69"/>
  <c r="FE490" i="69"/>
  <c r="FE491" i="69"/>
  <c r="FE492" i="69"/>
  <c r="FE493" i="69"/>
  <c r="FE494" i="69"/>
  <c r="FE495" i="69"/>
  <c r="FE496" i="69"/>
  <c r="FE497" i="69"/>
  <c r="FE498" i="69"/>
  <c r="FE499" i="69"/>
  <c r="FE500" i="69"/>
  <c r="FE501" i="69"/>
  <c r="FE502" i="69"/>
  <c r="FE503" i="69"/>
  <c r="FE504" i="69"/>
  <c r="FE505" i="69"/>
  <c r="FE506" i="69"/>
  <c r="FE507" i="69"/>
  <c r="FE508" i="69"/>
  <c r="FE509" i="69"/>
  <c r="FE510" i="69"/>
  <c r="FE511" i="69"/>
  <c r="FE512" i="69"/>
  <c r="FE513" i="69"/>
  <c r="FE514" i="69"/>
  <c r="FE515" i="69"/>
  <c r="FE516" i="69"/>
  <c r="FE517" i="69"/>
  <c r="FE518" i="69"/>
  <c r="FE519" i="69"/>
  <c r="FE520" i="69"/>
  <c r="FE521" i="69"/>
  <c r="FE522" i="69"/>
  <c r="FE523" i="69"/>
  <c r="FE524" i="69"/>
  <c r="FE525" i="69"/>
  <c r="FE526" i="69"/>
  <c r="FE527" i="69"/>
  <c r="FE528" i="69"/>
  <c r="FE529" i="69"/>
  <c r="FE530" i="69"/>
  <c r="FE531" i="69"/>
  <c r="FE532" i="69"/>
  <c r="FE533" i="69"/>
  <c r="FE534" i="69"/>
  <c r="FE535" i="69"/>
  <c r="FE536" i="69"/>
  <c r="FE537" i="69"/>
  <c r="FE538" i="69"/>
  <c r="FE539" i="69"/>
  <c r="FE540" i="69"/>
  <c r="FE541" i="69"/>
  <c r="FE542" i="69"/>
  <c r="FE543" i="69"/>
  <c r="FE544" i="69"/>
  <c r="FE545" i="69"/>
  <c r="FE546" i="69"/>
  <c r="FE547" i="69"/>
  <c r="FE548" i="69"/>
  <c r="FE549" i="69"/>
  <c r="FE550" i="69"/>
  <c r="FE551" i="69"/>
  <c r="FE552" i="69"/>
  <c r="FE553" i="69"/>
  <c r="FE554" i="69"/>
  <c r="FE555" i="69"/>
  <c r="FE556" i="69"/>
  <c r="FE557" i="69"/>
  <c r="FE558" i="69"/>
  <c r="FE559" i="69"/>
  <c r="FE560" i="69"/>
  <c r="FE561" i="69"/>
  <c r="FE562" i="69"/>
  <c r="FE563" i="69"/>
  <c r="FE564" i="69"/>
  <c r="FE565" i="69"/>
  <c r="FE566" i="69"/>
  <c r="FE567" i="69"/>
  <c r="FE568" i="69"/>
  <c r="FE569" i="69"/>
  <c r="FE570" i="69"/>
  <c r="FE571" i="69"/>
  <c r="FE572" i="69"/>
  <c r="FE573" i="69"/>
  <c r="FE574" i="69"/>
  <c r="FE575" i="69"/>
  <c r="FE576" i="69"/>
  <c r="FE577" i="69"/>
  <c r="FE578" i="69"/>
  <c r="FE579" i="69"/>
  <c r="FE580" i="69"/>
  <c r="FE581" i="69"/>
  <c r="FE582" i="69"/>
  <c r="FE583" i="69"/>
  <c r="FE584" i="69"/>
  <c r="FE585" i="69"/>
  <c r="FE586" i="69"/>
  <c r="FE587" i="69"/>
  <c r="FE588" i="69"/>
  <c r="FE589" i="69"/>
  <c r="FE590" i="69"/>
  <c r="FE591" i="69"/>
  <c r="FE592" i="69"/>
  <c r="FE593" i="69"/>
  <c r="FE594" i="69"/>
  <c r="FE595" i="69"/>
  <c r="FE596" i="69"/>
  <c r="FE597" i="69"/>
  <c r="FE598" i="69"/>
  <c r="FE599" i="69"/>
  <c r="FE600" i="69"/>
  <c r="FE601" i="69"/>
  <c r="FE602" i="69"/>
  <c r="FE603" i="69"/>
  <c r="FE604" i="69"/>
  <c r="FE605" i="69"/>
  <c r="FE606" i="69"/>
  <c r="FE607" i="69"/>
  <c r="FE608" i="69"/>
  <c r="FE609" i="69"/>
  <c r="FE610" i="69"/>
  <c r="FE611" i="69"/>
  <c r="FE612" i="69"/>
  <c r="FE613" i="69"/>
  <c r="FE614" i="69"/>
  <c r="FE615" i="69"/>
  <c r="FE616" i="69"/>
  <c r="FE617" i="69"/>
  <c r="FE618" i="69"/>
  <c r="FE619" i="69"/>
  <c r="FE620" i="69"/>
  <c r="FE621" i="69"/>
  <c r="FE622" i="69"/>
  <c r="FE623" i="69"/>
  <c r="FE624" i="69"/>
  <c r="FE625" i="69"/>
  <c r="FE626" i="69"/>
  <c r="FE627" i="69"/>
  <c r="FE628" i="69"/>
  <c r="FE629" i="69"/>
  <c r="FE630" i="69"/>
  <c r="FE631" i="69"/>
  <c r="FE632" i="69"/>
  <c r="FE633" i="69"/>
  <c r="FE634" i="69"/>
  <c r="FE635" i="69"/>
  <c r="FE636" i="69"/>
  <c r="FE637" i="69"/>
  <c r="FE638" i="69"/>
  <c r="FE639" i="69"/>
  <c r="FE640" i="69"/>
  <c r="FE641" i="69"/>
  <c r="FE642" i="69"/>
  <c r="FE643" i="69"/>
  <c r="FE644" i="69"/>
  <c r="FE645" i="69"/>
  <c r="FE646" i="69"/>
  <c r="FE647" i="69"/>
  <c r="FE648" i="69"/>
  <c r="FE649" i="69"/>
  <c r="FE650" i="69"/>
  <c r="FE651" i="69"/>
  <c r="FE652" i="69"/>
  <c r="FE653" i="69"/>
  <c r="FE654" i="69"/>
  <c r="FE655" i="69"/>
  <c r="FE656" i="69"/>
  <c r="FE657" i="69"/>
  <c r="FE658" i="69"/>
  <c r="FE659" i="69"/>
  <c r="FE660" i="69"/>
  <c r="FE661" i="69"/>
  <c r="FE662" i="69"/>
  <c r="FE663" i="69"/>
  <c r="FE664" i="69"/>
  <c r="FE665" i="69"/>
  <c r="FE666" i="69"/>
  <c r="FE667" i="69"/>
  <c r="FE668" i="69"/>
  <c r="FE669" i="69"/>
  <c r="FE670" i="69"/>
  <c r="FE671" i="69"/>
  <c r="FE672" i="69"/>
  <c r="FE673" i="69"/>
  <c r="FE674" i="69"/>
  <c r="FE675" i="69"/>
  <c r="FE676" i="69"/>
  <c r="FE677" i="69"/>
  <c r="FE678" i="69"/>
  <c r="FE679" i="69"/>
  <c r="FE680" i="69"/>
  <c r="FE681" i="69"/>
  <c r="FE682" i="69"/>
  <c r="FE683" i="69"/>
  <c r="FE684" i="69"/>
  <c r="FE685" i="69"/>
  <c r="FE686" i="69"/>
  <c r="FE687" i="69"/>
  <c r="FE688" i="69"/>
  <c r="FE689" i="69"/>
  <c r="FD742" i="69"/>
  <c r="FD757" i="69"/>
  <c r="FD740" i="69"/>
  <c r="FD741" i="69"/>
  <c r="FD153" i="69"/>
  <c r="FD155" i="69"/>
  <c r="FD138" i="69"/>
  <c r="FD143" i="69"/>
  <c r="FD141" i="69"/>
  <c r="FD137" i="69"/>
  <c r="FE36" i="69"/>
  <c r="FE28" i="69"/>
  <c r="FE32" i="69"/>
  <c r="FE6" i="69"/>
  <c r="FE6" i="71"/>
  <c r="FE4" i="71"/>
  <c r="FF2" i="71"/>
  <c r="FE3" i="71"/>
  <c r="FD5" i="71"/>
  <c r="FD5" i="69"/>
  <c r="FE4" i="69"/>
  <c r="FE3" i="69"/>
  <c r="FF2" i="69"/>
  <c r="FF725" i="69" l="1"/>
  <c r="FF414" i="69"/>
  <c r="FF415" i="69"/>
  <c r="FF416" i="69"/>
  <c r="FF417" i="69"/>
  <c r="FF418" i="69"/>
  <c r="FF419" i="69"/>
  <c r="FF420" i="69"/>
  <c r="FF421" i="69"/>
  <c r="FF422" i="69"/>
  <c r="FF423" i="69"/>
  <c r="FF424" i="69"/>
  <c r="FF425" i="69"/>
  <c r="FF426" i="69"/>
  <c r="FF427" i="69"/>
  <c r="FF428" i="69"/>
  <c r="FF429" i="69"/>
  <c r="FF430" i="69"/>
  <c r="FF431" i="69"/>
  <c r="FF432" i="69"/>
  <c r="FF433" i="69"/>
  <c r="FF434" i="69"/>
  <c r="FF435" i="69"/>
  <c r="FF436" i="69"/>
  <c r="FF437" i="69"/>
  <c r="FF438" i="69"/>
  <c r="FF439" i="69"/>
  <c r="FF440" i="69"/>
  <c r="FF441" i="69"/>
  <c r="FF442" i="69"/>
  <c r="FF443" i="69"/>
  <c r="FF444" i="69"/>
  <c r="FF445" i="69"/>
  <c r="FF446" i="69"/>
  <c r="FF447" i="69"/>
  <c r="FF448" i="69"/>
  <c r="FF449" i="69"/>
  <c r="FF450" i="69"/>
  <c r="FF451" i="69"/>
  <c r="FF452" i="69"/>
  <c r="FF453" i="69"/>
  <c r="FF454" i="69"/>
  <c r="FF455" i="69"/>
  <c r="FF456" i="69"/>
  <c r="FF457" i="69"/>
  <c r="FF458" i="69"/>
  <c r="FF459" i="69"/>
  <c r="FF460" i="69"/>
  <c r="FF461" i="69"/>
  <c r="FF462" i="69"/>
  <c r="FF463" i="69"/>
  <c r="FF464" i="69"/>
  <c r="FF465" i="69"/>
  <c r="FF466" i="69"/>
  <c r="FF467" i="69"/>
  <c r="FF468" i="69"/>
  <c r="FF469" i="69"/>
  <c r="FF470" i="69"/>
  <c r="FF471" i="69"/>
  <c r="FF472" i="69"/>
  <c r="FF473" i="69"/>
  <c r="FF474" i="69"/>
  <c r="FF475" i="69"/>
  <c r="FF476" i="69"/>
  <c r="FF477" i="69"/>
  <c r="FF478" i="69"/>
  <c r="FF479" i="69"/>
  <c r="FF480" i="69"/>
  <c r="FF481" i="69"/>
  <c r="FF482" i="69"/>
  <c r="FF483" i="69"/>
  <c r="FF484" i="69"/>
  <c r="FF485" i="69"/>
  <c r="FF486" i="69"/>
  <c r="FF487" i="69"/>
  <c r="FF488" i="69"/>
  <c r="FF489" i="69"/>
  <c r="FF490" i="69"/>
  <c r="FF491" i="69"/>
  <c r="FF492" i="69"/>
  <c r="FF493" i="69"/>
  <c r="FF494" i="69"/>
  <c r="FF495" i="69"/>
  <c r="FF496" i="69"/>
  <c r="FF497" i="69"/>
  <c r="FF498" i="69"/>
  <c r="FF499" i="69"/>
  <c r="FF500" i="69"/>
  <c r="FF501" i="69"/>
  <c r="FF502" i="69"/>
  <c r="FF503" i="69"/>
  <c r="FF504" i="69"/>
  <c r="FF505" i="69"/>
  <c r="FF506" i="69"/>
  <c r="FF507" i="69"/>
  <c r="FF508" i="69"/>
  <c r="FF509" i="69"/>
  <c r="FF510" i="69"/>
  <c r="FF511" i="69"/>
  <c r="FF512" i="69"/>
  <c r="FF513" i="69"/>
  <c r="FF514" i="69"/>
  <c r="FF515" i="69"/>
  <c r="FF516" i="69"/>
  <c r="FF517" i="69"/>
  <c r="FF518" i="69"/>
  <c r="FF519" i="69"/>
  <c r="FF520" i="69"/>
  <c r="FF521" i="69"/>
  <c r="FF522" i="69"/>
  <c r="FF523" i="69"/>
  <c r="FF524" i="69"/>
  <c r="FF525" i="69"/>
  <c r="FF526" i="69"/>
  <c r="FF527" i="69"/>
  <c r="FF528" i="69"/>
  <c r="FF529" i="69"/>
  <c r="FF530" i="69"/>
  <c r="FF531" i="69"/>
  <c r="FF532" i="69"/>
  <c r="FF533" i="69"/>
  <c r="FF534" i="69"/>
  <c r="FF535" i="69"/>
  <c r="FF536" i="69"/>
  <c r="FF537" i="69"/>
  <c r="FF538" i="69"/>
  <c r="FF539" i="69"/>
  <c r="FF540" i="69"/>
  <c r="FF541" i="69"/>
  <c r="FF542" i="69"/>
  <c r="FF543" i="69"/>
  <c r="FF544" i="69"/>
  <c r="FF545" i="69"/>
  <c r="FF546" i="69"/>
  <c r="FF547" i="69"/>
  <c r="FF548" i="69"/>
  <c r="FF549" i="69"/>
  <c r="FF550" i="69"/>
  <c r="FF551" i="69"/>
  <c r="FF552" i="69"/>
  <c r="FF553" i="69"/>
  <c r="FF554" i="69"/>
  <c r="FF555" i="69"/>
  <c r="FF556" i="69"/>
  <c r="FF557" i="69"/>
  <c r="FF558" i="69"/>
  <c r="FF559" i="69"/>
  <c r="FF560" i="69"/>
  <c r="FF561" i="69"/>
  <c r="FF562" i="69"/>
  <c r="FF563" i="69"/>
  <c r="FF564" i="69"/>
  <c r="FF565" i="69"/>
  <c r="FF566" i="69"/>
  <c r="FF567" i="69"/>
  <c r="FF568" i="69"/>
  <c r="FF569" i="69"/>
  <c r="FF570" i="69"/>
  <c r="FF571" i="69"/>
  <c r="FF572" i="69"/>
  <c r="FF573" i="69"/>
  <c r="FF574" i="69"/>
  <c r="FF575" i="69"/>
  <c r="FF576" i="69"/>
  <c r="FF577" i="69"/>
  <c r="FF578" i="69"/>
  <c r="FF579" i="69"/>
  <c r="FF580" i="69"/>
  <c r="FF581" i="69"/>
  <c r="FF582" i="69"/>
  <c r="FF583" i="69"/>
  <c r="FF584" i="69"/>
  <c r="FF585" i="69"/>
  <c r="FF586" i="69"/>
  <c r="FF587" i="69"/>
  <c r="FF588" i="69"/>
  <c r="FF589" i="69"/>
  <c r="FF590" i="69"/>
  <c r="FF591" i="69"/>
  <c r="FF592" i="69"/>
  <c r="FF593" i="69"/>
  <c r="FF594" i="69"/>
  <c r="FF595" i="69"/>
  <c r="FF596" i="69"/>
  <c r="FF597" i="69"/>
  <c r="FF598" i="69"/>
  <c r="FF599" i="69"/>
  <c r="FF600" i="69"/>
  <c r="FF601" i="69"/>
  <c r="FF602" i="69"/>
  <c r="FF603" i="69"/>
  <c r="FF604" i="69"/>
  <c r="FF605" i="69"/>
  <c r="FF606" i="69"/>
  <c r="FF607" i="69"/>
  <c r="FF608" i="69"/>
  <c r="FF609" i="69"/>
  <c r="FF610" i="69"/>
  <c r="FF611" i="69"/>
  <c r="FF612" i="69"/>
  <c r="FF613" i="69"/>
  <c r="FF614" i="69"/>
  <c r="FF615" i="69"/>
  <c r="FF616" i="69"/>
  <c r="FF617" i="69"/>
  <c r="FF618" i="69"/>
  <c r="FF619" i="69"/>
  <c r="FF620" i="69"/>
  <c r="FF621" i="69"/>
  <c r="FF622" i="69"/>
  <c r="FF623" i="69"/>
  <c r="FF624" i="69"/>
  <c r="FF625" i="69"/>
  <c r="FF626" i="69"/>
  <c r="FF627" i="69"/>
  <c r="FF628" i="69"/>
  <c r="FF629" i="69"/>
  <c r="FF630" i="69"/>
  <c r="FF631" i="69"/>
  <c r="FF632" i="69"/>
  <c r="FF633" i="69"/>
  <c r="FF634" i="69"/>
  <c r="FF635" i="69"/>
  <c r="FF636" i="69"/>
  <c r="FF637" i="69"/>
  <c r="FF638" i="69"/>
  <c r="FF639" i="69"/>
  <c r="FF640" i="69"/>
  <c r="FF641" i="69"/>
  <c r="FF642" i="69"/>
  <c r="FF643" i="69"/>
  <c r="FF644" i="69"/>
  <c r="FF645" i="69"/>
  <c r="FF646" i="69"/>
  <c r="FF647" i="69"/>
  <c r="FF648" i="69"/>
  <c r="FF649" i="69"/>
  <c r="FF650" i="69"/>
  <c r="FF651" i="69"/>
  <c r="FF652" i="69"/>
  <c r="FF653" i="69"/>
  <c r="FF654" i="69"/>
  <c r="FF655" i="69"/>
  <c r="FF656" i="69"/>
  <c r="FF657" i="69"/>
  <c r="FF658" i="69"/>
  <c r="FF659" i="69"/>
  <c r="FF660" i="69"/>
  <c r="FF661" i="69"/>
  <c r="FF662" i="69"/>
  <c r="FF663" i="69"/>
  <c r="FF664" i="69"/>
  <c r="FF665" i="69"/>
  <c r="FF666" i="69"/>
  <c r="FF667" i="69"/>
  <c r="FF668" i="69"/>
  <c r="FF669" i="69"/>
  <c r="FF670" i="69"/>
  <c r="FF671" i="69"/>
  <c r="FF672" i="69"/>
  <c r="FF673" i="69"/>
  <c r="FF674" i="69"/>
  <c r="FF675" i="69"/>
  <c r="FF676" i="69"/>
  <c r="FF677" i="69"/>
  <c r="FF678" i="69"/>
  <c r="FF679" i="69"/>
  <c r="FF680" i="69"/>
  <c r="FF681" i="69"/>
  <c r="FF682" i="69"/>
  <c r="FF683" i="69"/>
  <c r="FF684" i="69"/>
  <c r="FF685" i="69"/>
  <c r="FF686" i="69"/>
  <c r="FF687" i="69"/>
  <c r="FF688" i="69"/>
  <c r="FF689" i="69"/>
  <c r="FE742" i="69"/>
  <c r="FE757" i="69"/>
  <c r="FE740" i="69"/>
  <c r="FE741" i="69"/>
  <c r="FF36" i="69"/>
  <c r="FF28" i="69"/>
  <c r="FF32" i="69"/>
  <c r="FF6" i="69"/>
  <c r="FF6" i="71"/>
  <c r="FF4" i="71"/>
  <c r="FG2" i="71"/>
  <c r="FF3" i="71"/>
  <c r="FE5" i="71"/>
  <c r="FE5" i="69"/>
  <c r="FG2" i="69"/>
  <c r="FF4" i="69"/>
  <c r="FF3" i="69"/>
  <c r="FG725" i="69" l="1"/>
  <c r="FG415" i="69"/>
  <c r="FG416" i="69"/>
  <c r="FG417" i="69"/>
  <c r="FG418" i="69"/>
  <c r="FG419" i="69"/>
  <c r="FG420" i="69"/>
  <c r="FG421" i="69"/>
  <c r="FG422" i="69"/>
  <c r="FG423" i="69"/>
  <c r="FG424" i="69"/>
  <c r="FG425" i="69"/>
  <c r="FG426" i="69"/>
  <c r="FG427" i="69"/>
  <c r="FG428" i="69"/>
  <c r="FG429" i="69"/>
  <c r="FG430" i="69"/>
  <c r="FG431" i="69"/>
  <c r="FG432" i="69"/>
  <c r="FG433" i="69"/>
  <c r="FG434" i="69"/>
  <c r="FG435" i="69"/>
  <c r="FG436" i="69"/>
  <c r="FG437" i="69"/>
  <c r="FG438" i="69"/>
  <c r="FG439" i="69"/>
  <c r="FG440" i="69"/>
  <c r="FG441" i="69"/>
  <c r="FG442" i="69"/>
  <c r="FG443" i="69"/>
  <c r="FG444" i="69"/>
  <c r="FG445" i="69"/>
  <c r="FG446" i="69"/>
  <c r="FG447" i="69"/>
  <c r="FG448" i="69"/>
  <c r="FG449" i="69"/>
  <c r="FG450" i="69"/>
  <c r="FG451" i="69"/>
  <c r="FG452" i="69"/>
  <c r="FG453" i="69"/>
  <c r="FG454" i="69"/>
  <c r="FG455" i="69"/>
  <c r="FG456" i="69"/>
  <c r="FG457" i="69"/>
  <c r="FG458" i="69"/>
  <c r="FG459" i="69"/>
  <c r="FG460" i="69"/>
  <c r="FG461" i="69"/>
  <c r="FG462" i="69"/>
  <c r="FG463" i="69"/>
  <c r="FG464" i="69"/>
  <c r="FG465" i="69"/>
  <c r="FG466" i="69"/>
  <c r="FG467" i="69"/>
  <c r="FG468" i="69"/>
  <c r="FG469" i="69"/>
  <c r="FG470" i="69"/>
  <c r="FG471" i="69"/>
  <c r="FG472" i="69"/>
  <c r="FG473" i="69"/>
  <c r="FG474" i="69"/>
  <c r="FG475" i="69"/>
  <c r="FG476" i="69"/>
  <c r="FG477" i="69"/>
  <c r="FG478" i="69"/>
  <c r="FG479" i="69"/>
  <c r="FG480" i="69"/>
  <c r="FG481" i="69"/>
  <c r="FG482" i="69"/>
  <c r="FG483" i="69"/>
  <c r="FG484" i="69"/>
  <c r="FG485" i="69"/>
  <c r="FG486" i="69"/>
  <c r="FG487" i="69"/>
  <c r="FG488" i="69"/>
  <c r="FG489" i="69"/>
  <c r="FG490" i="69"/>
  <c r="FG491" i="69"/>
  <c r="FG492" i="69"/>
  <c r="FG493" i="69"/>
  <c r="FG494" i="69"/>
  <c r="FG495" i="69"/>
  <c r="FG496" i="69"/>
  <c r="FG497" i="69"/>
  <c r="FG498" i="69"/>
  <c r="FG499" i="69"/>
  <c r="FG500" i="69"/>
  <c r="FG501" i="69"/>
  <c r="FG502" i="69"/>
  <c r="FG503" i="69"/>
  <c r="FG504" i="69"/>
  <c r="FG505" i="69"/>
  <c r="FG506" i="69"/>
  <c r="FG507" i="69"/>
  <c r="FG508" i="69"/>
  <c r="FG509" i="69"/>
  <c r="FG510" i="69"/>
  <c r="FG511" i="69"/>
  <c r="FG512" i="69"/>
  <c r="FG513" i="69"/>
  <c r="FG514" i="69"/>
  <c r="FG515" i="69"/>
  <c r="FG516" i="69"/>
  <c r="FG517" i="69"/>
  <c r="FG518" i="69"/>
  <c r="FG519" i="69"/>
  <c r="FG520" i="69"/>
  <c r="FG521" i="69"/>
  <c r="FG522" i="69"/>
  <c r="FG523" i="69"/>
  <c r="FG524" i="69"/>
  <c r="FG525" i="69"/>
  <c r="FG526" i="69"/>
  <c r="FG527" i="69"/>
  <c r="FG528" i="69"/>
  <c r="FG529" i="69"/>
  <c r="FG530" i="69"/>
  <c r="FG531" i="69"/>
  <c r="FG532" i="69"/>
  <c r="FG533" i="69"/>
  <c r="FG534" i="69"/>
  <c r="FG535" i="69"/>
  <c r="FG536" i="69"/>
  <c r="FG537" i="69"/>
  <c r="FG538" i="69"/>
  <c r="FG539" i="69"/>
  <c r="FG540" i="69"/>
  <c r="FG541" i="69"/>
  <c r="FG542" i="69"/>
  <c r="FG543" i="69"/>
  <c r="FG544" i="69"/>
  <c r="FG545" i="69"/>
  <c r="FG546" i="69"/>
  <c r="FG547" i="69"/>
  <c r="FG548" i="69"/>
  <c r="FG549" i="69"/>
  <c r="FG550" i="69"/>
  <c r="FG551" i="69"/>
  <c r="FG552" i="69"/>
  <c r="FG553" i="69"/>
  <c r="FG554" i="69"/>
  <c r="FG555" i="69"/>
  <c r="FG556" i="69"/>
  <c r="FG557" i="69"/>
  <c r="FG558" i="69"/>
  <c r="FG559" i="69"/>
  <c r="FG560" i="69"/>
  <c r="FG561" i="69"/>
  <c r="FG562" i="69"/>
  <c r="FG563" i="69"/>
  <c r="FG564" i="69"/>
  <c r="FG565" i="69"/>
  <c r="FG566" i="69"/>
  <c r="FG567" i="69"/>
  <c r="FG568" i="69"/>
  <c r="FG569" i="69"/>
  <c r="FG570" i="69"/>
  <c r="FG571" i="69"/>
  <c r="FG572" i="69"/>
  <c r="FG573" i="69"/>
  <c r="FG574" i="69"/>
  <c r="FG575" i="69"/>
  <c r="FG576" i="69"/>
  <c r="FG577" i="69"/>
  <c r="FG578" i="69"/>
  <c r="FG579" i="69"/>
  <c r="FG580" i="69"/>
  <c r="FG581" i="69"/>
  <c r="FG582" i="69"/>
  <c r="FG583" i="69"/>
  <c r="FG584" i="69"/>
  <c r="FG585" i="69"/>
  <c r="FG586" i="69"/>
  <c r="FG587" i="69"/>
  <c r="FG588" i="69"/>
  <c r="FG589" i="69"/>
  <c r="FG590" i="69"/>
  <c r="FG591" i="69"/>
  <c r="FG592" i="69"/>
  <c r="FG593" i="69"/>
  <c r="FG594" i="69"/>
  <c r="FG595" i="69"/>
  <c r="FG596" i="69"/>
  <c r="FG597" i="69"/>
  <c r="FG598" i="69"/>
  <c r="FG599" i="69"/>
  <c r="FG600" i="69"/>
  <c r="FG601" i="69"/>
  <c r="FG602" i="69"/>
  <c r="FG603" i="69"/>
  <c r="FG604" i="69"/>
  <c r="FG605" i="69"/>
  <c r="FG606" i="69"/>
  <c r="FG607" i="69"/>
  <c r="FG608" i="69"/>
  <c r="FG609" i="69"/>
  <c r="FG610" i="69"/>
  <c r="FG611" i="69"/>
  <c r="FG612" i="69"/>
  <c r="FG613" i="69"/>
  <c r="FG614" i="69"/>
  <c r="FG615" i="69"/>
  <c r="FG616" i="69"/>
  <c r="FG617" i="69"/>
  <c r="FG618" i="69"/>
  <c r="FG619" i="69"/>
  <c r="FG620" i="69"/>
  <c r="FG621" i="69"/>
  <c r="FG622" i="69"/>
  <c r="FG623" i="69"/>
  <c r="FG624" i="69"/>
  <c r="FG625" i="69"/>
  <c r="FG626" i="69"/>
  <c r="FG627" i="69"/>
  <c r="FG628" i="69"/>
  <c r="FG629" i="69"/>
  <c r="FG630" i="69"/>
  <c r="FG631" i="69"/>
  <c r="FG632" i="69"/>
  <c r="FG633" i="69"/>
  <c r="FG634" i="69"/>
  <c r="FG635" i="69"/>
  <c r="FG636" i="69"/>
  <c r="FG637" i="69"/>
  <c r="FG638" i="69"/>
  <c r="FG639" i="69"/>
  <c r="FG640" i="69"/>
  <c r="FG641" i="69"/>
  <c r="FG642" i="69"/>
  <c r="FG643" i="69"/>
  <c r="FG644" i="69"/>
  <c r="FG645" i="69"/>
  <c r="FG646" i="69"/>
  <c r="FG647" i="69"/>
  <c r="FG648" i="69"/>
  <c r="FG649" i="69"/>
  <c r="FG650" i="69"/>
  <c r="FG651" i="69"/>
  <c r="FG652" i="69"/>
  <c r="FG653" i="69"/>
  <c r="FG654" i="69"/>
  <c r="FG655" i="69"/>
  <c r="FG656" i="69"/>
  <c r="FG657" i="69"/>
  <c r="FG658" i="69"/>
  <c r="FG659" i="69"/>
  <c r="FG660" i="69"/>
  <c r="FG661" i="69"/>
  <c r="FG662" i="69"/>
  <c r="FG663" i="69"/>
  <c r="FG664" i="69"/>
  <c r="FG665" i="69"/>
  <c r="FG666" i="69"/>
  <c r="FG667" i="69"/>
  <c r="FG668" i="69"/>
  <c r="FG669" i="69"/>
  <c r="FG670" i="69"/>
  <c r="FG671" i="69"/>
  <c r="FG672" i="69"/>
  <c r="FG673" i="69"/>
  <c r="FG674" i="69"/>
  <c r="FG675" i="69"/>
  <c r="FG676" i="69"/>
  <c r="FG677" i="69"/>
  <c r="FG678" i="69"/>
  <c r="FG679" i="69"/>
  <c r="FG680" i="69"/>
  <c r="FG681" i="69"/>
  <c r="FG682" i="69"/>
  <c r="FG683" i="69"/>
  <c r="FG684" i="69"/>
  <c r="FG685" i="69"/>
  <c r="FG686" i="69"/>
  <c r="FG687" i="69"/>
  <c r="FG688" i="69"/>
  <c r="FG689" i="69"/>
  <c r="FF742" i="69"/>
  <c r="FF757" i="69"/>
  <c r="FF740" i="69"/>
  <c r="FF741" i="69"/>
  <c r="FF153" i="69"/>
  <c r="FF155" i="69"/>
  <c r="FF138" i="69"/>
  <c r="FF143" i="69"/>
  <c r="FF141" i="69"/>
  <c r="FF137" i="69"/>
  <c r="FG36" i="69"/>
  <c r="FG28" i="69"/>
  <c r="FG32" i="69"/>
  <c r="FG6" i="69"/>
  <c r="FG6" i="71"/>
  <c r="FG4" i="71"/>
  <c r="FG3" i="71"/>
  <c r="FH2" i="71"/>
  <c r="FF5" i="71"/>
  <c r="FF5" i="69"/>
  <c r="FG4" i="69"/>
  <c r="FG3" i="69"/>
  <c r="FH2" i="69"/>
  <c r="FH725" i="69" l="1"/>
  <c r="FH416" i="69"/>
  <c r="FH417" i="69"/>
  <c r="FH418" i="69"/>
  <c r="FH419" i="69"/>
  <c r="FH420" i="69"/>
  <c r="FH421" i="69"/>
  <c r="FH422" i="69"/>
  <c r="FH423" i="69"/>
  <c r="FH424" i="69"/>
  <c r="FH425" i="69"/>
  <c r="FH426" i="69"/>
  <c r="FH427" i="69"/>
  <c r="FH428" i="69"/>
  <c r="FH429" i="69"/>
  <c r="FH430" i="69"/>
  <c r="FH431" i="69"/>
  <c r="FH432" i="69"/>
  <c r="FH433" i="69"/>
  <c r="FH434" i="69"/>
  <c r="FH435" i="69"/>
  <c r="FH436" i="69"/>
  <c r="FH437" i="69"/>
  <c r="FH438" i="69"/>
  <c r="FH439" i="69"/>
  <c r="FH440" i="69"/>
  <c r="FH441" i="69"/>
  <c r="FH442" i="69"/>
  <c r="FH443" i="69"/>
  <c r="FH444" i="69"/>
  <c r="FH445" i="69"/>
  <c r="FH446" i="69"/>
  <c r="FH447" i="69"/>
  <c r="FH448" i="69"/>
  <c r="FH449" i="69"/>
  <c r="FH450" i="69"/>
  <c r="FH451" i="69"/>
  <c r="FH452" i="69"/>
  <c r="FH453" i="69"/>
  <c r="FH454" i="69"/>
  <c r="FH455" i="69"/>
  <c r="FH456" i="69"/>
  <c r="FH457" i="69"/>
  <c r="FH458" i="69"/>
  <c r="FH459" i="69"/>
  <c r="FH460" i="69"/>
  <c r="FH461" i="69"/>
  <c r="FH462" i="69"/>
  <c r="FH463" i="69"/>
  <c r="FH464" i="69"/>
  <c r="FH465" i="69"/>
  <c r="FH466" i="69"/>
  <c r="FH467" i="69"/>
  <c r="FH468" i="69"/>
  <c r="FH469" i="69"/>
  <c r="FH470" i="69"/>
  <c r="FH471" i="69"/>
  <c r="FH472" i="69"/>
  <c r="FH473" i="69"/>
  <c r="FH474" i="69"/>
  <c r="FH475" i="69"/>
  <c r="FH476" i="69"/>
  <c r="FH477" i="69"/>
  <c r="FH478" i="69"/>
  <c r="FH479" i="69"/>
  <c r="FH480" i="69"/>
  <c r="FH481" i="69"/>
  <c r="FH482" i="69"/>
  <c r="FH483" i="69"/>
  <c r="FH484" i="69"/>
  <c r="FH485" i="69"/>
  <c r="FH486" i="69"/>
  <c r="FH487" i="69"/>
  <c r="FH488" i="69"/>
  <c r="FH489" i="69"/>
  <c r="FH490" i="69"/>
  <c r="FH491" i="69"/>
  <c r="FH492" i="69"/>
  <c r="FH493" i="69"/>
  <c r="FH494" i="69"/>
  <c r="FH495" i="69"/>
  <c r="FH496" i="69"/>
  <c r="FH497" i="69"/>
  <c r="FH498" i="69"/>
  <c r="FH499" i="69"/>
  <c r="FH500" i="69"/>
  <c r="FH501" i="69"/>
  <c r="FH502" i="69"/>
  <c r="FH503" i="69"/>
  <c r="FH504" i="69"/>
  <c r="FH505" i="69"/>
  <c r="FH506" i="69"/>
  <c r="FH507" i="69"/>
  <c r="FH508" i="69"/>
  <c r="FH509" i="69"/>
  <c r="FH510" i="69"/>
  <c r="FH511" i="69"/>
  <c r="FH512" i="69"/>
  <c r="FH513" i="69"/>
  <c r="FH514" i="69"/>
  <c r="FH515" i="69"/>
  <c r="FH516" i="69"/>
  <c r="FH517" i="69"/>
  <c r="FH518" i="69"/>
  <c r="FH519" i="69"/>
  <c r="FH520" i="69"/>
  <c r="FH521" i="69"/>
  <c r="FH522" i="69"/>
  <c r="FH523" i="69"/>
  <c r="FH524" i="69"/>
  <c r="FH525" i="69"/>
  <c r="FH526" i="69"/>
  <c r="FH527" i="69"/>
  <c r="FH528" i="69"/>
  <c r="FH529" i="69"/>
  <c r="FH530" i="69"/>
  <c r="FH531" i="69"/>
  <c r="FH532" i="69"/>
  <c r="FH533" i="69"/>
  <c r="FH534" i="69"/>
  <c r="FH535" i="69"/>
  <c r="FH536" i="69"/>
  <c r="FH537" i="69"/>
  <c r="FH538" i="69"/>
  <c r="FH539" i="69"/>
  <c r="FH540" i="69"/>
  <c r="FH541" i="69"/>
  <c r="FH542" i="69"/>
  <c r="FH543" i="69"/>
  <c r="FH544" i="69"/>
  <c r="FH545" i="69"/>
  <c r="FH546" i="69"/>
  <c r="FH547" i="69"/>
  <c r="FH548" i="69"/>
  <c r="FH549" i="69"/>
  <c r="FH550" i="69"/>
  <c r="FH551" i="69"/>
  <c r="FH552" i="69"/>
  <c r="FH553" i="69"/>
  <c r="FH554" i="69"/>
  <c r="FH555" i="69"/>
  <c r="FH556" i="69"/>
  <c r="FH557" i="69"/>
  <c r="FH558" i="69"/>
  <c r="FH559" i="69"/>
  <c r="FH560" i="69"/>
  <c r="FH561" i="69"/>
  <c r="FH562" i="69"/>
  <c r="FH563" i="69"/>
  <c r="FH564" i="69"/>
  <c r="FH565" i="69"/>
  <c r="FH566" i="69"/>
  <c r="FH567" i="69"/>
  <c r="FH568" i="69"/>
  <c r="FH569" i="69"/>
  <c r="FH570" i="69"/>
  <c r="FH571" i="69"/>
  <c r="FH572" i="69"/>
  <c r="FH573" i="69"/>
  <c r="FH574" i="69"/>
  <c r="FH575" i="69"/>
  <c r="FH576" i="69"/>
  <c r="FH577" i="69"/>
  <c r="FH578" i="69"/>
  <c r="FH579" i="69"/>
  <c r="FH580" i="69"/>
  <c r="FH581" i="69"/>
  <c r="FH582" i="69"/>
  <c r="FH583" i="69"/>
  <c r="FH584" i="69"/>
  <c r="FH585" i="69"/>
  <c r="FH586" i="69"/>
  <c r="FH587" i="69"/>
  <c r="FH588" i="69"/>
  <c r="FH589" i="69"/>
  <c r="FH590" i="69"/>
  <c r="FH591" i="69"/>
  <c r="FH592" i="69"/>
  <c r="FH593" i="69"/>
  <c r="FH594" i="69"/>
  <c r="FH595" i="69"/>
  <c r="FH596" i="69"/>
  <c r="FH597" i="69"/>
  <c r="FH598" i="69"/>
  <c r="FH599" i="69"/>
  <c r="FH600" i="69"/>
  <c r="FH601" i="69"/>
  <c r="FH602" i="69"/>
  <c r="FH603" i="69"/>
  <c r="FH604" i="69"/>
  <c r="FH605" i="69"/>
  <c r="FH606" i="69"/>
  <c r="FH607" i="69"/>
  <c r="FH608" i="69"/>
  <c r="FH609" i="69"/>
  <c r="FH610" i="69"/>
  <c r="FH611" i="69"/>
  <c r="FH612" i="69"/>
  <c r="FH613" i="69"/>
  <c r="FH614" i="69"/>
  <c r="FH615" i="69"/>
  <c r="FH616" i="69"/>
  <c r="FH617" i="69"/>
  <c r="FH618" i="69"/>
  <c r="FH619" i="69"/>
  <c r="FH620" i="69"/>
  <c r="FH621" i="69"/>
  <c r="FH622" i="69"/>
  <c r="FH623" i="69"/>
  <c r="FH624" i="69"/>
  <c r="FH625" i="69"/>
  <c r="FH626" i="69"/>
  <c r="FH627" i="69"/>
  <c r="FH628" i="69"/>
  <c r="FH629" i="69"/>
  <c r="FH630" i="69"/>
  <c r="FH631" i="69"/>
  <c r="FH632" i="69"/>
  <c r="FH633" i="69"/>
  <c r="FH634" i="69"/>
  <c r="FH635" i="69"/>
  <c r="FH636" i="69"/>
  <c r="FH637" i="69"/>
  <c r="FH638" i="69"/>
  <c r="FH639" i="69"/>
  <c r="FH640" i="69"/>
  <c r="FH641" i="69"/>
  <c r="FH642" i="69"/>
  <c r="FH643" i="69"/>
  <c r="FH644" i="69"/>
  <c r="FH645" i="69"/>
  <c r="FH646" i="69"/>
  <c r="FH647" i="69"/>
  <c r="FH648" i="69"/>
  <c r="FH649" i="69"/>
  <c r="FH650" i="69"/>
  <c r="FH651" i="69"/>
  <c r="FH652" i="69"/>
  <c r="FH653" i="69"/>
  <c r="FH654" i="69"/>
  <c r="FH655" i="69"/>
  <c r="FH656" i="69"/>
  <c r="FH657" i="69"/>
  <c r="FH658" i="69"/>
  <c r="FH659" i="69"/>
  <c r="FH660" i="69"/>
  <c r="FH661" i="69"/>
  <c r="FH662" i="69"/>
  <c r="FH663" i="69"/>
  <c r="FH664" i="69"/>
  <c r="FH665" i="69"/>
  <c r="FH666" i="69"/>
  <c r="FH667" i="69"/>
  <c r="FH668" i="69"/>
  <c r="FH669" i="69"/>
  <c r="FH670" i="69"/>
  <c r="FH671" i="69"/>
  <c r="FH672" i="69"/>
  <c r="FH673" i="69"/>
  <c r="FH674" i="69"/>
  <c r="FH675" i="69"/>
  <c r="FH676" i="69"/>
  <c r="FH677" i="69"/>
  <c r="FH678" i="69"/>
  <c r="FH679" i="69"/>
  <c r="FH680" i="69"/>
  <c r="FH681" i="69"/>
  <c r="FH682" i="69"/>
  <c r="FH683" i="69"/>
  <c r="FH684" i="69"/>
  <c r="FH685" i="69"/>
  <c r="FH686" i="69"/>
  <c r="FH687" i="69"/>
  <c r="FH688" i="69"/>
  <c r="FH689" i="69"/>
  <c r="FG742" i="69"/>
  <c r="FG757" i="69"/>
  <c r="FG740" i="69"/>
  <c r="FG741" i="69"/>
  <c r="FG153" i="69"/>
  <c r="FG155" i="69"/>
  <c r="FG138" i="69"/>
  <c r="FG143" i="69"/>
  <c r="FG141" i="69"/>
  <c r="FG137" i="69"/>
  <c r="FH36" i="69"/>
  <c r="FH28" i="69"/>
  <c r="FH32" i="69"/>
  <c r="FH6" i="69"/>
  <c r="FH6" i="71"/>
  <c r="FH3" i="71"/>
  <c r="FI2" i="71"/>
  <c r="FH4" i="71"/>
  <c r="FG5" i="71"/>
  <c r="FG5" i="69"/>
  <c r="FH4" i="69"/>
  <c r="FH3" i="69"/>
  <c r="FI2" i="69"/>
  <c r="FI725" i="69" l="1"/>
  <c r="FI417" i="69"/>
  <c r="FI418" i="69"/>
  <c r="FI419" i="69"/>
  <c r="FI420" i="69"/>
  <c r="FI421" i="69"/>
  <c r="FI422" i="69"/>
  <c r="FI423" i="69"/>
  <c r="FI424" i="69"/>
  <c r="FI425" i="69"/>
  <c r="FI426" i="69"/>
  <c r="FI427" i="69"/>
  <c r="FI428" i="69"/>
  <c r="FI429" i="69"/>
  <c r="FI430" i="69"/>
  <c r="FI431" i="69"/>
  <c r="FI432" i="69"/>
  <c r="FI433" i="69"/>
  <c r="FI434" i="69"/>
  <c r="FI435" i="69"/>
  <c r="FI436" i="69"/>
  <c r="FI437" i="69"/>
  <c r="FI438" i="69"/>
  <c r="FI439" i="69"/>
  <c r="FI440" i="69"/>
  <c r="FI441" i="69"/>
  <c r="FI442" i="69"/>
  <c r="FI443" i="69"/>
  <c r="FI444" i="69"/>
  <c r="FI445" i="69"/>
  <c r="FI446" i="69"/>
  <c r="FI447" i="69"/>
  <c r="FI448" i="69"/>
  <c r="FI449" i="69"/>
  <c r="FI450" i="69"/>
  <c r="FI451" i="69"/>
  <c r="FI452" i="69"/>
  <c r="FI453" i="69"/>
  <c r="FI454" i="69"/>
  <c r="FI455" i="69"/>
  <c r="FI456" i="69"/>
  <c r="FI457" i="69"/>
  <c r="FI458" i="69"/>
  <c r="FI459" i="69"/>
  <c r="FI460" i="69"/>
  <c r="FI461" i="69"/>
  <c r="FI462" i="69"/>
  <c r="FI463" i="69"/>
  <c r="FI464" i="69"/>
  <c r="FI465" i="69"/>
  <c r="FI466" i="69"/>
  <c r="FI467" i="69"/>
  <c r="FI468" i="69"/>
  <c r="FI469" i="69"/>
  <c r="FI470" i="69"/>
  <c r="FI471" i="69"/>
  <c r="FI472" i="69"/>
  <c r="FI473" i="69"/>
  <c r="FI474" i="69"/>
  <c r="FI475" i="69"/>
  <c r="FI476" i="69"/>
  <c r="FI477" i="69"/>
  <c r="FI478" i="69"/>
  <c r="FI479" i="69"/>
  <c r="FI480" i="69"/>
  <c r="FI481" i="69"/>
  <c r="FI482" i="69"/>
  <c r="FI483" i="69"/>
  <c r="FI484" i="69"/>
  <c r="FI485" i="69"/>
  <c r="FI486" i="69"/>
  <c r="FI487" i="69"/>
  <c r="FI488" i="69"/>
  <c r="FI489" i="69"/>
  <c r="FI490" i="69"/>
  <c r="FI491" i="69"/>
  <c r="FI492" i="69"/>
  <c r="FI493" i="69"/>
  <c r="FI494" i="69"/>
  <c r="FI495" i="69"/>
  <c r="FI496" i="69"/>
  <c r="FI497" i="69"/>
  <c r="FI498" i="69"/>
  <c r="FI499" i="69"/>
  <c r="FI500" i="69"/>
  <c r="FI501" i="69"/>
  <c r="FI502" i="69"/>
  <c r="FI503" i="69"/>
  <c r="FI504" i="69"/>
  <c r="FI505" i="69"/>
  <c r="FI506" i="69"/>
  <c r="FI507" i="69"/>
  <c r="FI508" i="69"/>
  <c r="FI509" i="69"/>
  <c r="FI510" i="69"/>
  <c r="FI511" i="69"/>
  <c r="FI512" i="69"/>
  <c r="FI513" i="69"/>
  <c r="FI514" i="69"/>
  <c r="FI515" i="69"/>
  <c r="FI516" i="69"/>
  <c r="FI517" i="69"/>
  <c r="FI518" i="69"/>
  <c r="FI519" i="69"/>
  <c r="FI520" i="69"/>
  <c r="FI521" i="69"/>
  <c r="FI522" i="69"/>
  <c r="FI523" i="69"/>
  <c r="FI524" i="69"/>
  <c r="FI525" i="69"/>
  <c r="FI526" i="69"/>
  <c r="FI527" i="69"/>
  <c r="FI528" i="69"/>
  <c r="FI529" i="69"/>
  <c r="FI530" i="69"/>
  <c r="FI531" i="69"/>
  <c r="FI532" i="69"/>
  <c r="FI533" i="69"/>
  <c r="FI534" i="69"/>
  <c r="FI535" i="69"/>
  <c r="FI536" i="69"/>
  <c r="FI537" i="69"/>
  <c r="FI538" i="69"/>
  <c r="FI539" i="69"/>
  <c r="FI540" i="69"/>
  <c r="FI541" i="69"/>
  <c r="FI542" i="69"/>
  <c r="FI543" i="69"/>
  <c r="FI544" i="69"/>
  <c r="FI545" i="69"/>
  <c r="FI546" i="69"/>
  <c r="FI547" i="69"/>
  <c r="FI548" i="69"/>
  <c r="FI549" i="69"/>
  <c r="FI550" i="69"/>
  <c r="FI551" i="69"/>
  <c r="FI552" i="69"/>
  <c r="FI553" i="69"/>
  <c r="FI554" i="69"/>
  <c r="FI555" i="69"/>
  <c r="FI556" i="69"/>
  <c r="FI557" i="69"/>
  <c r="FI558" i="69"/>
  <c r="FI559" i="69"/>
  <c r="FI560" i="69"/>
  <c r="FI561" i="69"/>
  <c r="FI562" i="69"/>
  <c r="FI563" i="69"/>
  <c r="FI564" i="69"/>
  <c r="FI565" i="69"/>
  <c r="FI566" i="69"/>
  <c r="FI567" i="69"/>
  <c r="FI568" i="69"/>
  <c r="FI569" i="69"/>
  <c r="FI570" i="69"/>
  <c r="FI571" i="69"/>
  <c r="FI572" i="69"/>
  <c r="FI573" i="69"/>
  <c r="FI574" i="69"/>
  <c r="FI575" i="69"/>
  <c r="FI576" i="69"/>
  <c r="FI577" i="69"/>
  <c r="FI578" i="69"/>
  <c r="FI579" i="69"/>
  <c r="FI580" i="69"/>
  <c r="FI581" i="69"/>
  <c r="FI582" i="69"/>
  <c r="FI583" i="69"/>
  <c r="FI584" i="69"/>
  <c r="FI585" i="69"/>
  <c r="FI586" i="69"/>
  <c r="FI587" i="69"/>
  <c r="FI588" i="69"/>
  <c r="FI589" i="69"/>
  <c r="FI590" i="69"/>
  <c r="FI591" i="69"/>
  <c r="FI592" i="69"/>
  <c r="FI593" i="69"/>
  <c r="FI594" i="69"/>
  <c r="FI595" i="69"/>
  <c r="FI596" i="69"/>
  <c r="FI597" i="69"/>
  <c r="FI598" i="69"/>
  <c r="FI599" i="69"/>
  <c r="FI600" i="69"/>
  <c r="FI601" i="69"/>
  <c r="FI602" i="69"/>
  <c r="FI603" i="69"/>
  <c r="FI604" i="69"/>
  <c r="FI605" i="69"/>
  <c r="FI606" i="69"/>
  <c r="FI607" i="69"/>
  <c r="FI608" i="69"/>
  <c r="FI609" i="69"/>
  <c r="FI610" i="69"/>
  <c r="FI611" i="69"/>
  <c r="FI612" i="69"/>
  <c r="FI613" i="69"/>
  <c r="FI614" i="69"/>
  <c r="FI615" i="69"/>
  <c r="FI616" i="69"/>
  <c r="FI617" i="69"/>
  <c r="FI618" i="69"/>
  <c r="FI619" i="69"/>
  <c r="FI620" i="69"/>
  <c r="FI621" i="69"/>
  <c r="FI622" i="69"/>
  <c r="FI623" i="69"/>
  <c r="FI624" i="69"/>
  <c r="FI625" i="69"/>
  <c r="FI626" i="69"/>
  <c r="FI627" i="69"/>
  <c r="FI628" i="69"/>
  <c r="FI629" i="69"/>
  <c r="FI630" i="69"/>
  <c r="FI631" i="69"/>
  <c r="FI632" i="69"/>
  <c r="FI633" i="69"/>
  <c r="FI634" i="69"/>
  <c r="FI635" i="69"/>
  <c r="FI636" i="69"/>
  <c r="FI637" i="69"/>
  <c r="FI638" i="69"/>
  <c r="FI639" i="69"/>
  <c r="FI640" i="69"/>
  <c r="FI641" i="69"/>
  <c r="FI642" i="69"/>
  <c r="FI643" i="69"/>
  <c r="FI644" i="69"/>
  <c r="FI645" i="69"/>
  <c r="FI646" i="69"/>
  <c r="FI647" i="69"/>
  <c r="FI648" i="69"/>
  <c r="FI649" i="69"/>
  <c r="FI650" i="69"/>
  <c r="FI651" i="69"/>
  <c r="FI652" i="69"/>
  <c r="FI653" i="69"/>
  <c r="FI654" i="69"/>
  <c r="FI655" i="69"/>
  <c r="FI656" i="69"/>
  <c r="FI657" i="69"/>
  <c r="FI658" i="69"/>
  <c r="FI659" i="69"/>
  <c r="FI660" i="69"/>
  <c r="FI661" i="69"/>
  <c r="FI662" i="69"/>
  <c r="FI663" i="69"/>
  <c r="FI664" i="69"/>
  <c r="FI665" i="69"/>
  <c r="FI666" i="69"/>
  <c r="FI667" i="69"/>
  <c r="FI668" i="69"/>
  <c r="FI669" i="69"/>
  <c r="FI670" i="69"/>
  <c r="FI671" i="69"/>
  <c r="FI672" i="69"/>
  <c r="FI673" i="69"/>
  <c r="FI674" i="69"/>
  <c r="FI675" i="69"/>
  <c r="FI676" i="69"/>
  <c r="FI677" i="69"/>
  <c r="FI678" i="69"/>
  <c r="FI679" i="69"/>
  <c r="FI680" i="69"/>
  <c r="FI681" i="69"/>
  <c r="FI682" i="69"/>
  <c r="FI683" i="69"/>
  <c r="FI684" i="69"/>
  <c r="FI685" i="69"/>
  <c r="FI686" i="69"/>
  <c r="FI687" i="69"/>
  <c r="FI688" i="69"/>
  <c r="FI689" i="69"/>
  <c r="FH742" i="69"/>
  <c r="FH757" i="69"/>
  <c r="FH740" i="69"/>
  <c r="FH741" i="69"/>
  <c r="FI36" i="69"/>
  <c r="FI28" i="69"/>
  <c r="FI32" i="69"/>
  <c r="FI6" i="69"/>
  <c r="FI6" i="71"/>
  <c r="FH5" i="71"/>
  <c r="FI4" i="71"/>
  <c r="FJ2" i="71"/>
  <c r="FI3" i="71"/>
  <c r="FH5" i="69"/>
  <c r="FI4" i="69"/>
  <c r="FI3" i="69"/>
  <c r="FJ2" i="69"/>
  <c r="FJ725" i="69" l="1"/>
  <c r="FJ418" i="69"/>
  <c r="FJ419" i="69"/>
  <c r="FJ420" i="69"/>
  <c r="FJ421" i="69"/>
  <c r="FJ422" i="69"/>
  <c r="FJ423" i="69"/>
  <c r="FJ424" i="69"/>
  <c r="FJ425" i="69"/>
  <c r="FJ426" i="69"/>
  <c r="FJ427" i="69"/>
  <c r="FJ428" i="69"/>
  <c r="FJ429" i="69"/>
  <c r="FJ430" i="69"/>
  <c r="FJ431" i="69"/>
  <c r="FJ432" i="69"/>
  <c r="FJ433" i="69"/>
  <c r="FJ434" i="69"/>
  <c r="FJ435" i="69"/>
  <c r="FJ436" i="69"/>
  <c r="FJ437" i="69"/>
  <c r="FJ438" i="69"/>
  <c r="FJ439" i="69"/>
  <c r="FJ440" i="69"/>
  <c r="FJ441" i="69"/>
  <c r="FJ442" i="69"/>
  <c r="FJ443" i="69"/>
  <c r="FJ444" i="69"/>
  <c r="FJ445" i="69"/>
  <c r="FJ446" i="69"/>
  <c r="FJ447" i="69"/>
  <c r="FJ448" i="69"/>
  <c r="FJ449" i="69"/>
  <c r="FJ450" i="69"/>
  <c r="FJ451" i="69"/>
  <c r="FJ452" i="69"/>
  <c r="FJ453" i="69"/>
  <c r="FJ454" i="69"/>
  <c r="FJ455" i="69"/>
  <c r="FJ456" i="69"/>
  <c r="FJ457" i="69"/>
  <c r="FJ458" i="69"/>
  <c r="FJ459" i="69"/>
  <c r="FJ460" i="69"/>
  <c r="FJ461" i="69"/>
  <c r="FJ462" i="69"/>
  <c r="FJ463" i="69"/>
  <c r="FJ464" i="69"/>
  <c r="FJ465" i="69"/>
  <c r="FJ466" i="69"/>
  <c r="FJ467" i="69"/>
  <c r="FJ468" i="69"/>
  <c r="FJ469" i="69"/>
  <c r="FJ470" i="69"/>
  <c r="FJ471" i="69"/>
  <c r="FJ472" i="69"/>
  <c r="FJ473" i="69"/>
  <c r="FJ474" i="69"/>
  <c r="FJ475" i="69"/>
  <c r="FJ476" i="69"/>
  <c r="FJ477" i="69"/>
  <c r="FJ478" i="69"/>
  <c r="FJ479" i="69"/>
  <c r="FJ480" i="69"/>
  <c r="FJ481" i="69"/>
  <c r="FJ482" i="69"/>
  <c r="FJ483" i="69"/>
  <c r="FJ484" i="69"/>
  <c r="FJ485" i="69"/>
  <c r="FJ486" i="69"/>
  <c r="FJ487" i="69"/>
  <c r="FJ488" i="69"/>
  <c r="FJ489" i="69"/>
  <c r="FJ490" i="69"/>
  <c r="FJ491" i="69"/>
  <c r="FJ492" i="69"/>
  <c r="FJ493" i="69"/>
  <c r="FJ494" i="69"/>
  <c r="FJ495" i="69"/>
  <c r="FJ496" i="69"/>
  <c r="FJ497" i="69"/>
  <c r="FJ498" i="69"/>
  <c r="FJ499" i="69"/>
  <c r="FJ500" i="69"/>
  <c r="FJ501" i="69"/>
  <c r="FJ502" i="69"/>
  <c r="FJ503" i="69"/>
  <c r="FJ504" i="69"/>
  <c r="FJ505" i="69"/>
  <c r="FJ506" i="69"/>
  <c r="FJ507" i="69"/>
  <c r="FJ508" i="69"/>
  <c r="FJ509" i="69"/>
  <c r="FJ510" i="69"/>
  <c r="FJ511" i="69"/>
  <c r="FJ512" i="69"/>
  <c r="FJ513" i="69"/>
  <c r="FJ514" i="69"/>
  <c r="FJ515" i="69"/>
  <c r="FJ516" i="69"/>
  <c r="FJ517" i="69"/>
  <c r="FJ518" i="69"/>
  <c r="FJ519" i="69"/>
  <c r="FJ520" i="69"/>
  <c r="FJ521" i="69"/>
  <c r="FJ522" i="69"/>
  <c r="FJ523" i="69"/>
  <c r="FJ524" i="69"/>
  <c r="FJ525" i="69"/>
  <c r="FJ526" i="69"/>
  <c r="FJ527" i="69"/>
  <c r="FJ528" i="69"/>
  <c r="FJ529" i="69"/>
  <c r="FJ530" i="69"/>
  <c r="FJ531" i="69"/>
  <c r="FJ532" i="69"/>
  <c r="FJ533" i="69"/>
  <c r="FJ534" i="69"/>
  <c r="FJ535" i="69"/>
  <c r="FJ536" i="69"/>
  <c r="FJ537" i="69"/>
  <c r="FJ538" i="69"/>
  <c r="FJ539" i="69"/>
  <c r="FJ540" i="69"/>
  <c r="FJ541" i="69"/>
  <c r="FJ542" i="69"/>
  <c r="FJ543" i="69"/>
  <c r="FJ544" i="69"/>
  <c r="FJ545" i="69"/>
  <c r="FJ546" i="69"/>
  <c r="FJ547" i="69"/>
  <c r="FJ548" i="69"/>
  <c r="FJ549" i="69"/>
  <c r="FJ550" i="69"/>
  <c r="FJ551" i="69"/>
  <c r="FJ552" i="69"/>
  <c r="FJ553" i="69"/>
  <c r="FJ554" i="69"/>
  <c r="FJ555" i="69"/>
  <c r="FJ556" i="69"/>
  <c r="FJ557" i="69"/>
  <c r="FJ558" i="69"/>
  <c r="FJ559" i="69"/>
  <c r="FJ560" i="69"/>
  <c r="FJ561" i="69"/>
  <c r="FJ562" i="69"/>
  <c r="FJ563" i="69"/>
  <c r="FJ564" i="69"/>
  <c r="FJ565" i="69"/>
  <c r="FJ566" i="69"/>
  <c r="FJ567" i="69"/>
  <c r="FJ568" i="69"/>
  <c r="FJ569" i="69"/>
  <c r="FJ570" i="69"/>
  <c r="FJ571" i="69"/>
  <c r="FJ572" i="69"/>
  <c r="FJ573" i="69"/>
  <c r="FJ574" i="69"/>
  <c r="FJ575" i="69"/>
  <c r="FJ576" i="69"/>
  <c r="FJ577" i="69"/>
  <c r="FJ578" i="69"/>
  <c r="FJ579" i="69"/>
  <c r="FJ580" i="69"/>
  <c r="FJ581" i="69"/>
  <c r="FJ582" i="69"/>
  <c r="FJ583" i="69"/>
  <c r="FJ584" i="69"/>
  <c r="FJ585" i="69"/>
  <c r="FJ586" i="69"/>
  <c r="FJ587" i="69"/>
  <c r="FJ588" i="69"/>
  <c r="FJ589" i="69"/>
  <c r="FJ590" i="69"/>
  <c r="FJ591" i="69"/>
  <c r="FJ592" i="69"/>
  <c r="FJ593" i="69"/>
  <c r="FJ594" i="69"/>
  <c r="FJ595" i="69"/>
  <c r="FJ596" i="69"/>
  <c r="FJ597" i="69"/>
  <c r="FJ598" i="69"/>
  <c r="FJ599" i="69"/>
  <c r="FJ600" i="69"/>
  <c r="FJ601" i="69"/>
  <c r="FJ602" i="69"/>
  <c r="FJ603" i="69"/>
  <c r="FJ604" i="69"/>
  <c r="FJ605" i="69"/>
  <c r="FJ606" i="69"/>
  <c r="FJ607" i="69"/>
  <c r="FJ608" i="69"/>
  <c r="FJ609" i="69"/>
  <c r="FJ610" i="69"/>
  <c r="FJ611" i="69"/>
  <c r="FJ612" i="69"/>
  <c r="FJ613" i="69"/>
  <c r="FJ614" i="69"/>
  <c r="FJ615" i="69"/>
  <c r="FJ616" i="69"/>
  <c r="FJ617" i="69"/>
  <c r="FJ618" i="69"/>
  <c r="FJ619" i="69"/>
  <c r="FJ620" i="69"/>
  <c r="FJ621" i="69"/>
  <c r="FJ622" i="69"/>
  <c r="FJ623" i="69"/>
  <c r="FJ624" i="69"/>
  <c r="FJ625" i="69"/>
  <c r="FJ626" i="69"/>
  <c r="FJ627" i="69"/>
  <c r="FJ628" i="69"/>
  <c r="FJ629" i="69"/>
  <c r="FJ630" i="69"/>
  <c r="FJ631" i="69"/>
  <c r="FJ632" i="69"/>
  <c r="FJ633" i="69"/>
  <c r="FJ634" i="69"/>
  <c r="FJ635" i="69"/>
  <c r="FJ636" i="69"/>
  <c r="FJ637" i="69"/>
  <c r="FJ638" i="69"/>
  <c r="FJ639" i="69"/>
  <c r="FJ640" i="69"/>
  <c r="FJ641" i="69"/>
  <c r="FJ642" i="69"/>
  <c r="FJ643" i="69"/>
  <c r="FJ644" i="69"/>
  <c r="FJ645" i="69"/>
  <c r="FJ646" i="69"/>
  <c r="FJ647" i="69"/>
  <c r="FJ648" i="69"/>
  <c r="FJ649" i="69"/>
  <c r="FJ650" i="69"/>
  <c r="FJ651" i="69"/>
  <c r="FJ652" i="69"/>
  <c r="FJ653" i="69"/>
  <c r="FJ654" i="69"/>
  <c r="FJ655" i="69"/>
  <c r="FJ656" i="69"/>
  <c r="FJ657" i="69"/>
  <c r="FJ658" i="69"/>
  <c r="FJ659" i="69"/>
  <c r="FJ660" i="69"/>
  <c r="FJ661" i="69"/>
  <c r="FJ662" i="69"/>
  <c r="FJ663" i="69"/>
  <c r="FJ664" i="69"/>
  <c r="FJ665" i="69"/>
  <c r="FJ666" i="69"/>
  <c r="FJ667" i="69"/>
  <c r="FJ668" i="69"/>
  <c r="FJ669" i="69"/>
  <c r="FJ670" i="69"/>
  <c r="FJ671" i="69"/>
  <c r="FJ672" i="69"/>
  <c r="FJ673" i="69"/>
  <c r="FJ674" i="69"/>
  <c r="FJ675" i="69"/>
  <c r="FJ676" i="69"/>
  <c r="FJ677" i="69"/>
  <c r="FJ678" i="69"/>
  <c r="FJ679" i="69"/>
  <c r="FJ680" i="69"/>
  <c r="FJ681" i="69"/>
  <c r="FJ682" i="69"/>
  <c r="FJ683" i="69"/>
  <c r="FJ684" i="69"/>
  <c r="FJ685" i="69"/>
  <c r="FJ686" i="69"/>
  <c r="FJ687" i="69"/>
  <c r="FJ688" i="69"/>
  <c r="FJ689" i="69"/>
  <c r="FI742" i="69"/>
  <c r="FI757" i="69"/>
  <c r="FI740" i="69"/>
  <c r="FI741" i="69"/>
  <c r="FI153" i="69"/>
  <c r="FI155" i="69"/>
  <c r="FI138" i="69"/>
  <c r="FI143" i="69"/>
  <c r="FI141" i="69"/>
  <c r="FI137" i="69"/>
  <c r="FJ36" i="69"/>
  <c r="FJ28" i="69"/>
  <c r="FJ32" i="69"/>
  <c r="FJ6" i="69"/>
  <c r="FJ6" i="71"/>
  <c r="FJ4" i="71"/>
  <c r="FK2" i="71"/>
  <c r="FJ3" i="71"/>
  <c r="FI5" i="71"/>
  <c r="FI5" i="69"/>
  <c r="FK2" i="69"/>
  <c r="FJ4" i="69"/>
  <c r="FJ3" i="69"/>
  <c r="FK725" i="69" l="1"/>
  <c r="FK419" i="69"/>
  <c r="FK420" i="69"/>
  <c r="FK421" i="69"/>
  <c r="FK422" i="69"/>
  <c r="FK423" i="69"/>
  <c r="FK424" i="69"/>
  <c r="FK425" i="69"/>
  <c r="FK426" i="69"/>
  <c r="FK427" i="69"/>
  <c r="FK428" i="69"/>
  <c r="FK429" i="69"/>
  <c r="FK430" i="69"/>
  <c r="FK431" i="69"/>
  <c r="FK432" i="69"/>
  <c r="FK433" i="69"/>
  <c r="FK434" i="69"/>
  <c r="FK435" i="69"/>
  <c r="FK436" i="69"/>
  <c r="FK437" i="69"/>
  <c r="FK438" i="69"/>
  <c r="FK439" i="69"/>
  <c r="FK440" i="69"/>
  <c r="FK441" i="69"/>
  <c r="FK442" i="69"/>
  <c r="FK443" i="69"/>
  <c r="FK444" i="69"/>
  <c r="FK445" i="69"/>
  <c r="FK446" i="69"/>
  <c r="FK447" i="69"/>
  <c r="FK448" i="69"/>
  <c r="FK449" i="69"/>
  <c r="FK450" i="69"/>
  <c r="FK451" i="69"/>
  <c r="FK452" i="69"/>
  <c r="FK453" i="69"/>
  <c r="FK454" i="69"/>
  <c r="FK455" i="69"/>
  <c r="FK456" i="69"/>
  <c r="FK457" i="69"/>
  <c r="FK458" i="69"/>
  <c r="FK459" i="69"/>
  <c r="FK460" i="69"/>
  <c r="FK461" i="69"/>
  <c r="FK462" i="69"/>
  <c r="FK463" i="69"/>
  <c r="FK464" i="69"/>
  <c r="FK465" i="69"/>
  <c r="FK466" i="69"/>
  <c r="FK467" i="69"/>
  <c r="FK468" i="69"/>
  <c r="FK469" i="69"/>
  <c r="FK470" i="69"/>
  <c r="FK471" i="69"/>
  <c r="FK472" i="69"/>
  <c r="FK473" i="69"/>
  <c r="FK474" i="69"/>
  <c r="FK475" i="69"/>
  <c r="FK476" i="69"/>
  <c r="FK477" i="69"/>
  <c r="FK478" i="69"/>
  <c r="FK479" i="69"/>
  <c r="FK480" i="69"/>
  <c r="FK481" i="69"/>
  <c r="FK482" i="69"/>
  <c r="FK483" i="69"/>
  <c r="FK484" i="69"/>
  <c r="FK485" i="69"/>
  <c r="FK486" i="69"/>
  <c r="FK487" i="69"/>
  <c r="FK488" i="69"/>
  <c r="FK489" i="69"/>
  <c r="FK490" i="69"/>
  <c r="FK491" i="69"/>
  <c r="FK492" i="69"/>
  <c r="FK493" i="69"/>
  <c r="FK494" i="69"/>
  <c r="FK495" i="69"/>
  <c r="FK496" i="69"/>
  <c r="FK497" i="69"/>
  <c r="FK498" i="69"/>
  <c r="FK499" i="69"/>
  <c r="FK500" i="69"/>
  <c r="FK501" i="69"/>
  <c r="FK502" i="69"/>
  <c r="FK503" i="69"/>
  <c r="FK504" i="69"/>
  <c r="FK505" i="69"/>
  <c r="FK506" i="69"/>
  <c r="FK507" i="69"/>
  <c r="FK508" i="69"/>
  <c r="FK509" i="69"/>
  <c r="FK510" i="69"/>
  <c r="FK511" i="69"/>
  <c r="FK512" i="69"/>
  <c r="FK513" i="69"/>
  <c r="FK514" i="69"/>
  <c r="FK515" i="69"/>
  <c r="FK516" i="69"/>
  <c r="FK517" i="69"/>
  <c r="FK518" i="69"/>
  <c r="FK519" i="69"/>
  <c r="FK520" i="69"/>
  <c r="FK521" i="69"/>
  <c r="FK522" i="69"/>
  <c r="FK523" i="69"/>
  <c r="FK524" i="69"/>
  <c r="FK525" i="69"/>
  <c r="FK526" i="69"/>
  <c r="FK527" i="69"/>
  <c r="FK528" i="69"/>
  <c r="FK529" i="69"/>
  <c r="FK530" i="69"/>
  <c r="FK531" i="69"/>
  <c r="FK532" i="69"/>
  <c r="FK533" i="69"/>
  <c r="FK534" i="69"/>
  <c r="FK535" i="69"/>
  <c r="FK536" i="69"/>
  <c r="FK537" i="69"/>
  <c r="FK538" i="69"/>
  <c r="FK539" i="69"/>
  <c r="FK540" i="69"/>
  <c r="FK541" i="69"/>
  <c r="FK542" i="69"/>
  <c r="FK543" i="69"/>
  <c r="FK544" i="69"/>
  <c r="FK545" i="69"/>
  <c r="FK546" i="69"/>
  <c r="FK547" i="69"/>
  <c r="FK548" i="69"/>
  <c r="FK549" i="69"/>
  <c r="FK550" i="69"/>
  <c r="FK551" i="69"/>
  <c r="FK552" i="69"/>
  <c r="FK553" i="69"/>
  <c r="FK554" i="69"/>
  <c r="FK555" i="69"/>
  <c r="FK556" i="69"/>
  <c r="FK557" i="69"/>
  <c r="FK558" i="69"/>
  <c r="FK559" i="69"/>
  <c r="FK560" i="69"/>
  <c r="FK561" i="69"/>
  <c r="FK562" i="69"/>
  <c r="FK563" i="69"/>
  <c r="FK564" i="69"/>
  <c r="FK565" i="69"/>
  <c r="FK566" i="69"/>
  <c r="FK567" i="69"/>
  <c r="FK568" i="69"/>
  <c r="FK569" i="69"/>
  <c r="FK570" i="69"/>
  <c r="FK571" i="69"/>
  <c r="FK572" i="69"/>
  <c r="FK573" i="69"/>
  <c r="FK574" i="69"/>
  <c r="FK575" i="69"/>
  <c r="FK576" i="69"/>
  <c r="FK577" i="69"/>
  <c r="FK578" i="69"/>
  <c r="FK579" i="69"/>
  <c r="FK580" i="69"/>
  <c r="FK581" i="69"/>
  <c r="FK582" i="69"/>
  <c r="FK583" i="69"/>
  <c r="FK584" i="69"/>
  <c r="FK585" i="69"/>
  <c r="FK586" i="69"/>
  <c r="FK587" i="69"/>
  <c r="FK588" i="69"/>
  <c r="FK589" i="69"/>
  <c r="FK590" i="69"/>
  <c r="FK591" i="69"/>
  <c r="FK592" i="69"/>
  <c r="FK593" i="69"/>
  <c r="FK594" i="69"/>
  <c r="FK595" i="69"/>
  <c r="FK596" i="69"/>
  <c r="FK597" i="69"/>
  <c r="FK598" i="69"/>
  <c r="FK599" i="69"/>
  <c r="FK600" i="69"/>
  <c r="FK601" i="69"/>
  <c r="FK602" i="69"/>
  <c r="FK603" i="69"/>
  <c r="FK604" i="69"/>
  <c r="FK605" i="69"/>
  <c r="FK606" i="69"/>
  <c r="FK607" i="69"/>
  <c r="FK608" i="69"/>
  <c r="FK609" i="69"/>
  <c r="FK610" i="69"/>
  <c r="FK611" i="69"/>
  <c r="FK612" i="69"/>
  <c r="FK613" i="69"/>
  <c r="FK614" i="69"/>
  <c r="FK615" i="69"/>
  <c r="FK616" i="69"/>
  <c r="FK617" i="69"/>
  <c r="FK618" i="69"/>
  <c r="FK619" i="69"/>
  <c r="FK620" i="69"/>
  <c r="FK621" i="69"/>
  <c r="FK622" i="69"/>
  <c r="FK623" i="69"/>
  <c r="FK624" i="69"/>
  <c r="FK625" i="69"/>
  <c r="FK626" i="69"/>
  <c r="FK627" i="69"/>
  <c r="FK628" i="69"/>
  <c r="FK629" i="69"/>
  <c r="FK630" i="69"/>
  <c r="FK631" i="69"/>
  <c r="FK632" i="69"/>
  <c r="FK633" i="69"/>
  <c r="FK634" i="69"/>
  <c r="FK635" i="69"/>
  <c r="FK636" i="69"/>
  <c r="FK637" i="69"/>
  <c r="FK638" i="69"/>
  <c r="FK639" i="69"/>
  <c r="FK640" i="69"/>
  <c r="FK641" i="69"/>
  <c r="FK642" i="69"/>
  <c r="FK643" i="69"/>
  <c r="FK644" i="69"/>
  <c r="FK645" i="69"/>
  <c r="FK646" i="69"/>
  <c r="FK647" i="69"/>
  <c r="FK648" i="69"/>
  <c r="FK649" i="69"/>
  <c r="FK650" i="69"/>
  <c r="FK651" i="69"/>
  <c r="FK652" i="69"/>
  <c r="FK653" i="69"/>
  <c r="FK654" i="69"/>
  <c r="FK655" i="69"/>
  <c r="FK656" i="69"/>
  <c r="FK657" i="69"/>
  <c r="FK658" i="69"/>
  <c r="FK659" i="69"/>
  <c r="FK660" i="69"/>
  <c r="FK661" i="69"/>
  <c r="FK662" i="69"/>
  <c r="FK663" i="69"/>
  <c r="FK664" i="69"/>
  <c r="FK665" i="69"/>
  <c r="FK666" i="69"/>
  <c r="FK667" i="69"/>
  <c r="FK668" i="69"/>
  <c r="FK669" i="69"/>
  <c r="FK670" i="69"/>
  <c r="FK671" i="69"/>
  <c r="FK672" i="69"/>
  <c r="FK673" i="69"/>
  <c r="FK674" i="69"/>
  <c r="FK675" i="69"/>
  <c r="FK676" i="69"/>
  <c r="FK677" i="69"/>
  <c r="FK678" i="69"/>
  <c r="FK679" i="69"/>
  <c r="FK680" i="69"/>
  <c r="FK681" i="69"/>
  <c r="FK682" i="69"/>
  <c r="FK683" i="69"/>
  <c r="FK684" i="69"/>
  <c r="FK685" i="69"/>
  <c r="FK686" i="69"/>
  <c r="FK687" i="69"/>
  <c r="FK688" i="69"/>
  <c r="FK689" i="69"/>
  <c r="FJ742" i="69"/>
  <c r="FJ757" i="69"/>
  <c r="FJ740" i="69"/>
  <c r="FJ741" i="69"/>
  <c r="FJ153" i="69"/>
  <c r="FJ155" i="69"/>
  <c r="FJ138" i="69"/>
  <c r="FJ143" i="69"/>
  <c r="FJ141" i="69"/>
  <c r="FJ137" i="69"/>
  <c r="FK36" i="69"/>
  <c r="FK28" i="69"/>
  <c r="FK32" i="69"/>
  <c r="FK6" i="69"/>
  <c r="FK6" i="71"/>
  <c r="FK4" i="71"/>
  <c r="FK3" i="71"/>
  <c r="FL2" i="71"/>
  <c r="FJ5" i="71"/>
  <c r="FJ5" i="69"/>
  <c r="FK3" i="69"/>
  <c r="FL2" i="69"/>
  <c r="FK4" i="69"/>
  <c r="FL725" i="69" l="1"/>
  <c r="FL420" i="69"/>
  <c r="FL421" i="69"/>
  <c r="FL422" i="69"/>
  <c r="FL423" i="69"/>
  <c r="FL424" i="69"/>
  <c r="FL425" i="69"/>
  <c r="FL426" i="69"/>
  <c r="FL427" i="69"/>
  <c r="FL428" i="69"/>
  <c r="FL429" i="69"/>
  <c r="FL430" i="69"/>
  <c r="FL431" i="69"/>
  <c r="FL432" i="69"/>
  <c r="FL433" i="69"/>
  <c r="FL434" i="69"/>
  <c r="FL435" i="69"/>
  <c r="FL436" i="69"/>
  <c r="FL437" i="69"/>
  <c r="FL438" i="69"/>
  <c r="FL439" i="69"/>
  <c r="FL440" i="69"/>
  <c r="FL441" i="69"/>
  <c r="FL442" i="69"/>
  <c r="FL443" i="69"/>
  <c r="FL444" i="69"/>
  <c r="FL445" i="69"/>
  <c r="FL446" i="69"/>
  <c r="FL447" i="69"/>
  <c r="FL448" i="69"/>
  <c r="FL449" i="69"/>
  <c r="FL450" i="69"/>
  <c r="FL451" i="69"/>
  <c r="FL452" i="69"/>
  <c r="FL453" i="69"/>
  <c r="FL454" i="69"/>
  <c r="FL455" i="69"/>
  <c r="FL456" i="69"/>
  <c r="FL457" i="69"/>
  <c r="FL458" i="69"/>
  <c r="FL459" i="69"/>
  <c r="FL460" i="69"/>
  <c r="FL461" i="69"/>
  <c r="FL462" i="69"/>
  <c r="FL463" i="69"/>
  <c r="FL464" i="69"/>
  <c r="FL465" i="69"/>
  <c r="FL466" i="69"/>
  <c r="FL467" i="69"/>
  <c r="FL468" i="69"/>
  <c r="FL469" i="69"/>
  <c r="FL470" i="69"/>
  <c r="FL471" i="69"/>
  <c r="FL472" i="69"/>
  <c r="FL473" i="69"/>
  <c r="FL474" i="69"/>
  <c r="FL475" i="69"/>
  <c r="FL476" i="69"/>
  <c r="FL477" i="69"/>
  <c r="FL478" i="69"/>
  <c r="FL479" i="69"/>
  <c r="FL480" i="69"/>
  <c r="FL481" i="69"/>
  <c r="FL482" i="69"/>
  <c r="FL483" i="69"/>
  <c r="FL484" i="69"/>
  <c r="FL485" i="69"/>
  <c r="FL486" i="69"/>
  <c r="FL487" i="69"/>
  <c r="FL488" i="69"/>
  <c r="FL489" i="69"/>
  <c r="FL490" i="69"/>
  <c r="FL491" i="69"/>
  <c r="FL492" i="69"/>
  <c r="FL493" i="69"/>
  <c r="FL494" i="69"/>
  <c r="FL495" i="69"/>
  <c r="FL496" i="69"/>
  <c r="FL497" i="69"/>
  <c r="FL498" i="69"/>
  <c r="FL499" i="69"/>
  <c r="FL500" i="69"/>
  <c r="FL501" i="69"/>
  <c r="FL502" i="69"/>
  <c r="FL503" i="69"/>
  <c r="FL504" i="69"/>
  <c r="FL505" i="69"/>
  <c r="FL506" i="69"/>
  <c r="FL507" i="69"/>
  <c r="FL508" i="69"/>
  <c r="FL509" i="69"/>
  <c r="FL510" i="69"/>
  <c r="FL511" i="69"/>
  <c r="FL512" i="69"/>
  <c r="FL513" i="69"/>
  <c r="FL514" i="69"/>
  <c r="FL515" i="69"/>
  <c r="FL516" i="69"/>
  <c r="FL517" i="69"/>
  <c r="FL518" i="69"/>
  <c r="FL519" i="69"/>
  <c r="FL520" i="69"/>
  <c r="FL521" i="69"/>
  <c r="FL522" i="69"/>
  <c r="FL523" i="69"/>
  <c r="FL524" i="69"/>
  <c r="FL525" i="69"/>
  <c r="FL526" i="69"/>
  <c r="FL527" i="69"/>
  <c r="FL528" i="69"/>
  <c r="FL529" i="69"/>
  <c r="FL530" i="69"/>
  <c r="FL531" i="69"/>
  <c r="FL532" i="69"/>
  <c r="FL533" i="69"/>
  <c r="FL534" i="69"/>
  <c r="FL535" i="69"/>
  <c r="FL536" i="69"/>
  <c r="FL537" i="69"/>
  <c r="FL538" i="69"/>
  <c r="FL539" i="69"/>
  <c r="FL540" i="69"/>
  <c r="FL541" i="69"/>
  <c r="FL542" i="69"/>
  <c r="FL543" i="69"/>
  <c r="FL544" i="69"/>
  <c r="FL545" i="69"/>
  <c r="FL546" i="69"/>
  <c r="FL547" i="69"/>
  <c r="FL548" i="69"/>
  <c r="FL549" i="69"/>
  <c r="FL550" i="69"/>
  <c r="FL551" i="69"/>
  <c r="FL552" i="69"/>
  <c r="FL553" i="69"/>
  <c r="FL554" i="69"/>
  <c r="FL555" i="69"/>
  <c r="FL556" i="69"/>
  <c r="FL557" i="69"/>
  <c r="FL558" i="69"/>
  <c r="FL559" i="69"/>
  <c r="FL560" i="69"/>
  <c r="FL561" i="69"/>
  <c r="FL562" i="69"/>
  <c r="FL563" i="69"/>
  <c r="FL564" i="69"/>
  <c r="FL565" i="69"/>
  <c r="FL566" i="69"/>
  <c r="FL567" i="69"/>
  <c r="FL568" i="69"/>
  <c r="FL569" i="69"/>
  <c r="FL570" i="69"/>
  <c r="FL571" i="69"/>
  <c r="FL572" i="69"/>
  <c r="FL573" i="69"/>
  <c r="FL574" i="69"/>
  <c r="FL575" i="69"/>
  <c r="FL576" i="69"/>
  <c r="FL577" i="69"/>
  <c r="FL578" i="69"/>
  <c r="FL579" i="69"/>
  <c r="FL580" i="69"/>
  <c r="FL581" i="69"/>
  <c r="FL582" i="69"/>
  <c r="FL583" i="69"/>
  <c r="FL584" i="69"/>
  <c r="FL585" i="69"/>
  <c r="FL586" i="69"/>
  <c r="FL587" i="69"/>
  <c r="FL588" i="69"/>
  <c r="FL589" i="69"/>
  <c r="FL590" i="69"/>
  <c r="FL591" i="69"/>
  <c r="FL592" i="69"/>
  <c r="FL593" i="69"/>
  <c r="FL594" i="69"/>
  <c r="FL595" i="69"/>
  <c r="FL596" i="69"/>
  <c r="FL597" i="69"/>
  <c r="FL598" i="69"/>
  <c r="FL599" i="69"/>
  <c r="FL600" i="69"/>
  <c r="FL601" i="69"/>
  <c r="FL602" i="69"/>
  <c r="FL603" i="69"/>
  <c r="FL604" i="69"/>
  <c r="FL605" i="69"/>
  <c r="FL606" i="69"/>
  <c r="FL607" i="69"/>
  <c r="FL608" i="69"/>
  <c r="FL609" i="69"/>
  <c r="FL610" i="69"/>
  <c r="FL611" i="69"/>
  <c r="FL612" i="69"/>
  <c r="FL613" i="69"/>
  <c r="FL614" i="69"/>
  <c r="FL615" i="69"/>
  <c r="FL616" i="69"/>
  <c r="FL617" i="69"/>
  <c r="FL618" i="69"/>
  <c r="FL619" i="69"/>
  <c r="FL620" i="69"/>
  <c r="FL621" i="69"/>
  <c r="FL622" i="69"/>
  <c r="FL623" i="69"/>
  <c r="FL624" i="69"/>
  <c r="FL625" i="69"/>
  <c r="FL626" i="69"/>
  <c r="FL627" i="69"/>
  <c r="FL628" i="69"/>
  <c r="FL629" i="69"/>
  <c r="FL630" i="69"/>
  <c r="FL631" i="69"/>
  <c r="FL632" i="69"/>
  <c r="FL633" i="69"/>
  <c r="FL634" i="69"/>
  <c r="FL635" i="69"/>
  <c r="FL636" i="69"/>
  <c r="FL637" i="69"/>
  <c r="FL638" i="69"/>
  <c r="FL639" i="69"/>
  <c r="FL640" i="69"/>
  <c r="FL641" i="69"/>
  <c r="FL642" i="69"/>
  <c r="FL643" i="69"/>
  <c r="FL644" i="69"/>
  <c r="FL645" i="69"/>
  <c r="FL646" i="69"/>
  <c r="FL647" i="69"/>
  <c r="FL648" i="69"/>
  <c r="FL649" i="69"/>
  <c r="FL650" i="69"/>
  <c r="FL651" i="69"/>
  <c r="FL652" i="69"/>
  <c r="FL653" i="69"/>
  <c r="FL654" i="69"/>
  <c r="FL655" i="69"/>
  <c r="FL656" i="69"/>
  <c r="FL657" i="69"/>
  <c r="FL658" i="69"/>
  <c r="FL659" i="69"/>
  <c r="FL660" i="69"/>
  <c r="FL661" i="69"/>
  <c r="FL662" i="69"/>
  <c r="FL663" i="69"/>
  <c r="FL664" i="69"/>
  <c r="FL665" i="69"/>
  <c r="FL666" i="69"/>
  <c r="FL667" i="69"/>
  <c r="FL668" i="69"/>
  <c r="FL669" i="69"/>
  <c r="FL670" i="69"/>
  <c r="FL671" i="69"/>
  <c r="FL672" i="69"/>
  <c r="FL673" i="69"/>
  <c r="FL674" i="69"/>
  <c r="FL675" i="69"/>
  <c r="FL676" i="69"/>
  <c r="FL677" i="69"/>
  <c r="FL678" i="69"/>
  <c r="FL679" i="69"/>
  <c r="FL680" i="69"/>
  <c r="FL681" i="69"/>
  <c r="FL682" i="69"/>
  <c r="FL683" i="69"/>
  <c r="FL684" i="69"/>
  <c r="FL685" i="69"/>
  <c r="FL686" i="69"/>
  <c r="FL687" i="69"/>
  <c r="FL688" i="69"/>
  <c r="FL689" i="69"/>
  <c r="FK742" i="69"/>
  <c r="FK757" i="69"/>
  <c r="FK740" i="69"/>
  <c r="FK741" i="69"/>
  <c r="FL36" i="69"/>
  <c r="FL28" i="69"/>
  <c r="FL32" i="69"/>
  <c r="FL6" i="69"/>
  <c r="FL6" i="71"/>
  <c r="FL3" i="71"/>
  <c r="FL4" i="71"/>
  <c r="FM2" i="71"/>
  <c r="FK5" i="71"/>
  <c r="FK5" i="69"/>
  <c r="FL4" i="69"/>
  <c r="FL3" i="69"/>
  <c r="FM2" i="69"/>
  <c r="FM725" i="69" l="1"/>
  <c r="FM421" i="69"/>
  <c r="FM422" i="69"/>
  <c r="FM423" i="69"/>
  <c r="FM424" i="69"/>
  <c r="FM425" i="69"/>
  <c r="FM426" i="69"/>
  <c r="FM427" i="69"/>
  <c r="FM428" i="69"/>
  <c r="FM429" i="69"/>
  <c r="FM430" i="69"/>
  <c r="FM431" i="69"/>
  <c r="FM432" i="69"/>
  <c r="FM433" i="69"/>
  <c r="FM434" i="69"/>
  <c r="FM435" i="69"/>
  <c r="FM436" i="69"/>
  <c r="FM437" i="69"/>
  <c r="FM438" i="69"/>
  <c r="FM439" i="69"/>
  <c r="FM440" i="69"/>
  <c r="FM441" i="69"/>
  <c r="FM442" i="69"/>
  <c r="FM443" i="69"/>
  <c r="FM444" i="69"/>
  <c r="FM445" i="69"/>
  <c r="FM446" i="69"/>
  <c r="FM447" i="69"/>
  <c r="FM448" i="69"/>
  <c r="FM449" i="69"/>
  <c r="FM450" i="69"/>
  <c r="FM451" i="69"/>
  <c r="FM452" i="69"/>
  <c r="FM453" i="69"/>
  <c r="FM454" i="69"/>
  <c r="FM455" i="69"/>
  <c r="FM456" i="69"/>
  <c r="FM457" i="69"/>
  <c r="FM458" i="69"/>
  <c r="FM459" i="69"/>
  <c r="FM460" i="69"/>
  <c r="FM461" i="69"/>
  <c r="FM462" i="69"/>
  <c r="FM463" i="69"/>
  <c r="FM464" i="69"/>
  <c r="FM465" i="69"/>
  <c r="FM466" i="69"/>
  <c r="FM467" i="69"/>
  <c r="FM468" i="69"/>
  <c r="FM469" i="69"/>
  <c r="FM470" i="69"/>
  <c r="FM471" i="69"/>
  <c r="FM472" i="69"/>
  <c r="FM473" i="69"/>
  <c r="FM474" i="69"/>
  <c r="FM475" i="69"/>
  <c r="FM476" i="69"/>
  <c r="FM477" i="69"/>
  <c r="FM478" i="69"/>
  <c r="FM479" i="69"/>
  <c r="FM480" i="69"/>
  <c r="FM481" i="69"/>
  <c r="FM482" i="69"/>
  <c r="FM483" i="69"/>
  <c r="FM484" i="69"/>
  <c r="FM485" i="69"/>
  <c r="FM486" i="69"/>
  <c r="FM487" i="69"/>
  <c r="FM488" i="69"/>
  <c r="FM489" i="69"/>
  <c r="FM490" i="69"/>
  <c r="FM491" i="69"/>
  <c r="FM492" i="69"/>
  <c r="FM493" i="69"/>
  <c r="FM494" i="69"/>
  <c r="FM495" i="69"/>
  <c r="FM496" i="69"/>
  <c r="FM497" i="69"/>
  <c r="FM498" i="69"/>
  <c r="FM499" i="69"/>
  <c r="FM500" i="69"/>
  <c r="FM501" i="69"/>
  <c r="FM502" i="69"/>
  <c r="FM503" i="69"/>
  <c r="FM504" i="69"/>
  <c r="FM505" i="69"/>
  <c r="FM506" i="69"/>
  <c r="FM507" i="69"/>
  <c r="FM508" i="69"/>
  <c r="FM509" i="69"/>
  <c r="FM510" i="69"/>
  <c r="FM511" i="69"/>
  <c r="FM512" i="69"/>
  <c r="FM513" i="69"/>
  <c r="FM514" i="69"/>
  <c r="FM515" i="69"/>
  <c r="FM516" i="69"/>
  <c r="FM517" i="69"/>
  <c r="FM518" i="69"/>
  <c r="FM519" i="69"/>
  <c r="FM520" i="69"/>
  <c r="FM521" i="69"/>
  <c r="FM522" i="69"/>
  <c r="FM523" i="69"/>
  <c r="FM524" i="69"/>
  <c r="FM525" i="69"/>
  <c r="FM526" i="69"/>
  <c r="FM527" i="69"/>
  <c r="FM528" i="69"/>
  <c r="FM529" i="69"/>
  <c r="FM530" i="69"/>
  <c r="FM531" i="69"/>
  <c r="FM532" i="69"/>
  <c r="FM533" i="69"/>
  <c r="FM534" i="69"/>
  <c r="FM535" i="69"/>
  <c r="FM536" i="69"/>
  <c r="FM537" i="69"/>
  <c r="FM538" i="69"/>
  <c r="FM539" i="69"/>
  <c r="FM540" i="69"/>
  <c r="FM541" i="69"/>
  <c r="FM542" i="69"/>
  <c r="FM543" i="69"/>
  <c r="FM544" i="69"/>
  <c r="FM545" i="69"/>
  <c r="FM546" i="69"/>
  <c r="FM547" i="69"/>
  <c r="FM548" i="69"/>
  <c r="FM549" i="69"/>
  <c r="FM550" i="69"/>
  <c r="FM551" i="69"/>
  <c r="FM552" i="69"/>
  <c r="FM553" i="69"/>
  <c r="FM554" i="69"/>
  <c r="FM555" i="69"/>
  <c r="FM556" i="69"/>
  <c r="FM557" i="69"/>
  <c r="FM558" i="69"/>
  <c r="FM559" i="69"/>
  <c r="FM560" i="69"/>
  <c r="FM561" i="69"/>
  <c r="FM562" i="69"/>
  <c r="FM563" i="69"/>
  <c r="FM564" i="69"/>
  <c r="FM565" i="69"/>
  <c r="FM566" i="69"/>
  <c r="FM567" i="69"/>
  <c r="FM568" i="69"/>
  <c r="FM569" i="69"/>
  <c r="FM570" i="69"/>
  <c r="FM571" i="69"/>
  <c r="FM572" i="69"/>
  <c r="FM573" i="69"/>
  <c r="FM574" i="69"/>
  <c r="FM575" i="69"/>
  <c r="FM576" i="69"/>
  <c r="FM577" i="69"/>
  <c r="FM578" i="69"/>
  <c r="FM579" i="69"/>
  <c r="FM580" i="69"/>
  <c r="FM581" i="69"/>
  <c r="FM582" i="69"/>
  <c r="FM583" i="69"/>
  <c r="FM584" i="69"/>
  <c r="FM585" i="69"/>
  <c r="FM586" i="69"/>
  <c r="FM587" i="69"/>
  <c r="FM588" i="69"/>
  <c r="FM589" i="69"/>
  <c r="FM590" i="69"/>
  <c r="FM591" i="69"/>
  <c r="FM592" i="69"/>
  <c r="FM593" i="69"/>
  <c r="FM594" i="69"/>
  <c r="FM595" i="69"/>
  <c r="FM596" i="69"/>
  <c r="FM597" i="69"/>
  <c r="FM598" i="69"/>
  <c r="FM599" i="69"/>
  <c r="FM600" i="69"/>
  <c r="FM601" i="69"/>
  <c r="FM602" i="69"/>
  <c r="FM603" i="69"/>
  <c r="FM604" i="69"/>
  <c r="FM605" i="69"/>
  <c r="FM606" i="69"/>
  <c r="FM607" i="69"/>
  <c r="FM608" i="69"/>
  <c r="FM609" i="69"/>
  <c r="FM610" i="69"/>
  <c r="FM611" i="69"/>
  <c r="FM612" i="69"/>
  <c r="FM613" i="69"/>
  <c r="FM614" i="69"/>
  <c r="FM615" i="69"/>
  <c r="FM616" i="69"/>
  <c r="FM617" i="69"/>
  <c r="FM618" i="69"/>
  <c r="FM619" i="69"/>
  <c r="FM620" i="69"/>
  <c r="FM621" i="69"/>
  <c r="FM622" i="69"/>
  <c r="FM623" i="69"/>
  <c r="FM624" i="69"/>
  <c r="FM625" i="69"/>
  <c r="FM626" i="69"/>
  <c r="FM627" i="69"/>
  <c r="FM628" i="69"/>
  <c r="FM629" i="69"/>
  <c r="FM630" i="69"/>
  <c r="FM631" i="69"/>
  <c r="FM632" i="69"/>
  <c r="FM633" i="69"/>
  <c r="FM634" i="69"/>
  <c r="FM635" i="69"/>
  <c r="FM636" i="69"/>
  <c r="FM637" i="69"/>
  <c r="FM638" i="69"/>
  <c r="FM639" i="69"/>
  <c r="FM640" i="69"/>
  <c r="FM641" i="69"/>
  <c r="FM642" i="69"/>
  <c r="FM643" i="69"/>
  <c r="FM644" i="69"/>
  <c r="FM645" i="69"/>
  <c r="FM646" i="69"/>
  <c r="FM647" i="69"/>
  <c r="FM648" i="69"/>
  <c r="FM649" i="69"/>
  <c r="FM650" i="69"/>
  <c r="FM651" i="69"/>
  <c r="FM652" i="69"/>
  <c r="FM653" i="69"/>
  <c r="FM654" i="69"/>
  <c r="FM655" i="69"/>
  <c r="FM656" i="69"/>
  <c r="FM657" i="69"/>
  <c r="FM658" i="69"/>
  <c r="FM659" i="69"/>
  <c r="FM660" i="69"/>
  <c r="FM661" i="69"/>
  <c r="FM662" i="69"/>
  <c r="FM663" i="69"/>
  <c r="FM664" i="69"/>
  <c r="FM665" i="69"/>
  <c r="FM666" i="69"/>
  <c r="FM667" i="69"/>
  <c r="FM668" i="69"/>
  <c r="FM669" i="69"/>
  <c r="FM670" i="69"/>
  <c r="FM671" i="69"/>
  <c r="FM672" i="69"/>
  <c r="FM673" i="69"/>
  <c r="FM674" i="69"/>
  <c r="FM675" i="69"/>
  <c r="FM676" i="69"/>
  <c r="FM677" i="69"/>
  <c r="FM678" i="69"/>
  <c r="FM679" i="69"/>
  <c r="FM680" i="69"/>
  <c r="FM681" i="69"/>
  <c r="FM682" i="69"/>
  <c r="FM683" i="69"/>
  <c r="FM684" i="69"/>
  <c r="FM685" i="69"/>
  <c r="FM686" i="69"/>
  <c r="FM687" i="69"/>
  <c r="FM688" i="69"/>
  <c r="FM689" i="69"/>
  <c r="FL742" i="69"/>
  <c r="FL757" i="69"/>
  <c r="FL740" i="69"/>
  <c r="FL741" i="69"/>
  <c r="FL153" i="69"/>
  <c r="FL155" i="69"/>
  <c r="FL138" i="69"/>
  <c r="FL143" i="69"/>
  <c r="FL141" i="69"/>
  <c r="FL137" i="69"/>
  <c r="FM36" i="69"/>
  <c r="FM28" i="69"/>
  <c r="FM32" i="69"/>
  <c r="FM6" i="69"/>
  <c r="FM6" i="71"/>
  <c r="FM4" i="71"/>
  <c r="FN2" i="71"/>
  <c r="FM3" i="71"/>
  <c r="FL5" i="71"/>
  <c r="FL5" i="69"/>
  <c r="FM4" i="69"/>
  <c r="FM3" i="69"/>
  <c r="FN2" i="69"/>
  <c r="FN725" i="69" l="1"/>
  <c r="FN422" i="69"/>
  <c r="FN423" i="69"/>
  <c r="FN424" i="69"/>
  <c r="FN425" i="69"/>
  <c r="FN426" i="69"/>
  <c r="FN427" i="69"/>
  <c r="FN428" i="69"/>
  <c r="FN429" i="69"/>
  <c r="FN430" i="69"/>
  <c r="FN431" i="69"/>
  <c r="FN432" i="69"/>
  <c r="FN433" i="69"/>
  <c r="FN434" i="69"/>
  <c r="FN435" i="69"/>
  <c r="FN436" i="69"/>
  <c r="FN437" i="69"/>
  <c r="FN438" i="69"/>
  <c r="FN439" i="69"/>
  <c r="FN440" i="69"/>
  <c r="FN441" i="69"/>
  <c r="FN442" i="69"/>
  <c r="FN443" i="69"/>
  <c r="FN444" i="69"/>
  <c r="FN445" i="69"/>
  <c r="FN446" i="69"/>
  <c r="FN447" i="69"/>
  <c r="FN448" i="69"/>
  <c r="FN449" i="69"/>
  <c r="FN450" i="69"/>
  <c r="FN451" i="69"/>
  <c r="FN452" i="69"/>
  <c r="FN453" i="69"/>
  <c r="FN454" i="69"/>
  <c r="FN455" i="69"/>
  <c r="FN456" i="69"/>
  <c r="FN457" i="69"/>
  <c r="FN458" i="69"/>
  <c r="FN459" i="69"/>
  <c r="FN460" i="69"/>
  <c r="FN461" i="69"/>
  <c r="FN462" i="69"/>
  <c r="FN463" i="69"/>
  <c r="FN464" i="69"/>
  <c r="FN465" i="69"/>
  <c r="FN466" i="69"/>
  <c r="FN467" i="69"/>
  <c r="FN468" i="69"/>
  <c r="FN469" i="69"/>
  <c r="FN470" i="69"/>
  <c r="FN471" i="69"/>
  <c r="FN472" i="69"/>
  <c r="FN473" i="69"/>
  <c r="FN474" i="69"/>
  <c r="FN475" i="69"/>
  <c r="FN476" i="69"/>
  <c r="FN477" i="69"/>
  <c r="FN478" i="69"/>
  <c r="FN479" i="69"/>
  <c r="FN480" i="69"/>
  <c r="FN481" i="69"/>
  <c r="FN482" i="69"/>
  <c r="FN483" i="69"/>
  <c r="FN484" i="69"/>
  <c r="FN485" i="69"/>
  <c r="FN486" i="69"/>
  <c r="FN487" i="69"/>
  <c r="FN488" i="69"/>
  <c r="FN489" i="69"/>
  <c r="FN490" i="69"/>
  <c r="FN491" i="69"/>
  <c r="FN492" i="69"/>
  <c r="FN493" i="69"/>
  <c r="FN494" i="69"/>
  <c r="FN495" i="69"/>
  <c r="FN496" i="69"/>
  <c r="FN497" i="69"/>
  <c r="FN498" i="69"/>
  <c r="FN499" i="69"/>
  <c r="FN500" i="69"/>
  <c r="FN501" i="69"/>
  <c r="FN502" i="69"/>
  <c r="FN503" i="69"/>
  <c r="FN504" i="69"/>
  <c r="FN505" i="69"/>
  <c r="FN506" i="69"/>
  <c r="FN507" i="69"/>
  <c r="FN508" i="69"/>
  <c r="FN509" i="69"/>
  <c r="FN510" i="69"/>
  <c r="FN511" i="69"/>
  <c r="FN512" i="69"/>
  <c r="FN513" i="69"/>
  <c r="FN514" i="69"/>
  <c r="FN515" i="69"/>
  <c r="FN516" i="69"/>
  <c r="FN517" i="69"/>
  <c r="FN518" i="69"/>
  <c r="FN519" i="69"/>
  <c r="FN520" i="69"/>
  <c r="FN521" i="69"/>
  <c r="FN522" i="69"/>
  <c r="FN523" i="69"/>
  <c r="FN524" i="69"/>
  <c r="FN525" i="69"/>
  <c r="FN526" i="69"/>
  <c r="FN527" i="69"/>
  <c r="FN528" i="69"/>
  <c r="FN529" i="69"/>
  <c r="FN530" i="69"/>
  <c r="FN531" i="69"/>
  <c r="FN532" i="69"/>
  <c r="FN533" i="69"/>
  <c r="FN534" i="69"/>
  <c r="FN535" i="69"/>
  <c r="FN536" i="69"/>
  <c r="FN537" i="69"/>
  <c r="FN538" i="69"/>
  <c r="FN539" i="69"/>
  <c r="FN540" i="69"/>
  <c r="FN541" i="69"/>
  <c r="FN542" i="69"/>
  <c r="FN543" i="69"/>
  <c r="FN544" i="69"/>
  <c r="FN545" i="69"/>
  <c r="FN546" i="69"/>
  <c r="FN547" i="69"/>
  <c r="FN548" i="69"/>
  <c r="FN549" i="69"/>
  <c r="FN550" i="69"/>
  <c r="FN551" i="69"/>
  <c r="FN552" i="69"/>
  <c r="FN553" i="69"/>
  <c r="FN554" i="69"/>
  <c r="FN555" i="69"/>
  <c r="FN556" i="69"/>
  <c r="FN557" i="69"/>
  <c r="FN558" i="69"/>
  <c r="FN559" i="69"/>
  <c r="FN560" i="69"/>
  <c r="FN561" i="69"/>
  <c r="FN562" i="69"/>
  <c r="FN563" i="69"/>
  <c r="FN564" i="69"/>
  <c r="FN565" i="69"/>
  <c r="FN566" i="69"/>
  <c r="FN567" i="69"/>
  <c r="FN568" i="69"/>
  <c r="FN569" i="69"/>
  <c r="FN570" i="69"/>
  <c r="FN571" i="69"/>
  <c r="FN572" i="69"/>
  <c r="FN573" i="69"/>
  <c r="FN574" i="69"/>
  <c r="FN575" i="69"/>
  <c r="FN576" i="69"/>
  <c r="FN577" i="69"/>
  <c r="FN578" i="69"/>
  <c r="FN579" i="69"/>
  <c r="FN580" i="69"/>
  <c r="FN581" i="69"/>
  <c r="FN582" i="69"/>
  <c r="FN583" i="69"/>
  <c r="FN584" i="69"/>
  <c r="FN585" i="69"/>
  <c r="FN586" i="69"/>
  <c r="FN587" i="69"/>
  <c r="FN588" i="69"/>
  <c r="FN589" i="69"/>
  <c r="FN590" i="69"/>
  <c r="FN591" i="69"/>
  <c r="FN592" i="69"/>
  <c r="FN593" i="69"/>
  <c r="FN594" i="69"/>
  <c r="FN595" i="69"/>
  <c r="FN596" i="69"/>
  <c r="FN597" i="69"/>
  <c r="FN598" i="69"/>
  <c r="FN599" i="69"/>
  <c r="FN600" i="69"/>
  <c r="FN601" i="69"/>
  <c r="FN602" i="69"/>
  <c r="FN603" i="69"/>
  <c r="FN604" i="69"/>
  <c r="FN605" i="69"/>
  <c r="FN606" i="69"/>
  <c r="FN607" i="69"/>
  <c r="FN608" i="69"/>
  <c r="FN609" i="69"/>
  <c r="FN610" i="69"/>
  <c r="FN611" i="69"/>
  <c r="FN612" i="69"/>
  <c r="FN613" i="69"/>
  <c r="FN614" i="69"/>
  <c r="FN615" i="69"/>
  <c r="FN616" i="69"/>
  <c r="FN617" i="69"/>
  <c r="FN618" i="69"/>
  <c r="FN619" i="69"/>
  <c r="FN620" i="69"/>
  <c r="FN621" i="69"/>
  <c r="FN622" i="69"/>
  <c r="FN623" i="69"/>
  <c r="FN624" i="69"/>
  <c r="FN625" i="69"/>
  <c r="FN626" i="69"/>
  <c r="FN627" i="69"/>
  <c r="FN628" i="69"/>
  <c r="FN629" i="69"/>
  <c r="FN630" i="69"/>
  <c r="FN631" i="69"/>
  <c r="FN632" i="69"/>
  <c r="FN633" i="69"/>
  <c r="FN634" i="69"/>
  <c r="FN635" i="69"/>
  <c r="FN636" i="69"/>
  <c r="FN637" i="69"/>
  <c r="FN638" i="69"/>
  <c r="FN639" i="69"/>
  <c r="FN640" i="69"/>
  <c r="FN641" i="69"/>
  <c r="FN642" i="69"/>
  <c r="FN643" i="69"/>
  <c r="FN644" i="69"/>
  <c r="FN645" i="69"/>
  <c r="FN646" i="69"/>
  <c r="FN647" i="69"/>
  <c r="FN648" i="69"/>
  <c r="FN649" i="69"/>
  <c r="FN650" i="69"/>
  <c r="FN651" i="69"/>
  <c r="FN652" i="69"/>
  <c r="FN653" i="69"/>
  <c r="FN654" i="69"/>
  <c r="FN655" i="69"/>
  <c r="FN656" i="69"/>
  <c r="FN657" i="69"/>
  <c r="FN658" i="69"/>
  <c r="FN659" i="69"/>
  <c r="FN660" i="69"/>
  <c r="FN661" i="69"/>
  <c r="FN662" i="69"/>
  <c r="FN663" i="69"/>
  <c r="FN664" i="69"/>
  <c r="FN665" i="69"/>
  <c r="FN666" i="69"/>
  <c r="FN667" i="69"/>
  <c r="FN668" i="69"/>
  <c r="FN669" i="69"/>
  <c r="FN670" i="69"/>
  <c r="FN671" i="69"/>
  <c r="FN672" i="69"/>
  <c r="FN673" i="69"/>
  <c r="FN674" i="69"/>
  <c r="FN675" i="69"/>
  <c r="FN676" i="69"/>
  <c r="FN677" i="69"/>
  <c r="FN678" i="69"/>
  <c r="FN679" i="69"/>
  <c r="FN680" i="69"/>
  <c r="FN681" i="69"/>
  <c r="FN682" i="69"/>
  <c r="FN683" i="69"/>
  <c r="FN684" i="69"/>
  <c r="FN685" i="69"/>
  <c r="FN686" i="69"/>
  <c r="FN687" i="69"/>
  <c r="FN688" i="69"/>
  <c r="FN689" i="69"/>
  <c r="FM742" i="69"/>
  <c r="FM757" i="69"/>
  <c r="FM740" i="69"/>
  <c r="FM741" i="69"/>
  <c r="FM153" i="69"/>
  <c r="FM155" i="69"/>
  <c r="FM138" i="69"/>
  <c r="FM143" i="69"/>
  <c r="FM141" i="69"/>
  <c r="FM137" i="69"/>
  <c r="FN36" i="69"/>
  <c r="FN28" i="69"/>
  <c r="FN32" i="69"/>
  <c r="FN6" i="69"/>
  <c r="FN6" i="71"/>
  <c r="FN4" i="71"/>
  <c r="FO2" i="71"/>
  <c r="FN3" i="71"/>
  <c r="FM5" i="71"/>
  <c r="FM5" i="69"/>
  <c r="FN4" i="69"/>
  <c r="FN3" i="69"/>
  <c r="FO2" i="69"/>
  <c r="FO725" i="69" l="1"/>
  <c r="FO423" i="69"/>
  <c r="FO424" i="69"/>
  <c r="FO425" i="69"/>
  <c r="FO426" i="69"/>
  <c r="FO427" i="69"/>
  <c r="FO428" i="69"/>
  <c r="FO429" i="69"/>
  <c r="FO430" i="69"/>
  <c r="FO431" i="69"/>
  <c r="FO432" i="69"/>
  <c r="FO433" i="69"/>
  <c r="FO434" i="69"/>
  <c r="FO435" i="69"/>
  <c r="FO436" i="69"/>
  <c r="FO437" i="69"/>
  <c r="FO438" i="69"/>
  <c r="FO439" i="69"/>
  <c r="FO440" i="69"/>
  <c r="FO441" i="69"/>
  <c r="FO442" i="69"/>
  <c r="FO443" i="69"/>
  <c r="FO444" i="69"/>
  <c r="FO445" i="69"/>
  <c r="FO446" i="69"/>
  <c r="FO447" i="69"/>
  <c r="FO448" i="69"/>
  <c r="FO449" i="69"/>
  <c r="FO450" i="69"/>
  <c r="FO451" i="69"/>
  <c r="FO452" i="69"/>
  <c r="FO453" i="69"/>
  <c r="FO454" i="69"/>
  <c r="FO455" i="69"/>
  <c r="FO456" i="69"/>
  <c r="FO457" i="69"/>
  <c r="FO458" i="69"/>
  <c r="FO459" i="69"/>
  <c r="FO460" i="69"/>
  <c r="FO461" i="69"/>
  <c r="FO462" i="69"/>
  <c r="FO463" i="69"/>
  <c r="FO464" i="69"/>
  <c r="FO465" i="69"/>
  <c r="FO466" i="69"/>
  <c r="FO467" i="69"/>
  <c r="FO468" i="69"/>
  <c r="FO469" i="69"/>
  <c r="FO470" i="69"/>
  <c r="FO471" i="69"/>
  <c r="FO472" i="69"/>
  <c r="FO473" i="69"/>
  <c r="FO474" i="69"/>
  <c r="FO475" i="69"/>
  <c r="FO476" i="69"/>
  <c r="FO477" i="69"/>
  <c r="FO478" i="69"/>
  <c r="FO479" i="69"/>
  <c r="FO480" i="69"/>
  <c r="FO481" i="69"/>
  <c r="FO482" i="69"/>
  <c r="FO483" i="69"/>
  <c r="FO484" i="69"/>
  <c r="FO485" i="69"/>
  <c r="FO486" i="69"/>
  <c r="FO487" i="69"/>
  <c r="FO488" i="69"/>
  <c r="FO489" i="69"/>
  <c r="FO490" i="69"/>
  <c r="FO491" i="69"/>
  <c r="FO492" i="69"/>
  <c r="FO493" i="69"/>
  <c r="FO494" i="69"/>
  <c r="FO495" i="69"/>
  <c r="FO496" i="69"/>
  <c r="FO497" i="69"/>
  <c r="FO498" i="69"/>
  <c r="FO499" i="69"/>
  <c r="FO500" i="69"/>
  <c r="FO501" i="69"/>
  <c r="FO502" i="69"/>
  <c r="FO503" i="69"/>
  <c r="FO504" i="69"/>
  <c r="FO505" i="69"/>
  <c r="FO506" i="69"/>
  <c r="FO507" i="69"/>
  <c r="FO508" i="69"/>
  <c r="FO509" i="69"/>
  <c r="FO510" i="69"/>
  <c r="FO511" i="69"/>
  <c r="FO512" i="69"/>
  <c r="FO513" i="69"/>
  <c r="FO514" i="69"/>
  <c r="FO515" i="69"/>
  <c r="FO516" i="69"/>
  <c r="FO517" i="69"/>
  <c r="FO518" i="69"/>
  <c r="FO519" i="69"/>
  <c r="FO520" i="69"/>
  <c r="FO521" i="69"/>
  <c r="FO522" i="69"/>
  <c r="FO523" i="69"/>
  <c r="FO524" i="69"/>
  <c r="FO525" i="69"/>
  <c r="FO526" i="69"/>
  <c r="FO527" i="69"/>
  <c r="FO528" i="69"/>
  <c r="FO529" i="69"/>
  <c r="FO530" i="69"/>
  <c r="FO531" i="69"/>
  <c r="FO532" i="69"/>
  <c r="FO533" i="69"/>
  <c r="FO534" i="69"/>
  <c r="FO535" i="69"/>
  <c r="FO536" i="69"/>
  <c r="FO537" i="69"/>
  <c r="FO538" i="69"/>
  <c r="FO539" i="69"/>
  <c r="FO540" i="69"/>
  <c r="FO541" i="69"/>
  <c r="FO542" i="69"/>
  <c r="FO543" i="69"/>
  <c r="FO544" i="69"/>
  <c r="FO545" i="69"/>
  <c r="FO546" i="69"/>
  <c r="FO547" i="69"/>
  <c r="FO548" i="69"/>
  <c r="FO549" i="69"/>
  <c r="FO550" i="69"/>
  <c r="FO551" i="69"/>
  <c r="FO552" i="69"/>
  <c r="FO553" i="69"/>
  <c r="FO554" i="69"/>
  <c r="FO555" i="69"/>
  <c r="FO556" i="69"/>
  <c r="FO557" i="69"/>
  <c r="FO558" i="69"/>
  <c r="FO559" i="69"/>
  <c r="FO560" i="69"/>
  <c r="FO561" i="69"/>
  <c r="FO562" i="69"/>
  <c r="FO563" i="69"/>
  <c r="FO564" i="69"/>
  <c r="FO565" i="69"/>
  <c r="FO566" i="69"/>
  <c r="FO567" i="69"/>
  <c r="FO568" i="69"/>
  <c r="FO569" i="69"/>
  <c r="FO570" i="69"/>
  <c r="FO571" i="69"/>
  <c r="FO572" i="69"/>
  <c r="FO573" i="69"/>
  <c r="FO574" i="69"/>
  <c r="FO575" i="69"/>
  <c r="FO576" i="69"/>
  <c r="FO577" i="69"/>
  <c r="FO578" i="69"/>
  <c r="FO579" i="69"/>
  <c r="FO580" i="69"/>
  <c r="FO581" i="69"/>
  <c r="FO582" i="69"/>
  <c r="FO583" i="69"/>
  <c r="FO584" i="69"/>
  <c r="FO585" i="69"/>
  <c r="FO586" i="69"/>
  <c r="FO587" i="69"/>
  <c r="FO588" i="69"/>
  <c r="FO589" i="69"/>
  <c r="FO590" i="69"/>
  <c r="FO591" i="69"/>
  <c r="FO592" i="69"/>
  <c r="FO593" i="69"/>
  <c r="FO594" i="69"/>
  <c r="FO595" i="69"/>
  <c r="FO596" i="69"/>
  <c r="FO597" i="69"/>
  <c r="FO598" i="69"/>
  <c r="FO599" i="69"/>
  <c r="FO600" i="69"/>
  <c r="FO601" i="69"/>
  <c r="FO602" i="69"/>
  <c r="FO603" i="69"/>
  <c r="FO604" i="69"/>
  <c r="FO605" i="69"/>
  <c r="FO606" i="69"/>
  <c r="FO607" i="69"/>
  <c r="FO608" i="69"/>
  <c r="FO609" i="69"/>
  <c r="FO610" i="69"/>
  <c r="FO611" i="69"/>
  <c r="FO612" i="69"/>
  <c r="FO613" i="69"/>
  <c r="FO614" i="69"/>
  <c r="FO615" i="69"/>
  <c r="FO616" i="69"/>
  <c r="FO617" i="69"/>
  <c r="FO618" i="69"/>
  <c r="FO619" i="69"/>
  <c r="FO620" i="69"/>
  <c r="FO621" i="69"/>
  <c r="FO622" i="69"/>
  <c r="FO623" i="69"/>
  <c r="FO624" i="69"/>
  <c r="FO625" i="69"/>
  <c r="FO626" i="69"/>
  <c r="FO627" i="69"/>
  <c r="FO628" i="69"/>
  <c r="FO629" i="69"/>
  <c r="FO630" i="69"/>
  <c r="FO631" i="69"/>
  <c r="FO632" i="69"/>
  <c r="FO633" i="69"/>
  <c r="FO634" i="69"/>
  <c r="FO635" i="69"/>
  <c r="FO636" i="69"/>
  <c r="FO637" i="69"/>
  <c r="FO638" i="69"/>
  <c r="FO639" i="69"/>
  <c r="FO640" i="69"/>
  <c r="FO641" i="69"/>
  <c r="FO642" i="69"/>
  <c r="FO643" i="69"/>
  <c r="FO644" i="69"/>
  <c r="FO645" i="69"/>
  <c r="FO646" i="69"/>
  <c r="FO647" i="69"/>
  <c r="FO648" i="69"/>
  <c r="FO649" i="69"/>
  <c r="FO650" i="69"/>
  <c r="FO651" i="69"/>
  <c r="FO652" i="69"/>
  <c r="FO653" i="69"/>
  <c r="FO654" i="69"/>
  <c r="FO655" i="69"/>
  <c r="FO656" i="69"/>
  <c r="FO657" i="69"/>
  <c r="FO658" i="69"/>
  <c r="FO659" i="69"/>
  <c r="FO660" i="69"/>
  <c r="FO661" i="69"/>
  <c r="FO662" i="69"/>
  <c r="FO663" i="69"/>
  <c r="FO664" i="69"/>
  <c r="FO665" i="69"/>
  <c r="FO666" i="69"/>
  <c r="FO667" i="69"/>
  <c r="FO668" i="69"/>
  <c r="FO669" i="69"/>
  <c r="FO670" i="69"/>
  <c r="FO671" i="69"/>
  <c r="FO672" i="69"/>
  <c r="FO673" i="69"/>
  <c r="FO674" i="69"/>
  <c r="FO675" i="69"/>
  <c r="FO676" i="69"/>
  <c r="FO677" i="69"/>
  <c r="FO678" i="69"/>
  <c r="FO679" i="69"/>
  <c r="FO680" i="69"/>
  <c r="FO681" i="69"/>
  <c r="FO682" i="69"/>
  <c r="FO683" i="69"/>
  <c r="FO684" i="69"/>
  <c r="FO685" i="69"/>
  <c r="FO686" i="69"/>
  <c r="FO687" i="69"/>
  <c r="FO688" i="69"/>
  <c r="FO689" i="69"/>
  <c r="FN742" i="69"/>
  <c r="FN757" i="69"/>
  <c r="FN740" i="69"/>
  <c r="FN741" i="69"/>
  <c r="FO36" i="69"/>
  <c r="FO28" i="69"/>
  <c r="FO32" i="69"/>
  <c r="FO6" i="69"/>
  <c r="FO6" i="71"/>
  <c r="FO4" i="71"/>
  <c r="FO3" i="71"/>
  <c r="FP2" i="71"/>
  <c r="FN5" i="71"/>
  <c r="FN5" i="69"/>
  <c r="FO4" i="69"/>
  <c r="FO3" i="69"/>
  <c r="FP2" i="69"/>
  <c r="FP725" i="69" l="1"/>
  <c r="FP424" i="69"/>
  <c r="FP425" i="69"/>
  <c r="FP426" i="69"/>
  <c r="FP427" i="69"/>
  <c r="FP428" i="69"/>
  <c r="FP429" i="69"/>
  <c r="FP430" i="69"/>
  <c r="FP431" i="69"/>
  <c r="FP432" i="69"/>
  <c r="FP433" i="69"/>
  <c r="FP434" i="69"/>
  <c r="FP435" i="69"/>
  <c r="FP436" i="69"/>
  <c r="FP437" i="69"/>
  <c r="FP438" i="69"/>
  <c r="FP439" i="69"/>
  <c r="FP440" i="69"/>
  <c r="FP441" i="69"/>
  <c r="FP442" i="69"/>
  <c r="FP443" i="69"/>
  <c r="FP444" i="69"/>
  <c r="FP445" i="69"/>
  <c r="FP446" i="69"/>
  <c r="FP447" i="69"/>
  <c r="FP448" i="69"/>
  <c r="FP449" i="69"/>
  <c r="FP450" i="69"/>
  <c r="FP451" i="69"/>
  <c r="FP452" i="69"/>
  <c r="FP453" i="69"/>
  <c r="FP454" i="69"/>
  <c r="FP455" i="69"/>
  <c r="FP456" i="69"/>
  <c r="FP457" i="69"/>
  <c r="FP458" i="69"/>
  <c r="FP459" i="69"/>
  <c r="FP460" i="69"/>
  <c r="FP461" i="69"/>
  <c r="FP462" i="69"/>
  <c r="FP463" i="69"/>
  <c r="FP464" i="69"/>
  <c r="FP465" i="69"/>
  <c r="FP466" i="69"/>
  <c r="FP467" i="69"/>
  <c r="FP468" i="69"/>
  <c r="FP469" i="69"/>
  <c r="FP470" i="69"/>
  <c r="FP471" i="69"/>
  <c r="FP472" i="69"/>
  <c r="FP473" i="69"/>
  <c r="FP474" i="69"/>
  <c r="FP475" i="69"/>
  <c r="FP476" i="69"/>
  <c r="FP477" i="69"/>
  <c r="FP478" i="69"/>
  <c r="FP479" i="69"/>
  <c r="FP480" i="69"/>
  <c r="FP481" i="69"/>
  <c r="FP482" i="69"/>
  <c r="FP483" i="69"/>
  <c r="FP484" i="69"/>
  <c r="FP485" i="69"/>
  <c r="FP486" i="69"/>
  <c r="FP487" i="69"/>
  <c r="FP488" i="69"/>
  <c r="FP489" i="69"/>
  <c r="FP490" i="69"/>
  <c r="FP491" i="69"/>
  <c r="FP492" i="69"/>
  <c r="FP493" i="69"/>
  <c r="FP494" i="69"/>
  <c r="FP495" i="69"/>
  <c r="FP496" i="69"/>
  <c r="FP497" i="69"/>
  <c r="FP498" i="69"/>
  <c r="FP499" i="69"/>
  <c r="FP500" i="69"/>
  <c r="FP501" i="69"/>
  <c r="FP502" i="69"/>
  <c r="FP503" i="69"/>
  <c r="FP504" i="69"/>
  <c r="FP505" i="69"/>
  <c r="FP506" i="69"/>
  <c r="FP507" i="69"/>
  <c r="FP508" i="69"/>
  <c r="FP509" i="69"/>
  <c r="FP510" i="69"/>
  <c r="FP511" i="69"/>
  <c r="FP512" i="69"/>
  <c r="FP513" i="69"/>
  <c r="FP514" i="69"/>
  <c r="FP515" i="69"/>
  <c r="FP516" i="69"/>
  <c r="FP517" i="69"/>
  <c r="FP518" i="69"/>
  <c r="FP519" i="69"/>
  <c r="FP520" i="69"/>
  <c r="FP521" i="69"/>
  <c r="FP522" i="69"/>
  <c r="FP523" i="69"/>
  <c r="FP524" i="69"/>
  <c r="FP525" i="69"/>
  <c r="FP526" i="69"/>
  <c r="FP527" i="69"/>
  <c r="FP528" i="69"/>
  <c r="FP529" i="69"/>
  <c r="FP530" i="69"/>
  <c r="FP531" i="69"/>
  <c r="FP532" i="69"/>
  <c r="FP533" i="69"/>
  <c r="FP534" i="69"/>
  <c r="FP535" i="69"/>
  <c r="FP536" i="69"/>
  <c r="FP537" i="69"/>
  <c r="FP538" i="69"/>
  <c r="FP539" i="69"/>
  <c r="FP540" i="69"/>
  <c r="FP541" i="69"/>
  <c r="FP542" i="69"/>
  <c r="FP543" i="69"/>
  <c r="FP544" i="69"/>
  <c r="FP545" i="69"/>
  <c r="FP546" i="69"/>
  <c r="FP547" i="69"/>
  <c r="FP548" i="69"/>
  <c r="FP549" i="69"/>
  <c r="FP550" i="69"/>
  <c r="FP551" i="69"/>
  <c r="FP552" i="69"/>
  <c r="FP553" i="69"/>
  <c r="FP554" i="69"/>
  <c r="FP555" i="69"/>
  <c r="FP556" i="69"/>
  <c r="FP557" i="69"/>
  <c r="FP558" i="69"/>
  <c r="FP559" i="69"/>
  <c r="FP560" i="69"/>
  <c r="FP561" i="69"/>
  <c r="FP562" i="69"/>
  <c r="FP563" i="69"/>
  <c r="FP564" i="69"/>
  <c r="FP565" i="69"/>
  <c r="FP566" i="69"/>
  <c r="FP567" i="69"/>
  <c r="FP568" i="69"/>
  <c r="FP569" i="69"/>
  <c r="FP570" i="69"/>
  <c r="FP571" i="69"/>
  <c r="FP572" i="69"/>
  <c r="FP573" i="69"/>
  <c r="FP574" i="69"/>
  <c r="FP575" i="69"/>
  <c r="FP576" i="69"/>
  <c r="FP577" i="69"/>
  <c r="FP578" i="69"/>
  <c r="FP579" i="69"/>
  <c r="FP580" i="69"/>
  <c r="FP581" i="69"/>
  <c r="FP582" i="69"/>
  <c r="FP583" i="69"/>
  <c r="FP584" i="69"/>
  <c r="FP585" i="69"/>
  <c r="FP586" i="69"/>
  <c r="FP587" i="69"/>
  <c r="FP588" i="69"/>
  <c r="FP589" i="69"/>
  <c r="FP590" i="69"/>
  <c r="FP591" i="69"/>
  <c r="FP592" i="69"/>
  <c r="FP593" i="69"/>
  <c r="FP594" i="69"/>
  <c r="FP595" i="69"/>
  <c r="FP596" i="69"/>
  <c r="FP597" i="69"/>
  <c r="FP598" i="69"/>
  <c r="FP599" i="69"/>
  <c r="FP600" i="69"/>
  <c r="FP601" i="69"/>
  <c r="FP602" i="69"/>
  <c r="FP603" i="69"/>
  <c r="FP604" i="69"/>
  <c r="FP605" i="69"/>
  <c r="FP606" i="69"/>
  <c r="FP607" i="69"/>
  <c r="FP608" i="69"/>
  <c r="FP609" i="69"/>
  <c r="FP610" i="69"/>
  <c r="FP611" i="69"/>
  <c r="FP612" i="69"/>
  <c r="FP613" i="69"/>
  <c r="FP614" i="69"/>
  <c r="FP615" i="69"/>
  <c r="FP616" i="69"/>
  <c r="FP617" i="69"/>
  <c r="FP618" i="69"/>
  <c r="FP619" i="69"/>
  <c r="FP620" i="69"/>
  <c r="FP621" i="69"/>
  <c r="FP622" i="69"/>
  <c r="FP623" i="69"/>
  <c r="FP624" i="69"/>
  <c r="FP625" i="69"/>
  <c r="FP626" i="69"/>
  <c r="FP627" i="69"/>
  <c r="FP628" i="69"/>
  <c r="FP629" i="69"/>
  <c r="FP630" i="69"/>
  <c r="FP631" i="69"/>
  <c r="FP632" i="69"/>
  <c r="FP633" i="69"/>
  <c r="FP634" i="69"/>
  <c r="FP635" i="69"/>
  <c r="FP636" i="69"/>
  <c r="FP637" i="69"/>
  <c r="FP638" i="69"/>
  <c r="FP639" i="69"/>
  <c r="FP640" i="69"/>
  <c r="FP641" i="69"/>
  <c r="FP642" i="69"/>
  <c r="FP643" i="69"/>
  <c r="FP644" i="69"/>
  <c r="FP645" i="69"/>
  <c r="FP646" i="69"/>
  <c r="FP647" i="69"/>
  <c r="FP648" i="69"/>
  <c r="FP649" i="69"/>
  <c r="FP650" i="69"/>
  <c r="FP651" i="69"/>
  <c r="FP652" i="69"/>
  <c r="FP653" i="69"/>
  <c r="FP654" i="69"/>
  <c r="FP655" i="69"/>
  <c r="FP656" i="69"/>
  <c r="FP657" i="69"/>
  <c r="FP658" i="69"/>
  <c r="FP659" i="69"/>
  <c r="FP660" i="69"/>
  <c r="FP661" i="69"/>
  <c r="FP662" i="69"/>
  <c r="FP663" i="69"/>
  <c r="FP664" i="69"/>
  <c r="FP665" i="69"/>
  <c r="FP666" i="69"/>
  <c r="FP667" i="69"/>
  <c r="FP668" i="69"/>
  <c r="FP669" i="69"/>
  <c r="FP670" i="69"/>
  <c r="FP671" i="69"/>
  <c r="FP672" i="69"/>
  <c r="FP673" i="69"/>
  <c r="FP674" i="69"/>
  <c r="FP675" i="69"/>
  <c r="FP676" i="69"/>
  <c r="FP677" i="69"/>
  <c r="FP678" i="69"/>
  <c r="FP679" i="69"/>
  <c r="FP680" i="69"/>
  <c r="FP681" i="69"/>
  <c r="FP682" i="69"/>
  <c r="FP683" i="69"/>
  <c r="FP684" i="69"/>
  <c r="FP685" i="69"/>
  <c r="FP686" i="69"/>
  <c r="FP687" i="69"/>
  <c r="FP688" i="69"/>
  <c r="FP689" i="69"/>
  <c r="FO742" i="69"/>
  <c r="FO757" i="69"/>
  <c r="FO740" i="69"/>
  <c r="FO741" i="69"/>
  <c r="FO153" i="69"/>
  <c r="FO155" i="69"/>
  <c r="FO138" i="69"/>
  <c r="FO143" i="69"/>
  <c r="FO141" i="69"/>
  <c r="FO137" i="69"/>
  <c r="FP36" i="69"/>
  <c r="FP28" i="69"/>
  <c r="FP32" i="69"/>
  <c r="FP6" i="69"/>
  <c r="FP6" i="71"/>
  <c r="FP3" i="71"/>
  <c r="FP4" i="71"/>
  <c r="FQ2" i="71"/>
  <c r="FO5" i="71"/>
  <c r="FO5" i="69"/>
  <c r="FP4" i="69"/>
  <c r="FP3" i="69"/>
  <c r="FQ2" i="69"/>
  <c r="FQ725" i="69" l="1"/>
  <c r="FQ425" i="69"/>
  <c r="FQ426" i="69"/>
  <c r="FQ427" i="69"/>
  <c r="FQ428" i="69"/>
  <c r="FQ429" i="69"/>
  <c r="FQ430" i="69"/>
  <c r="FQ431" i="69"/>
  <c r="FQ432" i="69"/>
  <c r="FQ433" i="69"/>
  <c r="FQ434" i="69"/>
  <c r="FQ435" i="69"/>
  <c r="FQ436" i="69"/>
  <c r="FQ437" i="69"/>
  <c r="FQ438" i="69"/>
  <c r="FQ439" i="69"/>
  <c r="FQ440" i="69"/>
  <c r="FQ441" i="69"/>
  <c r="FQ442" i="69"/>
  <c r="FQ443" i="69"/>
  <c r="FQ444" i="69"/>
  <c r="FQ445" i="69"/>
  <c r="FQ446" i="69"/>
  <c r="FQ447" i="69"/>
  <c r="FQ448" i="69"/>
  <c r="FQ449" i="69"/>
  <c r="FQ450" i="69"/>
  <c r="FQ451" i="69"/>
  <c r="FQ452" i="69"/>
  <c r="FQ453" i="69"/>
  <c r="FQ454" i="69"/>
  <c r="FQ455" i="69"/>
  <c r="FQ456" i="69"/>
  <c r="FQ457" i="69"/>
  <c r="FQ458" i="69"/>
  <c r="FQ459" i="69"/>
  <c r="FQ460" i="69"/>
  <c r="FQ461" i="69"/>
  <c r="FQ462" i="69"/>
  <c r="FQ463" i="69"/>
  <c r="FQ464" i="69"/>
  <c r="FQ465" i="69"/>
  <c r="FQ466" i="69"/>
  <c r="FQ467" i="69"/>
  <c r="FQ468" i="69"/>
  <c r="FQ469" i="69"/>
  <c r="FQ470" i="69"/>
  <c r="FQ471" i="69"/>
  <c r="FQ472" i="69"/>
  <c r="FQ473" i="69"/>
  <c r="FQ474" i="69"/>
  <c r="FQ475" i="69"/>
  <c r="FQ476" i="69"/>
  <c r="FQ477" i="69"/>
  <c r="FQ478" i="69"/>
  <c r="FQ479" i="69"/>
  <c r="FQ480" i="69"/>
  <c r="FQ481" i="69"/>
  <c r="FQ482" i="69"/>
  <c r="FQ483" i="69"/>
  <c r="FQ484" i="69"/>
  <c r="FQ485" i="69"/>
  <c r="FQ486" i="69"/>
  <c r="FQ487" i="69"/>
  <c r="FQ488" i="69"/>
  <c r="FQ489" i="69"/>
  <c r="FQ490" i="69"/>
  <c r="FQ491" i="69"/>
  <c r="FQ492" i="69"/>
  <c r="FQ493" i="69"/>
  <c r="FQ494" i="69"/>
  <c r="FQ495" i="69"/>
  <c r="FQ496" i="69"/>
  <c r="FQ497" i="69"/>
  <c r="FQ498" i="69"/>
  <c r="FQ499" i="69"/>
  <c r="FQ500" i="69"/>
  <c r="FQ501" i="69"/>
  <c r="FQ502" i="69"/>
  <c r="FQ503" i="69"/>
  <c r="FQ504" i="69"/>
  <c r="FQ505" i="69"/>
  <c r="FQ506" i="69"/>
  <c r="FQ507" i="69"/>
  <c r="FQ508" i="69"/>
  <c r="FQ509" i="69"/>
  <c r="FQ510" i="69"/>
  <c r="FQ511" i="69"/>
  <c r="FQ512" i="69"/>
  <c r="FQ513" i="69"/>
  <c r="FQ514" i="69"/>
  <c r="FQ515" i="69"/>
  <c r="FQ516" i="69"/>
  <c r="FQ517" i="69"/>
  <c r="FQ518" i="69"/>
  <c r="FQ519" i="69"/>
  <c r="FQ520" i="69"/>
  <c r="FQ521" i="69"/>
  <c r="FQ522" i="69"/>
  <c r="FQ523" i="69"/>
  <c r="FQ524" i="69"/>
  <c r="FQ525" i="69"/>
  <c r="FQ526" i="69"/>
  <c r="FQ527" i="69"/>
  <c r="FQ528" i="69"/>
  <c r="FQ529" i="69"/>
  <c r="FQ530" i="69"/>
  <c r="FQ531" i="69"/>
  <c r="FQ532" i="69"/>
  <c r="FQ533" i="69"/>
  <c r="FQ534" i="69"/>
  <c r="FQ535" i="69"/>
  <c r="FQ536" i="69"/>
  <c r="FQ537" i="69"/>
  <c r="FQ538" i="69"/>
  <c r="FQ539" i="69"/>
  <c r="FQ540" i="69"/>
  <c r="FQ541" i="69"/>
  <c r="FQ542" i="69"/>
  <c r="FQ543" i="69"/>
  <c r="FQ544" i="69"/>
  <c r="FQ545" i="69"/>
  <c r="FQ546" i="69"/>
  <c r="FQ547" i="69"/>
  <c r="FQ548" i="69"/>
  <c r="FQ549" i="69"/>
  <c r="FQ550" i="69"/>
  <c r="FQ551" i="69"/>
  <c r="FQ552" i="69"/>
  <c r="FQ553" i="69"/>
  <c r="FQ554" i="69"/>
  <c r="FQ555" i="69"/>
  <c r="FQ556" i="69"/>
  <c r="FQ557" i="69"/>
  <c r="FQ558" i="69"/>
  <c r="FQ559" i="69"/>
  <c r="FQ560" i="69"/>
  <c r="FQ561" i="69"/>
  <c r="FQ562" i="69"/>
  <c r="FQ563" i="69"/>
  <c r="FQ564" i="69"/>
  <c r="FQ565" i="69"/>
  <c r="FQ566" i="69"/>
  <c r="FQ567" i="69"/>
  <c r="FQ568" i="69"/>
  <c r="FQ569" i="69"/>
  <c r="FQ570" i="69"/>
  <c r="FQ571" i="69"/>
  <c r="FQ572" i="69"/>
  <c r="FQ573" i="69"/>
  <c r="FQ574" i="69"/>
  <c r="FQ575" i="69"/>
  <c r="FQ576" i="69"/>
  <c r="FQ577" i="69"/>
  <c r="FQ578" i="69"/>
  <c r="FQ579" i="69"/>
  <c r="FQ580" i="69"/>
  <c r="FQ581" i="69"/>
  <c r="FQ582" i="69"/>
  <c r="FQ583" i="69"/>
  <c r="FQ584" i="69"/>
  <c r="FQ585" i="69"/>
  <c r="FQ586" i="69"/>
  <c r="FQ587" i="69"/>
  <c r="FQ588" i="69"/>
  <c r="FQ589" i="69"/>
  <c r="FQ590" i="69"/>
  <c r="FQ591" i="69"/>
  <c r="FQ592" i="69"/>
  <c r="FQ593" i="69"/>
  <c r="FQ594" i="69"/>
  <c r="FQ595" i="69"/>
  <c r="FQ596" i="69"/>
  <c r="FQ597" i="69"/>
  <c r="FQ598" i="69"/>
  <c r="FQ599" i="69"/>
  <c r="FQ600" i="69"/>
  <c r="FQ601" i="69"/>
  <c r="FQ602" i="69"/>
  <c r="FQ603" i="69"/>
  <c r="FQ604" i="69"/>
  <c r="FQ605" i="69"/>
  <c r="FQ606" i="69"/>
  <c r="FQ607" i="69"/>
  <c r="FQ608" i="69"/>
  <c r="FQ609" i="69"/>
  <c r="FQ610" i="69"/>
  <c r="FQ611" i="69"/>
  <c r="FQ612" i="69"/>
  <c r="FQ613" i="69"/>
  <c r="FQ614" i="69"/>
  <c r="FQ615" i="69"/>
  <c r="FQ616" i="69"/>
  <c r="FQ617" i="69"/>
  <c r="FQ618" i="69"/>
  <c r="FQ619" i="69"/>
  <c r="FQ620" i="69"/>
  <c r="FQ621" i="69"/>
  <c r="FQ622" i="69"/>
  <c r="FQ623" i="69"/>
  <c r="FQ624" i="69"/>
  <c r="FQ625" i="69"/>
  <c r="FQ626" i="69"/>
  <c r="FQ627" i="69"/>
  <c r="FQ628" i="69"/>
  <c r="FQ629" i="69"/>
  <c r="FQ630" i="69"/>
  <c r="FQ631" i="69"/>
  <c r="FQ632" i="69"/>
  <c r="FQ633" i="69"/>
  <c r="FQ634" i="69"/>
  <c r="FQ635" i="69"/>
  <c r="FQ636" i="69"/>
  <c r="FQ637" i="69"/>
  <c r="FQ638" i="69"/>
  <c r="FQ639" i="69"/>
  <c r="FQ640" i="69"/>
  <c r="FQ641" i="69"/>
  <c r="FQ642" i="69"/>
  <c r="FQ643" i="69"/>
  <c r="FQ644" i="69"/>
  <c r="FQ645" i="69"/>
  <c r="FQ646" i="69"/>
  <c r="FQ647" i="69"/>
  <c r="FQ648" i="69"/>
  <c r="FQ649" i="69"/>
  <c r="FQ650" i="69"/>
  <c r="FQ651" i="69"/>
  <c r="FQ652" i="69"/>
  <c r="FQ653" i="69"/>
  <c r="FQ654" i="69"/>
  <c r="FQ655" i="69"/>
  <c r="FQ656" i="69"/>
  <c r="FQ657" i="69"/>
  <c r="FQ658" i="69"/>
  <c r="FQ659" i="69"/>
  <c r="FQ660" i="69"/>
  <c r="FQ661" i="69"/>
  <c r="FQ662" i="69"/>
  <c r="FQ663" i="69"/>
  <c r="FQ664" i="69"/>
  <c r="FQ665" i="69"/>
  <c r="FQ666" i="69"/>
  <c r="FQ667" i="69"/>
  <c r="FQ668" i="69"/>
  <c r="FQ669" i="69"/>
  <c r="FQ670" i="69"/>
  <c r="FQ671" i="69"/>
  <c r="FQ672" i="69"/>
  <c r="FQ673" i="69"/>
  <c r="FQ674" i="69"/>
  <c r="FQ675" i="69"/>
  <c r="FQ676" i="69"/>
  <c r="FQ677" i="69"/>
  <c r="FQ678" i="69"/>
  <c r="FQ679" i="69"/>
  <c r="FQ680" i="69"/>
  <c r="FQ681" i="69"/>
  <c r="FQ682" i="69"/>
  <c r="FQ683" i="69"/>
  <c r="FQ684" i="69"/>
  <c r="FQ685" i="69"/>
  <c r="FQ686" i="69"/>
  <c r="FQ687" i="69"/>
  <c r="FQ688" i="69"/>
  <c r="FQ689" i="69"/>
  <c r="FP742" i="69"/>
  <c r="FP757" i="69"/>
  <c r="FP740" i="69"/>
  <c r="FP741" i="69"/>
  <c r="FP153" i="69"/>
  <c r="FP155" i="69"/>
  <c r="FP138" i="69"/>
  <c r="FP143" i="69"/>
  <c r="FP141" i="69"/>
  <c r="FP137" i="69"/>
  <c r="FQ36" i="69"/>
  <c r="FQ28" i="69"/>
  <c r="FQ32" i="69"/>
  <c r="FQ6" i="69"/>
  <c r="FQ6" i="71"/>
  <c r="FQ4" i="71"/>
  <c r="FR2" i="71"/>
  <c r="FQ3" i="71"/>
  <c r="FP5" i="71"/>
  <c r="FP5" i="69"/>
  <c r="FQ4" i="69"/>
  <c r="FQ3" i="69"/>
  <c r="FR2" i="69"/>
  <c r="FR725" i="69" l="1"/>
  <c r="FR426" i="69"/>
  <c r="FR427" i="69"/>
  <c r="FR428" i="69"/>
  <c r="FR429" i="69"/>
  <c r="FR430" i="69"/>
  <c r="FR431" i="69"/>
  <c r="FR432" i="69"/>
  <c r="FR433" i="69"/>
  <c r="FR434" i="69"/>
  <c r="FR435" i="69"/>
  <c r="FR436" i="69"/>
  <c r="FR437" i="69"/>
  <c r="FR438" i="69"/>
  <c r="FR439" i="69"/>
  <c r="FR440" i="69"/>
  <c r="FR441" i="69"/>
  <c r="FR442" i="69"/>
  <c r="FR443" i="69"/>
  <c r="FR444" i="69"/>
  <c r="FR445" i="69"/>
  <c r="FR446" i="69"/>
  <c r="FR447" i="69"/>
  <c r="FR448" i="69"/>
  <c r="FR449" i="69"/>
  <c r="FR450" i="69"/>
  <c r="FR451" i="69"/>
  <c r="FR452" i="69"/>
  <c r="FR453" i="69"/>
  <c r="FR454" i="69"/>
  <c r="FR455" i="69"/>
  <c r="FR456" i="69"/>
  <c r="FR457" i="69"/>
  <c r="FR458" i="69"/>
  <c r="FR459" i="69"/>
  <c r="FR460" i="69"/>
  <c r="FR461" i="69"/>
  <c r="FR462" i="69"/>
  <c r="FR463" i="69"/>
  <c r="FR464" i="69"/>
  <c r="FR465" i="69"/>
  <c r="FR466" i="69"/>
  <c r="FR467" i="69"/>
  <c r="FR468" i="69"/>
  <c r="FR469" i="69"/>
  <c r="FR470" i="69"/>
  <c r="FR471" i="69"/>
  <c r="FR472" i="69"/>
  <c r="FR473" i="69"/>
  <c r="FR474" i="69"/>
  <c r="FR475" i="69"/>
  <c r="FR476" i="69"/>
  <c r="FR477" i="69"/>
  <c r="FR478" i="69"/>
  <c r="FR479" i="69"/>
  <c r="FR480" i="69"/>
  <c r="FR481" i="69"/>
  <c r="FR482" i="69"/>
  <c r="FR483" i="69"/>
  <c r="FR484" i="69"/>
  <c r="FR485" i="69"/>
  <c r="FR486" i="69"/>
  <c r="FR487" i="69"/>
  <c r="FR488" i="69"/>
  <c r="FR489" i="69"/>
  <c r="FR490" i="69"/>
  <c r="FR491" i="69"/>
  <c r="FR492" i="69"/>
  <c r="FR493" i="69"/>
  <c r="FR494" i="69"/>
  <c r="FR495" i="69"/>
  <c r="FR496" i="69"/>
  <c r="FR497" i="69"/>
  <c r="FR498" i="69"/>
  <c r="FR499" i="69"/>
  <c r="FR500" i="69"/>
  <c r="FR501" i="69"/>
  <c r="FR502" i="69"/>
  <c r="FR503" i="69"/>
  <c r="FR504" i="69"/>
  <c r="FR505" i="69"/>
  <c r="FR506" i="69"/>
  <c r="FR507" i="69"/>
  <c r="FR508" i="69"/>
  <c r="FR509" i="69"/>
  <c r="FR510" i="69"/>
  <c r="FR511" i="69"/>
  <c r="FR512" i="69"/>
  <c r="FR513" i="69"/>
  <c r="FR514" i="69"/>
  <c r="FR515" i="69"/>
  <c r="FR516" i="69"/>
  <c r="FR517" i="69"/>
  <c r="FR518" i="69"/>
  <c r="FR519" i="69"/>
  <c r="FR520" i="69"/>
  <c r="FR521" i="69"/>
  <c r="FR522" i="69"/>
  <c r="FR523" i="69"/>
  <c r="FR524" i="69"/>
  <c r="FR525" i="69"/>
  <c r="FR526" i="69"/>
  <c r="FR527" i="69"/>
  <c r="FR528" i="69"/>
  <c r="FR529" i="69"/>
  <c r="FR530" i="69"/>
  <c r="FR531" i="69"/>
  <c r="FR532" i="69"/>
  <c r="FR533" i="69"/>
  <c r="FR534" i="69"/>
  <c r="FR535" i="69"/>
  <c r="FR536" i="69"/>
  <c r="FR537" i="69"/>
  <c r="FR538" i="69"/>
  <c r="FR539" i="69"/>
  <c r="FR540" i="69"/>
  <c r="FR541" i="69"/>
  <c r="FR542" i="69"/>
  <c r="FR543" i="69"/>
  <c r="FR544" i="69"/>
  <c r="FR545" i="69"/>
  <c r="FR546" i="69"/>
  <c r="FR547" i="69"/>
  <c r="FR548" i="69"/>
  <c r="FR549" i="69"/>
  <c r="FR550" i="69"/>
  <c r="FR551" i="69"/>
  <c r="FR552" i="69"/>
  <c r="FR553" i="69"/>
  <c r="FR554" i="69"/>
  <c r="FR555" i="69"/>
  <c r="FR556" i="69"/>
  <c r="FR557" i="69"/>
  <c r="FR558" i="69"/>
  <c r="FR559" i="69"/>
  <c r="FR560" i="69"/>
  <c r="FR561" i="69"/>
  <c r="FR562" i="69"/>
  <c r="FR563" i="69"/>
  <c r="FR564" i="69"/>
  <c r="FR565" i="69"/>
  <c r="FR566" i="69"/>
  <c r="FR567" i="69"/>
  <c r="FR568" i="69"/>
  <c r="FR569" i="69"/>
  <c r="FR570" i="69"/>
  <c r="FR571" i="69"/>
  <c r="FR572" i="69"/>
  <c r="FR573" i="69"/>
  <c r="FR574" i="69"/>
  <c r="FR575" i="69"/>
  <c r="FR576" i="69"/>
  <c r="FR577" i="69"/>
  <c r="FR578" i="69"/>
  <c r="FR579" i="69"/>
  <c r="FR580" i="69"/>
  <c r="FR581" i="69"/>
  <c r="FR582" i="69"/>
  <c r="FR583" i="69"/>
  <c r="FR584" i="69"/>
  <c r="FR585" i="69"/>
  <c r="FR586" i="69"/>
  <c r="FR587" i="69"/>
  <c r="FR588" i="69"/>
  <c r="FR589" i="69"/>
  <c r="FR590" i="69"/>
  <c r="FR591" i="69"/>
  <c r="FR592" i="69"/>
  <c r="FR593" i="69"/>
  <c r="FR594" i="69"/>
  <c r="FR595" i="69"/>
  <c r="FR596" i="69"/>
  <c r="FR597" i="69"/>
  <c r="FR598" i="69"/>
  <c r="FR599" i="69"/>
  <c r="FR600" i="69"/>
  <c r="FR601" i="69"/>
  <c r="FR602" i="69"/>
  <c r="FR603" i="69"/>
  <c r="FR604" i="69"/>
  <c r="FR605" i="69"/>
  <c r="FR606" i="69"/>
  <c r="FR607" i="69"/>
  <c r="FR608" i="69"/>
  <c r="FR609" i="69"/>
  <c r="FR610" i="69"/>
  <c r="FR611" i="69"/>
  <c r="FR612" i="69"/>
  <c r="FR613" i="69"/>
  <c r="FR614" i="69"/>
  <c r="FR615" i="69"/>
  <c r="FR616" i="69"/>
  <c r="FR617" i="69"/>
  <c r="FR618" i="69"/>
  <c r="FR619" i="69"/>
  <c r="FR620" i="69"/>
  <c r="FR621" i="69"/>
  <c r="FR622" i="69"/>
  <c r="FR623" i="69"/>
  <c r="FR624" i="69"/>
  <c r="FR625" i="69"/>
  <c r="FR626" i="69"/>
  <c r="FR627" i="69"/>
  <c r="FR628" i="69"/>
  <c r="FR629" i="69"/>
  <c r="FR630" i="69"/>
  <c r="FR631" i="69"/>
  <c r="FR632" i="69"/>
  <c r="FR633" i="69"/>
  <c r="FR634" i="69"/>
  <c r="FR635" i="69"/>
  <c r="FR636" i="69"/>
  <c r="FR637" i="69"/>
  <c r="FR638" i="69"/>
  <c r="FR639" i="69"/>
  <c r="FR640" i="69"/>
  <c r="FR641" i="69"/>
  <c r="FR642" i="69"/>
  <c r="FR643" i="69"/>
  <c r="FR644" i="69"/>
  <c r="FR645" i="69"/>
  <c r="FR646" i="69"/>
  <c r="FR647" i="69"/>
  <c r="FR648" i="69"/>
  <c r="FR649" i="69"/>
  <c r="FR650" i="69"/>
  <c r="FR651" i="69"/>
  <c r="FR652" i="69"/>
  <c r="FR653" i="69"/>
  <c r="FR654" i="69"/>
  <c r="FR655" i="69"/>
  <c r="FR656" i="69"/>
  <c r="FR657" i="69"/>
  <c r="FR658" i="69"/>
  <c r="FR659" i="69"/>
  <c r="FR660" i="69"/>
  <c r="FR661" i="69"/>
  <c r="FR662" i="69"/>
  <c r="FR663" i="69"/>
  <c r="FR664" i="69"/>
  <c r="FR665" i="69"/>
  <c r="FR666" i="69"/>
  <c r="FR667" i="69"/>
  <c r="FR668" i="69"/>
  <c r="FR669" i="69"/>
  <c r="FR670" i="69"/>
  <c r="FR671" i="69"/>
  <c r="FR672" i="69"/>
  <c r="FR673" i="69"/>
  <c r="FR674" i="69"/>
  <c r="FR675" i="69"/>
  <c r="FR676" i="69"/>
  <c r="FR677" i="69"/>
  <c r="FR678" i="69"/>
  <c r="FR679" i="69"/>
  <c r="FR680" i="69"/>
  <c r="FR681" i="69"/>
  <c r="FR682" i="69"/>
  <c r="FR683" i="69"/>
  <c r="FR684" i="69"/>
  <c r="FR685" i="69"/>
  <c r="FR686" i="69"/>
  <c r="FR687" i="69"/>
  <c r="FR688" i="69"/>
  <c r="FR689" i="69"/>
  <c r="FQ742" i="69"/>
  <c r="FQ757" i="69"/>
  <c r="FQ740" i="69"/>
  <c r="FQ741" i="69"/>
  <c r="FR36" i="69"/>
  <c r="FR28" i="69"/>
  <c r="FR32" i="69"/>
  <c r="FR6" i="69"/>
  <c r="FR6" i="71"/>
  <c r="FR4" i="71"/>
  <c r="FS2" i="71"/>
  <c r="FR3" i="71"/>
  <c r="FQ5" i="71"/>
  <c r="FQ5" i="69"/>
  <c r="FS2" i="69"/>
  <c r="FR4" i="69"/>
  <c r="FR3" i="69"/>
  <c r="FS725" i="69" l="1"/>
  <c r="FS427" i="69"/>
  <c r="FS428" i="69"/>
  <c r="FS429" i="69"/>
  <c r="FS430" i="69"/>
  <c r="FS431" i="69"/>
  <c r="FS432" i="69"/>
  <c r="FS433" i="69"/>
  <c r="FS434" i="69"/>
  <c r="FS435" i="69"/>
  <c r="FS436" i="69"/>
  <c r="FS437" i="69"/>
  <c r="FS438" i="69"/>
  <c r="FS439" i="69"/>
  <c r="FS440" i="69"/>
  <c r="FS441" i="69"/>
  <c r="FS442" i="69"/>
  <c r="FS443" i="69"/>
  <c r="FS444" i="69"/>
  <c r="FS445" i="69"/>
  <c r="FS446" i="69"/>
  <c r="FS447" i="69"/>
  <c r="FS448" i="69"/>
  <c r="FS449" i="69"/>
  <c r="FS450" i="69"/>
  <c r="FS451" i="69"/>
  <c r="FS452" i="69"/>
  <c r="FS453" i="69"/>
  <c r="FS454" i="69"/>
  <c r="FS455" i="69"/>
  <c r="FS456" i="69"/>
  <c r="FS457" i="69"/>
  <c r="FS458" i="69"/>
  <c r="FS459" i="69"/>
  <c r="FS460" i="69"/>
  <c r="FS461" i="69"/>
  <c r="FS462" i="69"/>
  <c r="FS463" i="69"/>
  <c r="FS464" i="69"/>
  <c r="FS465" i="69"/>
  <c r="FS466" i="69"/>
  <c r="FS467" i="69"/>
  <c r="FS468" i="69"/>
  <c r="FS469" i="69"/>
  <c r="FS470" i="69"/>
  <c r="FS471" i="69"/>
  <c r="FS472" i="69"/>
  <c r="FS473" i="69"/>
  <c r="FS474" i="69"/>
  <c r="FS475" i="69"/>
  <c r="FS476" i="69"/>
  <c r="FS477" i="69"/>
  <c r="FS478" i="69"/>
  <c r="FS479" i="69"/>
  <c r="FS480" i="69"/>
  <c r="FS481" i="69"/>
  <c r="FS482" i="69"/>
  <c r="FS483" i="69"/>
  <c r="FS484" i="69"/>
  <c r="FS485" i="69"/>
  <c r="FS486" i="69"/>
  <c r="FS487" i="69"/>
  <c r="FS488" i="69"/>
  <c r="FS489" i="69"/>
  <c r="FS490" i="69"/>
  <c r="FS491" i="69"/>
  <c r="FS492" i="69"/>
  <c r="FS493" i="69"/>
  <c r="FS494" i="69"/>
  <c r="FS495" i="69"/>
  <c r="FS496" i="69"/>
  <c r="FS497" i="69"/>
  <c r="FS498" i="69"/>
  <c r="FS499" i="69"/>
  <c r="FS500" i="69"/>
  <c r="FS501" i="69"/>
  <c r="FS502" i="69"/>
  <c r="FS503" i="69"/>
  <c r="FS504" i="69"/>
  <c r="FS505" i="69"/>
  <c r="FS506" i="69"/>
  <c r="FS507" i="69"/>
  <c r="FS508" i="69"/>
  <c r="FS509" i="69"/>
  <c r="FS510" i="69"/>
  <c r="FS511" i="69"/>
  <c r="FS512" i="69"/>
  <c r="FS513" i="69"/>
  <c r="FS514" i="69"/>
  <c r="FS515" i="69"/>
  <c r="FS516" i="69"/>
  <c r="FS517" i="69"/>
  <c r="FS518" i="69"/>
  <c r="FS519" i="69"/>
  <c r="FS520" i="69"/>
  <c r="FS521" i="69"/>
  <c r="FS522" i="69"/>
  <c r="FS523" i="69"/>
  <c r="FS524" i="69"/>
  <c r="FS525" i="69"/>
  <c r="FS526" i="69"/>
  <c r="FS527" i="69"/>
  <c r="FS528" i="69"/>
  <c r="FS529" i="69"/>
  <c r="FS530" i="69"/>
  <c r="FS531" i="69"/>
  <c r="FS532" i="69"/>
  <c r="FS533" i="69"/>
  <c r="FS534" i="69"/>
  <c r="FS535" i="69"/>
  <c r="FS536" i="69"/>
  <c r="FS537" i="69"/>
  <c r="FS538" i="69"/>
  <c r="FS539" i="69"/>
  <c r="FS540" i="69"/>
  <c r="FS541" i="69"/>
  <c r="FS542" i="69"/>
  <c r="FS543" i="69"/>
  <c r="FS544" i="69"/>
  <c r="FS545" i="69"/>
  <c r="FS546" i="69"/>
  <c r="FS547" i="69"/>
  <c r="FS548" i="69"/>
  <c r="FS549" i="69"/>
  <c r="FS550" i="69"/>
  <c r="FS551" i="69"/>
  <c r="FS552" i="69"/>
  <c r="FS553" i="69"/>
  <c r="FS554" i="69"/>
  <c r="FS555" i="69"/>
  <c r="FS556" i="69"/>
  <c r="FS557" i="69"/>
  <c r="FS558" i="69"/>
  <c r="FS559" i="69"/>
  <c r="FS560" i="69"/>
  <c r="FS561" i="69"/>
  <c r="FS562" i="69"/>
  <c r="FS563" i="69"/>
  <c r="FS564" i="69"/>
  <c r="FS565" i="69"/>
  <c r="FS566" i="69"/>
  <c r="FS567" i="69"/>
  <c r="FS568" i="69"/>
  <c r="FS569" i="69"/>
  <c r="FS570" i="69"/>
  <c r="FS571" i="69"/>
  <c r="FS572" i="69"/>
  <c r="FS573" i="69"/>
  <c r="FS574" i="69"/>
  <c r="FS575" i="69"/>
  <c r="FS576" i="69"/>
  <c r="FS577" i="69"/>
  <c r="FS578" i="69"/>
  <c r="FS579" i="69"/>
  <c r="FS580" i="69"/>
  <c r="FS581" i="69"/>
  <c r="FS582" i="69"/>
  <c r="FS583" i="69"/>
  <c r="FS584" i="69"/>
  <c r="FS585" i="69"/>
  <c r="FS586" i="69"/>
  <c r="FS587" i="69"/>
  <c r="FS588" i="69"/>
  <c r="FS589" i="69"/>
  <c r="FS590" i="69"/>
  <c r="FS591" i="69"/>
  <c r="FS592" i="69"/>
  <c r="FS593" i="69"/>
  <c r="FS594" i="69"/>
  <c r="FS595" i="69"/>
  <c r="FS596" i="69"/>
  <c r="FS597" i="69"/>
  <c r="FS598" i="69"/>
  <c r="FS599" i="69"/>
  <c r="FS600" i="69"/>
  <c r="FS601" i="69"/>
  <c r="FS602" i="69"/>
  <c r="FS603" i="69"/>
  <c r="FS604" i="69"/>
  <c r="FS605" i="69"/>
  <c r="FS606" i="69"/>
  <c r="FS607" i="69"/>
  <c r="FS608" i="69"/>
  <c r="FS609" i="69"/>
  <c r="FS610" i="69"/>
  <c r="FS611" i="69"/>
  <c r="FS612" i="69"/>
  <c r="FS613" i="69"/>
  <c r="FS614" i="69"/>
  <c r="FS615" i="69"/>
  <c r="FS616" i="69"/>
  <c r="FS617" i="69"/>
  <c r="FS618" i="69"/>
  <c r="FS619" i="69"/>
  <c r="FS620" i="69"/>
  <c r="FS621" i="69"/>
  <c r="FS622" i="69"/>
  <c r="FS623" i="69"/>
  <c r="FS624" i="69"/>
  <c r="FS625" i="69"/>
  <c r="FS626" i="69"/>
  <c r="FS627" i="69"/>
  <c r="FS628" i="69"/>
  <c r="FS629" i="69"/>
  <c r="FS630" i="69"/>
  <c r="FS631" i="69"/>
  <c r="FS632" i="69"/>
  <c r="FS633" i="69"/>
  <c r="FS634" i="69"/>
  <c r="FS635" i="69"/>
  <c r="FS636" i="69"/>
  <c r="FS637" i="69"/>
  <c r="FS638" i="69"/>
  <c r="FS639" i="69"/>
  <c r="FS640" i="69"/>
  <c r="FS641" i="69"/>
  <c r="FS642" i="69"/>
  <c r="FS643" i="69"/>
  <c r="FS644" i="69"/>
  <c r="FS645" i="69"/>
  <c r="FS646" i="69"/>
  <c r="FS647" i="69"/>
  <c r="FS648" i="69"/>
  <c r="FS649" i="69"/>
  <c r="FS650" i="69"/>
  <c r="FS651" i="69"/>
  <c r="FS652" i="69"/>
  <c r="FS653" i="69"/>
  <c r="FS654" i="69"/>
  <c r="FS655" i="69"/>
  <c r="FS656" i="69"/>
  <c r="FS657" i="69"/>
  <c r="FS658" i="69"/>
  <c r="FS659" i="69"/>
  <c r="FS660" i="69"/>
  <c r="FS661" i="69"/>
  <c r="FS662" i="69"/>
  <c r="FS663" i="69"/>
  <c r="FS664" i="69"/>
  <c r="FS665" i="69"/>
  <c r="FS666" i="69"/>
  <c r="FS667" i="69"/>
  <c r="FS668" i="69"/>
  <c r="FS669" i="69"/>
  <c r="FS670" i="69"/>
  <c r="FS671" i="69"/>
  <c r="FS672" i="69"/>
  <c r="FS673" i="69"/>
  <c r="FS674" i="69"/>
  <c r="FS675" i="69"/>
  <c r="FS676" i="69"/>
  <c r="FS677" i="69"/>
  <c r="FS678" i="69"/>
  <c r="FS679" i="69"/>
  <c r="FS680" i="69"/>
  <c r="FS681" i="69"/>
  <c r="FS682" i="69"/>
  <c r="FS683" i="69"/>
  <c r="FS684" i="69"/>
  <c r="FS685" i="69"/>
  <c r="FS686" i="69"/>
  <c r="FS687" i="69"/>
  <c r="FS688" i="69"/>
  <c r="FS689" i="69"/>
  <c r="FR742" i="69"/>
  <c r="FR757" i="69"/>
  <c r="FR740" i="69"/>
  <c r="FR741" i="69"/>
  <c r="FR153" i="69"/>
  <c r="FR155" i="69"/>
  <c r="FR138" i="69"/>
  <c r="FR143" i="69"/>
  <c r="FR141" i="69"/>
  <c r="FR137" i="69"/>
  <c r="FS36" i="69"/>
  <c r="FS28" i="69"/>
  <c r="FS32" i="69"/>
  <c r="FS6" i="69"/>
  <c r="FS6" i="71"/>
  <c r="FS4" i="71"/>
  <c r="FS3" i="71"/>
  <c r="FT2" i="71"/>
  <c r="FR5" i="71"/>
  <c r="FR5" i="69"/>
  <c r="FS4" i="69"/>
  <c r="FS3" i="69"/>
  <c r="FT2" i="69"/>
  <c r="FT725" i="69" l="1"/>
  <c r="FT428" i="69"/>
  <c r="FT429" i="69"/>
  <c r="FT430" i="69"/>
  <c r="FT431" i="69"/>
  <c r="FT432" i="69"/>
  <c r="FT433" i="69"/>
  <c r="FT434" i="69"/>
  <c r="FT435" i="69"/>
  <c r="FT436" i="69"/>
  <c r="FT437" i="69"/>
  <c r="FT438" i="69"/>
  <c r="FT439" i="69"/>
  <c r="FT440" i="69"/>
  <c r="FT441" i="69"/>
  <c r="FT442" i="69"/>
  <c r="FT443" i="69"/>
  <c r="FT444" i="69"/>
  <c r="FT445" i="69"/>
  <c r="FT446" i="69"/>
  <c r="FT447" i="69"/>
  <c r="FT448" i="69"/>
  <c r="FT449" i="69"/>
  <c r="FT450" i="69"/>
  <c r="FT451" i="69"/>
  <c r="FT452" i="69"/>
  <c r="FT453" i="69"/>
  <c r="FT454" i="69"/>
  <c r="FT455" i="69"/>
  <c r="FT456" i="69"/>
  <c r="FT457" i="69"/>
  <c r="FT458" i="69"/>
  <c r="FT459" i="69"/>
  <c r="FT460" i="69"/>
  <c r="FT461" i="69"/>
  <c r="FT462" i="69"/>
  <c r="FT463" i="69"/>
  <c r="FT464" i="69"/>
  <c r="FT465" i="69"/>
  <c r="FT466" i="69"/>
  <c r="FT467" i="69"/>
  <c r="FT468" i="69"/>
  <c r="FT469" i="69"/>
  <c r="FT470" i="69"/>
  <c r="FT471" i="69"/>
  <c r="FT472" i="69"/>
  <c r="FT473" i="69"/>
  <c r="FT474" i="69"/>
  <c r="FT475" i="69"/>
  <c r="FT476" i="69"/>
  <c r="FT477" i="69"/>
  <c r="FT478" i="69"/>
  <c r="FT479" i="69"/>
  <c r="FT480" i="69"/>
  <c r="FT481" i="69"/>
  <c r="FT482" i="69"/>
  <c r="FT483" i="69"/>
  <c r="FT484" i="69"/>
  <c r="FT485" i="69"/>
  <c r="FT486" i="69"/>
  <c r="FT487" i="69"/>
  <c r="FT488" i="69"/>
  <c r="FT489" i="69"/>
  <c r="FT490" i="69"/>
  <c r="FT491" i="69"/>
  <c r="FT492" i="69"/>
  <c r="FT493" i="69"/>
  <c r="FT494" i="69"/>
  <c r="FT495" i="69"/>
  <c r="FT496" i="69"/>
  <c r="FT497" i="69"/>
  <c r="FT498" i="69"/>
  <c r="FT499" i="69"/>
  <c r="FT500" i="69"/>
  <c r="FT501" i="69"/>
  <c r="FT502" i="69"/>
  <c r="FT503" i="69"/>
  <c r="FT504" i="69"/>
  <c r="FT505" i="69"/>
  <c r="FT506" i="69"/>
  <c r="FT507" i="69"/>
  <c r="FT508" i="69"/>
  <c r="FT509" i="69"/>
  <c r="FT510" i="69"/>
  <c r="FT511" i="69"/>
  <c r="FT512" i="69"/>
  <c r="FT513" i="69"/>
  <c r="FT514" i="69"/>
  <c r="FT515" i="69"/>
  <c r="FT516" i="69"/>
  <c r="FT517" i="69"/>
  <c r="FT518" i="69"/>
  <c r="FT519" i="69"/>
  <c r="FT520" i="69"/>
  <c r="FT521" i="69"/>
  <c r="FT522" i="69"/>
  <c r="FT523" i="69"/>
  <c r="FT524" i="69"/>
  <c r="FT525" i="69"/>
  <c r="FT526" i="69"/>
  <c r="FT527" i="69"/>
  <c r="FT528" i="69"/>
  <c r="FT529" i="69"/>
  <c r="FT530" i="69"/>
  <c r="FT531" i="69"/>
  <c r="FT532" i="69"/>
  <c r="FT533" i="69"/>
  <c r="FT534" i="69"/>
  <c r="FT535" i="69"/>
  <c r="FT536" i="69"/>
  <c r="FT537" i="69"/>
  <c r="FT538" i="69"/>
  <c r="FT539" i="69"/>
  <c r="FT540" i="69"/>
  <c r="FT541" i="69"/>
  <c r="FT542" i="69"/>
  <c r="FT543" i="69"/>
  <c r="FT544" i="69"/>
  <c r="FT545" i="69"/>
  <c r="FT546" i="69"/>
  <c r="FT547" i="69"/>
  <c r="FT548" i="69"/>
  <c r="FT549" i="69"/>
  <c r="FT550" i="69"/>
  <c r="FT551" i="69"/>
  <c r="FT552" i="69"/>
  <c r="FT553" i="69"/>
  <c r="FT554" i="69"/>
  <c r="FT555" i="69"/>
  <c r="FT556" i="69"/>
  <c r="FT557" i="69"/>
  <c r="FT558" i="69"/>
  <c r="FT559" i="69"/>
  <c r="FT560" i="69"/>
  <c r="FT561" i="69"/>
  <c r="FT562" i="69"/>
  <c r="FT563" i="69"/>
  <c r="FT564" i="69"/>
  <c r="FT565" i="69"/>
  <c r="FT566" i="69"/>
  <c r="FT567" i="69"/>
  <c r="FT568" i="69"/>
  <c r="FT569" i="69"/>
  <c r="FT570" i="69"/>
  <c r="FT571" i="69"/>
  <c r="FT572" i="69"/>
  <c r="FT573" i="69"/>
  <c r="FT574" i="69"/>
  <c r="FT575" i="69"/>
  <c r="FT576" i="69"/>
  <c r="FT577" i="69"/>
  <c r="FT578" i="69"/>
  <c r="FT579" i="69"/>
  <c r="FT580" i="69"/>
  <c r="FT581" i="69"/>
  <c r="FT582" i="69"/>
  <c r="FT583" i="69"/>
  <c r="FT584" i="69"/>
  <c r="FT585" i="69"/>
  <c r="FT586" i="69"/>
  <c r="FT587" i="69"/>
  <c r="FT588" i="69"/>
  <c r="FT589" i="69"/>
  <c r="FT590" i="69"/>
  <c r="FT591" i="69"/>
  <c r="FT592" i="69"/>
  <c r="FT593" i="69"/>
  <c r="FT594" i="69"/>
  <c r="FT595" i="69"/>
  <c r="FT596" i="69"/>
  <c r="FT597" i="69"/>
  <c r="FT598" i="69"/>
  <c r="FT599" i="69"/>
  <c r="FT600" i="69"/>
  <c r="FT601" i="69"/>
  <c r="FT602" i="69"/>
  <c r="FT603" i="69"/>
  <c r="FT604" i="69"/>
  <c r="FT605" i="69"/>
  <c r="FT606" i="69"/>
  <c r="FT607" i="69"/>
  <c r="FT608" i="69"/>
  <c r="FT609" i="69"/>
  <c r="FT610" i="69"/>
  <c r="FT611" i="69"/>
  <c r="FT612" i="69"/>
  <c r="FT613" i="69"/>
  <c r="FT614" i="69"/>
  <c r="FT615" i="69"/>
  <c r="FT616" i="69"/>
  <c r="FT617" i="69"/>
  <c r="FT618" i="69"/>
  <c r="FT619" i="69"/>
  <c r="FT620" i="69"/>
  <c r="FT621" i="69"/>
  <c r="FT622" i="69"/>
  <c r="FT623" i="69"/>
  <c r="FT624" i="69"/>
  <c r="FT625" i="69"/>
  <c r="FT626" i="69"/>
  <c r="FT627" i="69"/>
  <c r="FT628" i="69"/>
  <c r="FT629" i="69"/>
  <c r="FT630" i="69"/>
  <c r="FT631" i="69"/>
  <c r="FT632" i="69"/>
  <c r="FT633" i="69"/>
  <c r="FT634" i="69"/>
  <c r="FT635" i="69"/>
  <c r="FT636" i="69"/>
  <c r="FT637" i="69"/>
  <c r="FT638" i="69"/>
  <c r="FT639" i="69"/>
  <c r="FT640" i="69"/>
  <c r="FT641" i="69"/>
  <c r="FT642" i="69"/>
  <c r="FT643" i="69"/>
  <c r="FT644" i="69"/>
  <c r="FT645" i="69"/>
  <c r="FT646" i="69"/>
  <c r="FT647" i="69"/>
  <c r="FT648" i="69"/>
  <c r="FT649" i="69"/>
  <c r="FT650" i="69"/>
  <c r="FT651" i="69"/>
  <c r="FT652" i="69"/>
  <c r="FT653" i="69"/>
  <c r="FT654" i="69"/>
  <c r="FT655" i="69"/>
  <c r="FT656" i="69"/>
  <c r="FT657" i="69"/>
  <c r="FT658" i="69"/>
  <c r="FT659" i="69"/>
  <c r="FT660" i="69"/>
  <c r="FT661" i="69"/>
  <c r="FT662" i="69"/>
  <c r="FT663" i="69"/>
  <c r="FT664" i="69"/>
  <c r="FT665" i="69"/>
  <c r="FT666" i="69"/>
  <c r="FT667" i="69"/>
  <c r="FT668" i="69"/>
  <c r="FT669" i="69"/>
  <c r="FT670" i="69"/>
  <c r="FT671" i="69"/>
  <c r="FT672" i="69"/>
  <c r="FT673" i="69"/>
  <c r="FT674" i="69"/>
  <c r="FT675" i="69"/>
  <c r="FT676" i="69"/>
  <c r="FT677" i="69"/>
  <c r="FT678" i="69"/>
  <c r="FT679" i="69"/>
  <c r="FT680" i="69"/>
  <c r="FT681" i="69"/>
  <c r="FT682" i="69"/>
  <c r="FT683" i="69"/>
  <c r="FT684" i="69"/>
  <c r="FT685" i="69"/>
  <c r="FT686" i="69"/>
  <c r="FT687" i="69"/>
  <c r="FT688" i="69"/>
  <c r="FT689" i="69"/>
  <c r="FS742" i="69"/>
  <c r="FS757" i="69"/>
  <c r="FS740" i="69"/>
  <c r="FS741" i="69"/>
  <c r="FS153" i="69"/>
  <c r="FS155" i="69"/>
  <c r="FS138" i="69"/>
  <c r="FS143" i="69"/>
  <c r="FS141" i="69"/>
  <c r="FS137" i="69"/>
  <c r="FT36" i="69"/>
  <c r="FT28" i="69"/>
  <c r="FT32" i="69"/>
  <c r="FT6" i="69"/>
  <c r="FT6" i="71"/>
  <c r="FT4" i="71"/>
  <c r="FT3" i="71"/>
  <c r="FU2" i="71"/>
  <c r="FS5" i="71"/>
  <c r="FS5" i="69"/>
  <c r="FU2" i="69"/>
  <c r="FT4" i="69"/>
  <c r="FT3" i="69"/>
  <c r="FU725" i="69" l="1"/>
  <c r="FU429" i="69"/>
  <c r="FU430" i="69"/>
  <c r="FU431" i="69"/>
  <c r="FU432" i="69"/>
  <c r="FU433" i="69"/>
  <c r="FU434" i="69"/>
  <c r="FU435" i="69"/>
  <c r="FU436" i="69"/>
  <c r="FU437" i="69"/>
  <c r="FU438" i="69"/>
  <c r="FU439" i="69"/>
  <c r="FU440" i="69"/>
  <c r="FU441" i="69"/>
  <c r="FU442" i="69"/>
  <c r="FU443" i="69"/>
  <c r="FU444" i="69"/>
  <c r="FU445" i="69"/>
  <c r="FU446" i="69"/>
  <c r="FU447" i="69"/>
  <c r="FU448" i="69"/>
  <c r="FU449" i="69"/>
  <c r="FU450" i="69"/>
  <c r="FU451" i="69"/>
  <c r="FU452" i="69"/>
  <c r="FU453" i="69"/>
  <c r="FU454" i="69"/>
  <c r="FU455" i="69"/>
  <c r="FU456" i="69"/>
  <c r="FU457" i="69"/>
  <c r="FU458" i="69"/>
  <c r="FU459" i="69"/>
  <c r="FU460" i="69"/>
  <c r="FU461" i="69"/>
  <c r="FU462" i="69"/>
  <c r="FU463" i="69"/>
  <c r="FU464" i="69"/>
  <c r="FU465" i="69"/>
  <c r="FU466" i="69"/>
  <c r="FU467" i="69"/>
  <c r="FU468" i="69"/>
  <c r="FU469" i="69"/>
  <c r="FU470" i="69"/>
  <c r="FU471" i="69"/>
  <c r="FU472" i="69"/>
  <c r="FU473" i="69"/>
  <c r="FU474" i="69"/>
  <c r="FU475" i="69"/>
  <c r="FU476" i="69"/>
  <c r="FU477" i="69"/>
  <c r="FU478" i="69"/>
  <c r="FU479" i="69"/>
  <c r="FU480" i="69"/>
  <c r="FU481" i="69"/>
  <c r="FU482" i="69"/>
  <c r="FU483" i="69"/>
  <c r="FU484" i="69"/>
  <c r="FU485" i="69"/>
  <c r="FU486" i="69"/>
  <c r="FU487" i="69"/>
  <c r="FU488" i="69"/>
  <c r="FU489" i="69"/>
  <c r="FU490" i="69"/>
  <c r="FU491" i="69"/>
  <c r="FU492" i="69"/>
  <c r="FU493" i="69"/>
  <c r="FU494" i="69"/>
  <c r="FU495" i="69"/>
  <c r="FU496" i="69"/>
  <c r="FU497" i="69"/>
  <c r="FU498" i="69"/>
  <c r="FU499" i="69"/>
  <c r="FU500" i="69"/>
  <c r="FU501" i="69"/>
  <c r="FU502" i="69"/>
  <c r="FU503" i="69"/>
  <c r="FU504" i="69"/>
  <c r="FU505" i="69"/>
  <c r="FU506" i="69"/>
  <c r="FU507" i="69"/>
  <c r="FU508" i="69"/>
  <c r="FU509" i="69"/>
  <c r="FU510" i="69"/>
  <c r="FU511" i="69"/>
  <c r="FU512" i="69"/>
  <c r="FU513" i="69"/>
  <c r="FU514" i="69"/>
  <c r="FU515" i="69"/>
  <c r="FU516" i="69"/>
  <c r="FU517" i="69"/>
  <c r="FU518" i="69"/>
  <c r="FU519" i="69"/>
  <c r="FU520" i="69"/>
  <c r="FU521" i="69"/>
  <c r="FU522" i="69"/>
  <c r="FU523" i="69"/>
  <c r="FU524" i="69"/>
  <c r="FU525" i="69"/>
  <c r="FU526" i="69"/>
  <c r="FU527" i="69"/>
  <c r="FU528" i="69"/>
  <c r="FU529" i="69"/>
  <c r="FU530" i="69"/>
  <c r="FU531" i="69"/>
  <c r="FU532" i="69"/>
  <c r="FU533" i="69"/>
  <c r="FU534" i="69"/>
  <c r="FU535" i="69"/>
  <c r="FU536" i="69"/>
  <c r="FU537" i="69"/>
  <c r="FU538" i="69"/>
  <c r="FU539" i="69"/>
  <c r="FU540" i="69"/>
  <c r="FU541" i="69"/>
  <c r="FU542" i="69"/>
  <c r="FU543" i="69"/>
  <c r="FU544" i="69"/>
  <c r="FU545" i="69"/>
  <c r="FU546" i="69"/>
  <c r="FU547" i="69"/>
  <c r="FU548" i="69"/>
  <c r="FU549" i="69"/>
  <c r="FU550" i="69"/>
  <c r="FU551" i="69"/>
  <c r="FU552" i="69"/>
  <c r="FU553" i="69"/>
  <c r="FU554" i="69"/>
  <c r="FU555" i="69"/>
  <c r="FU556" i="69"/>
  <c r="FU557" i="69"/>
  <c r="FU558" i="69"/>
  <c r="FU559" i="69"/>
  <c r="FU560" i="69"/>
  <c r="FU561" i="69"/>
  <c r="FU562" i="69"/>
  <c r="FU563" i="69"/>
  <c r="FU564" i="69"/>
  <c r="FU565" i="69"/>
  <c r="FU566" i="69"/>
  <c r="FU567" i="69"/>
  <c r="FU568" i="69"/>
  <c r="FU569" i="69"/>
  <c r="FU570" i="69"/>
  <c r="FU571" i="69"/>
  <c r="FU572" i="69"/>
  <c r="FU573" i="69"/>
  <c r="FU574" i="69"/>
  <c r="FU575" i="69"/>
  <c r="FU576" i="69"/>
  <c r="FU577" i="69"/>
  <c r="FU578" i="69"/>
  <c r="FU579" i="69"/>
  <c r="FU580" i="69"/>
  <c r="FU581" i="69"/>
  <c r="FU582" i="69"/>
  <c r="FU583" i="69"/>
  <c r="FU584" i="69"/>
  <c r="FU585" i="69"/>
  <c r="FU586" i="69"/>
  <c r="FU587" i="69"/>
  <c r="FU588" i="69"/>
  <c r="FU589" i="69"/>
  <c r="FU590" i="69"/>
  <c r="FU591" i="69"/>
  <c r="FU592" i="69"/>
  <c r="FU593" i="69"/>
  <c r="FU594" i="69"/>
  <c r="FU595" i="69"/>
  <c r="FU596" i="69"/>
  <c r="FU597" i="69"/>
  <c r="FU598" i="69"/>
  <c r="FU599" i="69"/>
  <c r="FU600" i="69"/>
  <c r="FU601" i="69"/>
  <c r="FU602" i="69"/>
  <c r="FU603" i="69"/>
  <c r="FU604" i="69"/>
  <c r="FU605" i="69"/>
  <c r="FU606" i="69"/>
  <c r="FU607" i="69"/>
  <c r="FU608" i="69"/>
  <c r="FU609" i="69"/>
  <c r="FU610" i="69"/>
  <c r="FU611" i="69"/>
  <c r="FU612" i="69"/>
  <c r="FU613" i="69"/>
  <c r="FU614" i="69"/>
  <c r="FU615" i="69"/>
  <c r="FU616" i="69"/>
  <c r="FU617" i="69"/>
  <c r="FU618" i="69"/>
  <c r="FU619" i="69"/>
  <c r="FU620" i="69"/>
  <c r="FU621" i="69"/>
  <c r="FU622" i="69"/>
  <c r="FU623" i="69"/>
  <c r="FU624" i="69"/>
  <c r="FU625" i="69"/>
  <c r="FU626" i="69"/>
  <c r="FU627" i="69"/>
  <c r="FU628" i="69"/>
  <c r="FU629" i="69"/>
  <c r="FU630" i="69"/>
  <c r="FU631" i="69"/>
  <c r="FU632" i="69"/>
  <c r="FU633" i="69"/>
  <c r="FU634" i="69"/>
  <c r="FU635" i="69"/>
  <c r="FU636" i="69"/>
  <c r="FU637" i="69"/>
  <c r="FU638" i="69"/>
  <c r="FU639" i="69"/>
  <c r="FU640" i="69"/>
  <c r="FU641" i="69"/>
  <c r="FU642" i="69"/>
  <c r="FU643" i="69"/>
  <c r="FU644" i="69"/>
  <c r="FU645" i="69"/>
  <c r="FU646" i="69"/>
  <c r="FU647" i="69"/>
  <c r="FU648" i="69"/>
  <c r="FU649" i="69"/>
  <c r="FU650" i="69"/>
  <c r="FU651" i="69"/>
  <c r="FU652" i="69"/>
  <c r="FU653" i="69"/>
  <c r="FU654" i="69"/>
  <c r="FU655" i="69"/>
  <c r="FU656" i="69"/>
  <c r="FU657" i="69"/>
  <c r="FU658" i="69"/>
  <c r="FU659" i="69"/>
  <c r="FU660" i="69"/>
  <c r="FU661" i="69"/>
  <c r="FU662" i="69"/>
  <c r="FU663" i="69"/>
  <c r="FU664" i="69"/>
  <c r="FU665" i="69"/>
  <c r="FU666" i="69"/>
  <c r="FU667" i="69"/>
  <c r="FU668" i="69"/>
  <c r="FU669" i="69"/>
  <c r="FU670" i="69"/>
  <c r="FU671" i="69"/>
  <c r="FU672" i="69"/>
  <c r="FU673" i="69"/>
  <c r="FU674" i="69"/>
  <c r="FU675" i="69"/>
  <c r="FU676" i="69"/>
  <c r="FU677" i="69"/>
  <c r="FU678" i="69"/>
  <c r="FU679" i="69"/>
  <c r="FU680" i="69"/>
  <c r="FU681" i="69"/>
  <c r="FU682" i="69"/>
  <c r="FU683" i="69"/>
  <c r="FU684" i="69"/>
  <c r="FU685" i="69"/>
  <c r="FU686" i="69"/>
  <c r="FU687" i="69"/>
  <c r="FU688" i="69"/>
  <c r="FU689" i="69"/>
  <c r="FT742" i="69"/>
  <c r="FT757" i="69"/>
  <c r="FT740" i="69"/>
  <c r="FT741" i="69"/>
  <c r="FU36" i="69"/>
  <c r="FU28" i="69"/>
  <c r="FU32" i="69"/>
  <c r="FU6" i="69"/>
  <c r="FU6" i="71"/>
  <c r="FU4" i="71"/>
  <c r="FV2" i="71"/>
  <c r="FU3" i="71"/>
  <c r="FT5" i="71"/>
  <c r="FT5" i="69"/>
  <c r="FU4" i="69"/>
  <c r="FU3" i="69"/>
  <c r="FV2" i="69"/>
  <c r="FV725" i="69" l="1"/>
  <c r="FV430" i="69"/>
  <c r="FV431" i="69"/>
  <c r="FV432" i="69"/>
  <c r="FV433" i="69"/>
  <c r="FV434" i="69"/>
  <c r="FV435" i="69"/>
  <c r="FV436" i="69"/>
  <c r="FV437" i="69"/>
  <c r="FV438" i="69"/>
  <c r="FV439" i="69"/>
  <c r="FV440" i="69"/>
  <c r="FV441" i="69"/>
  <c r="FV442" i="69"/>
  <c r="FV443" i="69"/>
  <c r="FV444" i="69"/>
  <c r="FV445" i="69"/>
  <c r="FV446" i="69"/>
  <c r="FV447" i="69"/>
  <c r="FV448" i="69"/>
  <c r="FV449" i="69"/>
  <c r="FV450" i="69"/>
  <c r="FV451" i="69"/>
  <c r="FV452" i="69"/>
  <c r="FV453" i="69"/>
  <c r="FV454" i="69"/>
  <c r="FV455" i="69"/>
  <c r="FV456" i="69"/>
  <c r="FV457" i="69"/>
  <c r="FV458" i="69"/>
  <c r="FV459" i="69"/>
  <c r="FV460" i="69"/>
  <c r="FV461" i="69"/>
  <c r="FV462" i="69"/>
  <c r="FV463" i="69"/>
  <c r="FV464" i="69"/>
  <c r="FV465" i="69"/>
  <c r="FV466" i="69"/>
  <c r="FV467" i="69"/>
  <c r="FV468" i="69"/>
  <c r="FV469" i="69"/>
  <c r="FV470" i="69"/>
  <c r="FV471" i="69"/>
  <c r="FV472" i="69"/>
  <c r="FV473" i="69"/>
  <c r="FV474" i="69"/>
  <c r="FV475" i="69"/>
  <c r="FV476" i="69"/>
  <c r="FV477" i="69"/>
  <c r="FV478" i="69"/>
  <c r="FV479" i="69"/>
  <c r="FV480" i="69"/>
  <c r="FV481" i="69"/>
  <c r="FV482" i="69"/>
  <c r="FV483" i="69"/>
  <c r="FV484" i="69"/>
  <c r="FV485" i="69"/>
  <c r="FV486" i="69"/>
  <c r="FV487" i="69"/>
  <c r="FV488" i="69"/>
  <c r="FV489" i="69"/>
  <c r="FV490" i="69"/>
  <c r="FV491" i="69"/>
  <c r="FV492" i="69"/>
  <c r="FV493" i="69"/>
  <c r="FV494" i="69"/>
  <c r="FV495" i="69"/>
  <c r="FV496" i="69"/>
  <c r="FV497" i="69"/>
  <c r="FV498" i="69"/>
  <c r="FV499" i="69"/>
  <c r="FV500" i="69"/>
  <c r="FV501" i="69"/>
  <c r="FV502" i="69"/>
  <c r="FV503" i="69"/>
  <c r="FV504" i="69"/>
  <c r="FV505" i="69"/>
  <c r="FV506" i="69"/>
  <c r="FV507" i="69"/>
  <c r="FV508" i="69"/>
  <c r="FV509" i="69"/>
  <c r="FV510" i="69"/>
  <c r="FV511" i="69"/>
  <c r="FV512" i="69"/>
  <c r="FV513" i="69"/>
  <c r="FV514" i="69"/>
  <c r="FV515" i="69"/>
  <c r="FV516" i="69"/>
  <c r="FV517" i="69"/>
  <c r="FV518" i="69"/>
  <c r="FV519" i="69"/>
  <c r="FV520" i="69"/>
  <c r="FV521" i="69"/>
  <c r="FV522" i="69"/>
  <c r="FV523" i="69"/>
  <c r="FV524" i="69"/>
  <c r="FV525" i="69"/>
  <c r="FV526" i="69"/>
  <c r="FV527" i="69"/>
  <c r="FV528" i="69"/>
  <c r="FV529" i="69"/>
  <c r="FV530" i="69"/>
  <c r="FV531" i="69"/>
  <c r="FV532" i="69"/>
  <c r="FV533" i="69"/>
  <c r="FV534" i="69"/>
  <c r="FV535" i="69"/>
  <c r="FV536" i="69"/>
  <c r="FV537" i="69"/>
  <c r="FV538" i="69"/>
  <c r="FV539" i="69"/>
  <c r="FV540" i="69"/>
  <c r="FV541" i="69"/>
  <c r="FV542" i="69"/>
  <c r="FV543" i="69"/>
  <c r="FV544" i="69"/>
  <c r="FV545" i="69"/>
  <c r="FV546" i="69"/>
  <c r="FV547" i="69"/>
  <c r="FV548" i="69"/>
  <c r="FV549" i="69"/>
  <c r="FV550" i="69"/>
  <c r="FV551" i="69"/>
  <c r="FV552" i="69"/>
  <c r="FV553" i="69"/>
  <c r="FV554" i="69"/>
  <c r="FV555" i="69"/>
  <c r="FV556" i="69"/>
  <c r="FV557" i="69"/>
  <c r="FV558" i="69"/>
  <c r="FV559" i="69"/>
  <c r="FV560" i="69"/>
  <c r="FV561" i="69"/>
  <c r="FV562" i="69"/>
  <c r="FV563" i="69"/>
  <c r="FV564" i="69"/>
  <c r="FV565" i="69"/>
  <c r="FV566" i="69"/>
  <c r="FV567" i="69"/>
  <c r="FV568" i="69"/>
  <c r="FV569" i="69"/>
  <c r="FV570" i="69"/>
  <c r="FV571" i="69"/>
  <c r="FV572" i="69"/>
  <c r="FV573" i="69"/>
  <c r="FV574" i="69"/>
  <c r="FV575" i="69"/>
  <c r="FV576" i="69"/>
  <c r="FV577" i="69"/>
  <c r="FV578" i="69"/>
  <c r="FV579" i="69"/>
  <c r="FV580" i="69"/>
  <c r="FV581" i="69"/>
  <c r="FV582" i="69"/>
  <c r="FV583" i="69"/>
  <c r="FV584" i="69"/>
  <c r="FV585" i="69"/>
  <c r="FV586" i="69"/>
  <c r="FV587" i="69"/>
  <c r="FV588" i="69"/>
  <c r="FV589" i="69"/>
  <c r="FV590" i="69"/>
  <c r="FV591" i="69"/>
  <c r="FV592" i="69"/>
  <c r="FV593" i="69"/>
  <c r="FV594" i="69"/>
  <c r="FV595" i="69"/>
  <c r="FV596" i="69"/>
  <c r="FV597" i="69"/>
  <c r="FV598" i="69"/>
  <c r="FV599" i="69"/>
  <c r="FV600" i="69"/>
  <c r="FV601" i="69"/>
  <c r="FV602" i="69"/>
  <c r="FV603" i="69"/>
  <c r="FV604" i="69"/>
  <c r="FV605" i="69"/>
  <c r="FV606" i="69"/>
  <c r="FV607" i="69"/>
  <c r="FV608" i="69"/>
  <c r="FV609" i="69"/>
  <c r="FV610" i="69"/>
  <c r="FV611" i="69"/>
  <c r="FV612" i="69"/>
  <c r="FV613" i="69"/>
  <c r="FV614" i="69"/>
  <c r="FV615" i="69"/>
  <c r="FV616" i="69"/>
  <c r="FV617" i="69"/>
  <c r="FV618" i="69"/>
  <c r="FV619" i="69"/>
  <c r="FV620" i="69"/>
  <c r="FV621" i="69"/>
  <c r="FV622" i="69"/>
  <c r="FV623" i="69"/>
  <c r="FV624" i="69"/>
  <c r="FV625" i="69"/>
  <c r="FV626" i="69"/>
  <c r="FV627" i="69"/>
  <c r="FV628" i="69"/>
  <c r="FV629" i="69"/>
  <c r="FV630" i="69"/>
  <c r="FV631" i="69"/>
  <c r="FV632" i="69"/>
  <c r="FV633" i="69"/>
  <c r="FV634" i="69"/>
  <c r="FV635" i="69"/>
  <c r="FV636" i="69"/>
  <c r="FV637" i="69"/>
  <c r="FV638" i="69"/>
  <c r="FV639" i="69"/>
  <c r="FV640" i="69"/>
  <c r="FV641" i="69"/>
  <c r="FV642" i="69"/>
  <c r="FV643" i="69"/>
  <c r="FV644" i="69"/>
  <c r="FV645" i="69"/>
  <c r="FV646" i="69"/>
  <c r="FV647" i="69"/>
  <c r="FV648" i="69"/>
  <c r="FV649" i="69"/>
  <c r="FV650" i="69"/>
  <c r="FV651" i="69"/>
  <c r="FV652" i="69"/>
  <c r="FV653" i="69"/>
  <c r="FV654" i="69"/>
  <c r="FV655" i="69"/>
  <c r="FV656" i="69"/>
  <c r="FV657" i="69"/>
  <c r="FV658" i="69"/>
  <c r="FV659" i="69"/>
  <c r="FV660" i="69"/>
  <c r="FV661" i="69"/>
  <c r="FV662" i="69"/>
  <c r="FV663" i="69"/>
  <c r="FV664" i="69"/>
  <c r="FV665" i="69"/>
  <c r="FV666" i="69"/>
  <c r="FV667" i="69"/>
  <c r="FV668" i="69"/>
  <c r="FV669" i="69"/>
  <c r="FV670" i="69"/>
  <c r="FV671" i="69"/>
  <c r="FV672" i="69"/>
  <c r="FV673" i="69"/>
  <c r="FV674" i="69"/>
  <c r="FV675" i="69"/>
  <c r="FV676" i="69"/>
  <c r="FV677" i="69"/>
  <c r="FV678" i="69"/>
  <c r="FV679" i="69"/>
  <c r="FV680" i="69"/>
  <c r="FV681" i="69"/>
  <c r="FV682" i="69"/>
  <c r="FV683" i="69"/>
  <c r="FV684" i="69"/>
  <c r="FV685" i="69"/>
  <c r="FV686" i="69"/>
  <c r="FV687" i="69"/>
  <c r="FV688" i="69"/>
  <c r="FV689" i="69"/>
  <c r="FU742" i="69"/>
  <c r="FU757" i="69"/>
  <c r="FU740" i="69"/>
  <c r="FU741" i="69"/>
  <c r="FU153" i="69"/>
  <c r="FU155" i="69"/>
  <c r="FU138" i="69"/>
  <c r="FU143" i="69"/>
  <c r="FU141" i="69"/>
  <c r="FU137" i="69"/>
  <c r="FV36" i="69"/>
  <c r="FV28" i="69"/>
  <c r="FV32" i="69"/>
  <c r="FV6" i="69"/>
  <c r="FV6" i="71"/>
  <c r="FV4" i="71"/>
  <c r="FW2" i="71"/>
  <c r="FV3" i="71"/>
  <c r="FU5" i="71"/>
  <c r="FU5" i="69"/>
  <c r="FW2" i="69"/>
  <c r="FV4" i="69"/>
  <c r="FV3" i="69"/>
  <c r="FW725" i="69" l="1"/>
  <c r="FW431" i="69"/>
  <c r="FW432" i="69"/>
  <c r="FW433" i="69"/>
  <c r="FW434" i="69"/>
  <c r="FW435" i="69"/>
  <c r="FW436" i="69"/>
  <c r="FW437" i="69"/>
  <c r="FW438" i="69"/>
  <c r="FW439" i="69"/>
  <c r="FW440" i="69"/>
  <c r="FW441" i="69"/>
  <c r="FW442" i="69"/>
  <c r="FW443" i="69"/>
  <c r="FW444" i="69"/>
  <c r="FW445" i="69"/>
  <c r="FW446" i="69"/>
  <c r="FW447" i="69"/>
  <c r="FW448" i="69"/>
  <c r="FW449" i="69"/>
  <c r="FW450" i="69"/>
  <c r="FW451" i="69"/>
  <c r="FW452" i="69"/>
  <c r="FW453" i="69"/>
  <c r="FW454" i="69"/>
  <c r="FW455" i="69"/>
  <c r="FW456" i="69"/>
  <c r="FW457" i="69"/>
  <c r="FW458" i="69"/>
  <c r="FW459" i="69"/>
  <c r="FW460" i="69"/>
  <c r="FW461" i="69"/>
  <c r="FW462" i="69"/>
  <c r="FW463" i="69"/>
  <c r="FW464" i="69"/>
  <c r="FW465" i="69"/>
  <c r="FW466" i="69"/>
  <c r="FW467" i="69"/>
  <c r="FW468" i="69"/>
  <c r="FW469" i="69"/>
  <c r="FW470" i="69"/>
  <c r="FW471" i="69"/>
  <c r="FW472" i="69"/>
  <c r="FW473" i="69"/>
  <c r="FW474" i="69"/>
  <c r="FW475" i="69"/>
  <c r="FW476" i="69"/>
  <c r="FW477" i="69"/>
  <c r="FW478" i="69"/>
  <c r="FW479" i="69"/>
  <c r="FW480" i="69"/>
  <c r="FW481" i="69"/>
  <c r="FW482" i="69"/>
  <c r="FW483" i="69"/>
  <c r="FW484" i="69"/>
  <c r="FW485" i="69"/>
  <c r="FW486" i="69"/>
  <c r="FW487" i="69"/>
  <c r="FW488" i="69"/>
  <c r="FW489" i="69"/>
  <c r="FW490" i="69"/>
  <c r="FW491" i="69"/>
  <c r="FW492" i="69"/>
  <c r="FW493" i="69"/>
  <c r="FW494" i="69"/>
  <c r="FW495" i="69"/>
  <c r="FW496" i="69"/>
  <c r="FW497" i="69"/>
  <c r="FW498" i="69"/>
  <c r="FW499" i="69"/>
  <c r="FW500" i="69"/>
  <c r="FW501" i="69"/>
  <c r="FW502" i="69"/>
  <c r="FW503" i="69"/>
  <c r="FW504" i="69"/>
  <c r="FW505" i="69"/>
  <c r="FW506" i="69"/>
  <c r="FW507" i="69"/>
  <c r="FW508" i="69"/>
  <c r="FW509" i="69"/>
  <c r="FW510" i="69"/>
  <c r="FW511" i="69"/>
  <c r="FW512" i="69"/>
  <c r="FW513" i="69"/>
  <c r="FW514" i="69"/>
  <c r="FW515" i="69"/>
  <c r="FW516" i="69"/>
  <c r="FW517" i="69"/>
  <c r="FW518" i="69"/>
  <c r="FW519" i="69"/>
  <c r="FW520" i="69"/>
  <c r="FW521" i="69"/>
  <c r="FW522" i="69"/>
  <c r="FW523" i="69"/>
  <c r="FW524" i="69"/>
  <c r="FW525" i="69"/>
  <c r="FW526" i="69"/>
  <c r="FW527" i="69"/>
  <c r="FW528" i="69"/>
  <c r="FW529" i="69"/>
  <c r="FW530" i="69"/>
  <c r="FW531" i="69"/>
  <c r="FW532" i="69"/>
  <c r="FW533" i="69"/>
  <c r="FW534" i="69"/>
  <c r="FW535" i="69"/>
  <c r="FW536" i="69"/>
  <c r="FW537" i="69"/>
  <c r="FW538" i="69"/>
  <c r="FW539" i="69"/>
  <c r="FW540" i="69"/>
  <c r="FW541" i="69"/>
  <c r="FW542" i="69"/>
  <c r="FW543" i="69"/>
  <c r="FW544" i="69"/>
  <c r="FW545" i="69"/>
  <c r="FW546" i="69"/>
  <c r="FW547" i="69"/>
  <c r="FW548" i="69"/>
  <c r="FW549" i="69"/>
  <c r="FW550" i="69"/>
  <c r="FW551" i="69"/>
  <c r="FW552" i="69"/>
  <c r="FW553" i="69"/>
  <c r="FW554" i="69"/>
  <c r="FW555" i="69"/>
  <c r="FW556" i="69"/>
  <c r="FW557" i="69"/>
  <c r="FW558" i="69"/>
  <c r="FW559" i="69"/>
  <c r="FW560" i="69"/>
  <c r="FW561" i="69"/>
  <c r="FW562" i="69"/>
  <c r="FW563" i="69"/>
  <c r="FW564" i="69"/>
  <c r="FW565" i="69"/>
  <c r="FW566" i="69"/>
  <c r="FW567" i="69"/>
  <c r="FW568" i="69"/>
  <c r="FW569" i="69"/>
  <c r="FW570" i="69"/>
  <c r="FW571" i="69"/>
  <c r="FW572" i="69"/>
  <c r="FW573" i="69"/>
  <c r="FW574" i="69"/>
  <c r="FW575" i="69"/>
  <c r="FW576" i="69"/>
  <c r="FW577" i="69"/>
  <c r="FW578" i="69"/>
  <c r="FW579" i="69"/>
  <c r="FW580" i="69"/>
  <c r="FW581" i="69"/>
  <c r="FW582" i="69"/>
  <c r="FW583" i="69"/>
  <c r="FW584" i="69"/>
  <c r="FW585" i="69"/>
  <c r="FW586" i="69"/>
  <c r="FW587" i="69"/>
  <c r="FW588" i="69"/>
  <c r="FW589" i="69"/>
  <c r="FW590" i="69"/>
  <c r="FW591" i="69"/>
  <c r="FW592" i="69"/>
  <c r="FW593" i="69"/>
  <c r="FW594" i="69"/>
  <c r="FW595" i="69"/>
  <c r="FW596" i="69"/>
  <c r="FW597" i="69"/>
  <c r="FW598" i="69"/>
  <c r="FW599" i="69"/>
  <c r="FW600" i="69"/>
  <c r="FW601" i="69"/>
  <c r="FW602" i="69"/>
  <c r="FW603" i="69"/>
  <c r="FW604" i="69"/>
  <c r="FW605" i="69"/>
  <c r="FW606" i="69"/>
  <c r="FW607" i="69"/>
  <c r="FW608" i="69"/>
  <c r="FW609" i="69"/>
  <c r="FW610" i="69"/>
  <c r="FW611" i="69"/>
  <c r="FW612" i="69"/>
  <c r="FW613" i="69"/>
  <c r="FW614" i="69"/>
  <c r="FW615" i="69"/>
  <c r="FW616" i="69"/>
  <c r="FW617" i="69"/>
  <c r="FW618" i="69"/>
  <c r="FW619" i="69"/>
  <c r="FW620" i="69"/>
  <c r="FW621" i="69"/>
  <c r="FW622" i="69"/>
  <c r="FW623" i="69"/>
  <c r="FW624" i="69"/>
  <c r="FW625" i="69"/>
  <c r="FW626" i="69"/>
  <c r="FW627" i="69"/>
  <c r="FW628" i="69"/>
  <c r="FW629" i="69"/>
  <c r="FW630" i="69"/>
  <c r="FW631" i="69"/>
  <c r="FW632" i="69"/>
  <c r="FW633" i="69"/>
  <c r="FW634" i="69"/>
  <c r="FW635" i="69"/>
  <c r="FW636" i="69"/>
  <c r="FW637" i="69"/>
  <c r="FW638" i="69"/>
  <c r="FW639" i="69"/>
  <c r="FW640" i="69"/>
  <c r="FW641" i="69"/>
  <c r="FW642" i="69"/>
  <c r="FW643" i="69"/>
  <c r="FW644" i="69"/>
  <c r="FW645" i="69"/>
  <c r="FW646" i="69"/>
  <c r="FW647" i="69"/>
  <c r="FW648" i="69"/>
  <c r="FW649" i="69"/>
  <c r="FW650" i="69"/>
  <c r="FW651" i="69"/>
  <c r="FW652" i="69"/>
  <c r="FW653" i="69"/>
  <c r="FW654" i="69"/>
  <c r="FW655" i="69"/>
  <c r="FW656" i="69"/>
  <c r="FW657" i="69"/>
  <c r="FW658" i="69"/>
  <c r="FW659" i="69"/>
  <c r="FW660" i="69"/>
  <c r="FW661" i="69"/>
  <c r="FW662" i="69"/>
  <c r="FW663" i="69"/>
  <c r="FW664" i="69"/>
  <c r="FW665" i="69"/>
  <c r="FW666" i="69"/>
  <c r="FW667" i="69"/>
  <c r="FW668" i="69"/>
  <c r="FW669" i="69"/>
  <c r="FW670" i="69"/>
  <c r="FW671" i="69"/>
  <c r="FW672" i="69"/>
  <c r="FW673" i="69"/>
  <c r="FW674" i="69"/>
  <c r="FW675" i="69"/>
  <c r="FW676" i="69"/>
  <c r="FW677" i="69"/>
  <c r="FW678" i="69"/>
  <c r="FW679" i="69"/>
  <c r="FW680" i="69"/>
  <c r="FW681" i="69"/>
  <c r="FW682" i="69"/>
  <c r="FW683" i="69"/>
  <c r="FW684" i="69"/>
  <c r="FW685" i="69"/>
  <c r="FW686" i="69"/>
  <c r="FW687" i="69"/>
  <c r="FW688" i="69"/>
  <c r="FW689" i="69"/>
  <c r="FV742" i="69"/>
  <c r="FV757" i="69"/>
  <c r="FV740" i="69"/>
  <c r="FV741" i="69"/>
  <c r="FV153" i="69"/>
  <c r="FV155" i="69"/>
  <c r="FV138" i="69"/>
  <c r="FV143" i="69"/>
  <c r="FV141" i="69"/>
  <c r="FV137" i="69"/>
  <c r="FW36" i="69"/>
  <c r="FW28" i="69"/>
  <c r="FW32" i="69"/>
  <c r="FW6" i="69"/>
  <c r="FW6" i="71"/>
  <c r="FW4" i="71"/>
  <c r="FW3" i="71"/>
  <c r="FX2" i="71"/>
  <c r="FV5" i="71"/>
  <c r="FV5" i="69"/>
  <c r="FX2" i="69"/>
  <c r="FW4" i="69"/>
  <c r="FW3" i="69"/>
  <c r="FX725" i="69" l="1"/>
  <c r="FX432" i="69"/>
  <c r="FX433" i="69"/>
  <c r="FX434" i="69"/>
  <c r="FX435" i="69"/>
  <c r="FX436" i="69"/>
  <c r="FX437" i="69"/>
  <c r="FX438" i="69"/>
  <c r="FX439" i="69"/>
  <c r="FX440" i="69"/>
  <c r="FX441" i="69"/>
  <c r="FX442" i="69"/>
  <c r="FX443" i="69"/>
  <c r="FX444" i="69"/>
  <c r="FX445" i="69"/>
  <c r="FX446" i="69"/>
  <c r="FX447" i="69"/>
  <c r="FX448" i="69"/>
  <c r="FX449" i="69"/>
  <c r="FX450" i="69"/>
  <c r="FX451" i="69"/>
  <c r="FX452" i="69"/>
  <c r="FX453" i="69"/>
  <c r="FX454" i="69"/>
  <c r="FX455" i="69"/>
  <c r="FX456" i="69"/>
  <c r="FX457" i="69"/>
  <c r="FX458" i="69"/>
  <c r="FX459" i="69"/>
  <c r="FX460" i="69"/>
  <c r="FX461" i="69"/>
  <c r="FX462" i="69"/>
  <c r="FX463" i="69"/>
  <c r="FX464" i="69"/>
  <c r="FX465" i="69"/>
  <c r="FX466" i="69"/>
  <c r="FX467" i="69"/>
  <c r="FX468" i="69"/>
  <c r="FX469" i="69"/>
  <c r="FX470" i="69"/>
  <c r="FX471" i="69"/>
  <c r="FX472" i="69"/>
  <c r="FX473" i="69"/>
  <c r="FX474" i="69"/>
  <c r="FX475" i="69"/>
  <c r="FX476" i="69"/>
  <c r="FX477" i="69"/>
  <c r="FX478" i="69"/>
  <c r="FX479" i="69"/>
  <c r="FX480" i="69"/>
  <c r="FX481" i="69"/>
  <c r="FX482" i="69"/>
  <c r="FX483" i="69"/>
  <c r="FX484" i="69"/>
  <c r="FX485" i="69"/>
  <c r="FX486" i="69"/>
  <c r="FX487" i="69"/>
  <c r="FX488" i="69"/>
  <c r="FX489" i="69"/>
  <c r="FX490" i="69"/>
  <c r="FX491" i="69"/>
  <c r="FX492" i="69"/>
  <c r="FX493" i="69"/>
  <c r="FX494" i="69"/>
  <c r="FX495" i="69"/>
  <c r="FX496" i="69"/>
  <c r="FX497" i="69"/>
  <c r="FX498" i="69"/>
  <c r="FX499" i="69"/>
  <c r="FX500" i="69"/>
  <c r="FX501" i="69"/>
  <c r="FX502" i="69"/>
  <c r="FX503" i="69"/>
  <c r="FX504" i="69"/>
  <c r="FX505" i="69"/>
  <c r="FX506" i="69"/>
  <c r="FX507" i="69"/>
  <c r="FX508" i="69"/>
  <c r="FX509" i="69"/>
  <c r="FX510" i="69"/>
  <c r="FX511" i="69"/>
  <c r="FX512" i="69"/>
  <c r="FX513" i="69"/>
  <c r="FX514" i="69"/>
  <c r="FX515" i="69"/>
  <c r="FX516" i="69"/>
  <c r="FX517" i="69"/>
  <c r="FX518" i="69"/>
  <c r="FX519" i="69"/>
  <c r="FX520" i="69"/>
  <c r="FX521" i="69"/>
  <c r="FX522" i="69"/>
  <c r="FX523" i="69"/>
  <c r="FX524" i="69"/>
  <c r="FX525" i="69"/>
  <c r="FX526" i="69"/>
  <c r="FX527" i="69"/>
  <c r="FX528" i="69"/>
  <c r="FX529" i="69"/>
  <c r="FX530" i="69"/>
  <c r="FX531" i="69"/>
  <c r="FX532" i="69"/>
  <c r="FX533" i="69"/>
  <c r="FX534" i="69"/>
  <c r="FX535" i="69"/>
  <c r="FX536" i="69"/>
  <c r="FX537" i="69"/>
  <c r="FX538" i="69"/>
  <c r="FX539" i="69"/>
  <c r="FX540" i="69"/>
  <c r="FX541" i="69"/>
  <c r="FX542" i="69"/>
  <c r="FX543" i="69"/>
  <c r="FX544" i="69"/>
  <c r="FX545" i="69"/>
  <c r="FX546" i="69"/>
  <c r="FX547" i="69"/>
  <c r="FX548" i="69"/>
  <c r="FX549" i="69"/>
  <c r="FX550" i="69"/>
  <c r="FX551" i="69"/>
  <c r="FX552" i="69"/>
  <c r="FX553" i="69"/>
  <c r="FX554" i="69"/>
  <c r="FX555" i="69"/>
  <c r="FX556" i="69"/>
  <c r="FX557" i="69"/>
  <c r="FX558" i="69"/>
  <c r="FX559" i="69"/>
  <c r="FX560" i="69"/>
  <c r="FX561" i="69"/>
  <c r="FX562" i="69"/>
  <c r="FX563" i="69"/>
  <c r="FX564" i="69"/>
  <c r="FX565" i="69"/>
  <c r="FX566" i="69"/>
  <c r="FX567" i="69"/>
  <c r="FX568" i="69"/>
  <c r="FX569" i="69"/>
  <c r="FX570" i="69"/>
  <c r="FX571" i="69"/>
  <c r="FX572" i="69"/>
  <c r="FX573" i="69"/>
  <c r="FX574" i="69"/>
  <c r="FX575" i="69"/>
  <c r="FX576" i="69"/>
  <c r="FX577" i="69"/>
  <c r="FX578" i="69"/>
  <c r="FX579" i="69"/>
  <c r="FX580" i="69"/>
  <c r="FX581" i="69"/>
  <c r="FX582" i="69"/>
  <c r="FX583" i="69"/>
  <c r="FX584" i="69"/>
  <c r="FX585" i="69"/>
  <c r="FX586" i="69"/>
  <c r="FX587" i="69"/>
  <c r="FX588" i="69"/>
  <c r="FX589" i="69"/>
  <c r="FX590" i="69"/>
  <c r="FX591" i="69"/>
  <c r="FX592" i="69"/>
  <c r="FX593" i="69"/>
  <c r="FX594" i="69"/>
  <c r="FX595" i="69"/>
  <c r="FX596" i="69"/>
  <c r="FX597" i="69"/>
  <c r="FX598" i="69"/>
  <c r="FX599" i="69"/>
  <c r="FX600" i="69"/>
  <c r="FX601" i="69"/>
  <c r="FX602" i="69"/>
  <c r="FX603" i="69"/>
  <c r="FX604" i="69"/>
  <c r="FX605" i="69"/>
  <c r="FX606" i="69"/>
  <c r="FX607" i="69"/>
  <c r="FX608" i="69"/>
  <c r="FX609" i="69"/>
  <c r="FX610" i="69"/>
  <c r="FX611" i="69"/>
  <c r="FX612" i="69"/>
  <c r="FX613" i="69"/>
  <c r="FX614" i="69"/>
  <c r="FX615" i="69"/>
  <c r="FX616" i="69"/>
  <c r="FX617" i="69"/>
  <c r="FX618" i="69"/>
  <c r="FX619" i="69"/>
  <c r="FX620" i="69"/>
  <c r="FX621" i="69"/>
  <c r="FX622" i="69"/>
  <c r="FX623" i="69"/>
  <c r="FX624" i="69"/>
  <c r="FX625" i="69"/>
  <c r="FX626" i="69"/>
  <c r="FX627" i="69"/>
  <c r="FX628" i="69"/>
  <c r="FX629" i="69"/>
  <c r="FX630" i="69"/>
  <c r="FX631" i="69"/>
  <c r="FX632" i="69"/>
  <c r="FX633" i="69"/>
  <c r="FX634" i="69"/>
  <c r="FX635" i="69"/>
  <c r="FX636" i="69"/>
  <c r="FX637" i="69"/>
  <c r="FX638" i="69"/>
  <c r="FX639" i="69"/>
  <c r="FX640" i="69"/>
  <c r="FX641" i="69"/>
  <c r="FX642" i="69"/>
  <c r="FX643" i="69"/>
  <c r="FX644" i="69"/>
  <c r="FX645" i="69"/>
  <c r="FX646" i="69"/>
  <c r="FX647" i="69"/>
  <c r="FX648" i="69"/>
  <c r="FX649" i="69"/>
  <c r="FX650" i="69"/>
  <c r="FX651" i="69"/>
  <c r="FX652" i="69"/>
  <c r="FX653" i="69"/>
  <c r="FX654" i="69"/>
  <c r="FX655" i="69"/>
  <c r="FX656" i="69"/>
  <c r="FX657" i="69"/>
  <c r="FX658" i="69"/>
  <c r="FX659" i="69"/>
  <c r="FX660" i="69"/>
  <c r="FX661" i="69"/>
  <c r="FX662" i="69"/>
  <c r="FX663" i="69"/>
  <c r="FX664" i="69"/>
  <c r="FX665" i="69"/>
  <c r="FX666" i="69"/>
  <c r="FX667" i="69"/>
  <c r="FX668" i="69"/>
  <c r="FX669" i="69"/>
  <c r="FX670" i="69"/>
  <c r="FX671" i="69"/>
  <c r="FX672" i="69"/>
  <c r="FX673" i="69"/>
  <c r="FX674" i="69"/>
  <c r="FX675" i="69"/>
  <c r="FX676" i="69"/>
  <c r="FX677" i="69"/>
  <c r="FX678" i="69"/>
  <c r="FX679" i="69"/>
  <c r="FX680" i="69"/>
  <c r="FX681" i="69"/>
  <c r="FX682" i="69"/>
  <c r="FX683" i="69"/>
  <c r="FX684" i="69"/>
  <c r="FX685" i="69"/>
  <c r="FX686" i="69"/>
  <c r="FX687" i="69"/>
  <c r="FX688" i="69"/>
  <c r="FX689" i="69"/>
  <c r="FW742" i="69"/>
  <c r="FW757" i="69"/>
  <c r="FW740" i="69"/>
  <c r="FW741" i="69"/>
  <c r="FX36" i="69"/>
  <c r="FX28" i="69"/>
  <c r="FX32" i="69"/>
  <c r="FX6" i="69"/>
  <c r="FX6" i="71"/>
  <c r="FX3" i="71"/>
  <c r="FY2" i="71"/>
  <c r="FX4" i="71"/>
  <c r="FW5" i="71"/>
  <c r="FW5" i="69"/>
  <c r="FX4" i="69"/>
  <c r="FX3" i="69"/>
  <c r="FY2" i="69"/>
  <c r="FY725" i="69" l="1"/>
  <c r="FY433" i="69"/>
  <c r="FY434" i="69"/>
  <c r="FY435" i="69"/>
  <c r="FY436" i="69"/>
  <c r="FY437" i="69"/>
  <c r="FY438" i="69"/>
  <c r="FY439" i="69"/>
  <c r="FY440" i="69"/>
  <c r="FY441" i="69"/>
  <c r="FY442" i="69"/>
  <c r="FY443" i="69"/>
  <c r="FY444" i="69"/>
  <c r="FY445" i="69"/>
  <c r="FY446" i="69"/>
  <c r="FY447" i="69"/>
  <c r="FY448" i="69"/>
  <c r="FY449" i="69"/>
  <c r="FY450" i="69"/>
  <c r="FY451" i="69"/>
  <c r="FY452" i="69"/>
  <c r="FY453" i="69"/>
  <c r="FY454" i="69"/>
  <c r="FY455" i="69"/>
  <c r="FY456" i="69"/>
  <c r="FY457" i="69"/>
  <c r="FY458" i="69"/>
  <c r="FY459" i="69"/>
  <c r="FY460" i="69"/>
  <c r="FY461" i="69"/>
  <c r="FY462" i="69"/>
  <c r="FY463" i="69"/>
  <c r="FY464" i="69"/>
  <c r="FY465" i="69"/>
  <c r="FY466" i="69"/>
  <c r="FY467" i="69"/>
  <c r="FY468" i="69"/>
  <c r="FY469" i="69"/>
  <c r="FY470" i="69"/>
  <c r="FY471" i="69"/>
  <c r="FY472" i="69"/>
  <c r="FY473" i="69"/>
  <c r="FY474" i="69"/>
  <c r="FY475" i="69"/>
  <c r="FY476" i="69"/>
  <c r="FY477" i="69"/>
  <c r="FY478" i="69"/>
  <c r="FY479" i="69"/>
  <c r="FY480" i="69"/>
  <c r="FY481" i="69"/>
  <c r="FY482" i="69"/>
  <c r="FY483" i="69"/>
  <c r="FY484" i="69"/>
  <c r="FY485" i="69"/>
  <c r="FY486" i="69"/>
  <c r="FY487" i="69"/>
  <c r="FY488" i="69"/>
  <c r="FY489" i="69"/>
  <c r="FY490" i="69"/>
  <c r="FY491" i="69"/>
  <c r="FY492" i="69"/>
  <c r="FY493" i="69"/>
  <c r="FY494" i="69"/>
  <c r="FY495" i="69"/>
  <c r="FY496" i="69"/>
  <c r="FY497" i="69"/>
  <c r="FY498" i="69"/>
  <c r="FY499" i="69"/>
  <c r="FY500" i="69"/>
  <c r="FY501" i="69"/>
  <c r="FY502" i="69"/>
  <c r="FY503" i="69"/>
  <c r="FY504" i="69"/>
  <c r="FY505" i="69"/>
  <c r="FY506" i="69"/>
  <c r="FY507" i="69"/>
  <c r="FY508" i="69"/>
  <c r="FY509" i="69"/>
  <c r="FY510" i="69"/>
  <c r="FY511" i="69"/>
  <c r="FY512" i="69"/>
  <c r="FY513" i="69"/>
  <c r="FY514" i="69"/>
  <c r="FY515" i="69"/>
  <c r="FY516" i="69"/>
  <c r="FY517" i="69"/>
  <c r="FY518" i="69"/>
  <c r="FY519" i="69"/>
  <c r="FY520" i="69"/>
  <c r="FY521" i="69"/>
  <c r="FY522" i="69"/>
  <c r="FY523" i="69"/>
  <c r="FY524" i="69"/>
  <c r="FY525" i="69"/>
  <c r="FY526" i="69"/>
  <c r="FY527" i="69"/>
  <c r="FY528" i="69"/>
  <c r="FY529" i="69"/>
  <c r="FY530" i="69"/>
  <c r="FY531" i="69"/>
  <c r="FY532" i="69"/>
  <c r="FY533" i="69"/>
  <c r="FY534" i="69"/>
  <c r="FY535" i="69"/>
  <c r="FY536" i="69"/>
  <c r="FY537" i="69"/>
  <c r="FY538" i="69"/>
  <c r="FY539" i="69"/>
  <c r="FY540" i="69"/>
  <c r="FY541" i="69"/>
  <c r="FY542" i="69"/>
  <c r="FY543" i="69"/>
  <c r="FY544" i="69"/>
  <c r="FY545" i="69"/>
  <c r="FY546" i="69"/>
  <c r="FY547" i="69"/>
  <c r="FY548" i="69"/>
  <c r="FY549" i="69"/>
  <c r="FY550" i="69"/>
  <c r="FY551" i="69"/>
  <c r="FY552" i="69"/>
  <c r="FY553" i="69"/>
  <c r="FY554" i="69"/>
  <c r="FY555" i="69"/>
  <c r="FY556" i="69"/>
  <c r="FY557" i="69"/>
  <c r="FY558" i="69"/>
  <c r="FY559" i="69"/>
  <c r="FY560" i="69"/>
  <c r="FY561" i="69"/>
  <c r="FY562" i="69"/>
  <c r="FY563" i="69"/>
  <c r="FY564" i="69"/>
  <c r="FY565" i="69"/>
  <c r="FY566" i="69"/>
  <c r="FY567" i="69"/>
  <c r="FY568" i="69"/>
  <c r="FY569" i="69"/>
  <c r="FY570" i="69"/>
  <c r="FY571" i="69"/>
  <c r="FY572" i="69"/>
  <c r="FY573" i="69"/>
  <c r="FY574" i="69"/>
  <c r="FY575" i="69"/>
  <c r="FY576" i="69"/>
  <c r="FY577" i="69"/>
  <c r="FY578" i="69"/>
  <c r="FY579" i="69"/>
  <c r="FY580" i="69"/>
  <c r="FY581" i="69"/>
  <c r="FY582" i="69"/>
  <c r="FY583" i="69"/>
  <c r="FY584" i="69"/>
  <c r="FY585" i="69"/>
  <c r="FY586" i="69"/>
  <c r="FY587" i="69"/>
  <c r="FY588" i="69"/>
  <c r="FY589" i="69"/>
  <c r="FY590" i="69"/>
  <c r="FY591" i="69"/>
  <c r="FY592" i="69"/>
  <c r="FY593" i="69"/>
  <c r="FY594" i="69"/>
  <c r="FY595" i="69"/>
  <c r="FY596" i="69"/>
  <c r="FY597" i="69"/>
  <c r="FY598" i="69"/>
  <c r="FY599" i="69"/>
  <c r="FY600" i="69"/>
  <c r="FY601" i="69"/>
  <c r="FY602" i="69"/>
  <c r="FY603" i="69"/>
  <c r="FY604" i="69"/>
  <c r="FY605" i="69"/>
  <c r="FY606" i="69"/>
  <c r="FY607" i="69"/>
  <c r="FY608" i="69"/>
  <c r="FY609" i="69"/>
  <c r="FY610" i="69"/>
  <c r="FY611" i="69"/>
  <c r="FY612" i="69"/>
  <c r="FY613" i="69"/>
  <c r="FY614" i="69"/>
  <c r="FY615" i="69"/>
  <c r="FY616" i="69"/>
  <c r="FY617" i="69"/>
  <c r="FY618" i="69"/>
  <c r="FY619" i="69"/>
  <c r="FY620" i="69"/>
  <c r="FY621" i="69"/>
  <c r="FY622" i="69"/>
  <c r="FY623" i="69"/>
  <c r="FY624" i="69"/>
  <c r="FY625" i="69"/>
  <c r="FY626" i="69"/>
  <c r="FY627" i="69"/>
  <c r="FY628" i="69"/>
  <c r="FY629" i="69"/>
  <c r="FY630" i="69"/>
  <c r="FY631" i="69"/>
  <c r="FY632" i="69"/>
  <c r="FY633" i="69"/>
  <c r="FY634" i="69"/>
  <c r="FY635" i="69"/>
  <c r="FY636" i="69"/>
  <c r="FY637" i="69"/>
  <c r="FY638" i="69"/>
  <c r="FY639" i="69"/>
  <c r="FY640" i="69"/>
  <c r="FY641" i="69"/>
  <c r="FY642" i="69"/>
  <c r="FY643" i="69"/>
  <c r="FY644" i="69"/>
  <c r="FY645" i="69"/>
  <c r="FY646" i="69"/>
  <c r="FY647" i="69"/>
  <c r="FY648" i="69"/>
  <c r="FY649" i="69"/>
  <c r="FY650" i="69"/>
  <c r="FY651" i="69"/>
  <c r="FY652" i="69"/>
  <c r="FY653" i="69"/>
  <c r="FY654" i="69"/>
  <c r="FY655" i="69"/>
  <c r="FY656" i="69"/>
  <c r="FY657" i="69"/>
  <c r="FY658" i="69"/>
  <c r="FY659" i="69"/>
  <c r="FY660" i="69"/>
  <c r="FY661" i="69"/>
  <c r="FY662" i="69"/>
  <c r="FY663" i="69"/>
  <c r="FY664" i="69"/>
  <c r="FY665" i="69"/>
  <c r="FY666" i="69"/>
  <c r="FY667" i="69"/>
  <c r="FY668" i="69"/>
  <c r="FY669" i="69"/>
  <c r="FY670" i="69"/>
  <c r="FY671" i="69"/>
  <c r="FY672" i="69"/>
  <c r="FY673" i="69"/>
  <c r="FY674" i="69"/>
  <c r="FY675" i="69"/>
  <c r="FY676" i="69"/>
  <c r="FY677" i="69"/>
  <c r="FY678" i="69"/>
  <c r="FY679" i="69"/>
  <c r="FY680" i="69"/>
  <c r="FY681" i="69"/>
  <c r="FY682" i="69"/>
  <c r="FY683" i="69"/>
  <c r="FY684" i="69"/>
  <c r="FY685" i="69"/>
  <c r="FY686" i="69"/>
  <c r="FY687" i="69"/>
  <c r="FY688" i="69"/>
  <c r="FY689" i="69"/>
  <c r="FX742" i="69"/>
  <c r="FX757" i="69"/>
  <c r="FX740" i="69"/>
  <c r="FX741" i="69"/>
  <c r="FX153" i="69"/>
  <c r="FX155" i="69"/>
  <c r="FX138" i="69"/>
  <c r="FX143" i="69"/>
  <c r="FX141" i="69"/>
  <c r="FX137" i="69"/>
  <c r="FY36" i="69"/>
  <c r="FY28" i="69"/>
  <c r="FY32" i="69"/>
  <c r="FY6" i="69"/>
  <c r="FY6" i="71"/>
  <c r="FY4" i="71"/>
  <c r="FZ2" i="71"/>
  <c r="FY3" i="71"/>
  <c r="FX5" i="71"/>
  <c r="FX5" i="69"/>
  <c r="FY4" i="69"/>
  <c r="FY3" i="69"/>
  <c r="FZ2" i="69"/>
  <c r="FZ725" i="69" l="1"/>
  <c r="FZ434" i="69"/>
  <c r="FZ435" i="69"/>
  <c r="FZ436" i="69"/>
  <c r="FZ437" i="69"/>
  <c r="FZ438" i="69"/>
  <c r="FZ439" i="69"/>
  <c r="FZ440" i="69"/>
  <c r="FZ441" i="69"/>
  <c r="FZ442" i="69"/>
  <c r="FZ443" i="69"/>
  <c r="FZ444" i="69"/>
  <c r="FZ445" i="69"/>
  <c r="FZ446" i="69"/>
  <c r="FZ447" i="69"/>
  <c r="FZ448" i="69"/>
  <c r="FZ449" i="69"/>
  <c r="FZ450" i="69"/>
  <c r="FZ451" i="69"/>
  <c r="FZ452" i="69"/>
  <c r="FZ453" i="69"/>
  <c r="FZ454" i="69"/>
  <c r="FZ455" i="69"/>
  <c r="FZ456" i="69"/>
  <c r="FZ457" i="69"/>
  <c r="FZ458" i="69"/>
  <c r="FZ459" i="69"/>
  <c r="FZ460" i="69"/>
  <c r="FZ461" i="69"/>
  <c r="FZ462" i="69"/>
  <c r="FZ463" i="69"/>
  <c r="FZ464" i="69"/>
  <c r="FZ465" i="69"/>
  <c r="FZ466" i="69"/>
  <c r="FZ467" i="69"/>
  <c r="FZ468" i="69"/>
  <c r="FZ469" i="69"/>
  <c r="FZ470" i="69"/>
  <c r="FZ471" i="69"/>
  <c r="FZ472" i="69"/>
  <c r="FZ473" i="69"/>
  <c r="FZ474" i="69"/>
  <c r="FZ475" i="69"/>
  <c r="FZ476" i="69"/>
  <c r="FZ477" i="69"/>
  <c r="FZ478" i="69"/>
  <c r="FZ479" i="69"/>
  <c r="FZ480" i="69"/>
  <c r="FZ481" i="69"/>
  <c r="FZ482" i="69"/>
  <c r="FZ483" i="69"/>
  <c r="FZ484" i="69"/>
  <c r="FZ485" i="69"/>
  <c r="FZ486" i="69"/>
  <c r="FZ487" i="69"/>
  <c r="FZ488" i="69"/>
  <c r="FZ489" i="69"/>
  <c r="FZ490" i="69"/>
  <c r="FZ491" i="69"/>
  <c r="FZ492" i="69"/>
  <c r="FZ493" i="69"/>
  <c r="FZ494" i="69"/>
  <c r="FZ495" i="69"/>
  <c r="FZ496" i="69"/>
  <c r="FZ497" i="69"/>
  <c r="FZ498" i="69"/>
  <c r="FZ499" i="69"/>
  <c r="FZ500" i="69"/>
  <c r="FZ501" i="69"/>
  <c r="FZ502" i="69"/>
  <c r="FZ503" i="69"/>
  <c r="FZ504" i="69"/>
  <c r="FZ505" i="69"/>
  <c r="FZ506" i="69"/>
  <c r="FZ507" i="69"/>
  <c r="FZ508" i="69"/>
  <c r="FZ509" i="69"/>
  <c r="FZ510" i="69"/>
  <c r="FZ511" i="69"/>
  <c r="FZ512" i="69"/>
  <c r="FZ513" i="69"/>
  <c r="FZ514" i="69"/>
  <c r="FZ515" i="69"/>
  <c r="FZ516" i="69"/>
  <c r="FZ517" i="69"/>
  <c r="FZ518" i="69"/>
  <c r="FZ519" i="69"/>
  <c r="FZ520" i="69"/>
  <c r="FZ521" i="69"/>
  <c r="FZ522" i="69"/>
  <c r="FZ523" i="69"/>
  <c r="FZ524" i="69"/>
  <c r="FZ525" i="69"/>
  <c r="FZ526" i="69"/>
  <c r="FZ527" i="69"/>
  <c r="FZ528" i="69"/>
  <c r="FZ529" i="69"/>
  <c r="FZ530" i="69"/>
  <c r="FZ531" i="69"/>
  <c r="FZ532" i="69"/>
  <c r="FZ533" i="69"/>
  <c r="FZ534" i="69"/>
  <c r="FZ535" i="69"/>
  <c r="FZ536" i="69"/>
  <c r="FZ537" i="69"/>
  <c r="FZ538" i="69"/>
  <c r="FZ539" i="69"/>
  <c r="FZ540" i="69"/>
  <c r="FZ541" i="69"/>
  <c r="FZ542" i="69"/>
  <c r="FZ543" i="69"/>
  <c r="FZ544" i="69"/>
  <c r="FZ545" i="69"/>
  <c r="FZ546" i="69"/>
  <c r="FZ547" i="69"/>
  <c r="FZ548" i="69"/>
  <c r="FZ549" i="69"/>
  <c r="FZ550" i="69"/>
  <c r="FZ551" i="69"/>
  <c r="FZ552" i="69"/>
  <c r="FZ553" i="69"/>
  <c r="FZ554" i="69"/>
  <c r="FZ555" i="69"/>
  <c r="FZ556" i="69"/>
  <c r="FZ557" i="69"/>
  <c r="FZ558" i="69"/>
  <c r="FZ559" i="69"/>
  <c r="FZ560" i="69"/>
  <c r="FZ561" i="69"/>
  <c r="FZ562" i="69"/>
  <c r="FZ563" i="69"/>
  <c r="FZ564" i="69"/>
  <c r="FZ565" i="69"/>
  <c r="FZ566" i="69"/>
  <c r="FZ567" i="69"/>
  <c r="FZ568" i="69"/>
  <c r="FZ569" i="69"/>
  <c r="FZ570" i="69"/>
  <c r="FZ571" i="69"/>
  <c r="FZ572" i="69"/>
  <c r="FZ573" i="69"/>
  <c r="FZ574" i="69"/>
  <c r="FZ575" i="69"/>
  <c r="FZ576" i="69"/>
  <c r="FZ577" i="69"/>
  <c r="FZ578" i="69"/>
  <c r="FZ579" i="69"/>
  <c r="FZ580" i="69"/>
  <c r="FZ581" i="69"/>
  <c r="FZ582" i="69"/>
  <c r="FZ583" i="69"/>
  <c r="FZ584" i="69"/>
  <c r="FZ585" i="69"/>
  <c r="FZ586" i="69"/>
  <c r="FZ587" i="69"/>
  <c r="FZ588" i="69"/>
  <c r="FZ589" i="69"/>
  <c r="FZ590" i="69"/>
  <c r="FZ591" i="69"/>
  <c r="FZ592" i="69"/>
  <c r="FZ593" i="69"/>
  <c r="FZ594" i="69"/>
  <c r="FZ595" i="69"/>
  <c r="FZ596" i="69"/>
  <c r="FZ597" i="69"/>
  <c r="FZ598" i="69"/>
  <c r="FZ599" i="69"/>
  <c r="FZ600" i="69"/>
  <c r="FZ601" i="69"/>
  <c r="FZ602" i="69"/>
  <c r="FZ603" i="69"/>
  <c r="FZ604" i="69"/>
  <c r="FZ605" i="69"/>
  <c r="FZ606" i="69"/>
  <c r="FZ607" i="69"/>
  <c r="FZ608" i="69"/>
  <c r="FZ609" i="69"/>
  <c r="FZ610" i="69"/>
  <c r="FZ611" i="69"/>
  <c r="FZ612" i="69"/>
  <c r="FZ613" i="69"/>
  <c r="FZ614" i="69"/>
  <c r="FZ615" i="69"/>
  <c r="FZ616" i="69"/>
  <c r="FZ617" i="69"/>
  <c r="FZ618" i="69"/>
  <c r="FZ619" i="69"/>
  <c r="FZ620" i="69"/>
  <c r="FZ621" i="69"/>
  <c r="FZ622" i="69"/>
  <c r="FZ623" i="69"/>
  <c r="FZ624" i="69"/>
  <c r="FZ625" i="69"/>
  <c r="FZ626" i="69"/>
  <c r="FZ627" i="69"/>
  <c r="FZ628" i="69"/>
  <c r="FZ629" i="69"/>
  <c r="FZ630" i="69"/>
  <c r="FZ631" i="69"/>
  <c r="FZ632" i="69"/>
  <c r="FZ633" i="69"/>
  <c r="FZ634" i="69"/>
  <c r="FZ635" i="69"/>
  <c r="FZ636" i="69"/>
  <c r="FZ637" i="69"/>
  <c r="FZ638" i="69"/>
  <c r="FZ639" i="69"/>
  <c r="FZ640" i="69"/>
  <c r="FZ641" i="69"/>
  <c r="FZ642" i="69"/>
  <c r="FZ643" i="69"/>
  <c r="FZ644" i="69"/>
  <c r="FZ645" i="69"/>
  <c r="FZ646" i="69"/>
  <c r="FZ647" i="69"/>
  <c r="FZ648" i="69"/>
  <c r="FZ649" i="69"/>
  <c r="FZ650" i="69"/>
  <c r="FZ651" i="69"/>
  <c r="FZ652" i="69"/>
  <c r="FZ653" i="69"/>
  <c r="FZ654" i="69"/>
  <c r="FZ655" i="69"/>
  <c r="FZ656" i="69"/>
  <c r="FZ657" i="69"/>
  <c r="FZ658" i="69"/>
  <c r="FZ659" i="69"/>
  <c r="FZ660" i="69"/>
  <c r="FZ661" i="69"/>
  <c r="FZ662" i="69"/>
  <c r="FZ663" i="69"/>
  <c r="FZ664" i="69"/>
  <c r="FZ665" i="69"/>
  <c r="FZ666" i="69"/>
  <c r="FZ667" i="69"/>
  <c r="FZ668" i="69"/>
  <c r="FZ669" i="69"/>
  <c r="FZ670" i="69"/>
  <c r="FZ671" i="69"/>
  <c r="FZ672" i="69"/>
  <c r="FZ673" i="69"/>
  <c r="FZ674" i="69"/>
  <c r="FZ675" i="69"/>
  <c r="FZ676" i="69"/>
  <c r="FZ677" i="69"/>
  <c r="FZ678" i="69"/>
  <c r="FZ679" i="69"/>
  <c r="FZ680" i="69"/>
  <c r="FZ681" i="69"/>
  <c r="FZ682" i="69"/>
  <c r="FZ683" i="69"/>
  <c r="FZ684" i="69"/>
  <c r="FZ685" i="69"/>
  <c r="FZ686" i="69"/>
  <c r="FZ687" i="69"/>
  <c r="FZ688" i="69"/>
  <c r="FZ689" i="69"/>
  <c r="FY742" i="69"/>
  <c r="FY757" i="69"/>
  <c r="FY740" i="69"/>
  <c r="FY741" i="69"/>
  <c r="FY153" i="69"/>
  <c r="FY155" i="69"/>
  <c r="FY138" i="69"/>
  <c r="FY143" i="69"/>
  <c r="FY141" i="69"/>
  <c r="FY137" i="69"/>
  <c r="FZ36" i="69"/>
  <c r="FZ28" i="69"/>
  <c r="FZ32" i="69"/>
  <c r="FZ6" i="69"/>
  <c r="FZ6" i="71"/>
  <c r="FZ4" i="71"/>
  <c r="GA2" i="71"/>
  <c r="FZ3" i="71"/>
  <c r="FY5" i="71"/>
  <c r="FY5" i="69"/>
  <c r="GA2" i="69"/>
  <c r="FZ4" i="69"/>
  <c r="FZ3" i="69"/>
  <c r="GA725" i="69" l="1"/>
  <c r="GA435" i="69"/>
  <c r="GA436" i="69"/>
  <c r="GA437" i="69"/>
  <c r="GA438" i="69"/>
  <c r="GA439" i="69"/>
  <c r="GA440" i="69"/>
  <c r="GA441" i="69"/>
  <c r="GA442" i="69"/>
  <c r="GA443" i="69"/>
  <c r="GA444" i="69"/>
  <c r="GA445" i="69"/>
  <c r="GA446" i="69"/>
  <c r="GA447" i="69"/>
  <c r="GA448" i="69"/>
  <c r="GA449" i="69"/>
  <c r="GA450" i="69"/>
  <c r="GA451" i="69"/>
  <c r="GA452" i="69"/>
  <c r="GA453" i="69"/>
  <c r="GA454" i="69"/>
  <c r="GA455" i="69"/>
  <c r="GA456" i="69"/>
  <c r="GA457" i="69"/>
  <c r="GA458" i="69"/>
  <c r="GA459" i="69"/>
  <c r="GA460" i="69"/>
  <c r="GA461" i="69"/>
  <c r="GA462" i="69"/>
  <c r="GA463" i="69"/>
  <c r="GA464" i="69"/>
  <c r="GA465" i="69"/>
  <c r="GA466" i="69"/>
  <c r="GA467" i="69"/>
  <c r="GA468" i="69"/>
  <c r="GA469" i="69"/>
  <c r="GA470" i="69"/>
  <c r="GA471" i="69"/>
  <c r="GA472" i="69"/>
  <c r="GA473" i="69"/>
  <c r="GA474" i="69"/>
  <c r="GA475" i="69"/>
  <c r="GA476" i="69"/>
  <c r="GA477" i="69"/>
  <c r="GA478" i="69"/>
  <c r="GA479" i="69"/>
  <c r="GA480" i="69"/>
  <c r="GA481" i="69"/>
  <c r="GA482" i="69"/>
  <c r="GA483" i="69"/>
  <c r="GA484" i="69"/>
  <c r="GA485" i="69"/>
  <c r="GA486" i="69"/>
  <c r="GA487" i="69"/>
  <c r="GA488" i="69"/>
  <c r="GA489" i="69"/>
  <c r="GA490" i="69"/>
  <c r="GA491" i="69"/>
  <c r="GA492" i="69"/>
  <c r="GA493" i="69"/>
  <c r="GA494" i="69"/>
  <c r="GA495" i="69"/>
  <c r="GA496" i="69"/>
  <c r="GA497" i="69"/>
  <c r="GA498" i="69"/>
  <c r="GA499" i="69"/>
  <c r="GA500" i="69"/>
  <c r="GA501" i="69"/>
  <c r="GA502" i="69"/>
  <c r="GA503" i="69"/>
  <c r="GA504" i="69"/>
  <c r="GA505" i="69"/>
  <c r="GA506" i="69"/>
  <c r="GA507" i="69"/>
  <c r="GA508" i="69"/>
  <c r="GA509" i="69"/>
  <c r="GA510" i="69"/>
  <c r="GA511" i="69"/>
  <c r="GA512" i="69"/>
  <c r="GA513" i="69"/>
  <c r="GA514" i="69"/>
  <c r="GA515" i="69"/>
  <c r="GA516" i="69"/>
  <c r="GA517" i="69"/>
  <c r="GA518" i="69"/>
  <c r="GA519" i="69"/>
  <c r="GA520" i="69"/>
  <c r="GA521" i="69"/>
  <c r="GA522" i="69"/>
  <c r="GA523" i="69"/>
  <c r="GA524" i="69"/>
  <c r="GA525" i="69"/>
  <c r="GA526" i="69"/>
  <c r="GA527" i="69"/>
  <c r="GA528" i="69"/>
  <c r="GA529" i="69"/>
  <c r="GA530" i="69"/>
  <c r="GA531" i="69"/>
  <c r="GA532" i="69"/>
  <c r="GA533" i="69"/>
  <c r="GA534" i="69"/>
  <c r="GA535" i="69"/>
  <c r="GA536" i="69"/>
  <c r="GA537" i="69"/>
  <c r="GA538" i="69"/>
  <c r="GA539" i="69"/>
  <c r="GA540" i="69"/>
  <c r="GA541" i="69"/>
  <c r="GA542" i="69"/>
  <c r="GA543" i="69"/>
  <c r="GA544" i="69"/>
  <c r="GA545" i="69"/>
  <c r="GA546" i="69"/>
  <c r="GA547" i="69"/>
  <c r="GA548" i="69"/>
  <c r="GA549" i="69"/>
  <c r="GA550" i="69"/>
  <c r="GA551" i="69"/>
  <c r="GA552" i="69"/>
  <c r="GA553" i="69"/>
  <c r="GA554" i="69"/>
  <c r="GA555" i="69"/>
  <c r="GA556" i="69"/>
  <c r="GA557" i="69"/>
  <c r="GA558" i="69"/>
  <c r="GA559" i="69"/>
  <c r="GA560" i="69"/>
  <c r="GA561" i="69"/>
  <c r="GA562" i="69"/>
  <c r="GA563" i="69"/>
  <c r="GA564" i="69"/>
  <c r="GA565" i="69"/>
  <c r="GA566" i="69"/>
  <c r="GA567" i="69"/>
  <c r="GA568" i="69"/>
  <c r="GA569" i="69"/>
  <c r="GA570" i="69"/>
  <c r="GA571" i="69"/>
  <c r="GA572" i="69"/>
  <c r="GA573" i="69"/>
  <c r="GA574" i="69"/>
  <c r="GA575" i="69"/>
  <c r="GA576" i="69"/>
  <c r="GA577" i="69"/>
  <c r="GA578" i="69"/>
  <c r="GA579" i="69"/>
  <c r="GA580" i="69"/>
  <c r="GA581" i="69"/>
  <c r="GA582" i="69"/>
  <c r="GA583" i="69"/>
  <c r="GA584" i="69"/>
  <c r="GA585" i="69"/>
  <c r="GA586" i="69"/>
  <c r="GA587" i="69"/>
  <c r="GA588" i="69"/>
  <c r="GA589" i="69"/>
  <c r="GA590" i="69"/>
  <c r="GA591" i="69"/>
  <c r="GA592" i="69"/>
  <c r="GA593" i="69"/>
  <c r="GA594" i="69"/>
  <c r="GA595" i="69"/>
  <c r="GA596" i="69"/>
  <c r="GA597" i="69"/>
  <c r="GA598" i="69"/>
  <c r="GA599" i="69"/>
  <c r="GA600" i="69"/>
  <c r="GA601" i="69"/>
  <c r="GA602" i="69"/>
  <c r="GA603" i="69"/>
  <c r="GA604" i="69"/>
  <c r="GA605" i="69"/>
  <c r="GA606" i="69"/>
  <c r="GA607" i="69"/>
  <c r="GA608" i="69"/>
  <c r="GA609" i="69"/>
  <c r="GA610" i="69"/>
  <c r="GA611" i="69"/>
  <c r="GA612" i="69"/>
  <c r="GA613" i="69"/>
  <c r="GA614" i="69"/>
  <c r="GA615" i="69"/>
  <c r="GA616" i="69"/>
  <c r="GA617" i="69"/>
  <c r="GA618" i="69"/>
  <c r="GA619" i="69"/>
  <c r="GA620" i="69"/>
  <c r="GA621" i="69"/>
  <c r="GA622" i="69"/>
  <c r="GA623" i="69"/>
  <c r="GA624" i="69"/>
  <c r="GA625" i="69"/>
  <c r="GA626" i="69"/>
  <c r="GA627" i="69"/>
  <c r="GA628" i="69"/>
  <c r="GA629" i="69"/>
  <c r="GA630" i="69"/>
  <c r="GA631" i="69"/>
  <c r="GA632" i="69"/>
  <c r="GA633" i="69"/>
  <c r="GA634" i="69"/>
  <c r="GA635" i="69"/>
  <c r="GA636" i="69"/>
  <c r="GA637" i="69"/>
  <c r="GA638" i="69"/>
  <c r="GA639" i="69"/>
  <c r="GA640" i="69"/>
  <c r="GA641" i="69"/>
  <c r="GA642" i="69"/>
  <c r="GA643" i="69"/>
  <c r="GA644" i="69"/>
  <c r="GA645" i="69"/>
  <c r="GA646" i="69"/>
  <c r="GA647" i="69"/>
  <c r="GA648" i="69"/>
  <c r="GA649" i="69"/>
  <c r="GA650" i="69"/>
  <c r="GA651" i="69"/>
  <c r="GA652" i="69"/>
  <c r="GA653" i="69"/>
  <c r="GA654" i="69"/>
  <c r="GA655" i="69"/>
  <c r="GA656" i="69"/>
  <c r="GA657" i="69"/>
  <c r="GA658" i="69"/>
  <c r="GA659" i="69"/>
  <c r="GA660" i="69"/>
  <c r="GA661" i="69"/>
  <c r="GA662" i="69"/>
  <c r="GA663" i="69"/>
  <c r="GA664" i="69"/>
  <c r="GA665" i="69"/>
  <c r="GA666" i="69"/>
  <c r="GA667" i="69"/>
  <c r="GA668" i="69"/>
  <c r="GA669" i="69"/>
  <c r="GA670" i="69"/>
  <c r="GA671" i="69"/>
  <c r="GA672" i="69"/>
  <c r="GA673" i="69"/>
  <c r="GA674" i="69"/>
  <c r="GA675" i="69"/>
  <c r="GA676" i="69"/>
  <c r="GA677" i="69"/>
  <c r="GA678" i="69"/>
  <c r="GA679" i="69"/>
  <c r="GA680" i="69"/>
  <c r="GA681" i="69"/>
  <c r="GA682" i="69"/>
  <c r="GA683" i="69"/>
  <c r="GA684" i="69"/>
  <c r="GA685" i="69"/>
  <c r="GA686" i="69"/>
  <c r="GA687" i="69"/>
  <c r="GA688" i="69"/>
  <c r="GA689" i="69"/>
  <c r="FZ742" i="69"/>
  <c r="FZ757" i="69"/>
  <c r="FZ740" i="69"/>
  <c r="FZ741" i="69"/>
  <c r="GA36" i="69"/>
  <c r="GA28" i="69"/>
  <c r="GA32" i="69"/>
  <c r="GA6" i="69"/>
  <c r="GA6" i="71"/>
  <c r="GA4" i="71"/>
  <c r="GA3" i="71"/>
  <c r="GB2" i="71"/>
  <c r="FZ5" i="71"/>
  <c r="FZ5" i="69"/>
  <c r="GB2" i="69"/>
  <c r="GA4" i="69"/>
  <c r="GA3" i="69"/>
  <c r="GB725" i="69" l="1"/>
  <c r="GB436" i="69"/>
  <c r="GB437" i="69"/>
  <c r="GB438" i="69"/>
  <c r="GB439" i="69"/>
  <c r="GB440" i="69"/>
  <c r="GB441" i="69"/>
  <c r="GB442" i="69"/>
  <c r="GB443" i="69"/>
  <c r="GB444" i="69"/>
  <c r="GB445" i="69"/>
  <c r="GB446" i="69"/>
  <c r="GB447" i="69"/>
  <c r="GB448" i="69"/>
  <c r="GB449" i="69"/>
  <c r="GB450" i="69"/>
  <c r="GB451" i="69"/>
  <c r="GB452" i="69"/>
  <c r="GB453" i="69"/>
  <c r="GB454" i="69"/>
  <c r="GB455" i="69"/>
  <c r="GB456" i="69"/>
  <c r="GB457" i="69"/>
  <c r="GB458" i="69"/>
  <c r="GB459" i="69"/>
  <c r="GB460" i="69"/>
  <c r="GB461" i="69"/>
  <c r="GB462" i="69"/>
  <c r="GB463" i="69"/>
  <c r="GB464" i="69"/>
  <c r="GB465" i="69"/>
  <c r="GB466" i="69"/>
  <c r="GB467" i="69"/>
  <c r="GB468" i="69"/>
  <c r="GB469" i="69"/>
  <c r="GB470" i="69"/>
  <c r="GB471" i="69"/>
  <c r="GB472" i="69"/>
  <c r="GB473" i="69"/>
  <c r="GB474" i="69"/>
  <c r="GB475" i="69"/>
  <c r="GB476" i="69"/>
  <c r="GB477" i="69"/>
  <c r="GB478" i="69"/>
  <c r="GB479" i="69"/>
  <c r="GB480" i="69"/>
  <c r="GB481" i="69"/>
  <c r="GB482" i="69"/>
  <c r="GB483" i="69"/>
  <c r="GB484" i="69"/>
  <c r="GB485" i="69"/>
  <c r="GB486" i="69"/>
  <c r="GB487" i="69"/>
  <c r="GB488" i="69"/>
  <c r="GB489" i="69"/>
  <c r="GB490" i="69"/>
  <c r="GB491" i="69"/>
  <c r="GB492" i="69"/>
  <c r="GB493" i="69"/>
  <c r="GB494" i="69"/>
  <c r="GB495" i="69"/>
  <c r="GB496" i="69"/>
  <c r="GB497" i="69"/>
  <c r="GB498" i="69"/>
  <c r="GB499" i="69"/>
  <c r="GB500" i="69"/>
  <c r="GB501" i="69"/>
  <c r="GB502" i="69"/>
  <c r="GB503" i="69"/>
  <c r="GB504" i="69"/>
  <c r="GB505" i="69"/>
  <c r="GB506" i="69"/>
  <c r="GB507" i="69"/>
  <c r="GB508" i="69"/>
  <c r="GB509" i="69"/>
  <c r="GB510" i="69"/>
  <c r="GB511" i="69"/>
  <c r="GB512" i="69"/>
  <c r="GB513" i="69"/>
  <c r="GB514" i="69"/>
  <c r="GB515" i="69"/>
  <c r="GB516" i="69"/>
  <c r="GB517" i="69"/>
  <c r="GB518" i="69"/>
  <c r="GB519" i="69"/>
  <c r="GB520" i="69"/>
  <c r="GB521" i="69"/>
  <c r="GB522" i="69"/>
  <c r="GB523" i="69"/>
  <c r="GB524" i="69"/>
  <c r="GB525" i="69"/>
  <c r="GB526" i="69"/>
  <c r="GB527" i="69"/>
  <c r="GB528" i="69"/>
  <c r="GB529" i="69"/>
  <c r="GB530" i="69"/>
  <c r="GB531" i="69"/>
  <c r="GB532" i="69"/>
  <c r="GB533" i="69"/>
  <c r="GB534" i="69"/>
  <c r="GB535" i="69"/>
  <c r="GB536" i="69"/>
  <c r="GB537" i="69"/>
  <c r="GB538" i="69"/>
  <c r="GB539" i="69"/>
  <c r="GB540" i="69"/>
  <c r="GB541" i="69"/>
  <c r="GB542" i="69"/>
  <c r="GB543" i="69"/>
  <c r="GB544" i="69"/>
  <c r="GB545" i="69"/>
  <c r="GB546" i="69"/>
  <c r="GB547" i="69"/>
  <c r="GB548" i="69"/>
  <c r="GB549" i="69"/>
  <c r="GB550" i="69"/>
  <c r="GB551" i="69"/>
  <c r="GB552" i="69"/>
  <c r="GB553" i="69"/>
  <c r="GB554" i="69"/>
  <c r="GB555" i="69"/>
  <c r="GB556" i="69"/>
  <c r="GB557" i="69"/>
  <c r="GB558" i="69"/>
  <c r="GB559" i="69"/>
  <c r="GB560" i="69"/>
  <c r="GB561" i="69"/>
  <c r="GB562" i="69"/>
  <c r="GB563" i="69"/>
  <c r="GB564" i="69"/>
  <c r="GB565" i="69"/>
  <c r="GB566" i="69"/>
  <c r="GB567" i="69"/>
  <c r="GB568" i="69"/>
  <c r="GB569" i="69"/>
  <c r="GB570" i="69"/>
  <c r="GB571" i="69"/>
  <c r="GB572" i="69"/>
  <c r="GB573" i="69"/>
  <c r="GB574" i="69"/>
  <c r="GB575" i="69"/>
  <c r="GB576" i="69"/>
  <c r="GB577" i="69"/>
  <c r="GB578" i="69"/>
  <c r="GB579" i="69"/>
  <c r="GB580" i="69"/>
  <c r="GB581" i="69"/>
  <c r="GB582" i="69"/>
  <c r="GB583" i="69"/>
  <c r="GB584" i="69"/>
  <c r="GB585" i="69"/>
  <c r="GB586" i="69"/>
  <c r="GB587" i="69"/>
  <c r="GB588" i="69"/>
  <c r="GB589" i="69"/>
  <c r="GB590" i="69"/>
  <c r="GB591" i="69"/>
  <c r="GB592" i="69"/>
  <c r="GB593" i="69"/>
  <c r="GB594" i="69"/>
  <c r="GB595" i="69"/>
  <c r="GB596" i="69"/>
  <c r="GB597" i="69"/>
  <c r="GB598" i="69"/>
  <c r="GB599" i="69"/>
  <c r="GB600" i="69"/>
  <c r="GB601" i="69"/>
  <c r="GB602" i="69"/>
  <c r="GB603" i="69"/>
  <c r="GB604" i="69"/>
  <c r="GB605" i="69"/>
  <c r="GB606" i="69"/>
  <c r="GB607" i="69"/>
  <c r="GB608" i="69"/>
  <c r="GB609" i="69"/>
  <c r="GB610" i="69"/>
  <c r="GB611" i="69"/>
  <c r="GB612" i="69"/>
  <c r="GB613" i="69"/>
  <c r="GB614" i="69"/>
  <c r="GB615" i="69"/>
  <c r="GB616" i="69"/>
  <c r="GB617" i="69"/>
  <c r="GB618" i="69"/>
  <c r="GB619" i="69"/>
  <c r="GB620" i="69"/>
  <c r="GB621" i="69"/>
  <c r="GB622" i="69"/>
  <c r="GB623" i="69"/>
  <c r="GB624" i="69"/>
  <c r="GB625" i="69"/>
  <c r="GB626" i="69"/>
  <c r="GB627" i="69"/>
  <c r="GB628" i="69"/>
  <c r="GB629" i="69"/>
  <c r="GB630" i="69"/>
  <c r="GB631" i="69"/>
  <c r="GB632" i="69"/>
  <c r="GB633" i="69"/>
  <c r="GB634" i="69"/>
  <c r="GB635" i="69"/>
  <c r="GB636" i="69"/>
  <c r="GB637" i="69"/>
  <c r="GB638" i="69"/>
  <c r="GB639" i="69"/>
  <c r="GB640" i="69"/>
  <c r="GB641" i="69"/>
  <c r="GB642" i="69"/>
  <c r="GB643" i="69"/>
  <c r="GB644" i="69"/>
  <c r="GB645" i="69"/>
  <c r="GB646" i="69"/>
  <c r="GB647" i="69"/>
  <c r="GB648" i="69"/>
  <c r="GB649" i="69"/>
  <c r="GB650" i="69"/>
  <c r="GB651" i="69"/>
  <c r="GB652" i="69"/>
  <c r="GB653" i="69"/>
  <c r="GB654" i="69"/>
  <c r="GB655" i="69"/>
  <c r="GB656" i="69"/>
  <c r="GB657" i="69"/>
  <c r="GB658" i="69"/>
  <c r="GB659" i="69"/>
  <c r="GB660" i="69"/>
  <c r="GB661" i="69"/>
  <c r="GB662" i="69"/>
  <c r="GB663" i="69"/>
  <c r="GB664" i="69"/>
  <c r="GB665" i="69"/>
  <c r="GB666" i="69"/>
  <c r="GB667" i="69"/>
  <c r="GB668" i="69"/>
  <c r="GB669" i="69"/>
  <c r="GB670" i="69"/>
  <c r="GB671" i="69"/>
  <c r="GB672" i="69"/>
  <c r="GB673" i="69"/>
  <c r="GB674" i="69"/>
  <c r="GB675" i="69"/>
  <c r="GB676" i="69"/>
  <c r="GB677" i="69"/>
  <c r="GB678" i="69"/>
  <c r="GB679" i="69"/>
  <c r="GB680" i="69"/>
  <c r="GB681" i="69"/>
  <c r="GB682" i="69"/>
  <c r="GB683" i="69"/>
  <c r="GB684" i="69"/>
  <c r="GB685" i="69"/>
  <c r="GB686" i="69"/>
  <c r="GB687" i="69"/>
  <c r="GB688" i="69"/>
  <c r="GB689" i="69"/>
  <c r="GA742" i="69"/>
  <c r="GA757" i="69"/>
  <c r="GA740" i="69"/>
  <c r="GA741" i="69"/>
  <c r="GA153" i="69"/>
  <c r="GA155" i="69"/>
  <c r="GA138" i="69"/>
  <c r="GA143" i="69"/>
  <c r="GA141" i="69"/>
  <c r="GA137" i="69"/>
  <c r="GB36" i="69"/>
  <c r="GB28" i="69"/>
  <c r="GB32" i="69"/>
  <c r="GB6" i="69"/>
  <c r="GB6" i="71"/>
  <c r="GB3" i="71"/>
  <c r="GB4" i="71"/>
  <c r="GC2" i="71"/>
  <c r="GA5" i="71"/>
  <c r="GA5" i="69"/>
  <c r="GC2" i="69"/>
  <c r="GB4" i="69"/>
  <c r="GB3" i="69"/>
  <c r="GC725" i="69" l="1"/>
  <c r="GC437" i="69"/>
  <c r="GC438" i="69"/>
  <c r="GC439" i="69"/>
  <c r="GC440" i="69"/>
  <c r="GC441" i="69"/>
  <c r="GC442" i="69"/>
  <c r="GC443" i="69"/>
  <c r="GC444" i="69"/>
  <c r="GC445" i="69"/>
  <c r="GC446" i="69"/>
  <c r="GC447" i="69"/>
  <c r="GC448" i="69"/>
  <c r="GC449" i="69"/>
  <c r="GC450" i="69"/>
  <c r="GC451" i="69"/>
  <c r="GC452" i="69"/>
  <c r="GC453" i="69"/>
  <c r="GC454" i="69"/>
  <c r="GC455" i="69"/>
  <c r="GC456" i="69"/>
  <c r="GC457" i="69"/>
  <c r="GC458" i="69"/>
  <c r="GC459" i="69"/>
  <c r="GC460" i="69"/>
  <c r="GC461" i="69"/>
  <c r="GC462" i="69"/>
  <c r="GC463" i="69"/>
  <c r="GC464" i="69"/>
  <c r="GC465" i="69"/>
  <c r="GC466" i="69"/>
  <c r="GC467" i="69"/>
  <c r="GC468" i="69"/>
  <c r="GC469" i="69"/>
  <c r="GC470" i="69"/>
  <c r="GC471" i="69"/>
  <c r="GC472" i="69"/>
  <c r="GC473" i="69"/>
  <c r="GC474" i="69"/>
  <c r="GC475" i="69"/>
  <c r="GC476" i="69"/>
  <c r="GC477" i="69"/>
  <c r="GC478" i="69"/>
  <c r="GC479" i="69"/>
  <c r="GC480" i="69"/>
  <c r="GC481" i="69"/>
  <c r="GC482" i="69"/>
  <c r="GC483" i="69"/>
  <c r="GC484" i="69"/>
  <c r="GC485" i="69"/>
  <c r="GC486" i="69"/>
  <c r="GC487" i="69"/>
  <c r="GC488" i="69"/>
  <c r="GC489" i="69"/>
  <c r="GC490" i="69"/>
  <c r="GC491" i="69"/>
  <c r="GC492" i="69"/>
  <c r="GC493" i="69"/>
  <c r="GC494" i="69"/>
  <c r="GC495" i="69"/>
  <c r="GC496" i="69"/>
  <c r="GC497" i="69"/>
  <c r="GC498" i="69"/>
  <c r="GC499" i="69"/>
  <c r="GC500" i="69"/>
  <c r="GC501" i="69"/>
  <c r="GC502" i="69"/>
  <c r="GC503" i="69"/>
  <c r="GC504" i="69"/>
  <c r="GC505" i="69"/>
  <c r="GC506" i="69"/>
  <c r="GC507" i="69"/>
  <c r="GC508" i="69"/>
  <c r="GC509" i="69"/>
  <c r="GC510" i="69"/>
  <c r="GC511" i="69"/>
  <c r="GC512" i="69"/>
  <c r="GC513" i="69"/>
  <c r="GC514" i="69"/>
  <c r="GC515" i="69"/>
  <c r="GC516" i="69"/>
  <c r="GC517" i="69"/>
  <c r="GC518" i="69"/>
  <c r="GC519" i="69"/>
  <c r="GC520" i="69"/>
  <c r="GC521" i="69"/>
  <c r="GC522" i="69"/>
  <c r="GC523" i="69"/>
  <c r="GC524" i="69"/>
  <c r="GC525" i="69"/>
  <c r="GC526" i="69"/>
  <c r="GC527" i="69"/>
  <c r="GC528" i="69"/>
  <c r="GC529" i="69"/>
  <c r="GC530" i="69"/>
  <c r="GC531" i="69"/>
  <c r="GC532" i="69"/>
  <c r="GC533" i="69"/>
  <c r="GC534" i="69"/>
  <c r="GC535" i="69"/>
  <c r="GC536" i="69"/>
  <c r="GC537" i="69"/>
  <c r="GC538" i="69"/>
  <c r="GC539" i="69"/>
  <c r="GC540" i="69"/>
  <c r="GC541" i="69"/>
  <c r="GC542" i="69"/>
  <c r="GC543" i="69"/>
  <c r="GC544" i="69"/>
  <c r="GC545" i="69"/>
  <c r="GC546" i="69"/>
  <c r="GC547" i="69"/>
  <c r="GC548" i="69"/>
  <c r="GC549" i="69"/>
  <c r="GC550" i="69"/>
  <c r="GC551" i="69"/>
  <c r="GC552" i="69"/>
  <c r="GC553" i="69"/>
  <c r="GC554" i="69"/>
  <c r="GC555" i="69"/>
  <c r="GC556" i="69"/>
  <c r="GC557" i="69"/>
  <c r="GC558" i="69"/>
  <c r="GC559" i="69"/>
  <c r="GC560" i="69"/>
  <c r="GC561" i="69"/>
  <c r="GC562" i="69"/>
  <c r="GC563" i="69"/>
  <c r="GC564" i="69"/>
  <c r="GC565" i="69"/>
  <c r="GC566" i="69"/>
  <c r="GC567" i="69"/>
  <c r="GC568" i="69"/>
  <c r="GC569" i="69"/>
  <c r="GC570" i="69"/>
  <c r="GC571" i="69"/>
  <c r="GC572" i="69"/>
  <c r="GC573" i="69"/>
  <c r="GC574" i="69"/>
  <c r="GC575" i="69"/>
  <c r="GC576" i="69"/>
  <c r="GC577" i="69"/>
  <c r="GC578" i="69"/>
  <c r="GC579" i="69"/>
  <c r="GC580" i="69"/>
  <c r="GC581" i="69"/>
  <c r="GC582" i="69"/>
  <c r="GC583" i="69"/>
  <c r="GC584" i="69"/>
  <c r="GC585" i="69"/>
  <c r="GC586" i="69"/>
  <c r="GC587" i="69"/>
  <c r="GC588" i="69"/>
  <c r="GC589" i="69"/>
  <c r="GC590" i="69"/>
  <c r="GC591" i="69"/>
  <c r="GC592" i="69"/>
  <c r="GC593" i="69"/>
  <c r="GC594" i="69"/>
  <c r="GC595" i="69"/>
  <c r="GC596" i="69"/>
  <c r="GC597" i="69"/>
  <c r="GC598" i="69"/>
  <c r="GC599" i="69"/>
  <c r="GC600" i="69"/>
  <c r="GC601" i="69"/>
  <c r="GC602" i="69"/>
  <c r="GC603" i="69"/>
  <c r="GC604" i="69"/>
  <c r="GC605" i="69"/>
  <c r="GC606" i="69"/>
  <c r="GC607" i="69"/>
  <c r="GC608" i="69"/>
  <c r="GC609" i="69"/>
  <c r="GC610" i="69"/>
  <c r="GC611" i="69"/>
  <c r="GC612" i="69"/>
  <c r="GC613" i="69"/>
  <c r="GC614" i="69"/>
  <c r="GC615" i="69"/>
  <c r="GC616" i="69"/>
  <c r="GC617" i="69"/>
  <c r="GC618" i="69"/>
  <c r="GC619" i="69"/>
  <c r="GC620" i="69"/>
  <c r="GC621" i="69"/>
  <c r="GC622" i="69"/>
  <c r="GC623" i="69"/>
  <c r="GC624" i="69"/>
  <c r="GC625" i="69"/>
  <c r="GC626" i="69"/>
  <c r="GC627" i="69"/>
  <c r="GC628" i="69"/>
  <c r="GC629" i="69"/>
  <c r="GC630" i="69"/>
  <c r="GC631" i="69"/>
  <c r="GC632" i="69"/>
  <c r="GC633" i="69"/>
  <c r="GC634" i="69"/>
  <c r="GC635" i="69"/>
  <c r="GC636" i="69"/>
  <c r="GC637" i="69"/>
  <c r="GC638" i="69"/>
  <c r="GC639" i="69"/>
  <c r="GC640" i="69"/>
  <c r="GC641" i="69"/>
  <c r="GC642" i="69"/>
  <c r="GC643" i="69"/>
  <c r="GC644" i="69"/>
  <c r="GC645" i="69"/>
  <c r="GC646" i="69"/>
  <c r="GC647" i="69"/>
  <c r="GC648" i="69"/>
  <c r="GC649" i="69"/>
  <c r="GC650" i="69"/>
  <c r="GC651" i="69"/>
  <c r="GC652" i="69"/>
  <c r="GC653" i="69"/>
  <c r="GC654" i="69"/>
  <c r="GC655" i="69"/>
  <c r="GC656" i="69"/>
  <c r="GC657" i="69"/>
  <c r="GC658" i="69"/>
  <c r="GC659" i="69"/>
  <c r="GC660" i="69"/>
  <c r="GC661" i="69"/>
  <c r="GC662" i="69"/>
  <c r="GC663" i="69"/>
  <c r="GC664" i="69"/>
  <c r="GC665" i="69"/>
  <c r="GC666" i="69"/>
  <c r="GC667" i="69"/>
  <c r="GC668" i="69"/>
  <c r="GC669" i="69"/>
  <c r="GC670" i="69"/>
  <c r="GC671" i="69"/>
  <c r="GC672" i="69"/>
  <c r="GC673" i="69"/>
  <c r="GC674" i="69"/>
  <c r="GC675" i="69"/>
  <c r="GC676" i="69"/>
  <c r="GC677" i="69"/>
  <c r="GC678" i="69"/>
  <c r="GC679" i="69"/>
  <c r="GC680" i="69"/>
  <c r="GC681" i="69"/>
  <c r="GC682" i="69"/>
  <c r="GC683" i="69"/>
  <c r="GC684" i="69"/>
  <c r="GC685" i="69"/>
  <c r="GC686" i="69"/>
  <c r="GC687" i="69"/>
  <c r="GC688" i="69"/>
  <c r="GC689" i="69"/>
  <c r="GB742" i="69"/>
  <c r="GB757" i="69"/>
  <c r="GB740" i="69"/>
  <c r="GB741" i="69"/>
  <c r="GB153" i="69"/>
  <c r="GB155" i="69"/>
  <c r="GB138" i="69"/>
  <c r="GB143" i="69"/>
  <c r="GB141" i="69"/>
  <c r="GB137" i="69"/>
  <c r="GC36" i="69"/>
  <c r="GC28" i="69"/>
  <c r="GC32" i="69"/>
  <c r="GC6" i="69"/>
  <c r="GC6" i="71"/>
  <c r="GC4" i="71"/>
  <c r="GD2" i="71"/>
  <c r="GC3" i="71"/>
  <c r="GB5" i="71"/>
  <c r="GB5" i="69"/>
  <c r="GC4" i="69"/>
  <c r="GC3" i="69"/>
  <c r="GD2" i="69"/>
  <c r="GD725" i="69" l="1"/>
  <c r="GD438" i="69"/>
  <c r="GD439" i="69"/>
  <c r="GD440" i="69"/>
  <c r="GD441" i="69"/>
  <c r="GD442" i="69"/>
  <c r="GD443" i="69"/>
  <c r="GD444" i="69"/>
  <c r="GD445" i="69"/>
  <c r="GD446" i="69"/>
  <c r="GD447" i="69"/>
  <c r="GD448" i="69"/>
  <c r="GD449" i="69"/>
  <c r="GD450" i="69"/>
  <c r="GD451" i="69"/>
  <c r="GD452" i="69"/>
  <c r="GD453" i="69"/>
  <c r="GD454" i="69"/>
  <c r="GD455" i="69"/>
  <c r="GD456" i="69"/>
  <c r="GD457" i="69"/>
  <c r="GD458" i="69"/>
  <c r="GD459" i="69"/>
  <c r="GD460" i="69"/>
  <c r="GD461" i="69"/>
  <c r="GD462" i="69"/>
  <c r="GD463" i="69"/>
  <c r="GD464" i="69"/>
  <c r="GD465" i="69"/>
  <c r="GD466" i="69"/>
  <c r="GD467" i="69"/>
  <c r="GD468" i="69"/>
  <c r="GD469" i="69"/>
  <c r="GD470" i="69"/>
  <c r="GD471" i="69"/>
  <c r="GD472" i="69"/>
  <c r="GD473" i="69"/>
  <c r="GD474" i="69"/>
  <c r="GD475" i="69"/>
  <c r="GD476" i="69"/>
  <c r="GD477" i="69"/>
  <c r="GD478" i="69"/>
  <c r="GD479" i="69"/>
  <c r="GD480" i="69"/>
  <c r="GD481" i="69"/>
  <c r="GD482" i="69"/>
  <c r="GD483" i="69"/>
  <c r="GD484" i="69"/>
  <c r="GD485" i="69"/>
  <c r="GD486" i="69"/>
  <c r="GD487" i="69"/>
  <c r="GD488" i="69"/>
  <c r="GD489" i="69"/>
  <c r="GD490" i="69"/>
  <c r="GD491" i="69"/>
  <c r="GD492" i="69"/>
  <c r="GD493" i="69"/>
  <c r="GD494" i="69"/>
  <c r="GD495" i="69"/>
  <c r="GD496" i="69"/>
  <c r="GD497" i="69"/>
  <c r="GD498" i="69"/>
  <c r="GD499" i="69"/>
  <c r="GD500" i="69"/>
  <c r="GD501" i="69"/>
  <c r="GD502" i="69"/>
  <c r="GD503" i="69"/>
  <c r="GD504" i="69"/>
  <c r="GD505" i="69"/>
  <c r="GD506" i="69"/>
  <c r="GD507" i="69"/>
  <c r="GD508" i="69"/>
  <c r="GD509" i="69"/>
  <c r="GD510" i="69"/>
  <c r="GD511" i="69"/>
  <c r="GD512" i="69"/>
  <c r="GD513" i="69"/>
  <c r="GD514" i="69"/>
  <c r="GD515" i="69"/>
  <c r="GD516" i="69"/>
  <c r="GD517" i="69"/>
  <c r="GD518" i="69"/>
  <c r="GD519" i="69"/>
  <c r="GD520" i="69"/>
  <c r="GD521" i="69"/>
  <c r="GD522" i="69"/>
  <c r="GD523" i="69"/>
  <c r="GD524" i="69"/>
  <c r="GD525" i="69"/>
  <c r="GD526" i="69"/>
  <c r="GD527" i="69"/>
  <c r="GD528" i="69"/>
  <c r="GD529" i="69"/>
  <c r="GD530" i="69"/>
  <c r="GD531" i="69"/>
  <c r="GD532" i="69"/>
  <c r="GD533" i="69"/>
  <c r="GD534" i="69"/>
  <c r="GD535" i="69"/>
  <c r="GD536" i="69"/>
  <c r="GD537" i="69"/>
  <c r="GD538" i="69"/>
  <c r="GD539" i="69"/>
  <c r="GD540" i="69"/>
  <c r="GD541" i="69"/>
  <c r="GD542" i="69"/>
  <c r="GD543" i="69"/>
  <c r="GD544" i="69"/>
  <c r="GD545" i="69"/>
  <c r="GD546" i="69"/>
  <c r="GD547" i="69"/>
  <c r="GD548" i="69"/>
  <c r="GD549" i="69"/>
  <c r="GD550" i="69"/>
  <c r="GD551" i="69"/>
  <c r="GD552" i="69"/>
  <c r="GD553" i="69"/>
  <c r="GD554" i="69"/>
  <c r="GD555" i="69"/>
  <c r="GD556" i="69"/>
  <c r="GD557" i="69"/>
  <c r="GD558" i="69"/>
  <c r="GD559" i="69"/>
  <c r="GD560" i="69"/>
  <c r="GD561" i="69"/>
  <c r="GD562" i="69"/>
  <c r="GD563" i="69"/>
  <c r="GD564" i="69"/>
  <c r="GD565" i="69"/>
  <c r="GD566" i="69"/>
  <c r="GD567" i="69"/>
  <c r="GD568" i="69"/>
  <c r="GD569" i="69"/>
  <c r="GD570" i="69"/>
  <c r="GD571" i="69"/>
  <c r="GD572" i="69"/>
  <c r="GD573" i="69"/>
  <c r="GD574" i="69"/>
  <c r="GD575" i="69"/>
  <c r="GD576" i="69"/>
  <c r="GD577" i="69"/>
  <c r="GD578" i="69"/>
  <c r="GD579" i="69"/>
  <c r="GD580" i="69"/>
  <c r="GD581" i="69"/>
  <c r="GD582" i="69"/>
  <c r="GD583" i="69"/>
  <c r="GD584" i="69"/>
  <c r="GD585" i="69"/>
  <c r="GD586" i="69"/>
  <c r="GD587" i="69"/>
  <c r="GD588" i="69"/>
  <c r="GD589" i="69"/>
  <c r="GD590" i="69"/>
  <c r="GD591" i="69"/>
  <c r="GD592" i="69"/>
  <c r="GD593" i="69"/>
  <c r="GD594" i="69"/>
  <c r="GD595" i="69"/>
  <c r="GD596" i="69"/>
  <c r="GD597" i="69"/>
  <c r="GD598" i="69"/>
  <c r="GD599" i="69"/>
  <c r="GD600" i="69"/>
  <c r="GD601" i="69"/>
  <c r="GD602" i="69"/>
  <c r="GD603" i="69"/>
  <c r="GD604" i="69"/>
  <c r="GD605" i="69"/>
  <c r="GD606" i="69"/>
  <c r="GD607" i="69"/>
  <c r="GD608" i="69"/>
  <c r="GD609" i="69"/>
  <c r="GD610" i="69"/>
  <c r="GD611" i="69"/>
  <c r="GD612" i="69"/>
  <c r="GD613" i="69"/>
  <c r="GD614" i="69"/>
  <c r="GD615" i="69"/>
  <c r="GD616" i="69"/>
  <c r="GD617" i="69"/>
  <c r="GD618" i="69"/>
  <c r="GD619" i="69"/>
  <c r="GD620" i="69"/>
  <c r="GD621" i="69"/>
  <c r="GD622" i="69"/>
  <c r="GD623" i="69"/>
  <c r="GD624" i="69"/>
  <c r="GD625" i="69"/>
  <c r="GD626" i="69"/>
  <c r="GD627" i="69"/>
  <c r="GD628" i="69"/>
  <c r="GD629" i="69"/>
  <c r="GD630" i="69"/>
  <c r="GD631" i="69"/>
  <c r="GD632" i="69"/>
  <c r="GD633" i="69"/>
  <c r="GD634" i="69"/>
  <c r="GD635" i="69"/>
  <c r="GD636" i="69"/>
  <c r="GD637" i="69"/>
  <c r="GD638" i="69"/>
  <c r="GD639" i="69"/>
  <c r="GD640" i="69"/>
  <c r="GD641" i="69"/>
  <c r="GD642" i="69"/>
  <c r="GD643" i="69"/>
  <c r="GD644" i="69"/>
  <c r="GD645" i="69"/>
  <c r="GD646" i="69"/>
  <c r="GD647" i="69"/>
  <c r="GD648" i="69"/>
  <c r="GD649" i="69"/>
  <c r="GD650" i="69"/>
  <c r="GD651" i="69"/>
  <c r="GD652" i="69"/>
  <c r="GD653" i="69"/>
  <c r="GD654" i="69"/>
  <c r="GD655" i="69"/>
  <c r="GD656" i="69"/>
  <c r="GD657" i="69"/>
  <c r="GD658" i="69"/>
  <c r="GD659" i="69"/>
  <c r="GD660" i="69"/>
  <c r="GD661" i="69"/>
  <c r="GD662" i="69"/>
  <c r="GD663" i="69"/>
  <c r="GD664" i="69"/>
  <c r="GD665" i="69"/>
  <c r="GD666" i="69"/>
  <c r="GD667" i="69"/>
  <c r="GD668" i="69"/>
  <c r="GD669" i="69"/>
  <c r="GD670" i="69"/>
  <c r="GD671" i="69"/>
  <c r="GD672" i="69"/>
  <c r="GD673" i="69"/>
  <c r="GD674" i="69"/>
  <c r="GD675" i="69"/>
  <c r="GD676" i="69"/>
  <c r="GD677" i="69"/>
  <c r="GD678" i="69"/>
  <c r="GD679" i="69"/>
  <c r="GD680" i="69"/>
  <c r="GD681" i="69"/>
  <c r="GD682" i="69"/>
  <c r="GD683" i="69"/>
  <c r="GD684" i="69"/>
  <c r="GD685" i="69"/>
  <c r="GD686" i="69"/>
  <c r="GD687" i="69"/>
  <c r="GD688" i="69"/>
  <c r="GD689" i="69"/>
  <c r="GC742" i="69"/>
  <c r="GC757" i="69"/>
  <c r="GC740" i="69"/>
  <c r="GC741" i="69"/>
  <c r="GD36" i="69"/>
  <c r="GD28" i="69"/>
  <c r="GD32" i="69"/>
  <c r="GD6" i="69"/>
  <c r="GD6" i="71"/>
  <c r="GD4" i="71"/>
  <c r="GE2" i="71"/>
  <c r="GD3" i="71"/>
  <c r="GC5" i="71"/>
  <c r="GC5" i="69"/>
  <c r="GD4" i="69"/>
  <c r="GD3" i="69"/>
  <c r="GE2" i="69"/>
  <c r="GE725" i="69" l="1"/>
  <c r="GE439" i="69"/>
  <c r="GE440" i="69"/>
  <c r="GE441" i="69"/>
  <c r="GE442" i="69"/>
  <c r="GE443" i="69"/>
  <c r="GE444" i="69"/>
  <c r="GE445" i="69"/>
  <c r="GE446" i="69"/>
  <c r="GE447" i="69"/>
  <c r="GE448" i="69"/>
  <c r="GE449" i="69"/>
  <c r="GE450" i="69"/>
  <c r="GE451" i="69"/>
  <c r="GE452" i="69"/>
  <c r="GE453" i="69"/>
  <c r="GE454" i="69"/>
  <c r="GE455" i="69"/>
  <c r="GE456" i="69"/>
  <c r="GE457" i="69"/>
  <c r="GE458" i="69"/>
  <c r="GE459" i="69"/>
  <c r="GE460" i="69"/>
  <c r="GE461" i="69"/>
  <c r="GE462" i="69"/>
  <c r="GE463" i="69"/>
  <c r="GE464" i="69"/>
  <c r="GE465" i="69"/>
  <c r="GE466" i="69"/>
  <c r="GE467" i="69"/>
  <c r="GE468" i="69"/>
  <c r="GE469" i="69"/>
  <c r="GE470" i="69"/>
  <c r="GE471" i="69"/>
  <c r="GE472" i="69"/>
  <c r="GE473" i="69"/>
  <c r="GE474" i="69"/>
  <c r="GE475" i="69"/>
  <c r="GE476" i="69"/>
  <c r="GE477" i="69"/>
  <c r="GE478" i="69"/>
  <c r="GE479" i="69"/>
  <c r="GE480" i="69"/>
  <c r="GE481" i="69"/>
  <c r="GE482" i="69"/>
  <c r="GE483" i="69"/>
  <c r="GE484" i="69"/>
  <c r="GE485" i="69"/>
  <c r="GE486" i="69"/>
  <c r="GE487" i="69"/>
  <c r="GE488" i="69"/>
  <c r="GE489" i="69"/>
  <c r="GE490" i="69"/>
  <c r="GE491" i="69"/>
  <c r="GE492" i="69"/>
  <c r="GE493" i="69"/>
  <c r="GE494" i="69"/>
  <c r="GE495" i="69"/>
  <c r="GE496" i="69"/>
  <c r="GE497" i="69"/>
  <c r="GE498" i="69"/>
  <c r="GE499" i="69"/>
  <c r="GE500" i="69"/>
  <c r="GE501" i="69"/>
  <c r="GE502" i="69"/>
  <c r="GE503" i="69"/>
  <c r="GE504" i="69"/>
  <c r="GE505" i="69"/>
  <c r="GE506" i="69"/>
  <c r="GE507" i="69"/>
  <c r="GE508" i="69"/>
  <c r="GE509" i="69"/>
  <c r="GE510" i="69"/>
  <c r="GE511" i="69"/>
  <c r="GE512" i="69"/>
  <c r="GE513" i="69"/>
  <c r="GE514" i="69"/>
  <c r="GE515" i="69"/>
  <c r="GE516" i="69"/>
  <c r="GE517" i="69"/>
  <c r="GE518" i="69"/>
  <c r="GE519" i="69"/>
  <c r="GE520" i="69"/>
  <c r="GE521" i="69"/>
  <c r="GE522" i="69"/>
  <c r="GE523" i="69"/>
  <c r="GE524" i="69"/>
  <c r="GE525" i="69"/>
  <c r="GE526" i="69"/>
  <c r="GE527" i="69"/>
  <c r="GE528" i="69"/>
  <c r="GE529" i="69"/>
  <c r="GE530" i="69"/>
  <c r="GE531" i="69"/>
  <c r="GE532" i="69"/>
  <c r="GE533" i="69"/>
  <c r="GE534" i="69"/>
  <c r="GE535" i="69"/>
  <c r="GE536" i="69"/>
  <c r="GE537" i="69"/>
  <c r="GE538" i="69"/>
  <c r="GE539" i="69"/>
  <c r="GE540" i="69"/>
  <c r="GE541" i="69"/>
  <c r="GE542" i="69"/>
  <c r="GE543" i="69"/>
  <c r="GE544" i="69"/>
  <c r="GE545" i="69"/>
  <c r="GE546" i="69"/>
  <c r="GE547" i="69"/>
  <c r="GE548" i="69"/>
  <c r="GE549" i="69"/>
  <c r="GE550" i="69"/>
  <c r="GE551" i="69"/>
  <c r="GE552" i="69"/>
  <c r="GE553" i="69"/>
  <c r="GE554" i="69"/>
  <c r="GE555" i="69"/>
  <c r="GE556" i="69"/>
  <c r="GE557" i="69"/>
  <c r="GE558" i="69"/>
  <c r="GE559" i="69"/>
  <c r="GE560" i="69"/>
  <c r="GE561" i="69"/>
  <c r="GE562" i="69"/>
  <c r="GE563" i="69"/>
  <c r="GE564" i="69"/>
  <c r="GE565" i="69"/>
  <c r="GE566" i="69"/>
  <c r="GE567" i="69"/>
  <c r="GE568" i="69"/>
  <c r="GE569" i="69"/>
  <c r="GE570" i="69"/>
  <c r="GE571" i="69"/>
  <c r="GE572" i="69"/>
  <c r="GE573" i="69"/>
  <c r="GE574" i="69"/>
  <c r="GE575" i="69"/>
  <c r="GE576" i="69"/>
  <c r="GE577" i="69"/>
  <c r="GE578" i="69"/>
  <c r="GE579" i="69"/>
  <c r="GE580" i="69"/>
  <c r="GE581" i="69"/>
  <c r="GE582" i="69"/>
  <c r="GE583" i="69"/>
  <c r="GE584" i="69"/>
  <c r="GE585" i="69"/>
  <c r="GE586" i="69"/>
  <c r="GE587" i="69"/>
  <c r="GE588" i="69"/>
  <c r="GE589" i="69"/>
  <c r="GE590" i="69"/>
  <c r="GE591" i="69"/>
  <c r="GE592" i="69"/>
  <c r="GE593" i="69"/>
  <c r="GE594" i="69"/>
  <c r="GE595" i="69"/>
  <c r="GE596" i="69"/>
  <c r="GE597" i="69"/>
  <c r="GE598" i="69"/>
  <c r="GE599" i="69"/>
  <c r="GE600" i="69"/>
  <c r="GE601" i="69"/>
  <c r="GE602" i="69"/>
  <c r="GE603" i="69"/>
  <c r="GE604" i="69"/>
  <c r="GE605" i="69"/>
  <c r="GE606" i="69"/>
  <c r="GE607" i="69"/>
  <c r="GE608" i="69"/>
  <c r="GE609" i="69"/>
  <c r="GE610" i="69"/>
  <c r="GE611" i="69"/>
  <c r="GE612" i="69"/>
  <c r="GE613" i="69"/>
  <c r="GE614" i="69"/>
  <c r="GE615" i="69"/>
  <c r="GE616" i="69"/>
  <c r="GE617" i="69"/>
  <c r="GE618" i="69"/>
  <c r="GE619" i="69"/>
  <c r="GE620" i="69"/>
  <c r="GE621" i="69"/>
  <c r="GE622" i="69"/>
  <c r="GE623" i="69"/>
  <c r="GE624" i="69"/>
  <c r="GE625" i="69"/>
  <c r="GE626" i="69"/>
  <c r="GE627" i="69"/>
  <c r="GE628" i="69"/>
  <c r="GE629" i="69"/>
  <c r="GE630" i="69"/>
  <c r="GE631" i="69"/>
  <c r="GE632" i="69"/>
  <c r="GE633" i="69"/>
  <c r="GE634" i="69"/>
  <c r="GE635" i="69"/>
  <c r="GE636" i="69"/>
  <c r="GE637" i="69"/>
  <c r="GE638" i="69"/>
  <c r="GE639" i="69"/>
  <c r="GE640" i="69"/>
  <c r="GE641" i="69"/>
  <c r="GE642" i="69"/>
  <c r="GE643" i="69"/>
  <c r="GE644" i="69"/>
  <c r="GE645" i="69"/>
  <c r="GE646" i="69"/>
  <c r="GE647" i="69"/>
  <c r="GE648" i="69"/>
  <c r="GE649" i="69"/>
  <c r="GE650" i="69"/>
  <c r="GE651" i="69"/>
  <c r="GE652" i="69"/>
  <c r="GE653" i="69"/>
  <c r="GE654" i="69"/>
  <c r="GE655" i="69"/>
  <c r="GE656" i="69"/>
  <c r="GE657" i="69"/>
  <c r="GE658" i="69"/>
  <c r="GE659" i="69"/>
  <c r="GE660" i="69"/>
  <c r="GE661" i="69"/>
  <c r="GE662" i="69"/>
  <c r="GE663" i="69"/>
  <c r="GE664" i="69"/>
  <c r="GE665" i="69"/>
  <c r="GE666" i="69"/>
  <c r="GE667" i="69"/>
  <c r="GE668" i="69"/>
  <c r="GE669" i="69"/>
  <c r="GE670" i="69"/>
  <c r="GE671" i="69"/>
  <c r="GE672" i="69"/>
  <c r="GE673" i="69"/>
  <c r="GE674" i="69"/>
  <c r="GE675" i="69"/>
  <c r="GE676" i="69"/>
  <c r="GE677" i="69"/>
  <c r="GE678" i="69"/>
  <c r="GE679" i="69"/>
  <c r="GE680" i="69"/>
  <c r="GE681" i="69"/>
  <c r="GE682" i="69"/>
  <c r="GE683" i="69"/>
  <c r="GE684" i="69"/>
  <c r="GE685" i="69"/>
  <c r="GE686" i="69"/>
  <c r="GE687" i="69"/>
  <c r="GE688" i="69"/>
  <c r="GE689" i="69"/>
  <c r="GD742" i="69"/>
  <c r="GD757" i="69"/>
  <c r="GD740" i="69"/>
  <c r="GD741" i="69"/>
  <c r="GD153" i="69"/>
  <c r="GD155" i="69"/>
  <c r="GD138" i="69"/>
  <c r="GD143" i="69"/>
  <c r="GD141" i="69"/>
  <c r="GD137" i="69"/>
  <c r="GE36" i="69"/>
  <c r="GE28" i="69"/>
  <c r="GE32" i="69"/>
  <c r="GE6" i="69"/>
  <c r="GE6" i="71"/>
  <c r="GE4" i="71"/>
  <c r="GE3" i="71"/>
  <c r="GF2" i="71"/>
  <c r="GD5" i="71"/>
  <c r="GD5" i="69"/>
  <c r="GF2" i="69"/>
  <c r="GE4" i="69"/>
  <c r="GE3" i="69"/>
  <c r="GF725" i="69" l="1"/>
  <c r="GF440" i="69"/>
  <c r="GF441" i="69"/>
  <c r="GF442" i="69"/>
  <c r="GF443" i="69"/>
  <c r="GF444" i="69"/>
  <c r="GF445" i="69"/>
  <c r="GF446" i="69"/>
  <c r="GF447" i="69"/>
  <c r="GF448" i="69"/>
  <c r="GF449" i="69"/>
  <c r="GF450" i="69"/>
  <c r="GF451" i="69"/>
  <c r="GF452" i="69"/>
  <c r="GF453" i="69"/>
  <c r="GF454" i="69"/>
  <c r="GF455" i="69"/>
  <c r="GF456" i="69"/>
  <c r="GF457" i="69"/>
  <c r="GF458" i="69"/>
  <c r="GF459" i="69"/>
  <c r="GF460" i="69"/>
  <c r="GF461" i="69"/>
  <c r="GF462" i="69"/>
  <c r="GF463" i="69"/>
  <c r="GF464" i="69"/>
  <c r="GF465" i="69"/>
  <c r="GF466" i="69"/>
  <c r="GF467" i="69"/>
  <c r="GF468" i="69"/>
  <c r="GF469" i="69"/>
  <c r="GF470" i="69"/>
  <c r="GF471" i="69"/>
  <c r="GF472" i="69"/>
  <c r="GF473" i="69"/>
  <c r="GF474" i="69"/>
  <c r="GF475" i="69"/>
  <c r="GF476" i="69"/>
  <c r="GF477" i="69"/>
  <c r="GF478" i="69"/>
  <c r="GF479" i="69"/>
  <c r="GF480" i="69"/>
  <c r="GF481" i="69"/>
  <c r="GF482" i="69"/>
  <c r="GF483" i="69"/>
  <c r="GF484" i="69"/>
  <c r="GF485" i="69"/>
  <c r="GF486" i="69"/>
  <c r="GF487" i="69"/>
  <c r="GF488" i="69"/>
  <c r="GF489" i="69"/>
  <c r="GF490" i="69"/>
  <c r="GF491" i="69"/>
  <c r="GF492" i="69"/>
  <c r="GF493" i="69"/>
  <c r="GF494" i="69"/>
  <c r="GF495" i="69"/>
  <c r="GF496" i="69"/>
  <c r="GF497" i="69"/>
  <c r="GF498" i="69"/>
  <c r="GF499" i="69"/>
  <c r="GF500" i="69"/>
  <c r="GF501" i="69"/>
  <c r="GF502" i="69"/>
  <c r="GF503" i="69"/>
  <c r="GF504" i="69"/>
  <c r="GF505" i="69"/>
  <c r="GF506" i="69"/>
  <c r="GF507" i="69"/>
  <c r="GF508" i="69"/>
  <c r="GF509" i="69"/>
  <c r="GF510" i="69"/>
  <c r="GF511" i="69"/>
  <c r="GF512" i="69"/>
  <c r="GF513" i="69"/>
  <c r="GF514" i="69"/>
  <c r="GF515" i="69"/>
  <c r="GF516" i="69"/>
  <c r="GF517" i="69"/>
  <c r="GF518" i="69"/>
  <c r="GF519" i="69"/>
  <c r="GF520" i="69"/>
  <c r="GF521" i="69"/>
  <c r="GF522" i="69"/>
  <c r="GF523" i="69"/>
  <c r="GF524" i="69"/>
  <c r="GF525" i="69"/>
  <c r="GF526" i="69"/>
  <c r="GF527" i="69"/>
  <c r="GF528" i="69"/>
  <c r="GF529" i="69"/>
  <c r="GF530" i="69"/>
  <c r="GF531" i="69"/>
  <c r="GF532" i="69"/>
  <c r="GF533" i="69"/>
  <c r="GF534" i="69"/>
  <c r="GF535" i="69"/>
  <c r="GF536" i="69"/>
  <c r="GF537" i="69"/>
  <c r="GF538" i="69"/>
  <c r="GF539" i="69"/>
  <c r="GF540" i="69"/>
  <c r="GF541" i="69"/>
  <c r="GF542" i="69"/>
  <c r="GF543" i="69"/>
  <c r="GF544" i="69"/>
  <c r="GF545" i="69"/>
  <c r="GF546" i="69"/>
  <c r="GF547" i="69"/>
  <c r="GF548" i="69"/>
  <c r="GF549" i="69"/>
  <c r="GF550" i="69"/>
  <c r="GF551" i="69"/>
  <c r="GF552" i="69"/>
  <c r="GF553" i="69"/>
  <c r="GF554" i="69"/>
  <c r="GF555" i="69"/>
  <c r="GF556" i="69"/>
  <c r="GF557" i="69"/>
  <c r="GF558" i="69"/>
  <c r="GF559" i="69"/>
  <c r="GF560" i="69"/>
  <c r="GF561" i="69"/>
  <c r="GF562" i="69"/>
  <c r="GF563" i="69"/>
  <c r="GF564" i="69"/>
  <c r="GF565" i="69"/>
  <c r="GF566" i="69"/>
  <c r="GF567" i="69"/>
  <c r="GF568" i="69"/>
  <c r="GF569" i="69"/>
  <c r="GF570" i="69"/>
  <c r="GF571" i="69"/>
  <c r="GF572" i="69"/>
  <c r="GF573" i="69"/>
  <c r="GF574" i="69"/>
  <c r="GF575" i="69"/>
  <c r="GF576" i="69"/>
  <c r="GF577" i="69"/>
  <c r="GF578" i="69"/>
  <c r="GF579" i="69"/>
  <c r="GF580" i="69"/>
  <c r="GF581" i="69"/>
  <c r="GF582" i="69"/>
  <c r="GF583" i="69"/>
  <c r="GF584" i="69"/>
  <c r="GF585" i="69"/>
  <c r="GF586" i="69"/>
  <c r="GF587" i="69"/>
  <c r="GF588" i="69"/>
  <c r="GF589" i="69"/>
  <c r="GF590" i="69"/>
  <c r="GF591" i="69"/>
  <c r="GF592" i="69"/>
  <c r="GF593" i="69"/>
  <c r="GF594" i="69"/>
  <c r="GF595" i="69"/>
  <c r="GF596" i="69"/>
  <c r="GF597" i="69"/>
  <c r="GF598" i="69"/>
  <c r="GF599" i="69"/>
  <c r="GF600" i="69"/>
  <c r="GF601" i="69"/>
  <c r="GF602" i="69"/>
  <c r="GF603" i="69"/>
  <c r="GF604" i="69"/>
  <c r="GF605" i="69"/>
  <c r="GF606" i="69"/>
  <c r="GF607" i="69"/>
  <c r="GF608" i="69"/>
  <c r="GF609" i="69"/>
  <c r="GF610" i="69"/>
  <c r="GF611" i="69"/>
  <c r="GF612" i="69"/>
  <c r="GF613" i="69"/>
  <c r="GF614" i="69"/>
  <c r="GF615" i="69"/>
  <c r="GF616" i="69"/>
  <c r="GF617" i="69"/>
  <c r="GF618" i="69"/>
  <c r="GF619" i="69"/>
  <c r="GF620" i="69"/>
  <c r="GF621" i="69"/>
  <c r="GF622" i="69"/>
  <c r="GF623" i="69"/>
  <c r="GF624" i="69"/>
  <c r="GF625" i="69"/>
  <c r="GF626" i="69"/>
  <c r="GF627" i="69"/>
  <c r="GF628" i="69"/>
  <c r="GF629" i="69"/>
  <c r="GF630" i="69"/>
  <c r="GF631" i="69"/>
  <c r="GF632" i="69"/>
  <c r="GF633" i="69"/>
  <c r="GF634" i="69"/>
  <c r="GF635" i="69"/>
  <c r="GF636" i="69"/>
  <c r="GF637" i="69"/>
  <c r="GF638" i="69"/>
  <c r="GF639" i="69"/>
  <c r="GF640" i="69"/>
  <c r="GF641" i="69"/>
  <c r="GF642" i="69"/>
  <c r="GF643" i="69"/>
  <c r="GF644" i="69"/>
  <c r="GF645" i="69"/>
  <c r="GF646" i="69"/>
  <c r="GF647" i="69"/>
  <c r="GF648" i="69"/>
  <c r="GF649" i="69"/>
  <c r="GF650" i="69"/>
  <c r="GF651" i="69"/>
  <c r="GF652" i="69"/>
  <c r="GF653" i="69"/>
  <c r="GF654" i="69"/>
  <c r="GF655" i="69"/>
  <c r="GF656" i="69"/>
  <c r="GF657" i="69"/>
  <c r="GF658" i="69"/>
  <c r="GF659" i="69"/>
  <c r="GF660" i="69"/>
  <c r="GF661" i="69"/>
  <c r="GF662" i="69"/>
  <c r="GF663" i="69"/>
  <c r="GF664" i="69"/>
  <c r="GF665" i="69"/>
  <c r="GF666" i="69"/>
  <c r="GF667" i="69"/>
  <c r="GF668" i="69"/>
  <c r="GF669" i="69"/>
  <c r="GF670" i="69"/>
  <c r="GF671" i="69"/>
  <c r="GF672" i="69"/>
  <c r="GF673" i="69"/>
  <c r="GF674" i="69"/>
  <c r="GF675" i="69"/>
  <c r="GF676" i="69"/>
  <c r="GF677" i="69"/>
  <c r="GF678" i="69"/>
  <c r="GF679" i="69"/>
  <c r="GF680" i="69"/>
  <c r="GF681" i="69"/>
  <c r="GF682" i="69"/>
  <c r="GF683" i="69"/>
  <c r="GF684" i="69"/>
  <c r="GF685" i="69"/>
  <c r="GF686" i="69"/>
  <c r="GF687" i="69"/>
  <c r="GF688" i="69"/>
  <c r="GF689" i="69"/>
  <c r="GE742" i="69"/>
  <c r="GE757" i="69"/>
  <c r="GE740" i="69"/>
  <c r="GE741" i="69"/>
  <c r="GE153" i="69"/>
  <c r="GE155" i="69"/>
  <c r="GE138" i="69"/>
  <c r="GE143" i="69"/>
  <c r="GE141" i="69"/>
  <c r="GE137" i="69"/>
  <c r="GF36" i="69"/>
  <c r="GF28" i="69"/>
  <c r="GF32" i="69"/>
  <c r="GF6" i="69"/>
  <c r="GF6" i="71"/>
  <c r="GF3" i="71"/>
  <c r="GF4" i="71"/>
  <c r="GG2" i="71"/>
  <c r="GE5" i="71"/>
  <c r="GE5" i="69"/>
  <c r="GG2" i="69"/>
  <c r="GF4" i="69"/>
  <c r="GF3" i="69"/>
  <c r="GG725" i="69" l="1"/>
  <c r="GG441" i="69"/>
  <c r="GG442" i="69"/>
  <c r="GG443" i="69"/>
  <c r="GG444" i="69"/>
  <c r="GG445" i="69"/>
  <c r="GG446" i="69"/>
  <c r="GG447" i="69"/>
  <c r="GG448" i="69"/>
  <c r="GG449" i="69"/>
  <c r="GG450" i="69"/>
  <c r="GG451" i="69"/>
  <c r="GG452" i="69"/>
  <c r="GG453" i="69"/>
  <c r="GG454" i="69"/>
  <c r="GG455" i="69"/>
  <c r="GG456" i="69"/>
  <c r="GG457" i="69"/>
  <c r="GG458" i="69"/>
  <c r="GG459" i="69"/>
  <c r="GG460" i="69"/>
  <c r="GG461" i="69"/>
  <c r="GG462" i="69"/>
  <c r="GG463" i="69"/>
  <c r="GG464" i="69"/>
  <c r="GG465" i="69"/>
  <c r="GG466" i="69"/>
  <c r="GG467" i="69"/>
  <c r="GG468" i="69"/>
  <c r="GG469" i="69"/>
  <c r="GG470" i="69"/>
  <c r="GG471" i="69"/>
  <c r="GG472" i="69"/>
  <c r="GG473" i="69"/>
  <c r="GG474" i="69"/>
  <c r="GG475" i="69"/>
  <c r="GG476" i="69"/>
  <c r="GG477" i="69"/>
  <c r="GG478" i="69"/>
  <c r="GG479" i="69"/>
  <c r="GG480" i="69"/>
  <c r="GG481" i="69"/>
  <c r="GG482" i="69"/>
  <c r="GG483" i="69"/>
  <c r="GG484" i="69"/>
  <c r="GG485" i="69"/>
  <c r="GG486" i="69"/>
  <c r="GG487" i="69"/>
  <c r="GG488" i="69"/>
  <c r="GG489" i="69"/>
  <c r="GG490" i="69"/>
  <c r="GG491" i="69"/>
  <c r="GG492" i="69"/>
  <c r="GG493" i="69"/>
  <c r="GG494" i="69"/>
  <c r="GG495" i="69"/>
  <c r="GG496" i="69"/>
  <c r="GG497" i="69"/>
  <c r="GG498" i="69"/>
  <c r="GG499" i="69"/>
  <c r="GG500" i="69"/>
  <c r="GG501" i="69"/>
  <c r="GG502" i="69"/>
  <c r="GG503" i="69"/>
  <c r="GG504" i="69"/>
  <c r="GG505" i="69"/>
  <c r="GG506" i="69"/>
  <c r="GG507" i="69"/>
  <c r="GG508" i="69"/>
  <c r="GG509" i="69"/>
  <c r="GG510" i="69"/>
  <c r="GG511" i="69"/>
  <c r="GG512" i="69"/>
  <c r="GG513" i="69"/>
  <c r="GG514" i="69"/>
  <c r="GG515" i="69"/>
  <c r="GG516" i="69"/>
  <c r="GG517" i="69"/>
  <c r="GG518" i="69"/>
  <c r="GG519" i="69"/>
  <c r="GG520" i="69"/>
  <c r="GG521" i="69"/>
  <c r="GG522" i="69"/>
  <c r="GG523" i="69"/>
  <c r="GG524" i="69"/>
  <c r="GG525" i="69"/>
  <c r="GG526" i="69"/>
  <c r="GG527" i="69"/>
  <c r="GG528" i="69"/>
  <c r="GG529" i="69"/>
  <c r="GG530" i="69"/>
  <c r="GG531" i="69"/>
  <c r="GG532" i="69"/>
  <c r="GG533" i="69"/>
  <c r="GG534" i="69"/>
  <c r="GG535" i="69"/>
  <c r="GG536" i="69"/>
  <c r="GG537" i="69"/>
  <c r="GG538" i="69"/>
  <c r="GG539" i="69"/>
  <c r="GG540" i="69"/>
  <c r="GG541" i="69"/>
  <c r="GG542" i="69"/>
  <c r="GG543" i="69"/>
  <c r="GG544" i="69"/>
  <c r="GG545" i="69"/>
  <c r="GG546" i="69"/>
  <c r="GG547" i="69"/>
  <c r="GG548" i="69"/>
  <c r="GG549" i="69"/>
  <c r="GG550" i="69"/>
  <c r="GG551" i="69"/>
  <c r="GG552" i="69"/>
  <c r="GG553" i="69"/>
  <c r="GG554" i="69"/>
  <c r="GG555" i="69"/>
  <c r="GG556" i="69"/>
  <c r="GG557" i="69"/>
  <c r="GG558" i="69"/>
  <c r="GG559" i="69"/>
  <c r="GG560" i="69"/>
  <c r="GG561" i="69"/>
  <c r="GG562" i="69"/>
  <c r="GG563" i="69"/>
  <c r="GG564" i="69"/>
  <c r="GG565" i="69"/>
  <c r="GG566" i="69"/>
  <c r="GG567" i="69"/>
  <c r="GG568" i="69"/>
  <c r="GG569" i="69"/>
  <c r="GG570" i="69"/>
  <c r="GG571" i="69"/>
  <c r="GG572" i="69"/>
  <c r="GG573" i="69"/>
  <c r="GG574" i="69"/>
  <c r="GG575" i="69"/>
  <c r="GG576" i="69"/>
  <c r="GG577" i="69"/>
  <c r="GG578" i="69"/>
  <c r="GG579" i="69"/>
  <c r="GG580" i="69"/>
  <c r="GG581" i="69"/>
  <c r="GG582" i="69"/>
  <c r="GG583" i="69"/>
  <c r="GG584" i="69"/>
  <c r="GG585" i="69"/>
  <c r="GG586" i="69"/>
  <c r="GG587" i="69"/>
  <c r="GG588" i="69"/>
  <c r="GG589" i="69"/>
  <c r="GG590" i="69"/>
  <c r="GG591" i="69"/>
  <c r="GG592" i="69"/>
  <c r="GG593" i="69"/>
  <c r="GG594" i="69"/>
  <c r="GG595" i="69"/>
  <c r="GG596" i="69"/>
  <c r="GG597" i="69"/>
  <c r="GG598" i="69"/>
  <c r="GG599" i="69"/>
  <c r="GG600" i="69"/>
  <c r="GG601" i="69"/>
  <c r="GG602" i="69"/>
  <c r="GG603" i="69"/>
  <c r="GG604" i="69"/>
  <c r="GG605" i="69"/>
  <c r="GG606" i="69"/>
  <c r="GG607" i="69"/>
  <c r="GG608" i="69"/>
  <c r="GG609" i="69"/>
  <c r="GG610" i="69"/>
  <c r="GG611" i="69"/>
  <c r="GG612" i="69"/>
  <c r="GG613" i="69"/>
  <c r="GG614" i="69"/>
  <c r="GG615" i="69"/>
  <c r="GG616" i="69"/>
  <c r="GG617" i="69"/>
  <c r="GG618" i="69"/>
  <c r="GG619" i="69"/>
  <c r="GG620" i="69"/>
  <c r="GG621" i="69"/>
  <c r="GG622" i="69"/>
  <c r="GG623" i="69"/>
  <c r="GG624" i="69"/>
  <c r="GG625" i="69"/>
  <c r="GG626" i="69"/>
  <c r="GG627" i="69"/>
  <c r="GG628" i="69"/>
  <c r="GG629" i="69"/>
  <c r="GG630" i="69"/>
  <c r="GG631" i="69"/>
  <c r="GG632" i="69"/>
  <c r="GG633" i="69"/>
  <c r="GG634" i="69"/>
  <c r="GG635" i="69"/>
  <c r="GG636" i="69"/>
  <c r="GG637" i="69"/>
  <c r="GG638" i="69"/>
  <c r="GG639" i="69"/>
  <c r="GG640" i="69"/>
  <c r="GG641" i="69"/>
  <c r="GG642" i="69"/>
  <c r="GG643" i="69"/>
  <c r="GG644" i="69"/>
  <c r="GG645" i="69"/>
  <c r="GG646" i="69"/>
  <c r="GG647" i="69"/>
  <c r="GG648" i="69"/>
  <c r="GG649" i="69"/>
  <c r="GG650" i="69"/>
  <c r="GG651" i="69"/>
  <c r="GG652" i="69"/>
  <c r="GG653" i="69"/>
  <c r="GG654" i="69"/>
  <c r="GG655" i="69"/>
  <c r="GG656" i="69"/>
  <c r="GG657" i="69"/>
  <c r="GG658" i="69"/>
  <c r="GG659" i="69"/>
  <c r="GG660" i="69"/>
  <c r="GG661" i="69"/>
  <c r="GG662" i="69"/>
  <c r="GG663" i="69"/>
  <c r="GG664" i="69"/>
  <c r="GG665" i="69"/>
  <c r="GG666" i="69"/>
  <c r="GG667" i="69"/>
  <c r="GG668" i="69"/>
  <c r="GG669" i="69"/>
  <c r="GG670" i="69"/>
  <c r="GG671" i="69"/>
  <c r="GG672" i="69"/>
  <c r="GG673" i="69"/>
  <c r="GG674" i="69"/>
  <c r="GG675" i="69"/>
  <c r="GG676" i="69"/>
  <c r="GG677" i="69"/>
  <c r="GG678" i="69"/>
  <c r="GG679" i="69"/>
  <c r="GG680" i="69"/>
  <c r="GG681" i="69"/>
  <c r="GG682" i="69"/>
  <c r="GG683" i="69"/>
  <c r="GG684" i="69"/>
  <c r="GG685" i="69"/>
  <c r="GG686" i="69"/>
  <c r="GG687" i="69"/>
  <c r="GG688" i="69"/>
  <c r="GG689" i="69"/>
  <c r="GF742" i="69"/>
  <c r="GF757" i="69"/>
  <c r="GF740" i="69"/>
  <c r="GF741" i="69"/>
  <c r="GG36" i="69"/>
  <c r="GG28" i="69"/>
  <c r="GG32" i="69"/>
  <c r="GG6" i="69"/>
  <c r="GG6" i="71"/>
  <c r="GG4" i="71"/>
  <c r="GH2" i="71"/>
  <c r="GG3" i="71"/>
  <c r="GF5" i="71"/>
  <c r="GF5" i="69"/>
  <c r="GG4" i="69"/>
  <c r="GG3" i="69"/>
  <c r="GH2" i="69"/>
  <c r="GH725" i="69" l="1"/>
  <c r="GH442" i="69"/>
  <c r="GH443" i="69"/>
  <c r="GH444" i="69"/>
  <c r="GH445" i="69"/>
  <c r="GH446" i="69"/>
  <c r="GH447" i="69"/>
  <c r="GH448" i="69"/>
  <c r="GH449" i="69"/>
  <c r="GH450" i="69"/>
  <c r="GH451" i="69"/>
  <c r="GH452" i="69"/>
  <c r="GH453" i="69"/>
  <c r="GH454" i="69"/>
  <c r="GH455" i="69"/>
  <c r="GH456" i="69"/>
  <c r="GH457" i="69"/>
  <c r="GH458" i="69"/>
  <c r="GH459" i="69"/>
  <c r="GH460" i="69"/>
  <c r="GH461" i="69"/>
  <c r="GH462" i="69"/>
  <c r="GH463" i="69"/>
  <c r="GH464" i="69"/>
  <c r="GH465" i="69"/>
  <c r="GH466" i="69"/>
  <c r="GH467" i="69"/>
  <c r="GH468" i="69"/>
  <c r="GH469" i="69"/>
  <c r="GH470" i="69"/>
  <c r="GH471" i="69"/>
  <c r="GH472" i="69"/>
  <c r="GH473" i="69"/>
  <c r="GH474" i="69"/>
  <c r="GH475" i="69"/>
  <c r="GH476" i="69"/>
  <c r="GH477" i="69"/>
  <c r="GH478" i="69"/>
  <c r="GH479" i="69"/>
  <c r="GH480" i="69"/>
  <c r="GH481" i="69"/>
  <c r="GH482" i="69"/>
  <c r="GH483" i="69"/>
  <c r="GH484" i="69"/>
  <c r="GH485" i="69"/>
  <c r="GH486" i="69"/>
  <c r="GH487" i="69"/>
  <c r="GH488" i="69"/>
  <c r="GH489" i="69"/>
  <c r="GH490" i="69"/>
  <c r="GH491" i="69"/>
  <c r="GH492" i="69"/>
  <c r="GH493" i="69"/>
  <c r="GH494" i="69"/>
  <c r="GH495" i="69"/>
  <c r="GH496" i="69"/>
  <c r="GH497" i="69"/>
  <c r="GH498" i="69"/>
  <c r="GH499" i="69"/>
  <c r="GH500" i="69"/>
  <c r="GH501" i="69"/>
  <c r="GH502" i="69"/>
  <c r="GH503" i="69"/>
  <c r="GH504" i="69"/>
  <c r="GH505" i="69"/>
  <c r="GH506" i="69"/>
  <c r="GH507" i="69"/>
  <c r="GH508" i="69"/>
  <c r="GH509" i="69"/>
  <c r="GH510" i="69"/>
  <c r="GH511" i="69"/>
  <c r="GH512" i="69"/>
  <c r="GH513" i="69"/>
  <c r="GH514" i="69"/>
  <c r="GH515" i="69"/>
  <c r="GH516" i="69"/>
  <c r="GH517" i="69"/>
  <c r="GH518" i="69"/>
  <c r="GH519" i="69"/>
  <c r="GH520" i="69"/>
  <c r="GH521" i="69"/>
  <c r="GH522" i="69"/>
  <c r="GH523" i="69"/>
  <c r="GH524" i="69"/>
  <c r="GH525" i="69"/>
  <c r="GH526" i="69"/>
  <c r="GH527" i="69"/>
  <c r="GH528" i="69"/>
  <c r="GH529" i="69"/>
  <c r="GH530" i="69"/>
  <c r="GH531" i="69"/>
  <c r="GH532" i="69"/>
  <c r="GH533" i="69"/>
  <c r="GH534" i="69"/>
  <c r="GH535" i="69"/>
  <c r="GH536" i="69"/>
  <c r="GH537" i="69"/>
  <c r="GH538" i="69"/>
  <c r="GH539" i="69"/>
  <c r="GH540" i="69"/>
  <c r="GH541" i="69"/>
  <c r="GH542" i="69"/>
  <c r="GH543" i="69"/>
  <c r="GH544" i="69"/>
  <c r="GH545" i="69"/>
  <c r="GH546" i="69"/>
  <c r="GH547" i="69"/>
  <c r="GH548" i="69"/>
  <c r="GH549" i="69"/>
  <c r="GH550" i="69"/>
  <c r="GH551" i="69"/>
  <c r="GH552" i="69"/>
  <c r="GH553" i="69"/>
  <c r="GH554" i="69"/>
  <c r="GH555" i="69"/>
  <c r="GH556" i="69"/>
  <c r="GH557" i="69"/>
  <c r="GH558" i="69"/>
  <c r="GH559" i="69"/>
  <c r="GH560" i="69"/>
  <c r="GH561" i="69"/>
  <c r="GH562" i="69"/>
  <c r="GH563" i="69"/>
  <c r="GH564" i="69"/>
  <c r="GH565" i="69"/>
  <c r="GH566" i="69"/>
  <c r="GH567" i="69"/>
  <c r="GH568" i="69"/>
  <c r="GH569" i="69"/>
  <c r="GH570" i="69"/>
  <c r="GH571" i="69"/>
  <c r="GH572" i="69"/>
  <c r="GH573" i="69"/>
  <c r="GH574" i="69"/>
  <c r="GH575" i="69"/>
  <c r="GH576" i="69"/>
  <c r="GH577" i="69"/>
  <c r="GH578" i="69"/>
  <c r="GH579" i="69"/>
  <c r="GH580" i="69"/>
  <c r="GH581" i="69"/>
  <c r="GH582" i="69"/>
  <c r="GH583" i="69"/>
  <c r="GH584" i="69"/>
  <c r="GH585" i="69"/>
  <c r="GH586" i="69"/>
  <c r="GH587" i="69"/>
  <c r="GH588" i="69"/>
  <c r="GH589" i="69"/>
  <c r="GH590" i="69"/>
  <c r="GH591" i="69"/>
  <c r="GH592" i="69"/>
  <c r="GH593" i="69"/>
  <c r="GH594" i="69"/>
  <c r="GH595" i="69"/>
  <c r="GH596" i="69"/>
  <c r="GH597" i="69"/>
  <c r="GH598" i="69"/>
  <c r="GH599" i="69"/>
  <c r="GH600" i="69"/>
  <c r="GH601" i="69"/>
  <c r="GH602" i="69"/>
  <c r="GH603" i="69"/>
  <c r="GH604" i="69"/>
  <c r="GH605" i="69"/>
  <c r="GH606" i="69"/>
  <c r="GH607" i="69"/>
  <c r="GH608" i="69"/>
  <c r="GH609" i="69"/>
  <c r="GH610" i="69"/>
  <c r="GH611" i="69"/>
  <c r="GH612" i="69"/>
  <c r="GH613" i="69"/>
  <c r="GH614" i="69"/>
  <c r="GH615" i="69"/>
  <c r="GH616" i="69"/>
  <c r="GH617" i="69"/>
  <c r="GH618" i="69"/>
  <c r="GH619" i="69"/>
  <c r="GH620" i="69"/>
  <c r="GH621" i="69"/>
  <c r="GH622" i="69"/>
  <c r="GH623" i="69"/>
  <c r="GH624" i="69"/>
  <c r="GH625" i="69"/>
  <c r="GH626" i="69"/>
  <c r="GH627" i="69"/>
  <c r="GH628" i="69"/>
  <c r="GH629" i="69"/>
  <c r="GH630" i="69"/>
  <c r="GH631" i="69"/>
  <c r="GH632" i="69"/>
  <c r="GH633" i="69"/>
  <c r="GH634" i="69"/>
  <c r="GH635" i="69"/>
  <c r="GH636" i="69"/>
  <c r="GH637" i="69"/>
  <c r="GH638" i="69"/>
  <c r="GH639" i="69"/>
  <c r="GH640" i="69"/>
  <c r="GH641" i="69"/>
  <c r="GH642" i="69"/>
  <c r="GH643" i="69"/>
  <c r="GH644" i="69"/>
  <c r="GH645" i="69"/>
  <c r="GH646" i="69"/>
  <c r="GH647" i="69"/>
  <c r="GH648" i="69"/>
  <c r="GH649" i="69"/>
  <c r="GH650" i="69"/>
  <c r="GH651" i="69"/>
  <c r="GH652" i="69"/>
  <c r="GH653" i="69"/>
  <c r="GH654" i="69"/>
  <c r="GH655" i="69"/>
  <c r="GH656" i="69"/>
  <c r="GH657" i="69"/>
  <c r="GH658" i="69"/>
  <c r="GH659" i="69"/>
  <c r="GH660" i="69"/>
  <c r="GH661" i="69"/>
  <c r="GH662" i="69"/>
  <c r="GH663" i="69"/>
  <c r="GH664" i="69"/>
  <c r="GH665" i="69"/>
  <c r="GH666" i="69"/>
  <c r="GH667" i="69"/>
  <c r="GH668" i="69"/>
  <c r="GH669" i="69"/>
  <c r="GH670" i="69"/>
  <c r="GH671" i="69"/>
  <c r="GH672" i="69"/>
  <c r="GH673" i="69"/>
  <c r="GH674" i="69"/>
  <c r="GH675" i="69"/>
  <c r="GH676" i="69"/>
  <c r="GH677" i="69"/>
  <c r="GH678" i="69"/>
  <c r="GH679" i="69"/>
  <c r="GH680" i="69"/>
  <c r="GH681" i="69"/>
  <c r="GH682" i="69"/>
  <c r="GH683" i="69"/>
  <c r="GH684" i="69"/>
  <c r="GH685" i="69"/>
  <c r="GH686" i="69"/>
  <c r="GH687" i="69"/>
  <c r="GH688" i="69"/>
  <c r="GH689" i="69"/>
  <c r="GG742" i="69"/>
  <c r="GG757" i="69"/>
  <c r="GG740" i="69"/>
  <c r="GG741" i="69"/>
  <c r="GG153" i="69"/>
  <c r="GG155" i="69"/>
  <c r="GG138" i="69"/>
  <c r="GG143" i="69"/>
  <c r="GG141" i="69"/>
  <c r="GG137" i="69"/>
  <c r="GH36" i="69"/>
  <c r="GH28" i="69"/>
  <c r="GH32" i="69"/>
  <c r="GH6" i="69"/>
  <c r="GH6" i="71"/>
  <c r="GH4" i="71"/>
  <c r="GI2" i="71"/>
  <c r="GH3" i="71"/>
  <c r="GG5" i="71"/>
  <c r="GG5" i="69"/>
  <c r="GH4" i="69"/>
  <c r="GH3" i="69"/>
  <c r="GI2" i="69"/>
  <c r="GI725" i="69" l="1"/>
  <c r="GI443" i="69"/>
  <c r="GI444" i="69"/>
  <c r="GI445" i="69"/>
  <c r="GI446" i="69"/>
  <c r="GI447" i="69"/>
  <c r="GI448" i="69"/>
  <c r="GI449" i="69"/>
  <c r="GI450" i="69"/>
  <c r="GI451" i="69"/>
  <c r="GI452" i="69"/>
  <c r="GI453" i="69"/>
  <c r="GI454" i="69"/>
  <c r="GI455" i="69"/>
  <c r="GI456" i="69"/>
  <c r="GI457" i="69"/>
  <c r="GI458" i="69"/>
  <c r="GI459" i="69"/>
  <c r="GI460" i="69"/>
  <c r="GI461" i="69"/>
  <c r="GI462" i="69"/>
  <c r="GI463" i="69"/>
  <c r="GI464" i="69"/>
  <c r="GI465" i="69"/>
  <c r="GI466" i="69"/>
  <c r="GI467" i="69"/>
  <c r="GI468" i="69"/>
  <c r="GI469" i="69"/>
  <c r="GI470" i="69"/>
  <c r="GI471" i="69"/>
  <c r="GI472" i="69"/>
  <c r="GI473" i="69"/>
  <c r="GI474" i="69"/>
  <c r="GI475" i="69"/>
  <c r="GI476" i="69"/>
  <c r="GI477" i="69"/>
  <c r="GI478" i="69"/>
  <c r="GI479" i="69"/>
  <c r="GI480" i="69"/>
  <c r="GI481" i="69"/>
  <c r="GI482" i="69"/>
  <c r="GI483" i="69"/>
  <c r="GI484" i="69"/>
  <c r="GI485" i="69"/>
  <c r="GI486" i="69"/>
  <c r="GI487" i="69"/>
  <c r="GI488" i="69"/>
  <c r="GI489" i="69"/>
  <c r="GI490" i="69"/>
  <c r="GI491" i="69"/>
  <c r="GI492" i="69"/>
  <c r="GI493" i="69"/>
  <c r="GI494" i="69"/>
  <c r="GI495" i="69"/>
  <c r="GI496" i="69"/>
  <c r="GI497" i="69"/>
  <c r="GI498" i="69"/>
  <c r="GI499" i="69"/>
  <c r="GI500" i="69"/>
  <c r="GI501" i="69"/>
  <c r="GI502" i="69"/>
  <c r="GI503" i="69"/>
  <c r="GI504" i="69"/>
  <c r="GI505" i="69"/>
  <c r="GI506" i="69"/>
  <c r="GI507" i="69"/>
  <c r="GI508" i="69"/>
  <c r="GI509" i="69"/>
  <c r="GI510" i="69"/>
  <c r="GI511" i="69"/>
  <c r="GI512" i="69"/>
  <c r="GI513" i="69"/>
  <c r="GI514" i="69"/>
  <c r="GI515" i="69"/>
  <c r="GI516" i="69"/>
  <c r="GI517" i="69"/>
  <c r="GI518" i="69"/>
  <c r="GI519" i="69"/>
  <c r="GI520" i="69"/>
  <c r="GI521" i="69"/>
  <c r="GI522" i="69"/>
  <c r="GI523" i="69"/>
  <c r="GI524" i="69"/>
  <c r="GI525" i="69"/>
  <c r="GI526" i="69"/>
  <c r="GI527" i="69"/>
  <c r="GI528" i="69"/>
  <c r="GI529" i="69"/>
  <c r="GI530" i="69"/>
  <c r="GI531" i="69"/>
  <c r="GI532" i="69"/>
  <c r="GI533" i="69"/>
  <c r="GI534" i="69"/>
  <c r="GI535" i="69"/>
  <c r="GI536" i="69"/>
  <c r="GI537" i="69"/>
  <c r="GI538" i="69"/>
  <c r="GI539" i="69"/>
  <c r="GI540" i="69"/>
  <c r="GI541" i="69"/>
  <c r="GI542" i="69"/>
  <c r="GI543" i="69"/>
  <c r="GI544" i="69"/>
  <c r="GI545" i="69"/>
  <c r="GI546" i="69"/>
  <c r="GI547" i="69"/>
  <c r="GI548" i="69"/>
  <c r="GI549" i="69"/>
  <c r="GI550" i="69"/>
  <c r="GI551" i="69"/>
  <c r="GI552" i="69"/>
  <c r="GI553" i="69"/>
  <c r="GI554" i="69"/>
  <c r="GI555" i="69"/>
  <c r="GI556" i="69"/>
  <c r="GI557" i="69"/>
  <c r="GI558" i="69"/>
  <c r="GI559" i="69"/>
  <c r="GI560" i="69"/>
  <c r="GI561" i="69"/>
  <c r="GI562" i="69"/>
  <c r="GI563" i="69"/>
  <c r="GI564" i="69"/>
  <c r="GI565" i="69"/>
  <c r="GI566" i="69"/>
  <c r="GI567" i="69"/>
  <c r="GI568" i="69"/>
  <c r="GI569" i="69"/>
  <c r="GI570" i="69"/>
  <c r="GI571" i="69"/>
  <c r="GI572" i="69"/>
  <c r="GI573" i="69"/>
  <c r="GI574" i="69"/>
  <c r="GI575" i="69"/>
  <c r="GI576" i="69"/>
  <c r="GI577" i="69"/>
  <c r="GI578" i="69"/>
  <c r="GI579" i="69"/>
  <c r="GI580" i="69"/>
  <c r="GI581" i="69"/>
  <c r="GI582" i="69"/>
  <c r="GI583" i="69"/>
  <c r="GI584" i="69"/>
  <c r="GI585" i="69"/>
  <c r="GI586" i="69"/>
  <c r="GI587" i="69"/>
  <c r="GI588" i="69"/>
  <c r="GI589" i="69"/>
  <c r="GI590" i="69"/>
  <c r="GI591" i="69"/>
  <c r="GI592" i="69"/>
  <c r="GI593" i="69"/>
  <c r="GI594" i="69"/>
  <c r="GI595" i="69"/>
  <c r="GI596" i="69"/>
  <c r="GI597" i="69"/>
  <c r="GI598" i="69"/>
  <c r="GI599" i="69"/>
  <c r="GI600" i="69"/>
  <c r="GI601" i="69"/>
  <c r="GI602" i="69"/>
  <c r="GI603" i="69"/>
  <c r="GI604" i="69"/>
  <c r="GI605" i="69"/>
  <c r="GI606" i="69"/>
  <c r="GI607" i="69"/>
  <c r="GI608" i="69"/>
  <c r="GI609" i="69"/>
  <c r="GI610" i="69"/>
  <c r="GI611" i="69"/>
  <c r="GI612" i="69"/>
  <c r="GI613" i="69"/>
  <c r="GI614" i="69"/>
  <c r="GI615" i="69"/>
  <c r="GI616" i="69"/>
  <c r="GI617" i="69"/>
  <c r="GI618" i="69"/>
  <c r="GI619" i="69"/>
  <c r="GI620" i="69"/>
  <c r="GI621" i="69"/>
  <c r="GI622" i="69"/>
  <c r="GI623" i="69"/>
  <c r="GI624" i="69"/>
  <c r="GI625" i="69"/>
  <c r="GI626" i="69"/>
  <c r="GI627" i="69"/>
  <c r="GI628" i="69"/>
  <c r="GI629" i="69"/>
  <c r="GI630" i="69"/>
  <c r="GI631" i="69"/>
  <c r="GI632" i="69"/>
  <c r="GI633" i="69"/>
  <c r="GI634" i="69"/>
  <c r="GI635" i="69"/>
  <c r="GI636" i="69"/>
  <c r="GI637" i="69"/>
  <c r="GI638" i="69"/>
  <c r="GI639" i="69"/>
  <c r="GI640" i="69"/>
  <c r="GI641" i="69"/>
  <c r="GI642" i="69"/>
  <c r="GI643" i="69"/>
  <c r="GI644" i="69"/>
  <c r="GI645" i="69"/>
  <c r="GI646" i="69"/>
  <c r="GI647" i="69"/>
  <c r="GI648" i="69"/>
  <c r="GI649" i="69"/>
  <c r="GI650" i="69"/>
  <c r="GI651" i="69"/>
  <c r="GI652" i="69"/>
  <c r="GI653" i="69"/>
  <c r="GI654" i="69"/>
  <c r="GI655" i="69"/>
  <c r="GI656" i="69"/>
  <c r="GI657" i="69"/>
  <c r="GI658" i="69"/>
  <c r="GI659" i="69"/>
  <c r="GI660" i="69"/>
  <c r="GI661" i="69"/>
  <c r="GI662" i="69"/>
  <c r="GI663" i="69"/>
  <c r="GI664" i="69"/>
  <c r="GI665" i="69"/>
  <c r="GI666" i="69"/>
  <c r="GI667" i="69"/>
  <c r="GI668" i="69"/>
  <c r="GI669" i="69"/>
  <c r="GI670" i="69"/>
  <c r="GI671" i="69"/>
  <c r="GI672" i="69"/>
  <c r="GI673" i="69"/>
  <c r="GI674" i="69"/>
  <c r="GI675" i="69"/>
  <c r="GI676" i="69"/>
  <c r="GI677" i="69"/>
  <c r="GI678" i="69"/>
  <c r="GI679" i="69"/>
  <c r="GI680" i="69"/>
  <c r="GI681" i="69"/>
  <c r="GI682" i="69"/>
  <c r="GI683" i="69"/>
  <c r="GI684" i="69"/>
  <c r="GI685" i="69"/>
  <c r="GI686" i="69"/>
  <c r="GI687" i="69"/>
  <c r="GI688" i="69"/>
  <c r="GI689" i="69"/>
  <c r="GH742" i="69"/>
  <c r="GH757" i="69"/>
  <c r="GH740" i="69"/>
  <c r="GH741" i="69"/>
  <c r="GH153" i="69"/>
  <c r="GH155" i="69"/>
  <c r="GH138" i="69"/>
  <c r="GH143" i="69"/>
  <c r="GH141" i="69"/>
  <c r="GH137" i="69"/>
  <c r="GI36" i="69"/>
  <c r="GI28" i="69"/>
  <c r="GI32" i="69"/>
  <c r="GI6" i="69"/>
  <c r="GI6" i="71"/>
  <c r="GI4" i="71"/>
  <c r="GI3" i="71"/>
  <c r="GJ2" i="71"/>
  <c r="GH5" i="71"/>
  <c r="GH5" i="69"/>
  <c r="GJ2" i="69"/>
  <c r="GI4" i="69"/>
  <c r="GI3" i="69"/>
  <c r="GJ725" i="69" l="1"/>
  <c r="GJ444" i="69"/>
  <c r="GJ445" i="69"/>
  <c r="GJ446" i="69"/>
  <c r="GJ447" i="69"/>
  <c r="GJ448" i="69"/>
  <c r="GJ449" i="69"/>
  <c r="GJ450" i="69"/>
  <c r="GJ451" i="69"/>
  <c r="GJ452" i="69"/>
  <c r="GJ453" i="69"/>
  <c r="GJ454" i="69"/>
  <c r="GJ455" i="69"/>
  <c r="GJ456" i="69"/>
  <c r="GJ457" i="69"/>
  <c r="GJ458" i="69"/>
  <c r="GJ459" i="69"/>
  <c r="GJ460" i="69"/>
  <c r="GJ461" i="69"/>
  <c r="GJ462" i="69"/>
  <c r="GJ463" i="69"/>
  <c r="GJ464" i="69"/>
  <c r="GJ465" i="69"/>
  <c r="GJ466" i="69"/>
  <c r="GJ467" i="69"/>
  <c r="GJ468" i="69"/>
  <c r="GJ469" i="69"/>
  <c r="GJ470" i="69"/>
  <c r="GJ471" i="69"/>
  <c r="GJ472" i="69"/>
  <c r="GJ473" i="69"/>
  <c r="GJ474" i="69"/>
  <c r="GJ475" i="69"/>
  <c r="GJ476" i="69"/>
  <c r="GJ477" i="69"/>
  <c r="GJ478" i="69"/>
  <c r="GJ479" i="69"/>
  <c r="GJ480" i="69"/>
  <c r="GJ481" i="69"/>
  <c r="GJ482" i="69"/>
  <c r="GJ483" i="69"/>
  <c r="GJ484" i="69"/>
  <c r="GJ485" i="69"/>
  <c r="GJ486" i="69"/>
  <c r="GJ487" i="69"/>
  <c r="GJ488" i="69"/>
  <c r="GJ489" i="69"/>
  <c r="GJ490" i="69"/>
  <c r="GJ491" i="69"/>
  <c r="GJ492" i="69"/>
  <c r="GJ493" i="69"/>
  <c r="GJ494" i="69"/>
  <c r="GJ495" i="69"/>
  <c r="GJ496" i="69"/>
  <c r="GJ497" i="69"/>
  <c r="GJ498" i="69"/>
  <c r="GJ499" i="69"/>
  <c r="GJ500" i="69"/>
  <c r="GJ501" i="69"/>
  <c r="GJ502" i="69"/>
  <c r="GJ503" i="69"/>
  <c r="GJ504" i="69"/>
  <c r="GJ505" i="69"/>
  <c r="GJ506" i="69"/>
  <c r="GJ507" i="69"/>
  <c r="GJ508" i="69"/>
  <c r="GJ509" i="69"/>
  <c r="GJ510" i="69"/>
  <c r="GJ511" i="69"/>
  <c r="GJ512" i="69"/>
  <c r="GJ513" i="69"/>
  <c r="GJ514" i="69"/>
  <c r="GJ515" i="69"/>
  <c r="GJ516" i="69"/>
  <c r="GJ517" i="69"/>
  <c r="GJ518" i="69"/>
  <c r="GJ519" i="69"/>
  <c r="GJ520" i="69"/>
  <c r="GJ521" i="69"/>
  <c r="GJ522" i="69"/>
  <c r="GJ523" i="69"/>
  <c r="GJ524" i="69"/>
  <c r="GJ525" i="69"/>
  <c r="GJ526" i="69"/>
  <c r="GJ527" i="69"/>
  <c r="GJ528" i="69"/>
  <c r="GJ529" i="69"/>
  <c r="GJ530" i="69"/>
  <c r="GJ531" i="69"/>
  <c r="GJ532" i="69"/>
  <c r="GJ533" i="69"/>
  <c r="GJ534" i="69"/>
  <c r="GJ535" i="69"/>
  <c r="GJ536" i="69"/>
  <c r="GJ537" i="69"/>
  <c r="GJ538" i="69"/>
  <c r="GJ539" i="69"/>
  <c r="GJ540" i="69"/>
  <c r="GJ541" i="69"/>
  <c r="GJ542" i="69"/>
  <c r="GJ543" i="69"/>
  <c r="GJ544" i="69"/>
  <c r="GJ545" i="69"/>
  <c r="GJ546" i="69"/>
  <c r="GJ547" i="69"/>
  <c r="GJ548" i="69"/>
  <c r="GJ549" i="69"/>
  <c r="GJ550" i="69"/>
  <c r="GJ551" i="69"/>
  <c r="GJ552" i="69"/>
  <c r="GJ553" i="69"/>
  <c r="GJ554" i="69"/>
  <c r="GJ555" i="69"/>
  <c r="GJ556" i="69"/>
  <c r="GJ557" i="69"/>
  <c r="GJ558" i="69"/>
  <c r="GJ559" i="69"/>
  <c r="GJ560" i="69"/>
  <c r="GJ561" i="69"/>
  <c r="GJ562" i="69"/>
  <c r="GJ563" i="69"/>
  <c r="GJ564" i="69"/>
  <c r="GJ565" i="69"/>
  <c r="GJ566" i="69"/>
  <c r="GJ567" i="69"/>
  <c r="GJ568" i="69"/>
  <c r="GJ569" i="69"/>
  <c r="GJ570" i="69"/>
  <c r="GJ571" i="69"/>
  <c r="GJ572" i="69"/>
  <c r="GJ573" i="69"/>
  <c r="GJ574" i="69"/>
  <c r="GJ575" i="69"/>
  <c r="GJ576" i="69"/>
  <c r="GJ577" i="69"/>
  <c r="GJ578" i="69"/>
  <c r="GJ579" i="69"/>
  <c r="GJ580" i="69"/>
  <c r="GJ581" i="69"/>
  <c r="GJ582" i="69"/>
  <c r="GJ583" i="69"/>
  <c r="GJ584" i="69"/>
  <c r="GJ585" i="69"/>
  <c r="GJ586" i="69"/>
  <c r="GJ587" i="69"/>
  <c r="GJ588" i="69"/>
  <c r="GJ589" i="69"/>
  <c r="GJ590" i="69"/>
  <c r="GJ591" i="69"/>
  <c r="GJ592" i="69"/>
  <c r="GJ593" i="69"/>
  <c r="GJ594" i="69"/>
  <c r="GJ595" i="69"/>
  <c r="GJ596" i="69"/>
  <c r="GJ597" i="69"/>
  <c r="GJ598" i="69"/>
  <c r="GJ599" i="69"/>
  <c r="GJ600" i="69"/>
  <c r="GJ601" i="69"/>
  <c r="GJ602" i="69"/>
  <c r="GJ603" i="69"/>
  <c r="GJ604" i="69"/>
  <c r="GJ605" i="69"/>
  <c r="GJ606" i="69"/>
  <c r="GJ607" i="69"/>
  <c r="GJ608" i="69"/>
  <c r="GJ609" i="69"/>
  <c r="GJ610" i="69"/>
  <c r="GJ611" i="69"/>
  <c r="GJ612" i="69"/>
  <c r="GJ613" i="69"/>
  <c r="GJ614" i="69"/>
  <c r="GJ615" i="69"/>
  <c r="GJ616" i="69"/>
  <c r="GJ617" i="69"/>
  <c r="GJ618" i="69"/>
  <c r="GJ619" i="69"/>
  <c r="GJ620" i="69"/>
  <c r="GJ621" i="69"/>
  <c r="GJ622" i="69"/>
  <c r="GJ623" i="69"/>
  <c r="GJ624" i="69"/>
  <c r="GJ625" i="69"/>
  <c r="GJ626" i="69"/>
  <c r="GJ627" i="69"/>
  <c r="GJ628" i="69"/>
  <c r="GJ629" i="69"/>
  <c r="GJ630" i="69"/>
  <c r="GJ631" i="69"/>
  <c r="GJ632" i="69"/>
  <c r="GJ633" i="69"/>
  <c r="GJ634" i="69"/>
  <c r="GJ635" i="69"/>
  <c r="GJ636" i="69"/>
  <c r="GJ637" i="69"/>
  <c r="GJ638" i="69"/>
  <c r="GJ639" i="69"/>
  <c r="GJ640" i="69"/>
  <c r="GJ641" i="69"/>
  <c r="GJ642" i="69"/>
  <c r="GJ643" i="69"/>
  <c r="GJ644" i="69"/>
  <c r="GJ645" i="69"/>
  <c r="GJ646" i="69"/>
  <c r="GJ647" i="69"/>
  <c r="GJ648" i="69"/>
  <c r="GJ649" i="69"/>
  <c r="GJ650" i="69"/>
  <c r="GJ651" i="69"/>
  <c r="GJ652" i="69"/>
  <c r="GJ653" i="69"/>
  <c r="GJ654" i="69"/>
  <c r="GJ655" i="69"/>
  <c r="GJ656" i="69"/>
  <c r="GJ657" i="69"/>
  <c r="GJ658" i="69"/>
  <c r="GJ659" i="69"/>
  <c r="GJ660" i="69"/>
  <c r="GJ661" i="69"/>
  <c r="GJ662" i="69"/>
  <c r="GJ663" i="69"/>
  <c r="GJ664" i="69"/>
  <c r="GJ665" i="69"/>
  <c r="GJ666" i="69"/>
  <c r="GJ667" i="69"/>
  <c r="GJ668" i="69"/>
  <c r="GJ669" i="69"/>
  <c r="GJ670" i="69"/>
  <c r="GJ671" i="69"/>
  <c r="GJ672" i="69"/>
  <c r="GJ673" i="69"/>
  <c r="GJ674" i="69"/>
  <c r="GJ675" i="69"/>
  <c r="GJ676" i="69"/>
  <c r="GJ677" i="69"/>
  <c r="GJ678" i="69"/>
  <c r="GJ679" i="69"/>
  <c r="GJ680" i="69"/>
  <c r="GJ681" i="69"/>
  <c r="GJ682" i="69"/>
  <c r="GJ683" i="69"/>
  <c r="GJ684" i="69"/>
  <c r="GJ685" i="69"/>
  <c r="GJ686" i="69"/>
  <c r="GJ687" i="69"/>
  <c r="GJ688" i="69"/>
  <c r="GJ689" i="69"/>
  <c r="GI742" i="69"/>
  <c r="GI757" i="69"/>
  <c r="GI740" i="69"/>
  <c r="GI741" i="69"/>
  <c r="GJ36" i="69"/>
  <c r="GJ28" i="69"/>
  <c r="GJ32" i="69"/>
  <c r="GJ6" i="69"/>
  <c r="GJ6" i="71"/>
  <c r="GJ4" i="71"/>
  <c r="GJ3" i="71"/>
  <c r="GK2" i="71"/>
  <c r="GI5" i="71"/>
  <c r="GI5" i="69"/>
  <c r="GJ4" i="69"/>
  <c r="GJ3" i="69"/>
  <c r="GK2" i="69"/>
  <c r="GK725" i="69" l="1"/>
  <c r="GK445" i="69"/>
  <c r="GK446" i="69"/>
  <c r="GK447" i="69"/>
  <c r="GK448" i="69"/>
  <c r="GK449" i="69"/>
  <c r="GK450" i="69"/>
  <c r="GK451" i="69"/>
  <c r="GK452" i="69"/>
  <c r="GK453" i="69"/>
  <c r="GK454" i="69"/>
  <c r="GK455" i="69"/>
  <c r="GK456" i="69"/>
  <c r="GK457" i="69"/>
  <c r="GK458" i="69"/>
  <c r="GK459" i="69"/>
  <c r="GK460" i="69"/>
  <c r="GK461" i="69"/>
  <c r="GK462" i="69"/>
  <c r="GK463" i="69"/>
  <c r="GK464" i="69"/>
  <c r="GK465" i="69"/>
  <c r="GK466" i="69"/>
  <c r="GK467" i="69"/>
  <c r="GK468" i="69"/>
  <c r="GK469" i="69"/>
  <c r="GK470" i="69"/>
  <c r="GK471" i="69"/>
  <c r="GK472" i="69"/>
  <c r="GK473" i="69"/>
  <c r="GK474" i="69"/>
  <c r="GK475" i="69"/>
  <c r="GK476" i="69"/>
  <c r="GK477" i="69"/>
  <c r="GK478" i="69"/>
  <c r="GK479" i="69"/>
  <c r="GK480" i="69"/>
  <c r="GK481" i="69"/>
  <c r="GK482" i="69"/>
  <c r="GK483" i="69"/>
  <c r="GK484" i="69"/>
  <c r="GK485" i="69"/>
  <c r="GK486" i="69"/>
  <c r="GK487" i="69"/>
  <c r="GK488" i="69"/>
  <c r="GK489" i="69"/>
  <c r="GK490" i="69"/>
  <c r="GK491" i="69"/>
  <c r="GK492" i="69"/>
  <c r="GK493" i="69"/>
  <c r="GK494" i="69"/>
  <c r="GK495" i="69"/>
  <c r="GK496" i="69"/>
  <c r="GK497" i="69"/>
  <c r="GK498" i="69"/>
  <c r="GK499" i="69"/>
  <c r="GK500" i="69"/>
  <c r="GK501" i="69"/>
  <c r="GK502" i="69"/>
  <c r="GK503" i="69"/>
  <c r="GK504" i="69"/>
  <c r="GK505" i="69"/>
  <c r="GK506" i="69"/>
  <c r="GK507" i="69"/>
  <c r="GK508" i="69"/>
  <c r="GK509" i="69"/>
  <c r="GK510" i="69"/>
  <c r="GK511" i="69"/>
  <c r="GK512" i="69"/>
  <c r="GK513" i="69"/>
  <c r="GK514" i="69"/>
  <c r="GK515" i="69"/>
  <c r="GK516" i="69"/>
  <c r="GK517" i="69"/>
  <c r="GK518" i="69"/>
  <c r="GK519" i="69"/>
  <c r="GK520" i="69"/>
  <c r="GK521" i="69"/>
  <c r="GK522" i="69"/>
  <c r="GK523" i="69"/>
  <c r="GK524" i="69"/>
  <c r="GK525" i="69"/>
  <c r="GK526" i="69"/>
  <c r="GK527" i="69"/>
  <c r="GK528" i="69"/>
  <c r="GK529" i="69"/>
  <c r="GK530" i="69"/>
  <c r="GK531" i="69"/>
  <c r="GK532" i="69"/>
  <c r="GK533" i="69"/>
  <c r="GK534" i="69"/>
  <c r="GK535" i="69"/>
  <c r="GK536" i="69"/>
  <c r="GK537" i="69"/>
  <c r="GK538" i="69"/>
  <c r="GK539" i="69"/>
  <c r="GK540" i="69"/>
  <c r="GK541" i="69"/>
  <c r="GK542" i="69"/>
  <c r="GK543" i="69"/>
  <c r="GK544" i="69"/>
  <c r="GK545" i="69"/>
  <c r="GK546" i="69"/>
  <c r="GK547" i="69"/>
  <c r="GK548" i="69"/>
  <c r="GK549" i="69"/>
  <c r="GK550" i="69"/>
  <c r="GK551" i="69"/>
  <c r="GK552" i="69"/>
  <c r="GK553" i="69"/>
  <c r="GK554" i="69"/>
  <c r="GK555" i="69"/>
  <c r="GK556" i="69"/>
  <c r="GK557" i="69"/>
  <c r="GK558" i="69"/>
  <c r="GK559" i="69"/>
  <c r="GK560" i="69"/>
  <c r="GK561" i="69"/>
  <c r="GK562" i="69"/>
  <c r="GK563" i="69"/>
  <c r="GK564" i="69"/>
  <c r="GK565" i="69"/>
  <c r="GK566" i="69"/>
  <c r="GK567" i="69"/>
  <c r="GK568" i="69"/>
  <c r="GK569" i="69"/>
  <c r="GK570" i="69"/>
  <c r="GK571" i="69"/>
  <c r="GK572" i="69"/>
  <c r="GK573" i="69"/>
  <c r="GK574" i="69"/>
  <c r="GK575" i="69"/>
  <c r="GK576" i="69"/>
  <c r="GK577" i="69"/>
  <c r="GK578" i="69"/>
  <c r="GK579" i="69"/>
  <c r="GK580" i="69"/>
  <c r="GK581" i="69"/>
  <c r="GK582" i="69"/>
  <c r="GK583" i="69"/>
  <c r="GK584" i="69"/>
  <c r="GK585" i="69"/>
  <c r="GK586" i="69"/>
  <c r="GK587" i="69"/>
  <c r="GK588" i="69"/>
  <c r="GK589" i="69"/>
  <c r="GK590" i="69"/>
  <c r="GK591" i="69"/>
  <c r="GK592" i="69"/>
  <c r="GK593" i="69"/>
  <c r="GK594" i="69"/>
  <c r="GK595" i="69"/>
  <c r="GK596" i="69"/>
  <c r="GK597" i="69"/>
  <c r="GK598" i="69"/>
  <c r="GK599" i="69"/>
  <c r="GK600" i="69"/>
  <c r="GK601" i="69"/>
  <c r="GK602" i="69"/>
  <c r="GK603" i="69"/>
  <c r="GK604" i="69"/>
  <c r="GK605" i="69"/>
  <c r="GK606" i="69"/>
  <c r="GK607" i="69"/>
  <c r="GK608" i="69"/>
  <c r="GK609" i="69"/>
  <c r="GK610" i="69"/>
  <c r="GK611" i="69"/>
  <c r="GK612" i="69"/>
  <c r="GK613" i="69"/>
  <c r="GK614" i="69"/>
  <c r="GK615" i="69"/>
  <c r="GK616" i="69"/>
  <c r="GK617" i="69"/>
  <c r="GK618" i="69"/>
  <c r="GK619" i="69"/>
  <c r="GK620" i="69"/>
  <c r="GK621" i="69"/>
  <c r="GK622" i="69"/>
  <c r="GK623" i="69"/>
  <c r="GK624" i="69"/>
  <c r="GK625" i="69"/>
  <c r="GK626" i="69"/>
  <c r="GK627" i="69"/>
  <c r="GK628" i="69"/>
  <c r="GK629" i="69"/>
  <c r="GK630" i="69"/>
  <c r="GK631" i="69"/>
  <c r="GK632" i="69"/>
  <c r="GK633" i="69"/>
  <c r="GK634" i="69"/>
  <c r="GK635" i="69"/>
  <c r="GK636" i="69"/>
  <c r="GK637" i="69"/>
  <c r="GK638" i="69"/>
  <c r="GK639" i="69"/>
  <c r="GK640" i="69"/>
  <c r="GK641" i="69"/>
  <c r="GK642" i="69"/>
  <c r="GK643" i="69"/>
  <c r="GK644" i="69"/>
  <c r="GK645" i="69"/>
  <c r="GK646" i="69"/>
  <c r="GK647" i="69"/>
  <c r="GK648" i="69"/>
  <c r="GK649" i="69"/>
  <c r="GK650" i="69"/>
  <c r="GK651" i="69"/>
  <c r="GK652" i="69"/>
  <c r="GK653" i="69"/>
  <c r="GK654" i="69"/>
  <c r="GK655" i="69"/>
  <c r="GK656" i="69"/>
  <c r="GK657" i="69"/>
  <c r="GK658" i="69"/>
  <c r="GK659" i="69"/>
  <c r="GK660" i="69"/>
  <c r="GK661" i="69"/>
  <c r="GK662" i="69"/>
  <c r="GK663" i="69"/>
  <c r="GK664" i="69"/>
  <c r="GK665" i="69"/>
  <c r="GK666" i="69"/>
  <c r="GK667" i="69"/>
  <c r="GK668" i="69"/>
  <c r="GK669" i="69"/>
  <c r="GK670" i="69"/>
  <c r="GK671" i="69"/>
  <c r="GK672" i="69"/>
  <c r="GK673" i="69"/>
  <c r="GK674" i="69"/>
  <c r="GK675" i="69"/>
  <c r="GK676" i="69"/>
  <c r="GK677" i="69"/>
  <c r="GK678" i="69"/>
  <c r="GK679" i="69"/>
  <c r="GK680" i="69"/>
  <c r="GK681" i="69"/>
  <c r="GK682" i="69"/>
  <c r="GK683" i="69"/>
  <c r="GK684" i="69"/>
  <c r="GK685" i="69"/>
  <c r="GK686" i="69"/>
  <c r="GK687" i="69"/>
  <c r="GK688" i="69"/>
  <c r="GK689" i="69"/>
  <c r="GJ742" i="69"/>
  <c r="GJ757" i="69"/>
  <c r="GJ740" i="69"/>
  <c r="GJ741" i="69"/>
  <c r="GJ153" i="69"/>
  <c r="GJ155" i="69"/>
  <c r="GJ138" i="69"/>
  <c r="GJ143" i="69"/>
  <c r="GJ141" i="69"/>
  <c r="GJ137" i="69"/>
  <c r="GK36" i="69"/>
  <c r="GK28" i="69"/>
  <c r="GK32" i="69"/>
  <c r="GK6" i="69"/>
  <c r="GK6" i="71"/>
  <c r="GK4" i="71"/>
  <c r="GL2" i="71"/>
  <c r="GK3" i="71"/>
  <c r="GJ5" i="71"/>
  <c r="GJ5" i="69"/>
  <c r="GK4" i="69"/>
  <c r="GK3" i="69"/>
  <c r="GL2" i="69"/>
  <c r="GL725" i="69" l="1"/>
  <c r="GL446" i="69"/>
  <c r="GL447" i="69"/>
  <c r="GL448" i="69"/>
  <c r="GL449" i="69"/>
  <c r="GL450" i="69"/>
  <c r="GL451" i="69"/>
  <c r="GL452" i="69"/>
  <c r="GL453" i="69"/>
  <c r="GL454" i="69"/>
  <c r="GL455" i="69"/>
  <c r="GL456" i="69"/>
  <c r="GL457" i="69"/>
  <c r="GL458" i="69"/>
  <c r="GL459" i="69"/>
  <c r="GL460" i="69"/>
  <c r="GL461" i="69"/>
  <c r="GL462" i="69"/>
  <c r="GL463" i="69"/>
  <c r="GL464" i="69"/>
  <c r="GL465" i="69"/>
  <c r="GL466" i="69"/>
  <c r="GL467" i="69"/>
  <c r="GL468" i="69"/>
  <c r="GL469" i="69"/>
  <c r="GL470" i="69"/>
  <c r="GL471" i="69"/>
  <c r="GL472" i="69"/>
  <c r="GL473" i="69"/>
  <c r="GL474" i="69"/>
  <c r="GL475" i="69"/>
  <c r="GL476" i="69"/>
  <c r="GL477" i="69"/>
  <c r="GL478" i="69"/>
  <c r="GL479" i="69"/>
  <c r="GL480" i="69"/>
  <c r="GL481" i="69"/>
  <c r="GL482" i="69"/>
  <c r="GL483" i="69"/>
  <c r="GL484" i="69"/>
  <c r="GL485" i="69"/>
  <c r="GL486" i="69"/>
  <c r="GL487" i="69"/>
  <c r="GL488" i="69"/>
  <c r="GL489" i="69"/>
  <c r="GL490" i="69"/>
  <c r="GL491" i="69"/>
  <c r="GL492" i="69"/>
  <c r="GL493" i="69"/>
  <c r="GL494" i="69"/>
  <c r="GL495" i="69"/>
  <c r="GL496" i="69"/>
  <c r="GL497" i="69"/>
  <c r="GL498" i="69"/>
  <c r="GL499" i="69"/>
  <c r="GL500" i="69"/>
  <c r="GL501" i="69"/>
  <c r="GL502" i="69"/>
  <c r="GL503" i="69"/>
  <c r="GL504" i="69"/>
  <c r="GL505" i="69"/>
  <c r="GL506" i="69"/>
  <c r="GL507" i="69"/>
  <c r="GL508" i="69"/>
  <c r="GL509" i="69"/>
  <c r="GL510" i="69"/>
  <c r="GL511" i="69"/>
  <c r="GL512" i="69"/>
  <c r="GL513" i="69"/>
  <c r="GL514" i="69"/>
  <c r="GL515" i="69"/>
  <c r="GL516" i="69"/>
  <c r="GL517" i="69"/>
  <c r="GL518" i="69"/>
  <c r="GL519" i="69"/>
  <c r="GL520" i="69"/>
  <c r="GL521" i="69"/>
  <c r="GL522" i="69"/>
  <c r="GL523" i="69"/>
  <c r="GL524" i="69"/>
  <c r="GL525" i="69"/>
  <c r="GL526" i="69"/>
  <c r="GL527" i="69"/>
  <c r="GL528" i="69"/>
  <c r="GL529" i="69"/>
  <c r="GL530" i="69"/>
  <c r="GL531" i="69"/>
  <c r="GL532" i="69"/>
  <c r="GL533" i="69"/>
  <c r="GL534" i="69"/>
  <c r="GL535" i="69"/>
  <c r="GL536" i="69"/>
  <c r="GL537" i="69"/>
  <c r="GL538" i="69"/>
  <c r="GL539" i="69"/>
  <c r="GL540" i="69"/>
  <c r="GL541" i="69"/>
  <c r="GL542" i="69"/>
  <c r="GL543" i="69"/>
  <c r="GL544" i="69"/>
  <c r="GL545" i="69"/>
  <c r="GL546" i="69"/>
  <c r="GL547" i="69"/>
  <c r="GL548" i="69"/>
  <c r="GL549" i="69"/>
  <c r="GL550" i="69"/>
  <c r="GL551" i="69"/>
  <c r="GL552" i="69"/>
  <c r="GL553" i="69"/>
  <c r="GL554" i="69"/>
  <c r="GL555" i="69"/>
  <c r="GL556" i="69"/>
  <c r="GL557" i="69"/>
  <c r="GL558" i="69"/>
  <c r="GL559" i="69"/>
  <c r="GL560" i="69"/>
  <c r="GL561" i="69"/>
  <c r="GL562" i="69"/>
  <c r="GL563" i="69"/>
  <c r="GL564" i="69"/>
  <c r="GL565" i="69"/>
  <c r="GL566" i="69"/>
  <c r="GL567" i="69"/>
  <c r="GL568" i="69"/>
  <c r="GL569" i="69"/>
  <c r="GL570" i="69"/>
  <c r="GL571" i="69"/>
  <c r="GL572" i="69"/>
  <c r="GL573" i="69"/>
  <c r="GL574" i="69"/>
  <c r="GL575" i="69"/>
  <c r="GL576" i="69"/>
  <c r="GL577" i="69"/>
  <c r="GL578" i="69"/>
  <c r="GL579" i="69"/>
  <c r="GL580" i="69"/>
  <c r="GL581" i="69"/>
  <c r="GL582" i="69"/>
  <c r="GL583" i="69"/>
  <c r="GL584" i="69"/>
  <c r="GL585" i="69"/>
  <c r="GL586" i="69"/>
  <c r="GL587" i="69"/>
  <c r="GL588" i="69"/>
  <c r="GL589" i="69"/>
  <c r="GL590" i="69"/>
  <c r="GL591" i="69"/>
  <c r="GL592" i="69"/>
  <c r="GL593" i="69"/>
  <c r="GL594" i="69"/>
  <c r="GL595" i="69"/>
  <c r="GL596" i="69"/>
  <c r="GL597" i="69"/>
  <c r="GL598" i="69"/>
  <c r="GL599" i="69"/>
  <c r="GL600" i="69"/>
  <c r="GL601" i="69"/>
  <c r="GL602" i="69"/>
  <c r="GL603" i="69"/>
  <c r="GL604" i="69"/>
  <c r="GL605" i="69"/>
  <c r="GL606" i="69"/>
  <c r="GL607" i="69"/>
  <c r="GL608" i="69"/>
  <c r="GL609" i="69"/>
  <c r="GL610" i="69"/>
  <c r="GL611" i="69"/>
  <c r="GL612" i="69"/>
  <c r="GL613" i="69"/>
  <c r="GL614" i="69"/>
  <c r="GL615" i="69"/>
  <c r="GL616" i="69"/>
  <c r="GL617" i="69"/>
  <c r="GL618" i="69"/>
  <c r="GL619" i="69"/>
  <c r="GL620" i="69"/>
  <c r="GL621" i="69"/>
  <c r="GL622" i="69"/>
  <c r="GL623" i="69"/>
  <c r="GL624" i="69"/>
  <c r="GL625" i="69"/>
  <c r="GL626" i="69"/>
  <c r="GL627" i="69"/>
  <c r="GL628" i="69"/>
  <c r="GL629" i="69"/>
  <c r="GL630" i="69"/>
  <c r="GL631" i="69"/>
  <c r="GL632" i="69"/>
  <c r="GL633" i="69"/>
  <c r="GL634" i="69"/>
  <c r="GL635" i="69"/>
  <c r="GL636" i="69"/>
  <c r="GL637" i="69"/>
  <c r="GL638" i="69"/>
  <c r="GL639" i="69"/>
  <c r="GL640" i="69"/>
  <c r="GL641" i="69"/>
  <c r="GL642" i="69"/>
  <c r="GL643" i="69"/>
  <c r="GL644" i="69"/>
  <c r="GL645" i="69"/>
  <c r="GL646" i="69"/>
  <c r="GL647" i="69"/>
  <c r="GL648" i="69"/>
  <c r="GL649" i="69"/>
  <c r="GL650" i="69"/>
  <c r="GL651" i="69"/>
  <c r="GL652" i="69"/>
  <c r="GL653" i="69"/>
  <c r="GL654" i="69"/>
  <c r="GL655" i="69"/>
  <c r="GL656" i="69"/>
  <c r="GL657" i="69"/>
  <c r="GL658" i="69"/>
  <c r="GL659" i="69"/>
  <c r="GL660" i="69"/>
  <c r="GL661" i="69"/>
  <c r="GL662" i="69"/>
  <c r="GL663" i="69"/>
  <c r="GL664" i="69"/>
  <c r="GL665" i="69"/>
  <c r="GL666" i="69"/>
  <c r="GL667" i="69"/>
  <c r="GL668" i="69"/>
  <c r="GL669" i="69"/>
  <c r="GL670" i="69"/>
  <c r="GL671" i="69"/>
  <c r="GL672" i="69"/>
  <c r="GL673" i="69"/>
  <c r="GL674" i="69"/>
  <c r="GL675" i="69"/>
  <c r="GL676" i="69"/>
  <c r="GL677" i="69"/>
  <c r="GL678" i="69"/>
  <c r="GL679" i="69"/>
  <c r="GL680" i="69"/>
  <c r="GL681" i="69"/>
  <c r="GL682" i="69"/>
  <c r="GL683" i="69"/>
  <c r="GL684" i="69"/>
  <c r="GL685" i="69"/>
  <c r="GL686" i="69"/>
  <c r="GL687" i="69"/>
  <c r="GL688" i="69"/>
  <c r="GL689" i="69"/>
  <c r="GK742" i="69"/>
  <c r="GK757" i="69"/>
  <c r="GK740" i="69"/>
  <c r="GK741" i="69"/>
  <c r="GK153" i="69"/>
  <c r="GK155" i="69"/>
  <c r="GK138" i="69"/>
  <c r="GK143" i="69"/>
  <c r="GK141" i="69"/>
  <c r="GK137" i="69"/>
  <c r="GL36" i="69"/>
  <c r="GL28" i="69"/>
  <c r="GL32" i="69"/>
  <c r="GL6" i="69"/>
  <c r="GL6" i="71"/>
  <c r="GL4" i="71"/>
  <c r="GM2" i="71"/>
  <c r="GL3" i="71"/>
  <c r="GK5" i="71"/>
  <c r="GK5" i="69"/>
  <c r="GM2" i="69"/>
  <c r="GL4" i="69"/>
  <c r="GL3" i="69"/>
  <c r="GM725" i="69" l="1"/>
  <c r="GM447" i="69"/>
  <c r="GM448" i="69"/>
  <c r="GM449" i="69"/>
  <c r="GM450" i="69"/>
  <c r="GM451" i="69"/>
  <c r="GM452" i="69"/>
  <c r="GM453" i="69"/>
  <c r="GM454" i="69"/>
  <c r="GM455" i="69"/>
  <c r="GM456" i="69"/>
  <c r="GM457" i="69"/>
  <c r="GM458" i="69"/>
  <c r="GM459" i="69"/>
  <c r="GM460" i="69"/>
  <c r="GM461" i="69"/>
  <c r="GM462" i="69"/>
  <c r="GM463" i="69"/>
  <c r="GM464" i="69"/>
  <c r="GM465" i="69"/>
  <c r="GM466" i="69"/>
  <c r="GM467" i="69"/>
  <c r="GM468" i="69"/>
  <c r="GM469" i="69"/>
  <c r="GM470" i="69"/>
  <c r="GM471" i="69"/>
  <c r="GM472" i="69"/>
  <c r="GM473" i="69"/>
  <c r="GM474" i="69"/>
  <c r="GM475" i="69"/>
  <c r="GM476" i="69"/>
  <c r="GM477" i="69"/>
  <c r="GM478" i="69"/>
  <c r="GM479" i="69"/>
  <c r="GM480" i="69"/>
  <c r="GM481" i="69"/>
  <c r="GM482" i="69"/>
  <c r="GM483" i="69"/>
  <c r="GM484" i="69"/>
  <c r="GM485" i="69"/>
  <c r="GM486" i="69"/>
  <c r="GM487" i="69"/>
  <c r="GM488" i="69"/>
  <c r="GM489" i="69"/>
  <c r="GM490" i="69"/>
  <c r="GM491" i="69"/>
  <c r="GM492" i="69"/>
  <c r="GM493" i="69"/>
  <c r="GM494" i="69"/>
  <c r="GM495" i="69"/>
  <c r="GM496" i="69"/>
  <c r="GM497" i="69"/>
  <c r="GM498" i="69"/>
  <c r="GM499" i="69"/>
  <c r="GM500" i="69"/>
  <c r="GM501" i="69"/>
  <c r="GM502" i="69"/>
  <c r="GM503" i="69"/>
  <c r="GM504" i="69"/>
  <c r="GM505" i="69"/>
  <c r="GM506" i="69"/>
  <c r="GM507" i="69"/>
  <c r="GM508" i="69"/>
  <c r="GM509" i="69"/>
  <c r="GM510" i="69"/>
  <c r="GM511" i="69"/>
  <c r="GM512" i="69"/>
  <c r="GM513" i="69"/>
  <c r="GM514" i="69"/>
  <c r="GM515" i="69"/>
  <c r="GM516" i="69"/>
  <c r="GM517" i="69"/>
  <c r="GM518" i="69"/>
  <c r="GM519" i="69"/>
  <c r="GM520" i="69"/>
  <c r="GM521" i="69"/>
  <c r="GM522" i="69"/>
  <c r="GM523" i="69"/>
  <c r="GM524" i="69"/>
  <c r="GM525" i="69"/>
  <c r="GM526" i="69"/>
  <c r="GM527" i="69"/>
  <c r="GM528" i="69"/>
  <c r="GM529" i="69"/>
  <c r="GM530" i="69"/>
  <c r="GM531" i="69"/>
  <c r="GM532" i="69"/>
  <c r="GM533" i="69"/>
  <c r="GM534" i="69"/>
  <c r="GM535" i="69"/>
  <c r="GM536" i="69"/>
  <c r="GM537" i="69"/>
  <c r="GM538" i="69"/>
  <c r="GM539" i="69"/>
  <c r="GM540" i="69"/>
  <c r="GM541" i="69"/>
  <c r="GM542" i="69"/>
  <c r="GM543" i="69"/>
  <c r="GM544" i="69"/>
  <c r="GM545" i="69"/>
  <c r="GM546" i="69"/>
  <c r="GM547" i="69"/>
  <c r="GM548" i="69"/>
  <c r="GM549" i="69"/>
  <c r="GM550" i="69"/>
  <c r="GM551" i="69"/>
  <c r="GM552" i="69"/>
  <c r="GM553" i="69"/>
  <c r="GM554" i="69"/>
  <c r="GM555" i="69"/>
  <c r="GM556" i="69"/>
  <c r="GM557" i="69"/>
  <c r="GM558" i="69"/>
  <c r="GM559" i="69"/>
  <c r="GM560" i="69"/>
  <c r="GM561" i="69"/>
  <c r="GM562" i="69"/>
  <c r="GM563" i="69"/>
  <c r="GM564" i="69"/>
  <c r="GM565" i="69"/>
  <c r="GM566" i="69"/>
  <c r="GM567" i="69"/>
  <c r="GM568" i="69"/>
  <c r="GM569" i="69"/>
  <c r="GM570" i="69"/>
  <c r="GM571" i="69"/>
  <c r="GM572" i="69"/>
  <c r="GM573" i="69"/>
  <c r="GM574" i="69"/>
  <c r="GM575" i="69"/>
  <c r="GM576" i="69"/>
  <c r="GM577" i="69"/>
  <c r="GM578" i="69"/>
  <c r="GM579" i="69"/>
  <c r="GM580" i="69"/>
  <c r="GM581" i="69"/>
  <c r="GM582" i="69"/>
  <c r="GM583" i="69"/>
  <c r="GM584" i="69"/>
  <c r="GM585" i="69"/>
  <c r="GM586" i="69"/>
  <c r="GM587" i="69"/>
  <c r="GM588" i="69"/>
  <c r="GM589" i="69"/>
  <c r="GM590" i="69"/>
  <c r="GM591" i="69"/>
  <c r="GM592" i="69"/>
  <c r="GM593" i="69"/>
  <c r="GM594" i="69"/>
  <c r="GM595" i="69"/>
  <c r="GM596" i="69"/>
  <c r="GM597" i="69"/>
  <c r="GM598" i="69"/>
  <c r="GM599" i="69"/>
  <c r="GM600" i="69"/>
  <c r="GM601" i="69"/>
  <c r="GM602" i="69"/>
  <c r="GM603" i="69"/>
  <c r="GM604" i="69"/>
  <c r="GM605" i="69"/>
  <c r="GM606" i="69"/>
  <c r="GM607" i="69"/>
  <c r="GM608" i="69"/>
  <c r="GM609" i="69"/>
  <c r="GM610" i="69"/>
  <c r="GM611" i="69"/>
  <c r="GM612" i="69"/>
  <c r="GM613" i="69"/>
  <c r="GM614" i="69"/>
  <c r="GM615" i="69"/>
  <c r="GM616" i="69"/>
  <c r="GM617" i="69"/>
  <c r="GM618" i="69"/>
  <c r="GM619" i="69"/>
  <c r="GM620" i="69"/>
  <c r="GM621" i="69"/>
  <c r="GM622" i="69"/>
  <c r="GM623" i="69"/>
  <c r="GM624" i="69"/>
  <c r="GM625" i="69"/>
  <c r="GM626" i="69"/>
  <c r="GM627" i="69"/>
  <c r="GM628" i="69"/>
  <c r="GM629" i="69"/>
  <c r="GM630" i="69"/>
  <c r="GM631" i="69"/>
  <c r="GM632" i="69"/>
  <c r="GM633" i="69"/>
  <c r="GM634" i="69"/>
  <c r="GM635" i="69"/>
  <c r="GM636" i="69"/>
  <c r="GM637" i="69"/>
  <c r="GM638" i="69"/>
  <c r="GM639" i="69"/>
  <c r="GM640" i="69"/>
  <c r="GM641" i="69"/>
  <c r="GM642" i="69"/>
  <c r="GM643" i="69"/>
  <c r="GM644" i="69"/>
  <c r="GM645" i="69"/>
  <c r="GM646" i="69"/>
  <c r="GM647" i="69"/>
  <c r="GM648" i="69"/>
  <c r="GM649" i="69"/>
  <c r="GM650" i="69"/>
  <c r="GM651" i="69"/>
  <c r="GM652" i="69"/>
  <c r="GM653" i="69"/>
  <c r="GM654" i="69"/>
  <c r="GM655" i="69"/>
  <c r="GM656" i="69"/>
  <c r="GM657" i="69"/>
  <c r="GM658" i="69"/>
  <c r="GM659" i="69"/>
  <c r="GM660" i="69"/>
  <c r="GM661" i="69"/>
  <c r="GM662" i="69"/>
  <c r="GM663" i="69"/>
  <c r="GM664" i="69"/>
  <c r="GM665" i="69"/>
  <c r="GM666" i="69"/>
  <c r="GM667" i="69"/>
  <c r="GM668" i="69"/>
  <c r="GM669" i="69"/>
  <c r="GM670" i="69"/>
  <c r="GM671" i="69"/>
  <c r="GM672" i="69"/>
  <c r="GM673" i="69"/>
  <c r="GM674" i="69"/>
  <c r="GM675" i="69"/>
  <c r="GM676" i="69"/>
  <c r="GM677" i="69"/>
  <c r="GM678" i="69"/>
  <c r="GM679" i="69"/>
  <c r="GM680" i="69"/>
  <c r="GM681" i="69"/>
  <c r="GM682" i="69"/>
  <c r="GM683" i="69"/>
  <c r="GM684" i="69"/>
  <c r="GM685" i="69"/>
  <c r="GM686" i="69"/>
  <c r="GM687" i="69"/>
  <c r="GM688" i="69"/>
  <c r="GM689" i="69"/>
  <c r="GL742" i="69"/>
  <c r="GL757" i="69"/>
  <c r="GL740" i="69"/>
  <c r="GL741" i="69"/>
  <c r="GM36" i="69"/>
  <c r="GM28" i="69"/>
  <c r="GM32" i="69"/>
  <c r="GM6" i="69"/>
  <c r="GM6" i="71"/>
  <c r="GM4" i="71"/>
  <c r="GM3" i="71"/>
  <c r="GN2" i="71"/>
  <c r="GO2" i="71" s="1"/>
  <c r="GL5" i="71"/>
  <c r="GL5" i="69"/>
  <c r="GN2" i="69"/>
  <c r="GM4" i="69"/>
  <c r="GM3" i="69"/>
  <c r="GN725" i="69" l="1"/>
  <c r="GN448" i="69"/>
  <c r="GN449" i="69"/>
  <c r="GN450" i="69"/>
  <c r="GN451" i="69"/>
  <c r="GN452" i="69"/>
  <c r="GN453" i="69"/>
  <c r="GN454" i="69"/>
  <c r="GN455" i="69"/>
  <c r="GN456" i="69"/>
  <c r="GN457" i="69"/>
  <c r="GN458" i="69"/>
  <c r="GN459" i="69"/>
  <c r="GN460" i="69"/>
  <c r="GN461" i="69"/>
  <c r="GN462" i="69"/>
  <c r="GN463" i="69"/>
  <c r="GN464" i="69"/>
  <c r="GN465" i="69"/>
  <c r="GN466" i="69"/>
  <c r="GN467" i="69"/>
  <c r="GN468" i="69"/>
  <c r="GN469" i="69"/>
  <c r="GN470" i="69"/>
  <c r="GN471" i="69"/>
  <c r="GN472" i="69"/>
  <c r="GN473" i="69"/>
  <c r="GN474" i="69"/>
  <c r="GN475" i="69"/>
  <c r="GN476" i="69"/>
  <c r="GN477" i="69"/>
  <c r="GN478" i="69"/>
  <c r="GN479" i="69"/>
  <c r="GN480" i="69"/>
  <c r="GN481" i="69"/>
  <c r="GN482" i="69"/>
  <c r="GN483" i="69"/>
  <c r="GN484" i="69"/>
  <c r="GN485" i="69"/>
  <c r="GN486" i="69"/>
  <c r="GN487" i="69"/>
  <c r="GN488" i="69"/>
  <c r="GN489" i="69"/>
  <c r="GN490" i="69"/>
  <c r="GN491" i="69"/>
  <c r="GN492" i="69"/>
  <c r="GN493" i="69"/>
  <c r="GN494" i="69"/>
  <c r="GN495" i="69"/>
  <c r="GN496" i="69"/>
  <c r="GN497" i="69"/>
  <c r="GN498" i="69"/>
  <c r="GN499" i="69"/>
  <c r="GN500" i="69"/>
  <c r="GN501" i="69"/>
  <c r="GN502" i="69"/>
  <c r="GN503" i="69"/>
  <c r="GN504" i="69"/>
  <c r="GN505" i="69"/>
  <c r="GN506" i="69"/>
  <c r="GN507" i="69"/>
  <c r="GN508" i="69"/>
  <c r="GN509" i="69"/>
  <c r="GN510" i="69"/>
  <c r="GN511" i="69"/>
  <c r="GN512" i="69"/>
  <c r="GN513" i="69"/>
  <c r="GN514" i="69"/>
  <c r="GN515" i="69"/>
  <c r="GN516" i="69"/>
  <c r="GN517" i="69"/>
  <c r="GN518" i="69"/>
  <c r="GN519" i="69"/>
  <c r="GN520" i="69"/>
  <c r="GN521" i="69"/>
  <c r="GN522" i="69"/>
  <c r="GN523" i="69"/>
  <c r="GN524" i="69"/>
  <c r="GN525" i="69"/>
  <c r="GN526" i="69"/>
  <c r="GN527" i="69"/>
  <c r="GN528" i="69"/>
  <c r="GN529" i="69"/>
  <c r="GN530" i="69"/>
  <c r="GN531" i="69"/>
  <c r="GN532" i="69"/>
  <c r="GN533" i="69"/>
  <c r="GN534" i="69"/>
  <c r="GN535" i="69"/>
  <c r="GN536" i="69"/>
  <c r="GN537" i="69"/>
  <c r="GN538" i="69"/>
  <c r="GN539" i="69"/>
  <c r="GN540" i="69"/>
  <c r="GN541" i="69"/>
  <c r="GN542" i="69"/>
  <c r="GN543" i="69"/>
  <c r="GN544" i="69"/>
  <c r="GN545" i="69"/>
  <c r="GN546" i="69"/>
  <c r="GN547" i="69"/>
  <c r="GN548" i="69"/>
  <c r="GN549" i="69"/>
  <c r="GN550" i="69"/>
  <c r="GN551" i="69"/>
  <c r="GN552" i="69"/>
  <c r="GN553" i="69"/>
  <c r="GN554" i="69"/>
  <c r="GN555" i="69"/>
  <c r="GN556" i="69"/>
  <c r="GN557" i="69"/>
  <c r="GN558" i="69"/>
  <c r="GN559" i="69"/>
  <c r="GN560" i="69"/>
  <c r="GN561" i="69"/>
  <c r="GN562" i="69"/>
  <c r="GN563" i="69"/>
  <c r="GN564" i="69"/>
  <c r="GN565" i="69"/>
  <c r="GN566" i="69"/>
  <c r="GN567" i="69"/>
  <c r="GN568" i="69"/>
  <c r="GN569" i="69"/>
  <c r="GN570" i="69"/>
  <c r="GN571" i="69"/>
  <c r="GN572" i="69"/>
  <c r="GN573" i="69"/>
  <c r="GN574" i="69"/>
  <c r="GN575" i="69"/>
  <c r="GN576" i="69"/>
  <c r="GN577" i="69"/>
  <c r="GN578" i="69"/>
  <c r="GN579" i="69"/>
  <c r="GN580" i="69"/>
  <c r="GN581" i="69"/>
  <c r="GN582" i="69"/>
  <c r="GN583" i="69"/>
  <c r="GN584" i="69"/>
  <c r="GN585" i="69"/>
  <c r="GN586" i="69"/>
  <c r="GN587" i="69"/>
  <c r="GN588" i="69"/>
  <c r="GN589" i="69"/>
  <c r="GN590" i="69"/>
  <c r="GN591" i="69"/>
  <c r="GN592" i="69"/>
  <c r="GN593" i="69"/>
  <c r="GN594" i="69"/>
  <c r="GN595" i="69"/>
  <c r="GN596" i="69"/>
  <c r="GN597" i="69"/>
  <c r="GN598" i="69"/>
  <c r="GN599" i="69"/>
  <c r="GN600" i="69"/>
  <c r="GN601" i="69"/>
  <c r="GN602" i="69"/>
  <c r="GN603" i="69"/>
  <c r="GN604" i="69"/>
  <c r="GN605" i="69"/>
  <c r="GN606" i="69"/>
  <c r="GN607" i="69"/>
  <c r="GN608" i="69"/>
  <c r="GN609" i="69"/>
  <c r="GN610" i="69"/>
  <c r="GN611" i="69"/>
  <c r="GN612" i="69"/>
  <c r="GN613" i="69"/>
  <c r="GN614" i="69"/>
  <c r="GN615" i="69"/>
  <c r="GN616" i="69"/>
  <c r="GN617" i="69"/>
  <c r="GN618" i="69"/>
  <c r="GN619" i="69"/>
  <c r="GN620" i="69"/>
  <c r="GN621" i="69"/>
  <c r="GN622" i="69"/>
  <c r="GN623" i="69"/>
  <c r="GN624" i="69"/>
  <c r="GN625" i="69"/>
  <c r="GN626" i="69"/>
  <c r="GN627" i="69"/>
  <c r="GN628" i="69"/>
  <c r="GN629" i="69"/>
  <c r="GN630" i="69"/>
  <c r="GN631" i="69"/>
  <c r="GN632" i="69"/>
  <c r="GN633" i="69"/>
  <c r="GN634" i="69"/>
  <c r="GN635" i="69"/>
  <c r="GN636" i="69"/>
  <c r="GN637" i="69"/>
  <c r="GN638" i="69"/>
  <c r="GN639" i="69"/>
  <c r="GN640" i="69"/>
  <c r="GN641" i="69"/>
  <c r="GN642" i="69"/>
  <c r="GN643" i="69"/>
  <c r="GN644" i="69"/>
  <c r="GN645" i="69"/>
  <c r="GN646" i="69"/>
  <c r="GN647" i="69"/>
  <c r="GN648" i="69"/>
  <c r="GN649" i="69"/>
  <c r="GN650" i="69"/>
  <c r="GN651" i="69"/>
  <c r="GN652" i="69"/>
  <c r="GN653" i="69"/>
  <c r="GN654" i="69"/>
  <c r="GN655" i="69"/>
  <c r="GN656" i="69"/>
  <c r="GN657" i="69"/>
  <c r="GN658" i="69"/>
  <c r="GN659" i="69"/>
  <c r="GN660" i="69"/>
  <c r="GN661" i="69"/>
  <c r="GN662" i="69"/>
  <c r="GN663" i="69"/>
  <c r="GN664" i="69"/>
  <c r="GN665" i="69"/>
  <c r="GN666" i="69"/>
  <c r="GN667" i="69"/>
  <c r="GN668" i="69"/>
  <c r="GN669" i="69"/>
  <c r="GN670" i="69"/>
  <c r="GN671" i="69"/>
  <c r="GN672" i="69"/>
  <c r="GN673" i="69"/>
  <c r="GN674" i="69"/>
  <c r="GN675" i="69"/>
  <c r="GN676" i="69"/>
  <c r="GN677" i="69"/>
  <c r="GN678" i="69"/>
  <c r="GN679" i="69"/>
  <c r="GN680" i="69"/>
  <c r="GN681" i="69"/>
  <c r="GN682" i="69"/>
  <c r="GN683" i="69"/>
  <c r="GN684" i="69"/>
  <c r="GN685" i="69"/>
  <c r="GN686" i="69"/>
  <c r="GN687" i="69"/>
  <c r="GN688" i="69"/>
  <c r="GN689" i="69"/>
  <c r="GM742" i="69"/>
  <c r="GM757" i="69"/>
  <c r="GM740" i="69"/>
  <c r="GM741" i="69"/>
  <c r="GM153" i="69"/>
  <c r="GM155" i="69"/>
  <c r="GM138" i="69"/>
  <c r="GM143" i="69"/>
  <c r="GM141" i="69"/>
  <c r="GM137" i="69"/>
  <c r="GO6" i="71"/>
  <c r="GP2" i="71"/>
  <c r="GO3" i="71"/>
  <c r="GO4" i="71"/>
  <c r="GO5" i="71" s="1"/>
  <c r="GO2" i="69"/>
  <c r="GN36" i="69"/>
  <c r="GN28" i="69"/>
  <c r="GN32" i="69"/>
  <c r="GN6" i="69"/>
  <c r="GN6" i="71"/>
  <c r="GN3" i="71"/>
  <c r="GN4" i="71"/>
  <c r="GM5" i="71"/>
  <c r="GM5" i="69"/>
  <c r="GN4" i="69"/>
  <c r="GN3" i="69"/>
  <c r="GO725" i="69" l="1"/>
  <c r="GO449" i="69"/>
  <c r="GO450" i="69"/>
  <c r="GO451" i="69"/>
  <c r="GO452" i="69"/>
  <c r="GO453" i="69"/>
  <c r="GO454" i="69"/>
  <c r="GO455" i="69"/>
  <c r="GO456" i="69"/>
  <c r="GO457" i="69"/>
  <c r="GO458" i="69"/>
  <c r="GO459" i="69"/>
  <c r="GO460" i="69"/>
  <c r="GO461" i="69"/>
  <c r="GO462" i="69"/>
  <c r="GO463" i="69"/>
  <c r="GO464" i="69"/>
  <c r="GO465" i="69"/>
  <c r="GO466" i="69"/>
  <c r="GO467" i="69"/>
  <c r="GO468" i="69"/>
  <c r="GO469" i="69"/>
  <c r="GO470" i="69"/>
  <c r="GO471" i="69"/>
  <c r="GO472" i="69"/>
  <c r="GO473" i="69"/>
  <c r="GO474" i="69"/>
  <c r="GO475" i="69"/>
  <c r="GO476" i="69"/>
  <c r="GO477" i="69"/>
  <c r="GO478" i="69"/>
  <c r="GO479" i="69"/>
  <c r="GO480" i="69"/>
  <c r="GO481" i="69"/>
  <c r="GO482" i="69"/>
  <c r="GO483" i="69"/>
  <c r="GO484" i="69"/>
  <c r="GO485" i="69"/>
  <c r="GO486" i="69"/>
  <c r="GO487" i="69"/>
  <c r="GO488" i="69"/>
  <c r="GO489" i="69"/>
  <c r="GO490" i="69"/>
  <c r="GO491" i="69"/>
  <c r="GO492" i="69"/>
  <c r="GO493" i="69"/>
  <c r="GO494" i="69"/>
  <c r="GO495" i="69"/>
  <c r="GO496" i="69"/>
  <c r="GO497" i="69"/>
  <c r="GO498" i="69"/>
  <c r="GO499" i="69"/>
  <c r="GO500" i="69"/>
  <c r="GO501" i="69"/>
  <c r="GO502" i="69"/>
  <c r="GO503" i="69"/>
  <c r="GO504" i="69"/>
  <c r="GO505" i="69"/>
  <c r="GO506" i="69"/>
  <c r="GO507" i="69"/>
  <c r="GO508" i="69"/>
  <c r="GO509" i="69"/>
  <c r="GO510" i="69"/>
  <c r="GO511" i="69"/>
  <c r="GO512" i="69"/>
  <c r="GO513" i="69"/>
  <c r="GO514" i="69"/>
  <c r="GO515" i="69"/>
  <c r="GO516" i="69"/>
  <c r="GO517" i="69"/>
  <c r="GO518" i="69"/>
  <c r="GO519" i="69"/>
  <c r="GO520" i="69"/>
  <c r="GO521" i="69"/>
  <c r="GO522" i="69"/>
  <c r="GO523" i="69"/>
  <c r="GO524" i="69"/>
  <c r="GO525" i="69"/>
  <c r="GO526" i="69"/>
  <c r="GO527" i="69"/>
  <c r="GO528" i="69"/>
  <c r="GO529" i="69"/>
  <c r="GO530" i="69"/>
  <c r="GO531" i="69"/>
  <c r="GO532" i="69"/>
  <c r="GO533" i="69"/>
  <c r="GO534" i="69"/>
  <c r="GO535" i="69"/>
  <c r="GO536" i="69"/>
  <c r="GO537" i="69"/>
  <c r="GO538" i="69"/>
  <c r="GO539" i="69"/>
  <c r="GO540" i="69"/>
  <c r="GO541" i="69"/>
  <c r="GO542" i="69"/>
  <c r="GO543" i="69"/>
  <c r="GO544" i="69"/>
  <c r="GO545" i="69"/>
  <c r="GO546" i="69"/>
  <c r="GO547" i="69"/>
  <c r="GO548" i="69"/>
  <c r="GO549" i="69"/>
  <c r="GO550" i="69"/>
  <c r="GO551" i="69"/>
  <c r="GO552" i="69"/>
  <c r="GO553" i="69"/>
  <c r="GO554" i="69"/>
  <c r="GO555" i="69"/>
  <c r="GO556" i="69"/>
  <c r="GO557" i="69"/>
  <c r="GO558" i="69"/>
  <c r="GO559" i="69"/>
  <c r="GO560" i="69"/>
  <c r="GO561" i="69"/>
  <c r="GO562" i="69"/>
  <c r="GO563" i="69"/>
  <c r="GO564" i="69"/>
  <c r="GO565" i="69"/>
  <c r="GO566" i="69"/>
  <c r="GO567" i="69"/>
  <c r="GO568" i="69"/>
  <c r="GO569" i="69"/>
  <c r="GO570" i="69"/>
  <c r="GO571" i="69"/>
  <c r="GO572" i="69"/>
  <c r="GO573" i="69"/>
  <c r="GO574" i="69"/>
  <c r="GO575" i="69"/>
  <c r="GO576" i="69"/>
  <c r="GO577" i="69"/>
  <c r="GO578" i="69"/>
  <c r="GO579" i="69"/>
  <c r="GO580" i="69"/>
  <c r="GO581" i="69"/>
  <c r="GO582" i="69"/>
  <c r="GO583" i="69"/>
  <c r="GO584" i="69"/>
  <c r="GO585" i="69"/>
  <c r="GO586" i="69"/>
  <c r="GO587" i="69"/>
  <c r="GO588" i="69"/>
  <c r="GO589" i="69"/>
  <c r="GO590" i="69"/>
  <c r="GO591" i="69"/>
  <c r="GO592" i="69"/>
  <c r="GO593" i="69"/>
  <c r="GO594" i="69"/>
  <c r="GO595" i="69"/>
  <c r="GO596" i="69"/>
  <c r="GO597" i="69"/>
  <c r="GO598" i="69"/>
  <c r="GO599" i="69"/>
  <c r="GO600" i="69"/>
  <c r="GO601" i="69"/>
  <c r="GO602" i="69"/>
  <c r="GO603" i="69"/>
  <c r="GO604" i="69"/>
  <c r="GO605" i="69"/>
  <c r="GO606" i="69"/>
  <c r="GO607" i="69"/>
  <c r="GO608" i="69"/>
  <c r="GO609" i="69"/>
  <c r="GO610" i="69"/>
  <c r="GO611" i="69"/>
  <c r="GO612" i="69"/>
  <c r="GO613" i="69"/>
  <c r="GO614" i="69"/>
  <c r="GO615" i="69"/>
  <c r="GO616" i="69"/>
  <c r="GO617" i="69"/>
  <c r="GO618" i="69"/>
  <c r="GO619" i="69"/>
  <c r="GO620" i="69"/>
  <c r="GO621" i="69"/>
  <c r="GO622" i="69"/>
  <c r="GO623" i="69"/>
  <c r="GO624" i="69"/>
  <c r="GO625" i="69"/>
  <c r="GO626" i="69"/>
  <c r="GO627" i="69"/>
  <c r="GO628" i="69"/>
  <c r="GO629" i="69"/>
  <c r="GO630" i="69"/>
  <c r="GO631" i="69"/>
  <c r="GO632" i="69"/>
  <c r="GO633" i="69"/>
  <c r="GO634" i="69"/>
  <c r="GO635" i="69"/>
  <c r="GO636" i="69"/>
  <c r="GO637" i="69"/>
  <c r="GO638" i="69"/>
  <c r="GO639" i="69"/>
  <c r="GO640" i="69"/>
  <c r="GO641" i="69"/>
  <c r="GO642" i="69"/>
  <c r="GO643" i="69"/>
  <c r="GO644" i="69"/>
  <c r="GO645" i="69"/>
  <c r="GO646" i="69"/>
  <c r="GO647" i="69"/>
  <c r="GO648" i="69"/>
  <c r="GO649" i="69"/>
  <c r="GO650" i="69"/>
  <c r="GO651" i="69"/>
  <c r="GO652" i="69"/>
  <c r="GO653" i="69"/>
  <c r="GO654" i="69"/>
  <c r="GO655" i="69"/>
  <c r="GO656" i="69"/>
  <c r="GO657" i="69"/>
  <c r="GO658" i="69"/>
  <c r="GO659" i="69"/>
  <c r="GO660" i="69"/>
  <c r="GO661" i="69"/>
  <c r="GO662" i="69"/>
  <c r="GO663" i="69"/>
  <c r="GO664" i="69"/>
  <c r="GO665" i="69"/>
  <c r="GO666" i="69"/>
  <c r="GO667" i="69"/>
  <c r="GO668" i="69"/>
  <c r="GO669" i="69"/>
  <c r="GO670" i="69"/>
  <c r="GO671" i="69"/>
  <c r="GO672" i="69"/>
  <c r="GO673" i="69"/>
  <c r="GO674" i="69"/>
  <c r="GO675" i="69"/>
  <c r="GO676" i="69"/>
  <c r="GO677" i="69"/>
  <c r="GO678" i="69"/>
  <c r="GO679" i="69"/>
  <c r="GO680" i="69"/>
  <c r="GO681" i="69"/>
  <c r="GO682" i="69"/>
  <c r="GO683" i="69"/>
  <c r="GO684" i="69"/>
  <c r="GO685" i="69"/>
  <c r="GO686" i="69"/>
  <c r="GO687" i="69"/>
  <c r="GO688" i="69"/>
  <c r="GO689" i="69"/>
  <c r="GN742" i="69"/>
  <c r="GN757" i="69"/>
  <c r="GN740" i="69"/>
  <c r="GN741" i="69"/>
  <c r="GN153" i="69"/>
  <c r="GN155" i="69"/>
  <c r="GN138" i="69"/>
  <c r="GN143" i="69"/>
  <c r="GN141" i="69"/>
  <c r="GN137" i="69"/>
  <c r="GO32" i="69"/>
  <c r="GP2" i="69"/>
  <c r="GO28" i="69"/>
  <c r="GO3" i="69"/>
  <c r="GO4" i="69"/>
  <c r="GO5" i="69" s="1"/>
  <c r="GO36" i="69"/>
  <c r="GO6" i="69"/>
  <c r="GP6" i="71"/>
  <c r="GP4" i="71"/>
  <c r="GP5" i="71" s="1"/>
  <c r="GP3" i="71"/>
  <c r="GQ2" i="71"/>
  <c r="GN5" i="71"/>
  <c r="GN5" i="69"/>
  <c r="GP725" i="69" l="1"/>
  <c r="GP450" i="69"/>
  <c r="GP451" i="69"/>
  <c r="GP452" i="69"/>
  <c r="GP453" i="69"/>
  <c r="GP454" i="69"/>
  <c r="GP455" i="69"/>
  <c r="GP456" i="69"/>
  <c r="GP457" i="69"/>
  <c r="GP458" i="69"/>
  <c r="GP459" i="69"/>
  <c r="GP460" i="69"/>
  <c r="GP461" i="69"/>
  <c r="GP462" i="69"/>
  <c r="GP463" i="69"/>
  <c r="GP464" i="69"/>
  <c r="GP465" i="69"/>
  <c r="GP466" i="69"/>
  <c r="GP467" i="69"/>
  <c r="GP468" i="69"/>
  <c r="GP469" i="69"/>
  <c r="GP470" i="69"/>
  <c r="GP471" i="69"/>
  <c r="GP472" i="69"/>
  <c r="GP473" i="69"/>
  <c r="GP474" i="69"/>
  <c r="GP475" i="69"/>
  <c r="GP476" i="69"/>
  <c r="GP477" i="69"/>
  <c r="GP478" i="69"/>
  <c r="GP479" i="69"/>
  <c r="GP480" i="69"/>
  <c r="GP481" i="69"/>
  <c r="GP482" i="69"/>
  <c r="GP483" i="69"/>
  <c r="GP484" i="69"/>
  <c r="GP485" i="69"/>
  <c r="GP486" i="69"/>
  <c r="GP487" i="69"/>
  <c r="GP488" i="69"/>
  <c r="GP489" i="69"/>
  <c r="GP490" i="69"/>
  <c r="GP491" i="69"/>
  <c r="GP492" i="69"/>
  <c r="GP493" i="69"/>
  <c r="GP494" i="69"/>
  <c r="GP495" i="69"/>
  <c r="GP496" i="69"/>
  <c r="GP497" i="69"/>
  <c r="GP498" i="69"/>
  <c r="GP499" i="69"/>
  <c r="GP500" i="69"/>
  <c r="GP501" i="69"/>
  <c r="GP502" i="69"/>
  <c r="GP503" i="69"/>
  <c r="GP504" i="69"/>
  <c r="GP505" i="69"/>
  <c r="GP506" i="69"/>
  <c r="GP507" i="69"/>
  <c r="GP508" i="69"/>
  <c r="GP509" i="69"/>
  <c r="GP510" i="69"/>
  <c r="GP511" i="69"/>
  <c r="GP512" i="69"/>
  <c r="GP513" i="69"/>
  <c r="GP514" i="69"/>
  <c r="GP515" i="69"/>
  <c r="GP516" i="69"/>
  <c r="GP517" i="69"/>
  <c r="GP518" i="69"/>
  <c r="GP519" i="69"/>
  <c r="GP520" i="69"/>
  <c r="GP521" i="69"/>
  <c r="GP522" i="69"/>
  <c r="GP523" i="69"/>
  <c r="GP524" i="69"/>
  <c r="GP525" i="69"/>
  <c r="GP526" i="69"/>
  <c r="GP527" i="69"/>
  <c r="GP528" i="69"/>
  <c r="GP529" i="69"/>
  <c r="GP530" i="69"/>
  <c r="GP531" i="69"/>
  <c r="GP532" i="69"/>
  <c r="GP533" i="69"/>
  <c r="GP534" i="69"/>
  <c r="GP535" i="69"/>
  <c r="GP536" i="69"/>
  <c r="GP537" i="69"/>
  <c r="GP538" i="69"/>
  <c r="GP539" i="69"/>
  <c r="GP540" i="69"/>
  <c r="GP541" i="69"/>
  <c r="GP542" i="69"/>
  <c r="GP543" i="69"/>
  <c r="GP544" i="69"/>
  <c r="GP545" i="69"/>
  <c r="GP546" i="69"/>
  <c r="GP547" i="69"/>
  <c r="GP548" i="69"/>
  <c r="GP549" i="69"/>
  <c r="GP550" i="69"/>
  <c r="GP551" i="69"/>
  <c r="GP552" i="69"/>
  <c r="GP553" i="69"/>
  <c r="GP554" i="69"/>
  <c r="GP555" i="69"/>
  <c r="GP556" i="69"/>
  <c r="GP557" i="69"/>
  <c r="GP558" i="69"/>
  <c r="GP559" i="69"/>
  <c r="GP560" i="69"/>
  <c r="GP561" i="69"/>
  <c r="GP562" i="69"/>
  <c r="GP563" i="69"/>
  <c r="GP564" i="69"/>
  <c r="GP565" i="69"/>
  <c r="GP566" i="69"/>
  <c r="GP567" i="69"/>
  <c r="GP568" i="69"/>
  <c r="GP569" i="69"/>
  <c r="GP570" i="69"/>
  <c r="GP571" i="69"/>
  <c r="GP572" i="69"/>
  <c r="GP573" i="69"/>
  <c r="GP574" i="69"/>
  <c r="GP575" i="69"/>
  <c r="GP576" i="69"/>
  <c r="GP577" i="69"/>
  <c r="GP578" i="69"/>
  <c r="GP579" i="69"/>
  <c r="GP580" i="69"/>
  <c r="GP581" i="69"/>
  <c r="GP582" i="69"/>
  <c r="GP583" i="69"/>
  <c r="GP584" i="69"/>
  <c r="GP585" i="69"/>
  <c r="GP586" i="69"/>
  <c r="GP587" i="69"/>
  <c r="GP588" i="69"/>
  <c r="GP589" i="69"/>
  <c r="GP590" i="69"/>
  <c r="GP591" i="69"/>
  <c r="GP592" i="69"/>
  <c r="GP593" i="69"/>
  <c r="GP594" i="69"/>
  <c r="GP595" i="69"/>
  <c r="GP596" i="69"/>
  <c r="GP597" i="69"/>
  <c r="GP598" i="69"/>
  <c r="GP599" i="69"/>
  <c r="GP600" i="69"/>
  <c r="GP601" i="69"/>
  <c r="GP602" i="69"/>
  <c r="GP603" i="69"/>
  <c r="GP604" i="69"/>
  <c r="GP605" i="69"/>
  <c r="GP606" i="69"/>
  <c r="GP607" i="69"/>
  <c r="GP608" i="69"/>
  <c r="GP609" i="69"/>
  <c r="GP610" i="69"/>
  <c r="GP611" i="69"/>
  <c r="GP612" i="69"/>
  <c r="GP613" i="69"/>
  <c r="GP614" i="69"/>
  <c r="GP615" i="69"/>
  <c r="GP616" i="69"/>
  <c r="GP617" i="69"/>
  <c r="GP618" i="69"/>
  <c r="GP619" i="69"/>
  <c r="GP620" i="69"/>
  <c r="GP621" i="69"/>
  <c r="GP622" i="69"/>
  <c r="GP623" i="69"/>
  <c r="GP624" i="69"/>
  <c r="GP625" i="69"/>
  <c r="GP626" i="69"/>
  <c r="GP627" i="69"/>
  <c r="GP628" i="69"/>
  <c r="GP629" i="69"/>
  <c r="GP630" i="69"/>
  <c r="GP631" i="69"/>
  <c r="GP632" i="69"/>
  <c r="GP633" i="69"/>
  <c r="GP634" i="69"/>
  <c r="GP635" i="69"/>
  <c r="GP636" i="69"/>
  <c r="GP637" i="69"/>
  <c r="GP638" i="69"/>
  <c r="GP639" i="69"/>
  <c r="GP640" i="69"/>
  <c r="GP641" i="69"/>
  <c r="GP642" i="69"/>
  <c r="GP643" i="69"/>
  <c r="GP644" i="69"/>
  <c r="GP645" i="69"/>
  <c r="GP646" i="69"/>
  <c r="GP647" i="69"/>
  <c r="GP648" i="69"/>
  <c r="GP649" i="69"/>
  <c r="GP650" i="69"/>
  <c r="GP651" i="69"/>
  <c r="GP652" i="69"/>
  <c r="GP653" i="69"/>
  <c r="GP654" i="69"/>
  <c r="GP655" i="69"/>
  <c r="GP656" i="69"/>
  <c r="GP657" i="69"/>
  <c r="GP658" i="69"/>
  <c r="GP659" i="69"/>
  <c r="GP660" i="69"/>
  <c r="GP661" i="69"/>
  <c r="GP662" i="69"/>
  <c r="GP663" i="69"/>
  <c r="GP664" i="69"/>
  <c r="GP665" i="69"/>
  <c r="GP666" i="69"/>
  <c r="GP667" i="69"/>
  <c r="GP668" i="69"/>
  <c r="GP669" i="69"/>
  <c r="GP670" i="69"/>
  <c r="GP671" i="69"/>
  <c r="GP672" i="69"/>
  <c r="GP673" i="69"/>
  <c r="GP674" i="69"/>
  <c r="GP675" i="69"/>
  <c r="GP676" i="69"/>
  <c r="GP677" i="69"/>
  <c r="GP678" i="69"/>
  <c r="GP679" i="69"/>
  <c r="GP680" i="69"/>
  <c r="GP681" i="69"/>
  <c r="GP682" i="69"/>
  <c r="GP683" i="69"/>
  <c r="GP684" i="69"/>
  <c r="GP685" i="69"/>
  <c r="GP686" i="69"/>
  <c r="GP687" i="69"/>
  <c r="GP688" i="69"/>
  <c r="GP689" i="69"/>
  <c r="GO742" i="69"/>
  <c r="GO757" i="69"/>
  <c r="GO740" i="69"/>
  <c r="GO741" i="69"/>
  <c r="GQ6" i="71"/>
  <c r="GQ4" i="71"/>
  <c r="GQ5" i="71" s="1"/>
  <c r="GQ3" i="71"/>
  <c r="GR2" i="71"/>
  <c r="GP28" i="69"/>
  <c r="GP32" i="69"/>
  <c r="GP36" i="69"/>
  <c r="GQ2" i="69"/>
  <c r="GP4" i="69"/>
  <c r="GP5" i="69" s="1"/>
  <c r="GP3" i="69"/>
  <c r="GP6" i="69"/>
  <c r="GQ725" i="69" l="1"/>
  <c r="GQ451" i="69"/>
  <c r="GQ452" i="69"/>
  <c r="GQ453" i="69"/>
  <c r="GQ454" i="69"/>
  <c r="GQ455" i="69"/>
  <c r="GQ456" i="69"/>
  <c r="GQ457" i="69"/>
  <c r="GQ458" i="69"/>
  <c r="GQ459" i="69"/>
  <c r="GQ460" i="69"/>
  <c r="GQ461" i="69"/>
  <c r="GQ462" i="69"/>
  <c r="GQ463" i="69"/>
  <c r="GQ464" i="69"/>
  <c r="GQ465" i="69"/>
  <c r="GQ466" i="69"/>
  <c r="GQ467" i="69"/>
  <c r="GQ468" i="69"/>
  <c r="GQ469" i="69"/>
  <c r="GQ470" i="69"/>
  <c r="GQ471" i="69"/>
  <c r="GQ472" i="69"/>
  <c r="GQ473" i="69"/>
  <c r="GQ474" i="69"/>
  <c r="GQ475" i="69"/>
  <c r="GQ476" i="69"/>
  <c r="GQ477" i="69"/>
  <c r="GQ478" i="69"/>
  <c r="GQ479" i="69"/>
  <c r="GQ480" i="69"/>
  <c r="GQ481" i="69"/>
  <c r="GQ482" i="69"/>
  <c r="GQ483" i="69"/>
  <c r="GQ484" i="69"/>
  <c r="GQ485" i="69"/>
  <c r="GQ486" i="69"/>
  <c r="GQ487" i="69"/>
  <c r="GQ488" i="69"/>
  <c r="GQ489" i="69"/>
  <c r="GQ490" i="69"/>
  <c r="GQ491" i="69"/>
  <c r="GQ492" i="69"/>
  <c r="GQ493" i="69"/>
  <c r="GQ494" i="69"/>
  <c r="GQ495" i="69"/>
  <c r="GQ496" i="69"/>
  <c r="GQ497" i="69"/>
  <c r="GQ498" i="69"/>
  <c r="GQ499" i="69"/>
  <c r="GQ500" i="69"/>
  <c r="GQ501" i="69"/>
  <c r="GQ502" i="69"/>
  <c r="GQ503" i="69"/>
  <c r="GQ504" i="69"/>
  <c r="GQ505" i="69"/>
  <c r="GQ506" i="69"/>
  <c r="GQ507" i="69"/>
  <c r="GQ508" i="69"/>
  <c r="GQ509" i="69"/>
  <c r="GQ510" i="69"/>
  <c r="GQ511" i="69"/>
  <c r="GQ512" i="69"/>
  <c r="GQ513" i="69"/>
  <c r="GQ514" i="69"/>
  <c r="GQ515" i="69"/>
  <c r="GQ516" i="69"/>
  <c r="GQ517" i="69"/>
  <c r="GQ518" i="69"/>
  <c r="GQ519" i="69"/>
  <c r="GQ520" i="69"/>
  <c r="GQ521" i="69"/>
  <c r="GQ522" i="69"/>
  <c r="GQ523" i="69"/>
  <c r="GQ524" i="69"/>
  <c r="GQ525" i="69"/>
  <c r="GQ526" i="69"/>
  <c r="GQ527" i="69"/>
  <c r="GQ528" i="69"/>
  <c r="GQ529" i="69"/>
  <c r="GQ530" i="69"/>
  <c r="GQ531" i="69"/>
  <c r="GQ532" i="69"/>
  <c r="GQ533" i="69"/>
  <c r="GQ534" i="69"/>
  <c r="GQ535" i="69"/>
  <c r="GQ536" i="69"/>
  <c r="GQ537" i="69"/>
  <c r="GQ538" i="69"/>
  <c r="GQ539" i="69"/>
  <c r="GQ540" i="69"/>
  <c r="GQ541" i="69"/>
  <c r="GQ542" i="69"/>
  <c r="GQ543" i="69"/>
  <c r="GQ544" i="69"/>
  <c r="GQ545" i="69"/>
  <c r="GQ546" i="69"/>
  <c r="GQ547" i="69"/>
  <c r="GQ548" i="69"/>
  <c r="GQ549" i="69"/>
  <c r="GQ550" i="69"/>
  <c r="GQ551" i="69"/>
  <c r="GQ552" i="69"/>
  <c r="GQ553" i="69"/>
  <c r="GQ554" i="69"/>
  <c r="GQ555" i="69"/>
  <c r="GQ556" i="69"/>
  <c r="GQ557" i="69"/>
  <c r="GQ558" i="69"/>
  <c r="GQ559" i="69"/>
  <c r="GQ560" i="69"/>
  <c r="GQ561" i="69"/>
  <c r="GQ562" i="69"/>
  <c r="GQ563" i="69"/>
  <c r="GQ564" i="69"/>
  <c r="GQ565" i="69"/>
  <c r="GQ566" i="69"/>
  <c r="GQ567" i="69"/>
  <c r="GQ568" i="69"/>
  <c r="GQ569" i="69"/>
  <c r="GQ570" i="69"/>
  <c r="GQ571" i="69"/>
  <c r="GQ572" i="69"/>
  <c r="GQ573" i="69"/>
  <c r="GQ574" i="69"/>
  <c r="GQ575" i="69"/>
  <c r="GQ576" i="69"/>
  <c r="GQ577" i="69"/>
  <c r="GQ578" i="69"/>
  <c r="GQ579" i="69"/>
  <c r="GQ580" i="69"/>
  <c r="GQ581" i="69"/>
  <c r="GQ582" i="69"/>
  <c r="GQ583" i="69"/>
  <c r="GQ584" i="69"/>
  <c r="GQ585" i="69"/>
  <c r="GQ586" i="69"/>
  <c r="GQ587" i="69"/>
  <c r="GQ588" i="69"/>
  <c r="GQ589" i="69"/>
  <c r="GQ590" i="69"/>
  <c r="GQ591" i="69"/>
  <c r="GQ592" i="69"/>
  <c r="GQ593" i="69"/>
  <c r="GQ594" i="69"/>
  <c r="GQ595" i="69"/>
  <c r="GQ596" i="69"/>
  <c r="GQ597" i="69"/>
  <c r="GQ598" i="69"/>
  <c r="GQ599" i="69"/>
  <c r="GQ600" i="69"/>
  <c r="GQ601" i="69"/>
  <c r="GQ602" i="69"/>
  <c r="GQ603" i="69"/>
  <c r="GQ604" i="69"/>
  <c r="GQ605" i="69"/>
  <c r="GQ606" i="69"/>
  <c r="GQ607" i="69"/>
  <c r="GQ608" i="69"/>
  <c r="GQ609" i="69"/>
  <c r="GQ610" i="69"/>
  <c r="GQ611" i="69"/>
  <c r="GQ612" i="69"/>
  <c r="GQ613" i="69"/>
  <c r="GQ614" i="69"/>
  <c r="GQ615" i="69"/>
  <c r="GQ616" i="69"/>
  <c r="GQ617" i="69"/>
  <c r="GQ618" i="69"/>
  <c r="GQ619" i="69"/>
  <c r="GQ620" i="69"/>
  <c r="GQ621" i="69"/>
  <c r="GQ622" i="69"/>
  <c r="GQ623" i="69"/>
  <c r="GQ624" i="69"/>
  <c r="GQ625" i="69"/>
  <c r="GQ626" i="69"/>
  <c r="GQ627" i="69"/>
  <c r="GQ628" i="69"/>
  <c r="GQ629" i="69"/>
  <c r="GQ630" i="69"/>
  <c r="GQ631" i="69"/>
  <c r="GQ632" i="69"/>
  <c r="GQ633" i="69"/>
  <c r="GQ634" i="69"/>
  <c r="GQ635" i="69"/>
  <c r="GQ636" i="69"/>
  <c r="GQ637" i="69"/>
  <c r="GQ638" i="69"/>
  <c r="GQ639" i="69"/>
  <c r="GQ640" i="69"/>
  <c r="GQ641" i="69"/>
  <c r="GQ642" i="69"/>
  <c r="GQ643" i="69"/>
  <c r="GQ644" i="69"/>
  <c r="GQ645" i="69"/>
  <c r="GQ646" i="69"/>
  <c r="GQ647" i="69"/>
  <c r="GQ648" i="69"/>
  <c r="GQ649" i="69"/>
  <c r="GQ650" i="69"/>
  <c r="GQ651" i="69"/>
  <c r="GQ652" i="69"/>
  <c r="GQ653" i="69"/>
  <c r="GQ654" i="69"/>
  <c r="GQ655" i="69"/>
  <c r="GQ656" i="69"/>
  <c r="GQ657" i="69"/>
  <c r="GQ658" i="69"/>
  <c r="GQ659" i="69"/>
  <c r="GQ660" i="69"/>
  <c r="GQ661" i="69"/>
  <c r="GQ662" i="69"/>
  <c r="GQ663" i="69"/>
  <c r="GQ664" i="69"/>
  <c r="GQ665" i="69"/>
  <c r="GQ666" i="69"/>
  <c r="GQ667" i="69"/>
  <c r="GQ668" i="69"/>
  <c r="GQ669" i="69"/>
  <c r="GQ670" i="69"/>
  <c r="GQ671" i="69"/>
  <c r="GQ672" i="69"/>
  <c r="GQ673" i="69"/>
  <c r="GQ674" i="69"/>
  <c r="GQ675" i="69"/>
  <c r="GQ676" i="69"/>
  <c r="GQ677" i="69"/>
  <c r="GQ678" i="69"/>
  <c r="GQ679" i="69"/>
  <c r="GQ680" i="69"/>
  <c r="GQ681" i="69"/>
  <c r="GQ682" i="69"/>
  <c r="GQ683" i="69"/>
  <c r="GQ684" i="69"/>
  <c r="GQ685" i="69"/>
  <c r="GQ686" i="69"/>
  <c r="GQ687" i="69"/>
  <c r="GQ688" i="69"/>
  <c r="GQ689" i="69"/>
  <c r="GP742" i="69"/>
  <c r="GP757" i="69"/>
  <c r="GP740" i="69"/>
  <c r="GP741" i="69"/>
  <c r="GP153" i="69"/>
  <c r="GP155" i="69"/>
  <c r="GP143" i="69"/>
  <c r="GP141" i="69"/>
  <c r="GP137" i="69"/>
  <c r="GP138" i="69"/>
  <c r="GR2" i="69"/>
  <c r="GQ4" i="69"/>
  <c r="GQ5" i="69" s="1"/>
  <c r="GQ6" i="69"/>
  <c r="GQ28" i="69"/>
  <c r="GQ32" i="69"/>
  <c r="GQ36" i="69"/>
  <c r="GQ3" i="69"/>
  <c r="GR4" i="71"/>
  <c r="GR5" i="71" s="1"/>
  <c r="GR3" i="71"/>
  <c r="GS2" i="71"/>
  <c r="GR6" i="71"/>
  <c r="GR725" i="69" l="1"/>
  <c r="GR452" i="69"/>
  <c r="GR453" i="69"/>
  <c r="GR454" i="69"/>
  <c r="GR455" i="69"/>
  <c r="GR456" i="69"/>
  <c r="GR457" i="69"/>
  <c r="GR458" i="69"/>
  <c r="GR459" i="69"/>
  <c r="GR460" i="69"/>
  <c r="GR461" i="69"/>
  <c r="GR462" i="69"/>
  <c r="GR463" i="69"/>
  <c r="GR464" i="69"/>
  <c r="GR465" i="69"/>
  <c r="GR466" i="69"/>
  <c r="GR467" i="69"/>
  <c r="GR468" i="69"/>
  <c r="GR469" i="69"/>
  <c r="GR470" i="69"/>
  <c r="GR471" i="69"/>
  <c r="GR472" i="69"/>
  <c r="GR473" i="69"/>
  <c r="GR474" i="69"/>
  <c r="GR475" i="69"/>
  <c r="GR476" i="69"/>
  <c r="GR477" i="69"/>
  <c r="GR478" i="69"/>
  <c r="GR479" i="69"/>
  <c r="GR480" i="69"/>
  <c r="GR481" i="69"/>
  <c r="GR482" i="69"/>
  <c r="GR483" i="69"/>
  <c r="GR484" i="69"/>
  <c r="GR485" i="69"/>
  <c r="GR486" i="69"/>
  <c r="GR487" i="69"/>
  <c r="GR488" i="69"/>
  <c r="GR489" i="69"/>
  <c r="GR490" i="69"/>
  <c r="GR491" i="69"/>
  <c r="GR492" i="69"/>
  <c r="GR493" i="69"/>
  <c r="GR494" i="69"/>
  <c r="GR495" i="69"/>
  <c r="GR496" i="69"/>
  <c r="GR497" i="69"/>
  <c r="GR498" i="69"/>
  <c r="GR499" i="69"/>
  <c r="GR500" i="69"/>
  <c r="GR501" i="69"/>
  <c r="GR502" i="69"/>
  <c r="GR503" i="69"/>
  <c r="GR504" i="69"/>
  <c r="GR505" i="69"/>
  <c r="GR506" i="69"/>
  <c r="GR507" i="69"/>
  <c r="GR508" i="69"/>
  <c r="GR509" i="69"/>
  <c r="GR510" i="69"/>
  <c r="GR511" i="69"/>
  <c r="GR512" i="69"/>
  <c r="GR513" i="69"/>
  <c r="GR514" i="69"/>
  <c r="GR515" i="69"/>
  <c r="GR516" i="69"/>
  <c r="GR517" i="69"/>
  <c r="GR518" i="69"/>
  <c r="GR519" i="69"/>
  <c r="GR520" i="69"/>
  <c r="GR521" i="69"/>
  <c r="GR522" i="69"/>
  <c r="GR523" i="69"/>
  <c r="GR524" i="69"/>
  <c r="GR525" i="69"/>
  <c r="GR526" i="69"/>
  <c r="GR527" i="69"/>
  <c r="GR528" i="69"/>
  <c r="GR529" i="69"/>
  <c r="GR530" i="69"/>
  <c r="GR531" i="69"/>
  <c r="GR532" i="69"/>
  <c r="GR533" i="69"/>
  <c r="GR534" i="69"/>
  <c r="GR535" i="69"/>
  <c r="GR536" i="69"/>
  <c r="GR537" i="69"/>
  <c r="GR538" i="69"/>
  <c r="GR539" i="69"/>
  <c r="GR540" i="69"/>
  <c r="GR541" i="69"/>
  <c r="GR542" i="69"/>
  <c r="GR543" i="69"/>
  <c r="GR544" i="69"/>
  <c r="GR545" i="69"/>
  <c r="GR546" i="69"/>
  <c r="GR547" i="69"/>
  <c r="GR548" i="69"/>
  <c r="GR549" i="69"/>
  <c r="GR550" i="69"/>
  <c r="GR551" i="69"/>
  <c r="GR552" i="69"/>
  <c r="GR553" i="69"/>
  <c r="GR554" i="69"/>
  <c r="GR555" i="69"/>
  <c r="GR556" i="69"/>
  <c r="GR557" i="69"/>
  <c r="GR558" i="69"/>
  <c r="GR559" i="69"/>
  <c r="GR560" i="69"/>
  <c r="GR561" i="69"/>
  <c r="GR562" i="69"/>
  <c r="GR563" i="69"/>
  <c r="GR564" i="69"/>
  <c r="GR565" i="69"/>
  <c r="GR566" i="69"/>
  <c r="GR567" i="69"/>
  <c r="GR568" i="69"/>
  <c r="GR569" i="69"/>
  <c r="GR570" i="69"/>
  <c r="GR571" i="69"/>
  <c r="GR572" i="69"/>
  <c r="GR573" i="69"/>
  <c r="GR574" i="69"/>
  <c r="GR575" i="69"/>
  <c r="GR576" i="69"/>
  <c r="GR577" i="69"/>
  <c r="GR578" i="69"/>
  <c r="GR579" i="69"/>
  <c r="GR580" i="69"/>
  <c r="GR581" i="69"/>
  <c r="GR582" i="69"/>
  <c r="GR583" i="69"/>
  <c r="GR584" i="69"/>
  <c r="GR585" i="69"/>
  <c r="GR586" i="69"/>
  <c r="GR587" i="69"/>
  <c r="GR588" i="69"/>
  <c r="GR589" i="69"/>
  <c r="GR590" i="69"/>
  <c r="GR591" i="69"/>
  <c r="GR592" i="69"/>
  <c r="GR593" i="69"/>
  <c r="GR594" i="69"/>
  <c r="GR595" i="69"/>
  <c r="GR596" i="69"/>
  <c r="GR597" i="69"/>
  <c r="GR598" i="69"/>
  <c r="GR599" i="69"/>
  <c r="GR600" i="69"/>
  <c r="GR601" i="69"/>
  <c r="GR602" i="69"/>
  <c r="GR603" i="69"/>
  <c r="GR604" i="69"/>
  <c r="GR605" i="69"/>
  <c r="GR606" i="69"/>
  <c r="GR607" i="69"/>
  <c r="GR608" i="69"/>
  <c r="GR609" i="69"/>
  <c r="GR610" i="69"/>
  <c r="GR611" i="69"/>
  <c r="GR612" i="69"/>
  <c r="GR613" i="69"/>
  <c r="GR614" i="69"/>
  <c r="GR615" i="69"/>
  <c r="GR616" i="69"/>
  <c r="GR617" i="69"/>
  <c r="GR618" i="69"/>
  <c r="GR619" i="69"/>
  <c r="GR620" i="69"/>
  <c r="GR621" i="69"/>
  <c r="GR622" i="69"/>
  <c r="GR623" i="69"/>
  <c r="GR624" i="69"/>
  <c r="GR625" i="69"/>
  <c r="GR626" i="69"/>
  <c r="GR627" i="69"/>
  <c r="GR628" i="69"/>
  <c r="GR629" i="69"/>
  <c r="GR630" i="69"/>
  <c r="GR631" i="69"/>
  <c r="GR632" i="69"/>
  <c r="GR633" i="69"/>
  <c r="GR634" i="69"/>
  <c r="GR635" i="69"/>
  <c r="GR636" i="69"/>
  <c r="GR637" i="69"/>
  <c r="GR638" i="69"/>
  <c r="GR639" i="69"/>
  <c r="GR640" i="69"/>
  <c r="GR641" i="69"/>
  <c r="GR642" i="69"/>
  <c r="GR643" i="69"/>
  <c r="GR644" i="69"/>
  <c r="GR645" i="69"/>
  <c r="GR646" i="69"/>
  <c r="GR647" i="69"/>
  <c r="GR648" i="69"/>
  <c r="GR649" i="69"/>
  <c r="GR650" i="69"/>
  <c r="GR651" i="69"/>
  <c r="GR652" i="69"/>
  <c r="GR653" i="69"/>
  <c r="GR654" i="69"/>
  <c r="GR655" i="69"/>
  <c r="GR656" i="69"/>
  <c r="GR657" i="69"/>
  <c r="GR658" i="69"/>
  <c r="GR659" i="69"/>
  <c r="GR660" i="69"/>
  <c r="GR661" i="69"/>
  <c r="GR662" i="69"/>
  <c r="GR663" i="69"/>
  <c r="GR664" i="69"/>
  <c r="GR665" i="69"/>
  <c r="GR666" i="69"/>
  <c r="GR667" i="69"/>
  <c r="GR668" i="69"/>
  <c r="GR669" i="69"/>
  <c r="GR670" i="69"/>
  <c r="GR671" i="69"/>
  <c r="GR672" i="69"/>
  <c r="GR673" i="69"/>
  <c r="GR674" i="69"/>
  <c r="GR675" i="69"/>
  <c r="GR676" i="69"/>
  <c r="GR677" i="69"/>
  <c r="GR678" i="69"/>
  <c r="GR679" i="69"/>
  <c r="GR680" i="69"/>
  <c r="GR681" i="69"/>
  <c r="GR682" i="69"/>
  <c r="GR683" i="69"/>
  <c r="GR684" i="69"/>
  <c r="GR685" i="69"/>
  <c r="GR686" i="69"/>
  <c r="GR687" i="69"/>
  <c r="GR688" i="69"/>
  <c r="GR689" i="69"/>
  <c r="GQ742" i="69"/>
  <c r="GQ757" i="69"/>
  <c r="GQ740" i="69"/>
  <c r="GQ741" i="69"/>
  <c r="GQ153" i="69"/>
  <c r="GQ155" i="69"/>
  <c r="GQ143" i="69"/>
  <c r="GQ141" i="69"/>
  <c r="GQ137" i="69"/>
  <c r="GQ138" i="69"/>
  <c r="GR28" i="69"/>
  <c r="GR32" i="69"/>
  <c r="GR36" i="69"/>
  <c r="GR3" i="69"/>
  <c r="GR4" i="69"/>
  <c r="GR5" i="69" s="1"/>
  <c r="GS2" i="69"/>
  <c r="GR6" i="69"/>
  <c r="GS6" i="71"/>
  <c r="GS4" i="71"/>
  <c r="GS5" i="71" s="1"/>
  <c r="GS3" i="71"/>
  <c r="GT2" i="71"/>
  <c r="GS725" i="69" l="1"/>
  <c r="GS453" i="69"/>
  <c r="GS454" i="69"/>
  <c r="GS455" i="69"/>
  <c r="GS456" i="69"/>
  <c r="GS457" i="69"/>
  <c r="GS458" i="69"/>
  <c r="GS459" i="69"/>
  <c r="GS460" i="69"/>
  <c r="GS461" i="69"/>
  <c r="GS462" i="69"/>
  <c r="GS463" i="69"/>
  <c r="GS464" i="69"/>
  <c r="GS465" i="69"/>
  <c r="GS466" i="69"/>
  <c r="GS467" i="69"/>
  <c r="GS468" i="69"/>
  <c r="GS469" i="69"/>
  <c r="GS470" i="69"/>
  <c r="GS471" i="69"/>
  <c r="GS472" i="69"/>
  <c r="GS473" i="69"/>
  <c r="GS474" i="69"/>
  <c r="GS475" i="69"/>
  <c r="GS476" i="69"/>
  <c r="GS477" i="69"/>
  <c r="GS478" i="69"/>
  <c r="GS479" i="69"/>
  <c r="GS480" i="69"/>
  <c r="GS481" i="69"/>
  <c r="GS482" i="69"/>
  <c r="GS483" i="69"/>
  <c r="GS484" i="69"/>
  <c r="GS485" i="69"/>
  <c r="GS486" i="69"/>
  <c r="GS487" i="69"/>
  <c r="GS488" i="69"/>
  <c r="GS489" i="69"/>
  <c r="GS490" i="69"/>
  <c r="GS491" i="69"/>
  <c r="GS492" i="69"/>
  <c r="GS493" i="69"/>
  <c r="GS494" i="69"/>
  <c r="GS495" i="69"/>
  <c r="GS496" i="69"/>
  <c r="GS497" i="69"/>
  <c r="GS498" i="69"/>
  <c r="GS499" i="69"/>
  <c r="GS500" i="69"/>
  <c r="GS501" i="69"/>
  <c r="GS502" i="69"/>
  <c r="GS503" i="69"/>
  <c r="GS504" i="69"/>
  <c r="GS505" i="69"/>
  <c r="GS506" i="69"/>
  <c r="GS507" i="69"/>
  <c r="GS508" i="69"/>
  <c r="GS509" i="69"/>
  <c r="GS510" i="69"/>
  <c r="GS511" i="69"/>
  <c r="GS512" i="69"/>
  <c r="GS513" i="69"/>
  <c r="GS514" i="69"/>
  <c r="GS515" i="69"/>
  <c r="GS516" i="69"/>
  <c r="GS517" i="69"/>
  <c r="GS518" i="69"/>
  <c r="GS519" i="69"/>
  <c r="GS520" i="69"/>
  <c r="GS521" i="69"/>
  <c r="GS522" i="69"/>
  <c r="GS523" i="69"/>
  <c r="GS524" i="69"/>
  <c r="GS525" i="69"/>
  <c r="GS526" i="69"/>
  <c r="GS527" i="69"/>
  <c r="GS528" i="69"/>
  <c r="GS529" i="69"/>
  <c r="GS530" i="69"/>
  <c r="GS531" i="69"/>
  <c r="GS532" i="69"/>
  <c r="GS533" i="69"/>
  <c r="GS534" i="69"/>
  <c r="GS535" i="69"/>
  <c r="GS536" i="69"/>
  <c r="GS537" i="69"/>
  <c r="GS538" i="69"/>
  <c r="GS539" i="69"/>
  <c r="GS540" i="69"/>
  <c r="GS541" i="69"/>
  <c r="GS542" i="69"/>
  <c r="GS543" i="69"/>
  <c r="GS544" i="69"/>
  <c r="GS545" i="69"/>
  <c r="GS546" i="69"/>
  <c r="GS547" i="69"/>
  <c r="GS548" i="69"/>
  <c r="GS549" i="69"/>
  <c r="GS550" i="69"/>
  <c r="GS551" i="69"/>
  <c r="GS552" i="69"/>
  <c r="GS553" i="69"/>
  <c r="GS554" i="69"/>
  <c r="GS555" i="69"/>
  <c r="GS556" i="69"/>
  <c r="GS557" i="69"/>
  <c r="GS558" i="69"/>
  <c r="GS559" i="69"/>
  <c r="GS560" i="69"/>
  <c r="GS561" i="69"/>
  <c r="GS562" i="69"/>
  <c r="GS563" i="69"/>
  <c r="GS564" i="69"/>
  <c r="GS565" i="69"/>
  <c r="GS566" i="69"/>
  <c r="GS567" i="69"/>
  <c r="GS568" i="69"/>
  <c r="GS569" i="69"/>
  <c r="GS570" i="69"/>
  <c r="GS571" i="69"/>
  <c r="GS572" i="69"/>
  <c r="GS573" i="69"/>
  <c r="GS574" i="69"/>
  <c r="GS575" i="69"/>
  <c r="GS576" i="69"/>
  <c r="GS577" i="69"/>
  <c r="GS578" i="69"/>
  <c r="GS579" i="69"/>
  <c r="GS580" i="69"/>
  <c r="GS581" i="69"/>
  <c r="GS582" i="69"/>
  <c r="GS583" i="69"/>
  <c r="GS584" i="69"/>
  <c r="GS585" i="69"/>
  <c r="GS586" i="69"/>
  <c r="GS587" i="69"/>
  <c r="GS588" i="69"/>
  <c r="GS589" i="69"/>
  <c r="GS590" i="69"/>
  <c r="GS591" i="69"/>
  <c r="GS592" i="69"/>
  <c r="GS593" i="69"/>
  <c r="GS594" i="69"/>
  <c r="GS595" i="69"/>
  <c r="GS596" i="69"/>
  <c r="GS597" i="69"/>
  <c r="GS598" i="69"/>
  <c r="GS599" i="69"/>
  <c r="GS600" i="69"/>
  <c r="GS601" i="69"/>
  <c r="GS602" i="69"/>
  <c r="GS603" i="69"/>
  <c r="GS604" i="69"/>
  <c r="GS605" i="69"/>
  <c r="GS606" i="69"/>
  <c r="GS607" i="69"/>
  <c r="GS608" i="69"/>
  <c r="GS609" i="69"/>
  <c r="GS610" i="69"/>
  <c r="GS611" i="69"/>
  <c r="GS612" i="69"/>
  <c r="GS613" i="69"/>
  <c r="GS614" i="69"/>
  <c r="GS615" i="69"/>
  <c r="GS616" i="69"/>
  <c r="GS617" i="69"/>
  <c r="GS618" i="69"/>
  <c r="GS619" i="69"/>
  <c r="GS620" i="69"/>
  <c r="GS621" i="69"/>
  <c r="GS622" i="69"/>
  <c r="GS623" i="69"/>
  <c r="GS624" i="69"/>
  <c r="GS625" i="69"/>
  <c r="GS626" i="69"/>
  <c r="GS627" i="69"/>
  <c r="GS628" i="69"/>
  <c r="GS629" i="69"/>
  <c r="GS630" i="69"/>
  <c r="GS631" i="69"/>
  <c r="GS632" i="69"/>
  <c r="GS633" i="69"/>
  <c r="GS634" i="69"/>
  <c r="GS635" i="69"/>
  <c r="GS636" i="69"/>
  <c r="GS637" i="69"/>
  <c r="GS638" i="69"/>
  <c r="GS639" i="69"/>
  <c r="GS640" i="69"/>
  <c r="GS641" i="69"/>
  <c r="GS642" i="69"/>
  <c r="GS643" i="69"/>
  <c r="GS644" i="69"/>
  <c r="GS645" i="69"/>
  <c r="GS646" i="69"/>
  <c r="GS647" i="69"/>
  <c r="GS648" i="69"/>
  <c r="GS649" i="69"/>
  <c r="GS650" i="69"/>
  <c r="GS651" i="69"/>
  <c r="GS652" i="69"/>
  <c r="GS653" i="69"/>
  <c r="GS654" i="69"/>
  <c r="GS655" i="69"/>
  <c r="GS656" i="69"/>
  <c r="GS657" i="69"/>
  <c r="GS658" i="69"/>
  <c r="GS659" i="69"/>
  <c r="GS660" i="69"/>
  <c r="GS661" i="69"/>
  <c r="GS662" i="69"/>
  <c r="GS663" i="69"/>
  <c r="GS664" i="69"/>
  <c r="GS665" i="69"/>
  <c r="GS666" i="69"/>
  <c r="GS667" i="69"/>
  <c r="GS668" i="69"/>
  <c r="GS669" i="69"/>
  <c r="GS670" i="69"/>
  <c r="GS671" i="69"/>
  <c r="GS672" i="69"/>
  <c r="GS673" i="69"/>
  <c r="GS674" i="69"/>
  <c r="GS675" i="69"/>
  <c r="GS676" i="69"/>
  <c r="GS677" i="69"/>
  <c r="GS678" i="69"/>
  <c r="GS679" i="69"/>
  <c r="GS680" i="69"/>
  <c r="GS681" i="69"/>
  <c r="GS682" i="69"/>
  <c r="GS683" i="69"/>
  <c r="GS684" i="69"/>
  <c r="GS685" i="69"/>
  <c r="GS686" i="69"/>
  <c r="GS687" i="69"/>
  <c r="GS688" i="69"/>
  <c r="GS689" i="69"/>
  <c r="GR742" i="69"/>
  <c r="GR757" i="69"/>
  <c r="GR740" i="69"/>
  <c r="GR741" i="69"/>
  <c r="GU2" i="71"/>
  <c r="GT6" i="71"/>
  <c r="GT4" i="71"/>
  <c r="GT5" i="71" s="1"/>
  <c r="GT3" i="71"/>
  <c r="GS28" i="69"/>
  <c r="GS36" i="69"/>
  <c r="GS6" i="69"/>
  <c r="GS3" i="69"/>
  <c r="GS32" i="69"/>
  <c r="GT2" i="69"/>
  <c r="GS4" i="69"/>
  <c r="GS5" i="69" s="1"/>
  <c r="GT725" i="69" l="1"/>
  <c r="GT454" i="69"/>
  <c r="GT455" i="69"/>
  <c r="GT456" i="69"/>
  <c r="GT457" i="69"/>
  <c r="GT458" i="69"/>
  <c r="GT459" i="69"/>
  <c r="GT460" i="69"/>
  <c r="GT461" i="69"/>
  <c r="GT462" i="69"/>
  <c r="GT463" i="69"/>
  <c r="GT464" i="69"/>
  <c r="GT465" i="69"/>
  <c r="GT466" i="69"/>
  <c r="GT467" i="69"/>
  <c r="GT468" i="69"/>
  <c r="GT469" i="69"/>
  <c r="GT470" i="69"/>
  <c r="GT471" i="69"/>
  <c r="GT472" i="69"/>
  <c r="GT473" i="69"/>
  <c r="GT474" i="69"/>
  <c r="GT475" i="69"/>
  <c r="GT476" i="69"/>
  <c r="GT477" i="69"/>
  <c r="GT478" i="69"/>
  <c r="GT479" i="69"/>
  <c r="GT480" i="69"/>
  <c r="GT481" i="69"/>
  <c r="GT482" i="69"/>
  <c r="GT483" i="69"/>
  <c r="GT484" i="69"/>
  <c r="GT485" i="69"/>
  <c r="GT486" i="69"/>
  <c r="GT487" i="69"/>
  <c r="GT488" i="69"/>
  <c r="GT489" i="69"/>
  <c r="GT490" i="69"/>
  <c r="GT491" i="69"/>
  <c r="GT492" i="69"/>
  <c r="GT493" i="69"/>
  <c r="GT494" i="69"/>
  <c r="GT495" i="69"/>
  <c r="GT496" i="69"/>
  <c r="GT497" i="69"/>
  <c r="GT498" i="69"/>
  <c r="GT499" i="69"/>
  <c r="GT500" i="69"/>
  <c r="GT501" i="69"/>
  <c r="GT502" i="69"/>
  <c r="GT503" i="69"/>
  <c r="GT504" i="69"/>
  <c r="GT505" i="69"/>
  <c r="GT506" i="69"/>
  <c r="GT507" i="69"/>
  <c r="GT508" i="69"/>
  <c r="GT509" i="69"/>
  <c r="GT510" i="69"/>
  <c r="GT511" i="69"/>
  <c r="GT512" i="69"/>
  <c r="GT513" i="69"/>
  <c r="GT514" i="69"/>
  <c r="GT515" i="69"/>
  <c r="GT516" i="69"/>
  <c r="GT517" i="69"/>
  <c r="GT518" i="69"/>
  <c r="GT519" i="69"/>
  <c r="GT520" i="69"/>
  <c r="GT521" i="69"/>
  <c r="GT522" i="69"/>
  <c r="GT523" i="69"/>
  <c r="GT524" i="69"/>
  <c r="GT525" i="69"/>
  <c r="GT526" i="69"/>
  <c r="GT527" i="69"/>
  <c r="GT528" i="69"/>
  <c r="GT529" i="69"/>
  <c r="GT530" i="69"/>
  <c r="GT531" i="69"/>
  <c r="GT532" i="69"/>
  <c r="GT533" i="69"/>
  <c r="GT534" i="69"/>
  <c r="GT535" i="69"/>
  <c r="GT536" i="69"/>
  <c r="GT537" i="69"/>
  <c r="GT538" i="69"/>
  <c r="GT539" i="69"/>
  <c r="GT540" i="69"/>
  <c r="GT541" i="69"/>
  <c r="GT542" i="69"/>
  <c r="GT543" i="69"/>
  <c r="GT544" i="69"/>
  <c r="GT545" i="69"/>
  <c r="GT546" i="69"/>
  <c r="GT547" i="69"/>
  <c r="GT548" i="69"/>
  <c r="GT549" i="69"/>
  <c r="GT550" i="69"/>
  <c r="GT551" i="69"/>
  <c r="GT552" i="69"/>
  <c r="GT553" i="69"/>
  <c r="GT554" i="69"/>
  <c r="GT555" i="69"/>
  <c r="GT556" i="69"/>
  <c r="GT557" i="69"/>
  <c r="GT558" i="69"/>
  <c r="GT559" i="69"/>
  <c r="GT560" i="69"/>
  <c r="GT561" i="69"/>
  <c r="GT562" i="69"/>
  <c r="GT563" i="69"/>
  <c r="GT564" i="69"/>
  <c r="GT565" i="69"/>
  <c r="GT566" i="69"/>
  <c r="GT567" i="69"/>
  <c r="GT568" i="69"/>
  <c r="GT569" i="69"/>
  <c r="GT570" i="69"/>
  <c r="GT571" i="69"/>
  <c r="GT572" i="69"/>
  <c r="GT573" i="69"/>
  <c r="GT574" i="69"/>
  <c r="GT575" i="69"/>
  <c r="GT576" i="69"/>
  <c r="GT577" i="69"/>
  <c r="GT578" i="69"/>
  <c r="GT579" i="69"/>
  <c r="GT580" i="69"/>
  <c r="GT581" i="69"/>
  <c r="GT582" i="69"/>
  <c r="GT583" i="69"/>
  <c r="GT584" i="69"/>
  <c r="GT585" i="69"/>
  <c r="GT586" i="69"/>
  <c r="GT587" i="69"/>
  <c r="GT588" i="69"/>
  <c r="GT589" i="69"/>
  <c r="GT590" i="69"/>
  <c r="GT591" i="69"/>
  <c r="GT592" i="69"/>
  <c r="GT593" i="69"/>
  <c r="GT594" i="69"/>
  <c r="GT595" i="69"/>
  <c r="GT596" i="69"/>
  <c r="GT597" i="69"/>
  <c r="GT598" i="69"/>
  <c r="GT599" i="69"/>
  <c r="GT600" i="69"/>
  <c r="GT601" i="69"/>
  <c r="GT602" i="69"/>
  <c r="GT603" i="69"/>
  <c r="GT604" i="69"/>
  <c r="GT605" i="69"/>
  <c r="GT606" i="69"/>
  <c r="GT607" i="69"/>
  <c r="GT608" i="69"/>
  <c r="GT609" i="69"/>
  <c r="GT610" i="69"/>
  <c r="GT611" i="69"/>
  <c r="GT612" i="69"/>
  <c r="GT613" i="69"/>
  <c r="GT614" i="69"/>
  <c r="GT615" i="69"/>
  <c r="GT616" i="69"/>
  <c r="GT617" i="69"/>
  <c r="GT618" i="69"/>
  <c r="GT619" i="69"/>
  <c r="GT620" i="69"/>
  <c r="GT621" i="69"/>
  <c r="GT622" i="69"/>
  <c r="GT623" i="69"/>
  <c r="GT624" i="69"/>
  <c r="GT625" i="69"/>
  <c r="GT626" i="69"/>
  <c r="GT627" i="69"/>
  <c r="GT628" i="69"/>
  <c r="GT629" i="69"/>
  <c r="GT630" i="69"/>
  <c r="GT631" i="69"/>
  <c r="GT632" i="69"/>
  <c r="GT633" i="69"/>
  <c r="GT634" i="69"/>
  <c r="GT635" i="69"/>
  <c r="GT636" i="69"/>
  <c r="GT637" i="69"/>
  <c r="GT638" i="69"/>
  <c r="GT639" i="69"/>
  <c r="GT640" i="69"/>
  <c r="GT641" i="69"/>
  <c r="GT642" i="69"/>
  <c r="GT643" i="69"/>
  <c r="GT644" i="69"/>
  <c r="GT645" i="69"/>
  <c r="GT646" i="69"/>
  <c r="GT647" i="69"/>
  <c r="GT648" i="69"/>
  <c r="GT649" i="69"/>
  <c r="GT650" i="69"/>
  <c r="GT651" i="69"/>
  <c r="GT652" i="69"/>
  <c r="GT653" i="69"/>
  <c r="GT654" i="69"/>
  <c r="GT655" i="69"/>
  <c r="GT656" i="69"/>
  <c r="GT657" i="69"/>
  <c r="GT658" i="69"/>
  <c r="GT659" i="69"/>
  <c r="GT660" i="69"/>
  <c r="GT661" i="69"/>
  <c r="GT662" i="69"/>
  <c r="GT663" i="69"/>
  <c r="GT664" i="69"/>
  <c r="GT665" i="69"/>
  <c r="GT666" i="69"/>
  <c r="GT667" i="69"/>
  <c r="GT668" i="69"/>
  <c r="GT669" i="69"/>
  <c r="GT670" i="69"/>
  <c r="GT671" i="69"/>
  <c r="GT672" i="69"/>
  <c r="GT673" i="69"/>
  <c r="GT674" i="69"/>
  <c r="GT675" i="69"/>
  <c r="GT676" i="69"/>
  <c r="GT677" i="69"/>
  <c r="GT678" i="69"/>
  <c r="GT679" i="69"/>
  <c r="GT680" i="69"/>
  <c r="GT681" i="69"/>
  <c r="GT682" i="69"/>
  <c r="GT683" i="69"/>
  <c r="GT684" i="69"/>
  <c r="GT685" i="69"/>
  <c r="GT686" i="69"/>
  <c r="GT687" i="69"/>
  <c r="GT688" i="69"/>
  <c r="GT689" i="69"/>
  <c r="GS742" i="69"/>
  <c r="GS757" i="69"/>
  <c r="GS740" i="69"/>
  <c r="GS741" i="69"/>
  <c r="GS153" i="69"/>
  <c r="GS155" i="69"/>
  <c r="GS143" i="69"/>
  <c r="GS141" i="69"/>
  <c r="GS137" i="69"/>
  <c r="GS138" i="69"/>
  <c r="GU4" i="71"/>
  <c r="GU5" i="71" s="1"/>
  <c r="GU3" i="71"/>
  <c r="GU6" i="71"/>
  <c r="GV2" i="71"/>
  <c r="GT32" i="69"/>
  <c r="GU2" i="69"/>
  <c r="GT4" i="69"/>
  <c r="GT5" i="69" s="1"/>
  <c r="GT6" i="69"/>
  <c r="GT28" i="69"/>
  <c r="GT36" i="69"/>
  <c r="GT3" i="69"/>
  <c r="GU725" i="69" l="1"/>
  <c r="GU455" i="69"/>
  <c r="GU456" i="69"/>
  <c r="GU457" i="69"/>
  <c r="GU458" i="69"/>
  <c r="GU459" i="69"/>
  <c r="GU460" i="69"/>
  <c r="GU461" i="69"/>
  <c r="GU462" i="69"/>
  <c r="GU463" i="69"/>
  <c r="GU464" i="69"/>
  <c r="GU465" i="69"/>
  <c r="GU466" i="69"/>
  <c r="GU467" i="69"/>
  <c r="GU468" i="69"/>
  <c r="GU469" i="69"/>
  <c r="GU470" i="69"/>
  <c r="GU471" i="69"/>
  <c r="GU472" i="69"/>
  <c r="GU473" i="69"/>
  <c r="GU474" i="69"/>
  <c r="GU475" i="69"/>
  <c r="GU476" i="69"/>
  <c r="GU477" i="69"/>
  <c r="GU478" i="69"/>
  <c r="GU479" i="69"/>
  <c r="GU480" i="69"/>
  <c r="GU481" i="69"/>
  <c r="GU482" i="69"/>
  <c r="GU483" i="69"/>
  <c r="GU484" i="69"/>
  <c r="GU485" i="69"/>
  <c r="GU486" i="69"/>
  <c r="GU487" i="69"/>
  <c r="GU488" i="69"/>
  <c r="GU489" i="69"/>
  <c r="GU490" i="69"/>
  <c r="GU491" i="69"/>
  <c r="GU492" i="69"/>
  <c r="GU493" i="69"/>
  <c r="GU494" i="69"/>
  <c r="GU495" i="69"/>
  <c r="GU496" i="69"/>
  <c r="GU497" i="69"/>
  <c r="GU498" i="69"/>
  <c r="GU499" i="69"/>
  <c r="GU500" i="69"/>
  <c r="GU501" i="69"/>
  <c r="GU502" i="69"/>
  <c r="GU503" i="69"/>
  <c r="GU504" i="69"/>
  <c r="GU505" i="69"/>
  <c r="GU506" i="69"/>
  <c r="GU507" i="69"/>
  <c r="GU508" i="69"/>
  <c r="GU509" i="69"/>
  <c r="GU510" i="69"/>
  <c r="GU511" i="69"/>
  <c r="GU512" i="69"/>
  <c r="GU513" i="69"/>
  <c r="GU514" i="69"/>
  <c r="GU515" i="69"/>
  <c r="GU516" i="69"/>
  <c r="GU517" i="69"/>
  <c r="GU518" i="69"/>
  <c r="GU519" i="69"/>
  <c r="GU520" i="69"/>
  <c r="GU521" i="69"/>
  <c r="GU522" i="69"/>
  <c r="GU523" i="69"/>
  <c r="GU524" i="69"/>
  <c r="GU525" i="69"/>
  <c r="GU526" i="69"/>
  <c r="GU527" i="69"/>
  <c r="GU528" i="69"/>
  <c r="GU529" i="69"/>
  <c r="GU530" i="69"/>
  <c r="GU531" i="69"/>
  <c r="GU532" i="69"/>
  <c r="GU533" i="69"/>
  <c r="GU534" i="69"/>
  <c r="GU535" i="69"/>
  <c r="GU536" i="69"/>
  <c r="GU537" i="69"/>
  <c r="GU538" i="69"/>
  <c r="GU539" i="69"/>
  <c r="GU540" i="69"/>
  <c r="GU541" i="69"/>
  <c r="GU542" i="69"/>
  <c r="GU543" i="69"/>
  <c r="GU544" i="69"/>
  <c r="GU545" i="69"/>
  <c r="GU546" i="69"/>
  <c r="GU547" i="69"/>
  <c r="GU548" i="69"/>
  <c r="GU549" i="69"/>
  <c r="GU550" i="69"/>
  <c r="GU551" i="69"/>
  <c r="GU552" i="69"/>
  <c r="GU553" i="69"/>
  <c r="GU554" i="69"/>
  <c r="GU555" i="69"/>
  <c r="GU556" i="69"/>
  <c r="GU557" i="69"/>
  <c r="GU558" i="69"/>
  <c r="GU559" i="69"/>
  <c r="GU560" i="69"/>
  <c r="GU561" i="69"/>
  <c r="GU562" i="69"/>
  <c r="GU563" i="69"/>
  <c r="GU564" i="69"/>
  <c r="GU565" i="69"/>
  <c r="GU566" i="69"/>
  <c r="GU567" i="69"/>
  <c r="GU568" i="69"/>
  <c r="GU569" i="69"/>
  <c r="GU570" i="69"/>
  <c r="GU571" i="69"/>
  <c r="GU572" i="69"/>
  <c r="GU573" i="69"/>
  <c r="GU574" i="69"/>
  <c r="GU575" i="69"/>
  <c r="GU576" i="69"/>
  <c r="GU577" i="69"/>
  <c r="GU578" i="69"/>
  <c r="GU579" i="69"/>
  <c r="GU580" i="69"/>
  <c r="GU581" i="69"/>
  <c r="GU582" i="69"/>
  <c r="GU583" i="69"/>
  <c r="GU584" i="69"/>
  <c r="GU585" i="69"/>
  <c r="GU586" i="69"/>
  <c r="GU587" i="69"/>
  <c r="GU588" i="69"/>
  <c r="GU589" i="69"/>
  <c r="GU590" i="69"/>
  <c r="GU591" i="69"/>
  <c r="GU592" i="69"/>
  <c r="GU593" i="69"/>
  <c r="GU594" i="69"/>
  <c r="GU595" i="69"/>
  <c r="GU596" i="69"/>
  <c r="GU597" i="69"/>
  <c r="GU598" i="69"/>
  <c r="GU599" i="69"/>
  <c r="GU600" i="69"/>
  <c r="GU601" i="69"/>
  <c r="GU602" i="69"/>
  <c r="GU603" i="69"/>
  <c r="GU604" i="69"/>
  <c r="GU605" i="69"/>
  <c r="GU606" i="69"/>
  <c r="GU607" i="69"/>
  <c r="GU608" i="69"/>
  <c r="GU609" i="69"/>
  <c r="GU610" i="69"/>
  <c r="GU611" i="69"/>
  <c r="GU612" i="69"/>
  <c r="GU613" i="69"/>
  <c r="GU614" i="69"/>
  <c r="GU615" i="69"/>
  <c r="GU616" i="69"/>
  <c r="GU617" i="69"/>
  <c r="GU618" i="69"/>
  <c r="GU619" i="69"/>
  <c r="GU620" i="69"/>
  <c r="GU621" i="69"/>
  <c r="GU622" i="69"/>
  <c r="GU623" i="69"/>
  <c r="GU624" i="69"/>
  <c r="GU625" i="69"/>
  <c r="GU626" i="69"/>
  <c r="GU627" i="69"/>
  <c r="GU628" i="69"/>
  <c r="GU629" i="69"/>
  <c r="GU630" i="69"/>
  <c r="GU631" i="69"/>
  <c r="GU632" i="69"/>
  <c r="GU633" i="69"/>
  <c r="GU634" i="69"/>
  <c r="GU635" i="69"/>
  <c r="GU636" i="69"/>
  <c r="GU637" i="69"/>
  <c r="GU638" i="69"/>
  <c r="GU639" i="69"/>
  <c r="GU640" i="69"/>
  <c r="GU641" i="69"/>
  <c r="GU642" i="69"/>
  <c r="GU643" i="69"/>
  <c r="GU644" i="69"/>
  <c r="GU645" i="69"/>
  <c r="GU646" i="69"/>
  <c r="GU647" i="69"/>
  <c r="GU648" i="69"/>
  <c r="GU649" i="69"/>
  <c r="GU650" i="69"/>
  <c r="GU651" i="69"/>
  <c r="GU652" i="69"/>
  <c r="GU653" i="69"/>
  <c r="GU654" i="69"/>
  <c r="GU655" i="69"/>
  <c r="GU656" i="69"/>
  <c r="GU657" i="69"/>
  <c r="GU658" i="69"/>
  <c r="GU659" i="69"/>
  <c r="GU660" i="69"/>
  <c r="GU661" i="69"/>
  <c r="GU662" i="69"/>
  <c r="GU663" i="69"/>
  <c r="GU664" i="69"/>
  <c r="GU665" i="69"/>
  <c r="GU666" i="69"/>
  <c r="GU667" i="69"/>
  <c r="GU668" i="69"/>
  <c r="GU669" i="69"/>
  <c r="GU670" i="69"/>
  <c r="GU671" i="69"/>
  <c r="GU672" i="69"/>
  <c r="GU673" i="69"/>
  <c r="GU674" i="69"/>
  <c r="GU675" i="69"/>
  <c r="GU676" i="69"/>
  <c r="GU677" i="69"/>
  <c r="GU678" i="69"/>
  <c r="GU679" i="69"/>
  <c r="GU680" i="69"/>
  <c r="GU681" i="69"/>
  <c r="GU682" i="69"/>
  <c r="GU683" i="69"/>
  <c r="GU684" i="69"/>
  <c r="GU685" i="69"/>
  <c r="GU686" i="69"/>
  <c r="GU687" i="69"/>
  <c r="GU688" i="69"/>
  <c r="GU689" i="69"/>
  <c r="GT742" i="69"/>
  <c r="GT757" i="69"/>
  <c r="GT740" i="69"/>
  <c r="GT741" i="69"/>
  <c r="GT153" i="69"/>
  <c r="GT155" i="69"/>
  <c r="GT143" i="69"/>
  <c r="GT141" i="69"/>
  <c r="GT137" i="69"/>
  <c r="GT138" i="69"/>
  <c r="GV2" i="69"/>
  <c r="GU4" i="69"/>
  <c r="GU5" i="69" s="1"/>
  <c r="GU6" i="69"/>
  <c r="GU28" i="69"/>
  <c r="GU32" i="69"/>
  <c r="GU36" i="69"/>
  <c r="GU3" i="69"/>
  <c r="GW2" i="71"/>
  <c r="GV6" i="71"/>
  <c r="GV4" i="71"/>
  <c r="GV5" i="71" s="1"/>
  <c r="GV3" i="71"/>
  <c r="GV725" i="69" l="1"/>
  <c r="GV456" i="69"/>
  <c r="GV457" i="69"/>
  <c r="GV458" i="69"/>
  <c r="GV459" i="69"/>
  <c r="GV460" i="69"/>
  <c r="GV461" i="69"/>
  <c r="GV462" i="69"/>
  <c r="GV463" i="69"/>
  <c r="GV464" i="69"/>
  <c r="GV465" i="69"/>
  <c r="GV466" i="69"/>
  <c r="GV467" i="69"/>
  <c r="GV468" i="69"/>
  <c r="GV469" i="69"/>
  <c r="GV470" i="69"/>
  <c r="GV471" i="69"/>
  <c r="GV472" i="69"/>
  <c r="GV473" i="69"/>
  <c r="GV474" i="69"/>
  <c r="GV475" i="69"/>
  <c r="GV476" i="69"/>
  <c r="GV477" i="69"/>
  <c r="GV478" i="69"/>
  <c r="GV479" i="69"/>
  <c r="GV480" i="69"/>
  <c r="GV481" i="69"/>
  <c r="GV482" i="69"/>
  <c r="GV483" i="69"/>
  <c r="GV484" i="69"/>
  <c r="GV485" i="69"/>
  <c r="GV486" i="69"/>
  <c r="GV487" i="69"/>
  <c r="GV488" i="69"/>
  <c r="GV489" i="69"/>
  <c r="GV490" i="69"/>
  <c r="GV491" i="69"/>
  <c r="GV492" i="69"/>
  <c r="GV493" i="69"/>
  <c r="GV494" i="69"/>
  <c r="GV495" i="69"/>
  <c r="GV496" i="69"/>
  <c r="GV497" i="69"/>
  <c r="GV498" i="69"/>
  <c r="GV499" i="69"/>
  <c r="GV500" i="69"/>
  <c r="GV501" i="69"/>
  <c r="GV502" i="69"/>
  <c r="GV503" i="69"/>
  <c r="GV504" i="69"/>
  <c r="GV505" i="69"/>
  <c r="GV506" i="69"/>
  <c r="GV507" i="69"/>
  <c r="GV508" i="69"/>
  <c r="GV509" i="69"/>
  <c r="GV510" i="69"/>
  <c r="GV511" i="69"/>
  <c r="GV512" i="69"/>
  <c r="GV513" i="69"/>
  <c r="GV514" i="69"/>
  <c r="GV515" i="69"/>
  <c r="GV516" i="69"/>
  <c r="GV517" i="69"/>
  <c r="GV518" i="69"/>
  <c r="GV519" i="69"/>
  <c r="GV520" i="69"/>
  <c r="GV521" i="69"/>
  <c r="GV522" i="69"/>
  <c r="GV523" i="69"/>
  <c r="GV524" i="69"/>
  <c r="GV525" i="69"/>
  <c r="GV526" i="69"/>
  <c r="GV527" i="69"/>
  <c r="GV528" i="69"/>
  <c r="GV529" i="69"/>
  <c r="GV530" i="69"/>
  <c r="GV531" i="69"/>
  <c r="GV532" i="69"/>
  <c r="GV533" i="69"/>
  <c r="GV534" i="69"/>
  <c r="GV535" i="69"/>
  <c r="GV536" i="69"/>
  <c r="GV537" i="69"/>
  <c r="GV538" i="69"/>
  <c r="GV539" i="69"/>
  <c r="GV540" i="69"/>
  <c r="GV541" i="69"/>
  <c r="GV542" i="69"/>
  <c r="GV543" i="69"/>
  <c r="GV544" i="69"/>
  <c r="GV545" i="69"/>
  <c r="GV546" i="69"/>
  <c r="GV547" i="69"/>
  <c r="GV548" i="69"/>
  <c r="GV549" i="69"/>
  <c r="GV550" i="69"/>
  <c r="GV551" i="69"/>
  <c r="GV552" i="69"/>
  <c r="GV553" i="69"/>
  <c r="GV554" i="69"/>
  <c r="GV555" i="69"/>
  <c r="GV556" i="69"/>
  <c r="GV557" i="69"/>
  <c r="GV558" i="69"/>
  <c r="GV559" i="69"/>
  <c r="GV560" i="69"/>
  <c r="GV561" i="69"/>
  <c r="GV562" i="69"/>
  <c r="GV563" i="69"/>
  <c r="GV564" i="69"/>
  <c r="GV565" i="69"/>
  <c r="GV566" i="69"/>
  <c r="GV567" i="69"/>
  <c r="GV568" i="69"/>
  <c r="GV569" i="69"/>
  <c r="GV570" i="69"/>
  <c r="GV571" i="69"/>
  <c r="GV572" i="69"/>
  <c r="GV573" i="69"/>
  <c r="GV574" i="69"/>
  <c r="GV575" i="69"/>
  <c r="GV576" i="69"/>
  <c r="GV577" i="69"/>
  <c r="GV578" i="69"/>
  <c r="GV579" i="69"/>
  <c r="GV580" i="69"/>
  <c r="GV581" i="69"/>
  <c r="GV582" i="69"/>
  <c r="GV583" i="69"/>
  <c r="GV584" i="69"/>
  <c r="GV585" i="69"/>
  <c r="GV586" i="69"/>
  <c r="GV587" i="69"/>
  <c r="GV588" i="69"/>
  <c r="GV589" i="69"/>
  <c r="GV590" i="69"/>
  <c r="GV591" i="69"/>
  <c r="GV592" i="69"/>
  <c r="GV593" i="69"/>
  <c r="GV594" i="69"/>
  <c r="GV595" i="69"/>
  <c r="GV596" i="69"/>
  <c r="GV597" i="69"/>
  <c r="GV598" i="69"/>
  <c r="GV599" i="69"/>
  <c r="GV600" i="69"/>
  <c r="GV601" i="69"/>
  <c r="GV602" i="69"/>
  <c r="GV603" i="69"/>
  <c r="GV604" i="69"/>
  <c r="GV605" i="69"/>
  <c r="GV606" i="69"/>
  <c r="GV607" i="69"/>
  <c r="GV608" i="69"/>
  <c r="GV609" i="69"/>
  <c r="GV610" i="69"/>
  <c r="GV611" i="69"/>
  <c r="GV612" i="69"/>
  <c r="GV613" i="69"/>
  <c r="GV614" i="69"/>
  <c r="GV615" i="69"/>
  <c r="GV616" i="69"/>
  <c r="GV617" i="69"/>
  <c r="GV618" i="69"/>
  <c r="GV619" i="69"/>
  <c r="GV620" i="69"/>
  <c r="GV621" i="69"/>
  <c r="GV622" i="69"/>
  <c r="GV623" i="69"/>
  <c r="GV624" i="69"/>
  <c r="GV625" i="69"/>
  <c r="GV626" i="69"/>
  <c r="GV627" i="69"/>
  <c r="GV628" i="69"/>
  <c r="GV629" i="69"/>
  <c r="GV630" i="69"/>
  <c r="GV631" i="69"/>
  <c r="GV632" i="69"/>
  <c r="GV633" i="69"/>
  <c r="GV634" i="69"/>
  <c r="GV635" i="69"/>
  <c r="GV636" i="69"/>
  <c r="GV637" i="69"/>
  <c r="GV638" i="69"/>
  <c r="GV639" i="69"/>
  <c r="GV640" i="69"/>
  <c r="GV641" i="69"/>
  <c r="GV642" i="69"/>
  <c r="GV643" i="69"/>
  <c r="GV644" i="69"/>
  <c r="GV645" i="69"/>
  <c r="GV646" i="69"/>
  <c r="GV647" i="69"/>
  <c r="GV648" i="69"/>
  <c r="GV649" i="69"/>
  <c r="GV650" i="69"/>
  <c r="GV651" i="69"/>
  <c r="GV652" i="69"/>
  <c r="GV653" i="69"/>
  <c r="GV654" i="69"/>
  <c r="GV655" i="69"/>
  <c r="GV656" i="69"/>
  <c r="GV657" i="69"/>
  <c r="GV658" i="69"/>
  <c r="GV659" i="69"/>
  <c r="GV660" i="69"/>
  <c r="GV661" i="69"/>
  <c r="GV662" i="69"/>
  <c r="GV663" i="69"/>
  <c r="GV664" i="69"/>
  <c r="GV665" i="69"/>
  <c r="GV666" i="69"/>
  <c r="GV667" i="69"/>
  <c r="GV668" i="69"/>
  <c r="GV669" i="69"/>
  <c r="GV670" i="69"/>
  <c r="GV671" i="69"/>
  <c r="GV672" i="69"/>
  <c r="GV673" i="69"/>
  <c r="GV674" i="69"/>
  <c r="GV675" i="69"/>
  <c r="GV676" i="69"/>
  <c r="GV677" i="69"/>
  <c r="GV678" i="69"/>
  <c r="GV679" i="69"/>
  <c r="GV680" i="69"/>
  <c r="GV681" i="69"/>
  <c r="GV682" i="69"/>
  <c r="GV683" i="69"/>
  <c r="GV684" i="69"/>
  <c r="GV685" i="69"/>
  <c r="GV686" i="69"/>
  <c r="GV687" i="69"/>
  <c r="GV688" i="69"/>
  <c r="GV689" i="69"/>
  <c r="GU742" i="69"/>
  <c r="GU757" i="69"/>
  <c r="GU740" i="69"/>
  <c r="GU741" i="69"/>
  <c r="GW4" i="71"/>
  <c r="GW5" i="71" s="1"/>
  <c r="GX2" i="71"/>
  <c r="GW3" i="71"/>
  <c r="GW6" i="71"/>
  <c r="GW2" i="69"/>
  <c r="GV6" i="69"/>
  <c r="GV36" i="69"/>
  <c r="GV3" i="69"/>
  <c r="GV28" i="69"/>
  <c r="GV32" i="69"/>
  <c r="GV4" i="69"/>
  <c r="GV5" i="69" s="1"/>
  <c r="GW725" i="69" l="1"/>
  <c r="GW457" i="69"/>
  <c r="GW458" i="69"/>
  <c r="GW459" i="69"/>
  <c r="GW460" i="69"/>
  <c r="GW461" i="69"/>
  <c r="GW462" i="69"/>
  <c r="GW463" i="69"/>
  <c r="GW464" i="69"/>
  <c r="GW465" i="69"/>
  <c r="GW466" i="69"/>
  <c r="GW467" i="69"/>
  <c r="GW468" i="69"/>
  <c r="GW469" i="69"/>
  <c r="GW470" i="69"/>
  <c r="GW471" i="69"/>
  <c r="GW472" i="69"/>
  <c r="GW473" i="69"/>
  <c r="GW474" i="69"/>
  <c r="GW475" i="69"/>
  <c r="GW476" i="69"/>
  <c r="GW477" i="69"/>
  <c r="GW478" i="69"/>
  <c r="GW479" i="69"/>
  <c r="GW480" i="69"/>
  <c r="GW481" i="69"/>
  <c r="GW482" i="69"/>
  <c r="GW483" i="69"/>
  <c r="GW484" i="69"/>
  <c r="GW485" i="69"/>
  <c r="GW486" i="69"/>
  <c r="GW487" i="69"/>
  <c r="GW488" i="69"/>
  <c r="GW489" i="69"/>
  <c r="GW490" i="69"/>
  <c r="GW491" i="69"/>
  <c r="GW492" i="69"/>
  <c r="GW493" i="69"/>
  <c r="GW494" i="69"/>
  <c r="GW495" i="69"/>
  <c r="GW496" i="69"/>
  <c r="GW497" i="69"/>
  <c r="GW498" i="69"/>
  <c r="GW499" i="69"/>
  <c r="GW500" i="69"/>
  <c r="GW501" i="69"/>
  <c r="GW502" i="69"/>
  <c r="GW503" i="69"/>
  <c r="GW504" i="69"/>
  <c r="GW505" i="69"/>
  <c r="GW506" i="69"/>
  <c r="GW507" i="69"/>
  <c r="GW508" i="69"/>
  <c r="GW509" i="69"/>
  <c r="GW510" i="69"/>
  <c r="GW511" i="69"/>
  <c r="GW512" i="69"/>
  <c r="GW513" i="69"/>
  <c r="GW514" i="69"/>
  <c r="GW515" i="69"/>
  <c r="GW516" i="69"/>
  <c r="GW517" i="69"/>
  <c r="GW518" i="69"/>
  <c r="GW519" i="69"/>
  <c r="GW520" i="69"/>
  <c r="GW521" i="69"/>
  <c r="GW522" i="69"/>
  <c r="GW523" i="69"/>
  <c r="GW524" i="69"/>
  <c r="GW525" i="69"/>
  <c r="GW526" i="69"/>
  <c r="GW527" i="69"/>
  <c r="GW528" i="69"/>
  <c r="GW529" i="69"/>
  <c r="GW530" i="69"/>
  <c r="GW531" i="69"/>
  <c r="GW532" i="69"/>
  <c r="GW533" i="69"/>
  <c r="GW534" i="69"/>
  <c r="GW535" i="69"/>
  <c r="GW536" i="69"/>
  <c r="GW537" i="69"/>
  <c r="GW538" i="69"/>
  <c r="GW539" i="69"/>
  <c r="GW540" i="69"/>
  <c r="GW541" i="69"/>
  <c r="GW542" i="69"/>
  <c r="GW543" i="69"/>
  <c r="GW544" i="69"/>
  <c r="GW545" i="69"/>
  <c r="GW546" i="69"/>
  <c r="GW547" i="69"/>
  <c r="GW548" i="69"/>
  <c r="GW549" i="69"/>
  <c r="GW550" i="69"/>
  <c r="GW551" i="69"/>
  <c r="GW552" i="69"/>
  <c r="GW553" i="69"/>
  <c r="GW554" i="69"/>
  <c r="GW555" i="69"/>
  <c r="GW556" i="69"/>
  <c r="GW557" i="69"/>
  <c r="GW558" i="69"/>
  <c r="GW559" i="69"/>
  <c r="GW560" i="69"/>
  <c r="GW561" i="69"/>
  <c r="GW562" i="69"/>
  <c r="GW563" i="69"/>
  <c r="GW564" i="69"/>
  <c r="GW565" i="69"/>
  <c r="GW566" i="69"/>
  <c r="GW567" i="69"/>
  <c r="GW568" i="69"/>
  <c r="GW569" i="69"/>
  <c r="GW570" i="69"/>
  <c r="GW571" i="69"/>
  <c r="GW572" i="69"/>
  <c r="GW573" i="69"/>
  <c r="GW574" i="69"/>
  <c r="GW575" i="69"/>
  <c r="GW576" i="69"/>
  <c r="GW577" i="69"/>
  <c r="GW578" i="69"/>
  <c r="GW579" i="69"/>
  <c r="GW580" i="69"/>
  <c r="GW581" i="69"/>
  <c r="GW582" i="69"/>
  <c r="GW583" i="69"/>
  <c r="GW584" i="69"/>
  <c r="GW585" i="69"/>
  <c r="GW586" i="69"/>
  <c r="GW587" i="69"/>
  <c r="GW588" i="69"/>
  <c r="GW589" i="69"/>
  <c r="GW590" i="69"/>
  <c r="GW591" i="69"/>
  <c r="GW592" i="69"/>
  <c r="GW593" i="69"/>
  <c r="GW594" i="69"/>
  <c r="GW595" i="69"/>
  <c r="GW596" i="69"/>
  <c r="GW597" i="69"/>
  <c r="GW598" i="69"/>
  <c r="GW599" i="69"/>
  <c r="GW600" i="69"/>
  <c r="GW601" i="69"/>
  <c r="GW602" i="69"/>
  <c r="GW603" i="69"/>
  <c r="GW604" i="69"/>
  <c r="GW605" i="69"/>
  <c r="GW606" i="69"/>
  <c r="GW607" i="69"/>
  <c r="GW608" i="69"/>
  <c r="GW609" i="69"/>
  <c r="GW610" i="69"/>
  <c r="GW611" i="69"/>
  <c r="GW612" i="69"/>
  <c r="GW613" i="69"/>
  <c r="GW614" i="69"/>
  <c r="GW615" i="69"/>
  <c r="GW616" i="69"/>
  <c r="GW617" i="69"/>
  <c r="GW618" i="69"/>
  <c r="GW619" i="69"/>
  <c r="GW620" i="69"/>
  <c r="GW621" i="69"/>
  <c r="GW622" i="69"/>
  <c r="GW623" i="69"/>
  <c r="GW624" i="69"/>
  <c r="GW625" i="69"/>
  <c r="GW626" i="69"/>
  <c r="GW627" i="69"/>
  <c r="GW628" i="69"/>
  <c r="GW629" i="69"/>
  <c r="GW630" i="69"/>
  <c r="GW631" i="69"/>
  <c r="GW632" i="69"/>
  <c r="GW633" i="69"/>
  <c r="GW634" i="69"/>
  <c r="GW635" i="69"/>
  <c r="GW636" i="69"/>
  <c r="GW637" i="69"/>
  <c r="GW638" i="69"/>
  <c r="GW639" i="69"/>
  <c r="GW640" i="69"/>
  <c r="GW641" i="69"/>
  <c r="GW642" i="69"/>
  <c r="GW643" i="69"/>
  <c r="GW644" i="69"/>
  <c r="GW645" i="69"/>
  <c r="GW646" i="69"/>
  <c r="GW647" i="69"/>
  <c r="GW648" i="69"/>
  <c r="GW649" i="69"/>
  <c r="GW650" i="69"/>
  <c r="GW651" i="69"/>
  <c r="GW652" i="69"/>
  <c r="GW653" i="69"/>
  <c r="GW654" i="69"/>
  <c r="GW655" i="69"/>
  <c r="GW656" i="69"/>
  <c r="GW657" i="69"/>
  <c r="GW658" i="69"/>
  <c r="GW659" i="69"/>
  <c r="GW660" i="69"/>
  <c r="GW661" i="69"/>
  <c r="GW662" i="69"/>
  <c r="GW663" i="69"/>
  <c r="GW664" i="69"/>
  <c r="GW665" i="69"/>
  <c r="GW666" i="69"/>
  <c r="GW667" i="69"/>
  <c r="GW668" i="69"/>
  <c r="GW669" i="69"/>
  <c r="GW670" i="69"/>
  <c r="GW671" i="69"/>
  <c r="GW672" i="69"/>
  <c r="GW673" i="69"/>
  <c r="GW674" i="69"/>
  <c r="GW675" i="69"/>
  <c r="GW676" i="69"/>
  <c r="GW677" i="69"/>
  <c r="GW678" i="69"/>
  <c r="GW679" i="69"/>
  <c r="GW680" i="69"/>
  <c r="GW681" i="69"/>
  <c r="GW682" i="69"/>
  <c r="GW683" i="69"/>
  <c r="GW684" i="69"/>
  <c r="GW685" i="69"/>
  <c r="GW686" i="69"/>
  <c r="GW687" i="69"/>
  <c r="GW688" i="69"/>
  <c r="GW689" i="69"/>
  <c r="GV742" i="69"/>
  <c r="GV757" i="69"/>
  <c r="GV740" i="69"/>
  <c r="GV741" i="69"/>
  <c r="GV153" i="69"/>
  <c r="GV155" i="69"/>
  <c r="GV143" i="69"/>
  <c r="GV141" i="69"/>
  <c r="GV137" i="69"/>
  <c r="GV138" i="69"/>
  <c r="GW36" i="69"/>
  <c r="GW6" i="69"/>
  <c r="GW3" i="69"/>
  <c r="GW32" i="69"/>
  <c r="GX2" i="69"/>
  <c r="GW4" i="69"/>
  <c r="GW5" i="69" s="1"/>
  <c r="GW28" i="69"/>
  <c r="GX4" i="71"/>
  <c r="GX5" i="71" s="1"/>
  <c r="GX3" i="71"/>
  <c r="GY2" i="71"/>
  <c r="GX6" i="71"/>
  <c r="GX725" i="69" l="1"/>
  <c r="GX458" i="69"/>
  <c r="GX459" i="69"/>
  <c r="GX460" i="69"/>
  <c r="GX461" i="69"/>
  <c r="GX462" i="69"/>
  <c r="GX463" i="69"/>
  <c r="GX464" i="69"/>
  <c r="GX465" i="69"/>
  <c r="GX466" i="69"/>
  <c r="GX467" i="69"/>
  <c r="GX468" i="69"/>
  <c r="GX469" i="69"/>
  <c r="GX470" i="69"/>
  <c r="GX471" i="69"/>
  <c r="GX472" i="69"/>
  <c r="GX473" i="69"/>
  <c r="GX474" i="69"/>
  <c r="GX475" i="69"/>
  <c r="GX476" i="69"/>
  <c r="GX477" i="69"/>
  <c r="GX478" i="69"/>
  <c r="GX479" i="69"/>
  <c r="GX480" i="69"/>
  <c r="GX481" i="69"/>
  <c r="GX482" i="69"/>
  <c r="GX483" i="69"/>
  <c r="GX484" i="69"/>
  <c r="GX485" i="69"/>
  <c r="GX486" i="69"/>
  <c r="GX487" i="69"/>
  <c r="GX488" i="69"/>
  <c r="GX489" i="69"/>
  <c r="GX490" i="69"/>
  <c r="GX491" i="69"/>
  <c r="GX492" i="69"/>
  <c r="GX493" i="69"/>
  <c r="GX494" i="69"/>
  <c r="GX495" i="69"/>
  <c r="GX496" i="69"/>
  <c r="GX497" i="69"/>
  <c r="GX498" i="69"/>
  <c r="GX499" i="69"/>
  <c r="GX500" i="69"/>
  <c r="GX501" i="69"/>
  <c r="GX502" i="69"/>
  <c r="GX503" i="69"/>
  <c r="GX504" i="69"/>
  <c r="GX505" i="69"/>
  <c r="GX506" i="69"/>
  <c r="GX507" i="69"/>
  <c r="GX508" i="69"/>
  <c r="GX509" i="69"/>
  <c r="GX510" i="69"/>
  <c r="GX511" i="69"/>
  <c r="GX512" i="69"/>
  <c r="GX513" i="69"/>
  <c r="GX514" i="69"/>
  <c r="GX515" i="69"/>
  <c r="GX516" i="69"/>
  <c r="GX517" i="69"/>
  <c r="GX518" i="69"/>
  <c r="GX519" i="69"/>
  <c r="GX520" i="69"/>
  <c r="GX521" i="69"/>
  <c r="GX522" i="69"/>
  <c r="GX523" i="69"/>
  <c r="GX524" i="69"/>
  <c r="GX525" i="69"/>
  <c r="GX526" i="69"/>
  <c r="GX527" i="69"/>
  <c r="GX528" i="69"/>
  <c r="GX529" i="69"/>
  <c r="GX530" i="69"/>
  <c r="GX531" i="69"/>
  <c r="GX532" i="69"/>
  <c r="GX533" i="69"/>
  <c r="GX534" i="69"/>
  <c r="GX535" i="69"/>
  <c r="GX536" i="69"/>
  <c r="GX537" i="69"/>
  <c r="GX538" i="69"/>
  <c r="GX539" i="69"/>
  <c r="GX540" i="69"/>
  <c r="GX541" i="69"/>
  <c r="GX542" i="69"/>
  <c r="GX543" i="69"/>
  <c r="GX544" i="69"/>
  <c r="GX545" i="69"/>
  <c r="GX546" i="69"/>
  <c r="GX547" i="69"/>
  <c r="GX548" i="69"/>
  <c r="GX549" i="69"/>
  <c r="GX550" i="69"/>
  <c r="GX551" i="69"/>
  <c r="GX552" i="69"/>
  <c r="GX553" i="69"/>
  <c r="GX554" i="69"/>
  <c r="GX555" i="69"/>
  <c r="GX556" i="69"/>
  <c r="GX557" i="69"/>
  <c r="GX558" i="69"/>
  <c r="GX559" i="69"/>
  <c r="GX560" i="69"/>
  <c r="GX561" i="69"/>
  <c r="GX562" i="69"/>
  <c r="GX563" i="69"/>
  <c r="GX564" i="69"/>
  <c r="GX565" i="69"/>
  <c r="GX566" i="69"/>
  <c r="GX567" i="69"/>
  <c r="GX568" i="69"/>
  <c r="GX569" i="69"/>
  <c r="GX570" i="69"/>
  <c r="GX571" i="69"/>
  <c r="GX572" i="69"/>
  <c r="GX573" i="69"/>
  <c r="GX574" i="69"/>
  <c r="GX575" i="69"/>
  <c r="GX576" i="69"/>
  <c r="GX577" i="69"/>
  <c r="GX578" i="69"/>
  <c r="GX579" i="69"/>
  <c r="GX580" i="69"/>
  <c r="GX581" i="69"/>
  <c r="GX582" i="69"/>
  <c r="GX583" i="69"/>
  <c r="GX584" i="69"/>
  <c r="GX585" i="69"/>
  <c r="GX586" i="69"/>
  <c r="GX587" i="69"/>
  <c r="GX588" i="69"/>
  <c r="GX589" i="69"/>
  <c r="GX590" i="69"/>
  <c r="GX591" i="69"/>
  <c r="GX592" i="69"/>
  <c r="GX593" i="69"/>
  <c r="GX594" i="69"/>
  <c r="GX595" i="69"/>
  <c r="GX596" i="69"/>
  <c r="GX597" i="69"/>
  <c r="GX598" i="69"/>
  <c r="GX599" i="69"/>
  <c r="GX600" i="69"/>
  <c r="GX601" i="69"/>
  <c r="GX602" i="69"/>
  <c r="GX603" i="69"/>
  <c r="GX604" i="69"/>
  <c r="GX605" i="69"/>
  <c r="GX606" i="69"/>
  <c r="GX607" i="69"/>
  <c r="GX608" i="69"/>
  <c r="GX609" i="69"/>
  <c r="GX610" i="69"/>
  <c r="GX611" i="69"/>
  <c r="GX612" i="69"/>
  <c r="GX613" i="69"/>
  <c r="GX614" i="69"/>
  <c r="GX615" i="69"/>
  <c r="GX616" i="69"/>
  <c r="GX617" i="69"/>
  <c r="GX618" i="69"/>
  <c r="GX619" i="69"/>
  <c r="GX620" i="69"/>
  <c r="GX621" i="69"/>
  <c r="GX622" i="69"/>
  <c r="GX623" i="69"/>
  <c r="GX624" i="69"/>
  <c r="GX625" i="69"/>
  <c r="GX626" i="69"/>
  <c r="GX627" i="69"/>
  <c r="GX628" i="69"/>
  <c r="GX629" i="69"/>
  <c r="GX630" i="69"/>
  <c r="GX631" i="69"/>
  <c r="GX632" i="69"/>
  <c r="GX633" i="69"/>
  <c r="GX634" i="69"/>
  <c r="GX635" i="69"/>
  <c r="GX636" i="69"/>
  <c r="GX637" i="69"/>
  <c r="GX638" i="69"/>
  <c r="GX639" i="69"/>
  <c r="GX640" i="69"/>
  <c r="GX641" i="69"/>
  <c r="GX642" i="69"/>
  <c r="GX643" i="69"/>
  <c r="GX644" i="69"/>
  <c r="GX645" i="69"/>
  <c r="GX646" i="69"/>
  <c r="GX647" i="69"/>
  <c r="GX648" i="69"/>
  <c r="GX649" i="69"/>
  <c r="GX650" i="69"/>
  <c r="GX651" i="69"/>
  <c r="GX652" i="69"/>
  <c r="GX653" i="69"/>
  <c r="GX654" i="69"/>
  <c r="GX655" i="69"/>
  <c r="GX656" i="69"/>
  <c r="GX657" i="69"/>
  <c r="GX658" i="69"/>
  <c r="GX659" i="69"/>
  <c r="GX660" i="69"/>
  <c r="GX661" i="69"/>
  <c r="GX662" i="69"/>
  <c r="GX663" i="69"/>
  <c r="GX664" i="69"/>
  <c r="GX665" i="69"/>
  <c r="GX666" i="69"/>
  <c r="GX667" i="69"/>
  <c r="GX668" i="69"/>
  <c r="GX669" i="69"/>
  <c r="GX670" i="69"/>
  <c r="GX671" i="69"/>
  <c r="GX672" i="69"/>
  <c r="GX673" i="69"/>
  <c r="GX674" i="69"/>
  <c r="GX675" i="69"/>
  <c r="GX676" i="69"/>
  <c r="GX677" i="69"/>
  <c r="GX678" i="69"/>
  <c r="GX679" i="69"/>
  <c r="GX680" i="69"/>
  <c r="GX681" i="69"/>
  <c r="GX682" i="69"/>
  <c r="GX683" i="69"/>
  <c r="GX684" i="69"/>
  <c r="GX685" i="69"/>
  <c r="GX686" i="69"/>
  <c r="GX687" i="69"/>
  <c r="GX688" i="69"/>
  <c r="GX689" i="69"/>
  <c r="GW742" i="69"/>
  <c r="GW757" i="69"/>
  <c r="GW740" i="69"/>
  <c r="GW741" i="69"/>
  <c r="GW153" i="69"/>
  <c r="GW155" i="69"/>
  <c r="GW143" i="69"/>
  <c r="GW141" i="69"/>
  <c r="GW137" i="69"/>
  <c r="GW138" i="69"/>
  <c r="GX32" i="69"/>
  <c r="GY2" i="69"/>
  <c r="GX4" i="69"/>
  <c r="GX5" i="69" s="1"/>
  <c r="GX28" i="69"/>
  <c r="GX6" i="69"/>
  <c r="GX36" i="69"/>
  <c r="GX3" i="69"/>
  <c r="GY6" i="71"/>
  <c r="GY4" i="71"/>
  <c r="GY5" i="71" s="1"/>
  <c r="GY3" i="71"/>
  <c r="GZ2" i="71"/>
  <c r="GY725" i="69" l="1"/>
  <c r="GY459" i="69"/>
  <c r="GY460" i="69"/>
  <c r="GY461" i="69"/>
  <c r="GY462" i="69"/>
  <c r="GY463" i="69"/>
  <c r="GY464" i="69"/>
  <c r="GY465" i="69"/>
  <c r="GY466" i="69"/>
  <c r="GY467" i="69"/>
  <c r="GY468" i="69"/>
  <c r="GY469" i="69"/>
  <c r="GY470" i="69"/>
  <c r="GY471" i="69"/>
  <c r="GY472" i="69"/>
  <c r="GY473" i="69"/>
  <c r="GY474" i="69"/>
  <c r="GY475" i="69"/>
  <c r="GY476" i="69"/>
  <c r="GY477" i="69"/>
  <c r="GY478" i="69"/>
  <c r="GY479" i="69"/>
  <c r="GY480" i="69"/>
  <c r="GY481" i="69"/>
  <c r="GY482" i="69"/>
  <c r="GY483" i="69"/>
  <c r="GY484" i="69"/>
  <c r="GY485" i="69"/>
  <c r="GY486" i="69"/>
  <c r="GY487" i="69"/>
  <c r="GY488" i="69"/>
  <c r="GY489" i="69"/>
  <c r="GY490" i="69"/>
  <c r="GY491" i="69"/>
  <c r="GY492" i="69"/>
  <c r="GY493" i="69"/>
  <c r="GY494" i="69"/>
  <c r="GY495" i="69"/>
  <c r="GY496" i="69"/>
  <c r="GY497" i="69"/>
  <c r="GY498" i="69"/>
  <c r="GY499" i="69"/>
  <c r="GY500" i="69"/>
  <c r="GY501" i="69"/>
  <c r="GY502" i="69"/>
  <c r="GY503" i="69"/>
  <c r="GY504" i="69"/>
  <c r="GY505" i="69"/>
  <c r="GY506" i="69"/>
  <c r="GY507" i="69"/>
  <c r="GY508" i="69"/>
  <c r="GY509" i="69"/>
  <c r="GY510" i="69"/>
  <c r="GY511" i="69"/>
  <c r="GY512" i="69"/>
  <c r="GY513" i="69"/>
  <c r="GY514" i="69"/>
  <c r="GY515" i="69"/>
  <c r="GY516" i="69"/>
  <c r="GY517" i="69"/>
  <c r="GY518" i="69"/>
  <c r="GY519" i="69"/>
  <c r="GY520" i="69"/>
  <c r="GY521" i="69"/>
  <c r="GY522" i="69"/>
  <c r="GY523" i="69"/>
  <c r="GY524" i="69"/>
  <c r="GY525" i="69"/>
  <c r="GY526" i="69"/>
  <c r="GY527" i="69"/>
  <c r="GY528" i="69"/>
  <c r="GY529" i="69"/>
  <c r="GY530" i="69"/>
  <c r="GY531" i="69"/>
  <c r="GY532" i="69"/>
  <c r="GY533" i="69"/>
  <c r="GY534" i="69"/>
  <c r="GY535" i="69"/>
  <c r="GY536" i="69"/>
  <c r="GY537" i="69"/>
  <c r="GY538" i="69"/>
  <c r="GY539" i="69"/>
  <c r="GY540" i="69"/>
  <c r="GY541" i="69"/>
  <c r="GY542" i="69"/>
  <c r="GY543" i="69"/>
  <c r="GY544" i="69"/>
  <c r="GY545" i="69"/>
  <c r="GY546" i="69"/>
  <c r="GY547" i="69"/>
  <c r="GY548" i="69"/>
  <c r="GY549" i="69"/>
  <c r="GY550" i="69"/>
  <c r="GY551" i="69"/>
  <c r="GY552" i="69"/>
  <c r="GY553" i="69"/>
  <c r="GY554" i="69"/>
  <c r="GY555" i="69"/>
  <c r="GY556" i="69"/>
  <c r="GY557" i="69"/>
  <c r="GY558" i="69"/>
  <c r="GY559" i="69"/>
  <c r="GY560" i="69"/>
  <c r="GY561" i="69"/>
  <c r="GY562" i="69"/>
  <c r="GY563" i="69"/>
  <c r="GY564" i="69"/>
  <c r="GY565" i="69"/>
  <c r="GY566" i="69"/>
  <c r="GY567" i="69"/>
  <c r="GY568" i="69"/>
  <c r="GY569" i="69"/>
  <c r="GY570" i="69"/>
  <c r="GY571" i="69"/>
  <c r="GY572" i="69"/>
  <c r="GY573" i="69"/>
  <c r="GY574" i="69"/>
  <c r="GY575" i="69"/>
  <c r="GY576" i="69"/>
  <c r="GY577" i="69"/>
  <c r="GY578" i="69"/>
  <c r="GY579" i="69"/>
  <c r="GY580" i="69"/>
  <c r="GY581" i="69"/>
  <c r="GY582" i="69"/>
  <c r="GY583" i="69"/>
  <c r="GY584" i="69"/>
  <c r="GY585" i="69"/>
  <c r="GY586" i="69"/>
  <c r="GY587" i="69"/>
  <c r="GY588" i="69"/>
  <c r="GY589" i="69"/>
  <c r="GY590" i="69"/>
  <c r="GY591" i="69"/>
  <c r="GY592" i="69"/>
  <c r="GY593" i="69"/>
  <c r="GY594" i="69"/>
  <c r="GY595" i="69"/>
  <c r="GY596" i="69"/>
  <c r="GY597" i="69"/>
  <c r="GY598" i="69"/>
  <c r="GY599" i="69"/>
  <c r="GY600" i="69"/>
  <c r="GY601" i="69"/>
  <c r="GY602" i="69"/>
  <c r="GY603" i="69"/>
  <c r="GY604" i="69"/>
  <c r="GY605" i="69"/>
  <c r="GY606" i="69"/>
  <c r="GY607" i="69"/>
  <c r="GY608" i="69"/>
  <c r="GY609" i="69"/>
  <c r="GY610" i="69"/>
  <c r="GY611" i="69"/>
  <c r="GY612" i="69"/>
  <c r="GY613" i="69"/>
  <c r="GY614" i="69"/>
  <c r="GY615" i="69"/>
  <c r="GY616" i="69"/>
  <c r="GY617" i="69"/>
  <c r="GY618" i="69"/>
  <c r="GY619" i="69"/>
  <c r="GY620" i="69"/>
  <c r="GY621" i="69"/>
  <c r="GY622" i="69"/>
  <c r="GY623" i="69"/>
  <c r="GY624" i="69"/>
  <c r="GY625" i="69"/>
  <c r="GY626" i="69"/>
  <c r="GY627" i="69"/>
  <c r="GY628" i="69"/>
  <c r="GY629" i="69"/>
  <c r="GY630" i="69"/>
  <c r="GY631" i="69"/>
  <c r="GY632" i="69"/>
  <c r="GY633" i="69"/>
  <c r="GY634" i="69"/>
  <c r="GY635" i="69"/>
  <c r="GY636" i="69"/>
  <c r="GY637" i="69"/>
  <c r="GY638" i="69"/>
  <c r="GY639" i="69"/>
  <c r="GY640" i="69"/>
  <c r="GY641" i="69"/>
  <c r="GY642" i="69"/>
  <c r="GY643" i="69"/>
  <c r="GY644" i="69"/>
  <c r="GY645" i="69"/>
  <c r="GY646" i="69"/>
  <c r="GY647" i="69"/>
  <c r="GY648" i="69"/>
  <c r="GY649" i="69"/>
  <c r="GY650" i="69"/>
  <c r="GY651" i="69"/>
  <c r="GY652" i="69"/>
  <c r="GY653" i="69"/>
  <c r="GY654" i="69"/>
  <c r="GY655" i="69"/>
  <c r="GY656" i="69"/>
  <c r="GY657" i="69"/>
  <c r="GY658" i="69"/>
  <c r="GY659" i="69"/>
  <c r="GY660" i="69"/>
  <c r="GY661" i="69"/>
  <c r="GY662" i="69"/>
  <c r="GY663" i="69"/>
  <c r="GY664" i="69"/>
  <c r="GY665" i="69"/>
  <c r="GY666" i="69"/>
  <c r="GY667" i="69"/>
  <c r="GY668" i="69"/>
  <c r="GY669" i="69"/>
  <c r="GY670" i="69"/>
  <c r="GY671" i="69"/>
  <c r="GY672" i="69"/>
  <c r="GY673" i="69"/>
  <c r="GY674" i="69"/>
  <c r="GY675" i="69"/>
  <c r="GY676" i="69"/>
  <c r="GY677" i="69"/>
  <c r="GY678" i="69"/>
  <c r="GY679" i="69"/>
  <c r="GY680" i="69"/>
  <c r="GY681" i="69"/>
  <c r="GY682" i="69"/>
  <c r="GY683" i="69"/>
  <c r="GY684" i="69"/>
  <c r="GY685" i="69"/>
  <c r="GY686" i="69"/>
  <c r="GY687" i="69"/>
  <c r="GY688" i="69"/>
  <c r="GY689" i="69"/>
  <c r="GX742" i="69"/>
  <c r="GX757" i="69"/>
  <c r="GX740" i="69"/>
  <c r="GX741" i="69"/>
  <c r="GY36" i="69"/>
  <c r="GY3" i="69"/>
  <c r="GZ2" i="69"/>
  <c r="GY4" i="69"/>
  <c r="GY5" i="69" s="1"/>
  <c r="GY6" i="69"/>
  <c r="GY28" i="69"/>
  <c r="GY32" i="69"/>
  <c r="GZ4" i="71"/>
  <c r="GZ5" i="71" s="1"/>
  <c r="GZ3" i="71"/>
  <c r="HA2" i="71"/>
  <c r="GZ6" i="71"/>
  <c r="GZ725" i="69" l="1"/>
  <c r="GZ460" i="69"/>
  <c r="GZ461" i="69"/>
  <c r="GZ462" i="69"/>
  <c r="GZ463" i="69"/>
  <c r="GZ464" i="69"/>
  <c r="GZ465" i="69"/>
  <c r="GZ466" i="69"/>
  <c r="GZ467" i="69"/>
  <c r="GZ468" i="69"/>
  <c r="GZ469" i="69"/>
  <c r="GZ470" i="69"/>
  <c r="GZ471" i="69"/>
  <c r="GZ472" i="69"/>
  <c r="GZ473" i="69"/>
  <c r="GZ474" i="69"/>
  <c r="GZ475" i="69"/>
  <c r="GZ476" i="69"/>
  <c r="GZ477" i="69"/>
  <c r="GZ478" i="69"/>
  <c r="GZ479" i="69"/>
  <c r="GZ480" i="69"/>
  <c r="GZ481" i="69"/>
  <c r="GZ482" i="69"/>
  <c r="GZ483" i="69"/>
  <c r="GZ484" i="69"/>
  <c r="GZ485" i="69"/>
  <c r="GZ486" i="69"/>
  <c r="GZ487" i="69"/>
  <c r="GZ488" i="69"/>
  <c r="GZ489" i="69"/>
  <c r="GZ490" i="69"/>
  <c r="GZ491" i="69"/>
  <c r="GZ492" i="69"/>
  <c r="GZ493" i="69"/>
  <c r="GZ494" i="69"/>
  <c r="GZ495" i="69"/>
  <c r="GZ496" i="69"/>
  <c r="GZ497" i="69"/>
  <c r="GZ498" i="69"/>
  <c r="GZ499" i="69"/>
  <c r="GZ500" i="69"/>
  <c r="GZ501" i="69"/>
  <c r="GZ502" i="69"/>
  <c r="GZ503" i="69"/>
  <c r="GZ504" i="69"/>
  <c r="GZ505" i="69"/>
  <c r="GZ506" i="69"/>
  <c r="GZ507" i="69"/>
  <c r="GZ508" i="69"/>
  <c r="GZ509" i="69"/>
  <c r="GZ510" i="69"/>
  <c r="GZ511" i="69"/>
  <c r="GZ512" i="69"/>
  <c r="GZ513" i="69"/>
  <c r="GZ514" i="69"/>
  <c r="GZ515" i="69"/>
  <c r="GZ516" i="69"/>
  <c r="GZ517" i="69"/>
  <c r="GZ518" i="69"/>
  <c r="GZ519" i="69"/>
  <c r="GZ520" i="69"/>
  <c r="GZ521" i="69"/>
  <c r="GZ522" i="69"/>
  <c r="GZ523" i="69"/>
  <c r="GZ524" i="69"/>
  <c r="GZ525" i="69"/>
  <c r="GZ526" i="69"/>
  <c r="GZ527" i="69"/>
  <c r="GZ528" i="69"/>
  <c r="GZ529" i="69"/>
  <c r="GZ530" i="69"/>
  <c r="GZ531" i="69"/>
  <c r="GZ532" i="69"/>
  <c r="GZ533" i="69"/>
  <c r="GZ534" i="69"/>
  <c r="GZ535" i="69"/>
  <c r="GZ536" i="69"/>
  <c r="GZ537" i="69"/>
  <c r="GZ538" i="69"/>
  <c r="GZ539" i="69"/>
  <c r="GZ540" i="69"/>
  <c r="GZ541" i="69"/>
  <c r="GZ542" i="69"/>
  <c r="GZ543" i="69"/>
  <c r="GZ544" i="69"/>
  <c r="GZ545" i="69"/>
  <c r="GZ546" i="69"/>
  <c r="GZ547" i="69"/>
  <c r="GZ548" i="69"/>
  <c r="GZ549" i="69"/>
  <c r="GZ550" i="69"/>
  <c r="GZ551" i="69"/>
  <c r="GZ552" i="69"/>
  <c r="GZ553" i="69"/>
  <c r="GZ554" i="69"/>
  <c r="GZ555" i="69"/>
  <c r="GZ556" i="69"/>
  <c r="GZ557" i="69"/>
  <c r="GZ558" i="69"/>
  <c r="GZ559" i="69"/>
  <c r="GZ560" i="69"/>
  <c r="GZ561" i="69"/>
  <c r="GZ562" i="69"/>
  <c r="GZ563" i="69"/>
  <c r="GZ564" i="69"/>
  <c r="GZ565" i="69"/>
  <c r="GZ566" i="69"/>
  <c r="GZ567" i="69"/>
  <c r="GZ568" i="69"/>
  <c r="GZ569" i="69"/>
  <c r="GZ570" i="69"/>
  <c r="GZ571" i="69"/>
  <c r="GZ572" i="69"/>
  <c r="GZ573" i="69"/>
  <c r="GZ574" i="69"/>
  <c r="GZ575" i="69"/>
  <c r="GZ576" i="69"/>
  <c r="GZ577" i="69"/>
  <c r="GZ578" i="69"/>
  <c r="GZ579" i="69"/>
  <c r="GZ580" i="69"/>
  <c r="GZ581" i="69"/>
  <c r="GZ582" i="69"/>
  <c r="GZ583" i="69"/>
  <c r="GZ584" i="69"/>
  <c r="GZ585" i="69"/>
  <c r="GZ586" i="69"/>
  <c r="GZ587" i="69"/>
  <c r="GZ588" i="69"/>
  <c r="GZ589" i="69"/>
  <c r="GZ590" i="69"/>
  <c r="GZ591" i="69"/>
  <c r="GZ592" i="69"/>
  <c r="GZ593" i="69"/>
  <c r="GZ594" i="69"/>
  <c r="GZ595" i="69"/>
  <c r="GZ596" i="69"/>
  <c r="GZ597" i="69"/>
  <c r="GZ598" i="69"/>
  <c r="GZ599" i="69"/>
  <c r="GZ600" i="69"/>
  <c r="GZ601" i="69"/>
  <c r="GZ602" i="69"/>
  <c r="GZ603" i="69"/>
  <c r="GZ604" i="69"/>
  <c r="GZ605" i="69"/>
  <c r="GZ606" i="69"/>
  <c r="GZ607" i="69"/>
  <c r="GZ608" i="69"/>
  <c r="GZ609" i="69"/>
  <c r="GZ610" i="69"/>
  <c r="GZ611" i="69"/>
  <c r="GZ612" i="69"/>
  <c r="GZ613" i="69"/>
  <c r="GZ614" i="69"/>
  <c r="GZ615" i="69"/>
  <c r="GZ616" i="69"/>
  <c r="GZ617" i="69"/>
  <c r="GZ618" i="69"/>
  <c r="GZ619" i="69"/>
  <c r="GZ620" i="69"/>
  <c r="GZ621" i="69"/>
  <c r="GZ622" i="69"/>
  <c r="GZ623" i="69"/>
  <c r="GZ624" i="69"/>
  <c r="GZ625" i="69"/>
  <c r="GZ626" i="69"/>
  <c r="GZ627" i="69"/>
  <c r="GZ628" i="69"/>
  <c r="GZ629" i="69"/>
  <c r="GZ630" i="69"/>
  <c r="GZ631" i="69"/>
  <c r="GZ632" i="69"/>
  <c r="GZ633" i="69"/>
  <c r="GZ634" i="69"/>
  <c r="GZ635" i="69"/>
  <c r="GZ636" i="69"/>
  <c r="GZ637" i="69"/>
  <c r="GZ638" i="69"/>
  <c r="GZ639" i="69"/>
  <c r="GZ640" i="69"/>
  <c r="GZ641" i="69"/>
  <c r="GZ642" i="69"/>
  <c r="GZ643" i="69"/>
  <c r="GZ644" i="69"/>
  <c r="GZ645" i="69"/>
  <c r="GZ646" i="69"/>
  <c r="GZ647" i="69"/>
  <c r="GZ648" i="69"/>
  <c r="GZ649" i="69"/>
  <c r="GZ650" i="69"/>
  <c r="GZ651" i="69"/>
  <c r="GZ652" i="69"/>
  <c r="GZ653" i="69"/>
  <c r="GZ654" i="69"/>
  <c r="GZ655" i="69"/>
  <c r="GZ656" i="69"/>
  <c r="GZ657" i="69"/>
  <c r="GZ658" i="69"/>
  <c r="GZ659" i="69"/>
  <c r="GZ660" i="69"/>
  <c r="GZ661" i="69"/>
  <c r="GZ662" i="69"/>
  <c r="GZ663" i="69"/>
  <c r="GZ664" i="69"/>
  <c r="GZ665" i="69"/>
  <c r="GZ666" i="69"/>
  <c r="GZ667" i="69"/>
  <c r="GZ668" i="69"/>
  <c r="GZ669" i="69"/>
  <c r="GZ670" i="69"/>
  <c r="GZ671" i="69"/>
  <c r="GZ672" i="69"/>
  <c r="GZ673" i="69"/>
  <c r="GZ674" i="69"/>
  <c r="GZ675" i="69"/>
  <c r="GZ676" i="69"/>
  <c r="GZ677" i="69"/>
  <c r="GZ678" i="69"/>
  <c r="GZ679" i="69"/>
  <c r="GZ680" i="69"/>
  <c r="GZ681" i="69"/>
  <c r="GZ682" i="69"/>
  <c r="GZ683" i="69"/>
  <c r="GZ684" i="69"/>
  <c r="GZ685" i="69"/>
  <c r="GZ686" i="69"/>
  <c r="GZ687" i="69"/>
  <c r="GZ688" i="69"/>
  <c r="GZ689" i="69"/>
  <c r="GY742" i="69"/>
  <c r="GY757" i="69"/>
  <c r="GY740" i="69"/>
  <c r="GY741" i="69"/>
  <c r="GY153" i="69"/>
  <c r="GY155" i="69"/>
  <c r="GY143" i="69"/>
  <c r="GY141" i="69"/>
  <c r="GY137" i="69"/>
  <c r="GY138" i="69"/>
  <c r="GZ6" i="69"/>
  <c r="GZ28" i="69"/>
  <c r="GZ32" i="69"/>
  <c r="GZ36" i="69"/>
  <c r="GZ3" i="69"/>
  <c r="GZ4" i="69"/>
  <c r="GZ5" i="69" s="1"/>
  <c r="HA2" i="69"/>
  <c r="HA6" i="71"/>
  <c r="HA4" i="71"/>
  <c r="HA5" i="71" s="1"/>
  <c r="HA3" i="71"/>
  <c r="HB2" i="71"/>
  <c r="HA725" i="69" l="1"/>
  <c r="HA461" i="69"/>
  <c r="HA462" i="69"/>
  <c r="HA463" i="69"/>
  <c r="HA464" i="69"/>
  <c r="HA465" i="69"/>
  <c r="HA466" i="69"/>
  <c r="HA467" i="69"/>
  <c r="HA468" i="69"/>
  <c r="HA469" i="69"/>
  <c r="HA470" i="69"/>
  <c r="HA471" i="69"/>
  <c r="HA472" i="69"/>
  <c r="HA473" i="69"/>
  <c r="HA474" i="69"/>
  <c r="HA475" i="69"/>
  <c r="HA476" i="69"/>
  <c r="HA477" i="69"/>
  <c r="HA478" i="69"/>
  <c r="HA479" i="69"/>
  <c r="HA480" i="69"/>
  <c r="HA481" i="69"/>
  <c r="HA482" i="69"/>
  <c r="HA483" i="69"/>
  <c r="HA484" i="69"/>
  <c r="HA485" i="69"/>
  <c r="HA486" i="69"/>
  <c r="HA487" i="69"/>
  <c r="HA488" i="69"/>
  <c r="HA489" i="69"/>
  <c r="HA490" i="69"/>
  <c r="HA491" i="69"/>
  <c r="HA492" i="69"/>
  <c r="HA493" i="69"/>
  <c r="HA494" i="69"/>
  <c r="HA495" i="69"/>
  <c r="HA496" i="69"/>
  <c r="HA497" i="69"/>
  <c r="HA498" i="69"/>
  <c r="HA499" i="69"/>
  <c r="HA500" i="69"/>
  <c r="HA501" i="69"/>
  <c r="HA502" i="69"/>
  <c r="HA503" i="69"/>
  <c r="HA504" i="69"/>
  <c r="HA505" i="69"/>
  <c r="HA506" i="69"/>
  <c r="HA507" i="69"/>
  <c r="HA508" i="69"/>
  <c r="HA509" i="69"/>
  <c r="HA510" i="69"/>
  <c r="HA511" i="69"/>
  <c r="HA512" i="69"/>
  <c r="HA513" i="69"/>
  <c r="HA514" i="69"/>
  <c r="HA515" i="69"/>
  <c r="HA516" i="69"/>
  <c r="HA517" i="69"/>
  <c r="HA518" i="69"/>
  <c r="HA519" i="69"/>
  <c r="HA520" i="69"/>
  <c r="HA521" i="69"/>
  <c r="HA522" i="69"/>
  <c r="HA523" i="69"/>
  <c r="HA524" i="69"/>
  <c r="HA525" i="69"/>
  <c r="HA526" i="69"/>
  <c r="HA527" i="69"/>
  <c r="HA528" i="69"/>
  <c r="HA529" i="69"/>
  <c r="HA530" i="69"/>
  <c r="HA531" i="69"/>
  <c r="HA532" i="69"/>
  <c r="HA533" i="69"/>
  <c r="HA534" i="69"/>
  <c r="HA535" i="69"/>
  <c r="HA536" i="69"/>
  <c r="HA537" i="69"/>
  <c r="HA538" i="69"/>
  <c r="HA539" i="69"/>
  <c r="HA540" i="69"/>
  <c r="HA541" i="69"/>
  <c r="HA542" i="69"/>
  <c r="HA543" i="69"/>
  <c r="HA544" i="69"/>
  <c r="HA545" i="69"/>
  <c r="HA546" i="69"/>
  <c r="HA547" i="69"/>
  <c r="HA548" i="69"/>
  <c r="HA549" i="69"/>
  <c r="HA550" i="69"/>
  <c r="HA551" i="69"/>
  <c r="HA552" i="69"/>
  <c r="HA553" i="69"/>
  <c r="HA554" i="69"/>
  <c r="HA555" i="69"/>
  <c r="HA556" i="69"/>
  <c r="HA557" i="69"/>
  <c r="HA558" i="69"/>
  <c r="HA559" i="69"/>
  <c r="HA560" i="69"/>
  <c r="HA561" i="69"/>
  <c r="HA562" i="69"/>
  <c r="HA563" i="69"/>
  <c r="HA564" i="69"/>
  <c r="HA565" i="69"/>
  <c r="HA566" i="69"/>
  <c r="HA567" i="69"/>
  <c r="HA568" i="69"/>
  <c r="HA569" i="69"/>
  <c r="HA570" i="69"/>
  <c r="HA571" i="69"/>
  <c r="HA572" i="69"/>
  <c r="HA573" i="69"/>
  <c r="HA574" i="69"/>
  <c r="HA575" i="69"/>
  <c r="HA576" i="69"/>
  <c r="HA577" i="69"/>
  <c r="HA578" i="69"/>
  <c r="HA579" i="69"/>
  <c r="HA580" i="69"/>
  <c r="HA581" i="69"/>
  <c r="HA582" i="69"/>
  <c r="HA583" i="69"/>
  <c r="HA584" i="69"/>
  <c r="HA585" i="69"/>
  <c r="HA586" i="69"/>
  <c r="HA587" i="69"/>
  <c r="HA588" i="69"/>
  <c r="HA589" i="69"/>
  <c r="HA590" i="69"/>
  <c r="HA591" i="69"/>
  <c r="HA592" i="69"/>
  <c r="HA593" i="69"/>
  <c r="HA594" i="69"/>
  <c r="HA595" i="69"/>
  <c r="HA596" i="69"/>
  <c r="HA597" i="69"/>
  <c r="HA598" i="69"/>
  <c r="HA599" i="69"/>
  <c r="HA600" i="69"/>
  <c r="HA601" i="69"/>
  <c r="HA602" i="69"/>
  <c r="HA603" i="69"/>
  <c r="HA604" i="69"/>
  <c r="HA605" i="69"/>
  <c r="HA606" i="69"/>
  <c r="HA607" i="69"/>
  <c r="HA608" i="69"/>
  <c r="HA609" i="69"/>
  <c r="HA610" i="69"/>
  <c r="HA611" i="69"/>
  <c r="HA612" i="69"/>
  <c r="HA613" i="69"/>
  <c r="HA614" i="69"/>
  <c r="HA615" i="69"/>
  <c r="HA616" i="69"/>
  <c r="HA617" i="69"/>
  <c r="HA618" i="69"/>
  <c r="HA619" i="69"/>
  <c r="HA620" i="69"/>
  <c r="HA621" i="69"/>
  <c r="HA622" i="69"/>
  <c r="HA623" i="69"/>
  <c r="HA624" i="69"/>
  <c r="HA625" i="69"/>
  <c r="HA626" i="69"/>
  <c r="HA627" i="69"/>
  <c r="HA628" i="69"/>
  <c r="HA629" i="69"/>
  <c r="HA630" i="69"/>
  <c r="HA631" i="69"/>
  <c r="HA632" i="69"/>
  <c r="HA633" i="69"/>
  <c r="HA634" i="69"/>
  <c r="HA635" i="69"/>
  <c r="HA636" i="69"/>
  <c r="HA637" i="69"/>
  <c r="HA638" i="69"/>
  <c r="HA639" i="69"/>
  <c r="HA640" i="69"/>
  <c r="HA641" i="69"/>
  <c r="HA642" i="69"/>
  <c r="HA643" i="69"/>
  <c r="HA644" i="69"/>
  <c r="HA645" i="69"/>
  <c r="HA646" i="69"/>
  <c r="HA647" i="69"/>
  <c r="HA648" i="69"/>
  <c r="HA649" i="69"/>
  <c r="HA650" i="69"/>
  <c r="HA651" i="69"/>
  <c r="HA652" i="69"/>
  <c r="HA653" i="69"/>
  <c r="HA654" i="69"/>
  <c r="HA655" i="69"/>
  <c r="HA656" i="69"/>
  <c r="HA657" i="69"/>
  <c r="HA658" i="69"/>
  <c r="HA659" i="69"/>
  <c r="HA660" i="69"/>
  <c r="HA661" i="69"/>
  <c r="HA662" i="69"/>
  <c r="HA663" i="69"/>
  <c r="HA664" i="69"/>
  <c r="HA665" i="69"/>
  <c r="HA666" i="69"/>
  <c r="HA667" i="69"/>
  <c r="HA668" i="69"/>
  <c r="HA669" i="69"/>
  <c r="HA670" i="69"/>
  <c r="HA671" i="69"/>
  <c r="HA672" i="69"/>
  <c r="HA673" i="69"/>
  <c r="HA674" i="69"/>
  <c r="HA675" i="69"/>
  <c r="HA676" i="69"/>
  <c r="HA677" i="69"/>
  <c r="HA678" i="69"/>
  <c r="HA679" i="69"/>
  <c r="HA680" i="69"/>
  <c r="HA681" i="69"/>
  <c r="HA682" i="69"/>
  <c r="HA683" i="69"/>
  <c r="HA684" i="69"/>
  <c r="HA685" i="69"/>
  <c r="HA686" i="69"/>
  <c r="HA687" i="69"/>
  <c r="HA688" i="69"/>
  <c r="HA689" i="69"/>
  <c r="GZ742" i="69"/>
  <c r="GZ757" i="69"/>
  <c r="GZ740" i="69"/>
  <c r="GZ741" i="69"/>
  <c r="GZ153" i="69"/>
  <c r="GZ155" i="69"/>
  <c r="GZ143" i="69"/>
  <c r="GZ141" i="69"/>
  <c r="GZ137" i="69"/>
  <c r="GZ138" i="69"/>
  <c r="HB4" i="71"/>
  <c r="HB5" i="71" s="1"/>
  <c r="HB3" i="71"/>
  <c r="HC2" i="71"/>
  <c r="HB6" i="71"/>
  <c r="HA28" i="69"/>
  <c r="HA36" i="69"/>
  <c r="HA6" i="69"/>
  <c r="HA3" i="69"/>
  <c r="HA32" i="69"/>
  <c r="HB2" i="69"/>
  <c r="HA4" i="69"/>
  <c r="HA5" i="69" s="1"/>
  <c r="HB725" i="69" l="1"/>
  <c r="HB462" i="69"/>
  <c r="HB463" i="69"/>
  <c r="HB464" i="69"/>
  <c r="HB465" i="69"/>
  <c r="HB466" i="69"/>
  <c r="HB467" i="69"/>
  <c r="HB468" i="69"/>
  <c r="HB469" i="69"/>
  <c r="HB470" i="69"/>
  <c r="HB471" i="69"/>
  <c r="HB472" i="69"/>
  <c r="HB473" i="69"/>
  <c r="HB474" i="69"/>
  <c r="HB475" i="69"/>
  <c r="HB476" i="69"/>
  <c r="HB477" i="69"/>
  <c r="HB478" i="69"/>
  <c r="HB479" i="69"/>
  <c r="HB480" i="69"/>
  <c r="HB481" i="69"/>
  <c r="HB482" i="69"/>
  <c r="HB483" i="69"/>
  <c r="HB484" i="69"/>
  <c r="HB485" i="69"/>
  <c r="HB486" i="69"/>
  <c r="HB487" i="69"/>
  <c r="HB488" i="69"/>
  <c r="HB489" i="69"/>
  <c r="HB490" i="69"/>
  <c r="HB491" i="69"/>
  <c r="HB492" i="69"/>
  <c r="HB493" i="69"/>
  <c r="HB494" i="69"/>
  <c r="HB495" i="69"/>
  <c r="HB496" i="69"/>
  <c r="HB497" i="69"/>
  <c r="HB498" i="69"/>
  <c r="HB499" i="69"/>
  <c r="HB500" i="69"/>
  <c r="HB501" i="69"/>
  <c r="HB502" i="69"/>
  <c r="HB503" i="69"/>
  <c r="HB504" i="69"/>
  <c r="HB505" i="69"/>
  <c r="HB506" i="69"/>
  <c r="HB507" i="69"/>
  <c r="HB508" i="69"/>
  <c r="HB509" i="69"/>
  <c r="HB510" i="69"/>
  <c r="HB511" i="69"/>
  <c r="HB512" i="69"/>
  <c r="HB513" i="69"/>
  <c r="HB514" i="69"/>
  <c r="HB515" i="69"/>
  <c r="HB516" i="69"/>
  <c r="HB517" i="69"/>
  <c r="HB518" i="69"/>
  <c r="HB519" i="69"/>
  <c r="HB520" i="69"/>
  <c r="HB521" i="69"/>
  <c r="HB522" i="69"/>
  <c r="HB523" i="69"/>
  <c r="HB524" i="69"/>
  <c r="HB525" i="69"/>
  <c r="HB526" i="69"/>
  <c r="HB527" i="69"/>
  <c r="HB528" i="69"/>
  <c r="HB529" i="69"/>
  <c r="HB530" i="69"/>
  <c r="HB531" i="69"/>
  <c r="HB532" i="69"/>
  <c r="HB533" i="69"/>
  <c r="HB534" i="69"/>
  <c r="HB535" i="69"/>
  <c r="HB536" i="69"/>
  <c r="HB537" i="69"/>
  <c r="HB538" i="69"/>
  <c r="HB539" i="69"/>
  <c r="HB540" i="69"/>
  <c r="HB541" i="69"/>
  <c r="HB542" i="69"/>
  <c r="HB543" i="69"/>
  <c r="HB544" i="69"/>
  <c r="HB545" i="69"/>
  <c r="HB546" i="69"/>
  <c r="HB547" i="69"/>
  <c r="HB548" i="69"/>
  <c r="HB549" i="69"/>
  <c r="HB550" i="69"/>
  <c r="HB551" i="69"/>
  <c r="HB552" i="69"/>
  <c r="HB553" i="69"/>
  <c r="HB554" i="69"/>
  <c r="HB555" i="69"/>
  <c r="HB556" i="69"/>
  <c r="HB557" i="69"/>
  <c r="HB558" i="69"/>
  <c r="HB559" i="69"/>
  <c r="HB560" i="69"/>
  <c r="HB561" i="69"/>
  <c r="HB562" i="69"/>
  <c r="HB563" i="69"/>
  <c r="HB564" i="69"/>
  <c r="HB565" i="69"/>
  <c r="HB566" i="69"/>
  <c r="HB567" i="69"/>
  <c r="HB568" i="69"/>
  <c r="HB569" i="69"/>
  <c r="HB570" i="69"/>
  <c r="HB571" i="69"/>
  <c r="HB572" i="69"/>
  <c r="HB573" i="69"/>
  <c r="HB574" i="69"/>
  <c r="HB575" i="69"/>
  <c r="HB576" i="69"/>
  <c r="HB577" i="69"/>
  <c r="HB578" i="69"/>
  <c r="HB579" i="69"/>
  <c r="HB580" i="69"/>
  <c r="HB581" i="69"/>
  <c r="HB582" i="69"/>
  <c r="HB583" i="69"/>
  <c r="HB584" i="69"/>
  <c r="HB585" i="69"/>
  <c r="HB586" i="69"/>
  <c r="HB587" i="69"/>
  <c r="HB588" i="69"/>
  <c r="HB589" i="69"/>
  <c r="HB590" i="69"/>
  <c r="HB591" i="69"/>
  <c r="HB592" i="69"/>
  <c r="HB593" i="69"/>
  <c r="HB594" i="69"/>
  <c r="HB595" i="69"/>
  <c r="HB596" i="69"/>
  <c r="HB597" i="69"/>
  <c r="HB598" i="69"/>
  <c r="HB599" i="69"/>
  <c r="HB600" i="69"/>
  <c r="HB601" i="69"/>
  <c r="HB602" i="69"/>
  <c r="HB603" i="69"/>
  <c r="HB604" i="69"/>
  <c r="HB605" i="69"/>
  <c r="HB606" i="69"/>
  <c r="HB607" i="69"/>
  <c r="HB608" i="69"/>
  <c r="HB609" i="69"/>
  <c r="HB610" i="69"/>
  <c r="HB611" i="69"/>
  <c r="HB612" i="69"/>
  <c r="HB613" i="69"/>
  <c r="HB614" i="69"/>
  <c r="HB615" i="69"/>
  <c r="HB616" i="69"/>
  <c r="HB617" i="69"/>
  <c r="HB618" i="69"/>
  <c r="HB619" i="69"/>
  <c r="HB620" i="69"/>
  <c r="HB621" i="69"/>
  <c r="HB622" i="69"/>
  <c r="HB623" i="69"/>
  <c r="HB624" i="69"/>
  <c r="HB625" i="69"/>
  <c r="HB626" i="69"/>
  <c r="HB627" i="69"/>
  <c r="HB628" i="69"/>
  <c r="HB629" i="69"/>
  <c r="HB630" i="69"/>
  <c r="HB631" i="69"/>
  <c r="HB632" i="69"/>
  <c r="HB633" i="69"/>
  <c r="HB634" i="69"/>
  <c r="HB635" i="69"/>
  <c r="HB636" i="69"/>
  <c r="HB637" i="69"/>
  <c r="HB638" i="69"/>
  <c r="HB639" i="69"/>
  <c r="HB640" i="69"/>
  <c r="HB641" i="69"/>
  <c r="HB642" i="69"/>
  <c r="HB643" i="69"/>
  <c r="HB644" i="69"/>
  <c r="HB645" i="69"/>
  <c r="HB646" i="69"/>
  <c r="HB647" i="69"/>
  <c r="HB648" i="69"/>
  <c r="HB649" i="69"/>
  <c r="HB650" i="69"/>
  <c r="HB651" i="69"/>
  <c r="HB652" i="69"/>
  <c r="HB653" i="69"/>
  <c r="HB654" i="69"/>
  <c r="HB655" i="69"/>
  <c r="HB656" i="69"/>
  <c r="HB657" i="69"/>
  <c r="HB658" i="69"/>
  <c r="HB659" i="69"/>
  <c r="HB660" i="69"/>
  <c r="HB661" i="69"/>
  <c r="HB662" i="69"/>
  <c r="HB663" i="69"/>
  <c r="HB664" i="69"/>
  <c r="HB665" i="69"/>
  <c r="HB666" i="69"/>
  <c r="HB667" i="69"/>
  <c r="HB668" i="69"/>
  <c r="HB669" i="69"/>
  <c r="HB670" i="69"/>
  <c r="HB671" i="69"/>
  <c r="HB672" i="69"/>
  <c r="HB673" i="69"/>
  <c r="HB674" i="69"/>
  <c r="HB675" i="69"/>
  <c r="HB676" i="69"/>
  <c r="HB677" i="69"/>
  <c r="HB678" i="69"/>
  <c r="HB679" i="69"/>
  <c r="HB680" i="69"/>
  <c r="HB681" i="69"/>
  <c r="HB682" i="69"/>
  <c r="HB683" i="69"/>
  <c r="HB684" i="69"/>
  <c r="HB685" i="69"/>
  <c r="HB686" i="69"/>
  <c r="HB687" i="69"/>
  <c r="HB688" i="69"/>
  <c r="HB689" i="69"/>
  <c r="HA742" i="69"/>
  <c r="HA757" i="69"/>
  <c r="HA740" i="69"/>
  <c r="HA741" i="69"/>
  <c r="HB4" i="69"/>
  <c r="HB5" i="69" s="1"/>
  <c r="HB6" i="69"/>
  <c r="HB28" i="69"/>
  <c r="HB36" i="69"/>
  <c r="HB3" i="69"/>
  <c r="HB32" i="69"/>
  <c r="HC2" i="69"/>
  <c r="HC4" i="71"/>
  <c r="HC5" i="71" s="1"/>
  <c r="HC3" i="71"/>
  <c r="HC6" i="71"/>
  <c r="HD2" i="71"/>
  <c r="HC725" i="69" l="1"/>
  <c r="HC463" i="69"/>
  <c r="HC464" i="69"/>
  <c r="HC465" i="69"/>
  <c r="HC466" i="69"/>
  <c r="HC467" i="69"/>
  <c r="HC468" i="69"/>
  <c r="HC469" i="69"/>
  <c r="HC470" i="69"/>
  <c r="HC471" i="69"/>
  <c r="HC472" i="69"/>
  <c r="HC473" i="69"/>
  <c r="HC474" i="69"/>
  <c r="HC475" i="69"/>
  <c r="HC476" i="69"/>
  <c r="HC477" i="69"/>
  <c r="HC478" i="69"/>
  <c r="HC479" i="69"/>
  <c r="HC480" i="69"/>
  <c r="HC481" i="69"/>
  <c r="HC482" i="69"/>
  <c r="HC483" i="69"/>
  <c r="HC484" i="69"/>
  <c r="HC485" i="69"/>
  <c r="HC486" i="69"/>
  <c r="HC487" i="69"/>
  <c r="HC488" i="69"/>
  <c r="HC489" i="69"/>
  <c r="HC490" i="69"/>
  <c r="HC491" i="69"/>
  <c r="HC492" i="69"/>
  <c r="HC493" i="69"/>
  <c r="HC494" i="69"/>
  <c r="HC495" i="69"/>
  <c r="HC496" i="69"/>
  <c r="HC497" i="69"/>
  <c r="HC498" i="69"/>
  <c r="HC499" i="69"/>
  <c r="HC500" i="69"/>
  <c r="HC501" i="69"/>
  <c r="HC502" i="69"/>
  <c r="HC503" i="69"/>
  <c r="HC504" i="69"/>
  <c r="HC505" i="69"/>
  <c r="HC506" i="69"/>
  <c r="HC507" i="69"/>
  <c r="HC508" i="69"/>
  <c r="HC509" i="69"/>
  <c r="HC510" i="69"/>
  <c r="HC511" i="69"/>
  <c r="HC512" i="69"/>
  <c r="HC513" i="69"/>
  <c r="HC514" i="69"/>
  <c r="HC515" i="69"/>
  <c r="HC516" i="69"/>
  <c r="HC517" i="69"/>
  <c r="HC518" i="69"/>
  <c r="HC519" i="69"/>
  <c r="HC520" i="69"/>
  <c r="HC521" i="69"/>
  <c r="HC522" i="69"/>
  <c r="HC523" i="69"/>
  <c r="HC524" i="69"/>
  <c r="HC525" i="69"/>
  <c r="HC526" i="69"/>
  <c r="HC527" i="69"/>
  <c r="HC528" i="69"/>
  <c r="HC529" i="69"/>
  <c r="HC530" i="69"/>
  <c r="HC531" i="69"/>
  <c r="HC532" i="69"/>
  <c r="HC533" i="69"/>
  <c r="HC534" i="69"/>
  <c r="HC535" i="69"/>
  <c r="HC536" i="69"/>
  <c r="HC537" i="69"/>
  <c r="HC538" i="69"/>
  <c r="HC539" i="69"/>
  <c r="HC540" i="69"/>
  <c r="HC541" i="69"/>
  <c r="HC542" i="69"/>
  <c r="HC543" i="69"/>
  <c r="HC544" i="69"/>
  <c r="HC545" i="69"/>
  <c r="HC546" i="69"/>
  <c r="HC547" i="69"/>
  <c r="HC548" i="69"/>
  <c r="HC549" i="69"/>
  <c r="HC550" i="69"/>
  <c r="HC551" i="69"/>
  <c r="HC552" i="69"/>
  <c r="HC553" i="69"/>
  <c r="HC554" i="69"/>
  <c r="HC555" i="69"/>
  <c r="HC556" i="69"/>
  <c r="HC557" i="69"/>
  <c r="HC558" i="69"/>
  <c r="HC559" i="69"/>
  <c r="HC560" i="69"/>
  <c r="HC561" i="69"/>
  <c r="HC562" i="69"/>
  <c r="HC563" i="69"/>
  <c r="HC564" i="69"/>
  <c r="HC565" i="69"/>
  <c r="HC566" i="69"/>
  <c r="HC567" i="69"/>
  <c r="HC568" i="69"/>
  <c r="HC569" i="69"/>
  <c r="HC570" i="69"/>
  <c r="HC571" i="69"/>
  <c r="HC572" i="69"/>
  <c r="HC573" i="69"/>
  <c r="HC574" i="69"/>
  <c r="HC575" i="69"/>
  <c r="HC576" i="69"/>
  <c r="HC577" i="69"/>
  <c r="HC578" i="69"/>
  <c r="HC579" i="69"/>
  <c r="HC580" i="69"/>
  <c r="HC581" i="69"/>
  <c r="HC582" i="69"/>
  <c r="HC583" i="69"/>
  <c r="HC584" i="69"/>
  <c r="HC585" i="69"/>
  <c r="HC586" i="69"/>
  <c r="HC587" i="69"/>
  <c r="HC588" i="69"/>
  <c r="HC589" i="69"/>
  <c r="HC590" i="69"/>
  <c r="HC591" i="69"/>
  <c r="HC592" i="69"/>
  <c r="HC593" i="69"/>
  <c r="HC594" i="69"/>
  <c r="HC595" i="69"/>
  <c r="HC596" i="69"/>
  <c r="HC597" i="69"/>
  <c r="HC598" i="69"/>
  <c r="HC599" i="69"/>
  <c r="HC600" i="69"/>
  <c r="HC601" i="69"/>
  <c r="HC602" i="69"/>
  <c r="HC603" i="69"/>
  <c r="HC604" i="69"/>
  <c r="HC605" i="69"/>
  <c r="HC606" i="69"/>
  <c r="HC607" i="69"/>
  <c r="HC608" i="69"/>
  <c r="HC609" i="69"/>
  <c r="HC610" i="69"/>
  <c r="HC611" i="69"/>
  <c r="HC612" i="69"/>
  <c r="HC613" i="69"/>
  <c r="HC614" i="69"/>
  <c r="HC615" i="69"/>
  <c r="HC616" i="69"/>
  <c r="HC617" i="69"/>
  <c r="HC618" i="69"/>
  <c r="HC619" i="69"/>
  <c r="HC620" i="69"/>
  <c r="HC621" i="69"/>
  <c r="HC622" i="69"/>
  <c r="HC623" i="69"/>
  <c r="HC624" i="69"/>
  <c r="HC625" i="69"/>
  <c r="HC626" i="69"/>
  <c r="HC627" i="69"/>
  <c r="HC628" i="69"/>
  <c r="HC629" i="69"/>
  <c r="HC630" i="69"/>
  <c r="HC631" i="69"/>
  <c r="HC632" i="69"/>
  <c r="HC633" i="69"/>
  <c r="HC634" i="69"/>
  <c r="HC635" i="69"/>
  <c r="HC636" i="69"/>
  <c r="HC637" i="69"/>
  <c r="HC638" i="69"/>
  <c r="HC639" i="69"/>
  <c r="HC640" i="69"/>
  <c r="HC641" i="69"/>
  <c r="HC642" i="69"/>
  <c r="HC643" i="69"/>
  <c r="HC644" i="69"/>
  <c r="HC645" i="69"/>
  <c r="HC646" i="69"/>
  <c r="HC647" i="69"/>
  <c r="HC648" i="69"/>
  <c r="HC649" i="69"/>
  <c r="HC650" i="69"/>
  <c r="HC651" i="69"/>
  <c r="HC652" i="69"/>
  <c r="HC653" i="69"/>
  <c r="HC654" i="69"/>
  <c r="HC655" i="69"/>
  <c r="HC656" i="69"/>
  <c r="HC657" i="69"/>
  <c r="HC658" i="69"/>
  <c r="HC659" i="69"/>
  <c r="HC660" i="69"/>
  <c r="HC661" i="69"/>
  <c r="HC662" i="69"/>
  <c r="HC663" i="69"/>
  <c r="HC664" i="69"/>
  <c r="HC665" i="69"/>
  <c r="HC666" i="69"/>
  <c r="HC667" i="69"/>
  <c r="HC668" i="69"/>
  <c r="HC669" i="69"/>
  <c r="HC670" i="69"/>
  <c r="HC671" i="69"/>
  <c r="HC672" i="69"/>
  <c r="HC673" i="69"/>
  <c r="HC674" i="69"/>
  <c r="HC675" i="69"/>
  <c r="HC676" i="69"/>
  <c r="HC677" i="69"/>
  <c r="HC678" i="69"/>
  <c r="HC679" i="69"/>
  <c r="HC680" i="69"/>
  <c r="HC681" i="69"/>
  <c r="HC682" i="69"/>
  <c r="HC683" i="69"/>
  <c r="HC684" i="69"/>
  <c r="HC685" i="69"/>
  <c r="HC686" i="69"/>
  <c r="HC687" i="69"/>
  <c r="HC688" i="69"/>
  <c r="HC689" i="69"/>
  <c r="HB742" i="69"/>
  <c r="HB757" i="69"/>
  <c r="HB740" i="69"/>
  <c r="HB741" i="69"/>
  <c r="HB153" i="69"/>
  <c r="HB155" i="69"/>
  <c r="HB143" i="69"/>
  <c r="HB141" i="69"/>
  <c r="HB137" i="69"/>
  <c r="HB138" i="69"/>
  <c r="HD6" i="71"/>
  <c r="HD3" i="71"/>
  <c r="HE2" i="71"/>
  <c r="HD4" i="71"/>
  <c r="HD5" i="71" s="1"/>
  <c r="HD2" i="69"/>
  <c r="HC4" i="69"/>
  <c r="HC5" i="69" s="1"/>
  <c r="HC6" i="69"/>
  <c r="HC28" i="69"/>
  <c r="HC32" i="69"/>
  <c r="HC36" i="69"/>
  <c r="HC3" i="69"/>
  <c r="HD725" i="69" l="1"/>
  <c r="HD464" i="69"/>
  <c r="HD465" i="69"/>
  <c r="HD466" i="69"/>
  <c r="HD467" i="69"/>
  <c r="HD468" i="69"/>
  <c r="HD469" i="69"/>
  <c r="HD470" i="69"/>
  <c r="HD471" i="69"/>
  <c r="HD472" i="69"/>
  <c r="HD473" i="69"/>
  <c r="HD474" i="69"/>
  <c r="HD475" i="69"/>
  <c r="HD476" i="69"/>
  <c r="HD477" i="69"/>
  <c r="HD478" i="69"/>
  <c r="HD479" i="69"/>
  <c r="HD480" i="69"/>
  <c r="HD481" i="69"/>
  <c r="HD482" i="69"/>
  <c r="HD483" i="69"/>
  <c r="HD484" i="69"/>
  <c r="HD485" i="69"/>
  <c r="HD486" i="69"/>
  <c r="HD487" i="69"/>
  <c r="HD488" i="69"/>
  <c r="HD489" i="69"/>
  <c r="HD490" i="69"/>
  <c r="HD491" i="69"/>
  <c r="HD492" i="69"/>
  <c r="HD493" i="69"/>
  <c r="HD494" i="69"/>
  <c r="HD495" i="69"/>
  <c r="HD496" i="69"/>
  <c r="HD497" i="69"/>
  <c r="HD498" i="69"/>
  <c r="HD499" i="69"/>
  <c r="HD500" i="69"/>
  <c r="HD501" i="69"/>
  <c r="HD502" i="69"/>
  <c r="HD503" i="69"/>
  <c r="HD504" i="69"/>
  <c r="HD505" i="69"/>
  <c r="HD506" i="69"/>
  <c r="HD507" i="69"/>
  <c r="HD508" i="69"/>
  <c r="HD509" i="69"/>
  <c r="HD510" i="69"/>
  <c r="HD511" i="69"/>
  <c r="HD512" i="69"/>
  <c r="HD513" i="69"/>
  <c r="HD514" i="69"/>
  <c r="HD515" i="69"/>
  <c r="HD516" i="69"/>
  <c r="HD517" i="69"/>
  <c r="HD518" i="69"/>
  <c r="HD519" i="69"/>
  <c r="HD520" i="69"/>
  <c r="HD521" i="69"/>
  <c r="HD522" i="69"/>
  <c r="HD523" i="69"/>
  <c r="HD524" i="69"/>
  <c r="HD525" i="69"/>
  <c r="HD526" i="69"/>
  <c r="HD527" i="69"/>
  <c r="HD528" i="69"/>
  <c r="HD529" i="69"/>
  <c r="HD530" i="69"/>
  <c r="HD531" i="69"/>
  <c r="HD532" i="69"/>
  <c r="HD533" i="69"/>
  <c r="HD534" i="69"/>
  <c r="HD535" i="69"/>
  <c r="HD536" i="69"/>
  <c r="HD537" i="69"/>
  <c r="HD538" i="69"/>
  <c r="HD539" i="69"/>
  <c r="HD540" i="69"/>
  <c r="HD541" i="69"/>
  <c r="HD542" i="69"/>
  <c r="HD543" i="69"/>
  <c r="HD544" i="69"/>
  <c r="HD545" i="69"/>
  <c r="HD546" i="69"/>
  <c r="HD547" i="69"/>
  <c r="HD548" i="69"/>
  <c r="HD549" i="69"/>
  <c r="HD550" i="69"/>
  <c r="HD551" i="69"/>
  <c r="HD552" i="69"/>
  <c r="HD553" i="69"/>
  <c r="HD554" i="69"/>
  <c r="HD555" i="69"/>
  <c r="HD556" i="69"/>
  <c r="HD557" i="69"/>
  <c r="HD558" i="69"/>
  <c r="HD559" i="69"/>
  <c r="HD560" i="69"/>
  <c r="HD561" i="69"/>
  <c r="HD562" i="69"/>
  <c r="HD563" i="69"/>
  <c r="HD564" i="69"/>
  <c r="HD565" i="69"/>
  <c r="HD566" i="69"/>
  <c r="HD567" i="69"/>
  <c r="HD568" i="69"/>
  <c r="HD569" i="69"/>
  <c r="HD570" i="69"/>
  <c r="HD571" i="69"/>
  <c r="HD572" i="69"/>
  <c r="HD573" i="69"/>
  <c r="HD574" i="69"/>
  <c r="HD575" i="69"/>
  <c r="HD576" i="69"/>
  <c r="HD577" i="69"/>
  <c r="HD578" i="69"/>
  <c r="HD579" i="69"/>
  <c r="HD580" i="69"/>
  <c r="HD581" i="69"/>
  <c r="HD582" i="69"/>
  <c r="HD583" i="69"/>
  <c r="HD584" i="69"/>
  <c r="HD585" i="69"/>
  <c r="HD586" i="69"/>
  <c r="HD587" i="69"/>
  <c r="HD588" i="69"/>
  <c r="HD589" i="69"/>
  <c r="HD590" i="69"/>
  <c r="HD591" i="69"/>
  <c r="HD592" i="69"/>
  <c r="HD593" i="69"/>
  <c r="HD594" i="69"/>
  <c r="HD595" i="69"/>
  <c r="HD596" i="69"/>
  <c r="HD597" i="69"/>
  <c r="HD598" i="69"/>
  <c r="HD599" i="69"/>
  <c r="HD600" i="69"/>
  <c r="HD601" i="69"/>
  <c r="HD602" i="69"/>
  <c r="HD603" i="69"/>
  <c r="HD604" i="69"/>
  <c r="HD605" i="69"/>
  <c r="HD606" i="69"/>
  <c r="HD607" i="69"/>
  <c r="HD608" i="69"/>
  <c r="HD609" i="69"/>
  <c r="HD610" i="69"/>
  <c r="HD611" i="69"/>
  <c r="HD612" i="69"/>
  <c r="HD613" i="69"/>
  <c r="HD614" i="69"/>
  <c r="HD615" i="69"/>
  <c r="HD616" i="69"/>
  <c r="HD617" i="69"/>
  <c r="HD618" i="69"/>
  <c r="HD619" i="69"/>
  <c r="HD620" i="69"/>
  <c r="HD621" i="69"/>
  <c r="HD622" i="69"/>
  <c r="HD623" i="69"/>
  <c r="HD624" i="69"/>
  <c r="HD625" i="69"/>
  <c r="HD626" i="69"/>
  <c r="HD627" i="69"/>
  <c r="HD628" i="69"/>
  <c r="HD629" i="69"/>
  <c r="HD630" i="69"/>
  <c r="HD631" i="69"/>
  <c r="HD632" i="69"/>
  <c r="HD633" i="69"/>
  <c r="HD634" i="69"/>
  <c r="HD635" i="69"/>
  <c r="HD636" i="69"/>
  <c r="HD637" i="69"/>
  <c r="HD638" i="69"/>
  <c r="HD639" i="69"/>
  <c r="HD640" i="69"/>
  <c r="HD641" i="69"/>
  <c r="HD642" i="69"/>
  <c r="HD643" i="69"/>
  <c r="HD644" i="69"/>
  <c r="HD645" i="69"/>
  <c r="HD646" i="69"/>
  <c r="HD647" i="69"/>
  <c r="HD648" i="69"/>
  <c r="HD649" i="69"/>
  <c r="HD650" i="69"/>
  <c r="HD651" i="69"/>
  <c r="HD652" i="69"/>
  <c r="HD653" i="69"/>
  <c r="HD654" i="69"/>
  <c r="HD655" i="69"/>
  <c r="HD656" i="69"/>
  <c r="HD657" i="69"/>
  <c r="HD658" i="69"/>
  <c r="HD659" i="69"/>
  <c r="HD660" i="69"/>
  <c r="HD661" i="69"/>
  <c r="HD662" i="69"/>
  <c r="HD663" i="69"/>
  <c r="HD664" i="69"/>
  <c r="HD665" i="69"/>
  <c r="HD666" i="69"/>
  <c r="HD667" i="69"/>
  <c r="HD668" i="69"/>
  <c r="HD669" i="69"/>
  <c r="HD670" i="69"/>
  <c r="HD671" i="69"/>
  <c r="HD672" i="69"/>
  <c r="HD673" i="69"/>
  <c r="HD674" i="69"/>
  <c r="HD675" i="69"/>
  <c r="HD676" i="69"/>
  <c r="HD677" i="69"/>
  <c r="HD678" i="69"/>
  <c r="HD679" i="69"/>
  <c r="HD680" i="69"/>
  <c r="HD681" i="69"/>
  <c r="HD682" i="69"/>
  <c r="HD683" i="69"/>
  <c r="HD684" i="69"/>
  <c r="HD685" i="69"/>
  <c r="HD686" i="69"/>
  <c r="HD687" i="69"/>
  <c r="HD688" i="69"/>
  <c r="HD689" i="69"/>
  <c r="HC742" i="69"/>
  <c r="HC757" i="69"/>
  <c r="HC740" i="69"/>
  <c r="HC741" i="69"/>
  <c r="HC153" i="69"/>
  <c r="HC155" i="69"/>
  <c r="HC143" i="69"/>
  <c r="HC141" i="69"/>
  <c r="HC137" i="69"/>
  <c r="HC138" i="69"/>
  <c r="HD36" i="69"/>
  <c r="HD3" i="69"/>
  <c r="HD4" i="69"/>
  <c r="HD5" i="69" s="1"/>
  <c r="HE2" i="69"/>
  <c r="HD28" i="69"/>
  <c r="HD32" i="69"/>
  <c r="HD6" i="69"/>
  <c r="HE6" i="71"/>
  <c r="HE4" i="71"/>
  <c r="HE5" i="71" s="1"/>
  <c r="HE3" i="71"/>
  <c r="HF2" i="71"/>
  <c r="HE725" i="69" l="1"/>
  <c r="HE465" i="69"/>
  <c r="HE466" i="69"/>
  <c r="HE467" i="69"/>
  <c r="HE468" i="69"/>
  <c r="HE469" i="69"/>
  <c r="HE470" i="69"/>
  <c r="HE471" i="69"/>
  <c r="HE472" i="69"/>
  <c r="HE473" i="69"/>
  <c r="HE474" i="69"/>
  <c r="HE475" i="69"/>
  <c r="HE476" i="69"/>
  <c r="HE477" i="69"/>
  <c r="HE478" i="69"/>
  <c r="HE479" i="69"/>
  <c r="HE480" i="69"/>
  <c r="HE481" i="69"/>
  <c r="HE482" i="69"/>
  <c r="HE483" i="69"/>
  <c r="HE484" i="69"/>
  <c r="HE485" i="69"/>
  <c r="HE486" i="69"/>
  <c r="HE487" i="69"/>
  <c r="HE488" i="69"/>
  <c r="HE489" i="69"/>
  <c r="HE490" i="69"/>
  <c r="HE491" i="69"/>
  <c r="HE492" i="69"/>
  <c r="HE493" i="69"/>
  <c r="HE494" i="69"/>
  <c r="HE495" i="69"/>
  <c r="HE496" i="69"/>
  <c r="HE497" i="69"/>
  <c r="HE498" i="69"/>
  <c r="HE499" i="69"/>
  <c r="HE500" i="69"/>
  <c r="HE501" i="69"/>
  <c r="HE502" i="69"/>
  <c r="HE503" i="69"/>
  <c r="HE504" i="69"/>
  <c r="HE505" i="69"/>
  <c r="HE506" i="69"/>
  <c r="HE507" i="69"/>
  <c r="HE508" i="69"/>
  <c r="HE509" i="69"/>
  <c r="HE510" i="69"/>
  <c r="HE511" i="69"/>
  <c r="HE512" i="69"/>
  <c r="HE513" i="69"/>
  <c r="HE514" i="69"/>
  <c r="HE515" i="69"/>
  <c r="HE516" i="69"/>
  <c r="HE517" i="69"/>
  <c r="HE518" i="69"/>
  <c r="HE519" i="69"/>
  <c r="HE520" i="69"/>
  <c r="HE521" i="69"/>
  <c r="HE522" i="69"/>
  <c r="HE523" i="69"/>
  <c r="HE524" i="69"/>
  <c r="HE525" i="69"/>
  <c r="HE526" i="69"/>
  <c r="HE527" i="69"/>
  <c r="HE528" i="69"/>
  <c r="HE529" i="69"/>
  <c r="HE530" i="69"/>
  <c r="HE531" i="69"/>
  <c r="HE532" i="69"/>
  <c r="HE533" i="69"/>
  <c r="HE534" i="69"/>
  <c r="HE535" i="69"/>
  <c r="HE536" i="69"/>
  <c r="HE537" i="69"/>
  <c r="HE538" i="69"/>
  <c r="HE539" i="69"/>
  <c r="HE540" i="69"/>
  <c r="HE541" i="69"/>
  <c r="HE542" i="69"/>
  <c r="HE543" i="69"/>
  <c r="HE544" i="69"/>
  <c r="HE545" i="69"/>
  <c r="HE546" i="69"/>
  <c r="HE547" i="69"/>
  <c r="HE548" i="69"/>
  <c r="HE549" i="69"/>
  <c r="HE550" i="69"/>
  <c r="HE551" i="69"/>
  <c r="HE552" i="69"/>
  <c r="HE553" i="69"/>
  <c r="HE554" i="69"/>
  <c r="HE555" i="69"/>
  <c r="HE556" i="69"/>
  <c r="HE557" i="69"/>
  <c r="HE558" i="69"/>
  <c r="HE559" i="69"/>
  <c r="HE560" i="69"/>
  <c r="HE561" i="69"/>
  <c r="HE562" i="69"/>
  <c r="HE563" i="69"/>
  <c r="HE564" i="69"/>
  <c r="HE565" i="69"/>
  <c r="HE566" i="69"/>
  <c r="HE567" i="69"/>
  <c r="HE568" i="69"/>
  <c r="HE569" i="69"/>
  <c r="HE570" i="69"/>
  <c r="HE571" i="69"/>
  <c r="HE572" i="69"/>
  <c r="HE573" i="69"/>
  <c r="HE574" i="69"/>
  <c r="HE575" i="69"/>
  <c r="HE576" i="69"/>
  <c r="HE577" i="69"/>
  <c r="HE578" i="69"/>
  <c r="HE579" i="69"/>
  <c r="HE580" i="69"/>
  <c r="HE581" i="69"/>
  <c r="HE582" i="69"/>
  <c r="HE583" i="69"/>
  <c r="HE584" i="69"/>
  <c r="HE585" i="69"/>
  <c r="HE586" i="69"/>
  <c r="HE587" i="69"/>
  <c r="HE588" i="69"/>
  <c r="HE589" i="69"/>
  <c r="HE590" i="69"/>
  <c r="HE591" i="69"/>
  <c r="HE592" i="69"/>
  <c r="HE593" i="69"/>
  <c r="HE594" i="69"/>
  <c r="HE595" i="69"/>
  <c r="HE596" i="69"/>
  <c r="HE597" i="69"/>
  <c r="HE598" i="69"/>
  <c r="HE599" i="69"/>
  <c r="HE600" i="69"/>
  <c r="HE601" i="69"/>
  <c r="HE602" i="69"/>
  <c r="HE603" i="69"/>
  <c r="HE604" i="69"/>
  <c r="HE605" i="69"/>
  <c r="HE606" i="69"/>
  <c r="HE607" i="69"/>
  <c r="HE608" i="69"/>
  <c r="HE609" i="69"/>
  <c r="HE610" i="69"/>
  <c r="HE611" i="69"/>
  <c r="HE612" i="69"/>
  <c r="HE613" i="69"/>
  <c r="HE614" i="69"/>
  <c r="HE615" i="69"/>
  <c r="HE616" i="69"/>
  <c r="HE617" i="69"/>
  <c r="HE618" i="69"/>
  <c r="HE619" i="69"/>
  <c r="HE620" i="69"/>
  <c r="HE621" i="69"/>
  <c r="HE622" i="69"/>
  <c r="HE623" i="69"/>
  <c r="HE624" i="69"/>
  <c r="HE625" i="69"/>
  <c r="HE626" i="69"/>
  <c r="HE627" i="69"/>
  <c r="HE628" i="69"/>
  <c r="HE629" i="69"/>
  <c r="HE630" i="69"/>
  <c r="HE631" i="69"/>
  <c r="HE632" i="69"/>
  <c r="HE633" i="69"/>
  <c r="HE634" i="69"/>
  <c r="HE635" i="69"/>
  <c r="HE636" i="69"/>
  <c r="HE637" i="69"/>
  <c r="HE638" i="69"/>
  <c r="HE639" i="69"/>
  <c r="HE640" i="69"/>
  <c r="HE641" i="69"/>
  <c r="HE642" i="69"/>
  <c r="HE643" i="69"/>
  <c r="HE644" i="69"/>
  <c r="HE645" i="69"/>
  <c r="HE646" i="69"/>
  <c r="HE647" i="69"/>
  <c r="HE648" i="69"/>
  <c r="HE649" i="69"/>
  <c r="HE650" i="69"/>
  <c r="HE651" i="69"/>
  <c r="HE652" i="69"/>
  <c r="HE653" i="69"/>
  <c r="HE654" i="69"/>
  <c r="HE655" i="69"/>
  <c r="HE656" i="69"/>
  <c r="HE657" i="69"/>
  <c r="HE658" i="69"/>
  <c r="HE659" i="69"/>
  <c r="HE660" i="69"/>
  <c r="HE661" i="69"/>
  <c r="HE662" i="69"/>
  <c r="HE663" i="69"/>
  <c r="HE664" i="69"/>
  <c r="HE665" i="69"/>
  <c r="HE666" i="69"/>
  <c r="HE667" i="69"/>
  <c r="HE668" i="69"/>
  <c r="HE669" i="69"/>
  <c r="HE670" i="69"/>
  <c r="HE671" i="69"/>
  <c r="HE672" i="69"/>
  <c r="HE673" i="69"/>
  <c r="HE674" i="69"/>
  <c r="HE675" i="69"/>
  <c r="HE676" i="69"/>
  <c r="HE677" i="69"/>
  <c r="HE678" i="69"/>
  <c r="HE679" i="69"/>
  <c r="HE680" i="69"/>
  <c r="HE681" i="69"/>
  <c r="HE682" i="69"/>
  <c r="HE683" i="69"/>
  <c r="HE684" i="69"/>
  <c r="HE685" i="69"/>
  <c r="HE686" i="69"/>
  <c r="HE687" i="69"/>
  <c r="HE688" i="69"/>
  <c r="HE689" i="69"/>
  <c r="HD742" i="69"/>
  <c r="HD757" i="69"/>
  <c r="HD740" i="69"/>
  <c r="HD741" i="69"/>
  <c r="HG2" i="71"/>
  <c r="HF6" i="71"/>
  <c r="HF4" i="71"/>
  <c r="HF5" i="71" s="1"/>
  <c r="HF3" i="71"/>
  <c r="HE28" i="69"/>
  <c r="HE36" i="69"/>
  <c r="HE6" i="69"/>
  <c r="HE3" i="69"/>
  <c r="HE32" i="69"/>
  <c r="HF2" i="69"/>
  <c r="HE4" i="69"/>
  <c r="HE5" i="69" s="1"/>
  <c r="HF725" i="69" l="1"/>
  <c r="HF466" i="69"/>
  <c r="HF467" i="69"/>
  <c r="HF468" i="69"/>
  <c r="HF469" i="69"/>
  <c r="HF470" i="69"/>
  <c r="HF471" i="69"/>
  <c r="HF472" i="69"/>
  <c r="HF473" i="69"/>
  <c r="HF474" i="69"/>
  <c r="HF475" i="69"/>
  <c r="HF476" i="69"/>
  <c r="HF477" i="69"/>
  <c r="HF478" i="69"/>
  <c r="HF479" i="69"/>
  <c r="HF480" i="69"/>
  <c r="HF481" i="69"/>
  <c r="HF482" i="69"/>
  <c r="HF483" i="69"/>
  <c r="HF484" i="69"/>
  <c r="HF485" i="69"/>
  <c r="HF486" i="69"/>
  <c r="HF487" i="69"/>
  <c r="HF488" i="69"/>
  <c r="HF489" i="69"/>
  <c r="HF490" i="69"/>
  <c r="HF491" i="69"/>
  <c r="HF492" i="69"/>
  <c r="HF493" i="69"/>
  <c r="HF494" i="69"/>
  <c r="HF495" i="69"/>
  <c r="HF496" i="69"/>
  <c r="HF497" i="69"/>
  <c r="HF498" i="69"/>
  <c r="HF499" i="69"/>
  <c r="HF500" i="69"/>
  <c r="HF501" i="69"/>
  <c r="HF502" i="69"/>
  <c r="HF503" i="69"/>
  <c r="HF504" i="69"/>
  <c r="HF505" i="69"/>
  <c r="HF506" i="69"/>
  <c r="HF507" i="69"/>
  <c r="HF508" i="69"/>
  <c r="HF509" i="69"/>
  <c r="HF510" i="69"/>
  <c r="HF511" i="69"/>
  <c r="HF512" i="69"/>
  <c r="HF513" i="69"/>
  <c r="HF514" i="69"/>
  <c r="HF515" i="69"/>
  <c r="HF516" i="69"/>
  <c r="HF517" i="69"/>
  <c r="HF518" i="69"/>
  <c r="HF519" i="69"/>
  <c r="HF520" i="69"/>
  <c r="HF521" i="69"/>
  <c r="HF522" i="69"/>
  <c r="HF523" i="69"/>
  <c r="HF524" i="69"/>
  <c r="HF525" i="69"/>
  <c r="HF526" i="69"/>
  <c r="HF527" i="69"/>
  <c r="HF528" i="69"/>
  <c r="HF529" i="69"/>
  <c r="HF530" i="69"/>
  <c r="HF531" i="69"/>
  <c r="HF532" i="69"/>
  <c r="HF533" i="69"/>
  <c r="HF534" i="69"/>
  <c r="HF535" i="69"/>
  <c r="HF536" i="69"/>
  <c r="HF537" i="69"/>
  <c r="HF538" i="69"/>
  <c r="HF539" i="69"/>
  <c r="HF540" i="69"/>
  <c r="HF541" i="69"/>
  <c r="HF542" i="69"/>
  <c r="HF543" i="69"/>
  <c r="HF544" i="69"/>
  <c r="HF545" i="69"/>
  <c r="HF546" i="69"/>
  <c r="HF547" i="69"/>
  <c r="HF548" i="69"/>
  <c r="HF549" i="69"/>
  <c r="HF550" i="69"/>
  <c r="HF551" i="69"/>
  <c r="HF552" i="69"/>
  <c r="HF553" i="69"/>
  <c r="HF554" i="69"/>
  <c r="HF555" i="69"/>
  <c r="HF556" i="69"/>
  <c r="HF557" i="69"/>
  <c r="HF558" i="69"/>
  <c r="HF559" i="69"/>
  <c r="HF560" i="69"/>
  <c r="HF561" i="69"/>
  <c r="HF562" i="69"/>
  <c r="HF563" i="69"/>
  <c r="HF564" i="69"/>
  <c r="HF565" i="69"/>
  <c r="HF566" i="69"/>
  <c r="HF567" i="69"/>
  <c r="HF568" i="69"/>
  <c r="HF569" i="69"/>
  <c r="HF570" i="69"/>
  <c r="HF571" i="69"/>
  <c r="HF572" i="69"/>
  <c r="HF573" i="69"/>
  <c r="HF574" i="69"/>
  <c r="HF575" i="69"/>
  <c r="HF576" i="69"/>
  <c r="HF577" i="69"/>
  <c r="HF578" i="69"/>
  <c r="HF579" i="69"/>
  <c r="HF580" i="69"/>
  <c r="HF581" i="69"/>
  <c r="HF582" i="69"/>
  <c r="HF583" i="69"/>
  <c r="HF584" i="69"/>
  <c r="HF585" i="69"/>
  <c r="HF586" i="69"/>
  <c r="HF587" i="69"/>
  <c r="HF588" i="69"/>
  <c r="HF589" i="69"/>
  <c r="HF590" i="69"/>
  <c r="HF591" i="69"/>
  <c r="HF592" i="69"/>
  <c r="HF593" i="69"/>
  <c r="HF594" i="69"/>
  <c r="HF595" i="69"/>
  <c r="HF596" i="69"/>
  <c r="HF597" i="69"/>
  <c r="HF598" i="69"/>
  <c r="HF599" i="69"/>
  <c r="HF600" i="69"/>
  <c r="HF601" i="69"/>
  <c r="HF602" i="69"/>
  <c r="HF603" i="69"/>
  <c r="HF604" i="69"/>
  <c r="HF605" i="69"/>
  <c r="HF606" i="69"/>
  <c r="HF607" i="69"/>
  <c r="HF608" i="69"/>
  <c r="HF609" i="69"/>
  <c r="HF610" i="69"/>
  <c r="HF611" i="69"/>
  <c r="HF612" i="69"/>
  <c r="HF613" i="69"/>
  <c r="HF614" i="69"/>
  <c r="HF615" i="69"/>
  <c r="HF616" i="69"/>
  <c r="HF617" i="69"/>
  <c r="HF618" i="69"/>
  <c r="HF619" i="69"/>
  <c r="HF620" i="69"/>
  <c r="HF621" i="69"/>
  <c r="HF622" i="69"/>
  <c r="HF623" i="69"/>
  <c r="HF624" i="69"/>
  <c r="HF625" i="69"/>
  <c r="HF626" i="69"/>
  <c r="HF627" i="69"/>
  <c r="HF628" i="69"/>
  <c r="HF629" i="69"/>
  <c r="HF630" i="69"/>
  <c r="HF631" i="69"/>
  <c r="HF632" i="69"/>
  <c r="HF633" i="69"/>
  <c r="HF634" i="69"/>
  <c r="HF635" i="69"/>
  <c r="HF636" i="69"/>
  <c r="HF637" i="69"/>
  <c r="HF638" i="69"/>
  <c r="HF639" i="69"/>
  <c r="HF640" i="69"/>
  <c r="HF641" i="69"/>
  <c r="HF642" i="69"/>
  <c r="HF643" i="69"/>
  <c r="HF644" i="69"/>
  <c r="HF645" i="69"/>
  <c r="HF646" i="69"/>
  <c r="HF647" i="69"/>
  <c r="HF648" i="69"/>
  <c r="HF649" i="69"/>
  <c r="HF650" i="69"/>
  <c r="HF651" i="69"/>
  <c r="HF652" i="69"/>
  <c r="HF653" i="69"/>
  <c r="HF654" i="69"/>
  <c r="HF655" i="69"/>
  <c r="HF656" i="69"/>
  <c r="HF657" i="69"/>
  <c r="HF658" i="69"/>
  <c r="HF659" i="69"/>
  <c r="HF660" i="69"/>
  <c r="HF661" i="69"/>
  <c r="HF662" i="69"/>
  <c r="HF663" i="69"/>
  <c r="HF664" i="69"/>
  <c r="HF665" i="69"/>
  <c r="HF666" i="69"/>
  <c r="HF667" i="69"/>
  <c r="HF668" i="69"/>
  <c r="HF669" i="69"/>
  <c r="HF670" i="69"/>
  <c r="HF671" i="69"/>
  <c r="HF672" i="69"/>
  <c r="HF673" i="69"/>
  <c r="HF674" i="69"/>
  <c r="HF675" i="69"/>
  <c r="HF676" i="69"/>
  <c r="HF677" i="69"/>
  <c r="HF678" i="69"/>
  <c r="HF679" i="69"/>
  <c r="HF680" i="69"/>
  <c r="HF681" i="69"/>
  <c r="HF682" i="69"/>
  <c r="HF683" i="69"/>
  <c r="HF684" i="69"/>
  <c r="HF685" i="69"/>
  <c r="HF686" i="69"/>
  <c r="HF687" i="69"/>
  <c r="HF688" i="69"/>
  <c r="HF689" i="69"/>
  <c r="HE742" i="69"/>
  <c r="HE757" i="69"/>
  <c r="HE740" i="69"/>
  <c r="HE741" i="69"/>
  <c r="HE153" i="69"/>
  <c r="HE155" i="69"/>
  <c r="HE143" i="69"/>
  <c r="HE141" i="69"/>
  <c r="HE137" i="69"/>
  <c r="HE138" i="69"/>
  <c r="HF28" i="69"/>
  <c r="HF36" i="69"/>
  <c r="HG2" i="69"/>
  <c r="HF4" i="69"/>
  <c r="HF5" i="69" s="1"/>
  <c r="HF6" i="69"/>
  <c r="HF3" i="69"/>
  <c r="HF32" i="69"/>
  <c r="HG3" i="71"/>
  <c r="HH2" i="71"/>
  <c r="HG6" i="71"/>
  <c r="HG4" i="71"/>
  <c r="HG5" i="71" s="1"/>
  <c r="HG725" i="69" l="1"/>
  <c r="HG467" i="69"/>
  <c r="HG468" i="69"/>
  <c r="HG469" i="69"/>
  <c r="HG470" i="69"/>
  <c r="HG471" i="69"/>
  <c r="HG472" i="69"/>
  <c r="HG473" i="69"/>
  <c r="HG474" i="69"/>
  <c r="HG475" i="69"/>
  <c r="HG476" i="69"/>
  <c r="HG477" i="69"/>
  <c r="HG478" i="69"/>
  <c r="HG479" i="69"/>
  <c r="HG480" i="69"/>
  <c r="HG481" i="69"/>
  <c r="HG482" i="69"/>
  <c r="HG483" i="69"/>
  <c r="HG484" i="69"/>
  <c r="HG485" i="69"/>
  <c r="HG486" i="69"/>
  <c r="HG487" i="69"/>
  <c r="HG488" i="69"/>
  <c r="HG489" i="69"/>
  <c r="HG490" i="69"/>
  <c r="HG491" i="69"/>
  <c r="HG492" i="69"/>
  <c r="HG493" i="69"/>
  <c r="HG494" i="69"/>
  <c r="HG495" i="69"/>
  <c r="HG496" i="69"/>
  <c r="HG497" i="69"/>
  <c r="HG498" i="69"/>
  <c r="HG499" i="69"/>
  <c r="HG500" i="69"/>
  <c r="HG501" i="69"/>
  <c r="HG502" i="69"/>
  <c r="HG503" i="69"/>
  <c r="HG504" i="69"/>
  <c r="HG505" i="69"/>
  <c r="HG506" i="69"/>
  <c r="HG507" i="69"/>
  <c r="HG508" i="69"/>
  <c r="HG509" i="69"/>
  <c r="HG510" i="69"/>
  <c r="HG511" i="69"/>
  <c r="HG512" i="69"/>
  <c r="HG513" i="69"/>
  <c r="HG514" i="69"/>
  <c r="HG515" i="69"/>
  <c r="HG516" i="69"/>
  <c r="HG517" i="69"/>
  <c r="HG518" i="69"/>
  <c r="HG519" i="69"/>
  <c r="HG520" i="69"/>
  <c r="HG521" i="69"/>
  <c r="HG522" i="69"/>
  <c r="HG523" i="69"/>
  <c r="HG524" i="69"/>
  <c r="HG525" i="69"/>
  <c r="HG526" i="69"/>
  <c r="HG527" i="69"/>
  <c r="HG528" i="69"/>
  <c r="HG529" i="69"/>
  <c r="HG530" i="69"/>
  <c r="HG531" i="69"/>
  <c r="HG532" i="69"/>
  <c r="HG533" i="69"/>
  <c r="HG534" i="69"/>
  <c r="HG535" i="69"/>
  <c r="HG536" i="69"/>
  <c r="HG537" i="69"/>
  <c r="HG538" i="69"/>
  <c r="HG539" i="69"/>
  <c r="HG540" i="69"/>
  <c r="HG541" i="69"/>
  <c r="HG542" i="69"/>
  <c r="HG543" i="69"/>
  <c r="HG544" i="69"/>
  <c r="HG545" i="69"/>
  <c r="HG546" i="69"/>
  <c r="HG547" i="69"/>
  <c r="HG548" i="69"/>
  <c r="HG549" i="69"/>
  <c r="HG550" i="69"/>
  <c r="HG551" i="69"/>
  <c r="HG552" i="69"/>
  <c r="HG553" i="69"/>
  <c r="HG554" i="69"/>
  <c r="HG555" i="69"/>
  <c r="HG556" i="69"/>
  <c r="HG557" i="69"/>
  <c r="HG558" i="69"/>
  <c r="HG559" i="69"/>
  <c r="HG560" i="69"/>
  <c r="HG561" i="69"/>
  <c r="HG562" i="69"/>
  <c r="HG563" i="69"/>
  <c r="HG564" i="69"/>
  <c r="HG565" i="69"/>
  <c r="HG566" i="69"/>
  <c r="HG567" i="69"/>
  <c r="HG568" i="69"/>
  <c r="HG569" i="69"/>
  <c r="HG570" i="69"/>
  <c r="HG571" i="69"/>
  <c r="HG572" i="69"/>
  <c r="HG573" i="69"/>
  <c r="HG574" i="69"/>
  <c r="HG575" i="69"/>
  <c r="HG576" i="69"/>
  <c r="HG577" i="69"/>
  <c r="HG578" i="69"/>
  <c r="HG579" i="69"/>
  <c r="HG580" i="69"/>
  <c r="HG581" i="69"/>
  <c r="HG582" i="69"/>
  <c r="HG583" i="69"/>
  <c r="HG584" i="69"/>
  <c r="HG585" i="69"/>
  <c r="HG586" i="69"/>
  <c r="HG587" i="69"/>
  <c r="HG588" i="69"/>
  <c r="HG589" i="69"/>
  <c r="HG590" i="69"/>
  <c r="HG591" i="69"/>
  <c r="HG592" i="69"/>
  <c r="HG593" i="69"/>
  <c r="HG594" i="69"/>
  <c r="HG595" i="69"/>
  <c r="HG596" i="69"/>
  <c r="HG597" i="69"/>
  <c r="HG598" i="69"/>
  <c r="HG599" i="69"/>
  <c r="HG600" i="69"/>
  <c r="HG601" i="69"/>
  <c r="HG602" i="69"/>
  <c r="HG603" i="69"/>
  <c r="HG604" i="69"/>
  <c r="HG605" i="69"/>
  <c r="HG606" i="69"/>
  <c r="HG607" i="69"/>
  <c r="HG608" i="69"/>
  <c r="HG609" i="69"/>
  <c r="HG610" i="69"/>
  <c r="HG611" i="69"/>
  <c r="HG612" i="69"/>
  <c r="HG613" i="69"/>
  <c r="HG614" i="69"/>
  <c r="HG615" i="69"/>
  <c r="HG616" i="69"/>
  <c r="HG617" i="69"/>
  <c r="HG618" i="69"/>
  <c r="HG619" i="69"/>
  <c r="HG620" i="69"/>
  <c r="HG621" i="69"/>
  <c r="HG622" i="69"/>
  <c r="HG623" i="69"/>
  <c r="HG624" i="69"/>
  <c r="HG625" i="69"/>
  <c r="HG626" i="69"/>
  <c r="HG627" i="69"/>
  <c r="HG628" i="69"/>
  <c r="HG629" i="69"/>
  <c r="HG630" i="69"/>
  <c r="HG631" i="69"/>
  <c r="HG632" i="69"/>
  <c r="HG633" i="69"/>
  <c r="HG634" i="69"/>
  <c r="HG635" i="69"/>
  <c r="HG636" i="69"/>
  <c r="HG637" i="69"/>
  <c r="HG638" i="69"/>
  <c r="HG639" i="69"/>
  <c r="HG640" i="69"/>
  <c r="HG641" i="69"/>
  <c r="HG642" i="69"/>
  <c r="HG643" i="69"/>
  <c r="HG644" i="69"/>
  <c r="HG645" i="69"/>
  <c r="HG646" i="69"/>
  <c r="HG647" i="69"/>
  <c r="HG648" i="69"/>
  <c r="HG649" i="69"/>
  <c r="HG650" i="69"/>
  <c r="HG651" i="69"/>
  <c r="HG652" i="69"/>
  <c r="HG653" i="69"/>
  <c r="HG654" i="69"/>
  <c r="HG655" i="69"/>
  <c r="HG656" i="69"/>
  <c r="HG657" i="69"/>
  <c r="HG658" i="69"/>
  <c r="HG659" i="69"/>
  <c r="HG660" i="69"/>
  <c r="HG661" i="69"/>
  <c r="HG662" i="69"/>
  <c r="HG663" i="69"/>
  <c r="HG664" i="69"/>
  <c r="HG665" i="69"/>
  <c r="HG666" i="69"/>
  <c r="HG667" i="69"/>
  <c r="HG668" i="69"/>
  <c r="HG669" i="69"/>
  <c r="HG670" i="69"/>
  <c r="HG671" i="69"/>
  <c r="HG672" i="69"/>
  <c r="HG673" i="69"/>
  <c r="HG674" i="69"/>
  <c r="HG675" i="69"/>
  <c r="HG676" i="69"/>
  <c r="HG677" i="69"/>
  <c r="HG678" i="69"/>
  <c r="HG679" i="69"/>
  <c r="HG680" i="69"/>
  <c r="HG681" i="69"/>
  <c r="HG682" i="69"/>
  <c r="HG683" i="69"/>
  <c r="HG684" i="69"/>
  <c r="HG685" i="69"/>
  <c r="HG686" i="69"/>
  <c r="HG687" i="69"/>
  <c r="HG688" i="69"/>
  <c r="HG689" i="69"/>
  <c r="HF742" i="69"/>
  <c r="HF757" i="69"/>
  <c r="HF740" i="69"/>
  <c r="HF741" i="69"/>
  <c r="HF153" i="69"/>
  <c r="HF155" i="69"/>
  <c r="HF143" i="69"/>
  <c r="HF141" i="69"/>
  <c r="HF137" i="69"/>
  <c r="HF138" i="69"/>
  <c r="HH3" i="71"/>
  <c r="HI2" i="71"/>
  <c r="HH6" i="71"/>
  <c r="HH4" i="71"/>
  <c r="HH5" i="71" s="1"/>
  <c r="HH2" i="69"/>
  <c r="HG4" i="69"/>
  <c r="HG5" i="69" s="1"/>
  <c r="HG6" i="69"/>
  <c r="HG28" i="69"/>
  <c r="HG32" i="69"/>
  <c r="HG36" i="69"/>
  <c r="HG3" i="69"/>
  <c r="HH725" i="69" l="1"/>
  <c r="HH468" i="69"/>
  <c r="HH469" i="69"/>
  <c r="HH470" i="69"/>
  <c r="HH471" i="69"/>
  <c r="HH472" i="69"/>
  <c r="HH473" i="69"/>
  <c r="HH474" i="69"/>
  <c r="HH475" i="69"/>
  <c r="HH476" i="69"/>
  <c r="HH477" i="69"/>
  <c r="HH478" i="69"/>
  <c r="HH479" i="69"/>
  <c r="HH480" i="69"/>
  <c r="HH481" i="69"/>
  <c r="HH482" i="69"/>
  <c r="HH483" i="69"/>
  <c r="HH484" i="69"/>
  <c r="HH485" i="69"/>
  <c r="HH486" i="69"/>
  <c r="HH487" i="69"/>
  <c r="HH488" i="69"/>
  <c r="HH489" i="69"/>
  <c r="HH490" i="69"/>
  <c r="HH491" i="69"/>
  <c r="HH492" i="69"/>
  <c r="HH493" i="69"/>
  <c r="HH494" i="69"/>
  <c r="HH495" i="69"/>
  <c r="HH496" i="69"/>
  <c r="HH497" i="69"/>
  <c r="HH498" i="69"/>
  <c r="HH499" i="69"/>
  <c r="HH500" i="69"/>
  <c r="HH501" i="69"/>
  <c r="HH502" i="69"/>
  <c r="HH503" i="69"/>
  <c r="HH504" i="69"/>
  <c r="HH505" i="69"/>
  <c r="HH506" i="69"/>
  <c r="HH507" i="69"/>
  <c r="HH508" i="69"/>
  <c r="HH509" i="69"/>
  <c r="HH510" i="69"/>
  <c r="HH511" i="69"/>
  <c r="HH512" i="69"/>
  <c r="HH513" i="69"/>
  <c r="HH514" i="69"/>
  <c r="HH515" i="69"/>
  <c r="HH516" i="69"/>
  <c r="HH517" i="69"/>
  <c r="HH518" i="69"/>
  <c r="HH519" i="69"/>
  <c r="HH520" i="69"/>
  <c r="HH521" i="69"/>
  <c r="HH522" i="69"/>
  <c r="HH523" i="69"/>
  <c r="HH524" i="69"/>
  <c r="HH525" i="69"/>
  <c r="HH526" i="69"/>
  <c r="HH527" i="69"/>
  <c r="HH528" i="69"/>
  <c r="HH529" i="69"/>
  <c r="HH530" i="69"/>
  <c r="HH531" i="69"/>
  <c r="HH532" i="69"/>
  <c r="HH533" i="69"/>
  <c r="HH534" i="69"/>
  <c r="HH535" i="69"/>
  <c r="HH536" i="69"/>
  <c r="HH537" i="69"/>
  <c r="HH538" i="69"/>
  <c r="HH539" i="69"/>
  <c r="HH540" i="69"/>
  <c r="HH541" i="69"/>
  <c r="HH542" i="69"/>
  <c r="HH543" i="69"/>
  <c r="HH544" i="69"/>
  <c r="HH545" i="69"/>
  <c r="HH546" i="69"/>
  <c r="HH547" i="69"/>
  <c r="HH548" i="69"/>
  <c r="HH549" i="69"/>
  <c r="HH550" i="69"/>
  <c r="HH551" i="69"/>
  <c r="HH552" i="69"/>
  <c r="HH553" i="69"/>
  <c r="HH554" i="69"/>
  <c r="HH555" i="69"/>
  <c r="HH556" i="69"/>
  <c r="HH557" i="69"/>
  <c r="HH558" i="69"/>
  <c r="HH559" i="69"/>
  <c r="HH560" i="69"/>
  <c r="HH561" i="69"/>
  <c r="HH562" i="69"/>
  <c r="HH563" i="69"/>
  <c r="HH564" i="69"/>
  <c r="HH565" i="69"/>
  <c r="HH566" i="69"/>
  <c r="HH567" i="69"/>
  <c r="HH568" i="69"/>
  <c r="HH569" i="69"/>
  <c r="HH570" i="69"/>
  <c r="HH571" i="69"/>
  <c r="HH572" i="69"/>
  <c r="HH573" i="69"/>
  <c r="HH574" i="69"/>
  <c r="HH575" i="69"/>
  <c r="HH576" i="69"/>
  <c r="HH577" i="69"/>
  <c r="HH578" i="69"/>
  <c r="HH579" i="69"/>
  <c r="HH580" i="69"/>
  <c r="HH581" i="69"/>
  <c r="HH582" i="69"/>
  <c r="HH583" i="69"/>
  <c r="HH584" i="69"/>
  <c r="HH585" i="69"/>
  <c r="HH586" i="69"/>
  <c r="HH587" i="69"/>
  <c r="HH588" i="69"/>
  <c r="HH589" i="69"/>
  <c r="HH590" i="69"/>
  <c r="HH591" i="69"/>
  <c r="HH592" i="69"/>
  <c r="HH593" i="69"/>
  <c r="HH594" i="69"/>
  <c r="HH595" i="69"/>
  <c r="HH596" i="69"/>
  <c r="HH597" i="69"/>
  <c r="HH598" i="69"/>
  <c r="HH599" i="69"/>
  <c r="HH600" i="69"/>
  <c r="HH601" i="69"/>
  <c r="HH602" i="69"/>
  <c r="HH603" i="69"/>
  <c r="HH604" i="69"/>
  <c r="HH605" i="69"/>
  <c r="HH606" i="69"/>
  <c r="HH607" i="69"/>
  <c r="HH608" i="69"/>
  <c r="HH609" i="69"/>
  <c r="HH610" i="69"/>
  <c r="HH611" i="69"/>
  <c r="HH612" i="69"/>
  <c r="HH613" i="69"/>
  <c r="HH614" i="69"/>
  <c r="HH615" i="69"/>
  <c r="HH616" i="69"/>
  <c r="HH617" i="69"/>
  <c r="HH618" i="69"/>
  <c r="HH619" i="69"/>
  <c r="HH620" i="69"/>
  <c r="HH621" i="69"/>
  <c r="HH622" i="69"/>
  <c r="HH623" i="69"/>
  <c r="HH624" i="69"/>
  <c r="HH625" i="69"/>
  <c r="HH626" i="69"/>
  <c r="HH627" i="69"/>
  <c r="HH628" i="69"/>
  <c r="HH629" i="69"/>
  <c r="HH630" i="69"/>
  <c r="HH631" i="69"/>
  <c r="HH632" i="69"/>
  <c r="HH633" i="69"/>
  <c r="HH634" i="69"/>
  <c r="HH635" i="69"/>
  <c r="HH636" i="69"/>
  <c r="HH637" i="69"/>
  <c r="HH638" i="69"/>
  <c r="HH639" i="69"/>
  <c r="HH640" i="69"/>
  <c r="HH641" i="69"/>
  <c r="HH642" i="69"/>
  <c r="HH643" i="69"/>
  <c r="HH644" i="69"/>
  <c r="HH645" i="69"/>
  <c r="HH646" i="69"/>
  <c r="HH647" i="69"/>
  <c r="HH648" i="69"/>
  <c r="HH649" i="69"/>
  <c r="HH650" i="69"/>
  <c r="HH651" i="69"/>
  <c r="HH652" i="69"/>
  <c r="HH653" i="69"/>
  <c r="HH654" i="69"/>
  <c r="HH655" i="69"/>
  <c r="HH656" i="69"/>
  <c r="HH657" i="69"/>
  <c r="HH658" i="69"/>
  <c r="HH659" i="69"/>
  <c r="HH660" i="69"/>
  <c r="HH661" i="69"/>
  <c r="HH662" i="69"/>
  <c r="HH663" i="69"/>
  <c r="HH664" i="69"/>
  <c r="HH665" i="69"/>
  <c r="HH666" i="69"/>
  <c r="HH667" i="69"/>
  <c r="HH668" i="69"/>
  <c r="HH669" i="69"/>
  <c r="HH670" i="69"/>
  <c r="HH671" i="69"/>
  <c r="HH672" i="69"/>
  <c r="HH673" i="69"/>
  <c r="HH674" i="69"/>
  <c r="HH675" i="69"/>
  <c r="HH676" i="69"/>
  <c r="HH677" i="69"/>
  <c r="HH678" i="69"/>
  <c r="HH679" i="69"/>
  <c r="HH680" i="69"/>
  <c r="HH681" i="69"/>
  <c r="HH682" i="69"/>
  <c r="HH683" i="69"/>
  <c r="HH684" i="69"/>
  <c r="HH685" i="69"/>
  <c r="HH686" i="69"/>
  <c r="HH687" i="69"/>
  <c r="HH688" i="69"/>
  <c r="HH689" i="69"/>
  <c r="HG742" i="69"/>
  <c r="HG757" i="69"/>
  <c r="HG740" i="69"/>
  <c r="HG741" i="69"/>
  <c r="HI6" i="71"/>
  <c r="HI4" i="71"/>
  <c r="HI5" i="71" s="1"/>
  <c r="HI3" i="71"/>
  <c r="HJ2" i="71"/>
  <c r="HH28" i="69"/>
  <c r="HH32" i="69"/>
  <c r="HH4" i="69"/>
  <c r="HH5" i="69" s="1"/>
  <c r="HH36" i="69"/>
  <c r="HI2" i="69"/>
  <c r="HH6" i="69"/>
  <c r="HH3" i="69"/>
  <c r="HI725" i="69" l="1"/>
  <c r="HI469" i="69"/>
  <c r="HI470" i="69"/>
  <c r="HI471" i="69"/>
  <c r="HI472" i="69"/>
  <c r="HI473" i="69"/>
  <c r="HI474" i="69"/>
  <c r="HI475" i="69"/>
  <c r="HI476" i="69"/>
  <c r="HI477" i="69"/>
  <c r="HI478" i="69"/>
  <c r="HI479" i="69"/>
  <c r="HI480" i="69"/>
  <c r="HI481" i="69"/>
  <c r="HI482" i="69"/>
  <c r="HI483" i="69"/>
  <c r="HI484" i="69"/>
  <c r="HI485" i="69"/>
  <c r="HI486" i="69"/>
  <c r="HI487" i="69"/>
  <c r="HI488" i="69"/>
  <c r="HI489" i="69"/>
  <c r="HI490" i="69"/>
  <c r="HI491" i="69"/>
  <c r="HI492" i="69"/>
  <c r="HI493" i="69"/>
  <c r="HI494" i="69"/>
  <c r="HI495" i="69"/>
  <c r="HI496" i="69"/>
  <c r="HI497" i="69"/>
  <c r="HI498" i="69"/>
  <c r="HI499" i="69"/>
  <c r="HI500" i="69"/>
  <c r="HI501" i="69"/>
  <c r="HI502" i="69"/>
  <c r="HI503" i="69"/>
  <c r="HI504" i="69"/>
  <c r="HI505" i="69"/>
  <c r="HI506" i="69"/>
  <c r="HI507" i="69"/>
  <c r="HI508" i="69"/>
  <c r="HI509" i="69"/>
  <c r="HI510" i="69"/>
  <c r="HI511" i="69"/>
  <c r="HI512" i="69"/>
  <c r="HI513" i="69"/>
  <c r="HI514" i="69"/>
  <c r="HI515" i="69"/>
  <c r="HI516" i="69"/>
  <c r="HI517" i="69"/>
  <c r="HI518" i="69"/>
  <c r="HI519" i="69"/>
  <c r="HI520" i="69"/>
  <c r="HI521" i="69"/>
  <c r="HI522" i="69"/>
  <c r="HI523" i="69"/>
  <c r="HI524" i="69"/>
  <c r="HI525" i="69"/>
  <c r="HI526" i="69"/>
  <c r="HI527" i="69"/>
  <c r="HI528" i="69"/>
  <c r="HI529" i="69"/>
  <c r="HI530" i="69"/>
  <c r="HI531" i="69"/>
  <c r="HI532" i="69"/>
  <c r="HI533" i="69"/>
  <c r="HI534" i="69"/>
  <c r="HI535" i="69"/>
  <c r="HI536" i="69"/>
  <c r="HI537" i="69"/>
  <c r="HI538" i="69"/>
  <c r="HI539" i="69"/>
  <c r="HI540" i="69"/>
  <c r="HI541" i="69"/>
  <c r="HI542" i="69"/>
  <c r="HI543" i="69"/>
  <c r="HI544" i="69"/>
  <c r="HI545" i="69"/>
  <c r="HI546" i="69"/>
  <c r="HI547" i="69"/>
  <c r="HI548" i="69"/>
  <c r="HI549" i="69"/>
  <c r="HI550" i="69"/>
  <c r="HI551" i="69"/>
  <c r="HI552" i="69"/>
  <c r="HI553" i="69"/>
  <c r="HI554" i="69"/>
  <c r="HI555" i="69"/>
  <c r="HI556" i="69"/>
  <c r="HI557" i="69"/>
  <c r="HI558" i="69"/>
  <c r="HI559" i="69"/>
  <c r="HI560" i="69"/>
  <c r="HI561" i="69"/>
  <c r="HI562" i="69"/>
  <c r="HI563" i="69"/>
  <c r="HI564" i="69"/>
  <c r="HI565" i="69"/>
  <c r="HI566" i="69"/>
  <c r="HI567" i="69"/>
  <c r="HI568" i="69"/>
  <c r="HI569" i="69"/>
  <c r="HI570" i="69"/>
  <c r="HI571" i="69"/>
  <c r="HI572" i="69"/>
  <c r="HI573" i="69"/>
  <c r="HI574" i="69"/>
  <c r="HI575" i="69"/>
  <c r="HI576" i="69"/>
  <c r="HI577" i="69"/>
  <c r="HI578" i="69"/>
  <c r="HI579" i="69"/>
  <c r="HI580" i="69"/>
  <c r="HI581" i="69"/>
  <c r="HI582" i="69"/>
  <c r="HI583" i="69"/>
  <c r="HI584" i="69"/>
  <c r="HI585" i="69"/>
  <c r="HI586" i="69"/>
  <c r="HI587" i="69"/>
  <c r="HI588" i="69"/>
  <c r="HI589" i="69"/>
  <c r="HI590" i="69"/>
  <c r="HI591" i="69"/>
  <c r="HI592" i="69"/>
  <c r="HI593" i="69"/>
  <c r="HI594" i="69"/>
  <c r="HI595" i="69"/>
  <c r="HI596" i="69"/>
  <c r="HI597" i="69"/>
  <c r="HI598" i="69"/>
  <c r="HI599" i="69"/>
  <c r="HI600" i="69"/>
  <c r="HI601" i="69"/>
  <c r="HI602" i="69"/>
  <c r="HI603" i="69"/>
  <c r="HI604" i="69"/>
  <c r="HI605" i="69"/>
  <c r="HI606" i="69"/>
  <c r="HI607" i="69"/>
  <c r="HI608" i="69"/>
  <c r="HI609" i="69"/>
  <c r="HI610" i="69"/>
  <c r="HI611" i="69"/>
  <c r="HI612" i="69"/>
  <c r="HI613" i="69"/>
  <c r="HI614" i="69"/>
  <c r="HI615" i="69"/>
  <c r="HI616" i="69"/>
  <c r="HI617" i="69"/>
  <c r="HI618" i="69"/>
  <c r="HI619" i="69"/>
  <c r="HI620" i="69"/>
  <c r="HI621" i="69"/>
  <c r="HI622" i="69"/>
  <c r="HI623" i="69"/>
  <c r="HI624" i="69"/>
  <c r="HI625" i="69"/>
  <c r="HI626" i="69"/>
  <c r="HI627" i="69"/>
  <c r="HI628" i="69"/>
  <c r="HI629" i="69"/>
  <c r="HI630" i="69"/>
  <c r="HI631" i="69"/>
  <c r="HI632" i="69"/>
  <c r="HI633" i="69"/>
  <c r="HI634" i="69"/>
  <c r="HI635" i="69"/>
  <c r="HI636" i="69"/>
  <c r="HI637" i="69"/>
  <c r="HI638" i="69"/>
  <c r="HI639" i="69"/>
  <c r="HI640" i="69"/>
  <c r="HI641" i="69"/>
  <c r="HI642" i="69"/>
  <c r="HI643" i="69"/>
  <c r="HI644" i="69"/>
  <c r="HI645" i="69"/>
  <c r="HI646" i="69"/>
  <c r="HI647" i="69"/>
  <c r="HI648" i="69"/>
  <c r="HI649" i="69"/>
  <c r="HI650" i="69"/>
  <c r="HI651" i="69"/>
  <c r="HI652" i="69"/>
  <c r="HI653" i="69"/>
  <c r="HI654" i="69"/>
  <c r="HI655" i="69"/>
  <c r="HI656" i="69"/>
  <c r="HI657" i="69"/>
  <c r="HI658" i="69"/>
  <c r="HI659" i="69"/>
  <c r="HI660" i="69"/>
  <c r="HI661" i="69"/>
  <c r="HI662" i="69"/>
  <c r="HI663" i="69"/>
  <c r="HI664" i="69"/>
  <c r="HI665" i="69"/>
  <c r="HI666" i="69"/>
  <c r="HI667" i="69"/>
  <c r="HI668" i="69"/>
  <c r="HI669" i="69"/>
  <c r="HI670" i="69"/>
  <c r="HI671" i="69"/>
  <c r="HI672" i="69"/>
  <c r="HI673" i="69"/>
  <c r="HI674" i="69"/>
  <c r="HI675" i="69"/>
  <c r="HI676" i="69"/>
  <c r="HI677" i="69"/>
  <c r="HI678" i="69"/>
  <c r="HI679" i="69"/>
  <c r="HI680" i="69"/>
  <c r="HI681" i="69"/>
  <c r="HI682" i="69"/>
  <c r="HI683" i="69"/>
  <c r="HI684" i="69"/>
  <c r="HI685" i="69"/>
  <c r="HI686" i="69"/>
  <c r="HI687" i="69"/>
  <c r="HI688" i="69"/>
  <c r="HI689" i="69"/>
  <c r="HH742" i="69"/>
  <c r="HH757" i="69"/>
  <c r="HH740" i="69"/>
  <c r="HH741" i="69"/>
  <c r="HH153" i="69"/>
  <c r="HH155" i="69"/>
  <c r="HH143" i="69"/>
  <c r="HH141" i="69"/>
  <c r="HH137" i="69"/>
  <c r="HH138" i="69"/>
  <c r="HJ3" i="71"/>
  <c r="HK2" i="71"/>
  <c r="HJ6" i="71"/>
  <c r="HJ4" i="71"/>
  <c r="HJ5" i="71" s="1"/>
  <c r="HI28" i="69"/>
  <c r="HI6" i="69"/>
  <c r="HI3" i="69"/>
  <c r="HI36" i="69"/>
  <c r="HI32" i="69"/>
  <c r="HJ2" i="69"/>
  <c r="HI4" i="69"/>
  <c r="HI5" i="69" s="1"/>
  <c r="HJ725" i="69" l="1"/>
  <c r="HJ470" i="69"/>
  <c r="HJ471" i="69"/>
  <c r="HJ472" i="69"/>
  <c r="HJ473" i="69"/>
  <c r="HJ474" i="69"/>
  <c r="HJ475" i="69"/>
  <c r="HJ476" i="69"/>
  <c r="HJ477" i="69"/>
  <c r="HJ478" i="69"/>
  <c r="HJ479" i="69"/>
  <c r="HJ480" i="69"/>
  <c r="HJ481" i="69"/>
  <c r="HJ482" i="69"/>
  <c r="HJ483" i="69"/>
  <c r="HJ484" i="69"/>
  <c r="HJ485" i="69"/>
  <c r="HJ486" i="69"/>
  <c r="HJ487" i="69"/>
  <c r="HJ488" i="69"/>
  <c r="HJ489" i="69"/>
  <c r="HJ490" i="69"/>
  <c r="HJ491" i="69"/>
  <c r="HJ492" i="69"/>
  <c r="HJ493" i="69"/>
  <c r="HJ494" i="69"/>
  <c r="HJ495" i="69"/>
  <c r="HJ496" i="69"/>
  <c r="HJ497" i="69"/>
  <c r="HJ498" i="69"/>
  <c r="HJ499" i="69"/>
  <c r="HJ500" i="69"/>
  <c r="HJ501" i="69"/>
  <c r="HJ502" i="69"/>
  <c r="HJ503" i="69"/>
  <c r="HJ504" i="69"/>
  <c r="HJ505" i="69"/>
  <c r="HJ506" i="69"/>
  <c r="HJ507" i="69"/>
  <c r="HJ508" i="69"/>
  <c r="HJ509" i="69"/>
  <c r="HJ510" i="69"/>
  <c r="HJ511" i="69"/>
  <c r="HJ512" i="69"/>
  <c r="HJ513" i="69"/>
  <c r="HJ514" i="69"/>
  <c r="HJ515" i="69"/>
  <c r="HJ516" i="69"/>
  <c r="HJ517" i="69"/>
  <c r="HJ518" i="69"/>
  <c r="HJ519" i="69"/>
  <c r="HJ520" i="69"/>
  <c r="HJ521" i="69"/>
  <c r="HJ522" i="69"/>
  <c r="HJ523" i="69"/>
  <c r="HJ524" i="69"/>
  <c r="HJ525" i="69"/>
  <c r="HJ526" i="69"/>
  <c r="HJ527" i="69"/>
  <c r="HJ528" i="69"/>
  <c r="HJ529" i="69"/>
  <c r="HJ530" i="69"/>
  <c r="HJ531" i="69"/>
  <c r="HJ532" i="69"/>
  <c r="HJ533" i="69"/>
  <c r="HJ534" i="69"/>
  <c r="HJ535" i="69"/>
  <c r="HJ536" i="69"/>
  <c r="HJ537" i="69"/>
  <c r="HJ538" i="69"/>
  <c r="HJ539" i="69"/>
  <c r="HJ540" i="69"/>
  <c r="HJ541" i="69"/>
  <c r="HJ542" i="69"/>
  <c r="HJ543" i="69"/>
  <c r="HJ544" i="69"/>
  <c r="HJ545" i="69"/>
  <c r="HJ546" i="69"/>
  <c r="HJ547" i="69"/>
  <c r="HJ548" i="69"/>
  <c r="HJ549" i="69"/>
  <c r="HJ550" i="69"/>
  <c r="HJ551" i="69"/>
  <c r="HJ552" i="69"/>
  <c r="HJ553" i="69"/>
  <c r="HJ554" i="69"/>
  <c r="HJ555" i="69"/>
  <c r="HJ556" i="69"/>
  <c r="HJ557" i="69"/>
  <c r="HJ558" i="69"/>
  <c r="HJ559" i="69"/>
  <c r="HJ560" i="69"/>
  <c r="HJ561" i="69"/>
  <c r="HJ562" i="69"/>
  <c r="HJ563" i="69"/>
  <c r="HJ564" i="69"/>
  <c r="HJ565" i="69"/>
  <c r="HJ566" i="69"/>
  <c r="HJ567" i="69"/>
  <c r="HJ568" i="69"/>
  <c r="HJ569" i="69"/>
  <c r="HJ570" i="69"/>
  <c r="HJ571" i="69"/>
  <c r="HJ572" i="69"/>
  <c r="HJ573" i="69"/>
  <c r="HJ574" i="69"/>
  <c r="HJ575" i="69"/>
  <c r="HJ576" i="69"/>
  <c r="HJ577" i="69"/>
  <c r="HJ578" i="69"/>
  <c r="HJ579" i="69"/>
  <c r="HJ580" i="69"/>
  <c r="HJ581" i="69"/>
  <c r="HJ582" i="69"/>
  <c r="HJ583" i="69"/>
  <c r="HJ584" i="69"/>
  <c r="HJ585" i="69"/>
  <c r="HJ586" i="69"/>
  <c r="HJ587" i="69"/>
  <c r="HJ588" i="69"/>
  <c r="HJ589" i="69"/>
  <c r="HJ590" i="69"/>
  <c r="HJ591" i="69"/>
  <c r="HJ592" i="69"/>
  <c r="HJ593" i="69"/>
  <c r="HJ594" i="69"/>
  <c r="HJ595" i="69"/>
  <c r="HJ596" i="69"/>
  <c r="HJ597" i="69"/>
  <c r="HJ598" i="69"/>
  <c r="HJ599" i="69"/>
  <c r="HJ600" i="69"/>
  <c r="HJ601" i="69"/>
  <c r="HJ602" i="69"/>
  <c r="HJ603" i="69"/>
  <c r="HJ604" i="69"/>
  <c r="HJ605" i="69"/>
  <c r="HJ606" i="69"/>
  <c r="HJ607" i="69"/>
  <c r="HJ608" i="69"/>
  <c r="HJ609" i="69"/>
  <c r="HJ610" i="69"/>
  <c r="HJ611" i="69"/>
  <c r="HJ612" i="69"/>
  <c r="HJ613" i="69"/>
  <c r="HJ614" i="69"/>
  <c r="HJ615" i="69"/>
  <c r="HJ616" i="69"/>
  <c r="HJ617" i="69"/>
  <c r="HJ618" i="69"/>
  <c r="HJ619" i="69"/>
  <c r="HJ620" i="69"/>
  <c r="HJ621" i="69"/>
  <c r="HJ622" i="69"/>
  <c r="HJ623" i="69"/>
  <c r="HJ624" i="69"/>
  <c r="HJ625" i="69"/>
  <c r="HJ626" i="69"/>
  <c r="HJ627" i="69"/>
  <c r="HJ628" i="69"/>
  <c r="HJ629" i="69"/>
  <c r="HJ630" i="69"/>
  <c r="HJ631" i="69"/>
  <c r="HJ632" i="69"/>
  <c r="HJ633" i="69"/>
  <c r="HJ634" i="69"/>
  <c r="HJ635" i="69"/>
  <c r="HJ636" i="69"/>
  <c r="HJ637" i="69"/>
  <c r="HJ638" i="69"/>
  <c r="HJ639" i="69"/>
  <c r="HJ640" i="69"/>
  <c r="HJ641" i="69"/>
  <c r="HJ642" i="69"/>
  <c r="HJ643" i="69"/>
  <c r="HJ644" i="69"/>
  <c r="HJ645" i="69"/>
  <c r="HJ646" i="69"/>
  <c r="HJ647" i="69"/>
  <c r="HJ648" i="69"/>
  <c r="HJ649" i="69"/>
  <c r="HJ650" i="69"/>
  <c r="HJ651" i="69"/>
  <c r="HJ652" i="69"/>
  <c r="HJ653" i="69"/>
  <c r="HJ654" i="69"/>
  <c r="HJ655" i="69"/>
  <c r="HJ656" i="69"/>
  <c r="HJ657" i="69"/>
  <c r="HJ658" i="69"/>
  <c r="HJ659" i="69"/>
  <c r="HJ660" i="69"/>
  <c r="HJ661" i="69"/>
  <c r="HJ662" i="69"/>
  <c r="HJ663" i="69"/>
  <c r="HJ664" i="69"/>
  <c r="HJ665" i="69"/>
  <c r="HJ666" i="69"/>
  <c r="HJ667" i="69"/>
  <c r="HJ668" i="69"/>
  <c r="HJ669" i="69"/>
  <c r="HJ670" i="69"/>
  <c r="HJ671" i="69"/>
  <c r="HJ672" i="69"/>
  <c r="HJ673" i="69"/>
  <c r="HJ674" i="69"/>
  <c r="HJ675" i="69"/>
  <c r="HJ676" i="69"/>
  <c r="HJ677" i="69"/>
  <c r="HJ678" i="69"/>
  <c r="HJ679" i="69"/>
  <c r="HJ680" i="69"/>
  <c r="HJ681" i="69"/>
  <c r="HJ682" i="69"/>
  <c r="HJ683" i="69"/>
  <c r="HJ684" i="69"/>
  <c r="HJ685" i="69"/>
  <c r="HJ686" i="69"/>
  <c r="HJ687" i="69"/>
  <c r="HJ688" i="69"/>
  <c r="HJ689" i="69"/>
  <c r="HI742" i="69"/>
  <c r="HI757" i="69"/>
  <c r="HI740" i="69"/>
  <c r="HI741" i="69"/>
  <c r="HI153" i="69"/>
  <c r="HI155" i="69"/>
  <c r="HI143" i="69"/>
  <c r="HI141" i="69"/>
  <c r="HI137" i="69"/>
  <c r="HI138" i="69"/>
  <c r="HJ36" i="69"/>
  <c r="HJ3" i="69"/>
  <c r="HJ32" i="69"/>
  <c r="HK2" i="69"/>
  <c r="HJ4" i="69"/>
  <c r="HJ5" i="69" s="1"/>
  <c r="HJ6" i="69"/>
  <c r="HJ28" i="69"/>
  <c r="HL2" i="71"/>
  <c r="HK6" i="71"/>
  <c r="HK4" i="71"/>
  <c r="HK5" i="71" s="1"/>
  <c r="HK3" i="71"/>
  <c r="HK725" i="69" l="1"/>
  <c r="HK471" i="69"/>
  <c r="HK472" i="69"/>
  <c r="HK473" i="69"/>
  <c r="HK474" i="69"/>
  <c r="HK475" i="69"/>
  <c r="HK476" i="69"/>
  <c r="HK477" i="69"/>
  <c r="HK478" i="69"/>
  <c r="HK479" i="69"/>
  <c r="HK480" i="69"/>
  <c r="HK481" i="69"/>
  <c r="HK482" i="69"/>
  <c r="HK483" i="69"/>
  <c r="HK484" i="69"/>
  <c r="HK485" i="69"/>
  <c r="HK486" i="69"/>
  <c r="HK487" i="69"/>
  <c r="HK488" i="69"/>
  <c r="HK489" i="69"/>
  <c r="HK490" i="69"/>
  <c r="HK491" i="69"/>
  <c r="HK492" i="69"/>
  <c r="HK493" i="69"/>
  <c r="HK494" i="69"/>
  <c r="HK495" i="69"/>
  <c r="HK496" i="69"/>
  <c r="HK497" i="69"/>
  <c r="HK498" i="69"/>
  <c r="HK499" i="69"/>
  <c r="HK500" i="69"/>
  <c r="HK501" i="69"/>
  <c r="HK502" i="69"/>
  <c r="HK503" i="69"/>
  <c r="HK504" i="69"/>
  <c r="HK505" i="69"/>
  <c r="HK506" i="69"/>
  <c r="HK507" i="69"/>
  <c r="HK508" i="69"/>
  <c r="HK509" i="69"/>
  <c r="HK510" i="69"/>
  <c r="HK511" i="69"/>
  <c r="HK512" i="69"/>
  <c r="HK513" i="69"/>
  <c r="HK514" i="69"/>
  <c r="HK515" i="69"/>
  <c r="HK516" i="69"/>
  <c r="HK517" i="69"/>
  <c r="HK518" i="69"/>
  <c r="HK519" i="69"/>
  <c r="HK520" i="69"/>
  <c r="HK521" i="69"/>
  <c r="HK522" i="69"/>
  <c r="HK523" i="69"/>
  <c r="HK524" i="69"/>
  <c r="HK525" i="69"/>
  <c r="HK526" i="69"/>
  <c r="HK527" i="69"/>
  <c r="HK528" i="69"/>
  <c r="HK529" i="69"/>
  <c r="HK530" i="69"/>
  <c r="HK531" i="69"/>
  <c r="HK532" i="69"/>
  <c r="HK533" i="69"/>
  <c r="HK534" i="69"/>
  <c r="HK535" i="69"/>
  <c r="HK536" i="69"/>
  <c r="HK537" i="69"/>
  <c r="HK538" i="69"/>
  <c r="HK539" i="69"/>
  <c r="HK540" i="69"/>
  <c r="HK541" i="69"/>
  <c r="HK542" i="69"/>
  <c r="HK543" i="69"/>
  <c r="HK544" i="69"/>
  <c r="HK545" i="69"/>
  <c r="HK546" i="69"/>
  <c r="HK547" i="69"/>
  <c r="HK548" i="69"/>
  <c r="HK549" i="69"/>
  <c r="HK550" i="69"/>
  <c r="HK551" i="69"/>
  <c r="HK552" i="69"/>
  <c r="HK553" i="69"/>
  <c r="HK554" i="69"/>
  <c r="HK555" i="69"/>
  <c r="HK556" i="69"/>
  <c r="HK557" i="69"/>
  <c r="HK558" i="69"/>
  <c r="HK559" i="69"/>
  <c r="HK560" i="69"/>
  <c r="HK561" i="69"/>
  <c r="HK562" i="69"/>
  <c r="HK563" i="69"/>
  <c r="HK564" i="69"/>
  <c r="HK565" i="69"/>
  <c r="HK566" i="69"/>
  <c r="HK567" i="69"/>
  <c r="HK568" i="69"/>
  <c r="HK569" i="69"/>
  <c r="HK570" i="69"/>
  <c r="HK571" i="69"/>
  <c r="HK572" i="69"/>
  <c r="HK573" i="69"/>
  <c r="HK574" i="69"/>
  <c r="HK575" i="69"/>
  <c r="HK576" i="69"/>
  <c r="HK577" i="69"/>
  <c r="HK578" i="69"/>
  <c r="HK579" i="69"/>
  <c r="HK580" i="69"/>
  <c r="HK581" i="69"/>
  <c r="HK582" i="69"/>
  <c r="HK583" i="69"/>
  <c r="HK584" i="69"/>
  <c r="HK585" i="69"/>
  <c r="HK586" i="69"/>
  <c r="HK587" i="69"/>
  <c r="HK588" i="69"/>
  <c r="HK589" i="69"/>
  <c r="HK590" i="69"/>
  <c r="HK591" i="69"/>
  <c r="HK592" i="69"/>
  <c r="HK593" i="69"/>
  <c r="HK594" i="69"/>
  <c r="HK595" i="69"/>
  <c r="HK596" i="69"/>
  <c r="HK597" i="69"/>
  <c r="HK598" i="69"/>
  <c r="HK599" i="69"/>
  <c r="HK600" i="69"/>
  <c r="HK601" i="69"/>
  <c r="HK602" i="69"/>
  <c r="HK603" i="69"/>
  <c r="HK604" i="69"/>
  <c r="HK605" i="69"/>
  <c r="HK606" i="69"/>
  <c r="HK607" i="69"/>
  <c r="HK608" i="69"/>
  <c r="HK609" i="69"/>
  <c r="HK610" i="69"/>
  <c r="HK611" i="69"/>
  <c r="HK612" i="69"/>
  <c r="HK613" i="69"/>
  <c r="HK614" i="69"/>
  <c r="HK615" i="69"/>
  <c r="HK616" i="69"/>
  <c r="HK617" i="69"/>
  <c r="HK618" i="69"/>
  <c r="HK619" i="69"/>
  <c r="HK620" i="69"/>
  <c r="HK621" i="69"/>
  <c r="HK622" i="69"/>
  <c r="HK623" i="69"/>
  <c r="HK624" i="69"/>
  <c r="HK625" i="69"/>
  <c r="HK626" i="69"/>
  <c r="HK627" i="69"/>
  <c r="HK628" i="69"/>
  <c r="HK629" i="69"/>
  <c r="HK630" i="69"/>
  <c r="HK631" i="69"/>
  <c r="HK632" i="69"/>
  <c r="HK633" i="69"/>
  <c r="HK634" i="69"/>
  <c r="HK635" i="69"/>
  <c r="HK636" i="69"/>
  <c r="HK637" i="69"/>
  <c r="HK638" i="69"/>
  <c r="HK639" i="69"/>
  <c r="HK640" i="69"/>
  <c r="HK641" i="69"/>
  <c r="HK642" i="69"/>
  <c r="HK643" i="69"/>
  <c r="HK644" i="69"/>
  <c r="HK645" i="69"/>
  <c r="HK646" i="69"/>
  <c r="HK647" i="69"/>
  <c r="HK648" i="69"/>
  <c r="HK649" i="69"/>
  <c r="HK650" i="69"/>
  <c r="HK651" i="69"/>
  <c r="HK652" i="69"/>
  <c r="HK653" i="69"/>
  <c r="HK654" i="69"/>
  <c r="HK655" i="69"/>
  <c r="HK656" i="69"/>
  <c r="HK657" i="69"/>
  <c r="HK658" i="69"/>
  <c r="HK659" i="69"/>
  <c r="HK660" i="69"/>
  <c r="HK661" i="69"/>
  <c r="HK662" i="69"/>
  <c r="HK663" i="69"/>
  <c r="HK664" i="69"/>
  <c r="HK665" i="69"/>
  <c r="HK666" i="69"/>
  <c r="HK667" i="69"/>
  <c r="HK668" i="69"/>
  <c r="HK669" i="69"/>
  <c r="HK670" i="69"/>
  <c r="HK671" i="69"/>
  <c r="HK672" i="69"/>
  <c r="HK673" i="69"/>
  <c r="HK674" i="69"/>
  <c r="HK675" i="69"/>
  <c r="HK676" i="69"/>
  <c r="HK677" i="69"/>
  <c r="HK678" i="69"/>
  <c r="HK679" i="69"/>
  <c r="HK680" i="69"/>
  <c r="HK681" i="69"/>
  <c r="HK682" i="69"/>
  <c r="HK683" i="69"/>
  <c r="HK684" i="69"/>
  <c r="HK685" i="69"/>
  <c r="HK686" i="69"/>
  <c r="HK687" i="69"/>
  <c r="HK688" i="69"/>
  <c r="HK689" i="69"/>
  <c r="HJ742" i="69"/>
  <c r="HJ757" i="69"/>
  <c r="HJ740" i="69"/>
  <c r="HJ741" i="69"/>
  <c r="HK36" i="69"/>
  <c r="HK3" i="69"/>
  <c r="HL2" i="69"/>
  <c r="HK4" i="69"/>
  <c r="HK5" i="69" s="1"/>
  <c r="HK6" i="69"/>
  <c r="HK28" i="69"/>
  <c r="HK32" i="69"/>
  <c r="HM2" i="71"/>
  <c r="HL6" i="71"/>
  <c r="HL4" i="71"/>
  <c r="HL5" i="71" s="1"/>
  <c r="HL3" i="71"/>
  <c r="HL725" i="69" l="1"/>
  <c r="HL472" i="69"/>
  <c r="HL473" i="69"/>
  <c r="HL474" i="69"/>
  <c r="HL475" i="69"/>
  <c r="HL476" i="69"/>
  <c r="HL477" i="69"/>
  <c r="HL478" i="69"/>
  <c r="HL479" i="69"/>
  <c r="HL480" i="69"/>
  <c r="HL481" i="69"/>
  <c r="HL482" i="69"/>
  <c r="HL483" i="69"/>
  <c r="HL484" i="69"/>
  <c r="HL485" i="69"/>
  <c r="HL486" i="69"/>
  <c r="HL487" i="69"/>
  <c r="HL488" i="69"/>
  <c r="HL489" i="69"/>
  <c r="HL490" i="69"/>
  <c r="HL491" i="69"/>
  <c r="HL492" i="69"/>
  <c r="HL493" i="69"/>
  <c r="HL494" i="69"/>
  <c r="HL495" i="69"/>
  <c r="HL496" i="69"/>
  <c r="HL497" i="69"/>
  <c r="HL498" i="69"/>
  <c r="HL499" i="69"/>
  <c r="HL500" i="69"/>
  <c r="HL501" i="69"/>
  <c r="HL502" i="69"/>
  <c r="HL503" i="69"/>
  <c r="HL504" i="69"/>
  <c r="HL505" i="69"/>
  <c r="HL506" i="69"/>
  <c r="HL507" i="69"/>
  <c r="HL508" i="69"/>
  <c r="HL509" i="69"/>
  <c r="HL510" i="69"/>
  <c r="HL511" i="69"/>
  <c r="HL512" i="69"/>
  <c r="HL513" i="69"/>
  <c r="HL514" i="69"/>
  <c r="HL515" i="69"/>
  <c r="HL516" i="69"/>
  <c r="HL517" i="69"/>
  <c r="HL518" i="69"/>
  <c r="HL519" i="69"/>
  <c r="HL520" i="69"/>
  <c r="HL521" i="69"/>
  <c r="HL522" i="69"/>
  <c r="HL523" i="69"/>
  <c r="HL524" i="69"/>
  <c r="HL525" i="69"/>
  <c r="HL526" i="69"/>
  <c r="HL527" i="69"/>
  <c r="HL528" i="69"/>
  <c r="HL529" i="69"/>
  <c r="HL530" i="69"/>
  <c r="HL531" i="69"/>
  <c r="HL532" i="69"/>
  <c r="HL533" i="69"/>
  <c r="HL534" i="69"/>
  <c r="HL535" i="69"/>
  <c r="HL536" i="69"/>
  <c r="HL537" i="69"/>
  <c r="HL538" i="69"/>
  <c r="HL539" i="69"/>
  <c r="HL540" i="69"/>
  <c r="HL541" i="69"/>
  <c r="HL542" i="69"/>
  <c r="HL543" i="69"/>
  <c r="HL544" i="69"/>
  <c r="HL545" i="69"/>
  <c r="HL546" i="69"/>
  <c r="HL547" i="69"/>
  <c r="HL548" i="69"/>
  <c r="HL549" i="69"/>
  <c r="HL550" i="69"/>
  <c r="HL551" i="69"/>
  <c r="HL552" i="69"/>
  <c r="HL553" i="69"/>
  <c r="HL554" i="69"/>
  <c r="HL555" i="69"/>
  <c r="HL556" i="69"/>
  <c r="HL557" i="69"/>
  <c r="HL558" i="69"/>
  <c r="HL559" i="69"/>
  <c r="HL560" i="69"/>
  <c r="HL561" i="69"/>
  <c r="HL562" i="69"/>
  <c r="HL563" i="69"/>
  <c r="HL564" i="69"/>
  <c r="HL565" i="69"/>
  <c r="HL566" i="69"/>
  <c r="HL567" i="69"/>
  <c r="HL568" i="69"/>
  <c r="HL569" i="69"/>
  <c r="HL570" i="69"/>
  <c r="HL571" i="69"/>
  <c r="HL572" i="69"/>
  <c r="HL573" i="69"/>
  <c r="HL574" i="69"/>
  <c r="HL575" i="69"/>
  <c r="HL576" i="69"/>
  <c r="HL577" i="69"/>
  <c r="HL578" i="69"/>
  <c r="HL579" i="69"/>
  <c r="HL580" i="69"/>
  <c r="HL581" i="69"/>
  <c r="HL582" i="69"/>
  <c r="HL583" i="69"/>
  <c r="HL584" i="69"/>
  <c r="HL585" i="69"/>
  <c r="HL586" i="69"/>
  <c r="HL587" i="69"/>
  <c r="HL588" i="69"/>
  <c r="HL589" i="69"/>
  <c r="HL590" i="69"/>
  <c r="HL591" i="69"/>
  <c r="HL592" i="69"/>
  <c r="HL593" i="69"/>
  <c r="HL594" i="69"/>
  <c r="HL595" i="69"/>
  <c r="HL596" i="69"/>
  <c r="HL597" i="69"/>
  <c r="HL598" i="69"/>
  <c r="HL599" i="69"/>
  <c r="HL600" i="69"/>
  <c r="HL601" i="69"/>
  <c r="HL602" i="69"/>
  <c r="HL603" i="69"/>
  <c r="HL604" i="69"/>
  <c r="HL605" i="69"/>
  <c r="HL606" i="69"/>
  <c r="HL607" i="69"/>
  <c r="HL608" i="69"/>
  <c r="HL609" i="69"/>
  <c r="HL610" i="69"/>
  <c r="HL611" i="69"/>
  <c r="HL612" i="69"/>
  <c r="HL613" i="69"/>
  <c r="HL614" i="69"/>
  <c r="HL615" i="69"/>
  <c r="HL616" i="69"/>
  <c r="HL617" i="69"/>
  <c r="HL618" i="69"/>
  <c r="HL619" i="69"/>
  <c r="HL620" i="69"/>
  <c r="HL621" i="69"/>
  <c r="HL622" i="69"/>
  <c r="HL623" i="69"/>
  <c r="HL624" i="69"/>
  <c r="HL625" i="69"/>
  <c r="HL626" i="69"/>
  <c r="HL627" i="69"/>
  <c r="HL628" i="69"/>
  <c r="HL629" i="69"/>
  <c r="HL630" i="69"/>
  <c r="HL631" i="69"/>
  <c r="HL632" i="69"/>
  <c r="HL633" i="69"/>
  <c r="HL634" i="69"/>
  <c r="HL635" i="69"/>
  <c r="HL636" i="69"/>
  <c r="HL637" i="69"/>
  <c r="HL638" i="69"/>
  <c r="HL639" i="69"/>
  <c r="HL640" i="69"/>
  <c r="HL641" i="69"/>
  <c r="HL642" i="69"/>
  <c r="HL643" i="69"/>
  <c r="HL644" i="69"/>
  <c r="HL645" i="69"/>
  <c r="HL646" i="69"/>
  <c r="HL647" i="69"/>
  <c r="HL648" i="69"/>
  <c r="HL649" i="69"/>
  <c r="HL650" i="69"/>
  <c r="HL651" i="69"/>
  <c r="HL652" i="69"/>
  <c r="HL653" i="69"/>
  <c r="HL654" i="69"/>
  <c r="HL655" i="69"/>
  <c r="HL656" i="69"/>
  <c r="HL657" i="69"/>
  <c r="HL658" i="69"/>
  <c r="HL659" i="69"/>
  <c r="HL660" i="69"/>
  <c r="HL661" i="69"/>
  <c r="HL662" i="69"/>
  <c r="HL663" i="69"/>
  <c r="HL664" i="69"/>
  <c r="HL665" i="69"/>
  <c r="HL666" i="69"/>
  <c r="HL667" i="69"/>
  <c r="HL668" i="69"/>
  <c r="HL669" i="69"/>
  <c r="HL670" i="69"/>
  <c r="HL671" i="69"/>
  <c r="HL672" i="69"/>
  <c r="HL673" i="69"/>
  <c r="HL674" i="69"/>
  <c r="HL675" i="69"/>
  <c r="HL676" i="69"/>
  <c r="HL677" i="69"/>
  <c r="HL678" i="69"/>
  <c r="HL679" i="69"/>
  <c r="HL680" i="69"/>
  <c r="HL681" i="69"/>
  <c r="HL682" i="69"/>
  <c r="HL683" i="69"/>
  <c r="HL684" i="69"/>
  <c r="HL685" i="69"/>
  <c r="HL686" i="69"/>
  <c r="HL687" i="69"/>
  <c r="HL688" i="69"/>
  <c r="HL689" i="69"/>
  <c r="HK742" i="69"/>
  <c r="HK757" i="69"/>
  <c r="HK740" i="69"/>
  <c r="HK741" i="69"/>
  <c r="HK153" i="69"/>
  <c r="HK155" i="69"/>
  <c r="HK143" i="69"/>
  <c r="HK141" i="69"/>
  <c r="HK137" i="69"/>
  <c r="HK138" i="69"/>
  <c r="HL6" i="69"/>
  <c r="HL28" i="69"/>
  <c r="HL32" i="69"/>
  <c r="HL36" i="69"/>
  <c r="HL3" i="69"/>
  <c r="HL4" i="69"/>
  <c r="HL5" i="69" s="1"/>
  <c r="HM2" i="69"/>
  <c r="HM6" i="71"/>
  <c r="HM4" i="71"/>
  <c r="HM5" i="71" s="1"/>
  <c r="HM3" i="71"/>
  <c r="HN2" i="71"/>
  <c r="HM725" i="69" l="1"/>
  <c r="HM473" i="69"/>
  <c r="HM474" i="69"/>
  <c r="HM475" i="69"/>
  <c r="HM476" i="69"/>
  <c r="HM477" i="69"/>
  <c r="HM478" i="69"/>
  <c r="HM479" i="69"/>
  <c r="HM480" i="69"/>
  <c r="HM481" i="69"/>
  <c r="HM482" i="69"/>
  <c r="HM483" i="69"/>
  <c r="HM484" i="69"/>
  <c r="HM485" i="69"/>
  <c r="HM486" i="69"/>
  <c r="HM487" i="69"/>
  <c r="HM488" i="69"/>
  <c r="HM489" i="69"/>
  <c r="HM490" i="69"/>
  <c r="HM491" i="69"/>
  <c r="HM492" i="69"/>
  <c r="HM493" i="69"/>
  <c r="HM494" i="69"/>
  <c r="HM495" i="69"/>
  <c r="HM496" i="69"/>
  <c r="HM497" i="69"/>
  <c r="HM498" i="69"/>
  <c r="HM499" i="69"/>
  <c r="HM500" i="69"/>
  <c r="HM501" i="69"/>
  <c r="HM502" i="69"/>
  <c r="HM503" i="69"/>
  <c r="HM504" i="69"/>
  <c r="HM505" i="69"/>
  <c r="HM506" i="69"/>
  <c r="HM507" i="69"/>
  <c r="HM508" i="69"/>
  <c r="HM509" i="69"/>
  <c r="HM510" i="69"/>
  <c r="HM511" i="69"/>
  <c r="HM512" i="69"/>
  <c r="HM513" i="69"/>
  <c r="HM514" i="69"/>
  <c r="HM515" i="69"/>
  <c r="HM516" i="69"/>
  <c r="HM517" i="69"/>
  <c r="HM518" i="69"/>
  <c r="HM519" i="69"/>
  <c r="HM520" i="69"/>
  <c r="HM521" i="69"/>
  <c r="HM522" i="69"/>
  <c r="HM523" i="69"/>
  <c r="HM524" i="69"/>
  <c r="HM525" i="69"/>
  <c r="HM526" i="69"/>
  <c r="HM527" i="69"/>
  <c r="HM528" i="69"/>
  <c r="HM529" i="69"/>
  <c r="HM530" i="69"/>
  <c r="HM531" i="69"/>
  <c r="HM532" i="69"/>
  <c r="HM533" i="69"/>
  <c r="HM534" i="69"/>
  <c r="HM535" i="69"/>
  <c r="HM536" i="69"/>
  <c r="HM537" i="69"/>
  <c r="HM538" i="69"/>
  <c r="HM539" i="69"/>
  <c r="HM540" i="69"/>
  <c r="HM541" i="69"/>
  <c r="HM542" i="69"/>
  <c r="HM543" i="69"/>
  <c r="HM544" i="69"/>
  <c r="HM545" i="69"/>
  <c r="HM546" i="69"/>
  <c r="HM547" i="69"/>
  <c r="HM548" i="69"/>
  <c r="HM549" i="69"/>
  <c r="HM550" i="69"/>
  <c r="HM551" i="69"/>
  <c r="HM552" i="69"/>
  <c r="HM553" i="69"/>
  <c r="HM554" i="69"/>
  <c r="HM555" i="69"/>
  <c r="HM556" i="69"/>
  <c r="HM557" i="69"/>
  <c r="HM558" i="69"/>
  <c r="HM559" i="69"/>
  <c r="HM560" i="69"/>
  <c r="HM561" i="69"/>
  <c r="HM562" i="69"/>
  <c r="HM563" i="69"/>
  <c r="HM564" i="69"/>
  <c r="HM565" i="69"/>
  <c r="HM566" i="69"/>
  <c r="HM567" i="69"/>
  <c r="HM568" i="69"/>
  <c r="HM569" i="69"/>
  <c r="HM570" i="69"/>
  <c r="HM571" i="69"/>
  <c r="HM572" i="69"/>
  <c r="HM573" i="69"/>
  <c r="HM574" i="69"/>
  <c r="HM575" i="69"/>
  <c r="HM576" i="69"/>
  <c r="HM577" i="69"/>
  <c r="HM578" i="69"/>
  <c r="HM579" i="69"/>
  <c r="HM580" i="69"/>
  <c r="HM581" i="69"/>
  <c r="HM582" i="69"/>
  <c r="HM583" i="69"/>
  <c r="HM584" i="69"/>
  <c r="HM585" i="69"/>
  <c r="HM586" i="69"/>
  <c r="HM587" i="69"/>
  <c r="HM588" i="69"/>
  <c r="HM589" i="69"/>
  <c r="HM590" i="69"/>
  <c r="HM591" i="69"/>
  <c r="HM592" i="69"/>
  <c r="HM593" i="69"/>
  <c r="HM594" i="69"/>
  <c r="HM595" i="69"/>
  <c r="HM596" i="69"/>
  <c r="HM597" i="69"/>
  <c r="HM598" i="69"/>
  <c r="HM599" i="69"/>
  <c r="HM600" i="69"/>
  <c r="HM601" i="69"/>
  <c r="HM602" i="69"/>
  <c r="HM603" i="69"/>
  <c r="HM604" i="69"/>
  <c r="HM605" i="69"/>
  <c r="HM606" i="69"/>
  <c r="HM607" i="69"/>
  <c r="HM608" i="69"/>
  <c r="HM609" i="69"/>
  <c r="HM610" i="69"/>
  <c r="HM611" i="69"/>
  <c r="HM612" i="69"/>
  <c r="HM613" i="69"/>
  <c r="HM614" i="69"/>
  <c r="HM615" i="69"/>
  <c r="HM616" i="69"/>
  <c r="HM617" i="69"/>
  <c r="HM618" i="69"/>
  <c r="HM619" i="69"/>
  <c r="HM620" i="69"/>
  <c r="HM621" i="69"/>
  <c r="HM622" i="69"/>
  <c r="HM623" i="69"/>
  <c r="HM624" i="69"/>
  <c r="HM625" i="69"/>
  <c r="HM626" i="69"/>
  <c r="HM627" i="69"/>
  <c r="HM628" i="69"/>
  <c r="HM629" i="69"/>
  <c r="HM630" i="69"/>
  <c r="HM631" i="69"/>
  <c r="HM632" i="69"/>
  <c r="HM633" i="69"/>
  <c r="HM634" i="69"/>
  <c r="HM635" i="69"/>
  <c r="HM636" i="69"/>
  <c r="HM637" i="69"/>
  <c r="HM638" i="69"/>
  <c r="HM639" i="69"/>
  <c r="HM640" i="69"/>
  <c r="HM641" i="69"/>
  <c r="HM642" i="69"/>
  <c r="HM643" i="69"/>
  <c r="HM644" i="69"/>
  <c r="HM645" i="69"/>
  <c r="HM646" i="69"/>
  <c r="HM647" i="69"/>
  <c r="HM648" i="69"/>
  <c r="HM649" i="69"/>
  <c r="HM650" i="69"/>
  <c r="HM651" i="69"/>
  <c r="HM652" i="69"/>
  <c r="HM653" i="69"/>
  <c r="HM654" i="69"/>
  <c r="HM655" i="69"/>
  <c r="HM656" i="69"/>
  <c r="HM657" i="69"/>
  <c r="HM658" i="69"/>
  <c r="HM659" i="69"/>
  <c r="HM660" i="69"/>
  <c r="HM661" i="69"/>
  <c r="HM662" i="69"/>
  <c r="HM663" i="69"/>
  <c r="HM664" i="69"/>
  <c r="HM665" i="69"/>
  <c r="HM666" i="69"/>
  <c r="HM667" i="69"/>
  <c r="HM668" i="69"/>
  <c r="HM669" i="69"/>
  <c r="HM670" i="69"/>
  <c r="HM671" i="69"/>
  <c r="HM672" i="69"/>
  <c r="HM673" i="69"/>
  <c r="HM674" i="69"/>
  <c r="HM675" i="69"/>
  <c r="HM676" i="69"/>
  <c r="HM677" i="69"/>
  <c r="HM678" i="69"/>
  <c r="HM679" i="69"/>
  <c r="HM680" i="69"/>
  <c r="HM681" i="69"/>
  <c r="HM682" i="69"/>
  <c r="HM683" i="69"/>
  <c r="HM684" i="69"/>
  <c r="HM685" i="69"/>
  <c r="HM686" i="69"/>
  <c r="HM687" i="69"/>
  <c r="HM688" i="69"/>
  <c r="HM689" i="69"/>
  <c r="HL742" i="69"/>
  <c r="HL757" i="69"/>
  <c r="HL740" i="69"/>
  <c r="HL741" i="69"/>
  <c r="HL153" i="69"/>
  <c r="HL155" i="69"/>
  <c r="HL143" i="69"/>
  <c r="HL141" i="69"/>
  <c r="HL137" i="69"/>
  <c r="HL138" i="69"/>
  <c r="HO2" i="71"/>
  <c r="HN6" i="71"/>
  <c r="HN4" i="71"/>
  <c r="HN5" i="71" s="1"/>
  <c r="HN3" i="71"/>
  <c r="HM32" i="69"/>
  <c r="HN2" i="69"/>
  <c r="HM4" i="69"/>
  <c r="HM5" i="69" s="1"/>
  <c r="HM28" i="69"/>
  <c r="HM36" i="69"/>
  <c r="HM6" i="69"/>
  <c r="HM3" i="69"/>
  <c r="HN725" i="69" l="1"/>
  <c r="HN474" i="69"/>
  <c r="HN475" i="69"/>
  <c r="HN476" i="69"/>
  <c r="HN477" i="69"/>
  <c r="HN478" i="69"/>
  <c r="HN479" i="69"/>
  <c r="HN480" i="69"/>
  <c r="HN481" i="69"/>
  <c r="HN482" i="69"/>
  <c r="HN483" i="69"/>
  <c r="HN484" i="69"/>
  <c r="HN485" i="69"/>
  <c r="HN486" i="69"/>
  <c r="HN487" i="69"/>
  <c r="HN488" i="69"/>
  <c r="HN489" i="69"/>
  <c r="HN490" i="69"/>
  <c r="HN491" i="69"/>
  <c r="HN492" i="69"/>
  <c r="HN493" i="69"/>
  <c r="HN494" i="69"/>
  <c r="HN495" i="69"/>
  <c r="HN496" i="69"/>
  <c r="HN497" i="69"/>
  <c r="HN498" i="69"/>
  <c r="HN499" i="69"/>
  <c r="HN500" i="69"/>
  <c r="HN501" i="69"/>
  <c r="HN502" i="69"/>
  <c r="HN503" i="69"/>
  <c r="HN504" i="69"/>
  <c r="HN505" i="69"/>
  <c r="HN506" i="69"/>
  <c r="HN507" i="69"/>
  <c r="HN508" i="69"/>
  <c r="HN509" i="69"/>
  <c r="HN510" i="69"/>
  <c r="HN511" i="69"/>
  <c r="HN512" i="69"/>
  <c r="HN513" i="69"/>
  <c r="HN514" i="69"/>
  <c r="HN515" i="69"/>
  <c r="HN516" i="69"/>
  <c r="HN517" i="69"/>
  <c r="HN518" i="69"/>
  <c r="HN519" i="69"/>
  <c r="HN520" i="69"/>
  <c r="HN521" i="69"/>
  <c r="HN522" i="69"/>
  <c r="HN523" i="69"/>
  <c r="HN524" i="69"/>
  <c r="HN525" i="69"/>
  <c r="HN526" i="69"/>
  <c r="HN527" i="69"/>
  <c r="HN528" i="69"/>
  <c r="HN529" i="69"/>
  <c r="HN530" i="69"/>
  <c r="HN531" i="69"/>
  <c r="HN532" i="69"/>
  <c r="HN533" i="69"/>
  <c r="HN534" i="69"/>
  <c r="HN535" i="69"/>
  <c r="HN536" i="69"/>
  <c r="HN537" i="69"/>
  <c r="HN538" i="69"/>
  <c r="HN539" i="69"/>
  <c r="HN540" i="69"/>
  <c r="HN541" i="69"/>
  <c r="HN542" i="69"/>
  <c r="HN543" i="69"/>
  <c r="HN544" i="69"/>
  <c r="HN545" i="69"/>
  <c r="HN546" i="69"/>
  <c r="HN547" i="69"/>
  <c r="HN548" i="69"/>
  <c r="HN549" i="69"/>
  <c r="HN550" i="69"/>
  <c r="HN551" i="69"/>
  <c r="HN552" i="69"/>
  <c r="HN553" i="69"/>
  <c r="HN554" i="69"/>
  <c r="HN555" i="69"/>
  <c r="HN556" i="69"/>
  <c r="HN557" i="69"/>
  <c r="HN558" i="69"/>
  <c r="HN559" i="69"/>
  <c r="HN560" i="69"/>
  <c r="HN561" i="69"/>
  <c r="HN562" i="69"/>
  <c r="HN563" i="69"/>
  <c r="HN564" i="69"/>
  <c r="HN565" i="69"/>
  <c r="HN566" i="69"/>
  <c r="HN567" i="69"/>
  <c r="HN568" i="69"/>
  <c r="HN569" i="69"/>
  <c r="HN570" i="69"/>
  <c r="HN571" i="69"/>
  <c r="HN572" i="69"/>
  <c r="HN573" i="69"/>
  <c r="HN574" i="69"/>
  <c r="HN575" i="69"/>
  <c r="HN576" i="69"/>
  <c r="HN577" i="69"/>
  <c r="HN578" i="69"/>
  <c r="HN579" i="69"/>
  <c r="HN580" i="69"/>
  <c r="HN581" i="69"/>
  <c r="HN582" i="69"/>
  <c r="HN583" i="69"/>
  <c r="HN584" i="69"/>
  <c r="HN585" i="69"/>
  <c r="HN586" i="69"/>
  <c r="HN587" i="69"/>
  <c r="HN588" i="69"/>
  <c r="HN589" i="69"/>
  <c r="HN590" i="69"/>
  <c r="HN591" i="69"/>
  <c r="HN592" i="69"/>
  <c r="HN593" i="69"/>
  <c r="HN594" i="69"/>
  <c r="HN595" i="69"/>
  <c r="HN596" i="69"/>
  <c r="HN597" i="69"/>
  <c r="HN598" i="69"/>
  <c r="HN599" i="69"/>
  <c r="HN600" i="69"/>
  <c r="HN601" i="69"/>
  <c r="HN602" i="69"/>
  <c r="HN603" i="69"/>
  <c r="HN604" i="69"/>
  <c r="HN605" i="69"/>
  <c r="HN606" i="69"/>
  <c r="HN607" i="69"/>
  <c r="HN608" i="69"/>
  <c r="HN609" i="69"/>
  <c r="HN610" i="69"/>
  <c r="HN611" i="69"/>
  <c r="HN612" i="69"/>
  <c r="HN613" i="69"/>
  <c r="HN614" i="69"/>
  <c r="HN615" i="69"/>
  <c r="HN616" i="69"/>
  <c r="HN617" i="69"/>
  <c r="HN618" i="69"/>
  <c r="HN619" i="69"/>
  <c r="HN620" i="69"/>
  <c r="HN621" i="69"/>
  <c r="HN622" i="69"/>
  <c r="HN623" i="69"/>
  <c r="HN624" i="69"/>
  <c r="HN625" i="69"/>
  <c r="HN626" i="69"/>
  <c r="HN627" i="69"/>
  <c r="HN628" i="69"/>
  <c r="HN629" i="69"/>
  <c r="HN630" i="69"/>
  <c r="HN631" i="69"/>
  <c r="HN632" i="69"/>
  <c r="HN633" i="69"/>
  <c r="HN634" i="69"/>
  <c r="HN635" i="69"/>
  <c r="HN636" i="69"/>
  <c r="HN637" i="69"/>
  <c r="HN638" i="69"/>
  <c r="HN639" i="69"/>
  <c r="HN640" i="69"/>
  <c r="HN641" i="69"/>
  <c r="HN642" i="69"/>
  <c r="HN643" i="69"/>
  <c r="HN644" i="69"/>
  <c r="HN645" i="69"/>
  <c r="HN646" i="69"/>
  <c r="HN647" i="69"/>
  <c r="HN648" i="69"/>
  <c r="HN649" i="69"/>
  <c r="HN650" i="69"/>
  <c r="HN651" i="69"/>
  <c r="HN652" i="69"/>
  <c r="HN653" i="69"/>
  <c r="HN654" i="69"/>
  <c r="HN655" i="69"/>
  <c r="HN656" i="69"/>
  <c r="HN657" i="69"/>
  <c r="HN658" i="69"/>
  <c r="HN659" i="69"/>
  <c r="HN660" i="69"/>
  <c r="HN661" i="69"/>
  <c r="HN662" i="69"/>
  <c r="HN663" i="69"/>
  <c r="HN664" i="69"/>
  <c r="HN665" i="69"/>
  <c r="HN666" i="69"/>
  <c r="HN667" i="69"/>
  <c r="HN668" i="69"/>
  <c r="HN669" i="69"/>
  <c r="HN670" i="69"/>
  <c r="HN671" i="69"/>
  <c r="HN672" i="69"/>
  <c r="HN673" i="69"/>
  <c r="HN674" i="69"/>
  <c r="HN675" i="69"/>
  <c r="HN676" i="69"/>
  <c r="HN677" i="69"/>
  <c r="HN678" i="69"/>
  <c r="HN679" i="69"/>
  <c r="HN680" i="69"/>
  <c r="HN681" i="69"/>
  <c r="HN682" i="69"/>
  <c r="HN683" i="69"/>
  <c r="HN684" i="69"/>
  <c r="HN685" i="69"/>
  <c r="HN686" i="69"/>
  <c r="HN687" i="69"/>
  <c r="HN688" i="69"/>
  <c r="HN689" i="69"/>
  <c r="HM742" i="69"/>
  <c r="HM757" i="69"/>
  <c r="HM740" i="69"/>
  <c r="HM741" i="69"/>
  <c r="HN32" i="69"/>
  <c r="HO2" i="69"/>
  <c r="HN4" i="69"/>
  <c r="HN5" i="69" s="1"/>
  <c r="HN6" i="69"/>
  <c r="HN28" i="69"/>
  <c r="HN36" i="69"/>
  <c r="HN3" i="69"/>
  <c r="HP2" i="71"/>
  <c r="HO6" i="71"/>
  <c r="HO4" i="71"/>
  <c r="HO5" i="71" s="1"/>
  <c r="HO3" i="71"/>
  <c r="HO725" i="69" l="1"/>
  <c r="HO475" i="69"/>
  <c r="HO476" i="69"/>
  <c r="HO477" i="69"/>
  <c r="HO478" i="69"/>
  <c r="HO479" i="69"/>
  <c r="HO480" i="69"/>
  <c r="HO481" i="69"/>
  <c r="HO482" i="69"/>
  <c r="HO483" i="69"/>
  <c r="HO484" i="69"/>
  <c r="HO485" i="69"/>
  <c r="HO486" i="69"/>
  <c r="HO487" i="69"/>
  <c r="HO488" i="69"/>
  <c r="HO489" i="69"/>
  <c r="HO490" i="69"/>
  <c r="HO491" i="69"/>
  <c r="HO492" i="69"/>
  <c r="HO493" i="69"/>
  <c r="HO494" i="69"/>
  <c r="HO495" i="69"/>
  <c r="HO496" i="69"/>
  <c r="HO497" i="69"/>
  <c r="HO498" i="69"/>
  <c r="HO499" i="69"/>
  <c r="HO500" i="69"/>
  <c r="HO501" i="69"/>
  <c r="HO502" i="69"/>
  <c r="HO503" i="69"/>
  <c r="HO504" i="69"/>
  <c r="HO505" i="69"/>
  <c r="HO506" i="69"/>
  <c r="HO507" i="69"/>
  <c r="HO508" i="69"/>
  <c r="HO509" i="69"/>
  <c r="HO510" i="69"/>
  <c r="HO511" i="69"/>
  <c r="HO512" i="69"/>
  <c r="HO513" i="69"/>
  <c r="HO514" i="69"/>
  <c r="HO515" i="69"/>
  <c r="HO516" i="69"/>
  <c r="HO517" i="69"/>
  <c r="HO518" i="69"/>
  <c r="HO519" i="69"/>
  <c r="HO520" i="69"/>
  <c r="HO521" i="69"/>
  <c r="HO522" i="69"/>
  <c r="HO523" i="69"/>
  <c r="HO524" i="69"/>
  <c r="HO525" i="69"/>
  <c r="HO526" i="69"/>
  <c r="HO527" i="69"/>
  <c r="HO528" i="69"/>
  <c r="HO529" i="69"/>
  <c r="HO530" i="69"/>
  <c r="HO531" i="69"/>
  <c r="HO532" i="69"/>
  <c r="HO533" i="69"/>
  <c r="HO534" i="69"/>
  <c r="HO535" i="69"/>
  <c r="HO536" i="69"/>
  <c r="HO537" i="69"/>
  <c r="HO538" i="69"/>
  <c r="HO539" i="69"/>
  <c r="HO540" i="69"/>
  <c r="HO541" i="69"/>
  <c r="HO542" i="69"/>
  <c r="HO543" i="69"/>
  <c r="HO544" i="69"/>
  <c r="HO545" i="69"/>
  <c r="HO546" i="69"/>
  <c r="HO547" i="69"/>
  <c r="HO548" i="69"/>
  <c r="HO549" i="69"/>
  <c r="HO550" i="69"/>
  <c r="HO551" i="69"/>
  <c r="HO552" i="69"/>
  <c r="HO553" i="69"/>
  <c r="HO554" i="69"/>
  <c r="HO555" i="69"/>
  <c r="HO556" i="69"/>
  <c r="HO557" i="69"/>
  <c r="HO558" i="69"/>
  <c r="HO559" i="69"/>
  <c r="HO560" i="69"/>
  <c r="HO561" i="69"/>
  <c r="HO562" i="69"/>
  <c r="HO563" i="69"/>
  <c r="HO564" i="69"/>
  <c r="HO565" i="69"/>
  <c r="HO566" i="69"/>
  <c r="HO567" i="69"/>
  <c r="HO568" i="69"/>
  <c r="HO569" i="69"/>
  <c r="HO570" i="69"/>
  <c r="HO571" i="69"/>
  <c r="HO572" i="69"/>
  <c r="HO573" i="69"/>
  <c r="HO574" i="69"/>
  <c r="HO575" i="69"/>
  <c r="HO576" i="69"/>
  <c r="HO577" i="69"/>
  <c r="HO578" i="69"/>
  <c r="HO579" i="69"/>
  <c r="HO580" i="69"/>
  <c r="HO581" i="69"/>
  <c r="HO582" i="69"/>
  <c r="HO583" i="69"/>
  <c r="HO584" i="69"/>
  <c r="HO585" i="69"/>
  <c r="HO586" i="69"/>
  <c r="HO587" i="69"/>
  <c r="HO588" i="69"/>
  <c r="HO589" i="69"/>
  <c r="HO590" i="69"/>
  <c r="HO591" i="69"/>
  <c r="HO592" i="69"/>
  <c r="HO593" i="69"/>
  <c r="HO594" i="69"/>
  <c r="HO595" i="69"/>
  <c r="HO596" i="69"/>
  <c r="HO597" i="69"/>
  <c r="HO598" i="69"/>
  <c r="HO599" i="69"/>
  <c r="HO600" i="69"/>
  <c r="HO601" i="69"/>
  <c r="HO602" i="69"/>
  <c r="HO603" i="69"/>
  <c r="HO604" i="69"/>
  <c r="HO605" i="69"/>
  <c r="HO606" i="69"/>
  <c r="HO607" i="69"/>
  <c r="HO608" i="69"/>
  <c r="HO609" i="69"/>
  <c r="HO610" i="69"/>
  <c r="HO611" i="69"/>
  <c r="HO612" i="69"/>
  <c r="HO613" i="69"/>
  <c r="HO614" i="69"/>
  <c r="HO615" i="69"/>
  <c r="HO616" i="69"/>
  <c r="HO617" i="69"/>
  <c r="HO618" i="69"/>
  <c r="HO619" i="69"/>
  <c r="HO620" i="69"/>
  <c r="HO621" i="69"/>
  <c r="HO622" i="69"/>
  <c r="HO623" i="69"/>
  <c r="HO624" i="69"/>
  <c r="HO625" i="69"/>
  <c r="HO626" i="69"/>
  <c r="HO627" i="69"/>
  <c r="HO628" i="69"/>
  <c r="HO629" i="69"/>
  <c r="HO630" i="69"/>
  <c r="HO631" i="69"/>
  <c r="HO632" i="69"/>
  <c r="HO633" i="69"/>
  <c r="HO634" i="69"/>
  <c r="HO635" i="69"/>
  <c r="HO636" i="69"/>
  <c r="HO637" i="69"/>
  <c r="HO638" i="69"/>
  <c r="HO639" i="69"/>
  <c r="HO640" i="69"/>
  <c r="HO641" i="69"/>
  <c r="HO642" i="69"/>
  <c r="HO643" i="69"/>
  <c r="HO644" i="69"/>
  <c r="HO645" i="69"/>
  <c r="HO646" i="69"/>
  <c r="HO647" i="69"/>
  <c r="HO648" i="69"/>
  <c r="HO649" i="69"/>
  <c r="HO650" i="69"/>
  <c r="HO651" i="69"/>
  <c r="HO652" i="69"/>
  <c r="HO653" i="69"/>
  <c r="HO654" i="69"/>
  <c r="HO655" i="69"/>
  <c r="HO656" i="69"/>
  <c r="HO657" i="69"/>
  <c r="HO658" i="69"/>
  <c r="HO659" i="69"/>
  <c r="HO660" i="69"/>
  <c r="HO661" i="69"/>
  <c r="HO662" i="69"/>
  <c r="HO663" i="69"/>
  <c r="HO664" i="69"/>
  <c r="HO665" i="69"/>
  <c r="HO666" i="69"/>
  <c r="HO667" i="69"/>
  <c r="HO668" i="69"/>
  <c r="HO669" i="69"/>
  <c r="HO670" i="69"/>
  <c r="HO671" i="69"/>
  <c r="HO672" i="69"/>
  <c r="HO673" i="69"/>
  <c r="HO674" i="69"/>
  <c r="HO675" i="69"/>
  <c r="HO676" i="69"/>
  <c r="HO677" i="69"/>
  <c r="HO678" i="69"/>
  <c r="HO679" i="69"/>
  <c r="HO680" i="69"/>
  <c r="HO681" i="69"/>
  <c r="HO682" i="69"/>
  <c r="HO683" i="69"/>
  <c r="HO684" i="69"/>
  <c r="HO685" i="69"/>
  <c r="HO686" i="69"/>
  <c r="HO687" i="69"/>
  <c r="HO688" i="69"/>
  <c r="HO689" i="69"/>
  <c r="HN742" i="69"/>
  <c r="HN757" i="69"/>
  <c r="HN740" i="69"/>
  <c r="HN741" i="69"/>
  <c r="HN153" i="69"/>
  <c r="HN155" i="69"/>
  <c r="HN143" i="69"/>
  <c r="HN141" i="69"/>
  <c r="HN137" i="69"/>
  <c r="HN138" i="69"/>
  <c r="HP4" i="71"/>
  <c r="HP5" i="71" s="1"/>
  <c r="HP3" i="71"/>
  <c r="HQ2" i="71"/>
  <c r="HP6" i="71"/>
  <c r="HO28" i="69"/>
  <c r="HO32" i="69"/>
  <c r="HO3" i="69"/>
  <c r="HO36" i="69"/>
  <c r="HP2" i="69"/>
  <c r="HO4" i="69"/>
  <c r="HO5" i="69" s="1"/>
  <c r="HO6" i="69"/>
  <c r="HP725" i="69" l="1"/>
  <c r="HP476" i="69"/>
  <c r="HP477" i="69"/>
  <c r="HP478" i="69"/>
  <c r="HP479" i="69"/>
  <c r="HP480" i="69"/>
  <c r="HP481" i="69"/>
  <c r="HP482" i="69"/>
  <c r="HP483" i="69"/>
  <c r="HP484" i="69"/>
  <c r="HP485" i="69"/>
  <c r="HP486" i="69"/>
  <c r="HP487" i="69"/>
  <c r="HP488" i="69"/>
  <c r="HP489" i="69"/>
  <c r="HP490" i="69"/>
  <c r="HP491" i="69"/>
  <c r="HP492" i="69"/>
  <c r="HP493" i="69"/>
  <c r="HP494" i="69"/>
  <c r="HP495" i="69"/>
  <c r="HP496" i="69"/>
  <c r="HP497" i="69"/>
  <c r="HP498" i="69"/>
  <c r="HP499" i="69"/>
  <c r="HP500" i="69"/>
  <c r="HP501" i="69"/>
  <c r="HP502" i="69"/>
  <c r="HP503" i="69"/>
  <c r="HP504" i="69"/>
  <c r="HP505" i="69"/>
  <c r="HP506" i="69"/>
  <c r="HP507" i="69"/>
  <c r="HP508" i="69"/>
  <c r="HP509" i="69"/>
  <c r="HP510" i="69"/>
  <c r="HP511" i="69"/>
  <c r="HP512" i="69"/>
  <c r="HP513" i="69"/>
  <c r="HP514" i="69"/>
  <c r="HP515" i="69"/>
  <c r="HP516" i="69"/>
  <c r="HP517" i="69"/>
  <c r="HP518" i="69"/>
  <c r="HP519" i="69"/>
  <c r="HP520" i="69"/>
  <c r="HP521" i="69"/>
  <c r="HP522" i="69"/>
  <c r="HP523" i="69"/>
  <c r="HP524" i="69"/>
  <c r="HP525" i="69"/>
  <c r="HP526" i="69"/>
  <c r="HP527" i="69"/>
  <c r="HP528" i="69"/>
  <c r="HP529" i="69"/>
  <c r="HP530" i="69"/>
  <c r="HP531" i="69"/>
  <c r="HP532" i="69"/>
  <c r="HP533" i="69"/>
  <c r="HP534" i="69"/>
  <c r="HP535" i="69"/>
  <c r="HP536" i="69"/>
  <c r="HP537" i="69"/>
  <c r="HP538" i="69"/>
  <c r="HP539" i="69"/>
  <c r="HP540" i="69"/>
  <c r="HP541" i="69"/>
  <c r="HP542" i="69"/>
  <c r="HP543" i="69"/>
  <c r="HP544" i="69"/>
  <c r="HP545" i="69"/>
  <c r="HP546" i="69"/>
  <c r="HP547" i="69"/>
  <c r="HP548" i="69"/>
  <c r="HP549" i="69"/>
  <c r="HP550" i="69"/>
  <c r="HP551" i="69"/>
  <c r="HP552" i="69"/>
  <c r="HP553" i="69"/>
  <c r="HP554" i="69"/>
  <c r="HP555" i="69"/>
  <c r="HP556" i="69"/>
  <c r="HP557" i="69"/>
  <c r="HP558" i="69"/>
  <c r="HP559" i="69"/>
  <c r="HP560" i="69"/>
  <c r="HP561" i="69"/>
  <c r="HP562" i="69"/>
  <c r="HP563" i="69"/>
  <c r="HP564" i="69"/>
  <c r="HP565" i="69"/>
  <c r="HP566" i="69"/>
  <c r="HP567" i="69"/>
  <c r="HP568" i="69"/>
  <c r="HP569" i="69"/>
  <c r="HP570" i="69"/>
  <c r="HP571" i="69"/>
  <c r="HP572" i="69"/>
  <c r="HP573" i="69"/>
  <c r="HP574" i="69"/>
  <c r="HP575" i="69"/>
  <c r="HP576" i="69"/>
  <c r="HP577" i="69"/>
  <c r="HP578" i="69"/>
  <c r="HP579" i="69"/>
  <c r="HP580" i="69"/>
  <c r="HP581" i="69"/>
  <c r="HP582" i="69"/>
  <c r="HP583" i="69"/>
  <c r="HP584" i="69"/>
  <c r="HP585" i="69"/>
  <c r="HP586" i="69"/>
  <c r="HP587" i="69"/>
  <c r="HP588" i="69"/>
  <c r="HP589" i="69"/>
  <c r="HP590" i="69"/>
  <c r="HP591" i="69"/>
  <c r="HP592" i="69"/>
  <c r="HP593" i="69"/>
  <c r="HP594" i="69"/>
  <c r="HP595" i="69"/>
  <c r="HP596" i="69"/>
  <c r="HP597" i="69"/>
  <c r="HP598" i="69"/>
  <c r="HP599" i="69"/>
  <c r="HP600" i="69"/>
  <c r="HP601" i="69"/>
  <c r="HP602" i="69"/>
  <c r="HP603" i="69"/>
  <c r="HP604" i="69"/>
  <c r="HP605" i="69"/>
  <c r="HP606" i="69"/>
  <c r="HP607" i="69"/>
  <c r="HP608" i="69"/>
  <c r="HP609" i="69"/>
  <c r="HP610" i="69"/>
  <c r="HP611" i="69"/>
  <c r="HP612" i="69"/>
  <c r="HP613" i="69"/>
  <c r="HP614" i="69"/>
  <c r="HP615" i="69"/>
  <c r="HP616" i="69"/>
  <c r="HP617" i="69"/>
  <c r="HP618" i="69"/>
  <c r="HP619" i="69"/>
  <c r="HP620" i="69"/>
  <c r="HP621" i="69"/>
  <c r="HP622" i="69"/>
  <c r="HP623" i="69"/>
  <c r="HP624" i="69"/>
  <c r="HP625" i="69"/>
  <c r="HP626" i="69"/>
  <c r="HP627" i="69"/>
  <c r="HP628" i="69"/>
  <c r="HP629" i="69"/>
  <c r="HP630" i="69"/>
  <c r="HP631" i="69"/>
  <c r="HP632" i="69"/>
  <c r="HP633" i="69"/>
  <c r="HP634" i="69"/>
  <c r="HP635" i="69"/>
  <c r="HP636" i="69"/>
  <c r="HP637" i="69"/>
  <c r="HP638" i="69"/>
  <c r="HP639" i="69"/>
  <c r="HP640" i="69"/>
  <c r="HP641" i="69"/>
  <c r="HP642" i="69"/>
  <c r="HP643" i="69"/>
  <c r="HP644" i="69"/>
  <c r="HP645" i="69"/>
  <c r="HP646" i="69"/>
  <c r="HP647" i="69"/>
  <c r="HP648" i="69"/>
  <c r="HP649" i="69"/>
  <c r="HP650" i="69"/>
  <c r="HP651" i="69"/>
  <c r="HP652" i="69"/>
  <c r="HP653" i="69"/>
  <c r="HP654" i="69"/>
  <c r="HP655" i="69"/>
  <c r="HP656" i="69"/>
  <c r="HP657" i="69"/>
  <c r="HP658" i="69"/>
  <c r="HP659" i="69"/>
  <c r="HP660" i="69"/>
  <c r="HP661" i="69"/>
  <c r="HP662" i="69"/>
  <c r="HP663" i="69"/>
  <c r="HP664" i="69"/>
  <c r="HP665" i="69"/>
  <c r="HP666" i="69"/>
  <c r="HP667" i="69"/>
  <c r="HP668" i="69"/>
  <c r="HP669" i="69"/>
  <c r="HP670" i="69"/>
  <c r="HP671" i="69"/>
  <c r="HP672" i="69"/>
  <c r="HP673" i="69"/>
  <c r="HP674" i="69"/>
  <c r="HP675" i="69"/>
  <c r="HP676" i="69"/>
  <c r="HP677" i="69"/>
  <c r="HP678" i="69"/>
  <c r="HP679" i="69"/>
  <c r="HP680" i="69"/>
  <c r="HP681" i="69"/>
  <c r="HP682" i="69"/>
  <c r="HP683" i="69"/>
  <c r="HP684" i="69"/>
  <c r="HP685" i="69"/>
  <c r="HP686" i="69"/>
  <c r="HP687" i="69"/>
  <c r="HP688" i="69"/>
  <c r="HP689" i="69"/>
  <c r="HO742" i="69"/>
  <c r="HO757" i="69"/>
  <c r="HO740" i="69"/>
  <c r="HO741" i="69"/>
  <c r="HO153" i="69"/>
  <c r="HO155" i="69"/>
  <c r="HO143" i="69"/>
  <c r="HO141" i="69"/>
  <c r="HO137" i="69"/>
  <c r="HO138" i="69"/>
  <c r="HP36" i="69"/>
  <c r="HP3" i="69"/>
  <c r="HP4" i="69"/>
  <c r="HP5" i="69" s="1"/>
  <c r="HQ2" i="69"/>
  <c r="HP6" i="69"/>
  <c r="HP28" i="69"/>
  <c r="HP32" i="69"/>
  <c r="HQ4" i="71"/>
  <c r="HQ5" i="71" s="1"/>
  <c r="HQ3" i="71"/>
  <c r="HR2" i="71"/>
  <c r="HQ6" i="71"/>
  <c r="HQ725" i="69" l="1"/>
  <c r="HQ477" i="69"/>
  <c r="HQ478" i="69"/>
  <c r="HQ479" i="69"/>
  <c r="HQ480" i="69"/>
  <c r="HQ481" i="69"/>
  <c r="HQ482" i="69"/>
  <c r="HQ483" i="69"/>
  <c r="HQ484" i="69"/>
  <c r="HQ485" i="69"/>
  <c r="HQ486" i="69"/>
  <c r="HQ487" i="69"/>
  <c r="HQ488" i="69"/>
  <c r="HQ489" i="69"/>
  <c r="HQ490" i="69"/>
  <c r="HQ491" i="69"/>
  <c r="HQ492" i="69"/>
  <c r="HQ493" i="69"/>
  <c r="HQ494" i="69"/>
  <c r="HQ495" i="69"/>
  <c r="HQ496" i="69"/>
  <c r="HQ497" i="69"/>
  <c r="HQ498" i="69"/>
  <c r="HQ499" i="69"/>
  <c r="HQ500" i="69"/>
  <c r="HQ501" i="69"/>
  <c r="HQ502" i="69"/>
  <c r="HQ503" i="69"/>
  <c r="HQ504" i="69"/>
  <c r="HQ505" i="69"/>
  <c r="HQ506" i="69"/>
  <c r="HQ507" i="69"/>
  <c r="HQ508" i="69"/>
  <c r="HQ509" i="69"/>
  <c r="HQ510" i="69"/>
  <c r="HQ511" i="69"/>
  <c r="HQ512" i="69"/>
  <c r="HQ513" i="69"/>
  <c r="HQ514" i="69"/>
  <c r="HQ515" i="69"/>
  <c r="HQ516" i="69"/>
  <c r="HQ517" i="69"/>
  <c r="HQ518" i="69"/>
  <c r="HQ519" i="69"/>
  <c r="HQ520" i="69"/>
  <c r="HQ521" i="69"/>
  <c r="HQ522" i="69"/>
  <c r="HQ523" i="69"/>
  <c r="HQ524" i="69"/>
  <c r="HQ525" i="69"/>
  <c r="HQ526" i="69"/>
  <c r="HQ527" i="69"/>
  <c r="HQ528" i="69"/>
  <c r="HQ529" i="69"/>
  <c r="HQ530" i="69"/>
  <c r="HQ531" i="69"/>
  <c r="HQ532" i="69"/>
  <c r="HQ533" i="69"/>
  <c r="HQ534" i="69"/>
  <c r="HQ535" i="69"/>
  <c r="HQ536" i="69"/>
  <c r="HQ537" i="69"/>
  <c r="HQ538" i="69"/>
  <c r="HQ539" i="69"/>
  <c r="HQ540" i="69"/>
  <c r="HQ541" i="69"/>
  <c r="HQ542" i="69"/>
  <c r="HQ543" i="69"/>
  <c r="HQ544" i="69"/>
  <c r="HQ545" i="69"/>
  <c r="HQ546" i="69"/>
  <c r="HQ547" i="69"/>
  <c r="HQ548" i="69"/>
  <c r="HQ549" i="69"/>
  <c r="HQ550" i="69"/>
  <c r="HQ551" i="69"/>
  <c r="HQ552" i="69"/>
  <c r="HQ553" i="69"/>
  <c r="HQ554" i="69"/>
  <c r="HQ555" i="69"/>
  <c r="HQ556" i="69"/>
  <c r="HQ557" i="69"/>
  <c r="HQ558" i="69"/>
  <c r="HQ559" i="69"/>
  <c r="HQ560" i="69"/>
  <c r="HQ561" i="69"/>
  <c r="HQ562" i="69"/>
  <c r="HQ563" i="69"/>
  <c r="HQ564" i="69"/>
  <c r="HQ565" i="69"/>
  <c r="HQ566" i="69"/>
  <c r="HQ567" i="69"/>
  <c r="HQ568" i="69"/>
  <c r="HQ569" i="69"/>
  <c r="HQ570" i="69"/>
  <c r="HQ571" i="69"/>
  <c r="HQ572" i="69"/>
  <c r="HQ573" i="69"/>
  <c r="HQ574" i="69"/>
  <c r="HQ575" i="69"/>
  <c r="HQ576" i="69"/>
  <c r="HQ577" i="69"/>
  <c r="HQ578" i="69"/>
  <c r="HQ579" i="69"/>
  <c r="HQ580" i="69"/>
  <c r="HQ581" i="69"/>
  <c r="HQ582" i="69"/>
  <c r="HQ583" i="69"/>
  <c r="HQ584" i="69"/>
  <c r="HQ585" i="69"/>
  <c r="HQ586" i="69"/>
  <c r="HQ587" i="69"/>
  <c r="HQ588" i="69"/>
  <c r="HQ589" i="69"/>
  <c r="HQ590" i="69"/>
  <c r="HQ591" i="69"/>
  <c r="HQ592" i="69"/>
  <c r="HQ593" i="69"/>
  <c r="HQ594" i="69"/>
  <c r="HQ595" i="69"/>
  <c r="HQ596" i="69"/>
  <c r="HQ597" i="69"/>
  <c r="HQ598" i="69"/>
  <c r="HQ599" i="69"/>
  <c r="HQ600" i="69"/>
  <c r="HQ601" i="69"/>
  <c r="HQ602" i="69"/>
  <c r="HQ603" i="69"/>
  <c r="HQ604" i="69"/>
  <c r="HQ605" i="69"/>
  <c r="HQ606" i="69"/>
  <c r="HQ607" i="69"/>
  <c r="HQ608" i="69"/>
  <c r="HQ609" i="69"/>
  <c r="HQ610" i="69"/>
  <c r="HQ611" i="69"/>
  <c r="HQ612" i="69"/>
  <c r="HQ613" i="69"/>
  <c r="HQ614" i="69"/>
  <c r="HQ615" i="69"/>
  <c r="HQ616" i="69"/>
  <c r="HQ617" i="69"/>
  <c r="HQ618" i="69"/>
  <c r="HQ619" i="69"/>
  <c r="HQ620" i="69"/>
  <c r="HQ621" i="69"/>
  <c r="HQ622" i="69"/>
  <c r="HQ623" i="69"/>
  <c r="HQ624" i="69"/>
  <c r="HQ625" i="69"/>
  <c r="HQ626" i="69"/>
  <c r="HQ627" i="69"/>
  <c r="HQ628" i="69"/>
  <c r="HQ629" i="69"/>
  <c r="HQ630" i="69"/>
  <c r="HQ631" i="69"/>
  <c r="HQ632" i="69"/>
  <c r="HQ633" i="69"/>
  <c r="HQ634" i="69"/>
  <c r="HQ635" i="69"/>
  <c r="HQ636" i="69"/>
  <c r="HQ637" i="69"/>
  <c r="HQ638" i="69"/>
  <c r="HQ639" i="69"/>
  <c r="HQ640" i="69"/>
  <c r="HQ641" i="69"/>
  <c r="HQ642" i="69"/>
  <c r="HQ643" i="69"/>
  <c r="HQ644" i="69"/>
  <c r="HQ645" i="69"/>
  <c r="HQ646" i="69"/>
  <c r="HQ647" i="69"/>
  <c r="HQ648" i="69"/>
  <c r="HQ649" i="69"/>
  <c r="HQ650" i="69"/>
  <c r="HQ651" i="69"/>
  <c r="HQ652" i="69"/>
  <c r="HQ653" i="69"/>
  <c r="HQ654" i="69"/>
  <c r="HQ655" i="69"/>
  <c r="HQ656" i="69"/>
  <c r="HQ657" i="69"/>
  <c r="HQ658" i="69"/>
  <c r="HQ659" i="69"/>
  <c r="HQ660" i="69"/>
  <c r="HQ661" i="69"/>
  <c r="HQ662" i="69"/>
  <c r="HQ663" i="69"/>
  <c r="HQ664" i="69"/>
  <c r="HQ665" i="69"/>
  <c r="HQ666" i="69"/>
  <c r="HQ667" i="69"/>
  <c r="HQ668" i="69"/>
  <c r="HQ669" i="69"/>
  <c r="HQ670" i="69"/>
  <c r="HQ671" i="69"/>
  <c r="HQ672" i="69"/>
  <c r="HQ673" i="69"/>
  <c r="HQ674" i="69"/>
  <c r="HQ675" i="69"/>
  <c r="HQ676" i="69"/>
  <c r="HQ677" i="69"/>
  <c r="HQ678" i="69"/>
  <c r="HQ679" i="69"/>
  <c r="HQ680" i="69"/>
  <c r="HQ681" i="69"/>
  <c r="HQ682" i="69"/>
  <c r="HQ683" i="69"/>
  <c r="HQ684" i="69"/>
  <c r="HQ685" i="69"/>
  <c r="HQ686" i="69"/>
  <c r="HQ687" i="69"/>
  <c r="HQ688" i="69"/>
  <c r="HQ689" i="69"/>
  <c r="HP742" i="69"/>
  <c r="HP757" i="69"/>
  <c r="HP740" i="69"/>
  <c r="HP741" i="69"/>
  <c r="HQ32" i="69"/>
  <c r="HR2" i="69"/>
  <c r="HQ4" i="69"/>
  <c r="HQ5" i="69" s="1"/>
  <c r="HQ28" i="69"/>
  <c r="HQ36" i="69"/>
  <c r="HQ6" i="69"/>
  <c r="HQ3" i="69"/>
  <c r="HR4" i="71"/>
  <c r="HR5" i="71" s="1"/>
  <c r="HR3" i="71"/>
  <c r="HS2" i="71"/>
  <c r="HR6" i="71"/>
  <c r="HR725" i="69" l="1"/>
  <c r="HR478" i="69"/>
  <c r="HR479" i="69"/>
  <c r="HR480" i="69"/>
  <c r="HR481" i="69"/>
  <c r="HR482" i="69"/>
  <c r="HR483" i="69"/>
  <c r="HR484" i="69"/>
  <c r="HR485" i="69"/>
  <c r="HR486" i="69"/>
  <c r="HR487" i="69"/>
  <c r="HR488" i="69"/>
  <c r="HR489" i="69"/>
  <c r="HR490" i="69"/>
  <c r="HR491" i="69"/>
  <c r="HR492" i="69"/>
  <c r="HR493" i="69"/>
  <c r="HR494" i="69"/>
  <c r="HR495" i="69"/>
  <c r="HR496" i="69"/>
  <c r="HR497" i="69"/>
  <c r="HR498" i="69"/>
  <c r="HR499" i="69"/>
  <c r="HR500" i="69"/>
  <c r="HR501" i="69"/>
  <c r="HR502" i="69"/>
  <c r="HR503" i="69"/>
  <c r="HR504" i="69"/>
  <c r="HR505" i="69"/>
  <c r="HR506" i="69"/>
  <c r="HR507" i="69"/>
  <c r="HR508" i="69"/>
  <c r="HR509" i="69"/>
  <c r="HR510" i="69"/>
  <c r="HR511" i="69"/>
  <c r="HR512" i="69"/>
  <c r="HR513" i="69"/>
  <c r="HR514" i="69"/>
  <c r="HR515" i="69"/>
  <c r="HR516" i="69"/>
  <c r="HR517" i="69"/>
  <c r="HR518" i="69"/>
  <c r="HR519" i="69"/>
  <c r="HR520" i="69"/>
  <c r="HR521" i="69"/>
  <c r="HR522" i="69"/>
  <c r="HR523" i="69"/>
  <c r="HR524" i="69"/>
  <c r="HR525" i="69"/>
  <c r="HR526" i="69"/>
  <c r="HR527" i="69"/>
  <c r="HR528" i="69"/>
  <c r="HR529" i="69"/>
  <c r="HR530" i="69"/>
  <c r="HR531" i="69"/>
  <c r="HR532" i="69"/>
  <c r="HR533" i="69"/>
  <c r="HR534" i="69"/>
  <c r="HR535" i="69"/>
  <c r="HR536" i="69"/>
  <c r="HR537" i="69"/>
  <c r="HR538" i="69"/>
  <c r="HR539" i="69"/>
  <c r="HR540" i="69"/>
  <c r="HR541" i="69"/>
  <c r="HR542" i="69"/>
  <c r="HR543" i="69"/>
  <c r="HR544" i="69"/>
  <c r="HR545" i="69"/>
  <c r="HR546" i="69"/>
  <c r="HR547" i="69"/>
  <c r="HR548" i="69"/>
  <c r="HR549" i="69"/>
  <c r="HR550" i="69"/>
  <c r="HR551" i="69"/>
  <c r="HR552" i="69"/>
  <c r="HR553" i="69"/>
  <c r="HR554" i="69"/>
  <c r="HR555" i="69"/>
  <c r="HR556" i="69"/>
  <c r="HR557" i="69"/>
  <c r="HR558" i="69"/>
  <c r="HR559" i="69"/>
  <c r="HR560" i="69"/>
  <c r="HR561" i="69"/>
  <c r="HR562" i="69"/>
  <c r="HR563" i="69"/>
  <c r="HR564" i="69"/>
  <c r="HR565" i="69"/>
  <c r="HR566" i="69"/>
  <c r="HR567" i="69"/>
  <c r="HR568" i="69"/>
  <c r="HR569" i="69"/>
  <c r="HR570" i="69"/>
  <c r="HR571" i="69"/>
  <c r="HR572" i="69"/>
  <c r="HR573" i="69"/>
  <c r="HR574" i="69"/>
  <c r="HR575" i="69"/>
  <c r="HR576" i="69"/>
  <c r="HR577" i="69"/>
  <c r="HR578" i="69"/>
  <c r="HR579" i="69"/>
  <c r="HR580" i="69"/>
  <c r="HR581" i="69"/>
  <c r="HR582" i="69"/>
  <c r="HR583" i="69"/>
  <c r="HR584" i="69"/>
  <c r="HR585" i="69"/>
  <c r="HR586" i="69"/>
  <c r="HR587" i="69"/>
  <c r="HR588" i="69"/>
  <c r="HR589" i="69"/>
  <c r="HR590" i="69"/>
  <c r="HR591" i="69"/>
  <c r="HR592" i="69"/>
  <c r="HR593" i="69"/>
  <c r="HR594" i="69"/>
  <c r="HR595" i="69"/>
  <c r="HR596" i="69"/>
  <c r="HR597" i="69"/>
  <c r="HR598" i="69"/>
  <c r="HR599" i="69"/>
  <c r="HR600" i="69"/>
  <c r="HR601" i="69"/>
  <c r="HR602" i="69"/>
  <c r="HR603" i="69"/>
  <c r="HR604" i="69"/>
  <c r="HR605" i="69"/>
  <c r="HR606" i="69"/>
  <c r="HR607" i="69"/>
  <c r="HR608" i="69"/>
  <c r="HR609" i="69"/>
  <c r="HR610" i="69"/>
  <c r="HR611" i="69"/>
  <c r="HR612" i="69"/>
  <c r="HR613" i="69"/>
  <c r="HR614" i="69"/>
  <c r="HR615" i="69"/>
  <c r="HR616" i="69"/>
  <c r="HR617" i="69"/>
  <c r="HR618" i="69"/>
  <c r="HR619" i="69"/>
  <c r="HR620" i="69"/>
  <c r="HR621" i="69"/>
  <c r="HR622" i="69"/>
  <c r="HR623" i="69"/>
  <c r="HR624" i="69"/>
  <c r="HR625" i="69"/>
  <c r="HR626" i="69"/>
  <c r="HR627" i="69"/>
  <c r="HR628" i="69"/>
  <c r="HR629" i="69"/>
  <c r="HR630" i="69"/>
  <c r="HR631" i="69"/>
  <c r="HR632" i="69"/>
  <c r="HR633" i="69"/>
  <c r="HR634" i="69"/>
  <c r="HR635" i="69"/>
  <c r="HR636" i="69"/>
  <c r="HR637" i="69"/>
  <c r="HR638" i="69"/>
  <c r="HR639" i="69"/>
  <c r="HR640" i="69"/>
  <c r="HR641" i="69"/>
  <c r="HR642" i="69"/>
  <c r="HR643" i="69"/>
  <c r="HR644" i="69"/>
  <c r="HR645" i="69"/>
  <c r="HR646" i="69"/>
  <c r="HR647" i="69"/>
  <c r="HR648" i="69"/>
  <c r="HR649" i="69"/>
  <c r="HR650" i="69"/>
  <c r="HR651" i="69"/>
  <c r="HR652" i="69"/>
  <c r="HR653" i="69"/>
  <c r="HR654" i="69"/>
  <c r="HR655" i="69"/>
  <c r="HR656" i="69"/>
  <c r="HR657" i="69"/>
  <c r="HR658" i="69"/>
  <c r="HR659" i="69"/>
  <c r="HR660" i="69"/>
  <c r="HR661" i="69"/>
  <c r="HR662" i="69"/>
  <c r="HR663" i="69"/>
  <c r="HR664" i="69"/>
  <c r="HR665" i="69"/>
  <c r="HR666" i="69"/>
  <c r="HR667" i="69"/>
  <c r="HR668" i="69"/>
  <c r="HR669" i="69"/>
  <c r="HR670" i="69"/>
  <c r="HR671" i="69"/>
  <c r="HR672" i="69"/>
  <c r="HR673" i="69"/>
  <c r="HR674" i="69"/>
  <c r="HR675" i="69"/>
  <c r="HR676" i="69"/>
  <c r="HR677" i="69"/>
  <c r="HR678" i="69"/>
  <c r="HR679" i="69"/>
  <c r="HR680" i="69"/>
  <c r="HR681" i="69"/>
  <c r="HR682" i="69"/>
  <c r="HR683" i="69"/>
  <c r="HR684" i="69"/>
  <c r="HR685" i="69"/>
  <c r="HR686" i="69"/>
  <c r="HR687" i="69"/>
  <c r="HR688" i="69"/>
  <c r="HR689" i="69"/>
  <c r="HQ742" i="69"/>
  <c r="HQ757" i="69"/>
  <c r="HQ740" i="69"/>
  <c r="HQ741" i="69"/>
  <c r="HQ153" i="69"/>
  <c r="HQ155" i="69"/>
  <c r="HQ143" i="69"/>
  <c r="HQ141" i="69"/>
  <c r="HQ137" i="69"/>
  <c r="HQ138" i="69"/>
  <c r="HT2" i="71"/>
  <c r="HS6" i="71"/>
  <c r="HS4" i="71"/>
  <c r="HS5" i="71" s="1"/>
  <c r="HS3" i="71"/>
  <c r="HR4" i="69"/>
  <c r="HR5" i="69" s="1"/>
  <c r="HR6" i="69"/>
  <c r="HR28" i="69"/>
  <c r="HR36" i="69"/>
  <c r="HR3" i="69"/>
  <c r="HR32" i="69"/>
  <c r="HS2" i="69"/>
  <c r="HS725" i="69" l="1"/>
  <c r="HS479" i="69"/>
  <c r="HS480" i="69"/>
  <c r="HS481" i="69"/>
  <c r="HS482" i="69"/>
  <c r="HS483" i="69"/>
  <c r="HS484" i="69"/>
  <c r="HS485" i="69"/>
  <c r="HS486" i="69"/>
  <c r="HS487" i="69"/>
  <c r="HS488" i="69"/>
  <c r="HS489" i="69"/>
  <c r="HS490" i="69"/>
  <c r="HS491" i="69"/>
  <c r="HS492" i="69"/>
  <c r="HS493" i="69"/>
  <c r="HS494" i="69"/>
  <c r="HS495" i="69"/>
  <c r="HS496" i="69"/>
  <c r="HS497" i="69"/>
  <c r="HS498" i="69"/>
  <c r="HS499" i="69"/>
  <c r="HS500" i="69"/>
  <c r="HS501" i="69"/>
  <c r="HS502" i="69"/>
  <c r="HS503" i="69"/>
  <c r="HS504" i="69"/>
  <c r="HS505" i="69"/>
  <c r="HS506" i="69"/>
  <c r="HS507" i="69"/>
  <c r="HS508" i="69"/>
  <c r="HS509" i="69"/>
  <c r="HS510" i="69"/>
  <c r="HS511" i="69"/>
  <c r="HS512" i="69"/>
  <c r="HS513" i="69"/>
  <c r="HS514" i="69"/>
  <c r="HS515" i="69"/>
  <c r="HS516" i="69"/>
  <c r="HS517" i="69"/>
  <c r="HS518" i="69"/>
  <c r="HS519" i="69"/>
  <c r="HS520" i="69"/>
  <c r="HS521" i="69"/>
  <c r="HS522" i="69"/>
  <c r="HS523" i="69"/>
  <c r="HS524" i="69"/>
  <c r="HS525" i="69"/>
  <c r="HS526" i="69"/>
  <c r="HS527" i="69"/>
  <c r="HS528" i="69"/>
  <c r="HS529" i="69"/>
  <c r="HS530" i="69"/>
  <c r="HS531" i="69"/>
  <c r="HS532" i="69"/>
  <c r="HS533" i="69"/>
  <c r="HS534" i="69"/>
  <c r="HS535" i="69"/>
  <c r="HS536" i="69"/>
  <c r="HS537" i="69"/>
  <c r="HS538" i="69"/>
  <c r="HS539" i="69"/>
  <c r="HS540" i="69"/>
  <c r="HS541" i="69"/>
  <c r="HS542" i="69"/>
  <c r="HS543" i="69"/>
  <c r="HS544" i="69"/>
  <c r="HS545" i="69"/>
  <c r="HS546" i="69"/>
  <c r="HS547" i="69"/>
  <c r="HS548" i="69"/>
  <c r="HS549" i="69"/>
  <c r="HS550" i="69"/>
  <c r="HS551" i="69"/>
  <c r="HS552" i="69"/>
  <c r="HS553" i="69"/>
  <c r="HS554" i="69"/>
  <c r="HS555" i="69"/>
  <c r="HS556" i="69"/>
  <c r="HS557" i="69"/>
  <c r="HS558" i="69"/>
  <c r="HS559" i="69"/>
  <c r="HS560" i="69"/>
  <c r="HS561" i="69"/>
  <c r="HS562" i="69"/>
  <c r="HS563" i="69"/>
  <c r="HS564" i="69"/>
  <c r="HS565" i="69"/>
  <c r="HS566" i="69"/>
  <c r="HS567" i="69"/>
  <c r="HS568" i="69"/>
  <c r="HS569" i="69"/>
  <c r="HS570" i="69"/>
  <c r="HS571" i="69"/>
  <c r="HS572" i="69"/>
  <c r="HS573" i="69"/>
  <c r="HS574" i="69"/>
  <c r="HS575" i="69"/>
  <c r="HS576" i="69"/>
  <c r="HS577" i="69"/>
  <c r="HS578" i="69"/>
  <c r="HS579" i="69"/>
  <c r="HS580" i="69"/>
  <c r="HS581" i="69"/>
  <c r="HS582" i="69"/>
  <c r="HS583" i="69"/>
  <c r="HS584" i="69"/>
  <c r="HS585" i="69"/>
  <c r="HS586" i="69"/>
  <c r="HS587" i="69"/>
  <c r="HS588" i="69"/>
  <c r="HS589" i="69"/>
  <c r="HS590" i="69"/>
  <c r="HS591" i="69"/>
  <c r="HS592" i="69"/>
  <c r="HS593" i="69"/>
  <c r="HS594" i="69"/>
  <c r="HS595" i="69"/>
  <c r="HS596" i="69"/>
  <c r="HS597" i="69"/>
  <c r="HS598" i="69"/>
  <c r="HS599" i="69"/>
  <c r="HS600" i="69"/>
  <c r="HS601" i="69"/>
  <c r="HS602" i="69"/>
  <c r="HS603" i="69"/>
  <c r="HS604" i="69"/>
  <c r="HS605" i="69"/>
  <c r="HS606" i="69"/>
  <c r="HS607" i="69"/>
  <c r="HS608" i="69"/>
  <c r="HS609" i="69"/>
  <c r="HS610" i="69"/>
  <c r="HS611" i="69"/>
  <c r="HS612" i="69"/>
  <c r="HS613" i="69"/>
  <c r="HS614" i="69"/>
  <c r="HS615" i="69"/>
  <c r="HS616" i="69"/>
  <c r="HS617" i="69"/>
  <c r="HS618" i="69"/>
  <c r="HS619" i="69"/>
  <c r="HS620" i="69"/>
  <c r="HS621" i="69"/>
  <c r="HS622" i="69"/>
  <c r="HS623" i="69"/>
  <c r="HS624" i="69"/>
  <c r="HS625" i="69"/>
  <c r="HS626" i="69"/>
  <c r="HS627" i="69"/>
  <c r="HS628" i="69"/>
  <c r="HS629" i="69"/>
  <c r="HS630" i="69"/>
  <c r="HS631" i="69"/>
  <c r="HS632" i="69"/>
  <c r="HS633" i="69"/>
  <c r="HS634" i="69"/>
  <c r="HS635" i="69"/>
  <c r="HS636" i="69"/>
  <c r="HS637" i="69"/>
  <c r="HS638" i="69"/>
  <c r="HS639" i="69"/>
  <c r="HS640" i="69"/>
  <c r="HS641" i="69"/>
  <c r="HS642" i="69"/>
  <c r="HS643" i="69"/>
  <c r="HS644" i="69"/>
  <c r="HS645" i="69"/>
  <c r="HS646" i="69"/>
  <c r="HS647" i="69"/>
  <c r="HS648" i="69"/>
  <c r="HS649" i="69"/>
  <c r="HS650" i="69"/>
  <c r="HS651" i="69"/>
  <c r="HS652" i="69"/>
  <c r="HS653" i="69"/>
  <c r="HS654" i="69"/>
  <c r="HS655" i="69"/>
  <c r="HS656" i="69"/>
  <c r="HS657" i="69"/>
  <c r="HS658" i="69"/>
  <c r="HS659" i="69"/>
  <c r="HS660" i="69"/>
  <c r="HS661" i="69"/>
  <c r="HS662" i="69"/>
  <c r="HS663" i="69"/>
  <c r="HS664" i="69"/>
  <c r="HS665" i="69"/>
  <c r="HS666" i="69"/>
  <c r="HS667" i="69"/>
  <c r="HS668" i="69"/>
  <c r="HS669" i="69"/>
  <c r="HS670" i="69"/>
  <c r="HS671" i="69"/>
  <c r="HS672" i="69"/>
  <c r="HS673" i="69"/>
  <c r="HS674" i="69"/>
  <c r="HS675" i="69"/>
  <c r="HS676" i="69"/>
  <c r="HS677" i="69"/>
  <c r="HS678" i="69"/>
  <c r="HS679" i="69"/>
  <c r="HS680" i="69"/>
  <c r="HS681" i="69"/>
  <c r="HS682" i="69"/>
  <c r="HS683" i="69"/>
  <c r="HS684" i="69"/>
  <c r="HS685" i="69"/>
  <c r="HS686" i="69"/>
  <c r="HS687" i="69"/>
  <c r="HS688" i="69"/>
  <c r="HS689" i="69"/>
  <c r="HR742" i="69"/>
  <c r="HR757" i="69"/>
  <c r="HR740" i="69"/>
  <c r="HR741" i="69"/>
  <c r="HR153" i="69"/>
  <c r="HR155" i="69"/>
  <c r="HR143" i="69"/>
  <c r="HR141" i="69"/>
  <c r="HR137" i="69"/>
  <c r="HR138" i="69"/>
  <c r="HS28" i="69"/>
  <c r="HS32" i="69"/>
  <c r="HS36" i="69"/>
  <c r="HS3" i="69"/>
  <c r="HT2" i="69"/>
  <c r="HS4" i="69"/>
  <c r="HS5" i="69" s="1"/>
  <c r="HS6" i="69"/>
  <c r="HT6" i="71"/>
  <c r="HT4" i="71"/>
  <c r="HT5" i="71" s="1"/>
  <c r="HT3" i="71"/>
  <c r="HU2" i="71"/>
  <c r="HT725" i="69" l="1"/>
  <c r="HT480" i="69"/>
  <c r="HT481" i="69"/>
  <c r="HT482" i="69"/>
  <c r="HT483" i="69"/>
  <c r="HT484" i="69"/>
  <c r="HT485" i="69"/>
  <c r="HT486" i="69"/>
  <c r="HT487" i="69"/>
  <c r="HT488" i="69"/>
  <c r="HT489" i="69"/>
  <c r="HT490" i="69"/>
  <c r="HT491" i="69"/>
  <c r="HT492" i="69"/>
  <c r="HT493" i="69"/>
  <c r="HT494" i="69"/>
  <c r="HT495" i="69"/>
  <c r="HT496" i="69"/>
  <c r="HT497" i="69"/>
  <c r="HT498" i="69"/>
  <c r="HT499" i="69"/>
  <c r="HT500" i="69"/>
  <c r="HT501" i="69"/>
  <c r="HT502" i="69"/>
  <c r="HT503" i="69"/>
  <c r="HT504" i="69"/>
  <c r="HT505" i="69"/>
  <c r="HT506" i="69"/>
  <c r="HT507" i="69"/>
  <c r="HT508" i="69"/>
  <c r="HT509" i="69"/>
  <c r="HT510" i="69"/>
  <c r="HT511" i="69"/>
  <c r="HT512" i="69"/>
  <c r="HT513" i="69"/>
  <c r="HT514" i="69"/>
  <c r="HT515" i="69"/>
  <c r="HT516" i="69"/>
  <c r="HT517" i="69"/>
  <c r="HT518" i="69"/>
  <c r="HT519" i="69"/>
  <c r="HT520" i="69"/>
  <c r="HT521" i="69"/>
  <c r="HT522" i="69"/>
  <c r="HT523" i="69"/>
  <c r="HT524" i="69"/>
  <c r="HT525" i="69"/>
  <c r="HT526" i="69"/>
  <c r="HT527" i="69"/>
  <c r="HT528" i="69"/>
  <c r="HT529" i="69"/>
  <c r="HT530" i="69"/>
  <c r="HT531" i="69"/>
  <c r="HT532" i="69"/>
  <c r="HT533" i="69"/>
  <c r="HT534" i="69"/>
  <c r="HT535" i="69"/>
  <c r="HT536" i="69"/>
  <c r="HT537" i="69"/>
  <c r="HT538" i="69"/>
  <c r="HT539" i="69"/>
  <c r="HT540" i="69"/>
  <c r="HT541" i="69"/>
  <c r="HT542" i="69"/>
  <c r="HT543" i="69"/>
  <c r="HT544" i="69"/>
  <c r="HT545" i="69"/>
  <c r="HT546" i="69"/>
  <c r="HT547" i="69"/>
  <c r="HT548" i="69"/>
  <c r="HT549" i="69"/>
  <c r="HT550" i="69"/>
  <c r="HT551" i="69"/>
  <c r="HT552" i="69"/>
  <c r="HT553" i="69"/>
  <c r="HT554" i="69"/>
  <c r="HT555" i="69"/>
  <c r="HT556" i="69"/>
  <c r="HT557" i="69"/>
  <c r="HT558" i="69"/>
  <c r="HT559" i="69"/>
  <c r="HT560" i="69"/>
  <c r="HT561" i="69"/>
  <c r="HT562" i="69"/>
  <c r="HT563" i="69"/>
  <c r="HT564" i="69"/>
  <c r="HT565" i="69"/>
  <c r="HT566" i="69"/>
  <c r="HT567" i="69"/>
  <c r="HT568" i="69"/>
  <c r="HT569" i="69"/>
  <c r="HT570" i="69"/>
  <c r="HT571" i="69"/>
  <c r="HT572" i="69"/>
  <c r="HT573" i="69"/>
  <c r="HT574" i="69"/>
  <c r="HT575" i="69"/>
  <c r="HT576" i="69"/>
  <c r="HT577" i="69"/>
  <c r="HT578" i="69"/>
  <c r="HT579" i="69"/>
  <c r="HT580" i="69"/>
  <c r="HT581" i="69"/>
  <c r="HT582" i="69"/>
  <c r="HT583" i="69"/>
  <c r="HT584" i="69"/>
  <c r="HT585" i="69"/>
  <c r="HT586" i="69"/>
  <c r="HT587" i="69"/>
  <c r="HT588" i="69"/>
  <c r="HT589" i="69"/>
  <c r="HT590" i="69"/>
  <c r="HT591" i="69"/>
  <c r="HT592" i="69"/>
  <c r="HT593" i="69"/>
  <c r="HT594" i="69"/>
  <c r="HT595" i="69"/>
  <c r="HT596" i="69"/>
  <c r="HT597" i="69"/>
  <c r="HT598" i="69"/>
  <c r="HT599" i="69"/>
  <c r="HT600" i="69"/>
  <c r="HT601" i="69"/>
  <c r="HT602" i="69"/>
  <c r="HT603" i="69"/>
  <c r="HT604" i="69"/>
  <c r="HT605" i="69"/>
  <c r="HT606" i="69"/>
  <c r="HT607" i="69"/>
  <c r="HT608" i="69"/>
  <c r="HT609" i="69"/>
  <c r="HT610" i="69"/>
  <c r="HT611" i="69"/>
  <c r="HT612" i="69"/>
  <c r="HT613" i="69"/>
  <c r="HT614" i="69"/>
  <c r="HT615" i="69"/>
  <c r="HT616" i="69"/>
  <c r="HT617" i="69"/>
  <c r="HT618" i="69"/>
  <c r="HT619" i="69"/>
  <c r="HT620" i="69"/>
  <c r="HT621" i="69"/>
  <c r="HT622" i="69"/>
  <c r="HT623" i="69"/>
  <c r="HT624" i="69"/>
  <c r="HT625" i="69"/>
  <c r="HT626" i="69"/>
  <c r="HT627" i="69"/>
  <c r="HT628" i="69"/>
  <c r="HT629" i="69"/>
  <c r="HT630" i="69"/>
  <c r="HT631" i="69"/>
  <c r="HT632" i="69"/>
  <c r="HT633" i="69"/>
  <c r="HT634" i="69"/>
  <c r="HT635" i="69"/>
  <c r="HT636" i="69"/>
  <c r="HT637" i="69"/>
  <c r="HT638" i="69"/>
  <c r="HT639" i="69"/>
  <c r="HT640" i="69"/>
  <c r="HT641" i="69"/>
  <c r="HT642" i="69"/>
  <c r="HT643" i="69"/>
  <c r="HT644" i="69"/>
  <c r="HT645" i="69"/>
  <c r="HT646" i="69"/>
  <c r="HT647" i="69"/>
  <c r="HT648" i="69"/>
  <c r="HT649" i="69"/>
  <c r="HT650" i="69"/>
  <c r="HT651" i="69"/>
  <c r="HT652" i="69"/>
  <c r="HT653" i="69"/>
  <c r="HT654" i="69"/>
  <c r="HT655" i="69"/>
  <c r="HT656" i="69"/>
  <c r="HT657" i="69"/>
  <c r="HT658" i="69"/>
  <c r="HT659" i="69"/>
  <c r="HT660" i="69"/>
  <c r="HT661" i="69"/>
  <c r="HT662" i="69"/>
  <c r="HT663" i="69"/>
  <c r="HT664" i="69"/>
  <c r="HT665" i="69"/>
  <c r="HT666" i="69"/>
  <c r="HT667" i="69"/>
  <c r="HT668" i="69"/>
  <c r="HT669" i="69"/>
  <c r="HT670" i="69"/>
  <c r="HT671" i="69"/>
  <c r="HT672" i="69"/>
  <c r="HT673" i="69"/>
  <c r="HT674" i="69"/>
  <c r="HT675" i="69"/>
  <c r="HT676" i="69"/>
  <c r="HT677" i="69"/>
  <c r="HT678" i="69"/>
  <c r="HT679" i="69"/>
  <c r="HT680" i="69"/>
  <c r="HT681" i="69"/>
  <c r="HT682" i="69"/>
  <c r="HT683" i="69"/>
  <c r="HT684" i="69"/>
  <c r="HT685" i="69"/>
  <c r="HT686" i="69"/>
  <c r="HT687" i="69"/>
  <c r="HT688" i="69"/>
  <c r="HT689" i="69"/>
  <c r="HS742" i="69"/>
  <c r="HS757" i="69"/>
  <c r="HS740" i="69"/>
  <c r="HS741" i="69"/>
  <c r="HU2" i="69"/>
  <c r="HT6" i="69"/>
  <c r="HT28" i="69"/>
  <c r="HT32" i="69"/>
  <c r="HT36" i="69"/>
  <c r="HT3" i="69"/>
  <c r="HT4" i="69"/>
  <c r="HT5" i="69" s="1"/>
  <c r="HV2" i="71"/>
  <c r="HU6" i="71"/>
  <c r="HU4" i="71"/>
  <c r="HU5" i="71" s="1"/>
  <c r="HU3" i="71"/>
  <c r="HU725" i="69" l="1"/>
  <c r="HU481" i="69"/>
  <c r="HU482" i="69"/>
  <c r="HU483" i="69"/>
  <c r="HU484" i="69"/>
  <c r="HU485" i="69"/>
  <c r="HU486" i="69"/>
  <c r="HU487" i="69"/>
  <c r="HU488" i="69"/>
  <c r="HU489" i="69"/>
  <c r="HU490" i="69"/>
  <c r="HU491" i="69"/>
  <c r="HU492" i="69"/>
  <c r="HU493" i="69"/>
  <c r="HU494" i="69"/>
  <c r="HU495" i="69"/>
  <c r="HU496" i="69"/>
  <c r="HU497" i="69"/>
  <c r="HU498" i="69"/>
  <c r="HU499" i="69"/>
  <c r="HU500" i="69"/>
  <c r="HU501" i="69"/>
  <c r="HU502" i="69"/>
  <c r="HU503" i="69"/>
  <c r="HU504" i="69"/>
  <c r="HU505" i="69"/>
  <c r="HU506" i="69"/>
  <c r="HU507" i="69"/>
  <c r="HU508" i="69"/>
  <c r="HU509" i="69"/>
  <c r="HU510" i="69"/>
  <c r="HU511" i="69"/>
  <c r="HU512" i="69"/>
  <c r="HU513" i="69"/>
  <c r="HU514" i="69"/>
  <c r="HU515" i="69"/>
  <c r="HU516" i="69"/>
  <c r="HU517" i="69"/>
  <c r="HU518" i="69"/>
  <c r="HU519" i="69"/>
  <c r="HU520" i="69"/>
  <c r="HU521" i="69"/>
  <c r="HU522" i="69"/>
  <c r="HU523" i="69"/>
  <c r="HU524" i="69"/>
  <c r="HU525" i="69"/>
  <c r="HU526" i="69"/>
  <c r="HU527" i="69"/>
  <c r="HU528" i="69"/>
  <c r="HU529" i="69"/>
  <c r="HU530" i="69"/>
  <c r="HU531" i="69"/>
  <c r="HU532" i="69"/>
  <c r="HU533" i="69"/>
  <c r="HU534" i="69"/>
  <c r="HU535" i="69"/>
  <c r="HU536" i="69"/>
  <c r="HU537" i="69"/>
  <c r="HU538" i="69"/>
  <c r="HU539" i="69"/>
  <c r="HU540" i="69"/>
  <c r="HU541" i="69"/>
  <c r="HU542" i="69"/>
  <c r="HU543" i="69"/>
  <c r="HU544" i="69"/>
  <c r="HU545" i="69"/>
  <c r="HU546" i="69"/>
  <c r="HU547" i="69"/>
  <c r="HU548" i="69"/>
  <c r="HU549" i="69"/>
  <c r="HU550" i="69"/>
  <c r="HU551" i="69"/>
  <c r="HU552" i="69"/>
  <c r="HU553" i="69"/>
  <c r="HU554" i="69"/>
  <c r="HU555" i="69"/>
  <c r="HU556" i="69"/>
  <c r="HU557" i="69"/>
  <c r="HU558" i="69"/>
  <c r="HU559" i="69"/>
  <c r="HU560" i="69"/>
  <c r="HU561" i="69"/>
  <c r="HU562" i="69"/>
  <c r="HU563" i="69"/>
  <c r="HU564" i="69"/>
  <c r="HU565" i="69"/>
  <c r="HU566" i="69"/>
  <c r="HU567" i="69"/>
  <c r="HU568" i="69"/>
  <c r="HU569" i="69"/>
  <c r="HU570" i="69"/>
  <c r="HU571" i="69"/>
  <c r="HU572" i="69"/>
  <c r="HU573" i="69"/>
  <c r="HU574" i="69"/>
  <c r="HU575" i="69"/>
  <c r="HU576" i="69"/>
  <c r="HU577" i="69"/>
  <c r="HU578" i="69"/>
  <c r="HU579" i="69"/>
  <c r="HU580" i="69"/>
  <c r="HU581" i="69"/>
  <c r="HU582" i="69"/>
  <c r="HU583" i="69"/>
  <c r="HU584" i="69"/>
  <c r="HU585" i="69"/>
  <c r="HU586" i="69"/>
  <c r="HU587" i="69"/>
  <c r="HU588" i="69"/>
  <c r="HU589" i="69"/>
  <c r="HU590" i="69"/>
  <c r="HU591" i="69"/>
  <c r="HU592" i="69"/>
  <c r="HU593" i="69"/>
  <c r="HU594" i="69"/>
  <c r="HU595" i="69"/>
  <c r="HU596" i="69"/>
  <c r="HU597" i="69"/>
  <c r="HU598" i="69"/>
  <c r="HU599" i="69"/>
  <c r="HU600" i="69"/>
  <c r="HU601" i="69"/>
  <c r="HU602" i="69"/>
  <c r="HU603" i="69"/>
  <c r="HU604" i="69"/>
  <c r="HU605" i="69"/>
  <c r="HU606" i="69"/>
  <c r="HU607" i="69"/>
  <c r="HU608" i="69"/>
  <c r="HU609" i="69"/>
  <c r="HU610" i="69"/>
  <c r="HU611" i="69"/>
  <c r="HU612" i="69"/>
  <c r="HU613" i="69"/>
  <c r="HU614" i="69"/>
  <c r="HU615" i="69"/>
  <c r="HU616" i="69"/>
  <c r="HU617" i="69"/>
  <c r="HU618" i="69"/>
  <c r="HU619" i="69"/>
  <c r="HU620" i="69"/>
  <c r="HU621" i="69"/>
  <c r="HU622" i="69"/>
  <c r="HU623" i="69"/>
  <c r="HU624" i="69"/>
  <c r="HU625" i="69"/>
  <c r="HU626" i="69"/>
  <c r="HU627" i="69"/>
  <c r="HU628" i="69"/>
  <c r="HU629" i="69"/>
  <c r="HU630" i="69"/>
  <c r="HU631" i="69"/>
  <c r="HU632" i="69"/>
  <c r="HU633" i="69"/>
  <c r="HU634" i="69"/>
  <c r="HU635" i="69"/>
  <c r="HU636" i="69"/>
  <c r="HU637" i="69"/>
  <c r="HU638" i="69"/>
  <c r="HU639" i="69"/>
  <c r="HU640" i="69"/>
  <c r="HU641" i="69"/>
  <c r="HU642" i="69"/>
  <c r="HU643" i="69"/>
  <c r="HU644" i="69"/>
  <c r="HU645" i="69"/>
  <c r="HU646" i="69"/>
  <c r="HU647" i="69"/>
  <c r="HU648" i="69"/>
  <c r="HU649" i="69"/>
  <c r="HU650" i="69"/>
  <c r="HU651" i="69"/>
  <c r="HU652" i="69"/>
  <c r="HU653" i="69"/>
  <c r="HU654" i="69"/>
  <c r="HU655" i="69"/>
  <c r="HU656" i="69"/>
  <c r="HU657" i="69"/>
  <c r="HU658" i="69"/>
  <c r="HU659" i="69"/>
  <c r="HU660" i="69"/>
  <c r="HU661" i="69"/>
  <c r="HU662" i="69"/>
  <c r="HU663" i="69"/>
  <c r="HU664" i="69"/>
  <c r="HU665" i="69"/>
  <c r="HU666" i="69"/>
  <c r="HU667" i="69"/>
  <c r="HU668" i="69"/>
  <c r="HU669" i="69"/>
  <c r="HU670" i="69"/>
  <c r="HU671" i="69"/>
  <c r="HU672" i="69"/>
  <c r="HU673" i="69"/>
  <c r="HU674" i="69"/>
  <c r="HU675" i="69"/>
  <c r="HU676" i="69"/>
  <c r="HU677" i="69"/>
  <c r="HU678" i="69"/>
  <c r="HU679" i="69"/>
  <c r="HU680" i="69"/>
  <c r="HU681" i="69"/>
  <c r="HU682" i="69"/>
  <c r="HU683" i="69"/>
  <c r="HU684" i="69"/>
  <c r="HU685" i="69"/>
  <c r="HU686" i="69"/>
  <c r="HU687" i="69"/>
  <c r="HU688" i="69"/>
  <c r="HU689" i="69"/>
  <c r="HT742" i="69"/>
  <c r="HT757" i="69"/>
  <c r="HT740" i="69"/>
  <c r="HT741" i="69"/>
  <c r="HT153" i="69"/>
  <c r="HT155" i="69"/>
  <c r="HT143" i="69"/>
  <c r="HT141" i="69"/>
  <c r="HT137" i="69"/>
  <c r="HT138" i="69"/>
  <c r="HU4" i="69"/>
  <c r="HU5" i="69" s="1"/>
  <c r="HU28" i="69"/>
  <c r="HU36" i="69"/>
  <c r="HU6" i="69"/>
  <c r="HU3" i="69"/>
  <c r="HU32" i="69"/>
  <c r="HV2" i="69"/>
  <c r="HV4" i="71"/>
  <c r="HV5" i="71" s="1"/>
  <c r="HV3" i="71"/>
  <c r="HW2" i="71"/>
  <c r="HV6" i="71"/>
  <c r="HV725" i="69" l="1"/>
  <c r="HV482" i="69"/>
  <c r="HV483" i="69"/>
  <c r="HV484" i="69"/>
  <c r="HV485" i="69"/>
  <c r="HV486" i="69"/>
  <c r="HV487" i="69"/>
  <c r="HV488" i="69"/>
  <c r="HV489" i="69"/>
  <c r="HV490" i="69"/>
  <c r="HV491" i="69"/>
  <c r="HV492" i="69"/>
  <c r="HV493" i="69"/>
  <c r="HV494" i="69"/>
  <c r="HV495" i="69"/>
  <c r="HV496" i="69"/>
  <c r="HV497" i="69"/>
  <c r="HV498" i="69"/>
  <c r="HV499" i="69"/>
  <c r="HV500" i="69"/>
  <c r="HV501" i="69"/>
  <c r="HV502" i="69"/>
  <c r="HV503" i="69"/>
  <c r="HV504" i="69"/>
  <c r="HV505" i="69"/>
  <c r="HV506" i="69"/>
  <c r="HV507" i="69"/>
  <c r="HV508" i="69"/>
  <c r="HV509" i="69"/>
  <c r="HV510" i="69"/>
  <c r="HV511" i="69"/>
  <c r="HV512" i="69"/>
  <c r="HV513" i="69"/>
  <c r="HV514" i="69"/>
  <c r="HV515" i="69"/>
  <c r="HV516" i="69"/>
  <c r="HV517" i="69"/>
  <c r="HV518" i="69"/>
  <c r="HV519" i="69"/>
  <c r="HV520" i="69"/>
  <c r="HV521" i="69"/>
  <c r="HV522" i="69"/>
  <c r="HV523" i="69"/>
  <c r="HV524" i="69"/>
  <c r="HV525" i="69"/>
  <c r="HV526" i="69"/>
  <c r="HV527" i="69"/>
  <c r="HV528" i="69"/>
  <c r="HV529" i="69"/>
  <c r="HV530" i="69"/>
  <c r="HV531" i="69"/>
  <c r="HV532" i="69"/>
  <c r="HV533" i="69"/>
  <c r="HV534" i="69"/>
  <c r="HV535" i="69"/>
  <c r="HV536" i="69"/>
  <c r="HV537" i="69"/>
  <c r="HV538" i="69"/>
  <c r="HV539" i="69"/>
  <c r="HV540" i="69"/>
  <c r="HV541" i="69"/>
  <c r="HV542" i="69"/>
  <c r="HV543" i="69"/>
  <c r="HV544" i="69"/>
  <c r="HV545" i="69"/>
  <c r="HV546" i="69"/>
  <c r="HV547" i="69"/>
  <c r="HV548" i="69"/>
  <c r="HV549" i="69"/>
  <c r="HV550" i="69"/>
  <c r="HV551" i="69"/>
  <c r="HV552" i="69"/>
  <c r="HV553" i="69"/>
  <c r="HV554" i="69"/>
  <c r="HV555" i="69"/>
  <c r="HV556" i="69"/>
  <c r="HV557" i="69"/>
  <c r="HV558" i="69"/>
  <c r="HV559" i="69"/>
  <c r="HV560" i="69"/>
  <c r="HV561" i="69"/>
  <c r="HV562" i="69"/>
  <c r="HV563" i="69"/>
  <c r="HV564" i="69"/>
  <c r="HV565" i="69"/>
  <c r="HV566" i="69"/>
  <c r="HV567" i="69"/>
  <c r="HV568" i="69"/>
  <c r="HV569" i="69"/>
  <c r="HV570" i="69"/>
  <c r="HV571" i="69"/>
  <c r="HV572" i="69"/>
  <c r="HV573" i="69"/>
  <c r="HV574" i="69"/>
  <c r="HV575" i="69"/>
  <c r="HV576" i="69"/>
  <c r="HV577" i="69"/>
  <c r="HV578" i="69"/>
  <c r="HV579" i="69"/>
  <c r="HV580" i="69"/>
  <c r="HV581" i="69"/>
  <c r="HV582" i="69"/>
  <c r="HV583" i="69"/>
  <c r="HV584" i="69"/>
  <c r="HV585" i="69"/>
  <c r="HV586" i="69"/>
  <c r="HV587" i="69"/>
  <c r="HV588" i="69"/>
  <c r="HV589" i="69"/>
  <c r="HV590" i="69"/>
  <c r="HV591" i="69"/>
  <c r="HV592" i="69"/>
  <c r="HV593" i="69"/>
  <c r="HV594" i="69"/>
  <c r="HV595" i="69"/>
  <c r="HV596" i="69"/>
  <c r="HV597" i="69"/>
  <c r="HV598" i="69"/>
  <c r="HV599" i="69"/>
  <c r="HV600" i="69"/>
  <c r="HV601" i="69"/>
  <c r="HV602" i="69"/>
  <c r="HV603" i="69"/>
  <c r="HV604" i="69"/>
  <c r="HV605" i="69"/>
  <c r="HV606" i="69"/>
  <c r="HV607" i="69"/>
  <c r="HV608" i="69"/>
  <c r="HV609" i="69"/>
  <c r="HV610" i="69"/>
  <c r="HV611" i="69"/>
  <c r="HV612" i="69"/>
  <c r="HV613" i="69"/>
  <c r="HV614" i="69"/>
  <c r="HV615" i="69"/>
  <c r="HV616" i="69"/>
  <c r="HV617" i="69"/>
  <c r="HV618" i="69"/>
  <c r="HV619" i="69"/>
  <c r="HV620" i="69"/>
  <c r="HV621" i="69"/>
  <c r="HV622" i="69"/>
  <c r="HV623" i="69"/>
  <c r="HV624" i="69"/>
  <c r="HV625" i="69"/>
  <c r="HV626" i="69"/>
  <c r="HV627" i="69"/>
  <c r="HV628" i="69"/>
  <c r="HV629" i="69"/>
  <c r="HV630" i="69"/>
  <c r="HV631" i="69"/>
  <c r="HV632" i="69"/>
  <c r="HV633" i="69"/>
  <c r="HV634" i="69"/>
  <c r="HV635" i="69"/>
  <c r="HV636" i="69"/>
  <c r="HV637" i="69"/>
  <c r="HV638" i="69"/>
  <c r="HV639" i="69"/>
  <c r="HV640" i="69"/>
  <c r="HV641" i="69"/>
  <c r="HV642" i="69"/>
  <c r="HV643" i="69"/>
  <c r="HV644" i="69"/>
  <c r="HV645" i="69"/>
  <c r="HV646" i="69"/>
  <c r="HV647" i="69"/>
  <c r="HV648" i="69"/>
  <c r="HV649" i="69"/>
  <c r="HV650" i="69"/>
  <c r="HV651" i="69"/>
  <c r="HV652" i="69"/>
  <c r="HV653" i="69"/>
  <c r="HV654" i="69"/>
  <c r="HV655" i="69"/>
  <c r="HV656" i="69"/>
  <c r="HV657" i="69"/>
  <c r="HV658" i="69"/>
  <c r="HV659" i="69"/>
  <c r="HV660" i="69"/>
  <c r="HV661" i="69"/>
  <c r="HV662" i="69"/>
  <c r="HV663" i="69"/>
  <c r="HV664" i="69"/>
  <c r="HV665" i="69"/>
  <c r="HV666" i="69"/>
  <c r="HV667" i="69"/>
  <c r="HV668" i="69"/>
  <c r="HV669" i="69"/>
  <c r="HV670" i="69"/>
  <c r="HV671" i="69"/>
  <c r="HV672" i="69"/>
  <c r="HV673" i="69"/>
  <c r="HV674" i="69"/>
  <c r="HV675" i="69"/>
  <c r="HV676" i="69"/>
  <c r="HV677" i="69"/>
  <c r="HV678" i="69"/>
  <c r="HV679" i="69"/>
  <c r="HV680" i="69"/>
  <c r="HV681" i="69"/>
  <c r="HV682" i="69"/>
  <c r="HV683" i="69"/>
  <c r="HV684" i="69"/>
  <c r="HV685" i="69"/>
  <c r="HV686" i="69"/>
  <c r="HV687" i="69"/>
  <c r="HV688" i="69"/>
  <c r="HV689" i="69"/>
  <c r="HU742" i="69"/>
  <c r="HU757" i="69"/>
  <c r="HU740" i="69"/>
  <c r="HU741" i="69"/>
  <c r="HU153" i="69"/>
  <c r="HU155" i="69"/>
  <c r="HU143" i="69"/>
  <c r="HU141" i="69"/>
  <c r="HU137" i="69"/>
  <c r="HU138" i="69"/>
  <c r="HV32" i="69"/>
  <c r="HW2" i="69"/>
  <c r="HV4" i="69"/>
  <c r="HV5" i="69" s="1"/>
  <c r="HV6" i="69"/>
  <c r="HV28" i="69"/>
  <c r="HV36" i="69"/>
  <c r="HV3" i="69"/>
  <c r="HW4" i="71"/>
  <c r="HW5" i="71" s="1"/>
  <c r="HW3" i="71"/>
  <c r="HX2" i="71"/>
  <c r="HW6" i="71"/>
  <c r="HW725" i="69" l="1"/>
  <c r="HW483" i="69"/>
  <c r="HW484" i="69"/>
  <c r="HW485" i="69"/>
  <c r="HW486" i="69"/>
  <c r="HW487" i="69"/>
  <c r="HW488" i="69"/>
  <c r="HW489" i="69"/>
  <c r="HW490" i="69"/>
  <c r="HW491" i="69"/>
  <c r="HW492" i="69"/>
  <c r="HW493" i="69"/>
  <c r="HW494" i="69"/>
  <c r="HW495" i="69"/>
  <c r="HW496" i="69"/>
  <c r="HW497" i="69"/>
  <c r="HW498" i="69"/>
  <c r="HW499" i="69"/>
  <c r="HW500" i="69"/>
  <c r="HW501" i="69"/>
  <c r="HW502" i="69"/>
  <c r="HW503" i="69"/>
  <c r="HW504" i="69"/>
  <c r="HW505" i="69"/>
  <c r="HW506" i="69"/>
  <c r="HW507" i="69"/>
  <c r="HW508" i="69"/>
  <c r="HW509" i="69"/>
  <c r="HW510" i="69"/>
  <c r="HW511" i="69"/>
  <c r="HW512" i="69"/>
  <c r="HW513" i="69"/>
  <c r="HW514" i="69"/>
  <c r="HW515" i="69"/>
  <c r="HW516" i="69"/>
  <c r="HW517" i="69"/>
  <c r="HW518" i="69"/>
  <c r="HW519" i="69"/>
  <c r="HW520" i="69"/>
  <c r="HW521" i="69"/>
  <c r="HW522" i="69"/>
  <c r="HW523" i="69"/>
  <c r="HW524" i="69"/>
  <c r="HW525" i="69"/>
  <c r="HW526" i="69"/>
  <c r="HW527" i="69"/>
  <c r="HW528" i="69"/>
  <c r="HW529" i="69"/>
  <c r="HW530" i="69"/>
  <c r="HW531" i="69"/>
  <c r="HW532" i="69"/>
  <c r="HW533" i="69"/>
  <c r="HW534" i="69"/>
  <c r="HW535" i="69"/>
  <c r="HW536" i="69"/>
  <c r="HW537" i="69"/>
  <c r="HW538" i="69"/>
  <c r="HW539" i="69"/>
  <c r="HW540" i="69"/>
  <c r="HW541" i="69"/>
  <c r="HW542" i="69"/>
  <c r="HW543" i="69"/>
  <c r="HW544" i="69"/>
  <c r="HW545" i="69"/>
  <c r="HW546" i="69"/>
  <c r="HW547" i="69"/>
  <c r="HW548" i="69"/>
  <c r="HW549" i="69"/>
  <c r="HW550" i="69"/>
  <c r="HW551" i="69"/>
  <c r="HW552" i="69"/>
  <c r="HW553" i="69"/>
  <c r="HW554" i="69"/>
  <c r="HW555" i="69"/>
  <c r="HW556" i="69"/>
  <c r="HW557" i="69"/>
  <c r="HW558" i="69"/>
  <c r="HW559" i="69"/>
  <c r="HW560" i="69"/>
  <c r="HW561" i="69"/>
  <c r="HW562" i="69"/>
  <c r="HW563" i="69"/>
  <c r="HW564" i="69"/>
  <c r="HW565" i="69"/>
  <c r="HW566" i="69"/>
  <c r="HW567" i="69"/>
  <c r="HW568" i="69"/>
  <c r="HW569" i="69"/>
  <c r="HW570" i="69"/>
  <c r="HW571" i="69"/>
  <c r="HW572" i="69"/>
  <c r="HW573" i="69"/>
  <c r="HW574" i="69"/>
  <c r="HW575" i="69"/>
  <c r="HW576" i="69"/>
  <c r="HW577" i="69"/>
  <c r="HW578" i="69"/>
  <c r="HW579" i="69"/>
  <c r="HW580" i="69"/>
  <c r="HW581" i="69"/>
  <c r="HW582" i="69"/>
  <c r="HW583" i="69"/>
  <c r="HW584" i="69"/>
  <c r="HW585" i="69"/>
  <c r="HW586" i="69"/>
  <c r="HW587" i="69"/>
  <c r="HW588" i="69"/>
  <c r="HW589" i="69"/>
  <c r="HW590" i="69"/>
  <c r="HW591" i="69"/>
  <c r="HW592" i="69"/>
  <c r="HW593" i="69"/>
  <c r="HW594" i="69"/>
  <c r="HW595" i="69"/>
  <c r="HW596" i="69"/>
  <c r="HW597" i="69"/>
  <c r="HW598" i="69"/>
  <c r="HW599" i="69"/>
  <c r="HW600" i="69"/>
  <c r="HW601" i="69"/>
  <c r="HW602" i="69"/>
  <c r="HW603" i="69"/>
  <c r="HW604" i="69"/>
  <c r="HW605" i="69"/>
  <c r="HW606" i="69"/>
  <c r="HW607" i="69"/>
  <c r="HW608" i="69"/>
  <c r="HW609" i="69"/>
  <c r="HW610" i="69"/>
  <c r="HW611" i="69"/>
  <c r="HW612" i="69"/>
  <c r="HW613" i="69"/>
  <c r="HW614" i="69"/>
  <c r="HW615" i="69"/>
  <c r="HW616" i="69"/>
  <c r="HW617" i="69"/>
  <c r="HW618" i="69"/>
  <c r="HW619" i="69"/>
  <c r="HW620" i="69"/>
  <c r="HW621" i="69"/>
  <c r="HW622" i="69"/>
  <c r="HW623" i="69"/>
  <c r="HW624" i="69"/>
  <c r="HW625" i="69"/>
  <c r="HW626" i="69"/>
  <c r="HW627" i="69"/>
  <c r="HW628" i="69"/>
  <c r="HW629" i="69"/>
  <c r="HW630" i="69"/>
  <c r="HW631" i="69"/>
  <c r="HW632" i="69"/>
  <c r="HW633" i="69"/>
  <c r="HW634" i="69"/>
  <c r="HW635" i="69"/>
  <c r="HW636" i="69"/>
  <c r="HW637" i="69"/>
  <c r="HW638" i="69"/>
  <c r="HW639" i="69"/>
  <c r="HW640" i="69"/>
  <c r="HW641" i="69"/>
  <c r="HW642" i="69"/>
  <c r="HW643" i="69"/>
  <c r="HW644" i="69"/>
  <c r="HW645" i="69"/>
  <c r="HW646" i="69"/>
  <c r="HW647" i="69"/>
  <c r="HW648" i="69"/>
  <c r="HW649" i="69"/>
  <c r="HW650" i="69"/>
  <c r="HW651" i="69"/>
  <c r="HW652" i="69"/>
  <c r="HW653" i="69"/>
  <c r="HW654" i="69"/>
  <c r="HW655" i="69"/>
  <c r="HW656" i="69"/>
  <c r="HW657" i="69"/>
  <c r="HW658" i="69"/>
  <c r="HW659" i="69"/>
  <c r="HW660" i="69"/>
  <c r="HW661" i="69"/>
  <c r="HW662" i="69"/>
  <c r="HW663" i="69"/>
  <c r="HW664" i="69"/>
  <c r="HW665" i="69"/>
  <c r="HW666" i="69"/>
  <c r="HW667" i="69"/>
  <c r="HW668" i="69"/>
  <c r="HW669" i="69"/>
  <c r="HW670" i="69"/>
  <c r="HW671" i="69"/>
  <c r="HW672" i="69"/>
  <c r="HW673" i="69"/>
  <c r="HW674" i="69"/>
  <c r="HW675" i="69"/>
  <c r="HW676" i="69"/>
  <c r="HW677" i="69"/>
  <c r="HW678" i="69"/>
  <c r="HW679" i="69"/>
  <c r="HW680" i="69"/>
  <c r="HW681" i="69"/>
  <c r="HW682" i="69"/>
  <c r="HW683" i="69"/>
  <c r="HW684" i="69"/>
  <c r="HW685" i="69"/>
  <c r="HW686" i="69"/>
  <c r="HW687" i="69"/>
  <c r="HW688" i="69"/>
  <c r="HW689" i="69"/>
  <c r="HV742" i="69"/>
  <c r="HV757" i="69"/>
  <c r="HV740" i="69"/>
  <c r="HV741" i="69"/>
  <c r="HY2" i="71"/>
  <c r="HX6" i="71"/>
  <c r="HX4" i="71"/>
  <c r="HX5" i="71" s="1"/>
  <c r="HX3" i="71"/>
  <c r="HX2" i="69"/>
  <c r="HW4" i="69"/>
  <c r="HW5" i="69" s="1"/>
  <c r="HW6" i="69"/>
  <c r="HW28" i="69"/>
  <c r="HW32" i="69"/>
  <c r="HW36" i="69"/>
  <c r="HW3" i="69"/>
  <c r="HX725" i="69" l="1"/>
  <c r="HX484" i="69"/>
  <c r="HX485" i="69"/>
  <c r="HX486" i="69"/>
  <c r="HX487" i="69"/>
  <c r="HX488" i="69"/>
  <c r="HX489" i="69"/>
  <c r="HX490" i="69"/>
  <c r="HX491" i="69"/>
  <c r="HX492" i="69"/>
  <c r="HX493" i="69"/>
  <c r="HX494" i="69"/>
  <c r="HX495" i="69"/>
  <c r="HX496" i="69"/>
  <c r="HX497" i="69"/>
  <c r="HX498" i="69"/>
  <c r="HX499" i="69"/>
  <c r="HX500" i="69"/>
  <c r="HX501" i="69"/>
  <c r="HX502" i="69"/>
  <c r="HX503" i="69"/>
  <c r="HX504" i="69"/>
  <c r="HX505" i="69"/>
  <c r="HX506" i="69"/>
  <c r="HX507" i="69"/>
  <c r="HX508" i="69"/>
  <c r="HX509" i="69"/>
  <c r="HX510" i="69"/>
  <c r="HX511" i="69"/>
  <c r="HX512" i="69"/>
  <c r="HX513" i="69"/>
  <c r="HX514" i="69"/>
  <c r="HX515" i="69"/>
  <c r="HX516" i="69"/>
  <c r="HX517" i="69"/>
  <c r="HX518" i="69"/>
  <c r="HX519" i="69"/>
  <c r="HX520" i="69"/>
  <c r="HX521" i="69"/>
  <c r="HX522" i="69"/>
  <c r="HX523" i="69"/>
  <c r="HX524" i="69"/>
  <c r="HX525" i="69"/>
  <c r="HX526" i="69"/>
  <c r="HX527" i="69"/>
  <c r="HX528" i="69"/>
  <c r="HX529" i="69"/>
  <c r="HX530" i="69"/>
  <c r="HX531" i="69"/>
  <c r="HX532" i="69"/>
  <c r="HX533" i="69"/>
  <c r="HX534" i="69"/>
  <c r="HX535" i="69"/>
  <c r="HX536" i="69"/>
  <c r="HX537" i="69"/>
  <c r="HX538" i="69"/>
  <c r="HX539" i="69"/>
  <c r="HX540" i="69"/>
  <c r="HX541" i="69"/>
  <c r="HX542" i="69"/>
  <c r="HX543" i="69"/>
  <c r="HX544" i="69"/>
  <c r="HX545" i="69"/>
  <c r="HX546" i="69"/>
  <c r="HX547" i="69"/>
  <c r="HX548" i="69"/>
  <c r="HX549" i="69"/>
  <c r="HX550" i="69"/>
  <c r="HX551" i="69"/>
  <c r="HX552" i="69"/>
  <c r="HX553" i="69"/>
  <c r="HX554" i="69"/>
  <c r="HX555" i="69"/>
  <c r="HX556" i="69"/>
  <c r="HX557" i="69"/>
  <c r="HX558" i="69"/>
  <c r="HX559" i="69"/>
  <c r="HX560" i="69"/>
  <c r="HX561" i="69"/>
  <c r="HX562" i="69"/>
  <c r="HX563" i="69"/>
  <c r="HX564" i="69"/>
  <c r="HX565" i="69"/>
  <c r="HX566" i="69"/>
  <c r="HX567" i="69"/>
  <c r="HX568" i="69"/>
  <c r="HX569" i="69"/>
  <c r="HX570" i="69"/>
  <c r="HX571" i="69"/>
  <c r="HX572" i="69"/>
  <c r="HX573" i="69"/>
  <c r="HX574" i="69"/>
  <c r="HX575" i="69"/>
  <c r="HX576" i="69"/>
  <c r="HX577" i="69"/>
  <c r="HX578" i="69"/>
  <c r="HX579" i="69"/>
  <c r="HX580" i="69"/>
  <c r="HX581" i="69"/>
  <c r="HX582" i="69"/>
  <c r="HX583" i="69"/>
  <c r="HX584" i="69"/>
  <c r="HX585" i="69"/>
  <c r="HX586" i="69"/>
  <c r="HX587" i="69"/>
  <c r="HX588" i="69"/>
  <c r="HX589" i="69"/>
  <c r="HX590" i="69"/>
  <c r="HX591" i="69"/>
  <c r="HX592" i="69"/>
  <c r="HX593" i="69"/>
  <c r="HX594" i="69"/>
  <c r="HX595" i="69"/>
  <c r="HX596" i="69"/>
  <c r="HX597" i="69"/>
  <c r="HX598" i="69"/>
  <c r="HX599" i="69"/>
  <c r="HX600" i="69"/>
  <c r="HX601" i="69"/>
  <c r="HX602" i="69"/>
  <c r="HX603" i="69"/>
  <c r="HX604" i="69"/>
  <c r="HX605" i="69"/>
  <c r="HX606" i="69"/>
  <c r="HX607" i="69"/>
  <c r="HX608" i="69"/>
  <c r="HX609" i="69"/>
  <c r="HX610" i="69"/>
  <c r="HX611" i="69"/>
  <c r="HX612" i="69"/>
  <c r="HX613" i="69"/>
  <c r="HX614" i="69"/>
  <c r="HX615" i="69"/>
  <c r="HX616" i="69"/>
  <c r="HX617" i="69"/>
  <c r="HX618" i="69"/>
  <c r="HX619" i="69"/>
  <c r="HX620" i="69"/>
  <c r="HX621" i="69"/>
  <c r="HX622" i="69"/>
  <c r="HX623" i="69"/>
  <c r="HX624" i="69"/>
  <c r="HX625" i="69"/>
  <c r="HX626" i="69"/>
  <c r="HX627" i="69"/>
  <c r="HX628" i="69"/>
  <c r="HX629" i="69"/>
  <c r="HX630" i="69"/>
  <c r="HX631" i="69"/>
  <c r="HX632" i="69"/>
  <c r="HX633" i="69"/>
  <c r="HX634" i="69"/>
  <c r="HX635" i="69"/>
  <c r="HX636" i="69"/>
  <c r="HX637" i="69"/>
  <c r="HX638" i="69"/>
  <c r="HX639" i="69"/>
  <c r="HX640" i="69"/>
  <c r="HX641" i="69"/>
  <c r="HX642" i="69"/>
  <c r="HX643" i="69"/>
  <c r="HX644" i="69"/>
  <c r="HX645" i="69"/>
  <c r="HX646" i="69"/>
  <c r="HX647" i="69"/>
  <c r="HX648" i="69"/>
  <c r="HX649" i="69"/>
  <c r="HX650" i="69"/>
  <c r="HX651" i="69"/>
  <c r="HX652" i="69"/>
  <c r="HX653" i="69"/>
  <c r="HX654" i="69"/>
  <c r="HX655" i="69"/>
  <c r="HX656" i="69"/>
  <c r="HX657" i="69"/>
  <c r="HX658" i="69"/>
  <c r="HX659" i="69"/>
  <c r="HX660" i="69"/>
  <c r="HX661" i="69"/>
  <c r="HX662" i="69"/>
  <c r="HX663" i="69"/>
  <c r="HX664" i="69"/>
  <c r="HX665" i="69"/>
  <c r="HX666" i="69"/>
  <c r="HX667" i="69"/>
  <c r="HX668" i="69"/>
  <c r="HX669" i="69"/>
  <c r="HX670" i="69"/>
  <c r="HX671" i="69"/>
  <c r="HX672" i="69"/>
  <c r="HX673" i="69"/>
  <c r="HX674" i="69"/>
  <c r="HX675" i="69"/>
  <c r="HX676" i="69"/>
  <c r="HX677" i="69"/>
  <c r="HX678" i="69"/>
  <c r="HX679" i="69"/>
  <c r="HX680" i="69"/>
  <c r="HX681" i="69"/>
  <c r="HX682" i="69"/>
  <c r="HX683" i="69"/>
  <c r="HX684" i="69"/>
  <c r="HX685" i="69"/>
  <c r="HX686" i="69"/>
  <c r="HX687" i="69"/>
  <c r="HX688" i="69"/>
  <c r="HX689" i="69"/>
  <c r="HW742" i="69"/>
  <c r="HW757" i="69"/>
  <c r="HW740" i="69"/>
  <c r="HW741" i="69"/>
  <c r="HW153" i="69"/>
  <c r="HW155" i="69"/>
  <c r="HW143" i="69"/>
  <c r="HW141" i="69"/>
  <c r="HW137" i="69"/>
  <c r="HW138" i="69"/>
  <c r="HY2" i="69"/>
  <c r="HX6" i="69"/>
  <c r="HX28" i="69"/>
  <c r="HX32" i="69"/>
  <c r="HX36" i="69"/>
  <c r="HX3" i="69"/>
  <c r="HX4" i="69"/>
  <c r="HX5" i="69" s="1"/>
  <c r="HY3" i="71"/>
  <c r="HZ2" i="71"/>
  <c r="HY6" i="71"/>
  <c r="HY4" i="71"/>
  <c r="HY5" i="71" s="1"/>
  <c r="HY725" i="69" l="1"/>
  <c r="HY485" i="69"/>
  <c r="HY486" i="69"/>
  <c r="HY487" i="69"/>
  <c r="HY488" i="69"/>
  <c r="HY489" i="69"/>
  <c r="HY490" i="69"/>
  <c r="HY491" i="69"/>
  <c r="HY492" i="69"/>
  <c r="HY493" i="69"/>
  <c r="HY494" i="69"/>
  <c r="HY495" i="69"/>
  <c r="HY496" i="69"/>
  <c r="HY497" i="69"/>
  <c r="HY498" i="69"/>
  <c r="HY499" i="69"/>
  <c r="HY500" i="69"/>
  <c r="HY501" i="69"/>
  <c r="HY502" i="69"/>
  <c r="HY503" i="69"/>
  <c r="HY504" i="69"/>
  <c r="HY505" i="69"/>
  <c r="HY506" i="69"/>
  <c r="HY507" i="69"/>
  <c r="HY508" i="69"/>
  <c r="HY509" i="69"/>
  <c r="HY510" i="69"/>
  <c r="HY511" i="69"/>
  <c r="HY512" i="69"/>
  <c r="HY513" i="69"/>
  <c r="HY514" i="69"/>
  <c r="HY515" i="69"/>
  <c r="HY516" i="69"/>
  <c r="HY517" i="69"/>
  <c r="HY518" i="69"/>
  <c r="HY519" i="69"/>
  <c r="HY520" i="69"/>
  <c r="HY521" i="69"/>
  <c r="HY522" i="69"/>
  <c r="HY523" i="69"/>
  <c r="HY524" i="69"/>
  <c r="HY525" i="69"/>
  <c r="HY526" i="69"/>
  <c r="HY527" i="69"/>
  <c r="HY528" i="69"/>
  <c r="HY529" i="69"/>
  <c r="HY530" i="69"/>
  <c r="HY531" i="69"/>
  <c r="HY532" i="69"/>
  <c r="HY533" i="69"/>
  <c r="HY534" i="69"/>
  <c r="HY535" i="69"/>
  <c r="HY536" i="69"/>
  <c r="HY537" i="69"/>
  <c r="HY538" i="69"/>
  <c r="HY539" i="69"/>
  <c r="HY540" i="69"/>
  <c r="HY541" i="69"/>
  <c r="HY542" i="69"/>
  <c r="HY543" i="69"/>
  <c r="HY544" i="69"/>
  <c r="HY545" i="69"/>
  <c r="HY546" i="69"/>
  <c r="HY547" i="69"/>
  <c r="HY548" i="69"/>
  <c r="HY549" i="69"/>
  <c r="HY550" i="69"/>
  <c r="HY551" i="69"/>
  <c r="HY552" i="69"/>
  <c r="HY553" i="69"/>
  <c r="HY554" i="69"/>
  <c r="HY555" i="69"/>
  <c r="HY556" i="69"/>
  <c r="HY557" i="69"/>
  <c r="HY558" i="69"/>
  <c r="HY559" i="69"/>
  <c r="HY560" i="69"/>
  <c r="HY561" i="69"/>
  <c r="HY562" i="69"/>
  <c r="HY563" i="69"/>
  <c r="HY564" i="69"/>
  <c r="HY565" i="69"/>
  <c r="HY566" i="69"/>
  <c r="HY567" i="69"/>
  <c r="HY568" i="69"/>
  <c r="HY569" i="69"/>
  <c r="HY570" i="69"/>
  <c r="HY571" i="69"/>
  <c r="HY572" i="69"/>
  <c r="HY573" i="69"/>
  <c r="HY574" i="69"/>
  <c r="HY575" i="69"/>
  <c r="HY576" i="69"/>
  <c r="HY577" i="69"/>
  <c r="HY578" i="69"/>
  <c r="HY579" i="69"/>
  <c r="HY580" i="69"/>
  <c r="HY581" i="69"/>
  <c r="HY582" i="69"/>
  <c r="HY583" i="69"/>
  <c r="HY584" i="69"/>
  <c r="HY585" i="69"/>
  <c r="HY586" i="69"/>
  <c r="HY587" i="69"/>
  <c r="HY588" i="69"/>
  <c r="HY589" i="69"/>
  <c r="HY590" i="69"/>
  <c r="HY591" i="69"/>
  <c r="HY592" i="69"/>
  <c r="HY593" i="69"/>
  <c r="HY594" i="69"/>
  <c r="HY595" i="69"/>
  <c r="HY596" i="69"/>
  <c r="HY597" i="69"/>
  <c r="HY598" i="69"/>
  <c r="HY599" i="69"/>
  <c r="HY600" i="69"/>
  <c r="HY601" i="69"/>
  <c r="HY602" i="69"/>
  <c r="HY603" i="69"/>
  <c r="HY604" i="69"/>
  <c r="HY605" i="69"/>
  <c r="HY606" i="69"/>
  <c r="HY607" i="69"/>
  <c r="HY608" i="69"/>
  <c r="HY609" i="69"/>
  <c r="HY610" i="69"/>
  <c r="HY611" i="69"/>
  <c r="HY612" i="69"/>
  <c r="HY613" i="69"/>
  <c r="HY614" i="69"/>
  <c r="HY615" i="69"/>
  <c r="HY616" i="69"/>
  <c r="HY617" i="69"/>
  <c r="HY618" i="69"/>
  <c r="HY619" i="69"/>
  <c r="HY620" i="69"/>
  <c r="HY621" i="69"/>
  <c r="HY622" i="69"/>
  <c r="HY623" i="69"/>
  <c r="HY624" i="69"/>
  <c r="HY625" i="69"/>
  <c r="HY626" i="69"/>
  <c r="HY627" i="69"/>
  <c r="HY628" i="69"/>
  <c r="HY629" i="69"/>
  <c r="HY630" i="69"/>
  <c r="HY631" i="69"/>
  <c r="HY632" i="69"/>
  <c r="HY633" i="69"/>
  <c r="HY634" i="69"/>
  <c r="HY635" i="69"/>
  <c r="HY636" i="69"/>
  <c r="HY637" i="69"/>
  <c r="HY638" i="69"/>
  <c r="HY639" i="69"/>
  <c r="HY640" i="69"/>
  <c r="HY641" i="69"/>
  <c r="HY642" i="69"/>
  <c r="HY643" i="69"/>
  <c r="HY644" i="69"/>
  <c r="HY645" i="69"/>
  <c r="HY646" i="69"/>
  <c r="HY647" i="69"/>
  <c r="HY648" i="69"/>
  <c r="HY649" i="69"/>
  <c r="HY650" i="69"/>
  <c r="HY651" i="69"/>
  <c r="HY652" i="69"/>
  <c r="HY653" i="69"/>
  <c r="HY654" i="69"/>
  <c r="HY655" i="69"/>
  <c r="HY656" i="69"/>
  <c r="HY657" i="69"/>
  <c r="HY658" i="69"/>
  <c r="HY659" i="69"/>
  <c r="HY660" i="69"/>
  <c r="HY661" i="69"/>
  <c r="HY662" i="69"/>
  <c r="HY663" i="69"/>
  <c r="HY664" i="69"/>
  <c r="HY665" i="69"/>
  <c r="HY666" i="69"/>
  <c r="HY667" i="69"/>
  <c r="HY668" i="69"/>
  <c r="HY669" i="69"/>
  <c r="HY670" i="69"/>
  <c r="HY671" i="69"/>
  <c r="HY672" i="69"/>
  <c r="HY673" i="69"/>
  <c r="HY674" i="69"/>
  <c r="HY675" i="69"/>
  <c r="HY676" i="69"/>
  <c r="HY677" i="69"/>
  <c r="HY678" i="69"/>
  <c r="HY679" i="69"/>
  <c r="HY680" i="69"/>
  <c r="HY681" i="69"/>
  <c r="HY682" i="69"/>
  <c r="HY683" i="69"/>
  <c r="HY684" i="69"/>
  <c r="HY685" i="69"/>
  <c r="HY686" i="69"/>
  <c r="HY687" i="69"/>
  <c r="HY688" i="69"/>
  <c r="HY689" i="69"/>
  <c r="HX742" i="69"/>
  <c r="HX757" i="69"/>
  <c r="HX740" i="69"/>
  <c r="HX741" i="69"/>
  <c r="HX153" i="69"/>
  <c r="HX155" i="69"/>
  <c r="HX143" i="69"/>
  <c r="HX141" i="69"/>
  <c r="HX137" i="69"/>
  <c r="HX138" i="69"/>
  <c r="HY28" i="69"/>
  <c r="HY36" i="69"/>
  <c r="HY6" i="69"/>
  <c r="HY3" i="69"/>
  <c r="HY32" i="69"/>
  <c r="HZ2" i="69"/>
  <c r="HY4" i="69"/>
  <c r="HY5" i="69" s="1"/>
  <c r="IA2" i="71"/>
  <c r="HZ6" i="71"/>
  <c r="HZ4" i="71"/>
  <c r="HZ5" i="71" s="1"/>
  <c r="HZ3" i="71"/>
  <c r="HZ725" i="69" l="1"/>
  <c r="HZ486" i="69"/>
  <c r="HZ487" i="69"/>
  <c r="HZ488" i="69"/>
  <c r="HZ489" i="69"/>
  <c r="HZ490" i="69"/>
  <c r="HZ491" i="69"/>
  <c r="HZ492" i="69"/>
  <c r="HZ493" i="69"/>
  <c r="HZ494" i="69"/>
  <c r="HZ495" i="69"/>
  <c r="HZ496" i="69"/>
  <c r="HZ497" i="69"/>
  <c r="HZ498" i="69"/>
  <c r="HZ499" i="69"/>
  <c r="HZ500" i="69"/>
  <c r="HZ501" i="69"/>
  <c r="HZ502" i="69"/>
  <c r="HZ503" i="69"/>
  <c r="HZ504" i="69"/>
  <c r="HZ505" i="69"/>
  <c r="HZ506" i="69"/>
  <c r="HZ507" i="69"/>
  <c r="HZ508" i="69"/>
  <c r="HZ509" i="69"/>
  <c r="HZ510" i="69"/>
  <c r="HZ511" i="69"/>
  <c r="HZ512" i="69"/>
  <c r="HZ513" i="69"/>
  <c r="HZ514" i="69"/>
  <c r="HZ515" i="69"/>
  <c r="HZ516" i="69"/>
  <c r="HZ517" i="69"/>
  <c r="HZ518" i="69"/>
  <c r="HZ519" i="69"/>
  <c r="HZ520" i="69"/>
  <c r="HZ521" i="69"/>
  <c r="HZ522" i="69"/>
  <c r="HZ523" i="69"/>
  <c r="HZ524" i="69"/>
  <c r="HZ525" i="69"/>
  <c r="HZ526" i="69"/>
  <c r="HZ527" i="69"/>
  <c r="HZ528" i="69"/>
  <c r="HZ529" i="69"/>
  <c r="HZ530" i="69"/>
  <c r="HZ531" i="69"/>
  <c r="HZ532" i="69"/>
  <c r="HZ533" i="69"/>
  <c r="HZ534" i="69"/>
  <c r="HZ535" i="69"/>
  <c r="HZ536" i="69"/>
  <c r="HZ537" i="69"/>
  <c r="HZ538" i="69"/>
  <c r="HZ539" i="69"/>
  <c r="HZ540" i="69"/>
  <c r="HZ541" i="69"/>
  <c r="HZ542" i="69"/>
  <c r="HZ543" i="69"/>
  <c r="HZ544" i="69"/>
  <c r="HZ545" i="69"/>
  <c r="HZ546" i="69"/>
  <c r="HZ547" i="69"/>
  <c r="HZ548" i="69"/>
  <c r="HZ549" i="69"/>
  <c r="HZ550" i="69"/>
  <c r="HZ551" i="69"/>
  <c r="HZ552" i="69"/>
  <c r="HZ553" i="69"/>
  <c r="HZ554" i="69"/>
  <c r="HZ555" i="69"/>
  <c r="HZ556" i="69"/>
  <c r="HZ557" i="69"/>
  <c r="HZ558" i="69"/>
  <c r="HZ559" i="69"/>
  <c r="HZ560" i="69"/>
  <c r="HZ561" i="69"/>
  <c r="HZ562" i="69"/>
  <c r="HZ563" i="69"/>
  <c r="HZ564" i="69"/>
  <c r="HZ565" i="69"/>
  <c r="HZ566" i="69"/>
  <c r="HZ567" i="69"/>
  <c r="HZ568" i="69"/>
  <c r="HZ569" i="69"/>
  <c r="HZ570" i="69"/>
  <c r="HZ571" i="69"/>
  <c r="HZ572" i="69"/>
  <c r="HZ573" i="69"/>
  <c r="HZ574" i="69"/>
  <c r="HZ575" i="69"/>
  <c r="HZ576" i="69"/>
  <c r="HZ577" i="69"/>
  <c r="HZ578" i="69"/>
  <c r="HZ579" i="69"/>
  <c r="HZ580" i="69"/>
  <c r="HZ581" i="69"/>
  <c r="HZ582" i="69"/>
  <c r="HZ583" i="69"/>
  <c r="HZ584" i="69"/>
  <c r="HZ585" i="69"/>
  <c r="HZ586" i="69"/>
  <c r="HZ587" i="69"/>
  <c r="HZ588" i="69"/>
  <c r="HZ589" i="69"/>
  <c r="HZ590" i="69"/>
  <c r="HZ591" i="69"/>
  <c r="HZ592" i="69"/>
  <c r="HZ593" i="69"/>
  <c r="HZ594" i="69"/>
  <c r="HZ595" i="69"/>
  <c r="HZ596" i="69"/>
  <c r="HZ597" i="69"/>
  <c r="HZ598" i="69"/>
  <c r="HZ599" i="69"/>
  <c r="HZ600" i="69"/>
  <c r="HZ601" i="69"/>
  <c r="HZ602" i="69"/>
  <c r="HZ603" i="69"/>
  <c r="HZ604" i="69"/>
  <c r="HZ605" i="69"/>
  <c r="HZ606" i="69"/>
  <c r="HZ607" i="69"/>
  <c r="HZ608" i="69"/>
  <c r="HZ609" i="69"/>
  <c r="HZ610" i="69"/>
  <c r="HZ611" i="69"/>
  <c r="HZ612" i="69"/>
  <c r="HZ613" i="69"/>
  <c r="HZ614" i="69"/>
  <c r="HZ615" i="69"/>
  <c r="HZ616" i="69"/>
  <c r="HZ617" i="69"/>
  <c r="HZ618" i="69"/>
  <c r="HZ619" i="69"/>
  <c r="HZ620" i="69"/>
  <c r="HZ621" i="69"/>
  <c r="HZ622" i="69"/>
  <c r="HZ623" i="69"/>
  <c r="HZ624" i="69"/>
  <c r="HZ625" i="69"/>
  <c r="HZ626" i="69"/>
  <c r="HZ627" i="69"/>
  <c r="HZ628" i="69"/>
  <c r="HZ629" i="69"/>
  <c r="HZ630" i="69"/>
  <c r="HZ631" i="69"/>
  <c r="HZ632" i="69"/>
  <c r="HZ633" i="69"/>
  <c r="HZ634" i="69"/>
  <c r="HZ635" i="69"/>
  <c r="HZ636" i="69"/>
  <c r="HZ637" i="69"/>
  <c r="HZ638" i="69"/>
  <c r="HZ639" i="69"/>
  <c r="HZ640" i="69"/>
  <c r="HZ641" i="69"/>
  <c r="HZ642" i="69"/>
  <c r="HZ643" i="69"/>
  <c r="HZ644" i="69"/>
  <c r="HZ645" i="69"/>
  <c r="HZ646" i="69"/>
  <c r="HZ647" i="69"/>
  <c r="HZ648" i="69"/>
  <c r="HZ649" i="69"/>
  <c r="HZ650" i="69"/>
  <c r="HZ651" i="69"/>
  <c r="HZ652" i="69"/>
  <c r="HZ653" i="69"/>
  <c r="HZ654" i="69"/>
  <c r="HZ655" i="69"/>
  <c r="HZ656" i="69"/>
  <c r="HZ657" i="69"/>
  <c r="HZ658" i="69"/>
  <c r="HZ659" i="69"/>
  <c r="HZ660" i="69"/>
  <c r="HZ661" i="69"/>
  <c r="HZ662" i="69"/>
  <c r="HZ663" i="69"/>
  <c r="HZ664" i="69"/>
  <c r="HZ665" i="69"/>
  <c r="HZ666" i="69"/>
  <c r="HZ667" i="69"/>
  <c r="HZ668" i="69"/>
  <c r="HZ669" i="69"/>
  <c r="HZ670" i="69"/>
  <c r="HZ671" i="69"/>
  <c r="HZ672" i="69"/>
  <c r="HZ673" i="69"/>
  <c r="HZ674" i="69"/>
  <c r="HZ675" i="69"/>
  <c r="HZ676" i="69"/>
  <c r="HZ677" i="69"/>
  <c r="HZ678" i="69"/>
  <c r="HZ679" i="69"/>
  <c r="HZ680" i="69"/>
  <c r="HZ681" i="69"/>
  <c r="HZ682" i="69"/>
  <c r="HZ683" i="69"/>
  <c r="HZ684" i="69"/>
  <c r="HZ685" i="69"/>
  <c r="HZ686" i="69"/>
  <c r="HZ687" i="69"/>
  <c r="HZ688" i="69"/>
  <c r="HZ689" i="69"/>
  <c r="HY742" i="69"/>
  <c r="HY757" i="69"/>
  <c r="HY740" i="69"/>
  <c r="HY741" i="69"/>
  <c r="HZ36" i="69"/>
  <c r="HZ3" i="69"/>
  <c r="HZ32" i="69"/>
  <c r="IA2" i="69"/>
  <c r="HZ4" i="69"/>
  <c r="HZ5" i="69" s="1"/>
  <c r="HZ6" i="69"/>
  <c r="HZ28" i="69"/>
  <c r="IA3" i="71"/>
  <c r="IB2" i="71"/>
  <c r="IA6" i="71"/>
  <c r="IA4" i="71"/>
  <c r="IA5" i="71" s="1"/>
  <c r="IA725" i="69" l="1"/>
  <c r="IA487" i="69"/>
  <c r="IA488" i="69"/>
  <c r="IA489" i="69"/>
  <c r="IA490" i="69"/>
  <c r="IA491" i="69"/>
  <c r="IA492" i="69"/>
  <c r="IA493" i="69"/>
  <c r="IA494" i="69"/>
  <c r="IA495" i="69"/>
  <c r="IA496" i="69"/>
  <c r="IA497" i="69"/>
  <c r="IA498" i="69"/>
  <c r="IA499" i="69"/>
  <c r="IA500" i="69"/>
  <c r="IA501" i="69"/>
  <c r="IA502" i="69"/>
  <c r="IA503" i="69"/>
  <c r="IA504" i="69"/>
  <c r="IA505" i="69"/>
  <c r="IA506" i="69"/>
  <c r="IA507" i="69"/>
  <c r="IA508" i="69"/>
  <c r="IA509" i="69"/>
  <c r="IA510" i="69"/>
  <c r="IA511" i="69"/>
  <c r="IA512" i="69"/>
  <c r="IA513" i="69"/>
  <c r="IA514" i="69"/>
  <c r="IA515" i="69"/>
  <c r="IA516" i="69"/>
  <c r="IA517" i="69"/>
  <c r="IA518" i="69"/>
  <c r="IA519" i="69"/>
  <c r="IA520" i="69"/>
  <c r="IA521" i="69"/>
  <c r="IA522" i="69"/>
  <c r="IA523" i="69"/>
  <c r="IA524" i="69"/>
  <c r="IA525" i="69"/>
  <c r="IA526" i="69"/>
  <c r="IA527" i="69"/>
  <c r="IA528" i="69"/>
  <c r="IA529" i="69"/>
  <c r="IA530" i="69"/>
  <c r="IA531" i="69"/>
  <c r="IA532" i="69"/>
  <c r="IA533" i="69"/>
  <c r="IA534" i="69"/>
  <c r="IA535" i="69"/>
  <c r="IA536" i="69"/>
  <c r="IA537" i="69"/>
  <c r="IA538" i="69"/>
  <c r="IA539" i="69"/>
  <c r="IA540" i="69"/>
  <c r="IA541" i="69"/>
  <c r="IA542" i="69"/>
  <c r="IA543" i="69"/>
  <c r="IA544" i="69"/>
  <c r="IA545" i="69"/>
  <c r="IA546" i="69"/>
  <c r="IA547" i="69"/>
  <c r="IA548" i="69"/>
  <c r="IA549" i="69"/>
  <c r="IA550" i="69"/>
  <c r="IA551" i="69"/>
  <c r="IA552" i="69"/>
  <c r="IA553" i="69"/>
  <c r="IA554" i="69"/>
  <c r="IA555" i="69"/>
  <c r="IA556" i="69"/>
  <c r="IA557" i="69"/>
  <c r="IA558" i="69"/>
  <c r="IA559" i="69"/>
  <c r="IA560" i="69"/>
  <c r="IA561" i="69"/>
  <c r="IA562" i="69"/>
  <c r="IA563" i="69"/>
  <c r="IA564" i="69"/>
  <c r="IA565" i="69"/>
  <c r="IA566" i="69"/>
  <c r="IA567" i="69"/>
  <c r="IA568" i="69"/>
  <c r="IA569" i="69"/>
  <c r="IA570" i="69"/>
  <c r="IA571" i="69"/>
  <c r="IA572" i="69"/>
  <c r="IA573" i="69"/>
  <c r="IA574" i="69"/>
  <c r="IA575" i="69"/>
  <c r="IA576" i="69"/>
  <c r="IA577" i="69"/>
  <c r="IA578" i="69"/>
  <c r="IA579" i="69"/>
  <c r="IA580" i="69"/>
  <c r="IA581" i="69"/>
  <c r="IA582" i="69"/>
  <c r="IA583" i="69"/>
  <c r="IA584" i="69"/>
  <c r="IA585" i="69"/>
  <c r="IA586" i="69"/>
  <c r="IA587" i="69"/>
  <c r="IA588" i="69"/>
  <c r="IA589" i="69"/>
  <c r="IA590" i="69"/>
  <c r="IA591" i="69"/>
  <c r="IA592" i="69"/>
  <c r="IA593" i="69"/>
  <c r="IA594" i="69"/>
  <c r="IA595" i="69"/>
  <c r="IA596" i="69"/>
  <c r="IA597" i="69"/>
  <c r="IA598" i="69"/>
  <c r="IA599" i="69"/>
  <c r="IA600" i="69"/>
  <c r="IA601" i="69"/>
  <c r="IA602" i="69"/>
  <c r="IA603" i="69"/>
  <c r="IA604" i="69"/>
  <c r="IA605" i="69"/>
  <c r="IA606" i="69"/>
  <c r="IA607" i="69"/>
  <c r="IA608" i="69"/>
  <c r="IA609" i="69"/>
  <c r="IA610" i="69"/>
  <c r="IA611" i="69"/>
  <c r="IA612" i="69"/>
  <c r="IA613" i="69"/>
  <c r="IA614" i="69"/>
  <c r="IA615" i="69"/>
  <c r="IA616" i="69"/>
  <c r="IA617" i="69"/>
  <c r="IA618" i="69"/>
  <c r="IA619" i="69"/>
  <c r="IA620" i="69"/>
  <c r="IA621" i="69"/>
  <c r="IA622" i="69"/>
  <c r="IA623" i="69"/>
  <c r="IA624" i="69"/>
  <c r="IA625" i="69"/>
  <c r="IA626" i="69"/>
  <c r="IA627" i="69"/>
  <c r="IA628" i="69"/>
  <c r="IA629" i="69"/>
  <c r="IA630" i="69"/>
  <c r="IA631" i="69"/>
  <c r="IA632" i="69"/>
  <c r="IA633" i="69"/>
  <c r="IA634" i="69"/>
  <c r="IA635" i="69"/>
  <c r="IA636" i="69"/>
  <c r="IA637" i="69"/>
  <c r="IA638" i="69"/>
  <c r="IA639" i="69"/>
  <c r="IA640" i="69"/>
  <c r="IA641" i="69"/>
  <c r="IA642" i="69"/>
  <c r="IA643" i="69"/>
  <c r="IA644" i="69"/>
  <c r="IA645" i="69"/>
  <c r="IA646" i="69"/>
  <c r="IA647" i="69"/>
  <c r="IA648" i="69"/>
  <c r="IA649" i="69"/>
  <c r="IA650" i="69"/>
  <c r="IA651" i="69"/>
  <c r="IA652" i="69"/>
  <c r="IA653" i="69"/>
  <c r="IA654" i="69"/>
  <c r="IA655" i="69"/>
  <c r="IA656" i="69"/>
  <c r="IA657" i="69"/>
  <c r="IA658" i="69"/>
  <c r="IA659" i="69"/>
  <c r="IA660" i="69"/>
  <c r="IA661" i="69"/>
  <c r="IA662" i="69"/>
  <c r="IA663" i="69"/>
  <c r="IA664" i="69"/>
  <c r="IA665" i="69"/>
  <c r="IA666" i="69"/>
  <c r="IA667" i="69"/>
  <c r="IA668" i="69"/>
  <c r="IA669" i="69"/>
  <c r="IA670" i="69"/>
  <c r="IA671" i="69"/>
  <c r="IA672" i="69"/>
  <c r="IA673" i="69"/>
  <c r="IA674" i="69"/>
  <c r="IA675" i="69"/>
  <c r="IA676" i="69"/>
  <c r="IA677" i="69"/>
  <c r="IA678" i="69"/>
  <c r="IA679" i="69"/>
  <c r="IA680" i="69"/>
  <c r="IA681" i="69"/>
  <c r="IA682" i="69"/>
  <c r="IA683" i="69"/>
  <c r="IA684" i="69"/>
  <c r="IA685" i="69"/>
  <c r="IA686" i="69"/>
  <c r="IA687" i="69"/>
  <c r="IA688" i="69"/>
  <c r="IA689" i="69"/>
  <c r="HZ742" i="69"/>
  <c r="HZ757" i="69"/>
  <c r="HZ740" i="69"/>
  <c r="HZ741" i="69"/>
  <c r="HZ153" i="69"/>
  <c r="HZ155" i="69"/>
  <c r="HZ143" i="69"/>
  <c r="HZ141" i="69"/>
  <c r="HZ137" i="69"/>
  <c r="HZ138" i="69"/>
  <c r="IB6" i="71"/>
  <c r="IB4" i="71"/>
  <c r="IB5" i="71" s="1"/>
  <c r="IB3" i="71"/>
  <c r="IC2" i="71"/>
  <c r="IA28" i="69"/>
  <c r="IA32" i="69"/>
  <c r="IA36" i="69"/>
  <c r="IA3" i="69"/>
  <c r="IB2" i="69"/>
  <c r="IA4" i="69"/>
  <c r="IA5" i="69" s="1"/>
  <c r="IA6" i="69"/>
  <c r="IB725" i="69" l="1"/>
  <c r="IB488" i="69"/>
  <c r="IB489" i="69"/>
  <c r="IB490" i="69"/>
  <c r="IB491" i="69"/>
  <c r="IB492" i="69"/>
  <c r="IB493" i="69"/>
  <c r="IB494" i="69"/>
  <c r="IB495" i="69"/>
  <c r="IB496" i="69"/>
  <c r="IB497" i="69"/>
  <c r="IB498" i="69"/>
  <c r="IB499" i="69"/>
  <c r="IB500" i="69"/>
  <c r="IB501" i="69"/>
  <c r="IB502" i="69"/>
  <c r="IB503" i="69"/>
  <c r="IB504" i="69"/>
  <c r="IB505" i="69"/>
  <c r="IB506" i="69"/>
  <c r="IB507" i="69"/>
  <c r="IB508" i="69"/>
  <c r="IB509" i="69"/>
  <c r="IB510" i="69"/>
  <c r="IB511" i="69"/>
  <c r="IB512" i="69"/>
  <c r="IB513" i="69"/>
  <c r="IB514" i="69"/>
  <c r="IB515" i="69"/>
  <c r="IB516" i="69"/>
  <c r="IB517" i="69"/>
  <c r="IB518" i="69"/>
  <c r="IB519" i="69"/>
  <c r="IB520" i="69"/>
  <c r="IB521" i="69"/>
  <c r="IB522" i="69"/>
  <c r="IB523" i="69"/>
  <c r="IB524" i="69"/>
  <c r="IB525" i="69"/>
  <c r="IB526" i="69"/>
  <c r="IB527" i="69"/>
  <c r="IB528" i="69"/>
  <c r="IB529" i="69"/>
  <c r="IB530" i="69"/>
  <c r="IB531" i="69"/>
  <c r="IB532" i="69"/>
  <c r="IB533" i="69"/>
  <c r="IB534" i="69"/>
  <c r="IB535" i="69"/>
  <c r="IB536" i="69"/>
  <c r="IB537" i="69"/>
  <c r="IB538" i="69"/>
  <c r="IB539" i="69"/>
  <c r="IB540" i="69"/>
  <c r="IB541" i="69"/>
  <c r="IB542" i="69"/>
  <c r="IB543" i="69"/>
  <c r="IB544" i="69"/>
  <c r="IB545" i="69"/>
  <c r="IB546" i="69"/>
  <c r="IB547" i="69"/>
  <c r="IB548" i="69"/>
  <c r="IB549" i="69"/>
  <c r="IB550" i="69"/>
  <c r="IB551" i="69"/>
  <c r="IB552" i="69"/>
  <c r="IB553" i="69"/>
  <c r="IB554" i="69"/>
  <c r="IB555" i="69"/>
  <c r="IB556" i="69"/>
  <c r="IB557" i="69"/>
  <c r="IB558" i="69"/>
  <c r="IB559" i="69"/>
  <c r="IB560" i="69"/>
  <c r="IB561" i="69"/>
  <c r="IB562" i="69"/>
  <c r="IB563" i="69"/>
  <c r="IB564" i="69"/>
  <c r="IB565" i="69"/>
  <c r="IB566" i="69"/>
  <c r="IB567" i="69"/>
  <c r="IB568" i="69"/>
  <c r="IB569" i="69"/>
  <c r="IB570" i="69"/>
  <c r="IB571" i="69"/>
  <c r="IB572" i="69"/>
  <c r="IB573" i="69"/>
  <c r="IB574" i="69"/>
  <c r="IB575" i="69"/>
  <c r="IB576" i="69"/>
  <c r="IB577" i="69"/>
  <c r="IB578" i="69"/>
  <c r="IB579" i="69"/>
  <c r="IB580" i="69"/>
  <c r="IB581" i="69"/>
  <c r="IB582" i="69"/>
  <c r="IB583" i="69"/>
  <c r="IB584" i="69"/>
  <c r="IB585" i="69"/>
  <c r="IB586" i="69"/>
  <c r="IB587" i="69"/>
  <c r="IB588" i="69"/>
  <c r="IB589" i="69"/>
  <c r="IB590" i="69"/>
  <c r="IB591" i="69"/>
  <c r="IB592" i="69"/>
  <c r="IB593" i="69"/>
  <c r="IB594" i="69"/>
  <c r="IB595" i="69"/>
  <c r="IB596" i="69"/>
  <c r="IB597" i="69"/>
  <c r="IB598" i="69"/>
  <c r="IB599" i="69"/>
  <c r="IB600" i="69"/>
  <c r="IB601" i="69"/>
  <c r="IB602" i="69"/>
  <c r="IB603" i="69"/>
  <c r="IB604" i="69"/>
  <c r="IB605" i="69"/>
  <c r="IB606" i="69"/>
  <c r="IB607" i="69"/>
  <c r="IB608" i="69"/>
  <c r="IB609" i="69"/>
  <c r="IB610" i="69"/>
  <c r="IB611" i="69"/>
  <c r="IB612" i="69"/>
  <c r="IB613" i="69"/>
  <c r="IB614" i="69"/>
  <c r="IB615" i="69"/>
  <c r="IB616" i="69"/>
  <c r="IB617" i="69"/>
  <c r="IB618" i="69"/>
  <c r="IB619" i="69"/>
  <c r="IB620" i="69"/>
  <c r="IB621" i="69"/>
  <c r="IB622" i="69"/>
  <c r="IB623" i="69"/>
  <c r="IB624" i="69"/>
  <c r="IB625" i="69"/>
  <c r="IB626" i="69"/>
  <c r="IB627" i="69"/>
  <c r="IB628" i="69"/>
  <c r="IB629" i="69"/>
  <c r="IB630" i="69"/>
  <c r="IB631" i="69"/>
  <c r="IB632" i="69"/>
  <c r="IB633" i="69"/>
  <c r="IB634" i="69"/>
  <c r="IB635" i="69"/>
  <c r="IB636" i="69"/>
  <c r="IB637" i="69"/>
  <c r="IB638" i="69"/>
  <c r="IB639" i="69"/>
  <c r="IB640" i="69"/>
  <c r="IB641" i="69"/>
  <c r="IB642" i="69"/>
  <c r="IB643" i="69"/>
  <c r="IB644" i="69"/>
  <c r="IB645" i="69"/>
  <c r="IB646" i="69"/>
  <c r="IB647" i="69"/>
  <c r="IB648" i="69"/>
  <c r="IB649" i="69"/>
  <c r="IB650" i="69"/>
  <c r="IB651" i="69"/>
  <c r="IB652" i="69"/>
  <c r="IB653" i="69"/>
  <c r="IB654" i="69"/>
  <c r="IB655" i="69"/>
  <c r="IB656" i="69"/>
  <c r="IB657" i="69"/>
  <c r="IB658" i="69"/>
  <c r="IB659" i="69"/>
  <c r="IB660" i="69"/>
  <c r="IB661" i="69"/>
  <c r="IB662" i="69"/>
  <c r="IB663" i="69"/>
  <c r="IB664" i="69"/>
  <c r="IB665" i="69"/>
  <c r="IB666" i="69"/>
  <c r="IB667" i="69"/>
  <c r="IB668" i="69"/>
  <c r="IB669" i="69"/>
  <c r="IB670" i="69"/>
  <c r="IB671" i="69"/>
  <c r="IB672" i="69"/>
  <c r="IB673" i="69"/>
  <c r="IB674" i="69"/>
  <c r="IB675" i="69"/>
  <c r="IB676" i="69"/>
  <c r="IB677" i="69"/>
  <c r="IB678" i="69"/>
  <c r="IB679" i="69"/>
  <c r="IB680" i="69"/>
  <c r="IB681" i="69"/>
  <c r="IB682" i="69"/>
  <c r="IB683" i="69"/>
  <c r="IB684" i="69"/>
  <c r="IB685" i="69"/>
  <c r="IB686" i="69"/>
  <c r="IB687" i="69"/>
  <c r="IB688" i="69"/>
  <c r="IB689" i="69"/>
  <c r="IA742" i="69"/>
  <c r="IA757" i="69"/>
  <c r="IA740" i="69"/>
  <c r="IA741" i="69"/>
  <c r="IA153" i="69"/>
  <c r="IA155" i="69"/>
  <c r="IA143" i="69"/>
  <c r="IA141" i="69"/>
  <c r="IA137" i="69"/>
  <c r="IA138" i="69"/>
  <c r="ID2" i="71"/>
  <c r="IC6" i="71"/>
  <c r="IC4" i="71"/>
  <c r="IC5" i="71" s="1"/>
  <c r="IC3" i="71"/>
  <c r="IB6" i="69"/>
  <c r="IB32" i="69"/>
  <c r="IB28" i="69"/>
  <c r="IB36" i="69"/>
  <c r="IB3" i="69"/>
  <c r="IB4" i="69"/>
  <c r="IB5" i="69" s="1"/>
  <c r="IC2" i="69"/>
  <c r="IC725" i="69" l="1"/>
  <c r="IC489" i="69"/>
  <c r="IC490" i="69"/>
  <c r="IC491" i="69"/>
  <c r="IC492" i="69"/>
  <c r="IC493" i="69"/>
  <c r="IC494" i="69"/>
  <c r="IC495" i="69"/>
  <c r="IC496" i="69"/>
  <c r="IC497" i="69"/>
  <c r="IC498" i="69"/>
  <c r="IC499" i="69"/>
  <c r="IC500" i="69"/>
  <c r="IC501" i="69"/>
  <c r="IC502" i="69"/>
  <c r="IC503" i="69"/>
  <c r="IC504" i="69"/>
  <c r="IC505" i="69"/>
  <c r="IC506" i="69"/>
  <c r="IC507" i="69"/>
  <c r="IC508" i="69"/>
  <c r="IC509" i="69"/>
  <c r="IC510" i="69"/>
  <c r="IC511" i="69"/>
  <c r="IC512" i="69"/>
  <c r="IC513" i="69"/>
  <c r="IC514" i="69"/>
  <c r="IC515" i="69"/>
  <c r="IC516" i="69"/>
  <c r="IC517" i="69"/>
  <c r="IC518" i="69"/>
  <c r="IC519" i="69"/>
  <c r="IC520" i="69"/>
  <c r="IC521" i="69"/>
  <c r="IC522" i="69"/>
  <c r="IC523" i="69"/>
  <c r="IC524" i="69"/>
  <c r="IC525" i="69"/>
  <c r="IC526" i="69"/>
  <c r="IC527" i="69"/>
  <c r="IC528" i="69"/>
  <c r="IC529" i="69"/>
  <c r="IC530" i="69"/>
  <c r="IC531" i="69"/>
  <c r="IC532" i="69"/>
  <c r="IC533" i="69"/>
  <c r="IC534" i="69"/>
  <c r="IC535" i="69"/>
  <c r="IC536" i="69"/>
  <c r="IC537" i="69"/>
  <c r="IC538" i="69"/>
  <c r="IC539" i="69"/>
  <c r="IC540" i="69"/>
  <c r="IC541" i="69"/>
  <c r="IC542" i="69"/>
  <c r="IC543" i="69"/>
  <c r="IC544" i="69"/>
  <c r="IC545" i="69"/>
  <c r="IC546" i="69"/>
  <c r="IC547" i="69"/>
  <c r="IC548" i="69"/>
  <c r="IC549" i="69"/>
  <c r="IC550" i="69"/>
  <c r="IC551" i="69"/>
  <c r="IC552" i="69"/>
  <c r="IC553" i="69"/>
  <c r="IC554" i="69"/>
  <c r="IC555" i="69"/>
  <c r="IC556" i="69"/>
  <c r="IC557" i="69"/>
  <c r="IC558" i="69"/>
  <c r="IC559" i="69"/>
  <c r="IC560" i="69"/>
  <c r="IC561" i="69"/>
  <c r="IC562" i="69"/>
  <c r="IC563" i="69"/>
  <c r="IC564" i="69"/>
  <c r="IC565" i="69"/>
  <c r="IC566" i="69"/>
  <c r="IC567" i="69"/>
  <c r="IC568" i="69"/>
  <c r="IC569" i="69"/>
  <c r="IC570" i="69"/>
  <c r="IC571" i="69"/>
  <c r="IC572" i="69"/>
  <c r="IC573" i="69"/>
  <c r="IC574" i="69"/>
  <c r="IC575" i="69"/>
  <c r="IC576" i="69"/>
  <c r="IC577" i="69"/>
  <c r="IC578" i="69"/>
  <c r="IC579" i="69"/>
  <c r="IC580" i="69"/>
  <c r="IC581" i="69"/>
  <c r="IC582" i="69"/>
  <c r="IC583" i="69"/>
  <c r="IC584" i="69"/>
  <c r="IC585" i="69"/>
  <c r="IC586" i="69"/>
  <c r="IC587" i="69"/>
  <c r="IC588" i="69"/>
  <c r="IC589" i="69"/>
  <c r="IC590" i="69"/>
  <c r="IC591" i="69"/>
  <c r="IC592" i="69"/>
  <c r="IC593" i="69"/>
  <c r="IC594" i="69"/>
  <c r="IC595" i="69"/>
  <c r="IC596" i="69"/>
  <c r="IC597" i="69"/>
  <c r="IC598" i="69"/>
  <c r="IC599" i="69"/>
  <c r="IC600" i="69"/>
  <c r="IC601" i="69"/>
  <c r="IC602" i="69"/>
  <c r="IC603" i="69"/>
  <c r="IC604" i="69"/>
  <c r="IC605" i="69"/>
  <c r="IC606" i="69"/>
  <c r="IC607" i="69"/>
  <c r="IC608" i="69"/>
  <c r="IC609" i="69"/>
  <c r="IC610" i="69"/>
  <c r="IC611" i="69"/>
  <c r="IC612" i="69"/>
  <c r="IC613" i="69"/>
  <c r="IC614" i="69"/>
  <c r="IC615" i="69"/>
  <c r="IC616" i="69"/>
  <c r="IC617" i="69"/>
  <c r="IC618" i="69"/>
  <c r="IC619" i="69"/>
  <c r="IC620" i="69"/>
  <c r="IC621" i="69"/>
  <c r="IC622" i="69"/>
  <c r="IC623" i="69"/>
  <c r="IC624" i="69"/>
  <c r="IC625" i="69"/>
  <c r="IC626" i="69"/>
  <c r="IC627" i="69"/>
  <c r="IC628" i="69"/>
  <c r="IC629" i="69"/>
  <c r="IC630" i="69"/>
  <c r="IC631" i="69"/>
  <c r="IC632" i="69"/>
  <c r="IC633" i="69"/>
  <c r="IC634" i="69"/>
  <c r="IC635" i="69"/>
  <c r="IC636" i="69"/>
  <c r="IC637" i="69"/>
  <c r="IC638" i="69"/>
  <c r="IC639" i="69"/>
  <c r="IC640" i="69"/>
  <c r="IC641" i="69"/>
  <c r="IC642" i="69"/>
  <c r="IC643" i="69"/>
  <c r="IC644" i="69"/>
  <c r="IC645" i="69"/>
  <c r="IC646" i="69"/>
  <c r="IC647" i="69"/>
  <c r="IC648" i="69"/>
  <c r="IC649" i="69"/>
  <c r="IC650" i="69"/>
  <c r="IC651" i="69"/>
  <c r="IC652" i="69"/>
  <c r="IC653" i="69"/>
  <c r="IC654" i="69"/>
  <c r="IC655" i="69"/>
  <c r="IC656" i="69"/>
  <c r="IC657" i="69"/>
  <c r="IC658" i="69"/>
  <c r="IC659" i="69"/>
  <c r="IC660" i="69"/>
  <c r="IC661" i="69"/>
  <c r="IC662" i="69"/>
  <c r="IC663" i="69"/>
  <c r="IC664" i="69"/>
  <c r="IC665" i="69"/>
  <c r="IC666" i="69"/>
  <c r="IC667" i="69"/>
  <c r="IC668" i="69"/>
  <c r="IC669" i="69"/>
  <c r="IC670" i="69"/>
  <c r="IC671" i="69"/>
  <c r="IC672" i="69"/>
  <c r="IC673" i="69"/>
  <c r="IC674" i="69"/>
  <c r="IC675" i="69"/>
  <c r="IC676" i="69"/>
  <c r="IC677" i="69"/>
  <c r="IC678" i="69"/>
  <c r="IC679" i="69"/>
  <c r="IC680" i="69"/>
  <c r="IC681" i="69"/>
  <c r="IC682" i="69"/>
  <c r="IC683" i="69"/>
  <c r="IC684" i="69"/>
  <c r="IC685" i="69"/>
  <c r="IC686" i="69"/>
  <c r="IC687" i="69"/>
  <c r="IC688" i="69"/>
  <c r="IC689" i="69"/>
  <c r="IB742" i="69"/>
  <c r="IB757" i="69"/>
  <c r="IB740" i="69"/>
  <c r="IB741" i="69"/>
  <c r="IC28" i="69"/>
  <c r="IC36" i="69"/>
  <c r="IC6" i="69"/>
  <c r="IC3" i="69"/>
  <c r="IC32" i="69"/>
  <c r="ID2" i="69"/>
  <c r="IC4" i="69"/>
  <c r="IC5" i="69" s="1"/>
  <c r="ID4" i="71"/>
  <c r="ID5" i="71" s="1"/>
  <c r="ID3" i="71"/>
  <c r="IE2" i="71"/>
  <c r="ID6" i="71"/>
  <c r="ID725" i="69" l="1"/>
  <c r="ID490" i="69"/>
  <c r="ID491" i="69"/>
  <c r="ID492" i="69"/>
  <c r="ID493" i="69"/>
  <c r="ID494" i="69"/>
  <c r="ID495" i="69"/>
  <c r="ID496" i="69"/>
  <c r="ID497" i="69"/>
  <c r="ID498" i="69"/>
  <c r="ID499" i="69"/>
  <c r="ID500" i="69"/>
  <c r="ID501" i="69"/>
  <c r="ID502" i="69"/>
  <c r="ID503" i="69"/>
  <c r="ID504" i="69"/>
  <c r="ID505" i="69"/>
  <c r="ID506" i="69"/>
  <c r="ID507" i="69"/>
  <c r="ID508" i="69"/>
  <c r="ID509" i="69"/>
  <c r="ID510" i="69"/>
  <c r="ID511" i="69"/>
  <c r="ID512" i="69"/>
  <c r="ID513" i="69"/>
  <c r="ID514" i="69"/>
  <c r="ID515" i="69"/>
  <c r="ID516" i="69"/>
  <c r="ID517" i="69"/>
  <c r="ID518" i="69"/>
  <c r="ID519" i="69"/>
  <c r="ID520" i="69"/>
  <c r="ID521" i="69"/>
  <c r="ID522" i="69"/>
  <c r="ID523" i="69"/>
  <c r="ID524" i="69"/>
  <c r="ID525" i="69"/>
  <c r="ID526" i="69"/>
  <c r="ID527" i="69"/>
  <c r="ID528" i="69"/>
  <c r="ID529" i="69"/>
  <c r="ID530" i="69"/>
  <c r="ID531" i="69"/>
  <c r="ID532" i="69"/>
  <c r="ID533" i="69"/>
  <c r="ID534" i="69"/>
  <c r="ID535" i="69"/>
  <c r="ID536" i="69"/>
  <c r="ID537" i="69"/>
  <c r="ID538" i="69"/>
  <c r="ID539" i="69"/>
  <c r="ID540" i="69"/>
  <c r="ID541" i="69"/>
  <c r="ID542" i="69"/>
  <c r="ID543" i="69"/>
  <c r="ID544" i="69"/>
  <c r="ID545" i="69"/>
  <c r="ID546" i="69"/>
  <c r="ID547" i="69"/>
  <c r="ID548" i="69"/>
  <c r="ID549" i="69"/>
  <c r="ID550" i="69"/>
  <c r="ID551" i="69"/>
  <c r="ID552" i="69"/>
  <c r="ID553" i="69"/>
  <c r="ID554" i="69"/>
  <c r="ID555" i="69"/>
  <c r="ID556" i="69"/>
  <c r="ID557" i="69"/>
  <c r="ID558" i="69"/>
  <c r="ID559" i="69"/>
  <c r="ID560" i="69"/>
  <c r="ID561" i="69"/>
  <c r="ID562" i="69"/>
  <c r="ID563" i="69"/>
  <c r="ID564" i="69"/>
  <c r="ID565" i="69"/>
  <c r="ID566" i="69"/>
  <c r="ID567" i="69"/>
  <c r="ID568" i="69"/>
  <c r="ID569" i="69"/>
  <c r="ID570" i="69"/>
  <c r="ID571" i="69"/>
  <c r="ID572" i="69"/>
  <c r="ID573" i="69"/>
  <c r="ID574" i="69"/>
  <c r="ID575" i="69"/>
  <c r="ID576" i="69"/>
  <c r="ID577" i="69"/>
  <c r="ID578" i="69"/>
  <c r="ID579" i="69"/>
  <c r="ID580" i="69"/>
  <c r="ID581" i="69"/>
  <c r="ID582" i="69"/>
  <c r="ID583" i="69"/>
  <c r="ID584" i="69"/>
  <c r="ID585" i="69"/>
  <c r="ID586" i="69"/>
  <c r="ID587" i="69"/>
  <c r="ID588" i="69"/>
  <c r="ID589" i="69"/>
  <c r="ID590" i="69"/>
  <c r="ID591" i="69"/>
  <c r="ID592" i="69"/>
  <c r="ID593" i="69"/>
  <c r="ID594" i="69"/>
  <c r="ID595" i="69"/>
  <c r="ID596" i="69"/>
  <c r="ID597" i="69"/>
  <c r="ID598" i="69"/>
  <c r="ID599" i="69"/>
  <c r="ID600" i="69"/>
  <c r="ID601" i="69"/>
  <c r="ID602" i="69"/>
  <c r="ID603" i="69"/>
  <c r="ID604" i="69"/>
  <c r="ID605" i="69"/>
  <c r="ID606" i="69"/>
  <c r="ID607" i="69"/>
  <c r="ID608" i="69"/>
  <c r="ID609" i="69"/>
  <c r="ID610" i="69"/>
  <c r="ID611" i="69"/>
  <c r="ID612" i="69"/>
  <c r="ID613" i="69"/>
  <c r="ID614" i="69"/>
  <c r="ID615" i="69"/>
  <c r="ID616" i="69"/>
  <c r="ID617" i="69"/>
  <c r="ID618" i="69"/>
  <c r="ID619" i="69"/>
  <c r="ID620" i="69"/>
  <c r="ID621" i="69"/>
  <c r="ID622" i="69"/>
  <c r="ID623" i="69"/>
  <c r="ID624" i="69"/>
  <c r="ID625" i="69"/>
  <c r="ID626" i="69"/>
  <c r="ID627" i="69"/>
  <c r="ID628" i="69"/>
  <c r="ID629" i="69"/>
  <c r="ID630" i="69"/>
  <c r="ID631" i="69"/>
  <c r="ID632" i="69"/>
  <c r="ID633" i="69"/>
  <c r="ID634" i="69"/>
  <c r="ID635" i="69"/>
  <c r="ID636" i="69"/>
  <c r="ID637" i="69"/>
  <c r="ID638" i="69"/>
  <c r="ID639" i="69"/>
  <c r="ID640" i="69"/>
  <c r="ID641" i="69"/>
  <c r="ID642" i="69"/>
  <c r="ID643" i="69"/>
  <c r="ID644" i="69"/>
  <c r="ID645" i="69"/>
  <c r="ID646" i="69"/>
  <c r="ID647" i="69"/>
  <c r="ID648" i="69"/>
  <c r="ID649" i="69"/>
  <c r="ID650" i="69"/>
  <c r="ID651" i="69"/>
  <c r="ID652" i="69"/>
  <c r="ID653" i="69"/>
  <c r="ID654" i="69"/>
  <c r="ID655" i="69"/>
  <c r="ID656" i="69"/>
  <c r="ID657" i="69"/>
  <c r="ID658" i="69"/>
  <c r="ID659" i="69"/>
  <c r="ID660" i="69"/>
  <c r="ID661" i="69"/>
  <c r="ID662" i="69"/>
  <c r="ID663" i="69"/>
  <c r="ID664" i="69"/>
  <c r="ID665" i="69"/>
  <c r="ID666" i="69"/>
  <c r="ID667" i="69"/>
  <c r="ID668" i="69"/>
  <c r="ID669" i="69"/>
  <c r="ID670" i="69"/>
  <c r="ID671" i="69"/>
  <c r="ID672" i="69"/>
  <c r="ID673" i="69"/>
  <c r="ID674" i="69"/>
  <c r="ID675" i="69"/>
  <c r="ID676" i="69"/>
  <c r="ID677" i="69"/>
  <c r="ID678" i="69"/>
  <c r="ID679" i="69"/>
  <c r="ID680" i="69"/>
  <c r="ID681" i="69"/>
  <c r="ID682" i="69"/>
  <c r="ID683" i="69"/>
  <c r="ID684" i="69"/>
  <c r="ID685" i="69"/>
  <c r="ID686" i="69"/>
  <c r="ID687" i="69"/>
  <c r="ID688" i="69"/>
  <c r="ID689" i="69"/>
  <c r="IC742" i="69"/>
  <c r="IC757" i="69"/>
  <c r="IC740" i="69"/>
  <c r="IC741" i="69"/>
  <c r="IC153" i="69"/>
  <c r="IC155" i="69"/>
  <c r="IC143" i="69"/>
  <c r="IC141" i="69"/>
  <c r="IC137" i="69"/>
  <c r="IC138" i="69"/>
  <c r="IF2" i="71"/>
  <c r="IE6" i="71"/>
  <c r="IE4" i="71"/>
  <c r="IE5" i="71" s="1"/>
  <c r="IE3" i="71"/>
  <c r="ID28" i="69"/>
  <c r="ID36" i="69"/>
  <c r="ID3" i="69"/>
  <c r="ID32" i="69"/>
  <c r="IE2" i="69"/>
  <c r="ID4" i="69"/>
  <c r="ID5" i="69" s="1"/>
  <c r="ID6" i="69"/>
  <c r="IE725" i="69" l="1"/>
  <c r="IE491" i="69"/>
  <c r="IE492" i="69"/>
  <c r="IE493" i="69"/>
  <c r="IE494" i="69"/>
  <c r="IE495" i="69"/>
  <c r="IE496" i="69"/>
  <c r="IE497" i="69"/>
  <c r="IE498" i="69"/>
  <c r="IE499" i="69"/>
  <c r="IE500" i="69"/>
  <c r="IE501" i="69"/>
  <c r="IE502" i="69"/>
  <c r="IE503" i="69"/>
  <c r="IE504" i="69"/>
  <c r="IE505" i="69"/>
  <c r="IE506" i="69"/>
  <c r="IE507" i="69"/>
  <c r="IE508" i="69"/>
  <c r="IE509" i="69"/>
  <c r="IE510" i="69"/>
  <c r="IE511" i="69"/>
  <c r="IE512" i="69"/>
  <c r="IE513" i="69"/>
  <c r="IE514" i="69"/>
  <c r="IE515" i="69"/>
  <c r="IE516" i="69"/>
  <c r="IE517" i="69"/>
  <c r="IE518" i="69"/>
  <c r="IE519" i="69"/>
  <c r="IE520" i="69"/>
  <c r="IE521" i="69"/>
  <c r="IE522" i="69"/>
  <c r="IE523" i="69"/>
  <c r="IE524" i="69"/>
  <c r="IE525" i="69"/>
  <c r="IE526" i="69"/>
  <c r="IE527" i="69"/>
  <c r="IE528" i="69"/>
  <c r="IE529" i="69"/>
  <c r="IE530" i="69"/>
  <c r="IE531" i="69"/>
  <c r="IE532" i="69"/>
  <c r="IE533" i="69"/>
  <c r="IE534" i="69"/>
  <c r="IE535" i="69"/>
  <c r="IE536" i="69"/>
  <c r="IE537" i="69"/>
  <c r="IE538" i="69"/>
  <c r="IE539" i="69"/>
  <c r="IE540" i="69"/>
  <c r="IE541" i="69"/>
  <c r="IE542" i="69"/>
  <c r="IE543" i="69"/>
  <c r="IE544" i="69"/>
  <c r="IE545" i="69"/>
  <c r="IE546" i="69"/>
  <c r="IE547" i="69"/>
  <c r="IE548" i="69"/>
  <c r="IE549" i="69"/>
  <c r="IE550" i="69"/>
  <c r="IE551" i="69"/>
  <c r="IE552" i="69"/>
  <c r="IE553" i="69"/>
  <c r="IE554" i="69"/>
  <c r="IE555" i="69"/>
  <c r="IE556" i="69"/>
  <c r="IE557" i="69"/>
  <c r="IE558" i="69"/>
  <c r="IE559" i="69"/>
  <c r="IE560" i="69"/>
  <c r="IE561" i="69"/>
  <c r="IE562" i="69"/>
  <c r="IE563" i="69"/>
  <c r="IE564" i="69"/>
  <c r="IE565" i="69"/>
  <c r="IE566" i="69"/>
  <c r="IE567" i="69"/>
  <c r="IE568" i="69"/>
  <c r="IE569" i="69"/>
  <c r="IE570" i="69"/>
  <c r="IE571" i="69"/>
  <c r="IE572" i="69"/>
  <c r="IE573" i="69"/>
  <c r="IE574" i="69"/>
  <c r="IE575" i="69"/>
  <c r="IE576" i="69"/>
  <c r="IE577" i="69"/>
  <c r="IE578" i="69"/>
  <c r="IE579" i="69"/>
  <c r="IE580" i="69"/>
  <c r="IE581" i="69"/>
  <c r="IE582" i="69"/>
  <c r="IE583" i="69"/>
  <c r="IE584" i="69"/>
  <c r="IE585" i="69"/>
  <c r="IE586" i="69"/>
  <c r="IE587" i="69"/>
  <c r="IE588" i="69"/>
  <c r="IE589" i="69"/>
  <c r="IE590" i="69"/>
  <c r="IE591" i="69"/>
  <c r="IE592" i="69"/>
  <c r="IE593" i="69"/>
  <c r="IE594" i="69"/>
  <c r="IE595" i="69"/>
  <c r="IE596" i="69"/>
  <c r="IE597" i="69"/>
  <c r="IE598" i="69"/>
  <c r="IE599" i="69"/>
  <c r="IE600" i="69"/>
  <c r="IE601" i="69"/>
  <c r="IE602" i="69"/>
  <c r="IE603" i="69"/>
  <c r="IE604" i="69"/>
  <c r="IE605" i="69"/>
  <c r="IE606" i="69"/>
  <c r="IE607" i="69"/>
  <c r="IE608" i="69"/>
  <c r="IE609" i="69"/>
  <c r="IE610" i="69"/>
  <c r="IE611" i="69"/>
  <c r="IE612" i="69"/>
  <c r="IE613" i="69"/>
  <c r="IE614" i="69"/>
  <c r="IE615" i="69"/>
  <c r="IE616" i="69"/>
  <c r="IE617" i="69"/>
  <c r="IE618" i="69"/>
  <c r="IE619" i="69"/>
  <c r="IE620" i="69"/>
  <c r="IE621" i="69"/>
  <c r="IE622" i="69"/>
  <c r="IE623" i="69"/>
  <c r="IE624" i="69"/>
  <c r="IE625" i="69"/>
  <c r="IE626" i="69"/>
  <c r="IE627" i="69"/>
  <c r="IE628" i="69"/>
  <c r="IE629" i="69"/>
  <c r="IE630" i="69"/>
  <c r="IE631" i="69"/>
  <c r="IE632" i="69"/>
  <c r="IE633" i="69"/>
  <c r="IE634" i="69"/>
  <c r="IE635" i="69"/>
  <c r="IE636" i="69"/>
  <c r="IE637" i="69"/>
  <c r="IE638" i="69"/>
  <c r="IE639" i="69"/>
  <c r="IE640" i="69"/>
  <c r="IE641" i="69"/>
  <c r="IE642" i="69"/>
  <c r="IE643" i="69"/>
  <c r="IE644" i="69"/>
  <c r="IE645" i="69"/>
  <c r="IE646" i="69"/>
  <c r="IE647" i="69"/>
  <c r="IE648" i="69"/>
  <c r="IE649" i="69"/>
  <c r="IE650" i="69"/>
  <c r="IE651" i="69"/>
  <c r="IE652" i="69"/>
  <c r="IE653" i="69"/>
  <c r="IE654" i="69"/>
  <c r="IE655" i="69"/>
  <c r="IE656" i="69"/>
  <c r="IE657" i="69"/>
  <c r="IE658" i="69"/>
  <c r="IE659" i="69"/>
  <c r="IE660" i="69"/>
  <c r="IE661" i="69"/>
  <c r="IE662" i="69"/>
  <c r="IE663" i="69"/>
  <c r="IE664" i="69"/>
  <c r="IE665" i="69"/>
  <c r="IE666" i="69"/>
  <c r="IE667" i="69"/>
  <c r="IE668" i="69"/>
  <c r="IE669" i="69"/>
  <c r="IE670" i="69"/>
  <c r="IE671" i="69"/>
  <c r="IE672" i="69"/>
  <c r="IE673" i="69"/>
  <c r="IE674" i="69"/>
  <c r="IE675" i="69"/>
  <c r="IE676" i="69"/>
  <c r="IE677" i="69"/>
  <c r="IE678" i="69"/>
  <c r="IE679" i="69"/>
  <c r="IE680" i="69"/>
  <c r="IE681" i="69"/>
  <c r="IE682" i="69"/>
  <c r="IE683" i="69"/>
  <c r="IE684" i="69"/>
  <c r="IE685" i="69"/>
  <c r="IE686" i="69"/>
  <c r="IE687" i="69"/>
  <c r="IE688" i="69"/>
  <c r="IE689" i="69"/>
  <c r="ID742" i="69"/>
  <c r="ID757" i="69"/>
  <c r="ID740" i="69"/>
  <c r="ID741" i="69"/>
  <c r="ID153" i="69"/>
  <c r="ID155" i="69"/>
  <c r="ID143" i="69"/>
  <c r="ID141" i="69"/>
  <c r="ID137" i="69"/>
  <c r="ID138" i="69"/>
  <c r="IE36" i="69"/>
  <c r="IE3" i="69"/>
  <c r="IF2" i="69"/>
  <c r="IE4" i="69"/>
  <c r="IE5" i="69" s="1"/>
  <c r="IE6" i="69"/>
  <c r="IE28" i="69"/>
  <c r="IE32" i="69"/>
  <c r="IF6" i="71"/>
  <c r="IF4" i="71"/>
  <c r="IF5" i="71" s="1"/>
  <c r="IF3" i="71"/>
  <c r="IG2" i="71"/>
  <c r="IF725" i="69" l="1"/>
  <c r="IF492" i="69"/>
  <c r="IF493" i="69"/>
  <c r="IF494" i="69"/>
  <c r="IF495" i="69"/>
  <c r="IF496" i="69"/>
  <c r="IF497" i="69"/>
  <c r="IF498" i="69"/>
  <c r="IF499" i="69"/>
  <c r="IF500" i="69"/>
  <c r="IF501" i="69"/>
  <c r="IF502" i="69"/>
  <c r="IF503" i="69"/>
  <c r="IF504" i="69"/>
  <c r="IF505" i="69"/>
  <c r="IF506" i="69"/>
  <c r="IF507" i="69"/>
  <c r="IF508" i="69"/>
  <c r="IF509" i="69"/>
  <c r="IF510" i="69"/>
  <c r="IF511" i="69"/>
  <c r="IF512" i="69"/>
  <c r="IF513" i="69"/>
  <c r="IF514" i="69"/>
  <c r="IF515" i="69"/>
  <c r="IF516" i="69"/>
  <c r="IF517" i="69"/>
  <c r="IF518" i="69"/>
  <c r="IF519" i="69"/>
  <c r="IF520" i="69"/>
  <c r="IF521" i="69"/>
  <c r="IF522" i="69"/>
  <c r="IF523" i="69"/>
  <c r="IF524" i="69"/>
  <c r="IF525" i="69"/>
  <c r="IF526" i="69"/>
  <c r="IF527" i="69"/>
  <c r="IF528" i="69"/>
  <c r="IF529" i="69"/>
  <c r="IF530" i="69"/>
  <c r="IF531" i="69"/>
  <c r="IF532" i="69"/>
  <c r="IF533" i="69"/>
  <c r="IF534" i="69"/>
  <c r="IF535" i="69"/>
  <c r="IF536" i="69"/>
  <c r="IF537" i="69"/>
  <c r="IF538" i="69"/>
  <c r="IF539" i="69"/>
  <c r="IF540" i="69"/>
  <c r="IF541" i="69"/>
  <c r="IF542" i="69"/>
  <c r="IF543" i="69"/>
  <c r="IF544" i="69"/>
  <c r="IF545" i="69"/>
  <c r="IF546" i="69"/>
  <c r="IF547" i="69"/>
  <c r="IF548" i="69"/>
  <c r="IF549" i="69"/>
  <c r="IF550" i="69"/>
  <c r="IF551" i="69"/>
  <c r="IF552" i="69"/>
  <c r="IF553" i="69"/>
  <c r="IF554" i="69"/>
  <c r="IF555" i="69"/>
  <c r="IF556" i="69"/>
  <c r="IF557" i="69"/>
  <c r="IF558" i="69"/>
  <c r="IF559" i="69"/>
  <c r="IF560" i="69"/>
  <c r="IF561" i="69"/>
  <c r="IF562" i="69"/>
  <c r="IF563" i="69"/>
  <c r="IF564" i="69"/>
  <c r="IF565" i="69"/>
  <c r="IF566" i="69"/>
  <c r="IF567" i="69"/>
  <c r="IF568" i="69"/>
  <c r="IF569" i="69"/>
  <c r="IF570" i="69"/>
  <c r="IF571" i="69"/>
  <c r="IF572" i="69"/>
  <c r="IF573" i="69"/>
  <c r="IF574" i="69"/>
  <c r="IF575" i="69"/>
  <c r="IF576" i="69"/>
  <c r="IF577" i="69"/>
  <c r="IF578" i="69"/>
  <c r="IF579" i="69"/>
  <c r="IF580" i="69"/>
  <c r="IF581" i="69"/>
  <c r="IF582" i="69"/>
  <c r="IF583" i="69"/>
  <c r="IF584" i="69"/>
  <c r="IF585" i="69"/>
  <c r="IF586" i="69"/>
  <c r="IF587" i="69"/>
  <c r="IF588" i="69"/>
  <c r="IF589" i="69"/>
  <c r="IF590" i="69"/>
  <c r="IF591" i="69"/>
  <c r="IF592" i="69"/>
  <c r="IF593" i="69"/>
  <c r="IF594" i="69"/>
  <c r="IF595" i="69"/>
  <c r="IF596" i="69"/>
  <c r="IF597" i="69"/>
  <c r="IF598" i="69"/>
  <c r="IF599" i="69"/>
  <c r="IF600" i="69"/>
  <c r="IF601" i="69"/>
  <c r="IF602" i="69"/>
  <c r="IF603" i="69"/>
  <c r="IF604" i="69"/>
  <c r="IF605" i="69"/>
  <c r="IF606" i="69"/>
  <c r="IF607" i="69"/>
  <c r="IF608" i="69"/>
  <c r="IF609" i="69"/>
  <c r="IF610" i="69"/>
  <c r="IF611" i="69"/>
  <c r="IF612" i="69"/>
  <c r="IF613" i="69"/>
  <c r="IF614" i="69"/>
  <c r="IF615" i="69"/>
  <c r="IF616" i="69"/>
  <c r="IF617" i="69"/>
  <c r="IF618" i="69"/>
  <c r="IF619" i="69"/>
  <c r="IF620" i="69"/>
  <c r="IF621" i="69"/>
  <c r="IF622" i="69"/>
  <c r="IF623" i="69"/>
  <c r="IF624" i="69"/>
  <c r="IF625" i="69"/>
  <c r="IF626" i="69"/>
  <c r="IF627" i="69"/>
  <c r="IF628" i="69"/>
  <c r="IF629" i="69"/>
  <c r="IF630" i="69"/>
  <c r="IF631" i="69"/>
  <c r="IF632" i="69"/>
  <c r="IF633" i="69"/>
  <c r="IF634" i="69"/>
  <c r="IF635" i="69"/>
  <c r="IF636" i="69"/>
  <c r="IF637" i="69"/>
  <c r="IF638" i="69"/>
  <c r="IF639" i="69"/>
  <c r="IF640" i="69"/>
  <c r="IF641" i="69"/>
  <c r="IF642" i="69"/>
  <c r="IF643" i="69"/>
  <c r="IF644" i="69"/>
  <c r="IF645" i="69"/>
  <c r="IF646" i="69"/>
  <c r="IF647" i="69"/>
  <c r="IF648" i="69"/>
  <c r="IF649" i="69"/>
  <c r="IF650" i="69"/>
  <c r="IF651" i="69"/>
  <c r="IF652" i="69"/>
  <c r="IF653" i="69"/>
  <c r="IF654" i="69"/>
  <c r="IF655" i="69"/>
  <c r="IF656" i="69"/>
  <c r="IF657" i="69"/>
  <c r="IF658" i="69"/>
  <c r="IF659" i="69"/>
  <c r="IF660" i="69"/>
  <c r="IF661" i="69"/>
  <c r="IF662" i="69"/>
  <c r="IF663" i="69"/>
  <c r="IF664" i="69"/>
  <c r="IF665" i="69"/>
  <c r="IF666" i="69"/>
  <c r="IF667" i="69"/>
  <c r="IF668" i="69"/>
  <c r="IF669" i="69"/>
  <c r="IF670" i="69"/>
  <c r="IF671" i="69"/>
  <c r="IF672" i="69"/>
  <c r="IF673" i="69"/>
  <c r="IF674" i="69"/>
  <c r="IF675" i="69"/>
  <c r="IF676" i="69"/>
  <c r="IF677" i="69"/>
  <c r="IF678" i="69"/>
  <c r="IF679" i="69"/>
  <c r="IF680" i="69"/>
  <c r="IF681" i="69"/>
  <c r="IF682" i="69"/>
  <c r="IF683" i="69"/>
  <c r="IF684" i="69"/>
  <c r="IF685" i="69"/>
  <c r="IF686" i="69"/>
  <c r="IF687" i="69"/>
  <c r="IF688" i="69"/>
  <c r="IF689" i="69"/>
  <c r="IE742" i="69"/>
  <c r="IE757" i="69"/>
  <c r="IE740" i="69"/>
  <c r="IE741" i="69"/>
  <c r="IH2" i="71"/>
  <c r="IG6" i="71"/>
  <c r="IG4" i="71"/>
  <c r="IG5" i="71" s="1"/>
  <c r="IG3" i="71"/>
  <c r="IF6" i="69"/>
  <c r="IF28" i="69"/>
  <c r="IF32" i="69"/>
  <c r="IF36" i="69"/>
  <c r="IF3" i="69"/>
  <c r="IF4" i="69"/>
  <c r="IF5" i="69" s="1"/>
  <c r="IG2" i="69"/>
  <c r="IG725" i="69" l="1"/>
  <c r="IG493" i="69"/>
  <c r="IG494" i="69"/>
  <c r="IG495" i="69"/>
  <c r="IG496" i="69"/>
  <c r="IG497" i="69"/>
  <c r="IG498" i="69"/>
  <c r="IG499" i="69"/>
  <c r="IG500" i="69"/>
  <c r="IG501" i="69"/>
  <c r="IG502" i="69"/>
  <c r="IG503" i="69"/>
  <c r="IG504" i="69"/>
  <c r="IG505" i="69"/>
  <c r="IG506" i="69"/>
  <c r="IG507" i="69"/>
  <c r="IG508" i="69"/>
  <c r="IG509" i="69"/>
  <c r="IG510" i="69"/>
  <c r="IG511" i="69"/>
  <c r="IG512" i="69"/>
  <c r="IG513" i="69"/>
  <c r="IG514" i="69"/>
  <c r="IG515" i="69"/>
  <c r="IG516" i="69"/>
  <c r="IG517" i="69"/>
  <c r="IG518" i="69"/>
  <c r="IG519" i="69"/>
  <c r="IG520" i="69"/>
  <c r="IG521" i="69"/>
  <c r="IG522" i="69"/>
  <c r="IG523" i="69"/>
  <c r="IG524" i="69"/>
  <c r="IG525" i="69"/>
  <c r="IG526" i="69"/>
  <c r="IG527" i="69"/>
  <c r="IG528" i="69"/>
  <c r="IG529" i="69"/>
  <c r="IG530" i="69"/>
  <c r="IG531" i="69"/>
  <c r="IG532" i="69"/>
  <c r="IG533" i="69"/>
  <c r="IG534" i="69"/>
  <c r="IG535" i="69"/>
  <c r="IG536" i="69"/>
  <c r="IG537" i="69"/>
  <c r="IG538" i="69"/>
  <c r="IG539" i="69"/>
  <c r="IG540" i="69"/>
  <c r="IG541" i="69"/>
  <c r="IG542" i="69"/>
  <c r="IG543" i="69"/>
  <c r="IG544" i="69"/>
  <c r="IG545" i="69"/>
  <c r="IG546" i="69"/>
  <c r="IG547" i="69"/>
  <c r="IG548" i="69"/>
  <c r="IG549" i="69"/>
  <c r="IG550" i="69"/>
  <c r="IG551" i="69"/>
  <c r="IG552" i="69"/>
  <c r="IG553" i="69"/>
  <c r="IG554" i="69"/>
  <c r="IG555" i="69"/>
  <c r="IG556" i="69"/>
  <c r="IG557" i="69"/>
  <c r="IG558" i="69"/>
  <c r="IG559" i="69"/>
  <c r="IG560" i="69"/>
  <c r="IG561" i="69"/>
  <c r="IG562" i="69"/>
  <c r="IG563" i="69"/>
  <c r="IG564" i="69"/>
  <c r="IG565" i="69"/>
  <c r="IG566" i="69"/>
  <c r="IG567" i="69"/>
  <c r="IG568" i="69"/>
  <c r="IG569" i="69"/>
  <c r="IG570" i="69"/>
  <c r="IG571" i="69"/>
  <c r="IG572" i="69"/>
  <c r="IG573" i="69"/>
  <c r="IG574" i="69"/>
  <c r="IG575" i="69"/>
  <c r="IG576" i="69"/>
  <c r="IG577" i="69"/>
  <c r="IG578" i="69"/>
  <c r="IG579" i="69"/>
  <c r="IG580" i="69"/>
  <c r="IG581" i="69"/>
  <c r="IG582" i="69"/>
  <c r="IG583" i="69"/>
  <c r="IG584" i="69"/>
  <c r="IG585" i="69"/>
  <c r="IG586" i="69"/>
  <c r="IG587" i="69"/>
  <c r="IG588" i="69"/>
  <c r="IG589" i="69"/>
  <c r="IG590" i="69"/>
  <c r="IG591" i="69"/>
  <c r="IG592" i="69"/>
  <c r="IG593" i="69"/>
  <c r="IG594" i="69"/>
  <c r="IG595" i="69"/>
  <c r="IG596" i="69"/>
  <c r="IG597" i="69"/>
  <c r="IG598" i="69"/>
  <c r="IG599" i="69"/>
  <c r="IG600" i="69"/>
  <c r="IG601" i="69"/>
  <c r="IG602" i="69"/>
  <c r="IG603" i="69"/>
  <c r="IG604" i="69"/>
  <c r="IG605" i="69"/>
  <c r="IG606" i="69"/>
  <c r="IG607" i="69"/>
  <c r="IG608" i="69"/>
  <c r="IG609" i="69"/>
  <c r="IG610" i="69"/>
  <c r="IG611" i="69"/>
  <c r="IG612" i="69"/>
  <c r="IG613" i="69"/>
  <c r="IG614" i="69"/>
  <c r="IG615" i="69"/>
  <c r="IG616" i="69"/>
  <c r="IG617" i="69"/>
  <c r="IG618" i="69"/>
  <c r="IG619" i="69"/>
  <c r="IG620" i="69"/>
  <c r="IG621" i="69"/>
  <c r="IG622" i="69"/>
  <c r="IG623" i="69"/>
  <c r="IG624" i="69"/>
  <c r="IG625" i="69"/>
  <c r="IG626" i="69"/>
  <c r="IG627" i="69"/>
  <c r="IG628" i="69"/>
  <c r="IG629" i="69"/>
  <c r="IG630" i="69"/>
  <c r="IG631" i="69"/>
  <c r="IG632" i="69"/>
  <c r="IG633" i="69"/>
  <c r="IG634" i="69"/>
  <c r="IG635" i="69"/>
  <c r="IG636" i="69"/>
  <c r="IG637" i="69"/>
  <c r="IG638" i="69"/>
  <c r="IG639" i="69"/>
  <c r="IG640" i="69"/>
  <c r="IG641" i="69"/>
  <c r="IG642" i="69"/>
  <c r="IG643" i="69"/>
  <c r="IG644" i="69"/>
  <c r="IG645" i="69"/>
  <c r="IG646" i="69"/>
  <c r="IG647" i="69"/>
  <c r="IG648" i="69"/>
  <c r="IG649" i="69"/>
  <c r="IG650" i="69"/>
  <c r="IG651" i="69"/>
  <c r="IG652" i="69"/>
  <c r="IG653" i="69"/>
  <c r="IG654" i="69"/>
  <c r="IG655" i="69"/>
  <c r="IG656" i="69"/>
  <c r="IG657" i="69"/>
  <c r="IG658" i="69"/>
  <c r="IG659" i="69"/>
  <c r="IG660" i="69"/>
  <c r="IG661" i="69"/>
  <c r="IG662" i="69"/>
  <c r="IG663" i="69"/>
  <c r="IG664" i="69"/>
  <c r="IG665" i="69"/>
  <c r="IG666" i="69"/>
  <c r="IG667" i="69"/>
  <c r="IG668" i="69"/>
  <c r="IG669" i="69"/>
  <c r="IG670" i="69"/>
  <c r="IG671" i="69"/>
  <c r="IG672" i="69"/>
  <c r="IG673" i="69"/>
  <c r="IG674" i="69"/>
  <c r="IG675" i="69"/>
  <c r="IG676" i="69"/>
  <c r="IG677" i="69"/>
  <c r="IG678" i="69"/>
  <c r="IG679" i="69"/>
  <c r="IG680" i="69"/>
  <c r="IG681" i="69"/>
  <c r="IG682" i="69"/>
  <c r="IG683" i="69"/>
  <c r="IG684" i="69"/>
  <c r="IG685" i="69"/>
  <c r="IG686" i="69"/>
  <c r="IG687" i="69"/>
  <c r="IG688" i="69"/>
  <c r="IG689" i="69"/>
  <c r="IF742" i="69"/>
  <c r="IF757" i="69"/>
  <c r="IF740" i="69"/>
  <c r="IF741" i="69"/>
  <c r="IF153" i="69"/>
  <c r="IF155" i="69"/>
  <c r="IF143" i="69"/>
  <c r="IF141" i="69"/>
  <c r="IF137" i="69"/>
  <c r="IF138" i="69"/>
  <c r="IG32" i="69"/>
  <c r="IH2" i="69"/>
  <c r="IG4" i="69"/>
  <c r="IG5" i="69" s="1"/>
  <c r="IG28" i="69"/>
  <c r="IG36" i="69"/>
  <c r="IG6" i="69"/>
  <c r="IG3" i="69"/>
  <c r="II2" i="71"/>
  <c r="IH6" i="71"/>
  <c r="IH4" i="71"/>
  <c r="IH5" i="71" s="1"/>
  <c r="IH3" i="71"/>
  <c r="IH725" i="69" l="1"/>
  <c r="IH494" i="69"/>
  <c r="IH495" i="69"/>
  <c r="IH496" i="69"/>
  <c r="IH497" i="69"/>
  <c r="IH498" i="69"/>
  <c r="IH499" i="69"/>
  <c r="IH500" i="69"/>
  <c r="IH501" i="69"/>
  <c r="IH502" i="69"/>
  <c r="IH503" i="69"/>
  <c r="IH504" i="69"/>
  <c r="IH505" i="69"/>
  <c r="IH506" i="69"/>
  <c r="IH507" i="69"/>
  <c r="IH508" i="69"/>
  <c r="IH509" i="69"/>
  <c r="IH510" i="69"/>
  <c r="IH511" i="69"/>
  <c r="IH512" i="69"/>
  <c r="IH513" i="69"/>
  <c r="IH514" i="69"/>
  <c r="IH515" i="69"/>
  <c r="IH516" i="69"/>
  <c r="IH517" i="69"/>
  <c r="IH518" i="69"/>
  <c r="IH519" i="69"/>
  <c r="IH520" i="69"/>
  <c r="IH521" i="69"/>
  <c r="IH522" i="69"/>
  <c r="IH523" i="69"/>
  <c r="IH524" i="69"/>
  <c r="IH525" i="69"/>
  <c r="IH526" i="69"/>
  <c r="IH527" i="69"/>
  <c r="IH528" i="69"/>
  <c r="IH529" i="69"/>
  <c r="IH530" i="69"/>
  <c r="IH531" i="69"/>
  <c r="IH532" i="69"/>
  <c r="IH533" i="69"/>
  <c r="IH534" i="69"/>
  <c r="IH535" i="69"/>
  <c r="IH536" i="69"/>
  <c r="IH537" i="69"/>
  <c r="IH538" i="69"/>
  <c r="IH539" i="69"/>
  <c r="IH540" i="69"/>
  <c r="IH541" i="69"/>
  <c r="IH542" i="69"/>
  <c r="IH543" i="69"/>
  <c r="IH544" i="69"/>
  <c r="IH545" i="69"/>
  <c r="IH546" i="69"/>
  <c r="IH547" i="69"/>
  <c r="IH548" i="69"/>
  <c r="IH549" i="69"/>
  <c r="IH550" i="69"/>
  <c r="IH551" i="69"/>
  <c r="IH552" i="69"/>
  <c r="IH553" i="69"/>
  <c r="IH554" i="69"/>
  <c r="IH555" i="69"/>
  <c r="IH556" i="69"/>
  <c r="IH557" i="69"/>
  <c r="IH558" i="69"/>
  <c r="IH559" i="69"/>
  <c r="IH560" i="69"/>
  <c r="IH561" i="69"/>
  <c r="IH562" i="69"/>
  <c r="IH563" i="69"/>
  <c r="IH564" i="69"/>
  <c r="IH565" i="69"/>
  <c r="IH566" i="69"/>
  <c r="IH567" i="69"/>
  <c r="IH568" i="69"/>
  <c r="IH569" i="69"/>
  <c r="IH570" i="69"/>
  <c r="IH571" i="69"/>
  <c r="IH572" i="69"/>
  <c r="IH573" i="69"/>
  <c r="IH574" i="69"/>
  <c r="IH575" i="69"/>
  <c r="IH576" i="69"/>
  <c r="IH577" i="69"/>
  <c r="IH578" i="69"/>
  <c r="IH579" i="69"/>
  <c r="IH580" i="69"/>
  <c r="IH581" i="69"/>
  <c r="IH582" i="69"/>
  <c r="IH583" i="69"/>
  <c r="IH584" i="69"/>
  <c r="IH585" i="69"/>
  <c r="IH586" i="69"/>
  <c r="IH587" i="69"/>
  <c r="IH588" i="69"/>
  <c r="IH589" i="69"/>
  <c r="IH590" i="69"/>
  <c r="IH591" i="69"/>
  <c r="IH592" i="69"/>
  <c r="IH593" i="69"/>
  <c r="IH594" i="69"/>
  <c r="IH595" i="69"/>
  <c r="IH596" i="69"/>
  <c r="IH597" i="69"/>
  <c r="IH598" i="69"/>
  <c r="IH599" i="69"/>
  <c r="IH600" i="69"/>
  <c r="IH601" i="69"/>
  <c r="IH602" i="69"/>
  <c r="IH603" i="69"/>
  <c r="IH604" i="69"/>
  <c r="IH605" i="69"/>
  <c r="IH606" i="69"/>
  <c r="IH607" i="69"/>
  <c r="IH608" i="69"/>
  <c r="IH609" i="69"/>
  <c r="IH610" i="69"/>
  <c r="IH611" i="69"/>
  <c r="IH612" i="69"/>
  <c r="IH613" i="69"/>
  <c r="IH614" i="69"/>
  <c r="IH615" i="69"/>
  <c r="IH616" i="69"/>
  <c r="IH617" i="69"/>
  <c r="IH618" i="69"/>
  <c r="IH619" i="69"/>
  <c r="IH620" i="69"/>
  <c r="IH621" i="69"/>
  <c r="IH622" i="69"/>
  <c r="IH623" i="69"/>
  <c r="IH624" i="69"/>
  <c r="IH625" i="69"/>
  <c r="IH626" i="69"/>
  <c r="IH627" i="69"/>
  <c r="IH628" i="69"/>
  <c r="IH629" i="69"/>
  <c r="IH630" i="69"/>
  <c r="IH631" i="69"/>
  <c r="IH632" i="69"/>
  <c r="IH633" i="69"/>
  <c r="IH634" i="69"/>
  <c r="IH635" i="69"/>
  <c r="IH636" i="69"/>
  <c r="IH637" i="69"/>
  <c r="IH638" i="69"/>
  <c r="IH639" i="69"/>
  <c r="IH640" i="69"/>
  <c r="IH641" i="69"/>
  <c r="IH642" i="69"/>
  <c r="IH643" i="69"/>
  <c r="IH644" i="69"/>
  <c r="IH645" i="69"/>
  <c r="IH646" i="69"/>
  <c r="IH647" i="69"/>
  <c r="IH648" i="69"/>
  <c r="IH649" i="69"/>
  <c r="IH650" i="69"/>
  <c r="IH651" i="69"/>
  <c r="IH652" i="69"/>
  <c r="IH653" i="69"/>
  <c r="IH654" i="69"/>
  <c r="IH655" i="69"/>
  <c r="IH656" i="69"/>
  <c r="IH657" i="69"/>
  <c r="IH658" i="69"/>
  <c r="IH659" i="69"/>
  <c r="IH660" i="69"/>
  <c r="IH661" i="69"/>
  <c r="IH662" i="69"/>
  <c r="IH663" i="69"/>
  <c r="IH664" i="69"/>
  <c r="IH665" i="69"/>
  <c r="IH666" i="69"/>
  <c r="IH667" i="69"/>
  <c r="IH668" i="69"/>
  <c r="IH669" i="69"/>
  <c r="IH670" i="69"/>
  <c r="IH671" i="69"/>
  <c r="IH672" i="69"/>
  <c r="IH673" i="69"/>
  <c r="IH674" i="69"/>
  <c r="IH675" i="69"/>
  <c r="IH676" i="69"/>
  <c r="IH677" i="69"/>
  <c r="IH678" i="69"/>
  <c r="IH679" i="69"/>
  <c r="IH680" i="69"/>
  <c r="IH681" i="69"/>
  <c r="IH682" i="69"/>
  <c r="IH683" i="69"/>
  <c r="IH684" i="69"/>
  <c r="IH685" i="69"/>
  <c r="IH686" i="69"/>
  <c r="IH687" i="69"/>
  <c r="IH688" i="69"/>
  <c r="IH689" i="69"/>
  <c r="IG742" i="69"/>
  <c r="IG757" i="69"/>
  <c r="IG740" i="69"/>
  <c r="IG741" i="69"/>
  <c r="IG153" i="69"/>
  <c r="IG155" i="69"/>
  <c r="IG143" i="69"/>
  <c r="IG141" i="69"/>
  <c r="IG137" i="69"/>
  <c r="IG138" i="69"/>
  <c r="IH36" i="69"/>
  <c r="IH3" i="69"/>
  <c r="IH6" i="69"/>
  <c r="IH32" i="69"/>
  <c r="II2" i="69"/>
  <c r="IH4" i="69"/>
  <c r="IH5" i="69" s="1"/>
  <c r="IH28" i="69"/>
  <c r="II4" i="71"/>
  <c r="II5" i="71" s="1"/>
  <c r="II3" i="71"/>
  <c r="IJ2" i="71"/>
  <c r="II6" i="71"/>
  <c r="II725" i="69" l="1"/>
  <c r="II495" i="69"/>
  <c r="II496" i="69"/>
  <c r="II497" i="69"/>
  <c r="II498" i="69"/>
  <c r="II499" i="69"/>
  <c r="II500" i="69"/>
  <c r="II501" i="69"/>
  <c r="II502" i="69"/>
  <c r="II503" i="69"/>
  <c r="II504" i="69"/>
  <c r="II505" i="69"/>
  <c r="II506" i="69"/>
  <c r="II507" i="69"/>
  <c r="II508" i="69"/>
  <c r="II509" i="69"/>
  <c r="II510" i="69"/>
  <c r="II511" i="69"/>
  <c r="II512" i="69"/>
  <c r="II513" i="69"/>
  <c r="II514" i="69"/>
  <c r="II515" i="69"/>
  <c r="II516" i="69"/>
  <c r="II517" i="69"/>
  <c r="II518" i="69"/>
  <c r="II519" i="69"/>
  <c r="II520" i="69"/>
  <c r="II521" i="69"/>
  <c r="II522" i="69"/>
  <c r="II523" i="69"/>
  <c r="II524" i="69"/>
  <c r="II525" i="69"/>
  <c r="II526" i="69"/>
  <c r="II527" i="69"/>
  <c r="II528" i="69"/>
  <c r="II529" i="69"/>
  <c r="II530" i="69"/>
  <c r="II531" i="69"/>
  <c r="II532" i="69"/>
  <c r="II533" i="69"/>
  <c r="II534" i="69"/>
  <c r="II535" i="69"/>
  <c r="II536" i="69"/>
  <c r="II537" i="69"/>
  <c r="II538" i="69"/>
  <c r="II539" i="69"/>
  <c r="II540" i="69"/>
  <c r="II541" i="69"/>
  <c r="II542" i="69"/>
  <c r="II543" i="69"/>
  <c r="II544" i="69"/>
  <c r="II545" i="69"/>
  <c r="II546" i="69"/>
  <c r="II547" i="69"/>
  <c r="II548" i="69"/>
  <c r="II549" i="69"/>
  <c r="II550" i="69"/>
  <c r="II551" i="69"/>
  <c r="II552" i="69"/>
  <c r="II553" i="69"/>
  <c r="II554" i="69"/>
  <c r="II555" i="69"/>
  <c r="II556" i="69"/>
  <c r="II557" i="69"/>
  <c r="II558" i="69"/>
  <c r="II559" i="69"/>
  <c r="II560" i="69"/>
  <c r="II561" i="69"/>
  <c r="II562" i="69"/>
  <c r="II563" i="69"/>
  <c r="II564" i="69"/>
  <c r="II565" i="69"/>
  <c r="II566" i="69"/>
  <c r="II567" i="69"/>
  <c r="II568" i="69"/>
  <c r="II569" i="69"/>
  <c r="II570" i="69"/>
  <c r="II571" i="69"/>
  <c r="II572" i="69"/>
  <c r="II573" i="69"/>
  <c r="II574" i="69"/>
  <c r="II575" i="69"/>
  <c r="II576" i="69"/>
  <c r="II577" i="69"/>
  <c r="II578" i="69"/>
  <c r="II579" i="69"/>
  <c r="II580" i="69"/>
  <c r="II581" i="69"/>
  <c r="II582" i="69"/>
  <c r="II583" i="69"/>
  <c r="II584" i="69"/>
  <c r="II585" i="69"/>
  <c r="II586" i="69"/>
  <c r="II587" i="69"/>
  <c r="II588" i="69"/>
  <c r="II589" i="69"/>
  <c r="II590" i="69"/>
  <c r="II591" i="69"/>
  <c r="II592" i="69"/>
  <c r="II593" i="69"/>
  <c r="II594" i="69"/>
  <c r="II595" i="69"/>
  <c r="II596" i="69"/>
  <c r="II597" i="69"/>
  <c r="II598" i="69"/>
  <c r="II599" i="69"/>
  <c r="II600" i="69"/>
  <c r="II601" i="69"/>
  <c r="II602" i="69"/>
  <c r="II603" i="69"/>
  <c r="II604" i="69"/>
  <c r="II605" i="69"/>
  <c r="II606" i="69"/>
  <c r="II607" i="69"/>
  <c r="II608" i="69"/>
  <c r="II609" i="69"/>
  <c r="II610" i="69"/>
  <c r="II611" i="69"/>
  <c r="II612" i="69"/>
  <c r="II613" i="69"/>
  <c r="II614" i="69"/>
  <c r="II615" i="69"/>
  <c r="II616" i="69"/>
  <c r="II617" i="69"/>
  <c r="II618" i="69"/>
  <c r="II619" i="69"/>
  <c r="II620" i="69"/>
  <c r="II621" i="69"/>
  <c r="II622" i="69"/>
  <c r="II623" i="69"/>
  <c r="II624" i="69"/>
  <c r="II625" i="69"/>
  <c r="II626" i="69"/>
  <c r="II627" i="69"/>
  <c r="II628" i="69"/>
  <c r="II629" i="69"/>
  <c r="II630" i="69"/>
  <c r="II631" i="69"/>
  <c r="II632" i="69"/>
  <c r="II633" i="69"/>
  <c r="II634" i="69"/>
  <c r="II635" i="69"/>
  <c r="II636" i="69"/>
  <c r="II637" i="69"/>
  <c r="II638" i="69"/>
  <c r="II639" i="69"/>
  <c r="II640" i="69"/>
  <c r="II641" i="69"/>
  <c r="II642" i="69"/>
  <c r="II643" i="69"/>
  <c r="II644" i="69"/>
  <c r="II645" i="69"/>
  <c r="II646" i="69"/>
  <c r="II647" i="69"/>
  <c r="II648" i="69"/>
  <c r="II649" i="69"/>
  <c r="II650" i="69"/>
  <c r="II651" i="69"/>
  <c r="II652" i="69"/>
  <c r="II653" i="69"/>
  <c r="II654" i="69"/>
  <c r="II655" i="69"/>
  <c r="II656" i="69"/>
  <c r="II657" i="69"/>
  <c r="II658" i="69"/>
  <c r="II659" i="69"/>
  <c r="II660" i="69"/>
  <c r="II661" i="69"/>
  <c r="II662" i="69"/>
  <c r="II663" i="69"/>
  <c r="II664" i="69"/>
  <c r="II665" i="69"/>
  <c r="II666" i="69"/>
  <c r="II667" i="69"/>
  <c r="II668" i="69"/>
  <c r="II669" i="69"/>
  <c r="II670" i="69"/>
  <c r="II671" i="69"/>
  <c r="II672" i="69"/>
  <c r="II673" i="69"/>
  <c r="II674" i="69"/>
  <c r="II675" i="69"/>
  <c r="II676" i="69"/>
  <c r="II677" i="69"/>
  <c r="II678" i="69"/>
  <c r="II679" i="69"/>
  <c r="II680" i="69"/>
  <c r="II681" i="69"/>
  <c r="II682" i="69"/>
  <c r="II683" i="69"/>
  <c r="II684" i="69"/>
  <c r="II685" i="69"/>
  <c r="II686" i="69"/>
  <c r="II687" i="69"/>
  <c r="II688" i="69"/>
  <c r="II689" i="69"/>
  <c r="IH742" i="69"/>
  <c r="IH757" i="69"/>
  <c r="IH740" i="69"/>
  <c r="IH741" i="69"/>
  <c r="IJ3" i="71"/>
  <c r="IK2" i="71"/>
  <c r="IJ6" i="71"/>
  <c r="IJ4" i="71"/>
  <c r="IJ5" i="71" s="1"/>
  <c r="II4" i="69"/>
  <c r="II5" i="69" s="1"/>
  <c r="II6" i="69"/>
  <c r="II28" i="69"/>
  <c r="II32" i="69"/>
  <c r="II36" i="69"/>
  <c r="II3" i="69"/>
  <c r="IJ2" i="69"/>
  <c r="IJ725" i="69" l="1"/>
  <c r="IJ496" i="69"/>
  <c r="IJ497" i="69"/>
  <c r="IJ498" i="69"/>
  <c r="IJ499" i="69"/>
  <c r="IJ500" i="69"/>
  <c r="IJ501" i="69"/>
  <c r="IJ502" i="69"/>
  <c r="IJ503" i="69"/>
  <c r="IJ504" i="69"/>
  <c r="IJ505" i="69"/>
  <c r="IJ506" i="69"/>
  <c r="IJ507" i="69"/>
  <c r="IJ508" i="69"/>
  <c r="IJ509" i="69"/>
  <c r="IJ510" i="69"/>
  <c r="IJ511" i="69"/>
  <c r="IJ512" i="69"/>
  <c r="IJ513" i="69"/>
  <c r="IJ514" i="69"/>
  <c r="IJ515" i="69"/>
  <c r="IJ516" i="69"/>
  <c r="IJ517" i="69"/>
  <c r="IJ518" i="69"/>
  <c r="IJ519" i="69"/>
  <c r="IJ520" i="69"/>
  <c r="IJ521" i="69"/>
  <c r="IJ522" i="69"/>
  <c r="IJ523" i="69"/>
  <c r="IJ524" i="69"/>
  <c r="IJ525" i="69"/>
  <c r="IJ526" i="69"/>
  <c r="IJ527" i="69"/>
  <c r="IJ528" i="69"/>
  <c r="IJ529" i="69"/>
  <c r="IJ530" i="69"/>
  <c r="IJ531" i="69"/>
  <c r="IJ532" i="69"/>
  <c r="IJ533" i="69"/>
  <c r="IJ534" i="69"/>
  <c r="IJ535" i="69"/>
  <c r="IJ536" i="69"/>
  <c r="IJ537" i="69"/>
  <c r="IJ538" i="69"/>
  <c r="IJ539" i="69"/>
  <c r="IJ540" i="69"/>
  <c r="IJ541" i="69"/>
  <c r="IJ542" i="69"/>
  <c r="IJ543" i="69"/>
  <c r="IJ544" i="69"/>
  <c r="IJ545" i="69"/>
  <c r="IJ546" i="69"/>
  <c r="IJ547" i="69"/>
  <c r="IJ548" i="69"/>
  <c r="IJ549" i="69"/>
  <c r="IJ550" i="69"/>
  <c r="IJ551" i="69"/>
  <c r="IJ552" i="69"/>
  <c r="IJ553" i="69"/>
  <c r="IJ554" i="69"/>
  <c r="IJ555" i="69"/>
  <c r="IJ556" i="69"/>
  <c r="IJ557" i="69"/>
  <c r="IJ558" i="69"/>
  <c r="IJ559" i="69"/>
  <c r="IJ560" i="69"/>
  <c r="IJ561" i="69"/>
  <c r="IJ562" i="69"/>
  <c r="IJ563" i="69"/>
  <c r="IJ564" i="69"/>
  <c r="IJ565" i="69"/>
  <c r="IJ566" i="69"/>
  <c r="IJ567" i="69"/>
  <c r="IJ568" i="69"/>
  <c r="IJ569" i="69"/>
  <c r="IJ570" i="69"/>
  <c r="IJ571" i="69"/>
  <c r="IJ572" i="69"/>
  <c r="IJ573" i="69"/>
  <c r="IJ574" i="69"/>
  <c r="IJ575" i="69"/>
  <c r="IJ576" i="69"/>
  <c r="IJ577" i="69"/>
  <c r="IJ578" i="69"/>
  <c r="IJ579" i="69"/>
  <c r="IJ580" i="69"/>
  <c r="IJ581" i="69"/>
  <c r="IJ582" i="69"/>
  <c r="IJ583" i="69"/>
  <c r="IJ584" i="69"/>
  <c r="IJ585" i="69"/>
  <c r="IJ586" i="69"/>
  <c r="IJ587" i="69"/>
  <c r="IJ588" i="69"/>
  <c r="IJ589" i="69"/>
  <c r="IJ590" i="69"/>
  <c r="IJ591" i="69"/>
  <c r="IJ592" i="69"/>
  <c r="IJ593" i="69"/>
  <c r="IJ594" i="69"/>
  <c r="IJ595" i="69"/>
  <c r="IJ596" i="69"/>
  <c r="IJ597" i="69"/>
  <c r="IJ598" i="69"/>
  <c r="IJ599" i="69"/>
  <c r="IJ600" i="69"/>
  <c r="IJ601" i="69"/>
  <c r="IJ602" i="69"/>
  <c r="IJ603" i="69"/>
  <c r="IJ604" i="69"/>
  <c r="IJ605" i="69"/>
  <c r="IJ606" i="69"/>
  <c r="IJ607" i="69"/>
  <c r="IJ608" i="69"/>
  <c r="IJ609" i="69"/>
  <c r="IJ610" i="69"/>
  <c r="IJ611" i="69"/>
  <c r="IJ612" i="69"/>
  <c r="IJ613" i="69"/>
  <c r="IJ614" i="69"/>
  <c r="IJ615" i="69"/>
  <c r="IJ616" i="69"/>
  <c r="IJ617" i="69"/>
  <c r="IJ618" i="69"/>
  <c r="IJ619" i="69"/>
  <c r="IJ620" i="69"/>
  <c r="IJ621" i="69"/>
  <c r="IJ622" i="69"/>
  <c r="IJ623" i="69"/>
  <c r="IJ624" i="69"/>
  <c r="IJ625" i="69"/>
  <c r="IJ626" i="69"/>
  <c r="IJ627" i="69"/>
  <c r="IJ628" i="69"/>
  <c r="IJ629" i="69"/>
  <c r="IJ630" i="69"/>
  <c r="IJ631" i="69"/>
  <c r="IJ632" i="69"/>
  <c r="IJ633" i="69"/>
  <c r="IJ634" i="69"/>
  <c r="IJ635" i="69"/>
  <c r="IJ636" i="69"/>
  <c r="IJ637" i="69"/>
  <c r="IJ638" i="69"/>
  <c r="IJ639" i="69"/>
  <c r="IJ640" i="69"/>
  <c r="IJ641" i="69"/>
  <c r="IJ642" i="69"/>
  <c r="IJ643" i="69"/>
  <c r="IJ644" i="69"/>
  <c r="IJ645" i="69"/>
  <c r="IJ646" i="69"/>
  <c r="IJ647" i="69"/>
  <c r="IJ648" i="69"/>
  <c r="IJ649" i="69"/>
  <c r="IJ650" i="69"/>
  <c r="IJ651" i="69"/>
  <c r="IJ652" i="69"/>
  <c r="IJ653" i="69"/>
  <c r="IJ654" i="69"/>
  <c r="IJ655" i="69"/>
  <c r="IJ656" i="69"/>
  <c r="IJ657" i="69"/>
  <c r="IJ658" i="69"/>
  <c r="IJ659" i="69"/>
  <c r="IJ660" i="69"/>
  <c r="IJ661" i="69"/>
  <c r="IJ662" i="69"/>
  <c r="IJ663" i="69"/>
  <c r="IJ664" i="69"/>
  <c r="IJ665" i="69"/>
  <c r="IJ666" i="69"/>
  <c r="IJ667" i="69"/>
  <c r="IJ668" i="69"/>
  <c r="IJ669" i="69"/>
  <c r="IJ670" i="69"/>
  <c r="IJ671" i="69"/>
  <c r="IJ672" i="69"/>
  <c r="IJ673" i="69"/>
  <c r="IJ674" i="69"/>
  <c r="IJ675" i="69"/>
  <c r="IJ676" i="69"/>
  <c r="IJ677" i="69"/>
  <c r="IJ678" i="69"/>
  <c r="IJ679" i="69"/>
  <c r="IJ680" i="69"/>
  <c r="IJ681" i="69"/>
  <c r="IJ682" i="69"/>
  <c r="IJ683" i="69"/>
  <c r="IJ684" i="69"/>
  <c r="IJ685" i="69"/>
  <c r="IJ686" i="69"/>
  <c r="IJ687" i="69"/>
  <c r="IJ688" i="69"/>
  <c r="IJ689" i="69"/>
  <c r="II742" i="69"/>
  <c r="II757" i="69"/>
  <c r="II740" i="69"/>
  <c r="II741" i="69"/>
  <c r="II153" i="69"/>
  <c r="II155" i="69"/>
  <c r="II143" i="69"/>
  <c r="II141" i="69"/>
  <c r="II137" i="69"/>
  <c r="II138" i="69"/>
  <c r="IK2" i="69"/>
  <c r="IJ6" i="69"/>
  <c r="IJ28" i="69"/>
  <c r="IJ32" i="69"/>
  <c r="IJ36" i="69"/>
  <c r="IJ3" i="69"/>
  <c r="IJ4" i="69"/>
  <c r="IJ5" i="69" s="1"/>
  <c r="IL2" i="71"/>
  <c r="IK6" i="71"/>
  <c r="IK4" i="71"/>
  <c r="IK5" i="71" s="1"/>
  <c r="IK3" i="71"/>
  <c r="IK725" i="69" l="1"/>
  <c r="IK497" i="69"/>
  <c r="IK498" i="69"/>
  <c r="IK499" i="69"/>
  <c r="IK500" i="69"/>
  <c r="IK501" i="69"/>
  <c r="IK502" i="69"/>
  <c r="IK503" i="69"/>
  <c r="IK504" i="69"/>
  <c r="IK505" i="69"/>
  <c r="IK506" i="69"/>
  <c r="IK507" i="69"/>
  <c r="IK508" i="69"/>
  <c r="IK509" i="69"/>
  <c r="IK510" i="69"/>
  <c r="IK511" i="69"/>
  <c r="IK512" i="69"/>
  <c r="IK513" i="69"/>
  <c r="IK514" i="69"/>
  <c r="IK515" i="69"/>
  <c r="IK516" i="69"/>
  <c r="IK517" i="69"/>
  <c r="IK518" i="69"/>
  <c r="IK519" i="69"/>
  <c r="IK520" i="69"/>
  <c r="IK521" i="69"/>
  <c r="IK522" i="69"/>
  <c r="IK523" i="69"/>
  <c r="IK524" i="69"/>
  <c r="IK525" i="69"/>
  <c r="IK526" i="69"/>
  <c r="IK527" i="69"/>
  <c r="IK528" i="69"/>
  <c r="IK529" i="69"/>
  <c r="IK530" i="69"/>
  <c r="IK531" i="69"/>
  <c r="IK532" i="69"/>
  <c r="IK533" i="69"/>
  <c r="IK534" i="69"/>
  <c r="IK535" i="69"/>
  <c r="IK536" i="69"/>
  <c r="IK537" i="69"/>
  <c r="IK538" i="69"/>
  <c r="IK539" i="69"/>
  <c r="IK540" i="69"/>
  <c r="IK541" i="69"/>
  <c r="IK542" i="69"/>
  <c r="IK543" i="69"/>
  <c r="IK544" i="69"/>
  <c r="IK545" i="69"/>
  <c r="IK546" i="69"/>
  <c r="IK547" i="69"/>
  <c r="IK548" i="69"/>
  <c r="IK549" i="69"/>
  <c r="IK550" i="69"/>
  <c r="IK551" i="69"/>
  <c r="IK552" i="69"/>
  <c r="IK553" i="69"/>
  <c r="IK554" i="69"/>
  <c r="IK555" i="69"/>
  <c r="IK556" i="69"/>
  <c r="IK557" i="69"/>
  <c r="IK558" i="69"/>
  <c r="IK559" i="69"/>
  <c r="IK560" i="69"/>
  <c r="IK561" i="69"/>
  <c r="IK562" i="69"/>
  <c r="IK563" i="69"/>
  <c r="IK564" i="69"/>
  <c r="IK565" i="69"/>
  <c r="IK566" i="69"/>
  <c r="IK567" i="69"/>
  <c r="IK568" i="69"/>
  <c r="IK569" i="69"/>
  <c r="IK570" i="69"/>
  <c r="IK571" i="69"/>
  <c r="IK572" i="69"/>
  <c r="IK573" i="69"/>
  <c r="IK574" i="69"/>
  <c r="IK575" i="69"/>
  <c r="IK576" i="69"/>
  <c r="IK577" i="69"/>
  <c r="IK578" i="69"/>
  <c r="IK579" i="69"/>
  <c r="IK580" i="69"/>
  <c r="IK581" i="69"/>
  <c r="IK582" i="69"/>
  <c r="IK583" i="69"/>
  <c r="IK584" i="69"/>
  <c r="IK585" i="69"/>
  <c r="IK586" i="69"/>
  <c r="IK587" i="69"/>
  <c r="IK588" i="69"/>
  <c r="IK589" i="69"/>
  <c r="IK590" i="69"/>
  <c r="IK591" i="69"/>
  <c r="IK592" i="69"/>
  <c r="IK593" i="69"/>
  <c r="IK594" i="69"/>
  <c r="IK595" i="69"/>
  <c r="IK596" i="69"/>
  <c r="IK597" i="69"/>
  <c r="IK598" i="69"/>
  <c r="IK599" i="69"/>
  <c r="IK600" i="69"/>
  <c r="IK601" i="69"/>
  <c r="IK602" i="69"/>
  <c r="IK603" i="69"/>
  <c r="IK604" i="69"/>
  <c r="IK605" i="69"/>
  <c r="IK606" i="69"/>
  <c r="IK607" i="69"/>
  <c r="IK608" i="69"/>
  <c r="IK609" i="69"/>
  <c r="IK610" i="69"/>
  <c r="IK611" i="69"/>
  <c r="IK612" i="69"/>
  <c r="IK613" i="69"/>
  <c r="IK614" i="69"/>
  <c r="IK615" i="69"/>
  <c r="IK616" i="69"/>
  <c r="IK617" i="69"/>
  <c r="IK618" i="69"/>
  <c r="IK619" i="69"/>
  <c r="IK620" i="69"/>
  <c r="IK621" i="69"/>
  <c r="IK622" i="69"/>
  <c r="IK623" i="69"/>
  <c r="IK624" i="69"/>
  <c r="IK625" i="69"/>
  <c r="IK626" i="69"/>
  <c r="IK627" i="69"/>
  <c r="IK628" i="69"/>
  <c r="IK629" i="69"/>
  <c r="IK630" i="69"/>
  <c r="IK631" i="69"/>
  <c r="IK632" i="69"/>
  <c r="IK633" i="69"/>
  <c r="IK634" i="69"/>
  <c r="IK635" i="69"/>
  <c r="IK636" i="69"/>
  <c r="IK637" i="69"/>
  <c r="IK638" i="69"/>
  <c r="IK639" i="69"/>
  <c r="IK640" i="69"/>
  <c r="IK641" i="69"/>
  <c r="IK642" i="69"/>
  <c r="IK643" i="69"/>
  <c r="IK644" i="69"/>
  <c r="IK645" i="69"/>
  <c r="IK646" i="69"/>
  <c r="IK647" i="69"/>
  <c r="IK648" i="69"/>
  <c r="IK649" i="69"/>
  <c r="IK650" i="69"/>
  <c r="IK651" i="69"/>
  <c r="IK652" i="69"/>
  <c r="IK653" i="69"/>
  <c r="IK654" i="69"/>
  <c r="IK655" i="69"/>
  <c r="IK656" i="69"/>
  <c r="IK657" i="69"/>
  <c r="IK658" i="69"/>
  <c r="IK659" i="69"/>
  <c r="IK660" i="69"/>
  <c r="IK661" i="69"/>
  <c r="IK662" i="69"/>
  <c r="IK663" i="69"/>
  <c r="IK664" i="69"/>
  <c r="IK665" i="69"/>
  <c r="IK666" i="69"/>
  <c r="IK667" i="69"/>
  <c r="IK668" i="69"/>
  <c r="IK669" i="69"/>
  <c r="IK670" i="69"/>
  <c r="IK671" i="69"/>
  <c r="IK672" i="69"/>
  <c r="IK673" i="69"/>
  <c r="IK674" i="69"/>
  <c r="IK675" i="69"/>
  <c r="IK676" i="69"/>
  <c r="IK677" i="69"/>
  <c r="IK678" i="69"/>
  <c r="IK679" i="69"/>
  <c r="IK680" i="69"/>
  <c r="IK681" i="69"/>
  <c r="IK682" i="69"/>
  <c r="IK683" i="69"/>
  <c r="IK684" i="69"/>
  <c r="IK685" i="69"/>
  <c r="IK686" i="69"/>
  <c r="IK687" i="69"/>
  <c r="IK688" i="69"/>
  <c r="IK689" i="69"/>
  <c r="IJ742" i="69"/>
  <c r="IJ757" i="69"/>
  <c r="IJ740" i="69"/>
  <c r="IJ741" i="69"/>
  <c r="IJ153" i="69"/>
  <c r="IJ155" i="69"/>
  <c r="IJ143" i="69"/>
  <c r="IJ141" i="69"/>
  <c r="IJ137" i="69"/>
  <c r="IJ138" i="69"/>
  <c r="IL6" i="71"/>
  <c r="IL4" i="71"/>
  <c r="IL5" i="71" s="1"/>
  <c r="IL3" i="71"/>
  <c r="IM2" i="71"/>
  <c r="IK32" i="69"/>
  <c r="IL2" i="69"/>
  <c r="IK4" i="69"/>
  <c r="IK5" i="69" s="1"/>
  <c r="IK28" i="69"/>
  <c r="IK36" i="69"/>
  <c r="IK6" i="69"/>
  <c r="IK3" i="69"/>
  <c r="IL725" i="69" l="1"/>
  <c r="IL498" i="69"/>
  <c r="IL499" i="69"/>
  <c r="IL500" i="69"/>
  <c r="IL501" i="69"/>
  <c r="IL502" i="69"/>
  <c r="IL503" i="69"/>
  <c r="IL504" i="69"/>
  <c r="IL505" i="69"/>
  <c r="IL506" i="69"/>
  <c r="IL507" i="69"/>
  <c r="IL508" i="69"/>
  <c r="IL509" i="69"/>
  <c r="IL510" i="69"/>
  <c r="IL511" i="69"/>
  <c r="IL512" i="69"/>
  <c r="IL513" i="69"/>
  <c r="IL514" i="69"/>
  <c r="IL515" i="69"/>
  <c r="IL516" i="69"/>
  <c r="IL517" i="69"/>
  <c r="IL518" i="69"/>
  <c r="IL519" i="69"/>
  <c r="IL520" i="69"/>
  <c r="IL521" i="69"/>
  <c r="IL522" i="69"/>
  <c r="IL523" i="69"/>
  <c r="IL524" i="69"/>
  <c r="IL525" i="69"/>
  <c r="IL526" i="69"/>
  <c r="IL527" i="69"/>
  <c r="IL528" i="69"/>
  <c r="IL529" i="69"/>
  <c r="IL530" i="69"/>
  <c r="IL531" i="69"/>
  <c r="IL532" i="69"/>
  <c r="IL533" i="69"/>
  <c r="IL534" i="69"/>
  <c r="IL535" i="69"/>
  <c r="IL536" i="69"/>
  <c r="IL537" i="69"/>
  <c r="IL538" i="69"/>
  <c r="IL539" i="69"/>
  <c r="IL540" i="69"/>
  <c r="IL541" i="69"/>
  <c r="IL542" i="69"/>
  <c r="IL543" i="69"/>
  <c r="IL544" i="69"/>
  <c r="IL545" i="69"/>
  <c r="IL546" i="69"/>
  <c r="IL547" i="69"/>
  <c r="IL548" i="69"/>
  <c r="IL549" i="69"/>
  <c r="IL550" i="69"/>
  <c r="IL551" i="69"/>
  <c r="IL552" i="69"/>
  <c r="IL553" i="69"/>
  <c r="IL554" i="69"/>
  <c r="IL555" i="69"/>
  <c r="IL556" i="69"/>
  <c r="IL557" i="69"/>
  <c r="IL558" i="69"/>
  <c r="IL559" i="69"/>
  <c r="IL560" i="69"/>
  <c r="IL561" i="69"/>
  <c r="IL562" i="69"/>
  <c r="IL563" i="69"/>
  <c r="IL564" i="69"/>
  <c r="IL565" i="69"/>
  <c r="IL566" i="69"/>
  <c r="IL567" i="69"/>
  <c r="IL568" i="69"/>
  <c r="IL569" i="69"/>
  <c r="IL570" i="69"/>
  <c r="IL571" i="69"/>
  <c r="IL572" i="69"/>
  <c r="IL573" i="69"/>
  <c r="IL574" i="69"/>
  <c r="IL575" i="69"/>
  <c r="IL576" i="69"/>
  <c r="IL577" i="69"/>
  <c r="IL578" i="69"/>
  <c r="IL579" i="69"/>
  <c r="IL580" i="69"/>
  <c r="IL581" i="69"/>
  <c r="IL582" i="69"/>
  <c r="IL583" i="69"/>
  <c r="IL584" i="69"/>
  <c r="IL585" i="69"/>
  <c r="IL586" i="69"/>
  <c r="IL587" i="69"/>
  <c r="IL588" i="69"/>
  <c r="IL589" i="69"/>
  <c r="IL590" i="69"/>
  <c r="IL591" i="69"/>
  <c r="IL592" i="69"/>
  <c r="IL593" i="69"/>
  <c r="IL594" i="69"/>
  <c r="IL595" i="69"/>
  <c r="IL596" i="69"/>
  <c r="IL597" i="69"/>
  <c r="IL598" i="69"/>
  <c r="IL599" i="69"/>
  <c r="IL600" i="69"/>
  <c r="IL601" i="69"/>
  <c r="IL602" i="69"/>
  <c r="IL603" i="69"/>
  <c r="IL604" i="69"/>
  <c r="IL605" i="69"/>
  <c r="IL606" i="69"/>
  <c r="IL607" i="69"/>
  <c r="IL608" i="69"/>
  <c r="IL609" i="69"/>
  <c r="IL610" i="69"/>
  <c r="IL611" i="69"/>
  <c r="IL612" i="69"/>
  <c r="IL613" i="69"/>
  <c r="IL614" i="69"/>
  <c r="IL615" i="69"/>
  <c r="IL616" i="69"/>
  <c r="IL617" i="69"/>
  <c r="IL618" i="69"/>
  <c r="IL619" i="69"/>
  <c r="IL620" i="69"/>
  <c r="IL621" i="69"/>
  <c r="IL622" i="69"/>
  <c r="IL623" i="69"/>
  <c r="IL624" i="69"/>
  <c r="IL625" i="69"/>
  <c r="IL626" i="69"/>
  <c r="IL627" i="69"/>
  <c r="IL628" i="69"/>
  <c r="IL629" i="69"/>
  <c r="IL630" i="69"/>
  <c r="IL631" i="69"/>
  <c r="IL632" i="69"/>
  <c r="IL633" i="69"/>
  <c r="IL634" i="69"/>
  <c r="IL635" i="69"/>
  <c r="IL636" i="69"/>
  <c r="IL637" i="69"/>
  <c r="IL638" i="69"/>
  <c r="IL639" i="69"/>
  <c r="IL640" i="69"/>
  <c r="IL641" i="69"/>
  <c r="IL642" i="69"/>
  <c r="IL643" i="69"/>
  <c r="IL644" i="69"/>
  <c r="IL645" i="69"/>
  <c r="IL646" i="69"/>
  <c r="IL647" i="69"/>
  <c r="IL648" i="69"/>
  <c r="IL649" i="69"/>
  <c r="IL650" i="69"/>
  <c r="IL651" i="69"/>
  <c r="IL652" i="69"/>
  <c r="IL653" i="69"/>
  <c r="IL654" i="69"/>
  <c r="IL655" i="69"/>
  <c r="IL656" i="69"/>
  <c r="IL657" i="69"/>
  <c r="IL658" i="69"/>
  <c r="IL659" i="69"/>
  <c r="IL660" i="69"/>
  <c r="IL661" i="69"/>
  <c r="IL662" i="69"/>
  <c r="IL663" i="69"/>
  <c r="IL664" i="69"/>
  <c r="IL665" i="69"/>
  <c r="IL666" i="69"/>
  <c r="IL667" i="69"/>
  <c r="IL668" i="69"/>
  <c r="IL669" i="69"/>
  <c r="IL670" i="69"/>
  <c r="IL671" i="69"/>
  <c r="IL672" i="69"/>
  <c r="IL673" i="69"/>
  <c r="IL674" i="69"/>
  <c r="IL675" i="69"/>
  <c r="IL676" i="69"/>
  <c r="IL677" i="69"/>
  <c r="IL678" i="69"/>
  <c r="IL679" i="69"/>
  <c r="IL680" i="69"/>
  <c r="IL681" i="69"/>
  <c r="IL682" i="69"/>
  <c r="IL683" i="69"/>
  <c r="IL684" i="69"/>
  <c r="IL685" i="69"/>
  <c r="IL686" i="69"/>
  <c r="IL687" i="69"/>
  <c r="IL688" i="69"/>
  <c r="IL689" i="69"/>
  <c r="IK742" i="69"/>
  <c r="IK757" i="69"/>
  <c r="IK740" i="69"/>
  <c r="IK741" i="69"/>
  <c r="IM3" i="71"/>
  <c r="IN2" i="71"/>
  <c r="IM6" i="71"/>
  <c r="IM4" i="71"/>
  <c r="IM5" i="71" s="1"/>
  <c r="IL4" i="69"/>
  <c r="IL5" i="69" s="1"/>
  <c r="IL6" i="69"/>
  <c r="IL28" i="69"/>
  <c r="IL36" i="69"/>
  <c r="IL3" i="69"/>
  <c r="IL32" i="69"/>
  <c r="IM2" i="69"/>
  <c r="IM725" i="69" l="1"/>
  <c r="IM499" i="69"/>
  <c r="IM500" i="69"/>
  <c r="IM501" i="69"/>
  <c r="IM502" i="69"/>
  <c r="IM503" i="69"/>
  <c r="IM504" i="69"/>
  <c r="IM505" i="69"/>
  <c r="IM506" i="69"/>
  <c r="IM507" i="69"/>
  <c r="IM508" i="69"/>
  <c r="IM509" i="69"/>
  <c r="IM510" i="69"/>
  <c r="IM511" i="69"/>
  <c r="IM512" i="69"/>
  <c r="IM513" i="69"/>
  <c r="IM514" i="69"/>
  <c r="IM515" i="69"/>
  <c r="IM516" i="69"/>
  <c r="IM517" i="69"/>
  <c r="IM518" i="69"/>
  <c r="IM519" i="69"/>
  <c r="IM520" i="69"/>
  <c r="IM521" i="69"/>
  <c r="IM522" i="69"/>
  <c r="IM523" i="69"/>
  <c r="IM524" i="69"/>
  <c r="IM525" i="69"/>
  <c r="IM526" i="69"/>
  <c r="IM527" i="69"/>
  <c r="IM528" i="69"/>
  <c r="IM529" i="69"/>
  <c r="IM530" i="69"/>
  <c r="IM531" i="69"/>
  <c r="IM532" i="69"/>
  <c r="IM533" i="69"/>
  <c r="IM534" i="69"/>
  <c r="IM535" i="69"/>
  <c r="IM536" i="69"/>
  <c r="IM537" i="69"/>
  <c r="IM538" i="69"/>
  <c r="IM539" i="69"/>
  <c r="IM540" i="69"/>
  <c r="IM541" i="69"/>
  <c r="IM542" i="69"/>
  <c r="IM543" i="69"/>
  <c r="IM544" i="69"/>
  <c r="IM545" i="69"/>
  <c r="IM546" i="69"/>
  <c r="IM547" i="69"/>
  <c r="IM548" i="69"/>
  <c r="IM549" i="69"/>
  <c r="IM550" i="69"/>
  <c r="IM551" i="69"/>
  <c r="IM552" i="69"/>
  <c r="IM553" i="69"/>
  <c r="IM554" i="69"/>
  <c r="IM555" i="69"/>
  <c r="IM556" i="69"/>
  <c r="IM557" i="69"/>
  <c r="IM558" i="69"/>
  <c r="IM559" i="69"/>
  <c r="IM560" i="69"/>
  <c r="IM561" i="69"/>
  <c r="IM562" i="69"/>
  <c r="IM563" i="69"/>
  <c r="IM564" i="69"/>
  <c r="IM565" i="69"/>
  <c r="IM566" i="69"/>
  <c r="IM567" i="69"/>
  <c r="IM568" i="69"/>
  <c r="IM569" i="69"/>
  <c r="IM570" i="69"/>
  <c r="IM571" i="69"/>
  <c r="IM572" i="69"/>
  <c r="IM573" i="69"/>
  <c r="IM574" i="69"/>
  <c r="IM575" i="69"/>
  <c r="IM576" i="69"/>
  <c r="IM577" i="69"/>
  <c r="IM578" i="69"/>
  <c r="IM579" i="69"/>
  <c r="IM580" i="69"/>
  <c r="IM581" i="69"/>
  <c r="IM582" i="69"/>
  <c r="IM583" i="69"/>
  <c r="IM584" i="69"/>
  <c r="IM585" i="69"/>
  <c r="IM586" i="69"/>
  <c r="IM587" i="69"/>
  <c r="IM588" i="69"/>
  <c r="IM589" i="69"/>
  <c r="IM590" i="69"/>
  <c r="IM591" i="69"/>
  <c r="IM592" i="69"/>
  <c r="IM593" i="69"/>
  <c r="IM594" i="69"/>
  <c r="IM595" i="69"/>
  <c r="IM596" i="69"/>
  <c r="IM597" i="69"/>
  <c r="IM598" i="69"/>
  <c r="IM599" i="69"/>
  <c r="IM600" i="69"/>
  <c r="IM601" i="69"/>
  <c r="IM602" i="69"/>
  <c r="IM603" i="69"/>
  <c r="IM604" i="69"/>
  <c r="IM605" i="69"/>
  <c r="IM606" i="69"/>
  <c r="IM607" i="69"/>
  <c r="IM608" i="69"/>
  <c r="IM609" i="69"/>
  <c r="IM610" i="69"/>
  <c r="IM611" i="69"/>
  <c r="IM612" i="69"/>
  <c r="IM613" i="69"/>
  <c r="IM614" i="69"/>
  <c r="IM615" i="69"/>
  <c r="IM616" i="69"/>
  <c r="IM617" i="69"/>
  <c r="IM618" i="69"/>
  <c r="IM619" i="69"/>
  <c r="IM620" i="69"/>
  <c r="IM621" i="69"/>
  <c r="IM622" i="69"/>
  <c r="IM623" i="69"/>
  <c r="IM624" i="69"/>
  <c r="IM625" i="69"/>
  <c r="IM626" i="69"/>
  <c r="IM627" i="69"/>
  <c r="IM628" i="69"/>
  <c r="IM629" i="69"/>
  <c r="IM630" i="69"/>
  <c r="IM631" i="69"/>
  <c r="IM632" i="69"/>
  <c r="IM633" i="69"/>
  <c r="IM634" i="69"/>
  <c r="IM635" i="69"/>
  <c r="IM636" i="69"/>
  <c r="IM637" i="69"/>
  <c r="IM638" i="69"/>
  <c r="IM639" i="69"/>
  <c r="IM640" i="69"/>
  <c r="IM641" i="69"/>
  <c r="IM642" i="69"/>
  <c r="IM643" i="69"/>
  <c r="IM644" i="69"/>
  <c r="IM645" i="69"/>
  <c r="IM646" i="69"/>
  <c r="IM647" i="69"/>
  <c r="IM648" i="69"/>
  <c r="IM649" i="69"/>
  <c r="IM650" i="69"/>
  <c r="IM651" i="69"/>
  <c r="IM652" i="69"/>
  <c r="IM653" i="69"/>
  <c r="IM654" i="69"/>
  <c r="IM655" i="69"/>
  <c r="IM656" i="69"/>
  <c r="IM657" i="69"/>
  <c r="IM658" i="69"/>
  <c r="IM659" i="69"/>
  <c r="IM660" i="69"/>
  <c r="IM661" i="69"/>
  <c r="IM662" i="69"/>
  <c r="IM663" i="69"/>
  <c r="IM664" i="69"/>
  <c r="IM665" i="69"/>
  <c r="IM666" i="69"/>
  <c r="IM667" i="69"/>
  <c r="IM668" i="69"/>
  <c r="IM669" i="69"/>
  <c r="IM670" i="69"/>
  <c r="IM671" i="69"/>
  <c r="IM672" i="69"/>
  <c r="IM673" i="69"/>
  <c r="IM674" i="69"/>
  <c r="IM675" i="69"/>
  <c r="IM676" i="69"/>
  <c r="IM677" i="69"/>
  <c r="IM678" i="69"/>
  <c r="IM679" i="69"/>
  <c r="IM680" i="69"/>
  <c r="IM681" i="69"/>
  <c r="IM682" i="69"/>
  <c r="IM683" i="69"/>
  <c r="IM684" i="69"/>
  <c r="IM685" i="69"/>
  <c r="IM686" i="69"/>
  <c r="IM687" i="69"/>
  <c r="IM688" i="69"/>
  <c r="IM689" i="69"/>
  <c r="IL742" i="69"/>
  <c r="IL757" i="69"/>
  <c r="IL740" i="69"/>
  <c r="IL741" i="69"/>
  <c r="IL153" i="69"/>
  <c r="IL155" i="69"/>
  <c r="IL143" i="69"/>
  <c r="IL141" i="69"/>
  <c r="IL137" i="69"/>
  <c r="IL138" i="69"/>
  <c r="IN2" i="69"/>
  <c r="IM4" i="69"/>
  <c r="IM5" i="69" s="1"/>
  <c r="IM6" i="69"/>
  <c r="IM28" i="69"/>
  <c r="IM32" i="69"/>
  <c r="IM36" i="69"/>
  <c r="IM3" i="69"/>
  <c r="IN6" i="71"/>
  <c r="IN4" i="71"/>
  <c r="IN5" i="71" s="1"/>
  <c r="IN3" i="71"/>
  <c r="IO2" i="71"/>
  <c r="IN725" i="69" l="1"/>
  <c r="IN500" i="69"/>
  <c r="IN501" i="69"/>
  <c r="IN502" i="69"/>
  <c r="IN503" i="69"/>
  <c r="IN504" i="69"/>
  <c r="IN505" i="69"/>
  <c r="IN506" i="69"/>
  <c r="IN507" i="69"/>
  <c r="IN508" i="69"/>
  <c r="IN509" i="69"/>
  <c r="IN510" i="69"/>
  <c r="IN511" i="69"/>
  <c r="IN512" i="69"/>
  <c r="IN513" i="69"/>
  <c r="IN514" i="69"/>
  <c r="IN515" i="69"/>
  <c r="IN516" i="69"/>
  <c r="IN517" i="69"/>
  <c r="IN518" i="69"/>
  <c r="IN519" i="69"/>
  <c r="IN520" i="69"/>
  <c r="IN521" i="69"/>
  <c r="IN522" i="69"/>
  <c r="IN523" i="69"/>
  <c r="IN524" i="69"/>
  <c r="IN525" i="69"/>
  <c r="IN526" i="69"/>
  <c r="IN527" i="69"/>
  <c r="IN528" i="69"/>
  <c r="IN529" i="69"/>
  <c r="IN530" i="69"/>
  <c r="IN531" i="69"/>
  <c r="IN532" i="69"/>
  <c r="IN533" i="69"/>
  <c r="IN534" i="69"/>
  <c r="IN535" i="69"/>
  <c r="IN536" i="69"/>
  <c r="IN537" i="69"/>
  <c r="IN538" i="69"/>
  <c r="IN539" i="69"/>
  <c r="IN540" i="69"/>
  <c r="IN541" i="69"/>
  <c r="IN542" i="69"/>
  <c r="IN543" i="69"/>
  <c r="IN544" i="69"/>
  <c r="IN545" i="69"/>
  <c r="IN546" i="69"/>
  <c r="IN547" i="69"/>
  <c r="IN548" i="69"/>
  <c r="IN549" i="69"/>
  <c r="IN550" i="69"/>
  <c r="IN551" i="69"/>
  <c r="IN552" i="69"/>
  <c r="IN553" i="69"/>
  <c r="IN554" i="69"/>
  <c r="IN555" i="69"/>
  <c r="IN556" i="69"/>
  <c r="IN557" i="69"/>
  <c r="IN558" i="69"/>
  <c r="IN559" i="69"/>
  <c r="IN560" i="69"/>
  <c r="IN561" i="69"/>
  <c r="IN562" i="69"/>
  <c r="IN563" i="69"/>
  <c r="IN564" i="69"/>
  <c r="IN565" i="69"/>
  <c r="IN566" i="69"/>
  <c r="IN567" i="69"/>
  <c r="IN568" i="69"/>
  <c r="IN569" i="69"/>
  <c r="IN570" i="69"/>
  <c r="IN571" i="69"/>
  <c r="IN572" i="69"/>
  <c r="IN573" i="69"/>
  <c r="IN574" i="69"/>
  <c r="IN575" i="69"/>
  <c r="IN576" i="69"/>
  <c r="IN577" i="69"/>
  <c r="IN578" i="69"/>
  <c r="IN579" i="69"/>
  <c r="IN580" i="69"/>
  <c r="IN581" i="69"/>
  <c r="IN582" i="69"/>
  <c r="IN583" i="69"/>
  <c r="IN584" i="69"/>
  <c r="IN585" i="69"/>
  <c r="IN586" i="69"/>
  <c r="IN587" i="69"/>
  <c r="IN588" i="69"/>
  <c r="IN589" i="69"/>
  <c r="IN590" i="69"/>
  <c r="IN591" i="69"/>
  <c r="IN592" i="69"/>
  <c r="IN593" i="69"/>
  <c r="IN594" i="69"/>
  <c r="IN595" i="69"/>
  <c r="IN596" i="69"/>
  <c r="IN597" i="69"/>
  <c r="IN598" i="69"/>
  <c r="IN599" i="69"/>
  <c r="IN600" i="69"/>
  <c r="IN601" i="69"/>
  <c r="IN602" i="69"/>
  <c r="IN603" i="69"/>
  <c r="IN604" i="69"/>
  <c r="IN605" i="69"/>
  <c r="IN606" i="69"/>
  <c r="IN607" i="69"/>
  <c r="IN608" i="69"/>
  <c r="IN609" i="69"/>
  <c r="IN610" i="69"/>
  <c r="IN611" i="69"/>
  <c r="IN612" i="69"/>
  <c r="IN613" i="69"/>
  <c r="IN614" i="69"/>
  <c r="IN615" i="69"/>
  <c r="IN616" i="69"/>
  <c r="IN617" i="69"/>
  <c r="IN618" i="69"/>
  <c r="IN619" i="69"/>
  <c r="IN620" i="69"/>
  <c r="IN621" i="69"/>
  <c r="IN622" i="69"/>
  <c r="IN623" i="69"/>
  <c r="IN624" i="69"/>
  <c r="IN625" i="69"/>
  <c r="IN626" i="69"/>
  <c r="IN627" i="69"/>
  <c r="IN628" i="69"/>
  <c r="IN629" i="69"/>
  <c r="IN630" i="69"/>
  <c r="IN631" i="69"/>
  <c r="IN632" i="69"/>
  <c r="IN633" i="69"/>
  <c r="IN634" i="69"/>
  <c r="IN635" i="69"/>
  <c r="IN636" i="69"/>
  <c r="IN637" i="69"/>
  <c r="IN638" i="69"/>
  <c r="IN639" i="69"/>
  <c r="IN640" i="69"/>
  <c r="IN641" i="69"/>
  <c r="IN642" i="69"/>
  <c r="IN643" i="69"/>
  <c r="IN644" i="69"/>
  <c r="IN645" i="69"/>
  <c r="IN646" i="69"/>
  <c r="IN647" i="69"/>
  <c r="IN648" i="69"/>
  <c r="IN649" i="69"/>
  <c r="IN650" i="69"/>
  <c r="IN651" i="69"/>
  <c r="IN652" i="69"/>
  <c r="IN653" i="69"/>
  <c r="IN654" i="69"/>
  <c r="IN655" i="69"/>
  <c r="IN656" i="69"/>
  <c r="IN657" i="69"/>
  <c r="IN658" i="69"/>
  <c r="IN659" i="69"/>
  <c r="IN660" i="69"/>
  <c r="IN661" i="69"/>
  <c r="IN662" i="69"/>
  <c r="IN663" i="69"/>
  <c r="IN664" i="69"/>
  <c r="IN665" i="69"/>
  <c r="IN666" i="69"/>
  <c r="IN667" i="69"/>
  <c r="IN668" i="69"/>
  <c r="IN669" i="69"/>
  <c r="IN670" i="69"/>
  <c r="IN671" i="69"/>
  <c r="IN672" i="69"/>
  <c r="IN673" i="69"/>
  <c r="IN674" i="69"/>
  <c r="IN675" i="69"/>
  <c r="IN676" i="69"/>
  <c r="IN677" i="69"/>
  <c r="IN678" i="69"/>
  <c r="IN679" i="69"/>
  <c r="IN680" i="69"/>
  <c r="IN681" i="69"/>
  <c r="IN682" i="69"/>
  <c r="IN683" i="69"/>
  <c r="IN684" i="69"/>
  <c r="IN685" i="69"/>
  <c r="IN686" i="69"/>
  <c r="IN687" i="69"/>
  <c r="IN688" i="69"/>
  <c r="IN689" i="69"/>
  <c r="IM742" i="69"/>
  <c r="IM757" i="69"/>
  <c r="IM740" i="69"/>
  <c r="IM741" i="69"/>
  <c r="IM153" i="69"/>
  <c r="IM155" i="69"/>
  <c r="IM143" i="69"/>
  <c r="IM141" i="69"/>
  <c r="IM137" i="69"/>
  <c r="IM138" i="69"/>
  <c r="IN28" i="69"/>
  <c r="IN32" i="69"/>
  <c r="IN36" i="69"/>
  <c r="IN3" i="69"/>
  <c r="IN4" i="69"/>
  <c r="IN5" i="69" s="1"/>
  <c r="IO2" i="69"/>
  <c r="IN6" i="69"/>
  <c r="IP2" i="71"/>
  <c r="IO6" i="71"/>
  <c r="IO4" i="71"/>
  <c r="IO5" i="71" s="1"/>
  <c r="IO3" i="71"/>
  <c r="IO725" i="69" l="1"/>
  <c r="IO501" i="69"/>
  <c r="IO502" i="69"/>
  <c r="IO503" i="69"/>
  <c r="IO504" i="69"/>
  <c r="IO505" i="69"/>
  <c r="IO506" i="69"/>
  <c r="IO507" i="69"/>
  <c r="IO508" i="69"/>
  <c r="IO509" i="69"/>
  <c r="IO510" i="69"/>
  <c r="IO511" i="69"/>
  <c r="IO512" i="69"/>
  <c r="IO513" i="69"/>
  <c r="IO514" i="69"/>
  <c r="IO515" i="69"/>
  <c r="IO516" i="69"/>
  <c r="IO517" i="69"/>
  <c r="IO518" i="69"/>
  <c r="IO519" i="69"/>
  <c r="IO520" i="69"/>
  <c r="IO521" i="69"/>
  <c r="IO522" i="69"/>
  <c r="IO523" i="69"/>
  <c r="IO524" i="69"/>
  <c r="IO525" i="69"/>
  <c r="IO526" i="69"/>
  <c r="IO527" i="69"/>
  <c r="IO528" i="69"/>
  <c r="IO529" i="69"/>
  <c r="IO530" i="69"/>
  <c r="IO531" i="69"/>
  <c r="IO532" i="69"/>
  <c r="IO533" i="69"/>
  <c r="IO534" i="69"/>
  <c r="IO535" i="69"/>
  <c r="IO536" i="69"/>
  <c r="IO537" i="69"/>
  <c r="IO538" i="69"/>
  <c r="IO539" i="69"/>
  <c r="IO540" i="69"/>
  <c r="IO541" i="69"/>
  <c r="IO542" i="69"/>
  <c r="IO543" i="69"/>
  <c r="IO544" i="69"/>
  <c r="IO545" i="69"/>
  <c r="IO546" i="69"/>
  <c r="IO547" i="69"/>
  <c r="IO548" i="69"/>
  <c r="IO549" i="69"/>
  <c r="IO550" i="69"/>
  <c r="IO551" i="69"/>
  <c r="IO552" i="69"/>
  <c r="IO553" i="69"/>
  <c r="IO554" i="69"/>
  <c r="IO555" i="69"/>
  <c r="IO556" i="69"/>
  <c r="IO557" i="69"/>
  <c r="IO558" i="69"/>
  <c r="IO559" i="69"/>
  <c r="IO560" i="69"/>
  <c r="IO561" i="69"/>
  <c r="IO562" i="69"/>
  <c r="IO563" i="69"/>
  <c r="IO564" i="69"/>
  <c r="IO565" i="69"/>
  <c r="IO566" i="69"/>
  <c r="IO567" i="69"/>
  <c r="IO568" i="69"/>
  <c r="IO569" i="69"/>
  <c r="IO570" i="69"/>
  <c r="IO571" i="69"/>
  <c r="IO572" i="69"/>
  <c r="IO573" i="69"/>
  <c r="IO574" i="69"/>
  <c r="IO575" i="69"/>
  <c r="IO576" i="69"/>
  <c r="IO577" i="69"/>
  <c r="IO578" i="69"/>
  <c r="IO579" i="69"/>
  <c r="IO580" i="69"/>
  <c r="IO581" i="69"/>
  <c r="IO582" i="69"/>
  <c r="IO583" i="69"/>
  <c r="IO584" i="69"/>
  <c r="IO585" i="69"/>
  <c r="IO586" i="69"/>
  <c r="IO587" i="69"/>
  <c r="IO588" i="69"/>
  <c r="IO589" i="69"/>
  <c r="IO590" i="69"/>
  <c r="IO591" i="69"/>
  <c r="IO592" i="69"/>
  <c r="IO593" i="69"/>
  <c r="IO594" i="69"/>
  <c r="IO595" i="69"/>
  <c r="IO596" i="69"/>
  <c r="IO597" i="69"/>
  <c r="IO598" i="69"/>
  <c r="IO599" i="69"/>
  <c r="IO600" i="69"/>
  <c r="IO601" i="69"/>
  <c r="IO602" i="69"/>
  <c r="IO603" i="69"/>
  <c r="IO604" i="69"/>
  <c r="IO605" i="69"/>
  <c r="IO606" i="69"/>
  <c r="IO607" i="69"/>
  <c r="IO608" i="69"/>
  <c r="IO609" i="69"/>
  <c r="IO610" i="69"/>
  <c r="IO611" i="69"/>
  <c r="IO612" i="69"/>
  <c r="IO613" i="69"/>
  <c r="IO614" i="69"/>
  <c r="IO615" i="69"/>
  <c r="IO616" i="69"/>
  <c r="IO617" i="69"/>
  <c r="IO618" i="69"/>
  <c r="IO619" i="69"/>
  <c r="IO620" i="69"/>
  <c r="IO621" i="69"/>
  <c r="IO622" i="69"/>
  <c r="IO623" i="69"/>
  <c r="IO624" i="69"/>
  <c r="IO625" i="69"/>
  <c r="IO626" i="69"/>
  <c r="IO627" i="69"/>
  <c r="IO628" i="69"/>
  <c r="IO629" i="69"/>
  <c r="IO630" i="69"/>
  <c r="IO631" i="69"/>
  <c r="IO632" i="69"/>
  <c r="IO633" i="69"/>
  <c r="IO634" i="69"/>
  <c r="IO635" i="69"/>
  <c r="IO636" i="69"/>
  <c r="IO637" i="69"/>
  <c r="IO638" i="69"/>
  <c r="IO639" i="69"/>
  <c r="IO640" i="69"/>
  <c r="IO641" i="69"/>
  <c r="IO642" i="69"/>
  <c r="IO643" i="69"/>
  <c r="IO644" i="69"/>
  <c r="IO645" i="69"/>
  <c r="IO646" i="69"/>
  <c r="IO647" i="69"/>
  <c r="IO648" i="69"/>
  <c r="IO649" i="69"/>
  <c r="IO650" i="69"/>
  <c r="IO651" i="69"/>
  <c r="IO652" i="69"/>
  <c r="IO653" i="69"/>
  <c r="IO654" i="69"/>
  <c r="IO655" i="69"/>
  <c r="IO656" i="69"/>
  <c r="IO657" i="69"/>
  <c r="IO658" i="69"/>
  <c r="IO659" i="69"/>
  <c r="IO660" i="69"/>
  <c r="IO661" i="69"/>
  <c r="IO662" i="69"/>
  <c r="IO663" i="69"/>
  <c r="IO664" i="69"/>
  <c r="IO665" i="69"/>
  <c r="IO666" i="69"/>
  <c r="IO667" i="69"/>
  <c r="IO668" i="69"/>
  <c r="IO669" i="69"/>
  <c r="IO670" i="69"/>
  <c r="IO671" i="69"/>
  <c r="IO672" i="69"/>
  <c r="IO673" i="69"/>
  <c r="IO674" i="69"/>
  <c r="IO675" i="69"/>
  <c r="IO676" i="69"/>
  <c r="IO677" i="69"/>
  <c r="IO678" i="69"/>
  <c r="IO679" i="69"/>
  <c r="IO680" i="69"/>
  <c r="IO681" i="69"/>
  <c r="IO682" i="69"/>
  <c r="IO683" i="69"/>
  <c r="IO684" i="69"/>
  <c r="IO685" i="69"/>
  <c r="IO686" i="69"/>
  <c r="IO687" i="69"/>
  <c r="IO688" i="69"/>
  <c r="IO689" i="69"/>
  <c r="IN742" i="69"/>
  <c r="IN757" i="69"/>
  <c r="IN740" i="69"/>
  <c r="IN741" i="69"/>
  <c r="IQ2" i="71"/>
  <c r="IP6" i="71"/>
  <c r="IP4" i="71"/>
  <c r="IP5" i="71" s="1"/>
  <c r="IP3" i="71"/>
  <c r="IO28" i="69"/>
  <c r="IO36" i="69"/>
  <c r="IO6" i="69"/>
  <c r="IO3" i="69"/>
  <c r="IO32" i="69"/>
  <c r="IP2" i="69"/>
  <c r="IO4" i="69"/>
  <c r="IO5" i="69" s="1"/>
  <c r="IP725" i="69" l="1"/>
  <c r="IP502" i="69"/>
  <c r="IP503" i="69"/>
  <c r="IP504" i="69"/>
  <c r="IP505" i="69"/>
  <c r="IP506" i="69"/>
  <c r="IP507" i="69"/>
  <c r="IP508" i="69"/>
  <c r="IP509" i="69"/>
  <c r="IP510" i="69"/>
  <c r="IP511" i="69"/>
  <c r="IP512" i="69"/>
  <c r="IP513" i="69"/>
  <c r="IP514" i="69"/>
  <c r="IP515" i="69"/>
  <c r="IP516" i="69"/>
  <c r="IP517" i="69"/>
  <c r="IP518" i="69"/>
  <c r="IP519" i="69"/>
  <c r="IP520" i="69"/>
  <c r="IP521" i="69"/>
  <c r="IP522" i="69"/>
  <c r="IP523" i="69"/>
  <c r="IP524" i="69"/>
  <c r="IP525" i="69"/>
  <c r="IP526" i="69"/>
  <c r="IP527" i="69"/>
  <c r="IP528" i="69"/>
  <c r="IP529" i="69"/>
  <c r="IP530" i="69"/>
  <c r="IP531" i="69"/>
  <c r="IP532" i="69"/>
  <c r="IP533" i="69"/>
  <c r="IP534" i="69"/>
  <c r="IP535" i="69"/>
  <c r="IP536" i="69"/>
  <c r="IP537" i="69"/>
  <c r="IP538" i="69"/>
  <c r="IP539" i="69"/>
  <c r="IP540" i="69"/>
  <c r="IP541" i="69"/>
  <c r="IP542" i="69"/>
  <c r="IP543" i="69"/>
  <c r="IP544" i="69"/>
  <c r="IP545" i="69"/>
  <c r="IP546" i="69"/>
  <c r="IP547" i="69"/>
  <c r="IP548" i="69"/>
  <c r="IP549" i="69"/>
  <c r="IP550" i="69"/>
  <c r="IP551" i="69"/>
  <c r="IP552" i="69"/>
  <c r="IP553" i="69"/>
  <c r="IP554" i="69"/>
  <c r="IP555" i="69"/>
  <c r="IP556" i="69"/>
  <c r="IP557" i="69"/>
  <c r="IP558" i="69"/>
  <c r="IP559" i="69"/>
  <c r="IP560" i="69"/>
  <c r="IP561" i="69"/>
  <c r="IP562" i="69"/>
  <c r="IP563" i="69"/>
  <c r="IP564" i="69"/>
  <c r="IP565" i="69"/>
  <c r="IP566" i="69"/>
  <c r="IP567" i="69"/>
  <c r="IP568" i="69"/>
  <c r="IP569" i="69"/>
  <c r="IP570" i="69"/>
  <c r="IP571" i="69"/>
  <c r="IP572" i="69"/>
  <c r="IP573" i="69"/>
  <c r="IP574" i="69"/>
  <c r="IP575" i="69"/>
  <c r="IP576" i="69"/>
  <c r="IP577" i="69"/>
  <c r="IP578" i="69"/>
  <c r="IP579" i="69"/>
  <c r="IP580" i="69"/>
  <c r="IP581" i="69"/>
  <c r="IP582" i="69"/>
  <c r="IP583" i="69"/>
  <c r="IP584" i="69"/>
  <c r="IP585" i="69"/>
  <c r="IP586" i="69"/>
  <c r="IP587" i="69"/>
  <c r="IP588" i="69"/>
  <c r="IP589" i="69"/>
  <c r="IP590" i="69"/>
  <c r="IP591" i="69"/>
  <c r="IP592" i="69"/>
  <c r="IP593" i="69"/>
  <c r="IP594" i="69"/>
  <c r="IP595" i="69"/>
  <c r="IP596" i="69"/>
  <c r="IP597" i="69"/>
  <c r="IP598" i="69"/>
  <c r="IP599" i="69"/>
  <c r="IP600" i="69"/>
  <c r="IP601" i="69"/>
  <c r="IP602" i="69"/>
  <c r="IP603" i="69"/>
  <c r="IP604" i="69"/>
  <c r="IP605" i="69"/>
  <c r="IP606" i="69"/>
  <c r="IP607" i="69"/>
  <c r="IP608" i="69"/>
  <c r="IP609" i="69"/>
  <c r="IP610" i="69"/>
  <c r="IP611" i="69"/>
  <c r="IP612" i="69"/>
  <c r="IP613" i="69"/>
  <c r="IP614" i="69"/>
  <c r="IP615" i="69"/>
  <c r="IP616" i="69"/>
  <c r="IP617" i="69"/>
  <c r="IP618" i="69"/>
  <c r="IP619" i="69"/>
  <c r="IP620" i="69"/>
  <c r="IP621" i="69"/>
  <c r="IP622" i="69"/>
  <c r="IP623" i="69"/>
  <c r="IP624" i="69"/>
  <c r="IP625" i="69"/>
  <c r="IP626" i="69"/>
  <c r="IP627" i="69"/>
  <c r="IP628" i="69"/>
  <c r="IP629" i="69"/>
  <c r="IP630" i="69"/>
  <c r="IP631" i="69"/>
  <c r="IP632" i="69"/>
  <c r="IP633" i="69"/>
  <c r="IP634" i="69"/>
  <c r="IP635" i="69"/>
  <c r="IP636" i="69"/>
  <c r="IP637" i="69"/>
  <c r="IP638" i="69"/>
  <c r="IP639" i="69"/>
  <c r="IP640" i="69"/>
  <c r="IP641" i="69"/>
  <c r="IP642" i="69"/>
  <c r="IP643" i="69"/>
  <c r="IP644" i="69"/>
  <c r="IP645" i="69"/>
  <c r="IP646" i="69"/>
  <c r="IP647" i="69"/>
  <c r="IP648" i="69"/>
  <c r="IP649" i="69"/>
  <c r="IP650" i="69"/>
  <c r="IP651" i="69"/>
  <c r="IP652" i="69"/>
  <c r="IP653" i="69"/>
  <c r="IP654" i="69"/>
  <c r="IP655" i="69"/>
  <c r="IP656" i="69"/>
  <c r="IP657" i="69"/>
  <c r="IP658" i="69"/>
  <c r="IP659" i="69"/>
  <c r="IP660" i="69"/>
  <c r="IP661" i="69"/>
  <c r="IP662" i="69"/>
  <c r="IP663" i="69"/>
  <c r="IP664" i="69"/>
  <c r="IP665" i="69"/>
  <c r="IP666" i="69"/>
  <c r="IP667" i="69"/>
  <c r="IP668" i="69"/>
  <c r="IP669" i="69"/>
  <c r="IP670" i="69"/>
  <c r="IP671" i="69"/>
  <c r="IP672" i="69"/>
  <c r="IP673" i="69"/>
  <c r="IP674" i="69"/>
  <c r="IP675" i="69"/>
  <c r="IP676" i="69"/>
  <c r="IP677" i="69"/>
  <c r="IP678" i="69"/>
  <c r="IP679" i="69"/>
  <c r="IP680" i="69"/>
  <c r="IP681" i="69"/>
  <c r="IP682" i="69"/>
  <c r="IP683" i="69"/>
  <c r="IP684" i="69"/>
  <c r="IP685" i="69"/>
  <c r="IP686" i="69"/>
  <c r="IP687" i="69"/>
  <c r="IP688" i="69"/>
  <c r="IP689" i="69"/>
  <c r="IO742" i="69"/>
  <c r="IO757" i="69"/>
  <c r="IO740" i="69"/>
  <c r="IO741" i="69"/>
  <c r="IO153" i="69"/>
  <c r="IO155" i="69"/>
  <c r="IO143" i="69"/>
  <c r="IO141" i="69"/>
  <c r="IO137" i="69"/>
  <c r="IO138" i="69"/>
  <c r="IP4" i="69"/>
  <c r="IP5" i="69" s="1"/>
  <c r="IP6" i="69"/>
  <c r="IP28" i="69"/>
  <c r="IP36" i="69"/>
  <c r="IP3" i="69"/>
  <c r="IP32" i="69"/>
  <c r="IQ2" i="69"/>
  <c r="IQ6" i="71"/>
  <c r="IQ4" i="71"/>
  <c r="IQ5" i="71" s="1"/>
  <c r="IQ3" i="71"/>
  <c r="IR2" i="71"/>
  <c r="IQ725" i="69" l="1"/>
  <c r="IQ503" i="69"/>
  <c r="IQ504" i="69"/>
  <c r="IQ505" i="69"/>
  <c r="IQ506" i="69"/>
  <c r="IQ507" i="69"/>
  <c r="IQ508" i="69"/>
  <c r="IQ509" i="69"/>
  <c r="IQ510" i="69"/>
  <c r="IQ511" i="69"/>
  <c r="IQ512" i="69"/>
  <c r="IQ513" i="69"/>
  <c r="IQ514" i="69"/>
  <c r="IQ515" i="69"/>
  <c r="IQ516" i="69"/>
  <c r="IQ517" i="69"/>
  <c r="IQ518" i="69"/>
  <c r="IQ519" i="69"/>
  <c r="IQ520" i="69"/>
  <c r="IQ521" i="69"/>
  <c r="IQ522" i="69"/>
  <c r="IQ523" i="69"/>
  <c r="IQ524" i="69"/>
  <c r="IQ525" i="69"/>
  <c r="IQ526" i="69"/>
  <c r="IQ527" i="69"/>
  <c r="IQ528" i="69"/>
  <c r="IQ529" i="69"/>
  <c r="IQ530" i="69"/>
  <c r="IQ531" i="69"/>
  <c r="IQ532" i="69"/>
  <c r="IQ533" i="69"/>
  <c r="IQ534" i="69"/>
  <c r="IQ535" i="69"/>
  <c r="IQ536" i="69"/>
  <c r="IQ537" i="69"/>
  <c r="IQ538" i="69"/>
  <c r="IQ539" i="69"/>
  <c r="IQ540" i="69"/>
  <c r="IQ541" i="69"/>
  <c r="IQ542" i="69"/>
  <c r="IQ543" i="69"/>
  <c r="IQ544" i="69"/>
  <c r="IQ545" i="69"/>
  <c r="IQ546" i="69"/>
  <c r="IQ547" i="69"/>
  <c r="IQ548" i="69"/>
  <c r="IQ549" i="69"/>
  <c r="IQ550" i="69"/>
  <c r="IQ551" i="69"/>
  <c r="IQ552" i="69"/>
  <c r="IQ553" i="69"/>
  <c r="IQ554" i="69"/>
  <c r="IQ555" i="69"/>
  <c r="IQ556" i="69"/>
  <c r="IQ557" i="69"/>
  <c r="IQ558" i="69"/>
  <c r="IQ559" i="69"/>
  <c r="IQ560" i="69"/>
  <c r="IQ561" i="69"/>
  <c r="IQ562" i="69"/>
  <c r="IQ563" i="69"/>
  <c r="IQ564" i="69"/>
  <c r="IQ565" i="69"/>
  <c r="IQ566" i="69"/>
  <c r="IQ567" i="69"/>
  <c r="IQ568" i="69"/>
  <c r="IQ569" i="69"/>
  <c r="IQ570" i="69"/>
  <c r="IQ571" i="69"/>
  <c r="IQ572" i="69"/>
  <c r="IQ573" i="69"/>
  <c r="IQ574" i="69"/>
  <c r="IQ575" i="69"/>
  <c r="IQ576" i="69"/>
  <c r="IQ577" i="69"/>
  <c r="IQ578" i="69"/>
  <c r="IQ579" i="69"/>
  <c r="IQ580" i="69"/>
  <c r="IQ581" i="69"/>
  <c r="IQ582" i="69"/>
  <c r="IQ583" i="69"/>
  <c r="IQ584" i="69"/>
  <c r="IQ585" i="69"/>
  <c r="IQ586" i="69"/>
  <c r="IQ587" i="69"/>
  <c r="IQ588" i="69"/>
  <c r="IQ589" i="69"/>
  <c r="IQ590" i="69"/>
  <c r="IQ591" i="69"/>
  <c r="IQ592" i="69"/>
  <c r="IQ593" i="69"/>
  <c r="IQ594" i="69"/>
  <c r="IQ595" i="69"/>
  <c r="IQ596" i="69"/>
  <c r="IQ597" i="69"/>
  <c r="IQ598" i="69"/>
  <c r="IQ599" i="69"/>
  <c r="IQ600" i="69"/>
  <c r="IQ601" i="69"/>
  <c r="IQ602" i="69"/>
  <c r="IQ603" i="69"/>
  <c r="IQ604" i="69"/>
  <c r="IQ605" i="69"/>
  <c r="IQ606" i="69"/>
  <c r="IQ607" i="69"/>
  <c r="IQ608" i="69"/>
  <c r="IQ609" i="69"/>
  <c r="IQ610" i="69"/>
  <c r="IQ611" i="69"/>
  <c r="IQ612" i="69"/>
  <c r="IQ613" i="69"/>
  <c r="IQ614" i="69"/>
  <c r="IQ615" i="69"/>
  <c r="IQ616" i="69"/>
  <c r="IQ617" i="69"/>
  <c r="IQ618" i="69"/>
  <c r="IQ619" i="69"/>
  <c r="IQ620" i="69"/>
  <c r="IQ621" i="69"/>
  <c r="IQ622" i="69"/>
  <c r="IQ623" i="69"/>
  <c r="IQ624" i="69"/>
  <c r="IQ625" i="69"/>
  <c r="IQ626" i="69"/>
  <c r="IQ627" i="69"/>
  <c r="IQ628" i="69"/>
  <c r="IQ629" i="69"/>
  <c r="IQ630" i="69"/>
  <c r="IQ631" i="69"/>
  <c r="IQ632" i="69"/>
  <c r="IQ633" i="69"/>
  <c r="IQ634" i="69"/>
  <c r="IQ635" i="69"/>
  <c r="IQ636" i="69"/>
  <c r="IQ637" i="69"/>
  <c r="IQ638" i="69"/>
  <c r="IQ639" i="69"/>
  <c r="IQ640" i="69"/>
  <c r="IQ641" i="69"/>
  <c r="IQ642" i="69"/>
  <c r="IQ643" i="69"/>
  <c r="IQ644" i="69"/>
  <c r="IQ645" i="69"/>
  <c r="IQ646" i="69"/>
  <c r="IQ647" i="69"/>
  <c r="IQ648" i="69"/>
  <c r="IQ649" i="69"/>
  <c r="IQ650" i="69"/>
  <c r="IQ651" i="69"/>
  <c r="IQ652" i="69"/>
  <c r="IQ653" i="69"/>
  <c r="IQ654" i="69"/>
  <c r="IQ655" i="69"/>
  <c r="IQ656" i="69"/>
  <c r="IQ657" i="69"/>
  <c r="IQ658" i="69"/>
  <c r="IQ659" i="69"/>
  <c r="IQ660" i="69"/>
  <c r="IQ661" i="69"/>
  <c r="IQ662" i="69"/>
  <c r="IQ663" i="69"/>
  <c r="IQ664" i="69"/>
  <c r="IQ665" i="69"/>
  <c r="IQ666" i="69"/>
  <c r="IQ667" i="69"/>
  <c r="IQ668" i="69"/>
  <c r="IQ669" i="69"/>
  <c r="IQ670" i="69"/>
  <c r="IQ671" i="69"/>
  <c r="IQ672" i="69"/>
  <c r="IQ673" i="69"/>
  <c r="IQ674" i="69"/>
  <c r="IQ675" i="69"/>
  <c r="IQ676" i="69"/>
  <c r="IQ677" i="69"/>
  <c r="IQ678" i="69"/>
  <c r="IQ679" i="69"/>
  <c r="IQ680" i="69"/>
  <c r="IQ681" i="69"/>
  <c r="IQ682" i="69"/>
  <c r="IQ683" i="69"/>
  <c r="IQ684" i="69"/>
  <c r="IQ685" i="69"/>
  <c r="IQ686" i="69"/>
  <c r="IQ687" i="69"/>
  <c r="IQ688" i="69"/>
  <c r="IQ689" i="69"/>
  <c r="IP742" i="69"/>
  <c r="IP757" i="69"/>
  <c r="IP740" i="69"/>
  <c r="IP741" i="69"/>
  <c r="IP153" i="69"/>
  <c r="IP155" i="69"/>
  <c r="IP143" i="69"/>
  <c r="IP141" i="69"/>
  <c r="IP137" i="69"/>
  <c r="IP138" i="69"/>
  <c r="IR6" i="71"/>
  <c r="IR4" i="71"/>
  <c r="IR5" i="71" s="1"/>
  <c r="IR3" i="71"/>
  <c r="IS2" i="71"/>
  <c r="IQ28" i="69"/>
  <c r="IQ32" i="69"/>
  <c r="IQ36" i="69"/>
  <c r="IQ3" i="69"/>
  <c r="IR2" i="69"/>
  <c r="IQ4" i="69"/>
  <c r="IQ5" i="69" s="1"/>
  <c r="IQ6" i="69"/>
  <c r="IR725" i="69" l="1"/>
  <c r="IR504" i="69"/>
  <c r="IR505" i="69"/>
  <c r="IR506" i="69"/>
  <c r="IR507" i="69"/>
  <c r="IR508" i="69"/>
  <c r="IR509" i="69"/>
  <c r="IR510" i="69"/>
  <c r="IR511" i="69"/>
  <c r="IR512" i="69"/>
  <c r="IR513" i="69"/>
  <c r="IR514" i="69"/>
  <c r="IR515" i="69"/>
  <c r="IR516" i="69"/>
  <c r="IR517" i="69"/>
  <c r="IR518" i="69"/>
  <c r="IR519" i="69"/>
  <c r="IR520" i="69"/>
  <c r="IR521" i="69"/>
  <c r="IR522" i="69"/>
  <c r="IR523" i="69"/>
  <c r="IR524" i="69"/>
  <c r="IR525" i="69"/>
  <c r="IR526" i="69"/>
  <c r="IR527" i="69"/>
  <c r="IR528" i="69"/>
  <c r="IR529" i="69"/>
  <c r="IR530" i="69"/>
  <c r="IR531" i="69"/>
  <c r="IR532" i="69"/>
  <c r="IR533" i="69"/>
  <c r="IR534" i="69"/>
  <c r="IR535" i="69"/>
  <c r="IR536" i="69"/>
  <c r="IR537" i="69"/>
  <c r="IR538" i="69"/>
  <c r="IR539" i="69"/>
  <c r="IR540" i="69"/>
  <c r="IR541" i="69"/>
  <c r="IR542" i="69"/>
  <c r="IR543" i="69"/>
  <c r="IR544" i="69"/>
  <c r="IR545" i="69"/>
  <c r="IR546" i="69"/>
  <c r="IR547" i="69"/>
  <c r="IR548" i="69"/>
  <c r="IR549" i="69"/>
  <c r="IR550" i="69"/>
  <c r="IR551" i="69"/>
  <c r="IR552" i="69"/>
  <c r="IR553" i="69"/>
  <c r="IR554" i="69"/>
  <c r="IR555" i="69"/>
  <c r="IR556" i="69"/>
  <c r="IR557" i="69"/>
  <c r="IR558" i="69"/>
  <c r="IR559" i="69"/>
  <c r="IR560" i="69"/>
  <c r="IR561" i="69"/>
  <c r="IR562" i="69"/>
  <c r="IR563" i="69"/>
  <c r="IR564" i="69"/>
  <c r="IR565" i="69"/>
  <c r="IR566" i="69"/>
  <c r="IR567" i="69"/>
  <c r="IR568" i="69"/>
  <c r="IR569" i="69"/>
  <c r="IR570" i="69"/>
  <c r="IR571" i="69"/>
  <c r="IR572" i="69"/>
  <c r="IR573" i="69"/>
  <c r="IR574" i="69"/>
  <c r="IR575" i="69"/>
  <c r="IR576" i="69"/>
  <c r="IR577" i="69"/>
  <c r="IR578" i="69"/>
  <c r="IR579" i="69"/>
  <c r="IR580" i="69"/>
  <c r="IR581" i="69"/>
  <c r="IR582" i="69"/>
  <c r="IR583" i="69"/>
  <c r="IR584" i="69"/>
  <c r="IR585" i="69"/>
  <c r="IR586" i="69"/>
  <c r="IR587" i="69"/>
  <c r="IR588" i="69"/>
  <c r="IR589" i="69"/>
  <c r="IR590" i="69"/>
  <c r="IR591" i="69"/>
  <c r="IR592" i="69"/>
  <c r="IR593" i="69"/>
  <c r="IR594" i="69"/>
  <c r="IR595" i="69"/>
  <c r="IR596" i="69"/>
  <c r="IR597" i="69"/>
  <c r="IR598" i="69"/>
  <c r="IR599" i="69"/>
  <c r="IR600" i="69"/>
  <c r="IR601" i="69"/>
  <c r="IR602" i="69"/>
  <c r="IR603" i="69"/>
  <c r="IR604" i="69"/>
  <c r="IR605" i="69"/>
  <c r="IR606" i="69"/>
  <c r="IR607" i="69"/>
  <c r="IR608" i="69"/>
  <c r="IR609" i="69"/>
  <c r="IR610" i="69"/>
  <c r="IR611" i="69"/>
  <c r="IR612" i="69"/>
  <c r="IR613" i="69"/>
  <c r="IR614" i="69"/>
  <c r="IR615" i="69"/>
  <c r="IR616" i="69"/>
  <c r="IR617" i="69"/>
  <c r="IR618" i="69"/>
  <c r="IR619" i="69"/>
  <c r="IR620" i="69"/>
  <c r="IR621" i="69"/>
  <c r="IR622" i="69"/>
  <c r="IR623" i="69"/>
  <c r="IR624" i="69"/>
  <c r="IR625" i="69"/>
  <c r="IR626" i="69"/>
  <c r="IR627" i="69"/>
  <c r="IR628" i="69"/>
  <c r="IR629" i="69"/>
  <c r="IR630" i="69"/>
  <c r="IR631" i="69"/>
  <c r="IR632" i="69"/>
  <c r="IR633" i="69"/>
  <c r="IR634" i="69"/>
  <c r="IR635" i="69"/>
  <c r="IR636" i="69"/>
  <c r="IR637" i="69"/>
  <c r="IR638" i="69"/>
  <c r="IR639" i="69"/>
  <c r="IR640" i="69"/>
  <c r="IR641" i="69"/>
  <c r="IR642" i="69"/>
  <c r="IR643" i="69"/>
  <c r="IR644" i="69"/>
  <c r="IR645" i="69"/>
  <c r="IR646" i="69"/>
  <c r="IR647" i="69"/>
  <c r="IR648" i="69"/>
  <c r="IR649" i="69"/>
  <c r="IR650" i="69"/>
  <c r="IR651" i="69"/>
  <c r="IR652" i="69"/>
  <c r="IR653" i="69"/>
  <c r="IR654" i="69"/>
  <c r="IR655" i="69"/>
  <c r="IR656" i="69"/>
  <c r="IR657" i="69"/>
  <c r="IR658" i="69"/>
  <c r="IR659" i="69"/>
  <c r="IR660" i="69"/>
  <c r="IR661" i="69"/>
  <c r="IR662" i="69"/>
  <c r="IR663" i="69"/>
  <c r="IR664" i="69"/>
  <c r="IR665" i="69"/>
  <c r="IR666" i="69"/>
  <c r="IR667" i="69"/>
  <c r="IR668" i="69"/>
  <c r="IR669" i="69"/>
  <c r="IR670" i="69"/>
  <c r="IR671" i="69"/>
  <c r="IR672" i="69"/>
  <c r="IR673" i="69"/>
  <c r="IR674" i="69"/>
  <c r="IR675" i="69"/>
  <c r="IR676" i="69"/>
  <c r="IR677" i="69"/>
  <c r="IR678" i="69"/>
  <c r="IR679" i="69"/>
  <c r="IR680" i="69"/>
  <c r="IR681" i="69"/>
  <c r="IR682" i="69"/>
  <c r="IR683" i="69"/>
  <c r="IR684" i="69"/>
  <c r="IR685" i="69"/>
  <c r="IR686" i="69"/>
  <c r="IR687" i="69"/>
  <c r="IR688" i="69"/>
  <c r="IR689" i="69"/>
  <c r="IQ742" i="69"/>
  <c r="IQ757" i="69"/>
  <c r="IQ740" i="69"/>
  <c r="IQ741" i="69"/>
  <c r="IR28" i="69"/>
  <c r="IR32" i="69"/>
  <c r="IR36" i="69"/>
  <c r="IR3" i="69"/>
  <c r="IR4" i="69"/>
  <c r="IR5" i="69" s="1"/>
  <c r="IS2" i="69"/>
  <c r="IR6" i="69"/>
  <c r="IS4" i="71"/>
  <c r="IS5" i="71" s="1"/>
  <c r="IS3" i="71"/>
  <c r="IT2" i="71"/>
  <c r="IS6" i="71"/>
  <c r="IS725" i="69" l="1"/>
  <c r="IS505" i="69"/>
  <c r="IS506" i="69"/>
  <c r="IS507" i="69"/>
  <c r="IS508" i="69"/>
  <c r="IS509" i="69"/>
  <c r="IS510" i="69"/>
  <c r="IS511" i="69"/>
  <c r="IS512" i="69"/>
  <c r="IS513" i="69"/>
  <c r="IS514" i="69"/>
  <c r="IS515" i="69"/>
  <c r="IS516" i="69"/>
  <c r="IS517" i="69"/>
  <c r="IS518" i="69"/>
  <c r="IS519" i="69"/>
  <c r="IS520" i="69"/>
  <c r="IS521" i="69"/>
  <c r="IS522" i="69"/>
  <c r="IS523" i="69"/>
  <c r="IS524" i="69"/>
  <c r="IS525" i="69"/>
  <c r="IS526" i="69"/>
  <c r="IS527" i="69"/>
  <c r="IS528" i="69"/>
  <c r="IS529" i="69"/>
  <c r="IS530" i="69"/>
  <c r="IS531" i="69"/>
  <c r="IS532" i="69"/>
  <c r="IS533" i="69"/>
  <c r="IS534" i="69"/>
  <c r="IS535" i="69"/>
  <c r="IS536" i="69"/>
  <c r="IS537" i="69"/>
  <c r="IS538" i="69"/>
  <c r="IS539" i="69"/>
  <c r="IS540" i="69"/>
  <c r="IS541" i="69"/>
  <c r="IS542" i="69"/>
  <c r="IS543" i="69"/>
  <c r="IS544" i="69"/>
  <c r="IS545" i="69"/>
  <c r="IS546" i="69"/>
  <c r="IS547" i="69"/>
  <c r="IS548" i="69"/>
  <c r="IS549" i="69"/>
  <c r="IS550" i="69"/>
  <c r="IS551" i="69"/>
  <c r="IS552" i="69"/>
  <c r="IS553" i="69"/>
  <c r="IS554" i="69"/>
  <c r="IS555" i="69"/>
  <c r="IS556" i="69"/>
  <c r="IS557" i="69"/>
  <c r="IS558" i="69"/>
  <c r="IS559" i="69"/>
  <c r="IS560" i="69"/>
  <c r="IS561" i="69"/>
  <c r="IS562" i="69"/>
  <c r="IS563" i="69"/>
  <c r="IS564" i="69"/>
  <c r="IS565" i="69"/>
  <c r="IS566" i="69"/>
  <c r="IS567" i="69"/>
  <c r="IS568" i="69"/>
  <c r="IS569" i="69"/>
  <c r="IS570" i="69"/>
  <c r="IS571" i="69"/>
  <c r="IS572" i="69"/>
  <c r="IS573" i="69"/>
  <c r="IS574" i="69"/>
  <c r="IS575" i="69"/>
  <c r="IS576" i="69"/>
  <c r="IS577" i="69"/>
  <c r="IS578" i="69"/>
  <c r="IS579" i="69"/>
  <c r="IS580" i="69"/>
  <c r="IS581" i="69"/>
  <c r="IS582" i="69"/>
  <c r="IS583" i="69"/>
  <c r="IS584" i="69"/>
  <c r="IS585" i="69"/>
  <c r="IS586" i="69"/>
  <c r="IS587" i="69"/>
  <c r="IS588" i="69"/>
  <c r="IS589" i="69"/>
  <c r="IS590" i="69"/>
  <c r="IS591" i="69"/>
  <c r="IS592" i="69"/>
  <c r="IS593" i="69"/>
  <c r="IS594" i="69"/>
  <c r="IS595" i="69"/>
  <c r="IS596" i="69"/>
  <c r="IS597" i="69"/>
  <c r="IS598" i="69"/>
  <c r="IS599" i="69"/>
  <c r="IS600" i="69"/>
  <c r="IS601" i="69"/>
  <c r="IS602" i="69"/>
  <c r="IS603" i="69"/>
  <c r="IS604" i="69"/>
  <c r="IS605" i="69"/>
  <c r="IS606" i="69"/>
  <c r="IS607" i="69"/>
  <c r="IS608" i="69"/>
  <c r="IS609" i="69"/>
  <c r="IS610" i="69"/>
  <c r="IS611" i="69"/>
  <c r="IS612" i="69"/>
  <c r="IS613" i="69"/>
  <c r="IS614" i="69"/>
  <c r="IS615" i="69"/>
  <c r="IS616" i="69"/>
  <c r="IS617" i="69"/>
  <c r="IS618" i="69"/>
  <c r="IS619" i="69"/>
  <c r="IS620" i="69"/>
  <c r="IS621" i="69"/>
  <c r="IS622" i="69"/>
  <c r="IS623" i="69"/>
  <c r="IS624" i="69"/>
  <c r="IS625" i="69"/>
  <c r="IS626" i="69"/>
  <c r="IS627" i="69"/>
  <c r="IS628" i="69"/>
  <c r="IS629" i="69"/>
  <c r="IS630" i="69"/>
  <c r="IS631" i="69"/>
  <c r="IS632" i="69"/>
  <c r="IS633" i="69"/>
  <c r="IS634" i="69"/>
  <c r="IS635" i="69"/>
  <c r="IS636" i="69"/>
  <c r="IS637" i="69"/>
  <c r="IS638" i="69"/>
  <c r="IS639" i="69"/>
  <c r="IS640" i="69"/>
  <c r="IS641" i="69"/>
  <c r="IS642" i="69"/>
  <c r="IS643" i="69"/>
  <c r="IS644" i="69"/>
  <c r="IS645" i="69"/>
  <c r="IS646" i="69"/>
  <c r="IS647" i="69"/>
  <c r="IS648" i="69"/>
  <c r="IS649" i="69"/>
  <c r="IS650" i="69"/>
  <c r="IS651" i="69"/>
  <c r="IS652" i="69"/>
  <c r="IS653" i="69"/>
  <c r="IS654" i="69"/>
  <c r="IS655" i="69"/>
  <c r="IS656" i="69"/>
  <c r="IS657" i="69"/>
  <c r="IS658" i="69"/>
  <c r="IS659" i="69"/>
  <c r="IS660" i="69"/>
  <c r="IS661" i="69"/>
  <c r="IS662" i="69"/>
  <c r="IS663" i="69"/>
  <c r="IS664" i="69"/>
  <c r="IS665" i="69"/>
  <c r="IS666" i="69"/>
  <c r="IS667" i="69"/>
  <c r="IS668" i="69"/>
  <c r="IS669" i="69"/>
  <c r="IS670" i="69"/>
  <c r="IS671" i="69"/>
  <c r="IS672" i="69"/>
  <c r="IS673" i="69"/>
  <c r="IS674" i="69"/>
  <c r="IS675" i="69"/>
  <c r="IS676" i="69"/>
  <c r="IS677" i="69"/>
  <c r="IS678" i="69"/>
  <c r="IS679" i="69"/>
  <c r="IS680" i="69"/>
  <c r="IS681" i="69"/>
  <c r="IS682" i="69"/>
  <c r="IS683" i="69"/>
  <c r="IS684" i="69"/>
  <c r="IS685" i="69"/>
  <c r="IS686" i="69"/>
  <c r="IS687" i="69"/>
  <c r="IS688" i="69"/>
  <c r="IS689" i="69"/>
  <c r="IR742" i="69"/>
  <c r="IR757" i="69"/>
  <c r="IR740" i="69"/>
  <c r="IR741" i="69"/>
  <c r="IR153" i="69"/>
  <c r="IR155" i="69"/>
  <c r="IR143" i="69"/>
  <c r="IR141" i="69"/>
  <c r="IR137" i="69"/>
  <c r="IR138" i="69"/>
  <c r="IU2" i="71"/>
  <c r="IT6" i="71"/>
  <c r="IT4" i="71"/>
  <c r="IT5" i="71" s="1"/>
  <c r="IT3" i="71"/>
  <c r="IS36" i="69"/>
  <c r="IS6" i="69"/>
  <c r="IS3" i="69"/>
  <c r="IS32" i="69"/>
  <c r="IT2" i="69"/>
  <c r="IS4" i="69"/>
  <c r="IS5" i="69" s="1"/>
  <c r="IS28" i="69"/>
  <c r="IT725" i="69" l="1"/>
  <c r="IT506" i="69"/>
  <c r="IT507" i="69"/>
  <c r="IT508" i="69"/>
  <c r="IT509" i="69"/>
  <c r="IT510" i="69"/>
  <c r="IT511" i="69"/>
  <c r="IT512" i="69"/>
  <c r="IT513" i="69"/>
  <c r="IT514" i="69"/>
  <c r="IT515" i="69"/>
  <c r="IT516" i="69"/>
  <c r="IT517" i="69"/>
  <c r="IT518" i="69"/>
  <c r="IT519" i="69"/>
  <c r="IT520" i="69"/>
  <c r="IT521" i="69"/>
  <c r="IT522" i="69"/>
  <c r="IT523" i="69"/>
  <c r="IT524" i="69"/>
  <c r="IT525" i="69"/>
  <c r="IT526" i="69"/>
  <c r="IT527" i="69"/>
  <c r="IT528" i="69"/>
  <c r="IT529" i="69"/>
  <c r="IT530" i="69"/>
  <c r="IT531" i="69"/>
  <c r="IT532" i="69"/>
  <c r="IT533" i="69"/>
  <c r="IT534" i="69"/>
  <c r="IT535" i="69"/>
  <c r="IT536" i="69"/>
  <c r="IT537" i="69"/>
  <c r="IT538" i="69"/>
  <c r="IT539" i="69"/>
  <c r="IT540" i="69"/>
  <c r="IT541" i="69"/>
  <c r="IT542" i="69"/>
  <c r="IT543" i="69"/>
  <c r="IT544" i="69"/>
  <c r="IT545" i="69"/>
  <c r="IT546" i="69"/>
  <c r="IT547" i="69"/>
  <c r="IT548" i="69"/>
  <c r="IT549" i="69"/>
  <c r="IT550" i="69"/>
  <c r="IT551" i="69"/>
  <c r="IT552" i="69"/>
  <c r="IT553" i="69"/>
  <c r="IT554" i="69"/>
  <c r="IT555" i="69"/>
  <c r="IT556" i="69"/>
  <c r="IT557" i="69"/>
  <c r="IT558" i="69"/>
  <c r="IT559" i="69"/>
  <c r="IT560" i="69"/>
  <c r="IT561" i="69"/>
  <c r="IT562" i="69"/>
  <c r="IT563" i="69"/>
  <c r="IT564" i="69"/>
  <c r="IT565" i="69"/>
  <c r="IT566" i="69"/>
  <c r="IT567" i="69"/>
  <c r="IT568" i="69"/>
  <c r="IT569" i="69"/>
  <c r="IT570" i="69"/>
  <c r="IT571" i="69"/>
  <c r="IT572" i="69"/>
  <c r="IT573" i="69"/>
  <c r="IT574" i="69"/>
  <c r="IT575" i="69"/>
  <c r="IT576" i="69"/>
  <c r="IT577" i="69"/>
  <c r="IT578" i="69"/>
  <c r="IT579" i="69"/>
  <c r="IT580" i="69"/>
  <c r="IT581" i="69"/>
  <c r="IT582" i="69"/>
  <c r="IT583" i="69"/>
  <c r="IT584" i="69"/>
  <c r="IT585" i="69"/>
  <c r="IT586" i="69"/>
  <c r="IT587" i="69"/>
  <c r="IT588" i="69"/>
  <c r="IT589" i="69"/>
  <c r="IT590" i="69"/>
  <c r="IT591" i="69"/>
  <c r="IT592" i="69"/>
  <c r="IT593" i="69"/>
  <c r="IT594" i="69"/>
  <c r="IT595" i="69"/>
  <c r="IT596" i="69"/>
  <c r="IT597" i="69"/>
  <c r="IT598" i="69"/>
  <c r="IT599" i="69"/>
  <c r="IT600" i="69"/>
  <c r="IT601" i="69"/>
  <c r="IT602" i="69"/>
  <c r="IT603" i="69"/>
  <c r="IT604" i="69"/>
  <c r="IT605" i="69"/>
  <c r="IT606" i="69"/>
  <c r="IT607" i="69"/>
  <c r="IT608" i="69"/>
  <c r="IT609" i="69"/>
  <c r="IT610" i="69"/>
  <c r="IT611" i="69"/>
  <c r="IT612" i="69"/>
  <c r="IT613" i="69"/>
  <c r="IT614" i="69"/>
  <c r="IT615" i="69"/>
  <c r="IT616" i="69"/>
  <c r="IT617" i="69"/>
  <c r="IT618" i="69"/>
  <c r="IT619" i="69"/>
  <c r="IT620" i="69"/>
  <c r="IT621" i="69"/>
  <c r="IT622" i="69"/>
  <c r="IT623" i="69"/>
  <c r="IT624" i="69"/>
  <c r="IT625" i="69"/>
  <c r="IT626" i="69"/>
  <c r="IT627" i="69"/>
  <c r="IT628" i="69"/>
  <c r="IT629" i="69"/>
  <c r="IT630" i="69"/>
  <c r="IT631" i="69"/>
  <c r="IT632" i="69"/>
  <c r="IT633" i="69"/>
  <c r="IT634" i="69"/>
  <c r="IT635" i="69"/>
  <c r="IT636" i="69"/>
  <c r="IT637" i="69"/>
  <c r="IT638" i="69"/>
  <c r="IT639" i="69"/>
  <c r="IT640" i="69"/>
  <c r="IT641" i="69"/>
  <c r="IT642" i="69"/>
  <c r="IT643" i="69"/>
  <c r="IT644" i="69"/>
  <c r="IT645" i="69"/>
  <c r="IT646" i="69"/>
  <c r="IT647" i="69"/>
  <c r="IT648" i="69"/>
  <c r="IT649" i="69"/>
  <c r="IT650" i="69"/>
  <c r="IT651" i="69"/>
  <c r="IT652" i="69"/>
  <c r="IT653" i="69"/>
  <c r="IT654" i="69"/>
  <c r="IT655" i="69"/>
  <c r="IT656" i="69"/>
  <c r="IT657" i="69"/>
  <c r="IT658" i="69"/>
  <c r="IT659" i="69"/>
  <c r="IT660" i="69"/>
  <c r="IT661" i="69"/>
  <c r="IT662" i="69"/>
  <c r="IT663" i="69"/>
  <c r="IT664" i="69"/>
  <c r="IT665" i="69"/>
  <c r="IT666" i="69"/>
  <c r="IT667" i="69"/>
  <c r="IT668" i="69"/>
  <c r="IT669" i="69"/>
  <c r="IT670" i="69"/>
  <c r="IT671" i="69"/>
  <c r="IT672" i="69"/>
  <c r="IT673" i="69"/>
  <c r="IT674" i="69"/>
  <c r="IT675" i="69"/>
  <c r="IT676" i="69"/>
  <c r="IT677" i="69"/>
  <c r="IT678" i="69"/>
  <c r="IT679" i="69"/>
  <c r="IT680" i="69"/>
  <c r="IT681" i="69"/>
  <c r="IT682" i="69"/>
  <c r="IT683" i="69"/>
  <c r="IT684" i="69"/>
  <c r="IT685" i="69"/>
  <c r="IT686" i="69"/>
  <c r="IT687" i="69"/>
  <c r="IT688" i="69"/>
  <c r="IT689" i="69"/>
  <c r="IS742" i="69"/>
  <c r="IS757" i="69"/>
  <c r="IS740" i="69"/>
  <c r="IS741" i="69"/>
  <c r="IS153" i="69"/>
  <c r="IS155" i="69"/>
  <c r="IS143" i="69"/>
  <c r="IS141" i="69"/>
  <c r="IS137" i="69"/>
  <c r="IS138" i="69"/>
  <c r="IT32" i="69"/>
  <c r="IU2" i="69"/>
  <c r="IT4" i="69"/>
  <c r="IT5" i="69" s="1"/>
  <c r="IT6" i="69"/>
  <c r="IT28" i="69"/>
  <c r="IT36" i="69"/>
  <c r="IT3" i="69"/>
  <c r="IU3" i="71"/>
  <c r="IV2" i="71"/>
  <c r="IU6" i="71"/>
  <c r="IU4" i="71"/>
  <c r="IU5" i="71" s="1"/>
  <c r="IU725" i="69" l="1"/>
  <c r="IU507" i="69"/>
  <c r="IU508" i="69"/>
  <c r="IU509" i="69"/>
  <c r="IU510" i="69"/>
  <c r="IU511" i="69"/>
  <c r="IU512" i="69"/>
  <c r="IU513" i="69"/>
  <c r="IU514" i="69"/>
  <c r="IU515" i="69"/>
  <c r="IU516" i="69"/>
  <c r="IU517" i="69"/>
  <c r="IU518" i="69"/>
  <c r="IU519" i="69"/>
  <c r="IU520" i="69"/>
  <c r="IU521" i="69"/>
  <c r="IU522" i="69"/>
  <c r="IU523" i="69"/>
  <c r="IU524" i="69"/>
  <c r="IU525" i="69"/>
  <c r="IU526" i="69"/>
  <c r="IU527" i="69"/>
  <c r="IU528" i="69"/>
  <c r="IU529" i="69"/>
  <c r="IU530" i="69"/>
  <c r="IU531" i="69"/>
  <c r="IU532" i="69"/>
  <c r="IU533" i="69"/>
  <c r="IU534" i="69"/>
  <c r="IU535" i="69"/>
  <c r="IU536" i="69"/>
  <c r="IU537" i="69"/>
  <c r="IU538" i="69"/>
  <c r="IU539" i="69"/>
  <c r="IU540" i="69"/>
  <c r="IU541" i="69"/>
  <c r="IU542" i="69"/>
  <c r="IU543" i="69"/>
  <c r="IU544" i="69"/>
  <c r="IU545" i="69"/>
  <c r="IU546" i="69"/>
  <c r="IU547" i="69"/>
  <c r="IU548" i="69"/>
  <c r="IU549" i="69"/>
  <c r="IU550" i="69"/>
  <c r="IU551" i="69"/>
  <c r="IU552" i="69"/>
  <c r="IU553" i="69"/>
  <c r="IU554" i="69"/>
  <c r="IU555" i="69"/>
  <c r="IU556" i="69"/>
  <c r="IU557" i="69"/>
  <c r="IU558" i="69"/>
  <c r="IU559" i="69"/>
  <c r="IU560" i="69"/>
  <c r="IU561" i="69"/>
  <c r="IU562" i="69"/>
  <c r="IU563" i="69"/>
  <c r="IU564" i="69"/>
  <c r="IU565" i="69"/>
  <c r="IU566" i="69"/>
  <c r="IU567" i="69"/>
  <c r="IU568" i="69"/>
  <c r="IU569" i="69"/>
  <c r="IU570" i="69"/>
  <c r="IU571" i="69"/>
  <c r="IU572" i="69"/>
  <c r="IU573" i="69"/>
  <c r="IU574" i="69"/>
  <c r="IU575" i="69"/>
  <c r="IU576" i="69"/>
  <c r="IU577" i="69"/>
  <c r="IU578" i="69"/>
  <c r="IU579" i="69"/>
  <c r="IU580" i="69"/>
  <c r="IU581" i="69"/>
  <c r="IU582" i="69"/>
  <c r="IU583" i="69"/>
  <c r="IU584" i="69"/>
  <c r="IU585" i="69"/>
  <c r="IU586" i="69"/>
  <c r="IU587" i="69"/>
  <c r="IU588" i="69"/>
  <c r="IU589" i="69"/>
  <c r="IU590" i="69"/>
  <c r="IU591" i="69"/>
  <c r="IU592" i="69"/>
  <c r="IU593" i="69"/>
  <c r="IU594" i="69"/>
  <c r="IU595" i="69"/>
  <c r="IU596" i="69"/>
  <c r="IU597" i="69"/>
  <c r="IU598" i="69"/>
  <c r="IU599" i="69"/>
  <c r="IU600" i="69"/>
  <c r="IU601" i="69"/>
  <c r="IU602" i="69"/>
  <c r="IU603" i="69"/>
  <c r="IU604" i="69"/>
  <c r="IU605" i="69"/>
  <c r="IU606" i="69"/>
  <c r="IU607" i="69"/>
  <c r="IU608" i="69"/>
  <c r="IU609" i="69"/>
  <c r="IU610" i="69"/>
  <c r="IU611" i="69"/>
  <c r="IU612" i="69"/>
  <c r="IU613" i="69"/>
  <c r="IU614" i="69"/>
  <c r="IU615" i="69"/>
  <c r="IU616" i="69"/>
  <c r="IU617" i="69"/>
  <c r="IU618" i="69"/>
  <c r="IU619" i="69"/>
  <c r="IU620" i="69"/>
  <c r="IU621" i="69"/>
  <c r="IU622" i="69"/>
  <c r="IU623" i="69"/>
  <c r="IU624" i="69"/>
  <c r="IU625" i="69"/>
  <c r="IU626" i="69"/>
  <c r="IU627" i="69"/>
  <c r="IU628" i="69"/>
  <c r="IU629" i="69"/>
  <c r="IU630" i="69"/>
  <c r="IU631" i="69"/>
  <c r="IU632" i="69"/>
  <c r="IU633" i="69"/>
  <c r="IU634" i="69"/>
  <c r="IU635" i="69"/>
  <c r="IU636" i="69"/>
  <c r="IU637" i="69"/>
  <c r="IU638" i="69"/>
  <c r="IU639" i="69"/>
  <c r="IU640" i="69"/>
  <c r="IU641" i="69"/>
  <c r="IU642" i="69"/>
  <c r="IU643" i="69"/>
  <c r="IU644" i="69"/>
  <c r="IU645" i="69"/>
  <c r="IU646" i="69"/>
  <c r="IU647" i="69"/>
  <c r="IU648" i="69"/>
  <c r="IU649" i="69"/>
  <c r="IU650" i="69"/>
  <c r="IU651" i="69"/>
  <c r="IU652" i="69"/>
  <c r="IU653" i="69"/>
  <c r="IU654" i="69"/>
  <c r="IU655" i="69"/>
  <c r="IU656" i="69"/>
  <c r="IU657" i="69"/>
  <c r="IU658" i="69"/>
  <c r="IU659" i="69"/>
  <c r="IU660" i="69"/>
  <c r="IU661" i="69"/>
  <c r="IU662" i="69"/>
  <c r="IU663" i="69"/>
  <c r="IU664" i="69"/>
  <c r="IU665" i="69"/>
  <c r="IU666" i="69"/>
  <c r="IU667" i="69"/>
  <c r="IU668" i="69"/>
  <c r="IU669" i="69"/>
  <c r="IU670" i="69"/>
  <c r="IU671" i="69"/>
  <c r="IU672" i="69"/>
  <c r="IU673" i="69"/>
  <c r="IU674" i="69"/>
  <c r="IU675" i="69"/>
  <c r="IU676" i="69"/>
  <c r="IU677" i="69"/>
  <c r="IU678" i="69"/>
  <c r="IU679" i="69"/>
  <c r="IU680" i="69"/>
  <c r="IU681" i="69"/>
  <c r="IU682" i="69"/>
  <c r="IU683" i="69"/>
  <c r="IU684" i="69"/>
  <c r="IU685" i="69"/>
  <c r="IU686" i="69"/>
  <c r="IU687" i="69"/>
  <c r="IU688" i="69"/>
  <c r="IU689" i="69"/>
  <c r="IT742" i="69"/>
  <c r="IT757" i="69"/>
  <c r="IT740" i="69"/>
  <c r="IT741" i="69"/>
  <c r="IW2" i="71"/>
  <c r="IV6" i="71"/>
  <c r="IV4" i="71"/>
  <c r="IV5" i="71" s="1"/>
  <c r="IV3" i="71"/>
  <c r="IV2" i="69"/>
  <c r="IU4" i="69"/>
  <c r="IU5" i="69" s="1"/>
  <c r="IU6" i="69"/>
  <c r="IU28" i="69"/>
  <c r="IU32" i="69"/>
  <c r="IU36" i="69"/>
  <c r="IU3" i="69"/>
  <c r="IV725" i="69" l="1"/>
  <c r="IV508" i="69"/>
  <c r="IV509" i="69"/>
  <c r="IV510" i="69"/>
  <c r="IV511" i="69"/>
  <c r="IV512" i="69"/>
  <c r="IV513" i="69"/>
  <c r="IV514" i="69"/>
  <c r="IV515" i="69"/>
  <c r="IV516" i="69"/>
  <c r="IV517" i="69"/>
  <c r="IV518" i="69"/>
  <c r="IV519" i="69"/>
  <c r="IV520" i="69"/>
  <c r="IV521" i="69"/>
  <c r="IV522" i="69"/>
  <c r="IV523" i="69"/>
  <c r="IV524" i="69"/>
  <c r="IV525" i="69"/>
  <c r="IV526" i="69"/>
  <c r="IV527" i="69"/>
  <c r="IV528" i="69"/>
  <c r="IV529" i="69"/>
  <c r="IV530" i="69"/>
  <c r="IV531" i="69"/>
  <c r="IV532" i="69"/>
  <c r="IV533" i="69"/>
  <c r="IV534" i="69"/>
  <c r="IV535" i="69"/>
  <c r="IV536" i="69"/>
  <c r="IV537" i="69"/>
  <c r="IV538" i="69"/>
  <c r="IV539" i="69"/>
  <c r="IV540" i="69"/>
  <c r="IV541" i="69"/>
  <c r="IV542" i="69"/>
  <c r="IV543" i="69"/>
  <c r="IV544" i="69"/>
  <c r="IV545" i="69"/>
  <c r="IV546" i="69"/>
  <c r="IV547" i="69"/>
  <c r="IV548" i="69"/>
  <c r="IV549" i="69"/>
  <c r="IV550" i="69"/>
  <c r="IV551" i="69"/>
  <c r="IV552" i="69"/>
  <c r="IV553" i="69"/>
  <c r="IV554" i="69"/>
  <c r="IV555" i="69"/>
  <c r="IV556" i="69"/>
  <c r="IV557" i="69"/>
  <c r="IV558" i="69"/>
  <c r="IV559" i="69"/>
  <c r="IV560" i="69"/>
  <c r="IV561" i="69"/>
  <c r="IV562" i="69"/>
  <c r="IV563" i="69"/>
  <c r="IV564" i="69"/>
  <c r="IV565" i="69"/>
  <c r="IV566" i="69"/>
  <c r="IV567" i="69"/>
  <c r="IV568" i="69"/>
  <c r="IV569" i="69"/>
  <c r="IV570" i="69"/>
  <c r="IV571" i="69"/>
  <c r="IV572" i="69"/>
  <c r="IV573" i="69"/>
  <c r="IV574" i="69"/>
  <c r="IV575" i="69"/>
  <c r="IV576" i="69"/>
  <c r="IV577" i="69"/>
  <c r="IV578" i="69"/>
  <c r="IV579" i="69"/>
  <c r="IV580" i="69"/>
  <c r="IV581" i="69"/>
  <c r="IV582" i="69"/>
  <c r="IV583" i="69"/>
  <c r="IV584" i="69"/>
  <c r="IV585" i="69"/>
  <c r="IV586" i="69"/>
  <c r="IV587" i="69"/>
  <c r="IV588" i="69"/>
  <c r="IV589" i="69"/>
  <c r="IV590" i="69"/>
  <c r="IV591" i="69"/>
  <c r="IV592" i="69"/>
  <c r="IV593" i="69"/>
  <c r="IV594" i="69"/>
  <c r="IV595" i="69"/>
  <c r="IV596" i="69"/>
  <c r="IV597" i="69"/>
  <c r="IV598" i="69"/>
  <c r="IV599" i="69"/>
  <c r="IV600" i="69"/>
  <c r="IV601" i="69"/>
  <c r="IV602" i="69"/>
  <c r="IV603" i="69"/>
  <c r="IV604" i="69"/>
  <c r="IV605" i="69"/>
  <c r="IV606" i="69"/>
  <c r="IV607" i="69"/>
  <c r="IV608" i="69"/>
  <c r="IV609" i="69"/>
  <c r="IV610" i="69"/>
  <c r="IV611" i="69"/>
  <c r="IV612" i="69"/>
  <c r="IV613" i="69"/>
  <c r="IV614" i="69"/>
  <c r="IV615" i="69"/>
  <c r="IV616" i="69"/>
  <c r="IV617" i="69"/>
  <c r="IV618" i="69"/>
  <c r="IV619" i="69"/>
  <c r="IV620" i="69"/>
  <c r="IV621" i="69"/>
  <c r="IV622" i="69"/>
  <c r="IV623" i="69"/>
  <c r="IV624" i="69"/>
  <c r="IV625" i="69"/>
  <c r="IV626" i="69"/>
  <c r="IV627" i="69"/>
  <c r="IV628" i="69"/>
  <c r="IV629" i="69"/>
  <c r="IV630" i="69"/>
  <c r="IV631" i="69"/>
  <c r="IV632" i="69"/>
  <c r="IV633" i="69"/>
  <c r="IV634" i="69"/>
  <c r="IV635" i="69"/>
  <c r="IV636" i="69"/>
  <c r="IV637" i="69"/>
  <c r="IV638" i="69"/>
  <c r="IV639" i="69"/>
  <c r="IV640" i="69"/>
  <c r="IV641" i="69"/>
  <c r="IV642" i="69"/>
  <c r="IV643" i="69"/>
  <c r="IV644" i="69"/>
  <c r="IV645" i="69"/>
  <c r="IV646" i="69"/>
  <c r="IV647" i="69"/>
  <c r="IV648" i="69"/>
  <c r="IV649" i="69"/>
  <c r="IV650" i="69"/>
  <c r="IV651" i="69"/>
  <c r="IV652" i="69"/>
  <c r="IV653" i="69"/>
  <c r="IV654" i="69"/>
  <c r="IV655" i="69"/>
  <c r="IV656" i="69"/>
  <c r="IV657" i="69"/>
  <c r="IV658" i="69"/>
  <c r="IV659" i="69"/>
  <c r="IV660" i="69"/>
  <c r="IV661" i="69"/>
  <c r="IV662" i="69"/>
  <c r="IV663" i="69"/>
  <c r="IV664" i="69"/>
  <c r="IV665" i="69"/>
  <c r="IV666" i="69"/>
  <c r="IV667" i="69"/>
  <c r="IV668" i="69"/>
  <c r="IV669" i="69"/>
  <c r="IV670" i="69"/>
  <c r="IV671" i="69"/>
  <c r="IV672" i="69"/>
  <c r="IV673" i="69"/>
  <c r="IV674" i="69"/>
  <c r="IV675" i="69"/>
  <c r="IV676" i="69"/>
  <c r="IV677" i="69"/>
  <c r="IV678" i="69"/>
  <c r="IV679" i="69"/>
  <c r="IV680" i="69"/>
  <c r="IV681" i="69"/>
  <c r="IV682" i="69"/>
  <c r="IV683" i="69"/>
  <c r="IV684" i="69"/>
  <c r="IV685" i="69"/>
  <c r="IV686" i="69"/>
  <c r="IV687" i="69"/>
  <c r="IV688" i="69"/>
  <c r="IV689" i="69"/>
  <c r="IU742" i="69"/>
  <c r="IU757" i="69"/>
  <c r="IU740" i="69"/>
  <c r="IU741" i="69"/>
  <c r="IU153" i="69"/>
  <c r="IU155" i="69"/>
  <c r="IU143" i="69"/>
  <c r="IU141" i="69"/>
  <c r="IU137" i="69"/>
  <c r="IU138" i="69"/>
  <c r="IV6" i="69"/>
  <c r="IV28" i="69"/>
  <c r="IV32" i="69"/>
  <c r="IV36" i="69"/>
  <c r="IV3" i="69"/>
  <c r="IV4" i="69"/>
  <c r="IV5" i="69" s="1"/>
  <c r="IW2" i="69"/>
  <c r="IW6" i="71"/>
  <c r="IW4" i="71"/>
  <c r="IW5" i="71" s="1"/>
  <c r="IW3" i="71"/>
  <c r="IX2" i="71"/>
  <c r="IW725" i="69" l="1"/>
  <c r="IW509" i="69"/>
  <c r="IW510" i="69"/>
  <c r="IW511" i="69"/>
  <c r="IW512" i="69"/>
  <c r="IW513" i="69"/>
  <c r="IW514" i="69"/>
  <c r="IW515" i="69"/>
  <c r="IW516" i="69"/>
  <c r="IW517" i="69"/>
  <c r="IW518" i="69"/>
  <c r="IW519" i="69"/>
  <c r="IW520" i="69"/>
  <c r="IW521" i="69"/>
  <c r="IW522" i="69"/>
  <c r="IW523" i="69"/>
  <c r="IW524" i="69"/>
  <c r="IW525" i="69"/>
  <c r="IW526" i="69"/>
  <c r="IW527" i="69"/>
  <c r="IW528" i="69"/>
  <c r="IW529" i="69"/>
  <c r="IW530" i="69"/>
  <c r="IW531" i="69"/>
  <c r="IW532" i="69"/>
  <c r="IW533" i="69"/>
  <c r="IW534" i="69"/>
  <c r="IW535" i="69"/>
  <c r="IW536" i="69"/>
  <c r="IW537" i="69"/>
  <c r="IW538" i="69"/>
  <c r="IW539" i="69"/>
  <c r="IW540" i="69"/>
  <c r="IW541" i="69"/>
  <c r="IW542" i="69"/>
  <c r="IW543" i="69"/>
  <c r="IW544" i="69"/>
  <c r="IW545" i="69"/>
  <c r="IW546" i="69"/>
  <c r="IW547" i="69"/>
  <c r="IW548" i="69"/>
  <c r="IW549" i="69"/>
  <c r="IW550" i="69"/>
  <c r="IW551" i="69"/>
  <c r="IW552" i="69"/>
  <c r="IW553" i="69"/>
  <c r="IW554" i="69"/>
  <c r="IW555" i="69"/>
  <c r="IW556" i="69"/>
  <c r="IW557" i="69"/>
  <c r="IW558" i="69"/>
  <c r="IW559" i="69"/>
  <c r="IW560" i="69"/>
  <c r="IW561" i="69"/>
  <c r="IW562" i="69"/>
  <c r="IW563" i="69"/>
  <c r="IW564" i="69"/>
  <c r="IW565" i="69"/>
  <c r="IW566" i="69"/>
  <c r="IW567" i="69"/>
  <c r="IW568" i="69"/>
  <c r="IW569" i="69"/>
  <c r="IW570" i="69"/>
  <c r="IW571" i="69"/>
  <c r="IW572" i="69"/>
  <c r="IW573" i="69"/>
  <c r="IW574" i="69"/>
  <c r="IW575" i="69"/>
  <c r="IW576" i="69"/>
  <c r="IW577" i="69"/>
  <c r="IW578" i="69"/>
  <c r="IW579" i="69"/>
  <c r="IW580" i="69"/>
  <c r="IW581" i="69"/>
  <c r="IW582" i="69"/>
  <c r="IW583" i="69"/>
  <c r="IW584" i="69"/>
  <c r="IW585" i="69"/>
  <c r="IW586" i="69"/>
  <c r="IW587" i="69"/>
  <c r="IW588" i="69"/>
  <c r="IW589" i="69"/>
  <c r="IW590" i="69"/>
  <c r="IW591" i="69"/>
  <c r="IW592" i="69"/>
  <c r="IW593" i="69"/>
  <c r="IW594" i="69"/>
  <c r="IW595" i="69"/>
  <c r="IW596" i="69"/>
  <c r="IW597" i="69"/>
  <c r="IW598" i="69"/>
  <c r="IW599" i="69"/>
  <c r="IW600" i="69"/>
  <c r="IW601" i="69"/>
  <c r="IW602" i="69"/>
  <c r="IW603" i="69"/>
  <c r="IW604" i="69"/>
  <c r="IW605" i="69"/>
  <c r="IW606" i="69"/>
  <c r="IW607" i="69"/>
  <c r="IW608" i="69"/>
  <c r="IW609" i="69"/>
  <c r="IW610" i="69"/>
  <c r="IW611" i="69"/>
  <c r="IW612" i="69"/>
  <c r="IW613" i="69"/>
  <c r="IW614" i="69"/>
  <c r="IW615" i="69"/>
  <c r="IW616" i="69"/>
  <c r="IW617" i="69"/>
  <c r="IW618" i="69"/>
  <c r="IW619" i="69"/>
  <c r="IW620" i="69"/>
  <c r="IW621" i="69"/>
  <c r="IW622" i="69"/>
  <c r="IW623" i="69"/>
  <c r="IW624" i="69"/>
  <c r="IW625" i="69"/>
  <c r="IW626" i="69"/>
  <c r="IW627" i="69"/>
  <c r="IW628" i="69"/>
  <c r="IW629" i="69"/>
  <c r="IW630" i="69"/>
  <c r="IW631" i="69"/>
  <c r="IW632" i="69"/>
  <c r="IW633" i="69"/>
  <c r="IW634" i="69"/>
  <c r="IW635" i="69"/>
  <c r="IW636" i="69"/>
  <c r="IW637" i="69"/>
  <c r="IW638" i="69"/>
  <c r="IW639" i="69"/>
  <c r="IW640" i="69"/>
  <c r="IW641" i="69"/>
  <c r="IW642" i="69"/>
  <c r="IW643" i="69"/>
  <c r="IW644" i="69"/>
  <c r="IW645" i="69"/>
  <c r="IW646" i="69"/>
  <c r="IW647" i="69"/>
  <c r="IW648" i="69"/>
  <c r="IW649" i="69"/>
  <c r="IW650" i="69"/>
  <c r="IW651" i="69"/>
  <c r="IW652" i="69"/>
  <c r="IW653" i="69"/>
  <c r="IW654" i="69"/>
  <c r="IW655" i="69"/>
  <c r="IW656" i="69"/>
  <c r="IW657" i="69"/>
  <c r="IW658" i="69"/>
  <c r="IW659" i="69"/>
  <c r="IW660" i="69"/>
  <c r="IW661" i="69"/>
  <c r="IW662" i="69"/>
  <c r="IW663" i="69"/>
  <c r="IW664" i="69"/>
  <c r="IW665" i="69"/>
  <c r="IW666" i="69"/>
  <c r="IW667" i="69"/>
  <c r="IW668" i="69"/>
  <c r="IW669" i="69"/>
  <c r="IW670" i="69"/>
  <c r="IW671" i="69"/>
  <c r="IW672" i="69"/>
  <c r="IW673" i="69"/>
  <c r="IW674" i="69"/>
  <c r="IW675" i="69"/>
  <c r="IW676" i="69"/>
  <c r="IW677" i="69"/>
  <c r="IW678" i="69"/>
  <c r="IW679" i="69"/>
  <c r="IW680" i="69"/>
  <c r="IW681" i="69"/>
  <c r="IW682" i="69"/>
  <c r="IW683" i="69"/>
  <c r="IW684" i="69"/>
  <c r="IW685" i="69"/>
  <c r="IW686" i="69"/>
  <c r="IW687" i="69"/>
  <c r="IW688" i="69"/>
  <c r="IW689" i="69"/>
  <c r="IV742" i="69"/>
  <c r="IV757" i="69"/>
  <c r="IV740" i="69"/>
  <c r="IV741" i="69"/>
  <c r="IV153" i="69"/>
  <c r="IV155" i="69"/>
  <c r="IV143" i="69"/>
  <c r="IV141" i="69"/>
  <c r="IV137" i="69"/>
  <c r="IV138" i="69"/>
  <c r="IW32" i="69"/>
  <c r="IX2" i="69"/>
  <c r="IW4" i="69"/>
  <c r="IW5" i="69" s="1"/>
  <c r="IW28" i="69"/>
  <c r="IW36" i="69"/>
  <c r="IW6" i="69"/>
  <c r="IW3" i="69"/>
  <c r="IX3" i="71"/>
  <c r="IY2" i="71"/>
  <c r="IX6" i="71"/>
  <c r="IX4" i="71"/>
  <c r="IX5" i="71" s="1"/>
  <c r="IX725" i="69" l="1"/>
  <c r="IX510" i="69"/>
  <c r="IX511" i="69"/>
  <c r="IX512" i="69"/>
  <c r="IX513" i="69"/>
  <c r="IX514" i="69"/>
  <c r="IX515" i="69"/>
  <c r="IX516" i="69"/>
  <c r="IX517" i="69"/>
  <c r="IX518" i="69"/>
  <c r="IX519" i="69"/>
  <c r="IX520" i="69"/>
  <c r="IX521" i="69"/>
  <c r="IX522" i="69"/>
  <c r="IX523" i="69"/>
  <c r="IX524" i="69"/>
  <c r="IX525" i="69"/>
  <c r="IX526" i="69"/>
  <c r="IX527" i="69"/>
  <c r="IX528" i="69"/>
  <c r="IX529" i="69"/>
  <c r="IX530" i="69"/>
  <c r="IX531" i="69"/>
  <c r="IX532" i="69"/>
  <c r="IX533" i="69"/>
  <c r="IX534" i="69"/>
  <c r="IX535" i="69"/>
  <c r="IX536" i="69"/>
  <c r="IX537" i="69"/>
  <c r="IX538" i="69"/>
  <c r="IX539" i="69"/>
  <c r="IX540" i="69"/>
  <c r="IX541" i="69"/>
  <c r="IX542" i="69"/>
  <c r="IX543" i="69"/>
  <c r="IX544" i="69"/>
  <c r="IX545" i="69"/>
  <c r="IX546" i="69"/>
  <c r="IX547" i="69"/>
  <c r="IX548" i="69"/>
  <c r="IX549" i="69"/>
  <c r="IX550" i="69"/>
  <c r="IX551" i="69"/>
  <c r="IX552" i="69"/>
  <c r="IX553" i="69"/>
  <c r="IX554" i="69"/>
  <c r="IX555" i="69"/>
  <c r="IX556" i="69"/>
  <c r="IX557" i="69"/>
  <c r="IX558" i="69"/>
  <c r="IX559" i="69"/>
  <c r="IX560" i="69"/>
  <c r="IX561" i="69"/>
  <c r="IX562" i="69"/>
  <c r="IX563" i="69"/>
  <c r="IX564" i="69"/>
  <c r="IX565" i="69"/>
  <c r="IX566" i="69"/>
  <c r="IX567" i="69"/>
  <c r="IX568" i="69"/>
  <c r="IX569" i="69"/>
  <c r="IX570" i="69"/>
  <c r="IX571" i="69"/>
  <c r="IX572" i="69"/>
  <c r="IX573" i="69"/>
  <c r="IX574" i="69"/>
  <c r="IX575" i="69"/>
  <c r="IX576" i="69"/>
  <c r="IX577" i="69"/>
  <c r="IX578" i="69"/>
  <c r="IX579" i="69"/>
  <c r="IX580" i="69"/>
  <c r="IX581" i="69"/>
  <c r="IX582" i="69"/>
  <c r="IX583" i="69"/>
  <c r="IX584" i="69"/>
  <c r="IX585" i="69"/>
  <c r="IX586" i="69"/>
  <c r="IX587" i="69"/>
  <c r="IX588" i="69"/>
  <c r="IX589" i="69"/>
  <c r="IX590" i="69"/>
  <c r="IX591" i="69"/>
  <c r="IX592" i="69"/>
  <c r="IX593" i="69"/>
  <c r="IX594" i="69"/>
  <c r="IX595" i="69"/>
  <c r="IX596" i="69"/>
  <c r="IX597" i="69"/>
  <c r="IX598" i="69"/>
  <c r="IX599" i="69"/>
  <c r="IX600" i="69"/>
  <c r="IX601" i="69"/>
  <c r="IX602" i="69"/>
  <c r="IX603" i="69"/>
  <c r="IX604" i="69"/>
  <c r="IX605" i="69"/>
  <c r="IX606" i="69"/>
  <c r="IX607" i="69"/>
  <c r="IX608" i="69"/>
  <c r="IX609" i="69"/>
  <c r="IX610" i="69"/>
  <c r="IX611" i="69"/>
  <c r="IX612" i="69"/>
  <c r="IX613" i="69"/>
  <c r="IX614" i="69"/>
  <c r="IX615" i="69"/>
  <c r="IX616" i="69"/>
  <c r="IX617" i="69"/>
  <c r="IX618" i="69"/>
  <c r="IX619" i="69"/>
  <c r="IX620" i="69"/>
  <c r="IX621" i="69"/>
  <c r="IX622" i="69"/>
  <c r="IX623" i="69"/>
  <c r="IX624" i="69"/>
  <c r="IX625" i="69"/>
  <c r="IX626" i="69"/>
  <c r="IX627" i="69"/>
  <c r="IX628" i="69"/>
  <c r="IX629" i="69"/>
  <c r="IX630" i="69"/>
  <c r="IX631" i="69"/>
  <c r="IX632" i="69"/>
  <c r="IX633" i="69"/>
  <c r="IX634" i="69"/>
  <c r="IX635" i="69"/>
  <c r="IX636" i="69"/>
  <c r="IX637" i="69"/>
  <c r="IX638" i="69"/>
  <c r="IX639" i="69"/>
  <c r="IX640" i="69"/>
  <c r="IX641" i="69"/>
  <c r="IX642" i="69"/>
  <c r="IX643" i="69"/>
  <c r="IX644" i="69"/>
  <c r="IX645" i="69"/>
  <c r="IX646" i="69"/>
  <c r="IX647" i="69"/>
  <c r="IX648" i="69"/>
  <c r="IX649" i="69"/>
  <c r="IX650" i="69"/>
  <c r="IX651" i="69"/>
  <c r="IX652" i="69"/>
  <c r="IX653" i="69"/>
  <c r="IX654" i="69"/>
  <c r="IX655" i="69"/>
  <c r="IX656" i="69"/>
  <c r="IX657" i="69"/>
  <c r="IX658" i="69"/>
  <c r="IX659" i="69"/>
  <c r="IX660" i="69"/>
  <c r="IX661" i="69"/>
  <c r="IX662" i="69"/>
  <c r="IX663" i="69"/>
  <c r="IX664" i="69"/>
  <c r="IX665" i="69"/>
  <c r="IX666" i="69"/>
  <c r="IX667" i="69"/>
  <c r="IX668" i="69"/>
  <c r="IX669" i="69"/>
  <c r="IX670" i="69"/>
  <c r="IX671" i="69"/>
  <c r="IX672" i="69"/>
  <c r="IX673" i="69"/>
  <c r="IX674" i="69"/>
  <c r="IX675" i="69"/>
  <c r="IX676" i="69"/>
  <c r="IX677" i="69"/>
  <c r="IX678" i="69"/>
  <c r="IX679" i="69"/>
  <c r="IX680" i="69"/>
  <c r="IX681" i="69"/>
  <c r="IX682" i="69"/>
  <c r="IX683" i="69"/>
  <c r="IX684" i="69"/>
  <c r="IX685" i="69"/>
  <c r="IX686" i="69"/>
  <c r="IX687" i="69"/>
  <c r="IX688" i="69"/>
  <c r="IX689" i="69"/>
  <c r="IW742" i="69"/>
  <c r="IW757" i="69"/>
  <c r="IW740" i="69"/>
  <c r="IW741" i="69"/>
  <c r="IZ2" i="71"/>
  <c r="IY6" i="71"/>
  <c r="IY4" i="71"/>
  <c r="IY5" i="71" s="1"/>
  <c r="IY3" i="71"/>
  <c r="IX4" i="69"/>
  <c r="IX5" i="69" s="1"/>
  <c r="IX6" i="69"/>
  <c r="IX28" i="69"/>
  <c r="IX36" i="69"/>
  <c r="IX3" i="69"/>
  <c r="IX32" i="69"/>
  <c r="IY2" i="69"/>
  <c r="IY725" i="69" l="1"/>
  <c r="IY511" i="69"/>
  <c r="IY512" i="69"/>
  <c r="IY513" i="69"/>
  <c r="IY514" i="69"/>
  <c r="IY515" i="69"/>
  <c r="IY516" i="69"/>
  <c r="IY517" i="69"/>
  <c r="IY518" i="69"/>
  <c r="IY519" i="69"/>
  <c r="IY520" i="69"/>
  <c r="IY521" i="69"/>
  <c r="IY522" i="69"/>
  <c r="IY523" i="69"/>
  <c r="IY524" i="69"/>
  <c r="IY525" i="69"/>
  <c r="IY526" i="69"/>
  <c r="IY527" i="69"/>
  <c r="IY528" i="69"/>
  <c r="IY529" i="69"/>
  <c r="IY530" i="69"/>
  <c r="IY531" i="69"/>
  <c r="IY532" i="69"/>
  <c r="IY533" i="69"/>
  <c r="IY534" i="69"/>
  <c r="IY535" i="69"/>
  <c r="IY536" i="69"/>
  <c r="IY537" i="69"/>
  <c r="IY538" i="69"/>
  <c r="IY539" i="69"/>
  <c r="IY540" i="69"/>
  <c r="IY541" i="69"/>
  <c r="IY542" i="69"/>
  <c r="IY543" i="69"/>
  <c r="IY544" i="69"/>
  <c r="IY545" i="69"/>
  <c r="IY546" i="69"/>
  <c r="IY547" i="69"/>
  <c r="IY548" i="69"/>
  <c r="IY549" i="69"/>
  <c r="IY550" i="69"/>
  <c r="IY551" i="69"/>
  <c r="IY552" i="69"/>
  <c r="IY553" i="69"/>
  <c r="IY554" i="69"/>
  <c r="IY555" i="69"/>
  <c r="IY556" i="69"/>
  <c r="IY557" i="69"/>
  <c r="IY558" i="69"/>
  <c r="IY559" i="69"/>
  <c r="IY560" i="69"/>
  <c r="IY561" i="69"/>
  <c r="IY562" i="69"/>
  <c r="IY563" i="69"/>
  <c r="IY564" i="69"/>
  <c r="IY565" i="69"/>
  <c r="IY566" i="69"/>
  <c r="IY567" i="69"/>
  <c r="IY568" i="69"/>
  <c r="IY569" i="69"/>
  <c r="IY570" i="69"/>
  <c r="IY571" i="69"/>
  <c r="IY572" i="69"/>
  <c r="IY573" i="69"/>
  <c r="IY574" i="69"/>
  <c r="IY575" i="69"/>
  <c r="IY576" i="69"/>
  <c r="IY577" i="69"/>
  <c r="IY578" i="69"/>
  <c r="IY579" i="69"/>
  <c r="IY580" i="69"/>
  <c r="IY581" i="69"/>
  <c r="IY582" i="69"/>
  <c r="IY583" i="69"/>
  <c r="IY584" i="69"/>
  <c r="IY585" i="69"/>
  <c r="IY586" i="69"/>
  <c r="IY587" i="69"/>
  <c r="IY588" i="69"/>
  <c r="IY589" i="69"/>
  <c r="IY590" i="69"/>
  <c r="IY591" i="69"/>
  <c r="IY592" i="69"/>
  <c r="IY593" i="69"/>
  <c r="IY594" i="69"/>
  <c r="IY595" i="69"/>
  <c r="IY596" i="69"/>
  <c r="IY597" i="69"/>
  <c r="IY598" i="69"/>
  <c r="IY599" i="69"/>
  <c r="IY600" i="69"/>
  <c r="IY601" i="69"/>
  <c r="IY602" i="69"/>
  <c r="IY603" i="69"/>
  <c r="IY604" i="69"/>
  <c r="IY605" i="69"/>
  <c r="IY606" i="69"/>
  <c r="IY607" i="69"/>
  <c r="IY608" i="69"/>
  <c r="IY609" i="69"/>
  <c r="IY610" i="69"/>
  <c r="IY611" i="69"/>
  <c r="IY612" i="69"/>
  <c r="IY613" i="69"/>
  <c r="IY614" i="69"/>
  <c r="IY615" i="69"/>
  <c r="IY616" i="69"/>
  <c r="IY617" i="69"/>
  <c r="IY618" i="69"/>
  <c r="IY619" i="69"/>
  <c r="IY620" i="69"/>
  <c r="IY621" i="69"/>
  <c r="IY622" i="69"/>
  <c r="IY623" i="69"/>
  <c r="IY624" i="69"/>
  <c r="IY625" i="69"/>
  <c r="IY626" i="69"/>
  <c r="IY627" i="69"/>
  <c r="IY628" i="69"/>
  <c r="IY629" i="69"/>
  <c r="IY630" i="69"/>
  <c r="IY631" i="69"/>
  <c r="IY632" i="69"/>
  <c r="IY633" i="69"/>
  <c r="IY634" i="69"/>
  <c r="IY635" i="69"/>
  <c r="IY636" i="69"/>
  <c r="IY637" i="69"/>
  <c r="IY638" i="69"/>
  <c r="IY639" i="69"/>
  <c r="IY640" i="69"/>
  <c r="IY641" i="69"/>
  <c r="IY642" i="69"/>
  <c r="IY643" i="69"/>
  <c r="IY644" i="69"/>
  <c r="IY645" i="69"/>
  <c r="IY646" i="69"/>
  <c r="IY647" i="69"/>
  <c r="IY648" i="69"/>
  <c r="IY649" i="69"/>
  <c r="IY650" i="69"/>
  <c r="IY651" i="69"/>
  <c r="IY652" i="69"/>
  <c r="IY653" i="69"/>
  <c r="IY654" i="69"/>
  <c r="IY655" i="69"/>
  <c r="IY656" i="69"/>
  <c r="IY657" i="69"/>
  <c r="IY658" i="69"/>
  <c r="IY659" i="69"/>
  <c r="IY660" i="69"/>
  <c r="IY661" i="69"/>
  <c r="IY662" i="69"/>
  <c r="IY663" i="69"/>
  <c r="IY664" i="69"/>
  <c r="IY665" i="69"/>
  <c r="IY666" i="69"/>
  <c r="IY667" i="69"/>
  <c r="IY668" i="69"/>
  <c r="IY669" i="69"/>
  <c r="IY670" i="69"/>
  <c r="IY671" i="69"/>
  <c r="IY672" i="69"/>
  <c r="IY673" i="69"/>
  <c r="IY674" i="69"/>
  <c r="IY675" i="69"/>
  <c r="IY676" i="69"/>
  <c r="IY677" i="69"/>
  <c r="IY678" i="69"/>
  <c r="IY679" i="69"/>
  <c r="IY680" i="69"/>
  <c r="IY681" i="69"/>
  <c r="IY682" i="69"/>
  <c r="IY683" i="69"/>
  <c r="IY684" i="69"/>
  <c r="IY685" i="69"/>
  <c r="IY686" i="69"/>
  <c r="IY687" i="69"/>
  <c r="IY688" i="69"/>
  <c r="IY689" i="69"/>
  <c r="IX742" i="69"/>
  <c r="IX757" i="69"/>
  <c r="IX740" i="69"/>
  <c r="IX741" i="69"/>
  <c r="IX153" i="69"/>
  <c r="IX155" i="69"/>
  <c r="IX143" i="69"/>
  <c r="IX141" i="69"/>
  <c r="IX137" i="69"/>
  <c r="IX138" i="69"/>
  <c r="IY4" i="69"/>
  <c r="IY5" i="69" s="1"/>
  <c r="IY6" i="69"/>
  <c r="IZ2" i="69"/>
  <c r="IY28" i="69"/>
  <c r="IY32" i="69"/>
  <c r="IY36" i="69"/>
  <c r="IY3" i="69"/>
  <c r="IZ4" i="71"/>
  <c r="IZ5" i="71" s="1"/>
  <c r="IZ3" i="71"/>
  <c r="JA2" i="71"/>
  <c r="IZ6" i="71"/>
  <c r="IZ725" i="69" l="1"/>
  <c r="IZ512" i="69"/>
  <c r="IZ513" i="69"/>
  <c r="IZ514" i="69"/>
  <c r="IZ515" i="69"/>
  <c r="IZ516" i="69"/>
  <c r="IZ517" i="69"/>
  <c r="IZ518" i="69"/>
  <c r="IZ519" i="69"/>
  <c r="IZ520" i="69"/>
  <c r="IZ521" i="69"/>
  <c r="IZ522" i="69"/>
  <c r="IZ523" i="69"/>
  <c r="IZ524" i="69"/>
  <c r="IZ525" i="69"/>
  <c r="IZ526" i="69"/>
  <c r="IZ527" i="69"/>
  <c r="IZ528" i="69"/>
  <c r="IZ529" i="69"/>
  <c r="IZ530" i="69"/>
  <c r="IZ531" i="69"/>
  <c r="IZ532" i="69"/>
  <c r="IZ533" i="69"/>
  <c r="IZ534" i="69"/>
  <c r="IZ535" i="69"/>
  <c r="IZ536" i="69"/>
  <c r="IZ537" i="69"/>
  <c r="IZ538" i="69"/>
  <c r="IZ539" i="69"/>
  <c r="IZ540" i="69"/>
  <c r="IZ541" i="69"/>
  <c r="IZ542" i="69"/>
  <c r="IZ543" i="69"/>
  <c r="IZ544" i="69"/>
  <c r="IZ545" i="69"/>
  <c r="IZ546" i="69"/>
  <c r="IZ547" i="69"/>
  <c r="IZ548" i="69"/>
  <c r="IZ549" i="69"/>
  <c r="IZ550" i="69"/>
  <c r="IZ551" i="69"/>
  <c r="IZ552" i="69"/>
  <c r="IZ553" i="69"/>
  <c r="IZ554" i="69"/>
  <c r="IZ555" i="69"/>
  <c r="IZ556" i="69"/>
  <c r="IZ557" i="69"/>
  <c r="IZ558" i="69"/>
  <c r="IZ559" i="69"/>
  <c r="IZ560" i="69"/>
  <c r="IZ561" i="69"/>
  <c r="IZ562" i="69"/>
  <c r="IZ563" i="69"/>
  <c r="IZ564" i="69"/>
  <c r="IZ565" i="69"/>
  <c r="IZ566" i="69"/>
  <c r="IZ567" i="69"/>
  <c r="IZ568" i="69"/>
  <c r="IZ569" i="69"/>
  <c r="IZ570" i="69"/>
  <c r="IZ571" i="69"/>
  <c r="IZ572" i="69"/>
  <c r="IZ573" i="69"/>
  <c r="IZ574" i="69"/>
  <c r="IZ575" i="69"/>
  <c r="IZ576" i="69"/>
  <c r="IZ577" i="69"/>
  <c r="IZ578" i="69"/>
  <c r="IZ579" i="69"/>
  <c r="IZ580" i="69"/>
  <c r="IZ581" i="69"/>
  <c r="IZ582" i="69"/>
  <c r="IZ583" i="69"/>
  <c r="IZ584" i="69"/>
  <c r="IZ585" i="69"/>
  <c r="IZ586" i="69"/>
  <c r="IZ587" i="69"/>
  <c r="IZ588" i="69"/>
  <c r="IZ589" i="69"/>
  <c r="IZ590" i="69"/>
  <c r="IZ591" i="69"/>
  <c r="IZ592" i="69"/>
  <c r="IZ593" i="69"/>
  <c r="IZ594" i="69"/>
  <c r="IZ595" i="69"/>
  <c r="IZ596" i="69"/>
  <c r="IZ597" i="69"/>
  <c r="IZ598" i="69"/>
  <c r="IZ599" i="69"/>
  <c r="IZ600" i="69"/>
  <c r="IZ601" i="69"/>
  <c r="IZ602" i="69"/>
  <c r="IZ603" i="69"/>
  <c r="IZ604" i="69"/>
  <c r="IZ605" i="69"/>
  <c r="IZ606" i="69"/>
  <c r="IZ607" i="69"/>
  <c r="IZ608" i="69"/>
  <c r="IZ609" i="69"/>
  <c r="IZ610" i="69"/>
  <c r="IZ611" i="69"/>
  <c r="IZ612" i="69"/>
  <c r="IZ613" i="69"/>
  <c r="IZ614" i="69"/>
  <c r="IZ615" i="69"/>
  <c r="IZ616" i="69"/>
  <c r="IZ617" i="69"/>
  <c r="IZ618" i="69"/>
  <c r="IZ619" i="69"/>
  <c r="IZ620" i="69"/>
  <c r="IZ621" i="69"/>
  <c r="IZ622" i="69"/>
  <c r="IZ623" i="69"/>
  <c r="IZ624" i="69"/>
  <c r="IZ625" i="69"/>
  <c r="IZ626" i="69"/>
  <c r="IZ627" i="69"/>
  <c r="IZ628" i="69"/>
  <c r="IZ629" i="69"/>
  <c r="IZ630" i="69"/>
  <c r="IZ631" i="69"/>
  <c r="IZ632" i="69"/>
  <c r="IZ633" i="69"/>
  <c r="IZ634" i="69"/>
  <c r="IZ635" i="69"/>
  <c r="IZ636" i="69"/>
  <c r="IZ637" i="69"/>
  <c r="IZ638" i="69"/>
  <c r="IZ639" i="69"/>
  <c r="IZ640" i="69"/>
  <c r="IZ641" i="69"/>
  <c r="IZ642" i="69"/>
  <c r="IZ643" i="69"/>
  <c r="IZ644" i="69"/>
  <c r="IZ645" i="69"/>
  <c r="IZ646" i="69"/>
  <c r="IZ647" i="69"/>
  <c r="IZ648" i="69"/>
  <c r="IZ649" i="69"/>
  <c r="IZ650" i="69"/>
  <c r="IZ651" i="69"/>
  <c r="IZ652" i="69"/>
  <c r="IZ653" i="69"/>
  <c r="IZ654" i="69"/>
  <c r="IZ655" i="69"/>
  <c r="IZ656" i="69"/>
  <c r="IZ657" i="69"/>
  <c r="IZ658" i="69"/>
  <c r="IZ659" i="69"/>
  <c r="IZ660" i="69"/>
  <c r="IZ661" i="69"/>
  <c r="IZ662" i="69"/>
  <c r="IZ663" i="69"/>
  <c r="IZ664" i="69"/>
  <c r="IZ665" i="69"/>
  <c r="IZ666" i="69"/>
  <c r="IZ667" i="69"/>
  <c r="IZ668" i="69"/>
  <c r="IZ669" i="69"/>
  <c r="IZ670" i="69"/>
  <c r="IZ671" i="69"/>
  <c r="IZ672" i="69"/>
  <c r="IZ673" i="69"/>
  <c r="IZ674" i="69"/>
  <c r="IZ675" i="69"/>
  <c r="IZ676" i="69"/>
  <c r="IZ677" i="69"/>
  <c r="IZ678" i="69"/>
  <c r="IZ679" i="69"/>
  <c r="IZ680" i="69"/>
  <c r="IZ681" i="69"/>
  <c r="IZ682" i="69"/>
  <c r="IZ683" i="69"/>
  <c r="IZ684" i="69"/>
  <c r="IZ685" i="69"/>
  <c r="IZ686" i="69"/>
  <c r="IZ687" i="69"/>
  <c r="IZ688" i="69"/>
  <c r="IZ689" i="69"/>
  <c r="IY742" i="69"/>
  <c r="IY757" i="69"/>
  <c r="IY740" i="69"/>
  <c r="IY741" i="69"/>
  <c r="IY153" i="69"/>
  <c r="IY155" i="69"/>
  <c r="IY143" i="69"/>
  <c r="IY141" i="69"/>
  <c r="IY137" i="69"/>
  <c r="IY138" i="69"/>
  <c r="JA3" i="71"/>
  <c r="JB2" i="71"/>
  <c r="JA6" i="71"/>
  <c r="JA4" i="71"/>
  <c r="JA5" i="71" s="1"/>
  <c r="IZ6" i="69"/>
  <c r="IZ28" i="69"/>
  <c r="IZ32" i="69"/>
  <c r="IZ36" i="69"/>
  <c r="IZ3" i="69"/>
  <c r="IZ4" i="69"/>
  <c r="IZ5" i="69" s="1"/>
  <c r="JA2" i="69"/>
  <c r="JA725" i="69" l="1"/>
  <c r="JA513" i="69"/>
  <c r="JA514" i="69"/>
  <c r="JA515" i="69"/>
  <c r="JA516" i="69"/>
  <c r="JA517" i="69"/>
  <c r="JA518" i="69"/>
  <c r="JA519" i="69"/>
  <c r="JA520" i="69"/>
  <c r="JA521" i="69"/>
  <c r="JA522" i="69"/>
  <c r="JA523" i="69"/>
  <c r="JA524" i="69"/>
  <c r="JA525" i="69"/>
  <c r="JA526" i="69"/>
  <c r="JA527" i="69"/>
  <c r="JA528" i="69"/>
  <c r="JA529" i="69"/>
  <c r="JA530" i="69"/>
  <c r="JA531" i="69"/>
  <c r="JA532" i="69"/>
  <c r="JA533" i="69"/>
  <c r="JA534" i="69"/>
  <c r="JA535" i="69"/>
  <c r="JA536" i="69"/>
  <c r="JA537" i="69"/>
  <c r="JA538" i="69"/>
  <c r="JA539" i="69"/>
  <c r="JA540" i="69"/>
  <c r="JA541" i="69"/>
  <c r="JA542" i="69"/>
  <c r="JA543" i="69"/>
  <c r="JA544" i="69"/>
  <c r="JA545" i="69"/>
  <c r="JA546" i="69"/>
  <c r="JA547" i="69"/>
  <c r="JA548" i="69"/>
  <c r="JA549" i="69"/>
  <c r="JA550" i="69"/>
  <c r="JA551" i="69"/>
  <c r="JA552" i="69"/>
  <c r="JA553" i="69"/>
  <c r="JA554" i="69"/>
  <c r="JA555" i="69"/>
  <c r="JA556" i="69"/>
  <c r="JA557" i="69"/>
  <c r="JA558" i="69"/>
  <c r="JA559" i="69"/>
  <c r="JA560" i="69"/>
  <c r="JA561" i="69"/>
  <c r="JA562" i="69"/>
  <c r="JA563" i="69"/>
  <c r="JA564" i="69"/>
  <c r="JA565" i="69"/>
  <c r="JA566" i="69"/>
  <c r="JA567" i="69"/>
  <c r="JA568" i="69"/>
  <c r="JA569" i="69"/>
  <c r="JA570" i="69"/>
  <c r="JA571" i="69"/>
  <c r="JA572" i="69"/>
  <c r="JA573" i="69"/>
  <c r="JA574" i="69"/>
  <c r="JA575" i="69"/>
  <c r="JA576" i="69"/>
  <c r="JA577" i="69"/>
  <c r="JA578" i="69"/>
  <c r="JA579" i="69"/>
  <c r="JA580" i="69"/>
  <c r="JA581" i="69"/>
  <c r="JA582" i="69"/>
  <c r="JA583" i="69"/>
  <c r="JA584" i="69"/>
  <c r="JA585" i="69"/>
  <c r="JA586" i="69"/>
  <c r="JA587" i="69"/>
  <c r="JA588" i="69"/>
  <c r="JA589" i="69"/>
  <c r="JA590" i="69"/>
  <c r="JA591" i="69"/>
  <c r="JA592" i="69"/>
  <c r="JA593" i="69"/>
  <c r="JA594" i="69"/>
  <c r="JA595" i="69"/>
  <c r="JA596" i="69"/>
  <c r="JA597" i="69"/>
  <c r="JA598" i="69"/>
  <c r="JA599" i="69"/>
  <c r="JA600" i="69"/>
  <c r="JA601" i="69"/>
  <c r="JA602" i="69"/>
  <c r="JA603" i="69"/>
  <c r="JA604" i="69"/>
  <c r="JA605" i="69"/>
  <c r="JA606" i="69"/>
  <c r="JA607" i="69"/>
  <c r="JA608" i="69"/>
  <c r="JA609" i="69"/>
  <c r="JA610" i="69"/>
  <c r="JA611" i="69"/>
  <c r="JA612" i="69"/>
  <c r="JA613" i="69"/>
  <c r="JA614" i="69"/>
  <c r="JA615" i="69"/>
  <c r="JA616" i="69"/>
  <c r="JA617" i="69"/>
  <c r="JA618" i="69"/>
  <c r="JA619" i="69"/>
  <c r="JA620" i="69"/>
  <c r="JA621" i="69"/>
  <c r="JA622" i="69"/>
  <c r="JA623" i="69"/>
  <c r="JA624" i="69"/>
  <c r="JA625" i="69"/>
  <c r="JA626" i="69"/>
  <c r="JA627" i="69"/>
  <c r="JA628" i="69"/>
  <c r="JA629" i="69"/>
  <c r="JA630" i="69"/>
  <c r="JA631" i="69"/>
  <c r="JA632" i="69"/>
  <c r="JA633" i="69"/>
  <c r="JA634" i="69"/>
  <c r="JA635" i="69"/>
  <c r="JA636" i="69"/>
  <c r="JA637" i="69"/>
  <c r="JA638" i="69"/>
  <c r="JA639" i="69"/>
  <c r="JA640" i="69"/>
  <c r="JA641" i="69"/>
  <c r="JA642" i="69"/>
  <c r="JA643" i="69"/>
  <c r="JA644" i="69"/>
  <c r="JA645" i="69"/>
  <c r="JA646" i="69"/>
  <c r="JA647" i="69"/>
  <c r="JA648" i="69"/>
  <c r="JA649" i="69"/>
  <c r="JA650" i="69"/>
  <c r="JA651" i="69"/>
  <c r="JA652" i="69"/>
  <c r="JA653" i="69"/>
  <c r="JA654" i="69"/>
  <c r="JA655" i="69"/>
  <c r="JA656" i="69"/>
  <c r="JA657" i="69"/>
  <c r="JA658" i="69"/>
  <c r="JA659" i="69"/>
  <c r="JA660" i="69"/>
  <c r="JA661" i="69"/>
  <c r="JA662" i="69"/>
  <c r="JA663" i="69"/>
  <c r="JA664" i="69"/>
  <c r="JA665" i="69"/>
  <c r="JA666" i="69"/>
  <c r="JA667" i="69"/>
  <c r="JA668" i="69"/>
  <c r="JA669" i="69"/>
  <c r="JA670" i="69"/>
  <c r="JA671" i="69"/>
  <c r="JA672" i="69"/>
  <c r="JA673" i="69"/>
  <c r="JA674" i="69"/>
  <c r="JA675" i="69"/>
  <c r="JA676" i="69"/>
  <c r="JA677" i="69"/>
  <c r="JA678" i="69"/>
  <c r="JA679" i="69"/>
  <c r="JA680" i="69"/>
  <c r="JA681" i="69"/>
  <c r="JA682" i="69"/>
  <c r="JA683" i="69"/>
  <c r="JA684" i="69"/>
  <c r="JA685" i="69"/>
  <c r="JA686" i="69"/>
  <c r="JA687" i="69"/>
  <c r="JA688" i="69"/>
  <c r="JA689" i="69"/>
  <c r="IZ742" i="69"/>
  <c r="IZ757" i="69"/>
  <c r="IZ740" i="69"/>
  <c r="IZ741" i="69"/>
  <c r="JB4" i="71"/>
  <c r="JB5" i="71" s="1"/>
  <c r="JB3" i="71"/>
  <c r="JC2" i="71"/>
  <c r="JB6" i="71"/>
  <c r="JA36" i="69"/>
  <c r="JA6" i="69"/>
  <c r="JA3" i="69"/>
  <c r="JA32" i="69"/>
  <c r="JB2" i="69"/>
  <c r="JA4" i="69"/>
  <c r="JA5" i="69" s="1"/>
  <c r="JA28" i="69"/>
  <c r="JB725" i="69" l="1"/>
  <c r="JB514" i="69"/>
  <c r="JB515" i="69"/>
  <c r="JB516" i="69"/>
  <c r="JB517" i="69"/>
  <c r="JB518" i="69"/>
  <c r="JB519" i="69"/>
  <c r="JB520" i="69"/>
  <c r="JB521" i="69"/>
  <c r="JB522" i="69"/>
  <c r="JB523" i="69"/>
  <c r="JB524" i="69"/>
  <c r="JB525" i="69"/>
  <c r="JB526" i="69"/>
  <c r="JB527" i="69"/>
  <c r="JB528" i="69"/>
  <c r="JB529" i="69"/>
  <c r="JB530" i="69"/>
  <c r="JB531" i="69"/>
  <c r="JB532" i="69"/>
  <c r="JB533" i="69"/>
  <c r="JB534" i="69"/>
  <c r="JB535" i="69"/>
  <c r="JB536" i="69"/>
  <c r="JB537" i="69"/>
  <c r="JB538" i="69"/>
  <c r="JB539" i="69"/>
  <c r="JB540" i="69"/>
  <c r="JB541" i="69"/>
  <c r="JB542" i="69"/>
  <c r="JB543" i="69"/>
  <c r="JB544" i="69"/>
  <c r="JB545" i="69"/>
  <c r="JB546" i="69"/>
  <c r="JB547" i="69"/>
  <c r="JB548" i="69"/>
  <c r="JB549" i="69"/>
  <c r="JB550" i="69"/>
  <c r="JB551" i="69"/>
  <c r="JB552" i="69"/>
  <c r="JB553" i="69"/>
  <c r="JB554" i="69"/>
  <c r="JB555" i="69"/>
  <c r="JB556" i="69"/>
  <c r="JB557" i="69"/>
  <c r="JB558" i="69"/>
  <c r="JB559" i="69"/>
  <c r="JB560" i="69"/>
  <c r="JB561" i="69"/>
  <c r="JB562" i="69"/>
  <c r="JB563" i="69"/>
  <c r="JB564" i="69"/>
  <c r="JB565" i="69"/>
  <c r="JB566" i="69"/>
  <c r="JB567" i="69"/>
  <c r="JB568" i="69"/>
  <c r="JB569" i="69"/>
  <c r="JB570" i="69"/>
  <c r="JB571" i="69"/>
  <c r="JB572" i="69"/>
  <c r="JB573" i="69"/>
  <c r="JB574" i="69"/>
  <c r="JB575" i="69"/>
  <c r="JB576" i="69"/>
  <c r="JB577" i="69"/>
  <c r="JB578" i="69"/>
  <c r="JB579" i="69"/>
  <c r="JB580" i="69"/>
  <c r="JB581" i="69"/>
  <c r="JB582" i="69"/>
  <c r="JB583" i="69"/>
  <c r="JB584" i="69"/>
  <c r="JB585" i="69"/>
  <c r="JB586" i="69"/>
  <c r="JB587" i="69"/>
  <c r="JB588" i="69"/>
  <c r="JB589" i="69"/>
  <c r="JB590" i="69"/>
  <c r="JB591" i="69"/>
  <c r="JB592" i="69"/>
  <c r="JB593" i="69"/>
  <c r="JB594" i="69"/>
  <c r="JB595" i="69"/>
  <c r="JB596" i="69"/>
  <c r="JB597" i="69"/>
  <c r="JB598" i="69"/>
  <c r="JB599" i="69"/>
  <c r="JB600" i="69"/>
  <c r="JB601" i="69"/>
  <c r="JB602" i="69"/>
  <c r="JB603" i="69"/>
  <c r="JB604" i="69"/>
  <c r="JB605" i="69"/>
  <c r="JB606" i="69"/>
  <c r="JB607" i="69"/>
  <c r="JB608" i="69"/>
  <c r="JB609" i="69"/>
  <c r="JB610" i="69"/>
  <c r="JB611" i="69"/>
  <c r="JB612" i="69"/>
  <c r="JB613" i="69"/>
  <c r="JB614" i="69"/>
  <c r="JB615" i="69"/>
  <c r="JB616" i="69"/>
  <c r="JB617" i="69"/>
  <c r="JB618" i="69"/>
  <c r="JB619" i="69"/>
  <c r="JB620" i="69"/>
  <c r="JB621" i="69"/>
  <c r="JB622" i="69"/>
  <c r="JB623" i="69"/>
  <c r="JB624" i="69"/>
  <c r="JB625" i="69"/>
  <c r="JB626" i="69"/>
  <c r="JB627" i="69"/>
  <c r="JB628" i="69"/>
  <c r="JB629" i="69"/>
  <c r="JB630" i="69"/>
  <c r="JB631" i="69"/>
  <c r="JB632" i="69"/>
  <c r="JB633" i="69"/>
  <c r="JB634" i="69"/>
  <c r="JB635" i="69"/>
  <c r="JB636" i="69"/>
  <c r="JB637" i="69"/>
  <c r="JB638" i="69"/>
  <c r="JB639" i="69"/>
  <c r="JB640" i="69"/>
  <c r="JB641" i="69"/>
  <c r="JB642" i="69"/>
  <c r="JB643" i="69"/>
  <c r="JB644" i="69"/>
  <c r="JB645" i="69"/>
  <c r="JB646" i="69"/>
  <c r="JB647" i="69"/>
  <c r="JB648" i="69"/>
  <c r="JB649" i="69"/>
  <c r="JB650" i="69"/>
  <c r="JB651" i="69"/>
  <c r="JB652" i="69"/>
  <c r="JB653" i="69"/>
  <c r="JB654" i="69"/>
  <c r="JB655" i="69"/>
  <c r="JB656" i="69"/>
  <c r="JB657" i="69"/>
  <c r="JB658" i="69"/>
  <c r="JB659" i="69"/>
  <c r="JB660" i="69"/>
  <c r="JB661" i="69"/>
  <c r="JB662" i="69"/>
  <c r="JB663" i="69"/>
  <c r="JB664" i="69"/>
  <c r="JB665" i="69"/>
  <c r="JB666" i="69"/>
  <c r="JB667" i="69"/>
  <c r="JB668" i="69"/>
  <c r="JB669" i="69"/>
  <c r="JB670" i="69"/>
  <c r="JB671" i="69"/>
  <c r="JB672" i="69"/>
  <c r="JB673" i="69"/>
  <c r="JB674" i="69"/>
  <c r="JB675" i="69"/>
  <c r="JB676" i="69"/>
  <c r="JB677" i="69"/>
  <c r="JB678" i="69"/>
  <c r="JB679" i="69"/>
  <c r="JB680" i="69"/>
  <c r="JB681" i="69"/>
  <c r="JB682" i="69"/>
  <c r="JB683" i="69"/>
  <c r="JB684" i="69"/>
  <c r="JB685" i="69"/>
  <c r="JB686" i="69"/>
  <c r="JB687" i="69"/>
  <c r="JB688" i="69"/>
  <c r="JB689" i="69"/>
  <c r="JA742" i="69"/>
  <c r="JA757" i="69"/>
  <c r="JA740" i="69"/>
  <c r="JA741" i="69"/>
  <c r="JA153" i="69"/>
  <c r="JA155" i="69"/>
  <c r="JA143" i="69"/>
  <c r="JA141" i="69"/>
  <c r="JA137" i="69"/>
  <c r="JA138" i="69"/>
  <c r="JC3" i="71"/>
  <c r="JD2" i="71"/>
  <c r="JC6" i="71"/>
  <c r="JC4" i="71"/>
  <c r="JC5" i="71" s="1"/>
  <c r="JB4" i="69"/>
  <c r="JB5" i="69" s="1"/>
  <c r="JB6" i="69"/>
  <c r="JB28" i="69"/>
  <c r="JB36" i="69"/>
  <c r="JB3" i="69"/>
  <c r="JB32" i="69"/>
  <c r="JC2" i="69"/>
  <c r="JC725" i="69" l="1"/>
  <c r="JC515" i="69"/>
  <c r="JC516" i="69"/>
  <c r="JC517" i="69"/>
  <c r="JC518" i="69"/>
  <c r="JC519" i="69"/>
  <c r="JC520" i="69"/>
  <c r="JC521" i="69"/>
  <c r="JC522" i="69"/>
  <c r="JC523" i="69"/>
  <c r="JC524" i="69"/>
  <c r="JC525" i="69"/>
  <c r="JC526" i="69"/>
  <c r="JC527" i="69"/>
  <c r="JC528" i="69"/>
  <c r="JC529" i="69"/>
  <c r="JC530" i="69"/>
  <c r="JC531" i="69"/>
  <c r="JC532" i="69"/>
  <c r="JC533" i="69"/>
  <c r="JC534" i="69"/>
  <c r="JC535" i="69"/>
  <c r="JC536" i="69"/>
  <c r="JC537" i="69"/>
  <c r="JC538" i="69"/>
  <c r="JC539" i="69"/>
  <c r="JC540" i="69"/>
  <c r="JC541" i="69"/>
  <c r="JC542" i="69"/>
  <c r="JC543" i="69"/>
  <c r="JC544" i="69"/>
  <c r="JC545" i="69"/>
  <c r="JC546" i="69"/>
  <c r="JC547" i="69"/>
  <c r="JC548" i="69"/>
  <c r="JC549" i="69"/>
  <c r="JC550" i="69"/>
  <c r="JC551" i="69"/>
  <c r="JC552" i="69"/>
  <c r="JC553" i="69"/>
  <c r="JC554" i="69"/>
  <c r="JC555" i="69"/>
  <c r="JC556" i="69"/>
  <c r="JC557" i="69"/>
  <c r="JC558" i="69"/>
  <c r="JC559" i="69"/>
  <c r="JC560" i="69"/>
  <c r="JC561" i="69"/>
  <c r="JC562" i="69"/>
  <c r="JC563" i="69"/>
  <c r="JC564" i="69"/>
  <c r="JC565" i="69"/>
  <c r="JC566" i="69"/>
  <c r="JC567" i="69"/>
  <c r="JC568" i="69"/>
  <c r="JC569" i="69"/>
  <c r="JC570" i="69"/>
  <c r="JC571" i="69"/>
  <c r="JC572" i="69"/>
  <c r="JC573" i="69"/>
  <c r="JC574" i="69"/>
  <c r="JC575" i="69"/>
  <c r="JC576" i="69"/>
  <c r="JC577" i="69"/>
  <c r="JC578" i="69"/>
  <c r="JC579" i="69"/>
  <c r="JC580" i="69"/>
  <c r="JC581" i="69"/>
  <c r="JC582" i="69"/>
  <c r="JC583" i="69"/>
  <c r="JC584" i="69"/>
  <c r="JC585" i="69"/>
  <c r="JC586" i="69"/>
  <c r="JC587" i="69"/>
  <c r="JC588" i="69"/>
  <c r="JC589" i="69"/>
  <c r="JC590" i="69"/>
  <c r="JC591" i="69"/>
  <c r="JC592" i="69"/>
  <c r="JC593" i="69"/>
  <c r="JC594" i="69"/>
  <c r="JC595" i="69"/>
  <c r="JC596" i="69"/>
  <c r="JC597" i="69"/>
  <c r="JC598" i="69"/>
  <c r="JC599" i="69"/>
  <c r="JC600" i="69"/>
  <c r="JC601" i="69"/>
  <c r="JC602" i="69"/>
  <c r="JC603" i="69"/>
  <c r="JC604" i="69"/>
  <c r="JC605" i="69"/>
  <c r="JC606" i="69"/>
  <c r="JC607" i="69"/>
  <c r="JC608" i="69"/>
  <c r="JC609" i="69"/>
  <c r="JC610" i="69"/>
  <c r="JC611" i="69"/>
  <c r="JC612" i="69"/>
  <c r="JC613" i="69"/>
  <c r="JC614" i="69"/>
  <c r="JC615" i="69"/>
  <c r="JC616" i="69"/>
  <c r="JC617" i="69"/>
  <c r="JC618" i="69"/>
  <c r="JC619" i="69"/>
  <c r="JC620" i="69"/>
  <c r="JC621" i="69"/>
  <c r="JC622" i="69"/>
  <c r="JC623" i="69"/>
  <c r="JC624" i="69"/>
  <c r="JC625" i="69"/>
  <c r="JC626" i="69"/>
  <c r="JC627" i="69"/>
  <c r="JC628" i="69"/>
  <c r="JC629" i="69"/>
  <c r="JC630" i="69"/>
  <c r="JC631" i="69"/>
  <c r="JC632" i="69"/>
  <c r="JC633" i="69"/>
  <c r="JC634" i="69"/>
  <c r="JC635" i="69"/>
  <c r="JC636" i="69"/>
  <c r="JC637" i="69"/>
  <c r="JC638" i="69"/>
  <c r="JC639" i="69"/>
  <c r="JC640" i="69"/>
  <c r="JC641" i="69"/>
  <c r="JC642" i="69"/>
  <c r="JC643" i="69"/>
  <c r="JC644" i="69"/>
  <c r="JC645" i="69"/>
  <c r="JC646" i="69"/>
  <c r="JC647" i="69"/>
  <c r="JC648" i="69"/>
  <c r="JC649" i="69"/>
  <c r="JC650" i="69"/>
  <c r="JC651" i="69"/>
  <c r="JC652" i="69"/>
  <c r="JC653" i="69"/>
  <c r="JC654" i="69"/>
  <c r="JC655" i="69"/>
  <c r="JC656" i="69"/>
  <c r="JC657" i="69"/>
  <c r="JC658" i="69"/>
  <c r="JC659" i="69"/>
  <c r="JC660" i="69"/>
  <c r="JC661" i="69"/>
  <c r="JC662" i="69"/>
  <c r="JC663" i="69"/>
  <c r="JC664" i="69"/>
  <c r="JC665" i="69"/>
  <c r="JC666" i="69"/>
  <c r="JC667" i="69"/>
  <c r="JC668" i="69"/>
  <c r="JC669" i="69"/>
  <c r="JC670" i="69"/>
  <c r="JC671" i="69"/>
  <c r="JC672" i="69"/>
  <c r="JC673" i="69"/>
  <c r="JC674" i="69"/>
  <c r="JC675" i="69"/>
  <c r="JC676" i="69"/>
  <c r="JC677" i="69"/>
  <c r="JC678" i="69"/>
  <c r="JC679" i="69"/>
  <c r="JC680" i="69"/>
  <c r="JC681" i="69"/>
  <c r="JC682" i="69"/>
  <c r="JC683" i="69"/>
  <c r="JC684" i="69"/>
  <c r="JC685" i="69"/>
  <c r="JC686" i="69"/>
  <c r="JC687" i="69"/>
  <c r="JC688" i="69"/>
  <c r="JC689" i="69"/>
  <c r="JB742" i="69"/>
  <c r="JB757" i="69"/>
  <c r="JB740" i="69"/>
  <c r="JB741" i="69"/>
  <c r="JB153" i="69"/>
  <c r="JB155" i="69"/>
  <c r="JB143" i="69"/>
  <c r="JB141" i="69"/>
  <c r="JB137" i="69"/>
  <c r="JB138" i="69"/>
  <c r="JD3" i="71"/>
  <c r="JE2" i="71"/>
  <c r="JD6" i="71"/>
  <c r="JD4" i="71"/>
  <c r="JD5" i="71" s="1"/>
  <c r="JD2" i="69"/>
  <c r="JC4" i="69"/>
  <c r="JC5" i="69" s="1"/>
  <c r="JC6" i="69"/>
  <c r="JC28" i="69"/>
  <c r="JC32" i="69"/>
  <c r="JC36" i="69"/>
  <c r="JC3" i="69"/>
  <c r="JD725" i="69" l="1"/>
  <c r="JD516" i="69"/>
  <c r="JD517" i="69"/>
  <c r="JD518" i="69"/>
  <c r="JD519" i="69"/>
  <c r="JD520" i="69"/>
  <c r="JD521" i="69"/>
  <c r="JD522" i="69"/>
  <c r="JD523" i="69"/>
  <c r="JD524" i="69"/>
  <c r="JD525" i="69"/>
  <c r="JD526" i="69"/>
  <c r="JD527" i="69"/>
  <c r="JD528" i="69"/>
  <c r="JD529" i="69"/>
  <c r="JD530" i="69"/>
  <c r="JD531" i="69"/>
  <c r="JD532" i="69"/>
  <c r="JD533" i="69"/>
  <c r="JD534" i="69"/>
  <c r="JD535" i="69"/>
  <c r="JD536" i="69"/>
  <c r="JD537" i="69"/>
  <c r="JD538" i="69"/>
  <c r="JD539" i="69"/>
  <c r="JD540" i="69"/>
  <c r="JD541" i="69"/>
  <c r="JD542" i="69"/>
  <c r="JD543" i="69"/>
  <c r="JD544" i="69"/>
  <c r="JD545" i="69"/>
  <c r="JD546" i="69"/>
  <c r="JD547" i="69"/>
  <c r="JD548" i="69"/>
  <c r="JD549" i="69"/>
  <c r="JD550" i="69"/>
  <c r="JD551" i="69"/>
  <c r="JD552" i="69"/>
  <c r="JD553" i="69"/>
  <c r="JD554" i="69"/>
  <c r="JD555" i="69"/>
  <c r="JD556" i="69"/>
  <c r="JD557" i="69"/>
  <c r="JD558" i="69"/>
  <c r="JD559" i="69"/>
  <c r="JD560" i="69"/>
  <c r="JD561" i="69"/>
  <c r="JD562" i="69"/>
  <c r="JD563" i="69"/>
  <c r="JD564" i="69"/>
  <c r="JD565" i="69"/>
  <c r="JD566" i="69"/>
  <c r="JD567" i="69"/>
  <c r="JD568" i="69"/>
  <c r="JD569" i="69"/>
  <c r="JD570" i="69"/>
  <c r="JD571" i="69"/>
  <c r="JD572" i="69"/>
  <c r="JD573" i="69"/>
  <c r="JD574" i="69"/>
  <c r="JD575" i="69"/>
  <c r="JD576" i="69"/>
  <c r="JD577" i="69"/>
  <c r="JD578" i="69"/>
  <c r="JD579" i="69"/>
  <c r="JD580" i="69"/>
  <c r="JD581" i="69"/>
  <c r="JD582" i="69"/>
  <c r="JD583" i="69"/>
  <c r="JD584" i="69"/>
  <c r="JD585" i="69"/>
  <c r="JD586" i="69"/>
  <c r="JD587" i="69"/>
  <c r="JD588" i="69"/>
  <c r="JD589" i="69"/>
  <c r="JD590" i="69"/>
  <c r="JD591" i="69"/>
  <c r="JD592" i="69"/>
  <c r="JD593" i="69"/>
  <c r="JD594" i="69"/>
  <c r="JD595" i="69"/>
  <c r="JD596" i="69"/>
  <c r="JD597" i="69"/>
  <c r="JD598" i="69"/>
  <c r="JD599" i="69"/>
  <c r="JD600" i="69"/>
  <c r="JD601" i="69"/>
  <c r="JD602" i="69"/>
  <c r="JD603" i="69"/>
  <c r="JD604" i="69"/>
  <c r="JD605" i="69"/>
  <c r="JD606" i="69"/>
  <c r="JD607" i="69"/>
  <c r="JD608" i="69"/>
  <c r="JD609" i="69"/>
  <c r="JD610" i="69"/>
  <c r="JD611" i="69"/>
  <c r="JD612" i="69"/>
  <c r="JD613" i="69"/>
  <c r="JD614" i="69"/>
  <c r="JD615" i="69"/>
  <c r="JD616" i="69"/>
  <c r="JD617" i="69"/>
  <c r="JD618" i="69"/>
  <c r="JD619" i="69"/>
  <c r="JD620" i="69"/>
  <c r="JD621" i="69"/>
  <c r="JD622" i="69"/>
  <c r="JD623" i="69"/>
  <c r="JD624" i="69"/>
  <c r="JD625" i="69"/>
  <c r="JD626" i="69"/>
  <c r="JD627" i="69"/>
  <c r="JD628" i="69"/>
  <c r="JD629" i="69"/>
  <c r="JD630" i="69"/>
  <c r="JD631" i="69"/>
  <c r="JD632" i="69"/>
  <c r="JD633" i="69"/>
  <c r="JD634" i="69"/>
  <c r="JD635" i="69"/>
  <c r="JD636" i="69"/>
  <c r="JD637" i="69"/>
  <c r="JD638" i="69"/>
  <c r="JD639" i="69"/>
  <c r="JD640" i="69"/>
  <c r="JD641" i="69"/>
  <c r="JD642" i="69"/>
  <c r="JD643" i="69"/>
  <c r="JD644" i="69"/>
  <c r="JD645" i="69"/>
  <c r="JD646" i="69"/>
  <c r="JD647" i="69"/>
  <c r="JD648" i="69"/>
  <c r="JD649" i="69"/>
  <c r="JD650" i="69"/>
  <c r="JD651" i="69"/>
  <c r="JD652" i="69"/>
  <c r="JD653" i="69"/>
  <c r="JD654" i="69"/>
  <c r="JD655" i="69"/>
  <c r="JD656" i="69"/>
  <c r="JD657" i="69"/>
  <c r="JD658" i="69"/>
  <c r="JD659" i="69"/>
  <c r="JD660" i="69"/>
  <c r="JD661" i="69"/>
  <c r="JD662" i="69"/>
  <c r="JD663" i="69"/>
  <c r="JD664" i="69"/>
  <c r="JD665" i="69"/>
  <c r="JD666" i="69"/>
  <c r="JD667" i="69"/>
  <c r="JD668" i="69"/>
  <c r="JD669" i="69"/>
  <c r="JD670" i="69"/>
  <c r="JD671" i="69"/>
  <c r="JD672" i="69"/>
  <c r="JD673" i="69"/>
  <c r="JD674" i="69"/>
  <c r="JD675" i="69"/>
  <c r="JD676" i="69"/>
  <c r="JD677" i="69"/>
  <c r="JD678" i="69"/>
  <c r="JD679" i="69"/>
  <c r="JD680" i="69"/>
  <c r="JD681" i="69"/>
  <c r="JD682" i="69"/>
  <c r="JD683" i="69"/>
  <c r="JD684" i="69"/>
  <c r="JD685" i="69"/>
  <c r="JD686" i="69"/>
  <c r="JD687" i="69"/>
  <c r="JD688" i="69"/>
  <c r="JD689" i="69"/>
  <c r="JC742" i="69"/>
  <c r="JC757" i="69"/>
  <c r="JC740" i="69"/>
  <c r="JC741" i="69"/>
  <c r="JE4" i="71"/>
  <c r="JE5" i="71" s="1"/>
  <c r="JE3" i="71"/>
  <c r="JF2" i="71"/>
  <c r="JE6" i="71"/>
  <c r="JE2" i="69"/>
  <c r="JD6" i="69"/>
  <c r="JD28" i="69"/>
  <c r="JD32" i="69"/>
  <c r="JD36" i="69"/>
  <c r="JD3" i="69"/>
  <c r="JD4" i="69"/>
  <c r="JD5" i="69" s="1"/>
  <c r="JE725" i="69" l="1"/>
  <c r="JE517" i="69"/>
  <c r="JE518" i="69"/>
  <c r="JE519" i="69"/>
  <c r="JE520" i="69"/>
  <c r="JE521" i="69"/>
  <c r="JE522" i="69"/>
  <c r="JE523" i="69"/>
  <c r="JE524" i="69"/>
  <c r="JE525" i="69"/>
  <c r="JE526" i="69"/>
  <c r="JE527" i="69"/>
  <c r="JE528" i="69"/>
  <c r="JE529" i="69"/>
  <c r="JE530" i="69"/>
  <c r="JE531" i="69"/>
  <c r="JE532" i="69"/>
  <c r="JE533" i="69"/>
  <c r="JE534" i="69"/>
  <c r="JE535" i="69"/>
  <c r="JE536" i="69"/>
  <c r="JE537" i="69"/>
  <c r="JE538" i="69"/>
  <c r="JE539" i="69"/>
  <c r="JE540" i="69"/>
  <c r="JE541" i="69"/>
  <c r="JE542" i="69"/>
  <c r="JE543" i="69"/>
  <c r="JE544" i="69"/>
  <c r="JE545" i="69"/>
  <c r="JE546" i="69"/>
  <c r="JE547" i="69"/>
  <c r="JE548" i="69"/>
  <c r="JE549" i="69"/>
  <c r="JE550" i="69"/>
  <c r="JE551" i="69"/>
  <c r="JE552" i="69"/>
  <c r="JE553" i="69"/>
  <c r="JE554" i="69"/>
  <c r="JE555" i="69"/>
  <c r="JE556" i="69"/>
  <c r="JE557" i="69"/>
  <c r="JE558" i="69"/>
  <c r="JE559" i="69"/>
  <c r="JE560" i="69"/>
  <c r="JE561" i="69"/>
  <c r="JE562" i="69"/>
  <c r="JE563" i="69"/>
  <c r="JE564" i="69"/>
  <c r="JE565" i="69"/>
  <c r="JE566" i="69"/>
  <c r="JE567" i="69"/>
  <c r="JE568" i="69"/>
  <c r="JE569" i="69"/>
  <c r="JE570" i="69"/>
  <c r="JE571" i="69"/>
  <c r="JE572" i="69"/>
  <c r="JE573" i="69"/>
  <c r="JE574" i="69"/>
  <c r="JE575" i="69"/>
  <c r="JE576" i="69"/>
  <c r="JE577" i="69"/>
  <c r="JE578" i="69"/>
  <c r="JE579" i="69"/>
  <c r="JE580" i="69"/>
  <c r="JE581" i="69"/>
  <c r="JE582" i="69"/>
  <c r="JE583" i="69"/>
  <c r="JE584" i="69"/>
  <c r="JE585" i="69"/>
  <c r="JE586" i="69"/>
  <c r="JE587" i="69"/>
  <c r="JE588" i="69"/>
  <c r="JE589" i="69"/>
  <c r="JE590" i="69"/>
  <c r="JE591" i="69"/>
  <c r="JE592" i="69"/>
  <c r="JE593" i="69"/>
  <c r="JE594" i="69"/>
  <c r="JE595" i="69"/>
  <c r="JE596" i="69"/>
  <c r="JE597" i="69"/>
  <c r="JE598" i="69"/>
  <c r="JE599" i="69"/>
  <c r="JE600" i="69"/>
  <c r="JE601" i="69"/>
  <c r="JE602" i="69"/>
  <c r="JE603" i="69"/>
  <c r="JE604" i="69"/>
  <c r="JE605" i="69"/>
  <c r="JE606" i="69"/>
  <c r="JE607" i="69"/>
  <c r="JE608" i="69"/>
  <c r="JE609" i="69"/>
  <c r="JE610" i="69"/>
  <c r="JE611" i="69"/>
  <c r="JE612" i="69"/>
  <c r="JE613" i="69"/>
  <c r="JE614" i="69"/>
  <c r="JE615" i="69"/>
  <c r="JE616" i="69"/>
  <c r="JE617" i="69"/>
  <c r="JE618" i="69"/>
  <c r="JE619" i="69"/>
  <c r="JE620" i="69"/>
  <c r="JE621" i="69"/>
  <c r="JE622" i="69"/>
  <c r="JE623" i="69"/>
  <c r="JE624" i="69"/>
  <c r="JE625" i="69"/>
  <c r="JE626" i="69"/>
  <c r="JE627" i="69"/>
  <c r="JE628" i="69"/>
  <c r="JE629" i="69"/>
  <c r="JE630" i="69"/>
  <c r="JE631" i="69"/>
  <c r="JE632" i="69"/>
  <c r="JE633" i="69"/>
  <c r="JE634" i="69"/>
  <c r="JE635" i="69"/>
  <c r="JE636" i="69"/>
  <c r="JE637" i="69"/>
  <c r="JE638" i="69"/>
  <c r="JE639" i="69"/>
  <c r="JE640" i="69"/>
  <c r="JE641" i="69"/>
  <c r="JE642" i="69"/>
  <c r="JE643" i="69"/>
  <c r="JE644" i="69"/>
  <c r="JE645" i="69"/>
  <c r="JE646" i="69"/>
  <c r="JE647" i="69"/>
  <c r="JE648" i="69"/>
  <c r="JE649" i="69"/>
  <c r="JE650" i="69"/>
  <c r="JE651" i="69"/>
  <c r="JE652" i="69"/>
  <c r="JE653" i="69"/>
  <c r="JE654" i="69"/>
  <c r="JE655" i="69"/>
  <c r="JE656" i="69"/>
  <c r="JE657" i="69"/>
  <c r="JE658" i="69"/>
  <c r="JE659" i="69"/>
  <c r="JE660" i="69"/>
  <c r="JE661" i="69"/>
  <c r="JE662" i="69"/>
  <c r="JE663" i="69"/>
  <c r="JE664" i="69"/>
  <c r="JE665" i="69"/>
  <c r="JE666" i="69"/>
  <c r="JE667" i="69"/>
  <c r="JE668" i="69"/>
  <c r="JE669" i="69"/>
  <c r="JE670" i="69"/>
  <c r="JE671" i="69"/>
  <c r="JE672" i="69"/>
  <c r="JE673" i="69"/>
  <c r="JE674" i="69"/>
  <c r="JE675" i="69"/>
  <c r="JE676" i="69"/>
  <c r="JE677" i="69"/>
  <c r="JE678" i="69"/>
  <c r="JE679" i="69"/>
  <c r="JE680" i="69"/>
  <c r="JE681" i="69"/>
  <c r="JE682" i="69"/>
  <c r="JE683" i="69"/>
  <c r="JE684" i="69"/>
  <c r="JE685" i="69"/>
  <c r="JE686" i="69"/>
  <c r="JE687" i="69"/>
  <c r="JE688" i="69"/>
  <c r="JE689" i="69"/>
  <c r="JD742" i="69"/>
  <c r="JD757" i="69"/>
  <c r="JD740" i="69"/>
  <c r="JD741" i="69"/>
  <c r="JD153" i="69"/>
  <c r="JD155" i="69"/>
  <c r="JD143" i="69"/>
  <c r="JD141" i="69"/>
  <c r="JD137" i="69"/>
  <c r="JD138" i="69"/>
  <c r="JF3" i="71"/>
  <c r="JG2" i="71"/>
  <c r="JF6" i="71"/>
  <c r="JF4" i="71"/>
  <c r="JF5" i="71" s="1"/>
  <c r="JE28" i="69"/>
  <c r="JE36" i="69"/>
  <c r="JE6" i="69"/>
  <c r="JE3" i="69"/>
  <c r="JE32" i="69"/>
  <c r="JF2" i="69"/>
  <c r="JE4" i="69"/>
  <c r="JE5" i="69" s="1"/>
  <c r="JF725" i="69" l="1"/>
  <c r="JF518" i="69"/>
  <c r="JF519" i="69"/>
  <c r="JF520" i="69"/>
  <c r="JF521" i="69"/>
  <c r="JF522" i="69"/>
  <c r="JF523" i="69"/>
  <c r="JF524" i="69"/>
  <c r="JF525" i="69"/>
  <c r="JF526" i="69"/>
  <c r="JF527" i="69"/>
  <c r="JF528" i="69"/>
  <c r="JF529" i="69"/>
  <c r="JF530" i="69"/>
  <c r="JF531" i="69"/>
  <c r="JF532" i="69"/>
  <c r="JF533" i="69"/>
  <c r="JF534" i="69"/>
  <c r="JF535" i="69"/>
  <c r="JF536" i="69"/>
  <c r="JF537" i="69"/>
  <c r="JF538" i="69"/>
  <c r="JF539" i="69"/>
  <c r="JF540" i="69"/>
  <c r="JF541" i="69"/>
  <c r="JF542" i="69"/>
  <c r="JF543" i="69"/>
  <c r="JF544" i="69"/>
  <c r="JF545" i="69"/>
  <c r="JF546" i="69"/>
  <c r="JF547" i="69"/>
  <c r="JF548" i="69"/>
  <c r="JF549" i="69"/>
  <c r="JF550" i="69"/>
  <c r="JF551" i="69"/>
  <c r="JF552" i="69"/>
  <c r="JF553" i="69"/>
  <c r="JF554" i="69"/>
  <c r="JF555" i="69"/>
  <c r="JF556" i="69"/>
  <c r="JF557" i="69"/>
  <c r="JF558" i="69"/>
  <c r="JF559" i="69"/>
  <c r="JF560" i="69"/>
  <c r="JF561" i="69"/>
  <c r="JF562" i="69"/>
  <c r="JF563" i="69"/>
  <c r="JF564" i="69"/>
  <c r="JF565" i="69"/>
  <c r="JF566" i="69"/>
  <c r="JF567" i="69"/>
  <c r="JF568" i="69"/>
  <c r="JF569" i="69"/>
  <c r="JF570" i="69"/>
  <c r="JF571" i="69"/>
  <c r="JF572" i="69"/>
  <c r="JF573" i="69"/>
  <c r="JF574" i="69"/>
  <c r="JF575" i="69"/>
  <c r="JF576" i="69"/>
  <c r="JF577" i="69"/>
  <c r="JF578" i="69"/>
  <c r="JF579" i="69"/>
  <c r="JF580" i="69"/>
  <c r="JF581" i="69"/>
  <c r="JF582" i="69"/>
  <c r="JF583" i="69"/>
  <c r="JF584" i="69"/>
  <c r="JF585" i="69"/>
  <c r="JF586" i="69"/>
  <c r="JF587" i="69"/>
  <c r="JF588" i="69"/>
  <c r="JF589" i="69"/>
  <c r="JF590" i="69"/>
  <c r="JF591" i="69"/>
  <c r="JF592" i="69"/>
  <c r="JF593" i="69"/>
  <c r="JF594" i="69"/>
  <c r="JF595" i="69"/>
  <c r="JF596" i="69"/>
  <c r="JF597" i="69"/>
  <c r="JF598" i="69"/>
  <c r="JF599" i="69"/>
  <c r="JF600" i="69"/>
  <c r="JF601" i="69"/>
  <c r="JF602" i="69"/>
  <c r="JF603" i="69"/>
  <c r="JF604" i="69"/>
  <c r="JF605" i="69"/>
  <c r="JF606" i="69"/>
  <c r="JF607" i="69"/>
  <c r="JF608" i="69"/>
  <c r="JF609" i="69"/>
  <c r="JF610" i="69"/>
  <c r="JF611" i="69"/>
  <c r="JF612" i="69"/>
  <c r="JF613" i="69"/>
  <c r="JF614" i="69"/>
  <c r="JF615" i="69"/>
  <c r="JF616" i="69"/>
  <c r="JF617" i="69"/>
  <c r="JF618" i="69"/>
  <c r="JF619" i="69"/>
  <c r="JF620" i="69"/>
  <c r="JF621" i="69"/>
  <c r="JF622" i="69"/>
  <c r="JF623" i="69"/>
  <c r="JF624" i="69"/>
  <c r="JF625" i="69"/>
  <c r="JF626" i="69"/>
  <c r="JF627" i="69"/>
  <c r="JF628" i="69"/>
  <c r="JF629" i="69"/>
  <c r="JF630" i="69"/>
  <c r="JF631" i="69"/>
  <c r="JF632" i="69"/>
  <c r="JF633" i="69"/>
  <c r="JF634" i="69"/>
  <c r="JF635" i="69"/>
  <c r="JF636" i="69"/>
  <c r="JF637" i="69"/>
  <c r="JF638" i="69"/>
  <c r="JF639" i="69"/>
  <c r="JF640" i="69"/>
  <c r="JF641" i="69"/>
  <c r="JF642" i="69"/>
  <c r="JF643" i="69"/>
  <c r="JF644" i="69"/>
  <c r="JF645" i="69"/>
  <c r="JF646" i="69"/>
  <c r="JF647" i="69"/>
  <c r="JF648" i="69"/>
  <c r="JF649" i="69"/>
  <c r="JF650" i="69"/>
  <c r="JF651" i="69"/>
  <c r="JF652" i="69"/>
  <c r="JF653" i="69"/>
  <c r="JF654" i="69"/>
  <c r="JF655" i="69"/>
  <c r="JF656" i="69"/>
  <c r="JF657" i="69"/>
  <c r="JF658" i="69"/>
  <c r="JF659" i="69"/>
  <c r="JF660" i="69"/>
  <c r="JF661" i="69"/>
  <c r="JF662" i="69"/>
  <c r="JF663" i="69"/>
  <c r="JF664" i="69"/>
  <c r="JF665" i="69"/>
  <c r="JF666" i="69"/>
  <c r="JF667" i="69"/>
  <c r="JF668" i="69"/>
  <c r="JF669" i="69"/>
  <c r="JF670" i="69"/>
  <c r="JF671" i="69"/>
  <c r="JF672" i="69"/>
  <c r="JF673" i="69"/>
  <c r="JF674" i="69"/>
  <c r="JF675" i="69"/>
  <c r="JF676" i="69"/>
  <c r="JF677" i="69"/>
  <c r="JF678" i="69"/>
  <c r="JF679" i="69"/>
  <c r="JF680" i="69"/>
  <c r="JF681" i="69"/>
  <c r="JF682" i="69"/>
  <c r="JF683" i="69"/>
  <c r="JF684" i="69"/>
  <c r="JF685" i="69"/>
  <c r="JF686" i="69"/>
  <c r="JF687" i="69"/>
  <c r="JF688" i="69"/>
  <c r="JF689" i="69"/>
  <c r="JE742" i="69"/>
  <c r="JE757" i="69"/>
  <c r="JE740" i="69"/>
  <c r="JE741" i="69"/>
  <c r="JE153" i="69"/>
  <c r="JE155" i="69"/>
  <c r="JE143" i="69"/>
  <c r="JE141" i="69"/>
  <c r="JE137" i="69"/>
  <c r="JE138" i="69"/>
  <c r="JH2" i="71"/>
  <c r="JG6" i="71"/>
  <c r="JG4" i="71"/>
  <c r="JG5" i="71" s="1"/>
  <c r="JG3" i="71"/>
  <c r="JF36" i="69"/>
  <c r="JF3" i="69"/>
  <c r="JF32" i="69"/>
  <c r="JG2" i="69"/>
  <c r="JF4" i="69"/>
  <c r="JF5" i="69" s="1"/>
  <c r="JF6" i="69"/>
  <c r="JF28" i="69"/>
  <c r="JG725" i="69" l="1"/>
  <c r="JG519" i="69"/>
  <c r="JG520" i="69"/>
  <c r="JG521" i="69"/>
  <c r="JG522" i="69"/>
  <c r="JG523" i="69"/>
  <c r="JG524" i="69"/>
  <c r="JG525" i="69"/>
  <c r="JG526" i="69"/>
  <c r="JG527" i="69"/>
  <c r="JG528" i="69"/>
  <c r="JG529" i="69"/>
  <c r="JG530" i="69"/>
  <c r="JG531" i="69"/>
  <c r="JG532" i="69"/>
  <c r="JG533" i="69"/>
  <c r="JG534" i="69"/>
  <c r="JG535" i="69"/>
  <c r="JG536" i="69"/>
  <c r="JG537" i="69"/>
  <c r="JG538" i="69"/>
  <c r="JG539" i="69"/>
  <c r="JG540" i="69"/>
  <c r="JG541" i="69"/>
  <c r="JG542" i="69"/>
  <c r="JG543" i="69"/>
  <c r="JG544" i="69"/>
  <c r="JG545" i="69"/>
  <c r="JG546" i="69"/>
  <c r="JG547" i="69"/>
  <c r="JG548" i="69"/>
  <c r="JG549" i="69"/>
  <c r="JG550" i="69"/>
  <c r="JG551" i="69"/>
  <c r="JG552" i="69"/>
  <c r="JG553" i="69"/>
  <c r="JG554" i="69"/>
  <c r="JG555" i="69"/>
  <c r="JG556" i="69"/>
  <c r="JG557" i="69"/>
  <c r="JG558" i="69"/>
  <c r="JG559" i="69"/>
  <c r="JG560" i="69"/>
  <c r="JG561" i="69"/>
  <c r="JG562" i="69"/>
  <c r="JG563" i="69"/>
  <c r="JG564" i="69"/>
  <c r="JG565" i="69"/>
  <c r="JG566" i="69"/>
  <c r="JG567" i="69"/>
  <c r="JG568" i="69"/>
  <c r="JG569" i="69"/>
  <c r="JG570" i="69"/>
  <c r="JG571" i="69"/>
  <c r="JG572" i="69"/>
  <c r="JG573" i="69"/>
  <c r="JG574" i="69"/>
  <c r="JG575" i="69"/>
  <c r="JG576" i="69"/>
  <c r="JG577" i="69"/>
  <c r="JG578" i="69"/>
  <c r="JG579" i="69"/>
  <c r="JG580" i="69"/>
  <c r="JG581" i="69"/>
  <c r="JG582" i="69"/>
  <c r="JG583" i="69"/>
  <c r="JG584" i="69"/>
  <c r="JG585" i="69"/>
  <c r="JG586" i="69"/>
  <c r="JG587" i="69"/>
  <c r="JG588" i="69"/>
  <c r="JG589" i="69"/>
  <c r="JG590" i="69"/>
  <c r="JG591" i="69"/>
  <c r="JG592" i="69"/>
  <c r="JG593" i="69"/>
  <c r="JG594" i="69"/>
  <c r="JG595" i="69"/>
  <c r="JG596" i="69"/>
  <c r="JG597" i="69"/>
  <c r="JG598" i="69"/>
  <c r="JG599" i="69"/>
  <c r="JG600" i="69"/>
  <c r="JG601" i="69"/>
  <c r="JG602" i="69"/>
  <c r="JG603" i="69"/>
  <c r="JG604" i="69"/>
  <c r="JG605" i="69"/>
  <c r="JG606" i="69"/>
  <c r="JG607" i="69"/>
  <c r="JG608" i="69"/>
  <c r="JG609" i="69"/>
  <c r="JG610" i="69"/>
  <c r="JG611" i="69"/>
  <c r="JG612" i="69"/>
  <c r="JG613" i="69"/>
  <c r="JG614" i="69"/>
  <c r="JG615" i="69"/>
  <c r="JG616" i="69"/>
  <c r="JG617" i="69"/>
  <c r="JG618" i="69"/>
  <c r="JG619" i="69"/>
  <c r="JG620" i="69"/>
  <c r="JG621" i="69"/>
  <c r="JG622" i="69"/>
  <c r="JG623" i="69"/>
  <c r="JG624" i="69"/>
  <c r="JG625" i="69"/>
  <c r="JG626" i="69"/>
  <c r="JG627" i="69"/>
  <c r="JG628" i="69"/>
  <c r="JG629" i="69"/>
  <c r="JG630" i="69"/>
  <c r="JG631" i="69"/>
  <c r="JG632" i="69"/>
  <c r="JG633" i="69"/>
  <c r="JG634" i="69"/>
  <c r="JG635" i="69"/>
  <c r="JG636" i="69"/>
  <c r="JG637" i="69"/>
  <c r="JG638" i="69"/>
  <c r="JG639" i="69"/>
  <c r="JG640" i="69"/>
  <c r="JG641" i="69"/>
  <c r="JG642" i="69"/>
  <c r="JG643" i="69"/>
  <c r="JG644" i="69"/>
  <c r="JG645" i="69"/>
  <c r="JG646" i="69"/>
  <c r="JG647" i="69"/>
  <c r="JG648" i="69"/>
  <c r="JG649" i="69"/>
  <c r="JG650" i="69"/>
  <c r="JG651" i="69"/>
  <c r="JG652" i="69"/>
  <c r="JG653" i="69"/>
  <c r="JG654" i="69"/>
  <c r="JG655" i="69"/>
  <c r="JG656" i="69"/>
  <c r="JG657" i="69"/>
  <c r="JG658" i="69"/>
  <c r="JG659" i="69"/>
  <c r="JG660" i="69"/>
  <c r="JG661" i="69"/>
  <c r="JG662" i="69"/>
  <c r="JG663" i="69"/>
  <c r="JG664" i="69"/>
  <c r="JG665" i="69"/>
  <c r="JG666" i="69"/>
  <c r="JG667" i="69"/>
  <c r="JG668" i="69"/>
  <c r="JG669" i="69"/>
  <c r="JG670" i="69"/>
  <c r="JG671" i="69"/>
  <c r="JG672" i="69"/>
  <c r="JG673" i="69"/>
  <c r="JG674" i="69"/>
  <c r="JG675" i="69"/>
  <c r="JG676" i="69"/>
  <c r="JG677" i="69"/>
  <c r="JG678" i="69"/>
  <c r="JG679" i="69"/>
  <c r="JG680" i="69"/>
  <c r="JG681" i="69"/>
  <c r="JG682" i="69"/>
  <c r="JG683" i="69"/>
  <c r="JG684" i="69"/>
  <c r="JG685" i="69"/>
  <c r="JG686" i="69"/>
  <c r="JG687" i="69"/>
  <c r="JG688" i="69"/>
  <c r="JG689" i="69"/>
  <c r="JF742" i="69"/>
  <c r="JF757" i="69"/>
  <c r="JF740" i="69"/>
  <c r="JF741" i="69"/>
  <c r="JG4" i="69"/>
  <c r="JG5" i="69" s="1"/>
  <c r="JG6" i="69"/>
  <c r="JG28" i="69"/>
  <c r="JG32" i="69"/>
  <c r="JG36" i="69"/>
  <c r="JG3" i="69"/>
  <c r="JH2" i="69"/>
  <c r="JH6" i="71"/>
  <c r="JH4" i="71"/>
  <c r="JH5" i="71" s="1"/>
  <c r="JH3" i="71"/>
  <c r="JI2" i="71"/>
  <c r="JH725" i="69" l="1"/>
  <c r="JH520" i="69"/>
  <c r="JH521" i="69"/>
  <c r="JH522" i="69"/>
  <c r="JH523" i="69"/>
  <c r="JH524" i="69"/>
  <c r="JH525" i="69"/>
  <c r="JH526" i="69"/>
  <c r="JH527" i="69"/>
  <c r="JH528" i="69"/>
  <c r="JH529" i="69"/>
  <c r="JH530" i="69"/>
  <c r="JH531" i="69"/>
  <c r="JH532" i="69"/>
  <c r="JH533" i="69"/>
  <c r="JH534" i="69"/>
  <c r="JH535" i="69"/>
  <c r="JH536" i="69"/>
  <c r="JH537" i="69"/>
  <c r="JH538" i="69"/>
  <c r="JH539" i="69"/>
  <c r="JH540" i="69"/>
  <c r="JH541" i="69"/>
  <c r="JH542" i="69"/>
  <c r="JH543" i="69"/>
  <c r="JH544" i="69"/>
  <c r="JH545" i="69"/>
  <c r="JH546" i="69"/>
  <c r="JH547" i="69"/>
  <c r="JH548" i="69"/>
  <c r="JH549" i="69"/>
  <c r="JH550" i="69"/>
  <c r="JH551" i="69"/>
  <c r="JH552" i="69"/>
  <c r="JH553" i="69"/>
  <c r="JH554" i="69"/>
  <c r="JH555" i="69"/>
  <c r="JH556" i="69"/>
  <c r="JH557" i="69"/>
  <c r="JH558" i="69"/>
  <c r="JH559" i="69"/>
  <c r="JH560" i="69"/>
  <c r="JH561" i="69"/>
  <c r="JH562" i="69"/>
  <c r="JH563" i="69"/>
  <c r="JH564" i="69"/>
  <c r="JH565" i="69"/>
  <c r="JH566" i="69"/>
  <c r="JH567" i="69"/>
  <c r="JH568" i="69"/>
  <c r="JH569" i="69"/>
  <c r="JH570" i="69"/>
  <c r="JH571" i="69"/>
  <c r="JH572" i="69"/>
  <c r="JH573" i="69"/>
  <c r="JH574" i="69"/>
  <c r="JH575" i="69"/>
  <c r="JH576" i="69"/>
  <c r="JH577" i="69"/>
  <c r="JH578" i="69"/>
  <c r="JH579" i="69"/>
  <c r="JH580" i="69"/>
  <c r="JH581" i="69"/>
  <c r="JH582" i="69"/>
  <c r="JH583" i="69"/>
  <c r="JH584" i="69"/>
  <c r="JH585" i="69"/>
  <c r="JH586" i="69"/>
  <c r="JH587" i="69"/>
  <c r="JH588" i="69"/>
  <c r="JH589" i="69"/>
  <c r="JH590" i="69"/>
  <c r="JH591" i="69"/>
  <c r="JH592" i="69"/>
  <c r="JH593" i="69"/>
  <c r="JH594" i="69"/>
  <c r="JH595" i="69"/>
  <c r="JH596" i="69"/>
  <c r="JH597" i="69"/>
  <c r="JH598" i="69"/>
  <c r="JH599" i="69"/>
  <c r="JH600" i="69"/>
  <c r="JH601" i="69"/>
  <c r="JH602" i="69"/>
  <c r="JH603" i="69"/>
  <c r="JH604" i="69"/>
  <c r="JH605" i="69"/>
  <c r="JH606" i="69"/>
  <c r="JH607" i="69"/>
  <c r="JH608" i="69"/>
  <c r="JH609" i="69"/>
  <c r="JH610" i="69"/>
  <c r="JH611" i="69"/>
  <c r="JH612" i="69"/>
  <c r="JH613" i="69"/>
  <c r="JH614" i="69"/>
  <c r="JH615" i="69"/>
  <c r="JH616" i="69"/>
  <c r="JH617" i="69"/>
  <c r="JH618" i="69"/>
  <c r="JH619" i="69"/>
  <c r="JH620" i="69"/>
  <c r="JH621" i="69"/>
  <c r="JH622" i="69"/>
  <c r="JH623" i="69"/>
  <c r="JH624" i="69"/>
  <c r="JH625" i="69"/>
  <c r="JH626" i="69"/>
  <c r="JH627" i="69"/>
  <c r="JH628" i="69"/>
  <c r="JH629" i="69"/>
  <c r="JH630" i="69"/>
  <c r="JH631" i="69"/>
  <c r="JH632" i="69"/>
  <c r="JH633" i="69"/>
  <c r="JH634" i="69"/>
  <c r="JH635" i="69"/>
  <c r="JH636" i="69"/>
  <c r="JH637" i="69"/>
  <c r="JH638" i="69"/>
  <c r="JH639" i="69"/>
  <c r="JH640" i="69"/>
  <c r="JH641" i="69"/>
  <c r="JH642" i="69"/>
  <c r="JH643" i="69"/>
  <c r="JH644" i="69"/>
  <c r="JH645" i="69"/>
  <c r="JH646" i="69"/>
  <c r="JH647" i="69"/>
  <c r="JH648" i="69"/>
  <c r="JH649" i="69"/>
  <c r="JH650" i="69"/>
  <c r="JH651" i="69"/>
  <c r="JH652" i="69"/>
  <c r="JH653" i="69"/>
  <c r="JH654" i="69"/>
  <c r="JH655" i="69"/>
  <c r="JH656" i="69"/>
  <c r="JH657" i="69"/>
  <c r="JH658" i="69"/>
  <c r="JH659" i="69"/>
  <c r="JH660" i="69"/>
  <c r="JH661" i="69"/>
  <c r="JH662" i="69"/>
  <c r="JH663" i="69"/>
  <c r="JH664" i="69"/>
  <c r="JH665" i="69"/>
  <c r="JH666" i="69"/>
  <c r="JH667" i="69"/>
  <c r="JH668" i="69"/>
  <c r="JH669" i="69"/>
  <c r="JH670" i="69"/>
  <c r="JH671" i="69"/>
  <c r="JH672" i="69"/>
  <c r="JH673" i="69"/>
  <c r="JH674" i="69"/>
  <c r="JH675" i="69"/>
  <c r="JH676" i="69"/>
  <c r="JH677" i="69"/>
  <c r="JH678" i="69"/>
  <c r="JH679" i="69"/>
  <c r="JH680" i="69"/>
  <c r="JH681" i="69"/>
  <c r="JH682" i="69"/>
  <c r="JH683" i="69"/>
  <c r="JH684" i="69"/>
  <c r="JH685" i="69"/>
  <c r="JH686" i="69"/>
  <c r="JH687" i="69"/>
  <c r="JH688" i="69"/>
  <c r="JH689" i="69"/>
  <c r="JG742" i="69"/>
  <c r="JG757" i="69"/>
  <c r="JG740" i="69"/>
  <c r="JG741" i="69"/>
  <c r="JG153" i="69"/>
  <c r="JG155" i="69"/>
  <c r="JG143" i="69"/>
  <c r="JG141" i="69"/>
  <c r="JG137" i="69"/>
  <c r="JG138" i="69"/>
  <c r="JI3" i="71"/>
  <c r="JJ2" i="71"/>
  <c r="JI6" i="71"/>
  <c r="JI4" i="71"/>
  <c r="JI5" i="71" s="1"/>
  <c r="JH6" i="69"/>
  <c r="JH28" i="69"/>
  <c r="JH32" i="69"/>
  <c r="JH36" i="69"/>
  <c r="JH3" i="69"/>
  <c r="JH4" i="69"/>
  <c r="JH5" i="69" s="1"/>
  <c r="JI2" i="69"/>
  <c r="JI725" i="69" l="1"/>
  <c r="JI521" i="69"/>
  <c r="JI522" i="69"/>
  <c r="JI523" i="69"/>
  <c r="JI524" i="69"/>
  <c r="JI525" i="69"/>
  <c r="JI526" i="69"/>
  <c r="JI527" i="69"/>
  <c r="JI528" i="69"/>
  <c r="JI529" i="69"/>
  <c r="JI530" i="69"/>
  <c r="JI531" i="69"/>
  <c r="JI532" i="69"/>
  <c r="JI533" i="69"/>
  <c r="JI534" i="69"/>
  <c r="JI535" i="69"/>
  <c r="JI536" i="69"/>
  <c r="JI537" i="69"/>
  <c r="JI538" i="69"/>
  <c r="JI539" i="69"/>
  <c r="JI540" i="69"/>
  <c r="JI541" i="69"/>
  <c r="JI542" i="69"/>
  <c r="JI543" i="69"/>
  <c r="JI544" i="69"/>
  <c r="JI545" i="69"/>
  <c r="JI546" i="69"/>
  <c r="JI547" i="69"/>
  <c r="JI548" i="69"/>
  <c r="JI549" i="69"/>
  <c r="JI550" i="69"/>
  <c r="JI551" i="69"/>
  <c r="JI552" i="69"/>
  <c r="JI553" i="69"/>
  <c r="JI554" i="69"/>
  <c r="JI555" i="69"/>
  <c r="JI556" i="69"/>
  <c r="JI557" i="69"/>
  <c r="JI558" i="69"/>
  <c r="JI559" i="69"/>
  <c r="JI560" i="69"/>
  <c r="JI561" i="69"/>
  <c r="JI562" i="69"/>
  <c r="JI563" i="69"/>
  <c r="JI564" i="69"/>
  <c r="JI565" i="69"/>
  <c r="JI566" i="69"/>
  <c r="JI567" i="69"/>
  <c r="JI568" i="69"/>
  <c r="JI569" i="69"/>
  <c r="JI570" i="69"/>
  <c r="JI571" i="69"/>
  <c r="JI572" i="69"/>
  <c r="JI573" i="69"/>
  <c r="JI574" i="69"/>
  <c r="JI575" i="69"/>
  <c r="JI576" i="69"/>
  <c r="JI577" i="69"/>
  <c r="JI578" i="69"/>
  <c r="JI579" i="69"/>
  <c r="JI580" i="69"/>
  <c r="JI581" i="69"/>
  <c r="JI582" i="69"/>
  <c r="JI583" i="69"/>
  <c r="JI584" i="69"/>
  <c r="JI585" i="69"/>
  <c r="JI586" i="69"/>
  <c r="JI587" i="69"/>
  <c r="JI588" i="69"/>
  <c r="JI589" i="69"/>
  <c r="JI590" i="69"/>
  <c r="JI591" i="69"/>
  <c r="JI592" i="69"/>
  <c r="JI593" i="69"/>
  <c r="JI594" i="69"/>
  <c r="JI595" i="69"/>
  <c r="JI596" i="69"/>
  <c r="JI597" i="69"/>
  <c r="JI598" i="69"/>
  <c r="JI599" i="69"/>
  <c r="JI600" i="69"/>
  <c r="JI601" i="69"/>
  <c r="JI602" i="69"/>
  <c r="JI603" i="69"/>
  <c r="JI604" i="69"/>
  <c r="JI605" i="69"/>
  <c r="JI606" i="69"/>
  <c r="JI607" i="69"/>
  <c r="JI608" i="69"/>
  <c r="JI609" i="69"/>
  <c r="JI610" i="69"/>
  <c r="JI611" i="69"/>
  <c r="JI612" i="69"/>
  <c r="JI613" i="69"/>
  <c r="JI614" i="69"/>
  <c r="JI615" i="69"/>
  <c r="JI616" i="69"/>
  <c r="JI617" i="69"/>
  <c r="JI618" i="69"/>
  <c r="JI619" i="69"/>
  <c r="JI620" i="69"/>
  <c r="JI621" i="69"/>
  <c r="JI622" i="69"/>
  <c r="JI623" i="69"/>
  <c r="JI624" i="69"/>
  <c r="JI625" i="69"/>
  <c r="JI626" i="69"/>
  <c r="JI627" i="69"/>
  <c r="JI628" i="69"/>
  <c r="JI629" i="69"/>
  <c r="JI630" i="69"/>
  <c r="JI631" i="69"/>
  <c r="JI632" i="69"/>
  <c r="JI633" i="69"/>
  <c r="JI634" i="69"/>
  <c r="JI635" i="69"/>
  <c r="JI636" i="69"/>
  <c r="JI637" i="69"/>
  <c r="JI638" i="69"/>
  <c r="JI639" i="69"/>
  <c r="JI640" i="69"/>
  <c r="JI641" i="69"/>
  <c r="JI642" i="69"/>
  <c r="JI643" i="69"/>
  <c r="JI644" i="69"/>
  <c r="JI645" i="69"/>
  <c r="JI646" i="69"/>
  <c r="JI647" i="69"/>
  <c r="JI648" i="69"/>
  <c r="JI649" i="69"/>
  <c r="JI650" i="69"/>
  <c r="JI651" i="69"/>
  <c r="JI652" i="69"/>
  <c r="JI653" i="69"/>
  <c r="JI654" i="69"/>
  <c r="JI655" i="69"/>
  <c r="JI656" i="69"/>
  <c r="JI657" i="69"/>
  <c r="JI658" i="69"/>
  <c r="JI659" i="69"/>
  <c r="JI660" i="69"/>
  <c r="JI661" i="69"/>
  <c r="JI662" i="69"/>
  <c r="JI663" i="69"/>
  <c r="JI664" i="69"/>
  <c r="JI665" i="69"/>
  <c r="JI666" i="69"/>
  <c r="JI667" i="69"/>
  <c r="JI668" i="69"/>
  <c r="JI669" i="69"/>
  <c r="JI670" i="69"/>
  <c r="JI671" i="69"/>
  <c r="JI672" i="69"/>
  <c r="JI673" i="69"/>
  <c r="JI674" i="69"/>
  <c r="JI675" i="69"/>
  <c r="JI676" i="69"/>
  <c r="JI677" i="69"/>
  <c r="JI678" i="69"/>
  <c r="JI679" i="69"/>
  <c r="JI680" i="69"/>
  <c r="JI681" i="69"/>
  <c r="JI682" i="69"/>
  <c r="JI683" i="69"/>
  <c r="JI684" i="69"/>
  <c r="JI685" i="69"/>
  <c r="JI686" i="69"/>
  <c r="JI687" i="69"/>
  <c r="JI688" i="69"/>
  <c r="JI689" i="69"/>
  <c r="JH742" i="69"/>
  <c r="JH757" i="69"/>
  <c r="JH740" i="69"/>
  <c r="JH741" i="69"/>
  <c r="JH153" i="69"/>
  <c r="JH155" i="69"/>
  <c r="JH143" i="69"/>
  <c r="JH141" i="69"/>
  <c r="JH137" i="69"/>
  <c r="JH138" i="69"/>
  <c r="JI36" i="69"/>
  <c r="JI6" i="69"/>
  <c r="JI3" i="69"/>
  <c r="JI32" i="69"/>
  <c r="JJ2" i="69"/>
  <c r="JI4" i="69"/>
  <c r="JI5" i="69" s="1"/>
  <c r="JI28" i="69"/>
  <c r="JJ3" i="71"/>
  <c r="JK2" i="71"/>
  <c r="JJ6" i="71"/>
  <c r="JJ4" i="71"/>
  <c r="JJ5" i="71" s="1"/>
  <c r="JJ725" i="69" l="1"/>
  <c r="JJ522" i="69"/>
  <c r="JJ523" i="69"/>
  <c r="JJ524" i="69"/>
  <c r="JJ525" i="69"/>
  <c r="JJ526" i="69"/>
  <c r="JJ527" i="69"/>
  <c r="JJ528" i="69"/>
  <c r="JJ529" i="69"/>
  <c r="JJ530" i="69"/>
  <c r="JJ531" i="69"/>
  <c r="JJ532" i="69"/>
  <c r="JJ533" i="69"/>
  <c r="JJ534" i="69"/>
  <c r="JJ535" i="69"/>
  <c r="JJ536" i="69"/>
  <c r="JJ537" i="69"/>
  <c r="JJ538" i="69"/>
  <c r="JJ539" i="69"/>
  <c r="JJ540" i="69"/>
  <c r="JJ541" i="69"/>
  <c r="JJ542" i="69"/>
  <c r="JJ543" i="69"/>
  <c r="JJ544" i="69"/>
  <c r="JJ545" i="69"/>
  <c r="JJ546" i="69"/>
  <c r="JJ547" i="69"/>
  <c r="JJ548" i="69"/>
  <c r="JJ549" i="69"/>
  <c r="JJ550" i="69"/>
  <c r="JJ551" i="69"/>
  <c r="JJ552" i="69"/>
  <c r="JJ553" i="69"/>
  <c r="JJ554" i="69"/>
  <c r="JJ555" i="69"/>
  <c r="JJ556" i="69"/>
  <c r="JJ557" i="69"/>
  <c r="JJ558" i="69"/>
  <c r="JJ559" i="69"/>
  <c r="JJ560" i="69"/>
  <c r="JJ561" i="69"/>
  <c r="JJ562" i="69"/>
  <c r="JJ563" i="69"/>
  <c r="JJ564" i="69"/>
  <c r="JJ565" i="69"/>
  <c r="JJ566" i="69"/>
  <c r="JJ567" i="69"/>
  <c r="JJ568" i="69"/>
  <c r="JJ569" i="69"/>
  <c r="JJ570" i="69"/>
  <c r="JJ571" i="69"/>
  <c r="JJ572" i="69"/>
  <c r="JJ573" i="69"/>
  <c r="JJ574" i="69"/>
  <c r="JJ575" i="69"/>
  <c r="JJ576" i="69"/>
  <c r="JJ577" i="69"/>
  <c r="JJ578" i="69"/>
  <c r="JJ579" i="69"/>
  <c r="JJ580" i="69"/>
  <c r="JJ581" i="69"/>
  <c r="JJ582" i="69"/>
  <c r="JJ583" i="69"/>
  <c r="JJ584" i="69"/>
  <c r="JJ585" i="69"/>
  <c r="JJ586" i="69"/>
  <c r="JJ587" i="69"/>
  <c r="JJ588" i="69"/>
  <c r="JJ589" i="69"/>
  <c r="JJ590" i="69"/>
  <c r="JJ591" i="69"/>
  <c r="JJ592" i="69"/>
  <c r="JJ593" i="69"/>
  <c r="JJ594" i="69"/>
  <c r="JJ595" i="69"/>
  <c r="JJ596" i="69"/>
  <c r="JJ597" i="69"/>
  <c r="JJ598" i="69"/>
  <c r="JJ599" i="69"/>
  <c r="JJ600" i="69"/>
  <c r="JJ601" i="69"/>
  <c r="JJ602" i="69"/>
  <c r="JJ603" i="69"/>
  <c r="JJ604" i="69"/>
  <c r="JJ605" i="69"/>
  <c r="JJ606" i="69"/>
  <c r="JJ607" i="69"/>
  <c r="JJ608" i="69"/>
  <c r="JJ609" i="69"/>
  <c r="JJ610" i="69"/>
  <c r="JJ611" i="69"/>
  <c r="JJ612" i="69"/>
  <c r="JJ613" i="69"/>
  <c r="JJ614" i="69"/>
  <c r="JJ615" i="69"/>
  <c r="JJ616" i="69"/>
  <c r="JJ617" i="69"/>
  <c r="JJ618" i="69"/>
  <c r="JJ619" i="69"/>
  <c r="JJ620" i="69"/>
  <c r="JJ621" i="69"/>
  <c r="JJ622" i="69"/>
  <c r="JJ623" i="69"/>
  <c r="JJ624" i="69"/>
  <c r="JJ625" i="69"/>
  <c r="JJ626" i="69"/>
  <c r="JJ627" i="69"/>
  <c r="JJ628" i="69"/>
  <c r="JJ629" i="69"/>
  <c r="JJ630" i="69"/>
  <c r="JJ631" i="69"/>
  <c r="JJ632" i="69"/>
  <c r="JJ633" i="69"/>
  <c r="JJ634" i="69"/>
  <c r="JJ635" i="69"/>
  <c r="JJ636" i="69"/>
  <c r="JJ637" i="69"/>
  <c r="JJ638" i="69"/>
  <c r="JJ639" i="69"/>
  <c r="JJ640" i="69"/>
  <c r="JJ641" i="69"/>
  <c r="JJ642" i="69"/>
  <c r="JJ643" i="69"/>
  <c r="JJ644" i="69"/>
  <c r="JJ645" i="69"/>
  <c r="JJ646" i="69"/>
  <c r="JJ647" i="69"/>
  <c r="JJ648" i="69"/>
  <c r="JJ649" i="69"/>
  <c r="JJ650" i="69"/>
  <c r="JJ651" i="69"/>
  <c r="JJ652" i="69"/>
  <c r="JJ653" i="69"/>
  <c r="JJ654" i="69"/>
  <c r="JJ655" i="69"/>
  <c r="JJ656" i="69"/>
  <c r="JJ657" i="69"/>
  <c r="JJ658" i="69"/>
  <c r="JJ659" i="69"/>
  <c r="JJ660" i="69"/>
  <c r="JJ661" i="69"/>
  <c r="JJ662" i="69"/>
  <c r="JJ663" i="69"/>
  <c r="JJ664" i="69"/>
  <c r="JJ665" i="69"/>
  <c r="JJ666" i="69"/>
  <c r="JJ667" i="69"/>
  <c r="JJ668" i="69"/>
  <c r="JJ669" i="69"/>
  <c r="JJ670" i="69"/>
  <c r="JJ671" i="69"/>
  <c r="JJ672" i="69"/>
  <c r="JJ673" i="69"/>
  <c r="JJ674" i="69"/>
  <c r="JJ675" i="69"/>
  <c r="JJ676" i="69"/>
  <c r="JJ677" i="69"/>
  <c r="JJ678" i="69"/>
  <c r="JJ679" i="69"/>
  <c r="JJ680" i="69"/>
  <c r="JJ681" i="69"/>
  <c r="JJ682" i="69"/>
  <c r="JJ683" i="69"/>
  <c r="JJ684" i="69"/>
  <c r="JJ685" i="69"/>
  <c r="JJ686" i="69"/>
  <c r="JJ687" i="69"/>
  <c r="JJ688" i="69"/>
  <c r="JJ689" i="69"/>
  <c r="JI742" i="69"/>
  <c r="JI757" i="69"/>
  <c r="JI740" i="69"/>
  <c r="JI741" i="69"/>
  <c r="JJ28" i="69"/>
  <c r="JJ36" i="69"/>
  <c r="JJ3" i="69"/>
  <c r="JJ32" i="69"/>
  <c r="JK2" i="69"/>
  <c r="JJ4" i="69"/>
  <c r="JJ5" i="69" s="1"/>
  <c r="JJ6" i="69"/>
  <c r="JL2" i="71"/>
  <c r="JK6" i="71"/>
  <c r="JK4" i="71"/>
  <c r="JK5" i="71" s="1"/>
  <c r="JK3" i="71"/>
  <c r="JK725" i="69" l="1"/>
  <c r="JK523" i="69"/>
  <c r="JK524" i="69"/>
  <c r="JK525" i="69"/>
  <c r="JK526" i="69"/>
  <c r="JK527" i="69"/>
  <c r="JK528" i="69"/>
  <c r="JK529" i="69"/>
  <c r="JK530" i="69"/>
  <c r="JK531" i="69"/>
  <c r="JK532" i="69"/>
  <c r="JK533" i="69"/>
  <c r="JK534" i="69"/>
  <c r="JK535" i="69"/>
  <c r="JK536" i="69"/>
  <c r="JK537" i="69"/>
  <c r="JK538" i="69"/>
  <c r="JK539" i="69"/>
  <c r="JK540" i="69"/>
  <c r="JK541" i="69"/>
  <c r="JK542" i="69"/>
  <c r="JK543" i="69"/>
  <c r="JK544" i="69"/>
  <c r="JK545" i="69"/>
  <c r="JK546" i="69"/>
  <c r="JK547" i="69"/>
  <c r="JK548" i="69"/>
  <c r="JK549" i="69"/>
  <c r="JK550" i="69"/>
  <c r="JK551" i="69"/>
  <c r="JK552" i="69"/>
  <c r="JK553" i="69"/>
  <c r="JK554" i="69"/>
  <c r="JK555" i="69"/>
  <c r="JK556" i="69"/>
  <c r="JK557" i="69"/>
  <c r="JK558" i="69"/>
  <c r="JK559" i="69"/>
  <c r="JK560" i="69"/>
  <c r="JK561" i="69"/>
  <c r="JK562" i="69"/>
  <c r="JK563" i="69"/>
  <c r="JK564" i="69"/>
  <c r="JK565" i="69"/>
  <c r="JK566" i="69"/>
  <c r="JK567" i="69"/>
  <c r="JK568" i="69"/>
  <c r="JK569" i="69"/>
  <c r="JK570" i="69"/>
  <c r="JK571" i="69"/>
  <c r="JK572" i="69"/>
  <c r="JK573" i="69"/>
  <c r="JK574" i="69"/>
  <c r="JK575" i="69"/>
  <c r="JK576" i="69"/>
  <c r="JK577" i="69"/>
  <c r="JK578" i="69"/>
  <c r="JK579" i="69"/>
  <c r="JK580" i="69"/>
  <c r="JK581" i="69"/>
  <c r="JK582" i="69"/>
  <c r="JK583" i="69"/>
  <c r="JK584" i="69"/>
  <c r="JK585" i="69"/>
  <c r="JK586" i="69"/>
  <c r="JK587" i="69"/>
  <c r="JK588" i="69"/>
  <c r="JK589" i="69"/>
  <c r="JK590" i="69"/>
  <c r="JK591" i="69"/>
  <c r="JK592" i="69"/>
  <c r="JK593" i="69"/>
  <c r="JK594" i="69"/>
  <c r="JK595" i="69"/>
  <c r="JK596" i="69"/>
  <c r="JK597" i="69"/>
  <c r="JK598" i="69"/>
  <c r="JK599" i="69"/>
  <c r="JK600" i="69"/>
  <c r="JK601" i="69"/>
  <c r="JK602" i="69"/>
  <c r="JK603" i="69"/>
  <c r="JK604" i="69"/>
  <c r="JK605" i="69"/>
  <c r="JK606" i="69"/>
  <c r="JK607" i="69"/>
  <c r="JK608" i="69"/>
  <c r="JK609" i="69"/>
  <c r="JK610" i="69"/>
  <c r="JK611" i="69"/>
  <c r="JK612" i="69"/>
  <c r="JK613" i="69"/>
  <c r="JK614" i="69"/>
  <c r="JK615" i="69"/>
  <c r="JK616" i="69"/>
  <c r="JK617" i="69"/>
  <c r="JK618" i="69"/>
  <c r="JK619" i="69"/>
  <c r="JK620" i="69"/>
  <c r="JK621" i="69"/>
  <c r="JK622" i="69"/>
  <c r="JK623" i="69"/>
  <c r="JK624" i="69"/>
  <c r="JK625" i="69"/>
  <c r="JK626" i="69"/>
  <c r="JK627" i="69"/>
  <c r="JK628" i="69"/>
  <c r="JK629" i="69"/>
  <c r="JK630" i="69"/>
  <c r="JK631" i="69"/>
  <c r="JK632" i="69"/>
  <c r="JK633" i="69"/>
  <c r="JK634" i="69"/>
  <c r="JK635" i="69"/>
  <c r="JK636" i="69"/>
  <c r="JK637" i="69"/>
  <c r="JK638" i="69"/>
  <c r="JK639" i="69"/>
  <c r="JK640" i="69"/>
  <c r="JK641" i="69"/>
  <c r="JK642" i="69"/>
  <c r="JK643" i="69"/>
  <c r="JK644" i="69"/>
  <c r="JK645" i="69"/>
  <c r="JK646" i="69"/>
  <c r="JK647" i="69"/>
  <c r="JK648" i="69"/>
  <c r="JK649" i="69"/>
  <c r="JK650" i="69"/>
  <c r="JK651" i="69"/>
  <c r="JK652" i="69"/>
  <c r="JK653" i="69"/>
  <c r="JK654" i="69"/>
  <c r="JK655" i="69"/>
  <c r="JK656" i="69"/>
  <c r="JK657" i="69"/>
  <c r="JK658" i="69"/>
  <c r="JK659" i="69"/>
  <c r="JK660" i="69"/>
  <c r="JK661" i="69"/>
  <c r="JK662" i="69"/>
  <c r="JK663" i="69"/>
  <c r="JK664" i="69"/>
  <c r="JK665" i="69"/>
  <c r="JK666" i="69"/>
  <c r="JK667" i="69"/>
  <c r="JK668" i="69"/>
  <c r="JK669" i="69"/>
  <c r="JK670" i="69"/>
  <c r="JK671" i="69"/>
  <c r="JK672" i="69"/>
  <c r="JK673" i="69"/>
  <c r="JK674" i="69"/>
  <c r="JK675" i="69"/>
  <c r="JK676" i="69"/>
  <c r="JK677" i="69"/>
  <c r="JK678" i="69"/>
  <c r="JK679" i="69"/>
  <c r="JK680" i="69"/>
  <c r="JK681" i="69"/>
  <c r="JK682" i="69"/>
  <c r="JK683" i="69"/>
  <c r="JK684" i="69"/>
  <c r="JK685" i="69"/>
  <c r="JK686" i="69"/>
  <c r="JK687" i="69"/>
  <c r="JK688" i="69"/>
  <c r="JK689" i="69"/>
  <c r="JJ742" i="69"/>
  <c r="JJ757" i="69"/>
  <c r="JJ740" i="69"/>
  <c r="JJ741" i="69"/>
  <c r="JJ153" i="69"/>
  <c r="JJ155" i="69"/>
  <c r="JJ143" i="69"/>
  <c r="JJ141" i="69"/>
  <c r="JJ137" i="69"/>
  <c r="JJ138" i="69"/>
  <c r="JL6" i="71"/>
  <c r="JL4" i="71"/>
  <c r="JL5" i="71" s="1"/>
  <c r="JL3" i="71"/>
  <c r="JM2" i="71"/>
  <c r="JL2" i="69"/>
  <c r="JK4" i="69"/>
  <c r="JK5" i="69" s="1"/>
  <c r="JK6" i="69"/>
  <c r="JK28" i="69"/>
  <c r="JK32" i="69"/>
  <c r="JK36" i="69"/>
  <c r="JK3" i="69"/>
  <c r="JL725" i="69" l="1"/>
  <c r="JL524" i="69"/>
  <c r="JL525" i="69"/>
  <c r="JL526" i="69"/>
  <c r="JL527" i="69"/>
  <c r="JL528" i="69"/>
  <c r="JL529" i="69"/>
  <c r="JL530" i="69"/>
  <c r="JL531" i="69"/>
  <c r="JL532" i="69"/>
  <c r="JL533" i="69"/>
  <c r="JL534" i="69"/>
  <c r="JL535" i="69"/>
  <c r="JL536" i="69"/>
  <c r="JL537" i="69"/>
  <c r="JL538" i="69"/>
  <c r="JL539" i="69"/>
  <c r="JL540" i="69"/>
  <c r="JL541" i="69"/>
  <c r="JL542" i="69"/>
  <c r="JL543" i="69"/>
  <c r="JL544" i="69"/>
  <c r="JL545" i="69"/>
  <c r="JL546" i="69"/>
  <c r="JL547" i="69"/>
  <c r="JL548" i="69"/>
  <c r="JL549" i="69"/>
  <c r="JL550" i="69"/>
  <c r="JL551" i="69"/>
  <c r="JL552" i="69"/>
  <c r="JL553" i="69"/>
  <c r="JL554" i="69"/>
  <c r="JL555" i="69"/>
  <c r="JL556" i="69"/>
  <c r="JL557" i="69"/>
  <c r="JL558" i="69"/>
  <c r="JL559" i="69"/>
  <c r="JL560" i="69"/>
  <c r="JL561" i="69"/>
  <c r="JL562" i="69"/>
  <c r="JL563" i="69"/>
  <c r="JL564" i="69"/>
  <c r="JL565" i="69"/>
  <c r="JL566" i="69"/>
  <c r="JL567" i="69"/>
  <c r="JL568" i="69"/>
  <c r="JL569" i="69"/>
  <c r="JL570" i="69"/>
  <c r="JL571" i="69"/>
  <c r="JL572" i="69"/>
  <c r="JL573" i="69"/>
  <c r="JL574" i="69"/>
  <c r="JL575" i="69"/>
  <c r="JL576" i="69"/>
  <c r="JL577" i="69"/>
  <c r="JL578" i="69"/>
  <c r="JL579" i="69"/>
  <c r="JL580" i="69"/>
  <c r="JL581" i="69"/>
  <c r="JL582" i="69"/>
  <c r="JL583" i="69"/>
  <c r="JL584" i="69"/>
  <c r="JL585" i="69"/>
  <c r="JL586" i="69"/>
  <c r="JL587" i="69"/>
  <c r="JL588" i="69"/>
  <c r="JL589" i="69"/>
  <c r="JL590" i="69"/>
  <c r="JL591" i="69"/>
  <c r="JL592" i="69"/>
  <c r="JL593" i="69"/>
  <c r="JL594" i="69"/>
  <c r="JL595" i="69"/>
  <c r="JL596" i="69"/>
  <c r="JL597" i="69"/>
  <c r="JL598" i="69"/>
  <c r="JL599" i="69"/>
  <c r="JL600" i="69"/>
  <c r="JL601" i="69"/>
  <c r="JL602" i="69"/>
  <c r="JL603" i="69"/>
  <c r="JL604" i="69"/>
  <c r="JL605" i="69"/>
  <c r="JL606" i="69"/>
  <c r="JL607" i="69"/>
  <c r="JL608" i="69"/>
  <c r="JL609" i="69"/>
  <c r="JL610" i="69"/>
  <c r="JL611" i="69"/>
  <c r="JL612" i="69"/>
  <c r="JL613" i="69"/>
  <c r="JL614" i="69"/>
  <c r="JL615" i="69"/>
  <c r="JL616" i="69"/>
  <c r="JL617" i="69"/>
  <c r="JL618" i="69"/>
  <c r="JL619" i="69"/>
  <c r="JL620" i="69"/>
  <c r="JL621" i="69"/>
  <c r="JL622" i="69"/>
  <c r="JL623" i="69"/>
  <c r="JL624" i="69"/>
  <c r="JL625" i="69"/>
  <c r="JL626" i="69"/>
  <c r="JL627" i="69"/>
  <c r="JL628" i="69"/>
  <c r="JL629" i="69"/>
  <c r="JL630" i="69"/>
  <c r="JL631" i="69"/>
  <c r="JL632" i="69"/>
  <c r="JL633" i="69"/>
  <c r="JL634" i="69"/>
  <c r="JL635" i="69"/>
  <c r="JL636" i="69"/>
  <c r="JL637" i="69"/>
  <c r="JL638" i="69"/>
  <c r="JL639" i="69"/>
  <c r="JL640" i="69"/>
  <c r="JL641" i="69"/>
  <c r="JL642" i="69"/>
  <c r="JL643" i="69"/>
  <c r="JL644" i="69"/>
  <c r="JL645" i="69"/>
  <c r="JL646" i="69"/>
  <c r="JL647" i="69"/>
  <c r="JL648" i="69"/>
  <c r="JL649" i="69"/>
  <c r="JL650" i="69"/>
  <c r="JL651" i="69"/>
  <c r="JL652" i="69"/>
  <c r="JL653" i="69"/>
  <c r="JL654" i="69"/>
  <c r="JL655" i="69"/>
  <c r="JL656" i="69"/>
  <c r="JL657" i="69"/>
  <c r="JL658" i="69"/>
  <c r="JL659" i="69"/>
  <c r="JL660" i="69"/>
  <c r="JL661" i="69"/>
  <c r="JL662" i="69"/>
  <c r="JL663" i="69"/>
  <c r="JL664" i="69"/>
  <c r="JL665" i="69"/>
  <c r="JL666" i="69"/>
  <c r="JL667" i="69"/>
  <c r="JL668" i="69"/>
  <c r="JL669" i="69"/>
  <c r="JL670" i="69"/>
  <c r="JL671" i="69"/>
  <c r="JL672" i="69"/>
  <c r="JL673" i="69"/>
  <c r="JL674" i="69"/>
  <c r="JL675" i="69"/>
  <c r="JL676" i="69"/>
  <c r="JL677" i="69"/>
  <c r="JL678" i="69"/>
  <c r="JL679" i="69"/>
  <c r="JL680" i="69"/>
  <c r="JL681" i="69"/>
  <c r="JL682" i="69"/>
  <c r="JL683" i="69"/>
  <c r="JL684" i="69"/>
  <c r="JL685" i="69"/>
  <c r="JL686" i="69"/>
  <c r="JL687" i="69"/>
  <c r="JL688" i="69"/>
  <c r="JL689" i="69"/>
  <c r="JK742" i="69"/>
  <c r="JK757" i="69"/>
  <c r="JK740" i="69"/>
  <c r="JK741" i="69"/>
  <c r="JK153" i="69"/>
  <c r="JK155" i="69"/>
  <c r="JK143" i="69"/>
  <c r="JK141" i="69"/>
  <c r="JK137" i="69"/>
  <c r="JK138" i="69"/>
  <c r="JN2" i="71"/>
  <c r="JM6" i="71"/>
  <c r="JM4" i="71"/>
  <c r="JM5" i="71" s="1"/>
  <c r="JM3" i="71"/>
  <c r="JM2" i="69"/>
  <c r="JL6" i="69"/>
  <c r="JL28" i="69"/>
  <c r="JL32" i="69"/>
  <c r="JL36" i="69"/>
  <c r="JL3" i="69"/>
  <c r="JL4" i="69"/>
  <c r="JL5" i="69" s="1"/>
  <c r="JM725" i="69" l="1"/>
  <c r="JM525" i="69"/>
  <c r="JM526" i="69"/>
  <c r="JM527" i="69"/>
  <c r="JM528" i="69"/>
  <c r="JM529" i="69"/>
  <c r="JM530" i="69"/>
  <c r="JM531" i="69"/>
  <c r="JM532" i="69"/>
  <c r="JM533" i="69"/>
  <c r="JM534" i="69"/>
  <c r="JM535" i="69"/>
  <c r="JM536" i="69"/>
  <c r="JM537" i="69"/>
  <c r="JM538" i="69"/>
  <c r="JM539" i="69"/>
  <c r="JM540" i="69"/>
  <c r="JM541" i="69"/>
  <c r="JM542" i="69"/>
  <c r="JM543" i="69"/>
  <c r="JM544" i="69"/>
  <c r="JM545" i="69"/>
  <c r="JM546" i="69"/>
  <c r="JM547" i="69"/>
  <c r="JM548" i="69"/>
  <c r="JM549" i="69"/>
  <c r="JM550" i="69"/>
  <c r="JM551" i="69"/>
  <c r="JM552" i="69"/>
  <c r="JM553" i="69"/>
  <c r="JM554" i="69"/>
  <c r="JM555" i="69"/>
  <c r="JM556" i="69"/>
  <c r="JM557" i="69"/>
  <c r="JM558" i="69"/>
  <c r="JM559" i="69"/>
  <c r="JM560" i="69"/>
  <c r="JM561" i="69"/>
  <c r="JM562" i="69"/>
  <c r="JM563" i="69"/>
  <c r="JM564" i="69"/>
  <c r="JM565" i="69"/>
  <c r="JM566" i="69"/>
  <c r="JM567" i="69"/>
  <c r="JM568" i="69"/>
  <c r="JM569" i="69"/>
  <c r="JM570" i="69"/>
  <c r="JM571" i="69"/>
  <c r="JM572" i="69"/>
  <c r="JM573" i="69"/>
  <c r="JM574" i="69"/>
  <c r="JM575" i="69"/>
  <c r="JM576" i="69"/>
  <c r="JM577" i="69"/>
  <c r="JM578" i="69"/>
  <c r="JM579" i="69"/>
  <c r="JM580" i="69"/>
  <c r="JM581" i="69"/>
  <c r="JM582" i="69"/>
  <c r="JM583" i="69"/>
  <c r="JM584" i="69"/>
  <c r="JM585" i="69"/>
  <c r="JM586" i="69"/>
  <c r="JM587" i="69"/>
  <c r="JM588" i="69"/>
  <c r="JM589" i="69"/>
  <c r="JM590" i="69"/>
  <c r="JM591" i="69"/>
  <c r="JM592" i="69"/>
  <c r="JM593" i="69"/>
  <c r="JM594" i="69"/>
  <c r="JM595" i="69"/>
  <c r="JM596" i="69"/>
  <c r="JM597" i="69"/>
  <c r="JM598" i="69"/>
  <c r="JM599" i="69"/>
  <c r="JM600" i="69"/>
  <c r="JM601" i="69"/>
  <c r="JM602" i="69"/>
  <c r="JM603" i="69"/>
  <c r="JM604" i="69"/>
  <c r="JM605" i="69"/>
  <c r="JM606" i="69"/>
  <c r="JM607" i="69"/>
  <c r="JM608" i="69"/>
  <c r="JM609" i="69"/>
  <c r="JM610" i="69"/>
  <c r="JM611" i="69"/>
  <c r="JM612" i="69"/>
  <c r="JM613" i="69"/>
  <c r="JM614" i="69"/>
  <c r="JM615" i="69"/>
  <c r="JM616" i="69"/>
  <c r="JM617" i="69"/>
  <c r="JM618" i="69"/>
  <c r="JM619" i="69"/>
  <c r="JM620" i="69"/>
  <c r="JM621" i="69"/>
  <c r="JM622" i="69"/>
  <c r="JM623" i="69"/>
  <c r="JM624" i="69"/>
  <c r="JM625" i="69"/>
  <c r="JM626" i="69"/>
  <c r="JM627" i="69"/>
  <c r="JM628" i="69"/>
  <c r="JM629" i="69"/>
  <c r="JM630" i="69"/>
  <c r="JM631" i="69"/>
  <c r="JM632" i="69"/>
  <c r="JM633" i="69"/>
  <c r="JM634" i="69"/>
  <c r="JM635" i="69"/>
  <c r="JM636" i="69"/>
  <c r="JM637" i="69"/>
  <c r="JM638" i="69"/>
  <c r="JM639" i="69"/>
  <c r="JM640" i="69"/>
  <c r="JM641" i="69"/>
  <c r="JM642" i="69"/>
  <c r="JM643" i="69"/>
  <c r="JM644" i="69"/>
  <c r="JM645" i="69"/>
  <c r="JM646" i="69"/>
  <c r="JM647" i="69"/>
  <c r="JM648" i="69"/>
  <c r="JM649" i="69"/>
  <c r="JM650" i="69"/>
  <c r="JM651" i="69"/>
  <c r="JM652" i="69"/>
  <c r="JM653" i="69"/>
  <c r="JM654" i="69"/>
  <c r="JM655" i="69"/>
  <c r="JM656" i="69"/>
  <c r="JM657" i="69"/>
  <c r="JM658" i="69"/>
  <c r="JM659" i="69"/>
  <c r="JM660" i="69"/>
  <c r="JM661" i="69"/>
  <c r="JM662" i="69"/>
  <c r="JM663" i="69"/>
  <c r="JM664" i="69"/>
  <c r="JM665" i="69"/>
  <c r="JM666" i="69"/>
  <c r="JM667" i="69"/>
  <c r="JM668" i="69"/>
  <c r="JM669" i="69"/>
  <c r="JM670" i="69"/>
  <c r="JM671" i="69"/>
  <c r="JM672" i="69"/>
  <c r="JM673" i="69"/>
  <c r="JM674" i="69"/>
  <c r="JM675" i="69"/>
  <c r="JM676" i="69"/>
  <c r="JM677" i="69"/>
  <c r="JM678" i="69"/>
  <c r="JM679" i="69"/>
  <c r="JM680" i="69"/>
  <c r="JM681" i="69"/>
  <c r="JM682" i="69"/>
  <c r="JM683" i="69"/>
  <c r="JM684" i="69"/>
  <c r="JM685" i="69"/>
  <c r="JM686" i="69"/>
  <c r="JM687" i="69"/>
  <c r="JM688" i="69"/>
  <c r="JM689" i="69"/>
  <c r="JL742" i="69"/>
  <c r="JL757" i="69"/>
  <c r="JL740" i="69"/>
  <c r="JL741" i="69"/>
  <c r="JO2" i="71"/>
  <c r="JN6" i="71"/>
  <c r="JN4" i="71"/>
  <c r="JN5" i="71" s="1"/>
  <c r="JN3" i="71"/>
  <c r="JM36" i="69"/>
  <c r="JM6" i="69"/>
  <c r="JM3" i="69"/>
  <c r="JM32" i="69"/>
  <c r="JN2" i="69"/>
  <c r="JM4" i="69"/>
  <c r="JM5" i="69" s="1"/>
  <c r="JM28" i="69"/>
  <c r="JN725" i="69" l="1"/>
  <c r="JN526" i="69"/>
  <c r="JN527" i="69"/>
  <c r="JN528" i="69"/>
  <c r="JN529" i="69"/>
  <c r="JN530" i="69"/>
  <c r="JN531" i="69"/>
  <c r="JN532" i="69"/>
  <c r="JN533" i="69"/>
  <c r="JN534" i="69"/>
  <c r="JN535" i="69"/>
  <c r="JN536" i="69"/>
  <c r="JN537" i="69"/>
  <c r="JN538" i="69"/>
  <c r="JN539" i="69"/>
  <c r="JN540" i="69"/>
  <c r="JN541" i="69"/>
  <c r="JN542" i="69"/>
  <c r="JN543" i="69"/>
  <c r="JN544" i="69"/>
  <c r="JN545" i="69"/>
  <c r="JN546" i="69"/>
  <c r="JN547" i="69"/>
  <c r="JN548" i="69"/>
  <c r="JN549" i="69"/>
  <c r="JN550" i="69"/>
  <c r="JN551" i="69"/>
  <c r="JN552" i="69"/>
  <c r="JN553" i="69"/>
  <c r="JN554" i="69"/>
  <c r="JN555" i="69"/>
  <c r="JN556" i="69"/>
  <c r="JN557" i="69"/>
  <c r="JN558" i="69"/>
  <c r="JN559" i="69"/>
  <c r="JN560" i="69"/>
  <c r="JN561" i="69"/>
  <c r="JN562" i="69"/>
  <c r="JN563" i="69"/>
  <c r="JN564" i="69"/>
  <c r="JN565" i="69"/>
  <c r="JN566" i="69"/>
  <c r="JN567" i="69"/>
  <c r="JN568" i="69"/>
  <c r="JN569" i="69"/>
  <c r="JN570" i="69"/>
  <c r="JN571" i="69"/>
  <c r="JN572" i="69"/>
  <c r="JN573" i="69"/>
  <c r="JN574" i="69"/>
  <c r="JN575" i="69"/>
  <c r="JN576" i="69"/>
  <c r="JN577" i="69"/>
  <c r="JN578" i="69"/>
  <c r="JN579" i="69"/>
  <c r="JN580" i="69"/>
  <c r="JN581" i="69"/>
  <c r="JN582" i="69"/>
  <c r="JN583" i="69"/>
  <c r="JN584" i="69"/>
  <c r="JN585" i="69"/>
  <c r="JN586" i="69"/>
  <c r="JN587" i="69"/>
  <c r="JN588" i="69"/>
  <c r="JN589" i="69"/>
  <c r="JN590" i="69"/>
  <c r="JN591" i="69"/>
  <c r="JN592" i="69"/>
  <c r="JN593" i="69"/>
  <c r="JN594" i="69"/>
  <c r="JN595" i="69"/>
  <c r="JN596" i="69"/>
  <c r="JN597" i="69"/>
  <c r="JN598" i="69"/>
  <c r="JN599" i="69"/>
  <c r="JN600" i="69"/>
  <c r="JN601" i="69"/>
  <c r="JN602" i="69"/>
  <c r="JN603" i="69"/>
  <c r="JN604" i="69"/>
  <c r="JN605" i="69"/>
  <c r="JN606" i="69"/>
  <c r="JN607" i="69"/>
  <c r="JN608" i="69"/>
  <c r="JN609" i="69"/>
  <c r="JN610" i="69"/>
  <c r="JN611" i="69"/>
  <c r="JN612" i="69"/>
  <c r="JN613" i="69"/>
  <c r="JN614" i="69"/>
  <c r="JN615" i="69"/>
  <c r="JN616" i="69"/>
  <c r="JN617" i="69"/>
  <c r="JN618" i="69"/>
  <c r="JN619" i="69"/>
  <c r="JN620" i="69"/>
  <c r="JN621" i="69"/>
  <c r="JN622" i="69"/>
  <c r="JN623" i="69"/>
  <c r="JN624" i="69"/>
  <c r="JN625" i="69"/>
  <c r="JN626" i="69"/>
  <c r="JN627" i="69"/>
  <c r="JN628" i="69"/>
  <c r="JN629" i="69"/>
  <c r="JN630" i="69"/>
  <c r="JN631" i="69"/>
  <c r="JN632" i="69"/>
  <c r="JN633" i="69"/>
  <c r="JN634" i="69"/>
  <c r="JN635" i="69"/>
  <c r="JN636" i="69"/>
  <c r="JN637" i="69"/>
  <c r="JN638" i="69"/>
  <c r="JN639" i="69"/>
  <c r="JN640" i="69"/>
  <c r="JN641" i="69"/>
  <c r="JN642" i="69"/>
  <c r="JN643" i="69"/>
  <c r="JN644" i="69"/>
  <c r="JN645" i="69"/>
  <c r="JN646" i="69"/>
  <c r="JN647" i="69"/>
  <c r="JN648" i="69"/>
  <c r="JN649" i="69"/>
  <c r="JN650" i="69"/>
  <c r="JN651" i="69"/>
  <c r="JN652" i="69"/>
  <c r="JN653" i="69"/>
  <c r="JN654" i="69"/>
  <c r="JN655" i="69"/>
  <c r="JN656" i="69"/>
  <c r="JN657" i="69"/>
  <c r="JN658" i="69"/>
  <c r="JN659" i="69"/>
  <c r="JN660" i="69"/>
  <c r="JN661" i="69"/>
  <c r="JN662" i="69"/>
  <c r="JN663" i="69"/>
  <c r="JN664" i="69"/>
  <c r="JN665" i="69"/>
  <c r="JN666" i="69"/>
  <c r="JN667" i="69"/>
  <c r="JN668" i="69"/>
  <c r="JN669" i="69"/>
  <c r="JN670" i="69"/>
  <c r="JN671" i="69"/>
  <c r="JN672" i="69"/>
  <c r="JN673" i="69"/>
  <c r="JN674" i="69"/>
  <c r="JN675" i="69"/>
  <c r="JN676" i="69"/>
  <c r="JN677" i="69"/>
  <c r="JN678" i="69"/>
  <c r="JN679" i="69"/>
  <c r="JN680" i="69"/>
  <c r="JN681" i="69"/>
  <c r="JN682" i="69"/>
  <c r="JN683" i="69"/>
  <c r="JN684" i="69"/>
  <c r="JN685" i="69"/>
  <c r="JN686" i="69"/>
  <c r="JN687" i="69"/>
  <c r="JN688" i="69"/>
  <c r="JN689" i="69"/>
  <c r="JM742" i="69"/>
  <c r="JM757" i="69"/>
  <c r="JM740" i="69"/>
  <c r="JM741" i="69"/>
  <c r="JM153" i="69"/>
  <c r="JM155" i="69"/>
  <c r="JM143" i="69"/>
  <c r="JM141" i="69"/>
  <c r="JM137" i="69"/>
  <c r="JM138" i="69"/>
  <c r="JO4" i="71"/>
  <c r="JO5" i="71" s="1"/>
  <c r="JO3" i="71"/>
  <c r="JP2" i="71"/>
  <c r="JO6" i="71"/>
  <c r="JN32" i="69"/>
  <c r="JO2" i="69"/>
  <c r="JN4" i="69"/>
  <c r="JN5" i="69" s="1"/>
  <c r="JN6" i="69"/>
  <c r="JN28" i="69"/>
  <c r="JN36" i="69"/>
  <c r="JN3" i="69"/>
  <c r="JO725" i="69" l="1"/>
  <c r="JO527" i="69"/>
  <c r="JO528" i="69"/>
  <c r="JO529" i="69"/>
  <c r="JO530" i="69"/>
  <c r="JO531" i="69"/>
  <c r="JO532" i="69"/>
  <c r="JO533" i="69"/>
  <c r="JO534" i="69"/>
  <c r="JO535" i="69"/>
  <c r="JO536" i="69"/>
  <c r="JO537" i="69"/>
  <c r="JO538" i="69"/>
  <c r="JO539" i="69"/>
  <c r="JO540" i="69"/>
  <c r="JO541" i="69"/>
  <c r="JO542" i="69"/>
  <c r="JO543" i="69"/>
  <c r="JO544" i="69"/>
  <c r="JO545" i="69"/>
  <c r="JO546" i="69"/>
  <c r="JO547" i="69"/>
  <c r="JO548" i="69"/>
  <c r="JO549" i="69"/>
  <c r="JO550" i="69"/>
  <c r="JO551" i="69"/>
  <c r="JO552" i="69"/>
  <c r="JO553" i="69"/>
  <c r="JO554" i="69"/>
  <c r="JO555" i="69"/>
  <c r="JO556" i="69"/>
  <c r="JO557" i="69"/>
  <c r="JO558" i="69"/>
  <c r="JO559" i="69"/>
  <c r="JO560" i="69"/>
  <c r="JO561" i="69"/>
  <c r="JO562" i="69"/>
  <c r="JO563" i="69"/>
  <c r="JO564" i="69"/>
  <c r="JO565" i="69"/>
  <c r="JO566" i="69"/>
  <c r="JO567" i="69"/>
  <c r="JO568" i="69"/>
  <c r="JO569" i="69"/>
  <c r="JO570" i="69"/>
  <c r="JO571" i="69"/>
  <c r="JO572" i="69"/>
  <c r="JO573" i="69"/>
  <c r="JO574" i="69"/>
  <c r="JO575" i="69"/>
  <c r="JO576" i="69"/>
  <c r="JO577" i="69"/>
  <c r="JO578" i="69"/>
  <c r="JO579" i="69"/>
  <c r="JO580" i="69"/>
  <c r="JO581" i="69"/>
  <c r="JO582" i="69"/>
  <c r="JO583" i="69"/>
  <c r="JO584" i="69"/>
  <c r="JO585" i="69"/>
  <c r="JO586" i="69"/>
  <c r="JO587" i="69"/>
  <c r="JO588" i="69"/>
  <c r="JO589" i="69"/>
  <c r="JO590" i="69"/>
  <c r="JO591" i="69"/>
  <c r="JO592" i="69"/>
  <c r="JO593" i="69"/>
  <c r="JO594" i="69"/>
  <c r="JO595" i="69"/>
  <c r="JO596" i="69"/>
  <c r="JO597" i="69"/>
  <c r="JO598" i="69"/>
  <c r="JO599" i="69"/>
  <c r="JO600" i="69"/>
  <c r="JO601" i="69"/>
  <c r="JO602" i="69"/>
  <c r="JO603" i="69"/>
  <c r="JO604" i="69"/>
  <c r="JO605" i="69"/>
  <c r="JO606" i="69"/>
  <c r="JO607" i="69"/>
  <c r="JO608" i="69"/>
  <c r="JO609" i="69"/>
  <c r="JO610" i="69"/>
  <c r="JO611" i="69"/>
  <c r="JO612" i="69"/>
  <c r="JO613" i="69"/>
  <c r="JO614" i="69"/>
  <c r="JO615" i="69"/>
  <c r="JO616" i="69"/>
  <c r="JO617" i="69"/>
  <c r="JO618" i="69"/>
  <c r="JO619" i="69"/>
  <c r="JO620" i="69"/>
  <c r="JO621" i="69"/>
  <c r="JO622" i="69"/>
  <c r="JO623" i="69"/>
  <c r="JO624" i="69"/>
  <c r="JO625" i="69"/>
  <c r="JO626" i="69"/>
  <c r="JO627" i="69"/>
  <c r="JO628" i="69"/>
  <c r="JO629" i="69"/>
  <c r="JO630" i="69"/>
  <c r="JO631" i="69"/>
  <c r="JO632" i="69"/>
  <c r="JO633" i="69"/>
  <c r="JO634" i="69"/>
  <c r="JO635" i="69"/>
  <c r="JO636" i="69"/>
  <c r="JO637" i="69"/>
  <c r="JO638" i="69"/>
  <c r="JO639" i="69"/>
  <c r="JO640" i="69"/>
  <c r="JO641" i="69"/>
  <c r="JO642" i="69"/>
  <c r="JO643" i="69"/>
  <c r="JO644" i="69"/>
  <c r="JO645" i="69"/>
  <c r="JO646" i="69"/>
  <c r="JO647" i="69"/>
  <c r="JO648" i="69"/>
  <c r="JO649" i="69"/>
  <c r="JO650" i="69"/>
  <c r="JO651" i="69"/>
  <c r="JO652" i="69"/>
  <c r="JO653" i="69"/>
  <c r="JO654" i="69"/>
  <c r="JO655" i="69"/>
  <c r="JO656" i="69"/>
  <c r="JO657" i="69"/>
  <c r="JO658" i="69"/>
  <c r="JO659" i="69"/>
  <c r="JO660" i="69"/>
  <c r="JO661" i="69"/>
  <c r="JO662" i="69"/>
  <c r="JO663" i="69"/>
  <c r="JO664" i="69"/>
  <c r="JO665" i="69"/>
  <c r="JO666" i="69"/>
  <c r="JO667" i="69"/>
  <c r="JO668" i="69"/>
  <c r="JO669" i="69"/>
  <c r="JO670" i="69"/>
  <c r="JO671" i="69"/>
  <c r="JO672" i="69"/>
  <c r="JO673" i="69"/>
  <c r="JO674" i="69"/>
  <c r="JO675" i="69"/>
  <c r="JO676" i="69"/>
  <c r="JO677" i="69"/>
  <c r="JO678" i="69"/>
  <c r="JO679" i="69"/>
  <c r="JO680" i="69"/>
  <c r="JO681" i="69"/>
  <c r="JO682" i="69"/>
  <c r="JO683" i="69"/>
  <c r="JO684" i="69"/>
  <c r="JO685" i="69"/>
  <c r="JO686" i="69"/>
  <c r="JO687" i="69"/>
  <c r="JO688" i="69"/>
  <c r="JO689" i="69"/>
  <c r="JN742" i="69"/>
  <c r="JN757" i="69"/>
  <c r="JN740" i="69"/>
  <c r="JN741" i="69"/>
  <c r="JN153" i="69"/>
  <c r="JN155" i="69"/>
  <c r="JN143" i="69"/>
  <c r="JN141" i="69"/>
  <c r="JN137" i="69"/>
  <c r="JN138" i="69"/>
  <c r="JP2" i="69"/>
  <c r="JO4" i="69"/>
  <c r="JO5" i="69" s="1"/>
  <c r="JO6" i="69"/>
  <c r="JO28" i="69"/>
  <c r="JO32" i="69"/>
  <c r="JO36" i="69"/>
  <c r="JO3" i="69"/>
  <c r="JQ2" i="71"/>
  <c r="JP6" i="71"/>
  <c r="JP4" i="71"/>
  <c r="JP5" i="71" s="1"/>
  <c r="JP3" i="71"/>
  <c r="JP725" i="69" l="1"/>
  <c r="JP528" i="69"/>
  <c r="JP529" i="69"/>
  <c r="JP530" i="69"/>
  <c r="JP531" i="69"/>
  <c r="JP532" i="69"/>
  <c r="JP533" i="69"/>
  <c r="JP534" i="69"/>
  <c r="JP535" i="69"/>
  <c r="JP536" i="69"/>
  <c r="JP537" i="69"/>
  <c r="JP538" i="69"/>
  <c r="JP539" i="69"/>
  <c r="JP540" i="69"/>
  <c r="JP541" i="69"/>
  <c r="JP542" i="69"/>
  <c r="JP543" i="69"/>
  <c r="JP544" i="69"/>
  <c r="JP545" i="69"/>
  <c r="JP546" i="69"/>
  <c r="JP547" i="69"/>
  <c r="JP548" i="69"/>
  <c r="JP549" i="69"/>
  <c r="JP550" i="69"/>
  <c r="JP551" i="69"/>
  <c r="JP552" i="69"/>
  <c r="JP553" i="69"/>
  <c r="JP554" i="69"/>
  <c r="JP555" i="69"/>
  <c r="JP556" i="69"/>
  <c r="JP557" i="69"/>
  <c r="JP558" i="69"/>
  <c r="JP559" i="69"/>
  <c r="JP560" i="69"/>
  <c r="JP561" i="69"/>
  <c r="JP562" i="69"/>
  <c r="JP563" i="69"/>
  <c r="JP564" i="69"/>
  <c r="JP565" i="69"/>
  <c r="JP566" i="69"/>
  <c r="JP567" i="69"/>
  <c r="JP568" i="69"/>
  <c r="JP569" i="69"/>
  <c r="JP570" i="69"/>
  <c r="JP571" i="69"/>
  <c r="JP572" i="69"/>
  <c r="JP573" i="69"/>
  <c r="JP574" i="69"/>
  <c r="JP575" i="69"/>
  <c r="JP576" i="69"/>
  <c r="JP577" i="69"/>
  <c r="JP578" i="69"/>
  <c r="JP579" i="69"/>
  <c r="JP580" i="69"/>
  <c r="JP581" i="69"/>
  <c r="JP582" i="69"/>
  <c r="JP583" i="69"/>
  <c r="JP584" i="69"/>
  <c r="JP585" i="69"/>
  <c r="JP586" i="69"/>
  <c r="JP587" i="69"/>
  <c r="JP588" i="69"/>
  <c r="JP589" i="69"/>
  <c r="JP590" i="69"/>
  <c r="JP591" i="69"/>
  <c r="JP592" i="69"/>
  <c r="JP593" i="69"/>
  <c r="JP594" i="69"/>
  <c r="JP595" i="69"/>
  <c r="JP596" i="69"/>
  <c r="JP597" i="69"/>
  <c r="JP598" i="69"/>
  <c r="JP599" i="69"/>
  <c r="JP600" i="69"/>
  <c r="JP601" i="69"/>
  <c r="JP602" i="69"/>
  <c r="JP603" i="69"/>
  <c r="JP604" i="69"/>
  <c r="JP605" i="69"/>
  <c r="JP606" i="69"/>
  <c r="JP607" i="69"/>
  <c r="JP608" i="69"/>
  <c r="JP609" i="69"/>
  <c r="JP610" i="69"/>
  <c r="JP611" i="69"/>
  <c r="JP612" i="69"/>
  <c r="JP613" i="69"/>
  <c r="JP614" i="69"/>
  <c r="JP615" i="69"/>
  <c r="JP616" i="69"/>
  <c r="JP617" i="69"/>
  <c r="JP618" i="69"/>
  <c r="JP619" i="69"/>
  <c r="JP620" i="69"/>
  <c r="JP621" i="69"/>
  <c r="JP622" i="69"/>
  <c r="JP623" i="69"/>
  <c r="JP624" i="69"/>
  <c r="JP625" i="69"/>
  <c r="JP626" i="69"/>
  <c r="JP627" i="69"/>
  <c r="JP628" i="69"/>
  <c r="JP629" i="69"/>
  <c r="JP630" i="69"/>
  <c r="JP631" i="69"/>
  <c r="JP632" i="69"/>
  <c r="JP633" i="69"/>
  <c r="JP634" i="69"/>
  <c r="JP635" i="69"/>
  <c r="JP636" i="69"/>
  <c r="JP637" i="69"/>
  <c r="JP638" i="69"/>
  <c r="JP639" i="69"/>
  <c r="JP640" i="69"/>
  <c r="JP641" i="69"/>
  <c r="JP642" i="69"/>
  <c r="JP643" i="69"/>
  <c r="JP644" i="69"/>
  <c r="JP645" i="69"/>
  <c r="JP646" i="69"/>
  <c r="JP647" i="69"/>
  <c r="JP648" i="69"/>
  <c r="JP649" i="69"/>
  <c r="JP650" i="69"/>
  <c r="JP651" i="69"/>
  <c r="JP652" i="69"/>
  <c r="JP653" i="69"/>
  <c r="JP654" i="69"/>
  <c r="JP655" i="69"/>
  <c r="JP656" i="69"/>
  <c r="JP657" i="69"/>
  <c r="JP658" i="69"/>
  <c r="JP659" i="69"/>
  <c r="JP660" i="69"/>
  <c r="JP661" i="69"/>
  <c r="JP662" i="69"/>
  <c r="JP663" i="69"/>
  <c r="JP664" i="69"/>
  <c r="JP665" i="69"/>
  <c r="JP666" i="69"/>
  <c r="JP667" i="69"/>
  <c r="JP668" i="69"/>
  <c r="JP669" i="69"/>
  <c r="JP670" i="69"/>
  <c r="JP671" i="69"/>
  <c r="JP672" i="69"/>
  <c r="JP673" i="69"/>
  <c r="JP674" i="69"/>
  <c r="JP675" i="69"/>
  <c r="JP676" i="69"/>
  <c r="JP677" i="69"/>
  <c r="JP678" i="69"/>
  <c r="JP679" i="69"/>
  <c r="JP680" i="69"/>
  <c r="JP681" i="69"/>
  <c r="JP682" i="69"/>
  <c r="JP683" i="69"/>
  <c r="JP684" i="69"/>
  <c r="JP685" i="69"/>
  <c r="JP686" i="69"/>
  <c r="JP687" i="69"/>
  <c r="JP688" i="69"/>
  <c r="JP689" i="69"/>
  <c r="JO742" i="69"/>
  <c r="JO757" i="69"/>
  <c r="JO740" i="69"/>
  <c r="JO741" i="69"/>
  <c r="JQ6" i="71"/>
  <c r="JQ4" i="71"/>
  <c r="JQ5" i="71" s="1"/>
  <c r="JQ3" i="71"/>
  <c r="JR2" i="71"/>
  <c r="JP28" i="69"/>
  <c r="JP32" i="69"/>
  <c r="JP36" i="69"/>
  <c r="JP3" i="69"/>
  <c r="JP4" i="69"/>
  <c r="JP5" i="69" s="1"/>
  <c r="JQ2" i="69"/>
  <c r="JP6" i="69"/>
  <c r="JQ725" i="69" l="1"/>
  <c r="JQ529" i="69"/>
  <c r="JQ530" i="69"/>
  <c r="JQ531" i="69"/>
  <c r="JQ532" i="69"/>
  <c r="JQ533" i="69"/>
  <c r="JQ534" i="69"/>
  <c r="JQ535" i="69"/>
  <c r="JQ536" i="69"/>
  <c r="JQ537" i="69"/>
  <c r="JQ538" i="69"/>
  <c r="JQ539" i="69"/>
  <c r="JQ540" i="69"/>
  <c r="JQ541" i="69"/>
  <c r="JQ542" i="69"/>
  <c r="JQ543" i="69"/>
  <c r="JQ544" i="69"/>
  <c r="JQ545" i="69"/>
  <c r="JQ546" i="69"/>
  <c r="JQ547" i="69"/>
  <c r="JQ548" i="69"/>
  <c r="JQ549" i="69"/>
  <c r="JQ550" i="69"/>
  <c r="JQ551" i="69"/>
  <c r="JQ552" i="69"/>
  <c r="JQ553" i="69"/>
  <c r="JQ554" i="69"/>
  <c r="JQ555" i="69"/>
  <c r="JQ556" i="69"/>
  <c r="JQ557" i="69"/>
  <c r="JQ558" i="69"/>
  <c r="JQ559" i="69"/>
  <c r="JQ560" i="69"/>
  <c r="JQ561" i="69"/>
  <c r="JQ562" i="69"/>
  <c r="JQ563" i="69"/>
  <c r="JQ564" i="69"/>
  <c r="JQ565" i="69"/>
  <c r="JQ566" i="69"/>
  <c r="JQ567" i="69"/>
  <c r="JQ568" i="69"/>
  <c r="JQ569" i="69"/>
  <c r="JQ570" i="69"/>
  <c r="JQ571" i="69"/>
  <c r="JQ572" i="69"/>
  <c r="JQ573" i="69"/>
  <c r="JQ574" i="69"/>
  <c r="JQ575" i="69"/>
  <c r="JQ576" i="69"/>
  <c r="JQ577" i="69"/>
  <c r="JQ578" i="69"/>
  <c r="JQ579" i="69"/>
  <c r="JQ580" i="69"/>
  <c r="JQ581" i="69"/>
  <c r="JQ582" i="69"/>
  <c r="JQ583" i="69"/>
  <c r="JQ584" i="69"/>
  <c r="JQ585" i="69"/>
  <c r="JQ586" i="69"/>
  <c r="JQ587" i="69"/>
  <c r="JQ588" i="69"/>
  <c r="JQ589" i="69"/>
  <c r="JQ590" i="69"/>
  <c r="JQ591" i="69"/>
  <c r="JQ592" i="69"/>
  <c r="JQ593" i="69"/>
  <c r="JQ594" i="69"/>
  <c r="JQ595" i="69"/>
  <c r="JQ596" i="69"/>
  <c r="JQ597" i="69"/>
  <c r="JQ598" i="69"/>
  <c r="JQ599" i="69"/>
  <c r="JQ600" i="69"/>
  <c r="JQ601" i="69"/>
  <c r="JQ602" i="69"/>
  <c r="JQ603" i="69"/>
  <c r="JQ604" i="69"/>
  <c r="JQ605" i="69"/>
  <c r="JQ606" i="69"/>
  <c r="JQ607" i="69"/>
  <c r="JQ608" i="69"/>
  <c r="JQ609" i="69"/>
  <c r="JQ610" i="69"/>
  <c r="JQ611" i="69"/>
  <c r="JQ612" i="69"/>
  <c r="JQ613" i="69"/>
  <c r="JQ614" i="69"/>
  <c r="JQ615" i="69"/>
  <c r="JQ616" i="69"/>
  <c r="JQ617" i="69"/>
  <c r="JQ618" i="69"/>
  <c r="JQ619" i="69"/>
  <c r="JQ620" i="69"/>
  <c r="JQ621" i="69"/>
  <c r="JQ622" i="69"/>
  <c r="JQ623" i="69"/>
  <c r="JQ624" i="69"/>
  <c r="JQ625" i="69"/>
  <c r="JQ626" i="69"/>
  <c r="JQ627" i="69"/>
  <c r="JQ628" i="69"/>
  <c r="JQ629" i="69"/>
  <c r="JQ630" i="69"/>
  <c r="JQ631" i="69"/>
  <c r="JQ632" i="69"/>
  <c r="JQ633" i="69"/>
  <c r="JQ634" i="69"/>
  <c r="JQ635" i="69"/>
  <c r="JQ636" i="69"/>
  <c r="JQ637" i="69"/>
  <c r="JQ638" i="69"/>
  <c r="JQ639" i="69"/>
  <c r="JQ640" i="69"/>
  <c r="JQ641" i="69"/>
  <c r="JQ642" i="69"/>
  <c r="JQ643" i="69"/>
  <c r="JQ644" i="69"/>
  <c r="JQ645" i="69"/>
  <c r="JQ646" i="69"/>
  <c r="JQ647" i="69"/>
  <c r="JQ648" i="69"/>
  <c r="JQ649" i="69"/>
  <c r="JQ650" i="69"/>
  <c r="JQ651" i="69"/>
  <c r="JQ652" i="69"/>
  <c r="JQ653" i="69"/>
  <c r="JQ654" i="69"/>
  <c r="JQ655" i="69"/>
  <c r="JQ656" i="69"/>
  <c r="JQ657" i="69"/>
  <c r="JQ658" i="69"/>
  <c r="JQ659" i="69"/>
  <c r="JQ660" i="69"/>
  <c r="JQ661" i="69"/>
  <c r="JQ662" i="69"/>
  <c r="JQ663" i="69"/>
  <c r="JQ664" i="69"/>
  <c r="JQ665" i="69"/>
  <c r="JQ666" i="69"/>
  <c r="JQ667" i="69"/>
  <c r="JQ668" i="69"/>
  <c r="JQ669" i="69"/>
  <c r="JQ670" i="69"/>
  <c r="JQ671" i="69"/>
  <c r="JQ672" i="69"/>
  <c r="JQ673" i="69"/>
  <c r="JQ674" i="69"/>
  <c r="JQ675" i="69"/>
  <c r="JQ676" i="69"/>
  <c r="JQ677" i="69"/>
  <c r="JQ678" i="69"/>
  <c r="JQ679" i="69"/>
  <c r="JQ680" i="69"/>
  <c r="JQ681" i="69"/>
  <c r="JQ682" i="69"/>
  <c r="JQ683" i="69"/>
  <c r="JQ684" i="69"/>
  <c r="JQ685" i="69"/>
  <c r="JQ686" i="69"/>
  <c r="JQ687" i="69"/>
  <c r="JQ688" i="69"/>
  <c r="JQ689" i="69"/>
  <c r="JP742" i="69"/>
  <c r="JP757" i="69"/>
  <c r="JP740" i="69"/>
  <c r="JP741" i="69"/>
  <c r="JP153" i="69"/>
  <c r="JP155" i="69"/>
  <c r="JP143" i="69"/>
  <c r="JP141" i="69"/>
  <c r="JP137" i="69"/>
  <c r="JP138" i="69"/>
  <c r="JS2" i="71"/>
  <c r="JR6" i="71"/>
  <c r="JR4" i="71"/>
  <c r="JR5" i="71" s="1"/>
  <c r="JR3" i="71"/>
  <c r="JQ4" i="69"/>
  <c r="JQ5" i="69" s="1"/>
  <c r="JQ28" i="69"/>
  <c r="JQ36" i="69"/>
  <c r="JQ6" i="69"/>
  <c r="JQ3" i="69"/>
  <c r="JQ32" i="69"/>
  <c r="JR2" i="69"/>
  <c r="JR725" i="69" l="1"/>
  <c r="JR530" i="69"/>
  <c r="JR531" i="69"/>
  <c r="JR532" i="69"/>
  <c r="JR533" i="69"/>
  <c r="JR534" i="69"/>
  <c r="JR535" i="69"/>
  <c r="JR536" i="69"/>
  <c r="JR537" i="69"/>
  <c r="JR538" i="69"/>
  <c r="JR539" i="69"/>
  <c r="JR540" i="69"/>
  <c r="JR541" i="69"/>
  <c r="JR542" i="69"/>
  <c r="JR543" i="69"/>
  <c r="JR544" i="69"/>
  <c r="JR545" i="69"/>
  <c r="JR546" i="69"/>
  <c r="JR547" i="69"/>
  <c r="JR548" i="69"/>
  <c r="JR549" i="69"/>
  <c r="JR550" i="69"/>
  <c r="JR551" i="69"/>
  <c r="JR552" i="69"/>
  <c r="JR553" i="69"/>
  <c r="JR554" i="69"/>
  <c r="JR555" i="69"/>
  <c r="JR556" i="69"/>
  <c r="JR557" i="69"/>
  <c r="JR558" i="69"/>
  <c r="JR559" i="69"/>
  <c r="JR560" i="69"/>
  <c r="JR561" i="69"/>
  <c r="JR562" i="69"/>
  <c r="JR563" i="69"/>
  <c r="JR564" i="69"/>
  <c r="JR565" i="69"/>
  <c r="JR566" i="69"/>
  <c r="JR567" i="69"/>
  <c r="JR568" i="69"/>
  <c r="JR569" i="69"/>
  <c r="JR570" i="69"/>
  <c r="JR571" i="69"/>
  <c r="JR572" i="69"/>
  <c r="JR573" i="69"/>
  <c r="JR574" i="69"/>
  <c r="JR575" i="69"/>
  <c r="JR576" i="69"/>
  <c r="JR577" i="69"/>
  <c r="JR578" i="69"/>
  <c r="JR579" i="69"/>
  <c r="JR580" i="69"/>
  <c r="JR581" i="69"/>
  <c r="JR582" i="69"/>
  <c r="JR583" i="69"/>
  <c r="JR584" i="69"/>
  <c r="JR585" i="69"/>
  <c r="JR586" i="69"/>
  <c r="JR587" i="69"/>
  <c r="JR588" i="69"/>
  <c r="JR589" i="69"/>
  <c r="JR590" i="69"/>
  <c r="JR591" i="69"/>
  <c r="JR592" i="69"/>
  <c r="JR593" i="69"/>
  <c r="JR594" i="69"/>
  <c r="JR595" i="69"/>
  <c r="JR596" i="69"/>
  <c r="JR597" i="69"/>
  <c r="JR598" i="69"/>
  <c r="JR599" i="69"/>
  <c r="JR600" i="69"/>
  <c r="JR601" i="69"/>
  <c r="JR602" i="69"/>
  <c r="JR603" i="69"/>
  <c r="JR604" i="69"/>
  <c r="JR605" i="69"/>
  <c r="JR606" i="69"/>
  <c r="JR607" i="69"/>
  <c r="JR608" i="69"/>
  <c r="JR609" i="69"/>
  <c r="JR610" i="69"/>
  <c r="JR611" i="69"/>
  <c r="JR612" i="69"/>
  <c r="JR613" i="69"/>
  <c r="JR614" i="69"/>
  <c r="JR615" i="69"/>
  <c r="JR616" i="69"/>
  <c r="JR617" i="69"/>
  <c r="JR618" i="69"/>
  <c r="JR619" i="69"/>
  <c r="JR620" i="69"/>
  <c r="JR621" i="69"/>
  <c r="JR622" i="69"/>
  <c r="JR623" i="69"/>
  <c r="JR624" i="69"/>
  <c r="JR625" i="69"/>
  <c r="JR626" i="69"/>
  <c r="JR627" i="69"/>
  <c r="JR628" i="69"/>
  <c r="JR629" i="69"/>
  <c r="JR630" i="69"/>
  <c r="JR631" i="69"/>
  <c r="JR632" i="69"/>
  <c r="JR633" i="69"/>
  <c r="JR634" i="69"/>
  <c r="JR635" i="69"/>
  <c r="JR636" i="69"/>
  <c r="JR637" i="69"/>
  <c r="JR638" i="69"/>
  <c r="JR639" i="69"/>
  <c r="JR640" i="69"/>
  <c r="JR641" i="69"/>
  <c r="JR642" i="69"/>
  <c r="JR643" i="69"/>
  <c r="JR644" i="69"/>
  <c r="JR645" i="69"/>
  <c r="JR646" i="69"/>
  <c r="JR647" i="69"/>
  <c r="JR648" i="69"/>
  <c r="JR649" i="69"/>
  <c r="JR650" i="69"/>
  <c r="JR651" i="69"/>
  <c r="JR652" i="69"/>
  <c r="JR653" i="69"/>
  <c r="JR654" i="69"/>
  <c r="JR655" i="69"/>
  <c r="JR656" i="69"/>
  <c r="JR657" i="69"/>
  <c r="JR658" i="69"/>
  <c r="JR659" i="69"/>
  <c r="JR660" i="69"/>
  <c r="JR661" i="69"/>
  <c r="JR662" i="69"/>
  <c r="JR663" i="69"/>
  <c r="JR664" i="69"/>
  <c r="JR665" i="69"/>
  <c r="JR666" i="69"/>
  <c r="JR667" i="69"/>
  <c r="JR668" i="69"/>
  <c r="JR669" i="69"/>
  <c r="JR670" i="69"/>
  <c r="JR671" i="69"/>
  <c r="JR672" i="69"/>
  <c r="JR673" i="69"/>
  <c r="JR674" i="69"/>
  <c r="JR675" i="69"/>
  <c r="JR676" i="69"/>
  <c r="JR677" i="69"/>
  <c r="JR678" i="69"/>
  <c r="JR679" i="69"/>
  <c r="JR680" i="69"/>
  <c r="JR681" i="69"/>
  <c r="JR682" i="69"/>
  <c r="JR683" i="69"/>
  <c r="JR684" i="69"/>
  <c r="JR685" i="69"/>
  <c r="JR686" i="69"/>
  <c r="JR687" i="69"/>
  <c r="JR688" i="69"/>
  <c r="JR689" i="69"/>
  <c r="JQ742" i="69"/>
  <c r="JQ757" i="69"/>
  <c r="JQ740" i="69"/>
  <c r="JQ741" i="69"/>
  <c r="JQ153" i="69"/>
  <c r="JQ155" i="69"/>
  <c r="JQ143" i="69"/>
  <c r="JQ141" i="69"/>
  <c r="JQ137" i="69"/>
  <c r="JQ138" i="69"/>
  <c r="JR4" i="69"/>
  <c r="JR5" i="69" s="1"/>
  <c r="JR6" i="69"/>
  <c r="JR28" i="69"/>
  <c r="JR36" i="69"/>
  <c r="JR3" i="69"/>
  <c r="JR32" i="69"/>
  <c r="JS2" i="69"/>
  <c r="JS3" i="71"/>
  <c r="JT2" i="71"/>
  <c r="JS6" i="71"/>
  <c r="JS4" i="71"/>
  <c r="JS5" i="71" s="1"/>
  <c r="JS725" i="69" l="1"/>
  <c r="JS531" i="69"/>
  <c r="JS532" i="69"/>
  <c r="JS533" i="69"/>
  <c r="JS534" i="69"/>
  <c r="JS535" i="69"/>
  <c r="JS536" i="69"/>
  <c r="JS537" i="69"/>
  <c r="JS538" i="69"/>
  <c r="JS539" i="69"/>
  <c r="JS540" i="69"/>
  <c r="JS541" i="69"/>
  <c r="JS542" i="69"/>
  <c r="JS543" i="69"/>
  <c r="JS544" i="69"/>
  <c r="JS545" i="69"/>
  <c r="JS546" i="69"/>
  <c r="JS547" i="69"/>
  <c r="JS548" i="69"/>
  <c r="JS549" i="69"/>
  <c r="JS550" i="69"/>
  <c r="JS551" i="69"/>
  <c r="JS552" i="69"/>
  <c r="JS553" i="69"/>
  <c r="JS554" i="69"/>
  <c r="JS555" i="69"/>
  <c r="JS556" i="69"/>
  <c r="JS557" i="69"/>
  <c r="JS558" i="69"/>
  <c r="JS559" i="69"/>
  <c r="JS560" i="69"/>
  <c r="JS561" i="69"/>
  <c r="JS562" i="69"/>
  <c r="JS563" i="69"/>
  <c r="JS564" i="69"/>
  <c r="JS565" i="69"/>
  <c r="JS566" i="69"/>
  <c r="JS567" i="69"/>
  <c r="JS568" i="69"/>
  <c r="JS569" i="69"/>
  <c r="JS570" i="69"/>
  <c r="JS571" i="69"/>
  <c r="JS572" i="69"/>
  <c r="JS573" i="69"/>
  <c r="JS574" i="69"/>
  <c r="JS575" i="69"/>
  <c r="JS576" i="69"/>
  <c r="JS577" i="69"/>
  <c r="JS578" i="69"/>
  <c r="JS579" i="69"/>
  <c r="JS580" i="69"/>
  <c r="JS581" i="69"/>
  <c r="JS582" i="69"/>
  <c r="JS583" i="69"/>
  <c r="JS584" i="69"/>
  <c r="JS585" i="69"/>
  <c r="JS586" i="69"/>
  <c r="JS587" i="69"/>
  <c r="JS588" i="69"/>
  <c r="JS589" i="69"/>
  <c r="JS590" i="69"/>
  <c r="JS591" i="69"/>
  <c r="JS592" i="69"/>
  <c r="JS593" i="69"/>
  <c r="JS594" i="69"/>
  <c r="JS595" i="69"/>
  <c r="JS596" i="69"/>
  <c r="JS597" i="69"/>
  <c r="JS598" i="69"/>
  <c r="JS599" i="69"/>
  <c r="JS600" i="69"/>
  <c r="JS601" i="69"/>
  <c r="JS602" i="69"/>
  <c r="JS603" i="69"/>
  <c r="JS604" i="69"/>
  <c r="JS605" i="69"/>
  <c r="JS606" i="69"/>
  <c r="JS607" i="69"/>
  <c r="JS608" i="69"/>
  <c r="JS609" i="69"/>
  <c r="JS610" i="69"/>
  <c r="JS611" i="69"/>
  <c r="JS612" i="69"/>
  <c r="JS613" i="69"/>
  <c r="JS614" i="69"/>
  <c r="JS615" i="69"/>
  <c r="JS616" i="69"/>
  <c r="JS617" i="69"/>
  <c r="JS618" i="69"/>
  <c r="JS619" i="69"/>
  <c r="JS620" i="69"/>
  <c r="JS621" i="69"/>
  <c r="JS622" i="69"/>
  <c r="JS623" i="69"/>
  <c r="JS624" i="69"/>
  <c r="JS625" i="69"/>
  <c r="JS626" i="69"/>
  <c r="JS627" i="69"/>
  <c r="JS628" i="69"/>
  <c r="JS629" i="69"/>
  <c r="JS630" i="69"/>
  <c r="JS631" i="69"/>
  <c r="JS632" i="69"/>
  <c r="JS633" i="69"/>
  <c r="JS634" i="69"/>
  <c r="JS635" i="69"/>
  <c r="JS636" i="69"/>
  <c r="JS637" i="69"/>
  <c r="JS638" i="69"/>
  <c r="JS639" i="69"/>
  <c r="JS640" i="69"/>
  <c r="JS641" i="69"/>
  <c r="JS642" i="69"/>
  <c r="JS643" i="69"/>
  <c r="JS644" i="69"/>
  <c r="JS645" i="69"/>
  <c r="JS646" i="69"/>
  <c r="JS647" i="69"/>
  <c r="JS648" i="69"/>
  <c r="JS649" i="69"/>
  <c r="JS650" i="69"/>
  <c r="JS651" i="69"/>
  <c r="JS652" i="69"/>
  <c r="JS653" i="69"/>
  <c r="JS654" i="69"/>
  <c r="JS655" i="69"/>
  <c r="JS656" i="69"/>
  <c r="JS657" i="69"/>
  <c r="JS658" i="69"/>
  <c r="JS659" i="69"/>
  <c r="JS660" i="69"/>
  <c r="JS661" i="69"/>
  <c r="JS662" i="69"/>
  <c r="JS663" i="69"/>
  <c r="JS664" i="69"/>
  <c r="JS665" i="69"/>
  <c r="JS666" i="69"/>
  <c r="JS667" i="69"/>
  <c r="JS668" i="69"/>
  <c r="JS669" i="69"/>
  <c r="JS670" i="69"/>
  <c r="JS671" i="69"/>
  <c r="JS672" i="69"/>
  <c r="JS673" i="69"/>
  <c r="JS674" i="69"/>
  <c r="JS675" i="69"/>
  <c r="JS676" i="69"/>
  <c r="JS677" i="69"/>
  <c r="JS678" i="69"/>
  <c r="JS679" i="69"/>
  <c r="JS680" i="69"/>
  <c r="JS681" i="69"/>
  <c r="JS682" i="69"/>
  <c r="JS683" i="69"/>
  <c r="JS684" i="69"/>
  <c r="JS685" i="69"/>
  <c r="JS686" i="69"/>
  <c r="JS687" i="69"/>
  <c r="JS688" i="69"/>
  <c r="JS689" i="69"/>
  <c r="JR742" i="69"/>
  <c r="JR757" i="69"/>
  <c r="JR740" i="69"/>
  <c r="JR741" i="69"/>
  <c r="JU2" i="71"/>
  <c r="JT6" i="71"/>
  <c r="JT4" i="71"/>
  <c r="JT5" i="71" s="1"/>
  <c r="JT3" i="71"/>
  <c r="JS4" i="69"/>
  <c r="JS5" i="69" s="1"/>
  <c r="JS6" i="69"/>
  <c r="JS28" i="69"/>
  <c r="JS32" i="69"/>
  <c r="JS36" i="69"/>
  <c r="JS3" i="69"/>
  <c r="JT2" i="69"/>
  <c r="JT725" i="69" l="1"/>
  <c r="JT532" i="69"/>
  <c r="JT533" i="69"/>
  <c r="JT534" i="69"/>
  <c r="JT535" i="69"/>
  <c r="JT536" i="69"/>
  <c r="JT537" i="69"/>
  <c r="JT538" i="69"/>
  <c r="JT539" i="69"/>
  <c r="JT540" i="69"/>
  <c r="JT541" i="69"/>
  <c r="JT542" i="69"/>
  <c r="JT543" i="69"/>
  <c r="JT544" i="69"/>
  <c r="JT545" i="69"/>
  <c r="JT546" i="69"/>
  <c r="JT547" i="69"/>
  <c r="JT548" i="69"/>
  <c r="JT549" i="69"/>
  <c r="JT550" i="69"/>
  <c r="JT551" i="69"/>
  <c r="JT552" i="69"/>
  <c r="JT553" i="69"/>
  <c r="JT554" i="69"/>
  <c r="JT555" i="69"/>
  <c r="JT556" i="69"/>
  <c r="JT557" i="69"/>
  <c r="JT558" i="69"/>
  <c r="JT559" i="69"/>
  <c r="JT560" i="69"/>
  <c r="JT561" i="69"/>
  <c r="JT562" i="69"/>
  <c r="JT563" i="69"/>
  <c r="JT564" i="69"/>
  <c r="JT565" i="69"/>
  <c r="JT566" i="69"/>
  <c r="JT567" i="69"/>
  <c r="JT568" i="69"/>
  <c r="JT569" i="69"/>
  <c r="JT570" i="69"/>
  <c r="JT571" i="69"/>
  <c r="JT572" i="69"/>
  <c r="JT573" i="69"/>
  <c r="JT574" i="69"/>
  <c r="JT575" i="69"/>
  <c r="JT576" i="69"/>
  <c r="JT577" i="69"/>
  <c r="JT578" i="69"/>
  <c r="JT579" i="69"/>
  <c r="JT580" i="69"/>
  <c r="JT581" i="69"/>
  <c r="JT582" i="69"/>
  <c r="JT583" i="69"/>
  <c r="JT584" i="69"/>
  <c r="JT585" i="69"/>
  <c r="JT586" i="69"/>
  <c r="JT587" i="69"/>
  <c r="JT588" i="69"/>
  <c r="JT589" i="69"/>
  <c r="JT590" i="69"/>
  <c r="JT591" i="69"/>
  <c r="JT592" i="69"/>
  <c r="JT593" i="69"/>
  <c r="JT594" i="69"/>
  <c r="JT595" i="69"/>
  <c r="JT596" i="69"/>
  <c r="JT597" i="69"/>
  <c r="JT598" i="69"/>
  <c r="JT599" i="69"/>
  <c r="JT600" i="69"/>
  <c r="JT601" i="69"/>
  <c r="JT602" i="69"/>
  <c r="JT603" i="69"/>
  <c r="JT604" i="69"/>
  <c r="JT605" i="69"/>
  <c r="JT606" i="69"/>
  <c r="JT607" i="69"/>
  <c r="JT608" i="69"/>
  <c r="JT609" i="69"/>
  <c r="JT610" i="69"/>
  <c r="JT611" i="69"/>
  <c r="JT612" i="69"/>
  <c r="JT613" i="69"/>
  <c r="JT614" i="69"/>
  <c r="JT615" i="69"/>
  <c r="JT616" i="69"/>
  <c r="JT617" i="69"/>
  <c r="JT618" i="69"/>
  <c r="JT619" i="69"/>
  <c r="JT620" i="69"/>
  <c r="JT621" i="69"/>
  <c r="JT622" i="69"/>
  <c r="JT623" i="69"/>
  <c r="JT624" i="69"/>
  <c r="JT625" i="69"/>
  <c r="JT626" i="69"/>
  <c r="JT627" i="69"/>
  <c r="JT628" i="69"/>
  <c r="JT629" i="69"/>
  <c r="JT630" i="69"/>
  <c r="JT631" i="69"/>
  <c r="JT632" i="69"/>
  <c r="JT633" i="69"/>
  <c r="JT634" i="69"/>
  <c r="JT635" i="69"/>
  <c r="JT636" i="69"/>
  <c r="JT637" i="69"/>
  <c r="JT638" i="69"/>
  <c r="JT639" i="69"/>
  <c r="JT640" i="69"/>
  <c r="JT641" i="69"/>
  <c r="JT642" i="69"/>
  <c r="JT643" i="69"/>
  <c r="JT644" i="69"/>
  <c r="JT645" i="69"/>
  <c r="JT646" i="69"/>
  <c r="JT647" i="69"/>
  <c r="JT648" i="69"/>
  <c r="JT649" i="69"/>
  <c r="JT650" i="69"/>
  <c r="JT651" i="69"/>
  <c r="JT652" i="69"/>
  <c r="JT653" i="69"/>
  <c r="JT654" i="69"/>
  <c r="JT655" i="69"/>
  <c r="JT656" i="69"/>
  <c r="JT657" i="69"/>
  <c r="JT658" i="69"/>
  <c r="JT659" i="69"/>
  <c r="JT660" i="69"/>
  <c r="JT661" i="69"/>
  <c r="JT662" i="69"/>
  <c r="JT663" i="69"/>
  <c r="JT664" i="69"/>
  <c r="JT665" i="69"/>
  <c r="JT666" i="69"/>
  <c r="JT667" i="69"/>
  <c r="JT668" i="69"/>
  <c r="JT669" i="69"/>
  <c r="JT670" i="69"/>
  <c r="JT671" i="69"/>
  <c r="JT672" i="69"/>
  <c r="JT673" i="69"/>
  <c r="JT674" i="69"/>
  <c r="JT675" i="69"/>
  <c r="JT676" i="69"/>
  <c r="JT677" i="69"/>
  <c r="JT678" i="69"/>
  <c r="JT679" i="69"/>
  <c r="JT680" i="69"/>
  <c r="JT681" i="69"/>
  <c r="JT682" i="69"/>
  <c r="JT683" i="69"/>
  <c r="JT684" i="69"/>
  <c r="JT685" i="69"/>
  <c r="JT686" i="69"/>
  <c r="JT687" i="69"/>
  <c r="JT688" i="69"/>
  <c r="JT689" i="69"/>
  <c r="JS742" i="69"/>
  <c r="JS757" i="69"/>
  <c r="JS740" i="69"/>
  <c r="JS741" i="69"/>
  <c r="JS153" i="69"/>
  <c r="JS155" i="69"/>
  <c r="JS143" i="69"/>
  <c r="JS141" i="69"/>
  <c r="JS137" i="69"/>
  <c r="JS138" i="69"/>
  <c r="JT6" i="69"/>
  <c r="JT28" i="69"/>
  <c r="JT32" i="69"/>
  <c r="JT36" i="69"/>
  <c r="JT3" i="69"/>
  <c r="JT4" i="69"/>
  <c r="JT5" i="69" s="1"/>
  <c r="JU2" i="69"/>
  <c r="JV2" i="71"/>
  <c r="JU6" i="71"/>
  <c r="JU4" i="71"/>
  <c r="JU5" i="71" s="1"/>
  <c r="JU3" i="71"/>
  <c r="JU725" i="69" l="1"/>
  <c r="JU533" i="69"/>
  <c r="JU534" i="69"/>
  <c r="JU535" i="69"/>
  <c r="JU536" i="69"/>
  <c r="JU537" i="69"/>
  <c r="JU538" i="69"/>
  <c r="JU539" i="69"/>
  <c r="JU540" i="69"/>
  <c r="JU541" i="69"/>
  <c r="JU542" i="69"/>
  <c r="JU543" i="69"/>
  <c r="JU544" i="69"/>
  <c r="JU545" i="69"/>
  <c r="JU546" i="69"/>
  <c r="JU547" i="69"/>
  <c r="JU548" i="69"/>
  <c r="JU549" i="69"/>
  <c r="JU550" i="69"/>
  <c r="JU551" i="69"/>
  <c r="JU552" i="69"/>
  <c r="JU553" i="69"/>
  <c r="JU554" i="69"/>
  <c r="JU555" i="69"/>
  <c r="JU556" i="69"/>
  <c r="JU557" i="69"/>
  <c r="JU558" i="69"/>
  <c r="JU559" i="69"/>
  <c r="JU560" i="69"/>
  <c r="JU561" i="69"/>
  <c r="JU562" i="69"/>
  <c r="JU563" i="69"/>
  <c r="JU564" i="69"/>
  <c r="JU565" i="69"/>
  <c r="JU566" i="69"/>
  <c r="JU567" i="69"/>
  <c r="JU568" i="69"/>
  <c r="JU569" i="69"/>
  <c r="JU570" i="69"/>
  <c r="JU571" i="69"/>
  <c r="JU572" i="69"/>
  <c r="JU573" i="69"/>
  <c r="JU574" i="69"/>
  <c r="JU575" i="69"/>
  <c r="JU576" i="69"/>
  <c r="JU577" i="69"/>
  <c r="JU578" i="69"/>
  <c r="JU579" i="69"/>
  <c r="JU580" i="69"/>
  <c r="JU581" i="69"/>
  <c r="JU582" i="69"/>
  <c r="JU583" i="69"/>
  <c r="JU584" i="69"/>
  <c r="JU585" i="69"/>
  <c r="JU586" i="69"/>
  <c r="JU587" i="69"/>
  <c r="JU588" i="69"/>
  <c r="JU589" i="69"/>
  <c r="JU590" i="69"/>
  <c r="JU591" i="69"/>
  <c r="JU592" i="69"/>
  <c r="JU593" i="69"/>
  <c r="JU594" i="69"/>
  <c r="JU595" i="69"/>
  <c r="JU596" i="69"/>
  <c r="JU597" i="69"/>
  <c r="JU598" i="69"/>
  <c r="JU599" i="69"/>
  <c r="JU600" i="69"/>
  <c r="JU601" i="69"/>
  <c r="JU602" i="69"/>
  <c r="JU603" i="69"/>
  <c r="JU604" i="69"/>
  <c r="JU605" i="69"/>
  <c r="JU606" i="69"/>
  <c r="JU607" i="69"/>
  <c r="JU608" i="69"/>
  <c r="JU609" i="69"/>
  <c r="JU610" i="69"/>
  <c r="JU611" i="69"/>
  <c r="JU612" i="69"/>
  <c r="JU613" i="69"/>
  <c r="JU614" i="69"/>
  <c r="JU615" i="69"/>
  <c r="JU616" i="69"/>
  <c r="JU617" i="69"/>
  <c r="JU618" i="69"/>
  <c r="JU619" i="69"/>
  <c r="JU620" i="69"/>
  <c r="JU621" i="69"/>
  <c r="JU622" i="69"/>
  <c r="JU623" i="69"/>
  <c r="JU624" i="69"/>
  <c r="JU625" i="69"/>
  <c r="JU626" i="69"/>
  <c r="JU627" i="69"/>
  <c r="JU628" i="69"/>
  <c r="JU629" i="69"/>
  <c r="JU630" i="69"/>
  <c r="JU631" i="69"/>
  <c r="JU632" i="69"/>
  <c r="JU633" i="69"/>
  <c r="JU634" i="69"/>
  <c r="JU635" i="69"/>
  <c r="JU636" i="69"/>
  <c r="JU637" i="69"/>
  <c r="JU638" i="69"/>
  <c r="JU639" i="69"/>
  <c r="JU640" i="69"/>
  <c r="JU641" i="69"/>
  <c r="JU642" i="69"/>
  <c r="JU643" i="69"/>
  <c r="JU644" i="69"/>
  <c r="JU645" i="69"/>
  <c r="JU646" i="69"/>
  <c r="JU647" i="69"/>
  <c r="JU648" i="69"/>
  <c r="JU649" i="69"/>
  <c r="JU650" i="69"/>
  <c r="JU651" i="69"/>
  <c r="JU652" i="69"/>
  <c r="JU653" i="69"/>
  <c r="JU654" i="69"/>
  <c r="JU655" i="69"/>
  <c r="JU656" i="69"/>
  <c r="JU657" i="69"/>
  <c r="JU658" i="69"/>
  <c r="JU659" i="69"/>
  <c r="JU660" i="69"/>
  <c r="JU661" i="69"/>
  <c r="JU662" i="69"/>
  <c r="JU663" i="69"/>
  <c r="JU664" i="69"/>
  <c r="JU665" i="69"/>
  <c r="JU666" i="69"/>
  <c r="JU667" i="69"/>
  <c r="JU668" i="69"/>
  <c r="JU669" i="69"/>
  <c r="JU670" i="69"/>
  <c r="JU671" i="69"/>
  <c r="JU672" i="69"/>
  <c r="JU673" i="69"/>
  <c r="JU674" i="69"/>
  <c r="JU675" i="69"/>
  <c r="JU676" i="69"/>
  <c r="JU677" i="69"/>
  <c r="JU678" i="69"/>
  <c r="JU679" i="69"/>
  <c r="JU680" i="69"/>
  <c r="JU681" i="69"/>
  <c r="JU682" i="69"/>
  <c r="JU683" i="69"/>
  <c r="JU684" i="69"/>
  <c r="JU685" i="69"/>
  <c r="JU686" i="69"/>
  <c r="JU687" i="69"/>
  <c r="JU688" i="69"/>
  <c r="JU689" i="69"/>
  <c r="JT742" i="69"/>
  <c r="JT757" i="69"/>
  <c r="JT740" i="69"/>
  <c r="JT741" i="69"/>
  <c r="JT153" i="69"/>
  <c r="JT155" i="69"/>
  <c r="JT143" i="69"/>
  <c r="JT141" i="69"/>
  <c r="JT137" i="69"/>
  <c r="JT138" i="69"/>
  <c r="JU28" i="69"/>
  <c r="JU36" i="69"/>
  <c r="JU6" i="69"/>
  <c r="JU3" i="69"/>
  <c r="JU32" i="69"/>
  <c r="JV2" i="69"/>
  <c r="JU4" i="69"/>
  <c r="JU5" i="69" s="1"/>
  <c r="JV6" i="71"/>
  <c r="JV4" i="71"/>
  <c r="JV5" i="71" s="1"/>
  <c r="JV3" i="71"/>
  <c r="JW2" i="71"/>
  <c r="JV725" i="69" l="1"/>
  <c r="JV534" i="69"/>
  <c r="JV535" i="69"/>
  <c r="JV536" i="69"/>
  <c r="JV537" i="69"/>
  <c r="JV538" i="69"/>
  <c r="JV539" i="69"/>
  <c r="JV540" i="69"/>
  <c r="JV541" i="69"/>
  <c r="JV542" i="69"/>
  <c r="JV543" i="69"/>
  <c r="JV544" i="69"/>
  <c r="JV545" i="69"/>
  <c r="JV546" i="69"/>
  <c r="JV547" i="69"/>
  <c r="JV548" i="69"/>
  <c r="JV549" i="69"/>
  <c r="JV550" i="69"/>
  <c r="JV551" i="69"/>
  <c r="JV552" i="69"/>
  <c r="JV553" i="69"/>
  <c r="JV554" i="69"/>
  <c r="JV555" i="69"/>
  <c r="JV556" i="69"/>
  <c r="JV557" i="69"/>
  <c r="JV558" i="69"/>
  <c r="JV559" i="69"/>
  <c r="JV560" i="69"/>
  <c r="JV561" i="69"/>
  <c r="JV562" i="69"/>
  <c r="JV563" i="69"/>
  <c r="JV564" i="69"/>
  <c r="JV565" i="69"/>
  <c r="JV566" i="69"/>
  <c r="JV567" i="69"/>
  <c r="JV568" i="69"/>
  <c r="JV569" i="69"/>
  <c r="JV570" i="69"/>
  <c r="JV571" i="69"/>
  <c r="JV572" i="69"/>
  <c r="JV573" i="69"/>
  <c r="JV574" i="69"/>
  <c r="JV575" i="69"/>
  <c r="JV576" i="69"/>
  <c r="JV577" i="69"/>
  <c r="JV578" i="69"/>
  <c r="JV579" i="69"/>
  <c r="JV580" i="69"/>
  <c r="JV581" i="69"/>
  <c r="JV582" i="69"/>
  <c r="JV583" i="69"/>
  <c r="JV584" i="69"/>
  <c r="JV585" i="69"/>
  <c r="JV586" i="69"/>
  <c r="JV587" i="69"/>
  <c r="JV588" i="69"/>
  <c r="JV589" i="69"/>
  <c r="JV590" i="69"/>
  <c r="JV591" i="69"/>
  <c r="JV592" i="69"/>
  <c r="JV593" i="69"/>
  <c r="JV594" i="69"/>
  <c r="JV595" i="69"/>
  <c r="JV596" i="69"/>
  <c r="JV597" i="69"/>
  <c r="JV598" i="69"/>
  <c r="JV599" i="69"/>
  <c r="JV600" i="69"/>
  <c r="JV601" i="69"/>
  <c r="JV602" i="69"/>
  <c r="JV603" i="69"/>
  <c r="JV604" i="69"/>
  <c r="JV605" i="69"/>
  <c r="JV606" i="69"/>
  <c r="JV607" i="69"/>
  <c r="JV608" i="69"/>
  <c r="JV609" i="69"/>
  <c r="JV610" i="69"/>
  <c r="JV611" i="69"/>
  <c r="JV612" i="69"/>
  <c r="JV613" i="69"/>
  <c r="JV614" i="69"/>
  <c r="JV615" i="69"/>
  <c r="JV616" i="69"/>
  <c r="JV617" i="69"/>
  <c r="JV618" i="69"/>
  <c r="JV619" i="69"/>
  <c r="JV620" i="69"/>
  <c r="JV621" i="69"/>
  <c r="JV622" i="69"/>
  <c r="JV623" i="69"/>
  <c r="JV624" i="69"/>
  <c r="JV625" i="69"/>
  <c r="JV626" i="69"/>
  <c r="JV627" i="69"/>
  <c r="JV628" i="69"/>
  <c r="JV629" i="69"/>
  <c r="JV630" i="69"/>
  <c r="JV631" i="69"/>
  <c r="JV632" i="69"/>
  <c r="JV633" i="69"/>
  <c r="JV634" i="69"/>
  <c r="JV635" i="69"/>
  <c r="JV636" i="69"/>
  <c r="JV637" i="69"/>
  <c r="JV638" i="69"/>
  <c r="JV639" i="69"/>
  <c r="JV640" i="69"/>
  <c r="JV641" i="69"/>
  <c r="JV642" i="69"/>
  <c r="JV643" i="69"/>
  <c r="JV644" i="69"/>
  <c r="JV645" i="69"/>
  <c r="JV646" i="69"/>
  <c r="JV647" i="69"/>
  <c r="JV648" i="69"/>
  <c r="JV649" i="69"/>
  <c r="JV650" i="69"/>
  <c r="JV651" i="69"/>
  <c r="JV652" i="69"/>
  <c r="JV653" i="69"/>
  <c r="JV654" i="69"/>
  <c r="JV655" i="69"/>
  <c r="JV656" i="69"/>
  <c r="JV657" i="69"/>
  <c r="JV658" i="69"/>
  <c r="JV659" i="69"/>
  <c r="JV660" i="69"/>
  <c r="JV661" i="69"/>
  <c r="JV662" i="69"/>
  <c r="JV663" i="69"/>
  <c r="JV664" i="69"/>
  <c r="JV665" i="69"/>
  <c r="JV666" i="69"/>
  <c r="JV667" i="69"/>
  <c r="JV668" i="69"/>
  <c r="JV669" i="69"/>
  <c r="JV670" i="69"/>
  <c r="JV671" i="69"/>
  <c r="JV672" i="69"/>
  <c r="JV673" i="69"/>
  <c r="JV674" i="69"/>
  <c r="JV675" i="69"/>
  <c r="JV676" i="69"/>
  <c r="JV677" i="69"/>
  <c r="JV678" i="69"/>
  <c r="JV679" i="69"/>
  <c r="JV680" i="69"/>
  <c r="JV681" i="69"/>
  <c r="JV682" i="69"/>
  <c r="JV683" i="69"/>
  <c r="JV684" i="69"/>
  <c r="JV685" i="69"/>
  <c r="JV686" i="69"/>
  <c r="JV687" i="69"/>
  <c r="JV688" i="69"/>
  <c r="JV689" i="69"/>
  <c r="JU742" i="69"/>
  <c r="JU757" i="69"/>
  <c r="JU740" i="69"/>
  <c r="JU741" i="69"/>
  <c r="JV4" i="69"/>
  <c r="JV5" i="69" s="1"/>
  <c r="JV6" i="69"/>
  <c r="JV28" i="69"/>
  <c r="JV36" i="69"/>
  <c r="JV3" i="69"/>
  <c r="JV32" i="69"/>
  <c r="JW2" i="69"/>
  <c r="JW6" i="71"/>
  <c r="JW4" i="71"/>
  <c r="JW5" i="71" s="1"/>
  <c r="JW3" i="71"/>
  <c r="JX2" i="71"/>
  <c r="JW725" i="69" l="1"/>
  <c r="JW535" i="69"/>
  <c r="JW536" i="69"/>
  <c r="JW537" i="69"/>
  <c r="JW538" i="69"/>
  <c r="JW539" i="69"/>
  <c r="JW540" i="69"/>
  <c r="JW541" i="69"/>
  <c r="JW542" i="69"/>
  <c r="JW543" i="69"/>
  <c r="JW544" i="69"/>
  <c r="JW545" i="69"/>
  <c r="JW546" i="69"/>
  <c r="JW547" i="69"/>
  <c r="JW548" i="69"/>
  <c r="JW549" i="69"/>
  <c r="JW550" i="69"/>
  <c r="JW551" i="69"/>
  <c r="JW552" i="69"/>
  <c r="JW553" i="69"/>
  <c r="JW554" i="69"/>
  <c r="JW555" i="69"/>
  <c r="JW556" i="69"/>
  <c r="JW557" i="69"/>
  <c r="JW558" i="69"/>
  <c r="JW559" i="69"/>
  <c r="JW560" i="69"/>
  <c r="JW561" i="69"/>
  <c r="JW562" i="69"/>
  <c r="JW563" i="69"/>
  <c r="JW564" i="69"/>
  <c r="JW565" i="69"/>
  <c r="JW566" i="69"/>
  <c r="JW567" i="69"/>
  <c r="JW568" i="69"/>
  <c r="JW569" i="69"/>
  <c r="JW570" i="69"/>
  <c r="JW571" i="69"/>
  <c r="JW572" i="69"/>
  <c r="JW573" i="69"/>
  <c r="JW574" i="69"/>
  <c r="JW575" i="69"/>
  <c r="JW576" i="69"/>
  <c r="JW577" i="69"/>
  <c r="JW578" i="69"/>
  <c r="JW579" i="69"/>
  <c r="JW580" i="69"/>
  <c r="JW581" i="69"/>
  <c r="JW582" i="69"/>
  <c r="JW583" i="69"/>
  <c r="JW584" i="69"/>
  <c r="JW585" i="69"/>
  <c r="JW586" i="69"/>
  <c r="JW587" i="69"/>
  <c r="JW588" i="69"/>
  <c r="JW589" i="69"/>
  <c r="JW590" i="69"/>
  <c r="JW591" i="69"/>
  <c r="JW592" i="69"/>
  <c r="JW593" i="69"/>
  <c r="JW594" i="69"/>
  <c r="JW595" i="69"/>
  <c r="JW596" i="69"/>
  <c r="JW597" i="69"/>
  <c r="JW598" i="69"/>
  <c r="JW599" i="69"/>
  <c r="JW600" i="69"/>
  <c r="JW601" i="69"/>
  <c r="JW602" i="69"/>
  <c r="JW603" i="69"/>
  <c r="JW604" i="69"/>
  <c r="JW605" i="69"/>
  <c r="JW606" i="69"/>
  <c r="JW607" i="69"/>
  <c r="JW608" i="69"/>
  <c r="JW609" i="69"/>
  <c r="JW610" i="69"/>
  <c r="JW611" i="69"/>
  <c r="JW612" i="69"/>
  <c r="JW613" i="69"/>
  <c r="JW614" i="69"/>
  <c r="JW615" i="69"/>
  <c r="JW616" i="69"/>
  <c r="JW617" i="69"/>
  <c r="JW618" i="69"/>
  <c r="JW619" i="69"/>
  <c r="JW620" i="69"/>
  <c r="JW621" i="69"/>
  <c r="JW622" i="69"/>
  <c r="JW623" i="69"/>
  <c r="JW624" i="69"/>
  <c r="JW625" i="69"/>
  <c r="JW626" i="69"/>
  <c r="JW627" i="69"/>
  <c r="JW628" i="69"/>
  <c r="JW629" i="69"/>
  <c r="JW630" i="69"/>
  <c r="JW631" i="69"/>
  <c r="JW632" i="69"/>
  <c r="JW633" i="69"/>
  <c r="JW634" i="69"/>
  <c r="JW635" i="69"/>
  <c r="JW636" i="69"/>
  <c r="JW637" i="69"/>
  <c r="JW638" i="69"/>
  <c r="JW639" i="69"/>
  <c r="JW640" i="69"/>
  <c r="JW641" i="69"/>
  <c r="JW642" i="69"/>
  <c r="JW643" i="69"/>
  <c r="JW644" i="69"/>
  <c r="JW645" i="69"/>
  <c r="JW646" i="69"/>
  <c r="JW647" i="69"/>
  <c r="JW648" i="69"/>
  <c r="JW649" i="69"/>
  <c r="JW650" i="69"/>
  <c r="JW651" i="69"/>
  <c r="JW652" i="69"/>
  <c r="JW653" i="69"/>
  <c r="JW654" i="69"/>
  <c r="JW655" i="69"/>
  <c r="JW656" i="69"/>
  <c r="JW657" i="69"/>
  <c r="JW658" i="69"/>
  <c r="JW659" i="69"/>
  <c r="JW660" i="69"/>
  <c r="JW661" i="69"/>
  <c r="JW662" i="69"/>
  <c r="JW663" i="69"/>
  <c r="JW664" i="69"/>
  <c r="JW665" i="69"/>
  <c r="JW666" i="69"/>
  <c r="JW667" i="69"/>
  <c r="JW668" i="69"/>
  <c r="JW669" i="69"/>
  <c r="JW670" i="69"/>
  <c r="JW671" i="69"/>
  <c r="JW672" i="69"/>
  <c r="JW673" i="69"/>
  <c r="JW674" i="69"/>
  <c r="JW675" i="69"/>
  <c r="JW676" i="69"/>
  <c r="JW677" i="69"/>
  <c r="JW678" i="69"/>
  <c r="JW679" i="69"/>
  <c r="JW680" i="69"/>
  <c r="JW681" i="69"/>
  <c r="JW682" i="69"/>
  <c r="JW683" i="69"/>
  <c r="JW684" i="69"/>
  <c r="JW685" i="69"/>
  <c r="JW686" i="69"/>
  <c r="JW687" i="69"/>
  <c r="JW688" i="69"/>
  <c r="JW689" i="69"/>
  <c r="JV742" i="69"/>
  <c r="JV757" i="69"/>
  <c r="JV740" i="69"/>
  <c r="JV741" i="69"/>
  <c r="JV153" i="69"/>
  <c r="JV155" i="69"/>
  <c r="JV143" i="69"/>
  <c r="JV141" i="69"/>
  <c r="JV137" i="69"/>
  <c r="JV138" i="69"/>
  <c r="JY2" i="71"/>
  <c r="JX6" i="71"/>
  <c r="JX4" i="71"/>
  <c r="JX5" i="71" s="1"/>
  <c r="JX3" i="71"/>
  <c r="JX2" i="69"/>
  <c r="JW4" i="69"/>
  <c r="JW5" i="69" s="1"/>
  <c r="JW6" i="69"/>
  <c r="JW28" i="69"/>
  <c r="JW32" i="69"/>
  <c r="JW36" i="69"/>
  <c r="JW3" i="69"/>
  <c r="JX725" i="69" l="1"/>
  <c r="JX536" i="69"/>
  <c r="JX537" i="69"/>
  <c r="JX538" i="69"/>
  <c r="JX539" i="69"/>
  <c r="JX540" i="69"/>
  <c r="JX541" i="69"/>
  <c r="JX542" i="69"/>
  <c r="JX543" i="69"/>
  <c r="JX544" i="69"/>
  <c r="JX545" i="69"/>
  <c r="JX546" i="69"/>
  <c r="JX547" i="69"/>
  <c r="JX548" i="69"/>
  <c r="JX549" i="69"/>
  <c r="JX550" i="69"/>
  <c r="JX551" i="69"/>
  <c r="JX552" i="69"/>
  <c r="JX553" i="69"/>
  <c r="JX554" i="69"/>
  <c r="JX555" i="69"/>
  <c r="JX556" i="69"/>
  <c r="JX557" i="69"/>
  <c r="JX558" i="69"/>
  <c r="JX559" i="69"/>
  <c r="JX560" i="69"/>
  <c r="JX561" i="69"/>
  <c r="JX562" i="69"/>
  <c r="JX563" i="69"/>
  <c r="JX564" i="69"/>
  <c r="JX565" i="69"/>
  <c r="JX566" i="69"/>
  <c r="JX567" i="69"/>
  <c r="JX568" i="69"/>
  <c r="JX569" i="69"/>
  <c r="JX570" i="69"/>
  <c r="JX571" i="69"/>
  <c r="JX572" i="69"/>
  <c r="JX573" i="69"/>
  <c r="JX574" i="69"/>
  <c r="JX575" i="69"/>
  <c r="JX576" i="69"/>
  <c r="JX577" i="69"/>
  <c r="JX578" i="69"/>
  <c r="JX579" i="69"/>
  <c r="JX580" i="69"/>
  <c r="JX581" i="69"/>
  <c r="JX582" i="69"/>
  <c r="JX583" i="69"/>
  <c r="JX584" i="69"/>
  <c r="JX585" i="69"/>
  <c r="JX586" i="69"/>
  <c r="JX587" i="69"/>
  <c r="JX588" i="69"/>
  <c r="JX589" i="69"/>
  <c r="JX590" i="69"/>
  <c r="JX591" i="69"/>
  <c r="JX592" i="69"/>
  <c r="JX593" i="69"/>
  <c r="JX594" i="69"/>
  <c r="JX595" i="69"/>
  <c r="JX596" i="69"/>
  <c r="JX597" i="69"/>
  <c r="JX598" i="69"/>
  <c r="JX599" i="69"/>
  <c r="JX600" i="69"/>
  <c r="JX601" i="69"/>
  <c r="JX602" i="69"/>
  <c r="JX603" i="69"/>
  <c r="JX604" i="69"/>
  <c r="JX605" i="69"/>
  <c r="JX606" i="69"/>
  <c r="JX607" i="69"/>
  <c r="JX608" i="69"/>
  <c r="JX609" i="69"/>
  <c r="JX610" i="69"/>
  <c r="JX611" i="69"/>
  <c r="JX612" i="69"/>
  <c r="JX613" i="69"/>
  <c r="JX614" i="69"/>
  <c r="JX615" i="69"/>
  <c r="JX616" i="69"/>
  <c r="JX617" i="69"/>
  <c r="JX618" i="69"/>
  <c r="JX619" i="69"/>
  <c r="JX620" i="69"/>
  <c r="JX621" i="69"/>
  <c r="JX622" i="69"/>
  <c r="JX623" i="69"/>
  <c r="JX624" i="69"/>
  <c r="JX625" i="69"/>
  <c r="JX626" i="69"/>
  <c r="JX627" i="69"/>
  <c r="JX628" i="69"/>
  <c r="JX629" i="69"/>
  <c r="JX630" i="69"/>
  <c r="JX631" i="69"/>
  <c r="JX632" i="69"/>
  <c r="JX633" i="69"/>
  <c r="JX634" i="69"/>
  <c r="JX635" i="69"/>
  <c r="JX636" i="69"/>
  <c r="JX637" i="69"/>
  <c r="JX638" i="69"/>
  <c r="JX639" i="69"/>
  <c r="JX640" i="69"/>
  <c r="JX641" i="69"/>
  <c r="JX642" i="69"/>
  <c r="JX643" i="69"/>
  <c r="JX644" i="69"/>
  <c r="JX645" i="69"/>
  <c r="JX646" i="69"/>
  <c r="JX647" i="69"/>
  <c r="JX648" i="69"/>
  <c r="JX649" i="69"/>
  <c r="JX650" i="69"/>
  <c r="JX651" i="69"/>
  <c r="JX652" i="69"/>
  <c r="JX653" i="69"/>
  <c r="JX654" i="69"/>
  <c r="JX655" i="69"/>
  <c r="JX656" i="69"/>
  <c r="JX657" i="69"/>
  <c r="JX658" i="69"/>
  <c r="JX659" i="69"/>
  <c r="JX660" i="69"/>
  <c r="JX661" i="69"/>
  <c r="JX662" i="69"/>
  <c r="JX663" i="69"/>
  <c r="JX664" i="69"/>
  <c r="JX665" i="69"/>
  <c r="JX666" i="69"/>
  <c r="JX667" i="69"/>
  <c r="JX668" i="69"/>
  <c r="JX669" i="69"/>
  <c r="JX670" i="69"/>
  <c r="JX671" i="69"/>
  <c r="JX672" i="69"/>
  <c r="JX673" i="69"/>
  <c r="JX674" i="69"/>
  <c r="JX675" i="69"/>
  <c r="JX676" i="69"/>
  <c r="JX677" i="69"/>
  <c r="JX678" i="69"/>
  <c r="JX679" i="69"/>
  <c r="JX680" i="69"/>
  <c r="JX681" i="69"/>
  <c r="JX682" i="69"/>
  <c r="JX683" i="69"/>
  <c r="JX684" i="69"/>
  <c r="JX685" i="69"/>
  <c r="JX686" i="69"/>
  <c r="JX687" i="69"/>
  <c r="JX688" i="69"/>
  <c r="JX689" i="69"/>
  <c r="JW742" i="69"/>
  <c r="JW757" i="69"/>
  <c r="JW740" i="69"/>
  <c r="JW741" i="69"/>
  <c r="JW153" i="69"/>
  <c r="JW155" i="69"/>
  <c r="JW143" i="69"/>
  <c r="JW141" i="69"/>
  <c r="JW137" i="69"/>
  <c r="JW138" i="69"/>
  <c r="JZ2" i="71"/>
  <c r="JY6" i="71"/>
  <c r="JY4" i="71"/>
  <c r="JY5" i="71" s="1"/>
  <c r="JY3" i="71"/>
  <c r="JX6" i="69"/>
  <c r="JX28" i="69"/>
  <c r="JX32" i="69"/>
  <c r="JX36" i="69"/>
  <c r="JX3" i="69"/>
  <c r="JX4" i="69"/>
  <c r="JX5" i="69" s="1"/>
  <c r="JY2" i="69"/>
  <c r="JY725" i="69" l="1"/>
  <c r="JY537" i="69"/>
  <c r="JY538" i="69"/>
  <c r="JY539" i="69"/>
  <c r="JY540" i="69"/>
  <c r="JY541" i="69"/>
  <c r="JY542" i="69"/>
  <c r="JY543" i="69"/>
  <c r="JY544" i="69"/>
  <c r="JY545" i="69"/>
  <c r="JY546" i="69"/>
  <c r="JY547" i="69"/>
  <c r="JY548" i="69"/>
  <c r="JY549" i="69"/>
  <c r="JY550" i="69"/>
  <c r="JY551" i="69"/>
  <c r="JY552" i="69"/>
  <c r="JY553" i="69"/>
  <c r="JY554" i="69"/>
  <c r="JY555" i="69"/>
  <c r="JY556" i="69"/>
  <c r="JY557" i="69"/>
  <c r="JY558" i="69"/>
  <c r="JY559" i="69"/>
  <c r="JY560" i="69"/>
  <c r="JY561" i="69"/>
  <c r="JY562" i="69"/>
  <c r="JY563" i="69"/>
  <c r="JY564" i="69"/>
  <c r="JY565" i="69"/>
  <c r="JY566" i="69"/>
  <c r="JY567" i="69"/>
  <c r="JY568" i="69"/>
  <c r="JY569" i="69"/>
  <c r="JY570" i="69"/>
  <c r="JY571" i="69"/>
  <c r="JY572" i="69"/>
  <c r="JY573" i="69"/>
  <c r="JY574" i="69"/>
  <c r="JY575" i="69"/>
  <c r="JY576" i="69"/>
  <c r="JY577" i="69"/>
  <c r="JY578" i="69"/>
  <c r="JY579" i="69"/>
  <c r="JY580" i="69"/>
  <c r="JY581" i="69"/>
  <c r="JY582" i="69"/>
  <c r="JY583" i="69"/>
  <c r="JY584" i="69"/>
  <c r="JY585" i="69"/>
  <c r="JY586" i="69"/>
  <c r="JY587" i="69"/>
  <c r="JY588" i="69"/>
  <c r="JY589" i="69"/>
  <c r="JY590" i="69"/>
  <c r="JY591" i="69"/>
  <c r="JY592" i="69"/>
  <c r="JY593" i="69"/>
  <c r="JY594" i="69"/>
  <c r="JY595" i="69"/>
  <c r="JY596" i="69"/>
  <c r="JY597" i="69"/>
  <c r="JY598" i="69"/>
  <c r="JY599" i="69"/>
  <c r="JY600" i="69"/>
  <c r="JY601" i="69"/>
  <c r="JY602" i="69"/>
  <c r="JY603" i="69"/>
  <c r="JY604" i="69"/>
  <c r="JY605" i="69"/>
  <c r="JY606" i="69"/>
  <c r="JY607" i="69"/>
  <c r="JY608" i="69"/>
  <c r="JY609" i="69"/>
  <c r="JY610" i="69"/>
  <c r="JY611" i="69"/>
  <c r="JY612" i="69"/>
  <c r="JY613" i="69"/>
  <c r="JY614" i="69"/>
  <c r="JY615" i="69"/>
  <c r="JY616" i="69"/>
  <c r="JY617" i="69"/>
  <c r="JY618" i="69"/>
  <c r="JY619" i="69"/>
  <c r="JY620" i="69"/>
  <c r="JY621" i="69"/>
  <c r="JY622" i="69"/>
  <c r="JY623" i="69"/>
  <c r="JY624" i="69"/>
  <c r="JY625" i="69"/>
  <c r="JY626" i="69"/>
  <c r="JY627" i="69"/>
  <c r="JY628" i="69"/>
  <c r="JY629" i="69"/>
  <c r="JY630" i="69"/>
  <c r="JY631" i="69"/>
  <c r="JY632" i="69"/>
  <c r="JY633" i="69"/>
  <c r="JY634" i="69"/>
  <c r="JY635" i="69"/>
  <c r="JY636" i="69"/>
  <c r="JY637" i="69"/>
  <c r="JY638" i="69"/>
  <c r="JY639" i="69"/>
  <c r="JY640" i="69"/>
  <c r="JY641" i="69"/>
  <c r="JY642" i="69"/>
  <c r="JY643" i="69"/>
  <c r="JY644" i="69"/>
  <c r="JY645" i="69"/>
  <c r="JY646" i="69"/>
  <c r="JY647" i="69"/>
  <c r="JY648" i="69"/>
  <c r="JY649" i="69"/>
  <c r="JY650" i="69"/>
  <c r="JY651" i="69"/>
  <c r="JY652" i="69"/>
  <c r="JY653" i="69"/>
  <c r="JY654" i="69"/>
  <c r="JY655" i="69"/>
  <c r="JY656" i="69"/>
  <c r="JY657" i="69"/>
  <c r="JY658" i="69"/>
  <c r="JY659" i="69"/>
  <c r="JY660" i="69"/>
  <c r="JY661" i="69"/>
  <c r="JY662" i="69"/>
  <c r="JY663" i="69"/>
  <c r="JY664" i="69"/>
  <c r="JY665" i="69"/>
  <c r="JY666" i="69"/>
  <c r="JY667" i="69"/>
  <c r="JY668" i="69"/>
  <c r="JY669" i="69"/>
  <c r="JY670" i="69"/>
  <c r="JY671" i="69"/>
  <c r="JY672" i="69"/>
  <c r="JY673" i="69"/>
  <c r="JY674" i="69"/>
  <c r="JY675" i="69"/>
  <c r="JY676" i="69"/>
  <c r="JY677" i="69"/>
  <c r="JY678" i="69"/>
  <c r="JY679" i="69"/>
  <c r="JY680" i="69"/>
  <c r="JY681" i="69"/>
  <c r="JY682" i="69"/>
  <c r="JY683" i="69"/>
  <c r="JY684" i="69"/>
  <c r="JY685" i="69"/>
  <c r="JY686" i="69"/>
  <c r="JY687" i="69"/>
  <c r="JY688" i="69"/>
  <c r="JY689" i="69"/>
  <c r="JX742" i="69"/>
  <c r="JX757" i="69"/>
  <c r="JX740" i="69"/>
  <c r="JX741" i="69"/>
  <c r="KA2" i="71"/>
  <c r="JZ6" i="71"/>
  <c r="JZ4" i="71"/>
  <c r="JZ5" i="71" s="1"/>
  <c r="JZ3" i="71"/>
  <c r="JY28" i="69"/>
  <c r="JY36" i="69"/>
  <c r="JY6" i="69"/>
  <c r="JY3" i="69"/>
  <c r="JY32" i="69"/>
  <c r="JZ2" i="69"/>
  <c r="JY4" i="69"/>
  <c r="JY5" i="69" s="1"/>
  <c r="JZ725" i="69" l="1"/>
  <c r="JZ538" i="69"/>
  <c r="JZ539" i="69"/>
  <c r="JZ540" i="69"/>
  <c r="JZ541" i="69"/>
  <c r="JZ542" i="69"/>
  <c r="JZ543" i="69"/>
  <c r="JZ544" i="69"/>
  <c r="JZ545" i="69"/>
  <c r="JZ546" i="69"/>
  <c r="JZ547" i="69"/>
  <c r="JZ548" i="69"/>
  <c r="JZ549" i="69"/>
  <c r="JZ550" i="69"/>
  <c r="JZ551" i="69"/>
  <c r="JZ552" i="69"/>
  <c r="JZ553" i="69"/>
  <c r="JZ554" i="69"/>
  <c r="JZ555" i="69"/>
  <c r="JZ556" i="69"/>
  <c r="JZ557" i="69"/>
  <c r="JZ558" i="69"/>
  <c r="JZ559" i="69"/>
  <c r="JZ560" i="69"/>
  <c r="JZ561" i="69"/>
  <c r="JZ562" i="69"/>
  <c r="JZ563" i="69"/>
  <c r="JZ564" i="69"/>
  <c r="JZ565" i="69"/>
  <c r="JZ566" i="69"/>
  <c r="JZ567" i="69"/>
  <c r="JZ568" i="69"/>
  <c r="JZ569" i="69"/>
  <c r="JZ570" i="69"/>
  <c r="JZ571" i="69"/>
  <c r="JZ572" i="69"/>
  <c r="JZ573" i="69"/>
  <c r="JZ574" i="69"/>
  <c r="JZ575" i="69"/>
  <c r="JZ576" i="69"/>
  <c r="JZ577" i="69"/>
  <c r="JZ578" i="69"/>
  <c r="JZ579" i="69"/>
  <c r="JZ580" i="69"/>
  <c r="JZ581" i="69"/>
  <c r="JZ582" i="69"/>
  <c r="JZ583" i="69"/>
  <c r="JZ584" i="69"/>
  <c r="JZ585" i="69"/>
  <c r="JZ586" i="69"/>
  <c r="JZ587" i="69"/>
  <c r="JZ588" i="69"/>
  <c r="JZ589" i="69"/>
  <c r="JZ590" i="69"/>
  <c r="JZ591" i="69"/>
  <c r="JZ592" i="69"/>
  <c r="JZ593" i="69"/>
  <c r="JZ594" i="69"/>
  <c r="JZ595" i="69"/>
  <c r="JZ596" i="69"/>
  <c r="JZ597" i="69"/>
  <c r="JZ598" i="69"/>
  <c r="JZ599" i="69"/>
  <c r="JZ600" i="69"/>
  <c r="JZ601" i="69"/>
  <c r="JZ602" i="69"/>
  <c r="JZ603" i="69"/>
  <c r="JZ604" i="69"/>
  <c r="JZ605" i="69"/>
  <c r="JZ606" i="69"/>
  <c r="JZ607" i="69"/>
  <c r="JZ608" i="69"/>
  <c r="JZ609" i="69"/>
  <c r="JZ610" i="69"/>
  <c r="JZ611" i="69"/>
  <c r="JZ612" i="69"/>
  <c r="JZ613" i="69"/>
  <c r="JZ614" i="69"/>
  <c r="JZ615" i="69"/>
  <c r="JZ616" i="69"/>
  <c r="JZ617" i="69"/>
  <c r="JZ618" i="69"/>
  <c r="JZ619" i="69"/>
  <c r="JZ620" i="69"/>
  <c r="JZ621" i="69"/>
  <c r="JZ622" i="69"/>
  <c r="JZ623" i="69"/>
  <c r="JZ624" i="69"/>
  <c r="JZ625" i="69"/>
  <c r="JZ626" i="69"/>
  <c r="JZ627" i="69"/>
  <c r="JZ628" i="69"/>
  <c r="JZ629" i="69"/>
  <c r="JZ630" i="69"/>
  <c r="JZ631" i="69"/>
  <c r="JZ632" i="69"/>
  <c r="JZ633" i="69"/>
  <c r="JZ634" i="69"/>
  <c r="JZ635" i="69"/>
  <c r="JZ636" i="69"/>
  <c r="JZ637" i="69"/>
  <c r="JZ638" i="69"/>
  <c r="JZ639" i="69"/>
  <c r="JZ640" i="69"/>
  <c r="JZ641" i="69"/>
  <c r="JZ642" i="69"/>
  <c r="JZ643" i="69"/>
  <c r="JZ644" i="69"/>
  <c r="JZ645" i="69"/>
  <c r="JZ646" i="69"/>
  <c r="JZ647" i="69"/>
  <c r="JZ648" i="69"/>
  <c r="JZ649" i="69"/>
  <c r="JZ650" i="69"/>
  <c r="JZ651" i="69"/>
  <c r="JZ652" i="69"/>
  <c r="JZ653" i="69"/>
  <c r="JZ654" i="69"/>
  <c r="JZ655" i="69"/>
  <c r="JZ656" i="69"/>
  <c r="JZ657" i="69"/>
  <c r="JZ658" i="69"/>
  <c r="JZ659" i="69"/>
  <c r="JZ660" i="69"/>
  <c r="JZ661" i="69"/>
  <c r="JZ662" i="69"/>
  <c r="JZ663" i="69"/>
  <c r="JZ664" i="69"/>
  <c r="JZ665" i="69"/>
  <c r="JZ666" i="69"/>
  <c r="JZ667" i="69"/>
  <c r="JZ668" i="69"/>
  <c r="JZ669" i="69"/>
  <c r="JZ670" i="69"/>
  <c r="JZ671" i="69"/>
  <c r="JZ672" i="69"/>
  <c r="JZ673" i="69"/>
  <c r="JZ674" i="69"/>
  <c r="JZ675" i="69"/>
  <c r="JZ676" i="69"/>
  <c r="JZ677" i="69"/>
  <c r="JZ678" i="69"/>
  <c r="JZ679" i="69"/>
  <c r="JZ680" i="69"/>
  <c r="JZ681" i="69"/>
  <c r="JZ682" i="69"/>
  <c r="JZ683" i="69"/>
  <c r="JZ684" i="69"/>
  <c r="JZ685" i="69"/>
  <c r="JZ686" i="69"/>
  <c r="JZ687" i="69"/>
  <c r="JZ688" i="69"/>
  <c r="JZ689" i="69"/>
  <c r="JY742" i="69"/>
  <c r="JY757" i="69"/>
  <c r="JY740" i="69"/>
  <c r="JY741" i="69"/>
  <c r="JY153" i="69"/>
  <c r="JY155" i="69"/>
  <c r="JY143" i="69"/>
  <c r="JY141" i="69"/>
  <c r="JY137" i="69"/>
  <c r="JY138" i="69"/>
  <c r="JZ28" i="69"/>
  <c r="JZ36" i="69"/>
  <c r="JZ3" i="69"/>
  <c r="JZ32" i="69"/>
  <c r="KA2" i="69"/>
  <c r="JZ4" i="69"/>
  <c r="JZ5" i="69" s="1"/>
  <c r="JZ6" i="69"/>
  <c r="KA4" i="71"/>
  <c r="KA5" i="71" s="1"/>
  <c r="KA3" i="71"/>
  <c r="KB2" i="71"/>
  <c r="KA6" i="71"/>
  <c r="KA725" i="69" l="1"/>
  <c r="KA539" i="69"/>
  <c r="KA540" i="69"/>
  <c r="KA541" i="69"/>
  <c r="KA542" i="69"/>
  <c r="KA543" i="69"/>
  <c r="KA544" i="69"/>
  <c r="KA545" i="69"/>
  <c r="KA546" i="69"/>
  <c r="KA547" i="69"/>
  <c r="KA548" i="69"/>
  <c r="KA549" i="69"/>
  <c r="KA550" i="69"/>
  <c r="KA551" i="69"/>
  <c r="KA552" i="69"/>
  <c r="KA553" i="69"/>
  <c r="KA554" i="69"/>
  <c r="KA555" i="69"/>
  <c r="KA556" i="69"/>
  <c r="KA557" i="69"/>
  <c r="KA558" i="69"/>
  <c r="KA559" i="69"/>
  <c r="KA560" i="69"/>
  <c r="KA561" i="69"/>
  <c r="KA562" i="69"/>
  <c r="KA563" i="69"/>
  <c r="KA564" i="69"/>
  <c r="KA565" i="69"/>
  <c r="KA566" i="69"/>
  <c r="KA567" i="69"/>
  <c r="KA568" i="69"/>
  <c r="KA569" i="69"/>
  <c r="KA570" i="69"/>
  <c r="KA571" i="69"/>
  <c r="KA572" i="69"/>
  <c r="KA573" i="69"/>
  <c r="KA574" i="69"/>
  <c r="KA575" i="69"/>
  <c r="KA576" i="69"/>
  <c r="KA577" i="69"/>
  <c r="KA578" i="69"/>
  <c r="KA579" i="69"/>
  <c r="KA580" i="69"/>
  <c r="KA581" i="69"/>
  <c r="KA582" i="69"/>
  <c r="KA583" i="69"/>
  <c r="KA584" i="69"/>
  <c r="KA585" i="69"/>
  <c r="KA586" i="69"/>
  <c r="KA587" i="69"/>
  <c r="KA588" i="69"/>
  <c r="KA589" i="69"/>
  <c r="KA590" i="69"/>
  <c r="KA591" i="69"/>
  <c r="KA592" i="69"/>
  <c r="KA593" i="69"/>
  <c r="KA594" i="69"/>
  <c r="KA595" i="69"/>
  <c r="KA596" i="69"/>
  <c r="KA597" i="69"/>
  <c r="KA598" i="69"/>
  <c r="KA599" i="69"/>
  <c r="KA600" i="69"/>
  <c r="KA601" i="69"/>
  <c r="KA602" i="69"/>
  <c r="KA603" i="69"/>
  <c r="KA604" i="69"/>
  <c r="KA605" i="69"/>
  <c r="KA606" i="69"/>
  <c r="KA607" i="69"/>
  <c r="KA608" i="69"/>
  <c r="KA609" i="69"/>
  <c r="KA610" i="69"/>
  <c r="KA611" i="69"/>
  <c r="KA612" i="69"/>
  <c r="KA613" i="69"/>
  <c r="KA614" i="69"/>
  <c r="KA615" i="69"/>
  <c r="KA616" i="69"/>
  <c r="KA617" i="69"/>
  <c r="KA618" i="69"/>
  <c r="KA619" i="69"/>
  <c r="KA620" i="69"/>
  <c r="KA621" i="69"/>
  <c r="KA622" i="69"/>
  <c r="KA623" i="69"/>
  <c r="KA624" i="69"/>
  <c r="KA625" i="69"/>
  <c r="KA626" i="69"/>
  <c r="KA627" i="69"/>
  <c r="KA628" i="69"/>
  <c r="KA629" i="69"/>
  <c r="KA630" i="69"/>
  <c r="KA631" i="69"/>
  <c r="KA632" i="69"/>
  <c r="KA633" i="69"/>
  <c r="KA634" i="69"/>
  <c r="KA635" i="69"/>
  <c r="KA636" i="69"/>
  <c r="KA637" i="69"/>
  <c r="KA638" i="69"/>
  <c r="KA639" i="69"/>
  <c r="KA640" i="69"/>
  <c r="KA641" i="69"/>
  <c r="KA642" i="69"/>
  <c r="KA643" i="69"/>
  <c r="KA644" i="69"/>
  <c r="KA645" i="69"/>
  <c r="KA646" i="69"/>
  <c r="KA647" i="69"/>
  <c r="KA648" i="69"/>
  <c r="KA649" i="69"/>
  <c r="KA650" i="69"/>
  <c r="KA651" i="69"/>
  <c r="KA652" i="69"/>
  <c r="KA653" i="69"/>
  <c r="KA654" i="69"/>
  <c r="KA655" i="69"/>
  <c r="KA656" i="69"/>
  <c r="KA657" i="69"/>
  <c r="KA658" i="69"/>
  <c r="KA659" i="69"/>
  <c r="KA660" i="69"/>
  <c r="KA661" i="69"/>
  <c r="KA662" i="69"/>
  <c r="KA663" i="69"/>
  <c r="KA664" i="69"/>
  <c r="KA665" i="69"/>
  <c r="KA666" i="69"/>
  <c r="KA667" i="69"/>
  <c r="KA668" i="69"/>
  <c r="KA669" i="69"/>
  <c r="KA670" i="69"/>
  <c r="KA671" i="69"/>
  <c r="KA672" i="69"/>
  <c r="KA673" i="69"/>
  <c r="KA674" i="69"/>
  <c r="KA675" i="69"/>
  <c r="KA676" i="69"/>
  <c r="KA677" i="69"/>
  <c r="KA678" i="69"/>
  <c r="KA679" i="69"/>
  <c r="KA680" i="69"/>
  <c r="KA681" i="69"/>
  <c r="KA682" i="69"/>
  <c r="KA683" i="69"/>
  <c r="KA684" i="69"/>
  <c r="KA685" i="69"/>
  <c r="KA686" i="69"/>
  <c r="KA687" i="69"/>
  <c r="KA688" i="69"/>
  <c r="KA689" i="69"/>
  <c r="JZ742" i="69"/>
  <c r="JZ757" i="69"/>
  <c r="JZ740" i="69"/>
  <c r="JZ741" i="69"/>
  <c r="JZ153" i="69"/>
  <c r="JZ155" i="69"/>
  <c r="JZ143" i="69"/>
  <c r="JZ141" i="69"/>
  <c r="JZ137" i="69"/>
  <c r="JZ138" i="69"/>
  <c r="KC2" i="71"/>
  <c r="KB6" i="71"/>
  <c r="KB4" i="71"/>
  <c r="KB5" i="71" s="1"/>
  <c r="KB3" i="71"/>
  <c r="KB2" i="69"/>
  <c r="KA4" i="69"/>
  <c r="KA5" i="69" s="1"/>
  <c r="KA6" i="69"/>
  <c r="KA28" i="69"/>
  <c r="KA32" i="69"/>
  <c r="KA36" i="69"/>
  <c r="KA3" i="69"/>
  <c r="KB725" i="69" l="1"/>
  <c r="KB540" i="69"/>
  <c r="KB541" i="69"/>
  <c r="KB542" i="69"/>
  <c r="KB543" i="69"/>
  <c r="KB544" i="69"/>
  <c r="KB545" i="69"/>
  <c r="KB546" i="69"/>
  <c r="KB547" i="69"/>
  <c r="KB548" i="69"/>
  <c r="KB549" i="69"/>
  <c r="KB550" i="69"/>
  <c r="KB551" i="69"/>
  <c r="KB552" i="69"/>
  <c r="KB553" i="69"/>
  <c r="KB554" i="69"/>
  <c r="KB555" i="69"/>
  <c r="KB556" i="69"/>
  <c r="KB557" i="69"/>
  <c r="KB558" i="69"/>
  <c r="KB559" i="69"/>
  <c r="KB560" i="69"/>
  <c r="KB561" i="69"/>
  <c r="KB562" i="69"/>
  <c r="KB563" i="69"/>
  <c r="KB564" i="69"/>
  <c r="KB565" i="69"/>
  <c r="KB566" i="69"/>
  <c r="KB567" i="69"/>
  <c r="KB568" i="69"/>
  <c r="KB569" i="69"/>
  <c r="KB570" i="69"/>
  <c r="KB571" i="69"/>
  <c r="KB572" i="69"/>
  <c r="KB573" i="69"/>
  <c r="KB574" i="69"/>
  <c r="KB575" i="69"/>
  <c r="KB576" i="69"/>
  <c r="KB577" i="69"/>
  <c r="KB578" i="69"/>
  <c r="KB579" i="69"/>
  <c r="KB580" i="69"/>
  <c r="KB581" i="69"/>
  <c r="KB582" i="69"/>
  <c r="KB583" i="69"/>
  <c r="KB584" i="69"/>
  <c r="KB585" i="69"/>
  <c r="KB586" i="69"/>
  <c r="KB587" i="69"/>
  <c r="KB588" i="69"/>
  <c r="KB589" i="69"/>
  <c r="KB590" i="69"/>
  <c r="KB591" i="69"/>
  <c r="KB592" i="69"/>
  <c r="KB593" i="69"/>
  <c r="KB594" i="69"/>
  <c r="KB595" i="69"/>
  <c r="KB596" i="69"/>
  <c r="KB597" i="69"/>
  <c r="KB598" i="69"/>
  <c r="KB599" i="69"/>
  <c r="KB600" i="69"/>
  <c r="KB601" i="69"/>
  <c r="KB602" i="69"/>
  <c r="KB603" i="69"/>
  <c r="KB604" i="69"/>
  <c r="KB605" i="69"/>
  <c r="KB606" i="69"/>
  <c r="KB607" i="69"/>
  <c r="KB608" i="69"/>
  <c r="KB609" i="69"/>
  <c r="KB610" i="69"/>
  <c r="KB611" i="69"/>
  <c r="KB612" i="69"/>
  <c r="KB613" i="69"/>
  <c r="KB614" i="69"/>
  <c r="KB615" i="69"/>
  <c r="KB616" i="69"/>
  <c r="KB617" i="69"/>
  <c r="KB618" i="69"/>
  <c r="KB619" i="69"/>
  <c r="KB620" i="69"/>
  <c r="KB621" i="69"/>
  <c r="KB622" i="69"/>
  <c r="KB623" i="69"/>
  <c r="KB624" i="69"/>
  <c r="KB625" i="69"/>
  <c r="KB626" i="69"/>
  <c r="KB627" i="69"/>
  <c r="KB628" i="69"/>
  <c r="KB629" i="69"/>
  <c r="KB630" i="69"/>
  <c r="KB631" i="69"/>
  <c r="KB632" i="69"/>
  <c r="KB633" i="69"/>
  <c r="KB634" i="69"/>
  <c r="KB635" i="69"/>
  <c r="KB636" i="69"/>
  <c r="KB637" i="69"/>
  <c r="KB638" i="69"/>
  <c r="KB639" i="69"/>
  <c r="KB640" i="69"/>
  <c r="KB641" i="69"/>
  <c r="KB642" i="69"/>
  <c r="KB643" i="69"/>
  <c r="KB644" i="69"/>
  <c r="KB645" i="69"/>
  <c r="KB646" i="69"/>
  <c r="KB647" i="69"/>
  <c r="KB648" i="69"/>
  <c r="KB649" i="69"/>
  <c r="KB650" i="69"/>
  <c r="KB651" i="69"/>
  <c r="KB652" i="69"/>
  <c r="KB653" i="69"/>
  <c r="KB654" i="69"/>
  <c r="KB655" i="69"/>
  <c r="KB656" i="69"/>
  <c r="KB657" i="69"/>
  <c r="KB658" i="69"/>
  <c r="KB659" i="69"/>
  <c r="KB660" i="69"/>
  <c r="KB661" i="69"/>
  <c r="KB662" i="69"/>
  <c r="KB663" i="69"/>
  <c r="KB664" i="69"/>
  <c r="KB665" i="69"/>
  <c r="KB666" i="69"/>
  <c r="KB667" i="69"/>
  <c r="KB668" i="69"/>
  <c r="KB669" i="69"/>
  <c r="KB670" i="69"/>
  <c r="KB671" i="69"/>
  <c r="KB672" i="69"/>
  <c r="KB673" i="69"/>
  <c r="KB674" i="69"/>
  <c r="KB675" i="69"/>
  <c r="KB676" i="69"/>
  <c r="KB677" i="69"/>
  <c r="KB678" i="69"/>
  <c r="KB679" i="69"/>
  <c r="KB680" i="69"/>
  <c r="KB681" i="69"/>
  <c r="KB682" i="69"/>
  <c r="KB683" i="69"/>
  <c r="KB684" i="69"/>
  <c r="KB685" i="69"/>
  <c r="KB686" i="69"/>
  <c r="KB687" i="69"/>
  <c r="KB688" i="69"/>
  <c r="KB689" i="69"/>
  <c r="KA742" i="69"/>
  <c r="KA757" i="69"/>
  <c r="KA740" i="69"/>
  <c r="KA741" i="69"/>
  <c r="KB6" i="69"/>
  <c r="KB28" i="69"/>
  <c r="KB32" i="69"/>
  <c r="KB36" i="69"/>
  <c r="KB3" i="69"/>
  <c r="KB4" i="69"/>
  <c r="KB5" i="69" s="1"/>
  <c r="KC2" i="69"/>
  <c r="KC6" i="71"/>
  <c r="KC4" i="71"/>
  <c r="KC5" i="71" s="1"/>
  <c r="KC3" i="71"/>
  <c r="KD2" i="71"/>
  <c r="KC725" i="69" l="1"/>
  <c r="KC541" i="69"/>
  <c r="KC542" i="69"/>
  <c r="KC543" i="69"/>
  <c r="KC544" i="69"/>
  <c r="KC545" i="69"/>
  <c r="KC546" i="69"/>
  <c r="KC547" i="69"/>
  <c r="KC548" i="69"/>
  <c r="KC549" i="69"/>
  <c r="KC550" i="69"/>
  <c r="KC551" i="69"/>
  <c r="KC552" i="69"/>
  <c r="KC553" i="69"/>
  <c r="KC554" i="69"/>
  <c r="KC555" i="69"/>
  <c r="KC556" i="69"/>
  <c r="KC557" i="69"/>
  <c r="KC558" i="69"/>
  <c r="KC559" i="69"/>
  <c r="KC560" i="69"/>
  <c r="KC561" i="69"/>
  <c r="KC562" i="69"/>
  <c r="KC563" i="69"/>
  <c r="KC564" i="69"/>
  <c r="KC565" i="69"/>
  <c r="KC566" i="69"/>
  <c r="KC567" i="69"/>
  <c r="KC568" i="69"/>
  <c r="KC569" i="69"/>
  <c r="KC570" i="69"/>
  <c r="KC571" i="69"/>
  <c r="KC572" i="69"/>
  <c r="KC573" i="69"/>
  <c r="KC574" i="69"/>
  <c r="KC575" i="69"/>
  <c r="KC576" i="69"/>
  <c r="KC577" i="69"/>
  <c r="KC578" i="69"/>
  <c r="KC579" i="69"/>
  <c r="KC580" i="69"/>
  <c r="KC581" i="69"/>
  <c r="KC582" i="69"/>
  <c r="KC583" i="69"/>
  <c r="KC584" i="69"/>
  <c r="KC585" i="69"/>
  <c r="KC586" i="69"/>
  <c r="KC587" i="69"/>
  <c r="KC588" i="69"/>
  <c r="KC589" i="69"/>
  <c r="KC590" i="69"/>
  <c r="KC591" i="69"/>
  <c r="KC592" i="69"/>
  <c r="KC593" i="69"/>
  <c r="KC594" i="69"/>
  <c r="KC595" i="69"/>
  <c r="KC596" i="69"/>
  <c r="KC597" i="69"/>
  <c r="KC598" i="69"/>
  <c r="KC599" i="69"/>
  <c r="KC600" i="69"/>
  <c r="KC601" i="69"/>
  <c r="KC602" i="69"/>
  <c r="KC603" i="69"/>
  <c r="KC604" i="69"/>
  <c r="KC605" i="69"/>
  <c r="KC606" i="69"/>
  <c r="KC607" i="69"/>
  <c r="KC608" i="69"/>
  <c r="KC609" i="69"/>
  <c r="KC610" i="69"/>
  <c r="KC611" i="69"/>
  <c r="KC612" i="69"/>
  <c r="KC613" i="69"/>
  <c r="KC614" i="69"/>
  <c r="KC615" i="69"/>
  <c r="KC616" i="69"/>
  <c r="KC617" i="69"/>
  <c r="KC618" i="69"/>
  <c r="KC619" i="69"/>
  <c r="KC620" i="69"/>
  <c r="KC621" i="69"/>
  <c r="KC622" i="69"/>
  <c r="KC623" i="69"/>
  <c r="KC624" i="69"/>
  <c r="KC625" i="69"/>
  <c r="KC626" i="69"/>
  <c r="KC627" i="69"/>
  <c r="KC628" i="69"/>
  <c r="KC629" i="69"/>
  <c r="KC630" i="69"/>
  <c r="KC631" i="69"/>
  <c r="KC632" i="69"/>
  <c r="KC633" i="69"/>
  <c r="KC634" i="69"/>
  <c r="KC635" i="69"/>
  <c r="KC636" i="69"/>
  <c r="KC637" i="69"/>
  <c r="KC638" i="69"/>
  <c r="KC639" i="69"/>
  <c r="KC640" i="69"/>
  <c r="KC641" i="69"/>
  <c r="KC642" i="69"/>
  <c r="KC643" i="69"/>
  <c r="KC644" i="69"/>
  <c r="KC645" i="69"/>
  <c r="KC646" i="69"/>
  <c r="KC647" i="69"/>
  <c r="KC648" i="69"/>
  <c r="KC649" i="69"/>
  <c r="KC650" i="69"/>
  <c r="KC651" i="69"/>
  <c r="KC652" i="69"/>
  <c r="KC653" i="69"/>
  <c r="KC654" i="69"/>
  <c r="KC655" i="69"/>
  <c r="KC656" i="69"/>
  <c r="KC657" i="69"/>
  <c r="KC658" i="69"/>
  <c r="KC659" i="69"/>
  <c r="KC660" i="69"/>
  <c r="KC661" i="69"/>
  <c r="KC662" i="69"/>
  <c r="KC663" i="69"/>
  <c r="KC664" i="69"/>
  <c r="KC665" i="69"/>
  <c r="KC666" i="69"/>
  <c r="KC667" i="69"/>
  <c r="KC668" i="69"/>
  <c r="KC669" i="69"/>
  <c r="KC670" i="69"/>
  <c r="KC671" i="69"/>
  <c r="KC672" i="69"/>
  <c r="KC673" i="69"/>
  <c r="KC674" i="69"/>
  <c r="KC675" i="69"/>
  <c r="KC676" i="69"/>
  <c r="KC677" i="69"/>
  <c r="KC678" i="69"/>
  <c r="KC679" i="69"/>
  <c r="KC680" i="69"/>
  <c r="KC681" i="69"/>
  <c r="KC682" i="69"/>
  <c r="KC683" i="69"/>
  <c r="KC684" i="69"/>
  <c r="KC685" i="69"/>
  <c r="KC686" i="69"/>
  <c r="KC687" i="69"/>
  <c r="KC688" i="69"/>
  <c r="KC689" i="69"/>
  <c r="KB742" i="69"/>
  <c r="KB757" i="69"/>
  <c r="KB740" i="69"/>
  <c r="KB741" i="69"/>
  <c r="KB153" i="69"/>
  <c r="KB155" i="69"/>
  <c r="KB143" i="69"/>
  <c r="KB141" i="69"/>
  <c r="KB137" i="69"/>
  <c r="KB138" i="69"/>
  <c r="KD3" i="71"/>
  <c r="KE2" i="71"/>
  <c r="KD6" i="71"/>
  <c r="KD4" i="71"/>
  <c r="KD5" i="71" s="1"/>
  <c r="KC4" i="69"/>
  <c r="KC5" i="69" s="1"/>
  <c r="KC28" i="69"/>
  <c r="KC36" i="69"/>
  <c r="KC6" i="69"/>
  <c r="KC3" i="69"/>
  <c r="KC32" i="69"/>
  <c r="KD2" i="69"/>
  <c r="QD15" i="67"/>
  <c r="QE14" i="67"/>
  <c r="QE13" i="67"/>
  <c r="QE11" i="67"/>
  <c r="QB2" i="67"/>
  <c r="F4" i="67"/>
  <c r="F5" i="67" s="1"/>
  <c r="F3" i="67"/>
  <c r="G2" i="67"/>
  <c r="G6" i="67" s="1"/>
  <c r="KD725" i="69" l="1"/>
  <c r="KD542" i="69"/>
  <c r="KD543" i="69"/>
  <c r="KD544" i="69"/>
  <c r="KD545" i="69"/>
  <c r="KD546" i="69"/>
  <c r="KD547" i="69"/>
  <c r="KD548" i="69"/>
  <c r="KD549" i="69"/>
  <c r="KD550" i="69"/>
  <c r="KD551" i="69"/>
  <c r="KD552" i="69"/>
  <c r="KD553" i="69"/>
  <c r="KD554" i="69"/>
  <c r="KD555" i="69"/>
  <c r="KD556" i="69"/>
  <c r="KD557" i="69"/>
  <c r="KD558" i="69"/>
  <c r="KD559" i="69"/>
  <c r="KD560" i="69"/>
  <c r="KD561" i="69"/>
  <c r="KD562" i="69"/>
  <c r="KD563" i="69"/>
  <c r="KD564" i="69"/>
  <c r="KD565" i="69"/>
  <c r="KD566" i="69"/>
  <c r="KD567" i="69"/>
  <c r="KD568" i="69"/>
  <c r="KD569" i="69"/>
  <c r="KD570" i="69"/>
  <c r="KD571" i="69"/>
  <c r="KD572" i="69"/>
  <c r="KD573" i="69"/>
  <c r="KD574" i="69"/>
  <c r="KD575" i="69"/>
  <c r="KD576" i="69"/>
  <c r="KD577" i="69"/>
  <c r="KD578" i="69"/>
  <c r="KD579" i="69"/>
  <c r="KD580" i="69"/>
  <c r="KD581" i="69"/>
  <c r="KD582" i="69"/>
  <c r="KD583" i="69"/>
  <c r="KD584" i="69"/>
  <c r="KD585" i="69"/>
  <c r="KD586" i="69"/>
  <c r="KD587" i="69"/>
  <c r="KD588" i="69"/>
  <c r="KD589" i="69"/>
  <c r="KD590" i="69"/>
  <c r="KD591" i="69"/>
  <c r="KD592" i="69"/>
  <c r="KD593" i="69"/>
  <c r="KD594" i="69"/>
  <c r="KD595" i="69"/>
  <c r="KD596" i="69"/>
  <c r="KD597" i="69"/>
  <c r="KD598" i="69"/>
  <c r="KD599" i="69"/>
  <c r="KD600" i="69"/>
  <c r="KD601" i="69"/>
  <c r="KD602" i="69"/>
  <c r="KD603" i="69"/>
  <c r="KD604" i="69"/>
  <c r="KD605" i="69"/>
  <c r="KD606" i="69"/>
  <c r="KD607" i="69"/>
  <c r="KD608" i="69"/>
  <c r="KD609" i="69"/>
  <c r="KD610" i="69"/>
  <c r="KD611" i="69"/>
  <c r="KD612" i="69"/>
  <c r="KD613" i="69"/>
  <c r="KD614" i="69"/>
  <c r="KD615" i="69"/>
  <c r="KD616" i="69"/>
  <c r="KD617" i="69"/>
  <c r="KD618" i="69"/>
  <c r="KD619" i="69"/>
  <c r="KD620" i="69"/>
  <c r="KD621" i="69"/>
  <c r="KD622" i="69"/>
  <c r="KD623" i="69"/>
  <c r="KD624" i="69"/>
  <c r="KD625" i="69"/>
  <c r="KD626" i="69"/>
  <c r="KD627" i="69"/>
  <c r="KD628" i="69"/>
  <c r="KD629" i="69"/>
  <c r="KD630" i="69"/>
  <c r="KD631" i="69"/>
  <c r="KD632" i="69"/>
  <c r="KD633" i="69"/>
  <c r="KD634" i="69"/>
  <c r="KD635" i="69"/>
  <c r="KD636" i="69"/>
  <c r="KD637" i="69"/>
  <c r="KD638" i="69"/>
  <c r="KD639" i="69"/>
  <c r="KD640" i="69"/>
  <c r="KD641" i="69"/>
  <c r="KD642" i="69"/>
  <c r="KD643" i="69"/>
  <c r="KD644" i="69"/>
  <c r="KD645" i="69"/>
  <c r="KD646" i="69"/>
  <c r="KD647" i="69"/>
  <c r="KD648" i="69"/>
  <c r="KD649" i="69"/>
  <c r="KD650" i="69"/>
  <c r="KD651" i="69"/>
  <c r="KD652" i="69"/>
  <c r="KD653" i="69"/>
  <c r="KD654" i="69"/>
  <c r="KD655" i="69"/>
  <c r="KD656" i="69"/>
  <c r="KD657" i="69"/>
  <c r="KD658" i="69"/>
  <c r="KD659" i="69"/>
  <c r="KD660" i="69"/>
  <c r="KD661" i="69"/>
  <c r="KD662" i="69"/>
  <c r="KD663" i="69"/>
  <c r="KD664" i="69"/>
  <c r="KD665" i="69"/>
  <c r="KD666" i="69"/>
  <c r="KD667" i="69"/>
  <c r="KD668" i="69"/>
  <c r="KD669" i="69"/>
  <c r="KD670" i="69"/>
  <c r="KD671" i="69"/>
  <c r="KD672" i="69"/>
  <c r="KD673" i="69"/>
  <c r="KD674" i="69"/>
  <c r="KD675" i="69"/>
  <c r="KD676" i="69"/>
  <c r="KD677" i="69"/>
  <c r="KD678" i="69"/>
  <c r="KD679" i="69"/>
  <c r="KD680" i="69"/>
  <c r="KD681" i="69"/>
  <c r="KD682" i="69"/>
  <c r="KD683" i="69"/>
  <c r="KD684" i="69"/>
  <c r="KD685" i="69"/>
  <c r="KD686" i="69"/>
  <c r="KD687" i="69"/>
  <c r="KD688" i="69"/>
  <c r="KD689" i="69"/>
  <c r="QE14" i="71"/>
  <c r="QE11" i="71"/>
  <c r="QD15" i="71"/>
  <c r="QE13" i="71"/>
  <c r="KC742" i="69"/>
  <c r="KC757" i="69"/>
  <c r="KC740" i="69"/>
  <c r="KC741" i="69"/>
  <c r="QC2" i="67"/>
  <c r="QF14" i="67"/>
  <c r="QE14" i="69"/>
  <c r="QE15" i="67"/>
  <c r="QD15" i="69"/>
  <c r="QF11" i="67"/>
  <c r="QE11" i="69"/>
  <c r="QF13" i="67"/>
  <c r="QE13" i="69"/>
  <c r="KC153" i="69"/>
  <c r="KC155" i="69"/>
  <c r="KC143" i="69"/>
  <c r="KC141" i="69"/>
  <c r="KC137" i="69"/>
  <c r="KC138" i="69"/>
  <c r="KE6" i="71"/>
  <c r="KE4" i="71"/>
  <c r="KE5" i="71" s="1"/>
  <c r="KE3" i="71"/>
  <c r="KF2" i="71"/>
  <c r="KD28" i="69"/>
  <c r="KD36" i="69"/>
  <c r="KD3" i="69"/>
  <c r="KD32" i="69"/>
  <c r="KE2" i="69"/>
  <c r="KD4" i="69"/>
  <c r="KD5" i="69" s="1"/>
  <c r="KD6" i="69"/>
  <c r="H2" i="67"/>
  <c r="G4" i="67"/>
  <c r="G5" i="67" s="1"/>
  <c r="G3" i="67"/>
  <c r="B6" i="66"/>
  <c r="KE725" i="69" l="1"/>
  <c r="KE543" i="69"/>
  <c r="KE544" i="69"/>
  <c r="KE545" i="69"/>
  <c r="KE546" i="69"/>
  <c r="KE547" i="69"/>
  <c r="KE548" i="69"/>
  <c r="KE549" i="69"/>
  <c r="KE550" i="69"/>
  <c r="KE551" i="69"/>
  <c r="KE552" i="69"/>
  <c r="KE553" i="69"/>
  <c r="KE554" i="69"/>
  <c r="KE555" i="69"/>
  <c r="KE556" i="69"/>
  <c r="KE557" i="69"/>
  <c r="KE558" i="69"/>
  <c r="KE559" i="69"/>
  <c r="KE560" i="69"/>
  <c r="KE561" i="69"/>
  <c r="KE562" i="69"/>
  <c r="KE563" i="69"/>
  <c r="KE564" i="69"/>
  <c r="KE565" i="69"/>
  <c r="KE566" i="69"/>
  <c r="KE567" i="69"/>
  <c r="KE568" i="69"/>
  <c r="KE569" i="69"/>
  <c r="KE570" i="69"/>
  <c r="KE571" i="69"/>
  <c r="KE572" i="69"/>
  <c r="KE573" i="69"/>
  <c r="KE574" i="69"/>
  <c r="KE575" i="69"/>
  <c r="KE576" i="69"/>
  <c r="KE577" i="69"/>
  <c r="KE578" i="69"/>
  <c r="KE579" i="69"/>
  <c r="KE580" i="69"/>
  <c r="KE581" i="69"/>
  <c r="KE582" i="69"/>
  <c r="KE583" i="69"/>
  <c r="KE584" i="69"/>
  <c r="KE585" i="69"/>
  <c r="KE586" i="69"/>
  <c r="KE587" i="69"/>
  <c r="KE588" i="69"/>
  <c r="KE589" i="69"/>
  <c r="KE590" i="69"/>
  <c r="KE591" i="69"/>
  <c r="KE592" i="69"/>
  <c r="KE593" i="69"/>
  <c r="KE594" i="69"/>
  <c r="KE595" i="69"/>
  <c r="KE596" i="69"/>
  <c r="KE597" i="69"/>
  <c r="KE598" i="69"/>
  <c r="KE599" i="69"/>
  <c r="KE600" i="69"/>
  <c r="KE601" i="69"/>
  <c r="KE602" i="69"/>
  <c r="KE603" i="69"/>
  <c r="KE604" i="69"/>
  <c r="KE605" i="69"/>
  <c r="KE606" i="69"/>
  <c r="KE607" i="69"/>
  <c r="KE608" i="69"/>
  <c r="KE609" i="69"/>
  <c r="KE610" i="69"/>
  <c r="KE611" i="69"/>
  <c r="KE612" i="69"/>
  <c r="KE613" i="69"/>
  <c r="KE614" i="69"/>
  <c r="KE615" i="69"/>
  <c r="KE616" i="69"/>
  <c r="KE617" i="69"/>
  <c r="KE618" i="69"/>
  <c r="KE619" i="69"/>
  <c r="KE620" i="69"/>
  <c r="KE621" i="69"/>
  <c r="KE622" i="69"/>
  <c r="KE623" i="69"/>
  <c r="KE624" i="69"/>
  <c r="KE625" i="69"/>
  <c r="KE626" i="69"/>
  <c r="KE627" i="69"/>
  <c r="KE628" i="69"/>
  <c r="KE629" i="69"/>
  <c r="KE630" i="69"/>
  <c r="KE631" i="69"/>
  <c r="KE632" i="69"/>
  <c r="KE633" i="69"/>
  <c r="KE634" i="69"/>
  <c r="KE635" i="69"/>
  <c r="KE636" i="69"/>
  <c r="KE637" i="69"/>
  <c r="KE638" i="69"/>
  <c r="KE639" i="69"/>
  <c r="KE640" i="69"/>
  <c r="KE641" i="69"/>
  <c r="KE642" i="69"/>
  <c r="KE643" i="69"/>
  <c r="KE644" i="69"/>
  <c r="KE645" i="69"/>
  <c r="KE646" i="69"/>
  <c r="KE647" i="69"/>
  <c r="KE648" i="69"/>
  <c r="KE649" i="69"/>
  <c r="KE650" i="69"/>
  <c r="KE651" i="69"/>
  <c r="KE652" i="69"/>
  <c r="KE653" i="69"/>
  <c r="KE654" i="69"/>
  <c r="KE655" i="69"/>
  <c r="KE656" i="69"/>
  <c r="KE657" i="69"/>
  <c r="KE658" i="69"/>
  <c r="KE659" i="69"/>
  <c r="KE660" i="69"/>
  <c r="KE661" i="69"/>
  <c r="KE662" i="69"/>
  <c r="KE663" i="69"/>
  <c r="KE664" i="69"/>
  <c r="KE665" i="69"/>
  <c r="KE666" i="69"/>
  <c r="KE667" i="69"/>
  <c r="KE668" i="69"/>
  <c r="KE669" i="69"/>
  <c r="KE670" i="69"/>
  <c r="KE671" i="69"/>
  <c r="KE672" i="69"/>
  <c r="KE673" i="69"/>
  <c r="KE674" i="69"/>
  <c r="KE675" i="69"/>
  <c r="KE676" i="69"/>
  <c r="KE677" i="69"/>
  <c r="KE678" i="69"/>
  <c r="KE679" i="69"/>
  <c r="KE680" i="69"/>
  <c r="KE681" i="69"/>
  <c r="KE682" i="69"/>
  <c r="KE683" i="69"/>
  <c r="KE684" i="69"/>
  <c r="KE685" i="69"/>
  <c r="KE686" i="69"/>
  <c r="KE687" i="69"/>
  <c r="KE688" i="69"/>
  <c r="KE689" i="69"/>
  <c r="QF11" i="71"/>
  <c r="QF14" i="71"/>
  <c r="QF13" i="71"/>
  <c r="QE15" i="71"/>
  <c r="KD742" i="69"/>
  <c r="KD757" i="69"/>
  <c r="KD740" i="69"/>
  <c r="KD741" i="69"/>
  <c r="QD2" i="67"/>
  <c r="QG13" i="67"/>
  <c r="QF13" i="69"/>
  <c r="QF15" i="67"/>
  <c r="QE15" i="69"/>
  <c r="QG11" i="67"/>
  <c r="QF11" i="69"/>
  <c r="QG14" i="67"/>
  <c r="QF14" i="69"/>
  <c r="KE28" i="69"/>
  <c r="KE32" i="69"/>
  <c r="KE36" i="69"/>
  <c r="KE3" i="69"/>
  <c r="KF2" i="69"/>
  <c r="KE4" i="69"/>
  <c r="KE5" i="69" s="1"/>
  <c r="KE6" i="69"/>
  <c r="KG2" i="71"/>
  <c r="KF6" i="71"/>
  <c r="KF4" i="71"/>
  <c r="KF5" i="71" s="1"/>
  <c r="KF3" i="71"/>
  <c r="H4" i="67"/>
  <c r="H5" i="67" s="1"/>
  <c r="H6" i="67"/>
  <c r="H3" i="67"/>
  <c r="I2" i="67"/>
  <c r="KF725" i="69" l="1"/>
  <c r="KF544" i="69"/>
  <c r="KF545" i="69"/>
  <c r="KF546" i="69"/>
  <c r="KF547" i="69"/>
  <c r="KF548" i="69"/>
  <c r="KF549" i="69"/>
  <c r="KF550" i="69"/>
  <c r="KF551" i="69"/>
  <c r="KF552" i="69"/>
  <c r="KF553" i="69"/>
  <c r="KF554" i="69"/>
  <c r="KF555" i="69"/>
  <c r="KF556" i="69"/>
  <c r="KF557" i="69"/>
  <c r="KF558" i="69"/>
  <c r="KF559" i="69"/>
  <c r="KF560" i="69"/>
  <c r="KF561" i="69"/>
  <c r="KF562" i="69"/>
  <c r="KF563" i="69"/>
  <c r="KF564" i="69"/>
  <c r="KF565" i="69"/>
  <c r="KF566" i="69"/>
  <c r="KF567" i="69"/>
  <c r="KF568" i="69"/>
  <c r="KF569" i="69"/>
  <c r="KF570" i="69"/>
  <c r="KF571" i="69"/>
  <c r="KF572" i="69"/>
  <c r="KF573" i="69"/>
  <c r="KF574" i="69"/>
  <c r="KF575" i="69"/>
  <c r="KF576" i="69"/>
  <c r="KF577" i="69"/>
  <c r="KF578" i="69"/>
  <c r="KF579" i="69"/>
  <c r="KF580" i="69"/>
  <c r="KF581" i="69"/>
  <c r="KF582" i="69"/>
  <c r="KF583" i="69"/>
  <c r="KF584" i="69"/>
  <c r="KF585" i="69"/>
  <c r="KF586" i="69"/>
  <c r="KF587" i="69"/>
  <c r="KF588" i="69"/>
  <c r="KF589" i="69"/>
  <c r="KF590" i="69"/>
  <c r="KF591" i="69"/>
  <c r="KF592" i="69"/>
  <c r="KF593" i="69"/>
  <c r="KF594" i="69"/>
  <c r="KF595" i="69"/>
  <c r="KF596" i="69"/>
  <c r="KF597" i="69"/>
  <c r="KF598" i="69"/>
  <c r="KF599" i="69"/>
  <c r="KF600" i="69"/>
  <c r="KF601" i="69"/>
  <c r="KF602" i="69"/>
  <c r="KF603" i="69"/>
  <c r="KF604" i="69"/>
  <c r="KF605" i="69"/>
  <c r="KF606" i="69"/>
  <c r="KF607" i="69"/>
  <c r="KF608" i="69"/>
  <c r="KF609" i="69"/>
  <c r="KF610" i="69"/>
  <c r="KF611" i="69"/>
  <c r="KF612" i="69"/>
  <c r="KF613" i="69"/>
  <c r="KF614" i="69"/>
  <c r="KF615" i="69"/>
  <c r="KF616" i="69"/>
  <c r="KF617" i="69"/>
  <c r="KF618" i="69"/>
  <c r="KF619" i="69"/>
  <c r="KF620" i="69"/>
  <c r="KF621" i="69"/>
  <c r="KF622" i="69"/>
  <c r="KF623" i="69"/>
  <c r="KF624" i="69"/>
  <c r="KF625" i="69"/>
  <c r="KF626" i="69"/>
  <c r="KF627" i="69"/>
  <c r="KF628" i="69"/>
  <c r="KF629" i="69"/>
  <c r="KF630" i="69"/>
  <c r="KF631" i="69"/>
  <c r="KF632" i="69"/>
  <c r="KF633" i="69"/>
  <c r="KF634" i="69"/>
  <c r="KF635" i="69"/>
  <c r="KF636" i="69"/>
  <c r="KF637" i="69"/>
  <c r="KF638" i="69"/>
  <c r="KF639" i="69"/>
  <c r="KF640" i="69"/>
  <c r="KF641" i="69"/>
  <c r="KF642" i="69"/>
  <c r="KF643" i="69"/>
  <c r="KF644" i="69"/>
  <c r="KF645" i="69"/>
  <c r="KF646" i="69"/>
  <c r="KF647" i="69"/>
  <c r="KF648" i="69"/>
  <c r="KF649" i="69"/>
  <c r="KF650" i="69"/>
  <c r="KF651" i="69"/>
  <c r="KF652" i="69"/>
  <c r="KF653" i="69"/>
  <c r="KF654" i="69"/>
  <c r="KF655" i="69"/>
  <c r="KF656" i="69"/>
  <c r="KF657" i="69"/>
  <c r="KF658" i="69"/>
  <c r="KF659" i="69"/>
  <c r="KF660" i="69"/>
  <c r="KF661" i="69"/>
  <c r="KF662" i="69"/>
  <c r="KF663" i="69"/>
  <c r="KF664" i="69"/>
  <c r="KF665" i="69"/>
  <c r="KF666" i="69"/>
  <c r="KF667" i="69"/>
  <c r="KF668" i="69"/>
  <c r="KF669" i="69"/>
  <c r="KF670" i="69"/>
  <c r="KF671" i="69"/>
  <c r="KF672" i="69"/>
  <c r="KF673" i="69"/>
  <c r="KF674" i="69"/>
  <c r="KF675" i="69"/>
  <c r="KF676" i="69"/>
  <c r="KF677" i="69"/>
  <c r="KF678" i="69"/>
  <c r="KF679" i="69"/>
  <c r="KF680" i="69"/>
  <c r="KF681" i="69"/>
  <c r="KF682" i="69"/>
  <c r="KF683" i="69"/>
  <c r="KF684" i="69"/>
  <c r="KF685" i="69"/>
  <c r="KF686" i="69"/>
  <c r="KF687" i="69"/>
  <c r="KF688" i="69"/>
  <c r="KF689" i="69"/>
  <c r="QG11" i="71"/>
  <c r="QG13" i="71"/>
  <c r="QG14" i="71"/>
  <c r="QF15" i="71"/>
  <c r="KE742" i="69"/>
  <c r="KE757" i="69"/>
  <c r="KE740" i="69"/>
  <c r="KE741" i="69"/>
  <c r="QE2" i="67"/>
  <c r="QG15" i="67"/>
  <c r="QF15" i="69"/>
  <c r="QH11" i="67"/>
  <c r="QG11" i="69"/>
  <c r="QH14" i="67"/>
  <c r="QG14" i="69"/>
  <c r="QH13" i="67"/>
  <c r="QG13" i="69"/>
  <c r="KE153" i="69"/>
  <c r="KE155" i="69"/>
  <c r="KE143" i="69"/>
  <c r="KE141" i="69"/>
  <c r="KE137" i="69"/>
  <c r="KE138" i="69"/>
  <c r="KH2" i="71"/>
  <c r="KG6" i="71"/>
  <c r="KG4" i="71"/>
  <c r="KG5" i="71" s="1"/>
  <c r="KG3" i="71"/>
  <c r="KF28" i="69"/>
  <c r="KF32" i="69"/>
  <c r="KF36" i="69"/>
  <c r="KF3" i="69"/>
  <c r="KF4" i="69"/>
  <c r="KF5" i="69" s="1"/>
  <c r="KG2" i="69"/>
  <c r="KF6" i="69"/>
  <c r="I4" i="67"/>
  <c r="I5" i="67" s="1"/>
  <c r="I6" i="67"/>
  <c r="I3" i="67"/>
  <c r="J2" i="67"/>
  <c r="KG725" i="69" l="1"/>
  <c r="KG545" i="69"/>
  <c r="KG546" i="69"/>
  <c r="KG547" i="69"/>
  <c r="KG548" i="69"/>
  <c r="KG549" i="69"/>
  <c r="KG550" i="69"/>
  <c r="KG551" i="69"/>
  <c r="KG552" i="69"/>
  <c r="KG553" i="69"/>
  <c r="KG554" i="69"/>
  <c r="KG555" i="69"/>
  <c r="KG556" i="69"/>
  <c r="KG557" i="69"/>
  <c r="KG558" i="69"/>
  <c r="KG559" i="69"/>
  <c r="KG560" i="69"/>
  <c r="KG561" i="69"/>
  <c r="KG562" i="69"/>
  <c r="KG563" i="69"/>
  <c r="KG564" i="69"/>
  <c r="KG565" i="69"/>
  <c r="KG566" i="69"/>
  <c r="KG567" i="69"/>
  <c r="KG568" i="69"/>
  <c r="KG569" i="69"/>
  <c r="KG570" i="69"/>
  <c r="KG571" i="69"/>
  <c r="KG572" i="69"/>
  <c r="KG573" i="69"/>
  <c r="KG574" i="69"/>
  <c r="KG575" i="69"/>
  <c r="KG576" i="69"/>
  <c r="KG577" i="69"/>
  <c r="KG578" i="69"/>
  <c r="KG579" i="69"/>
  <c r="KG580" i="69"/>
  <c r="KG581" i="69"/>
  <c r="KG582" i="69"/>
  <c r="KG583" i="69"/>
  <c r="KG584" i="69"/>
  <c r="KG585" i="69"/>
  <c r="KG586" i="69"/>
  <c r="KG587" i="69"/>
  <c r="KG588" i="69"/>
  <c r="KG589" i="69"/>
  <c r="KG590" i="69"/>
  <c r="KG591" i="69"/>
  <c r="KG592" i="69"/>
  <c r="KG593" i="69"/>
  <c r="KG594" i="69"/>
  <c r="KG595" i="69"/>
  <c r="KG596" i="69"/>
  <c r="KG597" i="69"/>
  <c r="KG598" i="69"/>
  <c r="KG599" i="69"/>
  <c r="KG600" i="69"/>
  <c r="KG601" i="69"/>
  <c r="KG602" i="69"/>
  <c r="KG603" i="69"/>
  <c r="KG604" i="69"/>
  <c r="KG605" i="69"/>
  <c r="KG606" i="69"/>
  <c r="KG607" i="69"/>
  <c r="KG608" i="69"/>
  <c r="KG609" i="69"/>
  <c r="KG610" i="69"/>
  <c r="KG611" i="69"/>
  <c r="KG612" i="69"/>
  <c r="KG613" i="69"/>
  <c r="KG614" i="69"/>
  <c r="KG615" i="69"/>
  <c r="KG616" i="69"/>
  <c r="KG617" i="69"/>
  <c r="KG618" i="69"/>
  <c r="KG619" i="69"/>
  <c r="KG620" i="69"/>
  <c r="KG621" i="69"/>
  <c r="KG622" i="69"/>
  <c r="KG623" i="69"/>
  <c r="KG624" i="69"/>
  <c r="KG625" i="69"/>
  <c r="KG626" i="69"/>
  <c r="KG627" i="69"/>
  <c r="KG628" i="69"/>
  <c r="KG629" i="69"/>
  <c r="KG630" i="69"/>
  <c r="KG631" i="69"/>
  <c r="KG632" i="69"/>
  <c r="KG633" i="69"/>
  <c r="KG634" i="69"/>
  <c r="KG635" i="69"/>
  <c r="KG636" i="69"/>
  <c r="KG637" i="69"/>
  <c r="KG638" i="69"/>
  <c r="KG639" i="69"/>
  <c r="KG640" i="69"/>
  <c r="KG641" i="69"/>
  <c r="KG642" i="69"/>
  <c r="KG643" i="69"/>
  <c r="KG644" i="69"/>
  <c r="KG645" i="69"/>
  <c r="KG646" i="69"/>
  <c r="KG647" i="69"/>
  <c r="KG648" i="69"/>
  <c r="KG649" i="69"/>
  <c r="KG650" i="69"/>
  <c r="KG651" i="69"/>
  <c r="KG652" i="69"/>
  <c r="KG653" i="69"/>
  <c r="KG654" i="69"/>
  <c r="KG655" i="69"/>
  <c r="KG656" i="69"/>
  <c r="KG657" i="69"/>
  <c r="KG658" i="69"/>
  <c r="KG659" i="69"/>
  <c r="KG660" i="69"/>
  <c r="KG661" i="69"/>
  <c r="KG662" i="69"/>
  <c r="KG663" i="69"/>
  <c r="KG664" i="69"/>
  <c r="KG665" i="69"/>
  <c r="KG666" i="69"/>
  <c r="KG667" i="69"/>
  <c r="KG668" i="69"/>
  <c r="KG669" i="69"/>
  <c r="KG670" i="69"/>
  <c r="KG671" i="69"/>
  <c r="KG672" i="69"/>
  <c r="KG673" i="69"/>
  <c r="KG674" i="69"/>
  <c r="KG675" i="69"/>
  <c r="KG676" i="69"/>
  <c r="KG677" i="69"/>
  <c r="KG678" i="69"/>
  <c r="KG679" i="69"/>
  <c r="KG680" i="69"/>
  <c r="KG681" i="69"/>
  <c r="KG682" i="69"/>
  <c r="KG683" i="69"/>
  <c r="KG684" i="69"/>
  <c r="KG685" i="69"/>
  <c r="KG686" i="69"/>
  <c r="KG687" i="69"/>
  <c r="KG688" i="69"/>
  <c r="KG689" i="69"/>
  <c r="QH13" i="71"/>
  <c r="QH11" i="71"/>
  <c r="QH14" i="71"/>
  <c r="QG15" i="71"/>
  <c r="KF742" i="69"/>
  <c r="KF757" i="69"/>
  <c r="KF740" i="69"/>
  <c r="KF741" i="69"/>
  <c r="QF2" i="67"/>
  <c r="QI14" i="67"/>
  <c r="QH14" i="69"/>
  <c r="QI11" i="67"/>
  <c r="QH11" i="69"/>
  <c r="QI13" i="67"/>
  <c r="QH13" i="69"/>
  <c r="QH15" i="67"/>
  <c r="QG15" i="69"/>
  <c r="KF153" i="69"/>
  <c r="KF155" i="69"/>
  <c r="KF143" i="69"/>
  <c r="KF141" i="69"/>
  <c r="KF137" i="69"/>
  <c r="KF138" i="69"/>
  <c r="F58" i="71"/>
  <c r="KG32" i="69"/>
  <c r="KH2" i="69"/>
  <c r="KG4" i="69"/>
  <c r="KG5" i="69" s="1"/>
  <c r="KG28" i="69"/>
  <c r="KG36" i="69"/>
  <c r="KG6" i="69"/>
  <c r="KG3" i="69"/>
  <c r="KI2" i="71"/>
  <c r="KH6" i="71"/>
  <c r="KH4" i="71"/>
  <c r="KH5" i="71" s="1"/>
  <c r="KH3" i="71"/>
  <c r="J4" i="67"/>
  <c r="J5" i="67" s="1"/>
  <c r="J6" i="67"/>
  <c r="J3" i="67"/>
  <c r="K2" i="67"/>
  <c r="KH725" i="69" l="1"/>
  <c r="KH546" i="69"/>
  <c r="KH547" i="69"/>
  <c r="KH548" i="69"/>
  <c r="KH549" i="69"/>
  <c r="KH550" i="69"/>
  <c r="KH551" i="69"/>
  <c r="KH552" i="69"/>
  <c r="KH553" i="69"/>
  <c r="KH554" i="69"/>
  <c r="KH555" i="69"/>
  <c r="KH556" i="69"/>
  <c r="KH557" i="69"/>
  <c r="KH558" i="69"/>
  <c r="KH559" i="69"/>
  <c r="KH560" i="69"/>
  <c r="KH561" i="69"/>
  <c r="KH562" i="69"/>
  <c r="KH563" i="69"/>
  <c r="KH564" i="69"/>
  <c r="KH565" i="69"/>
  <c r="KH566" i="69"/>
  <c r="KH567" i="69"/>
  <c r="KH568" i="69"/>
  <c r="KH569" i="69"/>
  <c r="KH570" i="69"/>
  <c r="KH571" i="69"/>
  <c r="KH572" i="69"/>
  <c r="KH573" i="69"/>
  <c r="KH574" i="69"/>
  <c r="KH575" i="69"/>
  <c r="KH576" i="69"/>
  <c r="KH577" i="69"/>
  <c r="KH578" i="69"/>
  <c r="KH579" i="69"/>
  <c r="KH580" i="69"/>
  <c r="KH581" i="69"/>
  <c r="KH582" i="69"/>
  <c r="KH583" i="69"/>
  <c r="KH584" i="69"/>
  <c r="KH585" i="69"/>
  <c r="KH586" i="69"/>
  <c r="KH587" i="69"/>
  <c r="KH588" i="69"/>
  <c r="KH589" i="69"/>
  <c r="KH590" i="69"/>
  <c r="KH591" i="69"/>
  <c r="KH592" i="69"/>
  <c r="KH593" i="69"/>
  <c r="KH594" i="69"/>
  <c r="KH595" i="69"/>
  <c r="KH596" i="69"/>
  <c r="KH597" i="69"/>
  <c r="KH598" i="69"/>
  <c r="KH599" i="69"/>
  <c r="KH600" i="69"/>
  <c r="KH601" i="69"/>
  <c r="KH602" i="69"/>
  <c r="KH603" i="69"/>
  <c r="KH604" i="69"/>
  <c r="KH605" i="69"/>
  <c r="KH606" i="69"/>
  <c r="KH607" i="69"/>
  <c r="KH608" i="69"/>
  <c r="KH609" i="69"/>
  <c r="KH610" i="69"/>
  <c r="KH611" i="69"/>
  <c r="KH612" i="69"/>
  <c r="KH613" i="69"/>
  <c r="KH614" i="69"/>
  <c r="KH615" i="69"/>
  <c r="KH616" i="69"/>
  <c r="KH617" i="69"/>
  <c r="KH618" i="69"/>
  <c r="KH619" i="69"/>
  <c r="KH620" i="69"/>
  <c r="KH621" i="69"/>
  <c r="KH622" i="69"/>
  <c r="KH623" i="69"/>
  <c r="KH624" i="69"/>
  <c r="KH625" i="69"/>
  <c r="KH626" i="69"/>
  <c r="KH627" i="69"/>
  <c r="KH628" i="69"/>
  <c r="KH629" i="69"/>
  <c r="KH630" i="69"/>
  <c r="KH631" i="69"/>
  <c r="KH632" i="69"/>
  <c r="KH633" i="69"/>
  <c r="KH634" i="69"/>
  <c r="KH635" i="69"/>
  <c r="KH636" i="69"/>
  <c r="KH637" i="69"/>
  <c r="KH638" i="69"/>
  <c r="KH639" i="69"/>
  <c r="KH640" i="69"/>
  <c r="KH641" i="69"/>
  <c r="KH642" i="69"/>
  <c r="KH643" i="69"/>
  <c r="KH644" i="69"/>
  <c r="KH645" i="69"/>
  <c r="KH646" i="69"/>
  <c r="KH647" i="69"/>
  <c r="KH648" i="69"/>
  <c r="KH649" i="69"/>
  <c r="KH650" i="69"/>
  <c r="KH651" i="69"/>
  <c r="KH652" i="69"/>
  <c r="KH653" i="69"/>
  <c r="KH654" i="69"/>
  <c r="KH655" i="69"/>
  <c r="KH656" i="69"/>
  <c r="KH657" i="69"/>
  <c r="KH658" i="69"/>
  <c r="KH659" i="69"/>
  <c r="KH660" i="69"/>
  <c r="KH661" i="69"/>
  <c r="KH662" i="69"/>
  <c r="KH663" i="69"/>
  <c r="KH664" i="69"/>
  <c r="KH665" i="69"/>
  <c r="KH666" i="69"/>
  <c r="KH667" i="69"/>
  <c r="KH668" i="69"/>
  <c r="KH669" i="69"/>
  <c r="KH670" i="69"/>
  <c r="KH671" i="69"/>
  <c r="KH672" i="69"/>
  <c r="KH673" i="69"/>
  <c r="KH674" i="69"/>
  <c r="KH675" i="69"/>
  <c r="KH676" i="69"/>
  <c r="KH677" i="69"/>
  <c r="KH678" i="69"/>
  <c r="KH679" i="69"/>
  <c r="KH680" i="69"/>
  <c r="KH681" i="69"/>
  <c r="KH682" i="69"/>
  <c r="KH683" i="69"/>
  <c r="KH684" i="69"/>
  <c r="KH685" i="69"/>
  <c r="KH686" i="69"/>
  <c r="KH687" i="69"/>
  <c r="KH688" i="69"/>
  <c r="KH689" i="69"/>
  <c r="QI11" i="71"/>
  <c r="QH15" i="71"/>
  <c r="QI13" i="71"/>
  <c r="QI14" i="71"/>
  <c r="KG742" i="69"/>
  <c r="KG757" i="69"/>
  <c r="KG740" i="69"/>
  <c r="KG741" i="69"/>
  <c r="QG2" i="67"/>
  <c r="QJ13" i="67"/>
  <c r="QI13" i="69"/>
  <c r="QJ11" i="67"/>
  <c r="QI11" i="69"/>
  <c r="QI15" i="67"/>
  <c r="QH15" i="69"/>
  <c r="QJ14" i="67"/>
  <c r="QI14" i="69"/>
  <c r="KH28" i="69"/>
  <c r="KH36" i="69"/>
  <c r="KH3" i="69"/>
  <c r="KH32" i="69"/>
  <c r="KI2" i="69"/>
  <c r="KH4" i="69"/>
  <c r="KH5" i="69" s="1"/>
  <c r="KH6" i="69"/>
  <c r="KJ2" i="71"/>
  <c r="KI6" i="71"/>
  <c r="KI4" i="71"/>
  <c r="KI5" i="71" s="1"/>
  <c r="KI3" i="71"/>
  <c r="K4" i="67"/>
  <c r="K5" i="67" s="1"/>
  <c r="K6" i="67"/>
  <c r="L2" i="67"/>
  <c r="K3" i="67"/>
  <c r="KI725" i="69" l="1"/>
  <c r="KI547" i="69"/>
  <c r="KI548" i="69"/>
  <c r="KI549" i="69"/>
  <c r="KI550" i="69"/>
  <c r="KI551" i="69"/>
  <c r="KI552" i="69"/>
  <c r="KI553" i="69"/>
  <c r="KI554" i="69"/>
  <c r="KI555" i="69"/>
  <c r="KI556" i="69"/>
  <c r="KI557" i="69"/>
  <c r="KI558" i="69"/>
  <c r="KI559" i="69"/>
  <c r="KI560" i="69"/>
  <c r="KI561" i="69"/>
  <c r="KI562" i="69"/>
  <c r="KI563" i="69"/>
  <c r="KI564" i="69"/>
  <c r="KI565" i="69"/>
  <c r="KI566" i="69"/>
  <c r="KI567" i="69"/>
  <c r="KI568" i="69"/>
  <c r="KI569" i="69"/>
  <c r="KI570" i="69"/>
  <c r="KI571" i="69"/>
  <c r="KI572" i="69"/>
  <c r="KI573" i="69"/>
  <c r="KI574" i="69"/>
  <c r="KI575" i="69"/>
  <c r="KI576" i="69"/>
  <c r="KI577" i="69"/>
  <c r="KI578" i="69"/>
  <c r="KI579" i="69"/>
  <c r="KI580" i="69"/>
  <c r="KI581" i="69"/>
  <c r="KI582" i="69"/>
  <c r="KI583" i="69"/>
  <c r="KI584" i="69"/>
  <c r="KI585" i="69"/>
  <c r="KI586" i="69"/>
  <c r="KI587" i="69"/>
  <c r="KI588" i="69"/>
  <c r="KI589" i="69"/>
  <c r="KI590" i="69"/>
  <c r="KI591" i="69"/>
  <c r="KI592" i="69"/>
  <c r="KI593" i="69"/>
  <c r="KI594" i="69"/>
  <c r="KI595" i="69"/>
  <c r="KI596" i="69"/>
  <c r="KI597" i="69"/>
  <c r="KI598" i="69"/>
  <c r="KI599" i="69"/>
  <c r="KI600" i="69"/>
  <c r="KI601" i="69"/>
  <c r="KI602" i="69"/>
  <c r="KI603" i="69"/>
  <c r="KI604" i="69"/>
  <c r="KI605" i="69"/>
  <c r="KI606" i="69"/>
  <c r="KI607" i="69"/>
  <c r="KI608" i="69"/>
  <c r="KI609" i="69"/>
  <c r="KI610" i="69"/>
  <c r="KI611" i="69"/>
  <c r="KI612" i="69"/>
  <c r="KI613" i="69"/>
  <c r="KI614" i="69"/>
  <c r="KI615" i="69"/>
  <c r="KI616" i="69"/>
  <c r="KI617" i="69"/>
  <c r="KI618" i="69"/>
  <c r="KI619" i="69"/>
  <c r="KI620" i="69"/>
  <c r="KI621" i="69"/>
  <c r="KI622" i="69"/>
  <c r="KI623" i="69"/>
  <c r="KI624" i="69"/>
  <c r="KI625" i="69"/>
  <c r="KI626" i="69"/>
  <c r="KI627" i="69"/>
  <c r="KI628" i="69"/>
  <c r="KI629" i="69"/>
  <c r="KI630" i="69"/>
  <c r="KI631" i="69"/>
  <c r="KI632" i="69"/>
  <c r="KI633" i="69"/>
  <c r="KI634" i="69"/>
  <c r="KI635" i="69"/>
  <c r="KI636" i="69"/>
  <c r="KI637" i="69"/>
  <c r="KI638" i="69"/>
  <c r="KI639" i="69"/>
  <c r="KI640" i="69"/>
  <c r="KI641" i="69"/>
  <c r="KI642" i="69"/>
  <c r="KI643" i="69"/>
  <c r="KI644" i="69"/>
  <c r="KI645" i="69"/>
  <c r="KI646" i="69"/>
  <c r="KI647" i="69"/>
  <c r="KI648" i="69"/>
  <c r="KI649" i="69"/>
  <c r="KI650" i="69"/>
  <c r="KI651" i="69"/>
  <c r="KI652" i="69"/>
  <c r="KI653" i="69"/>
  <c r="KI654" i="69"/>
  <c r="KI655" i="69"/>
  <c r="KI656" i="69"/>
  <c r="KI657" i="69"/>
  <c r="KI658" i="69"/>
  <c r="KI659" i="69"/>
  <c r="KI660" i="69"/>
  <c r="KI661" i="69"/>
  <c r="KI662" i="69"/>
  <c r="KI663" i="69"/>
  <c r="KI664" i="69"/>
  <c r="KI665" i="69"/>
  <c r="KI666" i="69"/>
  <c r="KI667" i="69"/>
  <c r="KI668" i="69"/>
  <c r="KI669" i="69"/>
  <c r="KI670" i="69"/>
  <c r="KI671" i="69"/>
  <c r="KI672" i="69"/>
  <c r="KI673" i="69"/>
  <c r="KI674" i="69"/>
  <c r="KI675" i="69"/>
  <c r="KI676" i="69"/>
  <c r="KI677" i="69"/>
  <c r="KI678" i="69"/>
  <c r="KI679" i="69"/>
  <c r="KI680" i="69"/>
  <c r="KI681" i="69"/>
  <c r="KI682" i="69"/>
  <c r="KI683" i="69"/>
  <c r="KI684" i="69"/>
  <c r="KI685" i="69"/>
  <c r="KI686" i="69"/>
  <c r="KI687" i="69"/>
  <c r="KI688" i="69"/>
  <c r="KI689" i="69"/>
  <c r="QI15" i="71"/>
  <c r="QJ13" i="71"/>
  <c r="QJ14" i="71"/>
  <c r="QJ11" i="71"/>
  <c r="KH742" i="69"/>
  <c r="KH757" i="69"/>
  <c r="KH740" i="69"/>
  <c r="KH741" i="69"/>
  <c r="QH2" i="67"/>
  <c r="QK11" i="67"/>
  <c r="QJ11" i="69"/>
  <c r="QK14" i="67"/>
  <c r="QJ14" i="69"/>
  <c r="QJ15" i="67"/>
  <c r="QI15" i="69"/>
  <c r="QK13" i="67"/>
  <c r="QJ13" i="69"/>
  <c r="KH153" i="69"/>
  <c r="KH155" i="69"/>
  <c r="KH143" i="69"/>
  <c r="KH141" i="69"/>
  <c r="KH137" i="69"/>
  <c r="KH138" i="69"/>
  <c r="KJ4" i="71"/>
  <c r="KJ5" i="71" s="1"/>
  <c r="KJ3" i="71"/>
  <c r="KK2" i="71"/>
  <c r="KJ6" i="71"/>
  <c r="KI36" i="69"/>
  <c r="KI3" i="69"/>
  <c r="KJ2" i="69"/>
  <c r="KI4" i="69"/>
  <c r="KI5" i="69" s="1"/>
  <c r="KI6" i="69"/>
  <c r="KI28" i="69"/>
  <c r="KI32" i="69"/>
  <c r="L4" i="67"/>
  <c r="L5" i="67" s="1"/>
  <c r="L6" i="67"/>
  <c r="L3" i="67"/>
  <c r="M2" i="67"/>
  <c r="KJ725" i="69" l="1"/>
  <c r="KJ548" i="69"/>
  <c r="KJ549" i="69"/>
  <c r="KJ550" i="69"/>
  <c r="KJ551" i="69"/>
  <c r="KJ552" i="69"/>
  <c r="KJ553" i="69"/>
  <c r="KJ554" i="69"/>
  <c r="KJ555" i="69"/>
  <c r="KJ556" i="69"/>
  <c r="KJ557" i="69"/>
  <c r="KJ558" i="69"/>
  <c r="KJ559" i="69"/>
  <c r="KJ560" i="69"/>
  <c r="KJ561" i="69"/>
  <c r="KJ562" i="69"/>
  <c r="KJ563" i="69"/>
  <c r="KJ564" i="69"/>
  <c r="KJ565" i="69"/>
  <c r="KJ566" i="69"/>
  <c r="KJ567" i="69"/>
  <c r="KJ568" i="69"/>
  <c r="KJ569" i="69"/>
  <c r="KJ570" i="69"/>
  <c r="KJ571" i="69"/>
  <c r="KJ572" i="69"/>
  <c r="KJ573" i="69"/>
  <c r="KJ574" i="69"/>
  <c r="KJ575" i="69"/>
  <c r="KJ576" i="69"/>
  <c r="KJ577" i="69"/>
  <c r="KJ578" i="69"/>
  <c r="KJ579" i="69"/>
  <c r="KJ580" i="69"/>
  <c r="KJ581" i="69"/>
  <c r="KJ582" i="69"/>
  <c r="KJ583" i="69"/>
  <c r="KJ584" i="69"/>
  <c r="KJ585" i="69"/>
  <c r="KJ586" i="69"/>
  <c r="KJ587" i="69"/>
  <c r="KJ588" i="69"/>
  <c r="KJ589" i="69"/>
  <c r="KJ590" i="69"/>
  <c r="KJ591" i="69"/>
  <c r="KJ592" i="69"/>
  <c r="KJ593" i="69"/>
  <c r="KJ594" i="69"/>
  <c r="KJ595" i="69"/>
  <c r="KJ596" i="69"/>
  <c r="KJ597" i="69"/>
  <c r="KJ598" i="69"/>
  <c r="KJ599" i="69"/>
  <c r="KJ600" i="69"/>
  <c r="KJ601" i="69"/>
  <c r="KJ602" i="69"/>
  <c r="KJ603" i="69"/>
  <c r="KJ604" i="69"/>
  <c r="KJ605" i="69"/>
  <c r="KJ606" i="69"/>
  <c r="KJ607" i="69"/>
  <c r="KJ608" i="69"/>
  <c r="KJ609" i="69"/>
  <c r="KJ610" i="69"/>
  <c r="KJ611" i="69"/>
  <c r="KJ612" i="69"/>
  <c r="KJ613" i="69"/>
  <c r="KJ614" i="69"/>
  <c r="KJ615" i="69"/>
  <c r="KJ616" i="69"/>
  <c r="KJ617" i="69"/>
  <c r="KJ618" i="69"/>
  <c r="KJ619" i="69"/>
  <c r="KJ620" i="69"/>
  <c r="KJ621" i="69"/>
  <c r="KJ622" i="69"/>
  <c r="KJ623" i="69"/>
  <c r="KJ624" i="69"/>
  <c r="KJ625" i="69"/>
  <c r="KJ626" i="69"/>
  <c r="KJ627" i="69"/>
  <c r="KJ628" i="69"/>
  <c r="KJ629" i="69"/>
  <c r="KJ630" i="69"/>
  <c r="KJ631" i="69"/>
  <c r="KJ632" i="69"/>
  <c r="KJ633" i="69"/>
  <c r="KJ634" i="69"/>
  <c r="KJ635" i="69"/>
  <c r="KJ636" i="69"/>
  <c r="KJ637" i="69"/>
  <c r="KJ638" i="69"/>
  <c r="KJ639" i="69"/>
  <c r="KJ640" i="69"/>
  <c r="KJ641" i="69"/>
  <c r="KJ642" i="69"/>
  <c r="KJ643" i="69"/>
  <c r="KJ644" i="69"/>
  <c r="KJ645" i="69"/>
  <c r="KJ646" i="69"/>
  <c r="KJ647" i="69"/>
  <c r="KJ648" i="69"/>
  <c r="KJ649" i="69"/>
  <c r="KJ650" i="69"/>
  <c r="KJ651" i="69"/>
  <c r="KJ652" i="69"/>
  <c r="KJ653" i="69"/>
  <c r="KJ654" i="69"/>
  <c r="KJ655" i="69"/>
  <c r="KJ656" i="69"/>
  <c r="KJ657" i="69"/>
  <c r="KJ658" i="69"/>
  <c r="KJ659" i="69"/>
  <c r="KJ660" i="69"/>
  <c r="KJ661" i="69"/>
  <c r="KJ662" i="69"/>
  <c r="KJ663" i="69"/>
  <c r="KJ664" i="69"/>
  <c r="KJ665" i="69"/>
  <c r="KJ666" i="69"/>
  <c r="KJ667" i="69"/>
  <c r="KJ668" i="69"/>
  <c r="KJ669" i="69"/>
  <c r="KJ670" i="69"/>
  <c r="KJ671" i="69"/>
  <c r="KJ672" i="69"/>
  <c r="KJ673" i="69"/>
  <c r="KJ674" i="69"/>
  <c r="KJ675" i="69"/>
  <c r="KJ676" i="69"/>
  <c r="KJ677" i="69"/>
  <c r="KJ678" i="69"/>
  <c r="KJ679" i="69"/>
  <c r="KJ680" i="69"/>
  <c r="KJ681" i="69"/>
  <c r="KJ682" i="69"/>
  <c r="KJ683" i="69"/>
  <c r="KJ684" i="69"/>
  <c r="KJ685" i="69"/>
  <c r="KJ686" i="69"/>
  <c r="KJ687" i="69"/>
  <c r="KJ688" i="69"/>
  <c r="KJ689" i="69"/>
  <c r="QK13" i="71"/>
  <c r="QK14" i="71"/>
  <c r="QJ15" i="71"/>
  <c r="QK11" i="71"/>
  <c r="KI742" i="69"/>
  <c r="KI757" i="69"/>
  <c r="KI740" i="69"/>
  <c r="KI741" i="69"/>
  <c r="QI2" i="67"/>
  <c r="QL14" i="67"/>
  <c r="QK14" i="69"/>
  <c r="QL13" i="67"/>
  <c r="QK13" i="69"/>
  <c r="QK15" i="67"/>
  <c r="QJ15" i="69"/>
  <c r="QL11" i="67"/>
  <c r="QK11" i="69"/>
  <c r="KI153" i="69"/>
  <c r="KI155" i="69"/>
  <c r="KI143" i="69"/>
  <c r="KI141" i="69"/>
  <c r="KI137" i="69"/>
  <c r="KI138" i="69"/>
  <c r="KK2" i="69"/>
  <c r="KJ6" i="69"/>
  <c r="KJ28" i="69"/>
  <c r="KJ32" i="69"/>
  <c r="KJ36" i="69"/>
  <c r="KJ3" i="69"/>
  <c r="KJ4" i="69"/>
  <c r="KJ5" i="69" s="1"/>
  <c r="KK6" i="71"/>
  <c r="KK4" i="71"/>
  <c r="KK5" i="71" s="1"/>
  <c r="KK3" i="71"/>
  <c r="KL2" i="71"/>
  <c r="M4" i="67"/>
  <c r="M5" i="67" s="1"/>
  <c r="M6" i="67"/>
  <c r="M3" i="67"/>
  <c r="N2" i="67"/>
  <c r="KK725" i="69" l="1"/>
  <c r="KK549" i="69"/>
  <c r="KK550" i="69"/>
  <c r="KK551" i="69"/>
  <c r="KK552" i="69"/>
  <c r="KK553" i="69"/>
  <c r="KK554" i="69"/>
  <c r="KK555" i="69"/>
  <c r="KK556" i="69"/>
  <c r="KK557" i="69"/>
  <c r="KK558" i="69"/>
  <c r="KK559" i="69"/>
  <c r="KK560" i="69"/>
  <c r="KK561" i="69"/>
  <c r="KK562" i="69"/>
  <c r="KK563" i="69"/>
  <c r="KK564" i="69"/>
  <c r="KK565" i="69"/>
  <c r="KK566" i="69"/>
  <c r="KK567" i="69"/>
  <c r="KK568" i="69"/>
  <c r="KK569" i="69"/>
  <c r="KK570" i="69"/>
  <c r="KK571" i="69"/>
  <c r="KK572" i="69"/>
  <c r="KK573" i="69"/>
  <c r="KK574" i="69"/>
  <c r="KK575" i="69"/>
  <c r="KK576" i="69"/>
  <c r="KK577" i="69"/>
  <c r="KK578" i="69"/>
  <c r="KK579" i="69"/>
  <c r="KK580" i="69"/>
  <c r="KK581" i="69"/>
  <c r="KK582" i="69"/>
  <c r="KK583" i="69"/>
  <c r="KK584" i="69"/>
  <c r="KK585" i="69"/>
  <c r="KK586" i="69"/>
  <c r="KK587" i="69"/>
  <c r="KK588" i="69"/>
  <c r="KK589" i="69"/>
  <c r="KK590" i="69"/>
  <c r="KK591" i="69"/>
  <c r="KK592" i="69"/>
  <c r="KK593" i="69"/>
  <c r="KK594" i="69"/>
  <c r="KK595" i="69"/>
  <c r="KK596" i="69"/>
  <c r="KK597" i="69"/>
  <c r="KK598" i="69"/>
  <c r="KK599" i="69"/>
  <c r="KK600" i="69"/>
  <c r="KK601" i="69"/>
  <c r="KK602" i="69"/>
  <c r="KK603" i="69"/>
  <c r="KK604" i="69"/>
  <c r="KK605" i="69"/>
  <c r="KK606" i="69"/>
  <c r="KK607" i="69"/>
  <c r="KK608" i="69"/>
  <c r="KK609" i="69"/>
  <c r="KK610" i="69"/>
  <c r="KK611" i="69"/>
  <c r="KK612" i="69"/>
  <c r="KK613" i="69"/>
  <c r="KK614" i="69"/>
  <c r="KK615" i="69"/>
  <c r="KK616" i="69"/>
  <c r="KK617" i="69"/>
  <c r="KK618" i="69"/>
  <c r="KK619" i="69"/>
  <c r="KK620" i="69"/>
  <c r="KK621" i="69"/>
  <c r="KK622" i="69"/>
  <c r="KK623" i="69"/>
  <c r="KK624" i="69"/>
  <c r="KK625" i="69"/>
  <c r="KK626" i="69"/>
  <c r="KK627" i="69"/>
  <c r="KK628" i="69"/>
  <c r="KK629" i="69"/>
  <c r="KK630" i="69"/>
  <c r="KK631" i="69"/>
  <c r="KK632" i="69"/>
  <c r="KK633" i="69"/>
  <c r="KK634" i="69"/>
  <c r="KK635" i="69"/>
  <c r="KK636" i="69"/>
  <c r="KK637" i="69"/>
  <c r="KK638" i="69"/>
  <c r="KK639" i="69"/>
  <c r="KK640" i="69"/>
  <c r="KK641" i="69"/>
  <c r="KK642" i="69"/>
  <c r="KK643" i="69"/>
  <c r="KK644" i="69"/>
  <c r="KK645" i="69"/>
  <c r="KK646" i="69"/>
  <c r="KK647" i="69"/>
  <c r="KK648" i="69"/>
  <c r="KK649" i="69"/>
  <c r="KK650" i="69"/>
  <c r="KK651" i="69"/>
  <c r="KK652" i="69"/>
  <c r="KK653" i="69"/>
  <c r="KK654" i="69"/>
  <c r="KK655" i="69"/>
  <c r="KK656" i="69"/>
  <c r="KK657" i="69"/>
  <c r="KK658" i="69"/>
  <c r="KK659" i="69"/>
  <c r="KK660" i="69"/>
  <c r="KK661" i="69"/>
  <c r="KK662" i="69"/>
  <c r="KK663" i="69"/>
  <c r="KK664" i="69"/>
  <c r="KK665" i="69"/>
  <c r="KK666" i="69"/>
  <c r="KK667" i="69"/>
  <c r="KK668" i="69"/>
  <c r="KK669" i="69"/>
  <c r="KK670" i="69"/>
  <c r="KK671" i="69"/>
  <c r="KK672" i="69"/>
  <c r="KK673" i="69"/>
  <c r="KK674" i="69"/>
  <c r="KK675" i="69"/>
  <c r="KK676" i="69"/>
  <c r="KK677" i="69"/>
  <c r="KK678" i="69"/>
  <c r="KK679" i="69"/>
  <c r="KK680" i="69"/>
  <c r="KK681" i="69"/>
  <c r="KK682" i="69"/>
  <c r="KK683" i="69"/>
  <c r="KK684" i="69"/>
  <c r="KK685" i="69"/>
  <c r="KK686" i="69"/>
  <c r="KK687" i="69"/>
  <c r="KK688" i="69"/>
  <c r="KK689" i="69"/>
  <c r="QL11" i="71"/>
  <c r="QL13" i="71"/>
  <c r="QK15" i="71"/>
  <c r="QL14" i="71"/>
  <c r="KJ742" i="69"/>
  <c r="KJ757" i="69"/>
  <c r="KJ740" i="69"/>
  <c r="KJ741" i="69"/>
  <c r="QJ2" i="67"/>
  <c r="QL15" i="67"/>
  <c r="QK15" i="69"/>
  <c r="QM14" i="67"/>
  <c r="QL14" i="69"/>
  <c r="QM11" i="67"/>
  <c r="QL11" i="69"/>
  <c r="QM13" i="67"/>
  <c r="QL13" i="69"/>
  <c r="KM2" i="71"/>
  <c r="KL4" i="71"/>
  <c r="KL5" i="71" s="1"/>
  <c r="KL6" i="71"/>
  <c r="KL3" i="71"/>
  <c r="KK36" i="69"/>
  <c r="KK6" i="69"/>
  <c r="KK3" i="69"/>
  <c r="KK32" i="69"/>
  <c r="KL2" i="69"/>
  <c r="KK4" i="69"/>
  <c r="KK5" i="69" s="1"/>
  <c r="KK28" i="69"/>
  <c r="N4" i="67"/>
  <c r="N5" i="67" s="1"/>
  <c r="N6" i="67"/>
  <c r="N3" i="67"/>
  <c r="O2" i="67"/>
  <c r="KL725" i="69" l="1"/>
  <c r="KL550" i="69"/>
  <c r="KL551" i="69"/>
  <c r="KL552" i="69"/>
  <c r="KL553" i="69"/>
  <c r="KL554" i="69"/>
  <c r="KL555" i="69"/>
  <c r="KL556" i="69"/>
  <c r="KL557" i="69"/>
  <c r="KL558" i="69"/>
  <c r="KL559" i="69"/>
  <c r="KL560" i="69"/>
  <c r="KL561" i="69"/>
  <c r="KL562" i="69"/>
  <c r="KL563" i="69"/>
  <c r="KL564" i="69"/>
  <c r="KL565" i="69"/>
  <c r="KL566" i="69"/>
  <c r="KL567" i="69"/>
  <c r="KL568" i="69"/>
  <c r="KL569" i="69"/>
  <c r="KL570" i="69"/>
  <c r="KL571" i="69"/>
  <c r="KL572" i="69"/>
  <c r="KL573" i="69"/>
  <c r="KL574" i="69"/>
  <c r="KL575" i="69"/>
  <c r="KL576" i="69"/>
  <c r="KL577" i="69"/>
  <c r="KL578" i="69"/>
  <c r="KL579" i="69"/>
  <c r="KL580" i="69"/>
  <c r="KL581" i="69"/>
  <c r="KL582" i="69"/>
  <c r="KL583" i="69"/>
  <c r="KL584" i="69"/>
  <c r="KL585" i="69"/>
  <c r="KL586" i="69"/>
  <c r="KL587" i="69"/>
  <c r="KL588" i="69"/>
  <c r="KL589" i="69"/>
  <c r="KL590" i="69"/>
  <c r="KL591" i="69"/>
  <c r="KL592" i="69"/>
  <c r="KL593" i="69"/>
  <c r="KL594" i="69"/>
  <c r="KL595" i="69"/>
  <c r="KL596" i="69"/>
  <c r="KL597" i="69"/>
  <c r="KL598" i="69"/>
  <c r="KL599" i="69"/>
  <c r="KL600" i="69"/>
  <c r="KL601" i="69"/>
  <c r="KL602" i="69"/>
  <c r="KL603" i="69"/>
  <c r="KL604" i="69"/>
  <c r="KL605" i="69"/>
  <c r="KL606" i="69"/>
  <c r="KL607" i="69"/>
  <c r="KL608" i="69"/>
  <c r="KL609" i="69"/>
  <c r="KL610" i="69"/>
  <c r="KL611" i="69"/>
  <c r="KL612" i="69"/>
  <c r="KL613" i="69"/>
  <c r="KL614" i="69"/>
  <c r="KL615" i="69"/>
  <c r="KL616" i="69"/>
  <c r="KL617" i="69"/>
  <c r="KL618" i="69"/>
  <c r="KL619" i="69"/>
  <c r="KL620" i="69"/>
  <c r="KL621" i="69"/>
  <c r="KL622" i="69"/>
  <c r="KL623" i="69"/>
  <c r="KL624" i="69"/>
  <c r="KL625" i="69"/>
  <c r="KL626" i="69"/>
  <c r="KL627" i="69"/>
  <c r="KL628" i="69"/>
  <c r="KL629" i="69"/>
  <c r="KL630" i="69"/>
  <c r="KL631" i="69"/>
  <c r="KL632" i="69"/>
  <c r="KL633" i="69"/>
  <c r="KL634" i="69"/>
  <c r="KL635" i="69"/>
  <c r="KL636" i="69"/>
  <c r="KL637" i="69"/>
  <c r="KL638" i="69"/>
  <c r="KL639" i="69"/>
  <c r="KL640" i="69"/>
  <c r="KL641" i="69"/>
  <c r="KL642" i="69"/>
  <c r="KL643" i="69"/>
  <c r="KL644" i="69"/>
  <c r="KL645" i="69"/>
  <c r="KL646" i="69"/>
  <c r="KL647" i="69"/>
  <c r="KL648" i="69"/>
  <c r="KL649" i="69"/>
  <c r="KL650" i="69"/>
  <c r="KL651" i="69"/>
  <c r="KL652" i="69"/>
  <c r="KL653" i="69"/>
  <c r="KL654" i="69"/>
  <c r="KL655" i="69"/>
  <c r="KL656" i="69"/>
  <c r="KL657" i="69"/>
  <c r="KL658" i="69"/>
  <c r="KL659" i="69"/>
  <c r="KL660" i="69"/>
  <c r="KL661" i="69"/>
  <c r="KL662" i="69"/>
  <c r="KL663" i="69"/>
  <c r="KL664" i="69"/>
  <c r="KL665" i="69"/>
  <c r="KL666" i="69"/>
  <c r="KL667" i="69"/>
  <c r="KL668" i="69"/>
  <c r="KL669" i="69"/>
  <c r="KL670" i="69"/>
  <c r="KL671" i="69"/>
  <c r="KL672" i="69"/>
  <c r="KL673" i="69"/>
  <c r="KL674" i="69"/>
  <c r="KL675" i="69"/>
  <c r="KL676" i="69"/>
  <c r="KL677" i="69"/>
  <c r="KL678" i="69"/>
  <c r="KL679" i="69"/>
  <c r="KL680" i="69"/>
  <c r="KL681" i="69"/>
  <c r="KL682" i="69"/>
  <c r="KL683" i="69"/>
  <c r="KL684" i="69"/>
  <c r="KL685" i="69"/>
  <c r="KL686" i="69"/>
  <c r="KL687" i="69"/>
  <c r="KL688" i="69"/>
  <c r="KL689" i="69"/>
  <c r="QM13" i="71"/>
  <c r="QM14" i="71"/>
  <c r="QM11" i="71"/>
  <c r="QL15" i="71"/>
  <c r="KK742" i="69"/>
  <c r="KK757" i="69"/>
  <c r="KK740" i="69"/>
  <c r="KK741" i="69"/>
  <c r="QK2" i="67"/>
  <c r="QN13" i="67"/>
  <c r="QM13" i="69"/>
  <c r="QN14" i="67"/>
  <c r="QM14" i="69"/>
  <c r="QN11" i="67"/>
  <c r="QM11" i="69"/>
  <c r="QM15" i="67"/>
  <c r="QL15" i="69"/>
  <c r="KK153" i="69"/>
  <c r="KK155" i="69"/>
  <c r="KK143" i="69"/>
  <c r="KK141" i="69"/>
  <c r="KK137" i="69"/>
  <c r="KK138" i="69"/>
  <c r="KN2" i="71"/>
  <c r="KM6" i="71"/>
  <c r="KM4" i="71"/>
  <c r="KM5" i="71" s="1"/>
  <c r="KM3" i="71"/>
  <c r="KL4" i="69"/>
  <c r="KL5" i="69" s="1"/>
  <c r="KL6" i="69"/>
  <c r="KL28" i="69"/>
  <c r="KL36" i="69"/>
  <c r="KL3" i="69"/>
  <c r="KL32" i="69"/>
  <c r="KM2" i="69"/>
  <c r="O4" i="67"/>
  <c r="O5" i="67" s="1"/>
  <c r="O6" i="67"/>
  <c r="O3" i="67"/>
  <c r="P2" i="67"/>
  <c r="KM725" i="69" l="1"/>
  <c r="KM551" i="69"/>
  <c r="KM552" i="69"/>
  <c r="KM553" i="69"/>
  <c r="KM554" i="69"/>
  <c r="KM555" i="69"/>
  <c r="KM556" i="69"/>
  <c r="KM557" i="69"/>
  <c r="KM558" i="69"/>
  <c r="KM559" i="69"/>
  <c r="KM560" i="69"/>
  <c r="KM561" i="69"/>
  <c r="KM562" i="69"/>
  <c r="KM563" i="69"/>
  <c r="KM564" i="69"/>
  <c r="KM565" i="69"/>
  <c r="KM566" i="69"/>
  <c r="KM567" i="69"/>
  <c r="KM568" i="69"/>
  <c r="KM569" i="69"/>
  <c r="KM570" i="69"/>
  <c r="KM571" i="69"/>
  <c r="KM572" i="69"/>
  <c r="KM573" i="69"/>
  <c r="KM574" i="69"/>
  <c r="KM575" i="69"/>
  <c r="KM576" i="69"/>
  <c r="KM577" i="69"/>
  <c r="KM578" i="69"/>
  <c r="KM579" i="69"/>
  <c r="KM580" i="69"/>
  <c r="KM581" i="69"/>
  <c r="KM582" i="69"/>
  <c r="KM583" i="69"/>
  <c r="KM584" i="69"/>
  <c r="KM585" i="69"/>
  <c r="KM586" i="69"/>
  <c r="KM587" i="69"/>
  <c r="KM588" i="69"/>
  <c r="KM589" i="69"/>
  <c r="KM590" i="69"/>
  <c r="KM591" i="69"/>
  <c r="KM592" i="69"/>
  <c r="KM593" i="69"/>
  <c r="KM594" i="69"/>
  <c r="KM595" i="69"/>
  <c r="KM596" i="69"/>
  <c r="KM597" i="69"/>
  <c r="KM598" i="69"/>
  <c r="KM599" i="69"/>
  <c r="KM600" i="69"/>
  <c r="KM601" i="69"/>
  <c r="KM602" i="69"/>
  <c r="KM603" i="69"/>
  <c r="KM604" i="69"/>
  <c r="KM605" i="69"/>
  <c r="KM606" i="69"/>
  <c r="KM607" i="69"/>
  <c r="KM608" i="69"/>
  <c r="KM609" i="69"/>
  <c r="KM610" i="69"/>
  <c r="KM611" i="69"/>
  <c r="KM612" i="69"/>
  <c r="KM613" i="69"/>
  <c r="KM614" i="69"/>
  <c r="KM615" i="69"/>
  <c r="KM616" i="69"/>
  <c r="KM617" i="69"/>
  <c r="KM618" i="69"/>
  <c r="KM619" i="69"/>
  <c r="KM620" i="69"/>
  <c r="KM621" i="69"/>
  <c r="KM622" i="69"/>
  <c r="KM623" i="69"/>
  <c r="KM624" i="69"/>
  <c r="KM625" i="69"/>
  <c r="KM626" i="69"/>
  <c r="KM627" i="69"/>
  <c r="KM628" i="69"/>
  <c r="KM629" i="69"/>
  <c r="KM630" i="69"/>
  <c r="KM631" i="69"/>
  <c r="KM632" i="69"/>
  <c r="KM633" i="69"/>
  <c r="KM634" i="69"/>
  <c r="KM635" i="69"/>
  <c r="KM636" i="69"/>
  <c r="KM637" i="69"/>
  <c r="KM638" i="69"/>
  <c r="KM639" i="69"/>
  <c r="KM640" i="69"/>
  <c r="KM641" i="69"/>
  <c r="KM642" i="69"/>
  <c r="KM643" i="69"/>
  <c r="KM644" i="69"/>
  <c r="KM645" i="69"/>
  <c r="KM646" i="69"/>
  <c r="KM647" i="69"/>
  <c r="KM648" i="69"/>
  <c r="KM649" i="69"/>
  <c r="KM650" i="69"/>
  <c r="KM651" i="69"/>
  <c r="KM652" i="69"/>
  <c r="KM653" i="69"/>
  <c r="KM654" i="69"/>
  <c r="KM655" i="69"/>
  <c r="KM656" i="69"/>
  <c r="KM657" i="69"/>
  <c r="KM658" i="69"/>
  <c r="KM659" i="69"/>
  <c r="KM660" i="69"/>
  <c r="KM661" i="69"/>
  <c r="KM662" i="69"/>
  <c r="KM663" i="69"/>
  <c r="KM664" i="69"/>
  <c r="KM665" i="69"/>
  <c r="KM666" i="69"/>
  <c r="KM667" i="69"/>
  <c r="KM668" i="69"/>
  <c r="KM669" i="69"/>
  <c r="KM670" i="69"/>
  <c r="KM671" i="69"/>
  <c r="KM672" i="69"/>
  <c r="KM673" i="69"/>
  <c r="KM674" i="69"/>
  <c r="KM675" i="69"/>
  <c r="KM676" i="69"/>
  <c r="KM677" i="69"/>
  <c r="KM678" i="69"/>
  <c r="KM679" i="69"/>
  <c r="KM680" i="69"/>
  <c r="KM681" i="69"/>
  <c r="KM682" i="69"/>
  <c r="KM683" i="69"/>
  <c r="KM684" i="69"/>
  <c r="KM685" i="69"/>
  <c r="KM686" i="69"/>
  <c r="KM687" i="69"/>
  <c r="KM688" i="69"/>
  <c r="KM689" i="69"/>
  <c r="QN13" i="71"/>
  <c r="QN11" i="71"/>
  <c r="QM15" i="71"/>
  <c r="QN14" i="71"/>
  <c r="KL742" i="69"/>
  <c r="KL757" i="69"/>
  <c r="KL740" i="69"/>
  <c r="KL741" i="69"/>
  <c r="QL2" i="67"/>
  <c r="QN15" i="67"/>
  <c r="QM15" i="69"/>
  <c r="QO11" i="67"/>
  <c r="QN11" i="69"/>
  <c r="QO14" i="67"/>
  <c r="QN14" i="69"/>
  <c r="QO13" i="67"/>
  <c r="QN13" i="69"/>
  <c r="KL153" i="69"/>
  <c r="KL155" i="69"/>
  <c r="KL143" i="69"/>
  <c r="KL141" i="69"/>
  <c r="KL137" i="69"/>
  <c r="KL138" i="69"/>
  <c r="KO2" i="71"/>
  <c r="KN6" i="71"/>
  <c r="KN4" i="71"/>
  <c r="KN5" i="71" s="1"/>
  <c r="KN3" i="71"/>
  <c r="KM36" i="69"/>
  <c r="KM3" i="69"/>
  <c r="KN2" i="69"/>
  <c r="KM4" i="69"/>
  <c r="KM5" i="69" s="1"/>
  <c r="KM6" i="69"/>
  <c r="KM28" i="69"/>
  <c r="KM32" i="69"/>
  <c r="P4" i="67"/>
  <c r="P5" i="67" s="1"/>
  <c r="P6" i="67"/>
  <c r="P3" i="67"/>
  <c r="Q2" i="67"/>
  <c r="KN725" i="69" l="1"/>
  <c r="KN552" i="69"/>
  <c r="KN553" i="69"/>
  <c r="KN554" i="69"/>
  <c r="KN555" i="69"/>
  <c r="KN556" i="69"/>
  <c r="KN557" i="69"/>
  <c r="KN558" i="69"/>
  <c r="KN559" i="69"/>
  <c r="KN560" i="69"/>
  <c r="KN561" i="69"/>
  <c r="KN562" i="69"/>
  <c r="KN563" i="69"/>
  <c r="KN564" i="69"/>
  <c r="KN565" i="69"/>
  <c r="KN566" i="69"/>
  <c r="KN567" i="69"/>
  <c r="KN568" i="69"/>
  <c r="KN569" i="69"/>
  <c r="KN570" i="69"/>
  <c r="KN571" i="69"/>
  <c r="KN572" i="69"/>
  <c r="KN573" i="69"/>
  <c r="KN574" i="69"/>
  <c r="KN575" i="69"/>
  <c r="KN576" i="69"/>
  <c r="KN577" i="69"/>
  <c r="KN578" i="69"/>
  <c r="KN579" i="69"/>
  <c r="KN580" i="69"/>
  <c r="KN581" i="69"/>
  <c r="KN582" i="69"/>
  <c r="KN583" i="69"/>
  <c r="KN584" i="69"/>
  <c r="KN585" i="69"/>
  <c r="KN586" i="69"/>
  <c r="KN587" i="69"/>
  <c r="KN588" i="69"/>
  <c r="KN589" i="69"/>
  <c r="KN590" i="69"/>
  <c r="KN591" i="69"/>
  <c r="KN592" i="69"/>
  <c r="KN593" i="69"/>
  <c r="KN594" i="69"/>
  <c r="KN595" i="69"/>
  <c r="KN596" i="69"/>
  <c r="KN597" i="69"/>
  <c r="KN598" i="69"/>
  <c r="KN599" i="69"/>
  <c r="KN600" i="69"/>
  <c r="KN601" i="69"/>
  <c r="KN602" i="69"/>
  <c r="KN603" i="69"/>
  <c r="KN604" i="69"/>
  <c r="KN605" i="69"/>
  <c r="KN606" i="69"/>
  <c r="KN607" i="69"/>
  <c r="KN608" i="69"/>
  <c r="KN609" i="69"/>
  <c r="KN610" i="69"/>
  <c r="KN611" i="69"/>
  <c r="KN612" i="69"/>
  <c r="KN613" i="69"/>
  <c r="KN614" i="69"/>
  <c r="KN615" i="69"/>
  <c r="KN616" i="69"/>
  <c r="KN617" i="69"/>
  <c r="KN618" i="69"/>
  <c r="KN619" i="69"/>
  <c r="KN620" i="69"/>
  <c r="KN621" i="69"/>
  <c r="KN622" i="69"/>
  <c r="KN623" i="69"/>
  <c r="KN624" i="69"/>
  <c r="KN625" i="69"/>
  <c r="KN626" i="69"/>
  <c r="KN627" i="69"/>
  <c r="KN628" i="69"/>
  <c r="KN629" i="69"/>
  <c r="KN630" i="69"/>
  <c r="KN631" i="69"/>
  <c r="KN632" i="69"/>
  <c r="KN633" i="69"/>
  <c r="KN634" i="69"/>
  <c r="KN635" i="69"/>
  <c r="KN636" i="69"/>
  <c r="KN637" i="69"/>
  <c r="KN638" i="69"/>
  <c r="KN639" i="69"/>
  <c r="KN640" i="69"/>
  <c r="KN641" i="69"/>
  <c r="KN642" i="69"/>
  <c r="KN643" i="69"/>
  <c r="KN644" i="69"/>
  <c r="KN645" i="69"/>
  <c r="KN646" i="69"/>
  <c r="KN647" i="69"/>
  <c r="KN648" i="69"/>
  <c r="KN649" i="69"/>
  <c r="KN650" i="69"/>
  <c r="KN651" i="69"/>
  <c r="KN652" i="69"/>
  <c r="KN653" i="69"/>
  <c r="KN654" i="69"/>
  <c r="KN655" i="69"/>
  <c r="KN656" i="69"/>
  <c r="KN657" i="69"/>
  <c r="KN658" i="69"/>
  <c r="KN659" i="69"/>
  <c r="KN660" i="69"/>
  <c r="KN661" i="69"/>
  <c r="KN662" i="69"/>
  <c r="KN663" i="69"/>
  <c r="KN664" i="69"/>
  <c r="KN665" i="69"/>
  <c r="KN666" i="69"/>
  <c r="KN667" i="69"/>
  <c r="KN668" i="69"/>
  <c r="KN669" i="69"/>
  <c r="KN670" i="69"/>
  <c r="KN671" i="69"/>
  <c r="KN672" i="69"/>
  <c r="KN673" i="69"/>
  <c r="KN674" i="69"/>
  <c r="KN675" i="69"/>
  <c r="KN676" i="69"/>
  <c r="KN677" i="69"/>
  <c r="KN678" i="69"/>
  <c r="KN679" i="69"/>
  <c r="KN680" i="69"/>
  <c r="KN681" i="69"/>
  <c r="KN682" i="69"/>
  <c r="KN683" i="69"/>
  <c r="KN684" i="69"/>
  <c r="KN685" i="69"/>
  <c r="KN686" i="69"/>
  <c r="KN687" i="69"/>
  <c r="KN688" i="69"/>
  <c r="KN689" i="69"/>
  <c r="QO14" i="71"/>
  <c r="QN15" i="71"/>
  <c r="QO13" i="71"/>
  <c r="QO11" i="71"/>
  <c r="KM742" i="69"/>
  <c r="KM757" i="69"/>
  <c r="KM740" i="69"/>
  <c r="KM741" i="69"/>
  <c r="QM2" i="67"/>
  <c r="QP13" i="67"/>
  <c r="QO13" i="69"/>
  <c r="QP14" i="67"/>
  <c r="QO14" i="69"/>
  <c r="QP11" i="67"/>
  <c r="QO11" i="69"/>
  <c r="QO15" i="67"/>
  <c r="QN15" i="69"/>
  <c r="KN36" i="69"/>
  <c r="KN3" i="69"/>
  <c r="KN4" i="69"/>
  <c r="KN5" i="69" s="1"/>
  <c r="KO2" i="69"/>
  <c r="KN6" i="69"/>
  <c r="KN28" i="69"/>
  <c r="KN32" i="69"/>
  <c r="KO6" i="71"/>
  <c r="KO4" i="71"/>
  <c r="KO5" i="71" s="1"/>
  <c r="KO3" i="71"/>
  <c r="KP2" i="71"/>
  <c r="Q4" i="67"/>
  <c r="Q5" i="67" s="1"/>
  <c r="Q6" i="67"/>
  <c r="Q3" i="67"/>
  <c r="R2" i="67"/>
  <c r="KO725" i="69" l="1"/>
  <c r="KO553" i="69"/>
  <c r="KO554" i="69"/>
  <c r="KO555" i="69"/>
  <c r="KO556" i="69"/>
  <c r="KO557" i="69"/>
  <c r="KO558" i="69"/>
  <c r="KO559" i="69"/>
  <c r="KO560" i="69"/>
  <c r="KO561" i="69"/>
  <c r="KO562" i="69"/>
  <c r="KO563" i="69"/>
  <c r="KO564" i="69"/>
  <c r="KO565" i="69"/>
  <c r="KO566" i="69"/>
  <c r="KO567" i="69"/>
  <c r="KO568" i="69"/>
  <c r="KO569" i="69"/>
  <c r="KO570" i="69"/>
  <c r="KO571" i="69"/>
  <c r="KO572" i="69"/>
  <c r="KO573" i="69"/>
  <c r="KO574" i="69"/>
  <c r="KO575" i="69"/>
  <c r="KO576" i="69"/>
  <c r="KO577" i="69"/>
  <c r="KO578" i="69"/>
  <c r="KO579" i="69"/>
  <c r="KO580" i="69"/>
  <c r="KO581" i="69"/>
  <c r="KO582" i="69"/>
  <c r="KO583" i="69"/>
  <c r="KO584" i="69"/>
  <c r="KO585" i="69"/>
  <c r="KO586" i="69"/>
  <c r="KO587" i="69"/>
  <c r="KO588" i="69"/>
  <c r="KO589" i="69"/>
  <c r="KO590" i="69"/>
  <c r="KO591" i="69"/>
  <c r="KO592" i="69"/>
  <c r="KO593" i="69"/>
  <c r="KO594" i="69"/>
  <c r="KO595" i="69"/>
  <c r="KO596" i="69"/>
  <c r="KO597" i="69"/>
  <c r="KO598" i="69"/>
  <c r="KO599" i="69"/>
  <c r="KO600" i="69"/>
  <c r="KO601" i="69"/>
  <c r="KO602" i="69"/>
  <c r="KO603" i="69"/>
  <c r="KO604" i="69"/>
  <c r="KO605" i="69"/>
  <c r="KO606" i="69"/>
  <c r="KO607" i="69"/>
  <c r="KO608" i="69"/>
  <c r="KO609" i="69"/>
  <c r="KO610" i="69"/>
  <c r="KO611" i="69"/>
  <c r="KO612" i="69"/>
  <c r="KO613" i="69"/>
  <c r="KO614" i="69"/>
  <c r="KO615" i="69"/>
  <c r="KO616" i="69"/>
  <c r="KO617" i="69"/>
  <c r="KO618" i="69"/>
  <c r="KO619" i="69"/>
  <c r="KO620" i="69"/>
  <c r="KO621" i="69"/>
  <c r="KO622" i="69"/>
  <c r="KO623" i="69"/>
  <c r="KO624" i="69"/>
  <c r="KO625" i="69"/>
  <c r="KO626" i="69"/>
  <c r="KO627" i="69"/>
  <c r="KO628" i="69"/>
  <c r="KO629" i="69"/>
  <c r="KO630" i="69"/>
  <c r="KO631" i="69"/>
  <c r="KO632" i="69"/>
  <c r="KO633" i="69"/>
  <c r="KO634" i="69"/>
  <c r="KO635" i="69"/>
  <c r="KO636" i="69"/>
  <c r="KO637" i="69"/>
  <c r="KO638" i="69"/>
  <c r="KO639" i="69"/>
  <c r="KO640" i="69"/>
  <c r="KO641" i="69"/>
  <c r="KO642" i="69"/>
  <c r="KO643" i="69"/>
  <c r="KO644" i="69"/>
  <c r="KO645" i="69"/>
  <c r="KO646" i="69"/>
  <c r="KO647" i="69"/>
  <c r="KO648" i="69"/>
  <c r="KO649" i="69"/>
  <c r="KO650" i="69"/>
  <c r="KO651" i="69"/>
  <c r="KO652" i="69"/>
  <c r="KO653" i="69"/>
  <c r="KO654" i="69"/>
  <c r="KO655" i="69"/>
  <c r="KO656" i="69"/>
  <c r="KO657" i="69"/>
  <c r="KO658" i="69"/>
  <c r="KO659" i="69"/>
  <c r="KO660" i="69"/>
  <c r="KO661" i="69"/>
  <c r="KO662" i="69"/>
  <c r="KO663" i="69"/>
  <c r="KO664" i="69"/>
  <c r="KO665" i="69"/>
  <c r="KO666" i="69"/>
  <c r="KO667" i="69"/>
  <c r="KO668" i="69"/>
  <c r="KO669" i="69"/>
  <c r="KO670" i="69"/>
  <c r="KO671" i="69"/>
  <c r="KO672" i="69"/>
  <c r="KO673" i="69"/>
  <c r="KO674" i="69"/>
  <c r="KO675" i="69"/>
  <c r="KO676" i="69"/>
  <c r="KO677" i="69"/>
  <c r="KO678" i="69"/>
  <c r="KO679" i="69"/>
  <c r="KO680" i="69"/>
  <c r="KO681" i="69"/>
  <c r="KO682" i="69"/>
  <c r="KO683" i="69"/>
  <c r="KO684" i="69"/>
  <c r="KO685" i="69"/>
  <c r="KO686" i="69"/>
  <c r="KO687" i="69"/>
  <c r="KO688" i="69"/>
  <c r="KO689" i="69"/>
  <c r="QO15" i="71"/>
  <c r="QP14" i="71"/>
  <c r="QP11" i="71"/>
  <c r="QP13" i="71"/>
  <c r="KN742" i="69"/>
  <c r="KN757" i="69"/>
  <c r="KN740" i="69"/>
  <c r="KN741" i="69"/>
  <c r="QN2" i="67"/>
  <c r="QP15" i="67"/>
  <c r="QO15" i="69"/>
  <c r="QQ11" i="67"/>
  <c r="QP11" i="69"/>
  <c r="QQ14" i="67"/>
  <c r="QP14" i="69"/>
  <c r="QQ13" i="67"/>
  <c r="QP13" i="69"/>
  <c r="KN153" i="69"/>
  <c r="KN155" i="69"/>
  <c r="KN143" i="69"/>
  <c r="KN141" i="69"/>
  <c r="KN137" i="69"/>
  <c r="KN138" i="69"/>
  <c r="KO28" i="69"/>
  <c r="KO36" i="69"/>
  <c r="KO6" i="69"/>
  <c r="KO3" i="69"/>
  <c r="KO32" i="69"/>
  <c r="KP2" i="69"/>
  <c r="KO4" i="69"/>
  <c r="KO5" i="69" s="1"/>
  <c r="KP6" i="71"/>
  <c r="KP4" i="71"/>
  <c r="KP5" i="71" s="1"/>
  <c r="KP3" i="71"/>
  <c r="KQ2" i="71"/>
  <c r="R4" i="67"/>
  <c r="R5" i="67" s="1"/>
  <c r="R6" i="67"/>
  <c r="R3" i="67"/>
  <c r="S2" i="67"/>
  <c r="KP725" i="69" l="1"/>
  <c r="KP554" i="69"/>
  <c r="KP555" i="69"/>
  <c r="KP556" i="69"/>
  <c r="KP557" i="69"/>
  <c r="KP558" i="69"/>
  <c r="KP559" i="69"/>
  <c r="KP560" i="69"/>
  <c r="KP561" i="69"/>
  <c r="KP562" i="69"/>
  <c r="KP563" i="69"/>
  <c r="KP564" i="69"/>
  <c r="KP565" i="69"/>
  <c r="KP566" i="69"/>
  <c r="KP567" i="69"/>
  <c r="KP568" i="69"/>
  <c r="KP569" i="69"/>
  <c r="KP570" i="69"/>
  <c r="KP571" i="69"/>
  <c r="KP572" i="69"/>
  <c r="KP573" i="69"/>
  <c r="KP574" i="69"/>
  <c r="KP575" i="69"/>
  <c r="KP576" i="69"/>
  <c r="KP577" i="69"/>
  <c r="KP578" i="69"/>
  <c r="KP579" i="69"/>
  <c r="KP580" i="69"/>
  <c r="KP581" i="69"/>
  <c r="KP582" i="69"/>
  <c r="KP583" i="69"/>
  <c r="KP584" i="69"/>
  <c r="KP585" i="69"/>
  <c r="KP586" i="69"/>
  <c r="KP587" i="69"/>
  <c r="KP588" i="69"/>
  <c r="KP589" i="69"/>
  <c r="KP590" i="69"/>
  <c r="KP591" i="69"/>
  <c r="KP592" i="69"/>
  <c r="KP593" i="69"/>
  <c r="KP594" i="69"/>
  <c r="KP595" i="69"/>
  <c r="KP596" i="69"/>
  <c r="KP597" i="69"/>
  <c r="KP598" i="69"/>
  <c r="KP599" i="69"/>
  <c r="KP600" i="69"/>
  <c r="KP601" i="69"/>
  <c r="KP602" i="69"/>
  <c r="KP603" i="69"/>
  <c r="KP604" i="69"/>
  <c r="KP605" i="69"/>
  <c r="KP606" i="69"/>
  <c r="KP607" i="69"/>
  <c r="KP608" i="69"/>
  <c r="KP609" i="69"/>
  <c r="KP610" i="69"/>
  <c r="KP611" i="69"/>
  <c r="KP612" i="69"/>
  <c r="KP613" i="69"/>
  <c r="KP614" i="69"/>
  <c r="KP615" i="69"/>
  <c r="KP616" i="69"/>
  <c r="KP617" i="69"/>
  <c r="KP618" i="69"/>
  <c r="KP619" i="69"/>
  <c r="KP620" i="69"/>
  <c r="KP621" i="69"/>
  <c r="KP622" i="69"/>
  <c r="KP623" i="69"/>
  <c r="KP624" i="69"/>
  <c r="KP625" i="69"/>
  <c r="KP626" i="69"/>
  <c r="KP627" i="69"/>
  <c r="KP628" i="69"/>
  <c r="KP629" i="69"/>
  <c r="KP630" i="69"/>
  <c r="KP631" i="69"/>
  <c r="KP632" i="69"/>
  <c r="KP633" i="69"/>
  <c r="KP634" i="69"/>
  <c r="KP635" i="69"/>
  <c r="KP636" i="69"/>
  <c r="KP637" i="69"/>
  <c r="KP638" i="69"/>
  <c r="KP639" i="69"/>
  <c r="KP640" i="69"/>
  <c r="KP641" i="69"/>
  <c r="KP642" i="69"/>
  <c r="KP643" i="69"/>
  <c r="KP644" i="69"/>
  <c r="KP645" i="69"/>
  <c r="KP646" i="69"/>
  <c r="KP647" i="69"/>
  <c r="KP648" i="69"/>
  <c r="KP649" i="69"/>
  <c r="KP650" i="69"/>
  <c r="KP651" i="69"/>
  <c r="KP652" i="69"/>
  <c r="KP653" i="69"/>
  <c r="KP654" i="69"/>
  <c r="KP655" i="69"/>
  <c r="KP656" i="69"/>
  <c r="KP657" i="69"/>
  <c r="KP658" i="69"/>
  <c r="KP659" i="69"/>
  <c r="KP660" i="69"/>
  <c r="KP661" i="69"/>
  <c r="KP662" i="69"/>
  <c r="KP663" i="69"/>
  <c r="KP664" i="69"/>
  <c r="KP665" i="69"/>
  <c r="KP666" i="69"/>
  <c r="KP667" i="69"/>
  <c r="KP668" i="69"/>
  <c r="KP669" i="69"/>
  <c r="KP670" i="69"/>
  <c r="KP671" i="69"/>
  <c r="KP672" i="69"/>
  <c r="KP673" i="69"/>
  <c r="KP674" i="69"/>
  <c r="KP675" i="69"/>
  <c r="KP676" i="69"/>
  <c r="KP677" i="69"/>
  <c r="KP678" i="69"/>
  <c r="KP679" i="69"/>
  <c r="KP680" i="69"/>
  <c r="KP681" i="69"/>
  <c r="KP682" i="69"/>
  <c r="KP683" i="69"/>
  <c r="KP684" i="69"/>
  <c r="KP685" i="69"/>
  <c r="KP686" i="69"/>
  <c r="KP687" i="69"/>
  <c r="KP688" i="69"/>
  <c r="KP689" i="69"/>
  <c r="QQ14" i="71"/>
  <c r="QP15" i="71"/>
  <c r="QQ13" i="71"/>
  <c r="QQ11" i="71"/>
  <c r="KO742" i="69"/>
  <c r="KO757" i="69"/>
  <c r="KO740" i="69"/>
  <c r="KO741" i="69"/>
  <c r="QO2" i="67"/>
  <c r="QR14" i="67"/>
  <c r="QQ14" i="69"/>
  <c r="QQ15" i="67"/>
  <c r="QP15" i="69"/>
  <c r="QR13" i="67"/>
  <c r="QQ13" i="69"/>
  <c r="QR11" i="67"/>
  <c r="QQ11" i="69"/>
  <c r="KO153" i="69"/>
  <c r="KO155" i="69"/>
  <c r="KO143" i="69"/>
  <c r="KO141" i="69"/>
  <c r="KO137" i="69"/>
  <c r="KO138" i="69"/>
  <c r="KQ6" i="71"/>
  <c r="KQ4" i="71"/>
  <c r="KQ5" i="71" s="1"/>
  <c r="KQ3" i="71"/>
  <c r="KR2" i="71"/>
  <c r="KP36" i="69"/>
  <c r="KP3" i="69"/>
  <c r="KP32" i="69"/>
  <c r="KQ2" i="69"/>
  <c r="KP4" i="69"/>
  <c r="KP5" i="69" s="1"/>
  <c r="KP6" i="69"/>
  <c r="KP28" i="69"/>
  <c r="S4" i="67"/>
  <c r="S5" i="67" s="1"/>
  <c r="S6" i="67"/>
  <c r="S3" i="67"/>
  <c r="T2" i="67"/>
  <c r="KQ725" i="69" l="1"/>
  <c r="KQ555" i="69"/>
  <c r="KQ556" i="69"/>
  <c r="KQ557" i="69"/>
  <c r="KQ558" i="69"/>
  <c r="KQ559" i="69"/>
  <c r="KQ560" i="69"/>
  <c r="KQ561" i="69"/>
  <c r="KQ562" i="69"/>
  <c r="KQ563" i="69"/>
  <c r="KQ564" i="69"/>
  <c r="KQ565" i="69"/>
  <c r="KQ566" i="69"/>
  <c r="KQ567" i="69"/>
  <c r="KQ568" i="69"/>
  <c r="KQ569" i="69"/>
  <c r="KQ570" i="69"/>
  <c r="KQ571" i="69"/>
  <c r="KQ572" i="69"/>
  <c r="KQ573" i="69"/>
  <c r="KQ574" i="69"/>
  <c r="KQ575" i="69"/>
  <c r="KQ576" i="69"/>
  <c r="KQ577" i="69"/>
  <c r="KQ578" i="69"/>
  <c r="KQ579" i="69"/>
  <c r="KQ580" i="69"/>
  <c r="KQ581" i="69"/>
  <c r="KQ582" i="69"/>
  <c r="KQ583" i="69"/>
  <c r="KQ584" i="69"/>
  <c r="KQ585" i="69"/>
  <c r="KQ586" i="69"/>
  <c r="KQ587" i="69"/>
  <c r="KQ588" i="69"/>
  <c r="KQ589" i="69"/>
  <c r="KQ590" i="69"/>
  <c r="KQ591" i="69"/>
  <c r="KQ592" i="69"/>
  <c r="KQ593" i="69"/>
  <c r="KQ594" i="69"/>
  <c r="KQ595" i="69"/>
  <c r="KQ596" i="69"/>
  <c r="KQ597" i="69"/>
  <c r="KQ598" i="69"/>
  <c r="KQ599" i="69"/>
  <c r="KQ600" i="69"/>
  <c r="KQ601" i="69"/>
  <c r="KQ602" i="69"/>
  <c r="KQ603" i="69"/>
  <c r="KQ604" i="69"/>
  <c r="KQ605" i="69"/>
  <c r="KQ606" i="69"/>
  <c r="KQ607" i="69"/>
  <c r="KQ608" i="69"/>
  <c r="KQ609" i="69"/>
  <c r="KQ610" i="69"/>
  <c r="KQ611" i="69"/>
  <c r="KQ612" i="69"/>
  <c r="KQ613" i="69"/>
  <c r="KQ614" i="69"/>
  <c r="KQ615" i="69"/>
  <c r="KQ616" i="69"/>
  <c r="KQ617" i="69"/>
  <c r="KQ618" i="69"/>
  <c r="KQ619" i="69"/>
  <c r="KQ620" i="69"/>
  <c r="KQ621" i="69"/>
  <c r="KQ622" i="69"/>
  <c r="KQ623" i="69"/>
  <c r="KQ624" i="69"/>
  <c r="KQ625" i="69"/>
  <c r="KQ626" i="69"/>
  <c r="KQ627" i="69"/>
  <c r="KQ628" i="69"/>
  <c r="KQ629" i="69"/>
  <c r="KQ630" i="69"/>
  <c r="KQ631" i="69"/>
  <c r="KQ632" i="69"/>
  <c r="KQ633" i="69"/>
  <c r="KQ634" i="69"/>
  <c r="KQ635" i="69"/>
  <c r="KQ636" i="69"/>
  <c r="KQ637" i="69"/>
  <c r="KQ638" i="69"/>
  <c r="KQ639" i="69"/>
  <c r="KQ640" i="69"/>
  <c r="KQ641" i="69"/>
  <c r="KQ642" i="69"/>
  <c r="KQ643" i="69"/>
  <c r="KQ644" i="69"/>
  <c r="KQ645" i="69"/>
  <c r="KQ646" i="69"/>
  <c r="KQ647" i="69"/>
  <c r="KQ648" i="69"/>
  <c r="KQ649" i="69"/>
  <c r="KQ650" i="69"/>
  <c r="KQ651" i="69"/>
  <c r="KQ652" i="69"/>
  <c r="KQ653" i="69"/>
  <c r="KQ654" i="69"/>
  <c r="KQ655" i="69"/>
  <c r="KQ656" i="69"/>
  <c r="KQ657" i="69"/>
  <c r="KQ658" i="69"/>
  <c r="KQ659" i="69"/>
  <c r="KQ660" i="69"/>
  <c r="KQ661" i="69"/>
  <c r="KQ662" i="69"/>
  <c r="KQ663" i="69"/>
  <c r="KQ664" i="69"/>
  <c r="KQ665" i="69"/>
  <c r="KQ666" i="69"/>
  <c r="KQ667" i="69"/>
  <c r="KQ668" i="69"/>
  <c r="KQ669" i="69"/>
  <c r="KQ670" i="69"/>
  <c r="KQ671" i="69"/>
  <c r="KQ672" i="69"/>
  <c r="KQ673" i="69"/>
  <c r="KQ674" i="69"/>
  <c r="KQ675" i="69"/>
  <c r="KQ676" i="69"/>
  <c r="KQ677" i="69"/>
  <c r="KQ678" i="69"/>
  <c r="KQ679" i="69"/>
  <c r="KQ680" i="69"/>
  <c r="KQ681" i="69"/>
  <c r="KQ682" i="69"/>
  <c r="KQ683" i="69"/>
  <c r="KQ684" i="69"/>
  <c r="KQ685" i="69"/>
  <c r="KQ686" i="69"/>
  <c r="KQ687" i="69"/>
  <c r="KQ688" i="69"/>
  <c r="KQ689" i="69"/>
  <c r="QR13" i="71"/>
  <c r="QR14" i="71"/>
  <c r="QR11" i="71"/>
  <c r="QQ15" i="71"/>
  <c r="KP742" i="69"/>
  <c r="KP757" i="69"/>
  <c r="KP740" i="69"/>
  <c r="KP741" i="69"/>
  <c r="QP2" i="67"/>
  <c r="QS13" i="67"/>
  <c r="QR13" i="69"/>
  <c r="QS14" i="67"/>
  <c r="QR14" i="69"/>
  <c r="QS11" i="67"/>
  <c r="QR11" i="69"/>
  <c r="QR15" i="67"/>
  <c r="QQ15" i="69"/>
  <c r="KQ28" i="69"/>
  <c r="KQ32" i="69"/>
  <c r="KQ36" i="69"/>
  <c r="KQ3" i="69"/>
  <c r="KR2" i="69"/>
  <c r="KQ4" i="69"/>
  <c r="KQ5" i="69" s="1"/>
  <c r="KQ6" i="69"/>
  <c r="KR6" i="71"/>
  <c r="KR4" i="71"/>
  <c r="KR5" i="71" s="1"/>
  <c r="KR3" i="71"/>
  <c r="KS2" i="71"/>
  <c r="T4" i="67"/>
  <c r="T5" i="67" s="1"/>
  <c r="T6" i="67"/>
  <c r="T3" i="67"/>
  <c r="U2" i="67"/>
  <c r="KR725" i="69" l="1"/>
  <c r="KR556" i="69"/>
  <c r="KR557" i="69"/>
  <c r="KR558" i="69"/>
  <c r="KR559" i="69"/>
  <c r="KR560" i="69"/>
  <c r="KR561" i="69"/>
  <c r="KR562" i="69"/>
  <c r="KR563" i="69"/>
  <c r="KR564" i="69"/>
  <c r="KR565" i="69"/>
  <c r="KR566" i="69"/>
  <c r="KR567" i="69"/>
  <c r="KR568" i="69"/>
  <c r="KR569" i="69"/>
  <c r="KR570" i="69"/>
  <c r="KR571" i="69"/>
  <c r="KR572" i="69"/>
  <c r="KR573" i="69"/>
  <c r="KR574" i="69"/>
  <c r="KR575" i="69"/>
  <c r="KR576" i="69"/>
  <c r="KR577" i="69"/>
  <c r="KR578" i="69"/>
  <c r="KR579" i="69"/>
  <c r="KR580" i="69"/>
  <c r="KR581" i="69"/>
  <c r="KR582" i="69"/>
  <c r="KR583" i="69"/>
  <c r="KR584" i="69"/>
  <c r="KR585" i="69"/>
  <c r="KR586" i="69"/>
  <c r="KR587" i="69"/>
  <c r="KR588" i="69"/>
  <c r="KR589" i="69"/>
  <c r="KR590" i="69"/>
  <c r="KR591" i="69"/>
  <c r="KR592" i="69"/>
  <c r="KR593" i="69"/>
  <c r="KR594" i="69"/>
  <c r="KR595" i="69"/>
  <c r="KR596" i="69"/>
  <c r="KR597" i="69"/>
  <c r="KR598" i="69"/>
  <c r="KR599" i="69"/>
  <c r="KR600" i="69"/>
  <c r="KR601" i="69"/>
  <c r="KR602" i="69"/>
  <c r="KR603" i="69"/>
  <c r="KR604" i="69"/>
  <c r="KR605" i="69"/>
  <c r="KR606" i="69"/>
  <c r="KR607" i="69"/>
  <c r="KR608" i="69"/>
  <c r="KR609" i="69"/>
  <c r="KR610" i="69"/>
  <c r="KR611" i="69"/>
  <c r="KR612" i="69"/>
  <c r="KR613" i="69"/>
  <c r="KR614" i="69"/>
  <c r="KR615" i="69"/>
  <c r="KR616" i="69"/>
  <c r="KR617" i="69"/>
  <c r="KR618" i="69"/>
  <c r="KR619" i="69"/>
  <c r="KR620" i="69"/>
  <c r="KR621" i="69"/>
  <c r="KR622" i="69"/>
  <c r="KR623" i="69"/>
  <c r="KR624" i="69"/>
  <c r="KR625" i="69"/>
  <c r="KR626" i="69"/>
  <c r="KR627" i="69"/>
  <c r="KR628" i="69"/>
  <c r="KR629" i="69"/>
  <c r="KR630" i="69"/>
  <c r="KR631" i="69"/>
  <c r="KR632" i="69"/>
  <c r="KR633" i="69"/>
  <c r="KR634" i="69"/>
  <c r="KR635" i="69"/>
  <c r="KR636" i="69"/>
  <c r="KR637" i="69"/>
  <c r="KR638" i="69"/>
  <c r="KR639" i="69"/>
  <c r="KR640" i="69"/>
  <c r="KR641" i="69"/>
  <c r="KR642" i="69"/>
  <c r="KR643" i="69"/>
  <c r="KR644" i="69"/>
  <c r="KR645" i="69"/>
  <c r="KR646" i="69"/>
  <c r="KR647" i="69"/>
  <c r="KR648" i="69"/>
  <c r="KR649" i="69"/>
  <c r="KR650" i="69"/>
  <c r="KR651" i="69"/>
  <c r="KR652" i="69"/>
  <c r="KR653" i="69"/>
  <c r="KR654" i="69"/>
  <c r="KR655" i="69"/>
  <c r="KR656" i="69"/>
  <c r="KR657" i="69"/>
  <c r="KR658" i="69"/>
  <c r="KR659" i="69"/>
  <c r="KR660" i="69"/>
  <c r="KR661" i="69"/>
  <c r="KR662" i="69"/>
  <c r="KR663" i="69"/>
  <c r="KR664" i="69"/>
  <c r="KR665" i="69"/>
  <c r="KR666" i="69"/>
  <c r="KR667" i="69"/>
  <c r="KR668" i="69"/>
  <c r="KR669" i="69"/>
  <c r="KR670" i="69"/>
  <c r="KR671" i="69"/>
  <c r="KR672" i="69"/>
  <c r="KR673" i="69"/>
  <c r="KR674" i="69"/>
  <c r="KR675" i="69"/>
  <c r="KR676" i="69"/>
  <c r="KR677" i="69"/>
  <c r="KR678" i="69"/>
  <c r="KR679" i="69"/>
  <c r="KR680" i="69"/>
  <c r="KR681" i="69"/>
  <c r="KR682" i="69"/>
  <c r="KR683" i="69"/>
  <c r="KR684" i="69"/>
  <c r="KR685" i="69"/>
  <c r="KR686" i="69"/>
  <c r="KR687" i="69"/>
  <c r="KR688" i="69"/>
  <c r="KR689" i="69"/>
  <c r="QS13" i="71"/>
  <c r="QS11" i="71"/>
  <c r="QR15" i="71"/>
  <c r="QS14" i="71"/>
  <c r="KQ742" i="69"/>
  <c r="KQ757" i="69"/>
  <c r="KQ740" i="69"/>
  <c r="KQ741" i="69"/>
  <c r="QQ2" i="67"/>
  <c r="QT11" i="67"/>
  <c r="QS11" i="69"/>
  <c r="QT13" i="67"/>
  <c r="QS13" i="69"/>
  <c r="QS15" i="67"/>
  <c r="QR15" i="69"/>
  <c r="QT14" i="67"/>
  <c r="QS14" i="69"/>
  <c r="KQ153" i="69"/>
  <c r="KQ155" i="69"/>
  <c r="KQ143" i="69"/>
  <c r="KQ141" i="69"/>
  <c r="KQ137" i="69"/>
  <c r="KQ138" i="69"/>
  <c r="KT2" i="71"/>
  <c r="KS6" i="71"/>
  <c r="KS4" i="71"/>
  <c r="KS5" i="71" s="1"/>
  <c r="KS3" i="71"/>
  <c r="KR36" i="69"/>
  <c r="KR3" i="69"/>
  <c r="KR4" i="69"/>
  <c r="KR5" i="69" s="1"/>
  <c r="KS2" i="69"/>
  <c r="KR6" i="69"/>
  <c r="KR28" i="69"/>
  <c r="KR32" i="69"/>
  <c r="U4" i="67"/>
  <c r="U5" i="67" s="1"/>
  <c r="U6" i="67"/>
  <c r="U3" i="67"/>
  <c r="V2" i="67"/>
  <c r="KS725" i="69" l="1"/>
  <c r="KS557" i="69"/>
  <c r="KS558" i="69"/>
  <c r="KS559" i="69"/>
  <c r="KS560" i="69"/>
  <c r="KS561" i="69"/>
  <c r="KS562" i="69"/>
  <c r="KS563" i="69"/>
  <c r="KS564" i="69"/>
  <c r="KS565" i="69"/>
  <c r="KS566" i="69"/>
  <c r="KS567" i="69"/>
  <c r="KS568" i="69"/>
  <c r="KS569" i="69"/>
  <c r="KS570" i="69"/>
  <c r="KS571" i="69"/>
  <c r="KS572" i="69"/>
  <c r="KS573" i="69"/>
  <c r="KS574" i="69"/>
  <c r="KS575" i="69"/>
  <c r="KS576" i="69"/>
  <c r="KS577" i="69"/>
  <c r="KS578" i="69"/>
  <c r="KS579" i="69"/>
  <c r="KS580" i="69"/>
  <c r="KS581" i="69"/>
  <c r="KS582" i="69"/>
  <c r="KS583" i="69"/>
  <c r="KS584" i="69"/>
  <c r="KS585" i="69"/>
  <c r="KS586" i="69"/>
  <c r="KS587" i="69"/>
  <c r="KS588" i="69"/>
  <c r="KS589" i="69"/>
  <c r="KS590" i="69"/>
  <c r="KS591" i="69"/>
  <c r="KS592" i="69"/>
  <c r="KS593" i="69"/>
  <c r="KS594" i="69"/>
  <c r="KS595" i="69"/>
  <c r="KS596" i="69"/>
  <c r="KS597" i="69"/>
  <c r="KS598" i="69"/>
  <c r="KS599" i="69"/>
  <c r="KS600" i="69"/>
  <c r="KS601" i="69"/>
  <c r="KS602" i="69"/>
  <c r="KS603" i="69"/>
  <c r="KS604" i="69"/>
  <c r="KS605" i="69"/>
  <c r="KS606" i="69"/>
  <c r="KS607" i="69"/>
  <c r="KS608" i="69"/>
  <c r="KS609" i="69"/>
  <c r="KS610" i="69"/>
  <c r="KS611" i="69"/>
  <c r="KS612" i="69"/>
  <c r="KS613" i="69"/>
  <c r="KS614" i="69"/>
  <c r="KS615" i="69"/>
  <c r="KS616" i="69"/>
  <c r="KS617" i="69"/>
  <c r="KS618" i="69"/>
  <c r="KS619" i="69"/>
  <c r="KS620" i="69"/>
  <c r="KS621" i="69"/>
  <c r="KS622" i="69"/>
  <c r="KS623" i="69"/>
  <c r="KS624" i="69"/>
  <c r="KS625" i="69"/>
  <c r="KS626" i="69"/>
  <c r="KS627" i="69"/>
  <c r="KS628" i="69"/>
  <c r="KS629" i="69"/>
  <c r="KS630" i="69"/>
  <c r="KS631" i="69"/>
  <c r="KS632" i="69"/>
  <c r="KS633" i="69"/>
  <c r="KS634" i="69"/>
  <c r="KS635" i="69"/>
  <c r="KS636" i="69"/>
  <c r="KS637" i="69"/>
  <c r="KS638" i="69"/>
  <c r="KS639" i="69"/>
  <c r="KS640" i="69"/>
  <c r="KS641" i="69"/>
  <c r="KS642" i="69"/>
  <c r="KS643" i="69"/>
  <c r="KS644" i="69"/>
  <c r="KS645" i="69"/>
  <c r="KS646" i="69"/>
  <c r="KS647" i="69"/>
  <c r="KS648" i="69"/>
  <c r="KS649" i="69"/>
  <c r="KS650" i="69"/>
  <c r="KS651" i="69"/>
  <c r="KS652" i="69"/>
  <c r="KS653" i="69"/>
  <c r="KS654" i="69"/>
  <c r="KS655" i="69"/>
  <c r="KS656" i="69"/>
  <c r="KS657" i="69"/>
  <c r="KS658" i="69"/>
  <c r="KS659" i="69"/>
  <c r="KS660" i="69"/>
  <c r="KS661" i="69"/>
  <c r="KS662" i="69"/>
  <c r="KS663" i="69"/>
  <c r="KS664" i="69"/>
  <c r="KS665" i="69"/>
  <c r="KS666" i="69"/>
  <c r="KS667" i="69"/>
  <c r="KS668" i="69"/>
  <c r="KS669" i="69"/>
  <c r="KS670" i="69"/>
  <c r="KS671" i="69"/>
  <c r="KS672" i="69"/>
  <c r="KS673" i="69"/>
  <c r="KS674" i="69"/>
  <c r="KS675" i="69"/>
  <c r="KS676" i="69"/>
  <c r="KS677" i="69"/>
  <c r="KS678" i="69"/>
  <c r="KS679" i="69"/>
  <c r="KS680" i="69"/>
  <c r="KS681" i="69"/>
  <c r="KS682" i="69"/>
  <c r="KS683" i="69"/>
  <c r="KS684" i="69"/>
  <c r="KS685" i="69"/>
  <c r="KS686" i="69"/>
  <c r="KS687" i="69"/>
  <c r="KS688" i="69"/>
  <c r="KS689" i="69"/>
  <c r="QT14" i="71"/>
  <c r="QT13" i="71"/>
  <c r="QS15" i="71"/>
  <c r="QT11" i="71"/>
  <c r="KR742" i="69"/>
  <c r="KR757" i="69"/>
  <c r="KR740" i="69"/>
  <c r="KR741" i="69"/>
  <c r="QR2" i="67"/>
  <c r="QT15" i="67"/>
  <c r="QS15" i="69"/>
  <c r="QU11" i="67"/>
  <c r="QT11" i="69"/>
  <c r="QU14" i="67"/>
  <c r="QT14" i="69"/>
  <c r="QU13" i="67"/>
  <c r="QT13" i="69"/>
  <c r="KR153" i="69"/>
  <c r="KR155" i="69"/>
  <c r="KR143" i="69"/>
  <c r="KR141" i="69"/>
  <c r="KR137" i="69"/>
  <c r="KR138" i="69"/>
  <c r="KS28" i="69"/>
  <c r="KS36" i="69"/>
  <c r="KS6" i="69"/>
  <c r="KS3" i="69"/>
  <c r="KS32" i="69"/>
  <c r="KT2" i="69"/>
  <c r="KS4" i="69"/>
  <c r="KS5" i="69" s="1"/>
  <c r="KT6" i="71"/>
  <c r="KT4" i="71"/>
  <c r="KT5" i="71" s="1"/>
  <c r="KT3" i="71"/>
  <c r="KU2" i="71"/>
  <c r="V4" i="67"/>
  <c r="V5" i="67" s="1"/>
  <c r="V6" i="67"/>
  <c r="V3" i="67"/>
  <c r="V23" i="67" s="1"/>
  <c r="W2" i="67"/>
  <c r="F23" i="67" l="1"/>
  <c r="G23" i="67"/>
  <c r="H23" i="67"/>
  <c r="I23" i="67"/>
  <c r="J23" i="67"/>
  <c r="K23" i="67"/>
  <c r="L23" i="67"/>
  <c r="M23" i="67"/>
  <c r="N23" i="67"/>
  <c r="O23" i="67"/>
  <c r="P23" i="67"/>
  <c r="Q23" i="67"/>
  <c r="R23" i="67"/>
  <c r="S23" i="67"/>
  <c r="T23" i="67"/>
  <c r="U23" i="67"/>
  <c r="KT725" i="69"/>
  <c r="KT558" i="69"/>
  <c r="KT559" i="69"/>
  <c r="KT560" i="69"/>
  <c r="KT561" i="69"/>
  <c r="KT562" i="69"/>
  <c r="KT563" i="69"/>
  <c r="KT564" i="69"/>
  <c r="KT565" i="69"/>
  <c r="KT566" i="69"/>
  <c r="KT567" i="69"/>
  <c r="KT568" i="69"/>
  <c r="KT569" i="69"/>
  <c r="KT570" i="69"/>
  <c r="KT571" i="69"/>
  <c r="KT572" i="69"/>
  <c r="KT573" i="69"/>
  <c r="KT574" i="69"/>
  <c r="KT575" i="69"/>
  <c r="KT576" i="69"/>
  <c r="KT577" i="69"/>
  <c r="KT578" i="69"/>
  <c r="KT579" i="69"/>
  <c r="KT580" i="69"/>
  <c r="KT581" i="69"/>
  <c r="KT582" i="69"/>
  <c r="KT583" i="69"/>
  <c r="KT584" i="69"/>
  <c r="KT585" i="69"/>
  <c r="KT586" i="69"/>
  <c r="KT587" i="69"/>
  <c r="KT588" i="69"/>
  <c r="KT589" i="69"/>
  <c r="KT590" i="69"/>
  <c r="KT591" i="69"/>
  <c r="KT592" i="69"/>
  <c r="KT593" i="69"/>
  <c r="KT594" i="69"/>
  <c r="KT595" i="69"/>
  <c r="KT596" i="69"/>
  <c r="KT597" i="69"/>
  <c r="KT598" i="69"/>
  <c r="KT599" i="69"/>
  <c r="KT600" i="69"/>
  <c r="KT601" i="69"/>
  <c r="KT602" i="69"/>
  <c r="KT603" i="69"/>
  <c r="KT604" i="69"/>
  <c r="KT605" i="69"/>
  <c r="KT606" i="69"/>
  <c r="KT607" i="69"/>
  <c r="KT608" i="69"/>
  <c r="KT609" i="69"/>
  <c r="KT610" i="69"/>
  <c r="KT611" i="69"/>
  <c r="KT612" i="69"/>
  <c r="KT613" i="69"/>
  <c r="KT614" i="69"/>
  <c r="KT615" i="69"/>
  <c r="KT616" i="69"/>
  <c r="KT617" i="69"/>
  <c r="KT618" i="69"/>
  <c r="KT619" i="69"/>
  <c r="KT620" i="69"/>
  <c r="KT621" i="69"/>
  <c r="KT622" i="69"/>
  <c r="KT623" i="69"/>
  <c r="KT624" i="69"/>
  <c r="KT625" i="69"/>
  <c r="KT626" i="69"/>
  <c r="KT627" i="69"/>
  <c r="KT628" i="69"/>
  <c r="KT629" i="69"/>
  <c r="KT630" i="69"/>
  <c r="KT631" i="69"/>
  <c r="KT632" i="69"/>
  <c r="KT633" i="69"/>
  <c r="KT634" i="69"/>
  <c r="KT635" i="69"/>
  <c r="KT636" i="69"/>
  <c r="KT637" i="69"/>
  <c r="KT638" i="69"/>
  <c r="KT639" i="69"/>
  <c r="KT640" i="69"/>
  <c r="KT641" i="69"/>
  <c r="KT642" i="69"/>
  <c r="KT643" i="69"/>
  <c r="KT644" i="69"/>
  <c r="KT645" i="69"/>
  <c r="KT646" i="69"/>
  <c r="KT647" i="69"/>
  <c r="KT648" i="69"/>
  <c r="KT649" i="69"/>
  <c r="KT650" i="69"/>
  <c r="KT651" i="69"/>
  <c r="KT652" i="69"/>
  <c r="KT653" i="69"/>
  <c r="KT654" i="69"/>
  <c r="KT655" i="69"/>
  <c r="KT656" i="69"/>
  <c r="KT657" i="69"/>
  <c r="KT658" i="69"/>
  <c r="KT659" i="69"/>
  <c r="KT660" i="69"/>
  <c r="KT661" i="69"/>
  <c r="KT662" i="69"/>
  <c r="KT663" i="69"/>
  <c r="KT664" i="69"/>
  <c r="KT665" i="69"/>
  <c r="KT666" i="69"/>
  <c r="KT667" i="69"/>
  <c r="KT668" i="69"/>
  <c r="KT669" i="69"/>
  <c r="KT670" i="69"/>
  <c r="KT671" i="69"/>
  <c r="KT672" i="69"/>
  <c r="KT673" i="69"/>
  <c r="KT674" i="69"/>
  <c r="KT675" i="69"/>
  <c r="KT676" i="69"/>
  <c r="KT677" i="69"/>
  <c r="KT678" i="69"/>
  <c r="KT679" i="69"/>
  <c r="KT680" i="69"/>
  <c r="KT681" i="69"/>
  <c r="KT682" i="69"/>
  <c r="KT683" i="69"/>
  <c r="KT684" i="69"/>
  <c r="KT685" i="69"/>
  <c r="KT686" i="69"/>
  <c r="KT687" i="69"/>
  <c r="KT688" i="69"/>
  <c r="KT689" i="69"/>
  <c r="QU13" i="71"/>
  <c r="QU11" i="71"/>
  <c r="QU14" i="71"/>
  <c r="QT15" i="71"/>
  <c r="KS742" i="69"/>
  <c r="KS757" i="69"/>
  <c r="KS740" i="69"/>
  <c r="KS741" i="69"/>
  <c r="QS2" i="67"/>
  <c r="QV14" i="67"/>
  <c r="QU14" i="69"/>
  <c r="QU15" i="67"/>
  <c r="QT15" i="69"/>
  <c r="QV13" i="67"/>
  <c r="QU13" i="69"/>
  <c r="QV11" i="67"/>
  <c r="QU11" i="69"/>
  <c r="KT32" i="69"/>
  <c r="KU2" i="69"/>
  <c r="KT4" i="69"/>
  <c r="KT5" i="69" s="1"/>
  <c r="KT6" i="69"/>
  <c r="KT28" i="69"/>
  <c r="KT36" i="69"/>
  <c r="KT3" i="69"/>
  <c r="KU3" i="71"/>
  <c r="KV2" i="71"/>
  <c r="KU6" i="71"/>
  <c r="KU4" i="71"/>
  <c r="KU5" i="71" s="1"/>
  <c r="W4" i="67"/>
  <c r="W5" i="67" s="1"/>
  <c r="W6" i="67"/>
  <c r="W3" i="67"/>
  <c r="W23" i="67" s="1"/>
  <c r="X2" i="67"/>
  <c r="KU725" i="69" l="1"/>
  <c r="KU559" i="69"/>
  <c r="KU560" i="69"/>
  <c r="KU561" i="69"/>
  <c r="KU562" i="69"/>
  <c r="KU563" i="69"/>
  <c r="KU564" i="69"/>
  <c r="KU565" i="69"/>
  <c r="KU566" i="69"/>
  <c r="KU567" i="69"/>
  <c r="KU568" i="69"/>
  <c r="KU569" i="69"/>
  <c r="KU570" i="69"/>
  <c r="KU571" i="69"/>
  <c r="KU572" i="69"/>
  <c r="KU573" i="69"/>
  <c r="KU574" i="69"/>
  <c r="KU575" i="69"/>
  <c r="KU576" i="69"/>
  <c r="KU577" i="69"/>
  <c r="KU578" i="69"/>
  <c r="KU579" i="69"/>
  <c r="KU580" i="69"/>
  <c r="KU581" i="69"/>
  <c r="KU582" i="69"/>
  <c r="KU583" i="69"/>
  <c r="KU584" i="69"/>
  <c r="KU585" i="69"/>
  <c r="KU586" i="69"/>
  <c r="KU587" i="69"/>
  <c r="KU588" i="69"/>
  <c r="KU589" i="69"/>
  <c r="KU590" i="69"/>
  <c r="KU591" i="69"/>
  <c r="KU592" i="69"/>
  <c r="KU593" i="69"/>
  <c r="KU594" i="69"/>
  <c r="KU595" i="69"/>
  <c r="KU596" i="69"/>
  <c r="KU597" i="69"/>
  <c r="KU598" i="69"/>
  <c r="KU599" i="69"/>
  <c r="KU600" i="69"/>
  <c r="KU601" i="69"/>
  <c r="KU602" i="69"/>
  <c r="KU603" i="69"/>
  <c r="KU604" i="69"/>
  <c r="KU605" i="69"/>
  <c r="KU606" i="69"/>
  <c r="KU607" i="69"/>
  <c r="KU608" i="69"/>
  <c r="KU609" i="69"/>
  <c r="KU610" i="69"/>
  <c r="KU611" i="69"/>
  <c r="KU612" i="69"/>
  <c r="KU613" i="69"/>
  <c r="KU614" i="69"/>
  <c r="KU615" i="69"/>
  <c r="KU616" i="69"/>
  <c r="KU617" i="69"/>
  <c r="KU618" i="69"/>
  <c r="KU619" i="69"/>
  <c r="KU620" i="69"/>
  <c r="KU621" i="69"/>
  <c r="KU622" i="69"/>
  <c r="KU623" i="69"/>
  <c r="KU624" i="69"/>
  <c r="KU625" i="69"/>
  <c r="KU626" i="69"/>
  <c r="KU627" i="69"/>
  <c r="KU628" i="69"/>
  <c r="KU629" i="69"/>
  <c r="KU630" i="69"/>
  <c r="KU631" i="69"/>
  <c r="KU632" i="69"/>
  <c r="KU633" i="69"/>
  <c r="KU634" i="69"/>
  <c r="KU635" i="69"/>
  <c r="KU636" i="69"/>
  <c r="KU637" i="69"/>
  <c r="KU638" i="69"/>
  <c r="KU639" i="69"/>
  <c r="KU640" i="69"/>
  <c r="KU641" i="69"/>
  <c r="KU642" i="69"/>
  <c r="KU643" i="69"/>
  <c r="KU644" i="69"/>
  <c r="KU645" i="69"/>
  <c r="KU646" i="69"/>
  <c r="KU647" i="69"/>
  <c r="KU648" i="69"/>
  <c r="KU649" i="69"/>
  <c r="KU650" i="69"/>
  <c r="KU651" i="69"/>
  <c r="KU652" i="69"/>
  <c r="KU653" i="69"/>
  <c r="KU654" i="69"/>
  <c r="KU655" i="69"/>
  <c r="KU656" i="69"/>
  <c r="KU657" i="69"/>
  <c r="KU658" i="69"/>
  <c r="KU659" i="69"/>
  <c r="KU660" i="69"/>
  <c r="KU661" i="69"/>
  <c r="KU662" i="69"/>
  <c r="KU663" i="69"/>
  <c r="KU664" i="69"/>
  <c r="KU665" i="69"/>
  <c r="KU666" i="69"/>
  <c r="KU667" i="69"/>
  <c r="KU668" i="69"/>
  <c r="KU669" i="69"/>
  <c r="KU670" i="69"/>
  <c r="KU671" i="69"/>
  <c r="KU672" i="69"/>
  <c r="KU673" i="69"/>
  <c r="KU674" i="69"/>
  <c r="KU675" i="69"/>
  <c r="KU676" i="69"/>
  <c r="KU677" i="69"/>
  <c r="KU678" i="69"/>
  <c r="KU679" i="69"/>
  <c r="KU680" i="69"/>
  <c r="KU681" i="69"/>
  <c r="KU682" i="69"/>
  <c r="KU683" i="69"/>
  <c r="KU684" i="69"/>
  <c r="KU685" i="69"/>
  <c r="KU686" i="69"/>
  <c r="KU687" i="69"/>
  <c r="KU688" i="69"/>
  <c r="KU689" i="69"/>
  <c r="F22" i="69"/>
  <c r="QV11" i="71"/>
  <c r="QU15" i="71"/>
  <c r="QV13" i="71"/>
  <c r="QV14" i="71"/>
  <c r="KT742" i="69"/>
  <c r="KT757" i="69"/>
  <c r="KT740" i="69"/>
  <c r="KT741" i="69"/>
  <c r="QT2" i="67"/>
  <c r="QW13" i="67"/>
  <c r="QV13" i="69"/>
  <c r="QV15" i="67"/>
  <c r="QU15" i="69"/>
  <c r="QW11" i="67"/>
  <c r="QV11" i="69"/>
  <c r="QW14" i="67"/>
  <c r="QV14" i="69"/>
  <c r="KT153" i="69"/>
  <c r="KT155" i="69"/>
  <c r="KT143" i="69"/>
  <c r="KT141" i="69"/>
  <c r="KT137" i="69"/>
  <c r="KT138" i="69"/>
  <c r="KV3" i="71"/>
  <c r="KW2" i="71"/>
  <c r="KV6" i="71"/>
  <c r="KV4" i="71"/>
  <c r="KV5" i="71" s="1"/>
  <c r="KV2" i="69"/>
  <c r="KU4" i="69"/>
  <c r="KU5" i="69" s="1"/>
  <c r="KU6" i="69"/>
  <c r="KU28" i="69"/>
  <c r="KU32" i="69"/>
  <c r="KU36" i="69"/>
  <c r="KU3" i="69"/>
  <c r="X4" i="67"/>
  <c r="X5" i="67" s="1"/>
  <c r="X6" i="67"/>
  <c r="Y2" i="67"/>
  <c r="X3" i="67"/>
  <c r="X23" i="67" s="1"/>
  <c r="F23" i="69" l="1"/>
  <c r="KV725" i="69"/>
  <c r="KV560" i="69"/>
  <c r="KV561" i="69"/>
  <c r="KV562" i="69"/>
  <c r="KV563" i="69"/>
  <c r="KV564" i="69"/>
  <c r="KV565" i="69"/>
  <c r="KV566" i="69"/>
  <c r="KV567" i="69"/>
  <c r="KV568" i="69"/>
  <c r="KV569" i="69"/>
  <c r="KV570" i="69"/>
  <c r="KV571" i="69"/>
  <c r="KV572" i="69"/>
  <c r="KV573" i="69"/>
  <c r="KV574" i="69"/>
  <c r="KV575" i="69"/>
  <c r="KV576" i="69"/>
  <c r="KV577" i="69"/>
  <c r="KV578" i="69"/>
  <c r="KV579" i="69"/>
  <c r="KV580" i="69"/>
  <c r="KV581" i="69"/>
  <c r="KV582" i="69"/>
  <c r="KV583" i="69"/>
  <c r="KV584" i="69"/>
  <c r="KV585" i="69"/>
  <c r="KV586" i="69"/>
  <c r="KV587" i="69"/>
  <c r="KV588" i="69"/>
  <c r="KV589" i="69"/>
  <c r="KV590" i="69"/>
  <c r="KV591" i="69"/>
  <c r="KV592" i="69"/>
  <c r="KV593" i="69"/>
  <c r="KV594" i="69"/>
  <c r="KV595" i="69"/>
  <c r="KV596" i="69"/>
  <c r="KV597" i="69"/>
  <c r="KV598" i="69"/>
  <c r="KV599" i="69"/>
  <c r="KV600" i="69"/>
  <c r="KV601" i="69"/>
  <c r="KV602" i="69"/>
  <c r="KV603" i="69"/>
  <c r="KV604" i="69"/>
  <c r="KV605" i="69"/>
  <c r="KV606" i="69"/>
  <c r="KV607" i="69"/>
  <c r="KV608" i="69"/>
  <c r="KV609" i="69"/>
  <c r="KV610" i="69"/>
  <c r="KV611" i="69"/>
  <c r="KV612" i="69"/>
  <c r="KV613" i="69"/>
  <c r="KV614" i="69"/>
  <c r="KV615" i="69"/>
  <c r="KV616" i="69"/>
  <c r="KV617" i="69"/>
  <c r="KV618" i="69"/>
  <c r="KV619" i="69"/>
  <c r="KV620" i="69"/>
  <c r="KV621" i="69"/>
  <c r="KV622" i="69"/>
  <c r="KV623" i="69"/>
  <c r="KV624" i="69"/>
  <c r="KV625" i="69"/>
  <c r="KV626" i="69"/>
  <c r="KV627" i="69"/>
  <c r="KV628" i="69"/>
  <c r="KV629" i="69"/>
  <c r="KV630" i="69"/>
  <c r="KV631" i="69"/>
  <c r="KV632" i="69"/>
  <c r="KV633" i="69"/>
  <c r="KV634" i="69"/>
  <c r="KV635" i="69"/>
  <c r="KV636" i="69"/>
  <c r="KV637" i="69"/>
  <c r="KV638" i="69"/>
  <c r="KV639" i="69"/>
  <c r="KV640" i="69"/>
  <c r="KV641" i="69"/>
  <c r="KV642" i="69"/>
  <c r="KV643" i="69"/>
  <c r="KV644" i="69"/>
  <c r="KV645" i="69"/>
  <c r="KV646" i="69"/>
  <c r="KV647" i="69"/>
  <c r="KV648" i="69"/>
  <c r="KV649" i="69"/>
  <c r="KV650" i="69"/>
  <c r="KV651" i="69"/>
  <c r="KV652" i="69"/>
  <c r="KV653" i="69"/>
  <c r="KV654" i="69"/>
  <c r="KV655" i="69"/>
  <c r="KV656" i="69"/>
  <c r="KV657" i="69"/>
  <c r="KV658" i="69"/>
  <c r="KV659" i="69"/>
  <c r="KV660" i="69"/>
  <c r="KV661" i="69"/>
  <c r="KV662" i="69"/>
  <c r="KV663" i="69"/>
  <c r="KV664" i="69"/>
  <c r="KV665" i="69"/>
  <c r="KV666" i="69"/>
  <c r="KV667" i="69"/>
  <c r="KV668" i="69"/>
  <c r="KV669" i="69"/>
  <c r="KV670" i="69"/>
  <c r="KV671" i="69"/>
  <c r="KV672" i="69"/>
  <c r="KV673" i="69"/>
  <c r="KV674" i="69"/>
  <c r="KV675" i="69"/>
  <c r="KV676" i="69"/>
  <c r="KV677" i="69"/>
  <c r="KV678" i="69"/>
  <c r="KV679" i="69"/>
  <c r="KV680" i="69"/>
  <c r="KV681" i="69"/>
  <c r="KV682" i="69"/>
  <c r="KV683" i="69"/>
  <c r="KV684" i="69"/>
  <c r="KV685" i="69"/>
  <c r="KV686" i="69"/>
  <c r="KV687" i="69"/>
  <c r="KV688" i="69"/>
  <c r="KV689" i="69"/>
  <c r="F24" i="69"/>
  <c r="QW14" i="71"/>
  <c r="QV15" i="71"/>
  <c r="QW11" i="71"/>
  <c r="QW13" i="71"/>
  <c r="F886" i="69"/>
  <c r="KU742" i="69"/>
  <c r="KU757" i="69"/>
  <c r="KU740" i="69"/>
  <c r="KU741" i="69"/>
  <c r="QU2" i="67"/>
  <c r="QX11" i="67"/>
  <c r="QW11" i="69"/>
  <c r="QW15" i="67"/>
  <c r="QV15" i="69"/>
  <c r="QX14" i="67"/>
  <c r="QW14" i="69"/>
  <c r="QX13" i="67"/>
  <c r="QW13" i="69"/>
  <c r="KU153" i="69"/>
  <c r="KU155" i="69"/>
  <c r="KU143" i="69"/>
  <c r="KU141" i="69"/>
  <c r="KU137" i="69"/>
  <c r="KU138" i="69"/>
  <c r="KW2" i="69"/>
  <c r="KV6" i="69"/>
  <c r="KV28" i="69"/>
  <c r="KV32" i="69"/>
  <c r="KV36" i="69"/>
  <c r="KV3" i="69"/>
  <c r="KV4" i="69"/>
  <c r="KV5" i="69" s="1"/>
  <c r="KW3" i="71"/>
  <c r="KX2" i="71"/>
  <c r="KW6" i="71"/>
  <c r="KW4" i="71"/>
  <c r="KW5" i="71" s="1"/>
  <c r="Y4" i="67"/>
  <c r="Y5" i="67" s="1"/>
  <c r="Y6" i="67"/>
  <c r="Y3" i="67"/>
  <c r="Y23" i="67" s="1"/>
  <c r="Z2" i="67"/>
  <c r="Z3" i="67" s="1"/>
  <c r="Z23" i="67" s="1"/>
  <c r="KW725" i="69" l="1"/>
  <c r="KW561" i="69"/>
  <c r="KW562" i="69"/>
  <c r="KW563" i="69"/>
  <c r="KW564" i="69"/>
  <c r="KW565" i="69"/>
  <c r="KW566" i="69"/>
  <c r="KW567" i="69"/>
  <c r="KW568" i="69"/>
  <c r="KW569" i="69"/>
  <c r="KW570" i="69"/>
  <c r="KW571" i="69"/>
  <c r="KW572" i="69"/>
  <c r="KW573" i="69"/>
  <c r="KW574" i="69"/>
  <c r="KW575" i="69"/>
  <c r="KW576" i="69"/>
  <c r="KW577" i="69"/>
  <c r="KW578" i="69"/>
  <c r="KW579" i="69"/>
  <c r="KW580" i="69"/>
  <c r="KW581" i="69"/>
  <c r="KW582" i="69"/>
  <c r="KW583" i="69"/>
  <c r="KW584" i="69"/>
  <c r="KW585" i="69"/>
  <c r="KW586" i="69"/>
  <c r="KW587" i="69"/>
  <c r="KW588" i="69"/>
  <c r="KW589" i="69"/>
  <c r="KW590" i="69"/>
  <c r="KW591" i="69"/>
  <c r="KW592" i="69"/>
  <c r="KW593" i="69"/>
  <c r="KW594" i="69"/>
  <c r="KW595" i="69"/>
  <c r="KW596" i="69"/>
  <c r="KW597" i="69"/>
  <c r="KW598" i="69"/>
  <c r="KW599" i="69"/>
  <c r="KW600" i="69"/>
  <c r="KW601" i="69"/>
  <c r="KW602" i="69"/>
  <c r="KW603" i="69"/>
  <c r="KW604" i="69"/>
  <c r="KW605" i="69"/>
  <c r="KW606" i="69"/>
  <c r="KW607" i="69"/>
  <c r="KW608" i="69"/>
  <c r="KW609" i="69"/>
  <c r="KW610" i="69"/>
  <c r="KW611" i="69"/>
  <c r="KW612" i="69"/>
  <c r="KW613" i="69"/>
  <c r="KW614" i="69"/>
  <c r="KW615" i="69"/>
  <c r="KW616" i="69"/>
  <c r="KW617" i="69"/>
  <c r="KW618" i="69"/>
  <c r="KW619" i="69"/>
  <c r="KW620" i="69"/>
  <c r="KW621" i="69"/>
  <c r="KW622" i="69"/>
  <c r="KW623" i="69"/>
  <c r="KW624" i="69"/>
  <c r="KW625" i="69"/>
  <c r="KW626" i="69"/>
  <c r="KW627" i="69"/>
  <c r="KW628" i="69"/>
  <c r="KW629" i="69"/>
  <c r="KW630" i="69"/>
  <c r="KW631" i="69"/>
  <c r="KW632" i="69"/>
  <c r="KW633" i="69"/>
  <c r="KW634" i="69"/>
  <c r="KW635" i="69"/>
  <c r="KW636" i="69"/>
  <c r="KW637" i="69"/>
  <c r="KW638" i="69"/>
  <c r="KW639" i="69"/>
  <c r="KW640" i="69"/>
  <c r="KW641" i="69"/>
  <c r="KW642" i="69"/>
  <c r="KW643" i="69"/>
  <c r="KW644" i="69"/>
  <c r="KW645" i="69"/>
  <c r="KW646" i="69"/>
  <c r="KW647" i="69"/>
  <c r="KW648" i="69"/>
  <c r="KW649" i="69"/>
  <c r="KW650" i="69"/>
  <c r="KW651" i="69"/>
  <c r="KW652" i="69"/>
  <c r="KW653" i="69"/>
  <c r="KW654" i="69"/>
  <c r="KW655" i="69"/>
  <c r="KW656" i="69"/>
  <c r="KW657" i="69"/>
  <c r="KW658" i="69"/>
  <c r="KW659" i="69"/>
  <c r="KW660" i="69"/>
  <c r="KW661" i="69"/>
  <c r="KW662" i="69"/>
  <c r="KW663" i="69"/>
  <c r="KW664" i="69"/>
  <c r="KW665" i="69"/>
  <c r="KW666" i="69"/>
  <c r="KW667" i="69"/>
  <c r="KW668" i="69"/>
  <c r="KW669" i="69"/>
  <c r="KW670" i="69"/>
  <c r="KW671" i="69"/>
  <c r="KW672" i="69"/>
  <c r="KW673" i="69"/>
  <c r="KW674" i="69"/>
  <c r="KW675" i="69"/>
  <c r="KW676" i="69"/>
  <c r="KW677" i="69"/>
  <c r="KW678" i="69"/>
  <c r="KW679" i="69"/>
  <c r="KW680" i="69"/>
  <c r="KW681" i="69"/>
  <c r="KW682" i="69"/>
  <c r="KW683" i="69"/>
  <c r="KW684" i="69"/>
  <c r="KW685" i="69"/>
  <c r="KW686" i="69"/>
  <c r="KW687" i="69"/>
  <c r="KW688" i="69"/>
  <c r="KW689" i="69"/>
  <c r="QX14" i="71"/>
  <c r="QX11" i="71"/>
  <c r="QX13" i="71"/>
  <c r="QW15" i="71"/>
  <c r="KV742" i="69"/>
  <c r="KV757" i="69"/>
  <c r="KV740" i="69"/>
  <c r="KV741" i="69"/>
  <c r="QV2" i="67"/>
  <c r="QX15" i="67"/>
  <c r="QW15" i="69"/>
  <c r="QY13" i="67"/>
  <c r="QX13" i="69"/>
  <c r="QY14" i="67"/>
  <c r="QX14" i="69"/>
  <c r="QY11" i="67"/>
  <c r="QX11" i="69"/>
  <c r="KX6" i="71"/>
  <c r="KX4" i="71"/>
  <c r="KX5" i="71" s="1"/>
  <c r="KX3" i="71"/>
  <c r="KY2" i="71"/>
  <c r="KW32" i="69"/>
  <c r="KX2" i="69"/>
  <c r="KW4" i="69"/>
  <c r="KW5" i="69" s="1"/>
  <c r="KW28" i="69"/>
  <c r="KW36" i="69"/>
  <c r="KW6" i="69"/>
  <c r="KW3" i="69"/>
  <c r="AA2" i="67"/>
  <c r="AA4" i="67" s="1"/>
  <c r="AA5" i="67" s="1"/>
  <c r="Z4" i="67"/>
  <c r="Z5" i="67" s="1"/>
  <c r="Z6" i="67"/>
  <c r="KX725" i="69" l="1"/>
  <c r="KX562" i="69"/>
  <c r="KX563" i="69"/>
  <c r="KX564" i="69"/>
  <c r="KX565" i="69"/>
  <c r="KX566" i="69"/>
  <c r="KX567" i="69"/>
  <c r="KX568" i="69"/>
  <c r="KX569" i="69"/>
  <c r="KX570" i="69"/>
  <c r="KX571" i="69"/>
  <c r="KX572" i="69"/>
  <c r="KX573" i="69"/>
  <c r="KX574" i="69"/>
  <c r="KX575" i="69"/>
  <c r="KX576" i="69"/>
  <c r="KX577" i="69"/>
  <c r="KX578" i="69"/>
  <c r="KX579" i="69"/>
  <c r="KX580" i="69"/>
  <c r="KX581" i="69"/>
  <c r="KX582" i="69"/>
  <c r="KX583" i="69"/>
  <c r="KX584" i="69"/>
  <c r="KX585" i="69"/>
  <c r="KX586" i="69"/>
  <c r="KX587" i="69"/>
  <c r="KX588" i="69"/>
  <c r="KX589" i="69"/>
  <c r="KX590" i="69"/>
  <c r="KX591" i="69"/>
  <c r="KX592" i="69"/>
  <c r="KX593" i="69"/>
  <c r="KX594" i="69"/>
  <c r="KX595" i="69"/>
  <c r="KX596" i="69"/>
  <c r="KX597" i="69"/>
  <c r="KX598" i="69"/>
  <c r="KX599" i="69"/>
  <c r="KX600" i="69"/>
  <c r="KX601" i="69"/>
  <c r="KX602" i="69"/>
  <c r="KX603" i="69"/>
  <c r="KX604" i="69"/>
  <c r="KX605" i="69"/>
  <c r="KX606" i="69"/>
  <c r="KX607" i="69"/>
  <c r="KX608" i="69"/>
  <c r="KX609" i="69"/>
  <c r="KX610" i="69"/>
  <c r="KX611" i="69"/>
  <c r="KX612" i="69"/>
  <c r="KX613" i="69"/>
  <c r="KX614" i="69"/>
  <c r="KX615" i="69"/>
  <c r="KX616" i="69"/>
  <c r="KX617" i="69"/>
  <c r="KX618" i="69"/>
  <c r="KX619" i="69"/>
  <c r="KX620" i="69"/>
  <c r="KX621" i="69"/>
  <c r="KX622" i="69"/>
  <c r="KX623" i="69"/>
  <c r="KX624" i="69"/>
  <c r="KX625" i="69"/>
  <c r="KX626" i="69"/>
  <c r="KX627" i="69"/>
  <c r="KX628" i="69"/>
  <c r="KX629" i="69"/>
  <c r="KX630" i="69"/>
  <c r="KX631" i="69"/>
  <c r="KX632" i="69"/>
  <c r="KX633" i="69"/>
  <c r="KX634" i="69"/>
  <c r="KX635" i="69"/>
  <c r="KX636" i="69"/>
  <c r="KX637" i="69"/>
  <c r="KX638" i="69"/>
  <c r="KX639" i="69"/>
  <c r="KX640" i="69"/>
  <c r="KX641" i="69"/>
  <c r="KX642" i="69"/>
  <c r="KX643" i="69"/>
  <c r="KX644" i="69"/>
  <c r="KX645" i="69"/>
  <c r="KX646" i="69"/>
  <c r="KX647" i="69"/>
  <c r="KX648" i="69"/>
  <c r="KX649" i="69"/>
  <c r="KX650" i="69"/>
  <c r="KX651" i="69"/>
  <c r="KX652" i="69"/>
  <c r="KX653" i="69"/>
  <c r="KX654" i="69"/>
  <c r="KX655" i="69"/>
  <c r="KX656" i="69"/>
  <c r="KX657" i="69"/>
  <c r="KX658" i="69"/>
  <c r="KX659" i="69"/>
  <c r="KX660" i="69"/>
  <c r="KX661" i="69"/>
  <c r="KX662" i="69"/>
  <c r="KX663" i="69"/>
  <c r="KX664" i="69"/>
  <c r="KX665" i="69"/>
  <c r="KX666" i="69"/>
  <c r="KX667" i="69"/>
  <c r="KX668" i="69"/>
  <c r="KX669" i="69"/>
  <c r="KX670" i="69"/>
  <c r="KX671" i="69"/>
  <c r="KX672" i="69"/>
  <c r="KX673" i="69"/>
  <c r="KX674" i="69"/>
  <c r="KX675" i="69"/>
  <c r="KX676" i="69"/>
  <c r="KX677" i="69"/>
  <c r="KX678" i="69"/>
  <c r="KX679" i="69"/>
  <c r="KX680" i="69"/>
  <c r="KX681" i="69"/>
  <c r="KX682" i="69"/>
  <c r="KX683" i="69"/>
  <c r="KX684" i="69"/>
  <c r="KX685" i="69"/>
  <c r="KX686" i="69"/>
  <c r="KX687" i="69"/>
  <c r="KX688" i="69"/>
  <c r="KX689" i="69"/>
  <c r="QX15" i="71"/>
  <c r="QY14" i="71"/>
  <c r="QY11" i="71"/>
  <c r="QY13" i="71"/>
  <c r="KW742" i="69"/>
  <c r="KW757" i="69"/>
  <c r="KW740" i="69"/>
  <c r="KW741" i="69"/>
  <c r="QW2" i="67"/>
  <c r="QZ14" i="67"/>
  <c r="QY14" i="69"/>
  <c r="QY15" i="67"/>
  <c r="QX15" i="69"/>
  <c r="QZ11" i="67"/>
  <c r="QY11" i="69"/>
  <c r="QZ13" i="67"/>
  <c r="QY13" i="69"/>
  <c r="KW153" i="69"/>
  <c r="KW155" i="69"/>
  <c r="KW143" i="69"/>
  <c r="KW141" i="69"/>
  <c r="KW137" i="69"/>
  <c r="KW138" i="69"/>
  <c r="KY4" i="71"/>
  <c r="KY5" i="71" s="1"/>
  <c r="KY3" i="71"/>
  <c r="KZ2" i="71"/>
  <c r="KY6" i="71"/>
  <c r="KX4" i="69"/>
  <c r="KX5" i="69" s="1"/>
  <c r="KX6" i="69"/>
  <c r="KX28" i="69"/>
  <c r="KX36" i="69"/>
  <c r="KX3" i="69"/>
  <c r="KX32" i="69"/>
  <c r="KY2" i="69"/>
  <c r="AB2" i="67"/>
  <c r="AB6" i="67" s="1"/>
  <c r="AA6" i="67"/>
  <c r="AA3" i="67"/>
  <c r="AA23" i="67" s="1"/>
  <c r="KY725" i="69" l="1"/>
  <c r="KY563" i="69"/>
  <c r="KY564" i="69"/>
  <c r="KY565" i="69"/>
  <c r="KY566" i="69"/>
  <c r="KY567" i="69"/>
  <c r="KY568" i="69"/>
  <c r="KY569" i="69"/>
  <c r="KY570" i="69"/>
  <c r="KY571" i="69"/>
  <c r="KY572" i="69"/>
  <c r="KY573" i="69"/>
  <c r="KY574" i="69"/>
  <c r="KY575" i="69"/>
  <c r="KY576" i="69"/>
  <c r="KY577" i="69"/>
  <c r="KY578" i="69"/>
  <c r="KY579" i="69"/>
  <c r="KY580" i="69"/>
  <c r="KY581" i="69"/>
  <c r="KY582" i="69"/>
  <c r="KY583" i="69"/>
  <c r="KY584" i="69"/>
  <c r="KY585" i="69"/>
  <c r="KY586" i="69"/>
  <c r="KY587" i="69"/>
  <c r="KY588" i="69"/>
  <c r="KY589" i="69"/>
  <c r="KY590" i="69"/>
  <c r="KY591" i="69"/>
  <c r="KY592" i="69"/>
  <c r="KY593" i="69"/>
  <c r="KY594" i="69"/>
  <c r="KY595" i="69"/>
  <c r="KY596" i="69"/>
  <c r="KY597" i="69"/>
  <c r="KY598" i="69"/>
  <c r="KY599" i="69"/>
  <c r="KY600" i="69"/>
  <c r="KY601" i="69"/>
  <c r="KY602" i="69"/>
  <c r="KY603" i="69"/>
  <c r="KY604" i="69"/>
  <c r="KY605" i="69"/>
  <c r="KY606" i="69"/>
  <c r="KY607" i="69"/>
  <c r="KY608" i="69"/>
  <c r="KY609" i="69"/>
  <c r="KY610" i="69"/>
  <c r="KY611" i="69"/>
  <c r="KY612" i="69"/>
  <c r="KY613" i="69"/>
  <c r="KY614" i="69"/>
  <c r="KY615" i="69"/>
  <c r="KY616" i="69"/>
  <c r="KY617" i="69"/>
  <c r="KY618" i="69"/>
  <c r="KY619" i="69"/>
  <c r="KY620" i="69"/>
  <c r="KY621" i="69"/>
  <c r="KY622" i="69"/>
  <c r="KY623" i="69"/>
  <c r="KY624" i="69"/>
  <c r="KY625" i="69"/>
  <c r="KY626" i="69"/>
  <c r="KY627" i="69"/>
  <c r="KY628" i="69"/>
  <c r="KY629" i="69"/>
  <c r="KY630" i="69"/>
  <c r="KY631" i="69"/>
  <c r="KY632" i="69"/>
  <c r="KY633" i="69"/>
  <c r="KY634" i="69"/>
  <c r="KY635" i="69"/>
  <c r="KY636" i="69"/>
  <c r="KY637" i="69"/>
  <c r="KY638" i="69"/>
  <c r="KY639" i="69"/>
  <c r="KY640" i="69"/>
  <c r="KY641" i="69"/>
  <c r="KY642" i="69"/>
  <c r="KY643" i="69"/>
  <c r="KY644" i="69"/>
  <c r="KY645" i="69"/>
  <c r="KY646" i="69"/>
  <c r="KY647" i="69"/>
  <c r="KY648" i="69"/>
  <c r="KY649" i="69"/>
  <c r="KY650" i="69"/>
  <c r="KY651" i="69"/>
  <c r="KY652" i="69"/>
  <c r="KY653" i="69"/>
  <c r="KY654" i="69"/>
  <c r="KY655" i="69"/>
  <c r="KY656" i="69"/>
  <c r="KY657" i="69"/>
  <c r="KY658" i="69"/>
  <c r="KY659" i="69"/>
  <c r="KY660" i="69"/>
  <c r="KY661" i="69"/>
  <c r="KY662" i="69"/>
  <c r="KY663" i="69"/>
  <c r="KY664" i="69"/>
  <c r="KY665" i="69"/>
  <c r="KY666" i="69"/>
  <c r="KY667" i="69"/>
  <c r="KY668" i="69"/>
  <c r="KY669" i="69"/>
  <c r="KY670" i="69"/>
  <c r="KY671" i="69"/>
  <c r="KY672" i="69"/>
  <c r="KY673" i="69"/>
  <c r="KY674" i="69"/>
  <c r="KY675" i="69"/>
  <c r="KY676" i="69"/>
  <c r="KY677" i="69"/>
  <c r="KY678" i="69"/>
  <c r="KY679" i="69"/>
  <c r="KY680" i="69"/>
  <c r="KY681" i="69"/>
  <c r="KY682" i="69"/>
  <c r="KY683" i="69"/>
  <c r="KY684" i="69"/>
  <c r="KY685" i="69"/>
  <c r="KY686" i="69"/>
  <c r="KY687" i="69"/>
  <c r="KY688" i="69"/>
  <c r="KY689" i="69"/>
  <c r="QZ11" i="71"/>
  <c r="QZ14" i="71"/>
  <c r="QZ13" i="71"/>
  <c r="QY15" i="71"/>
  <c r="KX742" i="69"/>
  <c r="KX757" i="69"/>
  <c r="KX740" i="69"/>
  <c r="KX741" i="69"/>
  <c r="QX2" i="67"/>
  <c r="RA13" i="67"/>
  <c r="QZ13" i="69"/>
  <c r="QZ15" i="67"/>
  <c r="QY15" i="69"/>
  <c r="RA11" i="67"/>
  <c r="QZ11" i="69"/>
  <c r="RA14" i="67"/>
  <c r="QZ14" i="69"/>
  <c r="KX153" i="69"/>
  <c r="KX155" i="69"/>
  <c r="KX143" i="69"/>
  <c r="KX141" i="69"/>
  <c r="KX137" i="69"/>
  <c r="KX138" i="69"/>
  <c r="KY28" i="69"/>
  <c r="KY32" i="69"/>
  <c r="KY36" i="69"/>
  <c r="KY3" i="69"/>
  <c r="KZ2" i="69"/>
  <c r="KY4" i="69"/>
  <c r="KY5" i="69" s="1"/>
  <c r="KY6" i="69"/>
  <c r="KZ4" i="71"/>
  <c r="KZ5" i="71" s="1"/>
  <c r="LA2" i="71"/>
  <c r="KZ6" i="71"/>
  <c r="KZ3" i="71"/>
  <c r="AB4" i="67"/>
  <c r="AB5" i="67" s="1"/>
  <c r="AB3" i="67"/>
  <c r="AB23" i="67" s="1"/>
  <c r="AC2" i="67"/>
  <c r="AC4" i="67" s="1"/>
  <c r="AC5" i="67" s="1"/>
  <c r="KZ725" i="69" l="1"/>
  <c r="KZ564" i="69"/>
  <c r="KZ565" i="69"/>
  <c r="KZ566" i="69"/>
  <c r="KZ567" i="69"/>
  <c r="KZ568" i="69"/>
  <c r="KZ569" i="69"/>
  <c r="KZ570" i="69"/>
  <c r="KZ571" i="69"/>
  <c r="KZ572" i="69"/>
  <c r="KZ573" i="69"/>
  <c r="KZ574" i="69"/>
  <c r="KZ575" i="69"/>
  <c r="KZ576" i="69"/>
  <c r="KZ577" i="69"/>
  <c r="KZ578" i="69"/>
  <c r="KZ579" i="69"/>
  <c r="KZ580" i="69"/>
  <c r="KZ581" i="69"/>
  <c r="KZ582" i="69"/>
  <c r="KZ583" i="69"/>
  <c r="KZ584" i="69"/>
  <c r="KZ585" i="69"/>
  <c r="KZ586" i="69"/>
  <c r="KZ587" i="69"/>
  <c r="KZ588" i="69"/>
  <c r="KZ589" i="69"/>
  <c r="KZ590" i="69"/>
  <c r="KZ591" i="69"/>
  <c r="KZ592" i="69"/>
  <c r="KZ593" i="69"/>
  <c r="KZ594" i="69"/>
  <c r="KZ595" i="69"/>
  <c r="KZ596" i="69"/>
  <c r="KZ597" i="69"/>
  <c r="KZ598" i="69"/>
  <c r="KZ599" i="69"/>
  <c r="KZ600" i="69"/>
  <c r="KZ601" i="69"/>
  <c r="KZ602" i="69"/>
  <c r="KZ603" i="69"/>
  <c r="KZ604" i="69"/>
  <c r="KZ605" i="69"/>
  <c r="KZ606" i="69"/>
  <c r="KZ607" i="69"/>
  <c r="KZ608" i="69"/>
  <c r="KZ609" i="69"/>
  <c r="KZ610" i="69"/>
  <c r="KZ611" i="69"/>
  <c r="KZ612" i="69"/>
  <c r="KZ613" i="69"/>
  <c r="KZ614" i="69"/>
  <c r="KZ615" i="69"/>
  <c r="KZ616" i="69"/>
  <c r="KZ617" i="69"/>
  <c r="KZ618" i="69"/>
  <c r="KZ619" i="69"/>
  <c r="KZ620" i="69"/>
  <c r="KZ621" i="69"/>
  <c r="KZ622" i="69"/>
  <c r="KZ623" i="69"/>
  <c r="KZ624" i="69"/>
  <c r="KZ625" i="69"/>
  <c r="KZ626" i="69"/>
  <c r="KZ627" i="69"/>
  <c r="KZ628" i="69"/>
  <c r="KZ629" i="69"/>
  <c r="KZ630" i="69"/>
  <c r="KZ631" i="69"/>
  <c r="KZ632" i="69"/>
  <c r="KZ633" i="69"/>
  <c r="KZ634" i="69"/>
  <c r="KZ635" i="69"/>
  <c r="KZ636" i="69"/>
  <c r="KZ637" i="69"/>
  <c r="KZ638" i="69"/>
  <c r="KZ639" i="69"/>
  <c r="KZ640" i="69"/>
  <c r="KZ641" i="69"/>
  <c r="KZ642" i="69"/>
  <c r="KZ643" i="69"/>
  <c r="KZ644" i="69"/>
  <c r="KZ645" i="69"/>
  <c r="KZ646" i="69"/>
  <c r="KZ647" i="69"/>
  <c r="KZ648" i="69"/>
  <c r="KZ649" i="69"/>
  <c r="KZ650" i="69"/>
  <c r="KZ651" i="69"/>
  <c r="KZ652" i="69"/>
  <c r="KZ653" i="69"/>
  <c r="KZ654" i="69"/>
  <c r="KZ655" i="69"/>
  <c r="KZ656" i="69"/>
  <c r="KZ657" i="69"/>
  <c r="KZ658" i="69"/>
  <c r="KZ659" i="69"/>
  <c r="KZ660" i="69"/>
  <c r="KZ661" i="69"/>
  <c r="KZ662" i="69"/>
  <c r="KZ663" i="69"/>
  <c r="KZ664" i="69"/>
  <c r="KZ665" i="69"/>
  <c r="KZ666" i="69"/>
  <c r="KZ667" i="69"/>
  <c r="KZ668" i="69"/>
  <c r="KZ669" i="69"/>
  <c r="KZ670" i="69"/>
  <c r="KZ671" i="69"/>
  <c r="KZ672" i="69"/>
  <c r="KZ673" i="69"/>
  <c r="KZ674" i="69"/>
  <c r="KZ675" i="69"/>
  <c r="KZ676" i="69"/>
  <c r="KZ677" i="69"/>
  <c r="KZ678" i="69"/>
  <c r="KZ679" i="69"/>
  <c r="KZ680" i="69"/>
  <c r="KZ681" i="69"/>
  <c r="KZ682" i="69"/>
  <c r="KZ683" i="69"/>
  <c r="KZ684" i="69"/>
  <c r="KZ685" i="69"/>
  <c r="KZ686" i="69"/>
  <c r="KZ687" i="69"/>
  <c r="KZ688" i="69"/>
  <c r="KZ689" i="69"/>
  <c r="QZ15" i="71"/>
  <c r="RA14" i="71"/>
  <c r="RA11" i="71"/>
  <c r="RA13" i="71"/>
  <c r="KY742" i="69"/>
  <c r="KY757" i="69"/>
  <c r="KY740" i="69"/>
  <c r="KY741" i="69"/>
  <c r="QY2" i="67"/>
  <c r="RB11" i="67"/>
  <c r="RA11" i="69"/>
  <c r="RB13" i="67"/>
  <c r="RA13" i="69"/>
  <c r="RB14" i="67"/>
  <c r="RA14" i="69"/>
  <c r="RA15" i="67"/>
  <c r="QZ15" i="69"/>
  <c r="LA2" i="69"/>
  <c r="KZ36" i="69"/>
  <c r="KZ4" i="69"/>
  <c r="KZ5" i="69" s="1"/>
  <c r="KZ6" i="69"/>
  <c r="KZ28" i="69"/>
  <c r="KZ32" i="69"/>
  <c r="KZ3" i="69"/>
  <c r="LB2" i="71"/>
  <c r="LA3" i="71"/>
  <c r="LA6" i="71"/>
  <c r="LA4" i="71"/>
  <c r="LA5" i="71" s="1"/>
  <c r="AC3" i="67"/>
  <c r="AC23" i="67" s="1"/>
  <c r="AC6" i="67"/>
  <c r="AD2" i="67"/>
  <c r="AD4" i="67" s="1"/>
  <c r="AD5" i="67" s="1"/>
  <c r="LA725" i="69" l="1"/>
  <c r="LA565" i="69"/>
  <c r="LA566" i="69"/>
  <c r="LA567" i="69"/>
  <c r="LA568" i="69"/>
  <c r="LA569" i="69"/>
  <c r="LA570" i="69"/>
  <c r="LA571" i="69"/>
  <c r="LA572" i="69"/>
  <c r="LA573" i="69"/>
  <c r="LA574" i="69"/>
  <c r="LA575" i="69"/>
  <c r="LA576" i="69"/>
  <c r="LA577" i="69"/>
  <c r="LA578" i="69"/>
  <c r="LA579" i="69"/>
  <c r="LA580" i="69"/>
  <c r="LA581" i="69"/>
  <c r="LA582" i="69"/>
  <c r="LA583" i="69"/>
  <c r="LA584" i="69"/>
  <c r="LA585" i="69"/>
  <c r="LA586" i="69"/>
  <c r="LA587" i="69"/>
  <c r="LA588" i="69"/>
  <c r="LA589" i="69"/>
  <c r="LA590" i="69"/>
  <c r="LA591" i="69"/>
  <c r="LA592" i="69"/>
  <c r="LA593" i="69"/>
  <c r="LA594" i="69"/>
  <c r="LA595" i="69"/>
  <c r="LA596" i="69"/>
  <c r="LA597" i="69"/>
  <c r="LA598" i="69"/>
  <c r="LA599" i="69"/>
  <c r="LA600" i="69"/>
  <c r="LA601" i="69"/>
  <c r="LA602" i="69"/>
  <c r="LA603" i="69"/>
  <c r="LA604" i="69"/>
  <c r="LA605" i="69"/>
  <c r="LA606" i="69"/>
  <c r="LA607" i="69"/>
  <c r="LA608" i="69"/>
  <c r="LA609" i="69"/>
  <c r="LA610" i="69"/>
  <c r="LA611" i="69"/>
  <c r="LA612" i="69"/>
  <c r="LA613" i="69"/>
  <c r="LA614" i="69"/>
  <c r="LA615" i="69"/>
  <c r="LA616" i="69"/>
  <c r="LA617" i="69"/>
  <c r="LA618" i="69"/>
  <c r="LA619" i="69"/>
  <c r="LA620" i="69"/>
  <c r="LA621" i="69"/>
  <c r="LA622" i="69"/>
  <c r="LA623" i="69"/>
  <c r="LA624" i="69"/>
  <c r="LA625" i="69"/>
  <c r="LA626" i="69"/>
  <c r="LA627" i="69"/>
  <c r="LA628" i="69"/>
  <c r="LA629" i="69"/>
  <c r="LA630" i="69"/>
  <c r="LA631" i="69"/>
  <c r="LA632" i="69"/>
  <c r="LA633" i="69"/>
  <c r="LA634" i="69"/>
  <c r="LA635" i="69"/>
  <c r="LA636" i="69"/>
  <c r="LA637" i="69"/>
  <c r="LA638" i="69"/>
  <c r="LA639" i="69"/>
  <c r="LA640" i="69"/>
  <c r="LA641" i="69"/>
  <c r="LA642" i="69"/>
  <c r="LA643" i="69"/>
  <c r="LA644" i="69"/>
  <c r="LA645" i="69"/>
  <c r="LA646" i="69"/>
  <c r="LA647" i="69"/>
  <c r="LA648" i="69"/>
  <c r="LA649" i="69"/>
  <c r="LA650" i="69"/>
  <c r="LA651" i="69"/>
  <c r="LA652" i="69"/>
  <c r="LA653" i="69"/>
  <c r="LA654" i="69"/>
  <c r="LA655" i="69"/>
  <c r="LA656" i="69"/>
  <c r="LA657" i="69"/>
  <c r="LA658" i="69"/>
  <c r="LA659" i="69"/>
  <c r="LA660" i="69"/>
  <c r="LA661" i="69"/>
  <c r="LA662" i="69"/>
  <c r="LA663" i="69"/>
  <c r="LA664" i="69"/>
  <c r="LA665" i="69"/>
  <c r="LA666" i="69"/>
  <c r="LA667" i="69"/>
  <c r="LA668" i="69"/>
  <c r="LA669" i="69"/>
  <c r="LA670" i="69"/>
  <c r="LA671" i="69"/>
  <c r="LA672" i="69"/>
  <c r="LA673" i="69"/>
  <c r="LA674" i="69"/>
  <c r="LA675" i="69"/>
  <c r="LA676" i="69"/>
  <c r="LA677" i="69"/>
  <c r="LA678" i="69"/>
  <c r="LA679" i="69"/>
  <c r="LA680" i="69"/>
  <c r="LA681" i="69"/>
  <c r="LA682" i="69"/>
  <c r="LA683" i="69"/>
  <c r="LA684" i="69"/>
  <c r="LA685" i="69"/>
  <c r="LA686" i="69"/>
  <c r="LA687" i="69"/>
  <c r="LA688" i="69"/>
  <c r="LA689" i="69"/>
  <c r="RA15" i="71"/>
  <c r="RB13" i="71"/>
  <c r="RB14" i="71"/>
  <c r="RB11" i="71"/>
  <c r="KZ742" i="69"/>
  <c r="KZ757" i="69"/>
  <c r="KZ740" i="69"/>
  <c r="KZ741" i="69"/>
  <c r="QZ2" i="67"/>
  <c r="RB15" i="67"/>
  <c r="RA15" i="69"/>
  <c r="RC13" i="67"/>
  <c r="RB13" i="69"/>
  <c r="RC14" i="67"/>
  <c r="RB14" i="69"/>
  <c r="RC11" i="67"/>
  <c r="RB11" i="69"/>
  <c r="KZ153" i="69"/>
  <c r="KZ155" i="69"/>
  <c r="KZ143" i="69"/>
  <c r="KZ141" i="69"/>
  <c r="KZ137" i="69"/>
  <c r="KZ138" i="69"/>
  <c r="LC2" i="71"/>
  <c r="LB6" i="71"/>
  <c r="LB4" i="71"/>
  <c r="LB5" i="71" s="1"/>
  <c r="LB3" i="71"/>
  <c r="LA36" i="69"/>
  <c r="LA6" i="69"/>
  <c r="LA3" i="69"/>
  <c r="LA28" i="69"/>
  <c r="LA32" i="69"/>
  <c r="LB2" i="69"/>
  <c r="LA4" i="69"/>
  <c r="LA5" i="69" s="1"/>
  <c r="AE2" i="67"/>
  <c r="AE6" i="67" s="1"/>
  <c r="AD3" i="67"/>
  <c r="AD23" i="67" s="1"/>
  <c r="AD6" i="67"/>
  <c r="LB725" i="69" l="1"/>
  <c r="LB566" i="69"/>
  <c r="LB567" i="69"/>
  <c r="LB568" i="69"/>
  <c r="LB569" i="69"/>
  <c r="LB570" i="69"/>
  <c r="LB571" i="69"/>
  <c r="LB572" i="69"/>
  <c r="LB573" i="69"/>
  <c r="LB574" i="69"/>
  <c r="LB575" i="69"/>
  <c r="LB576" i="69"/>
  <c r="LB577" i="69"/>
  <c r="LB578" i="69"/>
  <c r="LB579" i="69"/>
  <c r="LB580" i="69"/>
  <c r="LB581" i="69"/>
  <c r="LB582" i="69"/>
  <c r="LB583" i="69"/>
  <c r="LB584" i="69"/>
  <c r="LB585" i="69"/>
  <c r="LB586" i="69"/>
  <c r="LB587" i="69"/>
  <c r="LB588" i="69"/>
  <c r="LB589" i="69"/>
  <c r="LB590" i="69"/>
  <c r="LB591" i="69"/>
  <c r="LB592" i="69"/>
  <c r="LB593" i="69"/>
  <c r="LB594" i="69"/>
  <c r="LB595" i="69"/>
  <c r="LB596" i="69"/>
  <c r="LB597" i="69"/>
  <c r="LB598" i="69"/>
  <c r="LB599" i="69"/>
  <c r="LB600" i="69"/>
  <c r="LB601" i="69"/>
  <c r="LB602" i="69"/>
  <c r="LB603" i="69"/>
  <c r="LB604" i="69"/>
  <c r="LB605" i="69"/>
  <c r="LB606" i="69"/>
  <c r="LB607" i="69"/>
  <c r="LB608" i="69"/>
  <c r="LB609" i="69"/>
  <c r="LB610" i="69"/>
  <c r="LB611" i="69"/>
  <c r="LB612" i="69"/>
  <c r="LB613" i="69"/>
  <c r="LB614" i="69"/>
  <c r="LB615" i="69"/>
  <c r="LB616" i="69"/>
  <c r="LB617" i="69"/>
  <c r="LB618" i="69"/>
  <c r="LB619" i="69"/>
  <c r="LB620" i="69"/>
  <c r="LB621" i="69"/>
  <c r="LB622" i="69"/>
  <c r="LB623" i="69"/>
  <c r="LB624" i="69"/>
  <c r="LB625" i="69"/>
  <c r="LB626" i="69"/>
  <c r="LB627" i="69"/>
  <c r="LB628" i="69"/>
  <c r="LB629" i="69"/>
  <c r="LB630" i="69"/>
  <c r="LB631" i="69"/>
  <c r="LB632" i="69"/>
  <c r="LB633" i="69"/>
  <c r="LB634" i="69"/>
  <c r="LB635" i="69"/>
  <c r="LB636" i="69"/>
  <c r="LB637" i="69"/>
  <c r="LB638" i="69"/>
  <c r="LB639" i="69"/>
  <c r="LB640" i="69"/>
  <c r="LB641" i="69"/>
  <c r="LB642" i="69"/>
  <c r="LB643" i="69"/>
  <c r="LB644" i="69"/>
  <c r="LB645" i="69"/>
  <c r="LB646" i="69"/>
  <c r="LB647" i="69"/>
  <c r="LB648" i="69"/>
  <c r="LB649" i="69"/>
  <c r="LB650" i="69"/>
  <c r="LB651" i="69"/>
  <c r="LB652" i="69"/>
  <c r="LB653" i="69"/>
  <c r="LB654" i="69"/>
  <c r="LB655" i="69"/>
  <c r="LB656" i="69"/>
  <c r="LB657" i="69"/>
  <c r="LB658" i="69"/>
  <c r="LB659" i="69"/>
  <c r="LB660" i="69"/>
  <c r="LB661" i="69"/>
  <c r="LB662" i="69"/>
  <c r="LB663" i="69"/>
  <c r="LB664" i="69"/>
  <c r="LB665" i="69"/>
  <c r="LB666" i="69"/>
  <c r="LB667" i="69"/>
  <c r="LB668" i="69"/>
  <c r="LB669" i="69"/>
  <c r="LB670" i="69"/>
  <c r="LB671" i="69"/>
  <c r="LB672" i="69"/>
  <c r="LB673" i="69"/>
  <c r="LB674" i="69"/>
  <c r="LB675" i="69"/>
  <c r="LB676" i="69"/>
  <c r="LB677" i="69"/>
  <c r="LB678" i="69"/>
  <c r="LB679" i="69"/>
  <c r="LB680" i="69"/>
  <c r="LB681" i="69"/>
  <c r="LB682" i="69"/>
  <c r="LB683" i="69"/>
  <c r="LB684" i="69"/>
  <c r="LB685" i="69"/>
  <c r="LB686" i="69"/>
  <c r="LB687" i="69"/>
  <c r="LB688" i="69"/>
  <c r="LB689" i="69"/>
  <c r="RB15" i="71"/>
  <c r="RC14" i="71"/>
  <c r="RC11" i="71"/>
  <c r="RC13" i="71"/>
  <c r="LA742" i="69"/>
  <c r="LA757" i="69"/>
  <c r="LA740" i="69"/>
  <c r="LA741" i="69"/>
  <c r="RA2" i="67"/>
  <c r="RD11" i="67"/>
  <c r="RC11" i="69"/>
  <c r="RD13" i="67"/>
  <c r="RC13" i="69"/>
  <c r="RD14" i="67"/>
  <c r="RC14" i="69"/>
  <c r="RC15" i="67"/>
  <c r="RB15" i="69"/>
  <c r="LA153" i="69"/>
  <c r="LA155" i="69"/>
  <c r="LA143" i="69"/>
  <c r="LA141" i="69"/>
  <c r="LA137" i="69"/>
  <c r="LA138" i="69"/>
  <c r="LB28" i="69"/>
  <c r="LB36" i="69"/>
  <c r="LB3" i="69"/>
  <c r="LB32" i="69"/>
  <c r="LC2" i="69"/>
  <c r="LB4" i="69"/>
  <c r="LB5" i="69" s="1"/>
  <c r="LB6" i="69"/>
  <c r="LC6" i="71"/>
  <c r="LC4" i="71"/>
  <c r="LC5" i="71" s="1"/>
  <c r="LC3" i="71"/>
  <c r="LD2" i="71"/>
  <c r="AF2" i="67"/>
  <c r="AF4" i="67" s="1"/>
  <c r="AF5" i="67" s="1"/>
  <c r="AE3" i="67"/>
  <c r="AE23" i="67" s="1"/>
  <c r="AE4" i="67"/>
  <c r="AE5" i="67" s="1"/>
  <c r="LC725" i="69" l="1"/>
  <c r="LC567" i="69"/>
  <c r="LC568" i="69"/>
  <c r="LC569" i="69"/>
  <c r="LC570" i="69"/>
  <c r="LC571" i="69"/>
  <c r="LC572" i="69"/>
  <c r="LC573" i="69"/>
  <c r="LC574" i="69"/>
  <c r="LC575" i="69"/>
  <c r="LC576" i="69"/>
  <c r="LC577" i="69"/>
  <c r="LC578" i="69"/>
  <c r="LC579" i="69"/>
  <c r="LC580" i="69"/>
  <c r="LC581" i="69"/>
  <c r="LC582" i="69"/>
  <c r="LC583" i="69"/>
  <c r="LC584" i="69"/>
  <c r="LC585" i="69"/>
  <c r="LC586" i="69"/>
  <c r="LC587" i="69"/>
  <c r="LC588" i="69"/>
  <c r="LC589" i="69"/>
  <c r="LC590" i="69"/>
  <c r="LC591" i="69"/>
  <c r="LC592" i="69"/>
  <c r="LC593" i="69"/>
  <c r="LC594" i="69"/>
  <c r="LC595" i="69"/>
  <c r="LC596" i="69"/>
  <c r="LC597" i="69"/>
  <c r="LC598" i="69"/>
  <c r="LC599" i="69"/>
  <c r="LC600" i="69"/>
  <c r="LC601" i="69"/>
  <c r="LC602" i="69"/>
  <c r="LC603" i="69"/>
  <c r="LC604" i="69"/>
  <c r="LC605" i="69"/>
  <c r="LC606" i="69"/>
  <c r="LC607" i="69"/>
  <c r="LC608" i="69"/>
  <c r="LC609" i="69"/>
  <c r="LC610" i="69"/>
  <c r="LC611" i="69"/>
  <c r="LC612" i="69"/>
  <c r="LC613" i="69"/>
  <c r="LC614" i="69"/>
  <c r="LC615" i="69"/>
  <c r="LC616" i="69"/>
  <c r="LC617" i="69"/>
  <c r="LC618" i="69"/>
  <c r="LC619" i="69"/>
  <c r="LC620" i="69"/>
  <c r="LC621" i="69"/>
  <c r="LC622" i="69"/>
  <c r="LC623" i="69"/>
  <c r="LC624" i="69"/>
  <c r="LC625" i="69"/>
  <c r="LC626" i="69"/>
  <c r="LC627" i="69"/>
  <c r="LC628" i="69"/>
  <c r="LC629" i="69"/>
  <c r="LC630" i="69"/>
  <c r="LC631" i="69"/>
  <c r="LC632" i="69"/>
  <c r="LC633" i="69"/>
  <c r="LC634" i="69"/>
  <c r="LC635" i="69"/>
  <c r="LC636" i="69"/>
  <c r="LC637" i="69"/>
  <c r="LC638" i="69"/>
  <c r="LC639" i="69"/>
  <c r="LC640" i="69"/>
  <c r="LC641" i="69"/>
  <c r="LC642" i="69"/>
  <c r="LC643" i="69"/>
  <c r="LC644" i="69"/>
  <c r="LC645" i="69"/>
  <c r="LC646" i="69"/>
  <c r="LC647" i="69"/>
  <c r="LC648" i="69"/>
  <c r="LC649" i="69"/>
  <c r="LC650" i="69"/>
  <c r="LC651" i="69"/>
  <c r="LC652" i="69"/>
  <c r="LC653" i="69"/>
  <c r="LC654" i="69"/>
  <c r="LC655" i="69"/>
  <c r="LC656" i="69"/>
  <c r="LC657" i="69"/>
  <c r="LC658" i="69"/>
  <c r="LC659" i="69"/>
  <c r="LC660" i="69"/>
  <c r="LC661" i="69"/>
  <c r="LC662" i="69"/>
  <c r="LC663" i="69"/>
  <c r="LC664" i="69"/>
  <c r="LC665" i="69"/>
  <c r="LC666" i="69"/>
  <c r="LC667" i="69"/>
  <c r="LC668" i="69"/>
  <c r="LC669" i="69"/>
  <c r="LC670" i="69"/>
  <c r="LC671" i="69"/>
  <c r="LC672" i="69"/>
  <c r="LC673" i="69"/>
  <c r="LC674" i="69"/>
  <c r="LC675" i="69"/>
  <c r="LC676" i="69"/>
  <c r="LC677" i="69"/>
  <c r="LC678" i="69"/>
  <c r="LC679" i="69"/>
  <c r="LC680" i="69"/>
  <c r="LC681" i="69"/>
  <c r="LC682" i="69"/>
  <c r="LC683" i="69"/>
  <c r="LC684" i="69"/>
  <c r="LC685" i="69"/>
  <c r="LC686" i="69"/>
  <c r="LC687" i="69"/>
  <c r="LC688" i="69"/>
  <c r="LC689" i="69"/>
  <c r="RD11" i="71"/>
  <c r="RD14" i="71"/>
  <c r="RC15" i="71"/>
  <c r="RD13" i="71"/>
  <c r="LB742" i="69"/>
  <c r="LB757" i="69"/>
  <c r="LB740" i="69"/>
  <c r="LB741" i="69"/>
  <c r="RB2" i="67"/>
  <c r="RE14" i="67"/>
  <c r="RD14" i="69"/>
  <c r="RE11" i="67"/>
  <c r="RD11" i="69"/>
  <c r="RD15" i="67"/>
  <c r="RC15" i="69"/>
  <c r="RE13" i="67"/>
  <c r="RD13" i="69"/>
  <c r="AF3" i="67"/>
  <c r="AF23" i="67" s="1"/>
  <c r="LC36" i="69"/>
  <c r="LC3" i="69"/>
  <c r="LD2" i="69"/>
  <c r="LC28" i="69"/>
  <c r="LC4" i="69"/>
  <c r="LC5" i="69" s="1"/>
  <c r="LC6" i="69"/>
  <c r="LC32" i="69"/>
  <c r="LE2" i="71"/>
  <c r="LD3" i="71"/>
  <c r="LD6" i="71"/>
  <c r="LD4" i="71"/>
  <c r="LD5" i="71" s="1"/>
  <c r="AF6" i="67"/>
  <c r="AG2" i="67"/>
  <c r="AG4" i="67" s="1"/>
  <c r="AG5" i="67" s="1"/>
  <c r="LD725" i="69" l="1"/>
  <c r="LD568" i="69"/>
  <c r="LD569" i="69"/>
  <c r="LD570" i="69"/>
  <c r="LD571" i="69"/>
  <c r="LD572" i="69"/>
  <c r="LD573" i="69"/>
  <c r="LD574" i="69"/>
  <c r="LD575" i="69"/>
  <c r="LD576" i="69"/>
  <c r="LD577" i="69"/>
  <c r="LD578" i="69"/>
  <c r="LD579" i="69"/>
  <c r="LD580" i="69"/>
  <c r="LD581" i="69"/>
  <c r="LD582" i="69"/>
  <c r="LD583" i="69"/>
  <c r="LD584" i="69"/>
  <c r="LD585" i="69"/>
  <c r="LD586" i="69"/>
  <c r="LD587" i="69"/>
  <c r="LD588" i="69"/>
  <c r="LD589" i="69"/>
  <c r="LD590" i="69"/>
  <c r="LD591" i="69"/>
  <c r="LD592" i="69"/>
  <c r="LD593" i="69"/>
  <c r="LD594" i="69"/>
  <c r="LD595" i="69"/>
  <c r="LD596" i="69"/>
  <c r="LD597" i="69"/>
  <c r="LD598" i="69"/>
  <c r="LD599" i="69"/>
  <c r="LD600" i="69"/>
  <c r="LD601" i="69"/>
  <c r="LD602" i="69"/>
  <c r="LD603" i="69"/>
  <c r="LD604" i="69"/>
  <c r="LD605" i="69"/>
  <c r="LD606" i="69"/>
  <c r="LD607" i="69"/>
  <c r="LD608" i="69"/>
  <c r="LD609" i="69"/>
  <c r="LD610" i="69"/>
  <c r="LD611" i="69"/>
  <c r="LD612" i="69"/>
  <c r="LD613" i="69"/>
  <c r="LD614" i="69"/>
  <c r="LD615" i="69"/>
  <c r="LD616" i="69"/>
  <c r="LD617" i="69"/>
  <c r="LD618" i="69"/>
  <c r="LD619" i="69"/>
  <c r="LD620" i="69"/>
  <c r="LD621" i="69"/>
  <c r="LD622" i="69"/>
  <c r="LD623" i="69"/>
  <c r="LD624" i="69"/>
  <c r="LD625" i="69"/>
  <c r="LD626" i="69"/>
  <c r="LD627" i="69"/>
  <c r="LD628" i="69"/>
  <c r="LD629" i="69"/>
  <c r="LD630" i="69"/>
  <c r="LD631" i="69"/>
  <c r="LD632" i="69"/>
  <c r="LD633" i="69"/>
  <c r="LD634" i="69"/>
  <c r="LD635" i="69"/>
  <c r="LD636" i="69"/>
  <c r="LD637" i="69"/>
  <c r="LD638" i="69"/>
  <c r="LD639" i="69"/>
  <c r="LD640" i="69"/>
  <c r="LD641" i="69"/>
  <c r="LD642" i="69"/>
  <c r="LD643" i="69"/>
  <c r="LD644" i="69"/>
  <c r="LD645" i="69"/>
  <c r="LD646" i="69"/>
  <c r="LD647" i="69"/>
  <c r="LD648" i="69"/>
  <c r="LD649" i="69"/>
  <c r="LD650" i="69"/>
  <c r="LD651" i="69"/>
  <c r="LD652" i="69"/>
  <c r="LD653" i="69"/>
  <c r="LD654" i="69"/>
  <c r="LD655" i="69"/>
  <c r="LD656" i="69"/>
  <c r="LD657" i="69"/>
  <c r="LD658" i="69"/>
  <c r="LD659" i="69"/>
  <c r="LD660" i="69"/>
  <c r="LD661" i="69"/>
  <c r="LD662" i="69"/>
  <c r="LD663" i="69"/>
  <c r="LD664" i="69"/>
  <c r="LD665" i="69"/>
  <c r="LD666" i="69"/>
  <c r="LD667" i="69"/>
  <c r="LD668" i="69"/>
  <c r="LD669" i="69"/>
  <c r="LD670" i="69"/>
  <c r="LD671" i="69"/>
  <c r="LD672" i="69"/>
  <c r="LD673" i="69"/>
  <c r="LD674" i="69"/>
  <c r="LD675" i="69"/>
  <c r="LD676" i="69"/>
  <c r="LD677" i="69"/>
  <c r="LD678" i="69"/>
  <c r="LD679" i="69"/>
  <c r="LD680" i="69"/>
  <c r="LD681" i="69"/>
  <c r="LD682" i="69"/>
  <c r="LD683" i="69"/>
  <c r="LD684" i="69"/>
  <c r="LD685" i="69"/>
  <c r="LD686" i="69"/>
  <c r="LD687" i="69"/>
  <c r="LD688" i="69"/>
  <c r="LD689" i="69"/>
  <c r="RE11" i="71"/>
  <c r="RE13" i="71"/>
  <c r="RD15" i="71"/>
  <c r="RE14" i="71"/>
  <c r="LC742" i="69"/>
  <c r="LC757" i="69"/>
  <c r="LC740" i="69"/>
  <c r="LC741" i="69"/>
  <c r="RC2" i="67"/>
  <c r="RF13" i="67"/>
  <c r="RE13" i="69"/>
  <c r="RF11" i="67"/>
  <c r="RE11" i="69"/>
  <c r="RE15" i="67"/>
  <c r="RD15" i="69"/>
  <c r="RF14" i="67"/>
  <c r="RE14" i="69"/>
  <c r="LC153" i="69"/>
  <c r="LC155" i="69"/>
  <c r="LC143" i="69"/>
  <c r="LC141" i="69"/>
  <c r="LC137" i="69"/>
  <c r="LC138" i="69"/>
  <c r="AG3" i="67"/>
  <c r="AG23" i="67" s="1"/>
  <c r="AG6" i="67"/>
  <c r="LD6" i="69"/>
  <c r="LD28" i="69"/>
  <c r="LD32" i="69"/>
  <c r="LE2" i="69"/>
  <c r="LD36" i="69"/>
  <c r="LD3" i="69"/>
  <c r="LD4" i="69"/>
  <c r="LD5" i="69" s="1"/>
  <c r="LE3" i="71"/>
  <c r="LE4" i="71"/>
  <c r="LE5" i="71" s="1"/>
  <c r="LF2" i="71"/>
  <c r="LE6" i="71"/>
  <c r="AH2" i="67"/>
  <c r="AH4" i="67" s="1"/>
  <c r="AH5" i="67" s="1"/>
  <c r="LE725" i="69" l="1"/>
  <c r="LE569" i="69"/>
  <c r="LE570" i="69"/>
  <c r="LE571" i="69"/>
  <c r="LE572" i="69"/>
  <c r="LE573" i="69"/>
  <c r="LE574" i="69"/>
  <c r="LE575" i="69"/>
  <c r="LE576" i="69"/>
  <c r="LE577" i="69"/>
  <c r="LE578" i="69"/>
  <c r="LE579" i="69"/>
  <c r="LE580" i="69"/>
  <c r="LE581" i="69"/>
  <c r="LE582" i="69"/>
  <c r="LE583" i="69"/>
  <c r="LE584" i="69"/>
  <c r="LE585" i="69"/>
  <c r="LE586" i="69"/>
  <c r="LE587" i="69"/>
  <c r="LE588" i="69"/>
  <c r="LE589" i="69"/>
  <c r="LE590" i="69"/>
  <c r="LE591" i="69"/>
  <c r="LE592" i="69"/>
  <c r="LE593" i="69"/>
  <c r="LE594" i="69"/>
  <c r="LE595" i="69"/>
  <c r="LE596" i="69"/>
  <c r="LE597" i="69"/>
  <c r="LE598" i="69"/>
  <c r="LE599" i="69"/>
  <c r="LE600" i="69"/>
  <c r="LE601" i="69"/>
  <c r="LE602" i="69"/>
  <c r="LE603" i="69"/>
  <c r="LE604" i="69"/>
  <c r="LE605" i="69"/>
  <c r="LE606" i="69"/>
  <c r="LE607" i="69"/>
  <c r="LE608" i="69"/>
  <c r="LE609" i="69"/>
  <c r="LE610" i="69"/>
  <c r="LE611" i="69"/>
  <c r="LE612" i="69"/>
  <c r="LE613" i="69"/>
  <c r="LE614" i="69"/>
  <c r="LE615" i="69"/>
  <c r="LE616" i="69"/>
  <c r="LE617" i="69"/>
  <c r="LE618" i="69"/>
  <c r="LE619" i="69"/>
  <c r="LE620" i="69"/>
  <c r="LE621" i="69"/>
  <c r="LE622" i="69"/>
  <c r="LE623" i="69"/>
  <c r="LE624" i="69"/>
  <c r="LE625" i="69"/>
  <c r="LE626" i="69"/>
  <c r="LE627" i="69"/>
  <c r="LE628" i="69"/>
  <c r="LE629" i="69"/>
  <c r="LE630" i="69"/>
  <c r="LE631" i="69"/>
  <c r="LE632" i="69"/>
  <c r="LE633" i="69"/>
  <c r="LE634" i="69"/>
  <c r="LE635" i="69"/>
  <c r="LE636" i="69"/>
  <c r="LE637" i="69"/>
  <c r="LE638" i="69"/>
  <c r="LE639" i="69"/>
  <c r="LE640" i="69"/>
  <c r="LE641" i="69"/>
  <c r="LE642" i="69"/>
  <c r="LE643" i="69"/>
  <c r="LE644" i="69"/>
  <c r="LE645" i="69"/>
  <c r="LE646" i="69"/>
  <c r="LE647" i="69"/>
  <c r="LE648" i="69"/>
  <c r="LE649" i="69"/>
  <c r="LE650" i="69"/>
  <c r="LE651" i="69"/>
  <c r="LE652" i="69"/>
  <c r="LE653" i="69"/>
  <c r="LE654" i="69"/>
  <c r="LE655" i="69"/>
  <c r="LE656" i="69"/>
  <c r="LE657" i="69"/>
  <c r="LE658" i="69"/>
  <c r="LE659" i="69"/>
  <c r="LE660" i="69"/>
  <c r="LE661" i="69"/>
  <c r="LE662" i="69"/>
  <c r="LE663" i="69"/>
  <c r="LE664" i="69"/>
  <c r="LE665" i="69"/>
  <c r="LE666" i="69"/>
  <c r="LE667" i="69"/>
  <c r="LE668" i="69"/>
  <c r="LE669" i="69"/>
  <c r="LE670" i="69"/>
  <c r="LE671" i="69"/>
  <c r="LE672" i="69"/>
  <c r="LE673" i="69"/>
  <c r="LE674" i="69"/>
  <c r="LE675" i="69"/>
  <c r="LE676" i="69"/>
  <c r="LE677" i="69"/>
  <c r="LE678" i="69"/>
  <c r="LE679" i="69"/>
  <c r="LE680" i="69"/>
  <c r="LE681" i="69"/>
  <c r="LE682" i="69"/>
  <c r="LE683" i="69"/>
  <c r="LE684" i="69"/>
  <c r="LE685" i="69"/>
  <c r="LE686" i="69"/>
  <c r="LE687" i="69"/>
  <c r="LE688" i="69"/>
  <c r="LE689" i="69"/>
  <c r="RE15" i="71"/>
  <c r="RF13" i="71"/>
  <c r="RF14" i="71"/>
  <c r="RF11" i="71"/>
  <c r="LD742" i="69"/>
  <c r="LD757" i="69"/>
  <c r="LD740" i="69"/>
  <c r="LD741" i="69"/>
  <c r="RD2" i="67"/>
  <c r="RG14" i="67"/>
  <c r="RF14" i="69"/>
  <c r="RG11" i="67"/>
  <c r="RF11" i="69"/>
  <c r="RF15" i="67"/>
  <c r="RE15" i="69"/>
  <c r="RG13" i="67"/>
  <c r="RF13" i="69"/>
  <c r="LD153" i="69"/>
  <c r="LD155" i="69"/>
  <c r="LD143" i="69"/>
  <c r="LD141" i="69"/>
  <c r="LD137" i="69"/>
  <c r="LD138" i="69"/>
  <c r="AH3" i="67"/>
  <c r="AH23" i="67" s="1"/>
  <c r="AH6" i="67"/>
  <c r="AI2" i="67"/>
  <c r="AI3" i="67" s="1"/>
  <c r="AI23" i="67" s="1"/>
  <c r="LE4" i="69"/>
  <c r="LE5" i="69" s="1"/>
  <c r="LE28" i="69"/>
  <c r="LF2" i="69"/>
  <c r="LE36" i="69"/>
  <c r="LE6" i="69"/>
  <c r="LE3" i="69"/>
  <c r="LE32" i="69"/>
  <c r="LG2" i="71"/>
  <c r="LF3" i="71"/>
  <c r="LF6" i="71"/>
  <c r="LF4" i="71"/>
  <c r="LF5" i="71" s="1"/>
  <c r="LF725" i="69" l="1"/>
  <c r="LF570" i="69"/>
  <c r="LF571" i="69"/>
  <c r="LF572" i="69"/>
  <c r="LF573" i="69"/>
  <c r="LF574" i="69"/>
  <c r="LF575" i="69"/>
  <c r="LF576" i="69"/>
  <c r="LF577" i="69"/>
  <c r="LF578" i="69"/>
  <c r="LF579" i="69"/>
  <c r="LF580" i="69"/>
  <c r="LF581" i="69"/>
  <c r="LF582" i="69"/>
  <c r="LF583" i="69"/>
  <c r="LF584" i="69"/>
  <c r="LF585" i="69"/>
  <c r="LF586" i="69"/>
  <c r="LF587" i="69"/>
  <c r="LF588" i="69"/>
  <c r="LF589" i="69"/>
  <c r="LF590" i="69"/>
  <c r="LF591" i="69"/>
  <c r="LF592" i="69"/>
  <c r="LF593" i="69"/>
  <c r="LF594" i="69"/>
  <c r="LF595" i="69"/>
  <c r="LF596" i="69"/>
  <c r="LF597" i="69"/>
  <c r="LF598" i="69"/>
  <c r="LF599" i="69"/>
  <c r="LF600" i="69"/>
  <c r="LF601" i="69"/>
  <c r="LF602" i="69"/>
  <c r="LF603" i="69"/>
  <c r="LF604" i="69"/>
  <c r="LF605" i="69"/>
  <c r="LF606" i="69"/>
  <c r="LF607" i="69"/>
  <c r="LF608" i="69"/>
  <c r="LF609" i="69"/>
  <c r="LF610" i="69"/>
  <c r="LF611" i="69"/>
  <c r="LF612" i="69"/>
  <c r="LF613" i="69"/>
  <c r="LF614" i="69"/>
  <c r="LF615" i="69"/>
  <c r="LF616" i="69"/>
  <c r="LF617" i="69"/>
  <c r="LF618" i="69"/>
  <c r="LF619" i="69"/>
  <c r="LF620" i="69"/>
  <c r="LF621" i="69"/>
  <c r="LF622" i="69"/>
  <c r="LF623" i="69"/>
  <c r="LF624" i="69"/>
  <c r="LF625" i="69"/>
  <c r="LF626" i="69"/>
  <c r="LF627" i="69"/>
  <c r="LF628" i="69"/>
  <c r="LF629" i="69"/>
  <c r="LF630" i="69"/>
  <c r="LF631" i="69"/>
  <c r="LF632" i="69"/>
  <c r="LF633" i="69"/>
  <c r="LF634" i="69"/>
  <c r="LF635" i="69"/>
  <c r="LF636" i="69"/>
  <c r="LF637" i="69"/>
  <c r="LF638" i="69"/>
  <c r="LF639" i="69"/>
  <c r="LF640" i="69"/>
  <c r="LF641" i="69"/>
  <c r="LF642" i="69"/>
  <c r="LF643" i="69"/>
  <c r="LF644" i="69"/>
  <c r="LF645" i="69"/>
  <c r="LF646" i="69"/>
  <c r="LF647" i="69"/>
  <c r="LF648" i="69"/>
  <c r="LF649" i="69"/>
  <c r="LF650" i="69"/>
  <c r="LF651" i="69"/>
  <c r="LF652" i="69"/>
  <c r="LF653" i="69"/>
  <c r="LF654" i="69"/>
  <c r="LF655" i="69"/>
  <c r="LF656" i="69"/>
  <c r="LF657" i="69"/>
  <c r="LF658" i="69"/>
  <c r="LF659" i="69"/>
  <c r="LF660" i="69"/>
  <c r="LF661" i="69"/>
  <c r="LF662" i="69"/>
  <c r="LF663" i="69"/>
  <c r="LF664" i="69"/>
  <c r="LF665" i="69"/>
  <c r="LF666" i="69"/>
  <c r="LF667" i="69"/>
  <c r="LF668" i="69"/>
  <c r="LF669" i="69"/>
  <c r="LF670" i="69"/>
  <c r="LF671" i="69"/>
  <c r="LF672" i="69"/>
  <c r="LF673" i="69"/>
  <c r="LF674" i="69"/>
  <c r="LF675" i="69"/>
  <c r="LF676" i="69"/>
  <c r="LF677" i="69"/>
  <c r="LF678" i="69"/>
  <c r="LF679" i="69"/>
  <c r="LF680" i="69"/>
  <c r="LF681" i="69"/>
  <c r="LF682" i="69"/>
  <c r="LF683" i="69"/>
  <c r="LF684" i="69"/>
  <c r="LF685" i="69"/>
  <c r="LF686" i="69"/>
  <c r="LF687" i="69"/>
  <c r="LF688" i="69"/>
  <c r="LF689" i="69"/>
  <c r="RF15" i="71"/>
  <c r="RG14" i="71"/>
  <c r="RG13" i="71"/>
  <c r="RG11" i="71"/>
  <c r="LE742" i="69"/>
  <c r="LE757" i="69"/>
  <c r="LE740" i="69"/>
  <c r="LE741" i="69"/>
  <c r="AI6" i="67"/>
  <c r="AJ2" i="67"/>
  <c r="AJ4" i="67" s="1"/>
  <c r="AJ5" i="67" s="1"/>
  <c r="RE2" i="67"/>
  <c r="RH13" i="67"/>
  <c r="RG13" i="69"/>
  <c r="RH11" i="67"/>
  <c r="RG11" i="69"/>
  <c r="RG15" i="67"/>
  <c r="RF15" i="69"/>
  <c r="RH14" i="67"/>
  <c r="RG14" i="69"/>
  <c r="AI4" i="67"/>
  <c r="AI5" i="67" s="1"/>
  <c r="LH2" i="71"/>
  <c r="LG6" i="71"/>
  <c r="LG3" i="71"/>
  <c r="LG4" i="71"/>
  <c r="LG5" i="71" s="1"/>
  <c r="LF32" i="69"/>
  <c r="LG2" i="69"/>
  <c r="LF3" i="69"/>
  <c r="LF4" i="69"/>
  <c r="LF5" i="69" s="1"/>
  <c r="LF6" i="69"/>
  <c r="LF28" i="69"/>
  <c r="LF36" i="69"/>
  <c r="LG725" i="69" l="1"/>
  <c r="LG571" i="69"/>
  <c r="LG572" i="69"/>
  <c r="LG573" i="69"/>
  <c r="LG574" i="69"/>
  <c r="LG575" i="69"/>
  <c r="LG576" i="69"/>
  <c r="LG577" i="69"/>
  <c r="LG578" i="69"/>
  <c r="LG579" i="69"/>
  <c r="LG580" i="69"/>
  <c r="LG581" i="69"/>
  <c r="LG582" i="69"/>
  <c r="LG583" i="69"/>
  <c r="LG584" i="69"/>
  <c r="LG585" i="69"/>
  <c r="LG586" i="69"/>
  <c r="LG587" i="69"/>
  <c r="LG588" i="69"/>
  <c r="LG589" i="69"/>
  <c r="LG590" i="69"/>
  <c r="LG591" i="69"/>
  <c r="LG592" i="69"/>
  <c r="LG593" i="69"/>
  <c r="LG594" i="69"/>
  <c r="LG595" i="69"/>
  <c r="LG596" i="69"/>
  <c r="LG597" i="69"/>
  <c r="LG598" i="69"/>
  <c r="LG599" i="69"/>
  <c r="LG600" i="69"/>
  <c r="LG601" i="69"/>
  <c r="LG602" i="69"/>
  <c r="LG603" i="69"/>
  <c r="LG604" i="69"/>
  <c r="LG605" i="69"/>
  <c r="LG606" i="69"/>
  <c r="LG607" i="69"/>
  <c r="LG608" i="69"/>
  <c r="LG609" i="69"/>
  <c r="LG610" i="69"/>
  <c r="LG611" i="69"/>
  <c r="LG612" i="69"/>
  <c r="LG613" i="69"/>
  <c r="LG614" i="69"/>
  <c r="LG615" i="69"/>
  <c r="LG616" i="69"/>
  <c r="LG617" i="69"/>
  <c r="LG618" i="69"/>
  <c r="LG619" i="69"/>
  <c r="LG620" i="69"/>
  <c r="LG621" i="69"/>
  <c r="LG622" i="69"/>
  <c r="LG623" i="69"/>
  <c r="LG624" i="69"/>
  <c r="LG625" i="69"/>
  <c r="LG626" i="69"/>
  <c r="LG627" i="69"/>
  <c r="LG628" i="69"/>
  <c r="LG629" i="69"/>
  <c r="LG630" i="69"/>
  <c r="LG631" i="69"/>
  <c r="LG632" i="69"/>
  <c r="LG633" i="69"/>
  <c r="LG634" i="69"/>
  <c r="LG635" i="69"/>
  <c r="LG636" i="69"/>
  <c r="LG637" i="69"/>
  <c r="LG638" i="69"/>
  <c r="LG639" i="69"/>
  <c r="LG640" i="69"/>
  <c r="LG641" i="69"/>
  <c r="LG642" i="69"/>
  <c r="LG643" i="69"/>
  <c r="LG644" i="69"/>
  <c r="LG645" i="69"/>
  <c r="LG646" i="69"/>
  <c r="LG647" i="69"/>
  <c r="LG648" i="69"/>
  <c r="LG649" i="69"/>
  <c r="LG650" i="69"/>
  <c r="LG651" i="69"/>
  <c r="LG652" i="69"/>
  <c r="LG653" i="69"/>
  <c r="LG654" i="69"/>
  <c r="LG655" i="69"/>
  <c r="LG656" i="69"/>
  <c r="LG657" i="69"/>
  <c r="LG658" i="69"/>
  <c r="LG659" i="69"/>
  <c r="LG660" i="69"/>
  <c r="LG661" i="69"/>
  <c r="LG662" i="69"/>
  <c r="LG663" i="69"/>
  <c r="LG664" i="69"/>
  <c r="LG665" i="69"/>
  <c r="LG666" i="69"/>
  <c r="LG667" i="69"/>
  <c r="LG668" i="69"/>
  <c r="LG669" i="69"/>
  <c r="LG670" i="69"/>
  <c r="LG671" i="69"/>
  <c r="LG672" i="69"/>
  <c r="LG673" i="69"/>
  <c r="LG674" i="69"/>
  <c r="LG675" i="69"/>
  <c r="LG676" i="69"/>
  <c r="LG677" i="69"/>
  <c r="LG678" i="69"/>
  <c r="LG679" i="69"/>
  <c r="LG680" i="69"/>
  <c r="LG681" i="69"/>
  <c r="LG682" i="69"/>
  <c r="LG683" i="69"/>
  <c r="LG684" i="69"/>
  <c r="LG685" i="69"/>
  <c r="LG686" i="69"/>
  <c r="LG687" i="69"/>
  <c r="LG688" i="69"/>
  <c r="LG689" i="69"/>
  <c r="AJ6" i="67"/>
  <c r="RG15" i="71"/>
  <c r="RH13" i="71"/>
  <c r="RH14" i="71"/>
  <c r="RH11" i="71"/>
  <c r="AJ3" i="67"/>
  <c r="AJ23" i="67" s="1"/>
  <c r="LF742" i="69"/>
  <c r="LF757" i="69"/>
  <c r="LF740" i="69"/>
  <c r="LF741" i="69"/>
  <c r="AK2" i="67"/>
  <c r="AL2" i="67" s="1"/>
  <c r="RF2" i="67"/>
  <c r="RI14" i="67"/>
  <c r="RH14" i="69"/>
  <c r="RI11" i="67"/>
  <c r="RH11" i="69"/>
  <c r="RH15" i="67"/>
  <c r="RG15" i="69"/>
  <c r="RI13" i="67"/>
  <c r="RH13" i="69"/>
  <c r="LF153" i="69"/>
  <c r="LF155" i="69"/>
  <c r="LF143" i="69"/>
  <c r="LF141" i="69"/>
  <c r="LF137" i="69"/>
  <c r="LF138" i="69"/>
  <c r="LH4" i="71"/>
  <c r="LH5" i="71" s="1"/>
  <c r="LH6" i="71"/>
  <c r="LH3" i="71"/>
  <c r="LI2" i="71"/>
  <c r="LG36" i="69"/>
  <c r="LG3" i="69"/>
  <c r="LH2" i="69"/>
  <c r="LG4" i="69"/>
  <c r="LG5" i="69" s="1"/>
  <c r="LG6" i="69"/>
  <c r="LG28" i="69"/>
  <c r="LG32" i="69"/>
  <c r="LH725" i="69" l="1"/>
  <c r="LH572" i="69"/>
  <c r="LH573" i="69"/>
  <c r="LH574" i="69"/>
  <c r="LH575" i="69"/>
  <c r="LH576" i="69"/>
  <c r="LH577" i="69"/>
  <c r="LH578" i="69"/>
  <c r="LH579" i="69"/>
  <c r="LH580" i="69"/>
  <c r="LH581" i="69"/>
  <c r="LH582" i="69"/>
  <c r="LH583" i="69"/>
  <c r="LH584" i="69"/>
  <c r="LH585" i="69"/>
  <c r="LH586" i="69"/>
  <c r="LH587" i="69"/>
  <c r="LH588" i="69"/>
  <c r="LH589" i="69"/>
  <c r="LH590" i="69"/>
  <c r="LH591" i="69"/>
  <c r="LH592" i="69"/>
  <c r="LH593" i="69"/>
  <c r="LH594" i="69"/>
  <c r="LH595" i="69"/>
  <c r="LH596" i="69"/>
  <c r="LH597" i="69"/>
  <c r="LH598" i="69"/>
  <c r="LH599" i="69"/>
  <c r="LH600" i="69"/>
  <c r="LH601" i="69"/>
  <c r="LH602" i="69"/>
  <c r="LH603" i="69"/>
  <c r="LH604" i="69"/>
  <c r="LH605" i="69"/>
  <c r="LH606" i="69"/>
  <c r="LH607" i="69"/>
  <c r="LH608" i="69"/>
  <c r="LH609" i="69"/>
  <c r="LH610" i="69"/>
  <c r="LH611" i="69"/>
  <c r="LH612" i="69"/>
  <c r="LH613" i="69"/>
  <c r="LH614" i="69"/>
  <c r="LH615" i="69"/>
  <c r="LH616" i="69"/>
  <c r="LH617" i="69"/>
  <c r="LH618" i="69"/>
  <c r="LH619" i="69"/>
  <c r="LH620" i="69"/>
  <c r="LH621" i="69"/>
  <c r="LH622" i="69"/>
  <c r="LH623" i="69"/>
  <c r="LH624" i="69"/>
  <c r="LH625" i="69"/>
  <c r="LH626" i="69"/>
  <c r="LH627" i="69"/>
  <c r="LH628" i="69"/>
  <c r="LH629" i="69"/>
  <c r="LH630" i="69"/>
  <c r="LH631" i="69"/>
  <c r="LH632" i="69"/>
  <c r="LH633" i="69"/>
  <c r="LH634" i="69"/>
  <c r="LH635" i="69"/>
  <c r="LH636" i="69"/>
  <c r="LH637" i="69"/>
  <c r="LH638" i="69"/>
  <c r="LH639" i="69"/>
  <c r="LH640" i="69"/>
  <c r="LH641" i="69"/>
  <c r="LH642" i="69"/>
  <c r="LH643" i="69"/>
  <c r="LH644" i="69"/>
  <c r="LH645" i="69"/>
  <c r="LH646" i="69"/>
  <c r="LH647" i="69"/>
  <c r="LH648" i="69"/>
  <c r="LH649" i="69"/>
  <c r="LH650" i="69"/>
  <c r="LH651" i="69"/>
  <c r="LH652" i="69"/>
  <c r="LH653" i="69"/>
  <c r="LH654" i="69"/>
  <c r="LH655" i="69"/>
  <c r="LH656" i="69"/>
  <c r="LH657" i="69"/>
  <c r="LH658" i="69"/>
  <c r="LH659" i="69"/>
  <c r="LH660" i="69"/>
  <c r="LH661" i="69"/>
  <c r="LH662" i="69"/>
  <c r="LH663" i="69"/>
  <c r="LH664" i="69"/>
  <c r="LH665" i="69"/>
  <c r="LH666" i="69"/>
  <c r="LH667" i="69"/>
  <c r="LH668" i="69"/>
  <c r="LH669" i="69"/>
  <c r="LH670" i="69"/>
  <c r="LH671" i="69"/>
  <c r="LH672" i="69"/>
  <c r="LH673" i="69"/>
  <c r="LH674" i="69"/>
  <c r="LH675" i="69"/>
  <c r="LH676" i="69"/>
  <c r="LH677" i="69"/>
  <c r="LH678" i="69"/>
  <c r="LH679" i="69"/>
  <c r="LH680" i="69"/>
  <c r="LH681" i="69"/>
  <c r="LH682" i="69"/>
  <c r="LH683" i="69"/>
  <c r="LH684" i="69"/>
  <c r="LH685" i="69"/>
  <c r="LH686" i="69"/>
  <c r="LH687" i="69"/>
  <c r="LH688" i="69"/>
  <c r="LH689" i="69"/>
  <c r="RH15" i="71"/>
  <c r="RI14" i="71"/>
  <c r="RI13" i="71"/>
  <c r="RI11" i="71"/>
  <c r="AK3" i="67"/>
  <c r="AK23" i="67" s="1"/>
  <c r="AK6" i="67"/>
  <c r="AK4" i="67"/>
  <c r="AK5" i="67" s="1"/>
  <c r="LG742" i="69"/>
  <c r="LG757" i="69"/>
  <c r="LG740" i="69"/>
  <c r="LG741" i="69"/>
  <c r="RG2" i="67"/>
  <c r="RJ13" i="67"/>
  <c r="RI13" i="69"/>
  <c r="RJ11" i="67"/>
  <c r="RI11" i="69"/>
  <c r="RI15" i="67"/>
  <c r="RH15" i="69"/>
  <c r="RJ14" i="67"/>
  <c r="RI14" i="69"/>
  <c r="LG153" i="69"/>
  <c r="LG155" i="69"/>
  <c r="LG143" i="69"/>
  <c r="LG141" i="69"/>
  <c r="LG137" i="69"/>
  <c r="LG138" i="69"/>
  <c r="LH36" i="69"/>
  <c r="LH3" i="69"/>
  <c r="LH4" i="69"/>
  <c r="LH5" i="69" s="1"/>
  <c r="LI2" i="69"/>
  <c r="LH6" i="69"/>
  <c r="LH28" i="69"/>
  <c r="LH32" i="69"/>
  <c r="LI4" i="71"/>
  <c r="LI5" i="71" s="1"/>
  <c r="LI3" i="71"/>
  <c r="LI6" i="71"/>
  <c r="LJ2" i="71"/>
  <c r="AL4" i="67"/>
  <c r="AL5" i="67" s="1"/>
  <c r="AL6" i="67"/>
  <c r="AM2" i="67"/>
  <c r="AL3" i="67"/>
  <c r="AL23" i="67" s="1"/>
  <c r="LI725" i="69" l="1"/>
  <c r="LI573" i="69"/>
  <c r="LI574" i="69"/>
  <c r="LI575" i="69"/>
  <c r="LI576" i="69"/>
  <c r="LI577" i="69"/>
  <c r="LI578" i="69"/>
  <c r="LI579" i="69"/>
  <c r="LI580" i="69"/>
  <c r="LI581" i="69"/>
  <c r="LI582" i="69"/>
  <c r="LI583" i="69"/>
  <c r="LI584" i="69"/>
  <c r="LI585" i="69"/>
  <c r="LI586" i="69"/>
  <c r="LI587" i="69"/>
  <c r="LI588" i="69"/>
  <c r="LI589" i="69"/>
  <c r="LI590" i="69"/>
  <c r="LI591" i="69"/>
  <c r="LI592" i="69"/>
  <c r="LI593" i="69"/>
  <c r="LI594" i="69"/>
  <c r="LI595" i="69"/>
  <c r="LI596" i="69"/>
  <c r="LI597" i="69"/>
  <c r="LI598" i="69"/>
  <c r="LI599" i="69"/>
  <c r="LI600" i="69"/>
  <c r="LI601" i="69"/>
  <c r="LI602" i="69"/>
  <c r="LI603" i="69"/>
  <c r="LI604" i="69"/>
  <c r="LI605" i="69"/>
  <c r="LI606" i="69"/>
  <c r="LI607" i="69"/>
  <c r="LI608" i="69"/>
  <c r="LI609" i="69"/>
  <c r="LI610" i="69"/>
  <c r="LI611" i="69"/>
  <c r="LI612" i="69"/>
  <c r="LI613" i="69"/>
  <c r="LI614" i="69"/>
  <c r="LI615" i="69"/>
  <c r="LI616" i="69"/>
  <c r="LI617" i="69"/>
  <c r="LI618" i="69"/>
  <c r="LI619" i="69"/>
  <c r="LI620" i="69"/>
  <c r="LI621" i="69"/>
  <c r="LI622" i="69"/>
  <c r="LI623" i="69"/>
  <c r="LI624" i="69"/>
  <c r="LI625" i="69"/>
  <c r="LI626" i="69"/>
  <c r="LI627" i="69"/>
  <c r="LI628" i="69"/>
  <c r="LI629" i="69"/>
  <c r="LI630" i="69"/>
  <c r="LI631" i="69"/>
  <c r="LI632" i="69"/>
  <c r="LI633" i="69"/>
  <c r="LI634" i="69"/>
  <c r="LI635" i="69"/>
  <c r="LI636" i="69"/>
  <c r="LI637" i="69"/>
  <c r="LI638" i="69"/>
  <c r="LI639" i="69"/>
  <c r="LI640" i="69"/>
  <c r="LI641" i="69"/>
  <c r="LI642" i="69"/>
  <c r="LI643" i="69"/>
  <c r="LI644" i="69"/>
  <c r="LI645" i="69"/>
  <c r="LI646" i="69"/>
  <c r="LI647" i="69"/>
  <c r="LI648" i="69"/>
  <c r="LI649" i="69"/>
  <c r="LI650" i="69"/>
  <c r="LI651" i="69"/>
  <c r="LI652" i="69"/>
  <c r="LI653" i="69"/>
  <c r="LI654" i="69"/>
  <c r="LI655" i="69"/>
  <c r="LI656" i="69"/>
  <c r="LI657" i="69"/>
  <c r="LI658" i="69"/>
  <c r="LI659" i="69"/>
  <c r="LI660" i="69"/>
  <c r="LI661" i="69"/>
  <c r="LI662" i="69"/>
  <c r="LI663" i="69"/>
  <c r="LI664" i="69"/>
  <c r="LI665" i="69"/>
  <c r="LI666" i="69"/>
  <c r="LI667" i="69"/>
  <c r="LI668" i="69"/>
  <c r="LI669" i="69"/>
  <c r="LI670" i="69"/>
  <c r="LI671" i="69"/>
  <c r="LI672" i="69"/>
  <c r="LI673" i="69"/>
  <c r="LI674" i="69"/>
  <c r="LI675" i="69"/>
  <c r="LI676" i="69"/>
  <c r="LI677" i="69"/>
  <c r="LI678" i="69"/>
  <c r="LI679" i="69"/>
  <c r="LI680" i="69"/>
  <c r="LI681" i="69"/>
  <c r="LI682" i="69"/>
  <c r="LI683" i="69"/>
  <c r="LI684" i="69"/>
  <c r="LI685" i="69"/>
  <c r="LI686" i="69"/>
  <c r="LI687" i="69"/>
  <c r="LI688" i="69"/>
  <c r="LI689" i="69"/>
  <c r="RI15" i="71"/>
  <c r="RJ13" i="69"/>
  <c r="RJ13" i="71"/>
  <c r="RJ14" i="69"/>
  <c r="RJ14" i="71"/>
  <c r="RJ11" i="69"/>
  <c r="RJ11" i="71"/>
  <c r="LH742" i="69"/>
  <c r="LH757" i="69"/>
  <c r="LH740" i="69"/>
  <c r="LH741" i="69"/>
  <c r="RH2" i="67"/>
  <c r="RJ15" i="67"/>
  <c r="RI15" i="69"/>
  <c r="LI4" i="69"/>
  <c r="LI5" i="69" s="1"/>
  <c r="LI28" i="69"/>
  <c r="LI36" i="69"/>
  <c r="LI6" i="69"/>
  <c r="LJ2" i="69"/>
  <c r="LI3" i="69"/>
  <c r="LI32" i="69"/>
  <c r="LK2" i="71"/>
  <c r="LJ3" i="71"/>
  <c r="LJ6" i="71"/>
  <c r="LJ4" i="71"/>
  <c r="LJ5" i="71" s="1"/>
  <c r="AM4" i="67"/>
  <c r="AM5" i="67" s="1"/>
  <c r="AM6" i="67"/>
  <c r="AN2" i="67"/>
  <c r="AM3" i="67"/>
  <c r="AM23" i="67" s="1"/>
  <c r="LJ725" i="69" l="1"/>
  <c r="LJ574" i="69"/>
  <c r="LJ575" i="69"/>
  <c r="LJ576" i="69"/>
  <c r="LJ577" i="69"/>
  <c r="LJ578" i="69"/>
  <c r="LJ579" i="69"/>
  <c r="LJ580" i="69"/>
  <c r="LJ581" i="69"/>
  <c r="LJ582" i="69"/>
  <c r="LJ583" i="69"/>
  <c r="LJ584" i="69"/>
  <c r="LJ585" i="69"/>
  <c r="LJ586" i="69"/>
  <c r="LJ587" i="69"/>
  <c r="LJ588" i="69"/>
  <c r="LJ589" i="69"/>
  <c r="LJ590" i="69"/>
  <c r="LJ591" i="69"/>
  <c r="LJ592" i="69"/>
  <c r="LJ593" i="69"/>
  <c r="LJ594" i="69"/>
  <c r="LJ595" i="69"/>
  <c r="LJ596" i="69"/>
  <c r="LJ597" i="69"/>
  <c r="LJ598" i="69"/>
  <c r="LJ599" i="69"/>
  <c r="LJ600" i="69"/>
  <c r="LJ601" i="69"/>
  <c r="LJ602" i="69"/>
  <c r="LJ603" i="69"/>
  <c r="LJ604" i="69"/>
  <c r="LJ605" i="69"/>
  <c r="LJ606" i="69"/>
  <c r="LJ607" i="69"/>
  <c r="LJ608" i="69"/>
  <c r="LJ609" i="69"/>
  <c r="LJ610" i="69"/>
  <c r="LJ611" i="69"/>
  <c r="LJ612" i="69"/>
  <c r="LJ613" i="69"/>
  <c r="LJ614" i="69"/>
  <c r="LJ615" i="69"/>
  <c r="LJ616" i="69"/>
  <c r="LJ617" i="69"/>
  <c r="LJ618" i="69"/>
  <c r="LJ619" i="69"/>
  <c r="LJ620" i="69"/>
  <c r="LJ621" i="69"/>
  <c r="LJ622" i="69"/>
  <c r="LJ623" i="69"/>
  <c r="LJ624" i="69"/>
  <c r="LJ625" i="69"/>
  <c r="LJ626" i="69"/>
  <c r="LJ627" i="69"/>
  <c r="LJ628" i="69"/>
  <c r="LJ629" i="69"/>
  <c r="LJ630" i="69"/>
  <c r="LJ631" i="69"/>
  <c r="LJ632" i="69"/>
  <c r="LJ633" i="69"/>
  <c r="LJ634" i="69"/>
  <c r="LJ635" i="69"/>
  <c r="LJ636" i="69"/>
  <c r="LJ637" i="69"/>
  <c r="LJ638" i="69"/>
  <c r="LJ639" i="69"/>
  <c r="LJ640" i="69"/>
  <c r="LJ641" i="69"/>
  <c r="LJ642" i="69"/>
  <c r="LJ643" i="69"/>
  <c r="LJ644" i="69"/>
  <c r="LJ645" i="69"/>
  <c r="LJ646" i="69"/>
  <c r="LJ647" i="69"/>
  <c r="LJ648" i="69"/>
  <c r="LJ649" i="69"/>
  <c r="LJ650" i="69"/>
  <c r="LJ651" i="69"/>
  <c r="LJ652" i="69"/>
  <c r="LJ653" i="69"/>
  <c r="LJ654" i="69"/>
  <c r="LJ655" i="69"/>
  <c r="LJ656" i="69"/>
  <c r="LJ657" i="69"/>
  <c r="LJ658" i="69"/>
  <c r="LJ659" i="69"/>
  <c r="LJ660" i="69"/>
  <c r="LJ661" i="69"/>
  <c r="LJ662" i="69"/>
  <c r="LJ663" i="69"/>
  <c r="LJ664" i="69"/>
  <c r="LJ665" i="69"/>
  <c r="LJ666" i="69"/>
  <c r="LJ667" i="69"/>
  <c r="LJ668" i="69"/>
  <c r="LJ669" i="69"/>
  <c r="LJ670" i="69"/>
  <c r="LJ671" i="69"/>
  <c r="LJ672" i="69"/>
  <c r="LJ673" i="69"/>
  <c r="LJ674" i="69"/>
  <c r="LJ675" i="69"/>
  <c r="LJ676" i="69"/>
  <c r="LJ677" i="69"/>
  <c r="LJ678" i="69"/>
  <c r="LJ679" i="69"/>
  <c r="LJ680" i="69"/>
  <c r="LJ681" i="69"/>
  <c r="LJ682" i="69"/>
  <c r="LJ683" i="69"/>
  <c r="LJ684" i="69"/>
  <c r="LJ685" i="69"/>
  <c r="LJ686" i="69"/>
  <c r="LJ687" i="69"/>
  <c r="LJ688" i="69"/>
  <c r="LJ689" i="69"/>
  <c r="RJ15" i="69"/>
  <c r="RJ15" i="71"/>
  <c r="LI742" i="69"/>
  <c r="LI757" i="69"/>
  <c r="LI740" i="69"/>
  <c r="LI741" i="69"/>
  <c r="RI2" i="67"/>
  <c r="LI153" i="69"/>
  <c r="LI155" i="69"/>
  <c r="LI143" i="69"/>
  <c r="LI141" i="69"/>
  <c r="LI137" i="69"/>
  <c r="LI138" i="69"/>
  <c r="LL2" i="71"/>
  <c r="LK3" i="71"/>
  <c r="LK6" i="71"/>
  <c r="LK4" i="71"/>
  <c r="LK5" i="71" s="1"/>
  <c r="LJ4" i="69"/>
  <c r="LJ5" i="69" s="1"/>
  <c r="LJ6" i="69"/>
  <c r="LJ32" i="69"/>
  <c r="LJ28" i="69"/>
  <c r="LK2" i="69"/>
  <c r="LJ36" i="69"/>
  <c r="LJ3" i="69"/>
  <c r="AN4" i="67"/>
  <c r="AN5" i="67" s="1"/>
  <c r="AN6" i="67"/>
  <c r="AO2" i="67"/>
  <c r="AN3" i="67"/>
  <c r="AN23" i="67" s="1"/>
  <c r="LK725" i="69" l="1"/>
  <c r="LK575" i="69"/>
  <c r="LK576" i="69"/>
  <c r="LK577" i="69"/>
  <c r="LK578" i="69"/>
  <c r="LK579" i="69"/>
  <c r="LK580" i="69"/>
  <c r="LK581" i="69"/>
  <c r="LK582" i="69"/>
  <c r="LK583" i="69"/>
  <c r="LK584" i="69"/>
  <c r="LK585" i="69"/>
  <c r="LK586" i="69"/>
  <c r="LK587" i="69"/>
  <c r="LK588" i="69"/>
  <c r="LK589" i="69"/>
  <c r="LK590" i="69"/>
  <c r="LK591" i="69"/>
  <c r="LK592" i="69"/>
  <c r="LK593" i="69"/>
  <c r="LK594" i="69"/>
  <c r="LK595" i="69"/>
  <c r="LK596" i="69"/>
  <c r="LK597" i="69"/>
  <c r="LK598" i="69"/>
  <c r="LK599" i="69"/>
  <c r="LK600" i="69"/>
  <c r="LK601" i="69"/>
  <c r="LK602" i="69"/>
  <c r="LK603" i="69"/>
  <c r="LK604" i="69"/>
  <c r="LK605" i="69"/>
  <c r="LK606" i="69"/>
  <c r="LK607" i="69"/>
  <c r="LK608" i="69"/>
  <c r="LK609" i="69"/>
  <c r="LK610" i="69"/>
  <c r="LK611" i="69"/>
  <c r="LK612" i="69"/>
  <c r="LK613" i="69"/>
  <c r="LK614" i="69"/>
  <c r="LK615" i="69"/>
  <c r="LK616" i="69"/>
  <c r="LK617" i="69"/>
  <c r="LK618" i="69"/>
  <c r="LK619" i="69"/>
  <c r="LK620" i="69"/>
  <c r="LK621" i="69"/>
  <c r="LK622" i="69"/>
  <c r="LK623" i="69"/>
  <c r="LK624" i="69"/>
  <c r="LK625" i="69"/>
  <c r="LK626" i="69"/>
  <c r="LK627" i="69"/>
  <c r="LK628" i="69"/>
  <c r="LK629" i="69"/>
  <c r="LK630" i="69"/>
  <c r="LK631" i="69"/>
  <c r="LK632" i="69"/>
  <c r="LK633" i="69"/>
  <c r="LK634" i="69"/>
  <c r="LK635" i="69"/>
  <c r="LK636" i="69"/>
  <c r="LK637" i="69"/>
  <c r="LK638" i="69"/>
  <c r="LK639" i="69"/>
  <c r="LK640" i="69"/>
  <c r="LK641" i="69"/>
  <c r="LK642" i="69"/>
  <c r="LK643" i="69"/>
  <c r="LK644" i="69"/>
  <c r="LK645" i="69"/>
  <c r="LK646" i="69"/>
  <c r="LK647" i="69"/>
  <c r="LK648" i="69"/>
  <c r="LK649" i="69"/>
  <c r="LK650" i="69"/>
  <c r="LK651" i="69"/>
  <c r="LK652" i="69"/>
  <c r="LK653" i="69"/>
  <c r="LK654" i="69"/>
  <c r="LK655" i="69"/>
  <c r="LK656" i="69"/>
  <c r="LK657" i="69"/>
  <c r="LK658" i="69"/>
  <c r="LK659" i="69"/>
  <c r="LK660" i="69"/>
  <c r="LK661" i="69"/>
  <c r="LK662" i="69"/>
  <c r="LK663" i="69"/>
  <c r="LK664" i="69"/>
  <c r="LK665" i="69"/>
  <c r="LK666" i="69"/>
  <c r="LK667" i="69"/>
  <c r="LK668" i="69"/>
  <c r="LK669" i="69"/>
  <c r="LK670" i="69"/>
  <c r="LK671" i="69"/>
  <c r="LK672" i="69"/>
  <c r="LK673" i="69"/>
  <c r="LK674" i="69"/>
  <c r="LK675" i="69"/>
  <c r="LK676" i="69"/>
  <c r="LK677" i="69"/>
  <c r="LK678" i="69"/>
  <c r="LK679" i="69"/>
  <c r="LK680" i="69"/>
  <c r="LK681" i="69"/>
  <c r="LK682" i="69"/>
  <c r="LK683" i="69"/>
  <c r="LK684" i="69"/>
  <c r="LK685" i="69"/>
  <c r="LK686" i="69"/>
  <c r="LK687" i="69"/>
  <c r="LK688" i="69"/>
  <c r="LK689" i="69"/>
  <c r="LJ742" i="69"/>
  <c r="LJ757" i="69"/>
  <c r="LJ740" i="69"/>
  <c r="LJ741" i="69"/>
  <c r="RJ2" i="67"/>
  <c r="AI13" i="67" s="1"/>
  <c r="LJ153" i="69"/>
  <c r="LJ155" i="69"/>
  <c r="LJ143" i="69"/>
  <c r="LJ141" i="69"/>
  <c r="LJ137" i="69"/>
  <c r="LJ138" i="69"/>
  <c r="LK36" i="69"/>
  <c r="LK3" i="69"/>
  <c r="LK32" i="69"/>
  <c r="LL2" i="69"/>
  <c r="LK4" i="69"/>
  <c r="LK5" i="69" s="1"/>
  <c r="LK6" i="69"/>
  <c r="LK28" i="69"/>
  <c r="LL6" i="71"/>
  <c r="LL3" i="71"/>
  <c r="LM2" i="71"/>
  <c r="LL4" i="71"/>
  <c r="LL5" i="71" s="1"/>
  <c r="AO4" i="67"/>
  <c r="AO5" i="67" s="1"/>
  <c r="AO6" i="67"/>
  <c r="AN14" i="67"/>
  <c r="AP2" i="67"/>
  <c r="AO3" i="67"/>
  <c r="AO23" i="67" s="1"/>
  <c r="AN11" i="67" l="1"/>
  <c r="LL725" i="69"/>
  <c r="LL576" i="69"/>
  <c r="LL577" i="69"/>
  <c r="LL578" i="69"/>
  <c r="LL579" i="69"/>
  <c r="LL580" i="69"/>
  <c r="LL581" i="69"/>
  <c r="LL582" i="69"/>
  <c r="LL583" i="69"/>
  <c r="LL584" i="69"/>
  <c r="LL585" i="69"/>
  <c r="LL586" i="69"/>
  <c r="LL587" i="69"/>
  <c r="LL588" i="69"/>
  <c r="LL589" i="69"/>
  <c r="LL590" i="69"/>
  <c r="LL591" i="69"/>
  <c r="LL592" i="69"/>
  <c r="LL593" i="69"/>
  <c r="LL594" i="69"/>
  <c r="LL595" i="69"/>
  <c r="LL596" i="69"/>
  <c r="LL597" i="69"/>
  <c r="LL598" i="69"/>
  <c r="LL599" i="69"/>
  <c r="LL600" i="69"/>
  <c r="LL601" i="69"/>
  <c r="LL602" i="69"/>
  <c r="LL603" i="69"/>
  <c r="LL604" i="69"/>
  <c r="LL605" i="69"/>
  <c r="LL606" i="69"/>
  <c r="LL607" i="69"/>
  <c r="LL608" i="69"/>
  <c r="LL609" i="69"/>
  <c r="LL610" i="69"/>
  <c r="LL611" i="69"/>
  <c r="LL612" i="69"/>
  <c r="LL613" i="69"/>
  <c r="LL614" i="69"/>
  <c r="LL615" i="69"/>
  <c r="LL616" i="69"/>
  <c r="LL617" i="69"/>
  <c r="LL618" i="69"/>
  <c r="LL619" i="69"/>
  <c r="LL620" i="69"/>
  <c r="LL621" i="69"/>
  <c r="LL622" i="69"/>
  <c r="LL623" i="69"/>
  <c r="LL624" i="69"/>
  <c r="LL625" i="69"/>
  <c r="LL626" i="69"/>
  <c r="LL627" i="69"/>
  <c r="LL628" i="69"/>
  <c r="LL629" i="69"/>
  <c r="LL630" i="69"/>
  <c r="LL631" i="69"/>
  <c r="LL632" i="69"/>
  <c r="LL633" i="69"/>
  <c r="LL634" i="69"/>
  <c r="LL635" i="69"/>
  <c r="LL636" i="69"/>
  <c r="LL637" i="69"/>
  <c r="LL638" i="69"/>
  <c r="LL639" i="69"/>
  <c r="LL640" i="69"/>
  <c r="LL641" i="69"/>
  <c r="LL642" i="69"/>
  <c r="LL643" i="69"/>
  <c r="LL644" i="69"/>
  <c r="LL645" i="69"/>
  <c r="LL646" i="69"/>
  <c r="LL647" i="69"/>
  <c r="LL648" i="69"/>
  <c r="LL649" i="69"/>
  <c r="LL650" i="69"/>
  <c r="LL651" i="69"/>
  <c r="LL652" i="69"/>
  <c r="LL653" i="69"/>
  <c r="LL654" i="69"/>
  <c r="LL655" i="69"/>
  <c r="LL656" i="69"/>
  <c r="LL657" i="69"/>
  <c r="LL658" i="69"/>
  <c r="LL659" i="69"/>
  <c r="LL660" i="69"/>
  <c r="LL661" i="69"/>
  <c r="LL662" i="69"/>
  <c r="LL663" i="69"/>
  <c r="LL664" i="69"/>
  <c r="LL665" i="69"/>
  <c r="LL666" i="69"/>
  <c r="LL667" i="69"/>
  <c r="LL668" i="69"/>
  <c r="LL669" i="69"/>
  <c r="LL670" i="69"/>
  <c r="LL671" i="69"/>
  <c r="LL672" i="69"/>
  <c r="LL673" i="69"/>
  <c r="LL674" i="69"/>
  <c r="LL675" i="69"/>
  <c r="LL676" i="69"/>
  <c r="LL677" i="69"/>
  <c r="LL678" i="69"/>
  <c r="LL679" i="69"/>
  <c r="LL680" i="69"/>
  <c r="LL681" i="69"/>
  <c r="LL682" i="69"/>
  <c r="LL683" i="69"/>
  <c r="LL684" i="69"/>
  <c r="LL685" i="69"/>
  <c r="LL686" i="69"/>
  <c r="LL687" i="69"/>
  <c r="LL688" i="69"/>
  <c r="LL689" i="69"/>
  <c r="AI13" i="71"/>
  <c r="AN11" i="71"/>
  <c r="AN14" i="71"/>
  <c r="LK742" i="69"/>
  <c r="LK757" i="69"/>
  <c r="LK740" i="69"/>
  <c r="LK741" i="69"/>
  <c r="AN16" i="67"/>
  <c r="AN15" i="67"/>
  <c r="AN15" i="69" s="1"/>
  <c r="AD15" i="67"/>
  <c r="AK14" i="67"/>
  <c r="AG17" i="67"/>
  <c r="AL14" i="67"/>
  <c r="AE17" i="67"/>
  <c r="AC15" i="67"/>
  <c r="AH11" i="67"/>
  <c r="AG13" i="67"/>
  <c r="AE11" i="67"/>
  <c r="AD14" i="67"/>
  <c r="AH14" i="67"/>
  <c r="AL13" i="67"/>
  <c r="AN13" i="67"/>
  <c r="AK11" i="67"/>
  <c r="AH16" i="67"/>
  <c r="AF14" i="67"/>
  <c r="AC14" i="67"/>
  <c r="AI16" i="67"/>
  <c r="AD16" i="67"/>
  <c r="AG16" i="67"/>
  <c r="AI14" i="67"/>
  <c r="AE15" i="67"/>
  <c r="AL16" i="67"/>
  <c r="AG15" i="67"/>
  <c r="AG15" i="69" s="1"/>
  <c r="AJ13" i="67"/>
  <c r="AI17" i="67"/>
  <c r="AC11" i="67"/>
  <c r="AJ15" i="67"/>
  <c r="AE16" i="67"/>
  <c r="AL11" i="67"/>
  <c r="AJ11" i="67"/>
  <c r="AJ11" i="69" s="1"/>
  <c r="AG11" i="67"/>
  <c r="AD11" i="67"/>
  <c r="AF17" i="67"/>
  <c r="AJ14" i="67"/>
  <c r="AE14" i="67"/>
  <c r="AE13" i="67"/>
  <c r="AJ16" i="67"/>
  <c r="AN17" i="67"/>
  <c r="AH15" i="67"/>
  <c r="AJ17" i="67"/>
  <c r="AL15" i="67"/>
  <c r="AF15" i="67"/>
  <c r="AC16" i="67"/>
  <c r="AH17" i="67"/>
  <c r="AI11" i="67"/>
  <c r="AD13" i="67"/>
  <c r="F16" i="67"/>
  <c r="AE15" i="69"/>
  <c r="AD15" i="69"/>
  <c r="AI13" i="69"/>
  <c r="AO17" i="67"/>
  <c r="F17" i="67"/>
  <c r="F15" i="67"/>
  <c r="H17" i="67"/>
  <c r="G14" i="67"/>
  <c r="F14" i="67"/>
  <c r="G17" i="67"/>
  <c r="H16" i="67"/>
  <c r="G13" i="67"/>
  <c r="F13" i="67"/>
  <c r="H15" i="67"/>
  <c r="I15" i="67"/>
  <c r="H13" i="67"/>
  <c r="I14" i="67"/>
  <c r="G15" i="67"/>
  <c r="I17" i="67"/>
  <c r="G16" i="67"/>
  <c r="K13" i="67"/>
  <c r="J17" i="67"/>
  <c r="J13" i="67"/>
  <c r="K17" i="67"/>
  <c r="H14" i="67"/>
  <c r="K15" i="67"/>
  <c r="L17" i="67"/>
  <c r="I16" i="67"/>
  <c r="L14" i="67"/>
  <c r="J16" i="67"/>
  <c r="J14" i="67"/>
  <c r="N17" i="67"/>
  <c r="J15" i="67"/>
  <c r="I13" i="67"/>
  <c r="M17" i="67"/>
  <c r="O13" i="67"/>
  <c r="K16" i="67"/>
  <c r="K14" i="67"/>
  <c r="L13" i="67"/>
  <c r="L15" i="67"/>
  <c r="L16" i="67"/>
  <c r="N16" i="67"/>
  <c r="M16" i="67"/>
  <c r="O17" i="67"/>
  <c r="M13" i="67"/>
  <c r="M14" i="67"/>
  <c r="M15" i="67"/>
  <c r="N13" i="67"/>
  <c r="N15" i="67"/>
  <c r="O16" i="67"/>
  <c r="P17" i="67"/>
  <c r="O15" i="67"/>
  <c r="Q17" i="67"/>
  <c r="O14" i="67"/>
  <c r="P15" i="67"/>
  <c r="N14" i="67"/>
  <c r="P13" i="67"/>
  <c r="Q11" i="67"/>
  <c r="P11" i="67"/>
  <c r="P16" i="67"/>
  <c r="S17" i="67"/>
  <c r="P14" i="67"/>
  <c r="Q14" i="67"/>
  <c r="R17" i="67"/>
  <c r="R18" i="67" s="1"/>
  <c r="T14" i="67"/>
  <c r="Q13" i="67"/>
  <c r="R13" i="67"/>
  <c r="Q15" i="67"/>
  <c r="T17" i="67"/>
  <c r="V17" i="67"/>
  <c r="W17" i="67"/>
  <c r="U15" i="67"/>
  <c r="S11" i="67"/>
  <c r="R14" i="67"/>
  <c r="S15" i="67"/>
  <c r="R16" i="67"/>
  <c r="S16" i="67"/>
  <c r="S13" i="67"/>
  <c r="Q16" i="67"/>
  <c r="R11" i="67"/>
  <c r="R15" i="67"/>
  <c r="S14" i="67"/>
  <c r="T11" i="67"/>
  <c r="U14" i="67"/>
  <c r="T15" i="67"/>
  <c r="V11" i="67"/>
  <c r="U17" i="67"/>
  <c r="V14" i="67"/>
  <c r="V15" i="67"/>
  <c r="U13" i="67"/>
  <c r="T16" i="67"/>
  <c r="X17" i="67"/>
  <c r="U16" i="67"/>
  <c r="T13" i="67"/>
  <c r="W16" i="67"/>
  <c r="X13" i="67"/>
  <c r="Z14" i="67"/>
  <c r="W11" i="67"/>
  <c r="Y13" i="67"/>
  <c r="V13" i="67"/>
  <c r="W13" i="67"/>
  <c r="U11" i="67"/>
  <c r="Z17" i="67"/>
  <c r="X11" i="67"/>
  <c r="Y16" i="67"/>
  <c r="X14" i="67"/>
  <c r="AA17" i="67"/>
  <c r="W15" i="67"/>
  <c r="X15" i="67"/>
  <c r="V16" i="67"/>
  <c r="Y17" i="67"/>
  <c r="X16" i="67"/>
  <c r="Z11" i="67"/>
  <c r="Z15" i="67"/>
  <c r="Y15" i="67"/>
  <c r="Z13" i="67"/>
  <c r="Y14" i="67"/>
  <c r="W14" i="67"/>
  <c r="Z16" i="67"/>
  <c r="AA15" i="67"/>
  <c r="AB15" i="67"/>
  <c r="AA13" i="67"/>
  <c r="AC17" i="67"/>
  <c r="AB17" i="67"/>
  <c r="AA11" i="67"/>
  <c r="AA16" i="67"/>
  <c r="AA14" i="67"/>
  <c r="Y11" i="67"/>
  <c r="AC13" i="67"/>
  <c r="AB16" i="67"/>
  <c r="AB13" i="67"/>
  <c r="AB11" i="67"/>
  <c r="AB14" i="67"/>
  <c r="AF11" i="67"/>
  <c r="AD17" i="67"/>
  <c r="AM15" i="67"/>
  <c r="AM11" i="67"/>
  <c r="AK15" i="67"/>
  <c r="AK13" i="67"/>
  <c r="AM17" i="67"/>
  <c r="AG14" i="67"/>
  <c r="AM16" i="67"/>
  <c r="AM14" i="67"/>
  <c r="AI15" i="67"/>
  <c r="AF13" i="67"/>
  <c r="AF16" i="67"/>
  <c r="AK17" i="67"/>
  <c r="AH13" i="67"/>
  <c r="AK16" i="67"/>
  <c r="AL17" i="67"/>
  <c r="AM13" i="67"/>
  <c r="AO16" i="67"/>
  <c r="LL6" i="69"/>
  <c r="LL28" i="69"/>
  <c r="LL32" i="69"/>
  <c r="LL36" i="69"/>
  <c r="LL3" i="69"/>
  <c r="LL4" i="69"/>
  <c r="LL5" i="69" s="1"/>
  <c r="LM2" i="69"/>
  <c r="LM6" i="71"/>
  <c r="LM4" i="71"/>
  <c r="LM5" i="71" s="1"/>
  <c r="LM3" i="71"/>
  <c r="LN2" i="71"/>
  <c r="AP4" i="67"/>
  <c r="AP5" i="67" s="1"/>
  <c r="AP6" i="67"/>
  <c r="AN11" i="69"/>
  <c r="AN14" i="69"/>
  <c r="AO15" i="67"/>
  <c r="AO14" i="67"/>
  <c r="AO13" i="67"/>
  <c r="AO11" i="67"/>
  <c r="AQ2" i="67"/>
  <c r="AP3" i="67"/>
  <c r="AP23" i="67" s="1"/>
  <c r="LM725" i="69" l="1"/>
  <c r="LM577" i="69"/>
  <c r="LM578" i="69"/>
  <c r="LM579" i="69"/>
  <c r="LM580" i="69"/>
  <c r="LM581" i="69"/>
  <c r="LM582" i="69"/>
  <c r="LM583" i="69"/>
  <c r="LM584" i="69"/>
  <c r="LM585" i="69"/>
  <c r="LM586" i="69"/>
  <c r="LM587" i="69"/>
  <c r="LM588" i="69"/>
  <c r="LM589" i="69"/>
  <c r="LM590" i="69"/>
  <c r="LM591" i="69"/>
  <c r="LM592" i="69"/>
  <c r="LM593" i="69"/>
  <c r="LM594" i="69"/>
  <c r="LM595" i="69"/>
  <c r="LM596" i="69"/>
  <c r="LM597" i="69"/>
  <c r="LM598" i="69"/>
  <c r="LM599" i="69"/>
  <c r="LM600" i="69"/>
  <c r="LM601" i="69"/>
  <c r="LM602" i="69"/>
  <c r="LM603" i="69"/>
  <c r="LM604" i="69"/>
  <c r="LM605" i="69"/>
  <c r="LM606" i="69"/>
  <c r="LM607" i="69"/>
  <c r="LM608" i="69"/>
  <c r="LM609" i="69"/>
  <c r="LM610" i="69"/>
  <c r="LM611" i="69"/>
  <c r="LM612" i="69"/>
  <c r="LM613" i="69"/>
  <c r="LM614" i="69"/>
  <c r="LM615" i="69"/>
  <c r="LM616" i="69"/>
  <c r="LM617" i="69"/>
  <c r="LM618" i="69"/>
  <c r="LM619" i="69"/>
  <c r="LM620" i="69"/>
  <c r="LM621" i="69"/>
  <c r="LM622" i="69"/>
  <c r="LM623" i="69"/>
  <c r="LM624" i="69"/>
  <c r="LM625" i="69"/>
  <c r="LM626" i="69"/>
  <c r="LM627" i="69"/>
  <c r="LM628" i="69"/>
  <c r="LM629" i="69"/>
  <c r="LM630" i="69"/>
  <c r="LM631" i="69"/>
  <c r="LM632" i="69"/>
  <c r="LM633" i="69"/>
  <c r="LM634" i="69"/>
  <c r="LM635" i="69"/>
  <c r="LM636" i="69"/>
  <c r="LM637" i="69"/>
  <c r="LM638" i="69"/>
  <c r="LM639" i="69"/>
  <c r="LM640" i="69"/>
  <c r="LM641" i="69"/>
  <c r="LM642" i="69"/>
  <c r="LM643" i="69"/>
  <c r="LM644" i="69"/>
  <c r="LM645" i="69"/>
  <c r="LM646" i="69"/>
  <c r="LM647" i="69"/>
  <c r="LM648" i="69"/>
  <c r="LM649" i="69"/>
  <c r="LM650" i="69"/>
  <c r="LM651" i="69"/>
  <c r="LM652" i="69"/>
  <c r="LM653" i="69"/>
  <c r="LM654" i="69"/>
  <c r="LM655" i="69"/>
  <c r="LM656" i="69"/>
  <c r="LM657" i="69"/>
  <c r="LM658" i="69"/>
  <c r="LM659" i="69"/>
  <c r="LM660" i="69"/>
  <c r="LM661" i="69"/>
  <c r="LM662" i="69"/>
  <c r="LM663" i="69"/>
  <c r="LM664" i="69"/>
  <c r="LM665" i="69"/>
  <c r="LM666" i="69"/>
  <c r="LM667" i="69"/>
  <c r="LM668" i="69"/>
  <c r="LM669" i="69"/>
  <c r="LM670" i="69"/>
  <c r="LM671" i="69"/>
  <c r="LM672" i="69"/>
  <c r="LM673" i="69"/>
  <c r="LM674" i="69"/>
  <c r="LM675" i="69"/>
  <c r="LM676" i="69"/>
  <c r="LM677" i="69"/>
  <c r="LM678" i="69"/>
  <c r="LM679" i="69"/>
  <c r="LM680" i="69"/>
  <c r="LM681" i="69"/>
  <c r="LM682" i="69"/>
  <c r="LM683" i="69"/>
  <c r="LM684" i="69"/>
  <c r="LM685" i="69"/>
  <c r="LM686" i="69"/>
  <c r="LM687" i="69"/>
  <c r="LM688" i="69"/>
  <c r="LM689" i="69"/>
  <c r="S18" i="67"/>
  <c r="T18" i="67" s="1"/>
  <c r="U18" i="67" s="1"/>
  <c r="AO13" i="71"/>
  <c r="AO15" i="71"/>
  <c r="AO11" i="71"/>
  <c r="AL17" i="69"/>
  <c r="AL17" i="71"/>
  <c r="AF16" i="69"/>
  <c r="AF16" i="71"/>
  <c r="AM16" i="69"/>
  <c r="AM16" i="71"/>
  <c r="AK13" i="71"/>
  <c r="AB14" i="71"/>
  <c r="AB16" i="69"/>
  <c r="AB16" i="71"/>
  <c r="AA16" i="69"/>
  <c r="AA16" i="71"/>
  <c r="AA13" i="71"/>
  <c r="Z16" i="69"/>
  <c r="Z16" i="71"/>
  <c r="Y15" i="71"/>
  <c r="X15" i="71"/>
  <c r="Y16" i="69"/>
  <c r="Y16" i="71"/>
  <c r="W13" i="71"/>
  <c r="W16" i="69"/>
  <c r="W16" i="71"/>
  <c r="T16" i="69"/>
  <c r="T16" i="71"/>
  <c r="V14" i="71"/>
  <c r="T15" i="71"/>
  <c r="R15" i="71"/>
  <c r="S15" i="71"/>
  <c r="W17" i="69"/>
  <c r="W17" i="71"/>
  <c r="Q15" i="71"/>
  <c r="R17" i="71"/>
  <c r="O11" i="71"/>
  <c r="P13" i="71"/>
  <c r="O14" i="71"/>
  <c r="N13" i="71"/>
  <c r="M13" i="71"/>
  <c r="L16" i="69"/>
  <c r="L16" i="71"/>
  <c r="L13" i="71"/>
  <c r="K16" i="69"/>
  <c r="K16" i="71"/>
  <c r="M17" i="69"/>
  <c r="M17" i="71"/>
  <c r="J14" i="71"/>
  <c r="K15" i="71"/>
  <c r="J13" i="71"/>
  <c r="G16" i="69"/>
  <c r="G16" i="71"/>
  <c r="H13" i="71"/>
  <c r="H17" i="69"/>
  <c r="H17" i="71"/>
  <c r="AC16" i="69"/>
  <c r="AC16" i="71"/>
  <c r="AH15" i="71"/>
  <c r="AE14" i="69"/>
  <c r="AE14" i="71"/>
  <c r="AG11" i="69"/>
  <c r="AG11" i="71"/>
  <c r="AE16" i="69"/>
  <c r="AE16" i="71"/>
  <c r="AI17" i="69"/>
  <c r="AI17" i="71"/>
  <c r="AG15" i="71"/>
  <c r="AG16" i="69"/>
  <c r="AG16" i="71"/>
  <c r="AF14" i="69"/>
  <c r="AF14" i="71"/>
  <c r="AL13" i="71"/>
  <c r="AL14" i="71"/>
  <c r="AO16" i="69"/>
  <c r="AO16" i="71"/>
  <c r="AK16" i="69"/>
  <c r="AK16" i="71"/>
  <c r="AF13" i="71"/>
  <c r="AK15" i="71"/>
  <c r="AB11" i="71"/>
  <c r="AC13" i="71"/>
  <c r="AA11" i="71"/>
  <c r="W14" i="71"/>
  <c r="Z15" i="71"/>
  <c r="W15" i="71"/>
  <c r="X11" i="71"/>
  <c r="V13" i="71"/>
  <c r="Z14" i="71"/>
  <c r="T13" i="71"/>
  <c r="U14" i="71"/>
  <c r="R11" i="71"/>
  <c r="S13" i="71"/>
  <c r="R14" i="71"/>
  <c r="R13" i="71"/>
  <c r="Q14" i="71"/>
  <c r="P16" i="69"/>
  <c r="P16" i="71"/>
  <c r="Q17" i="69"/>
  <c r="Q17" i="71"/>
  <c r="M15" i="71"/>
  <c r="O17" i="69"/>
  <c r="O17" i="71"/>
  <c r="M11" i="71"/>
  <c r="L11" i="71"/>
  <c r="I13" i="71"/>
  <c r="J16" i="69"/>
  <c r="J16" i="71"/>
  <c r="J11" i="71"/>
  <c r="H14" i="71"/>
  <c r="J17" i="69"/>
  <c r="J17" i="71"/>
  <c r="I17" i="69"/>
  <c r="I17" i="71"/>
  <c r="I15" i="71"/>
  <c r="G13" i="71"/>
  <c r="G17" i="69"/>
  <c r="G17" i="71"/>
  <c r="G11" i="71"/>
  <c r="F17" i="69"/>
  <c r="F17" i="71"/>
  <c r="AD13" i="71"/>
  <c r="AF15" i="71"/>
  <c r="AN17" i="69"/>
  <c r="AN17" i="71"/>
  <c r="AJ14" i="71"/>
  <c r="AL16" i="69"/>
  <c r="AL16" i="71"/>
  <c r="AD16" i="69"/>
  <c r="AD16" i="71"/>
  <c r="AH16" i="69"/>
  <c r="AH16" i="71"/>
  <c r="AH14" i="69"/>
  <c r="AH14" i="71"/>
  <c r="AG13" i="71"/>
  <c r="AC15" i="71"/>
  <c r="AG17" i="69"/>
  <c r="AG17" i="71"/>
  <c r="AN15" i="71"/>
  <c r="AO14" i="71"/>
  <c r="AH13" i="71"/>
  <c r="AI15" i="71"/>
  <c r="AG14" i="71"/>
  <c r="AM11" i="71"/>
  <c r="AD17" i="69"/>
  <c r="AD17" i="71"/>
  <c r="Y11" i="71"/>
  <c r="AB17" i="69"/>
  <c r="AB17" i="71"/>
  <c r="AB15" i="71"/>
  <c r="Y14" i="71"/>
  <c r="Z11" i="71"/>
  <c r="Y17" i="69"/>
  <c r="Y17" i="71"/>
  <c r="AA17" i="69"/>
  <c r="AA17" i="71"/>
  <c r="Z17" i="69"/>
  <c r="Z17" i="71"/>
  <c r="Y13" i="71"/>
  <c r="U16" i="69"/>
  <c r="U16" i="71"/>
  <c r="U13" i="71"/>
  <c r="U17" i="69"/>
  <c r="U17" i="71"/>
  <c r="T11" i="71"/>
  <c r="S16" i="69"/>
  <c r="S16" i="71"/>
  <c r="S11" i="71"/>
  <c r="V17" i="69"/>
  <c r="V17" i="71"/>
  <c r="Q13" i="71"/>
  <c r="P14" i="71"/>
  <c r="P11" i="71"/>
  <c r="N14" i="71"/>
  <c r="O15" i="71"/>
  <c r="O16" i="69"/>
  <c r="O16" i="71"/>
  <c r="M16" i="69"/>
  <c r="M16" i="71"/>
  <c r="L15" i="71"/>
  <c r="K11" i="71"/>
  <c r="O13" i="71"/>
  <c r="J15" i="71"/>
  <c r="L14" i="71"/>
  <c r="I11" i="71"/>
  <c r="G15" i="71"/>
  <c r="H15" i="71"/>
  <c r="H11" i="71"/>
  <c r="F14" i="71"/>
  <c r="F15" i="71"/>
  <c r="AI11" i="71"/>
  <c r="AL15" i="71"/>
  <c r="AJ16" i="69"/>
  <c r="AJ16" i="71"/>
  <c r="AF17" i="69"/>
  <c r="AF17" i="71"/>
  <c r="AJ11" i="71"/>
  <c r="AJ15" i="71"/>
  <c r="AE15" i="71"/>
  <c r="AI16" i="69"/>
  <c r="AI16" i="71"/>
  <c r="AK11" i="69"/>
  <c r="AK11" i="71"/>
  <c r="AD14" i="69"/>
  <c r="AD14" i="71"/>
  <c r="AH11" i="71"/>
  <c r="AK14" i="71"/>
  <c r="AN16" i="69"/>
  <c r="AN16" i="71"/>
  <c r="AM13" i="71"/>
  <c r="AK17" i="69"/>
  <c r="AK17" i="71"/>
  <c r="AM14" i="71"/>
  <c r="AM17" i="69"/>
  <c r="AM17" i="71"/>
  <c r="AM15" i="71"/>
  <c r="AF11" i="71"/>
  <c r="AB13" i="71"/>
  <c r="AA14" i="71"/>
  <c r="AC17" i="69"/>
  <c r="AC17" i="71"/>
  <c r="AA15" i="71"/>
  <c r="Z13" i="71"/>
  <c r="X16" i="69"/>
  <c r="X16" i="71"/>
  <c r="V16" i="69"/>
  <c r="V16" i="71"/>
  <c r="X14" i="71"/>
  <c r="U11" i="71"/>
  <c r="W11" i="71"/>
  <c r="X13" i="71"/>
  <c r="X17" i="69"/>
  <c r="X17" i="71"/>
  <c r="V15" i="71"/>
  <c r="V11" i="71"/>
  <c r="S14" i="71"/>
  <c r="Q16" i="69"/>
  <c r="Q16" i="71"/>
  <c r="R16" i="69"/>
  <c r="R16" i="71"/>
  <c r="U15" i="71"/>
  <c r="T17" i="69"/>
  <c r="T17" i="71"/>
  <c r="T14" i="71"/>
  <c r="S17" i="69"/>
  <c r="S17" i="71"/>
  <c r="Q11" i="71"/>
  <c r="P15" i="71"/>
  <c r="P17" i="69"/>
  <c r="P17" i="71"/>
  <c r="N15" i="71"/>
  <c r="M14" i="71"/>
  <c r="N16" i="69"/>
  <c r="N16" i="71"/>
  <c r="K14" i="71"/>
  <c r="N11" i="71"/>
  <c r="N17" i="69"/>
  <c r="N17" i="71"/>
  <c r="I16" i="69"/>
  <c r="I16" i="71"/>
  <c r="L17" i="69"/>
  <c r="L17" i="71"/>
  <c r="K17" i="69"/>
  <c r="K17" i="71"/>
  <c r="K13" i="71"/>
  <c r="I14" i="71"/>
  <c r="F13" i="71"/>
  <c r="H16" i="69"/>
  <c r="H16" i="71"/>
  <c r="G14" i="71"/>
  <c r="F11" i="71"/>
  <c r="AO17" i="69"/>
  <c r="AO17" i="71"/>
  <c r="F16" i="71"/>
  <c r="AH17" i="69"/>
  <c r="AH17" i="71"/>
  <c r="AJ17" i="69"/>
  <c r="AJ17" i="71"/>
  <c r="AE13" i="71"/>
  <c r="AD11" i="71"/>
  <c r="AL11" i="71"/>
  <c r="AC11" i="69"/>
  <c r="AC11" i="71"/>
  <c r="AJ13" i="71"/>
  <c r="AI14" i="71"/>
  <c r="AC14" i="71"/>
  <c r="AN13" i="71"/>
  <c r="AE11" i="71"/>
  <c r="AE17" i="69"/>
  <c r="AE17" i="71"/>
  <c r="AD15" i="71"/>
  <c r="R17" i="69"/>
  <c r="LL742" i="69"/>
  <c r="LL757" i="69"/>
  <c r="LL740" i="69"/>
  <c r="LL741" i="69"/>
  <c r="F16" i="69"/>
  <c r="AJ14" i="69"/>
  <c r="AG13" i="69"/>
  <c r="AH11" i="69"/>
  <c r="AL14" i="69"/>
  <c r="AJ15" i="69"/>
  <c r="AL13" i="69"/>
  <c r="AJ13" i="69"/>
  <c r="AN13" i="69"/>
  <c r="AI14" i="69"/>
  <c r="AE13" i="69"/>
  <c r="AC15" i="69"/>
  <c r="AE11" i="69"/>
  <c r="AL11" i="69"/>
  <c r="AD11" i="69"/>
  <c r="AC14" i="69"/>
  <c r="AK14" i="69"/>
  <c r="AL15" i="69"/>
  <c r="AI11" i="69"/>
  <c r="AD13" i="69"/>
  <c r="AF15" i="69"/>
  <c r="AH15" i="69"/>
  <c r="AH13" i="69"/>
  <c r="AI15" i="69"/>
  <c r="AG14" i="69"/>
  <c r="AM11" i="69"/>
  <c r="Y11" i="69"/>
  <c r="AB15" i="69"/>
  <c r="Y14" i="69"/>
  <c r="Z11" i="69"/>
  <c r="Y13" i="69"/>
  <c r="U13" i="69"/>
  <c r="T11" i="69"/>
  <c r="S11" i="69"/>
  <c r="Q13" i="69"/>
  <c r="P14" i="69"/>
  <c r="P11" i="69"/>
  <c r="N14" i="69"/>
  <c r="O15" i="69"/>
  <c r="L15" i="69"/>
  <c r="K11" i="69"/>
  <c r="O13" i="69"/>
  <c r="J15" i="69"/>
  <c r="L14" i="69"/>
  <c r="I11" i="69"/>
  <c r="G15" i="69"/>
  <c r="G722" i="69" s="1"/>
  <c r="H15" i="69"/>
  <c r="G13" i="69"/>
  <c r="AP17" i="67"/>
  <c r="AM13" i="69"/>
  <c r="AM14" i="69"/>
  <c r="AM15" i="69"/>
  <c r="AF11" i="69"/>
  <c r="AB13" i="69"/>
  <c r="AA14" i="69"/>
  <c r="AA15" i="69"/>
  <c r="Z13" i="69"/>
  <c r="X14" i="69"/>
  <c r="U11" i="69"/>
  <c r="W11" i="69"/>
  <c r="X13" i="69"/>
  <c r="V15" i="69"/>
  <c r="V11" i="69"/>
  <c r="S14" i="69"/>
  <c r="U15" i="69"/>
  <c r="T14" i="69"/>
  <c r="Q11" i="69"/>
  <c r="P15" i="69"/>
  <c r="N15" i="69"/>
  <c r="M14" i="69"/>
  <c r="K14" i="69"/>
  <c r="N11" i="69"/>
  <c r="K13" i="69"/>
  <c r="I14" i="69"/>
  <c r="F13" i="69"/>
  <c r="H11" i="69"/>
  <c r="F14" i="69"/>
  <c r="G11" i="69"/>
  <c r="AK13" i="69"/>
  <c r="AB14" i="69"/>
  <c r="AA13" i="69"/>
  <c r="Y15" i="69"/>
  <c r="X15" i="69"/>
  <c r="W13" i="69"/>
  <c r="V14" i="69"/>
  <c r="T15" i="69"/>
  <c r="R15" i="69"/>
  <c r="S15" i="69"/>
  <c r="Q15" i="69"/>
  <c r="O11" i="69"/>
  <c r="P13" i="69"/>
  <c r="O14" i="69"/>
  <c r="N13" i="69"/>
  <c r="M13" i="69"/>
  <c r="L13" i="69"/>
  <c r="J14" i="69"/>
  <c r="K15" i="69"/>
  <c r="J13" i="69"/>
  <c r="H13" i="69"/>
  <c r="F15" i="69"/>
  <c r="F722" i="69" s="1"/>
  <c r="F716" i="69" s="1"/>
  <c r="F717" i="69" s="1"/>
  <c r="AF13" i="69"/>
  <c r="AK15" i="69"/>
  <c r="AB11" i="69"/>
  <c r="AC13" i="69"/>
  <c r="AA11" i="69"/>
  <c r="W14" i="69"/>
  <c r="Z15" i="69"/>
  <c r="W15" i="69"/>
  <c r="X11" i="69"/>
  <c r="V13" i="69"/>
  <c r="Z14" i="69"/>
  <c r="T13" i="69"/>
  <c r="U14" i="69"/>
  <c r="R11" i="69"/>
  <c r="S13" i="69"/>
  <c r="R14" i="69"/>
  <c r="R13" i="69"/>
  <c r="Q14" i="69"/>
  <c r="M15" i="69"/>
  <c r="M11" i="69"/>
  <c r="L11" i="69"/>
  <c r="I13" i="69"/>
  <c r="J11" i="69"/>
  <c r="H14" i="69"/>
  <c r="I15" i="69"/>
  <c r="G14" i="69"/>
  <c r="F11" i="69"/>
  <c r="AP16" i="67"/>
  <c r="LL153" i="69"/>
  <c r="LL155" i="69"/>
  <c r="LL143" i="69"/>
  <c r="LL141" i="69"/>
  <c r="LL137" i="69"/>
  <c r="LL138" i="69"/>
  <c r="LN4" i="71"/>
  <c r="LN5" i="71" s="1"/>
  <c r="LN6" i="71"/>
  <c r="LN3" i="71"/>
  <c r="LO2" i="71"/>
  <c r="LM36" i="69"/>
  <c r="LM6" i="69"/>
  <c r="LM3" i="69"/>
  <c r="LM4" i="69"/>
  <c r="LM5" i="69" s="1"/>
  <c r="LM32" i="69"/>
  <c r="LN2" i="69"/>
  <c r="LM28" i="69"/>
  <c r="AQ4" i="67"/>
  <c r="AQ5" i="67" s="1"/>
  <c r="AQ6" i="67"/>
  <c r="AO11" i="69"/>
  <c r="AO13" i="69"/>
  <c r="AO14" i="69"/>
  <c r="AO15" i="69"/>
  <c r="AP14" i="67"/>
  <c r="AP15" i="67"/>
  <c r="AP13" i="67"/>
  <c r="AP11" i="67"/>
  <c r="AR2" i="67"/>
  <c r="AQ3" i="67"/>
  <c r="AQ23" i="67" s="1"/>
  <c r="LN725" i="69" l="1"/>
  <c r="LN578" i="69"/>
  <c r="LN579" i="69"/>
  <c r="LN580" i="69"/>
  <c r="LN581" i="69"/>
  <c r="LN582" i="69"/>
  <c r="LN583" i="69"/>
  <c r="LN584" i="69"/>
  <c r="LN585" i="69"/>
  <c r="LN586" i="69"/>
  <c r="LN587" i="69"/>
  <c r="LN588" i="69"/>
  <c r="LN589" i="69"/>
  <c r="LN590" i="69"/>
  <c r="LN591" i="69"/>
  <c r="LN592" i="69"/>
  <c r="LN593" i="69"/>
  <c r="LN594" i="69"/>
  <c r="LN595" i="69"/>
  <c r="LN596" i="69"/>
  <c r="LN597" i="69"/>
  <c r="LN598" i="69"/>
  <c r="LN599" i="69"/>
  <c r="LN600" i="69"/>
  <c r="LN601" i="69"/>
  <c r="LN602" i="69"/>
  <c r="LN603" i="69"/>
  <c r="LN604" i="69"/>
  <c r="LN605" i="69"/>
  <c r="LN606" i="69"/>
  <c r="LN607" i="69"/>
  <c r="LN608" i="69"/>
  <c r="LN609" i="69"/>
  <c r="LN610" i="69"/>
  <c r="LN611" i="69"/>
  <c r="LN612" i="69"/>
  <c r="LN613" i="69"/>
  <c r="LN614" i="69"/>
  <c r="LN615" i="69"/>
  <c r="LN616" i="69"/>
  <c r="LN617" i="69"/>
  <c r="LN618" i="69"/>
  <c r="LN619" i="69"/>
  <c r="LN620" i="69"/>
  <c r="LN621" i="69"/>
  <c r="LN622" i="69"/>
  <c r="LN623" i="69"/>
  <c r="LN624" i="69"/>
  <c r="LN625" i="69"/>
  <c r="LN626" i="69"/>
  <c r="LN627" i="69"/>
  <c r="LN628" i="69"/>
  <c r="LN629" i="69"/>
  <c r="LN630" i="69"/>
  <c r="LN631" i="69"/>
  <c r="LN632" i="69"/>
  <c r="LN633" i="69"/>
  <c r="LN634" i="69"/>
  <c r="LN635" i="69"/>
  <c r="LN636" i="69"/>
  <c r="LN637" i="69"/>
  <c r="LN638" i="69"/>
  <c r="LN639" i="69"/>
  <c r="LN640" i="69"/>
  <c r="LN641" i="69"/>
  <c r="LN642" i="69"/>
  <c r="LN643" i="69"/>
  <c r="LN644" i="69"/>
  <c r="LN645" i="69"/>
  <c r="LN646" i="69"/>
  <c r="LN647" i="69"/>
  <c r="LN648" i="69"/>
  <c r="LN649" i="69"/>
  <c r="LN650" i="69"/>
  <c r="LN651" i="69"/>
  <c r="LN652" i="69"/>
  <c r="LN653" i="69"/>
  <c r="LN654" i="69"/>
  <c r="LN655" i="69"/>
  <c r="LN656" i="69"/>
  <c r="LN657" i="69"/>
  <c r="LN658" i="69"/>
  <c r="LN659" i="69"/>
  <c r="LN660" i="69"/>
  <c r="LN661" i="69"/>
  <c r="LN662" i="69"/>
  <c r="LN663" i="69"/>
  <c r="LN664" i="69"/>
  <c r="LN665" i="69"/>
  <c r="LN666" i="69"/>
  <c r="LN667" i="69"/>
  <c r="LN668" i="69"/>
  <c r="LN669" i="69"/>
  <c r="LN670" i="69"/>
  <c r="LN671" i="69"/>
  <c r="LN672" i="69"/>
  <c r="LN673" i="69"/>
  <c r="LN674" i="69"/>
  <c r="LN675" i="69"/>
  <c r="LN676" i="69"/>
  <c r="LN677" i="69"/>
  <c r="LN678" i="69"/>
  <c r="LN679" i="69"/>
  <c r="LN680" i="69"/>
  <c r="LN681" i="69"/>
  <c r="LN682" i="69"/>
  <c r="LN683" i="69"/>
  <c r="LN684" i="69"/>
  <c r="LN685" i="69"/>
  <c r="LN686" i="69"/>
  <c r="LN687" i="69"/>
  <c r="LN688" i="69"/>
  <c r="LN689" i="69"/>
  <c r="F761" i="69"/>
  <c r="F763" i="69" s="1"/>
  <c r="F786" i="69"/>
  <c r="F788" i="69" s="1"/>
  <c r="F772" i="69" s="1"/>
  <c r="F773" i="69" s="1"/>
  <c r="F782" i="69" s="1"/>
  <c r="F794" i="69"/>
  <c r="G786" i="69"/>
  <c r="G788" i="69" s="1"/>
  <c r="G794" i="69"/>
  <c r="G761" i="69"/>
  <c r="G763" i="69" s="1"/>
  <c r="AP13" i="71"/>
  <c r="AP16" i="69"/>
  <c r="AP16" i="71"/>
  <c r="G12" i="71"/>
  <c r="R18" i="71"/>
  <c r="R18" i="69"/>
  <c r="AP15" i="71"/>
  <c r="AP17" i="69"/>
  <c r="AP17" i="71"/>
  <c r="AP14" i="71"/>
  <c r="AP11" i="71"/>
  <c r="S18" i="71"/>
  <c r="S18" i="69"/>
  <c r="LM742" i="69"/>
  <c r="LM757" i="69"/>
  <c r="LM740" i="69"/>
  <c r="LM741" i="69"/>
  <c r="G12" i="69"/>
  <c r="G66" i="69" s="1"/>
  <c r="AQ17" i="67"/>
  <c r="AQ16" i="67"/>
  <c r="LM153" i="69"/>
  <c r="LM155" i="69"/>
  <c r="LM143" i="69"/>
  <c r="LM141" i="69"/>
  <c r="LM137" i="69"/>
  <c r="LM138" i="69"/>
  <c r="LN32" i="69"/>
  <c r="LO2" i="69"/>
  <c r="LN36" i="69"/>
  <c r="LN4" i="69"/>
  <c r="LN5" i="69" s="1"/>
  <c r="LN6" i="69"/>
  <c r="LN28" i="69"/>
  <c r="LN3" i="69"/>
  <c r="LO6" i="71"/>
  <c r="LO4" i="71"/>
  <c r="LO5" i="71" s="1"/>
  <c r="LO3" i="71"/>
  <c r="LP2" i="71"/>
  <c r="AR4" i="67"/>
  <c r="AR5" i="67" s="1"/>
  <c r="AR6" i="67"/>
  <c r="AP11" i="69"/>
  <c r="AP13" i="69"/>
  <c r="AP15" i="69"/>
  <c r="AP14" i="69"/>
  <c r="AQ14" i="67"/>
  <c r="AQ13" i="67"/>
  <c r="AQ15" i="67"/>
  <c r="AQ11" i="67"/>
  <c r="AS2" i="67"/>
  <c r="AR3" i="67"/>
  <c r="AR23" i="67" s="1"/>
  <c r="LO725" i="69" l="1"/>
  <c r="LO579" i="69"/>
  <c r="LO580" i="69"/>
  <c r="LO581" i="69"/>
  <c r="LO582" i="69"/>
  <c r="LO583" i="69"/>
  <c r="LO584" i="69"/>
  <c r="LO585" i="69"/>
  <c r="LO586" i="69"/>
  <c r="LO587" i="69"/>
  <c r="LO588" i="69"/>
  <c r="LO589" i="69"/>
  <c r="LO590" i="69"/>
  <c r="LO591" i="69"/>
  <c r="LO592" i="69"/>
  <c r="LO593" i="69"/>
  <c r="LO594" i="69"/>
  <c r="LO595" i="69"/>
  <c r="LO596" i="69"/>
  <c r="LO597" i="69"/>
  <c r="LO598" i="69"/>
  <c r="LO599" i="69"/>
  <c r="LO600" i="69"/>
  <c r="LO601" i="69"/>
  <c r="LO602" i="69"/>
  <c r="LO603" i="69"/>
  <c r="LO604" i="69"/>
  <c r="LO605" i="69"/>
  <c r="LO606" i="69"/>
  <c r="LO607" i="69"/>
  <c r="LO608" i="69"/>
  <c r="LO609" i="69"/>
  <c r="LO610" i="69"/>
  <c r="LO611" i="69"/>
  <c r="LO612" i="69"/>
  <c r="LO613" i="69"/>
  <c r="LO614" i="69"/>
  <c r="LO615" i="69"/>
  <c r="LO616" i="69"/>
  <c r="LO617" i="69"/>
  <c r="LO618" i="69"/>
  <c r="LO619" i="69"/>
  <c r="LO620" i="69"/>
  <c r="LO621" i="69"/>
  <c r="LO622" i="69"/>
  <c r="LO623" i="69"/>
  <c r="LO624" i="69"/>
  <c r="LO625" i="69"/>
  <c r="LO626" i="69"/>
  <c r="LO627" i="69"/>
  <c r="LO628" i="69"/>
  <c r="LO629" i="69"/>
  <c r="LO630" i="69"/>
  <c r="LO631" i="69"/>
  <c r="LO632" i="69"/>
  <c r="LO633" i="69"/>
  <c r="LO634" i="69"/>
  <c r="LO635" i="69"/>
  <c r="LO636" i="69"/>
  <c r="LO637" i="69"/>
  <c r="LO638" i="69"/>
  <c r="LO639" i="69"/>
  <c r="LO640" i="69"/>
  <c r="LO641" i="69"/>
  <c r="LO642" i="69"/>
  <c r="LO643" i="69"/>
  <c r="LO644" i="69"/>
  <c r="LO645" i="69"/>
  <c r="LO646" i="69"/>
  <c r="LO647" i="69"/>
  <c r="LO648" i="69"/>
  <c r="LO649" i="69"/>
  <c r="LO650" i="69"/>
  <c r="LO651" i="69"/>
  <c r="LO652" i="69"/>
  <c r="LO653" i="69"/>
  <c r="LO654" i="69"/>
  <c r="LO655" i="69"/>
  <c r="LO656" i="69"/>
  <c r="LO657" i="69"/>
  <c r="LO658" i="69"/>
  <c r="LO659" i="69"/>
  <c r="LO660" i="69"/>
  <c r="LO661" i="69"/>
  <c r="LO662" i="69"/>
  <c r="LO663" i="69"/>
  <c r="LO664" i="69"/>
  <c r="LO665" i="69"/>
  <c r="LO666" i="69"/>
  <c r="LO667" i="69"/>
  <c r="LO668" i="69"/>
  <c r="LO669" i="69"/>
  <c r="LO670" i="69"/>
  <c r="LO671" i="69"/>
  <c r="LO672" i="69"/>
  <c r="LO673" i="69"/>
  <c r="LO674" i="69"/>
  <c r="LO675" i="69"/>
  <c r="LO676" i="69"/>
  <c r="LO677" i="69"/>
  <c r="LO678" i="69"/>
  <c r="LO679" i="69"/>
  <c r="LO680" i="69"/>
  <c r="LO681" i="69"/>
  <c r="LO682" i="69"/>
  <c r="LO683" i="69"/>
  <c r="LO684" i="69"/>
  <c r="LO685" i="69"/>
  <c r="LO686" i="69"/>
  <c r="LO687" i="69"/>
  <c r="LO688" i="69"/>
  <c r="LO689" i="69"/>
  <c r="F765" i="69"/>
  <c r="F766" i="69" s="1"/>
  <c r="T18" i="71"/>
  <c r="T18" i="69"/>
  <c r="AQ13" i="71"/>
  <c r="AQ14" i="71"/>
  <c r="AQ15" i="71"/>
  <c r="AQ16" i="69"/>
  <c r="AQ16" i="71"/>
  <c r="AQ17" i="71"/>
  <c r="AQ11" i="71"/>
  <c r="H12" i="71"/>
  <c r="AQ17" i="69"/>
  <c r="G172" i="69"/>
  <c r="G203" i="69"/>
  <c r="G197" i="69"/>
  <c r="G191" i="69"/>
  <c r="G185" i="69"/>
  <c r="G166" i="69"/>
  <c r="LN742" i="69"/>
  <c r="LN757" i="69"/>
  <c r="LN740" i="69"/>
  <c r="LN741" i="69"/>
  <c r="AR17" i="67"/>
  <c r="H12" i="69"/>
  <c r="H66" i="69" s="1"/>
  <c r="AR16" i="67"/>
  <c r="LP4" i="71"/>
  <c r="LP5" i="71" s="1"/>
  <c r="LP6" i="71"/>
  <c r="LP3" i="71"/>
  <c r="LQ2" i="71"/>
  <c r="LO4" i="69"/>
  <c r="LO5" i="69" s="1"/>
  <c r="LO6" i="69"/>
  <c r="LO36" i="69"/>
  <c r="LO3" i="69"/>
  <c r="LP2" i="69"/>
  <c r="LO28" i="69"/>
  <c r="LO32" i="69"/>
  <c r="AS4" i="67"/>
  <c r="AS5" i="67" s="1"/>
  <c r="AS6" i="67"/>
  <c r="AQ11" i="69"/>
  <c r="AQ15" i="69"/>
  <c r="AQ13" i="69"/>
  <c r="AQ14" i="69"/>
  <c r="AR15" i="67"/>
  <c r="AR13" i="67"/>
  <c r="AR11" i="67"/>
  <c r="AR14" i="67"/>
  <c r="AT2" i="67"/>
  <c r="AS3" i="67"/>
  <c r="AS23" i="67" s="1"/>
  <c r="LP725" i="69" l="1"/>
  <c r="LP580" i="69"/>
  <c r="LP581" i="69"/>
  <c r="LP582" i="69"/>
  <c r="LP583" i="69"/>
  <c r="LP584" i="69"/>
  <c r="LP585" i="69"/>
  <c r="LP586" i="69"/>
  <c r="LP587" i="69"/>
  <c r="LP588" i="69"/>
  <c r="LP589" i="69"/>
  <c r="LP590" i="69"/>
  <c r="LP591" i="69"/>
  <c r="LP592" i="69"/>
  <c r="LP593" i="69"/>
  <c r="LP594" i="69"/>
  <c r="LP595" i="69"/>
  <c r="LP596" i="69"/>
  <c r="LP597" i="69"/>
  <c r="LP598" i="69"/>
  <c r="LP599" i="69"/>
  <c r="LP600" i="69"/>
  <c r="LP601" i="69"/>
  <c r="LP602" i="69"/>
  <c r="LP603" i="69"/>
  <c r="LP604" i="69"/>
  <c r="LP605" i="69"/>
  <c r="LP606" i="69"/>
  <c r="LP607" i="69"/>
  <c r="LP608" i="69"/>
  <c r="LP609" i="69"/>
  <c r="LP610" i="69"/>
  <c r="LP611" i="69"/>
  <c r="LP612" i="69"/>
  <c r="LP613" i="69"/>
  <c r="LP614" i="69"/>
  <c r="LP615" i="69"/>
  <c r="LP616" i="69"/>
  <c r="LP617" i="69"/>
  <c r="LP618" i="69"/>
  <c r="LP619" i="69"/>
  <c r="LP620" i="69"/>
  <c r="LP621" i="69"/>
  <c r="LP622" i="69"/>
  <c r="LP623" i="69"/>
  <c r="LP624" i="69"/>
  <c r="LP625" i="69"/>
  <c r="LP626" i="69"/>
  <c r="LP627" i="69"/>
  <c r="LP628" i="69"/>
  <c r="LP629" i="69"/>
  <c r="LP630" i="69"/>
  <c r="LP631" i="69"/>
  <c r="LP632" i="69"/>
  <c r="LP633" i="69"/>
  <c r="LP634" i="69"/>
  <c r="LP635" i="69"/>
  <c r="LP636" i="69"/>
  <c r="LP637" i="69"/>
  <c r="LP638" i="69"/>
  <c r="LP639" i="69"/>
  <c r="LP640" i="69"/>
  <c r="LP641" i="69"/>
  <c r="LP642" i="69"/>
  <c r="LP643" i="69"/>
  <c r="LP644" i="69"/>
  <c r="LP645" i="69"/>
  <c r="LP646" i="69"/>
  <c r="LP647" i="69"/>
  <c r="LP648" i="69"/>
  <c r="LP649" i="69"/>
  <c r="LP650" i="69"/>
  <c r="LP651" i="69"/>
  <c r="LP652" i="69"/>
  <c r="LP653" i="69"/>
  <c r="LP654" i="69"/>
  <c r="LP655" i="69"/>
  <c r="LP656" i="69"/>
  <c r="LP657" i="69"/>
  <c r="LP658" i="69"/>
  <c r="LP659" i="69"/>
  <c r="LP660" i="69"/>
  <c r="LP661" i="69"/>
  <c r="LP662" i="69"/>
  <c r="LP663" i="69"/>
  <c r="LP664" i="69"/>
  <c r="LP665" i="69"/>
  <c r="LP666" i="69"/>
  <c r="LP667" i="69"/>
  <c r="LP668" i="69"/>
  <c r="LP669" i="69"/>
  <c r="LP670" i="69"/>
  <c r="LP671" i="69"/>
  <c r="LP672" i="69"/>
  <c r="LP673" i="69"/>
  <c r="LP674" i="69"/>
  <c r="LP675" i="69"/>
  <c r="LP676" i="69"/>
  <c r="LP677" i="69"/>
  <c r="LP678" i="69"/>
  <c r="LP679" i="69"/>
  <c r="LP680" i="69"/>
  <c r="LP681" i="69"/>
  <c r="LP682" i="69"/>
  <c r="LP683" i="69"/>
  <c r="LP684" i="69"/>
  <c r="LP685" i="69"/>
  <c r="LP686" i="69"/>
  <c r="LP687" i="69"/>
  <c r="LP688" i="69"/>
  <c r="LP689" i="69"/>
  <c r="F731" i="69"/>
  <c r="F706" i="69" s="1"/>
  <c r="F732" i="69"/>
  <c r="F707" i="69" s="1"/>
  <c r="F67" i="71" s="1"/>
  <c r="AR13" i="71"/>
  <c r="AR17" i="71"/>
  <c r="AR14" i="71"/>
  <c r="AR15" i="71"/>
  <c r="AR16" i="69"/>
  <c r="AR16" i="71"/>
  <c r="AR11" i="71"/>
  <c r="I12" i="71"/>
  <c r="V18" i="67"/>
  <c r="W18" i="67" s="1"/>
  <c r="X18" i="67" s="1"/>
  <c r="Y18" i="67" s="1"/>
  <c r="Z18" i="67" s="1"/>
  <c r="AA18" i="67" s="1"/>
  <c r="AB18" i="67" s="1"/>
  <c r="AC18" i="67" s="1"/>
  <c r="AD18" i="67" s="1"/>
  <c r="AE18" i="67" s="1"/>
  <c r="AF18" i="67" s="1"/>
  <c r="U18" i="71"/>
  <c r="U18" i="69"/>
  <c r="AR17" i="69"/>
  <c r="H172" i="69"/>
  <c r="H203" i="69"/>
  <c r="H197" i="69"/>
  <c r="H191" i="69"/>
  <c r="H185" i="69"/>
  <c r="H166" i="69"/>
  <c r="LO742" i="69"/>
  <c r="LO757" i="69"/>
  <c r="LO740" i="69"/>
  <c r="LO741" i="69"/>
  <c r="AS17" i="67"/>
  <c r="I12" i="69"/>
  <c r="I66" i="69" s="1"/>
  <c r="AS16" i="67"/>
  <c r="LO153" i="69"/>
  <c r="LO155" i="69"/>
  <c r="LO143" i="69"/>
  <c r="LO141" i="69"/>
  <c r="LO137" i="69"/>
  <c r="LO138" i="69"/>
  <c r="LP6" i="69"/>
  <c r="LQ2" i="69"/>
  <c r="LP28" i="69"/>
  <c r="LP32" i="69"/>
  <c r="LP36" i="69"/>
  <c r="LP3" i="69"/>
  <c r="LP4" i="69"/>
  <c r="LP5" i="69" s="1"/>
  <c r="LQ6" i="71"/>
  <c r="LQ4" i="71"/>
  <c r="LQ5" i="71" s="1"/>
  <c r="LQ3" i="71"/>
  <c r="LR2" i="71"/>
  <c r="AT4" i="67"/>
  <c r="AT5" i="67" s="1"/>
  <c r="AT6" i="67"/>
  <c r="AR14" i="69"/>
  <c r="AR11" i="69"/>
  <c r="AR13" i="69"/>
  <c r="AR15" i="69"/>
  <c r="AS15" i="67"/>
  <c r="AS14" i="67"/>
  <c r="AS13" i="67"/>
  <c r="AS11" i="67"/>
  <c r="AU2" i="67"/>
  <c r="AT3" i="67"/>
  <c r="AT23" i="67" s="1"/>
  <c r="LQ725" i="69" l="1"/>
  <c r="LQ581" i="69"/>
  <c r="LQ582" i="69"/>
  <c r="LQ583" i="69"/>
  <c r="LQ584" i="69"/>
  <c r="LQ585" i="69"/>
  <c r="LQ586" i="69"/>
  <c r="LQ587" i="69"/>
  <c r="LQ588" i="69"/>
  <c r="LQ589" i="69"/>
  <c r="LQ590" i="69"/>
  <c r="LQ591" i="69"/>
  <c r="LQ592" i="69"/>
  <c r="LQ593" i="69"/>
  <c r="LQ594" i="69"/>
  <c r="LQ595" i="69"/>
  <c r="LQ596" i="69"/>
  <c r="LQ597" i="69"/>
  <c r="LQ598" i="69"/>
  <c r="LQ599" i="69"/>
  <c r="LQ600" i="69"/>
  <c r="LQ601" i="69"/>
  <c r="LQ602" i="69"/>
  <c r="LQ603" i="69"/>
  <c r="LQ604" i="69"/>
  <c r="LQ605" i="69"/>
  <c r="LQ606" i="69"/>
  <c r="LQ607" i="69"/>
  <c r="LQ608" i="69"/>
  <c r="LQ609" i="69"/>
  <c r="LQ610" i="69"/>
  <c r="LQ611" i="69"/>
  <c r="LQ612" i="69"/>
  <c r="LQ613" i="69"/>
  <c r="LQ614" i="69"/>
  <c r="LQ615" i="69"/>
  <c r="LQ616" i="69"/>
  <c r="LQ617" i="69"/>
  <c r="LQ618" i="69"/>
  <c r="LQ619" i="69"/>
  <c r="LQ620" i="69"/>
  <c r="LQ621" i="69"/>
  <c r="LQ622" i="69"/>
  <c r="LQ623" i="69"/>
  <c r="LQ624" i="69"/>
  <c r="LQ625" i="69"/>
  <c r="LQ626" i="69"/>
  <c r="LQ627" i="69"/>
  <c r="LQ628" i="69"/>
  <c r="LQ629" i="69"/>
  <c r="LQ630" i="69"/>
  <c r="LQ631" i="69"/>
  <c r="LQ632" i="69"/>
  <c r="LQ633" i="69"/>
  <c r="LQ634" i="69"/>
  <c r="LQ635" i="69"/>
  <c r="LQ636" i="69"/>
  <c r="LQ637" i="69"/>
  <c r="LQ638" i="69"/>
  <c r="LQ639" i="69"/>
  <c r="LQ640" i="69"/>
  <c r="LQ641" i="69"/>
  <c r="LQ642" i="69"/>
  <c r="LQ643" i="69"/>
  <c r="LQ644" i="69"/>
  <c r="LQ645" i="69"/>
  <c r="LQ646" i="69"/>
  <c r="LQ647" i="69"/>
  <c r="LQ648" i="69"/>
  <c r="LQ649" i="69"/>
  <c r="LQ650" i="69"/>
  <c r="LQ651" i="69"/>
  <c r="LQ652" i="69"/>
  <c r="LQ653" i="69"/>
  <c r="LQ654" i="69"/>
  <c r="LQ655" i="69"/>
  <c r="LQ656" i="69"/>
  <c r="LQ657" i="69"/>
  <c r="LQ658" i="69"/>
  <c r="LQ659" i="69"/>
  <c r="LQ660" i="69"/>
  <c r="LQ661" i="69"/>
  <c r="LQ662" i="69"/>
  <c r="LQ663" i="69"/>
  <c r="LQ664" i="69"/>
  <c r="LQ665" i="69"/>
  <c r="LQ666" i="69"/>
  <c r="LQ667" i="69"/>
  <c r="LQ668" i="69"/>
  <c r="LQ669" i="69"/>
  <c r="LQ670" i="69"/>
  <c r="LQ671" i="69"/>
  <c r="LQ672" i="69"/>
  <c r="LQ673" i="69"/>
  <c r="LQ674" i="69"/>
  <c r="LQ675" i="69"/>
  <c r="LQ676" i="69"/>
  <c r="LQ677" i="69"/>
  <c r="LQ678" i="69"/>
  <c r="LQ679" i="69"/>
  <c r="LQ680" i="69"/>
  <c r="LQ681" i="69"/>
  <c r="LQ682" i="69"/>
  <c r="LQ683" i="69"/>
  <c r="LQ684" i="69"/>
  <c r="LQ685" i="69"/>
  <c r="LQ686" i="69"/>
  <c r="LQ687" i="69"/>
  <c r="LQ688" i="69"/>
  <c r="LQ689" i="69"/>
  <c r="AS16" i="69"/>
  <c r="AS16" i="71"/>
  <c r="AS17" i="71"/>
  <c r="V18" i="71"/>
  <c r="V18" i="69"/>
  <c r="AS14" i="71"/>
  <c r="AS13" i="71"/>
  <c r="J12" i="71"/>
  <c r="AS15" i="71"/>
  <c r="AS11" i="71"/>
  <c r="AS17" i="69"/>
  <c r="I172" i="69"/>
  <c r="I203" i="69"/>
  <c r="I197" i="69"/>
  <c r="I191" i="69"/>
  <c r="I185" i="69"/>
  <c r="I166" i="69"/>
  <c r="LP742" i="69"/>
  <c r="LP757" i="69"/>
  <c r="LP740" i="69"/>
  <c r="LP741" i="69"/>
  <c r="AT17" i="67"/>
  <c r="J12" i="69"/>
  <c r="J66" i="69" s="1"/>
  <c r="AT16" i="67"/>
  <c r="LP153" i="69"/>
  <c r="LP155" i="69"/>
  <c r="LP143" i="69"/>
  <c r="LP141" i="69"/>
  <c r="LP137" i="69"/>
  <c r="LP138" i="69"/>
  <c r="LR6" i="71"/>
  <c r="LS2" i="71"/>
  <c r="LR4" i="71"/>
  <c r="LR5" i="71" s="1"/>
  <c r="LR3" i="71"/>
  <c r="LQ4" i="69"/>
  <c r="LQ5" i="69" s="1"/>
  <c r="LQ28" i="69"/>
  <c r="LQ36" i="69"/>
  <c r="LQ6" i="69"/>
  <c r="LQ3" i="69"/>
  <c r="LQ32" i="69"/>
  <c r="LR2" i="69"/>
  <c r="AU4" i="67"/>
  <c r="AU5" i="67" s="1"/>
  <c r="AU6" i="67"/>
  <c r="AS11" i="69"/>
  <c r="AS13" i="69"/>
  <c r="AS14" i="69"/>
  <c r="AS15" i="69"/>
  <c r="AT14" i="67"/>
  <c r="AT11" i="67"/>
  <c r="AT15" i="67"/>
  <c r="AT13" i="67"/>
  <c r="AV2" i="67"/>
  <c r="AU3" i="67"/>
  <c r="AU23" i="67" s="1"/>
  <c r="LR725" i="69" l="1"/>
  <c r="LR582" i="69"/>
  <c r="LR583" i="69"/>
  <c r="LR584" i="69"/>
  <c r="LR585" i="69"/>
  <c r="LR586" i="69"/>
  <c r="LR587" i="69"/>
  <c r="LR588" i="69"/>
  <c r="LR589" i="69"/>
  <c r="LR590" i="69"/>
  <c r="LR591" i="69"/>
  <c r="LR592" i="69"/>
  <c r="LR593" i="69"/>
  <c r="LR594" i="69"/>
  <c r="LR595" i="69"/>
  <c r="LR596" i="69"/>
  <c r="LR597" i="69"/>
  <c r="LR598" i="69"/>
  <c r="LR599" i="69"/>
  <c r="LR600" i="69"/>
  <c r="LR601" i="69"/>
  <c r="LR602" i="69"/>
  <c r="LR603" i="69"/>
  <c r="LR604" i="69"/>
  <c r="LR605" i="69"/>
  <c r="LR606" i="69"/>
  <c r="LR607" i="69"/>
  <c r="LR608" i="69"/>
  <c r="LR609" i="69"/>
  <c r="LR610" i="69"/>
  <c r="LR611" i="69"/>
  <c r="LR612" i="69"/>
  <c r="LR613" i="69"/>
  <c r="LR614" i="69"/>
  <c r="LR615" i="69"/>
  <c r="LR616" i="69"/>
  <c r="LR617" i="69"/>
  <c r="LR618" i="69"/>
  <c r="LR619" i="69"/>
  <c r="LR620" i="69"/>
  <c r="LR621" i="69"/>
  <c r="LR622" i="69"/>
  <c r="LR623" i="69"/>
  <c r="LR624" i="69"/>
  <c r="LR625" i="69"/>
  <c r="LR626" i="69"/>
  <c r="LR627" i="69"/>
  <c r="LR628" i="69"/>
  <c r="LR629" i="69"/>
  <c r="LR630" i="69"/>
  <c r="LR631" i="69"/>
  <c r="LR632" i="69"/>
  <c r="LR633" i="69"/>
  <c r="LR634" i="69"/>
  <c r="LR635" i="69"/>
  <c r="LR636" i="69"/>
  <c r="LR637" i="69"/>
  <c r="LR638" i="69"/>
  <c r="LR639" i="69"/>
  <c r="LR640" i="69"/>
  <c r="LR641" i="69"/>
  <c r="LR642" i="69"/>
  <c r="LR643" i="69"/>
  <c r="LR644" i="69"/>
  <c r="LR645" i="69"/>
  <c r="LR646" i="69"/>
  <c r="LR647" i="69"/>
  <c r="LR648" i="69"/>
  <c r="LR649" i="69"/>
  <c r="LR650" i="69"/>
  <c r="LR651" i="69"/>
  <c r="LR652" i="69"/>
  <c r="LR653" i="69"/>
  <c r="LR654" i="69"/>
  <c r="LR655" i="69"/>
  <c r="LR656" i="69"/>
  <c r="LR657" i="69"/>
  <c r="LR658" i="69"/>
  <c r="LR659" i="69"/>
  <c r="LR660" i="69"/>
  <c r="LR661" i="69"/>
  <c r="LR662" i="69"/>
  <c r="LR663" i="69"/>
  <c r="LR664" i="69"/>
  <c r="LR665" i="69"/>
  <c r="LR666" i="69"/>
  <c r="LR667" i="69"/>
  <c r="LR668" i="69"/>
  <c r="LR669" i="69"/>
  <c r="LR670" i="69"/>
  <c r="LR671" i="69"/>
  <c r="LR672" i="69"/>
  <c r="LR673" i="69"/>
  <c r="LR674" i="69"/>
  <c r="LR675" i="69"/>
  <c r="LR676" i="69"/>
  <c r="LR677" i="69"/>
  <c r="LR678" i="69"/>
  <c r="LR679" i="69"/>
  <c r="LR680" i="69"/>
  <c r="LR681" i="69"/>
  <c r="LR682" i="69"/>
  <c r="LR683" i="69"/>
  <c r="LR684" i="69"/>
  <c r="LR685" i="69"/>
  <c r="LR686" i="69"/>
  <c r="LR687" i="69"/>
  <c r="LR688" i="69"/>
  <c r="LR689" i="69"/>
  <c r="AT13" i="71"/>
  <c r="AT17" i="71"/>
  <c r="AT16" i="69"/>
  <c r="AT16" i="71"/>
  <c r="AT15" i="71"/>
  <c r="W18" i="71"/>
  <c r="W18" i="69"/>
  <c r="AT11" i="71"/>
  <c r="K12" i="71"/>
  <c r="AT14" i="71"/>
  <c r="AT17" i="69"/>
  <c r="J172" i="69"/>
  <c r="J203" i="69"/>
  <c r="J197" i="69"/>
  <c r="J191" i="69"/>
  <c r="J185" i="69"/>
  <c r="J166" i="69"/>
  <c r="LQ742" i="69"/>
  <c r="LQ757" i="69"/>
  <c r="LQ740" i="69"/>
  <c r="LQ741" i="69"/>
  <c r="AU17" i="67"/>
  <c r="K12" i="69"/>
  <c r="K66" i="69" s="1"/>
  <c r="K68" i="69" s="1"/>
  <c r="AU16" i="67"/>
  <c r="LR32" i="69"/>
  <c r="LS2" i="69"/>
  <c r="LR3" i="69"/>
  <c r="LR4" i="69"/>
  <c r="LR5" i="69" s="1"/>
  <c r="LR6" i="69"/>
  <c r="LR36" i="69"/>
  <c r="LR28" i="69"/>
  <c r="LS6" i="71"/>
  <c r="LS4" i="71"/>
  <c r="LS5" i="71" s="1"/>
  <c r="LS3" i="71"/>
  <c r="LT2" i="71"/>
  <c r="AV4" i="67"/>
  <c r="AV5" i="67" s="1"/>
  <c r="AV6" i="67"/>
  <c r="AT13" i="69"/>
  <c r="AT15" i="69"/>
  <c r="AT11" i="69"/>
  <c r="AT14" i="69"/>
  <c r="AU14" i="67"/>
  <c r="AU13" i="67"/>
  <c r="AU15" i="67"/>
  <c r="AU11" i="67"/>
  <c r="AW2" i="67"/>
  <c r="AV3" i="67"/>
  <c r="AV23" i="67" s="1"/>
  <c r="LS725" i="69" l="1"/>
  <c r="LS583" i="69"/>
  <c r="LS584" i="69"/>
  <c r="LS585" i="69"/>
  <c r="LS586" i="69"/>
  <c r="LS587" i="69"/>
  <c r="LS588" i="69"/>
  <c r="LS589" i="69"/>
  <c r="LS590" i="69"/>
  <c r="LS591" i="69"/>
  <c r="LS592" i="69"/>
  <c r="LS593" i="69"/>
  <c r="LS594" i="69"/>
  <c r="LS595" i="69"/>
  <c r="LS596" i="69"/>
  <c r="LS597" i="69"/>
  <c r="LS598" i="69"/>
  <c r="LS599" i="69"/>
  <c r="LS600" i="69"/>
  <c r="LS601" i="69"/>
  <c r="LS602" i="69"/>
  <c r="LS603" i="69"/>
  <c r="LS604" i="69"/>
  <c r="LS605" i="69"/>
  <c r="LS606" i="69"/>
  <c r="LS607" i="69"/>
  <c r="LS608" i="69"/>
  <c r="LS609" i="69"/>
  <c r="LS610" i="69"/>
  <c r="LS611" i="69"/>
  <c r="LS612" i="69"/>
  <c r="LS613" i="69"/>
  <c r="LS614" i="69"/>
  <c r="LS615" i="69"/>
  <c r="LS616" i="69"/>
  <c r="LS617" i="69"/>
  <c r="LS618" i="69"/>
  <c r="LS619" i="69"/>
  <c r="LS620" i="69"/>
  <c r="LS621" i="69"/>
  <c r="LS622" i="69"/>
  <c r="LS623" i="69"/>
  <c r="LS624" i="69"/>
  <c r="LS625" i="69"/>
  <c r="LS626" i="69"/>
  <c r="LS627" i="69"/>
  <c r="LS628" i="69"/>
  <c r="LS629" i="69"/>
  <c r="LS630" i="69"/>
  <c r="LS631" i="69"/>
  <c r="LS632" i="69"/>
  <c r="LS633" i="69"/>
  <c r="LS634" i="69"/>
  <c r="LS635" i="69"/>
  <c r="LS636" i="69"/>
  <c r="LS637" i="69"/>
  <c r="LS638" i="69"/>
  <c r="LS639" i="69"/>
  <c r="LS640" i="69"/>
  <c r="LS641" i="69"/>
  <c r="LS642" i="69"/>
  <c r="LS643" i="69"/>
  <c r="LS644" i="69"/>
  <c r="LS645" i="69"/>
  <c r="LS646" i="69"/>
  <c r="LS647" i="69"/>
  <c r="LS648" i="69"/>
  <c r="LS649" i="69"/>
  <c r="LS650" i="69"/>
  <c r="LS651" i="69"/>
  <c r="LS652" i="69"/>
  <c r="LS653" i="69"/>
  <c r="LS654" i="69"/>
  <c r="LS655" i="69"/>
  <c r="LS656" i="69"/>
  <c r="LS657" i="69"/>
  <c r="LS658" i="69"/>
  <c r="LS659" i="69"/>
  <c r="LS660" i="69"/>
  <c r="LS661" i="69"/>
  <c r="LS662" i="69"/>
  <c r="LS663" i="69"/>
  <c r="LS664" i="69"/>
  <c r="LS665" i="69"/>
  <c r="LS666" i="69"/>
  <c r="LS667" i="69"/>
  <c r="LS668" i="69"/>
  <c r="LS669" i="69"/>
  <c r="LS670" i="69"/>
  <c r="LS671" i="69"/>
  <c r="LS672" i="69"/>
  <c r="LS673" i="69"/>
  <c r="LS674" i="69"/>
  <c r="LS675" i="69"/>
  <c r="LS676" i="69"/>
  <c r="LS677" i="69"/>
  <c r="LS678" i="69"/>
  <c r="LS679" i="69"/>
  <c r="LS680" i="69"/>
  <c r="LS681" i="69"/>
  <c r="LS682" i="69"/>
  <c r="LS683" i="69"/>
  <c r="LS684" i="69"/>
  <c r="LS685" i="69"/>
  <c r="LS686" i="69"/>
  <c r="LS687" i="69"/>
  <c r="LS688" i="69"/>
  <c r="LS689" i="69"/>
  <c r="L68" i="69"/>
  <c r="M68" i="69" s="1"/>
  <c r="AU14" i="71"/>
  <c r="AU16" i="69"/>
  <c r="AU16" i="71"/>
  <c r="AU11" i="71"/>
  <c r="AU15" i="71"/>
  <c r="L12" i="71"/>
  <c r="X18" i="69"/>
  <c r="X18" i="71"/>
  <c r="AU13" i="71"/>
  <c r="AU17" i="71"/>
  <c r="AU17" i="69"/>
  <c r="K172" i="69"/>
  <c r="K197" i="69"/>
  <c r="K203" i="69"/>
  <c r="K191" i="69"/>
  <c r="K185" i="69"/>
  <c r="K166" i="69"/>
  <c r="LR742" i="69"/>
  <c r="LR757" i="69"/>
  <c r="LR740" i="69"/>
  <c r="LR741" i="69"/>
  <c r="L12" i="69"/>
  <c r="L66" i="69" s="1"/>
  <c r="AV17" i="67"/>
  <c r="AV16" i="67"/>
  <c r="LR153" i="69"/>
  <c r="LR155" i="69"/>
  <c r="LR143" i="69"/>
  <c r="LR141" i="69"/>
  <c r="LR137" i="69"/>
  <c r="LR138" i="69"/>
  <c r="LT6" i="71"/>
  <c r="LT4" i="71"/>
  <c r="LT5" i="71" s="1"/>
  <c r="LT3" i="71"/>
  <c r="LU2" i="71"/>
  <c r="LS28" i="69"/>
  <c r="LS32" i="69"/>
  <c r="LS36" i="69"/>
  <c r="LS3" i="69"/>
  <c r="LT2" i="69"/>
  <c r="LS4" i="69"/>
  <c r="LS5" i="69" s="1"/>
  <c r="LS6" i="69"/>
  <c r="AW4" i="67"/>
  <c r="AW5" i="67" s="1"/>
  <c r="AW6" i="67"/>
  <c r="AU11" i="69"/>
  <c r="AU15" i="69"/>
  <c r="AU13" i="69"/>
  <c r="AU14" i="69"/>
  <c r="AV15" i="67"/>
  <c r="AV11" i="67"/>
  <c r="AV14" i="67"/>
  <c r="AV13" i="67"/>
  <c r="AX2" i="67"/>
  <c r="AW3" i="67"/>
  <c r="AW23" i="67" s="1"/>
  <c r="LT725" i="69" l="1"/>
  <c r="LT584" i="69"/>
  <c r="LT585" i="69"/>
  <c r="LT586" i="69"/>
  <c r="LT587" i="69"/>
  <c r="LT588" i="69"/>
  <c r="LT589" i="69"/>
  <c r="LT590" i="69"/>
  <c r="LT591" i="69"/>
  <c r="LT592" i="69"/>
  <c r="LT593" i="69"/>
  <c r="LT594" i="69"/>
  <c r="LT595" i="69"/>
  <c r="LT596" i="69"/>
  <c r="LT597" i="69"/>
  <c r="LT598" i="69"/>
  <c r="LT599" i="69"/>
  <c r="LT600" i="69"/>
  <c r="LT601" i="69"/>
  <c r="LT602" i="69"/>
  <c r="LT603" i="69"/>
  <c r="LT604" i="69"/>
  <c r="LT605" i="69"/>
  <c r="LT606" i="69"/>
  <c r="LT607" i="69"/>
  <c r="LT608" i="69"/>
  <c r="LT609" i="69"/>
  <c r="LT610" i="69"/>
  <c r="LT611" i="69"/>
  <c r="LT612" i="69"/>
  <c r="LT613" i="69"/>
  <c r="LT614" i="69"/>
  <c r="LT615" i="69"/>
  <c r="LT616" i="69"/>
  <c r="LT617" i="69"/>
  <c r="LT618" i="69"/>
  <c r="LT619" i="69"/>
  <c r="LT620" i="69"/>
  <c r="LT621" i="69"/>
  <c r="LT622" i="69"/>
  <c r="LT623" i="69"/>
  <c r="LT624" i="69"/>
  <c r="LT625" i="69"/>
  <c r="LT626" i="69"/>
  <c r="LT627" i="69"/>
  <c r="LT628" i="69"/>
  <c r="LT629" i="69"/>
  <c r="LT630" i="69"/>
  <c r="LT631" i="69"/>
  <c r="LT632" i="69"/>
  <c r="LT633" i="69"/>
  <c r="LT634" i="69"/>
  <c r="LT635" i="69"/>
  <c r="LT636" i="69"/>
  <c r="LT637" i="69"/>
  <c r="LT638" i="69"/>
  <c r="LT639" i="69"/>
  <c r="LT640" i="69"/>
  <c r="LT641" i="69"/>
  <c r="LT642" i="69"/>
  <c r="LT643" i="69"/>
  <c r="LT644" i="69"/>
  <c r="LT645" i="69"/>
  <c r="LT646" i="69"/>
  <c r="LT647" i="69"/>
  <c r="LT648" i="69"/>
  <c r="LT649" i="69"/>
  <c r="LT650" i="69"/>
  <c r="LT651" i="69"/>
  <c r="LT652" i="69"/>
  <c r="LT653" i="69"/>
  <c r="LT654" i="69"/>
  <c r="LT655" i="69"/>
  <c r="LT656" i="69"/>
  <c r="LT657" i="69"/>
  <c r="LT658" i="69"/>
  <c r="LT659" i="69"/>
  <c r="LT660" i="69"/>
  <c r="LT661" i="69"/>
  <c r="LT662" i="69"/>
  <c r="LT663" i="69"/>
  <c r="LT664" i="69"/>
  <c r="LT665" i="69"/>
  <c r="LT666" i="69"/>
  <c r="LT667" i="69"/>
  <c r="LT668" i="69"/>
  <c r="LT669" i="69"/>
  <c r="LT670" i="69"/>
  <c r="LT671" i="69"/>
  <c r="LT672" i="69"/>
  <c r="LT673" i="69"/>
  <c r="LT674" i="69"/>
  <c r="LT675" i="69"/>
  <c r="LT676" i="69"/>
  <c r="LT677" i="69"/>
  <c r="LT678" i="69"/>
  <c r="LT679" i="69"/>
  <c r="LT680" i="69"/>
  <c r="LT681" i="69"/>
  <c r="LT682" i="69"/>
  <c r="LT683" i="69"/>
  <c r="LT684" i="69"/>
  <c r="LT685" i="69"/>
  <c r="LT686" i="69"/>
  <c r="LT687" i="69"/>
  <c r="LT688" i="69"/>
  <c r="LT689" i="69"/>
  <c r="N68" i="69"/>
  <c r="AV13" i="71"/>
  <c r="M12" i="71"/>
  <c r="Y18" i="71"/>
  <c r="Y18" i="69"/>
  <c r="AV14" i="71"/>
  <c r="AV16" i="69"/>
  <c r="AV16" i="71"/>
  <c r="AV11" i="71"/>
  <c r="AV17" i="71"/>
  <c r="AV15" i="71"/>
  <c r="AV17" i="69"/>
  <c r="L172" i="69"/>
  <c r="L203" i="69"/>
  <c r="L197" i="69"/>
  <c r="L191" i="69"/>
  <c r="L185" i="69"/>
  <c r="L166" i="69"/>
  <c r="LS742" i="69"/>
  <c r="LS757" i="69"/>
  <c r="LS740" i="69"/>
  <c r="LS741" i="69"/>
  <c r="AW17" i="67"/>
  <c r="M12" i="69"/>
  <c r="M66" i="69" s="1"/>
  <c r="AW16" i="67"/>
  <c r="LS153" i="69"/>
  <c r="LS155" i="69"/>
  <c r="LS143" i="69"/>
  <c r="LS141" i="69"/>
  <c r="LS137" i="69"/>
  <c r="LS138" i="69"/>
  <c r="LV2" i="71"/>
  <c r="LU6" i="71"/>
  <c r="LU3" i="71"/>
  <c r="LU4" i="71"/>
  <c r="LU5" i="71" s="1"/>
  <c r="LT28" i="69"/>
  <c r="LT32" i="69"/>
  <c r="LT36" i="69"/>
  <c r="LT3" i="69"/>
  <c r="LT4" i="69"/>
  <c r="LT5" i="69" s="1"/>
  <c r="LU2" i="69"/>
  <c r="LT6" i="69"/>
  <c r="AX4" i="67"/>
  <c r="AX5" i="67" s="1"/>
  <c r="AX6" i="67"/>
  <c r="AV13" i="69"/>
  <c r="AV14" i="69"/>
  <c r="AV11" i="69"/>
  <c r="AV15" i="69"/>
  <c r="AW15" i="67"/>
  <c r="AW14" i="67"/>
  <c r="AW13" i="67"/>
  <c r="AW11" i="67"/>
  <c r="AY2" i="67"/>
  <c r="AX3" i="67"/>
  <c r="AX23" i="67" s="1"/>
  <c r="LU725" i="69" l="1"/>
  <c r="LU585" i="69"/>
  <c r="LU586" i="69"/>
  <c r="LU587" i="69"/>
  <c r="LU588" i="69"/>
  <c r="LU589" i="69"/>
  <c r="LU590" i="69"/>
  <c r="LU591" i="69"/>
  <c r="LU592" i="69"/>
  <c r="LU593" i="69"/>
  <c r="LU594" i="69"/>
  <c r="LU595" i="69"/>
  <c r="LU596" i="69"/>
  <c r="LU597" i="69"/>
  <c r="LU598" i="69"/>
  <c r="LU599" i="69"/>
  <c r="LU600" i="69"/>
  <c r="LU601" i="69"/>
  <c r="LU602" i="69"/>
  <c r="LU603" i="69"/>
  <c r="LU604" i="69"/>
  <c r="LU605" i="69"/>
  <c r="LU606" i="69"/>
  <c r="LU607" i="69"/>
  <c r="LU608" i="69"/>
  <c r="LU609" i="69"/>
  <c r="LU610" i="69"/>
  <c r="LU611" i="69"/>
  <c r="LU612" i="69"/>
  <c r="LU613" i="69"/>
  <c r="LU614" i="69"/>
  <c r="LU615" i="69"/>
  <c r="LU616" i="69"/>
  <c r="LU617" i="69"/>
  <c r="LU618" i="69"/>
  <c r="LU619" i="69"/>
  <c r="LU620" i="69"/>
  <c r="LU621" i="69"/>
  <c r="LU622" i="69"/>
  <c r="LU623" i="69"/>
  <c r="LU624" i="69"/>
  <c r="LU625" i="69"/>
  <c r="LU626" i="69"/>
  <c r="LU627" i="69"/>
  <c r="LU628" i="69"/>
  <c r="LU629" i="69"/>
  <c r="LU630" i="69"/>
  <c r="LU631" i="69"/>
  <c r="LU632" i="69"/>
  <c r="LU633" i="69"/>
  <c r="LU634" i="69"/>
  <c r="LU635" i="69"/>
  <c r="LU636" i="69"/>
  <c r="LU637" i="69"/>
  <c r="LU638" i="69"/>
  <c r="LU639" i="69"/>
  <c r="LU640" i="69"/>
  <c r="LU641" i="69"/>
  <c r="LU642" i="69"/>
  <c r="LU643" i="69"/>
  <c r="LU644" i="69"/>
  <c r="LU645" i="69"/>
  <c r="LU646" i="69"/>
  <c r="LU647" i="69"/>
  <c r="LU648" i="69"/>
  <c r="LU649" i="69"/>
  <c r="LU650" i="69"/>
  <c r="LU651" i="69"/>
  <c r="LU652" i="69"/>
  <c r="LU653" i="69"/>
  <c r="LU654" i="69"/>
  <c r="LU655" i="69"/>
  <c r="LU656" i="69"/>
  <c r="LU657" i="69"/>
  <c r="LU658" i="69"/>
  <c r="LU659" i="69"/>
  <c r="LU660" i="69"/>
  <c r="LU661" i="69"/>
  <c r="LU662" i="69"/>
  <c r="LU663" i="69"/>
  <c r="LU664" i="69"/>
  <c r="LU665" i="69"/>
  <c r="LU666" i="69"/>
  <c r="LU667" i="69"/>
  <c r="LU668" i="69"/>
  <c r="LU669" i="69"/>
  <c r="LU670" i="69"/>
  <c r="LU671" i="69"/>
  <c r="LU672" i="69"/>
  <c r="LU673" i="69"/>
  <c r="LU674" i="69"/>
  <c r="LU675" i="69"/>
  <c r="LU676" i="69"/>
  <c r="LU677" i="69"/>
  <c r="LU678" i="69"/>
  <c r="LU679" i="69"/>
  <c r="LU680" i="69"/>
  <c r="LU681" i="69"/>
  <c r="LU682" i="69"/>
  <c r="LU683" i="69"/>
  <c r="LU684" i="69"/>
  <c r="LU685" i="69"/>
  <c r="LU686" i="69"/>
  <c r="LU687" i="69"/>
  <c r="LU688" i="69"/>
  <c r="LU689" i="69"/>
  <c r="O68" i="69"/>
  <c r="AW11" i="71"/>
  <c r="AW16" i="69"/>
  <c r="AW16" i="71"/>
  <c r="AW13" i="71"/>
  <c r="AW17" i="71"/>
  <c r="AW14" i="71"/>
  <c r="N12" i="71"/>
  <c r="AW15" i="71"/>
  <c r="Z18" i="71"/>
  <c r="Z18" i="69"/>
  <c r="AW17" i="69"/>
  <c r="M172" i="69"/>
  <c r="M203" i="69"/>
  <c r="M197" i="69"/>
  <c r="M191" i="69"/>
  <c r="M185" i="69"/>
  <c r="M166" i="69"/>
  <c r="LT742" i="69"/>
  <c r="LT757" i="69"/>
  <c r="LT740" i="69"/>
  <c r="LT741" i="69"/>
  <c r="N12" i="69"/>
  <c r="N66" i="69" s="1"/>
  <c r="AX17" i="67"/>
  <c r="AX16" i="67"/>
  <c r="LV3" i="71"/>
  <c r="LW2" i="71"/>
  <c r="LV6" i="71"/>
  <c r="LV4" i="71"/>
  <c r="LV5" i="71" s="1"/>
  <c r="LU32" i="69"/>
  <c r="LV2" i="69"/>
  <c r="LU4" i="69"/>
  <c r="LU5" i="69" s="1"/>
  <c r="LU6" i="69"/>
  <c r="LU28" i="69"/>
  <c r="LU36" i="69"/>
  <c r="LU3" i="69"/>
  <c r="AY4" i="67"/>
  <c r="AY5" i="67" s="1"/>
  <c r="AY6" i="67"/>
  <c r="AW11" i="69"/>
  <c r="AW13" i="69"/>
  <c r="AW14" i="69"/>
  <c r="AW15" i="69"/>
  <c r="AX14" i="67"/>
  <c r="AX13" i="67"/>
  <c r="AX15" i="67"/>
  <c r="AX11" i="67"/>
  <c r="AZ2" i="67"/>
  <c r="AY3" i="67"/>
  <c r="AY23" i="67" s="1"/>
  <c r="LV725" i="69" l="1"/>
  <c r="LV586" i="69"/>
  <c r="LV587" i="69"/>
  <c r="LV588" i="69"/>
  <c r="LV589" i="69"/>
  <c r="LV590" i="69"/>
  <c r="LV591" i="69"/>
  <c r="LV592" i="69"/>
  <c r="LV593" i="69"/>
  <c r="LV594" i="69"/>
  <c r="LV595" i="69"/>
  <c r="LV596" i="69"/>
  <c r="LV597" i="69"/>
  <c r="LV598" i="69"/>
  <c r="LV599" i="69"/>
  <c r="LV600" i="69"/>
  <c r="LV601" i="69"/>
  <c r="LV602" i="69"/>
  <c r="LV603" i="69"/>
  <c r="LV604" i="69"/>
  <c r="LV605" i="69"/>
  <c r="LV606" i="69"/>
  <c r="LV607" i="69"/>
  <c r="LV608" i="69"/>
  <c r="LV609" i="69"/>
  <c r="LV610" i="69"/>
  <c r="LV611" i="69"/>
  <c r="LV612" i="69"/>
  <c r="LV613" i="69"/>
  <c r="LV614" i="69"/>
  <c r="LV615" i="69"/>
  <c r="LV616" i="69"/>
  <c r="LV617" i="69"/>
  <c r="LV618" i="69"/>
  <c r="LV619" i="69"/>
  <c r="LV620" i="69"/>
  <c r="LV621" i="69"/>
  <c r="LV622" i="69"/>
  <c r="LV623" i="69"/>
  <c r="LV624" i="69"/>
  <c r="LV625" i="69"/>
  <c r="LV626" i="69"/>
  <c r="LV627" i="69"/>
  <c r="LV628" i="69"/>
  <c r="LV629" i="69"/>
  <c r="LV630" i="69"/>
  <c r="LV631" i="69"/>
  <c r="LV632" i="69"/>
  <c r="LV633" i="69"/>
  <c r="LV634" i="69"/>
  <c r="LV635" i="69"/>
  <c r="LV636" i="69"/>
  <c r="LV637" i="69"/>
  <c r="LV638" i="69"/>
  <c r="LV639" i="69"/>
  <c r="LV640" i="69"/>
  <c r="LV641" i="69"/>
  <c r="LV642" i="69"/>
  <c r="LV643" i="69"/>
  <c r="LV644" i="69"/>
  <c r="LV645" i="69"/>
  <c r="LV646" i="69"/>
  <c r="LV647" i="69"/>
  <c r="LV648" i="69"/>
  <c r="LV649" i="69"/>
  <c r="LV650" i="69"/>
  <c r="LV651" i="69"/>
  <c r="LV652" i="69"/>
  <c r="LV653" i="69"/>
  <c r="LV654" i="69"/>
  <c r="LV655" i="69"/>
  <c r="LV656" i="69"/>
  <c r="LV657" i="69"/>
  <c r="LV658" i="69"/>
  <c r="LV659" i="69"/>
  <c r="LV660" i="69"/>
  <c r="LV661" i="69"/>
  <c r="LV662" i="69"/>
  <c r="LV663" i="69"/>
  <c r="LV664" i="69"/>
  <c r="LV665" i="69"/>
  <c r="LV666" i="69"/>
  <c r="LV667" i="69"/>
  <c r="LV668" i="69"/>
  <c r="LV669" i="69"/>
  <c r="LV670" i="69"/>
  <c r="LV671" i="69"/>
  <c r="LV672" i="69"/>
  <c r="LV673" i="69"/>
  <c r="LV674" i="69"/>
  <c r="LV675" i="69"/>
  <c r="LV676" i="69"/>
  <c r="LV677" i="69"/>
  <c r="LV678" i="69"/>
  <c r="LV679" i="69"/>
  <c r="LV680" i="69"/>
  <c r="LV681" i="69"/>
  <c r="LV682" i="69"/>
  <c r="LV683" i="69"/>
  <c r="LV684" i="69"/>
  <c r="LV685" i="69"/>
  <c r="LV686" i="69"/>
  <c r="LV687" i="69"/>
  <c r="LV688" i="69"/>
  <c r="LV689" i="69"/>
  <c r="P68" i="69"/>
  <c r="AX13" i="71"/>
  <c r="O12" i="71"/>
  <c r="AX16" i="69"/>
  <c r="AX16" i="71"/>
  <c r="AX14" i="71"/>
  <c r="AA18" i="71"/>
  <c r="AA18" i="69"/>
  <c r="AX11" i="71"/>
  <c r="AX17" i="71"/>
  <c r="AX15" i="71"/>
  <c r="AX17" i="69"/>
  <c r="N172" i="69"/>
  <c r="N203" i="69"/>
  <c r="N197" i="69"/>
  <c r="N191" i="69"/>
  <c r="N185" i="69"/>
  <c r="N166" i="69"/>
  <c r="LU742" i="69"/>
  <c r="LU757" i="69"/>
  <c r="LU740" i="69"/>
  <c r="LU741" i="69"/>
  <c r="AY17" i="67"/>
  <c r="O12" i="69"/>
  <c r="O66" i="69" s="1"/>
  <c r="P12" i="67"/>
  <c r="AY16" i="67"/>
  <c r="LU153" i="69"/>
  <c r="LU155" i="69"/>
  <c r="LU143" i="69"/>
  <c r="LU141" i="69"/>
  <c r="LU137" i="69"/>
  <c r="LU138" i="69"/>
  <c r="LV32" i="69"/>
  <c r="LW2" i="69"/>
  <c r="LV3" i="69"/>
  <c r="LV4" i="69"/>
  <c r="LV5" i="69" s="1"/>
  <c r="LV6" i="69"/>
  <c r="LV36" i="69"/>
  <c r="LV28" i="69"/>
  <c r="LX2" i="71"/>
  <c r="LW6" i="71"/>
  <c r="LW4" i="71"/>
  <c r="LW5" i="71" s="1"/>
  <c r="LW3" i="71"/>
  <c r="AZ4" i="67"/>
  <c r="AZ5" i="67" s="1"/>
  <c r="AZ6" i="67"/>
  <c r="AX11" i="69"/>
  <c r="AX15" i="69"/>
  <c r="AX13" i="69"/>
  <c r="AX14" i="69"/>
  <c r="AY14" i="67"/>
  <c r="AY13" i="67"/>
  <c r="AY15" i="67"/>
  <c r="AY11" i="67"/>
  <c r="BA2" i="67"/>
  <c r="AZ3" i="67"/>
  <c r="AZ23" i="67" s="1"/>
  <c r="LW725" i="69" l="1"/>
  <c r="LW587" i="69"/>
  <c r="LW588" i="69"/>
  <c r="LW589" i="69"/>
  <c r="LW590" i="69"/>
  <c r="LW591" i="69"/>
  <c r="LW592" i="69"/>
  <c r="LW593" i="69"/>
  <c r="LW594" i="69"/>
  <c r="LW595" i="69"/>
  <c r="LW596" i="69"/>
  <c r="LW597" i="69"/>
  <c r="LW598" i="69"/>
  <c r="LW599" i="69"/>
  <c r="LW600" i="69"/>
  <c r="LW601" i="69"/>
  <c r="LW602" i="69"/>
  <c r="LW603" i="69"/>
  <c r="LW604" i="69"/>
  <c r="LW605" i="69"/>
  <c r="LW606" i="69"/>
  <c r="LW607" i="69"/>
  <c r="LW608" i="69"/>
  <c r="LW609" i="69"/>
  <c r="LW610" i="69"/>
  <c r="LW611" i="69"/>
  <c r="LW612" i="69"/>
  <c r="LW613" i="69"/>
  <c r="LW614" i="69"/>
  <c r="LW615" i="69"/>
  <c r="LW616" i="69"/>
  <c r="LW617" i="69"/>
  <c r="LW618" i="69"/>
  <c r="LW619" i="69"/>
  <c r="LW620" i="69"/>
  <c r="LW621" i="69"/>
  <c r="LW622" i="69"/>
  <c r="LW623" i="69"/>
  <c r="LW624" i="69"/>
  <c r="LW625" i="69"/>
  <c r="LW626" i="69"/>
  <c r="LW627" i="69"/>
  <c r="LW628" i="69"/>
  <c r="LW629" i="69"/>
  <c r="LW630" i="69"/>
  <c r="LW631" i="69"/>
  <c r="LW632" i="69"/>
  <c r="LW633" i="69"/>
  <c r="LW634" i="69"/>
  <c r="LW635" i="69"/>
  <c r="LW636" i="69"/>
  <c r="LW637" i="69"/>
  <c r="LW638" i="69"/>
  <c r="LW639" i="69"/>
  <c r="LW640" i="69"/>
  <c r="LW641" i="69"/>
  <c r="LW642" i="69"/>
  <c r="LW643" i="69"/>
  <c r="LW644" i="69"/>
  <c r="LW645" i="69"/>
  <c r="LW646" i="69"/>
  <c r="LW647" i="69"/>
  <c r="LW648" i="69"/>
  <c r="LW649" i="69"/>
  <c r="LW650" i="69"/>
  <c r="LW651" i="69"/>
  <c r="LW652" i="69"/>
  <c r="LW653" i="69"/>
  <c r="LW654" i="69"/>
  <c r="LW655" i="69"/>
  <c r="LW656" i="69"/>
  <c r="LW657" i="69"/>
  <c r="LW658" i="69"/>
  <c r="LW659" i="69"/>
  <c r="LW660" i="69"/>
  <c r="LW661" i="69"/>
  <c r="LW662" i="69"/>
  <c r="LW663" i="69"/>
  <c r="LW664" i="69"/>
  <c r="LW665" i="69"/>
  <c r="LW666" i="69"/>
  <c r="LW667" i="69"/>
  <c r="LW668" i="69"/>
  <c r="LW669" i="69"/>
  <c r="LW670" i="69"/>
  <c r="LW671" i="69"/>
  <c r="LW672" i="69"/>
  <c r="LW673" i="69"/>
  <c r="LW674" i="69"/>
  <c r="LW675" i="69"/>
  <c r="LW676" i="69"/>
  <c r="LW677" i="69"/>
  <c r="LW678" i="69"/>
  <c r="LW679" i="69"/>
  <c r="LW680" i="69"/>
  <c r="LW681" i="69"/>
  <c r="LW682" i="69"/>
  <c r="LW683" i="69"/>
  <c r="LW684" i="69"/>
  <c r="LW685" i="69"/>
  <c r="LW686" i="69"/>
  <c r="LW687" i="69"/>
  <c r="LW688" i="69"/>
  <c r="LW689" i="69"/>
  <c r="Q68" i="69"/>
  <c r="AY15" i="71"/>
  <c r="AY16" i="69"/>
  <c r="AY16" i="71"/>
  <c r="P12" i="71"/>
  <c r="AB18" i="71"/>
  <c r="AB18" i="69"/>
  <c r="AY13" i="71"/>
  <c r="AY14" i="71"/>
  <c r="AY11" i="71"/>
  <c r="AY17" i="71"/>
  <c r="AY17" i="69"/>
  <c r="O172" i="69"/>
  <c r="O197" i="69"/>
  <c r="O203" i="69"/>
  <c r="O191" i="69"/>
  <c r="O185" i="69"/>
  <c r="O166" i="69"/>
  <c r="LV742" i="69"/>
  <c r="LV757" i="69"/>
  <c r="LV740" i="69"/>
  <c r="LV741" i="69"/>
  <c r="AZ17" i="67"/>
  <c r="Q12" i="67"/>
  <c r="P12" i="69"/>
  <c r="P66" i="69" s="1"/>
  <c r="AZ16" i="67"/>
  <c r="LV153" i="69"/>
  <c r="LV155" i="69"/>
  <c r="LV143" i="69"/>
  <c r="LV141" i="69"/>
  <c r="LV137" i="69"/>
  <c r="LV138" i="69"/>
  <c r="LX3" i="71"/>
  <c r="LY2" i="71"/>
  <c r="LX6" i="71"/>
  <c r="LX4" i="71"/>
  <c r="LX5" i="71" s="1"/>
  <c r="LX2" i="69"/>
  <c r="LW4" i="69"/>
  <c r="LW5" i="69" s="1"/>
  <c r="LW6" i="69"/>
  <c r="LW28" i="69"/>
  <c r="LW32" i="69"/>
  <c r="LW36" i="69"/>
  <c r="LW3" i="69"/>
  <c r="BA4" i="67"/>
  <c r="BA5" i="67" s="1"/>
  <c r="BA6" i="67"/>
  <c r="AY11" i="69"/>
  <c r="AY15" i="69"/>
  <c r="AY13" i="69"/>
  <c r="AY14" i="69"/>
  <c r="AZ15" i="67"/>
  <c r="AZ13" i="67"/>
  <c r="AZ11" i="67"/>
  <c r="AZ14" i="67"/>
  <c r="BB2" i="67"/>
  <c r="BA3" i="67"/>
  <c r="BA23" i="67" s="1"/>
  <c r="LX725" i="69" l="1"/>
  <c r="LX588" i="69"/>
  <c r="LX589" i="69"/>
  <c r="LX590" i="69"/>
  <c r="LX591" i="69"/>
  <c r="LX592" i="69"/>
  <c r="LX593" i="69"/>
  <c r="LX594" i="69"/>
  <c r="LX595" i="69"/>
  <c r="LX596" i="69"/>
  <c r="LX597" i="69"/>
  <c r="LX598" i="69"/>
  <c r="LX599" i="69"/>
  <c r="LX600" i="69"/>
  <c r="LX601" i="69"/>
  <c r="LX602" i="69"/>
  <c r="LX603" i="69"/>
  <c r="LX604" i="69"/>
  <c r="LX605" i="69"/>
  <c r="LX606" i="69"/>
  <c r="LX607" i="69"/>
  <c r="LX608" i="69"/>
  <c r="LX609" i="69"/>
  <c r="LX610" i="69"/>
  <c r="LX611" i="69"/>
  <c r="LX612" i="69"/>
  <c r="LX613" i="69"/>
  <c r="LX614" i="69"/>
  <c r="LX615" i="69"/>
  <c r="LX616" i="69"/>
  <c r="LX617" i="69"/>
  <c r="LX618" i="69"/>
  <c r="LX619" i="69"/>
  <c r="LX620" i="69"/>
  <c r="LX621" i="69"/>
  <c r="LX622" i="69"/>
  <c r="LX623" i="69"/>
  <c r="LX624" i="69"/>
  <c r="LX625" i="69"/>
  <c r="LX626" i="69"/>
  <c r="LX627" i="69"/>
  <c r="LX628" i="69"/>
  <c r="LX629" i="69"/>
  <c r="LX630" i="69"/>
  <c r="LX631" i="69"/>
  <c r="LX632" i="69"/>
  <c r="LX633" i="69"/>
  <c r="LX634" i="69"/>
  <c r="LX635" i="69"/>
  <c r="LX636" i="69"/>
  <c r="LX637" i="69"/>
  <c r="LX638" i="69"/>
  <c r="LX639" i="69"/>
  <c r="LX640" i="69"/>
  <c r="LX641" i="69"/>
  <c r="LX642" i="69"/>
  <c r="LX643" i="69"/>
  <c r="LX644" i="69"/>
  <c r="LX645" i="69"/>
  <c r="LX646" i="69"/>
  <c r="LX647" i="69"/>
  <c r="LX648" i="69"/>
  <c r="LX649" i="69"/>
  <c r="LX650" i="69"/>
  <c r="LX651" i="69"/>
  <c r="LX652" i="69"/>
  <c r="LX653" i="69"/>
  <c r="LX654" i="69"/>
  <c r="LX655" i="69"/>
  <c r="LX656" i="69"/>
  <c r="LX657" i="69"/>
  <c r="LX658" i="69"/>
  <c r="LX659" i="69"/>
  <c r="LX660" i="69"/>
  <c r="LX661" i="69"/>
  <c r="LX662" i="69"/>
  <c r="LX663" i="69"/>
  <c r="LX664" i="69"/>
  <c r="LX665" i="69"/>
  <c r="LX666" i="69"/>
  <c r="LX667" i="69"/>
  <c r="LX668" i="69"/>
  <c r="LX669" i="69"/>
  <c r="LX670" i="69"/>
  <c r="LX671" i="69"/>
  <c r="LX672" i="69"/>
  <c r="LX673" i="69"/>
  <c r="LX674" i="69"/>
  <c r="LX675" i="69"/>
  <c r="LX676" i="69"/>
  <c r="LX677" i="69"/>
  <c r="LX678" i="69"/>
  <c r="LX679" i="69"/>
  <c r="LX680" i="69"/>
  <c r="LX681" i="69"/>
  <c r="LX682" i="69"/>
  <c r="LX683" i="69"/>
  <c r="LX684" i="69"/>
  <c r="LX685" i="69"/>
  <c r="LX686" i="69"/>
  <c r="LX687" i="69"/>
  <c r="LX688" i="69"/>
  <c r="LX689" i="69"/>
  <c r="R68" i="69"/>
  <c r="AC18" i="71"/>
  <c r="AC18" i="69"/>
  <c r="AZ11" i="71"/>
  <c r="AZ13" i="71"/>
  <c r="AZ15" i="71"/>
  <c r="AZ16" i="69"/>
  <c r="AZ16" i="71"/>
  <c r="Q12" i="71"/>
  <c r="AZ14" i="71"/>
  <c r="AZ17" i="71"/>
  <c r="AZ17" i="69"/>
  <c r="P172" i="69"/>
  <c r="P203" i="69"/>
  <c r="P197" i="69"/>
  <c r="P191" i="69"/>
  <c r="P185" i="69"/>
  <c r="P166" i="69"/>
  <c r="LW742" i="69"/>
  <c r="LW757" i="69"/>
  <c r="LW740" i="69"/>
  <c r="LW741" i="69"/>
  <c r="R12" i="67"/>
  <c r="Q12" i="69"/>
  <c r="Q66" i="69" s="1"/>
  <c r="BA17" i="67"/>
  <c r="BA16" i="67"/>
  <c r="LY2" i="69"/>
  <c r="LX3" i="69"/>
  <c r="LX6" i="69"/>
  <c r="LX4" i="69"/>
  <c r="LX5" i="69" s="1"/>
  <c r="LX28" i="69"/>
  <c r="LX32" i="69"/>
  <c r="LX36" i="69"/>
  <c r="LY3" i="71"/>
  <c r="LZ2" i="71"/>
  <c r="LY4" i="71"/>
  <c r="LY5" i="71" s="1"/>
  <c r="LY6" i="71"/>
  <c r="BB4" i="67"/>
  <c r="BB5" i="67" s="1"/>
  <c r="BB6" i="67"/>
  <c r="AZ14" i="69"/>
  <c r="AZ11" i="69"/>
  <c r="AZ13" i="69"/>
  <c r="AZ15" i="69"/>
  <c r="BA15" i="67"/>
  <c r="BA14" i="67"/>
  <c r="BA13" i="67"/>
  <c r="BA11" i="67"/>
  <c r="BC2" i="67"/>
  <c r="BB3" i="67"/>
  <c r="BB23" i="67" s="1"/>
  <c r="LY725" i="69" l="1"/>
  <c r="LY589" i="69"/>
  <c r="LY590" i="69"/>
  <c r="LY591" i="69"/>
  <c r="LY592" i="69"/>
  <c r="LY593" i="69"/>
  <c r="LY594" i="69"/>
  <c r="LY595" i="69"/>
  <c r="LY596" i="69"/>
  <c r="LY597" i="69"/>
  <c r="LY598" i="69"/>
  <c r="LY599" i="69"/>
  <c r="LY600" i="69"/>
  <c r="LY601" i="69"/>
  <c r="LY602" i="69"/>
  <c r="LY603" i="69"/>
  <c r="LY604" i="69"/>
  <c r="LY605" i="69"/>
  <c r="LY606" i="69"/>
  <c r="LY607" i="69"/>
  <c r="LY608" i="69"/>
  <c r="LY609" i="69"/>
  <c r="LY610" i="69"/>
  <c r="LY611" i="69"/>
  <c r="LY612" i="69"/>
  <c r="LY613" i="69"/>
  <c r="LY614" i="69"/>
  <c r="LY615" i="69"/>
  <c r="LY616" i="69"/>
  <c r="LY617" i="69"/>
  <c r="LY618" i="69"/>
  <c r="LY619" i="69"/>
  <c r="LY620" i="69"/>
  <c r="LY621" i="69"/>
  <c r="LY622" i="69"/>
  <c r="LY623" i="69"/>
  <c r="LY624" i="69"/>
  <c r="LY625" i="69"/>
  <c r="LY626" i="69"/>
  <c r="LY627" i="69"/>
  <c r="LY628" i="69"/>
  <c r="LY629" i="69"/>
  <c r="LY630" i="69"/>
  <c r="LY631" i="69"/>
  <c r="LY632" i="69"/>
  <c r="LY633" i="69"/>
  <c r="LY634" i="69"/>
  <c r="LY635" i="69"/>
  <c r="LY636" i="69"/>
  <c r="LY637" i="69"/>
  <c r="LY638" i="69"/>
  <c r="LY639" i="69"/>
  <c r="LY640" i="69"/>
  <c r="LY641" i="69"/>
  <c r="LY642" i="69"/>
  <c r="LY643" i="69"/>
  <c r="LY644" i="69"/>
  <c r="LY645" i="69"/>
  <c r="LY646" i="69"/>
  <c r="LY647" i="69"/>
  <c r="LY648" i="69"/>
  <c r="LY649" i="69"/>
  <c r="LY650" i="69"/>
  <c r="LY651" i="69"/>
  <c r="LY652" i="69"/>
  <c r="LY653" i="69"/>
  <c r="LY654" i="69"/>
  <c r="LY655" i="69"/>
  <c r="LY656" i="69"/>
  <c r="LY657" i="69"/>
  <c r="LY658" i="69"/>
  <c r="LY659" i="69"/>
  <c r="LY660" i="69"/>
  <c r="LY661" i="69"/>
  <c r="LY662" i="69"/>
  <c r="LY663" i="69"/>
  <c r="LY664" i="69"/>
  <c r="LY665" i="69"/>
  <c r="LY666" i="69"/>
  <c r="LY667" i="69"/>
  <c r="LY668" i="69"/>
  <c r="LY669" i="69"/>
  <c r="LY670" i="69"/>
  <c r="LY671" i="69"/>
  <c r="LY672" i="69"/>
  <c r="LY673" i="69"/>
  <c r="LY674" i="69"/>
  <c r="LY675" i="69"/>
  <c r="LY676" i="69"/>
  <c r="LY677" i="69"/>
  <c r="LY678" i="69"/>
  <c r="LY679" i="69"/>
  <c r="LY680" i="69"/>
  <c r="LY681" i="69"/>
  <c r="LY682" i="69"/>
  <c r="LY683" i="69"/>
  <c r="LY684" i="69"/>
  <c r="LY685" i="69"/>
  <c r="LY686" i="69"/>
  <c r="LY687" i="69"/>
  <c r="LY688" i="69"/>
  <c r="LY689" i="69"/>
  <c r="S68" i="69"/>
  <c r="BA15" i="71"/>
  <c r="BA14" i="71"/>
  <c r="BA16" i="69"/>
  <c r="BA16" i="71"/>
  <c r="R12" i="71"/>
  <c r="BA11" i="71"/>
  <c r="BA13" i="71"/>
  <c r="BA17" i="71"/>
  <c r="AD18" i="71"/>
  <c r="AD18" i="69"/>
  <c r="BA17" i="69"/>
  <c r="Q203" i="69"/>
  <c r="Q197" i="69"/>
  <c r="Q191" i="69"/>
  <c r="Q185" i="69"/>
  <c r="Q166" i="69"/>
  <c r="Q172" i="69"/>
  <c r="LX742" i="69"/>
  <c r="LX757" i="69"/>
  <c r="LX740" i="69"/>
  <c r="LX741" i="69"/>
  <c r="R12" i="69"/>
  <c r="R66" i="69" s="1"/>
  <c r="S12" i="67"/>
  <c r="BB17" i="67"/>
  <c r="BB16" i="67"/>
  <c r="LX153" i="69"/>
  <c r="LX155" i="69"/>
  <c r="LX143" i="69"/>
  <c r="LX141" i="69"/>
  <c r="LX137" i="69"/>
  <c r="LX138" i="69"/>
  <c r="LY28" i="69"/>
  <c r="LY36" i="69"/>
  <c r="LY6" i="69"/>
  <c r="LY3" i="69"/>
  <c r="LY4" i="69"/>
  <c r="LY5" i="69" s="1"/>
  <c r="LY32" i="69"/>
  <c r="LZ2" i="69"/>
  <c r="LZ3" i="71"/>
  <c r="MA2" i="71"/>
  <c r="LZ6" i="71"/>
  <c r="LZ4" i="71"/>
  <c r="LZ5" i="71" s="1"/>
  <c r="BC4" i="67"/>
  <c r="BC5" i="67" s="1"/>
  <c r="BC6" i="67"/>
  <c r="BA11" i="69"/>
  <c r="BA13" i="69"/>
  <c r="BA14" i="69"/>
  <c r="BA15" i="69"/>
  <c r="BB14" i="67"/>
  <c r="BB15" i="67"/>
  <c r="BB11" i="67"/>
  <c r="BB13" i="67"/>
  <c r="BD2" i="67"/>
  <c r="BC3" i="67"/>
  <c r="BC23" i="67" s="1"/>
  <c r="LZ725" i="69" l="1"/>
  <c r="LZ590" i="69"/>
  <c r="LZ591" i="69"/>
  <c r="LZ592" i="69"/>
  <c r="LZ593" i="69"/>
  <c r="LZ594" i="69"/>
  <c r="LZ595" i="69"/>
  <c r="LZ596" i="69"/>
  <c r="LZ597" i="69"/>
  <c r="LZ598" i="69"/>
  <c r="LZ599" i="69"/>
  <c r="LZ600" i="69"/>
  <c r="LZ601" i="69"/>
  <c r="LZ602" i="69"/>
  <c r="LZ603" i="69"/>
  <c r="LZ604" i="69"/>
  <c r="LZ605" i="69"/>
  <c r="LZ606" i="69"/>
  <c r="LZ607" i="69"/>
  <c r="LZ608" i="69"/>
  <c r="LZ609" i="69"/>
  <c r="LZ610" i="69"/>
  <c r="LZ611" i="69"/>
  <c r="LZ612" i="69"/>
  <c r="LZ613" i="69"/>
  <c r="LZ614" i="69"/>
  <c r="LZ615" i="69"/>
  <c r="LZ616" i="69"/>
  <c r="LZ617" i="69"/>
  <c r="LZ618" i="69"/>
  <c r="LZ619" i="69"/>
  <c r="LZ620" i="69"/>
  <c r="LZ621" i="69"/>
  <c r="LZ622" i="69"/>
  <c r="LZ623" i="69"/>
  <c r="LZ624" i="69"/>
  <c r="LZ625" i="69"/>
  <c r="LZ626" i="69"/>
  <c r="LZ627" i="69"/>
  <c r="LZ628" i="69"/>
  <c r="LZ629" i="69"/>
  <c r="LZ630" i="69"/>
  <c r="LZ631" i="69"/>
  <c r="LZ632" i="69"/>
  <c r="LZ633" i="69"/>
  <c r="LZ634" i="69"/>
  <c r="LZ635" i="69"/>
  <c r="LZ636" i="69"/>
  <c r="LZ637" i="69"/>
  <c r="LZ638" i="69"/>
  <c r="LZ639" i="69"/>
  <c r="LZ640" i="69"/>
  <c r="LZ641" i="69"/>
  <c r="LZ642" i="69"/>
  <c r="LZ643" i="69"/>
  <c r="LZ644" i="69"/>
  <c r="LZ645" i="69"/>
  <c r="LZ646" i="69"/>
  <c r="LZ647" i="69"/>
  <c r="LZ648" i="69"/>
  <c r="LZ649" i="69"/>
  <c r="LZ650" i="69"/>
  <c r="LZ651" i="69"/>
  <c r="LZ652" i="69"/>
  <c r="LZ653" i="69"/>
  <c r="LZ654" i="69"/>
  <c r="LZ655" i="69"/>
  <c r="LZ656" i="69"/>
  <c r="LZ657" i="69"/>
  <c r="LZ658" i="69"/>
  <c r="LZ659" i="69"/>
  <c r="LZ660" i="69"/>
  <c r="LZ661" i="69"/>
  <c r="LZ662" i="69"/>
  <c r="LZ663" i="69"/>
  <c r="LZ664" i="69"/>
  <c r="LZ665" i="69"/>
  <c r="LZ666" i="69"/>
  <c r="LZ667" i="69"/>
  <c r="LZ668" i="69"/>
  <c r="LZ669" i="69"/>
  <c r="LZ670" i="69"/>
  <c r="LZ671" i="69"/>
  <c r="LZ672" i="69"/>
  <c r="LZ673" i="69"/>
  <c r="LZ674" i="69"/>
  <c r="LZ675" i="69"/>
  <c r="LZ676" i="69"/>
  <c r="LZ677" i="69"/>
  <c r="LZ678" i="69"/>
  <c r="LZ679" i="69"/>
  <c r="LZ680" i="69"/>
  <c r="LZ681" i="69"/>
  <c r="LZ682" i="69"/>
  <c r="LZ683" i="69"/>
  <c r="LZ684" i="69"/>
  <c r="LZ685" i="69"/>
  <c r="LZ686" i="69"/>
  <c r="LZ687" i="69"/>
  <c r="LZ688" i="69"/>
  <c r="LZ689" i="69"/>
  <c r="T68" i="69"/>
  <c r="BB15" i="71"/>
  <c r="BB17" i="71"/>
  <c r="BB14" i="71"/>
  <c r="BB13" i="71"/>
  <c r="BB11" i="71"/>
  <c r="BB16" i="69"/>
  <c r="BB16" i="71"/>
  <c r="S12" i="71"/>
  <c r="AE18" i="71"/>
  <c r="AE18" i="69"/>
  <c r="BB17" i="69"/>
  <c r="R172" i="69"/>
  <c r="R203" i="69"/>
  <c r="R197" i="69"/>
  <c r="R191" i="69"/>
  <c r="R185" i="69"/>
  <c r="R166" i="69"/>
  <c r="LY742" i="69"/>
  <c r="LY757" i="69"/>
  <c r="LY740" i="69"/>
  <c r="LY741" i="69"/>
  <c r="T12" i="67"/>
  <c r="S12" i="69"/>
  <c r="S66" i="69" s="1"/>
  <c r="BC17" i="67"/>
  <c r="BC16" i="67"/>
  <c r="LY153" i="69"/>
  <c r="LY155" i="69"/>
  <c r="LY143" i="69"/>
  <c r="LY141" i="69"/>
  <c r="LY137" i="69"/>
  <c r="LY138" i="69"/>
  <c r="MB2" i="71"/>
  <c r="MA6" i="71"/>
  <c r="MA4" i="71"/>
  <c r="MA5" i="71" s="1"/>
  <c r="MA3" i="71"/>
  <c r="LZ28" i="69"/>
  <c r="LZ4" i="69"/>
  <c r="LZ5" i="69" s="1"/>
  <c r="LZ36" i="69"/>
  <c r="LZ3" i="69"/>
  <c r="LZ6" i="69"/>
  <c r="LZ32" i="69"/>
  <c r="MA2" i="69"/>
  <c r="BD4" i="67"/>
  <c r="BD5" i="67" s="1"/>
  <c r="BD6" i="67"/>
  <c r="BB13" i="69"/>
  <c r="BB11" i="69"/>
  <c r="BB15" i="69"/>
  <c r="BB14" i="69"/>
  <c r="BC14" i="67"/>
  <c r="BC13" i="67"/>
  <c r="BC15" i="67"/>
  <c r="BC11" i="67"/>
  <c r="BE2" i="67"/>
  <c r="BD3" i="67"/>
  <c r="BD23" i="67" s="1"/>
  <c r="MA725" i="69" l="1"/>
  <c r="MA591" i="69"/>
  <c r="MA592" i="69"/>
  <c r="MA593" i="69"/>
  <c r="MA594" i="69"/>
  <c r="MA595" i="69"/>
  <c r="MA596" i="69"/>
  <c r="MA597" i="69"/>
  <c r="MA598" i="69"/>
  <c r="MA599" i="69"/>
  <c r="MA600" i="69"/>
  <c r="MA601" i="69"/>
  <c r="MA602" i="69"/>
  <c r="MA603" i="69"/>
  <c r="MA604" i="69"/>
  <c r="MA605" i="69"/>
  <c r="MA606" i="69"/>
  <c r="MA607" i="69"/>
  <c r="MA608" i="69"/>
  <c r="MA609" i="69"/>
  <c r="MA610" i="69"/>
  <c r="MA611" i="69"/>
  <c r="MA612" i="69"/>
  <c r="MA613" i="69"/>
  <c r="MA614" i="69"/>
  <c r="MA615" i="69"/>
  <c r="MA616" i="69"/>
  <c r="MA617" i="69"/>
  <c r="MA618" i="69"/>
  <c r="MA619" i="69"/>
  <c r="MA620" i="69"/>
  <c r="MA621" i="69"/>
  <c r="MA622" i="69"/>
  <c r="MA623" i="69"/>
  <c r="MA624" i="69"/>
  <c r="MA625" i="69"/>
  <c r="MA626" i="69"/>
  <c r="MA627" i="69"/>
  <c r="MA628" i="69"/>
  <c r="MA629" i="69"/>
  <c r="MA630" i="69"/>
  <c r="MA631" i="69"/>
  <c r="MA632" i="69"/>
  <c r="MA633" i="69"/>
  <c r="MA634" i="69"/>
  <c r="MA635" i="69"/>
  <c r="MA636" i="69"/>
  <c r="MA637" i="69"/>
  <c r="MA638" i="69"/>
  <c r="MA639" i="69"/>
  <c r="MA640" i="69"/>
  <c r="MA641" i="69"/>
  <c r="MA642" i="69"/>
  <c r="MA643" i="69"/>
  <c r="MA644" i="69"/>
  <c r="MA645" i="69"/>
  <c r="MA646" i="69"/>
  <c r="MA647" i="69"/>
  <c r="MA648" i="69"/>
  <c r="MA649" i="69"/>
  <c r="MA650" i="69"/>
  <c r="MA651" i="69"/>
  <c r="MA652" i="69"/>
  <c r="MA653" i="69"/>
  <c r="MA654" i="69"/>
  <c r="MA655" i="69"/>
  <c r="MA656" i="69"/>
  <c r="MA657" i="69"/>
  <c r="MA658" i="69"/>
  <c r="MA659" i="69"/>
  <c r="MA660" i="69"/>
  <c r="MA661" i="69"/>
  <c r="MA662" i="69"/>
  <c r="MA663" i="69"/>
  <c r="MA664" i="69"/>
  <c r="MA665" i="69"/>
  <c r="MA666" i="69"/>
  <c r="MA667" i="69"/>
  <c r="MA668" i="69"/>
  <c r="MA669" i="69"/>
  <c r="MA670" i="69"/>
  <c r="MA671" i="69"/>
  <c r="MA672" i="69"/>
  <c r="MA673" i="69"/>
  <c r="MA674" i="69"/>
  <c r="MA675" i="69"/>
  <c r="MA676" i="69"/>
  <c r="MA677" i="69"/>
  <c r="MA678" i="69"/>
  <c r="MA679" i="69"/>
  <c r="MA680" i="69"/>
  <c r="MA681" i="69"/>
  <c r="MA682" i="69"/>
  <c r="MA683" i="69"/>
  <c r="MA684" i="69"/>
  <c r="MA685" i="69"/>
  <c r="MA686" i="69"/>
  <c r="MA687" i="69"/>
  <c r="MA688" i="69"/>
  <c r="MA689" i="69"/>
  <c r="U68" i="69"/>
  <c r="BC17" i="71"/>
  <c r="BC13" i="71"/>
  <c r="BC14" i="71"/>
  <c r="BC11" i="71"/>
  <c r="BC15" i="71"/>
  <c r="BC16" i="69"/>
  <c r="BC16" i="71"/>
  <c r="T12" i="71"/>
  <c r="AG18" i="67"/>
  <c r="AF18" i="71"/>
  <c r="AF18" i="69"/>
  <c r="BC17" i="69"/>
  <c r="S172" i="69"/>
  <c r="S197" i="69"/>
  <c r="S203" i="69"/>
  <c r="S191" i="69"/>
  <c r="S185" i="69"/>
  <c r="S166" i="69"/>
  <c r="LZ742" i="69"/>
  <c r="LZ757" i="69"/>
  <c r="LZ740" i="69"/>
  <c r="LZ741" i="69"/>
  <c r="BD17" i="67"/>
  <c r="U12" i="67"/>
  <c r="T12" i="69"/>
  <c r="T66" i="69" s="1"/>
  <c r="BD16" i="67"/>
  <c r="MA4" i="69"/>
  <c r="MA5" i="69" s="1"/>
  <c r="MA6" i="69"/>
  <c r="MA28" i="69"/>
  <c r="MA32" i="69"/>
  <c r="MA36" i="69"/>
  <c r="MA3" i="69"/>
  <c r="MB2" i="69"/>
  <c r="MB3" i="71"/>
  <c r="MC2" i="71"/>
  <c r="MB6" i="71"/>
  <c r="MB4" i="71"/>
  <c r="MB5" i="71" s="1"/>
  <c r="BE4" i="67"/>
  <c r="BE5" i="67" s="1"/>
  <c r="BE6" i="67"/>
  <c r="BC11" i="69"/>
  <c r="BC15" i="69"/>
  <c r="BC13" i="69"/>
  <c r="BC14" i="69"/>
  <c r="BD15" i="67"/>
  <c r="BD14" i="67"/>
  <c r="BD11" i="67"/>
  <c r="BD13" i="67"/>
  <c r="BF2" i="67"/>
  <c r="BE3" i="67"/>
  <c r="BE23" i="67" s="1"/>
  <c r="MB725" i="69" l="1"/>
  <c r="MB592" i="69"/>
  <c r="MB593" i="69"/>
  <c r="MB594" i="69"/>
  <c r="MB595" i="69"/>
  <c r="MB596" i="69"/>
  <c r="MB597" i="69"/>
  <c r="MB598" i="69"/>
  <c r="MB599" i="69"/>
  <c r="MB600" i="69"/>
  <c r="MB601" i="69"/>
  <c r="MB602" i="69"/>
  <c r="MB603" i="69"/>
  <c r="MB604" i="69"/>
  <c r="MB605" i="69"/>
  <c r="MB606" i="69"/>
  <c r="MB607" i="69"/>
  <c r="MB608" i="69"/>
  <c r="MB609" i="69"/>
  <c r="MB610" i="69"/>
  <c r="MB611" i="69"/>
  <c r="MB612" i="69"/>
  <c r="MB613" i="69"/>
  <c r="MB614" i="69"/>
  <c r="MB615" i="69"/>
  <c r="MB616" i="69"/>
  <c r="MB617" i="69"/>
  <c r="MB618" i="69"/>
  <c r="MB619" i="69"/>
  <c r="MB620" i="69"/>
  <c r="MB621" i="69"/>
  <c r="MB622" i="69"/>
  <c r="MB623" i="69"/>
  <c r="MB624" i="69"/>
  <c r="MB625" i="69"/>
  <c r="MB626" i="69"/>
  <c r="MB627" i="69"/>
  <c r="MB628" i="69"/>
  <c r="MB629" i="69"/>
  <c r="MB630" i="69"/>
  <c r="MB631" i="69"/>
  <c r="MB632" i="69"/>
  <c r="MB633" i="69"/>
  <c r="MB634" i="69"/>
  <c r="MB635" i="69"/>
  <c r="MB636" i="69"/>
  <c r="MB637" i="69"/>
  <c r="MB638" i="69"/>
  <c r="MB639" i="69"/>
  <c r="MB640" i="69"/>
  <c r="MB641" i="69"/>
  <c r="MB642" i="69"/>
  <c r="MB643" i="69"/>
  <c r="MB644" i="69"/>
  <c r="MB645" i="69"/>
  <c r="MB646" i="69"/>
  <c r="MB647" i="69"/>
  <c r="MB648" i="69"/>
  <c r="MB649" i="69"/>
  <c r="MB650" i="69"/>
  <c r="MB651" i="69"/>
  <c r="MB652" i="69"/>
  <c r="MB653" i="69"/>
  <c r="MB654" i="69"/>
  <c r="MB655" i="69"/>
  <c r="MB656" i="69"/>
  <c r="MB657" i="69"/>
  <c r="MB658" i="69"/>
  <c r="MB659" i="69"/>
  <c r="MB660" i="69"/>
  <c r="MB661" i="69"/>
  <c r="MB662" i="69"/>
  <c r="MB663" i="69"/>
  <c r="MB664" i="69"/>
  <c r="MB665" i="69"/>
  <c r="MB666" i="69"/>
  <c r="MB667" i="69"/>
  <c r="MB668" i="69"/>
  <c r="MB669" i="69"/>
  <c r="MB670" i="69"/>
  <c r="MB671" i="69"/>
  <c r="MB672" i="69"/>
  <c r="MB673" i="69"/>
  <c r="MB674" i="69"/>
  <c r="MB675" i="69"/>
  <c r="MB676" i="69"/>
  <c r="MB677" i="69"/>
  <c r="MB678" i="69"/>
  <c r="MB679" i="69"/>
  <c r="MB680" i="69"/>
  <c r="MB681" i="69"/>
  <c r="MB682" i="69"/>
  <c r="MB683" i="69"/>
  <c r="MB684" i="69"/>
  <c r="MB685" i="69"/>
  <c r="MB686" i="69"/>
  <c r="MB687" i="69"/>
  <c r="MB688" i="69"/>
  <c r="MB689" i="69"/>
  <c r="V68" i="69"/>
  <c r="BD13" i="71"/>
  <c r="BD11" i="71"/>
  <c r="BD17" i="71"/>
  <c r="U12" i="71"/>
  <c r="BD14" i="71"/>
  <c r="BD15" i="71"/>
  <c r="BD16" i="69"/>
  <c r="BD16" i="71"/>
  <c r="AH18" i="67"/>
  <c r="AG18" i="71"/>
  <c r="AG18" i="69"/>
  <c r="BD17" i="69"/>
  <c r="T172" i="69"/>
  <c r="T203" i="69"/>
  <c r="T197" i="69"/>
  <c r="T191" i="69"/>
  <c r="T185" i="69"/>
  <c r="T166" i="69"/>
  <c r="MA742" i="69"/>
  <c r="MA757" i="69"/>
  <c r="MA740" i="69"/>
  <c r="MA741" i="69"/>
  <c r="BE17" i="67"/>
  <c r="V12" i="67"/>
  <c r="U12" i="69"/>
  <c r="U66" i="69" s="1"/>
  <c r="BE16" i="67"/>
  <c r="MA153" i="69"/>
  <c r="MA155" i="69"/>
  <c r="MA143" i="69"/>
  <c r="MA141" i="69"/>
  <c r="MA137" i="69"/>
  <c r="MA138" i="69"/>
  <c r="MB36" i="69"/>
  <c r="MB3" i="69"/>
  <c r="MB4" i="69"/>
  <c r="MB5" i="69" s="1"/>
  <c r="MB28" i="69"/>
  <c r="MC2" i="69"/>
  <c r="MB32" i="69"/>
  <c r="MB6" i="69"/>
  <c r="MC6" i="71"/>
  <c r="MD2" i="71"/>
  <c r="MC4" i="71"/>
  <c r="MC5" i="71" s="1"/>
  <c r="MC3" i="71"/>
  <c r="BF4" i="67"/>
  <c r="BF5" i="67" s="1"/>
  <c r="BF6" i="67"/>
  <c r="BD13" i="69"/>
  <c r="BD11" i="69"/>
  <c r="BD14" i="69"/>
  <c r="BD15" i="69"/>
  <c r="BE15" i="67"/>
  <c r="BE14" i="67"/>
  <c r="BE13" i="67"/>
  <c r="BE11" i="67"/>
  <c r="BG2" i="67"/>
  <c r="BF3" i="67"/>
  <c r="BF23" i="67" s="1"/>
  <c r="MC725" i="69" l="1"/>
  <c r="MC593" i="69"/>
  <c r="MC594" i="69"/>
  <c r="MC595" i="69"/>
  <c r="MC596" i="69"/>
  <c r="MC597" i="69"/>
  <c r="MC598" i="69"/>
  <c r="MC599" i="69"/>
  <c r="MC600" i="69"/>
  <c r="MC601" i="69"/>
  <c r="MC602" i="69"/>
  <c r="MC603" i="69"/>
  <c r="MC604" i="69"/>
  <c r="MC605" i="69"/>
  <c r="MC606" i="69"/>
  <c r="MC607" i="69"/>
  <c r="MC608" i="69"/>
  <c r="MC609" i="69"/>
  <c r="MC610" i="69"/>
  <c r="MC611" i="69"/>
  <c r="MC612" i="69"/>
  <c r="MC613" i="69"/>
  <c r="MC614" i="69"/>
  <c r="MC615" i="69"/>
  <c r="MC616" i="69"/>
  <c r="MC617" i="69"/>
  <c r="MC618" i="69"/>
  <c r="MC619" i="69"/>
  <c r="MC620" i="69"/>
  <c r="MC621" i="69"/>
  <c r="MC622" i="69"/>
  <c r="MC623" i="69"/>
  <c r="MC624" i="69"/>
  <c r="MC625" i="69"/>
  <c r="MC626" i="69"/>
  <c r="MC627" i="69"/>
  <c r="MC628" i="69"/>
  <c r="MC629" i="69"/>
  <c r="MC630" i="69"/>
  <c r="MC631" i="69"/>
  <c r="MC632" i="69"/>
  <c r="MC633" i="69"/>
  <c r="MC634" i="69"/>
  <c r="MC635" i="69"/>
  <c r="MC636" i="69"/>
  <c r="MC637" i="69"/>
  <c r="MC638" i="69"/>
  <c r="MC639" i="69"/>
  <c r="MC640" i="69"/>
  <c r="MC641" i="69"/>
  <c r="MC642" i="69"/>
  <c r="MC643" i="69"/>
  <c r="MC644" i="69"/>
  <c r="MC645" i="69"/>
  <c r="MC646" i="69"/>
  <c r="MC647" i="69"/>
  <c r="MC648" i="69"/>
  <c r="MC649" i="69"/>
  <c r="MC650" i="69"/>
  <c r="MC651" i="69"/>
  <c r="MC652" i="69"/>
  <c r="MC653" i="69"/>
  <c r="MC654" i="69"/>
  <c r="MC655" i="69"/>
  <c r="MC656" i="69"/>
  <c r="MC657" i="69"/>
  <c r="MC658" i="69"/>
  <c r="MC659" i="69"/>
  <c r="MC660" i="69"/>
  <c r="MC661" i="69"/>
  <c r="MC662" i="69"/>
  <c r="MC663" i="69"/>
  <c r="MC664" i="69"/>
  <c r="MC665" i="69"/>
  <c r="MC666" i="69"/>
  <c r="MC667" i="69"/>
  <c r="MC668" i="69"/>
  <c r="MC669" i="69"/>
  <c r="MC670" i="69"/>
  <c r="MC671" i="69"/>
  <c r="MC672" i="69"/>
  <c r="MC673" i="69"/>
  <c r="MC674" i="69"/>
  <c r="MC675" i="69"/>
  <c r="MC676" i="69"/>
  <c r="MC677" i="69"/>
  <c r="MC678" i="69"/>
  <c r="MC679" i="69"/>
  <c r="MC680" i="69"/>
  <c r="MC681" i="69"/>
  <c r="MC682" i="69"/>
  <c r="MC683" i="69"/>
  <c r="MC684" i="69"/>
  <c r="MC685" i="69"/>
  <c r="MC686" i="69"/>
  <c r="MC687" i="69"/>
  <c r="MC688" i="69"/>
  <c r="MC689" i="69"/>
  <c r="BE15" i="71"/>
  <c r="V12" i="71"/>
  <c r="BE17" i="71"/>
  <c r="BE11" i="71"/>
  <c r="BE13" i="71"/>
  <c r="BE16" i="69"/>
  <c r="BE16" i="71"/>
  <c r="BE14" i="71"/>
  <c r="AI18" i="67"/>
  <c r="AH18" i="71"/>
  <c r="AH18" i="69"/>
  <c r="BE17" i="69"/>
  <c r="U172" i="69"/>
  <c r="U203" i="69"/>
  <c r="U191" i="69"/>
  <c r="U197" i="69"/>
  <c r="U185" i="69"/>
  <c r="U166" i="69"/>
  <c r="MB742" i="69"/>
  <c r="MB757" i="69"/>
  <c r="MB740" i="69"/>
  <c r="MB741" i="69"/>
  <c r="BF17" i="67"/>
  <c r="W12" i="67"/>
  <c r="V12" i="69"/>
  <c r="V66" i="69" s="1"/>
  <c r="BF16" i="67"/>
  <c r="MB153" i="69"/>
  <c r="MB155" i="69"/>
  <c r="MB143" i="69"/>
  <c r="MB141" i="69"/>
  <c r="MB137" i="69"/>
  <c r="MB138" i="69"/>
  <c r="MD6" i="71"/>
  <c r="MD4" i="71"/>
  <c r="MD5" i="71" s="1"/>
  <c r="MD3" i="71"/>
  <c r="ME2" i="71"/>
  <c r="MC28" i="69"/>
  <c r="MC36" i="69"/>
  <c r="MC6" i="69"/>
  <c r="MC3" i="69"/>
  <c r="MC32" i="69"/>
  <c r="MD2" i="69"/>
  <c r="MC4" i="69"/>
  <c r="MC5" i="69" s="1"/>
  <c r="BG4" i="67"/>
  <c r="BG5" i="67" s="1"/>
  <c r="BG6" i="67"/>
  <c r="BE11" i="69"/>
  <c r="BE13" i="69"/>
  <c r="BE14" i="69"/>
  <c r="BE15" i="69"/>
  <c r="BF14" i="67"/>
  <c r="BF15" i="67"/>
  <c r="BF13" i="67"/>
  <c r="BF11" i="67"/>
  <c r="BH2" i="67"/>
  <c r="BG3" i="67"/>
  <c r="BG23" i="67" s="1"/>
  <c r="MD725" i="69" l="1"/>
  <c r="MD594" i="69"/>
  <c r="MD595" i="69"/>
  <c r="MD596" i="69"/>
  <c r="MD597" i="69"/>
  <c r="MD598" i="69"/>
  <c r="MD599" i="69"/>
  <c r="MD600" i="69"/>
  <c r="MD601" i="69"/>
  <c r="MD602" i="69"/>
  <c r="MD603" i="69"/>
  <c r="MD604" i="69"/>
  <c r="MD605" i="69"/>
  <c r="MD606" i="69"/>
  <c r="MD607" i="69"/>
  <c r="MD608" i="69"/>
  <c r="MD609" i="69"/>
  <c r="MD610" i="69"/>
  <c r="MD611" i="69"/>
  <c r="MD612" i="69"/>
  <c r="MD613" i="69"/>
  <c r="MD614" i="69"/>
  <c r="MD615" i="69"/>
  <c r="MD616" i="69"/>
  <c r="MD617" i="69"/>
  <c r="MD618" i="69"/>
  <c r="MD619" i="69"/>
  <c r="MD620" i="69"/>
  <c r="MD621" i="69"/>
  <c r="MD622" i="69"/>
  <c r="MD623" i="69"/>
  <c r="MD624" i="69"/>
  <c r="MD625" i="69"/>
  <c r="MD626" i="69"/>
  <c r="MD627" i="69"/>
  <c r="MD628" i="69"/>
  <c r="MD629" i="69"/>
  <c r="MD630" i="69"/>
  <c r="MD631" i="69"/>
  <c r="MD632" i="69"/>
  <c r="MD633" i="69"/>
  <c r="MD634" i="69"/>
  <c r="MD635" i="69"/>
  <c r="MD636" i="69"/>
  <c r="MD637" i="69"/>
  <c r="MD638" i="69"/>
  <c r="MD639" i="69"/>
  <c r="MD640" i="69"/>
  <c r="MD641" i="69"/>
  <c r="MD642" i="69"/>
  <c r="MD643" i="69"/>
  <c r="MD644" i="69"/>
  <c r="MD645" i="69"/>
  <c r="MD646" i="69"/>
  <c r="MD647" i="69"/>
  <c r="MD648" i="69"/>
  <c r="MD649" i="69"/>
  <c r="MD650" i="69"/>
  <c r="MD651" i="69"/>
  <c r="MD652" i="69"/>
  <c r="MD653" i="69"/>
  <c r="MD654" i="69"/>
  <c r="MD655" i="69"/>
  <c r="MD656" i="69"/>
  <c r="MD657" i="69"/>
  <c r="MD658" i="69"/>
  <c r="MD659" i="69"/>
  <c r="MD660" i="69"/>
  <c r="MD661" i="69"/>
  <c r="MD662" i="69"/>
  <c r="MD663" i="69"/>
  <c r="MD664" i="69"/>
  <c r="MD665" i="69"/>
  <c r="MD666" i="69"/>
  <c r="MD667" i="69"/>
  <c r="MD668" i="69"/>
  <c r="MD669" i="69"/>
  <c r="MD670" i="69"/>
  <c r="MD671" i="69"/>
  <c r="MD672" i="69"/>
  <c r="MD673" i="69"/>
  <c r="MD674" i="69"/>
  <c r="MD675" i="69"/>
  <c r="MD676" i="69"/>
  <c r="MD677" i="69"/>
  <c r="MD678" i="69"/>
  <c r="MD679" i="69"/>
  <c r="MD680" i="69"/>
  <c r="MD681" i="69"/>
  <c r="MD682" i="69"/>
  <c r="MD683" i="69"/>
  <c r="MD684" i="69"/>
  <c r="MD685" i="69"/>
  <c r="MD686" i="69"/>
  <c r="MD687" i="69"/>
  <c r="MD688" i="69"/>
  <c r="MD689" i="69"/>
  <c r="BF14" i="71"/>
  <c r="W12" i="71"/>
  <c r="BF17" i="71"/>
  <c r="BF11" i="71"/>
  <c r="BF13" i="71"/>
  <c r="BF16" i="69"/>
  <c r="BF16" i="71"/>
  <c r="BF15" i="71"/>
  <c r="AJ18" i="67"/>
  <c r="AI18" i="71"/>
  <c r="AI18" i="69"/>
  <c r="BF17" i="69"/>
  <c r="V172" i="69"/>
  <c r="V203" i="69"/>
  <c r="V197" i="69"/>
  <c r="V191" i="69"/>
  <c r="V185" i="69"/>
  <c r="V166" i="69"/>
  <c r="MC742" i="69"/>
  <c r="MC757" i="69"/>
  <c r="MC740" i="69"/>
  <c r="MC741" i="69"/>
  <c r="BG17" i="67"/>
  <c r="X12" i="67"/>
  <c r="W12" i="69"/>
  <c r="W66" i="69" s="1"/>
  <c r="W68" i="69" s="1"/>
  <c r="BG16" i="67"/>
  <c r="MD36" i="69"/>
  <c r="MD3" i="69"/>
  <c r="MD32" i="69"/>
  <c r="ME2" i="69"/>
  <c r="MD4" i="69"/>
  <c r="MD5" i="69" s="1"/>
  <c r="MD6" i="69"/>
  <c r="MD28" i="69"/>
  <c r="ME3" i="71"/>
  <c r="ME4" i="71"/>
  <c r="ME5" i="71" s="1"/>
  <c r="MF2" i="71"/>
  <c r="ME6" i="71"/>
  <c r="BH4" i="67"/>
  <c r="BH5" i="67" s="1"/>
  <c r="BH6" i="67"/>
  <c r="BF11" i="69"/>
  <c r="BF13" i="69"/>
  <c r="BF15" i="69"/>
  <c r="BF14" i="69"/>
  <c r="BG14" i="67"/>
  <c r="BG13" i="67"/>
  <c r="BG15" i="67"/>
  <c r="BG11" i="67"/>
  <c r="BI2" i="67"/>
  <c r="BH3" i="67"/>
  <c r="BH23" i="67" s="1"/>
  <c r="ME725" i="69" l="1"/>
  <c r="ME595" i="69"/>
  <c r="ME596" i="69"/>
  <c r="ME597" i="69"/>
  <c r="ME598" i="69"/>
  <c r="ME599" i="69"/>
  <c r="ME600" i="69"/>
  <c r="ME601" i="69"/>
  <c r="ME602" i="69"/>
  <c r="ME603" i="69"/>
  <c r="ME604" i="69"/>
  <c r="ME605" i="69"/>
  <c r="ME606" i="69"/>
  <c r="ME607" i="69"/>
  <c r="ME608" i="69"/>
  <c r="ME609" i="69"/>
  <c r="ME610" i="69"/>
  <c r="ME611" i="69"/>
  <c r="ME612" i="69"/>
  <c r="ME613" i="69"/>
  <c r="ME614" i="69"/>
  <c r="ME615" i="69"/>
  <c r="ME616" i="69"/>
  <c r="ME617" i="69"/>
  <c r="ME618" i="69"/>
  <c r="ME619" i="69"/>
  <c r="ME620" i="69"/>
  <c r="ME621" i="69"/>
  <c r="ME622" i="69"/>
  <c r="ME623" i="69"/>
  <c r="ME624" i="69"/>
  <c r="ME625" i="69"/>
  <c r="ME626" i="69"/>
  <c r="ME627" i="69"/>
  <c r="ME628" i="69"/>
  <c r="ME629" i="69"/>
  <c r="ME630" i="69"/>
  <c r="ME631" i="69"/>
  <c r="ME632" i="69"/>
  <c r="ME633" i="69"/>
  <c r="ME634" i="69"/>
  <c r="ME635" i="69"/>
  <c r="ME636" i="69"/>
  <c r="ME637" i="69"/>
  <c r="ME638" i="69"/>
  <c r="ME639" i="69"/>
  <c r="ME640" i="69"/>
  <c r="ME641" i="69"/>
  <c r="ME642" i="69"/>
  <c r="ME643" i="69"/>
  <c r="ME644" i="69"/>
  <c r="ME645" i="69"/>
  <c r="ME646" i="69"/>
  <c r="ME647" i="69"/>
  <c r="ME648" i="69"/>
  <c r="ME649" i="69"/>
  <c r="ME650" i="69"/>
  <c r="ME651" i="69"/>
  <c r="ME652" i="69"/>
  <c r="ME653" i="69"/>
  <c r="ME654" i="69"/>
  <c r="ME655" i="69"/>
  <c r="ME656" i="69"/>
  <c r="ME657" i="69"/>
  <c r="ME658" i="69"/>
  <c r="ME659" i="69"/>
  <c r="ME660" i="69"/>
  <c r="ME661" i="69"/>
  <c r="ME662" i="69"/>
  <c r="ME663" i="69"/>
  <c r="ME664" i="69"/>
  <c r="ME665" i="69"/>
  <c r="ME666" i="69"/>
  <c r="ME667" i="69"/>
  <c r="ME668" i="69"/>
  <c r="ME669" i="69"/>
  <c r="ME670" i="69"/>
  <c r="ME671" i="69"/>
  <c r="ME672" i="69"/>
  <c r="ME673" i="69"/>
  <c r="ME674" i="69"/>
  <c r="ME675" i="69"/>
  <c r="ME676" i="69"/>
  <c r="ME677" i="69"/>
  <c r="ME678" i="69"/>
  <c r="ME679" i="69"/>
  <c r="ME680" i="69"/>
  <c r="ME681" i="69"/>
  <c r="ME682" i="69"/>
  <c r="ME683" i="69"/>
  <c r="ME684" i="69"/>
  <c r="ME685" i="69"/>
  <c r="ME686" i="69"/>
  <c r="ME687" i="69"/>
  <c r="ME688" i="69"/>
  <c r="ME689" i="69"/>
  <c r="X68" i="69"/>
  <c r="BG15" i="71"/>
  <c r="BG17" i="71"/>
  <c r="BG11" i="71"/>
  <c r="X12" i="71"/>
  <c r="BG13" i="71"/>
  <c r="BG14" i="71"/>
  <c r="BG16" i="69"/>
  <c r="BG16" i="71"/>
  <c r="AK18" i="67"/>
  <c r="AJ18" i="71"/>
  <c r="AJ18" i="69"/>
  <c r="BG17" i="69"/>
  <c r="W172" i="69"/>
  <c r="W203" i="69"/>
  <c r="W197" i="69"/>
  <c r="W191" i="69"/>
  <c r="W185" i="69"/>
  <c r="W166" i="69"/>
  <c r="MD742" i="69"/>
  <c r="MD757" i="69"/>
  <c r="MD740" i="69"/>
  <c r="MD741" i="69"/>
  <c r="BH17" i="67"/>
  <c r="Y12" i="67"/>
  <c r="X12" i="69"/>
  <c r="X66" i="69" s="1"/>
  <c r="BH16" i="67"/>
  <c r="MD153" i="69"/>
  <c r="MD155" i="69"/>
  <c r="MD143" i="69"/>
  <c r="MD141" i="69"/>
  <c r="MD137" i="69"/>
  <c r="MD138" i="69"/>
  <c r="ME36" i="69"/>
  <c r="ME3" i="69"/>
  <c r="ME32" i="69"/>
  <c r="MF2" i="69"/>
  <c r="ME4" i="69"/>
  <c r="ME5" i="69" s="1"/>
  <c r="ME6" i="69"/>
  <c r="ME28" i="69"/>
  <c r="MG2" i="71"/>
  <c r="MF3" i="71"/>
  <c r="MF6" i="71"/>
  <c r="MF4" i="71"/>
  <c r="MF5" i="71" s="1"/>
  <c r="BI4" i="67"/>
  <c r="BI5" i="67" s="1"/>
  <c r="BI6" i="67"/>
  <c r="BG11" i="69"/>
  <c r="BG15" i="69"/>
  <c r="BG13" i="69"/>
  <c r="BG14" i="69"/>
  <c r="BH15" i="67"/>
  <c r="BH13" i="67"/>
  <c r="BH11" i="67"/>
  <c r="BH14" i="67"/>
  <c r="BJ2" i="67"/>
  <c r="BI3" i="67"/>
  <c r="BI23" i="67" s="1"/>
  <c r="MF725" i="69" l="1"/>
  <c r="MF596" i="69"/>
  <c r="MF597" i="69"/>
  <c r="MF598" i="69"/>
  <c r="MF599" i="69"/>
  <c r="MF600" i="69"/>
  <c r="MF601" i="69"/>
  <c r="MF602" i="69"/>
  <c r="MF603" i="69"/>
  <c r="MF604" i="69"/>
  <c r="MF605" i="69"/>
  <c r="MF606" i="69"/>
  <c r="MF607" i="69"/>
  <c r="MF608" i="69"/>
  <c r="MF609" i="69"/>
  <c r="MF610" i="69"/>
  <c r="MF611" i="69"/>
  <c r="MF612" i="69"/>
  <c r="MF613" i="69"/>
  <c r="MF614" i="69"/>
  <c r="MF615" i="69"/>
  <c r="MF616" i="69"/>
  <c r="MF617" i="69"/>
  <c r="MF618" i="69"/>
  <c r="MF619" i="69"/>
  <c r="MF620" i="69"/>
  <c r="MF621" i="69"/>
  <c r="MF622" i="69"/>
  <c r="MF623" i="69"/>
  <c r="MF624" i="69"/>
  <c r="MF625" i="69"/>
  <c r="MF626" i="69"/>
  <c r="MF627" i="69"/>
  <c r="MF628" i="69"/>
  <c r="MF629" i="69"/>
  <c r="MF630" i="69"/>
  <c r="MF631" i="69"/>
  <c r="MF632" i="69"/>
  <c r="MF633" i="69"/>
  <c r="MF634" i="69"/>
  <c r="MF635" i="69"/>
  <c r="MF636" i="69"/>
  <c r="MF637" i="69"/>
  <c r="MF638" i="69"/>
  <c r="MF639" i="69"/>
  <c r="MF640" i="69"/>
  <c r="MF641" i="69"/>
  <c r="MF642" i="69"/>
  <c r="MF643" i="69"/>
  <c r="MF644" i="69"/>
  <c r="MF645" i="69"/>
  <c r="MF646" i="69"/>
  <c r="MF647" i="69"/>
  <c r="MF648" i="69"/>
  <c r="MF649" i="69"/>
  <c r="MF650" i="69"/>
  <c r="MF651" i="69"/>
  <c r="MF652" i="69"/>
  <c r="MF653" i="69"/>
  <c r="MF654" i="69"/>
  <c r="MF655" i="69"/>
  <c r="MF656" i="69"/>
  <c r="MF657" i="69"/>
  <c r="MF658" i="69"/>
  <c r="MF659" i="69"/>
  <c r="MF660" i="69"/>
  <c r="MF661" i="69"/>
  <c r="MF662" i="69"/>
  <c r="MF663" i="69"/>
  <c r="MF664" i="69"/>
  <c r="MF665" i="69"/>
  <c r="MF666" i="69"/>
  <c r="MF667" i="69"/>
  <c r="MF668" i="69"/>
  <c r="MF669" i="69"/>
  <c r="MF670" i="69"/>
  <c r="MF671" i="69"/>
  <c r="MF672" i="69"/>
  <c r="MF673" i="69"/>
  <c r="MF674" i="69"/>
  <c r="MF675" i="69"/>
  <c r="MF676" i="69"/>
  <c r="MF677" i="69"/>
  <c r="MF678" i="69"/>
  <c r="MF679" i="69"/>
  <c r="MF680" i="69"/>
  <c r="MF681" i="69"/>
  <c r="MF682" i="69"/>
  <c r="MF683" i="69"/>
  <c r="MF684" i="69"/>
  <c r="MF685" i="69"/>
  <c r="MF686" i="69"/>
  <c r="MF687" i="69"/>
  <c r="MF688" i="69"/>
  <c r="MF689" i="69"/>
  <c r="Y68" i="69"/>
  <c r="BH14" i="71"/>
  <c r="BH17" i="71"/>
  <c r="BH16" i="69"/>
  <c r="BH16" i="71"/>
  <c r="BH11" i="71"/>
  <c r="BH13" i="71"/>
  <c r="BH15" i="71"/>
  <c r="Y12" i="71"/>
  <c r="AL18" i="67"/>
  <c r="AK18" i="71"/>
  <c r="AK18" i="69"/>
  <c r="BH17" i="69"/>
  <c r="X172" i="69"/>
  <c r="X203" i="69"/>
  <c r="X197" i="69"/>
  <c r="X191" i="69"/>
  <c r="X185" i="69"/>
  <c r="X166" i="69"/>
  <c r="ME742" i="69"/>
  <c r="ME757" i="69"/>
  <c r="ME740" i="69"/>
  <c r="ME741" i="69"/>
  <c r="Y12" i="69"/>
  <c r="Y66" i="69" s="1"/>
  <c r="Z12" i="67"/>
  <c r="BI17" i="67"/>
  <c r="BI16" i="67"/>
  <c r="ME153" i="69"/>
  <c r="ME155" i="69"/>
  <c r="ME143" i="69"/>
  <c r="ME141" i="69"/>
  <c r="ME137" i="69"/>
  <c r="ME138" i="69"/>
  <c r="MG3" i="71"/>
  <c r="MG4" i="71"/>
  <c r="MG5" i="71" s="1"/>
  <c r="MH2" i="71"/>
  <c r="MG6" i="71"/>
  <c r="MF28" i="69"/>
  <c r="MF32" i="69"/>
  <c r="MF36" i="69"/>
  <c r="MF3" i="69"/>
  <c r="MF4" i="69"/>
  <c r="MF5" i="69" s="1"/>
  <c r="MF6" i="69"/>
  <c r="MG2" i="69"/>
  <c r="BJ4" i="67"/>
  <c r="BJ5" i="67" s="1"/>
  <c r="BJ6" i="67"/>
  <c r="BH14" i="69"/>
  <c r="BH11" i="69"/>
  <c r="BH13" i="69"/>
  <c r="BH15" i="69"/>
  <c r="BI15" i="67"/>
  <c r="BI14" i="67"/>
  <c r="BI13" i="67"/>
  <c r="BI11" i="67"/>
  <c r="BK2" i="67"/>
  <c r="BJ3" i="67"/>
  <c r="BJ23" i="67" s="1"/>
  <c r="MG725" i="69" l="1"/>
  <c r="MG597" i="69"/>
  <c r="MG598" i="69"/>
  <c r="MG599" i="69"/>
  <c r="MG600" i="69"/>
  <c r="MG601" i="69"/>
  <c r="MG602" i="69"/>
  <c r="MG603" i="69"/>
  <c r="MG604" i="69"/>
  <c r="MG605" i="69"/>
  <c r="MG606" i="69"/>
  <c r="MG607" i="69"/>
  <c r="MG608" i="69"/>
  <c r="MG609" i="69"/>
  <c r="MG610" i="69"/>
  <c r="MG611" i="69"/>
  <c r="MG612" i="69"/>
  <c r="MG613" i="69"/>
  <c r="MG614" i="69"/>
  <c r="MG615" i="69"/>
  <c r="MG616" i="69"/>
  <c r="MG617" i="69"/>
  <c r="MG618" i="69"/>
  <c r="MG619" i="69"/>
  <c r="MG620" i="69"/>
  <c r="MG621" i="69"/>
  <c r="MG622" i="69"/>
  <c r="MG623" i="69"/>
  <c r="MG624" i="69"/>
  <c r="MG625" i="69"/>
  <c r="MG626" i="69"/>
  <c r="MG627" i="69"/>
  <c r="MG628" i="69"/>
  <c r="MG629" i="69"/>
  <c r="MG630" i="69"/>
  <c r="MG631" i="69"/>
  <c r="MG632" i="69"/>
  <c r="MG633" i="69"/>
  <c r="MG634" i="69"/>
  <c r="MG635" i="69"/>
  <c r="MG636" i="69"/>
  <c r="MG637" i="69"/>
  <c r="MG638" i="69"/>
  <c r="MG639" i="69"/>
  <c r="MG640" i="69"/>
  <c r="MG641" i="69"/>
  <c r="MG642" i="69"/>
  <c r="MG643" i="69"/>
  <c r="MG644" i="69"/>
  <c r="MG645" i="69"/>
  <c r="MG646" i="69"/>
  <c r="MG647" i="69"/>
  <c r="MG648" i="69"/>
  <c r="MG649" i="69"/>
  <c r="MG650" i="69"/>
  <c r="MG651" i="69"/>
  <c r="MG652" i="69"/>
  <c r="MG653" i="69"/>
  <c r="MG654" i="69"/>
  <c r="MG655" i="69"/>
  <c r="MG656" i="69"/>
  <c r="MG657" i="69"/>
  <c r="MG658" i="69"/>
  <c r="MG659" i="69"/>
  <c r="MG660" i="69"/>
  <c r="MG661" i="69"/>
  <c r="MG662" i="69"/>
  <c r="MG663" i="69"/>
  <c r="MG664" i="69"/>
  <c r="MG665" i="69"/>
  <c r="MG666" i="69"/>
  <c r="MG667" i="69"/>
  <c r="MG668" i="69"/>
  <c r="MG669" i="69"/>
  <c r="MG670" i="69"/>
  <c r="MG671" i="69"/>
  <c r="MG672" i="69"/>
  <c r="MG673" i="69"/>
  <c r="MG674" i="69"/>
  <c r="MG675" i="69"/>
  <c r="MG676" i="69"/>
  <c r="MG677" i="69"/>
  <c r="MG678" i="69"/>
  <c r="MG679" i="69"/>
  <c r="MG680" i="69"/>
  <c r="MG681" i="69"/>
  <c r="MG682" i="69"/>
  <c r="MG683" i="69"/>
  <c r="MG684" i="69"/>
  <c r="MG685" i="69"/>
  <c r="MG686" i="69"/>
  <c r="MG687" i="69"/>
  <c r="MG688" i="69"/>
  <c r="MG689" i="69"/>
  <c r="Z68" i="69"/>
  <c r="BI11" i="71"/>
  <c r="BI13" i="71"/>
  <c r="Z12" i="71"/>
  <c r="BI16" i="69"/>
  <c r="BI16" i="71"/>
  <c r="BI14" i="71"/>
  <c r="BI15" i="71"/>
  <c r="BI17" i="71"/>
  <c r="AM18" i="67"/>
  <c r="AL18" i="71"/>
  <c r="AL18" i="69"/>
  <c r="BI17" i="69"/>
  <c r="Y172" i="69"/>
  <c r="Y203" i="69"/>
  <c r="Y197" i="69"/>
  <c r="Y191" i="69"/>
  <c r="Y185" i="69"/>
  <c r="Y166" i="69"/>
  <c r="MF742" i="69"/>
  <c r="MF757" i="69"/>
  <c r="MF740" i="69"/>
  <c r="MF741" i="69"/>
  <c r="BJ17" i="67"/>
  <c r="AA12" i="67"/>
  <c r="Z12" i="69"/>
  <c r="Z66" i="69" s="1"/>
  <c r="BJ16" i="67"/>
  <c r="MG32" i="69"/>
  <c r="MH2" i="69"/>
  <c r="MG36" i="69"/>
  <c r="MG4" i="69"/>
  <c r="MG5" i="69" s="1"/>
  <c r="MG6" i="69"/>
  <c r="MG28" i="69"/>
  <c r="MG3" i="69"/>
  <c r="MH3" i="71"/>
  <c r="MI2" i="71"/>
  <c r="MH6" i="71"/>
  <c r="MH4" i="71"/>
  <c r="MH5" i="71" s="1"/>
  <c r="BK4" i="67"/>
  <c r="BK5" i="67" s="1"/>
  <c r="BK6" i="67"/>
  <c r="BI11" i="69"/>
  <c r="BI13" i="69"/>
  <c r="BI14" i="69"/>
  <c r="BI15" i="69"/>
  <c r="BJ14" i="67"/>
  <c r="BJ11" i="67"/>
  <c r="BJ15" i="67"/>
  <c r="BJ13" i="67"/>
  <c r="BL2" i="67"/>
  <c r="BK3" i="67"/>
  <c r="BK23" i="67" s="1"/>
  <c r="MH725" i="69" l="1"/>
  <c r="MH598" i="69"/>
  <c r="MH599" i="69"/>
  <c r="MH600" i="69"/>
  <c r="MH601" i="69"/>
  <c r="MH602" i="69"/>
  <c r="MH603" i="69"/>
  <c r="MH604" i="69"/>
  <c r="MH605" i="69"/>
  <c r="MH606" i="69"/>
  <c r="MH607" i="69"/>
  <c r="MH608" i="69"/>
  <c r="MH609" i="69"/>
  <c r="MH610" i="69"/>
  <c r="MH611" i="69"/>
  <c r="MH612" i="69"/>
  <c r="MH613" i="69"/>
  <c r="MH614" i="69"/>
  <c r="MH615" i="69"/>
  <c r="MH616" i="69"/>
  <c r="MH617" i="69"/>
  <c r="MH618" i="69"/>
  <c r="MH619" i="69"/>
  <c r="MH620" i="69"/>
  <c r="MH621" i="69"/>
  <c r="MH622" i="69"/>
  <c r="MH623" i="69"/>
  <c r="MH624" i="69"/>
  <c r="MH625" i="69"/>
  <c r="MH626" i="69"/>
  <c r="MH627" i="69"/>
  <c r="MH628" i="69"/>
  <c r="MH629" i="69"/>
  <c r="MH630" i="69"/>
  <c r="MH631" i="69"/>
  <c r="MH632" i="69"/>
  <c r="MH633" i="69"/>
  <c r="MH634" i="69"/>
  <c r="MH635" i="69"/>
  <c r="MH636" i="69"/>
  <c r="MH637" i="69"/>
  <c r="MH638" i="69"/>
  <c r="MH639" i="69"/>
  <c r="MH640" i="69"/>
  <c r="MH641" i="69"/>
  <c r="MH642" i="69"/>
  <c r="MH643" i="69"/>
  <c r="MH644" i="69"/>
  <c r="MH645" i="69"/>
  <c r="MH646" i="69"/>
  <c r="MH647" i="69"/>
  <c r="MH648" i="69"/>
  <c r="MH649" i="69"/>
  <c r="MH650" i="69"/>
  <c r="MH651" i="69"/>
  <c r="MH652" i="69"/>
  <c r="MH653" i="69"/>
  <c r="MH654" i="69"/>
  <c r="MH655" i="69"/>
  <c r="MH656" i="69"/>
  <c r="MH657" i="69"/>
  <c r="MH658" i="69"/>
  <c r="MH659" i="69"/>
  <c r="MH660" i="69"/>
  <c r="MH661" i="69"/>
  <c r="MH662" i="69"/>
  <c r="MH663" i="69"/>
  <c r="MH664" i="69"/>
  <c r="MH665" i="69"/>
  <c r="MH666" i="69"/>
  <c r="MH667" i="69"/>
  <c r="MH668" i="69"/>
  <c r="MH669" i="69"/>
  <c r="MH670" i="69"/>
  <c r="MH671" i="69"/>
  <c r="MH672" i="69"/>
  <c r="MH673" i="69"/>
  <c r="MH674" i="69"/>
  <c r="MH675" i="69"/>
  <c r="MH676" i="69"/>
  <c r="MH677" i="69"/>
  <c r="MH678" i="69"/>
  <c r="MH679" i="69"/>
  <c r="MH680" i="69"/>
  <c r="MH681" i="69"/>
  <c r="MH682" i="69"/>
  <c r="MH683" i="69"/>
  <c r="MH684" i="69"/>
  <c r="MH685" i="69"/>
  <c r="MH686" i="69"/>
  <c r="MH687" i="69"/>
  <c r="MH688" i="69"/>
  <c r="MH689" i="69"/>
  <c r="AA68" i="69"/>
  <c r="BJ14" i="71"/>
  <c r="BJ15" i="71"/>
  <c r="AA12" i="71"/>
  <c r="BJ17" i="71"/>
  <c r="BJ16" i="69"/>
  <c r="BJ16" i="71"/>
  <c r="BJ11" i="71"/>
  <c r="BJ13" i="71"/>
  <c r="AN18" i="67"/>
  <c r="AM18" i="71"/>
  <c r="AM18" i="69"/>
  <c r="BJ17" i="69"/>
  <c r="Z172" i="69"/>
  <c r="Z203" i="69"/>
  <c r="Z197" i="69"/>
  <c r="Z191" i="69"/>
  <c r="Z185" i="69"/>
  <c r="Z166" i="69"/>
  <c r="MG742" i="69"/>
  <c r="MG757" i="69"/>
  <c r="MG740" i="69"/>
  <c r="MG741" i="69"/>
  <c r="AB12" i="67"/>
  <c r="AA12" i="69"/>
  <c r="AA66" i="69" s="1"/>
  <c r="BK17" i="67"/>
  <c r="BK16" i="67"/>
  <c r="MG153" i="69"/>
  <c r="MG155" i="69"/>
  <c r="MG143" i="69"/>
  <c r="MG141" i="69"/>
  <c r="MG137" i="69"/>
  <c r="MG138" i="69"/>
  <c r="MH32" i="69"/>
  <c r="MI2" i="69"/>
  <c r="MH4" i="69"/>
  <c r="MH5" i="69" s="1"/>
  <c r="MH6" i="69"/>
  <c r="MH28" i="69"/>
  <c r="MH36" i="69"/>
  <c r="MH3" i="69"/>
  <c r="MJ2" i="71"/>
  <c r="MI6" i="71"/>
  <c r="MI4" i="71"/>
  <c r="MI5" i="71" s="1"/>
  <c r="MI3" i="71"/>
  <c r="BL4" i="67"/>
  <c r="BL5" i="67" s="1"/>
  <c r="BL6" i="67"/>
  <c r="BJ13" i="69"/>
  <c r="BJ15" i="69"/>
  <c r="BJ11" i="69"/>
  <c r="BJ14" i="69"/>
  <c r="BK14" i="67"/>
  <c r="BK13" i="67"/>
  <c r="BK15" i="67"/>
  <c r="BK11" i="67"/>
  <c r="BM2" i="67"/>
  <c r="BL3" i="67"/>
  <c r="BL23" i="67" s="1"/>
  <c r="MI725" i="69" l="1"/>
  <c r="MI599" i="69"/>
  <c r="MI600" i="69"/>
  <c r="MI601" i="69"/>
  <c r="MI602" i="69"/>
  <c r="MI603" i="69"/>
  <c r="MI604" i="69"/>
  <c r="MI605" i="69"/>
  <c r="MI606" i="69"/>
  <c r="MI607" i="69"/>
  <c r="MI608" i="69"/>
  <c r="MI609" i="69"/>
  <c r="MI610" i="69"/>
  <c r="MI611" i="69"/>
  <c r="MI612" i="69"/>
  <c r="MI613" i="69"/>
  <c r="MI614" i="69"/>
  <c r="MI615" i="69"/>
  <c r="MI616" i="69"/>
  <c r="MI617" i="69"/>
  <c r="MI618" i="69"/>
  <c r="MI619" i="69"/>
  <c r="MI620" i="69"/>
  <c r="MI621" i="69"/>
  <c r="MI622" i="69"/>
  <c r="MI623" i="69"/>
  <c r="MI624" i="69"/>
  <c r="MI625" i="69"/>
  <c r="MI626" i="69"/>
  <c r="MI627" i="69"/>
  <c r="MI628" i="69"/>
  <c r="MI629" i="69"/>
  <c r="MI630" i="69"/>
  <c r="MI631" i="69"/>
  <c r="MI632" i="69"/>
  <c r="MI633" i="69"/>
  <c r="MI634" i="69"/>
  <c r="MI635" i="69"/>
  <c r="MI636" i="69"/>
  <c r="MI637" i="69"/>
  <c r="MI638" i="69"/>
  <c r="MI639" i="69"/>
  <c r="MI640" i="69"/>
  <c r="MI641" i="69"/>
  <c r="MI642" i="69"/>
  <c r="MI643" i="69"/>
  <c r="MI644" i="69"/>
  <c r="MI645" i="69"/>
  <c r="MI646" i="69"/>
  <c r="MI647" i="69"/>
  <c r="MI648" i="69"/>
  <c r="MI649" i="69"/>
  <c r="MI650" i="69"/>
  <c r="MI651" i="69"/>
  <c r="MI652" i="69"/>
  <c r="MI653" i="69"/>
  <c r="MI654" i="69"/>
  <c r="MI655" i="69"/>
  <c r="MI656" i="69"/>
  <c r="MI657" i="69"/>
  <c r="MI658" i="69"/>
  <c r="MI659" i="69"/>
  <c r="MI660" i="69"/>
  <c r="MI661" i="69"/>
  <c r="MI662" i="69"/>
  <c r="MI663" i="69"/>
  <c r="MI664" i="69"/>
  <c r="MI665" i="69"/>
  <c r="MI666" i="69"/>
  <c r="MI667" i="69"/>
  <c r="MI668" i="69"/>
  <c r="MI669" i="69"/>
  <c r="MI670" i="69"/>
  <c r="MI671" i="69"/>
  <c r="MI672" i="69"/>
  <c r="MI673" i="69"/>
  <c r="MI674" i="69"/>
  <c r="MI675" i="69"/>
  <c r="MI676" i="69"/>
  <c r="MI677" i="69"/>
  <c r="MI678" i="69"/>
  <c r="MI679" i="69"/>
  <c r="MI680" i="69"/>
  <c r="MI681" i="69"/>
  <c r="MI682" i="69"/>
  <c r="MI683" i="69"/>
  <c r="MI684" i="69"/>
  <c r="MI685" i="69"/>
  <c r="MI686" i="69"/>
  <c r="MI687" i="69"/>
  <c r="MI688" i="69"/>
  <c r="MI689" i="69"/>
  <c r="AB68" i="69"/>
  <c r="AC68" i="69" s="1"/>
  <c r="BK16" i="69"/>
  <c r="BK16" i="71"/>
  <c r="BK13" i="71"/>
  <c r="BK17" i="71"/>
  <c r="BK15" i="71"/>
  <c r="AB12" i="71"/>
  <c r="BK14" i="71"/>
  <c r="BK11" i="71"/>
  <c r="AO18" i="67"/>
  <c r="AN18" i="71"/>
  <c r="AN18" i="69"/>
  <c r="BK17" i="69"/>
  <c r="AA172" i="69"/>
  <c r="AA197" i="69"/>
  <c r="AA203" i="69"/>
  <c r="AA191" i="69"/>
  <c r="AA185" i="69"/>
  <c r="AA166" i="69"/>
  <c r="MH742" i="69"/>
  <c r="MH757" i="69"/>
  <c r="MH740" i="69"/>
  <c r="MH741" i="69"/>
  <c r="BL17" i="67"/>
  <c r="AB12" i="69"/>
  <c r="AB66" i="69" s="1"/>
  <c r="AC12" i="67"/>
  <c r="BL16" i="67"/>
  <c r="MH153" i="69"/>
  <c r="MH155" i="69"/>
  <c r="MH143" i="69"/>
  <c r="MH141" i="69"/>
  <c r="MH137" i="69"/>
  <c r="MH138" i="69"/>
  <c r="MJ3" i="71"/>
  <c r="MK2" i="71"/>
  <c r="MJ6" i="71"/>
  <c r="MJ4" i="71"/>
  <c r="MJ5" i="71" s="1"/>
  <c r="MI4" i="69"/>
  <c r="MI5" i="69" s="1"/>
  <c r="MI6" i="69"/>
  <c r="MJ2" i="69"/>
  <c r="MI28" i="69"/>
  <c r="MI32" i="69"/>
  <c r="MI36" i="69"/>
  <c r="MI3" i="69"/>
  <c r="BM4" i="67"/>
  <c r="BM5" i="67" s="1"/>
  <c r="BM6" i="67"/>
  <c r="BK11" i="69"/>
  <c r="BK15" i="69"/>
  <c r="BK13" i="69"/>
  <c r="BK14" i="69"/>
  <c r="BL15" i="67"/>
  <c r="BL11" i="67"/>
  <c r="BL14" i="67"/>
  <c r="BL13" i="67"/>
  <c r="BN2" i="67"/>
  <c r="BM3" i="67"/>
  <c r="BM23" i="67" s="1"/>
  <c r="MJ725" i="69" l="1"/>
  <c r="MJ600" i="69"/>
  <c r="MJ601" i="69"/>
  <c r="MJ602" i="69"/>
  <c r="MJ603" i="69"/>
  <c r="MJ604" i="69"/>
  <c r="MJ605" i="69"/>
  <c r="MJ606" i="69"/>
  <c r="MJ607" i="69"/>
  <c r="MJ608" i="69"/>
  <c r="MJ609" i="69"/>
  <c r="MJ610" i="69"/>
  <c r="MJ611" i="69"/>
  <c r="MJ612" i="69"/>
  <c r="MJ613" i="69"/>
  <c r="MJ614" i="69"/>
  <c r="MJ615" i="69"/>
  <c r="MJ616" i="69"/>
  <c r="MJ617" i="69"/>
  <c r="MJ618" i="69"/>
  <c r="MJ619" i="69"/>
  <c r="MJ620" i="69"/>
  <c r="MJ621" i="69"/>
  <c r="MJ622" i="69"/>
  <c r="MJ623" i="69"/>
  <c r="MJ624" i="69"/>
  <c r="MJ625" i="69"/>
  <c r="MJ626" i="69"/>
  <c r="MJ627" i="69"/>
  <c r="MJ628" i="69"/>
  <c r="MJ629" i="69"/>
  <c r="MJ630" i="69"/>
  <c r="MJ631" i="69"/>
  <c r="MJ632" i="69"/>
  <c r="MJ633" i="69"/>
  <c r="MJ634" i="69"/>
  <c r="MJ635" i="69"/>
  <c r="MJ636" i="69"/>
  <c r="MJ637" i="69"/>
  <c r="MJ638" i="69"/>
  <c r="MJ639" i="69"/>
  <c r="MJ640" i="69"/>
  <c r="MJ641" i="69"/>
  <c r="MJ642" i="69"/>
  <c r="MJ643" i="69"/>
  <c r="MJ644" i="69"/>
  <c r="MJ645" i="69"/>
  <c r="MJ646" i="69"/>
  <c r="MJ647" i="69"/>
  <c r="MJ648" i="69"/>
  <c r="MJ649" i="69"/>
  <c r="MJ650" i="69"/>
  <c r="MJ651" i="69"/>
  <c r="MJ652" i="69"/>
  <c r="MJ653" i="69"/>
  <c r="MJ654" i="69"/>
  <c r="MJ655" i="69"/>
  <c r="MJ656" i="69"/>
  <c r="MJ657" i="69"/>
  <c r="MJ658" i="69"/>
  <c r="MJ659" i="69"/>
  <c r="MJ660" i="69"/>
  <c r="MJ661" i="69"/>
  <c r="MJ662" i="69"/>
  <c r="MJ663" i="69"/>
  <c r="MJ664" i="69"/>
  <c r="MJ665" i="69"/>
  <c r="MJ666" i="69"/>
  <c r="MJ667" i="69"/>
  <c r="MJ668" i="69"/>
  <c r="MJ669" i="69"/>
  <c r="MJ670" i="69"/>
  <c r="MJ671" i="69"/>
  <c r="MJ672" i="69"/>
  <c r="MJ673" i="69"/>
  <c r="MJ674" i="69"/>
  <c r="MJ675" i="69"/>
  <c r="MJ676" i="69"/>
  <c r="MJ677" i="69"/>
  <c r="MJ678" i="69"/>
  <c r="MJ679" i="69"/>
  <c r="MJ680" i="69"/>
  <c r="MJ681" i="69"/>
  <c r="MJ682" i="69"/>
  <c r="MJ683" i="69"/>
  <c r="MJ684" i="69"/>
  <c r="MJ685" i="69"/>
  <c r="MJ686" i="69"/>
  <c r="MJ687" i="69"/>
  <c r="MJ688" i="69"/>
  <c r="MJ689" i="69"/>
  <c r="AD68" i="69"/>
  <c r="AE68" i="69" s="1"/>
  <c r="AF68" i="69" s="1"/>
  <c r="AG68" i="69" s="1"/>
  <c r="AH68" i="69" s="1"/>
  <c r="BL11" i="71"/>
  <c r="AC12" i="71"/>
  <c r="BL16" i="69"/>
  <c r="BL16" i="71"/>
  <c r="BL15" i="71"/>
  <c r="BL14" i="71"/>
  <c r="BL13" i="71"/>
  <c r="BL17" i="71"/>
  <c r="AO18" i="71"/>
  <c r="AO18" i="69"/>
  <c r="AP18" i="67"/>
  <c r="BL17" i="69"/>
  <c r="AB172" i="69"/>
  <c r="AB203" i="69"/>
  <c r="AB197" i="69"/>
  <c r="AB191" i="69"/>
  <c r="AB185" i="69"/>
  <c r="AB166" i="69"/>
  <c r="MI742" i="69"/>
  <c r="MI757" i="69"/>
  <c r="MI740" i="69"/>
  <c r="MI741" i="69"/>
  <c r="AD12" i="67"/>
  <c r="AC12" i="69"/>
  <c r="AC66" i="69" s="1"/>
  <c r="BM17" i="67"/>
  <c r="BM16" i="67"/>
  <c r="MK4" i="71"/>
  <c r="MK5" i="71" s="1"/>
  <c r="MK3" i="71"/>
  <c r="ML2" i="71"/>
  <c r="MK6" i="71"/>
  <c r="MK2" i="69"/>
  <c r="MJ6" i="69"/>
  <c r="MJ3" i="69"/>
  <c r="MJ28" i="69"/>
  <c r="MJ32" i="69"/>
  <c r="MJ36" i="69"/>
  <c r="MJ4" i="69"/>
  <c r="MJ5" i="69" s="1"/>
  <c r="BN4" i="67"/>
  <c r="BN5" i="67" s="1"/>
  <c r="BN6" i="67"/>
  <c r="BL13" i="69"/>
  <c r="BL14" i="69"/>
  <c r="BL11" i="69"/>
  <c r="BL15" i="69"/>
  <c r="BM15" i="67"/>
  <c r="BM14" i="67"/>
  <c r="BM13" i="67"/>
  <c r="BM11" i="67"/>
  <c r="BO2" i="67"/>
  <c r="BN3" i="67"/>
  <c r="BN23" i="67" s="1"/>
  <c r="MK725" i="69" l="1"/>
  <c r="MK601" i="69"/>
  <c r="MK602" i="69"/>
  <c r="MK603" i="69"/>
  <c r="MK604" i="69"/>
  <c r="MK605" i="69"/>
  <c r="MK606" i="69"/>
  <c r="MK607" i="69"/>
  <c r="MK608" i="69"/>
  <c r="MK609" i="69"/>
  <c r="MK610" i="69"/>
  <c r="MK611" i="69"/>
  <c r="MK612" i="69"/>
  <c r="MK613" i="69"/>
  <c r="MK614" i="69"/>
  <c r="MK615" i="69"/>
  <c r="MK616" i="69"/>
  <c r="MK617" i="69"/>
  <c r="MK618" i="69"/>
  <c r="MK619" i="69"/>
  <c r="MK620" i="69"/>
  <c r="MK621" i="69"/>
  <c r="MK622" i="69"/>
  <c r="MK623" i="69"/>
  <c r="MK624" i="69"/>
  <c r="MK625" i="69"/>
  <c r="MK626" i="69"/>
  <c r="MK627" i="69"/>
  <c r="MK628" i="69"/>
  <c r="MK629" i="69"/>
  <c r="MK630" i="69"/>
  <c r="MK631" i="69"/>
  <c r="MK632" i="69"/>
  <c r="MK633" i="69"/>
  <c r="MK634" i="69"/>
  <c r="MK635" i="69"/>
  <c r="MK636" i="69"/>
  <c r="MK637" i="69"/>
  <c r="MK638" i="69"/>
  <c r="MK639" i="69"/>
  <c r="MK640" i="69"/>
  <c r="MK641" i="69"/>
  <c r="MK642" i="69"/>
  <c r="MK643" i="69"/>
  <c r="MK644" i="69"/>
  <c r="MK645" i="69"/>
  <c r="MK646" i="69"/>
  <c r="MK647" i="69"/>
  <c r="MK648" i="69"/>
  <c r="MK649" i="69"/>
  <c r="MK650" i="69"/>
  <c r="MK651" i="69"/>
  <c r="MK652" i="69"/>
  <c r="MK653" i="69"/>
  <c r="MK654" i="69"/>
  <c r="MK655" i="69"/>
  <c r="MK656" i="69"/>
  <c r="MK657" i="69"/>
  <c r="MK658" i="69"/>
  <c r="MK659" i="69"/>
  <c r="MK660" i="69"/>
  <c r="MK661" i="69"/>
  <c r="MK662" i="69"/>
  <c r="MK663" i="69"/>
  <c r="MK664" i="69"/>
  <c r="MK665" i="69"/>
  <c r="MK666" i="69"/>
  <c r="MK667" i="69"/>
  <c r="MK668" i="69"/>
  <c r="MK669" i="69"/>
  <c r="MK670" i="69"/>
  <c r="MK671" i="69"/>
  <c r="MK672" i="69"/>
  <c r="MK673" i="69"/>
  <c r="MK674" i="69"/>
  <c r="MK675" i="69"/>
  <c r="MK676" i="69"/>
  <c r="MK677" i="69"/>
  <c r="MK678" i="69"/>
  <c r="MK679" i="69"/>
  <c r="MK680" i="69"/>
  <c r="MK681" i="69"/>
  <c r="MK682" i="69"/>
  <c r="MK683" i="69"/>
  <c r="MK684" i="69"/>
  <c r="MK685" i="69"/>
  <c r="MK686" i="69"/>
  <c r="MK687" i="69"/>
  <c r="MK688" i="69"/>
  <c r="MK689" i="69"/>
  <c r="BM11" i="71"/>
  <c r="BM14" i="71"/>
  <c r="AP18" i="71"/>
  <c r="AP18" i="69"/>
  <c r="AQ18" i="67"/>
  <c r="BM16" i="69"/>
  <c r="BM16" i="71"/>
  <c r="AD12" i="71"/>
  <c r="BM15" i="71"/>
  <c r="BM13" i="71"/>
  <c r="BM17" i="71"/>
  <c r="BM17" i="69"/>
  <c r="AC172" i="69"/>
  <c r="AC203" i="69"/>
  <c r="AC197" i="69"/>
  <c r="AC191" i="69"/>
  <c r="AC185" i="69"/>
  <c r="AC166" i="69"/>
  <c r="MJ742" i="69"/>
  <c r="MJ757" i="69"/>
  <c r="MJ740" i="69"/>
  <c r="MJ741" i="69"/>
  <c r="BN17" i="67"/>
  <c r="AE12" i="67"/>
  <c r="AD12" i="69"/>
  <c r="AD66" i="69" s="1"/>
  <c r="BN16" i="67"/>
  <c r="MJ153" i="69"/>
  <c r="MJ155" i="69"/>
  <c r="MJ143" i="69"/>
  <c r="MJ141" i="69"/>
  <c r="MJ137" i="69"/>
  <c r="MJ138" i="69"/>
  <c r="MM2" i="71"/>
  <c r="ML6" i="71"/>
  <c r="ML4" i="71"/>
  <c r="ML5" i="71" s="1"/>
  <c r="ML3" i="71"/>
  <c r="MK36" i="69"/>
  <c r="MK6" i="69"/>
  <c r="MK3" i="69"/>
  <c r="MK28" i="69"/>
  <c r="MK32" i="69"/>
  <c r="ML2" i="69"/>
  <c r="MK4" i="69"/>
  <c r="MK5" i="69" s="1"/>
  <c r="BO4" i="67"/>
  <c r="BO5" i="67" s="1"/>
  <c r="BO6" i="67"/>
  <c r="BM11" i="69"/>
  <c r="BM13" i="69"/>
  <c r="BM14" i="69"/>
  <c r="BM15" i="69"/>
  <c r="BN14" i="67"/>
  <c r="BN13" i="67"/>
  <c r="BN15" i="67"/>
  <c r="BN11" i="67"/>
  <c r="BP2" i="67"/>
  <c r="BO3" i="67"/>
  <c r="BO23" i="67" s="1"/>
  <c r="ML725" i="69" l="1"/>
  <c r="ML602" i="69"/>
  <c r="ML603" i="69"/>
  <c r="ML604" i="69"/>
  <c r="ML605" i="69"/>
  <c r="ML606" i="69"/>
  <c r="ML607" i="69"/>
  <c r="ML608" i="69"/>
  <c r="ML609" i="69"/>
  <c r="ML610" i="69"/>
  <c r="ML611" i="69"/>
  <c r="ML612" i="69"/>
  <c r="ML613" i="69"/>
  <c r="ML614" i="69"/>
  <c r="ML615" i="69"/>
  <c r="ML616" i="69"/>
  <c r="ML617" i="69"/>
  <c r="ML618" i="69"/>
  <c r="ML619" i="69"/>
  <c r="ML620" i="69"/>
  <c r="ML621" i="69"/>
  <c r="ML622" i="69"/>
  <c r="ML623" i="69"/>
  <c r="ML624" i="69"/>
  <c r="ML625" i="69"/>
  <c r="ML626" i="69"/>
  <c r="ML627" i="69"/>
  <c r="ML628" i="69"/>
  <c r="ML629" i="69"/>
  <c r="ML630" i="69"/>
  <c r="ML631" i="69"/>
  <c r="ML632" i="69"/>
  <c r="ML633" i="69"/>
  <c r="ML634" i="69"/>
  <c r="ML635" i="69"/>
  <c r="ML636" i="69"/>
  <c r="ML637" i="69"/>
  <c r="ML638" i="69"/>
  <c r="ML639" i="69"/>
  <c r="ML640" i="69"/>
  <c r="ML641" i="69"/>
  <c r="ML642" i="69"/>
  <c r="ML643" i="69"/>
  <c r="ML644" i="69"/>
  <c r="ML645" i="69"/>
  <c r="ML646" i="69"/>
  <c r="ML647" i="69"/>
  <c r="ML648" i="69"/>
  <c r="ML649" i="69"/>
  <c r="ML650" i="69"/>
  <c r="ML651" i="69"/>
  <c r="ML652" i="69"/>
  <c r="ML653" i="69"/>
  <c r="ML654" i="69"/>
  <c r="ML655" i="69"/>
  <c r="ML656" i="69"/>
  <c r="ML657" i="69"/>
  <c r="ML658" i="69"/>
  <c r="ML659" i="69"/>
  <c r="ML660" i="69"/>
  <c r="ML661" i="69"/>
  <c r="ML662" i="69"/>
  <c r="ML663" i="69"/>
  <c r="ML664" i="69"/>
  <c r="ML665" i="69"/>
  <c r="ML666" i="69"/>
  <c r="ML667" i="69"/>
  <c r="ML668" i="69"/>
  <c r="ML669" i="69"/>
  <c r="ML670" i="69"/>
  <c r="ML671" i="69"/>
  <c r="ML672" i="69"/>
  <c r="ML673" i="69"/>
  <c r="ML674" i="69"/>
  <c r="ML675" i="69"/>
  <c r="ML676" i="69"/>
  <c r="ML677" i="69"/>
  <c r="ML678" i="69"/>
  <c r="ML679" i="69"/>
  <c r="ML680" i="69"/>
  <c r="ML681" i="69"/>
  <c r="ML682" i="69"/>
  <c r="ML683" i="69"/>
  <c r="ML684" i="69"/>
  <c r="ML685" i="69"/>
  <c r="ML686" i="69"/>
  <c r="ML687" i="69"/>
  <c r="ML688" i="69"/>
  <c r="ML689" i="69"/>
  <c r="BN14" i="71"/>
  <c r="AE12" i="71"/>
  <c r="BN11" i="71"/>
  <c r="BN17" i="71"/>
  <c r="BN13" i="71"/>
  <c r="BN15" i="71"/>
  <c r="BN16" i="69"/>
  <c r="BN16" i="71"/>
  <c r="AQ18" i="71"/>
  <c r="AQ18" i="69"/>
  <c r="AR18" i="67"/>
  <c r="BN17" i="69"/>
  <c r="AD172" i="69"/>
  <c r="AD203" i="69"/>
  <c r="AD197" i="69"/>
  <c r="AD191" i="69"/>
  <c r="AD185" i="69"/>
  <c r="AD166" i="69"/>
  <c r="MK742" i="69"/>
  <c r="MK757" i="69"/>
  <c r="MK740" i="69"/>
  <c r="MK741" i="69"/>
  <c r="AF12" i="67"/>
  <c r="AE12" i="69"/>
  <c r="AE66" i="69" s="1"/>
  <c r="BO17" i="67"/>
  <c r="BO16" i="67"/>
  <c r="MK153" i="69"/>
  <c r="MK155" i="69"/>
  <c r="MK143" i="69"/>
  <c r="MK141" i="69"/>
  <c r="MK137" i="69"/>
  <c r="MK138" i="69"/>
  <c r="ML4" i="69"/>
  <c r="ML5" i="69" s="1"/>
  <c r="ML6" i="69"/>
  <c r="ML28" i="69"/>
  <c r="ML36" i="69"/>
  <c r="ML3" i="69"/>
  <c r="ML32" i="69"/>
  <c r="MM2" i="69"/>
  <c r="MM6" i="71"/>
  <c r="MM4" i="71"/>
  <c r="MM5" i="71" s="1"/>
  <c r="MM3" i="71"/>
  <c r="MN2" i="71"/>
  <c r="BP4" i="67"/>
  <c r="BP5" i="67" s="1"/>
  <c r="BP6" i="67"/>
  <c r="BN11" i="69"/>
  <c r="BN15" i="69"/>
  <c r="BN13" i="69"/>
  <c r="BN14" i="69"/>
  <c r="BO14" i="67"/>
  <c r="BO13" i="67"/>
  <c r="BO15" i="67"/>
  <c r="BO11" i="67"/>
  <c r="BQ2" i="67"/>
  <c r="BP3" i="67"/>
  <c r="BP23" i="67" s="1"/>
  <c r="MM725" i="69" l="1"/>
  <c r="MM603" i="69"/>
  <c r="MM604" i="69"/>
  <c r="MM605" i="69"/>
  <c r="MM606" i="69"/>
  <c r="MM607" i="69"/>
  <c r="MM608" i="69"/>
  <c r="MM609" i="69"/>
  <c r="MM610" i="69"/>
  <c r="MM611" i="69"/>
  <c r="MM612" i="69"/>
  <c r="MM613" i="69"/>
  <c r="MM614" i="69"/>
  <c r="MM615" i="69"/>
  <c r="MM616" i="69"/>
  <c r="MM617" i="69"/>
  <c r="MM618" i="69"/>
  <c r="MM619" i="69"/>
  <c r="MM620" i="69"/>
  <c r="MM621" i="69"/>
  <c r="MM622" i="69"/>
  <c r="MM623" i="69"/>
  <c r="MM624" i="69"/>
  <c r="MM625" i="69"/>
  <c r="MM626" i="69"/>
  <c r="MM627" i="69"/>
  <c r="MM628" i="69"/>
  <c r="MM629" i="69"/>
  <c r="MM630" i="69"/>
  <c r="MM631" i="69"/>
  <c r="MM632" i="69"/>
  <c r="MM633" i="69"/>
  <c r="MM634" i="69"/>
  <c r="MM635" i="69"/>
  <c r="MM636" i="69"/>
  <c r="MM637" i="69"/>
  <c r="MM638" i="69"/>
  <c r="MM639" i="69"/>
  <c r="MM640" i="69"/>
  <c r="MM641" i="69"/>
  <c r="MM642" i="69"/>
  <c r="MM643" i="69"/>
  <c r="MM644" i="69"/>
  <c r="MM645" i="69"/>
  <c r="MM646" i="69"/>
  <c r="MM647" i="69"/>
  <c r="MM648" i="69"/>
  <c r="MM649" i="69"/>
  <c r="MM650" i="69"/>
  <c r="MM651" i="69"/>
  <c r="MM652" i="69"/>
  <c r="MM653" i="69"/>
  <c r="MM654" i="69"/>
  <c r="MM655" i="69"/>
  <c r="MM656" i="69"/>
  <c r="MM657" i="69"/>
  <c r="MM658" i="69"/>
  <c r="MM659" i="69"/>
  <c r="MM660" i="69"/>
  <c r="MM661" i="69"/>
  <c r="MM662" i="69"/>
  <c r="MM663" i="69"/>
  <c r="MM664" i="69"/>
  <c r="MM665" i="69"/>
  <c r="MM666" i="69"/>
  <c r="MM667" i="69"/>
  <c r="MM668" i="69"/>
  <c r="MM669" i="69"/>
  <c r="MM670" i="69"/>
  <c r="MM671" i="69"/>
  <c r="MM672" i="69"/>
  <c r="MM673" i="69"/>
  <c r="MM674" i="69"/>
  <c r="MM675" i="69"/>
  <c r="MM676" i="69"/>
  <c r="MM677" i="69"/>
  <c r="MM678" i="69"/>
  <c r="MM679" i="69"/>
  <c r="MM680" i="69"/>
  <c r="MM681" i="69"/>
  <c r="MM682" i="69"/>
  <c r="MM683" i="69"/>
  <c r="MM684" i="69"/>
  <c r="MM685" i="69"/>
  <c r="MM686" i="69"/>
  <c r="MM687" i="69"/>
  <c r="MM688" i="69"/>
  <c r="MM689" i="69"/>
  <c r="BO17" i="71"/>
  <c r="AR18" i="71"/>
  <c r="AR18" i="69"/>
  <c r="AS18" i="67"/>
  <c r="BO13" i="71"/>
  <c r="BO14" i="71"/>
  <c r="BO11" i="71"/>
  <c r="BO15" i="71"/>
  <c r="BO16" i="69"/>
  <c r="BO16" i="71"/>
  <c r="AF12" i="71"/>
  <c r="BO17" i="69"/>
  <c r="AE172" i="69"/>
  <c r="AE197" i="69"/>
  <c r="AE203" i="69"/>
  <c r="AE191" i="69"/>
  <c r="AE185" i="69"/>
  <c r="AE166" i="69"/>
  <c r="ML742" i="69"/>
  <c r="ML757" i="69"/>
  <c r="ML740" i="69"/>
  <c r="ML741" i="69"/>
  <c r="AF12" i="69"/>
  <c r="AF66" i="69" s="1"/>
  <c r="AG12" i="67"/>
  <c r="BP17" i="67"/>
  <c r="BP16" i="67"/>
  <c r="MM4" i="69"/>
  <c r="MM5" i="69" s="1"/>
  <c r="MM6" i="69"/>
  <c r="MM28" i="69"/>
  <c r="MM32" i="69"/>
  <c r="MM36" i="69"/>
  <c r="MM3" i="69"/>
  <c r="MN2" i="69"/>
  <c r="MN6" i="71"/>
  <c r="MO2" i="71"/>
  <c r="MN4" i="71"/>
  <c r="MN5" i="71" s="1"/>
  <c r="MN3" i="71"/>
  <c r="BQ4" i="67"/>
  <c r="BQ5" i="67" s="1"/>
  <c r="BQ6" i="67"/>
  <c r="BO11" i="69"/>
  <c r="BO15" i="69"/>
  <c r="BO13" i="69"/>
  <c r="BO14" i="69"/>
  <c r="BP15" i="67"/>
  <c r="BP13" i="67"/>
  <c r="BP11" i="67"/>
  <c r="BP14" i="67"/>
  <c r="BR2" i="67"/>
  <c r="BQ3" i="67"/>
  <c r="BQ23" i="67" s="1"/>
  <c r="MN725" i="69" l="1"/>
  <c r="MN604" i="69"/>
  <c r="MN605" i="69"/>
  <c r="MN606" i="69"/>
  <c r="MN607" i="69"/>
  <c r="MN608" i="69"/>
  <c r="MN609" i="69"/>
  <c r="MN610" i="69"/>
  <c r="MN611" i="69"/>
  <c r="MN612" i="69"/>
  <c r="MN613" i="69"/>
  <c r="MN614" i="69"/>
  <c r="MN615" i="69"/>
  <c r="MN616" i="69"/>
  <c r="MN617" i="69"/>
  <c r="MN618" i="69"/>
  <c r="MN619" i="69"/>
  <c r="MN620" i="69"/>
  <c r="MN621" i="69"/>
  <c r="MN622" i="69"/>
  <c r="MN623" i="69"/>
  <c r="MN624" i="69"/>
  <c r="MN625" i="69"/>
  <c r="MN626" i="69"/>
  <c r="MN627" i="69"/>
  <c r="MN628" i="69"/>
  <c r="MN629" i="69"/>
  <c r="MN630" i="69"/>
  <c r="MN631" i="69"/>
  <c r="MN632" i="69"/>
  <c r="MN633" i="69"/>
  <c r="MN634" i="69"/>
  <c r="MN635" i="69"/>
  <c r="MN636" i="69"/>
  <c r="MN637" i="69"/>
  <c r="MN638" i="69"/>
  <c r="MN639" i="69"/>
  <c r="MN640" i="69"/>
  <c r="MN641" i="69"/>
  <c r="MN642" i="69"/>
  <c r="MN643" i="69"/>
  <c r="MN644" i="69"/>
  <c r="MN645" i="69"/>
  <c r="MN646" i="69"/>
  <c r="MN647" i="69"/>
  <c r="MN648" i="69"/>
  <c r="MN649" i="69"/>
  <c r="MN650" i="69"/>
  <c r="MN651" i="69"/>
  <c r="MN652" i="69"/>
  <c r="MN653" i="69"/>
  <c r="MN654" i="69"/>
  <c r="MN655" i="69"/>
  <c r="MN656" i="69"/>
  <c r="MN657" i="69"/>
  <c r="MN658" i="69"/>
  <c r="MN659" i="69"/>
  <c r="MN660" i="69"/>
  <c r="MN661" i="69"/>
  <c r="MN662" i="69"/>
  <c r="MN663" i="69"/>
  <c r="MN664" i="69"/>
  <c r="MN665" i="69"/>
  <c r="MN666" i="69"/>
  <c r="MN667" i="69"/>
  <c r="MN668" i="69"/>
  <c r="MN669" i="69"/>
  <c r="MN670" i="69"/>
  <c r="MN671" i="69"/>
  <c r="MN672" i="69"/>
  <c r="MN673" i="69"/>
  <c r="MN674" i="69"/>
  <c r="MN675" i="69"/>
  <c r="MN676" i="69"/>
  <c r="MN677" i="69"/>
  <c r="MN678" i="69"/>
  <c r="MN679" i="69"/>
  <c r="MN680" i="69"/>
  <c r="MN681" i="69"/>
  <c r="MN682" i="69"/>
  <c r="MN683" i="69"/>
  <c r="MN684" i="69"/>
  <c r="MN685" i="69"/>
  <c r="MN686" i="69"/>
  <c r="MN687" i="69"/>
  <c r="MN688" i="69"/>
  <c r="MN689" i="69"/>
  <c r="BP14" i="71"/>
  <c r="BP17" i="71"/>
  <c r="BP11" i="71"/>
  <c r="BP13" i="71"/>
  <c r="AS18" i="71"/>
  <c r="AS18" i="69"/>
  <c r="AT18" i="67"/>
  <c r="AG12" i="71"/>
  <c r="BP15" i="71"/>
  <c r="BP16" i="69"/>
  <c r="BP16" i="71"/>
  <c r="BP17" i="69"/>
  <c r="AF172" i="69"/>
  <c r="AF203" i="69"/>
  <c r="AF197" i="69"/>
  <c r="AF191" i="69"/>
  <c r="AF185" i="69"/>
  <c r="AF166" i="69"/>
  <c r="MM742" i="69"/>
  <c r="MM757" i="69"/>
  <c r="MM740" i="69"/>
  <c r="MM741" i="69"/>
  <c r="BQ17" i="67"/>
  <c r="AG12" i="69"/>
  <c r="AG66" i="69" s="1"/>
  <c r="AH12" i="67"/>
  <c r="BQ16" i="67"/>
  <c r="MM153" i="69"/>
  <c r="MM155" i="69"/>
  <c r="MM143" i="69"/>
  <c r="MM141" i="69"/>
  <c r="MM137" i="69"/>
  <c r="MM138" i="69"/>
  <c r="MO3" i="71"/>
  <c r="MP2" i="71"/>
  <c r="MO6" i="71"/>
  <c r="MO4" i="71"/>
  <c r="MO5" i="71" s="1"/>
  <c r="MN36" i="69"/>
  <c r="MN3" i="69"/>
  <c r="MN4" i="69"/>
  <c r="MN5" i="69" s="1"/>
  <c r="MO2" i="69"/>
  <c r="MN6" i="69"/>
  <c r="MN28" i="69"/>
  <c r="MN32" i="69"/>
  <c r="BR4" i="67"/>
  <c r="BR5" i="67" s="1"/>
  <c r="BR6" i="67"/>
  <c r="BP14" i="69"/>
  <c r="BP11" i="69"/>
  <c r="BP13" i="69"/>
  <c r="BP15" i="69"/>
  <c r="BQ15" i="67"/>
  <c r="BQ14" i="67"/>
  <c r="BQ13" i="67"/>
  <c r="BQ11" i="67"/>
  <c r="BS2" i="67"/>
  <c r="BR3" i="67"/>
  <c r="BR23" i="67" s="1"/>
  <c r="MO725" i="69" l="1"/>
  <c r="MO605" i="69"/>
  <c r="MO606" i="69"/>
  <c r="MO607" i="69"/>
  <c r="MO608" i="69"/>
  <c r="MO609" i="69"/>
  <c r="MO610" i="69"/>
  <c r="MO611" i="69"/>
  <c r="MO612" i="69"/>
  <c r="MO613" i="69"/>
  <c r="MO614" i="69"/>
  <c r="MO615" i="69"/>
  <c r="MO616" i="69"/>
  <c r="MO617" i="69"/>
  <c r="MO618" i="69"/>
  <c r="MO619" i="69"/>
  <c r="MO620" i="69"/>
  <c r="MO621" i="69"/>
  <c r="MO622" i="69"/>
  <c r="MO623" i="69"/>
  <c r="MO624" i="69"/>
  <c r="MO625" i="69"/>
  <c r="MO626" i="69"/>
  <c r="MO627" i="69"/>
  <c r="MO628" i="69"/>
  <c r="MO629" i="69"/>
  <c r="MO630" i="69"/>
  <c r="MO631" i="69"/>
  <c r="MO632" i="69"/>
  <c r="MO633" i="69"/>
  <c r="MO634" i="69"/>
  <c r="MO635" i="69"/>
  <c r="MO636" i="69"/>
  <c r="MO637" i="69"/>
  <c r="MO638" i="69"/>
  <c r="MO639" i="69"/>
  <c r="MO640" i="69"/>
  <c r="MO641" i="69"/>
  <c r="MO642" i="69"/>
  <c r="MO643" i="69"/>
  <c r="MO644" i="69"/>
  <c r="MO645" i="69"/>
  <c r="MO646" i="69"/>
  <c r="MO647" i="69"/>
  <c r="MO648" i="69"/>
  <c r="MO649" i="69"/>
  <c r="MO650" i="69"/>
  <c r="MO651" i="69"/>
  <c r="MO652" i="69"/>
  <c r="MO653" i="69"/>
  <c r="MO654" i="69"/>
  <c r="MO655" i="69"/>
  <c r="MO656" i="69"/>
  <c r="MO657" i="69"/>
  <c r="MO658" i="69"/>
  <c r="MO659" i="69"/>
  <c r="MO660" i="69"/>
  <c r="MO661" i="69"/>
  <c r="MO662" i="69"/>
  <c r="MO663" i="69"/>
  <c r="MO664" i="69"/>
  <c r="MO665" i="69"/>
  <c r="MO666" i="69"/>
  <c r="MO667" i="69"/>
  <c r="MO668" i="69"/>
  <c r="MO669" i="69"/>
  <c r="MO670" i="69"/>
  <c r="MO671" i="69"/>
  <c r="MO672" i="69"/>
  <c r="MO673" i="69"/>
  <c r="MO674" i="69"/>
  <c r="MO675" i="69"/>
  <c r="MO676" i="69"/>
  <c r="MO677" i="69"/>
  <c r="MO678" i="69"/>
  <c r="MO679" i="69"/>
  <c r="MO680" i="69"/>
  <c r="MO681" i="69"/>
  <c r="MO682" i="69"/>
  <c r="MO683" i="69"/>
  <c r="MO684" i="69"/>
  <c r="MO685" i="69"/>
  <c r="MO686" i="69"/>
  <c r="MO687" i="69"/>
  <c r="MO688" i="69"/>
  <c r="MO689" i="69"/>
  <c r="BQ13" i="71"/>
  <c r="BQ15" i="71"/>
  <c r="BQ11" i="71"/>
  <c r="BQ16" i="69"/>
  <c r="BQ16" i="71"/>
  <c r="BQ17" i="71"/>
  <c r="BQ14" i="71"/>
  <c r="AH12" i="71"/>
  <c r="AT18" i="71"/>
  <c r="AT18" i="69"/>
  <c r="AU18" i="67"/>
  <c r="BQ17" i="69"/>
  <c r="AG172" i="69"/>
  <c r="AG203" i="69"/>
  <c r="AG197" i="69"/>
  <c r="AG191" i="69"/>
  <c r="AG185" i="69"/>
  <c r="AG166" i="69"/>
  <c r="MN742" i="69"/>
  <c r="MN757" i="69"/>
  <c r="MN740" i="69"/>
  <c r="MN741" i="69"/>
  <c r="AH12" i="69"/>
  <c r="AH66" i="69" s="1"/>
  <c r="AI12" i="67"/>
  <c r="BR17" i="67"/>
  <c r="BR16" i="67"/>
  <c r="MN153" i="69"/>
  <c r="MN155" i="69"/>
  <c r="MN143" i="69"/>
  <c r="MN141" i="69"/>
  <c r="MN137" i="69"/>
  <c r="MN138" i="69"/>
  <c r="MO4" i="69"/>
  <c r="MO5" i="69" s="1"/>
  <c r="MO28" i="69"/>
  <c r="MO36" i="69"/>
  <c r="MO6" i="69"/>
  <c r="MO3" i="69"/>
  <c r="MO32" i="69"/>
  <c r="MP2" i="69"/>
  <c r="MP6" i="71"/>
  <c r="MQ2" i="71"/>
  <c r="MP4" i="71"/>
  <c r="MP5" i="71" s="1"/>
  <c r="MP3" i="71"/>
  <c r="BS4" i="67"/>
  <c r="BS5" i="67" s="1"/>
  <c r="BS6" i="67"/>
  <c r="BQ11" i="69"/>
  <c r="BQ13" i="69"/>
  <c r="BQ14" i="69"/>
  <c r="BQ15" i="69"/>
  <c r="BR14" i="67"/>
  <c r="BR15" i="67"/>
  <c r="BR11" i="67"/>
  <c r="BR13" i="67"/>
  <c r="BT2" i="67"/>
  <c r="BS3" i="67"/>
  <c r="BS23" i="67" s="1"/>
  <c r="MP725" i="69" l="1"/>
  <c r="MP606" i="69"/>
  <c r="MP607" i="69"/>
  <c r="MP608" i="69"/>
  <c r="MP609" i="69"/>
  <c r="MP610" i="69"/>
  <c r="MP611" i="69"/>
  <c r="MP612" i="69"/>
  <c r="MP613" i="69"/>
  <c r="MP614" i="69"/>
  <c r="MP615" i="69"/>
  <c r="MP616" i="69"/>
  <c r="MP617" i="69"/>
  <c r="MP618" i="69"/>
  <c r="MP619" i="69"/>
  <c r="MP620" i="69"/>
  <c r="MP621" i="69"/>
  <c r="MP622" i="69"/>
  <c r="MP623" i="69"/>
  <c r="MP624" i="69"/>
  <c r="MP625" i="69"/>
  <c r="MP626" i="69"/>
  <c r="MP627" i="69"/>
  <c r="MP628" i="69"/>
  <c r="MP629" i="69"/>
  <c r="MP630" i="69"/>
  <c r="MP631" i="69"/>
  <c r="MP632" i="69"/>
  <c r="MP633" i="69"/>
  <c r="MP634" i="69"/>
  <c r="MP635" i="69"/>
  <c r="MP636" i="69"/>
  <c r="MP637" i="69"/>
  <c r="MP638" i="69"/>
  <c r="MP639" i="69"/>
  <c r="MP640" i="69"/>
  <c r="MP641" i="69"/>
  <c r="MP642" i="69"/>
  <c r="MP643" i="69"/>
  <c r="MP644" i="69"/>
  <c r="MP645" i="69"/>
  <c r="MP646" i="69"/>
  <c r="MP647" i="69"/>
  <c r="MP648" i="69"/>
  <c r="MP649" i="69"/>
  <c r="MP650" i="69"/>
  <c r="MP651" i="69"/>
  <c r="MP652" i="69"/>
  <c r="MP653" i="69"/>
  <c r="MP654" i="69"/>
  <c r="MP655" i="69"/>
  <c r="MP656" i="69"/>
  <c r="MP657" i="69"/>
  <c r="MP658" i="69"/>
  <c r="MP659" i="69"/>
  <c r="MP660" i="69"/>
  <c r="MP661" i="69"/>
  <c r="MP662" i="69"/>
  <c r="MP663" i="69"/>
  <c r="MP664" i="69"/>
  <c r="MP665" i="69"/>
  <c r="MP666" i="69"/>
  <c r="MP667" i="69"/>
  <c r="MP668" i="69"/>
  <c r="MP669" i="69"/>
  <c r="MP670" i="69"/>
  <c r="MP671" i="69"/>
  <c r="MP672" i="69"/>
  <c r="MP673" i="69"/>
  <c r="MP674" i="69"/>
  <c r="MP675" i="69"/>
  <c r="MP676" i="69"/>
  <c r="MP677" i="69"/>
  <c r="MP678" i="69"/>
  <c r="MP679" i="69"/>
  <c r="MP680" i="69"/>
  <c r="MP681" i="69"/>
  <c r="MP682" i="69"/>
  <c r="MP683" i="69"/>
  <c r="MP684" i="69"/>
  <c r="MP685" i="69"/>
  <c r="MP686" i="69"/>
  <c r="MP687" i="69"/>
  <c r="MP688" i="69"/>
  <c r="MP689" i="69"/>
  <c r="BR14" i="71"/>
  <c r="AU18" i="71"/>
  <c r="AU18" i="69"/>
  <c r="AV18" i="67"/>
  <c r="BR13" i="71"/>
  <c r="AI12" i="71"/>
  <c r="BR11" i="71"/>
  <c r="BR16" i="69"/>
  <c r="BR16" i="71"/>
  <c r="BR15" i="71"/>
  <c r="BR17" i="71"/>
  <c r="BR17" i="69"/>
  <c r="AH172" i="69"/>
  <c r="AH203" i="69"/>
  <c r="AH197" i="69"/>
  <c r="AH191" i="69"/>
  <c r="AH185" i="69"/>
  <c r="AH166" i="69"/>
  <c r="MO742" i="69"/>
  <c r="MO757" i="69"/>
  <c r="MO740" i="69"/>
  <c r="MO741" i="69"/>
  <c r="AJ12" i="67"/>
  <c r="AI12" i="69"/>
  <c r="AI66" i="69" s="1"/>
  <c r="AI68" i="69" s="1"/>
  <c r="AJ68" i="69" s="1"/>
  <c r="AK68" i="69" s="1"/>
  <c r="AL68" i="69" s="1"/>
  <c r="AM68" i="69" s="1"/>
  <c r="AN68" i="69" s="1"/>
  <c r="AO68" i="69" s="1"/>
  <c r="AP68" i="69" s="1"/>
  <c r="AQ68" i="69" s="1"/>
  <c r="AR68" i="69" s="1"/>
  <c r="AS68" i="69" s="1"/>
  <c r="AT68" i="69" s="1"/>
  <c r="BS17" i="67"/>
  <c r="BS16" i="67"/>
  <c r="MQ3" i="71"/>
  <c r="MR2" i="71"/>
  <c r="MQ4" i="71"/>
  <c r="MQ5" i="71" s="1"/>
  <c r="MQ6" i="71"/>
  <c r="MP32" i="69"/>
  <c r="MQ2" i="69"/>
  <c r="MP4" i="69"/>
  <c r="MP5" i="69" s="1"/>
  <c r="MP36" i="69"/>
  <c r="MP6" i="69"/>
  <c r="MP3" i="69"/>
  <c r="MP28" i="69"/>
  <c r="BT4" i="67"/>
  <c r="BT5" i="67" s="1"/>
  <c r="BT6" i="67"/>
  <c r="BR13" i="69"/>
  <c r="BR11" i="69"/>
  <c r="BR15" i="69"/>
  <c r="BR14" i="69"/>
  <c r="BS14" i="67"/>
  <c r="BS13" i="67"/>
  <c r="BS15" i="67"/>
  <c r="BS11" i="67"/>
  <c r="BU2" i="67"/>
  <c r="BT3" i="67"/>
  <c r="BT23" i="67" s="1"/>
  <c r="MQ725" i="69" l="1"/>
  <c r="MQ607" i="69"/>
  <c r="MQ608" i="69"/>
  <c r="MQ609" i="69"/>
  <c r="MQ610" i="69"/>
  <c r="MQ611" i="69"/>
  <c r="MQ612" i="69"/>
  <c r="MQ613" i="69"/>
  <c r="MQ614" i="69"/>
  <c r="MQ615" i="69"/>
  <c r="MQ616" i="69"/>
  <c r="MQ617" i="69"/>
  <c r="MQ618" i="69"/>
  <c r="MQ619" i="69"/>
  <c r="MQ620" i="69"/>
  <c r="MQ621" i="69"/>
  <c r="MQ622" i="69"/>
  <c r="MQ623" i="69"/>
  <c r="MQ624" i="69"/>
  <c r="MQ625" i="69"/>
  <c r="MQ626" i="69"/>
  <c r="MQ627" i="69"/>
  <c r="MQ628" i="69"/>
  <c r="MQ629" i="69"/>
  <c r="MQ630" i="69"/>
  <c r="MQ631" i="69"/>
  <c r="MQ632" i="69"/>
  <c r="MQ633" i="69"/>
  <c r="MQ634" i="69"/>
  <c r="MQ635" i="69"/>
  <c r="MQ636" i="69"/>
  <c r="MQ637" i="69"/>
  <c r="MQ638" i="69"/>
  <c r="MQ639" i="69"/>
  <c r="MQ640" i="69"/>
  <c r="MQ641" i="69"/>
  <c r="MQ642" i="69"/>
  <c r="MQ643" i="69"/>
  <c r="MQ644" i="69"/>
  <c r="MQ645" i="69"/>
  <c r="MQ646" i="69"/>
  <c r="MQ647" i="69"/>
  <c r="MQ648" i="69"/>
  <c r="MQ649" i="69"/>
  <c r="MQ650" i="69"/>
  <c r="MQ651" i="69"/>
  <c r="MQ652" i="69"/>
  <c r="MQ653" i="69"/>
  <c r="MQ654" i="69"/>
  <c r="MQ655" i="69"/>
  <c r="MQ656" i="69"/>
  <c r="MQ657" i="69"/>
  <c r="MQ658" i="69"/>
  <c r="MQ659" i="69"/>
  <c r="MQ660" i="69"/>
  <c r="MQ661" i="69"/>
  <c r="MQ662" i="69"/>
  <c r="MQ663" i="69"/>
  <c r="MQ664" i="69"/>
  <c r="MQ665" i="69"/>
  <c r="MQ666" i="69"/>
  <c r="MQ667" i="69"/>
  <c r="MQ668" i="69"/>
  <c r="MQ669" i="69"/>
  <c r="MQ670" i="69"/>
  <c r="MQ671" i="69"/>
  <c r="MQ672" i="69"/>
  <c r="MQ673" i="69"/>
  <c r="MQ674" i="69"/>
  <c r="MQ675" i="69"/>
  <c r="MQ676" i="69"/>
  <c r="MQ677" i="69"/>
  <c r="MQ678" i="69"/>
  <c r="MQ679" i="69"/>
  <c r="MQ680" i="69"/>
  <c r="MQ681" i="69"/>
  <c r="MQ682" i="69"/>
  <c r="MQ683" i="69"/>
  <c r="MQ684" i="69"/>
  <c r="MQ685" i="69"/>
  <c r="MQ686" i="69"/>
  <c r="MQ687" i="69"/>
  <c r="MQ688" i="69"/>
  <c r="MQ689" i="69"/>
  <c r="BS17" i="71"/>
  <c r="BS11" i="71"/>
  <c r="AV18" i="71"/>
  <c r="AV18" i="69"/>
  <c r="AW18" i="67"/>
  <c r="BS15" i="71"/>
  <c r="BS13" i="71"/>
  <c r="BS14" i="71"/>
  <c r="BS16" i="69"/>
  <c r="BS16" i="71"/>
  <c r="AJ12" i="71"/>
  <c r="BS17" i="69"/>
  <c r="AI172" i="69"/>
  <c r="AI197" i="69"/>
  <c r="AI203" i="69"/>
  <c r="AI191" i="69"/>
  <c r="AI185" i="69"/>
  <c r="AI166" i="69"/>
  <c r="MP742" i="69"/>
  <c r="MP757" i="69"/>
  <c r="MP740" i="69"/>
  <c r="MP741" i="69"/>
  <c r="BT17" i="67"/>
  <c r="AK12" i="67"/>
  <c r="AJ12" i="69"/>
  <c r="AJ66" i="69" s="1"/>
  <c r="BT16" i="67"/>
  <c r="MP153" i="69"/>
  <c r="MP155" i="69"/>
  <c r="MP143" i="69"/>
  <c r="MP141" i="69"/>
  <c r="MP137" i="69"/>
  <c r="MP138" i="69"/>
  <c r="MR2" i="69"/>
  <c r="MQ4" i="69"/>
  <c r="MQ5" i="69" s="1"/>
  <c r="MQ6" i="69"/>
  <c r="MQ36" i="69"/>
  <c r="MQ3" i="69"/>
  <c r="MQ28" i="69"/>
  <c r="MQ32" i="69"/>
  <c r="MS2" i="71"/>
  <c r="MR6" i="71"/>
  <c r="MR4" i="71"/>
  <c r="MR5" i="71" s="1"/>
  <c r="MR3" i="71"/>
  <c r="BU4" i="67"/>
  <c r="BU5" i="67" s="1"/>
  <c r="BU6" i="67"/>
  <c r="BS11" i="69"/>
  <c r="BS15" i="69"/>
  <c r="BS13" i="69"/>
  <c r="BS14" i="69"/>
  <c r="BT15" i="67"/>
  <c r="BT14" i="67"/>
  <c r="BT11" i="67"/>
  <c r="BT13" i="67"/>
  <c r="BV2" i="67"/>
  <c r="BU3" i="67"/>
  <c r="BU23" i="67" s="1"/>
  <c r="MR725" i="69" l="1"/>
  <c r="MR608" i="69"/>
  <c r="MR609" i="69"/>
  <c r="MR610" i="69"/>
  <c r="MR611" i="69"/>
  <c r="MR612" i="69"/>
  <c r="MR613" i="69"/>
  <c r="MR614" i="69"/>
  <c r="MR615" i="69"/>
  <c r="MR616" i="69"/>
  <c r="MR617" i="69"/>
  <c r="MR618" i="69"/>
  <c r="MR619" i="69"/>
  <c r="MR620" i="69"/>
  <c r="MR621" i="69"/>
  <c r="MR622" i="69"/>
  <c r="MR623" i="69"/>
  <c r="MR624" i="69"/>
  <c r="MR625" i="69"/>
  <c r="MR626" i="69"/>
  <c r="MR627" i="69"/>
  <c r="MR628" i="69"/>
  <c r="MR629" i="69"/>
  <c r="MR630" i="69"/>
  <c r="MR631" i="69"/>
  <c r="MR632" i="69"/>
  <c r="MR633" i="69"/>
  <c r="MR634" i="69"/>
  <c r="MR635" i="69"/>
  <c r="MR636" i="69"/>
  <c r="MR637" i="69"/>
  <c r="MR638" i="69"/>
  <c r="MR639" i="69"/>
  <c r="MR640" i="69"/>
  <c r="MR641" i="69"/>
  <c r="MR642" i="69"/>
  <c r="MR643" i="69"/>
  <c r="MR644" i="69"/>
  <c r="MR645" i="69"/>
  <c r="MR646" i="69"/>
  <c r="MR647" i="69"/>
  <c r="MR648" i="69"/>
  <c r="MR649" i="69"/>
  <c r="MR650" i="69"/>
  <c r="MR651" i="69"/>
  <c r="MR652" i="69"/>
  <c r="MR653" i="69"/>
  <c r="MR654" i="69"/>
  <c r="MR655" i="69"/>
  <c r="MR656" i="69"/>
  <c r="MR657" i="69"/>
  <c r="MR658" i="69"/>
  <c r="MR659" i="69"/>
  <c r="MR660" i="69"/>
  <c r="MR661" i="69"/>
  <c r="MR662" i="69"/>
  <c r="MR663" i="69"/>
  <c r="MR664" i="69"/>
  <c r="MR665" i="69"/>
  <c r="MR666" i="69"/>
  <c r="MR667" i="69"/>
  <c r="MR668" i="69"/>
  <c r="MR669" i="69"/>
  <c r="MR670" i="69"/>
  <c r="MR671" i="69"/>
  <c r="MR672" i="69"/>
  <c r="MR673" i="69"/>
  <c r="MR674" i="69"/>
  <c r="MR675" i="69"/>
  <c r="MR676" i="69"/>
  <c r="MR677" i="69"/>
  <c r="MR678" i="69"/>
  <c r="MR679" i="69"/>
  <c r="MR680" i="69"/>
  <c r="MR681" i="69"/>
  <c r="MR682" i="69"/>
  <c r="MR683" i="69"/>
  <c r="MR684" i="69"/>
  <c r="MR685" i="69"/>
  <c r="MR686" i="69"/>
  <c r="MR687" i="69"/>
  <c r="MR688" i="69"/>
  <c r="MR689" i="69"/>
  <c r="BT13" i="71"/>
  <c r="BT17" i="71"/>
  <c r="BT16" i="69"/>
  <c r="BT16" i="71"/>
  <c r="BT14" i="71"/>
  <c r="BT11" i="71"/>
  <c r="BT15" i="71"/>
  <c r="AK12" i="71"/>
  <c r="AW18" i="71"/>
  <c r="AW18" i="69"/>
  <c r="AX18" i="67"/>
  <c r="BT17" i="69"/>
  <c r="AJ172" i="69"/>
  <c r="AJ203" i="69"/>
  <c r="AJ197" i="69"/>
  <c r="AJ191" i="69"/>
  <c r="AJ185" i="69"/>
  <c r="AJ166" i="69"/>
  <c r="MQ742" i="69"/>
  <c r="MQ757" i="69"/>
  <c r="MQ740" i="69"/>
  <c r="MQ741" i="69"/>
  <c r="AK12" i="69"/>
  <c r="AK66" i="69" s="1"/>
  <c r="AL12" i="67"/>
  <c r="BU17" i="67"/>
  <c r="BU16" i="67"/>
  <c r="MQ153" i="69"/>
  <c r="MQ155" i="69"/>
  <c r="MQ143" i="69"/>
  <c r="MQ141" i="69"/>
  <c r="MQ137" i="69"/>
  <c r="MQ138" i="69"/>
  <c r="MR36" i="69"/>
  <c r="MR3" i="69"/>
  <c r="MR4" i="69"/>
  <c r="MR5" i="69" s="1"/>
  <c r="MS2" i="69"/>
  <c r="MR6" i="69"/>
  <c r="MR28" i="69"/>
  <c r="MR32" i="69"/>
  <c r="MS4" i="71"/>
  <c r="MS5" i="71" s="1"/>
  <c r="MS3" i="71"/>
  <c r="MT2" i="71"/>
  <c r="MS6" i="71"/>
  <c r="BV4" i="67"/>
  <c r="BV5" i="67" s="1"/>
  <c r="BV6" i="67"/>
  <c r="BT13" i="69"/>
  <c r="BT11" i="69"/>
  <c r="BT14" i="69"/>
  <c r="BT15" i="69"/>
  <c r="BU15" i="67"/>
  <c r="BU14" i="67"/>
  <c r="BU13" i="67"/>
  <c r="BU11" i="67"/>
  <c r="BW2" i="67"/>
  <c r="BV3" i="67"/>
  <c r="BV23" i="67" s="1"/>
  <c r="MS725" i="69" l="1"/>
  <c r="MS609" i="69"/>
  <c r="MS610" i="69"/>
  <c r="MS611" i="69"/>
  <c r="MS612" i="69"/>
  <c r="MS613" i="69"/>
  <c r="MS614" i="69"/>
  <c r="MS615" i="69"/>
  <c r="MS616" i="69"/>
  <c r="MS617" i="69"/>
  <c r="MS618" i="69"/>
  <c r="MS619" i="69"/>
  <c r="MS620" i="69"/>
  <c r="MS621" i="69"/>
  <c r="MS622" i="69"/>
  <c r="MS623" i="69"/>
  <c r="MS624" i="69"/>
  <c r="MS625" i="69"/>
  <c r="MS626" i="69"/>
  <c r="MS627" i="69"/>
  <c r="MS628" i="69"/>
  <c r="MS629" i="69"/>
  <c r="MS630" i="69"/>
  <c r="MS631" i="69"/>
  <c r="MS632" i="69"/>
  <c r="MS633" i="69"/>
  <c r="MS634" i="69"/>
  <c r="MS635" i="69"/>
  <c r="MS636" i="69"/>
  <c r="MS637" i="69"/>
  <c r="MS638" i="69"/>
  <c r="MS639" i="69"/>
  <c r="MS640" i="69"/>
  <c r="MS641" i="69"/>
  <c r="MS642" i="69"/>
  <c r="MS643" i="69"/>
  <c r="MS644" i="69"/>
  <c r="MS645" i="69"/>
  <c r="MS646" i="69"/>
  <c r="MS647" i="69"/>
  <c r="MS648" i="69"/>
  <c r="MS649" i="69"/>
  <c r="MS650" i="69"/>
  <c r="MS651" i="69"/>
  <c r="MS652" i="69"/>
  <c r="MS653" i="69"/>
  <c r="MS654" i="69"/>
  <c r="MS655" i="69"/>
  <c r="MS656" i="69"/>
  <c r="MS657" i="69"/>
  <c r="MS658" i="69"/>
  <c r="MS659" i="69"/>
  <c r="MS660" i="69"/>
  <c r="MS661" i="69"/>
  <c r="MS662" i="69"/>
  <c r="MS663" i="69"/>
  <c r="MS664" i="69"/>
  <c r="MS665" i="69"/>
  <c r="MS666" i="69"/>
  <c r="MS667" i="69"/>
  <c r="MS668" i="69"/>
  <c r="MS669" i="69"/>
  <c r="MS670" i="69"/>
  <c r="MS671" i="69"/>
  <c r="MS672" i="69"/>
  <c r="MS673" i="69"/>
  <c r="MS674" i="69"/>
  <c r="MS675" i="69"/>
  <c r="MS676" i="69"/>
  <c r="MS677" i="69"/>
  <c r="MS678" i="69"/>
  <c r="MS679" i="69"/>
  <c r="MS680" i="69"/>
  <c r="MS681" i="69"/>
  <c r="MS682" i="69"/>
  <c r="MS683" i="69"/>
  <c r="MS684" i="69"/>
  <c r="MS685" i="69"/>
  <c r="MS686" i="69"/>
  <c r="MS687" i="69"/>
  <c r="MS688" i="69"/>
  <c r="MS689" i="69"/>
  <c r="AL12" i="71"/>
  <c r="AX18" i="71"/>
  <c r="AX18" i="69"/>
  <c r="AY18" i="67"/>
  <c r="BU13" i="71"/>
  <c r="BU16" i="69"/>
  <c r="BU16" i="71"/>
  <c r="BU11" i="71"/>
  <c r="BU14" i="71"/>
  <c r="BU15" i="71"/>
  <c r="BU17" i="71"/>
  <c r="BU17" i="69"/>
  <c r="AK172" i="69"/>
  <c r="AK203" i="69"/>
  <c r="AK191" i="69"/>
  <c r="AK197" i="69"/>
  <c r="AK185" i="69"/>
  <c r="AK166" i="69"/>
  <c r="MR742" i="69"/>
  <c r="MR757" i="69"/>
  <c r="MR740" i="69"/>
  <c r="MR741" i="69"/>
  <c r="BV17" i="67"/>
  <c r="AL12" i="69"/>
  <c r="AL66" i="69" s="1"/>
  <c r="AM12" i="67"/>
  <c r="BV16" i="67"/>
  <c r="MU2" i="71"/>
  <c r="MT3" i="71"/>
  <c r="MT6" i="71"/>
  <c r="MT4" i="71"/>
  <c r="MT5" i="71" s="1"/>
  <c r="MS36" i="69"/>
  <c r="MS6" i="69"/>
  <c r="MS3" i="69"/>
  <c r="MS32" i="69"/>
  <c r="MT2" i="69"/>
  <c r="MS4" i="69"/>
  <c r="MS5" i="69" s="1"/>
  <c r="MS28" i="69"/>
  <c r="BW4" i="67"/>
  <c r="BW5" i="67" s="1"/>
  <c r="BW6" i="67"/>
  <c r="BU11" i="69"/>
  <c r="BU13" i="69"/>
  <c r="BU14" i="69"/>
  <c r="BU15" i="69"/>
  <c r="BV14" i="67"/>
  <c r="BV15" i="67"/>
  <c r="BV13" i="67"/>
  <c r="BV11" i="67"/>
  <c r="BX2" i="67"/>
  <c r="BW3" i="67"/>
  <c r="BW23" i="67" s="1"/>
  <c r="MT725" i="69" l="1"/>
  <c r="MT610" i="69"/>
  <c r="MT611" i="69"/>
  <c r="MT612" i="69"/>
  <c r="MT613" i="69"/>
  <c r="MT614" i="69"/>
  <c r="MT615" i="69"/>
  <c r="MT616" i="69"/>
  <c r="MT617" i="69"/>
  <c r="MT618" i="69"/>
  <c r="MT619" i="69"/>
  <c r="MT620" i="69"/>
  <c r="MT621" i="69"/>
  <c r="MT622" i="69"/>
  <c r="MT623" i="69"/>
  <c r="MT624" i="69"/>
  <c r="MT625" i="69"/>
  <c r="MT626" i="69"/>
  <c r="MT627" i="69"/>
  <c r="MT628" i="69"/>
  <c r="MT629" i="69"/>
  <c r="MT630" i="69"/>
  <c r="MT631" i="69"/>
  <c r="MT632" i="69"/>
  <c r="MT633" i="69"/>
  <c r="MT634" i="69"/>
  <c r="MT635" i="69"/>
  <c r="MT636" i="69"/>
  <c r="MT637" i="69"/>
  <c r="MT638" i="69"/>
  <c r="MT639" i="69"/>
  <c r="MT640" i="69"/>
  <c r="MT641" i="69"/>
  <c r="MT642" i="69"/>
  <c r="MT643" i="69"/>
  <c r="MT644" i="69"/>
  <c r="MT645" i="69"/>
  <c r="MT646" i="69"/>
  <c r="MT647" i="69"/>
  <c r="MT648" i="69"/>
  <c r="MT649" i="69"/>
  <c r="MT650" i="69"/>
  <c r="MT651" i="69"/>
  <c r="MT652" i="69"/>
  <c r="MT653" i="69"/>
  <c r="MT654" i="69"/>
  <c r="MT655" i="69"/>
  <c r="MT656" i="69"/>
  <c r="MT657" i="69"/>
  <c r="MT658" i="69"/>
  <c r="MT659" i="69"/>
  <c r="MT660" i="69"/>
  <c r="MT661" i="69"/>
  <c r="MT662" i="69"/>
  <c r="MT663" i="69"/>
  <c r="MT664" i="69"/>
  <c r="MT665" i="69"/>
  <c r="MT666" i="69"/>
  <c r="MT667" i="69"/>
  <c r="MT668" i="69"/>
  <c r="MT669" i="69"/>
  <c r="MT670" i="69"/>
  <c r="MT671" i="69"/>
  <c r="MT672" i="69"/>
  <c r="MT673" i="69"/>
  <c r="MT674" i="69"/>
  <c r="MT675" i="69"/>
  <c r="MT676" i="69"/>
  <c r="MT677" i="69"/>
  <c r="MT678" i="69"/>
  <c r="MT679" i="69"/>
  <c r="MT680" i="69"/>
  <c r="MT681" i="69"/>
  <c r="MT682" i="69"/>
  <c r="MT683" i="69"/>
  <c r="MT684" i="69"/>
  <c r="MT685" i="69"/>
  <c r="MT686" i="69"/>
  <c r="MT687" i="69"/>
  <c r="MT688" i="69"/>
  <c r="MT689" i="69"/>
  <c r="BV15" i="71"/>
  <c r="BV17" i="71"/>
  <c r="BV14" i="71"/>
  <c r="AY18" i="71"/>
  <c r="AY18" i="69"/>
  <c r="AZ18" i="67"/>
  <c r="BV13" i="71"/>
  <c r="BV16" i="69"/>
  <c r="BV16" i="71"/>
  <c r="BV11" i="71"/>
  <c r="AM12" i="71"/>
  <c r="BV17" i="69"/>
  <c r="AL172" i="69"/>
  <c r="AL203" i="69"/>
  <c r="AL197" i="69"/>
  <c r="AL191" i="69"/>
  <c r="AL185" i="69"/>
  <c r="AL166" i="69"/>
  <c r="MS742" i="69"/>
  <c r="MS757" i="69"/>
  <c r="MS740" i="69"/>
  <c r="MS741" i="69"/>
  <c r="AN12" i="67"/>
  <c r="AM12" i="69"/>
  <c r="AM66" i="69" s="1"/>
  <c r="BW17" i="67"/>
  <c r="BW16" i="67"/>
  <c r="MS153" i="69"/>
  <c r="MS155" i="69"/>
  <c r="MS143" i="69"/>
  <c r="MS141" i="69"/>
  <c r="MS137" i="69"/>
  <c r="MS138" i="69"/>
  <c r="MT4" i="69"/>
  <c r="MT5" i="69" s="1"/>
  <c r="MT6" i="69"/>
  <c r="MU2" i="69"/>
  <c r="MT28" i="69"/>
  <c r="MT36" i="69"/>
  <c r="MT3" i="69"/>
  <c r="MT32" i="69"/>
  <c r="MV2" i="71"/>
  <c r="MU6" i="71"/>
  <c r="MU4" i="71"/>
  <c r="MU5" i="71" s="1"/>
  <c r="MU3" i="71"/>
  <c r="BX4" i="67"/>
  <c r="BX5" i="67" s="1"/>
  <c r="BX6" i="67"/>
  <c r="BV11" i="69"/>
  <c r="BV13" i="69"/>
  <c r="BV15" i="69"/>
  <c r="BV14" i="69"/>
  <c r="BW14" i="67"/>
  <c r="BW13" i="67"/>
  <c r="BW15" i="67"/>
  <c r="BW11" i="67"/>
  <c r="BY2" i="67"/>
  <c r="BX3" i="67"/>
  <c r="BX23" i="67" s="1"/>
  <c r="MU725" i="69" l="1"/>
  <c r="MU611" i="69"/>
  <c r="MU612" i="69"/>
  <c r="MU613" i="69"/>
  <c r="MU614" i="69"/>
  <c r="MU615" i="69"/>
  <c r="MU616" i="69"/>
  <c r="MU617" i="69"/>
  <c r="MU618" i="69"/>
  <c r="MU619" i="69"/>
  <c r="MU620" i="69"/>
  <c r="MU621" i="69"/>
  <c r="MU622" i="69"/>
  <c r="MU623" i="69"/>
  <c r="MU624" i="69"/>
  <c r="MU625" i="69"/>
  <c r="MU626" i="69"/>
  <c r="MU627" i="69"/>
  <c r="MU628" i="69"/>
  <c r="MU629" i="69"/>
  <c r="MU630" i="69"/>
  <c r="MU631" i="69"/>
  <c r="MU632" i="69"/>
  <c r="MU633" i="69"/>
  <c r="MU634" i="69"/>
  <c r="MU635" i="69"/>
  <c r="MU636" i="69"/>
  <c r="MU637" i="69"/>
  <c r="MU638" i="69"/>
  <c r="MU639" i="69"/>
  <c r="MU640" i="69"/>
  <c r="MU641" i="69"/>
  <c r="MU642" i="69"/>
  <c r="MU643" i="69"/>
  <c r="MU644" i="69"/>
  <c r="MU645" i="69"/>
  <c r="MU646" i="69"/>
  <c r="MU647" i="69"/>
  <c r="MU648" i="69"/>
  <c r="MU649" i="69"/>
  <c r="MU650" i="69"/>
  <c r="MU651" i="69"/>
  <c r="MU652" i="69"/>
  <c r="MU653" i="69"/>
  <c r="MU654" i="69"/>
  <c r="MU655" i="69"/>
  <c r="MU656" i="69"/>
  <c r="MU657" i="69"/>
  <c r="MU658" i="69"/>
  <c r="MU659" i="69"/>
  <c r="MU660" i="69"/>
  <c r="MU661" i="69"/>
  <c r="MU662" i="69"/>
  <c r="MU663" i="69"/>
  <c r="MU664" i="69"/>
  <c r="MU665" i="69"/>
  <c r="MU666" i="69"/>
  <c r="MU667" i="69"/>
  <c r="MU668" i="69"/>
  <c r="MU669" i="69"/>
  <c r="MU670" i="69"/>
  <c r="MU671" i="69"/>
  <c r="MU672" i="69"/>
  <c r="MU673" i="69"/>
  <c r="MU674" i="69"/>
  <c r="MU675" i="69"/>
  <c r="MU676" i="69"/>
  <c r="MU677" i="69"/>
  <c r="MU678" i="69"/>
  <c r="MU679" i="69"/>
  <c r="MU680" i="69"/>
  <c r="MU681" i="69"/>
  <c r="MU682" i="69"/>
  <c r="MU683" i="69"/>
  <c r="MU684" i="69"/>
  <c r="MU685" i="69"/>
  <c r="MU686" i="69"/>
  <c r="MU687" i="69"/>
  <c r="MU688" i="69"/>
  <c r="MU689" i="69"/>
  <c r="BW15" i="71"/>
  <c r="BW16" i="69"/>
  <c r="BW16" i="71"/>
  <c r="AN12" i="71"/>
  <c r="BW14" i="71"/>
  <c r="AZ18" i="71"/>
  <c r="AZ18" i="69"/>
  <c r="BA18" i="67"/>
  <c r="BW13" i="71"/>
  <c r="BW17" i="71"/>
  <c r="BW11" i="71"/>
  <c r="BW17" i="69"/>
  <c r="AM172" i="69"/>
  <c r="AM203" i="69"/>
  <c r="AM197" i="69"/>
  <c r="AM191" i="69"/>
  <c r="AM185" i="69"/>
  <c r="AM166" i="69"/>
  <c r="MT742" i="69"/>
  <c r="MT757" i="69"/>
  <c r="MT740" i="69"/>
  <c r="MT741" i="69"/>
  <c r="AN12" i="69"/>
  <c r="AN66" i="69" s="1"/>
  <c r="AO12" i="67"/>
  <c r="BX17" i="67"/>
  <c r="BX16" i="67"/>
  <c r="MT153" i="69"/>
  <c r="MT155" i="69"/>
  <c r="MT143" i="69"/>
  <c r="MT141" i="69"/>
  <c r="MT137" i="69"/>
  <c r="MT138" i="69"/>
  <c r="MV3" i="71"/>
  <c r="MW2" i="71"/>
  <c r="MV6" i="71"/>
  <c r="MV4" i="71"/>
  <c r="MV5" i="71" s="1"/>
  <c r="MU28" i="69"/>
  <c r="MU32" i="69"/>
  <c r="MU36" i="69"/>
  <c r="MU3" i="69"/>
  <c r="MV2" i="69"/>
  <c r="MU4" i="69"/>
  <c r="MU5" i="69" s="1"/>
  <c r="MU6" i="69"/>
  <c r="BY4" i="67"/>
  <c r="BY5" i="67" s="1"/>
  <c r="BY6" i="67"/>
  <c r="BW11" i="69"/>
  <c r="BW15" i="69"/>
  <c r="BW13" i="69"/>
  <c r="BW14" i="69"/>
  <c r="BX15" i="67"/>
  <c r="BX13" i="67"/>
  <c r="BX11" i="67"/>
  <c r="BX14" i="67"/>
  <c r="BZ2" i="67"/>
  <c r="BY3" i="67"/>
  <c r="BY23" i="67" s="1"/>
  <c r="MV725" i="69" l="1"/>
  <c r="MV612" i="69"/>
  <c r="MV613" i="69"/>
  <c r="MV614" i="69"/>
  <c r="MV615" i="69"/>
  <c r="MV616" i="69"/>
  <c r="MV617" i="69"/>
  <c r="MV618" i="69"/>
  <c r="MV619" i="69"/>
  <c r="MV620" i="69"/>
  <c r="MV621" i="69"/>
  <c r="MV622" i="69"/>
  <c r="MV623" i="69"/>
  <c r="MV624" i="69"/>
  <c r="MV625" i="69"/>
  <c r="MV626" i="69"/>
  <c r="MV627" i="69"/>
  <c r="MV628" i="69"/>
  <c r="MV629" i="69"/>
  <c r="MV630" i="69"/>
  <c r="MV631" i="69"/>
  <c r="MV632" i="69"/>
  <c r="MV633" i="69"/>
  <c r="MV634" i="69"/>
  <c r="MV635" i="69"/>
  <c r="MV636" i="69"/>
  <c r="MV637" i="69"/>
  <c r="MV638" i="69"/>
  <c r="MV639" i="69"/>
  <c r="MV640" i="69"/>
  <c r="MV641" i="69"/>
  <c r="MV642" i="69"/>
  <c r="MV643" i="69"/>
  <c r="MV644" i="69"/>
  <c r="MV645" i="69"/>
  <c r="MV646" i="69"/>
  <c r="MV647" i="69"/>
  <c r="MV648" i="69"/>
  <c r="MV649" i="69"/>
  <c r="MV650" i="69"/>
  <c r="MV651" i="69"/>
  <c r="MV652" i="69"/>
  <c r="MV653" i="69"/>
  <c r="MV654" i="69"/>
  <c r="MV655" i="69"/>
  <c r="MV656" i="69"/>
  <c r="MV657" i="69"/>
  <c r="MV658" i="69"/>
  <c r="MV659" i="69"/>
  <c r="MV660" i="69"/>
  <c r="MV661" i="69"/>
  <c r="MV662" i="69"/>
  <c r="MV663" i="69"/>
  <c r="MV664" i="69"/>
  <c r="MV665" i="69"/>
  <c r="MV666" i="69"/>
  <c r="MV667" i="69"/>
  <c r="MV668" i="69"/>
  <c r="MV669" i="69"/>
  <c r="MV670" i="69"/>
  <c r="MV671" i="69"/>
  <c r="MV672" i="69"/>
  <c r="MV673" i="69"/>
  <c r="MV674" i="69"/>
  <c r="MV675" i="69"/>
  <c r="MV676" i="69"/>
  <c r="MV677" i="69"/>
  <c r="MV678" i="69"/>
  <c r="MV679" i="69"/>
  <c r="MV680" i="69"/>
  <c r="MV681" i="69"/>
  <c r="MV682" i="69"/>
  <c r="MV683" i="69"/>
  <c r="MV684" i="69"/>
  <c r="MV685" i="69"/>
  <c r="MV686" i="69"/>
  <c r="MV687" i="69"/>
  <c r="MV688" i="69"/>
  <c r="MV689" i="69"/>
  <c r="BX11" i="71"/>
  <c r="BX16" i="69"/>
  <c r="BX16" i="71"/>
  <c r="BX17" i="71"/>
  <c r="BX13" i="71"/>
  <c r="BX15" i="71"/>
  <c r="BX14" i="71"/>
  <c r="AO12" i="71"/>
  <c r="BA18" i="71"/>
  <c r="BA18" i="69"/>
  <c r="BB18" i="67"/>
  <c r="BX17" i="69"/>
  <c r="AN172" i="69"/>
  <c r="AN203" i="69"/>
  <c r="AN197" i="69"/>
  <c r="AN191" i="69"/>
  <c r="AN185" i="69"/>
  <c r="AN166" i="69"/>
  <c r="MU742" i="69"/>
  <c r="MU757" i="69"/>
  <c r="MU740" i="69"/>
  <c r="MU741" i="69"/>
  <c r="AP12" i="67"/>
  <c r="AO12" i="69"/>
  <c r="AO66" i="69" s="1"/>
  <c r="BY17" i="67"/>
  <c r="BY16" i="67"/>
  <c r="MV28" i="69"/>
  <c r="MV32" i="69"/>
  <c r="MV36" i="69"/>
  <c r="MV3" i="69"/>
  <c r="MV4" i="69"/>
  <c r="MV5" i="69" s="1"/>
  <c r="MW2" i="69"/>
  <c r="MV6" i="69"/>
  <c r="MW3" i="71"/>
  <c r="MX2" i="71"/>
  <c r="MW6" i="71"/>
  <c r="MW4" i="71"/>
  <c r="MW5" i="71" s="1"/>
  <c r="BZ4" i="67"/>
  <c r="BZ5" i="67" s="1"/>
  <c r="BZ6" i="67"/>
  <c r="BX14" i="69"/>
  <c r="BX11" i="69"/>
  <c r="BX13" i="69"/>
  <c r="BX15" i="69"/>
  <c r="BY15" i="67"/>
  <c r="BY14" i="67"/>
  <c r="BY13" i="67"/>
  <c r="BY11" i="67"/>
  <c r="CA2" i="67"/>
  <c r="BZ3" i="67"/>
  <c r="BZ23" i="67" s="1"/>
  <c r="MW725" i="69" l="1"/>
  <c r="MW613" i="69"/>
  <c r="MW614" i="69"/>
  <c r="MW615" i="69"/>
  <c r="MW616" i="69"/>
  <c r="MW617" i="69"/>
  <c r="MW618" i="69"/>
  <c r="MW619" i="69"/>
  <c r="MW620" i="69"/>
  <c r="MW621" i="69"/>
  <c r="MW622" i="69"/>
  <c r="MW623" i="69"/>
  <c r="MW624" i="69"/>
  <c r="MW625" i="69"/>
  <c r="MW626" i="69"/>
  <c r="MW627" i="69"/>
  <c r="MW628" i="69"/>
  <c r="MW629" i="69"/>
  <c r="MW630" i="69"/>
  <c r="MW631" i="69"/>
  <c r="MW632" i="69"/>
  <c r="MW633" i="69"/>
  <c r="MW634" i="69"/>
  <c r="MW635" i="69"/>
  <c r="MW636" i="69"/>
  <c r="MW637" i="69"/>
  <c r="MW638" i="69"/>
  <c r="MW639" i="69"/>
  <c r="MW640" i="69"/>
  <c r="MW641" i="69"/>
  <c r="MW642" i="69"/>
  <c r="MW643" i="69"/>
  <c r="MW644" i="69"/>
  <c r="MW645" i="69"/>
  <c r="MW646" i="69"/>
  <c r="MW647" i="69"/>
  <c r="MW648" i="69"/>
  <c r="MW649" i="69"/>
  <c r="MW650" i="69"/>
  <c r="MW651" i="69"/>
  <c r="MW652" i="69"/>
  <c r="MW653" i="69"/>
  <c r="MW654" i="69"/>
  <c r="MW655" i="69"/>
  <c r="MW656" i="69"/>
  <c r="MW657" i="69"/>
  <c r="MW658" i="69"/>
  <c r="MW659" i="69"/>
  <c r="MW660" i="69"/>
  <c r="MW661" i="69"/>
  <c r="MW662" i="69"/>
  <c r="MW663" i="69"/>
  <c r="MW664" i="69"/>
  <c r="MW665" i="69"/>
  <c r="MW666" i="69"/>
  <c r="MW667" i="69"/>
  <c r="MW668" i="69"/>
  <c r="MW669" i="69"/>
  <c r="MW670" i="69"/>
  <c r="MW671" i="69"/>
  <c r="MW672" i="69"/>
  <c r="MW673" i="69"/>
  <c r="MW674" i="69"/>
  <c r="MW675" i="69"/>
  <c r="MW676" i="69"/>
  <c r="MW677" i="69"/>
  <c r="MW678" i="69"/>
  <c r="MW679" i="69"/>
  <c r="MW680" i="69"/>
  <c r="MW681" i="69"/>
  <c r="MW682" i="69"/>
  <c r="MW683" i="69"/>
  <c r="MW684" i="69"/>
  <c r="MW685" i="69"/>
  <c r="MW686" i="69"/>
  <c r="MW687" i="69"/>
  <c r="MW688" i="69"/>
  <c r="MW689" i="69"/>
  <c r="BY15" i="71"/>
  <c r="BY14" i="71"/>
  <c r="BB18" i="71"/>
  <c r="BB18" i="69"/>
  <c r="BC18" i="67"/>
  <c r="BY16" i="69"/>
  <c r="BY16" i="71"/>
  <c r="AP12" i="71"/>
  <c r="BY11" i="71"/>
  <c r="BY13" i="71"/>
  <c r="BY17" i="71"/>
  <c r="BY17" i="69"/>
  <c r="AO172" i="69"/>
  <c r="AO203" i="69"/>
  <c r="AO197" i="69"/>
  <c r="AO191" i="69"/>
  <c r="AO185" i="69"/>
  <c r="AO166" i="69"/>
  <c r="MV742" i="69"/>
  <c r="MV757" i="69"/>
  <c r="MV740" i="69"/>
  <c r="MV741" i="69"/>
  <c r="BZ17" i="67"/>
  <c r="AP12" i="69"/>
  <c r="AP66" i="69" s="1"/>
  <c r="AQ12" i="67"/>
  <c r="BZ16" i="67"/>
  <c r="MV153" i="69"/>
  <c r="MV155" i="69"/>
  <c r="MV143" i="69"/>
  <c r="MV141" i="69"/>
  <c r="MV137" i="69"/>
  <c r="MV138" i="69"/>
  <c r="MW32" i="69"/>
  <c r="MX2" i="69"/>
  <c r="MW6" i="69"/>
  <c r="MW4" i="69"/>
  <c r="MW5" i="69" s="1"/>
  <c r="MW3" i="69"/>
  <c r="MW28" i="69"/>
  <c r="MW36" i="69"/>
  <c r="MX6" i="71"/>
  <c r="MX4" i="71"/>
  <c r="MX5" i="71" s="1"/>
  <c r="MX3" i="71"/>
  <c r="MY2" i="71"/>
  <c r="CA4" i="67"/>
  <c r="CA5" i="67" s="1"/>
  <c r="CA6" i="67"/>
  <c r="BY11" i="69"/>
  <c r="BY13" i="69"/>
  <c r="BY14" i="69"/>
  <c r="BY15" i="69"/>
  <c r="BZ14" i="67"/>
  <c r="BZ11" i="67"/>
  <c r="BZ15" i="67"/>
  <c r="BZ13" i="67"/>
  <c r="CB2" i="67"/>
  <c r="CA3" i="67"/>
  <c r="CA23" i="67" s="1"/>
  <c r="MX725" i="69" l="1"/>
  <c r="MX614" i="69"/>
  <c r="MX615" i="69"/>
  <c r="MX616" i="69"/>
  <c r="MX617" i="69"/>
  <c r="MX618" i="69"/>
  <c r="MX619" i="69"/>
  <c r="MX620" i="69"/>
  <c r="MX621" i="69"/>
  <c r="MX622" i="69"/>
  <c r="MX623" i="69"/>
  <c r="MX624" i="69"/>
  <c r="MX625" i="69"/>
  <c r="MX626" i="69"/>
  <c r="MX627" i="69"/>
  <c r="MX628" i="69"/>
  <c r="MX629" i="69"/>
  <c r="MX630" i="69"/>
  <c r="MX631" i="69"/>
  <c r="MX632" i="69"/>
  <c r="MX633" i="69"/>
  <c r="MX634" i="69"/>
  <c r="MX635" i="69"/>
  <c r="MX636" i="69"/>
  <c r="MX637" i="69"/>
  <c r="MX638" i="69"/>
  <c r="MX639" i="69"/>
  <c r="MX640" i="69"/>
  <c r="MX641" i="69"/>
  <c r="MX642" i="69"/>
  <c r="MX643" i="69"/>
  <c r="MX644" i="69"/>
  <c r="MX645" i="69"/>
  <c r="MX646" i="69"/>
  <c r="MX647" i="69"/>
  <c r="MX648" i="69"/>
  <c r="MX649" i="69"/>
  <c r="MX650" i="69"/>
  <c r="MX651" i="69"/>
  <c r="MX652" i="69"/>
  <c r="MX653" i="69"/>
  <c r="MX654" i="69"/>
  <c r="MX655" i="69"/>
  <c r="MX656" i="69"/>
  <c r="MX657" i="69"/>
  <c r="MX658" i="69"/>
  <c r="MX659" i="69"/>
  <c r="MX660" i="69"/>
  <c r="MX661" i="69"/>
  <c r="MX662" i="69"/>
  <c r="MX663" i="69"/>
  <c r="MX664" i="69"/>
  <c r="MX665" i="69"/>
  <c r="MX666" i="69"/>
  <c r="MX667" i="69"/>
  <c r="MX668" i="69"/>
  <c r="MX669" i="69"/>
  <c r="MX670" i="69"/>
  <c r="MX671" i="69"/>
  <c r="MX672" i="69"/>
  <c r="MX673" i="69"/>
  <c r="MX674" i="69"/>
  <c r="MX675" i="69"/>
  <c r="MX676" i="69"/>
  <c r="MX677" i="69"/>
  <c r="MX678" i="69"/>
  <c r="MX679" i="69"/>
  <c r="MX680" i="69"/>
  <c r="MX681" i="69"/>
  <c r="MX682" i="69"/>
  <c r="MX683" i="69"/>
  <c r="MX684" i="69"/>
  <c r="MX685" i="69"/>
  <c r="MX686" i="69"/>
  <c r="MX687" i="69"/>
  <c r="MX688" i="69"/>
  <c r="MX689" i="69"/>
  <c r="AQ12" i="71"/>
  <c r="BC18" i="71"/>
  <c r="BC18" i="69"/>
  <c r="BD18" i="67"/>
  <c r="BZ14" i="71"/>
  <c r="BZ11" i="71"/>
  <c r="BZ13" i="71"/>
  <c r="BZ17" i="71"/>
  <c r="BZ15" i="71"/>
  <c r="BZ16" i="69"/>
  <c r="BZ16" i="71"/>
  <c r="BZ17" i="69"/>
  <c r="AP172" i="69"/>
  <c r="AP203" i="69"/>
  <c r="AP197" i="69"/>
  <c r="AP191" i="69"/>
  <c r="AP185" i="69"/>
  <c r="AP166" i="69"/>
  <c r="MW742" i="69"/>
  <c r="MW757" i="69"/>
  <c r="MW740" i="69"/>
  <c r="MW741" i="69"/>
  <c r="AR12" i="67"/>
  <c r="AQ12" i="69"/>
  <c r="AQ66" i="69" s="1"/>
  <c r="CA17" i="67"/>
  <c r="CA16" i="67"/>
  <c r="MW153" i="69"/>
  <c r="MW155" i="69"/>
  <c r="MW143" i="69"/>
  <c r="MW141" i="69"/>
  <c r="MW137" i="69"/>
  <c r="MW138" i="69"/>
  <c r="MY3" i="71"/>
  <c r="MY4" i="71"/>
  <c r="MY5" i="71" s="1"/>
  <c r="MZ2" i="71"/>
  <c r="MY6" i="71"/>
  <c r="MX28" i="69"/>
  <c r="MX6" i="69"/>
  <c r="MX36" i="69"/>
  <c r="MX3" i="69"/>
  <c r="MX4" i="69"/>
  <c r="MX5" i="69" s="1"/>
  <c r="MX32" i="69"/>
  <c r="MY2" i="69"/>
  <c r="CB4" i="67"/>
  <c r="CB5" i="67" s="1"/>
  <c r="CB6" i="67"/>
  <c r="BZ13" i="69"/>
  <c r="BZ15" i="69"/>
  <c r="BZ11" i="69"/>
  <c r="BZ14" i="69"/>
  <c r="CA14" i="67"/>
  <c r="CA13" i="67"/>
  <c r="CA15" i="67"/>
  <c r="CA11" i="67"/>
  <c r="CC2" i="67"/>
  <c r="CB3" i="67"/>
  <c r="CB23" i="67" s="1"/>
  <c r="MY725" i="69" l="1"/>
  <c r="MY615" i="69"/>
  <c r="MY616" i="69"/>
  <c r="MY617" i="69"/>
  <c r="MY618" i="69"/>
  <c r="MY619" i="69"/>
  <c r="MY620" i="69"/>
  <c r="MY621" i="69"/>
  <c r="MY622" i="69"/>
  <c r="MY623" i="69"/>
  <c r="MY624" i="69"/>
  <c r="MY625" i="69"/>
  <c r="MY626" i="69"/>
  <c r="MY627" i="69"/>
  <c r="MY628" i="69"/>
  <c r="MY629" i="69"/>
  <c r="MY630" i="69"/>
  <c r="MY631" i="69"/>
  <c r="MY632" i="69"/>
  <c r="MY633" i="69"/>
  <c r="MY634" i="69"/>
  <c r="MY635" i="69"/>
  <c r="MY636" i="69"/>
  <c r="MY637" i="69"/>
  <c r="MY638" i="69"/>
  <c r="MY639" i="69"/>
  <c r="MY640" i="69"/>
  <c r="MY641" i="69"/>
  <c r="MY642" i="69"/>
  <c r="MY643" i="69"/>
  <c r="MY644" i="69"/>
  <c r="MY645" i="69"/>
  <c r="MY646" i="69"/>
  <c r="MY647" i="69"/>
  <c r="MY648" i="69"/>
  <c r="MY649" i="69"/>
  <c r="MY650" i="69"/>
  <c r="MY651" i="69"/>
  <c r="MY652" i="69"/>
  <c r="MY653" i="69"/>
  <c r="MY654" i="69"/>
  <c r="MY655" i="69"/>
  <c r="MY656" i="69"/>
  <c r="MY657" i="69"/>
  <c r="MY658" i="69"/>
  <c r="MY659" i="69"/>
  <c r="MY660" i="69"/>
  <c r="MY661" i="69"/>
  <c r="MY662" i="69"/>
  <c r="MY663" i="69"/>
  <c r="MY664" i="69"/>
  <c r="MY665" i="69"/>
  <c r="MY666" i="69"/>
  <c r="MY667" i="69"/>
  <c r="MY668" i="69"/>
  <c r="MY669" i="69"/>
  <c r="MY670" i="69"/>
  <c r="MY671" i="69"/>
  <c r="MY672" i="69"/>
  <c r="MY673" i="69"/>
  <c r="MY674" i="69"/>
  <c r="MY675" i="69"/>
  <c r="MY676" i="69"/>
  <c r="MY677" i="69"/>
  <c r="MY678" i="69"/>
  <c r="MY679" i="69"/>
  <c r="MY680" i="69"/>
  <c r="MY681" i="69"/>
  <c r="MY682" i="69"/>
  <c r="MY683" i="69"/>
  <c r="MY684" i="69"/>
  <c r="MY685" i="69"/>
  <c r="MY686" i="69"/>
  <c r="MY687" i="69"/>
  <c r="MY688" i="69"/>
  <c r="MY689" i="69"/>
  <c r="CA17" i="71"/>
  <c r="CA14" i="71"/>
  <c r="CA11" i="71"/>
  <c r="BD18" i="69"/>
  <c r="BD18" i="71"/>
  <c r="BE18" i="67"/>
  <c r="CA13" i="71"/>
  <c r="CA15" i="71"/>
  <c r="CA16" i="69"/>
  <c r="CA16" i="71"/>
  <c r="AR12" i="71"/>
  <c r="CA17" i="69"/>
  <c r="AQ172" i="69"/>
  <c r="AQ197" i="69"/>
  <c r="AQ203" i="69"/>
  <c r="AQ191" i="69"/>
  <c r="AQ185" i="69"/>
  <c r="AQ166" i="69"/>
  <c r="MX742" i="69"/>
  <c r="MX757" i="69"/>
  <c r="MX740" i="69"/>
  <c r="MX741" i="69"/>
  <c r="AR12" i="69"/>
  <c r="AR66" i="69" s="1"/>
  <c r="AS12" i="67"/>
  <c r="CB17" i="67"/>
  <c r="CB16" i="67"/>
  <c r="MZ6" i="71"/>
  <c r="MZ4" i="71"/>
  <c r="MZ5" i="71" s="1"/>
  <c r="MZ3" i="71"/>
  <c r="NA2" i="71"/>
  <c r="MY28" i="69"/>
  <c r="MY32" i="69"/>
  <c r="MY36" i="69"/>
  <c r="MY3" i="69"/>
  <c r="MZ2" i="69"/>
  <c r="MY4" i="69"/>
  <c r="MY5" i="69" s="1"/>
  <c r="MY6" i="69"/>
  <c r="CC4" i="67"/>
  <c r="CC5" i="67" s="1"/>
  <c r="CC6" i="67"/>
  <c r="CA11" i="69"/>
  <c r="CA15" i="69"/>
  <c r="CA13" i="69"/>
  <c r="CA14" i="69"/>
  <c r="CB15" i="67"/>
  <c r="CB11" i="67"/>
  <c r="CB14" i="67"/>
  <c r="CB13" i="67"/>
  <c r="CD2" i="67"/>
  <c r="CC3" i="67"/>
  <c r="CC23" i="67" s="1"/>
  <c r="MZ725" i="69" l="1"/>
  <c r="MZ616" i="69"/>
  <c r="MZ617" i="69"/>
  <c r="MZ618" i="69"/>
  <c r="MZ619" i="69"/>
  <c r="MZ620" i="69"/>
  <c r="MZ621" i="69"/>
  <c r="MZ622" i="69"/>
  <c r="MZ623" i="69"/>
  <c r="MZ624" i="69"/>
  <c r="MZ625" i="69"/>
  <c r="MZ626" i="69"/>
  <c r="MZ627" i="69"/>
  <c r="MZ628" i="69"/>
  <c r="MZ629" i="69"/>
  <c r="MZ630" i="69"/>
  <c r="MZ631" i="69"/>
  <c r="MZ632" i="69"/>
  <c r="MZ633" i="69"/>
  <c r="MZ634" i="69"/>
  <c r="MZ635" i="69"/>
  <c r="MZ636" i="69"/>
  <c r="MZ637" i="69"/>
  <c r="MZ638" i="69"/>
  <c r="MZ639" i="69"/>
  <c r="MZ640" i="69"/>
  <c r="MZ641" i="69"/>
  <c r="MZ642" i="69"/>
  <c r="MZ643" i="69"/>
  <c r="MZ644" i="69"/>
  <c r="MZ645" i="69"/>
  <c r="MZ646" i="69"/>
  <c r="MZ647" i="69"/>
  <c r="MZ648" i="69"/>
  <c r="MZ649" i="69"/>
  <c r="MZ650" i="69"/>
  <c r="MZ651" i="69"/>
  <c r="MZ652" i="69"/>
  <c r="MZ653" i="69"/>
  <c r="MZ654" i="69"/>
  <c r="MZ655" i="69"/>
  <c r="MZ656" i="69"/>
  <c r="MZ657" i="69"/>
  <c r="MZ658" i="69"/>
  <c r="MZ659" i="69"/>
  <c r="MZ660" i="69"/>
  <c r="MZ661" i="69"/>
  <c r="MZ662" i="69"/>
  <c r="MZ663" i="69"/>
  <c r="MZ664" i="69"/>
  <c r="MZ665" i="69"/>
  <c r="MZ666" i="69"/>
  <c r="MZ667" i="69"/>
  <c r="MZ668" i="69"/>
  <c r="MZ669" i="69"/>
  <c r="MZ670" i="69"/>
  <c r="MZ671" i="69"/>
  <c r="MZ672" i="69"/>
  <c r="MZ673" i="69"/>
  <c r="MZ674" i="69"/>
  <c r="MZ675" i="69"/>
  <c r="MZ676" i="69"/>
  <c r="MZ677" i="69"/>
  <c r="MZ678" i="69"/>
  <c r="MZ679" i="69"/>
  <c r="MZ680" i="69"/>
  <c r="MZ681" i="69"/>
  <c r="MZ682" i="69"/>
  <c r="MZ683" i="69"/>
  <c r="MZ684" i="69"/>
  <c r="MZ685" i="69"/>
  <c r="MZ686" i="69"/>
  <c r="MZ687" i="69"/>
  <c r="MZ688" i="69"/>
  <c r="MZ689" i="69"/>
  <c r="CB13" i="71"/>
  <c r="CB17" i="71"/>
  <c r="BE18" i="71"/>
  <c r="BE18" i="69"/>
  <c r="BF18" i="67"/>
  <c r="CB15" i="71"/>
  <c r="CB14" i="71"/>
  <c r="CB11" i="71"/>
  <c r="AS12" i="71"/>
  <c r="CB16" i="69"/>
  <c r="CB16" i="71"/>
  <c r="CB17" i="69"/>
  <c r="AR172" i="69"/>
  <c r="AR203" i="69"/>
  <c r="AR197" i="69"/>
  <c r="AR191" i="69"/>
  <c r="AR185" i="69"/>
  <c r="AR166" i="69"/>
  <c r="MY742" i="69"/>
  <c r="MY757" i="69"/>
  <c r="MY740" i="69"/>
  <c r="MY741" i="69"/>
  <c r="CC17" i="67"/>
  <c r="AT12" i="67"/>
  <c r="AS12" i="69"/>
  <c r="AS66" i="69" s="1"/>
  <c r="CC16" i="67"/>
  <c r="MY153" i="69"/>
  <c r="MY155" i="69"/>
  <c r="MY143" i="69"/>
  <c r="MY141" i="69"/>
  <c r="MY137" i="69"/>
  <c r="MY138" i="69"/>
  <c r="MZ6" i="69"/>
  <c r="NA2" i="69"/>
  <c r="MZ28" i="69"/>
  <c r="MZ32" i="69"/>
  <c r="MZ36" i="69"/>
  <c r="MZ3" i="69"/>
  <c r="MZ4" i="69"/>
  <c r="MZ5" i="69" s="1"/>
  <c r="NA3" i="71"/>
  <c r="NA4" i="71"/>
  <c r="NA5" i="71" s="1"/>
  <c r="NB2" i="71"/>
  <c r="NA6" i="71"/>
  <c r="CD4" i="67"/>
  <c r="CD5" i="67" s="1"/>
  <c r="CD6" i="67"/>
  <c r="CB13" i="69"/>
  <c r="CB14" i="69"/>
  <c r="CB11" i="69"/>
  <c r="CB15" i="69"/>
  <c r="CC15" i="67"/>
  <c r="CC14" i="67"/>
  <c r="CC13" i="67"/>
  <c r="CC11" i="67"/>
  <c r="CE2" i="67"/>
  <c r="CD3" i="67"/>
  <c r="CD23" i="67" s="1"/>
  <c r="NA725" i="69" l="1"/>
  <c r="NA617" i="69"/>
  <c r="NA618" i="69"/>
  <c r="NA619" i="69"/>
  <c r="NA620" i="69"/>
  <c r="NA621" i="69"/>
  <c r="NA622" i="69"/>
  <c r="NA623" i="69"/>
  <c r="NA624" i="69"/>
  <c r="NA625" i="69"/>
  <c r="NA626" i="69"/>
  <c r="NA627" i="69"/>
  <c r="NA628" i="69"/>
  <c r="NA629" i="69"/>
  <c r="NA630" i="69"/>
  <c r="NA631" i="69"/>
  <c r="NA632" i="69"/>
  <c r="NA633" i="69"/>
  <c r="NA634" i="69"/>
  <c r="NA635" i="69"/>
  <c r="NA636" i="69"/>
  <c r="NA637" i="69"/>
  <c r="NA638" i="69"/>
  <c r="NA639" i="69"/>
  <c r="NA640" i="69"/>
  <c r="NA641" i="69"/>
  <c r="NA642" i="69"/>
  <c r="NA643" i="69"/>
  <c r="NA644" i="69"/>
  <c r="NA645" i="69"/>
  <c r="NA646" i="69"/>
  <c r="NA647" i="69"/>
  <c r="NA648" i="69"/>
  <c r="NA649" i="69"/>
  <c r="NA650" i="69"/>
  <c r="NA651" i="69"/>
  <c r="NA652" i="69"/>
  <c r="NA653" i="69"/>
  <c r="NA654" i="69"/>
  <c r="NA655" i="69"/>
  <c r="NA656" i="69"/>
  <c r="NA657" i="69"/>
  <c r="NA658" i="69"/>
  <c r="NA659" i="69"/>
  <c r="NA660" i="69"/>
  <c r="NA661" i="69"/>
  <c r="NA662" i="69"/>
  <c r="NA663" i="69"/>
  <c r="NA664" i="69"/>
  <c r="NA665" i="69"/>
  <c r="NA666" i="69"/>
  <c r="NA667" i="69"/>
  <c r="NA668" i="69"/>
  <c r="NA669" i="69"/>
  <c r="NA670" i="69"/>
  <c r="NA671" i="69"/>
  <c r="NA672" i="69"/>
  <c r="NA673" i="69"/>
  <c r="NA674" i="69"/>
  <c r="NA675" i="69"/>
  <c r="NA676" i="69"/>
  <c r="NA677" i="69"/>
  <c r="NA678" i="69"/>
  <c r="NA679" i="69"/>
  <c r="NA680" i="69"/>
  <c r="NA681" i="69"/>
  <c r="NA682" i="69"/>
  <c r="NA683" i="69"/>
  <c r="NA684" i="69"/>
  <c r="NA685" i="69"/>
  <c r="NA686" i="69"/>
  <c r="NA687" i="69"/>
  <c r="NA688" i="69"/>
  <c r="NA689" i="69"/>
  <c r="CC15" i="71"/>
  <c r="AT12" i="71"/>
  <c r="BF18" i="71"/>
  <c r="BF18" i="69"/>
  <c r="BG18" i="67"/>
  <c r="CC13" i="71"/>
  <c r="CC16" i="69"/>
  <c r="CC16" i="71"/>
  <c r="CC17" i="71"/>
  <c r="CC11" i="71"/>
  <c r="CC14" i="71"/>
  <c r="CC17" i="69"/>
  <c r="AS172" i="69"/>
  <c r="AS203" i="69"/>
  <c r="AS197" i="69"/>
  <c r="AS191" i="69"/>
  <c r="AS185" i="69"/>
  <c r="AS166" i="69"/>
  <c r="MZ742" i="69"/>
  <c r="MZ757" i="69"/>
  <c r="MZ740" i="69"/>
  <c r="MZ741" i="69"/>
  <c r="CD17" i="67"/>
  <c r="AU12" i="67"/>
  <c r="AT12" i="69"/>
  <c r="AT66" i="69" s="1"/>
  <c r="CD16" i="67"/>
  <c r="MZ153" i="69"/>
  <c r="MZ155" i="69"/>
  <c r="MZ143" i="69"/>
  <c r="MZ141" i="69"/>
  <c r="MZ137" i="69"/>
  <c r="MZ138" i="69"/>
  <c r="NB6" i="71"/>
  <c r="NB4" i="71"/>
  <c r="NB5" i="71" s="1"/>
  <c r="NB3" i="71"/>
  <c r="NC2" i="71"/>
  <c r="NA28" i="69"/>
  <c r="NA36" i="69"/>
  <c r="NA6" i="69"/>
  <c r="NA3" i="69"/>
  <c r="NA32" i="69"/>
  <c r="NB2" i="69"/>
  <c r="NA4" i="69"/>
  <c r="NA5" i="69" s="1"/>
  <c r="CE4" i="67"/>
  <c r="CE5" i="67" s="1"/>
  <c r="CE6" i="67"/>
  <c r="CC11" i="69"/>
  <c r="CC13" i="69"/>
  <c r="CC14" i="69"/>
  <c r="CC15" i="69"/>
  <c r="CD14" i="67"/>
  <c r="CD13" i="67"/>
  <c r="CD15" i="67"/>
  <c r="CD11" i="67"/>
  <c r="CF2" i="67"/>
  <c r="CE3" i="67"/>
  <c r="CE23" i="67" s="1"/>
  <c r="NB725" i="69" l="1"/>
  <c r="NB618" i="69"/>
  <c r="NB619" i="69"/>
  <c r="NB620" i="69"/>
  <c r="NB621" i="69"/>
  <c r="NB622" i="69"/>
  <c r="NB623" i="69"/>
  <c r="NB624" i="69"/>
  <c r="NB625" i="69"/>
  <c r="NB626" i="69"/>
  <c r="NB627" i="69"/>
  <c r="NB628" i="69"/>
  <c r="NB629" i="69"/>
  <c r="NB630" i="69"/>
  <c r="NB631" i="69"/>
  <c r="NB632" i="69"/>
  <c r="NB633" i="69"/>
  <c r="NB634" i="69"/>
  <c r="NB635" i="69"/>
  <c r="NB636" i="69"/>
  <c r="NB637" i="69"/>
  <c r="NB638" i="69"/>
  <c r="NB639" i="69"/>
  <c r="NB640" i="69"/>
  <c r="NB641" i="69"/>
  <c r="NB642" i="69"/>
  <c r="NB643" i="69"/>
  <c r="NB644" i="69"/>
  <c r="NB645" i="69"/>
  <c r="NB646" i="69"/>
  <c r="NB647" i="69"/>
  <c r="NB648" i="69"/>
  <c r="NB649" i="69"/>
  <c r="NB650" i="69"/>
  <c r="NB651" i="69"/>
  <c r="NB652" i="69"/>
  <c r="NB653" i="69"/>
  <c r="NB654" i="69"/>
  <c r="NB655" i="69"/>
  <c r="NB656" i="69"/>
  <c r="NB657" i="69"/>
  <c r="NB658" i="69"/>
  <c r="NB659" i="69"/>
  <c r="NB660" i="69"/>
  <c r="NB661" i="69"/>
  <c r="NB662" i="69"/>
  <c r="NB663" i="69"/>
  <c r="NB664" i="69"/>
  <c r="NB665" i="69"/>
  <c r="NB666" i="69"/>
  <c r="NB667" i="69"/>
  <c r="NB668" i="69"/>
  <c r="NB669" i="69"/>
  <c r="NB670" i="69"/>
  <c r="NB671" i="69"/>
  <c r="NB672" i="69"/>
  <c r="NB673" i="69"/>
  <c r="NB674" i="69"/>
  <c r="NB675" i="69"/>
  <c r="NB676" i="69"/>
  <c r="NB677" i="69"/>
  <c r="NB678" i="69"/>
  <c r="NB679" i="69"/>
  <c r="NB680" i="69"/>
  <c r="NB681" i="69"/>
  <c r="NB682" i="69"/>
  <c r="NB683" i="69"/>
  <c r="NB684" i="69"/>
  <c r="NB685" i="69"/>
  <c r="NB686" i="69"/>
  <c r="NB687" i="69"/>
  <c r="NB688" i="69"/>
  <c r="NB689" i="69"/>
  <c r="AU12" i="71"/>
  <c r="BG18" i="71"/>
  <c r="BG18" i="69"/>
  <c r="BH18" i="67"/>
  <c r="CD14" i="71"/>
  <c r="CD17" i="71"/>
  <c r="CD15" i="71"/>
  <c r="CD16" i="69"/>
  <c r="CD16" i="71"/>
  <c r="CD11" i="71"/>
  <c r="CD13" i="71"/>
  <c r="CD17" i="69"/>
  <c r="AT172" i="69"/>
  <c r="AT203" i="69"/>
  <c r="AT197" i="69"/>
  <c r="AT191" i="69"/>
  <c r="AT185" i="69"/>
  <c r="AT166" i="69"/>
  <c r="NA742" i="69"/>
  <c r="NA757" i="69"/>
  <c r="NA740" i="69"/>
  <c r="NA741" i="69"/>
  <c r="CE17" i="67"/>
  <c r="AU12" i="69"/>
  <c r="AU66" i="69" s="1"/>
  <c r="AU68" i="69" s="1"/>
  <c r="AV68" i="69" s="1"/>
  <c r="AW68" i="69" s="1"/>
  <c r="AX68" i="69" s="1"/>
  <c r="AY68" i="69" s="1"/>
  <c r="AZ68" i="69" s="1"/>
  <c r="BA68" i="69" s="1"/>
  <c r="BB68" i="69" s="1"/>
  <c r="BC68" i="69" s="1"/>
  <c r="BD68" i="69" s="1"/>
  <c r="BE68" i="69" s="1"/>
  <c r="BF68" i="69" s="1"/>
  <c r="AV12" i="67"/>
  <c r="CE16" i="67"/>
  <c r="NC3" i="71"/>
  <c r="ND2" i="71"/>
  <c r="NC6" i="71"/>
  <c r="NC4" i="71"/>
  <c r="NC5" i="71" s="1"/>
  <c r="NB4" i="69"/>
  <c r="NB5" i="69" s="1"/>
  <c r="NB6" i="69"/>
  <c r="NB28" i="69"/>
  <c r="NB36" i="69"/>
  <c r="NB3" i="69"/>
  <c r="NB32" i="69"/>
  <c r="NC2" i="69"/>
  <c r="CF4" i="67"/>
  <c r="CF5" i="67" s="1"/>
  <c r="CF6" i="67"/>
  <c r="CD11" i="69"/>
  <c r="CD15" i="69"/>
  <c r="CD13" i="69"/>
  <c r="CD14" i="69"/>
  <c r="CE14" i="67"/>
  <c r="CE13" i="67"/>
  <c r="CE15" i="67"/>
  <c r="CE11" i="67"/>
  <c r="CG2" i="67"/>
  <c r="CF3" i="67"/>
  <c r="CF23" i="67" s="1"/>
  <c r="NC725" i="69" l="1"/>
  <c r="NC619" i="69"/>
  <c r="NC620" i="69"/>
  <c r="NC621" i="69"/>
  <c r="NC622" i="69"/>
  <c r="NC623" i="69"/>
  <c r="NC624" i="69"/>
  <c r="NC625" i="69"/>
  <c r="NC626" i="69"/>
  <c r="NC627" i="69"/>
  <c r="NC628" i="69"/>
  <c r="NC629" i="69"/>
  <c r="NC630" i="69"/>
  <c r="NC631" i="69"/>
  <c r="NC632" i="69"/>
  <c r="NC633" i="69"/>
  <c r="NC634" i="69"/>
  <c r="NC635" i="69"/>
  <c r="NC636" i="69"/>
  <c r="NC637" i="69"/>
  <c r="NC638" i="69"/>
  <c r="NC639" i="69"/>
  <c r="NC640" i="69"/>
  <c r="NC641" i="69"/>
  <c r="NC642" i="69"/>
  <c r="NC643" i="69"/>
  <c r="NC644" i="69"/>
  <c r="NC645" i="69"/>
  <c r="NC646" i="69"/>
  <c r="NC647" i="69"/>
  <c r="NC648" i="69"/>
  <c r="NC649" i="69"/>
  <c r="NC650" i="69"/>
  <c r="NC651" i="69"/>
  <c r="NC652" i="69"/>
  <c r="NC653" i="69"/>
  <c r="NC654" i="69"/>
  <c r="NC655" i="69"/>
  <c r="NC656" i="69"/>
  <c r="NC657" i="69"/>
  <c r="NC658" i="69"/>
  <c r="NC659" i="69"/>
  <c r="NC660" i="69"/>
  <c r="NC661" i="69"/>
  <c r="NC662" i="69"/>
  <c r="NC663" i="69"/>
  <c r="NC664" i="69"/>
  <c r="NC665" i="69"/>
  <c r="NC666" i="69"/>
  <c r="NC667" i="69"/>
  <c r="NC668" i="69"/>
  <c r="NC669" i="69"/>
  <c r="NC670" i="69"/>
  <c r="NC671" i="69"/>
  <c r="NC672" i="69"/>
  <c r="NC673" i="69"/>
  <c r="NC674" i="69"/>
  <c r="NC675" i="69"/>
  <c r="NC676" i="69"/>
  <c r="NC677" i="69"/>
  <c r="NC678" i="69"/>
  <c r="NC679" i="69"/>
  <c r="NC680" i="69"/>
  <c r="NC681" i="69"/>
  <c r="NC682" i="69"/>
  <c r="NC683" i="69"/>
  <c r="NC684" i="69"/>
  <c r="NC685" i="69"/>
  <c r="NC686" i="69"/>
  <c r="NC687" i="69"/>
  <c r="NC688" i="69"/>
  <c r="NC689" i="69"/>
  <c r="CE15" i="71"/>
  <c r="CE11" i="71"/>
  <c r="AV12" i="71"/>
  <c r="CE17" i="71"/>
  <c r="BH18" i="71"/>
  <c r="BH18" i="69"/>
  <c r="BI18" i="67"/>
  <c r="CE13" i="71"/>
  <c r="CE14" i="71"/>
  <c r="CE16" i="69"/>
  <c r="CE16" i="71"/>
  <c r="CE17" i="69"/>
  <c r="AU172" i="69"/>
  <c r="AU197" i="69"/>
  <c r="AU203" i="69"/>
  <c r="AU191" i="69"/>
  <c r="AU185" i="69"/>
  <c r="AU166" i="69"/>
  <c r="NB742" i="69"/>
  <c r="NB757" i="69"/>
  <c r="NB740" i="69"/>
  <c r="NB741" i="69"/>
  <c r="AW12" i="67"/>
  <c r="AV12" i="69"/>
  <c r="AV66" i="69" s="1"/>
  <c r="CF17" i="67"/>
  <c r="CF16" i="67"/>
  <c r="NB153" i="69"/>
  <c r="NB155" i="69"/>
  <c r="NB143" i="69"/>
  <c r="NB141" i="69"/>
  <c r="NB137" i="69"/>
  <c r="NB138" i="69"/>
  <c r="ND2" i="69"/>
  <c r="NC6" i="69"/>
  <c r="NC36" i="69"/>
  <c r="NC3" i="69"/>
  <c r="NC4" i="69"/>
  <c r="NC5" i="69" s="1"/>
  <c r="NC28" i="69"/>
  <c r="NC32" i="69"/>
  <c r="ND4" i="71"/>
  <c r="ND5" i="71" s="1"/>
  <c r="ND3" i="71"/>
  <c r="NE2" i="71"/>
  <c r="ND6" i="71"/>
  <c r="CG4" i="67"/>
  <c r="CG5" i="67" s="1"/>
  <c r="CG6" i="67"/>
  <c r="CE11" i="69"/>
  <c r="CE15" i="69"/>
  <c r="CE13" i="69"/>
  <c r="CE14" i="69"/>
  <c r="CF15" i="67"/>
  <c r="CF13" i="67"/>
  <c r="CF11" i="67"/>
  <c r="CF14" i="67"/>
  <c r="CH2" i="67"/>
  <c r="CG3" i="67"/>
  <c r="CG23" i="67" s="1"/>
  <c r="ND725" i="69" l="1"/>
  <c r="ND620" i="69"/>
  <c r="ND621" i="69"/>
  <c r="ND622" i="69"/>
  <c r="ND623" i="69"/>
  <c r="ND624" i="69"/>
  <c r="ND625" i="69"/>
  <c r="ND626" i="69"/>
  <c r="ND627" i="69"/>
  <c r="ND628" i="69"/>
  <c r="ND629" i="69"/>
  <c r="ND630" i="69"/>
  <c r="ND631" i="69"/>
  <c r="ND632" i="69"/>
  <c r="ND633" i="69"/>
  <c r="ND634" i="69"/>
  <c r="ND635" i="69"/>
  <c r="ND636" i="69"/>
  <c r="ND637" i="69"/>
  <c r="ND638" i="69"/>
  <c r="ND639" i="69"/>
  <c r="ND640" i="69"/>
  <c r="ND641" i="69"/>
  <c r="ND642" i="69"/>
  <c r="ND643" i="69"/>
  <c r="ND644" i="69"/>
  <c r="ND645" i="69"/>
  <c r="ND646" i="69"/>
  <c r="ND647" i="69"/>
  <c r="ND648" i="69"/>
  <c r="ND649" i="69"/>
  <c r="ND650" i="69"/>
  <c r="ND651" i="69"/>
  <c r="ND652" i="69"/>
  <c r="ND653" i="69"/>
  <c r="ND654" i="69"/>
  <c r="ND655" i="69"/>
  <c r="ND656" i="69"/>
  <c r="ND657" i="69"/>
  <c r="ND658" i="69"/>
  <c r="ND659" i="69"/>
  <c r="ND660" i="69"/>
  <c r="ND661" i="69"/>
  <c r="ND662" i="69"/>
  <c r="ND663" i="69"/>
  <c r="ND664" i="69"/>
  <c r="ND665" i="69"/>
  <c r="ND666" i="69"/>
  <c r="ND667" i="69"/>
  <c r="ND668" i="69"/>
  <c r="ND669" i="69"/>
  <c r="ND670" i="69"/>
  <c r="ND671" i="69"/>
  <c r="ND672" i="69"/>
  <c r="ND673" i="69"/>
  <c r="ND674" i="69"/>
  <c r="ND675" i="69"/>
  <c r="ND676" i="69"/>
  <c r="ND677" i="69"/>
  <c r="ND678" i="69"/>
  <c r="ND679" i="69"/>
  <c r="ND680" i="69"/>
  <c r="ND681" i="69"/>
  <c r="ND682" i="69"/>
  <c r="ND683" i="69"/>
  <c r="ND684" i="69"/>
  <c r="ND685" i="69"/>
  <c r="ND686" i="69"/>
  <c r="ND687" i="69"/>
  <c r="ND688" i="69"/>
  <c r="ND689" i="69"/>
  <c r="CF11" i="71"/>
  <c r="AW12" i="71"/>
  <c r="CF14" i="71"/>
  <c r="CF13" i="71"/>
  <c r="CF16" i="69"/>
  <c r="CF16" i="71"/>
  <c r="CF17" i="71"/>
  <c r="CF15" i="71"/>
  <c r="BI18" i="69"/>
  <c r="BI18" i="71"/>
  <c r="BJ18" i="67"/>
  <c r="CF17" i="69"/>
  <c r="AV172" i="69"/>
  <c r="AV203" i="69"/>
  <c r="AV197" i="69"/>
  <c r="AV191" i="69"/>
  <c r="AV185" i="69"/>
  <c r="AV166" i="69"/>
  <c r="NC742" i="69"/>
  <c r="NC757" i="69"/>
  <c r="NC740" i="69"/>
  <c r="NC741" i="69"/>
  <c r="CG17" i="67"/>
  <c r="AW12" i="69"/>
  <c r="AW66" i="69" s="1"/>
  <c r="AX12" i="67"/>
  <c r="CG16" i="67"/>
  <c r="NC153" i="69"/>
  <c r="NC155" i="69"/>
  <c r="NC143" i="69"/>
  <c r="NC141" i="69"/>
  <c r="NC137" i="69"/>
  <c r="NC138" i="69"/>
  <c r="ND6" i="69"/>
  <c r="ND28" i="69"/>
  <c r="ND32" i="69"/>
  <c r="ND36" i="69"/>
  <c r="ND3" i="69"/>
  <c r="ND4" i="69"/>
  <c r="ND5" i="69" s="1"/>
  <c r="NE2" i="69"/>
  <c r="NE4" i="71"/>
  <c r="NE5" i="71" s="1"/>
  <c r="NE6" i="71"/>
  <c r="NE3" i="71"/>
  <c r="NF2" i="71"/>
  <c r="CH4" i="67"/>
  <c r="CH5" i="67" s="1"/>
  <c r="CH6" i="67"/>
  <c r="CF14" i="69"/>
  <c r="CF11" i="69"/>
  <c r="CF13" i="69"/>
  <c r="CF15" i="69"/>
  <c r="CG15" i="67"/>
  <c r="CG14" i="67"/>
  <c r="CG13" i="67"/>
  <c r="CG11" i="67"/>
  <c r="CI2" i="67"/>
  <c r="CH3" i="67"/>
  <c r="CH23" i="67" s="1"/>
  <c r="NE725" i="69" l="1"/>
  <c r="NE621" i="69"/>
  <c r="NE622" i="69"/>
  <c r="NE623" i="69"/>
  <c r="NE624" i="69"/>
  <c r="NE625" i="69"/>
  <c r="NE626" i="69"/>
  <c r="NE627" i="69"/>
  <c r="NE628" i="69"/>
  <c r="NE629" i="69"/>
  <c r="NE630" i="69"/>
  <c r="NE631" i="69"/>
  <c r="NE632" i="69"/>
  <c r="NE633" i="69"/>
  <c r="NE634" i="69"/>
  <c r="NE635" i="69"/>
  <c r="NE636" i="69"/>
  <c r="NE637" i="69"/>
  <c r="NE638" i="69"/>
  <c r="NE639" i="69"/>
  <c r="NE640" i="69"/>
  <c r="NE641" i="69"/>
  <c r="NE642" i="69"/>
  <c r="NE643" i="69"/>
  <c r="NE644" i="69"/>
  <c r="NE645" i="69"/>
  <c r="NE646" i="69"/>
  <c r="NE647" i="69"/>
  <c r="NE648" i="69"/>
  <c r="NE649" i="69"/>
  <c r="NE650" i="69"/>
  <c r="NE651" i="69"/>
  <c r="NE652" i="69"/>
  <c r="NE653" i="69"/>
  <c r="NE654" i="69"/>
  <c r="NE655" i="69"/>
  <c r="NE656" i="69"/>
  <c r="NE657" i="69"/>
  <c r="NE658" i="69"/>
  <c r="NE659" i="69"/>
  <c r="NE660" i="69"/>
  <c r="NE661" i="69"/>
  <c r="NE662" i="69"/>
  <c r="NE663" i="69"/>
  <c r="NE664" i="69"/>
  <c r="NE665" i="69"/>
  <c r="NE666" i="69"/>
  <c r="NE667" i="69"/>
  <c r="NE668" i="69"/>
  <c r="NE669" i="69"/>
  <c r="NE670" i="69"/>
  <c r="NE671" i="69"/>
  <c r="NE672" i="69"/>
  <c r="NE673" i="69"/>
  <c r="NE674" i="69"/>
  <c r="NE675" i="69"/>
  <c r="NE676" i="69"/>
  <c r="NE677" i="69"/>
  <c r="NE678" i="69"/>
  <c r="NE679" i="69"/>
  <c r="NE680" i="69"/>
  <c r="NE681" i="69"/>
  <c r="NE682" i="69"/>
  <c r="NE683" i="69"/>
  <c r="NE684" i="69"/>
  <c r="NE685" i="69"/>
  <c r="NE686" i="69"/>
  <c r="NE687" i="69"/>
  <c r="NE688" i="69"/>
  <c r="NE689" i="69"/>
  <c r="CG11" i="71"/>
  <c r="BJ18" i="71"/>
  <c r="BJ18" i="69"/>
  <c r="BK18" i="67"/>
  <c r="CG17" i="71"/>
  <c r="CG16" i="69"/>
  <c r="CG16" i="71"/>
  <c r="AX12" i="71"/>
  <c r="CG13" i="71"/>
  <c r="CG14" i="71"/>
  <c r="CG15" i="71"/>
  <c r="CG17" i="69"/>
  <c r="AW172" i="69"/>
  <c r="AW203" i="69"/>
  <c r="AW197" i="69"/>
  <c r="AW191" i="69"/>
  <c r="AW185" i="69"/>
  <c r="AW166" i="69"/>
  <c r="ND742" i="69"/>
  <c r="ND757" i="69"/>
  <c r="ND740" i="69"/>
  <c r="ND741" i="69"/>
  <c r="AY12" i="67"/>
  <c r="AX12" i="69"/>
  <c r="AX66" i="69" s="1"/>
  <c r="CH17" i="67"/>
  <c r="CH16" i="67"/>
  <c r="NG2" i="71"/>
  <c r="NF3" i="71"/>
  <c r="NF6" i="71"/>
  <c r="NF4" i="71"/>
  <c r="NF5" i="71" s="1"/>
  <c r="NE4" i="69"/>
  <c r="NE5" i="69" s="1"/>
  <c r="NE28" i="69"/>
  <c r="NE32" i="69"/>
  <c r="NF2" i="69"/>
  <c r="NE36" i="69"/>
  <c r="NE6" i="69"/>
  <c r="NE3" i="69"/>
  <c r="CI4" i="67"/>
  <c r="CI5" i="67" s="1"/>
  <c r="CI6" i="67"/>
  <c r="CG11" i="69"/>
  <c r="CG13" i="69"/>
  <c r="CG14" i="69"/>
  <c r="CG15" i="69"/>
  <c r="CH14" i="67"/>
  <c r="CH15" i="67"/>
  <c r="CH11" i="67"/>
  <c r="CH13" i="67"/>
  <c r="CJ2" i="67"/>
  <c r="CI3" i="67"/>
  <c r="CI23" i="67" s="1"/>
  <c r="NF725" i="69" l="1"/>
  <c r="NF622" i="69"/>
  <c r="NF623" i="69"/>
  <c r="NF624" i="69"/>
  <c r="NF625" i="69"/>
  <c r="NF626" i="69"/>
  <c r="NF627" i="69"/>
  <c r="NF628" i="69"/>
  <c r="NF629" i="69"/>
  <c r="NF630" i="69"/>
  <c r="NF631" i="69"/>
  <c r="NF632" i="69"/>
  <c r="NF633" i="69"/>
  <c r="NF634" i="69"/>
  <c r="NF635" i="69"/>
  <c r="NF636" i="69"/>
  <c r="NF637" i="69"/>
  <c r="NF638" i="69"/>
  <c r="NF639" i="69"/>
  <c r="NF640" i="69"/>
  <c r="NF641" i="69"/>
  <c r="NF642" i="69"/>
  <c r="NF643" i="69"/>
  <c r="NF644" i="69"/>
  <c r="NF645" i="69"/>
  <c r="NF646" i="69"/>
  <c r="NF647" i="69"/>
  <c r="NF648" i="69"/>
  <c r="NF649" i="69"/>
  <c r="NF650" i="69"/>
  <c r="NF651" i="69"/>
  <c r="NF652" i="69"/>
  <c r="NF653" i="69"/>
  <c r="NF654" i="69"/>
  <c r="NF655" i="69"/>
  <c r="NF656" i="69"/>
  <c r="NF657" i="69"/>
  <c r="NF658" i="69"/>
  <c r="NF659" i="69"/>
  <c r="NF660" i="69"/>
  <c r="NF661" i="69"/>
  <c r="NF662" i="69"/>
  <c r="NF663" i="69"/>
  <c r="NF664" i="69"/>
  <c r="NF665" i="69"/>
  <c r="NF666" i="69"/>
  <c r="NF667" i="69"/>
  <c r="NF668" i="69"/>
  <c r="NF669" i="69"/>
  <c r="NF670" i="69"/>
  <c r="NF671" i="69"/>
  <c r="NF672" i="69"/>
  <c r="NF673" i="69"/>
  <c r="NF674" i="69"/>
  <c r="NF675" i="69"/>
  <c r="NF676" i="69"/>
  <c r="NF677" i="69"/>
  <c r="NF678" i="69"/>
  <c r="NF679" i="69"/>
  <c r="NF680" i="69"/>
  <c r="NF681" i="69"/>
  <c r="NF682" i="69"/>
  <c r="NF683" i="69"/>
  <c r="NF684" i="69"/>
  <c r="NF685" i="69"/>
  <c r="NF686" i="69"/>
  <c r="NF687" i="69"/>
  <c r="NF688" i="69"/>
  <c r="NF689" i="69"/>
  <c r="CH11" i="71"/>
  <c r="CH15" i="71"/>
  <c r="BK18" i="71"/>
  <c r="BK18" i="69"/>
  <c r="BL18" i="67"/>
  <c r="CH14" i="71"/>
  <c r="CH16" i="69"/>
  <c r="CH16" i="71"/>
  <c r="AY12" i="71"/>
  <c r="CH13" i="71"/>
  <c r="CH17" i="71"/>
  <c r="CH17" i="69"/>
  <c r="AX172" i="69"/>
  <c r="AX203" i="69"/>
  <c r="AX197" i="69"/>
  <c r="AX191" i="69"/>
  <c r="AX185" i="69"/>
  <c r="AX166" i="69"/>
  <c r="NE742" i="69"/>
  <c r="NE757" i="69"/>
  <c r="NE740" i="69"/>
  <c r="NE741" i="69"/>
  <c r="AY12" i="69"/>
  <c r="AY66" i="69" s="1"/>
  <c r="AZ12" i="67"/>
  <c r="CI17" i="67"/>
  <c r="CI16" i="67"/>
  <c r="NE153" i="69"/>
  <c r="NE155" i="69"/>
  <c r="NE143" i="69"/>
  <c r="NE141" i="69"/>
  <c r="NE137" i="69"/>
  <c r="NE138" i="69"/>
  <c r="NF4" i="69"/>
  <c r="NF5" i="69" s="1"/>
  <c r="NF6" i="69"/>
  <c r="NG2" i="69"/>
  <c r="NF28" i="69"/>
  <c r="NF36" i="69"/>
  <c r="NF3" i="69"/>
  <c r="NF32" i="69"/>
  <c r="NG6" i="71"/>
  <c r="NH2" i="71"/>
  <c r="NG4" i="71"/>
  <c r="NG5" i="71" s="1"/>
  <c r="NG3" i="71"/>
  <c r="CJ4" i="67"/>
  <c r="CJ5" i="67" s="1"/>
  <c r="CJ6" i="67"/>
  <c r="CH13" i="69"/>
  <c r="CH11" i="69"/>
  <c r="CH15" i="69"/>
  <c r="CH14" i="69"/>
  <c r="CI14" i="67"/>
  <c r="CI13" i="67"/>
  <c r="CI15" i="67"/>
  <c r="CI11" i="67"/>
  <c r="CK2" i="67"/>
  <c r="CJ3" i="67"/>
  <c r="CJ23" i="67" s="1"/>
  <c r="NG725" i="69" l="1"/>
  <c r="NG623" i="69"/>
  <c r="NG624" i="69"/>
  <c r="NG625" i="69"/>
  <c r="NG626" i="69"/>
  <c r="NG627" i="69"/>
  <c r="NG628" i="69"/>
  <c r="NG629" i="69"/>
  <c r="NG630" i="69"/>
  <c r="NG631" i="69"/>
  <c r="NG632" i="69"/>
  <c r="NG633" i="69"/>
  <c r="NG634" i="69"/>
  <c r="NG635" i="69"/>
  <c r="NG636" i="69"/>
  <c r="NG637" i="69"/>
  <c r="NG638" i="69"/>
  <c r="NG639" i="69"/>
  <c r="NG640" i="69"/>
  <c r="NG641" i="69"/>
  <c r="NG642" i="69"/>
  <c r="NG643" i="69"/>
  <c r="NG644" i="69"/>
  <c r="NG645" i="69"/>
  <c r="NG646" i="69"/>
  <c r="NG647" i="69"/>
  <c r="NG648" i="69"/>
  <c r="NG649" i="69"/>
  <c r="NG650" i="69"/>
  <c r="NG651" i="69"/>
  <c r="NG652" i="69"/>
  <c r="NG653" i="69"/>
  <c r="NG654" i="69"/>
  <c r="NG655" i="69"/>
  <c r="NG656" i="69"/>
  <c r="NG657" i="69"/>
  <c r="NG658" i="69"/>
  <c r="NG659" i="69"/>
  <c r="NG660" i="69"/>
  <c r="NG661" i="69"/>
  <c r="NG662" i="69"/>
  <c r="NG663" i="69"/>
  <c r="NG664" i="69"/>
  <c r="NG665" i="69"/>
  <c r="NG666" i="69"/>
  <c r="NG667" i="69"/>
  <c r="NG668" i="69"/>
  <c r="NG669" i="69"/>
  <c r="NG670" i="69"/>
  <c r="NG671" i="69"/>
  <c r="NG672" i="69"/>
  <c r="NG673" i="69"/>
  <c r="NG674" i="69"/>
  <c r="NG675" i="69"/>
  <c r="NG676" i="69"/>
  <c r="NG677" i="69"/>
  <c r="NG678" i="69"/>
  <c r="NG679" i="69"/>
  <c r="NG680" i="69"/>
  <c r="NG681" i="69"/>
  <c r="NG682" i="69"/>
  <c r="NG683" i="69"/>
  <c r="NG684" i="69"/>
  <c r="NG685" i="69"/>
  <c r="NG686" i="69"/>
  <c r="NG687" i="69"/>
  <c r="NG688" i="69"/>
  <c r="NG689" i="69"/>
  <c r="CI15" i="71"/>
  <c r="CI16" i="69"/>
  <c r="CI16" i="71"/>
  <c r="CI17" i="71"/>
  <c r="CI13" i="71"/>
  <c r="CI14" i="71"/>
  <c r="CI11" i="71"/>
  <c r="AZ12" i="71"/>
  <c r="BL18" i="71"/>
  <c r="BL18" i="69"/>
  <c r="BM18" i="67"/>
  <c r="CI17" i="69"/>
  <c r="AY172" i="69"/>
  <c r="AY197" i="69"/>
  <c r="AY203" i="69"/>
  <c r="AY191" i="69"/>
  <c r="AY185" i="69"/>
  <c r="AY166" i="69"/>
  <c r="NF742" i="69"/>
  <c r="NF757" i="69"/>
  <c r="NF740" i="69"/>
  <c r="NF741" i="69"/>
  <c r="BA12" i="67"/>
  <c r="AZ12" i="69"/>
  <c r="AZ66" i="69" s="1"/>
  <c r="CJ17" i="67"/>
  <c r="CJ16" i="67"/>
  <c r="NF153" i="69"/>
  <c r="NF155" i="69"/>
  <c r="NF143" i="69"/>
  <c r="NF141" i="69"/>
  <c r="NF137" i="69"/>
  <c r="NF138" i="69"/>
  <c r="NG28" i="69"/>
  <c r="NG32" i="69"/>
  <c r="NG4" i="69"/>
  <c r="NG5" i="69" s="1"/>
  <c r="NG6" i="69"/>
  <c r="NG36" i="69"/>
  <c r="NG3" i="69"/>
  <c r="NH2" i="69"/>
  <c r="NH6" i="71"/>
  <c r="NH4" i="71"/>
  <c r="NH5" i="71" s="1"/>
  <c r="NH3" i="71"/>
  <c r="NI2" i="71"/>
  <c r="CK4" i="67"/>
  <c r="CK5" i="67" s="1"/>
  <c r="CK6" i="67"/>
  <c r="CI11" i="69"/>
  <c r="CI15" i="69"/>
  <c r="CI13" i="69"/>
  <c r="CI14" i="69"/>
  <c r="CJ15" i="67"/>
  <c r="CJ14" i="67"/>
  <c r="CJ11" i="67"/>
  <c r="CJ13" i="67"/>
  <c r="CL2" i="67"/>
  <c r="CK3" i="67"/>
  <c r="CK23" i="67" s="1"/>
  <c r="NH725" i="69" l="1"/>
  <c r="NH624" i="69"/>
  <c r="NH625" i="69"/>
  <c r="NH626" i="69"/>
  <c r="NH627" i="69"/>
  <c r="NH628" i="69"/>
  <c r="NH629" i="69"/>
  <c r="NH630" i="69"/>
  <c r="NH631" i="69"/>
  <c r="NH632" i="69"/>
  <c r="NH633" i="69"/>
  <c r="NH634" i="69"/>
  <c r="NH635" i="69"/>
  <c r="NH636" i="69"/>
  <c r="NH637" i="69"/>
  <c r="NH638" i="69"/>
  <c r="NH639" i="69"/>
  <c r="NH640" i="69"/>
  <c r="NH641" i="69"/>
  <c r="NH642" i="69"/>
  <c r="NH643" i="69"/>
  <c r="NH644" i="69"/>
  <c r="NH645" i="69"/>
  <c r="NH646" i="69"/>
  <c r="NH647" i="69"/>
  <c r="NH648" i="69"/>
  <c r="NH649" i="69"/>
  <c r="NH650" i="69"/>
  <c r="NH651" i="69"/>
  <c r="NH652" i="69"/>
  <c r="NH653" i="69"/>
  <c r="NH654" i="69"/>
  <c r="NH655" i="69"/>
  <c r="NH656" i="69"/>
  <c r="NH657" i="69"/>
  <c r="NH658" i="69"/>
  <c r="NH659" i="69"/>
  <c r="NH660" i="69"/>
  <c r="NH661" i="69"/>
  <c r="NH662" i="69"/>
  <c r="NH663" i="69"/>
  <c r="NH664" i="69"/>
  <c r="NH665" i="69"/>
  <c r="NH666" i="69"/>
  <c r="NH667" i="69"/>
  <c r="NH668" i="69"/>
  <c r="NH669" i="69"/>
  <c r="NH670" i="69"/>
  <c r="NH671" i="69"/>
  <c r="NH672" i="69"/>
  <c r="NH673" i="69"/>
  <c r="NH674" i="69"/>
  <c r="NH675" i="69"/>
  <c r="NH676" i="69"/>
  <c r="NH677" i="69"/>
  <c r="NH678" i="69"/>
  <c r="NH679" i="69"/>
  <c r="NH680" i="69"/>
  <c r="NH681" i="69"/>
  <c r="NH682" i="69"/>
  <c r="NH683" i="69"/>
  <c r="NH684" i="69"/>
  <c r="NH685" i="69"/>
  <c r="NH686" i="69"/>
  <c r="NH687" i="69"/>
  <c r="NH688" i="69"/>
  <c r="NH689" i="69"/>
  <c r="CJ16" i="69"/>
  <c r="CJ16" i="71"/>
  <c r="BA12" i="71"/>
  <c r="BM18" i="71"/>
  <c r="BM18" i="69"/>
  <c r="BN18" i="67"/>
  <c r="CJ11" i="71"/>
  <c r="CJ15" i="71"/>
  <c r="CJ14" i="71"/>
  <c r="CJ17" i="71"/>
  <c r="CJ13" i="71"/>
  <c r="CJ17" i="69"/>
  <c r="AZ172" i="69"/>
  <c r="AZ203" i="69"/>
  <c r="AZ197" i="69"/>
  <c r="AZ191" i="69"/>
  <c r="AZ185" i="69"/>
  <c r="AZ166" i="69"/>
  <c r="NG742" i="69"/>
  <c r="NG757" i="69"/>
  <c r="NG740" i="69"/>
  <c r="NG741" i="69"/>
  <c r="CK17" i="67"/>
  <c r="BB12" i="67"/>
  <c r="BA12" i="69"/>
  <c r="BA66" i="69" s="1"/>
  <c r="CK16" i="67"/>
  <c r="NH28" i="69"/>
  <c r="NH32" i="69"/>
  <c r="NH36" i="69"/>
  <c r="NH3" i="69"/>
  <c r="NH4" i="69"/>
  <c r="NH5" i="69" s="1"/>
  <c r="NI2" i="69"/>
  <c r="NH6" i="69"/>
  <c r="NI3" i="71"/>
  <c r="NJ2" i="71"/>
  <c r="NI4" i="71"/>
  <c r="NI5" i="71" s="1"/>
  <c r="NI6" i="71"/>
  <c r="CL4" i="67"/>
  <c r="CL5" i="67" s="1"/>
  <c r="CL6" i="67"/>
  <c r="CJ13" i="69"/>
  <c r="CJ11" i="69"/>
  <c r="CJ14" i="69"/>
  <c r="CJ15" i="69"/>
  <c r="CK15" i="67"/>
  <c r="CK14" i="67"/>
  <c r="CK13" i="67"/>
  <c r="CK11" i="67"/>
  <c r="CM2" i="67"/>
  <c r="CL3" i="67"/>
  <c r="CL23" i="67" s="1"/>
  <c r="NI725" i="69" l="1"/>
  <c r="NI625" i="69"/>
  <c r="NI626" i="69"/>
  <c r="NI627" i="69"/>
  <c r="NI628" i="69"/>
  <c r="NI629" i="69"/>
  <c r="NI630" i="69"/>
  <c r="NI631" i="69"/>
  <c r="NI632" i="69"/>
  <c r="NI633" i="69"/>
  <c r="NI634" i="69"/>
  <c r="NI635" i="69"/>
  <c r="NI636" i="69"/>
  <c r="NI637" i="69"/>
  <c r="NI638" i="69"/>
  <c r="NI639" i="69"/>
  <c r="NI640" i="69"/>
  <c r="NI641" i="69"/>
  <c r="NI642" i="69"/>
  <c r="NI643" i="69"/>
  <c r="NI644" i="69"/>
  <c r="NI645" i="69"/>
  <c r="NI646" i="69"/>
  <c r="NI647" i="69"/>
  <c r="NI648" i="69"/>
  <c r="NI649" i="69"/>
  <c r="NI650" i="69"/>
  <c r="NI651" i="69"/>
  <c r="NI652" i="69"/>
  <c r="NI653" i="69"/>
  <c r="NI654" i="69"/>
  <c r="NI655" i="69"/>
  <c r="NI656" i="69"/>
  <c r="NI657" i="69"/>
  <c r="NI658" i="69"/>
  <c r="NI659" i="69"/>
  <c r="NI660" i="69"/>
  <c r="NI661" i="69"/>
  <c r="NI662" i="69"/>
  <c r="NI663" i="69"/>
  <c r="NI664" i="69"/>
  <c r="NI665" i="69"/>
  <c r="NI666" i="69"/>
  <c r="NI667" i="69"/>
  <c r="NI668" i="69"/>
  <c r="NI669" i="69"/>
  <c r="NI670" i="69"/>
  <c r="NI671" i="69"/>
  <c r="NI672" i="69"/>
  <c r="NI673" i="69"/>
  <c r="NI674" i="69"/>
  <c r="NI675" i="69"/>
  <c r="NI676" i="69"/>
  <c r="NI677" i="69"/>
  <c r="NI678" i="69"/>
  <c r="NI679" i="69"/>
  <c r="NI680" i="69"/>
  <c r="NI681" i="69"/>
  <c r="NI682" i="69"/>
  <c r="NI683" i="69"/>
  <c r="NI684" i="69"/>
  <c r="NI685" i="69"/>
  <c r="NI686" i="69"/>
  <c r="NI687" i="69"/>
  <c r="NI688" i="69"/>
  <c r="NI689" i="69"/>
  <c r="CK14" i="71"/>
  <c r="CK15" i="71"/>
  <c r="CK17" i="71"/>
  <c r="CK16" i="69"/>
  <c r="CK16" i="71"/>
  <c r="CK11" i="71"/>
  <c r="CK13" i="71"/>
  <c r="BB12" i="71"/>
  <c r="BN18" i="71"/>
  <c r="BN18" i="69"/>
  <c r="BO18" i="67"/>
  <c r="CK17" i="69"/>
  <c r="BA172" i="69"/>
  <c r="BA203" i="69"/>
  <c r="BA191" i="69"/>
  <c r="BA197" i="69"/>
  <c r="BA185" i="69"/>
  <c r="BA166" i="69"/>
  <c r="NH742" i="69"/>
  <c r="NH757" i="69"/>
  <c r="NH740" i="69"/>
  <c r="NH741" i="69"/>
  <c r="CL17" i="67"/>
  <c r="BC12" i="67"/>
  <c r="BB12" i="69"/>
  <c r="BB66" i="69" s="1"/>
  <c r="CL16" i="67"/>
  <c r="NH153" i="69"/>
  <c r="NH155" i="69"/>
  <c r="NH143" i="69"/>
  <c r="NH141" i="69"/>
  <c r="NH137" i="69"/>
  <c r="NH138" i="69"/>
  <c r="NJ6" i="71"/>
  <c r="NJ3" i="71"/>
  <c r="NJ4" i="71"/>
  <c r="NJ5" i="71" s="1"/>
  <c r="NK2" i="71"/>
  <c r="NI28" i="69"/>
  <c r="NI36" i="69"/>
  <c r="NI6" i="69"/>
  <c r="NI3" i="69"/>
  <c r="NI32" i="69"/>
  <c r="NJ2" i="69"/>
  <c r="NI4" i="69"/>
  <c r="NI5" i="69" s="1"/>
  <c r="CM4" i="67"/>
  <c r="CM5" i="67" s="1"/>
  <c r="CM6" i="67"/>
  <c r="CK11" i="69"/>
  <c r="CK13" i="69"/>
  <c r="CK14" i="69"/>
  <c r="CK15" i="69"/>
  <c r="CL14" i="67"/>
  <c r="CL13" i="67"/>
  <c r="CL15" i="67"/>
  <c r="CL11" i="67"/>
  <c r="CN2" i="67"/>
  <c r="CM3" i="67"/>
  <c r="CM23" i="67" s="1"/>
  <c r="NJ725" i="69" l="1"/>
  <c r="NJ626" i="69"/>
  <c r="NJ627" i="69"/>
  <c r="NJ628" i="69"/>
  <c r="NJ629" i="69"/>
  <c r="NJ630" i="69"/>
  <c r="NJ631" i="69"/>
  <c r="NJ632" i="69"/>
  <c r="NJ633" i="69"/>
  <c r="NJ634" i="69"/>
  <c r="NJ635" i="69"/>
  <c r="NJ636" i="69"/>
  <c r="NJ637" i="69"/>
  <c r="NJ638" i="69"/>
  <c r="NJ639" i="69"/>
  <c r="NJ640" i="69"/>
  <c r="NJ641" i="69"/>
  <c r="NJ642" i="69"/>
  <c r="NJ643" i="69"/>
  <c r="NJ644" i="69"/>
  <c r="NJ645" i="69"/>
  <c r="NJ646" i="69"/>
  <c r="NJ647" i="69"/>
  <c r="NJ648" i="69"/>
  <c r="NJ649" i="69"/>
  <c r="NJ650" i="69"/>
  <c r="NJ651" i="69"/>
  <c r="NJ652" i="69"/>
  <c r="NJ653" i="69"/>
  <c r="NJ654" i="69"/>
  <c r="NJ655" i="69"/>
  <c r="NJ656" i="69"/>
  <c r="NJ657" i="69"/>
  <c r="NJ658" i="69"/>
  <c r="NJ659" i="69"/>
  <c r="NJ660" i="69"/>
  <c r="NJ661" i="69"/>
  <c r="NJ662" i="69"/>
  <c r="NJ663" i="69"/>
  <c r="NJ664" i="69"/>
  <c r="NJ665" i="69"/>
  <c r="NJ666" i="69"/>
  <c r="NJ667" i="69"/>
  <c r="NJ668" i="69"/>
  <c r="NJ669" i="69"/>
  <c r="NJ670" i="69"/>
  <c r="NJ671" i="69"/>
  <c r="NJ672" i="69"/>
  <c r="NJ673" i="69"/>
  <c r="NJ674" i="69"/>
  <c r="NJ675" i="69"/>
  <c r="NJ676" i="69"/>
  <c r="NJ677" i="69"/>
  <c r="NJ678" i="69"/>
  <c r="NJ679" i="69"/>
  <c r="NJ680" i="69"/>
  <c r="NJ681" i="69"/>
  <c r="NJ682" i="69"/>
  <c r="NJ683" i="69"/>
  <c r="NJ684" i="69"/>
  <c r="NJ685" i="69"/>
  <c r="NJ686" i="69"/>
  <c r="NJ687" i="69"/>
  <c r="NJ688" i="69"/>
  <c r="NJ689" i="69"/>
  <c r="BO18" i="71"/>
  <c r="BO18" i="69"/>
  <c r="BP18" i="67"/>
  <c r="CL14" i="71"/>
  <c r="BC12" i="71"/>
  <c r="CL13" i="71"/>
  <c r="CL17" i="71"/>
  <c r="CL11" i="71"/>
  <c r="CL15" i="71"/>
  <c r="CL16" i="69"/>
  <c r="CL16" i="71"/>
  <c r="CL17" i="69"/>
  <c r="BB172" i="69"/>
  <c r="BB203" i="69"/>
  <c r="BB197" i="69"/>
  <c r="BB191" i="69"/>
  <c r="BB185" i="69"/>
  <c r="BB166" i="69"/>
  <c r="NI742" i="69"/>
  <c r="NI757" i="69"/>
  <c r="NI740" i="69"/>
  <c r="NI741" i="69"/>
  <c r="BD12" i="67"/>
  <c r="BC12" i="69"/>
  <c r="BC66" i="69" s="1"/>
  <c r="CM17" i="67"/>
  <c r="CM16" i="67"/>
  <c r="NI153" i="69"/>
  <c r="NI155" i="69"/>
  <c r="NI143" i="69"/>
  <c r="NI141" i="69"/>
  <c r="NI137" i="69"/>
  <c r="NI138" i="69"/>
  <c r="NK4" i="71"/>
  <c r="NK5" i="71" s="1"/>
  <c r="NK3" i="71"/>
  <c r="NL2" i="71"/>
  <c r="NK6" i="71"/>
  <c r="NJ4" i="69"/>
  <c r="NJ5" i="69" s="1"/>
  <c r="NJ6" i="69"/>
  <c r="NJ28" i="69"/>
  <c r="NK2" i="69"/>
  <c r="NJ36" i="69"/>
  <c r="NJ3" i="69"/>
  <c r="NJ32" i="69"/>
  <c r="CN4" i="67"/>
  <c r="CN5" i="67" s="1"/>
  <c r="CN6" i="67"/>
  <c r="CL11" i="69"/>
  <c r="CL15" i="69"/>
  <c r="CL13" i="69"/>
  <c r="CL14" i="69"/>
  <c r="CM14" i="67"/>
  <c r="CM13" i="67"/>
  <c r="CM15" i="67"/>
  <c r="CM11" i="67"/>
  <c r="CO2" i="67"/>
  <c r="CN3" i="67"/>
  <c r="CN23" i="67" s="1"/>
  <c r="NK725" i="69" l="1"/>
  <c r="NK627" i="69"/>
  <c r="NK628" i="69"/>
  <c r="NK629" i="69"/>
  <c r="NK630" i="69"/>
  <c r="NK631" i="69"/>
  <c r="NK632" i="69"/>
  <c r="NK633" i="69"/>
  <c r="NK634" i="69"/>
  <c r="NK635" i="69"/>
  <c r="NK636" i="69"/>
  <c r="NK637" i="69"/>
  <c r="NK638" i="69"/>
  <c r="NK639" i="69"/>
  <c r="NK640" i="69"/>
  <c r="NK641" i="69"/>
  <c r="NK642" i="69"/>
  <c r="NK643" i="69"/>
  <c r="NK644" i="69"/>
  <c r="NK645" i="69"/>
  <c r="NK646" i="69"/>
  <c r="NK647" i="69"/>
  <c r="NK648" i="69"/>
  <c r="NK649" i="69"/>
  <c r="NK650" i="69"/>
  <c r="NK651" i="69"/>
  <c r="NK652" i="69"/>
  <c r="NK653" i="69"/>
  <c r="NK654" i="69"/>
  <c r="NK655" i="69"/>
  <c r="NK656" i="69"/>
  <c r="NK657" i="69"/>
  <c r="NK658" i="69"/>
  <c r="NK659" i="69"/>
  <c r="NK660" i="69"/>
  <c r="NK661" i="69"/>
  <c r="NK662" i="69"/>
  <c r="NK663" i="69"/>
  <c r="NK664" i="69"/>
  <c r="NK665" i="69"/>
  <c r="NK666" i="69"/>
  <c r="NK667" i="69"/>
  <c r="NK668" i="69"/>
  <c r="NK669" i="69"/>
  <c r="NK670" i="69"/>
  <c r="NK671" i="69"/>
  <c r="NK672" i="69"/>
  <c r="NK673" i="69"/>
  <c r="NK674" i="69"/>
  <c r="NK675" i="69"/>
  <c r="NK676" i="69"/>
  <c r="NK677" i="69"/>
  <c r="NK678" i="69"/>
  <c r="NK679" i="69"/>
  <c r="NK680" i="69"/>
  <c r="NK681" i="69"/>
  <c r="NK682" i="69"/>
  <c r="NK683" i="69"/>
  <c r="NK684" i="69"/>
  <c r="NK685" i="69"/>
  <c r="NK686" i="69"/>
  <c r="NK687" i="69"/>
  <c r="NK688" i="69"/>
  <c r="NK689" i="69"/>
  <c r="CM17" i="71"/>
  <c r="BP18" i="71"/>
  <c r="BP18" i="69"/>
  <c r="BQ18" i="67"/>
  <c r="CM14" i="71"/>
  <c r="CM11" i="71"/>
  <c r="CM13" i="71"/>
  <c r="CM15" i="71"/>
  <c r="CM16" i="69"/>
  <c r="CM16" i="71"/>
  <c r="BD12" i="71"/>
  <c r="CM17" i="69"/>
  <c r="BC172" i="69"/>
  <c r="BC203" i="69"/>
  <c r="BC197" i="69"/>
  <c r="BC191" i="69"/>
  <c r="BC185" i="69"/>
  <c r="BC166" i="69"/>
  <c r="NJ742" i="69"/>
  <c r="NJ757" i="69"/>
  <c r="NJ740" i="69"/>
  <c r="NJ741" i="69"/>
  <c r="BE12" i="67"/>
  <c r="BD12" i="69"/>
  <c r="BD66" i="69" s="1"/>
  <c r="CN17" i="67"/>
  <c r="CN16" i="67"/>
  <c r="NM2" i="71"/>
  <c r="NL3" i="71"/>
  <c r="NL6" i="71"/>
  <c r="NL4" i="71"/>
  <c r="NL5" i="71" s="1"/>
  <c r="NK4" i="69"/>
  <c r="NK5" i="69" s="1"/>
  <c r="NK6" i="69"/>
  <c r="NK36" i="69"/>
  <c r="NL2" i="69"/>
  <c r="NK28" i="69"/>
  <c r="NK32" i="69"/>
  <c r="NK3" i="69"/>
  <c r="CO4" i="67"/>
  <c r="CO5" i="67" s="1"/>
  <c r="CO6" i="67"/>
  <c r="CM11" i="69"/>
  <c r="CM15" i="69"/>
  <c r="CM13" i="69"/>
  <c r="CM14" i="69"/>
  <c r="CN15" i="67"/>
  <c r="CN11" i="67"/>
  <c r="CN13" i="67"/>
  <c r="CN14" i="67"/>
  <c r="CP2" i="67"/>
  <c r="CO3" i="67"/>
  <c r="CO23" i="67" s="1"/>
  <c r="NL725" i="69" l="1"/>
  <c r="NL628" i="69"/>
  <c r="NL629" i="69"/>
  <c r="NL630" i="69"/>
  <c r="NL631" i="69"/>
  <c r="NL632" i="69"/>
  <c r="NL633" i="69"/>
  <c r="NL634" i="69"/>
  <c r="NL635" i="69"/>
  <c r="NL636" i="69"/>
  <c r="NL637" i="69"/>
  <c r="NL638" i="69"/>
  <c r="NL639" i="69"/>
  <c r="NL640" i="69"/>
  <c r="NL641" i="69"/>
  <c r="NL642" i="69"/>
  <c r="NL643" i="69"/>
  <c r="NL644" i="69"/>
  <c r="NL645" i="69"/>
  <c r="NL646" i="69"/>
  <c r="NL647" i="69"/>
  <c r="NL648" i="69"/>
  <c r="NL649" i="69"/>
  <c r="NL650" i="69"/>
  <c r="NL651" i="69"/>
  <c r="NL652" i="69"/>
  <c r="NL653" i="69"/>
  <c r="NL654" i="69"/>
  <c r="NL655" i="69"/>
  <c r="NL656" i="69"/>
  <c r="NL657" i="69"/>
  <c r="NL658" i="69"/>
  <c r="NL659" i="69"/>
  <c r="NL660" i="69"/>
  <c r="NL661" i="69"/>
  <c r="NL662" i="69"/>
  <c r="NL663" i="69"/>
  <c r="NL664" i="69"/>
  <c r="NL665" i="69"/>
  <c r="NL666" i="69"/>
  <c r="NL667" i="69"/>
  <c r="NL668" i="69"/>
  <c r="NL669" i="69"/>
  <c r="NL670" i="69"/>
  <c r="NL671" i="69"/>
  <c r="NL672" i="69"/>
  <c r="NL673" i="69"/>
  <c r="NL674" i="69"/>
  <c r="NL675" i="69"/>
  <c r="NL676" i="69"/>
  <c r="NL677" i="69"/>
  <c r="NL678" i="69"/>
  <c r="NL679" i="69"/>
  <c r="NL680" i="69"/>
  <c r="NL681" i="69"/>
  <c r="NL682" i="69"/>
  <c r="NL683" i="69"/>
  <c r="NL684" i="69"/>
  <c r="NL685" i="69"/>
  <c r="NL686" i="69"/>
  <c r="NL687" i="69"/>
  <c r="NL688" i="69"/>
  <c r="NL689" i="69"/>
  <c r="CN17" i="71"/>
  <c r="CN14" i="71"/>
  <c r="CN11" i="71"/>
  <c r="BQ18" i="69"/>
  <c r="BQ18" i="71"/>
  <c r="BR18" i="67"/>
  <c r="CN13" i="71"/>
  <c r="CN15" i="71"/>
  <c r="CN16" i="69"/>
  <c r="CN16" i="71"/>
  <c r="BE12" i="71"/>
  <c r="CN17" i="69"/>
  <c r="BD172" i="69"/>
  <c r="BD203" i="69"/>
  <c r="BD197" i="69"/>
  <c r="BD191" i="69"/>
  <c r="BD185" i="69"/>
  <c r="BD166" i="69"/>
  <c r="NK742" i="69"/>
  <c r="NK757" i="69"/>
  <c r="NK740" i="69"/>
  <c r="NK741" i="69"/>
  <c r="CO17" i="67"/>
  <c r="BF12" i="67"/>
  <c r="BE12" i="69"/>
  <c r="BE66" i="69" s="1"/>
  <c r="CO16" i="67"/>
  <c r="NK153" i="69"/>
  <c r="NK155" i="69"/>
  <c r="NK143" i="69"/>
  <c r="NK141" i="69"/>
  <c r="NK137" i="69"/>
  <c r="NK138" i="69"/>
  <c r="NL36" i="69"/>
  <c r="NL3" i="69"/>
  <c r="NL4" i="69"/>
  <c r="NL5" i="69" s="1"/>
  <c r="NM2" i="69"/>
  <c r="NL6" i="69"/>
  <c r="NL28" i="69"/>
  <c r="NL32" i="69"/>
  <c r="NM6" i="71"/>
  <c r="NM4" i="71"/>
  <c r="NM5" i="71" s="1"/>
  <c r="NM3" i="71"/>
  <c r="NN2" i="71"/>
  <c r="CP4" i="67"/>
  <c r="CP5" i="67" s="1"/>
  <c r="CP6" i="67"/>
  <c r="CN14" i="69"/>
  <c r="CN13" i="69"/>
  <c r="CN11" i="69"/>
  <c r="CN15" i="69"/>
  <c r="CO15" i="67"/>
  <c r="CO14" i="67"/>
  <c r="CO13" i="67"/>
  <c r="CO11" i="67"/>
  <c r="CQ2" i="67"/>
  <c r="CP3" i="67"/>
  <c r="CP23" i="67" s="1"/>
  <c r="NM725" i="69" l="1"/>
  <c r="NM629" i="69"/>
  <c r="NM630" i="69"/>
  <c r="NM631" i="69"/>
  <c r="NM632" i="69"/>
  <c r="NM633" i="69"/>
  <c r="NM634" i="69"/>
  <c r="NM635" i="69"/>
  <c r="NM636" i="69"/>
  <c r="NM637" i="69"/>
  <c r="NM638" i="69"/>
  <c r="NM639" i="69"/>
  <c r="NM640" i="69"/>
  <c r="NM641" i="69"/>
  <c r="NM642" i="69"/>
  <c r="NM643" i="69"/>
  <c r="NM644" i="69"/>
  <c r="NM645" i="69"/>
  <c r="NM646" i="69"/>
  <c r="NM647" i="69"/>
  <c r="NM648" i="69"/>
  <c r="NM649" i="69"/>
  <c r="NM650" i="69"/>
  <c r="NM651" i="69"/>
  <c r="NM652" i="69"/>
  <c r="NM653" i="69"/>
  <c r="NM654" i="69"/>
  <c r="NM655" i="69"/>
  <c r="NM656" i="69"/>
  <c r="NM657" i="69"/>
  <c r="NM658" i="69"/>
  <c r="NM659" i="69"/>
  <c r="NM660" i="69"/>
  <c r="NM661" i="69"/>
  <c r="NM662" i="69"/>
  <c r="NM663" i="69"/>
  <c r="NM664" i="69"/>
  <c r="NM665" i="69"/>
  <c r="NM666" i="69"/>
  <c r="NM667" i="69"/>
  <c r="NM668" i="69"/>
  <c r="NM669" i="69"/>
  <c r="NM670" i="69"/>
  <c r="NM671" i="69"/>
  <c r="NM672" i="69"/>
  <c r="NM673" i="69"/>
  <c r="NM674" i="69"/>
  <c r="NM675" i="69"/>
  <c r="NM676" i="69"/>
  <c r="NM677" i="69"/>
  <c r="NM678" i="69"/>
  <c r="NM679" i="69"/>
  <c r="NM680" i="69"/>
  <c r="NM681" i="69"/>
  <c r="NM682" i="69"/>
  <c r="NM683" i="69"/>
  <c r="NM684" i="69"/>
  <c r="NM685" i="69"/>
  <c r="NM686" i="69"/>
  <c r="NM687" i="69"/>
  <c r="NM688" i="69"/>
  <c r="NM689" i="69"/>
  <c r="CO15" i="71"/>
  <c r="BF12" i="71"/>
  <c r="BR18" i="71"/>
  <c r="BR18" i="69"/>
  <c r="BS18" i="67"/>
  <c r="CO11" i="71"/>
  <c r="CO16" i="69"/>
  <c r="CO16" i="71"/>
  <c r="CO17" i="71"/>
  <c r="CO13" i="71"/>
  <c r="CO14" i="71"/>
  <c r="CO17" i="69"/>
  <c r="BE172" i="69"/>
  <c r="BE203" i="69"/>
  <c r="BE197" i="69"/>
  <c r="BE191" i="69"/>
  <c r="BE185" i="69"/>
  <c r="BE166" i="69"/>
  <c r="NL742" i="69"/>
  <c r="NL757" i="69"/>
  <c r="NL740" i="69"/>
  <c r="NL741" i="69"/>
  <c r="BG12" i="67"/>
  <c r="BF12" i="69"/>
  <c r="BF66" i="69" s="1"/>
  <c r="CP17" i="67"/>
  <c r="CP16" i="67"/>
  <c r="NL153" i="69"/>
  <c r="NL155" i="69"/>
  <c r="NL143" i="69"/>
  <c r="NL141" i="69"/>
  <c r="NL137" i="69"/>
  <c r="NL138" i="69"/>
  <c r="NM36" i="69"/>
  <c r="NM6" i="69"/>
  <c r="NM3" i="69"/>
  <c r="NN2" i="69"/>
  <c r="NM28" i="69"/>
  <c r="NM32" i="69"/>
  <c r="NM4" i="69"/>
  <c r="NM5" i="69" s="1"/>
  <c r="NN3" i="71"/>
  <c r="NO2" i="71"/>
  <c r="NN6" i="71"/>
  <c r="NN4" i="71"/>
  <c r="NN5" i="71" s="1"/>
  <c r="CQ4" i="67"/>
  <c r="CQ5" i="67" s="1"/>
  <c r="CQ6" i="67"/>
  <c r="CO11" i="69"/>
  <c r="CO13" i="69"/>
  <c r="CO14" i="69"/>
  <c r="CO15" i="69"/>
  <c r="CP14" i="67"/>
  <c r="CP13" i="67"/>
  <c r="CP11" i="67"/>
  <c r="CP15" i="67"/>
  <c r="CR2" i="67"/>
  <c r="CQ3" i="67"/>
  <c r="CQ23" i="67" s="1"/>
  <c r="NN725" i="69" l="1"/>
  <c r="NN630" i="69"/>
  <c r="NN631" i="69"/>
  <c r="NN632" i="69"/>
  <c r="NN633" i="69"/>
  <c r="NN634" i="69"/>
  <c r="NN635" i="69"/>
  <c r="NN636" i="69"/>
  <c r="NN637" i="69"/>
  <c r="NN638" i="69"/>
  <c r="NN639" i="69"/>
  <c r="NN640" i="69"/>
  <c r="NN641" i="69"/>
  <c r="NN642" i="69"/>
  <c r="NN643" i="69"/>
  <c r="NN644" i="69"/>
  <c r="NN645" i="69"/>
  <c r="NN646" i="69"/>
  <c r="NN647" i="69"/>
  <c r="NN648" i="69"/>
  <c r="NN649" i="69"/>
  <c r="NN650" i="69"/>
  <c r="NN651" i="69"/>
  <c r="NN652" i="69"/>
  <c r="NN653" i="69"/>
  <c r="NN654" i="69"/>
  <c r="NN655" i="69"/>
  <c r="NN656" i="69"/>
  <c r="NN657" i="69"/>
  <c r="NN658" i="69"/>
  <c r="NN659" i="69"/>
  <c r="NN660" i="69"/>
  <c r="NN661" i="69"/>
  <c r="NN662" i="69"/>
  <c r="NN663" i="69"/>
  <c r="NN664" i="69"/>
  <c r="NN665" i="69"/>
  <c r="NN666" i="69"/>
  <c r="NN667" i="69"/>
  <c r="NN668" i="69"/>
  <c r="NN669" i="69"/>
  <c r="NN670" i="69"/>
  <c r="NN671" i="69"/>
  <c r="NN672" i="69"/>
  <c r="NN673" i="69"/>
  <c r="NN674" i="69"/>
  <c r="NN675" i="69"/>
  <c r="NN676" i="69"/>
  <c r="NN677" i="69"/>
  <c r="NN678" i="69"/>
  <c r="NN679" i="69"/>
  <c r="NN680" i="69"/>
  <c r="NN681" i="69"/>
  <c r="NN682" i="69"/>
  <c r="NN683" i="69"/>
  <c r="NN684" i="69"/>
  <c r="NN685" i="69"/>
  <c r="NN686" i="69"/>
  <c r="NN687" i="69"/>
  <c r="NN688" i="69"/>
  <c r="NN689" i="69"/>
  <c r="CP14" i="71"/>
  <c r="BS18" i="71"/>
  <c r="BS18" i="69"/>
  <c r="BT18" i="67"/>
  <c r="CP15" i="71"/>
  <c r="CP16" i="69"/>
  <c r="CP16" i="71"/>
  <c r="BG12" i="71"/>
  <c r="CP11" i="71"/>
  <c r="CP13" i="71"/>
  <c r="CP17" i="71"/>
  <c r="CP17" i="69"/>
  <c r="BF172" i="69"/>
  <c r="BF203" i="69"/>
  <c r="BF197" i="69"/>
  <c r="BF191" i="69"/>
  <c r="BF185" i="69"/>
  <c r="BF166" i="69"/>
  <c r="NM742" i="69"/>
  <c r="NM757" i="69"/>
  <c r="NM740" i="69"/>
  <c r="NM741" i="69"/>
  <c r="BH12" i="67"/>
  <c r="BG12" i="69"/>
  <c r="BG66" i="69" s="1"/>
  <c r="BG68" i="69" s="1"/>
  <c r="BH68" i="69" s="1"/>
  <c r="BI68" i="69" s="1"/>
  <c r="BJ68" i="69" s="1"/>
  <c r="BK68" i="69" s="1"/>
  <c r="BL68" i="69" s="1"/>
  <c r="BM68" i="69" s="1"/>
  <c r="BN68" i="69" s="1"/>
  <c r="BO68" i="69" s="1"/>
  <c r="BP68" i="69" s="1"/>
  <c r="BQ68" i="69" s="1"/>
  <c r="BR68" i="69" s="1"/>
  <c r="CQ17" i="67"/>
  <c r="CQ16" i="67"/>
  <c r="NO6" i="71"/>
  <c r="NO4" i="71"/>
  <c r="NO5" i="71" s="1"/>
  <c r="NO3" i="71"/>
  <c r="NP2" i="71"/>
  <c r="NN4" i="69"/>
  <c r="NN5" i="69" s="1"/>
  <c r="NN6" i="69"/>
  <c r="NN32" i="69"/>
  <c r="NO2" i="69"/>
  <c r="NN28" i="69"/>
  <c r="NN36" i="69"/>
  <c r="NN3" i="69"/>
  <c r="CR4" i="67"/>
  <c r="CR5" i="67" s="1"/>
  <c r="CR6" i="67"/>
  <c r="CP15" i="69"/>
  <c r="CP11" i="69"/>
  <c r="CP13" i="69"/>
  <c r="CP14" i="69"/>
  <c r="CQ14" i="67"/>
  <c r="CQ13" i="67"/>
  <c r="CQ15" i="67"/>
  <c r="CQ11" i="67"/>
  <c r="CS2" i="67"/>
  <c r="CR3" i="67"/>
  <c r="CR23" i="67" s="1"/>
  <c r="NO725" i="69" l="1"/>
  <c r="NO631" i="69"/>
  <c r="NO632" i="69"/>
  <c r="NO633" i="69"/>
  <c r="NO634" i="69"/>
  <c r="NO635" i="69"/>
  <c r="NO636" i="69"/>
  <c r="NO637" i="69"/>
  <c r="NO638" i="69"/>
  <c r="NO639" i="69"/>
  <c r="NO640" i="69"/>
  <c r="NO641" i="69"/>
  <c r="NO642" i="69"/>
  <c r="NO643" i="69"/>
  <c r="NO644" i="69"/>
  <c r="NO645" i="69"/>
  <c r="NO646" i="69"/>
  <c r="NO647" i="69"/>
  <c r="NO648" i="69"/>
  <c r="NO649" i="69"/>
  <c r="NO650" i="69"/>
  <c r="NO651" i="69"/>
  <c r="NO652" i="69"/>
  <c r="NO653" i="69"/>
  <c r="NO654" i="69"/>
  <c r="NO655" i="69"/>
  <c r="NO656" i="69"/>
  <c r="NO657" i="69"/>
  <c r="NO658" i="69"/>
  <c r="NO659" i="69"/>
  <c r="NO660" i="69"/>
  <c r="NO661" i="69"/>
  <c r="NO662" i="69"/>
  <c r="NO663" i="69"/>
  <c r="NO664" i="69"/>
  <c r="NO665" i="69"/>
  <c r="NO666" i="69"/>
  <c r="NO667" i="69"/>
  <c r="NO668" i="69"/>
  <c r="NO669" i="69"/>
  <c r="NO670" i="69"/>
  <c r="NO671" i="69"/>
  <c r="NO672" i="69"/>
  <c r="NO673" i="69"/>
  <c r="NO674" i="69"/>
  <c r="NO675" i="69"/>
  <c r="NO676" i="69"/>
  <c r="NO677" i="69"/>
  <c r="NO678" i="69"/>
  <c r="NO679" i="69"/>
  <c r="NO680" i="69"/>
  <c r="NO681" i="69"/>
  <c r="NO682" i="69"/>
  <c r="NO683" i="69"/>
  <c r="NO684" i="69"/>
  <c r="NO685" i="69"/>
  <c r="NO686" i="69"/>
  <c r="NO687" i="69"/>
  <c r="NO688" i="69"/>
  <c r="NO689" i="69"/>
  <c r="CQ17" i="71"/>
  <c r="CQ15" i="71"/>
  <c r="CQ11" i="71"/>
  <c r="CQ13" i="71"/>
  <c r="BT18" i="71"/>
  <c r="BT18" i="69"/>
  <c r="BU18" i="67"/>
  <c r="CQ14" i="71"/>
  <c r="CQ16" i="69"/>
  <c r="CQ16" i="71"/>
  <c r="BH12" i="71"/>
  <c r="CQ17" i="69"/>
  <c r="BG172" i="69"/>
  <c r="BG197" i="69"/>
  <c r="BG203" i="69"/>
  <c r="BG191" i="69"/>
  <c r="BG185" i="69"/>
  <c r="BG166" i="69"/>
  <c r="NN742" i="69"/>
  <c r="NN757" i="69"/>
  <c r="NN740" i="69"/>
  <c r="NN741" i="69"/>
  <c r="BH12" i="69"/>
  <c r="BH66" i="69" s="1"/>
  <c r="BI12" i="67"/>
  <c r="CR17" i="67"/>
  <c r="CR16" i="67"/>
  <c r="NN153" i="69"/>
  <c r="NN155" i="69"/>
  <c r="NN143" i="69"/>
  <c r="NN141" i="69"/>
  <c r="NN137" i="69"/>
  <c r="NN138" i="69"/>
  <c r="NP2" i="69"/>
  <c r="NO4" i="69"/>
  <c r="NO5" i="69" s="1"/>
  <c r="NO6" i="69"/>
  <c r="NO28" i="69"/>
  <c r="NO32" i="69"/>
  <c r="NO36" i="69"/>
  <c r="NO3" i="69"/>
  <c r="NP6" i="71"/>
  <c r="NQ2" i="71"/>
  <c r="NP4" i="71"/>
  <c r="NP5" i="71" s="1"/>
  <c r="NP3" i="71"/>
  <c r="CS4" i="67"/>
  <c r="CS5" i="67" s="1"/>
  <c r="CS6" i="67"/>
  <c r="CQ11" i="69"/>
  <c r="CQ15" i="69"/>
  <c r="CQ13" i="69"/>
  <c r="CQ14" i="69"/>
  <c r="CR15" i="67"/>
  <c r="CR13" i="67"/>
  <c r="CR11" i="67"/>
  <c r="CR14" i="67"/>
  <c r="CT2" i="67"/>
  <c r="CS3" i="67"/>
  <c r="CS23" i="67" s="1"/>
  <c r="NP725" i="69" l="1"/>
  <c r="NP632" i="69"/>
  <c r="NP633" i="69"/>
  <c r="NP634" i="69"/>
  <c r="NP635" i="69"/>
  <c r="NP636" i="69"/>
  <c r="NP637" i="69"/>
  <c r="NP638" i="69"/>
  <c r="NP639" i="69"/>
  <c r="NP640" i="69"/>
  <c r="NP641" i="69"/>
  <c r="NP642" i="69"/>
  <c r="NP643" i="69"/>
  <c r="NP644" i="69"/>
  <c r="NP645" i="69"/>
  <c r="NP646" i="69"/>
  <c r="NP647" i="69"/>
  <c r="NP648" i="69"/>
  <c r="NP649" i="69"/>
  <c r="NP650" i="69"/>
  <c r="NP651" i="69"/>
  <c r="NP652" i="69"/>
  <c r="NP653" i="69"/>
  <c r="NP654" i="69"/>
  <c r="NP655" i="69"/>
  <c r="NP656" i="69"/>
  <c r="NP657" i="69"/>
  <c r="NP658" i="69"/>
  <c r="NP659" i="69"/>
  <c r="NP660" i="69"/>
  <c r="NP661" i="69"/>
  <c r="NP662" i="69"/>
  <c r="NP663" i="69"/>
  <c r="NP664" i="69"/>
  <c r="NP665" i="69"/>
  <c r="NP666" i="69"/>
  <c r="NP667" i="69"/>
  <c r="NP668" i="69"/>
  <c r="NP669" i="69"/>
  <c r="NP670" i="69"/>
  <c r="NP671" i="69"/>
  <c r="NP672" i="69"/>
  <c r="NP673" i="69"/>
  <c r="NP674" i="69"/>
  <c r="NP675" i="69"/>
  <c r="NP676" i="69"/>
  <c r="NP677" i="69"/>
  <c r="NP678" i="69"/>
  <c r="NP679" i="69"/>
  <c r="NP680" i="69"/>
  <c r="NP681" i="69"/>
  <c r="NP682" i="69"/>
  <c r="NP683" i="69"/>
  <c r="NP684" i="69"/>
  <c r="NP685" i="69"/>
  <c r="NP686" i="69"/>
  <c r="NP687" i="69"/>
  <c r="NP688" i="69"/>
  <c r="NP689" i="69"/>
  <c r="CR11" i="71"/>
  <c r="CR14" i="71"/>
  <c r="BI12" i="71"/>
  <c r="CR16" i="69"/>
  <c r="CR16" i="71"/>
  <c r="CR13" i="71"/>
  <c r="CR17" i="71"/>
  <c r="CR15" i="71"/>
  <c r="BU18" i="71"/>
  <c r="BU18" i="69"/>
  <c r="BV18" i="67"/>
  <c r="CR17" i="69"/>
  <c r="BH172" i="69"/>
  <c r="BH203" i="69"/>
  <c r="BH197" i="69"/>
  <c r="BH191" i="69"/>
  <c r="BH185" i="69"/>
  <c r="BH166" i="69"/>
  <c r="NO742" i="69"/>
  <c r="NO757" i="69"/>
  <c r="NO740" i="69"/>
  <c r="NO741" i="69"/>
  <c r="CS17" i="67"/>
  <c r="BI12" i="69"/>
  <c r="BI66" i="69" s="1"/>
  <c r="BJ12" i="67"/>
  <c r="CS16" i="67"/>
  <c r="NO153" i="69"/>
  <c r="NO155" i="69"/>
  <c r="NO143" i="69"/>
  <c r="NO141" i="69"/>
  <c r="NO137" i="69"/>
  <c r="NO138" i="69"/>
  <c r="NR2" i="71"/>
  <c r="NQ3" i="71"/>
  <c r="NQ6" i="71"/>
  <c r="NQ4" i="71"/>
  <c r="NQ5" i="71" s="1"/>
  <c r="NP28" i="69"/>
  <c r="NP32" i="69"/>
  <c r="NP36" i="69"/>
  <c r="NP3" i="69"/>
  <c r="NP4" i="69"/>
  <c r="NP5" i="69" s="1"/>
  <c r="NQ2" i="69"/>
  <c r="NP6" i="69"/>
  <c r="CT4" i="67"/>
  <c r="CT5" i="67" s="1"/>
  <c r="CT6" i="67"/>
  <c r="CR14" i="69"/>
  <c r="CR11" i="69"/>
  <c r="CR13" i="69"/>
  <c r="CR15" i="69"/>
  <c r="CS15" i="67"/>
  <c r="CS14" i="67"/>
  <c r="CS13" i="67"/>
  <c r="CS11" i="67"/>
  <c r="CU2" i="67"/>
  <c r="CT3" i="67"/>
  <c r="CT23" i="67" s="1"/>
  <c r="NQ725" i="69" l="1"/>
  <c r="NQ633" i="69"/>
  <c r="NQ634" i="69"/>
  <c r="NQ635" i="69"/>
  <c r="NQ636" i="69"/>
  <c r="NQ637" i="69"/>
  <c r="NQ638" i="69"/>
  <c r="NQ639" i="69"/>
  <c r="NQ640" i="69"/>
  <c r="NQ641" i="69"/>
  <c r="NQ642" i="69"/>
  <c r="NQ643" i="69"/>
  <c r="NQ644" i="69"/>
  <c r="NQ645" i="69"/>
  <c r="NQ646" i="69"/>
  <c r="NQ647" i="69"/>
  <c r="NQ648" i="69"/>
  <c r="NQ649" i="69"/>
  <c r="NQ650" i="69"/>
  <c r="NQ651" i="69"/>
  <c r="NQ652" i="69"/>
  <c r="NQ653" i="69"/>
  <c r="NQ654" i="69"/>
  <c r="NQ655" i="69"/>
  <c r="NQ656" i="69"/>
  <c r="NQ657" i="69"/>
  <c r="NQ658" i="69"/>
  <c r="NQ659" i="69"/>
  <c r="NQ660" i="69"/>
  <c r="NQ661" i="69"/>
  <c r="NQ662" i="69"/>
  <c r="NQ663" i="69"/>
  <c r="NQ664" i="69"/>
  <c r="NQ665" i="69"/>
  <c r="NQ666" i="69"/>
  <c r="NQ667" i="69"/>
  <c r="NQ668" i="69"/>
  <c r="NQ669" i="69"/>
  <c r="NQ670" i="69"/>
  <c r="NQ671" i="69"/>
  <c r="NQ672" i="69"/>
  <c r="NQ673" i="69"/>
  <c r="NQ674" i="69"/>
  <c r="NQ675" i="69"/>
  <c r="NQ676" i="69"/>
  <c r="NQ677" i="69"/>
  <c r="NQ678" i="69"/>
  <c r="NQ679" i="69"/>
  <c r="NQ680" i="69"/>
  <c r="NQ681" i="69"/>
  <c r="NQ682" i="69"/>
  <c r="NQ683" i="69"/>
  <c r="NQ684" i="69"/>
  <c r="NQ685" i="69"/>
  <c r="NQ686" i="69"/>
  <c r="NQ687" i="69"/>
  <c r="NQ688" i="69"/>
  <c r="NQ689" i="69"/>
  <c r="CS11" i="71"/>
  <c r="BV18" i="71"/>
  <c r="BV18" i="69"/>
  <c r="BW18" i="67"/>
  <c r="CS17" i="71"/>
  <c r="CS16" i="69"/>
  <c r="CS16" i="71"/>
  <c r="CS13" i="71"/>
  <c r="CS14" i="71"/>
  <c r="BJ12" i="71"/>
  <c r="CS15" i="71"/>
  <c r="CS17" i="69"/>
  <c r="BI172" i="69"/>
  <c r="BI203" i="69"/>
  <c r="BI197" i="69"/>
  <c r="BI191" i="69"/>
  <c r="BI185" i="69"/>
  <c r="BI166" i="69"/>
  <c r="NP742" i="69"/>
  <c r="NP757" i="69"/>
  <c r="NP740" i="69"/>
  <c r="NP741" i="69"/>
  <c r="BK12" i="67"/>
  <c r="BJ12" i="69"/>
  <c r="BJ66" i="69" s="1"/>
  <c r="CT17" i="67"/>
  <c r="CT16" i="67"/>
  <c r="NQ36" i="69"/>
  <c r="NQ3" i="69"/>
  <c r="NQ6" i="69"/>
  <c r="NR2" i="69"/>
  <c r="NQ28" i="69"/>
  <c r="NQ4" i="69"/>
  <c r="NQ5" i="69" s="1"/>
  <c r="NQ32" i="69"/>
  <c r="NR3" i="71"/>
  <c r="NS2" i="71"/>
  <c r="NR6" i="71"/>
  <c r="NR4" i="71"/>
  <c r="NR5" i="71" s="1"/>
  <c r="CU4" i="67"/>
  <c r="CU5" i="67" s="1"/>
  <c r="CU6" i="67"/>
  <c r="CS11" i="69"/>
  <c r="CS13" i="69"/>
  <c r="CS14" i="69"/>
  <c r="CS15" i="69"/>
  <c r="CT14" i="67"/>
  <c r="CT13" i="67"/>
  <c r="CT15" i="67"/>
  <c r="CT11" i="67"/>
  <c r="CV2" i="67"/>
  <c r="CU3" i="67"/>
  <c r="CU23" i="67" s="1"/>
  <c r="NR725" i="69" l="1"/>
  <c r="NR634" i="69"/>
  <c r="NR635" i="69"/>
  <c r="NR636" i="69"/>
  <c r="NR637" i="69"/>
  <c r="NR638" i="69"/>
  <c r="NR639" i="69"/>
  <c r="NR640" i="69"/>
  <c r="NR641" i="69"/>
  <c r="NR642" i="69"/>
  <c r="NR643" i="69"/>
  <c r="NR644" i="69"/>
  <c r="NR645" i="69"/>
  <c r="NR646" i="69"/>
  <c r="NR647" i="69"/>
  <c r="NR648" i="69"/>
  <c r="NR649" i="69"/>
  <c r="NR650" i="69"/>
  <c r="NR651" i="69"/>
  <c r="NR652" i="69"/>
  <c r="NR653" i="69"/>
  <c r="NR654" i="69"/>
  <c r="NR655" i="69"/>
  <c r="NR656" i="69"/>
  <c r="NR657" i="69"/>
  <c r="NR658" i="69"/>
  <c r="NR659" i="69"/>
  <c r="NR660" i="69"/>
  <c r="NR661" i="69"/>
  <c r="NR662" i="69"/>
  <c r="NR663" i="69"/>
  <c r="NR664" i="69"/>
  <c r="NR665" i="69"/>
  <c r="NR666" i="69"/>
  <c r="NR667" i="69"/>
  <c r="NR668" i="69"/>
  <c r="NR669" i="69"/>
  <c r="NR670" i="69"/>
  <c r="NR671" i="69"/>
  <c r="NR672" i="69"/>
  <c r="NR673" i="69"/>
  <c r="NR674" i="69"/>
  <c r="NR675" i="69"/>
  <c r="NR676" i="69"/>
  <c r="NR677" i="69"/>
  <c r="NR678" i="69"/>
  <c r="NR679" i="69"/>
  <c r="NR680" i="69"/>
  <c r="NR681" i="69"/>
  <c r="NR682" i="69"/>
  <c r="NR683" i="69"/>
  <c r="NR684" i="69"/>
  <c r="NR685" i="69"/>
  <c r="NR686" i="69"/>
  <c r="NR687" i="69"/>
  <c r="NR688" i="69"/>
  <c r="NR689" i="69"/>
  <c r="CT15" i="71"/>
  <c r="CT13" i="71"/>
  <c r="BW18" i="71"/>
  <c r="BW18" i="69"/>
  <c r="BX18" i="67"/>
  <c r="CT14" i="71"/>
  <c r="CT16" i="69"/>
  <c r="CT16" i="71"/>
  <c r="BK12" i="71"/>
  <c r="CT11" i="71"/>
  <c r="CT17" i="71"/>
  <c r="CT17" i="69"/>
  <c r="BJ172" i="69"/>
  <c r="BJ203" i="69"/>
  <c r="BJ197" i="69"/>
  <c r="BJ191" i="69"/>
  <c r="BJ185" i="69"/>
  <c r="BJ166" i="69"/>
  <c r="NQ742" i="69"/>
  <c r="NQ757" i="69"/>
  <c r="NQ740" i="69"/>
  <c r="NQ741" i="69"/>
  <c r="BL12" i="67"/>
  <c r="BK12" i="69"/>
  <c r="BK66" i="69" s="1"/>
  <c r="CU17" i="67"/>
  <c r="CU16" i="67"/>
  <c r="NQ153" i="69"/>
  <c r="NQ155" i="69"/>
  <c r="NQ143" i="69"/>
  <c r="NQ141" i="69"/>
  <c r="NQ137" i="69"/>
  <c r="NQ138" i="69"/>
  <c r="NS3" i="71"/>
  <c r="NT2" i="71"/>
  <c r="NS6" i="71"/>
  <c r="NS4" i="71"/>
  <c r="NS5" i="71" s="1"/>
  <c r="NR28" i="69"/>
  <c r="NR36" i="69"/>
  <c r="NR3" i="69"/>
  <c r="NR4" i="69"/>
  <c r="NR5" i="69" s="1"/>
  <c r="NR32" i="69"/>
  <c r="NS2" i="69"/>
  <c r="NR6" i="69"/>
  <c r="CV4" i="67"/>
  <c r="CV5" i="67" s="1"/>
  <c r="CV6" i="67"/>
  <c r="CT11" i="69"/>
  <c r="CT15" i="69"/>
  <c r="CT13" i="69"/>
  <c r="CT14" i="69"/>
  <c r="CU14" i="67"/>
  <c r="CU13" i="67"/>
  <c r="CU15" i="67"/>
  <c r="CU11" i="67"/>
  <c r="CW2" i="67"/>
  <c r="CV3" i="67"/>
  <c r="CV23" i="67" s="1"/>
  <c r="NS725" i="69" l="1"/>
  <c r="NS635" i="69"/>
  <c r="NS636" i="69"/>
  <c r="NS637" i="69"/>
  <c r="NS638" i="69"/>
  <c r="NS639" i="69"/>
  <c r="NS640" i="69"/>
  <c r="NS641" i="69"/>
  <c r="NS642" i="69"/>
  <c r="NS643" i="69"/>
  <c r="NS644" i="69"/>
  <c r="NS645" i="69"/>
  <c r="NS646" i="69"/>
  <c r="NS647" i="69"/>
  <c r="NS648" i="69"/>
  <c r="NS649" i="69"/>
  <c r="NS650" i="69"/>
  <c r="NS651" i="69"/>
  <c r="NS652" i="69"/>
  <c r="NS653" i="69"/>
  <c r="NS654" i="69"/>
  <c r="NS655" i="69"/>
  <c r="NS656" i="69"/>
  <c r="NS657" i="69"/>
  <c r="NS658" i="69"/>
  <c r="NS659" i="69"/>
  <c r="NS660" i="69"/>
  <c r="NS661" i="69"/>
  <c r="NS662" i="69"/>
  <c r="NS663" i="69"/>
  <c r="NS664" i="69"/>
  <c r="NS665" i="69"/>
  <c r="NS666" i="69"/>
  <c r="NS667" i="69"/>
  <c r="NS668" i="69"/>
  <c r="NS669" i="69"/>
  <c r="NS670" i="69"/>
  <c r="NS671" i="69"/>
  <c r="NS672" i="69"/>
  <c r="NS673" i="69"/>
  <c r="NS674" i="69"/>
  <c r="NS675" i="69"/>
  <c r="NS676" i="69"/>
  <c r="NS677" i="69"/>
  <c r="NS678" i="69"/>
  <c r="NS679" i="69"/>
  <c r="NS680" i="69"/>
  <c r="NS681" i="69"/>
  <c r="NS682" i="69"/>
  <c r="NS683" i="69"/>
  <c r="NS684" i="69"/>
  <c r="NS685" i="69"/>
  <c r="NS686" i="69"/>
  <c r="NS687" i="69"/>
  <c r="NS688" i="69"/>
  <c r="NS689" i="69"/>
  <c r="CU15" i="71"/>
  <c r="CU16" i="69"/>
  <c r="CU16" i="71"/>
  <c r="BL12" i="71"/>
  <c r="BX18" i="71"/>
  <c r="BX18" i="69"/>
  <c r="BY18" i="67"/>
  <c r="CU13" i="71"/>
  <c r="CU17" i="71"/>
  <c r="CU14" i="71"/>
  <c r="CU11" i="71"/>
  <c r="CU17" i="69"/>
  <c r="BK172" i="69"/>
  <c r="BK197" i="69"/>
  <c r="BK203" i="69"/>
  <c r="BK191" i="69"/>
  <c r="BK185" i="69"/>
  <c r="BK166" i="69"/>
  <c r="NR742" i="69"/>
  <c r="NR757" i="69"/>
  <c r="NR740" i="69"/>
  <c r="NR741" i="69"/>
  <c r="BM12" i="67"/>
  <c r="BL12" i="69"/>
  <c r="BL66" i="69" s="1"/>
  <c r="CV17" i="67"/>
  <c r="CV16" i="67"/>
  <c r="NR153" i="69"/>
  <c r="NR155" i="69"/>
  <c r="NR143" i="69"/>
  <c r="NR141" i="69"/>
  <c r="NR137" i="69"/>
  <c r="NR138" i="69"/>
  <c r="NS32" i="69"/>
  <c r="NT2" i="69"/>
  <c r="NS4" i="69"/>
  <c r="NS5" i="69" s="1"/>
  <c r="NS6" i="69"/>
  <c r="NS36" i="69"/>
  <c r="NS28" i="69"/>
  <c r="NS3" i="69"/>
  <c r="NU2" i="71"/>
  <c r="NT3" i="71"/>
  <c r="NT6" i="71"/>
  <c r="NT4" i="71"/>
  <c r="NT5" i="71" s="1"/>
  <c r="CW4" i="67"/>
  <c r="CW5" i="67" s="1"/>
  <c r="CW6" i="67"/>
  <c r="CU11" i="69"/>
  <c r="CU15" i="69"/>
  <c r="CU13" i="69"/>
  <c r="CU14" i="69"/>
  <c r="CV15" i="67"/>
  <c r="CV11" i="67"/>
  <c r="CV14" i="67"/>
  <c r="CV13" i="67"/>
  <c r="CX2" i="67"/>
  <c r="CW3" i="67"/>
  <c r="CW23" i="67" s="1"/>
  <c r="NT725" i="69" l="1"/>
  <c r="NT636" i="69"/>
  <c r="NT637" i="69"/>
  <c r="NT638" i="69"/>
  <c r="NT639" i="69"/>
  <c r="NT640" i="69"/>
  <c r="NT641" i="69"/>
  <c r="NT642" i="69"/>
  <c r="NT643" i="69"/>
  <c r="NT644" i="69"/>
  <c r="NT645" i="69"/>
  <c r="NT646" i="69"/>
  <c r="NT647" i="69"/>
  <c r="NT648" i="69"/>
  <c r="NT649" i="69"/>
  <c r="NT650" i="69"/>
  <c r="NT651" i="69"/>
  <c r="NT652" i="69"/>
  <c r="NT653" i="69"/>
  <c r="NT654" i="69"/>
  <c r="NT655" i="69"/>
  <c r="NT656" i="69"/>
  <c r="NT657" i="69"/>
  <c r="NT658" i="69"/>
  <c r="NT659" i="69"/>
  <c r="NT660" i="69"/>
  <c r="NT661" i="69"/>
  <c r="NT662" i="69"/>
  <c r="NT663" i="69"/>
  <c r="NT664" i="69"/>
  <c r="NT665" i="69"/>
  <c r="NT666" i="69"/>
  <c r="NT667" i="69"/>
  <c r="NT668" i="69"/>
  <c r="NT669" i="69"/>
  <c r="NT670" i="69"/>
  <c r="NT671" i="69"/>
  <c r="NT672" i="69"/>
  <c r="NT673" i="69"/>
  <c r="NT674" i="69"/>
  <c r="NT675" i="69"/>
  <c r="NT676" i="69"/>
  <c r="NT677" i="69"/>
  <c r="NT678" i="69"/>
  <c r="NT679" i="69"/>
  <c r="NT680" i="69"/>
  <c r="NT681" i="69"/>
  <c r="NT682" i="69"/>
  <c r="NT683" i="69"/>
  <c r="NT684" i="69"/>
  <c r="NT685" i="69"/>
  <c r="NT686" i="69"/>
  <c r="NT687" i="69"/>
  <c r="NT688" i="69"/>
  <c r="NT689" i="69"/>
  <c r="CV14" i="71"/>
  <c r="CV16" i="69"/>
  <c r="CV16" i="71"/>
  <c r="BM12" i="71"/>
  <c r="CV17" i="71"/>
  <c r="BY18" i="71"/>
  <c r="BY18" i="69"/>
  <c r="BZ18" i="67"/>
  <c r="CV11" i="71"/>
  <c r="CV15" i="71"/>
  <c r="CV13" i="71"/>
  <c r="CV17" i="69"/>
  <c r="BL172" i="69"/>
  <c r="BL203" i="69"/>
  <c r="BL197" i="69"/>
  <c r="BL191" i="69"/>
  <c r="BL185" i="69"/>
  <c r="BL166" i="69"/>
  <c r="NS742" i="69"/>
  <c r="NS757" i="69"/>
  <c r="NS740" i="69"/>
  <c r="NS741" i="69"/>
  <c r="BN12" i="67"/>
  <c r="BM12" i="69"/>
  <c r="BM66" i="69" s="1"/>
  <c r="CW17" i="67"/>
  <c r="CW16" i="67"/>
  <c r="NV2" i="71"/>
  <c r="NU3" i="71"/>
  <c r="NU6" i="71"/>
  <c r="NU4" i="71"/>
  <c r="NU5" i="71" s="1"/>
  <c r="NT28" i="69"/>
  <c r="NT32" i="69"/>
  <c r="NT36" i="69"/>
  <c r="NT3" i="69"/>
  <c r="NT4" i="69"/>
  <c r="NT5" i="69" s="1"/>
  <c r="NU2" i="69"/>
  <c r="NT6" i="69"/>
  <c r="CX4" i="67"/>
  <c r="CX5" i="67" s="1"/>
  <c r="CX6" i="67"/>
  <c r="CV13" i="69"/>
  <c r="CV14" i="69"/>
  <c r="CV11" i="69"/>
  <c r="CV15" i="69"/>
  <c r="CW15" i="67"/>
  <c r="CW14" i="67"/>
  <c r="CW13" i="67"/>
  <c r="CW11" i="67"/>
  <c r="CY2" i="67"/>
  <c r="CX3" i="67"/>
  <c r="CX23" i="67" s="1"/>
  <c r="NU725" i="69" l="1"/>
  <c r="NU637" i="69"/>
  <c r="NU638" i="69"/>
  <c r="NU639" i="69"/>
  <c r="NU640" i="69"/>
  <c r="NU641" i="69"/>
  <c r="NU642" i="69"/>
  <c r="NU643" i="69"/>
  <c r="NU644" i="69"/>
  <c r="NU645" i="69"/>
  <c r="NU646" i="69"/>
  <c r="NU647" i="69"/>
  <c r="NU648" i="69"/>
  <c r="NU649" i="69"/>
  <c r="NU650" i="69"/>
  <c r="NU651" i="69"/>
  <c r="NU652" i="69"/>
  <c r="NU653" i="69"/>
  <c r="NU654" i="69"/>
  <c r="NU655" i="69"/>
  <c r="NU656" i="69"/>
  <c r="NU657" i="69"/>
  <c r="NU658" i="69"/>
  <c r="NU659" i="69"/>
  <c r="NU660" i="69"/>
  <c r="NU661" i="69"/>
  <c r="NU662" i="69"/>
  <c r="NU663" i="69"/>
  <c r="NU664" i="69"/>
  <c r="NU665" i="69"/>
  <c r="NU666" i="69"/>
  <c r="NU667" i="69"/>
  <c r="NU668" i="69"/>
  <c r="NU669" i="69"/>
  <c r="NU670" i="69"/>
  <c r="NU671" i="69"/>
  <c r="NU672" i="69"/>
  <c r="NU673" i="69"/>
  <c r="NU674" i="69"/>
  <c r="NU675" i="69"/>
  <c r="NU676" i="69"/>
  <c r="NU677" i="69"/>
  <c r="NU678" i="69"/>
  <c r="NU679" i="69"/>
  <c r="NU680" i="69"/>
  <c r="NU681" i="69"/>
  <c r="NU682" i="69"/>
  <c r="NU683" i="69"/>
  <c r="NU684" i="69"/>
  <c r="NU685" i="69"/>
  <c r="NU686" i="69"/>
  <c r="NU687" i="69"/>
  <c r="NU688" i="69"/>
  <c r="NU689" i="69"/>
  <c r="CW15" i="71"/>
  <c r="CW14" i="71"/>
  <c r="CW16" i="69"/>
  <c r="CW16" i="71"/>
  <c r="BN12" i="71"/>
  <c r="CW11" i="71"/>
  <c r="CW13" i="71"/>
  <c r="CW17" i="71"/>
  <c r="BZ18" i="71"/>
  <c r="BZ18" i="69"/>
  <c r="CA18" i="67"/>
  <c r="CW17" i="69"/>
  <c r="BM172" i="69"/>
  <c r="BM203" i="69"/>
  <c r="BM197" i="69"/>
  <c r="BM191" i="69"/>
  <c r="BM185" i="69"/>
  <c r="BM166" i="69"/>
  <c r="NT742" i="69"/>
  <c r="NT757" i="69"/>
  <c r="NT740" i="69"/>
  <c r="NT741" i="69"/>
  <c r="BO12" i="67"/>
  <c r="BN12" i="69"/>
  <c r="BN66" i="69" s="1"/>
  <c r="CX17" i="67"/>
  <c r="CX16" i="67"/>
  <c r="NT153" i="69"/>
  <c r="NT155" i="69"/>
  <c r="NT143" i="69"/>
  <c r="NT141" i="69"/>
  <c r="NT137" i="69"/>
  <c r="NT138" i="69"/>
  <c r="NU32" i="69"/>
  <c r="NU28" i="69"/>
  <c r="NU36" i="69"/>
  <c r="NU3" i="69"/>
  <c r="NU4" i="69"/>
  <c r="NU5" i="69" s="1"/>
  <c r="NU6" i="69"/>
  <c r="NV2" i="69"/>
  <c r="NV4" i="71"/>
  <c r="NV5" i="71" s="1"/>
  <c r="NV3" i="71"/>
  <c r="NW2" i="71"/>
  <c r="NV6" i="71"/>
  <c r="CY4" i="67"/>
  <c r="CY5" i="67" s="1"/>
  <c r="CY6" i="67"/>
  <c r="CW11" i="69"/>
  <c r="CW13" i="69"/>
  <c r="CW14" i="69"/>
  <c r="CW15" i="69"/>
  <c r="CX14" i="67"/>
  <c r="CX13" i="67"/>
  <c r="CX15" i="67"/>
  <c r="CX11" i="67"/>
  <c r="CZ2" i="67"/>
  <c r="CY3" i="67"/>
  <c r="CY23" i="67" s="1"/>
  <c r="NV725" i="69" l="1"/>
  <c r="NV638" i="69"/>
  <c r="NV639" i="69"/>
  <c r="NV640" i="69"/>
  <c r="NV641" i="69"/>
  <c r="NV642" i="69"/>
  <c r="NV643" i="69"/>
  <c r="NV644" i="69"/>
  <c r="NV645" i="69"/>
  <c r="NV646" i="69"/>
  <c r="NV647" i="69"/>
  <c r="NV648" i="69"/>
  <c r="NV649" i="69"/>
  <c r="NV650" i="69"/>
  <c r="NV651" i="69"/>
  <c r="NV652" i="69"/>
  <c r="NV653" i="69"/>
  <c r="NV654" i="69"/>
  <c r="NV655" i="69"/>
  <c r="NV656" i="69"/>
  <c r="NV657" i="69"/>
  <c r="NV658" i="69"/>
  <c r="NV659" i="69"/>
  <c r="NV660" i="69"/>
  <c r="NV661" i="69"/>
  <c r="NV662" i="69"/>
  <c r="NV663" i="69"/>
  <c r="NV664" i="69"/>
  <c r="NV665" i="69"/>
  <c r="NV666" i="69"/>
  <c r="NV667" i="69"/>
  <c r="NV668" i="69"/>
  <c r="NV669" i="69"/>
  <c r="NV670" i="69"/>
  <c r="NV671" i="69"/>
  <c r="NV672" i="69"/>
  <c r="NV673" i="69"/>
  <c r="NV674" i="69"/>
  <c r="NV675" i="69"/>
  <c r="NV676" i="69"/>
  <c r="NV677" i="69"/>
  <c r="NV678" i="69"/>
  <c r="NV679" i="69"/>
  <c r="NV680" i="69"/>
  <c r="NV681" i="69"/>
  <c r="NV682" i="69"/>
  <c r="NV683" i="69"/>
  <c r="NV684" i="69"/>
  <c r="NV685" i="69"/>
  <c r="NV686" i="69"/>
  <c r="NV687" i="69"/>
  <c r="NV688" i="69"/>
  <c r="NV689" i="69"/>
  <c r="CX17" i="71"/>
  <c r="CA18" i="71"/>
  <c r="CA18" i="69"/>
  <c r="CB18" i="67"/>
  <c r="CX11" i="71"/>
  <c r="CX13" i="71"/>
  <c r="CX14" i="71"/>
  <c r="CX15" i="71"/>
  <c r="CX16" i="69"/>
  <c r="CX16" i="71"/>
  <c r="BO12" i="71"/>
  <c r="CX17" i="69"/>
  <c r="BN172" i="69"/>
  <c r="BN203" i="69"/>
  <c r="BN197" i="69"/>
  <c r="BN191" i="69"/>
  <c r="BN185" i="69"/>
  <c r="BN166" i="69"/>
  <c r="NU742" i="69"/>
  <c r="NU757" i="69"/>
  <c r="NU740" i="69"/>
  <c r="NU741" i="69"/>
  <c r="BP12" i="67"/>
  <c r="BO12" i="69"/>
  <c r="BO66" i="69" s="1"/>
  <c r="CY17" i="67"/>
  <c r="CY16" i="67"/>
  <c r="NU153" i="69"/>
  <c r="NU155" i="69"/>
  <c r="NU143" i="69"/>
  <c r="NU141" i="69"/>
  <c r="NU137" i="69"/>
  <c r="NU138" i="69"/>
  <c r="NV28" i="69"/>
  <c r="NV3" i="69"/>
  <c r="NV32" i="69"/>
  <c r="NV36" i="69"/>
  <c r="NV4" i="69"/>
  <c r="NV5" i="69" s="1"/>
  <c r="NW2" i="69"/>
  <c r="NV6" i="69"/>
  <c r="NW6" i="71"/>
  <c r="NW4" i="71"/>
  <c r="NW5" i="71" s="1"/>
  <c r="NW3" i="71"/>
  <c r="NX2" i="71"/>
  <c r="CZ4" i="67"/>
  <c r="CZ5" i="67" s="1"/>
  <c r="CZ6" i="67"/>
  <c r="CX11" i="69"/>
  <c r="CX15" i="69"/>
  <c r="CX13" i="69"/>
  <c r="CX14" i="69"/>
  <c r="CY14" i="67"/>
  <c r="CY13" i="67"/>
  <c r="CY15" i="67"/>
  <c r="CY11" i="67"/>
  <c r="DA2" i="67"/>
  <c r="CZ3" i="67"/>
  <c r="CZ23" i="67" s="1"/>
  <c r="NW725" i="69" l="1"/>
  <c r="NW639" i="69"/>
  <c r="NW640" i="69"/>
  <c r="NW641" i="69"/>
  <c r="NW642" i="69"/>
  <c r="NW643" i="69"/>
  <c r="NW644" i="69"/>
  <c r="NW645" i="69"/>
  <c r="NW646" i="69"/>
  <c r="NW647" i="69"/>
  <c r="NW648" i="69"/>
  <c r="NW649" i="69"/>
  <c r="NW650" i="69"/>
  <c r="NW651" i="69"/>
  <c r="NW652" i="69"/>
  <c r="NW653" i="69"/>
  <c r="NW654" i="69"/>
  <c r="NW655" i="69"/>
  <c r="NW656" i="69"/>
  <c r="NW657" i="69"/>
  <c r="NW658" i="69"/>
  <c r="NW659" i="69"/>
  <c r="NW660" i="69"/>
  <c r="NW661" i="69"/>
  <c r="NW662" i="69"/>
  <c r="NW663" i="69"/>
  <c r="NW664" i="69"/>
  <c r="NW665" i="69"/>
  <c r="NW666" i="69"/>
  <c r="NW667" i="69"/>
  <c r="NW668" i="69"/>
  <c r="NW669" i="69"/>
  <c r="NW670" i="69"/>
  <c r="NW671" i="69"/>
  <c r="NW672" i="69"/>
  <c r="NW673" i="69"/>
  <c r="NW674" i="69"/>
  <c r="NW675" i="69"/>
  <c r="NW676" i="69"/>
  <c r="NW677" i="69"/>
  <c r="NW678" i="69"/>
  <c r="NW679" i="69"/>
  <c r="NW680" i="69"/>
  <c r="NW681" i="69"/>
  <c r="NW682" i="69"/>
  <c r="NW683" i="69"/>
  <c r="NW684" i="69"/>
  <c r="NW685" i="69"/>
  <c r="NW686" i="69"/>
  <c r="NW687" i="69"/>
  <c r="NW688" i="69"/>
  <c r="NW689" i="69"/>
  <c r="CY17" i="71"/>
  <c r="CY14" i="71"/>
  <c r="CB18" i="71"/>
  <c r="CB18" i="69"/>
  <c r="CC18" i="67"/>
  <c r="CY13" i="71"/>
  <c r="CY11" i="71"/>
  <c r="CY15" i="71"/>
  <c r="CY16" i="69"/>
  <c r="CY16" i="71"/>
  <c r="BP12" i="71"/>
  <c r="CY17" i="69"/>
  <c r="BO172" i="69"/>
  <c r="BO197" i="69"/>
  <c r="BO203" i="69"/>
  <c r="BO191" i="69"/>
  <c r="BO185" i="69"/>
  <c r="BO166" i="69"/>
  <c r="NV742" i="69"/>
  <c r="NV757" i="69"/>
  <c r="NV740" i="69"/>
  <c r="NV741" i="69"/>
  <c r="CZ17" i="67"/>
  <c r="BP12" i="69"/>
  <c r="BP66" i="69" s="1"/>
  <c r="BQ12" i="67"/>
  <c r="CZ16" i="67"/>
  <c r="NX4" i="71"/>
  <c r="NX5" i="71" s="1"/>
  <c r="NX3" i="71"/>
  <c r="NY2" i="71"/>
  <c r="NX6" i="71"/>
  <c r="NW3" i="69"/>
  <c r="NW36" i="69"/>
  <c r="NW4" i="69"/>
  <c r="NW5" i="69" s="1"/>
  <c r="NX2" i="69"/>
  <c r="NW32" i="69"/>
  <c r="NW6" i="69"/>
  <c r="NW28" i="69"/>
  <c r="DA4" i="67"/>
  <c r="DA5" i="67" s="1"/>
  <c r="DA6" i="67"/>
  <c r="CY11" i="69"/>
  <c r="CY15" i="69"/>
  <c r="CY13" i="69"/>
  <c r="CY14" i="69"/>
  <c r="CZ15" i="67"/>
  <c r="CZ14" i="67"/>
  <c r="CZ11" i="67"/>
  <c r="CZ13" i="67"/>
  <c r="DB2" i="67"/>
  <c r="DA3" i="67"/>
  <c r="DA23" i="67" s="1"/>
  <c r="NX725" i="69" l="1"/>
  <c r="NX640" i="69"/>
  <c r="NX641" i="69"/>
  <c r="NX642" i="69"/>
  <c r="NX643" i="69"/>
  <c r="NX644" i="69"/>
  <c r="NX645" i="69"/>
  <c r="NX646" i="69"/>
  <c r="NX647" i="69"/>
  <c r="NX648" i="69"/>
  <c r="NX649" i="69"/>
  <c r="NX650" i="69"/>
  <c r="NX651" i="69"/>
  <c r="NX652" i="69"/>
  <c r="NX653" i="69"/>
  <c r="NX654" i="69"/>
  <c r="NX655" i="69"/>
  <c r="NX656" i="69"/>
  <c r="NX657" i="69"/>
  <c r="NX658" i="69"/>
  <c r="NX659" i="69"/>
  <c r="NX660" i="69"/>
  <c r="NX661" i="69"/>
  <c r="NX662" i="69"/>
  <c r="NX663" i="69"/>
  <c r="NX664" i="69"/>
  <c r="NX665" i="69"/>
  <c r="NX666" i="69"/>
  <c r="NX667" i="69"/>
  <c r="NX668" i="69"/>
  <c r="NX669" i="69"/>
  <c r="NX670" i="69"/>
  <c r="NX671" i="69"/>
  <c r="NX672" i="69"/>
  <c r="NX673" i="69"/>
  <c r="NX674" i="69"/>
  <c r="NX675" i="69"/>
  <c r="NX676" i="69"/>
  <c r="NX677" i="69"/>
  <c r="NX678" i="69"/>
  <c r="NX679" i="69"/>
  <c r="NX680" i="69"/>
  <c r="NX681" i="69"/>
  <c r="NX682" i="69"/>
  <c r="NX683" i="69"/>
  <c r="NX684" i="69"/>
  <c r="NX685" i="69"/>
  <c r="NX686" i="69"/>
  <c r="NX687" i="69"/>
  <c r="NX688" i="69"/>
  <c r="NX689" i="69"/>
  <c r="CZ13" i="71"/>
  <c r="BQ12" i="71"/>
  <c r="CC18" i="71"/>
  <c r="CC18" i="69"/>
  <c r="CD18" i="67"/>
  <c r="CZ17" i="71"/>
  <c r="CZ11" i="71"/>
  <c r="CZ14" i="71"/>
  <c r="CZ15" i="71"/>
  <c r="CZ16" i="69"/>
  <c r="CZ16" i="71"/>
  <c r="CZ17" i="69"/>
  <c r="BP172" i="69"/>
  <c r="BP203" i="69"/>
  <c r="BP197" i="69"/>
  <c r="BP191" i="69"/>
  <c r="BP185" i="69"/>
  <c r="BP166" i="69"/>
  <c r="NW742" i="69"/>
  <c r="NW757" i="69"/>
  <c r="NW740" i="69"/>
  <c r="NW741" i="69"/>
  <c r="DA17" i="67"/>
  <c r="BR12" i="67"/>
  <c r="BQ12" i="69"/>
  <c r="BQ66" i="69" s="1"/>
  <c r="DA16" i="67"/>
  <c r="NW153" i="69"/>
  <c r="NW155" i="69"/>
  <c r="NW143" i="69"/>
  <c r="NW141" i="69"/>
  <c r="NW137" i="69"/>
  <c r="NW138" i="69"/>
  <c r="NX3" i="69"/>
  <c r="NY2" i="69"/>
  <c r="NX36" i="69"/>
  <c r="NX28" i="69"/>
  <c r="NX4" i="69"/>
  <c r="NX5" i="69" s="1"/>
  <c r="NX32" i="69"/>
  <c r="NX6" i="69"/>
  <c r="NY3" i="71"/>
  <c r="NZ2" i="71"/>
  <c r="NY6" i="71"/>
  <c r="NY4" i="71"/>
  <c r="NY5" i="71" s="1"/>
  <c r="DB4" i="67"/>
  <c r="DB5" i="67" s="1"/>
  <c r="DB6" i="67"/>
  <c r="CZ13" i="69"/>
  <c r="CZ11" i="69"/>
  <c r="CZ14" i="69"/>
  <c r="CZ15" i="69"/>
  <c r="DA15" i="67"/>
  <c r="DA14" i="67"/>
  <c r="DA13" i="67"/>
  <c r="DA11" i="67"/>
  <c r="DC2" i="67"/>
  <c r="DB3" i="67"/>
  <c r="DB23" i="67" s="1"/>
  <c r="NY725" i="69" l="1"/>
  <c r="NY641" i="69"/>
  <c r="NY642" i="69"/>
  <c r="NY643" i="69"/>
  <c r="NY644" i="69"/>
  <c r="NY645" i="69"/>
  <c r="NY646" i="69"/>
  <c r="NY647" i="69"/>
  <c r="NY648" i="69"/>
  <c r="NY649" i="69"/>
  <c r="NY650" i="69"/>
  <c r="NY651" i="69"/>
  <c r="NY652" i="69"/>
  <c r="NY653" i="69"/>
  <c r="NY654" i="69"/>
  <c r="NY655" i="69"/>
  <c r="NY656" i="69"/>
  <c r="NY657" i="69"/>
  <c r="NY658" i="69"/>
  <c r="NY659" i="69"/>
  <c r="NY660" i="69"/>
  <c r="NY661" i="69"/>
  <c r="NY662" i="69"/>
  <c r="NY663" i="69"/>
  <c r="NY664" i="69"/>
  <c r="NY665" i="69"/>
  <c r="NY666" i="69"/>
  <c r="NY667" i="69"/>
  <c r="NY668" i="69"/>
  <c r="NY669" i="69"/>
  <c r="NY670" i="69"/>
  <c r="NY671" i="69"/>
  <c r="NY672" i="69"/>
  <c r="NY673" i="69"/>
  <c r="NY674" i="69"/>
  <c r="NY675" i="69"/>
  <c r="NY676" i="69"/>
  <c r="NY677" i="69"/>
  <c r="NY678" i="69"/>
  <c r="NY679" i="69"/>
  <c r="NY680" i="69"/>
  <c r="NY681" i="69"/>
  <c r="NY682" i="69"/>
  <c r="NY683" i="69"/>
  <c r="NY684" i="69"/>
  <c r="NY685" i="69"/>
  <c r="NY686" i="69"/>
  <c r="NY687" i="69"/>
  <c r="NY688" i="69"/>
  <c r="NY689" i="69"/>
  <c r="DA15" i="71"/>
  <c r="BR12" i="71"/>
  <c r="CD18" i="71"/>
  <c r="CD18" i="69"/>
  <c r="CE18" i="67"/>
  <c r="DA11" i="71"/>
  <c r="DA17" i="71"/>
  <c r="DA13" i="71"/>
  <c r="DA16" i="69"/>
  <c r="DA16" i="71"/>
  <c r="DA14" i="71"/>
  <c r="DA17" i="69"/>
  <c r="BQ172" i="69"/>
  <c r="BQ203" i="69"/>
  <c r="BQ191" i="69"/>
  <c r="BQ197" i="69"/>
  <c r="BQ185" i="69"/>
  <c r="BQ166" i="69"/>
  <c r="NX742" i="69"/>
  <c r="NX757" i="69"/>
  <c r="NX740" i="69"/>
  <c r="NX741" i="69"/>
  <c r="DB17" i="67"/>
  <c r="BS12" i="67"/>
  <c r="BR12" i="69"/>
  <c r="BR66" i="69" s="1"/>
  <c r="DB16" i="67"/>
  <c r="NX153" i="69"/>
  <c r="NX155" i="69"/>
  <c r="NX143" i="69"/>
  <c r="NX141" i="69"/>
  <c r="NX137" i="69"/>
  <c r="NX138" i="69"/>
  <c r="NZ6" i="71"/>
  <c r="NZ4" i="71"/>
  <c r="NZ5" i="71" s="1"/>
  <c r="NZ3" i="71"/>
  <c r="OA2" i="71"/>
  <c r="NY4" i="69"/>
  <c r="NY5" i="69" s="1"/>
  <c r="NY32" i="69"/>
  <c r="NY28" i="69"/>
  <c r="NY6" i="69"/>
  <c r="NY36" i="69"/>
  <c r="NY3" i="69"/>
  <c r="NZ2" i="69"/>
  <c r="DC4" i="67"/>
  <c r="DC5" i="67" s="1"/>
  <c r="DC6" i="67"/>
  <c r="DA11" i="69"/>
  <c r="DA13" i="69"/>
  <c r="DA14" i="69"/>
  <c r="DA15" i="69"/>
  <c r="DB14" i="67"/>
  <c r="DB13" i="67"/>
  <c r="DB15" i="67"/>
  <c r="DB11" i="67"/>
  <c r="DD2" i="67"/>
  <c r="DC3" i="67"/>
  <c r="DC23" i="67" s="1"/>
  <c r="NZ725" i="69" l="1"/>
  <c r="NZ642" i="69"/>
  <c r="NZ643" i="69"/>
  <c r="NZ644" i="69"/>
  <c r="NZ645" i="69"/>
  <c r="NZ646" i="69"/>
  <c r="NZ647" i="69"/>
  <c r="NZ648" i="69"/>
  <c r="NZ649" i="69"/>
  <c r="NZ650" i="69"/>
  <c r="NZ651" i="69"/>
  <c r="NZ652" i="69"/>
  <c r="NZ653" i="69"/>
  <c r="NZ654" i="69"/>
  <c r="NZ655" i="69"/>
  <c r="NZ656" i="69"/>
  <c r="NZ657" i="69"/>
  <c r="NZ658" i="69"/>
  <c r="NZ659" i="69"/>
  <c r="NZ660" i="69"/>
  <c r="NZ661" i="69"/>
  <c r="NZ662" i="69"/>
  <c r="NZ663" i="69"/>
  <c r="NZ664" i="69"/>
  <c r="NZ665" i="69"/>
  <c r="NZ666" i="69"/>
  <c r="NZ667" i="69"/>
  <c r="NZ668" i="69"/>
  <c r="NZ669" i="69"/>
  <c r="NZ670" i="69"/>
  <c r="NZ671" i="69"/>
  <c r="NZ672" i="69"/>
  <c r="NZ673" i="69"/>
  <c r="NZ674" i="69"/>
  <c r="NZ675" i="69"/>
  <c r="NZ676" i="69"/>
  <c r="NZ677" i="69"/>
  <c r="NZ678" i="69"/>
  <c r="NZ679" i="69"/>
  <c r="NZ680" i="69"/>
  <c r="NZ681" i="69"/>
  <c r="NZ682" i="69"/>
  <c r="NZ683" i="69"/>
  <c r="NZ684" i="69"/>
  <c r="NZ685" i="69"/>
  <c r="NZ686" i="69"/>
  <c r="NZ687" i="69"/>
  <c r="NZ688" i="69"/>
  <c r="NZ689" i="69"/>
  <c r="DB14" i="71"/>
  <c r="BS12" i="71"/>
  <c r="CE18" i="71"/>
  <c r="CE18" i="69"/>
  <c r="CF18" i="67"/>
  <c r="DB17" i="71"/>
  <c r="DB11" i="71"/>
  <c r="DB16" i="69"/>
  <c r="DB16" i="71"/>
  <c r="DB15" i="71"/>
  <c r="DB13" i="71"/>
  <c r="DB17" i="69"/>
  <c r="BR172" i="69"/>
  <c r="BR203" i="69"/>
  <c r="BR197" i="69"/>
  <c r="BR191" i="69"/>
  <c r="BR185" i="69"/>
  <c r="BR166" i="69"/>
  <c r="NY742" i="69"/>
  <c r="NY757" i="69"/>
  <c r="NY740" i="69"/>
  <c r="NY741" i="69"/>
  <c r="BS12" i="69"/>
  <c r="BS66" i="69" s="1"/>
  <c r="BS68" i="69" s="1"/>
  <c r="BT68" i="69" s="1"/>
  <c r="BU68" i="69" s="1"/>
  <c r="BV68" i="69" s="1"/>
  <c r="BW68" i="69" s="1"/>
  <c r="BX68" i="69" s="1"/>
  <c r="BY68" i="69" s="1"/>
  <c r="BZ68" i="69" s="1"/>
  <c r="CA68" i="69" s="1"/>
  <c r="CB68" i="69" s="1"/>
  <c r="CC68" i="69" s="1"/>
  <c r="CD68" i="69" s="1"/>
  <c r="BT12" i="67"/>
  <c r="DC17" i="67"/>
  <c r="DC16" i="67"/>
  <c r="NZ4" i="69"/>
  <c r="NZ5" i="69" s="1"/>
  <c r="NZ32" i="69"/>
  <c r="NZ28" i="69"/>
  <c r="NZ6" i="69"/>
  <c r="NZ3" i="69"/>
  <c r="NZ36" i="69"/>
  <c r="OA2" i="69"/>
  <c r="OB2" i="71"/>
  <c r="OA6" i="71"/>
  <c r="OA3" i="71"/>
  <c r="OA4" i="71"/>
  <c r="OA5" i="71" s="1"/>
  <c r="DD4" i="67"/>
  <c r="DD5" i="67" s="1"/>
  <c r="DD6" i="67"/>
  <c r="DB11" i="69"/>
  <c r="DB15" i="69"/>
  <c r="DB13" i="69"/>
  <c r="DB14" i="69"/>
  <c r="DC14" i="67"/>
  <c r="DC13" i="67"/>
  <c r="DC15" i="67"/>
  <c r="DC11" i="67"/>
  <c r="DE2" i="67"/>
  <c r="DD3" i="67"/>
  <c r="DD23" i="67" s="1"/>
  <c r="OA725" i="69" l="1"/>
  <c r="OA643" i="69"/>
  <c r="OA644" i="69"/>
  <c r="OA645" i="69"/>
  <c r="OA646" i="69"/>
  <c r="OA647" i="69"/>
  <c r="OA648" i="69"/>
  <c r="OA649" i="69"/>
  <c r="OA650" i="69"/>
  <c r="OA651" i="69"/>
  <c r="OA652" i="69"/>
  <c r="OA653" i="69"/>
  <c r="OA654" i="69"/>
  <c r="OA655" i="69"/>
  <c r="OA656" i="69"/>
  <c r="OA657" i="69"/>
  <c r="OA658" i="69"/>
  <c r="OA659" i="69"/>
  <c r="OA660" i="69"/>
  <c r="OA661" i="69"/>
  <c r="OA662" i="69"/>
  <c r="OA663" i="69"/>
  <c r="OA664" i="69"/>
  <c r="OA665" i="69"/>
  <c r="OA666" i="69"/>
  <c r="OA667" i="69"/>
  <c r="OA668" i="69"/>
  <c r="OA669" i="69"/>
  <c r="OA670" i="69"/>
  <c r="OA671" i="69"/>
  <c r="OA672" i="69"/>
  <c r="OA673" i="69"/>
  <c r="OA674" i="69"/>
  <c r="OA675" i="69"/>
  <c r="OA676" i="69"/>
  <c r="OA677" i="69"/>
  <c r="OA678" i="69"/>
  <c r="OA679" i="69"/>
  <c r="OA680" i="69"/>
  <c r="OA681" i="69"/>
  <c r="OA682" i="69"/>
  <c r="OA683" i="69"/>
  <c r="OA684" i="69"/>
  <c r="OA685" i="69"/>
  <c r="OA686" i="69"/>
  <c r="OA687" i="69"/>
  <c r="OA688" i="69"/>
  <c r="OA689" i="69"/>
  <c r="DC17" i="71"/>
  <c r="CF18" i="71"/>
  <c r="CF18" i="69"/>
  <c r="CG18" i="67"/>
  <c r="DC11" i="71"/>
  <c r="BT12" i="71"/>
  <c r="DC15" i="71"/>
  <c r="DC13" i="71"/>
  <c r="DC14" i="71"/>
  <c r="DC16" i="69"/>
  <c r="DC16" i="71"/>
  <c r="DC17" i="69"/>
  <c r="BS172" i="69"/>
  <c r="BS203" i="69"/>
  <c r="BS197" i="69"/>
  <c r="BS191" i="69"/>
  <c r="BS185" i="69"/>
  <c r="BS166" i="69"/>
  <c r="NZ742" i="69"/>
  <c r="NZ757" i="69"/>
  <c r="NZ740" i="69"/>
  <c r="NZ741" i="69"/>
  <c r="DD17" i="67"/>
  <c r="BU12" i="67"/>
  <c r="BT12" i="69"/>
  <c r="BT66" i="69" s="1"/>
  <c r="DD16" i="67"/>
  <c r="NZ153" i="69"/>
  <c r="NZ155" i="69"/>
  <c r="NZ143" i="69"/>
  <c r="NZ141" i="69"/>
  <c r="NZ137" i="69"/>
  <c r="NZ138" i="69"/>
  <c r="OB6" i="71"/>
  <c r="OB4" i="71"/>
  <c r="OB5" i="71" s="1"/>
  <c r="OC2" i="71"/>
  <c r="OB3" i="71"/>
  <c r="OA28" i="69"/>
  <c r="OA6" i="69"/>
  <c r="OA3" i="69"/>
  <c r="OA36" i="69"/>
  <c r="OB2" i="69"/>
  <c r="OA4" i="69"/>
  <c r="OA5" i="69" s="1"/>
  <c r="OA32" i="69"/>
  <c r="DE4" i="67"/>
  <c r="DE5" i="67" s="1"/>
  <c r="DE6" i="67"/>
  <c r="DC11" i="69"/>
  <c r="DC15" i="69"/>
  <c r="DC13" i="69"/>
  <c r="DC14" i="69"/>
  <c r="DD15" i="67"/>
  <c r="DD11" i="67"/>
  <c r="DD13" i="67"/>
  <c r="DD14" i="67"/>
  <c r="DF2" i="67"/>
  <c r="DE3" i="67"/>
  <c r="DE23" i="67" s="1"/>
  <c r="OB725" i="69" l="1"/>
  <c r="OB644" i="69"/>
  <c r="OB645" i="69"/>
  <c r="OB646" i="69"/>
  <c r="OB647" i="69"/>
  <c r="OB648" i="69"/>
  <c r="OB649" i="69"/>
  <c r="OB650" i="69"/>
  <c r="OB651" i="69"/>
  <c r="OB652" i="69"/>
  <c r="OB653" i="69"/>
  <c r="OB654" i="69"/>
  <c r="OB655" i="69"/>
  <c r="OB656" i="69"/>
  <c r="OB657" i="69"/>
  <c r="OB658" i="69"/>
  <c r="OB659" i="69"/>
  <c r="OB660" i="69"/>
  <c r="OB661" i="69"/>
  <c r="OB662" i="69"/>
  <c r="OB663" i="69"/>
  <c r="OB664" i="69"/>
  <c r="OB665" i="69"/>
  <c r="OB666" i="69"/>
  <c r="OB667" i="69"/>
  <c r="OB668" i="69"/>
  <c r="OB669" i="69"/>
  <c r="OB670" i="69"/>
  <c r="OB671" i="69"/>
  <c r="OB672" i="69"/>
  <c r="OB673" i="69"/>
  <c r="OB674" i="69"/>
  <c r="OB675" i="69"/>
  <c r="OB676" i="69"/>
  <c r="OB677" i="69"/>
  <c r="OB678" i="69"/>
  <c r="OB679" i="69"/>
  <c r="OB680" i="69"/>
  <c r="OB681" i="69"/>
  <c r="OB682" i="69"/>
  <c r="OB683" i="69"/>
  <c r="OB684" i="69"/>
  <c r="OB685" i="69"/>
  <c r="OB686" i="69"/>
  <c r="OB687" i="69"/>
  <c r="OB688" i="69"/>
  <c r="OB689" i="69"/>
  <c r="DD14" i="71"/>
  <c r="DD17" i="71"/>
  <c r="DD16" i="69"/>
  <c r="DD16" i="71"/>
  <c r="DD13" i="71"/>
  <c r="CG18" i="69"/>
  <c r="CG18" i="71"/>
  <c r="CH18" i="67"/>
  <c r="DD11" i="71"/>
  <c r="DD15" i="71"/>
  <c r="BU12" i="71"/>
  <c r="DD17" i="69"/>
  <c r="BT172" i="69"/>
  <c r="BT203" i="69"/>
  <c r="BT197" i="69"/>
  <c r="BT191" i="69"/>
  <c r="BT185" i="69"/>
  <c r="BT166" i="69"/>
  <c r="OA742" i="69"/>
  <c r="OA757" i="69"/>
  <c r="OA740" i="69"/>
  <c r="OA741" i="69"/>
  <c r="BV12" i="67"/>
  <c r="BU12" i="69"/>
  <c r="BU66" i="69" s="1"/>
  <c r="DE17" i="67"/>
  <c r="DE16" i="67"/>
  <c r="OA153" i="69"/>
  <c r="OA155" i="69"/>
  <c r="OA143" i="69"/>
  <c r="OA141" i="69"/>
  <c r="OA137" i="69"/>
  <c r="OA138" i="69"/>
  <c r="OB32" i="69"/>
  <c r="OB28" i="69"/>
  <c r="OB6" i="69"/>
  <c r="OC2" i="69"/>
  <c r="OB36" i="69"/>
  <c r="OB3" i="69"/>
  <c r="OB4" i="69"/>
  <c r="OB5" i="69" s="1"/>
  <c r="OD2" i="71"/>
  <c r="OC3" i="71"/>
  <c r="OC6" i="71"/>
  <c r="OC4" i="71"/>
  <c r="OC5" i="71" s="1"/>
  <c r="DF4" i="67"/>
  <c r="DF5" i="67" s="1"/>
  <c r="DF6" i="67"/>
  <c r="DD14" i="69"/>
  <c r="DD13" i="69"/>
  <c r="DD11" i="69"/>
  <c r="DD15" i="69"/>
  <c r="DE15" i="67"/>
  <c r="DE14" i="67"/>
  <c r="DE13" i="67"/>
  <c r="DE11" i="67"/>
  <c r="DG2" i="67"/>
  <c r="DF3" i="67"/>
  <c r="DF23" i="67" s="1"/>
  <c r="OC725" i="69" l="1"/>
  <c r="OC645" i="69"/>
  <c r="OC646" i="69"/>
  <c r="OC647" i="69"/>
  <c r="OC648" i="69"/>
  <c r="OC649" i="69"/>
  <c r="OC650" i="69"/>
  <c r="OC651" i="69"/>
  <c r="OC652" i="69"/>
  <c r="OC653" i="69"/>
  <c r="OC654" i="69"/>
  <c r="OC655" i="69"/>
  <c r="OC656" i="69"/>
  <c r="OC657" i="69"/>
  <c r="OC658" i="69"/>
  <c r="OC659" i="69"/>
  <c r="OC660" i="69"/>
  <c r="OC661" i="69"/>
  <c r="OC662" i="69"/>
  <c r="OC663" i="69"/>
  <c r="OC664" i="69"/>
  <c r="OC665" i="69"/>
  <c r="OC666" i="69"/>
  <c r="OC667" i="69"/>
  <c r="OC668" i="69"/>
  <c r="OC669" i="69"/>
  <c r="OC670" i="69"/>
  <c r="OC671" i="69"/>
  <c r="OC672" i="69"/>
  <c r="OC673" i="69"/>
  <c r="OC674" i="69"/>
  <c r="OC675" i="69"/>
  <c r="OC676" i="69"/>
  <c r="OC677" i="69"/>
  <c r="OC678" i="69"/>
  <c r="OC679" i="69"/>
  <c r="OC680" i="69"/>
  <c r="OC681" i="69"/>
  <c r="OC682" i="69"/>
  <c r="OC683" i="69"/>
  <c r="OC684" i="69"/>
  <c r="OC685" i="69"/>
  <c r="OC686" i="69"/>
  <c r="OC687" i="69"/>
  <c r="OC688" i="69"/>
  <c r="OC689" i="69"/>
  <c r="DE11" i="71"/>
  <c r="DE16" i="69"/>
  <c r="DE16" i="71"/>
  <c r="BV12" i="71"/>
  <c r="DE13" i="71"/>
  <c r="DE14" i="71"/>
  <c r="DE15" i="71"/>
  <c r="DE17" i="71"/>
  <c r="CH18" i="71"/>
  <c r="CH18" i="69"/>
  <c r="CI18" i="67"/>
  <c r="DE17" i="69"/>
  <c r="BU172" i="69"/>
  <c r="BU203" i="69"/>
  <c r="BU197" i="69"/>
  <c r="BU191" i="69"/>
  <c r="BU185" i="69"/>
  <c r="BU166" i="69"/>
  <c r="OB742" i="69"/>
  <c r="OB757" i="69"/>
  <c r="OB740" i="69"/>
  <c r="OB741" i="69"/>
  <c r="BW12" i="67"/>
  <c r="BV12" i="69"/>
  <c r="BV66" i="69" s="1"/>
  <c r="DF17" i="67"/>
  <c r="DF16" i="67"/>
  <c r="OD3" i="71"/>
  <c r="OD4" i="71"/>
  <c r="OD5" i="71" s="1"/>
  <c r="OE2" i="71"/>
  <c r="OD6" i="71"/>
  <c r="OC36" i="69"/>
  <c r="OC3" i="69"/>
  <c r="OC6" i="69"/>
  <c r="OD2" i="69"/>
  <c r="OC28" i="69"/>
  <c r="OC4" i="69"/>
  <c r="OC5" i="69" s="1"/>
  <c r="OC32" i="69"/>
  <c r="DG4" i="67"/>
  <c r="DG5" i="67" s="1"/>
  <c r="DG6" i="67"/>
  <c r="DE11" i="69"/>
  <c r="DE13" i="69"/>
  <c r="DE14" i="69"/>
  <c r="DE15" i="69"/>
  <c r="DF14" i="67"/>
  <c r="DF13" i="67"/>
  <c r="DF11" i="67"/>
  <c r="DF15" i="67"/>
  <c r="DH2" i="67"/>
  <c r="DG3" i="67"/>
  <c r="DG23" i="67" s="1"/>
  <c r="OD725" i="69" l="1"/>
  <c r="OD646" i="69"/>
  <c r="OD647" i="69"/>
  <c r="OD648" i="69"/>
  <c r="OD649" i="69"/>
  <c r="OD650" i="69"/>
  <c r="OD651" i="69"/>
  <c r="OD652" i="69"/>
  <c r="OD653" i="69"/>
  <c r="OD654" i="69"/>
  <c r="OD655" i="69"/>
  <c r="OD656" i="69"/>
  <c r="OD657" i="69"/>
  <c r="OD658" i="69"/>
  <c r="OD659" i="69"/>
  <c r="OD660" i="69"/>
  <c r="OD661" i="69"/>
  <c r="OD662" i="69"/>
  <c r="OD663" i="69"/>
  <c r="OD664" i="69"/>
  <c r="OD665" i="69"/>
  <c r="OD666" i="69"/>
  <c r="OD667" i="69"/>
  <c r="OD668" i="69"/>
  <c r="OD669" i="69"/>
  <c r="OD670" i="69"/>
  <c r="OD671" i="69"/>
  <c r="OD672" i="69"/>
  <c r="OD673" i="69"/>
  <c r="OD674" i="69"/>
  <c r="OD675" i="69"/>
  <c r="OD676" i="69"/>
  <c r="OD677" i="69"/>
  <c r="OD678" i="69"/>
  <c r="OD679" i="69"/>
  <c r="OD680" i="69"/>
  <c r="OD681" i="69"/>
  <c r="OD682" i="69"/>
  <c r="OD683" i="69"/>
  <c r="OD684" i="69"/>
  <c r="OD685" i="69"/>
  <c r="OD686" i="69"/>
  <c r="OD687" i="69"/>
  <c r="OD688" i="69"/>
  <c r="OD689" i="69"/>
  <c r="DF11" i="71"/>
  <c r="CI18" i="71"/>
  <c r="CI18" i="69"/>
  <c r="CJ18" i="67"/>
  <c r="DF13" i="71"/>
  <c r="DF14" i="71"/>
  <c r="DF16" i="69"/>
  <c r="DF16" i="71"/>
  <c r="BW12" i="71"/>
  <c r="DF15" i="71"/>
  <c r="DF17" i="71"/>
  <c r="DF17" i="69"/>
  <c r="BV172" i="69"/>
  <c r="BV203" i="69"/>
  <c r="BV197" i="69"/>
  <c r="BV191" i="69"/>
  <c r="BV185" i="69"/>
  <c r="BV166" i="69"/>
  <c r="OC742" i="69"/>
  <c r="OC757" i="69"/>
  <c r="OC740" i="69"/>
  <c r="OC741" i="69"/>
  <c r="BW12" i="69"/>
  <c r="BW66" i="69" s="1"/>
  <c r="BX12" i="67"/>
  <c r="DG17" i="67"/>
  <c r="DG16" i="67"/>
  <c r="OC153" i="69"/>
  <c r="OC155" i="69"/>
  <c r="OC143" i="69"/>
  <c r="OC141" i="69"/>
  <c r="OC137" i="69"/>
  <c r="OC138" i="69"/>
  <c r="OD4" i="69"/>
  <c r="OD5" i="69" s="1"/>
  <c r="OD6" i="69"/>
  <c r="OE2" i="69"/>
  <c r="OD28" i="69"/>
  <c r="OD36" i="69"/>
  <c r="OD3" i="69"/>
  <c r="OD32" i="69"/>
  <c r="OE3" i="71"/>
  <c r="OF2" i="71"/>
  <c r="OE6" i="71"/>
  <c r="OE4" i="71"/>
  <c r="OE5" i="71" s="1"/>
  <c r="DH4" i="67"/>
  <c r="DH5" i="67" s="1"/>
  <c r="DH6" i="67"/>
  <c r="DF15" i="69"/>
  <c r="DF11" i="69"/>
  <c r="DF13" i="69"/>
  <c r="DF14" i="69"/>
  <c r="DG14" i="67"/>
  <c r="DG13" i="67"/>
  <c r="DG15" i="67"/>
  <c r="DG11" i="67"/>
  <c r="DI2" i="67"/>
  <c r="DH3" i="67"/>
  <c r="DH23" i="67" s="1"/>
  <c r="OE725" i="69" l="1"/>
  <c r="OE647" i="69"/>
  <c r="OE648" i="69"/>
  <c r="OE649" i="69"/>
  <c r="OE650" i="69"/>
  <c r="OE651" i="69"/>
  <c r="OE652" i="69"/>
  <c r="OE653" i="69"/>
  <c r="OE654" i="69"/>
  <c r="OE655" i="69"/>
  <c r="OE656" i="69"/>
  <c r="OE657" i="69"/>
  <c r="OE658" i="69"/>
  <c r="OE659" i="69"/>
  <c r="OE660" i="69"/>
  <c r="OE661" i="69"/>
  <c r="OE662" i="69"/>
  <c r="OE663" i="69"/>
  <c r="OE664" i="69"/>
  <c r="OE665" i="69"/>
  <c r="OE666" i="69"/>
  <c r="OE667" i="69"/>
  <c r="OE668" i="69"/>
  <c r="OE669" i="69"/>
  <c r="OE670" i="69"/>
  <c r="OE671" i="69"/>
  <c r="OE672" i="69"/>
  <c r="OE673" i="69"/>
  <c r="OE674" i="69"/>
  <c r="OE675" i="69"/>
  <c r="OE676" i="69"/>
  <c r="OE677" i="69"/>
  <c r="OE678" i="69"/>
  <c r="OE679" i="69"/>
  <c r="OE680" i="69"/>
  <c r="OE681" i="69"/>
  <c r="OE682" i="69"/>
  <c r="OE683" i="69"/>
  <c r="OE684" i="69"/>
  <c r="OE685" i="69"/>
  <c r="OE686" i="69"/>
  <c r="OE687" i="69"/>
  <c r="OE688" i="69"/>
  <c r="OE689" i="69"/>
  <c r="DG15" i="71"/>
  <c r="DG16" i="69"/>
  <c r="DG16" i="71"/>
  <c r="CJ18" i="71"/>
  <c r="CJ18" i="69"/>
  <c r="CK18" i="67"/>
  <c r="DG17" i="71"/>
  <c r="DG13" i="71"/>
  <c r="DG14" i="71"/>
  <c r="DG11" i="71"/>
  <c r="BX12" i="71"/>
  <c r="DG17" i="69"/>
  <c r="BW172" i="69"/>
  <c r="BW197" i="69"/>
  <c r="BW203" i="69"/>
  <c r="BW191" i="69"/>
  <c r="BW185" i="69"/>
  <c r="BW166" i="69"/>
  <c r="OD742" i="69"/>
  <c r="OD757" i="69"/>
  <c r="OD740" i="69"/>
  <c r="OD741" i="69"/>
  <c r="DH17" i="67"/>
  <c r="BY12" i="67"/>
  <c r="BX12" i="69"/>
  <c r="BX66" i="69" s="1"/>
  <c r="DH16" i="67"/>
  <c r="OD153" i="69"/>
  <c r="OD155" i="69"/>
  <c r="OD143" i="69"/>
  <c r="OD141" i="69"/>
  <c r="OD137" i="69"/>
  <c r="OD138" i="69"/>
  <c r="OF3" i="71"/>
  <c r="OG2" i="71"/>
  <c r="OF6" i="71"/>
  <c r="OF4" i="71"/>
  <c r="OF5" i="71" s="1"/>
  <c r="OE4" i="69"/>
  <c r="OE5" i="69" s="1"/>
  <c r="OE6" i="69"/>
  <c r="OE28" i="69"/>
  <c r="OE32" i="69"/>
  <c r="OE36" i="69"/>
  <c r="OE3" i="69"/>
  <c r="OF2" i="69"/>
  <c r="DI4" i="67"/>
  <c r="DI5" i="67" s="1"/>
  <c r="DI6" i="67"/>
  <c r="DG11" i="69"/>
  <c r="DG15" i="69"/>
  <c r="DG13" i="69"/>
  <c r="DG14" i="69"/>
  <c r="DH15" i="67"/>
  <c r="DH13" i="67"/>
  <c r="DH11" i="67"/>
  <c r="DH14" i="67"/>
  <c r="DJ2" i="67"/>
  <c r="DI3" i="67"/>
  <c r="DI23" i="67" s="1"/>
  <c r="OF725" i="69" l="1"/>
  <c r="OF648" i="69"/>
  <c r="OF649" i="69"/>
  <c r="OF650" i="69"/>
  <c r="OF651" i="69"/>
  <c r="OF652" i="69"/>
  <c r="OF653" i="69"/>
  <c r="OF654" i="69"/>
  <c r="OF655" i="69"/>
  <c r="OF656" i="69"/>
  <c r="OF657" i="69"/>
  <c r="OF658" i="69"/>
  <c r="OF659" i="69"/>
  <c r="OF660" i="69"/>
  <c r="OF661" i="69"/>
  <c r="OF662" i="69"/>
  <c r="OF663" i="69"/>
  <c r="OF664" i="69"/>
  <c r="OF665" i="69"/>
  <c r="OF666" i="69"/>
  <c r="OF667" i="69"/>
  <c r="OF668" i="69"/>
  <c r="OF669" i="69"/>
  <c r="OF670" i="69"/>
  <c r="OF671" i="69"/>
  <c r="OF672" i="69"/>
  <c r="OF673" i="69"/>
  <c r="OF674" i="69"/>
  <c r="OF675" i="69"/>
  <c r="OF676" i="69"/>
  <c r="OF677" i="69"/>
  <c r="OF678" i="69"/>
  <c r="OF679" i="69"/>
  <c r="OF680" i="69"/>
  <c r="OF681" i="69"/>
  <c r="OF682" i="69"/>
  <c r="OF683" i="69"/>
  <c r="OF684" i="69"/>
  <c r="OF685" i="69"/>
  <c r="OF686" i="69"/>
  <c r="OF687" i="69"/>
  <c r="OF688" i="69"/>
  <c r="OF689" i="69"/>
  <c r="DH11" i="71"/>
  <c r="DH13" i="71"/>
  <c r="DH15" i="71"/>
  <c r="BY12" i="71"/>
  <c r="DH16" i="69"/>
  <c r="DH16" i="71"/>
  <c r="DH14" i="71"/>
  <c r="DH17" i="71"/>
  <c r="CK18" i="71"/>
  <c r="CK18" i="69"/>
  <c r="CL18" i="67"/>
  <c r="DH17" i="69"/>
  <c r="BX172" i="69"/>
  <c r="BX203" i="69"/>
  <c r="BX197" i="69"/>
  <c r="BX191" i="69"/>
  <c r="BX185" i="69"/>
  <c r="BX166" i="69"/>
  <c r="OE742" i="69"/>
  <c r="OE757" i="69"/>
  <c r="OE740" i="69"/>
  <c r="OE741" i="69"/>
  <c r="DI17" i="67"/>
  <c r="BZ12" i="67"/>
  <c r="BY12" i="69"/>
  <c r="BY66" i="69" s="1"/>
  <c r="DI16" i="67"/>
  <c r="OG6" i="71"/>
  <c r="OG4" i="71"/>
  <c r="OG5" i="71" s="1"/>
  <c r="OG3" i="71"/>
  <c r="OH2" i="71"/>
  <c r="OF6" i="69"/>
  <c r="OF28" i="69"/>
  <c r="OF32" i="69"/>
  <c r="OF36" i="69"/>
  <c r="OF3" i="69"/>
  <c r="OF4" i="69"/>
  <c r="OF5" i="69" s="1"/>
  <c r="OG2" i="69"/>
  <c r="DJ4" i="67"/>
  <c r="DJ5" i="67" s="1"/>
  <c r="DJ6" i="67"/>
  <c r="DH14" i="69"/>
  <c r="DH11" i="69"/>
  <c r="DH13" i="69"/>
  <c r="DH15" i="69"/>
  <c r="DI15" i="67"/>
  <c r="DI14" i="67"/>
  <c r="DI13" i="67"/>
  <c r="DI11" i="67"/>
  <c r="DK2" i="67"/>
  <c r="DJ3" i="67"/>
  <c r="DJ23" i="67" s="1"/>
  <c r="OG725" i="69" l="1"/>
  <c r="OG649" i="69"/>
  <c r="OG650" i="69"/>
  <c r="OG651" i="69"/>
  <c r="OG652" i="69"/>
  <c r="OG653" i="69"/>
  <c r="OG654" i="69"/>
  <c r="OG655" i="69"/>
  <c r="OG656" i="69"/>
  <c r="OG657" i="69"/>
  <c r="OG658" i="69"/>
  <c r="OG659" i="69"/>
  <c r="OG660" i="69"/>
  <c r="OG661" i="69"/>
  <c r="OG662" i="69"/>
  <c r="OG663" i="69"/>
  <c r="OG664" i="69"/>
  <c r="OG665" i="69"/>
  <c r="OG666" i="69"/>
  <c r="OG667" i="69"/>
  <c r="OG668" i="69"/>
  <c r="OG669" i="69"/>
  <c r="OG670" i="69"/>
  <c r="OG671" i="69"/>
  <c r="OG672" i="69"/>
  <c r="OG673" i="69"/>
  <c r="OG674" i="69"/>
  <c r="OG675" i="69"/>
  <c r="OG676" i="69"/>
  <c r="OG677" i="69"/>
  <c r="OG678" i="69"/>
  <c r="OG679" i="69"/>
  <c r="OG680" i="69"/>
  <c r="OG681" i="69"/>
  <c r="OG682" i="69"/>
  <c r="OG683" i="69"/>
  <c r="OG684" i="69"/>
  <c r="OG685" i="69"/>
  <c r="OG686" i="69"/>
  <c r="OG687" i="69"/>
  <c r="OG688" i="69"/>
  <c r="OG689" i="69"/>
  <c r="DI14" i="71"/>
  <c r="CL18" i="71"/>
  <c r="CL18" i="69"/>
  <c r="CM18" i="67"/>
  <c r="DI17" i="71"/>
  <c r="DI15" i="71"/>
  <c r="DI11" i="71"/>
  <c r="DI16" i="69"/>
  <c r="DI16" i="71"/>
  <c r="DI13" i="71"/>
  <c r="BZ12" i="71"/>
  <c r="DI17" i="69"/>
  <c r="BY172" i="69"/>
  <c r="BY203" i="69"/>
  <c r="BY197" i="69"/>
  <c r="BY191" i="69"/>
  <c r="BY185" i="69"/>
  <c r="BY166" i="69"/>
  <c r="OF742" i="69"/>
  <c r="OF757" i="69"/>
  <c r="OF740" i="69"/>
  <c r="OF741" i="69"/>
  <c r="BZ12" i="69"/>
  <c r="BZ66" i="69" s="1"/>
  <c r="CA12" i="67"/>
  <c r="DJ17" i="67"/>
  <c r="DJ16" i="67"/>
  <c r="OF153" i="69"/>
  <c r="OF155" i="69"/>
  <c r="OF143" i="69"/>
  <c r="OF141" i="69"/>
  <c r="OF137" i="69"/>
  <c r="OF138" i="69"/>
  <c r="OH4" i="71"/>
  <c r="OH5" i="71" s="1"/>
  <c r="OH3" i="71"/>
  <c r="OH6" i="71"/>
  <c r="OI2" i="71"/>
  <c r="OG6" i="69"/>
  <c r="OH2" i="69"/>
  <c r="OG4" i="69"/>
  <c r="OG5" i="69" s="1"/>
  <c r="OG36" i="69"/>
  <c r="OG32" i="69"/>
  <c r="OG28" i="69"/>
  <c r="OG3" i="69"/>
  <c r="DK4" i="67"/>
  <c r="DK5" i="67" s="1"/>
  <c r="DK6" i="67"/>
  <c r="DI11" i="69"/>
  <c r="DI13" i="69"/>
  <c r="DI14" i="69"/>
  <c r="DI15" i="69"/>
  <c r="DJ14" i="67"/>
  <c r="DJ13" i="67"/>
  <c r="DJ15" i="67"/>
  <c r="DJ11" i="67"/>
  <c r="DL2" i="67"/>
  <c r="DK3" i="67"/>
  <c r="DK23" i="67" s="1"/>
  <c r="OH725" i="69" l="1"/>
  <c r="OH650" i="69"/>
  <c r="OH651" i="69"/>
  <c r="OH652" i="69"/>
  <c r="OH653" i="69"/>
  <c r="OH654" i="69"/>
  <c r="OH655" i="69"/>
  <c r="OH656" i="69"/>
  <c r="OH657" i="69"/>
  <c r="OH658" i="69"/>
  <c r="OH659" i="69"/>
  <c r="OH660" i="69"/>
  <c r="OH661" i="69"/>
  <c r="OH662" i="69"/>
  <c r="OH663" i="69"/>
  <c r="OH664" i="69"/>
  <c r="OH665" i="69"/>
  <c r="OH666" i="69"/>
  <c r="OH667" i="69"/>
  <c r="OH668" i="69"/>
  <c r="OH669" i="69"/>
  <c r="OH670" i="69"/>
  <c r="OH671" i="69"/>
  <c r="OH672" i="69"/>
  <c r="OH673" i="69"/>
  <c r="OH674" i="69"/>
  <c r="OH675" i="69"/>
  <c r="OH676" i="69"/>
  <c r="OH677" i="69"/>
  <c r="OH678" i="69"/>
  <c r="OH679" i="69"/>
  <c r="OH680" i="69"/>
  <c r="OH681" i="69"/>
  <c r="OH682" i="69"/>
  <c r="OH683" i="69"/>
  <c r="OH684" i="69"/>
  <c r="OH685" i="69"/>
  <c r="OH686" i="69"/>
  <c r="OH687" i="69"/>
  <c r="OH688" i="69"/>
  <c r="OH689" i="69"/>
  <c r="DJ17" i="71"/>
  <c r="DJ14" i="71"/>
  <c r="CA12" i="71"/>
  <c r="CM18" i="71"/>
  <c r="CM18" i="69"/>
  <c r="CN18" i="67"/>
  <c r="DJ13" i="71"/>
  <c r="DJ11" i="71"/>
  <c r="DJ15" i="71"/>
  <c r="DJ16" i="69"/>
  <c r="DJ16" i="71"/>
  <c r="DJ17" i="69"/>
  <c r="BZ172" i="69"/>
  <c r="BZ203" i="69"/>
  <c r="BZ197" i="69"/>
  <c r="BZ191" i="69"/>
  <c r="BZ185" i="69"/>
  <c r="BZ166" i="69"/>
  <c r="OG742" i="69"/>
  <c r="OG757" i="69"/>
  <c r="OG740" i="69"/>
  <c r="OG741" i="69"/>
  <c r="DK17" i="67"/>
  <c r="CB12" i="67"/>
  <c r="CA12" i="69"/>
  <c r="CA66" i="69" s="1"/>
  <c r="DK16" i="67"/>
  <c r="OG153" i="69"/>
  <c r="OG155" i="69"/>
  <c r="OG143" i="69"/>
  <c r="OG141" i="69"/>
  <c r="OG137" i="69"/>
  <c r="OG138" i="69"/>
  <c r="OH36" i="69"/>
  <c r="OH3" i="69"/>
  <c r="OH32" i="69"/>
  <c r="OI2" i="69"/>
  <c r="OH4" i="69"/>
  <c r="OH5" i="69" s="1"/>
  <c r="OH6" i="69"/>
  <c r="OH28" i="69"/>
  <c r="OI3" i="71"/>
  <c r="OI4" i="71"/>
  <c r="OI5" i="71" s="1"/>
  <c r="OJ2" i="71"/>
  <c r="OI6" i="71"/>
  <c r="DL4" i="67"/>
  <c r="DL5" i="67" s="1"/>
  <c r="DL6" i="67"/>
  <c r="DJ11" i="69"/>
  <c r="DJ15" i="69"/>
  <c r="DJ13" i="69"/>
  <c r="DJ14" i="69"/>
  <c r="DK14" i="67"/>
  <c r="DK13" i="67"/>
  <c r="DK15" i="67"/>
  <c r="DK11" i="67"/>
  <c r="DM2" i="67"/>
  <c r="DL3" i="67"/>
  <c r="DL23" i="67" s="1"/>
  <c r="OI725" i="69" l="1"/>
  <c r="OI651" i="69"/>
  <c r="OI652" i="69"/>
  <c r="OI653" i="69"/>
  <c r="OI654" i="69"/>
  <c r="OI655" i="69"/>
  <c r="OI656" i="69"/>
  <c r="OI657" i="69"/>
  <c r="OI658" i="69"/>
  <c r="OI659" i="69"/>
  <c r="OI660" i="69"/>
  <c r="OI661" i="69"/>
  <c r="OI662" i="69"/>
  <c r="OI663" i="69"/>
  <c r="OI664" i="69"/>
  <c r="OI665" i="69"/>
  <c r="OI666" i="69"/>
  <c r="OI667" i="69"/>
  <c r="OI668" i="69"/>
  <c r="OI669" i="69"/>
  <c r="OI670" i="69"/>
  <c r="OI671" i="69"/>
  <c r="OI672" i="69"/>
  <c r="OI673" i="69"/>
  <c r="OI674" i="69"/>
  <c r="OI675" i="69"/>
  <c r="OI676" i="69"/>
  <c r="OI677" i="69"/>
  <c r="OI678" i="69"/>
  <c r="OI679" i="69"/>
  <c r="OI680" i="69"/>
  <c r="OI681" i="69"/>
  <c r="OI682" i="69"/>
  <c r="OI683" i="69"/>
  <c r="OI684" i="69"/>
  <c r="OI685" i="69"/>
  <c r="OI686" i="69"/>
  <c r="OI687" i="69"/>
  <c r="OI688" i="69"/>
  <c r="OI689" i="69"/>
  <c r="DK14" i="71"/>
  <c r="DK11" i="71"/>
  <c r="DK17" i="71"/>
  <c r="CN18" i="71"/>
  <c r="CN18" i="69"/>
  <c r="CO18" i="67"/>
  <c r="DK13" i="71"/>
  <c r="CB12" i="71"/>
  <c r="DK15" i="71"/>
  <c r="DK16" i="69"/>
  <c r="DK16" i="71"/>
  <c r="DK17" i="69"/>
  <c r="CA172" i="69"/>
  <c r="CA197" i="69"/>
  <c r="CA203" i="69"/>
  <c r="CA191" i="69"/>
  <c r="CA185" i="69"/>
  <c r="CA166" i="69"/>
  <c r="OH742" i="69"/>
  <c r="OH757" i="69"/>
  <c r="OH740" i="69"/>
  <c r="OH741" i="69"/>
  <c r="CC12" i="67"/>
  <c r="CB12" i="69"/>
  <c r="CB66" i="69" s="1"/>
  <c r="DL17" i="67"/>
  <c r="DL16" i="67"/>
  <c r="OI32" i="69"/>
  <c r="OJ2" i="69"/>
  <c r="OI4" i="69"/>
  <c r="OI5" i="69" s="1"/>
  <c r="OI6" i="69"/>
  <c r="OI3" i="69"/>
  <c r="OI36" i="69"/>
  <c r="OI28" i="69"/>
  <c r="OK2" i="71"/>
  <c r="OJ6" i="71"/>
  <c r="OJ4" i="71"/>
  <c r="OJ5" i="71" s="1"/>
  <c r="OJ3" i="71"/>
  <c r="DM4" i="67"/>
  <c r="DM5" i="67" s="1"/>
  <c r="DM6" i="67"/>
  <c r="DK11" i="69"/>
  <c r="DK15" i="69"/>
  <c r="DK13" i="69"/>
  <c r="DK14" i="69"/>
  <c r="DL15" i="67"/>
  <c r="DL11" i="67"/>
  <c r="DL14" i="67"/>
  <c r="DL13" i="67"/>
  <c r="DN2" i="67"/>
  <c r="DM3" i="67"/>
  <c r="DM23" i="67" s="1"/>
  <c r="OJ725" i="69" l="1"/>
  <c r="OJ652" i="69"/>
  <c r="OJ653" i="69"/>
  <c r="OJ654" i="69"/>
  <c r="OJ655" i="69"/>
  <c r="OJ656" i="69"/>
  <c r="OJ657" i="69"/>
  <c r="OJ658" i="69"/>
  <c r="OJ659" i="69"/>
  <c r="OJ660" i="69"/>
  <c r="OJ661" i="69"/>
  <c r="OJ662" i="69"/>
  <c r="OJ663" i="69"/>
  <c r="OJ664" i="69"/>
  <c r="OJ665" i="69"/>
  <c r="OJ666" i="69"/>
  <c r="OJ667" i="69"/>
  <c r="OJ668" i="69"/>
  <c r="OJ669" i="69"/>
  <c r="OJ670" i="69"/>
  <c r="OJ671" i="69"/>
  <c r="OJ672" i="69"/>
  <c r="OJ673" i="69"/>
  <c r="OJ674" i="69"/>
  <c r="OJ675" i="69"/>
  <c r="OJ676" i="69"/>
  <c r="OJ677" i="69"/>
  <c r="OJ678" i="69"/>
  <c r="OJ679" i="69"/>
  <c r="OJ680" i="69"/>
  <c r="OJ681" i="69"/>
  <c r="OJ682" i="69"/>
  <c r="OJ683" i="69"/>
  <c r="OJ684" i="69"/>
  <c r="OJ685" i="69"/>
  <c r="OJ686" i="69"/>
  <c r="OJ687" i="69"/>
  <c r="OJ688" i="69"/>
  <c r="OJ689" i="69"/>
  <c r="DL17" i="71"/>
  <c r="DL13" i="71"/>
  <c r="CO18" i="69"/>
  <c r="CO18" i="71"/>
  <c r="CP18" i="67"/>
  <c r="DL14" i="71"/>
  <c r="DL11" i="71"/>
  <c r="DL15" i="71"/>
  <c r="DL16" i="69"/>
  <c r="DL16" i="71"/>
  <c r="CC12" i="71"/>
  <c r="DL17" i="69"/>
  <c r="CB172" i="69"/>
  <c r="CB203" i="69"/>
  <c r="CB197" i="69"/>
  <c r="CB191" i="69"/>
  <c r="CB185" i="69"/>
  <c r="CB166" i="69"/>
  <c r="OI742" i="69"/>
  <c r="OI757" i="69"/>
  <c r="OI740" i="69"/>
  <c r="OI741" i="69"/>
  <c r="CD12" i="67"/>
  <c r="CC12" i="69"/>
  <c r="CC66" i="69" s="1"/>
  <c r="DM17" i="67"/>
  <c r="DM16" i="67"/>
  <c r="OI153" i="69"/>
  <c r="OI155" i="69"/>
  <c r="OI143" i="69"/>
  <c r="OI141" i="69"/>
  <c r="OI137" i="69"/>
  <c r="OI138" i="69"/>
  <c r="OL2" i="71"/>
  <c r="OK6" i="71"/>
  <c r="OK4" i="71"/>
  <c r="OK5" i="71" s="1"/>
  <c r="OK3" i="71"/>
  <c r="OJ6" i="69"/>
  <c r="OJ28" i="69"/>
  <c r="OJ32" i="69"/>
  <c r="OJ36" i="69"/>
  <c r="OJ3" i="69"/>
  <c r="OJ4" i="69"/>
  <c r="OJ5" i="69" s="1"/>
  <c r="OK2" i="69"/>
  <c r="DN4" i="67"/>
  <c r="DN5" i="67" s="1"/>
  <c r="DN6" i="67"/>
  <c r="DL13" i="69"/>
  <c r="DL14" i="69"/>
  <c r="DL11" i="69"/>
  <c r="DL15" i="69"/>
  <c r="DM15" i="67"/>
  <c r="DM14" i="67"/>
  <c r="DM13" i="67"/>
  <c r="DM11" i="67"/>
  <c r="DO2" i="67"/>
  <c r="DN3" i="67"/>
  <c r="DN23" i="67" s="1"/>
  <c r="OK725" i="69" l="1"/>
  <c r="OK653" i="69"/>
  <c r="OK654" i="69"/>
  <c r="OK655" i="69"/>
  <c r="OK656" i="69"/>
  <c r="OK657" i="69"/>
  <c r="OK658" i="69"/>
  <c r="OK659" i="69"/>
  <c r="OK660" i="69"/>
  <c r="OK661" i="69"/>
  <c r="OK662" i="69"/>
  <c r="OK663" i="69"/>
  <c r="OK664" i="69"/>
  <c r="OK665" i="69"/>
  <c r="OK666" i="69"/>
  <c r="OK667" i="69"/>
  <c r="OK668" i="69"/>
  <c r="OK669" i="69"/>
  <c r="OK670" i="69"/>
  <c r="OK671" i="69"/>
  <c r="OK672" i="69"/>
  <c r="OK673" i="69"/>
  <c r="OK674" i="69"/>
  <c r="OK675" i="69"/>
  <c r="OK676" i="69"/>
  <c r="OK677" i="69"/>
  <c r="OK678" i="69"/>
  <c r="OK679" i="69"/>
  <c r="OK680" i="69"/>
  <c r="OK681" i="69"/>
  <c r="OK682" i="69"/>
  <c r="OK683" i="69"/>
  <c r="OK684" i="69"/>
  <c r="OK685" i="69"/>
  <c r="OK686" i="69"/>
  <c r="OK687" i="69"/>
  <c r="OK688" i="69"/>
  <c r="OK689" i="69"/>
  <c r="DM11" i="71"/>
  <c r="DM15" i="71"/>
  <c r="CP18" i="71"/>
  <c r="CP18" i="69"/>
  <c r="CQ18" i="67"/>
  <c r="DM16" i="69"/>
  <c r="DM16" i="71"/>
  <c r="CD12" i="71"/>
  <c r="DM13" i="71"/>
  <c r="DM14" i="71"/>
  <c r="DM17" i="71"/>
  <c r="DM17" i="69"/>
  <c r="CC172" i="69"/>
  <c r="CC203" i="69"/>
  <c r="CC197" i="69"/>
  <c r="CC191" i="69"/>
  <c r="CC185" i="69"/>
  <c r="CC166" i="69"/>
  <c r="OJ742" i="69"/>
  <c r="OJ757" i="69"/>
  <c r="OJ740" i="69"/>
  <c r="OJ741" i="69"/>
  <c r="DN17" i="67"/>
  <c r="CE12" i="67"/>
  <c r="CD12" i="69"/>
  <c r="CD66" i="69" s="1"/>
  <c r="DN16" i="67"/>
  <c r="OJ153" i="69"/>
  <c r="OJ155" i="69"/>
  <c r="OJ143" i="69"/>
  <c r="OJ141" i="69"/>
  <c r="OJ137" i="69"/>
  <c r="OJ138" i="69"/>
  <c r="OK6" i="69"/>
  <c r="OL2" i="69"/>
  <c r="OK4" i="69"/>
  <c r="OK5" i="69" s="1"/>
  <c r="OK32" i="69"/>
  <c r="OK28" i="69"/>
  <c r="OK36" i="69"/>
  <c r="OK3" i="69"/>
  <c r="OM2" i="71"/>
  <c r="OL6" i="71"/>
  <c r="OL4" i="71"/>
  <c r="OL5" i="71" s="1"/>
  <c r="OL3" i="71"/>
  <c r="DO4" i="67"/>
  <c r="DO5" i="67" s="1"/>
  <c r="DO6" i="67"/>
  <c r="DM11" i="69"/>
  <c r="DM13" i="69"/>
  <c r="DM14" i="69"/>
  <c r="DM15" i="69"/>
  <c r="DN14" i="67"/>
  <c r="DN13" i="67"/>
  <c r="DN15" i="67"/>
  <c r="DN11" i="67"/>
  <c r="DP2" i="67"/>
  <c r="DO3" i="67"/>
  <c r="DO23" i="67" s="1"/>
  <c r="OL725" i="69" l="1"/>
  <c r="OL654" i="69"/>
  <c r="OL655" i="69"/>
  <c r="OL656" i="69"/>
  <c r="OL657" i="69"/>
  <c r="OL658" i="69"/>
  <c r="OL659" i="69"/>
  <c r="OL660" i="69"/>
  <c r="OL661" i="69"/>
  <c r="OL662" i="69"/>
  <c r="OL663" i="69"/>
  <c r="OL664" i="69"/>
  <c r="OL665" i="69"/>
  <c r="OL666" i="69"/>
  <c r="OL667" i="69"/>
  <c r="OL668" i="69"/>
  <c r="OL669" i="69"/>
  <c r="OL670" i="69"/>
  <c r="OL671" i="69"/>
  <c r="OL672" i="69"/>
  <c r="OL673" i="69"/>
  <c r="OL674" i="69"/>
  <c r="OL675" i="69"/>
  <c r="OL676" i="69"/>
  <c r="OL677" i="69"/>
  <c r="OL678" i="69"/>
  <c r="OL679" i="69"/>
  <c r="OL680" i="69"/>
  <c r="OL681" i="69"/>
  <c r="OL682" i="69"/>
  <c r="OL683" i="69"/>
  <c r="OL684" i="69"/>
  <c r="OL685" i="69"/>
  <c r="OL686" i="69"/>
  <c r="OL687" i="69"/>
  <c r="OL688" i="69"/>
  <c r="OL689" i="69"/>
  <c r="DN11" i="71"/>
  <c r="DN14" i="71"/>
  <c r="CE12" i="71"/>
  <c r="DN17" i="71"/>
  <c r="DN15" i="71"/>
  <c r="DN16" i="69"/>
  <c r="DN16" i="71"/>
  <c r="DN13" i="71"/>
  <c r="CQ18" i="71"/>
  <c r="CQ18" i="69"/>
  <c r="CR18" i="67"/>
  <c r="DN17" i="69"/>
  <c r="CD172" i="69"/>
  <c r="CD203" i="69"/>
  <c r="CD197" i="69"/>
  <c r="CD191" i="69"/>
  <c r="CD185" i="69"/>
  <c r="CD166" i="69"/>
  <c r="OK742" i="69"/>
  <c r="OK757" i="69"/>
  <c r="OK740" i="69"/>
  <c r="OK741" i="69"/>
  <c r="DO17" i="67"/>
  <c r="CF12" i="67"/>
  <c r="CE12" i="69"/>
  <c r="CE66" i="69" s="1"/>
  <c r="CE68" i="69" s="1"/>
  <c r="CF68" i="69" s="1"/>
  <c r="CG68" i="69" s="1"/>
  <c r="CH68" i="69" s="1"/>
  <c r="CI68" i="69" s="1"/>
  <c r="CJ68" i="69" s="1"/>
  <c r="CK68" i="69" s="1"/>
  <c r="CL68" i="69" s="1"/>
  <c r="CM68" i="69" s="1"/>
  <c r="CN68" i="69" s="1"/>
  <c r="CO68" i="69" s="1"/>
  <c r="CP68" i="69" s="1"/>
  <c r="DO16" i="67"/>
  <c r="OM4" i="71"/>
  <c r="OM5" i="71" s="1"/>
  <c r="OM6" i="71"/>
  <c r="OM3" i="71"/>
  <c r="ON2" i="71"/>
  <c r="OL4" i="69"/>
  <c r="OL5" i="69" s="1"/>
  <c r="OM2" i="69"/>
  <c r="OL36" i="69"/>
  <c r="OL32" i="69"/>
  <c r="OL6" i="69"/>
  <c r="OL28" i="69"/>
  <c r="OL3" i="69"/>
  <c r="DP4" i="67"/>
  <c r="DP5" i="67" s="1"/>
  <c r="DP6" i="67"/>
  <c r="DN11" i="69"/>
  <c r="DN15" i="69"/>
  <c r="DN13" i="69"/>
  <c r="DN14" i="69"/>
  <c r="DO14" i="67"/>
  <c r="DO13" i="67"/>
  <c r="DO15" i="67"/>
  <c r="DO11" i="67"/>
  <c r="DQ2" i="67"/>
  <c r="DP3" i="67"/>
  <c r="DP23" i="67" s="1"/>
  <c r="OM725" i="69" l="1"/>
  <c r="OM655" i="69"/>
  <c r="OM656" i="69"/>
  <c r="OM657" i="69"/>
  <c r="OM658" i="69"/>
  <c r="OM659" i="69"/>
  <c r="OM660" i="69"/>
  <c r="OM661" i="69"/>
  <c r="OM662" i="69"/>
  <c r="OM663" i="69"/>
  <c r="OM664" i="69"/>
  <c r="OM665" i="69"/>
  <c r="OM666" i="69"/>
  <c r="OM667" i="69"/>
  <c r="OM668" i="69"/>
  <c r="OM669" i="69"/>
  <c r="OM670" i="69"/>
  <c r="OM671" i="69"/>
  <c r="OM672" i="69"/>
  <c r="OM673" i="69"/>
  <c r="OM674" i="69"/>
  <c r="OM675" i="69"/>
  <c r="OM676" i="69"/>
  <c r="OM677" i="69"/>
  <c r="OM678" i="69"/>
  <c r="OM679" i="69"/>
  <c r="OM680" i="69"/>
  <c r="OM681" i="69"/>
  <c r="OM682" i="69"/>
  <c r="OM683" i="69"/>
  <c r="OM684" i="69"/>
  <c r="OM685" i="69"/>
  <c r="OM686" i="69"/>
  <c r="OM687" i="69"/>
  <c r="OM688" i="69"/>
  <c r="OM689" i="69"/>
  <c r="DO11" i="71"/>
  <c r="CR18" i="71"/>
  <c r="CR18" i="69"/>
  <c r="CS18" i="67"/>
  <c r="CF12" i="71"/>
  <c r="DO13" i="71"/>
  <c r="DO17" i="71"/>
  <c r="DO15" i="71"/>
  <c r="DO14" i="71"/>
  <c r="DO16" i="69"/>
  <c r="DO16" i="71"/>
  <c r="DO17" i="69"/>
  <c r="CE172" i="69"/>
  <c r="CE197" i="69"/>
  <c r="CE203" i="69"/>
  <c r="CE191" i="69"/>
  <c r="CE185" i="69"/>
  <c r="CE166" i="69"/>
  <c r="OL742" i="69"/>
  <c r="OL757" i="69"/>
  <c r="OL740" i="69"/>
  <c r="OL741" i="69"/>
  <c r="CF12" i="69"/>
  <c r="CF66" i="69" s="1"/>
  <c r="CG12" i="67"/>
  <c r="DP17" i="67"/>
  <c r="DP16" i="67"/>
  <c r="OL153" i="69"/>
  <c r="OL155" i="69"/>
  <c r="OL143" i="69"/>
  <c r="OL141" i="69"/>
  <c r="OL137" i="69"/>
  <c r="OL138" i="69"/>
  <c r="ON6" i="71"/>
  <c r="OO2" i="71"/>
  <c r="ON4" i="71"/>
  <c r="ON5" i="71" s="1"/>
  <c r="ON3" i="71"/>
  <c r="OM3" i="69"/>
  <c r="OM4" i="69"/>
  <c r="OM5" i="69" s="1"/>
  <c r="ON2" i="69"/>
  <c r="OM36" i="69"/>
  <c r="OM32" i="69"/>
  <c r="OM6" i="69"/>
  <c r="OM28" i="69"/>
  <c r="DQ4" i="67"/>
  <c r="DQ5" i="67" s="1"/>
  <c r="DQ6" i="67"/>
  <c r="DO11" i="69"/>
  <c r="DO15" i="69"/>
  <c r="DO13" i="69"/>
  <c r="DO14" i="69"/>
  <c r="DP15" i="67"/>
  <c r="DP14" i="67"/>
  <c r="DP11" i="67"/>
  <c r="DP13" i="67"/>
  <c r="DR2" i="67"/>
  <c r="DQ3" i="67"/>
  <c r="DQ23" i="67" s="1"/>
  <c r="ON725" i="69" l="1"/>
  <c r="ON656" i="69"/>
  <c r="ON657" i="69"/>
  <c r="ON658" i="69"/>
  <c r="ON659" i="69"/>
  <c r="ON660" i="69"/>
  <c r="ON661" i="69"/>
  <c r="ON662" i="69"/>
  <c r="ON663" i="69"/>
  <c r="ON664" i="69"/>
  <c r="ON665" i="69"/>
  <c r="ON666" i="69"/>
  <c r="ON667" i="69"/>
  <c r="ON668" i="69"/>
  <c r="ON669" i="69"/>
  <c r="ON670" i="69"/>
  <c r="ON671" i="69"/>
  <c r="ON672" i="69"/>
  <c r="ON673" i="69"/>
  <c r="ON674" i="69"/>
  <c r="ON675" i="69"/>
  <c r="ON676" i="69"/>
  <c r="ON677" i="69"/>
  <c r="ON678" i="69"/>
  <c r="ON679" i="69"/>
  <c r="ON680" i="69"/>
  <c r="ON681" i="69"/>
  <c r="ON682" i="69"/>
  <c r="ON683" i="69"/>
  <c r="ON684" i="69"/>
  <c r="ON685" i="69"/>
  <c r="ON686" i="69"/>
  <c r="ON687" i="69"/>
  <c r="ON688" i="69"/>
  <c r="ON689" i="69"/>
  <c r="DP13" i="71"/>
  <c r="CG12" i="71"/>
  <c r="DP11" i="71"/>
  <c r="DP16" i="69"/>
  <c r="DP16" i="71"/>
  <c r="CS18" i="71"/>
  <c r="CS18" i="69"/>
  <c r="CT18" i="67"/>
  <c r="DP14" i="71"/>
  <c r="DP17" i="71"/>
  <c r="DP15" i="71"/>
  <c r="DP17" i="69"/>
  <c r="CF172" i="69"/>
  <c r="CF203" i="69"/>
  <c r="CF197" i="69"/>
  <c r="CF191" i="69"/>
  <c r="CF185" i="69"/>
  <c r="CF166" i="69"/>
  <c r="OM742" i="69"/>
  <c r="OM757" i="69"/>
  <c r="OM740" i="69"/>
  <c r="OM741" i="69"/>
  <c r="DQ17" i="67"/>
  <c r="CH12" i="67"/>
  <c r="CG12" i="69"/>
  <c r="CG66" i="69" s="1"/>
  <c r="DQ16" i="67"/>
  <c r="OM153" i="69"/>
  <c r="OM155" i="69"/>
  <c r="OM143" i="69"/>
  <c r="OM141" i="69"/>
  <c r="OM137" i="69"/>
  <c r="OM138" i="69"/>
  <c r="ON3" i="69"/>
  <c r="OO2" i="69"/>
  <c r="ON28" i="69"/>
  <c r="ON4" i="69"/>
  <c r="ON5" i="69" s="1"/>
  <c r="ON32" i="69"/>
  <c r="ON6" i="69"/>
  <c r="ON36" i="69"/>
  <c r="OO6" i="71"/>
  <c r="OO4" i="71"/>
  <c r="OO5" i="71" s="1"/>
  <c r="OO3" i="71"/>
  <c r="OP2" i="71"/>
  <c r="DR4" i="67"/>
  <c r="DR5" i="67" s="1"/>
  <c r="DR6" i="67"/>
  <c r="DP13" i="69"/>
  <c r="DP11" i="69"/>
  <c r="DP14" i="69"/>
  <c r="DP15" i="69"/>
  <c r="DQ15" i="67"/>
  <c r="DQ14" i="67"/>
  <c r="DQ13" i="67"/>
  <c r="DQ11" i="67"/>
  <c r="DS2" i="67"/>
  <c r="DR3" i="67"/>
  <c r="DR23" i="67" s="1"/>
  <c r="OO725" i="69" l="1"/>
  <c r="OO657" i="69"/>
  <c r="OO658" i="69"/>
  <c r="OO659" i="69"/>
  <c r="OO660" i="69"/>
  <c r="OO661" i="69"/>
  <c r="OO662" i="69"/>
  <c r="OO663" i="69"/>
  <c r="OO664" i="69"/>
  <c r="OO665" i="69"/>
  <c r="OO666" i="69"/>
  <c r="OO667" i="69"/>
  <c r="OO668" i="69"/>
  <c r="OO669" i="69"/>
  <c r="OO670" i="69"/>
  <c r="OO671" i="69"/>
  <c r="OO672" i="69"/>
  <c r="OO673" i="69"/>
  <c r="OO674" i="69"/>
  <c r="OO675" i="69"/>
  <c r="OO676" i="69"/>
  <c r="OO677" i="69"/>
  <c r="OO678" i="69"/>
  <c r="OO679" i="69"/>
  <c r="OO680" i="69"/>
  <c r="OO681" i="69"/>
  <c r="OO682" i="69"/>
  <c r="OO683" i="69"/>
  <c r="OO684" i="69"/>
  <c r="OO685" i="69"/>
  <c r="OO686" i="69"/>
  <c r="OO687" i="69"/>
  <c r="OO688" i="69"/>
  <c r="OO689" i="69"/>
  <c r="DQ11" i="71"/>
  <c r="DQ17" i="71"/>
  <c r="DQ16" i="69"/>
  <c r="DQ16" i="71"/>
  <c r="CT18" i="71"/>
  <c r="CT18" i="69"/>
  <c r="CU18" i="67"/>
  <c r="DQ13" i="71"/>
  <c r="DQ14" i="71"/>
  <c r="DQ15" i="71"/>
  <c r="CH12" i="71"/>
  <c r="DQ17" i="69"/>
  <c r="CG172" i="69"/>
  <c r="CG203" i="69"/>
  <c r="CG191" i="69"/>
  <c r="CG197" i="69"/>
  <c r="CG185" i="69"/>
  <c r="CG166" i="69"/>
  <c r="ON742" i="69"/>
  <c r="ON757" i="69"/>
  <c r="ON740" i="69"/>
  <c r="ON741" i="69"/>
  <c r="DR17" i="67"/>
  <c r="CH12" i="69"/>
  <c r="CH66" i="69" s="1"/>
  <c r="CI12" i="67"/>
  <c r="DR16" i="67"/>
  <c r="OQ2" i="71"/>
  <c r="OP6" i="71"/>
  <c r="OP3" i="71"/>
  <c r="OP4" i="71"/>
  <c r="OP5" i="71" s="1"/>
  <c r="OO32" i="69"/>
  <c r="OO28" i="69"/>
  <c r="OO4" i="69"/>
  <c r="OO5" i="69" s="1"/>
  <c r="OO36" i="69"/>
  <c r="OO3" i="69"/>
  <c r="OO6" i="69"/>
  <c r="OP2" i="69"/>
  <c r="DS4" i="67"/>
  <c r="DS5" i="67" s="1"/>
  <c r="DS6" i="67"/>
  <c r="DQ11" i="69"/>
  <c r="DQ13" i="69"/>
  <c r="DQ14" i="69"/>
  <c r="DQ15" i="69"/>
  <c r="DR14" i="67"/>
  <c r="DR13" i="67"/>
  <c r="DR15" i="67"/>
  <c r="DR11" i="67"/>
  <c r="DT2" i="67"/>
  <c r="DT6" i="67" s="1"/>
  <c r="DS3" i="67"/>
  <c r="DS23" i="67" s="1"/>
  <c r="OP725" i="69" l="1"/>
  <c r="OP658" i="69"/>
  <c r="OP659" i="69"/>
  <c r="OP660" i="69"/>
  <c r="OP661" i="69"/>
  <c r="OP662" i="69"/>
  <c r="OP663" i="69"/>
  <c r="OP664" i="69"/>
  <c r="OP665" i="69"/>
  <c r="OP666" i="69"/>
  <c r="OP667" i="69"/>
  <c r="OP668" i="69"/>
  <c r="OP669" i="69"/>
  <c r="OP670" i="69"/>
  <c r="OP671" i="69"/>
  <c r="OP672" i="69"/>
  <c r="OP673" i="69"/>
  <c r="OP674" i="69"/>
  <c r="OP675" i="69"/>
  <c r="OP676" i="69"/>
  <c r="OP677" i="69"/>
  <c r="OP678" i="69"/>
  <c r="OP679" i="69"/>
  <c r="OP680" i="69"/>
  <c r="OP681" i="69"/>
  <c r="OP682" i="69"/>
  <c r="OP683" i="69"/>
  <c r="OP684" i="69"/>
  <c r="OP685" i="69"/>
  <c r="OP686" i="69"/>
  <c r="OP687" i="69"/>
  <c r="OP688" i="69"/>
  <c r="OP689" i="69"/>
  <c r="DR15" i="71"/>
  <c r="CU18" i="71"/>
  <c r="CU18" i="69"/>
  <c r="CV18" i="67"/>
  <c r="DR17" i="71"/>
  <c r="DR14" i="71"/>
  <c r="DR16" i="69"/>
  <c r="DR16" i="71"/>
  <c r="DR13" i="71"/>
  <c r="DR11" i="71"/>
  <c r="CI12" i="71"/>
  <c r="DR17" i="69"/>
  <c r="CH172" i="69"/>
  <c r="CH203" i="69"/>
  <c r="CH197" i="69"/>
  <c r="CH191" i="69"/>
  <c r="CH185" i="69"/>
  <c r="CH166" i="69"/>
  <c r="OO742" i="69"/>
  <c r="OO757" i="69"/>
  <c r="OO740" i="69"/>
  <c r="OO741" i="69"/>
  <c r="CJ12" i="67"/>
  <c r="CI12" i="69"/>
  <c r="CI66" i="69" s="1"/>
  <c r="DS17" i="67"/>
  <c r="DS16" i="67"/>
  <c r="OO153" i="69"/>
  <c r="OO155" i="69"/>
  <c r="OO143" i="69"/>
  <c r="OO141" i="69"/>
  <c r="OO137" i="69"/>
  <c r="OO138" i="69"/>
  <c r="OP36" i="69"/>
  <c r="OQ2" i="69"/>
  <c r="OP3" i="69"/>
  <c r="OP4" i="69"/>
  <c r="OP5" i="69" s="1"/>
  <c r="OP32" i="69"/>
  <c r="OP28" i="69"/>
  <c r="OP6" i="69"/>
  <c r="OR2" i="71"/>
  <c r="OQ6" i="71"/>
  <c r="OQ4" i="71"/>
  <c r="OQ5" i="71" s="1"/>
  <c r="OQ3" i="71"/>
  <c r="DR11" i="69"/>
  <c r="DR15" i="69"/>
  <c r="DR13" i="69"/>
  <c r="DR14" i="69"/>
  <c r="DT4" i="67"/>
  <c r="DT5" i="67" s="1"/>
  <c r="DU2" i="67"/>
  <c r="DS14" i="67"/>
  <c r="DS13" i="67"/>
  <c r="DS15" i="67"/>
  <c r="DS11" i="67"/>
  <c r="DT3" i="67"/>
  <c r="DT23" i="67" s="1"/>
  <c r="OQ725" i="69" l="1"/>
  <c r="OQ659" i="69"/>
  <c r="OQ660" i="69"/>
  <c r="OQ661" i="69"/>
  <c r="OQ662" i="69"/>
  <c r="OQ663" i="69"/>
  <c r="OQ664" i="69"/>
  <c r="OQ665" i="69"/>
  <c r="OQ666" i="69"/>
  <c r="OQ667" i="69"/>
  <c r="OQ668" i="69"/>
  <c r="OQ669" i="69"/>
  <c r="OQ670" i="69"/>
  <c r="OQ671" i="69"/>
  <c r="OQ672" i="69"/>
  <c r="OQ673" i="69"/>
  <c r="OQ674" i="69"/>
  <c r="OQ675" i="69"/>
  <c r="OQ676" i="69"/>
  <c r="OQ677" i="69"/>
  <c r="OQ678" i="69"/>
  <c r="OQ679" i="69"/>
  <c r="OQ680" i="69"/>
  <c r="OQ681" i="69"/>
  <c r="OQ682" i="69"/>
  <c r="OQ683" i="69"/>
  <c r="OQ684" i="69"/>
  <c r="OQ685" i="69"/>
  <c r="OQ686" i="69"/>
  <c r="OQ687" i="69"/>
  <c r="OQ688" i="69"/>
  <c r="OQ689" i="69"/>
  <c r="DS16" i="69"/>
  <c r="DS16" i="71"/>
  <c r="CJ12" i="71"/>
  <c r="DS17" i="71"/>
  <c r="DS13" i="71"/>
  <c r="CV18" i="71"/>
  <c r="CV18" i="69"/>
  <c r="CW18" i="67"/>
  <c r="DS15" i="71"/>
  <c r="DS14" i="71"/>
  <c r="DS11" i="71"/>
  <c r="DS17" i="69"/>
  <c r="CI172" i="69"/>
  <c r="CI203" i="69"/>
  <c r="CI197" i="69"/>
  <c r="CI191" i="69"/>
  <c r="CI185" i="69"/>
  <c r="CI166" i="69"/>
  <c r="OP742" i="69"/>
  <c r="OP757" i="69"/>
  <c r="OP740" i="69"/>
  <c r="OP741" i="69"/>
  <c r="DT17" i="67"/>
  <c r="CK12" i="67"/>
  <c r="CJ12" i="69"/>
  <c r="CJ66" i="69" s="1"/>
  <c r="DT16" i="67"/>
  <c r="OP153" i="69"/>
  <c r="OP155" i="69"/>
  <c r="OP143" i="69"/>
  <c r="OP141" i="69"/>
  <c r="OP137" i="69"/>
  <c r="OP138" i="69"/>
  <c r="OR6" i="71"/>
  <c r="OR4" i="71"/>
  <c r="OR5" i="71" s="1"/>
  <c r="OR3" i="71"/>
  <c r="OS2" i="71"/>
  <c r="OQ4" i="69"/>
  <c r="OQ5" i="69" s="1"/>
  <c r="OQ32" i="69"/>
  <c r="OQ28" i="69"/>
  <c r="OQ6" i="69"/>
  <c r="OQ36" i="69"/>
  <c r="OQ3" i="69"/>
  <c r="OR2" i="69"/>
  <c r="DS11" i="69"/>
  <c r="DS15" i="69"/>
  <c r="DS13" i="69"/>
  <c r="DS14" i="69"/>
  <c r="DV2" i="67"/>
  <c r="DV6" i="67" s="1"/>
  <c r="DU6" i="67"/>
  <c r="DT15" i="67"/>
  <c r="DT11" i="67"/>
  <c r="DT13" i="67"/>
  <c r="DT14" i="67"/>
  <c r="DU3" i="67"/>
  <c r="DU23" i="67" s="1"/>
  <c r="DU4" i="67"/>
  <c r="DU5" i="67" s="1"/>
  <c r="OR725" i="69" l="1"/>
  <c r="OR660" i="69"/>
  <c r="OR661" i="69"/>
  <c r="OR662" i="69"/>
  <c r="OR663" i="69"/>
  <c r="OR664" i="69"/>
  <c r="OR665" i="69"/>
  <c r="OR666" i="69"/>
  <c r="OR667" i="69"/>
  <c r="OR668" i="69"/>
  <c r="OR669" i="69"/>
  <c r="OR670" i="69"/>
  <c r="OR671" i="69"/>
  <c r="OR672" i="69"/>
  <c r="OR673" i="69"/>
  <c r="OR674" i="69"/>
  <c r="OR675" i="69"/>
  <c r="OR676" i="69"/>
  <c r="OR677" i="69"/>
  <c r="OR678" i="69"/>
  <c r="OR679" i="69"/>
  <c r="OR680" i="69"/>
  <c r="OR681" i="69"/>
  <c r="OR682" i="69"/>
  <c r="OR683" i="69"/>
  <c r="OR684" i="69"/>
  <c r="OR685" i="69"/>
  <c r="OR686" i="69"/>
  <c r="OR687" i="69"/>
  <c r="OR688" i="69"/>
  <c r="OR689" i="69"/>
  <c r="DT16" i="69"/>
  <c r="DT16" i="71"/>
  <c r="DT11" i="71"/>
  <c r="DT15" i="71"/>
  <c r="DT13" i="71"/>
  <c r="CK12" i="71"/>
  <c r="DT14" i="71"/>
  <c r="DT17" i="71"/>
  <c r="CW18" i="69"/>
  <c r="CW18" i="71"/>
  <c r="CX18" i="67"/>
  <c r="DT17" i="69"/>
  <c r="CJ172" i="69"/>
  <c r="CJ203" i="69"/>
  <c r="CJ197" i="69"/>
  <c r="CJ191" i="69"/>
  <c r="CJ185" i="69"/>
  <c r="CJ166" i="69"/>
  <c r="OQ742" i="69"/>
  <c r="OQ757" i="69"/>
  <c r="OQ740" i="69"/>
  <c r="OQ741" i="69"/>
  <c r="DU17" i="67"/>
  <c r="CL12" i="67"/>
  <c r="CK12" i="69"/>
  <c r="CK66" i="69" s="1"/>
  <c r="DU16" i="67"/>
  <c r="OR36" i="69"/>
  <c r="OR3" i="69"/>
  <c r="OR4" i="69"/>
  <c r="OR5" i="69" s="1"/>
  <c r="OS2" i="69"/>
  <c r="OR32" i="69"/>
  <c r="OR28" i="69"/>
  <c r="OR6" i="69"/>
  <c r="OS6" i="71"/>
  <c r="OS4" i="71"/>
  <c r="OS5" i="71" s="1"/>
  <c r="OS3" i="71"/>
  <c r="OT2" i="71"/>
  <c r="DV3" i="67"/>
  <c r="DV23" i="67" s="1"/>
  <c r="DW2" i="67"/>
  <c r="DW6" i="67" s="1"/>
  <c r="DV4" i="67"/>
  <c r="DV5" i="67" s="1"/>
  <c r="DT14" i="69"/>
  <c r="DT13" i="69"/>
  <c r="DT11" i="69"/>
  <c r="DT15" i="69"/>
  <c r="DU15" i="67"/>
  <c r="DU14" i="67"/>
  <c r="DU13" i="67"/>
  <c r="DU11" i="67"/>
  <c r="OS725" i="69" l="1"/>
  <c r="OS661" i="69"/>
  <c r="OS662" i="69"/>
  <c r="OS663" i="69"/>
  <c r="OS664" i="69"/>
  <c r="OS665" i="69"/>
  <c r="OS666" i="69"/>
  <c r="OS667" i="69"/>
  <c r="OS668" i="69"/>
  <c r="OS669" i="69"/>
  <c r="OS670" i="69"/>
  <c r="OS671" i="69"/>
  <c r="OS672" i="69"/>
  <c r="OS673" i="69"/>
  <c r="OS674" i="69"/>
  <c r="OS675" i="69"/>
  <c r="OS676" i="69"/>
  <c r="OS677" i="69"/>
  <c r="OS678" i="69"/>
  <c r="OS679" i="69"/>
  <c r="OS680" i="69"/>
  <c r="OS681" i="69"/>
  <c r="OS682" i="69"/>
  <c r="OS683" i="69"/>
  <c r="OS684" i="69"/>
  <c r="OS685" i="69"/>
  <c r="OS686" i="69"/>
  <c r="OS687" i="69"/>
  <c r="OS688" i="69"/>
  <c r="OS689" i="69"/>
  <c r="DU17" i="71"/>
  <c r="CX18" i="71"/>
  <c r="CX18" i="69"/>
  <c r="CY18" i="67"/>
  <c r="DU11" i="71"/>
  <c r="DU13" i="71"/>
  <c r="DU15" i="71"/>
  <c r="DU16" i="69"/>
  <c r="DU16" i="71"/>
  <c r="DU14" i="71"/>
  <c r="CL12" i="71"/>
  <c r="DU17" i="69"/>
  <c r="CK172" i="69"/>
  <c r="CK203" i="69"/>
  <c r="CK197" i="69"/>
  <c r="CK191" i="69"/>
  <c r="CK185" i="69"/>
  <c r="CK166" i="69"/>
  <c r="OR742" i="69"/>
  <c r="OR757" i="69"/>
  <c r="OR740" i="69"/>
  <c r="OR741" i="69"/>
  <c r="DV17" i="67"/>
  <c r="CL12" i="69"/>
  <c r="CL66" i="69" s="1"/>
  <c r="CM12" i="67"/>
  <c r="DV16" i="67"/>
  <c r="OR153" i="69"/>
  <c r="OR155" i="69"/>
  <c r="OR143" i="69"/>
  <c r="OR141" i="69"/>
  <c r="OR137" i="69"/>
  <c r="OR138" i="69"/>
  <c r="OT6" i="71"/>
  <c r="OT4" i="71"/>
  <c r="OT5" i="71" s="1"/>
  <c r="OU2" i="71"/>
  <c r="OT3" i="71"/>
  <c r="OS4" i="69"/>
  <c r="OS5" i="69" s="1"/>
  <c r="OS32" i="69"/>
  <c r="OS28" i="69"/>
  <c r="OS36" i="69"/>
  <c r="OS3" i="69"/>
  <c r="OS6" i="69"/>
  <c r="OT2" i="69"/>
  <c r="DV15" i="67"/>
  <c r="DV11" i="67"/>
  <c r="DV14" i="67"/>
  <c r="DV13" i="67"/>
  <c r="DW3" i="67"/>
  <c r="DW23" i="67" s="1"/>
  <c r="DX2" i="67"/>
  <c r="DX6" i="67" s="1"/>
  <c r="DW4" i="67"/>
  <c r="DW5" i="67" s="1"/>
  <c r="DU11" i="69"/>
  <c r="DU13" i="69"/>
  <c r="DU14" i="69"/>
  <c r="DU15" i="69"/>
  <c r="OT725" i="69" l="1"/>
  <c r="OT662" i="69"/>
  <c r="OT663" i="69"/>
  <c r="OT664" i="69"/>
  <c r="OT665" i="69"/>
  <c r="OT666" i="69"/>
  <c r="OT667" i="69"/>
  <c r="OT668" i="69"/>
  <c r="OT669" i="69"/>
  <c r="OT670" i="69"/>
  <c r="OT671" i="69"/>
  <c r="OT672" i="69"/>
  <c r="OT673" i="69"/>
  <c r="OT674" i="69"/>
  <c r="OT675" i="69"/>
  <c r="OT676" i="69"/>
  <c r="OT677" i="69"/>
  <c r="OT678" i="69"/>
  <c r="OT679" i="69"/>
  <c r="OT680" i="69"/>
  <c r="OT681" i="69"/>
  <c r="OT682" i="69"/>
  <c r="OT683" i="69"/>
  <c r="OT684" i="69"/>
  <c r="OT685" i="69"/>
  <c r="OT686" i="69"/>
  <c r="OT687" i="69"/>
  <c r="OT688" i="69"/>
  <c r="OT689" i="69"/>
  <c r="CM12" i="71"/>
  <c r="DV13" i="71"/>
  <c r="DV14" i="71"/>
  <c r="DV17" i="71"/>
  <c r="CY18" i="71"/>
  <c r="CY18" i="69"/>
  <c r="CZ18" i="67"/>
  <c r="DV15" i="71"/>
  <c r="DV11" i="69"/>
  <c r="DV11" i="71"/>
  <c r="DV16" i="69"/>
  <c r="DV16" i="71"/>
  <c r="DV17" i="69"/>
  <c r="CL172" i="69"/>
  <c r="CL203" i="69"/>
  <c r="CL197" i="69"/>
  <c r="CL191" i="69"/>
  <c r="CL185" i="69"/>
  <c r="CL166" i="69"/>
  <c r="OS742" i="69"/>
  <c r="OS757" i="69"/>
  <c r="OS740" i="69"/>
  <c r="OS741" i="69"/>
  <c r="DW17" i="67"/>
  <c r="CM12" i="69"/>
  <c r="CM66" i="69" s="1"/>
  <c r="CN12" i="67"/>
  <c r="DW16" i="67"/>
  <c r="OS153" i="69"/>
  <c r="OS155" i="69"/>
  <c r="OS143" i="69"/>
  <c r="OS141" i="69"/>
  <c r="OS137" i="69"/>
  <c r="OS138" i="69"/>
  <c r="DV13" i="69"/>
  <c r="DV14" i="69"/>
  <c r="OT32" i="69"/>
  <c r="OU2" i="69"/>
  <c r="OT4" i="69"/>
  <c r="OT5" i="69" s="1"/>
  <c r="OT6" i="69"/>
  <c r="OT3" i="69"/>
  <c r="OT28" i="69"/>
  <c r="OT36" i="69"/>
  <c r="OU4" i="71"/>
  <c r="OU5" i="71" s="1"/>
  <c r="OU3" i="71"/>
  <c r="OV2" i="71"/>
  <c r="OU6" i="71"/>
  <c r="DV15" i="69"/>
  <c r="DW11" i="67"/>
  <c r="DW14" i="67"/>
  <c r="DW13" i="67"/>
  <c r="DW15" i="67"/>
  <c r="DX4" i="67"/>
  <c r="DX5" i="67" s="1"/>
  <c r="DX3" i="67"/>
  <c r="DX23" i="67" s="1"/>
  <c r="DY2" i="67"/>
  <c r="DY6" i="67" s="1"/>
  <c r="OU725" i="69" l="1"/>
  <c r="OU663" i="69"/>
  <c r="OU664" i="69"/>
  <c r="OU665" i="69"/>
  <c r="OU666" i="69"/>
  <c r="OU667" i="69"/>
  <c r="OU668" i="69"/>
  <c r="OU669" i="69"/>
  <c r="OU670" i="69"/>
  <c r="OU671" i="69"/>
  <c r="OU672" i="69"/>
  <c r="OU673" i="69"/>
  <c r="OU674" i="69"/>
  <c r="OU675" i="69"/>
  <c r="OU676" i="69"/>
  <c r="OU677" i="69"/>
  <c r="OU678" i="69"/>
  <c r="OU679" i="69"/>
  <c r="OU680" i="69"/>
  <c r="OU681" i="69"/>
  <c r="OU682" i="69"/>
  <c r="OU683" i="69"/>
  <c r="OU684" i="69"/>
  <c r="OU685" i="69"/>
  <c r="OU686" i="69"/>
  <c r="OU687" i="69"/>
  <c r="OU688" i="69"/>
  <c r="OU689" i="69"/>
  <c r="DW16" i="69"/>
  <c r="DW16" i="71"/>
  <c r="CZ18" i="71"/>
  <c r="CZ18" i="69"/>
  <c r="DA18" i="67"/>
  <c r="DW15" i="71"/>
  <c r="DW11" i="71"/>
  <c r="CN12" i="71"/>
  <c r="DW13" i="71"/>
  <c r="DW14" i="71"/>
  <c r="DW17" i="71"/>
  <c r="DW17" i="69"/>
  <c r="CM172" i="69"/>
  <c r="CM197" i="69"/>
  <c r="CM203" i="69"/>
  <c r="CM191" i="69"/>
  <c r="CM185" i="69"/>
  <c r="CM166" i="69"/>
  <c r="OT742" i="69"/>
  <c r="OT757" i="69"/>
  <c r="OT740" i="69"/>
  <c r="OT741" i="69"/>
  <c r="CO12" i="67"/>
  <c r="CN12" i="69"/>
  <c r="CN66" i="69" s="1"/>
  <c r="DX17" i="67"/>
  <c r="DX16" i="67"/>
  <c r="DW14" i="69"/>
  <c r="DW11" i="69"/>
  <c r="DW15" i="69"/>
  <c r="OU28" i="69"/>
  <c r="OU32" i="69"/>
  <c r="OU36" i="69"/>
  <c r="OU3" i="69"/>
  <c r="OV2" i="69"/>
  <c r="OU4" i="69"/>
  <c r="OU5" i="69" s="1"/>
  <c r="OU6" i="69"/>
  <c r="OW2" i="71"/>
  <c r="OV6" i="71"/>
  <c r="OV4" i="71"/>
  <c r="OV5" i="71" s="1"/>
  <c r="OV3" i="71"/>
  <c r="DX13" i="67"/>
  <c r="DW13" i="69"/>
  <c r="DX15" i="67"/>
  <c r="DX11" i="67"/>
  <c r="DX14" i="67"/>
  <c r="DZ2" i="67"/>
  <c r="DZ6" i="67" s="1"/>
  <c r="DY3" i="67"/>
  <c r="DY23" i="67" s="1"/>
  <c r="DY4" i="67"/>
  <c r="DY5" i="67" s="1"/>
  <c r="OV725" i="69" l="1"/>
  <c r="OV664" i="69"/>
  <c r="OV665" i="69"/>
  <c r="OV666" i="69"/>
  <c r="OV667" i="69"/>
  <c r="OV668" i="69"/>
  <c r="OV669" i="69"/>
  <c r="OV670" i="69"/>
  <c r="OV671" i="69"/>
  <c r="OV672" i="69"/>
  <c r="OV673" i="69"/>
  <c r="OV674" i="69"/>
  <c r="OV675" i="69"/>
  <c r="OV676" i="69"/>
  <c r="OV677" i="69"/>
  <c r="OV678" i="69"/>
  <c r="OV679" i="69"/>
  <c r="OV680" i="69"/>
  <c r="OV681" i="69"/>
  <c r="OV682" i="69"/>
  <c r="OV683" i="69"/>
  <c r="OV684" i="69"/>
  <c r="OV685" i="69"/>
  <c r="OV686" i="69"/>
  <c r="OV687" i="69"/>
  <c r="OV688" i="69"/>
  <c r="OV689" i="69"/>
  <c r="DX11" i="71"/>
  <c r="DX16" i="69"/>
  <c r="DX16" i="71"/>
  <c r="CO12" i="71"/>
  <c r="DX15" i="71"/>
  <c r="DX17" i="71"/>
  <c r="DA18" i="71"/>
  <c r="DA18" i="69"/>
  <c r="DB18" i="67"/>
  <c r="DX14" i="71"/>
  <c r="DX13" i="71"/>
  <c r="DX17" i="69"/>
  <c r="CN172" i="69"/>
  <c r="CN203" i="69"/>
  <c r="CN197" i="69"/>
  <c r="CN191" i="69"/>
  <c r="CN185" i="69"/>
  <c r="CN166" i="69"/>
  <c r="OU742" i="69"/>
  <c r="OU757" i="69"/>
  <c r="OU740" i="69"/>
  <c r="OU741" i="69"/>
  <c r="DY17" i="67"/>
  <c r="CP12" i="67"/>
  <c r="CO12" i="69"/>
  <c r="CO66" i="69" s="1"/>
  <c r="DY16" i="67"/>
  <c r="OU153" i="69"/>
  <c r="OU155" i="69"/>
  <c r="OU143" i="69"/>
  <c r="OU141" i="69"/>
  <c r="OU137" i="69"/>
  <c r="OU138" i="69"/>
  <c r="DX11" i="69"/>
  <c r="DX15" i="69"/>
  <c r="DX14" i="69"/>
  <c r="DX13" i="69"/>
  <c r="OW6" i="71"/>
  <c r="OW4" i="71"/>
  <c r="OW5" i="71" s="1"/>
  <c r="OX2" i="71"/>
  <c r="OW3" i="71"/>
  <c r="OV6" i="69"/>
  <c r="OV28" i="69"/>
  <c r="OW2" i="69"/>
  <c r="OV32" i="69"/>
  <c r="OV36" i="69"/>
  <c r="OV3" i="69"/>
  <c r="OV4" i="69"/>
  <c r="OV5" i="69" s="1"/>
  <c r="DY15" i="67"/>
  <c r="DZ4" i="67"/>
  <c r="DZ5" i="67" s="1"/>
  <c r="DY14" i="67"/>
  <c r="DY11" i="67"/>
  <c r="DZ3" i="67"/>
  <c r="DZ23" i="67" s="1"/>
  <c r="DY13" i="67"/>
  <c r="EA2" i="67"/>
  <c r="EA6" i="67" s="1"/>
  <c r="OW725" i="69" l="1"/>
  <c r="OW665" i="69"/>
  <c r="OW666" i="69"/>
  <c r="OW667" i="69"/>
  <c r="OW668" i="69"/>
  <c r="OW669" i="69"/>
  <c r="OW670" i="69"/>
  <c r="OW671" i="69"/>
  <c r="OW672" i="69"/>
  <c r="OW673" i="69"/>
  <c r="OW674" i="69"/>
  <c r="OW675" i="69"/>
  <c r="OW676" i="69"/>
  <c r="OW677" i="69"/>
  <c r="OW678" i="69"/>
  <c r="OW679" i="69"/>
  <c r="OW680" i="69"/>
  <c r="OW681" i="69"/>
  <c r="OW682" i="69"/>
  <c r="OW683" i="69"/>
  <c r="OW684" i="69"/>
  <c r="OW685" i="69"/>
  <c r="OW686" i="69"/>
  <c r="OW687" i="69"/>
  <c r="OW688" i="69"/>
  <c r="OW689" i="69"/>
  <c r="DY11" i="71"/>
  <c r="DY16" i="69"/>
  <c r="DY16" i="71"/>
  <c r="DY14" i="71"/>
  <c r="DB18" i="71"/>
  <c r="DB18" i="69"/>
  <c r="DC18" i="67"/>
  <c r="DY13" i="71"/>
  <c r="CP12" i="71"/>
  <c r="DY15" i="71"/>
  <c r="DY17" i="71"/>
  <c r="DY17" i="69"/>
  <c r="CO172" i="69"/>
  <c r="CO203" i="69"/>
  <c r="CO197" i="69"/>
  <c r="CO191" i="69"/>
  <c r="CO185" i="69"/>
  <c r="CO166" i="69"/>
  <c r="OV742" i="69"/>
  <c r="OV757" i="69"/>
  <c r="OV740" i="69"/>
  <c r="OV741" i="69"/>
  <c r="CP12" i="69"/>
  <c r="CP66" i="69" s="1"/>
  <c r="CQ12" i="67"/>
  <c r="DZ17" i="67"/>
  <c r="DZ16" i="67"/>
  <c r="DZ11" i="67"/>
  <c r="OV153" i="69"/>
  <c r="OV155" i="69"/>
  <c r="OV143" i="69"/>
  <c r="OV141" i="69"/>
  <c r="OV137" i="69"/>
  <c r="OV138" i="69"/>
  <c r="DY13" i="69"/>
  <c r="DY11" i="69"/>
  <c r="DY15" i="69"/>
  <c r="OX6" i="71"/>
  <c r="OX4" i="71"/>
  <c r="OX5" i="71" s="1"/>
  <c r="OY2" i="71"/>
  <c r="OX3" i="71"/>
  <c r="OW36" i="69"/>
  <c r="OW3" i="69"/>
  <c r="OW32" i="69"/>
  <c r="OW6" i="69"/>
  <c r="OX2" i="69"/>
  <c r="OW4" i="69"/>
  <c r="OW5" i="69" s="1"/>
  <c r="OW28" i="69"/>
  <c r="DZ15" i="67"/>
  <c r="DZ13" i="67"/>
  <c r="DY14" i="69"/>
  <c r="DZ14" i="67"/>
  <c r="EA4" i="67"/>
  <c r="EA5" i="67" s="1"/>
  <c r="EB2" i="67"/>
  <c r="EB6" i="67" s="1"/>
  <c r="EA3" i="67"/>
  <c r="EA23" i="67" s="1"/>
  <c r="OX725" i="69" l="1"/>
  <c r="OX666" i="69"/>
  <c r="OX667" i="69"/>
  <c r="OX668" i="69"/>
  <c r="OX669" i="69"/>
  <c r="OX670" i="69"/>
  <c r="OX671" i="69"/>
  <c r="OX672" i="69"/>
  <c r="OX673" i="69"/>
  <c r="OX674" i="69"/>
  <c r="OX675" i="69"/>
  <c r="OX676" i="69"/>
  <c r="OX677" i="69"/>
  <c r="OX678" i="69"/>
  <c r="OX679" i="69"/>
  <c r="OX680" i="69"/>
  <c r="OX681" i="69"/>
  <c r="OX682" i="69"/>
  <c r="OX683" i="69"/>
  <c r="OX684" i="69"/>
  <c r="OX685" i="69"/>
  <c r="OX686" i="69"/>
  <c r="OX687" i="69"/>
  <c r="OX688" i="69"/>
  <c r="OX689" i="69"/>
  <c r="DZ17" i="71"/>
  <c r="DC18" i="71"/>
  <c r="DC18" i="69"/>
  <c r="DD18" i="67"/>
  <c r="DZ15" i="71"/>
  <c r="DZ11" i="71"/>
  <c r="CQ12" i="71"/>
  <c r="DZ13" i="71"/>
  <c r="DZ14" i="71"/>
  <c r="DZ16" i="69"/>
  <c r="DZ16" i="71"/>
  <c r="DZ17" i="69"/>
  <c r="CP172" i="69"/>
  <c r="CP203" i="69"/>
  <c r="CP197" i="69"/>
  <c r="CP191" i="69"/>
  <c r="CP185" i="69"/>
  <c r="CP166" i="69"/>
  <c r="OW742" i="69"/>
  <c r="OW757" i="69"/>
  <c r="OW740" i="69"/>
  <c r="OW741" i="69"/>
  <c r="DZ11" i="69"/>
  <c r="CR12" i="67"/>
  <c r="CQ12" i="69"/>
  <c r="CQ66" i="69" s="1"/>
  <c r="CQ68" i="69" s="1"/>
  <c r="CR68" i="69" s="1"/>
  <c r="CS68" i="69" s="1"/>
  <c r="CT68" i="69" s="1"/>
  <c r="CU68" i="69" s="1"/>
  <c r="CV68" i="69" s="1"/>
  <c r="CW68" i="69" s="1"/>
  <c r="CX68" i="69" s="1"/>
  <c r="CY68" i="69" s="1"/>
  <c r="CZ68" i="69" s="1"/>
  <c r="DA68" i="69" s="1"/>
  <c r="DB68" i="69" s="1"/>
  <c r="EA17" i="67"/>
  <c r="EA16" i="67"/>
  <c r="DZ15" i="69"/>
  <c r="OX36" i="69"/>
  <c r="OX3" i="69"/>
  <c r="OX28" i="69"/>
  <c r="OX32" i="69"/>
  <c r="OY2" i="69"/>
  <c r="OX4" i="69"/>
  <c r="OX5" i="69" s="1"/>
  <c r="OX6" i="69"/>
  <c r="OY3" i="71"/>
  <c r="OY4" i="71"/>
  <c r="OY5" i="71" s="1"/>
  <c r="OZ2" i="71"/>
  <c r="OY6" i="71"/>
  <c r="DZ13" i="69"/>
  <c r="EC2" i="67"/>
  <c r="EC6" i="67" s="1"/>
  <c r="DZ14" i="69"/>
  <c r="EA14" i="67"/>
  <c r="EB4" i="67"/>
  <c r="EB5" i="67" s="1"/>
  <c r="EA13" i="67"/>
  <c r="EA15" i="67"/>
  <c r="EA11" i="67"/>
  <c r="EB3" i="67"/>
  <c r="EB23" i="67" s="1"/>
  <c r="OY725" i="69" l="1"/>
  <c r="OY667" i="69"/>
  <c r="OY668" i="69"/>
  <c r="OY669" i="69"/>
  <c r="OY670" i="69"/>
  <c r="OY671" i="69"/>
  <c r="OY672" i="69"/>
  <c r="OY673" i="69"/>
  <c r="OY674" i="69"/>
  <c r="OY675" i="69"/>
  <c r="OY676" i="69"/>
  <c r="OY677" i="69"/>
  <c r="OY678" i="69"/>
  <c r="OY679" i="69"/>
  <c r="OY680" i="69"/>
  <c r="OY681" i="69"/>
  <c r="OY682" i="69"/>
  <c r="OY683" i="69"/>
  <c r="OY684" i="69"/>
  <c r="OY685" i="69"/>
  <c r="OY686" i="69"/>
  <c r="OY687" i="69"/>
  <c r="OY688" i="69"/>
  <c r="OY689" i="69"/>
  <c r="EA15" i="71"/>
  <c r="EA11" i="71"/>
  <c r="EA14" i="71"/>
  <c r="CR12" i="71"/>
  <c r="DD18" i="71"/>
  <c r="DD18" i="69"/>
  <c r="DE18" i="67"/>
  <c r="EA16" i="69"/>
  <c r="EA16" i="71"/>
  <c r="EA13" i="71"/>
  <c r="EA17" i="71"/>
  <c r="EA17" i="69"/>
  <c r="CQ172" i="69"/>
  <c r="CQ197" i="69"/>
  <c r="CQ203" i="69"/>
  <c r="CQ191" i="69"/>
  <c r="CQ185" i="69"/>
  <c r="CQ166" i="69"/>
  <c r="OX742" i="69"/>
  <c r="OX757" i="69"/>
  <c r="OX740" i="69"/>
  <c r="OX741" i="69"/>
  <c r="EB17" i="67"/>
  <c r="CR12" i="69"/>
  <c r="CR66" i="69" s="1"/>
  <c r="CS12" i="67"/>
  <c r="EB16" i="67"/>
  <c r="OX153" i="69"/>
  <c r="OX155" i="69"/>
  <c r="OX143" i="69"/>
  <c r="OX141" i="69"/>
  <c r="OX137" i="69"/>
  <c r="OX138" i="69"/>
  <c r="EC4" i="67"/>
  <c r="EC5" i="67" s="1"/>
  <c r="ED2" i="67"/>
  <c r="ED6" i="67" s="1"/>
  <c r="EA14" i="69"/>
  <c r="EA11" i="69"/>
  <c r="EA15" i="69"/>
  <c r="EA13" i="69"/>
  <c r="OZ6" i="71"/>
  <c r="OZ4" i="71"/>
  <c r="OZ5" i="71" s="1"/>
  <c r="PA2" i="71"/>
  <c r="OZ3" i="71"/>
  <c r="OY4" i="69"/>
  <c r="OY5" i="69" s="1"/>
  <c r="OY6" i="69"/>
  <c r="OZ2" i="69"/>
  <c r="OY36" i="69"/>
  <c r="OY28" i="69"/>
  <c r="OY3" i="69"/>
  <c r="OY32" i="69"/>
  <c r="EC3" i="67"/>
  <c r="EC23" i="67" s="1"/>
  <c r="EB14" i="67"/>
  <c r="EB11" i="67"/>
  <c r="EB13" i="67"/>
  <c r="EB15" i="67"/>
  <c r="OZ725" i="69" l="1"/>
  <c r="OZ668" i="69"/>
  <c r="OZ669" i="69"/>
  <c r="OZ670" i="69"/>
  <c r="OZ671" i="69"/>
  <c r="OZ672" i="69"/>
  <c r="OZ673" i="69"/>
  <c r="OZ674" i="69"/>
  <c r="OZ675" i="69"/>
  <c r="OZ676" i="69"/>
  <c r="OZ677" i="69"/>
  <c r="OZ678" i="69"/>
  <c r="OZ679" i="69"/>
  <c r="OZ680" i="69"/>
  <c r="OZ681" i="69"/>
  <c r="OZ682" i="69"/>
  <c r="OZ683" i="69"/>
  <c r="OZ684" i="69"/>
  <c r="OZ685" i="69"/>
  <c r="OZ686" i="69"/>
  <c r="OZ687" i="69"/>
  <c r="OZ688" i="69"/>
  <c r="OZ689" i="69"/>
  <c r="CS12" i="71"/>
  <c r="DE18" i="71"/>
  <c r="DE18" i="69"/>
  <c r="DF18" i="67"/>
  <c r="EB15" i="71"/>
  <c r="EB11" i="71"/>
  <c r="EB17" i="71"/>
  <c r="EB13" i="71"/>
  <c r="EB14" i="71"/>
  <c r="EB16" i="69"/>
  <c r="EB16" i="71"/>
  <c r="EB17" i="69"/>
  <c r="CR172" i="69"/>
  <c r="CR203" i="69"/>
  <c r="CR197" i="69"/>
  <c r="CR191" i="69"/>
  <c r="CR185" i="69"/>
  <c r="CR166" i="69"/>
  <c r="OY742" i="69"/>
  <c r="OY757" i="69"/>
  <c r="OY740" i="69"/>
  <c r="OY741" i="69"/>
  <c r="EC17" i="67"/>
  <c r="CT12" i="67"/>
  <c r="CS12" i="69"/>
  <c r="CS66" i="69" s="1"/>
  <c r="EC16" i="67"/>
  <c r="ED3" i="67"/>
  <c r="OY153" i="69"/>
  <c r="OY155" i="69"/>
  <c r="OY143" i="69"/>
  <c r="OY141" i="69"/>
  <c r="OY137" i="69"/>
  <c r="OY138" i="69"/>
  <c r="ED4" i="67"/>
  <c r="ED5" i="67" s="1"/>
  <c r="EE2" i="67"/>
  <c r="EE6" i="67" s="1"/>
  <c r="EC11" i="67"/>
  <c r="EB15" i="69"/>
  <c r="EC14" i="67"/>
  <c r="EB13" i="69"/>
  <c r="EC13" i="67"/>
  <c r="EC15" i="67"/>
  <c r="EB11" i="69"/>
  <c r="PA2" i="69"/>
  <c r="OZ4" i="69"/>
  <c r="OZ5" i="69" s="1"/>
  <c r="OZ6" i="69"/>
  <c r="OZ28" i="69"/>
  <c r="OZ32" i="69"/>
  <c r="OZ36" i="69"/>
  <c r="OZ3" i="69"/>
  <c r="PA6" i="71"/>
  <c r="PA4" i="71"/>
  <c r="PA5" i="71" s="1"/>
  <c r="PA3" i="71"/>
  <c r="PB2" i="71"/>
  <c r="EB14" i="69"/>
  <c r="ED14" i="67" l="1"/>
  <c r="ED23" i="67"/>
  <c r="PA725" i="69"/>
  <c r="PA669" i="69"/>
  <c r="PA670" i="69"/>
  <c r="PA671" i="69"/>
  <c r="PA672" i="69"/>
  <c r="PA673" i="69"/>
  <c r="PA674" i="69"/>
  <c r="PA675" i="69"/>
  <c r="PA676" i="69"/>
  <c r="PA677" i="69"/>
  <c r="PA678" i="69"/>
  <c r="PA679" i="69"/>
  <c r="PA680" i="69"/>
  <c r="PA681" i="69"/>
  <c r="PA682" i="69"/>
  <c r="PA683" i="69"/>
  <c r="PA684" i="69"/>
  <c r="PA685" i="69"/>
  <c r="PA686" i="69"/>
  <c r="PA687" i="69"/>
  <c r="PA688" i="69"/>
  <c r="PA689" i="69"/>
  <c r="CT12" i="71"/>
  <c r="EC14" i="71"/>
  <c r="ED14" i="71"/>
  <c r="EC17" i="71"/>
  <c r="EC15" i="71"/>
  <c r="EC16" i="69"/>
  <c r="EC16" i="71"/>
  <c r="DF18" i="71"/>
  <c r="DF18" i="69"/>
  <c r="DG18" i="67"/>
  <c r="EC13" i="71"/>
  <c r="EC11" i="71"/>
  <c r="EC17" i="69"/>
  <c r="CS172" i="69"/>
  <c r="CS203" i="69"/>
  <c r="CS197" i="69"/>
  <c r="CS191" i="69"/>
  <c r="CS185" i="69"/>
  <c r="CS166" i="69"/>
  <c r="OZ742" i="69"/>
  <c r="OZ757" i="69"/>
  <c r="OZ740" i="69"/>
  <c r="OZ741" i="69"/>
  <c r="ED11" i="67"/>
  <c r="ED13" i="67"/>
  <c r="ED15" i="67"/>
  <c r="ED17" i="67"/>
  <c r="CU12" i="67"/>
  <c r="CT12" i="69"/>
  <c r="CT66" i="69" s="1"/>
  <c r="ED16" i="67"/>
  <c r="EF2" i="67"/>
  <c r="EF6" i="67" s="1"/>
  <c r="EE4" i="67"/>
  <c r="EE5" i="67" s="1"/>
  <c r="EE3" i="67"/>
  <c r="EE23" i="67" s="1"/>
  <c r="EC14" i="69"/>
  <c r="EC11" i="69"/>
  <c r="EC13" i="69"/>
  <c r="EC15" i="69"/>
  <c r="PC2" i="71"/>
  <c r="PB6" i="71"/>
  <c r="PB4" i="71"/>
  <c r="PB5" i="71" s="1"/>
  <c r="PB3" i="71"/>
  <c r="PA6" i="69"/>
  <c r="PB2" i="69"/>
  <c r="PA4" i="69"/>
  <c r="PA5" i="69" s="1"/>
  <c r="PA3" i="69"/>
  <c r="PA36" i="69"/>
  <c r="PA32" i="69"/>
  <c r="PA28" i="69"/>
  <c r="ED14" i="69"/>
  <c r="PB725" i="69" l="1"/>
  <c r="PB670" i="69"/>
  <c r="PB671" i="69"/>
  <c r="PB672" i="69"/>
  <c r="PB673" i="69"/>
  <c r="PB674" i="69"/>
  <c r="PB675" i="69"/>
  <c r="PB676" i="69"/>
  <c r="PB677" i="69"/>
  <c r="PB678" i="69"/>
  <c r="PB679" i="69"/>
  <c r="PB680" i="69"/>
  <c r="PB681" i="69"/>
  <c r="PB682" i="69"/>
  <c r="PB683" i="69"/>
  <c r="PB684" i="69"/>
  <c r="PB685" i="69"/>
  <c r="PB686" i="69"/>
  <c r="PB687" i="69"/>
  <c r="PB688" i="69"/>
  <c r="PB689" i="69"/>
  <c r="ED11" i="71"/>
  <c r="CU12" i="71"/>
  <c r="ED13" i="71"/>
  <c r="ED17" i="71"/>
  <c r="ED16" i="69"/>
  <c r="ED16" i="71"/>
  <c r="ED15" i="71"/>
  <c r="DG18" i="71"/>
  <c r="DG18" i="69"/>
  <c r="DH18" i="67"/>
  <c r="ED17" i="69"/>
  <c r="CT172" i="69"/>
  <c r="CT203" i="69"/>
  <c r="CT197" i="69"/>
  <c r="CT191" i="69"/>
  <c r="CT185" i="69"/>
  <c r="CT166" i="69"/>
  <c r="PA742" i="69"/>
  <c r="PA757" i="69"/>
  <c r="PA740" i="69"/>
  <c r="PA741" i="69"/>
  <c r="ED13" i="69"/>
  <c r="ED11" i="69"/>
  <c r="ED15" i="69"/>
  <c r="EE17" i="67"/>
  <c r="CV12" i="67"/>
  <c r="CU12" i="69"/>
  <c r="CU66" i="69" s="1"/>
  <c r="EE16" i="67"/>
  <c r="EG2" i="67"/>
  <c r="EG6" i="67" s="1"/>
  <c r="EF4" i="67"/>
  <c r="EF5" i="67" s="1"/>
  <c r="EE13" i="67"/>
  <c r="EF3" i="67"/>
  <c r="EE11" i="67"/>
  <c r="EE14" i="67"/>
  <c r="PA153" i="69"/>
  <c r="PA155" i="69"/>
  <c r="PA143" i="69"/>
  <c r="PA141" i="69"/>
  <c r="PA137" i="69"/>
  <c r="PA138" i="69"/>
  <c r="EE15" i="67"/>
  <c r="PC3" i="71"/>
  <c r="PC4" i="71"/>
  <c r="PC5" i="71" s="1"/>
  <c r="PD2" i="71"/>
  <c r="PC6" i="71"/>
  <c r="PB32" i="69"/>
  <c r="PB6" i="69"/>
  <c r="PB28" i="69"/>
  <c r="PC2" i="69"/>
  <c r="PB36" i="69"/>
  <c r="PB3" i="69"/>
  <c r="PB4" i="69"/>
  <c r="PB5" i="69" s="1"/>
  <c r="EF13" i="67" l="1"/>
  <c r="EF23" i="67"/>
  <c r="PC725" i="69"/>
  <c r="PC671" i="69"/>
  <c r="PC672" i="69"/>
  <c r="PC673" i="69"/>
  <c r="PC674" i="69"/>
  <c r="PC675" i="69"/>
  <c r="PC676" i="69"/>
  <c r="PC677" i="69"/>
  <c r="PC678" i="69"/>
  <c r="PC679" i="69"/>
  <c r="PC680" i="69"/>
  <c r="PC681" i="69"/>
  <c r="PC682" i="69"/>
  <c r="PC683" i="69"/>
  <c r="PC684" i="69"/>
  <c r="PC685" i="69"/>
  <c r="PC686" i="69"/>
  <c r="PC687" i="69"/>
  <c r="PC688" i="69"/>
  <c r="PC689" i="69"/>
  <c r="EE15" i="71"/>
  <c r="EE11" i="71"/>
  <c r="EE17" i="71"/>
  <c r="EF13" i="71"/>
  <c r="EE13" i="71"/>
  <c r="EE16" i="69"/>
  <c r="EE16" i="71"/>
  <c r="EE14" i="71"/>
  <c r="CV12" i="71"/>
  <c r="DH18" i="71"/>
  <c r="DH18" i="69"/>
  <c r="DI18" i="67"/>
  <c r="EE17" i="69"/>
  <c r="CU172" i="69"/>
  <c r="CU197" i="69"/>
  <c r="CU203" i="69"/>
  <c r="CU191" i="69"/>
  <c r="CU185" i="69"/>
  <c r="CU166" i="69"/>
  <c r="PB742" i="69"/>
  <c r="PB757" i="69"/>
  <c r="PB740" i="69"/>
  <c r="PB741" i="69"/>
  <c r="EF11" i="67"/>
  <c r="EF15" i="67"/>
  <c r="EG3" i="67"/>
  <c r="EG4" i="67"/>
  <c r="EG5" i="67" s="1"/>
  <c r="EE13" i="69"/>
  <c r="EH2" i="67"/>
  <c r="EH6" i="67" s="1"/>
  <c r="CW12" i="67"/>
  <c r="CV12" i="69"/>
  <c r="CV66" i="69" s="1"/>
  <c r="EF14" i="67"/>
  <c r="EF17" i="67"/>
  <c r="EF16" i="67"/>
  <c r="EE14" i="69"/>
  <c r="EE15" i="69"/>
  <c r="EE11" i="69"/>
  <c r="PB153" i="69"/>
  <c r="PB155" i="69"/>
  <c r="PB143" i="69"/>
  <c r="PB141" i="69"/>
  <c r="PB137" i="69"/>
  <c r="PB138" i="69"/>
  <c r="PC32" i="69"/>
  <c r="PC6" i="69"/>
  <c r="PC4" i="69"/>
  <c r="PC5" i="69" s="1"/>
  <c r="PC36" i="69"/>
  <c r="PC28" i="69"/>
  <c r="PC3" i="69"/>
  <c r="PD2" i="69"/>
  <c r="PD6" i="71"/>
  <c r="PD4" i="71"/>
  <c r="PD5" i="71" s="1"/>
  <c r="PE2" i="71"/>
  <c r="PD3" i="71"/>
  <c r="EF13" i="69"/>
  <c r="EG14" i="67" l="1"/>
  <c r="EG23" i="67"/>
  <c r="PD725" i="69"/>
  <c r="PD672" i="69"/>
  <c r="PD673" i="69"/>
  <c r="PD674" i="69"/>
  <c r="PD675" i="69"/>
  <c r="PD676" i="69"/>
  <c r="PD677" i="69"/>
  <c r="PD678" i="69"/>
  <c r="PD679" i="69"/>
  <c r="PD680" i="69"/>
  <c r="PD681" i="69"/>
  <c r="PD682" i="69"/>
  <c r="PD683" i="69"/>
  <c r="PD684" i="69"/>
  <c r="PD685" i="69"/>
  <c r="PD686" i="69"/>
  <c r="PD687" i="69"/>
  <c r="PD688" i="69"/>
  <c r="PD689" i="69"/>
  <c r="EF14" i="71"/>
  <c r="EF11" i="71"/>
  <c r="EF16" i="69"/>
  <c r="EF16" i="71"/>
  <c r="EF15" i="71"/>
  <c r="EF17" i="71"/>
  <c r="CW12" i="71"/>
  <c r="EG14" i="71"/>
  <c r="DI18" i="71"/>
  <c r="DI18" i="69"/>
  <c r="DJ18" i="67"/>
  <c r="EF17" i="69"/>
  <c r="CV172" i="69"/>
  <c r="CV203" i="69"/>
  <c r="CV197" i="69"/>
  <c r="CV191" i="69"/>
  <c r="CV185" i="69"/>
  <c r="CV166" i="69"/>
  <c r="EF11" i="69"/>
  <c r="PC742" i="69"/>
  <c r="PC757" i="69"/>
  <c r="PC740" i="69"/>
  <c r="PC741" i="69"/>
  <c r="EF15" i="69"/>
  <c r="EG13" i="67"/>
  <c r="EH4" i="67"/>
  <c r="EH5" i="67" s="1"/>
  <c r="EH3" i="67"/>
  <c r="EH23" i="67" s="1"/>
  <c r="EG15" i="67"/>
  <c r="EI2" i="67"/>
  <c r="EI6" i="67" s="1"/>
  <c r="EG11" i="67"/>
  <c r="EG17" i="67"/>
  <c r="EG16" i="67"/>
  <c r="EF14" i="69"/>
  <c r="CX12" i="67"/>
  <c r="CW12" i="69"/>
  <c r="CW66" i="69" s="1"/>
  <c r="PD3" i="69"/>
  <c r="PD32" i="69"/>
  <c r="PD6" i="69"/>
  <c r="PD4" i="69"/>
  <c r="PD5" i="69" s="1"/>
  <c r="PE2" i="69"/>
  <c r="PD36" i="69"/>
  <c r="PD28" i="69"/>
  <c r="PE6" i="71"/>
  <c r="PE4" i="71"/>
  <c r="PE5" i="71" s="1"/>
  <c r="PE3" i="71"/>
  <c r="PF2" i="71"/>
  <c r="EG14" i="69"/>
  <c r="PE725" i="69" l="1"/>
  <c r="PE673" i="69"/>
  <c r="PE674" i="69"/>
  <c r="PE675" i="69"/>
  <c r="PE676" i="69"/>
  <c r="PE677" i="69"/>
  <c r="PE678" i="69"/>
  <c r="PE679" i="69"/>
  <c r="PE680" i="69"/>
  <c r="PE681" i="69"/>
  <c r="PE682" i="69"/>
  <c r="PE683" i="69"/>
  <c r="PE684" i="69"/>
  <c r="PE685" i="69"/>
  <c r="PE686" i="69"/>
  <c r="PE687" i="69"/>
  <c r="PE688" i="69"/>
  <c r="PE689" i="69"/>
  <c r="EH16" i="67"/>
  <c r="EG17" i="71"/>
  <c r="EG13" i="71"/>
  <c r="DJ18" i="71"/>
  <c r="DJ18" i="69"/>
  <c r="DK18" i="67"/>
  <c r="CX12" i="71"/>
  <c r="EG11" i="71"/>
  <c r="EG15" i="71"/>
  <c r="EG16" i="69"/>
  <c r="EG16" i="71"/>
  <c r="EG17" i="69"/>
  <c r="EG15" i="69"/>
  <c r="CW172" i="69"/>
  <c r="CW203" i="69"/>
  <c r="CW191" i="69"/>
  <c r="CW197" i="69"/>
  <c r="CW185" i="69"/>
  <c r="CW166" i="69"/>
  <c r="PD742" i="69"/>
  <c r="PD757" i="69"/>
  <c r="PD740" i="69"/>
  <c r="PD741" i="69"/>
  <c r="EG13" i="69"/>
  <c r="EI4" i="67"/>
  <c r="EI5" i="67" s="1"/>
  <c r="EJ2" i="67"/>
  <c r="EJ6" i="67" s="1"/>
  <c r="EI3" i="67"/>
  <c r="EI23" i="67" s="1"/>
  <c r="EH11" i="67"/>
  <c r="EH15" i="67"/>
  <c r="EH14" i="67"/>
  <c r="EH13" i="67"/>
  <c r="EH17" i="67"/>
  <c r="EG11" i="69"/>
  <c r="CY12" i="67"/>
  <c r="CX12" i="69"/>
  <c r="CX66" i="69" s="1"/>
  <c r="PD153" i="69"/>
  <c r="PD155" i="69"/>
  <c r="PD143" i="69"/>
  <c r="PD141" i="69"/>
  <c r="PD137" i="69"/>
  <c r="PD138" i="69"/>
  <c r="PF4" i="71"/>
  <c r="PF5" i="71" s="1"/>
  <c r="PF6" i="71"/>
  <c r="PF3" i="71"/>
  <c r="PG2" i="71"/>
  <c r="PE6" i="69"/>
  <c r="PF2" i="69"/>
  <c r="PE4" i="69"/>
  <c r="PE5" i="69" s="1"/>
  <c r="PE36" i="69"/>
  <c r="PE3" i="69"/>
  <c r="PE32" i="69"/>
  <c r="PE28" i="69"/>
  <c r="EK2" i="67" l="1"/>
  <c r="EK6" i="67" s="1"/>
  <c r="EH16" i="71"/>
  <c r="EH16" i="69"/>
  <c r="PF725" i="69"/>
  <c r="PF674" i="69"/>
  <c r="PF675" i="69"/>
  <c r="PF676" i="69"/>
  <c r="PF677" i="69"/>
  <c r="PF678" i="69"/>
  <c r="PF679" i="69"/>
  <c r="PF680" i="69"/>
  <c r="PF681" i="69"/>
  <c r="PF682" i="69"/>
  <c r="PF683" i="69"/>
  <c r="PF684" i="69"/>
  <c r="PF685" i="69"/>
  <c r="PF686" i="69"/>
  <c r="PF687" i="69"/>
  <c r="PF688" i="69"/>
  <c r="PF689" i="69"/>
  <c r="EH15" i="71"/>
  <c r="DK18" i="71"/>
  <c r="DK18" i="69"/>
  <c r="DL18" i="67"/>
  <c r="EH17" i="71"/>
  <c r="EH13" i="71"/>
  <c r="EH11" i="71"/>
  <c r="CY12" i="71"/>
  <c r="EH14" i="71"/>
  <c r="EH17" i="69"/>
  <c r="EH14" i="69"/>
  <c r="EI13" i="67"/>
  <c r="EI13" i="69" s="1"/>
  <c r="EI16" i="67"/>
  <c r="CX172" i="69"/>
  <c r="CX203" i="69"/>
  <c r="CX197" i="69"/>
  <c r="CX191" i="69"/>
  <c r="CX185" i="69"/>
  <c r="CX166" i="69"/>
  <c r="PE742" i="69"/>
  <c r="PE757" i="69"/>
  <c r="PE740" i="69"/>
  <c r="PE741" i="69"/>
  <c r="EJ3" i="67"/>
  <c r="EJ23" i="67" s="1"/>
  <c r="EH13" i="69"/>
  <c r="EJ4" i="67"/>
  <c r="EJ5" i="67" s="1"/>
  <c r="EH11" i="69"/>
  <c r="EI14" i="67"/>
  <c r="EI14" i="69" s="1"/>
  <c r="EI15" i="67"/>
  <c r="EI15" i="69" s="1"/>
  <c r="EI11" i="67"/>
  <c r="EI11" i="69" s="1"/>
  <c r="EI17" i="67"/>
  <c r="EH15" i="69"/>
  <c r="CZ12" i="67"/>
  <c r="CY12" i="69"/>
  <c r="CY66" i="69" s="1"/>
  <c r="PE153" i="69"/>
  <c r="PE155" i="69"/>
  <c r="PE143" i="69"/>
  <c r="PE141" i="69"/>
  <c r="PE137" i="69"/>
  <c r="PE138" i="69"/>
  <c r="PF36" i="69"/>
  <c r="PG2" i="69"/>
  <c r="PF4" i="69"/>
  <c r="PF5" i="69" s="1"/>
  <c r="PF32" i="69"/>
  <c r="PF28" i="69"/>
  <c r="PF6" i="69"/>
  <c r="PF3" i="69"/>
  <c r="PG6" i="71"/>
  <c r="PG3" i="71"/>
  <c r="PG4" i="71"/>
  <c r="PG5" i="71" s="1"/>
  <c r="PH2" i="71"/>
  <c r="EK4" i="67"/>
  <c r="EK5" i="67" s="1"/>
  <c r="EL2" i="67"/>
  <c r="EL6" i="67" s="1"/>
  <c r="EK3" i="67"/>
  <c r="EK23" i="67" s="1"/>
  <c r="PG725" i="69" l="1"/>
  <c r="PG675" i="69"/>
  <c r="PG676" i="69"/>
  <c r="PG677" i="69"/>
  <c r="PG678" i="69"/>
  <c r="PG679" i="69"/>
  <c r="PG680" i="69"/>
  <c r="PG681" i="69"/>
  <c r="PG682" i="69"/>
  <c r="PG683" i="69"/>
  <c r="PG684" i="69"/>
  <c r="PG685" i="69"/>
  <c r="PG686" i="69"/>
  <c r="PG687" i="69"/>
  <c r="PG688" i="69"/>
  <c r="PG689" i="69"/>
  <c r="EJ16" i="67"/>
  <c r="EJ16" i="69" s="1"/>
  <c r="EJ14" i="67"/>
  <c r="EJ15" i="67"/>
  <c r="EJ15" i="69" s="1"/>
  <c r="EJ13" i="67"/>
  <c r="EJ17" i="67"/>
  <c r="EJ17" i="71" s="1"/>
  <c r="EJ11" i="67"/>
  <c r="EJ11" i="71" s="1"/>
  <c r="EI15" i="71"/>
  <c r="EI13" i="71"/>
  <c r="DL18" i="71"/>
  <c r="DL18" i="69"/>
  <c r="DM18" i="67"/>
  <c r="EI17" i="71"/>
  <c r="CZ12" i="71"/>
  <c r="EI11" i="71"/>
  <c r="EI14" i="71"/>
  <c r="EI16" i="69"/>
  <c r="EI16" i="71"/>
  <c r="EI17" i="69"/>
  <c r="CY172" i="69"/>
  <c r="CY203" i="69"/>
  <c r="CY197" i="69"/>
  <c r="CY191" i="69"/>
  <c r="CY185" i="69"/>
  <c r="CY166" i="69"/>
  <c r="PF742" i="69"/>
  <c r="PF757" i="69"/>
  <c r="PF740" i="69"/>
  <c r="PF741" i="69"/>
  <c r="EK17" i="67"/>
  <c r="DA12" i="67"/>
  <c r="CZ12" i="69"/>
  <c r="CZ66" i="69" s="1"/>
  <c r="EK16" i="67"/>
  <c r="PG36" i="69"/>
  <c r="PG3" i="69"/>
  <c r="PG4" i="69"/>
  <c r="PG5" i="69" s="1"/>
  <c r="PG6" i="69"/>
  <c r="PH2" i="69"/>
  <c r="PG32" i="69"/>
  <c r="PG28" i="69"/>
  <c r="PH3" i="71"/>
  <c r="PI2" i="71"/>
  <c r="PH4" i="71"/>
  <c r="PH5" i="71" s="1"/>
  <c r="PH6" i="71"/>
  <c r="EK15" i="67"/>
  <c r="EK14" i="67"/>
  <c r="EK13" i="67"/>
  <c r="EK11" i="67"/>
  <c r="EM2" i="67"/>
  <c r="EM6" i="67" s="1"/>
  <c r="EL3" i="67"/>
  <c r="EL23" i="67" s="1"/>
  <c r="EL4" i="67"/>
  <c r="EL5" i="67" s="1"/>
  <c r="EJ16" i="71" l="1"/>
  <c r="EJ14" i="69"/>
  <c r="EJ13" i="69"/>
  <c r="PH725" i="69"/>
  <c r="PH676" i="69"/>
  <c r="PH677" i="69"/>
  <c r="PH678" i="69"/>
  <c r="PH679" i="69"/>
  <c r="PH680" i="69"/>
  <c r="PH681" i="69"/>
  <c r="PH682" i="69"/>
  <c r="PH683" i="69"/>
  <c r="PH684" i="69"/>
  <c r="PH685" i="69"/>
  <c r="PH686" i="69"/>
  <c r="PH687" i="69"/>
  <c r="PH688" i="69"/>
  <c r="PH689" i="69"/>
  <c r="EJ13" i="71"/>
  <c r="EJ15" i="71"/>
  <c r="EJ14" i="71"/>
  <c r="EJ11" i="69"/>
  <c r="EJ17" i="69"/>
  <c r="EK13" i="71"/>
  <c r="EK11" i="71"/>
  <c r="EK17" i="69"/>
  <c r="EK17" i="71"/>
  <c r="DM18" i="69"/>
  <c r="DM18" i="71"/>
  <c r="DN18" i="67"/>
  <c r="EK16" i="69"/>
  <c r="EK16" i="71"/>
  <c r="EK14" i="71"/>
  <c r="EK15" i="71"/>
  <c r="DA12" i="71"/>
  <c r="CZ172" i="69"/>
  <c r="CZ203" i="69"/>
  <c r="CZ197" i="69"/>
  <c r="CZ191" i="69"/>
  <c r="CZ185" i="69"/>
  <c r="CZ166" i="69"/>
  <c r="PG742" i="69"/>
  <c r="PG757" i="69"/>
  <c r="PG740" i="69"/>
  <c r="PG741" i="69"/>
  <c r="DA12" i="69"/>
  <c r="DA66" i="69" s="1"/>
  <c r="DB12" i="67"/>
  <c r="EL17" i="67"/>
  <c r="EL16" i="67"/>
  <c r="PG153" i="69"/>
  <c r="PG155" i="69"/>
  <c r="PG143" i="69"/>
  <c r="PG141" i="69"/>
  <c r="PG137" i="69"/>
  <c r="PG138" i="69"/>
  <c r="PI4" i="71"/>
  <c r="PI5" i="71" s="1"/>
  <c r="PI3" i="71"/>
  <c r="PJ2" i="71"/>
  <c r="PI6" i="71"/>
  <c r="PH36" i="69"/>
  <c r="PH3" i="69"/>
  <c r="PH4" i="69"/>
  <c r="PH5" i="69" s="1"/>
  <c r="PH32" i="69"/>
  <c r="PI2" i="69"/>
  <c r="PH28" i="69"/>
  <c r="PH6" i="69"/>
  <c r="EK11" i="69"/>
  <c r="EK13" i="69"/>
  <c r="EK14" i="69"/>
  <c r="EK15" i="69"/>
  <c r="EL15" i="67"/>
  <c r="EL13" i="67"/>
  <c r="EL14" i="67"/>
  <c r="EL11" i="67"/>
  <c r="EM3" i="67"/>
  <c r="EM23" i="67" s="1"/>
  <c r="EM4" i="67"/>
  <c r="EM5" i="67" s="1"/>
  <c r="EN2" i="67"/>
  <c r="EN6" i="67" s="1"/>
  <c r="PI725" i="69" l="1"/>
  <c r="PI677" i="69"/>
  <c r="PI678" i="69"/>
  <c r="PI679" i="69"/>
  <c r="PI680" i="69"/>
  <c r="PI681" i="69"/>
  <c r="PI682" i="69"/>
  <c r="PI683" i="69"/>
  <c r="PI684" i="69"/>
  <c r="PI685" i="69"/>
  <c r="PI686" i="69"/>
  <c r="PI687" i="69"/>
  <c r="PI688" i="69"/>
  <c r="PI689" i="69"/>
  <c r="EL14" i="71"/>
  <c r="DB12" i="71"/>
  <c r="DN18" i="71"/>
  <c r="DN18" i="69"/>
  <c r="DO18" i="67"/>
  <c r="EL15" i="71"/>
  <c r="EL16" i="69"/>
  <c r="EL16" i="71"/>
  <c r="EL13" i="71"/>
  <c r="EL11" i="71"/>
  <c r="EL17" i="71"/>
  <c r="EL17" i="69"/>
  <c r="DA172" i="69"/>
  <c r="DA203" i="69"/>
  <c r="DA197" i="69"/>
  <c r="DA191" i="69"/>
  <c r="DA185" i="69"/>
  <c r="DA166" i="69"/>
  <c r="PH742" i="69"/>
  <c r="PH757" i="69"/>
  <c r="PH740" i="69"/>
  <c r="PH741" i="69"/>
  <c r="EM17" i="67"/>
  <c r="DB12" i="69"/>
  <c r="DB66" i="69" s="1"/>
  <c r="DC12" i="67"/>
  <c r="EM16" i="67"/>
  <c r="PH153" i="69"/>
  <c r="PH155" i="69"/>
  <c r="PH143" i="69"/>
  <c r="PH141" i="69"/>
  <c r="PH137" i="69"/>
  <c r="PH138" i="69"/>
  <c r="PK2" i="71"/>
  <c r="PJ6" i="71"/>
  <c r="PJ4" i="71"/>
  <c r="PJ5" i="71" s="1"/>
  <c r="PJ3" i="71"/>
  <c r="PI6" i="69"/>
  <c r="PJ2" i="69"/>
  <c r="PI4" i="69"/>
  <c r="PI5" i="69" s="1"/>
  <c r="PI36" i="69"/>
  <c r="PI3" i="69"/>
  <c r="PI32" i="69"/>
  <c r="PI28" i="69"/>
  <c r="EL11" i="69"/>
  <c r="EL14" i="69"/>
  <c r="EL13" i="69"/>
  <c r="EL15" i="69"/>
  <c r="EN4" i="67"/>
  <c r="EN5" i="67" s="1"/>
  <c r="EO2" i="67"/>
  <c r="EO6" i="67" s="1"/>
  <c r="EN3" i="67"/>
  <c r="EN23" i="67" s="1"/>
  <c r="EM15" i="67"/>
  <c r="EM13" i="67"/>
  <c r="EM11" i="67"/>
  <c r="EM14" i="67"/>
  <c r="PJ725" i="69" l="1"/>
  <c r="PJ678" i="69"/>
  <c r="PJ679" i="69"/>
  <c r="PJ680" i="69"/>
  <c r="PJ681" i="69"/>
  <c r="PJ682" i="69"/>
  <c r="PJ683" i="69"/>
  <c r="PJ684" i="69"/>
  <c r="PJ685" i="69"/>
  <c r="PJ686" i="69"/>
  <c r="PJ687" i="69"/>
  <c r="PJ688" i="69"/>
  <c r="PJ689" i="69"/>
  <c r="EM14" i="71"/>
  <c r="DO18" i="71"/>
  <c r="DO18" i="69"/>
  <c r="DP18" i="67"/>
  <c r="EM11" i="71"/>
  <c r="EM17" i="71"/>
  <c r="EM16" i="69"/>
  <c r="EM16" i="71"/>
  <c r="EM13" i="71"/>
  <c r="EM15" i="71"/>
  <c r="DC12" i="71"/>
  <c r="EM17" i="69"/>
  <c r="DB172" i="69"/>
  <c r="DB203" i="69"/>
  <c r="DB197" i="69"/>
  <c r="DB191" i="69"/>
  <c r="DB185" i="69"/>
  <c r="DB166" i="69"/>
  <c r="PI742" i="69"/>
  <c r="PI757" i="69"/>
  <c r="PI740" i="69"/>
  <c r="PI741" i="69"/>
  <c r="DD12" i="67"/>
  <c r="DC12" i="69"/>
  <c r="DC66" i="69" s="1"/>
  <c r="DC68" i="69" s="1"/>
  <c r="DD68" i="69" s="1"/>
  <c r="DE68" i="69" s="1"/>
  <c r="DF68" i="69" s="1"/>
  <c r="DG68" i="69" s="1"/>
  <c r="DH68" i="69" s="1"/>
  <c r="DI68" i="69" s="1"/>
  <c r="DJ68" i="69" s="1"/>
  <c r="DK68" i="69" s="1"/>
  <c r="DL68" i="69" s="1"/>
  <c r="DM68" i="69" s="1"/>
  <c r="DN68" i="69" s="1"/>
  <c r="EN17" i="67"/>
  <c r="EN16" i="67"/>
  <c r="PK6" i="71"/>
  <c r="PK4" i="71"/>
  <c r="PK5" i="71" s="1"/>
  <c r="PK3" i="71"/>
  <c r="PL2" i="71"/>
  <c r="PJ36" i="69"/>
  <c r="PJ3" i="69"/>
  <c r="PJ32" i="69"/>
  <c r="PK2" i="69"/>
  <c r="PJ4" i="69"/>
  <c r="PJ5" i="69" s="1"/>
  <c r="PJ6" i="69"/>
  <c r="PJ28" i="69"/>
  <c r="EM14" i="69"/>
  <c r="EM11" i="69"/>
  <c r="EM13" i="69"/>
  <c r="EM15" i="69"/>
  <c r="EN15" i="67"/>
  <c r="EN14" i="67"/>
  <c r="EN13" i="67"/>
  <c r="EN11" i="67"/>
  <c r="EO4" i="67"/>
  <c r="EO5" i="67" s="1"/>
  <c r="EP2" i="67"/>
  <c r="EP6" i="67" s="1"/>
  <c r="EO3" i="67"/>
  <c r="EO23" i="67" s="1"/>
  <c r="PK725" i="69" l="1"/>
  <c r="PK679" i="69"/>
  <c r="PK680" i="69"/>
  <c r="PK681" i="69"/>
  <c r="PK682" i="69"/>
  <c r="PK683" i="69"/>
  <c r="PK684" i="69"/>
  <c r="PK685" i="69"/>
  <c r="PK686" i="69"/>
  <c r="PK687" i="69"/>
  <c r="PK688" i="69"/>
  <c r="PK689" i="69"/>
  <c r="EN17" i="71"/>
  <c r="EN15" i="71"/>
  <c r="EN11" i="71"/>
  <c r="DP18" i="71"/>
  <c r="DP18" i="69"/>
  <c r="DQ18" i="67"/>
  <c r="EN14" i="71"/>
  <c r="EN13" i="71"/>
  <c r="EN16" i="69"/>
  <c r="EN16" i="71"/>
  <c r="DD12" i="71"/>
  <c r="EN17" i="69"/>
  <c r="DC172" i="69"/>
  <c r="DC197" i="69"/>
  <c r="DC203" i="69"/>
  <c r="DC191" i="69"/>
  <c r="DC185" i="69"/>
  <c r="DC166" i="69"/>
  <c r="PJ742" i="69"/>
  <c r="PJ757" i="69"/>
  <c r="PJ740" i="69"/>
  <c r="PJ741" i="69"/>
  <c r="DE12" i="67"/>
  <c r="DD12" i="69"/>
  <c r="DD66" i="69" s="1"/>
  <c r="EO17" i="67"/>
  <c r="EO16" i="67"/>
  <c r="PJ153" i="69"/>
  <c r="PJ155" i="69"/>
  <c r="PJ143" i="69"/>
  <c r="PJ141" i="69"/>
  <c r="PJ137" i="69"/>
  <c r="PJ138" i="69"/>
  <c r="PK36" i="69"/>
  <c r="PK3" i="69"/>
  <c r="PL2" i="69"/>
  <c r="PK4" i="69"/>
  <c r="PK5" i="69" s="1"/>
  <c r="PK6" i="69"/>
  <c r="PK28" i="69"/>
  <c r="PK32" i="69"/>
  <c r="PM2" i="71"/>
  <c r="PL6" i="71"/>
  <c r="PL4" i="71"/>
  <c r="PL5" i="71" s="1"/>
  <c r="PL3" i="71"/>
  <c r="EN11" i="69"/>
  <c r="EN13" i="69"/>
  <c r="EN14" i="69"/>
  <c r="EN15" i="69"/>
  <c r="EO15" i="67"/>
  <c r="EO14" i="67"/>
  <c r="EO13" i="67"/>
  <c r="EO11" i="67"/>
  <c r="EQ2" i="67"/>
  <c r="EQ6" i="67" s="1"/>
  <c r="EP4" i="67"/>
  <c r="EP5" i="67" s="1"/>
  <c r="EP3" i="67"/>
  <c r="EP23" i="67" s="1"/>
  <c r="PL725" i="69" l="1"/>
  <c r="PL680" i="69"/>
  <c r="PL681" i="69"/>
  <c r="PL682" i="69"/>
  <c r="PL683" i="69"/>
  <c r="PL684" i="69"/>
  <c r="PL685" i="69"/>
  <c r="PL686" i="69"/>
  <c r="PL687" i="69"/>
  <c r="PL688" i="69"/>
  <c r="PL689" i="69"/>
  <c r="EO14" i="71"/>
  <c r="EO16" i="69"/>
  <c r="EO16" i="71"/>
  <c r="DE12" i="71"/>
  <c r="DQ18" i="71"/>
  <c r="DQ18" i="69"/>
  <c r="DR18" i="67"/>
  <c r="EO15" i="71"/>
  <c r="EO11" i="71"/>
  <c r="EO17" i="71"/>
  <c r="EO13" i="71"/>
  <c r="EO17" i="69"/>
  <c r="DD172" i="69"/>
  <c r="DD203" i="69"/>
  <c r="DD197" i="69"/>
  <c r="DD191" i="69"/>
  <c r="DD185" i="69"/>
  <c r="DD166" i="69"/>
  <c r="PK742" i="69"/>
  <c r="PK757" i="69"/>
  <c r="PK740" i="69"/>
  <c r="PK741" i="69"/>
  <c r="EP17" i="67"/>
  <c r="DF12" i="67"/>
  <c r="DE12" i="69"/>
  <c r="DE66" i="69" s="1"/>
  <c r="EP16" i="67"/>
  <c r="PK153" i="69"/>
  <c r="PK155" i="69"/>
  <c r="PK143" i="69"/>
  <c r="PK141" i="69"/>
  <c r="PK137" i="69"/>
  <c r="PK138" i="69"/>
  <c r="PM2" i="69"/>
  <c r="PL6" i="69"/>
  <c r="PL28" i="69"/>
  <c r="PL32" i="69"/>
  <c r="PL36" i="69"/>
  <c r="PL3" i="69"/>
  <c r="PL4" i="69"/>
  <c r="PL5" i="69" s="1"/>
  <c r="PM6" i="71"/>
  <c r="PM4" i="71"/>
  <c r="PM5" i="71" s="1"/>
  <c r="PM3" i="71"/>
  <c r="PN2" i="71"/>
  <c r="EO11" i="69"/>
  <c r="EO13" i="69"/>
  <c r="EO14" i="69"/>
  <c r="EO15" i="69"/>
  <c r="EP14" i="67"/>
  <c r="EP11" i="67"/>
  <c r="EP15" i="67"/>
  <c r="EP13" i="67"/>
  <c r="EQ4" i="67"/>
  <c r="EQ5" i="67" s="1"/>
  <c r="EQ3" i="67"/>
  <c r="EQ23" i="67" s="1"/>
  <c r="ER2" i="67"/>
  <c r="ER6" i="67" s="1"/>
  <c r="PM725" i="69" l="1"/>
  <c r="PM681" i="69"/>
  <c r="PM682" i="69"/>
  <c r="PM683" i="69"/>
  <c r="PM684" i="69"/>
  <c r="PM685" i="69"/>
  <c r="PM686" i="69"/>
  <c r="PM687" i="69"/>
  <c r="PM688" i="69"/>
  <c r="PM689" i="69"/>
  <c r="EP11" i="71"/>
  <c r="EP17" i="71"/>
  <c r="EP14" i="71"/>
  <c r="EP16" i="69"/>
  <c r="EP16" i="71"/>
  <c r="DR18" i="71"/>
  <c r="DR18" i="69"/>
  <c r="DS18" i="67"/>
  <c r="EP13" i="71"/>
  <c r="EP15" i="71"/>
  <c r="DF12" i="71"/>
  <c r="EP17" i="69"/>
  <c r="DE172" i="69"/>
  <c r="DE203" i="69"/>
  <c r="DE197" i="69"/>
  <c r="DE191" i="69"/>
  <c r="DE185" i="69"/>
  <c r="DE166" i="69"/>
  <c r="PL742" i="69"/>
  <c r="PL757" i="69"/>
  <c r="PL740" i="69"/>
  <c r="PL741" i="69"/>
  <c r="DG12" i="67"/>
  <c r="DF12" i="69"/>
  <c r="DF66" i="69" s="1"/>
  <c r="EQ17" i="67"/>
  <c r="EQ16" i="67"/>
  <c r="PO2" i="71"/>
  <c r="PN3" i="71"/>
  <c r="PN6" i="71"/>
  <c r="PN4" i="71"/>
  <c r="PN5" i="71" s="1"/>
  <c r="PM6" i="69"/>
  <c r="PN2" i="69"/>
  <c r="PM4" i="69"/>
  <c r="PM5" i="69" s="1"/>
  <c r="PM32" i="69"/>
  <c r="PM28" i="69"/>
  <c r="PM36" i="69"/>
  <c r="PM3" i="69"/>
  <c r="EP13" i="69"/>
  <c r="EP15" i="69"/>
  <c r="EP11" i="69"/>
  <c r="EP14" i="69"/>
  <c r="ER4" i="67"/>
  <c r="ER5" i="67" s="1"/>
  <c r="ES2" i="67"/>
  <c r="ES6" i="67" s="1"/>
  <c r="ER3" i="67"/>
  <c r="ER23" i="67" s="1"/>
  <c r="EQ14" i="67"/>
  <c r="EQ11" i="67"/>
  <c r="EQ15" i="67"/>
  <c r="EQ13" i="67"/>
  <c r="PN725" i="69" l="1"/>
  <c r="PN682" i="69"/>
  <c r="PN683" i="69"/>
  <c r="PN684" i="69"/>
  <c r="PN685" i="69"/>
  <c r="PN686" i="69"/>
  <c r="PN687" i="69"/>
  <c r="PN688" i="69"/>
  <c r="PN689" i="69"/>
  <c r="EQ13" i="71"/>
  <c r="EQ15" i="71"/>
  <c r="EQ11" i="71"/>
  <c r="EQ16" i="69"/>
  <c r="EQ16" i="71"/>
  <c r="DG12" i="71"/>
  <c r="DS18" i="71"/>
  <c r="DS18" i="69"/>
  <c r="DT18" i="67"/>
  <c r="EQ14" i="71"/>
  <c r="EQ17" i="71"/>
  <c r="EQ17" i="69"/>
  <c r="DF172" i="69"/>
  <c r="DF203" i="69"/>
  <c r="DF197" i="69"/>
  <c r="DF191" i="69"/>
  <c r="DF185" i="69"/>
  <c r="DF166" i="69"/>
  <c r="PM742" i="69"/>
  <c r="PM757" i="69"/>
  <c r="PM740" i="69"/>
  <c r="PM741" i="69"/>
  <c r="ER17" i="67"/>
  <c r="DH12" i="67"/>
  <c r="DG12" i="69"/>
  <c r="DG66" i="69" s="1"/>
  <c r="ER16" i="67"/>
  <c r="PM153" i="69"/>
  <c r="PM155" i="69"/>
  <c r="PM143" i="69"/>
  <c r="PM141" i="69"/>
  <c r="PM137" i="69"/>
  <c r="PM138" i="69"/>
  <c r="PN32" i="69"/>
  <c r="PO2" i="69"/>
  <c r="PN4" i="69"/>
  <c r="PN5" i="69" s="1"/>
  <c r="PN6" i="69"/>
  <c r="PN28" i="69"/>
  <c r="PN36" i="69"/>
  <c r="PN3" i="69"/>
  <c r="PO3" i="71"/>
  <c r="PP2" i="71"/>
  <c r="PO4" i="71"/>
  <c r="PO5" i="71" s="1"/>
  <c r="PO6" i="71"/>
  <c r="EQ13" i="69"/>
  <c r="EQ15" i="69"/>
  <c r="EQ11" i="69"/>
  <c r="EQ14" i="69"/>
  <c r="ER15" i="67"/>
  <c r="ER14" i="67"/>
  <c r="ER13" i="67"/>
  <c r="ER11" i="67"/>
  <c r="ES4" i="67"/>
  <c r="ES5" i="67" s="1"/>
  <c r="ET2" i="67"/>
  <c r="ET6" i="67" s="1"/>
  <c r="ES3" i="67"/>
  <c r="ES23" i="67" s="1"/>
  <c r="PO725" i="69" l="1"/>
  <c r="PO683" i="69"/>
  <c r="PO684" i="69"/>
  <c r="PO685" i="69"/>
  <c r="PO686" i="69"/>
  <c r="PO687" i="69"/>
  <c r="PO688" i="69"/>
  <c r="PO689" i="69"/>
  <c r="ER16" i="69"/>
  <c r="ER16" i="71"/>
  <c r="DT18" i="71"/>
  <c r="DT18" i="69"/>
  <c r="DU18" i="67"/>
  <c r="ER11" i="71"/>
  <c r="ER15" i="71"/>
  <c r="ER13" i="71"/>
  <c r="DH12" i="71"/>
  <c r="ER14" i="71"/>
  <c r="ER17" i="71"/>
  <c r="ER17" i="69"/>
  <c r="DG172" i="69"/>
  <c r="DG197" i="69"/>
  <c r="DG203" i="69"/>
  <c r="DG191" i="69"/>
  <c r="DG185" i="69"/>
  <c r="DG166" i="69"/>
  <c r="PN742" i="69"/>
  <c r="PN757" i="69"/>
  <c r="PN740" i="69"/>
  <c r="PN741" i="69"/>
  <c r="DI12" i="67"/>
  <c r="DH12" i="69"/>
  <c r="DH66" i="69" s="1"/>
  <c r="ES17" i="67"/>
  <c r="ES16" i="67"/>
  <c r="PN153" i="69"/>
  <c r="PN155" i="69"/>
  <c r="PN143" i="69"/>
  <c r="PN141" i="69"/>
  <c r="PN137" i="69"/>
  <c r="PN138" i="69"/>
  <c r="PP6" i="71"/>
  <c r="PP4" i="71"/>
  <c r="PP5" i="71" s="1"/>
  <c r="PP3" i="71"/>
  <c r="PQ2" i="71"/>
  <c r="PO4" i="69"/>
  <c r="PO5" i="69" s="1"/>
  <c r="PO6" i="69"/>
  <c r="PO3" i="69"/>
  <c r="PP2" i="69"/>
  <c r="PO36" i="69"/>
  <c r="PO28" i="69"/>
  <c r="PO32" i="69"/>
  <c r="ER11" i="69"/>
  <c r="ER13" i="69"/>
  <c r="ER14" i="69"/>
  <c r="ER15" i="69"/>
  <c r="EU2" i="67"/>
  <c r="EU6" i="67" s="1"/>
  <c r="ET3" i="67"/>
  <c r="ET23" i="67" s="1"/>
  <c r="ET4" i="67"/>
  <c r="ET5" i="67" s="1"/>
  <c r="ES15" i="67"/>
  <c r="ES14" i="67"/>
  <c r="ES13" i="67"/>
  <c r="ES11" i="67"/>
  <c r="PP725" i="69" l="1"/>
  <c r="PP684" i="69"/>
  <c r="PP685" i="69"/>
  <c r="PP686" i="69"/>
  <c r="PP687" i="69"/>
  <c r="PP688" i="69"/>
  <c r="PP689" i="69"/>
  <c r="ES16" i="69"/>
  <c r="ES16" i="71"/>
  <c r="DI12" i="71"/>
  <c r="ES11" i="71"/>
  <c r="ES17" i="71"/>
  <c r="DU18" i="69"/>
  <c r="DU18" i="71"/>
  <c r="DV18" i="67"/>
  <c r="ES13" i="71"/>
  <c r="ES14" i="71"/>
  <c r="ES15" i="71"/>
  <c r="ES17" i="69"/>
  <c r="DH172" i="69"/>
  <c r="DH203" i="69"/>
  <c r="DH197" i="69"/>
  <c r="DH191" i="69"/>
  <c r="DH185" i="69"/>
  <c r="DH166" i="69"/>
  <c r="PO742" i="69"/>
  <c r="PO757" i="69"/>
  <c r="PO740" i="69"/>
  <c r="PO741" i="69"/>
  <c r="ET17" i="67"/>
  <c r="DJ12" i="67"/>
  <c r="DI12" i="69"/>
  <c r="DI66" i="69" s="1"/>
  <c r="ET16" i="67"/>
  <c r="PP28" i="69"/>
  <c r="PP32" i="69"/>
  <c r="PP4" i="69"/>
  <c r="PP5" i="69" s="1"/>
  <c r="PP36" i="69"/>
  <c r="PP3" i="69"/>
  <c r="PQ2" i="69"/>
  <c r="PP6" i="69"/>
  <c r="PQ4" i="71"/>
  <c r="PQ5" i="71" s="1"/>
  <c r="PR2" i="71"/>
  <c r="PQ3" i="71"/>
  <c r="PQ6" i="71"/>
  <c r="ES11" i="69"/>
  <c r="ES13" i="69"/>
  <c r="ES14" i="69"/>
  <c r="ES15" i="69"/>
  <c r="ET15" i="67"/>
  <c r="ET13" i="67"/>
  <c r="ET14" i="67"/>
  <c r="ET11" i="67"/>
  <c r="EU3" i="67"/>
  <c r="EU23" i="67" s="1"/>
  <c r="EU4" i="67"/>
  <c r="EU5" i="67" s="1"/>
  <c r="EV2" i="67"/>
  <c r="EV6" i="67" s="1"/>
  <c r="PQ725" i="69" l="1"/>
  <c r="PQ685" i="69"/>
  <c r="PQ686" i="69"/>
  <c r="PQ687" i="69"/>
  <c r="PQ688" i="69"/>
  <c r="PQ689" i="69"/>
  <c r="ET11" i="71"/>
  <c r="ET17" i="71"/>
  <c r="ET16" i="69"/>
  <c r="ET16" i="71"/>
  <c r="DV18" i="71"/>
  <c r="DV18" i="69"/>
  <c r="DW18" i="67"/>
  <c r="ET14" i="71"/>
  <c r="ET13" i="71"/>
  <c r="ET15" i="71"/>
  <c r="DJ12" i="71"/>
  <c r="ET17" i="69"/>
  <c r="DI172" i="69"/>
  <c r="DI203" i="69"/>
  <c r="DI197" i="69"/>
  <c r="DI191" i="69"/>
  <c r="DI185" i="69"/>
  <c r="DI166" i="69"/>
  <c r="PP742" i="69"/>
  <c r="PP757" i="69"/>
  <c r="PP740" i="69"/>
  <c r="PP741" i="69"/>
  <c r="EU17" i="67"/>
  <c r="DK12" i="67"/>
  <c r="DJ12" i="69"/>
  <c r="DJ66" i="69" s="1"/>
  <c r="EU16" i="67"/>
  <c r="PP153" i="69"/>
  <c r="PP155" i="69"/>
  <c r="PP143" i="69"/>
  <c r="PP141" i="69"/>
  <c r="PP137" i="69"/>
  <c r="PP138" i="69"/>
  <c r="PS2" i="71"/>
  <c r="PR6" i="71"/>
  <c r="PR4" i="71"/>
  <c r="PR5" i="71" s="1"/>
  <c r="PR3" i="71"/>
  <c r="PQ4" i="69"/>
  <c r="PQ5" i="69" s="1"/>
  <c r="PQ32" i="69"/>
  <c r="PQ6" i="69"/>
  <c r="PQ28" i="69"/>
  <c r="PQ36" i="69"/>
  <c r="PQ3" i="69"/>
  <c r="PR2" i="69"/>
  <c r="ET11" i="69"/>
  <c r="ET14" i="69"/>
  <c r="ET13" i="69"/>
  <c r="ET15" i="69"/>
  <c r="EV4" i="67"/>
  <c r="EV5" i="67" s="1"/>
  <c r="EV3" i="67"/>
  <c r="EV23" i="67" s="1"/>
  <c r="EW2" i="67"/>
  <c r="EW6" i="67" s="1"/>
  <c r="EU15" i="67"/>
  <c r="EU13" i="67"/>
  <c r="EU14" i="67"/>
  <c r="EU11" i="67"/>
  <c r="PR725" i="69" l="1"/>
  <c r="PR686" i="69"/>
  <c r="PR687" i="69"/>
  <c r="PR688" i="69"/>
  <c r="PR689" i="69"/>
  <c r="DW18" i="71"/>
  <c r="DW18" i="69"/>
  <c r="DX18" i="67"/>
  <c r="EU11" i="71"/>
  <c r="DK12" i="71"/>
  <c r="EU14" i="71"/>
  <c r="EU17" i="71"/>
  <c r="EU15" i="71"/>
  <c r="EU13" i="71"/>
  <c r="EU16" i="69"/>
  <c r="EU16" i="71"/>
  <c r="EU17" i="69"/>
  <c r="DJ172" i="69"/>
  <c r="DJ203" i="69"/>
  <c r="DJ197" i="69"/>
  <c r="DJ191" i="69"/>
  <c r="DJ185" i="69"/>
  <c r="DJ166" i="69"/>
  <c r="PQ742" i="69"/>
  <c r="PQ757" i="69"/>
  <c r="PQ740" i="69"/>
  <c r="PQ741" i="69"/>
  <c r="DL12" i="67"/>
  <c r="DK12" i="69"/>
  <c r="DK66" i="69" s="1"/>
  <c r="EV17" i="67"/>
  <c r="EV16" i="67"/>
  <c r="PQ153" i="69"/>
  <c r="PQ155" i="69"/>
  <c r="PQ143" i="69"/>
  <c r="PQ141" i="69"/>
  <c r="PQ137" i="69"/>
  <c r="PQ138" i="69"/>
  <c r="PR32" i="69"/>
  <c r="PR6" i="69"/>
  <c r="PR36" i="69"/>
  <c r="PR3" i="69"/>
  <c r="PR28" i="69"/>
  <c r="PR4" i="69"/>
  <c r="PR5" i="69" s="1"/>
  <c r="PS2" i="69"/>
  <c r="PS4" i="71"/>
  <c r="PS5" i="71" s="1"/>
  <c r="PS3" i="71"/>
  <c r="PT2" i="71"/>
  <c r="PS6" i="71"/>
  <c r="EU11" i="69"/>
  <c r="EU14" i="69"/>
  <c r="EU13" i="69"/>
  <c r="EU15" i="69"/>
  <c r="EW4" i="67"/>
  <c r="EW5" i="67" s="1"/>
  <c r="EW3" i="67"/>
  <c r="EW23" i="67" s="1"/>
  <c r="EX2" i="67"/>
  <c r="EX6" i="67" s="1"/>
  <c r="EV15" i="67"/>
  <c r="EV14" i="67"/>
  <c r="EV13" i="67"/>
  <c r="EV11" i="67"/>
  <c r="PS725" i="69" l="1"/>
  <c r="PS687" i="69"/>
  <c r="PS688" i="69"/>
  <c r="PS689" i="69"/>
  <c r="EV11" i="71"/>
  <c r="DX18" i="71"/>
  <c r="DX18" i="69"/>
  <c r="DY18" i="67"/>
  <c r="EV13" i="71"/>
  <c r="EV14" i="71"/>
  <c r="EV16" i="69"/>
  <c r="EV16" i="71"/>
  <c r="DL12" i="71"/>
  <c r="EV15" i="71"/>
  <c r="EV17" i="71"/>
  <c r="EV17" i="69"/>
  <c r="DK172" i="69"/>
  <c r="DK197" i="69"/>
  <c r="DK203" i="69"/>
  <c r="DK191" i="69"/>
  <c r="DK185" i="69"/>
  <c r="DK166" i="69"/>
  <c r="PR742" i="69"/>
  <c r="PR757" i="69"/>
  <c r="PR740" i="69"/>
  <c r="PR741" i="69"/>
  <c r="DM12" i="67"/>
  <c r="DL12" i="69"/>
  <c r="DL66" i="69" s="1"/>
  <c r="EW17" i="67"/>
  <c r="EW16" i="67"/>
  <c r="PS32" i="69"/>
  <c r="PS6" i="69"/>
  <c r="PS36" i="69"/>
  <c r="PS28" i="69"/>
  <c r="PS3" i="69"/>
  <c r="PS4" i="69"/>
  <c r="PS5" i="69" s="1"/>
  <c r="PT2" i="69"/>
  <c r="PU2" i="71"/>
  <c r="PT6" i="71"/>
  <c r="PT3" i="71"/>
  <c r="PT4" i="71"/>
  <c r="PT5" i="71" s="1"/>
  <c r="EV11" i="69"/>
  <c r="EV13" i="69"/>
  <c r="EV14" i="69"/>
  <c r="EV15" i="69"/>
  <c r="EY2" i="67"/>
  <c r="EY6" i="67" s="1"/>
  <c r="EX4" i="67"/>
  <c r="EX5" i="67" s="1"/>
  <c r="EX3" i="67"/>
  <c r="EX23" i="67" s="1"/>
  <c r="EW15" i="67"/>
  <c r="EW14" i="67"/>
  <c r="EW13" i="67"/>
  <c r="EW11" i="67"/>
  <c r="PT725" i="69" l="1"/>
  <c r="PT688" i="69"/>
  <c r="PT689" i="69"/>
  <c r="EW11" i="71"/>
  <c r="EW16" i="69"/>
  <c r="EW16" i="71"/>
  <c r="DM12" i="71"/>
  <c r="EW17" i="71"/>
  <c r="DY18" i="71"/>
  <c r="DY18" i="69"/>
  <c r="DZ18" i="67"/>
  <c r="EW13" i="71"/>
  <c r="EW14" i="71"/>
  <c r="EW15" i="71"/>
  <c r="EW17" i="69"/>
  <c r="DL172" i="69"/>
  <c r="DL203" i="69"/>
  <c r="DL197" i="69"/>
  <c r="DL191" i="69"/>
  <c r="DL185" i="69"/>
  <c r="DL166" i="69"/>
  <c r="PS742" i="69"/>
  <c r="PS757" i="69"/>
  <c r="PS740" i="69"/>
  <c r="PS741" i="69"/>
  <c r="EX17" i="67"/>
  <c r="DN12" i="67"/>
  <c r="DM12" i="69"/>
  <c r="DM66" i="69" s="1"/>
  <c r="EX16" i="67"/>
  <c r="PS153" i="69"/>
  <c r="PS155" i="69"/>
  <c r="PS143" i="69"/>
  <c r="PS141" i="69"/>
  <c r="PS137" i="69"/>
  <c r="PS138" i="69"/>
  <c r="PU4" i="71"/>
  <c r="PU5" i="71" s="1"/>
  <c r="PU3" i="71"/>
  <c r="PU6" i="71"/>
  <c r="PT3" i="69"/>
  <c r="PU2" i="69"/>
  <c r="PU689" i="69" s="1"/>
  <c r="PT32" i="69"/>
  <c r="PT6" i="69"/>
  <c r="PT36" i="69"/>
  <c r="PT28" i="69"/>
  <c r="PT4" i="69"/>
  <c r="PT5" i="69" s="1"/>
  <c r="EW11" i="69"/>
  <c r="EW13" i="69"/>
  <c r="EW14" i="69"/>
  <c r="EW15" i="69"/>
  <c r="EX14" i="67"/>
  <c r="EX11" i="67"/>
  <c r="EX15" i="67"/>
  <c r="EX13" i="67"/>
  <c r="EY4" i="67"/>
  <c r="EY5" i="67" s="1"/>
  <c r="EY3" i="67"/>
  <c r="EY23" i="67" s="1"/>
  <c r="EZ2" i="67"/>
  <c r="EZ6" i="67" s="1"/>
  <c r="F167" i="69" l="1"/>
  <c r="PU725" i="69"/>
  <c r="EX15" i="71"/>
  <c r="EX13" i="71"/>
  <c r="DN12" i="71"/>
  <c r="EX17" i="71"/>
  <c r="EX11" i="71"/>
  <c r="EX16" i="69"/>
  <c r="EX16" i="71"/>
  <c r="DZ18" i="71"/>
  <c r="DZ18" i="69"/>
  <c r="EA18" i="67"/>
  <c r="EX14" i="71"/>
  <c r="EX17" i="69"/>
  <c r="LA173" i="69"/>
  <c r="MK186" i="69"/>
  <c r="NO173" i="69"/>
  <c r="PP198" i="69"/>
  <c r="CP204" i="69"/>
  <c r="KZ167" i="69"/>
  <c r="FG204" i="69"/>
  <c r="BW198" i="69"/>
  <c r="DZ204" i="69"/>
  <c r="JI167" i="69"/>
  <c r="PR167" i="69"/>
  <c r="CT198" i="69"/>
  <c r="AA173" i="69"/>
  <c r="JU198" i="69"/>
  <c r="GA167" i="69"/>
  <c r="OB204" i="69"/>
  <c r="LV204" i="69"/>
  <c r="HF192" i="69"/>
  <c r="CK192" i="69"/>
  <c r="FI167" i="69"/>
  <c r="IM192" i="69"/>
  <c r="L173" i="69"/>
  <c r="MP186" i="69"/>
  <c r="O198" i="69"/>
  <c r="R192" i="69"/>
  <c r="DT186" i="69"/>
  <c r="LP192" i="69"/>
  <c r="NM198" i="69"/>
  <c r="LO204" i="69"/>
  <c r="AF198" i="69"/>
  <c r="GD198" i="69"/>
  <c r="GU186" i="69"/>
  <c r="MW173" i="69"/>
  <c r="GU173" i="69"/>
  <c r="IO173" i="69"/>
  <c r="IT173" i="69"/>
  <c r="KV173" i="69"/>
  <c r="JH204" i="69"/>
  <c r="JV198" i="69"/>
  <c r="EU192" i="69"/>
  <c r="MF173" i="69"/>
  <c r="KR204" i="69"/>
  <c r="CM167" i="69"/>
  <c r="Y167" i="69"/>
  <c r="OR186" i="69"/>
  <c r="FU167" i="69"/>
  <c r="KI173" i="69"/>
  <c r="NQ173" i="69"/>
  <c r="FU204" i="69"/>
  <c r="CI186" i="69"/>
  <c r="GI198" i="69"/>
  <c r="PM192" i="69"/>
  <c r="BL192" i="69"/>
  <c r="AI204" i="69"/>
  <c r="OL198" i="69"/>
  <c r="JM186" i="69"/>
  <c r="PO167" i="69"/>
  <c r="OI204" i="69"/>
  <c r="AW192" i="69"/>
  <c r="MF198" i="69"/>
  <c r="OO173" i="69"/>
  <c r="OC192" i="69"/>
  <c r="ML204" i="69"/>
  <c r="GN192" i="69"/>
  <c r="CH186" i="69"/>
  <c r="OB167" i="69"/>
  <c r="OQ198" i="69"/>
  <c r="HW204" i="69"/>
  <c r="AF167" i="69"/>
  <c r="DN167" i="69"/>
  <c r="OM173" i="69"/>
  <c r="X204" i="69"/>
  <c r="BH198" i="69"/>
  <c r="EX167" i="69"/>
  <c r="GK173" i="69"/>
  <c r="PE198" i="69"/>
  <c r="EX204" i="69"/>
  <c r="AX198" i="69"/>
  <c r="KT204" i="69"/>
  <c r="M173" i="69"/>
  <c r="AY173" i="69"/>
  <c r="LQ198" i="69"/>
  <c r="Q186" i="69"/>
  <c r="AY167" i="69"/>
  <c r="MQ192" i="69"/>
  <c r="DQ198" i="69"/>
  <c r="JD204" i="69"/>
  <c r="EI204" i="69"/>
  <c r="DA186" i="69"/>
  <c r="LG173" i="69"/>
  <c r="PT192" i="69"/>
  <c r="LE192" i="69"/>
  <c r="CD167" i="69"/>
  <c r="FE186" i="69"/>
  <c r="PO204" i="69"/>
  <c r="CQ186" i="69"/>
  <c r="DL167" i="69"/>
  <c r="PK198" i="69"/>
  <c r="HK167" i="69"/>
  <c r="PT186" i="69"/>
  <c r="NY173" i="69"/>
  <c r="GC204" i="69"/>
  <c r="IB167" i="69"/>
  <c r="CR173" i="69"/>
  <c r="DM167" i="69"/>
  <c r="HG204" i="69"/>
  <c r="JL167" i="69"/>
  <c r="MT167" i="69"/>
  <c r="KR173" i="69"/>
  <c r="AR192" i="69"/>
  <c r="AK173" i="69"/>
  <c r="FG167" i="69"/>
  <c r="KH173" i="69"/>
  <c r="EG167" i="69"/>
  <c r="MT198" i="69"/>
  <c r="LF186" i="69"/>
  <c r="FI198" i="69"/>
  <c r="IY204" i="69"/>
  <c r="FB192" i="69"/>
  <c r="EN173" i="69"/>
  <c r="FQ204" i="69"/>
  <c r="MT192" i="69"/>
  <c r="DA198" i="69"/>
  <c r="BJ167" i="69"/>
  <c r="OA192" i="69"/>
  <c r="PM167" i="69"/>
  <c r="O173" i="69"/>
  <c r="CQ198" i="69"/>
  <c r="EA192" i="69"/>
  <c r="AR186" i="69"/>
  <c r="X198" i="69"/>
  <c r="JE204" i="69"/>
  <c r="OL192" i="69"/>
  <c r="BG173" i="69"/>
  <c r="MG198" i="69"/>
  <c r="KY167" i="69"/>
  <c r="PH204" i="69"/>
  <c r="MF192" i="69"/>
  <c r="DE204" i="69"/>
  <c r="AB173" i="69"/>
  <c r="KL173" i="69"/>
  <c r="DJ167" i="69"/>
  <c r="KN192" i="69"/>
  <c r="JF167" i="69"/>
  <c r="KS173" i="69"/>
  <c r="CW204" i="69"/>
  <c r="JF204" i="69"/>
  <c r="JH192" i="69"/>
  <c r="CX198" i="69"/>
  <c r="FY186" i="69"/>
  <c r="GY173" i="69"/>
  <c r="EE198" i="69"/>
  <c r="Z173" i="69"/>
  <c r="JS204" i="69"/>
  <c r="PO198" i="69"/>
  <c r="CL192" i="69"/>
  <c r="BA198" i="69"/>
  <c r="AC204" i="69"/>
  <c r="MN204" i="69"/>
  <c r="LQ186" i="69"/>
  <c r="PT198" i="69"/>
  <c r="IY192" i="69"/>
  <c r="GK192" i="69"/>
  <c r="BT204" i="69"/>
  <c r="FX204" i="69"/>
  <c r="JC204" i="69"/>
  <c r="HA167" i="69"/>
  <c r="LO173" i="69"/>
  <c r="OW173" i="69"/>
  <c r="HA204" i="69"/>
  <c r="IO192" i="69"/>
  <c r="MY173" i="69"/>
  <c r="OZ198" i="69"/>
  <c r="BZ204" i="69"/>
  <c r="KJ167" i="69"/>
  <c r="AB192" i="69"/>
  <c r="P173" i="69"/>
  <c r="JN173" i="69"/>
  <c r="BI173" i="69"/>
  <c r="IY167" i="69"/>
  <c r="AJ192" i="69"/>
  <c r="DH192" i="69"/>
  <c r="JF192" i="69"/>
  <c r="GS186" i="69"/>
  <c r="EB167" i="69"/>
  <c r="AG167" i="69"/>
  <c r="MQ186" i="69"/>
  <c r="W167" i="69"/>
  <c r="BO198" i="69"/>
  <c r="JE186" i="69"/>
  <c r="OK198" i="69"/>
  <c r="KI186" i="69"/>
  <c r="HE192" i="69"/>
  <c r="KN173" i="69"/>
  <c r="CF198" i="69"/>
  <c r="GW198" i="69"/>
  <c r="OL167" i="69"/>
  <c r="JT186" i="69"/>
  <c r="CC167" i="69"/>
  <c r="GQ173" i="69"/>
  <c r="JY173" i="69"/>
  <c r="CC204" i="69"/>
  <c r="LJ186" i="69"/>
  <c r="IA173" i="69"/>
  <c r="KB198" i="69"/>
  <c r="NR198" i="69"/>
  <c r="FL167" i="69"/>
  <c r="U198" i="69"/>
  <c r="LH167" i="69"/>
  <c r="OP167" i="69"/>
  <c r="MN173" i="69"/>
  <c r="KZ204" i="69"/>
  <c r="ER186" i="69"/>
  <c r="IF192" i="69"/>
  <c r="OD192" i="69"/>
  <c r="PK186" i="69"/>
  <c r="OH173" i="69"/>
  <c r="LF173" i="69"/>
  <c r="HS186" i="69"/>
  <c r="HF204" i="69"/>
  <c r="GM198" i="69"/>
  <c r="FQ192" i="69"/>
  <c r="HQ204" i="69"/>
  <c r="KR186" i="69"/>
  <c r="ML186" i="69"/>
  <c r="OC173" i="69"/>
  <c r="PS198" i="69"/>
  <c r="DV192" i="69"/>
  <c r="MQ173" i="69"/>
  <c r="CA167" i="69"/>
  <c r="HB204" i="69"/>
  <c r="MK167" i="69"/>
  <c r="GL173" i="69"/>
  <c r="GV198" i="69"/>
  <c r="CW186" i="69"/>
  <c r="NU167" i="69"/>
  <c r="FH173" i="69"/>
  <c r="DT204" i="69"/>
  <c r="AM167" i="69"/>
  <c r="NP198" i="69"/>
  <c r="KD198" i="69"/>
  <c r="PM204" i="69"/>
  <c r="FF167" i="69"/>
  <c r="KA173" i="69"/>
  <c r="AY186" i="69"/>
  <c r="KF167" i="69"/>
  <c r="EM204" i="69"/>
  <c r="KX186" i="69"/>
  <c r="DR204" i="69"/>
  <c r="DD192" i="69"/>
  <c r="DF186" i="69"/>
  <c r="G192" i="69"/>
  <c r="DK167" i="69"/>
  <c r="NB192" i="69"/>
  <c r="CN204" i="69"/>
  <c r="OF192" i="69"/>
  <c r="BR198" i="69"/>
  <c r="JQ186" i="69"/>
  <c r="CA173" i="69"/>
  <c r="CY198" i="69"/>
  <c r="LN167" i="69"/>
  <c r="DG192" i="69"/>
  <c r="PH173" i="69"/>
  <c r="AI167" i="69"/>
  <c r="OU167" i="69"/>
  <c r="DA167" i="69"/>
  <c r="OQ167" i="69"/>
  <c r="DJ186" i="69"/>
  <c r="MT173" i="69"/>
  <c r="OP204" i="69"/>
  <c r="IY173" i="69"/>
  <c r="BU198" i="69"/>
  <c r="OU173" i="69"/>
  <c r="AF204" i="69"/>
  <c r="DV204" i="69"/>
  <c r="MF167" i="69"/>
  <c r="FS167" i="69"/>
  <c r="CM192" i="69"/>
  <c r="LG186" i="69"/>
  <c r="JR198" i="69"/>
  <c r="DF198" i="69"/>
  <c r="HE204" i="69"/>
  <c r="JG192" i="69"/>
  <c r="MK198" i="69"/>
  <c r="NN186" i="69"/>
  <c r="JU173" i="69"/>
  <c r="AE204" i="69"/>
  <c r="NX173" i="69"/>
  <c r="CI192" i="69"/>
  <c r="CB192" i="69"/>
  <c r="HZ192" i="69"/>
  <c r="KS186" i="69"/>
  <c r="FJ173" i="69"/>
  <c r="DR173" i="69"/>
  <c r="KT173" i="69"/>
  <c r="MH204" i="69"/>
  <c r="NH173" i="69"/>
  <c r="LY204" i="69"/>
  <c r="MH198" i="69"/>
  <c r="X192" i="69"/>
  <c r="OR173" i="69"/>
  <c r="OS204" i="69"/>
  <c r="MI167" i="69"/>
  <c r="CK167" i="69"/>
  <c r="IW198" i="69"/>
  <c r="IG167" i="69"/>
  <c r="MU173" i="69"/>
  <c r="OV198" i="69"/>
  <c r="IG204" i="69"/>
  <c r="NM192" i="69"/>
  <c r="DW198" i="69"/>
  <c r="GM192" i="69"/>
  <c r="L186" i="69"/>
  <c r="CJ198" i="69"/>
  <c r="BS167" i="69"/>
  <c r="CK186" i="69"/>
  <c r="OM198" i="69"/>
  <c r="DC204" i="69"/>
  <c r="AA186" i="69"/>
  <c r="KU204" i="69"/>
  <c r="ES173" i="69"/>
  <c r="FU192" i="69"/>
  <c r="MC167" i="69"/>
  <c r="EB192" i="69"/>
  <c r="ET186" i="69"/>
  <c r="EF167" i="69"/>
  <c r="CD192" i="69"/>
  <c r="AK192" i="69"/>
  <c r="CR167" i="69"/>
  <c r="FZ167" i="69"/>
  <c r="DX173" i="69"/>
  <c r="CJ204" i="69"/>
  <c r="IB192" i="69"/>
  <c r="HJ167" i="69"/>
  <c r="IW173" i="69"/>
  <c r="BA204" i="69"/>
  <c r="HJ204" i="69"/>
  <c r="HR192" i="69"/>
  <c r="OW204" i="69"/>
  <c r="FR173" i="69"/>
  <c r="DK173" i="69"/>
  <c r="DK204" i="69"/>
  <c r="HY186" i="69"/>
  <c r="EB204" i="69"/>
  <c r="KE192" i="69"/>
  <c r="KK192" i="69"/>
  <c r="EF204" i="69"/>
  <c r="LD192" i="69"/>
  <c r="KC186" i="69"/>
  <c r="BK173" i="69"/>
  <c r="NH192" i="69"/>
  <c r="FB173" i="69"/>
  <c r="NH186" i="69"/>
  <c r="FQ198" i="69"/>
  <c r="FC186" i="69"/>
  <c r="K173" i="69"/>
  <c r="JJ198" i="69"/>
  <c r="FR204" i="69"/>
  <c r="CO192" i="69"/>
  <c r="ML167" i="69"/>
  <c r="LA204" i="69"/>
  <c r="MZ167" i="69"/>
  <c r="NF204" i="69"/>
  <c r="DO192" i="69"/>
  <c r="OJ167" i="69"/>
  <c r="PP173" i="69"/>
  <c r="OC198" i="69"/>
  <c r="JE167" i="69"/>
  <c r="CS198" i="69"/>
  <c r="EN198" i="69"/>
  <c r="IX173" i="69"/>
  <c r="HV192" i="69"/>
  <c r="DQ192" i="69"/>
  <c r="FN173" i="69"/>
  <c r="OI192" i="69"/>
  <c r="AP186" i="69"/>
  <c r="MG204" i="69"/>
  <c r="EP192" i="69"/>
  <c r="EQ204" i="69"/>
  <c r="BD167" i="69"/>
  <c r="KQ167" i="69"/>
  <c r="KT198" i="69"/>
  <c r="FV167" i="69"/>
  <c r="NE173" i="69"/>
  <c r="LU204" i="69"/>
  <c r="CR198" i="69"/>
  <c r="NE186" i="69"/>
  <c r="GP167" i="69"/>
  <c r="JK198" i="69"/>
  <c r="MY198" i="69"/>
  <c r="CV204" i="69"/>
  <c r="LI186" i="69"/>
  <c r="GY167" i="69"/>
  <c r="HL173" i="69"/>
  <c r="CC198" i="69"/>
  <c r="L204" i="69"/>
  <c r="DO186" i="69"/>
  <c r="AV204" i="69"/>
  <c r="MV167" i="69"/>
  <c r="GD173" i="69"/>
  <c r="DU173" i="69"/>
  <c r="FS192" i="69"/>
  <c r="GT192" i="69"/>
  <c r="IL204" i="69"/>
  <c r="PC186" i="69"/>
  <c r="PS192" i="69"/>
  <c r="GM167" i="69"/>
  <c r="BE186" i="69"/>
  <c r="T198" i="69"/>
  <c r="NQ192" i="69"/>
  <c r="MG186" i="69"/>
  <c r="CT192" i="69"/>
  <c r="KP173" i="69"/>
  <c r="II204" i="69"/>
  <c r="LR204" i="69"/>
  <c r="LD204" i="69"/>
  <c r="IE204" i="69"/>
  <c r="GG167" i="69"/>
  <c r="KK173" i="69"/>
  <c r="ET204" i="69"/>
  <c r="FW198" i="69"/>
  <c r="GK204" i="69"/>
  <c r="KP186" i="69"/>
  <c r="AU167" i="69"/>
  <c r="JB204" i="69"/>
  <c r="MG192" i="69"/>
  <c r="ME192" i="69"/>
  <c r="FV198" i="69"/>
  <c r="OW167" i="69"/>
  <c r="JH198" i="69"/>
  <c r="Q173" i="69"/>
  <c r="GF204" i="69"/>
  <c r="BX198" i="69"/>
  <c r="MP198" i="69"/>
  <c r="HR167" i="69"/>
  <c r="AJ167" i="69"/>
  <c r="NJ186" i="69"/>
  <c r="ED204" i="69"/>
  <c r="HM186" i="69"/>
  <c r="KP192" i="69"/>
  <c r="BO204" i="69"/>
  <c r="OA204" i="69"/>
  <c r="NR167" i="69"/>
  <c r="BR167" i="69"/>
  <c r="H186" i="69"/>
  <c r="KE167" i="69"/>
  <c r="FM167" i="69"/>
  <c r="NF186" i="69"/>
  <c r="AL167" i="69"/>
  <c r="LK173" i="69"/>
  <c r="EF173" i="69"/>
  <c r="OR167" i="69"/>
  <c r="N192" i="69"/>
  <c r="JI204" i="69"/>
  <c r="NY198" i="69"/>
  <c r="IL198" i="69"/>
  <c r="Y173" i="69"/>
  <c r="EB173" i="69"/>
  <c r="LG204" i="69"/>
  <c r="EU204" i="69"/>
  <c r="IF167" i="69"/>
  <c r="KL167" i="69"/>
  <c r="EC204" i="69"/>
  <c r="KL204" i="69"/>
  <c r="FM204" i="69"/>
  <c r="BL173" i="69"/>
  <c r="NN204" i="69"/>
  <c r="OK204" i="69"/>
  <c r="BN198" i="69"/>
  <c r="JF186" i="69"/>
  <c r="OY167" i="69"/>
  <c r="PA173" i="69"/>
  <c r="IV192" i="69"/>
  <c r="OU186" i="69"/>
  <c r="MX204" i="69"/>
  <c r="V204" i="69"/>
  <c r="DY204" i="69"/>
  <c r="HW186" i="69"/>
  <c r="IL167" i="69"/>
  <c r="EV204" i="69"/>
  <c r="JV167" i="69"/>
  <c r="LI173" i="69"/>
  <c r="CO198" i="69"/>
  <c r="PN173" i="69"/>
  <c r="OY204" i="69"/>
  <c r="PA186" i="69"/>
  <c r="HS192" i="69"/>
  <c r="H204" i="69"/>
  <c r="NB167" i="69"/>
  <c r="AL192" i="69"/>
  <c r="IO167" i="69"/>
  <c r="MK192" i="69"/>
  <c r="HV204" i="69"/>
  <c r="ML198" i="69"/>
  <c r="DE186" i="69"/>
  <c r="G167" i="69"/>
  <c r="PR204" i="69"/>
  <c r="H192" i="69"/>
  <c r="AT173" i="69"/>
  <c r="BY173" i="69"/>
  <c r="HU173" i="69"/>
  <c r="BX167" i="69"/>
  <c r="BP167" i="69"/>
  <c r="FP173" i="69"/>
  <c r="JN167" i="69"/>
  <c r="FJ192" i="69"/>
  <c r="AC192" i="69"/>
  <c r="IR167" i="69"/>
  <c r="EQ192" i="69"/>
  <c r="DB186" i="69"/>
  <c r="CB204" i="69"/>
  <c r="DZ186" i="69"/>
  <c r="KR198" i="69"/>
  <c r="DP198" i="69"/>
  <c r="PR198" i="69"/>
  <c r="EK167" i="69"/>
  <c r="AH173" i="69"/>
  <c r="ER198" i="69"/>
  <c r="LS167" i="69"/>
  <c r="AO198" i="69"/>
  <c r="NK192" i="69"/>
  <c r="NA167" i="69"/>
  <c r="EM198" i="69"/>
  <c r="EV198" i="69"/>
  <c r="LO167" i="69"/>
  <c r="HX198" i="69"/>
  <c r="BW186" i="69"/>
  <c r="NL173" i="69"/>
  <c r="LY167" i="69"/>
  <c r="BX204" i="69"/>
  <c r="NK186" i="69"/>
  <c r="EV173" i="69"/>
  <c r="GX204" i="69"/>
  <c r="PA204" i="69"/>
  <c r="GG173" i="69"/>
  <c r="AK198" i="69"/>
  <c r="GI204" i="69"/>
  <c r="IK198" i="69"/>
  <c r="DH167" i="69"/>
  <c r="KU167" i="69"/>
  <c r="KJ204" i="69"/>
  <c r="IC186" i="69"/>
  <c r="DW173" i="69"/>
  <c r="FO192" i="69"/>
  <c r="MY167" i="69"/>
  <c r="HC173" i="69"/>
  <c r="T167" i="69"/>
  <c r="PD173" i="69"/>
  <c r="OD198" i="69"/>
  <c r="DJ204" i="69"/>
  <c r="PB167" i="69"/>
  <c r="KU186" i="69"/>
  <c r="DK198" i="69"/>
  <c r="BM204" i="69"/>
  <c r="NB186" i="69"/>
  <c r="DF192" i="69"/>
  <c r="BQ167" i="69"/>
  <c r="EW192" i="69"/>
  <c r="KG167" i="69"/>
  <c r="PJ173" i="69"/>
  <c r="JD186" i="69"/>
  <c r="BE204" i="69"/>
  <c r="MW167" i="69"/>
  <c r="FK186" i="69"/>
  <c r="EN167" i="69"/>
  <c r="FT173" i="69"/>
  <c r="KB204" i="69"/>
  <c r="I167" i="69"/>
  <c r="GH186" i="69"/>
  <c r="JI186" i="69"/>
  <c r="JZ192" i="69"/>
  <c r="AB198" i="69"/>
  <c r="LM186" i="69"/>
  <c r="CI198" i="69"/>
  <c r="HO198" i="69"/>
  <c r="DW192" i="69"/>
  <c r="JP198" i="69"/>
  <c r="CR186" i="69"/>
  <c r="LN173" i="69"/>
  <c r="HY167" i="69"/>
  <c r="KO186" i="69"/>
  <c r="CX167" i="69"/>
  <c r="KY186" i="69"/>
  <c r="GR173" i="69"/>
  <c r="IT204" i="69"/>
  <c r="FH204" i="69"/>
  <c r="LI192" i="69"/>
  <c r="JX204" i="69"/>
  <c r="FZ198" i="69"/>
  <c r="GF173" i="69"/>
  <c r="HG198" i="69"/>
  <c r="JW198" i="69"/>
  <c r="DM198" i="69"/>
  <c r="OZ204" i="69"/>
  <c r="MX167" i="69"/>
  <c r="OK173" i="69"/>
  <c r="FY192" i="69"/>
  <c r="HY204" i="69"/>
  <c r="JZ173" i="69"/>
  <c r="JP167" i="69"/>
  <c r="AW173" i="69"/>
  <c r="NO198" i="69"/>
  <c r="LR186" i="69"/>
  <c r="EE204" i="69"/>
  <c r="FE173" i="69"/>
  <c r="GJ192" i="69"/>
  <c r="CG192" i="69"/>
  <c r="MA186" i="69"/>
  <c r="CE198" i="69"/>
  <c r="PQ198" i="69"/>
  <c r="LB173" i="69"/>
  <c r="FA173" i="69"/>
  <c r="AC198" i="69"/>
  <c r="ET173" i="69"/>
  <c r="MU186" i="69"/>
  <c r="JR167" i="69"/>
  <c r="HP173" i="69"/>
  <c r="LH186" i="69"/>
  <c r="KM186" i="69"/>
  <c r="NN167" i="69"/>
  <c r="CV167" i="69"/>
  <c r="MT186" i="69"/>
  <c r="MX198" i="69"/>
  <c r="HN186" i="69"/>
  <c r="IT192" i="69"/>
  <c r="GP204" i="69"/>
  <c r="DB173" i="69"/>
  <c r="AP173" i="69"/>
  <c r="IP173" i="69"/>
  <c r="BC173" i="69"/>
  <c r="KV186" i="69"/>
  <c r="CK204" i="69"/>
  <c r="OC167" i="69"/>
  <c r="EO186" i="69"/>
  <c r="PD192" i="69"/>
  <c r="NM173" i="69"/>
  <c r="AU186" i="69"/>
  <c r="KV167" i="69"/>
  <c r="PL204" i="69"/>
  <c r="FN186" i="69"/>
  <c r="EV192" i="69"/>
  <c r="LC173" i="69"/>
  <c r="AD204" i="69"/>
  <c r="IN198" i="69"/>
  <c r="BN204" i="69"/>
  <c r="NF167" i="69"/>
  <c r="HR173" i="69"/>
  <c r="NW204" i="69"/>
  <c r="ER167" i="69"/>
  <c r="PE167" i="69"/>
  <c r="DE167" i="69"/>
  <c r="IS186" i="69"/>
  <c r="CU192" i="69"/>
  <c r="PH192" i="69"/>
  <c r="CZ198" i="69"/>
  <c r="IP198" i="69"/>
  <c r="DP173" i="69"/>
  <c r="LU186" i="69"/>
  <c r="IJ173" i="69"/>
  <c r="PU192" i="69"/>
  <c r="IF204" i="69"/>
  <c r="MH173" i="69"/>
  <c r="DI167" i="69"/>
  <c r="LE173" i="69"/>
  <c r="DI204" i="69"/>
  <c r="IU198" i="69"/>
  <c r="GI192" i="69"/>
  <c r="NU186" i="69"/>
  <c r="II192" i="69"/>
  <c r="FE192" i="69"/>
  <c r="NJ198" i="69"/>
  <c r="FR167" i="69"/>
  <c r="BE167" i="69"/>
  <c r="FV186" i="69"/>
  <c r="PF204" i="69"/>
  <c r="KO204" i="69"/>
  <c r="BM173" i="69"/>
  <c r="Z204" i="69"/>
  <c r="LC192" i="69"/>
  <c r="LE167" i="69"/>
  <c r="FP198" i="69"/>
  <c r="AY198" i="69"/>
  <c r="NE198" i="69"/>
  <c r="AM186" i="69"/>
  <c r="BU173" i="69"/>
  <c r="AI173" i="69"/>
  <c r="FZ192" i="69"/>
  <c r="AS192" i="69"/>
  <c r="LD167" i="69"/>
  <c r="LM173" i="69"/>
  <c r="FP167" i="69"/>
  <c r="PI167" i="69"/>
  <c r="PG186" i="69"/>
  <c r="KH167" i="69"/>
  <c r="OB173" i="69"/>
  <c r="JW167" i="69"/>
  <c r="BU167" i="69"/>
  <c r="IT186" i="69"/>
  <c r="HN192" i="69"/>
  <c r="JX198" i="69"/>
  <c r="CY204" i="69"/>
  <c r="LF167" i="69"/>
  <c r="FC198" i="69"/>
  <c r="AF192" i="69"/>
  <c r="MP173" i="69"/>
  <c r="BC167" i="69"/>
  <c r="PU186" i="69"/>
  <c r="GQ167" i="69"/>
  <c r="AX167" i="69"/>
  <c r="IG173" i="69"/>
  <c r="GT204" i="69"/>
  <c r="FJ198" i="69"/>
  <c r="DT173" i="69"/>
  <c r="GQ198" i="69"/>
  <c r="NY192" i="69"/>
  <c r="EX192" i="69"/>
  <c r="FT167" i="69"/>
  <c r="IZ204" i="69"/>
  <c r="PI192" i="69"/>
  <c r="GR204" i="69"/>
  <c r="PJ167" i="69"/>
  <c r="JA204" i="69"/>
  <c r="AU173" i="69"/>
  <c r="MJ167" i="69"/>
  <c r="MP204" i="69"/>
  <c r="BV167" i="69"/>
  <c r="AZ173" i="69"/>
  <c r="LS192" i="69"/>
  <c r="HI173" i="69"/>
  <c r="LL173" i="69"/>
  <c r="DX192" i="69"/>
  <c r="EW186" i="69"/>
  <c r="CS167" i="69"/>
  <c r="GG204" i="69"/>
  <c r="OK186" i="69"/>
  <c r="CW192" i="69"/>
  <c r="GN186" i="69"/>
  <c r="HM173" i="69"/>
  <c r="EI192" i="69"/>
  <c r="NR204" i="69"/>
  <c r="CL173" i="69"/>
  <c r="EF186" i="69"/>
  <c r="FI173" i="69"/>
  <c r="L167" i="69"/>
  <c r="IQ167" i="69"/>
  <c r="PL173" i="69"/>
  <c r="PG198" i="69"/>
  <c r="LM167" i="69"/>
  <c r="HU167" i="69"/>
  <c r="JC192" i="69"/>
  <c r="FF186" i="69"/>
  <c r="FP186" i="69"/>
  <c r="JT192" i="69"/>
  <c r="DS173" i="69"/>
  <c r="OP173" i="69"/>
  <c r="OR192" i="69"/>
  <c r="M167" i="69"/>
  <c r="HO167" i="69"/>
  <c r="LR167" i="69"/>
  <c r="FI204" i="69"/>
  <c r="AL198" i="69"/>
  <c r="FV173" i="69"/>
  <c r="BS198" i="69"/>
  <c r="OQ186" i="69"/>
  <c r="HU192" i="69"/>
  <c r="KD204" i="69"/>
  <c r="KF198" i="69"/>
  <c r="BM192" i="69"/>
  <c r="NL198" i="69"/>
  <c r="JM167" i="69"/>
  <c r="OA173" i="69"/>
  <c r="JM204" i="69"/>
  <c r="PK173" i="69"/>
  <c r="EL204" i="69"/>
  <c r="BP186" i="69"/>
  <c r="AM173" i="69"/>
  <c r="GP173" i="69"/>
  <c r="KA167" i="69"/>
  <c r="OS186" i="69"/>
  <c r="ND167" i="69"/>
  <c r="DU204" i="69"/>
  <c r="GI167" i="69"/>
  <c r="IH186" i="69"/>
  <c r="NS173" i="69"/>
  <c r="EP167" i="69"/>
  <c r="DC167" i="69"/>
  <c r="EQ173" i="69"/>
  <c r="X173" i="69"/>
  <c r="MR173" i="69"/>
  <c r="LR198" i="69"/>
  <c r="AX204" i="69"/>
  <c r="MP167" i="69"/>
  <c r="II186" i="69"/>
  <c r="BY192" i="69"/>
  <c r="HH186" i="69"/>
  <c r="HU198" i="69"/>
  <c r="FR192" i="69"/>
  <c r="GZ173" i="69"/>
  <c r="KX192" i="69"/>
  <c r="LV173" i="69"/>
  <c r="IC167" i="69"/>
  <c r="JN204" i="69"/>
  <c r="S173" i="69"/>
  <c r="JY186" i="69"/>
  <c r="HT173" i="69"/>
  <c r="KI167" i="69"/>
  <c r="BI167" i="69"/>
  <c r="GV173" i="69"/>
  <c r="DK186" i="69"/>
  <c r="ME198" i="69"/>
  <c r="KL198" i="69"/>
  <c r="FR186" i="69"/>
  <c r="ER204" i="69"/>
  <c r="KO173" i="69"/>
  <c r="F198" i="69"/>
  <c r="AM198" i="69"/>
  <c r="BQ173" i="69"/>
  <c r="MJ204" i="69"/>
  <c r="BB204" i="69"/>
  <c r="NT204" i="69"/>
  <c r="BC186" i="69"/>
  <c r="CR204" i="69"/>
  <c r="GH204" i="69"/>
  <c r="NH198" i="69"/>
  <c r="NS186" i="69"/>
  <c r="AT198" i="69"/>
  <c r="CM198" i="69"/>
  <c r="HA198" i="69"/>
  <c r="KA198" i="69"/>
  <c r="KW192" i="69"/>
  <c r="FN192" i="69"/>
  <c r="PF198" i="69"/>
  <c r="FP192" i="69"/>
  <c r="LY173" i="69"/>
  <c r="IG198" i="69"/>
  <c r="NI173" i="69"/>
  <c r="HL167" i="69"/>
  <c r="AD167" i="69"/>
  <c r="ON173" i="69"/>
  <c r="NN198" i="69"/>
  <c r="NC204" i="69"/>
  <c r="OF186" i="69"/>
  <c r="FL186" i="69"/>
  <c r="OT192" i="69"/>
  <c r="N167" i="69"/>
  <c r="JO186" i="69"/>
  <c r="EQ198" i="69"/>
  <c r="AC186" i="69"/>
  <c r="AV186" i="69"/>
  <c r="FD167" i="69"/>
  <c r="GJ173" i="69"/>
  <c r="FS204" i="69"/>
  <c r="DM204" i="69"/>
  <c r="JV204" i="69"/>
  <c r="IA167" i="69"/>
  <c r="FW173" i="69"/>
  <c r="MR198" i="69"/>
  <c r="DY192" i="69"/>
  <c r="MB167" i="69"/>
  <c r="KI204" i="69"/>
  <c r="KV192" i="69"/>
  <c r="AF186" i="69"/>
  <c r="HO186" i="69"/>
  <c r="GX198" i="69"/>
  <c r="PU204" i="69"/>
  <c r="PL167" i="69"/>
  <c r="GX167" i="69"/>
  <c r="LZ173" i="69"/>
  <c r="HP186" i="69"/>
  <c r="Y204" i="69"/>
  <c r="LQ167" i="69"/>
  <c r="AY192" i="69"/>
  <c r="AZ198" i="69"/>
  <c r="BY198" i="69"/>
  <c r="DG173" i="69"/>
  <c r="OD173" i="69"/>
  <c r="JK167" i="69"/>
  <c r="LW192" i="69"/>
  <c r="IB186" i="69"/>
  <c r="HH192" i="69"/>
  <c r="IQ173" i="69"/>
  <c r="OH198" i="69"/>
  <c r="GB167" i="69"/>
  <c r="GF192" i="69"/>
  <c r="KT167" i="69"/>
  <c r="MY192" i="69"/>
  <c r="KG204" i="69"/>
  <c r="HG167" i="69"/>
  <c r="MD192" i="69"/>
  <c r="PN204" i="69"/>
  <c r="FM192" i="69"/>
  <c r="IC192" i="69"/>
  <c r="P192" i="69"/>
  <c r="BG192" i="69"/>
  <c r="MS198" i="69"/>
  <c r="MW198" i="69"/>
  <c r="AU192" i="69"/>
  <c r="DL173" i="69"/>
  <c r="MI204" i="69"/>
  <c r="DH204" i="69"/>
  <c r="PH167" i="69"/>
  <c r="EV186" i="69"/>
  <c r="CY173" i="69"/>
  <c r="PA198" i="69"/>
  <c r="EH192" i="69"/>
  <c r="EU167" i="69"/>
  <c r="AQ192" i="69"/>
  <c r="NG192" i="69"/>
  <c r="GC198" i="69"/>
  <c r="DJ198" i="69"/>
  <c r="NX192" i="69"/>
  <c r="OX173" i="69"/>
  <c r="GQ204" i="69"/>
  <c r="DK192" i="69"/>
  <c r="MT204" i="69"/>
  <c r="DN173" i="69"/>
  <c r="OD204" i="69"/>
  <c r="S167" i="69"/>
  <c r="EI198" i="69"/>
  <c r="IS167" i="69"/>
  <c r="DD198" i="69"/>
  <c r="LN198" i="69"/>
  <c r="DU186" i="69"/>
  <c r="GY192" i="69"/>
  <c r="LQ173" i="69"/>
  <c r="LY198" i="69"/>
  <c r="KE173" i="69"/>
  <c r="IL192" i="69"/>
  <c r="JS192" i="69"/>
  <c r="JA173" i="69"/>
  <c r="DD167" i="69"/>
  <c r="GN167" i="69"/>
  <c r="HV167" i="69"/>
  <c r="CG198" i="69"/>
  <c r="LP173" i="69"/>
  <c r="AA167" i="69"/>
  <c r="CO204" i="69"/>
  <c r="CF204" i="69"/>
  <c r="IC173" i="69"/>
  <c r="BB198" i="69"/>
  <c r="PR173" i="69"/>
  <c r="JB167" i="69"/>
  <c r="HG186" i="69"/>
  <c r="DU198" i="69"/>
  <c r="CT204" i="69"/>
  <c r="EC173" i="69"/>
  <c r="OV204" i="69"/>
  <c r="KX204" i="69"/>
  <c r="P167" i="69"/>
  <c r="NW173" i="69"/>
  <c r="FD204" i="69"/>
  <c r="BJ173" i="69"/>
  <c r="BJ186" i="69"/>
  <c r="M204" i="69"/>
  <c r="OX192" i="69"/>
  <c r="AU204" i="69"/>
  <c r="BK192" i="69"/>
  <c r="HG173" i="69"/>
  <c r="BK204" i="69"/>
  <c r="DB192" i="69"/>
  <c r="FA204" i="69"/>
  <c r="MU198" i="69"/>
  <c r="GO204" i="69"/>
  <c r="OG204" i="69"/>
  <c r="PU173" i="69"/>
  <c r="JX167" i="69"/>
  <c r="J167" i="69"/>
  <c r="HC167" i="69"/>
  <c r="J204" i="69"/>
  <c r="CM204" i="69"/>
  <c r="HO204" i="69"/>
  <c r="CF186" i="69"/>
  <c r="MH192" i="69"/>
  <c r="FY167" i="69"/>
  <c r="MO167" i="69"/>
  <c r="JS167" i="69"/>
  <c r="HE186" i="69"/>
  <c r="GG186" i="69"/>
  <c r="DH186" i="69"/>
  <c r="BS173" i="69"/>
  <c r="NU198" i="69"/>
  <c r="DC173" i="69"/>
  <c r="CE204" i="69"/>
  <c r="AN167" i="69"/>
  <c r="GJ167" i="69"/>
  <c r="GB204" i="69"/>
  <c r="ND192" i="69"/>
  <c r="CL198" i="69"/>
  <c r="MM173" i="69"/>
  <c r="CU186" i="69"/>
  <c r="NS198" i="69"/>
  <c r="OV173" i="69"/>
  <c r="NA186" i="69"/>
  <c r="OF198" i="69"/>
  <c r="DE173" i="69"/>
  <c r="KK186" i="69"/>
  <c r="JC167" i="69"/>
  <c r="BN167" i="69"/>
  <c r="CJ186" i="69"/>
  <c r="EK173" i="69"/>
  <c r="KG173" i="69"/>
  <c r="EJ167" i="69"/>
  <c r="LL167" i="69"/>
  <c r="IU173" i="69"/>
  <c r="IS192" i="69"/>
  <c r="R167" i="69"/>
  <c r="CX192" i="69"/>
  <c r="GE204" i="69"/>
  <c r="DJ192" i="69"/>
  <c r="JK192" i="69"/>
  <c r="KN186" i="69"/>
  <c r="NC167" i="69"/>
  <c r="NV186" i="69"/>
  <c r="ND198" i="69"/>
  <c r="IN167" i="69"/>
  <c r="OY198" i="69"/>
  <c r="GW167" i="69"/>
  <c r="BW204" i="69"/>
  <c r="HD198" i="69"/>
  <c r="LP204" i="69"/>
  <c r="JR192" i="69"/>
  <c r="HI192" i="69"/>
  <c r="KY192" i="69"/>
  <c r="CA198" i="69"/>
  <c r="BH186" i="69"/>
  <c r="GS204" i="69"/>
  <c r="DI198" i="69"/>
  <c r="EI186" i="69"/>
  <c r="GF198" i="69"/>
  <c r="AV173" i="69"/>
  <c r="GV204" i="69"/>
  <c r="MU167" i="69"/>
  <c r="JT173" i="69"/>
  <c r="MC204" i="69"/>
  <c r="LL186" i="69"/>
  <c r="HW173" i="69"/>
  <c r="ME186" i="69"/>
  <c r="IS198" i="69"/>
  <c r="ON198" i="69"/>
  <c r="HR204" i="69"/>
  <c r="NX198" i="69"/>
  <c r="AN204" i="69"/>
  <c r="HI198" i="69"/>
  <c r="IZ192" i="69"/>
  <c r="V186" i="69"/>
  <c r="HE198" i="69"/>
  <c r="LX204" i="69"/>
  <c r="JO173" i="69"/>
  <c r="LP198" i="69"/>
  <c r="Z167" i="69"/>
  <c r="JO167" i="69"/>
  <c r="FV204" i="69"/>
  <c r="CD173" i="69"/>
  <c r="NG186" i="69"/>
  <c r="LE204" i="69"/>
  <c r="LA186" i="69"/>
  <c r="PN186" i="69"/>
  <c r="FT198" i="69"/>
  <c r="IM204" i="69"/>
  <c r="OX167" i="69"/>
  <c r="AK167" i="69"/>
  <c r="IL173" i="69"/>
  <c r="MN186" i="69"/>
  <c r="DQ204" i="69"/>
  <c r="V173" i="69"/>
  <c r="GZ167" i="69"/>
  <c r="IF173" i="69"/>
  <c r="GQ192" i="69"/>
  <c r="NM204" i="69"/>
  <c r="NG204" i="69"/>
  <c r="MU204" i="69"/>
  <c r="LT198" i="69"/>
  <c r="OJ173" i="69"/>
  <c r="PF192" i="69"/>
  <c r="W198" i="69"/>
  <c r="BA192" i="69"/>
  <c r="KO192" i="69"/>
  <c r="HH198" i="69"/>
  <c r="JN198" i="69"/>
  <c r="HR198" i="69"/>
  <c r="IJ198" i="69"/>
  <c r="MV204" i="69"/>
  <c r="LC167" i="69"/>
  <c r="BR173" i="69"/>
  <c r="FD198" i="69"/>
  <c r="GT167" i="69"/>
  <c r="AK204" i="69"/>
  <c r="KQ204" i="69"/>
  <c r="O192" i="69"/>
  <c r="EU173" i="69"/>
  <c r="IU204" i="69"/>
  <c r="MI198" i="69"/>
  <c r="KH198" i="69"/>
  <c r="DY186" i="69"/>
  <c r="LK192" i="69"/>
  <c r="GU198" i="69"/>
  <c r="BG198" i="69"/>
  <c r="DL198" i="69"/>
  <c r="GU167" i="69"/>
  <c r="BM186" i="69"/>
  <c r="KK204" i="69"/>
  <c r="KX198" i="69"/>
  <c r="DI173" i="69"/>
  <c r="BV204" i="69"/>
  <c r="LE198" i="69"/>
  <c r="OD186" i="69"/>
  <c r="OI198" i="69"/>
  <c r="L192" i="69"/>
  <c r="JV192" i="69"/>
  <c r="IZ167" i="69"/>
  <c r="OM186" i="69"/>
  <c r="S198" i="69"/>
  <c r="LK167" i="69"/>
  <c r="Q167" i="69"/>
  <c r="EE173" i="69"/>
  <c r="Q204" i="69"/>
  <c r="BN186" i="69"/>
  <c r="CZ167" i="69"/>
  <c r="KB173" i="69"/>
  <c r="Z198" i="69"/>
  <c r="FG186" i="69"/>
  <c r="NO204" i="69"/>
  <c r="NJ173" i="69"/>
  <c r="JY167" i="69"/>
  <c r="LI167" i="69"/>
  <c r="OM204" i="69"/>
  <c r="AE173" i="69"/>
  <c r="IL186" i="69"/>
  <c r="PO186" i="69"/>
  <c r="EJ192" i="69"/>
  <c r="FK198" i="69"/>
  <c r="FO173" i="69"/>
  <c r="OG186" i="69"/>
  <c r="IN204" i="69"/>
  <c r="MY186" i="69"/>
  <c r="NO167" i="69"/>
  <c r="M186" i="69"/>
  <c r="GH192" i="69"/>
  <c r="R173" i="69"/>
  <c r="CV173" i="69"/>
  <c r="OA167" i="69"/>
  <c r="Y192" i="69"/>
  <c r="K167" i="69"/>
  <c r="BY204" i="69"/>
  <c r="ED198" i="69"/>
  <c r="W173" i="69"/>
  <c r="MM204" i="69"/>
  <c r="HX186" i="69"/>
  <c r="OH167" i="69"/>
  <c r="IY198" i="69"/>
  <c r="JZ186" i="69"/>
  <c r="JL173" i="69"/>
  <c r="K198" i="69"/>
  <c r="BH204" i="69"/>
  <c r="LR173" i="69"/>
  <c r="PN192" i="69"/>
  <c r="MD167" i="69"/>
  <c r="DM192" i="69"/>
  <c r="CT167" i="69"/>
  <c r="AT186" i="69"/>
  <c r="LW173" i="69"/>
  <c r="IV167" i="69"/>
  <c r="EJ198" i="69"/>
  <c r="HZ173" i="69"/>
  <c r="FF198" i="69"/>
  <c r="CO186" i="69"/>
  <c r="LF198" i="69"/>
  <c r="KR192" i="69"/>
  <c r="DR167" i="69"/>
  <c r="PF186" i="69"/>
  <c r="LC198" i="69"/>
  <c r="EP204" i="69"/>
  <c r="OC186" i="69"/>
  <c r="CQ167" i="69"/>
  <c r="NE204" i="69"/>
  <c r="GG192" i="69"/>
  <c r="BZ186" i="69"/>
  <c r="U173" i="69"/>
  <c r="HQ198" i="69"/>
  <c r="PO173" i="69"/>
  <c r="LV192" i="69"/>
  <c r="KR167" i="69"/>
  <c r="LX186" i="69"/>
  <c r="DO167" i="69"/>
  <c r="JX186" i="69"/>
  <c r="JJ167" i="69"/>
  <c r="LS186" i="69"/>
  <c r="JP186" i="69"/>
  <c r="CX186" i="69"/>
  <c r="LQ192" i="69"/>
  <c r="DS204" i="69"/>
  <c r="CH192" i="69"/>
  <c r="KP198" i="69"/>
  <c r="KM198" i="69"/>
  <c r="BM167" i="69"/>
  <c r="AP204" i="69"/>
  <c r="FL173" i="69"/>
  <c r="MG173" i="69"/>
  <c r="CE186" i="69"/>
  <c r="LD186" i="69"/>
  <c r="PH186" i="69"/>
  <c r="PD204" i="69"/>
  <c r="AH186" i="69"/>
  <c r="JL198" i="69"/>
  <c r="OE167" i="69"/>
  <c r="FY173" i="69"/>
  <c r="NT173" i="69"/>
  <c r="JQ192" i="69"/>
  <c r="GO186" i="69"/>
  <c r="JS198" i="69"/>
  <c r="J173" i="69"/>
  <c r="MM167" i="69"/>
  <c r="NT198" i="69"/>
  <c r="HJ198" i="69"/>
  <c r="BD204" i="69"/>
  <c r="MY204" i="69"/>
  <c r="OG173" i="69"/>
  <c r="PP186" i="69"/>
  <c r="NI204" i="69"/>
  <c r="BZ198" i="69"/>
  <c r="AT192" i="69"/>
  <c r="EY186" i="69"/>
  <c r="GK198" i="69"/>
  <c r="IJ167" i="69"/>
  <c r="IK167" i="69"/>
  <c r="HI204" i="69"/>
  <c r="JI173" i="69"/>
  <c r="FD186" i="69"/>
  <c r="CC173" i="69"/>
  <c r="EL167" i="69"/>
  <c r="JL192" i="69"/>
  <c r="FJ186" i="69"/>
  <c r="EO192" i="69"/>
  <c r="DC186" i="69"/>
  <c r="IG192" i="69"/>
  <c r="CH167" i="69"/>
  <c r="BO173" i="69"/>
  <c r="PB192" i="69"/>
  <c r="JZ204" i="69"/>
  <c r="FU198" i="69"/>
  <c r="GN173" i="69"/>
  <c r="MB204" i="69"/>
  <c r="EJ173" i="69"/>
  <c r="NT192" i="69"/>
  <c r="ID198" i="69"/>
  <c r="JE192" i="69"/>
  <c r="OF167" i="69"/>
  <c r="Y186" i="69"/>
  <c r="IK173" i="69"/>
  <c r="PU198" i="69"/>
  <c r="CQ173" i="69"/>
  <c r="LX192" i="69"/>
  <c r="IT198" i="69"/>
  <c r="DE198" i="69"/>
  <c r="AQ186" i="69"/>
  <c r="AM204" i="69"/>
  <c r="JH167" i="69"/>
  <c r="MA198" i="69"/>
  <c r="IX204" i="69"/>
  <c r="H173" i="69"/>
  <c r="AP167" i="69"/>
  <c r="OE186" i="69"/>
  <c r="LW167" i="69"/>
  <c r="HK186" i="69"/>
  <c r="FV192" i="69"/>
  <c r="GV186" i="69"/>
  <c r="BT198" i="69"/>
  <c r="HD173" i="69"/>
  <c r="JU167" i="69"/>
  <c r="BN173" i="69"/>
  <c r="NI198" i="69"/>
  <c r="AS204" i="69"/>
  <c r="PA167" i="69"/>
  <c r="NG167" i="69"/>
  <c r="IQ198" i="69"/>
  <c r="DB198" i="69"/>
  <c r="LS173" i="69"/>
  <c r="FH192" i="69"/>
  <c r="BZ167" i="69"/>
  <c r="BL167" i="69"/>
  <c r="PG204" i="69"/>
  <c r="FF192" i="69"/>
  <c r="FA167" i="69"/>
  <c r="CA192" i="69"/>
  <c r="LK204" i="69"/>
  <c r="CZ204" i="69"/>
  <c r="ER192" i="69"/>
  <c r="HN198" i="69"/>
  <c r="EZ192" i="69"/>
  <c r="GY186" i="69"/>
  <c r="EC198" i="69"/>
  <c r="EA186" i="69"/>
  <c r="BD198" i="69"/>
  <c r="BV198" i="69"/>
  <c r="GP186" i="69"/>
  <c r="GL192" i="69"/>
  <c r="MJ173" i="69"/>
  <c r="CS204" i="69"/>
  <c r="MO204" i="69"/>
  <c r="MV192" i="69"/>
  <c r="PB186" i="69"/>
  <c r="JU192" i="69"/>
  <c r="CP192" i="69"/>
  <c r="HT204" i="69"/>
  <c r="EC186" i="69"/>
  <c r="CJ192" i="69"/>
  <c r="NF192" i="69"/>
  <c r="DG186" i="69"/>
  <c r="DC192" i="69"/>
  <c r="EC192" i="69"/>
  <c r="FI186" i="69"/>
  <c r="KH186" i="69"/>
  <c r="BW173" i="69"/>
  <c r="PP192" i="69"/>
  <c r="AR204" i="69"/>
  <c r="FK192" i="69"/>
  <c r="KF173" i="69"/>
  <c r="PC198" i="69"/>
  <c r="BB167" i="69"/>
  <c r="BE173" i="69"/>
  <c r="DU167" i="69"/>
  <c r="EW167" i="69"/>
  <c r="EG192" i="69"/>
  <c r="LM204" i="69"/>
  <c r="MV173" i="69"/>
  <c r="FW167" i="69"/>
  <c r="S204" i="69"/>
  <c r="OS167" i="69"/>
  <c r="HH173" i="69"/>
  <c r="DT167" i="69"/>
  <c r="JV186" i="69"/>
  <c r="FC192" i="69"/>
  <c r="HG192" i="69"/>
  <c r="JT198" i="69"/>
  <c r="IS204" i="69"/>
  <c r="EE186" i="69"/>
  <c r="I198" i="69"/>
  <c r="FB198" i="69"/>
  <c r="JB192" i="69"/>
  <c r="HY198" i="69"/>
  <c r="GJ198" i="69"/>
  <c r="IW186" i="69"/>
  <c r="NI186" i="69"/>
  <c r="LD198" i="69"/>
  <c r="AX173" i="69"/>
  <c r="OI186" i="69"/>
  <c r="CW167" i="69"/>
  <c r="GU204" i="69"/>
  <c r="FL192" i="69"/>
  <c r="IE198" i="69"/>
  <c r="GQ186" i="69"/>
  <c r="EM192" i="69"/>
  <c r="EU198" i="69"/>
  <c r="II198" i="69"/>
  <c r="IQ204" i="69"/>
  <c r="DQ173" i="69"/>
  <c r="IB173" i="69"/>
  <c r="FK204" i="69"/>
  <c r="FZ173" i="69"/>
  <c r="NZ198" i="69"/>
  <c r="EL198" i="69"/>
  <c r="AG186" i="69"/>
  <c r="DF167" i="69"/>
  <c r="AG192" i="69"/>
  <c r="NX186" i="69"/>
  <c r="JR204" i="69"/>
  <c r="MI186" i="69"/>
  <c r="NW198" i="69"/>
  <c r="IE192" i="69"/>
  <c r="HU204" i="69"/>
  <c r="EZ173" i="69"/>
  <c r="LA198" i="69"/>
  <c r="NW167" i="69"/>
  <c r="OL173" i="69"/>
  <c r="JG198" i="69"/>
  <c r="NC173" i="69"/>
  <c r="IH204" i="69"/>
  <c r="EZ167" i="69"/>
  <c r="HM204" i="69"/>
  <c r="KX167" i="69"/>
  <c r="PL192" i="69"/>
  <c r="X167" i="69"/>
  <c r="OD167" i="69"/>
  <c r="LT204" i="69"/>
  <c r="FA186" i="69"/>
  <c r="LX167" i="69"/>
  <c r="GD192" i="69"/>
  <c r="NK204" i="69"/>
  <c r="CB198" i="69"/>
  <c r="HN173" i="69"/>
  <c r="AJ204" i="69"/>
  <c r="CQ204" i="69"/>
  <c r="IU192" i="69"/>
  <c r="NB198" i="69"/>
  <c r="EX173" i="69"/>
  <c r="CZ186" i="69"/>
  <c r="FA198" i="69"/>
  <c r="KD173" i="69"/>
  <c r="PD167" i="69"/>
  <c r="V192" i="69"/>
  <c r="EI167" i="69"/>
  <c r="GA186" i="69"/>
  <c r="MX186" i="69"/>
  <c r="NC192" i="69"/>
  <c r="DY167" i="69"/>
  <c r="NP192" i="69"/>
  <c r="IP186" i="69"/>
  <c r="BL198" i="69"/>
  <c r="AQ167" i="69"/>
  <c r="CG204" i="69"/>
  <c r="FW204" i="69"/>
  <c r="KT186" i="69"/>
  <c r="DX204" i="69"/>
  <c r="AD186" i="69"/>
  <c r="JY192" i="69"/>
  <c r="J192" i="69"/>
  <c r="HX173" i="69"/>
  <c r="NP186" i="69"/>
  <c r="JO198" i="69"/>
  <c r="GK167" i="69"/>
  <c r="JY204" i="69"/>
  <c r="NO186" i="69"/>
  <c r="HQ186" i="69"/>
  <c r="BY186" i="69"/>
  <c r="JC198" i="69"/>
  <c r="CJ173" i="69"/>
  <c r="ID192" i="69"/>
  <c r="OI167" i="69"/>
  <c r="HD204" i="69"/>
  <c r="EX198" i="69"/>
  <c r="EH167" i="69"/>
  <c r="LV198" i="69"/>
  <c r="DL204" i="69"/>
  <c r="HP167" i="69"/>
  <c r="NF198" i="69"/>
  <c r="GA198" i="69"/>
  <c r="CI173" i="69"/>
  <c r="AR198" i="69"/>
  <c r="GI173" i="69"/>
  <c r="AA204" i="69"/>
  <c r="BF192" i="69"/>
  <c r="ES204" i="69"/>
  <c r="BH173" i="69"/>
  <c r="BH167" i="69"/>
  <c r="BO167" i="69"/>
  <c r="PS186" i="69"/>
  <c r="EY192" i="69"/>
  <c r="HU186" i="69"/>
  <c r="GT186" i="69"/>
  <c r="BY167" i="69"/>
  <c r="CT173" i="69"/>
  <c r="FE198" i="69"/>
  <c r="AO173" i="69"/>
  <c r="JA167" i="69"/>
  <c r="ME173" i="69"/>
  <c r="CS192" i="69"/>
  <c r="BF204" i="69"/>
  <c r="NY167" i="69"/>
  <c r="MM198" i="69"/>
  <c r="GH167" i="69"/>
  <c r="NL192" i="69"/>
  <c r="LM192" i="69"/>
  <c r="BE198" i="69"/>
  <c r="ON204" i="69"/>
  <c r="AL204" i="69"/>
  <c r="JK204" i="69"/>
  <c r="BM198" i="69"/>
  <c r="GE167" i="69"/>
  <c r="KB186" i="69"/>
  <c r="EJ186" i="69"/>
  <c r="KD186" i="69"/>
  <c r="ER173" i="69"/>
  <c r="HI167" i="69"/>
  <c r="IH198" i="69"/>
  <c r="MA167" i="69"/>
  <c r="BG167" i="69"/>
  <c r="PJ204" i="69"/>
  <c r="PJ192" i="69"/>
  <c r="LZ192" i="69"/>
  <c r="FN198" i="69"/>
  <c r="IN173" i="69"/>
  <c r="BV186" i="69"/>
  <c r="PH198" i="69"/>
  <c r="PP204" i="69"/>
  <c r="LU173" i="69"/>
  <c r="KW198" i="69"/>
  <c r="CO167" i="69"/>
  <c r="EZ204" i="69"/>
  <c r="BC192" i="69"/>
  <c r="JQ204" i="69"/>
  <c r="KQ186" i="69"/>
  <c r="JD167" i="69"/>
  <c r="BD173" i="69"/>
  <c r="OL204" i="69"/>
  <c r="JW173" i="69"/>
  <c r="ID173" i="69"/>
  <c r="OG198" i="69"/>
  <c r="HA173" i="69"/>
  <c r="PL186" i="69"/>
  <c r="GL198" i="69"/>
  <c r="FX192" i="69"/>
  <c r="CG173" i="69"/>
  <c r="J186" i="69"/>
  <c r="CJ167" i="69"/>
  <c r="EY173" i="69"/>
  <c r="OG167" i="69"/>
  <c r="JT204" i="69"/>
  <c r="KB167" i="69"/>
  <c r="MD186" i="69"/>
  <c r="GJ186" i="69"/>
  <c r="FJ204" i="69"/>
  <c r="BS192" i="69"/>
  <c r="HT192" i="69"/>
  <c r="EL173" i="69"/>
  <c r="JU204" i="69"/>
  <c r="AB167" i="69"/>
  <c r="IJ186" i="69"/>
  <c r="EO173" i="69"/>
  <c r="KW167" i="69"/>
  <c r="CP186" i="69"/>
  <c r="HV186" i="69"/>
  <c r="AO192" i="69"/>
  <c r="NY204" i="69"/>
  <c r="GB198" i="69"/>
  <c r="LX198" i="69"/>
  <c r="EA173" i="69"/>
  <c r="AH198" i="69"/>
  <c r="EP173" i="69"/>
  <c r="JR186" i="69"/>
  <c r="S186" i="69"/>
  <c r="IR186" i="69"/>
  <c r="LU192" i="69"/>
  <c r="KF192" i="69"/>
  <c r="H198" i="69"/>
  <c r="JO204" i="69"/>
  <c r="NV173" i="69"/>
  <c r="DM173" i="69"/>
  <c r="LH173" i="69"/>
  <c r="JA198" i="69"/>
  <c r="JZ167" i="69"/>
  <c r="O204" i="69"/>
  <c r="EI173" i="69"/>
  <c r="DL192" i="69"/>
  <c r="GZ204" i="69"/>
  <c r="KG198" i="69"/>
  <c r="HW167" i="69"/>
  <c r="PQ167" i="69"/>
  <c r="KW204" i="69"/>
  <c r="MF186" i="69"/>
  <c r="F173" i="69"/>
  <c r="FK167" i="69"/>
  <c r="PJ186" i="69"/>
  <c r="JG167" i="69"/>
  <c r="U167" i="69"/>
  <c r="DT198" i="69"/>
  <c r="GI186" i="69"/>
  <c r="HH167" i="69"/>
  <c r="GX173" i="69"/>
  <c r="CN167" i="69"/>
  <c r="LP186" i="69"/>
  <c r="IV204" i="69"/>
  <c r="EM173" i="69"/>
  <c r="JY198" i="69"/>
  <c r="IA204" i="69"/>
  <c r="T192" i="69"/>
  <c r="NL204" i="69"/>
  <c r="OX198" i="69"/>
  <c r="OE192" i="69"/>
  <c r="IF198" i="69"/>
  <c r="LV186" i="69"/>
  <c r="EX186" i="69"/>
  <c r="P186" i="69"/>
  <c r="CU173" i="69"/>
  <c r="HJ192" i="69"/>
  <c r="BI186" i="69"/>
  <c r="DD186" i="69"/>
  <c r="FQ167" i="69"/>
  <c r="KH192" i="69"/>
  <c r="JM198" i="69"/>
  <c r="GA204" i="69"/>
  <c r="GV192" i="69"/>
  <c r="MZ186" i="69"/>
  <c r="OO204" i="69"/>
  <c r="DO204" i="69"/>
  <c r="MR192" i="69"/>
  <c r="NA173" i="69"/>
  <c r="FB186" i="69"/>
  <c r="GY204" i="69"/>
  <c r="DA173" i="69"/>
  <c r="ON186" i="69"/>
  <c r="NQ167" i="69"/>
  <c r="HA186" i="69"/>
  <c r="CB167" i="69"/>
  <c r="DP167" i="69"/>
  <c r="FX198" i="69"/>
  <c r="ND186" i="69"/>
  <c r="EW204" i="69"/>
  <c r="N204" i="69"/>
  <c r="IO186" i="69"/>
  <c r="BT173" i="69"/>
  <c r="ES186" i="69"/>
  <c r="EH204" i="69"/>
  <c r="AW167" i="69"/>
  <c r="IM167" i="69"/>
  <c r="MJ198" i="69"/>
  <c r="DN204" i="69"/>
  <c r="OZ192" i="69"/>
  <c r="AR173" i="69"/>
  <c r="MZ192" i="69"/>
  <c r="M198" i="69"/>
  <c r="GX186" i="69"/>
  <c r="DY198" i="69"/>
  <c r="HB198" i="69"/>
  <c r="EZ186" i="69"/>
  <c r="HL198" i="69"/>
  <c r="FS198" i="69"/>
  <c r="LZ198" i="69"/>
  <c r="HS198" i="69"/>
  <c r="JX173" i="69"/>
  <c r="HT186" i="69"/>
  <c r="BC198" i="69"/>
  <c r="JW204" i="69"/>
  <c r="Z186" i="69"/>
  <c r="EG198" i="69"/>
  <c r="BG186" i="69"/>
  <c r="IY186" i="69"/>
  <c r="LJ192" i="69"/>
  <c r="LQ204" i="69"/>
  <c r="PE186" i="69"/>
  <c r="DS167" i="69"/>
  <c r="NH167" i="69"/>
  <c r="LZ167" i="69"/>
  <c r="DU192" i="69"/>
  <c r="PC192" i="69"/>
  <c r="EG173" i="69"/>
  <c r="KC167" i="69"/>
  <c r="OP198" i="69"/>
  <c r="PI204" i="69"/>
  <c r="EW198" i="69"/>
  <c r="KM204" i="69"/>
  <c r="IW204" i="69"/>
  <c r="HC186" i="69"/>
  <c r="AP198" i="69"/>
  <c r="DP192" i="69"/>
  <c r="EY198" i="69"/>
  <c r="BF173" i="69"/>
  <c r="NA204" i="69"/>
  <c r="IW167" i="69"/>
  <c r="AO167" i="69"/>
  <c r="BL204" i="69"/>
  <c r="GO167" i="69"/>
  <c r="LB198" i="69"/>
  <c r="CF167" i="69"/>
  <c r="FT204" i="69"/>
  <c r="HZ204" i="69"/>
  <c r="PI198" i="69"/>
  <c r="KN204" i="69"/>
  <c r="CY186" i="69"/>
  <c r="DY173" i="69"/>
  <c r="PI173" i="69"/>
  <c r="AM192" i="69"/>
  <c r="PA192" i="69"/>
  <c r="EZ198" i="69"/>
  <c r="KP167" i="69"/>
  <c r="GA173" i="69"/>
  <c r="GH198" i="69"/>
  <c r="CK198" i="69"/>
  <c r="LJ204" i="69"/>
  <c r="CK173" i="69"/>
  <c r="MB186" i="69"/>
  <c r="FO186" i="69"/>
  <c r="MF204" i="69"/>
  <c r="IP204" i="69"/>
  <c r="LG192" i="69"/>
  <c r="V167" i="69"/>
  <c r="HN204" i="69"/>
  <c r="HY173" i="69"/>
  <c r="IN192" i="69"/>
  <c r="LY192" i="69"/>
  <c r="MX192" i="69"/>
  <c r="AT204" i="69"/>
  <c r="LA192" i="69"/>
  <c r="KJ173" i="69"/>
  <c r="KL186" i="69"/>
  <c r="JJ173" i="69"/>
  <c r="KU173" i="69"/>
  <c r="OY173" i="69"/>
  <c r="N198" i="69"/>
  <c r="LU198" i="69"/>
  <c r="LT167" i="69"/>
  <c r="DB204" i="69"/>
  <c r="OP186" i="69"/>
  <c r="PR192" i="69"/>
  <c r="JP173" i="69"/>
  <c r="AC173" i="69"/>
  <c r="W204" i="69"/>
  <c r="EN204" i="69"/>
  <c r="CC192" i="69"/>
  <c r="HW192" i="69"/>
  <c r="KO167" i="69"/>
  <c r="NJ192" i="69"/>
  <c r="AE198" i="69"/>
  <c r="NR186" i="69"/>
  <c r="AZ167" i="69"/>
  <c r="LY186" i="69"/>
  <c r="GD204" i="69"/>
  <c r="JV173" i="69"/>
  <c r="HB192" i="69"/>
  <c r="PQ204" i="69"/>
  <c r="AZ186" i="69"/>
  <c r="ML173" i="69"/>
  <c r="OW192" i="69"/>
  <c r="EC167" i="69"/>
  <c r="KN198" i="69"/>
  <c r="DO198" i="69"/>
  <c r="KY198" i="69"/>
  <c r="BO186" i="69"/>
  <c r="CB186" i="69"/>
  <c r="ML192" i="69"/>
  <c r="BP198" i="69"/>
  <c r="MO186" i="69"/>
  <c r="IJ192" i="69"/>
  <c r="HC198" i="69"/>
  <c r="IV186" i="69"/>
  <c r="CM173" i="69"/>
  <c r="EY167" i="69"/>
  <c r="IH167" i="69"/>
  <c r="II167" i="69"/>
  <c r="DZ173" i="69"/>
  <c r="JI198" i="69"/>
  <c r="LW186" i="69"/>
  <c r="HL186" i="69"/>
  <c r="BU192" i="69"/>
  <c r="CF192" i="69"/>
  <c r="EF198" i="69"/>
  <c r="EA204" i="69"/>
  <c r="HB186" i="69"/>
  <c r="OW186" i="69"/>
  <c r="GS198" i="69"/>
  <c r="HS204" i="69"/>
  <c r="KC173" i="69"/>
  <c r="MM186" i="69"/>
  <c r="P204" i="69"/>
  <c r="DR186" i="69"/>
  <c r="MZ204" i="69"/>
  <c r="AQ204" i="69"/>
  <c r="MV198" i="69"/>
  <c r="ND204" i="69"/>
  <c r="IK204" i="69"/>
  <c r="IZ186" i="69"/>
  <c r="NJ167" i="69"/>
  <c r="EQ167" i="69"/>
  <c r="FH167" i="69"/>
  <c r="BT167" i="69"/>
  <c r="JQ167" i="69"/>
  <c r="IR198" i="69"/>
  <c r="FL198" i="69"/>
  <c r="LZ204" i="69"/>
  <c r="HK173" i="69"/>
  <c r="IM173" i="69"/>
  <c r="LT173" i="69"/>
  <c r="GJ204" i="69"/>
  <c r="LG198" i="69"/>
  <c r="JB198" i="69"/>
  <c r="BT192" i="69"/>
  <c r="EM167" i="69"/>
  <c r="GB192" i="69"/>
  <c r="AS198" i="69"/>
  <c r="IB204" i="69"/>
  <c r="PM186" i="69"/>
  <c r="AO204" i="69"/>
  <c r="FN204" i="69"/>
  <c r="FN167" i="69"/>
  <c r="IP167" i="69"/>
  <c r="BF198" i="69"/>
  <c r="DF204" i="69"/>
  <c r="FS186" i="69"/>
  <c r="GC167" i="69"/>
  <c r="LI198" i="69"/>
  <c r="DD204" i="69"/>
  <c r="BA186" i="69"/>
  <c r="CF173" i="69"/>
  <c r="GL167" i="69"/>
  <c r="NG198" i="69"/>
  <c r="EK204" i="69"/>
  <c r="HC204" i="69"/>
  <c r="GD186" i="69"/>
  <c r="KP204" i="69"/>
  <c r="DW186" i="69"/>
  <c r="EV167" i="69"/>
  <c r="KQ173" i="69"/>
  <c r="FH198" i="69"/>
  <c r="MW204" i="69"/>
  <c r="MN167" i="69"/>
  <c r="GO192" i="69"/>
  <c r="AA198" i="69"/>
  <c r="MD198" i="69"/>
  <c r="IM186" i="69"/>
  <c r="EH186" i="69"/>
  <c r="CN173" i="69"/>
  <c r="DV173" i="69"/>
  <c r="KY173" i="69"/>
  <c r="FM173" i="69"/>
  <c r="R204" i="69"/>
  <c r="KS198" i="69"/>
  <c r="CI167" i="69"/>
  <c r="OE173" i="69"/>
  <c r="HZ198" i="69"/>
  <c r="MQ167" i="69"/>
  <c r="BK186" i="69"/>
  <c r="OU204" i="69"/>
  <c r="NE167" i="69"/>
  <c r="OF204" i="69"/>
  <c r="KM192" i="69"/>
  <c r="AC167" i="69"/>
  <c r="PJ198" i="69"/>
  <c r="OY186" i="69"/>
  <c r="JZ198" i="69"/>
  <c r="IE186" i="69"/>
  <c r="HJ173" i="69"/>
  <c r="AT167" i="69"/>
  <c r="NG173" i="69"/>
  <c r="DI186" i="69"/>
  <c r="AN173" i="69"/>
  <c r="KF204" i="69"/>
  <c r="NV198" i="69"/>
  <c r="NR192" i="69"/>
  <c r="GZ192" i="69"/>
  <c r="DV198" i="69"/>
  <c r="DS192" i="69"/>
  <c r="DN186" i="69"/>
  <c r="KQ192" i="69"/>
  <c r="PN198" i="69"/>
  <c r="IX186" i="69"/>
  <c r="HT198" i="69"/>
  <c r="EA167" i="69"/>
  <c r="OZ167" i="69"/>
  <c r="MS204" i="69"/>
  <c r="AW198" i="69"/>
  <c r="GP192" i="69"/>
  <c r="PC173" i="69"/>
  <c r="NA192" i="69"/>
  <c r="HY192" i="69"/>
  <c r="DC198" i="69"/>
  <c r="AE167" i="69"/>
  <c r="NQ186" i="69"/>
  <c r="GK186" i="69"/>
  <c r="GS192" i="69"/>
  <c r="DV167" i="69"/>
  <c r="EE192" i="69"/>
  <c r="DV186" i="69"/>
  <c r="AH192" i="69"/>
  <c r="LO192" i="69"/>
  <c r="PF173" i="69"/>
  <c r="JE173" i="69"/>
  <c r="ED173" i="69"/>
  <c r="F186" i="69"/>
  <c r="HZ186" i="69"/>
  <c r="NA198" i="69"/>
  <c r="AI192" i="69"/>
  <c r="NF173" i="69"/>
  <c r="LF192" i="69"/>
  <c r="PC204" i="69"/>
  <c r="MR167" i="69"/>
  <c r="IA186" i="69"/>
  <c r="LV167" i="69"/>
  <c r="PC167" i="69"/>
  <c r="GM173" i="69"/>
  <c r="KW173" i="69"/>
  <c r="IV173" i="69"/>
  <c r="CD204" i="69"/>
  <c r="FX186" i="69"/>
  <c r="PS204" i="69"/>
  <c r="JD173" i="69"/>
  <c r="NU173" i="69"/>
  <c r="EO204" i="69"/>
  <c r="DG167" i="69"/>
  <c r="EO198" i="69"/>
  <c r="OZ173" i="69"/>
  <c r="IR192" i="69"/>
  <c r="PF167" i="69"/>
  <c r="NH204" i="69"/>
  <c r="NZ186" i="69"/>
  <c r="Y198" i="69"/>
  <c r="ID167" i="69"/>
  <c r="LB167" i="69"/>
  <c r="MS167" i="69"/>
  <c r="EK186" i="69"/>
  <c r="BD186" i="69"/>
  <c r="CU167" i="69"/>
  <c r="OU198" i="69"/>
  <c r="LN186" i="69"/>
  <c r="JM192" i="69"/>
  <c r="FG173" i="69"/>
  <c r="FI192" i="69"/>
  <c r="LZ186" i="69"/>
  <c r="GC173" i="69"/>
  <c r="AW186" i="69"/>
  <c r="PG167" i="69"/>
  <c r="MN192" i="69"/>
  <c r="AV167" i="69"/>
  <c r="AJ198" i="69"/>
  <c r="LT192" i="69"/>
  <c r="DX198" i="69"/>
  <c r="NW192" i="69"/>
  <c r="NE192" i="69"/>
  <c r="BL186" i="69"/>
  <c r="AE186" i="69"/>
  <c r="EK198" i="69"/>
  <c r="Z192" i="69"/>
  <c r="BI204" i="69"/>
  <c r="PP167" i="69"/>
  <c r="FW186" i="69"/>
  <c r="KA186" i="69"/>
  <c r="AL186" i="69"/>
  <c r="MC173" i="69"/>
  <c r="NS204" i="69"/>
  <c r="KS192" i="69"/>
  <c r="GD167" i="69"/>
  <c r="LH192" i="69"/>
  <c r="LT186" i="69"/>
  <c r="KJ198" i="69"/>
  <c r="PB198" i="69"/>
  <c r="GW173" i="69"/>
  <c r="IQ192" i="69"/>
  <c r="CO173" i="69"/>
  <c r="OJ204" i="69"/>
  <c r="IS173" i="69"/>
  <c r="CL167" i="69"/>
  <c r="MA173" i="69"/>
  <c r="OK167" i="69"/>
  <c r="NZ204" i="69"/>
  <c r="MD173" i="69"/>
  <c r="DJ173" i="69"/>
  <c r="BS204" i="69"/>
  <c r="MM192" i="69"/>
  <c r="KT192" i="69"/>
  <c r="CR192" i="69"/>
  <c r="AZ204" i="69"/>
  <c r="HL204" i="69"/>
  <c r="CB173" i="69"/>
  <c r="HK204" i="69"/>
  <c r="KZ192" i="69"/>
  <c r="PE173" i="69"/>
  <c r="LJ198" i="69"/>
  <c r="OE198" i="69"/>
  <c r="BB186" i="69"/>
  <c r="IG186" i="69"/>
  <c r="DB167" i="69"/>
  <c r="JW186" i="69"/>
  <c r="ET167" i="69"/>
  <c r="LJ167" i="69"/>
  <c r="GR192" i="69"/>
  <c r="AO186" i="69"/>
  <c r="OT167" i="69"/>
  <c r="AG173" i="69"/>
  <c r="P198" i="69"/>
  <c r="FP204" i="69"/>
  <c r="IX167" i="69"/>
  <c r="EB198" i="69"/>
  <c r="PS173" i="69"/>
  <c r="OT173" i="69"/>
  <c r="LP167" i="69"/>
  <c r="PO192" i="69"/>
  <c r="CV198" i="69"/>
  <c r="EF192" i="69"/>
  <c r="LS198" i="69"/>
  <c r="OS198" i="69"/>
  <c r="EQ186" i="69"/>
  <c r="JH186" i="69"/>
  <c r="MG167" i="69"/>
  <c r="DT192" i="69"/>
  <c r="KJ186" i="69"/>
  <c r="FH186" i="69"/>
  <c r="CD198" i="69"/>
  <c r="I204" i="69"/>
  <c r="HS173" i="69"/>
  <c r="GN198" i="69"/>
  <c r="I173" i="69"/>
  <c r="AI186" i="69"/>
  <c r="JJ204" i="69"/>
  <c r="OT204" i="69"/>
  <c r="II173" i="69"/>
  <c r="NV167" i="69"/>
  <c r="AL173" i="69"/>
  <c r="GW204" i="69"/>
  <c r="IU167" i="69"/>
  <c r="LB204" i="69"/>
  <c r="HP198" i="69"/>
  <c r="MI192" i="69"/>
  <c r="BZ192" i="69"/>
  <c r="GC192" i="69"/>
  <c r="DE192" i="69"/>
  <c r="DN192" i="69"/>
  <c r="MQ204" i="69"/>
  <c r="KZ198" i="69"/>
  <c r="IH173" i="69"/>
  <c r="AF173" i="69"/>
  <c r="OZ186" i="69"/>
  <c r="HF167" i="69"/>
  <c r="FB204" i="69"/>
  <c r="HP204" i="69"/>
  <c r="KJ192" i="69"/>
  <c r="FW192" i="69"/>
  <c r="EL192" i="69"/>
  <c r="JD198" i="69"/>
  <c r="HK192" i="69"/>
  <c r="FD192" i="69"/>
  <c r="AV198" i="69"/>
  <c r="MB192" i="69"/>
  <c r="AK186" i="69"/>
  <c r="HD167" i="69"/>
  <c r="ES198" i="69"/>
  <c r="DD173" i="69"/>
  <c r="NM167" i="69"/>
  <c r="HJ186" i="69"/>
  <c r="GT173" i="69"/>
  <c r="FC167" i="69"/>
  <c r="LW198" i="69"/>
  <c r="HS167" i="69"/>
  <c r="LJ173" i="69"/>
  <c r="JM173" i="69"/>
  <c r="KM167" i="69"/>
  <c r="IB198" i="69"/>
  <c r="DA192" i="69"/>
  <c r="BQ204" i="69"/>
  <c r="FY204" i="69"/>
  <c r="FZ204" i="69"/>
  <c r="AD192" i="69"/>
  <c r="HW198" i="69"/>
  <c r="GF167" i="69"/>
  <c r="OJ192" i="69"/>
  <c r="PK204" i="69"/>
  <c r="EU186" i="69"/>
  <c r="CU204" i="69"/>
  <c r="ID186" i="69"/>
  <c r="OW198" i="69"/>
  <c r="JG173" i="69"/>
  <c r="NU192" i="69"/>
  <c r="R186" i="69"/>
  <c r="FG192" i="69"/>
  <c r="JS186" i="69"/>
  <c r="IW192" i="69"/>
  <c r="IX192" i="69"/>
  <c r="JK186" i="69"/>
  <c r="LK186" i="69"/>
  <c r="MA192" i="69"/>
  <c r="OV167" i="69"/>
  <c r="GS167" i="69"/>
  <c r="FX173" i="69"/>
  <c r="OE204" i="69"/>
  <c r="PE204" i="69"/>
  <c r="IA192" i="69"/>
  <c r="DZ167" i="69"/>
  <c r="CP173" i="69"/>
  <c r="MO198" i="69"/>
  <c r="LB186" i="69"/>
  <c r="CS186" i="69"/>
  <c r="EK192" i="69"/>
  <c r="BP192" i="69"/>
  <c r="AS173" i="69"/>
  <c r="FU186" i="69"/>
  <c r="LL192" i="69"/>
  <c r="KX173" i="69"/>
  <c r="AN192" i="69"/>
  <c r="ET198" i="69"/>
  <c r="JU186" i="69"/>
  <c r="OX204" i="69"/>
  <c r="FS173" i="69"/>
  <c r="GT198" i="69"/>
  <c r="NT186" i="69"/>
  <c r="NB204" i="69"/>
  <c r="G186" i="69"/>
  <c r="PL198" i="69"/>
  <c r="PD198" i="69"/>
  <c r="CE167" i="69"/>
  <c r="JB173" i="69"/>
  <c r="X186" i="69"/>
  <c r="NI167" i="69"/>
  <c r="MC198" i="69"/>
  <c r="DI192" i="69"/>
  <c r="BJ198" i="69"/>
  <c r="KD192" i="69"/>
  <c r="NS192" i="69"/>
  <c r="JH173" i="69"/>
  <c r="GZ198" i="69"/>
  <c r="GY198" i="69"/>
  <c r="IE167" i="69"/>
  <c r="HB173" i="69"/>
  <c r="NV192" i="69"/>
  <c r="BJ192" i="69"/>
  <c r="HD186" i="69"/>
  <c r="LL204" i="69"/>
  <c r="OL186" i="69"/>
  <c r="FX167" i="69"/>
  <c r="JF198" i="69"/>
  <c r="MB198" i="69"/>
  <c r="KA192" i="69"/>
  <c r="BX192" i="69"/>
  <c r="GS173" i="69"/>
  <c r="BT186" i="69"/>
  <c r="GW192" i="69"/>
  <c r="HC192" i="69"/>
  <c r="FC173" i="69"/>
  <c r="NT167" i="69"/>
  <c r="BZ173" i="69"/>
  <c r="MH167" i="69"/>
  <c r="DX167" i="69"/>
  <c r="FR198" i="69"/>
  <c r="HQ173" i="69"/>
  <c r="BK198" i="69"/>
  <c r="CM186" i="69"/>
  <c r="PK192" i="69"/>
  <c r="NC198" i="69"/>
  <c r="FL204" i="69"/>
  <c r="DL186" i="69"/>
  <c r="FM198" i="69"/>
  <c r="MS192" i="69"/>
  <c r="OY192" i="69"/>
  <c r="OH192" i="69"/>
  <c r="IC198" i="69"/>
  <c r="U192" i="69"/>
  <c r="JJ186" i="69"/>
  <c r="R198" i="69"/>
  <c r="AP192" i="69"/>
  <c r="FA192" i="69"/>
  <c r="CP198" i="69"/>
  <c r="LL198" i="69"/>
  <c r="DR192" i="69"/>
  <c r="I192" i="69"/>
  <c r="CV186" i="69"/>
  <c r="HA192" i="69"/>
  <c r="LB192" i="69"/>
  <c r="CS173" i="69"/>
  <c r="IZ173" i="69"/>
  <c r="OO192" i="69"/>
  <c r="LW204" i="69"/>
  <c r="EW173" i="69"/>
  <c r="CG186" i="69"/>
  <c r="PT204" i="69"/>
  <c r="FB167" i="69"/>
  <c r="ED192" i="69"/>
  <c r="CW173" i="69"/>
  <c r="KK167" i="69"/>
  <c r="KM173" i="69"/>
  <c r="FZ186" i="69"/>
  <c r="ET192" i="69"/>
  <c r="FF173" i="69"/>
  <c r="CQ192" i="69"/>
  <c r="IO198" i="69"/>
  <c r="LD173" i="69"/>
  <c r="BR186" i="69"/>
  <c r="ED167" i="69"/>
  <c r="JE198" i="69"/>
  <c r="LX173" i="69"/>
  <c r="HH204" i="69"/>
  <c r="AX186" i="69"/>
  <c r="NI192" i="69"/>
  <c r="CX204" i="69"/>
  <c r="BO192" i="69"/>
  <c r="AB204" i="69"/>
  <c r="MW192" i="69"/>
  <c r="OQ192" i="69"/>
  <c r="MU192" i="69"/>
  <c r="AA192" i="69"/>
  <c r="GM204" i="69"/>
  <c r="KC198" i="69"/>
  <c r="AQ173" i="69"/>
  <c r="AE192" i="69"/>
  <c r="OJ198" i="69"/>
  <c r="HM167" i="69"/>
  <c r="GV167" i="69"/>
  <c r="GP198" i="69"/>
  <c r="JL204" i="69"/>
  <c r="IT167" i="69"/>
  <c r="PQ192" i="69"/>
  <c r="NQ204" i="69"/>
  <c r="JJ192" i="69"/>
  <c r="OF173" i="69"/>
  <c r="JF173" i="69"/>
  <c r="OH204" i="69"/>
  <c r="ME167" i="69"/>
  <c r="MN198" i="69"/>
  <c r="HF173" i="69"/>
  <c r="JT167" i="69"/>
  <c r="EJ204" i="69"/>
  <c r="AW204" i="69"/>
  <c r="NX167" i="69"/>
  <c r="CG167" i="69"/>
  <c r="PK167" i="69"/>
  <c r="OQ173" i="69"/>
  <c r="CP167" i="69"/>
  <c r="GZ186" i="69"/>
  <c r="CA204" i="69"/>
  <c r="KB192" i="69"/>
  <c r="BP173" i="69"/>
  <c r="DZ198" i="69"/>
  <c r="DG198" i="69"/>
  <c r="PM173" i="69"/>
  <c r="NW186" i="69"/>
  <c r="JO192" i="69"/>
  <c r="KO198" i="69"/>
  <c r="MZ173" i="69"/>
  <c r="BQ198" i="69"/>
  <c r="GX192" i="69"/>
  <c r="NS167" i="69"/>
  <c r="FY198" i="69"/>
  <c r="EM186" i="69"/>
  <c r="DW167" i="69"/>
  <c r="FU173" i="69"/>
  <c r="PQ186" i="69"/>
  <c r="DO173" i="69"/>
  <c r="GL186" i="69"/>
  <c r="EH173" i="69"/>
  <c r="MV186" i="69"/>
  <c r="G198" i="69"/>
  <c r="NP173" i="69"/>
  <c r="OC204" i="69"/>
  <c r="NB173" i="69"/>
  <c r="BF167" i="69"/>
  <c r="MJ192" i="69"/>
  <c r="NO192" i="69"/>
  <c r="GH173" i="69"/>
  <c r="HZ167" i="69"/>
  <c r="OO198" i="69"/>
  <c r="KN167" i="69"/>
  <c r="KD167" i="69"/>
  <c r="EN192" i="69"/>
  <c r="BE192" i="69"/>
  <c r="PS167" i="69"/>
  <c r="S192" i="69"/>
  <c r="Q198" i="69"/>
  <c r="LS204" i="69"/>
  <c r="KG186" i="69"/>
  <c r="GB173" i="69"/>
  <c r="OV192" i="69"/>
  <c r="LF204" i="69"/>
  <c r="MK204" i="69"/>
  <c r="AH167" i="69"/>
  <c r="CE173" i="69"/>
  <c r="BW167" i="69"/>
  <c r="IR173" i="69"/>
  <c r="DR198" i="69"/>
  <c r="NJ204" i="69"/>
  <c r="LI204" i="69"/>
  <c r="BD192" i="69"/>
  <c r="HX192" i="69"/>
  <c r="BP204" i="69"/>
  <c r="N186" i="69"/>
  <c r="LG167" i="69"/>
  <c r="OR198" i="69"/>
  <c r="ND173" i="69"/>
  <c r="AR167" i="69"/>
  <c r="KV198" i="69"/>
  <c r="IU186" i="69"/>
  <c r="FE167" i="69"/>
  <c r="HF186" i="69"/>
  <c r="KU192" i="69"/>
  <c r="BB192" i="69"/>
  <c r="CI204" i="69"/>
  <c r="EH198" i="69"/>
  <c r="LH198" i="69"/>
  <c r="NL186" i="69"/>
  <c r="FQ173" i="69"/>
  <c r="JP204" i="69"/>
  <c r="DQ167" i="69"/>
  <c r="JA186" i="69"/>
  <c r="HK198" i="69"/>
  <c r="HD192" i="69"/>
  <c r="GR167" i="69"/>
  <c r="OA186" i="69"/>
  <c r="NX204" i="69"/>
  <c r="JQ173" i="69"/>
  <c r="KH204" i="69"/>
  <c r="CH204" i="69"/>
  <c r="BW192" i="69"/>
  <c r="AG198" i="69"/>
  <c r="GE192" i="69"/>
  <c r="MO192" i="69"/>
  <c r="FO198" i="69"/>
  <c r="IP192" i="69"/>
  <c r="FC204" i="69"/>
  <c r="OU192" i="69"/>
  <c r="HX204" i="69"/>
  <c r="HI186" i="69"/>
  <c r="PB173" i="69"/>
  <c r="ON192" i="69"/>
  <c r="HX167" i="69"/>
  <c r="KS204" i="69"/>
  <c r="MX173" i="69"/>
  <c r="CL204" i="69"/>
  <c r="GO173" i="69"/>
  <c r="AJ173" i="69"/>
  <c r="IK186" i="69"/>
  <c r="HE167" i="69"/>
  <c r="MA204" i="69"/>
  <c r="JS173" i="69"/>
  <c r="BF186" i="69"/>
  <c r="JG186" i="69"/>
  <c r="DF173" i="69"/>
  <c r="BI198" i="69"/>
  <c r="K186" i="69"/>
  <c r="JK173" i="69"/>
  <c r="HT167" i="69"/>
  <c r="CE192" i="69"/>
  <c r="AX192" i="69"/>
  <c r="GO198" i="69"/>
  <c r="F192" i="69"/>
  <c r="ES167" i="69"/>
  <c r="FM186" i="69"/>
  <c r="BS186" i="69"/>
  <c r="LC186" i="69"/>
  <c r="AS186" i="69"/>
  <c r="BG204" i="69"/>
  <c r="OR204" i="69"/>
  <c r="DP204" i="69"/>
  <c r="MK173" i="69"/>
  <c r="DH173" i="69"/>
  <c r="CZ173" i="69"/>
  <c r="CY167" i="69"/>
  <c r="MS173" i="69"/>
  <c r="HM192" i="69"/>
  <c r="KA204" i="69"/>
  <c r="BQ186" i="69"/>
  <c r="LM198" i="69"/>
  <c r="HV173" i="69"/>
  <c r="KG192" i="69"/>
  <c r="GN204" i="69"/>
  <c r="LA167" i="69"/>
  <c r="AZ192" i="69"/>
  <c r="IC204" i="69"/>
  <c r="AI198" i="69"/>
  <c r="BI192" i="69"/>
  <c r="MJ186" i="69"/>
  <c r="JL186" i="69"/>
  <c r="OV186" i="69"/>
  <c r="DM186" i="69"/>
  <c r="GU192" i="69"/>
  <c r="OT198" i="69"/>
  <c r="GE198" i="69"/>
  <c r="MC192" i="69"/>
  <c r="OB198" i="69"/>
  <c r="IF186" i="69"/>
  <c r="EO167" i="69"/>
  <c r="IE173" i="69"/>
  <c r="PQ173" i="69"/>
  <c r="CV192" i="69"/>
  <c r="U204" i="69"/>
  <c r="M192" i="69"/>
  <c r="GF186" i="69"/>
  <c r="BA167" i="69"/>
  <c r="OP192" i="69"/>
  <c r="KE204" i="69"/>
  <c r="HE173" i="69"/>
  <c r="NZ173" i="69"/>
  <c r="BQ192" i="69"/>
  <c r="J198" i="69"/>
  <c r="CW198" i="69"/>
  <c r="PT167" i="69"/>
  <c r="BV173" i="69"/>
  <c r="CN198" i="69"/>
  <c r="PG192" i="69"/>
  <c r="ID204" i="69"/>
  <c r="ME204" i="69"/>
  <c r="DW204" i="69"/>
  <c r="AV192" i="69"/>
  <c r="JI192" i="69"/>
  <c r="EE167" i="69"/>
  <c r="MP192" i="69"/>
  <c r="BA173" i="69"/>
  <c r="PG173" i="69"/>
  <c r="JC173" i="69"/>
  <c r="FJ167" i="69"/>
  <c r="NP204" i="69"/>
  <c r="NK167" i="69"/>
  <c r="KL192" i="69"/>
  <c r="BX186" i="69"/>
  <c r="KZ173" i="69"/>
  <c r="MZ198" i="69"/>
  <c r="PE192" i="69"/>
  <c r="BX173" i="69"/>
  <c r="LR192" i="69"/>
  <c r="EP198" i="69"/>
  <c r="NV204" i="69"/>
  <c r="DH198" i="69"/>
  <c r="IZ198" i="69"/>
  <c r="OO167" i="69"/>
  <c r="CH198" i="69"/>
  <c r="GG198" i="69"/>
  <c r="DP186" i="69"/>
  <c r="OI173" i="69"/>
  <c r="OT186" i="69"/>
  <c r="JP192" i="69"/>
  <c r="DS186" i="69"/>
  <c r="CZ192" i="69"/>
  <c r="EB186" i="69"/>
  <c r="KV204" i="69"/>
  <c r="NQ198" i="69"/>
  <c r="AG204" i="69"/>
  <c r="JW192" i="69"/>
  <c r="AN186" i="69"/>
  <c r="G204" i="69"/>
  <c r="PM198" i="69"/>
  <c r="T173" i="69"/>
  <c r="MW186" i="69"/>
  <c r="HO192" i="69"/>
  <c r="PU167" i="69"/>
  <c r="LC204" i="69"/>
  <c r="MR186" i="69"/>
  <c r="BU204" i="69"/>
  <c r="CU198" i="69"/>
  <c r="OQ204" i="69"/>
  <c r="HQ192" i="69"/>
  <c r="LE186" i="69"/>
  <c r="JN186" i="69"/>
  <c r="IJ204" i="69"/>
  <c r="AN198" i="69"/>
  <c r="NR173" i="69"/>
  <c r="IO204" i="69"/>
  <c r="KS167" i="69"/>
  <c r="KI198" i="69"/>
  <c r="JD192" i="69"/>
  <c r="LK198" i="69"/>
  <c r="HV198" i="69"/>
  <c r="LN192" i="69"/>
  <c r="KF186" i="69"/>
  <c r="CN186" i="69"/>
  <c r="ON167" i="69"/>
  <c r="ED186" i="69"/>
  <c r="MI173" i="69"/>
  <c r="NL167" i="69"/>
  <c r="LH204" i="69"/>
  <c r="MB173" i="69"/>
  <c r="T186" i="69"/>
  <c r="KK198" i="69"/>
  <c r="BV192" i="69"/>
  <c r="FT192" i="69"/>
  <c r="DZ192" i="69"/>
  <c r="KC204" i="69"/>
  <c r="FE204" i="69"/>
  <c r="NZ167" i="69"/>
  <c r="CX173" i="69"/>
  <c r="L198" i="69"/>
  <c r="GL204" i="69"/>
  <c r="H167" i="69"/>
  <c r="O167" i="69"/>
  <c r="EA198" i="69"/>
  <c r="EG186" i="69"/>
  <c r="AJ186" i="69"/>
  <c r="OK192" i="69"/>
  <c r="OH186" i="69"/>
  <c r="HP192" i="69"/>
  <c r="IM198" i="69"/>
  <c r="AD173" i="69"/>
  <c r="G173" i="69"/>
  <c r="MD204" i="69"/>
  <c r="IR204" i="69"/>
  <c r="EY204" i="69"/>
  <c r="EG204" i="69"/>
  <c r="KQ198" i="69"/>
  <c r="PN167" i="69"/>
  <c r="JX192" i="69"/>
  <c r="HO173" i="69"/>
  <c r="AD198" i="69"/>
  <c r="AY204" i="69"/>
  <c r="O186" i="69"/>
  <c r="HL192" i="69"/>
  <c r="NN173" i="69"/>
  <c r="FQ186" i="69"/>
  <c r="OS192" i="69"/>
  <c r="OM192" i="69"/>
  <c r="W192" i="69"/>
  <c r="MQ198" i="69"/>
  <c r="CD186" i="69"/>
  <c r="BC204" i="69"/>
  <c r="GM186" i="69"/>
  <c r="KW186" i="69"/>
  <c r="NK198" i="69"/>
  <c r="KY204" i="69"/>
  <c r="CA186" i="69"/>
  <c r="FT186" i="69"/>
  <c r="GE173" i="69"/>
  <c r="BJ204" i="69"/>
  <c r="PT173" i="69"/>
  <c r="FD173" i="69"/>
  <c r="ES192" i="69"/>
  <c r="KE186" i="69"/>
  <c r="AH204" i="69"/>
  <c r="NY186" i="69"/>
  <c r="FG198" i="69"/>
  <c r="W186" i="69"/>
  <c r="JA192" i="69"/>
  <c r="BU186" i="69"/>
  <c r="V198" i="69"/>
  <c r="FK173" i="69"/>
  <c r="DS198" i="69"/>
  <c r="DA204" i="69"/>
  <c r="IX198" i="69"/>
  <c r="OB192" i="69"/>
  <c r="DN198" i="69"/>
  <c r="PI186" i="69"/>
  <c r="K192" i="69"/>
  <c r="BR192" i="69"/>
  <c r="DX186" i="69"/>
  <c r="JR173" i="69"/>
  <c r="LU167" i="69"/>
  <c r="NK173" i="69"/>
  <c r="PB204" i="69"/>
  <c r="NC186" i="69"/>
  <c r="CT186" i="69"/>
  <c r="OX186" i="69"/>
  <c r="FO204" i="69"/>
  <c r="BH192" i="69"/>
  <c r="MO173" i="69"/>
  <c r="LO198" i="69"/>
  <c r="T204" i="69"/>
  <c r="FF204" i="69"/>
  <c r="GR186" i="69"/>
  <c r="IH192" i="69"/>
  <c r="OB186" i="69"/>
  <c r="PR186" i="69"/>
  <c r="JN192" i="69"/>
  <c r="BK167" i="69"/>
  <c r="GR198" i="69"/>
  <c r="MC186" i="69"/>
  <c r="CC186" i="69"/>
  <c r="F204" i="69"/>
  <c r="EP186" i="69"/>
  <c r="GE186" i="69"/>
  <c r="NU204" i="69"/>
  <c r="KE198" i="69"/>
  <c r="MS186" i="69"/>
  <c r="KU198" i="69"/>
  <c r="Q192" i="69"/>
  <c r="HF198" i="69"/>
  <c r="CH173" i="69"/>
  <c r="HM198" i="69"/>
  <c r="HN167" i="69"/>
  <c r="GW186" i="69"/>
  <c r="AB186" i="69"/>
  <c r="OA198" i="69"/>
  <c r="EL186" i="69"/>
  <c r="AQ198" i="69"/>
  <c r="DG204" i="69"/>
  <c r="LO186" i="69"/>
  <c r="HB167" i="69"/>
  <c r="N173" i="69"/>
  <c r="GC186" i="69"/>
  <c r="KC192" i="69"/>
  <c r="JG204" i="69"/>
  <c r="CY192" i="69"/>
  <c r="IK192" i="69"/>
  <c r="CN192" i="69"/>
  <c r="CL186" i="69"/>
  <c r="IA198" i="69"/>
  <c r="GA192" i="69"/>
  <c r="JC186" i="69"/>
  <c r="OO186" i="69"/>
  <c r="KI192" i="69"/>
  <c r="IN186" i="69"/>
  <c r="PD186" i="69"/>
  <c r="MR204" i="69"/>
  <c r="BR204" i="69"/>
  <c r="AS167" i="69"/>
  <c r="MH186" i="69"/>
  <c r="I186" i="69"/>
  <c r="AU198" i="69"/>
  <c r="IV198" i="69"/>
  <c r="GB186" i="69"/>
  <c r="OM167" i="69"/>
  <c r="NN192" i="69"/>
  <c r="K204" i="69"/>
  <c r="BB173" i="69"/>
  <c r="DQ186" i="69"/>
  <c r="NM186" i="69"/>
  <c r="U186" i="69"/>
  <c r="OS173" i="69"/>
  <c r="IQ186" i="69"/>
  <c r="OG192" i="69"/>
  <c r="JB186" i="69"/>
  <c r="HR186" i="69"/>
  <c r="NZ192" i="69"/>
  <c r="LN204" i="69"/>
  <c r="BN192" i="69"/>
  <c r="KZ186" i="69"/>
  <c r="OJ186" i="69"/>
  <c r="FO167" i="69"/>
  <c r="HQ167" i="69"/>
  <c r="JQ198" i="69"/>
  <c r="NP167" i="69"/>
  <c r="EN186" i="69"/>
  <c r="DM172" i="69"/>
  <c r="DM203" i="69"/>
  <c r="DM191" i="69"/>
  <c r="DM197" i="69"/>
  <c r="DM185" i="69"/>
  <c r="DM166" i="69"/>
  <c r="PT742" i="69"/>
  <c r="PT757" i="69"/>
  <c r="PT740" i="69"/>
  <c r="PT741" i="69"/>
  <c r="PS815" i="69"/>
  <c r="DN12" i="69"/>
  <c r="DN66" i="69" s="1"/>
  <c r="DO12" i="67"/>
  <c r="EY17" i="67"/>
  <c r="EY16" i="67"/>
  <c r="PT153" i="69"/>
  <c r="PT155" i="69"/>
  <c r="PT143" i="69"/>
  <c r="PT141" i="69"/>
  <c r="PT137" i="69"/>
  <c r="PT138" i="69"/>
  <c r="PR815" i="69"/>
  <c r="PU815" i="69"/>
  <c r="AI815" i="69"/>
  <c r="AH815" i="69"/>
  <c r="AJ815" i="69"/>
  <c r="P815" i="69"/>
  <c r="W815" i="69"/>
  <c r="Q815" i="69"/>
  <c r="AN815" i="69"/>
  <c r="AE815" i="69"/>
  <c r="AK815" i="69"/>
  <c r="H815" i="69"/>
  <c r="AM815" i="69"/>
  <c r="K815" i="69"/>
  <c r="AC815" i="69"/>
  <c r="G815" i="69"/>
  <c r="S815" i="69"/>
  <c r="AB815" i="69"/>
  <c r="L815" i="69"/>
  <c r="AO815" i="69"/>
  <c r="M815" i="69"/>
  <c r="N815" i="69"/>
  <c r="V815" i="69"/>
  <c r="U815" i="69"/>
  <c r="J815" i="69"/>
  <c r="X815" i="69"/>
  <c r="T815" i="69"/>
  <c r="O815" i="69"/>
  <c r="AD815" i="69"/>
  <c r="AL815" i="69"/>
  <c r="Z815" i="69"/>
  <c r="AF815" i="69"/>
  <c r="AP815" i="69"/>
  <c r="R815" i="69"/>
  <c r="AA815" i="69"/>
  <c r="I815" i="69"/>
  <c r="AG815" i="69"/>
  <c r="Y815" i="69"/>
  <c r="AT815" i="69"/>
  <c r="AQ815" i="69"/>
  <c r="AR815" i="69"/>
  <c r="AV815" i="69"/>
  <c r="AS815" i="69"/>
  <c r="AW815" i="69"/>
  <c r="AU815" i="69"/>
  <c r="AZ815" i="69"/>
  <c r="AY815" i="69"/>
  <c r="AX815" i="69"/>
  <c r="BA815" i="69"/>
  <c r="BB815" i="69"/>
  <c r="BC815" i="69"/>
  <c r="BD815" i="69"/>
  <c r="BE815" i="69"/>
  <c r="BG815" i="69"/>
  <c r="BF815" i="69"/>
  <c r="BI815" i="69"/>
  <c r="BH815" i="69"/>
  <c r="BK815" i="69"/>
  <c r="BJ815" i="69"/>
  <c r="BL815" i="69"/>
  <c r="BM815" i="69"/>
  <c r="BN815" i="69"/>
  <c r="BO815" i="69"/>
  <c r="BP815" i="69"/>
  <c r="BQ815" i="69"/>
  <c r="BS815" i="69"/>
  <c r="BR815" i="69"/>
  <c r="BT815" i="69"/>
  <c r="BV815" i="69"/>
  <c r="BW815" i="69"/>
  <c r="BX815" i="69"/>
  <c r="BU815" i="69"/>
  <c r="BY815" i="69"/>
  <c r="BZ815" i="69"/>
  <c r="CB815" i="69"/>
  <c r="CA815" i="69"/>
  <c r="CC815" i="69"/>
  <c r="CD815" i="69"/>
  <c r="CE815" i="69"/>
  <c r="CG815" i="69"/>
  <c r="CF815" i="69"/>
  <c r="CH815" i="69"/>
  <c r="CI815" i="69"/>
  <c r="CK815" i="69"/>
  <c r="CJ815" i="69"/>
  <c r="CN815" i="69"/>
  <c r="CL815" i="69"/>
  <c r="CM815" i="69"/>
  <c r="CP815" i="69"/>
  <c r="CO815" i="69"/>
  <c r="CR815" i="69"/>
  <c r="CQ815" i="69"/>
  <c r="CT815" i="69"/>
  <c r="CS815" i="69"/>
  <c r="CV815" i="69"/>
  <c r="CW815" i="69"/>
  <c r="CY815" i="69"/>
  <c r="CU815" i="69"/>
  <c r="DA815" i="69"/>
  <c r="CX815" i="69"/>
  <c r="CZ815" i="69"/>
  <c r="DB815" i="69"/>
  <c r="DD815" i="69"/>
  <c r="DE815" i="69"/>
  <c r="DC815" i="69"/>
  <c r="DF815" i="69"/>
  <c r="DH815" i="69"/>
  <c r="DG815" i="69"/>
  <c r="DI815" i="69"/>
  <c r="DJ815" i="69"/>
  <c r="DK815" i="69"/>
  <c r="DL815" i="69"/>
  <c r="DM815" i="69"/>
  <c r="DN815" i="69"/>
  <c r="DP815" i="69"/>
  <c r="DO815" i="69"/>
  <c r="DR815" i="69"/>
  <c r="DQ815" i="69"/>
  <c r="DU815" i="69"/>
  <c r="DT815" i="69"/>
  <c r="DS815" i="69"/>
  <c r="DV815" i="69"/>
  <c r="DW815" i="69"/>
  <c r="DX815" i="69"/>
  <c r="DY815" i="69"/>
  <c r="DZ815" i="69"/>
  <c r="EA815" i="69"/>
  <c r="ED815" i="69"/>
  <c r="EC815" i="69"/>
  <c r="EE815" i="69"/>
  <c r="EB815" i="69"/>
  <c r="EG815" i="69"/>
  <c r="EI815" i="69"/>
  <c r="EF815" i="69"/>
  <c r="EJ815" i="69"/>
  <c r="EH815" i="69"/>
  <c r="EK815" i="69"/>
  <c r="EL815" i="69"/>
  <c r="EM815" i="69"/>
  <c r="EN815" i="69"/>
  <c r="EO815" i="69"/>
  <c r="EP815" i="69"/>
  <c r="ER815" i="69"/>
  <c r="ES815" i="69"/>
  <c r="EQ815" i="69"/>
  <c r="EV815" i="69"/>
  <c r="ET815" i="69"/>
  <c r="EW815" i="69"/>
  <c r="EU815" i="69"/>
  <c r="EX815" i="69"/>
  <c r="EY815" i="69"/>
  <c r="FA815" i="69"/>
  <c r="EZ815" i="69"/>
  <c r="FC815" i="69"/>
  <c r="FD815" i="69"/>
  <c r="FB815" i="69"/>
  <c r="FE815" i="69"/>
  <c r="FG815" i="69"/>
  <c r="FF815" i="69"/>
  <c r="FI815" i="69"/>
  <c r="FH815" i="69"/>
  <c r="FJ815" i="69"/>
  <c r="FL815" i="69"/>
  <c r="FK815" i="69"/>
  <c r="FO815" i="69"/>
  <c r="FM815" i="69"/>
  <c r="FN815" i="69"/>
  <c r="FQ815" i="69"/>
  <c r="FP815" i="69"/>
  <c r="FR815" i="69"/>
  <c r="FS815" i="69"/>
  <c r="FT815" i="69"/>
  <c r="FU815" i="69"/>
  <c r="FV815" i="69"/>
  <c r="FW815" i="69"/>
  <c r="FX815" i="69"/>
  <c r="FY815" i="69"/>
  <c r="FZ815" i="69"/>
  <c r="GA815" i="69"/>
  <c r="GB815" i="69"/>
  <c r="GC815" i="69"/>
  <c r="GD815" i="69"/>
  <c r="GE815" i="69"/>
  <c r="GG815" i="69"/>
  <c r="GF815" i="69"/>
  <c r="GH815" i="69"/>
  <c r="GJ815" i="69"/>
  <c r="GI815" i="69"/>
  <c r="GK815" i="69"/>
  <c r="GL815" i="69"/>
  <c r="GM815" i="69"/>
  <c r="GN815" i="69"/>
  <c r="GO815" i="69"/>
  <c r="GP815" i="69"/>
  <c r="GQ815" i="69"/>
  <c r="GT815" i="69"/>
  <c r="GS815" i="69"/>
  <c r="GR815" i="69"/>
  <c r="GU815" i="69"/>
  <c r="GW815" i="69"/>
  <c r="GX815" i="69"/>
  <c r="GV815" i="69"/>
  <c r="GY815" i="69"/>
  <c r="GZ815" i="69"/>
  <c r="HA815" i="69"/>
  <c r="HB815" i="69"/>
  <c r="HC815" i="69"/>
  <c r="HE815" i="69"/>
  <c r="HG815" i="69"/>
  <c r="HD815" i="69"/>
  <c r="HH815" i="69"/>
  <c r="HF815" i="69"/>
  <c r="HI815" i="69"/>
  <c r="HJ815" i="69"/>
  <c r="HK815" i="69"/>
  <c r="HM815" i="69"/>
  <c r="HL815" i="69"/>
  <c r="HN815" i="69"/>
  <c r="HP815" i="69"/>
  <c r="HO815" i="69"/>
  <c r="HQ815" i="69"/>
  <c r="HR815" i="69"/>
  <c r="HT815" i="69"/>
  <c r="HV815" i="69"/>
  <c r="HU815" i="69"/>
  <c r="HS815" i="69"/>
  <c r="HX815" i="69"/>
  <c r="HZ815" i="69"/>
  <c r="HW815" i="69"/>
  <c r="HY815" i="69"/>
  <c r="IA815" i="69"/>
  <c r="IB815" i="69"/>
  <c r="IC815" i="69"/>
  <c r="IF815" i="69"/>
  <c r="ID815" i="69"/>
  <c r="IE815" i="69"/>
  <c r="IG815" i="69"/>
  <c r="II815" i="69"/>
  <c r="IH815" i="69"/>
  <c r="IJ815" i="69"/>
  <c r="IL815" i="69"/>
  <c r="IK815" i="69"/>
  <c r="IN815" i="69"/>
  <c r="IO815" i="69"/>
  <c r="IM815" i="69"/>
  <c r="IQ815" i="69"/>
  <c r="IP815" i="69"/>
  <c r="IR815" i="69"/>
  <c r="IS815" i="69"/>
  <c r="IU815" i="69"/>
  <c r="IV815" i="69"/>
  <c r="IT815" i="69"/>
  <c r="IX815" i="69"/>
  <c r="IY815" i="69"/>
  <c r="IW815" i="69"/>
  <c r="JB815" i="69"/>
  <c r="IZ815" i="69"/>
  <c r="JA815" i="69"/>
  <c r="JC815" i="69"/>
  <c r="JF815" i="69"/>
  <c r="JD815" i="69"/>
  <c r="JG815" i="69"/>
  <c r="JE815" i="69"/>
  <c r="JH815" i="69"/>
  <c r="JI815" i="69"/>
  <c r="JK815" i="69"/>
  <c r="JL815" i="69"/>
  <c r="JJ815" i="69"/>
  <c r="JM815" i="69"/>
  <c r="JO815" i="69"/>
  <c r="JQ815" i="69"/>
  <c r="JP815" i="69"/>
  <c r="JR815" i="69"/>
  <c r="JN815" i="69"/>
  <c r="JT815" i="69"/>
  <c r="JS815" i="69"/>
  <c r="JV815" i="69"/>
  <c r="JU815" i="69"/>
  <c r="JW815" i="69"/>
  <c r="JX815" i="69"/>
  <c r="KA815" i="69"/>
  <c r="JZ815" i="69"/>
  <c r="JY815" i="69"/>
  <c r="KB815" i="69"/>
  <c r="KD815" i="69"/>
  <c r="KC815" i="69"/>
  <c r="KF815" i="69"/>
  <c r="KE815" i="69"/>
  <c r="KI815" i="69"/>
  <c r="KG815" i="69"/>
  <c r="KH815" i="69"/>
  <c r="KJ815" i="69"/>
  <c r="KK815" i="69"/>
  <c r="KL815" i="69"/>
  <c r="KM815" i="69"/>
  <c r="KN815" i="69"/>
  <c r="KO815" i="69"/>
  <c r="KP815" i="69"/>
  <c r="KQ815" i="69"/>
  <c r="KR815" i="69"/>
  <c r="KS815" i="69"/>
  <c r="KT815" i="69"/>
  <c r="KU815" i="69"/>
  <c r="KV815" i="69"/>
  <c r="KW815" i="69"/>
  <c r="KX815" i="69"/>
  <c r="KY815" i="69"/>
  <c r="KZ815" i="69"/>
  <c r="LA815" i="69"/>
  <c r="LB815" i="69"/>
  <c r="LC815" i="69"/>
  <c r="LE815" i="69"/>
  <c r="LD815" i="69"/>
  <c r="LG815" i="69"/>
  <c r="LF815" i="69"/>
  <c r="LI815" i="69"/>
  <c r="LH815" i="69"/>
  <c r="LM815" i="69"/>
  <c r="LL815" i="69"/>
  <c r="LJ815" i="69"/>
  <c r="LK815" i="69"/>
  <c r="LN815" i="69"/>
  <c r="LP815" i="69"/>
  <c r="LO815" i="69"/>
  <c r="LQ815" i="69"/>
  <c r="LR815" i="69"/>
  <c r="LS815" i="69"/>
  <c r="LV815" i="69"/>
  <c r="LT815" i="69"/>
  <c r="LU815" i="69"/>
  <c r="LW815" i="69"/>
  <c r="LX815" i="69"/>
  <c r="LY815" i="69"/>
  <c r="MA815" i="69"/>
  <c r="MB815" i="69"/>
  <c r="LZ815" i="69"/>
  <c r="MC815" i="69"/>
  <c r="MD815" i="69"/>
  <c r="ME815" i="69"/>
  <c r="MF815" i="69"/>
  <c r="MH815" i="69"/>
  <c r="MG815" i="69"/>
  <c r="MK815" i="69"/>
  <c r="MI815" i="69"/>
  <c r="MJ815" i="69"/>
  <c r="ML815" i="69"/>
  <c r="MM815" i="69"/>
  <c r="MN815" i="69"/>
  <c r="MO815" i="69"/>
  <c r="MP815" i="69"/>
  <c r="MQ815" i="69"/>
  <c r="MR815" i="69"/>
  <c r="MT815" i="69"/>
  <c r="MU815" i="69"/>
  <c r="MS815" i="69"/>
  <c r="MV815" i="69"/>
  <c r="MW815" i="69"/>
  <c r="MX815" i="69"/>
  <c r="MY815" i="69"/>
  <c r="MZ815" i="69"/>
  <c r="NB815" i="69"/>
  <c r="NA815" i="69"/>
  <c r="ND815" i="69"/>
  <c r="NC815" i="69"/>
  <c r="NE815" i="69"/>
  <c r="NF815" i="69"/>
  <c r="NG815" i="69"/>
  <c r="NH815" i="69"/>
  <c r="NI815" i="69"/>
  <c r="NJ815" i="69"/>
  <c r="NK815" i="69"/>
  <c r="NM815" i="69"/>
  <c r="NL815" i="69"/>
  <c r="NN815" i="69"/>
  <c r="NO815" i="69"/>
  <c r="NP815" i="69"/>
  <c r="NQ815" i="69"/>
  <c r="NR815" i="69"/>
  <c r="NS815" i="69"/>
  <c r="NT815" i="69"/>
  <c r="NU815" i="69"/>
  <c r="NV815" i="69"/>
  <c r="NW815" i="69"/>
  <c r="NX815" i="69"/>
  <c r="NY815" i="69"/>
  <c r="NZ815" i="69"/>
  <c r="OA815" i="69"/>
  <c r="OB815" i="69"/>
  <c r="OC815" i="69"/>
  <c r="OD815" i="69"/>
  <c r="OE815" i="69"/>
  <c r="OF815" i="69"/>
  <c r="OH815" i="69"/>
  <c r="OG815" i="69"/>
  <c r="OI815" i="69"/>
  <c r="OK815" i="69"/>
  <c r="OJ815" i="69"/>
  <c r="OL815" i="69"/>
  <c r="OM815" i="69"/>
  <c r="ON815" i="69"/>
  <c r="OO815" i="69"/>
  <c r="OQ815" i="69"/>
  <c r="OP815" i="69"/>
  <c r="OR815" i="69"/>
  <c r="OS815" i="69"/>
  <c r="OT815" i="69"/>
  <c r="OU815" i="69"/>
  <c r="OW815" i="69"/>
  <c r="OV815" i="69"/>
  <c r="OY815" i="69"/>
  <c r="OX815" i="69"/>
  <c r="PA815" i="69"/>
  <c r="OZ815" i="69"/>
  <c r="PB815" i="69"/>
  <c r="PC815" i="69"/>
  <c r="PE815" i="69"/>
  <c r="PD815" i="69"/>
  <c r="PF815" i="69"/>
  <c r="PG815" i="69"/>
  <c r="PJ815" i="69"/>
  <c r="PI815" i="69"/>
  <c r="PH815" i="69"/>
  <c r="PL815" i="69"/>
  <c r="PK815" i="69"/>
  <c r="PM815" i="69"/>
  <c r="PN815" i="69"/>
  <c r="PO815" i="69"/>
  <c r="PP815" i="69"/>
  <c r="PQ815" i="69"/>
  <c r="PT815" i="69"/>
  <c r="PU32" i="69"/>
  <c r="PU28" i="69"/>
  <c r="PU4" i="69"/>
  <c r="PU5" i="69" s="1"/>
  <c r="PU36" i="69"/>
  <c r="PU3" i="69"/>
  <c r="PU6" i="69"/>
  <c r="EX13" i="69"/>
  <c r="EX15" i="69"/>
  <c r="EX11" i="69"/>
  <c r="EX14" i="69"/>
  <c r="EY14" i="67"/>
  <c r="EY11" i="67"/>
  <c r="EY15" i="67"/>
  <c r="EY13" i="67"/>
  <c r="EZ4" i="67"/>
  <c r="EZ5" i="67" s="1"/>
  <c r="EZ3" i="67"/>
  <c r="EZ23" i="67" s="1"/>
  <c r="FA2" i="67"/>
  <c r="FA6" i="67" s="1"/>
  <c r="EY14" i="71" l="1"/>
  <c r="DO12" i="71"/>
  <c r="EY11" i="71"/>
  <c r="EY13" i="71"/>
  <c r="EY16" i="69"/>
  <c r="EY16" i="71"/>
  <c r="EY17" i="71"/>
  <c r="EA18" i="71"/>
  <c r="EA18" i="69"/>
  <c r="EB18" i="67"/>
  <c r="EY15" i="71"/>
  <c r="EY17" i="69"/>
  <c r="G814" i="69"/>
  <c r="DN172" i="69"/>
  <c r="DN203" i="69"/>
  <c r="DN197" i="69"/>
  <c r="DN191" i="69"/>
  <c r="DN185" i="69"/>
  <c r="DN166" i="69"/>
  <c r="PU742" i="69"/>
  <c r="PU757" i="69"/>
  <c r="PU740" i="69"/>
  <c r="PU741" i="69"/>
  <c r="QA718" i="69"/>
  <c r="QB718" i="69"/>
  <c r="QD718" i="69"/>
  <c r="QC718" i="69"/>
  <c r="QE718" i="69"/>
  <c r="QF718" i="69"/>
  <c r="QG718" i="69"/>
  <c r="QH718" i="69"/>
  <c r="QI718" i="69"/>
  <c r="QJ718" i="69"/>
  <c r="QK718" i="69"/>
  <c r="QL718" i="69"/>
  <c r="QM718" i="69"/>
  <c r="QP718" i="69"/>
  <c r="QO718" i="69"/>
  <c r="QN718" i="69"/>
  <c r="QR718" i="69"/>
  <c r="QQ718" i="69"/>
  <c r="QS718" i="69"/>
  <c r="QT718" i="69"/>
  <c r="QV718" i="69"/>
  <c r="QU718" i="69"/>
  <c r="QW718" i="69"/>
  <c r="QX718" i="69"/>
  <c r="QY718" i="69"/>
  <c r="QZ718" i="69"/>
  <c r="RA718" i="69"/>
  <c r="RB718" i="69"/>
  <c r="RD718" i="69"/>
  <c r="RC718" i="69"/>
  <c r="RE718" i="69"/>
  <c r="RF718" i="69"/>
  <c r="RG718" i="69"/>
  <c r="RH718" i="69"/>
  <c r="RI718" i="69"/>
  <c r="RJ718" i="69"/>
  <c r="DP12" i="67"/>
  <c r="DO12" i="69"/>
  <c r="DO66" i="69" s="1"/>
  <c r="DO68" i="69" s="1"/>
  <c r="DP68" i="69" s="1"/>
  <c r="DQ68" i="69" s="1"/>
  <c r="DR68" i="69" s="1"/>
  <c r="DS68" i="69" s="1"/>
  <c r="DT68" i="69" s="1"/>
  <c r="DU68" i="69" s="1"/>
  <c r="DV68" i="69" s="1"/>
  <c r="DW68" i="69" s="1"/>
  <c r="DX68" i="69" s="1"/>
  <c r="DY68" i="69" s="1"/>
  <c r="DZ68" i="69" s="1"/>
  <c r="EZ17" i="67"/>
  <c r="EZ16" i="67"/>
  <c r="EY13" i="69"/>
  <c r="EY15" i="69"/>
  <c r="EY11" i="69"/>
  <c r="EY14" i="69"/>
  <c r="FA4" i="67"/>
  <c r="FA5" i="67" s="1"/>
  <c r="FA3" i="67"/>
  <c r="FA23" i="67" s="1"/>
  <c r="FB2" i="67"/>
  <c r="FB6" i="67" s="1"/>
  <c r="EZ15" i="67"/>
  <c r="EZ14" i="67"/>
  <c r="EZ13" i="67"/>
  <c r="EZ11" i="67"/>
  <c r="G800" i="69" l="1"/>
  <c r="G799" i="69" s="1"/>
  <c r="EZ16" i="69"/>
  <c r="EZ16" i="71"/>
  <c r="DP12" i="71"/>
  <c r="EZ15" i="71"/>
  <c r="EZ11" i="71"/>
  <c r="EB18" i="71"/>
  <c r="EB18" i="69"/>
  <c r="EC18" i="67"/>
  <c r="EZ13" i="71"/>
  <c r="EZ17" i="71"/>
  <c r="EZ14" i="71"/>
  <c r="EZ17" i="69"/>
  <c r="DO172" i="69"/>
  <c r="DO203" i="69"/>
  <c r="DO197" i="69"/>
  <c r="DO191" i="69"/>
  <c r="DO185" i="69"/>
  <c r="DO166" i="69"/>
  <c r="FA17" i="67"/>
  <c r="DP12" i="69"/>
  <c r="DP66" i="69" s="1"/>
  <c r="DQ12" i="67"/>
  <c r="FA16" i="67"/>
  <c r="EZ11" i="69"/>
  <c r="EZ13" i="69"/>
  <c r="EZ14" i="69"/>
  <c r="EZ15" i="69"/>
  <c r="FC2" i="67"/>
  <c r="FC6" i="67" s="1"/>
  <c r="FB3" i="67"/>
  <c r="FB23" i="67" s="1"/>
  <c r="FB4" i="67"/>
  <c r="FB5" i="67" s="1"/>
  <c r="FA15" i="67"/>
  <c r="FA14" i="67"/>
  <c r="FA13" i="67"/>
  <c r="FA11" i="67"/>
  <c r="FA15" i="71" l="1"/>
  <c r="FA17" i="71"/>
  <c r="EC18" i="69"/>
  <c r="EC18" i="71"/>
  <c r="ED18" i="67"/>
  <c r="FA11" i="71"/>
  <c r="FA16" i="69"/>
  <c r="FA16" i="71"/>
  <c r="FA13" i="71"/>
  <c r="DQ12" i="71"/>
  <c r="FA14" i="71"/>
  <c r="FA17" i="69"/>
  <c r="DP172" i="69"/>
  <c r="DP203" i="69"/>
  <c r="DP197" i="69"/>
  <c r="DP191" i="69"/>
  <c r="DP185" i="69"/>
  <c r="DP166" i="69"/>
  <c r="FB17" i="67"/>
  <c r="DR12" i="67"/>
  <c r="DQ12" i="69"/>
  <c r="DQ66" i="69" s="1"/>
  <c r="FB16" i="67"/>
  <c r="FA11" i="69"/>
  <c r="FA13" i="69"/>
  <c r="FA14" i="69"/>
  <c r="FA15" i="69"/>
  <c r="FB15" i="67"/>
  <c r="FB13" i="67"/>
  <c r="FB14" i="67"/>
  <c r="FB11" i="67"/>
  <c r="FC3" i="67"/>
  <c r="FC23" i="67" s="1"/>
  <c r="FC4" i="67"/>
  <c r="FC5" i="67" s="1"/>
  <c r="FD2" i="67"/>
  <c r="FD6" i="67" s="1"/>
  <c r="FB14" i="71" l="1"/>
  <c r="FB11" i="71"/>
  <c r="FB17" i="71"/>
  <c r="ED18" i="71"/>
  <c r="ED18" i="69"/>
  <c r="EE18" i="67"/>
  <c r="FB13" i="71"/>
  <c r="FB16" i="69"/>
  <c r="FB16" i="71"/>
  <c r="FB15" i="71"/>
  <c r="DR12" i="71"/>
  <c r="FB17" i="69"/>
  <c r="DQ172" i="69"/>
  <c r="DQ203" i="69"/>
  <c r="DQ197" i="69"/>
  <c r="DQ191" i="69"/>
  <c r="DQ185" i="69"/>
  <c r="DQ166" i="69"/>
  <c r="FC17" i="67"/>
  <c r="DS12" i="67"/>
  <c r="DR12" i="69"/>
  <c r="DR66" i="69" s="1"/>
  <c r="FC16" i="67"/>
  <c r="FB11" i="69"/>
  <c r="FB14" i="69"/>
  <c r="FB13" i="69"/>
  <c r="FB15" i="69"/>
  <c r="FD4" i="67"/>
  <c r="FD5" i="67" s="1"/>
  <c r="FD3" i="67"/>
  <c r="FD23" i="67" s="1"/>
  <c r="FE2" i="67"/>
  <c r="FE6" i="67" s="1"/>
  <c r="FC15" i="67"/>
  <c r="FC13" i="67"/>
  <c r="FC14" i="67"/>
  <c r="FC11" i="67"/>
  <c r="FC15" i="71" l="1"/>
  <c r="FC11" i="71"/>
  <c r="FC13" i="71"/>
  <c r="DS12" i="71"/>
  <c r="FC17" i="71"/>
  <c r="EE18" i="71"/>
  <c r="EE18" i="69"/>
  <c r="EF18" i="67"/>
  <c r="FC16" i="69"/>
  <c r="FC16" i="71"/>
  <c r="FC14" i="71"/>
  <c r="FC17" i="69"/>
  <c r="DR172" i="69"/>
  <c r="DR203" i="69"/>
  <c r="DR197" i="69"/>
  <c r="DR191" i="69"/>
  <c r="DR185" i="69"/>
  <c r="DR166" i="69"/>
  <c r="DT12" i="67"/>
  <c r="DS12" i="69"/>
  <c r="DS66" i="69" s="1"/>
  <c r="FD17" i="67"/>
  <c r="FD16" i="67"/>
  <c r="FC11" i="69"/>
  <c r="FC14" i="69"/>
  <c r="FC13" i="69"/>
  <c r="FC15" i="69"/>
  <c r="FE4" i="67"/>
  <c r="FE5" i="67" s="1"/>
  <c r="FE3" i="67"/>
  <c r="FE23" i="67" s="1"/>
  <c r="FF2" i="67"/>
  <c r="FF6" i="67" s="1"/>
  <c r="FD15" i="67"/>
  <c r="FD14" i="67"/>
  <c r="FD13" i="67"/>
  <c r="FD11" i="67"/>
  <c r="FD11" i="71" l="1"/>
  <c r="FD13" i="71"/>
  <c r="FD15" i="71"/>
  <c r="DT12" i="71"/>
  <c r="FD16" i="69"/>
  <c r="FD16" i="71"/>
  <c r="EF18" i="71"/>
  <c r="EF18" i="69"/>
  <c r="EG18" i="67"/>
  <c r="FD17" i="71"/>
  <c r="FD14" i="71"/>
  <c r="FD17" i="69"/>
  <c r="DS172" i="69"/>
  <c r="DS197" i="69"/>
  <c r="DS203" i="69"/>
  <c r="DS191" i="69"/>
  <c r="DS185" i="69"/>
  <c r="DS166" i="69"/>
  <c r="DT12" i="69"/>
  <c r="DT66" i="69" s="1"/>
  <c r="DU12" i="67"/>
  <c r="FE17" i="67"/>
  <c r="FE16" i="67"/>
  <c r="FD11" i="69"/>
  <c r="FD13" i="69"/>
  <c r="FD14" i="69"/>
  <c r="FD15" i="69"/>
  <c r="FG2" i="67"/>
  <c r="FG6" i="67" s="1"/>
  <c r="FF4" i="67"/>
  <c r="FF5" i="67" s="1"/>
  <c r="FF3" i="67"/>
  <c r="FF23" i="67" s="1"/>
  <c r="FE15" i="67"/>
  <c r="FE14" i="67"/>
  <c r="FE13" i="67"/>
  <c r="FE11" i="67"/>
  <c r="FE17" i="71" l="1"/>
  <c r="FE15" i="71"/>
  <c r="DU12" i="71"/>
  <c r="EG18" i="71"/>
  <c r="EG18" i="69"/>
  <c r="EH18" i="67"/>
  <c r="FE16" i="69"/>
  <c r="FE16" i="71"/>
  <c r="FE11" i="71"/>
  <c r="FE13" i="71"/>
  <c r="FE14" i="71"/>
  <c r="FE17" i="69"/>
  <c r="DT172" i="69"/>
  <c r="DT203" i="69"/>
  <c r="DT197" i="69"/>
  <c r="DT191" i="69"/>
  <c r="DT185" i="69"/>
  <c r="DT166" i="69"/>
  <c r="FF17" i="67"/>
  <c r="DV12" i="67"/>
  <c r="DU12" i="69"/>
  <c r="DU66" i="69" s="1"/>
  <c r="FF16" i="67"/>
  <c r="FE11" i="69"/>
  <c r="FE13" i="69"/>
  <c r="FE14" i="69"/>
  <c r="FE15" i="69"/>
  <c r="FF14" i="67"/>
  <c r="FF11" i="67"/>
  <c r="FF13" i="67"/>
  <c r="FF15" i="67"/>
  <c r="FG4" i="67"/>
  <c r="FG5" i="67" s="1"/>
  <c r="FG3" i="67"/>
  <c r="FG23" i="67" s="1"/>
  <c r="FH2" i="67"/>
  <c r="FH6" i="67" s="1"/>
  <c r="FF13" i="71" l="1"/>
  <c r="FF15" i="71"/>
  <c r="FF17" i="71"/>
  <c r="FF16" i="69"/>
  <c r="FF16" i="71"/>
  <c r="EH18" i="71"/>
  <c r="EH18" i="69"/>
  <c r="EI18" i="67"/>
  <c r="FF11" i="71"/>
  <c r="FF14" i="71"/>
  <c r="DV12" i="71"/>
  <c r="FF17" i="69"/>
  <c r="DU172" i="69"/>
  <c r="DU203" i="69"/>
  <c r="DU197" i="69"/>
  <c r="DU191" i="69"/>
  <c r="DU185" i="69"/>
  <c r="DU166" i="69"/>
  <c r="DV12" i="69"/>
  <c r="DV66" i="69" s="1"/>
  <c r="DW12" i="67"/>
  <c r="FG17" i="67"/>
  <c r="FG16" i="67"/>
  <c r="FF15" i="69"/>
  <c r="FF13" i="69"/>
  <c r="FF11" i="69"/>
  <c r="FF14" i="69"/>
  <c r="FH4" i="67"/>
  <c r="FH5" i="67" s="1"/>
  <c r="FH3" i="67"/>
  <c r="FH23" i="67" s="1"/>
  <c r="FI2" i="67"/>
  <c r="FI6" i="67" s="1"/>
  <c r="FG14" i="67"/>
  <c r="FG11" i="67"/>
  <c r="FG13" i="67"/>
  <c r="FG15" i="67"/>
  <c r="FG13" i="71" l="1"/>
  <c r="FG14" i="71"/>
  <c r="DW12" i="71"/>
  <c r="FG15" i="71"/>
  <c r="FG16" i="69"/>
  <c r="FG16" i="71"/>
  <c r="FG17" i="71"/>
  <c r="FG11" i="71"/>
  <c r="EI18" i="71"/>
  <c r="EI18" i="69"/>
  <c r="EJ18" i="67"/>
  <c r="FG17" i="69"/>
  <c r="DV172" i="69"/>
  <c r="DV203" i="69"/>
  <c r="DV197" i="69"/>
  <c r="DV191" i="69"/>
  <c r="DV185" i="69"/>
  <c r="DV166" i="69"/>
  <c r="FH17" i="67"/>
  <c r="DW12" i="69"/>
  <c r="DW66" i="69" s="1"/>
  <c r="DX12" i="67"/>
  <c r="FH16" i="67"/>
  <c r="FG15" i="69"/>
  <c r="FG13" i="69"/>
  <c r="FG11" i="69"/>
  <c r="FG14" i="69"/>
  <c r="FI4" i="67"/>
  <c r="FI5" i="67" s="1"/>
  <c r="FI3" i="67"/>
  <c r="FI23" i="67" s="1"/>
  <c r="FJ2" i="67"/>
  <c r="FJ6" i="67" s="1"/>
  <c r="FH15" i="67"/>
  <c r="FH14" i="67"/>
  <c r="FH13" i="67"/>
  <c r="FH11" i="67"/>
  <c r="FH11" i="71" l="1"/>
  <c r="EJ18" i="71"/>
  <c r="EJ18" i="69"/>
  <c r="EK18" i="67"/>
  <c r="FH13" i="71"/>
  <c r="DX12" i="71"/>
  <c r="FH16" i="69"/>
  <c r="FH16" i="71"/>
  <c r="FH14" i="71"/>
  <c r="FH15" i="71"/>
  <c r="FH17" i="71"/>
  <c r="FH17" i="69"/>
  <c r="DW172" i="69"/>
  <c r="DW197" i="69"/>
  <c r="DW203" i="69"/>
  <c r="DW191" i="69"/>
  <c r="DW185" i="69"/>
  <c r="DW166" i="69"/>
  <c r="FI17" i="67"/>
  <c r="DY12" i="67"/>
  <c r="DX12" i="69"/>
  <c r="DX66" i="69" s="1"/>
  <c r="FI16" i="67"/>
  <c r="FH11" i="69"/>
  <c r="FH13" i="69"/>
  <c r="FH14" i="69"/>
  <c r="FH15" i="69"/>
  <c r="FI15" i="67"/>
  <c r="FI14" i="67"/>
  <c r="FI13" i="67"/>
  <c r="FI11" i="67"/>
  <c r="FK2" i="67"/>
  <c r="FK6" i="67" s="1"/>
  <c r="FJ3" i="67"/>
  <c r="FJ23" i="67" s="1"/>
  <c r="FJ4" i="67"/>
  <c r="FJ5" i="67" s="1"/>
  <c r="FI11" i="71" l="1"/>
  <c r="FI17" i="71"/>
  <c r="FI16" i="69"/>
  <c r="FI16" i="71"/>
  <c r="EK18" i="71"/>
  <c r="EK18" i="69"/>
  <c r="EL18" i="67"/>
  <c r="FI13" i="71"/>
  <c r="FI14" i="71"/>
  <c r="FI15" i="71"/>
  <c r="DY12" i="71"/>
  <c r="FI17" i="69"/>
  <c r="DX172" i="69"/>
  <c r="DX203" i="69"/>
  <c r="DX197" i="69"/>
  <c r="DX191" i="69"/>
  <c r="DX185" i="69"/>
  <c r="DX166" i="69"/>
  <c r="DZ12" i="67"/>
  <c r="DY12" i="69"/>
  <c r="DY66" i="69" s="1"/>
  <c r="FJ17" i="67"/>
  <c r="FJ16" i="67"/>
  <c r="FI11" i="69"/>
  <c r="FI13" i="69"/>
  <c r="FI14" i="69"/>
  <c r="FI15" i="69"/>
  <c r="FJ15" i="67"/>
  <c r="FJ13" i="67"/>
  <c r="FJ14" i="67"/>
  <c r="FJ11" i="67"/>
  <c r="FK3" i="67"/>
  <c r="FK23" i="67" s="1"/>
  <c r="FK4" i="67"/>
  <c r="FK5" i="67" s="1"/>
  <c r="FL2" i="67"/>
  <c r="FL6" i="67" s="1"/>
  <c r="FJ14" i="71" l="1"/>
  <c r="FJ11" i="71"/>
  <c r="EL18" i="71"/>
  <c r="EL18" i="69"/>
  <c r="EM18" i="67"/>
  <c r="FJ16" i="69"/>
  <c r="FJ16" i="71"/>
  <c r="DZ12" i="71"/>
  <c r="FJ17" i="71"/>
  <c r="FJ13" i="71"/>
  <c r="FJ15" i="71"/>
  <c r="FJ17" i="69"/>
  <c r="DY172" i="69"/>
  <c r="DY203" i="69"/>
  <c r="DY197" i="69"/>
  <c r="DY191" i="69"/>
  <c r="DY185" i="69"/>
  <c r="DY166" i="69"/>
  <c r="DZ12" i="69"/>
  <c r="DZ66" i="69" s="1"/>
  <c r="EA12" i="67"/>
  <c r="FK17" i="67"/>
  <c r="FK16" i="67"/>
  <c r="FJ11" i="69"/>
  <c r="FJ14" i="69"/>
  <c r="FJ13" i="69"/>
  <c r="FJ15" i="69"/>
  <c r="FL4" i="67"/>
  <c r="FL5" i="67" s="1"/>
  <c r="FL3" i="67"/>
  <c r="FL23" i="67" s="1"/>
  <c r="FM2" i="67"/>
  <c r="FM6" i="67" s="1"/>
  <c r="FK15" i="67"/>
  <c r="FK13" i="67"/>
  <c r="FK14" i="67"/>
  <c r="FK11" i="67"/>
  <c r="FK16" i="69" l="1"/>
  <c r="FK16" i="71"/>
  <c r="FK15" i="71"/>
  <c r="EA12" i="71"/>
  <c r="FK17" i="71"/>
  <c r="FK11" i="71"/>
  <c r="FK14" i="71"/>
  <c r="FK13" i="71"/>
  <c r="EM18" i="71"/>
  <c r="EM18" i="69"/>
  <c r="EN18" i="67"/>
  <c r="FK17" i="69"/>
  <c r="DZ172" i="69"/>
  <c r="DZ203" i="69"/>
  <c r="DZ197" i="69"/>
  <c r="DZ191" i="69"/>
  <c r="DZ185" i="69"/>
  <c r="DZ166" i="69"/>
  <c r="EB12" i="67"/>
  <c r="EA12" i="69"/>
  <c r="EA66" i="69" s="1"/>
  <c r="EA68" i="69" s="1"/>
  <c r="EB68" i="69" s="1"/>
  <c r="EC68" i="69" s="1"/>
  <c r="ED68" i="69" s="1"/>
  <c r="EE68" i="69" s="1"/>
  <c r="EF68" i="69" s="1"/>
  <c r="EG68" i="69" s="1"/>
  <c r="EH68" i="69" s="1"/>
  <c r="EI68" i="69" s="1"/>
  <c r="EJ68" i="69" s="1"/>
  <c r="EK68" i="69" s="1"/>
  <c r="EL68" i="69" s="1"/>
  <c r="FL17" i="67"/>
  <c r="FL16" i="67"/>
  <c r="FK11" i="69"/>
  <c r="FK14" i="69"/>
  <c r="FK13" i="69"/>
  <c r="FK15" i="69"/>
  <c r="FM4" i="67"/>
  <c r="FM5" i="67" s="1"/>
  <c r="FM3" i="67"/>
  <c r="FM23" i="67" s="1"/>
  <c r="FN2" i="67"/>
  <c r="FN6" i="67" s="1"/>
  <c r="FL15" i="67"/>
  <c r="FL14" i="67"/>
  <c r="FL13" i="67"/>
  <c r="FL11" i="67"/>
  <c r="FL11" i="71" l="1"/>
  <c r="FL13" i="71"/>
  <c r="FL15" i="71"/>
  <c r="EN18" i="71"/>
  <c r="EN18" i="69"/>
  <c r="EO18" i="67"/>
  <c r="FL16" i="69"/>
  <c r="FL16" i="71"/>
  <c r="EB12" i="71"/>
  <c r="FL17" i="71"/>
  <c r="FL14" i="71"/>
  <c r="FL17" i="69"/>
  <c r="EA172" i="69"/>
  <c r="EA197" i="69"/>
  <c r="EA203" i="69"/>
  <c r="EA191" i="69"/>
  <c r="EA185" i="69"/>
  <c r="EA166" i="69"/>
  <c r="FM17" i="67"/>
  <c r="EB12" i="69"/>
  <c r="EB66" i="69" s="1"/>
  <c r="EC12" i="67"/>
  <c r="FM16" i="67"/>
  <c r="FL11" i="69"/>
  <c r="FL13" i="69"/>
  <c r="FL14" i="69"/>
  <c r="FL15" i="69"/>
  <c r="FO2" i="67"/>
  <c r="FO6" i="67" s="1"/>
  <c r="FN4" i="67"/>
  <c r="FN5" i="67" s="1"/>
  <c r="FN3" i="67"/>
  <c r="FN23" i="67" s="1"/>
  <c r="FM15" i="67"/>
  <c r="FM14" i="67"/>
  <c r="FM13" i="67"/>
  <c r="FM11" i="67"/>
  <c r="FM16" i="69" l="1"/>
  <c r="FM16" i="71"/>
  <c r="FM15" i="71"/>
  <c r="FM17" i="71"/>
  <c r="EO18" i="71"/>
  <c r="EO18" i="69"/>
  <c r="EP18" i="67"/>
  <c r="FM11" i="71"/>
  <c r="FM13" i="71"/>
  <c r="EC12" i="71"/>
  <c r="FM14" i="71"/>
  <c r="FM17" i="69"/>
  <c r="EB172" i="69"/>
  <c r="EB203" i="69"/>
  <c r="EB197" i="69"/>
  <c r="EB191" i="69"/>
  <c r="EB185" i="69"/>
  <c r="EB166" i="69"/>
  <c r="FN17" i="67"/>
  <c r="ED12" i="67"/>
  <c r="EC12" i="69"/>
  <c r="EC66" i="69" s="1"/>
  <c r="FN16" i="67"/>
  <c r="FM11" i="69"/>
  <c r="FM13" i="69"/>
  <c r="FM14" i="69"/>
  <c r="FM15" i="69"/>
  <c r="FN14" i="67"/>
  <c r="FN11" i="67"/>
  <c r="FN15" i="67"/>
  <c r="FN13" i="67"/>
  <c r="FO4" i="67"/>
  <c r="FO5" i="67" s="1"/>
  <c r="FO3" i="67"/>
  <c r="FO23" i="67" s="1"/>
  <c r="FP2" i="67"/>
  <c r="FP6" i="67" s="1"/>
  <c r="FN17" i="71" l="1"/>
  <c r="FN16" i="69"/>
  <c r="FN16" i="71"/>
  <c r="EP18" i="71"/>
  <c r="EP18" i="69"/>
  <c r="EQ18" i="67"/>
  <c r="FN13" i="71"/>
  <c r="FN15" i="71"/>
  <c r="FN11" i="71"/>
  <c r="FN14" i="71"/>
  <c r="ED12" i="71"/>
  <c r="FN17" i="69"/>
  <c r="EC172" i="69"/>
  <c r="EC203" i="69"/>
  <c r="EC191" i="69"/>
  <c r="EC197" i="69"/>
  <c r="EC185" i="69"/>
  <c r="EC166" i="69"/>
  <c r="EE12" i="67"/>
  <c r="ED12" i="69"/>
  <c r="ED66" i="69" s="1"/>
  <c r="FO17" i="67"/>
  <c r="FO16" i="67"/>
  <c r="FN13" i="69"/>
  <c r="FN15" i="69"/>
  <c r="FN11" i="69"/>
  <c r="FN14" i="69"/>
  <c r="FP4" i="67"/>
  <c r="FP5" i="67" s="1"/>
  <c r="FP3" i="67"/>
  <c r="FP23" i="67" s="1"/>
  <c r="FQ2" i="67"/>
  <c r="FQ6" i="67" s="1"/>
  <c r="FO14" i="67"/>
  <c r="FO11" i="67"/>
  <c r="FO15" i="67"/>
  <c r="FO13" i="67"/>
  <c r="FO14" i="71" l="1"/>
  <c r="FO16" i="69"/>
  <c r="FO16" i="71"/>
  <c r="EE12" i="71"/>
  <c r="FO13" i="71"/>
  <c r="FO15" i="71"/>
  <c r="FO17" i="71"/>
  <c r="FO11" i="71"/>
  <c r="EQ18" i="71"/>
  <c r="EQ18" i="69"/>
  <c r="ER18" i="67"/>
  <c r="FO17" i="69"/>
  <c r="ED172" i="69"/>
  <c r="ED203" i="69"/>
  <c r="ED197" i="69"/>
  <c r="ED191" i="69"/>
  <c r="ED185" i="69"/>
  <c r="ED166" i="69"/>
  <c r="FP17" i="67"/>
  <c r="EE12" i="69"/>
  <c r="EE66" i="69" s="1"/>
  <c r="EF12" i="67"/>
  <c r="FP16" i="67"/>
  <c r="FO13" i="69"/>
  <c r="FO15" i="69"/>
  <c r="FO11" i="69"/>
  <c r="FO14" i="69"/>
  <c r="FQ4" i="67"/>
  <c r="FQ5" i="67" s="1"/>
  <c r="FQ3" i="67"/>
  <c r="FQ23" i="67" s="1"/>
  <c r="FR2" i="67"/>
  <c r="FR6" i="67" s="1"/>
  <c r="FP15" i="67"/>
  <c r="FP14" i="67"/>
  <c r="FP13" i="67"/>
  <c r="FP11" i="67"/>
  <c r="FP15" i="71" l="1"/>
  <c r="FP17" i="71"/>
  <c r="ER18" i="71"/>
  <c r="ER18" i="69"/>
  <c r="ES18" i="67"/>
  <c r="FP16" i="69"/>
  <c r="FP16" i="71"/>
  <c r="EF12" i="71"/>
  <c r="FP11" i="71"/>
  <c r="FP13" i="71"/>
  <c r="FP14" i="71"/>
  <c r="FP17" i="69"/>
  <c r="EE172" i="69"/>
  <c r="EE203" i="69"/>
  <c r="EE197" i="69"/>
  <c r="EE191" i="69"/>
  <c r="EE185" i="69"/>
  <c r="EE166" i="69"/>
  <c r="FQ17" i="67"/>
  <c r="EF12" i="69"/>
  <c r="EF66" i="69" s="1"/>
  <c r="EG12" i="67"/>
  <c r="FQ16" i="67"/>
  <c r="FP11" i="69"/>
  <c r="FP13" i="69"/>
  <c r="FP14" i="69"/>
  <c r="FP15" i="69"/>
  <c r="FS2" i="67"/>
  <c r="FS6" i="67" s="1"/>
  <c r="FR3" i="67"/>
  <c r="FR23" i="67" s="1"/>
  <c r="FR4" i="67"/>
  <c r="FR5" i="67" s="1"/>
  <c r="FQ15" i="67"/>
  <c r="FQ14" i="67"/>
  <c r="FQ13" i="67"/>
  <c r="FQ11" i="67"/>
  <c r="FQ15" i="71" l="1"/>
  <c r="FQ17" i="71"/>
  <c r="ES18" i="69"/>
  <c r="ES18" i="71"/>
  <c r="ET18" i="67"/>
  <c r="FQ16" i="69"/>
  <c r="FQ16" i="71"/>
  <c r="FQ11" i="71"/>
  <c r="FQ13" i="71"/>
  <c r="EG12" i="71"/>
  <c r="FQ14" i="71"/>
  <c r="FQ17" i="69"/>
  <c r="EF172" i="69"/>
  <c r="EF203" i="69"/>
  <c r="EF197" i="69"/>
  <c r="EF191" i="69"/>
  <c r="EF185" i="69"/>
  <c r="EF166" i="69"/>
  <c r="EG12" i="69"/>
  <c r="EG66" i="69" s="1"/>
  <c r="EH12" i="67"/>
  <c r="FR17" i="67"/>
  <c r="FR16" i="67"/>
  <c r="FQ11" i="69"/>
  <c r="FQ13" i="69"/>
  <c r="FQ14" i="69"/>
  <c r="FQ15" i="69"/>
  <c r="FR15" i="67"/>
  <c r="FR13" i="67"/>
  <c r="FR14" i="67"/>
  <c r="FR11" i="67"/>
  <c r="FS3" i="67"/>
  <c r="FS23" i="67" s="1"/>
  <c r="FS4" i="67"/>
  <c r="FS5" i="67" s="1"/>
  <c r="FT2" i="67"/>
  <c r="FT6" i="67" s="1"/>
  <c r="EH12" i="71" l="1"/>
  <c r="ET18" i="71"/>
  <c r="ET18" i="69"/>
  <c r="EU18" i="67"/>
  <c r="FR14" i="71"/>
  <c r="FR16" i="69"/>
  <c r="FR16" i="71"/>
  <c r="FR11" i="71"/>
  <c r="FR17" i="71"/>
  <c r="FR13" i="71"/>
  <c r="FR15" i="71"/>
  <c r="FR17" i="69"/>
  <c r="EG172" i="69"/>
  <c r="EG203" i="69"/>
  <c r="EG197" i="69"/>
  <c r="EG191" i="69"/>
  <c r="EG185" i="69"/>
  <c r="EG166" i="69"/>
  <c r="FS17" i="67"/>
  <c r="EI12" i="67"/>
  <c r="EH12" i="69"/>
  <c r="EH66" i="69" s="1"/>
  <c r="FS16" i="67"/>
  <c r="FR11" i="69"/>
  <c r="FR14" i="69"/>
  <c r="FR13" i="69"/>
  <c r="FR15" i="69"/>
  <c r="FT4" i="67"/>
  <c r="FT5" i="67" s="1"/>
  <c r="FT3" i="67"/>
  <c r="FT23" i="67" s="1"/>
  <c r="FU2" i="67"/>
  <c r="FS15" i="67"/>
  <c r="FS13" i="67"/>
  <c r="FS14" i="67"/>
  <c r="FS11" i="67"/>
  <c r="FS17" i="71" l="1"/>
  <c r="FS15" i="71"/>
  <c r="FS14" i="71"/>
  <c r="FS11" i="71"/>
  <c r="FS16" i="69"/>
  <c r="FS16" i="71"/>
  <c r="EU18" i="71"/>
  <c r="EU18" i="69"/>
  <c r="EV18" i="67"/>
  <c r="FS13" i="71"/>
  <c r="EI12" i="71"/>
  <c r="FS17" i="69"/>
  <c r="EH172" i="69"/>
  <c r="EH203" i="69"/>
  <c r="EH197" i="69"/>
  <c r="EH191" i="69"/>
  <c r="EH185" i="69"/>
  <c r="EH166" i="69"/>
  <c r="FT17" i="67"/>
  <c r="EJ12" i="67"/>
  <c r="EI12" i="69"/>
  <c r="EI66" i="69" s="1"/>
  <c r="FT16" i="67"/>
  <c r="FS11" i="69"/>
  <c r="FS14" i="69"/>
  <c r="FS13" i="69"/>
  <c r="FS15" i="69"/>
  <c r="FV2" i="67"/>
  <c r="FV6" i="67" s="1"/>
  <c r="FU6" i="67"/>
  <c r="FU4" i="67"/>
  <c r="FU5" i="67" s="1"/>
  <c r="FU3" i="67"/>
  <c r="FU23" i="67" s="1"/>
  <c r="FT15" i="67"/>
  <c r="FT14" i="67"/>
  <c r="FT13" i="67"/>
  <c r="FT11" i="67"/>
  <c r="FT16" i="69" l="1"/>
  <c r="FT16" i="71"/>
  <c r="EV18" i="71"/>
  <c r="EV18" i="69"/>
  <c r="EW18" i="67"/>
  <c r="FT13" i="71"/>
  <c r="FT15" i="71"/>
  <c r="EJ12" i="71"/>
  <c r="FT14" i="71"/>
  <c r="FT11" i="71"/>
  <c r="FT17" i="71"/>
  <c r="FT17" i="69"/>
  <c r="EI172" i="69"/>
  <c r="EI197" i="69"/>
  <c r="EI203" i="69"/>
  <c r="EI191" i="69"/>
  <c r="EI185" i="69"/>
  <c r="EI166" i="69"/>
  <c r="EK12" i="67"/>
  <c r="EJ12" i="69"/>
  <c r="EJ66" i="69" s="1"/>
  <c r="FU17" i="67"/>
  <c r="FU16" i="67"/>
  <c r="FV3" i="67"/>
  <c r="FV23" i="67" s="1"/>
  <c r="FV4" i="67"/>
  <c r="FV5" i="67" s="1"/>
  <c r="FW2" i="67"/>
  <c r="FW6" i="67" s="1"/>
  <c r="FT11" i="69"/>
  <c r="FT13" i="69"/>
  <c r="FT14" i="69"/>
  <c r="FT15" i="69"/>
  <c r="FU15" i="67"/>
  <c r="FU14" i="67"/>
  <c r="FU13" i="67"/>
  <c r="FU11" i="67"/>
  <c r="FU16" i="69" l="1"/>
  <c r="FU16" i="71"/>
  <c r="EK12" i="71"/>
  <c r="EW18" i="71"/>
  <c r="EW18" i="69"/>
  <c r="EX18" i="67"/>
  <c r="FU11" i="71"/>
  <c r="FU17" i="71"/>
  <c r="FU15" i="71"/>
  <c r="FU13" i="71"/>
  <c r="FU14" i="71"/>
  <c r="FU17" i="69"/>
  <c r="EJ172" i="69"/>
  <c r="EJ203" i="69"/>
  <c r="EJ197" i="69"/>
  <c r="EJ191" i="69"/>
  <c r="EJ185" i="69"/>
  <c r="EJ166" i="69"/>
  <c r="FV17" i="67"/>
  <c r="EL12" i="67"/>
  <c r="EK12" i="69"/>
  <c r="EK66" i="69" s="1"/>
  <c r="FV16" i="67"/>
  <c r="FV15" i="67"/>
  <c r="FW4" i="67"/>
  <c r="FW5" i="67" s="1"/>
  <c r="FV13" i="67"/>
  <c r="FV14" i="67"/>
  <c r="FV11" i="67"/>
  <c r="FX2" i="67"/>
  <c r="FX6" i="67" s="1"/>
  <c r="FW3" i="67"/>
  <c r="FW23" i="67" s="1"/>
  <c r="FU11" i="69"/>
  <c r="FU13" i="69"/>
  <c r="FU14" i="69"/>
  <c r="FU15" i="69"/>
  <c r="FV17" i="71" l="1"/>
  <c r="FV14" i="71"/>
  <c r="FV13" i="71"/>
  <c r="FV15" i="71"/>
  <c r="FV16" i="69"/>
  <c r="FV16" i="71"/>
  <c r="FV11" i="71"/>
  <c r="EL12" i="71"/>
  <c r="EX18" i="71"/>
  <c r="EX18" i="69"/>
  <c r="EY18" i="67"/>
  <c r="FV17" i="69"/>
  <c r="EK172" i="69"/>
  <c r="EK203" i="69"/>
  <c r="EK197" i="69"/>
  <c r="EK191" i="69"/>
  <c r="EK185" i="69"/>
  <c r="EK166" i="69"/>
  <c r="FW17" i="67"/>
  <c r="EM12" i="67"/>
  <c r="EL12" i="69"/>
  <c r="EL66" i="69" s="1"/>
  <c r="FW16" i="67"/>
  <c r="FV11" i="69"/>
  <c r="FV14" i="69"/>
  <c r="FV15" i="69"/>
  <c r="FW11" i="67"/>
  <c r="FW14" i="67"/>
  <c r="FV13" i="69"/>
  <c r="FW15" i="67"/>
  <c r="FX4" i="67"/>
  <c r="FX5" i="67" s="1"/>
  <c r="FX3" i="67"/>
  <c r="FX23" i="67" s="1"/>
  <c r="FW13" i="67"/>
  <c r="FY2" i="67"/>
  <c r="FY6" i="67" s="1"/>
  <c r="FW15" i="71" l="1"/>
  <c r="FW14" i="71"/>
  <c r="EM12" i="71"/>
  <c r="EY18" i="71"/>
  <c r="EY18" i="69"/>
  <c r="EZ18" i="67"/>
  <c r="FW17" i="71"/>
  <c r="FW11" i="71"/>
  <c r="FW13" i="71"/>
  <c r="FW16" i="69"/>
  <c r="FW16" i="71"/>
  <c r="FW17" i="69"/>
  <c r="EL172" i="69"/>
  <c r="EL203" i="69"/>
  <c r="EL197" i="69"/>
  <c r="EL191" i="69"/>
  <c r="EL185" i="69"/>
  <c r="EL166" i="69"/>
  <c r="EM12" i="69"/>
  <c r="EM66" i="69" s="1"/>
  <c r="EM68" i="69" s="1"/>
  <c r="EN68" i="69" s="1"/>
  <c r="EO68" i="69" s="1"/>
  <c r="EP68" i="69" s="1"/>
  <c r="EQ68" i="69" s="1"/>
  <c r="ER68" i="69" s="1"/>
  <c r="ES68" i="69" s="1"/>
  <c r="ET68" i="69" s="1"/>
  <c r="EU68" i="69" s="1"/>
  <c r="EV68" i="69" s="1"/>
  <c r="EW68" i="69" s="1"/>
  <c r="EX68" i="69" s="1"/>
  <c r="EN12" i="67"/>
  <c r="FX17" i="67"/>
  <c r="FX16" i="67"/>
  <c r="FW15" i="69"/>
  <c r="FW11" i="69"/>
  <c r="FX11" i="67"/>
  <c r="FW14" i="69"/>
  <c r="FZ2" i="67"/>
  <c r="FZ6" i="67" s="1"/>
  <c r="FY4" i="67"/>
  <c r="FY5" i="67" s="1"/>
  <c r="FX14" i="67"/>
  <c r="FX13" i="67"/>
  <c r="FY3" i="67"/>
  <c r="FY23" i="67" s="1"/>
  <c r="FX15" i="67"/>
  <c r="FW13" i="69"/>
  <c r="FX11" i="71" l="1"/>
  <c r="EN12" i="71"/>
  <c r="FX14" i="71"/>
  <c r="FX16" i="69"/>
  <c r="FX16" i="71"/>
  <c r="EZ18" i="71"/>
  <c r="EZ18" i="69"/>
  <c r="FA18" i="67"/>
  <c r="FX13" i="71"/>
  <c r="FX15" i="71"/>
  <c r="FX17" i="71"/>
  <c r="FX17" i="69"/>
  <c r="EM172" i="69"/>
  <c r="EM197" i="69"/>
  <c r="EM203" i="69"/>
  <c r="EM191" i="69"/>
  <c r="EM185" i="69"/>
  <c r="EM166" i="69"/>
  <c r="FY17" i="67"/>
  <c r="EO12" i="67"/>
  <c r="EN12" i="69"/>
  <c r="EN66" i="69" s="1"/>
  <c r="FY16" i="67"/>
  <c r="FX11" i="69"/>
  <c r="FX13" i="69"/>
  <c r="FY15" i="67"/>
  <c r="GA2" i="67"/>
  <c r="GA6" i="67" s="1"/>
  <c r="FZ3" i="67"/>
  <c r="FZ23" i="67" s="1"/>
  <c r="FX14" i="69"/>
  <c r="FZ4" i="67"/>
  <c r="FZ5" i="67" s="1"/>
  <c r="FY11" i="67"/>
  <c r="FY13" i="67"/>
  <c r="FY14" i="67"/>
  <c r="FX15" i="69"/>
  <c r="FY11" i="71" l="1"/>
  <c r="EO12" i="71"/>
  <c r="FY17" i="71"/>
  <c r="FY16" i="69"/>
  <c r="FY16" i="71"/>
  <c r="FY14" i="71"/>
  <c r="FY15" i="71"/>
  <c r="FY13" i="71"/>
  <c r="FA18" i="69"/>
  <c r="FA18" i="71"/>
  <c r="FB18" i="67"/>
  <c r="FY17" i="69"/>
  <c r="EN172" i="69"/>
  <c r="EN203" i="69"/>
  <c r="EN197" i="69"/>
  <c r="EN191" i="69"/>
  <c r="EN185" i="69"/>
  <c r="EN166" i="69"/>
  <c r="EO12" i="69"/>
  <c r="EO66" i="69" s="1"/>
  <c r="EP12" i="67"/>
  <c r="FZ17" i="67"/>
  <c r="FZ16" i="67"/>
  <c r="FY13" i="69"/>
  <c r="FY11" i="69"/>
  <c r="FY14" i="69"/>
  <c r="FY15" i="69"/>
  <c r="GA4" i="67"/>
  <c r="GA5" i="67" s="1"/>
  <c r="GB2" i="67"/>
  <c r="GB6" i="67" s="1"/>
  <c r="GA3" i="67"/>
  <c r="GA23" i="67" s="1"/>
  <c r="FZ11" i="67"/>
  <c r="FZ15" i="67"/>
  <c r="FZ13" i="67"/>
  <c r="FZ14" i="67"/>
  <c r="FZ11" i="71" l="1"/>
  <c r="FB18" i="71"/>
  <c r="FB18" i="69"/>
  <c r="FC18" i="67"/>
  <c r="FZ15" i="71"/>
  <c r="EP12" i="71"/>
  <c r="FZ14" i="71"/>
  <c r="FZ16" i="69"/>
  <c r="FZ16" i="71"/>
  <c r="FZ13" i="71"/>
  <c r="FZ17" i="71"/>
  <c r="FZ17" i="69"/>
  <c r="EO172" i="69"/>
  <c r="EO203" i="69"/>
  <c r="EO197" i="69"/>
  <c r="EO191" i="69"/>
  <c r="EO185" i="69"/>
  <c r="EO166" i="69"/>
  <c r="GA17" i="67"/>
  <c r="EQ12" i="67"/>
  <c r="EP12" i="69"/>
  <c r="EP66" i="69" s="1"/>
  <c r="GA16" i="67"/>
  <c r="FZ11" i="69"/>
  <c r="GC2" i="67"/>
  <c r="GC3" i="67" s="1"/>
  <c r="GC23" i="67" s="1"/>
  <c r="GB3" i="67"/>
  <c r="GB23" i="67" s="1"/>
  <c r="GB4" i="67"/>
  <c r="GB5" i="67" s="1"/>
  <c r="FZ15" i="69"/>
  <c r="GA11" i="67"/>
  <c r="GA14" i="67"/>
  <c r="GA15" i="67"/>
  <c r="GA13" i="67"/>
  <c r="FZ14" i="69"/>
  <c r="FZ13" i="69"/>
  <c r="GA15" i="71" l="1"/>
  <c r="EQ12" i="71"/>
  <c r="GA17" i="71"/>
  <c r="GA14" i="71"/>
  <c r="GA11" i="71"/>
  <c r="GA16" i="69"/>
  <c r="GA16" i="71"/>
  <c r="FC18" i="71"/>
  <c r="FC18" i="69"/>
  <c r="FD18" i="67"/>
  <c r="GA13" i="71"/>
  <c r="GA17" i="69"/>
  <c r="EP172" i="69"/>
  <c r="EP203" i="69"/>
  <c r="EP197" i="69"/>
  <c r="EP191" i="69"/>
  <c r="EP185" i="69"/>
  <c r="EP166" i="69"/>
  <c r="GB17" i="67"/>
  <c r="GC17" i="67"/>
  <c r="ER12" i="67"/>
  <c r="EQ12" i="69"/>
  <c r="EQ66" i="69" s="1"/>
  <c r="GC16" i="67"/>
  <c r="GB16" i="67"/>
  <c r="GC4" i="67"/>
  <c r="GC5" i="67" s="1"/>
  <c r="GC6" i="67"/>
  <c r="GA11" i="69"/>
  <c r="GA15" i="69"/>
  <c r="GB14" i="67"/>
  <c r="GB15" i="67"/>
  <c r="GA13" i="69"/>
  <c r="GB11" i="67"/>
  <c r="GB13" i="67"/>
  <c r="GD2" i="67"/>
  <c r="GD6" i="67" s="1"/>
  <c r="GA14" i="69"/>
  <c r="GC15" i="67"/>
  <c r="GC14" i="67"/>
  <c r="GC13" i="67"/>
  <c r="GC11" i="67"/>
  <c r="GB11" i="71" l="1"/>
  <c r="ER12" i="71"/>
  <c r="GC15" i="71"/>
  <c r="GC17" i="69"/>
  <c r="GC17" i="71"/>
  <c r="GC11" i="71"/>
  <c r="GB16" i="69"/>
  <c r="GB16" i="71"/>
  <c r="GC13" i="71"/>
  <c r="GB15" i="71"/>
  <c r="GC16" i="69"/>
  <c r="GC16" i="71"/>
  <c r="GC14" i="71"/>
  <c r="GB13" i="71"/>
  <c r="GB14" i="71"/>
  <c r="GB17" i="71"/>
  <c r="FD18" i="71"/>
  <c r="FD18" i="69"/>
  <c r="FE18" i="67"/>
  <c r="GB17" i="69"/>
  <c r="EQ172" i="69"/>
  <c r="EQ197" i="69"/>
  <c r="EQ203" i="69"/>
  <c r="EQ191" i="69"/>
  <c r="EQ185" i="69"/>
  <c r="EQ166" i="69"/>
  <c r="ER12" i="69"/>
  <c r="ER66" i="69" s="1"/>
  <c r="ES12" i="67"/>
  <c r="GD3" i="67"/>
  <c r="GD23" i="67" s="1"/>
  <c r="GB13" i="69"/>
  <c r="GB15" i="69"/>
  <c r="GB14" i="69"/>
  <c r="GB11" i="69"/>
  <c r="GE2" i="67"/>
  <c r="GE6" i="67" s="1"/>
  <c r="GD4" i="67"/>
  <c r="GD5" i="67" s="1"/>
  <c r="GC11" i="69"/>
  <c r="GC13" i="69"/>
  <c r="GC14" i="69"/>
  <c r="GC15" i="69"/>
  <c r="ES12" i="71" l="1"/>
  <c r="FE18" i="71"/>
  <c r="FE18" i="69"/>
  <c r="FF18" i="67"/>
  <c r="ER172" i="69"/>
  <c r="ER203" i="69"/>
  <c r="ER197" i="69"/>
  <c r="ER191" i="69"/>
  <c r="ER185" i="69"/>
  <c r="ER166" i="69"/>
  <c r="GD17" i="67"/>
  <c r="ET12" i="67"/>
  <c r="ES12" i="69"/>
  <c r="ES66" i="69" s="1"/>
  <c r="GD16" i="67"/>
  <c r="GD11" i="67"/>
  <c r="GD15" i="67"/>
  <c r="GD13" i="67"/>
  <c r="GD14" i="67"/>
  <c r="GE3" i="67"/>
  <c r="GE23" i="67" s="1"/>
  <c r="GE4" i="67"/>
  <c r="GE5" i="67" s="1"/>
  <c r="GF2" i="67"/>
  <c r="GF6" i="67" s="1"/>
  <c r="GD13" i="71" l="1"/>
  <c r="GD15" i="69"/>
  <c r="GD15" i="71"/>
  <c r="ET12" i="71"/>
  <c r="FF18" i="71"/>
  <c r="FF18" i="69"/>
  <c r="FG18" i="67"/>
  <c r="GD11" i="71"/>
  <c r="GD17" i="71"/>
  <c r="GD14" i="69"/>
  <c r="GD14" i="71"/>
  <c r="GD16" i="69"/>
  <c r="GD16" i="71"/>
  <c r="GD17" i="69"/>
  <c r="ES172" i="69"/>
  <c r="ES203" i="69"/>
  <c r="ES197" i="69"/>
  <c r="ES191" i="69"/>
  <c r="ES185" i="69"/>
  <c r="ES166" i="69"/>
  <c r="GE17" i="67"/>
  <c r="ET12" i="69"/>
  <c r="ET66" i="69" s="1"/>
  <c r="EU12" i="67"/>
  <c r="GE16" i="67"/>
  <c r="GE15" i="67"/>
  <c r="GD11" i="69"/>
  <c r="GD13" i="69"/>
  <c r="GF4" i="67"/>
  <c r="GF5" i="67" s="1"/>
  <c r="GE11" i="67"/>
  <c r="GG2" i="67"/>
  <c r="GG6" i="67" s="1"/>
  <c r="GE13" i="67"/>
  <c r="GE14" i="67"/>
  <c r="GF3" i="67"/>
  <c r="GF23" i="67" s="1"/>
  <c r="EU12" i="71" l="1"/>
  <c r="FG18" i="71"/>
  <c r="FG18" i="69"/>
  <c r="FH18" i="67"/>
  <c r="GE11" i="71"/>
  <c r="GE15" i="71"/>
  <c r="GE17" i="71"/>
  <c r="GE13" i="71"/>
  <c r="GE14" i="71"/>
  <c r="GE16" i="69"/>
  <c r="GE16" i="71"/>
  <c r="GE17" i="69"/>
  <c r="ET172" i="69"/>
  <c r="ET203" i="69"/>
  <c r="ET197" i="69"/>
  <c r="ET191" i="69"/>
  <c r="ET185" i="69"/>
  <c r="ET166" i="69"/>
  <c r="GE15" i="69"/>
  <c r="GF17" i="67"/>
  <c r="EV12" i="67"/>
  <c r="EU12" i="69"/>
  <c r="EU66" i="69" s="1"/>
  <c r="GF16" i="67"/>
  <c r="GG4" i="67"/>
  <c r="GG5" i="67" s="1"/>
  <c r="GF11" i="67"/>
  <c r="GE13" i="69"/>
  <c r="GE11" i="69"/>
  <c r="GE14" i="69"/>
  <c r="GG3" i="67"/>
  <c r="GG23" i="67" s="1"/>
  <c r="GF14" i="67"/>
  <c r="GF13" i="67"/>
  <c r="GH2" i="67"/>
  <c r="GH6" i="67" s="1"/>
  <c r="GF15" i="67"/>
  <c r="GF11" i="71" l="1"/>
  <c r="EV12" i="71"/>
  <c r="GF15" i="71"/>
  <c r="GF16" i="69"/>
  <c r="GF16" i="71"/>
  <c r="FH18" i="71"/>
  <c r="FH18" i="69"/>
  <c r="FI18" i="67"/>
  <c r="GF17" i="71"/>
  <c r="GF13" i="71"/>
  <c r="GF14" i="71"/>
  <c r="GF17" i="69"/>
  <c r="EU172" i="69"/>
  <c r="EU203" i="69"/>
  <c r="EU197" i="69"/>
  <c r="EU191" i="69"/>
  <c r="EU185" i="69"/>
  <c r="EU166" i="69"/>
  <c r="GF11" i="69"/>
  <c r="EW12" i="67"/>
  <c r="EV12" i="69"/>
  <c r="EV66" i="69" s="1"/>
  <c r="GG17" i="67"/>
  <c r="GG16" i="67"/>
  <c r="GG15" i="67"/>
  <c r="GF13" i="69"/>
  <c r="GG11" i="67"/>
  <c r="GG13" i="67"/>
  <c r="GF15" i="69"/>
  <c r="GG14" i="67"/>
  <c r="GH3" i="67"/>
  <c r="GH23" i="67" s="1"/>
  <c r="GI2" i="67"/>
  <c r="GI6" i="67" s="1"/>
  <c r="GH4" i="67"/>
  <c r="GH5" i="67" s="1"/>
  <c r="GF14" i="69"/>
  <c r="GG15" i="69" l="1"/>
  <c r="GG15" i="71"/>
  <c r="GG13" i="71"/>
  <c r="GG16" i="69"/>
  <c r="GG16" i="71"/>
  <c r="EW12" i="71"/>
  <c r="GG11" i="71"/>
  <c r="GG17" i="71"/>
  <c r="FI18" i="69"/>
  <c r="FI18" i="71"/>
  <c r="FJ18" i="67"/>
  <c r="GG14" i="71"/>
  <c r="GG17" i="69"/>
  <c r="EV172" i="69"/>
  <c r="EV203" i="69"/>
  <c r="EV197" i="69"/>
  <c r="EV191" i="69"/>
  <c r="EV185" i="69"/>
  <c r="EV166" i="69"/>
  <c r="GH17" i="67"/>
  <c r="EW12" i="69"/>
  <c r="EW66" i="69" s="1"/>
  <c r="EX12" i="67"/>
  <c r="GH16" i="67"/>
  <c r="GH14" i="67"/>
  <c r="GH13" i="67"/>
  <c r="GG14" i="69"/>
  <c r="GH11" i="67"/>
  <c r="GI3" i="67"/>
  <c r="GI23" i="67" s="1"/>
  <c r="GG11" i="69"/>
  <c r="GH15" i="67"/>
  <c r="GG13" i="69"/>
  <c r="GJ2" i="67"/>
  <c r="GJ6" i="67" s="1"/>
  <c r="GI4" i="67"/>
  <c r="GI5" i="67" s="1"/>
  <c r="GH15" i="69" l="1"/>
  <c r="GH15" i="71"/>
  <c r="GH11" i="71"/>
  <c r="GH16" i="69"/>
  <c r="GH16" i="71"/>
  <c r="FJ18" i="71"/>
  <c r="FJ18" i="69"/>
  <c r="FK18" i="67"/>
  <c r="GH13" i="69"/>
  <c r="GH13" i="71"/>
  <c r="EX12" i="71"/>
  <c r="GH14" i="71"/>
  <c r="GH17" i="71"/>
  <c r="GH17" i="69"/>
  <c r="EW172" i="69"/>
  <c r="EW203" i="69"/>
  <c r="EW197" i="69"/>
  <c r="EW191" i="69"/>
  <c r="EW185" i="69"/>
  <c r="EW166" i="69"/>
  <c r="GH14" i="69"/>
  <c r="GI17" i="67"/>
  <c r="EY12" i="67"/>
  <c r="EX12" i="69"/>
  <c r="EX66" i="69" s="1"/>
  <c r="GI16" i="67"/>
  <c r="GI11" i="67"/>
  <c r="GI14" i="67"/>
  <c r="GH11" i="69"/>
  <c r="GI15" i="67"/>
  <c r="GI13" i="67"/>
  <c r="GJ3" i="67"/>
  <c r="GJ23" i="67" s="1"/>
  <c r="GK2" i="67"/>
  <c r="GK6" i="67" s="1"/>
  <c r="GJ4" i="67"/>
  <c r="GJ5" i="67" s="1"/>
  <c r="GI14" i="71" l="1"/>
  <c r="EY12" i="71"/>
  <c r="GI13" i="71"/>
  <c r="GI11" i="71"/>
  <c r="GI17" i="71"/>
  <c r="GI15" i="71"/>
  <c r="GI16" i="69"/>
  <c r="GI16" i="71"/>
  <c r="FK18" i="71"/>
  <c r="FK18" i="69"/>
  <c r="FL18" i="67"/>
  <c r="GI17" i="69"/>
  <c r="EX172" i="69"/>
  <c r="EX203" i="69"/>
  <c r="EX197" i="69"/>
  <c r="EX191" i="69"/>
  <c r="EX185" i="69"/>
  <c r="EX166" i="69"/>
  <c r="GJ17" i="67"/>
  <c r="EZ12" i="67"/>
  <c r="EY12" i="69"/>
  <c r="EY66" i="69" s="1"/>
  <c r="EY68" i="69" s="1"/>
  <c r="EZ68" i="69" s="1"/>
  <c r="FA68" i="69" s="1"/>
  <c r="FB68" i="69" s="1"/>
  <c r="FC68" i="69" s="1"/>
  <c r="FD68" i="69" s="1"/>
  <c r="FE68" i="69" s="1"/>
  <c r="FF68" i="69" s="1"/>
  <c r="FG68" i="69" s="1"/>
  <c r="FH68" i="69" s="1"/>
  <c r="FI68" i="69" s="1"/>
  <c r="FJ68" i="69" s="1"/>
  <c r="GJ16" i="67"/>
  <c r="GI11" i="69"/>
  <c r="GI15" i="69"/>
  <c r="GI14" i="69"/>
  <c r="GI13" i="69"/>
  <c r="GJ15" i="67"/>
  <c r="GJ14" i="67"/>
  <c r="GJ13" i="67"/>
  <c r="GJ11" i="67"/>
  <c r="GK3" i="67"/>
  <c r="GK23" i="67" s="1"/>
  <c r="GL2" i="67"/>
  <c r="GL6" i="67" s="1"/>
  <c r="GK4" i="67"/>
  <c r="GK5" i="67" s="1"/>
  <c r="FL18" i="71" l="1"/>
  <c r="FL18" i="69"/>
  <c r="FM18" i="67"/>
  <c r="GJ16" i="69"/>
  <c r="GJ16" i="71"/>
  <c r="GJ13" i="69"/>
  <c r="GJ13" i="71"/>
  <c r="GJ14" i="71"/>
  <c r="EZ12" i="71"/>
  <c r="GJ11" i="69"/>
  <c r="GJ11" i="71"/>
  <c r="GJ15" i="69"/>
  <c r="GJ15" i="71"/>
  <c r="GJ17" i="71"/>
  <c r="GJ17" i="69"/>
  <c r="EY172" i="69"/>
  <c r="EY197" i="69"/>
  <c r="EY203" i="69"/>
  <c r="EY191" i="69"/>
  <c r="EY185" i="69"/>
  <c r="EY166" i="69"/>
  <c r="EZ12" i="69"/>
  <c r="EZ66" i="69" s="1"/>
  <c r="FA12" i="67"/>
  <c r="GK17" i="67"/>
  <c r="GK16" i="67"/>
  <c r="GL3" i="67"/>
  <c r="GL23" i="67" s="1"/>
  <c r="GK14" i="67"/>
  <c r="GK11" i="67"/>
  <c r="GM2" i="67"/>
  <c r="GM6" i="67" s="1"/>
  <c r="GJ14" i="69"/>
  <c r="GK15" i="67"/>
  <c r="GL4" i="67"/>
  <c r="GL5" i="67" s="1"/>
  <c r="GK13" i="67"/>
  <c r="GK16" i="69" l="1"/>
  <c r="GK16" i="71"/>
  <c r="FM18" i="71"/>
  <c r="FM18" i="69"/>
  <c r="FN18" i="67"/>
  <c r="GK11" i="71"/>
  <c r="GK17" i="71"/>
  <c r="GK14" i="71"/>
  <c r="GK13" i="71"/>
  <c r="GK15" i="71"/>
  <c r="FA12" i="71"/>
  <c r="GK17" i="69"/>
  <c r="EZ172" i="69"/>
  <c r="EZ203" i="69"/>
  <c r="EZ197" i="69"/>
  <c r="EZ191" i="69"/>
  <c r="EZ185" i="69"/>
  <c r="EZ166" i="69"/>
  <c r="GM4" i="67"/>
  <c r="GM5" i="67" s="1"/>
  <c r="GL17" i="67"/>
  <c r="FA12" i="69"/>
  <c r="FA66" i="69" s="1"/>
  <c r="FB12" i="67"/>
  <c r="GL11" i="67"/>
  <c r="GL16" i="67"/>
  <c r="GL13" i="67"/>
  <c r="GL14" i="67"/>
  <c r="GL15" i="67"/>
  <c r="GK14" i="69"/>
  <c r="GM3" i="67"/>
  <c r="GM23" i="67" s="1"/>
  <c r="GK15" i="69"/>
  <c r="GK11" i="69"/>
  <c r="GN2" i="67"/>
  <c r="GN4" i="67" s="1"/>
  <c r="GN5" i="67" s="1"/>
  <c r="GK13" i="69"/>
  <c r="GL17" i="71" l="1"/>
  <c r="FN18" i="71"/>
  <c r="FN18" i="69"/>
  <c r="FO18" i="67"/>
  <c r="GL11" i="69"/>
  <c r="GL11" i="71"/>
  <c r="GL14" i="71"/>
  <c r="FB12" i="71"/>
  <c r="GL16" i="69"/>
  <c r="GL16" i="71"/>
  <c r="GL15" i="71"/>
  <c r="GL13" i="71"/>
  <c r="GL17" i="69"/>
  <c r="FA172" i="69"/>
  <c r="FA203" i="69"/>
  <c r="FA197" i="69"/>
  <c r="FA191" i="69"/>
  <c r="FA185" i="69"/>
  <c r="FA166" i="69"/>
  <c r="GL13" i="69"/>
  <c r="GL15" i="69"/>
  <c r="GM17" i="67"/>
  <c r="FC12" i="67"/>
  <c r="FB12" i="69"/>
  <c r="FB66" i="69" s="1"/>
  <c r="GM16" i="67"/>
  <c r="GL14" i="69"/>
  <c r="GM15" i="67"/>
  <c r="GM11" i="67"/>
  <c r="GM13" i="67"/>
  <c r="GM14" i="67"/>
  <c r="GN3" i="67"/>
  <c r="GN23" i="67" s="1"/>
  <c r="GO2" i="67"/>
  <c r="GP2" i="67" s="1"/>
  <c r="GN6" i="67"/>
  <c r="GM16" i="69" l="1"/>
  <c r="GM16" i="71"/>
  <c r="GM13" i="71"/>
  <c r="GM15" i="71"/>
  <c r="FC12" i="71"/>
  <c r="FO18" i="71"/>
  <c r="FO18" i="69"/>
  <c r="FP18" i="67"/>
  <c r="GM11" i="69"/>
  <c r="GM11" i="71"/>
  <c r="GM14" i="71"/>
  <c r="GM17" i="71"/>
  <c r="GM17" i="69"/>
  <c r="FB172" i="69"/>
  <c r="FB203" i="69"/>
  <c r="FB197" i="69"/>
  <c r="FB191" i="69"/>
  <c r="FB185" i="69"/>
  <c r="FB166" i="69"/>
  <c r="GO3" i="67"/>
  <c r="GO23" i="67" s="1"/>
  <c r="GM13" i="69"/>
  <c r="FD12" i="67"/>
  <c r="FC12" i="69"/>
  <c r="FC66" i="69" s="1"/>
  <c r="GN17" i="67"/>
  <c r="GN16" i="67"/>
  <c r="GO6" i="67"/>
  <c r="GM15" i="69"/>
  <c r="GO4" i="67"/>
  <c r="GO5" i="67" s="1"/>
  <c r="GN13" i="67"/>
  <c r="GN14" i="67"/>
  <c r="GM14" i="69"/>
  <c r="GN15" i="67"/>
  <c r="GN11" i="67"/>
  <c r="GP4" i="67"/>
  <c r="GP5" i="67" s="1"/>
  <c r="GP3" i="67"/>
  <c r="GP23" i="67" s="1"/>
  <c r="GP6" i="67"/>
  <c r="GQ2" i="67"/>
  <c r="GO16" i="67" l="1"/>
  <c r="GO16" i="71" s="1"/>
  <c r="GO15" i="67"/>
  <c r="GO13" i="67"/>
  <c r="GO13" i="69" s="1"/>
  <c r="GN14" i="71"/>
  <c r="GN17" i="71"/>
  <c r="GN11" i="71"/>
  <c r="GN13" i="71"/>
  <c r="GN15" i="69"/>
  <c r="GN15" i="71"/>
  <c r="GO16" i="69"/>
  <c r="GN16" i="69"/>
  <c r="GN16" i="71"/>
  <c r="FD12" i="71"/>
  <c r="FP18" i="71"/>
  <c r="FP18" i="69"/>
  <c r="FQ18" i="67"/>
  <c r="GN17" i="69"/>
  <c r="FC172" i="69"/>
  <c r="FC197" i="69"/>
  <c r="FC203" i="69"/>
  <c r="FC191" i="69"/>
  <c r="FC185" i="69"/>
  <c r="FC166" i="69"/>
  <c r="GO14" i="67"/>
  <c r="GO11" i="67"/>
  <c r="GO17" i="67"/>
  <c r="GP17" i="67"/>
  <c r="FE12" i="67"/>
  <c r="FD12" i="69"/>
  <c r="FD66" i="69" s="1"/>
  <c r="GN14" i="69"/>
  <c r="GP16" i="67"/>
  <c r="GN11" i="69"/>
  <c r="GN13" i="69"/>
  <c r="GP13" i="67"/>
  <c r="GP15" i="67"/>
  <c r="GP11" i="67"/>
  <c r="GP14" i="67"/>
  <c r="GQ6" i="67"/>
  <c r="GQ4" i="67"/>
  <c r="GQ5" i="67" s="1"/>
  <c r="GQ3" i="67"/>
  <c r="GQ23" i="67" s="1"/>
  <c r="GR2" i="67"/>
  <c r="GO15" i="69" l="1"/>
  <c r="GO13" i="71"/>
  <c r="GO15" i="71"/>
  <c r="GP11" i="71"/>
  <c r="GP16" i="69"/>
  <c r="GP16" i="71"/>
  <c r="GO14" i="71"/>
  <c r="GO17" i="71"/>
  <c r="FQ18" i="71"/>
  <c r="FQ18" i="69"/>
  <c r="FR18" i="67"/>
  <c r="GP17" i="69"/>
  <c r="GP17" i="71"/>
  <c r="GP15" i="71"/>
  <c r="GP13" i="71"/>
  <c r="GO11" i="71"/>
  <c r="GP14" i="71"/>
  <c r="FE12" i="71"/>
  <c r="GO17" i="69"/>
  <c r="GO14" i="69"/>
  <c r="GO11" i="69"/>
  <c r="FD172" i="69"/>
  <c r="FD203" i="69"/>
  <c r="FD197" i="69"/>
  <c r="FD191" i="69"/>
  <c r="FD185" i="69"/>
  <c r="FD166" i="69"/>
  <c r="GQ17" i="67"/>
  <c r="FE12" i="69"/>
  <c r="FE66" i="69" s="1"/>
  <c r="FF12" i="67"/>
  <c r="GQ16" i="67"/>
  <c r="GP14" i="69"/>
  <c r="GP11" i="69"/>
  <c r="GR4" i="67"/>
  <c r="GR5" i="67" s="1"/>
  <c r="GR3" i="67"/>
  <c r="GR23" i="67" s="1"/>
  <c r="GS2" i="67"/>
  <c r="GR6" i="67"/>
  <c r="GQ13" i="67"/>
  <c r="GQ15" i="67"/>
  <c r="GQ11" i="67"/>
  <c r="GQ14" i="67"/>
  <c r="GP15" i="69"/>
  <c r="GP13" i="69"/>
  <c r="GQ13" i="71" l="1"/>
  <c r="GQ16" i="69"/>
  <c r="GQ16" i="71"/>
  <c r="GQ15" i="71"/>
  <c r="GQ14" i="71"/>
  <c r="FF12" i="71"/>
  <c r="GQ11" i="71"/>
  <c r="GQ17" i="71"/>
  <c r="FR18" i="71"/>
  <c r="FR18" i="69"/>
  <c r="FS18" i="67"/>
  <c r="GQ17" i="69"/>
  <c r="FE172" i="69"/>
  <c r="FE203" i="69"/>
  <c r="FE197" i="69"/>
  <c r="FE191" i="69"/>
  <c r="FE185" i="69"/>
  <c r="FE166" i="69"/>
  <c r="FG12" i="67"/>
  <c r="FF12" i="69"/>
  <c r="FF66" i="69" s="1"/>
  <c r="GR17" i="67"/>
  <c r="GR16" i="67"/>
  <c r="GQ14" i="69"/>
  <c r="GQ13" i="69"/>
  <c r="GQ15" i="69"/>
  <c r="GR13" i="67"/>
  <c r="GR15" i="67"/>
  <c r="GR14" i="67"/>
  <c r="GR11" i="67"/>
  <c r="GQ11" i="69"/>
  <c r="GS3" i="67"/>
  <c r="GS23" i="67" s="1"/>
  <c r="GS6" i="67"/>
  <c r="GS4" i="67"/>
  <c r="GS5" i="67" s="1"/>
  <c r="GT2" i="67"/>
  <c r="GR17" i="71" l="1"/>
  <c r="GR15" i="71"/>
  <c r="FS18" i="71"/>
  <c r="FS18" i="69"/>
  <c r="FT18" i="67"/>
  <c r="GR14" i="71"/>
  <c r="GR13" i="71"/>
  <c r="GR11" i="71"/>
  <c r="GR16" i="69"/>
  <c r="GR16" i="71"/>
  <c r="FG12" i="71"/>
  <c r="GR17" i="69"/>
  <c r="FF172" i="69"/>
  <c r="FF203" i="69"/>
  <c r="FF197" i="69"/>
  <c r="FF191" i="69"/>
  <c r="FF185" i="69"/>
  <c r="FF166" i="69"/>
  <c r="FH12" i="67"/>
  <c r="FG12" i="69"/>
  <c r="FG66" i="69" s="1"/>
  <c r="GS17" i="67"/>
  <c r="GS16" i="67"/>
  <c r="GT6" i="67"/>
  <c r="GU2" i="67"/>
  <c r="GT4" i="67"/>
  <c r="GT5" i="67" s="1"/>
  <c r="GT3" i="67"/>
  <c r="GT23" i="67" s="1"/>
  <c r="GR14" i="69"/>
  <c r="GR15" i="69"/>
  <c r="GS15" i="67"/>
  <c r="GS11" i="67"/>
  <c r="GS14" i="67"/>
  <c r="GS13" i="67"/>
  <c r="GR11" i="69"/>
  <c r="GR13" i="69"/>
  <c r="GS11" i="71" l="1"/>
  <c r="GS14" i="71"/>
  <c r="FT18" i="71"/>
  <c r="FT18" i="69"/>
  <c r="FU18" i="67"/>
  <c r="GS16" i="69"/>
  <c r="GS16" i="71"/>
  <c r="FH12" i="71"/>
  <c r="GS15" i="71"/>
  <c r="GS17" i="71"/>
  <c r="GS13" i="71"/>
  <c r="GS17" i="69"/>
  <c r="FG172" i="69"/>
  <c r="FG197" i="69"/>
  <c r="FG203" i="69"/>
  <c r="FG191" i="69"/>
  <c r="FG185" i="69"/>
  <c r="FG166" i="69"/>
  <c r="GT17" i="67"/>
  <c r="FI12" i="67"/>
  <c r="FH12" i="69"/>
  <c r="FH66" i="69" s="1"/>
  <c r="GT16" i="67"/>
  <c r="GS11" i="69"/>
  <c r="GU3" i="67"/>
  <c r="GU23" i="67" s="1"/>
  <c r="GU6" i="67"/>
  <c r="GU4" i="67"/>
  <c r="GU5" i="67" s="1"/>
  <c r="GV2" i="67"/>
  <c r="GS15" i="69"/>
  <c r="GS13" i="69"/>
  <c r="GT11" i="67"/>
  <c r="GT14" i="67"/>
  <c r="GT13" i="67"/>
  <c r="GT15" i="67"/>
  <c r="GS14" i="69"/>
  <c r="GT14" i="71" l="1"/>
  <c r="GT17" i="71"/>
  <c r="FU18" i="71"/>
  <c r="FU18" i="69"/>
  <c r="FV18" i="67"/>
  <c r="GT11" i="71"/>
  <c r="GT15" i="71"/>
  <c r="GT16" i="69"/>
  <c r="GT16" i="71"/>
  <c r="GT13" i="71"/>
  <c r="FI12" i="71"/>
  <c r="GT17" i="69"/>
  <c r="FH172" i="69"/>
  <c r="FH203" i="69"/>
  <c r="FH197" i="69"/>
  <c r="FH191" i="69"/>
  <c r="FH185" i="69"/>
  <c r="FH166" i="69"/>
  <c r="GU17" i="67"/>
  <c r="FJ12" i="67"/>
  <c r="FI12" i="69"/>
  <c r="FI66" i="69" s="1"/>
  <c r="GU16" i="67"/>
  <c r="GT15" i="69"/>
  <c r="GT11" i="69"/>
  <c r="GV6" i="67"/>
  <c r="GV4" i="67"/>
  <c r="GV5" i="67" s="1"/>
  <c r="GW2" i="67"/>
  <c r="GV3" i="67"/>
  <c r="GV23" i="67" s="1"/>
  <c r="GT13" i="69"/>
  <c r="GT14" i="69"/>
  <c r="GU15" i="67"/>
  <c r="GU11" i="67"/>
  <c r="GU14" i="67"/>
  <c r="GU13" i="67"/>
  <c r="GU17" i="71" l="1"/>
  <c r="FV18" i="71"/>
  <c r="FV18" i="69"/>
  <c r="FW18" i="67"/>
  <c r="GU13" i="71"/>
  <c r="GU14" i="71"/>
  <c r="GU11" i="71"/>
  <c r="GU16" i="69"/>
  <c r="GU16" i="71"/>
  <c r="GU15" i="71"/>
  <c r="FJ12" i="71"/>
  <c r="GU17" i="69"/>
  <c r="FI172" i="69"/>
  <c r="FI203" i="69"/>
  <c r="FI197" i="69"/>
  <c r="FI191" i="69"/>
  <c r="FI185" i="69"/>
  <c r="FI166" i="69"/>
  <c r="GV17" i="67"/>
  <c r="FJ12" i="69"/>
  <c r="FJ66" i="69" s="1"/>
  <c r="FK12" i="67"/>
  <c r="GV16" i="67"/>
  <c r="GU14" i="69"/>
  <c r="GU11" i="69"/>
  <c r="GV14" i="67"/>
  <c r="GV11" i="67"/>
  <c r="GV13" i="67"/>
  <c r="GV15" i="67"/>
  <c r="GU13" i="69"/>
  <c r="GU15" i="69"/>
  <c r="GW6" i="67"/>
  <c r="GW4" i="67"/>
  <c r="GW5" i="67" s="1"/>
  <c r="GX2" i="67"/>
  <c r="GW3" i="67"/>
  <c r="GW23" i="67" s="1"/>
  <c r="GV11" i="71" l="1"/>
  <c r="GV13" i="71"/>
  <c r="GV17" i="71"/>
  <c r="GV16" i="69"/>
  <c r="GV16" i="71"/>
  <c r="GV14" i="71"/>
  <c r="FK12" i="71"/>
  <c r="FW18" i="71"/>
  <c r="FW18" i="69"/>
  <c r="FX18" i="67"/>
  <c r="GV15" i="71"/>
  <c r="GV17" i="69"/>
  <c r="FJ172" i="69"/>
  <c r="FJ203" i="69"/>
  <c r="FJ197" i="69"/>
  <c r="FJ191" i="69"/>
  <c r="FJ185" i="69"/>
  <c r="FJ166" i="69"/>
  <c r="GW17" i="67"/>
  <c r="FL12" i="67"/>
  <c r="FK12" i="69"/>
  <c r="FK66" i="69" s="1"/>
  <c r="FK68" i="69" s="1"/>
  <c r="FL68" i="69" s="1"/>
  <c r="FM68" i="69" s="1"/>
  <c r="FN68" i="69" s="1"/>
  <c r="FO68" i="69" s="1"/>
  <c r="FP68" i="69" s="1"/>
  <c r="FQ68" i="69" s="1"/>
  <c r="FR68" i="69" s="1"/>
  <c r="FS68" i="69" s="1"/>
  <c r="FT68" i="69" s="1"/>
  <c r="FU68" i="69" s="1"/>
  <c r="FV68" i="69" s="1"/>
  <c r="GW16" i="67"/>
  <c r="GW15" i="67"/>
  <c r="GW11" i="67"/>
  <c r="GW13" i="67"/>
  <c r="GW14" i="67"/>
  <c r="GY2" i="67"/>
  <c r="GX6" i="67"/>
  <c r="GX4" i="67"/>
  <c r="GX5" i="67" s="1"/>
  <c r="GX3" i="67"/>
  <c r="GX23" i="67" s="1"/>
  <c r="GV13" i="69"/>
  <c r="GV11" i="69"/>
  <c r="GV15" i="69"/>
  <c r="GV14" i="69"/>
  <c r="GW14" i="71" l="1"/>
  <c r="GW13" i="71"/>
  <c r="GW15" i="71"/>
  <c r="GW17" i="71"/>
  <c r="GW16" i="69"/>
  <c r="GW16" i="71"/>
  <c r="FX18" i="71"/>
  <c r="FX18" i="69"/>
  <c r="FY18" i="67"/>
  <c r="GW11" i="71"/>
  <c r="FL12" i="71"/>
  <c r="GW17" i="69"/>
  <c r="FK172" i="69"/>
  <c r="FK203" i="69"/>
  <c r="FK197" i="69"/>
  <c r="FK191" i="69"/>
  <c r="FK185" i="69"/>
  <c r="FK166" i="69"/>
  <c r="GX17" i="67"/>
  <c r="FM12" i="67"/>
  <c r="FL12" i="69"/>
  <c r="FL66" i="69" s="1"/>
  <c r="GX16" i="67"/>
  <c r="G159" i="69"/>
  <c r="G134" i="69"/>
  <c r="F125" i="69"/>
  <c r="F159" i="69"/>
  <c r="F134" i="69"/>
  <c r="GX11" i="67"/>
  <c r="GX14" i="67"/>
  <c r="GX13" i="67"/>
  <c r="GX15" i="67"/>
  <c r="GW14" i="69"/>
  <c r="GW13" i="69"/>
  <c r="GW11" i="69"/>
  <c r="GY3" i="67"/>
  <c r="GY23" i="67" s="1"/>
  <c r="GZ2" i="67"/>
  <c r="GY6" i="67"/>
  <c r="GY4" i="67"/>
  <c r="GY5" i="67" s="1"/>
  <c r="GW15" i="69"/>
  <c r="GX17" i="71" l="1"/>
  <c r="FY18" i="69"/>
  <c r="FY18" i="71"/>
  <c r="FZ18" i="67"/>
  <c r="GX13" i="71"/>
  <c r="GX14" i="71"/>
  <c r="GX16" i="69"/>
  <c r="GX16" i="71"/>
  <c r="GX11" i="71"/>
  <c r="GX15" i="71"/>
  <c r="FM12" i="71"/>
  <c r="GX17" i="69"/>
  <c r="FL172" i="69"/>
  <c r="FL203" i="69"/>
  <c r="FL197" i="69"/>
  <c r="FL191" i="69"/>
  <c r="FL185" i="69"/>
  <c r="FL166" i="69"/>
  <c r="F142" i="69"/>
  <c r="F154" i="69"/>
  <c r="FN12" i="67"/>
  <c r="FM12" i="69"/>
  <c r="FM66" i="69" s="1"/>
  <c r="GY17" i="67"/>
  <c r="GY16" i="67"/>
  <c r="GX14" i="69"/>
  <c r="GZ3" i="67"/>
  <c r="GZ23" i="67" s="1"/>
  <c r="HA2" i="67"/>
  <c r="GZ6" i="67"/>
  <c r="GZ4" i="67"/>
  <c r="GZ5" i="67" s="1"/>
  <c r="GX15" i="69"/>
  <c r="GX11" i="69"/>
  <c r="GY14" i="67"/>
  <c r="GY13" i="67"/>
  <c r="GY15" i="67"/>
  <c r="GY11" i="67"/>
  <c r="GX13" i="69"/>
  <c r="GY17" i="71" l="1"/>
  <c r="GY14" i="71"/>
  <c r="FZ18" i="71"/>
  <c r="FZ18" i="69"/>
  <c r="GA18" i="67"/>
  <c r="GY15" i="71"/>
  <c r="GY13" i="71"/>
  <c r="GY11" i="71"/>
  <c r="GY16" i="69"/>
  <c r="GY16" i="71"/>
  <c r="FN12" i="71"/>
  <c r="GY17" i="69"/>
  <c r="FM172" i="69"/>
  <c r="FM203" i="69"/>
  <c r="FM197" i="69"/>
  <c r="FM191" i="69"/>
  <c r="FM185" i="69"/>
  <c r="FM166" i="69"/>
  <c r="GZ17" i="67"/>
  <c r="FO12" i="67"/>
  <c r="FN12" i="69"/>
  <c r="FN66" i="69" s="1"/>
  <c r="GZ16" i="67"/>
  <c r="GY11" i="69"/>
  <c r="GY14" i="69"/>
  <c r="HA6" i="67"/>
  <c r="HA4" i="67"/>
  <c r="HA5" i="67" s="1"/>
  <c r="HB2" i="67"/>
  <c r="HA3" i="67"/>
  <c r="HA23" i="67" s="1"/>
  <c r="GY15" i="69"/>
  <c r="GZ14" i="67"/>
  <c r="GZ11" i="67"/>
  <c r="GZ13" i="67"/>
  <c r="GZ15" i="67"/>
  <c r="GY13" i="69"/>
  <c r="GZ14" i="71" l="1"/>
  <c r="GZ11" i="71"/>
  <c r="GZ17" i="71"/>
  <c r="GA18" i="71"/>
  <c r="GA18" i="69"/>
  <c r="GB18" i="67"/>
  <c r="GZ15" i="71"/>
  <c r="GZ16" i="69"/>
  <c r="GZ16" i="71"/>
  <c r="GZ13" i="71"/>
  <c r="FO12" i="71"/>
  <c r="GZ17" i="69"/>
  <c r="FN172" i="69"/>
  <c r="FN203" i="69"/>
  <c r="FN197" i="69"/>
  <c r="FN191" i="69"/>
  <c r="FN185" i="69"/>
  <c r="FN166" i="69"/>
  <c r="FO12" i="69"/>
  <c r="FO66" i="69" s="1"/>
  <c r="FP12" i="67"/>
  <c r="HA17" i="67"/>
  <c r="HA16" i="67"/>
  <c r="GZ13" i="69"/>
  <c r="GZ11" i="69"/>
  <c r="GZ15" i="69"/>
  <c r="GZ14" i="69"/>
  <c r="HA15" i="67"/>
  <c r="HA11" i="67"/>
  <c r="HA13" i="67"/>
  <c r="HA14" i="67"/>
  <c r="HB3" i="67"/>
  <c r="HB23" i="67" s="1"/>
  <c r="HB4" i="67"/>
  <c r="HB5" i="67" s="1"/>
  <c r="HC2" i="67"/>
  <c r="HB6" i="67"/>
  <c r="HA11" i="71" l="1"/>
  <c r="HA14" i="71"/>
  <c r="FP12" i="71"/>
  <c r="HA13" i="71"/>
  <c r="HA16" i="69"/>
  <c r="HA16" i="71"/>
  <c r="GB18" i="71"/>
  <c r="GB18" i="69"/>
  <c r="GC18" i="67"/>
  <c r="HA17" i="71"/>
  <c r="HA15" i="71"/>
  <c r="HA17" i="69"/>
  <c r="FO172" i="69"/>
  <c r="FO197" i="69"/>
  <c r="FO203" i="69"/>
  <c r="FO191" i="69"/>
  <c r="FO185" i="69"/>
  <c r="FO166" i="69"/>
  <c r="FQ12" i="67"/>
  <c r="FP12" i="69"/>
  <c r="FP66" i="69" s="1"/>
  <c r="HB17" i="67"/>
  <c r="HB16" i="67"/>
  <c r="HA15" i="69"/>
  <c r="HB13" i="67"/>
  <c r="HB15" i="67"/>
  <c r="HB11" i="67"/>
  <c r="HB14" i="67"/>
  <c r="HA14" i="69"/>
  <c r="HA13" i="69"/>
  <c r="HC3" i="67"/>
  <c r="HC23" i="67" s="1"/>
  <c r="HC6" i="67"/>
  <c r="HC4" i="67"/>
  <c r="HC5" i="67" s="1"/>
  <c r="HD2" i="67"/>
  <c r="HA11" i="69"/>
  <c r="HB15" i="71" l="1"/>
  <c r="HB14" i="71"/>
  <c r="HB11" i="71"/>
  <c r="GC18" i="71"/>
  <c r="GC18" i="69"/>
  <c r="GD18" i="67"/>
  <c r="HB13" i="71"/>
  <c r="HB16" i="69"/>
  <c r="HB16" i="71"/>
  <c r="FQ12" i="71"/>
  <c r="HB17" i="71"/>
  <c r="HB17" i="69"/>
  <c r="FP172" i="69"/>
  <c r="FP203" i="69"/>
  <c r="FP197" i="69"/>
  <c r="FP191" i="69"/>
  <c r="FP185" i="69"/>
  <c r="FP166" i="69"/>
  <c r="FR12" i="67"/>
  <c r="FQ12" i="69"/>
  <c r="FQ66" i="69" s="1"/>
  <c r="HC17" i="67"/>
  <c r="HC16" i="67"/>
  <c r="HE2" i="67"/>
  <c r="HD4" i="67"/>
  <c r="HD5" i="67" s="1"/>
  <c r="HD6" i="67"/>
  <c r="HD3" i="67"/>
  <c r="HD23" i="67" s="1"/>
  <c r="HB15" i="69"/>
  <c r="HB13" i="69"/>
  <c r="HB14" i="69"/>
  <c r="HC13" i="67"/>
  <c r="HC15" i="67"/>
  <c r="HC11" i="67"/>
  <c r="HC14" i="67"/>
  <c r="HB11" i="69"/>
  <c r="HC13" i="71" l="1"/>
  <c r="HC14" i="71"/>
  <c r="FR12" i="71"/>
  <c r="GD18" i="71"/>
  <c r="GD18" i="69"/>
  <c r="GE18" i="67"/>
  <c r="HC16" i="69"/>
  <c r="HC16" i="71"/>
  <c r="HC17" i="71"/>
  <c r="HC11" i="71"/>
  <c r="HC15" i="71"/>
  <c r="HC17" i="69"/>
  <c r="FQ172" i="69"/>
  <c r="FQ203" i="69"/>
  <c r="FQ197" i="69"/>
  <c r="FQ191" i="69"/>
  <c r="FQ185" i="69"/>
  <c r="FQ166" i="69"/>
  <c r="FS12" i="67"/>
  <c r="FR12" i="69"/>
  <c r="FR66" i="69" s="1"/>
  <c r="HD17" i="67"/>
  <c r="HD16" i="67"/>
  <c r="HC14" i="69"/>
  <c r="HC13" i="69"/>
  <c r="HC11" i="69"/>
  <c r="HF2" i="67"/>
  <c r="HE4" i="67"/>
  <c r="HE5" i="67" s="1"/>
  <c r="HE3" i="67"/>
  <c r="HE23" i="67" s="1"/>
  <c r="HE6" i="67"/>
  <c r="HD13" i="67"/>
  <c r="HD15" i="67"/>
  <c r="HD14" i="67"/>
  <c r="HD11" i="67"/>
  <c r="HC15" i="69"/>
  <c r="FS12" i="71" l="1"/>
  <c r="HD11" i="71"/>
  <c r="HD17" i="71"/>
  <c r="HD16" i="69"/>
  <c r="HD16" i="71"/>
  <c r="HD14" i="71"/>
  <c r="GE18" i="71"/>
  <c r="GE18" i="69"/>
  <c r="GF18" i="67"/>
  <c r="HD15" i="71"/>
  <c r="HD13" i="71"/>
  <c r="HD17" i="69"/>
  <c r="FR172" i="69"/>
  <c r="FR203" i="69"/>
  <c r="FR197" i="69"/>
  <c r="FR191" i="69"/>
  <c r="FR185" i="69"/>
  <c r="FR166" i="69"/>
  <c r="FT12" i="67"/>
  <c r="FS12" i="69"/>
  <c r="FS66" i="69" s="1"/>
  <c r="HE17" i="67"/>
  <c r="HE16" i="67"/>
  <c r="HF6" i="67"/>
  <c r="HG2" i="67"/>
  <c r="HF4" i="67"/>
  <c r="HF5" i="67" s="1"/>
  <c r="HF3" i="67"/>
  <c r="HF23" i="67" s="1"/>
  <c r="HD11" i="69"/>
  <c r="HD13" i="69"/>
  <c r="HE13" i="67"/>
  <c r="HE14" i="67"/>
  <c r="HE15" i="67"/>
  <c r="HE11" i="67"/>
  <c r="HD15" i="69"/>
  <c r="HD14" i="69"/>
  <c r="HE11" i="71" l="1"/>
  <c r="HE14" i="71"/>
  <c r="GF18" i="71"/>
  <c r="GF18" i="69"/>
  <c r="GG18" i="67"/>
  <c r="HE13" i="71"/>
  <c r="FT12" i="71"/>
  <c r="HE17" i="71"/>
  <c r="HE16" i="69"/>
  <c r="HE16" i="71"/>
  <c r="HE15" i="71"/>
  <c r="HE17" i="69"/>
  <c r="FS172" i="69"/>
  <c r="FS197" i="69"/>
  <c r="FS203" i="69"/>
  <c r="FS191" i="69"/>
  <c r="FS185" i="69"/>
  <c r="FS166" i="69"/>
  <c r="FU12" i="67"/>
  <c r="FT12" i="69"/>
  <c r="FT66" i="69" s="1"/>
  <c r="HF17" i="67"/>
  <c r="HF16" i="67"/>
  <c r="HG4" i="67"/>
  <c r="HG5" i="67" s="1"/>
  <c r="HG3" i="67"/>
  <c r="HG23" i="67" s="1"/>
  <c r="HH2" i="67"/>
  <c r="HG6" i="67"/>
  <c r="HE14" i="69"/>
  <c r="HE11" i="69"/>
  <c r="HE13" i="69"/>
  <c r="HF13" i="67"/>
  <c r="HF15" i="67"/>
  <c r="HF11" i="67"/>
  <c r="HF14" i="67"/>
  <c r="HE15" i="69"/>
  <c r="HF15" i="71" l="1"/>
  <c r="HF16" i="69"/>
  <c r="HF16" i="71"/>
  <c r="FU12" i="71"/>
  <c r="HF14" i="71"/>
  <c r="HF17" i="71"/>
  <c r="HF13" i="71"/>
  <c r="HF11" i="71"/>
  <c r="GG18" i="69"/>
  <c r="GG18" i="71"/>
  <c r="GH18" i="67"/>
  <c r="HF17" i="69"/>
  <c r="FT172" i="69"/>
  <c r="FT203" i="69"/>
  <c r="FT197" i="69"/>
  <c r="FT191" i="69"/>
  <c r="FT185" i="69"/>
  <c r="FT166" i="69"/>
  <c r="FU12" i="69"/>
  <c r="FU66" i="69" s="1"/>
  <c r="FV12" i="67"/>
  <c r="HG17" i="67"/>
  <c r="HG16" i="67"/>
  <c r="HF11" i="69"/>
  <c r="HG11" i="67"/>
  <c r="HG13" i="67"/>
  <c r="HG15" i="67"/>
  <c r="HG14" i="67"/>
  <c r="HF15" i="69"/>
  <c r="HF13" i="69"/>
  <c r="HF14" i="69"/>
  <c r="HI2" i="67"/>
  <c r="HH6" i="67"/>
  <c r="HH4" i="67"/>
  <c r="HH5" i="67" s="1"/>
  <c r="HH3" i="67"/>
  <c r="HH23" i="67" s="1"/>
  <c r="HG14" i="71" l="1"/>
  <c r="FV12" i="71"/>
  <c r="GH18" i="71"/>
  <c r="GH18" i="69"/>
  <c r="GI18" i="67"/>
  <c r="HG15" i="71"/>
  <c r="HG16" i="69"/>
  <c r="HG16" i="71"/>
  <c r="HG13" i="71"/>
  <c r="HG17" i="71"/>
  <c r="HG11" i="71"/>
  <c r="HG17" i="69"/>
  <c r="FU172" i="69"/>
  <c r="FU203" i="69"/>
  <c r="FU197" i="69"/>
  <c r="FU191" i="69"/>
  <c r="FU185" i="69"/>
  <c r="FU166" i="69"/>
  <c r="HH17" i="67"/>
  <c r="FW12" i="67"/>
  <c r="FV12" i="69"/>
  <c r="FV66" i="69" s="1"/>
  <c r="HH16" i="67"/>
  <c r="HJ2" i="67"/>
  <c r="HI3" i="67"/>
  <c r="HI23" i="67" s="1"/>
  <c r="HI6" i="67"/>
  <c r="HI4" i="67"/>
  <c r="HI5" i="67" s="1"/>
  <c r="HG14" i="69"/>
  <c r="HG11" i="69"/>
  <c r="HH14" i="67"/>
  <c r="HH11" i="67"/>
  <c r="HH13" i="67"/>
  <c r="HH15" i="67"/>
  <c r="HG15" i="69"/>
  <c r="HG13" i="69"/>
  <c r="HH13" i="71" l="1"/>
  <c r="HH17" i="71"/>
  <c r="GI18" i="71"/>
  <c r="GI18" i="69"/>
  <c r="GJ18" i="67"/>
  <c r="HH11" i="71"/>
  <c r="HH16" i="69"/>
  <c r="HH16" i="71"/>
  <c r="HH14" i="71"/>
  <c r="HH15" i="71"/>
  <c r="FW12" i="71"/>
  <c r="HH17" i="69"/>
  <c r="FV172" i="69"/>
  <c r="FV203" i="69"/>
  <c r="FV197" i="69"/>
  <c r="FV191" i="69"/>
  <c r="FV185" i="69"/>
  <c r="FV166" i="69"/>
  <c r="HI17" i="67"/>
  <c r="FX12" i="67"/>
  <c r="FW12" i="69"/>
  <c r="FW66" i="69" s="1"/>
  <c r="FW68" i="69" s="1"/>
  <c r="FX68" i="69" s="1"/>
  <c r="FY68" i="69" s="1"/>
  <c r="FZ68" i="69" s="1"/>
  <c r="GA68" i="69" s="1"/>
  <c r="GB68" i="69" s="1"/>
  <c r="GC68" i="69" s="1"/>
  <c r="GD68" i="69" s="1"/>
  <c r="GE68" i="69" s="1"/>
  <c r="GF68" i="69" s="1"/>
  <c r="GG68" i="69" s="1"/>
  <c r="GH68" i="69" s="1"/>
  <c r="HI16" i="67"/>
  <c r="HH11" i="69"/>
  <c r="HI13" i="67"/>
  <c r="HI14" i="67"/>
  <c r="HI15" i="67"/>
  <c r="HI11" i="67"/>
  <c r="HH15" i="69"/>
  <c r="HH14" i="69"/>
  <c r="HJ3" i="67"/>
  <c r="HJ23" i="67" s="1"/>
  <c r="HK2" i="67"/>
  <c r="HJ6" i="67"/>
  <c r="HJ4" i="67"/>
  <c r="HJ5" i="67" s="1"/>
  <c r="HH13" i="69"/>
  <c r="HI15" i="71" l="1"/>
  <c r="HI11" i="71"/>
  <c r="HI17" i="71"/>
  <c r="GJ18" i="71"/>
  <c r="GJ18" i="69"/>
  <c r="GK18" i="67"/>
  <c r="HI16" i="69"/>
  <c r="HI16" i="71"/>
  <c r="HI14" i="71"/>
  <c r="HI13" i="71"/>
  <c r="FX12" i="71"/>
  <c r="HI17" i="69"/>
  <c r="FW172" i="69"/>
  <c r="FW197" i="69"/>
  <c r="FW203" i="69"/>
  <c r="FW191" i="69"/>
  <c r="FW185" i="69"/>
  <c r="FW166" i="69"/>
  <c r="HJ17" i="67"/>
  <c r="FY12" i="67"/>
  <c r="FX12" i="69"/>
  <c r="FX66" i="69" s="1"/>
  <c r="HJ16" i="67"/>
  <c r="HJ11" i="67"/>
  <c r="HJ14" i="67"/>
  <c r="HJ13" i="67"/>
  <c r="HJ15" i="67"/>
  <c r="HI14" i="69"/>
  <c r="HI11" i="69"/>
  <c r="HI13" i="69"/>
  <c r="HI15" i="69"/>
  <c r="HK3" i="67"/>
  <c r="HK23" i="67" s="1"/>
  <c r="HK6" i="67"/>
  <c r="HK4" i="67"/>
  <c r="HK5" i="67" s="1"/>
  <c r="HL2" i="67"/>
  <c r="HJ11" i="71" l="1"/>
  <c r="HJ17" i="71"/>
  <c r="HJ16" i="69"/>
  <c r="HJ16" i="71"/>
  <c r="HJ15" i="71"/>
  <c r="GK18" i="71"/>
  <c r="GK18" i="69"/>
  <c r="GL18" i="67"/>
  <c r="HJ13" i="71"/>
  <c r="HJ14" i="71"/>
  <c r="FY12" i="71"/>
  <c r="HJ17" i="69"/>
  <c r="FX172" i="69"/>
  <c r="FX203" i="69"/>
  <c r="FX197" i="69"/>
  <c r="FX191" i="69"/>
  <c r="FX185" i="69"/>
  <c r="FX166" i="69"/>
  <c r="HK17" i="67"/>
  <c r="FZ12" i="67"/>
  <c r="FY12" i="69"/>
  <c r="FY66" i="69" s="1"/>
  <c r="HK16" i="67"/>
  <c r="HJ14" i="69"/>
  <c r="HJ15" i="69"/>
  <c r="HJ11" i="69"/>
  <c r="HK13" i="67"/>
  <c r="HK15" i="67"/>
  <c r="HK11" i="67"/>
  <c r="HK14" i="67"/>
  <c r="HJ13" i="69"/>
  <c r="HL3" i="67"/>
  <c r="HL23" i="67" s="1"/>
  <c r="HM2" i="67"/>
  <c r="HL6" i="67"/>
  <c r="HL4" i="67"/>
  <c r="HL5" i="67" s="1"/>
  <c r="HK15" i="71" l="1"/>
  <c r="HK17" i="71"/>
  <c r="HK16" i="69"/>
  <c r="HK16" i="71"/>
  <c r="HK13" i="71"/>
  <c r="GL18" i="71"/>
  <c r="GL18" i="69"/>
  <c r="GM18" i="67"/>
  <c r="HK14" i="71"/>
  <c r="HK11" i="71"/>
  <c r="FZ12" i="71"/>
  <c r="HK17" i="69"/>
  <c r="FY172" i="69"/>
  <c r="FY203" i="69"/>
  <c r="FY197" i="69"/>
  <c r="FY191" i="69"/>
  <c r="FY185" i="69"/>
  <c r="FY166" i="69"/>
  <c r="HL17" i="67"/>
  <c r="GA12" i="67"/>
  <c r="FZ12" i="69"/>
  <c r="FZ66" i="69" s="1"/>
  <c r="HL16" i="67"/>
  <c r="HK15" i="69"/>
  <c r="HK14" i="69"/>
  <c r="HK13" i="69"/>
  <c r="HM6" i="67"/>
  <c r="HM4" i="67"/>
  <c r="HM5" i="67" s="1"/>
  <c r="HN2" i="67"/>
  <c r="HM3" i="67"/>
  <c r="HM23" i="67" s="1"/>
  <c r="HK11" i="69"/>
  <c r="HL15" i="67"/>
  <c r="HL14" i="67"/>
  <c r="HL11" i="67"/>
  <c r="HL13" i="67"/>
  <c r="HL17" i="71" l="1"/>
  <c r="HL16" i="69"/>
  <c r="HL16" i="71"/>
  <c r="HL13" i="71"/>
  <c r="HL14" i="71"/>
  <c r="HL11" i="71"/>
  <c r="HL15" i="71"/>
  <c r="GA12" i="71"/>
  <c r="GM18" i="71"/>
  <c r="GM18" i="69"/>
  <c r="GN18" i="67"/>
  <c r="HL17" i="69"/>
  <c r="FZ172" i="69"/>
  <c r="FZ203" i="69"/>
  <c r="FZ197" i="69"/>
  <c r="FZ191" i="69"/>
  <c r="FZ185" i="69"/>
  <c r="FZ166" i="69"/>
  <c r="HM17" i="67"/>
  <c r="GB12" i="67"/>
  <c r="GA12" i="69"/>
  <c r="GA66" i="69" s="1"/>
  <c r="HM16" i="67"/>
  <c r="HL11" i="69"/>
  <c r="HL14" i="69"/>
  <c r="HM15" i="67"/>
  <c r="HM11" i="67"/>
  <c r="HM13" i="67"/>
  <c r="HM14" i="67"/>
  <c r="HL15" i="69"/>
  <c r="HO2" i="67"/>
  <c r="HN6" i="67"/>
  <c r="HN3" i="67"/>
  <c r="HN23" i="67" s="1"/>
  <c r="HN4" i="67"/>
  <c r="HN5" i="67" s="1"/>
  <c r="HL13" i="69"/>
  <c r="HM17" i="71" l="1"/>
  <c r="GN18" i="71"/>
  <c r="GN18" i="69"/>
  <c r="GO18" i="67"/>
  <c r="HM11" i="71"/>
  <c r="HM13" i="71"/>
  <c r="HM16" i="69"/>
  <c r="HM16" i="71"/>
  <c r="HM15" i="71"/>
  <c r="HM14" i="71"/>
  <c r="GB12" i="71"/>
  <c r="HM17" i="69"/>
  <c r="GA172" i="69"/>
  <c r="GA203" i="69"/>
  <c r="GA197" i="69"/>
  <c r="GA191" i="69"/>
  <c r="GA185" i="69"/>
  <c r="GA166" i="69"/>
  <c r="GC12" i="67"/>
  <c r="GB12" i="69"/>
  <c r="GB66" i="69" s="1"/>
  <c r="HN17" i="67"/>
  <c r="HN16" i="67"/>
  <c r="HM13" i="69"/>
  <c r="HN13" i="67"/>
  <c r="HN15" i="67"/>
  <c r="HN14" i="67"/>
  <c r="HN11" i="67"/>
  <c r="HM11" i="69"/>
  <c r="HM15" i="69"/>
  <c r="HO6" i="67"/>
  <c r="HO4" i="67"/>
  <c r="HO5" i="67" s="1"/>
  <c r="HO3" i="67"/>
  <c r="HO23" i="67" s="1"/>
  <c r="HP2" i="67"/>
  <c r="HM14" i="69"/>
  <c r="HN13" i="71" l="1"/>
  <c r="HN14" i="71"/>
  <c r="HN16" i="69"/>
  <c r="HN16" i="71"/>
  <c r="GC12" i="71"/>
  <c r="GO18" i="69"/>
  <c r="GO18" i="71"/>
  <c r="GP18" i="67"/>
  <c r="HN15" i="71"/>
  <c r="HN17" i="71"/>
  <c r="HN11" i="71"/>
  <c r="HN17" i="69"/>
  <c r="GB172" i="69"/>
  <c r="GB203" i="69"/>
  <c r="GB197" i="69"/>
  <c r="GB191" i="69"/>
  <c r="GB185" i="69"/>
  <c r="GB166" i="69"/>
  <c r="GC12" i="69"/>
  <c r="GC66" i="69" s="1"/>
  <c r="GD12" i="67"/>
  <c r="HO17" i="67"/>
  <c r="HO16" i="67"/>
  <c r="HN15" i="69"/>
  <c r="HN13" i="69"/>
  <c r="HP4" i="67"/>
  <c r="HP5" i="67" s="1"/>
  <c r="HP3" i="67"/>
  <c r="HP23" i="67" s="1"/>
  <c r="HQ2" i="67"/>
  <c r="HP6" i="67"/>
  <c r="HN11" i="69"/>
  <c r="HO13" i="67"/>
  <c r="HO11" i="67"/>
  <c r="HO15" i="67"/>
  <c r="HO14" i="67"/>
  <c r="HN14" i="69"/>
  <c r="HO15" i="71" l="1"/>
  <c r="HO13" i="71"/>
  <c r="GD12" i="71"/>
  <c r="HO14" i="71"/>
  <c r="HO16" i="69"/>
  <c r="HO16" i="71"/>
  <c r="HO17" i="71"/>
  <c r="HO11" i="71"/>
  <c r="GP18" i="71"/>
  <c r="GP18" i="69"/>
  <c r="GQ18" i="67"/>
  <c r="HO17" i="69"/>
  <c r="GC172" i="69"/>
  <c r="GC203" i="69"/>
  <c r="GC197" i="69"/>
  <c r="GC191" i="69"/>
  <c r="GC185" i="69"/>
  <c r="GC166" i="69"/>
  <c r="GD12" i="69"/>
  <c r="GD66" i="69" s="1"/>
  <c r="GE12" i="67"/>
  <c r="HP17" i="67"/>
  <c r="HP16" i="67"/>
  <c r="HO13" i="69"/>
  <c r="HP14" i="67"/>
  <c r="HP11" i="67"/>
  <c r="HP13" i="67"/>
  <c r="HP15" i="67"/>
  <c r="HO15" i="69"/>
  <c r="HO11" i="69"/>
  <c r="HO14" i="69"/>
  <c r="HQ6" i="67"/>
  <c r="HR2" i="67"/>
  <c r="HQ4" i="67"/>
  <c r="HQ5" i="67" s="1"/>
  <c r="HQ3" i="67"/>
  <c r="HQ23" i="67" s="1"/>
  <c r="HP11" i="71" l="1"/>
  <c r="HP13" i="71"/>
  <c r="HP16" i="69"/>
  <c r="HP16" i="71"/>
  <c r="GQ18" i="71"/>
  <c r="GQ18" i="69"/>
  <c r="GR18" i="67"/>
  <c r="HP17" i="71"/>
  <c r="HP14" i="71"/>
  <c r="HP15" i="71"/>
  <c r="GE12" i="71"/>
  <c r="HP17" i="69"/>
  <c r="GD172" i="69"/>
  <c r="GD203" i="69"/>
  <c r="GD197" i="69"/>
  <c r="GD191" i="69"/>
  <c r="GD185" i="69"/>
  <c r="GD166" i="69"/>
  <c r="HQ17" i="67"/>
  <c r="GF12" i="67"/>
  <c r="GE12" i="69"/>
  <c r="GE66" i="69" s="1"/>
  <c r="HQ16" i="67"/>
  <c r="HQ15" i="67"/>
  <c r="HQ11" i="67"/>
  <c r="HQ13" i="67"/>
  <c r="HQ14" i="67"/>
  <c r="HP11" i="69"/>
  <c r="HP15" i="69"/>
  <c r="HP14" i="69"/>
  <c r="HR6" i="67"/>
  <c r="HS2" i="67"/>
  <c r="HR4" i="67"/>
  <c r="HR5" i="67" s="1"/>
  <c r="HR3" i="67"/>
  <c r="HR23" i="67" s="1"/>
  <c r="HP13" i="69"/>
  <c r="HQ17" i="71" l="1"/>
  <c r="GR18" i="71"/>
  <c r="GR18" i="69"/>
  <c r="GS18" i="67"/>
  <c r="HQ16" i="69"/>
  <c r="HQ16" i="71"/>
  <c r="HQ15" i="71"/>
  <c r="HQ14" i="71"/>
  <c r="HQ13" i="71"/>
  <c r="HQ11" i="71"/>
  <c r="GF12" i="71"/>
  <c r="HQ17" i="69"/>
  <c r="GE172" i="69"/>
  <c r="GE197" i="69"/>
  <c r="GE203" i="69"/>
  <c r="GE191" i="69"/>
  <c r="GE185" i="69"/>
  <c r="GE166" i="69"/>
  <c r="HR17" i="67"/>
  <c r="GG12" i="67"/>
  <c r="GF12" i="69"/>
  <c r="GF66" i="69" s="1"/>
  <c r="HR16" i="67"/>
  <c r="HQ13" i="69"/>
  <c r="HS4" i="67"/>
  <c r="HS5" i="67" s="1"/>
  <c r="HS3" i="67"/>
  <c r="HS23" i="67" s="1"/>
  <c r="HT2" i="67"/>
  <c r="HS6" i="67"/>
  <c r="HQ11" i="69"/>
  <c r="HQ15" i="69"/>
  <c r="HR15" i="67"/>
  <c r="HR11" i="67"/>
  <c r="HR14" i="67"/>
  <c r="HR13" i="67"/>
  <c r="HQ14" i="69"/>
  <c r="HR15" i="71" l="1"/>
  <c r="HR16" i="69"/>
  <c r="HR16" i="71"/>
  <c r="HR13" i="71"/>
  <c r="GS18" i="71"/>
  <c r="GS18" i="69"/>
  <c r="GT18" i="67"/>
  <c r="HR17" i="71"/>
  <c r="HR14" i="71"/>
  <c r="HR11" i="71"/>
  <c r="GG12" i="71"/>
  <c r="HR17" i="69"/>
  <c r="GF172" i="69"/>
  <c r="GF203" i="69"/>
  <c r="GF197" i="69"/>
  <c r="GF191" i="69"/>
  <c r="GF185" i="69"/>
  <c r="GF166" i="69"/>
  <c r="HS17" i="67"/>
  <c r="GG12" i="69"/>
  <c r="GG66" i="69" s="1"/>
  <c r="GH12" i="67"/>
  <c r="HS16" i="67"/>
  <c r="HR14" i="69"/>
  <c r="HS13" i="67"/>
  <c r="HS15" i="67"/>
  <c r="HS11" i="67"/>
  <c r="HS14" i="67"/>
  <c r="HR11" i="69"/>
  <c r="HR13" i="69"/>
  <c r="HR15" i="69"/>
  <c r="HU2" i="67"/>
  <c r="HT6" i="67"/>
  <c r="HT4" i="67"/>
  <c r="HT5" i="67" s="1"/>
  <c r="HT3" i="67"/>
  <c r="HT23" i="67" s="1"/>
  <c r="HS17" i="71" l="1"/>
  <c r="HS11" i="71"/>
  <c r="GT18" i="71"/>
  <c r="GT18" i="69"/>
  <c r="GU18" i="67"/>
  <c r="HS15" i="71"/>
  <c r="HS13" i="71"/>
  <c r="GH12" i="71"/>
  <c r="HS16" i="69"/>
  <c r="HS16" i="71"/>
  <c r="HS14" i="71"/>
  <c r="HS17" i="69"/>
  <c r="GG172" i="69"/>
  <c r="GG203" i="69"/>
  <c r="GG197" i="69"/>
  <c r="GG191" i="69"/>
  <c r="GG185" i="69"/>
  <c r="GG166" i="69"/>
  <c r="HT17" i="67"/>
  <c r="GI12" i="67"/>
  <c r="GH12" i="69"/>
  <c r="GH66" i="69" s="1"/>
  <c r="HT16" i="67"/>
  <c r="HU4" i="67"/>
  <c r="HU5" i="67" s="1"/>
  <c r="HU3" i="67"/>
  <c r="HU23" i="67" s="1"/>
  <c r="HV2" i="67"/>
  <c r="HU6" i="67"/>
  <c r="HS15" i="69"/>
  <c r="HT15" i="67"/>
  <c r="HT14" i="67"/>
  <c r="HT11" i="67"/>
  <c r="HT13" i="67"/>
  <c r="HS14" i="69"/>
  <c r="HS13" i="69"/>
  <c r="HS11" i="69"/>
  <c r="HT11" i="71" l="1"/>
  <c r="HT13" i="71"/>
  <c r="HT17" i="71"/>
  <c r="HT16" i="69"/>
  <c r="HT16" i="71"/>
  <c r="HT14" i="71"/>
  <c r="HT15" i="71"/>
  <c r="GI12" i="71"/>
  <c r="GU18" i="71"/>
  <c r="GU18" i="69"/>
  <c r="GV18" i="67"/>
  <c r="HT17" i="69"/>
  <c r="GH172" i="69"/>
  <c r="GH203" i="69"/>
  <c r="GH197" i="69"/>
  <c r="GH191" i="69"/>
  <c r="GH185" i="69"/>
  <c r="GH166" i="69"/>
  <c r="HU17" i="67"/>
  <c r="GJ12" i="67"/>
  <c r="GI12" i="69"/>
  <c r="GI66" i="69" s="1"/>
  <c r="GI68" i="69" s="1"/>
  <c r="GJ68" i="69" s="1"/>
  <c r="GK68" i="69" s="1"/>
  <c r="GL68" i="69" s="1"/>
  <c r="GM68" i="69" s="1"/>
  <c r="GN68" i="69" s="1"/>
  <c r="GO68" i="69" s="1"/>
  <c r="GP68" i="69" s="1"/>
  <c r="GQ68" i="69" s="1"/>
  <c r="GR68" i="69" s="1"/>
  <c r="GS68" i="69" s="1"/>
  <c r="GT68" i="69" s="1"/>
  <c r="HU16" i="67"/>
  <c r="HT11" i="69"/>
  <c r="HT14" i="69"/>
  <c r="HV6" i="67"/>
  <c r="HV4" i="67"/>
  <c r="HV5" i="67" s="1"/>
  <c r="HV3" i="67"/>
  <c r="HV23" i="67" s="1"/>
  <c r="HW2" i="67"/>
  <c r="HT15" i="69"/>
  <c r="HU13" i="67"/>
  <c r="HU14" i="67"/>
  <c r="HU15" i="67"/>
  <c r="HU11" i="67"/>
  <c r="HT13" i="69"/>
  <c r="HU14" i="71" l="1"/>
  <c r="HU17" i="71"/>
  <c r="GV18" i="71"/>
  <c r="GV18" i="69"/>
  <c r="GW18" i="67"/>
  <c r="HU13" i="71"/>
  <c r="HU16" i="69"/>
  <c r="HU16" i="71"/>
  <c r="HU11" i="71"/>
  <c r="HU15" i="71"/>
  <c r="GJ12" i="71"/>
  <c r="HU17" i="69"/>
  <c r="GI172" i="69"/>
  <c r="GI197" i="69"/>
  <c r="GI203" i="69"/>
  <c r="GI191" i="69"/>
  <c r="GI185" i="69"/>
  <c r="GI166" i="69"/>
  <c r="GJ12" i="69"/>
  <c r="GJ66" i="69" s="1"/>
  <c r="GK12" i="67"/>
  <c r="HV17" i="67"/>
  <c r="HV16" i="67"/>
  <c r="HU11" i="69"/>
  <c r="HU13" i="69"/>
  <c r="HU15" i="69"/>
  <c r="HW3" i="67"/>
  <c r="HW23" i="67" s="1"/>
  <c r="HW6" i="67"/>
  <c r="HW4" i="67"/>
  <c r="HW5" i="67" s="1"/>
  <c r="HX2" i="67"/>
  <c r="HU14" i="69"/>
  <c r="HV13" i="67"/>
  <c r="HV15" i="67"/>
  <c r="HV11" i="67"/>
  <c r="HV14" i="67"/>
  <c r="HV15" i="71" l="1"/>
  <c r="HV14" i="71"/>
  <c r="GK12" i="71"/>
  <c r="GW18" i="71"/>
  <c r="GW18" i="69"/>
  <c r="GX18" i="67"/>
  <c r="HV16" i="69"/>
  <c r="HV16" i="71"/>
  <c r="HV11" i="71"/>
  <c r="HV17" i="71"/>
  <c r="HV13" i="71"/>
  <c r="HV17" i="69"/>
  <c r="GJ172" i="69"/>
  <c r="GJ203" i="69"/>
  <c r="GJ197" i="69"/>
  <c r="GJ191" i="69"/>
  <c r="GJ185" i="69"/>
  <c r="GJ166" i="69"/>
  <c r="HW17" i="67"/>
  <c r="GL12" i="67"/>
  <c r="GK12" i="69"/>
  <c r="GK66" i="69" s="1"/>
  <c r="HW16" i="67"/>
  <c r="HV15" i="69"/>
  <c r="HV13" i="69"/>
  <c r="HW13" i="67"/>
  <c r="HW15" i="67"/>
  <c r="HW11" i="67"/>
  <c r="HW14" i="67"/>
  <c r="HV14" i="69"/>
  <c r="HY2" i="67"/>
  <c r="HX6" i="67"/>
  <c r="HX4" i="67"/>
  <c r="HX5" i="67" s="1"/>
  <c r="HX3" i="67"/>
  <c r="HX23" i="67" s="1"/>
  <c r="HV11" i="69"/>
  <c r="HW16" i="69" l="1"/>
  <c r="HW16" i="71"/>
  <c r="HW11" i="71"/>
  <c r="HW17" i="71"/>
  <c r="HW13" i="71"/>
  <c r="GX18" i="71"/>
  <c r="GX18" i="69"/>
  <c r="GY18" i="67"/>
  <c r="HW15" i="71"/>
  <c r="HW14" i="71"/>
  <c r="GL12" i="71"/>
  <c r="HW17" i="69"/>
  <c r="GK172" i="69"/>
  <c r="GK203" i="69"/>
  <c r="GK197" i="69"/>
  <c r="GK191" i="69"/>
  <c r="GK185" i="69"/>
  <c r="GK166" i="69"/>
  <c r="GM12" i="67"/>
  <c r="GL12" i="69"/>
  <c r="GL66" i="69" s="1"/>
  <c r="HX17" i="67"/>
  <c r="HX16" i="67"/>
  <c r="HX15" i="67"/>
  <c r="HX14" i="67"/>
  <c r="HX11" i="67"/>
  <c r="HX13" i="67"/>
  <c r="HW14" i="69"/>
  <c r="HW13" i="69"/>
  <c r="HW11" i="69"/>
  <c r="HY6" i="67"/>
  <c r="HY4" i="67"/>
  <c r="HY5" i="67" s="1"/>
  <c r="HZ2" i="67"/>
  <c r="HY3" i="67"/>
  <c r="HY23" i="67" s="1"/>
  <c r="HW15" i="69"/>
  <c r="HX13" i="71" l="1"/>
  <c r="GM12" i="71"/>
  <c r="HX16" i="69"/>
  <c r="HX16" i="71"/>
  <c r="GY18" i="71"/>
  <c r="GY18" i="69"/>
  <c r="GZ18" i="67"/>
  <c r="HX15" i="71"/>
  <c r="HX11" i="71"/>
  <c r="HX17" i="71"/>
  <c r="HX14" i="71"/>
  <c r="HX17" i="69"/>
  <c r="GL172" i="69"/>
  <c r="GL203" i="69"/>
  <c r="GL197" i="69"/>
  <c r="GL191" i="69"/>
  <c r="GL185" i="69"/>
  <c r="GL166" i="69"/>
  <c r="HY17" i="67"/>
  <c r="GN12" i="67"/>
  <c r="GM12" i="69"/>
  <c r="GM66" i="69" s="1"/>
  <c r="HY16" i="67"/>
  <c r="IA2" i="67"/>
  <c r="HZ4" i="67"/>
  <c r="HZ5" i="67" s="1"/>
  <c r="HZ6" i="67"/>
  <c r="HZ3" i="67"/>
  <c r="HZ23" i="67" s="1"/>
  <c r="HX11" i="69"/>
  <c r="HX14" i="69"/>
  <c r="HX15" i="69"/>
  <c r="HY15" i="67"/>
  <c r="HY11" i="67"/>
  <c r="HY13" i="67"/>
  <c r="HY14" i="67"/>
  <c r="HX13" i="69"/>
  <c r="HY17" i="71" l="1"/>
  <c r="GZ18" i="71"/>
  <c r="GZ18" i="69"/>
  <c r="HA18" i="67"/>
  <c r="HY11" i="71"/>
  <c r="HY15" i="71"/>
  <c r="HY14" i="71"/>
  <c r="HY16" i="69"/>
  <c r="HY16" i="71"/>
  <c r="HY13" i="71"/>
  <c r="GN12" i="71"/>
  <c r="HY17" i="69"/>
  <c r="GM172" i="69"/>
  <c r="GM197" i="69"/>
  <c r="GM203" i="69"/>
  <c r="GM191" i="69"/>
  <c r="GM185" i="69"/>
  <c r="GM166" i="69"/>
  <c r="HZ17" i="67"/>
  <c r="GN12" i="69"/>
  <c r="GN66" i="69" s="1"/>
  <c r="GO12" i="67"/>
  <c r="HZ16" i="67"/>
  <c r="HY11" i="69"/>
  <c r="HY15" i="69"/>
  <c r="IA4" i="67"/>
  <c r="IA5" i="67" s="1"/>
  <c r="IA3" i="67"/>
  <c r="IA23" i="67" s="1"/>
  <c r="IB2" i="67"/>
  <c r="IA6" i="67"/>
  <c r="HY14" i="69"/>
  <c r="HZ15" i="67"/>
  <c r="HZ11" i="67"/>
  <c r="HZ14" i="67"/>
  <c r="HZ13" i="67"/>
  <c r="HY13" i="69"/>
  <c r="HZ15" i="71" l="1"/>
  <c r="HZ17" i="71"/>
  <c r="HZ16" i="69"/>
  <c r="HZ16" i="71"/>
  <c r="HA18" i="71"/>
  <c r="HA18" i="69"/>
  <c r="HB18" i="67"/>
  <c r="HZ13" i="71"/>
  <c r="HZ14" i="71"/>
  <c r="GO12" i="71"/>
  <c r="HZ11" i="71"/>
  <c r="HZ17" i="69"/>
  <c r="GN172" i="69"/>
  <c r="GN203" i="69"/>
  <c r="GN197" i="69"/>
  <c r="GN191" i="69"/>
  <c r="GN185" i="69"/>
  <c r="GN166" i="69"/>
  <c r="GP12" i="67"/>
  <c r="GO12" i="69"/>
  <c r="GO66" i="69" s="1"/>
  <c r="IA17" i="67"/>
  <c r="IA16" i="67"/>
  <c r="HZ14" i="69"/>
  <c r="IB6" i="67"/>
  <c r="IB4" i="67"/>
  <c r="IB5" i="67" s="1"/>
  <c r="IB3" i="67"/>
  <c r="IB23" i="67" s="1"/>
  <c r="IC2" i="67"/>
  <c r="HZ11" i="69"/>
  <c r="HZ13" i="69"/>
  <c r="HZ15" i="69"/>
  <c r="IA15" i="67"/>
  <c r="IA11" i="67"/>
  <c r="IA14" i="67"/>
  <c r="IA13" i="67"/>
  <c r="IA14" i="71" l="1"/>
  <c r="IA15" i="71"/>
  <c r="IA13" i="71"/>
  <c r="IA16" i="69"/>
  <c r="IA16" i="71"/>
  <c r="GP12" i="71"/>
  <c r="HB18" i="71"/>
  <c r="HB18" i="69"/>
  <c r="HC18" i="67"/>
  <c r="IA17" i="71"/>
  <c r="IA11" i="71"/>
  <c r="IA17" i="69"/>
  <c r="GO172" i="69"/>
  <c r="GO203" i="69"/>
  <c r="GO197" i="69"/>
  <c r="GO191" i="69"/>
  <c r="GO185" i="69"/>
  <c r="GO166" i="69"/>
  <c r="GP12" i="69"/>
  <c r="GP66" i="69" s="1"/>
  <c r="GQ12" i="67"/>
  <c r="IB17" i="67"/>
  <c r="IB16" i="67"/>
  <c r="IA14" i="69"/>
  <c r="IA11" i="69"/>
  <c r="IC4" i="67"/>
  <c r="IC5" i="67" s="1"/>
  <c r="ID2" i="67"/>
  <c r="IC3" i="67"/>
  <c r="IC23" i="67" s="1"/>
  <c r="IC6" i="67"/>
  <c r="IA13" i="69"/>
  <c r="IA15" i="69"/>
  <c r="IB15" i="67"/>
  <c r="IB14" i="67"/>
  <c r="IB11" i="67"/>
  <c r="IB13" i="67"/>
  <c r="IB17" i="71" l="1"/>
  <c r="HC18" i="71"/>
  <c r="HC18" i="69"/>
  <c r="HD18" i="67"/>
  <c r="IB11" i="71"/>
  <c r="IB14" i="71"/>
  <c r="IB15" i="71"/>
  <c r="GQ12" i="71"/>
  <c r="IB13" i="71"/>
  <c r="IB16" i="69"/>
  <c r="IB16" i="71"/>
  <c r="IB17" i="69"/>
  <c r="GP172" i="69"/>
  <c r="GP203" i="69"/>
  <c r="GP197" i="69"/>
  <c r="GP191" i="69"/>
  <c r="GP185" i="69"/>
  <c r="GP166" i="69"/>
  <c r="GQ12" i="69"/>
  <c r="GQ66" i="69" s="1"/>
  <c r="GR12" i="67"/>
  <c r="IC17" i="67"/>
  <c r="IC16" i="67"/>
  <c r="IB13" i="69"/>
  <c r="IB11" i="69"/>
  <c r="IB14" i="69"/>
  <c r="IC13" i="67"/>
  <c r="IC14" i="67"/>
  <c r="IC15" i="67"/>
  <c r="IC11" i="67"/>
  <c r="IB15" i="69"/>
  <c r="IE2" i="67"/>
  <c r="ID6" i="67"/>
  <c r="ID4" i="67"/>
  <c r="ID5" i="67" s="1"/>
  <c r="ID3" i="67"/>
  <c r="ID23" i="67" s="1"/>
  <c r="IC11" i="71" l="1"/>
  <c r="IC14" i="71"/>
  <c r="GR12" i="71"/>
  <c r="IC16" i="69"/>
  <c r="IC16" i="71"/>
  <c r="IC13" i="71"/>
  <c r="IC17" i="71"/>
  <c r="HD18" i="71"/>
  <c r="HD18" i="69"/>
  <c r="HE18" i="67"/>
  <c r="IC15" i="71"/>
  <c r="IC17" i="69"/>
  <c r="GQ172" i="69"/>
  <c r="GQ203" i="69"/>
  <c r="GQ197" i="69"/>
  <c r="GQ191" i="69"/>
  <c r="GQ185" i="69"/>
  <c r="GQ166" i="69"/>
  <c r="ID17" i="67"/>
  <c r="GR12" i="69"/>
  <c r="GR66" i="69" s="1"/>
  <c r="GS12" i="67"/>
  <c r="ID16" i="67"/>
  <c r="IC11" i="69"/>
  <c r="IC13" i="69"/>
  <c r="IC15" i="69"/>
  <c r="ID13" i="67"/>
  <c r="ID15" i="67"/>
  <c r="ID11" i="67"/>
  <c r="ID14" i="67"/>
  <c r="IE6" i="67"/>
  <c r="IE4" i="67"/>
  <c r="IE5" i="67" s="1"/>
  <c r="IF2" i="67"/>
  <c r="IE3" i="67"/>
  <c r="IE23" i="67" s="1"/>
  <c r="IC14" i="69"/>
  <c r="ID17" i="71" l="1"/>
  <c r="ID16" i="69"/>
  <c r="ID16" i="71"/>
  <c r="ID15" i="71"/>
  <c r="ID14" i="71"/>
  <c r="HE18" i="69"/>
  <c r="HE18" i="71"/>
  <c r="HF18" i="67"/>
  <c r="ID13" i="71"/>
  <c r="GS12" i="71"/>
  <c r="ID11" i="71"/>
  <c r="ID17" i="69"/>
  <c r="GR172" i="69"/>
  <c r="GR203" i="69"/>
  <c r="GR197" i="69"/>
  <c r="GR191" i="69"/>
  <c r="GR185" i="69"/>
  <c r="GR166" i="69"/>
  <c r="IE17" i="67"/>
  <c r="GT12" i="67"/>
  <c r="GS12" i="69"/>
  <c r="GS66" i="69" s="1"/>
  <c r="IE16" i="67"/>
  <c r="IF4" i="67"/>
  <c r="IF5" i="67" s="1"/>
  <c r="IF3" i="67"/>
  <c r="IF23" i="67" s="1"/>
  <c r="IG2" i="67"/>
  <c r="IF6" i="67"/>
  <c r="ID11" i="69"/>
  <c r="ID15" i="69"/>
  <c r="ID13" i="69"/>
  <c r="IE14" i="67"/>
  <c r="IE13" i="67"/>
  <c r="IE15" i="67"/>
  <c r="IE11" i="67"/>
  <c r="ID14" i="69"/>
  <c r="IE16" i="69" l="1"/>
  <c r="IE16" i="71"/>
  <c r="IE14" i="71"/>
  <c r="IE17" i="71"/>
  <c r="IE11" i="71"/>
  <c r="IE15" i="71"/>
  <c r="IE13" i="71"/>
  <c r="GT12" i="71"/>
  <c r="HF18" i="71"/>
  <c r="HF18" i="69"/>
  <c r="HG18" i="67"/>
  <c r="IE17" i="69"/>
  <c r="GS172" i="69"/>
  <c r="GS203" i="69"/>
  <c r="GS197" i="69"/>
  <c r="GS191" i="69"/>
  <c r="GS185" i="69"/>
  <c r="GS166" i="69"/>
  <c r="GU12" i="67"/>
  <c r="GT12" i="69"/>
  <c r="GT66" i="69" s="1"/>
  <c r="IF17" i="67"/>
  <c r="IF16" i="67"/>
  <c r="IE13" i="69"/>
  <c r="IE14" i="69"/>
  <c r="IG6" i="67"/>
  <c r="IH2" i="67"/>
  <c r="IG4" i="67"/>
  <c r="IG5" i="67" s="1"/>
  <c r="IG3" i="67"/>
  <c r="IG23" i="67" s="1"/>
  <c r="IE11" i="69"/>
  <c r="IF15" i="67"/>
  <c r="IF14" i="67"/>
  <c r="IF11" i="67"/>
  <c r="IF13" i="67"/>
  <c r="IE15" i="69"/>
  <c r="HG18" i="71" l="1"/>
  <c r="HG18" i="69"/>
  <c r="HH18" i="67"/>
  <c r="IF14" i="71"/>
  <c r="IF15" i="71"/>
  <c r="IF13" i="71"/>
  <c r="IF16" i="69"/>
  <c r="IF16" i="71"/>
  <c r="GU12" i="71"/>
  <c r="IF17" i="71"/>
  <c r="IF11" i="71"/>
  <c r="IF17" i="69"/>
  <c r="GT172" i="69"/>
  <c r="GT203" i="69"/>
  <c r="GT197" i="69"/>
  <c r="GT191" i="69"/>
  <c r="GT185" i="69"/>
  <c r="GT166" i="69"/>
  <c r="IG17" i="67"/>
  <c r="GV12" i="67"/>
  <c r="GU12" i="69"/>
  <c r="GU66" i="69" s="1"/>
  <c r="GU68" i="69" s="1"/>
  <c r="GV68" i="69" s="1"/>
  <c r="GW68" i="69" s="1"/>
  <c r="GX68" i="69" s="1"/>
  <c r="GY68" i="69" s="1"/>
  <c r="GZ68" i="69" s="1"/>
  <c r="HA68" i="69" s="1"/>
  <c r="HB68" i="69" s="1"/>
  <c r="HC68" i="69" s="1"/>
  <c r="HD68" i="69" s="1"/>
  <c r="HE68" i="69" s="1"/>
  <c r="HF68" i="69" s="1"/>
  <c r="IG16" i="67"/>
  <c r="IF15" i="69"/>
  <c r="IF13" i="69"/>
  <c r="IG15" i="67"/>
  <c r="IG11" i="67"/>
  <c r="IG13" i="67"/>
  <c r="IG14" i="67"/>
  <c r="IF11" i="69"/>
  <c r="IF14" i="69"/>
  <c r="IH4" i="67"/>
  <c r="IH5" i="67" s="1"/>
  <c r="IH3" i="67"/>
  <c r="IH23" i="67" s="1"/>
  <c r="II2" i="67"/>
  <c r="IH6" i="67"/>
  <c r="IG15" i="71" l="1"/>
  <c r="IG11" i="71"/>
  <c r="IG17" i="71"/>
  <c r="HH18" i="71"/>
  <c r="HH18" i="69"/>
  <c r="HI18" i="67"/>
  <c r="IG16" i="69"/>
  <c r="IG16" i="71"/>
  <c r="IG14" i="71"/>
  <c r="IG13" i="71"/>
  <c r="GV12" i="71"/>
  <c r="IG17" i="69"/>
  <c r="GU172" i="69"/>
  <c r="GU197" i="69"/>
  <c r="GU203" i="69"/>
  <c r="GU191" i="69"/>
  <c r="GU185" i="69"/>
  <c r="GU166" i="69"/>
  <c r="GW12" i="67"/>
  <c r="GV12" i="69"/>
  <c r="GV66" i="69" s="1"/>
  <c r="IH17" i="67"/>
  <c r="IH16" i="67"/>
  <c r="IG14" i="69"/>
  <c r="IG13" i="69"/>
  <c r="IG11" i="69"/>
  <c r="IH15" i="67"/>
  <c r="IH11" i="67"/>
  <c r="IH14" i="67"/>
  <c r="IH13" i="67"/>
  <c r="IJ2" i="67"/>
  <c r="II6" i="67"/>
  <c r="II4" i="67"/>
  <c r="II5" i="67" s="1"/>
  <c r="II3" i="67"/>
  <c r="II23" i="67" s="1"/>
  <c r="IG15" i="69"/>
  <c r="IH13" i="71" l="1"/>
  <c r="IH11" i="71"/>
  <c r="IH16" i="69"/>
  <c r="IH16" i="71"/>
  <c r="GW12" i="71"/>
  <c r="HI18" i="71"/>
  <c r="HI18" i="69"/>
  <c r="HJ18" i="67"/>
  <c r="IH15" i="71"/>
  <c r="IH17" i="71"/>
  <c r="IH14" i="71"/>
  <c r="IH17" i="69"/>
  <c r="GV172" i="69"/>
  <c r="GV203" i="69"/>
  <c r="GV197" i="69"/>
  <c r="GV191" i="69"/>
  <c r="GV185" i="69"/>
  <c r="GV166" i="69"/>
  <c r="GW12" i="69"/>
  <c r="GW66" i="69" s="1"/>
  <c r="GX12" i="67"/>
  <c r="II17" i="67"/>
  <c r="II16" i="67"/>
  <c r="II15" i="67"/>
  <c r="II11" i="67"/>
  <c r="II14" i="67"/>
  <c r="II13" i="67"/>
  <c r="IH14" i="69"/>
  <c r="IH11" i="69"/>
  <c r="IJ4" i="67"/>
  <c r="IJ5" i="67" s="1"/>
  <c r="IJ3" i="67"/>
  <c r="IJ23" i="67" s="1"/>
  <c r="IK2" i="67"/>
  <c r="IJ6" i="67"/>
  <c r="IH13" i="69"/>
  <c r="IH15" i="69"/>
  <c r="II14" i="71" l="1"/>
  <c r="II15" i="71"/>
  <c r="GX12" i="71"/>
  <c r="II13" i="71"/>
  <c r="II16" i="69"/>
  <c r="II16" i="71"/>
  <c r="II17" i="71"/>
  <c r="HJ18" i="71"/>
  <c r="HJ18" i="69"/>
  <c r="HK18" i="67"/>
  <c r="II11" i="71"/>
  <c r="II17" i="69"/>
  <c r="GW172" i="69"/>
  <c r="GW203" i="69"/>
  <c r="GW197" i="69"/>
  <c r="GW191" i="69"/>
  <c r="GW185" i="69"/>
  <c r="GW166" i="69"/>
  <c r="IJ17" i="67"/>
  <c r="GY12" i="67"/>
  <c r="GX12" i="69"/>
  <c r="GX66" i="69" s="1"/>
  <c r="IJ16" i="67"/>
  <c r="IL2" i="67"/>
  <c r="IK6" i="67"/>
  <c r="IK4" i="67"/>
  <c r="IK5" i="67" s="1"/>
  <c r="IK3" i="67"/>
  <c r="IK23" i="67" s="1"/>
  <c r="II14" i="69"/>
  <c r="IJ15" i="67"/>
  <c r="IJ14" i="67"/>
  <c r="IJ11" i="67"/>
  <c r="IJ13" i="67"/>
  <c r="II11" i="69"/>
  <c r="II13" i="69"/>
  <c r="II15" i="69"/>
  <c r="IJ13" i="71" l="1"/>
  <c r="IJ17" i="71"/>
  <c r="IJ16" i="69"/>
  <c r="IJ16" i="71"/>
  <c r="IJ14" i="71"/>
  <c r="IJ11" i="71"/>
  <c r="IJ15" i="71"/>
  <c r="GY12" i="71"/>
  <c r="HK18" i="71"/>
  <c r="HK18" i="69"/>
  <c r="HL18" i="67"/>
  <c r="IJ17" i="69"/>
  <c r="GX172" i="69"/>
  <c r="GX203" i="69"/>
  <c r="GX197" i="69"/>
  <c r="GX191" i="69"/>
  <c r="GX185" i="69"/>
  <c r="GX166" i="69"/>
  <c r="IK17" i="67"/>
  <c r="GZ12" i="67"/>
  <c r="GY12" i="69"/>
  <c r="GY66" i="69" s="1"/>
  <c r="IK16" i="67"/>
  <c r="IJ14" i="69"/>
  <c r="IJ15" i="69"/>
  <c r="IL6" i="67"/>
  <c r="IL3" i="67"/>
  <c r="IL23" i="67" s="1"/>
  <c r="IM2" i="67"/>
  <c r="IL4" i="67"/>
  <c r="IL5" i="67" s="1"/>
  <c r="IJ13" i="69"/>
  <c r="IK13" i="67"/>
  <c r="IK14" i="67"/>
  <c r="IK15" i="67"/>
  <c r="IK11" i="67"/>
  <c r="IJ11" i="69"/>
  <c r="IK17" i="71" l="1"/>
  <c r="HL18" i="71"/>
  <c r="HL18" i="69"/>
  <c r="HM18" i="67"/>
  <c r="IK11" i="71"/>
  <c r="IK15" i="71"/>
  <c r="IK13" i="71"/>
  <c r="IK16" i="69"/>
  <c r="IK16" i="71"/>
  <c r="IK14" i="71"/>
  <c r="GZ12" i="71"/>
  <c r="IK17" i="69"/>
  <c r="GY172" i="69"/>
  <c r="GY197" i="69"/>
  <c r="GY203" i="69"/>
  <c r="GY191" i="69"/>
  <c r="GY185" i="69"/>
  <c r="GY166" i="69"/>
  <c r="HA12" i="67"/>
  <c r="GZ12" i="69"/>
  <c r="GZ66" i="69" s="1"/>
  <c r="IL17" i="67"/>
  <c r="IL16" i="67"/>
  <c r="IK14" i="69"/>
  <c r="IN2" i="67"/>
  <c r="IM3" i="67"/>
  <c r="IM23" i="67" s="1"/>
  <c r="IM6" i="67"/>
  <c r="IM4" i="67"/>
  <c r="IM5" i="67" s="1"/>
  <c r="IK11" i="69"/>
  <c r="IK13" i="69"/>
  <c r="IL13" i="67"/>
  <c r="IL15" i="67"/>
  <c r="IL11" i="67"/>
  <c r="IL14" i="67"/>
  <c r="IK15" i="69"/>
  <c r="IL14" i="71" l="1"/>
  <c r="IL13" i="71"/>
  <c r="HA12" i="71"/>
  <c r="HM18" i="69"/>
  <c r="HM18" i="71"/>
  <c r="HN18" i="67"/>
  <c r="IL16" i="69"/>
  <c r="IL16" i="71"/>
  <c r="IL11" i="71"/>
  <c r="IL17" i="71"/>
  <c r="IL15" i="71"/>
  <c r="IL17" i="69"/>
  <c r="GZ172" i="69"/>
  <c r="GZ203" i="69"/>
  <c r="GZ197" i="69"/>
  <c r="GZ191" i="69"/>
  <c r="GZ185" i="69"/>
  <c r="GZ166" i="69"/>
  <c r="HA12" i="69"/>
  <c r="HA66" i="69" s="1"/>
  <c r="HB12" i="67"/>
  <c r="IM17" i="67"/>
  <c r="IM16" i="67"/>
  <c r="IL14" i="69"/>
  <c r="IM15" i="67"/>
  <c r="IM11" i="67"/>
  <c r="IM14" i="67"/>
  <c r="IM13" i="67"/>
  <c r="IL11" i="69"/>
  <c r="IN3" i="67"/>
  <c r="IN23" i="67" s="1"/>
  <c r="IO2" i="67"/>
  <c r="IN6" i="67"/>
  <c r="IN4" i="67"/>
  <c r="IN5" i="67" s="1"/>
  <c r="IL15" i="69"/>
  <c r="IL13" i="69"/>
  <c r="IM11" i="71" l="1"/>
  <c r="IM13" i="71"/>
  <c r="HB12" i="71"/>
  <c r="IM16" i="69"/>
  <c r="IM16" i="71"/>
  <c r="HN18" i="71"/>
  <c r="HN18" i="69"/>
  <c r="HO18" i="67"/>
  <c r="IM14" i="71"/>
  <c r="IM17" i="71"/>
  <c r="IM15" i="71"/>
  <c r="IM17" i="69"/>
  <c r="HA172" i="69"/>
  <c r="HA203" i="69"/>
  <c r="HA197" i="69"/>
  <c r="HA191" i="69"/>
  <c r="HA185" i="69"/>
  <c r="HA166" i="69"/>
  <c r="IN17" i="67"/>
  <c r="HB12" i="69"/>
  <c r="HB66" i="69" s="1"/>
  <c r="HC12" i="67"/>
  <c r="IN16" i="67"/>
  <c r="IM11" i="69"/>
  <c r="IO3" i="67"/>
  <c r="IO23" i="67" s="1"/>
  <c r="IO6" i="67"/>
  <c r="IO4" i="67"/>
  <c r="IO5" i="67" s="1"/>
  <c r="IP2" i="67"/>
  <c r="IM13" i="69"/>
  <c r="IM15" i="69"/>
  <c r="IN15" i="67"/>
  <c r="IN14" i="67"/>
  <c r="IN11" i="67"/>
  <c r="IN13" i="67"/>
  <c r="IM14" i="69"/>
  <c r="IN13" i="71" l="1"/>
  <c r="IN16" i="69"/>
  <c r="IN16" i="71"/>
  <c r="IN15" i="71"/>
  <c r="HC12" i="71"/>
  <c r="IN11" i="71"/>
  <c r="IN14" i="71"/>
  <c r="HO18" i="71"/>
  <c r="HO18" i="69"/>
  <c r="HP18" i="67"/>
  <c r="IN17" i="71"/>
  <c r="IN17" i="69"/>
  <c r="HB172" i="69"/>
  <c r="HB203" i="69"/>
  <c r="HB197" i="69"/>
  <c r="HB191" i="69"/>
  <c r="HB185" i="69"/>
  <c r="HB166" i="69"/>
  <c r="HD12" i="67"/>
  <c r="HC12" i="69"/>
  <c r="HC66" i="69" s="1"/>
  <c r="IO17" i="67"/>
  <c r="IO16" i="67"/>
  <c r="IN11" i="69"/>
  <c r="IN14" i="69"/>
  <c r="IO15" i="67"/>
  <c r="IO11" i="67"/>
  <c r="IO13" i="67"/>
  <c r="IO14" i="67"/>
  <c r="IN15" i="69"/>
  <c r="IP6" i="67"/>
  <c r="IP4" i="67"/>
  <c r="IP5" i="67" s="1"/>
  <c r="IP3" i="67"/>
  <c r="IP23" i="67" s="1"/>
  <c r="IQ2" i="67"/>
  <c r="IN13" i="69"/>
  <c r="IO17" i="71" l="1"/>
  <c r="IO11" i="71"/>
  <c r="IO15" i="71"/>
  <c r="IO16" i="69"/>
  <c r="IO16" i="71"/>
  <c r="HD12" i="71"/>
  <c r="IO14" i="71"/>
  <c r="HP18" i="71"/>
  <c r="HP18" i="69"/>
  <c r="HQ18" i="67"/>
  <c r="IO13" i="71"/>
  <c r="IO17" i="69"/>
  <c r="HC172" i="69"/>
  <c r="HC197" i="69"/>
  <c r="HC203" i="69"/>
  <c r="HC191" i="69"/>
  <c r="HC185" i="69"/>
  <c r="HC166" i="69"/>
  <c r="HD12" i="69"/>
  <c r="HD66" i="69" s="1"/>
  <c r="HE12" i="67"/>
  <c r="IP17" i="67"/>
  <c r="IP16" i="67"/>
  <c r="IP14" i="67"/>
  <c r="IP13" i="67"/>
  <c r="IP15" i="67"/>
  <c r="IP11" i="67"/>
  <c r="IO11" i="69"/>
  <c r="IO15" i="69"/>
  <c r="IO14" i="69"/>
  <c r="IQ3" i="67"/>
  <c r="IQ23" i="67" s="1"/>
  <c r="IR2" i="67"/>
  <c r="IQ6" i="67"/>
  <c r="IQ4" i="67"/>
  <c r="IQ5" i="67" s="1"/>
  <c r="IO13" i="69"/>
  <c r="IP11" i="71" l="1"/>
  <c r="IP14" i="71"/>
  <c r="HE12" i="71"/>
  <c r="IP16" i="69"/>
  <c r="IP16" i="71"/>
  <c r="IP15" i="71"/>
  <c r="IP17" i="71"/>
  <c r="HQ18" i="71"/>
  <c r="HQ18" i="69"/>
  <c r="HR18" i="67"/>
  <c r="IP13" i="71"/>
  <c r="IP17" i="69"/>
  <c r="HD172" i="69"/>
  <c r="HD203" i="69"/>
  <c r="HD197" i="69"/>
  <c r="HD191" i="69"/>
  <c r="HD185" i="69"/>
  <c r="HD166" i="69"/>
  <c r="HF12" i="67"/>
  <c r="HE12" i="69"/>
  <c r="HE66" i="69" s="1"/>
  <c r="IQ17" i="67"/>
  <c r="IQ16" i="67"/>
  <c r="IP15" i="69"/>
  <c r="IP13" i="69"/>
  <c r="IR4" i="67"/>
  <c r="IR5" i="67" s="1"/>
  <c r="IR3" i="67"/>
  <c r="IR23" i="67" s="1"/>
  <c r="IS2" i="67"/>
  <c r="IR6" i="67"/>
  <c r="IQ13" i="67"/>
  <c r="IQ15" i="67"/>
  <c r="IQ11" i="67"/>
  <c r="IQ14" i="67"/>
  <c r="IP11" i="69"/>
  <c r="IP14" i="69"/>
  <c r="IQ15" i="71" l="1"/>
  <c r="IQ13" i="71"/>
  <c r="HF12" i="71"/>
  <c r="IQ16" i="69"/>
  <c r="IQ16" i="71"/>
  <c r="IQ17" i="71"/>
  <c r="HR18" i="71"/>
  <c r="HR18" i="69"/>
  <c r="HS18" i="67"/>
  <c r="IQ14" i="71"/>
  <c r="IQ11" i="71"/>
  <c r="IQ17" i="69"/>
  <c r="HE172" i="69"/>
  <c r="HE203" i="69"/>
  <c r="HE197" i="69"/>
  <c r="HE191" i="69"/>
  <c r="HE185" i="69"/>
  <c r="HE166" i="69"/>
  <c r="HF12" i="69"/>
  <c r="HF66" i="69" s="1"/>
  <c r="HG12" i="67"/>
  <c r="IR17" i="67"/>
  <c r="IR16" i="67"/>
  <c r="IQ14" i="69"/>
  <c r="IQ13" i="69"/>
  <c r="IS4" i="67"/>
  <c r="IS5" i="67" s="1"/>
  <c r="IT2" i="67"/>
  <c r="IS3" i="67"/>
  <c r="IS23" i="67" s="1"/>
  <c r="IS6" i="67"/>
  <c r="IQ11" i="69"/>
  <c r="IR15" i="67"/>
  <c r="IR14" i="67"/>
  <c r="IR11" i="67"/>
  <c r="IR13" i="67"/>
  <c r="IQ15" i="69"/>
  <c r="IR11" i="71" l="1"/>
  <c r="IR15" i="71"/>
  <c r="HG12" i="71"/>
  <c r="IR13" i="71"/>
  <c r="IR16" i="69"/>
  <c r="IR16" i="71"/>
  <c r="HS18" i="71"/>
  <c r="HS18" i="69"/>
  <c r="HT18" i="67"/>
  <c r="IR17" i="71"/>
  <c r="IR14" i="71"/>
  <c r="IR17" i="69"/>
  <c r="HF172" i="69"/>
  <c r="HF203" i="69"/>
  <c r="HF197" i="69"/>
  <c r="HF191" i="69"/>
  <c r="HF185" i="69"/>
  <c r="HF166" i="69"/>
  <c r="IS17" i="67"/>
  <c r="HG12" i="69"/>
  <c r="HG66" i="69" s="1"/>
  <c r="HG68" i="69" s="1"/>
  <c r="HH68" i="69" s="1"/>
  <c r="HI68" i="69" s="1"/>
  <c r="HJ68" i="69" s="1"/>
  <c r="HK68" i="69" s="1"/>
  <c r="HL68" i="69" s="1"/>
  <c r="HM68" i="69" s="1"/>
  <c r="HN68" i="69" s="1"/>
  <c r="HO68" i="69" s="1"/>
  <c r="HP68" i="69" s="1"/>
  <c r="HQ68" i="69" s="1"/>
  <c r="HR68" i="69" s="1"/>
  <c r="HH12" i="67"/>
  <c r="IS16" i="67"/>
  <c r="IR14" i="69"/>
  <c r="IT4" i="67"/>
  <c r="IT5" i="67" s="1"/>
  <c r="IT3" i="67"/>
  <c r="IT23" i="67" s="1"/>
  <c r="IT6" i="67"/>
  <c r="IU2" i="67"/>
  <c r="IR15" i="69"/>
  <c r="IR13" i="69"/>
  <c r="IR11" i="69"/>
  <c r="IS13" i="67"/>
  <c r="IS14" i="67"/>
  <c r="IS15" i="67"/>
  <c r="IS11" i="67"/>
  <c r="IS11" i="71" l="1"/>
  <c r="IS17" i="71"/>
  <c r="HT18" i="71"/>
  <c r="HT18" i="69"/>
  <c r="HU18" i="67"/>
  <c r="IS16" i="69"/>
  <c r="IS16" i="71"/>
  <c r="IS14" i="71"/>
  <c r="HH12" i="71"/>
  <c r="IS15" i="71"/>
  <c r="IS13" i="71"/>
  <c r="IS17" i="69"/>
  <c r="HG172" i="69"/>
  <c r="HG203" i="69"/>
  <c r="HG197" i="69"/>
  <c r="HG191" i="69"/>
  <c r="HG185" i="69"/>
  <c r="HG166" i="69"/>
  <c r="IT17" i="67"/>
  <c r="HI12" i="67"/>
  <c r="HH12" i="69"/>
  <c r="HH66" i="69" s="1"/>
  <c r="IT16" i="67"/>
  <c r="IS15" i="69"/>
  <c r="IS14" i="69"/>
  <c r="IT14" i="67"/>
  <c r="IT13" i="67"/>
  <c r="IT15" i="67"/>
  <c r="IT11" i="67"/>
  <c r="IS11" i="69"/>
  <c r="IS13" i="69"/>
  <c r="IU4" i="67"/>
  <c r="IU5" i="67" s="1"/>
  <c r="IV2" i="67"/>
  <c r="IU3" i="67"/>
  <c r="IU23" i="67" s="1"/>
  <c r="IU6" i="67"/>
  <c r="IT15" i="71" l="1"/>
  <c r="IT17" i="71"/>
  <c r="IT13" i="71"/>
  <c r="IT14" i="71"/>
  <c r="IT16" i="69"/>
  <c r="IT16" i="71"/>
  <c r="IT11" i="71"/>
  <c r="HI12" i="71"/>
  <c r="HU18" i="69"/>
  <c r="HU18" i="71"/>
  <c r="HV18" i="67"/>
  <c r="IT17" i="69"/>
  <c r="HH172" i="69"/>
  <c r="HH203" i="69"/>
  <c r="HH197" i="69"/>
  <c r="HH191" i="69"/>
  <c r="HH185" i="69"/>
  <c r="HH166" i="69"/>
  <c r="IU17" i="67"/>
  <c r="HJ12" i="67"/>
  <c r="HI12" i="69"/>
  <c r="HI66" i="69" s="1"/>
  <c r="IU16" i="67"/>
  <c r="IU15" i="67"/>
  <c r="IU11" i="67"/>
  <c r="IU14" i="67"/>
  <c r="IU13" i="67"/>
  <c r="IV4" i="67"/>
  <c r="IV5" i="67" s="1"/>
  <c r="IV3" i="67"/>
  <c r="IV23" i="67" s="1"/>
  <c r="IW2" i="67"/>
  <c r="IV6" i="67"/>
  <c r="IT11" i="69"/>
  <c r="IT14" i="69"/>
  <c r="IT15" i="69"/>
  <c r="IT13" i="69"/>
  <c r="IU15" i="71" l="1"/>
  <c r="IU17" i="71"/>
  <c r="HV18" i="71"/>
  <c r="HV18" i="69"/>
  <c r="HW18" i="67"/>
  <c r="IU16" i="69"/>
  <c r="IU16" i="71"/>
  <c r="IU14" i="71"/>
  <c r="IU13" i="71"/>
  <c r="IU11" i="71"/>
  <c r="HJ12" i="71"/>
  <c r="IU17" i="69"/>
  <c r="HI172" i="69"/>
  <c r="HI203" i="69"/>
  <c r="HI197" i="69"/>
  <c r="HI191" i="69"/>
  <c r="HI185" i="69"/>
  <c r="HI166" i="69"/>
  <c r="IV17" i="67"/>
  <c r="HK12" i="67"/>
  <c r="HJ12" i="69"/>
  <c r="HJ66" i="69" s="1"/>
  <c r="IV16" i="67"/>
  <c r="IU13" i="69"/>
  <c r="IU15" i="69"/>
  <c r="IX2" i="67"/>
  <c r="IW3" i="67"/>
  <c r="IW23" i="67" s="1"/>
  <c r="IW6" i="67"/>
  <c r="IW4" i="67"/>
  <c r="IW5" i="67" s="1"/>
  <c r="IU14" i="69"/>
  <c r="IV14" i="67"/>
  <c r="IV11" i="67"/>
  <c r="IV13" i="67"/>
  <c r="IV15" i="67"/>
  <c r="IU11" i="69"/>
  <c r="IV17" i="71" l="1"/>
  <c r="HW18" i="71"/>
  <c r="HW18" i="69"/>
  <c r="HX18" i="67"/>
  <c r="IV14" i="71"/>
  <c r="IV16" i="69"/>
  <c r="IV16" i="71"/>
  <c r="IV15" i="71"/>
  <c r="IV13" i="71"/>
  <c r="IV11" i="71"/>
  <c r="HK12" i="71"/>
  <c r="IV17" i="69"/>
  <c r="HJ172" i="69"/>
  <c r="HJ203" i="69"/>
  <c r="HJ197" i="69"/>
  <c r="HJ191" i="69"/>
  <c r="HJ185" i="69"/>
  <c r="HJ166" i="69"/>
  <c r="HK12" i="69"/>
  <c r="HK66" i="69" s="1"/>
  <c r="HL12" i="67"/>
  <c r="IW17" i="67"/>
  <c r="IW16" i="67"/>
  <c r="IV13" i="69"/>
  <c r="IV15" i="69"/>
  <c r="IV14" i="69"/>
  <c r="IW11" i="67"/>
  <c r="IW13" i="67"/>
  <c r="IW14" i="67"/>
  <c r="IW15" i="67"/>
  <c r="IX4" i="67"/>
  <c r="IX5" i="67" s="1"/>
  <c r="IY2" i="67"/>
  <c r="IX6" i="67"/>
  <c r="IX3" i="67"/>
  <c r="IX23" i="67" s="1"/>
  <c r="IV11" i="69"/>
  <c r="IW11" i="71" l="1"/>
  <c r="HL12" i="71"/>
  <c r="IW15" i="71"/>
  <c r="IW16" i="69"/>
  <c r="IW16" i="71"/>
  <c r="IW17" i="71"/>
  <c r="HX18" i="71"/>
  <c r="HX18" i="69"/>
  <c r="HY18" i="67"/>
  <c r="IW14" i="71"/>
  <c r="IW13" i="71"/>
  <c r="IW17" i="69"/>
  <c r="HK172" i="69"/>
  <c r="HK197" i="69"/>
  <c r="HK203" i="69"/>
  <c r="HK191" i="69"/>
  <c r="HK185" i="69"/>
  <c r="HK166" i="69"/>
  <c r="IX17" i="67"/>
  <c r="HL12" i="69"/>
  <c r="HL66" i="69" s="1"/>
  <c r="HM12" i="67"/>
  <c r="IX16" i="67"/>
  <c r="IX13" i="67"/>
  <c r="IX15" i="67"/>
  <c r="IX14" i="67"/>
  <c r="IX11" i="67"/>
  <c r="IW14" i="69"/>
  <c r="IW13" i="69"/>
  <c r="IY3" i="67"/>
  <c r="IY23" i="67" s="1"/>
  <c r="IZ2" i="67"/>
  <c r="IY6" i="67"/>
  <c r="IY4" i="67"/>
  <c r="IY5" i="67" s="1"/>
  <c r="IW15" i="69"/>
  <c r="IW11" i="69"/>
  <c r="IX17" i="71" l="1"/>
  <c r="HY18" i="71"/>
  <c r="HY18" i="69"/>
  <c r="HZ18" i="67"/>
  <c r="IX16" i="69"/>
  <c r="IX16" i="71"/>
  <c r="IX11" i="71"/>
  <c r="IX14" i="71"/>
  <c r="HM12" i="71"/>
  <c r="IX13" i="71"/>
  <c r="IX15" i="71"/>
  <c r="IX17" i="69"/>
  <c r="HL172" i="69"/>
  <c r="HL203" i="69"/>
  <c r="HL197" i="69"/>
  <c r="HL191" i="69"/>
  <c r="HL185" i="69"/>
  <c r="HL166" i="69"/>
  <c r="IY17" i="67"/>
  <c r="HM12" i="69"/>
  <c r="HM66" i="69" s="1"/>
  <c r="HN12" i="67"/>
  <c r="IY16" i="67"/>
  <c r="IY11" i="67"/>
  <c r="IY14" i="67"/>
  <c r="IY13" i="67"/>
  <c r="IY15" i="67"/>
  <c r="IX15" i="69"/>
  <c r="IX13" i="69"/>
  <c r="IX11" i="69"/>
  <c r="IZ3" i="67"/>
  <c r="IZ23" i="67" s="1"/>
  <c r="JA2" i="67"/>
  <c r="IZ6" i="67"/>
  <c r="IZ4" i="67"/>
  <c r="IZ5" i="67" s="1"/>
  <c r="IX14" i="69"/>
  <c r="IY11" i="71" l="1"/>
  <c r="IY17" i="71"/>
  <c r="IY16" i="69"/>
  <c r="IY16" i="71"/>
  <c r="HZ18" i="71"/>
  <c r="HZ18" i="69"/>
  <c r="IA18" i="67"/>
  <c r="IY15" i="71"/>
  <c r="IY13" i="71"/>
  <c r="HN12" i="71"/>
  <c r="IY14" i="71"/>
  <c r="IY17" i="69"/>
  <c r="HM172" i="69"/>
  <c r="HM203" i="69"/>
  <c r="HM197" i="69"/>
  <c r="HM191" i="69"/>
  <c r="HM185" i="69"/>
  <c r="HM166" i="69"/>
  <c r="IZ17" i="67"/>
  <c r="HN12" i="69"/>
  <c r="HN66" i="69" s="1"/>
  <c r="HO12" i="67"/>
  <c r="IZ16" i="67"/>
  <c r="IY14" i="69"/>
  <c r="JA4" i="67"/>
  <c r="JA5" i="67" s="1"/>
  <c r="JA3" i="67"/>
  <c r="JA23" i="67" s="1"/>
  <c r="JB2" i="67"/>
  <c r="JA6" i="67"/>
  <c r="IY11" i="69"/>
  <c r="IZ15" i="67"/>
  <c r="IZ14" i="67"/>
  <c r="IZ11" i="67"/>
  <c r="IZ13" i="67"/>
  <c r="IY15" i="69"/>
  <c r="IY13" i="69"/>
  <c r="IZ15" i="71" l="1"/>
  <c r="IZ16" i="69"/>
  <c r="IZ16" i="71"/>
  <c r="IA18" i="71"/>
  <c r="IA18" i="69"/>
  <c r="IB18" i="67"/>
  <c r="IZ11" i="71"/>
  <c r="IZ13" i="71"/>
  <c r="HO12" i="71"/>
  <c r="IZ14" i="71"/>
  <c r="IZ17" i="71"/>
  <c r="IZ17" i="69"/>
  <c r="HN172" i="69"/>
  <c r="HN203" i="69"/>
  <c r="HN197" i="69"/>
  <c r="HN191" i="69"/>
  <c r="HN185" i="69"/>
  <c r="HN166" i="69"/>
  <c r="HO12" i="69"/>
  <c r="HO66" i="69" s="1"/>
  <c r="HP12" i="67"/>
  <c r="JA17" i="67"/>
  <c r="JA16" i="67"/>
  <c r="IZ11" i="69"/>
  <c r="IZ14" i="69"/>
  <c r="IZ15" i="69"/>
  <c r="JC2" i="67"/>
  <c r="JB6" i="67"/>
  <c r="JB4" i="67"/>
  <c r="JB5" i="67" s="1"/>
  <c r="JB3" i="67"/>
  <c r="JB23" i="67" s="1"/>
  <c r="IZ13" i="69"/>
  <c r="JA11" i="67"/>
  <c r="JA13" i="67"/>
  <c r="JA14" i="67"/>
  <c r="JA15" i="67"/>
  <c r="JA15" i="71" l="1"/>
  <c r="HP12" i="71"/>
  <c r="JA16" i="69"/>
  <c r="JA16" i="71"/>
  <c r="JA14" i="71"/>
  <c r="JA13" i="71"/>
  <c r="JA17" i="71"/>
  <c r="JA11" i="71"/>
  <c r="IB18" i="71"/>
  <c r="IB18" i="69"/>
  <c r="IC18" i="67"/>
  <c r="JA17" i="69"/>
  <c r="HO172" i="69"/>
  <c r="HO197" i="69"/>
  <c r="HO203" i="69"/>
  <c r="HO191" i="69"/>
  <c r="HO185" i="69"/>
  <c r="HO166" i="69"/>
  <c r="JB17" i="67"/>
  <c r="HP12" i="69"/>
  <c r="HP66" i="69" s="1"/>
  <c r="HQ12" i="67"/>
  <c r="JB16" i="67"/>
  <c r="JA14" i="69"/>
  <c r="JA13" i="69"/>
  <c r="JA15" i="69"/>
  <c r="JA11" i="69"/>
  <c r="JC4" i="67"/>
  <c r="JC5" i="67" s="1"/>
  <c r="JD2" i="67"/>
  <c r="JC3" i="67"/>
  <c r="JC23" i="67" s="1"/>
  <c r="JC6" i="67"/>
  <c r="JB14" i="67"/>
  <c r="JB13" i="67"/>
  <c r="JB15" i="67"/>
  <c r="JB11" i="67"/>
  <c r="JB17" i="71" l="1"/>
  <c r="IC18" i="71"/>
  <c r="IC18" i="69"/>
  <c r="ID18" i="67"/>
  <c r="JB16" i="69"/>
  <c r="JB16" i="71"/>
  <c r="JB15" i="71"/>
  <c r="JB11" i="71"/>
  <c r="JB13" i="71"/>
  <c r="HQ12" i="71"/>
  <c r="JB14" i="71"/>
  <c r="JB17" i="69"/>
  <c r="HP172" i="69"/>
  <c r="HP203" i="69"/>
  <c r="HP197" i="69"/>
  <c r="HP191" i="69"/>
  <c r="HP185" i="69"/>
  <c r="HP166" i="69"/>
  <c r="HR12" i="67"/>
  <c r="HQ12" i="69"/>
  <c r="HQ66" i="69" s="1"/>
  <c r="JC17" i="67"/>
  <c r="JC16" i="67"/>
  <c r="JB13" i="69"/>
  <c r="JB11" i="69"/>
  <c r="JB14" i="69"/>
  <c r="JC11" i="67"/>
  <c r="JC14" i="67"/>
  <c r="JC13" i="67"/>
  <c r="JC15" i="67"/>
  <c r="JB15" i="69"/>
  <c r="JD3" i="67"/>
  <c r="JD23" i="67" s="1"/>
  <c r="JE2" i="67"/>
  <c r="JD6" i="67"/>
  <c r="JD4" i="67"/>
  <c r="JD5" i="67" s="1"/>
  <c r="JC14" i="71" l="1"/>
  <c r="JC11" i="71"/>
  <c r="JC15" i="71"/>
  <c r="ID18" i="71"/>
  <c r="ID18" i="69"/>
  <c r="IE18" i="67"/>
  <c r="JC16" i="69"/>
  <c r="JC16" i="71"/>
  <c r="HR12" i="71"/>
  <c r="JC17" i="71"/>
  <c r="JC13" i="71"/>
  <c r="JC17" i="69"/>
  <c r="HQ172" i="69"/>
  <c r="HQ203" i="69"/>
  <c r="HQ197" i="69"/>
  <c r="HQ191" i="69"/>
  <c r="HQ185" i="69"/>
  <c r="HQ166" i="69"/>
  <c r="HR12" i="69"/>
  <c r="HR66" i="69" s="1"/>
  <c r="HS12" i="67"/>
  <c r="JD17" i="67"/>
  <c r="JD16" i="67"/>
  <c r="JC14" i="69"/>
  <c r="JE4" i="67"/>
  <c r="JE5" i="67" s="1"/>
  <c r="JE3" i="67"/>
  <c r="JE23" i="67" s="1"/>
  <c r="JE6" i="67"/>
  <c r="JF2" i="67"/>
  <c r="JC11" i="69"/>
  <c r="JD15" i="67"/>
  <c r="JD14" i="67"/>
  <c r="JD11" i="67"/>
  <c r="JD13" i="67"/>
  <c r="JC15" i="69"/>
  <c r="JC13" i="69"/>
  <c r="JD11" i="71" l="1"/>
  <c r="HS12" i="71"/>
  <c r="JD16" i="69"/>
  <c r="JD16" i="71"/>
  <c r="JD15" i="71"/>
  <c r="JD14" i="71"/>
  <c r="IE18" i="71"/>
  <c r="IE18" i="69"/>
  <c r="IF18" i="67"/>
  <c r="JD17" i="71"/>
  <c r="JD13" i="71"/>
  <c r="JD17" i="69"/>
  <c r="HR172" i="69"/>
  <c r="HR203" i="69"/>
  <c r="HR197" i="69"/>
  <c r="HR191" i="69"/>
  <c r="HR185" i="69"/>
  <c r="HR166" i="69"/>
  <c r="JE17" i="67"/>
  <c r="HS12" i="69"/>
  <c r="HS66" i="69" s="1"/>
  <c r="HS68" i="69" s="1"/>
  <c r="HT68" i="69" s="1"/>
  <c r="HU68" i="69" s="1"/>
  <c r="HV68" i="69" s="1"/>
  <c r="HW68" i="69" s="1"/>
  <c r="HX68" i="69" s="1"/>
  <c r="HY68" i="69" s="1"/>
  <c r="HZ68" i="69" s="1"/>
  <c r="IA68" i="69" s="1"/>
  <c r="IB68" i="69" s="1"/>
  <c r="IC68" i="69" s="1"/>
  <c r="ID68" i="69" s="1"/>
  <c r="HT12" i="67"/>
  <c r="JE16" i="67"/>
  <c r="JD15" i="69"/>
  <c r="JD13" i="69"/>
  <c r="JF6" i="67"/>
  <c r="JG2" i="67"/>
  <c r="JF4" i="67"/>
  <c r="JF5" i="67" s="1"/>
  <c r="JF3" i="67"/>
  <c r="JF23" i="67" s="1"/>
  <c r="JD11" i="69"/>
  <c r="JD14" i="69"/>
  <c r="JE15" i="67"/>
  <c r="JE11" i="67"/>
  <c r="JE13" i="67"/>
  <c r="JE14" i="67"/>
  <c r="JE13" i="71" l="1"/>
  <c r="JE14" i="71"/>
  <c r="JE17" i="71"/>
  <c r="IF18" i="71"/>
  <c r="IF18" i="69"/>
  <c r="IG18" i="67"/>
  <c r="JE16" i="69"/>
  <c r="JE16" i="71"/>
  <c r="JE11" i="71"/>
  <c r="HT12" i="71"/>
  <c r="JE15" i="71"/>
  <c r="JE17" i="69"/>
  <c r="HS172" i="69"/>
  <c r="HS197" i="69"/>
  <c r="HS203" i="69"/>
  <c r="HS191" i="69"/>
  <c r="HS185" i="69"/>
  <c r="HS166" i="69"/>
  <c r="JF17" i="67"/>
  <c r="HT12" i="69"/>
  <c r="HT66" i="69" s="1"/>
  <c r="HU12" i="67"/>
  <c r="JF16" i="67"/>
  <c r="JE13" i="69"/>
  <c r="JE11" i="69"/>
  <c r="JG6" i="67"/>
  <c r="JG4" i="67"/>
  <c r="JG5" i="67" s="1"/>
  <c r="JG3" i="67"/>
  <c r="JG23" i="67" s="1"/>
  <c r="JH2" i="67"/>
  <c r="JE15" i="69"/>
  <c r="JE14" i="69"/>
  <c r="JF11" i="67"/>
  <c r="JF14" i="67"/>
  <c r="JF13" i="67"/>
  <c r="JF15" i="67"/>
  <c r="JF13" i="71" l="1"/>
  <c r="JF14" i="71"/>
  <c r="HU12" i="71"/>
  <c r="JF15" i="71"/>
  <c r="JF17" i="71"/>
  <c r="JF16" i="69"/>
  <c r="JF16" i="71"/>
  <c r="IG18" i="71"/>
  <c r="IG18" i="69"/>
  <c r="IH18" i="67"/>
  <c r="JF11" i="71"/>
  <c r="JF17" i="69"/>
  <c r="HT172" i="69"/>
  <c r="HT203" i="69"/>
  <c r="HT197" i="69"/>
  <c r="HT191" i="69"/>
  <c r="HT185" i="69"/>
  <c r="HT166" i="69"/>
  <c r="JG17" i="67"/>
  <c r="HV12" i="67"/>
  <c r="HU12" i="69"/>
  <c r="HU66" i="69" s="1"/>
  <c r="JG16" i="67"/>
  <c r="JF15" i="69"/>
  <c r="JF11" i="69"/>
  <c r="JF13" i="69"/>
  <c r="JI2" i="67"/>
  <c r="JH6" i="67"/>
  <c r="JH4" i="67"/>
  <c r="JH5" i="67" s="1"/>
  <c r="JH3" i="67"/>
  <c r="JH23" i="67" s="1"/>
  <c r="JG13" i="67"/>
  <c r="JG15" i="67"/>
  <c r="JG11" i="67"/>
  <c r="JG14" i="67"/>
  <c r="JF14" i="69"/>
  <c r="JG14" i="71" l="1"/>
  <c r="JG13" i="71"/>
  <c r="JG17" i="71"/>
  <c r="JG11" i="71"/>
  <c r="JG16" i="69"/>
  <c r="JG16" i="71"/>
  <c r="JG15" i="71"/>
  <c r="HV12" i="71"/>
  <c r="IH18" i="71"/>
  <c r="IH18" i="69"/>
  <c r="II18" i="67"/>
  <c r="JG17" i="69"/>
  <c r="HU172" i="69"/>
  <c r="HU203" i="69"/>
  <c r="HU197" i="69"/>
  <c r="HU191" i="69"/>
  <c r="HU185" i="69"/>
  <c r="HU166" i="69"/>
  <c r="JH17" i="67"/>
  <c r="HW12" i="67"/>
  <c r="HV12" i="69"/>
  <c r="HV66" i="69" s="1"/>
  <c r="JH16" i="67"/>
  <c r="JG11" i="69"/>
  <c r="JJ2" i="67"/>
  <c r="JI3" i="67"/>
  <c r="JI23" i="67" s="1"/>
  <c r="JI6" i="67"/>
  <c r="JI4" i="67"/>
  <c r="JI5" i="67" s="1"/>
  <c r="JG15" i="69"/>
  <c r="JH13" i="67"/>
  <c r="JH15" i="67"/>
  <c r="JH14" i="67"/>
  <c r="JH11" i="67"/>
  <c r="JG14" i="69"/>
  <c r="JG13" i="69"/>
  <c r="JH15" i="71" l="1"/>
  <c r="JH17" i="71"/>
  <c r="II18" i="71"/>
  <c r="II18" i="69"/>
  <c r="IJ18" i="67"/>
  <c r="JH13" i="71"/>
  <c r="JH11" i="71"/>
  <c r="JH16" i="69"/>
  <c r="JH16" i="71"/>
  <c r="JH14" i="71"/>
  <c r="HW12" i="71"/>
  <c r="JH17" i="69"/>
  <c r="HV172" i="69"/>
  <c r="HV203" i="69"/>
  <c r="HV197" i="69"/>
  <c r="HV191" i="69"/>
  <c r="HV185" i="69"/>
  <c r="HV166" i="69"/>
  <c r="HX12" i="67"/>
  <c r="HW12" i="69"/>
  <c r="HW66" i="69" s="1"/>
  <c r="JI17" i="67"/>
  <c r="JI16" i="67"/>
  <c r="JH15" i="69"/>
  <c r="JI11" i="67"/>
  <c r="JI13" i="67"/>
  <c r="JI14" i="67"/>
  <c r="JI15" i="67"/>
  <c r="JJ3" i="67"/>
  <c r="JJ23" i="67" s="1"/>
  <c r="JJ4" i="67"/>
  <c r="JJ5" i="67" s="1"/>
  <c r="JK2" i="67"/>
  <c r="JJ6" i="67"/>
  <c r="JH11" i="69"/>
  <c r="JH13" i="69"/>
  <c r="JH14" i="69"/>
  <c r="JI14" i="71" l="1"/>
  <c r="JI15" i="71"/>
  <c r="IJ18" i="71"/>
  <c r="IJ18" i="69"/>
  <c r="IK18" i="67"/>
  <c r="HX12" i="71"/>
  <c r="JI16" i="69"/>
  <c r="JI16" i="71"/>
  <c r="JI13" i="71"/>
  <c r="JI17" i="71"/>
  <c r="JI11" i="71"/>
  <c r="JI17" i="69"/>
  <c r="HW172" i="69"/>
  <c r="HW203" i="69"/>
  <c r="HW197" i="69"/>
  <c r="HW191" i="69"/>
  <c r="HW185" i="69"/>
  <c r="HW166" i="69"/>
  <c r="JJ17" i="67"/>
  <c r="HY12" i="67"/>
  <c r="HX12" i="69"/>
  <c r="HX66" i="69" s="1"/>
  <c r="JJ16" i="67"/>
  <c r="JI14" i="69"/>
  <c r="JK3" i="67"/>
  <c r="JK23" i="67" s="1"/>
  <c r="JK6" i="67"/>
  <c r="JK4" i="67"/>
  <c r="JK5" i="67" s="1"/>
  <c r="JL2" i="67"/>
  <c r="JI13" i="69"/>
  <c r="JI15" i="69"/>
  <c r="JI11" i="69"/>
  <c r="JJ13" i="67"/>
  <c r="JJ15" i="67"/>
  <c r="JJ11" i="67"/>
  <c r="JJ14" i="67"/>
  <c r="JJ17" i="71" l="1"/>
  <c r="IK18" i="69"/>
  <c r="IK18" i="71"/>
  <c r="IL18" i="67"/>
  <c r="JJ16" i="69"/>
  <c r="JJ16" i="71"/>
  <c r="JJ11" i="71"/>
  <c r="JJ14" i="71"/>
  <c r="JJ15" i="71"/>
  <c r="JJ13" i="71"/>
  <c r="HY12" i="71"/>
  <c r="JJ17" i="69"/>
  <c r="HX172" i="69"/>
  <c r="HX203" i="69"/>
  <c r="HX197" i="69"/>
  <c r="HX191" i="69"/>
  <c r="HX185" i="69"/>
  <c r="HX166" i="69"/>
  <c r="JK17" i="67"/>
  <c r="HY12" i="69"/>
  <c r="HY66" i="69" s="1"/>
  <c r="HZ12" i="67"/>
  <c r="JK16" i="67"/>
  <c r="JJ13" i="69"/>
  <c r="JK15" i="67"/>
  <c r="JK11" i="67"/>
  <c r="JK14" i="67"/>
  <c r="JK13" i="67"/>
  <c r="JJ14" i="69"/>
  <c r="JJ11" i="69"/>
  <c r="JL4" i="67"/>
  <c r="JL5" i="67" s="1"/>
  <c r="JL3" i="67"/>
  <c r="JL23" i="67" s="1"/>
  <c r="JM2" i="67"/>
  <c r="JL6" i="67"/>
  <c r="JJ15" i="69"/>
  <c r="JK14" i="71" l="1"/>
  <c r="JK16" i="69"/>
  <c r="JK16" i="71"/>
  <c r="JK11" i="71"/>
  <c r="HZ12" i="71"/>
  <c r="JK15" i="71"/>
  <c r="IL18" i="71"/>
  <c r="IL18" i="69"/>
  <c r="IM18" i="67"/>
  <c r="JK13" i="71"/>
  <c r="JK17" i="71"/>
  <c r="JK17" i="69"/>
  <c r="HY172" i="69"/>
  <c r="HY203" i="69"/>
  <c r="HY197" i="69"/>
  <c r="HY191" i="69"/>
  <c r="HY185" i="69"/>
  <c r="HY166" i="69"/>
  <c r="JL17" i="67"/>
  <c r="IA12" i="67"/>
  <c r="HZ12" i="69"/>
  <c r="HZ66" i="69" s="1"/>
  <c r="JL16" i="67"/>
  <c r="JK11" i="69"/>
  <c r="JM6" i="67"/>
  <c r="JN2" i="67"/>
  <c r="JM4" i="67"/>
  <c r="JM5" i="67" s="1"/>
  <c r="JM3" i="67"/>
  <c r="JM23" i="67" s="1"/>
  <c r="JL15" i="67"/>
  <c r="JL14" i="67"/>
  <c r="JL11" i="67"/>
  <c r="JL13" i="67"/>
  <c r="JK13" i="69"/>
  <c r="JK15" i="69"/>
  <c r="JK14" i="69"/>
  <c r="JL14" i="71" l="1"/>
  <c r="IM18" i="71"/>
  <c r="IM18" i="69"/>
  <c r="IN18" i="67"/>
  <c r="JL15" i="71"/>
  <c r="JL16" i="69"/>
  <c r="JL16" i="71"/>
  <c r="JL13" i="71"/>
  <c r="IA12" i="71"/>
  <c r="JL11" i="71"/>
  <c r="JL17" i="71"/>
  <c r="JL17" i="69"/>
  <c r="HZ172" i="69"/>
  <c r="HZ203" i="69"/>
  <c r="HZ197" i="69"/>
  <c r="HZ191" i="69"/>
  <c r="HZ185" i="69"/>
  <c r="HZ166" i="69"/>
  <c r="IB12" i="67"/>
  <c r="IA12" i="69"/>
  <c r="IA66" i="69" s="1"/>
  <c r="JM17" i="67"/>
  <c r="JM16" i="67"/>
  <c r="JL13" i="69"/>
  <c r="JM15" i="67"/>
  <c r="JM11" i="67"/>
  <c r="JM13" i="67"/>
  <c r="JM14" i="67"/>
  <c r="JL11" i="69"/>
  <c r="JL14" i="69"/>
  <c r="JN6" i="67"/>
  <c r="JO2" i="67"/>
  <c r="JN4" i="67"/>
  <c r="JN5" i="67" s="1"/>
  <c r="JN3" i="67"/>
  <c r="JN23" i="67" s="1"/>
  <c r="JL15" i="69"/>
  <c r="JM14" i="71" l="1"/>
  <c r="JM13" i="71"/>
  <c r="JM16" i="69"/>
  <c r="JM16" i="71"/>
  <c r="IB12" i="71"/>
  <c r="JM17" i="71"/>
  <c r="IN18" i="71"/>
  <c r="IN18" i="69"/>
  <c r="IO18" i="67"/>
  <c r="JM11" i="71"/>
  <c r="JM15" i="71"/>
  <c r="JM17" i="69"/>
  <c r="IA172" i="69"/>
  <c r="IA197" i="69"/>
  <c r="IA203" i="69"/>
  <c r="IA191" i="69"/>
  <c r="IA185" i="69"/>
  <c r="IA166" i="69"/>
  <c r="IB12" i="69"/>
  <c r="IB66" i="69" s="1"/>
  <c r="IC12" i="67"/>
  <c r="JN17" i="67"/>
  <c r="JN16" i="67"/>
  <c r="JM13" i="69"/>
  <c r="JN15" i="67"/>
  <c r="JN11" i="67"/>
  <c r="JN14" i="67"/>
  <c r="JN13" i="67"/>
  <c r="JM11" i="69"/>
  <c r="JM15" i="69"/>
  <c r="JP2" i="67"/>
  <c r="JO6" i="67"/>
  <c r="JO4" i="67"/>
  <c r="JO5" i="67" s="1"/>
  <c r="JO3" i="67"/>
  <c r="JO23" i="67" s="1"/>
  <c r="JM14" i="69"/>
  <c r="IO18" i="71" l="1"/>
  <c r="IO18" i="69"/>
  <c r="IP18" i="67"/>
  <c r="JN13" i="71"/>
  <c r="JN14" i="71"/>
  <c r="IC12" i="71"/>
  <c r="JN16" i="69"/>
  <c r="JN16" i="71"/>
  <c r="JN11" i="71"/>
  <c r="JN17" i="71"/>
  <c r="JN15" i="71"/>
  <c r="JN17" i="69"/>
  <c r="IB172" i="69"/>
  <c r="IB203" i="69"/>
  <c r="IB197" i="69"/>
  <c r="IB191" i="69"/>
  <c r="IB185" i="69"/>
  <c r="IB166" i="69"/>
  <c r="JO17" i="67"/>
  <c r="IC12" i="69"/>
  <c r="IC66" i="69" s="1"/>
  <c r="ID12" i="67"/>
  <c r="JO16" i="67"/>
  <c r="JN13" i="69"/>
  <c r="JN15" i="69"/>
  <c r="JQ2" i="67"/>
  <c r="JP6" i="67"/>
  <c r="JP4" i="67"/>
  <c r="JP5" i="67" s="1"/>
  <c r="JP3" i="67"/>
  <c r="JP23" i="67" s="1"/>
  <c r="JO14" i="67"/>
  <c r="JO13" i="67"/>
  <c r="JO15" i="67"/>
  <c r="JO11" i="67"/>
  <c r="JN14" i="69"/>
  <c r="JN11" i="69"/>
  <c r="JO17" i="71" l="1"/>
  <c r="IP18" i="71"/>
  <c r="IP18" i="69"/>
  <c r="IQ18" i="67"/>
  <c r="JO15" i="71"/>
  <c r="JO13" i="71"/>
  <c r="JO16" i="69"/>
  <c r="JO16" i="71"/>
  <c r="JO14" i="71"/>
  <c r="ID12" i="71"/>
  <c r="JO11" i="71"/>
  <c r="JO17" i="69"/>
  <c r="IC172" i="69"/>
  <c r="IC203" i="69"/>
  <c r="IC197" i="69"/>
  <c r="IC191" i="69"/>
  <c r="IC185" i="69"/>
  <c r="IC166" i="69"/>
  <c r="ID12" i="69"/>
  <c r="ID66" i="69" s="1"/>
  <c r="IE12" i="67"/>
  <c r="JP17" i="67"/>
  <c r="JP16" i="67"/>
  <c r="JO15" i="69"/>
  <c r="JO13" i="69"/>
  <c r="JR2" i="67"/>
  <c r="JQ6" i="67"/>
  <c r="JQ4" i="67"/>
  <c r="JQ5" i="67" s="1"/>
  <c r="JQ3" i="67"/>
  <c r="JQ23" i="67" s="1"/>
  <c r="JO11" i="69"/>
  <c r="JO14" i="69"/>
  <c r="JP15" i="67"/>
  <c r="JP14" i="67"/>
  <c r="JP11" i="67"/>
  <c r="JP13" i="67"/>
  <c r="JP13" i="71" l="1"/>
  <c r="IE12" i="71"/>
  <c r="JP16" i="69"/>
  <c r="JP16" i="71"/>
  <c r="JP11" i="71"/>
  <c r="IQ18" i="71"/>
  <c r="IQ18" i="69"/>
  <c r="IR18" i="67"/>
  <c r="JP14" i="71"/>
  <c r="JP17" i="71"/>
  <c r="JP15" i="71"/>
  <c r="JP17" i="69"/>
  <c r="ID172" i="69"/>
  <c r="ID203" i="69"/>
  <c r="ID197" i="69"/>
  <c r="ID191" i="69"/>
  <c r="ID185" i="69"/>
  <c r="ID166" i="69"/>
  <c r="JQ17" i="67"/>
  <c r="IF12" i="67"/>
  <c r="IE12" i="69"/>
  <c r="IE66" i="69" s="1"/>
  <c r="IE68" i="69" s="1"/>
  <c r="IF68" i="69" s="1"/>
  <c r="IG68" i="69" s="1"/>
  <c r="IH68" i="69" s="1"/>
  <c r="II68" i="69" s="1"/>
  <c r="IJ68" i="69" s="1"/>
  <c r="IK68" i="69" s="1"/>
  <c r="IL68" i="69" s="1"/>
  <c r="IM68" i="69" s="1"/>
  <c r="IN68" i="69" s="1"/>
  <c r="IO68" i="69" s="1"/>
  <c r="IP68" i="69" s="1"/>
  <c r="JQ16" i="67"/>
  <c r="JP13" i="69"/>
  <c r="JP11" i="69"/>
  <c r="JP14" i="69"/>
  <c r="JR4" i="67"/>
  <c r="JR5" i="67" s="1"/>
  <c r="JR3" i="67"/>
  <c r="JR23" i="67" s="1"/>
  <c r="JS2" i="67"/>
  <c r="JR6" i="67"/>
  <c r="JP15" i="69"/>
  <c r="JQ13" i="67"/>
  <c r="JQ14" i="67"/>
  <c r="JQ15" i="67"/>
  <c r="JQ11" i="67"/>
  <c r="JQ11" i="71" l="1"/>
  <c r="JQ17" i="71"/>
  <c r="JQ15" i="71"/>
  <c r="JQ16" i="69"/>
  <c r="JQ16" i="71"/>
  <c r="JQ14" i="71"/>
  <c r="IR18" i="71"/>
  <c r="IR18" i="69"/>
  <c r="IS18" i="67"/>
  <c r="JQ13" i="71"/>
  <c r="IF12" i="71"/>
  <c r="JQ17" i="69"/>
  <c r="IE172" i="69"/>
  <c r="IE197" i="69"/>
  <c r="IE203" i="69"/>
  <c r="IE191" i="69"/>
  <c r="IE185" i="69"/>
  <c r="IE166" i="69"/>
  <c r="JR17" i="67"/>
  <c r="IG12" i="67"/>
  <c r="IF12" i="69"/>
  <c r="IF66" i="69" s="1"/>
  <c r="JR16" i="67"/>
  <c r="JR14" i="67"/>
  <c r="JR13" i="67"/>
  <c r="JR15" i="67"/>
  <c r="JR11" i="67"/>
  <c r="JQ14" i="69"/>
  <c r="JQ11" i="69"/>
  <c r="JQ13" i="69"/>
  <c r="JQ15" i="69"/>
  <c r="JS4" i="67"/>
  <c r="JS5" i="67" s="1"/>
  <c r="JT2" i="67"/>
  <c r="JS3" i="67"/>
  <c r="JS23" i="67" s="1"/>
  <c r="JS6" i="67"/>
  <c r="JR14" i="71" l="1"/>
  <c r="JR17" i="71"/>
  <c r="IS18" i="69"/>
  <c r="IS18" i="71"/>
  <c r="IT18" i="67"/>
  <c r="JR16" i="69"/>
  <c r="JR16" i="71"/>
  <c r="JR11" i="71"/>
  <c r="JR15" i="71"/>
  <c r="JR13" i="71"/>
  <c r="IG12" i="71"/>
  <c r="JR17" i="69"/>
  <c r="IF172" i="69"/>
  <c r="IF203" i="69"/>
  <c r="IF197" i="69"/>
  <c r="IF191" i="69"/>
  <c r="IF185" i="69"/>
  <c r="IF166" i="69"/>
  <c r="IH12" i="67"/>
  <c r="IG12" i="69"/>
  <c r="IG66" i="69" s="1"/>
  <c r="JS17" i="67"/>
  <c r="JS16" i="67"/>
  <c r="JT4" i="67"/>
  <c r="JT5" i="67" s="1"/>
  <c r="JT3" i="67"/>
  <c r="JT23" i="67" s="1"/>
  <c r="JU2" i="67"/>
  <c r="JT6" i="67"/>
  <c r="JR11" i="69"/>
  <c r="JR14" i="69"/>
  <c r="JR15" i="69"/>
  <c r="JR13" i="69"/>
  <c r="JS11" i="67"/>
  <c r="JS14" i="67"/>
  <c r="JS13" i="67"/>
  <c r="JS15" i="67"/>
  <c r="JS15" i="71" l="1"/>
  <c r="IT18" i="71"/>
  <c r="IT18" i="69"/>
  <c r="IU18" i="67"/>
  <c r="JS16" i="69"/>
  <c r="JS16" i="71"/>
  <c r="IH12" i="71"/>
  <c r="JS17" i="71"/>
  <c r="JS13" i="71"/>
  <c r="JS14" i="71"/>
  <c r="JS11" i="71"/>
  <c r="JS17" i="69"/>
  <c r="IG172" i="69"/>
  <c r="IG203" i="69"/>
  <c r="IG197" i="69"/>
  <c r="IG191" i="69"/>
  <c r="IG185" i="69"/>
  <c r="IG166" i="69"/>
  <c r="JT17" i="67"/>
  <c r="II12" i="67"/>
  <c r="IH12" i="69"/>
  <c r="IH66" i="69" s="1"/>
  <c r="JT16" i="67"/>
  <c r="JS13" i="69"/>
  <c r="JU4" i="67"/>
  <c r="JU5" i="67" s="1"/>
  <c r="JV2" i="67"/>
  <c r="JU3" i="67"/>
  <c r="JU23" i="67" s="1"/>
  <c r="JU6" i="67"/>
  <c r="JT13" i="67"/>
  <c r="JT15" i="67"/>
  <c r="JT14" i="67"/>
  <c r="JT11" i="67"/>
  <c r="JS14" i="69"/>
  <c r="JS11" i="69"/>
  <c r="JS15" i="69"/>
  <c r="JT15" i="71" l="1"/>
  <c r="JT14" i="71"/>
  <c r="JT17" i="71"/>
  <c r="JT16" i="69"/>
  <c r="JT16" i="71"/>
  <c r="JT13" i="71"/>
  <c r="IU18" i="71"/>
  <c r="IU18" i="69"/>
  <c r="IV18" i="67"/>
  <c r="JT11" i="71"/>
  <c r="II12" i="71"/>
  <c r="JT17" i="69"/>
  <c r="IH172" i="69"/>
  <c r="IH203" i="69"/>
  <c r="IH197" i="69"/>
  <c r="IH191" i="69"/>
  <c r="IH185" i="69"/>
  <c r="IH166" i="69"/>
  <c r="II12" i="69"/>
  <c r="II66" i="69" s="1"/>
  <c r="IJ12" i="67"/>
  <c r="JU17" i="67"/>
  <c r="JU16" i="67"/>
  <c r="JT11" i="69"/>
  <c r="JT13" i="69"/>
  <c r="JT14" i="69"/>
  <c r="JU11" i="67"/>
  <c r="JU13" i="67"/>
  <c r="JU14" i="67"/>
  <c r="JU15" i="67"/>
  <c r="JT15" i="69"/>
  <c r="JW2" i="67"/>
  <c r="JV6" i="67"/>
  <c r="JV3" i="67"/>
  <c r="JV23" i="67" s="1"/>
  <c r="JV4" i="67"/>
  <c r="JV5" i="67" s="1"/>
  <c r="JU14" i="71" l="1"/>
  <c r="JU13" i="71"/>
  <c r="IJ12" i="71"/>
  <c r="IV18" i="71"/>
  <c r="IV18" i="69"/>
  <c r="IW18" i="67"/>
  <c r="JU16" i="69"/>
  <c r="JU16" i="71"/>
  <c r="JU11" i="71"/>
  <c r="JU15" i="71"/>
  <c r="JU17" i="71"/>
  <c r="JU17" i="69"/>
  <c r="II172" i="69"/>
  <c r="II197" i="69"/>
  <c r="II203" i="69"/>
  <c r="II191" i="69"/>
  <c r="II185" i="69"/>
  <c r="II166" i="69"/>
  <c r="IJ12" i="69"/>
  <c r="IJ66" i="69" s="1"/>
  <c r="IK12" i="67"/>
  <c r="JV17" i="67"/>
  <c r="JV16" i="67"/>
  <c r="JV15" i="67"/>
  <c r="JV11" i="67"/>
  <c r="JV14" i="67"/>
  <c r="JV13" i="67"/>
  <c r="JU14" i="69"/>
  <c r="JU13" i="69"/>
  <c r="JU15" i="69"/>
  <c r="JU11" i="69"/>
  <c r="JX2" i="67"/>
  <c r="JW6" i="67"/>
  <c r="JW4" i="67"/>
  <c r="JW5" i="67" s="1"/>
  <c r="JW3" i="67"/>
  <c r="JW23" i="67" s="1"/>
  <c r="JV16" i="69" l="1"/>
  <c r="JV16" i="71"/>
  <c r="JV11" i="71"/>
  <c r="JV15" i="71"/>
  <c r="IK12" i="71"/>
  <c r="IW18" i="71"/>
  <c r="IW18" i="69"/>
  <c r="IX18" i="67"/>
  <c r="JV13" i="71"/>
  <c r="JV14" i="71"/>
  <c r="JV17" i="71"/>
  <c r="JV17" i="69"/>
  <c r="IJ172" i="69"/>
  <c r="IJ203" i="69"/>
  <c r="IJ197" i="69"/>
  <c r="IJ191" i="69"/>
  <c r="IJ185" i="69"/>
  <c r="IJ166" i="69"/>
  <c r="JW17" i="67"/>
  <c r="IL12" i="67"/>
  <c r="IK12" i="69"/>
  <c r="IK66" i="69" s="1"/>
  <c r="JW16" i="67"/>
  <c r="JV14" i="69"/>
  <c r="JX6" i="67"/>
  <c r="JX4" i="67"/>
  <c r="JX5" i="67" s="1"/>
  <c r="JX3" i="67"/>
  <c r="JX23" i="67" s="1"/>
  <c r="JY2" i="67"/>
  <c r="JV11" i="69"/>
  <c r="JW14" i="67"/>
  <c r="JW13" i="67"/>
  <c r="JW15" i="67"/>
  <c r="JW11" i="67"/>
  <c r="JV13" i="69"/>
  <c r="JV15" i="69"/>
  <c r="JW13" i="71" l="1"/>
  <c r="JW15" i="71"/>
  <c r="IL12" i="71"/>
  <c r="JW17" i="71"/>
  <c r="IX18" i="71"/>
  <c r="IX18" i="69"/>
  <c r="IY18" i="67"/>
  <c r="JW14" i="71"/>
  <c r="JW16" i="69"/>
  <c r="JW16" i="71"/>
  <c r="JW11" i="71"/>
  <c r="JW17" i="69"/>
  <c r="IK172" i="69"/>
  <c r="IK203" i="69"/>
  <c r="IK197" i="69"/>
  <c r="IK191" i="69"/>
  <c r="IK185" i="69"/>
  <c r="IK166" i="69"/>
  <c r="JX17" i="67"/>
  <c r="IL12" i="69"/>
  <c r="IL66" i="69" s="1"/>
  <c r="IM12" i="67"/>
  <c r="JX16" i="67"/>
  <c r="JW11" i="69"/>
  <c r="JW14" i="69"/>
  <c r="JY3" i="67"/>
  <c r="JY23" i="67" s="1"/>
  <c r="JY6" i="67"/>
  <c r="JY4" i="67"/>
  <c r="JY5" i="67" s="1"/>
  <c r="JZ2" i="67"/>
  <c r="JW15" i="69"/>
  <c r="JX14" i="67"/>
  <c r="JX11" i="67"/>
  <c r="JX13" i="67"/>
  <c r="JX15" i="67"/>
  <c r="JW13" i="69"/>
  <c r="JX16" i="69" l="1"/>
  <c r="JX16" i="71"/>
  <c r="JX11" i="71"/>
  <c r="JX17" i="71"/>
  <c r="IY18" i="71"/>
  <c r="IY18" i="69"/>
  <c r="IZ18" i="67"/>
  <c r="JX14" i="71"/>
  <c r="JX15" i="71"/>
  <c r="IM12" i="71"/>
  <c r="JX13" i="71"/>
  <c r="JX17" i="69"/>
  <c r="IL172" i="69"/>
  <c r="IL203" i="69"/>
  <c r="IL197" i="69"/>
  <c r="IL191" i="69"/>
  <c r="IL185" i="69"/>
  <c r="IL166" i="69"/>
  <c r="IN12" i="67"/>
  <c r="IM12" i="69"/>
  <c r="IM66" i="69" s="1"/>
  <c r="JY17" i="67"/>
  <c r="JY16" i="67"/>
  <c r="JX15" i="69"/>
  <c r="JX14" i="69"/>
  <c r="KA2" i="67"/>
  <c r="JZ4" i="67"/>
  <c r="JZ5" i="67" s="1"/>
  <c r="JZ3" i="67"/>
  <c r="JZ23" i="67" s="1"/>
  <c r="JZ6" i="67"/>
  <c r="JX13" i="69"/>
  <c r="JX11" i="69"/>
  <c r="JY13" i="67"/>
  <c r="JY14" i="67"/>
  <c r="JY15" i="67"/>
  <c r="JY11" i="67"/>
  <c r="JY11" i="71" l="1"/>
  <c r="IZ18" i="71"/>
  <c r="IZ18" i="69"/>
  <c r="JA18" i="67"/>
  <c r="JY16" i="69"/>
  <c r="JY16" i="71"/>
  <c r="IN12" i="71"/>
  <c r="JY15" i="71"/>
  <c r="JY17" i="71"/>
  <c r="JY14" i="71"/>
  <c r="JY13" i="71"/>
  <c r="JY17" i="69"/>
  <c r="IM172" i="69"/>
  <c r="IM203" i="69"/>
  <c r="IM197" i="69"/>
  <c r="IM191" i="69"/>
  <c r="IM185" i="69"/>
  <c r="IM166" i="69"/>
  <c r="IO12" i="67"/>
  <c r="IN12" i="69"/>
  <c r="IN66" i="69" s="1"/>
  <c r="JZ17" i="67"/>
  <c r="JZ16" i="67"/>
  <c r="JY14" i="69"/>
  <c r="JY11" i="69"/>
  <c r="JY13" i="69"/>
  <c r="JZ15" i="67"/>
  <c r="JZ11" i="67"/>
  <c r="JZ14" i="67"/>
  <c r="JZ13" i="67"/>
  <c r="JY15" i="69"/>
  <c r="KA6" i="67"/>
  <c r="KA4" i="67"/>
  <c r="KA5" i="67" s="1"/>
  <c r="KB2" i="67"/>
  <c r="KA3" i="67"/>
  <c r="KA23" i="67" s="1"/>
  <c r="JZ15" i="71" l="1"/>
  <c r="JZ13" i="71"/>
  <c r="JZ11" i="71"/>
  <c r="JZ16" i="69"/>
  <c r="JZ16" i="71"/>
  <c r="IO12" i="71"/>
  <c r="JA18" i="69"/>
  <c r="JA18" i="71"/>
  <c r="JB18" i="67"/>
  <c r="JZ17" i="71"/>
  <c r="JZ14" i="71"/>
  <c r="JZ17" i="69"/>
  <c r="IN172" i="69"/>
  <c r="IN203" i="69"/>
  <c r="IN197" i="69"/>
  <c r="IN191" i="69"/>
  <c r="IN185" i="69"/>
  <c r="IN166" i="69"/>
  <c r="KA17" i="67"/>
  <c r="IP12" i="67"/>
  <c r="IO12" i="69"/>
  <c r="IO66" i="69" s="1"/>
  <c r="KA16" i="67"/>
  <c r="KC2" i="67"/>
  <c r="KB6" i="67"/>
  <c r="KB4" i="67"/>
  <c r="KB5" i="67" s="1"/>
  <c r="KB3" i="67"/>
  <c r="KB23" i="67" s="1"/>
  <c r="JZ11" i="69"/>
  <c r="JZ13" i="69"/>
  <c r="JZ15" i="69"/>
  <c r="KA14" i="67"/>
  <c r="KA13" i="67"/>
  <c r="KA15" i="67"/>
  <c r="KA11" i="67"/>
  <c r="JZ14" i="69"/>
  <c r="KA14" i="71" l="1"/>
  <c r="KA13" i="71"/>
  <c r="KA17" i="71"/>
  <c r="JB18" i="71"/>
  <c r="JB18" i="69"/>
  <c r="JC18" i="67"/>
  <c r="KA11" i="71"/>
  <c r="KA16" i="69"/>
  <c r="KA16" i="71"/>
  <c r="KA15" i="71"/>
  <c r="IP12" i="71"/>
  <c r="KA17" i="69"/>
  <c r="IO172" i="69"/>
  <c r="IO203" i="69"/>
  <c r="IO197" i="69"/>
  <c r="IO191" i="69"/>
  <c r="IO185" i="69"/>
  <c r="IO166" i="69"/>
  <c r="KB17" i="67"/>
  <c r="IQ12" i="67"/>
  <c r="IP12" i="69"/>
  <c r="IP66" i="69" s="1"/>
  <c r="KB16" i="67"/>
  <c r="KA15" i="69"/>
  <c r="KB15" i="67"/>
  <c r="KB14" i="67"/>
  <c r="KB11" i="67"/>
  <c r="KB13" i="67"/>
  <c r="KA13" i="69"/>
  <c r="KA11" i="69"/>
  <c r="KA14" i="69"/>
  <c r="KC3" i="67"/>
  <c r="KC23" i="67" s="1"/>
  <c r="KC6" i="67"/>
  <c r="KD2" i="67"/>
  <c r="KC4" i="67"/>
  <c r="KC5" i="67" s="1"/>
  <c r="KB13" i="71" l="1"/>
  <c r="KB17" i="71"/>
  <c r="KB11" i="71"/>
  <c r="KB14" i="71"/>
  <c r="KB16" i="69"/>
  <c r="KB16" i="71"/>
  <c r="JC18" i="71"/>
  <c r="JC18" i="69"/>
  <c r="JD18" i="67"/>
  <c r="KB15" i="71"/>
  <c r="IQ12" i="71"/>
  <c r="KB17" i="69"/>
  <c r="IP172" i="69"/>
  <c r="IP203" i="69"/>
  <c r="IP197" i="69"/>
  <c r="IP191" i="69"/>
  <c r="IP185" i="69"/>
  <c r="IP166" i="69"/>
  <c r="KC17" i="67"/>
  <c r="IR12" i="67"/>
  <c r="IQ12" i="69"/>
  <c r="IQ66" i="69" s="1"/>
  <c r="IQ68" i="69" s="1"/>
  <c r="IR68" i="69" s="1"/>
  <c r="IS68" i="69" s="1"/>
  <c r="IT68" i="69" s="1"/>
  <c r="IU68" i="69" s="1"/>
  <c r="IV68" i="69" s="1"/>
  <c r="IW68" i="69" s="1"/>
  <c r="IX68" i="69" s="1"/>
  <c r="IY68" i="69" s="1"/>
  <c r="IZ68" i="69" s="1"/>
  <c r="JA68" i="69" s="1"/>
  <c r="JB68" i="69" s="1"/>
  <c r="KC16" i="67"/>
  <c r="KD6" i="67"/>
  <c r="KD4" i="67"/>
  <c r="KD5" i="67" s="1"/>
  <c r="KD3" i="67"/>
  <c r="KD23" i="67" s="1"/>
  <c r="KE2" i="67"/>
  <c r="KB14" i="69"/>
  <c r="KB15" i="69"/>
  <c r="KC13" i="67"/>
  <c r="KC14" i="67"/>
  <c r="KC15" i="67"/>
  <c r="KC11" i="67"/>
  <c r="KB13" i="69"/>
  <c r="KB11" i="69"/>
  <c r="KC13" i="71" l="1"/>
  <c r="KC14" i="71"/>
  <c r="KC17" i="71"/>
  <c r="JD18" i="71"/>
  <c r="JD18" i="69"/>
  <c r="JE18" i="67"/>
  <c r="KC16" i="69"/>
  <c r="KC16" i="71"/>
  <c r="KC11" i="71"/>
  <c r="KC15" i="71"/>
  <c r="IR12" i="71"/>
  <c r="KC17" i="69"/>
  <c r="IQ172" i="69"/>
  <c r="IQ203" i="69"/>
  <c r="IQ197" i="69"/>
  <c r="IQ191" i="69"/>
  <c r="IQ185" i="69"/>
  <c r="IQ166" i="69"/>
  <c r="KD17" i="67"/>
  <c r="IR12" i="69"/>
  <c r="IR66" i="69" s="1"/>
  <c r="IS12" i="67"/>
  <c r="KD16" i="67"/>
  <c r="KE4" i="67"/>
  <c r="KE5" i="67" s="1"/>
  <c r="KE3" i="67"/>
  <c r="KE23" i="67" s="1"/>
  <c r="KF2" i="67"/>
  <c r="KE6" i="67"/>
  <c r="KC14" i="69"/>
  <c r="KD13" i="67"/>
  <c r="KD15" i="67"/>
  <c r="KD11" i="67"/>
  <c r="KD14" i="67"/>
  <c r="KC11" i="69"/>
  <c r="KC13" i="69"/>
  <c r="KC15" i="69"/>
  <c r="KD17" i="71" l="1"/>
  <c r="KD16" i="69"/>
  <c r="KD16" i="71"/>
  <c r="KD14" i="71"/>
  <c r="KD11" i="71"/>
  <c r="KD15" i="71"/>
  <c r="IS12" i="71"/>
  <c r="JE18" i="71"/>
  <c r="JE18" i="69"/>
  <c r="JF18" i="67"/>
  <c r="KD13" i="71"/>
  <c r="KD17" i="69"/>
  <c r="IR172" i="69"/>
  <c r="IR203" i="69"/>
  <c r="IR197" i="69"/>
  <c r="IR191" i="69"/>
  <c r="IR185" i="69"/>
  <c r="IR166" i="69"/>
  <c r="IT12" i="67"/>
  <c r="IS12" i="69"/>
  <c r="IS66" i="69" s="1"/>
  <c r="KE17" i="67"/>
  <c r="KE16" i="67"/>
  <c r="KD13" i="69"/>
  <c r="KD14" i="69"/>
  <c r="KD11" i="69"/>
  <c r="KG2" i="67"/>
  <c r="KF6" i="67"/>
  <c r="KF4" i="67"/>
  <c r="KF5" i="67" s="1"/>
  <c r="KF3" i="67"/>
  <c r="KF23" i="67" s="1"/>
  <c r="KD15" i="69"/>
  <c r="KE14" i="67"/>
  <c r="KE13" i="67"/>
  <c r="KE15" i="67"/>
  <c r="KE11" i="67"/>
  <c r="KE16" i="69" l="1"/>
  <c r="KE16" i="71"/>
  <c r="IT12" i="71"/>
  <c r="KE13" i="71"/>
  <c r="KE17" i="71"/>
  <c r="KE14" i="71"/>
  <c r="KE15" i="71"/>
  <c r="JF18" i="71"/>
  <c r="JF18" i="69"/>
  <c r="JG18" i="67"/>
  <c r="KE11" i="71"/>
  <c r="KE17" i="69"/>
  <c r="IS172" i="69"/>
  <c r="IS203" i="69"/>
  <c r="IS197" i="69"/>
  <c r="IS191" i="69"/>
  <c r="IS185" i="69"/>
  <c r="IS166" i="69"/>
  <c r="KF17" i="67"/>
  <c r="IU12" i="67"/>
  <c r="IT12" i="69"/>
  <c r="IT66" i="69" s="1"/>
  <c r="KF16" i="67"/>
  <c r="KE15" i="69"/>
  <c r="KE13" i="69"/>
  <c r="KG3" i="67"/>
  <c r="KG23" i="67" s="1"/>
  <c r="KH2" i="67"/>
  <c r="KG6" i="67"/>
  <c r="KG4" i="67"/>
  <c r="KG5" i="67" s="1"/>
  <c r="KE11" i="69"/>
  <c r="KE14" i="69"/>
  <c r="KF15" i="67"/>
  <c r="KF14" i="67"/>
  <c r="KF11" i="67"/>
  <c r="KF13" i="67"/>
  <c r="KF15" i="71" l="1"/>
  <c r="KF17" i="71"/>
  <c r="KF13" i="71"/>
  <c r="KF11" i="71"/>
  <c r="KF16" i="69"/>
  <c r="KF16" i="71"/>
  <c r="KF14" i="71"/>
  <c r="IU12" i="71"/>
  <c r="JG18" i="71"/>
  <c r="JG18" i="69"/>
  <c r="JH18" i="67"/>
  <c r="KF17" i="69"/>
  <c r="IT172" i="69"/>
  <c r="IT203" i="69"/>
  <c r="IT197" i="69"/>
  <c r="IT191" i="69"/>
  <c r="IT185" i="69"/>
  <c r="IT166" i="69"/>
  <c r="KG17" i="67"/>
  <c r="IV12" i="67"/>
  <c r="IU12" i="69"/>
  <c r="IU66" i="69" s="1"/>
  <c r="KG16" i="67"/>
  <c r="KF13" i="69"/>
  <c r="KG15" i="67"/>
  <c r="KG11" i="67"/>
  <c r="KG13" i="67"/>
  <c r="KG14" i="67"/>
  <c r="KF11" i="69"/>
  <c r="KF14" i="69"/>
  <c r="KF15" i="69"/>
  <c r="KH6" i="67"/>
  <c r="KH3" i="67"/>
  <c r="KH23" i="67" s="1"/>
  <c r="KH4" i="67"/>
  <c r="KH5" i="67" s="1"/>
  <c r="KI2" i="67"/>
  <c r="KG16" i="69" l="1"/>
  <c r="KG16" i="71"/>
  <c r="KG14" i="71"/>
  <c r="IV12" i="71"/>
  <c r="JH18" i="71"/>
  <c r="JH18" i="69"/>
  <c r="JI18" i="67"/>
  <c r="KG17" i="71"/>
  <c r="KG13" i="71"/>
  <c r="KG11" i="71"/>
  <c r="KG15" i="71"/>
  <c r="KG17" i="69"/>
  <c r="IU172" i="69"/>
  <c r="IU203" i="69"/>
  <c r="IU197" i="69"/>
  <c r="IU191" i="69"/>
  <c r="IU185" i="69"/>
  <c r="IU166" i="69"/>
  <c r="IV12" i="69"/>
  <c r="IV66" i="69" s="1"/>
  <c r="IW12" i="67"/>
  <c r="KH17" i="67"/>
  <c r="KH16" i="67"/>
  <c r="KG15" i="69"/>
  <c r="KI3" i="67"/>
  <c r="KI23" i="67" s="1"/>
  <c r="KI6" i="67"/>
  <c r="KI4" i="67"/>
  <c r="KI5" i="67" s="1"/>
  <c r="KJ2" i="67"/>
  <c r="KG14" i="69"/>
  <c r="KG13" i="69"/>
  <c r="KH14" i="67"/>
  <c r="KH13" i="67"/>
  <c r="KH15" i="67"/>
  <c r="KH11" i="67"/>
  <c r="KG11" i="69"/>
  <c r="KH15" i="71" l="1"/>
  <c r="KH13" i="71"/>
  <c r="IW12" i="71"/>
  <c r="JI18" i="71"/>
  <c r="JI18" i="69"/>
  <c r="JJ18" i="67"/>
  <c r="KH16" i="69"/>
  <c r="KH16" i="71"/>
  <c r="KH14" i="71"/>
  <c r="KH11" i="71"/>
  <c r="KH17" i="71"/>
  <c r="KH17" i="69"/>
  <c r="IV172" i="69"/>
  <c r="IV203" i="69"/>
  <c r="IV197" i="69"/>
  <c r="IV191" i="69"/>
  <c r="IV185" i="69"/>
  <c r="IV166" i="69"/>
  <c r="KI17" i="67"/>
  <c r="IW12" i="69"/>
  <c r="IW66" i="69" s="1"/>
  <c r="IX12" i="67"/>
  <c r="KI16" i="67"/>
  <c r="KH11" i="69"/>
  <c r="KH14" i="69"/>
  <c r="KK2" i="67"/>
  <c r="KJ6" i="67"/>
  <c r="KJ4" i="67"/>
  <c r="KJ5" i="67" s="1"/>
  <c r="KJ3" i="67"/>
  <c r="KJ23" i="67" s="1"/>
  <c r="KH15" i="69"/>
  <c r="KH13" i="69"/>
  <c r="KI15" i="67"/>
  <c r="KI11" i="67"/>
  <c r="KI14" i="67"/>
  <c r="KI13" i="67"/>
  <c r="KI15" i="71" l="1"/>
  <c r="KI13" i="71"/>
  <c r="KI17" i="71"/>
  <c r="JJ18" i="71"/>
  <c r="JJ18" i="69"/>
  <c r="JK18" i="67"/>
  <c r="KI14" i="71"/>
  <c r="KI16" i="69"/>
  <c r="KI16" i="71"/>
  <c r="KI11" i="71"/>
  <c r="IX12" i="71"/>
  <c r="KI17" i="69"/>
  <c r="IW172" i="69"/>
  <c r="IW203" i="69"/>
  <c r="IW197" i="69"/>
  <c r="IW191" i="69"/>
  <c r="IW185" i="69"/>
  <c r="IW166" i="69"/>
  <c r="IX12" i="69"/>
  <c r="IX66" i="69" s="1"/>
  <c r="IY12" i="67"/>
  <c r="KJ17" i="67"/>
  <c r="KJ16" i="67"/>
  <c r="KI13" i="69"/>
  <c r="KI15" i="69"/>
  <c r="KK6" i="67"/>
  <c r="KK4" i="67"/>
  <c r="KK5" i="67" s="1"/>
  <c r="KL2" i="67"/>
  <c r="KK3" i="67"/>
  <c r="KK23" i="67" s="1"/>
  <c r="KI14" i="69"/>
  <c r="KI11" i="69"/>
  <c r="KJ15" i="67"/>
  <c r="KJ14" i="67"/>
  <c r="KJ11" i="67"/>
  <c r="KJ13" i="67"/>
  <c r="KJ16" i="69" l="1"/>
  <c r="KJ16" i="71"/>
  <c r="KJ13" i="71"/>
  <c r="KJ11" i="71"/>
  <c r="JK18" i="71"/>
  <c r="JK18" i="69"/>
  <c r="JL18" i="67"/>
  <c r="KJ17" i="71"/>
  <c r="KJ14" i="71"/>
  <c r="KJ15" i="71"/>
  <c r="IY12" i="71"/>
  <c r="KJ17" i="69"/>
  <c r="IX172" i="69"/>
  <c r="IX203" i="69"/>
  <c r="IX197" i="69"/>
  <c r="IX191" i="69"/>
  <c r="IX185" i="69"/>
  <c r="IX166" i="69"/>
  <c r="IY12" i="69"/>
  <c r="IY66" i="69" s="1"/>
  <c r="IZ12" i="67"/>
  <c r="KK17" i="67"/>
  <c r="KK16" i="67"/>
  <c r="KJ14" i="69"/>
  <c r="KL6" i="67"/>
  <c r="KM2" i="67"/>
  <c r="KL4" i="67"/>
  <c r="KL5" i="67" s="1"/>
  <c r="KL3" i="67"/>
  <c r="KL23" i="67" s="1"/>
  <c r="KJ15" i="69"/>
  <c r="KJ13" i="69"/>
  <c r="KJ11" i="69"/>
  <c r="KK11" i="67"/>
  <c r="KK13" i="67"/>
  <c r="KK14" i="67"/>
  <c r="KK15" i="67"/>
  <c r="KK14" i="71" l="1"/>
  <c r="KK11" i="71"/>
  <c r="JL18" i="71"/>
  <c r="JL18" i="69"/>
  <c r="JM18" i="67"/>
  <c r="KK15" i="71"/>
  <c r="IZ12" i="71"/>
  <c r="KK16" i="69"/>
  <c r="KK16" i="71"/>
  <c r="KK13" i="71"/>
  <c r="KK17" i="71"/>
  <c r="KK17" i="69"/>
  <c r="IY172" i="69"/>
  <c r="IY203" i="69"/>
  <c r="IY197" i="69"/>
  <c r="IY191" i="69"/>
  <c r="IY185" i="69"/>
  <c r="IY166" i="69"/>
  <c r="KL17" i="67"/>
  <c r="IZ12" i="69"/>
  <c r="IZ66" i="69" s="1"/>
  <c r="JA12" i="67"/>
  <c r="KL16" i="67"/>
  <c r="KK14" i="69"/>
  <c r="KL13" i="67"/>
  <c r="KL15" i="67"/>
  <c r="KL11" i="67"/>
  <c r="KL14" i="67"/>
  <c r="KK13" i="69"/>
  <c r="KK15" i="69"/>
  <c r="KK11" i="69"/>
  <c r="KM4" i="67"/>
  <c r="KM5" i="67" s="1"/>
  <c r="KM3" i="67"/>
  <c r="KM23" i="67" s="1"/>
  <c r="KN2" i="67"/>
  <c r="KM6" i="67"/>
  <c r="KL11" i="71" l="1"/>
  <c r="KL13" i="71"/>
  <c r="KL14" i="71"/>
  <c r="KL16" i="69"/>
  <c r="KL16" i="71"/>
  <c r="KL17" i="71"/>
  <c r="KL15" i="71"/>
  <c r="JA12" i="71"/>
  <c r="JM18" i="71"/>
  <c r="JM18" i="69"/>
  <c r="JN18" i="67"/>
  <c r="KL17" i="69"/>
  <c r="IZ172" i="69"/>
  <c r="IZ203" i="69"/>
  <c r="IZ197" i="69"/>
  <c r="IZ191" i="69"/>
  <c r="IZ185" i="69"/>
  <c r="IZ166" i="69"/>
  <c r="JA12" i="69"/>
  <c r="JA66" i="69" s="1"/>
  <c r="JB12" i="67"/>
  <c r="KM17" i="67"/>
  <c r="KM16" i="67"/>
  <c r="KN6" i="67"/>
  <c r="KN4" i="67"/>
  <c r="KN5" i="67" s="1"/>
  <c r="KN3" i="67"/>
  <c r="KN23" i="67" s="1"/>
  <c r="KO2" i="67"/>
  <c r="KL15" i="69"/>
  <c r="KM11" i="67"/>
  <c r="KM14" i="67"/>
  <c r="KM13" i="67"/>
  <c r="KM15" i="67"/>
  <c r="KL13" i="69"/>
  <c r="KL14" i="69"/>
  <c r="KL11" i="69"/>
  <c r="KM17" i="71" l="1"/>
  <c r="KM15" i="71"/>
  <c r="JB12" i="71"/>
  <c r="JN18" i="71"/>
  <c r="JN18" i="69"/>
  <c r="JO18" i="67"/>
  <c r="KM16" i="69"/>
  <c r="KM16" i="71"/>
  <c r="KM13" i="71"/>
  <c r="KM14" i="71"/>
  <c r="KM11" i="71"/>
  <c r="KM17" i="69"/>
  <c r="JA172" i="69"/>
  <c r="JA203" i="69"/>
  <c r="JA197" i="69"/>
  <c r="JA191" i="69"/>
  <c r="JA185" i="69"/>
  <c r="JA166" i="69"/>
  <c r="JB12" i="69"/>
  <c r="JB66" i="69" s="1"/>
  <c r="JC12" i="67"/>
  <c r="KN17" i="67"/>
  <c r="KN16" i="67"/>
  <c r="KM13" i="69"/>
  <c r="KO6" i="67"/>
  <c r="KP2" i="67"/>
  <c r="KO4" i="67"/>
  <c r="KO5" i="67" s="1"/>
  <c r="KO3" i="67"/>
  <c r="KO23" i="67" s="1"/>
  <c r="KM14" i="69"/>
  <c r="KN13" i="67"/>
  <c r="KN15" i="67"/>
  <c r="KN14" i="67"/>
  <c r="KN11" i="67"/>
  <c r="KM11" i="69"/>
  <c r="KM15" i="69"/>
  <c r="KN15" i="71" l="1"/>
  <c r="KN13" i="71"/>
  <c r="KN14" i="71"/>
  <c r="JC12" i="71"/>
  <c r="KN16" i="69"/>
  <c r="KN16" i="71"/>
  <c r="KN17" i="71"/>
  <c r="JO18" i="71"/>
  <c r="JO18" i="69"/>
  <c r="JP18" i="67"/>
  <c r="KN11" i="71"/>
  <c r="KN17" i="69"/>
  <c r="JB172" i="69"/>
  <c r="JB203" i="69"/>
  <c r="JB197" i="69"/>
  <c r="JB191" i="69"/>
  <c r="JB185" i="69"/>
  <c r="JB166" i="69"/>
  <c r="KO17" i="67"/>
  <c r="JD12" i="67"/>
  <c r="JC12" i="69"/>
  <c r="JC66" i="69" s="1"/>
  <c r="JC68" i="69" s="1"/>
  <c r="JD68" i="69" s="1"/>
  <c r="JE68" i="69" s="1"/>
  <c r="JF68" i="69" s="1"/>
  <c r="JG68" i="69" s="1"/>
  <c r="JH68" i="69" s="1"/>
  <c r="JI68" i="69" s="1"/>
  <c r="JJ68" i="69" s="1"/>
  <c r="JK68" i="69" s="1"/>
  <c r="JL68" i="69" s="1"/>
  <c r="JM68" i="69" s="1"/>
  <c r="JN68" i="69" s="1"/>
  <c r="KO16" i="67"/>
  <c r="KN11" i="69"/>
  <c r="KN13" i="69"/>
  <c r="KP3" i="67"/>
  <c r="KP23" i="67" s="1"/>
  <c r="KP6" i="67"/>
  <c r="KP4" i="67"/>
  <c r="KP5" i="67" s="1"/>
  <c r="KQ2" i="67"/>
  <c r="KN14" i="69"/>
  <c r="KN15" i="69"/>
  <c r="KO13" i="67"/>
  <c r="KO14" i="67"/>
  <c r="KO15" i="67"/>
  <c r="KO11" i="67"/>
  <c r="KO11" i="71" l="1"/>
  <c r="KO17" i="71"/>
  <c r="KO15" i="71"/>
  <c r="KO14" i="71"/>
  <c r="KO16" i="69"/>
  <c r="KO16" i="71"/>
  <c r="KO13" i="71"/>
  <c r="JD12" i="71"/>
  <c r="JP18" i="71"/>
  <c r="JP18" i="69"/>
  <c r="JQ18" i="67"/>
  <c r="KO17" i="69"/>
  <c r="JC172" i="69"/>
  <c r="JC203" i="69"/>
  <c r="JC197" i="69"/>
  <c r="JC191" i="69"/>
  <c r="JC185" i="69"/>
  <c r="JC166" i="69"/>
  <c r="KP17" i="67"/>
  <c r="JE12" i="67"/>
  <c r="JD12" i="69"/>
  <c r="JD66" i="69" s="1"/>
  <c r="KP16" i="67"/>
  <c r="KP13" i="67"/>
  <c r="KP15" i="67"/>
  <c r="KP11" i="67"/>
  <c r="KP14" i="67"/>
  <c r="KO14" i="69"/>
  <c r="KQ3" i="67"/>
  <c r="KQ23" i="67" s="1"/>
  <c r="KQ6" i="67"/>
  <c r="KQ4" i="67"/>
  <c r="KQ5" i="67" s="1"/>
  <c r="KR2" i="67"/>
  <c r="KO11" i="69"/>
  <c r="KO13" i="69"/>
  <c r="KO15" i="69"/>
  <c r="KP16" i="69" l="1"/>
  <c r="KP16" i="71"/>
  <c r="KP13" i="71"/>
  <c r="KP17" i="71"/>
  <c r="JQ18" i="69"/>
  <c r="JQ18" i="71"/>
  <c r="JR18" i="67"/>
  <c r="KP14" i="71"/>
  <c r="KP11" i="71"/>
  <c r="KP15" i="71"/>
  <c r="JE12" i="71"/>
  <c r="KP17" i="69"/>
  <c r="JD172" i="69"/>
  <c r="JD203" i="69"/>
  <c r="JD197" i="69"/>
  <c r="JD191" i="69"/>
  <c r="JD185" i="69"/>
  <c r="JD166" i="69"/>
  <c r="JE12" i="69"/>
  <c r="JE66" i="69" s="1"/>
  <c r="JF12" i="67"/>
  <c r="KQ17" i="67"/>
  <c r="KQ16" i="67"/>
  <c r="KP11" i="69"/>
  <c r="KP15" i="69"/>
  <c r="KQ13" i="67"/>
  <c r="KQ15" i="67"/>
  <c r="KQ11" i="67"/>
  <c r="KQ14" i="67"/>
  <c r="KP13" i="69"/>
  <c r="KR4" i="67"/>
  <c r="KR5" i="67" s="1"/>
  <c r="KR3" i="67"/>
  <c r="KR23" i="67" s="1"/>
  <c r="KS2" i="67"/>
  <c r="KR6" i="67"/>
  <c r="KP14" i="69"/>
  <c r="KQ15" i="71" l="1"/>
  <c r="KQ17" i="71"/>
  <c r="KQ11" i="71"/>
  <c r="JF12" i="71"/>
  <c r="KQ16" i="69"/>
  <c r="KQ16" i="71"/>
  <c r="JR18" i="71"/>
  <c r="JR18" i="69"/>
  <c r="JS18" i="67"/>
  <c r="KQ13" i="71"/>
  <c r="KQ14" i="71"/>
  <c r="KQ17" i="69"/>
  <c r="JE172" i="69"/>
  <c r="JE203" i="69"/>
  <c r="JE197" i="69"/>
  <c r="JE191" i="69"/>
  <c r="JE185" i="69"/>
  <c r="JE166" i="69"/>
  <c r="KR17" i="67"/>
  <c r="JG12" i="67"/>
  <c r="JF12" i="69"/>
  <c r="JF66" i="69" s="1"/>
  <c r="KR16" i="67"/>
  <c r="KQ15" i="69"/>
  <c r="KS6" i="67"/>
  <c r="KS4" i="67"/>
  <c r="KS5" i="67" s="1"/>
  <c r="KT2" i="67"/>
  <c r="KS3" i="67"/>
  <c r="KS23" i="67" s="1"/>
  <c r="KR14" i="67"/>
  <c r="KR11" i="67"/>
  <c r="KR13" i="67"/>
  <c r="KR15" i="67"/>
  <c r="KQ14" i="69"/>
  <c r="KQ13" i="69"/>
  <c r="KQ11" i="69"/>
  <c r="KR16" i="69" l="1"/>
  <c r="KR16" i="71"/>
  <c r="KR13" i="71"/>
  <c r="KR17" i="71"/>
  <c r="JS18" i="71"/>
  <c r="JS18" i="69"/>
  <c r="JT18" i="67"/>
  <c r="KR11" i="71"/>
  <c r="KR14" i="71"/>
  <c r="KR15" i="71"/>
  <c r="JG12" i="71"/>
  <c r="KR17" i="69"/>
  <c r="JF172" i="69"/>
  <c r="JF203" i="69"/>
  <c r="JF197" i="69"/>
  <c r="JF191" i="69"/>
  <c r="JF185" i="69"/>
  <c r="JF166" i="69"/>
  <c r="KS17" i="67"/>
  <c r="JG12" i="69"/>
  <c r="JG66" i="69" s="1"/>
  <c r="JH12" i="67"/>
  <c r="KS16" i="67"/>
  <c r="KR13" i="69"/>
  <c r="KR11" i="69"/>
  <c r="KS15" i="67"/>
  <c r="KS11" i="67"/>
  <c r="KS13" i="67"/>
  <c r="KS14" i="67"/>
  <c r="KR15" i="69"/>
  <c r="KR14" i="69"/>
  <c r="KT3" i="67"/>
  <c r="KT23" i="67" s="1"/>
  <c r="KT4" i="67"/>
  <c r="KT5" i="67" s="1"/>
  <c r="KU2" i="67"/>
  <c r="KT6" i="67"/>
  <c r="KS11" i="71" l="1"/>
  <c r="KS13" i="71"/>
  <c r="KS17" i="71"/>
  <c r="JT18" i="71"/>
  <c r="JT18" i="69"/>
  <c r="JU18" i="67"/>
  <c r="KS16" i="69"/>
  <c r="KS16" i="71"/>
  <c r="KS15" i="71"/>
  <c r="KS14" i="71"/>
  <c r="JH12" i="71"/>
  <c r="KS17" i="69"/>
  <c r="JG172" i="69"/>
  <c r="JG203" i="69"/>
  <c r="JG197" i="69"/>
  <c r="JG191" i="69"/>
  <c r="JG185" i="69"/>
  <c r="JG166" i="69"/>
  <c r="KT17" i="67"/>
  <c r="JH12" i="69"/>
  <c r="JH66" i="69" s="1"/>
  <c r="JI12" i="67"/>
  <c r="KT16" i="67"/>
  <c r="KT13" i="67"/>
  <c r="KT15" i="67"/>
  <c r="KT11" i="67"/>
  <c r="KT14" i="67"/>
  <c r="KS11" i="69"/>
  <c r="KS15" i="69"/>
  <c r="KU3" i="67"/>
  <c r="KU23" i="67" s="1"/>
  <c r="KV2" i="67"/>
  <c r="KU6" i="67"/>
  <c r="KU4" i="67"/>
  <c r="KU5" i="67" s="1"/>
  <c r="KS14" i="69"/>
  <c r="KS13" i="69"/>
  <c r="KT13" i="71" l="1"/>
  <c r="KT15" i="71"/>
  <c r="KT17" i="71"/>
  <c r="JU18" i="71"/>
  <c r="JU18" i="69"/>
  <c r="JV18" i="67"/>
  <c r="KT16" i="69"/>
  <c r="KT16" i="71"/>
  <c r="KT14" i="71"/>
  <c r="KT11" i="71"/>
  <c r="JI12" i="71"/>
  <c r="KT17" i="69"/>
  <c r="JH172" i="69"/>
  <c r="JH203" i="69"/>
  <c r="JH197" i="69"/>
  <c r="JH191" i="69"/>
  <c r="JH185" i="69"/>
  <c r="JH166" i="69"/>
  <c r="KU17" i="67"/>
  <c r="JJ12" i="67"/>
  <c r="JI12" i="69"/>
  <c r="JI66" i="69" s="1"/>
  <c r="KU16" i="67"/>
  <c r="KT13" i="69"/>
  <c r="KW2" i="67"/>
  <c r="KV6" i="67"/>
  <c r="KV4" i="67"/>
  <c r="KV5" i="67" s="1"/>
  <c r="KV3" i="67"/>
  <c r="KV23" i="67" s="1"/>
  <c r="KT14" i="69"/>
  <c r="KU13" i="67"/>
  <c r="KU15" i="67"/>
  <c r="KU11" i="67"/>
  <c r="KU14" i="67"/>
  <c r="KT11" i="69"/>
  <c r="KT15" i="69"/>
  <c r="KU17" i="71" l="1"/>
  <c r="KU15" i="71"/>
  <c r="JV18" i="71"/>
  <c r="JV18" i="69"/>
  <c r="JW18" i="67"/>
  <c r="KU13" i="71"/>
  <c r="KU16" i="69"/>
  <c r="KU16" i="71"/>
  <c r="KU14" i="71"/>
  <c r="KU11" i="71"/>
  <c r="JJ12" i="71"/>
  <c r="KU17" i="69"/>
  <c r="JI172" i="69"/>
  <c r="JI203" i="69"/>
  <c r="JI197" i="69"/>
  <c r="JI191" i="69"/>
  <c r="JI185" i="69"/>
  <c r="JI166" i="69"/>
  <c r="KV17" i="67"/>
  <c r="JK12" i="67"/>
  <c r="JJ12" i="69"/>
  <c r="JJ66" i="69" s="1"/>
  <c r="KV16" i="67"/>
  <c r="KU15" i="69"/>
  <c r="KV15" i="67"/>
  <c r="KV14" i="67"/>
  <c r="KV11" i="67"/>
  <c r="KV13" i="67"/>
  <c r="KU14" i="69"/>
  <c r="KU13" i="69"/>
  <c r="KU11" i="69"/>
  <c r="KW3" i="67"/>
  <c r="KW23" i="67" s="1"/>
  <c r="KX2" i="67"/>
  <c r="KW6" i="67"/>
  <c r="KW4" i="67"/>
  <c r="KW5" i="67" s="1"/>
  <c r="KV16" i="69" l="1"/>
  <c r="KV16" i="71"/>
  <c r="JW18" i="71"/>
  <c r="JW18" i="69"/>
  <c r="JX18" i="67"/>
  <c r="KV14" i="71"/>
  <c r="KV15" i="71"/>
  <c r="JK12" i="71"/>
  <c r="KV13" i="71"/>
  <c r="KV11" i="71"/>
  <c r="KV17" i="71"/>
  <c r="KV17" i="69"/>
  <c r="JJ172" i="69"/>
  <c r="JJ203" i="69"/>
  <c r="JJ197" i="69"/>
  <c r="JJ191" i="69"/>
  <c r="JJ185" i="69"/>
  <c r="JJ166" i="69"/>
  <c r="JK12" i="69"/>
  <c r="JK66" i="69" s="1"/>
  <c r="JL12" i="67"/>
  <c r="KW17" i="67"/>
  <c r="KW16" i="67"/>
  <c r="KV14" i="69"/>
  <c r="KV15" i="69"/>
  <c r="KX6" i="67"/>
  <c r="KY2" i="67"/>
  <c r="KX4" i="67"/>
  <c r="KX5" i="67" s="1"/>
  <c r="KX3" i="67"/>
  <c r="KX23" i="67" s="1"/>
  <c r="KV13" i="69"/>
  <c r="KW13" i="67"/>
  <c r="KW14" i="67"/>
  <c r="KW15" i="67"/>
  <c r="KW11" i="67"/>
  <c r="KV11" i="69"/>
  <c r="JL12" i="71" l="1"/>
  <c r="KW13" i="71"/>
  <c r="KW16" i="69"/>
  <c r="KW16" i="71"/>
  <c r="JX18" i="71"/>
  <c r="JX18" i="69"/>
  <c r="JY18" i="67"/>
  <c r="KW11" i="71"/>
  <c r="KW17" i="71"/>
  <c r="KW15" i="71"/>
  <c r="KW14" i="71"/>
  <c r="KW17" i="69"/>
  <c r="JK172" i="69"/>
  <c r="JK203" i="69"/>
  <c r="JK197" i="69"/>
  <c r="JK191" i="69"/>
  <c r="JK185" i="69"/>
  <c r="JK166" i="69"/>
  <c r="KX17" i="67"/>
  <c r="JL12" i="69"/>
  <c r="JL66" i="69" s="1"/>
  <c r="JM12" i="67"/>
  <c r="KX16" i="67"/>
  <c r="KW15" i="69"/>
  <c r="KZ2" i="67"/>
  <c r="KY3" i="67"/>
  <c r="KY23" i="67" s="1"/>
  <c r="KY6" i="67"/>
  <c r="KY4" i="67"/>
  <c r="KY5" i="67" s="1"/>
  <c r="KW14" i="69"/>
  <c r="KX11" i="67"/>
  <c r="KX14" i="67"/>
  <c r="KX13" i="67"/>
  <c r="KX15" i="67"/>
  <c r="KW11" i="69"/>
  <c r="KW13" i="69"/>
  <c r="KX17" i="71" l="1"/>
  <c r="KX13" i="71"/>
  <c r="JY18" i="69"/>
  <c r="JY18" i="71"/>
  <c r="JZ18" i="67"/>
  <c r="KX14" i="71"/>
  <c r="KX16" i="69"/>
  <c r="KX16" i="71"/>
  <c r="KX11" i="71"/>
  <c r="JM12" i="71"/>
  <c r="KX15" i="71"/>
  <c r="KX17" i="69"/>
  <c r="JL172" i="69"/>
  <c r="JL203" i="69"/>
  <c r="JL197" i="69"/>
  <c r="JL191" i="69"/>
  <c r="JL185" i="69"/>
  <c r="JL166" i="69"/>
  <c r="KY17" i="67"/>
  <c r="JN12" i="67"/>
  <c r="JM12" i="69"/>
  <c r="JM66" i="69" s="1"/>
  <c r="KY16" i="67"/>
  <c r="KX14" i="69"/>
  <c r="KX15" i="69"/>
  <c r="KX11" i="69"/>
  <c r="KX13" i="69"/>
  <c r="KY13" i="67"/>
  <c r="KY11" i="67"/>
  <c r="KY14" i="67"/>
  <c r="KY15" i="67"/>
  <c r="KZ3" i="67"/>
  <c r="KZ23" i="67" s="1"/>
  <c r="KZ4" i="67"/>
  <c r="KZ5" i="67" s="1"/>
  <c r="LA2" i="67"/>
  <c r="KZ6" i="67"/>
  <c r="KY14" i="71" l="1"/>
  <c r="KY15" i="71"/>
  <c r="KY17" i="71"/>
  <c r="JZ18" i="71"/>
  <c r="JZ18" i="69"/>
  <c r="KA18" i="67"/>
  <c r="KY11" i="71"/>
  <c r="KY16" i="69"/>
  <c r="KY16" i="71"/>
  <c r="KY13" i="71"/>
  <c r="JN12" i="71"/>
  <c r="KY17" i="69"/>
  <c r="JM172" i="69"/>
  <c r="JM203" i="69"/>
  <c r="JM197" i="69"/>
  <c r="JM191" i="69"/>
  <c r="JM185" i="69"/>
  <c r="JM166" i="69"/>
  <c r="KZ17" i="67"/>
  <c r="JN12" i="69"/>
  <c r="JN66" i="69" s="1"/>
  <c r="JO12" i="67"/>
  <c r="KZ16" i="67"/>
  <c r="KY14" i="69"/>
  <c r="KZ14" i="67"/>
  <c r="KZ11" i="67"/>
  <c r="KZ15" i="67"/>
  <c r="KZ13" i="67"/>
  <c r="KY11" i="69"/>
  <c r="KY13" i="69"/>
  <c r="LA4" i="67"/>
  <c r="LA5" i="67" s="1"/>
  <c r="LA6" i="67"/>
  <c r="LB2" i="67"/>
  <c r="LA3" i="67"/>
  <c r="LA23" i="67" s="1"/>
  <c r="KY15" i="69"/>
  <c r="KZ15" i="71" l="1"/>
  <c r="KZ13" i="71"/>
  <c r="KZ17" i="71"/>
  <c r="KZ16" i="69"/>
  <c r="KZ16" i="71"/>
  <c r="KA18" i="71"/>
  <c r="KA18" i="69"/>
  <c r="KB18" i="67"/>
  <c r="KZ11" i="71"/>
  <c r="JO12" i="71"/>
  <c r="KZ14" i="71"/>
  <c r="KZ17" i="69"/>
  <c r="JN172" i="69"/>
  <c r="JN203" i="69"/>
  <c r="JN197" i="69"/>
  <c r="JN191" i="69"/>
  <c r="JN185" i="69"/>
  <c r="JN166" i="69"/>
  <c r="LA17" i="67"/>
  <c r="JO12" i="69"/>
  <c r="JO66" i="69" s="1"/>
  <c r="JO68" i="69" s="1"/>
  <c r="JP68" i="69" s="1"/>
  <c r="JQ68" i="69" s="1"/>
  <c r="JR68" i="69" s="1"/>
  <c r="JS68" i="69" s="1"/>
  <c r="JT68" i="69" s="1"/>
  <c r="JU68" i="69" s="1"/>
  <c r="JV68" i="69" s="1"/>
  <c r="JW68" i="69" s="1"/>
  <c r="JX68" i="69" s="1"/>
  <c r="JY68" i="69" s="1"/>
  <c r="JZ68" i="69" s="1"/>
  <c r="JP12" i="67"/>
  <c r="LA16" i="67"/>
  <c r="KZ15" i="69"/>
  <c r="LA13" i="67"/>
  <c r="LA14" i="67"/>
  <c r="LA11" i="67"/>
  <c r="LA15" i="67"/>
  <c r="LC2" i="67"/>
  <c r="LB3" i="67"/>
  <c r="LB23" i="67" s="1"/>
  <c r="LB6" i="67"/>
  <c r="LB4" i="67"/>
  <c r="LB5" i="67" s="1"/>
  <c r="KZ11" i="69"/>
  <c r="KZ13" i="69"/>
  <c r="KZ14" i="69"/>
  <c r="LA15" i="71" l="1"/>
  <c r="LA11" i="71"/>
  <c r="LA13" i="71"/>
  <c r="LA17" i="71"/>
  <c r="LA16" i="69"/>
  <c r="LA16" i="71"/>
  <c r="LA14" i="71"/>
  <c r="JP12" i="71"/>
  <c r="KB18" i="71"/>
  <c r="KB18" i="69"/>
  <c r="KC18" i="67"/>
  <c r="LA17" i="69"/>
  <c r="JO172" i="69"/>
  <c r="JO203" i="69"/>
  <c r="JO197" i="69"/>
  <c r="JO191" i="69"/>
  <c r="JO185" i="69"/>
  <c r="JO166" i="69"/>
  <c r="LB17" i="67"/>
  <c r="JQ12" i="67"/>
  <c r="JP12" i="69"/>
  <c r="JP66" i="69" s="1"/>
  <c r="LB16" i="67"/>
  <c r="LA11" i="69"/>
  <c r="LA14" i="69"/>
  <c r="LB15" i="67"/>
  <c r="LB11" i="67"/>
  <c r="LB13" i="67"/>
  <c r="LB14" i="67"/>
  <c r="LA15" i="69"/>
  <c r="LA13" i="69"/>
  <c r="LC6" i="67"/>
  <c r="LC4" i="67"/>
  <c r="LC5" i="67" s="1"/>
  <c r="LD2" i="67"/>
  <c r="LC3" i="67"/>
  <c r="LC23" i="67" s="1"/>
  <c r="LB15" i="71" l="1"/>
  <c r="LB13" i="71"/>
  <c r="JQ12" i="71"/>
  <c r="KC18" i="71"/>
  <c r="KC18" i="69"/>
  <c r="KD18" i="67"/>
  <c r="LB17" i="71"/>
  <c r="LB11" i="71"/>
  <c r="LB16" i="69"/>
  <c r="LB16" i="71"/>
  <c r="LB14" i="71"/>
  <c r="LB17" i="69"/>
  <c r="JP172" i="69"/>
  <c r="JP203" i="69"/>
  <c r="JP197" i="69"/>
  <c r="JP191" i="69"/>
  <c r="JP185" i="69"/>
  <c r="JP166" i="69"/>
  <c r="JQ12" i="69"/>
  <c r="JQ66" i="69" s="1"/>
  <c r="JR12" i="67"/>
  <c r="LC17" i="67"/>
  <c r="LC16" i="67"/>
  <c r="LB15" i="69"/>
  <c r="LC14" i="67"/>
  <c r="LC15" i="67"/>
  <c r="LC11" i="67"/>
  <c r="LC13" i="67"/>
  <c r="LB14" i="69"/>
  <c r="LD3" i="67"/>
  <c r="LD23" i="67" s="1"/>
  <c r="LE2" i="67"/>
  <c r="LD6" i="67"/>
  <c r="LD4" i="67"/>
  <c r="LD5" i="67" s="1"/>
  <c r="LB13" i="69"/>
  <c r="LB11" i="69"/>
  <c r="LC14" i="71" l="1"/>
  <c r="LC13" i="71"/>
  <c r="JR12" i="71"/>
  <c r="LC16" i="69"/>
  <c r="LC16" i="71"/>
  <c r="KD18" i="71"/>
  <c r="KD18" i="69"/>
  <c r="KE18" i="67"/>
  <c r="LC11" i="71"/>
  <c r="LC15" i="71"/>
  <c r="LC17" i="71"/>
  <c r="LC17" i="69"/>
  <c r="JQ172" i="69"/>
  <c r="JQ203" i="69"/>
  <c r="JQ197" i="69"/>
  <c r="JQ191" i="69"/>
  <c r="JQ185" i="69"/>
  <c r="JQ166" i="69"/>
  <c r="LD17" i="67"/>
  <c r="JR12" i="69"/>
  <c r="JR66" i="69" s="1"/>
  <c r="JS12" i="67"/>
  <c r="LD16" i="67"/>
  <c r="LC15" i="69"/>
  <c r="LC14" i="69"/>
  <c r="LE3" i="67"/>
  <c r="LE23" i="67" s="1"/>
  <c r="LF2" i="67"/>
  <c r="LE6" i="67"/>
  <c r="LE4" i="67"/>
  <c r="LE5" i="67" s="1"/>
  <c r="LC13" i="69"/>
  <c r="LD15" i="67"/>
  <c r="LD14" i="67"/>
  <c r="LD11" i="67"/>
  <c r="LD13" i="67"/>
  <c r="LC11" i="69"/>
  <c r="LD15" i="71" l="1"/>
  <c r="LD11" i="71"/>
  <c r="LD14" i="71"/>
  <c r="LD17" i="71"/>
  <c r="LD16" i="69"/>
  <c r="LD16" i="71"/>
  <c r="LD13" i="71"/>
  <c r="JS12" i="71"/>
  <c r="KE18" i="71"/>
  <c r="KE18" i="69"/>
  <c r="KF18" i="67"/>
  <c r="LD17" i="69"/>
  <c r="JR172" i="69"/>
  <c r="JR203" i="69"/>
  <c r="JR197" i="69"/>
  <c r="JR191" i="69"/>
  <c r="JR185" i="69"/>
  <c r="JR166" i="69"/>
  <c r="LE17" i="67"/>
  <c r="JT12" i="67"/>
  <c r="JS12" i="69"/>
  <c r="JS66" i="69" s="1"/>
  <c r="LE16" i="67"/>
  <c r="LD13" i="69"/>
  <c r="LD15" i="69"/>
  <c r="LD11" i="69"/>
  <c r="LF4" i="67"/>
  <c r="LF5" i="67" s="1"/>
  <c r="LG2" i="67"/>
  <c r="LF6" i="67"/>
  <c r="LF3" i="67"/>
  <c r="LF23" i="67" s="1"/>
  <c r="LD14" i="69"/>
  <c r="LE11" i="67"/>
  <c r="LE13" i="67"/>
  <c r="LE14" i="67"/>
  <c r="LE15" i="67"/>
  <c r="LE14" i="71" l="1"/>
  <c r="LE15" i="71"/>
  <c r="LE17" i="71"/>
  <c r="KF18" i="71"/>
  <c r="KF18" i="69"/>
  <c r="KG18" i="67"/>
  <c r="LE16" i="69"/>
  <c r="LE16" i="71"/>
  <c r="LE13" i="71"/>
  <c r="LE11" i="71"/>
  <c r="JT12" i="71"/>
  <c r="LE17" i="69"/>
  <c r="JS172" i="69"/>
  <c r="JS203" i="69"/>
  <c r="JS197" i="69"/>
  <c r="JS191" i="69"/>
  <c r="JS185" i="69"/>
  <c r="JS166" i="69"/>
  <c r="JT12" i="69"/>
  <c r="JT66" i="69" s="1"/>
  <c r="JU12" i="67"/>
  <c r="LF17" i="67"/>
  <c r="LF16" i="67"/>
  <c r="LE11" i="69"/>
  <c r="LE15" i="69"/>
  <c r="LF13" i="67"/>
  <c r="LF15" i="67"/>
  <c r="LF14" i="67"/>
  <c r="LF11" i="67"/>
  <c r="LE14" i="69"/>
  <c r="LE13" i="69"/>
  <c r="LG6" i="67"/>
  <c r="LG4" i="67"/>
  <c r="LG5" i="67" s="1"/>
  <c r="LG3" i="67"/>
  <c r="LG23" i="67" s="1"/>
  <c r="LH2" i="67"/>
  <c r="LF15" i="71" l="1"/>
  <c r="JU12" i="71"/>
  <c r="LF16" i="69"/>
  <c r="LF16" i="71"/>
  <c r="KG18" i="69"/>
  <c r="KG18" i="71"/>
  <c r="KH18" i="67"/>
  <c r="LF13" i="71"/>
  <c r="LF11" i="71"/>
  <c r="LF17" i="71"/>
  <c r="LF14" i="71"/>
  <c r="LF17" i="69"/>
  <c r="JT172" i="69"/>
  <c r="JT203" i="69"/>
  <c r="JT197" i="69"/>
  <c r="JT191" i="69"/>
  <c r="JT185" i="69"/>
  <c r="JT166" i="69"/>
  <c r="JU12" i="69"/>
  <c r="JU66" i="69" s="1"/>
  <c r="JV12" i="67"/>
  <c r="LG17" i="67"/>
  <c r="LG16" i="67"/>
  <c r="LG13" i="67"/>
  <c r="LG14" i="67"/>
  <c r="LG15" i="67"/>
  <c r="LG11" i="67"/>
  <c r="LF14" i="69"/>
  <c r="LF15" i="69"/>
  <c r="LF13" i="69"/>
  <c r="LI2" i="67"/>
  <c r="LH6" i="67"/>
  <c r="LH4" i="67"/>
  <c r="LH5" i="67" s="1"/>
  <c r="LH3" i="67"/>
  <c r="LH23" i="67" s="1"/>
  <c r="LF11" i="69"/>
  <c r="LG11" i="71" l="1"/>
  <c r="LG17" i="71"/>
  <c r="LG13" i="71"/>
  <c r="JV12" i="71"/>
  <c r="LG16" i="69"/>
  <c r="LG16" i="71"/>
  <c r="KH18" i="71"/>
  <c r="KH18" i="69"/>
  <c r="KI18" i="67"/>
  <c r="LG15" i="71"/>
  <c r="LG14" i="71"/>
  <c r="LG17" i="69"/>
  <c r="JU172" i="69"/>
  <c r="JU203" i="69"/>
  <c r="JU197" i="69"/>
  <c r="JU191" i="69"/>
  <c r="JU185" i="69"/>
  <c r="JU166" i="69"/>
  <c r="LH17" i="67"/>
  <c r="JV12" i="69"/>
  <c r="JV66" i="69" s="1"/>
  <c r="JW12" i="67"/>
  <c r="LH16" i="67"/>
  <c r="LG14" i="69"/>
  <c r="LI6" i="67"/>
  <c r="LI4" i="67"/>
  <c r="LI5" i="67" s="1"/>
  <c r="LJ2" i="67"/>
  <c r="LI3" i="67"/>
  <c r="LI23" i="67" s="1"/>
  <c r="LG11" i="69"/>
  <c r="LG13" i="69"/>
  <c r="LH14" i="67"/>
  <c r="LH11" i="67"/>
  <c r="LH13" i="67"/>
  <c r="LH15" i="67"/>
  <c r="LG15" i="69"/>
  <c r="LH14" i="71" l="1"/>
  <c r="LH16" i="69"/>
  <c r="LH16" i="71"/>
  <c r="KI18" i="71"/>
  <c r="KI18" i="69"/>
  <c r="KJ18" i="67"/>
  <c r="LH13" i="71"/>
  <c r="LH15" i="71"/>
  <c r="JW12" i="71"/>
  <c r="LH11" i="71"/>
  <c r="LH17" i="71"/>
  <c r="LH17" i="69"/>
  <c r="JV172" i="69"/>
  <c r="JV203" i="69"/>
  <c r="JV197" i="69"/>
  <c r="JV191" i="69"/>
  <c r="JV185" i="69"/>
  <c r="JV166" i="69"/>
  <c r="JW12" i="69"/>
  <c r="JW66" i="69" s="1"/>
  <c r="JX12" i="67"/>
  <c r="LI17" i="67"/>
  <c r="LI16" i="67"/>
  <c r="LH13" i="69"/>
  <c r="LJ3" i="67"/>
  <c r="LJ23" i="67" s="1"/>
  <c r="LJ6" i="67"/>
  <c r="LK2" i="67"/>
  <c r="LJ4" i="67"/>
  <c r="LJ5" i="67" s="1"/>
  <c r="LH11" i="69"/>
  <c r="LH15" i="69"/>
  <c r="LH14" i="69"/>
  <c r="LI15" i="67"/>
  <c r="LI11" i="67"/>
  <c r="LI13" i="67"/>
  <c r="LI14" i="67"/>
  <c r="LI14" i="71" l="1"/>
  <c r="JX12" i="71"/>
  <c r="LI16" i="69"/>
  <c r="LI16" i="71"/>
  <c r="LI13" i="71"/>
  <c r="LI17" i="71"/>
  <c r="LI11" i="71"/>
  <c r="LI15" i="71"/>
  <c r="KJ18" i="71"/>
  <c r="KJ18" i="69"/>
  <c r="KK18" i="67"/>
  <c r="LI17" i="69"/>
  <c r="JW172" i="69"/>
  <c r="JW203" i="69"/>
  <c r="JW197" i="69"/>
  <c r="JW191" i="69"/>
  <c r="JW185" i="69"/>
  <c r="JW166" i="69"/>
  <c r="LJ17" i="67"/>
  <c r="JX12" i="69"/>
  <c r="JX66" i="69" s="1"/>
  <c r="JY12" i="67"/>
  <c r="LJ16" i="67"/>
  <c r="LI11" i="69"/>
  <c r="LI14" i="69"/>
  <c r="LI15" i="69"/>
  <c r="LL2" i="67"/>
  <c r="LK6" i="67"/>
  <c r="LK3" i="67"/>
  <c r="LK23" i="67" s="1"/>
  <c r="LK4" i="67"/>
  <c r="LK5" i="67" s="1"/>
  <c r="LI13" i="69"/>
  <c r="LJ11" i="67"/>
  <c r="LJ14" i="67"/>
  <c r="LJ13" i="67"/>
  <c r="LJ15" i="67"/>
  <c r="LJ17" i="71" l="1"/>
  <c r="KK18" i="71"/>
  <c r="KK18" i="69"/>
  <c r="KL18" i="67"/>
  <c r="LJ16" i="69"/>
  <c r="LJ16" i="71"/>
  <c r="LJ15" i="71"/>
  <c r="LJ14" i="71"/>
  <c r="JY12" i="71"/>
  <c r="LJ13" i="71"/>
  <c r="LJ11" i="71"/>
  <c r="LJ17" i="69"/>
  <c r="JX172" i="69"/>
  <c r="JX203" i="69"/>
  <c r="JX197" i="69"/>
  <c r="JX191" i="69"/>
  <c r="JX185" i="69"/>
  <c r="JX166" i="69"/>
  <c r="JY12" i="69"/>
  <c r="JY66" i="69" s="1"/>
  <c r="JZ12" i="67"/>
  <c r="LK17" i="67"/>
  <c r="LK16" i="67"/>
  <c r="LJ15" i="69"/>
  <c r="LJ11" i="69"/>
  <c r="LL4" i="67"/>
  <c r="LL5" i="67" s="1"/>
  <c r="LL6" i="67"/>
  <c r="LL3" i="67"/>
  <c r="LL23" i="67" s="1"/>
  <c r="LM2" i="67"/>
  <c r="LJ13" i="69"/>
  <c r="LK13" i="67"/>
  <c r="LK15" i="67"/>
  <c r="LK11" i="67"/>
  <c r="LK14" i="67"/>
  <c r="LJ14" i="69"/>
  <c r="LK13" i="71" l="1"/>
  <c r="JZ12" i="71"/>
  <c r="LK16" i="69"/>
  <c r="LK16" i="71"/>
  <c r="LK14" i="71"/>
  <c r="LK11" i="71"/>
  <c r="LK17" i="71"/>
  <c r="KL18" i="71"/>
  <c r="KL18" i="69"/>
  <c r="KM18" i="67"/>
  <c r="LK15" i="71"/>
  <c r="LK17" i="69"/>
  <c r="JY172" i="69"/>
  <c r="JY203" i="69"/>
  <c r="JY197" i="69"/>
  <c r="JY191" i="69"/>
  <c r="JY185" i="69"/>
  <c r="JY166" i="69"/>
  <c r="KA12" i="67"/>
  <c r="JZ12" i="69"/>
  <c r="JZ66" i="69" s="1"/>
  <c r="LL17" i="67"/>
  <c r="LL16" i="67"/>
  <c r="LK14" i="69"/>
  <c r="LK13" i="69"/>
  <c r="LK11" i="69"/>
  <c r="LM6" i="67"/>
  <c r="LM4" i="67"/>
  <c r="LM5" i="67" s="1"/>
  <c r="LM3" i="67"/>
  <c r="LM23" i="67" s="1"/>
  <c r="LN2" i="67"/>
  <c r="LL15" i="67"/>
  <c r="LL14" i="67"/>
  <c r="LL11" i="67"/>
  <c r="LL13" i="67"/>
  <c r="LK15" i="69"/>
  <c r="LL13" i="71" l="1"/>
  <c r="LL11" i="71"/>
  <c r="LL15" i="71"/>
  <c r="LL16" i="69"/>
  <c r="LL16" i="71"/>
  <c r="KA12" i="71"/>
  <c r="LL17" i="71"/>
  <c r="KM18" i="71"/>
  <c r="KM18" i="69"/>
  <c r="KN18" i="67"/>
  <c r="LL14" i="71"/>
  <c r="LL17" i="69"/>
  <c r="JZ172" i="69"/>
  <c r="JZ203" i="69"/>
  <c r="JZ197" i="69"/>
  <c r="JZ191" i="69"/>
  <c r="JZ185" i="69"/>
  <c r="JZ166" i="69"/>
  <c r="LM17" i="67"/>
  <c r="KA12" i="69"/>
  <c r="KA66" i="69" s="1"/>
  <c r="KA68" i="69" s="1"/>
  <c r="KB68" i="69" s="1"/>
  <c r="KC68" i="69" s="1"/>
  <c r="KD68" i="69" s="1"/>
  <c r="KE68" i="69" s="1"/>
  <c r="KF68" i="69" s="1"/>
  <c r="KG68" i="69" s="1"/>
  <c r="KH68" i="69" s="1"/>
  <c r="KI68" i="69" s="1"/>
  <c r="KJ68" i="69" s="1"/>
  <c r="KK68" i="69" s="1"/>
  <c r="KL68" i="69" s="1"/>
  <c r="KB12" i="67"/>
  <c r="LM16" i="67"/>
  <c r="LL15" i="69"/>
  <c r="LL13" i="69"/>
  <c r="LL11" i="69"/>
  <c r="LO2" i="67"/>
  <c r="LN6" i="67"/>
  <c r="LN3" i="67"/>
  <c r="LN23" i="67" s="1"/>
  <c r="LN4" i="67"/>
  <c r="LN5" i="67" s="1"/>
  <c r="LL14" i="69"/>
  <c r="LM11" i="67"/>
  <c r="LM14" i="67"/>
  <c r="LM15" i="67"/>
  <c r="LM13" i="67"/>
  <c r="LM15" i="71" l="1"/>
  <c r="LM13" i="71"/>
  <c r="LM17" i="71"/>
  <c r="LM16" i="69"/>
  <c r="LM16" i="71"/>
  <c r="LM14" i="71"/>
  <c r="KB12" i="71"/>
  <c r="KN18" i="71"/>
  <c r="KN18" i="69"/>
  <c r="KO18" i="67"/>
  <c r="LM11" i="71"/>
  <c r="LM17" i="69"/>
  <c r="KA172" i="69"/>
  <c r="KA203" i="69"/>
  <c r="KA197" i="69"/>
  <c r="KA191" i="69"/>
  <c r="KA185" i="69"/>
  <c r="KA166" i="69"/>
  <c r="LN17" i="67"/>
  <c r="KB12" i="69"/>
  <c r="KB66" i="69" s="1"/>
  <c r="KC12" i="67"/>
  <c r="LN16" i="67"/>
  <c r="LM15" i="69"/>
  <c r="LM14" i="69"/>
  <c r="LN15" i="67"/>
  <c r="LN11" i="67"/>
  <c r="LN14" i="67"/>
  <c r="LN13" i="67"/>
  <c r="LM11" i="69"/>
  <c r="LM13" i="69"/>
  <c r="LO4" i="67"/>
  <c r="LO5" i="67" s="1"/>
  <c r="LO3" i="67"/>
  <c r="LO23" i="67" s="1"/>
  <c r="LP2" i="67"/>
  <c r="LO6" i="67"/>
  <c r="LN11" i="71" l="1"/>
  <c r="LN16" i="69"/>
  <c r="LN16" i="71"/>
  <c r="LN14" i="71"/>
  <c r="LN17" i="71"/>
  <c r="LN15" i="71"/>
  <c r="LN13" i="71"/>
  <c r="KC12" i="71"/>
  <c r="KO18" i="71"/>
  <c r="KO18" i="69"/>
  <c r="KP18" i="67"/>
  <c r="LN17" i="69"/>
  <c r="KB172" i="69"/>
  <c r="KB203" i="69"/>
  <c r="KB197" i="69"/>
  <c r="KB191" i="69"/>
  <c r="KB185" i="69"/>
  <c r="KB166" i="69"/>
  <c r="KC12" i="69"/>
  <c r="KC66" i="69" s="1"/>
  <c r="KD12" i="67"/>
  <c r="LO17" i="67"/>
  <c r="LO16" i="67"/>
  <c r="LN14" i="69"/>
  <c r="LN11" i="69"/>
  <c r="LP3" i="67"/>
  <c r="LP23" i="67" s="1"/>
  <c r="LQ2" i="67"/>
  <c r="LP4" i="67"/>
  <c r="LP5" i="67" s="1"/>
  <c r="LP6" i="67"/>
  <c r="LO15" i="67"/>
  <c r="LO11" i="67"/>
  <c r="LO14" i="67"/>
  <c r="LO13" i="67"/>
  <c r="LN13" i="69"/>
  <c r="LN15" i="69"/>
  <c r="LO11" i="71" l="1"/>
  <c r="LO15" i="71"/>
  <c r="LO14" i="71"/>
  <c r="KD12" i="71"/>
  <c r="KP18" i="71"/>
  <c r="KP18" i="69"/>
  <c r="KQ18" i="67"/>
  <c r="LO16" i="69"/>
  <c r="LO16" i="71"/>
  <c r="LO17" i="71"/>
  <c r="LO13" i="71"/>
  <c r="LO17" i="69"/>
  <c r="KC172" i="69"/>
  <c r="KC203" i="69"/>
  <c r="KC197" i="69"/>
  <c r="KC191" i="69"/>
  <c r="KC185" i="69"/>
  <c r="KC166" i="69"/>
  <c r="LP17" i="67"/>
  <c r="KD12" i="69"/>
  <c r="KD66" i="69" s="1"/>
  <c r="KE12" i="67"/>
  <c r="LP16" i="67"/>
  <c r="LQ3" i="67"/>
  <c r="LQ23" i="67" s="1"/>
  <c r="LQ4" i="67"/>
  <c r="LQ5" i="67" s="1"/>
  <c r="LR2" i="67"/>
  <c r="LQ6" i="67"/>
  <c r="LO13" i="69"/>
  <c r="LO15" i="69"/>
  <c r="LP15" i="67"/>
  <c r="LP13" i="67"/>
  <c r="LP14" i="67"/>
  <c r="LP11" i="67"/>
  <c r="LO14" i="69"/>
  <c r="LO11" i="69"/>
  <c r="LP14" i="71" l="1"/>
  <c r="LP11" i="71"/>
  <c r="LP17" i="71"/>
  <c r="LP16" i="69"/>
  <c r="LP16" i="71"/>
  <c r="LP13" i="71"/>
  <c r="LP15" i="71"/>
  <c r="KE12" i="71"/>
  <c r="KQ18" i="71"/>
  <c r="KQ18" i="69"/>
  <c r="KR18" i="67"/>
  <c r="LP17" i="69"/>
  <c r="KD172" i="69"/>
  <c r="KD203" i="69"/>
  <c r="KD197" i="69"/>
  <c r="KD191" i="69"/>
  <c r="KD185" i="69"/>
  <c r="KD166" i="69"/>
  <c r="LQ17" i="67"/>
  <c r="KF12" i="67"/>
  <c r="KE12" i="69"/>
  <c r="KE66" i="69" s="1"/>
  <c r="LQ16" i="67"/>
  <c r="LP13" i="69"/>
  <c r="LP15" i="69"/>
  <c r="LR3" i="67"/>
  <c r="LR23" i="67" s="1"/>
  <c r="LS2" i="67"/>
  <c r="LR6" i="67"/>
  <c r="LR4" i="67"/>
  <c r="LR5" i="67" s="1"/>
  <c r="LP11" i="69"/>
  <c r="LP14" i="69"/>
  <c r="LQ15" i="67"/>
  <c r="LQ11" i="67"/>
  <c r="LQ13" i="67"/>
  <c r="LQ14" i="67"/>
  <c r="LQ13" i="71" l="1"/>
  <c r="LQ14" i="71"/>
  <c r="LQ17" i="71"/>
  <c r="KR18" i="71"/>
  <c r="KR18" i="69"/>
  <c r="KS18" i="67"/>
  <c r="LQ11" i="71"/>
  <c r="LQ16" i="69"/>
  <c r="LQ16" i="71"/>
  <c r="LQ15" i="71"/>
  <c r="KF12" i="71"/>
  <c r="LQ17" i="69"/>
  <c r="KE172" i="69"/>
  <c r="KE203" i="69"/>
  <c r="KE197" i="69"/>
  <c r="KE191" i="69"/>
  <c r="KE185" i="69"/>
  <c r="KE166" i="69"/>
  <c r="LR17" i="67"/>
  <c r="KG12" i="67"/>
  <c r="KF12" i="69"/>
  <c r="KF66" i="69" s="1"/>
  <c r="LR16" i="67"/>
  <c r="LQ13" i="69"/>
  <c r="LT2" i="67"/>
  <c r="LS3" i="67"/>
  <c r="LS23" i="67" s="1"/>
  <c r="LS6" i="67"/>
  <c r="LS4" i="67"/>
  <c r="LS5" i="67" s="1"/>
  <c r="LR14" i="67"/>
  <c r="LR13" i="67"/>
  <c r="LR11" i="67"/>
  <c r="LR15" i="67"/>
  <c r="LQ11" i="69"/>
  <c r="LQ14" i="69"/>
  <c r="LQ15" i="69"/>
  <c r="LR16" i="69" l="1"/>
  <c r="LR16" i="71"/>
  <c r="LR11" i="71"/>
  <c r="LR17" i="71"/>
  <c r="LR13" i="71"/>
  <c r="LR14" i="71"/>
  <c r="KS18" i="71"/>
  <c r="KS18" i="69"/>
  <c r="KT18" i="67"/>
  <c r="LR15" i="71"/>
  <c r="KG12" i="71"/>
  <c r="LR17" i="69"/>
  <c r="KF172" i="69"/>
  <c r="KF203" i="69"/>
  <c r="KF197" i="69"/>
  <c r="KF191" i="69"/>
  <c r="KF185" i="69"/>
  <c r="KF166" i="69"/>
  <c r="KG12" i="69"/>
  <c r="KG66" i="69" s="1"/>
  <c r="KH12" i="67"/>
  <c r="LS17" i="67"/>
  <c r="LS16" i="67"/>
  <c r="LR15" i="69"/>
  <c r="LR14" i="69"/>
  <c r="LR11" i="69"/>
  <c r="LS14" i="67"/>
  <c r="LS13" i="67"/>
  <c r="LS11" i="67"/>
  <c r="LS15" i="67"/>
  <c r="LR13" i="69"/>
  <c r="LU2" i="67"/>
  <c r="LT6" i="67"/>
  <c r="LT3" i="67"/>
  <c r="LT23" i="67" s="1"/>
  <c r="LT4" i="67"/>
  <c r="LT5" i="67" s="1"/>
  <c r="LS13" i="71" l="1"/>
  <c r="KT18" i="71"/>
  <c r="KT18" i="69"/>
  <c r="KU18" i="67"/>
  <c r="LS16" i="69"/>
  <c r="LS16" i="71"/>
  <c r="LS14" i="71"/>
  <c r="KH12" i="71"/>
  <c r="LS15" i="71"/>
  <c r="LS11" i="71"/>
  <c r="LS17" i="71"/>
  <c r="LS17" i="69"/>
  <c r="KG172" i="69"/>
  <c r="KG203" i="69"/>
  <c r="KG197" i="69"/>
  <c r="KG191" i="69"/>
  <c r="KG185" i="69"/>
  <c r="KG166" i="69"/>
  <c r="KH12" i="69"/>
  <c r="KH66" i="69" s="1"/>
  <c r="KI12" i="67"/>
  <c r="LT17" i="67"/>
  <c r="LT16" i="67"/>
  <c r="LS11" i="69"/>
  <c r="LU4" i="67"/>
  <c r="LU5" i="67" s="1"/>
  <c r="LU3" i="67"/>
  <c r="LU23" i="67" s="1"/>
  <c r="LU6" i="67"/>
  <c r="LV2" i="67"/>
  <c r="LS13" i="69"/>
  <c r="LS14" i="69"/>
  <c r="LT15" i="67"/>
  <c r="LT14" i="67"/>
  <c r="LT11" i="67"/>
  <c r="LT13" i="67"/>
  <c r="LS15" i="69"/>
  <c r="LT16" i="69" l="1"/>
  <c r="LT16" i="71"/>
  <c r="LT17" i="71"/>
  <c r="LT11" i="71"/>
  <c r="KU18" i="71"/>
  <c r="KU18" i="69"/>
  <c r="KV18" i="67"/>
  <c r="LT13" i="71"/>
  <c r="LT14" i="71"/>
  <c r="LT15" i="71"/>
  <c r="KI12" i="71"/>
  <c r="LT17" i="69"/>
  <c r="KH172" i="69"/>
  <c r="KH203" i="69"/>
  <c r="KH197" i="69"/>
  <c r="KH191" i="69"/>
  <c r="KH185" i="69"/>
  <c r="KH166" i="69"/>
  <c r="LU17" i="67"/>
  <c r="KJ12" i="67"/>
  <c r="KI12" i="69"/>
  <c r="KI66" i="69" s="1"/>
  <c r="LU16" i="67"/>
  <c r="LT14" i="69"/>
  <c r="LU13" i="67"/>
  <c r="LU15" i="67"/>
  <c r="LU11" i="67"/>
  <c r="LU14" i="67"/>
  <c r="LT13" i="69"/>
  <c r="LT15" i="69"/>
  <c r="LV3" i="67"/>
  <c r="LV23" i="67" s="1"/>
  <c r="LW2" i="67"/>
  <c r="LV6" i="67"/>
  <c r="LV4" i="67"/>
  <c r="LV5" i="67" s="1"/>
  <c r="LT11" i="69"/>
  <c r="LU17" i="71" l="1"/>
  <c r="LU13" i="71"/>
  <c r="KJ12" i="71"/>
  <c r="KV18" i="71"/>
  <c r="KV18" i="69"/>
  <c r="KW18" i="67"/>
  <c r="LU16" i="69"/>
  <c r="LU16" i="71"/>
  <c r="LU14" i="71"/>
  <c r="LU11" i="71"/>
  <c r="LU15" i="71"/>
  <c r="LU17" i="69"/>
  <c r="KI172" i="69"/>
  <c r="KI203" i="69"/>
  <c r="KI197" i="69"/>
  <c r="KI191" i="69"/>
  <c r="KI185" i="69"/>
  <c r="KI166" i="69"/>
  <c r="LV17" i="67"/>
  <c r="KK12" i="67"/>
  <c r="KJ12" i="69"/>
  <c r="KJ66" i="69" s="1"/>
  <c r="LV16" i="67"/>
  <c r="LU14" i="69"/>
  <c r="LW6" i="67"/>
  <c r="LW4" i="67"/>
  <c r="LW5" i="67" s="1"/>
  <c r="LW3" i="67"/>
  <c r="LW23" i="67" s="1"/>
  <c r="LX2" i="67"/>
  <c r="LU11" i="69"/>
  <c r="LV15" i="67"/>
  <c r="LV14" i="67"/>
  <c r="LV13" i="67"/>
  <c r="LV11" i="67"/>
  <c r="LU15" i="69"/>
  <c r="LU13" i="69"/>
  <c r="LV11" i="71" l="1"/>
  <c r="KK12" i="71"/>
  <c r="LV13" i="71"/>
  <c r="LV17" i="71"/>
  <c r="LV14" i="71"/>
  <c r="LV16" i="69"/>
  <c r="LV16" i="71"/>
  <c r="KW18" i="69"/>
  <c r="KW18" i="71"/>
  <c r="KX18" i="67"/>
  <c r="LV15" i="71"/>
  <c r="LV17" i="69"/>
  <c r="KJ172" i="69"/>
  <c r="KJ203" i="69"/>
  <c r="KJ197" i="69"/>
  <c r="KJ191" i="69"/>
  <c r="KJ185" i="69"/>
  <c r="KJ166" i="69"/>
  <c r="LW17" i="67"/>
  <c r="KL12" i="67"/>
  <c r="KK12" i="69"/>
  <c r="KK66" i="69" s="1"/>
  <c r="LW16" i="67"/>
  <c r="LV13" i="69"/>
  <c r="LX3" i="67"/>
  <c r="LX23" i="67" s="1"/>
  <c r="LX4" i="67"/>
  <c r="LX5" i="67" s="1"/>
  <c r="LY2" i="67"/>
  <c r="LX6" i="67"/>
  <c r="LV14" i="69"/>
  <c r="LW11" i="67"/>
  <c r="LW15" i="67"/>
  <c r="LW14" i="67"/>
  <c r="LW13" i="67"/>
  <c r="LV15" i="69"/>
  <c r="LV11" i="69"/>
  <c r="LW15" i="71" l="1"/>
  <c r="LW17" i="71"/>
  <c r="LW16" i="69"/>
  <c r="LW16" i="71"/>
  <c r="KX18" i="71"/>
  <c r="KX18" i="69"/>
  <c r="KY18" i="67"/>
  <c r="LW11" i="71"/>
  <c r="LW13" i="71"/>
  <c r="LW14" i="71"/>
  <c r="KL12" i="71"/>
  <c r="LW17" i="69"/>
  <c r="KK172" i="69"/>
  <c r="KK203" i="69"/>
  <c r="KK197" i="69"/>
  <c r="KK191" i="69"/>
  <c r="KK185" i="69"/>
  <c r="KK166" i="69"/>
  <c r="LX17" i="67"/>
  <c r="KM12" i="67"/>
  <c r="KL12" i="69"/>
  <c r="KL66" i="69" s="1"/>
  <c r="LX16" i="67"/>
  <c r="LW14" i="69"/>
  <c r="LZ2" i="67"/>
  <c r="LY3" i="67"/>
  <c r="LY23" i="67" s="1"/>
  <c r="LY6" i="67"/>
  <c r="LY4" i="67"/>
  <c r="LY5" i="67" s="1"/>
  <c r="LW15" i="69"/>
  <c r="LW13" i="69"/>
  <c r="LW11" i="69"/>
  <c r="LX13" i="67"/>
  <c r="LX14" i="67"/>
  <c r="LX15" i="67"/>
  <c r="LX11" i="67"/>
  <c r="LX13" i="71" l="1"/>
  <c r="LX17" i="71"/>
  <c r="LX11" i="71"/>
  <c r="KY18" i="71"/>
  <c r="KY18" i="69"/>
  <c r="KZ18" i="67"/>
  <c r="LX16" i="69"/>
  <c r="LX16" i="71"/>
  <c r="LX15" i="71"/>
  <c r="LX14" i="71"/>
  <c r="KM12" i="71"/>
  <c r="LX17" i="69"/>
  <c r="KL172" i="69"/>
  <c r="KL203" i="69"/>
  <c r="KL197" i="69"/>
  <c r="KL191" i="69"/>
  <c r="KL185" i="69"/>
  <c r="KL166" i="69"/>
  <c r="KN12" i="67"/>
  <c r="KM12" i="69"/>
  <c r="KM66" i="69" s="1"/>
  <c r="KM68" i="69" s="1"/>
  <c r="KN68" i="69" s="1"/>
  <c r="KO68" i="69" s="1"/>
  <c r="KP68" i="69" s="1"/>
  <c r="KQ68" i="69" s="1"/>
  <c r="KR68" i="69" s="1"/>
  <c r="KS68" i="69" s="1"/>
  <c r="KT68" i="69" s="1"/>
  <c r="KU68" i="69" s="1"/>
  <c r="KV68" i="69" s="1"/>
  <c r="KW68" i="69" s="1"/>
  <c r="KX68" i="69" s="1"/>
  <c r="LY17" i="67"/>
  <c r="LY16" i="67"/>
  <c r="LX14" i="69"/>
  <c r="LY11" i="67"/>
  <c r="LY15" i="67"/>
  <c r="LY13" i="67"/>
  <c r="LY14" i="67"/>
  <c r="LX11" i="69"/>
  <c r="LX13" i="69"/>
  <c r="MA2" i="67"/>
  <c r="LZ6" i="67"/>
  <c r="LZ4" i="67"/>
  <c r="LZ5" i="67" s="1"/>
  <c r="LZ3" i="67"/>
  <c r="LZ23" i="67" s="1"/>
  <c r="LX15" i="69"/>
  <c r="LY14" i="71" l="1"/>
  <c r="LY16" i="69"/>
  <c r="LY16" i="71"/>
  <c r="KZ18" i="71"/>
  <c r="KZ18" i="69"/>
  <c r="LA18" i="67"/>
  <c r="KN12" i="71"/>
  <c r="LY17" i="71"/>
  <c r="LY13" i="71"/>
  <c r="LY15" i="71"/>
  <c r="LY11" i="71"/>
  <c r="LY17" i="69"/>
  <c r="KM172" i="69"/>
  <c r="KM203" i="69"/>
  <c r="KM197" i="69"/>
  <c r="KM191" i="69"/>
  <c r="KM185" i="69"/>
  <c r="KM166" i="69"/>
  <c r="LZ17" i="67"/>
  <c r="KN12" i="69"/>
  <c r="KN66" i="69" s="1"/>
  <c r="KO12" i="67"/>
  <c r="LZ16" i="67"/>
  <c r="MB2" i="67"/>
  <c r="MA6" i="67"/>
  <c r="MA4" i="67"/>
  <c r="MA5" i="67" s="1"/>
  <c r="MA3" i="67"/>
  <c r="MA23" i="67" s="1"/>
  <c r="LY15" i="69"/>
  <c r="LZ11" i="67"/>
  <c r="LZ15" i="67"/>
  <c r="LZ14" i="67"/>
  <c r="LZ13" i="67"/>
  <c r="LY11" i="69"/>
  <c r="LY14" i="69"/>
  <c r="LY13" i="69"/>
  <c r="LZ13" i="71" l="1"/>
  <c r="LZ14" i="71"/>
  <c r="KO12" i="71"/>
  <c r="LZ17" i="71"/>
  <c r="LZ16" i="69"/>
  <c r="LZ16" i="71"/>
  <c r="LZ15" i="71"/>
  <c r="LZ11" i="71"/>
  <c r="LA18" i="71"/>
  <c r="LA18" i="69"/>
  <c r="LB18" i="67"/>
  <c r="LZ17" i="69"/>
  <c r="KN172" i="69"/>
  <c r="KN203" i="69"/>
  <c r="KN197" i="69"/>
  <c r="KN191" i="69"/>
  <c r="KN185" i="69"/>
  <c r="KN166" i="69"/>
  <c r="KO12" i="69"/>
  <c r="KO66" i="69" s="1"/>
  <c r="KP12" i="67"/>
  <c r="MA17" i="67"/>
  <c r="MA16" i="67"/>
  <c r="LZ15" i="69"/>
  <c r="LZ13" i="69"/>
  <c r="LZ11" i="69"/>
  <c r="MB6" i="67"/>
  <c r="MC2" i="67"/>
  <c r="MB4" i="67"/>
  <c r="MB5" i="67" s="1"/>
  <c r="MB3" i="67"/>
  <c r="MB23" i="67" s="1"/>
  <c r="MA14" i="67"/>
  <c r="MA13" i="67"/>
  <c r="MA15" i="67"/>
  <c r="MA11" i="67"/>
  <c r="LZ14" i="69"/>
  <c r="MA14" i="71" l="1"/>
  <c r="KP12" i="71"/>
  <c r="LB18" i="71"/>
  <c r="LB18" i="69"/>
  <c r="LC18" i="67"/>
  <c r="MA16" i="69"/>
  <c r="MA16" i="71"/>
  <c r="MA15" i="71"/>
  <c r="MA11" i="71"/>
  <c r="MA17" i="71"/>
  <c r="MA13" i="71"/>
  <c r="MA17" i="69"/>
  <c r="KO172" i="69"/>
  <c r="KO203" i="69"/>
  <c r="KO197" i="69"/>
  <c r="KO191" i="69"/>
  <c r="KO185" i="69"/>
  <c r="KO166" i="69"/>
  <c r="MB17" i="67"/>
  <c r="KQ12" i="67"/>
  <c r="KP12" i="69"/>
  <c r="KP66" i="69" s="1"/>
  <c r="MB16" i="67"/>
  <c r="MA13" i="69"/>
  <c r="MA11" i="69"/>
  <c r="MA14" i="69"/>
  <c r="MB14" i="67"/>
  <c r="MB11" i="67"/>
  <c r="MB15" i="67"/>
  <c r="MB13" i="67"/>
  <c r="MA15" i="69"/>
  <c r="MC4" i="67"/>
  <c r="MC5" i="67" s="1"/>
  <c r="MC6" i="67"/>
  <c r="MD2" i="67"/>
  <c r="MC3" i="67"/>
  <c r="MC23" i="67" s="1"/>
  <c r="MB17" i="71" l="1"/>
  <c r="LC18" i="71"/>
  <c r="LC18" i="69"/>
  <c r="LD18" i="67"/>
  <c r="MB13" i="71"/>
  <c r="MB16" i="69"/>
  <c r="MB16" i="71"/>
  <c r="MB14" i="71"/>
  <c r="MB15" i="71"/>
  <c r="MB11" i="71"/>
  <c r="KQ12" i="71"/>
  <c r="MB17" i="69"/>
  <c r="KP172" i="69"/>
  <c r="KP203" i="69"/>
  <c r="KP197" i="69"/>
  <c r="KP191" i="69"/>
  <c r="KP185" i="69"/>
  <c r="KP166" i="69"/>
  <c r="KQ12" i="69"/>
  <c r="KQ66" i="69" s="1"/>
  <c r="KR12" i="67"/>
  <c r="MC17" i="67"/>
  <c r="MC16" i="67"/>
  <c r="MC15" i="67"/>
  <c r="MC14" i="67"/>
  <c r="MC11" i="67"/>
  <c r="MC13" i="67"/>
  <c r="MB13" i="69"/>
  <c r="MD6" i="67"/>
  <c r="MD3" i="67"/>
  <c r="MD23" i="67" s="1"/>
  <c r="MD4" i="67"/>
  <c r="MD5" i="67" s="1"/>
  <c r="ME2" i="67"/>
  <c r="MB15" i="69"/>
  <c r="MB11" i="69"/>
  <c r="MB14" i="69"/>
  <c r="MC14" i="71" l="1"/>
  <c r="MC13" i="71"/>
  <c r="LD18" i="71"/>
  <c r="LD18" i="69"/>
  <c r="LE18" i="67"/>
  <c r="MC15" i="71"/>
  <c r="KR12" i="71"/>
  <c r="MC16" i="69"/>
  <c r="MC16" i="71"/>
  <c r="MC11" i="71"/>
  <c r="MC17" i="71"/>
  <c r="MC17" i="69"/>
  <c r="KQ172" i="69"/>
  <c r="KQ203" i="69"/>
  <c r="KQ197" i="69"/>
  <c r="KQ191" i="69"/>
  <c r="KQ185" i="69"/>
  <c r="KQ166" i="69"/>
  <c r="MD17" i="67"/>
  <c r="KR12" i="69"/>
  <c r="KR66" i="69" s="1"/>
  <c r="KS12" i="67"/>
  <c r="MD16" i="67"/>
  <c r="MD13" i="67"/>
  <c r="MD15" i="67"/>
  <c r="MD11" i="67"/>
  <c r="MD14" i="67"/>
  <c r="MC14" i="69"/>
  <c r="MC15" i="69"/>
  <c r="ME3" i="67"/>
  <c r="ME23" i="67" s="1"/>
  <c r="ME6" i="67"/>
  <c r="ME4" i="67"/>
  <c r="ME5" i="67" s="1"/>
  <c r="MF2" i="67"/>
  <c r="MC13" i="69"/>
  <c r="MC11" i="69"/>
  <c r="LE18" i="69" l="1"/>
  <c r="LE18" i="71"/>
  <c r="LF18" i="67"/>
  <c r="MD14" i="71"/>
  <c r="MD17" i="71"/>
  <c r="MD16" i="69"/>
  <c r="MD16" i="71"/>
  <c r="MD13" i="71"/>
  <c r="MD11" i="71"/>
  <c r="MD15" i="71"/>
  <c r="KS12" i="71"/>
  <c r="MD17" i="69"/>
  <c r="KR172" i="69"/>
  <c r="KR203" i="69"/>
  <c r="KR197" i="69"/>
  <c r="KR191" i="69"/>
  <c r="KR185" i="69"/>
  <c r="KR166" i="69"/>
  <c r="ME17" i="67"/>
  <c r="KS12" i="69"/>
  <c r="KS66" i="69" s="1"/>
  <c r="KT12" i="67"/>
  <c r="ME16" i="67"/>
  <c r="MF4" i="67"/>
  <c r="MF5" i="67" s="1"/>
  <c r="MF6" i="67"/>
  <c r="MF3" i="67"/>
  <c r="MF23" i="67" s="1"/>
  <c r="MG2" i="67"/>
  <c r="MD14" i="69"/>
  <c r="MD11" i="69"/>
  <c r="MD15" i="69"/>
  <c r="ME14" i="67"/>
  <c r="ME13" i="67"/>
  <c r="ME15" i="67"/>
  <c r="ME11" i="67"/>
  <c r="MD13" i="69"/>
  <c r="ME11" i="71" l="1"/>
  <c r="ME15" i="71"/>
  <c r="KT12" i="71"/>
  <c r="ME13" i="71"/>
  <c r="ME16" i="69"/>
  <c r="ME16" i="71"/>
  <c r="ME14" i="71"/>
  <c r="ME17" i="71"/>
  <c r="LF18" i="71"/>
  <c r="LF18" i="69"/>
  <c r="LG18" i="67"/>
  <c r="ME17" i="69"/>
  <c r="KS172" i="69"/>
  <c r="KS203" i="69"/>
  <c r="KS197" i="69"/>
  <c r="KS191" i="69"/>
  <c r="KS185" i="69"/>
  <c r="KS166" i="69"/>
  <c r="MF17" i="67"/>
  <c r="KT12" i="69"/>
  <c r="KT66" i="69" s="1"/>
  <c r="KU12" i="67"/>
  <c r="MF16" i="67"/>
  <c r="ME15" i="69"/>
  <c r="MF15" i="67"/>
  <c r="MF14" i="67"/>
  <c r="MF11" i="67"/>
  <c r="MF13" i="67"/>
  <c r="ME13" i="69"/>
  <c r="ME11" i="69"/>
  <c r="ME14" i="69"/>
  <c r="MH2" i="67"/>
  <c r="MG6" i="67"/>
  <c r="MG4" i="67"/>
  <c r="MG5" i="67" s="1"/>
  <c r="MG3" i="67"/>
  <c r="MG23" i="67" s="1"/>
  <c r="MF13" i="71" l="1"/>
  <c r="MF14" i="71"/>
  <c r="KU12" i="71"/>
  <c r="MF15" i="71"/>
  <c r="MF17" i="71"/>
  <c r="MF11" i="71"/>
  <c r="MF16" i="69"/>
  <c r="MF16" i="71"/>
  <c r="LG18" i="71"/>
  <c r="LG18" i="69"/>
  <c r="LH18" i="67"/>
  <c r="MF17" i="69"/>
  <c r="KT172" i="69"/>
  <c r="KT203" i="69"/>
  <c r="KT197" i="69"/>
  <c r="KT191" i="69"/>
  <c r="KT185" i="69"/>
  <c r="KT166" i="69"/>
  <c r="KV12" i="67"/>
  <c r="KU12" i="69"/>
  <c r="KU66" i="69" s="1"/>
  <c r="MG17" i="67"/>
  <c r="MG16" i="67"/>
  <c r="MF14" i="69"/>
  <c r="MF15" i="69"/>
  <c r="MH6" i="67"/>
  <c r="MH4" i="67"/>
  <c r="MH5" i="67" s="1"/>
  <c r="MH3" i="67"/>
  <c r="MH23" i="67" s="1"/>
  <c r="MI2" i="67"/>
  <c r="MF13" i="69"/>
  <c r="MG15" i="67"/>
  <c r="MG11" i="67"/>
  <c r="MG13" i="67"/>
  <c r="MG14" i="67"/>
  <c r="MF11" i="69"/>
  <c r="LH18" i="71" l="1"/>
  <c r="LH18" i="69"/>
  <c r="LI18" i="67"/>
  <c r="MG16" i="69"/>
  <c r="MG16" i="71"/>
  <c r="MG14" i="71"/>
  <c r="KV12" i="71"/>
  <c r="MG13" i="71"/>
  <c r="MG15" i="71"/>
  <c r="MG17" i="71"/>
  <c r="MG11" i="71"/>
  <c r="MG17" i="69"/>
  <c r="KU172" i="69"/>
  <c r="KU203" i="69"/>
  <c r="KU197" i="69"/>
  <c r="KU191" i="69"/>
  <c r="KU185" i="69"/>
  <c r="KU166" i="69"/>
  <c r="MH17" i="67"/>
  <c r="KV12" i="69"/>
  <c r="KV66" i="69" s="1"/>
  <c r="KW12" i="67"/>
  <c r="MH16" i="67"/>
  <c r="MG11" i="69"/>
  <c r="MI4" i="67"/>
  <c r="MI5" i="67" s="1"/>
  <c r="MI3" i="67"/>
  <c r="MI23" i="67" s="1"/>
  <c r="MI6" i="67"/>
  <c r="MJ2" i="67"/>
  <c r="MG14" i="69"/>
  <c r="MG15" i="69"/>
  <c r="MH14" i="67"/>
  <c r="MH13" i="67"/>
  <c r="MH11" i="67"/>
  <c r="MH15" i="67"/>
  <c r="MG13" i="69"/>
  <c r="MH17" i="71" l="1"/>
  <c r="LI18" i="71"/>
  <c r="LI18" i="69"/>
  <c r="LJ18" i="67"/>
  <c r="MH14" i="71"/>
  <c r="MH15" i="71"/>
  <c r="MH11" i="71"/>
  <c r="KW12" i="71"/>
  <c r="MH16" i="69"/>
  <c r="MH16" i="71"/>
  <c r="MH13" i="71"/>
  <c r="MH17" i="69"/>
  <c r="KV172" i="69"/>
  <c r="KV203" i="69"/>
  <c r="KV197" i="69"/>
  <c r="KV191" i="69"/>
  <c r="KV185" i="69"/>
  <c r="KV166" i="69"/>
  <c r="KX12" i="67"/>
  <c r="KW12" i="69"/>
  <c r="KW66" i="69" s="1"/>
  <c r="MI17" i="67"/>
  <c r="MI16" i="67"/>
  <c r="MH15" i="69"/>
  <c r="MH14" i="69"/>
  <c r="MJ3" i="67"/>
  <c r="MJ23" i="67" s="1"/>
  <c r="MK2" i="67"/>
  <c r="MJ6" i="67"/>
  <c r="MJ4" i="67"/>
  <c r="MJ5" i="67" s="1"/>
  <c r="MH11" i="69"/>
  <c r="MH13" i="69"/>
  <c r="MI15" i="67"/>
  <c r="MI11" i="67"/>
  <c r="MI14" i="67"/>
  <c r="MI13" i="67"/>
  <c r="MI13" i="71" l="1"/>
  <c r="MI14" i="71"/>
  <c r="MI16" i="69"/>
  <c r="MI16" i="71"/>
  <c r="KX12" i="71"/>
  <c r="MI17" i="71"/>
  <c r="LJ18" i="71"/>
  <c r="LJ18" i="69"/>
  <c r="LK18" i="67"/>
  <c r="MI11" i="71"/>
  <c r="MI15" i="71"/>
  <c r="MI17" i="69"/>
  <c r="KW172" i="69"/>
  <c r="KW203" i="69"/>
  <c r="KW197" i="69"/>
  <c r="KW191" i="69"/>
  <c r="KW185" i="69"/>
  <c r="KW166" i="69"/>
  <c r="KY12" i="67"/>
  <c r="KX12" i="69"/>
  <c r="KX66" i="69" s="1"/>
  <c r="MJ17" i="67"/>
  <c r="MJ16" i="67"/>
  <c r="MI14" i="69"/>
  <c r="MI11" i="69"/>
  <c r="MK3" i="67"/>
  <c r="MK23" i="67" s="1"/>
  <c r="MK6" i="67"/>
  <c r="ML2" i="67"/>
  <c r="MK4" i="67"/>
  <c r="MK5" i="67" s="1"/>
  <c r="MI13" i="69"/>
  <c r="MI15" i="69"/>
  <c r="MJ15" i="67"/>
  <c r="MJ13" i="67"/>
  <c r="MJ14" i="67"/>
  <c r="MJ11" i="67"/>
  <c r="MJ11" i="71" l="1"/>
  <c r="MJ14" i="71"/>
  <c r="KY12" i="71"/>
  <c r="MJ13" i="71"/>
  <c r="MJ16" i="69"/>
  <c r="MJ16" i="71"/>
  <c r="LK18" i="71"/>
  <c r="LK18" i="69"/>
  <c r="LL18" i="67"/>
  <c r="MJ17" i="71"/>
  <c r="MJ15" i="71"/>
  <c r="MJ17" i="69"/>
  <c r="KX172" i="69"/>
  <c r="KX203" i="69"/>
  <c r="KX197" i="69"/>
  <c r="KX191" i="69"/>
  <c r="KX185" i="69"/>
  <c r="KX166" i="69"/>
  <c r="KY12" i="69"/>
  <c r="KY66" i="69" s="1"/>
  <c r="KY68" i="69" s="1"/>
  <c r="KZ68" i="69" s="1"/>
  <c r="LA68" i="69" s="1"/>
  <c r="LB68" i="69" s="1"/>
  <c r="LC68" i="69" s="1"/>
  <c r="LD68" i="69" s="1"/>
  <c r="LE68" i="69" s="1"/>
  <c r="LF68" i="69" s="1"/>
  <c r="LG68" i="69" s="1"/>
  <c r="LH68" i="69" s="1"/>
  <c r="LI68" i="69" s="1"/>
  <c r="LJ68" i="69" s="1"/>
  <c r="KZ12" i="67"/>
  <c r="MK17" i="67"/>
  <c r="MK16" i="67"/>
  <c r="MJ15" i="69"/>
  <c r="MK15" i="67"/>
  <c r="MK11" i="67"/>
  <c r="MK13" i="67"/>
  <c r="MK14" i="67"/>
  <c r="MJ11" i="69"/>
  <c r="MJ14" i="69"/>
  <c r="ML4" i="67"/>
  <c r="ML5" i="67" s="1"/>
  <c r="ML3" i="67"/>
  <c r="ML23" i="67" s="1"/>
  <c r="MM2" i="67"/>
  <c r="ML6" i="67"/>
  <c r="MJ13" i="69"/>
  <c r="MK15" i="71" l="1"/>
  <c r="LL18" i="71"/>
  <c r="LL18" i="69"/>
  <c r="LM18" i="67"/>
  <c r="MK14" i="71"/>
  <c r="KZ12" i="71"/>
  <c r="MK13" i="71"/>
  <c r="MK16" i="69"/>
  <c r="MK16" i="71"/>
  <c r="MK11" i="71"/>
  <c r="MK17" i="71"/>
  <c r="MK17" i="69"/>
  <c r="KY172" i="69"/>
  <c r="KY203" i="69"/>
  <c r="KY197" i="69"/>
  <c r="KY191" i="69"/>
  <c r="KY185" i="69"/>
  <c r="KY166" i="69"/>
  <c r="ML17" i="67"/>
  <c r="LA12" i="67"/>
  <c r="KZ12" i="69"/>
  <c r="KZ66" i="69" s="1"/>
  <c r="ML16" i="67"/>
  <c r="MK13" i="69"/>
  <c r="MN2" i="67"/>
  <c r="MM4" i="67"/>
  <c r="MM5" i="67" s="1"/>
  <c r="MM3" i="67"/>
  <c r="MM23" i="67" s="1"/>
  <c r="MM6" i="67"/>
  <c r="MK11" i="69"/>
  <c r="ML14" i="67"/>
  <c r="ML13" i="67"/>
  <c r="ML15" i="67"/>
  <c r="ML11" i="67"/>
  <c r="MK15" i="69"/>
  <c r="MK14" i="69"/>
  <c r="ML15" i="71" l="1"/>
  <c r="LA12" i="71"/>
  <c r="ML17" i="71"/>
  <c r="LM18" i="69"/>
  <c r="LM18" i="71"/>
  <c r="LN18" i="67"/>
  <c r="ML13" i="71"/>
  <c r="ML14" i="71"/>
  <c r="ML16" i="69"/>
  <c r="ML16" i="71"/>
  <c r="ML11" i="71"/>
  <c r="ML17" i="69"/>
  <c r="KZ172" i="69"/>
  <c r="KZ203" i="69"/>
  <c r="KZ197" i="69"/>
  <c r="KZ191" i="69"/>
  <c r="KZ185" i="69"/>
  <c r="KZ166" i="69"/>
  <c r="LA12" i="69"/>
  <c r="LA66" i="69" s="1"/>
  <c r="LB12" i="67"/>
  <c r="MM17" i="67"/>
  <c r="MM16" i="67"/>
  <c r="MM14" i="67"/>
  <c r="MM13" i="67"/>
  <c r="MM11" i="67"/>
  <c r="MM15" i="67"/>
  <c r="ML11" i="69"/>
  <c r="ML14" i="69"/>
  <c r="ML15" i="69"/>
  <c r="MN4" i="67"/>
  <c r="MN5" i="67" s="1"/>
  <c r="MN3" i="67"/>
  <c r="MN23" i="67" s="1"/>
  <c r="MO2" i="67"/>
  <c r="MN6" i="67"/>
  <c r="ML13" i="69"/>
  <c r="MM13" i="71" l="1"/>
  <c r="MM15" i="71"/>
  <c r="LN18" i="71"/>
  <c r="LN18" i="69"/>
  <c r="LO18" i="67"/>
  <c r="MM14" i="71"/>
  <c r="LB12" i="71"/>
  <c r="MM16" i="69"/>
  <c r="MM16" i="71"/>
  <c r="MM11" i="71"/>
  <c r="MM17" i="71"/>
  <c r="MM17" i="69"/>
  <c r="LA172" i="69"/>
  <c r="LA203" i="69"/>
  <c r="LA197" i="69"/>
  <c r="LA191" i="69"/>
  <c r="LA185" i="69"/>
  <c r="LA166" i="69"/>
  <c r="LC12" i="67"/>
  <c r="LB12" i="69"/>
  <c r="LB66" i="69" s="1"/>
  <c r="MN17" i="67"/>
  <c r="MN16" i="67"/>
  <c r="MO6" i="67"/>
  <c r="MO4" i="67"/>
  <c r="MO5" i="67" s="1"/>
  <c r="MO3" i="67"/>
  <c r="MO23" i="67" s="1"/>
  <c r="MP2" i="67"/>
  <c r="MM11" i="69"/>
  <c r="MN14" i="67"/>
  <c r="MN11" i="67"/>
  <c r="MN13" i="67"/>
  <c r="MN15" i="67"/>
  <c r="MM13" i="69"/>
  <c r="MM14" i="69"/>
  <c r="MM15" i="69"/>
  <c r="MN14" i="71" l="1"/>
  <c r="LO18" i="71"/>
  <c r="LO18" i="69"/>
  <c r="LP18" i="67"/>
  <c r="MN13" i="71"/>
  <c r="MN15" i="71"/>
  <c r="MN16" i="69"/>
  <c r="MN16" i="71"/>
  <c r="LC12" i="71"/>
  <c r="MN11" i="71"/>
  <c r="MN17" i="71"/>
  <c r="MN17" i="69"/>
  <c r="LB172" i="69"/>
  <c r="LB203" i="69"/>
  <c r="LB197" i="69"/>
  <c r="LB191" i="69"/>
  <c r="LB185" i="69"/>
  <c r="LB166" i="69"/>
  <c r="MO17" i="67"/>
  <c r="LD12" i="67"/>
  <c r="LC12" i="69"/>
  <c r="LC66" i="69" s="1"/>
  <c r="MO16" i="67"/>
  <c r="MN11" i="69"/>
  <c r="MN15" i="69"/>
  <c r="MN14" i="69"/>
  <c r="MP6" i="67"/>
  <c r="MP3" i="67"/>
  <c r="MP23" i="67" s="1"/>
  <c r="MP4" i="67"/>
  <c r="MP5" i="67" s="1"/>
  <c r="MQ2" i="67"/>
  <c r="MN13" i="69"/>
  <c r="MO15" i="67"/>
  <c r="MO11" i="67"/>
  <c r="MO13" i="67"/>
  <c r="MO14" i="67"/>
  <c r="MO17" i="71" l="1"/>
  <c r="MO14" i="71"/>
  <c r="MO13" i="71"/>
  <c r="LP18" i="71"/>
  <c r="LP18" i="69"/>
  <c r="LQ18" i="67"/>
  <c r="MO16" i="69"/>
  <c r="MO16" i="71"/>
  <c r="MO11" i="71"/>
  <c r="MO15" i="71"/>
  <c r="LD12" i="71"/>
  <c r="MO17" i="69"/>
  <c r="LC172" i="69"/>
  <c r="LC203" i="69"/>
  <c r="LC197" i="69"/>
  <c r="LC191" i="69"/>
  <c r="LC185" i="69"/>
  <c r="LC166" i="69"/>
  <c r="LD12" i="69"/>
  <c r="LD66" i="69" s="1"/>
  <c r="LE12" i="67"/>
  <c r="MP17" i="67"/>
  <c r="MP16" i="67"/>
  <c r="MO13" i="69"/>
  <c r="MP14" i="67"/>
  <c r="MP13" i="67"/>
  <c r="MP15" i="67"/>
  <c r="MP11" i="67"/>
  <c r="MO11" i="69"/>
  <c r="MQ6" i="67"/>
  <c r="MR2" i="67"/>
  <c r="MQ4" i="67"/>
  <c r="MQ5" i="67" s="1"/>
  <c r="MQ3" i="67"/>
  <c r="MQ23" i="67" s="1"/>
  <c r="MO14" i="69"/>
  <c r="MO15" i="69"/>
  <c r="LE12" i="71" l="1"/>
  <c r="MP16" i="69"/>
  <c r="MP16" i="71"/>
  <c r="MP11" i="71"/>
  <c r="MP13" i="71"/>
  <c r="LQ18" i="71"/>
  <c r="LQ18" i="69"/>
  <c r="LR18" i="67"/>
  <c r="MP15" i="71"/>
  <c r="MP17" i="71"/>
  <c r="MP14" i="71"/>
  <c r="MP17" i="69"/>
  <c r="LD172" i="69"/>
  <c r="LD203" i="69"/>
  <c r="LD197" i="69"/>
  <c r="LD191" i="69"/>
  <c r="LD185" i="69"/>
  <c r="LD166" i="69"/>
  <c r="MQ17" i="67"/>
  <c r="LF12" i="67"/>
  <c r="LE12" i="69"/>
  <c r="LE66" i="69" s="1"/>
  <c r="MQ16" i="67"/>
  <c r="MR4" i="67"/>
  <c r="MR5" i="67" s="1"/>
  <c r="MR3" i="67"/>
  <c r="MR23" i="67" s="1"/>
  <c r="MS2" i="67"/>
  <c r="MR6" i="67"/>
  <c r="MP11" i="69"/>
  <c r="MP14" i="69"/>
  <c r="MP15" i="69"/>
  <c r="MQ11" i="67"/>
  <c r="MQ14" i="67"/>
  <c r="MQ13" i="67"/>
  <c r="MQ15" i="67"/>
  <c r="MP13" i="69"/>
  <c r="MQ17" i="71" l="1"/>
  <c r="MQ16" i="69"/>
  <c r="MQ16" i="71"/>
  <c r="MQ11" i="71"/>
  <c r="MQ15" i="71"/>
  <c r="MQ13" i="71"/>
  <c r="LR18" i="71"/>
  <c r="LR18" i="69"/>
  <c r="LS18" i="67"/>
  <c r="MQ14" i="71"/>
  <c r="LF12" i="71"/>
  <c r="MQ17" i="69"/>
  <c r="LE172" i="69"/>
  <c r="LE203" i="69"/>
  <c r="LE197" i="69"/>
  <c r="LE191" i="69"/>
  <c r="LE185" i="69"/>
  <c r="LE166" i="69"/>
  <c r="LF12" i="69"/>
  <c r="LF66" i="69" s="1"/>
  <c r="LG12" i="67"/>
  <c r="MR17" i="67"/>
  <c r="MR16" i="67"/>
  <c r="MQ14" i="69"/>
  <c r="MS6" i="67"/>
  <c r="MS4" i="67"/>
  <c r="MS5" i="67" s="1"/>
  <c r="MS3" i="67"/>
  <c r="MS23" i="67" s="1"/>
  <c r="MT2" i="67"/>
  <c r="MQ11" i="69"/>
  <c r="MR14" i="67"/>
  <c r="MR11" i="67"/>
  <c r="MR13" i="67"/>
  <c r="MR15" i="67"/>
  <c r="MQ15" i="69"/>
  <c r="MQ13" i="69"/>
  <c r="MR11" i="71" l="1"/>
  <c r="MR16" i="69"/>
  <c r="MR16" i="71"/>
  <c r="LS18" i="71"/>
  <c r="LS18" i="69"/>
  <c r="LT18" i="67"/>
  <c r="MR17" i="71"/>
  <c r="MR14" i="71"/>
  <c r="MR15" i="71"/>
  <c r="MR13" i="71"/>
  <c r="LG12" i="71"/>
  <c r="MR17" i="69"/>
  <c r="LF172" i="69"/>
  <c r="LF203" i="69"/>
  <c r="LF197" i="69"/>
  <c r="LF191" i="69"/>
  <c r="LF185" i="69"/>
  <c r="LF166" i="69"/>
  <c r="MS17" i="67"/>
  <c r="LH12" i="67"/>
  <c r="LG12" i="69"/>
  <c r="LG66" i="69" s="1"/>
  <c r="MS16" i="67"/>
  <c r="MR15" i="69"/>
  <c r="MR14" i="69"/>
  <c r="MT6" i="67"/>
  <c r="MT4" i="67"/>
  <c r="MT5" i="67" s="1"/>
  <c r="MT3" i="67"/>
  <c r="MT23" i="67" s="1"/>
  <c r="MU2" i="67"/>
  <c r="MR13" i="69"/>
  <c r="MS15" i="67"/>
  <c r="MS11" i="67"/>
  <c r="MS13" i="67"/>
  <c r="MS14" i="67"/>
  <c r="MR11" i="69"/>
  <c r="MS11" i="71" l="1"/>
  <c r="MS17" i="71"/>
  <c r="MS16" i="69"/>
  <c r="MS16" i="71"/>
  <c r="MS14" i="71"/>
  <c r="LT18" i="71"/>
  <c r="LT18" i="69"/>
  <c r="LU18" i="67"/>
  <c r="MS15" i="71"/>
  <c r="MS13" i="71"/>
  <c r="LH12" i="71"/>
  <c r="MS17" i="69"/>
  <c r="LG172" i="69"/>
  <c r="LG203" i="69"/>
  <c r="LG197" i="69"/>
  <c r="LG191" i="69"/>
  <c r="LG185" i="69"/>
  <c r="LG166" i="69"/>
  <c r="MT17" i="67"/>
  <c r="LI12" i="67"/>
  <c r="LH12" i="69"/>
  <c r="LH66" i="69" s="1"/>
  <c r="MT16" i="67"/>
  <c r="MT14" i="67"/>
  <c r="MT13" i="67"/>
  <c r="MT11" i="67"/>
  <c r="MT15" i="67"/>
  <c r="MS11" i="69"/>
  <c r="MS14" i="69"/>
  <c r="MS15" i="69"/>
  <c r="MS13" i="69"/>
  <c r="MU6" i="67"/>
  <c r="MU4" i="67"/>
  <c r="MU5" i="67" s="1"/>
  <c r="MU3" i="67"/>
  <c r="MU23" i="67" s="1"/>
  <c r="MV2" i="67"/>
  <c r="MT14" i="71" l="1"/>
  <c r="MT13" i="71"/>
  <c r="LI12" i="71"/>
  <c r="MT15" i="71"/>
  <c r="LU18" i="71"/>
  <c r="LU18" i="69"/>
  <c r="LV18" i="67"/>
  <c r="MT17" i="71"/>
  <c r="MT16" i="69"/>
  <c r="MT16" i="71"/>
  <c r="MT11" i="71"/>
  <c r="MT17" i="69"/>
  <c r="LH172" i="69"/>
  <c r="LH203" i="69"/>
  <c r="LH197" i="69"/>
  <c r="LH191" i="69"/>
  <c r="LH185" i="69"/>
  <c r="LH166" i="69"/>
  <c r="MU17" i="67"/>
  <c r="LI12" i="69"/>
  <c r="LI66" i="69" s="1"/>
  <c r="LJ12" i="67"/>
  <c r="MU16" i="67"/>
  <c r="MV6" i="67"/>
  <c r="MW2" i="67"/>
  <c r="MV4" i="67"/>
  <c r="MV5" i="67" s="1"/>
  <c r="MV3" i="67"/>
  <c r="MV23" i="67" s="1"/>
  <c r="MU14" i="67"/>
  <c r="MU13" i="67"/>
  <c r="MU15" i="67"/>
  <c r="MU11" i="67"/>
  <c r="MT15" i="69"/>
  <c r="MT14" i="69"/>
  <c r="MT11" i="69"/>
  <c r="MT13" i="69"/>
  <c r="MU13" i="71" l="1"/>
  <c r="LV18" i="71"/>
  <c r="LV18" i="69"/>
  <c r="LW18" i="67"/>
  <c r="MU11" i="71"/>
  <c r="MU14" i="71"/>
  <c r="MU17" i="71"/>
  <c r="MU16" i="69"/>
  <c r="MU16" i="71"/>
  <c r="MU15" i="71"/>
  <c r="LJ12" i="71"/>
  <c r="MU17" i="69"/>
  <c r="LI172" i="69"/>
  <c r="LI203" i="69"/>
  <c r="LI197" i="69"/>
  <c r="LI191" i="69"/>
  <c r="LI185" i="69"/>
  <c r="LI166" i="69"/>
  <c r="MV17" i="67"/>
  <c r="LJ12" i="69"/>
  <c r="LJ66" i="69" s="1"/>
  <c r="LK12" i="67"/>
  <c r="MV16" i="67"/>
  <c r="MU13" i="69"/>
  <c r="MW6" i="67"/>
  <c r="MW4" i="67"/>
  <c r="MW5" i="67" s="1"/>
  <c r="MW3" i="67"/>
  <c r="MW23" i="67" s="1"/>
  <c r="MX2" i="67"/>
  <c r="MU11" i="69"/>
  <c r="MU14" i="69"/>
  <c r="MV13" i="67"/>
  <c r="MV11" i="67"/>
  <c r="MV15" i="67"/>
  <c r="MV14" i="67"/>
  <c r="MU15" i="69"/>
  <c r="MV15" i="71" l="1"/>
  <c r="MV11" i="71"/>
  <c r="MV16" i="69"/>
  <c r="MV16" i="71"/>
  <c r="LW18" i="71"/>
  <c r="LW18" i="69"/>
  <c r="LX18" i="67"/>
  <c r="MV17" i="71"/>
  <c r="MV13" i="71"/>
  <c r="MV14" i="71"/>
  <c r="LK12" i="71"/>
  <c r="MV17" i="69"/>
  <c r="LJ172" i="69"/>
  <c r="LJ203" i="69"/>
  <c r="LJ197" i="69"/>
  <c r="LJ191" i="69"/>
  <c r="LJ185" i="69"/>
  <c r="LJ166" i="69"/>
  <c r="MW17" i="67"/>
  <c r="LK12" i="69"/>
  <c r="LK66" i="69" s="1"/>
  <c r="LK68" i="69" s="1"/>
  <c r="LL68" i="69" s="1"/>
  <c r="LM68" i="69" s="1"/>
  <c r="LN68" i="69" s="1"/>
  <c r="LO68" i="69" s="1"/>
  <c r="LP68" i="69" s="1"/>
  <c r="LQ68" i="69" s="1"/>
  <c r="LR68" i="69" s="1"/>
  <c r="LS68" i="69" s="1"/>
  <c r="LT68" i="69" s="1"/>
  <c r="LU68" i="69" s="1"/>
  <c r="LV68" i="69" s="1"/>
  <c r="LL12" i="67"/>
  <c r="MW16" i="67"/>
  <c r="MV11" i="69"/>
  <c r="MV14" i="69"/>
  <c r="MV13" i="69"/>
  <c r="MV15" i="69"/>
  <c r="MX3" i="67"/>
  <c r="MX23" i="67" s="1"/>
  <c r="MX6" i="67"/>
  <c r="MY2" i="67"/>
  <c r="MX4" i="67"/>
  <c r="MX5" i="67" s="1"/>
  <c r="MW13" i="67"/>
  <c r="MW15" i="67"/>
  <c r="MW11" i="67"/>
  <c r="MW14" i="67"/>
  <c r="MW14" i="71" l="1"/>
  <c r="LX18" i="71"/>
  <c r="LX18" i="69"/>
  <c r="LY18" i="67"/>
  <c r="MW11" i="71"/>
  <c r="MW17" i="71"/>
  <c r="MW15" i="71"/>
  <c r="MW16" i="69"/>
  <c r="MW16" i="71"/>
  <c r="LL12" i="71"/>
  <c r="MW13" i="71"/>
  <c r="MW17" i="69"/>
  <c r="LK172" i="69"/>
  <c r="LK203" i="69"/>
  <c r="LK197" i="69"/>
  <c r="LK191" i="69"/>
  <c r="LK185" i="69"/>
  <c r="LK166" i="69"/>
  <c r="LM12" i="67"/>
  <c r="LL12" i="69"/>
  <c r="LL66" i="69" s="1"/>
  <c r="MX17" i="67"/>
  <c r="MX16" i="67"/>
  <c r="MW11" i="69"/>
  <c r="MW15" i="69"/>
  <c r="MY4" i="67"/>
  <c r="MY5" i="67" s="1"/>
  <c r="MY3" i="67"/>
  <c r="MY23" i="67" s="1"/>
  <c r="MY6" i="67"/>
  <c r="MZ2" i="67"/>
  <c r="MW13" i="69"/>
  <c r="MW14" i="69"/>
  <c r="MX13" i="67"/>
  <c r="MX15" i="67"/>
  <c r="MX11" i="67"/>
  <c r="MX14" i="67"/>
  <c r="MX13" i="71" l="1"/>
  <c r="MX14" i="71"/>
  <c r="LM12" i="71"/>
  <c r="MX11" i="71"/>
  <c r="LY18" i="71"/>
  <c r="LY18" i="69"/>
  <c r="LZ18" i="67"/>
  <c r="MX16" i="69"/>
  <c r="MX16" i="71"/>
  <c r="MX17" i="71"/>
  <c r="MX15" i="71"/>
  <c r="MX17" i="69"/>
  <c r="LL172" i="69"/>
  <c r="LL203" i="69"/>
  <c r="LL197" i="69"/>
  <c r="LL191" i="69"/>
  <c r="LL185" i="69"/>
  <c r="LL166" i="69"/>
  <c r="MY17" i="67"/>
  <c r="LN12" i="67"/>
  <c r="LM12" i="69"/>
  <c r="LM66" i="69" s="1"/>
  <c r="MY16" i="67"/>
  <c r="MX14" i="69"/>
  <c r="MX11" i="69"/>
  <c r="NA2" i="67"/>
  <c r="MZ3" i="67"/>
  <c r="MZ23" i="67" s="1"/>
  <c r="MZ6" i="67"/>
  <c r="MZ4" i="67"/>
  <c r="MZ5" i="67" s="1"/>
  <c r="MX15" i="69"/>
  <c r="MX13" i="69"/>
  <c r="MY11" i="67"/>
  <c r="MY15" i="67"/>
  <c r="MY14" i="67"/>
  <c r="MY13" i="67"/>
  <c r="MY17" i="71" l="1"/>
  <c r="MY13" i="71"/>
  <c r="MY14" i="71"/>
  <c r="MY16" i="69"/>
  <c r="MY16" i="71"/>
  <c r="MY15" i="71"/>
  <c r="MY11" i="71"/>
  <c r="LN12" i="71"/>
  <c r="LZ18" i="71"/>
  <c r="LZ18" i="69"/>
  <c r="MA18" i="67"/>
  <c r="MY17" i="69"/>
  <c r="LM172" i="69"/>
  <c r="LM203" i="69"/>
  <c r="LM197" i="69"/>
  <c r="LM191" i="69"/>
  <c r="LM185" i="69"/>
  <c r="LM166" i="69"/>
  <c r="MZ17" i="67"/>
  <c r="LO12" i="67"/>
  <c r="LN12" i="69"/>
  <c r="LN66" i="69" s="1"/>
  <c r="MZ16" i="67"/>
  <c r="MY11" i="69"/>
  <c r="MY13" i="69"/>
  <c r="NB2" i="67"/>
  <c r="NA3" i="67"/>
  <c r="NA23" i="67" s="1"/>
  <c r="NA6" i="67"/>
  <c r="NA4" i="67"/>
  <c r="NA5" i="67" s="1"/>
  <c r="MY14" i="69"/>
  <c r="MY15" i="69"/>
  <c r="MZ13" i="67"/>
  <c r="MZ11" i="67"/>
  <c r="MZ15" i="67"/>
  <c r="MZ14" i="67"/>
  <c r="MA18" i="71" l="1"/>
  <c r="MA18" i="69"/>
  <c r="MB18" i="67"/>
  <c r="MZ17" i="71"/>
  <c r="MZ16" i="69"/>
  <c r="MZ16" i="71"/>
  <c r="MZ14" i="71"/>
  <c r="MZ15" i="71"/>
  <c r="MZ11" i="71"/>
  <c r="MZ13" i="71"/>
  <c r="LO12" i="71"/>
  <c r="MZ17" i="69"/>
  <c r="LN172" i="69"/>
  <c r="LN203" i="69"/>
  <c r="LN197" i="69"/>
  <c r="LN191" i="69"/>
  <c r="LN185" i="69"/>
  <c r="LN166" i="69"/>
  <c r="NA17" i="67"/>
  <c r="LP12" i="67"/>
  <c r="LO12" i="69"/>
  <c r="LO66" i="69" s="1"/>
  <c r="NA16" i="67"/>
  <c r="MZ11" i="69"/>
  <c r="MZ14" i="69"/>
  <c r="MZ13" i="69"/>
  <c r="NA11" i="67"/>
  <c r="NA14" i="67"/>
  <c r="NA13" i="67"/>
  <c r="NA15" i="67"/>
  <c r="MZ15" i="69"/>
  <c r="NB4" i="67"/>
  <c r="NB5" i="67" s="1"/>
  <c r="NC2" i="67"/>
  <c r="NB3" i="67"/>
  <c r="NB23" i="67" s="1"/>
  <c r="NB6" i="67"/>
  <c r="NA17" i="71" l="1"/>
  <c r="MB18" i="71"/>
  <c r="MB18" i="69"/>
  <c r="MC18" i="67"/>
  <c r="NA16" i="69"/>
  <c r="NA16" i="71"/>
  <c r="NA15" i="71"/>
  <c r="NA11" i="71"/>
  <c r="NA13" i="71"/>
  <c r="NA14" i="71"/>
  <c r="LP12" i="71"/>
  <c r="NA17" i="69"/>
  <c r="LO172" i="69"/>
  <c r="LO203" i="69"/>
  <c r="LO197" i="69"/>
  <c r="LO191" i="69"/>
  <c r="LO185" i="69"/>
  <c r="LO166" i="69"/>
  <c r="NB17" i="67"/>
  <c r="LP12" i="69"/>
  <c r="LP66" i="69" s="1"/>
  <c r="LQ12" i="67"/>
  <c r="NB16" i="67"/>
  <c r="NB14" i="67"/>
  <c r="NB13" i="67"/>
  <c r="NB15" i="67"/>
  <c r="NB11" i="67"/>
  <c r="NA13" i="69"/>
  <c r="NC6" i="67"/>
  <c r="NC4" i="67"/>
  <c r="NC5" i="67" s="1"/>
  <c r="ND2" i="67"/>
  <c r="NC3" i="67"/>
  <c r="NC23" i="67" s="1"/>
  <c r="NA14" i="69"/>
  <c r="NA15" i="69"/>
  <c r="NA11" i="69"/>
  <c r="NB14" i="71" l="1"/>
  <c r="NB16" i="69"/>
  <c r="NB16" i="71"/>
  <c r="NB11" i="71"/>
  <c r="MC18" i="69"/>
  <c r="MC18" i="71"/>
  <c r="MD18" i="67"/>
  <c r="NB17" i="71"/>
  <c r="NB15" i="71"/>
  <c r="LQ12" i="71"/>
  <c r="NB13" i="71"/>
  <c r="NB17" i="69"/>
  <c r="LP172" i="69"/>
  <c r="LP203" i="69"/>
  <c r="LP197" i="69"/>
  <c r="LP191" i="69"/>
  <c r="LP185" i="69"/>
  <c r="LP166" i="69"/>
  <c r="LR12" i="67"/>
  <c r="LQ12" i="69"/>
  <c r="LQ66" i="69" s="1"/>
  <c r="NC17" i="67"/>
  <c r="NC16" i="67"/>
  <c r="ND4" i="67"/>
  <c r="ND5" i="67" s="1"/>
  <c r="ND3" i="67"/>
  <c r="ND23" i="67" s="1"/>
  <c r="NE2" i="67"/>
  <c r="ND6" i="67"/>
  <c r="NB15" i="69"/>
  <c r="NB13" i="69"/>
  <c r="NC14" i="67"/>
  <c r="NC13" i="67"/>
  <c r="NC15" i="67"/>
  <c r="NC11" i="67"/>
  <c r="NB11" i="69"/>
  <c r="NB14" i="69"/>
  <c r="MD18" i="71" l="1"/>
  <c r="MD18" i="69"/>
  <c r="ME18" i="67"/>
  <c r="NC16" i="69"/>
  <c r="NC16" i="71"/>
  <c r="NC13" i="71"/>
  <c r="NC11" i="71"/>
  <c r="NC14" i="71"/>
  <c r="LR12" i="71"/>
  <c r="NC17" i="71"/>
  <c r="NC15" i="71"/>
  <c r="NC17" i="69"/>
  <c r="LQ172" i="69"/>
  <c r="LQ203" i="69"/>
  <c r="LQ197" i="69"/>
  <c r="LQ191" i="69"/>
  <c r="LQ185" i="69"/>
  <c r="LQ166" i="69"/>
  <c r="ND17" i="67"/>
  <c r="LR12" i="69"/>
  <c r="LR66" i="69" s="1"/>
  <c r="LS12" i="67"/>
  <c r="ND16" i="67"/>
  <c r="NC13" i="69"/>
  <c r="NE4" i="67"/>
  <c r="NE5" i="67" s="1"/>
  <c r="NE6" i="67"/>
  <c r="NF2" i="67"/>
  <c r="NE3" i="67"/>
  <c r="NE23" i="67" s="1"/>
  <c r="NC11" i="69"/>
  <c r="NC14" i="69"/>
  <c r="ND13" i="67"/>
  <c r="ND15" i="67"/>
  <c r="ND14" i="67"/>
  <c r="ND11" i="67"/>
  <c r="NC15" i="69"/>
  <c r="ND16" i="69" l="1"/>
  <c r="ND16" i="71"/>
  <c r="ME18" i="71"/>
  <c r="ME18" i="69"/>
  <c r="MF18" i="67"/>
  <c r="LS12" i="71"/>
  <c r="ND13" i="71"/>
  <c r="ND11" i="71"/>
  <c r="ND14" i="71"/>
  <c r="ND15" i="71"/>
  <c r="ND17" i="71"/>
  <c r="ND17" i="69"/>
  <c r="LR172" i="69"/>
  <c r="LR203" i="69"/>
  <c r="LR197" i="69"/>
  <c r="LR191" i="69"/>
  <c r="LR185" i="69"/>
  <c r="LR166" i="69"/>
  <c r="LT12" i="67"/>
  <c r="LS12" i="69"/>
  <c r="LS66" i="69" s="1"/>
  <c r="NE17" i="67"/>
  <c r="NE16" i="67"/>
  <c r="ND15" i="69"/>
  <c r="ND13" i="69"/>
  <c r="ND11" i="69"/>
  <c r="NE11" i="67"/>
  <c r="NE13" i="67"/>
  <c r="NE14" i="67"/>
  <c r="NE15" i="67"/>
  <c r="ND14" i="69"/>
  <c r="NF6" i="67"/>
  <c r="NF4" i="67"/>
  <c r="NF5" i="67" s="1"/>
  <c r="NG2" i="67"/>
  <c r="NF3" i="67"/>
  <c r="NF23" i="67" s="1"/>
  <c r="NE11" i="71" l="1"/>
  <c r="NE15" i="71"/>
  <c r="LT12" i="71"/>
  <c r="MF18" i="71"/>
  <c r="MF18" i="69"/>
  <c r="MG18" i="67"/>
  <c r="NE16" i="69"/>
  <c r="NE16" i="71"/>
  <c r="NE17" i="71"/>
  <c r="NE14" i="71"/>
  <c r="NE13" i="71"/>
  <c r="NE17" i="69"/>
  <c r="LS172" i="69"/>
  <c r="LS203" i="69"/>
  <c r="LS197" i="69"/>
  <c r="LS191" i="69"/>
  <c r="LS185" i="69"/>
  <c r="LS166" i="69"/>
  <c r="LT12" i="69"/>
  <c r="LT66" i="69" s="1"/>
  <c r="LU12" i="67"/>
  <c r="NF17" i="67"/>
  <c r="NF16" i="67"/>
  <c r="NG4" i="67"/>
  <c r="NG5" i="67" s="1"/>
  <c r="NG3" i="67"/>
  <c r="NG23" i="67" s="1"/>
  <c r="NH2" i="67"/>
  <c r="NG6" i="67"/>
  <c r="NE14" i="69"/>
  <c r="NE13" i="69"/>
  <c r="NE15" i="69"/>
  <c r="NE11" i="69"/>
  <c r="NF14" i="67"/>
  <c r="NF11" i="67"/>
  <c r="NF13" i="67"/>
  <c r="NF15" i="67"/>
  <c r="NF14" i="71" l="1"/>
  <c r="MG18" i="71"/>
  <c r="MG18" i="69"/>
  <c r="MH18" i="67"/>
  <c r="NF13" i="71"/>
  <c r="NF16" i="69"/>
  <c r="NF16" i="71"/>
  <c r="NF15" i="71"/>
  <c r="LU12" i="71"/>
  <c r="NF11" i="71"/>
  <c r="NF17" i="71"/>
  <c r="NF17" i="69"/>
  <c r="LT172" i="69"/>
  <c r="LT203" i="69"/>
  <c r="LT197" i="69"/>
  <c r="LT191" i="69"/>
  <c r="LT185" i="69"/>
  <c r="LT166" i="69"/>
  <c r="NG17" i="67"/>
  <c r="LV12" i="67"/>
  <c r="LU12" i="69"/>
  <c r="LU66" i="69" s="1"/>
  <c r="NG16" i="67"/>
  <c r="NF11" i="69"/>
  <c r="NH4" i="67"/>
  <c r="NH5" i="67" s="1"/>
  <c r="NH3" i="67"/>
  <c r="NH23" i="67" s="1"/>
  <c r="NI2" i="67"/>
  <c r="NH6" i="67"/>
  <c r="NF15" i="69"/>
  <c r="NF14" i="69"/>
  <c r="NG14" i="67"/>
  <c r="NG13" i="67"/>
  <c r="NG15" i="67"/>
  <c r="NG11" i="67"/>
  <c r="NF13" i="69"/>
  <c r="NG13" i="71" l="1"/>
  <c r="LV12" i="71"/>
  <c r="NG17" i="71"/>
  <c r="NG16" i="69"/>
  <c r="NG16" i="71"/>
  <c r="MH18" i="71"/>
  <c r="MH18" i="69"/>
  <c r="MI18" i="67"/>
  <c r="NG14" i="71"/>
  <c r="NG11" i="71"/>
  <c r="NG15" i="71"/>
  <c r="NG17" i="69"/>
  <c r="LU172" i="69"/>
  <c r="LU203" i="69"/>
  <c r="LU197" i="69"/>
  <c r="LU191" i="69"/>
  <c r="LU185" i="69"/>
  <c r="LU166" i="69"/>
  <c r="NH17" i="67"/>
  <c r="LV12" i="69"/>
  <c r="LV66" i="69" s="1"/>
  <c r="LW12" i="67"/>
  <c r="NH16" i="67"/>
  <c r="NG13" i="69"/>
  <c r="NG11" i="69"/>
  <c r="NG14" i="69"/>
  <c r="NI6" i="67"/>
  <c r="NI4" i="67"/>
  <c r="NI5" i="67" s="1"/>
  <c r="NI3" i="67"/>
  <c r="NI23" i="67" s="1"/>
  <c r="NJ2" i="67"/>
  <c r="NH15" i="67"/>
  <c r="NH14" i="67"/>
  <c r="NH11" i="67"/>
  <c r="NH13" i="67"/>
  <c r="NG15" i="69"/>
  <c r="NH17" i="71" l="1"/>
  <c r="NH13" i="71"/>
  <c r="NH15" i="71"/>
  <c r="LW12" i="71"/>
  <c r="NH16" i="69"/>
  <c r="NH16" i="71"/>
  <c r="NH11" i="71"/>
  <c r="NH14" i="71"/>
  <c r="MI18" i="71"/>
  <c r="MI18" i="69"/>
  <c r="MJ18" i="67"/>
  <c r="NH17" i="69"/>
  <c r="LV172" i="69"/>
  <c r="LV203" i="69"/>
  <c r="LV197" i="69"/>
  <c r="LV191" i="69"/>
  <c r="LV185" i="69"/>
  <c r="LV166" i="69"/>
  <c r="NI17" i="67"/>
  <c r="LW12" i="69"/>
  <c r="LW66" i="69" s="1"/>
  <c r="LW68" i="69" s="1"/>
  <c r="LX68" i="69" s="1"/>
  <c r="LY68" i="69" s="1"/>
  <c r="LZ68" i="69" s="1"/>
  <c r="MA68" i="69" s="1"/>
  <c r="MB68" i="69" s="1"/>
  <c r="MC68" i="69" s="1"/>
  <c r="MD68" i="69" s="1"/>
  <c r="ME68" i="69" s="1"/>
  <c r="MF68" i="69" s="1"/>
  <c r="MG68" i="69" s="1"/>
  <c r="MH68" i="69" s="1"/>
  <c r="LX12" i="67"/>
  <c r="NI16" i="67"/>
  <c r="NH13" i="69"/>
  <c r="NH11" i="69"/>
  <c r="NH14" i="69"/>
  <c r="NJ4" i="67"/>
  <c r="NJ5" i="67" s="1"/>
  <c r="NJ3" i="67"/>
  <c r="NJ23" i="67" s="1"/>
  <c r="NK2" i="67"/>
  <c r="NJ6" i="67"/>
  <c r="NH15" i="69"/>
  <c r="NI11" i="67"/>
  <c r="NI14" i="67"/>
  <c r="NI13" i="67"/>
  <c r="NI15" i="67"/>
  <c r="NI11" i="71" l="1"/>
  <c r="MJ18" i="71"/>
  <c r="MJ18" i="69"/>
  <c r="MK18" i="67"/>
  <c r="NI17" i="71"/>
  <c r="NI16" i="69"/>
  <c r="NI16" i="71"/>
  <c r="NI15" i="71"/>
  <c r="NI13" i="71"/>
  <c r="NI14" i="71"/>
  <c r="LX12" i="71"/>
  <c r="NI17" i="69"/>
  <c r="LW172" i="69"/>
  <c r="LW203" i="69"/>
  <c r="LW197" i="69"/>
  <c r="LW191" i="69"/>
  <c r="LW185" i="69"/>
  <c r="LW166" i="69"/>
  <c r="LX12" i="69"/>
  <c r="LX66" i="69" s="1"/>
  <c r="LY12" i="67"/>
  <c r="NJ17" i="67"/>
  <c r="NJ16" i="67"/>
  <c r="NI13" i="69"/>
  <c r="NI14" i="69"/>
  <c r="NK4" i="67"/>
  <c r="NK5" i="67" s="1"/>
  <c r="NK6" i="67"/>
  <c r="NL2" i="67"/>
  <c r="NK3" i="67"/>
  <c r="NK23" i="67" s="1"/>
  <c r="NI15" i="69"/>
  <c r="NI11" i="69"/>
  <c r="NJ11" i="67"/>
  <c r="NJ14" i="67"/>
  <c r="NJ13" i="67"/>
  <c r="NJ15" i="67"/>
  <c r="NJ11" i="71" l="1"/>
  <c r="LY12" i="71"/>
  <c r="MK18" i="69"/>
  <c r="MK18" i="71"/>
  <c r="ML18" i="67"/>
  <c r="NJ16" i="69"/>
  <c r="NJ16" i="71"/>
  <c r="NJ15" i="71"/>
  <c r="NJ13" i="71"/>
  <c r="NJ14" i="71"/>
  <c r="NJ17" i="71"/>
  <c r="NJ17" i="69"/>
  <c r="LX172" i="69"/>
  <c r="LX203" i="69"/>
  <c r="LX197" i="69"/>
  <c r="LX191" i="69"/>
  <c r="LX185" i="69"/>
  <c r="LX166" i="69"/>
  <c r="NK17" i="67"/>
  <c r="LZ12" i="67"/>
  <c r="LY12" i="69"/>
  <c r="LY66" i="69" s="1"/>
  <c r="NK16" i="67"/>
  <c r="NJ14" i="69"/>
  <c r="NK13" i="67"/>
  <c r="NK15" i="67"/>
  <c r="NK14" i="67"/>
  <c r="NK11" i="67"/>
  <c r="NJ15" i="69"/>
  <c r="NJ11" i="69"/>
  <c r="NL3" i="67"/>
  <c r="NL23" i="67" s="1"/>
  <c r="NM2" i="67"/>
  <c r="NL6" i="67"/>
  <c r="NL4" i="67"/>
  <c r="NL5" i="67" s="1"/>
  <c r="NJ13" i="69"/>
  <c r="NK17" i="71" l="1"/>
  <c r="NK13" i="71"/>
  <c r="LZ12" i="71"/>
  <c r="NK11" i="71"/>
  <c r="NK14" i="71"/>
  <c r="NK16" i="69"/>
  <c r="NK16" i="71"/>
  <c r="NK15" i="71"/>
  <c r="ML18" i="71"/>
  <c r="ML18" i="69"/>
  <c r="MM18" i="67"/>
  <c r="NK17" i="69"/>
  <c r="LY172" i="69"/>
  <c r="LY203" i="69"/>
  <c r="LY197" i="69"/>
  <c r="LY191" i="69"/>
  <c r="LY185" i="69"/>
  <c r="LY166" i="69"/>
  <c r="NL17" i="67"/>
  <c r="MA12" i="67"/>
  <c r="LZ12" i="69"/>
  <c r="LZ66" i="69" s="1"/>
  <c r="NL16" i="67"/>
  <c r="NM3" i="67"/>
  <c r="NM23" i="67" s="1"/>
  <c r="NM6" i="67"/>
  <c r="NN2" i="67"/>
  <c r="NM4" i="67"/>
  <c r="NM5" i="67" s="1"/>
  <c r="NK15" i="69"/>
  <c r="NL14" i="67"/>
  <c r="NL11" i="67"/>
  <c r="NL13" i="67"/>
  <c r="NL15" i="67"/>
  <c r="NK11" i="69"/>
  <c r="NK13" i="69"/>
  <c r="NK14" i="69"/>
  <c r="NL15" i="71" l="1"/>
  <c r="MA12" i="71"/>
  <c r="MM18" i="71"/>
  <c r="MM18" i="69"/>
  <c r="MN18" i="67"/>
  <c r="NL13" i="71"/>
  <c r="NL17" i="71"/>
  <c r="NL11" i="71"/>
  <c r="NL16" i="69"/>
  <c r="NL16" i="71"/>
  <c r="NL14" i="71"/>
  <c r="NL17" i="69"/>
  <c r="LZ172" i="69"/>
  <c r="LZ203" i="69"/>
  <c r="LZ197" i="69"/>
  <c r="LZ191" i="69"/>
  <c r="LZ185" i="69"/>
  <c r="LZ166" i="69"/>
  <c r="MA12" i="69"/>
  <c r="MA66" i="69" s="1"/>
  <c r="MB12" i="67"/>
  <c r="NM17" i="67"/>
  <c r="NM16" i="67"/>
  <c r="NO2" i="67"/>
  <c r="NN4" i="67"/>
  <c r="NN5" i="67" s="1"/>
  <c r="NN6" i="67"/>
  <c r="NN3" i="67"/>
  <c r="NN23" i="67" s="1"/>
  <c r="NL13" i="69"/>
  <c r="NL11" i="69"/>
  <c r="NM15" i="67"/>
  <c r="NM14" i="67"/>
  <c r="NM11" i="67"/>
  <c r="NM13" i="67"/>
  <c r="NL15" i="69"/>
  <c r="NL14" i="69"/>
  <c r="MN18" i="71" l="1"/>
  <c r="MN18" i="69"/>
  <c r="MO18" i="67"/>
  <c r="NM14" i="71"/>
  <c r="MB12" i="71"/>
  <c r="NM15" i="71"/>
  <c r="NM17" i="71"/>
  <c r="NM16" i="69"/>
  <c r="NM16" i="71"/>
  <c r="NM13" i="71"/>
  <c r="NM11" i="71"/>
  <c r="NM17" i="69"/>
  <c r="MA172" i="69"/>
  <c r="MA203" i="69"/>
  <c r="MA197" i="69"/>
  <c r="MA191" i="69"/>
  <c r="MA185" i="69"/>
  <c r="MA166" i="69"/>
  <c r="NN17" i="67"/>
  <c r="MB12" i="69"/>
  <c r="MB66" i="69" s="1"/>
  <c r="MC12" i="67"/>
  <c r="NN16" i="67"/>
  <c r="NM15" i="69"/>
  <c r="NM13" i="69"/>
  <c r="NO6" i="67"/>
  <c r="NO4" i="67"/>
  <c r="NO5" i="67" s="1"/>
  <c r="NO3" i="67"/>
  <c r="NO23" i="67" s="1"/>
  <c r="NP2" i="67"/>
  <c r="NM11" i="69"/>
  <c r="NM14" i="69"/>
  <c r="NN14" i="67"/>
  <c r="NN13" i="67"/>
  <c r="NN15" i="67"/>
  <c r="NN11" i="67"/>
  <c r="NN17" i="71" l="1"/>
  <c r="MO18" i="71"/>
  <c r="MO18" i="69"/>
  <c r="MP18" i="67"/>
  <c r="NN11" i="71"/>
  <c r="NN15" i="71"/>
  <c r="NN13" i="71"/>
  <c r="MC12" i="71"/>
  <c r="NN16" i="69"/>
  <c r="NN16" i="71"/>
  <c r="NN14" i="71"/>
  <c r="NN17" i="69"/>
  <c r="MB172" i="69"/>
  <c r="MB203" i="69"/>
  <c r="MB197" i="69"/>
  <c r="MB191" i="69"/>
  <c r="MB185" i="69"/>
  <c r="MB166" i="69"/>
  <c r="NO17" i="67"/>
  <c r="MC12" i="69"/>
  <c r="MC66" i="69" s="1"/>
  <c r="MD12" i="67"/>
  <c r="NO16" i="67"/>
  <c r="NN15" i="69"/>
  <c r="NN13" i="69"/>
  <c r="NP3" i="67"/>
  <c r="NP23" i="67" s="1"/>
  <c r="NQ2" i="67"/>
  <c r="NP6" i="67"/>
  <c r="NP4" i="67"/>
  <c r="NP5" i="67" s="1"/>
  <c r="NO15" i="67"/>
  <c r="NO11" i="67"/>
  <c r="NO14" i="67"/>
  <c r="NO13" i="67"/>
  <c r="NN11" i="69"/>
  <c r="NN14" i="69"/>
  <c r="NO14" i="71" l="1"/>
  <c r="NO16" i="69"/>
  <c r="NO16" i="71"/>
  <c r="NO17" i="71"/>
  <c r="NO15" i="71"/>
  <c r="MP18" i="71"/>
  <c r="MP18" i="69"/>
  <c r="MQ18" i="67"/>
  <c r="NO11" i="71"/>
  <c r="MD12" i="71"/>
  <c r="NO13" i="71"/>
  <c r="NO17" i="69"/>
  <c r="MC172" i="69"/>
  <c r="MC203" i="69"/>
  <c r="MC197" i="69"/>
  <c r="MC191" i="69"/>
  <c r="MC185" i="69"/>
  <c r="MC166" i="69"/>
  <c r="ME12" i="67"/>
  <c r="MD12" i="69"/>
  <c r="MD66" i="69" s="1"/>
  <c r="NP17" i="67"/>
  <c r="NP16" i="67"/>
  <c r="NQ3" i="67"/>
  <c r="NQ23" i="67" s="1"/>
  <c r="NR2" i="67"/>
  <c r="NQ6" i="67"/>
  <c r="NQ4" i="67"/>
  <c r="NQ5" i="67" s="1"/>
  <c r="NO13" i="69"/>
  <c r="NO15" i="69"/>
  <c r="NP15" i="67"/>
  <c r="NP11" i="67"/>
  <c r="NP14" i="67"/>
  <c r="NP13" i="67"/>
  <c r="NO14" i="69"/>
  <c r="NO11" i="69"/>
  <c r="NP14" i="71" l="1"/>
  <c r="NP11" i="71"/>
  <c r="ME12" i="71"/>
  <c r="NP17" i="71"/>
  <c r="NP16" i="69"/>
  <c r="NP16" i="71"/>
  <c r="NP15" i="71"/>
  <c r="NP13" i="71"/>
  <c r="MQ18" i="71"/>
  <c r="MQ18" i="69"/>
  <c r="MR18" i="67"/>
  <c r="NP17" i="69"/>
  <c r="MD172" i="69"/>
  <c r="MD203" i="69"/>
  <c r="MD197" i="69"/>
  <c r="MD191" i="69"/>
  <c r="MD185" i="69"/>
  <c r="MD166" i="69"/>
  <c r="NQ17" i="67"/>
  <c r="MF12" i="67"/>
  <c r="ME12" i="69"/>
  <c r="ME66" i="69" s="1"/>
  <c r="NQ16" i="67"/>
  <c r="NP14" i="69"/>
  <c r="NS2" i="67"/>
  <c r="NR6" i="67"/>
  <c r="NR3" i="67"/>
  <c r="NR23" i="67" s="1"/>
  <c r="NR4" i="67"/>
  <c r="NR5" i="67" s="1"/>
  <c r="NP11" i="69"/>
  <c r="NQ11" i="67"/>
  <c r="NQ13" i="67"/>
  <c r="NQ14" i="67"/>
  <c r="NQ15" i="67"/>
  <c r="NP13" i="69"/>
  <c r="NP15" i="69"/>
  <c r="NQ15" i="71" l="1"/>
  <c r="MF12" i="71"/>
  <c r="MR18" i="71"/>
  <c r="MR18" i="69"/>
  <c r="MS18" i="67"/>
  <c r="NQ14" i="71"/>
  <c r="NQ17" i="71"/>
  <c r="NQ13" i="71"/>
  <c r="NQ16" i="69"/>
  <c r="NQ16" i="71"/>
  <c r="NQ11" i="71"/>
  <c r="NQ17" i="69"/>
  <c r="ME172" i="69"/>
  <c r="ME203" i="69"/>
  <c r="ME197" i="69"/>
  <c r="ME191" i="69"/>
  <c r="ME185" i="69"/>
  <c r="ME166" i="69"/>
  <c r="NR17" i="67"/>
  <c r="MF12" i="69"/>
  <c r="MF66" i="69" s="1"/>
  <c r="MG12" i="67"/>
  <c r="NR16" i="67"/>
  <c r="NQ13" i="69"/>
  <c r="NQ15" i="69"/>
  <c r="NQ11" i="69"/>
  <c r="NR14" i="67"/>
  <c r="NR13" i="67"/>
  <c r="NR15" i="67"/>
  <c r="NR11" i="67"/>
  <c r="NQ14" i="69"/>
  <c r="NS4" i="67"/>
  <c r="NS5" i="67" s="1"/>
  <c r="NT2" i="67"/>
  <c r="NS6" i="67"/>
  <c r="NS3" i="67"/>
  <c r="NS23" i="67" s="1"/>
  <c r="NR15" i="71" l="1"/>
  <c r="MS18" i="69"/>
  <c r="MS18" i="71"/>
  <c r="MT18" i="67"/>
  <c r="NR17" i="71"/>
  <c r="NR13" i="71"/>
  <c r="NR16" i="69"/>
  <c r="NR16" i="71"/>
  <c r="NR14" i="71"/>
  <c r="NR11" i="71"/>
  <c r="MG12" i="71"/>
  <c r="NR17" i="69"/>
  <c r="MF172" i="69"/>
  <c r="MF203" i="69"/>
  <c r="MF197" i="69"/>
  <c r="MF191" i="69"/>
  <c r="MF185" i="69"/>
  <c r="MF166" i="69"/>
  <c r="MH12" i="67"/>
  <c r="MG12" i="69"/>
  <c r="MG66" i="69" s="1"/>
  <c r="NS17" i="67"/>
  <c r="NS16" i="67"/>
  <c r="NT3" i="67"/>
  <c r="NT23" i="67" s="1"/>
  <c r="NU2" i="67"/>
  <c r="NT6" i="67"/>
  <c r="NT4" i="67"/>
  <c r="NT5" i="67" s="1"/>
  <c r="NR13" i="69"/>
  <c r="NS15" i="67"/>
  <c r="NS11" i="67"/>
  <c r="NS14" i="67"/>
  <c r="NS13" i="67"/>
  <c r="NR11" i="69"/>
  <c r="NR14" i="69"/>
  <c r="NR15" i="69"/>
  <c r="NS15" i="71" l="1"/>
  <c r="NS13" i="71"/>
  <c r="NS14" i="71"/>
  <c r="MT18" i="71"/>
  <c r="MT18" i="69"/>
  <c r="MU18" i="67"/>
  <c r="NS16" i="69"/>
  <c r="NS16" i="71"/>
  <c r="MH12" i="71"/>
  <c r="NS11" i="71"/>
  <c r="NS17" i="71"/>
  <c r="NS17" i="69"/>
  <c r="MG172" i="69"/>
  <c r="MG203" i="69"/>
  <c r="MG197" i="69"/>
  <c r="MG191" i="69"/>
  <c r="MG185" i="69"/>
  <c r="MG166" i="69"/>
  <c r="NT17" i="67"/>
  <c r="MI12" i="67"/>
  <c r="MH12" i="69"/>
  <c r="MH66" i="69" s="1"/>
  <c r="NT16" i="67"/>
  <c r="NS13" i="69"/>
  <c r="NS15" i="69"/>
  <c r="NS14" i="69"/>
  <c r="NU3" i="67"/>
  <c r="NU23" i="67" s="1"/>
  <c r="NV2" i="67"/>
  <c r="NU4" i="67"/>
  <c r="NU5" i="67" s="1"/>
  <c r="NU6" i="67"/>
  <c r="NS11" i="69"/>
  <c r="NT15" i="67"/>
  <c r="NT14" i="67"/>
  <c r="NT11" i="67"/>
  <c r="NT13" i="67"/>
  <c r="NT15" i="71" l="1"/>
  <c r="MI12" i="71"/>
  <c r="NT17" i="71"/>
  <c r="NT13" i="71"/>
  <c r="MU18" i="71"/>
  <c r="MU18" i="69"/>
  <c r="MV18" i="67"/>
  <c r="NT11" i="71"/>
  <c r="NT16" i="69"/>
  <c r="NT16" i="71"/>
  <c r="NT14" i="71"/>
  <c r="NT17" i="69"/>
  <c r="MH172" i="69"/>
  <c r="MH203" i="69"/>
  <c r="MH197" i="69"/>
  <c r="MH191" i="69"/>
  <c r="MH185" i="69"/>
  <c r="MH166" i="69"/>
  <c r="NU17" i="67"/>
  <c r="MJ12" i="67"/>
  <c r="MI12" i="69"/>
  <c r="MI66" i="69" s="1"/>
  <c r="MI68" i="69" s="1"/>
  <c r="MJ68" i="69" s="1"/>
  <c r="MK68" i="69" s="1"/>
  <c r="ML68" i="69" s="1"/>
  <c r="MM68" i="69" s="1"/>
  <c r="MN68" i="69" s="1"/>
  <c r="MO68" i="69" s="1"/>
  <c r="MP68" i="69" s="1"/>
  <c r="MQ68" i="69" s="1"/>
  <c r="MR68" i="69" s="1"/>
  <c r="MS68" i="69" s="1"/>
  <c r="MT68" i="69" s="1"/>
  <c r="NU16" i="67"/>
  <c r="NT14" i="69"/>
  <c r="NW2" i="67"/>
  <c r="NV6" i="67"/>
  <c r="NV4" i="67"/>
  <c r="NV5" i="67" s="1"/>
  <c r="NV3" i="67"/>
  <c r="NV23" i="67" s="1"/>
  <c r="NU15" i="67"/>
  <c r="NU11" i="67"/>
  <c r="NU13" i="67"/>
  <c r="NU14" i="67"/>
  <c r="NT13" i="69"/>
  <c r="NT15" i="69"/>
  <c r="NT11" i="69"/>
  <c r="NU17" i="71" l="1"/>
  <c r="MV18" i="71"/>
  <c r="MV18" i="69"/>
  <c r="MW18" i="67"/>
  <c r="NU16" i="69"/>
  <c r="NU16" i="71"/>
  <c r="NU13" i="71"/>
  <c r="NU14" i="71"/>
  <c r="NU11" i="71"/>
  <c r="NU15" i="71"/>
  <c r="MJ12" i="71"/>
  <c r="NU17" i="69"/>
  <c r="MI172" i="69"/>
  <c r="MI203" i="69"/>
  <c r="MI197" i="69"/>
  <c r="MI191" i="69"/>
  <c r="MI185" i="69"/>
  <c r="MI166" i="69"/>
  <c r="NV17" i="67"/>
  <c r="MJ12" i="69"/>
  <c r="MJ66" i="69" s="1"/>
  <c r="MK12" i="67"/>
  <c r="NV16" i="67"/>
  <c r="NU11" i="69"/>
  <c r="NU14" i="69"/>
  <c r="NU15" i="69"/>
  <c r="NW4" i="67"/>
  <c r="NW5" i="67" s="1"/>
  <c r="NW3" i="67"/>
  <c r="NW23" i="67" s="1"/>
  <c r="NX2" i="67"/>
  <c r="NW6" i="67"/>
  <c r="NU13" i="69"/>
  <c r="NV14" i="67"/>
  <c r="NV13" i="67"/>
  <c r="NV11" i="67"/>
  <c r="NV15" i="67"/>
  <c r="NV17" i="71" l="1"/>
  <c r="NV11" i="71"/>
  <c r="NV13" i="71"/>
  <c r="MK12" i="71"/>
  <c r="MW18" i="71"/>
  <c r="MW18" i="69"/>
  <c r="MX18" i="67"/>
  <c r="NV15" i="71"/>
  <c r="NV16" i="69"/>
  <c r="NV16" i="71"/>
  <c r="NV14" i="71"/>
  <c r="NV17" i="69"/>
  <c r="MJ172" i="69"/>
  <c r="MJ203" i="69"/>
  <c r="MJ197" i="69"/>
  <c r="MJ191" i="69"/>
  <c r="MJ185" i="69"/>
  <c r="MJ166" i="69"/>
  <c r="MK12" i="69"/>
  <c r="MK66" i="69" s="1"/>
  <c r="ML12" i="67"/>
  <c r="NW17" i="67"/>
  <c r="NW16" i="67"/>
  <c r="NV13" i="69"/>
  <c r="NW13" i="67"/>
  <c r="NW15" i="67"/>
  <c r="NW11" i="67"/>
  <c r="NW14" i="67"/>
  <c r="NV15" i="69"/>
  <c r="NV11" i="69"/>
  <c r="NV14" i="69"/>
  <c r="NY2" i="67"/>
  <c r="NX6" i="67"/>
  <c r="NX4" i="67"/>
  <c r="NX5" i="67" s="1"/>
  <c r="NX3" i="67"/>
  <c r="NX23" i="67" s="1"/>
  <c r="NW14" i="71" l="1"/>
  <c r="ML12" i="71"/>
  <c r="NW11" i="71"/>
  <c r="NW15" i="71"/>
  <c r="NW16" i="69"/>
  <c r="NW16" i="71"/>
  <c r="NW17" i="71"/>
  <c r="NW13" i="71"/>
  <c r="MX18" i="71"/>
  <c r="MX18" i="69"/>
  <c r="MY18" i="67"/>
  <c r="NW17" i="69"/>
  <c r="MK172" i="69"/>
  <c r="MK203" i="69"/>
  <c r="MK197" i="69"/>
  <c r="MK191" i="69"/>
  <c r="MK185" i="69"/>
  <c r="MK166" i="69"/>
  <c r="NX17" i="67"/>
  <c r="ML12" i="69"/>
  <c r="ML66" i="69" s="1"/>
  <c r="MM12" i="67"/>
  <c r="NX16" i="67"/>
  <c r="NW15" i="69"/>
  <c r="NW14" i="69"/>
  <c r="NW13" i="69"/>
  <c r="NZ2" i="67"/>
  <c r="NY3" i="67"/>
  <c r="NY23" i="67" s="1"/>
  <c r="NY6" i="67"/>
  <c r="NY4" i="67"/>
  <c r="NY5" i="67" s="1"/>
  <c r="NW11" i="69"/>
  <c r="NX13" i="67"/>
  <c r="NX14" i="67"/>
  <c r="NX15" i="67"/>
  <c r="NX11" i="67"/>
  <c r="NX11" i="71" l="1"/>
  <c r="NX13" i="71"/>
  <c r="MY18" i="71"/>
  <c r="MY18" i="69"/>
  <c r="MZ18" i="67"/>
  <c r="NX15" i="71"/>
  <c r="NX17" i="71"/>
  <c r="NX16" i="69"/>
  <c r="NX16" i="71"/>
  <c r="NX14" i="71"/>
  <c r="MM12" i="71"/>
  <c r="NX17" i="69"/>
  <c r="ML172" i="69"/>
  <c r="ML203" i="69"/>
  <c r="ML197" i="69"/>
  <c r="ML191" i="69"/>
  <c r="ML185" i="69"/>
  <c r="ML166" i="69"/>
  <c r="MN12" i="67"/>
  <c r="MM12" i="69"/>
  <c r="MM66" i="69" s="1"/>
  <c r="NY17" i="67"/>
  <c r="NY16" i="67"/>
  <c r="NX11" i="69"/>
  <c r="NX13" i="69"/>
  <c r="NX15" i="69"/>
  <c r="NX14" i="69"/>
  <c r="NY13" i="67"/>
  <c r="NY14" i="67"/>
  <c r="NY15" i="67"/>
  <c r="NY11" i="67"/>
  <c r="NZ4" i="67"/>
  <c r="NZ5" i="67" s="1"/>
  <c r="NZ6" i="67"/>
  <c r="NZ3" i="67"/>
  <c r="NZ23" i="67" s="1"/>
  <c r="OA2" i="67"/>
  <c r="NY13" i="71" l="1"/>
  <c r="NY11" i="71"/>
  <c r="NY16" i="69"/>
  <c r="NY16" i="71"/>
  <c r="MN12" i="71"/>
  <c r="NY15" i="71"/>
  <c r="NY17" i="71"/>
  <c r="NY14" i="71"/>
  <c r="MZ18" i="71"/>
  <c r="MZ18" i="69"/>
  <c r="NA18" i="67"/>
  <c r="NY17" i="69"/>
  <c r="MM172" i="69"/>
  <c r="MM203" i="69"/>
  <c r="MM197" i="69"/>
  <c r="MM191" i="69"/>
  <c r="MM185" i="69"/>
  <c r="MM166" i="69"/>
  <c r="NZ17" i="67"/>
  <c r="MO12" i="67"/>
  <c r="MN12" i="69"/>
  <c r="MN66" i="69" s="1"/>
  <c r="NZ16" i="67"/>
  <c r="OA6" i="67"/>
  <c r="OA4" i="67"/>
  <c r="OA5" i="67" s="1"/>
  <c r="OA3" i="67"/>
  <c r="OA23" i="67" s="1"/>
  <c r="OB2" i="67"/>
  <c r="NY14" i="69"/>
  <c r="NZ15" i="67"/>
  <c r="NZ11" i="67"/>
  <c r="NZ14" i="67"/>
  <c r="NZ13" i="67"/>
  <c r="NY11" i="69"/>
  <c r="NY13" i="69"/>
  <c r="NY15" i="69"/>
  <c r="NZ14" i="71" l="1"/>
  <c r="NZ17" i="71"/>
  <c r="NA18" i="71"/>
  <c r="NA18" i="69"/>
  <c r="NB18" i="67"/>
  <c r="NZ16" i="69"/>
  <c r="NZ16" i="71"/>
  <c r="NZ11" i="71"/>
  <c r="NZ15" i="71"/>
  <c r="NZ13" i="71"/>
  <c r="MO12" i="71"/>
  <c r="NZ17" i="69"/>
  <c r="MN172" i="69"/>
  <c r="MN203" i="69"/>
  <c r="MN197" i="69"/>
  <c r="MN191" i="69"/>
  <c r="MN185" i="69"/>
  <c r="MN166" i="69"/>
  <c r="MO12" i="69"/>
  <c r="MO66" i="69" s="1"/>
  <c r="MP12" i="67"/>
  <c r="OA17" i="67"/>
  <c r="OA16" i="67"/>
  <c r="NZ14" i="69"/>
  <c r="NZ11" i="69"/>
  <c r="OB3" i="67"/>
  <c r="OB23" i="67" s="1"/>
  <c r="OB4" i="67"/>
  <c r="OB5" i="67" s="1"/>
  <c r="OC2" i="67"/>
  <c r="OB6" i="67"/>
  <c r="NZ13" i="69"/>
  <c r="NZ15" i="69"/>
  <c r="OA13" i="67"/>
  <c r="OA14" i="67"/>
  <c r="OA15" i="67"/>
  <c r="OA11" i="67"/>
  <c r="OA11" i="71" l="1"/>
  <c r="MP12" i="71"/>
  <c r="NB18" i="71"/>
  <c r="NB18" i="69"/>
  <c r="NC18" i="67"/>
  <c r="OA16" i="69"/>
  <c r="OA16" i="71"/>
  <c r="OA15" i="71"/>
  <c r="OA14" i="71"/>
  <c r="OA17" i="71"/>
  <c r="OA13" i="71"/>
  <c r="OA17" i="69"/>
  <c r="MO172" i="69"/>
  <c r="MO203" i="69"/>
  <c r="MO197" i="69"/>
  <c r="MO191" i="69"/>
  <c r="MO185" i="69"/>
  <c r="MO166" i="69"/>
  <c r="MQ12" i="67"/>
  <c r="MP12" i="69"/>
  <c r="MP66" i="69" s="1"/>
  <c r="OB17" i="67"/>
  <c r="OB16" i="67"/>
  <c r="OA15" i="69"/>
  <c r="OD2" i="67"/>
  <c r="OC3" i="67"/>
  <c r="OC23" i="67" s="1"/>
  <c r="OC4" i="67"/>
  <c r="OC5" i="67" s="1"/>
  <c r="OC6" i="67"/>
  <c r="OA14" i="69"/>
  <c r="OA11" i="69"/>
  <c r="OA13" i="69"/>
  <c r="OB15" i="67"/>
  <c r="OB13" i="67"/>
  <c r="OB14" i="67"/>
  <c r="OB11" i="67"/>
  <c r="OB14" i="71" l="1"/>
  <c r="OB16" i="69"/>
  <c r="OB16" i="71"/>
  <c r="MQ12" i="71"/>
  <c r="OB13" i="71"/>
  <c r="OB17" i="71"/>
  <c r="OB15" i="71"/>
  <c r="OB11" i="71"/>
  <c r="NC18" i="71"/>
  <c r="NC18" i="69"/>
  <c r="ND18" i="67"/>
  <c r="OB17" i="69"/>
  <c r="MP172" i="69"/>
  <c r="MP203" i="69"/>
  <c r="MP197" i="69"/>
  <c r="MP191" i="69"/>
  <c r="MP185" i="69"/>
  <c r="MP166" i="69"/>
  <c r="OC17" i="67"/>
  <c r="MR12" i="67"/>
  <c r="MQ12" i="69"/>
  <c r="MQ66" i="69" s="1"/>
  <c r="OC16" i="67"/>
  <c r="OB15" i="69"/>
  <c r="OB11" i="69"/>
  <c r="OB14" i="69"/>
  <c r="OC11" i="67"/>
  <c r="OC13" i="67"/>
  <c r="OC14" i="67"/>
  <c r="OC15" i="67"/>
  <c r="OB13" i="69"/>
  <c r="OD3" i="67"/>
  <c r="OD23" i="67" s="1"/>
  <c r="OD4" i="67"/>
  <c r="OD5" i="67" s="1"/>
  <c r="OE2" i="67"/>
  <c r="OD6" i="67"/>
  <c r="OC13" i="71" l="1"/>
  <c r="MR12" i="71"/>
  <c r="ND18" i="71"/>
  <c r="ND18" i="69"/>
  <c r="NE18" i="67"/>
  <c r="OC17" i="71"/>
  <c r="OC11" i="71"/>
  <c r="OC15" i="71"/>
  <c r="OC16" i="69"/>
  <c r="OC16" i="71"/>
  <c r="OC14" i="71"/>
  <c r="OC17" i="69"/>
  <c r="MQ172" i="69"/>
  <c r="MQ203" i="69"/>
  <c r="MQ197" i="69"/>
  <c r="MQ191" i="69"/>
  <c r="MQ185" i="69"/>
  <c r="MQ166" i="69"/>
  <c r="MS12" i="67"/>
  <c r="MR12" i="69"/>
  <c r="MR66" i="69" s="1"/>
  <c r="OD17" i="67"/>
  <c r="OD16" i="67"/>
  <c r="OC11" i="69"/>
  <c r="OD15" i="67"/>
  <c r="OD11" i="67"/>
  <c r="OD14" i="67"/>
  <c r="OD13" i="67"/>
  <c r="OC15" i="69"/>
  <c r="OC14" i="69"/>
  <c r="OE4" i="67"/>
  <c r="OE5" i="67" s="1"/>
  <c r="OF2" i="67"/>
  <c r="OE3" i="67"/>
  <c r="OE23" i="67" s="1"/>
  <c r="OE6" i="67"/>
  <c r="OC13" i="69"/>
  <c r="OD15" i="71" l="1"/>
  <c r="NE18" i="71"/>
  <c r="NE18" i="69"/>
  <c r="NF18" i="67"/>
  <c r="OD13" i="71"/>
  <c r="OD14" i="71"/>
  <c r="MS12" i="71"/>
  <c r="OD16" i="69"/>
  <c r="OD16" i="71"/>
  <c r="OD11" i="71"/>
  <c r="OD17" i="71"/>
  <c r="OD17" i="69"/>
  <c r="MR172" i="69"/>
  <c r="MR203" i="69"/>
  <c r="MR197" i="69"/>
  <c r="MR191" i="69"/>
  <c r="MR185" i="69"/>
  <c r="MR166" i="69"/>
  <c r="MT12" i="67"/>
  <c r="MS12" i="69"/>
  <c r="MS66" i="69" s="1"/>
  <c r="OE17" i="67"/>
  <c r="OE16" i="67"/>
  <c r="OD11" i="69"/>
  <c r="OD13" i="69"/>
  <c r="OD15" i="69"/>
  <c r="OE14" i="67"/>
  <c r="OE13" i="67"/>
  <c r="OE15" i="67"/>
  <c r="OE11" i="67"/>
  <c r="OD14" i="69"/>
  <c r="OF4" i="67"/>
  <c r="OF5" i="67" s="1"/>
  <c r="OF3" i="67"/>
  <c r="OF23" i="67" s="1"/>
  <c r="OG2" i="67"/>
  <c r="OF6" i="67"/>
  <c r="OE17" i="71" l="1"/>
  <c r="OE15" i="71"/>
  <c r="OE13" i="71"/>
  <c r="OE14" i="71"/>
  <c r="OE16" i="69"/>
  <c r="OE16" i="71"/>
  <c r="MT12" i="71"/>
  <c r="NF18" i="71"/>
  <c r="NF18" i="69"/>
  <c r="NG18" i="67"/>
  <c r="OE11" i="71"/>
  <c r="OE17" i="69"/>
  <c r="MS172" i="69"/>
  <c r="MS203" i="69"/>
  <c r="MS197" i="69"/>
  <c r="MS191" i="69"/>
  <c r="MS185" i="69"/>
  <c r="MS166" i="69"/>
  <c r="MU12" i="67"/>
  <c r="MT12" i="69"/>
  <c r="MT66" i="69" s="1"/>
  <c r="OF17" i="67"/>
  <c r="OF16" i="67"/>
  <c r="OE14" i="69"/>
  <c r="OE13" i="69"/>
  <c r="OG3" i="67"/>
  <c r="OG23" i="67" s="1"/>
  <c r="OG6" i="67"/>
  <c r="OG4" i="67"/>
  <c r="OG5" i="67" s="1"/>
  <c r="OH2" i="67"/>
  <c r="OE11" i="69"/>
  <c r="OF14" i="67"/>
  <c r="OF11" i="67"/>
  <c r="OF13" i="67"/>
  <c r="OF15" i="67"/>
  <c r="OE15" i="69"/>
  <c r="OF14" i="71" l="1"/>
  <c r="OF15" i="71"/>
  <c r="OF13" i="71"/>
  <c r="OF16" i="69"/>
  <c r="OF16" i="71"/>
  <c r="MU12" i="71"/>
  <c r="OF17" i="71"/>
  <c r="OF11" i="71"/>
  <c r="NG18" i="71"/>
  <c r="NG18" i="69"/>
  <c r="NH18" i="67"/>
  <c r="OF17" i="69"/>
  <c r="MT172" i="69"/>
  <c r="MT203" i="69"/>
  <c r="MT197" i="69"/>
  <c r="MT191" i="69"/>
  <c r="MT185" i="69"/>
  <c r="MT166" i="69"/>
  <c r="OG17" i="67"/>
  <c r="MV12" i="67"/>
  <c r="MU12" i="69"/>
  <c r="MU66" i="69" s="1"/>
  <c r="MU68" i="69" s="1"/>
  <c r="MV68" i="69" s="1"/>
  <c r="MW68" i="69" s="1"/>
  <c r="MX68" i="69" s="1"/>
  <c r="MY68" i="69" s="1"/>
  <c r="MZ68" i="69" s="1"/>
  <c r="NA68" i="69" s="1"/>
  <c r="NB68" i="69" s="1"/>
  <c r="NC68" i="69" s="1"/>
  <c r="ND68" i="69" s="1"/>
  <c r="NE68" i="69" s="1"/>
  <c r="NF68" i="69" s="1"/>
  <c r="OG16" i="67"/>
  <c r="OF13" i="69"/>
  <c r="OH6" i="67"/>
  <c r="OH3" i="67"/>
  <c r="OH23" i="67" s="1"/>
  <c r="OH4" i="67"/>
  <c r="OH5" i="67" s="1"/>
  <c r="OI2" i="67"/>
  <c r="OF11" i="69"/>
  <c r="OF14" i="69"/>
  <c r="OF15" i="69"/>
  <c r="OG11" i="67"/>
  <c r="OG13" i="67"/>
  <c r="OG14" i="67"/>
  <c r="OG15" i="67"/>
  <c r="OG15" i="71" l="1"/>
  <c r="OG16" i="69"/>
  <c r="OG16" i="71"/>
  <c r="NH18" i="71"/>
  <c r="NH18" i="69"/>
  <c r="NI18" i="67"/>
  <c r="OG14" i="71"/>
  <c r="OG13" i="71"/>
  <c r="MV12" i="71"/>
  <c r="OG11" i="71"/>
  <c r="OG17" i="71"/>
  <c r="OG17" i="69"/>
  <c r="MU172" i="69"/>
  <c r="MU203" i="69"/>
  <c r="MU197" i="69"/>
  <c r="MU191" i="69"/>
  <c r="MU185" i="69"/>
  <c r="MU166" i="69"/>
  <c r="OH17" i="67"/>
  <c r="MW12" i="67"/>
  <c r="MV12" i="69"/>
  <c r="MV66" i="69" s="1"/>
  <c r="OH16" i="67"/>
  <c r="OG14" i="69"/>
  <c r="OG13" i="69"/>
  <c r="OG11" i="69"/>
  <c r="OI6" i="67"/>
  <c r="OJ2" i="67"/>
  <c r="OI4" i="67"/>
  <c r="OI5" i="67" s="1"/>
  <c r="OI3" i="67"/>
  <c r="OI23" i="67" s="1"/>
  <c r="OG15" i="69"/>
  <c r="OH13" i="67"/>
  <c r="OH15" i="67"/>
  <c r="OH14" i="67"/>
  <c r="OH11" i="67"/>
  <c r="OH11" i="71" l="1"/>
  <c r="OH17" i="71"/>
  <c r="OH14" i="71"/>
  <c r="OH16" i="69"/>
  <c r="OH16" i="71"/>
  <c r="OH15" i="71"/>
  <c r="OH13" i="71"/>
  <c r="MW12" i="71"/>
  <c r="NI18" i="71"/>
  <c r="NI18" i="69"/>
  <c r="NJ18" i="67"/>
  <c r="OH17" i="69"/>
  <c r="MV172" i="69"/>
  <c r="MV203" i="69"/>
  <c r="MV197" i="69"/>
  <c r="MV191" i="69"/>
  <c r="MV185" i="69"/>
  <c r="MV166" i="69"/>
  <c r="OI17" i="67"/>
  <c r="MW12" i="69"/>
  <c r="MW66" i="69" s="1"/>
  <c r="MX12" i="67"/>
  <c r="OI16" i="67"/>
  <c r="OJ6" i="67"/>
  <c r="OJ4" i="67"/>
  <c r="OJ5" i="67" s="1"/>
  <c r="OJ3" i="67"/>
  <c r="OJ23" i="67" s="1"/>
  <c r="OK2" i="67"/>
  <c r="OH11" i="69"/>
  <c r="OH14" i="69"/>
  <c r="OH15" i="69"/>
  <c r="OH13" i="69"/>
  <c r="OI11" i="67"/>
  <c r="OI15" i="67"/>
  <c r="OI14" i="67"/>
  <c r="OI13" i="67"/>
  <c r="OI17" i="71" l="1"/>
  <c r="OI16" i="69"/>
  <c r="OI16" i="71"/>
  <c r="NJ18" i="71"/>
  <c r="NJ18" i="69"/>
  <c r="NK18" i="67"/>
  <c r="OI14" i="71"/>
  <c r="OI15" i="71"/>
  <c r="MX12" i="71"/>
  <c r="OI13" i="71"/>
  <c r="OI11" i="71"/>
  <c r="OI17" i="69"/>
  <c r="MW172" i="69"/>
  <c r="MW203" i="69"/>
  <c r="MW197" i="69"/>
  <c r="MW191" i="69"/>
  <c r="MW185" i="69"/>
  <c r="MW166" i="69"/>
  <c r="OJ17" i="67"/>
  <c r="MY12" i="67"/>
  <c r="MX12" i="69"/>
  <c r="MX66" i="69" s="1"/>
  <c r="OJ16" i="67"/>
  <c r="OI13" i="69"/>
  <c r="OI14" i="69"/>
  <c r="OK6" i="67"/>
  <c r="OL2" i="67"/>
  <c r="OK4" i="67"/>
  <c r="OK5" i="67" s="1"/>
  <c r="OK3" i="67"/>
  <c r="OK23" i="67" s="1"/>
  <c r="OI15" i="69"/>
  <c r="OJ13" i="67"/>
  <c r="OJ15" i="67"/>
  <c r="OJ14" i="67"/>
  <c r="OJ11" i="67"/>
  <c r="OI11" i="69"/>
  <c r="OJ17" i="71" l="1"/>
  <c r="OJ11" i="71"/>
  <c r="OJ16" i="69"/>
  <c r="OJ16" i="71"/>
  <c r="OJ13" i="71"/>
  <c r="OJ14" i="71"/>
  <c r="OJ15" i="71"/>
  <c r="MY12" i="71"/>
  <c r="NK18" i="71"/>
  <c r="NK18" i="69"/>
  <c r="NL18" i="67"/>
  <c r="OJ17" i="69"/>
  <c r="MX172" i="69"/>
  <c r="MX203" i="69"/>
  <c r="MX197" i="69"/>
  <c r="MX191" i="69"/>
  <c r="MX185" i="69"/>
  <c r="MX166" i="69"/>
  <c r="OK17" i="67"/>
  <c r="MZ12" i="67"/>
  <c r="MY12" i="69"/>
  <c r="MY66" i="69" s="1"/>
  <c r="OK16" i="67"/>
  <c r="OJ15" i="69"/>
  <c r="OK15" i="67"/>
  <c r="OK11" i="67"/>
  <c r="OK13" i="67"/>
  <c r="OK14" i="67"/>
  <c r="OJ13" i="69"/>
  <c r="OJ11" i="69"/>
  <c r="OL3" i="67"/>
  <c r="OL23" i="67" s="1"/>
  <c r="OL6" i="67"/>
  <c r="OM2" i="67"/>
  <c r="OL4" i="67"/>
  <c r="OL5" i="67" s="1"/>
  <c r="OJ14" i="69"/>
  <c r="OK14" i="71" l="1"/>
  <c r="OK17" i="71"/>
  <c r="NL18" i="71"/>
  <c r="NL18" i="69"/>
  <c r="NM18" i="67"/>
  <c r="OK16" i="69"/>
  <c r="OK16" i="71"/>
  <c r="OK13" i="71"/>
  <c r="OK11" i="71"/>
  <c r="OK15" i="71"/>
  <c r="MZ12" i="71"/>
  <c r="OK17" i="69"/>
  <c r="MY172" i="69"/>
  <c r="MY203" i="69"/>
  <c r="MY197" i="69"/>
  <c r="MY191" i="69"/>
  <c r="MY185" i="69"/>
  <c r="MY166" i="69"/>
  <c r="NA12" i="67"/>
  <c r="MZ12" i="69"/>
  <c r="MZ66" i="69" s="1"/>
  <c r="OL17" i="67"/>
  <c r="OL16" i="67"/>
  <c r="OM4" i="67"/>
  <c r="OM5" i="67" s="1"/>
  <c r="OM3" i="67"/>
  <c r="OM23" i="67" s="1"/>
  <c r="ON2" i="67"/>
  <c r="OM6" i="67"/>
  <c r="OK14" i="69"/>
  <c r="OK13" i="69"/>
  <c r="OL14" i="67"/>
  <c r="OL13" i="67"/>
  <c r="OL15" i="67"/>
  <c r="OL11" i="67"/>
  <c r="OK11" i="69"/>
  <c r="OK15" i="69"/>
  <c r="NM18" i="69" l="1"/>
  <c r="NM18" i="71"/>
  <c r="NN18" i="67"/>
  <c r="OL17" i="71"/>
  <c r="OL15" i="71"/>
  <c r="OL11" i="71"/>
  <c r="OL13" i="71"/>
  <c r="OL14" i="71"/>
  <c r="OL16" i="69"/>
  <c r="OL16" i="71"/>
  <c r="NA12" i="71"/>
  <c r="OL17" i="69"/>
  <c r="MZ172" i="69"/>
  <c r="MZ203" i="69"/>
  <c r="MZ197" i="69"/>
  <c r="MZ191" i="69"/>
  <c r="MZ185" i="69"/>
  <c r="MZ166" i="69"/>
  <c r="OM17" i="67"/>
  <c r="NB12" i="67"/>
  <c r="NA12" i="69"/>
  <c r="NA66" i="69" s="1"/>
  <c r="OM16" i="67"/>
  <c r="OL15" i="69"/>
  <c r="OL13" i="69"/>
  <c r="ON4" i="67"/>
  <c r="ON5" i="67" s="1"/>
  <c r="ON6" i="67"/>
  <c r="ON3" i="67"/>
  <c r="ON23" i="67" s="1"/>
  <c r="OO2" i="67"/>
  <c r="OM13" i="67"/>
  <c r="OM15" i="67"/>
  <c r="OM14" i="67"/>
  <c r="OM11" i="67"/>
  <c r="OL11" i="69"/>
  <c r="OL14" i="69"/>
  <c r="OM16" i="69" l="1"/>
  <c r="OM16" i="71"/>
  <c r="NN18" i="71"/>
  <c r="NN18" i="69"/>
  <c r="NO18" i="67"/>
  <c r="OM13" i="71"/>
  <c r="OM15" i="71"/>
  <c r="OM11" i="71"/>
  <c r="NB12" i="71"/>
  <c r="OM14" i="71"/>
  <c r="OM17" i="71"/>
  <c r="OM17" i="69"/>
  <c r="NA172" i="69"/>
  <c r="NA203" i="69"/>
  <c r="NA197" i="69"/>
  <c r="NA191" i="69"/>
  <c r="NA185" i="69"/>
  <c r="NA166" i="69"/>
  <c r="ON17" i="67"/>
  <c r="NB12" i="69"/>
  <c r="NB66" i="69" s="1"/>
  <c r="NC12" i="67"/>
  <c r="ON16" i="67"/>
  <c r="OM14" i="69"/>
  <c r="ON13" i="67"/>
  <c r="ON11" i="67"/>
  <c r="ON15" i="67"/>
  <c r="ON14" i="67"/>
  <c r="OM15" i="69"/>
  <c r="OM11" i="69"/>
  <c r="OM13" i="69"/>
  <c r="OP2" i="67"/>
  <c r="OO4" i="67"/>
  <c r="OO5" i="67" s="1"/>
  <c r="OO3" i="67"/>
  <c r="OO23" i="67" s="1"/>
  <c r="OO6" i="67"/>
  <c r="ON13" i="71" l="1"/>
  <c r="ON14" i="71"/>
  <c r="NO18" i="71"/>
  <c r="NO18" i="69"/>
  <c r="NP18" i="67"/>
  <c r="ON15" i="71"/>
  <c r="ON17" i="71"/>
  <c r="NC12" i="71"/>
  <c r="ON11" i="71"/>
  <c r="ON16" i="69"/>
  <c r="ON16" i="71"/>
  <c r="ON17" i="69"/>
  <c r="NB172" i="69"/>
  <c r="NB203" i="69"/>
  <c r="NB197" i="69"/>
  <c r="NB191" i="69"/>
  <c r="NB185" i="69"/>
  <c r="NB166" i="69"/>
  <c r="OO17" i="67"/>
  <c r="NC12" i="69"/>
  <c r="NC66" i="69" s="1"/>
  <c r="ND12" i="67"/>
  <c r="OO16" i="67"/>
  <c r="OP3" i="67"/>
  <c r="OP23" i="67" s="1"/>
  <c r="OQ2" i="67"/>
  <c r="OP6" i="67"/>
  <c r="OP4" i="67"/>
  <c r="OP5" i="67" s="1"/>
  <c r="ON11" i="69"/>
  <c r="OO15" i="67"/>
  <c r="OO11" i="67"/>
  <c r="OO13" i="67"/>
  <c r="OO14" i="67"/>
  <c r="ON14" i="69"/>
  <c r="ON13" i="69"/>
  <c r="ON15" i="69"/>
  <c r="NP18" i="71" l="1"/>
  <c r="NP18" i="69"/>
  <c r="NQ18" i="67"/>
  <c r="OO15" i="71"/>
  <c r="ND12" i="71"/>
  <c r="OO17" i="71"/>
  <c r="OO14" i="71"/>
  <c r="OO13" i="71"/>
  <c r="OO11" i="71"/>
  <c r="OO16" i="69"/>
  <c r="OO16" i="71"/>
  <c r="OO17" i="69"/>
  <c r="NC172" i="69"/>
  <c r="NC203" i="69"/>
  <c r="NC197" i="69"/>
  <c r="NC191" i="69"/>
  <c r="NC185" i="69"/>
  <c r="NC166" i="69"/>
  <c r="OP17" i="67"/>
  <c r="ND12" i="69"/>
  <c r="ND66" i="69" s="1"/>
  <c r="NE12" i="67"/>
  <c r="OP16" i="67"/>
  <c r="OO15" i="69"/>
  <c r="OR2" i="67"/>
  <c r="OQ6" i="67"/>
  <c r="OQ4" i="67"/>
  <c r="OQ5" i="67" s="1"/>
  <c r="OQ3" i="67"/>
  <c r="OQ23" i="67" s="1"/>
  <c r="OO14" i="69"/>
  <c r="OP14" i="67"/>
  <c r="OP13" i="67"/>
  <c r="OP11" i="67"/>
  <c r="OP15" i="67"/>
  <c r="OO13" i="69"/>
  <c r="OO11" i="69"/>
  <c r="OP16" i="69" l="1"/>
  <c r="OP16" i="71"/>
  <c r="NQ18" i="71"/>
  <c r="NQ18" i="69"/>
  <c r="NR18" i="67"/>
  <c r="OP15" i="71"/>
  <c r="OP13" i="71"/>
  <c r="OP14" i="71"/>
  <c r="NE12" i="71"/>
  <c r="OP11" i="71"/>
  <c r="OP17" i="71"/>
  <c r="OP17" i="69"/>
  <c r="ND172" i="69"/>
  <c r="ND203" i="69"/>
  <c r="ND197" i="69"/>
  <c r="ND191" i="69"/>
  <c r="ND185" i="69"/>
  <c r="ND166" i="69"/>
  <c r="NE12" i="69"/>
  <c r="NE66" i="69" s="1"/>
  <c r="NF12" i="67"/>
  <c r="OQ17" i="67"/>
  <c r="OQ16" i="67"/>
  <c r="OR3" i="67"/>
  <c r="OR23" i="67" s="1"/>
  <c r="OS2" i="67"/>
  <c r="OR6" i="67"/>
  <c r="OR4" i="67"/>
  <c r="OR5" i="67" s="1"/>
  <c r="OP15" i="69"/>
  <c r="OP14" i="69"/>
  <c r="OQ13" i="67"/>
  <c r="OQ14" i="67"/>
  <c r="OQ15" i="67"/>
  <c r="OQ11" i="67"/>
  <c r="OP11" i="69"/>
  <c r="OP13" i="69"/>
  <c r="OQ16" i="69" l="1"/>
  <c r="OQ16" i="71"/>
  <c r="NR18" i="71"/>
  <c r="NR18" i="69"/>
  <c r="NS18" i="67"/>
  <c r="OQ11" i="71"/>
  <c r="OQ13" i="71"/>
  <c r="OQ17" i="71"/>
  <c r="OQ15" i="71"/>
  <c r="OQ14" i="71"/>
  <c r="NF12" i="71"/>
  <c r="OQ17" i="69"/>
  <c r="NE172" i="69"/>
  <c r="NE203" i="69"/>
  <c r="NE197" i="69"/>
  <c r="NE191" i="69"/>
  <c r="NE185" i="69"/>
  <c r="NE166" i="69"/>
  <c r="NF12" i="69"/>
  <c r="NF66" i="69" s="1"/>
  <c r="NG12" i="67"/>
  <c r="OR17" i="67"/>
  <c r="OR16" i="67"/>
  <c r="OQ15" i="69"/>
  <c r="OQ14" i="69"/>
  <c r="OT2" i="67"/>
  <c r="OS6" i="67"/>
  <c r="OS4" i="67"/>
  <c r="OS5" i="67" s="1"/>
  <c r="OS3" i="67"/>
  <c r="OS23" i="67" s="1"/>
  <c r="OQ11" i="69"/>
  <c r="OQ13" i="69"/>
  <c r="OR15" i="67"/>
  <c r="OR14" i="67"/>
  <c r="OR11" i="67"/>
  <c r="OR13" i="67"/>
  <c r="OR14" i="71" l="1"/>
  <c r="OR15" i="71"/>
  <c r="OR13" i="71"/>
  <c r="OR17" i="71"/>
  <c r="NS18" i="71"/>
  <c r="NS18" i="69"/>
  <c r="NT18" i="67"/>
  <c r="NG12" i="71"/>
  <c r="OR11" i="71"/>
  <c r="OR16" i="69"/>
  <c r="OR16" i="71"/>
  <c r="OR17" i="69"/>
  <c r="NF172" i="69"/>
  <c r="NF203" i="69"/>
  <c r="NF197" i="69"/>
  <c r="NF191" i="69"/>
  <c r="NF185" i="69"/>
  <c r="NF166" i="69"/>
  <c r="NH12" i="67"/>
  <c r="NG12" i="69"/>
  <c r="NG66" i="69" s="1"/>
  <c r="NG68" i="69" s="1"/>
  <c r="NH68" i="69" s="1"/>
  <c r="NI68" i="69" s="1"/>
  <c r="NJ68" i="69" s="1"/>
  <c r="NK68" i="69" s="1"/>
  <c r="NL68" i="69" s="1"/>
  <c r="NM68" i="69" s="1"/>
  <c r="NN68" i="69" s="1"/>
  <c r="NO68" i="69" s="1"/>
  <c r="NP68" i="69" s="1"/>
  <c r="NQ68" i="69" s="1"/>
  <c r="NR68" i="69" s="1"/>
  <c r="OS17" i="67"/>
  <c r="OS16" i="67"/>
  <c r="OR13" i="69"/>
  <c r="OR11" i="69"/>
  <c r="OT4" i="67"/>
  <c r="OT5" i="67" s="1"/>
  <c r="OU2" i="67"/>
  <c r="OT6" i="67"/>
  <c r="OT3" i="67"/>
  <c r="OT23" i="67" s="1"/>
  <c r="OR14" i="69"/>
  <c r="OS15" i="67"/>
  <c r="OS11" i="67"/>
  <c r="OS13" i="67"/>
  <c r="OS14" i="67"/>
  <c r="OR15" i="69"/>
  <c r="OS16" i="69" l="1"/>
  <c r="OS16" i="71"/>
  <c r="OS11" i="71"/>
  <c r="NT18" i="71"/>
  <c r="NT18" i="69"/>
  <c r="NU18" i="67"/>
  <c r="OS17" i="71"/>
  <c r="OS15" i="71"/>
  <c r="NH12" i="71"/>
  <c r="OS14" i="71"/>
  <c r="OS13" i="71"/>
  <c r="OS17" i="69"/>
  <c r="NG172" i="69"/>
  <c r="NG203" i="69"/>
  <c r="NG197" i="69"/>
  <c r="NG191" i="69"/>
  <c r="NG185" i="69"/>
  <c r="NG166" i="69"/>
  <c r="OT17" i="67"/>
  <c r="NH12" i="69"/>
  <c r="NH66" i="69" s="1"/>
  <c r="NI12" i="67"/>
  <c r="OT16" i="67"/>
  <c r="OS14" i="69"/>
  <c r="OS15" i="69"/>
  <c r="OT14" i="67"/>
  <c r="OT13" i="67"/>
  <c r="OT15" i="67"/>
  <c r="OT11" i="67"/>
  <c r="OS13" i="69"/>
  <c r="OV2" i="67"/>
  <c r="OU3" i="67"/>
  <c r="OU23" i="67" s="1"/>
  <c r="OU6" i="67"/>
  <c r="OU4" i="67"/>
  <c r="OU5" i="67" s="1"/>
  <c r="OS11" i="69"/>
  <c r="OT16" i="69" l="1"/>
  <c r="OT16" i="71"/>
  <c r="OT14" i="71"/>
  <c r="NI12" i="71"/>
  <c r="OT11" i="71"/>
  <c r="NU18" i="71"/>
  <c r="NU18" i="69"/>
  <c r="NV18" i="67"/>
  <c r="OT13" i="71"/>
  <c r="OT15" i="71"/>
  <c r="OT17" i="71"/>
  <c r="OT17" i="69"/>
  <c r="NH172" i="69"/>
  <c r="NH203" i="69"/>
  <c r="NH197" i="69"/>
  <c r="NH191" i="69"/>
  <c r="NH185" i="69"/>
  <c r="NH166" i="69"/>
  <c r="OU17" i="67"/>
  <c r="NJ12" i="67"/>
  <c r="NI12" i="69"/>
  <c r="NI66" i="69" s="1"/>
  <c r="OU16" i="67"/>
  <c r="OU14" i="67"/>
  <c r="OU13" i="67"/>
  <c r="OU15" i="67"/>
  <c r="OU11" i="67"/>
  <c r="OT13" i="69"/>
  <c r="OV6" i="67"/>
  <c r="OV4" i="67"/>
  <c r="OV5" i="67" s="1"/>
  <c r="OV3" i="67"/>
  <c r="OV23" i="67" s="1"/>
  <c r="OW2" i="67"/>
  <c r="OT11" i="69"/>
  <c r="OT14" i="69"/>
  <c r="OT15" i="69"/>
  <c r="OU11" i="71" l="1"/>
  <c r="OU13" i="71"/>
  <c r="NJ12" i="71"/>
  <c r="NV18" i="71"/>
  <c r="NV18" i="69"/>
  <c r="NW18" i="67"/>
  <c r="OU16" i="69"/>
  <c r="OU16" i="71"/>
  <c r="OU15" i="71"/>
  <c r="OU14" i="71"/>
  <c r="OU17" i="71"/>
  <c r="OU17" i="69"/>
  <c r="NI172" i="69"/>
  <c r="NI203" i="69"/>
  <c r="NI197" i="69"/>
  <c r="NI191" i="69"/>
  <c r="NI185" i="69"/>
  <c r="NI166" i="69"/>
  <c r="OV17" i="67"/>
  <c r="NJ12" i="69"/>
  <c r="NJ66" i="69" s="1"/>
  <c r="NK12" i="67"/>
  <c r="OV16" i="67"/>
  <c r="OU13" i="69"/>
  <c r="OU11" i="69"/>
  <c r="OU14" i="69"/>
  <c r="OX2" i="67"/>
  <c r="OW3" i="67"/>
  <c r="OW23" i="67" s="1"/>
  <c r="OW6" i="67"/>
  <c r="OW4" i="67"/>
  <c r="OW5" i="67" s="1"/>
  <c r="OV15" i="67"/>
  <c r="OV14" i="67"/>
  <c r="OV11" i="67"/>
  <c r="OV13" i="67"/>
  <c r="OU15" i="69"/>
  <c r="OV13" i="71" l="1"/>
  <c r="NK12" i="71"/>
  <c r="NW18" i="71"/>
  <c r="NW18" i="69"/>
  <c r="NX18" i="67"/>
  <c r="OV16" i="69"/>
  <c r="OV16" i="71"/>
  <c r="OV14" i="71"/>
  <c r="OV11" i="71"/>
  <c r="OV15" i="71"/>
  <c r="OV17" i="71"/>
  <c r="OV17" i="69"/>
  <c r="NJ172" i="69"/>
  <c r="NJ203" i="69"/>
  <c r="NJ197" i="69"/>
  <c r="NJ191" i="69"/>
  <c r="NJ185" i="69"/>
  <c r="NJ166" i="69"/>
  <c r="OW17" i="67"/>
  <c r="NK12" i="69"/>
  <c r="NK66" i="69" s="1"/>
  <c r="NL12" i="67"/>
  <c r="OW16" i="67"/>
  <c r="OY2" i="67"/>
  <c r="OX4" i="67"/>
  <c r="OX5" i="67" s="1"/>
  <c r="OX6" i="67"/>
  <c r="OX3" i="67"/>
  <c r="OX23" i="67" s="1"/>
  <c r="OW13" i="67"/>
  <c r="OW14" i="67"/>
  <c r="OW11" i="67"/>
  <c r="OW15" i="67"/>
  <c r="OV13" i="69"/>
  <c r="OV14" i="69"/>
  <c r="OV15" i="69"/>
  <c r="OV11" i="69"/>
  <c r="OW17" i="71" l="1"/>
  <c r="NX18" i="71"/>
  <c r="NX18" i="69"/>
  <c r="NY18" i="67"/>
  <c r="OW15" i="71"/>
  <c r="OW13" i="71"/>
  <c r="OW16" i="69"/>
  <c r="OW16" i="71"/>
  <c r="OW11" i="71"/>
  <c r="NL12" i="71"/>
  <c r="OW14" i="71"/>
  <c r="OW17" i="69"/>
  <c r="NK172" i="69"/>
  <c r="NK203" i="69"/>
  <c r="NK197" i="69"/>
  <c r="NK191" i="69"/>
  <c r="NK185" i="69"/>
  <c r="NK166" i="69"/>
  <c r="OX17" i="67"/>
  <c r="NL12" i="69"/>
  <c r="NL66" i="69" s="1"/>
  <c r="NM12" i="67"/>
  <c r="OX16" i="67"/>
  <c r="OW11" i="69"/>
  <c r="OW14" i="69"/>
  <c r="OZ2" i="67"/>
  <c r="OY6" i="67"/>
  <c r="OY4" i="67"/>
  <c r="OY5" i="67" s="1"/>
  <c r="OY3" i="67"/>
  <c r="OY23" i="67" s="1"/>
  <c r="OW15" i="69"/>
  <c r="OW13" i="69"/>
  <c r="OX15" i="67"/>
  <c r="OX11" i="67"/>
  <c r="OX14" i="67"/>
  <c r="OX13" i="67"/>
  <c r="OX11" i="71" l="1"/>
  <c r="NM12" i="71"/>
  <c r="OX17" i="71"/>
  <c r="NY18" i="71"/>
  <c r="NY18" i="69"/>
  <c r="NZ18" i="67"/>
  <c r="OX15" i="71"/>
  <c r="OX13" i="71"/>
  <c r="OX14" i="71"/>
  <c r="OX16" i="69"/>
  <c r="OX16" i="71"/>
  <c r="OX17" i="69"/>
  <c r="NL172" i="69"/>
  <c r="NL203" i="69"/>
  <c r="NL197" i="69"/>
  <c r="NL191" i="69"/>
  <c r="NL185" i="69"/>
  <c r="NL166" i="69"/>
  <c r="NM12" i="69"/>
  <c r="NM66" i="69" s="1"/>
  <c r="NN12" i="67"/>
  <c r="OY17" i="67"/>
  <c r="OY16" i="67"/>
  <c r="OX14" i="69"/>
  <c r="OZ6" i="67"/>
  <c r="PA2" i="67"/>
  <c r="OZ4" i="67"/>
  <c r="OZ5" i="67" s="1"/>
  <c r="OZ3" i="67"/>
  <c r="OZ23" i="67" s="1"/>
  <c r="OY14" i="67"/>
  <c r="OY11" i="67"/>
  <c r="OY13" i="67"/>
  <c r="OY15" i="67"/>
  <c r="OX13" i="69"/>
  <c r="OX15" i="69"/>
  <c r="OX11" i="69"/>
  <c r="OY16" i="69" l="1"/>
  <c r="OY16" i="71"/>
  <c r="OY11" i="71"/>
  <c r="NZ18" i="71"/>
  <c r="NZ18" i="69"/>
  <c r="OA18" i="67"/>
  <c r="OY13" i="71"/>
  <c r="OY17" i="71"/>
  <c r="OY14" i="71"/>
  <c r="OY15" i="71"/>
  <c r="NN12" i="71"/>
  <c r="OY17" i="69"/>
  <c r="NM172" i="69"/>
  <c r="NM203" i="69"/>
  <c r="NM197" i="69"/>
  <c r="NM191" i="69"/>
  <c r="NM185" i="69"/>
  <c r="NM166" i="69"/>
  <c r="NN12" i="69"/>
  <c r="NN66" i="69" s="1"/>
  <c r="NO12" i="67"/>
  <c r="OZ17" i="67"/>
  <c r="OZ16" i="67"/>
  <c r="OY11" i="69"/>
  <c r="OY14" i="69"/>
  <c r="OZ15" i="67"/>
  <c r="OZ14" i="67"/>
  <c r="OZ11" i="67"/>
  <c r="OZ13" i="67"/>
  <c r="OY15" i="69"/>
  <c r="OY13" i="69"/>
  <c r="PA6" i="67"/>
  <c r="PA4" i="67"/>
  <c r="PA5" i="67" s="1"/>
  <c r="PB2" i="67"/>
  <c r="PA3" i="67"/>
  <c r="PA23" i="67" s="1"/>
  <c r="OZ11" i="71" l="1"/>
  <c r="NO12" i="71"/>
  <c r="OZ13" i="71"/>
  <c r="OZ14" i="71"/>
  <c r="OZ16" i="69"/>
  <c r="OZ16" i="71"/>
  <c r="OA18" i="71"/>
  <c r="OA18" i="69"/>
  <c r="OB18" i="67"/>
  <c r="OZ15" i="71"/>
  <c r="OZ17" i="71"/>
  <c r="OZ17" i="69"/>
  <c r="NN172" i="69"/>
  <c r="NN203" i="69"/>
  <c r="NN197" i="69"/>
  <c r="NN191" i="69"/>
  <c r="NN185" i="69"/>
  <c r="NN166" i="69"/>
  <c r="PA17" i="67"/>
  <c r="NP12" i="67"/>
  <c r="NO12" i="69"/>
  <c r="NO66" i="69" s="1"/>
  <c r="PA16" i="67"/>
  <c r="OZ15" i="69"/>
  <c r="PB3" i="67"/>
  <c r="PB23" i="67" s="1"/>
  <c r="PC2" i="67"/>
  <c r="PB6" i="67"/>
  <c r="PB4" i="67"/>
  <c r="PB5" i="67" s="1"/>
  <c r="OZ13" i="69"/>
  <c r="OZ14" i="69"/>
  <c r="PA15" i="67"/>
  <c r="PA13" i="67"/>
  <c r="PA11" i="67"/>
  <c r="PA14" i="67"/>
  <c r="OZ11" i="69"/>
  <c r="PA14" i="71" l="1"/>
  <c r="OB18" i="71"/>
  <c r="OB18" i="69"/>
  <c r="OC18" i="67"/>
  <c r="PA16" i="69"/>
  <c r="PA16" i="71"/>
  <c r="PA13" i="71"/>
  <c r="NP12" i="71"/>
  <c r="PA11" i="71"/>
  <c r="PA15" i="71"/>
  <c r="PA17" i="71"/>
  <c r="PA17" i="69"/>
  <c r="NO172" i="69"/>
  <c r="NO203" i="69"/>
  <c r="NO197" i="69"/>
  <c r="NO191" i="69"/>
  <c r="NO185" i="69"/>
  <c r="NO166" i="69"/>
  <c r="PB17" i="67"/>
  <c r="NQ12" i="67"/>
  <c r="NP12" i="69"/>
  <c r="NP66" i="69" s="1"/>
  <c r="PB16" i="67"/>
  <c r="PA15" i="69"/>
  <c r="PB11" i="67"/>
  <c r="PB15" i="67"/>
  <c r="PB14" i="67"/>
  <c r="PB13" i="67"/>
  <c r="PA14" i="69"/>
  <c r="PA11" i="69"/>
  <c r="PA13" i="69"/>
  <c r="PC4" i="67"/>
  <c r="PC5" i="67" s="1"/>
  <c r="PC6" i="67"/>
  <c r="PC3" i="67"/>
  <c r="PC23" i="67" s="1"/>
  <c r="PD2" i="67"/>
  <c r="PB11" i="71" l="1"/>
  <c r="PB15" i="71"/>
  <c r="NQ12" i="71"/>
  <c r="OC18" i="69"/>
  <c r="OC18" i="71"/>
  <c r="OD18" i="67"/>
  <c r="PB16" i="69"/>
  <c r="PB16" i="71"/>
  <c r="PB13" i="71"/>
  <c r="PB14" i="71"/>
  <c r="PB17" i="71"/>
  <c r="PB17" i="69"/>
  <c r="NP172" i="69"/>
  <c r="NP203" i="69"/>
  <c r="NP197" i="69"/>
  <c r="NP191" i="69"/>
  <c r="NP185" i="69"/>
  <c r="NP166" i="69"/>
  <c r="PC17" i="67"/>
  <c r="NR12" i="67"/>
  <c r="NQ12" i="69"/>
  <c r="NQ66" i="69" s="1"/>
  <c r="PC16" i="67"/>
  <c r="PD4" i="67"/>
  <c r="PD5" i="67" s="1"/>
  <c r="PE2" i="67"/>
  <c r="PD6" i="67"/>
  <c r="PD3" i="67"/>
  <c r="PD23" i="67" s="1"/>
  <c r="PC11" i="67"/>
  <c r="PC13" i="67"/>
  <c r="PC14" i="67"/>
  <c r="PC15" i="67"/>
  <c r="PB14" i="69"/>
  <c r="PB15" i="69"/>
  <c r="PB13" i="69"/>
  <c r="PB11" i="69"/>
  <c r="PC13" i="71" l="1"/>
  <c r="OD18" i="71"/>
  <c r="OD18" i="69"/>
  <c r="OE18" i="67"/>
  <c r="PC11" i="71"/>
  <c r="PC17" i="71"/>
  <c r="PC14" i="71"/>
  <c r="NR12" i="71"/>
  <c r="PC15" i="71"/>
  <c r="PC16" i="69"/>
  <c r="PC16" i="71"/>
  <c r="PC17" i="69"/>
  <c r="NQ172" i="69"/>
  <c r="NQ203" i="69"/>
  <c r="NQ197" i="69"/>
  <c r="NQ191" i="69"/>
  <c r="NQ185" i="69"/>
  <c r="NQ166" i="69"/>
  <c r="PD17" i="67"/>
  <c r="NR12" i="69"/>
  <c r="NR66" i="69" s="1"/>
  <c r="NS12" i="67"/>
  <c r="PD16" i="67"/>
  <c r="PC15" i="69"/>
  <c r="PC11" i="69"/>
  <c r="PD13" i="67"/>
  <c r="PD14" i="67"/>
  <c r="PD11" i="67"/>
  <c r="PD15" i="67"/>
  <c r="PC14" i="69"/>
  <c r="PE3" i="67"/>
  <c r="PE23" i="67" s="1"/>
  <c r="PE6" i="67"/>
  <c r="PF2" i="67"/>
  <c r="PE4" i="67"/>
  <c r="PE5" i="67" s="1"/>
  <c r="PC13" i="69"/>
  <c r="PD11" i="71" l="1"/>
  <c r="PD17" i="71"/>
  <c r="PD14" i="71"/>
  <c r="PD13" i="71"/>
  <c r="NS12" i="71"/>
  <c r="OE18" i="71"/>
  <c r="OE18" i="69"/>
  <c r="OF18" i="67"/>
  <c r="PD16" i="69"/>
  <c r="PD16" i="71"/>
  <c r="PD15" i="71"/>
  <c r="PD17" i="69"/>
  <c r="NR172" i="69"/>
  <c r="NR203" i="69"/>
  <c r="NR197" i="69"/>
  <c r="NR191" i="69"/>
  <c r="NR185" i="69"/>
  <c r="NR166" i="69"/>
  <c r="PE17" i="67"/>
  <c r="NT12" i="67"/>
  <c r="NS12" i="69"/>
  <c r="NS66" i="69" s="1"/>
  <c r="NS68" i="69" s="1"/>
  <c r="NT68" i="69" s="1"/>
  <c r="NU68" i="69" s="1"/>
  <c r="NV68" i="69" s="1"/>
  <c r="NW68" i="69" s="1"/>
  <c r="NX68" i="69" s="1"/>
  <c r="NY68" i="69" s="1"/>
  <c r="NZ68" i="69" s="1"/>
  <c r="OA68" i="69" s="1"/>
  <c r="OB68" i="69" s="1"/>
  <c r="OC68" i="69" s="1"/>
  <c r="OD68" i="69" s="1"/>
  <c r="PE16" i="67"/>
  <c r="PF4" i="67"/>
  <c r="PF5" i="67" s="1"/>
  <c r="PG2" i="67"/>
  <c r="PF6" i="67"/>
  <c r="PF3" i="67"/>
  <c r="PF23" i="67" s="1"/>
  <c r="PD14" i="69"/>
  <c r="PE15" i="67"/>
  <c r="PE11" i="67"/>
  <c r="PE13" i="67"/>
  <c r="PE14" i="67"/>
  <c r="PD15" i="69"/>
  <c r="PD13" i="69"/>
  <c r="PD11" i="69"/>
  <c r="PE16" i="69" l="1"/>
  <c r="PE16" i="71"/>
  <c r="PE15" i="71"/>
  <c r="OF18" i="71"/>
  <c r="OF18" i="69"/>
  <c r="OG18" i="67"/>
  <c r="PE11" i="71"/>
  <c r="PE14" i="71"/>
  <c r="NT12" i="71"/>
  <c r="PE13" i="71"/>
  <c r="PE17" i="71"/>
  <c r="PE17" i="69"/>
  <c r="NS172" i="69"/>
  <c r="NS203" i="69"/>
  <c r="NS197" i="69"/>
  <c r="NS191" i="69"/>
  <c r="NS185" i="69"/>
  <c r="NS166" i="69"/>
  <c r="PF17" i="67"/>
  <c r="NT12" i="69"/>
  <c r="NT66" i="69" s="1"/>
  <c r="NU12" i="67"/>
  <c r="PF16" i="67"/>
  <c r="PE14" i="69"/>
  <c r="PE15" i="69"/>
  <c r="PE13" i="69"/>
  <c r="PF11" i="67"/>
  <c r="PF13" i="67"/>
  <c r="PF14" i="67"/>
  <c r="PF15" i="67"/>
  <c r="PE11" i="69"/>
  <c r="PG3" i="67"/>
  <c r="PG23" i="67" s="1"/>
  <c r="PG6" i="67"/>
  <c r="PH2" i="67"/>
  <c r="PG4" i="67"/>
  <c r="PG5" i="67" s="1"/>
  <c r="PF14" i="71" l="1"/>
  <c r="PF13" i="71"/>
  <c r="PF15" i="71"/>
  <c r="NU12" i="71"/>
  <c r="PF17" i="71"/>
  <c r="PF11" i="71"/>
  <c r="PF16" i="69"/>
  <c r="PF16" i="71"/>
  <c r="OG18" i="71"/>
  <c r="OG18" i="69"/>
  <c r="OH18" i="67"/>
  <c r="PF17" i="69"/>
  <c r="NT172" i="69"/>
  <c r="NT203" i="69"/>
  <c r="NT197" i="69"/>
  <c r="NT191" i="69"/>
  <c r="NT185" i="69"/>
  <c r="NT166" i="69"/>
  <c r="PG17" i="67"/>
  <c r="NU12" i="69"/>
  <c r="NU66" i="69" s="1"/>
  <c r="NV12" i="67"/>
  <c r="PG16" i="67"/>
  <c r="PF15" i="69"/>
  <c r="PF11" i="69"/>
  <c r="PG15" i="67"/>
  <c r="PG14" i="67"/>
  <c r="PG11" i="67"/>
  <c r="PG13" i="67"/>
  <c r="PF14" i="69"/>
  <c r="PH3" i="67"/>
  <c r="PH23" i="67" s="1"/>
  <c r="PH6" i="67"/>
  <c r="PI2" i="67"/>
  <c r="PH4" i="67"/>
  <c r="PH5" i="67" s="1"/>
  <c r="PF13" i="69"/>
  <c r="PG16" i="69" l="1"/>
  <c r="PG16" i="71"/>
  <c r="OH18" i="71"/>
  <c r="OH18" i="69"/>
  <c r="OI18" i="67"/>
  <c r="PG15" i="71"/>
  <c r="PG11" i="71"/>
  <c r="PG13" i="71"/>
  <c r="NV12" i="71"/>
  <c r="PG14" i="71"/>
  <c r="PG17" i="71"/>
  <c r="PG17" i="69"/>
  <c r="NU172" i="69"/>
  <c r="NU203" i="69"/>
  <c r="NU197" i="69"/>
  <c r="NU191" i="69"/>
  <c r="NU185" i="69"/>
  <c r="NU166" i="69"/>
  <c r="PH17" i="67"/>
  <c r="NV12" i="69"/>
  <c r="NV66" i="69" s="1"/>
  <c r="NW12" i="67"/>
  <c r="PH16" i="67"/>
  <c r="PI6" i="67"/>
  <c r="PJ2" i="67"/>
  <c r="PI3" i="67"/>
  <c r="PI23" i="67" s="1"/>
  <c r="PI4" i="67"/>
  <c r="PI5" i="67" s="1"/>
  <c r="PG13" i="69"/>
  <c r="PG15" i="69"/>
  <c r="PG11" i="69"/>
  <c r="PH14" i="67"/>
  <c r="PH11" i="67"/>
  <c r="PH13" i="67"/>
  <c r="PH15" i="67"/>
  <c r="PG14" i="69"/>
  <c r="PH14" i="71" l="1"/>
  <c r="PH15" i="71"/>
  <c r="OI18" i="71"/>
  <c r="OI18" i="69"/>
  <c r="OJ18" i="67"/>
  <c r="PH16" i="69"/>
  <c r="PH16" i="71"/>
  <c r="NW12" i="71"/>
  <c r="PH13" i="71"/>
  <c r="PH11" i="71"/>
  <c r="PH17" i="71"/>
  <c r="PH17" i="69"/>
  <c r="NV172" i="69"/>
  <c r="NV203" i="69"/>
  <c r="NV197" i="69"/>
  <c r="NV191" i="69"/>
  <c r="NV185" i="69"/>
  <c r="NV166" i="69"/>
  <c r="PI17" i="67"/>
  <c r="NW12" i="69"/>
  <c r="NW66" i="69" s="1"/>
  <c r="NX12" i="67"/>
  <c r="PI16" i="67"/>
  <c r="PH13" i="69"/>
  <c r="PH11" i="69"/>
  <c r="PI11" i="67"/>
  <c r="PI13" i="67"/>
  <c r="PI14" i="67"/>
  <c r="PI15" i="67"/>
  <c r="PH15" i="69"/>
  <c r="PH14" i="69"/>
  <c r="PJ6" i="67"/>
  <c r="PK2" i="67"/>
  <c r="PJ4" i="67"/>
  <c r="PJ5" i="67" s="1"/>
  <c r="PJ3" i="67"/>
  <c r="PJ23" i="67" s="1"/>
  <c r="PI17" i="71" l="1"/>
  <c r="OJ18" i="71"/>
  <c r="OJ18" i="69"/>
  <c r="OK18" i="67"/>
  <c r="PI13" i="71"/>
  <c r="PI11" i="71"/>
  <c r="PI16" i="69"/>
  <c r="PI16" i="71"/>
  <c r="PI15" i="71"/>
  <c r="NX12" i="71"/>
  <c r="PI14" i="71"/>
  <c r="PI17" i="69"/>
  <c r="NW172" i="69"/>
  <c r="NW203" i="69"/>
  <c r="NW197" i="69"/>
  <c r="NW191" i="69"/>
  <c r="NW185" i="69"/>
  <c r="NW166" i="69"/>
  <c r="PJ17" i="67"/>
  <c r="NX12" i="69"/>
  <c r="NX66" i="69" s="1"/>
  <c r="NY12" i="67"/>
  <c r="PJ16" i="67"/>
  <c r="PK3" i="67"/>
  <c r="PK23" i="67" s="1"/>
  <c r="PL2" i="67"/>
  <c r="PK6" i="67"/>
  <c r="PK4" i="67"/>
  <c r="PK5" i="67" s="1"/>
  <c r="PI14" i="69"/>
  <c r="PI13" i="69"/>
  <c r="PJ11" i="67"/>
  <c r="PJ14" i="67"/>
  <c r="PJ13" i="67"/>
  <c r="PJ15" i="67"/>
  <c r="PI15" i="69"/>
  <c r="PI11" i="69"/>
  <c r="PJ14" i="71" l="1"/>
  <c r="PJ17" i="71"/>
  <c r="PJ11" i="71"/>
  <c r="OK18" i="71"/>
  <c r="OK18" i="69"/>
  <c r="OL18" i="67"/>
  <c r="PJ16" i="69"/>
  <c r="PJ16" i="71"/>
  <c r="PJ15" i="71"/>
  <c r="NY12" i="71"/>
  <c r="PJ13" i="71"/>
  <c r="PJ17" i="69"/>
  <c r="NX172" i="69"/>
  <c r="NX203" i="69"/>
  <c r="NX197" i="69"/>
  <c r="NX191" i="69"/>
  <c r="NX185" i="69"/>
  <c r="NX166" i="69"/>
  <c r="PK17" i="67"/>
  <c r="NZ12" i="67"/>
  <c r="NY12" i="69"/>
  <c r="NY66" i="69" s="1"/>
  <c r="PK16" i="67"/>
  <c r="PL3" i="67"/>
  <c r="PL23" i="67" s="1"/>
  <c r="PM2" i="67"/>
  <c r="PL6" i="67"/>
  <c r="PL4" i="67"/>
  <c r="PL5" i="67" s="1"/>
  <c r="PJ14" i="69"/>
  <c r="PK13" i="67"/>
  <c r="PK15" i="67"/>
  <c r="PK11" i="67"/>
  <c r="PK14" i="67"/>
  <c r="PJ15" i="69"/>
  <c r="PJ11" i="69"/>
  <c r="PJ13" i="69"/>
  <c r="PK15" i="71" l="1"/>
  <c r="PK16" i="69"/>
  <c r="PK16" i="71"/>
  <c r="PK13" i="71"/>
  <c r="OL18" i="71"/>
  <c r="OL18" i="69"/>
  <c r="OM18" i="67"/>
  <c r="PK14" i="71"/>
  <c r="NZ12" i="71"/>
  <c r="PK11" i="71"/>
  <c r="PK17" i="71"/>
  <c r="PK17" i="69"/>
  <c r="NY172" i="69"/>
  <c r="NY203" i="69"/>
  <c r="NY197" i="69"/>
  <c r="NY191" i="69"/>
  <c r="NY185" i="69"/>
  <c r="NY166" i="69"/>
  <c r="PL17" i="67"/>
  <c r="OA12" i="67"/>
  <c r="NZ12" i="69"/>
  <c r="NZ66" i="69" s="1"/>
  <c r="PL16" i="67"/>
  <c r="PK11" i="69"/>
  <c r="PM6" i="67"/>
  <c r="PM4" i="67"/>
  <c r="PM5" i="67" s="1"/>
  <c r="PM3" i="67"/>
  <c r="PM23" i="67" s="1"/>
  <c r="PN2" i="67"/>
  <c r="PL15" i="67"/>
  <c r="PL14" i="67"/>
  <c r="PL11" i="67"/>
  <c r="PL13" i="67"/>
  <c r="PK15" i="69"/>
  <c r="PK14" i="69"/>
  <c r="PK13" i="69"/>
  <c r="PL16" i="69" l="1"/>
  <c r="PL16" i="71"/>
  <c r="PL15" i="71"/>
  <c r="PL13" i="71"/>
  <c r="OA12" i="71"/>
  <c r="PL14" i="71"/>
  <c r="PL11" i="71"/>
  <c r="PL17" i="71"/>
  <c r="OM18" i="71"/>
  <c r="OM18" i="69"/>
  <c r="ON18" i="67"/>
  <c r="PL17" i="69"/>
  <c r="NZ172" i="69"/>
  <c r="NZ203" i="69"/>
  <c r="NZ197" i="69"/>
  <c r="NZ191" i="69"/>
  <c r="NZ185" i="69"/>
  <c r="NZ166" i="69"/>
  <c r="PM17" i="67"/>
  <c r="OB12" i="67"/>
  <c r="OA12" i="69"/>
  <c r="OA66" i="69" s="1"/>
  <c r="PM16" i="67"/>
  <c r="PL13" i="69"/>
  <c r="PM15" i="67"/>
  <c r="PM11" i="67"/>
  <c r="PM13" i="67"/>
  <c r="PM14" i="67"/>
  <c r="PL11" i="69"/>
  <c r="PL14" i="69"/>
  <c r="PL15" i="69"/>
  <c r="PN6" i="67"/>
  <c r="PN3" i="67"/>
  <c r="PN23" i="67" s="1"/>
  <c r="PN4" i="67"/>
  <c r="PN5" i="67" s="1"/>
  <c r="PO2" i="67"/>
  <c r="PM13" i="71" l="1"/>
  <c r="ON18" i="71"/>
  <c r="ON18" i="69"/>
  <c r="OO18" i="67"/>
  <c r="PM15" i="71"/>
  <c r="PM16" i="69"/>
  <c r="PM16" i="71"/>
  <c r="PM11" i="71"/>
  <c r="OB12" i="71"/>
  <c r="PM14" i="71"/>
  <c r="PM17" i="71"/>
  <c r="PM17" i="69"/>
  <c r="OA172" i="69"/>
  <c r="OA203" i="69"/>
  <c r="OA197" i="69"/>
  <c r="OA191" i="69"/>
  <c r="OA185" i="69"/>
  <c r="OA166" i="69"/>
  <c r="OB12" i="69"/>
  <c r="OB66" i="69" s="1"/>
  <c r="OC12" i="67"/>
  <c r="PN17" i="67"/>
  <c r="PN16" i="67"/>
  <c r="PM15" i="69"/>
  <c r="PO3" i="67"/>
  <c r="PO23" i="67" s="1"/>
  <c r="PP2" i="67"/>
  <c r="PO6" i="67"/>
  <c r="PO4" i="67"/>
  <c r="PO5" i="67" s="1"/>
  <c r="PM14" i="69"/>
  <c r="PM13" i="69"/>
  <c r="PN14" i="67"/>
  <c r="PN11" i="67"/>
  <c r="PN13" i="67"/>
  <c r="PN15" i="67"/>
  <c r="PM11" i="69"/>
  <c r="PN13" i="71" l="1"/>
  <c r="PN17" i="71"/>
  <c r="PN11" i="71"/>
  <c r="PN14" i="71"/>
  <c r="OC12" i="71"/>
  <c r="OO18" i="71"/>
  <c r="OO18" i="69"/>
  <c r="OP18" i="67"/>
  <c r="PN15" i="71"/>
  <c r="PN16" i="69"/>
  <c r="PN16" i="71"/>
  <c r="PN17" i="69"/>
  <c r="OB172" i="69"/>
  <c r="OB203" i="69"/>
  <c r="OB197" i="69"/>
  <c r="OB191" i="69"/>
  <c r="OB185" i="69"/>
  <c r="OB166" i="69"/>
  <c r="PO17" i="67"/>
  <c r="OC12" i="69"/>
  <c r="OC66" i="69" s="1"/>
  <c r="OD12" i="67"/>
  <c r="PO16" i="67"/>
  <c r="PN15" i="69"/>
  <c r="PN14" i="69"/>
  <c r="PP4" i="67"/>
  <c r="PP5" i="67" s="1"/>
  <c r="PP3" i="67"/>
  <c r="PP23" i="67" s="1"/>
  <c r="PQ2" i="67"/>
  <c r="PP6" i="67"/>
  <c r="PN13" i="69"/>
  <c r="PO13" i="67"/>
  <c r="PO15" i="67"/>
  <c r="PO11" i="67"/>
  <c r="PO14" i="67"/>
  <c r="PN11" i="69"/>
  <c r="PO14" i="71" l="1"/>
  <c r="OD12" i="71"/>
  <c r="PO11" i="71"/>
  <c r="OP18" i="71"/>
  <c r="OP18" i="69"/>
  <c r="OQ18" i="67"/>
  <c r="PO15" i="71"/>
  <c r="PO17" i="71"/>
  <c r="PO13" i="71"/>
  <c r="PO16" i="69"/>
  <c r="PO16" i="71"/>
  <c r="PO17" i="69"/>
  <c r="OC172" i="69"/>
  <c r="OC203" i="69"/>
  <c r="OC197" i="69"/>
  <c r="OC191" i="69"/>
  <c r="OC185" i="69"/>
  <c r="OC166" i="69"/>
  <c r="PP17" i="67"/>
  <c r="OD12" i="69"/>
  <c r="OD66" i="69" s="1"/>
  <c r="OE12" i="67"/>
  <c r="PP16" i="67"/>
  <c r="PO15" i="69"/>
  <c r="PO14" i="69"/>
  <c r="PO13" i="69"/>
  <c r="PQ4" i="67"/>
  <c r="PQ5" i="67" s="1"/>
  <c r="PQ3" i="67"/>
  <c r="PQ23" i="67" s="1"/>
  <c r="PQ6" i="67"/>
  <c r="PR2" i="67"/>
  <c r="PO11" i="69"/>
  <c r="PP13" i="67"/>
  <c r="PP11" i="67"/>
  <c r="PP14" i="67"/>
  <c r="PP15" i="67"/>
  <c r="PP14" i="71" l="1"/>
  <c r="OQ18" i="71"/>
  <c r="OQ18" i="69"/>
  <c r="OR18" i="67"/>
  <c r="PP16" i="69"/>
  <c r="PP16" i="71"/>
  <c r="PP13" i="71"/>
  <c r="PP11" i="71"/>
  <c r="OE12" i="71"/>
  <c r="PP15" i="71"/>
  <c r="PP17" i="71"/>
  <c r="PP17" i="69"/>
  <c r="OD172" i="69"/>
  <c r="OD203" i="69"/>
  <c r="OD197" i="69"/>
  <c r="OD191" i="69"/>
  <c r="OD185" i="69"/>
  <c r="OD166" i="69"/>
  <c r="OF12" i="67"/>
  <c r="OE12" i="69"/>
  <c r="OE66" i="69" s="1"/>
  <c r="OE68" i="69" s="1"/>
  <c r="OF68" i="69" s="1"/>
  <c r="OG68" i="69" s="1"/>
  <c r="OH68" i="69" s="1"/>
  <c r="OI68" i="69" s="1"/>
  <c r="OJ68" i="69" s="1"/>
  <c r="OK68" i="69" s="1"/>
  <c r="OL68" i="69" s="1"/>
  <c r="OM68" i="69" s="1"/>
  <c r="ON68" i="69" s="1"/>
  <c r="OO68" i="69" s="1"/>
  <c r="OP68" i="69" s="1"/>
  <c r="PQ17" i="67"/>
  <c r="PQ16" i="67"/>
  <c r="PQ11" i="67"/>
  <c r="PQ13" i="67"/>
  <c r="PQ14" i="67"/>
  <c r="PQ15" i="67"/>
  <c r="PP15" i="69"/>
  <c r="PP13" i="69"/>
  <c r="PP14" i="69"/>
  <c r="PR6" i="67"/>
  <c r="PR3" i="67"/>
  <c r="PR23" i="67" s="1"/>
  <c r="PR4" i="67"/>
  <c r="PR5" i="67" s="1"/>
  <c r="PS2" i="67"/>
  <c r="PP11" i="69"/>
  <c r="PQ15" i="71" l="1"/>
  <c r="PQ16" i="69"/>
  <c r="PQ16" i="71"/>
  <c r="OF12" i="71"/>
  <c r="PQ14" i="71"/>
  <c r="PQ17" i="71"/>
  <c r="OR18" i="71"/>
  <c r="OR18" i="69"/>
  <c r="OS18" i="67"/>
  <c r="PQ13" i="71"/>
  <c r="PQ11" i="71"/>
  <c r="PQ17" i="69"/>
  <c r="OE172" i="69"/>
  <c r="OE203" i="69"/>
  <c r="OE197" i="69"/>
  <c r="OE191" i="69"/>
  <c r="OE185" i="69"/>
  <c r="OE166" i="69"/>
  <c r="OF12" i="69"/>
  <c r="OF66" i="69" s="1"/>
  <c r="OG12" i="67"/>
  <c r="PR17" i="67"/>
  <c r="PR16" i="67"/>
  <c r="PR14" i="67"/>
  <c r="PR13" i="67"/>
  <c r="PR15" i="67"/>
  <c r="PR11" i="67"/>
  <c r="PQ15" i="69"/>
  <c r="PQ11" i="69"/>
  <c r="PQ14" i="69"/>
  <c r="PT2" i="67"/>
  <c r="PS6" i="67"/>
  <c r="PS4" i="67"/>
  <c r="PS5" i="67" s="1"/>
  <c r="PS3" i="67"/>
  <c r="PS23" i="67" s="1"/>
  <c r="PQ13" i="69"/>
  <c r="PR14" i="71" l="1"/>
  <c r="OG12" i="71"/>
  <c r="OS18" i="69"/>
  <c r="OS18" i="71"/>
  <c r="OT18" i="67"/>
  <c r="PR11" i="71"/>
  <c r="PR15" i="71"/>
  <c r="PR16" i="69"/>
  <c r="PR16" i="71"/>
  <c r="PR17" i="71"/>
  <c r="PR13" i="71"/>
  <c r="PR17" i="69"/>
  <c r="OF172" i="69"/>
  <c r="OF203" i="69"/>
  <c r="OF197" i="69"/>
  <c r="OF191" i="69"/>
  <c r="OF185" i="69"/>
  <c r="OF166" i="69"/>
  <c r="PS17" i="67"/>
  <c r="OG12" i="69"/>
  <c r="OG66" i="69" s="1"/>
  <c r="OH12" i="67"/>
  <c r="PS16" i="67"/>
  <c r="PS15" i="67"/>
  <c r="PS11" i="67"/>
  <c r="PS14" i="67"/>
  <c r="PS13" i="67"/>
  <c r="PR15" i="69"/>
  <c r="PR13" i="69"/>
  <c r="PT3" i="67"/>
  <c r="PT23" i="67" s="1"/>
  <c r="PU2" i="67"/>
  <c r="PT6" i="67"/>
  <c r="PT4" i="67"/>
  <c r="PT5" i="67" s="1"/>
  <c r="PR11" i="69"/>
  <c r="PR14" i="69"/>
  <c r="PS11" i="71" l="1"/>
  <c r="PS15" i="71"/>
  <c r="PS17" i="71"/>
  <c r="OT18" i="71"/>
  <c r="OT18" i="69"/>
  <c r="OU18" i="67"/>
  <c r="PS13" i="71"/>
  <c r="PS16" i="69"/>
  <c r="PS16" i="71"/>
  <c r="PS14" i="71"/>
  <c r="OH12" i="71"/>
  <c r="PS17" i="69"/>
  <c r="OG172" i="69"/>
  <c r="OG203" i="69"/>
  <c r="OG197" i="69"/>
  <c r="OG191" i="69"/>
  <c r="OG185" i="69"/>
  <c r="OG166" i="69"/>
  <c r="OI12" i="67"/>
  <c r="OH12" i="69"/>
  <c r="OH66" i="69" s="1"/>
  <c r="PT17" i="67"/>
  <c r="PT16" i="67"/>
  <c r="PT14" i="67"/>
  <c r="PT11" i="67"/>
  <c r="PT13" i="67"/>
  <c r="PT15" i="67"/>
  <c r="PS14" i="69"/>
  <c r="PS11" i="69"/>
  <c r="PU6" i="67"/>
  <c r="PU4" i="67"/>
  <c r="PU5" i="67" s="1"/>
  <c r="PU3" i="67"/>
  <c r="PS13" i="69"/>
  <c r="PS15" i="69"/>
  <c r="QA18" i="67" l="1"/>
  <c r="QA18" i="71" s="1"/>
  <c r="PU23" i="67"/>
  <c r="PT13" i="71"/>
  <c r="PT11" i="71"/>
  <c r="OU18" i="71"/>
  <c r="OU18" i="69"/>
  <c r="OV18" i="67"/>
  <c r="PT17" i="71"/>
  <c r="PT14" i="71"/>
  <c r="PT15" i="71"/>
  <c r="PT16" i="69"/>
  <c r="PT16" i="71"/>
  <c r="OI12" i="71"/>
  <c r="PT17" i="69"/>
  <c r="OH172" i="69"/>
  <c r="OH203" i="69"/>
  <c r="OH197" i="69"/>
  <c r="OH191" i="69"/>
  <c r="OH185" i="69"/>
  <c r="OH166" i="69"/>
  <c r="PU17" i="67"/>
  <c r="QC18" i="67"/>
  <c r="QB18" i="67"/>
  <c r="QE18" i="67"/>
  <c r="QD18" i="67"/>
  <c r="QG18" i="67"/>
  <c r="QH18" i="67"/>
  <c r="QF18" i="67"/>
  <c r="QI18" i="67"/>
  <c r="QJ18" i="67"/>
  <c r="QK18" i="67"/>
  <c r="QL18" i="67"/>
  <c r="QM18" i="67"/>
  <c r="QN18" i="67"/>
  <c r="QO18" i="67"/>
  <c r="QQ18" i="67"/>
  <c r="QP18" i="67"/>
  <c r="QR18" i="67"/>
  <c r="QV18" i="67"/>
  <c r="QU18" i="67"/>
  <c r="QT18" i="67"/>
  <c r="QS18" i="67"/>
  <c r="QY18" i="67"/>
  <c r="QW18" i="67"/>
  <c r="QX18" i="67"/>
  <c r="QZ18" i="67"/>
  <c r="RA18" i="67"/>
  <c r="RC18" i="67"/>
  <c r="RB18" i="67"/>
  <c r="RD18" i="67"/>
  <c r="RE18" i="67"/>
  <c r="RF18" i="67"/>
  <c r="RG18" i="67"/>
  <c r="OI12" i="69"/>
  <c r="OI66" i="69" s="1"/>
  <c r="OJ12" i="67"/>
  <c r="PU16" i="67"/>
  <c r="PU14" i="67"/>
  <c r="PU15" i="67"/>
  <c r="PU13" i="67"/>
  <c r="PU11" i="67"/>
  <c r="PT11" i="69"/>
  <c r="PT15" i="69"/>
  <c r="PT14" i="69"/>
  <c r="PT13" i="69"/>
  <c r="QA18" i="69" l="1"/>
  <c r="PU15" i="71"/>
  <c r="PU14" i="71"/>
  <c r="PU11" i="71"/>
  <c r="PU16" i="69"/>
  <c r="PU16" i="71"/>
  <c r="PU13" i="71"/>
  <c r="OJ12" i="71"/>
  <c r="RB18" i="71"/>
  <c r="RB18" i="69"/>
  <c r="QX18" i="71"/>
  <c r="QX18" i="69"/>
  <c r="QT18" i="71"/>
  <c r="QT18" i="69"/>
  <c r="QP18" i="71"/>
  <c r="QP18" i="69"/>
  <c r="QM18" i="71"/>
  <c r="QM18" i="69"/>
  <c r="QI18" i="71"/>
  <c r="QI18" i="69"/>
  <c r="QD18" i="71"/>
  <c r="QD18" i="69"/>
  <c r="PU17" i="71"/>
  <c r="RF18" i="71"/>
  <c r="RF18" i="69"/>
  <c r="RC18" i="71"/>
  <c r="RC18" i="69"/>
  <c r="QW18" i="71"/>
  <c r="QW18" i="69"/>
  <c r="QU18" i="71"/>
  <c r="QU18" i="69"/>
  <c r="QQ18" i="71"/>
  <c r="QQ18" i="69"/>
  <c r="QL18" i="71"/>
  <c r="QL18" i="69"/>
  <c r="QF18" i="71"/>
  <c r="QF18" i="69"/>
  <c r="QE18" i="71"/>
  <c r="QE18" i="69"/>
  <c r="RE18" i="71"/>
  <c r="RE18" i="69"/>
  <c r="RA18" i="71"/>
  <c r="RA18" i="69"/>
  <c r="QY18" i="71"/>
  <c r="QY18" i="69"/>
  <c r="QV18" i="71"/>
  <c r="QV18" i="69"/>
  <c r="QO18" i="71"/>
  <c r="QO18" i="69"/>
  <c r="QK18" i="71"/>
  <c r="QK18" i="69"/>
  <c r="QH18" i="71"/>
  <c r="QH18" i="69"/>
  <c r="QB18" i="71"/>
  <c r="QB18" i="69"/>
  <c r="RG18" i="71"/>
  <c r="RG18" i="69"/>
  <c r="RD18" i="71"/>
  <c r="RD18" i="69"/>
  <c r="QZ18" i="71"/>
  <c r="QZ18" i="69"/>
  <c r="QS18" i="71"/>
  <c r="QS18" i="69"/>
  <c r="QR18" i="71"/>
  <c r="QR18" i="69"/>
  <c r="QN18" i="71"/>
  <c r="QN18" i="69"/>
  <c r="QJ18" i="71"/>
  <c r="QJ18" i="69"/>
  <c r="QG18" i="71"/>
  <c r="QG18" i="69"/>
  <c r="QC18" i="71"/>
  <c r="QC18" i="69"/>
  <c r="OV18" i="71"/>
  <c r="OV18" i="69"/>
  <c r="OW18" i="67"/>
  <c r="PU17" i="69"/>
  <c r="OI172" i="69"/>
  <c r="OI203" i="69"/>
  <c r="OI197" i="69"/>
  <c r="OI191" i="69"/>
  <c r="OI185" i="69"/>
  <c r="OI166" i="69"/>
  <c r="OJ12" i="69"/>
  <c r="OJ66" i="69" s="1"/>
  <c r="OK12" i="67"/>
  <c r="PU13" i="69"/>
  <c r="PU15" i="69"/>
  <c r="PU14" i="69"/>
  <c r="PU11" i="69"/>
  <c r="OW18" i="71" l="1"/>
  <c r="OW18" i="69"/>
  <c r="OX18" i="67"/>
  <c r="RH18" i="67"/>
  <c r="OK12" i="71"/>
  <c r="OJ172" i="69"/>
  <c r="OJ203" i="69"/>
  <c r="OJ197" i="69"/>
  <c r="OJ191" i="69"/>
  <c r="OJ185" i="69"/>
  <c r="OJ166" i="69"/>
  <c r="OK12" i="69"/>
  <c r="OK66" i="69" s="1"/>
  <c r="OL12" i="67"/>
  <c r="OX18" i="71" l="1"/>
  <c r="OX18" i="69"/>
  <c r="OY18" i="67"/>
  <c r="OL12" i="71"/>
  <c r="RH18" i="71"/>
  <c r="RH18" i="69"/>
  <c r="OK172" i="69"/>
  <c r="OK203" i="69"/>
  <c r="OK197" i="69"/>
  <c r="OK191" i="69"/>
  <c r="OK185" i="69"/>
  <c r="OK166" i="69"/>
  <c r="OM12" i="67"/>
  <c r="OL12" i="69"/>
  <c r="OL66" i="69" s="1"/>
  <c r="OY18" i="71" l="1"/>
  <c r="OY18" i="69"/>
  <c r="OZ18" i="67"/>
  <c r="OM12" i="71"/>
  <c r="OL172" i="69"/>
  <c r="OL203" i="69"/>
  <c r="OL197" i="69"/>
  <c r="OL191" i="69"/>
  <c r="OL185" i="69"/>
  <c r="OL166" i="69"/>
  <c r="OM12" i="69"/>
  <c r="OM66" i="69" s="1"/>
  <c r="ON12" i="67"/>
  <c r="ON12" i="71" l="1"/>
  <c r="OZ18" i="71"/>
  <c r="OZ18" i="69"/>
  <c r="PA18" i="67"/>
  <c r="OM172" i="69"/>
  <c r="OM203" i="69"/>
  <c r="OM197" i="69"/>
  <c r="OM191" i="69"/>
  <c r="OM185" i="69"/>
  <c r="OM166" i="69"/>
  <c r="ON12" i="69"/>
  <c r="ON66" i="69" s="1"/>
  <c r="OO12" i="67"/>
  <c r="OO12" i="71" l="1"/>
  <c r="PA18" i="71"/>
  <c r="PA18" i="69"/>
  <c r="PB18" i="67"/>
  <c r="ON172" i="69"/>
  <c r="ON203" i="69"/>
  <c r="ON197" i="69"/>
  <c r="ON191" i="69"/>
  <c r="ON185" i="69"/>
  <c r="ON166" i="69"/>
  <c r="OP12" i="67"/>
  <c r="OO12" i="69"/>
  <c r="OO66" i="69" s="1"/>
  <c r="OP12" i="71" l="1"/>
  <c r="PB18" i="71"/>
  <c r="PB18" i="69"/>
  <c r="PC18" i="67"/>
  <c r="OO172" i="69"/>
  <c r="OO203" i="69"/>
  <c r="OO197" i="69"/>
  <c r="OO191" i="69"/>
  <c r="OO185" i="69"/>
  <c r="OO166" i="69"/>
  <c r="OQ12" i="67"/>
  <c r="OP12" i="69"/>
  <c r="OP66" i="69" s="1"/>
  <c r="OQ12" i="71" l="1"/>
  <c r="PC18" i="71"/>
  <c r="PC18" i="69"/>
  <c r="PD18" i="67"/>
  <c r="OP172" i="69"/>
  <c r="OP203" i="69"/>
  <c r="OP197" i="69"/>
  <c r="OP191" i="69"/>
  <c r="OP185" i="69"/>
  <c r="OP166" i="69"/>
  <c r="OR12" i="67"/>
  <c r="OQ12" i="69"/>
  <c r="OQ66" i="69" s="1"/>
  <c r="OQ68" i="69" s="1"/>
  <c r="OR68" i="69" s="1"/>
  <c r="OS68" i="69" s="1"/>
  <c r="OT68" i="69" s="1"/>
  <c r="OU68" i="69" s="1"/>
  <c r="OV68" i="69" s="1"/>
  <c r="OW68" i="69" s="1"/>
  <c r="OX68" i="69" s="1"/>
  <c r="OY68" i="69" s="1"/>
  <c r="OZ68" i="69" s="1"/>
  <c r="PA68" i="69" s="1"/>
  <c r="PB68" i="69" s="1"/>
  <c r="OR12" i="71" l="1"/>
  <c r="PD18" i="71"/>
  <c r="PD18" i="69"/>
  <c r="PE18" i="67"/>
  <c r="OQ172" i="69"/>
  <c r="OQ203" i="69"/>
  <c r="OQ197" i="69"/>
  <c r="OQ191" i="69"/>
  <c r="OQ185" i="69"/>
  <c r="OQ166" i="69"/>
  <c r="OS12" i="67"/>
  <c r="OR12" i="69"/>
  <c r="OR66" i="69" s="1"/>
  <c r="OS12" i="71" l="1"/>
  <c r="PE18" i="71"/>
  <c r="PE18" i="69"/>
  <c r="PF18" i="67"/>
  <c r="OR172" i="69"/>
  <c r="OR203" i="69"/>
  <c r="OR197" i="69"/>
  <c r="OR191" i="69"/>
  <c r="OR185" i="69"/>
  <c r="OR166" i="69"/>
  <c r="OT12" i="67"/>
  <c r="OS12" i="69"/>
  <c r="OS66" i="69" s="1"/>
  <c r="OT12" i="71" l="1"/>
  <c r="PF18" i="71"/>
  <c r="PF18" i="69"/>
  <c r="PG18" i="67"/>
  <c r="OS172" i="69"/>
  <c r="OS203" i="69"/>
  <c r="OS197" i="69"/>
  <c r="OS191" i="69"/>
  <c r="OS185" i="69"/>
  <c r="OS166" i="69"/>
  <c r="OU12" i="67"/>
  <c r="OT12" i="69"/>
  <c r="OT66" i="69" s="1"/>
  <c r="OU12" i="71" l="1"/>
  <c r="PG18" i="71"/>
  <c r="PG18" i="69"/>
  <c r="PH18" i="67"/>
  <c r="OT172" i="69"/>
  <c r="OT203" i="69"/>
  <c r="OT197" i="69"/>
  <c r="OT191" i="69"/>
  <c r="OT185" i="69"/>
  <c r="OT166" i="69"/>
  <c r="OV12" i="67"/>
  <c r="OU12" i="69"/>
  <c r="OU66" i="69" s="1"/>
  <c r="OV12" i="71" l="1"/>
  <c r="PH18" i="71"/>
  <c r="PH18" i="69"/>
  <c r="PI18" i="67"/>
  <c r="OU172" i="69"/>
  <c r="OU203" i="69"/>
  <c r="OU197" i="69"/>
  <c r="OU191" i="69"/>
  <c r="OU185" i="69"/>
  <c r="OU166" i="69"/>
  <c r="OV12" i="69"/>
  <c r="OV66" i="69" s="1"/>
  <c r="OW12" i="67"/>
  <c r="OW12" i="71" l="1"/>
  <c r="PI18" i="71"/>
  <c r="PI18" i="69"/>
  <c r="PJ18" i="67"/>
  <c r="RI18" i="67"/>
  <c r="OV172" i="69"/>
  <c r="OV203" i="69"/>
  <c r="OV197" i="69"/>
  <c r="OV191" i="69"/>
  <c r="OV185" i="69"/>
  <c r="OV166" i="69"/>
  <c r="OW12" i="69"/>
  <c r="OW66" i="69" s="1"/>
  <c r="OX12" i="67"/>
  <c r="RI18" i="71" l="1"/>
  <c r="RI18" i="69"/>
  <c r="PJ18" i="71"/>
  <c r="PJ18" i="69"/>
  <c r="PK18" i="67"/>
  <c r="OX12" i="71"/>
  <c r="OW172" i="69"/>
  <c r="OW203" i="69"/>
  <c r="OW197" i="69"/>
  <c r="OW191" i="69"/>
  <c r="OW185" i="69"/>
  <c r="OW166" i="69"/>
  <c r="OX12" i="69"/>
  <c r="OX66" i="69" s="1"/>
  <c r="OY12" i="67"/>
  <c r="OY12" i="71" l="1"/>
  <c r="PK18" i="71"/>
  <c r="PK18" i="69"/>
  <c r="PL18" i="67"/>
  <c r="OX172" i="69"/>
  <c r="OX203" i="69"/>
  <c r="OX197" i="69"/>
  <c r="OX191" i="69"/>
  <c r="OX185" i="69"/>
  <c r="OX166" i="69"/>
  <c r="OZ12" i="67"/>
  <c r="OY12" i="69"/>
  <c r="OY66" i="69" s="1"/>
  <c r="OZ12" i="71" l="1"/>
  <c r="PL18" i="71"/>
  <c r="PL18" i="69"/>
  <c r="PM18" i="67"/>
  <c r="OY172" i="69"/>
  <c r="OY203" i="69"/>
  <c r="OY197" i="69"/>
  <c r="OY191" i="69"/>
  <c r="OY185" i="69"/>
  <c r="OY166" i="69"/>
  <c r="PA12" i="67"/>
  <c r="OZ12" i="69"/>
  <c r="OZ66" i="69" s="1"/>
  <c r="PA12" i="71" l="1"/>
  <c r="PM18" i="71"/>
  <c r="PM18" i="69"/>
  <c r="PN18" i="67"/>
  <c r="OZ172" i="69"/>
  <c r="OZ203" i="69"/>
  <c r="OZ197" i="69"/>
  <c r="OZ191" i="69"/>
  <c r="OZ185" i="69"/>
  <c r="OZ166" i="69"/>
  <c r="PA12" i="69"/>
  <c r="PA66" i="69" s="1"/>
  <c r="PB12" i="67"/>
  <c r="PB12" i="71" l="1"/>
  <c r="PN18" i="71"/>
  <c r="PN18" i="69"/>
  <c r="PO18" i="67"/>
  <c r="PA172" i="69"/>
  <c r="PA203" i="69"/>
  <c r="PA197" i="69"/>
  <c r="PA191" i="69"/>
  <c r="PA185" i="69"/>
  <c r="PA166" i="69"/>
  <c r="PC12" i="67"/>
  <c r="PB12" i="69"/>
  <c r="PB66" i="69" s="1"/>
  <c r="PC12" i="71" l="1"/>
  <c r="PO18" i="71"/>
  <c r="PO18" i="69"/>
  <c r="PP18" i="67"/>
  <c r="PB172" i="69"/>
  <c r="PB203" i="69"/>
  <c r="PB197" i="69"/>
  <c r="PB191" i="69"/>
  <c r="PB185" i="69"/>
  <c r="PB166" i="69"/>
  <c r="PC12" i="69"/>
  <c r="PC66" i="69" s="1"/>
  <c r="PC68" i="69" s="1"/>
  <c r="PD68" i="69" s="1"/>
  <c r="PE68" i="69" s="1"/>
  <c r="PF68" i="69" s="1"/>
  <c r="PG68" i="69" s="1"/>
  <c r="PH68" i="69" s="1"/>
  <c r="PI68" i="69" s="1"/>
  <c r="PJ68" i="69" s="1"/>
  <c r="PK68" i="69" s="1"/>
  <c r="PL68" i="69" s="1"/>
  <c r="PM68" i="69" s="1"/>
  <c r="PN68" i="69" s="1"/>
  <c r="PD12" i="67"/>
  <c r="PD12" i="71" l="1"/>
  <c r="PP18" i="71"/>
  <c r="PP18" i="69"/>
  <c r="PQ18" i="67"/>
  <c r="PC172" i="69"/>
  <c r="PC203" i="69"/>
  <c r="PC197" i="69"/>
  <c r="PC191" i="69"/>
  <c r="PC185" i="69"/>
  <c r="PC166" i="69"/>
  <c r="PE12" i="67"/>
  <c r="PD12" i="69"/>
  <c r="PD66" i="69" s="1"/>
  <c r="PE12" i="71" l="1"/>
  <c r="PQ18" i="71"/>
  <c r="PQ18" i="69"/>
  <c r="PR18" i="67"/>
  <c r="PD172" i="69"/>
  <c r="PD203" i="69"/>
  <c r="PD197" i="69"/>
  <c r="PD191" i="69"/>
  <c r="PD185" i="69"/>
  <c r="PD166" i="69"/>
  <c r="PF12" i="67"/>
  <c r="PE12" i="69"/>
  <c r="PE66" i="69" s="1"/>
  <c r="PF12" i="71" l="1"/>
  <c r="PR18" i="71"/>
  <c r="PR18" i="69"/>
  <c r="PS18" i="67"/>
  <c r="PE172" i="69"/>
  <c r="PE203" i="69"/>
  <c r="PE197" i="69"/>
  <c r="PE191" i="69"/>
  <c r="PE185" i="69"/>
  <c r="PE166" i="69"/>
  <c r="PG12" i="67"/>
  <c r="PF12" i="69"/>
  <c r="PF66" i="69" s="1"/>
  <c r="PG12" i="71" l="1"/>
  <c r="PS18" i="71"/>
  <c r="PS18" i="69"/>
  <c r="PT18" i="67"/>
  <c r="PF172" i="69"/>
  <c r="PF203" i="69"/>
  <c r="PF197" i="69"/>
  <c r="PF191" i="69"/>
  <c r="PF185" i="69"/>
  <c r="PF166" i="69"/>
  <c r="PH12" i="67"/>
  <c r="PG12" i="69"/>
  <c r="PG66" i="69" s="1"/>
  <c r="PH12" i="71" l="1"/>
  <c r="PT18" i="71"/>
  <c r="PT18" i="69"/>
  <c r="PU18" i="67"/>
  <c r="PG172" i="69"/>
  <c r="PG203" i="69"/>
  <c r="PG197" i="69"/>
  <c r="PG191" i="69"/>
  <c r="PG185" i="69"/>
  <c r="PG166" i="69"/>
  <c r="PI12" i="67"/>
  <c r="PH12" i="69"/>
  <c r="PH66" i="69" s="1"/>
  <c r="PI12" i="71" l="1"/>
  <c r="RJ18" i="67"/>
  <c r="PU18" i="71"/>
  <c r="PU18" i="69"/>
  <c r="PH172" i="69"/>
  <c r="PH203" i="69"/>
  <c r="PH197" i="69"/>
  <c r="PH191" i="69"/>
  <c r="PH185" i="69"/>
  <c r="PH166" i="69"/>
  <c r="PI12" i="69"/>
  <c r="PI66" i="69" s="1"/>
  <c r="PJ12" i="67"/>
  <c r="RJ18" i="71" l="1"/>
  <c r="RJ18" i="69"/>
  <c r="PJ12" i="71"/>
  <c r="PI172" i="69"/>
  <c r="PI203" i="69"/>
  <c r="PI197" i="69"/>
  <c r="PI191" i="69"/>
  <c r="PI185" i="69"/>
  <c r="PI166" i="69"/>
  <c r="PK12" i="67"/>
  <c r="PJ12" i="69"/>
  <c r="PJ66" i="69" s="1"/>
  <c r="PK12" i="71" l="1"/>
  <c r="PJ172" i="69"/>
  <c r="PJ203" i="69"/>
  <c r="PJ197" i="69"/>
  <c r="PJ191" i="69"/>
  <c r="PJ185" i="69"/>
  <c r="PJ166" i="69"/>
  <c r="PK12" i="69"/>
  <c r="PK66" i="69" s="1"/>
  <c r="PL12" i="67"/>
  <c r="PL12" i="71" l="1"/>
  <c r="PK172" i="69"/>
  <c r="PK203" i="69"/>
  <c r="PK197" i="69"/>
  <c r="PK191" i="69"/>
  <c r="PK185" i="69"/>
  <c r="PK166" i="69"/>
  <c r="PL12" i="69"/>
  <c r="PL66" i="69" s="1"/>
  <c r="PM12" i="67"/>
  <c r="PM12" i="71" l="1"/>
  <c r="PL172" i="69"/>
  <c r="PL203" i="69"/>
  <c r="PL197" i="69"/>
  <c r="PL191" i="69"/>
  <c r="PL185" i="69"/>
  <c r="PL166" i="69"/>
  <c r="PM12" i="69"/>
  <c r="PM66" i="69" s="1"/>
  <c r="PN12" i="67"/>
  <c r="PN12" i="71" l="1"/>
  <c r="PM172" i="69"/>
  <c r="PM203" i="69"/>
  <c r="PM197" i="69"/>
  <c r="PM191" i="69"/>
  <c r="PM185" i="69"/>
  <c r="PM166" i="69"/>
  <c r="PO12" i="67"/>
  <c r="PN12" i="69"/>
  <c r="PN66" i="69" s="1"/>
  <c r="PO12" i="71" l="1"/>
  <c r="PN172" i="69"/>
  <c r="PN203" i="69"/>
  <c r="PN197" i="69"/>
  <c r="PN191" i="69"/>
  <c r="PN185" i="69"/>
  <c r="PN166" i="69"/>
  <c r="PO12" i="69"/>
  <c r="PO66" i="69" s="1"/>
  <c r="PO68" i="69" s="1"/>
  <c r="PP68" i="69" s="1"/>
  <c r="PQ68" i="69" s="1"/>
  <c r="PR68" i="69" s="1"/>
  <c r="PS68" i="69" s="1"/>
  <c r="PT68" i="69" s="1"/>
  <c r="PU68" i="69" s="1"/>
  <c r="PP12" i="67"/>
  <c r="PP12" i="71" l="1"/>
  <c r="PO172" i="69"/>
  <c r="PO203" i="69"/>
  <c r="PO197" i="69"/>
  <c r="PO191" i="69"/>
  <c r="PO185" i="69"/>
  <c r="PO166" i="69"/>
  <c r="PQ12" i="67"/>
  <c r="PP12" i="69"/>
  <c r="PP66" i="69" s="1"/>
  <c r="PQ12" i="71" l="1"/>
  <c r="PP172" i="69"/>
  <c r="PP203" i="69"/>
  <c r="PP197" i="69"/>
  <c r="PP191" i="69"/>
  <c r="PP185" i="69"/>
  <c r="PP166" i="69"/>
  <c r="PQ12" i="69"/>
  <c r="PQ66" i="69" s="1"/>
  <c r="PR12" i="67"/>
  <c r="PR12" i="71" l="1"/>
  <c r="PQ172" i="69"/>
  <c r="PQ203" i="69"/>
  <c r="PQ197" i="69"/>
  <c r="PQ191" i="69"/>
  <c r="PQ185" i="69"/>
  <c r="PQ166" i="69"/>
  <c r="PR12" i="69"/>
  <c r="PR66" i="69" s="1"/>
  <c r="PS12" i="67"/>
  <c r="PS12" i="71" l="1"/>
  <c r="PR172" i="69"/>
  <c r="PR203" i="69"/>
  <c r="PR197" i="69"/>
  <c r="PR191" i="69"/>
  <c r="PR185" i="69"/>
  <c r="PR166" i="69"/>
  <c r="PT12" i="67"/>
  <c r="PS12" i="69"/>
  <c r="PS66" i="69" s="1"/>
  <c r="PT12" i="71" l="1"/>
  <c r="PS172" i="69"/>
  <c r="PS203" i="69"/>
  <c r="PS197" i="69"/>
  <c r="PS191" i="69"/>
  <c r="PS185" i="69"/>
  <c r="PS166" i="69"/>
  <c r="PU12" i="67"/>
  <c r="PT12" i="69"/>
  <c r="PT66" i="69" s="1"/>
  <c r="PU12" i="71" l="1"/>
  <c r="PT172" i="69"/>
  <c r="PT203" i="69"/>
  <c r="PT197" i="69"/>
  <c r="PT191" i="69"/>
  <c r="PT185" i="69"/>
  <c r="PT166" i="69"/>
  <c r="PU12" i="69"/>
  <c r="PU66" i="69" s="1"/>
  <c r="PU172" i="69" l="1"/>
  <c r="PU203" i="69"/>
  <c r="PU197" i="69"/>
  <c r="PU191" i="69"/>
  <c r="PU185" i="69"/>
  <c r="PU166" i="69"/>
  <c r="F839" i="69" l="1"/>
  <c r="F841" i="69" s="1"/>
  <c r="G97" i="69" l="1"/>
  <c r="G98" i="69"/>
  <c r="G104" i="69" l="1"/>
  <c r="G110" i="69" s="1"/>
  <c r="G103" i="69"/>
  <c r="G109" i="69" s="1"/>
  <c r="F874" i="69"/>
  <c r="F875" i="69" s="1"/>
  <c r="F98" i="69"/>
  <c r="F97" i="69"/>
  <c r="F96" i="69"/>
  <c r="F876" i="69" l="1"/>
  <c r="F877" i="69" s="1"/>
  <c r="F103" i="69"/>
  <c r="F109" i="69" s="1"/>
  <c r="F102" i="69"/>
  <c r="F108" i="69" s="1"/>
  <c r="F104" i="69"/>
  <c r="F110" i="69" s="1"/>
  <c r="G96" i="69" l="1"/>
  <c r="G102" i="69" l="1"/>
  <c r="G108" i="69" s="1"/>
  <c r="G88" i="69" l="1"/>
  <c r="G874" i="69" l="1"/>
  <c r="G876" i="69" s="1"/>
  <c r="F45" i="69"/>
  <c r="F48" i="69" s="1"/>
  <c r="F49" i="69" s="1"/>
  <c r="G875" i="69" l="1"/>
  <c r="G877" i="69" s="1"/>
  <c r="G47" i="69"/>
  <c r="F51" i="69"/>
  <c r="F54" i="69" l="1"/>
  <c r="F55" i="69" l="1"/>
  <c r="G53" i="69" s="1"/>
  <c r="F57" i="69"/>
  <c r="F60" i="69" s="1"/>
  <c r="F61" i="69" l="1"/>
  <c r="G59" i="69" s="1"/>
  <c r="H864" i="69" s="1"/>
  <c r="F50" i="71"/>
  <c r="F51" i="71" s="1"/>
  <c r="F87" i="69"/>
  <c r="F86" i="69" s="1"/>
  <c r="F90" i="69" s="1"/>
  <c r="F211" i="69" s="1"/>
  <c r="F221" i="69" s="1"/>
  <c r="F220" i="69" l="1"/>
  <c r="F99" i="71"/>
  <c r="F144" i="69"/>
  <c r="F145" i="69" s="1"/>
  <c r="F154" i="71"/>
  <c r="F156" i="69"/>
  <c r="F157" i="69" s="1"/>
  <c r="F691" i="69"/>
  <c r="F696" i="69" s="1"/>
  <c r="F830" i="69"/>
  <c r="F99" i="69"/>
  <c r="F105" i="69" l="1"/>
  <c r="F111" i="69" s="1"/>
  <c r="F100" i="69"/>
  <c r="F151" i="71"/>
  <c r="F87" i="71"/>
  <c r="F872" i="69"/>
  <c r="F148" i="69"/>
  <c r="F147" i="69"/>
  <c r="F150" i="69" l="1"/>
  <c r="F136" i="69" s="1"/>
  <c r="F106" i="69"/>
  <c r="F22" i="71" l="1"/>
  <c r="F23" i="71"/>
  <c r="F24" i="71" l="1"/>
  <c r="F25" i="71" l="1"/>
  <c r="F26" i="71" s="1"/>
  <c r="F27" i="71" s="1"/>
  <c r="F112" i="69"/>
  <c r="F177" i="69" s="1"/>
  <c r="F119" i="69" l="1"/>
  <c r="F117" i="69" s="1"/>
  <c r="F215" i="69" s="1"/>
  <c r="F234" i="69" s="1"/>
  <c r="F116" i="71" s="1"/>
  <c r="F163" i="69" l="1"/>
  <c r="F793" i="69" s="1"/>
  <c r="F792" i="69" s="1"/>
  <c r="F36" i="71"/>
  <c r="F37" i="71" s="1"/>
  <c r="F29" i="71"/>
  <c r="F31" i="71" s="1"/>
  <c r="F212" i="69" l="1"/>
  <c r="F225" i="69" s="1"/>
  <c r="F112" i="71" s="1"/>
  <c r="F241" i="69"/>
  <c r="F239" i="69" s="1"/>
  <c r="F32" i="71"/>
  <c r="F88" i="71"/>
  <c r="F39" i="71"/>
  <c r="F40" i="71" s="1"/>
  <c r="F783" i="69"/>
  <c r="F175" i="71" s="1"/>
  <c r="F57" i="71"/>
  <c r="F881" i="69" s="1"/>
  <c r="F252" i="69"/>
  <c r="F697" i="69" l="1"/>
  <c r="F699" i="69" s="1"/>
  <c r="F104" i="71" s="1"/>
  <c r="F41" i="71"/>
  <c r="F53" i="71"/>
  <c r="F54" i="71" s="1"/>
  <c r="C258" i="69"/>
  <c r="F155" i="71"/>
  <c r="F66" i="71"/>
  <c r="F120" i="69"/>
  <c r="F121" i="69" s="1"/>
  <c r="F59" i="71"/>
  <c r="G258" i="69" l="1"/>
  <c r="H258" i="69" s="1"/>
  <c r="I258" i="69" s="1"/>
  <c r="J258" i="69" s="1"/>
  <c r="F62" i="71"/>
  <c r="F156" i="71"/>
  <c r="F780" i="69" s="1"/>
  <c r="F55" i="71"/>
  <c r="F84" i="71"/>
  <c r="F882" i="69"/>
  <c r="F883" i="69" s="1"/>
  <c r="F878" i="69" s="1"/>
  <c r="F879" i="69" s="1"/>
  <c r="F885" i="69" s="1"/>
  <c r="F162" i="71"/>
  <c r="F69" i="71"/>
  <c r="G695" i="69"/>
  <c r="K258" i="69" l="1"/>
  <c r="F64" i="71"/>
  <c r="F63" i="71"/>
  <c r="F71" i="71"/>
  <c r="F85" i="71"/>
  <c r="F90" i="71"/>
  <c r="L258" i="69" l="1"/>
  <c r="F132" i="69"/>
  <c r="F130" i="69" s="1"/>
  <c r="F128" i="69" s="1"/>
  <c r="F75" i="71" s="1"/>
  <c r="F214" i="69" s="1"/>
  <c r="F231" i="69" s="1"/>
  <c r="F224" i="69" s="1"/>
  <c r="F217" i="69" s="1"/>
  <c r="F72" i="71"/>
  <c r="F73" i="71"/>
  <c r="F91" i="71"/>
  <c r="F148" i="71"/>
  <c r="M258" i="69" l="1"/>
  <c r="N258" i="69" s="1"/>
  <c r="F218" i="69"/>
  <c r="F78" i="71"/>
  <c r="F79" i="71" s="1"/>
  <c r="F115" i="71"/>
  <c r="F149" i="71"/>
  <c r="O258" i="69" l="1"/>
  <c r="F150" i="71"/>
  <c r="F833" i="69"/>
  <c r="F835" i="69" s="1"/>
  <c r="F829" i="69" s="1"/>
  <c r="F831" i="69" s="1"/>
  <c r="F128" i="71" s="1"/>
  <c r="F848" i="69"/>
  <c r="F80" i="71"/>
  <c r="P258" i="69" l="1"/>
  <c r="F152" i="71"/>
  <c r="F849" i="69"/>
  <c r="F858" i="69" s="1"/>
  <c r="G828" i="69"/>
  <c r="G840" i="69" s="1"/>
  <c r="Q258" i="69" l="1"/>
  <c r="F158" i="71"/>
  <c r="F779" i="69"/>
  <c r="H744" i="69"/>
  <c r="H743" i="69" s="1"/>
  <c r="R258" i="69" l="1"/>
  <c r="S258" i="69" s="1"/>
  <c r="T258" i="69" s="1"/>
  <c r="U258" i="69" s="1"/>
  <c r="V258" i="69" s="1"/>
  <c r="W258" i="69" s="1"/>
  <c r="X258" i="69" s="1"/>
  <c r="Y258" i="69" s="1"/>
  <c r="Z258" i="69" s="1"/>
  <c r="AA258" i="69" s="1"/>
  <c r="AB258" i="69" s="1"/>
  <c r="AC258" i="69" s="1"/>
  <c r="AD258" i="69" s="1"/>
  <c r="AE258" i="69" s="1"/>
  <c r="AF258" i="69" s="1"/>
  <c r="AG258" i="69" s="1"/>
  <c r="AH258" i="69" s="1"/>
  <c r="AI258" i="69" s="1"/>
  <c r="AJ258" i="69" s="1"/>
  <c r="AK258" i="69" s="1"/>
  <c r="AL258" i="69" s="1"/>
  <c r="AM258" i="69" s="1"/>
  <c r="AN258" i="69" s="1"/>
  <c r="AO258" i="69" s="1"/>
  <c r="AP258" i="69" s="1"/>
  <c r="AQ258" i="69" s="1"/>
  <c r="AR258" i="69" s="1"/>
  <c r="AS258" i="69" s="1"/>
  <c r="AT258" i="69" s="1"/>
  <c r="AU258" i="69" s="1"/>
  <c r="AV258" i="69" s="1"/>
  <c r="AW258" i="69" s="1"/>
  <c r="AX258" i="69" s="1"/>
  <c r="AY258" i="69" s="1"/>
  <c r="AZ258" i="69" s="1"/>
  <c r="BA258" i="69" s="1"/>
  <c r="BB258" i="69" s="1"/>
  <c r="BC258" i="69" s="1"/>
  <c r="BD258" i="69" s="1"/>
  <c r="BE258" i="69" s="1"/>
  <c r="BF258" i="69" s="1"/>
  <c r="BG258" i="69" s="1"/>
  <c r="BH258" i="69" s="1"/>
  <c r="BI258" i="69" s="1"/>
  <c r="BJ258" i="69" s="1"/>
  <c r="BK258" i="69" s="1"/>
  <c r="BL258" i="69" s="1"/>
  <c r="BM258" i="69" s="1"/>
  <c r="BN258" i="69" s="1"/>
  <c r="BO258" i="69" s="1"/>
  <c r="BP258" i="69" s="1"/>
  <c r="BQ258" i="69" s="1"/>
  <c r="BR258" i="69" s="1"/>
  <c r="BS258" i="69" s="1"/>
  <c r="BT258" i="69" s="1"/>
  <c r="BU258" i="69" s="1"/>
  <c r="BV258" i="69" s="1"/>
  <c r="BW258" i="69" s="1"/>
  <c r="BX258" i="69" s="1"/>
  <c r="BY258" i="69" s="1"/>
  <c r="BZ258" i="69" s="1"/>
  <c r="CA258" i="69" s="1"/>
  <c r="CB258" i="69" s="1"/>
  <c r="CC258" i="69" s="1"/>
  <c r="CD258" i="69" s="1"/>
  <c r="CE258" i="69" s="1"/>
  <c r="CF258" i="69" s="1"/>
  <c r="CG258" i="69" s="1"/>
  <c r="CH258" i="69" s="1"/>
  <c r="CI258" i="69" s="1"/>
  <c r="CJ258" i="69" s="1"/>
  <c r="CK258" i="69" s="1"/>
  <c r="CL258" i="69" s="1"/>
  <c r="CM258" i="69" s="1"/>
  <c r="CN258" i="69" s="1"/>
  <c r="CO258" i="69" s="1"/>
  <c r="CP258" i="69" s="1"/>
  <c r="CQ258" i="69" s="1"/>
  <c r="CR258" i="69" s="1"/>
  <c r="CS258" i="69" s="1"/>
  <c r="CT258" i="69" s="1"/>
  <c r="CU258" i="69" s="1"/>
  <c r="CV258" i="69" s="1"/>
  <c r="CW258" i="69" s="1"/>
  <c r="CX258" i="69" s="1"/>
  <c r="CY258" i="69" s="1"/>
  <c r="CZ258" i="69" s="1"/>
  <c r="DA258" i="69" s="1"/>
  <c r="DB258" i="69" s="1"/>
  <c r="DC258" i="69" s="1"/>
  <c r="DD258" i="69" s="1"/>
  <c r="DE258" i="69" s="1"/>
  <c r="DF258" i="69" s="1"/>
  <c r="DG258" i="69" s="1"/>
  <c r="DH258" i="69" s="1"/>
  <c r="DI258" i="69" s="1"/>
  <c r="DJ258" i="69" s="1"/>
  <c r="DK258" i="69" s="1"/>
  <c r="DL258" i="69" s="1"/>
  <c r="DM258" i="69" s="1"/>
  <c r="DN258" i="69" s="1"/>
  <c r="DO258" i="69" s="1"/>
  <c r="DP258" i="69" s="1"/>
  <c r="DQ258" i="69" s="1"/>
  <c r="DR258" i="69" s="1"/>
  <c r="DS258" i="69" s="1"/>
  <c r="DT258" i="69" s="1"/>
  <c r="DU258" i="69" s="1"/>
  <c r="DV258" i="69" s="1"/>
  <c r="DW258" i="69" s="1"/>
  <c r="DX258" i="69" s="1"/>
  <c r="DY258" i="69" s="1"/>
  <c r="DZ258" i="69" s="1"/>
  <c r="EA258" i="69" s="1"/>
  <c r="EB258" i="69" s="1"/>
  <c r="EC258" i="69" s="1"/>
  <c r="ED258" i="69" s="1"/>
  <c r="EE258" i="69" s="1"/>
  <c r="EF258" i="69" s="1"/>
  <c r="EG258" i="69" s="1"/>
  <c r="EH258" i="69" s="1"/>
  <c r="EI258" i="69" s="1"/>
  <c r="EJ258" i="69" s="1"/>
  <c r="EK258" i="69" s="1"/>
  <c r="EL258" i="69" s="1"/>
  <c r="EM258" i="69" s="1"/>
  <c r="EN258" i="69" s="1"/>
  <c r="EO258" i="69" s="1"/>
  <c r="EP258" i="69" s="1"/>
  <c r="EQ258" i="69" s="1"/>
  <c r="ER258" i="69" s="1"/>
  <c r="ES258" i="69" s="1"/>
  <c r="ET258" i="69" s="1"/>
  <c r="EU258" i="69" s="1"/>
  <c r="EV258" i="69" s="1"/>
  <c r="EW258" i="69" s="1"/>
  <c r="EX258" i="69" s="1"/>
  <c r="EY258" i="69" s="1"/>
  <c r="EZ258" i="69" s="1"/>
  <c r="FA258" i="69" s="1"/>
  <c r="FB258" i="69" s="1"/>
  <c r="FC258" i="69" s="1"/>
  <c r="FD258" i="69" s="1"/>
  <c r="FE258" i="69" s="1"/>
  <c r="FF258" i="69" s="1"/>
  <c r="FG258" i="69" s="1"/>
  <c r="FH258" i="69" s="1"/>
  <c r="FI258" i="69" s="1"/>
  <c r="FJ258" i="69" s="1"/>
  <c r="FK258" i="69" s="1"/>
  <c r="FL258" i="69" s="1"/>
  <c r="FM258" i="69" s="1"/>
  <c r="FN258" i="69" s="1"/>
  <c r="FO258" i="69" s="1"/>
  <c r="FP258" i="69" s="1"/>
  <c r="FQ258" i="69" s="1"/>
  <c r="FR258" i="69" s="1"/>
  <c r="FS258" i="69" s="1"/>
  <c r="FT258" i="69" s="1"/>
  <c r="FU258" i="69" s="1"/>
  <c r="FV258" i="69" s="1"/>
  <c r="FW258" i="69" s="1"/>
  <c r="FX258" i="69" s="1"/>
  <c r="FY258" i="69" s="1"/>
  <c r="FZ258" i="69" s="1"/>
  <c r="GA258" i="69" s="1"/>
  <c r="GB258" i="69" s="1"/>
  <c r="GC258" i="69" s="1"/>
  <c r="GD258" i="69" s="1"/>
  <c r="GE258" i="69" s="1"/>
  <c r="GF258" i="69" s="1"/>
  <c r="GG258" i="69" s="1"/>
  <c r="GH258" i="69" s="1"/>
  <c r="GI258" i="69" s="1"/>
  <c r="GJ258" i="69" s="1"/>
  <c r="GK258" i="69" s="1"/>
  <c r="GL258" i="69" s="1"/>
  <c r="GM258" i="69" s="1"/>
  <c r="GN258" i="69" s="1"/>
  <c r="GO258" i="69" s="1"/>
  <c r="GP258" i="69" s="1"/>
  <c r="GQ258" i="69" s="1"/>
  <c r="GR258" i="69" s="1"/>
  <c r="GS258" i="69" s="1"/>
  <c r="GT258" i="69" s="1"/>
  <c r="GU258" i="69" s="1"/>
  <c r="GV258" i="69" s="1"/>
  <c r="GW258" i="69" s="1"/>
  <c r="GX258" i="69" s="1"/>
  <c r="GY258" i="69" s="1"/>
  <c r="GZ258" i="69" s="1"/>
  <c r="HA258" i="69" s="1"/>
  <c r="HB258" i="69" s="1"/>
  <c r="HC258" i="69" s="1"/>
  <c r="HD258" i="69" s="1"/>
  <c r="HE258" i="69" s="1"/>
  <c r="HF258" i="69" s="1"/>
  <c r="HG258" i="69" s="1"/>
  <c r="HH258" i="69" s="1"/>
  <c r="HI258" i="69" s="1"/>
  <c r="HJ258" i="69" s="1"/>
  <c r="HK258" i="69" s="1"/>
  <c r="HL258" i="69" s="1"/>
  <c r="HM258" i="69" s="1"/>
  <c r="HN258" i="69" s="1"/>
  <c r="HO258" i="69" s="1"/>
  <c r="HP258" i="69" s="1"/>
  <c r="HQ258" i="69" s="1"/>
  <c r="HR258" i="69" s="1"/>
  <c r="HS258" i="69" s="1"/>
  <c r="HT258" i="69" s="1"/>
  <c r="HU258" i="69" s="1"/>
  <c r="HV258" i="69" s="1"/>
  <c r="HW258" i="69" s="1"/>
  <c r="HX258" i="69" s="1"/>
  <c r="HY258" i="69" s="1"/>
  <c r="HZ258" i="69" s="1"/>
  <c r="IA258" i="69" s="1"/>
  <c r="IB258" i="69" s="1"/>
  <c r="IC258" i="69" s="1"/>
  <c r="ID258" i="69" s="1"/>
  <c r="IE258" i="69" s="1"/>
  <c r="IF258" i="69" s="1"/>
  <c r="IG258" i="69" s="1"/>
  <c r="IH258" i="69" s="1"/>
  <c r="II258" i="69" s="1"/>
  <c r="IJ258" i="69" s="1"/>
  <c r="IK258" i="69" s="1"/>
  <c r="IL258" i="69" s="1"/>
  <c r="IM258" i="69" s="1"/>
  <c r="IN258" i="69" s="1"/>
  <c r="IO258" i="69" s="1"/>
  <c r="IP258" i="69" s="1"/>
  <c r="IQ258" i="69" s="1"/>
  <c r="IR258" i="69" s="1"/>
  <c r="IS258" i="69" s="1"/>
  <c r="IT258" i="69" s="1"/>
  <c r="IU258" i="69" s="1"/>
  <c r="IV258" i="69" s="1"/>
  <c r="IW258" i="69" s="1"/>
  <c r="IX258" i="69" s="1"/>
  <c r="IY258" i="69" s="1"/>
  <c r="IZ258" i="69" s="1"/>
  <c r="JA258" i="69" s="1"/>
  <c r="JB258" i="69" s="1"/>
  <c r="JC258" i="69" s="1"/>
  <c r="JD258" i="69" s="1"/>
  <c r="JE258" i="69" s="1"/>
  <c r="JF258" i="69" s="1"/>
  <c r="JG258" i="69" s="1"/>
  <c r="JH258" i="69" s="1"/>
  <c r="JI258" i="69" s="1"/>
  <c r="JJ258" i="69" s="1"/>
  <c r="JK258" i="69" s="1"/>
  <c r="JL258" i="69" s="1"/>
  <c r="JM258" i="69" s="1"/>
  <c r="JN258" i="69" s="1"/>
  <c r="JO258" i="69" s="1"/>
  <c r="JP258" i="69" s="1"/>
  <c r="JQ258" i="69" s="1"/>
  <c r="JR258" i="69" s="1"/>
  <c r="JS258" i="69" s="1"/>
  <c r="JT258" i="69" s="1"/>
  <c r="JU258" i="69" s="1"/>
  <c r="JV258" i="69" s="1"/>
  <c r="JW258" i="69" s="1"/>
  <c r="JX258" i="69" s="1"/>
  <c r="JY258" i="69" s="1"/>
  <c r="JZ258" i="69" s="1"/>
  <c r="KA258" i="69" s="1"/>
  <c r="KB258" i="69" s="1"/>
  <c r="KC258" i="69" s="1"/>
  <c r="KD258" i="69" s="1"/>
  <c r="KE258" i="69" s="1"/>
  <c r="KF258" i="69" s="1"/>
  <c r="KG258" i="69" s="1"/>
  <c r="KH258" i="69" s="1"/>
  <c r="KI258" i="69" s="1"/>
  <c r="KJ258" i="69" s="1"/>
  <c r="KK258" i="69" s="1"/>
  <c r="KL258" i="69" s="1"/>
  <c r="KM258" i="69" s="1"/>
  <c r="KN258" i="69" s="1"/>
  <c r="KO258" i="69" s="1"/>
  <c r="KP258" i="69" s="1"/>
  <c r="KQ258" i="69" s="1"/>
  <c r="KR258" i="69" s="1"/>
  <c r="KS258" i="69" s="1"/>
  <c r="KT258" i="69" s="1"/>
  <c r="KU258" i="69" s="1"/>
  <c r="KV258" i="69" s="1"/>
  <c r="KW258" i="69" s="1"/>
  <c r="KX258" i="69" s="1"/>
  <c r="KY258" i="69" s="1"/>
  <c r="KZ258" i="69" s="1"/>
  <c r="LA258" i="69" s="1"/>
  <c r="LB258" i="69" s="1"/>
  <c r="LC258" i="69" s="1"/>
  <c r="LD258" i="69" s="1"/>
  <c r="LE258" i="69" s="1"/>
  <c r="LF258" i="69" s="1"/>
  <c r="LG258" i="69" s="1"/>
  <c r="LH258" i="69" s="1"/>
  <c r="LI258" i="69" s="1"/>
  <c r="LJ258" i="69" s="1"/>
  <c r="LK258" i="69" s="1"/>
  <c r="LL258" i="69" s="1"/>
  <c r="LM258" i="69" s="1"/>
  <c r="LN258" i="69" s="1"/>
  <c r="LO258" i="69" s="1"/>
  <c r="LP258" i="69" s="1"/>
  <c r="LQ258" i="69" s="1"/>
  <c r="LR258" i="69" s="1"/>
  <c r="LS258" i="69" s="1"/>
  <c r="LT258" i="69" s="1"/>
  <c r="LU258" i="69" s="1"/>
  <c r="LV258" i="69" s="1"/>
  <c r="LW258" i="69" s="1"/>
  <c r="LX258" i="69" s="1"/>
  <c r="LY258" i="69" s="1"/>
  <c r="LZ258" i="69" s="1"/>
  <c r="MA258" i="69" s="1"/>
  <c r="MB258" i="69" s="1"/>
  <c r="MC258" i="69" s="1"/>
  <c r="MD258" i="69" s="1"/>
  <c r="ME258" i="69" s="1"/>
  <c r="MF258" i="69" s="1"/>
  <c r="MG258" i="69" s="1"/>
  <c r="MH258" i="69" s="1"/>
  <c r="MI258" i="69" s="1"/>
  <c r="MJ258" i="69" s="1"/>
  <c r="MK258" i="69" s="1"/>
  <c r="ML258" i="69" s="1"/>
  <c r="MM258" i="69" s="1"/>
  <c r="MN258" i="69" s="1"/>
  <c r="MO258" i="69" s="1"/>
  <c r="MP258" i="69" s="1"/>
  <c r="MQ258" i="69" s="1"/>
  <c r="MR258" i="69" s="1"/>
  <c r="MS258" i="69" s="1"/>
  <c r="MT258" i="69" s="1"/>
  <c r="MU258" i="69" s="1"/>
  <c r="MV258" i="69" s="1"/>
  <c r="MW258" i="69" s="1"/>
  <c r="MX258" i="69" s="1"/>
  <c r="MY258" i="69" s="1"/>
  <c r="MZ258" i="69" s="1"/>
  <c r="NA258" i="69" s="1"/>
  <c r="NB258" i="69" s="1"/>
  <c r="NC258" i="69" s="1"/>
  <c r="ND258" i="69" s="1"/>
  <c r="NE258" i="69" s="1"/>
  <c r="NF258" i="69" s="1"/>
  <c r="NG258" i="69" s="1"/>
  <c r="NH258" i="69" s="1"/>
  <c r="NI258" i="69" s="1"/>
  <c r="NJ258" i="69" s="1"/>
  <c r="NK258" i="69" s="1"/>
  <c r="NL258" i="69" s="1"/>
  <c r="NM258" i="69" s="1"/>
  <c r="NN258" i="69" s="1"/>
  <c r="NO258" i="69" s="1"/>
  <c r="NP258" i="69" s="1"/>
  <c r="NQ258" i="69" s="1"/>
  <c r="NR258" i="69" s="1"/>
  <c r="NS258" i="69" s="1"/>
  <c r="NT258" i="69" s="1"/>
  <c r="NU258" i="69" s="1"/>
  <c r="NV258" i="69" s="1"/>
  <c r="NW258" i="69" s="1"/>
  <c r="NX258" i="69" s="1"/>
  <c r="NY258" i="69" s="1"/>
  <c r="NZ258" i="69" s="1"/>
  <c r="OA258" i="69" s="1"/>
  <c r="OB258" i="69" s="1"/>
  <c r="OC258" i="69" s="1"/>
  <c r="OD258" i="69" s="1"/>
  <c r="OE258" i="69" s="1"/>
  <c r="OF258" i="69" s="1"/>
  <c r="OG258" i="69" s="1"/>
  <c r="OH258" i="69" s="1"/>
  <c r="OI258" i="69" s="1"/>
  <c r="OJ258" i="69" s="1"/>
  <c r="OK258" i="69" s="1"/>
  <c r="OL258" i="69" s="1"/>
  <c r="OM258" i="69" s="1"/>
  <c r="ON258" i="69" s="1"/>
  <c r="OO258" i="69" s="1"/>
  <c r="OP258" i="69" s="1"/>
  <c r="OQ258" i="69" s="1"/>
  <c r="OR258" i="69" s="1"/>
  <c r="OS258" i="69" s="1"/>
  <c r="OT258" i="69" s="1"/>
  <c r="OU258" i="69" s="1"/>
  <c r="OV258" i="69" s="1"/>
  <c r="OW258" i="69" s="1"/>
  <c r="OX258" i="69" s="1"/>
  <c r="OY258" i="69" s="1"/>
  <c r="OZ258" i="69" s="1"/>
  <c r="PA258" i="69" s="1"/>
  <c r="PB258" i="69" s="1"/>
  <c r="PC258" i="69" s="1"/>
  <c r="PD258" i="69" s="1"/>
  <c r="PE258" i="69" s="1"/>
  <c r="PF258" i="69" s="1"/>
  <c r="PG258" i="69" s="1"/>
  <c r="PH258" i="69" s="1"/>
  <c r="PI258" i="69" s="1"/>
  <c r="PJ258" i="69" s="1"/>
  <c r="PK258" i="69" s="1"/>
  <c r="PL258" i="69" s="1"/>
  <c r="PM258" i="69" s="1"/>
  <c r="PN258" i="69" s="1"/>
  <c r="PO258" i="69" s="1"/>
  <c r="PP258" i="69" s="1"/>
  <c r="PQ258" i="69" s="1"/>
  <c r="PR258" i="69" s="1"/>
  <c r="PS258" i="69" s="1"/>
  <c r="PT258" i="69" s="1"/>
  <c r="PU258" i="69" s="1"/>
  <c r="AQ758" i="69"/>
  <c r="H754" i="69"/>
  <c r="F734" i="69" l="1"/>
  <c r="G729" i="69" s="1"/>
  <c r="G765" i="69" s="1"/>
  <c r="G766" i="69" s="1"/>
  <c r="G731" i="69" l="1"/>
  <c r="G732" i="69" l="1"/>
  <c r="G734" i="69" l="1"/>
  <c r="G22" i="71" l="1"/>
  <c r="G23" i="71" l="1"/>
  <c r="G24" i="71" l="1"/>
  <c r="F806" i="69" l="1"/>
  <c r="G803" i="69" l="1"/>
  <c r="F106" i="71"/>
  <c r="F801" i="69"/>
  <c r="G798" i="69" l="1"/>
  <c r="F117" i="71"/>
  <c r="F141" i="71" s="1"/>
  <c r="G808" i="69"/>
  <c r="G810" i="69" s="1"/>
  <c r="G813" i="69" s="1"/>
  <c r="G812" i="69" s="1"/>
  <c r="G801" i="69"/>
  <c r="F103" i="71"/>
  <c r="F111" i="71" l="1"/>
  <c r="G68" i="71" l="1"/>
  <c r="G805" i="69"/>
  <c r="G804" i="69" s="1"/>
  <c r="G806" i="69" s="1"/>
  <c r="G58" i="71" l="1"/>
  <c r="G87" i="71"/>
  <c r="G871" i="69" l="1"/>
  <c r="G154" i="69"/>
  <c r="G156" i="69" s="1"/>
  <c r="G157" i="69" s="1"/>
  <c r="G142" i="69"/>
  <c r="G144" i="69" s="1"/>
  <c r="G147" i="69" s="1"/>
  <c r="G254" i="69"/>
  <c r="G843" i="69"/>
  <c r="G698" i="69"/>
  <c r="G154" i="71" s="1"/>
  <c r="G232" i="69"/>
  <c r="G229" i="69"/>
  <c r="G235" i="69"/>
  <c r="G226" i="69"/>
  <c r="G7" i="71"/>
  <c r="G222" i="69"/>
  <c r="G178" i="69"/>
  <c r="H133" i="69"/>
  <c r="H122" i="69"/>
  <c r="H126" i="69" s="1"/>
  <c r="G257" i="69"/>
  <c r="H159" i="69" l="1"/>
  <c r="G124" i="71"/>
  <c r="G151" i="71" s="1"/>
  <c r="G105" i="71"/>
  <c r="G101" i="71"/>
  <c r="G117" i="71"/>
  <c r="G106" i="71"/>
  <c r="G255" i="69"/>
  <c r="G691" i="69" s="1"/>
  <c r="G228" i="69"/>
  <c r="G114" i="71" s="1"/>
  <c r="G118" i="71"/>
  <c r="G123" i="71"/>
  <c r="G107" i="71"/>
  <c r="G100" i="71"/>
  <c r="G113" i="71"/>
  <c r="H125" i="69"/>
  <c r="G121" i="71"/>
  <c r="H134" i="69"/>
  <c r="G145" i="69"/>
  <c r="G148" i="69" s="1"/>
  <c r="G150" i="69" l="1"/>
  <c r="G136" i="69" s="1"/>
  <c r="G696" i="69"/>
  <c r="G57" i="71"/>
  <c r="G59" i="71" s="1"/>
  <c r="G251" i="69"/>
  <c r="G252" i="69" s="1"/>
  <c r="G141" i="71" l="1"/>
  <c r="PU22" i="69" l="1"/>
  <c r="PU23" i="69" s="1"/>
  <c r="PU886" i="69" s="1"/>
  <c r="PT22" i="69"/>
  <c r="PT23" i="69" s="1"/>
  <c r="PS22" i="69"/>
  <c r="PS23" i="69" s="1"/>
  <c r="PS886" i="69" s="1"/>
  <c r="PR22" i="69"/>
  <c r="PR23" i="69" s="1"/>
  <c r="PR886" i="69" s="1"/>
  <c r="PQ22" i="69"/>
  <c r="PQ23" i="69" s="1"/>
  <c r="PP22" i="69"/>
  <c r="PP23" i="69" s="1"/>
  <c r="PO22" i="69"/>
  <c r="PO23" i="69" s="1"/>
  <c r="PN22" i="69"/>
  <c r="PN23" i="69" s="1"/>
  <c r="PM22" i="69"/>
  <c r="PM23" i="69" s="1"/>
  <c r="PM886" i="69" s="1"/>
  <c r="PL22" i="69"/>
  <c r="PL23" i="69" s="1"/>
  <c r="PL886" i="69" s="1"/>
  <c r="PK22" i="69"/>
  <c r="PK23" i="69" s="1"/>
  <c r="PK886" i="69" s="1"/>
  <c r="PJ22" i="69"/>
  <c r="PJ23" i="69" s="1"/>
  <c r="PI22" i="69"/>
  <c r="PI23" i="69" s="1"/>
  <c r="PI886" i="69" s="1"/>
  <c r="PH22" i="69"/>
  <c r="PH23" i="69" s="1"/>
  <c r="PH886" i="69" s="1"/>
  <c r="PG22" i="69"/>
  <c r="PG23" i="69" s="1"/>
  <c r="PG886" i="69" s="1"/>
  <c r="PF22" i="69"/>
  <c r="PF23" i="69" s="1"/>
  <c r="PE22" i="69"/>
  <c r="PE23" i="69" s="1"/>
  <c r="PE886" i="69" s="1"/>
  <c r="PD22" i="69"/>
  <c r="PD23" i="69" s="1"/>
  <c r="PC22" i="69"/>
  <c r="PC23" i="69" s="1"/>
  <c r="PB22" i="69"/>
  <c r="PB23" i="69" s="1"/>
  <c r="PB886" i="69" s="1"/>
  <c r="PA22" i="69"/>
  <c r="PA23" i="69" s="1"/>
  <c r="OZ22" i="69"/>
  <c r="OZ23" i="69" s="1"/>
  <c r="OZ886" i="69" s="1"/>
  <c r="OY22" i="69"/>
  <c r="OY23" i="69" s="1"/>
  <c r="OX22" i="69"/>
  <c r="OX23" i="69" s="1"/>
  <c r="OW22" i="69"/>
  <c r="OW23" i="69" s="1"/>
  <c r="OW886" i="69" s="1"/>
  <c r="OV22" i="69"/>
  <c r="OV23" i="69" s="1"/>
  <c r="OU22" i="69"/>
  <c r="OU23" i="69" s="1"/>
  <c r="OT22" i="69"/>
  <c r="OT23" i="69" s="1"/>
  <c r="OS22" i="69"/>
  <c r="OS23" i="69" s="1"/>
  <c r="OR22" i="69"/>
  <c r="OR23" i="69" s="1"/>
  <c r="OR886" i="69" s="1"/>
  <c r="OQ22" i="69"/>
  <c r="OQ23" i="69" s="1"/>
  <c r="OP22" i="69"/>
  <c r="OP23" i="69" s="1"/>
  <c r="OO22" i="69"/>
  <c r="OO23" i="69" s="1"/>
  <c r="ON22" i="69"/>
  <c r="ON23" i="69" s="1"/>
  <c r="OM22" i="69"/>
  <c r="OM23" i="69" s="1"/>
  <c r="OL22" i="69"/>
  <c r="OL23" i="69" s="1"/>
  <c r="OK22" i="69"/>
  <c r="OK23" i="69" s="1"/>
  <c r="OJ22" i="69"/>
  <c r="OJ23" i="69" s="1"/>
  <c r="OI22" i="69"/>
  <c r="OI23" i="69" s="1"/>
  <c r="OI886" i="69" s="1"/>
  <c r="OH22" i="69"/>
  <c r="OH23" i="69" s="1"/>
  <c r="OH886" i="69" s="1"/>
  <c r="OG22" i="69"/>
  <c r="OG23" i="69" s="1"/>
  <c r="OG886" i="69" s="1"/>
  <c r="OF22" i="69"/>
  <c r="OF23" i="69" s="1"/>
  <c r="OE22" i="69"/>
  <c r="OE23" i="69" s="1"/>
  <c r="OE886" i="69" s="1"/>
  <c r="OD22" i="69"/>
  <c r="OD23" i="69" s="1"/>
  <c r="OD886" i="69" s="1"/>
  <c r="OC22" i="69"/>
  <c r="OC23" i="69" s="1"/>
  <c r="OC886" i="69" s="1"/>
  <c r="OB22" i="69"/>
  <c r="OB23" i="69" s="1"/>
  <c r="OA22" i="69"/>
  <c r="OA23" i="69" s="1"/>
  <c r="NZ22" i="69"/>
  <c r="NZ23" i="69" s="1"/>
  <c r="NY22" i="69"/>
  <c r="NY23" i="69" s="1"/>
  <c r="NY886" i="69" s="1"/>
  <c r="NX22" i="69"/>
  <c r="NX23" i="69" s="1"/>
  <c r="NX886" i="69" s="1"/>
  <c r="NW22" i="69"/>
  <c r="NW23" i="69" s="1"/>
  <c r="NV22" i="69"/>
  <c r="NV23" i="69" s="1"/>
  <c r="NU22" i="69"/>
  <c r="NU23" i="69" s="1"/>
  <c r="NT22" i="69"/>
  <c r="NT23" i="69" s="1"/>
  <c r="NT886" i="69" s="1"/>
  <c r="NS22" i="69"/>
  <c r="NS23" i="69" s="1"/>
  <c r="NR22" i="69"/>
  <c r="NR23" i="69" s="1"/>
  <c r="NQ22" i="69"/>
  <c r="NQ23" i="69" s="1"/>
  <c r="NP22" i="69"/>
  <c r="NP23" i="69" s="1"/>
  <c r="NO22" i="69"/>
  <c r="NO23" i="69" s="1"/>
  <c r="NO886" i="69" s="1"/>
  <c r="NN22" i="69"/>
  <c r="NN23" i="69" s="1"/>
  <c r="NM22" i="69"/>
  <c r="NM23" i="69" s="1"/>
  <c r="NL22" i="69"/>
  <c r="NL23" i="69" s="1"/>
  <c r="NL886" i="69" s="1"/>
  <c r="NK22" i="69"/>
  <c r="NK23" i="69" s="1"/>
  <c r="NJ22" i="69"/>
  <c r="NJ23" i="69" s="1"/>
  <c r="NJ886" i="69" s="1"/>
  <c r="NI22" i="69"/>
  <c r="NI23" i="69" s="1"/>
  <c r="NI886" i="69" s="1"/>
  <c r="NH22" i="69"/>
  <c r="NH23" i="69" s="1"/>
  <c r="NH886" i="69" s="1"/>
  <c r="NG22" i="69"/>
  <c r="NG23" i="69" s="1"/>
  <c r="NF22" i="69"/>
  <c r="NF23" i="69" s="1"/>
  <c r="NE22" i="69"/>
  <c r="NE23" i="69" s="1"/>
  <c r="ND22" i="69"/>
  <c r="ND23" i="69" s="1"/>
  <c r="ND886" i="69" s="1"/>
  <c r="NC22" i="69"/>
  <c r="NC23" i="69" s="1"/>
  <c r="NC886" i="69" s="1"/>
  <c r="NB22" i="69"/>
  <c r="NB23" i="69" s="1"/>
  <c r="NA22" i="69"/>
  <c r="NA23" i="69" s="1"/>
  <c r="MZ22" i="69"/>
  <c r="MZ23" i="69" s="1"/>
  <c r="MZ886" i="69" s="1"/>
  <c r="MY22" i="69"/>
  <c r="MY23" i="69" s="1"/>
  <c r="MX22" i="69"/>
  <c r="MX23" i="69" s="1"/>
  <c r="MW22" i="69"/>
  <c r="MW23" i="69" s="1"/>
  <c r="MV22" i="69"/>
  <c r="MV23" i="69" s="1"/>
  <c r="MU22" i="69"/>
  <c r="MU23" i="69" s="1"/>
  <c r="MU886" i="69" s="1"/>
  <c r="MT22" i="69"/>
  <c r="MT23" i="69" s="1"/>
  <c r="MT886" i="69" s="1"/>
  <c r="MS22" i="69"/>
  <c r="MS23" i="69" s="1"/>
  <c r="MR22" i="69"/>
  <c r="MR23" i="69" s="1"/>
  <c r="MQ22" i="69"/>
  <c r="MQ23" i="69" s="1"/>
  <c r="MP22" i="69"/>
  <c r="MP23" i="69" s="1"/>
  <c r="MO22" i="69"/>
  <c r="MO23" i="69" s="1"/>
  <c r="MO886" i="69" s="1"/>
  <c r="MN22" i="69"/>
  <c r="MN23" i="69" s="1"/>
  <c r="MM22" i="69"/>
  <c r="MM23" i="69" s="1"/>
  <c r="ML22" i="69"/>
  <c r="ML23" i="69" s="1"/>
  <c r="MK22" i="69"/>
  <c r="MK23" i="69" s="1"/>
  <c r="MJ22" i="69"/>
  <c r="MJ23" i="69" s="1"/>
  <c r="MI22" i="69"/>
  <c r="MI23" i="69" s="1"/>
  <c r="MH22" i="69"/>
  <c r="MH23" i="69" s="1"/>
  <c r="MG22" i="69"/>
  <c r="MG23" i="69" s="1"/>
  <c r="MF22" i="69"/>
  <c r="MF23" i="69" s="1"/>
  <c r="ME22" i="69"/>
  <c r="ME23" i="69" s="1"/>
  <c r="MD22" i="69"/>
  <c r="MD23" i="69" s="1"/>
  <c r="MC22" i="69"/>
  <c r="MC23" i="69" s="1"/>
  <c r="MC886" i="69" s="1"/>
  <c r="MB22" i="69"/>
  <c r="MB23" i="69" s="1"/>
  <c r="MA22" i="69"/>
  <c r="MA23" i="69" s="1"/>
  <c r="LZ22" i="69"/>
  <c r="LZ23" i="69" s="1"/>
  <c r="LY22" i="69"/>
  <c r="LY23" i="69" s="1"/>
  <c r="LX22" i="69"/>
  <c r="LX23" i="69" s="1"/>
  <c r="LW22" i="69"/>
  <c r="LW23" i="69" s="1"/>
  <c r="LW886" i="69" s="1"/>
  <c r="LV22" i="69"/>
  <c r="LV23" i="69" s="1"/>
  <c r="LV886" i="69" s="1"/>
  <c r="LU22" i="69"/>
  <c r="LU23" i="69" s="1"/>
  <c r="LU886" i="69" s="1"/>
  <c r="LT22" i="69"/>
  <c r="LT23" i="69" s="1"/>
  <c r="LS22" i="69"/>
  <c r="LS23" i="69" s="1"/>
  <c r="LS886" i="69" s="1"/>
  <c r="LR22" i="69"/>
  <c r="LR23" i="69" s="1"/>
  <c r="LQ22" i="69"/>
  <c r="LQ23" i="69" s="1"/>
  <c r="LP22" i="69"/>
  <c r="LP23" i="69" s="1"/>
  <c r="LO22" i="69"/>
  <c r="LO23" i="69" s="1"/>
  <c r="LN22" i="69"/>
  <c r="LN23" i="69" s="1"/>
  <c r="LN886" i="69" s="1"/>
  <c r="LM22" i="69"/>
  <c r="LM23" i="69" s="1"/>
  <c r="LM886" i="69" s="1"/>
  <c r="LL22" i="69"/>
  <c r="LL23" i="69" s="1"/>
  <c r="LL886" i="69" s="1"/>
  <c r="LK22" i="69"/>
  <c r="LK23" i="69" s="1"/>
  <c r="LJ22" i="69"/>
  <c r="LJ23" i="69" s="1"/>
  <c r="LI22" i="69"/>
  <c r="LI23" i="69" s="1"/>
  <c r="LH22" i="69"/>
  <c r="LH23" i="69" s="1"/>
  <c r="LG22" i="69"/>
  <c r="LG23" i="69" s="1"/>
  <c r="LG886" i="69" s="1"/>
  <c r="LF22" i="69"/>
  <c r="LF23" i="69" s="1"/>
  <c r="LE22" i="69"/>
  <c r="LE23" i="69" s="1"/>
  <c r="LE886" i="69" s="1"/>
  <c r="LD22" i="69"/>
  <c r="LD23" i="69" s="1"/>
  <c r="LC22" i="69"/>
  <c r="LC23" i="69" s="1"/>
  <c r="LB22" i="69"/>
  <c r="LB23" i="69" s="1"/>
  <c r="LB886" i="69" s="1"/>
  <c r="LA22" i="69"/>
  <c r="LA23" i="69" s="1"/>
  <c r="KZ22" i="69"/>
  <c r="KZ23" i="69" s="1"/>
  <c r="KY22" i="69"/>
  <c r="KY23" i="69" s="1"/>
  <c r="KX22" i="69"/>
  <c r="KX23" i="69" s="1"/>
  <c r="KW22" i="69"/>
  <c r="KW23" i="69" s="1"/>
  <c r="KV22" i="69"/>
  <c r="KV23" i="69" s="1"/>
  <c r="KU22" i="69"/>
  <c r="KU23" i="69" s="1"/>
  <c r="KT22" i="69"/>
  <c r="KT23" i="69" s="1"/>
  <c r="KS22" i="69"/>
  <c r="KS23" i="69" s="1"/>
  <c r="KR22" i="69"/>
  <c r="KR23" i="69" s="1"/>
  <c r="KQ22" i="69"/>
  <c r="KQ23" i="69" s="1"/>
  <c r="KQ886" i="69" s="1"/>
  <c r="KP22" i="69"/>
  <c r="KP23" i="69" s="1"/>
  <c r="KO22" i="69"/>
  <c r="KO23" i="69" s="1"/>
  <c r="KN22" i="69"/>
  <c r="KN23" i="69" s="1"/>
  <c r="KN886" i="69" s="1"/>
  <c r="KM22" i="69"/>
  <c r="KM23" i="69" s="1"/>
  <c r="KL22" i="69"/>
  <c r="KL23" i="69" s="1"/>
  <c r="KK22" i="69"/>
  <c r="KK23" i="69" s="1"/>
  <c r="KJ22" i="69"/>
  <c r="KJ23" i="69" s="1"/>
  <c r="KJ886" i="69" s="1"/>
  <c r="KI22" i="69"/>
  <c r="KI23" i="69" s="1"/>
  <c r="KI886" i="69" s="1"/>
  <c r="KH22" i="69"/>
  <c r="KH23" i="69" s="1"/>
  <c r="KG22" i="69"/>
  <c r="KG23" i="69" s="1"/>
  <c r="KF22" i="69"/>
  <c r="KF23" i="69" s="1"/>
  <c r="KF886" i="69" s="1"/>
  <c r="KE22" i="69"/>
  <c r="KE23" i="69" s="1"/>
  <c r="KE886" i="69" s="1"/>
  <c r="KD22" i="69"/>
  <c r="KD23" i="69" s="1"/>
  <c r="KD886" i="69" s="1"/>
  <c r="KC22" i="69"/>
  <c r="KC23" i="69" s="1"/>
  <c r="KC886" i="69" s="1"/>
  <c r="KB22" i="69"/>
  <c r="KB23" i="69" s="1"/>
  <c r="KA22" i="69"/>
  <c r="KA23" i="69" s="1"/>
  <c r="JZ22" i="69"/>
  <c r="JZ23" i="69" s="1"/>
  <c r="JZ886" i="69" s="1"/>
  <c r="JY22" i="69"/>
  <c r="JY23" i="69" s="1"/>
  <c r="JY886" i="69" s="1"/>
  <c r="JX22" i="69"/>
  <c r="JX23" i="69" s="1"/>
  <c r="JW22" i="69"/>
  <c r="JW23" i="69" s="1"/>
  <c r="JV22" i="69"/>
  <c r="JV23" i="69" s="1"/>
  <c r="QX23" i="69" s="1"/>
  <c r="JU22" i="69"/>
  <c r="JU23" i="69" s="1"/>
  <c r="JT22" i="69"/>
  <c r="JT23" i="69" s="1"/>
  <c r="JS22" i="69"/>
  <c r="JS23" i="69" s="1"/>
  <c r="JS886" i="69" s="1"/>
  <c r="JR22" i="69"/>
  <c r="JR23" i="69" s="1"/>
  <c r="JQ22" i="69"/>
  <c r="JQ23" i="69" s="1"/>
  <c r="JP22" i="69"/>
  <c r="JP23" i="69" s="1"/>
  <c r="JO22" i="69"/>
  <c r="JO23" i="69" s="1"/>
  <c r="JN22" i="69"/>
  <c r="JN23" i="69" s="1"/>
  <c r="JM22" i="69"/>
  <c r="JM23" i="69" s="1"/>
  <c r="JL22" i="69"/>
  <c r="JL23" i="69" s="1"/>
  <c r="JK22" i="69"/>
  <c r="JK23" i="69" s="1"/>
  <c r="JJ22" i="69"/>
  <c r="JJ23" i="69" s="1"/>
  <c r="JI22" i="69"/>
  <c r="JI23" i="69" s="1"/>
  <c r="JH22" i="69"/>
  <c r="JH23" i="69" s="1"/>
  <c r="JG22" i="69"/>
  <c r="JG23" i="69" s="1"/>
  <c r="JF22" i="69"/>
  <c r="JF23" i="69" s="1"/>
  <c r="JF886" i="69" s="1"/>
  <c r="JE22" i="69"/>
  <c r="JE23" i="69" s="1"/>
  <c r="JE886" i="69" s="1"/>
  <c r="JD22" i="69"/>
  <c r="JD23" i="69" s="1"/>
  <c r="JC22" i="69"/>
  <c r="JC23" i="69" s="1"/>
  <c r="JB22" i="69"/>
  <c r="JB23" i="69" s="1"/>
  <c r="JA22" i="69"/>
  <c r="JA23" i="69" s="1"/>
  <c r="IZ22" i="69"/>
  <c r="IZ23" i="69" s="1"/>
  <c r="IY22" i="69"/>
  <c r="IY23" i="69" s="1"/>
  <c r="IX22" i="69"/>
  <c r="IX23" i="69" s="1"/>
  <c r="QV23" i="69" s="1"/>
  <c r="IW22" i="69"/>
  <c r="IW23" i="69" s="1"/>
  <c r="IW886" i="69" s="1"/>
  <c r="IV22" i="69"/>
  <c r="IV23" i="69" s="1"/>
  <c r="IV886" i="69" s="1"/>
  <c r="IU22" i="69"/>
  <c r="IU23" i="69" s="1"/>
  <c r="IT22" i="69"/>
  <c r="IT23" i="69" s="1"/>
  <c r="IT886" i="69" s="1"/>
  <c r="IS22" i="69"/>
  <c r="IS23" i="69" s="1"/>
  <c r="IS886" i="69" s="1"/>
  <c r="IR22" i="69"/>
  <c r="IR23" i="69" s="1"/>
  <c r="IQ22" i="69"/>
  <c r="IQ23" i="69" s="1"/>
  <c r="IP22" i="69"/>
  <c r="IP23" i="69" s="1"/>
  <c r="IO22" i="69"/>
  <c r="IO23" i="69" s="1"/>
  <c r="IN22" i="69"/>
  <c r="IN23" i="69" s="1"/>
  <c r="IM22" i="69"/>
  <c r="IM23" i="69" s="1"/>
  <c r="IM886" i="69" s="1"/>
  <c r="IL22" i="69"/>
  <c r="IL23" i="69" s="1"/>
  <c r="QU23" i="69" s="1"/>
  <c r="IK22" i="69"/>
  <c r="IK23" i="69" s="1"/>
  <c r="IK886" i="69" s="1"/>
  <c r="IJ22" i="69"/>
  <c r="IJ23" i="69" s="1"/>
  <c r="II22" i="69"/>
  <c r="II23" i="69" s="1"/>
  <c r="II886" i="69" s="1"/>
  <c r="IH22" i="69"/>
  <c r="IH23" i="69" s="1"/>
  <c r="IG22" i="69"/>
  <c r="IG23" i="69" s="1"/>
  <c r="IF22" i="69"/>
  <c r="IF23" i="69" s="1"/>
  <c r="IE22" i="69"/>
  <c r="IE23" i="69" s="1"/>
  <c r="IE886" i="69" s="1"/>
  <c r="ID22" i="69"/>
  <c r="ID23" i="69" s="1"/>
  <c r="ID886" i="69" s="1"/>
  <c r="IC22" i="69"/>
  <c r="IC23" i="69" s="1"/>
  <c r="IB22" i="69"/>
  <c r="IB23" i="69" s="1"/>
  <c r="IA22" i="69"/>
  <c r="IA23" i="69" s="1"/>
  <c r="IA886" i="69" s="1"/>
  <c r="HZ22" i="69"/>
  <c r="HZ23" i="69" s="1"/>
  <c r="QT23" i="69" s="1"/>
  <c r="HY22" i="69"/>
  <c r="HY23" i="69" s="1"/>
  <c r="HX22" i="69"/>
  <c r="HX23" i="69" s="1"/>
  <c r="HW22" i="69"/>
  <c r="HW23" i="69" s="1"/>
  <c r="HV22" i="69"/>
  <c r="HV23" i="69" s="1"/>
  <c r="HV886" i="69" s="1"/>
  <c r="HU22" i="69"/>
  <c r="HU23" i="69" s="1"/>
  <c r="HT22" i="69"/>
  <c r="HT23" i="69" s="1"/>
  <c r="HS22" i="69"/>
  <c r="HS23" i="69" s="1"/>
  <c r="HR22" i="69"/>
  <c r="HR23" i="69" s="1"/>
  <c r="HQ22" i="69"/>
  <c r="HQ23" i="69" s="1"/>
  <c r="HP22" i="69"/>
  <c r="HP23" i="69" s="1"/>
  <c r="HP886" i="69" s="1"/>
  <c r="HO22" i="69"/>
  <c r="HO23" i="69" s="1"/>
  <c r="HN22" i="69"/>
  <c r="HN23" i="69" s="1"/>
  <c r="QS23" i="69" s="1"/>
  <c r="HM22" i="69"/>
  <c r="HM23" i="69" s="1"/>
  <c r="HL22" i="69"/>
  <c r="HL23" i="69" s="1"/>
  <c r="HK22" i="69"/>
  <c r="HK23" i="69" s="1"/>
  <c r="HJ22" i="69"/>
  <c r="HJ23" i="69" s="1"/>
  <c r="HJ886" i="69" s="1"/>
  <c r="HI22" i="69"/>
  <c r="HI23" i="69" s="1"/>
  <c r="HI886" i="69" s="1"/>
  <c r="HH22" i="69"/>
  <c r="HH23" i="69" s="1"/>
  <c r="HG22" i="69"/>
  <c r="HG23" i="69" s="1"/>
  <c r="HF22" i="69"/>
  <c r="HF23" i="69" s="1"/>
  <c r="HE22" i="69"/>
  <c r="HE23" i="69" s="1"/>
  <c r="HD22" i="69"/>
  <c r="HD23" i="69" s="1"/>
  <c r="HD886" i="69" s="1"/>
  <c r="HC22" i="69"/>
  <c r="HC23" i="69" s="1"/>
  <c r="HB22" i="69"/>
  <c r="HB23" i="69" s="1"/>
  <c r="QR23" i="69" s="1"/>
  <c r="HA22" i="69"/>
  <c r="HA23" i="69" s="1"/>
  <c r="HA886" i="69" s="1"/>
  <c r="GZ22" i="69"/>
  <c r="GZ23" i="69" s="1"/>
  <c r="GZ886" i="69" s="1"/>
  <c r="GY22" i="69"/>
  <c r="GY23" i="69" s="1"/>
  <c r="GX22" i="69"/>
  <c r="GX23" i="69" s="1"/>
  <c r="GW22" i="69"/>
  <c r="GW23" i="69" s="1"/>
  <c r="GV22" i="69"/>
  <c r="GV23" i="69" s="1"/>
  <c r="GV886" i="69" s="1"/>
  <c r="GU22" i="69"/>
  <c r="GU23" i="69" s="1"/>
  <c r="GU886" i="69" s="1"/>
  <c r="GT22" i="69"/>
  <c r="GT23" i="69" s="1"/>
  <c r="GS22" i="69"/>
  <c r="GS23" i="69" s="1"/>
  <c r="GR22" i="69"/>
  <c r="GR23" i="69" s="1"/>
  <c r="GQ22" i="69"/>
  <c r="GQ23" i="69" s="1"/>
  <c r="GP22" i="69"/>
  <c r="GP23" i="69" s="1"/>
  <c r="GO22" i="69"/>
  <c r="GO23" i="69" s="1"/>
  <c r="GN22" i="69"/>
  <c r="GN23" i="69" s="1"/>
  <c r="GN886" i="69" s="1"/>
  <c r="GM22" i="69"/>
  <c r="GM23" i="69" s="1"/>
  <c r="GM886" i="69" s="1"/>
  <c r="GL22" i="69"/>
  <c r="GL23" i="69" s="1"/>
  <c r="GK22" i="69"/>
  <c r="GK23" i="69" s="1"/>
  <c r="GJ22" i="69"/>
  <c r="GJ23" i="69" s="1"/>
  <c r="GI22" i="69"/>
  <c r="GI23" i="69" s="1"/>
  <c r="GH22" i="69"/>
  <c r="GH23" i="69" s="1"/>
  <c r="GH886" i="69" s="1"/>
  <c r="GG22" i="69"/>
  <c r="GG23" i="69" s="1"/>
  <c r="GF22" i="69"/>
  <c r="GF23" i="69" s="1"/>
  <c r="GE22" i="69"/>
  <c r="GE23" i="69" s="1"/>
  <c r="GD22" i="69"/>
  <c r="GD23" i="69" s="1"/>
  <c r="QP23" i="69" s="1"/>
  <c r="GC22" i="69"/>
  <c r="GC23" i="69" s="1"/>
  <c r="GC886" i="69" s="1"/>
  <c r="GB22" i="69"/>
  <c r="GB23" i="69" s="1"/>
  <c r="GB886" i="69" s="1"/>
  <c r="GA22" i="69"/>
  <c r="GA23" i="69" s="1"/>
  <c r="FZ22" i="69"/>
  <c r="FZ23" i="69" s="1"/>
  <c r="FZ886" i="69" s="1"/>
  <c r="FY22" i="69"/>
  <c r="FY23" i="69" s="1"/>
  <c r="FY886" i="69" s="1"/>
  <c r="FX22" i="69"/>
  <c r="FX23" i="69" s="1"/>
  <c r="FX886" i="69" s="1"/>
  <c r="FW22" i="69"/>
  <c r="FW23" i="69" s="1"/>
  <c r="FV22" i="69"/>
  <c r="FV23" i="69" s="1"/>
  <c r="FU22" i="69"/>
  <c r="FU23" i="69" s="1"/>
  <c r="FT22" i="69"/>
  <c r="FT23" i="69" s="1"/>
  <c r="FT886" i="69" s="1"/>
  <c r="FS22" i="69"/>
  <c r="FS23" i="69" s="1"/>
  <c r="FS886" i="69" s="1"/>
  <c r="FR22" i="69"/>
  <c r="FR23" i="69" s="1"/>
  <c r="QO23" i="69" s="1"/>
  <c r="FQ22" i="69"/>
  <c r="FQ23" i="69" s="1"/>
  <c r="FK22" i="69"/>
  <c r="FC22" i="69"/>
  <c r="FC23" i="69" s="1"/>
  <c r="EU22" i="69"/>
  <c r="EU23" i="69" s="1"/>
  <c r="EM22" i="69"/>
  <c r="EM23" i="69" s="1"/>
  <c r="EE22" i="69"/>
  <c r="DW22" i="69"/>
  <c r="DW23" i="69" s="1"/>
  <c r="DO22" i="69"/>
  <c r="DO23" i="69" s="1"/>
  <c r="DG22" i="69"/>
  <c r="DG23" i="69" s="1"/>
  <c r="CY22" i="69"/>
  <c r="CQ22" i="69"/>
  <c r="CQ23" i="69" s="1"/>
  <c r="CI22" i="69"/>
  <c r="CI23" i="69" s="1"/>
  <c r="CA22" i="69"/>
  <c r="CA23" i="69" s="1"/>
  <c r="BS22" i="69"/>
  <c r="BK22" i="69"/>
  <c r="BK23" i="69" s="1"/>
  <c r="BC22" i="69"/>
  <c r="BC23" i="69" s="1"/>
  <c r="AU22" i="69"/>
  <c r="AU23" i="69" s="1"/>
  <c r="AM22" i="69"/>
  <c r="AE22" i="69"/>
  <c r="AE23" i="69" s="1"/>
  <c r="W22" i="69"/>
  <c r="W23" i="69" s="1"/>
  <c r="O22" i="69"/>
  <c r="O23" i="69" s="1"/>
  <c r="FO22" i="69"/>
  <c r="FI22" i="69"/>
  <c r="FI23" i="69" s="1"/>
  <c r="FA22" i="69"/>
  <c r="FA23" i="69" s="1"/>
  <c r="ES22" i="69"/>
  <c r="ES23" i="69" s="1"/>
  <c r="EK22" i="69"/>
  <c r="EC22" i="69"/>
  <c r="EC23" i="69" s="1"/>
  <c r="DU22" i="69"/>
  <c r="DU23" i="69" s="1"/>
  <c r="DM22" i="69"/>
  <c r="DM23" i="69" s="1"/>
  <c r="DE22" i="69"/>
  <c r="CW22" i="69"/>
  <c r="CW23" i="69" s="1"/>
  <c r="CO22" i="69"/>
  <c r="CO23" i="69" s="1"/>
  <c r="CG22" i="69"/>
  <c r="CG23" i="69" s="1"/>
  <c r="BY22" i="69"/>
  <c r="BQ22" i="69"/>
  <c r="BQ23" i="69" s="1"/>
  <c r="BI22" i="69"/>
  <c r="BI23" i="69" s="1"/>
  <c r="FN22" i="69"/>
  <c r="FN23" i="69" s="1"/>
  <c r="FG22" i="69"/>
  <c r="EY22" i="69"/>
  <c r="EY23" i="69" s="1"/>
  <c r="EQ22" i="69"/>
  <c r="EQ23" i="69" s="1"/>
  <c r="EI22" i="69"/>
  <c r="EI23" i="69" s="1"/>
  <c r="EA22" i="69"/>
  <c r="DS22" i="69"/>
  <c r="DS23" i="69" s="1"/>
  <c r="DK22" i="69"/>
  <c r="DK23" i="69" s="1"/>
  <c r="DC22" i="69"/>
  <c r="DC23" i="69" s="1"/>
  <c r="CU22" i="69"/>
  <c r="CM22" i="69"/>
  <c r="CM23" i="69" s="1"/>
  <c r="CE22" i="69"/>
  <c r="CE23" i="69" s="1"/>
  <c r="BW22" i="69"/>
  <c r="BW23" i="69" s="1"/>
  <c r="BO22" i="69"/>
  <c r="BG22" i="69"/>
  <c r="BG23" i="69" s="1"/>
  <c r="AY22" i="69"/>
  <c r="AY23" i="69" s="1"/>
  <c r="AQ22" i="69"/>
  <c r="AQ23" i="69" s="1"/>
  <c r="AI22" i="69"/>
  <c r="AA22" i="69"/>
  <c r="AA23" i="69" s="1"/>
  <c r="S22" i="69"/>
  <c r="S23" i="69" s="1"/>
  <c r="K22" i="69"/>
  <c r="K23" i="69" s="1"/>
  <c r="BA22" i="69"/>
  <c r="AS22" i="69"/>
  <c r="AS23" i="69" s="1"/>
  <c r="AK22" i="69"/>
  <c r="AK23" i="69" s="1"/>
  <c r="AC22" i="69"/>
  <c r="AC23" i="69" s="1"/>
  <c r="U22" i="69"/>
  <c r="M22" i="69"/>
  <c r="M23" i="69" s="1"/>
  <c r="FM22" i="69"/>
  <c r="FM23" i="69" s="1"/>
  <c r="FE22" i="69"/>
  <c r="FE23" i="69" s="1"/>
  <c r="EW22" i="69"/>
  <c r="EO22" i="69"/>
  <c r="EO23" i="69" s="1"/>
  <c r="EG22" i="69"/>
  <c r="EG23" i="69" s="1"/>
  <c r="DY22" i="69"/>
  <c r="DY23" i="69" s="1"/>
  <c r="DQ22" i="69"/>
  <c r="DI22" i="69"/>
  <c r="DI23" i="69" s="1"/>
  <c r="DA22" i="69"/>
  <c r="DA23" i="69" s="1"/>
  <c r="CS22" i="69"/>
  <c r="CS23" i="69" s="1"/>
  <c r="CK22" i="69"/>
  <c r="CC22" i="69"/>
  <c r="CC23" i="69" s="1"/>
  <c r="BU22" i="69"/>
  <c r="BU23" i="69" s="1"/>
  <c r="BM22" i="69"/>
  <c r="BM23" i="69" s="1"/>
  <c r="BE22" i="69"/>
  <c r="AW22" i="69"/>
  <c r="AW23" i="69" s="1"/>
  <c r="AO22" i="69"/>
  <c r="AO23" i="69" s="1"/>
  <c r="AG22" i="69"/>
  <c r="AG23" i="69" s="1"/>
  <c r="Y22" i="69"/>
  <c r="Q22" i="69"/>
  <c r="Q23" i="69" s="1"/>
  <c r="I22" i="69"/>
  <c r="I23" i="69" s="1"/>
  <c r="FJ22" i="69"/>
  <c r="FJ23" i="69" s="1"/>
  <c r="FF22" i="69"/>
  <c r="FB22" i="69"/>
  <c r="FB23" i="69" s="1"/>
  <c r="EX22" i="69"/>
  <c r="EX23" i="69" s="1"/>
  <c r="ET22" i="69"/>
  <c r="ET23" i="69" s="1"/>
  <c r="EP22" i="69"/>
  <c r="EL22" i="69"/>
  <c r="EL23" i="69" s="1"/>
  <c r="EH22" i="69"/>
  <c r="EH23" i="69" s="1"/>
  <c r="ED22" i="69"/>
  <c r="ED23" i="69" s="1"/>
  <c r="DZ22" i="69"/>
  <c r="DV22" i="69"/>
  <c r="DV23" i="69" s="1"/>
  <c r="DR22" i="69"/>
  <c r="DR23" i="69" s="1"/>
  <c r="DN22" i="69"/>
  <c r="DN23" i="69" s="1"/>
  <c r="DJ22" i="69"/>
  <c r="DF22" i="69"/>
  <c r="DF23" i="69" s="1"/>
  <c r="DB22" i="69"/>
  <c r="DB23" i="69" s="1"/>
  <c r="CX22" i="69"/>
  <c r="CX23" i="69" s="1"/>
  <c r="CT22" i="69"/>
  <c r="CP22" i="69"/>
  <c r="CP23" i="69" s="1"/>
  <c r="CL22" i="69"/>
  <c r="CL23" i="69" s="1"/>
  <c r="CH22" i="69"/>
  <c r="CH23" i="69" s="1"/>
  <c r="CD22" i="69"/>
  <c r="BZ22" i="69"/>
  <c r="BZ23" i="69" s="1"/>
  <c r="BV22" i="69"/>
  <c r="BV23" i="69" s="1"/>
  <c r="BR22" i="69"/>
  <c r="BR23" i="69" s="1"/>
  <c r="BN22" i="69"/>
  <c r="BJ22" i="69"/>
  <c r="BJ23" i="69" s="1"/>
  <c r="BF22" i="69"/>
  <c r="BF23" i="69" s="1"/>
  <c r="BB22" i="69"/>
  <c r="BB23" i="69" s="1"/>
  <c r="AX22" i="69"/>
  <c r="AT22" i="69"/>
  <c r="AT23" i="69" s="1"/>
  <c r="AP22" i="69"/>
  <c r="AP23" i="69" s="1"/>
  <c r="AL22" i="69"/>
  <c r="AL23" i="69" s="1"/>
  <c r="AH22" i="69"/>
  <c r="AD22" i="69"/>
  <c r="AD23" i="69" s="1"/>
  <c r="Z22" i="69"/>
  <c r="Z23" i="69" s="1"/>
  <c r="V22" i="69"/>
  <c r="V23" i="69" s="1"/>
  <c r="R22" i="69"/>
  <c r="N22" i="69"/>
  <c r="N23" i="69" s="1"/>
  <c r="J22" i="69"/>
  <c r="J23" i="69" s="1"/>
  <c r="FP22" i="69"/>
  <c r="FP23" i="69" s="1"/>
  <c r="FL22" i="69"/>
  <c r="FH22" i="69"/>
  <c r="FH23" i="69" s="1"/>
  <c r="FD22" i="69"/>
  <c r="FD23" i="69" s="1"/>
  <c r="EZ22" i="69"/>
  <c r="EZ23" i="69" s="1"/>
  <c r="EV22" i="69"/>
  <c r="ER22" i="69"/>
  <c r="ER23" i="69" s="1"/>
  <c r="EN22" i="69"/>
  <c r="EN23" i="69" s="1"/>
  <c r="EJ22" i="69"/>
  <c r="EJ23" i="69" s="1"/>
  <c r="EF22" i="69"/>
  <c r="EB22" i="69"/>
  <c r="EB23" i="69" s="1"/>
  <c r="DX22" i="69"/>
  <c r="DX23" i="69" s="1"/>
  <c r="DT22" i="69"/>
  <c r="DT23" i="69" s="1"/>
  <c r="DP22" i="69"/>
  <c r="DL22" i="69"/>
  <c r="DL23" i="69" s="1"/>
  <c r="DH22" i="69"/>
  <c r="DH23" i="69" s="1"/>
  <c r="DD22" i="69"/>
  <c r="DD23" i="69" s="1"/>
  <c r="CZ22" i="69"/>
  <c r="CV22" i="69"/>
  <c r="CV23" i="69" s="1"/>
  <c r="CR22" i="69"/>
  <c r="CR23" i="69" s="1"/>
  <c r="CN22" i="69"/>
  <c r="CN23" i="69" s="1"/>
  <c r="CJ22" i="69"/>
  <c r="CF22" i="69"/>
  <c r="CF23" i="69" s="1"/>
  <c r="CB22" i="69"/>
  <c r="CB23" i="69" s="1"/>
  <c r="BX22" i="69"/>
  <c r="BX23" i="69" s="1"/>
  <c r="BT22" i="69"/>
  <c r="BP22" i="69"/>
  <c r="BP23" i="69" s="1"/>
  <c r="BL22" i="69"/>
  <c r="BL23" i="69" s="1"/>
  <c r="BH22" i="69"/>
  <c r="BH23" i="69" s="1"/>
  <c r="BD22" i="69"/>
  <c r="AZ22" i="69"/>
  <c r="AZ23" i="69" s="1"/>
  <c r="AV22" i="69"/>
  <c r="AV23" i="69" s="1"/>
  <c r="AR22" i="69"/>
  <c r="AR23" i="69" s="1"/>
  <c r="AN22" i="69"/>
  <c r="AJ22" i="69"/>
  <c r="AJ23" i="69" s="1"/>
  <c r="AF22" i="69"/>
  <c r="AF23" i="69" s="1"/>
  <c r="AB22" i="69"/>
  <c r="AB23" i="69" s="1"/>
  <c r="X22" i="69"/>
  <c r="T22" i="69"/>
  <c r="T23" i="69" s="1"/>
  <c r="P22" i="69"/>
  <c r="P23" i="69" s="1"/>
  <c r="L22" i="69"/>
  <c r="L23" i="69" s="1"/>
  <c r="H22" i="69"/>
  <c r="G22" i="69"/>
  <c r="QZ23" i="69" l="1"/>
  <c r="RB23" i="69"/>
  <c r="RC23" i="69"/>
  <c r="RF23" i="69"/>
  <c r="RG23" i="69"/>
  <c r="RJ23" i="69"/>
  <c r="RE23" i="69"/>
  <c r="LF886" i="69"/>
  <c r="RA23" i="69"/>
  <c r="OL886" i="69"/>
  <c r="RH23" i="69"/>
  <c r="OX886" i="69"/>
  <c r="RI23" i="69"/>
  <c r="KH886" i="69"/>
  <c r="QY23" i="69"/>
  <c r="MP886" i="69"/>
  <c r="RD23" i="69"/>
  <c r="GP886" i="69"/>
  <c r="QQ23" i="69"/>
  <c r="JJ886" i="69"/>
  <c r="QW23" i="69"/>
  <c r="EV23" i="69"/>
  <c r="EV886" i="69" s="1"/>
  <c r="CJ23" i="69"/>
  <c r="CJ886" i="69" s="1"/>
  <c r="BX886" i="69"/>
  <c r="N886" i="69"/>
  <c r="AL886" i="69"/>
  <c r="CL886" i="69"/>
  <c r="ED886" i="69"/>
  <c r="I886" i="69"/>
  <c r="AA886" i="69"/>
  <c r="DU886" i="69"/>
  <c r="AZ886" i="69"/>
  <c r="Z886" i="69"/>
  <c r="BV886" i="69"/>
  <c r="DF886" i="69"/>
  <c r="EX886" i="69"/>
  <c r="BU886" i="69"/>
  <c r="EG886" i="69"/>
  <c r="AK886" i="69"/>
  <c r="AY886" i="69"/>
  <c r="CE886" i="69"/>
  <c r="EI886" i="69"/>
  <c r="BI886" i="69"/>
  <c r="ES886" i="69"/>
  <c r="DG886" i="69"/>
  <c r="AB886" i="69"/>
  <c r="EB886" i="69"/>
  <c r="FJ886" i="69"/>
  <c r="CS886" i="69"/>
  <c r="DC886" i="69"/>
  <c r="W886" i="69"/>
  <c r="BC886" i="69"/>
  <c r="CQ886" i="69"/>
  <c r="EU886" i="69"/>
  <c r="AF886" i="69"/>
  <c r="BL886" i="69"/>
  <c r="CF886" i="69"/>
  <c r="DD886" i="69"/>
  <c r="BJ886" i="69"/>
  <c r="DR886" i="69"/>
  <c r="DA886" i="69"/>
  <c r="CO886" i="69"/>
  <c r="FI886" i="69"/>
  <c r="CV886" i="69"/>
  <c r="CH886" i="69"/>
  <c r="AG886" i="69"/>
  <c r="BM886" i="69"/>
  <c r="DY886" i="69"/>
  <c r="FE886" i="69"/>
  <c r="AC886" i="69"/>
  <c r="BW886" i="69"/>
  <c r="EQ886" i="69"/>
  <c r="CG886" i="69"/>
  <c r="DM886" i="69"/>
  <c r="CA886" i="69"/>
  <c r="T886" i="69"/>
  <c r="AJ886" i="69"/>
  <c r="AV886" i="69"/>
  <c r="BH886" i="69"/>
  <c r="BP886" i="69"/>
  <c r="CB886" i="69"/>
  <c r="FD886" i="69"/>
  <c r="J886" i="69"/>
  <c r="V886" i="69"/>
  <c r="AD886" i="69"/>
  <c r="AP886" i="69"/>
  <c r="BF886" i="69"/>
  <c r="BR886" i="69"/>
  <c r="BZ886" i="69"/>
  <c r="CP886" i="69"/>
  <c r="DB886" i="69"/>
  <c r="DN886" i="69"/>
  <c r="DV886" i="69"/>
  <c r="EH886" i="69"/>
  <c r="ET886" i="69"/>
  <c r="FB886" i="69"/>
  <c r="Q886" i="69"/>
  <c r="AW886" i="69"/>
  <c r="CC886" i="69"/>
  <c r="DI886" i="69"/>
  <c r="EO886" i="69"/>
  <c r="M886" i="69"/>
  <c r="AS886" i="69"/>
  <c r="S886" i="69"/>
  <c r="AQ886" i="69"/>
  <c r="BG886" i="69"/>
  <c r="CM886" i="69"/>
  <c r="DS886" i="69"/>
  <c r="FN886" i="69"/>
  <c r="BQ886" i="69"/>
  <c r="CW886" i="69"/>
  <c r="EC886" i="69"/>
  <c r="FA886" i="69"/>
  <c r="AU886" i="69"/>
  <c r="DO886" i="69"/>
  <c r="P886" i="69"/>
  <c r="AR886" i="69"/>
  <c r="CN886" i="69"/>
  <c r="DT886" i="69"/>
  <c r="FH886" i="69"/>
  <c r="AT886" i="69"/>
  <c r="CX886" i="69"/>
  <c r="EL886" i="69"/>
  <c r="AO886" i="69"/>
  <c r="FM886" i="69"/>
  <c r="K886" i="69"/>
  <c r="DK886" i="69"/>
  <c r="DW886" i="69"/>
  <c r="L886" i="69"/>
  <c r="DL886" i="69"/>
  <c r="EN886" i="69"/>
  <c r="CR886" i="69"/>
  <c r="DH886" i="69"/>
  <c r="DX886" i="69"/>
  <c r="EJ886" i="69"/>
  <c r="ER886" i="69"/>
  <c r="EZ886" i="69"/>
  <c r="FP886" i="69"/>
  <c r="BB886" i="69"/>
  <c r="EY886" i="69"/>
  <c r="O886" i="69"/>
  <c r="AE886" i="69"/>
  <c r="BK886" i="69"/>
  <c r="CI886" i="69"/>
  <c r="EM886" i="69"/>
  <c r="FC886" i="69"/>
  <c r="X23" i="69"/>
  <c r="CZ23" i="69"/>
  <c r="EF23" i="69"/>
  <c r="FL23" i="69"/>
  <c r="R23" i="69"/>
  <c r="AH23" i="69"/>
  <c r="AX23" i="69"/>
  <c r="BN23" i="69"/>
  <c r="CD23" i="69"/>
  <c r="CT23" i="69"/>
  <c r="DJ23" i="69"/>
  <c r="DZ23" i="69"/>
  <c r="EP23" i="69"/>
  <c r="FF23" i="69"/>
  <c r="Y23" i="69"/>
  <c r="BE23" i="69"/>
  <c r="CK23" i="69"/>
  <c r="DQ23" i="69"/>
  <c r="EW23" i="69"/>
  <c r="U23" i="69"/>
  <c r="BA23" i="69"/>
  <c r="AI23" i="69"/>
  <c r="BO23" i="69"/>
  <c r="CU23" i="69"/>
  <c r="EA23" i="69"/>
  <c r="FG23" i="69"/>
  <c r="BY23" i="69"/>
  <c r="DE23" i="69"/>
  <c r="EK23" i="69"/>
  <c r="QL23" i="69" s="1"/>
  <c r="FO23" i="69"/>
  <c r="AM23" i="69"/>
  <c r="BS23" i="69"/>
  <c r="CY23" i="69"/>
  <c r="EE23" i="69"/>
  <c r="FK23" i="69"/>
  <c r="G23" i="69"/>
  <c r="DP23" i="69"/>
  <c r="AN23" i="69"/>
  <c r="BT23" i="69"/>
  <c r="H23" i="69"/>
  <c r="BD23" i="69"/>
  <c r="FV886" i="69"/>
  <c r="GA886" i="69"/>
  <c r="FQ886" i="69"/>
  <c r="FW886" i="69"/>
  <c r="FR886" i="69"/>
  <c r="FU886" i="69"/>
  <c r="GJ886" i="69"/>
  <c r="GX886" i="69"/>
  <c r="GK886" i="69"/>
  <c r="GS886" i="69"/>
  <c r="GY886" i="69"/>
  <c r="GL886" i="69"/>
  <c r="GQ886" i="69"/>
  <c r="GT886" i="69"/>
  <c r="GE886" i="69"/>
  <c r="GO886" i="69"/>
  <c r="GW886" i="69"/>
  <c r="GD886" i="69"/>
  <c r="GF886" i="69"/>
  <c r="GG886" i="69"/>
  <c r="GI886" i="69"/>
  <c r="GR886" i="69"/>
  <c r="HG886" i="69"/>
  <c r="HM886" i="69"/>
  <c r="HR886" i="69"/>
  <c r="HX886" i="69"/>
  <c r="HH886" i="69"/>
  <c r="HN886" i="69"/>
  <c r="HS886" i="69"/>
  <c r="HY886" i="69"/>
  <c r="IB886" i="69"/>
  <c r="HB886" i="69"/>
  <c r="HE886" i="69"/>
  <c r="HK886" i="69"/>
  <c r="HT886" i="69"/>
  <c r="HZ886" i="69"/>
  <c r="IG886" i="69"/>
  <c r="IJ886" i="69"/>
  <c r="HC886" i="69"/>
  <c r="HF886" i="69"/>
  <c r="HL886" i="69"/>
  <c r="HU886" i="69"/>
  <c r="IH886" i="69"/>
  <c r="HO886" i="69"/>
  <c r="HQ886" i="69"/>
  <c r="HW886" i="69"/>
  <c r="IC886" i="69"/>
  <c r="IF886" i="69"/>
  <c r="IL886" i="69"/>
  <c r="IN886" i="69"/>
  <c r="IR886" i="69"/>
  <c r="IZ886" i="69"/>
  <c r="JD886" i="69"/>
  <c r="JL886" i="69"/>
  <c r="JP886" i="69"/>
  <c r="IO886" i="69"/>
  <c r="IU886" i="69"/>
  <c r="JA886" i="69"/>
  <c r="JG886" i="69"/>
  <c r="JM886" i="69"/>
  <c r="JQ886" i="69"/>
  <c r="JT886" i="69"/>
  <c r="IP886" i="69"/>
  <c r="IX886" i="69"/>
  <c r="JB886" i="69"/>
  <c r="JH886" i="69"/>
  <c r="JN886" i="69"/>
  <c r="JR886" i="69"/>
  <c r="JU886" i="69"/>
  <c r="IQ886" i="69"/>
  <c r="IY886" i="69"/>
  <c r="JC886" i="69"/>
  <c r="JI886" i="69"/>
  <c r="JO886" i="69"/>
  <c r="JV886" i="69"/>
  <c r="JK886" i="69"/>
  <c r="KB886" i="69"/>
  <c r="KK886" i="69"/>
  <c r="KG886" i="69"/>
  <c r="KL886" i="69"/>
  <c r="KO886" i="69"/>
  <c r="JX886" i="69"/>
  <c r="KM886" i="69"/>
  <c r="KA886" i="69"/>
  <c r="JW886" i="69"/>
  <c r="KU886" i="69"/>
  <c r="KR886" i="69"/>
  <c r="KV886" i="69"/>
  <c r="KY886" i="69"/>
  <c r="KP886" i="69"/>
  <c r="KS886" i="69"/>
  <c r="KW886" i="69"/>
  <c r="KZ886" i="69"/>
  <c r="LC886" i="69"/>
  <c r="KT886" i="69"/>
  <c r="LA886" i="69"/>
  <c r="LD886" i="69"/>
  <c r="KX886" i="69"/>
  <c r="LJ886" i="69"/>
  <c r="LO886" i="69"/>
  <c r="LY886" i="69"/>
  <c r="LI886" i="69"/>
  <c r="LK886" i="69"/>
  <c r="LP886" i="69"/>
  <c r="LZ886" i="69"/>
  <c r="LH886" i="69"/>
  <c r="LQ886" i="69"/>
  <c r="MA886" i="69"/>
  <c r="LR886" i="69"/>
  <c r="LT886" i="69"/>
  <c r="LX886" i="69"/>
  <c r="MB886" i="69"/>
  <c r="ME886" i="69"/>
  <c r="ML886" i="69"/>
  <c r="MV886" i="69"/>
  <c r="MF886" i="69"/>
  <c r="MW886" i="69"/>
  <c r="MG886" i="69"/>
  <c r="MJ886" i="69"/>
  <c r="MR886" i="69"/>
  <c r="MD886" i="69"/>
  <c r="MH886" i="69"/>
  <c r="MK886" i="69"/>
  <c r="MN886" i="69"/>
  <c r="MS886" i="69"/>
  <c r="MI886" i="69"/>
  <c r="MM886" i="69"/>
  <c r="MQ886" i="69"/>
  <c r="NB886" i="69"/>
  <c r="MY886" i="69"/>
  <c r="NE886" i="69"/>
  <c r="NF886" i="69"/>
  <c r="MX886" i="69"/>
  <c r="NA886" i="69"/>
  <c r="NG886" i="69"/>
  <c r="NR886" i="69"/>
  <c r="NS886" i="69"/>
  <c r="NM886" i="69"/>
  <c r="NP886" i="69"/>
  <c r="NV886" i="69"/>
  <c r="NK886" i="69"/>
  <c r="NN886" i="69"/>
  <c r="NQ886" i="69"/>
  <c r="NU886" i="69"/>
  <c r="NZ886" i="69"/>
  <c r="NW886" i="69"/>
  <c r="OA886" i="69"/>
  <c r="OF886" i="69"/>
  <c r="OB886" i="69"/>
  <c r="OJ886" i="69"/>
  <c r="OO886" i="69"/>
  <c r="OS886" i="69"/>
  <c r="OK886" i="69"/>
  <c r="OP886" i="69"/>
  <c r="OQ886" i="69"/>
  <c r="OM886" i="69"/>
  <c r="ON886" i="69"/>
  <c r="OY886" i="69"/>
  <c r="OT886" i="69"/>
  <c r="OV886" i="69"/>
  <c r="OU886" i="69"/>
  <c r="PC886" i="69"/>
  <c r="PF886" i="69"/>
  <c r="PA886" i="69"/>
  <c r="PD886" i="69"/>
  <c r="PJ886" i="69"/>
  <c r="PP886" i="69"/>
  <c r="PN886" i="69"/>
  <c r="PQ886" i="69"/>
  <c r="PO886" i="69"/>
  <c r="PT886" i="69"/>
  <c r="QE23" i="69" l="1"/>
  <c r="QD23" i="69"/>
  <c r="QG23" i="69"/>
  <c r="QH23" i="69"/>
  <c r="QC23" i="69"/>
  <c r="QA23" i="69"/>
  <c r="QI23" i="69"/>
  <c r="QK23" i="69"/>
  <c r="QF23" i="69"/>
  <c r="QM23" i="69"/>
  <c r="QN23" i="69"/>
  <c r="QB23" i="69"/>
  <c r="QJ23" i="69"/>
  <c r="H886" i="69"/>
  <c r="EE886" i="69"/>
  <c r="FO886" i="69"/>
  <c r="FG886" i="69"/>
  <c r="AI886" i="69"/>
  <c r="DQ886" i="69"/>
  <c r="FF886" i="69"/>
  <c r="CT886" i="69"/>
  <c r="AH886" i="69"/>
  <c r="CZ886" i="69"/>
  <c r="DP886" i="69"/>
  <c r="CY886" i="69"/>
  <c r="EK886" i="69"/>
  <c r="EA886" i="69"/>
  <c r="BA886" i="69"/>
  <c r="CK886" i="69"/>
  <c r="EP886" i="69"/>
  <c r="CD886" i="69"/>
  <c r="R886" i="69"/>
  <c r="X886" i="69"/>
  <c r="BT886" i="69"/>
  <c r="G886" i="69"/>
  <c r="G24" i="69"/>
  <c r="BS886" i="69"/>
  <c r="DE886" i="69"/>
  <c r="CU886" i="69"/>
  <c r="U886" i="69"/>
  <c r="BE886" i="69"/>
  <c r="DZ886" i="69"/>
  <c r="BN886" i="69"/>
  <c r="FL886" i="69"/>
  <c r="BD886" i="69"/>
  <c r="AN886" i="69"/>
  <c r="FK886" i="69"/>
  <c r="AM886" i="69"/>
  <c r="BY886" i="69"/>
  <c r="BO886" i="69"/>
  <c r="EW886" i="69"/>
  <c r="Y886" i="69"/>
  <c r="DJ886" i="69"/>
  <c r="AX886" i="69"/>
  <c r="EF886" i="69"/>
  <c r="G45" i="69" l="1"/>
  <c r="G881" i="69"/>
  <c r="G48" i="69" l="1"/>
  <c r="G51" i="69" s="1"/>
  <c r="G54" i="69" l="1"/>
  <c r="G57" i="69" s="1"/>
  <c r="G49" i="69"/>
  <c r="H47" i="69" s="1"/>
  <c r="G60" i="69" l="1"/>
  <c r="G55" i="69"/>
  <c r="H53" i="69" s="1"/>
  <c r="G61" i="69" l="1"/>
  <c r="H59" i="69" s="1"/>
  <c r="G87" i="69"/>
  <c r="G50" i="71"/>
  <c r="G86" i="69" l="1"/>
  <c r="I864" i="69"/>
  <c r="G99" i="69" l="1"/>
  <c r="G90" i="69"/>
  <c r="G211" i="69" s="1"/>
  <c r="G221" i="69" s="1"/>
  <c r="G220" i="69" l="1"/>
  <c r="G99" i="71"/>
  <c r="G100" i="69"/>
  <c r="G105" i="69"/>
  <c r="G111" i="69" s="1"/>
  <c r="G25" i="71" l="1"/>
  <c r="G112" i="69"/>
  <c r="G177" i="69" s="1"/>
  <c r="G106" i="69"/>
  <c r="G119" i="69" l="1"/>
  <c r="G26" i="71"/>
  <c r="G117" i="69" l="1"/>
  <c r="G215" i="69" s="1"/>
  <c r="G234" i="69" s="1"/>
  <c r="G116" i="71" s="1"/>
  <c r="G36" i="71"/>
  <c r="G27" i="71"/>
  <c r="G29" i="71" l="1"/>
  <c r="G31" i="71" l="1"/>
  <c r="G241" i="69" s="1"/>
  <c r="G239" i="69" s="1"/>
  <c r="G88" i="71" l="1"/>
  <c r="G32" i="71"/>
  <c r="G697" i="69" l="1"/>
  <c r="G699" i="69" s="1"/>
  <c r="G104" i="71" s="1"/>
  <c r="G155" i="71"/>
  <c r="C259" i="69"/>
  <c r="H259" i="69" l="1"/>
  <c r="I259" i="69" s="1"/>
  <c r="J259" i="69" s="1"/>
  <c r="H695" i="69"/>
  <c r="G156" i="71"/>
  <c r="G780" i="69" s="1"/>
  <c r="K259" i="69" l="1"/>
  <c r="L259" i="69" s="1"/>
  <c r="F719" i="69"/>
  <c r="F720" i="69" s="1"/>
  <c r="G715" i="69" s="1"/>
  <c r="M259" i="69" l="1"/>
  <c r="F709" i="69"/>
  <c r="F161" i="71" s="1"/>
  <c r="F781" i="69"/>
  <c r="F784" i="69" s="1"/>
  <c r="F771" i="69" s="1"/>
  <c r="G719" i="69"/>
  <c r="G716" i="69"/>
  <c r="N259" i="69" l="1"/>
  <c r="O259" i="69" s="1"/>
  <c r="F857" i="69"/>
  <c r="F856" i="69" s="1"/>
  <c r="F167" i="71" s="1"/>
  <c r="G717" i="69"/>
  <c r="G709" i="69"/>
  <c r="F776" i="69"/>
  <c r="G770" i="69" s="1"/>
  <c r="G772" i="69" s="1"/>
  <c r="G773" i="69" s="1"/>
  <c r="G782" i="69" s="1"/>
  <c r="F708" i="69"/>
  <c r="P259" i="69" l="1"/>
  <c r="F850" i="69"/>
  <c r="F851" i="69" s="1"/>
  <c r="G161" i="71"/>
  <c r="F160" i="71"/>
  <c r="F711" i="69"/>
  <c r="F122" i="71" s="1"/>
  <c r="G720" i="69"/>
  <c r="Q259" i="69" l="1"/>
  <c r="F852" i="69"/>
  <c r="F129" i="71" s="1"/>
  <c r="G706" i="69"/>
  <c r="G705" i="69"/>
  <c r="F163" i="71"/>
  <c r="R259" i="69" l="1"/>
  <c r="S259" i="69" s="1"/>
  <c r="T259" i="69" s="1"/>
  <c r="U259" i="69" s="1"/>
  <c r="V259" i="69" s="1"/>
  <c r="W259" i="69" s="1"/>
  <c r="X259" i="69" s="1"/>
  <c r="Y259" i="69" s="1"/>
  <c r="Z259" i="69" s="1"/>
  <c r="AA259" i="69" s="1"/>
  <c r="AB259" i="69" s="1"/>
  <c r="AC259" i="69" s="1"/>
  <c r="AD259" i="69" s="1"/>
  <c r="AE259" i="69" s="1"/>
  <c r="AF259" i="69" s="1"/>
  <c r="AG259" i="69" s="1"/>
  <c r="AH259" i="69" s="1"/>
  <c r="AI259" i="69" s="1"/>
  <c r="AJ259" i="69" s="1"/>
  <c r="AK259" i="69" s="1"/>
  <c r="AL259" i="69" s="1"/>
  <c r="AM259" i="69" s="1"/>
  <c r="AN259" i="69" s="1"/>
  <c r="AO259" i="69" s="1"/>
  <c r="AP259" i="69" s="1"/>
  <c r="AQ259" i="69" s="1"/>
  <c r="AR259" i="69" s="1"/>
  <c r="AS259" i="69" s="1"/>
  <c r="AT259" i="69" s="1"/>
  <c r="AU259" i="69" s="1"/>
  <c r="AV259" i="69" s="1"/>
  <c r="AW259" i="69" s="1"/>
  <c r="AX259" i="69" s="1"/>
  <c r="AY259" i="69" s="1"/>
  <c r="AZ259" i="69" s="1"/>
  <c r="BA259" i="69" s="1"/>
  <c r="BB259" i="69" s="1"/>
  <c r="BC259" i="69" s="1"/>
  <c r="BD259" i="69" s="1"/>
  <c r="BE259" i="69" s="1"/>
  <c r="BF259" i="69" s="1"/>
  <c r="BG259" i="69" s="1"/>
  <c r="BH259" i="69" s="1"/>
  <c r="BI259" i="69" s="1"/>
  <c r="BJ259" i="69" s="1"/>
  <c r="BK259" i="69" s="1"/>
  <c r="BL259" i="69" s="1"/>
  <c r="BM259" i="69" s="1"/>
  <c r="BN259" i="69" s="1"/>
  <c r="BO259" i="69" s="1"/>
  <c r="BP259" i="69" s="1"/>
  <c r="BQ259" i="69" s="1"/>
  <c r="BR259" i="69" s="1"/>
  <c r="BS259" i="69" s="1"/>
  <c r="BT259" i="69" s="1"/>
  <c r="BU259" i="69" s="1"/>
  <c r="BV259" i="69" s="1"/>
  <c r="BW259" i="69" s="1"/>
  <c r="BX259" i="69" s="1"/>
  <c r="BY259" i="69" s="1"/>
  <c r="BZ259" i="69" s="1"/>
  <c r="CA259" i="69" s="1"/>
  <c r="CB259" i="69" s="1"/>
  <c r="CC259" i="69" s="1"/>
  <c r="CD259" i="69" s="1"/>
  <c r="CE259" i="69" s="1"/>
  <c r="CF259" i="69" s="1"/>
  <c r="CG259" i="69" s="1"/>
  <c r="CH259" i="69" s="1"/>
  <c r="CI259" i="69" s="1"/>
  <c r="CJ259" i="69" s="1"/>
  <c r="CK259" i="69" s="1"/>
  <c r="CL259" i="69" s="1"/>
  <c r="CM259" i="69" s="1"/>
  <c r="CN259" i="69" s="1"/>
  <c r="CO259" i="69" s="1"/>
  <c r="CP259" i="69" s="1"/>
  <c r="CQ259" i="69" s="1"/>
  <c r="CR259" i="69" s="1"/>
  <c r="CS259" i="69" s="1"/>
  <c r="CT259" i="69" s="1"/>
  <c r="CU259" i="69" s="1"/>
  <c r="CV259" i="69" s="1"/>
  <c r="CW259" i="69" s="1"/>
  <c r="CX259" i="69" s="1"/>
  <c r="CY259" i="69" s="1"/>
  <c r="CZ259" i="69" s="1"/>
  <c r="DA259" i="69" s="1"/>
  <c r="DB259" i="69" s="1"/>
  <c r="DC259" i="69" s="1"/>
  <c r="DD259" i="69" s="1"/>
  <c r="DE259" i="69" s="1"/>
  <c r="DF259" i="69" s="1"/>
  <c r="DG259" i="69" s="1"/>
  <c r="DH259" i="69" s="1"/>
  <c r="DI259" i="69" s="1"/>
  <c r="DJ259" i="69" s="1"/>
  <c r="DK259" i="69" s="1"/>
  <c r="DL259" i="69" s="1"/>
  <c r="DM259" i="69" s="1"/>
  <c r="DN259" i="69" s="1"/>
  <c r="DO259" i="69" s="1"/>
  <c r="DP259" i="69" s="1"/>
  <c r="DQ259" i="69" s="1"/>
  <c r="DR259" i="69" s="1"/>
  <c r="DS259" i="69" s="1"/>
  <c r="DT259" i="69" s="1"/>
  <c r="DU259" i="69" s="1"/>
  <c r="DV259" i="69" s="1"/>
  <c r="DW259" i="69" s="1"/>
  <c r="DX259" i="69" s="1"/>
  <c r="DY259" i="69" s="1"/>
  <c r="DZ259" i="69" s="1"/>
  <c r="EA259" i="69" s="1"/>
  <c r="EB259" i="69" s="1"/>
  <c r="EC259" i="69" s="1"/>
  <c r="ED259" i="69" s="1"/>
  <c r="EE259" i="69" s="1"/>
  <c r="EF259" i="69" s="1"/>
  <c r="EG259" i="69" s="1"/>
  <c r="EH259" i="69" s="1"/>
  <c r="EI259" i="69" s="1"/>
  <c r="EJ259" i="69" s="1"/>
  <c r="EK259" i="69" s="1"/>
  <c r="EL259" i="69" s="1"/>
  <c r="EM259" i="69" s="1"/>
  <c r="EN259" i="69" s="1"/>
  <c r="EO259" i="69" s="1"/>
  <c r="EP259" i="69" s="1"/>
  <c r="EQ259" i="69" s="1"/>
  <c r="ER259" i="69" s="1"/>
  <c r="ES259" i="69" s="1"/>
  <c r="ET259" i="69" s="1"/>
  <c r="EU259" i="69" s="1"/>
  <c r="EV259" i="69" s="1"/>
  <c r="EW259" i="69" s="1"/>
  <c r="EX259" i="69" s="1"/>
  <c r="EY259" i="69" s="1"/>
  <c r="EZ259" i="69" s="1"/>
  <c r="FA259" i="69" s="1"/>
  <c r="FB259" i="69" s="1"/>
  <c r="FC259" i="69" s="1"/>
  <c r="FD259" i="69" s="1"/>
  <c r="FE259" i="69" s="1"/>
  <c r="FF259" i="69" s="1"/>
  <c r="FG259" i="69" s="1"/>
  <c r="FH259" i="69" s="1"/>
  <c r="FI259" i="69" s="1"/>
  <c r="FJ259" i="69" s="1"/>
  <c r="FK259" i="69" s="1"/>
  <c r="FL259" i="69" s="1"/>
  <c r="FM259" i="69" s="1"/>
  <c r="FN259" i="69" s="1"/>
  <c r="FO259" i="69" s="1"/>
  <c r="FP259" i="69" s="1"/>
  <c r="FQ259" i="69" s="1"/>
  <c r="FR259" i="69" s="1"/>
  <c r="FS259" i="69" s="1"/>
  <c r="FT259" i="69" s="1"/>
  <c r="FU259" i="69" s="1"/>
  <c r="FV259" i="69" s="1"/>
  <c r="FW259" i="69" s="1"/>
  <c r="FX259" i="69" s="1"/>
  <c r="FY259" i="69" s="1"/>
  <c r="FZ259" i="69" s="1"/>
  <c r="GA259" i="69" s="1"/>
  <c r="GB259" i="69" s="1"/>
  <c r="GC259" i="69" s="1"/>
  <c r="GD259" i="69" s="1"/>
  <c r="GE259" i="69" s="1"/>
  <c r="GF259" i="69" s="1"/>
  <c r="GG259" i="69" s="1"/>
  <c r="GH259" i="69" s="1"/>
  <c r="GI259" i="69" s="1"/>
  <c r="GJ259" i="69" s="1"/>
  <c r="GK259" i="69" s="1"/>
  <c r="GL259" i="69" s="1"/>
  <c r="GM259" i="69" s="1"/>
  <c r="GN259" i="69" s="1"/>
  <c r="GO259" i="69" s="1"/>
  <c r="GP259" i="69" s="1"/>
  <c r="GQ259" i="69" s="1"/>
  <c r="GR259" i="69" s="1"/>
  <c r="GS259" i="69" s="1"/>
  <c r="GT259" i="69" s="1"/>
  <c r="GU259" i="69" s="1"/>
  <c r="GV259" i="69" s="1"/>
  <c r="GW259" i="69" s="1"/>
  <c r="GX259" i="69" s="1"/>
  <c r="GY259" i="69" s="1"/>
  <c r="GZ259" i="69" s="1"/>
  <c r="HA259" i="69" s="1"/>
  <c r="HB259" i="69" s="1"/>
  <c r="HC259" i="69" s="1"/>
  <c r="HD259" i="69" s="1"/>
  <c r="HE259" i="69" s="1"/>
  <c r="HF259" i="69" s="1"/>
  <c r="HG259" i="69" s="1"/>
  <c r="HH259" i="69" s="1"/>
  <c r="HI259" i="69" s="1"/>
  <c r="HJ259" i="69" s="1"/>
  <c r="HK259" i="69" s="1"/>
  <c r="HL259" i="69" s="1"/>
  <c r="HM259" i="69" s="1"/>
  <c r="HN259" i="69" s="1"/>
  <c r="HO259" i="69" s="1"/>
  <c r="HP259" i="69" s="1"/>
  <c r="HQ259" i="69" s="1"/>
  <c r="HR259" i="69" s="1"/>
  <c r="HS259" i="69" s="1"/>
  <c r="HT259" i="69" s="1"/>
  <c r="HU259" i="69" s="1"/>
  <c r="HV259" i="69" s="1"/>
  <c r="HW259" i="69" s="1"/>
  <c r="HX259" i="69" s="1"/>
  <c r="HY259" i="69" s="1"/>
  <c r="HZ259" i="69" s="1"/>
  <c r="IA259" i="69" s="1"/>
  <c r="IB259" i="69" s="1"/>
  <c r="IC259" i="69" s="1"/>
  <c r="ID259" i="69" s="1"/>
  <c r="IE259" i="69" s="1"/>
  <c r="IF259" i="69" s="1"/>
  <c r="IG259" i="69" s="1"/>
  <c r="IH259" i="69" s="1"/>
  <c r="II259" i="69" s="1"/>
  <c r="IJ259" i="69" s="1"/>
  <c r="IK259" i="69" s="1"/>
  <c r="IL259" i="69" s="1"/>
  <c r="IM259" i="69" s="1"/>
  <c r="IN259" i="69" s="1"/>
  <c r="IO259" i="69" s="1"/>
  <c r="IP259" i="69" s="1"/>
  <c r="IQ259" i="69" s="1"/>
  <c r="IR259" i="69" s="1"/>
  <c r="IS259" i="69" s="1"/>
  <c r="IT259" i="69" s="1"/>
  <c r="IU259" i="69" s="1"/>
  <c r="IV259" i="69" s="1"/>
  <c r="IW259" i="69" s="1"/>
  <c r="IX259" i="69" s="1"/>
  <c r="IY259" i="69" s="1"/>
  <c r="IZ259" i="69" s="1"/>
  <c r="JA259" i="69" s="1"/>
  <c r="JB259" i="69" s="1"/>
  <c r="JC259" i="69" s="1"/>
  <c r="JD259" i="69" s="1"/>
  <c r="JE259" i="69" s="1"/>
  <c r="JF259" i="69" s="1"/>
  <c r="JG259" i="69" s="1"/>
  <c r="JH259" i="69" s="1"/>
  <c r="JI259" i="69" s="1"/>
  <c r="JJ259" i="69" s="1"/>
  <c r="JK259" i="69" s="1"/>
  <c r="JL259" i="69" s="1"/>
  <c r="JM259" i="69" s="1"/>
  <c r="JN259" i="69" s="1"/>
  <c r="JO259" i="69" s="1"/>
  <c r="JP259" i="69" s="1"/>
  <c r="JQ259" i="69" s="1"/>
  <c r="JR259" i="69" s="1"/>
  <c r="JS259" i="69" s="1"/>
  <c r="JT259" i="69" s="1"/>
  <c r="JU259" i="69" s="1"/>
  <c r="JV259" i="69" s="1"/>
  <c r="JW259" i="69" s="1"/>
  <c r="JX259" i="69" s="1"/>
  <c r="JY259" i="69" s="1"/>
  <c r="JZ259" i="69" s="1"/>
  <c r="KA259" i="69" s="1"/>
  <c r="KB259" i="69" s="1"/>
  <c r="KC259" i="69" s="1"/>
  <c r="KD259" i="69" s="1"/>
  <c r="KE259" i="69" s="1"/>
  <c r="KF259" i="69" s="1"/>
  <c r="KG259" i="69" s="1"/>
  <c r="KH259" i="69" s="1"/>
  <c r="KI259" i="69" s="1"/>
  <c r="KJ259" i="69" s="1"/>
  <c r="KK259" i="69" s="1"/>
  <c r="KL259" i="69" s="1"/>
  <c r="KM259" i="69" s="1"/>
  <c r="KN259" i="69" s="1"/>
  <c r="KO259" i="69" s="1"/>
  <c r="KP259" i="69" s="1"/>
  <c r="KQ259" i="69" s="1"/>
  <c r="KR259" i="69" s="1"/>
  <c r="KS259" i="69" s="1"/>
  <c r="KT259" i="69" s="1"/>
  <c r="KU259" i="69" s="1"/>
  <c r="KV259" i="69" s="1"/>
  <c r="KW259" i="69" s="1"/>
  <c r="KX259" i="69" s="1"/>
  <c r="KY259" i="69" s="1"/>
  <c r="KZ259" i="69" s="1"/>
  <c r="LA259" i="69" s="1"/>
  <c r="LB259" i="69" s="1"/>
  <c r="LC259" i="69" s="1"/>
  <c r="LD259" i="69" s="1"/>
  <c r="LE259" i="69" s="1"/>
  <c r="LF259" i="69" s="1"/>
  <c r="LG259" i="69" s="1"/>
  <c r="LH259" i="69" s="1"/>
  <c r="LI259" i="69" s="1"/>
  <c r="LJ259" i="69" s="1"/>
  <c r="LK259" i="69" s="1"/>
  <c r="LL259" i="69" s="1"/>
  <c r="LM259" i="69" s="1"/>
  <c r="LN259" i="69" s="1"/>
  <c r="LO259" i="69" s="1"/>
  <c r="LP259" i="69" s="1"/>
  <c r="LQ259" i="69" s="1"/>
  <c r="LR259" i="69" s="1"/>
  <c r="LS259" i="69" s="1"/>
  <c r="LT259" i="69" s="1"/>
  <c r="LU259" i="69" s="1"/>
  <c r="LV259" i="69" s="1"/>
  <c r="LW259" i="69" s="1"/>
  <c r="LX259" i="69" s="1"/>
  <c r="LY259" i="69" s="1"/>
  <c r="LZ259" i="69" s="1"/>
  <c r="MA259" i="69" s="1"/>
  <c r="MB259" i="69" s="1"/>
  <c r="MC259" i="69" s="1"/>
  <c r="MD259" i="69" s="1"/>
  <c r="ME259" i="69" s="1"/>
  <c r="MF259" i="69" s="1"/>
  <c r="MG259" i="69" s="1"/>
  <c r="MH259" i="69" s="1"/>
  <c r="MI259" i="69" s="1"/>
  <c r="MJ259" i="69" s="1"/>
  <c r="MK259" i="69" s="1"/>
  <c r="ML259" i="69" s="1"/>
  <c r="MM259" i="69" s="1"/>
  <c r="MN259" i="69" s="1"/>
  <c r="MO259" i="69" s="1"/>
  <c r="MP259" i="69" s="1"/>
  <c r="MQ259" i="69" s="1"/>
  <c r="MR259" i="69" s="1"/>
  <c r="MS259" i="69" s="1"/>
  <c r="MT259" i="69" s="1"/>
  <c r="MU259" i="69" s="1"/>
  <c r="MV259" i="69" s="1"/>
  <c r="MW259" i="69" s="1"/>
  <c r="MX259" i="69" s="1"/>
  <c r="MY259" i="69" s="1"/>
  <c r="MZ259" i="69" s="1"/>
  <c r="NA259" i="69" s="1"/>
  <c r="NB259" i="69" s="1"/>
  <c r="NC259" i="69" s="1"/>
  <c r="ND259" i="69" s="1"/>
  <c r="NE259" i="69" s="1"/>
  <c r="NF259" i="69" s="1"/>
  <c r="NG259" i="69" s="1"/>
  <c r="NH259" i="69" s="1"/>
  <c r="NI259" i="69" s="1"/>
  <c r="NJ259" i="69" s="1"/>
  <c r="NK259" i="69" s="1"/>
  <c r="NL259" i="69" s="1"/>
  <c r="NM259" i="69" s="1"/>
  <c r="NN259" i="69" s="1"/>
  <c r="NO259" i="69" s="1"/>
  <c r="NP259" i="69" s="1"/>
  <c r="NQ259" i="69" s="1"/>
  <c r="NR259" i="69" s="1"/>
  <c r="NS259" i="69" s="1"/>
  <c r="NT259" i="69" s="1"/>
  <c r="NU259" i="69" s="1"/>
  <c r="NV259" i="69" s="1"/>
  <c r="NW259" i="69" s="1"/>
  <c r="NX259" i="69" s="1"/>
  <c r="NY259" i="69" s="1"/>
  <c r="NZ259" i="69" s="1"/>
  <c r="OA259" i="69" s="1"/>
  <c r="OB259" i="69" s="1"/>
  <c r="OC259" i="69" s="1"/>
  <c r="OD259" i="69" s="1"/>
  <c r="OE259" i="69" s="1"/>
  <c r="OF259" i="69" s="1"/>
  <c r="OG259" i="69" s="1"/>
  <c r="OH259" i="69" s="1"/>
  <c r="OI259" i="69" s="1"/>
  <c r="OJ259" i="69" s="1"/>
  <c r="OK259" i="69" s="1"/>
  <c r="OL259" i="69" s="1"/>
  <c r="OM259" i="69" s="1"/>
  <c r="ON259" i="69" s="1"/>
  <c r="OO259" i="69" s="1"/>
  <c r="OP259" i="69" s="1"/>
  <c r="OQ259" i="69" s="1"/>
  <c r="OR259" i="69" s="1"/>
  <c r="OS259" i="69" s="1"/>
  <c r="OT259" i="69" s="1"/>
  <c r="OU259" i="69" s="1"/>
  <c r="OV259" i="69" s="1"/>
  <c r="OW259" i="69" s="1"/>
  <c r="OX259" i="69" s="1"/>
  <c r="OY259" i="69" s="1"/>
  <c r="OZ259" i="69" s="1"/>
  <c r="PA259" i="69" s="1"/>
  <c r="PB259" i="69" s="1"/>
  <c r="PC259" i="69" s="1"/>
  <c r="PD259" i="69" s="1"/>
  <c r="PE259" i="69" s="1"/>
  <c r="PF259" i="69" s="1"/>
  <c r="PG259" i="69" s="1"/>
  <c r="PH259" i="69" s="1"/>
  <c r="PI259" i="69" s="1"/>
  <c r="PJ259" i="69" s="1"/>
  <c r="PK259" i="69" s="1"/>
  <c r="PL259" i="69" s="1"/>
  <c r="PM259" i="69" s="1"/>
  <c r="PN259" i="69" s="1"/>
  <c r="PO259" i="69" s="1"/>
  <c r="PP259" i="69" s="1"/>
  <c r="PQ259" i="69" s="1"/>
  <c r="PR259" i="69" s="1"/>
  <c r="PS259" i="69" s="1"/>
  <c r="PT259" i="69" s="1"/>
  <c r="PU259" i="69" s="1"/>
  <c r="F824" i="69"/>
  <c r="F165" i="71"/>
  <c r="F169" i="71" s="1"/>
  <c r="F135" i="71"/>
  <c r="F120" i="71"/>
  <c r="G847" i="69"/>
  <c r="G707" i="69"/>
  <c r="G821" i="69" l="1"/>
  <c r="F127" i="71"/>
  <c r="F126" i="71" s="1"/>
  <c r="F109" i="71" s="1"/>
  <c r="G67" i="71"/>
  <c r="F170" i="71"/>
  <c r="F173" i="71" l="1"/>
  <c r="F174" i="71" s="1"/>
  <c r="G837" i="69"/>
  <c r="G839" i="69" s="1"/>
  <c r="G841" i="69" s="1"/>
  <c r="G830" i="69" s="1"/>
  <c r="F98" i="71" l="1"/>
  <c r="F97" i="71" s="1"/>
  <c r="F95" i="71" s="1"/>
  <c r="F131" i="71" s="1"/>
  <c r="F176" i="71"/>
  <c r="G172" i="71"/>
  <c r="F136" i="71" l="1"/>
  <c r="F137" i="71" s="1"/>
  <c r="F142" i="71" s="1"/>
  <c r="G778" i="69"/>
  <c r="G103" i="71" l="1"/>
  <c r="G165" i="69" l="1"/>
  <c r="G163" i="69" s="1"/>
  <c r="G793" i="69" s="1"/>
  <c r="G34" i="71" l="1"/>
  <c r="G868" i="69" s="1"/>
  <c r="G872" i="69" s="1"/>
  <c r="G783" i="69"/>
  <c r="G175" i="71" s="1"/>
  <c r="G792" i="69"/>
  <c r="G212" i="69"/>
  <c r="G225" i="69" s="1"/>
  <c r="G37" i="71"/>
  <c r="G39" i="71" s="1"/>
  <c r="G49" i="71" a="1"/>
  <c r="G49" i="71" s="1"/>
  <c r="G112" i="71" l="1"/>
  <c r="G51" i="71"/>
  <c r="G66" i="71"/>
  <c r="G120" i="69"/>
  <c r="G40" i="71"/>
  <c r="G41" i="71"/>
  <c r="G53" i="71"/>
  <c r="G121" i="69" l="1"/>
  <c r="G54" i="71"/>
  <c r="G55" i="71"/>
  <c r="G84" i="71"/>
  <c r="G62" i="71"/>
  <c r="G882" i="69"/>
  <c r="G883" i="69" s="1"/>
  <c r="G878" i="69" s="1"/>
  <c r="G879" i="69" s="1"/>
  <c r="G885" i="69" s="1"/>
  <c r="G887" i="69" s="1"/>
  <c r="G781" i="69"/>
  <c r="G69" i="71"/>
  <c r="G162" i="71"/>
  <c r="G7" i="67" l="1"/>
  <c r="G863" i="69"/>
  <c r="G862" i="69" s="1"/>
  <c r="H7" i="69" s="1"/>
  <c r="G64" i="71"/>
  <c r="G63" i="71"/>
  <c r="G71" i="71"/>
  <c r="G85" i="71"/>
  <c r="G90" i="71"/>
  <c r="H823" i="69" l="1"/>
  <c r="H200" i="69"/>
  <c r="H206" i="69"/>
  <c r="H188" i="69"/>
  <c r="H194" i="69"/>
  <c r="H175" i="69"/>
  <c r="G73" i="71"/>
  <c r="G72" i="71"/>
  <c r="G132" i="69"/>
  <c r="G130" i="69" s="1"/>
  <c r="G128" i="69" s="1"/>
  <c r="G75" i="71" s="1"/>
  <c r="G78" i="71" s="1"/>
  <c r="H169" i="69"/>
  <c r="H205" i="69"/>
  <c r="H786" i="69"/>
  <c r="H193" i="69"/>
  <c r="H190" i="69" s="1"/>
  <c r="H44" i="71" s="1"/>
  <c r="H199" i="69"/>
  <c r="H196" i="69" s="1"/>
  <c r="H45" i="71" s="1"/>
  <c r="H775" i="69"/>
  <c r="H710" i="69" s="1"/>
  <c r="H174" i="69"/>
  <c r="H187" i="69"/>
  <c r="H168" i="69"/>
  <c r="H729" i="69"/>
  <c r="H761" i="69"/>
  <c r="H794" i="69"/>
  <c r="H809" i="69"/>
  <c r="H142" i="69"/>
  <c r="H178" i="69"/>
  <c r="I133" i="69"/>
  <c r="H722" i="69"/>
  <c r="H787" i="69"/>
  <c r="H254" i="69"/>
  <c r="H35" i="69"/>
  <c r="H65" i="69"/>
  <c r="H70" i="69" s="1"/>
  <c r="H756" i="69"/>
  <c r="H733" i="69" s="1"/>
  <c r="H154" i="69"/>
  <c r="H762" i="69"/>
  <c r="I122" i="69"/>
  <c r="I126" i="69" s="1"/>
  <c r="H31" i="69"/>
  <c r="H235" i="69"/>
  <c r="H803" i="69"/>
  <c r="H715" i="69"/>
  <c r="H814" i="69"/>
  <c r="H7" i="71"/>
  <c r="H24" i="69"/>
  <c r="H257" i="69"/>
  <c r="H222" i="69"/>
  <c r="H739" i="69"/>
  <c r="H27" i="69"/>
  <c r="H226" i="69"/>
  <c r="H229" i="69"/>
  <c r="H232" i="69"/>
  <c r="H250" i="69"/>
  <c r="H798" i="69"/>
  <c r="H242" i="69"/>
  <c r="G91" i="71"/>
  <c r="G148" i="71"/>
  <c r="H202" i="69" l="1"/>
  <c r="H46" i="71" s="1"/>
  <c r="H213" i="69"/>
  <c r="H228" i="69" s="1"/>
  <c r="H114" i="71" s="1"/>
  <c r="H171" i="69"/>
  <c r="H35" i="71" s="1"/>
  <c r="H869" i="69" s="1"/>
  <c r="H184" i="69"/>
  <c r="I134" i="69"/>
  <c r="I159" i="69"/>
  <c r="I125" i="69"/>
  <c r="G80" i="71"/>
  <c r="G79" i="71"/>
  <c r="G848" i="69"/>
  <c r="G833" i="69"/>
  <c r="G835" i="69" s="1"/>
  <c r="G829" i="69" s="1"/>
  <c r="H808" i="69"/>
  <c r="H810" i="69" s="1"/>
  <c r="H255" i="69"/>
  <c r="H251" i="69" s="1"/>
  <c r="H252" i="69" s="1"/>
  <c r="H40" i="69"/>
  <c r="H42" i="69"/>
  <c r="H788" i="69"/>
  <c r="G214" i="69"/>
  <c r="G231" i="69" s="1"/>
  <c r="G149" i="71"/>
  <c r="H730" i="69"/>
  <c r="I744" i="69"/>
  <c r="I743" i="69" s="1"/>
  <c r="H123" i="71"/>
  <c r="H118" i="71"/>
  <c r="H105" i="71"/>
  <c r="H101" i="71"/>
  <c r="H121" i="71"/>
  <c r="H100" i="71"/>
  <c r="H113" i="71"/>
  <c r="H124" i="71"/>
  <c r="H107" i="71"/>
  <c r="H800" i="69"/>
  <c r="H799" i="69" s="1"/>
  <c r="H801" i="69" s="1"/>
  <c r="H87" i="71"/>
  <c r="H871" i="69"/>
  <c r="H41" i="69"/>
  <c r="H763" i="69"/>
  <c r="H765" i="69" s="1"/>
  <c r="H716" i="69"/>
  <c r="H719" i="69"/>
  <c r="H80" i="69"/>
  <c r="H84" i="69"/>
  <c r="H88" i="69"/>
  <c r="H76" i="69"/>
  <c r="H165" i="69"/>
  <c r="H691" i="69" l="1"/>
  <c r="H696" i="69" s="1"/>
  <c r="H182" i="69"/>
  <c r="H43" i="71"/>
  <c r="H47" i="71" s="1"/>
  <c r="H870" i="69" s="1"/>
  <c r="H45" i="69"/>
  <c r="H48" i="69" s="1"/>
  <c r="H51" i="69" s="1"/>
  <c r="H117" i="71"/>
  <c r="H141" i="71" s="1"/>
  <c r="H34" i="71"/>
  <c r="H766" i="69"/>
  <c r="H732" i="69" s="1"/>
  <c r="H731" i="69"/>
  <c r="H83" i="69"/>
  <c r="H82" i="69" s="1"/>
  <c r="H813" i="69"/>
  <c r="H812" i="69" s="1"/>
  <c r="H805" i="69" s="1"/>
  <c r="H68" i="71"/>
  <c r="G849" i="69"/>
  <c r="G858" i="69" s="1"/>
  <c r="G831" i="69"/>
  <c r="H151" i="71"/>
  <c r="G115" i="71"/>
  <c r="G111" i="71" s="1"/>
  <c r="G224" i="69"/>
  <c r="G217" i="69" s="1"/>
  <c r="H709" i="69"/>
  <c r="AR758" i="69"/>
  <c r="I754" i="69"/>
  <c r="H75" i="69"/>
  <c r="H74" i="69" s="1"/>
  <c r="H43" i="69"/>
  <c r="I39" i="69" s="1"/>
  <c r="H874" i="69"/>
  <c r="H717" i="69"/>
  <c r="H79" i="69"/>
  <c r="H78" i="69" s="1"/>
  <c r="H57" i="71" l="1"/>
  <c r="H881" i="69" s="1"/>
  <c r="H875" i="69"/>
  <c r="H876" i="69"/>
  <c r="G128" i="71"/>
  <c r="H828" i="69"/>
  <c r="H843" i="69" s="1"/>
  <c r="H734" i="69"/>
  <c r="H54" i="69"/>
  <c r="H96" i="69"/>
  <c r="H161" i="71"/>
  <c r="G218" i="69"/>
  <c r="H49" i="71" a="1"/>
  <c r="H49" i="71" s="1"/>
  <c r="H868" i="69"/>
  <c r="H872" i="69" s="1"/>
  <c r="H720" i="69"/>
  <c r="H98" i="69"/>
  <c r="H58" i="71"/>
  <c r="H804" i="69"/>
  <c r="H806" i="69" s="1"/>
  <c r="H49" i="69"/>
  <c r="I47" i="69" s="1"/>
  <c r="G150" i="71" l="1"/>
  <c r="H877" i="69"/>
  <c r="H104" i="69"/>
  <c r="H110" i="69" s="1"/>
  <c r="H102" i="69"/>
  <c r="H840" i="69"/>
  <c r="H55" i="69"/>
  <c r="I53" i="69" s="1"/>
  <c r="H97" i="69"/>
  <c r="H59" i="71"/>
  <c r="H106" i="71"/>
  <c r="H57" i="69"/>
  <c r="G152" i="71" l="1"/>
  <c r="G779" i="69" s="1"/>
  <c r="G784" i="69" s="1"/>
  <c r="H60" i="69"/>
  <c r="H24" i="71"/>
  <c r="H108" i="69"/>
  <c r="H103" i="69"/>
  <c r="G158" i="71" l="1"/>
  <c r="H61" i="69"/>
  <c r="I59" i="69" s="1"/>
  <c r="H87" i="69"/>
  <c r="H50" i="71"/>
  <c r="H109" i="69"/>
  <c r="H22" i="71"/>
  <c r="G857" i="69"/>
  <c r="G856" i="69" s="1"/>
  <c r="G771" i="69"/>
  <c r="G776" i="69" l="1"/>
  <c r="H770" i="69" s="1"/>
  <c r="G708" i="69"/>
  <c r="J864" i="69"/>
  <c r="H23" i="71"/>
  <c r="H51" i="71"/>
  <c r="G850" i="69"/>
  <c r="G851" i="69" s="1"/>
  <c r="G167" i="71"/>
  <c r="H86" i="69"/>
  <c r="H772" i="69" l="1"/>
  <c r="H99" i="69"/>
  <c r="H90" i="69"/>
  <c r="H211" i="69" s="1"/>
  <c r="H221" i="69" s="1"/>
  <c r="G160" i="71"/>
  <c r="G711" i="69"/>
  <c r="G122" i="71" l="1"/>
  <c r="H705" i="69"/>
  <c r="G852" i="69"/>
  <c r="H105" i="69"/>
  <c r="H100" i="69"/>
  <c r="H773" i="69"/>
  <c r="H706" i="69"/>
  <c r="G163" i="71"/>
  <c r="H99" i="71"/>
  <c r="H220" i="69"/>
  <c r="H782" i="69" l="1"/>
  <c r="H707" i="69"/>
  <c r="H106" i="69"/>
  <c r="G824" i="69"/>
  <c r="G165" i="71"/>
  <c r="G169" i="71" s="1"/>
  <c r="H111" i="69"/>
  <c r="G129" i="71"/>
  <c r="H847" i="69"/>
  <c r="G135" i="71"/>
  <c r="G120" i="71"/>
  <c r="G127" i="71" l="1"/>
  <c r="G126" i="71" s="1"/>
  <c r="G109" i="71" s="1"/>
  <c r="H821" i="69"/>
  <c r="H25" i="71"/>
  <c r="H112" i="69"/>
  <c r="G170" i="71"/>
  <c r="G173" i="71" s="1"/>
  <c r="G174" i="71" s="1"/>
  <c r="H67" i="71"/>
  <c r="H119" i="69" l="1"/>
  <c r="H177" i="69"/>
  <c r="H837" i="69"/>
  <c r="H839" i="69" s="1"/>
  <c r="H841" i="69" s="1"/>
  <c r="H830" i="69" s="1"/>
  <c r="G176" i="71"/>
  <c r="H172" i="71"/>
  <c r="G98" i="71"/>
  <c r="H26" i="71"/>
  <c r="G97" i="71" l="1"/>
  <c r="G95" i="71" s="1"/>
  <c r="G131" i="71" s="1"/>
  <c r="G136" i="71"/>
  <c r="G137" i="71" s="1"/>
  <c r="H27" i="71"/>
  <c r="H153" i="69"/>
  <c r="H141" i="69"/>
  <c r="H137" i="69"/>
  <c r="H117" i="69"/>
  <c r="H778" i="69"/>
  <c r="H36" i="71"/>
  <c r="H163" i="69"/>
  <c r="H793" i="69" s="1"/>
  <c r="G142" i="71" l="1"/>
  <c r="H212" i="69"/>
  <c r="H225" i="69" s="1"/>
  <c r="H783" i="69"/>
  <c r="H175" i="71" s="1"/>
  <c r="H792" i="69"/>
  <c r="H37" i="71"/>
  <c r="H29" i="71"/>
  <c r="H215" i="69"/>
  <c r="H234" i="69" s="1"/>
  <c r="H116" i="71" s="1"/>
  <c r="H112" i="71" l="1"/>
  <c r="H31" i="71"/>
  <c r="H66" i="71"/>
  <c r="H120" i="69"/>
  <c r="H32" i="71" l="1"/>
  <c r="H39" i="71"/>
  <c r="H241" i="69"/>
  <c r="H239" i="69" s="1"/>
  <c r="H88" i="71"/>
  <c r="H138" i="69"/>
  <c r="H155" i="69"/>
  <c r="H156" i="69" s="1"/>
  <c r="H157" i="69" s="1"/>
  <c r="H143" i="69"/>
  <c r="H121" i="69"/>
  <c r="H69" i="71"/>
  <c r="H162" i="71"/>
  <c r="H882" i="69"/>
  <c r="H883" i="69" s="1"/>
  <c r="H878" i="69" s="1"/>
  <c r="H879" i="69" s="1"/>
  <c r="H885" i="69" s="1"/>
  <c r="H887" i="69" s="1"/>
  <c r="H781" i="69"/>
  <c r="H144" i="69" l="1"/>
  <c r="H41" i="71"/>
  <c r="H40" i="71"/>
  <c r="H53" i="71"/>
  <c r="H7" i="67"/>
  <c r="H863" i="69"/>
  <c r="H862" i="69" s="1"/>
  <c r="I7" i="69" s="1"/>
  <c r="H697" i="69"/>
  <c r="H155" i="71"/>
  <c r="C260" i="69"/>
  <c r="H698" i="69" l="1"/>
  <c r="H154" i="71" s="1"/>
  <c r="H156" i="71" s="1"/>
  <c r="H780" i="69" s="1"/>
  <c r="I260" i="69"/>
  <c r="J260" i="69" s="1"/>
  <c r="I200" i="69"/>
  <c r="I206" i="69"/>
  <c r="I188" i="69"/>
  <c r="I194" i="69"/>
  <c r="I175" i="69"/>
  <c r="I169" i="69"/>
  <c r="I178" i="69"/>
  <c r="I775" i="69"/>
  <c r="I710" i="69" s="1"/>
  <c r="I27" i="69"/>
  <c r="I31" i="69"/>
  <c r="I24" i="69"/>
  <c r="I756" i="69"/>
  <c r="I733" i="69" s="1"/>
  <c r="I786" i="69"/>
  <c r="I7" i="71"/>
  <c r="I761" i="69"/>
  <c r="I787" i="69"/>
  <c r="I722" i="69"/>
  <c r="J122" i="69"/>
  <c r="J126" i="69" s="1"/>
  <c r="J133" i="69"/>
  <c r="I809" i="69"/>
  <c r="I762" i="69"/>
  <c r="I794" i="69"/>
  <c r="I254" i="69"/>
  <c r="I35" i="69"/>
  <c r="I232" i="69"/>
  <c r="I174" i="69"/>
  <c r="I65" i="69"/>
  <c r="I70" i="69" s="1"/>
  <c r="I226" i="69"/>
  <c r="I235" i="69"/>
  <c r="I242" i="69"/>
  <c r="I222" i="69"/>
  <c r="I199" i="69"/>
  <c r="I168" i="69"/>
  <c r="I193" i="69"/>
  <c r="I814" i="69"/>
  <c r="I205" i="69"/>
  <c r="I250" i="69"/>
  <c r="I187" i="69"/>
  <c r="I229" i="69"/>
  <c r="I739" i="69"/>
  <c r="I154" i="69"/>
  <c r="I156" i="69" s="1"/>
  <c r="I157" i="69" s="1"/>
  <c r="I798" i="69"/>
  <c r="I142" i="69"/>
  <c r="I144" i="69" s="1"/>
  <c r="I729" i="69"/>
  <c r="I803" i="69"/>
  <c r="I715" i="69"/>
  <c r="H147" i="69"/>
  <c r="H145" i="69"/>
  <c r="H148" i="69" s="1"/>
  <c r="H54" i="71"/>
  <c r="H55" i="71"/>
  <c r="H84" i="71"/>
  <c r="H62" i="71"/>
  <c r="I257" i="69" l="1"/>
  <c r="H699" i="69"/>
  <c r="K260" i="69"/>
  <c r="L260" i="69" s="1"/>
  <c r="I190" i="69"/>
  <c r="I44" i="71" s="1"/>
  <c r="I202" i="69"/>
  <c r="I46" i="71" s="1"/>
  <c r="I171" i="69"/>
  <c r="I35" i="71" s="1"/>
  <c r="I869" i="69" s="1"/>
  <c r="I196" i="69"/>
  <c r="I45" i="71" s="1"/>
  <c r="I184" i="69"/>
  <c r="I788" i="69"/>
  <c r="I763" i="69"/>
  <c r="I765" i="69" s="1"/>
  <c r="J159" i="69"/>
  <c r="J134" i="69"/>
  <c r="J125" i="69"/>
  <c r="I255" i="69"/>
  <c r="I251" i="69" s="1"/>
  <c r="I252" i="69" s="1"/>
  <c r="I40" i="69"/>
  <c r="I730" i="69"/>
  <c r="J744" i="69"/>
  <c r="J743" i="69" s="1"/>
  <c r="I41" i="69"/>
  <c r="I147" i="69"/>
  <c r="I145" i="69"/>
  <c r="I148" i="69" s="1"/>
  <c r="I87" i="71"/>
  <c r="I800" i="69"/>
  <c r="I799" i="69" s="1"/>
  <c r="I801" i="69" s="1"/>
  <c r="I871" i="69"/>
  <c r="H64" i="71"/>
  <c r="H63" i="71"/>
  <c r="H71" i="71"/>
  <c r="H85" i="71"/>
  <c r="H90" i="71"/>
  <c r="H150" i="69"/>
  <c r="H136" i="69" s="1"/>
  <c r="I719" i="69"/>
  <c r="I716" i="69"/>
  <c r="I808" i="69"/>
  <c r="I810" i="69" s="1"/>
  <c r="I84" i="69"/>
  <c r="I80" i="69"/>
  <c r="I88" i="69"/>
  <c r="I76" i="69"/>
  <c r="I42" i="69"/>
  <c r="I121" i="71"/>
  <c r="I100" i="71"/>
  <c r="I123" i="71"/>
  <c r="I113" i="71"/>
  <c r="I107" i="71"/>
  <c r="I124" i="71"/>
  <c r="I105" i="71"/>
  <c r="I118" i="71"/>
  <c r="I101" i="71"/>
  <c r="I165" i="69"/>
  <c r="H104" i="71" l="1"/>
  <c r="H103" i="71" s="1"/>
  <c r="I695" i="69"/>
  <c r="M260" i="69"/>
  <c r="I182" i="69"/>
  <c r="I213" i="69"/>
  <c r="I228" i="69" s="1"/>
  <c r="I114" i="71" s="1"/>
  <c r="I43" i="71"/>
  <c r="I47" i="71" s="1"/>
  <c r="I870" i="69" s="1"/>
  <c r="I691" i="69"/>
  <c r="I57" i="71" s="1"/>
  <c r="I34" i="71"/>
  <c r="I151" i="71"/>
  <c r="I717" i="69"/>
  <c r="H148" i="71"/>
  <c r="H91" i="71"/>
  <c r="I79" i="69"/>
  <c r="I78" i="69" s="1"/>
  <c r="AS758" i="69"/>
  <c r="J754" i="69"/>
  <c r="I45" i="69"/>
  <c r="I874" i="69"/>
  <c r="I117" i="71"/>
  <c r="I141" i="71" s="1"/>
  <c r="I75" i="69"/>
  <c r="I74" i="69" s="1"/>
  <c r="I43" i="69"/>
  <c r="J39" i="69" s="1"/>
  <c r="I709" i="69"/>
  <c r="I83" i="69"/>
  <c r="I82" i="69" s="1"/>
  <c r="I813" i="69"/>
  <c r="I812" i="69" s="1"/>
  <c r="I805" i="69" s="1"/>
  <c r="I68" i="71"/>
  <c r="H72" i="71"/>
  <c r="H73" i="71"/>
  <c r="H132" i="69"/>
  <c r="H130" i="69" s="1"/>
  <c r="H128" i="69" s="1"/>
  <c r="H75" i="71" s="1"/>
  <c r="H78" i="71" s="1"/>
  <c r="I150" i="69"/>
  <c r="I136" i="69" s="1"/>
  <c r="I766" i="69"/>
  <c r="I732" i="69" s="1"/>
  <c r="I731" i="69"/>
  <c r="N260" i="69" l="1"/>
  <c r="I696" i="69"/>
  <c r="I49" i="71" a="1"/>
  <c r="I49" i="71" s="1"/>
  <c r="I868" i="69"/>
  <c r="I872" i="69" s="1"/>
  <c r="I161" i="71"/>
  <c r="I734" i="69"/>
  <c r="I97" i="69"/>
  <c r="H833" i="69"/>
  <c r="H835" i="69" s="1"/>
  <c r="H829" i="69" s="1"/>
  <c r="H80" i="71"/>
  <c r="H79" i="71"/>
  <c r="H848" i="69"/>
  <c r="I881" i="69"/>
  <c r="I875" i="69"/>
  <c r="I876" i="69"/>
  <c r="I720" i="69"/>
  <c r="H214" i="69"/>
  <c r="H231" i="69" s="1"/>
  <c r="H149" i="71"/>
  <c r="I58" i="71"/>
  <c r="I804" i="69"/>
  <c r="I806" i="69" s="1"/>
  <c r="I48" i="69"/>
  <c r="O260" i="69" l="1"/>
  <c r="P260" i="69" s="1"/>
  <c r="Q260" i="69" s="1"/>
  <c r="I877" i="69"/>
  <c r="I59" i="71"/>
  <c r="H849" i="69"/>
  <c r="H858" i="69" s="1"/>
  <c r="H831" i="69"/>
  <c r="I98" i="69"/>
  <c r="I96" i="69"/>
  <c r="I49" i="69"/>
  <c r="J47" i="69" s="1"/>
  <c r="I51" i="69"/>
  <c r="I106" i="71"/>
  <c r="H115" i="71"/>
  <c r="H111" i="71" s="1"/>
  <c r="H224" i="69"/>
  <c r="H217" i="69" s="1"/>
  <c r="I103" i="69"/>
  <c r="I109" i="69" s="1"/>
  <c r="R260" i="69" l="1"/>
  <c r="S260" i="69" s="1"/>
  <c r="T260" i="69" s="1"/>
  <c r="U260" i="69" s="1"/>
  <c r="V260" i="69" s="1"/>
  <c r="W260" i="69" s="1"/>
  <c r="X260" i="69" s="1"/>
  <c r="Y260" i="69" s="1"/>
  <c r="Z260" i="69" s="1"/>
  <c r="AA260" i="69" s="1"/>
  <c r="AB260" i="69" s="1"/>
  <c r="AC260" i="69" s="1"/>
  <c r="AD260" i="69" s="1"/>
  <c r="AE260" i="69" s="1"/>
  <c r="AF260" i="69" s="1"/>
  <c r="AG260" i="69" s="1"/>
  <c r="AH260" i="69" s="1"/>
  <c r="AI260" i="69" s="1"/>
  <c r="AJ260" i="69" s="1"/>
  <c r="AK260" i="69" s="1"/>
  <c r="AL260" i="69" s="1"/>
  <c r="AM260" i="69" s="1"/>
  <c r="AN260" i="69" s="1"/>
  <c r="AO260" i="69" s="1"/>
  <c r="AP260" i="69" s="1"/>
  <c r="AQ260" i="69" s="1"/>
  <c r="AR260" i="69" s="1"/>
  <c r="AS260" i="69" s="1"/>
  <c r="AT260" i="69" s="1"/>
  <c r="AU260" i="69" s="1"/>
  <c r="AV260" i="69" s="1"/>
  <c r="AW260" i="69" s="1"/>
  <c r="AX260" i="69" s="1"/>
  <c r="AY260" i="69" s="1"/>
  <c r="AZ260" i="69" s="1"/>
  <c r="BA260" i="69" s="1"/>
  <c r="BB260" i="69" s="1"/>
  <c r="BC260" i="69" s="1"/>
  <c r="BD260" i="69" s="1"/>
  <c r="BE260" i="69" s="1"/>
  <c r="BF260" i="69" s="1"/>
  <c r="BG260" i="69" s="1"/>
  <c r="BH260" i="69" s="1"/>
  <c r="BI260" i="69" s="1"/>
  <c r="BJ260" i="69" s="1"/>
  <c r="BK260" i="69" s="1"/>
  <c r="BL260" i="69" s="1"/>
  <c r="BM260" i="69" s="1"/>
  <c r="BN260" i="69" s="1"/>
  <c r="BO260" i="69" s="1"/>
  <c r="BP260" i="69" s="1"/>
  <c r="BQ260" i="69" s="1"/>
  <c r="BR260" i="69" s="1"/>
  <c r="BS260" i="69" s="1"/>
  <c r="BT260" i="69" s="1"/>
  <c r="BU260" i="69" s="1"/>
  <c r="BV260" i="69" s="1"/>
  <c r="BW260" i="69" s="1"/>
  <c r="BX260" i="69" s="1"/>
  <c r="BY260" i="69" s="1"/>
  <c r="BZ260" i="69" s="1"/>
  <c r="CA260" i="69" s="1"/>
  <c r="CB260" i="69" s="1"/>
  <c r="CC260" i="69" s="1"/>
  <c r="CD260" i="69" s="1"/>
  <c r="CE260" i="69" s="1"/>
  <c r="CF260" i="69" s="1"/>
  <c r="CG260" i="69" s="1"/>
  <c r="CH260" i="69" s="1"/>
  <c r="CI260" i="69" s="1"/>
  <c r="CJ260" i="69" s="1"/>
  <c r="CK260" i="69" s="1"/>
  <c r="CL260" i="69" s="1"/>
  <c r="CM260" i="69" s="1"/>
  <c r="CN260" i="69" s="1"/>
  <c r="CO260" i="69" s="1"/>
  <c r="CP260" i="69" s="1"/>
  <c r="CQ260" i="69" s="1"/>
  <c r="CR260" i="69" s="1"/>
  <c r="CS260" i="69" s="1"/>
  <c r="CT260" i="69" s="1"/>
  <c r="CU260" i="69" s="1"/>
  <c r="CV260" i="69" s="1"/>
  <c r="CW260" i="69" s="1"/>
  <c r="CX260" i="69" s="1"/>
  <c r="CY260" i="69" s="1"/>
  <c r="CZ260" i="69" s="1"/>
  <c r="DA260" i="69" s="1"/>
  <c r="DB260" i="69" s="1"/>
  <c r="DC260" i="69" s="1"/>
  <c r="DD260" i="69" s="1"/>
  <c r="DE260" i="69" s="1"/>
  <c r="DF260" i="69" s="1"/>
  <c r="DG260" i="69" s="1"/>
  <c r="DH260" i="69" s="1"/>
  <c r="DI260" i="69" s="1"/>
  <c r="DJ260" i="69" s="1"/>
  <c r="DK260" i="69" s="1"/>
  <c r="DL260" i="69" s="1"/>
  <c r="DM260" i="69" s="1"/>
  <c r="DN260" i="69" s="1"/>
  <c r="DO260" i="69" s="1"/>
  <c r="DP260" i="69" s="1"/>
  <c r="DQ260" i="69" s="1"/>
  <c r="DR260" i="69" s="1"/>
  <c r="DS260" i="69" s="1"/>
  <c r="DT260" i="69" s="1"/>
  <c r="DU260" i="69" s="1"/>
  <c r="DV260" i="69" s="1"/>
  <c r="DW260" i="69" s="1"/>
  <c r="DX260" i="69" s="1"/>
  <c r="DY260" i="69" s="1"/>
  <c r="DZ260" i="69" s="1"/>
  <c r="EA260" i="69" s="1"/>
  <c r="EB260" i="69" s="1"/>
  <c r="EC260" i="69" s="1"/>
  <c r="ED260" i="69" s="1"/>
  <c r="EE260" i="69" s="1"/>
  <c r="EF260" i="69" s="1"/>
  <c r="EG260" i="69" s="1"/>
  <c r="EH260" i="69" s="1"/>
  <c r="EI260" i="69" s="1"/>
  <c r="EJ260" i="69" s="1"/>
  <c r="EK260" i="69" s="1"/>
  <c r="EL260" i="69" s="1"/>
  <c r="EM260" i="69" s="1"/>
  <c r="EN260" i="69" s="1"/>
  <c r="EO260" i="69" s="1"/>
  <c r="EP260" i="69" s="1"/>
  <c r="EQ260" i="69" s="1"/>
  <c r="ER260" i="69" s="1"/>
  <c r="ES260" i="69" s="1"/>
  <c r="ET260" i="69" s="1"/>
  <c r="EU260" i="69" s="1"/>
  <c r="EV260" i="69" s="1"/>
  <c r="EW260" i="69" s="1"/>
  <c r="EX260" i="69" s="1"/>
  <c r="EY260" i="69" s="1"/>
  <c r="EZ260" i="69" s="1"/>
  <c r="FA260" i="69" s="1"/>
  <c r="FB260" i="69" s="1"/>
  <c r="FC260" i="69" s="1"/>
  <c r="FD260" i="69" s="1"/>
  <c r="FE260" i="69" s="1"/>
  <c r="FF260" i="69" s="1"/>
  <c r="FG260" i="69" s="1"/>
  <c r="FH260" i="69" s="1"/>
  <c r="FI260" i="69" s="1"/>
  <c r="FJ260" i="69" s="1"/>
  <c r="FK260" i="69" s="1"/>
  <c r="FL260" i="69" s="1"/>
  <c r="FM260" i="69" s="1"/>
  <c r="FN260" i="69" s="1"/>
  <c r="FO260" i="69" s="1"/>
  <c r="FP260" i="69" s="1"/>
  <c r="FQ260" i="69" s="1"/>
  <c r="FR260" i="69" s="1"/>
  <c r="FS260" i="69" s="1"/>
  <c r="FT260" i="69" s="1"/>
  <c r="FU260" i="69" s="1"/>
  <c r="FV260" i="69" s="1"/>
  <c r="FW260" i="69" s="1"/>
  <c r="FX260" i="69" s="1"/>
  <c r="FY260" i="69" s="1"/>
  <c r="FZ260" i="69" s="1"/>
  <c r="GA260" i="69" s="1"/>
  <c r="GB260" i="69" s="1"/>
  <c r="GC260" i="69" s="1"/>
  <c r="GD260" i="69" s="1"/>
  <c r="GE260" i="69" s="1"/>
  <c r="GF260" i="69" s="1"/>
  <c r="GG260" i="69" s="1"/>
  <c r="GH260" i="69" s="1"/>
  <c r="GI260" i="69" s="1"/>
  <c r="GJ260" i="69" s="1"/>
  <c r="GK260" i="69" s="1"/>
  <c r="GL260" i="69" s="1"/>
  <c r="GM260" i="69" s="1"/>
  <c r="GN260" i="69" s="1"/>
  <c r="GO260" i="69" s="1"/>
  <c r="GP260" i="69" s="1"/>
  <c r="GQ260" i="69" s="1"/>
  <c r="GR260" i="69" s="1"/>
  <c r="GS260" i="69" s="1"/>
  <c r="GT260" i="69" s="1"/>
  <c r="GU260" i="69" s="1"/>
  <c r="GV260" i="69" s="1"/>
  <c r="GW260" i="69" s="1"/>
  <c r="GX260" i="69" s="1"/>
  <c r="GY260" i="69" s="1"/>
  <c r="GZ260" i="69" s="1"/>
  <c r="HA260" i="69" s="1"/>
  <c r="HB260" i="69" s="1"/>
  <c r="HC260" i="69" s="1"/>
  <c r="HD260" i="69" s="1"/>
  <c r="HE260" i="69" s="1"/>
  <c r="HF260" i="69" s="1"/>
  <c r="HG260" i="69" s="1"/>
  <c r="HH260" i="69" s="1"/>
  <c r="HI260" i="69" s="1"/>
  <c r="HJ260" i="69" s="1"/>
  <c r="HK260" i="69" s="1"/>
  <c r="HL260" i="69" s="1"/>
  <c r="HM260" i="69" s="1"/>
  <c r="HN260" i="69" s="1"/>
  <c r="HO260" i="69" s="1"/>
  <c r="HP260" i="69" s="1"/>
  <c r="HQ260" i="69" s="1"/>
  <c r="HR260" i="69" s="1"/>
  <c r="HS260" i="69" s="1"/>
  <c r="HT260" i="69" s="1"/>
  <c r="HU260" i="69" s="1"/>
  <c r="HV260" i="69" s="1"/>
  <c r="HW260" i="69" s="1"/>
  <c r="HX260" i="69" s="1"/>
  <c r="HY260" i="69" s="1"/>
  <c r="HZ260" i="69" s="1"/>
  <c r="IA260" i="69" s="1"/>
  <c r="IB260" i="69" s="1"/>
  <c r="IC260" i="69" s="1"/>
  <c r="ID260" i="69" s="1"/>
  <c r="IE260" i="69" s="1"/>
  <c r="IF260" i="69" s="1"/>
  <c r="IG260" i="69" s="1"/>
  <c r="IH260" i="69" s="1"/>
  <c r="II260" i="69" s="1"/>
  <c r="IJ260" i="69" s="1"/>
  <c r="IK260" i="69" s="1"/>
  <c r="IL260" i="69" s="1"/>
  <c r="IM260" i="69" s="1"/>
  <c r="IN260" i="69" s="1"/>
  <c r="IO260" i="69" s="1"/>
  <c r="IP260" i="69" s="1"/>
  <c r="IQ260" i="69" s="1"/>
  <c r="IR260" i="69" s="1"/>
  <c r="IS260" i="69" s="1"/>
  <c r="IT260" i="69" s="1"/>
  <c r="IU260" i="69" s="1"/>
  <c r="IV260" i="69" s="1"/>
  <c r="IW260" i="69" s="1"/>
  <c r="IX260" i="69" s="1"/>
  <c r="IY260" i="69" s="1"/>
  <c r="IZ260" i="69" s="1"/>
  <c r="JA260" i="69" s="1"/>
  <c r="JB260" i="69" s="1"/>
  <c r="JC260" i="69" s="1"/>
  <c r="JD260" i="69" s="1"/>
  <c r="JE260" i="69" s="1"/>
  <c r="JF260" i="69" s="1"/>
  <c r="JG260" i="69" s="1"/>
  <c r="JH260" i="69" s="1"/>
  <c r="JI260" i="69" s="1"/>
  <c r="JJ260" i="69" s="1"/>
  <c r="JK260" i="69" s="1"/>
  <c r="JL260" i="69" s="1"/>
  <c r="JM260" i="69" s="1"/>
  <c r="JN260" i="69" s="1"/>
  <c r="JO260" i="69" s="1"/>
  <c r="JP260" i="69" s="1"/>
  <c r="JQ260" i="69" s="1"/>
  <c r="JR260" i="69" s="1"/>
  <c r="JS260" i="69" s="1"/>
  <c r="JT260" i="69" s="1"/>
  <c r="JU260" i="69" s="1"/>
  <c r="JV260" i="69" s="1"/>
  <c r="JW260" i="69" s="1"/>
  <c r="JX260" i="69" s="1"/>
  <c r="JY260" i="69" s="1"/>
  <c r="JZ260" i="69" s="1"/>
  <c r="KA260" i="69" s="1"/>
  <c r="KB260" i="69" s="1"/>
  <c r="KC260" i="69" s="1"/>
  <c r="KD260" i="69" s="1"/>
  <c r="KE260" i="69" s="1"/>
  <c r="KF260" i="69" s="1"/>
  <c r="KG260" i="69" s="1"/>
  <c r="KH260" i="69" s="1"/>
  <c r="KI260" i="69" s="1"/>
  <c r="KJ260" i="69" s="1"/>
  <c r="KK260" i="69" s="1"/>
  <c r="KL260" i="69" s="1"/>
  <c r="KM260" i="69" s="1"/>
  <c r="KN260" i="69" s="1"/>
  <c r="KO260" i="69" s="1"/>
  <c r="KP260" i="69" s="1"/>
  <c r="KQ260" i="69" s="1"/>
  <c r="KR260" i="69" s="1"/>
  <c r="KS260" i="69" s="1"/>
  <c r="KT260" i="69" s="1"/>
  <c r="KU260" i="69" s="1"/>
  <c r="KV260" i="69" s="1"/>
  <c r="KW260" i="69" s="1"/>
  <c r="KX260" i="69" s="1"/>
  <c r="KY260" i="69" s="1"/>
  <c r="KZ260" i="69" s="1"/>
  <c r="LA260" i="69" s="1"/>
  <c r="LB260" i="69" s="1"/>
  <c r="LC260" i="69" s="1"/>
  <c r="LD260" i="69" s="1"/>
  <c r="LE260" i="69" s="1"/>
  <c r="LF260" i="69" s="1"/>
  <c r="LG260" i="69" s="1"/>
  <c r="LH260" i="69" s="1"/>
  <c r="LI260" i="69" s="1"/>
  <c r="LJ260" i="69" s="1"/>
  <c r="LK260" i="69" s="1"/>
  <c r="LL260" i="69" s="1"/>
  <c r="LM260" i="69" s="1"/>
  <c r="LN260" i="69" s="1"/>
  <c r="LO260" i="69" s="1"/>
  <c r="LP260" i="69" s="1"/>
  <c r="LQ260" i="69" s="1"/>
  <c r="LR260" i="69" s="1"/>
  <c r="LS260" i="69" s="1"/>
  <c r="LT260" i="69" s="1"/>
  <c r="LU260" i="69" s="1"/>
  <c r="LV260" i="69" s="1"/>
  <c r="LW260" i="69" s="1"/>
  <c r="LX260" i="69" s="1"/>
  <c r="LY260" i="69" s="1"/>
  <c r="LZ260" i="69" s="1"/>
  <c r="MA260" i="69" s="1"/>
  <c r="MB260" i="69" s="1"/>
  <c r="MC260" i="69" s="1"/>
  <c r="MD260" i="69" s="1"/>
  <c r="ME260" i="69" s="1"/>
  <c r="MF260" i="69" s="1"/>
  <c r="MG260" i="69" s="1"/>
  <c r="MH260" i="69" s="1"/>
  <c r="MI260" i="69" s="1"/>
  <c r="MJ260" i="69" s="1"/>
  <c r="MK260" i="69" s="1"/>
  <c r="ML260" i="69" s="1"/>
  <c r="MM260" i="69" s="1"/>
  <c r="MN260" i="69" s="1"/>
  <c r="MO260" i="69" s="1"/>
  <c r="MP260" i="69" s="1"/>
  <c r="MQ260" i="69" s="1"/>
  <c r="MR260" i="69" s="1"/>
  <c r="MS260" i="69" s="1"/>
  <c r="MT260" i="69" s="1"/>
  <c r="MU260" i="69" s="1"/>
  <c r="MV260" i="69" s="1"/>
  <c r="MW260" i="69" s="1"/>
  <c r="MX260" i="69" s="1"/>
  <c r="MY260" i="69" s="1"/>
  <c r="MZ260" i="69" s="1"/>
  <c r="NA260" i="69" s="1"/>
  <c r="NB260" i="69" s="1"/>
  <c r="NC260" i="69" s="1"/>
  <c r="ND260" i="69" s="1"/>
  <c r="NE260" i="69" s="1"/>
  <c r="NF260" i="69" s="1"/>
  <c r="NG260" i="69" s="1"/>
  <c r="NH260" i="69" s="1"/>
  <c r="NI260" i="69" s="1"/>
  <c r="NJ260" i="69" s="1"/>
  <c r="NK260" i="69" s="1"/>
  <c r="NL260" i="69" s="1"/>
  <c r="NM260" i="69" s="1"/>
  <c r="NN260" i="69" s="1"/>
  <c r="NO260" i="69" s="1"/>
  <c r="NP260" i="69" s="1"/>
  <c r="NQ260" i="69" s="1"/>
  <c r="NR260" i="69" s="1"/>
  <c r="NS260" i="69" s="1"/>
  <c r="NT260" i="69" s="1"/>
  <c r="NU260" i="69" s="1"/>
  <c r="NV260" i="69" s="1"/>
  <c r="NW260" i="69" s="1"/>
  <c r="NX260" i="69" s="1"/>
  <c r="NY260" i="69" s="1"/>
  <c r="NZ260" i="69" s="1"/>
  <c r="OA260" i="69" s="1"/>
  <c r="OB260" i="69" s="1"/>
  <c r="OC260" i="69" s="1"/>
  <c r="OD260" i="69" s="1"/>
  <c r="OE260" i="69" s="1"/>
  <c r="OF260" i="69" s="1"/>
  <c r="OG260" i="69" s="1"/>
  <c r="OH260" i="69" s="1"/>
  <c r="OI260" i="69" s="1"/>
  <c r="OJ260" i="69" s="1"/>
  <c r="OK260" i="69" s="1"/>
  <c r="OL260" i="69" s="1"/>
  <c r="OM260" i="69" s="1"/>
  <c r="ON260" i="69" s="1"/>
  <c r="OO260" i="69" s="1"/>
  <c r="OP260" i="69" s="1"/>
  <c r="OQ260" i="69" s="1"/>
  <c r="OR260" i="69" s="1"/>
  <c r="OS260" i="69" s="1"/>
  <c r="OT260" i="69" s="1"/>
  <c r="OU260" i="69" s="1"/>
  <c r="OV260" i="69" s="1"/>
  <c r="OW260" i="69" s="1"/>
  <c r="OX260" i="69" s="1"/>
  <c r="OY260" i="69" s="1"/>
  <c r="OZ260" i="69" s="1"/>
  <c r="PA260" i="69" s="1"/>
  <c r="PB260" i="69" s="1"/>
  <c r="PC260" i="69" s="1"/>
  <c r="PD260" i="69" s="1"/>
  <c r="PE260" i="69" s="1"/>
  <c r="PF260" i="69" s="1"/>
  <c r="PG260" i="69" s="1"/>
  <c r="PH260" i="69" s="1"/>
  <c r="PI260" i="69" s="1"/>
  <c r="PJ260" i="69" s="1"/>
  <c r="PK260" i="69" s="1"/>
  <c r="PL260" i="69" s="1"/>
  <c r="PM260" i="69" s="1"/>
  <c r="PN260" i="69" s="1"/>
  <c r="PO260" i="69" s="1"/>
  <c r="PP260" i="69" s="1"/>
  <c r="PQ260" i="69" s="1"/>
  <c r="PR260" i="69" s="1"/>
  <c r="PS260" i="69" s="1"/>
  <c r="PT260" i="69" s="1"/>
  <c r="PU260" i="69" s="1"/>
  <c r="I23" i="71"/>
  <c r="I102" i="69"/>
  <c r="I54" i="69"/>
  <c r="I57" i="69" s="1"/>
  <c r="I104" i="69"/>
  <c r="I110" i="69" s="1"/>
  <c r="H128" i="71"/>
  <c r="I828" i="69"/>
  <c r="I843" i="69" s="1"/>
  <c r="H218" i="69"/>
  <c r="H150" i="71" l="1"/>
  <c r="I840" i="69"/>
  <c r="I24" i="71"/>
  <c r="I60" i="69"/>
  <c r="I55" i="69"/>
  <c r="J53" i="69" s="1"/>
  <c r="I108" i="69"/>
  <c r="I87" i="69" l="1"/>
  <c r="I86" i="69" s="1"/>
  <c r="I61" i="69"/>
  <c r="J59" i="69" s="1"/>
  <c r="K864" i="69" s="1"/>
  <c r="H152" i="71"/>
  <c r="H779" i="69" s="1"/>
  <c r="H784" i="69" s="1"/>
  <c r="I22" i="71"/>
  <c r="I50" i="71"/>
  <c r="H158" i="71" l="1"/>
  <c r="H771" i="69"/>
  <c r="H857" i="69"/>
  <c r="H856" i="69" s="1"/>
  <c r="I99" i="69"/>
  <c r="I90" i="69"/>
  <c r="I211" i="69" s="1"/>
  <c r="I221" i="69" s="1"/>
  <c r="I51" i="71"/>
  <c r="H167" i="71" l="1"/>
  <c r="H850" i="69"/>
  <c r="H851" i="69" s="1"/>
  <c r="I99" i="71"/>
  <c r="I220" i="69"/>
  <c r="I105" i="69"/>
  <c r="I111" i="69" s="1"/>
  <c r="I100" i="69"/>
  <c r="H708" i="69"/>
  <c r="H776" i="69"/>
  <c r="I770" i="69" s="1"/>
  <c r="I112" i="69" l="1"/>
  <c r="I25" i="71"/>
  <c r="H160" i="71"/>
  <c r="H711" i="69"/>
  <c r="I106" i="69"/>
  <c r="I772" i="69"/>
  <c r="I26" i="71" l="1"/>
  <c r="H163" i="71"/>
  <c r="I773" i="69"/>
  <c r="I706" i="69"/>
  <c r="H122" i="71"/>
  <c r="I705" i="69"/>
  <c r="H852" i="69"/>
  <c r="I119" i="69"/>
  <c r="I177" i="69"/>
  <c r="I27" i="71" l="1"/>
  <c r="I36" i="71"/>
  <c r="I163" i="69"/>
  <c r="I793" i="69" s="1"/>
  <c r="I117" i="69"/>
  <c r="H135" i="71"/>
  <c r="H120" i="71"/>
  <c r="H165" i="71"/>
  <c r="H169" i="71" s="1"/>
  <c r="H129" i="71"/>
  <c r="I847" i="69"/>
  <c r="H824" i="69"/>
  <c r="I782" i="69"/>
  <c r="I707" i="69"/>
  <c r="I37" i="71" l="1"/>
  <c r="H127" i="71"/>
  <c r="H126" i="71" s="1"/>
  <c r="H109" i="71" s="1"/>
  <c r="I821" i="69"/>
  <c r="I823" i="69" s="1"/>
  <c r="I67" i="71"/>
  <c r="H170" i="71"/>
  <c r="H173" i="71" s="1"/>
  <c r="H174" i="71" s="1"/>
  <c r="I215" i="69"/>
  <c r="I234" i="69" s="1"/>
  <c r="I116" i="71" s="1"/>
  <c r="I29" i="71"/>
  <c r="I212" i="69"/>
  <c r="I225" i="69" s="1"/>
  <c r="I792" i="69"/>
  <c r="I783" i="69"/>
  <c r="I175" i="71" s="1"/>
  <c r="I66" i="71" l="1"/>
  <c r="I120" i="69"/>
  <c r="I837" i="69"/>
  <c r="I839" i="69" s="1"/>
  <c r="I841" i="69" s="1"/>
  <c r="I830" i="69" s="1"/>
  <c r="I112" i="71"/>
  <c r="I31" i="71"/>
  <c r="H176" i="71"/>
  <c r="H98" i="71"/>
  <c r="I172" i="71"/>
  <c r="H97" i="71" l="1"/>
  <c r="H95" i="71" s="1"/>
  <c r="H131" i="71" s="1"/>
  <c r="H136" i="71"/>
  <c r="H137" i="71" s="1"/>
  <c r="I32" i="71"/>
  <c r="I39" i="71"/>
  <c r="I241" i="69"/>
  <c r="I239" i="69" s="1"/>
  <c r="I88" i="71"/>
  <c r="I778" i="69"/>
  <c r="I121" i="69"/>
  <c r="I69" i="71"/>
  <c r="I162" i="71"/>
  <c r="I882" i="69"/>
  <c r="I883" i="69" s="1"/>
  <c r="I878" i="69" s="1"/>
  <c r="I879" i="69" s="1"/>
  <c r="I885" i="69" s="1"/>
  <c r="I887" i="69" s="1"/>
  <c r="I781" i="69"/>
  <c r="I40" i="71" l="1"/>
  <c r="I41" i="71"/>
  <c r="I53" i="71"/>
  <c r="I7" i="67"/>
  <c r="I863" i="69"/>
  <c r="I862" i="69" s="1"/>
  <c r="J7" i="69" s="1"/>
  <c r="H142" i="71"/>
  <c r="I697" i="69"/>
  <c r="C261" i="69"/>
  <c r="I155" i="71"/>
  <c r="I698" i="69" l="1"/>
  <c r="I154" i="71" s="1"/>
  <c r="J261" i="69"/>
  <c r="J257" i="69" s="1"/>
  <c r="J200" i="69"/>
  <c r="J206" i="69"/>
  <c r="J188" i="69"/>
  <c r="J194" i="69"/>
  <c r="J175" i="69"/>
  <c r="J169" i="69"/>
  <c r="J756" i="69"/>
  <c r="J733" i="69" s="1"/>
  <c r="J761" i="69"/>
  <c r="J178" i="69"/>
  <c r="J35" i="69"/>
  <c r="J786" i="69"/>
  <c r="J24" i="69"/>
  <c r="J27" i="69"/>
  <c r="J775" i="69"/>
  <c r="J710" i="69" s="1"/>
  <c r="J794" i="69"/>
  <c r="K133" i="69"/>
  <c r="J722" i="69"/>
  <c r="J762" i="69"/>
  <c r="J809" i="69"/>
  <c r="J254" i="69"/>
  <c r="J7" i="71"/>
  <c r="J31" i="69"/>
  <c r="J787" i="69"/>
  <c r="K122" i="69"/>
  <c r="K126" i="69" s="1"/>
  <c r="J205" i="69"/>
  <c r="J814" i="69"/>
  <c r="J226" i="69"/>
  <c r="J65" i="69"/>
  <c r="J70" i="69" s="1"/>
  <c r="J235" i="69"/>
  <c r="J199" i="69"/>
  <c r="J242" i="69"/>
  <c r="J250" i="69"/>
  <c r="J174" i="69"/>
  <c r="J222" i="69"/>
  <c r="J168" i="69"/>
  <c r="J232" i="69"/>
  <c r="J229" i="69"/>
  <c r="J193" i="69"/>
  <c r="J187" i="69"/>
  <c r="J798" i="69"/>
  <c r="J142" i="69"/>
  <c r="J144" i="69" s="1"/>
  <c r="J739" i="69"/>
  <c r="J154" i="69"/>
  <c r="J156" i="69" s="1"/>
  <c r="J157" i="69" s="1"/>
  <c r="J729" i="69"/>
  <c r="J803" i="69"/>
  <c r="J715" i="69"/>
  <c r="I156" i="71"/>
  <c r="I780" i="69" s="1"/>
  <c r="I55" i="71"/>
  <c r="I54" i="71"/>
  <c r="I62" i="71"/>
  <c r="I84" i="71"/>
  <c r="I699" i="69" l="1"/>
  <c r="K261" i="69"/>
  <c r="J184" i="69"/>
  <c r="J43" i="71" s="1"/>
  <c r="J171" i="69"/>
  <c r="J35" i="71" s="1"/>
  <c r="J869" i="69" s="1"/>
  <c r="J196" i="69"/>
  <c r="J45" i="71" s="1"/>
  <c r="J202" i="69"/>
  <c r="J46" i="71" s="1"/>
  <c r="J190" i="69"/>
  <c r="J44" i="71" s="1"/>
  <c r="K134" i="69"/>
  <c r="K159" i="69"/>
  <c r="K125" i="69"/>
  <c r="I85" i="71"/>
  <c r="I90" i="71"/>
  <c r="J84" i="69"/>
  <c r="J80" i="69"/>
  <c r="J76" i="69"/>
  <c r="J88" i="69"/>
  <c r="J41" i="69"/>
  <c r="I63" i="71"/>
  <c r="I64" i="71"/>
  <c r="I71" i="71"/>
  <c r="J719" i="69"/>
  <c r="J716" i="69"/>
  <c r="J730" i="69"/>
  <c r="K744" i="69"/>
  <c r="K743" i="69" s="1"/>
  <c r="J105" i="71"/>
  <c r="J121" i="71"/>
  <c r="J124" i="71"/>
  <c r="J113" i="71"/>
  <c r="J118" i="71"/>
  <c r="J123" i="71"/>
  <c r="J100" i="71"/>
  <c r="J101" i="71"/>
  <c r="J107" i="71"/>
  <c r="J42" i="69"/>
  <c r="J165" i="69"/>
  <c r="J147" i="69"/>
  <c r="J145" i="69"/>
  <c r="J148" i="69" s="1"/>
  <c r="J800" i="69"/>
  <c r="J799" i="69" s="1"/>
  <c r="J801" i="69" s="1"/>
  <c r="J87" i="71"/>
  <c r="J871" i="69"/>
  <c r="J40" i="69"/>
  <c r="J808" i="69"/>
  <c r="J810" i="69" s="1"/>
  <c r="J255" i="69"/>
  <c r="J251" i="69" s="1"/>
  <c r="J788" i="69"/>
  <c r="J763" i="69"/>
  <c r="J765" i="69" s="1"/>
  <c r="I104" i="71" l="1"/>
  <c r="I103" i="71" s="1"/>
  <c r="J695" i="69"/>
  <c r="L261" i="69"/>
  <c r="M261" i="69" s="1"/>
  <c r="J691" i="69"/>
  <c r="J213" i="69"/>
  <c r="J228" i="69" s="1"/>
  <c r="J114" i="71" s="1"/>
  <c r="J47" i="71"/>
  <c r="J870" i="69" s="1"/>
  <c r="J182" i="69"/>
  <c r="J45" i="69"/>
  <c r="J48" i="69" s="1"/>
  <c r="J51" i="69" s="1"/>
  <c r="J117" i="71"/>
  <c r="J141" i="71" s="1"/>
  <c r="J34" i="71"/>
  <c r="J83" i="69"/>
  <c r="J82" i="69" s="1"/>
  <c r="J151" i="71"/>
  <c r="J717" i="69"/>
  <c r="J720" i="69" s="1"/>
  <c r="J709" i="69"/>
  <c r="I91" i="71"/>
  <c r="I148" i="71"/>
  <c r="J68" i="71"/>
  <c r="J813" i="69"/>
  <c r="J812" i="69" s="1"/>
  <c r="J805" i="69" s="1"/>
  <c r="AT758" i="69"/>
  <c r="K754" i="69"/>
  <c r="I72" i="71"/>
  <c r="I132" i="69"/>
  <c r="I130" i="69" s="1"/>
  <c r="I128" i="69" s="1"/>
  <c r="I75" i="71" s="1"/>
  <c r="I78" i="71" s="1"/>
  <c r="I73" i="71"/>
  <c r="J79" i="69"/>
  <c r="J78" i="69" s="1"/>
  <c r="J766" i="69"/>
  <c r="J732" i="69" s="1"/>
  <c r="J731" i="69"/>
  <c r="J252" i="69"/>
  <c r="J75" i="69"/>
  <c r="J74" i="69" s="1"/>
  <c r="J43" i="69"/>
  <c r="K39" i="69" s="1"/>
  <c r="J150" i="69"/>
  <c r="J136" i="69" s="1"/>
  <c r="J874" i="69"/>
  <c r="N261" i="69" l="1"/>
  <c r="O261" i="69" s="1"/>
  <c r="J54" i="69"/>
  <c r="J57" i="69" s="1"/>
  <c r="J696" i="69"/>
  <c r="J57" i="71"/>
  <c r="J734" i="69"/>
  <c r="I833" i="69"/>
  <c r="I835" i="69" s="1"/>
  <c r="I829" i="69" s="1"/>
  <c r="I848" i="69"/>
  <c r="I79" i="71"/>
  <c r="I80" i="71"/>
  <c r="J58" i="71"/>
  <c r="J804" i="69"/>
  <c r="J806" i="69" s="1"/>
  <c r="J161" i="71"/>
  <c r="J49" i="71" a="1"/>
  <c r="J49" i="71" s="1"/>
  <c r="J868" i="69"/>
  <c r="J872" i="69" s="1"/>
  <c r="J97" i="69"/>
  <c r="J98" i="69"/>
  <c r="J876" i="69"/>
  <c r="J875" i="69"/>
  <c r="J49" i="69"/>
  <c r="K47" i="69" s="1"/>
  <c r="I214" i="69"/>
  <c r="I231" i="69" s="1"/>
  <c r="I149" i="71"/>
  <c r="P261" i="69" l="1"/>
  <c r="J877" i="69"/>
  <c r="J60" i="69"/>
  <c r="J50" i="71" s="1"/>
  <c r="J106" i="71"/>
  <c r="J96" i="69"/>
  <c r="J103" i="69"/>
  <c r="I849" i="69"/>
  <c r="I858" i="69" s="1"/>
  <c r="I831" i="69"/>
  <c r="I115" i="71"/>
  <c r="I111" i="71" s="1"/>
  <c r="I224" i="69"/>
  <c r="I217" i="69" s="1"/>
  <c r="J104" i="69"/>
  <c r="J110" i="69" s="1"/>
  <c r="J881" i="69"/>
  <c r="J59" i="71"/>
  <c r="J55" i="69"/>
  <c r="K53" i="69" s="1"/>
  <c r="Q261" i="69" l="1"/>
  <c r="J24" i="71"/>
  <c r="J102" i="69"/>
  <c r="J108" i="69" s="1"/>
  <c r="J51" i="71"/>
  <c r="I218" i="69"/>
  <c r="I128" i="71"/>
  <c r="J828" i="69"/>
  <c r="J843" i="69" s="1"/>
  <c r="J109" i="69"/>
  <c r="J61" i="69"/>
  <c r="K59" i="69" s="1"/>
  <c r="J87" i="69"/>
  <c r="R261" i="69" l="1"/>
  <c r="I150" i="71"/>
  <c r="I152" i="71" s="1"/>
  <c r="J22" i="71"/>
  <c r="J86" i="69"/>
  <c r="L864" i="69"/>
  <c r="J23" i="71"/>
  <c r="J840" i="69"/>
  <c r="S261" i="69" l="1"/>
  <c r="T261" i="69" s="1"/>
  <c r="U261" i="69" s="1"/>
  <c r="V261" i="69" s="1"/>
  <c r="W261" i="69" s="1"/>
  <c r="X261" i="69" s="1"/>
  <c r="Y261" i="69" s="1"/>
  <c r="Z261" i="69" s="1"/>
  <c r="AA261" i="69" s="1"/>
  <c r="AB261" i="69" s="1"/>
  <c r="AC261" i="69" s="1"/>
  <c r="AD261" i="69" s="1"/>
  <c r="AE261" i="69" s="1"/>
  <c r="AF261" i="69" s="1"/>
  <c r="AG261" i="69" s="1"/>
  <c r="AH261" i="69" s="1"/>
  <c r="AI261" i="69" s="1"/>
  <c r="AJ261" i="69" s="1"/>
  <c r="AK261" i="69" s="1"/>
  <c r="AL261" i="69" s="1"/>
  <c r="AM261" i="69" s="1"/>
  <c r="AN261" i="69" s="1"/>
  <c r="AO261" i="69" s="1"/>
  <c r="AP261" i="69" s="1"/>
  <c r="AQ261" i="69" s="1"/>
  <c r="AR261" i="69" s="1"/>
  <c r="AS261" i="69" s="1"/>
  <c r="AT261" i="69" s="1"/>
  <c r="AU261" i="69" s="1"/>
  <c r="AV261" i="69" s="1"/>
  <c r="AW261" i="69" s="1"/>
  <c r="AX261" i="69" s="1"/>
  <c r="AY261" i="69" s="1"/>
  <c r="AZ261" i="69" s="1"/>
  <c r="BA261" i="69" s="1"/>
  <c r="BB261" i="69" s="1"/>
  <c r="BC261" i="69" s="1"/>
  <c r="BD261" i="69" s="1"/>
  <c r="BE261" i="69" s="1"/>
  <c r="BF261" i="69" s="1"/>
  <c r="BG261" i="69" s="1"/>
  <c r="BH261" i="69" s="1"/>
  <c r="BI261" i="69" s="1"/>
  <c r="BJ261" i="69" s="1"/>
  <c r="BK261" i="69" s="1"/>
  <c r="BL261" i="69" s="1"/>
  <c r="BM261" i="69" s="1"/>
  <c r="BN261" i="69" s="1"/>
  <c r="BO261" i="69" s="1"/>
  <c r="BP261" i="69" s="1"/>
  <c r="BQ261" i="69" s="1"/>
  <c r="BR261" i="69" s="1"/>
  <c r="BS261" i="69" s="1"/>
  <c r="BT261" i="69" s="1"/>
  <c r="BU261" i="69" s="1"/>
  <c r="BV261" i="69" s="1"/>
  <c r="BW261" i="69" s="1"/>
  <c r="BX261" i="69" s="1"/>
  <c r="BY261" i="69" s="1"/>
  <c r="BZ261" i="69" s="1"/>
  <c r="CA261" i="69" s="1"/>
  <c r="CB261" i="69" s="1"/>
  <c r="CC261" i="69" s="1"/>
  <c r="CD261" i="69" s="1"/>
  <c r="CE261" i="69" s="1"/>
  <c r="CF261" i="69" s="1"/>
  <c r="CG261" i="69" s="1"/>
  <c r="CH261" i="69" s="1"/>
  <c r="CI261" i="69" s="1"/>
  <c r="CJ261" i="69" s="1"/>
  <c r="CK261" i="69" s="1"/>
  <c r="CL261" i="69" s="1"/>
  <c r="CM261" i="69" s="1"/>
  <c r="CN261" i="69" s="1"/>
  <c r="CO261" i="69" s="1"/>
  <c r="CP261" i="69" s="1"/>
  <c r="CQ261" i="69" s="1"/>
  <c r="CR261" i="69" s="1"/>
  <c r="CS261" i="69" s="1"/>
  <c r="CT261" i="69" s="1"/>
  <c r="CU261" i="69" s="1"/>
  <c r="CV261" i="69" s="1"/>
  <c r="CW261" i="69" s="1"/>
  <c r="CX261" i="69" s="1"/>
  <c r="CY261" i="69" s="1"/>
  <c r="CZ261" i="69" s="1"/>
  <c r="DA261" i="69" s="1"/>
  <c r="DB261" i="69" s="1"/>
  <c r="DC261" i="69" s="1"/>
  <c r="DD261" i="69" s="1"/>
  <c r="DE261" i="69" s="1"/>
  <c r="DF261" i="69" s="1"/>
  <c r="DG261" i="69" s="1"/>
  <c r="DH261" i="69" s="1"/>
  <c r="DI261" i="69" s="1"/>
  <c r="DJ261" i="69" s="1"/>
  <c r="DK261" i="69" s="1"/>
  <c r="DL261" i="69" s="1"/>
  <c r="DM261" i="69" s="1"/>
  <c r="DN261" i="69" s="1"/>
  <c r="DO261" i="69" s="1"/>
  <c r="DP261" i="69" s="1"/>
  <c r="DQ261" i="69" s="1"/>
  <c r="DR261" i="69" s="1"/>
  <c r="DS261" i="69" s="1"/>
  <c r="DT261" i="69" s="1"/>
  <c r="DU261" i="69" s="1"/>
  <c r="DV261" i="69" s="1"/>
  <c r="DW261" i="69" s="1"/>
  <c r="DX261" i="69" s="1"/>
  <c r="DY261" i="69" s="1"/>
  <c r="DZ261" i="69" s="1"/>
  <c r="EA261" i="69" s="1"/>
  <c r="EB261" i="69" s="1"/>
  <c r="EC261" i="69" s="1"/>
  <c r="ED261" i="69" s="1"/>
  <c r="EE261" i="69" s="1"/>
  <c r="EF261" i="69" s="1"/>
  <c r="EG261" i="69" s="1"/>
  <c r="EH261" i="69" s="1"/>
  <c r="EI261" i="69" s="1"/>
  <c r="EJ261" i="69" s="1"/>
  <c r="EK261" i="69" s="1"/>
  <c r="EL261" i="69" s="1"/>
  <c r="EM261" i="69" s="1"/>
  <c r="EN261" i="69" s="1"/>
  <c r="EO261" i="69" s="1"/>
  <c r="EP261" i="69" s="1"/>
  <c r="EQ261" i="69" s="1"/>
  <c r="ER261" i="69" s="1"/>
  <c r="ES261" i="69" s="1"/>
  <c r="ET261" i="69" s="1"/>
  <c r="EU261" i="69" s="1"/>
  <c r="EV261" i="69" s="1"/>
  <c r="EW261" i="69" s="1"/>
  <c r="EX261" i="69" s="1"/>
  <c r="EY261" i="69" s="1"/>
  <c r="EZ261" i="69" s="1"/>
  <c r="FA261" i="69" s="1"/>
  <c r="FB261" i="69" s="1"/>
  <c r="FC261" i="69" s="1"/>
  <c r="FD261" i="69" s="1"/>
  <c r="FE261" i="69" s="1"/>
  <c r="FF261" i="69" s="1"/>
  <c r="FG261" i="69" s="1"/>
  <c r="FH261" i="69" s="1"/>
  <c r="FI261" i="69" s="1"/>
  <c r="FJ261" i="69" s="1"/>
  <c r="FK261" i="69" s="1"/>
  <c r="FL261" i="69" s="1"/>
  <c r="FM261" i="69" s="1"/>
  <c r="FN261" i="69" s="1"/>
  <c r="FO261" i="69" s="1"/>
  <c r="FP261" i="69" s="1"/>
  <c r="FQ261" i="69" s="1"/>
  <c r="FR261" i="69" s="1"/>
  <c r="FS261" i="69" s="1"/>
  <c r="FT261" i="69" s="1"/>
  <c r="FU261" i="69" s="1"/>
  <c r="FV261" i="69" s="1"/>
  <c r="FW261" i="69" s="1"/>
  <c r="FX261" i="69" s="1"/>
  <c r="FY261" i="69" s="1"/>
  <c r="FZ261" i="69" s="1"/>
  <c r="GA261" i="69" s="1"/>
  <c r="GB261" i="69" s="1"/>
  <c r="GC261" i="69" s="1"/>
  <c r="GD261" i="69" s="1"/>
  <c r="GE261" i="69" s="1"/>
  <c r="GF261" i="69" s="1"/>
  <c r="GG261" i="69" s="1"/>
  <c r="GH261" i="69" s="1"/>
  <c r="GI261" i="69" s="1"/>
  <c r="GJ261" i="69" s="1"/>
  <c r="GK261" i="69" s="1"/>
  <c r="GL261" i="69" s="1"/>
  <c r="GM261" i="69" s="1"/>
  <c r="GN261" i="69" s="1"/>
  <c r="GO261" i="69" s="1"/>
  <c r="GP261" i="69" s="1"/>
  <c r="GQ261" i="69" s="1"/>
  <c r="GR261" i="69" s="1"/>
  <c r="GS261" i="69" s="1"/>
  <c r="GT261" i="69" s="1"/>
  <c r="GU261" i="69" s="1"/>
  <c r="GV261" i="69" s="1"/>
  <c r="GW261" i="69" s="1"/>
  <c r="GX261" i="69" s="1"/>
  <c r="GY261" i="69" s="1"/>
  <c r="GZ261" i="69" s="1"/>
  <c r="HA261" i="69" s="1"/>
  <c r="HB261" i="69" s="1"/>
  <c r="HC261" i="69" s="1"/>
  <c r="HD261" i="69" s="1"/>
  <c r="HE261" i="69" s="1"/>
  <c r="HF261" i="69" s="1"/>
  <c r="HG261" i="69" s="1"/>
  <c r="HH261" i="69" s="1"/>
  <c r="HI261" i="69" s="1"/>
  <c r="HJ261" i="69" s="1"/>
  <c r="HK261" i="69" s="1"/>
  <c r="HL261" i="69" s="1"/>
  <c r="HM261" i="69" s="1"/>
  <c r="HN261" i="69" s="1"/>
  <c r="HO261" i="69" s="1"/>
  <c r="HP261" i="69" s="1"/>
  <c r="HQ261" i="69" s="1"/>
  <c r="HR261" i="69" s="1"/>
  <c r="HS261" i="69" s="1"/>
  <c r="HT261" i="69" s="1"/>
  <c r="HU261" i="69" s="1"/>
  <c r="HV261" i="69" s="1"/>
  <c r="HW261" i="69" s="1"/>
  <c r="HX261" i="69" s="1"/>
  <c r="HY261" i="69" s="1"/>
  <c r="HZ261" i="69" s="1"/>
  <c r="IA261" i="69" s="1"/>
  <c r="IB261" i="69" s="1"/>
  <c r="IC261" i="69" s="1"/>
  <c r="ID261" i="69" s="1"/>
  <c r="IE261" i="69" s="1"/>
  <c r="IF261" i="69" s="1"/>
  <c r="IG261" i="69" s="1"/>
  <c r="IH261" i="69" s="1"/>
  <c r="II261" i="69" s="1"/>
  <c r="IJ261" i="69" s="1"/>
  <c r="IK261" i="69" s="1"/>
  <c r="IL261" i="69" s="1"/>
  <c r="IM261" i="69" s="1"/>
  <c r="IN261" i="69" s="1"/>
  <c r="IO261" i="69" s="1"/>
  <c r="IP261" i="69" s="1"/>
  <c r="IQ261" i="69" s="1"/>
  <c r="IR261" i="69" s="1"/>
  <c r="IS261" i="69" s="1"/>
  <c r="IT261" i="69" s="1"/>
  <c r="IU261" i="69" s="1"/>
  <c r="IV261" i="69" s="1"/>
  <c r="IW261" i="69" s="1"/>
  <c r="IX261" i="69" s="1"/>
  <c r="IY261" i="69" s="1"/>
  <c r="IZ261" i="69" s="1"/>
  <c r="JA261" i="69" s="1"/>
  <c r="JB261" i="69" s="1"/>
  <c r="JC261" i="69" s="1"/>
  <c r="JD261" i="69" s="1"/>
  <c r="JE261" i="69" s="1"/>
  <c r="JF261" i="69" s="1"/>
  <c r="JG261" i="69" s="1"/>
  <c r="JH261" i="69" s="1"/>
  <c r="JI261" i="69" s="1"/>
  <c r="JJ261" i="69" s="1"/>
  <c r="JK261" i="69" s="1"/>
  <c r="JL261" i="69" s="1"/>
  <c r="JM261" i="69" s="1"/>
  <c r="JN261" i="69" s="1"/>
  <c r="JO261" i="69" s="1"/>
  <c r="JP261" i="69" s="1"/>
  <c r="JQ261" i="69" s="1"/>
  <c r="JR261" i="69" s="1"/>
  <c r="JS261" i="69" s="1"/>
  <c r="JT261" i="69" s="1"/>
  <c r="JU261" i="69" s="1"/>
  <c r="JV261" i="69" s="1"/>
  <c r="JW261" i="69" s="1"/>
  <c r="JX261" i="69" s="1"/>
  <c r="JY261" i="69" s="1"/>
  <c r="JZ261" i="69" s="1"/>
  <c r="KA261" i="69" s="1"/>
  <c r="KB261" i="69" s="1"/>
  <c r="KC261" i="69" s="1"/>
  <c r="KD261" i="69" s="1"/>
  <c r="KE261" i="69" s="1"/>
  <c r="KF261" i="69" s="1"/>
  <c r="KG261" i="69" s="1"/>
  <c r="KH261" i="69" s="1"/>
  <c r="KI261" i="69" s="1"/>
  <c r="KJ261" i="69" s="1"/>
  <c r="KK261" i="69" s="1"/>
  <c r="KL261" i="69" s="1"/>
  <c r="KM261" i="69" s="1"/>
  <c r="KN261" i="69" s="1"/>
  <c r="KO261" i="69" s="1"/>
  <c r="KP261" i="69" s="1"/>
  <c r="KQ261" i="69" s="1"/>
  <c r="KR261" i="69" s="1"/>
  <c r="KS261" i="69" s="1"/>
  <c r="KT261" i="69" s="1"/>
  <c r="KU261" i="69" s="1"/>
  <c r="KV261" i="69" s="1"/>
  <c r="KW261" i="69" s="1"/>
  <c r="KX261" i="69" s="1"/>
  <c r="KY261" i="69" s="1"/>
  <c r="KZ261" i="69" s="1"/>
  <c r="LA261" i="69" s="1"/>
  <c r="LB261" i="69" s="1"/>
  <c r="LC261" i="69" s="1"/>
  <c r="LD261" i="69" s="1"/>
  <c r="LE261" i="69" s="1"/>
  <c r="LF261" i="69" s="1"/>
  <c r="LG261" i="69" s="1"/>
  <c r="LH261" i="69" s="1"/>
  <c r="LI261" i="69" s="1"/>
  <c r="LJ261" i="69" s="1"/>
  <c r="LK261" i="69" s="1"/>
  <c r="LL261" i="69" s="1"/>
  <c r="LM261" i="69" s="1"/>
  <c r="LN261" i="69" s="1"/>
  <c r="LO261" i="69" s="1"/>
  <c r="LP261" i="69" s="1"/>
  <c r="LQ261" i="69" s="1"/>
  <c r="LR261" i="69" s="1"/>
  <c r="LS261" i="69" s="1"/>
  <c r="LT261" i="69" s="1"/>
  <c r="LU261" i="69" s="1"/>
  <c r="LV261" i="69" s="1"/>
  <c r="LW261" i="69" s="1"/>
  <c r="LX261" i="69" s="1"/>
  <c r="LY261" i="69" s="1"/>
  <c r="LZ261" i="69" s="1"/>
  <c r="MA261" i="69" s="1"/>
  <c r="MB261" i="69" s="1"/>
  <c r="MC261" i="69" s="1"/>
  <c r="MD261" i="69" s="1"/>
  <c r="ME261" i="69" s="1"/>
  <c r="MF261" i="69" s="1"/>
  <c r="MG261" i="69" s="1"/>
  <c r="MH261" i="69" s="1"/>
  <c r="MI261" i="69" s="1"/>
  <c r="MJ261" i="69" s="1"/>
  <c r="MK261" i="69" s="1"/>
  <c r="ML261" i="69" s="1"/>
  <c r="MM261" i="69" s="1"/>
  <c r="MN261" i="69" s="1"/>
  <c r="MO261" i="69" s="1"/>
  <c r="MP261" i="69" s="1"/>
  <c r="MQ261" i="69" s="1"/>
  <c r="MR261" i="69" s="1"/>
  <c r="MS261" i="69" s="1"/>
  <c r="MT261" i="69" s="1"/>
  <c r="MU261" i="69" s="1"/>
  <c r="MV261" i="69" s="1"/>
  <c r="MW261" i="69" s="1"/>
  <c r="MX261" i="69" s="1"/>
  <c r="MY261" i="69" s="1"/>
  <c r="MZ261" i="69" s="1"/>
  <c r="NA261" i="69" s="1"/>
  <c r="NB261" i="69" s="1"/>
  <c r="NC261" i="69" s="1"/>
  <c r="ND261" i="69" s="1"/>
  <c r="NE261" i="69" s="1"/>
  <c r="NF261" i="69" s="1"/>
  <c r="NG261" i="69" s="1"/>
  <c r="NH261" i="69" s="1"/>
  <c r="NI261" i="69" s="1"/>
  <c r="NJ261" i="69" s="1"/>
  <c r="NK261" i="69" s="1"/>
  <c r="NL261" i="69" s="1"/>
  <c r="NM261" i="69" s="1"/>
  <c r="NN261" i="69" s="1"/>
  <c r="NO261" i="69" s="1"/>
  <c r="NP261" i="69" s="1"/>
  <c r="NQ261" i="69" s="1"/>
  <c r="NR261" i="69" s="1"/>
  <c r="NS261" i="69" s="1"/>
  <c r="NT261" i="69" s="1"/>
  <c r="NU261" i="69" s="1"/>
  <c r="NV261" i="69" s="1"/>
  <c r="NW261" i="69" s="1"/>
  <c r="NX261" i="69" s="1"/>
  <c r="NY261" i="69" s="1"/>
  <c r="NZ261" i="69" s="1"/>
  <c r="OA261" i="69" s="1"/>
  <c r="OB261" i="69" s="1"/>
  <c r="OC261" i="69" s="1"/>
  <c r="OD261" i="69" s="1"/>
  <c r="OE261" i="69" s="1"/>
  <c r="OF261" i="69" s="1"/>
  <c r="OG261" i="69" s="1"/>
  <c r="OH261" i="69" s="1"/>
  <c r="OI261" i="69" s="1"/>
  <c r="OJ261" i="69" s="1"/>
  <c r="OK261" i="69" s="1"/>
  <c r="OL261" i="69" s="1"/>
  <c r="OM261" i="69" s="1"/>
  <c r="ON261" i="69" s="1"/>
  <c r="OO261" i="69" s="1"/>
  <c r="OP261" i="69" s="1"/>
  <c r="OQ261" i="69" s="1"/>
  <c r="OR261" i="69" s="1"/>
  <c r="OS261" i="69" s="1"/>
  <c r="OT261" i="69" s="1"/>
  <c r="OU261" i="69" s="1"/>
  <c r="OV261" i="69" s="1"/>
  <c r="OW261" i="69" s="1"/>
  <c r="OX261" i="69" s="1"/>
  <c r="OY261" i="69" s="1"/>
  <c r="OZ261" i="69" s="1"/>
  <c r="PA261" i="69" s="1"/>
  <c r="PB261" i="69" s="1"/>
  <c r="PC261" i="69" s="1"/>
  <c r="PD261" i="69" s="1"/>
  <c r="PE261" i="69" s="1"/>
  <c r="PF261" i="69" s="1"/>
  <c r="PG261" i="69" s="1"/>
  <c r="PH261" i="69" s="1"/>
  <c r="PI261" i="69" s="1"/>
  <c r="PJ261" i="69" s="1"/>
  <c r="PK261" i="69" s="1"/>
  <c r="PL261" i="69" s="1"/>
  <c r="PM261" i="69" s="1"/>
  <c r="PN261" i="69" s="1"/>
  <c r="PO261" i="69" s="1"/>
  <c r="PP261" i="69" s="1"/>
  <c r="PQ261" i="69" s="1"/>
  <c r="PR261" i="69" s="1"/>
  <c r="PS261" i="69" s="1"/>
  <c r="PT261" i="69" s="1"/>
  <c r="PU261" i="69" s="1"/>
  <c r="I158" i="71"/>
  <c r="I779" i="69"/>
  <c r="I784" i="69" s="1"/>
  <c r="J99" i="69"/>
  <c r="J90" i="69"/>
  <c r="J211" i="69" s="1"/>
  <c r="J221" i="69" s="1"/>
  <c r="J105" i="69" l="1"/>
  <c r="J111" i="69" s="1"/>
  <c r="J100" i="69"/>
  <c r="J220" i="69"/>
  <c r="J99" i="71"/>
  <c r="I857" i="69"/>
  <c r="I856" i="69" s="1"/>
  <c r="I771" i="69"/>
  <c r="I850" i="69" l="1"/>
  <c r="I851" i="69" s="1"/>
  <c r="I167" i="71"/>
  <c r="J112" i="69"/>
  <c r="J25" i="71"/>
  <c r="I708" i="69"/>
  <c r="I776" i="69"/>
  <c r="J770" i="69" s="1"/>
  <c r="J106" i="69"/>
  <c r="I160" i="71" l="1"/>
  <c r="I711" i="69"/>
  <c r="J119" i="69"/>
  <c r="J177" i="69"/>
  <c r="J772" i="69"/>
  <c r="J26" i="71"/>
  <c r="I852" i="69" l="1"/>
  <c r="J117" i="69"/>
  <c r="J773" i="69"/>
  <c r="J706" i="69"/>
  <c r="I122" i="71"/>
  <c r="J705" i="69"/>
  <c r="J27" i="71"/>
  <c r="J36" i="71"/>
  <c r="J163" i="69"/>
  <c r="J793" i="69" s="1"/>
  <c r="I163" i="71"/>
  <c r="J37" i="71" l="1"/>
  <c r="J212" i="69"/>
  <c r="J225" i="69" s="1"/>
  <c r="J792" i="69"/>
  <c r="J783" i="69"/>
  <c r="J175" i="71" s="1"/>
  <c r="J782" i="69"/>
  <c r="J707" i="69"/>
  <c r="J29" i="71"/>
  <c r="J215" i="69"/>
  <c r="J234" i="69" s="1"/>
  <c r="J116" i="71" s="1"/>
  <c r="I165" i="71"/>
  <c r="I169" i="71" s="1"/>
  <c r="I120" i="71"/>
  <c r="I135" i="71"/>
  <c r="I824" i="69"/>
  <c r="I129" i="71"/>
  <c r="J847" i="69"/>
  <c r="J66" i="71" l="1"/>
  <c r="J120" i="69"/>
  <c r="I127" i="71"/>
  <c r="I126" i="71" s="1"/>
  <c r="I109" i="71" s="1"/>
  <c r="J821" i="69"/>
  <c r="J823" i="69" s="1"/>
  <c r="J112" i="71"/>
  <c r="I170" i="71"/>
  <c r="I173" i="71" s="1"/>
  <c r="I174" i="71" s="1"/>
  <c r="J67" i="71"/>
  <c r="J31" i="71"/>
  <c r="I176" i="71" l="1"/>
  <c r="J172" i="71"/>
  <c r="I98" i="71"/>
  <c r="J32" i="71"/>
  <c r="J39" i="71"/>
  <c r="J241" i="69"/>
  <c r="J239" i="69" s="1"/>
  <c r="J88" i="71"/>
  <c r="J121" i="69"/>
  <c r="J69" i="71"/>
  <c r="J162" i="71"/>
  <c r="J882" i="69"/>
  <c r="J883" i="69" s="1"/>
  <c r="J878" i="69" s="1"/>
  <c r="J879" i="69" s="1"/>
  <c r="J885" i="69" s="1"/>
  <c r="J887" i="69" s="1"/>
  <c r="J781" i="69"/>
  <c r="J837" i="69"/>
  <c r="J839" i="69" s="1"/>
  <c r="J841" i="69" s="1"/>
  <c r="J830" i="69" s="1"/>
  <c r="J7" i="67" l="1"/>
  <c r="J863" i="69"/>
  <c r="J862" i="69" s="1"/>
  <c r="K7" i="69" s="1"/>
  <c r="I97" i="71"/>
  <c r="I95" i="71" s="1"/>
  <c r="I131" i="71" s="1"/>
  <c r="I136" i="71"/>
  <c r="I137" i="71" s="1"/>
  <c r="J155" i="71"/>
  <c r="C262" i="69"/>
  <c r="J697" i="69"/>
  <c r="J778" i="69"/>
  <c r="J41" i="71"/>
  <c r="J40" i="71"/>
  <c r="J53" i="71"/>
  <c r="J698" i="69" l="1"/>
  <c r="J154" i="71" s="1"/>
  <c r="J156" i="71" s="1"/>
  <c r="J780" i="69" s="1"/>
  <c r="K262" i="69"/>
  <c r="L262" i="69" s="1"/>
  <c r="M262" i="69" s="1"/>
  <c r="N262" i="69" s="1"/>
  <c r="K200" i="69"/>
  <c r="K206" i="69"/>
  <c r="K188" i="69"/>
  <c r="K194" i="69"/>
  <c r="K175" i="69"/>
  <c r="K169" i="69"/>
  <c r="K178" i="69"/>
  <c r="K786" i="69"/>
  <c r="K35" i="69"/>
  <c r="K31" i="69"/>
  <c r="K756" i="69"/>
  <c r="K733" i="69" s="1"/>
  <c r="K27" i="69"/>
  <c r="K761" i="69"/>
  <c r="K775" i="69"/>
  <c r="K710" i="69" s="1"/>
  <c r="K24" i="69"/>
  <c r="K809" i="69"/>
  <c r="L133" i="69"/>
  <c r="K794" i="69"/>
  <c r="K722" i="69"/>
  <c r="K762" i="69"/>
  <c r="K254" i="69"/>
  <c r="K7" i="71"/>
  <c r="L122" i="69"/>
  <c r="L126" i="69" s="1"/>
  <c r="K787" i="69"/>
  <c r="K65" i="69"/>
  <c r="K70" i="69" s="1"/>
  <c r="K187" i="69"/>
  <c r="K226" i="69"/>
  <c r="K174" i="69"/>
  <c r="K232" i="69"/>
  <c r="K205" i="69"/>
  <c r="K168" i="69"/>
  <c r="K222" i="69"/>
  <c r="K199" i="69"/>
  <c r="K235" i="69"/>
  <c r="K242" i="69"/>
  <c r="K193" i="69"/>
  <c r="K229" i="69"/>
  <c r="K814" i="69"/>
  <c r="K250" i="69"/>
  <c r="K739" i="69"/>
  <c r="K798" i="69"/>
  <c r="K142" i="69"/>
  <c r="K154" i="69"/>
  <c r="K715" i="69"/>
  <c r="K803" i="69"/>
  <c r="K729" i="69"/>
  <c r="J54" i="71"/>
  <c r="J55" i="71"/>
  <c r="J84" i="71"/>
  <c r="J62" i="71"/>
  <c r="I142" i="71"/>
  <c r="J699" i="69" l="1"/>
  <c r="K171" i="69"/>
  <c r="K35" i="71" s="1"/>
  <c r="K869" i="69" s="1"/>
  <c r="K257" i="69"/>
  <c r="O262" i="69"/>
  <c r="P262" i="69" s="1"/>
  <c r="K196" i="69"/>
  <c r="K45" i="71" s="1"/>
  <c r="K190" i="69"/>
  <c r="K44" i="71" s="1"/>
  <c r="K202" i="69"/>
  <c r="K46" i="71" s="1"/>
  <c r="K184" i="69"/>
  <c r="K763" i="69"/>
  <c r="K765" i="69" s="1"/>
  <c r="L134" i="69"/>
  <c r="L159" i="69"/>
  <c r="L125" i="69"/>
  <c r="K40" i="69"/>
  <c r="K41" i="69"/>
  <c r="K788" i="69"/>
  <c r="K165" i="69"/>
  <c r="K88" i="69"/>
  <c r="K80" i="69"/>
  <c r="K84" i="69"/>
  <c r="K76" i="69"/>
  <c r="K808" i="69"/>
  <c r="K810" i="69" s="1"/>
  <c r="J85" i="71"/>
  <c r="J90" i="71"/>
  <c r="K800" i="69"/>
  <c r="K799" i="69" s="1"/>
  <c r="K801" i="69" s="1"/>
  <c r="K87" i="71"/>
  <c r="K871" i="69"/>
  <c r="J71" i="71"/>
  <c r="J63" i="71"/>
  <c r="J64" i="71"/>
  <c r="K719" i="69"/>
  <c r="K716" i="69"/>
  <c r="K730" i="69"/>
  <c r="L744" i="69"/>
  <c r="L743" i="69" s="1"/>
  <c r="K107" i="71"/>
  <c r="K101" i="71"/>
  <c r="K100" i="71"/>
  <c r="K123" i="71"/>
  <c r="K118" i="71"/>
  <c r="K113" i="71"/>
  <c r="K105" i="71"/>
  <c r="K124" i="71"/>
  <c r="K121" i="71"/>
  <c r="K255" i="69"/>
  <c r="K251" i="69" s="1"/>
  <c r="K42" i="69"/>
  <c r="K695" i="69" l="1"/>
  <c r="J104" i="71"/>
  <c r="J103" i="71" s="1"/>
  <c r="Q262" i="69"/>
  <c r="R262" i="69" s="1"/>
  <c r="K213" i="69"/>
  <c r="K228" i="69" s="1"/>
  <c r="K114" i="71" s="1"/>
  <c r="K182" i="69"/>
  <c r="K43" i="71"/>
  <c r="K47" i="71" s="1"/>
  <c r="K870" i="69" s="1"/>
  <c r="K45" i="69"/>
  <c r="K48" i="69" s="1"/>
  <c r="K51" i="69" s="1"/>
  <c r="K117" i="71"/>
  <c r="K141" i="71" s="1"/>
  <c r="K691" i="69"/>
  <c r="K717" i="69"/>
  <c r="J73" i="71"/>
  <c r="J132" i="69"/>
  <c r="J130" i="69" s="1"/>
  <c r="J128" i="69" s="1"/>
  <c r="J75" i="71" s="1"/>
  <c r="J72" i="71"/>
  <c r="K79" i="69"/>
  <c r="K78" i="69" s="1"/>
  <c r="K709" i="69"/>
  <c r="K813" i="69"/>
  <c r="K812" i="69" s="1"/>
  <c r="K805" i="69" s="1"/>
  <c r="K68" i="71"/>
  <c r="K874" i="69"/>
  <c r="K34" i="71"/>
  <c r="K252" i="69"/>
  <c r="K151" i="71"/>
  <c r="AU758" i="69"/>
  <c r="L754" i="69"/>
  <c r="J148" i="71"/>
  <c r="J91" i="71"/>
  <c r="K75" i="69"/>
  <c r="K74" i="69" s="1"/>
  <c r="K43" i="69"/>
  <c r="L39" i="69" s="1"/>
  <c r="K83" i="69"/>
  <c r="K82" i="69" s="1"/>
  <c r="K766" i="69"/>
  <c r="K732" i="69" s="1"/>
  <c r="K731" i="69"/>
  <c r="S262" i="69" l="1"/>
  <c r="K96" i="69"/>
  <c r="K98" i="69"/>
  <c r="K97" i="69"/>
  <c r="K734" i="69"/>
  <c r="J149" i="71"/>
  <c r="J214" i="69"/>
  <c r="J231" i="69" s="1"/>
  <c r="K57" i="71"/>
  <c r="K696" i="69"/>
  <c r="K49" i="71" a="1"/>
  <c r="K49" i="71" s="1"/>
  <c r="K868" i="69"/>
  <c r="K872" i="69" s="1"/>
  <c r="K876" i="69"/>
  <c r="K875" i="69"/>
  <c r="K161" i="71"/>
  <c r="K54" i="69"/>
  <c r="K804" i="69"/>
  <c r="K806" i="69" s="1"/>
  <c r="K58" i="71"/>
  <c r="J78" i="71"/>
  <c r="K720" i="69"/>
  <c r="K49" i="69"/>
  <c r="L47" i="69" s="1"/>
  <c r="T262" i="69" l="1"/>
  <c r="K877" i="69"/>
  <c r="K104" i="69"/>
  <c r="K110" i="69" s="1"/>
  <c r="K59" i="71"/>
  <c r="K881" i="69"/>
  <c r="K102" i="69"/>
  <c r="K108" i="69" s="1"/>
  <c r="K103" i="69"/>
  <c r="K109" i="69" s="1"/>
  <c r="K106" i="71"/>
  <c r="K55" i="69"/>
  <c r="L53" i="69" s="1"/>
  <c r="J79" i="71"/>
  <c r="J848" i="69"/>
  <c r="J833" i="69"/>
  <c r="J835" i="69" s="1"/>
  <c r="J829" i="69" s="1"/>
  <c r="J80" i="71"/>
  <c r="K57" i="69"/>
  <c r="J115" i="71"/>
  <c r="J111" i="71" s="1"/>
  <c r="J224" i="69"/>
  <c r="J217" i="69" s="1"/>
  <c r="U262" i="69" l="1"/>
  <c r="V262" i="69" s="1"/>
  <c r="W262" i="69" s="1"/>
  <c r="K23" i="71"/>
  <c r="K24" i="71"/>
  <c r="J849" i="69"/>
  <c r="J858" i="69" s="1"/>
  <c r="J831" i="69"/>
  <c r="K22" i="71"/>
  <c r="K60" i="69"/>
  <c r="J218" i="69"/>
  <c r="X262" i="69" l="1"/>
  <c r="J150" i="71"/>
  <c r="K61" i="69"/>
  <c r="L59" i="69" s="1"/>
  <c r="K87" i="69"/>
  <c r="K50" i="71"/>
  <c r="J128" i="71"/>
  <c r="K828" i="69"/>
  <c r="K843" i="69" s="1"/>
  <c r="Y262" i="69" l="1"/>
  <c r="J152" i="71"/>
  <c r="J158" i="71" s="1"/>
  <c r="M864" i="69"/>
  <c r="K840" i="69"/>
  <c r="K51" i="71"/>
  <c r="K86" i="69"/>
  <c r="Z262" i="69" l="1"/>
  <c r="AA262" i="69" s="1"/>
  <c r="AB262" i="69" s="1"/>
  <c r="AC262" i="69" s="1"/>
  <c r="AD262" i="69" s="1"/>
  <c r="AE262" i="69" s="1"/>
  <c r="AF262" i="69" s="1"/>
  <c r="AG262" i="69" s="1"/>
  <c r="AH262" i="69" s="1"/>
  <c r="AI262" i="69" s="1"/>
  <c r="AJ262" i="69" s="1"/>
  <c r="AK262" i="69" s="1"/>
  <c r="AL262" i="69" s="1"/>
  <c r="AM262" i="69" s="1"/>
  <c r="AN262" i="69" s="1"/>
  <c r="AO262" i="69" s="1"/>
  <c r="AP262" i="69" s="1"/>
  <c r="AQ262" i="69" s="1"/>
  <c r="AR262" i="69" s="1"/>
  <c r="AS262" i="69" s="1"/>
  <c r="AT262" i="69" s="1"/>
  <c r="AU262" i="69" s="1"/>
  <c r="AV262" i="69" s="1"/>
  <c r="AW262" i="69" s="1"/>
  <c r="AX262" i="69" s="1"/>
  <c r="AY262" i="69" s="1"/>
  <c r="AZ262" i="69" s="1"/>
  <c r="BA262" i="69" s="1"/>
  <c r="BB262" i="69" s="1"/>
  <c r="BC262" i="69" s="1"/>
  <c r="BD262" i="69" s="1"/>
  <c r="BE262" i="69" s="1"/>
  <c r="BF262" i="69" s="1"/>
  <c r="BG262" i="69" s="1"/>
  <c r="BH262" i="69" s="1"/>
  <c r="BI262" i="69" s="1"/>
  <c r="BJ262" i="69" s="1"/>
  <c r="BK262" i="69" s="1"/>
  <c r="BL262" i="69" s="1"/>
  <c r="BM262" i="69" s="1"/>
  <c r="BN262" i="69" s="1"/>
  <c r="BO262" i="69" s="1"/>
  <c r="BP262" i="69" s="1"/>
  <c r="BQ262" i="69" s="1"/>
  <c r="BR262" i="69" s="1"/>
  <c r="BS262" i="69" s="1"/>
  <c r="BT262" i="69" s="1"/>
  <c r="BU262" i="69" s="1"/>
  <c r="BV262" i="69" s="1"/>
  <c r="BW262" i="69" s="1"/>
  <c r="BX262" i="69" s="1"/>
  <c r="BY262" i="69" s="1"/>
  <c r="BZ262" i="69" s="1"/>
  <c r="CA262" i="69" s="1"/>
  <c r="CB262" i="69" s="1"/>
  <c r="CC262" i="69" s="1"/>
  <c r="CD262" i="69" s="1"/>
  <c r="CE262" i="69" s="1"/>
  <c r="CF262" i="69" s="1"/>
  <c r="CG262" i="69" s="1"/>
  <c r="CH262" i="69" s="1"/>
  <c r="CI262" i="69" s="1"/>
  <c r="CJ262" i="69" s="1"/>
  <c r="CK262" i="69" s="1"/>
  <c r="CL262" i="69" s="1"/>
  <c r="CM262" i="69" s="1"/>
  <c r="CN262" i="69" s="1"/>
  <c r="CO262" i="69" s="1"/>
  <c r="CP262" i="69" s="1"/>
  <c r="CQ262" i="69" s="1"/>
  <c r="CR262" i="69" s="1"/>
  <c r="CS262" i="69" s="1"/>
  <c r="CT262" i="69" s="1"/>
  <c r="CU262" i="69" s="1"/>
  <c r="CV262" i="69" s="1"/>
  <c r="CW262" i="69" s="1"/>
  <c r="CX262" i="69" s="1"/>
  <c r="CY262" i="69" s="1"/>
  <c r="CZ262" i="69" s="1"/>
  <c r="DA262" i="69" s="1"/>
  <c r="DB262" i="69" s="1"/>
  <c r="DC262" i="69" s="1"/>
  <c r="DD262" i="69" s="1"/>
  <c r="DE262" i="69" s="1"/>
  <c r="DF262" i="69" s="1"/>
  <c r="DG262" i="69" s="1"/>
  <c r="DH262" i="69" s="1"/>
  <c r="DI262" i="69" s="1"/>
  <c r="DJ262" i="69" s="1"/>
  <c r="DK262" i="69" s="1"/>
  <c r="DL262" i="69" s="1"/>
  <c r="DM262" i="69" s="1"/>
  <c r="DN262" i="69" s="1"/>
  <c r="DO262" i="69" s="1"/>
  <c r="DP262" i="69" s="1"/>
  <c r="DQ262" i="69" s="1"/>
  <c r="DR262" i="69" s="1"/>
  <c r="DS262" i="69" s="1"/>
  <c r="DT262" i="69" s="1"/>
  <c r="DU262" i="69" s="1"/>
  <c r="DV262" i="69" s="1"/>
  <c r="DW262" i="69" s="1"/>
  <c r="DX262" i="69" s="1"/>
  <c r="DY262" i="69" s="1"/>
  <c r="DZ262" i="69" s="1"/>
  <c r="EA262" i="69" s="1"/>
  <c r="EB262" i="69" s="1"/>
  <c r="EC262" i="69" s="1"/>
  <c r="ED262" i="69" s="1"/>
  <c r="EE262" i="69" s="1"/>
  <c r="EF262" i="69" s="1"/>
  <c r="EG262" i="69" s="1"/>
  <c r="EH262" i="69" s="1"/>
  <c r="EI262" i="69" s="1"/>
  <c r="EJ262" i="69" s="1"/>
  <c r="EK262" i="69" s="1"/>
  <c r="EL262" i="69" s="1"/>
  <c r="EM262" i="69" s="1"/>
  <c r="EN262" i="69" s="1"/>
  <c r="EO262" i="69" s="1"/>
  <c r="EP262" i="69" s="1"/>
  <c r="EQ262" i="69" s="1"/>
  <c r="ER262" i="69" s="1"/>
  <c r="ES262" i="69" s="1"/>
  <c r="ET262" i="69" s="1"/>
  <c r="EU262" i="69" s="1"/>
  <c r="EV262" i="69" s="1"/>
  <c r="EW262" i="69" s="1"/>
  <c r="EX262" i="69" s="1"/>
  <c r="EY262" i="69" s="1"/>
  <c r="EZ262" i="69" s="1"/>
  <c r="FA262" i="69" s="1"/>
  <c r="FB262" i="69" s="1"/>
  <c r="FC262" i="69" s="1"/>
  <c r="FD262" i="69" s="1"/>
  <c r="FE262" i="69" s="1"/>
  <c r="FF262" i="69" s="1"/>
  <c r="FG262" i="69" s="1"/>
  <c r="FH262" i="69" s="1"/>
  <c r="FI262" i="69" s="1"/>
  <c r="FJ262" i="69" s="1"/>
  <c r="FK262" i="69" s="1"/>
  <c r="FL262" i="69" s="1"/>
  <c r="FM262" i="69" s="1"/>
  <c r="FN262" i="69" s="1"/>
  <c r="FO262" i="69" s="1"/>
  <c r="FP262" i="69" s="1"/>
  <c r="FQ262" i="69" s="1"/>
  <c r="FR262" i="69" s="1"/>
  <c r="FS262" i="69" s="1"/>
  <c r="FT262" i="69" s="1"/>
  <c r="FU262" i="69" s="1"/>
  <c r="FV262" i="69" s="1"/>
  <c r="FW262" i="69" s="1"/>
  <c r="FX262" i="69" s="1"/>
  <c r="FY262" i="69" s="1"/>
  <c r="FZ262" i="69" s="1"/>
  <c r="GA262" i="69" s="1"/>
  <c r="GB262" i="69" s="1"/>
  <c r="GC262" i="69" s="1"/>
  <c r="GD262" i="69" s="1"/>
  <c r="GE262" i="69" s="1"/>
  <c r="GF262" i="69" s="1"/>
  <c r="GG262" i="69" s="1"/>
  <c r="GH262" i="69" s="1"/>
  <c r="GI262" i="69" s="1"/>
  <c r="GJ262" i="69" s="1"/>
  <c r="GK262" i="69" s="1"/>
  <c r="GL262" i="69" s="1"/>
  <c r="GM262" i="69" s="1"/>
  <c r="GN262" i="69" s="1"/>
  <c r="GO262" i="69" s="1"/>
  <c r="GP262" i="69" s="1"/>
  <c r="GQ262" i="69" s="1"/>
  <c r="GR262" i="69" s="1"/>
  <c r="GS262" i="69" s="1"/>
  <c r="GT262" i="69" s="1"/>
  <c r="GU262" i="69" s="1"/>
  <c r="GV262" i="69" s="1"/>
  <c r="GW262" i="69" s="1"/>
  <c r="GX262" i="69" s="1"/>
  <c r="GY262" i="69" s="1"/>
  <c r="GZ262" i="69" s="1"/>
  <c r="HA262" i="69" s="1"/>
  <c r="HB262" i="69" s="1"/>
  <c r="HC262" i="69" s="1"/>
  <c r="HD262" i="69" s="1"/>
  <c r="HE262" i="69" s="1"/>
  <c r="HF262" i="69" s="1"/>
  <c r="HG262" i="69" s="1"/>
  <c r="HH262" i="69" s="1"/>
  <c r="HI262" i="69" s="1"/>
  <c r="HJ262" i="69" s="1"/>
  <c r="HK262" i="69" s="1"/>
  <c r="HL262" i="69" s="1"/>
  <c r="HM262" i="69" s="1"/>
  <c r="HN262" i="69" s="1"/>
  <c r="HO262" i="69" s="1"/>
  <c r="HP262" i="69" s="1"/>
  <c r="HQ262" i="69" s="1"/>
  <c r="HR262" i="69" s="1"/>
  <c r="HS262" i="69" s="1"/>
  <c r="HT262" i="69" s="1"/>
  <c r="HU262" i="69" s="1"/>
  <c r="HV262" i="69" s="1"/>
  <c r="HW262" i="69" s="1"/>
  <c r="HX262" i="69" s="1"/>
  <c r="HY262" i="69" s="1"/>
  <c r="HZ262" i="69" s="1"/>
  <c r="IA262" i="69" s="1"/>
  <c r="IB262" i="69" s="1"/>
  <c r="IC262" i="69" s="1"/>
  <c r="ID262" i="69" s="1"/>
  <c r="IE262" i="69" s="1"/>
  <c r="IF262" i="69" s="1"/>
  <c r="IG262" i="69" s="1"/>
  <c r="IH262" i="69" s="1"/>
  <c r="II262" i="69" s="1"/>
  <c r="IJ262" i="69" s="1"/>
  <c r="IK262" i="69" s="1"/>
  <c r="IL262" i="69" s="1"/>
  <c r="IM262" i="69" s="1"/>
  <c r="IN262" i="69" s="1"/>
  <c r="IO262" i="69" s="1"/>
  <c r="IP262" i="69" s="1"/>
  <c r="IQ262" i="69" s="1"/>
  <c r="IR262" i="69" s="1"/>
  <c r="IS262" i="69" s="1"/>
  <c r="IT262" i="69" s="1"/>
  <c r="IU262" i="69" s="1"/>
  <c r="IV262" i="69" s="1"/>
  <c r="IW262" i="69" s="1"/>
  <c r="IX262" i="69" s="1"/>
  <c r="IY262" i="69" s="1"/>
  <c r="IZ262" i="69" s="1"/>
  <c r="JA262" i="69" s="1"/>
  <c r="JB262" i="69" s="1"/>
  <c r="JC262" i="69" s="1"/>
  <c r="JD262" i="69" s="1"/>
  <c r="JE262" i="69" s="1"/>
  <c r="JF262" i="69" s="1"/>
  <c r="JG262" i="69" s="1"/>
  <c r="JH262" i="69" s="1"/>
  <c r="JI262" i="69" s="1"/>
  <c r="JJ262" i="69" s="1"/>
  <c r="JK262" i="69" s="1"/>
  <c r="JL262" i="69" s="1"/>
  <c r="JM262" i="69" s="1"/>
  <c r="JN262" i="69" s="1"/>
  <c r="JO262" i="69" s="1"/>
  <c r="JP262" i="69" s="1"/>
  <c r="JQ262" i="69" s="1"/>
  <c r="JR262" i="69" s="1"/>
  <c r="JS262" i="69" s="1"/>
  <c r="JT262" i="69" s="1"/>
  <c r="JU262" i="69" s="1"/>
  <c r="JV262" i="69" s="1"/>
  <c r="JW262" i="69" s="1"/>
  <c r="JX262" i="69" s="1"/>
  <c r="JY262" i="69" s="1"/>
  <c r="JZ262" i="69" s="1"/>
  <c r="KA262" i="69" s="1"/>
  <c r="KB262" i="69" s="1"/>
  <c r="KC262" i="69" s="1"/>
  <c r="KD262" i="69" s="1"/>
  <c r="KE262" i="69" s="1"/>
  <c r="KF262" i="69" s="1"/>
  <c r="KG262" i="69" s="1"/>
  <c r="KH262" i="69" s="1"/>
  <c r="KI262" i="69" s="1"/>
  <c r="KJ262" i="69" s="1"/>
  <c r="KK262" i="69" s="1"/>
  <c r="KL262" i="69" s="1"/>
  <c r="KM262" i="69" s="1"/>
  <c r="KN262" i="69" s="1"/>
  <c r="KO262" i="69" s="1"/>
  <c r="KP262" i="69" s="1"/>
  <c r="KQ262" i="69" s="1"/>
  <c r="KR262" i="69" s="1"/>
  <c r="KS262" i="69" s="1"/>
  <c r="KT262" i="69" s="1"/>
  <c r="KU262" i="69" s="1"/>
  <c r="KV262" i="69" s="1"/>
  <c r="KW262" i="69" s="1"/>
  <c r="KX262" i="69" s="1"/>
  <c r="KY262" i="69" s="1"/>
  <c r="KZ262" i="69" s="1"/>
  <c r="LA262" i="69" s="1"/>
  <c r="LB262" i="69" s="1"/>
  <c r="LC262" i="69" s="1"/>
  <c r="LD262" i="69" s="1"/>
  <c r="LE262" i="69" s="1"/>
  <c r="LF262" i="69" s="1"/>
  <c r="LG262" i="69" s="1"/>
  <c r="LH262" i="69" s="1"/>
  <c r="LI262" i="69" s="1"/>
  <c r="LJ262" i="69" s="1"/>
  <c r="LK262" i="69" s="1"/>
  <c r="LL262" i="69" s="1"/>
  <c r="LM262" i="69" s="1"/>
  <c r="LN262" i="69" s="1"/>
  <c r="LO262" i="69" s="1"/>
  <c r="LP262" i="69" s="1"/>
  <c r="LQ262" i="69" s="1"/>
  <c r="LR262" i="69" s="1"/>
  <c r="LS262" i="69" s="1"/>
  <c r="LT262" i="69" s="1"/>
  <c r="LU262" i="69" s="1"/>
  <c r="LV262" i="69" s="1"/>
  <c r="LW262" i="69" s="1"/>
  <c r="LX262" i="69" s="1"/>
  <c r="LY262" i="69" s="1"/>
  <c r="LZ262" i="69" s="1"/>
  <c r="MA262" i="69" s="1"/>
  <c r="MB262" i="69" s="1"/>
  <c r="MC262" i="69" s="1"/>
  <c r="MD262" i="69" s="1"/>
  <c r="ME262" i="69" s="1"/>
  <c r="MF262" i="69" s="1"/>
  <c r="MG262" i="69" s="1"/>
  <c r="MH262" i="69" s="1"/>
  <c r="MI262" i="69" s="1"/>
  <c r="MJ262" i="69" s="1"/>
  <c r="MK262" i="69" s="1"/>
  <c r="ML262" i="69" s="1"/>
  <c r="MM262" i="69" s="1"/>
  <c r="MN262" i="69" s="1"/>
  <c r="MO262" i="69" s="1"/>
  <c r="MP262" i="69" s="1"/>
  <c r="MQ262" i="69" s="1"/>
  <c r="MR262" i="69" s="1"/>
  <c r="MS262" i="69" s="1"/>
  <c r="MT262" i="69" s="1"/>
  <c r="MU262" i="69" s="1"/>
  <c r="MV262" i="69" s="1"/>
  <c r="MW262" i="69" s="1"/>
  <c r="MX262" i="69" s="1"/>
  <c r="MY262" i="69" s="1"/>
  <c r="MZ262" i="69" s="1"/>
  <c r="NA262" i="69" s="1"/>
  <c r="NB262" i="69" s="1"/>
  <c r="NC262" i="69" s="1"/>
  <c r="ND262" i="69" s="1"/>
  <c r="NE262" i="69" s="1"/>
  <c r="NF262" i="69" s="1"/>
  <c r="NG262" i="69" s="1"/>
  <c r="NH262" i="69" s="1"/>
  <c r="NI262" i="69" s="1"/>
  <c r="NJ262" i="69" s="1"/>
  <c r="NK262" i="69" s="1"/>
  <c r="NL262" i="69" s="1"/>
  <c r="NM262" i="69" s="1"/>
  <c r="NN262" i="69" s="1"/>
  <c r="NO262" i="69" s="1"/>
  <c r="NP262" i="69" s="1"/>
  <c r="NQ262" i="69" s="1"/>
  <c r="NR262" i="69" s="1"/>
  <c r="NS262" i="69" s="1"/>
  <c r="NT262" i="69" s="1"/>
  <c r="NU262" i="69" s="1"/>
  <c r="NV262" i="69" s="1"/>
  <c r="NW262" i="69" s="1"/>
  <c r="NX262" i="69" s="1"/>
  <c r="NY262" i="69" s="1"/>
  <c r="NZ262" i="69" s="1"/>
  <c r="OA262" i="69" s="1"/>
  <c r="OB262" i="69" s="1"/>
  <c r="OC262" i="69" s="1"/>
  <c r="OD262" i="69" s="1"/>
  <c r="OE262" i="69" s="1"/>
  <c r="OF262" i="69" s="1"/>
  <c r="OG262" i="69" s="1"/>
  <c r="OH262" i="69" s="1"/>
  <c r="OI262" i="69" s="1"/>
  <c r="OJ262" i="69" s="1"/>
  <c r="OK262" i="69" s="1"/>
  <c r="OL262" i="69" s="1"/>
  <c r="OM262" i="69" s="1"/>
  <c r="ON262" i="69" s="1"/>
  <c r="OO262" i="69" s="1"/>
  <c r="OP262" i="69" s="1"/>
  <c r="OQ262" i="69" s="1"/>
  <c r="OR262" i="69" s="1"/>
  <c r="OS262" i="69" s="1"/>
  <c r="OT262" i="69" s="1"/>
  <c r="OU262" i="69" s="1"/>
  <c r="OV262" i="69" s="1"/>
  <c r="OW262" i="69" s="1"/>
  <c r="OX262" i="69" s="1"/>
  <c r="OY262" i="69" s="1"/>
  <c r="OZ262" i="69" s="1"/>
  <c r="PA262" i="69" s="1"/>
  <c r="PB262" i="69" s="1"/>
  <c r="PC262" i="69" s="1"/>
  <c r="PD262" i="69" s="1"/>
  <c r="PE262" i="69" s="1"/>
  <c r="PF262" i="69" s="1"/>
  <c r="PG262" i="69" s="1"/>
  <c r="PH262" i="69" s="1"/>
  <c r="PI262" i="69" s="1"/>
  <c r="PJ262" i="69" s="1"/>
  <c r="PK262" i="69" s="1"/>
  <c r="PL262" i="69" s="1"/>
  <c r="PM262" i="69" s="1"/>
  <c r="PN262" i="69" s="1"/>
  <c r="PO262" i="69" s="1"/>
  <c r="PP262" i="69" s="1"/>
  <c r="PQ262" i="69" s="1"/>
  <c r="PR262" i="69" s="1"/>
  <c r="PS262" i="69" s="1"/>
  <c r="PT262" i="69" s="1"/>
  <c r="PU262" i="69" s="1"/>
  <c r="J779" i="69"/>
  <c r="J784" i="69" s="1"/>
  <c r="J771" i="69" s="1"/>
  <c r="K99" i="69"/>
  <c r="K90" i="69"/>
  <c r="K211" i="69" s="1"/>
  <c r="K221" i="69" s="1"/>
  <c r="J857" i="69" l="1"/>
  <c r="J856" i="69" s="1"/>
  <c r="J850" i="69" s="1"/>
  <c r="J851" i="69" s="1"/>
  <c r="J708" i="69"/>
  <c r="J776" i="69"/>
  <c r="K770" i="69" s="1"/>
  <c r="K105" i="69"/>
  <c r="K100" i="69"/>
  <c r="K220" i="69"/>
  <c r="K99" i="71"/>
  <c r="J167" i="71" l="1"/>
  <c r="J160" i="71"/>
  <c r="J711" i="69"/>
  <c r="K106" i="69"/>
  <c r="K111" i="69"/>
  <c r="K772" i="69"/>
  <c r="J852" i="69" l="1"/>
  <c r="J163" i="71"/>
  <c r="K773" i="69"/>
  <c r="K706" i="69"/>
  <c r="J122" i="71"/>
  <c r="K705" i="69"/>
  <c r="K112" i="69"/>
  <c r="K25" i="71"/>
  <c r="K782" i="69" l="1"/>
  <c r="K707" i="69"/>
  <c r="K26" i="71"/>
  <c r="J129" i="71"/>
  <c r="K847" i="69"/>
  <c r="K119" i="69"/>
  <c r="K177" i="69"/>
  <c r="J135" i="71"/>
  <c r="J120" i="71"/>
  <c r="J165" i="71"/>
  <c r="J169" i="71" s="1"/>
  <c r="J824" i="69"/>
  <c r="J170" i="71" l="1"/>
  <c r="J173" i="71" s="1"/>
  <c r="J174" i="71" s="1"/>
  <c r="K36" i="71"/>
  <c r="K163" i="69"/>
  <c r="K793" i="69" s="1"/>
  <c r="K27" i="71"/>
  <c r="K117" i="69"/>
  <c r="K153" i="69"/>
  <c r="K141" i="69"/>
  <c r="K137" i="69"/>
  <c r="J127" i="71"/>
  <c r="J126" i="71" s="1"/>
  <c r="J109" i="71" s="1"/>
  <c r="K821" i="69"/>
  <c r="K823" i="69" s="1"/>
  <c r="K67" i="71"/>
  <c r="J176" i="71" l="1"/>
  <c r="J98" i="71"/>
  <c r="K172" i="71"/>
  <c r="K837" i="69"/>
  <c r="K839" i="69" s="1"/>
  <c r="K841" i="69" s="1"/>
  <c r="K830" i="69" s="1"/>
  <c r="K29" i="71"/>
  <c r="K215" i="69"/>
  <c r="K234" i="69" s="1"/>
  <c r="K116" i="71" s="1"/>
  <c r="K212" i="69"/>
  <c r="K225" i="69" s="1"/>
  <c r="K792" i="69"/>
  <c r="K783" i="69"/>
  <c r="K175" i="71" s="1"/>
  <c r="K37" i="71"/>
  <c r="K112" i="71" l="1"/>
  <c r="J97" i="71"/>
  <c r="J95" i="71" s="1"/>
  <c r="J131" i="71" s="1"/>
  <c r="J136" i="71"/>
  <c r="J137" i="71" s="1"/>
  <c r="K31" i="71"/>
  <c r="K66" i="71"/>
  <c r="K120" i="69"/>
  <c r="K778" i="69"/>
  <c r="K155" i="69" l="1"/>
  <c r="K156" i="69" s="1"/>
  <c r="K157" i="69" s="1"/>
  <c r="K138" i="69"/>
  <c r="K143" i="69"/>
  <c r="K121" i="69"/>
  <c r="K32" i="71"/>
  <c r="K39" i="71"/>
  <c r="K241" i="69"/>
  <c r="K239" i="69" s="1"/>
  <c r="K88" i="71"/>
  <c r="J142" i="71"/>
  <c r="K69" i="71"/>
  <c r="K162" i="71"/>
  <c r="K882" i="69"/>
  <c r="K883" i="69" s="1"/>
  <c r="K878" i="69" s="1"/>
  <c r="K879" i="69" s="1"/>
  <c r="K885" i="69" s="1"/>
  <c r="K887" i="69" s="1"/>
  <c r="K781" i="69"/>
  <c r="K7" i="67" l="1"/>
  <c r="K863" i="69"/>
  <c r="K862" i="69" s="1"/>
  <c r="L7" i="69" s="1"/>
  <c r="K144" i="69"/>
  <c r="K40" i="71"/>
  <c r="K41" i="71"/>
  <c r="K53" i="71"/>
  <c r="K155" i="71"/>
  <c r="K697" i="69"/>
  <c r="C263" i="69"/>
  <c r="K698" i="69" l="1"/>
  <c r="K154" i="71" s="1"/>
  <c r="K156" i="71" s="1"/>
  <c r="K780" i="69" s="1"/>
  <c r="L263" i="69"/>
  <c r="L257" i="69" s="1"/>
  <c r="L200" i="69"/>
  <c r="L206" i="69"/>
  <c r="L188" i="69"/>
  <c r="L194" i="69"/>
  <c r="L175" i="69"/>
  <c r="K145" i="69"/>
  <c r="K148" i="69" s="1"/>
  <c r="K147" i="69"/>
  <c r="K84" i="71"/>
  <c r="K54" i="71"/>
  <c r="K62" i="71"/>
  <c r="K55" i="71"/>
  <c r="L169" i="69"/>
  <c r="L31" i="69"/>
  <c r="L178" i="69"/>
  <c r="L786" i="69"/>
  <c r="L775" i="69"/>
  <c r="L710" i="69" s="1"/>
  <c r="L27" i="69"/>
  <c r="L756" i="69"/>
  <c r="L733" i="69" s="1"/>
  <c r="L35" i="69"/>
  <c r="L24" i="69"/>
  <c r="L761" i="69"/>
  <c r="M122" i="69"/>
  <c r="M126" i="69" s="1"/>
  <c r="M125" i="69" s="1"/>
  <c r="L794" i="69"/>
  <c r="M133" i="69"/>
  <c r="L809" i="69"/>
  <c r="L787" i="69"/>
  <c r="L254" i="69"/>
  <c r="L722" i="69"/>
  <c r="L65" i="69"/>
  <c r="L70" i="69" s="1"/>
  <c r="L762" i="69"/>
  <c r="L7" i="71"/>
  <c r="L174" i="69"/>
  <c r="L187" i="69"/>
  <c r="L242" i="69"/>
  <c r="L226" i="69"/>
  <c r="L229" i="69"/>
  <c r="L232" i="69"/>
  <c r="L222" i="69"/>
  <c r="L235" i="69"/>
  <c r="L199" i="69"/>
  <c r="L814" i="69"/>
  <c r="L168" i="69"/>
  <c r="L205" i="69"/>
  <c r="L193" i="69"/>
  <c r="L250" i="69"/>
  <c r="L739" i="69"/>
  <c r="L798" i="69"/>
  <c r="L154" i="69"/>
  <c r="L156" i="69" s="1"/>
  <c r="L157" i="69" s="1"/>
  <c r="L142" i="69"/>
  <c r="L144" i="69" s="1"/>
  <c r="L729" i="69"/>
  <c r="L715" i="69"/>
  <c r="L803" i="69"/>
  <c r="K699" i="69" l="1"/>
  <c r="M263" i="69"/>
  <c r="L196" i="69"/>
  <c r="L45" i="71" s="1"/>
  <c r="L171" i="69"/>
  <c r="L35" i="71" s="1"/>
  <c r="L869" i="69" s="1"/>
  <c r="L202" i="69"/>
  <c r="L46" i="71" s="1"/>
  <c r="L184" i="69"/>
  <c r="L43" i="71" s="1"/>
  <c r="L190" i="69"/>
  <c r="L44" i="71" s="1"/>
  <c r="L147" i="69"/>
  <c r="L145" i="69"/>
  <c r="L148" i="69" s="1"/>
  <c r="L255" i="69"/>
  <c r="L251" i="69" s="1"/>
  <c r="L252" i="69" s="1"/>
  <c r="M134" i="69"/>
  <c r="M159" i="69"/>
  <c r="L788" i="69"/>
  <c r="K85" i="71"/>
  <c r="K90" i="71"/>
  <c r="L87" i="71"/>
  <c r="L800" i="69"/>
  <c r="L799" i="69" s="1"/>
  <c r="L801" i="69" s="1"/>
  <c r="L871" i="69"/>
  <c r="L763" i="69"/>
  <c r="L765" i="69" s="1"/>
  <c r="L165" i="69"/>
  <c r="L716" i="69"/>
  <c r="L719" i="69"/>
  <c r="L808" i="69"/>
  <c r="L810" i="69" s="1"/>
  <c r="L42" i="69"/>
  <c r="L41" i="69"/>
  <c r="K64" i="71"/>
  <c r="K63" i="71"/>
  <c r="K71" i="71"/>
  <c r="L730" i="69"/>
  <c r="M744" i="69"/>
  <c r="M743" i="69" s="1"/>
  <c r="L113" i="71"/>
  <c r="L121" i="71"/>
  <c r="L124" i="71"/>
  <c r="L101" i="71"/>
  <c r="L118" i="71"/>
  <c r="L123" i="71"/>
  <c r="L100" i="71"/>
  <c r="L107" i="71"/>
  <c r="L105" i="71"/>
  <c r="L80" i="69"/>
  <c r="L84" i="69"/>
  <c r="L76" i="69"/>
  <c r="L40" i="69"/>
  <c r="K150" i="69"/>
  <c r="K136" i="69" s="1"/>
  <c r="K104" i="71" l="1"/>
  <c r="K103" i="71" s="1"/>
  <c r="L695" i="69"/>
  <c r="L88" i="69"/>
  <c r="L874" i="69" s="1"/>
  <c r="N263" i="69"/>
  <c r="L213" i="69"/>
  <c r="L228" i="69" s="1"/>
  <c r="L114" i="71" s="1"/>
  <c r="L182" i="69"/>
  <c r="L47" i="71"/>
  <c r="L870" i="69" s="1"/>
  <c r="L117" i="71"/>
  <c r="L141" i="71" s="1"/>
  <c r="AV758" i="69"/>
  <c r="M754" i="69"/>
  <c r="L83" i="69"/>
  <c r="L82" i="69" s="1"/>
  <c r="L717" i="69"/>
  <c r="K91" i="71"/>
  <c r="K148" i="71"/>
  <c r="L75" i="69"/>
  <c r="L74" i="69" s="1"/>
  <c r="L43" i="69"/>
  <c r="M39" i="69" s="1"/>
  <c r="L151" i="71"/>
  <c r="L68" i="71"/>
  <c r="L813" i="69"/>
  <c r="L812" i="69" s="1"/>
  <c r="L805" i="69" s="1"/>
  <c r="K72" i="71"/>
  <c r="K73" i="71"/>
  <c r="K132" i="69"/>
  <c r="K130" i="69" s="1"/>
  <c r="K128" i="69" s="1"/>
  <c r="K75" i="71" s="1"/>
  <c r="L79" i="69"/>
  <c r="L78" i="69" s="1"/>
  <c r="L34" i="71"/>
  <c r="L731" i="69"/>
  <c r="L766" i="69"/>
  <c r="L732" i="69" s="1"/>
  <c r="L45" i="69"/>
  <c r="L709" i="69"/>
  <c r="L150" i="69"/>
  <c r="L136" i="69" s="1"/>
  <c r="L691" i="69"/>
  <c r="O263" i="69" l="1"/>
  <c r="P263" i="69" s="1"/>
  <c r="L734" i="69"/>
  <c r="L97" i="69"/>
  <c r="L696" i="69"/>
  <c r="L57" i="71"/>
  <c r="K149" i="71"/>
  <c r="K214" i="69"/>
  <c r="K231" i="69" s="1"/>
  <c r="L48" i="69"/>
  <c r="L876" i="69"/>
  <c r="L875" i="69"/>
  <c r="L720" i="69"/>
  <c r="L804" i="69"/>
  <c r="L806" i="69" s="1"/>
  <c r="L58" i="71"/>
  <c r="L161" i="71"/>
  <c r="L96" i="69"/>
  <c r="L98" i="69"/>
  <c r="L49" i="71" a="1"/>
  <c r="L49" i="71" s="1"/>
  <c r="L868" i="69"/>
  <c r="L872" i="69" s="1"/>
  <c r="K78" i="71"/>
  <c r="Q263" i="69" l="1"/>
  <c r="L877" i="69"/>
  <c r="L106" i="71"/>
  <c r="L49" i="69"/>
  <c r="M47" i="69" s="1"/>
  <c r="K115" i="71"/>
  <c r="K111" i="71" s="1"/>
  <c r="K224" i="69"/>
  <c r="K217" i="69" s="1"/>
  <c r="L102" i="69"/>
  <c r="L108" i="69" s="1"/>
  <c r="K848" i="69"/>
  <c r="K80" i="71"/>
  <c r="K79" i="71"/>
  <c r="K833" i="69"/>
  <c r="K835" i="69" s="1"/>
  <c r="K829" i="69" s="1"/>
  <c r="L104" i="69"/>
  <c r="L110" i="69" s="1"/>
  <c r="L51" i="69"/>
  <c r="L881" i="69"/>
  <c r="L59" i="71"/>
  <c r="L103" i="69"/>
  <c r="L109" i="69" s="1"/>
  <c r="R263" i="69" l="1"/>
  <c r="L23" i="71"/>
  <c r="L24" i="71"/>
  <c r="L22" i="71"/>
  <c r="K218" i="69"/>
  <c r="L54" i="69"/>
  <c r="K849" i="69"/>
  <c r="K831" i="69"/>
  <c r="S263" i="69" l="1"/>
  <c r="K150" i="71"/>
  <c r="K152" i="71" s="1"/>
  <c r="K858" i="69"/>
  <c r="L55" i="69"/>
  <c r="M53" i="69" s="1"/>
  <c r="K128" i="71"/>
  <c r="L828" i="69"/>
  <c r="L843" i="69" s="1"/>
  <c r="L57" i="69"/>
  <c r="T263" i="69" l="1"/>
  <c r="U263" i="69" s="1"/>
  <c r="V263" i="69" s="1"/>
  <c r="W263" i="69" s="1"/>
  <c r="X263" i="69" s="1"/>
  <c r="Y263" i="69" s="1"/>
  <c r="Z263" i="69" s="1"/>
  <c r="AA263" i="69" s="1"/>
  <c r="AB263" i="69" s="1"/>
  <c r="AC263" i="69" s="1"/>
  <c r="AD263" i="69" s="1"/>
  <c r="AE263" i="69" s="1"/>
  <c r="AF263" i="69" s="1"/>
  <c r="AG263" i="69" s="1"/>
  <c r="AH263" i="69" s="1"/>
  <c r="AI263" i="69" s="1"/>
  <c r="AJ263" i="69" s="1"/>
  <c r="AK263" i="69" s="1"/>
  <c r="AL263" i="69" s="1"/>
  <c r="AM263" i="69" s="1"/>
  <c r="AN263" i="69" s="1"/>
  <c r="AO263" i="69" s="1"/>
  <c r="AP263" i="69" s="1"/>
  <c r="AQ263" i="69" s="1"/>
  <c r="AR263" i="69" s="1"/>
  <c r="AS263" i="69" s="1"/>
  <c r="AT263" i="69" s="1"/>
  <c r="AU263" i="69" s="1"/>
  <c r="AV263" i="69" s="1"/>
  <c r="AW263" i="69" s="1"/>
  <c r="AX263" i="69" s="1"/>
  <c r="AY263" i="69" s="1"/>
  <c r="AZ263" i="69" s="1"/>
  <c r="BA263" i="69" s="1"/>
  <c r="BB263" i="69" s="1"/>
  <c r="BC263" i="69" s="1"/>
  <c r="BD263" i="69" s="1"/>
  <c r="BE263" i="69" s="1"/>
  <c r="BF263" i="69" s="1"/>
  <c r="BG263" i="69" s="1"/>
  <c r="BH263" i="69" s="1"/>
  <c r="BI263" i="69" s="1"/>
  <c r="BJ263" i="69" s="1"/>
  <c r="BK263" i="69" s="1"/>
  <c r="BL263" i="69" s="1"/>
  <c r="BM263" i="69" s="1"/>
  <c r="BN263" i="69" s="1"/>
  <c r="BO263" i="69" s="1"/>
  <c r="BP263" i="69" s="1"/>
  <c r="BQ263" i="69" s="1"/>
  <c r="BR263" i="69" s="1"/>
  <c r="BS263" i="69" s="1"/>
  <c r="BT263" i="69" s="1"/>
  <c r="BU263" i="69" s="1"/>
  <c r="BV263" i="69" s="1"/>
  <c r="BW263" i="69" s="1"/>
  <c r="BX263" i="69" s="1"/>
  <c r="BY263" i="69" s="1"/>
  <c r="BZ263" i="69" s="1"/>
  <c r="CA263" i="69" s="1"/>
  <c r="CB263" i="69" s="1"/>
  <c r="CC263" i="69" s="1"/>
  <c r="CD263" i="69" s="1"/>
  <c r="CE263" i="69" s="1"/>
  <c r="CF263" i="69" s="1"/>
  <c r="CG263" i="69" s="1"/>
  <c r="CH263" i="69" s="1"/>
  <c r="CI263" i="69" s="1"/>
  <c r="CJ263" i="69" s="1"/>
  <c r="CK263" i="69" s="1"/>
  <c r="CL263" i="69" s="1"/>
  <c r="CM263" i="69" s="1"/>
  <c r="CN263" i="69" s="1"/>
  <c r="CO263" i="69" s="1"/>
  <c r="CP263" i="69" s="1"/>
  <c r="CQ263" i="69" s="1"/>
  <c r="CR263" i="69" s="1"/>
  <c r="CS263" i="69" s="1"/>
  <c r="CT263" i="69" s="1"/>
  <c r="CU263" i="69" s="1"/>
  <c r="CV263" i="69" s="1"/>
  <c r="CW263" i="69" s="1"/>
  <c r="CX263" i="69" s="1"/>
  <c r="CY263" i="69" s="1"/>
  <c r="CZ263" i="69" s="1"/>
  <c r="DA263" i="69" s="1"/>
  <c r="DB263" i="69" s="1"/>
  <c r="DC263" i="69" s="1"/>
  <c r="DD263" i="69" s="1"/>
  <c r="DE263" i="69" s="1"/>
  <c r="DF263" i="69" s="1"/>
  <c r="DG263" i="69" s="1"/>
  <c r="DH263" i="69" s="1"/>
  <c r="DI263" i="69" s="1"/>
  <c r="DJ263" i="69" s="1"/>
  <c r="DK263" i="69" s="1"/>
  <c r="DL263" i="69" s="1"/>
  <c r="DM263" i="69" s="1"/>
  <c r="DN263" i="69" s="1"/>
  <c r="DO263" i="69" s="1"/>
  <c r="DP263" i="69" s="1"/>
  <c r="DQ263" i="69" s="1"/>
  <c r="DR263" i="69" s="1"/>
  <c r="DS263" i="69" s="1"/>
  <c r="DT263" i="69" s="1"/>
  <c r="DU263" i="69" s="1"/>
  <c r="DV263" i="69" s="1"/>
  <c r="DW263" i="69" s="1"/>
  <c r="DX263" i="69" s="1"/>
  <c r="DY263" i="69" s="1"/>
  <c r="DZ263" i="69" s="1"/>
  <c r="EA263" i="69" s="1"/>
  <c r="EB263" i="69" s="1"/>
  <c r="EC263" i="69" s="1"/>
  <c r="ED263" i="69" s="1"/>
  <c r="EE263" i="69" s="1"/>
  <c r="EF263" i="69" s="1"/>
  <c r="EG263" i="69" s="1"/>
  <c r="EH263" i="69" s="1"/>
  <c r="EI263" i="69" s="1"/>
  <c r="EJ263" i="69" s="1"/>
  <c r="EK263" i="69" s="1"/>
  <c r="EL263" i="69" s="1"/>
  <c r="EM263" i="69" s="1"/>
  <c r="EN263" i="69" s="1"/>
  <c r="EO263" i="69" s="1"/>
  <c r="EP263" i="69" s="1"/>
  <c r="EQ263" i="69" s="1"/>
  <c r="ER263" i="69" s="1"/>
  <c r="ES263" i="69" s="1"/>
  <c r="ET263" i="69" s="1"/>
  <c r="EU263" i="69" s="1"/>
  <c r="EV263" i="69" s="1"/>
  <c r="EW263" i="69" s="1"/>
  <c r="EX263" i="69" s="1"/>
  <c r="EY263" i="69" s="1"/>
  <c r="EZ263" i="69" s="1"/>
  <c r="FA263" i="69" s="1"/>
  <c r="FB263" i="69" s="1"/>
  <c r="FC263" i="69" s="1"/>
  <c r="FD263" i="69" s="1"/>
  <c r="FE263" i="69" s="1"/>
  <c r="FF263" i="69" s="1"/>
  <c r="FG263" i="69" s="1"/>
  <c r="FH263" i="69" s="1"/>
  <c r="FI263" i="69" s="1"/>
  <c r="FJ263" i="69" s="1"/>
  <c r="FK263" i="69" s="1"/>
  <c r="FL263" i="69" s="1"/>
  <c r="FM263" i="69" s="1"/>
  <c r="FN263" i="69" s="1"/>
  <c r="FO263" i="69" s="1"/>
  <c r="FP263" i="69" s="1"/>
  <c r="FQ263" i="69" s="1"/>
  <c r="FR263" i="69" s="1"/>
  <c r="FS263" i="69" s="1"/>
  <c r="FT263" i="69" s="1"/>
  <c r="FU263" i="69" s="1"/>
  <c r="FV263" i="69" s="1"/>
  <c r="FW263" i="69" s="1"/>
  <c r="FX263" i="69" s="1"/>
  <c r="FY263" i="69" s="1"/>
  <c r="FZ263" i="69" s="1"/>
  <c r="GA263" i="69" s="1"/>
  <c r="GB263" i="69" s="1"/>
  <c r="GC263" i="69" s="1"/>
  <c r="GD263" i="69" s="1"/>
  <c r="GE263" i="69" s="1"/>
  <c r="GF263" i="69" s="1"/>
  <c r="GG263" i="69" s="1"/>
  <c r="GH263" i="69" s="1"/>
  <c r="GI263" i="69" s="1"/>
  <c r="GJ263" i="69" s="1"/>
  <c r="GK263" i="69" s="1"/>
  <c r="GL263" i="69" s="1"/>
  <c r="GM263" i="69" s="1"/>
  <c r="GN263" i="69" s="1"/>
  <c r="GO263" i="69" s="1"/>
  <c r="GP263" i="69" s="1"/>
  <c r="GQ263" i="69" s="1"/>
  <c r="GR263" i="69" s="1"/>
  <c r="GS263" i="69" s="1"/>
  <c r="GT263" i="69" s="1"/>
  <c r="GU263" i="69" s="1"/>
  <c r="GV263" i="69" s="1"/>
  <c r="GW263" i="69" s="1"/>
  <c r="GX263" i="69" s="1"/>
  <c r="GY263" i="69" s="1"/>
  <c r="GZ263" i="69" s="1"/>
  <c r="HA263" i="69" s="1"/>
  <c r="HB263" i="69" s="1"/>
  <c r="HC263" i="69" s="1"/>
  <c r="HD263" i="69" s="1"/>
  <c r="HE263" i="69" s="1"/>
  <c r="HF263" i="69" s="1"/>
  <c r="HG263" i="69" s="1"/>
  <c r="HH263" i="69" s="1"/>
  <c r="HI263" i="69" s="1"/>
  <c r="HJ263" i="69" s="1"/>
  <c r="HK263" i="69" s="1"/>
  <c r="HL263" i="69" s="1"/>
  <c r="HM263" i="69" s="1"/>
  <c r="HN263" i="69" s="1"/>
  <c r="HO263" i="69" s="1"/>
  <c r="HP263" i="69" s="1"/>
  <c r="HQ263" i="69" s="1"/>
  <c r="HR263" i="69" s="1"/>
  <c r="HS263" i="69" s="1"/>
  <c r="HT263" i="69" s="1"/>
  <c r="HU263" i="69" s="1"/>
  <c r="HV263" i="69" s="1"/>
  <c r="HW263" i="69" s="1"/>
  <c r="HX263" i="69" s="1"/>
  <c r="HY263" i="69" s="1"/>
  <c r="HZ263" i="69" s="1"/>
  <c r="IA263" i="69" s="1"/>
  <c r="IB263" i="69" s="1"/>
  <c r="IC263" i="69" s="1"/>
  <c r="ID263" i="69" s="1"/>
  <c r="IE263" i="69" s="1"/>
  <c r="IF263" i="69" s="1"/>
  <c r="IG263" i="69" s="1"/>
  <c r="IH263" i="69" s="1"/>
  <c r="II263" i="69" s="1"/>
  <c r="IJ263" i="69" s="1"/>
  <c r="IK263" i="69" s="1"/>
  <c r="IL263" i="69" s="1"/>
  <c r="IM263" i="69" s="1"/>
  <c r="IN263" i="69" s="1"/>
  <c r="IO263" i="69" s="1"/>
  <c r="IP263" i="69" s="1"/>
  <c r="IQ263" i="69" s="1"/>
  <c r="IR263" i="69" s="1"/>
  <c r="IS263" i="69" s="1"/>
  <c r="IT263" i="69" s="1"/>
  <c r="IU263" i="69" s="1"/>
  <c r="IV263" i="69" s="1"/>
  <c r="IW263" i="69" s="1"/>
  <c r="IX263" i="69" s="1"/>
  <c r="IY263" i="69" s="1"/>
  <c r="IZ263" i="69" s="1"/>
  <c r="JA263" i="69" s="1"/>
  <c r="JB263" i="69" s="1"/>
  <c r="JC263" i="69" s="1"/>
  <c r="JD263" i="69" s="1"/>
  <c r="JE263" i="69" s="1"/>
  <c r="JF263" i="69" s="1"/>
  <c r="JG263" i="69" s="1"/>
  <c r="JH263" i="69" s="1"/>
  <c r="JI263" i="69" s="1"/>
  <c r="JJ263" i="69" s="1"/>
  <c r="JK263" i="69" s="1"/>
  <c r="JL263" i="69" s="1"/>
  <c r="JM263" i="69" s="1"/>
  <c r="JN263" i="69" s="1"/>
  <c r="JO263" i="69" s="1"/>
  <c r="JP263" i="69" s="1"/>
  <c r="JQ263" i="69" s="1"/>
  <c r="JR263" i="69" s="1"/>
  <c r="JS263" i="69" s="1"/>
  <c r="JT263" i="69" s="1"/>
  <c r="JU263" i="69" s="1"/>
  <c r="JV263" i="69" s="1"/>
  <c r="JW263" i="69" s="1"/>
  <c r="JX263" i="69" s="1"/>
  <c r="JY263" i="69" s="1"/>
  <c r="JZ263" i="69" s="1"/>
  <c r="KA263" i="69" s="1"/>
  <c r="KB263" i="69" s="1"/>
  <c r="KC263" i="69" s="1"/>
  <c r="KD263" i="69" s="1"/>
  <c r="KE263" i="69" s="1"/>
  <c r="KF263" i="69" s="1"/>
  <c r="KG263" i="69" s="1"/>
  <c r="KH263" i="69" s="1"/>
  <c r="KI263" i="69" s="1"/>
  <c r="KJ263" i="69" s="1"/>
  <c r="KK263" i="69" s="1"/>
  <c r="KL263" i="69" s="1"/>
  <c r="KM263" i="69" s="1"/>
  <c r="KN263" i="69" s="1"/>
  <c r="KO263" i="69" s="1"/>
  <c r="KP263" i="69" s="1"/>
  <c r="KQ263" i="69" s="1"/>
  <c r="KR263" i="69" s="1"/>
  <c r="KS263" i="69" s="1"/>
  <c r="KT263" i="69" s="1"/>
  <c r="KU263" i="69" s="1"/>
  <c r="KV263" i="69" s="1"/>
  <c r="KW263" i="69" s="1"/>
  <c r="KX263" i="69" s="1"/>
  <c r="KY263" i="69" s="1"/>
  <c r="KZ263" i="69" s="1"/>
  <c r="LA263" i="69" s="1"/>
  <c r="LB263" i="69" s="1"/>
  <c r="LC263" i="69" s="1"/>
  <c r="LD263" i="69" s="1"/>
  <c r="LE263" i="69" s="1"/>
  <c r="LF263" i="69" s="1"/>
  <c r="LG263" i="69" s="1"/>
  <c r="LH263" i="69" s="1"/>
  <c r="LI263" i="69" s="1"/>
  <c r="LJ263" i="69" s="1"/>
  <c r="LK263" i="69" s="1"/>
  <c r="LL263" i="69" s="1"/>
  <c r="LM263" i="69" s="1"/>
  <c r="LN263" i="69" s="1"/>
  <c r="LO263" i="69" s="1"/>
  <c r="LP263" i="69" s="1"/>
  <c r="LQ263" i="69" s="1"/>
  <c r="LR263" i="69" s="1"/>
  <c r="LS263" i="69" s="1"/>
  <c r="LT263" i="69" s="1"/>
  <c r="LU263" i="69" s="1"/>
  <c r="LV263" i="69" s="1"/>
  <c r="LW263" i="69" s="1"/>
  <c r="LX263" i="69" s="1"/>
  <c r="LY263" i="69" s="1"/>
  <c r="LZ263" i="69" s="1"/>
  <c r="MA263" i="69" s="1"/>
  <c r="MB263" i="69" s="1"/>
  <c r="MC263" i="69" s="1"/>
  <c r="MD263" i="69" s="1"/>
  <c r="ME263" i="69" s="1"/>
  <c r="MF263" i="69" s="1"/>
  <c r="MG263" i="69" s="1"/>
  <c r="MH263" i="69" s="1"/>
  <c r="MI263" i="69" s="1"/>
  <c r="MJ263" i="69" s="1"/>
  <c r="MK263" i="69" s="1"/>
  <c r="ML263" i="69" s="1"/>
  <c r="MM263" i="69" s="1"/>
  <c r="MN263" i="69" s="1"/>
  <c r="MO263" i="69" s="1"/>
  <c r="MP263" i="69" s="1"/>
  <c r="MQ263" i="69" s="1"/>
  <c r="MR263" i="69" s="1"/>
  <c r="MS263" i="69" s="1"/>
  <c r="MT263" i="69" s="1"/>
  <c r="MU263" i="69" s="1"/>
  <c r="MV263" i="69" s="1"/>
  <c r="MW263" i="69" s="1"/>
  <c r="MX263" i="69" s="1"/>
  <c r="MY263" i="69" s="1"/>
  <c r="MZ263" i="69" s="1"/>
  <c r="NA263" i="69" s="1"/>
  <c r="NB263" i="69" s="1"/>
  <c r="NC263" i="69" s="1"/>
  <c r="ND263" i="69" s="1"/>
  <c r="NE263" i="69" s="1"/>
  <c r="NF263" i="69" s="1"/>
  <c r="NG263" i="69" s="1"/>
  <c r="NH263" i="69" s="1"/>
  <c r="NI263" i="69" s="1"/>
  <c r="NJ263" i="69" s="1"/>
  <c r="NK263" i="69" s="1"/>
  <c r="NL263" i="69" s="1"/>
  <c r="NM263" i="69" s="1"/>
  <c r="NN263" i="69" s="1"/>
  <c r="NO263" i="69" s="1"/>
  <c r="NP263" i="69" s="1"/>
  <c r="NQ263" i="69" s="1"/>
  <c r="NR263" i="69" s="1"/>
  <c r="NS263" i="69" s="1"/>
  <c r="NT263" i="69" s="1"/>
  <c r="NU263" i="69" s="1"/>
  <c r="NV263" i="69" s="1"/>
  <c r="NW263" i="69" s="1"/>
  <c r="NX263" i="69" s="1"/>
  <c r="NY263" i="69" s="1"/>
  <c r="NZ263" i="69" s="1"/>
  <c r="OA263" i="69" s="1"/>
  <c r="OB263" i="69" s="1"/>
  <c r="OC263" i="69" s="1"/>
  <c r="OD263" i="69" s="1"/>
  <c r="OE263" i="69" s="1"/>
  <c r="OF263" i="69" s="1"/>
  <c r="OG263" i="69" s="1"/>
  <c r="OH263" i="69" s="1"/>
  <c r="OI263" i="69" s="1"/>
  <c r="OJ263" i="69" s="1"/>
  <c r="OK263" i="69" s="1"/>
  <c r="OL263" i="69" s="1"/>
  <c r="OM263" i="69" s="1"/>
  <c r="ON263" i="69" s="1"/>
  <c r="OO263" i="69" s="1"/>
  <c r="OP263" i="69" s="1"/>
  <c r="OQ263" i="69" s="1"/>
  <c r="OR263" i="69" s="1"/>
  <c r="OS263" i="69" s="1"/>
  <c r="OT263" i="69" s="1"/>
  <c r="OU263" i="69" s="1"/>
  <c r="OV263" i="69" s="1"/>
  <c r="OW263" i="69" s="1"/>
  <c r="OX263" i="69" s="1"/>
  <c r="OY263" i="69" s="1"/>
  <c r="OZ263" i="69" s="1"/>
  <c r="PA263" i="69" s="1"/>
  <c r="PB263" i="69" s="1"/>
  <c r="PC263" i="69" s="1"/>
  <c r="PD263" i="69" s="1"/>
  <c r="PE263" i="69" s="1"/>
  <c r="PF263" i="69" s="1"/>
  <c r="PG263" i="69" s="1"/>
  <c r="PH263" i="69" s="1"/>
  <c r="PI263" i="69" s="1"/>
  <c r="PJ263" i="69" s="1"/>
  <c r="PK263" i="69" s="1"/>
  <c r="PL263" i="69" s="1"/>
  <c r="PM263" i="69" s="1"/>
  <c r="PN263" i="69" s="1"/>
  <c r="PO263" i="69" s="1"/>
  <c r="PP263" i="69" s="1"/>
  <c r="PQ263" i="69" s="1"/>
  <c r="PR263" i="69" s="1"/>
  <c r="PS263" i="69" s="1"/>
  <c r="PT263" i="69" s="1"/>
  <c r="PU263" i="69" s="1"/>
  <c r="L840" i="69"/>
  <c r="L60" i="69"/>
  <c r="K779" i="69"/>
  <c r="K784" i="69" s="1"/>
  <c r="K158" i="71"/>
  <c r="L61" i="69" l="1"/>
  <c r="M59" i="69" s="1"/>
  <c r="L87" i="69"/>
  <c r="L50" i="71"/>
  <c r="L51" i="71" s="1"/>
  <c r="K771" i="69"/>
  <c r="K857" i="69"/>
  <c r="K856" i="69" s="1"/>
  <c r="K167" i="71" l="1"/>
  <c r="K850" i="69"/>
  <c r="K851" i="69" s="1"/>
  <c r="L86" i="69"/>
  <c r="K708" i="69"/>
  <c r="K776" i="69"/>
  <c r="L770" i="69" s="1"/>
  <c r="N864" i="69"/>
  <c r="L99" i="69" l="1"/>
  <c r="L90" i="69"/>
  <c r="L211" i="69" s="1"/>
  <c r="L221" i="69" s="1"/>
  <c r="L772" i="69"/>
  <c r="K160" i="71"/>
  <c r="K711" i="69"/>
  <c r="K852" i="69" l="1"/>
  <c r="L105" i="69"/>
  <c r="L111" i="69" s="1"/>
  <c r="L100" i="69"/>
  <c r="K122" i="71"/>
  <c r="L705" i="69"/>
  <c r="L773" i="69"/>
  <c r="L706" i="69"/>
  <c r="K163" i="71"/>
  <c r="L220" i="69"/>
  <c r="L99" i="71"/>
  <c r="L25" i="71" l="1"/>
  <c r="L112" i="69"/>
  <c r="K135" i="71"/>
  <c r="K120" i="71"/>
  <c r="L782" i="69"/>
  <c r="L707" i="69"/>
  <c r="L106" i="69"/>
  <c r="K129" i="71"/>
  <c r="L847" i="69"/>
  <c r="K165" i="71"/>
  <c r="K169" i="71" s="1"/>
  <c r="K824" i="69"/>
  <c r="L119" i="69" l="1"/>
  <c r="L177" i="69"/>
  <c r="K170" i="71"/>
  <c r="K173" i="71" s="1"/>
  <c r="K174" i="71" s="1"/>
  <c r="L67" i="71"/>
  <c r="K127" i="71"/>
  <c r="K126" i="71" s="1"/>
  <c r="K109" i="71" s="1"/>
  <c r="L821" i="69"/>
  <c r="L823" i="69" s="1"/>
  <c r="L26" i="71"/>
  <c r="L117" i="69" l="1"/>
  <c r="K98" i="71"/>
  <c r="K176" i="71"/>
  <c r="L172" i="71"/>
  <c r="L837" i="69"/>
  <c r="L839" i="69" s="1"/>
  <c r="L841" i="69" s="1"/>
  <c r="L830" i="69" s="1"/>
  <c r="L27" i="71"/>
  <c r="L36" i="71"/>
  <c r="L163" i="69"/>
  <c r="L793" i="69" s="1"/>
  <c r="L29" i="71" l="1"/>
  <c r="L215" i="69"/>
  <c r="L234" i="69" s="1"/>
  <c r="L116" i="71" s="1"/>
  <c r="L212" i="69"/>
  <c r="L225" i="69" s="1"/>
  <c r="L792" i="69"/>
  <c r="L783" i="69"/>
  <c r="L175" i="71" s="1"/>
  <c r="L778" i="69"/>
  <c r="L37" i="71"/>
  <c r="K97" i="71"/>
  <c r="K95" i="71" s="1"/>
  <c r="K131" i="71" s="1"/>
  <c r="K136" i="71"/>
  <c r="K137" i="71" s="1"/>
  <c r="K142" i="71" l="1"/>
  <c r="L31" i="71"/>
  <c r="L66" i="71"/>
  <c r="L120" i="69"/>
  <c r="L112" i="71"/>
  <c r="L121" i="69" l="1"/>
  <c r="L39" i="71"/>
  <c r="L32" i="71"/>
  <c r="L241" i="69"/>
  <c r="L239" i="69" s="1"/>
  <c r="L88" i="71"/>
  <c r="L162" i="71"/>
  <c r="L882" i="69"/>
  <c r="L883" i="69" s="1"/>
  <c r="L878" i="69" s="1"/>
  <c r="L879" i="69" s="1"/>
  <c r="L885" i="69" s="1"/>
  <c r="L887" i="69" s="1"/>
  <c r="L69" i="71"/>
  <c r="L781" i="69"/>
  <c r="L7" i="67" l="1"/>
  <c r="L863" i="69"/>
  <c r="L862" i="69" s="1"/>
  <c r="M7" i="69" s="1"/>
  <c r="L155" i="71"/>
  <c r="C264" i="69"/>
  <c r="L697" i="69"/>
  <c r="L41" i="71"/>
  <c r="L40" i="71"/>
  <c r="L53" i="71"/>
  <c r="L698" i="69" l="1"/>
  <c r="L154" i="71" s="1"/>
  <c r="M264" i="69"/>
  <c r="N264" i="69" s="1"/>
  <c r="M200" i="69"/>
  <c r="M206" i="69"/>
  <c r="M188" i="69"/>
  <c r="M194" i="69"/>
  <c r="M175" i="69"/>
  <c r="M169" i="69"/>
  <c r="M27" i="69"/>
  <c r="M40" i="69" s="1"/>
  <c r="M761" i="69"/>
  <c r="M756" i="69"/>
  <c r="M733" i="69" s="1"/>
  <c r="M775" i="69"/>
  <c r="M710" i="69" s="1"/>
  <c r="M786" i="69"/>
  <c r="M31" i="69"/>
  <c r="M41" i="69" s="1"/>
  <c r="M79" i="69" s="1"/>
  <c r="M178" i="69"/>
  <c r="M35" i="69"/>
  <c r="M42" i="69" s="1"/>
  <c r="M83" i="69" s="1"/>
  <c r="M24" i="69"/>
  <c r="N122" i="69"/>
  <c r="N126" i="69" s="1"/>
  <c r="N125" i="69" s="1"/>
  <c r="M7" i="71"/>
  <c r="M794" i="69"/>
  <c r="M254" i="69"/>
  <c r="N133" i="69"/>
  <c r="M787" i="69"/>
  <c r="M809" i="69"/>
  <c r="M762" i="69"/>
  <c r="M722" i="69"/>
  <c r="M65" i="69"/>
  <c r="M70" i="69" s="1"/>
  <c r="M250" i="69"/>
  <c r="M187" i="69"/>
  <c r="M193" i="69"/>
  <c r="M174" i="69"/>
  <c r="M168" i="69"/>
  <c r="M242" i="69"/>
  <c r="M814" i="69"/>
  <c r="M199" i="69"/>
  <c r="M235" i="69"/>
  <c r="M222" i="69"/>
  <c r="M232" i="69"/>
  <c r="M229" i="69"/>
  <c r="M205" i="69"/>
  <c r="M226" i="69"/>
  <c r="M142" i="69"/>
  <c r="M144" i="69" s="1"/>
  <c r="M798" i="69"/>
  <c r="M739" i="69"/>
  <c r="M154" i="69"/>
  <c r="M156" i="69" s="1"/>
  <c r="M157" i="69" s="1"/>
  <c r="M729" i="69"/>
  <c r="M803" i="69"/>
  <c r="M715" i="69"/>
  <c r="L55" i="71"/>
  <c r="L54" i="71"/>
  <c r="L84" i="71"/>
  <c r="L62" i="71"/>
  <c r="L156" i="71"/>
  <c r="L780" i="69" s="1"/>
  <c r="L699" i="69" l="1"/>
  <c r="M196" i="69"/>
  <c r="M45" i="71" s="1"/>
  <c r="M257" i="69"/>
  <c r="O264" i="69"/>
  <c r="P264" i="69" s="1"/>
  <c r="M171" i="69"/>
  <c r="M35" i="71" s="1"/>
  <c r="M869" i="69" s="1"/>
  <c r="M184" i="69"/>
  <c r="M43" i="71" s="1"/>
  <c r="M202" i="69"/>
  <c r="M46" i="71" s="1"/>
  <c r="M190" i="69"/>
  <c r="M44" i="71" s="1"/>
  <c r="M45" i="69"/>
  <c r="M48" i="69" s="1"/>
  <c r="M51" i="69" s="1"/>
  <c r="M788" i="69"/>
  <c r="L90" i="71"/>
  <c r="L85" i="71"/>
  <c r="M719" i="69"/>
  <c r="M716" i="69"/>
  <c r="M730" i="69"/>
  <c r="N744" i="69"/>
  <c r="N743" i="69" s="1"/>
  <c r="M763" i="69"/>
  <c r="M765" i="69" s="1"/>
  <c r="M165" i="69"/>
  <c r="M87" i="71"/>
  <c r="M871" i="69"/>
  <c r="M800" i="69"/>
  <c r="M799" i="69" s="1"/>
  <c r="M801" i="69" s="1"/>
  <c r="M808" i="69"/>
  <c r="M810" i="69" s="1"/>
  <c r="N134" i="69"/>
  <c r="N159" i="69"/>
  <c r="M75" i="69"/>
  <c r="M43" i="69"/>
  <c r="N39" i="69" s="1"/>
  <c r="M255" i="69"/>
  <c r="M251" i="69" s="1"/>
  <c r="M252" i="69" s="1"/>
  <c r="M145" i="69"/>
  <c r="M148" i="69" s="1"/>
  <c r="M147" i="69"/>
  <c r="M80" i="69"/>
  <c r="M78" i="69" s="1"/>
  <c r="M84" i="69"/>
  <c r="M82" i="69" s="1"/>
  <c r="M98" i="69" s="1"/>
  <c r="M88" i="69"/>
  <c r="M76" i="69"/>
  <c r="M107" i="71"/>
  <c r="M113" i="71"/>
  <c r="M101" i="71"/>
  <c r="M100" i="71"/>
  <c r="M121" i="71"/>
  <c r="M105" i="71"/>
  <c r="M123" i="71"/>
  <c r="M124" i="71"/>
  <c r="M118" i="71"/>
  <c r="L64" i="71"/>
  <c r="L63" i="71"/>
  <c r="L71" i="71"/>
  <c r="M74" i="69" l="1"/>
  <c r="M97" i="69"/>
  <c r="M103" i="69" s="1"/>
  <c r="M109" i="69" s="1"/>
  <c r="M23" i="71" s="1"/>
  <c r="L104" i="71"/>
  <c r="L103" i="71" s="1"/>
  <c r="M695" i="69"/>
  <c r="M213" i="69"/>
  <c r="M228" i="69" s="1"/>
  <c r="M114" i="71" s="1"/>
  <c r="Q264" i="69"/>
  <c r="R264" i="69" s="1"/>
  <c r="M182" i="69"/>
  <c r="M47" i="71"/>
  <c r="M870" i="69" s="1"/>
  <c r="M691" i="69"/>
  <c r="M57" i="71" s="1"/>
  <c r="M117" i="71"/>
  <c r="M141" i="71" s="1"/>
  <c r="M54" i="69"/>
  <c r="M55" i="69" s="1"/>
  <c r="N53" i="69" s="1"/>
  <c r="M874" i="69"/>
  <c r="M150" i="69"/>
  <c r="M136" i="69" s="1"/>
  <c r="M104" i="69"/>
  <c r="M110" i="69" s="1"/>
  <c r="M24" i="71" s="1"/>
  <c r="M717" i="69"/>
  <c r="M720" i="69" s="1"/>
  <c r="L91" i="71"/>
  <c r="L148" i="71"/>
  <c r="L73" i="71"/>
  <c r="L72" i="71"/>
  <c r="L132" i="69"/>
  <c r="L130" i="69" s="1"/>
  <c r="L128" i="69" s="1"/>
  <c r="L75" i="71" s="1"/>
  <c r="L78" i="71" s="1"/>
  <c r="M49" i="69"/>
  <c r="N47" i="69" s="1"/>
  <c r="M34" i="71"/>
  <c r="M709" i="69"/>
  <c r="M151" i="71"/>
  <c r="M68" i="71"/>
  <c r="M813" i="69"/>
  <c r="M812" i="69" s="1"/>
  <c r="M805" i="69" s="1"/>
  <c r="M731" i="69"/>
  <c r="M766" i="69"/>
  <c r="M732" i="69" s="1"/>
  <c r="AW758" i="69"/>
  <c r="N754" i="69"/>
  <c r="S264" i="69" l="1"/>
  <c r="T264" i="69" s="1"/>
  <c r="U264" i="69" s="1"/>
  <c r="M696" i="69"/>
  <c r="M734" i="69"/>
  <c r="L833" i="69"/>
  <c r="L835" i="69" s="1"/>
  <c r="L829" i="69" s="1"/>
  <c r="L80" i="71"/>
  <c r="L79" i="71"/>
  <c r="L848" i="69"/>
  <c r="M49" i="71" a="1"/>
  <c r="M49" i="71" s="1"/>
  <c r="M868" i="69"/>
  <c r="M872" i="69" s="1"/>
  <c r="M881" i="69"/>
  <c r="M161" i="71"/>
  <c r="L149" i="71"/>
  <c r="L214" i="69"/>
  <c r="L231" i="69" s="1"/>
  <c r="M875" i="69"/>
  <c r="M876" i="69"/>
  <c r="M58" i="71"/>
  <c r="M59" i="71" s="1"/>
  <c r="M804" i="69"/>
  <c r="M806" i="69" s="1"/>
  <c r="M96" i="69"/>
  <c r="M57" i="69"/>
  <c r="M60" i="69" s="1"/>
  <c r="V264" i="69" l="1"/>
  <c r="W264" i="69" s="1"/>
  <c r="X264" i="69" s="1"/>
  <c r="Y264" i="69" s="1"/>
  <c r="M877" i="69"/>
  <c r="M61" i="69"/>
  <c r="N59" i="69" s="1"/>
  <c r="M87" i="69"/>
  <c r="M86" i="69" s="1"/>
  <c r="M50" i="71"/>
  <c r="M51" i="71" s="1"/>
  <c r="M106" i="71"/>
  <c r="M102" i="69"/>
  <c r="M108" i="69" s="1"/>
  <c r="M22" i="71" s="1"/>
  <c r="L115" i="71"/>
  <c r="L111" i="71" s="1"/>
  <c r="L224" i="69"/>
  <c r="L217" i="69" s="1"/>
  <c r="L849" i="69"/>
  <c r="L831" i="69"/>
  <c r="Z264" i="69" l="1"/>
  <c r="AA264" i="69" s="1"/>
  <c r="L218" i="69"/>
  <c r="O864" i="69"/>
  <c r="L858" i="69"/>
  <c r="L128" i="71"/>
  <c r="M828" i="69"/>
  <c r="M843" i="69" s="1"/>
  <c r="M99" i="69"/>
  <c r="M90" i="69"/>
  <c r="M211" i="69" s="1"/>
  <c r="M221" i="69" s="1"/>
  <c r="AB264" i="69" l="1"/>
  <c r="AC264" i="69" s="1"/>
  <c r="L150" i="71"/>
  <c r="L152" i="71" s="1"/>
  <c r="M99" i="71"/>
  <c r="M220" i="69"/>
  <c r="M840" i="69"/>
  <c r="M105" i="69"/>
  <c r="M106" i="69" s="1"/>
  <c r="M100" i="69"/>
  <c r="AD264" i="69" l="1"/>
  <c r="M111" i="69"/>
  <c r="M112" i="69" s="1"/>
  <c r="L779" i="69"/>
  <c r="L784" i="69" s="1"/>
  <c r="L158" i="71"/>
  <c r="AE264" i="69" l="1"/>
  <c r="AF264" i="69" s="1"/>
  <c r="M25" i="71"/>
  <c r="M26" i="71" s="1"/>
  <c r="M27" i="71" s="1"/>
  <c r="L771" i="69"/>
  <c r="L857" i="69"/>
  <c r="L856" i="69" s="1"/>
  <c r="M119" i="69"/>
  <c r="M177" i="69"/>
  <c r="AG264" i="69" l="1"/>
  <c r="AH264" i="69" s="1"/>
  <c r="AI264" i="69" s="1"/>
  <c r="AJ264" i="69" s="1"/>
  <c r="AK264" i="69" s="1"/>
  <c r="AL264" i="69" s="1"/>
  <c r="AM264" i="69" s="1"/>
  <c r="AN264" i="69" s="1"/>
  <c r="AO264" i="69" s="1"/>
  <c r="AP264" i="69" s="1"/>
  <c r="AQ264" i="69" s="1"/>
  <c r="AR264" i="69" s="1"/>
  <c r="AS264" i="69" s="1"/>
  <c r="AT264" i="69" s="1"/>
  <c r="AU264" i="69" s="1"/>
  <c r="AV264" i="69" s="1"/>
  <c r="AW264" i="69" s="1"/>
  <c r="AX264" i="69" s="1"/>
  <c r="AY264" i="69" s="1"/>
  <c r="AZ264" i="69" s="1"/>
  <c r="BA264" i="69" s="1"/>
  <c r="BB264" i="69" s="1"/>
  <c r="BC264" i="69" s="1"/>
  <c r="BD264" i="69" s="1"/>
  <c r="BE264" i="69" s="1"/>
  <c r="BF264" i="69" s="1"/>
  <c r="BG264" i="69" s="1"/>
  <c r="BH264" i="69" s="1"/>
  <c r="BI264" i="69" s="1"/>
  <c r="BJ264" i="69" s="1"/>
  <c r="BK264" i="69" s="1"/>
  <c r="BL264" i="69" s="1"/>
  <c r="BM264" i="69" s="1"/>
  <c r="BN264" i="69" s="1"/>
  <c r="BO264" i="69" s="1"/>
  <c r="BP264" i="69" s="1"/>
  <c r="BQ264" i="69" s="1"/>
  <c r="BR264" i="69" s="1"/>
  <c r="BS264" i="69" s="1"/>
  <c r="BT264" i="69" s="1"/>
  <c r="BU264" i="69" s="1"/>
  <c r="BV264" i="69" s="1"/>
  <c r="BW264" i="69" s="1"/>
  <c r="BX264" i="69" s="1"/>
  <c r="BY264" i="69" s="1"/>
  <c r="BZ264" i="69" s="1"/>
  <c r="CA264" i="69" s="1"/>
  <c r="CB264" i="69" s="1"/>
  <c r="CC264" i="69" s="1"/>
  <c r="CD264" i="69" s="1"/>
  <c r="CE264" i="69" s="1"/>
  <c r="CF264" i="69" s="1"/>
  <c r="CG264" i="69" s="1"/>
  <c r="CH264" i="69" s="1"/>
  <c r="CI264" i="69" s="1"/>
  <c r="CJ264" i="69" s="1"/>
  <c r="CK264" i="69" s="1"/>
  <c r="CL264" i="69" s="1"/>
  <c r="CM264" i="69" s="1"/>
  <c r="CN264" i="69" s="1"/>
  <c r="CO264" i="69" s="1"/>
  <c r="CP264" i="69" s="1"/>
  <c r="CQ264" i="69" s="1"/>
  <c r="CR264" i="69" s="1"/>
  <c r="CS264" i="69" s="1"/>
  <c r="CT264" i="69" s="1"/>
  <c r="CU264" i="69" s="1"/>
  <c r="CV264" i="69" s="1"/>
  <c r="CW264" i="69" s="1"/>
  <c r="CX264" i="69" s="1"/>
  <c r="CY264" i="69" s="1"/>
  <c r="CZ264" i="69" s="1"/>
  <c r="DA264" i="69" s="1"/>
  <c r="DB264" i="69" s="1"/>
  <c r="DC264" i="69" s="1"/>
  <c r="DD264" i="69" s="1"/>
  <c r="DE264" i="69" s="1"/>
  <c r="DF264" i="69" s="1"/>
  <c r="DG264" i="69" s="1"/>
  <c r="DH264" i="69" s="1"/>
  <c r="DI264" i="69" s="1"/>
  <c r="DJ264" i="69" s="1"/>
  <c r="DK264" i="69" s="1"/>
  <c r="DL264" i="69" s="1"/>
  <c r="DM264" i="69" s="1"/>
  <c r="DN264" i="69" s="1"/>
  <c r="DO264" i="69" s="1"/>
  <c r="DP264" i="69" s="1"/>
  <c r="DQ264" i="69" s="1"/>
  <c r="DR264" i="69" s="1"/>
  <c r="DS264" i="69" s="1"/>
  <c r="DT264" i="69" s="1"/>
  <c r="DU264" i="69" s="1"/>
  <c r="DV264" i="69" s="1"/>
  <c r="DW264" i="69" s="1"/>
  <c r="DX264" i="69" s="1"/>
  <c r="DY264" i="69" s="1"/>
  <c r="DZ264" i="69" s="1"/>
  <c r="EA264" i="69" s="1"/>
  <c r="EB264" i="69" s="1"/>
  <c r="EC264" i="69" s="1"/>
  <c r="ED264" i="69" s="1"/>
  <c r="EE264" i="69" s="1"/>
  <c r="EF264" i="69" s="1"/>
  <c r="EG264" i="69" s="1"/>
  <c r="EH264" i="69" s="1"/>
  <c r="EI264" i="69" s="1"/>
  <c r="EJ264" i="69" s="1"/>
  <c r="EK264" i="69" s="1"/>
  <c r="EL264" i="69" s="1"/>
  <c r="EM264" i="69" s="1"/>
  <c r="EN264" i="69" s="1"/>
  <c r="EO264" i="69" s="1"/>
  <c r="EP264" i="69" s="1"/>
  <c r="EQ264" i="69" s="1"/>
  <c r="ER264" i="69" s="1"/>
  <c r="ES264" i="69" s="1"/>
  <c r="ET264" i="69" s="1"/>
  <c r="EU264" i="69" s="1"/>
  <c r="EV264" i="69" s="1"/>
  <c r="EW264" i="69" s="1"/>
  <c r="EX264" i="69" s="1"/>
  <c r="EY264" i="69" s="1"/>
  <c r="EZ264" i="69" s="1"/>
  <c r="FA264" i="69" s="1"/>
  <c r="FB264" i="69" s="1"/>
  <c r="FC264" i="69" s="1"/>
  <c r="FD264" i="69" s="1"/>
  <c r="FE264" i="69" s="1"/>
  <c r="FF264" i="69" s="1"/>
  <c r="FG264" i="69" s="1"/>
  <c r="FH264" i="69" s="1"/>
  <c r="FI264" i="69" s="1"/>
  <c r="FJ264" i="69" s="1"/>
  <c r="FK264" i="69" s="1"/>
  <c r="FL264" i="69" s="1"/>
  <c r="FM264" i="69" s="1"/>
  <c r="FN264" i="69" s="1"/>
  <c r="FO264" i="69" s="1"/>
  <c r="FP264" i="69" s="1"/>
  <c r="FQ264" i="69" s="1"/>
  <c r="FR264" i="69" s="1"/>
  <c r="FS264" i="69" s="1"/>
  <c r="FT264" i="69" s="1"/>
  <c r="FU264" i="69" s="1"/>
  <c r="FV264" i="69" s="1"/>
  <c r="FW264" i="69" s="1"/>
  <c r="FX264" i="69" s="1"/>
  <c r="FY264" i="69" s="1"/>
  <c r="FZ264" i="69" s="1"/>
  <c r="GA264" i="69" s="1"/>
  <c r="GB264" i="69" s="1"/>
  <c r="GC264" i="69" s="1"/>
  <c r="GD264" i="69" s="1"/>
  <c r="GE264" i="69" s="1"/>
  <c r="GF264" i="69" s="1"/>
  <c r="GG264" i="69" s="1"/>
  <c r="GH264" i="69" s="1"/>
  <c r="GI264" i="69" s="1"/>
  <c r="GJ264" i="69" s="1"/>
  <c r="GK264" i="69" s="1"/>
  <c r="GL264" i="69" s="1"/>
  <c r="GM264" i="69" s="1"/>
  <c r="GN264" i="69" s="1"/>
  <c r="GO264" i="69" s="1"/>
  <c r="GP264" i="69" s="1"/>
  <c r="GQ264" i="69" s="1"/>
  <c r="GR264" i="69" s="1"/>
  <c r="GS264" i="69" s="1"/>
  <c r="GT264" i="69" s="1"/>
  <c r="GU264" i="69" s="1"/>
  <c r="GV264" i="69" s="1"/>
  <c r="GW264" i="69" s="1"/>
  <c r="GX264" i="69" s="1"/>
  <c r="GY264" i="69" s="1"/>
  <c r="GZ264" i="69" s="1"/>
  <c r="HA264" i="69" s="1"/>
  <c r="HB264" i="69" s="1"/>
  <c r="HC264" i="69" s="1"/>
  <c r="HD264" i="69" s="1"/>
  <c r="HE264" i="69" s="1"/>
  <c r="HF264" i="69" s="1"/>
  <c r="HG264" i="69" s="1"/>
  <c r="HH264" i="69" s="1"/>
  <c r="HI264" i="69" s="1"/>
  <c r="HJ264" i="69" s="1"/>
  <c r="HK264" i="69" s="1"/>
  <c r="HL264" i="69" s="1"/>
  <c r="HM264" i="69" s="1"/>
  <c r="HN264" i="69" s="1"/>
  <c r="HO264" i="69" s="1"/>
  <c r="HP264" i="69" s="1"/>
  <c r="HQ264" i="69" s="1"/>
  <c r="HR264" i="69" s="1"/>
  <c r="HS264" i="69" s="1"/>
  <c r="HT264" i="69" s="1"/>
  <c r="HU264" i="69" s="1"/>
  <c r="HV264" i="69" s="1"/>
  <c r="HW264" i="69" s="1"/>
  <c r="HX264" i="69" s="1"/>
  <c r="HY264" i="69" s="1"/>
  <c r="HZ264" i="69" s="1"/>
  <c r="IA264" i="69" s="1"/>
  <c r="IB264" i="69" s="1"/>
  <c r="IC264" i="69" s="1"/>
  <c r="ID264" i="69" s="1"/>
  <c r="IE264" i="69" s="1"/>
  <c r="IF264" i="69" s="1"/>
  <c r="IG264" i="69" s="1"/>
  <c r="IH264" i="69" s="1"/>
  <c r="II264" i="69" s="1"/>
  <c r="IJ264" i="69" s="1"/>
  <c r="IK264" i="69" s="1"/>
  <c r="IL264" i="69" s="1"/>
  <c r="IM264" i="69" s="1"/>
  <c r="IN264" i="69" s="1"/>
  <c r="IO264" i="69" s="1"/>
  <c r="IP264" i="69" s="1"/>
  <c r="IQ264" i="69" s="1"/>
  <c r="IR264" i="69" s="1"/>
  <c r="IS264" i="69" s="1"/>
  <c r="IT264" i="69" s="1"/>
  <c r="IU264" i="69" s="1"/>
  <c r="IV264" i="69" s="1"/>
  <c r="IW264" i="69" s="1"/>
  <c r="IX264" i="69" s="1"/>
  <c r="IY264" i="69" s="1"/>
  <c r="IZ264" i="69" s="1"/>
  <c r="JA264" i="69" s="1"/>
  <c r="JB264" i="69" s="1"/>
  <c r="JC264" i="69" s="1"/>
  <c r="JD264" i="69" s="1"/>
  <c r="JE264" i="69" s="1"/>
  <c r="JF264" i="69" s="1"/>
  <c r="JG264" i="69" s="1"/>
  <c r="JH264" i="69" s="1"/>
  <c r="JI264" i="69" s="1"/>
  <c r="JJ264" i="69" s="1"/>
  <c r="JK264" i="69" s="1"/>
  <c r="JL264" i="69" s="1"/>
  <c r="JM264" i="69" s="1"/>
  <c r="JN264" i="69" s="1"/>
  <c r="JO264" i="69" s="1"/>
  <c r="JP264" i="69" s="1"/>
  <c r="JQ264" i="69" s="1"/>
  <c r="JR264" i="69" s="1"/>
  <c r="JS264" i="69" s="1"/>
  <c r="JT264" i="69" s="1"/>
  <c r="JU264" i="69" s="1"/>
  <c r="JV264" i="69" s="1"/>
  <c r="JW264" i="69" s="1"/>
  <c r="JX264" i="69" s="1"/>
  <c r="JY264" i="69" s="1"/>
  <c r="JZ264" i="69" s="1"/>
  <c r="KA264" i="69" s="1"/>
  <c r="KB264" i="69" s="1"/>
  <c r="KC264" i="69" s="1"/>
  <c r="KD264" i="69" s="1"/>
  <c r="KE264" i="69" s="1"/>
  <c r="KF264" i="69" s="1"/>
  <c r="KG264" i="69" s="1"/>
  <c r="KH264" i="69" s="1"/>
  <c r="KI264" i="69" s="1"/>
  <c r="KJ264" i="69" s="1"/>
  <c r="KK264" i="69" s="1"/>
  <c r="KL264" i="69" s="1"/>
  <c r="KM264" i="69" s="1"/>
  <c r="KN264" i="69" s="1"/>
  <c r="KO264" i="69" s="1"/>
  <c r="KP264" i="69" s="1"/>
  <c r="KQ264" i="69" s="1"/>
  <c r="KR264" i="69" s="1"/>
  <c r="KS264" i="69" s="1"/>
  <c r="KT264" i="69" s="1"/>
  <c r="KU264" i="69" s="1"/>
  <c r="KV264" i="69" s="1"/>
  <c r="KW264" i="69" s="1"/>
  <c r="KX264" i="69" s="1"/>
  <c r="KY264" i="69" s="1"/>
  <c r="KZ264" i="69" s="1"/>
  <c r="LA264" i="69" s="1"/>
  <c r="LB264" i="69" s="1"/>
  <c r="LC264" i="69" s="1"/>
  <c r="LD264" i="69" s="1"/>
  <c r="LE264" i="69" s="1"/>
  <c r="LF264" i="69" s="1"/>
  <c r="LG264" i="69" s="1"/>
  <c r="LH264" i="69" s="1"/>
  <c r="LI264" i="69" s="1"/>
  <c r="LJ264" i="69" s="1"/>
  <c r="LK264" i="69" s="1"/>
  <c r="LL264" i="69" s="1"/>
  <c r="LM264" i="69" s="1"/>
  <c r="LN264" i="69" s="1"/>
  <c r="LO264" i="69" s="1"/>
  <c r="LP264" i="69" s="1"/>
  <c r="LQ264" i="69" s="1"/>
  <c r="LR264" i="69" s="1"/>
  <c r="LS264" i="69" s="1"/>
  <c r="LT264" i="69" s="1"/>
  <c r="LU264" i="69" s="1"/>
  <c r="LV264" i="69" s="1"/>
  <c r="LW264" i="69" s="1"/>
  <c r="LX264" i="69" s="1"/>
  <c r="LY264" i="69" s="1"/>
  <c r="LZ264" i="69" s="1"/>
  <c r="MA264" i="69" s="1"/>
  <c r="MB264" i="69" s="1"/>
  <c r="MC264" i="69" s="1"/>
  <c r="MD264" i="69" s="1"/>
  <c r="ME264" i="69" s="1"/>
  <c r="MF264" i="69" s="1"/>
  <c r="MG264" i="69" s="1"/>
  <c r="MH264" i="69" s="1"/>
  <c r="MI264" i="69" s="1"/>
  <c r="MJ264" i="69" s="1"/>
  <c r="MK264" i="69" s="1"/>
  <c r="ML264" i="69" s="1"/>
  <c r="MM264" i="69" s="1"/>
  <c r="MN264" i="69" s="1"/>
  <c r="MO264" i="69" s="1"/>
  <c r="MP264" i="69" s="1"/>
  <c r="MQ264" i="69" s="1"/>
  <c r="MR264" i="69" s="1"/>
  <c r="MS264" i="69" s="1"/>
  <c r="MT264" i="69" s="1"/>
  <c r="MU264" i="69" s="1"/>
  <c r="MV264" i="69" s="1"/>
  <c r="MW264" i="69" s="1"/>
  <c r="MX264" i="69" s="1"/>
  <c r="MY264" i="69" s="1"/>
  <c r="MZ264" i="69" s="1"/>
  <c r="NA264" i="69" s="1"/>
  <c r="NB264" i="69" s="1"/>
  <c r="NC264" i="69" s="1"/>
  <c r="ND264" i="69" s="1"/>
  <c r="NE264" i="69" s="1"/>
  <c r="NF264" i="69" s="1"/>
  <c r="NG264" i="69" s="1"/>
  <c r="NH264" i="69" s="1"/>
  <c r="NI264" i="69" s="1"/>
  <c r="NJ264" i="69" s="1"/>
  <c r="NK264" i="69" s="1"/>
  <c r="NL264" i="69" s="1"/>
  <c r="NM264" i="69" s="1"/>
  <c r="NN264" i="69" s="1"/>
  <c r="NO264" i="69" s="1"/>
  <c r="NP264" i="69" s="1"/>
  <c r="NQ264" i="69" s="1"/>
  <c r="NR264" i="69" s="1"/>
  <c r="NS264" i="69" s="1"/>
  <c r="NT264" i="69" s="1"/>
  <c r="NU264" i="69" s="1"/>
  <c r="NV264" i="69" s="1"/>
  <c r="NW264" i="69" s="1"/>
  <c r="NX264" i="69" s="1"/>
  <c r="NY264" i="69" s="1"/>
  <c r="NZ264" i="69" s="1"/>
  <c r="OA264" i="69" s="1"/>
  <c r="OB264" i="69" s="1"/>
  <c r="OC264" i="69" s="1"/>
  <c r="OD264" i="69" s="1"/>
  <c r="OE264" i="69" s="1"/>
  <c r="OF264" i="69" s="1"/>
  <c r="OG264" i="69" s="1"/>
  <c r="OH264" i="69" s="1"/>
  <c r="OI264" i="69" s="1"/>
  <c r="OJ264" i="69" s="1"/>
  <c r="OK264" i="69" s="1"/>
  <c r="OL264" i="69" s="1"/>
  <c r="OM264" i="69" s="1"/>
  <c r="ON264" i="69" s="1"/>
  <c r="OO264" i="69" s="1"/>
  <c r="OP264" i="69" s="1"/>
  <c r="OQ264" i="69" s="1"/>
  <c r="OR264" i="69" s="1"/>
  <c r="OS264" i="69" s="1"/>
  <c r="OT264" i="69" s="1"/>
  <c r="OU264" i="69" s="1"/>
  <c r="OV264" i="69" s="1"/>
  <c r="OW264" i="69" s="1"/>
  <c r="OX264" i="69" s="1"/>
  <c r="OY264" i="69" s="1"/>
  <c r="OZ264" i="69" s="1"/>
  <c r="PA264" i="69" s="1"/>
  <c r="PB264" i="69" s="1"/>
  <c r="PC264" i="69" s="1"/>
  <c r="PD264" i="69" s="1"/>
  <c r="PE264" i="69" s="1"/>
  <c r="PF264" i="69" s="1"/>
  <c r="PG264" i="69" s="1"/>
  <c r="PH264" i="69" s="1"/>
  <c r="PI264" i="69" s="1"/>
  <c r="PJ264" i="69" s="1"/>
  <c r="PK264" i="69" s="1"/>
  <c r="PL264" i="69" s="1"/>
  <c r="PM264" i="69" s="1"/>
  <c r="PN264" i="69" s="1"/>
  <c r="PO264" i="69" s="1"/>
  <c r="PP264" i="69" s="1"/>
  <c r="PQ264" i="69" s="1"/>
  <c r="PR264" i="69" s="1"/>
  <c r="PS264" i="69" s="1"/>
  <c r="PT264" i="69" s="1"/>
  <c r="PU264" i="69" s="1"/>
  <c r="L708" i="69"/>
  <c r="L776" i="69"/>
  <c r="M770" i="69" s="1"/>
  <c r="M36" i="71"/>
  <c r="M37" i="71" s="1"/>
  <c r="M163" i="69"/>
  <c r="M793" i="69" s="1"/>
  <c r="M117" i="69"/>
  <c r="L850" i="69"/>
  <c r="L851" i="69" s="1"/>
  <c r="L167" i="71"/>
  <c r="M212" i="69" l="1"/>
  <c r="M225" i="69" s="1"/>
  <c r="M783" i="69"/>
  <c r="M175" i="71" s="1"/>
  <c r="M792" i="69"/>
  <c r="M772" i="69"/>
  <c r="L160" i="71"/>
  <c r="L163" i="71" s="1"/>
  <c r="L711" i="69"/>
  <c r="M29" i="71"/>
  <c r="M31" i="71" s="1"/>
  <c r="M215" i="69"/>
  <c r="M234" i="69" s="1"/>
  <c r="M116" i="71" s="1"/>
  <c r="M66" i="71" l="1"/>
  <c r="M120" i="69"/>
  <c r="M112" i="71"/>
  <c r="L122" i="71"/>
  <c r="M705" i="69"/>
  <c r="M32" i="71"/>
  <c r="M39" i="71"/>
  <c r="M241" i="69"/>
  <c r="M239" i="69" s="1"/>
  <c r="M88" i="71"/>
  <c r="L165" i="71"/>
  <c r="L169" i="71" s="1"/>
  <c r="M773" i="69"/>
  <c r="M706" i="69"/>
  <c r="L852" i="69"/>
  <c r="L170" i="71" l="1"/>
  <c r="L173" i="71" s="1"/>
  <c r="L174" i="71" s="1"/>
  <c r="L824" i="69"/>
  <c r="L129" i="71"/>
  <c r="M847" i="69"/>
  <c r="M41" i="71"/>
  <c r="M40" i="71"/>
  <c r="M53" i="71"/>
  <c r="M121" i="69"/>
  <c r="M781" i="69"/>
  <c r="M782" i="69"/>
  <c r="M707" i="69"/>
  <c r="M155" i="71"/>
  <c r="C265" i="69"/>
  <c r="M697" i="69"/>
  <c r="L120" i="71"/>
  <c r="L135" i="71"/>
  <c r="M698" i="69" l="1"/>
  <c r="M154" i="71" s="1"/>
  <c r="M156" i="71" s="1"/>
  <c r="M780" i="69" s="1"/>
  <c r="N265" i="69"/>
  <c r="O265" i="69" s="1"/>
  <c r="L127" i="71"/>
  <c r="L126" i="71" s="1"/>
  <c r="L109" i="71" s="1"/>
  <c r="M821" i="69"/>
  <c r="M823" i="69" s="1"/>
  <c r="M67" i="71"/>
  <c r="M84" i="71"/>
  <c r="M62" i="71"/>
  <c r="M54" i="71"/>
  <c r="M55" i="71"/>
  <c r="L176" i="71"/>
  <c r="L98" i="71"/>
  <c r="M172" i="71"/>
  <c r="M699" i="69" l="1"/>
  <c r="P265" i="69"/>
  <c r="M64" i="71"/>
  <c r="M63" i="71"/>
  <c r="M837" i="69"/>
  <c r="M839" i="69" s="1"/>
  <c r="M841" i="69" s="1"/>
  <c r="M830" i="69" s="1"/>
  <c r="M778" i="69"/>
  <c r="L97" i="71"/>
  <c r="L95" i="71" s="1"/>
  <c r="L131" i="71" s="1"/>
  <c r="L136" i="71"/>
  <c r="L137" i="71" s="1"/>
  <c r="M162" i="71"/>
  <c r="M882" i="69"/>
  <c r="M883" i="69" s="1"/>
  <c r="M878" i="69" s="1"/>
  <c r="M879" i="69" s="1"/>
  <c r="M885" i="69" s="1"/>
  <c r="M887" i="69" s="1"/>
  <c r="M69" i="71"/>
  <c r="M71" i="71" s="1"/>
  <c r="M85" i="71"/>
  <c r="M90" i="71"/>
  <c r="N695" i="69" l="1"/>
  <c r="M104" i="71"/>
  <c r="M103" i="71" s="1"/>
  <c r="Q265" i="69"/>
  <c r="R265" i="69" s="1"/>
  <c r="M73" i="71"/>
  <c r="M72" i="71"/>
  <c r="M132" i="69"/>
  <c r="M130" i="69" s="1"/>
  <c r="M128" i="69" s="1"/>
  <c r="M75" i="71" s="1"/>
  <c r="L142" i="71"/>
  <c r="M91" i="71"/>
  <c r="M148" i="71"/>
  <c r="M7" i="67"/>
  <c r="M863" i="69"/>
  <c r="M862" i="69" s="1"/>
  <c r="N7" i="69" s="1"/>
  <c r="S265" i="69" l="1"/>
  <c r="T265" i="69" s="1"/>
  <c r="N200" i="69"/>
  <c r="N206" i="69"/>
  <c r="N188" i="69"/>
  <c r="N194" i="69"/>
  <c r="N175" i="69"/>
  <c r="M149" i="71"/>
  <c r="M214" i="69"/>
  <c r="M231" i="69" s="1"/>
  <c r="N169" i="69"/>
  <c r="N31" i="69"/>
  <c r="N41" i="69" s="1"/>
  <c r="N79" i="69" s="1"/>
  <c r="N35" i="69"/>
  <c r="N42" i="69" s="1"/>
  <c r="N83" i="69" s="1"/>
  <c r="N775" i="69"/>
  <c r="N710" i="69" s="1"/>
  <c r="N24" i="69"/>
  <c r="N178" i="69"/>
  <c r="N27" i="69"/>
  <c r="N40" i="69" s="1"/>
  <c r="N761" i="69"/>
  <c r="N786" i="69"/>
  <c r="N7" i="71"/>
  <c r="N794" i="69"/>
  <c r="N756" i="69"/>
  <c r="N733" i="69" s="1"/>
  <c r="N65" i="69"/>
  <c r="N70" i="69" s="1"/>
  <c r="N722" i="69"/>
  <c r="N787" i="69"/>
  <c r="N254" i="69"/>
  <c r="O133" i="69"/>
  <c r="N762" i="69"/>
  <c r="N809" i="69"/>
  <c r="O122" i="69"/>
  <c r="O126" i="69" s="1"/>
  <c r="N242" i="69"/>
  <c r="N235" i="69"/>
  <c r="N250" i="69"/>
  <c r="N187" i="69"/>
  <c r="N168" i="69"/>
  <c r="N232" i="69"/>
  <c r="N226" i="69"/>
  <c r="N205" i="69"/>
  <c r="N222" i="69"/>
  <c r="N229" i="69"/>
  <c r="N199" i="69"/>
  <c r="N193" i="69"/>
  <c r="N814" i="69"/>
  <c r="N174" i="69"/>
  <c r="N739" i="69"/>
  <c r="N142" i="69"/>
  <c r="N154" i="69"/>
  <c r="N798" i="69"/>
  <c r="N715" i="69"/>
  <c r="N729" i="69"/>
  <c r="N803" i="69"/>
  <c r="N257" i="69"/>
  <c r="M78" i="71"/>
  <c r="U265" i="69" l="1"/>
  <c r="V265" i="69" s="1"/>
  <c r="W265" i="69" s="1"/>
  <c r="N171" i="69"/>
  <c r="N35" i="71" s="1"/>
  <c r="N869" i="69" s="1"/>
  <c r="N184" i="69"/>
  <c r="N43" i="71" s="1"/>
  <c r="N202" i="69"/>
  <c r="N46" i="71" s="1"/>
  <c r="N196" i="69"/>
  <c r="N45" i="71" s="1"/>
  <c r="N190" i="69"/>
  <c r="N44" i="71" s="1"/>
  <c r="O134" i="69"/>
  <c r="O159" i="69"/>
  <c r="O125" i="69"/>
  <c r="M833" i="69"/>
  <c r="M835" i="69" s="1"/>
  <c r="M829" i="69" s="1"/>
  <c r="M848" i="69"/>
  <c r="M80" i="71"/>
  <c r="M79" i="71"/>
  <c r="N84" i="69"/>
  <c r="N82" i="69" s="1"/>
  <c r="N98" i="69" s="1"/>
  <c r="N88" i="69"/>
  <c r="N80" i="69"/>
  <c r="N78" i="69" s="1"/>
  <c r="N76" i="69"/>
  <c r="N719" i="69"/>
  <c r="N716" i="69"/>
  <c r="N730" i="69"/>
  <c r="O744" i="69"/>
  <c r="O743" i="69" s="1"/>
  <c r="N123" i="71"/>
  <c r="N113" i="71"/>
  <c r="N118" i="71"/>
  <c r="N101" i="71"/>
  <c r="N124" i="71"/>
  <c r="N105" i="71"/>
  <c r="N121" i="71"/>
  <c r="N100" i="71"/>
  <c r="N107" i="71"/>
  <c r="N788" i="69"/>
  <c r="N75" i="69"/>
  <c r="N43" i="69"/>
  <c r="O39" i="69" s="1"/>
  <c r="M115" i="71"/>
  <c r="M111" i="71" s="1"/>
  <c r="M224" i="69"/>
  <c r="M217" i="69" s="1"/>
  <c r="N808" i="69"/>
  <c r="N810" i="69" s="1"/>
  <c r="N255" i="69"/>
  <c r="N251" i="69" s="1"/>
  <c r="N87" i="71"/>
  <c r="N871" i="69"/>
  <c r="N800" i="69"/>
  <c r="N799" i="69" s="1"/>
  <c r="N801" i="69" s="1"/>
  <c r="N763" i="69"/>
  <c r="N765" i="69" s="1"/>
  <c r="N45" i="69"/>
  <c r="N165" i="69"/>
  <c r="N74" i="69" l="1"/>
  <c r="N97" i="69"/>
  <c r="N103" i="69" s="1"/>
  <c r="N109" i="69" s="1"/>
  <c r="N23" i="71" s="1"/>
  <c r="X265" i="69"/>
  <c r="N213" i="69"/>
  <c r="N228" i="69" s="1"/>
  <c r="N114" i="71" s="1"/>
  <c r="N182" i="69"/>
  <c r="N47" i="71"/>
  <c r="N870" i="69" s="1"/>
  <c r="N117" i="71"/>
  <c r="N141" i="71" s="1"/>
  <c r="N48" i="69"/>
  <c r="N34" i="71"/>
  <c r="AX758" i="69"/>
  <c r="O754" i="69"/>
  <c r="N104" i="69"/>
  <c r="N110" i="69" s="1"/>
  <c r="N24" i="71" s="1"/>
  <c r="N874" i="69"/>
  <c r="N766" i="69"/>
  <c r="N732" i="69" s="1"/>
  <c r="N731" i="69"/>
  <c r="N68" i="71"/>
  <c r="N813" i="69"/>
  <c r="N812" i="69" s="1"/>
  <c r="N805" i="69" s="1"/>
  <c r="M218" i="69"/>
  <c r="M150" i="71" s="1"/>
  <c r="N717" i="69"/>
  <c r="N252" i="69"/>
  <c r="N691" i="69"/>
  <c r="N151" i="71"/>
  <c r="N709" i="69"/>
  <c r="M849" i="69"/>
  <c r="M858" i="69" s="1"/>
  <c r="M831" i="69"/>
  <c r="Y265" i="69" l="1"/>
  <c r="Z265" i="69" s="1"/>
  <c r="AA265" i="69" s="1"/>
  <c r="AB265" i="69" s="1"/>
  <c r="AC265" i="69" s="1"/>
  <c r="N734" i="69"/>
  <c r="N161" i="71"/>
  <c r="M152" i="71"/>
  <c r="N876" i="69"/>
  <c r="N875" i="69"/>
  <c r="N49" i="69"/>
  <c r="O47" i="69" s="1"/>
  <c r="N720" i="69"/>
  <c r="N96" i="69"/>
  <c r="N51" i="69"/>
  <c r="M128" i="71"/>
  <c r="N828" i="69"/>
  <c r="N843" i="69" s="1"/>
  <c r="N57" i="71"/>
  <c r="N696" i="69"/>
  <c r="N804" i="69"/>
  <c r="N806" i="69" s="1"/>
  <c r="N58" i="71"/>
  <c r="N49" i="71" a="1"/>
  <c r="N49" i="71" s="1"/>
  <c r="N868" i="69"/>
  <c r="N872" i="69" s="1"/>
  <c r="AD265" i="69" l="1"/>
  <c r="AE265" i="69" s="1"/>
  <c r="AF265" i="69" s="1"/>
  <c r="AG265" i="69" s="1"/>
  <c r="AH265" i="69" s="1"/>
  <c r="AI265" i="69" s="1"/>
  <c r="AJ265" i="69" s="1"/>
  <c r="AK265" i="69" s="1"/>
  <c r="AL265" i="69" s="1"/>
  <c r="AM265" i="69" s="1"/>
  <c r="AN265" i="69" s="1"/>
  <c r="AO265" i="69" s="1"/>
  <c r="AP265" i="69" s="1"/>
  <c r="AQ265" i="69" s="1"/>
  <c r="AR265" i="69" s="1"/>
  <c r="AS265" i="69" s="1"/>
  <c r="AT265" i="69" s="1"/>
  <c r="AU265" i="69" s="1"/>
  <c r="AV265" i="69" s="1"/>
  <c r="AW265" i="69" s="1"/>
  <c r="AX265" i="69" s="1"/>
  <c r="AY265" i="69" s="1"/>
  <c r="AZ265" i="69" s="1"/>
  <c r="BA265" i="69" s="1"/>
  <c r="BB265" i="69" s="1"/>
  <c r="BC265" i="69" s="1"/>
  <c r="BD265" i="69" s="1"/>
  <c r="BE265" i="69" s="1"/>
  <c r="BF265" i="69" s="1"/>
  <c r="BG265" i="69" s="1"/>
  <c r="BH265" i="69" s="1"/>
  <c r="BI265" i="69" s="1"/>
  <c r="BJ265" i="69" s="1"/>
  <c r="BK265" i="69" s="1"/>
  <c r="BL265" i="69" s="1"/>
  <c r="BM265" i="69" s="1"/>
  <c r="BN265" i="69" s="1"/>
  <c r="BO265" i="69" s="1"/>
  <c r="BP265" i="69" s="1"/>
  <c r="BQ265" i="69" s="1"/>
  <c r="BR265" i="69" s="1"/>
  <c r="BS265" i="69" s="1"/>
  <c r="BT265" i="69" s="1"/>
  <c r="BU265" i="69" s="1"/>
  <c r="BV265" i="69" s="1"/>
  <c r="BW265" i="69" s="1"/>
  <c r="BX265" i="69" s="1"/>
  <c r="BY265" i="69" s="1"/>
  <c r="BZ265" i="69" s="1"/>
  <c r="CA265" i="69" s="1"/>
  <c r="CB265" i="69" s="1"/>
  <c r="CC265" i="69" s="1"/>
  <c r="CD265" i="69" s="1"/>
  <c r="CE265" i="69" s="1"/>
  <c r="CF265" i="69" s="1"/>
  <c r="CG265" i="69" s="1"/>
  <c r="CH265" i="69" s="1"/>
  <c r="CI265" i="69" s="1"/>
  <c r="CJ265" i="69" s="1"/>
  <c r="CK265" i="69" s="1"/>
  <c r="CL265" i="69" s="1"/>
  <c r="CM265" i="69" s="1"/>
  <c r="CN265" i="69" s="1"/>
  <c r="CO265" i="69" s="1"/>
  <c r="CP265" i="69" s="1"/>
  <c r="CQ265" i="69" s="1"/>
  <c r="CR265" i="69" s="1"/>
  <c r="CS265" i="69" s="1"/>
  <c r="CT265" i="69" s="1"/>
  <c r="CU265" i="69" s="1"/>
  <c r="CV265" i="69" s="1"/>
  <c r="CW265" i="69" s="1"/>
  <c r="CX265" i="69" s="1"/>
  <c r="CY265" i="69" s="1"/>
  <c r="CZ265" i="69" s="1"/>
  <c r="DA265" i="69" s="1"/>
  <c r="DB265" i="69" s="1"/>
  <c r="DC265" i="69" s="1"/>
  <c r="DD265" i="69" s="1"/>
  <c r="DE265" i="69" s="1"/>
  <c r="DF265" i="69" s="1"/>
  <c r="DG265" i="69" s="1"/>
  <c r="DH265" i="69" s="1"/>
  <c r="DI265" i="69" s="1"/>
  <c r="DJ265" i="69" s="1"/>
  <c r="DK265" i="69" s="1"/>
  <c r="DL265" i="69" s="1"/>
  <c r="DM265" i="69" s="1"/>
  <c r="DN265" i="69" s="1"/>
  <c r="DO265" i="69" s="1"/>
  <c r="DP265" i="69" s="1"/>
  <c r="DQ265" i="69" s="1"/>
  <c r="DR265" i="69" s="1"/>
  <c r="DS265" i="69" s="1"/>
  <c r="DT265" i="69" s="1"/>
  <c r="DU265" i="69" s="1"/>
  <c r="DV265" i="69" s="1"/>
  <c r="DW265" i="69" s="1"/>
  <c r="DX265" i="69" s="1"/>
  <c r="DY265" i="69" s="1"/>
  <c r="DZ265" i="69" s="1"/>
  <c r="EA265" i="69" s="1"/>
  <c r="EB265" i="69" s="1"/>
  <c r="EC265" i="69" s="1"/>
  <c r="ED265" i="69" s="1"/>
  <c r="EE265" i="69" s="1"/>
  <c r="EF265" i="69" s="1"/>
  <c r="EG265" i="69" s="1"/>
  <c r="EH265" i="69" s="1"/>
  <c r="EI265" i="69" s="1"/>
  <c r="EJ265" i="69" s="1"/>
  <c r="EK265" i="69" s="1"/>
  <c r="EL265" i="69" s="1"/>
  <c r="EM265" i="69" s="1"/>
  <c r="EN265" i="69" s="1"/>
  <c r="EO265" i="69" s="1"/>
  <c r="EP265" i="69" s="1"/>
  <c r="EQ265" i="69" s="1"/>
  <c r="ER265" i="69" s="1"/>
  <c r="ES265" i="69" s="1"/>
  <c r="ET265" i="69" s="1"/>
  <c r="EU265" i="69" s="1"/>
  <c r="EV265" i="69" s="1"/>
  <c r="EW265" i="69" s="1"/>
  <c r="EX265" i="69" s="1"/>
  <c r="EY265" i="69" s="1"/>
  <c r="EZ265" i="69" s="1"/>
  <c r="FA265" i="69" s="1"/>
  <c r="FB265" i="69" s="1"/>
  <c r="FC265" i="69" s="1"/>
  <c r="FD265" i="69" s="1"/>
  <c r="FE265" i="69" s="1"/>
  <c r="FF265" i="69" s="1"/>
  <c r="FG265" i="69" s="1"/>
  <c r="FH265" i="69" s="1"/>
  <c r="FI265" i="69" s="1"/>
  <c r="FJ265" i="69" s="1"/>
  <c r="FK265" i="69" s="1"/>
  <c r="FL265" i="69" s="1"/>
  <c r="FM265" i="69" s="1"/>
  <c r="FN265" i="69" s="1"/>
  <c r="FO265" i="69" s="1"/>
  <c r="FP265" i="69" s="1"/>
  <c r="FQ265" i="69" s="1"/>
  <c r="FR265" i="69" s="1"/>
  <c r="FS265" i="69" s="1"/>
  <c r="FT265" i="69" s="1"/>
  <c r="FU265" i="69" s="1"/>
  <c r="FV265" i="69" s="1"/>
  <c r="FW265" i="69" s="1"/>
  <c r="FX265" i="69" s="1"/>
  <c r="FY265" i="69" s="1"/>
  <c r="FZ265" i="69" s="1"/>
  <c r="GA265" i="69" s="1"/>
  <c r="GB265" i="69" s="1"/>
  <c r="GC265" i="69" s="1"/>
  <c r="GD265" i="69" s="1"/>
  <c r="GE265" i="69" s="1"/>
  <c r="GF265" i="69" s="1"/>
  <c r="GG265" i="69" s="1"/>
  <c r="GH265" i="69" s="1"/>
  <c r="GI265" i="69" s="1"/>
  <c r="GJ265" i="69" s="1"/>
  <c r="GK265" i="69" s="1"/>
  <c r="GL265" i="69" s="1"/>
  <c r="GM265" i="69" s="1"/>
  <c r="GN265" i="69" s="1"/>
  <c r="GO265" i="69" s="1"/>
  <c r="GP265" i="69" s="1"/>
  <c r="GQ265" i="69" s="1"/>
  <c r="GR265" i="69" s="1"/>
  <c r="GS265" i="69" s="1"/>
  <c r="GT265" i="69" s="1"/>
  <c r="GU265" i="69" s="1"/>
  <c r="GV265" i="69" s="1"/>
  <c r="GW265" i="69" s="1"/>
  <c r="GX265" i="69" s="1"/>
  <c r="GY265" i="69" s="1"/>
  <c r="GZ265" i="69" s="1"/>
  <c r="HA265" i="69" s="1"/>
  <c r="HB265" i="69" s="1"/>
  <c r="HC265" i="69" s="1"/>
  <c r="HD265" i="69" s="1"/>
  <c r="HE265" i="69" s="1"/>
  <c r="HF265" i="69" s="1"/>
  <c r="HG265" i="69" s="1"/>
  <c r="HH265" i="69" s="1"/>
  <c r="HI265" i="69" s="1"/>
  <c r="HJ265" i="69" s="1"/>
  <c r="HK265" i="69" s="1"/>
  <c r="HL265" i="69" s="1"/>
  <c r="HM265" i="69" s="1"/>
  <c r="HN265" i="69" s="1"/>
  <c r="HO265" i="69" s="1"/>
  <c r="HP265" i="69" s="1"/>
  <c r="HQ265" i="69" s="1"/>
  <c r="HR265" i="69" s="1"/>
  <c r="HS265" i="69" s="1"/>
  <c r="HT265" i="69" s="1"/>
  <c r="HU265" i="69" s="1"/>
  <c r="HV265" i="69" s="1"/>
  <c r="HW265" i="69" s="1"/>
  <c r="HX265" i="69" s="1"/>
  <c r="HY265" i="69" s="1"/>
  <c r="HZ265" i="69" s="1"/>
  <c r="IA265" i="69" s="1"/>
  <c r="IB265" i="69" s="1"/>
  <c r="IC265" i="69" s="1"/>
  <c r="ID265" i="69" s="1"/>
  <c r="IE265" i="69" s="1"/>
  <c r="IF265" i="69" s="1"/>
  <c r="IG265" i="69" s="1"/>
  <c r="IH265" i="69" s="1"/>
  <c r="II265" i="69" s="1"/>
  <c r="IJ265" i="69" s="1"/>
  <c r="IK265" i="69" s="1"/>
  <c r="IL265" i="69" s="1"/>
  <c r="IM265" i="69" s="1"/>
  <c r="IN265" i="69" s="1"/>
  <c r="IO265" i="69" s="1"/>
  <c r="IP265" i="69" s="1"/>
  <c r="IQ265" i="69" s="1"/>
  <c r="IR265" i="69" s="1"/>
  <c r="IS265" i="69" s="1"/>
  <c r="IT265" i="69" s="1"/>
  <c r="IU265" i="69" s="1"/>
  <c r="IV265" i="69" s="1"/>
  <c r="IW265" i="69" s="1"/>
  <c r="IX265" i="69" s="1"/>
  <c r="IY265" i="69" s="1"/>
  <c r="IZ265" i="69" s="1"/>
  <c r="JA265" i="69" s="1"/>
  <c r="JB265" i="69" s="1"/>
  <c r="JC265" i="69" s="1"/>
  <c r="JD265" i="69" s="1"/>
  <c r="JE265" i="69" s="1"/>
  <c r="JF265" i="69" s="1"/>
  <c r="JG265" i="69" s="1"/>
  <c r="JH265" i="69" s="1"/>
  <c r="JI265" i="69" s="1"/>
  <c r="JJ265" i="69" s="1"/>
  <c r="JK265" i="69" s="1"/>
  <c r="JL265" i="69" s="1"/>
  <c r="JM265" i="69" s="1"/>
  <c r="JN265" i="69" s="1"/>
  <c r="JO265" i="69" s="1"/>
  <c r="JP265" i="69" s="1"/>
  <c r="JQ265" i="69" s="1"/>
  <c r="JR265" i="69" s="1"/>
  <c r="JS265" i="69" s="1"/>
  <c r="JT265" i="69" s="1"/>
  <c r="JU265" i="69" s="1"/>
  <c r="JV265" i="69" s="1"/>
  <c r="JW265" i="69" s="1"/>
  <c r="JX265" i="69" s="1"/>
  <c r="JY265" i="69" s="1"/>
  <c r="JZ265" i="69" s="1"/>
  <c r="KA265" i="69" s="1"/>
  <c r="KB265" i="69" s="1"/>
  <c r="KC265" i="69" s="1"/>
  <c r="KD265" i="69" s="1"/>
  <c r="KE265" i="69" s="1"/>
  <c r="KF265" i="69" s="1"/>
  <c r="KG265" i="69" s="1"/>
  <c r="KH265" i="69" s="1"/>
  <c r="KI265" i="69" s="1"/>
  <c r="KJ265" i="69" s="1"/>
  <c r="KK265" i="69" s="1"/>
  <c r="KL265" i="69" s="1"/>
  <c r="KM265" i="69" s="1"/>
  <c r="KN265" i="69" s="1"/>
  <c r="KO265" i="69" s="1"/>
  <c r="KP265" i="69" s="1"/>
  <c r="KQ265" i="69" s="1"/>
  <c r="KR265" i="69" s="1"/>
  <c r="KS265" i="69" s="1"/>
  <c r="KT265" i="69" s="1"/>
  <c r="KU265" i="69" s="1"/>
  <c r="KV265" i="69" s="1"/>
  <c r="KW265" i="69" s="1"/>
  <c r="KX265" i="69" s="1"/>
  <c r="KY265" i="69" s="1"/>
  <c r="KZ265" i="69" s="1"/>
  <c r="LA265" i="69" s="1"/>
  <c r="LB265" i="69" s="1"/>
  <c r="LC265" i="69" s="1"/>
  <c r="LD265" i="69" s="1"/>
  <c r="LE265" i="69" s="1"/>
  <c r="LF265" i="69" s="1"/>
  <c r="LG265" i="69" s="1"/>
  <c r="LH265" i="69" s="1"/>
  <c r="LI265" i="69" s="1"/>
  <c r="LJ265" i="69" s="1"/>
  <c r="LK265" i="69" s="1"/>
  <c r="LL265" i="69" s="1"/>
  <c r="LM265" i="69" s="1"/>
  <c r="LN265" i="69" s="1"/>
  <c r="LO265" i="69" s="1"/>
  <c r="LP265" i="69" s="1"/>
  <c r="LQ265" i="69" s="1"/>
  <c r="LR265" i="69" s="1"/>
  <c r="LS265" i="69" s="1"/>
  <c r="LT265" i="69" s="1"/>
  <c r="LU265" i="69" s="1"/>
  <c r="LV265" i="69" s="1"/>
  <c r="LW265" i="69" s="1"/>
  <c r="LX265" i="69" s="1"/>
  <c r="LY265" i="69" s="1"/>
  <c r="LZ265" i="69" s="1"/>
  <c r="MA265" i="69" s="1"/>
  <c r="MB265" i="69" s="1"/>
  <c r="MC265" i="69" s="1"/>
  <c r="MD265" i="69" s="1"/>
  <c r="ME265" i="69" s="1"/>
  <c r="MF265" i="69" s="1"/>
  <c r="MG265" i="69" s="1"/>
  <c r="MH265" i="69" s="1"/>
  <c r="MI265" i="69" s="1"/>
  <c r="MJ265" i="69" s="1"/>
  <c r="MK265" i="69" s="1"/>
  <c r="ML265" i="69" s="1"/>
  <c r="MM265" i="69" s="1"/>
  <c r="MN265" i="69" s="1"/>
  <c r="MO265" i="69" s="1"/>
  <c r="MP265" i="69" s="1"/>
  <c r="MQ265" i="69" s="1"/>
  <c r="MR265" i="69" s="1"/>
  <c r="MS265" i="69" s="1"/>
  <c r="MT265" i="69" s="1"/>
  <c r="MU265" i="69" s="1"/>
  <c r="MV265" i="69" s="1"/>
  <c r="MW265" i="69" s="1"/>
  <c r="MX265" i="69" s="1"/>
  <c r="MY265" i="69" s="1"/>
  <c r="MZ265" i="69" s="1"/>
  <c r="NA265" i="69" s="1"/>
  <c r="NB265" i="69" s="1"/>
  <c r="NC265" i="69" s="1"/>
  <c r="ND265" i="69" s="1"/>
  <c r="NE265" i="69" s="1"/>
  <c r="NF265" i="69" s="1"/>
  <c r="NG265" i="69" s="1"/>
  <c r="NH265" i="69" s="1"/>
  <c r="NI265" i="69" s="1"/>
  <c r="NJ265" i="69" s="1"/>
  <c r="NK265" i="69" s="1"/>
  <c r="NL265" i="69" s="1"/>
  <c r="NM265" i="69" s="1"/>
  <c r="NN265" i="69" s="1"/>
  <c r="NO265" i="69" s="1"/>
  <c r="NP265" i="69" s="1"/>
  <c r="NQ265" i="69" s="1"/>
  <c r="NR265" i="69" s="1"/>
  <c r="NS265" i="69" s="1"/>
  <c r="NT265" i="69" s="1"/>
  <c r="NU265" i="69" s="1"/>
  <c r="NV265" i="69" s="1"/>
  <c r="NW265" i="69" s="1"/>
  <c r="NX265" i="69" s="1"/>
  <c r="NY265" i="69" s="1"/>
  <c r="NZ265" i="69" s="1"/>
  <c r="OA265" i="69" s="1"/>
  <c r="OB265" i="69" s="1"/>
  <c r="OC265" i="69" s="1"/>
  <c r="OD265" i="69" s="1"/>
  <c r="OE265" i="69" s="1"/>
  <c r="OF265" i="69" s="1"/>
  <c r="OG265" i="69" s="1"/>
  <c r="OH265" i="69" s="1"/>
  <c r="OI265" i="69" s="1"/>
  <c r="OJ265" i="69" s="1"/>
  <c r="OK265" i="69" s="1"/>
  <c r="OL265" i="69" s="1"/>
  <c r="OM265" i="69" s="1"/>
  <c r="ON265" i="69" s="1"/>
  <c r="OO265" i="69" s="1"/>
  <c r="OP265" i="69" s="1"/>
  <c r="OQ265" i="69" s="1"/>
  <c r="OR265" i="69" s="1"/>
  <c r="OS265" i="69" s="1"/>
  <c r="OT265" i="69" s="1"/>
  <c r="OU265" i="69" s="1"/>
  <c r="OV265" i="69" s="1"/>
  <c r="OW265" i="69" s="1"/>
  <c r="OX265" i="69" s="1"/>
  <c r="OY265" i="69" s="1"/>
  <c r="OZ265" i="69" s="1"/>
  <c r="PA265" i="69" s="1"/>
  <c r="PB265" i="69" s="1"/>
  <c r="PC265" i="69" s="1"/>
  <c r="PD265" i="69" s="1"/>
  <c r="PE265" i="69" s="1"/>
  <c r="PF265" i="69" s="1"/>
  <c r="PG265" i="69" s="1"/>
  <c r="PH265" i="69" s="1"/>
  <c r="PI265" i="69" s="1"/>
  <c r="PJ265" i="69" s="1"/>
  <c r="PK265" i="69" s="1"/>
  <c r="PL265" i="69" s="1"/>
  <c r="PM265" i="69" s="1"/>
  <c r="PN265" i="69" s="1"/>
  <c r="PO265" i="69" s="1"/>
  <c r="PP265" i="69" s="1"/>
  <c r="PQ265" i="69" s="1"/>
  <c r="PR265" i="69" s="1"/>
  <c r="PS265" i="69" s="1"/>
  <c r="PT265" i="69" s="1"/>
  <c r="PU265" i="69" s="1"/>
  <c r="N877" i="69"/>
  <c r="M158" i="71"/>
  <c r="M779" i="69"/>
  <c r="M784" i="69" s="1"/>
  <c r="N106" i="71"/>
  <c r="N54" i="69"/>
  <c r="N59" i="71"/>
  <c r="N881" i="69"/>
  <c r="N840" i="69"/>
  <c r="N102" i="69"/>
  <c r="N108" i="69" s="1"/>
  <c r="N22" i="71" s="1"/>
  <c r="M771" i="69" l="1"/>
  <c r="M857" i="69"/>
  <c r="M856" i="69" s="1"/>
  <c r="N55" i="69"/>
  <c r="O53" i="69" s="1"/>
  <c r="N57" i="69"/>
  <c r="N60" i="69" s="1"/>
  <c r="N61" i="69" s="1"/>
  <c r="O59" i="69" s="1"/>
  <c r="N50" i="71" l="1"/>
  <c r="N51" i="71" s="1"/>
  <c r="P864" i="69"/>
  <c r="M850" i="69"/>
  <c r="M851" i="69" s="1"/>
  <c r="M167" i="71"/>
  <c r="N87" i="69"/>
  <c r="N86" i="69" s="1"/>
  <c r="M708" i="69"/>
  <c r="M776" i="69"/>
  <c r="N770" i="69" s="1"/>
  <c r="M160" i="71" l="1"/>
  <c r="M163" i="71" s="1"/>
  <c r="M711" i="69"/>
  <c r="N99" i="69"/>
  <c r="N90" i="69"/>
  <c r="N211" i="69" s="1"/>
  <c r="N221" i="69" s="1"/>
  <c r="N772" i="69"/>
  <c r="N105" i="69" l="1"/>
  <c r="N106" i="69" s="1"/>
  <c r="N100" i="69"/>
  <c r="M122" i="71"/>
  <c r="N705" i="69"/>
  <c r="M852" i="69"/>
  <c r="N773" i="69"/>
  <c r="N706" i="69"/>
  <c r="N220" i="69"/>
  <c r="N99" i="71"/>
  <c r="M165" i="71"/>
  <c r="M169" i="71" s="1"/>
  <c r="N782" i="69" l="1"/>
  <c r="N707" i="69"/>
  <c r="M120" i="71"/>
  <c r="M135" i="71"/>
  <c r="N111" i="69"/>
  <c r="M129" i="71"/>
  <c r="N847" i="69"/>
  <c r="M170" i="71"/>
  <c r="M173" i="71" s="1"/>
  <c r="M174" i="71" s="1"/>
  <c r="M824" i="69"/>
  <c r="N112" i="69" l="1"/>
  <c r="N25" i="71"/>
  <c r="N26" i="71" s="1"/>
  <c r="N67" i="71"/>
  <c r="M127" i="71"/>
  <c r="M126" i="71" s="1"/>
  <c r="M109" i="71" s="1"/>
  <c r="N821" i="69"/>
  <c r="N823" i="69" s="1"/>
  <c r="M176" i="71"/>
  <c r="N172" i="71"/>
  <c r="M98" i="71"/>
  <c r="M97" i="71" l="1"/>
  <c r="M95" i="71" s="1"/>
  <c r="M131" i="71" s="1"/>
  <c r="M136" i="71"/>
  <c r="M137" i="71" s="1"/>
  <c r="N837" i="69"/>
  <c r="N839" i="69" s="1"/>
  <c r="N841" i="69" s="1"/>
  <c r="N830" i="69" s="1"/>
  <c r="N778" i="69"/>
  <c r="N27" i="71"/>
  <c r="N119" i="69"/>
  <c r="N177" i="69"/>
  <c r="N36" i="71" l="1"/>
  <c r="N37" i="71" s="1"/>
  <c r="N163" i="69"/>
  <c r="N793" i="69" s="1"/>
  <c r="M142" i="71"/>
  <c r="N117" i="69"/>
  <c r="N141" i="69"/>
  <c r="N137" i="69"/>
  <c r="N153" i="69"/>
  <c r="N212" i="69" l="1"/>
  <c r="N225" i="69" s="1"/>
  <c r="N792" i="69"/>
  <c r="N783" i="69"/>
  <c r="N175" i="71" s="1"/>
  <c r="N215" i="69"/>
  <c r="N234" i="69" s="1"/>
  <c r="N116" i="71" s="1"/>
  <c r="N29" i="71"/>
  <c r="N31" i="71" s="1"/>
  <c r="N66" i="71" l="1"/>
  <c r="N120" i="69"/>
  <c r="N32" i="71"/>
  <c r="N39" i="71"/>
  <c r="N241" i="69"/>
  <c r="N239" i="69" s="1"/>
  <c r="N88" i="71"/>
  <c r="N112" i="71"/>
  <c r="N41" i="71" l="1"/>
  <c r="N40" i="71"/>
  <c r="N53" i="71"/>
  <c r="N143" i="69"/>
  <c r="N138" i="69"/>
  <c r="N155" i="69"/>
  <c r="N156" i="69" s="1"/>
  <c r="N157" i="69" s="1"/>
  <c r="N121" i="69"/>
  <c r="N155" i="71"/>
  <c r="C266" i="69"/>
  <c r="N697" i="69"/>
  <c r="N69" i="71"/>
  <c r="N162" i="71"/>
  <c r="N882" i="69"/>
  <c r="N883" i="69" s="1"/>
  <c r="N878" i="69" s="1"/>
  <c r="N879" i="69" s="1"/>
  <c r="N885" i="69" s="1"/>
  <c r="N887" i="69" s="1"/>
  <c r="N781" i="69"/>
  <c r="N698" i="69" l="1"/>
  <c r="N154" i="71" s="1"/>
  <c r="N156" i="71" s="1"/>
  <c r="N780" i="69" s="1"/>
  <c r="O266" i="69"/>
  <c r="P266" i="69" s="1"/>
  <c r="Q266" i="69" s="1"/>
  <c r="N7" i="67"/>
  <c r="N863" i="69"/>
  <c r="N862" i="69" s="1"/>
  <c r="O7" i="69" s="1"/>
  <c r="N144" i="69"/>
  <c r="N84" i="71"/>
  <c r="N62" i="71"/>
  <c r="N54" i="71"/>
  <c r="N55" i="71"/>
  <c r="N699" i="69" l="1"/>
  <c r="R266" i="69"/>
  <c r="S266" i="69" s="1"/>
  <c r="T266" i="69" s="1"/>
  <c r="O257" i="69"/>
  <c r="O200" i="69"/>
  <c r="O206" i="69"/>
  <c r="O188" i="69"/>
  <c r="O194" i="69"/>
  <c r="O175" i="69"/>
  <c r="N63" i="71"/>
  <c r="N64" i="71"/>
  <c r="N71" i="71"/>
  <c r="N85" i="71"/>
  <c r="N90" i="71"/>
  <c r="N147" i="69"/>
  <c r="N145" i="69"/>
  <c r="N148" i="69" s="1"/>
  <c r="O169" i="69"/>
  <c r="O27" i="69"/>
  <c r="O40" i="69" s="1"/>
  <c r="O786" i="69"/>
  <c r="O178" i="69"/>
  <c r="O31" i="69"/>
  <c r="O41" i="69" s="1"/>
  <c r="O79" i="69" s="1"/>
  <c r="O35" i="69"/>
  <c r="O42" i="69" s="1"/>
  <c r="O83" i="69" s="1"/>
  <c r="O775" i="69"/>
  <c r="O710" i="69" s="1"/>
  <c r="O756" i="69"/>
  <c r="O733" i="69" s="1"/>
  <c r="O761" i="69"/>
  <c r="O254" i="69"/>
  <c r="O722" i="69"/>
  <c r="O65" i="69"/>
  <c r="O70" i="69" s="1"/>
  <c r="O787" i="69"/>
  <c r="O794" i="69"/>
  <c r="O762" i="69"/>
  <c r="P122" i="69"/>
  <c r="P126" i="69" s="1"/>
  <c r="O7" i="71"/>
  <c r="O24" i="69"/>
  <c r="O809" i="69"/>
  <c r="P133" i="69"/>
  <c r="O193" i="69"/>
  <c r="O242" i="69"/>
  <c r="O235" i="69"/>
  <c r="O205" i="69"/>
  <c r="O199" i="69"/>
  <c r="O229" i="69"/>
  <c r="O222" i="69"/>
  <c r="O250" i="69"/>
  <c r="O187" i="69"/>
  <c r="O226" i="69"/>
  <c r="O174" i="69"/>
  <c r="O232" i="69"/>
  <c r="O814" i="69"/>
  <c r="O168" i="69"/>
  <c r="O739" i="69"/>
  <c r="O154" i="69"/>
  <c r="O156" i="69" s="1"/>
  <c r="O157" i="69" s="1"/>
  <c r="O798" i="69"/>
  <c r="O142" i="69"/>
  <c r="O144" i="69" s="1"/>
  <c r="O729" i="69"/>
  <c r="O715" i="69"/>
  <c r="O803" i="69"/>
  <c r="O695" i="69" l="1"/>
  <c r="N104" i="71"/>
  <c r="N103" i="71" s="1"/>
  <c r="U266" i="69"/>
  <c r="V266" i="69" s="1"/>
  <c r="W266" i="69" s="1"/>
  <c r="O190" i="69"/>
  <c r="O44" i="71" s="1"/>
  <c r="O196" i="69"/>
  <c r="O45" i="71" s="1"/>
  <c r="O171" i="69"/>
  <c r="O35" i="71" s="1"/>
  <c r="O869" i="69" s="1"/>
  <c r="O184" i="69"/>
  <c r="O43" i="71" s="1"/>
  <c r="O202" i="69"/>
  <c r="O46" i="71" s="1"/>
  <c r="O165" i="69"/>
  <c r="O34" i="71" s="1"/>
  <c r="O788" i="69"/>
  <c r="P134" i="69"/>
  <c r="P159" i="69"/>
  <c r="P125" i="69"/>
  <c r="O808" i="69"/>
  <c r="O810" i="69" s="1"/>
  <c r="O87" i="71"/>
  <c r="O800" i="69"/>
  <c r="O799" i="69" s="1"/>
  <c r="O801" i="69" s="1"/>
  <c r="O871" i="69"/>
  <c r="O80" i="69"/>
  <c r="O78" i="69" s="1"/>
  <c r="O88" i="69"/>
  <c r="O84" i="69"/>
  <c r="O82" i="69" s="1"/>
  <c r="O98" i="69" s="1"/>
  <c r="O76" i="69"/>
  <c r="O730" i="69"/>
  <c r="P744" i="69"/>
  <c r="P743" i="69" s="1"/>
  <c r="O45" i="69"/>
  <c r="N150" i="69"/>
  <c r="N136" i="69" s="1"/>
  <c r="N91" i="71"/>
  <c r="N148" i="71"/>
  <c r="O145" i="69"/>
  <c r="O148" i="69" s="1"/>
  <c r="O147" i="69"/>
  <c r="O105" i="71"/>
  <c r="O121" i="71"/>
  <c r="O107" i="71"/>
  <c r="O100" i="71"/>
  <c r="O101" i="71"/>
  <c r="O113" i="71"/>
  <c r="O124" i="71"/>
  <c r="O118" i="71"/>
  <c r="O123" i="71"/>
  <c r="N73" i="71"/>
  <c r="N72" i="71"/>
  <c r="N132" i="69"/>
  <c r="N130" i="69" s="1"/>
  <c r="O75" i="69"/>
  <c r="O43" i="69"/>
  <c r="P39" i="69" s="1"/>
  <c r="O719" i="69"/>
  <c r="O716" i="69"/>
  <c r="O255" i="69"/>
  <c r="O763" i="69"/>
  <c r="O765" i="69" s="1"/>
  <c r="O74" i="69" l="1"/>
  <c r="O97" i="69"/>
  <c r="O103" i="69" s="1"/>
  <c r="O109" i="69" s="1"/>
  <c r="O23" i="71" s="1"/>
  <c r="X266" i="69"/>
  <c r="O213" i="69"/>
  <c r="O228" i="69" s="1"/>
  <c r="O114" i="71" s="1"/>
  <c r="O47" i="71"/>
  <c r="O870" i="69" s="1"/>
  <c r="O182" i="69"/>
  <c r="N128" i="69"/>
  <c r="N75" i="71" s="1"/>
  <c r="N214" i="69" s="1"/>
  <c r="N231" i="69" s="1"/>
  <c r="O117" i="71"/>
  <c r="O141" i="71" s="1"/>
  <c r="O731" i="69"/>
  <c r="O766" i="69"/>
  <c r="O732" i="69" s="1"/>
  <c r="O251" i="69"/>
  <c r="O691" i="69"/>
  <c r="O48" i="69"/>
  <c r="O874" i="69"/>
  <c r="O717" i="69"/>
  <c r="O720" i="69" s="1"/>
  <c r="O709" i="69"/>
  <c r="O104" i="69"/>
  <c r="O110" i="69" s="1"/>
  <c r="O24" i="71" s="1"/>
  <c r="O49" i="71" a="1"/>
  <c r="O49" i="71" s="1"/>
  <c r="O868" i="69"/>
  <c r="O151" i="71"/>
  <c r="O150" i="69"/>
  <c r="O136" i="69" s="1"/>
  <c r="AY758" i="69"/>
  <c r="P754" i="69"/>
  <c r="O68" i="71"/>
  <c r="O813" i="69"/>
  <c r="O812" i="69" s="1"/>
  <c r="O805" i="69" s="1"/>
  <c r="O872" i="69" l="1"/>
  <c r="Y266" i="69"/>
  <c r="N149" i="71"/>
  <c r="N78" i="71"/>
  <c r="N848" i="69" s="1"/>
  <c r="O734" i="69"/>
  <c r="O49" i="69"/>
  <c r="P47" i="69" s="1"/>
  <c r="O696" i="69"/>
  <c r="O57" i="71"/>
  <c r="O804" i="69"/>
  <c r="O806" i="69" s="1"/>
  <c r="O58" i="71"/>
  <c r="O161" i="71"/>
  <c r="N115" i="71"/>
  <c r="N111" i="71" s="1"/>
  <c r="N224" i="69"/>
  <c r="N217" i="69" s="1"/>
  <c r="O875" i="69"/>
  <c r="O876" i="69"/>
  <c r="O252" i="69"/>
  <c r="O96" i="69"/>
  <c r="O51" i="69"/>
  <c r="N80" i="71" l="1"/>
  <c r="Z266" i="69"/>
  <c r="AA266" i="69" s="1"/>
  <c r="N79" i="71"/>
  <c r="N833" i="69"/>
  <c r="N835" i="69" s="1"/>
  <c r="N829" i="69" s="1"/>
  <c r="N831" i="69" s="1"/>
  <c r="O877" i="69"/>
  <c r="O106" i="71"/>
  <c r="O59" i="71"/>
  <c r="O881" i="69"/>
  <c r="N218" i="69"/>
  <c r="N150" i="71" s="1"/>
  <c r="O54" i="69"/>
  <c r="O57" i="69" s="1"/>
  <c r="O60" i="69" s="1"/>
  <c r="O61" i="69" s="1"/>
  <c r="P59" i="69" s="1"/>
  <c r="O102" i="69"/>
  <c r="O108" i="69" s="1"/>
  <c r="O22" i="71" s="1"/>
  <c r="AB266" i="69" l="1"/>
  <c r="AC266" i="69" s="1"/>
  <c r="AD266" i="69" s="1"/>
  <c r="AE266" i="69" s="1"/>
  <c r="AF266" i="69" s="1"/>
  <c r="AG266" i="69" s="1"/>
  <c r="AH266" i="69" s="1"/>
  <c r="AI266" i="69" s="1"/>
  <c r="AJ266" i="69" s="1"/>
  <c r="AK266" i="69" s="1"/>
  <c r="AL266" i="69" s="1"/>
  <c r="AM266" i="69" s="1"/>
  <c r="AN266" i="69" s="1"/>
  <c r="AO266" i="69" s="1"/>
  <c r="AP266" i="69" s="1"/>
  <c r="AQ266" i="69" s="1"/>
  <c r="AR266" i="69" s="1"/>
  <c r="AS266" i="69" s="1"/>
  <c r="AT266" i="69" s="1"/>
  <c r="AU266" i="69" s="1"/>
  <c r="AV266" i="69" s="1"/>
  <c r="AW266" i="69" s="1"/>
  <c r="AX266" i="69" s="1"/>
  <c r="AY266" i="69" s="1"/>
  <c r="AZ266" i="69" s="1"/>
  <c r="BA266" i="69" s="1"/>
  <c r="BB266" i="69" s="1"/>
  <c r="BC266" i="69" s="1"/>
  <c r="BD266" i="69" s="1"/>
  <c r="BE266" i="69" s="1"/>
  <c r="BF266" i="69" s="1"/>
  <c r="BG266" i="69" s="1"/>
  <c r="BH266" i="69" s="1"/>
  <c r="BI266" i="69" s="1"/>
  <c r="BJ266" i="69" s="1"/>
  <c r="BK266" i="69" s="1"/>
  <c r="BL266" i="69" s="1"/>
  <c r="BM266" i="69" s="1"/>
  <c r="BN266" i="69" s="1"/>
  <c r="BO266" i="69" s="1"/>
  <c r="BP266" i="69" s="1"/>
  <c r="BQ266" i="69" s="1"/>
  <c r="BR266" i="69" s="1"/>
  <c r="BS266" i="69" s="1"/>
  <c r="BT266" i="69" s="1"/>
  <c r="BU266" i="69" s="1"/>
  <c r="BV266" i="69" s="1"/>
  <c r="BW266" i="69" s="1"/>
  <c r="BX266" i="69" s="1"/>
  <c r="BY266" i="69" s="1"/>
  <c r="BZ266" i="69" s="1"/>
  <c r="CA266" i="69" s="1"/>
  <c r="CB266" i="69" s="1"/>
  <c r="CC266" i="69" s="1"/>
  <c r="CD266" i="69" s="1"/>
  <c r="CE266" i="69" s="1"/>
  <c r="CF266" i="69" s="1"/>
  <c r="CG266" i="69" s="1"/>
  <c r="CH266" i="69" s="1"/>
  <c r="CI266" i="69" s="1"/>
  <c r="CJ266" i="69" s="1"/>
  <c r="CK266" i="69" s="1"/>
  <c r="CL266" i="69" s="1"/>
  <c r="CM266" i="69" s="1"/>
  <c r="CN266" i="69" s="1"/>
  <c r="CO266" i="69" s="1"/>
  <c r="CP266" i="69" s="1"/>
  <c r="CQ266" i="69" s="1"/>
  <c r="CR266" i="69" s="1"/>
  <c r="CS266" i="69" s="1"/>
  <c r="CT266" i="69" s="1"/>
  <c r="CU266" i="69" s="1"/>
  <c r="CV266" i="69" s="1"/>
  <c r="CW266" i="69" s="1"/>
  <c r="CX266" i="69" s="1"/>
  <c r="CY266" i="69" s="1"/>
  <c r="CZ266" i="69" s="1"/>
  <c r="DA266" i="69" s="1"/>
  <c r="DB266" i="69" s="1"/>
  <c r="DC266" i="69" s="1"/>
  <c r="DD266" i="69" s="1"/>
  <c r="DE266" i="69" s="1"/>
  <c r="DF266" i="69" s="1"/>
  <c r="DG266" i="69" s="1"/>
  <c r="DH266" i="69" s="1"/>
  <c r="DI266" i="69" s="1"/>
  <c r="DJ266" i="69" s="1"/>
  <c r="DK266" i="69" s="1"/>
  <c r="DL266" i="69" s="1"/>
  <c r="DM266" i="69" s="1"/>
  <c r="DN266" i="69" s="1"/>
  <c r="DO266" i="69" s="1"/>
  <c r="DP266" i="69" s="1"/>
  <c r="DQ266" i="69" s="1"/>
  <c r="DR266" i="69" s="1"/>
  <c r="DS266" i="69" s="1"/>
  <c r="DT266" i="69" s="1"/>
  <c r="DU266" i="69" s="1"/>
  <c r="DV266" i="69" s="1"/>
  <c r="DW266" i="69" s="1"/>
  <c r="DX266" i="69" s="1"/>
  <c r="DY266" i="69" s="1"/>
  <c r="DZ266" i="69" s="1"/>
  <c r="EA266" i="69" s="1"/>
  <c r="EB266" i="69" s="1"/>
  <c r="EC266" i="69" s="1"/>
  <c r="ED266" i="69" s="1"/>
  <c r="EE266" i="69" s="1"/>
  <c r="EF266" i="69" s="1"/>
  <c r="EG266" i="69" s="1"/>
  <c r="EH266" i="69" s="1"/>
  <c r="EI266" i="69" s="1"/>
  <c r="EJ266" i="69" s="1"/>
  <c r="EK266" i="69" s="1"/>
  <c r="EL266" i="69" s="1"/>
  <c r="EM266" i="69" s="1"/>
  <c r="EN266" i="69" s="1"/>
  <c r="EO266" i="69" s="1"/>
  <c r="EP266" i="69" s="1"/>
  <c r="EQ266" i="69" s="1"/>
  <c r="ER266" i="69" s="1"/>
  <c r="ES266" i="69" s="1"/>
  <c r="ET266" i="69" s="1"/>
  <c r="EU266" i="69" s="1"/>
  <c r="EV266" i="69" s="1"/>
  <c r="EW266" i="69" s="1"/>
  <c r="EX266" i="69" s="1"/>
  <c r="EY266" i="69" s="1"/>
  <c r="EZ266" i="69" s="1"/>
  <c r="FA266" i="69" s="1"/>
  <c r="FB266" i="69" s="1"/>
  <c r="FC266" i="69" s="1"/>
  <c r="FD266" i="69" s="1"/>
  <c r="FE266" i="69" s="1"/>
  <c r="FF266" i="69" s="1"/>
  <c r="FG266" i="69" s="1"/>
  <c r="FH266" i="69" s="1"/>
  <c r="FI266" i="69" s="1"/>
  <c r="FJ266" i="69" s="1"/>
  <c r="FK266" i="69" s="1"/>
  <c r="FL266" i="69" s="1"/>
  <c r="FM266" i="69" s="1"/>
  <c r="FN266" i="69" s="1"/>
  <c r="FO266" i="69" s="1"/>
  <c r="FP266" i="69" s="1"/>
  <c r="FQ266" i="69" s="1"/>
  <c r="FR266" i="69" s="1"/>
  <c r="FS266" i="69" s="1"/>
  <c r="FT266" i="69" s="1"/>
  <c r="FU266" i="69" s="1"/>
  <c r="FV266" i="69" s="1"/>
  <c r="FW266" i="69" s="1"/>
  <c r="FX266" i="69" s="1"/>
  <c r="FY266" i="69" s="1"/>
  <c r="FZ266" i="69" s="1"/>
  <c r="GA266" i="69" s="1"/>
  <c r="GB266" i="69" s="1"/>
  <c r="GC266" i="69" s="1"/>
  <c r="GD266" i="69" s="1"/>
  <c r="GE266" i="69" s="1"/>
  <c r="GF266" i="69" s="1"/>
  <c r="GG266" i="69" s="1"/>
  <c r="GH266" i="69" s="1"/>
  <c r="GI266" i="69" s="1"/>
  <c r="GJ266" i="69" s="1"/>
  <c r="GK266" i="69" s="1"/>
  <c r="GL266" i="69" s="1"/>
  <c r="GM266" i="69" s="1"/>
  <c r="GN266" i="69" s="1"/>
  <c r="GO266" i="69" s="1"/>
  <c r="GP266" i="69" s="1"/>
  <c r="GQ266" i="69" s="1"/>
  <c r="GR266" i="69" s="1"/>
  <c r="GS266" i="69" s="1"/>
  <c r="GT266" i="69" s="1"/>
  <c r="GU266" i="69" s="1"/>
  <c r="GV266" i="69" s="1"/>
  <c r="GW266" i="69" s="1"/>
  <c r="GX266" i="69" s="1"/>
  <c r="GY266" i="69" s="1"/>
  <c r="GZ266" i="69" s="1"/>
  <c r="HA266" i="69" s="1"/>
  <c r="HB266" i="69" s="1"/>
  <c r="HC266" i="69" s="1"/>
  <c r="HD266" i="69" s="1"/>
  <c r="HE266" i="69" s="1"/>
  <c r="HF266" i="69" s="1"/>
  <c r="HG266" i="69" s="1"/>
  <c r="HH266" i="69" s="1"/>
  <c r="HI266" i="69" s="1"/>
  <c r="HJ266" i="69" s="1"/>
  <c r="HK266" i="69" s="1"/>
  <c r="HL266" i="69" s="1"/>
  <c r="HM266" i="69" s="1"/>
  <c r="HN266" i="69" s="1"/>
  <c r="HO266" i="69" s="1"/>
  <c r="HP266" i="69" s="1"/>
  <c r="HQ266" i="69" s="1"/>
  <c r="HR266" i="69" s="1"/>
  <c r="HS266" i="69" s="1"/>
  <c r="HT266" i="69" s="1"/>
  <c r="HU266" i="69" s="1"/>
  <c r="HV266" i="69" s="1"/>
  <c r="HW266" i="69" s="1"/>
  <c r="HX266" i="69" s="1"/>
  <c r="HY266" i="69" s="1"/>
  <c r="HZ266" i="69" s="1"/>
  <c r="IA266" i="69" s="1"/>
  <c r="IB266" i="69" s="1"/>
  <c r="IC266" i="69" s="1"/>
  <c r="ID266" i="69" s="1"/>
  <c r="IE266" i="69" s="1"/>
  <c r="IF266" i="69" s="1"/>
  <c r="IG266" i="69" s="1"/>
  <c r="IH266" i="69" s="1"/>
  <c r="II266" i="69" s="1"/>
  <c r="IJ266" i="69" s="1"/>
  <c r="IK266" i="69" s="1"/>
  <c r="IL266" i="69" s="1"/>
  <c r="IM266" i="69" s="1"/>
  <c r="IN266" i="69" s="1"/>
  <c r="IO266" i="69" s="1"/>
  <c r="IP266" i="69" s="1"/>
  <c r="IQ266" i="69" s="1"/>
  <c r="IR266" i="69" s="1"/>
  <c r="IS266" i="69" s="1"/>
  <c r="IT266" i="69" s="1"/>
  <c r="IU266" i="69" s="1"/>
  <c r="IV266" i="69" s="1"/>
  <c r="IW266" i="69" s="1"/>
  <c r="IX266" i="69" s="1"/>
  <c r="IY266" i="69" s="1"/>
  <c r="IZ266" i="69" s="1"/>
  <c r="JA266" i="69" s="1"/>
  <c r="JB266" i="69" s="1"/>
  <c r="JC266" i="69" s="1"/>
  <c r="JD266" i="69" s="1"/>
  <c r="JE266" i="69" s="1"/>
  <c r="JF266" i="69" s="1"/>
  <c r="JG266" i="69" s="1"/>
  <c r="JH266" i="69" s="1"/>
  <c r="JI266" i="69" s="1"/>
  <c r="JJ266" i="69" s="1"/>
  <c r="JK266" i="69" s="1"/>
  <c r="JL266" i="69" s="1"/>
  <c r="JM266" i="69" s="1"/>
  <c r="JN266" i="69" s="1"/>
  <c r="JO266" i="69" s="1"/>
  <c r="JP266" i="69" s="1"/>
  <c r="JQ266" i="69" s="1"/>
  <c r="JR266" i="69" s="1"/>
  <c r="JS266" i="69" s="1"/>
  <c r="JT266" i="69" s="1"/>
  <c r="JU266" i="69" s="1"/>
  <c r="JV266" i="69" s="1"/>
  <c r="JW266" i="69" s="1"/>
  <c r="JX266" i="69" s="1"/>
  <c r="JY266" i="69" s="1"/>
  <c r="JZ266" i="69" s="1"/>
  <c r="KA266" i="69" s="1"/>
  <c r="KB266" i="69" s="1"/>
  <c r="KC266" i="69" s="1"/>
  <c r="KD266" i="69" s="1"/>
  <c r="KE266" i="69" s="1"/>
  <c r="KF266" i="69" s="1"/>
  <c r="KG266" i="69" s="1"/>
  <c r="KH266" i="69" s="1"/>
  <c r="KI266" i="69" s="1"/>
  <c r="KJ266" i="69" s="1"/>
  <c r="KK266" i="69" s="1"/>
  <c r="KL266" i="69" s="1"/>
  <c r="KM266" i="69" s="1"/>
  <c r="KN266" i="69" s="1"/>
  <c r="KO266" i="69" s="1"/>
  <c r="KP266" i="69" s="1"/>
  <c r="KQ266" i="69" s="1"/>
  <c r="KR266" i="69" s="1"/>
  <c r="KS266" i="69" s="1"/>
  <c r="KT266" i="69" s="1"/>
  <c r="KU266" i="69" s="1"/>
  <c r="KV266" i="69" s="1"/>
  <c r="KW266" i="69" s="1"/>
  <c r="KX266" i="69" s="1"/>
  <c r="KY266" i="69" s="1"/>
  <c r="KZ266" i="69" s="1"/>
  <c r="LA266" i="69" s="1"/>
  <c r="LB266" i="69" s="1"/>
  <c r="LC266" i="69" s="1"/>
  <c r="LD266" i="69" s="1"/>
  <c r="LE266" i="69" s="1"/>
  <c r="LF266" i="69" s="1"/>
  <c r="LG266" i="69" s="1"/>
  <c r="LH266" i="69" s="1"/>
  <c r="LI266" i="69" s="1"/>
  <c r="LJ266" i="69" s="1"/>
  <c r="LK266" i="69" s="1"/>
  <c r="LL266" i="69" s="1"/>
  <c r="LM266" i="69" s="1"/>
  <c r="LN266" i="69" s="1"/>
  <c r="LO266" i="69" s="1"/>
  <c r="LP266" i="69" s="1"/>
  <c r="LQ266" i="69" s="1"/>
  <c r="LR266" i="69" s="1"/>
  <c r="LS266" i="69" s="1"/>
  <c r="LT266" i="69" s="1"/>
  <c r="LU266" i="69" s="1"/>
  <c r="LV266" i="69" s="1"/>
  <c r="LW266" i="69" s="1"/>
  <c r="LX266" i="69" s="1"/>
  <c r="LY266" i="69" s="1"/>
  <c r="LZ266" i="69" s="1"/>
  <c r="MA266" i="69" s="1"/>
  <c r="MB266" i="69" s="1"/>
  <c r="MC266" i="69" s="1"/>
  <c r="MD266" i="69" s="1"/>
  <c r="ME266" i="69" s="1"/>
  <c r="MF266" i="69" s="1"/>
  <c r="MG266" i="69" s="1"/>
  <c r="MH266" i="69" s="1"/>
  <c r="MI266" i="69" s="1"/>
  <c r="MJ266" i="69" s="1"/>
  <c r="MK266" i="69" s="1"/>
  <c r="ML266" i="69" s="1"/>
  <c r="MM266" i="69" s="1"/>
  <c r="MN266" i="69" s="1"/>
  <c r="MO266" i="69" s="1"/>
  <c r="MP266" i="69" s="1"/>
  <c r="MQ266" i="69" s="1"/>
  <c r="MR266" i="69" s="1"/>
  <c r="MS266" i="69" s="1"/>
  <c r="MT266" i="69" s="1"/>
  <c r="MU266" i="69" s="1"/>
  <c r="MV266" i="69" s="1"/>
  <c r="MW266" i="69" s="1"/>
  <c r="MX266" i="69" s="1"/>
  <c r="MY266" i="69" s="1"/>
  <c r="MZ266" i="69" s="1"/>
  <c r="NA266" i="69" s="1"/>
  <c r="NB266" i="69" s="1"/>
  <c r="NC266" i="69" s="1"/>
  <c r="ND266" i="69" s="1"/>
  <c r="NE266" i="69" s="1"/>
  <c r="NF266" i="69" s="1"/>
  <c r="NG266" i="69" s="1"/>
  <c r="NH266" i="69" s="1"/>
  <c r="NI266" i="69" s="1"/>
  <c r="NJ266" i="69" s="1"/>
  <c r="NK266" i="69" s="1"/>
  <c r="NL266" i="69" s="1"/>
  <c r="NM266" i="69" s="1"/>
  <c r="NN266" i="69" s="1"/>
  <c r="NO266" i="69" s="1"/>
  <c r="NP266" i="69" s="1"/>
  <c r="NQ266" i="69" s="1"/>
  <c r="NR266" i="69" s="1"/>
  <c r="NS266" i="69" s="1"/>
  <c r="NT266" i="69" s="1"/>
  <c r="NU266" i="69" s="1"/>
  <c r="NV266" i="69" s="1"/>
  <c r="NW266" i="69" s="1"/>
  <c r="NX266" i="69" s="1"/>
  <c r="NY266" i="69" s="1"/>
  <c r="NZ266" i="69" s="1"/>
  <c r="OA266" i="69" s="1"/>
  <c r="OB266" i="69" s="1"/>
  <c r="OC266" i="69" s="1"/>
  <c r="OD266" i="69" s="1"/>
  <c r="OE266" i="69" s="1"/>
  <c r="OF266" i="69" s="1"/>
  <c r="OG266" i="69" s="1"/>
  <c r="OH266" i="69" s="1"/>
  <c r="OI266" i="69" s="1"/>
  <c r="OJ266" i="69" s="1"/>
  <c r="OK266" i="69" s="1"/>
  <c r="OL266" i="69" s="1"/>
  <c r="OM266" i="69" s="1"/>
  <c r="ON266" i="69" s="1"/>
  <c r="OO266" i="69" s="1"/>
  <c r="OP266" i="69" s="1"/>
  <c r="OQ266" i="69" s="1"/>
  <c r="OR266" i="69" s="1"/>
  <c r="OS266" i="69" s="1"/>
  <c r="OT266" i="69" s="1"/>
  <c r="OU266" i="69" s="1"/>
  <c r="OV266" i="69" s="1"/>
  <c r="OW266" i="69" s="1"/>
  <c r="OX266" i="69" s="1"/>
  <c r="OY266" i="69" s="1"/>
  <c r="OZ266" i="69" s="1"/>
  <c r="PA266" i="69" s="1"/>
  <c r="PB266" i="69" s="1"/>
  <c r="PC266" i="69" s="1"/>
  <c r="PD266" i="69" s="1"/>
  <c r="PE266" i="69" s="1"/>
  <c r="PF266" i="69" s="1"/>
  <c r="PG266" i="69" s="1"/>
  <c r="PH266" i="69" s="1"/>
  <c r="PI266" i="69" s="1"/>
  <c r="PJ266" i="69" s="1"/>
  <c r="PK266" i="69" s="1"/>
  <c r="PL266" i="69" s="1"/>
  <c r="PM266" i="69" s="1"/>
  <c r="PN266" i="69" s="1"/>
  <c r="PO266" i="69" s="1"/>
  <c r="PP266" i="69" s="1"/>
  <c r="PQ266" i="69" s="1"/>
  <c r="PR266" i="69" s="1"/>
  <c r="PS266" i="69" s="1"/>
  <c r="PT266" i="69" s="1"/>
  <c r="PU266" i="69" s="1"/>
  <c r="N849" i="69"/>
  <c r="N858" i="69" s="1"/>
  <c r="N128" i="71"/>
  <c r="O828" i="69"/>
  <c r="O843" i="69" s="1"/>
  <c r="O55" i="69"/>
  <c r="P53" i="69" s="1"/>
  <c r="O50" i="71"/>
  <c r="O51" i="71" s="1"/>
  <c r="O87" i="69"/>
  <c r="O86" i="69" s="1"/>
  <c r="N152" i="71"/>
  <c r="Q864" i="69" l="1"/>
  <c r="O840" i="69"/>
  <c r="O99" i="69"/>
  <c r="O90" i="69"/>
  <c r="O211" i="69" s="1"/>
  <c r="O221" i="69" s="1"/>
  <c r="N158" i="71"/>
  <c r="N779" i="69"/>
  <c r="N784" i="69" s="1"/>
  <c r="O99" i="71" l="1"/>
  <c r="O220" i="69"/>
  <c r="O105" i="69"/>
  <c r="O106" i="69" s="1"/>
  <c r="O100" i="69"/>
  <c r="N857" i="69"/>
  <c r="N856" i="69" s="1"/>
  <c r="N771" i="69"/>
  <c r="O111" i="69" l="1"/>
  <c r="O25" i="71" s="1"/>
  <c r="O26" i="71" s="1"/>
  <c r="N708" i="69"/>
  <c r="N776" i="69"/>
  <c r="O770" i="69" s="1"/>
  <c r="N167" i="71"/>
  <c r="N850" i="69"/>
  <c r="N851" i="69" s="1"/>
  <c r="O112" i="69" l="1"/>
  <c r="O119" i="69" s="1"/>
  <c r="O772" i="69"/>
  <c r="O27" i="71"/>
  <c r="N160" i="71"/>
  <c r="N163" i="71" s="1"/>
  <c r="N711" i="69"/>
  <c r="O177" i="69" l="1"/>
  <c r="O163" i="69" s="1"/>
  <c r="O793" i="69" s="1"/>
  <c r="N165" i="71"/>
  <c r="N169" i="71" s="1"/>
  <c r="N852" i="69"/>
  <c r="O773" i="69"/>
  <c r="O706" i="69"/>
  <c r="N122" i="71"/>
  <c r="O705" i="69"/>
  <c r="O117" i="69"/>
  <c r="O36" i="71" l="1"/>
  <c r="O37" i="71" s="1"/>
  <c r="O782" i="69"/>
  <c r="O707" i="69"/>
  <c r="O212" i="69"/>
  <c r="O225" i="69" s="1"/>
  <c r="O792" i="69"/>
  <c r="O783" i="69"/>
  <c r="O175" i="71" s="1"/>
  <c r="N129" i="71"/>
  <c r="O847" i="69"/>
  <c r="O215" i="69"/>
  <c r="O234" i="69" s="1"/>
  <c r="O116" i="71" s="1"/>
  <c r="O29" i="71"/>
  <c r="O31" i="71" s="1"/>
  <c r="N135" i="71"/>
  <c r="N120" i="71"/>
  <c r="N170" i="71"/>
  <c r="N173" i="71" s="1"/>
  <c r="N174" i="71" s="1"/>
  <c r="N824" i="69"/>
  <c r="O66" i="71" l="1"/>
  <c r="O120" i="69"/>
  <c r="O112" i="71"/>
  <c r="N127" i="71"/>
  <c r="N126" i="71" s="1"/>
  <c r="N109" i="71" s="1"/>
  <c r="O821" i="69"/>
  <c r="O823" i="69" s="1"/>
  <c r="O32" i="71"/>
  <c r="O39" i="71"/>
  <c r="O241" i="69"/>
  <c r="O239" i="69" s="1"/>
  <c r="O88" i="71"/>
  <c r="O67" i="71"/>
  <c r="N176" i="71"/>
  <c r="N98" i="71"/>
  <c r="O172" i="71"/>
  <c r="C267" i="69" l="1"/>
  <c r="O697" i="69"/>
  <c r="O155" i="71"/>
  <c r="O121" i="69"/>
  <c r="O40" i="71"/>
  <c r="O41" i="71"/>
  <c r="O53" i="71"/>
  <c r="O162" i="71"/>
  <c r="O882" i="69"/>
  <c r="O883" i="69" s="1"/>
  <c r="O878" i="69" s="1"/>
  <c r="O879" i="69" s="1"/>
  <c r="O885" i="69" s="1"/>
  <c r="O887" i="69" s="1"/>
  <c r="O69" i="71"/>
  <c r="O781" i="69"/>
  <c r="O778" i="69"/>
  <c r="N97" i="71"/>
  <c r="N95" i="71" s="1"/>
  <c r="N131" i="71" s="1"/>
  <c r="N136" i="71"/>
  <c r="N137" i="71" s="1"/>
  <c r="O837" i="69"/>
  <c r="O839" i="69" s="1"/>
  <c r="O841" i="69" s="1"/>
  <c r="O830" i="69" s="1"/>
  <c r="O698" i="69" l="1"/>
  <c r="O154" i="71" s="1"/>
  <c r="O156" i="71" s="1"/>
  <c r="O780" i="69" s="1"/>
  <c r="P267" i="69"/>
  <c r="Q267" i="69" s="1"/>
  <c r="R267" i="69" s="1"/>
  <c r="N142" i="71"/>
  <c r="O7" i="67"/>
  <c r="O863" i="69"/>
  <c r="O862" i="69" s="1"/>
  <c r="P7" i="69" s="1"/>
  <c r="O54" i="71"/>
  <c r="O55" i="71"/>
  <c r="O84" i="71"/>
  <c r="O62" i="71"/>
  <c r="O699" i="69" l="1"/>
  <c r="P257" i="69"/>
  <c r="S267" i="69"/>
  <c r="T267" i="69" s="1"/>
  <c r="P200" i="69"/>
  <c r="P206" i="69"/>
  <c r="P188" i="69"/>
  <c r="P194" i="69"/>
  <c r="P175" i="69"/>
  <c r="O71" i="71"/>
  <c r="O64" i="71"/>
  <c r="O63" i="71"/>
  <c r="O90" i="71"/>
  <c r="O85" i="71"/>
  <c r="P169" i="69"/>
  <c r="P775" i="69"/>
  <c r="P710" i="69" s="1"/>
  <c r="P786" i="69"/>
  <c r="P178" i="69"/>
  <c r="P27" i="69"/>
  <c r="P40" i="69" s="1"/>
  <c r="P35" i="69"/>
  <c r="P42" i="69" s="1"/>
  <c r="P83" i="69" s="1"/>
  <c r="P761" i="69"/>
  <c r="P31" i="69"/>
  <c r="P41" i="69" s="1"/>
  <c r="P79" i="69" s="1"/>
  <c r="P756" i="69"/>
  <c r="P733" i="69" s="1"/>
  <c r="P65" i="69"/>
  <c r="P70" i="69" s="1"/>
  <c r="P787" i="69"/>
  <c r="P254" i="69"/>
  <c r="P7" i="71"/>
  <c r="P722" i="69"/>
  <c r="P762" i="69"/>
  <c r="P24" i="69"/>
  <c r="Q122" i="69"/>
  <c r="Q126" i="69" s="1"/>
  <c r="Q133" i="69"/>
  <c r="P809" i="69"/>
  <c r="P794" i="69"/>
  <c r="P222" i="69"/>
  <c r="P250" i="69"/>
  <c r="P232" i="69"/>
  <c r="P205" i="69"/>
  <c r="P242" i="69"/>
  <c r="P187" i="69"/>
  <c r="P168" i="69"/>
  <c r="P229" i="69"/>
  <c r="P814" i="69"/>
  <c r="P174" i="69"/>
  <c r="P235" i="69"/>
  <c r="P193" i="69"/>
  <c r="P199" i="69"/>
  <c r="P226" i="69"/>
  <c r="P739" i="69"/>
  <c r="P154" i="69"/>
  <c r="P156" i="69" s="1"/>
  <c r="P157" i="69" s="1"/>
  <c r="P798" i="69"/>
  <c r="P142" i="69"/>
  <c r="P144" i="69" s="1"/>
  <c r="P715" i="69"/>
  <c r="P729" i="69"/>
  <c r="P803" i="69"/>
  <c r="P695" i="69" l="1"/>
  <c r="O104" i="71"/>
  <c r="O103" i="71" s="1"/>
  <c r="P196" i="69"/>
  <c r="P45" i="71" s="1"/>
  <c r="U267" i="69"/>
  <c r="P202" i="69"/>
  <c r="P46" i="71" s="1"/>
  <c r="P171" i="69"/>
  <c r="P35" i="71" s="1"/>
  <c r="P869" i="69" s="1"/>
  <c r="P190" i="69"/>
  <c r="P44" i="71" s="1"/>
  <c r="P184" i="69"/>
  <c r="P788" i="69"/>
  <c r="Q134" i="69"/>
  <c r="Q159" i="69"/>
  <c r="Q125" i="69"/>
  <c r="P808" i="69"/>
  <c r="P810" i="69" s="1"/>
  <c r="P800" i="69"/>
  <c r="P799" i="69" s="1"/>
  <c r="P801" i="69" s="1"/>
  <c r="P871" i="69"/>
  <c r="P87" i="71"/>
  <c r="P75" i="69"/>
  <c r="P43" i="69"/>
  <c r="Q39" i="69" s="1"/>
  <c r="P165" i="69"/>
  <c r="O91" i="71"/>
  <c r="O148" i="71"/>
  <c r="P84" i="69"/>
  <c r="P82" i="69" s="1"/>
  <c r="P98" i="69" s="1"/>
  <c r="P80" i="69"/>
  <c r="P78" i="69" s="1"/>
  <c r="P88" i="69"/>
  <c r="P76" i="69"/>
  <c r="P74" i="69" s="1"/>
  <c r="P763" i="69"/>
  <c r="P765" i="69" s="1"/>
  <c r="O72" i="71"/>
  <c r="O73" i="71"/>
  <c r="O132" i="69"/>
  <c r="O130" i="69" s="1"/>
  <c r="O128" i="69" s="1"/>
  <c r="O75" i="71" s="1"/>
  <c r="O78" i="71" s="1"/>
  <c r="P719" i="69"/>
  <c r="P716" i="69"/>
  <c r="P730" i="69"/>
  <c r="Q744" i="69"/>
  <c r="Q743" i="69" s="1"/>
  <c r="P145" i="69"/>
  <c r="P148" i="69" s="1"/>
  <c r="P147" i="69"/>
  <c r="P255" i="69"/>
  <c r="P45" i="69"/>
  <c r="P121" i="71"/>
  <c r="P123" i="71"/>
  <c r="P118" i="71"/>
  <c r="P124" i="71"/>
  <c r="P105" i="71"/>
  <c r="P101" i="71"/>
  <c r="P100" i="71"/>
  <c r="P107" i="71"/>
  <c r="P113" i="71"/>
  <c r="P97" i="69" l="1"/>
  <c r="P103" i="69" s="1"/>
  <c r="P109" i="69" s="1"/>
  <c r="P23" i="71" s="1"/>
  <c r="P213" i="69"/>
  <c r="P228" i="69" s="1"/>
  <c r="P114" i="71" s="1"/>
  <c r="V267" i="69"/>
  <c r="P43" i="71"/>
  <c r="P47" i="71" s="1"/>
  <c r="P870" i="69" s="1"/>
  <c r="P182" i="69"/>
  <c r="P150" i="69"/>
  <c r="P136" i="69" s="1"/>
  <c r="P117" i="71"/>
  <c r="P141" i="71" s="1"/>
  <c r="O833" i="69"/>
  <c r="O835" i="69" s="1"/>
  <c r="O829" i="69" s="1"/>
  <c r="O848" i="69"/>
  <c r="O79" i="71"/>
  <c r="O80" i="71"/>
  <c r="AZ758" i="69"/>
  <c r="P104" i="69"/>
  <c r="P110" i="69" s="1"/>
  <c r="P24" i="71" s="1"/>
  <c r="P34" i="71"/>
  <c r="P48" i="69"/>
  <c r="P51" i="69" s="1"/>
  <c r="P251" i="69"/>
  <c r="P691" i="69"/>
  <c r="O149" i="71"/>
  <c r="O214" i="69"/>
  <c r="O231" i="69" s="1"/>
  <c r="P766" i="69"/>
  <c r="P732" i="69" s="1"/>
  <c r="P731" i="69"/>
  <c r="P717" i="69"/>
  <c r="P151" i="71"/>
  <c r="P709" i="69"/>
  <c r="P874" i="69"/>
  <c r="P68" i="71"/>
  <c r="P813" i="69"/>
  <c r="P812" i="69" s="1"/>
  <c r="P805" i="69" s="1"/>
  <c r="W267" i="69" l="1"/>
  <c r="X267" i="69" s="1"/>
  <c r="P734" i="69"/>
  <c r="P720" i="69"/>
  <c r="P161" i="71"/>
  <c r="P696" i="69"/>
  <c r="P57" i="71"/>
  <c r="O849" i="69"/>
  <c r="O858" i="69" s="1"/>
  <c r="O831" i="69"/>
  <c r="P252" i="69"/>
  <c r="P804" i="69"/>
  <c r="P806" i="69" s="1"/>
  <c r="P58" i="71"/>
  <c r="P96" i="69"/>
  <c r="P54" i="69"/>
  <c r="P55" i="69" s="1"/>
  <c r="Q53" i="69" s="1"/>
  <c r="P875" i="69"/>
  <c r="P876" i="69"/>
  <c r="O115" i="71"/>
  <c r="O111" i="71" s="1"/>
  <c r="O224" i="69"/>
  <c r="O217" i="69" s="1"/>
  <c r="P49" i="69"/>
  <c r="Q47" i="69" s="1"/>
  <c r="P49" i="71" a="1"/>
  <c r="P49" i="71" s="1"/>
  <c r="P868" i="69"/>
  <c r="P872" i="69" s="1"/>
  <c r="Y267" i="69" l="1"/>
  <c r="Z267" i="69" s="1"/>
  <c r="AA267" i="69" s="1"/>
  <c r="AB267" i="69" s="1"/>
  <c r="P57" i="69"/>
  <c r="P60" i="69" s="1"/>
  <c r="P61" i="69" s="1"/>
  <c r="Q59" i="69" s="1"/>
  <c r="R864" i="69" s="1"/>
  <c r="P877" i="69"/>
  <c r="P102" i="69"/>
  <c r="O128" i="71"/>
  <c r="P828" i="69"/>
  <c r="P843" i="69" s="1"/>
  <c r="P106" i="71"/>
  <c r="O218" i="69"/>
  <c r="O150" i="71" s="1"/>
  <c r="P881" i="69"/>
  <c r="P59" i="71"/>
  <c r="AC267" i="69" l="1"/>
  <c r="AD267" i="69" s="1"/>
  <c r="AE267" i="69" s="1"/>
  <c r="AF267" i="69" s="1"/>
  <c r="AG267" i="69" s="1"/>
  <c r="AH267" i="69" s="1"/>
  <c r="P87" i="69"/>
  <c r="P86" i="69" s="1"/>
  <c r="P99" i="69" s="1"/>
  <c r="P50" i="71"/>
  <c r="P51" i="71" s="1"/>
  <c r="O152" i="71"/>
  <c r="P840" i="69"/>
  <c r="P108" i="69"/>
  <c r="P22" i="71" s="1"/>
  <c r="AI267" i="69" l="1"/>
  <c r="AJ267" i="69" s="1"/>
  <c r="AK267" i="69" s="1"/>
  <c r="AL267" i="69" s="1"/>
  <c r="AM267" i="69" s="1"/>
  <c r="AN267" i="69" s="1"/>
  <c r="AO267" i="69" s="1"/>
  <c r="AP267" i="69" s="1"/>
  <c r="AQ267" i="69" s="1"/>
  <c r="AR267" i="69" s="1"/>
  <c r="AS267" i="69" s="1"/>
  <c r="AT267" i="69" s="1"/>
  <c r="AU267" i="69" s="1"/>
  <c r="AV267" i="69" s="1"/>
  <c r="AW267" i="69" s="1"/>
  <c r="AX267" i="69" s="1"/>
  <c r="AY267" i="69" s="1"/>
  <c r="AZ267" i="69" s="1"/>
  <c r="BA267" i="69" s="1"/>
  <c r="BB267" i="69" s="1"/>
  <c r="BC267" i="69" s="1"/>
  <c r="BD267" i="69" s="1"/>
  <c r="BE267" i="69" s="1"/>
  <c r="BF267" i="69" s="1"/>
  <c r="BG267" i="69" s="1"/>
  <c r="BH267" i="69" s="1"/>
  <c r="BI267" i="69" s="1"/>
  <c r="BJ267" i="69" s="1"/>
  <c r="BK267" i="69" s="1"/>
  <c r="BL267" i="69" s="1"/>
  <c r="BM267" i="69" s="1"/>
  <c r="BN267" i="69" s="1"/>
  <c r="BO267" i="69" s="1"/>
  <c r="BP267" i="69" s="1"/>
  <c r="BQ267" i="69" s="1"/>
  <c r="BR267" i="69" s="1"/>
  <c r="BS267" i="69" s="1"/>
  <c r="BT267" i="69" s="1"/>
  <c r="BU267" i="69" s="1"/>
  <c r="BV267" i="69" s="1"/>
  <c r="BW267" i="69" s="1"/>
  <c r="BX267" i="69" s="1"/>
  <c r="BY267" i="69" s="1"/>
  <c r="BZ267" i="69" s="1"/>
  <c r="CA267" i="69" s="1"/>
  <c r="CB267" i="69" s="1"/>
  <c r="CC267" i="69" s="1"/>
  <c r="CD267" i="69" s="1"/>
  <c r="CE267" i="69" s="1"/>
  <c r="CF267" i="69" s="1"/>
  <c r="CG267" i="69" s="1"/>
  <c r="CH267" i="69" s="1"/>
  <c r="CI267" i="69" s="1"/>
  <c r="CJ267" i="69" s="1"/>
  <c r="CK267" i="69" s="1"/>
  <c r="CL267" i="69" s="1"/>
  <c r="CM267" i="69" s="1"/>
  <c r="CN267" i="69" s="1"/>
  <c r="CO267" i="69" s="1"/>
  <c r="CP267" i="69" s="1"/>
  <c r="CQ267" i="69" s="1"/>
  <c r="CR267" i="69" s="1"/>
  <c r="CS267" i="69" s="1"/>
  <c r="CT267" i="69" s="1"/>
  <c r="CU267" i="69" s="1"/>
  <c r="CV267" i="69" s="1"/>
  <c r="CW267" i="69" s="1"/>
  <c r="CX267" i="69" s="1"/>
  <c r="CY267" i="69" s="1"/>
  <c r="CZ267" i="69" s="1"/>
  <c r="DA267" i="69" s="1"/>
  <c r="DB267" i="69" s="1"/>
  <c r="DC267" i="69" s="1"/>
  <c r="DD267" i="69" s="1"/>
  <c r="DE267" i="69" s="1"/>
  <c r="DF267" i="69" s="1"/>
  <c r="DG267" i="69" s="1"/>
  <c r="DH267" i="69" s="1"/>
  <c r="DI267" i="69" s="1"/>
  <c r="DJ267" i="69" s="1"/>
  <c r="DK267" i="69" s="1"/>
  <c r="DL267" i="69" s="1"/>
  <c r="DM267" i="69" s="1"/>
  <c r="DN267" i="69" s="1"/>
  <c r="DO267" i="69" s="1"/>
  <c r="DP267" i="69" s="1"/>
  <c r="DQ267" i="69" s="1"/>
  <c r="DR267" i="69" s="1"/>
  <c r="DS267" i="69" s="1"/>
  <c r="DT267" i="69" s="1"/>
  <c r="DU267" i="69" s="1"/>
  <c r="DV267" i="69" s="1"/>
  <c r="DW267" i="69" s="1"/>
  <c r="DX267" i="69" s="1"/>
  <c r="DY267" i="69" s="1"/>
  <c r="DZ267" i="69" s="1"/>
  <c r="EA267" i="69" s="1"/>
  <c r="EB267" i="69" s="1"/>
  <c r="EC267" i="69" s="1"/>
  <c r="ED267" i="69" s="1"/>
  <c r="EE267" i="69" s="1"/>
  <c r="EF267" i="69" s="1"/>
  <c r="EG267" i="69" s="1"/>
  <c r="EH267" i="69" s="1"/>
  <c r="EI267" i="69" s="1"/>
  <c r="EJ267" i="69" s="1"/>
  <c r="EK267" i="69" s="1"/>
  <c r="EL267" i="69" s="1"/>
  <c r="EM267" i="69" s="1"/>
  <c r="EN267" i="69" s="1"/>
  <c r="EO267" i="69" s="1"/>
  <c r="EP267" i="69" s="1"/>
  <c r="EQ267" i="69" s="1"/>
  <c r="ER267" i="69" s="1"/>
  <c r="ES267" i="69" s="1"/>
  <c r="ET267" i="69" s="1"/>
  <c r="EU267" i="69" s="1"/>
  <c r="EV267" i="69" s="1"/>
  <c r="EW267" i="69" s="1"/>
  <c r="EX267" i="69" s="1"/>
  <c r="EY267" i="69" s="1"/>
  <c r="EZ267" i="69" s="1"/>
  <c r="FA267" i="69" s="1"/>
  <c r="FB267" i="69" s="1"/>
  <c r="FC267" i="69" s="1"/>
  <c r="FD267" i="69" s="1"/>
  <c r="FE267" i="69" s="1"/>
  <c r="FF267" i="69" s="1"/>
  <c r="FG267" i="69" s="1"/>
  <c r="FH267" i="69" s="1"/>
  <c r="FI267" i="69" s="1"/>
  <c r="FJ267" i="69" s="1"/>
  <c r="FK267" i="69" s="1"/>
  <c r="FL267" i="69" s="1"/>
  <c r="FM267" i="69" s="1"/>
  <c r="FN267" i="69" s="1"/>
  <c r="FO267" i="69" s="1"/>
  <c r="FP267" i="69" s="1"/>
  <c r="FQ267" i="69" s="1"/>
  <c r="FR267" i="69" s="1"/>
  <c r="FS267" i="69" s="1"/>
  <c r="FT267" i="69" s="1"/>
  <c r="FU267" i="69" s="1"/>
  <c r="FV267" i="69" s="1"/>
  <c r="FW267" i="69" s="1"/>
  <c r="FX267" i="69" s="1"/>
  <c r="FY267" i="69" s="1"/>
  <c r="FZ267" i="69" s="1"/>
  <c r="GA267" i="69" s="1"/>
  <c r="GB267" i="69" s="1"/>
  <c r="GC267" i="69" s="1"/>
  <c r="GD267" i="69" s="1"/>
  <c r="GE267" i="69" s="1"/>
  <c r="GF267" i="69" s="1"/>
  <c r="GG267" i="69" s="1"/>
  <c r="GH267" i="69" s="1"/>
  <c r="GI267" i="69" s="1"/>
  <c r="GJ267" i="69" s="1"/>
  <c r="GK267" i="69" s="1"/>
  <c r="GL267" i="69" s="1"/>
  <c r="GM267" i="69" s="1"/>
  <c r="GN267" i="69" s="1"/>
  <c r="GO267" i="69" s="1"/>
  <c r="GP267" i="69" s="1"/>
  <c r="GQ267" i="69" s="1"/>
  <c r="GR267" i="69" s="1"/>
  <c r="GS267" i="69" s="1"/>
  <c r="GT267" i="69" s="1"/>
  <c r="GU267" i="69" s="1"/>
  <c r="GV267" i="69" s="1"/>
  <c r="GW267" i="69" s="1"/>
  <c r="GX267" i="69" s="1"/>
  <c r="GY267" i="69" s="1"/>
  <c r="GZ267" i="69" s="1"/>
  <c r="HA267" i="69" s="1"/>
  <c r="HB267" i="69" s="1"/>
  <c r="HC267" i="69" s="1"/>
  <c r="HD267" i="69" s="1"/>
  <c r="HE267" i="69" s="1"/>
  <c r="HF267" i="69" s="1"/>
  <c r="HG267" i="69" s="1"/>
  <c r="HH267" i="69" s="1"/>
  <c r="HI267" i="69" s="1"/>
  <c r="HJ267" i="69" s="1"/>
  <c r="HK267" i="69" s="1"/>
  <c r="HL267" i="69" s="1"/>
  <c r="HM267" i="69" s="1"/>
  <c r="HN267" i="69" s="1"/>
  <c r="HO267" i="69" s="1"/>
  <c r="HP267" i="69" s="1"/>
  <c r="HQ267" i="69" s="1"/>
  <c r="HR267" i="69" s="1"/>
  <c r="HS267" i="69" s="1"/>
  <c r="HT267" i="69" s="1"/>
  <c r="HU267" i="69" s="1"/>
  <c r="HV267" i="69" s="1"/>
  <c r="HW267" i="69" s="1"/>
  <c r="HX267" i="69" s="1"/>
  <c r="HY267" i="69" s="1"/>
  <c r="HZ267" i="69" s="1"/>
  <c r="IA267" i="69" s="1"/>
  <c r="IB267" i="69" s="1"/>
  <c r="IC267" i="69" s="1"/>
  <c r="ID267" i="69" s="1"/>
  <c r="IE267" i="69" s="1"/>
  <c r="IF267" i="69" s="1"/>
  <c r="IG267" i="69" s="1"/>
  <c r="IH267" i="69" s="1"/>
  <c r="II267" i="69" s="1"/>
  <c r="IJ267" i="69" s="1"/>
  <c r="IK267" i="69" s="1"/>
  <c r="IL267" i="69" s="1"/>
  <c r="IM267" i="69" s="1"/>
  <c r="IN267" i="69" s="1"/>
  <c r="IO267" i="69" s="1"/>
  <c r="IP267" i="69" s="1"/>
  <c r="IQ267" i="69" s="1"/>
  <c r="IR267" i="69" s="1"/>
  <c r="IS267" i="69" s="1"/>
  <c r="IT267" i="69" s="1"/>
  <c r="IU267" i="69" s="1"/>
  <c r="IV267" i="69" s="1"/>
  <c r="IW267" i="69" s="1"/>
  <c r="IX267" i="69" s="1"/>
  <c r="IY267" i="69" s="1"/>
  <c r="IZ267" i="69" s="1"/>
  <c r="JA267" i="69" s="1"/>
  <c r="JB267" i="69" s="1"/>
  <c r="JC267" i="69" s="1"/>
  <c r="JD267" i="69" s="1"/>
  <c r="JE267" i="69" s="1"/>
  <c r="JF267" i="69" s="1"/>
  <c r="JG267" i="69" s="1"/>
  <c r="JH267" i="69" s="1"/>
  <c r="JI267" i="69" s="1"/>
  <c r="JJ267" i="69" s="1"/>
  <c r="JK267" i="69" s="1"/>
  <c r="JL267" i="69" s="1"/>
  <c r="JM267" i="69" s="1"/>
  <c r="JN267" i="69" s="1"/>
  <c r="JO267" i="69" s="1"/>
  <c r="JP267" i="69" s="1"/>
  <c r="JQ267" i="69" s="1"/>
  <c r="JR267" i="69" s="1"/>
  <c r="JS267" i="69" s="1"/>
  <c r="JT267" i="69" s="1"/>
  <c r="JU267" i="69" s="1"/>
  <c r="JV267" i="69" s="1"/>
  <c r="JW267" i="69" s="1"/>
  <c r="JX267" i="69" s="1"/>
  <c r="JY267" i="69" s="1"/>
  <c r="JZ267" i="69" s="1"/>
  <c r="KA267" i="69" s="1"/>
  <c r="KB267" i="69" s="1"/>
  <c r="KC267" i="69" s="1"/>
  <c r="KD267" i="69" s="1"/>
  <c r="KE267" i="69" s="1"/>
  <c r="KF267" i="69" s="1"/>
  <c r="KG267" i="69" s="1"/>
  <c r="KH267" i="69" s="1"/>
  <c r="KI267" i="69" s="1"/>
  <c r="KJ267" i="69" s="1"/>
  <c r="KK267" i="69" s="1"/>
  <c r="KL267" i="69" s="1"/>
  <c r="KM267" i="69" s="1"/>
  <c r="KN267" i="69" s="1"/>
  <c r="KO267" i="69" s="1"/>
  <c r="KP267" i="69" s="1"/>
  <c r="KQ267" i="69" s="1"/>
  <c r="KR267" i="69" s="1"/>
  <c r="KS267" i="69" s="1"/>
  <c r="KT267" i="69" s="1"/>
  <c r="KU267" i="69" s="1"/>
  <c r="KV267" i="69" s="1"/>
  <c r="KW267" i="69" s="1"/>
  <c r="KX267" i="69" s="1"/>
  <c r="KY267" i="69" s="1"/>
  <c r="KZ267" i="69" s="1"/>
  <c r="LA267" i="69" s="1"/>
  <c r="LB267" i="69" s="1"/>
  <c r="LC267" i="69" s="1"/>
  <c r="LD267" i="69" s="1"/>
  <c r="LE267" i="69" s="1"/>
  <c r="LF267" i="69" s="1"/>
  <c r="LG267" i="69" s="1"/>
  <c r="LH267" i="69" s="1"/>
  <c r="LI267" i="69" s="1"/>
  <c r="LJ267" i="69" s="1"/>
  <c r="LK267" i="69" s="1"/>
  <c r="LL267" i="69" s="1"/>
  <c r="LM267" i="69" s="1"/>
  <c r="LN267" i="69" s="1"/>
  <c r="LO267" i="69" s="1"/>
  <c r="LP267" i="69" s="1"/>
  <c r="LQ267" i="69" s="1"/>
  <c r="LR267" i="69" s="1"/>
  <c r="LS267" i="69" s="1"/>
  <c r="LT267" i="69" s="1"/>
  <c r="LU267" i="69" s="1"/>
  <c r="LV267" i="69" s="1"/>
  <c r="LW267" i="69" s="1"/>
  <c r="LX267" i="69" s="1"/>
  <c r="LY267" i="69" s="1"/>
  <c r="LZ267" i="69" s="1"/>
  <c r="MA267" i="69" s="1"/>
  <c r="MB267" i="69" s="1"/>
  <c r="MC267" i="69" s="1"/>
  <c r="MD267" i="69" s="1"/>
  <c r="ME267" i="69" s="1"/>
  <c r="MF267" i="69" s="1"/>
  <c r="MG267" i="69" s="1"/>
  <c r="MH267" i="69" s="1"/>
  <c r="MI267" i="69" s="1"/>
  <c r="MJ267" i="69" s="1"/>
  <c r="MK267" i="69" s="1"/>
  <c r="ML267" i="69" s="1"/>
  <c r="MM267" i="69" s="1"/>
  <c r="MN267" i="69" s="1"/>
  <c r="MO267" i="69" s="1"/>
  <c r="MP267" i="69" s="1"/>
  <c r="MQ267" i="69" s="1"/>
  <c r="MR267" i="69" s="1"/>
  <c r="MS267" i="69" s="1"/>
  <c r="MT267" i="69" s="1"/>
  <c r="MU267" i="69" s="1"/>
  <c r="MV267" i="69" s="1"/>
  <c r="MW267" i="69" s="1"/>
  <c r="MX267" i="69" s="1"/>
  <c r="MY267" i="69" s="1"/>
  <c r="MZ267" i="69" s="1"/>
  <c r="NA267" i="69" s="1"/>
  <c r="NB267" i="69" s="1"/>
  <c r="NC267" i="69" s="1"/>
  <c r="ND267" i="69" s="1"/>
  <c r="NE267" i="69" s="1"/>
  <c r="NF267" i="69" s="1"/>
  <c r="NG267" i="69" s="1"/>
  <c r="NH267" i="69" s="1"/>
  <c r="NI267" i="69" s="1"/>
  <c r="NJ267" i="69" s="1"/>
  <c r="NK267" i="69" s="1"/>
  <c r="NL267" i="69" s="1"/>
  <c r="NM267" i="69" s="1"/>
  <c r="NN267" i="69" s="1"/>
  <c r="NO267" i="69" s="1"/>
  <c r="NP267" i="69" s="1"/>
  <c r="NQ267" i="69" s="1"/>
  <c r="NR267" i="69" s="1"/>
  <c r="NS267" i="69" s="1"/>
  <c r="NT267" i="69" s="1"/>
  <c r="NU267" i="69" s="1"/>
  <c r="NV267" i="69" s="1"/>
  <c r="NW267" i="69" s="1"/>
  <c r="NX267" i="69" s="1"/>
  <c r="NY267" i="69" s="1"/>
  <c r="NZ267" i="69" s="1"/>
  <c r="OA267" i="69" s="1"/>
  <c r="OB267" i="69" s="1"/>
  <c r="OC267" i="69" s="1"/>
  <c r="OD267" i="69" s="1"/>
  <c r="OE267" i="69" s="1"/>
  <c r="OF267" i="69" s="1"/>
  <c r="OG267" i="69" s="1"/>
  <c r="OH267" i="69" s="1"/>
  <c r="OI267" i="69" s="1"/>
  <c r="OJ267" i="69" s="1"/>
  <c r="OK267" i="69" s="1"/>
  <c r="OL267" i="69" s="1"/>
  <c r="OM267" i="69" s="1"/>
  <c r="ON267" i="69" s="1"/>
  <c r="OO267" i="69" s="1"/>
  <c r="OP267" i="69" s="1"/>
  <c r="OQ267" i="69" s="1"/>
  <c r="OR267" i="69" s="1"/>
  <c r="OS267" i="69" s="1"/>
  <c r="OT267" i="69" s="1"/>
  <c r="OU267" i="69" s="1"/>
  <c r="OV267" i="69" s="1"/>
  <c r="OW267" i="69" s="1"/>
  <c r="OX267" i="69" s="1"/>
  <c r="OY267" i="69" s="1"/>
  <c r="OZ267" i="69" s="1"/>
  <c r="PA267" i="69" s="1"/>
  <c r="PB267" i="69" s="1"/>
  <c r="PC267" i="69" s="1"/>
  <c r="PD267" i="69" s="1"/>
  <c r="PE267" i="69" s="1"/>
  <c r="PF267" i="69" s="1"/>
  <c r="PG267" i="69" s="1"/>
  <c r="PH267" i="69" s="1"/>
  <c r="PI267" i="69" s="1"/>
  <c r="PJ267" i="69" s="1"/>
  <c r="PK267" i="69" s="1"/>
  <c r="PL267" i="69" s="1"/>
  <c r="PM267" i="69" s="1"/>
  <c r="PN267" i="69" s="1"/>
  <c r="PO267" i="69" s="1"/>
  <c r="PP267" i="69" s="1"/>
  <c r="PQ267" i="69" s="1"/>
  <c r="PR267" i="69" s="1"/>
  <c r="PS267" i="69" s="1"/>
  <c r="PT267" i="69" s="1"/>
  <c r="PU267" i="69" s="1"/>
  <c r="P90" i="69"/>
  <c r="P211" i="69" s="1"/>
  <c r="P221" i="69" s="1"/>
  <c r="P99" i="71" s="1"/>
  <c r="O779" i="69"/>
  <c r="O784" i="69" s="1"/>
  <c r="O158" i="71"/>
  <c r="P105" i="69"/>
  <c r="P106" i="69" s="1"/>
  <c r="P100" i="69"/>
  <c r="P220" i="69" l="1"/>
  <c r="P111" i="69"/>
  <c r="P112" i="69" s="1"/>
  <c r="O771" i="69"/>
  <c r="O857" i="69"/>
  <c r="O856" i="69" s="1"/>
  <c r="P25" i="71" l="1"/>
  <c r="P26" i="71" s="1"/>
  <c r="P27" i="71" s="1"/>
  <c r="O850" i="69"/>
  <c r="O851" i="69" s="1"/>
  <c r="O167" i="71"/>
  <c r="O708" i="69"/>
  <c r="O776" i="69"/>
  <c r="P770" i="69" s="1"/>
  <c r="P119" i="69"/>
  <c r="P177" i="69"/>
  <c r="O160" i="71" l="1"/>
  <c r="O163" i="71" s="1"/>
  <c r="O711" i="69"/>
  <c r="P36" i="71"/>
  <c r="P37" i="71" s="1"/>
  <c r="P163" i="69"/>
  <c r="P793" i="69" s="1"/>
  <c r="P117" i="69"/>
  <c r="P772" i="69"/>
  <c r="O165" i="71" l="1"/>
  <c r="O169" i="71" s="1"/>
  <c r="P212" i="69"/>
  <c r="P225" i="69" s="1"/>
  <c r="P792" i="69"/>
  <c r="P783" i="69"/>
  <c r="P175" i="71" s="1"/>
  <c r="P773" i="69"/>
  <c r="P706" i="69"/>
  <c r="P29" i="71"/>
  <c r="P31" i="71" s="1"/>
  <c r="P215" i="69"/>
  <c r="P234" i="69" s="1"/>
  <c r="P116" i="71" s="1"/>
  <c r="O852" i="69"/>
  <c r="O122" i="71"/>
  <c r="P705" i="69"/>
  <c r="O135" i="71" l="1"/>
  <c r="O120" i="71"/>
  <c r="O170" i="71"/>
  <c r="O173" i="71" s="1"/>
  <c r="O174" i="71" s="1"/>
  <c r="O824" i="69"/>
  <c r="P782" i="69"/>
  <c r="P707" i="69"/>
  <c r="P66" i="71"/>
  <c r="P120" i="69"/>
  <c r="P112" i="71"/>
  <c r="P32" i="71"/>
  <c r="P39" i="71"/>
  <c r="P241" i="69"/>
  <c r="P239" i="69" s="1"/>
  <c r="P88" i="71"/>
  <c r="O129" i="71"/>
  <c r="P847" i="69"/>
  <c r="P697" i="69" l="1"/>
  <c r="C268" i="69"/>
  <c r="P155" i="71"/>
  <c r="P67" i="71"/>
  <c r="P162" i="71" s="1"/>
  <c r="P41" i="71"/>
  <c r="P40" i="71"/>
  <c r="P53" i="71"/>
  <c r="P121" i="69"/>
  <c r="O127" i="71"/>
  <c r="O126" i="71" s="1"/>
  <c r="O109" i="71" s="1"/>
  <c r="P821" i="69"/>
  <c r="P823" i="69" s="1"/>
  <c r="P781" i="69"/>
  <c r="O176" i="71"/>
  <c r="O98" i="71"/>
  <c r="P172" i="71"/>
  <c r="P698" i="69" l="1"/>
  <c r="P154" i="71" s="1"/>
  <c r="P156" i="71" s="1"/>
  <c r="P780" i="69" s="1"/>
  <c r="Q268" i="69"/>
  <c r="R268" i="69" s="1"/>
  <c r="P882" i="69"/>
  <c r="P883" i="69" s="1"/>
  <c r="P878" i="69" s="1"/>
  <c r="P879" i="69" s="1"/>
  <c r="P885" i="69" s="1"/>
  <c r="P887" i="69" s="1"/>
  <c r="P7" i="67" s="1"/>
  <c r="P69" i="71"/>
  <c r="P837" i="69"/>
  <c r="P839" i="69" s="1"/>
  <c r="P841" i="69" s="1"/>
  <c r="P830" i="69" s="1"/>
  <c r="P62" i="71"/>
  <c r="P54" i="71"/>
  <c r="P55" i="71"/>
  <c r="P84" i="71"/>
  <c r="P778" i="69"/>
  <c r="O97" i="71"/>
  <c r="O95" i="71" s="1"/>
  <c r="O131" i="71" s="1"/>
  <c r="O136" i="71"/>
  <c r="O137" i="71" s="1"/>
  <c r="P699" i="69" l="1"/>
  <c r="S268" i="69"/>
  <c r="P863" i="69"/>
  <c r="P862" i="69" s="1"/>
  <c r="Q7" i="69" s="1"/>
  <c r="O142" i="71"/>
  <c r="P85" i="71"/>
  <c r="P90" i="71"/>
  <c r="P64" i="71"/>
  <c r="P63" i="71"/>
  <c r="P71" i="71"/>
  <c r="Q695" i="69" l="1"/>
  <c r="P104" i="71"/>
  <c r="P103" i="71" s="1"/>
  <c r="T268" i="69"/>
  <c r="Q35" i="69"/>
  <c r="Q42" i="69" s="1"/>
  <c r="Q83" i="69" s="1"/>
  <c r="Q257" i="69"/>
  <c r="Q154" i="69"/>
  <c r="Q739" i="69"/>
  <c r="R744" i="69" s="1"/>
  <c r="R743" i="69" s="1"/>
  <c r="Q168" i="69"/>
  <c r="Q199" i="69"/>
  <c r="QA7" i="69"/>
  <c r="Q242" i="69"/>
  <c r="Q803" i="69"/>
  <c r="Q814" i="69"/>
  <c r="Q800" i="69" s="1"/>
  <c r="Q799" i="69" s="1"/>
  <c r="Q65" i="69"/>
  <c r="Q254" i="69"/>
  <c r="Q756" i="69"/>
  <c r="Q733" i="69" s="1"/>
  <c r="Q729" i="69"/>
  <c r="Q142" i="69"/>
  <c r="Q235" i="69"/>
  <c r="Q174" i="69"/>
  <c r="Q762" i="69"/>
  <c r="Q787" i="69"/>
  <c r="Q747" i="69"/>
  <c r="Q715" i="69"/>
  <c r="Q719" i="69" s="1"/>
  <c r="Q754" i="69"/>
  <c r="Q222" i="69"/>
  <c r="Q187" i="69"/>
  <c r="Q809" i="69"/>
  <c r="Q761" i="69"/>
  <c r="Q175" i="69"/>
  <c r="Q226" i="69"/>
  <c r="Q250" i="69"/>
  <c r="Q774" i="69"/>
  <c r="R133" i="69"/>
  <c r="Q775" i="69"/>
  <c r="Q710" i="69" s="1"/>
  <c r="QA710" i="69" s="1"/>
  <c r="Q722" i="69"/>
  <c r="Q24" i="69"/>
  <c r="Q178" i="69"/>
  <c r="Q786" i="69"/>
  <c r="Q194" i="69"/>
  <c r="Q206" i="69"/>
  <c r="Q798" i="69"/>
  <c r="Q808" i="69" s="1"/>
  <c r="Q205" i="69"/>
  <c r="Q229" i="69"/>
  <c r="Q232" i="69"/>
  <c r="Q193" i="69"/>
  <c r="Q794" i="69"/>
  <c r="Q31" i="69"/>
  <c r="Q41" i="69" s="1"/>
  <c r="Q79" i="69" s="1"/>
  <c r="Q27" i="69"/>
  <c r="Q40" i="69" s="1"/>
  <c r="Q75" i="69" s="1"/>
  <c r="Q7" i="71"/>
  <c r="Q100" i="71" s="1"/>
  <c r="Q169" i="69"/>
  <c r="Q200" i="69"/>
  <c r="Q188" i="69"/>
  <c r="P73" i="71"/>
  <c r="P132" i="69"/>
  <c r="P130" i="69" s="1"/>
  <c r="P128" i="69" s="1"/>
  <c r="P75" i="71" s="1"/>
  <c r="P78" i="71" s="1"/>
  <c r="P72" i="71"/>
  <c r="P91" i="71"/>
  <c r="P148" i="71"/>
  <c r="Q165" i="69" l="1"/>
  <c r="Q76" i="69"/>
  <c r="Q74" i="69" s="1"/>
  <c r="Q70" i="69"/>
  <c r="Q88" i="69" s="1"/>
  <c r="Q874" i="69" s="1"/>
  <c r="Q196" i="69"/>
  <c r="Q45" i="71" s="1"/>
  <c r="Q763" i="69"/>
  <c r="Q765" i="69" s="1"/>
  <c r="U268" i="69"/>
  <c r="Q255" i="69"/>
  <c r="Q691" i="69" s="1"/>
  <c r="QA715" i="69"/>
  <c r="Q87" i="71"/>
  <c r="Q871" i="69"/>
  <c r="Q84" i="69"/>
  <c r="Q82" i="69" s="1"/>
  <c r="Q98" i="69" s="1"/>
  <c r="Q104" i="69" s="1"/>
  <c r="Q110" i="69" s="1"/>
  <c r="Q24" i="71" s="1"/>
  <c r="Q80" i="69"/>
  <c r="Q78" i="69" s="1"/>
  <c r="Q810" i="69"/>
  <c r="Q813" i="69" s="1"/>
  <c r="Q812" i="69" s="1"/>
  <c r="Q805" i="69" s="1"/>
  <c r="Q788" i="69"/>
  <c r="Q716" i="69"/>
  <c r="Q717" i="69" s="1"/>
  <c r="Q171" i="69"/>
  <c r="Q35" i="71" s="1"/>
  <c r="Q869" i="69" s="1"/>
  <c r="Q801" i="69"/>
  <c r="Q117" i="71" s="1"/>
  <c r="Q184" i="69"/>
  <c r="Q43" i="71" s="1"/>
  <c r="Q105" i="71"/>
  <c r="QA105" i="71" s="1" a="1"/>
  <c r="QA105" i="71" s="1"/>
  <c r="Q124" i="71"/>
  <c r="QA124" i="71" s="1" a="1"/>
  <c r="QA124" i="71" s="1"/>
  <c r="Q190" i="69"/>
  <c r="Q44" i="71" s="1"/>
  <c r="QA7" i="71"/>
  <c r="Q118" i="71"/>
  <c r="QA118" i="71" s="1" a="1"/>
  <c r="QA118" i="71" s="1"/>
  <c r="Q101" i="71"/>
  <c r="QA101" i="71" s="1" a="1"/>
  <c r="QA101" i="71" s="1"/>
  <c r="Q202" i="69"/>
  <c r="Q46" i="71" s="1"/>
  <c r="Q121" i="71"/>
  <c r="QA121" i="71" s="1" a="1"/>
  <c r="QA121" i="71" s="1"/>
  <c r="Q107" i="71"/>
  <c r="QA107" i="71" s="1" a="1"/>
  <c r="QA107" i="71" s="1"/>
  <c r="Q113" i="71"/>
  <c r="QA113" i="71" s="1" a="1"/>
  <c r="QA113" i="71" s="1"/>
  <c r="Q123" i="71"/>
  <c r="QA123" i="71" s="1" a="1"/>
  <c r="QA123" i="71" s="1"/>
  <c r="Q45" i="69"/>
  <c r="Q48" i="69" s="1"/>
  <c r="Q51" i="69" s="1"/>
  <c r="Q43" i="69"/>
  <c r="R39" i="69" s="1"/>
  <c r="P848" i="69"/>
  <c r="P80" i="71"/>
  <c r="P833" i="69"/>
  <c r="P835" i="69" s="1"/>
  <c r="P829" i="69" s="1"/>
  <c r="P79" i="71"/>
  <c r="Q709" i="69"/>
  <c r="QA719" i="69"/>
  <c r="Q34" i="71"/>
  <c r="P214" i="69"/>
  <c r="P231" i="69" s="1"/>
  <c r="P149" i="71"/>
  <c r="QA100" i="71" a="1"/>
  <c r="QA100" i="71" s="1"/>
  <c r="Q766" i="69"/>
  <c r="Q732" i="69" s="1"/>
  <c r="Q731" i="69"/>
  <c r="QA716" i="69" l="1"/>
  <c r="Q213" i="69"/>
  <c r="Q228" i="69" s="1"/>
  <c r="Q114" i="71" s="1"/>
  <c r="QA114" i="71" s="1" a="1"/>
  <c r="QA114" i="71" s="1"/>
  <c r="Q251" i="69"/>
  <c r="Q97" i="69"/>
  <c r="Q103" i="69" s="1"/>
  <c r="Q109" i="69" s="1"/>
  <c r="Q23" i="71" s="1"/>
  <c r="Q68" i="71"/>
  <c r="V268" i="69"/>
  <c r="Q151" i="71"/>
  <c r="Q47" i="71"/>
  <c r="Q870" i="69" s="1"/>
  <c r="Q182" i="69"/>
  <c r="Q54" i="69"/>
  <c r="Q55" i="69" s="1"/>
  <c r="R53" i="69" s="1"/>
  <c r="Q96" i="69"/>
  <c r="P115" i="71"/>
  <c r="P111" i="71" s="1"/>
  <c r="P224" i="69"/>
  <c r="P217" i="69" s="1"/>
  <c r="Q875" i="69"/>
  <c r="Q876" i="69"/>
  <c r="P849" i="69"/>
  <c r="P858" i="69" s="1"/>
  <c r="P831" i="69"/>
  <c r="Q49" i="71" a="1"/>
  <c r="Q49" i="71" s="1"/>
  <c r="Q868" i="69"/>
  <c r="Q804" i="69"/>
  <c r="Q806" i="69" s="1"/>
  <c r="Q58" i="71"/>
  <c r="Q57" i="71"/>
  <c r="Q696" i="69"/>
  <c r="Q141" i="71"/>
  <c r="QA117" i="71" a="1"/>
  <c r="QA117" i="71" s="1"/>
  <c r="QA717" i="69"/>
  <c r="Q49" i="69"/>
  <c r="R47" i="69" s="1"/>
  <c r="Q252" i="69"/>
  <c r="QA709" i="69"/>
  <c r="Q161" i="71"/>
  <c r="Q720" i="69"/>
  <c r="QA720" i="69" l="1"/>
  <c r="QB715" i="69" s="1"/>
  <c r="W268" i="69"/>
  <c r="Q872" i="69"/>
  <c r="Q877" i="69"/>
  <c r="Q57" i="69"/>
  <c r="Q60" i="69" s="1"/>
  <c r="P218" i="69"/>
  <c r="P150" i="71" s="1"/>
  <c r="Q106" i="71"/>
  <c r="QA106" i="71" s="1" a="1"/>
  <c r="QA106" i="71" s="1"/>
  <c r="QA141" i="71"/>
  <c r="P128" i="71"/>
  <c r="Q828" i="69"/>
  <c r="Q843" i="69" s="1"/>
  <c r="Q102" i="69"/>
  <c r="Q881" i="69"/>
  <c r="Q59" i="71"/>
  <c r="X268" i="69" l="1"/>
  <c r="Q61" i="69"/>
  <c r="R59" i="69" s="1"/>
  <c r="S864" i="69" s="1"/>
  <c r="Q87" i="69"/>
  <c r="Q86" i="69" s="1"/>
  <c r="Q50" i="71"/>
  <c r="Q51" i="71" s="1"/>
  <c r="P152" i="71"/>
  <c r="Q108" i="69"/>
  <c r="Q22" i="71" s="1"/>
  <c r="Q840" i="69"/>
  <c r="Y268" i="69" l="1"/>
  <c r="Z268" i="69" s="1"/>
  <c r="AA268" i="69" s="1"/>
  <c r="AB268" i="69" s="1"/>
  <c r="AC268" i="69" s="1"/>
  <c r="AD268" i="69" s="1"/>
  <c r="AE268" i="69" s="1"/>
  <c r="AF268" i="69" s="1"/>
  <c r="AG268" i="69" s="1"/>
  <c r="AH268" i="69" s="1"/>
  <c r="AI268" i="69" s="1"/>
  <c r="AJ268" i="69" s="1"/>
  <c r="AK268" i="69" s="1"/>
  <c r="AL268" i="69" s="1"/>
  <c r="AM268" i="69" s="1"/>
  <c r="AN268" i="69" s="1"/>
  <c r="AO268" i="69" s="1"/>
  <c r="AP268" i="69" s="1"/>
  <c r="AQ268" i="69" s="1"/>
  <c r="AR268" i="69" s="1"/>
  <c r="AS268" i="69" s="1"/>
  <c r="AT268" i="69" s="1"/>
  <c r="AU268" i="69" s="1"/>
  <c r="AV268" i="69" s="1"/>
  <c r="AW268" i="69" s="1"/>
  <c r="AX268" i="69" s="1"/>
  <c r="AY268" i="69" s="1"/>
  <c r="AZ268" i="69" s="1"/>
  <c r="BA268" i="69" s="1"/>
  <c r="BB268" i="69" s="1"/>
  <c r="BC268" i="69" s="1"/>
  <c r="BD268" i="69" s="1"/>
  <c r="BE268" i="69" s="1"/>
  <c r="BF268" i="69" s="1"/>
  <c r="BG268" i="69" s="1"/>
  <c r="BH268" i="69" s="1"/>
  <c r="BI268" i="69" s="1"/>
  <c r="BJ268" i="69" s="1"/>
  <c r="BK268" i="69" s="1"/>
  <c r="BL268" i="69" s="1"/>
  <c r="BM268" i="69" s="1"/>
  <c r="BN268" i="69" s="1"/>
  <c r="BO268" i="69" s="1"/>
  <c r="BP268" i="69" s="1"/>
  <c r="BQ268" i="69" s="1"/>
  <c r="BR268" i="69" s="1"/>
  <c r="BS268" i="69" s="1"/>
  <c r="BT268" i="69" s="1"/>
  <c r="BU268" i="69" s="1"/>
  <c r="BV268" i="69" s="1"/>
  <c r="BW268" i="69" s="1"/>
  <c r="BX268" i="69" s="1"/>
  <c r="BY268" i="69" s="1"/>
  <c r="BZ268" i="69" s="1"/>
  <c r="CA268" i="69" s="1"/>
  <c r="CB268" i="69" s="1"/>
  <c r="CC268" i="69" s="1"/>
  <c r="CD268" i="69" s="1"/>
  <c r="CE268" i="69" s="1"/>
  <c r="CF268" i="69" s="1"/>
  <c r="CG268" i="69" s="1"/>
  <c r="CH268" i="69" s="1"/>
  <c r="CI268" i="69" s="1"/>
  <c r="CJ268" i="69" s="1"/>
  <c r="CK268" i="69" s="1"/>
  <c r="CL268" i="69" s="1"/>
  <c r="CM268" i="69" s="1"/>
  <c r="CN268" i="69" s="1"/>
  <c r="CO268" i="69" s="1"/>
  <c r="CP268" i="69" s="1"/>
  <c r="CQ268" i="69" s="1"/>
  <c r="CR268" i="69" s="1"/>
  <c r="CS268" i="69" s="1"/>
  <c r="CT268" i="69" s="1"/>
  <c r="CU268" i="69" s="1"/>
  <c r="CV268" i="69" s="1"/>
  <c r="CW268" i="69" s="1"/>
  <c r="CX268" i="69" s="1"/>
  <c r="CY268" i="69" s="1"/>
  <c r="CZ268" i="69" s="1"/>
  <c r="DA268" i="69" s="1"/>
  <c r="DB268" i="69" s="1"/>
  <c r="DC268" i="69" s="1"/>
  <c r="DD268" i="69" s="1"/>
  <c r="DE268" i="69" s="1"/>
  <c r="DF268" i="69" s="1"/>
  <c r="DG268" i="69" s="1"/>
  <c r="DH268" i="69" s="1"/>
  <c r="DI268" i="69" s="1"/>
  <c r="DJ268" i="69" s="1"/>
  <c r="DK268" i="69" s="1"/>
  <c r="DL268" i="69" s="1"/>
  <c r="DM268" i="69" s="1"/>
  <c r="DN268" i="69" s="1"/>
  <c r="DO268" i="69" s="1"/>
  <c r="DP268" i="69" s="1"/>
  <c r="DQ268" i="69" s="1"/>
  <c r="DR268" i="69" s="1"/>
  <c r="DS268" i="69" s="1"/>
  <c r="DT268" i="69" s="1"/>
  <c r="DU268" i="69" s="1"/>
  <c r="DV268" i="69" s="1"/>
  <c r="DW268" i="69" s="1"/>
  <c r="DX268" i="69" s="1"/>
  <c r="DY268" i="69" s="1"/>
  <c r="DZ268" i="69" s="1"/>
  <c r="EA268" i="69" s="1"/>
  <c r="EB268" i="69" s="1"/>
  <c r="EC268" i="69" s="1"/>
  <c r="ED268" i="69" s="1"/>
  <c r="EE268" i="69" s="1"/>
  <c r="EF268" i="69" s="1"/>
  <c r="EG268" i="69" s="1"/>
  <c r="EH268" i="69" s="1"/>
  <c r="EI268" i="69" s="1"/>
  <c r="EJ268" i="69" s="1"/>
  <c r="EK268" i="69" s="1"/>
  <c r="EL268" i="69" s="1"/>
  <c r="EM268" i="69" s="1"/>
  <c r="EN268" i="69" s="1"/>
  <c r="EO268" i="69" s="1"/>
  <c r="EP268" i="69" s="1"/>
  <c r="EQ268" i="69" s="1"/>
  <c r="ER268" i="69" s="1"/>
  <c r="ES268" i="69" s="1"/>
  <c r="ET268" i="69" s="1"/>
  <c r="EU268" i="69" s="1"/>
  <c r="EV268" i="69" s="1"/>
  <c r="EW268" i="69" s="1"/>
  <c r="EX268" i="69" s="1"/>
  <c r="EY268" i="69" s="1"/>
  <c r="EZ268" i="69" s="1"/>
  <c r="FA268" i="69" s="1"/>
  <c r="FB268" i="69" s="1"/>
  <c r="FC268" i="69" s="1"/>
  <c r="FD268" i="69" s="1"/>
  <c r="FE268" i="69" s="1"/>
  <c r="FF268" i="69" s="1"/>
  <c r="FG268" i="69" s="1"/>
  <c r="FH268" i="69" s="1"/>
  <c r="FI268" i="69" s="1"/>
  <c r="FJ268" i="69" s="1"/>
  <c r="FK268" i="69" s="1"/>
  <c r="FL268" i="69" s="1"/>
  <c r="FM268" i="69" s="1"/>
  <c r="FN268" i="69" s="1"/>
  <c r="FO268" i="69" s="1"/>
  <c r="FP268" i="69" s="1"/>
  <c r="FQ268" i="69" s="1"/>
  <c r="FR268" i="69" s="1"/>
  <c r="FS268" i="69" s="1"/>
  <c r="FT268" i="69" s="1"/>
  <c r="FU268" i="69" s="1"/>
  <c r="FV268" i="69" s="1"/>
  <c r="FW268" i="69" s="1"/>
  <c r="FX268" i="69" s="1"/>
  <c r="FY268" i="69" s="1"/>
  <c r="FZ268" i="69" s="1"/>
  <c r="GA268" i="69" s="1"/>
  <c r="GB268" i="69" s="1"/>
  <c r="GC268" i="69" s="1"/>
  <c r="GD268" i="69" s="1"/>
  <c r="GE268" i="69" s="1"/>
  <c r="GF268" i="69" s="1"/>
  <c r="GG268" i="69" s="1"/>
  <c r="GH268" i="69" s="1"/>
  <c r="GI268" i="69" s="1"/>
  <c r="GJ268" i="69" s="1"/>
  <c r="GK268" i="69" s="1"/>
  <c r="GL268" i="69" s="1"/>
  <c r="GM268" i="69" s="1"/>
  <c r="GN268" i="69" s="1"/>
  <c r="GO268" i="69" s="1"/>
  <c r="GP268" i="69" s="1"/>
  <c r="GQ268" i="69" s="1"/>
  <c r="GR268" i="69" s="1"/>
  <c r="GS268" i="69" s="1"/>
  <c r="GT268" i="69" s="1"/>
  <c r="GU268" i="69" s="1"/>
  <c r="GV268" i="69" s="1"/>
  <c r="GW268" i="69" s="1"/>
  <c r="GX268" i="69" s="1"/>
  <c r="GY268" i="69" s="1"/>
  <c r="GZ268" i="69" s="1"/>
  <c r="HA268" i="69" s="1"/>
  <c r="HB268" i="69" s="1"/>
  <c r="HC268" i="69" s="1"/>
  <c r="HD268" i="69" s="1"/>
  <c r="HE268" i="69" s="1"/>
  <c r="HF268" i="69" s="1"/>
  <c r="HG268" i="69" s="1"/>
  <c r="HH268" i="69" s="1"/>
  <c r="HI268" i="69" s="1"/>
  <c r="HJ268" i="69" s="1"/>
  <c r="HK268" i="69" s="1"/>
  <c r="HL268" i="69" s="1"/>
  <c r="HM268" i="69" s="1"/>
  <c r="HN268" i="69" s="1"/>
  <c r="HO268" i="69" s="1"/>
  <c r="HP268" i="69" s="1"/>
  <c r="HQ268" i="69" s="1"/>
  <c r="HR268" i="69" s="1"/>
  <c r="HS268" i="69" s="1"/>
  <c r="HT268" i="69" s="1"/>
  <c r="HU268" i="69" s="1"/>
  <c r="HV268" i="69" s="1"/>
  <c r="HW268" i="69" s="1"/>
  <c r="HX268" i="69" s="1"/>
  <c r="HY268" i="69" s="1"/>
  <c r="HZ268" i="69" s="1"/>
  <c r="IA268" i="69" s="1"/>
  <c r="IB268" i="69" s="1"/>
  <c r="IC268" i="69" s="1"/>
  <c r="ID268" i="69" s="1"/>
  <c r="IE268" i="69" s="1"/>
  <c r="IF268" i="69" s="1"/>
  <c r="IG268" i="69" s="1"/>
  <c r="IH268" i="69" s="1"/>
  <c r="II268" i="69" s="1"/>
  <c r="IJ268" i="69" s="1"/>
  <c r="IK268" i="69" s="1"/>
  <c r="IL268" i="69" s="1"/>
  <c r="IM268" i="69" s="1"/>
  <c r="IN268" i="69" s="1"/>
  <c r="IO268" i="69" s="1"/>
  <c r="IP268" i="69" s="1"/>
  <c r="IQ268" i="69" s="1"/>
  <c r="IR268" i="69" s="1"/>
  <c r="IS268" i="69" s="1"/>
  <c r="IT268" i="69" s="1"/>
  <c r="IU268" i="69" s="1"/>
  <c r="IV268" i="69" s="1"/>
  <c r="IW268" i="69" s="1"/>
  <c r="IX268" i="69" s="1"/>
  <c r="IY268" i="69" s="1"/>
  <c r="IZ268" i="69" s="1"/>
  <c r="JA268" i="69" s="1"/>
  <c r="JB268" i="69" s="1"/>
  <c r="JC268" i="69" s="1"/>
  <c r="JD268" i="69" s="1"/>
  <c r="JE268" i="69" s="1"/>
  <c r="JF268" i="69" s="1"/>
  <c r="JG268" i="69" s="1"/>
  <c r="JH268" i="69" s="1"/>
  <c r="JI268" i="69" s="1"/>
  <c r="JJ268" i="69" s="1"/>
  <c r="JK268" i="69" s="1"/>
  <c r="JL268" i="69" s="1"/>
  <c r="JM268" i="69" s="1"/>
  <c r="JN268" i="69" s="1"/>
  <c r="JO268" i="69" s="1"/>
  <c r="JP268" i="69" s="1"/>
  <c r="JQ268" i="69" s="1"/>
  <c r="JR268" i="69" s="1"/>
  <c r="JS268" i="69" s="1"/>
  <c r="JT268" i="69" s="1"/>
  <c r="JU268" i="69" s="1"/>
  <c r="JV268" i="69" s="1"/>
  <c r="JW268" i="69" s="1"/>
  <c r="JX268" i="69" s="1"/>
  <c r="JY268" i="69" s="1"/>
  <c r="JZ268" i="69" s="1"/>
  <c r="KA268" i="69" s="1"/>
  <c r="KB268" i="69" s="1"/>
  <c r="KC268" i="69" s="1"/>
  <c r="KD268" i="69" s="1"/>
  <c r="KE268" i="69" s="1"/>
  <c r="KF268" i="69" s="1"/>
  <c r="KG268" i="69" s="1"/>
  <c r="KH268" i="69" s="1"/>
  <c r="KI268" i="69" s="1"/>
  <c r="KJ268" i="69" s="1"/>
  <c r="KK268" i="69" s="1"/>
  <c r="KL268" i="69" s="1"/>
  <c r="KM268" i="69" s="1"/>
  <c r="KN268" i="69" s="1"/>
  <c r="KO268" i="69" s="1"/>
  <c r="KP268" i="69" s="1"/>
  <c r="KQ268" i="69" s="1"/>
  <c r="KR268" i="69" s="1"/>
  <c r="KS268" i="69" s="1"/>
  <c r="KT268" i="69" s="1"/>
  <c r="KU268" i="69" s="1"/>
  <c r="KV268" i="69" s="1"/>
  <c r="KW268" i="69" s="1"/>
  <c r="KX268" i="69" s="1"/>
  <c r="KY268" i="69" s="1"/>
  <c r="KZ268" i="69" s="1"/>
  <c r="LA268" i="69" s="1"/>
  <c r="LB268" i="69" s="1"/>
  <c r="LC268" i="69" s="1"/>
  <c r="LD268" i="69" s="1"/>
  <c r="LE268" i="69" s="1"/>
  <c r="LF268" i="69" s="1"/>
  <c r="LG268" i="69" s="1"/>
  <c r="LH268" i="69" s="1"/>
  <c r="LI268" i="69" s="1"/>
  <c r="LJ268" i="69" s="1"/>
  <c r="LK268" i="69" s="1"/>
  <c r="LL268" i="69" s="1"/>
  <c r="LM268" i="69" s="1"/>
  <c r="LN268" i="69" s="1"/>
  <c r="LO268" i="69" s="1"/>
  <c r="LP268" i="69" s="1"/>
  <c r="LQ268" i="69" s="1"/>
  <c r="LR268" i="69" s="1"/>
  <c r="LS268" i="69" s="1"/>
  <c r="LT268" i="69" s="1"/>
  <c r="LU268" i="69" s="1"/>
  <c r="LV268" i="69" s="1"/>
  <c r="LW268" i="69" s="1"/>
  <c r="LX268" i="69" s="1"/>
  <c r="LY268" i="69" s="1"/>
  <c r="LZ268" i="69" s="1"/>
  <c r="MA268" i="69" s="1"/>
  <c r="MB268" i="69" s="1"/>
  <c r="MC268" i="69" s="1"/>
  <c r="MD268" i="69" s="1"/>
  <c r="ME268" i="69" s="1"/>
  <c r="MF268" i="69" s="1"/>
  <c r="MG268" i="69" s="1"/>
  <c r="MH268" i="69" s="1"/>
  <c r="MI268" i="69" s="1"/>
  <c r="MJ268" i="69" s="1"/>
  <c r="MK268" i="69" s="1"/>
  <c r="ML268" i="69" s="1"/>
  <c r="MM268" i="69" s="1"/>
  <c r="MN268" i="69" s="1"/>
  <c r="MO268" i="69" s="1"/>
  <c r="MP268" i="69" s="1"/>
  <c r="MQ268" i="69" s="1"/>
  <c r="MR268" i="69" s="1"/>
  <c r="MS268" i="69" s="1"/>
  <c r="MT268" i="69" s="1"/>
  <c r="MU268" i="69" s="1"/>
  <c r="MV268" i="69" s="1"/>
  <c r="MW268" i="69" s="1"/>
  <c r="MX268" i="69" s="1"/>
  <c r="MY268" i="69" s="1"/>
  <c r="MZ268" i="69" s="1"/>
  <c r="NA268" i="69" s="1"/>
  <c r="NB268" i="69" s="1"/>
  <c r="NC268" i="69" s="1"/>
  <c r="ND268" i="69" s="1"/>
  <c r="NE268" i="69" s="1"/>
  <c r="NF268" i="69" s="1"/>
  <c r="NG268" i="69" s="1"/>
  <c r="NH268" i="69" s="1"/>
  <c r="NI268" i="69" s="1"/>
  <c r="NJ268" i="69" s="1"/>
  <c r="NK268" i="69" s="1"/>
  <c r="NL268" i="69" s="1"/>
  <c r="NM268" i="69" s="1"/>
  <c r="NN268" i="69" s="1"/>
  <c r="NO268" i="69" s="1"/>
  <c r="NP268" i="69" s="1"/>
  <c r="NQ268" i="69" s="1"/>
  <c r="NR268" i="69" s="1"/>
  <c r="NS268" i="69" s="1"/>
  <c r="NT268" i="69" s="1"/>
  <c r="NU268" i="69" s="1"/>
  <c r="NV268" i="69" s="1"/>
  <c r="NW268" i="69" s="1"/>
  <c r="NX268" i="69" s="1"/>
  <c r="NY268" i="69" s="1"/>
  <c r="NZ268" i="69" s="1"/>
  <c r="OA268" i="69" s="1"/>
  <c r="OB268" i="69" s="1"/>
  <c r="OC268" i="69" s="1"/>
  <c r="OD268" i="69" s="1"/>
  <c r="OE268" i="69" s="1"/>
  <c r="OF268" i="69" s="1"/>
  <c r="OG268" i="69" s="1"/>
  <c r="OH268" i="69" s="1"/>
  <c r="OI268" i="69" s="1"/>
  <c r="OJ268" i="69" s="1"/>
  <c r="OK268" i="69" s="1"/>
  <c r="OL268" i="69" s="1"/>
  <c r="OM268" i="69" s="1"/>
  <c r="ON268" i="69" s="1"/>
  <c r="OO268" i="69" s="1"/>
  <c r="OP268" i="69" s="1"/>
  <c r="OQ268" i="69" s="1"/>
  <c r="OR268" i="69" s="1"/>
  <c r="OS268" i="69" s="1"/>
  <c r="OT268" i="69" s="1"/>
  <c r="OU268" i="69" s="1"/>
  <c r="OV268" i="69" s="1"/>
  <c r="OW268" i="69" s="1"/>
  <c r="OX268" i="69" s="1"/>
  <c r="OY268" i="69" s="1"/>
  <c r="OZ268" i="69" s="1"/>
  <c r="PA268" i="69" s="1"/>
  <c r="PB268" i="69" s="1"/>
  <c r="PC268" i="69" s="1"/>
  <c r="PD268" i="69" s="1"/>
  <c r="PE268" i="69" s="1"/>
  <c r="PF268" i="69" s="1"/>
  <c r="PG268" i="69" s="1"/>
  <c r="PH268" i="69" s="1"/>
  <c r="PI268" i="69" s="1"/>
  <c r="PJ268" i="69" s="1"/>
  <c r="PK268" i="69" s="1"/>
  <c r="PL268" i="69" s="1"/>
  <c r="PM268" i="69" s="1"/>
  <c r="PN268" i="69" s="1"/>
  <c r="PO268" i="69" s="1"/>
  <c r="PP268" i="69" s="1"/>
  <c r="PQ268" i="69" s="1"/>
  <c r="PR268" i="69" s="1"/>
  <c r="PS268" i="69" s="1"/>
  <c r="PT268" i="69" s="1"/>
  <c r="PU268" i="69" s="1"/>
  <c r="Q99" i="69"/>
  <c r="Q90" i="69"/>
  <c r="Q211" i="69" s="1"/>
  <c r="Q221" i="69" s="1"/>
  <c r="P779" i="69"/>
  <c r="P784" i="69" s="1"/>
  <c r="P158" i="71"/>
  <c r="Q99" i="71" l="1"/>
  <c r="QA99" i="71" s="1" a="1"/>
  <c r="QA99" i="71" s="1"/>
  <c r="Q220" i="69"/>
  <c r="Q100" i="69"/>
  <c r="Q105" i="69"/>
  <c r="P857" i="69"/>
  <c r="P856" i="69" s="1"/>
  <c r="P771" i="69"/>
  <c r="Q111" i="69" l="1"/>
  <c r="Q106" i="69"/>
  <c r="P708" i="69"/>
  <c r="P776" i="69"/>
  <c r="Q770" i="69" s="1"/>
  <c r="P167" i="71"/>
  <c r="P850" i="69"/>
  <c r="P851" i="69" s="1"/>
  <c r="Q25" i="71" l="1"/>
  <c r="Q26" i="71" s="1"/>
  <c r="Q27" i="71" s="1"/>
  <c r="Q112" i="69"/>
  <c r="P160" i="71"/>
  <c r="P163" i="71" s="1"/>
  <c r="P711" i="69"/>
  <c r="Q772" i="69"/>
  <c r="Q749" i="69"/>
  <c r="Q177" i="69" l="1"/>
  <c r="Q119" i="69"/>
  <c r="P852" i="69"/>
  <c r="P122" i="71"/>
  <c r="Q705" i="69"/>
  <c r="P165" i="71"/>
  <c r="P169" i="71" s="1"/>
  <c r="Q773" i="69"/>
  <c r="Q706" i="69"/>
  <c r="QA706" i="69" s="1"/>
  <c r="Q153" i="69" l="1"/>
  <c r="Q141" i="69"/>
  <c r="Q137" i="69"/>
  <c r="Q117" i="69"/>
  <c r="Q36" i="71"/>
  <c r="Q37" i="71" s="1"/>
  <c r="Q163" i="69"/>
  <c r="Q793" i="69" s="1"/>
  <c r="P170" i="71"/>
  <c r="P173" i="71" s="1"/>
  <c r="P174" i="71" s="1"/>
  <c r="P824" i="69"/>
  <c r="Q782" i="69"/>
  <c r="Q707" i="69"/>
  <c r="P129" i="71"/>
  <c r="Q847" i="69"/>
  <c r="QA705" i="69"/>
  <c r="P120" i="71"/>
  <c r="P135" i="71"/>
  <c r="Q29" i="71" l="1"/>
  <c r="Q31" i="71" s="1"/>
  <c r="Q215" i="69"/>
  <c r="Q234" i="69" s="1"/>
  <c r="Q116" i="71" s="1"/>
  <c r="QA116" i="71" s="1" a="1"/>
  <c r="QA116" i="71" s="1"/>
  <c r="Q212" i="69"/>
  <c r="Q225" i="69" s="1"/>
  <c r="Q112" i="71" s="1"/>
  <c r="QA112" i="71" s="1" a="1"/>
  <c r="QA112" i="71" s="1"/>
  <c r="Q792" i="69"/>
  <c r="Q783" i="69"/>
  <c r="QA707" i="69"/>
  <c r="Q67" i="71"/>
  <c r="P127" i="71"/>
  <c r="P126" i="71" s="1"/>
  <c r="P109" i="71" s="1"/>
  <c r="Q821" i="69"/>
  <c r="Q823" i="69" s="1"/>
  <c r="P98" i="71"/>
  <c r="P176" i="71"/>
  <c r="Q172" i="71"/>
  <c r="Q66" i="71" l="1"/>
  <c r="Q69" i="71" s="1"/>
  <c r="Q120" i="69"/>
  <c r="Q750" i="69"/>
  <c r="Q175" i="71"/>
  <c r="QA175" i="71" s="1"/>
  <c r="Q39" i="71"/>
  <c r="Q241" i="69"/>
  <c r="Q239" i="69" s="1"/>
  <c r="Q88" i="71"/>
  <c r="Q32" i="71"/>
  <c r="Q778" i="69"/>
  <c r="P97" i="71"/>
  <c r="P95" i="71" s="1"/>
  <c r="P131" i="71" s="1"/>
  <c r="P136" i="71"/>
  <c r="P137" i="71" s="1"/>
  <c r="Q837" i="69"/>
  <c r="Q839" i="69" s="1"/>
  <c r="Q841" i="69" s="1"/>
  <c r="Q830" i="69" s="1"/>
  <c r="Q882" i="69" l="1"/>
  <c r="Q883" i="69" s="1"/>
  <c r="Q878" i="69" s="1"/>
  <c r="Q879" i="69" s="1"/>
  <c r="Q885" i="69" s="1"/>
  <c r="Q887" i="69" s="1"/>
  <c r="Q863" i="69" s="1"/>
  <c r="Q862" i="69" s="1"/>
  <c r="R7" i="69" s="1"/>
  <c r="Q162" i="71"/>
  <c r="Q697" i="69"/>
  <c r="Q155" i="71"/>
  <c r="C269" i="69"/>
  <c r="Q143" i="69"/>
  <c r="Q121" i="69"/>
  <c r="R122" i="69" s="1"/>
  <c r="R126" i="69" s="1"/>
  <c r="Q138" i="69"/>
  <c r="Q155" i="69"/>
  <c r="Q156" i="69" s="1"/>
  <c r="Q157" i="69" s="1"/>
  <c r="Q40" i="71"/>
  <c r="Q41" i="71"/>
  <c r="Q53" i="71"/>
  <c r="Q7" i="67"/>
  <c r="P142" i="71"/>
  <c r="Q698" i="69" l="1"/>
  <c r="Q154" i="71" s="1"/>
  <c r="Q156" i="71" s="1"/>
  <c r="Q780" i="69" s="1"/>
  <c r="R269" i="69"/>
  <c r="S269" i="69" s="1"/>
  <c r="R200" i="69"/>
  <c r="R206" i="69"/>
  <c r="R188" i="69"/>
  <c r="R194" i="69"/>
  <c r="R175" i="69"/>
  <c r="Q62" i="71"/>
  <c r="Q84" i="71"/>
  <c r="Q746" i="69"/>
  <c r="Q748" i="69" s="1"/>
  <c r="Q751" i="69" s="1"/>
  <c r="Q730" i="69" s="1"/>
  <c r="R754" i="69" s="1"/>
  <c r="Q54" i="71"/>
  <c r="Q55" i="71"/>
  <c r="R125" i="69"/>
  <c r="R134" i="69"/>
  <c r="R159" i="69"/>
  <c r="R142" i="69" s="1"/>
  <c r="R144" i="69" s="1"/>
  <c r="Q144" i="69"/>
  <c r="R169" i="69"/>
  <c r="R775" i="69"/>
  <c r="R710" i="69" s="1"/>
  <c r="R174" i="69"/>
  <c r="R786" i="69"/>
  <c r="R168" i="69"/>
  <c r="R254" i="69"/>
  <c r="R747" i="69"/>
  <c r="R761" i="69"/>
  <c r="S133" i="69"/>
  <c r="R809" i="69"/>
  <c r="R756" i="69"/>
  <c r="R733" i="69" s="1"/>
  <c r="R7" i="71"/>
  <c r="R178" i="69"/>
  <c r="R762" i="69"/>
  <c r="R787" i="69"/>
  <c r="S122" i="69"/>
  <c r="S126" i="69" s="1"/>
  <c r="R722" i="69"/>
  <c r="R794" i="69"/>
  <c r="R193" i="69"/>
  <c r="R31" i="69"/>
  <c r="R24" i="69"/>
  <c r="R35" i="69"/>
  <c r="R65" i="69"/>
  <c r="R70" i="69" s="1"/>
  <c r="R199" i="69"/>
  <c r="R205" i="69"/>
  <c r="R27" i="69"/>
  <c r="R187" i="69"/>
  <c r="R774" i="69"/>
  <c r="R250" i="69"/>
  <c r="R229" i="69"/>
  <c r="R814" i="69"/>
  <c r="R235" i="69"/>
  <c r="R226" i="69"/>
  <c r="R222" i="69"/>
  <c r="R232" i="69"/>
  <c r="R242" i="69"/>
  <c r="R798" i="69"/>
  <c r="R739" i="69"/>
  <c r="R803" i="69"/>
  <c r="R715" i="69"/>
  <c r="Q699" i="69" l="1"/>
  <c r="R171" i="69"/>
  <c r="R35" i="71" s="1"/>
  <c r="R869" i="69" s="1"/>
  <c r="R190" i="69"/>
  <c r="R44" i="71" s="1"/>
  <c r="R202" i="69"/>
  <c r="R46" i="71" s="1"/>
  <c r="R196" i="69"/>
  <c r="T269" i="69"/>
  <c r="R257" i="69"/>
  <c r="R154" i="69"/>
  <c r="R156" i="69" s="1"/>
  <c r="R157" i="69" s="1"/>
  <c r="R184" i="69"/>
  <c r="Q85" i="71"/>
  <c r="Q90" i="71"/>
  <c r="Q63" i="71"/>
  <c r="Q64" i="71"/>
  <c r="Q71" i="71"/>
  <c r="Q145" i="69"/>
  <c r="Q148" i="69" s="1"/>
  <c r="Q147" i="69"/>
  <c r="Q734" i="69"/>
  <c r="R729" i="69" s="1"/>
  <c r="Q781" i="69"/>
  <c r="BA758" i="69"/>
  <c r="S159" i="69"/>
  <c r="S134" i="69"/>
  <c r="S125" i="69"/>
  <c r="R147" i="69"/>
  <c r="R145" i="69"/>
  <c r="R148" i="69" s="1"/>
  <c r="R800" i="69"/>
  <c r="R799" i="69" s="1"/>
  <c r="R801" i="69" s="1"/>
  <c r="R87" i="71"/>
  <c r="R871" i="69"/>
  <c r="R107" i="71"/>
  <c r="R124" i="71"/>
  <c r="R113" i="71"/>
  <c r="R100" i="71"/>
  <c r="R101" i="71"/>
  <c r="R121" i="71"/>
  <c r="R123" i="71"/>
  <c r="R118" i="71"/>
  <c r="R105" i="71"/>
  <c r="R788" i="69"/>
  <c r="S744" i="69"/>
  <c r="S743" i="69" s="1"/>
  <c r="R40" i="69"/>
  <c r="R80" i="69"/>
  <c r="R84" i="69"/>
  <c r="R88" i="69"/>
  <c r="R76" i="69"/>
  <c r="R41" i="69"/>
  <c r="R763" i="69"/>
  <c r="R165" i="69"/>
  <c r="R808" i="69"/>
  <c r="R810" i="69" s="1"/>
  <c r="R255" i="69"/>
  <c r="R251" i="69" s="1"/>
  <c r="R252" i="69" s="1"/>
  <c r="R716" i="69"/>
  <c r="R719" i="69"/>
  <c r="R42" i="69"/>
  <c r="Q104" i="71" l="1"/>
  <c r="R695" i="69"/>
  <c r="U269" i="69"/>
  <c r="R765" i="69"/>
  <c r="R766" i="69" s="1"/>
  <c r="R732" i="69" s="1"/>
  <c r="Q150" i="69"/>
  <c r="Q136" i="69" s="1"/>
  <c r="Q148" i="71"/>
  <c r="Q91" i="71"/>
  <c r="Q72" i="71"/>
  <c r="Q73" i="71"/>
  <c r="Q132" i="69"/>
  <c r="Q130" i="69" s="1"/>
  <c r="R691" i="69"/>
  <c r="R57" i="71" s="1"/>
  <c r="R150" i="69"/>
  <c r="R136" i="69" s="1"/>
  <c r="R83" i="69"/>
  <c r="R82" i="69" s="1"/>
  <c r="R709" i="69"/>
  <c r="R182" i="69"/>
  <c r="R43" i="71"/>
  <c r="R68" i="71"/>
  <c r="R813" i="69"/>
  <c r="R812" i="69" s="1"/>
  <c r="R805" i="69" s="1"/>
  <c r="R874" i="69"/>
  <c r="R75" i="69"/>
  <c r="R74" i="69" s="1"/>
  <c r="R43" i="69"/>
  <c r="S39" i="69" s="1"/>
  <c r="R717" i="69"/>
  <c r="R45" i="69"/>
  <c r="R34" i="71"/>
  <c r="R79" i="69"/>
  <c r="R78" i="69" s="1"/>
  <c r="R117" i="71"/>
  <c r="R141" i="71" s="1"/>
  <c r="R151" i="71"/>
  <c r="R45" i="71"/>
  <c r="R213" i="69"/>
  <c r="R228" i="69" s="1"/>
  <c r="R114" i="71" s="1"/>
  <c r="QA104" i="71" l="1" a="1"/>
  <c r="QA104" i="71" s="1"/>
  <c r="QA103" i="71" s="1"/>
  <c r="Q103" i="71"/>
  <c r="V269" i="69"/>
  <c r="R731" i="69"/>
  <c r="Q128" i="69"/>
  <c r="Q75" i="71" s="1"/>
  <c r="Q149" i="71" s="1"/>
  <c r="R696" i="69"/>
  <c r="R720" i="69"/>
  <c r="R98" i="69"/>
  <c r="R96" i="69"/>
  <c r="R868" i="69"/>
  <c r="R49" i="71" a="1"/>
  <c r="R49" i="71" s="1"/>
  <c r="R875" i="69"/>
  <c r="R876" i="69"/>
  <c r="R47" i="71"/>
  <c r="R870" i="69" s="1"/>
  <c r="R48" i="69"/>
  <c r="R881" i="69"/>
  <c r="R161" i="71"/>
  <c r="R58" i="71"/>
  <c r="R59" i="71" s="1"/>
  <c r="R804" i="69"/>
  <c r="R806" i="69" s="1"/>
  <c r="W269" i="69" l="1"/>
  <c r="Q78" i="71"/>
  <c r="Q79" i="71" s="1"/>
  <c r="Q214" i="69"/>
  <c r="Q231" i="69" s="1"/>
  <c r="Q115" i="71" s="1"/>
  <c r="R877" i="69"/>
  <c r="R872" i="69"/>
  <c r="R49" i="69"/>
  <c r="S47" i="69" s="1"/>
  <c r="R51" i="69"/>
  <c r="R104" i="69"/>
  <c r="R110" i="69" s="1"/>
  <c r="R102" i="69"/>
  <c r="R106" i="71"/>
  <c r="R97" i="69"/>
  <c r="X269" i="69" l="1"/>
  <c r="Q848" i="69"/>
  <c r="Q833" i="69"/>
  <c r="Q835" i="69" s="1"/>
  <c r="Q829" i="69" s="1"/>
  <c r="Q831" i="69" s="1"/>
  <c r="Q80" i="71"/>
  <c r="Q224" i="69"/>
  <c r="Q217" i="69" s="1"/>
  <c r="QA115" i="71" a="1"/>
  <c r="QA115" i="71" s="1"/>
  <c r="Q111" i="71"/>
  <c r="R24" i="71"/>
  <c r="R103" i="69"/>
  <c r="R109" i="69" s="1"/>
  <c r="R54" i="69"/>
  <c r="R108" i="69"/>
  <c r="Y269" i="69" l="1"/>
  <c r="Z269" i="69" s="1"/>
  <c r="AA269" i="69" s="1"/>
  <c r="AB269" i="69" s="1"/>
  <c r="AC269" i="69" s="1"/>
  <c r="AD269" i="69" s="1"/>
  <c r="AE269" i="69" s="1"/>
  <c r="AF269" i="69" s="1"/>
  <c r="AG269" i="69" s="1"/>
  <c r="AH269" i="69" s="1"/>
  <c r="AI269" i="69" s="1"/>
  <c r="AJ269" i="69" s="1"/>
  <c r="AK269" i="69" s="1"/>
  <c r="AL269" i="69" s="1"/>
  <c r="AM269" i="69" s="1"/>
  <c r="AN269" i="69" s="1"/>
  <c r="AO269" i="69" s="1"/>
  <c r="AP269" i="69" s="1"/>
  <c r="AQ269" i="69" s="1"/>
  <c r="AR269" i="69" s="1"/>
  <c r="AS269" i="69" s="1"/>
  <c r="AT269" i="69" s="1"/>
  <c r="AU269" i="69" s="1"/>
  <c r="AV269" i="69" s="1"/>
  <c r="AW269" i="69" s="1"/>
  <c r="AX269" i="69" s="1"/>
  <c r="AY269" i="69" s="1"/>
  <c r="AZ269" i="69" s="1"/>
  <c r="BA269" i="69" s="1"/>
  <c r="BB269" i="69" s="1"/>
  <c r="BC269" i="69" s="1"/>
  <c r="BD269" i="69" s="1"/>
  <c r="BE269" i="69" s="1"/>
  <c r="BF269" i="69" s="1"/>
  <c r="BG269" i="69" s="1"/>
  <c r="BH269" i="69" s="1"/>
  <c r="BI269" i="69" s="1"/>
  <c r="BJ269" i="69" s="1"/>
  <c r="BK269" i="69" s="1"/>
  <c r="BL269" i="69" s="1"/>
  <c r="BM269" i="69" s="1"/>
  <c r="BN269" i="69" s="1"/>
  <c r="BO269" i="69" s="1"/>
  <c r="BP269" i="69" s="1"/>
  <c r="BQ269" i="69" s="1"/>
  <c r="BR269" i="69" s="1"/>
  <c r="BS269" i="69" s="1"/>
  <c r="BT269" i="69" s="1"/>
  <c r="BU269" i="69" s="1"/>
  <c r="BV269" i="69" s="1"/>
  <c r="BW269" i="69" s="1"/>
  <c r="BX269" i="69" s="1"/>
  <c r="BY269" i="69" s="1"/>
  <c r="BZ269" i="69" s="1"/>
  <c r="CA269" i="69" s="1"/>
  <c r="CB269" i="69" s="1"/>
  <c r="CC269" i="69" s="1"/>
  <c r="CD269" i="69" s="1"/>
  <c r="CE269" i="69" s="1"/>
  <c r="CF269" i="69" s="1"/>
  <c r="CG269" i="69" s="1"/>
  <c r="CH269" i="69" s="1"/>
  <c r="CI269" i="69" s="1"/>
  <c r="CJ269" i="69" s="1"/>
  <c r="CK269" i="69" s="1"/>
  <c r="CL269" i="69" s="1"/>
  <c r="CM269" i="69" s="1"/>
  <c r="CN269" i="69" s="1"/>
  <c r="CO269" i="69" s="1"/>
  <c r="CP269" i="69" s="1"/>
  <c r="CQ269" i="69" s="1"/>
  <c r="CR269" i="69" s="1"/>
  <c r="CS269" i="69" s="1"/>
  <c r="CT269" i="69" s="1"/>
  <c r="CU269" i="69" s="1"/>
  <c r="CV269" i="69" s="1"/>
  <c r="CW269" i="69" s="1"/>
  <c r="CX269" i="69" s="1"/>
  <c r="CY269" i="69" s="1"/>
  <c r="CZ269" i="69" s="1"/>
  <c r="DA269" i="69" s="1"/>
  <c r="DB269" i="69" s="1"/>
  <c r="DC269" i="69" s="1"/>
  <c r="DD269" i="69" s="1"/>
  <c r="DE269" i="69" s="1"/>
  <c r="DF269" i="69" s="1"/>
  <c r="DG269" i="69" s="1"/>
  <c r="DH269" i="69" s="1"/>
  <c r="DI269" i="69" s="1"/>
  <c r="DJ269" i="69" s="1"/>
  <c r="DK269" i="69" s="1"/>
  <c r="DL269" i="69" s="1"/>
  <c r="DM269" i="69" s="1"/>
  <c r="DN269" i="69" s="1"/>
  <c r="DO269" i="69" s="1"/>
  <c r="DP269" i="69" s="1"/>
  <c r="DQ269" i="69" s="1"/>
  <c r="DR269" i="69" s="1"/>
  <c r="DS269" i="69" s="1"/>
  <c r="DT269" i="69" s="1"/>
  <c r="DU269" i="69" s="1"/>
  <c r="DV269" i="69" s="1"/>
  <c r="DW269" i="69" s="1"/>
  <c r="DX269" i="69" s="1"/>
  <c r="DY269" i="69" s="1"/>
  <c r="DZ269" i="69" s="1"/>
  <c r="EA269" i="69" s="1"/>
  <c r="EB269" i="69" s="1"/>
  <c r="EC269" i="69" s="1"/>
  <c r="ED269" i="69" s="1"/>
  <c r="EE269" i="69" s="1"/>
  <c r="EF269" i="69" s="1"/>
  <c r="EG269" i="69" s="1"/>
  <c r="EH269" i="69" s="1"/>
  <c r="EI269" i="69" s="1"/>
  <c r="EJ269" i="69" s="1"/>
  <c r="EK269" i="69" s="1"/>
  <c r="EL269" i="69" s="1"/>
  <c r="EM269" i="69" s="1"/>
  <c r="EN269" i="69" s="1"/>
  <c r="EO269" i="69" s="1"/>
  <c r="EP269" i="69" s="1"/>
  <c r="EQ269" i="69" s="1"/>
  <c r="ER269" i="69" s="1"/>
  <c r="ES269" i="69" s="1"/>
  <c r="ET269" i="69" s="1"/>
  <c r="EU269" i="69" s="1"/>
  <c r="EV269" i="69" s="1"/>
  <c r="EW269" i="69" s="1"/>
  <c r="EX269" i="69" s="1"/>
  <c r="EY269" i="69" s="1"/>
  <c r="EZ269" i="69" s="1"/>
  <c r="FA269" i="69" s="1"/>
  <c r="FB269" i="69" s="1"/>
  <c r="FC269" i="69" s="1"/>
  <c r="FD269" i="69" s="1"/>
  <c r="FE269" i="69" s="1"/>
  <c r="FF269" i="69" s="1"/>
  <c r="FG269" i="69" s="1"/>
  <c r="FH269" i="69" s="1"/>
  <c r="FI269" i="69" s="1"/>
  <c r="FJ269" i="69" s="1"/>
  <c r="FK269" i="69" s="1"/>
  <c r="FL269" i="69" s="1"/>
  <c r="FM269" i="69" s="1"/>
  <c r="FN269" i="69" s="1"/>
  <c r="FO269" i="69" s="1"/>
  <c r="FP269" i="69" s="1"/>
  <c r="FQ269" i="69" s="1"/>
  <c r="FR269" i="69" s="1"/>
  <c r="FS269" i="69" s="1"/>
  <c r="FT269" i="69" s="1"/>
  <c r="FU269" i="69" s="1"/>
  <c r="FV269" i="69" s="1"/>
  <c r="FW269" i="69" s="1"/>
  <c r="FX269" i="69" s="1"/>
  <c r="FY269" i="69" s="1"/>
  <c r="FZ269" i="69" s="1"/>
  <c r="GA269" i="69" s="1"/>
  <c r="GB269" i="69" s="1"/>
  <c r="GC269" i="69" s="1"/>
  <c r="GD269" i="69" s="1"/>
  <c r="GE269" i="69" s="1"/>
  <c r="GF269" i="69" s="1"/>
  <c r="GG269" i="69" s="1"/>
  <c r="GH269" i="69" s="1"/>
  <c r="GI269" i="69" s="1"/>
  <c r="GJ269" i="69" s="1"/>
  <c r="GK269" i="69" s="1"/>
  <c r="GL269" i="69" s="1"/>
  <c r="GM269" i="69" s="1"/>
  <c r="GN269" i="69" s="1"/>
  <c r="GO269" i="69" s="1"/>
  <c r="GP269" i="69" s="1"/>
  <c r="GQ269" i="69" s="1"/>
  <c r="GR269" i="69" s="1"/>
  <c r="GS269" i="69" s="1"/>
  <c r="GT269" i="69" s="1"/>
  <c r="GU269" i="69" s="1"/>
  <c r="GV269" i="69" s="1"/>
  <c r="GW269" i="69" s="1"/>
  <c r="GX269" i="69" s="1"/>
  <c r="GY269" i="69" s="1"/>
  <c r="GZ269" i="69" s="1"/>
  <c r="HA269" i="69" s="1"/>
  <c r="HB269" i="69" s="1"/>
  <c r="HC269" i="69" s="1"/>
  <c r="HD269" i="69" s="1"/>
  <c r="HE269" i="69" s="1"/>
  <c r="HF269" i="69" s="1"/>
  <c r="HG269" i="69" s="1"/>
  <c r="HH269" i="69" s="1"/>
  <c r="HI269" i="69" s="1"/>
  <c r="HJ269" i="69" s="1"/>
  <c r="HK269" i="69" s="1"/>
  <c r="HL269" i="69" s="1"/>
  <c r="HM269" i="69" s="1"/>
  <c r="HN269" i="69" s="1"/>
  <c r="HO269" i="69" s="1"/>
  <c r="HP269" i="69" s="1"/>
  <c r="HQ269" i="69" s="1"/>
  <c r="HR269" i="69" s="1"/>
  <c r="HS269" i="69" s="1"/>
  <c r="HT269" i="69" s="1"/>
  <c r="HU269" i="69" s="1"/>
  <c r="HV269" i="69" s="1"/>
  <c r="HW269" i="69" s="1"/>
  <c r="HX269" i="69" s="1"/>
  <c r="HY269" i="69" s="1"/>
  <c r="HZ269" i="69" s="1"/>
  <c r="IA269" i="69" s="1"/>
  <c r="IB269" i="69" s="1"/>
  <c r="IC269" i="69" s="1"/>
  <c r="ID269" i="69" s="1"/>
  <c r="IE269" i="69" s="1"/>
  <c r="IF269" i="69" s="1"/>
  <c r="IG269" i="69" s="1"/>
  <c r="IH269" i="69" s="1"/>
  <c r="II269" i="69" s="1"/>
  <c r="IJ269" i="69" s="1"/>
  <c r="IK269" i="69" s="1"/>
  <c r="IL269" i="69" s="1"/>
  <c r="IM269" i="69" s="1"/>
  <c r="IN269" i="69" s="1"/>
  <c r="IO269" i="69" s="1"/>
  <c r="IP269" i="69" s="1"/>
  <c r="IQ269" i="69" s="1"/>
  <c r="IR269" i="69" s="1"/>
  <c r="IS269" i="69" s="1"/>
  <c r="IT269" i="69" s="1"/>
  <c r="IU269" i="69" s="1"/>
  <c r="IV269" i="69" s="1"/>
  <c r="IW269" i="69" s="1"/>
  <c r="IX269" i="69" s="1"/>
  <c r="IY269" i="69" s="1"/>
  <c r="IZ269" i="69" s="1"/>
  <c r="JA269" i="69" s="1"/>
  <c r="JB269" i="69" s="1"/>
  <c r="JC269" i="69" s="1"/>
  <c r="JD269" i="69" s="1"/>
  <c r="JE269" i="69" s="1"/>
  <c r="JF269" i="69" s="1"/>
  <c r="JG269" i="69" s="1"/>
  <c r="JH269" i="69" s="1"/>
  <c r="JI269" i="69" s="1"/>
  <c r="JJ269" i="69" s="1"/>
  <c r="JK269" i="69" s="1"/>
  <c r="JL269" i="69" s="1"/>
  <c r="JM269" i="69" s="1"/>
  <c r="JN269" i="69" s="1"/>
  <c r="JO269" i="69" s="1"/>
  <c r="JP269" i="69" s="1"/>
  <c r="JQ269" i="69" s="1"/>
  <c r="JR269" i="69" s="1"/>
  <c r="JS269" i="69" s="1"/>
  <c r="JT269" i="69" s="1"/>
  <c r="JU269" i="69" s="1"/>
  <c r="JV269" i="69" s="1"/>
  <c r="JW269" i="69" s="1"/>
  <c r="JX269" i="69" s="1"/>
  <c r="JY269" i="69" s="1"/>
  <c r="JZ269" i="69" s="1"/>
  <c r="KA269" i="69" s="1"/>
  <c r="KB269" i="69" s="1"/>
  <c r="KC269" i="69" s="1"/>
  <c r="KD269" i="69" s="1"/>
  <c r="KE269" i="69" s="1"/>
  <c r="KF269" i="69" s="1"/>
  <c r="KG269" i="69" s="1"/>
  <c r="KH269" i="69" s="1"/>
  <c r="KI269" i="69" s="1"/>
  <c r="KJ269" i="69" s="1"/>
  <c r="KK269" i="69" s="1"/>
  <c r="KL269" i="69" s="1"/>
  <c r="KM269" i="69" s="1"/>
  <c r="KN269" i="69" s="1"/>
  <c r="KO269" i="69" s="1"/>
  <c r="KP269" i="69" s="1"/>
  <c r="KQ269" i="69" s="1"/>
  <c r="KR269" i="69" s="1"/>
  <c r="KS269" i="69" s="1"/>
  <c r="KT269" i="69" s="1"/>
  <c r="KU269" i="69" s="1"/>
  <c r="KV269" i="69" s="1"/>
  <c r="KW269" i="69" s="1"/>
  <c r="KX269" i="69" s="1"/>
  <c r="KY269" i="69" s="1"/>
  <c r="KZ269" i="69" s="1"/>
  <c r="LA269" i="69" s="1"/>
  <c r="LB269" i="69" s="1"/>
  <c r="LC269" i="69" s="1"/>
  <c r="LD269" i="69" s="1"/>
  <c r="LE269" i="69" s="1"/>
  <c r="LF269" i="69" s="1"/>
  <c r="LG269" i="69" s="1"/>
  <c r="LH269" i="69" s="1"/>
  <c r="LI269" i="69" s="1"/>
  <c r="LJ269" i="69" s="1"/>
  <c r="LK269" i="69" s="1"/>
  <c r="LL269" i="69" s="1"/>
  <c r="LM269" i="69" s="1"/>
  <c r="LN269" i="69" s="1"/>
  <c r="LO269" i="69" s="1"/>
  <c r="LP269" i="69" s="1"/>
  <c r="LQ269" i="69" s="1"/>
  <c r="LR269" i="69" s="1"/>
  <c r="LS269" i="69" s="1"/>
  <c r="LT269" i="69" s="1"/>
  <c r="LU269" i="69" s="1"/>
  <c r="LV269" i="69" s="1"/>
  <c r="LW269" i="69" s="1"/>
  <c r="LX269" i="69" s="1"/>
  <c r="LY269" i="69" s="1"/>
  <c r="LZ269" i="69" s="1"/>
  <c r="MA269" i="69" s="1"/>
  <c r="MB269" i="69" s="1"/>
  <c r="MC269" i="69" s="1"/>
  <c r="MD269" i="69" s="1"/>
  <c r="ME269" i="69" s="1"/>
  <c r="MF269" i="69" s="1"/>
  <c r="MG269" i="69" s="1"/>
  <c r="MH269" i="69" s="1"/>
  <c r="MI269" i="69" s="1"/>
  <c r="MJ269" i="69" s="1"/>
  <c r="MK269" i="69" s="1"/>
  <c r="ML269" i="69" s="1"/>
  <c r="MM269" i="69" s="1"/>
  <c r="MN269" i="69" s="1"/>
  <c r="MO269" i="69" s="1"/>
  <c r="MP269" i="69" s="1"/>
  <c r="MQ269" i="69" s="1"/>
  <c r="MR269" i="69" s="1"/>
  <c r="MS269" i="69" s="1"/>
  <c r="MT269" i="69" s="1"/>
  <c r="MU269" i="69" s="1"/>
  <c r="MV269" i="69" s="1"/>
  <c r="MW269" i="69" s="1"/>
  <c r="MX269" i="69" s="1"/>
  <c r="MY269" i="69" s="1"/>
  <c r="MZ269" i="69" s="1"/>
  <c r="NA269" i="69" s="1"/>
  <c r="NB269" i="69" s="1"/>
  <c r="NC269" i="69" s="1"/>
  <c r="ND269" i="69" s="1"/>
  <c r="NE269" i="69" s="1"/>
  <c r="NF269" i="69" s="1"/>
  <c r="NG269" i="69" s="1"/>
  <c r="NH269" i="69" s="1"/>
  <c r="NI269" i="69" s="1"/>
  <c r="NJ269" i="69" s="1"/>
  <c r="NK269" i="69" s="1"/>
  <c r="NL269" i="69" s="1"/>
  <c r="NM269" i="69" s="1"/>
  <c r="NN269" i="69" s="1"/>
  <c r="NO269" i="69" s="1"/>
  <c r="NP269" i="69" s="1"/>
  <c r="NQ269" i="69" s="1"/>
  <c r="NR269" i="69" s="1"/>
  <c r="NS269" i="69" s="1"/>
  <c r="NT269" i="69" s="1"/>
  <c r="NU269" i="69" s="1"/>
  <c r="NV269" i="69" s="1"/>
  <c r="NW269" i="69" s="1"/>
  <c r="NX269" i="69" s="1"/>
  <c r="NY269" i="69" s="1"/>
  <c r="NZ269" i="69" s="1"/>
  <c r="OA269" i="69" s="1"/>
  <c r="OB269" i="69" s="1"/>
  <c r="OC269" i="69" s="1"/>
  <c r="OD269" i="69" s="1"/>
  <c r="OE269" i="69" s="1"/>
  <c r="OF269" i="69" s="1"/>
  <c r="OG269" i="69" s="1"/>
  <c r="OH269" i="69" s="1"/>
  <c r="OI269" i="69" s="1"/>
  <c r="OJ269" i="69" s="1"/>
  <c r="OK269" i="69" s="1"/>
  <c r="OL269" i="69" s="1"/>
  <c r="OM269" i="69" s="1"/>
  <c r="ON269" i="69" s="1"/>
  <c r="OO269" i="69" s="1"/>
  <c r="OP269" i="69" s="1"/>
  <c r="OQ269" i="69" s="1"/>
  <c r="OR269" i="69" s="1"/>
  <c r="OS269" i="69" s="1"/>
  <c r="OT269" i="69" s="1"/>
  <c r="OU269" i="69" s="1"/>
  <c r="OV269" i="69" s="1"/>
  <c r="OW269" i="69" s="1"/>
  <c r="OX269" i="69" s="1"/>
  <c r="OY269" i="69" s="1"/>
  <c r="OZ269" i="69" s="1"/>
  <c r="PA269" i="69" s="1"/>
  <c r="PB269" i="69" s="1"/>
  <c r="PC269" i="69" s="1"/>
  <c r="PD269" i="69" s="1"/>
  <c r="PE269" i="69" s="1"/>
  <c r="PF269" i="69" s="1"/>
  <c r="PG269" i="69" s="1"/>
  <c r="PH269" i="69" s="1"/>
  <c r="PI269" i="69" s="1"/>
  <c r="PJ269" i="69" s="1"/>
  <c r="PK269" i="69" s="1"/>
  <c r="PL269" i="69" s="1"/>
  <c r="PM269" i="69" s="1"/>
  <c r="PN269" i="69" s="1"/>
  <c r="PO269" i="69" s="1"/>
  <c r="PP269" i="69" s="1"/>
  <c r="PQ269" i="69" s="1"/>
  <c r="PR269" i="69" s="1"/>
  <c r="PS269" i="69" s="1"/>
  <c r="PT269" i="69" s="1"/>
  <c r="PU269" i="69" s="1"/>
  <c r="Q218" i="69"/>
  <c r="Q150" i="71" s="1"/>
  <c r="Q152" i="71" s="1"/>
  <c r="Q158" i="71" s="1"/>
  <c r="Q849" i="69"/>
  <c r="Q858" i="69" s="1"/>
  <c r="QA111" i="71"/>
  <c r="Q128" i="71"/>
  <c r="QA128" i="71" s="1" a="1"/>
  <c r="QA128" i="71" s="1"/>
  <c r="R828" i="69"/>
  <c r="R55" i="69"/>
  <c r="S53" i="69" s="1"/>
  <c r="R22" i="71"/>
  <c r="R23" i="71"/>
  <c r="R57" i="69"/>
  <c r="R840" i="69" l="1"/>
  <c r="R843" i="69"/>
  <c r="Q779" i="69"/>
  <c r="Q784" i="69" s="1"/>
  <c r="Q771" i="69" s="1"/>
  <c r="Q776" i="69" s="1"/>
  <c r="R770" i="69" s="1"/>
  <c r="R60" i="69"/>
  <c r="Q708" i="69" l="1"/>
  <c r="Q711" i="69" s="1"/>
  <c r="Q857" i="69"/>
  <c r="Q856" i="69" s="1"/>
  <c r="Q167" i="71" s="1"/>
  <c r="R61" i="69"/>
  <c r="S59" i="69" s="1"/>
  <c r="R87" i="69"/>
  <c r="R50" i="71"/>
  <c r="R772" i="69"/>
  <c r="R749" i="69"/>
  <c r="QA708" i="69" l="1"/>
  <c r="QA711" i="69" s="1"/>
  <c r="QB705" i="69" s="1"/>
  <c r="Q160" i="71"/>
  <c r="Q163" i="71" s="1"/>
  <c r="Q165" i="71" s="1"/>
  <c r="Q169" i="71" s="1"/>
  <c r="Q850" i="69"/>
  <c r="Q851" i="69" s="1"/>
  <c r="R51" i="71"/>
  <c r="Q122" i="71"/>
  <c r="R705" i="69"/>
  <c r="R773" i="69"/>
  <c r="R706" i="69"/>
  <c r="R86" i="69"/>
  <c r="T864" i="69"/>
  <c r="Q852" i="69" l="1"/>
  <c r="Q129" i="71" s="1"/>
  <c r="QA129" i="71" s="1" a="1"/>
  <c r="QA129" i="71" s="1"/>
  <c r="Q170" i="71"/>
  <c r="Q173" i="71" s="1"/>
  <c r="Q174" i="71" s="1"/>
  <c r="Q824" i="69"/>
  <c r="R782" i="69"/>
  <c r="R707" i="69"/>
  <c r="R99" i="69"/>
  <c r="R90" i="69"/>
  <c r="R211" i="69" s="1"/>
  <c r="R221" i="69" s="1"/>
  <c r="QA122" i="71" a="1"/>
  <c r="QA122" i="71" s="1"/>
  <c r="Q120" i="71"/>
  <c r="Q135" i="71"/>
  <c r="R847" i="69" l="1"/>
  <c r="QA135" i="71"/>
  <c r="QA120" i="71"/>
  <c r="R67" i="71"/>
  <c r="Q127" i="71"/>
  <c r="R821" i="69"/>
  <c r="R823" i="69" s="1"/>
  <c r="R105" i="69"/>
  <c r="R100" i="69"/>
  <c r="R220" i="69"/>
  <c r="R99" i="71"/>
  <c r="QA174" i="71" a="1"/>
  <c r="QA174" i="71" s="1"/>
  <c r="Q176" i="71"/>
  <c r="Q98" i="71"/>
  <c r="R172" i="71"/>
  <c r="R778" i="69" l="1"/>
  <c r="R106" i="69"/>
  <c r="Q97" i="71"/>
  <c r="Q95" i="71" s="1"/>
  <c r="QA98" i="71" a="1"/>
  <c r="QA98" i="71" s="1"/>
  <c r="Q136" i="71"/>
  <c r="Q137" i="71" s="1"/>
  <c r="R111" i="69"/>
  <c r="R837" i="69"/>
  <c r="R839" i="69" s="1"/>
  <c r="R841" i="69" s="1"/>
  <c r="R830" i="69" s="1"/>
  <c r="QB172" i="71"/>
  <c r="QA176" i="71"/>
  <c r="Q126" i="71"/>
  <c r="Q109" i="71" s="1"/>
  <c r="QA127" i="71" a="1"/>
  <c r="QA127" i="71" s="1"/>
  <c r="Q131" i="71" l="1"/>
  <c r="QA126" i="71"/>
  <c r="R112" i="69"/>
  <c r="R25" i="71"/>
  <c r="Q142" i="71"/>
  <c r="QA97" i="71"/>
  <c r="QA136" i="71"/>
  <c r="QA137" i="71" s="1"/>
  <c r="QA142" i="71" l="1"/>
  <c r="QA95" i="71"/>
  <c r="R26" i="71"/>
  <c r="R119" i="69"/>
  <c r="R177" i="69"/>
  <c r="QA109" i="71"/>
  <c r="R36" i="71" l="1"/>
  <c r="R163" i="69"/>
  <c r="R793" i="69" s="1"/>
  <c r="R117" i="69"/>
  <c r="QA131" i="71"/>
  <c r="R27" i="71"/>
  <c r="R215" i="69" l="1"/>
  <c r="R234" i="69" s="1"/>
  <c r="R116" i="71" s="1"/>
  <c r="R29" i="71"/>
  <c r="R783" i="69"/>
  <c r="R792" i="69"/>
  <c r="R212" i="69"/>
  <c r="R225" i="69" s="1"/>
  <c r="R37" i="71"/>
  <c r="R66" i="71" l="1"/>
  <c r="R120" i="69"/>
  <c r="R175" i="71"/>
  <c r="R750" i="69"/>
  <c r="R31" i="71"/>
  <c r="R112" i="71"/>
  <c r="R121" i="69" l="1"/>
  <c r="R32" i="71"/>
  <c r="R39" i="71"/>
  <c r="R241" i="69"/>
  <c r="R239" i="69" s="1"/>
  <c r="R88" i="71"/>
  <c r="R162" i="71"/>
  <c r="R69" i="71"/>
  <c r="R882" i="69"/>
  <c r="R883" i="69" s="1"/>
  <c r="R878" i="69" s="1"/>
  <c r="R879" i="69" s="1"/>
  <c r="R885" i="69" s="1"/>
  <c r="R887" i="69" s="1"/>
  <c r="R41" i="71" l="1"/>
  <c r="R40" i="71"/>
  <c r="R53" i="71"/>
  <c r="R7" i="67"/>
  <c r="R863" i="69"/>
  <c r="R862" i="69" s="1"/>
  <c r="S7" i="69" s="1"/>
  <c r="C270" i="69"/>
  <c r="R155" i="71"/>
  <c r="R697" i="69"/>
  <c r="R698" i="69" l="1"/>
  <c r="R154" i="71" s="1"/>
  <c r="S270" i="69"/>
  <c r="T270" i="69" s="1"/>
  <c r="S200" i="69"/>
  <c r="S206" i="69"/>
  <c r="S188" i="69"/>
  <c r="S194" i="69"/>
  <c r="S175" i="69"/>
  <c r="S169" i="69"/>
  <c r="S775" i="69"/>
  <c r="S710" i="69" s="1"/>
  <c r="S27" i="69"/>
  <c r="S178" i="69"/>
  <c r="S35" i="69"/>
  <c r="S31" i="69"/>
  <c r="S761" i="69"/>
  <c r="S24" i="69"/>
  <c r="S756" i="69"/>
  <c r="S733" i="69" s="1"/>
  <c r="S786" i="69"/>
  <c r="S787" i="69"/>
  <c r="S762" i="69"/>
  <c r="S722" i="69"/>
  <c r="S254" i="69"/>
  <c r="S794" i="69"/>
  <c r="S65" i="69"/>
  <c r="S70" i="69" s="1"/>
  <c r="T122" i="69"/>
  <c r="T126" i="69" s="1"/>
  <c r="S809" i="69"/>
  <c r="S747" i="69"/>
  <c r="T133" i="69"/>
  <c r="S7" i="71"/>
  <c r="S774" i="69"/>
  <c r="S814" i="69"/>
  <c r="S229" i="69"/>
  <c r="S168" i="69"/>
  <c r="S205" i="69"/>
  <c r="S250" i="69"/>
  <c r="S222" i="69"/>
  <c r="S226" i="69"/>
  <c r="S187" i="69"/>
  <c r="S242" i="69"/>
  <c r="S232" i="69"/>
  <c r="S199" i="69"/>
  <c r="S193" i="69"/>
  <c r="S174" i="69"/>
  <c r="S235" i="69"/>
  <c r="S739" i="69"/>
  <c r="S798" i="69"/>
  <c r="S154" i="69"/>
  <c r="S156" i="69" s="1"/>
  <c r="S157" i="69" s="1"/>
  <c r="S142" i="69"/>
  <c r="S144" i="69" s="1"/>
  <c r="S803" i="69"/>
  <c r="S715" i="69"/>
  <c r="R55" i="71"/>
  <c r="R54" i="71"/>
  <c r="R62" i="71"/>
  <c r="R84" i="71"/>
  <c r="R746" i="69"/>
  <c r="R748" i="69" s="1"/>
  <c r="R751" i="69" s="1"/>
  <c r="R730" i="69" s="1"/>
  <c r="R156" i="71"/>
  <c r="R780" i="69" s="1"/>
  <c r="R699" i="69" l="1"/>
  <c r="S257" i="69"/>
  <c r="U270" i="69"/>
  <c r="S196" i="69"/>
  <c r="S202" i="69"/>
  <c r="S46" i="71" s="1"/>
  <c r="S171" i="69"/>
  <c r="S35" i="71" s="1"/>
  <c r="S184" i="69"/>
  <c r="S190" i="69"/>
  <c r="S44" i="71" s="1"/>
  <c r="T134" i="69"/>
  <c r="T159" i="69"/>
  <c r="T125" i="69"/>
  <c r="R85" i="71"/>
  <c r="R90" i="71"/>
  <c r="S255" i="69"/>
  <c r="S251" i="69" s="1"/>
  <c r="S87" i="71"/>
  <c r="S800" i="69"/>
  <c r="S799" i="69" s="1"/>
  <c r="S801" i="69" s="1"/>
  <c r="S871" i="69"/>
  <c r="S88" i="69"/>
  <c r="S80" i="69"/>
  <c r="S84" i="69"/>
  <c r="S76" i="69"/>
  <c r="S763" i="69"/>
  <c r="S42" i="69"/>
  <c r="R64" i="71"/>
  <c r="R63" i="71"/>
  <c r="R71" i="71"/>
  <c r="S719" i="69"/>
  <c r="S716" i="69"/>
  <c r="S808" i="69"/>
  <c r="S810" i="69" s="1"/>
  <c r="S165" i="69"/>
  <c r="T744" i="69"/>
  <c r="T743" i="69" s="1"/>
  <c r="BB758" i="69"/>
  <c r="S754" i="69"/>
  <c r="R734" i="69"/>
  <c r="S729" i="69" s="1"/>
  <c r="R781" i="69"/>
  <c r="S147" i="69"/>
  <c r="S145" i="69"/>
  <c r="S148" i="69" s="1"/>
  <c r="S107" i="71"/>
  <c r="S124" i="71"/>
  <c r="S121" i="71"/>
  <c r="S100" i="71"/>
  <c r="S105" i="71"/>
  <c r="S123" i="71"/>
  <c r="S113" i="71"/>
  <c r="S101" i="71"/>
  <c r="S118" i="71"/>
  <c r="S788" i="69"/>
  <c r="S41" i="69"/>
  <c r="S40" i="69"/>
  <c r="R104" i="71" l="1"/>
  <c r="R103" i="71" s="1"/>
  <c r="S695" i="69"/>
  <c r="V270" i="69"/>
  <c r="S691" i="69"/>
  <c r="S696" i="69" s="1"/>
  <c r="S79" i="69"/>
  <c r="S78" i="69" s="1"/>
  <c r="S213" i="69"/>
  <c r="S228" i="69" s="1"/>
  <c r="S114" i="71" s="1"/>
  <c r="S45" i="71"/>
  <c r="S83" i="69"/>
  <c r="S82" i="69" s="1"/>
  <c r="S34" i="71"/>
  <c r="S717" i="69"/>
  <c r="S765" i="69"/>
  <c r="S874" i="69"/>
  <c r="S75" i="69"/>
  <c r="S74" i="69" s="1"/>
  <c r="S43" i="69"/>
  <c r="T39" i="69" s="1"/>
  <c r="S117" i="71"/>
  <c r="S141" i="71" s="1"/>
  <c r="S709" i="69"/>
  <c r="S869" i="69"/>
  <c r="S252" i="69"/>
  <c r="R91" i="71"/>
  <c r="R148" i="71"/>
  <c r="S45" i="69"/>
  <c r="S150" i="69"/>
  <c r="S136" i="69" s="1"/>
  <c r="S151" i="71"/>
  <c r="S182" i="69"/>
  <c r="S43" i="71"/>
  <c r="S813" i="69"/>
  <c r="S812" i="69" s="1"/>
  <c r="S805" i="69" s="1"/>
  <c r="S68" i="71"/>
  <c r="R132" i="69"/>
  <c r="R130" i="69" s="1"/>
  <c r="R128" i="69" s="1"/>
  <c r="R75" i="71" s="1"/>
  <c r="R78" i="71" s="1"/>
  <c r="R72" i="71"/>
  <c r="R73" i="71"/>
  <c r="W270" i="69" l="1"/>
  <c r="S57" i="71"/>
  <c r="S881" i="69" s="1"/>
  <c r="S98" i="69"/>
  <c r="R80" i="71"/>
  <c r="R833" i="69"/>
  <c r="R835" i="69" s="1"/>
  <c r="R829" i="69" s="1"/>
  <c r="R848" i="69"/>
  <c r="R79" i="71"/>
  <c r="S766" i="69"/>
  <c r="S732" i="69" s="1"/>
  <c r="S731" i="69"/>
  <c r="S49" i="71" a="1"/>
  <c r="S49" i="71" s="1"/>
  <c r="S868" i="69"/>
  <c r="S876" i="69"/>
  <c r="S875" i="69"/>
  <c r="S58" i="71"/>
  <c r="S804" i="69"/>
  <c r="S806" i="69" s="1"/>
  <c r="S48" i="69"/>
  <c r="S161" i="71"/>
  <c r="R214" i="69"/>
  <c r="R231" i="69" s="1"/>
  <c r="R149" i="71"/>
  <c r="S47" i="71"/>
  <c r="S870" i="69" s="1"/>
  <c r="S720" i="69"/>
  <c r="S97" i="69"/>
  <c r="X270" i="69" l="1"/>
  <c r="S877" i="69"/>
  <c r="S49" i="69"/>
  <c r="T47" i="69" s="1"/>
  <c r="S106" i="71"/>
  <c r="R115" i="71"/>
  <c r="R111" i="71" s="1"/>
  <c r="R224" i="69"/>
  <c r="R217" i="69" s="1"/>
  <c r="S51" i="69"/>
  <c r="S104" i="69"/>
  <c r="S110" i="69" s="1"/>
  <c r="R849" i="69"/>
  <c r="R858" i="69" s="1"/>
  <c r="R831" i="69"/>
  <c r="S103" i="69"/>
  <c r="S109" i="69" s="1"/>
  <c r="S96" i="69"/>
  <c r="S872" i="69"/>
  <c r="S59" i="71"/>
  <c r="Y270" i="69" l="1"/>
  <c r="Z270" i="69" s="1"/>
  <c r="S24" i="71"/>
  <c r="S54" i="69"/>
  <c r="S57" i="69" s="1"/>
  <c r="R128" i="71"/>
  <c r="S828" i="69"/>
  <c r="S843" i="69" s="1"/>
  <c r="S23" i="71"/>
  <c r="R218" i="69"/>
  <c r="S102" i="69"/>
  <c r="S108" i="69" s="1"/>
  <c r="AA270" i="69" l="1"/>
  <c r="AB270" i="69" s="1"/>
  <c r="AC270" i="69" s="1"/>
  <c r="AD270" i="69" s="1"/>
  <c r="AE270" i="69" s="1"/>
  <c r="AF270" i="69" s="1"/>
  <c r="AG270" i="69" s="1"/>
  <c r="AH270" i="69" s="1"/>
  <c r="AI270" i="69" s="1"/>
  <c r="AJ270" i="69" s="1"/>
  <c r="AK270" i="69" s="1"/>
  <c r="AL270" i="69" s="1"/>
  <c r="AM270" i="69" s="1"/>
  <c r="AN270" i="69" s="1"/>
  <c r="AO270" i="69" s="1"/>
  <c r="AP270" i="69" s="1"/>
  <c r="AQ270" i="69" s="1"/>
  <c r="AR270" i="69" s="1"/>
  <c r="R150" i="71"/>
  <c r="S60" i="69"/>
  <c r="S50" i="71" s="1"/>
  <c r="S22" i="71"/>
  <c r="S840" i="69"/>
  <c r="S55" i="69"/>
  <c r="T53" i="69" s="1"/>
  <c r="AS270" i="69" l="1"/>
  <c r="AT270" i="69" s="1"/>
  <c r="AU270" i="69" s="1"/>
  <c r="AV270" i="69" s="1"/>
  <c r="AW270" i="69" s="1"/>
  <c r="AX270" i="69" s="1"/>
  <c r="AY270" i="69" s="1"/>
  <c r="AZ270" i="69" s="1"/>
  <c r="BA270" i="69" s="1"/>
  <c r="BB270" i="69" s="1"/>
  <c r="BC270" i="69" s="1"/>
  <c r="BD270" i="69" s="1"/>
  <c r="BE270" i="69" s="1"/>
  <c r="BF270" i="69" s="1"/>
  <c r="BG270" i="69" s="1"/>
  <c r="BH270" i="69" s="1"/>
  <c r="BI270" i="69" s="1"/>
  <c r="BJ270" i="69" s="1"/>
  <c r="BK270" i="69" s="1"/>
  <c r="BL270" i="69" s="1"/>
  <c r="BM270" i="69" s="1"/>
  <c r="BN270" i="69" s="1"/>
  <c r="BO270" i="69" s="1"/>
  <c r="BP270" i="69" s="1"/>
  <c r="BQ270" i="69" s="1"/>
  <c r="BR270" i="69" s="1"/>
  <c r="BS270" i="69" s="1"/>
  <c r="BT270" i="69" s="1"/>
  <c r="BU270" i="69" s="1"/>
  <c r="BV270" i="69" s="1"/>
  <c r="BW270" i="69" s="1"/>
  <c r="BX270" i="69" s="1"/>
  <c r="BY270" i="69" s="1"/>
  <c r="BZ270" i="69" s="1"/>
  <c r="CA270" i="69" s="1"/>
  <c r="CB270" i="69" s="1"/>
  <c r="CC270" i="69" s="1"/>
  <c r="CD270" i="69" s="1"/>
  <c r="CE270" i="69" s="1"/>
  <c r="CF270" i="69" s="1"/>
  <c r="CG270" i="69" s="1"/>
  <c r="CH270" i="69" s="1"/>
  <c r="CI270" i="69" s="1"/>
  <c r="CJ270" i="69" s="1"/>
  <c r="CK270" i="69" s="1"/>
  <c r="CL270" i="69" s="1"/>
  <c r="CM270" i="69" s="1"/>
  <c r="CN270" i="69" s="1"/>
  <c r="CO270" i="69" s="1"/>
  <c r="CP270" i="69" s="1"/>
  <c r="CQ270" i="69" s="1"/>
  <c r="CR270" i="69" s="1"/>
  <c r="CS270" i="69" s="1"/>
  <c r="CT270" i="69" s="1"/>
  <c r="CU270" i="69" s="1"/>
  <c r="CV270" i="69" s="1"/>
  <c r="CW270" i="69" s="1"/>
  <c r="CX270" i="69" s="1"/>
  <c r="CY270" i="69" s="1"/>
  <c r="CZ270" i="69" s="1"/>
  <c r="DA270" i="69" s="1"/>
  <c r="DB270" i="69" s="1"/>
  <c r="DC270" i="69" s="1"/>
  <c r="DD270" i="69" s="1"/>
  <c r="DE270" i="69" s="1"/>
  <c r="DF270" i="69" s="1"/>
  <c r="DG270" i="69" s="1"/>
  <c r="DH270" i="69" s="1"/>
  <c r="DI270" i="69" s="1"/>
  <c r="DJ270" i="69" s="1"/>
  <c r="DK270" i="69" s="1"/>
  <c r="DL270" i="69" s="1"/>
  <c r="DM270" i="69" s="1"/>
  <c r="DN270" i="69" s="1"/>
  <c r="DO270" i="69" s="1"/>
  <c r="DP270" i="69" s="1"/>
  <c r="DQ270" i="69" s="1"/>
  <c r="DR270" i="69" s="1"/>
  <c r="DS270" i="69" s="1"/>
  <c r="DT270" i="69" s="1"/>
  <c r="DU270" i="69" s="1"/>
  <c r="DV270" i="69" s="1"/>
  <c r="DW270" i="69" s="1"/>
  <c r="DX270" i="69" s="1"/>
  <c r="DY270" i="69" s="1"/>
  <c r="DZ270" i="69" s="1"/>
  <c r="EA270" i="69" s="1"/>
  <c r="EB270" i="69" s="1"/>
  <c r="EC270" i="69" s="1"/>
  <c r="ED270" i="69" s="1"/>
  <c r="EE270" i="69" s="1"/>
  <c r="EF270" i="69" s="1"/>
  <c r="EG270" i="69" s="1"/>
  <c r="EH270" i="69" s="1"/>
  <c r="EI270" i="69" s="1"/>
  <c r="EJ270" i="69" s="1"/>
  <c r="EK270" i="69" s="1"/>
  <c r="EL270" i="69" s="1"/>
  <c r="EM270" i="69" s="1"/>
  <c r="EN270" i="69" s="1"/>
  <c r="EO270" i="69" s="1"/>
  <c r="EP270" i="69" s="1"/>
  <c r="EQ270" i="69" s="1"/>
  <c r="ER270" i="69" s="1"/>
  <c r="ES270" i="69" s="1"/>
  <c r="ET270" i="69" s="1"/>
  <c r="EU270" i="69" s="1"/>
  <c r="EV270" i="69" s="1"/>
  <c r="EW270" i="69" s="1"/>
  <c r="EX270" i="69" s="1"/>
  <c r="EY270" i="69" s="1"/>
  <c r="EZ270" i="69" s="1"/>
  <c r="FA270" i="69" s="1"/>
  <c r="FB270" i="69" s="1"/>
  <c r="FC270" i="69" s="1"/>
  <c r="FD270" i="69" s="1"/>
  <c r="FE270" i="69" s="1"/>
  <c r="FF270" i="69" s="1"/>
  <c r="FG270" i="69" s="1"/>
  <c r="FH270" i="69" s="1"/>
  <c r="FI270" i="69" s="1"/>
  <c r="FJ270" i="69" s="1"/>
  <c r="FK270" i="69" s="1"/>
  <c r="FL270" i="69" s="1"/>
  <c r="FM270" i="69" s="1"/>
  <c r="FN270" i="69" s="1"/>
  <c r="FO270" i="69" s="1"/>
  <c r="FP270" i="69" s="1"/>
  <c r="FQ270" i="69" s="1"/>
  <c r="FR270" i="69" s="1"/>
  <c r="FS270" i="69" s="1"/>
  <c r="FT270" i="69" s="1"/>
  <c r="FU270" i="69" s="1"/>
  <c r="FV270" i="69" s="1"/>
  <c r="FW270" i="69" s="1"/>
  <c r="FX270" i="69" s="1"/>
  <c r="FY270" i="69" s="1"/>
  <c r="FZ270" i="69" s="1"/>
  <c r="GA270" i="69" s="1"/>
  <c r="GB270" i="69" s="1"/>
  <c r="GC270" i="69" s="1"/>
  <c r="GD270" i="69" s="1"/>
  <c r="GE270" i="69" s="1"/>
  <c r="GF270" i="69" s="1"/>
  <c r="GG270" i="69" s="1"/>
  <c r="GH270" i="69" s="1"/>
  <c r="GI270" i="69" s="1"/>
  <c r="GJ270" i="69" s="1"/>
  <c r="GK270" i="69" s="1"/>
  <c r="GL270" i="69" s="1"/>
  <c r="GM270" i="69" s="1"/>
  <c r="GN270" i="69" s="1"/>
  <c r="GO270" i="69" s="1"/>
  <c r="GP270" i="69" s="1"/>
  <c r="GQ270" i="69" s="1"/>
  <c r="GR270" i="69" s="1"/>
  <c r="GS270" i="69" s="1"/>
  <c r="GT270" i="69" s="1"/>
  <c r="GU270" i="69" s="1"/>
  <c r="GV270" i="69" s="1"/>
  <c r="GW270" i="69" s="1"/>
  <c r="GX270" i="69" s="1"/>
  <c r="GY270" i="69" s="1"/>
  <c r="GZ270" i="69" s="1"/>
  <c r="HA270" i="69" s="1"/>
  <c r="HB270" i="69" s="1"/>
  <c r="HC270" i="69" s="1"/>
  <c r="HD270" i="69" s="1"/>
  <c r="HE270" i="69" s="1"/>
  <c r="HF270" i="69" s="1"/>
  <c r="HG270" i="69" s="1"/>
  <c r="HH270" i="69" s="1"/>
  <c r="HI270" i="69" s="1"/>
  <c r="HJ270" i="69" s="1"/>
  <c r="HK270" i="69" s="1"/>
  <c r="HL270" i="69" s="1"/>
  <c r="HM270" i="69" s="1"/>
  <c r="HN270" i="69" s="1"/>
  <c r="HO270" i="69" s="1"/>
  <c r="HP270" i="69" s="1"/>
  <c r="HQ270" i="69" s="1"/>
  <c r="HR270" i="69" s="1"/>
  <c r="HS270" i="69" s="1"/>
  <c r="HT270" i="69" s="1"/>
  <c r="HU270" i="69" s="1"/>
  <c r="HV270" i="69" s="1"/>
  <c r="HW270" i="69" s="1"/>
  <c r="HX270" i="69" s="1"/>
  <c r="HY270" i="69" s="1"/>
  <c r="HZ270" i="69" s="1"/>
  <c r="IA270" i="69" s="1"/>
  <c r="IB270" i="69" s="1"/>
  <c r="IC270" i="69" s="1"/>
  <c r="ID270" i="69" s="1"/>
  <c r="IE270" i="69" s="1"/>
  <c r="IF270" i="69" s="1"/>
  <c r="IG270" i="69" s="1"/>
  <c r="IH270" i="69" s="1"/>
  <c r="II270" i="69" s="1"/>
  <c r="IJ270" i="69" s="1"/>
  <c r="IK270" i="69" s="1"/>
  <c r="IL270" i="69" s="1"/>
  <c r="IM270" i="69" s="1"/>
  <c r="IN270" i="69" s="1"/>
  <c r="IO270" i="69" s="1"/>
  <c r="IP270" i="69" s="1"/>
  <c r="IQ270" i="69" s="1"/>
  <c r="IR270" i="69" s="1"/>
  <c r="IS270" i="69" s="1"/>
  <c r="IT270" i="69" s="1"/>
  <c r="IU270" i="69" s="1"/>
  <c r="IV270" i="69" s="1"/>
  <c r="IW270" i="69" s="1"/>
  <c r="IX270" i="69" s="1"/>
  <c r="IY270" i="69" s="1"/>
  <c r="IZ270" i="69" s="1"/>
  <c r="JA270" i="69" s="1"/>
  <c r="JB270" i="69" s="1"/>
  <c r="JC270" i="69" s="1"/>
  <c r="JD270" i="69" s="1"/>
  <c r="JE270" i="69" s="1"/>
  <c r="JF270" i="69" s="1"/>
  <c r="JG270" i="69" s="1"/>
  <c r="JH270" i="69" s="1"/>
  <c r="JI270" i="69" s="1"/>
  <c r="JJ270" i="69" s="1"/>
  <c r="JK270" i="69" s="1"/>
  <c r="JL270" i="69" s="1"/>
  <c r="JM270" i="69" s="1"/>
  <c r="JN270" i="69" s="1"/>
  <c r="JO270" i="69" s="1"/>
  <c r="JP270" i="69" s="1"/>
  <c r="JQ270" i="69" s="1"/>
  <c r="JR270" i="69" s="1"/>
  <c r="JS270" i="69" s="1"/>
  <c r="JT270" i="69" s="1"/>
  <c r="JU270" i="69" s="1"/>
  <c r="JV270" i="69" s="1"/>
  <c r="JW270" i="69" s="1"/>
  <c r="JX270" i="69" s="1"/>
  <c r="JY270" i="69" s="1"/>
  <c r="JZ270" i="69" s="1"/>
  <c r="KA270" i="69" s="1"/>
  <c r="KB270" i="69" s="1"/>
  <c r="KC270" i="69" s="1"/>
  <c r="KD270" i="69" s="1"/>
  <c r="KE270" i="69" s="1"/>
  <c r="KF270" i="69" s="1"/>
  <c r="KG270" i="69" s="1"/>
  <c r="KH270" i="69" s="1"/>
  <c r="KI270" i="69" s="1"/>
  <c r="KJ270" i="69" s="1"/>
  <c r="KK270" i="69" s="1"/>
  <c r="KL270" i="69" s="1"/>
  <c r="KM270" i="69" s="1"/>
  <c r="KN270" i="69" s="1"/>
  <c r="KO270" i="69" s="1"/>
  <c r="KP270" i="69" s="1"/>
  <c r="KQ270" i="69" s="1"/>
  <c r="KR270" i="69" s="1"/>
  <c r="KS270" i="69" s="1"/>
  <c r="KT270" i="69" s="1"/>
  <c r="KU270" i="69" s="1"/>
  <c r="KV270" i="69" s="1"/>
  <c r="KW270" i="69" s="1"/>
  <c r="KX270" i="69" s="1"/>
  <c r="KY270" i="69" s="1"/>
  <c r="KZ270" i="69" s="1"/>
  <c r="LA270" i="69" s="1"/>
  <c r="LB270" i="69" s="1"/>
  <c r="LC270" i="69" s="1"/>
  <c r="LD270" i="69" s="1"/>
  <c r="LE270" i="69" s="1"/>
  <c r="LF270" i="69" s="1"/>
  <c r="LG270" i="69" s="1"/>
  <c r="LH270" i="69" s="1"/>
  <c r="LI270" i="69" s="1"/>
  <c r="LJ270" i="69" s="1"/>
  <c r="LK270" i="69" s="1"/>
  <c r="LL270" i="69" s="1"/>
  <c r="LM270" i="69" s="1"/>
  <c r="LN270" i="69" s="1"/>
  <c r="LO270" i="69" s="1"/>
  <c r="LP270" i="69" s="1"/>
  <c r="LQ270" i="69" s="1"/>
  <c r="LR270" i="69" s="1"/>
  <c r="LS270" i="69" s="1"/>
  <c r="LT270" i="69" s="1"/>
  <c r="LU270" i="69" s="1"/>
  <c r="LV270" i="69" s="1"/>
  <c r="LW270" i="69" s="1"/>
  <c r="LX270" i="69" s="1"/>
  <c r="LY270" i="69" s="1"/>
  <c r="LZ270" i="69" s="1"/>
  <c r="MA270" i="69" s="1"/>
  <c r="MB270" i="69" s="1"/>
  <c r="MC270" i="69" s="1"/>
  <c r="MD270" i="69" s="1"/>
  <c r="ME270" i="69" s="1"/>
  <c r="MF270" i="69" s="1"/>
  <c r="MG270" i="69" s="1"/>
  <c r="MH270" i="69" s="1"/>
  <c r="MI270" i="69" s="1"/>
  <c r="MJ270" i="69" s="1"/>
  <c r="MK270" i="69" s="1"/>
  <c r="ML270" i="69" s="1"/>
  <c r="MM270" i="69" s="1"/>
  <c r="MN270" i="69" s="1"/>
  <c r="MO270" i="69" s="1"/>
  <c r="MP270" i="69" s="1"/>
  <c r="MQ270" i="69" s="1"/>
  <c r="MR270" i="69" s="1"/>
  <c r="MS270" i="69" s="1"/>
  <c r="MT270" i="69" s="1"/>
  <c r="MU270" i="69" s="1"/>
  <c r="MV270" i="69" s="1"/>
  <c r="MW270" i="69" s="1"/>
  <c r="MX270" i="69" s="1"/>
  <c r="MY270" i="69" s="1"/>
  <c r="MZ270" i="69" s="1"/>
  <c r="NA270" i="69" s="1"/>
  <c r="NB270" i="69" s="1"/>
  <c r="NC270" i="69" s="1"/>
  <c r="ND270" i="69" s="1"/>
  <c r="NE270" i="69" s="1"/>
  <c r="NF270" i="69" s="1"/>
  <c r="NG270" i="69" s="1"/>
  <c r="NH270" i="69" s="1"/>
  <c r="NI270" i="69" s="1"/>
  <c r="NJ270" i="69" s="1"/>
  <c r="NK270" i="69" s="1"/>
  <c r="NL270" i="69" s="1"/>
  <c r="NM270" i="69" s="1"/>
  <c r="NN270" i="69" s="1"/>
  <c r="NO270" i="69" s="1"/>
  <c r="NP270" i="69" s="1"/>
  <c r="NQ270" i="69" s="1"/>
  <c r="NR270" i="69" s="1"/>
  <c r="NS270" i="69" s="1"/>
  <c r="NT270" i="69" s="1"/>
  <c r="NU270" i="69" s="1"/>
  <c r="NV270" i="69" s="1"/>
  <c r="NW270" i="69" s="1"/>
  <c r="NX270" i="69" s="1"/>
  <c r="NY270" i="69" s="1"/>
  <c r="NZ270" i="69" s="1"/>
  <c r="OA270" i="69" s="1"/>
  <c r="OB270" i="69" s="1"/>
  <c r="OC270" i="69" s="1"/>
  <c r="OD270" i="69" s="1"/>
  <c r="OE270" i="69" s="1"/>
  <c r="OF270" i="69" s="1"/>
  <c r="OG270" i="69" s="1"/>
  <c r="OH270" i="69" s="1"/>
  <c r="OI270" i="69" s="1"/>
  <c r="OJ270" i="69" s="1"/>
  <c r="OK270" i="69" s="1"/>
  <c r="OL270" i="69" s="1"/>
  <c r="OM270" i="69" s="1"/>
  <c r="ON270" i="69" s="1"/>
  <c r="OO270" i="69" s="1"/>
  <c r="OP270" i="69" s="1"/>
  <c r="OQ270" i="69" s="1"/>
  <c r="OR270" i="69" s="1"/>
  <c r="OS270" i="69" s="1"/>
  <c r="OT270" i="69" s="1"/>
  <c r="OU270" i="69" s="1"/>
  <c r="OV270" i="69" s="1"/>
  <c r="OW270" i="69" s="1"/>
  <c r="OX270" i="69" s="1"/>
  <c r="OY270" i="69" s="1"/>
  <c r="OZ270" i="69" s="1"/>
  <c r="PA270" i="69" s="1"/>
  <c r="PB270" i="69" s="1"/>
  <c r="PC270" i="69" s="1"/>
  <c r="PD270" i="69" s="1"/>
  <c r="PE270" i="69" s="1"/>
  <c r="PF270" i="69" s="1"/>
  <c r="PG270" i="69" s="1"/>
  <c r="PH270" i="69" s="1"/>
  <c r="PI270" i="69" s="1"/>
  <c r="PJ270" i="69" s="1"/>
  <c r="PK270" i="69" s="1"/>
  <c r="PL270" i="69" s="1"/>
  <c r="PM270" i="69" s="1"/>
  <c r="PN270" i="69" s="1"/>
  <c r="PO270" i="69" s="1"/>
  <c r="PP270" i="69" s="1"/>
  <c r="PQ270" i="69" s="1"/>
  <c r="PR270" i="69" s="1"/>
  <c r="PS270" i="69" s="1"/>
  <c r="PT270" i="69" s="1"/>
  <c r="PU270" i="69" s="1"/>
  <c r="R152" i="71"/>
  <c r="R779" i="69" s="1"/>
  <c r="R784" i="69" s="1"/>
  <c r="S87" i="69"/>
  <c r="S86" i="69" s="1"/>
  <c r="S51" i="71"/>
  <c r="S61" i="69"/>
  <c r="T59" i="69" s="1"/>
  <c r="U864" i="69" s="1"/>
  <c r="R158" i="71" l="1"/>
  <c r="R771" i="69"/>
  <c r="R857" i="69"/>
  <c r="R856" i="69" s="1"/>
  <c r="S99" i="69"/>
  <c r="S90" i="69"/>
  <c r="S211" i="69" s="1"/>
  <c r="S221" i="69" s="1"/>
  <c r="S99" i="71" l="1"/>
  <c r="S220" i="69"/>
  <c r="R850" i="69"/>
  <c r="R851" i="69" s="1"/>
  <c r="R167" i="71"/>
  <c r="S105" i="69"/>
  <c r="S111" i="69" s="1"/>
  <c r="S100" i="69"/>
  <c r="R776" i="69"/>
  <c r="S770" i="69" s="1"/>
  <c r="R708" i="69"/>
  <c r="S112" i="69" l="1"/>
  <c r="S25" i="71"/>
  <c r="R160" i="71"/>
  <c r="R711" i="69"/>
  <c r="S772" i="69"/>
  <c r="S749" i="69"/>
  <c r="S106" i="69"/>
  <c r="S26" i="71" l="1"/>
  <c r="S773" i="69"/>
  <c r="S706" i="69"/>
  <c r="S119" i="69"/>
  <c r="S177" i="69"/>
  <c r="R163" i="71"/>
  <c r="R852" i="69"/>
  <c r="R122" i="71"/>
  <c r="S705" i="69"/>
  <c r="R129" i="71" l="1"/>
  <c r="S847" i="69"/>
  <c r="S36" i="71"/>
  <c r="S163" i="69"/>
  <c r="S793" i="69" s="1"/>
  <c r="S27" i="71"/>
  <c r="R824" i="69"/>
  <c r="R165" i="71"/>
  <c r="R169" i="71" s="1"/>
  <c r="S117" i="69"/>
  <c r="R120" i="71"/>
  <c r="R135" i="71"/>
  <c r="S782" i="69"/>
  <c r="S707" i="69"/>
  <c r="S67" i="71" l="1"/>
  <c r="S29" i="71"/>
  <c r="S215" i="69"/>
  <c r="S234" i="69" s="1"/>
  <c r="S116" i="71" s="1"/>
  <c r="R127" i="71"/>
  <c r="R126" i="71" s="1"/>
  <c r="R109" i="71" s="1"/>
  <c r="S821" i="69"/>
  <c r="S823" i="69" s="1"/>
  <c r="S792" i="69"/>
  <c r="S783" i="69"/>
  <c r="S212" i="69"/>
  <c r="S225" i="69" s="1"/>
  <c r="R170" i="71"/>
  <c r="R173" i="71" s="1"/>
  <c r="R174" i="71" s="1"/>
  <c r="S37" i="71"/>
  <c r="S31" i="71" l="1"/>
  <c r="S112" i="71"/>
  <c r="R176" i="71"/>
  <c r="R98" i="71"/>
  <c r="S172" i="71"/>
  <c r="S750" i="69"/>
  <c r="S175" i="71"/>
  <c r="S837" i="69"/>
  <c r="S839" i="69" s="1"/>
  <c r="S841" i="69" s="1"/>
  <c r="S830" i="69" s="1"/>
  <c r="S66" i="71"/>
  <c r="S120" i="69"/>
  <c r="S121" i="69" l="1"/>
  <c r="S162" i="71"/>
  <c r="S882" i="69"/>
  <c r="S883" i="69" s="1"/>
  <c r="S878" i="69" s="1"/>
  <c r="S879" i="69" s="1"/>
  <c r="S885" i="69" s="1"/>
  <c r="S887" i="69" s="1"/>
  <c r="S69" i="71"/>
  <c r="S32" i="71"/>
  <c r="S39" i="71"/>
  <c r="S241" i="69"/>
  <c r="S239" i="69" s="1"/>
  <c r="S88" i="71"/>
  <c r="S778" i="69"/>
  <c r="R97" i="71"/>
  <c r="R95" i="71" s="1"/>
  <c r="R131" i="71" s="1"/>
  <c r="R136" i="71"/>
  <c r="R137" i="71" s="1"/>
  <c r="S7" i="67" l="1"/>
  <c r="S863" i="69"/>
  <c r="S862" i="69" s="1"/>
  <c r="T7" i="69" s="1"/>
  <c r="C271" i="69"/>
  <c r="S155" i="71"/>
  <c r="S697" i="69"/>
  <c r="R142" i="71"/>
  <c r="S40" i="71"/>
  <c r="S41" i="71"/>
  <c r="S53" i="71"/>
  <c r="S698" i="69" l="1"/>
  <c r="S154" i="71" s="1"/>
  <c r="S156" i="71" s="1"/>
  <c r="S780" i="69" s="1"/>
  <c r="T271" i="69"/>
  <c r="U271" i="69" s="1"/>
  <c r="V271" i="69" s="1"/>
  <c r="W271" i="69" s="1"/>
  <c r="T200" i="69"/>
  <c r="T206" i="69"/>
  <c r="T188" i="69"/>
  <c r="T194" i="69"/>
  <c r="T175" i="69"/>
  <c r="T169" i="69"/>
  <c r="T756" i="69"/>
  <c r="T733" i="69" s="1"/>
  <c r="T775" i="69"/>
  <c r="T710" i="69" s="1"/>
  <c r="T178" i="69"/>
  <c r="T35" i="69"/>
  <c r="T24" i="69"/>
  <c r="T761" i="69"/>
  <c r="T31" i="69"/>
  <c r="T27" i="69"/>
  <c r="T65" i="69"/>
  <c r="T70" i="69" s="1"/>
  <c r="T786" i="69"/>
  <c r="U133" i="69"/>
  <c r="T787" i="69"/>
  <c r="T722" i="69"/>
  <c r="U122" i="69"/>
  <c r="U126" i="69" s="1"/>
  <c r="T809" i="69"/>
  <c r="T747" i="69"/>
  <c r="T7" i="71"/>
  <c r="T254" i="69"/>
  <c r="T794" i="69"/>
  <c r="T762" i="69"/>
  <c r="T774" i="69"/>
  <c r="T242" i="69"/>
  <c r="T814" i="69"/>
  <c r="T199" i="69"/>
  <c r="T235" i="69"/>
  <c r="T222" i="69"/>
  <c r="T187" i="69"/>
  <c r="T174" i="69"/>
  <c r="T205" i="69"/>
  <c r="T226" i="69"/>
  <c r="T232" i="69"/>
  <c r="T229" i="69"/>
  <c r="T250" i="69"/>
  <c r="T193" i="69"/>
  <c r="T168" i="69"/>
  <c r="T798" i="69"/>
  <c r="T739" i="69"/>
  <c r="T154" i="69"/>
  <c r="T142" i="69"/>
  <c r="T715" i="69"/>
  <c r="T803" i="69"/>
  <c r="S55" i="71"/>
  <c r="S54" i="71"/>
  <c r="S84" i="71"/>
  <c r="S62" i="71"/>
  <c r="S746" i="69"/>
  <c r="S748" i="69" s="1"/>
  <c r="S751" i="69" s="1"/>
  <c r="S730" i="69" s="1"/>
  <c r="S699" i="69" l="1"/>
  <c r="T257" i="69"/>
  <c r="X271" i="69"/>
  <c r="T184" i="69"/>
  <c r="T171" i="69"/>
  <c r="T35" i="71" s="1"/>
  <c r="T196" i="69"/>
  <c r="T190" i="69"/>
  <c r="T44" i="71" s="1"/>
  <c r="T202" i="69"/>
  <c r="T46" i="71" s="1"/>
  <c r="T763" i="69"/>
  <c r="U134" i="69"/>
  <c r="U159" i="69"/>
  <c r="U125" i="69"/>
  <c r="S63" i="71"/>
  <c r="S64" i="71"/>
  <c r="S71" i="71"/>
  <c r="T788" i="69"/>
  <c r="S85" i="71"/>
  <c r="S90" i="71"/>
  <c r="U744" i="69"/>
  <c r="U743" i="69" s="1"/>
  <c r="T255" i="69"/>
  <c r="T251" i="69" s="1"/>
  <c r="T252" i="69" s="1"/>
  <c r="T80" i="69"/>
  <c r="T84" i="69"/>
  <c r="T88" i="69"/>
  <c r="T76" i="69"/>
  <c r="T165" i="69"/>
  <c r="T716" i="69"/>
  <c r="T719" i="69"/>
  <c r="T808" i="69"/>
  <c r="T810" i="69" s="1"/>
  <c r="T107" i="71"/>
  <c r="T100" i="71"/>
  <c r="T101" i="71"/>
  <c r="T123" i="71"/>
  <c r="T118" i="71"/>
  <c r="T121" i="71"/>
  <c r="T124" i="71"/>
  <c r="T105" i="71"/>
  <c r="T113" i="71"/>
  <c r="T40" i="69"/>
  <c r="BC758" i="69"/>
  <c r="T754" i="69"/>
  <c r="S734" i="69"/>
  <c r="T729" i="69" s="1"/>
  <c r="S781" i="69"/>
  <c r="T87" i="71"/>
  <c r="T800" i="69"/>
  <c r="T799" i="69" s="1"/>
  <c r="T801" i="69" s="1"/>
  <c r="T871" i="69"/>
  <c r="T41" i="69"/>
  <c r="T42" i="69"/>
  <c r="S104" i="71" l="1"/>
  <c r="S103" i="71" s="1"/>
  <c r="T695" i="69"/>
  <c r="Y271" i="69"/>
  <c r="T691" i="69"/>
  <c r="T57" i="71" s="1"/>
  <c r="T45" i="69"/>
  <c r="T48" i="69" s="1"/>
  <c r="T117" i="71"/>
  <c r="T141" i="71" s="1"/>
  <c r="T34" i="71"/>
  <c r="T874" i="69"/>
  <c r="S72" i="71"/>
  <c r="S132" i="69"/>
  <c r="S130" i="69" s="1"/>
  <c r="S128" i="69" s="1"/>
  <c r="S75" i="71" s="1"/>
  <c r="S73" i="71"/>
  <c r="T79" i="69"/>
  <c r="T78" i="69" s="1"/>
  <c r="T182" i="69"/>
  <c r="T43" i="71"/>
  <c r="T709" i="69"/>
  <c r="S91" i="71"/>
  <c r="S148" i="71"/>
  <c r="T151" i="71"/>
  <c r="T213" i="69"/>
  <c r="T228" i="69" s="1"/>
  <c r="T114" i="71" s="1"/>
  <c r="T45" i="71"/>
  <c r="T717" i="69"/>
  <c r="T765" i="69"/>
  <c r="T869" i="69"/>
  <c r="T83" i="69"/>
  <c r="T82" i="69" s="1"/>
  <c r="T75" i="69"/>
  <c r="T74" i="69" s="1"/>
  <c r="T43" i="69"/>
  <c r="U39" i="69" s="1"/>
  <c r="T68" i="71"/>
  <c r="T813" i="69"/>
  <c r="T812" i="69" s="1"/>
  <c r="T805" i="69" s="1"/>
  <c r="Z271" i="69" l="1"/>
  <c r="T696" i="69"/>
  <c r="T97" i="69"/>
  <c r="T47" i="71"/>
  <c r="T870" i="69" s="1"/>
  <c r="S149" i="71"/>
  <c r="S214" i="69"/>
  <c r="S231" i="69" s="1"/>
  <c r="T804" i="69"/>
  <c r="T806" i="69" s="1"/>
  <c r="T58" i="71"/>
  <c r="T59" i="71" s="1"/>
  <c r="T731" i="69"/>
  <c r="T766" i="69"/>
  <c r="T732" i="69" s="1"/>
  <c r="T161" i="71"/>
  <c r="S78" i="71"/>
  <c r="T875" i="69"/>
  <c r="T876" i="69"/>
  <c r="T49" i="69"/>
  <c r="U47" i="69" s="1"/>
  <c r="T881" i="69"/>
  <c r="T49" i="71" a="1"/>
  <c r="T49" i="71" s="1"/>
  <c r="T868" i="69"/>
  <c r="T720" i="69"/>
  <c r="T51" i="69"/>
  <c r="AA271" i="69" l="1"/>
  <c r="AB271" i="69" s="1"/>
  <c r="T877" i="69"/>
  <c r="T872" i="69"/>
  <c r="T106" i="71"/>
  <c r="S115" i="71"/>
  <c r="S111" i="71" s="1"/>
  <c r="S224" i="69"/>
  <c r="S217" i="69" s="1"/>
  <c r="T103" i="69"/>
  <c r="T54" i="69"/>
  <c r="T57" i="69" s="1"/>
  <c r="T96" i="69"/>
  <c r="S833" i="69"/>
  <c r="S835" i="69" s="1"/>
  <c r="S829" i="69" s="1"/>
  <c r="S80" i="71"/>
  <c r="S848" i="69"/>
  <c r="S79" i="71"/>
  <c r="T98" i="69"/>
  <c r="AC271" i="69" l="1"/>
  <c r="AD271" i="69" s="1"/>
  <c r="T60" i="69"/>
  <c r="T87" i="69" s="1"/>
  <c r="T109" i="69"/>
  <c r="S218" i="69"/>
  <c r="T104" i="69"/>
  <c r="T110" i="69" s="1"/>
  <c r="S849" i="69"/>
  <c r="S858" i="69" s="1"/>
  <c r="S831" i="69"/>
  <c r="T102" i="69"/>
  <c r="T55" i="69"/>
  <c r="U53" i="69" s="1"/>
  <c r="AE271" i="69" l="1"/>
  <c r="T50" i="71"/>
  <c r="T51" i="71" s="1"/>
  <c r="S150" i="71"/>
  <c r="S128" i="71"/>
  <c r="T828" i="69"/>
  <c r="T843" i="69" s="1"/>
  <c r="T24" i="71"/>
  <c r="T23" i="71"/>
  <c r="T86" i="69"/>
  <c r="T61" i="69"/>
  <c r="U59" i="69" s="1"/>
  <c r="T108" i="69"/>
  <c r="AF271" i="69" l="1"/>
  <c r="AG271" i="69" s="1"/>
  <c r="AH271" i="69" s="1"/>
  <c r="AI271" i="69" s="1"/>
  <c r="AJ271" i="69" s="1"/>
  <c r="AK271" i="69" s="1"/>
  <c r="AL271" i="69" s="1"/>
  <c r="AM271" i="69" s="1"/>
  <c r="AN271" i="69" s="1"/>
  <c r="AO271" i="69" s="1"/>
  <c r="AP271" i="69" s="1"/>
  <c r="AQ271" i="69" s="1"/>
  <c r="AR271" i="69" s="1"/>
  <c r="AS271" i="69" s="1"/>
  <c r="AT271" i="69" s="1"/>
  <c r="AU271" i="69" s="1"/>
  <c r="AV271" i="69" s="1"/>
  <c r="AW271" i="69" s="1"/>
  <c r="AX271" i="69" s="1"/>
  <c r="AY271" i="69" s="1"/>
  <c r="AZ271" i="69" s="1"/>
  <c r="BA271" i="69" s="1"/>
  <c r="BB271" i="69" s="1"/>
  <c r="BC271" i="69" s="1"/>
  <c r="BD271" i="69" s="1"/>
  <c r="BE271" i="69" s="1"/>
  <c r="BF271" i="69" s="1"/>
  <c r="BG271" i="69" s="1"/>
  <c r="BH271" i="69" s="1"/>
  <c r="BI271" i="69" s="1"/>
  <c r="BJ271" i="69" s="1"/>
  <c r="BK271" i="69" s="1"/>
  <c r="BL271" i="69" s="1"/>
  <c r="BM271" i="69" s="1"/>
  <c r="BN271" i="69" s="1"/>
  <c r="BO271" i="69" s="1"/>
  <c r="BP271" i="69" s="1"/>
  <c r="BQ271" i="69" s="1"/>
  <c r="BR271" i="69" s="1"/>
  <c r="BS271" i="69" s="1"/>
  <c r="BT271" i="69" s="1"/>
  <c r="BU271" i="69" s="1"/>
  <c r="BV271" i="69" s="1"/>
  <c r="BW271" i="69" s="1"/>
  <c r="BX271" i="69" s="1"/>
  <c r="BY271" i="69" s="1"/>
  <c r="BZ271" i="69" s="1"/>
  <c r="CA271" i="69" s="1"/>
  <c r="CB271" i="69" s="1"/>
  <c r="CC271" i="69" s="1"/>
  <c r="CD271" i="69" s="1"/>
  <c r="CE271" i="69" s="1"/>
  <c r="CF271" i="69" s="1"/>
  <c r="CG271" i="69" s="1"/>
  <c r="CH271" i="69" s="1"/>
  <c r="CI271" i="69" s="1"/>
  <c r="CJ271" i="69" s="1"/>
  <c r="CK271" i="69" s="1"/>
  <c r="CL271" i="69" s="1"/>
  <c r="CM271" i="69" s="1"/>
  <c r="CN271" i="69" s="1"/>
  <c r="CO271" i="69" s="1"/>
  <c r="CP271" i="69" s="1"/>
  <c r="CQ271" i="69" s="1"/>
  <c r="CR271" i="69" s="1"/>
  <c r="CS271" i="69" s="1"/>
  <c r="CT271" i="69" s="1"/>
  <c r="CU271" i="69" s="1"/>
  <c r="CV271" i="69" s="1"/>
  <c r="CW271" i="69" s="1"/>
  <c r="CX271" i="69" s="1"/>
  <c r="CY271" i="69" s="1"/>
  <c r="CZ271" i="69" s="1"/>
  <c r="DA271" i="69" s="1"/>
  <c r="DB271" i="69" s="1"/>
  <c r="DC271" i="69" s="1"/>
  <c r="DD271" i="69" s="1"/>
  <c r="DE271" i="69" s="1"/>
  <c r="DF271" i="69" s="1"/>
  <c r="DG271" i="69" s="1"/>
  <c r="DH271" i="69" s="1"/>
  <c r="DI271" i="69" s="1"/>
  <c r="DJ271" i="69" s="1"/>
  <c r="DK271" i="69" s="1"/>
  <c r="DL271" i="69" s="1"/>
  <c r="DM271" i="69" s="1"/>
  <c r="DN271" i="69" s="1"/>
  <c r="DO271" i="69" s="1"/>
  <c r="DP271" i="69" s="1"/>
  <c r="DQ271" i="69" s="1"/>
  <c r="DR271" i="69" s="1"/>
  <c r="DS271" i="69" s="1"/>
  <c r="DT271" i="69" s="1"/>
  <c r="DU271" i="69" s="1"/>
  <c r="DV271" i="69" s="1"/>
  <c r="DW271" i="69" s="1"/>
  <c r="DX271" i="69" s="1"/>
  <c r="DY271" i="69" s="1"/>
  <c r="DZ271" i="69" s="1"/>
  <c r="EA271" i="69" s="1"/>
  <c r="EB271" i="69" s="1"/>
  <c r="EC271" i="69" s="1"/>
  <c r="ED271" i="69" s="1"/>
  <c r="EE271" i="69" s="1"/>
  <c r="EF271" i="69" s="1"/>
  <c r="EG271" i="69" s="1"/>
  <c r="EH271" i="69" s="1"/>
  <c r="EI271" i="69" s="1"/>
  <c r="EJ271" i="69" s="1"/>
  <c r="EK271" i="69" s="1"/>
  <c r="EL271" i="69" s="1"/>
  <c r="EM271" i="69" s="1"/>
  <c r="EN271" i="69" s="1"/>
  <c r="EO271" i="69" s="1"/>
  <c r="EP271" i="69" s="1"/>
  <c r="EQ271" i="69" s="1"/>
  <c r="ER271" i="69" s="1"/>
  <c r="ES271" i="69" s="1"/>
  <c r="ET271" i="69" s="1"/>
  <c r="EU271" i="69" s="1"/>
  <c r="EV271" i="69" s="1"/>
  <c r="EW271" i="69" s="1"/>
  <c r="EX271" i="69" s="1"/>
  <c r="EY271" i="69" s="1"/>
  <c r="EZ271" i="69" s="1"/>
  <c r="FA271" i="69" s="1"/>
  <c r="FB271" i="69" s="1"/>
  <c r="FC271" i="69" s="1"/>
  <c r="FD271" i="69" s="1"/>
  <c r="FE271" i="69" s="1"/>
  <c r="FF271" i="69" s="1"/>
  <c r="FG271" i="69" s="1"/>
  <c r="FH271" i="69" s="1"/>
  <c r="FI271" i="69" s="1"/>
  <c r="FJ271" i="69" s="1"/>
  <c r="FK271" i="69" s="1"/>
  <c r="FL271" i="69" s="1"/>
  <c r="FM271" i="69" s="1"/>
  <c r="FN271" i="69" s="1"/>
  <c r="FO271" i="69" s="1"/>
  <c r="FP271" i="69" s="1"/>
  <c r="FQ271" i="69" s="1"/>
  <c r="FR271" i="69" s="1"/>
  <c r="FS271" i="69" s="1"/>
  <c r="FT271" i="69" s="1"/>
  <c r="FU271" i="69" s="1"/>
  <c r="FV271" i="69" s="1"/>
  <c r="FW271" i="69" s="1"/>
  <c r="FX271" i="69" s="1"/>
  <c r="FY271" i="69" s="1"/>
  <c r="FZ271" i="69" s="1"/>
  <c r="GA271" i="69" s="1"/>
  <c r="GB271" i="69" s="1"/>
  <c r="GC271" i="69" s="1"/>
  <c r="GD271" i="69" s="1"/>
  <c r="GE271" i="69" s="1"/>
  <c r="GF271" i="69" s="1"/>
  <c r="GG271" i="69" s="1"/>
  <c r="GH271" i="69" s="1"/>
  <c r="GI271" i="69" s="1"/>
  <c r="GJ271" i="69" s="1"/>
  <c r="GK271" i="69" s="1"/>
  <c r="GL271" i="69" s="1"/>
  <c r="GM271" i="69" s="1"/>
  <c r="GN271" i="69" s="1"/>
  <c r="GO271" i="69" s="1"/>
  <c r="GP271" i="69" s="1"/>
  <c r="GQ271" i="69" s="1"/>
  <c r="GR271" i="69" s="1"/>
  <c r="GS271" i="69" s="1"/>
  <c r="GT271" i="69" s="1"/>
  <c r="GU271" i="69" s="1"/>
  <c r="GV271" i="69" s="1"/>
  <c r="GW271" i="69" s="1"/>
  <c r="GX271" i="69" s="1"/>
  <c r="GY271" i="69" s="1"/>
  <c r="GZ271" i="69" s="1"/>
  <c r="HA271" i="69" s="1"/>
  <c r="HB271" i="69" s="1"/>
  <c r="HC271" i="69" s="1"/>
  <c r="HD271" i="69" s="1"/>
  <c r="HE271" i="69" s="1"/>
  <c r="HF271" i="69" s="1"/>
  <c r="HG271" i="69" s="1"/>
  <c r="HH271" i="69" s="1"/>
  <c r="HI271" i="69" s="1"/>
  <c r="HJ271" i="69" s="1"/>
  <c r="HK271" i="69" s="1"/>
  <c r="HL271" i="69" s="1"/>
  <c r="HM271" i="69" s="1"/>
  <c r="HN271" i="69" s="1"/>
  <c r="HO271" i="69" s="1"/>
  <c r="HP271" i="69" s="1"/>
  <c r="HQ271" i="69" s="1"/>
  <c r="HR271" i="69" s="1"/>
  <c r="HS271" i="69" s="1"/>
  <c r="HT271" i="69" s="1"/>
  <c r="HU271" i="69" s="1"/>
  <c r="HV271" i="69" s="1"/>
  <c r="HW271" i="69" s="1"/>
  <c r="HX271" i="69" s="1"/>
  <c r="HY271" i="69" s="1"/>
  <c r="HZ271" i="69" s="1"/>
  <c r="IA271" i="69" s="1"/>
  <c r="IB271" i="69" s="1"/>
  <c r="IC271" i="69" s="1"/>
  <c r="ID271" i="69" s="1"/>
  <c r="IE271" i="69" s="1"/>
  <c r="IF271" i="69" s="1"/>
  <c r="IG271" i="69" s="1"/>
  <c r="IH271" i="69" s="1"/>
  <c r="II271" i="69" s="1"/>
  <c r="IJ271" i="69" s="1"/>
  <c r="IK271" i="69" s="1"/>
  <c r="IL271" i="69" s="1"/>
  <c r="IM271" i="69" s="1"/>
  <c r="IN271" i="69" s="1"/>
  <c r="IO271" i="69" s="1"/>
  <c r="IP271" i="69" s="1"/>
  <c r="IQ271" i="69" s="1"/>
  <c r="IR271" i="69" s="1"/>
  <c r="IS271" i="69" s="1"/>
  <c r="IT271" i="69" s="1"/>
  <c r="IU271" i="69" s="1"/>
  <c r="IV271" i="69" s="1"/>
  <c r="IW271" i="69" s="1"/>
  <c r="IX271" i="69" s="1"/>
  <c r="IY271" i="69" s="1"/>
  <c r="IZ271" i="69" s="1"/>
  <c r="JA271" i="69" s="1"/>
  <c r="JB271" i="69" s="1"/>
  <c r="JC271" i="69" s="1"/>
  <c r="JD271" i="69" s="1"/>
  <c r="JE271" i="69" s="1"/>
  <c r="JF271" i="69" s="1"/>
  <c r="JG271" i="69" s="1"/>
  <c r="JH271" i="69" s="1"/>
  <c r="JI271" i="69" s="1"/>
  <c r="JJ271" i="69" s="1"/>
  <c r="JK271" i="69" s="1"/>
  <c r="JL271" i="69" s="1"/>
  <c r="JM271" i="69" s="1"/>
  <c r="JN271" i="69" s="1"/>
  <c r="JO271" i="69" s="1"/>
  <c r="JP271" i="69" s="1"/>
  <c r="JQ271" i="69" s="1"/>
  <c r="JR271" i="69" s="1"/>
  <c r="JS271" i="69" s="1"/>
  <c r="JT271" i="69" s="1"/>
  <c r="JU271" i="69" s="1"/>
  <c r="JV271" i="69" s="1"/>
  <c r="JW271" i="69" s="1"/>
  <c r="JX271" i="69" s="1"/>
  <c r="JY271" i="69" s="1"/>
  <c r="JZ271" i="69" s="1"/>
  <c r="KA271" i="69" s="1"/>
  <c r="KB271" i="69" s="1"/>
  <c r="KC271" i="69" s="1"/>
  <c r="KD271" i="69" s="1"/>
  <c r="KE271" i="69" s="1"/>
  <c r="KF271" i="69" s="1"/>
  <c r="KG271" i="69" s="1"/>
  <c r="KH271" i="69" s="1"/>
  <c r="KI271" i="69" s="1"/>
  <c r="KJ271" i="69" s="1"/>
  <c r="KK271" i="69" s="1"/>
  <c r="KL271" i="69" s="1"/>
  <c r="KM271" i="69" s="1"/>
  <c r="KN271" i="69" s="1"/>
  <c r="KO271" i="69" s="1"/>
  <c r="KP271" i="69" s="1"/>
  <c r="KQ271" i="69" s="1"/>
  <c r="KR271" i="69" s="1"/>
  <c r="KS271" i="69" s="1"/>
  <c r="KT271" i="69" s="1"/>
  <c r="KU271" i="69" s="1"/>
  <c r="KV271" i="69" s="1"/>
  <c r="KW271" i="69" s="1"/>
  <c r="KX271" i="69" s="1"/>
  <c r="KY271" i="69" s="1"/>
  <c r="KZ271" i="69" s="1"/>
  <c r="LA271" i="69" s="1"/>
  <c r="LB271" i="69" s="1"/>
  <c r="LC271" i="69" s="1"/>
  <c r="LD271" i="69" s="1"/>
  <c r="LE271" i="69" s="1"/>
  <c r="LF271" i="69" s="1"/>
  <c r="LG271" i="69" s="1"/>
  <c r="LH271" i="69" s="1"/>
  <c r="LI271" i="69" s="1"/>
  <c r="LJ271" i="69" s="1"/>
  <c r="LK271" i="69" s="1"/>
  <c r="LL271" i="69" s="1"/>
  <c r="LM271" i="69" s="1"/>
  <c r="LN271" i="69" s="1"/>
  <c r="LO271" i="69" s="1"/>
  <c r="LP271" i="69" s="1"/>
  <c r="LQ271" i="69" s="1"/>
  <c r="LR271" i="69" s="1"/>
  <c r="LS271" i="69" s="1"/>
  <c r="LT271" i="69" s="1"/>
  <c r="LU271" i="69" s="1"/>
  <c r="LV271" i="69" s="1"/>
  <c r="LW271" i="69" s="1"/>
  <c r="LX271" i="69" s="1"/>
  <c r="LY271" i="69" s="1"/>
  <c r="LZ271" i="69" s="1"/>
  <c r="MA271" i="69" s="1"/>
  <c r="MB271" i="69" s="1"/>
  <c r="MC271" i="69" s="1"/>
  <c r="MD271" i="69" s="1"/>
  <c r="ME271" i="69" s="1"/>
  <c r="MF271" i="69" s="1"/>
  <c r="MG271" i="69" s="1"/>
  <c r="MH271" i="69" s="1"/>
  <c r="MI271" i="69" s="1"/>
  <c r="MJ271" i="69" s="1"/>
  <c r="MK271" i="69" s="1"/>
  <c r="ML271" i="69" s="1"/>
  <c r="MM271" i="69" s="1"/>
  <c r="MN271" i="69" s="1"/>
  <c r="MO271" i="69" s="1"/>
  <c r="MP271" i="69" s="1"/>
  <c r="MQ271" i="69" s="1"/>
  <c r="MR271" i="69" s="1"/>
  <c r="MS271" i="69" s="1"/>
  <c r="MT271" i="69" s="1"/>
  <c r="MU271" i="69" s="1"/>
  <c r="MV271" i="69" s="1"/>
  <c r="MW271" i="69" s="1"/>
  <c r="MX271" i="69" s="1"/>
  <c r="MY271" i="69" s="1"/>
  <c r="MZ271" i="69" s="1"/>
  <c r="NA271" i="69" s="1"/>
  <c r="NB271" i="69" s="1"/>
  <c r="NC271" i="69" s="1"/>
  <c r="ND271" i="69" s="1"/>
  <c r="NE271" i="69" s="1"/>
  <c r="NF271" i="69" s="1"/>
  <c r="NG271" i="69" s="1"/>
  <c r="NH271" i="69" s="1"/>
  <c r="NI271" i="69" s="1"/>
  <c r="NJ271" i="69" s="1"/>
  <c r="NK271" i="69" s="1"/>
  <c r="NL271" i="69" s="1"/>
  <c r="NM271" i="69" s="1"/>
  <c r="NN271" i="69" s="1"/>
  <c r="NO271" i="69" s="1"/>
  <c r="NP271" i="69" s="1"/>
  <c r="NQ271" i="69" s="1"/>
  <c r="NR271" i="69" s="1"/>
  <c r="NS271" i="69" s="1"/>
  <c r="NT271" i="69" s="1"/>
  <c r="NU271" i="69" s="1"/>
  <c r="NV271" i="69" s="1"/>
  <c r="NW271" i="69" s="1"/>
  <c r="NX271" i="69" s="1"/>
  <c r="NY271" i="69" s="1"/>
  <c r="NZ271" i="69" s="1"/>
  <c r="OA271" i="69" s="1"/>
  <c r="OB271" i="69" s="1"/>
  <c r="OC271" i="69" s="1"/>
  <c r="OD271" i="69" s="1"/>
  <c r="OE271" i="69" s="1"/>
  <c r="OF271" i="69" s="1"/>
  <c r="OG271" i="69" s="1"/>
  <c r="OH271" i="69" s="1"/>
  <c r="OI271" i="69" s="1"/>
  <c r="OJ271" i="69" s="1"/>
  <c r="OK271" i="69" s="1"/>
  <c r="OL271" i="69" s="1"/>
  <c r="OM271" i="69" s="1"/>
  <c r="ON271" i="69" s="1"/>
  <c r="OO271" i="69" s="1"/>
  <c r="OP271" i="69" s="1"/>
  <c r="OQ271" i="69" s="1"/>
  <c r="OR271" i="69" s="1"/>
  <c r="OS271" i="69" s="1"/>
  <c r="OT271" i="69" s="1"/>
  <c r="OU271" i="69" s="1"/>
  <c r="OV271" i="69" s="1"/>
  <c r="OW271" i="69" s="1"/>
  <c r="OX271" i="69" s="1"/>
  <c r="OY271" i="69" s="1"/>
  <c r="OZ271" i="69" s="1"/>
  <c r="PA271" i="69" s="1"/>
  <c r="PB271" i="69" s="1"/>
  <c r="PC271" i="69" s="1"/>
  <c r="PD271" i="69" s="1"/>
  <c r="PE271" i="69" s="1"/>
  <c r="PF271" i="69" s="1"/>
  <c r="PG271" i="69" s="1"/>
  <c r="PH271" i="69" s="1"/>
  <c r="PI271" i="69" s="1"/>
  <c r="PJ271" i="69" s="1"/>
  <c r="PK271" i="69" s="1"/>
  <c r="PL271" i="69" s="1"/>
  <c r="PM271" i="69" s="1"/>
  <c r="PN271" i="69" s="1"/>
  <c r="PO271" i="69" s="1"/>
  <c r="PP271" i="69" s="1"/>
  <c r="PQ271" i="69" s="1"/>
  <c r="PR271" i="69" s="1"/>
  <c r="PS271" i="69" s="1"/>
  <c r="PT271" i="69" s="1"/>
  <c r="PU271" i="69" s="1"/>
  <c r="S152" i="71"/>
  <c r="S779" i="69" s="1"/>
  <c r="S784" i="69" s="1"/>
  <c r="T22" i="71"/>
  <c r="T99" i="69"/>
  <c r="T90" i="69"/>
  <c r="T211" i="69" s="1"/>
  <c r="T221" i="69" s="1"/>
  <c r="T840" i="69"/>
  <c r="V864" i="69"/>
  <c r="S158" i="71" l="1"/>
  <c r="T105" i="69"/>
  <c r="T111" i="69" s="1"/>
  <c r="T100" i="69"/>
  <c r="T99" i="71"/>
  <c r="T220" i="69"/>
  <c r="S857" i="69"/>
  <c r="S856" i="69" s="1"/>
  <c r="S771" i="69"/>
  <c r="T106" i="69" l="1"/>
  <c r="S850" i="69"/>
  <c r="S851" i="69" s="1"/>
  <c r="S167" i="71"/>
  <c r="T112" i="69"/>
  <c r="T25" i="71"/>
  <c r="S776" i="69"/>
  <c r="T770" i="69" s="1"/>
  <c r="S708" i="69"/>
  <c r="S160" i="71" l="1"/>
  <c r="S711" i="69"/>
  <c r="T26" i="71"/>
  <c r="T772" i="69"/>
  <c r="T749" i="69"/>
  <c r="T119" i="69"/>
  <c r="T177" i="69"/>
  <c r="T36" i="71" l="1"/>
  <c r="T163" i="69"/>
  <c r="T793" i="69" s="1"/>
  <c r="S852" i="69"/>
  <c r="S122" i="71"/>
  <c r="T705" i="69"/>
  <c r="T117" i="69"/>
  <c r="T137" i="69"/>
  <c r="T153" i="69"/>
  <c r="T141" i="69"/>
  <c r="T773" i="69"/>
  <c r="T706" i="69"/>
  <c r="T27" i="71"/>
  <c r="S163" i="71"/>
  <c r="T782" i="69" l="1"/>
  <c r="T707" i="69"/>
  <c r="T29" i="71"/>
  <c r="T215" i="69"/>
  <c r="T234" i="69" s="1"/>
  <c r="T116" i="71" s="1"/>
  <c r="S824" i="69"/>
  <c r="S165" i="71"/>
  <c r="S169" i="71" s="1"/>
  <c r="S120" i="71"/>
  <c r="S135" i="71"/>
  <c r="S129" i="71"/>
  <c r="T847" i="69"/>
  <c r="T783" i="69"/>
  <c r="T792" i="69"/>
  <c r="T212" i="69"/>
  <c r="T225" i="69" s="1"/>
  <c r="T37" i="71"/>
  <c r="T31" i="71" l="1"/>
  <c r="T66" i="71"/>
  <c r="T120" i="69"/>
  <c r="S127" i="71"/>
  <c r="S126" i="71" s="1"/>
  <c r="S109" i="71" s="1"/>
  <c r="T821" i="69"/>
  <c r="T823" i="69" s="1"/>
  <c r="T750" i="69"/>
  <c r="T175" i="71"/>
  <c r="T67" i="71"/>
  <c r="S170" i="71"/>
  <c r="S173" i="71" s="1"/>
  <c r="S174" i="71" s="1"/>
  <c r="T112" i="71"/>
  <c r="T155" i="69" l="1"/>
  <c r="T156" i="69" s="1"/>
  <c r="T157" i="69" s="1"/>
  <c r="T143" i="69"/>
  <c r="T138" i="69"/>
  <c r="T121" i="69"/>
  <c r="T837" i="69"/>
  <c r="T839" i="69" s="1"/>
  <c r="T841" i="69" s="1"/>
  <c r="T830" i="69" s="1"/>
  <c r="T882" i="69"/>
  <c r="T883" i="69" s="1"/>
  <c r="T878" i="69" s="1"/>
  <c r="T879" i="69" s="1"/>
  <c r="T885" i="69" s="1"/>
  <c r="T887" i="69" s="1"/>
  <c r="T69" i="71"/>
  <c r="T162" i="71"/>
  <c r="S176" i="71"/>
  <c r="S98" i="71"/>
  <c r="T172" i="71"/>
  <c r="T32" i="71"/>
  <c r="T39" i="71"/>
  <c r="T241" i="69"/>
  <c r="T239" i="69" s="1"/>
  <c r="T88" i="71"/>
  <c r="S97" i="71" l="1"/>
  <c r="S95" i="71" s="1"/>
  <c r="S131" i="71" s="1"/>
  <c r="S136" i="71"/>
  <c r="S137" i="71" s="1"/>
  <c r="T7" i="67"/>
  <c r="T863" i="69"/>
  <c r="T862" i="69" s="1"/>
  <c r="U7" i="69" s="1"/>
  <c r="T144" i="69"/>
  <c r="T41" i="71"/>
  <c r="T40" i="71"/>
  <c r="T53" i="71"/>
  <c r="C272" i="69"/>
  <c r="T697" i="69"/>
  <c r="T155" i="71"/>
  <c r="T778" i="69"/>
  <c r="U272" i="69" l="1"/>
  <c r="V272" i="69" s="1"/>
  <c r="W272" i="69" s="1"/>
  <c r="X272" i="69" s="1"/>
  <c r="U200" i="69"/>
  <c r="U206" i="69"/>
  <c r="U188" i="69"/>
  <c r="U194" i="69"/>
  <c r="T698" i="69"/>
  <c r="T154" i="71" s="1"/>
  <c r="T156" i="71" s="1"/>
  <c r="T780" i="69" s="1"/>
  <c r="U175" i="69"/>
  <c r="T145" i="69"/>
  <c r="T148" i="69" s="1"/>
  <c r="T147" i="69"/>
  <c r="U169" i="69"/>
  <c r="U35" i="69"/>
  <c r="U756" i="69"/>
  <c r="U733" i="69" s="1"/>
  <c r="U786" i="69"/>
  <c r="U775" i="69"/>
  <c r="U710" i="69" s="1"/>
  <c r="U27" i="69"/>
  <c r="U761" i="69"/>
  <c r="U24" i="69"/>
  <c r="U178" i="69"/>
  <c r="U787" i="69"/>
  <c r="U7" i="71"/>
  <c r="U794" i="69"/>
  <c r="U747" i="69"/>
  <c r="V122" i="69"/>
  <c r="V126" i="69" s="1"/>
  <c r="V125" i="69" s="1"/>
  <c r="U809" i="69"/>
  <c r="V133" i="69"/>
  <c r="U762" i="69"/>
  <c r="U31" i="69"/>
  <c r="U65" i="69"/>
  <c r="U70" i="69" s="1"/>
  <c r="U722" i="69"/>
  <c r="U254" i="69"/>
  <c r="U774" i="69"/>
  <c r="U226" i="69"/>
  <c r="U242" i="69"/>
  <c r="U174" i="69"/>
  <c r="U814" i="69"/>
  <c r="U205" i="69"/>
  <c r="U232" i="69"/>
  <c r="U193" i="69"/>
  <c r="U222" i="69"/>
  <c r="U199" i="69"/>
  <c r="U250" i="69"/>
  <c r="U235" i="69"/>
  <c r="U229" i="69"/>
  <c r="U168" i="69"/>
  <c r="U187" i="69"/>
  <c r="U798" i="69"/>
  <c r="U154" i="69"/>
  <c r="U156" i="69" s="1"/>
  <c r="U157" i="69" s="1"/>
  <c r="U142" i="69"/>
  <c r="U144" i="69" s="1"/>
  <c r="U739" i="69"/>
  <c r="U715" i="69"/>
  <c r="U803" i="69"/>
  <c r="S142" i="71"/>
  <c r="T84" i="71"/>
  <c r="T54" i="71"/>
  <c r="T55" i="71"/>
  <c r="T62" i="71"/>
  <c r="T746" i="69"/>
  <c r="T748" i="69" s="1"/>
  <c r="T751" i="69" s="1"/>
  <c r="T730" i="69" s="1"/>
  <c r="U257" i="69" l="1"/>
  <c r="Y272" i="69"/>
  <c r="U196" i="69"/>
  <c r="U202" i="69"/>
  <c r="U46" i="71" s="1"/>
  <c r="U184" i="69"/>
  <c r="U171" i="69"/>
  <c r="U35" i="71" s="1"/>
  <c r="U869" i="69" s="1"/>
  <c r="U190" i="69"/>
  <c r="U44" i="71" s="1"/>
  <c r="T699" i="69"/>
  <c r="U165" i="69"/>
  <c r="U34" i="71" s="1"/>
  <c r="U763" i="69"/>
  <c r="T85" i="71"/>
  <c r="T90" i="71"/>
  <c r="V744" i="69"/>
  <c r="V743" i="69" s="1"/>
  <c r="U255" i="69"/>
  <c r="U251" i="69" s="1"/>
  <c r="T63" i="71"/>
  <c r="T64" i="71"/>
  <c r="T71" i="71"/>
  <c r="U145" i="69"/>
  <c r="U148" i="69" s="1"/>
  <c r="U147" i="69"/>
  <c r="U41" i="69"/>
  <c r="U107" i="71"/>
  <c r="U105" i="71"/>
  <c r="U101" i="71"/>
  <c r="U100" i="71"/>
  <c r="U123" i="71"/>
  <c r="U113" i="71"/>
  <c r="U118" i="71"/>
  <c r="U124" i="71"/>
  <c r="U121" i="71"/>
  <c r="U42" i="69"/>
  <c r="U84" i="69"/>
  <c r="U80" i="69"/>
  <c r="U76" i="69"/>
  <c r="U88" i="69"/>
  <c r="BD758" i="69"/>
  <c r="U754" i="69"/>
  <c r="T734" i="69"/>
  <c r="U729" i="69" s="1"/>
  <c r="T781" i="69"/>
  <c r="V134" i="69"/>
  <c r="V159" i="69"/>
  <c r="U40" i="69"/>
  <c r="U871" i="69"/>
  <c r="U87" i="71"/>
  <c r="U800" i="69"/>
  <c r="U799" i="69" s="1"/>
  <c r="U801" i="69" s="1"/>
  <c r="U788" i="69"/>
  <c r="U719" i="69"/>
  <c r="U716" i="69"/>
  <c r="U808" i="69"/>
  <c r="U810" i="69" s="1"/>
  <c r="T150" i="69"/>
  <c r="T136" i="69" s="1"/>
  <c r="Z272" i="69" l="1"/>
  <c r="U765" i="69"/>
  <c r="U766" i="69" s="1"/>
  <c r="U732" i="69" s="1"/>
  <c r="U691" i="69"/>
  <c r="U696" i="69" s="1"/>
  <c r="T104" i="71"/>
  <c r="T103" i="71" s="1"/>
  <c r="U695" i="69"/>
  <c r="U45" i="69"/>
  <c r="U48" i="69" s="1"/>
  <c r="U51" i="69" s="1"/>
  <c r="U150" i="69"/>
  <c r="U136" i="69" s="1"/>
  <c r="U151" i="71"/>
  <c r="U717" i="69"/>
  <c r="U79" i="69"/>
  <c r="U78" i="69" s="1"/>
  <c r="U117" i="71"/>
  <c r="U141" i="71" s="1"/>
  <c r="U709" i="69"/>
  <c r="U182" i="69"/>
  <c r="U43" i="71"/>
  <c r="U83" i="69"/>
  <c r="U82" i="69" s="1"/>
  <c r="U45" i="71"/>
  <c r="U213" i="69"/>
  <c r="U228" i="69" s="1"/>
  <c r="U114" i="71" s="1"/>
  <c r="U252" i="69"/>
  <c r="T148" i="71"/>
  <c r="T91" i="71"/>
  <c r="U49" i="71" a="1"/>
  <c r="U49" i="71" s="1"/>
  <c r="U868" i="69"/>
  <c r="U68" i="71"/>
  <c r="U813" i="69"/>
  <c r="U812" i="69" s="1"/>
  <c r="U805" i="69" s="1"/>
  <c r="U75" i="69"/>
  <c r="U74" i="69" s="1"/>
  <c r="U43" i="69"/>
  <c r="V39" i="69" s="1"/>
  <c r="U874" i="69"/>
  <c r="T73" i="71"/>
  <c r="T72" i="71"/>
  <c r="T132" i="69"/>
  <c r="T130" i="69" s="1"/>
  <c r="T128" i="69" s="1"/>
  <c r="T75" i="71" s="1"/>
  <c r="AA272" i="69" l="1"/>
  <c r="AB272" i="69" s="1"/>
  <c r="U731" i="69"/>
  <c r="U57" i="71"/>
  <c r="U881" i="69" s="1"/>
  <c r="U96" i="69"/>
  <c r="U875" i="69"/>
  <c r="U876" i="69"/>
  <c r="U804" i="69"/>
  <c r="U806" i="69" s="1"/>
  <c r="U58" i="71"/>
  <c r="U98" i="69"/>
  <c r="U161" i="71"/>
  <c r="T149" i="71"/>
  <c r="T214" i="69"/>
  <c r="T231" i="69" s="1"/>
  <c r="T78" i="71"/>
  <c r="U54" i="69"/>
  <c r="U57" i="69" s="1"/>
  <c r="U97" i="69"/>
  <c r="U47" i="71"/>
  <c r="U870" i="69" s="1"/>
  <c r="U872" i="69" s="1"/>
  <c r="U49" i="69"/>
  <c r="V47" i="69" s="1"/>
  <c r="U720" i="69"/>
  <c r="AC272" i="69" l="1"/>
  <c r="AD272" i="69" s="1"/>
  <c r="U59" i="71"/>
  <c r="U877" i="69"/>
  <c r="U55" i="69"/>
  <c r="V53" i="69" s="1"/>
  <c r="T79" i="71"/>
  <c r="T848" i="69"/>
  <c r="T80" i="71"/>
  <c r="T833" i="69"/>
  <c r="T835" i="69" s="1"/>
  <c r="T829" i="69" s="1"/>
  <c r="U104" i="69"/>
  <c r="U110" i="69" s="1"/>
  <c r="U60" i="69"/>
  <c r="U87" i="69" s="1"/>
  <c r="T115" i="71"/>
  <c r="T111" i="71" s="1"/>
  <c r="T224" i="69"/>
  <c r="T217" i="69" s="1"/>
  <c r="U106" i="71"/>
  <c r="U102" i="69"/>
  <c r="U103" i="69"/>
  <c r="U109" i="69" s="1"/>
  <c r="AE272" i="69" l="1"/>
  <c r="U23" i="71"/>
  <c r="T218" i="69"/>
  <c r="U24" i="71"/>
  <c r="U61" i="69"/>
  <c r="V59" i="69" s="1"/>
  <c r="U108" i="69"/>
  <c r="T849" i="69"/>
  <c r="T858" i="69" s="1"/>
  <c r="T831" i="69"/>
  <c r="U50" i="71"/>
  <c r="U86" i="69"/>
  <c r="AF272" i="69" l="1"/>
  <c r="T150" i="71"/>
  <c r="U51" i="71"/>
  <c r="U99" i="69"/>
  <c r="U90" i="69"/>
  <c r="U211" i="69" s="1"/>
  <c r="U221" i="69" s="1"/>
  <c r="T128" i="71"/>
  <c r="U828" i="69"/>
  <c r="U843" i="69" s="1"/>
  <c r="U22" i="71"/>
  <c r="W864" i="69"/>
  <c r="AG272" i="69" l="1"/>
  <c r="AH272" i="69" s="1"/>
  <c r="T152" i="71"/>
  <c r="T158" i="71" s="1"/>
  <c r="U840" i="69"/>
  <c r="U99" i="71"/>
  <c r="U220" i="69"/>
  <c r="U105" i="69"/>
  <c r="U111" i="69" s="1"/>
  <c r="U100" i="69"/>
  <c r="AI272" i="69" l="1"/>
  <c r="AJ272" i="69" s="1"/>
  <c r="AK272" i="69" s="1"/>
  <c r="AL272" i="69" s="1"/>
  <c r="AM272" i="69" s="1"/>
  <c r="AN272" i="69" s="1"/>
  <c r="AO272" i="69" s="1"/>
  <c r="AP272" i="69" s="1"/>
  <c r="AQ272" i="69" s="1"/>
  <c r="AR272" i="69" s="1"/>
  <c r="AS272" i="69" s="1"/>
  <c r="AT272" i="69" s="1"/>
  <c r="AU272" i="69" s="1"/>
  <c r="AV272" i="69" s="1"/>
  <c r="AW272" i="69" s="1"/>
  <c r="AX272" i="69" s="1"/>
  <c r="AY272" i="69" s="1"/>
  <c r="AZ272" i="69" s="1"/>
  <c r="BA272" i="69" s="1"/>
  <c r="BB272" i="69" s="1"/>
  <c r="BC272" i="69" s="1"/>
  <c r="BD272" i="69" s="1"/>
  <c r="BE272" i="69" s="1"/>
  <c r="BF272" i="69" s="1"/>
  <c r="BG272" i="69" s="1"/>
  <c r="BH272" i="69" s="1"/>
  <c r="BI272" i="69" s="1"/>
  <c r="BJ272" i="69" s="1"/>
  <c r="BK272" i="69" s="1"/>
  <c r="BL272" i="69" s="1"/>
  <c r="BM272" i="69" s="1"/>
  <c r="BN272" i="69" s="1"/>
  <c r="BO272" i="69" s="1"/>
  <c r="BP272" i="69" s="1"/>
  <c r="BQ272" i="69" s="1"/>
  <c r="BR272" i="69" s="1"/>
  <c r="BS272" i="69" s="1"/>
  <c r="BT272" i="69" s="1"/>
  <c r="BU272" i="69" s="1"/>
  <c r="BV272" i="69" s="1"/>
  <c r="BW272" i="69" s="1"/>
  <c r="BX272" i="69" s="1"/>
  <c r="BY272" i="69" s="1"/>
  <c r="BZ272" i="69" s="1"/>
  <c r="CA272" i="69" s="1"/>
  <c r="CB272" i="69" s="1"/>
  <c r="CC272" i="69" s="1"/>
  <c r="CD272" i="69" s="1"/>
  <c r="CE272" i="69" s="1"/>
  <c r="CF272" i="69" s="1"/>
  <c r="CG272" i="69" s="1"/>
  <c r="CH272" i="69" s="1"/>
  <c r="CI272" i="69" s="1"/>
  <c r="CJ272" i="69" s="1"/>
  <c r="CK272" i="69" s="1"/>
  <c r="CL272" i="69" s="1"/>
  <c r="CM272" i="69" s="1"/>
  <c r="CN272" i="69" s="1"/>
  <c r="CO272" i="69" s="1"/>
  <c r="CP272" i="69" s="1"/>
  <c r="CQ272" i="69" s="1"/>
  <c r="CR272" i="69" s="1"/>
  <c r="CS272" i="69" s="1"/>
  <c r="CT272" i="69" s="1"/>
  <c r="CU272" i="69" s="1"/>
  <c r="CV272" i="69" s="1"/>
  <c r="CW272" i="69" s="1"/>
  <c r="CX272" i="69" s="1"/>
  <c r="CY272" i="69" s="1"/>
  <c r="CZ272" i="69" s="1"/>
  <c r="DA272" i="69" s="1"/>
  <c r="DB272" i="69" s="1"/>
  <c r="DC272" i="69" s="1"/>
  <c r="DD272" i="69" s="1"/>
  <c r="DE272" i="69" s="1"/>
  <c r="DF272" i="69" s="1"/>
  <c r="DG272" i="69" s="1"/>
  <c r="DH272" i="69" s="1"/>
  <c r="DI272" i="69" s="1"/>
  <c r="DJ272" i="69" s="1"/>
  <c r="DK272" i="69" s="1"/>
  <c r="DL272" i="69" s="1"/>
  <c r="DM272" i="69" s="1"/>
  <c r="DN272" i="69" s="1"/>
  <c r="DO272" i="69" s="1"/>
  <c r="DP272" i="69" s="1"/>
  <c r="DQ272" i="69" s="1"/>
  <c r="DR272" i="69" s="1"/>
  <c r="DS272" i="69" s="1"/>
  <c r="DT272" i="69" s="1"/>
  <c r="DU272" i="69" s="1"/>
  <c r="DV272" i="69" s="1"/>
  <c r="DW272" i="69" s="1"/>
  <c r="DX272" i="69" s="1"/>
  <c r="DY272" i="69" s="1"/>
  <c r="DZ272" i="69" s="1"/>
  <c r="EA272" i="69" s="1"/>
  <c r="EB272" i="69" s="1"/>
  <c r="EC272" i="69" s="1"/>
  <c r="ED272" i="69" s="1"/>
  <c r="EE272" i="69" s="1"/>
  <c r="EF272" i="69" s="1"/>
  <c r="EG272" i="69" s="1"/>
  <c r="EH272" i="69" s="1"/>
  <c r="EI272" i="69" s="1"/>
  <c r="EJ272" i="69" s="1"/>
  <c r="EK272" i="69" s="1"/>
  <c r="EL272" i="69" s="1"/>
  <c r="EM272" i="69" s="1"/>
  <c r="EN272" i="69" s="1"/>
  <c r="EO272" i="69" s="1"/>
  <c r="EP272" i="69" s="1"/>
  <c r="EQ272" i="69" s="1"/>
  <c r="ER272" i="69" s="1"/>
  <c r="ES272" i="69" s="1"/>
  <c r="ET272" i="69" s="1"/>
  <c r="EU272" i="69" s="1"/>
  <c r="EV272" i="69" s="1"/>
  <c r="EW272" i="69" s="1"/>
  <c r="EX272" i="69" s="1"/>
  <c r="EY272" i="69" s="1"/>
  <c r="EZ272" i="69" s="1"/>
  <c r="FA272" i="69" s="1"/>
  <c r="FB272" i="69" s="1"/>
  <c r="FC272" i="69" s="1"/>
  <c r="FD272" i="69" s="1"/>
  <c r="FE272" i="69" s="1"/>
  <c r="FF272" i="69" s="1"/>
  <c r="FG272" i="69" s="1"/>
  <c r="FH272" i="69" s="1"/>
  <c r="FI272" i="69" s="1"/>
  <c r="FJ272" i="69" s="1"/>
  <c r="FK272" i="69" s="1"/>
  <c r="FL272" i="69" s="1"/>
  <c r="FM272" i="69" s="1"/>
  <c r="FN272" i="69" s="1"/>
  <c r="FO272" i="69" s="1"/>
  <c r="FP272" i="69" s="1"/>
  <c r="FQ272" i="69" s="1"/>
  <c r="FR272" i="69" s="1"/>
  <c r="FS272" i="69" s="1"/>
  <c r="FT272" i="69" s="1"/>
  <c r="FU272" i="69" s="1"/>
  <c r="FV272" i="69" s="1"/>
  <c r="FW272" i="69" s="1"/>
  <c r="FX272" i="69" s="1"/>
  <c r="FY272" i="69" s="1"/>
  <c r="FZ272" i="69" s="1"/>
  <c r="GA272" i="69" s="1"/>
  <c r="GB272" i="69" s="1"/>
  <c r="GC272" i="69" s="1"/>
  <c r="GD272" i="69" s="1"/>
  <c r="GE272" i="69" s="1"/>
  <c r="GF272" i="69" s="1"/>
  <c r="GG272" i="69" s="1"/>
  <c r="GH272" i="69" s="1"/>
  <c r="GI272" i="69" s="1"/>
  <c r="GJ272" i="69" s="1"/>
  <c r="GK272" i="69" s="1"/>
  <c r="GL272" i="69" s="1"/>
  <c r="GM272" i="69" s="1"/>
  <c r="GN272" i="69" s="1"/>
  <c r="GO272" i="69" s="1"/>
  <c r="GP272" i="69" s="1"/>
  <c r="GQ272" i="69" s="1"/>
  <c r="GR272" i="69" s="1"/>
  <c r="GS272" i="69" s="1"/>
  <c r="GT272" i="69" s="1"/>
  <c r="GU272" i="69" s="1"/>
  <c r="GV272" i="69" s="1"/>
  <c r="GW272" i="69" s="1"/>
  <c r="GX272" i="69" s="1"/>
  <c r="GY272" i="69" s="1"/>
  <c r="GZ272" i="69" s="1"/>
  <c r="HA272" i="69" s="1"/>
  <c r="HB272" i="69" s="1"/>
  <c r="HC272" i="69" s="1"/>
  <c r="HD272" i="69" s="1"/>
  <c r="HE272" i="69" s="1"/>
  <c r="HF272" i="69" s="1"/>
  <c r="HG272" i="69" s="1"/>
  <c r="HH272" i="69" s="1"/>
  <c r="HI272" i="69" s="1"/>
  <c r="HJ272" i="69" s="1"/>
  <c r="HK272" i="69" s="1"/>
  <c r="HL272" i="69" s="1"/>
  <c r="HM272" i="69" s="1"/>
  <c r="HN272" i="69" s="1"/>
  <c r="HO272" i="69" s="1"/>
  <c r="HP272" i="69" s="1"/>
  <c r="HQ272" i="69" s="1"/>
  <c r="HR272" i="69" s="1"/>
  <c r="HS272" i="69" s="1"/>
  <c r="HT272" i="69" s="1"/>
  <c r="HU272" i="69" s="1"/>
  <c r="HV272" i="69" s="1"/>
  <c r="HW272" i="69" s="1"/>
  <c r="HX272" i="69" s="1"/>
  <c r="HY272" i="69" s="1"/>
  <c r="HZ272" i="69" s="1"/>
  <c r="IA272" i="69" s="1"/>
  <c r="IB272" i="69" s="1"/>
  <c r="IC272" i="69" s="1"/>
  <c r="ID272" i="69" s="1"/>
  <c r="IE272" i="69" s="1"/>
  <c r="IF272" i="69" s="1"/>
  <c r="IG272" i="69" s="1"/>
  <c r="IH272" i="69" s="1"/>
  <c r="II272" i="69" s="1"/>
  <c r="IJ272" i="69" s="1"/>
  <c r="IK272" i="69" s="1"/>
  <c r="IL272" i="69" s="1"/>
  <c r="IM272" i="69" s="1"/>
  <c r="IN272" i="69" s="1"/>
  <c r="IO272" i="69" s="1"/>
  <c r="IP272" i="69" s="1"/>
  <c r="IQ272" i="69" s="1"/>
  <c r="IR272" i="69" s="1"/>
  <c r="IS272" i="69" s="1"/>
  <c r="IT272" i="69" s="1"/>
  <c r="IU272" i="69" s="1"/>
  <c r="IV272" i="69" s="1"/>
  <c r="IW272" i="69" s="1"/>
  <c r="IX272" i="69" s="1"/>
  <c r="IY272" i="69" s="1"/>
  <c r="IZ272" i="69" s="1"/>
  <c r="JA272" i="69" s="1"/>
  <c r="JB272" i="69" s="1"/>
  <c r="JC272" i="69" s="1"/>
  <c r="JD272" i="69" s="1"/>
  <c r="JE272" i="69" s="1"/>
  <c r="JF272" i="69" s="1"/>
  <c r="JG272" i="69" s="1"/>
  <c r="JH272" i="69" s="1"/>
  <c r="JI272" i="69" s="1"/>
  <c r="JJ272" i="69" s="1"/>
  <c r="JK272" i="69" s="1"/>
  <c r="JL272" i="69" s="1"/>
  <c r="JM272" i="69" s="1"/>
  <c r="JN272" i="69" s="1"/>
  <c r="JO272" i="69" s="1"/>
  <c r="JP272" i="69" s="1"/>
  <c r="JQ272" i="69" s="1"/>
  <c r="JR272" i="69" s="1"/>
  <c r="JS272" i="69" s="1"/>
  <c r="JT272" i="69" s="1"/>
  <c r="JU272" i="69" s="1"/>
  <c r="JV272" i="69" s="1"/>
  <c r="JW272" i="69" s="1"/>
  <c r="JX272" i="69" s="1"/>
  <c r="JY272" i="69" s="1"/>
  <c r="JZ272" i="69" s="1"/>
  <c r="KA272" i="69" s="1"/>
  <c r="KB272" i="69" s="1"/>
  <c r="KC272" i="69" s="1"/>
  <c r="KD272" i="69" s="1"/>
  <c r="KE272" i="69" s="1"/>
  <c r="KF272" i="69" s="1"/>
  <c r="KG272" i="69" s="1"/>
  <c r="KH272" i="69" s="1"/>
  <c r="KI272" i="69" s="1"/>
  <c r="KJ272" i="69" s="1"/>
  <c r="KK272" i="69" s="1"/>
  <c r="KL272" i="69" s="1"/>
  <c r="KM272" i="69" s="1"/>
  <c r="KN272" i="69" s="1"/>
  <c r="KO272" i="69" s="1"/>
  <c r="KP272" i="69" s="1"/>
  <c r="KQ272" i="69" s="1"/>
  <c r="KR272" i="69" s="1"/>
  <c r="KS272" i="69" s="1"/>
  <c r="KT272" i="69" s="1"/>
  <c r="KU272" i="69" s="1"/>
  <c r="KV272" i="69" s="1"/>
  <c r="KW272" i="69" s="1"/>
  <c r="KX272" i="69" s="1"/>
  <c r="KY272" i="69" s="1"/>
  <c r="KZ272" i="69" s="1"/>
  <c r="LA272" i="69" s="1"/>
  <c r="LB272" i="69" s="1"/>
  <c r="LC272" i="69" s="1"/>
  <c r="LD272" i="69" s="1"/>
  <c r="LE272" i="69" s="1"/>
  <c r="LF272" i="69" s="1"/>
  <c r="LG272" i="69" s="1"/>
  <c r="LH272" i="69" s="1"/>
  <c r="LI272" i="69" s="1"/>
  <c r="LJ272" i="69" s="1"/>
  <c r="LK272" i="69" s="1"/>
  <c r="LL272" i="69" s="1"/>
  <c r="LM272" i="69" s="1"/>
  <c r="LN272" i="69" s="1"/>
  <c r="LO272" i="69" s="1"/>
  <c r="LP272" i="69" s="1"/>
  <c r="LQ272" i="69" s="1"/>
  <c r="LR272" i="69" s="1"/>
  <c r="LS272" i="69" s="1"/>
  <c r="LT272" i="69" s="1"/>
  <c r="LU272" i="69" s="1"/>
  <c r="LV272" i="69" s="1"/>
  <c r="LW272" i="69" s="1"/>
  <c r="LX272" i="69" s="1"/>
  <c r="LY272" i="69" s="1"/>
  <c r="LZ272" i="69" s="1"/>
  <c r="MA272" i="69" s="1"/>
  <c r="MB272" i="69" s="1"/>
  <c r="MC272" i="69" s="1"/>
  <c r="MD272" i="69" s="1"/>
  <c r="ME272" i="69" s="1"/>
  <c r="MF272" i="69" s="1"/>
  <c r="MG272" i="69" s="1"/>
  <c r="MH272" i="69" s="1"/>
  <c r="MI272" i="69" s="1"/>
  <c r="MJ272" i="69" s="1"/>
  <c r="MK272" i="69" s="1"/>
  <c r="ML272" i="69" s="1"/>
  <c r="MM272" i="69" s="1"/>
  <c r="MN272" i="69" s="1"/>
  <c r="MO272" i="69" s="1"/>
  <c r="MP272" i="69" s="1"/>
  <c r="MQ272" i="69" s="1"/>
  <c r="MR272" i="69" s="1"/>
  <c r="MS272" i="69" s="1"/>
  <c r="MT272" i="69" s="1"/>
  <c r="MU272" i="69" s="1"/>
  <c r="MV272" i="69" s="1"/>
  <c r="MW272" i="69" s="1"/>
  <c r="MX272" i="69" s="1"/>
  <c r="MY272" i="69" s="1"/>
  <c r="MZ272" i="69" s="1"/>
  <c r="NA272" i="69" s="1"/>
  <c r="NB272" i="69" s="1"/>
  <c r="NC272" i="69" s="1"/>
  <c r="ND272" i="69" s="1"/>
  <c r="NE272" i="69" s="1"/>
  <c r="NF272" i="69" s="1"/>
  <c r="NG272" i="69" s="1"/>
  <c r="NH272" i="69" s="1"/>
  <c r="NI272" i="69" s="1"/>
  <c r="NJ272" i="69" s="1"/>
  <c r="NK272" i="69" s="1"/>
  <c r="NL272" i="69" s="1"/>
  <c r="NM272" i="69" s="1"/>
  <c r="NN272" i="69" s="1"/>
  <c r="NO272" i="69" s="1"/>
  <c r="NP272" i="69" s="1"/>
  <c r="NQ272" i="69" s="1"/>
  <c r="NR272" i="69" s="1"/>
  <c r="NS272" i="69" s="1"/>
  <c r="NT272" i="69" s="1"/>
  <c r="NU272" i="69" s="1"/>
  <c r="NV272" i="69" s="1"/>
  <c r="NW272" i="69" s="1"/>
  <c r="NX272" i="69" s="1"/>
  <c r="NY272" i="69" s="1"/>
  <c r="NZ272" i="69" s="1"/>
  <c r="OA272" i="69" s="1"/>
  <c r="OB272" i="69" s="1"/>
  <c r="OC272" i="69" s="1"/>
  <c r="OD272" i="69" s="1"/>
  <c r="OE272" i="69" s="1"/>
  <c r="OF272" i="69" s="1"/>
  <c r="OG272" i="69" s="1"/>
  <c r="OH272" i="69" s="1"/>
  <c r="OI272" i="69" s="1"/>
  <c r="OJ272" i="69" s="1"/>
  <c r="OK272" i="69" s="1"/>
  <c r="OL272" i="69" s="1"/>
  <c r="OM272" i="69" s="1"/>
  <c r="ON272" i="69" s="1"/>
  <c r="OO272" i="69" s="1"/>
  <c r="OP272" i="69" s="1"/>
  <c r="OQ272" i="69" s="1"/>
  <c r="OR272" i="69" s="1"/>
  <c r="OS272" i="69" s="1"/>
  <c r="OT272" i="69" s="1"/>
  <c r="OU272" i="69" s="1"/>
  <c r="OV272" i="69" s="1"/>
  <c r="OW272" i="69" s="1"/>
  <c r="OX272" i="69" s="1"/>
  <c r="OY272" i="69" s="1"/>
  <c r="OZ272" i="69" s="1"/>
  <c r="PA272" i="69" s="1"/>
  <c r="PB272" i="69" s="1"/>
  <c r="PC272" i="69" s="1"/>
  <c r="PD272" i="69" s="1"/>
  <c r="PE272" i="69" s="1"/>
  <c r="PF272" i="69" s="1"/>
  <c r="PG272" i="69" s="1"/>
  <c r="PH272" i="69" s="1"/>
  <c r="PI272" i="69" s="1"/>
  <c r="PJ272" i="69" s="1"/>
  <c r="PK272" i="69" s="1"/>
  <c r="PL272" i="69" s="1"/>
  <c r="PM272" i="69" s="1"/>
  <c r="PN272" i="69" s="1"/>
  <c r="PO272" i="69" s="1"/>
  <c r="PP272" i="69" s="1"/>
  <c r="PQ272" i="69" s="1"/>
  <c r="PR272" i="69" s="1"/>
  <c r="PS272" i="69" s="1"/>
  <c r="PT272" i="69" s="1"/>
  <c r="PU272" i="69" s="1"/>
  <c r="T779" i="69"/>
  <c r="T784" i="69" s="1"/>
  <c r="T857" i="69" s="1"/>
  <c r="T856" i="69" s="1"/>
  <c r="U25" i="71"/>
  <c r="U112" i="69"/>
  <c r="U106" i="69"/>
  <c r="T771" i="69" l="1"/>
  <c r="T776" i="69" s="1"/>
  <c r="U770" i="69" s="1"/>
  <c r="U26" i="71"/>
  <c r="T167" i="71"/>
  <c r="T850" i="69"/>
  <c r="T851" i="69" s="1"/>
  <c r="U119" i="69"/>
  <c r="U177" i="69"/>
  <c r="T708" i="69" l="1"/>
  <c r="U772" i="69"/>
  <c r="U749" i="69"/>
  <c r="U27" i="71"/>
  <c r="U117" i="69"/>
  <c r="U36" i="71"/>
  <c r="U163" i="69"/>
  <c r="U793" i="69" s="1"/>
  <c r="T711" i="69" l="1"/>
  <c r="T122" i="71" s="1"/>
  <c r="T160" i="71"/>
  <c r="T163" i="71" s="1"/>
  <c r="U37" i="71"/>
  <c r="T852" i="69"/>
  <c r="U792" i="69"/>
  <c r="U783" i="69"/>
  <c r="U212" i="69"/>
  <c r="U225" i="69" s="1"/>
  <c r="U215" i="69"/>
  <c r="U234" i="69" s="1"/>
  <c r="U116" i="71" s="1"/>
  <c r="U29" i="71"/>
  <c r="U773" i="69"/>
  <c r="U706" i="69"/>
  <c r="U705" i="69" l="1"/>
  <c r="U66" i="71"/>
  <c r="U120" i="69"/>
  <c r="U782" i="69"/>
  <c r="U707" i="69"/>
  <c r="U750" i="69"/>
  <c r="U175" i="71"/>
  <c r="T129" i="71"/>
  <c r="U847" i="69"/>
  <c r="T165" i="71"/>
  <c r="T169" i="71" s="1"/>
  <c r="T824" i="69"/>
  <c r="U31" i="71"/>
  <c r="U112" i="71"/>
  <c r="T135" i="71"/>
  <c r="T120" i="71"/>
  <c r="T127" i="71" l="1"/>
  <c r="T126" i="71" s="1"/>
  <c r="T109" i="71" s="1"/>
  <c r="U821" i="69"/>
  <c r="U823" i="69" s="1"/>
  <c r="U67" i="71"/>
  <c r="U69" i="71" s="1"/>
  <c r="U121" i="69"/>
  <c r="U32" i="71"/>
  <c r="U39" i="71"/>
  <c r="U241" i="69"/>
  <c r="U239" i="69" s="1"/>
  <c r="U88" i="71"/>
  <c r="U162" i="71" l="1"/>
  <c r="U882" i="69"/>
  <c r="U883" i="69" s="1"/>
  <c r="U878" i="69" s="1"/>
  <c r="U879" i="69" s="1"/>
  <c r="U885" i="69" s="1"/>
  <c r="U887" i="69" s="1"/>
  <c r="U7" i="67" s="1"/>
  <c r="U40" i="71"/>
  <c r="U41" i="71"/>
  <c r="U53" i="71"/>
  <c r="U837" i="69"/>
  <c r="U839" i="69" s="1"/>
  <c r="U841" i="69" s="1"/>
  <c r="U830" i="69" s="1"/>
  <c r="U155" i="71"/>
  <c r="C273" i="69"/>
  <c r="U697" i="69"/>
  <c r="V273" i="69" l="1"/>
  <c r="W273" i="69" s="1"/>
  <c r="X273" i="69" s="1"/>
  <c r="Y273" i="69" s="1"/>
  <c r="U698" i="69"/>
  <c r="U154" i="71" s="1"/>
  <c r="U156" i="71" s="1"/>
  <c r="U780" i="69" s="1"/>
  <c r="U863" i="69"/>
  <c r="U862" i="69" s="1"/>
  <c r="V7" i="69" s="1"/>
  <c r="U55" i="71"/>
  <c r="U62" i="71"/>
  <c r="U54" i="71"/>
  <c r="U84" i="71"/>
  <c r="U746" i="69"/>
  <c r="U748" i="69" s="1"/>
  <c r="U751" i="69" s="1"/>
  <c r="U730" i="69" s="1"/>
  <c r="Z273" i="69" l="1"/>
  <c r="V65" i="69"/>
  <c r="V206" i="69"/>
  <c r="V257" i="69"/>
  <c r="V786" i="69"/>
  <c r="V169" i="69"/>
  <c r="V154" i="69"/>
  <c r="V156" i="69" s="1"/>
  <c r="V157" i="69" s="1"/>
  <c r="V168" i="69"/>
  <c r="V226" i="69"/>
  <c r="V739" i="69"/>
  <c r="W744" i="69" s="1"/>
  <c r="W743" i="69" s="1"/>
  <c r="V199" i="69"/>
  <c r="V142" i="69"/>
  <c r="V144" i="69" s="1"/>
  <c r="V145" i="69" s="1"/>
  <c r="V148" i="69" s="1"/>
  <c r="V814" i="69"/>
  <c r="V87" i="71" s="1"/>
  <c r="V722" i="69"/>
  <c r="V756" i="69"/>
  <c r="V733" i="69" s="1"/>
  <c r="V232" i="69"/>
  <c r="V187" i="69"/>
  <c r="V7" i="71"/>
  <c r="V100" i="71" s="1"/>
  <c r="V229" i="69"/>
  <c r="V222" i="69"/>
  <c r="V774" i="69"/>
  <c r="V787" i="69"/>
  <c r="W133" i="69"/>
  <c r="V747" i="69"/>
  <c r="V803" i="69"/>
  <c r="V235" i="69"/>
  <c r="V250" i="69"/>
  <c r="V242" i="69"/>
  <c r="W122" i="69"/>
  <c r="W126" i="69" s="1"/>
  <c r="W159" i="69" s="1"/>
  <c r="V254" i="69"/>
  <c r="V809" i="69"/>
  <c r="V194" i="69"/>
  <c r="V200" i="69"/>
  <c r="V35" i="69"/>
  <c r="V42" i="69" s="1"/>
  <c r="V188" i="69"/>
  <c r="V24" i="69"/>
  <c r="V27" i="69"/>
  <c r="V40" i="69" s="1"/>
  <c r="V775" i="69"/>
  <c r="V710" i="69" s="1"/>
  <c r="V31" i="69"/>
  <c r="V41" i="69" s="1"/>
  <c r="V761" i="69"/>
  <c r="V715" i="69"/>
  <c r="V798" i="69"/>
  <c r="V808" i="69" s="1"/>
  <c r="V205" i="69"/>
  <c r="V193" i="69"/>
  <c r="V174" i="69"/>
  <c r="V762" i="69"/>
  <c r="V794" i="69"/>
  <c r="V178" i="69"/>
  <c r="U699" i="69"/>
  <c r="V175" i="69"/>
  <c r="U90" i="71"/>
  <c r="U85" i="71"/>
  <c r="U63" i="71"/>
  <c r="U71" i="71"/>
  <c r="U64" i="71"/>
  <c r="BE758" i="69"/>
  <c r="V754" i="69"/>
  <c r="U781" i="69"/>
  <c r="U734" i="69"/>
  <c r="V729" i="69" s="1"/>
  <c r="V70" i="69" l="1"/>
  <c r="V88" i="69" s="1"/>
  <c r="V874" i="69" s="1"/>
  <c r="AA273" i="69"/>
  <c r="V84" i="69"/>
  <c r="V80" i="69"/>
  <c r="V123" i="71"/>
  <c r="V121" i="71"/>
  <c r="V113" i="71"/>
  <c r="V101" i="71"/>
  <c r="V105" i="71"/>
  <c r="V788" i="69"/>
  <c r="V118" i="71"/>
  <c r="V76" i="69"/>
  <c r="V171" i="69"/>
  <c r="V35" i="71" s="1"/>
  <c r="V869" i="69" s="1"/>
  <c r="V124" i="71"/>
  <c r="V151" i="71" s="1"/>
  <c r="V107" i="71"/>
  <c r="V202" i="69"/>
  <c r="V46" i="71" s="1"/>
  <c r="V165" i="69"/>
  <c r="V34" i="71" s="1"/>
  <c r="V868" i="69" s="1"/>
  <c r="W134" i="69"/>
  <c r="V800" i="69"/>
  <c r="V799" i="69" s="1"/>
  <c r="V801" i="69" s="1"/>
  <c r="V117" i="71" s="1"/>
  <c r="V196" i="69"/>
  <c r="V213" i="69" s="1"/>
  <c r="V228" i="69" s="1"/>
  <c r="V114" i="71" s="1"/>
  <c r="V871" i="69"/>
  <c r="V716" i="69"/>
  <c r="V717" i="69" s="1"/>
  <c r="V147" i="69"/>
  <c r="V150" i="69" s="1"/>
  <c r="V136" i="69" s="1"/>
  <c r="V719" i="69"/>
  <c r="V709" i="69" s="1"/>
  <c r="V184" i="69"/>
  <c r="V43" i="71" s="1"/>
  <c r="W125" i="69"/>
  <c r="V255" i="69"/>
  <c r="V251" i="69" s="1"/>
  <c r="V252" i="69" s="1"/>
  <c r="V763" i="69"/>
  <c r="V765" i="69" s="1"/>
  <c r="V810" i="69"/>
  <c r="V68" i="71" s="1"/>
  <c r="V190" i="69"/>
  <c r="V44" i="71" s="1"/>
  <c r="U104" i="71"/>
  <c r="U103" i="71" s="1"/>
  <c r="V695" i="69"/>
  <c r="V83" i="69"/>
  <c r="U132" i="69"/>
  <c r="U130" i="69" s="1"/>
  <c r="U128" i="69" s="1"/>
  <c r="U75" i="71" s="1"/>
  <c r="U78" i="71" s="1"/>
  <c r="U72" i="71"/>
  <c r="U73" i="71"/>
  <c r="U148" i="71"/>
  <c r="U91" i="71"/>
  <c r="V75" i="69"/>
  <c r="V43" i="69"/>
  <c r="W39" i="69" s="1"/>
  <c r="V45" i="69"/>
  <c r="V79" i="69"/>
  <c r="V82" i="69" l="1"/>
  <c r="V98" i="69" s="1"/>
  <c r="V74" i="69"/>
  <c r="V96" i="69" s="1"/>
  <c r="V78" i="69"/>
  <c r="V97" i="69" s="1"/>
  <c r="AB273" i="69"/>
  <c r="V141" i="71"/>
  <c r="V49" i="71" a="1"/>
  <c r="V49" i="71" s="1"/>
  <c r="V813" i="69"/>
  <c r="V812" i="69" s="1"/>
  <c r="V805" i="69" s="1"/>
  <c r="V804" i="69" s="1"/>
  <c r="V806" i="69" s="1"/>
  <c r="V45" i="71"/>
  <c r="V47" i="71" s="1"/>
  <c r="V870" i="69" s="1"/>
  <c r="V872" i="69" s="1"/>
  <c r="V720" i="69"/>
  <c r="V182" i="69"/>
  <c r="V691" i="69"/>
  <c r="V57" i="71" s="1"/>
  <c r="V876" i="69"/>
  <c r="V875" i="69"/>
  <c r="V161" i="71"/>
  <c r="V731" i="69"/>
  <c r="V766" i="69"/>
  <c r="V732" i="69" s="1"/>
  <c r="U848" i="69"/>
  <c r="U80" i="71"/>
  <c r="U833" i="69"/>
  <c r="U835" i="69" s="1"/>
  <c r="U829" i="69" s="1"/>
  <c r="U79" i="71"/>
  <c r="U214" i="69"/>
  <c r="U231" i="69" s="1"/>
  <c r="U149" i="71"/>
  <c r="V48" i="69"/>
  <c r="V51" i="69" s="1"/>
  <c r="AC273" i="69" l="1"/>
  <c r="AD273" i="69" s="1"/>
  <c r="V58" i="71"/>
  <c r="V59" i="71" s="1"/>
  <c r="V696" i="69"/>
  <c r="V877" i="69"/>
  <c r="V881" i="69"/>
  <c r="V102" i="69"/>
  <c r="V108" i="69" s="1"/>
  <c r="V54" i="69"/>
  <c r="V57" i="69" s="1"/>
  <c r="V106" i="71"/>
  <c r="V49" i="69"/>
  <c r="W47" i="69" s="1"/>
  <c r="U115" i="71"/>
  <c r="U111" i="71" s="1"/>
  <c r="U224" i="69"/>
  <c r="U217" i="69" s="1"/>
  <c r="U849" i="69"/>
  <c r="U858" i="69" s="1"/>
  <c r="U831" i="69"/>
  <c r="V104" i="69"/>
  <c r="V110" i="69" s="1"/>
  <c r="V103" i="69"/>
  <c r="V109" i="69" s="1"/>
  <c r="AE273" i="69" l="1"/>
  <c r="V24" i="71"/>
  <c r="V60" i="69"/>
  <c r="V87" i="69" s="1"/>
  <c r="V22" i="71"/>
  <c r="V23" i="71"/>
  <c r="U218" i="69"/>
  <c r="V55" i="69"/>
  <c r="W53" i="69" s="1"/>
  <c r="U128" i="71"/>
  <c r="V828" i="69"/>
  <c r="V843" i="69" s="1"/>
  <c r="AF273" i="69" l="1"/>
  <c r="AG273" i="69" s="1"/>
  <c r="AH273" i="69" s="1"/>
  <c r="AI273" i="69" s="1"/>
  <c r="AJ273" i="69" s="1"/>
  <c r="AK273" i="69" s="1"/>
  <c r="AL273" i="69" s="1"/>
  <c r="AM273" i="69" s="1"/>
  <c r="AN273" i="69" s="1"/>
  <c r="AO273" i="69" s="1"/>
  <c r="AP273" i="69" s="1"/>
  <c r="AQ273" i="69" s="1"/>
  <c r="AR273" i="69" s="1"/>
  <c r="AS273" i="69" s="1"/>
  <c r="AT273" i="69" s="1"/>
  <c r="AU273" i="69" s="1"/>
  <c r="AV273" i="69" s="1"/>
  <c r="AW273" i="69" s="1"/>
  <c r="AX273" i="69" s="1"/>
  <c r="AY273" i="69" s="1"/>
  <c r="AZ273" i="69" s="1"/>
  <c r="BA273" i="69" s="1"/>
  <c r="BB273" i="69" s="1"/>
  <c r="BC273" i="69" s="1"/>
  <c r="BD273" i="69" s="1"/>
  <c r="BE273" i="69" s="1"/>
  <c r="BF273" i="69" s="1"/>
  <c r="BG273" i="69" s="1"/>
  <c r="BH273" i="69" s="1"/>
  <c r="BI273" i="69" s="1"/>
  <c r="BJ273" i="69" s="1"/>
  <c r="BK273" i="69" s="1"/>
  <c r="BL273" i="69" s="1"/>
  <c r="BM273" i="69" s="1"/>
  <c r="BN273" i="69" s="1"/>
  <c r="BO273" i="69" s="1"/>
  <c r="BP273" i="69" s="1"/>
  <c r="BQ273" i="69" s="1"/>
  <c r="BR273" i="69" s="1"/>
  <c r="BS273" i="69" s="1"/>
  <c r="BT273" i="69" s="1"/>
  <c r="BU273" i="69" s="1"/>
  <c r="BV273" i="69" s="1"/>
  <c r="BW273" i="69" s="1"/>
  <c r="BX273" i="69" s="1"/>
  <c r="BY273" i="69" s="1"/>
  <c r="BZ273" i="69" s="1"/>
  <c r="CA273" i="69" s="1"/>
  <c r="CB273" i="69" s="1"/>
  <c r="CC273" i="69" s="1"/>
  <c r="CD273" i="69" s="1"/>
  <c r="CE273" i="69" s="1"/>
  <c r="CF273" i="69" s="1"/>
  <c r="CG273" i="69" s="1"/>
  <c r="CH273" i="69" s="1"/>
  <c r="CI273" i="69" s="1"/>
  <c r="CJ273" i="69" s="1"/>
  <c r="CK273" i="69" s="1"/>
  <c r="CL273" i="69" s="1"/>
  <c r="CM273" i="69" s="1"/>
  <c r="CN273" i="69" s="1"/>
  <c r="CO273" i="69" s="1"/>
  <c r="CP273" i="69" s="1"/>
  <c r="CQ273" i="69" s="1"/>
  <c r="CR273" i="69" s="1"/>
  <c r="CS273" i="69" s="1"/>
  <c r="CT273" i="69" s="1"/>
  <c r="CU273" i="69" s="1"/>
  <c r="CV273" i="69" s="1"/>
  <c r="CW273" i="69" s="1"/>
  <c r="CX273" i="69" s="1"/>
  <c r="CY273" i="69" s="1"/>
  <c r="CZ273" i="69" s="1"/>
  <c r="DA273" i="69" s="1"/>
  <c r="DB273" i="69" s="1"/>
  <c r="DC273" i="69" s="1"/>
  <c r="DD273" i="69" s="1"/>
  <c r="DE273" i="69" s="1"/>
  <c r="DF273" i="69" s="1"/>
  <c r="DG273" i="69" s="1"/>
  <c r="DH273" i="69" s="1"/>
  <c r="DI273" i="69" s="1"/>
  <c r="DJ273" i="69" s="1"/>
  <c r="DK273" i="69" s="1"/>
  <c r="DL273" i="69" s="1"/>
  <c r="DM273" i="69" s="1"/>
  <c r="DN273" i="69" s="1"/>
  <c r="DO273" i="69" s="1"/>
  <c r="DP273" i="69" s="1"/>
  <c r="DQ273" i="69" s="1"/>
  <c r="DR273" i="69" s="1"/>
  <c r="DS273" i="69" s="1"/>
  <c r="DT273" i="69" s="1"/>
  <c r="DU273" i="69" s="1"/>
  <c r="DV273" i="69" s="1"/>
  <c r="DW273" i="69" s="1"/>
  <c r="DX273" i="69" s="1"/>
  <c r="DY273" i="69" s="1"/>
  <c r="DZ273" i="69" s="1"/>
  <c r="EA273" i="69" s="1"/>
  <c r="EB273" i="69" s="1"/>
  <c r="EC273" i="69" s="1"/>
  <c r="ED273" i="69" s="1"/>
  <c r="EE273" i="69" s="1"/>
  <c r="EF273" i="69" s="1"/>
  <c r="EG273" i="69" s="1"/>
  <c r="EH273" i="69" s="1"/>
  <c r="EI273" i="69" s="1"/>
  <c r="EJ273" i="69" s="1"/>
  <c r="EK273" i="69" s="1"/>
  <c r="EL273" i="69" s="1"/>
  <c r="EM273" i="69" s="1"/>
  <c r="EN273" i="69" s="1"/>
  <c r="EO273" i="69" s="1"/>
  <c r="EP273" i="69" s="1"/>
  <c r="EQ273" i="69" s="1"/>
  <c r="ER273" i="69" s="1"/>
  <c r="ES273" i="69" s="1"/>
  <c r="ET273" i="69" s="1"/>
  <c r="EU273" i="69" s="1"/>
  <c r="EV273" i="69" s="1"/>
  <c r="EW273" i="69" s="1"/>
  <c r="EX273" i="69" s="1"/>
  <c r="EY273" i="69" s="1"/>
  <c r="EZ273" i="69" s="1"/>
  <c r="FA273" i="69" s="1"/>
  <c r="FB273" i="69" s="1"/>
  <c r="FC273" i="69" s="1"/>
  <c r="FD273" i="69" s="1"/>
  <c r="FE273" i="69" s="1"/>
  <c r="FF273" i="69" s="1"/>
  <c r="FG273" i="69" s="1"/>
  <c r="FH273" i="69" s="1"/>
  <c r="FI273" i="69" s="1"/>
  <c r="FJ273" i="69" s="1"/>
  <c r="FK273" i="69" s="1"/>
  <c r="FL273" i="69" s="1"/>
  <c r="FM273" i="69" s="1"/>
  <c r="FN273" i="69" s="1"/>
  <c r="FO273" i="69" s="1"/>
  <c r="FP273" i="69" s="1"/>
  <c r="FQ273" i="69" s="1"/>
  <c r="FR273" i="69" s="1"/>
  <c r="FS273" i="69" s="1"/>
  <c r="FT273" i="69" s="1"/>
  <c r="FU273" i="69" s="1"/>
  <c r="FV273" i="69" s="1"/>
  <c r="FW273" i="69" s="1"/>
  <c r="FX273" i="69" s="1"/>
  <c r="FY273" i="69" s="1"/>
  <c r="FZ273" i="69" s="1"/>
  <c r="GA273" i="69" s="1"/>
  <c r="GB273" i="69" s="1"/>
  <c r="GC273" i="69" s="1"/>
  <c r="GD273" i="69" s="1"/>
  <c r="GE273" i="69" s="1"/>
  <c r="GF273" i="69" s="1"/>
  <c r="GG273" i="69" s="1"/>
  <c r="GH273" i="69" s="1"/>
  <c r="GI273" i="69" s="1"/>
  <c r="GJ273" i="69" s="1"/>
  <c r="GK273" i="69" s="1"/>
  <c r="GL273" i="69" s="1"/>
  <c r="GM273" i="69" s="1"/>
  <c r="GN273" i="69" s="1"/>
  <c r="GO273" i="69" s="1"/>
  <c r="GP273" i="69" s="1"/>
  <c r="GQ273" i="69" s="1"/>
  <c r="GR273" i="69" s="1"/>
  <c r="GS273" i="69" s="1"/>
  <c r="GT273" i="69" s="1"/>
  <c r="GU273" i="69" s="1"/>
  <c r="GV273" i="69" s="1"/>
  <c r="GW273" i="69" s="1"/>
  <c r="GX273" i="69" s="1"/>
  <c r="GY273" i="69" s="1"/>
  <c r="GZ273" i="69" s="1"/>
  <c r="HA273" i="69" s="1"/>
  <c r="HB273" i="69" s="1"/>
  <c r="HC273" i="69" s="1"/>
  <c r="HD273" i="69" s="1"/>
  <c r="HE273" i="69" s="1"/>
  <c r="HF273" i="69" s="1"/>
  <c r="HG273" i="69" s="1"/>
  <c r="HH273" i="69" s="1"/>
  <c r="HI273" i="69" s="1"/>
  <c r="HJ273" i="69" s="1"/>
  <c r="HK273" i="69" s="1"/>
  <c r="HL273" i="69" s="1"/>
  <c r="HM273" i="69" s="1"/>
  <c r="HN273" i="69" s="1"/>
  <c r="HO273" i="69" s="1"/>
  <c r="HP273" i="69" s="1"/>
  <c r="HQ273" i="69" s="1"/>
  <c r="HR273" i="69" s="1"/>
  <c r="HS273" i="69" s="1"/>
  <c r="HT273" i="69" s="1"/>
  <c r="HU273" i="69" s="1"/>
  <c r="HV273" i="69" s="1"/>
  <c r="HW273" i="69" s="1"/>
  <c r="HX273" i="69" s="1"/>
  <c r="HY273" i="69" s="1"/>
  <c r="HZ273" i="69" s="1"/>
  <c r="IA273" i="69" s="1"/>
  <c r="IB273" i="69" s="1"/>
  <c r="IC273" i="69" s="1"/>
  <c r="ID273" i="69" s="1"/>
  <c r="IE273" i="69" s="1"/>
  <c r="IF273" i="69" s="1"/>
  <c r="IG273" i="69" s="1"/>
  <c r="IH273" i="69" s="1"/>
  <c r="II273" i="69" s="1"/>
  <c r="IJ273" i="69" s="1"/>
  <c r="IK273" i="69" s="1"/>
  <c r="IL273" i="69" s="1"/>
  <c r="IM273" i="69" s="1"/>
  <c r="IN273" i="69" s="1"/>
  <c r="IO273" i="69" s="1"/>
  <c r="IP273" i="69" s="1"/>
  <c r="IQ273" i="69" s="1"/>
  <c r="IR273" i="69" s="1"/>
  <c r="IS273" i="69" s="1"/>
  <c r="IT273" i="69" s="1"/>
  <c r="IU273" i="69" s="1"/>
  <c r="IV273" i="69" s="1"/>
  <c r="IW273" i="69" s="1"/>
  <c r="IX273" i="69" s="1"/>
  <c r="IY273" i="69" s="1"/>
  <c r="IZ273" i="69" s="1"/>
  <c r="JA273" i="69" s="1"/>
  <c r="JB273" i="69" s="1"/>
  <c r="JC273" i="69" s="1"/>
  <c r="JD273" i="69" s="1"/>
  <c r="JE273" i="69" s="1"/>
  <c r="JF273" i="69" s="1"/>
  <c r="JG273" i="69" s="1"/>
  <c r="JH273" i="69" s="1"/>
  <c r="JI273" i="69" s="1"/>
  <c r="JJ273" i="69" s="1"/>
  <c r="JK273" i="69" s="1"/>
  <c r="JL273" i="69" s="1"/>
  <c r="JM273" i="69" s="1"/>
  <c r="JN273" i="69" s="1"/>
  <c r="JO273" i="69" s="1"/>
  <c r="JP273" i="69" s="1"/>
  <c r="JQ273" i="69" s="1"/>
  <c r="JR273" i="69" s="1"/>
  <c r="JS273" i="69" s="1"/>
  <c r="JT273" i="69" s="1"/>
  <c r="JU273" i="69" s="1"/>
  <c r="JV273" i="69" s="1"/>
  <c r="JW273" i="69" s="1"/>
  <c r="JX273" i="69" s="1"/>
  <c r="JY273" i="69" s="1"/>
  <c r="JZ273" i="69" s="1"/>
  <c r="KA273" i="69" s="1"/>
  <c r="KB273" i="69" s="1"/>
  <c r="KC273" i="69" s="1"/>
  <c r="KD273" i="69" s="1"/>
  <c r="KE273" i="69" s="1"/>
  <c r="KF273" i="69" s="1"/>
  <c r="KG273" i="69" s="1"/>
  <c r="KH273" i="69" s="1"/>
  <c r="KI273" i="69" s="1"/>
  <c r="KJ273" i="69" s="1"/>
  <c r="KK273" i="69" s="1"/>
  <c r="KL273" i="69" s="1"/>
  <c r="KM273" i="69" s="1"/>
  <c r="KN273" i="69" s="1"/>
  <c r="KO273" i="69" s="1"/>
  <c r="KP273" i="69" s="1"/>
  <c r="KQ273" i="69" s="1"/>
  <c r="KR273" i="69" s="1"/>
  <c r="KS273" i="69" s="1"/>
  <c r="KT273" i="69" s="1"/>
  <c r="KU273" i="69" s="1"/>
  <c r="KV273" i="69" s="1"/>
  <c r="KW273" i="69" s="1"/>
  <c r="KX273" i="69" s="1"/>
  <c r="KY273" i="69" s="1"/>
  <c r="KZ273" i="69" s="1"/>
  <c r="LA273" i="69" s="1"/>
  <c r="LB273" i="69" s="1"/>
  <c r="LC273" i="69" s="1"/>
  <c r="LD273" i="69" s="1"/>
  <c r="LE273" i="69" s="1"/>
  <c r="LF273" i="69" s="1"/>
  <c r="LG273" i="69" s="1"/>
  <c r="LH273" i="69" s="1"/>
  <c r="LI273" i="69" s="1"/>
  <c r="LJ273" i="69" s="1"/>
  <c r="LK273" i="69" s="1"/>
  <c r="LL273" i="69" s="1"/>
  <c r="LM273" i="69" s="1"/>
  <c r="LN273" i="69" s="1"/>
  <c r="LO273" i="69" s="1"/>
  <c r="LP273" i="69" s="1"/>
  <c r="LQ273" i="69" s="1"/>
  <c r="LR273" i="69" s="1"/>
  <c r="LS273" i="69" s="1"/>
  <c r="LT273" i="69" s="1"/>
  <c r="LU273" i="69" s="1"/>
  <c r="LV273" i="69" s="1"/>
  <c r="LW273" i="69" s="1"/>
  <c r="LX273" i="69" s="1"/>
  <c r="LY273" i="69" s="1"/>
  <c r="LZ273" i="69" s="1"/>
  <c r="MA273" i="69" s="1"/>
  <c r="MB273" i="69" s="1"/>
  <c r="MC273" i="69" s="1"/>
  <c r="MD273" i="69" s="1"/>
  <c r="ME273" i="69" s="1"/>
  <c r="MF273" i="69" s="1"/>
  <c r="MG273" i="69" s="1"/>
  <c r="MH273" i="69" s="1"/>
  <c r="MI273" i="69" s="1"/>
  <c r="MJ273" i="69" s="1"/>
  <c r="MK273" i="69" s="1"/>
  <c r="ML273" i="69" s="1"/>
  <c r="MM273" i="69" s="1"/>
  <c r="MN273" i="69" s="1"/>
  <c r="MO273" i="69" s="1"/>
  <c r="MP273" i="69" s="1"/>
  <c r="MQ273" i="69" s="1"/>
  <c r="MR273" i="69" s="1"/>
  <c r="MS273" i="69" s="1"/>
  <c r="MT273" i="69" s="1"/>
  <c r="MU273" i="69" s="1"/>
  <c r="MV273" i="69" s="1"/>
  <c r="MW273" i="69" s="1"/>
  <c r="MX273" i="69" s="1"/>
  <c r="MY273" i="69" s="1"/>
  <c r="MZ273" i="69" s="1"/>
  <c r="NA273" i="69" s="1"/>
  <c r="NB273" i="69" s="1"/>
  <c r="NC273" i="69" s="1"/>
  <c r="ND273" i="69" s="1"/>
  <c r="NE273" i="69" s="1"/>
  <c r="NF273" i="69" s="1"/>
  <c r="NG273" i="69" s="1"/>
  <c r="NH273" i="69" s="1"/>
  <c r="NI273" i="69" s="1"/>
  <c r="NJ273" i="69" s="1"/>
  <c r="NK273" i="69" s="1"/>
  <c r="NL273" i="69" s="1"/>
  <c r="NM273" i="69" s="1"/>
  <c r="NN273" i="69" s="1"/>
  <c r="NO273" i="69" s="1"/>
  <c r="NP273" i="69" s="1"/>
  <c r="NQ273" i="69" s="1"/>
  <c r="NR273" i="69" s="1"/>
  <c r="NS273" i="69" s="1"/>
  <c r="NT273" i="69" s="1"/>
  <c r="NU273" i="69" s="1"/>
  <c r="NV273" i="69" s="1"/>
  <c r="NW273" i="69" s="1"/>
  <c r="NX273" i="69" s="1"/>
  <c r="NY273" i="69" s="1"/>
  <c r="NZ273" i="69" s="1"/>
  <c r="OA273" i="69" s="1"/>
  <c r="OB273" i="69" s="1"/>
  <c r="OC273" i="69" s="1"/>
  <c r="OD273" i="69" s="1"/>
  <c r="OE273" i="69" s="1"/>
  <c r="OF273" i="69" s="1"/>
  <c r="OG273" i="69" s="1"/>
  <c r="OH273" i="69" s="1"/>
  <c r="OI273" i="69" s="1"/>
  <c r="OJ273" i="69" s="1"/>
  <c r="OK273" i="69" s="1"/>
  <c r="OL273" i="69" s="1"/>
  <c r="OM273" i="69" s="1"/>
  <c r="ON273" i="69" s="1"/>
  <c r="OO273" i="69" s="1"/>
  <c r="OP273" i="69" s="1"/>
  <c r="OQ273" i="69" s="1"/>
  <c r="OR273" i="69" s="1"/>
  <c r="OS273" i="69" s="1"/>
  <c r="OT273" i="69" s="1"/>
  <c r="OU273" i="69" s="1"/>
  <c r="OV273" i="69" s="1"/>
  <c r="OW273" i="69" s="1"/>
  <c r="OX273" i="69" s="1"/>
  <c r="OY273" i="69" s="1"/>
  <c r="OZ273" i="69" s="1"/>
  <c r="PA273" i="69" s="1"/>
  <c r="PB273" i="69" s="1"/>
  <c r="PC273" i="69" s="1"/>
  <c r="PD273" i="69" s="1"/>
  <c r="PE273" i="69" s="1"/>
  <c r="PF273" i="69" s="1"/>
  <c r="PG273" i="69" s="1"/>
  <c r="PH273" i="69" s="1"/>
  <c r="PI273" i="69" s="1"/>
  <c r="PJ273" i="69" s="1"/>
  <c r="PK273" i="69" s="1"/>
  <c r="PL273" i="69" s="1"/>
  <c r="PM273" i="69" s="1"/>
  <c r="PN273" i="69" s="1"/>
  <c r="PO273" i="69" s="1"/>
  <c r="PP273" i="69" s="1"/>
  <c r="PQ273" i="69" s="1"/>
  <c r="PR273" i="69" s="1"/>
  <c r="PS273" i="69" s="1"/>
  <c r="PT273" i="69" s="1"/>
  <c r="PU273" i="69" s="1"/>
  <c r="U150" i="71"/>
  <c r="V50" i="71"/>
  <c r="V51" i="71" s="1"/>
  <c r="V61" i="69"/>
  <c r="W59" i="69" s="1"/>
  <c r="V86" i="69"/>
  <c r="V840" i="69"/>
  <c r="U152" i="71" l="1"/>
  <c r="U779" i="69" s="1"/>
  <c r="V99" i="69"/>
  <c r="V90" i="69"/>
  <c r="V211" i="69" s="1"/>
  <c r="V221" i="69" s="1"/>
  <c r="X864" i="69"/>
  <c r="U158" i="71" l="1"/>
  <c r="V105" i="69"/>
  <c r="V111" i="69" s="1"/>
  <c r="V100" i="69"/>
  <c r="V220" i="69"/>
  <c r="V99" i="71"/>
  <c r="V112" i="69" l="1"/>
  <c r="V25" i="71"/>
  <c r="V106" i="69"/>
  <c r="V26" i="71" l="1"/>
  <c r="V119" i="69"/>
  <c r="V177" i="69"/>
  <c r="V117" i="69" l="1"/>
  <c r="V27" i="71"/>
  <c r="V36" i="71"/>
  <c r="V163" i="69"/>
  <c r="V793" i="69" s="1"/>
  <c r="V792" i="69" l="1"/>
  <c r="V783" i="69"/>
  <c r="V212" i="69"/>
  <c r="V225" i="69" s="1"/>
  <c r="V37" i="71"/>
  <c r="V215" i="69"/>
  <c r="V234" i="69" s="1"/>
  <c r="V116" i="71" s="1"/>
  <c r="V29" i="71"/>
  <c r="V750" i="69" l="1"/>
  <c r="V175" i="71"/>
  <c r="V66" i="71"/>
  <c r="V120" i="69"/>
  <c r="V31" i="71"/>
  <c r="V112" i="71"/>
  <c r="V121" i="69" l="1"/>
  <c r="V39" i="71"/>
  <c r="V32" i="71"/>
  <c r="V241" i="69"/>
  <c r="V239" i="69" s="1"/>
  <c r="V88" i="71"/>
  <c r="C274" i="69" l="1"/>
  <c r="V697" i="69"/>
  <c r="V155" i="71"/>
  <c r="V40" i="71"/>
  <c r="V53" i="71"/>
  <c r="V41" i="71"/>
  <c r="W274" i="69" l="1"/>
  <c r="X274" i="69" s="1"/>
  <c r="Y274" i="69" s="1"/>
  <c r="Z274" i="69" s="1"/>
  <c r="V698" i="69"/>
  <c r="V154" i="71" s="1"/>
  <c r="V156" i="71" s="1"/>
  <c r="V780" i="69" s="1"/>
  <c r="V54" i="71"/>
  <c r="V55" i="71"/>
  <c r="V84" i="71"/>
  <c r="V62" i="71"/>
  <c r="V746" i="69"/>
  <c r="V748" i="69" s="1"/>
  <c r="AA274" i="69" l="1"/>
  <c r="V699" i="69"/>
  <c r="V64" i="71"/>
  <c r="V63" i="71"/>
  <c r="V90" i="71"/>
  <c r="V85" i="71"/>
  <c r="AB274" i="69" l="1"/>
  <c r="W695" i="69"/>
  <c r="V104" i="71"/>
  <c r="V103" i="71" s="1"/>
  <c r="V91" i="71"/>
  <c r="V148" i="71"/>
  <c r="AC274" i="69" l="1"/>
  <c r="AD274" i="69" l="1"/>
  <c r="AE274" i="69" s="1"/>
  <c r="QA29" i="71"/>
  <c r="AF274" i="69" l="1"/>
  <c r="AG274" i="69" s="1"/>
  <c r="AH274" i="69" l="1"/>
  <c r="QA733" i="69"/>
  <c r="QA27" i="69"/>
  <c r="QA28" i="69" s="1"/>
  <c r="QA44" i="71"/>
  <c r="QA32" i="69"/>
  <c r="QA33" i="69" s="1"/>
  <c r="QA46" i="71"/>
  <c r="QA24" i="69"/>
  <c r="QA22" i="69" s="1"/>
  <c r="QA35" i="69"/>
  <c r="QA36" i="69" s="1"/>
  <c r="QA169" i="71"/>
  <c r="AI274" i="69" l="1"/>
  <c r="AJ274" i="69" s="1"/>
  <c r="AK274" i="69" s="1"/>
  <c r="AL274" i="69" s="1"/>
  <c r="AM274" i="69" s="1"/>
  <c r="AN274" i="69" s="1"/>
  <c r="AO274" i="69" s="1"/>
  <c r="AP274" i="69" s="1"/>
  <c r="AQ274" i="69" s="1"/>
  <c r="AR274" i="69" s="1"/>
  <c r="AS274" i="69" s="1"/>
  <c r="AT274" i="69" s="1"/>
  <c r="AU274" i="69" s="1"/>
  <c r="AV274" i="69" s="1"/>
  <c r="AW274" i="69" s="1"/>
  <c r="AX274" i="69" s="1"/>
  <c r="AY274" i="69" s="1"/>
  <c r="AZ274" i="69" s="1"/>
  <c r="BA274" i="69" s="1"/>
  <c r="BB274" i="69" s="1"/>
  <c r="BC274" i="69" s="1"/>
  <c r="BD274" i="69" s="1"/>
  <c r="BE274" i="69" s="1"/>
  <c r="BF274" i="69" s="1"/>
  <c r="BG274" i="69" s="1"/>
  <c r="BH274" i="69" s="1"/>
  <c r="BI274" i="69" s="1"/>
  <c r="BJ274" i="69" s="1"/>
  <c r="BK274" i="69" s="1"/>
  <c r="BL274" i="69" s="1"/>
  <c r="BM274" i="69" s="1"/>
  <c r="BN274" i="69" s="1"/>
  <c r="BO274" i="69" s="1"/>
  <c r="BP274" i="69" s="1"/>
  <c r="BQ274" i="69" s="1"/>
  <c r="BR274" i="69" s="1"/>
  <c r="BS274" i="69" s="1"/>
  <c r="BT274" i="69" s="1"/>
  <c r="BU274" i="69" s="1"/>
  <c r="BV274" i="69" s="1"/>
  <c r="BW274" i="69" s="1"/>
  <c r="BX274" i="69" s="1"/>
  <c r="BY274" i="69" s="1"/>
  <c r="BZ274" i="69" s="1"/>
  <c r="CA274" i="69" s="1"/>
  <c r="CB274" i="69" s="1"/>
  <c r="CC274" i="69" s="1"/>
  <c r="CD274" i="69" s="1"/>
  <c r="CE274" i="69" s="1"/>
  <c r="CF274" i="69" s="1"/>
  <c r="CG274" i="69" s="1"/>
  <c r="CH274" i="69" s="1"/>
  <c r="CI274" i="69" s="1"/>
  <c r="CJ274" i="69" s="1"/>
  <c r="CK274" i="69" s="1"/>
  <c r="CL274" i="69" s="1"/>
  <c r="CM274" i="69" s="1"/>
  <c r="CN274" i="69" s="1"/>
  <c r="CO274" i="69" s="1"/>
  <c r="CP274" i="69" s="1"/>
  <c r="CQ274" i="69" s="1"/>
  <c r="CR274" i="69" s="1"/>
  <c r="CS274" i="69" s="1"/>
  <c r="CT274" i="69" s="1"/>
  <c r="CU274" i="69" s="1"/>
  <c r="CV274" i="69" s="1"/>
  <c r="CW274" i="69" s="1"/>
  <c r="CX274" i="69" s="1"/>
  <c r="CY274" i="69" s="1"/>
  <c r="CZ274" i="69" s="1"/>
  <c r="DA274" i="69" s="1"/>
  <c r="DB274" i="69" s="1"/>
  <c r="DC274" i="69" s="1"/>
  <c r="DD274" i="69" s="1"/>
  <c r="DE274" i="69" s="1"/>
  <c r="DF274" i="69" s="1"/>
  <c r="DG274" i="69" s="1"/>
  <c r="DH274" i="69" s="1"/>
  <c r="DI274" i="69" s="1"/>
  <c r="DJ274" i="69" s="1"/>
  <c r="DK274" i="69" s="1"/>
  <c r="DL274" i="69" s="1"/>
  <c r="DM274" i="69" s="1"/>
  <c r="DN274" i="69" s="1"/>
  <c r="DO274" i="69" s="1"/>
  <c r="DP274" i="69" s="1"/>
  <c r="DQ274" i="69" s="1"/>
  <c r="DR274" i="69" s="1"/>
  <c r="DS274" i="69" s="1"/>
  <c r="DT274" i="69" s="1"/>
  <c r="DU274" i="69" s="1"/>
  <c r="DV274" i="69" s="1"/>
  <c r="DW274" i="69" s="1"/>
  <c r="DX274" i="69" s="1"/>
  <c r="DY274" i="69" s="1"/>
  <c r="DZ274" i="69" s="1"/>
  <c r="EA274" i="69" s="1"/>
  <c r="EB274" i="69" s="1"/>
  <c r="EC274" i="69" s="1"/>
  <c r="ED274" i="69" s="1"/>
  <c r="EE274" i="69" s="1"/>
  <c r="EF274" i="69" s="1"/>
  <c r="EG274" i="69" s="1"/>
  <c r="EH274" i="69" s="1"/>
  <c r="EI274" i="69" s="1"/>
  <c r="EJ274" i="69" s="1"/>
  <c r="EK274" i="69" s="1"/>
  <c r="EL274" i="69" s="1"/>
  <c r="EM274" i="69" s="1"/>
  <c r="EN274" i="69" s="1"/>
  <c r="EO274" i="69" s="1"/>
  <c r="EP274" i="69" s="1"/>
  <c r="EQ274" i="69" s="1"/>
  <c r="ER274" i="69" s="1"/>
  <c r="ES274" i="69" s="1"/>
  <c r="ET274" i="69" s="1"/>
  <c r="EU274" i="69" s="1"/>
  <c r="EV274" i="69" s="1"/>
  <c r="EW274" i="69" s="1"/>
  <c r="EX274" i="69" s="1"/>
  <c r="EY274" i="69" s="1"/>
  <c r="EZ274" i="69" s="1"/>
  <c r="FA274" i="69" s="1"/>
  <c r="FB274" i="69" s="1"/>
  <c r="FC274" i="69" s="1"/>
  <c r="FD274" i="69" s="1"/>
  <c r="FE274" i="69" s="1"/>
  <c r="FF274" i="69" s="1"/>
  <c r="FG274" i="69" s="1"/>
  <c r="FH274" i="69" s="1"/>
  <c r="FI274" i="69" s="1"/>
  <c r="FJ274" i="69" s="1"/>
  <c r="FK274" i="69" s="1"/>
  <c r="FL274" i="69" s="1"/>
  <c r="FM274" i="69" s="1"/>
  <c r="FN274" i="69" s="1"/>
  <c r="FO274" i="69" s="1"/>
  <c r="FP274" i="69" s="1"/>
  <c r="FQ274" i="69" s="1"/>
  <c r="FR274" i="69" s="1"/>
  <c r="FS274" i="69" s="1"/>
  <c r="FT274" i="69" s="1"/>
  <c r="FU274" i="69" s="1"/>
  <c r="FV274" i="69" s="1"/>
  <c r="FW274" i="69" s="1"/>
  <c r="FX274" i="69" s="1"/>
  <c r="FY274" i="69" s="1"/>
  <c r="FZ274" i="69" s="1"/>
  <c r="GA274" i="69" s="1"/>
  <c r="GB274" i="69" s="1"/>
  <c r="GC274" i="69" s="1"/>
  <c r="GD274" i="69" s="1"/>
  <c r="GE274" i="69" s="1"/>
  <c r="GF274" i="69" s="1"/>
  <c r="GG274" i="69" s="1"/>
  <c r="GH274" i="69" s="1"/>
  <c r="GI274" i="69" s="1"/>
  <c r="GJ274" i="69" s="1"/>
  <c r="GK274" i="69" s="1"/>
  <c r="GL274" i="69" s="1"/>
  <c r="GM274" i="69" s="1"/>
  <c r="GN274" i="69" s="1"/>
  <c r="GO274" i="69" s="1"/>
  <c r="GP274" i="69" s="1"/>
  <c r="GQ274" i="69" s="1"/>
  <c r="GR274" i="69" s="1"/>
  <c r="GS274" i="69" s="1"/>
  <c r="GT274" i="69" s="1"/>
  <c r="GU274" i="69" s="1"/>
  <c r="GV274" i="69" s="1"/>
  <c r="GW274" i="69" s="1"/>
  <c r="GX274" i="69" s="1"/>
  <c r="GY274" i="69" s="1"/>
  <c r="GZ274" i="69" s="1"/>
  <c r="HA274" i="69" s="1"/>
  <c r="HB274" i="69" s="1"/>
  <c r="HC274" i="69" s="1"/>
  <c r="HD274" i="69" s="1"/>
  <c r="HE274" i="69" s="1"/>
  <c r="HF274" i="69" s="1"/>
  <c r="HG274" i="69" s="1"/>
  <c r="HH274" i="69" s="1"/>
  <c r="HI274" i="69" s="1"/>
  <c r="HJ274" i="69" s="1"/>
  <c r="HK274" i="69" s="1"/>
  <c r="HL274" i="69" s="1"/>
  <c r="HM274" i="69" s="1"/>
  <c r="HN274" i="69" s="1"/>
  <c r="HO274" i="69" s="1"/>
  <c r="HP274" i="69" s="1"/>
  <c r="HQ274" i="69" s="1"/>
  <c r="HR274" i="69" s="1"/>
  <c r="HS274" i="69" s="1"/>
  <c r="HT274" i="69" s="1"/>
  <c r="HU274" i="69" s="1"/>
  <c r="HV274" i="69" s="1"/>
  <c r="HW274" i="69" s="1"/>
  <c r="HX274" i="69" s="1"/>
  <c r="HY274" i="69" s="1"/>
  <c r="HZ274" i="69" s="1"/>
  <c r="IA274" i="69" s="1"/>
  <c r="IB274" i="69" s="1"/>
  <c r="IC274" i="69" s="1"/>
  <c r="ID274" i="69" s="1"/>
  <c r="IE274" i="69" s="1"/>
  <c r="IF274" i="69" s="1"/>
  <c r="IG274" i="69" s="1"/>
  <c r="IH274" i="69" s="1"/>
  <c r="II274" i="69" s="1"/>
  <c r="IJ274" i="69" s="1"/>
  <c r="IK274" i="69" s="1"/>
  <c r="IL274" i="69" s="1"/>
  <c r="IM274" i="69" s="1"/>
  <c r="IN274" i="69" s="1"/>
  <c r="IO274" i="69" s="1"/>
  <c r="IP274" i="69" s="1"/>
  <c r="IQ274" i="69" s="1"/>
  <c r="IR274" i="69" s="1"/>
  <c r="IS274" i="69" s="1"/>
  <c r="IT274" i="69" s="1"/>
  <c r="IU274" i="69" s="1"/>
  <c r="IV274" i="69" s="1"/>
  <c r="IW274" i="69" s="1"/>
  <c r="IX274" i="69" s="1"/>
  <c r="IY274" i="69" s="1"/>
  <c r="IZ274" i="69" s="1"/>
  <c r="JA274" i="69" s="1"/>
  <c r="JB274" i="69" s="1"/>
  <c r="JC274" i="69" s="1"/>
  <c r="JD274" i="69" s="1"/>
  <c r="JE274" i="69" s="1"/>
  <c r="JF274" i="69" s="1"/>
  <c r="JG274" i="69" s="1"/>
  <c r="JH274" i="69" s="1"/>
  <c r="JI274" i="69" s="1"/>
  <c r="JJ274" i="69" s="1"/>
  <c r="JK274" i="69" s="1"/>
  <c r="JL274" i="69" s="1"/>
  <c r="JM274" i="69" s="1"/>
  <c r="JN274" i="69" s="1"/>
  <c r="JO274" i="69" s="1"/>
  <c r="JP274" i="69" s="1"/>
  <c r="JQ274" i="69" s="1"/>
  <c r="JR274" i="69" s="1"/>
  <c r="JS274" i="69" s="1"/>
  <c r="JT274" i="69" s="1"/>
  <c r="JU274" i="69" s="1"/>
  <c r="JV274" i="69" s="1"/>
  <c r="JW274" i="69" s="1"/>
  <c r="JX274" i="69" s="1"/>
  <c r="JY274" i="69" s="1"/>
  <c r="JZ274" i="69" s="1"/>
  <c r="KA274" i="69" s="1"/>
  <c r="KB274" i="69" s="1"/>
  <c r="KC274" i="69" s="1"/>
  <c r="KD274" i="69" s="1"/>
  <c r="KE274" i="69" s="1"/>
  <c r="KF274" i="69" s="1"/>
  <c r="KG274" i="69" s="1"/>
  <c r="KH274" i="69" s="1"/>
  <c r="KI274" i="69" s="1"/>
  <c r="KJ274" i="69" s="1"/>
  <c r="KK274" i="69" s="1"/>
  <c r="KL274" i="69" s="1"/>
  <c r="KM274" i="69" s="1"/>
  <c r="KN274" i="69" s="1"/>
  <c r="KO274" i="69" s="1"/>
  <c r="KP274" i="69" s="1"/>
  <c r="KQ274" i="69" s="1"/>
  <c r="KR274" i="69" s="1"/>
  <c r="KS274" i="69" s="1"/>
  <c r="KT274" i="69" s="1"/>
  <c r="KU274" i="69" s="1"/>
  <c r="KV274" i="69" s="1"/>
  <c r="KW274" i="69" s="1"/>
  <c r="KX274" i="69" s="1"/>
  <c r="KY274" i="69" s="1"/>
  <c r="KZ274" i="69" s="1"/>
  <c r="LA274" i="69" s="1"/>
  <c r="LB274" i="69" s="1"/>
  <c r="LC274" i="69" s="1"/>
  <c r="LD274" i="69" s="1"/>
  <c r="LE274" i="69" s="1"/>
  <c r="LF274" i="69" s="1"/>
  <c r="LG274" i="69" s="1"/>
  <c r="LH274" i="69" s="1"/>
  <c r="LI274" i="69" s="1"/>
  <c r="LJ274" i="69" s="1"/>
  <c r="LK274" i="69" s="1"/>
  <c r="LL274" i="69" s="1"/>
  <c r="LM274" i="69" s="1"/>
  <c r="LN274" i="69" s="1"/>
  <c r="LO274" i="69" s="1"/>
  <c r="LP274" i="69" s="1"/>
  <c r="LQ274" i="69" s="1"/>
  <c r="LR274" i="69" s="1"/>
  <c r="LS274" i="69" s="1"/>
  <c r="LT274" i="69" s="1"/>
  <c r="LU274" i="69" s="1"/>
  <c r="LV274" i="69" s="1"/>
  <c r="LW274" i="69" s="1"/>
  <c r="LX274" i="69" s="1"/>
  <c r="LY274" i="69" s="1"/>
  <c r="LZ274" i="69" s="1"/>
  <c r="MA274" i="69" s="1"/>
  <c r="MB274" i="69" s="1"/>
  <c r="MC274" i="69" s="1"/>
  <c r="MD274" i="69" s="1"/>
  <c r="ME274" i="69" s="1"/>
  <c r="MF274" i="69" s="1"/>
  <c r="MG274" i="69" s="1"/>
  <c r="MH274" i="69" s="1"/>
  <c r="MI274" i="69" s="1"/>
  <c r="MJ274" i="69" s="1"/>
  <c r="MK274" i="69" s="1"/>
  <c r="ML274" i="69" s="1"/>
  <c r="MM274" i="69" s="1"/>
  <c r="MN274" i="69" s="1"/>
  <c r="MO274" i="69" s="1"/>
  <c r="MP274" i="69" s="1"/>
  <c r="MQ274" i="69" s="1"/>
  <c r="MR274" i="69" s="1"/>
  <c r="MS274" i="69" s="1"/>
  <c r="MT274" i="69" s="1"/>
  <c r="MU274" i="69" s="1"/>
  <c r="MV274" i="69" s="1"/>
  <c r="MW274" i="69" s="1"/>
  <c r="MX274" i="69" s="1"/>
  <c r="MY274" i="69" s="1"/>
  <c r="MZ274" i="69" s="1"/>
  <c r="NA274" i="69" s="1"/>
  <c r="NB274" i="69" s="1"/>
  <c r="NC274" i="69" s="1"/>
  <c r="ND274" i="69" s="1"/>
  <c r="NE274" i="69" s="1"/>
  <c r="NF274" i="69" s="1"/>
  <c r="NG274" i="69" s="1"/>
  <c r="NH274" i="69" s="1"/>
  <c r="NI274" i="69" s="1"/>
  <c r="NJ274" i="69" s="1"/>
  <c r="NK274" i="69" s="1"/>
  <c r="NL274" i="69" s="1"/>
  <c r="NM274" i="69" s="1"/>
  <c r="NN274" i="69" s="1"/>
  <c r="NO274" i="69" s="1"/>
  <c r="NP274" i="69" s="1"/>
  <c r="NQ274" i="69" s="1"/>
  <c r="NR274" i="69" s="1"/>
  <c r="NS274" i="69" s="1"/>
  <c r="NT274" i="69" s="1"/>
  <c r="NU274" i="69" s="1"/>
  <c r="NV274" i="69" s="1"/>
  <c r="NW274" i="69" s="1"/>
  <c r="NX274" i="69" s="1"/>
  <c r="NY274" i="69" s="1"/>
  <c r="NZ274" i="69" s="1"/>
  <c r="OA274" i="69" s="1"/>
  <c r="OB274" i="69" s="1"/>
  <c r="OC274" i="69" s="1"/>
  <c r="OD274" i="69" s="1"/>
  <c r="OE274" i="69" s="1"/>
  <c r="OF274" i="69" s="1"/>
  <c r="OG274" i="69" s="1"/>
  <c r="OH274" i="69" s="1"/>
  <c r="OI274" i="69" s="1"/>
  <c r="OJ274" i="69" s="1"/>
  <c r="OK274" i="69" s="1"/>
  <c r="OL274" i="69" s="1"/>
  <c r="OM274" i="69" s="1"/>
  <c r="ON274" i="69" s="1"/>
  <c r="OO274" i="69" s="1"/>
  <c r="OP274" i="69" s="1"/>
  <c r="OQ274" i="69" s="1"/>
  <c r="OR274" i="69" s="1"/>
  <c r="OS274" i="69" s="1"/>
  <c r="OT274" i="69" s="1"/>
  <c r="OU274" i="69" s="1"/>
  <c r="OV274" i="69" s="1"/>
  <c r="OW274" i="69" s="1"/>
  <c r="OX274" i="69" s="1"/>
  <c r="OY274" i="69" s="1"/>
  <c r="OZ274" i="69" s="1"/>
  <c r="PA274" i="69" s="1"/>
  <c r="PB274" i="69" s="1"/>
  <c r="PC274" i="69" s="1"/>
  <c r="PD274" i="69" s="1"/>
  <c r="PE274" i="69" s="1"/>
  <c r="PF274" i="69" s="1"/>
  <c r="PG274" i="69" s="1"/>
  <c r="PH274" i="69" s="1"/>
  <c r="PI274" i="69" s="1"/>
  <c r="PJ274" i="69" s="1"/>
  <c r="PK274" i="69" s="1"/>
  <c r="PL274" i="69" s="1"/>
  <c r="PM274" i="69" s="1"/>
  <c r="PN274" i="69" s="1"/>
  <c r="PO274" i="69" s="1"/>
  <c r="PP274" i="69" s="1"/>
  <c r="PQ274" i="69" s="1"/>
  <c r="PR274" i="69" s="1"/>
  <c r="PS274" i="69" s="1"/>
  <c r="PT274" i="69" s="1"/>
  <c r="PU274" i="69" s="1"/>
  <c r="QA42" i="69"/>
  <c r="QA41" i="69"/>
  <c r="QA45" i="71"/>
  <c r="QA87" i="71"/>
  <c r="QA35" i="71"/>
  <c r="QA732" i="69"/>
  <c r="QA40" i="69"/>
  <c r="QA731" i="69"/>
  <c r="QA66" i="71"/>
  <c r="QA75" i="69" l="1"/>
  <c r="QA43" i="71"/>
  <c r="QA79" i="69"/>
  <c r="QA68" i="71"/>
  <c r="QA151" i="71"/>
  <c r="QA34" i="71"/>
  <c r="QA78" i="69"/>
  <c r="QA43" i="69"/>
  <c r="QA45" i="69"/>
  <c r="QA82" i="69"/>
  <c r="QA57" i="71"/>
  <c r="QA83" i="69"/>
  <c r="QA80" i="69" l="1"/>
  <c r="QA84" i="69"/>
  <c r="QA51" i="69"/>
  <c r="QA74" i="69"/>
  <c r="QA49" i="71"/>
  <c r="QA47" i="71"/>
  <c r="QA98" i="69"/>
  <c r="QB39" i="69"/>
  <c r="QA58" i="71"/>
  <c r="QA97" i="69"/>
  <c r="QA48" i="69"/>
  <c r="QA59" i="71" l="1"/>
  <c r="QA110" i="69"/>
  <c r="QA57" i="69"/>
  <c r="QA49" i="69"/>
  <c r="QA103" i="69"/>
  <c r="QA76" i="69"/>
  <c r="QA54" i="69"/>
  <c r="QA96" i="69"/>
  <c r="QA104" i="69"/>
  <c r="QA108" i="69" l="1"/>
  <c r="QA102" i="69"/>
  <c r="QA109" i="69"/>
  <c r="QB47" i="69"/>
  <c r="QA55" i="69"/>
  <c r="QA60" i="69"/>
  <c r="QA24" i="71"/>
  <c r="QA50" i="71" l="1"/>
  <c r="QA23" i="71"/>
  <c r="QA22" i="71"/>
  <c r="QA61" i="69"/>
  <c r="QA87" i="69"/>
  <c r="QB53" i="69"/>
  <c r="QA86" i="69" l="1"/>
  <c r="QA92" i="69" s="1"/>
  <c r="QB59" i="69"/>
  <c r="QA51" i="71"/>
  <c r="QA90" i="69" l="1"/>
  <c r="QA88" i="69"/>
  <c r="QA99" i="69"/>
  <c r="QA100" i="69" s="1"/>
  <c r="QA105" i="69" l="1"/>
  <c r="QA106" i="69" s="1"/>
  <c r="QA111" i="69"/>
  <c r="QA112" i="69" l="1"/>
  <c r="QA25" i="71"/>
  <c r="QA67" i="71" l="1"/>
  <c r="QA26" i="71"/>
  <c r="QA69" i="71" l="1"/>
  <c r="QA36" i="71"/>
  <c r="QA31" i="71"/>
  <c r="QA162" i="71"/>
  <c r="QA32" i="71" l="1"/>
  <c r="QA88" i="71"/>
  <c r="QA37" i="71"/>
  <c r="QA155" i="71" l="1"/>
  <c r="QA39" i="71"/>
  <c r="QA84" i="71" l="1"/>
  <c r="QA53" i="71"/>
  <c r="QA41" i="71"/>
  <c r="QA154" i="71"/>
  <c r="QA730" i="69"/>
  <c r="QA734" i="69" s="1"/>
  <c r="QB729" i="69" s="1"/>
  <c r="QA156" i="71" l="1"/>
  <c r="QA55" i="71"/>
  <c r="QA62" i="71"/>
  <c r="F143" i="71"/>
  <c r="F144" i="71" s="1"/>
  <c r="QA143" i="71"/>
  <c r="QA144" i="71" s="1"/>
  <c r="P143" i="71"/>
  <c r="P144" i="71" s="1"/>
  <c r="M143" i="71"/>
  <c r="M144" i="71" s="1"/>
  <c r="O143" i="71"/>
  <c r="O144" i="71" s="1"/>
  <c r="Q143" i="71"/>
  <c r="Q144" i="71" s="1"/>
  <c r="G143" i="71"/>
  <c r="G144" i="71" s="1"/>
  <c r="L143" i="71"/>
  <c r="L144" i="71" s="1"/>
  <c r="QA85" i="71"/>
  <c r="N143" i="71"/>
  <c r="N144" i="71" s="1"/>
  <c r="J143" i="71"/>
  <c r="J144" i="71" s="1"/>
  <c r="K143" i="71"/>
  <c r="K144" i="71" s="1"/>
  <c r="H143" i="71"/>
  <c r="H144" i="71" s="1"/>
  <c r="I143" i="71"/>
  <c r="I144" i="71" s="1"/>
  <c r="QA90" i="71"/>
  <c r="QA75" i="71" l="1"/>
  <c r="QA148" i="71"/>
  <c r="P138" i="71"/>
  <c r="P139" i="71" s="1"/>
  <c r="L138" i="71"/>
  <c r="L139" i="71" s="1"/>
  <c r="QA91" i="71"/>
  <c r="Q138" i="71"/>
  <c r="Q139" i="71" s="1"/>
  <c r="O138" i="71"/>
  <c r="O139" i="71" s="1"/>
  <c r="F138" i="71"/>
  <c r="F139" i="71" s="1"/>
  <c r="M138" i="71"/>
  <c r="M139" i="71" s="1"/>
  <c r="H138" i="71"/>
  <c r="H139" i="71" s="1"/>
  <c r="J138" i="71"/>
  <c r="J139" i="71" s="1"/>
  <c r="QA138" i="71"/>
  <c r="QA139" i="71" s="1"/>
  <c r="N138" i="71"/>
  <c r="N139" i="71" s="1"/>
  <c r="G138" i="71"/>
  <c r="G139" i="71" s="1"/>
  <c r="K138" i="71"/>
  <c r="K139" i="71" s="1"/>
  <c r="I138" i="71"/>
  <c r="I139" i="71" s="1"/>
  <c r="QA71" i="71"/>
  <c r="QA64" i="71"/>
  <c r="QA76" i="71" l="1"/>
  <c r="QA73" i="71"/>
  <c r="QA78" i="71"/>
  <c r="QA149" i="71"/>
  <c r="QA80" i="71" l="1"/>
  <c r="QA150" i="71"/>
  <c r="QA152" i="71" l="1"/>
  <c r="QA158" i="71" l="1"/>
  <c r="QA167" i="71" l="1"/>
  <c r="QA161" i="71" l="1"/>
  <c r="QA160" i="71"/>
  <c r="QA163" i="71" l="1"/>
  <c r="QA168" i="71" l="1"/>
  <c r="QA165" i="71"/>
  <c r="QA170" i="71" l="1"/>
  <c r="QA173" i="71" l="1"/>
  <c r="T170" i="71"/>
  <c r="T173" i="71" s="1"/>
  <c r="T174" i="71" s="1"/>
  <c r="T176" i="71" l="1"/>
  <c r="T98" i="71"/>
  <c r="U172" i="71"/>
  <c r="U778" i="69" l="1"/>
  <c r="U784" i="69" s="1"/>
  <c r="T97" i="71"/>
  <c r="T95" i="71" s="1"/>
  <c r="T131" i="71" s="1"/>
  <c r="T136" i="71"/>
  <c r="T137" i="71" s="1"/>
  <c r="U857" i="69" l="1"/>
  <c r="U856" i="69" s="1"/>
  <c r="U771" i="69"/>
  <c r="T142" i="71"/>
  <c r="U708" i="69" l="1"/>
  <c r="U776" i="69"/>
  <c r="V770" i="69" s="1"/>
  <c r="U167" i="71"/>
  <c r="U850" i="69"/>
  <c r="U851" i="69" s="1"/>
  <c r="V749" i="69" l="1"/>
  <c r="V751" i="69" s="1"/>
  <c r="V730" i="69" s="1"/>
  <c r="V772" i="69"/>
  <c r="U160" i="71"/>
  <c r="U711" i="69"/>
  <c r="V734" i="69" l="1"/>
  <c r="BF758" i="69"/>
  <c r="V781" i="69"/>
  <c r="U122" i="71"/>
  <c r="V705" i="69"/>
  <c r="U163" i="71"/>
  <c r="V706" i="69"/>
  <c r="V773" i="69"/>
  <c r="U852" i="69"/>
  <c r="U165" i="71" l="1"/>
  <c r="U169" i="71" s="1"/>
  <c r="U824" i="69"/>
  <c r="U129" i="71"/>
  <c r="V847" i="69"/>
  <c r="V782" i="69"/>
  <c r="V707" i="69"/>
  <c r="U135" i="71"/>
  <c r="U120" i="71"/>
  <c r="U127" i="71" l="1"/>
  <c r="U126" i="71" s="1"/>
  <c r="U109" i="71" s="1"/>
  <c r="V821" i="69"/>
  <c r="V823" i="69" s="1"/>
  <c r="U170" i="71"/>
  <c r="U173" i="71" s="1"/>
  <c r="U174" i="71" s="1"/>
  <c r="V67" i="71"/>
  <c r="V162" i="71" l="1"/>
  <c r="V882" i="69"/>
  <c r="V883" i="69" s="1"/>
  <c r="V878" i="69" s="1"/>
  <c r="V879" i="69" s="1"/>
  <c r="V885" i="69" s="1"/>
  <c r="V887" i="69" s="1"/>
  <c r="V69" i="71"/>
  <c r="V71" i="71" s="1"/>
  <c r="V837" i="69"/>
  <c r="V839" i="69" s="1"/>
  <c r="V841" i="69" s="1"/>
  <c r="V830" i="69" s="1"/>
  <c r="U176" i="71"/>
  <c r="U98" i="71"/>
  <c r="V172" i="71"/>
  <c r="V7" i="67" l="1"/>
  <c r="V863" i="69"/>
  <c r="V862" i="69" s="1"/>
  <c r="W7" i="69" s="1"/>
  <c r="U97" i="71"/>
  <c r="U95" i="71" s="1"/>
  <c r="U131" i="71" s="1"/>
  <c r="U136" i="71"/>
  <c r="U137" i="71" s="1"/>
  <c r="V778" i="69"/>
  <c r="V73" i="71"/>
  <c r="V72" i="71"/>
  <c r="V132" i="69"/>
  <c r="V130" i="69" s="1"/>
  <c r="V128" i="69" s="1"/>
  <c r="V75" i="71" s="1"/>
  <c r="V78" i="71" s="1"/>
  <c r="V79" i="71" l="1"/>
  <c r="V848" i="69"/>
  <c r="V80" i="71"/>
  <c r="V833" i="69"/>
  <c r="V835" i="69" s="1"/>
  <c r="V829" i="69" s="1"/>
  <c r="V149" i="71"/>
  <c r="V214" i="69"/>
  <c r="V231" i="69" s="1"/>
  <c r="W206" i="69"/>
  <c r="W775" i="69"/>
  <c r="W710" i="69" s="1"/>
  <c r="W174" i="69"/>
  <c r="W168" i="69"/>
  <c r="W786" i="69"/>
  <c r="W756" i="69"/>
  <c r="W733" i="69" s="1"/>
  <c r="W31" i="69"/>
  <c r="W65" i="69"/>
  <c r="W70" i="69" s="1"/>
  <c r="W193" i="69"/>
  <c r="W761" i="69"/>
  <c r="W178" i="69"/>
  <c r="W187" i="69"/>
  <c r="W199" i="69"/>
  <c r="W175" i="69"/>
  <c r="W24" i="69"/>
  <c r="W205" i="69"/>
  <c r="W35" i="69"/>
  <c r="W257" i="69"/>
  <c r="W235" i="69"/>
  <c r="W803" i="69"/>
  <c r="W715" i="69"/>
  <c r="W222" i="69"/>
  <c r="W226" i="69"/>
  <c r="W739" i="69"/>
  <c r="W232" i="69"/>
  <c r="W27" i="69"/>
  <c r="W250" i="69"/>
  <c r="W254" i="69"/>
  <c r="W154" i="69"/>
  <c r="W762" i="69"/>
  <c r="W794" i="69"/>
  <c r="W188" i="69"/>
  <c r="W814" i="69"/>
  <c r="X122" i="69"/>
  <c r="X126" i="69" s="1"/>
  <c r="W722" i="69"/>
  <c r="W774" i="69"/>
  <c r="W798" i="69"/>
  <c r="W229" i="69"/>
  <c r="W169" i="69"/>
  <c r="W142" i="69"/>
  <c r="W809" i="69"/>
  <c r="W7" i="71"/>
  <c r="W242" i="69"/>
  <c r="X133" i="69"/>
  <c r="W787" i="69"/>
  <c r="W747" i="69"/>
  <c r="W194" i="69"/>
  <c r="W200" i="69"/>
  <c r="W754" i="69"/>
  <c r="W729" i="69"/>
  <c r="U142" i="71"/>
  <c r="W202" i="69" l="1"/>
  <c r="W46" i="71" s="1"/>
  <c r="W165" i="69"/>
  <c r="W34" i="71" s="1"/>
  <c r="W196" i="69"/>
  <c r="W190" i="69"/>
  <c r="W44" i="71" s="1"/>
  <c r="W184" i="69"/>
  <c r="W171" i="69"/>
  <c r="W35" i="71" s="1"/>
  <c r="W869" i="69" s="1"/>
  <c r="X134" i="69"/>
  <c r="X159" i="69"/>
  <c r="X125" i="69"/>
  <c r="W255" i="69"/>
  <c r="W251" i="69" s="1"/>
  <c r="W252" i="69" s="1"/>
  <c r="W42" i="69"/>
  <c r="W41" i="69"/>
  <c r="V849" i="69"/>
  <c r="V858" i="69" s="1"/>
  <c r="V831" i="69"/>
  <c r="W101" i="71"/>
  <c r="W107" i="71"/>
  <c r="W105" i="71"/>
  <c r="W113" i="71"/>
  <c r="W123" i="71"/>
  <c r="W118" i="71"/>
  <c r="W121" i="71"/>
  <c r="W124" i="71"/>
  <c r="W100" i="71"/>
  <c r="W871" i="69"/>
  <c r="W800" i="69"/>
  <c r="W799" i="69" s="1"/>
  <c r="W801" i="69" s="1"/>
  <c r="W87" i="71"/>
  <c r="W40" i="69"/>
  <c r="W763" i="69"/>
  <c r="W765" i="69" s="1"/>
  <c r="W716" i="69"/>
  <c r="W719" i="69"/>
  <c r="W808" i="69"/>
  <c r="W810" i="69" s="1"/>
  <c r="X744" i="69"/>
  <c r="X743" i="69" s="1"/>
  <c r="W84" i="69"/>
  <c r="W88" i="69"/>
  <c r="W76" i="69"/>
  <c r="W80" i="69"/>
  <c r="W788" i="69"/>
  <c r="V115" i="71"/>
  <c r="V111" i="71" s="1"/>
  <c r="V224" i="69"/>
  <c r="V217" i="69" s="1"/>
  <c r="W691" i="69" l="1"/>
  <c r="W696" i="69" s="1"/>
  <c r="W45" i="69"/>
  <c r="W48" i="69" s="1"/>
  <c r="W51" i="69" s="1"/>
  <c r="W117" i="71"/>
  <c r="W141" i="71" s="1"/>
  <c r="V218" i="69"/>
  <c r="W874" i="69"/>
  <c r="W813" i="69"/>
  <c r="W812" i="69" s="1"/>
  <c r="W805" i="69" s="1"/>
  <c r="W68" i="71"/>
  <c r="W709" i="69"/>
  <c r="W49" i="71" a="1"/>
  <c r="W49" i="71" s="1"/>
  <c r="W868" i="69"/>
  <c r="W79" i="69"/>
  <c r="W78" i="69" s="1"/>
  <c r="W213" i="69"/>
  <c r="W228" i="69" s="1"/>
  <c r="W114" i="71" s="1"/>
  <c r="W45" i="71"/>
  <c r="W717" i="69"/>
  <c r="W720" i="69" s="1"/>
  <c r="W75" i="69"/>
  <c r="W74" i="69" s="1"/>
  <c r="W43" i="69"/>
  <c r="X39" i="69" s="1"/>
  <c r="V128" i="71"/>
  <c r="W828" i="69"/>
  <c r="W843" i="69" s="1"/>
  <c r="W83" i="69"/>
  <c r="W82" i="69" s="1"/>
  <c r="W731" i="69"/>
  <c r="W766" i="69"/>
  <c r="W732" i="69" s="1"/>
  <c r="W182" i="69"/>
  <c r="W43" i="71"/>
  <c r="W151" i="71"/>
  <c r="V150" i="71" l="1"/>
  <c r="W57" i="71"/>
  <c r="W881" i="69" s="1"/>
  <c r="W96" i="69"/>
  <c r="W49" i="69"/>
  <c r="X47" i="69" s="1"/>
  <c r="W98" i="69"/>
  <c r="W840" i="69"/>
  <c r="W875" i="69"/>
  <c r="W876" i="69"/>
  <c r="W54" i="69"/>
  <c r="W97" i="69"/>
  <c r="W804" i="69"/>
  <c r="W806" i="69" s="1"/>
  <c r="W58" i="71"/>
  <c r="W47" i="71"/>
  <c r="W870" i="69" s="1"/>
  <c r="W872" i="69" s="1"/>
  <c r="W161" i="71"/>
  <c r="V152" i="71" l="1"/>
  <c r="V158" i="71" s="1"/>
  <c r="W59" i="71"/>
  <c r="W877" i="69"/>
  <c r="W104" i="69"/>
  <c r="W102" i="69"/>
  <c r="W108" i="69" s="1"/>
  <c r="W55" i="69"/>
  <c r="X53" i="69" s="1"/>
  <c r="W103" i="69"/>
  <c r="W109" i="69" s="1"/>
  <c r="W106" i="71"/>
  <c r="W57" i="69"/>
  <c r="V779" i="69" l="1"/>
  <c r="V784" i="69" s="1"/>
  <c r="V857" i="69" s="1"/>
  <c r="V856" i="69" s="1"/>
  <c r="W60" i="69"/>
  <c r="W23" i="71"/>
  <c r="W22" i="71"/>
  <c r="W110" i="69"/>
  <c r="V771" i="69" l="1"/>
  <c r="V708" i="69" s="1"/>
  <c r="W24" i="71"/>
  <c r="V167" i="71"/>
  <c r="V850" i="69"/>
  <c r="V851" i="69" s="1"/>
  <c r="W61" i="69"/>
  <c r="X59" i="69" s="1"/>
  <c r="W50" i="71"/>
  <c r="W87" i="69"/>
  <c r="V776" i="69" l="1"/>
  <c r="W770" i="69" s="1"/>
  <c r="W772" i="69" s="1"/>
  <c r="W86" i="69"/>
  <c r="W51" i="71"/>
  <c r="V160" i="71"/>
  <c r="V711" i="69"/>
  <c r="Y864" i="69"/>
  <c r="W749" i="69" l="1"/>
  <c r="W99" i="69"/>
  <c r="W90" i="69"/>
  <c r="W211" i="69" s="1"/>
  <c r="W221" i="69" s="1"/>
  <c r="V163" i="71"/>
  <c r="V852" i="69"/>
  <c r="V122" i="71"/>
  <c r="W705" i="69"/>
  <c r="W773" i="69"/>
  <c r="W706" i="69"/>
  <c r="V824" i="69" l="1"/>
  <c r="W782" i="69"/>
  <c r="W707" i="69"/>
  <c r="V129" i="71"/>
  <c r="W847" i="69"/>
  <c r="W99" i="71"/>
  <c r="W220" i="69"/>
  <c r="V135" i="71"/>
  <c r="V120" i="71"/>
  <c r="V165" i="71"/>
  <c r="V169" i="71" s="1"/>
  <c r="W105" i="69"/>
  <c r="W100" i="69"/>
  <c r="W67" i="71" l="1"/>
  <c r="W106" i="69"/>
  <c r="V127" i="71"/>
  <c r="V126" i="71" s="1"/>
  <c r="V109" i="71" s="1"/>
  <c r="W821" i="69"/>
  <c r="W823" i="69" s="1"/>
  <c r="W111" i="69"/>
  <c r="V170" i="71"/>
  <c r="V173" i="71" s="1"/>
  <c r="V174" i="71" s="1"/>
  <c r="V176" i="71" l="1"/>
  <c r="V98" i="71"/>
  <c r="W172" i="71"/>
  <c r="W112" i="69"/>
  <c r="W25" i="71"/>
  <c r="W837" i="69"/>
  <c r="W839" i="69" s="1"/>
  <c r="W841" i="69" s="1"/>
  <c r="W830" i="69" s="1"/>
  <c r="V136" i="71" l="1"/>
  <c r="V137" i="71" s="1"/>
  <c r="V97" i="71"/>
  <c r="V95" i="71" s="1"/>
  <c r="V131" i="71" s="1"/>
  <c r="W26" i="71"/>
  <c r="W119" i="69"/>
  <c r="W177" i="69"/>
  <c r="W778" i="69"/>
  <c r="W27" i="71" l="1"/>
  <c r="W36" i="71"/>
  <c r="W163" i="69"/>
  <c r="W793" i="69" s="1"/>
  <c r="W117" i="69"/>
  <c r="W137" i="69"/>
  <c r="W141" i="69"/>
  <c r="W153" i="69"/>
  <c r="V142" i="71"/>
  <c r="W37" i="71" l="1"/>
  <c r="W29" i="71"/>
  <c r="W215" i="69"/>
  <c r="W234" i="69" s="1"/>
  <c r="W116" i="71" s="1"/>
  <c r="W792" i="69"/>
  <c r="W783" i="69"/>
  <c r="W212" i="69"/>
  <c r="W225" i="69" s="1"/>
  <c r="W120" i="69" l="1"/>
  <c r="W66" i="71"/>
  <c r="W112" i="71"/>
  <c r="W750" i="69"/>
  <c r="W175" i="71"/>
  <c r="W31" i="71"/>
  <c r="W32" i="71" l="1"/>
  <c r="W39" i="71"/>
  <c r="W241" i="69"/>
  <c r="W239" i="69" s="1"/>
  <c r="W88" i="71"/>
  <c r="W69" i="71"/>
  <c r="W882" i="69"/>
  <c r="W883" i="69" s="1"/>
  <c r="W878" i="69" s="1"/>
  <c r="W879" i="69" s="1"/>
  <c r="W885" i="69" s="1"/>
  <c r="W887" i="69" s="1"/>
  <c r="W162" i="71"/>
  <c r="W155" i="69"/>
  <c r="W156" i="69" s="1"/>
  <c r="W157" i="69" s="1"/>
  <c r="W143" i="69"/>
  <c r="W138" i="69"/>
  <c r="W121" i="69"/>
  <c r="W7" i="67" l="1"/>
  <c r="W863" i="69"/>
  <c r="W862" i="69" s="1"/>
  <c r="X7" i="69" s="1"/>
  <c r="W144" i="69"/>
  <c r="W697" i="69"/>
  <c r="W155" i="71"/>
  <c r="C275" i="69"/>
  <c r="W40" i="71"/>
  <c r="W41" i="71"/>
  <c r="W53" i="71"/>
  <c r="W698" i="69" l="1"/>
  <c r="W154" i="71" s="1"/>
  <c r="W156" i="71" s="1"/>
  <c r="W780" i="69" s="1"/>
  <c r="X275" i="69"/>
  <c r="Y275" i="69" s="1"/>
  <c r="W145" i="69"/>
  <c r="W148" i="69" s="1"/>
  <c r="W147" i="69"/>
  <c r="W62" i="71"/>
  <c r="W54" i="71"/>
  <c r="W746" i="69"/>
  <c r="W748" i="69" s="1"/>
  <c r="W751" i="69" s="1"/>
  <c r="W730" i="69" s="1"/>
  <c r="W55" i="71"/>
  <c r="W84" i="71"/>
  <c r="X206" i="69"/>
  <c r="X786" i="69"/>
  <c r="X761" i="69"/>
  <c r="X35" i="69"/>
  <c r="X775" i="69"/>
  <c r="X710" i="69" s="1"/>
  <c r="X27" i="69"/>
  <c r="X756" i="69"/>
  <c r="X733" i="69" s="1"/>
  <c r="X178" i="69"/>
  <c r="X24" i="69"/>
  <c r="X175" i="69"/>
  <c r="X65" i="69"/>
  <c r="X70" i="69" s="1"/>
  <c r="X31" i="69"/>
  <c r="X794" i="69"/>
  <c r="Y133" i="69"/>
  <c r="X7" i="71"/>
  <c r="X747" i="69"/>
  <c r="X169" i="69"/>
  <c r="X762" i="69"/>
  <c r="X787" i="69"/>
  <c r="Y122" i="69"/>
  <c r="Y126" i="69" s="1"/>
  <c r="X722" i="69"/>
  <c r="X774" i="69"/>
  <c r="X188" i="69"/>
  <c r="X809" i="69"/>
  <c r="X254" i="69"/>
  <c r="X194" i="69"/>
  <c r="X200" i="69"/>
  <c r="X250" i="69"/>
  <c r="X235" i="69"/>
  <c r="X168" i="69"/>
  <c r="X205" i="69"/>
  <c r="X814" i="69"/>
  <c r="X222" i="69"/>
  <c r="X187" i="69"/>
  <c r="X174" i="69"/>
  <c r="X232" i="69"/>
  <c r="X199" i="69"/>
  <c r="X242" i="69"/>
  <c r="X226" i="69"/>
  <c r="X229" i="69"/>
  <c r="X193" i="69"/>
  <c r="X154" i="69"/>
  <c r="X156" i="69" s="1"/>
  <c r="X157" i="69" s="1"/>
  <c r="X142" i="69"/>
  <c r="X144" i="69" s="1"/>
  <c r="X798" i="69"/>
  <c r="X739" i="69"/>
  <c r="X715" i="69"/>
  <c r="X803" i="69"/>
  <c r="X184" i="69" l="1"/>
  <c r="X257" i="69"/>
  <c r="W699" i="69"/>
  <c r="Z275" i="69"/>
  <c r="AA275" i="69" s="1"/>
  <c r="X202" i="69"/>
  <c r="X46" i="71" s="1"/>
  <c r="W150" i="69"/>
  <c r="W136" i="69" s="1"/>
  <c r="X171" i="69"/>
  <c r="X35" i="71" s="1"/>
  <c r="X869" i="69" s="1"/>
  <c r="X190" i="69"/>
  <c r="X44" i="71" s="1"/>
  <c r="X196" i="69"/>
  <c r="Y134" i="69"/>
  <c r="Y159" i="69"/>
  <c r="Y125" i="69"/>
  <c r="X808" i="69"/>
  <c r="X810" i="69" s="1"/>
  <c r="X871" i="69"/>
  <c r="X800" i="69"/>
  <c r="X799" i="69" s="1"/>
  <c r="X801" i="69" s="1"/>
  <c r="X87" i="71"/>
  <c r="X255" i="69"/>
  <c r="X251" i="69" s="1"/>
  <c r="X719" i="69"/>
  <c r="X716" i="69"/>
  <c r="X80" i="69"/>
  <c r="X84" i="69"/>
  <c r="X76" i="69"/>
  <c r="X88" i="69"/>
  <c r="X40" i="69"/>
  <c r="X788" i="69"/>
  <c r="X42" i="69"/>
  <c r="X121" i="71"/>
  <c r="X107" i="71"/>
  <c r="X100" i="71"/>
  <c r="X124" i="71"/>
  <c r="X105" i="71"/>
  <c r="X113" i="71"/>
  <c r="X123" i="71"/>
  <c r="X118" i="71"/>
  <c r="X101" i="71"/>
  <c r="X41" i="69"/>
  <c r="W63" i="71"/>
  <c r="W64" i="71"/>
  <c r="W71" i="71"/>
  <c r="Y744" i="69"/>
  <c r="Y743" i="69" s="1"/>
  <c r="X145" i="69"/>
  <c r="X148" i="69" s="1"/>
  <c r="X147" i="69"/>
  <c r="X165" i="69"/>
  <c r="X763" i="69"/>
  <c r="W90" i="71"/>
  <c r="W85" i="71"/>
  <c r="BG758" i="69"/>
  <c r="X754" i="69"/>
  <c r="W734" i="69"/>
  <c r="X729" i="69" s="1"/>
  <c r="W781" i="69"/>
  <c r="X695" i="69" l="1"/>
  <c r="W104" i="71"/>
  <c r="W103" i="71" s="1"/>
  <c r="AB275" i="69"/>
  <c r="AC275" i="69" s="1"/>
  <c r="X691" i="69"/>
  <c r="X57" i="71" s="1"/>
  <c r="X150" i="69"/>
  <c r="X136" i="69" s="1"/>
  <c r="X117" i="71"/>
  <c r="X141" i="71" s="1"/>
  <c r="X79" i="69"/>
  <c r="X78" i="69" s="1"/>
  <c r="X874" i="69"/>
  <c r="X717" i="69"/>
  <c r="X720" i="69" s="1"/>
  <c r="X765" i="69"/>
  <c r="X34" i="71"/>
  <c r="X709" i="69"/>
  <c r="X45" i="69"/>
  <c r="X151" i="71"/>
  <c r="X75" i="69"/>
  <c r="X74" i="69" s="1"/>
  <c r="X43" i="69"/>
  <c r="Y39" i="69" s="1"/>
  <c r="W148" i="71"/>
  <c r="W91" i="71"/>
  <c r="X213" i="69"/>
  <c r="X228" i="69" s="1"/>
  <c r="X114" i="71" s="1"/>
  <c r="X45" i="71"/>
  <c r="W73" i="71"/>
  <c r="W72" i="71"/>
  <c r="W132" i="69"/>
  <c r="W130" i="69" s="1"/>
  <c r="W128" i="69" s="1"/>
  <c r="W75" i="71" s="1"/>
  <c r="W78" i="71" s="1"/>
  <c r="X83" i="69"/>
  <c r="X82" i="69" s="1"/>
  <c r="X43" i="71"/>
  <c r="X182" i="69"/>
  <c r="X252" i="69"/>
  <c r="X68" i="71"/>
  <c r="X813" i="69"/>
  <c r="X812" i="69" s="1"/>
  <c r="X805" i="69" s="1"/>
  <c r="AD275" i="69" l="1"/>
  <c r="AE275" i="69" s="1"/>
  <c r="X696" i="69"/>
  <c r="W848" i="69"/>
  <c r="W833" i="69"/>
  <c r="W835" i="69" s="1"/>
  <c r="W829" i="69" s="1"/>
  <c r="W79" i="71"/>
  <c r="W80" i="71"/>
  <c r="X804" i="69"/>
  <c r="X806" i="69" s="1"/>
  <c r="X58" i="71"/>
  <c r="X59" i="71" s="1"/>
  <c r="X97" i="69"/>
  <c r="X161" i="71"/>
  <c r="X881" i="69"/>
  <c r="X49" i="71" a="1"/>
  <c r="X49" i="71" s="1"/>
  <c r="X868" i="69"/>
  <c r="X876" i="69"/>
  <c r="X875" i="69"/>
  <c r="W214" i="69"/>
  <c r="W231" i="69" s="1"/>
  <c r="W149" i="71"/>
  <c r="X48" i="69"/>
  <c r="X51" i="69" s="1"/>
  <c r="X766" i="69"/>
  <c r="X732" i="69" s="1"/>
  <c r="X731" i="69"/>
  <c r="X47" i="71"/>
  <c r="X870" i="69" s="1"/>
  <c r="AF275" i="69" l="1"/>
  <c r="AG275" i="69" s="1"/>
  <c r="X877" i="69"/>
  <c r="X96" i="69"/>
  <c r="X54" i="69"/>
  <c r="X57" i="69" s="1"/>
  <c r="X872" i="69"/>
  <c r="X106" i="71"/>
  <c r="X98" i="69"/>
  <c r="W849" i="69"/>
  <c r="W858" i="69" s="1"/>
  <c r="W831" i="69"/>
  <c r="X49" i="69"/>
  <c r="Y47" i="69" s="1"/>
  <c r="W115" i="71"/>
  <c r="W111" i="71" s="1"/>
  <c r="W224" i="69"/>
  <c r="W217" i="69" s="1"/>
  <c r="X103" i="69"/>
  <c r="X109" i="69" s="1"/>
  <c r="AH275" i="69" l="1"/>
  <c r="AI275" i="69" s="1"/>
  <c r="X60" i="69"/>
  <c r="W218" i="69"/>
  <c r="W150" i="71" s="1"/>
  <c r="X104" i="69"/>
  <c r="X110" i="69" s="1"/>
  <c r="X102" i="69"/>
  <c r="X108" i="69" s="1"/>
  <c r="X23" i="71"/>
  <c r="W128" i="71"/>
  <c r="X828" i="69"/>
  <c r="X843" i="69" s="1"/>
  <c r="X55" i="69"/>
  <c r="Y53" i="69" s="1"/>
  <c r="AJ275" i="69" l="1"/>
  <c r="AK275" i="69" s="1"/>
  <c r="AL275" i="69" s="1"/>
  <c r="AM275" i="69" s="1"/>
  <c r="AN275" i="69" s="1"/>
  <c r="AO275" i="69" s="1"/>
  <c r="AP275" i="69" s="1"/>
  <c r="AQ275" i="69" s="1"/>
  <c r="AR275" i="69" s="1"/>
  <c r="AS275" i="69" s="1"/>
  <c r="AT275" i="69" s="1"/>
  <c r="AU275" i="69" s="1"/>
  <c r="AV275" i="69" s="1"/>
  <c r="AW275" i="69" s="1"/>
  <c r="AX275" i="69" s="1"/>
  <c r="AY275" i="69" s="1"/>
  <c r="AZ275" i="69" s="1"/>
  <c r="BA275" i="69" s="1"/>
  <c r="BB275" i="69" s="1"/>
  <c r="BC275" i="69" s="1"/>
  <c r="BD275" i="69" s="1"/>
  <c r="BE275" i="69" s="1"/>
  <c r="BF275" i="69" s="1"/>
  <c r="BG275" i="69" s="1"/>
  <c r="BH275" i="69" s="1"/>
  <c r="BI275" i="69" s="1"/>
  <c r="BJ275" i="69" s="1"/>
  <c r="BK275" i="69" s="1"/>
  <c r="BL275" i="69" s="1"/>
  <c r="BM275" i="69" s="1"/>
  <c r="BN275" i="69" s="1"/>
  <c r="BO275" i="69" s="1"/>
  <c r="BP275" i="69" s="1"/>
  <c r="BQ275" i="69" s="1"/>
  <c r="BR275" i="69" s="1"/>
  <c r="BS275" i="69" s="1"/>
  <c r="BT275" i="69" s="1"/>
  <c r="BU275" i="69" s="1"/>
  <c r="BV275" i="69" s="1"/>
  <c r="BW275" i="69" s="1"/>
  <c r="BX275" i="69" s="1"/>
  <c r="BY275" i="69" s="1"/>
  <c r="BZ275" i="69" s="1"/>
  <c r="CA275" i="69" s="1"/>
  <c r="CB275" i="69" s="1"/>
  <c r="CC275" i="69" s="1"/>
  <c r="CD275" i="69" s="1"/>
  <c r="CE275" i="69" s="1"/>
  <c r="CF275" i="69" s="1"/>
  <c r="CG275" i="69" s="1"/>
  <c r="CH275" i="69" s="1"/>
  <c r="CI275" i="69" s="1"/>
  <c r="CJ275" i="69" s="1"/>
  <c r="CK275" i="69" s="1"/>
  <c r="CL275" i="69" s="1"/>
  <c r="CM275" i="69" s="1"/>
  <c r="CN275" i="69" s="1"/>
  <c r="CO275" i="69" s="1"/>
  <c r="CP275" i="69" s="1"/>
  <c r="CQ275" i="69" s="1"/>
  <c r="CR275" i="69" s="1"/>
  <c r="CS275" i="69" s="1"/>
  <c r="CT275" i="69" s="1"/>
  <c r="CU275" i="69" s="1"/>
  <c r="CV275" i="69" s="1"/>
  <c r="CW275" i="69" s="1"/>
  <c r="CX275" i="69" s="1"/>
  <c r="CY275" i="69" s="1"/>
  <c r="CZ275" i="69" s="1"/>
  <c r="DA275" i="69" s="1"/>
  <c r="DB275" i="69" s="1"/>
  <c r="DC275" i="69" s="1"/>
  <c r="DD275" i="69" s="1"/>
  <c r="DE275" i="69" s="1"/>
  <c r="DF275" i="69" s="1"/>
  <c r="DG275" i="69" s="1"/>
  <c r="DH275" i="69" s="1"/>
  <c r="DI275" i="69" s="1"/>
  <c r="DJ275" i="69" s="1"/>
  <c r="DK275" i="69" s="1"/>
  <c r="DL275" i="69" s="1"/>
  <c r="DM275" i="69" s="1"/>
  <c r="DN275" i="69" s="1"/>
  <c r="DO275" i="69" s="1"/>
  <c r="DP275" i="69" s="1"/>
  <c r="DQ275" i="69" s="1"/>
  <c r="DR275" i="69" s="1"/>
  <c r="DS275" i="69" s="1"/>
  <c r="DT275" i="69" s="1"/>
  <c r="DU275" i="69" s="1"/>
  <c r="DV275" i="69" s="1"/>
  <c r="DW275" i="69" s="1"/>
  <c r="DX275" i="69" s="1"/>
  <c r="DY275" i="69" s="1"/>
  <c r="DZ275" i="69" s="1"/>
  <c r="EA275" i="69" s="1"/>
  <c r="EB275" i="69" s="1"/>
  <c r="EC275" i="69" s="1"/>
  <c r="ED275" i="69" s="1"/>
  <c r="EE275" i="69" s="1"/>
  <c r="EF275" i="69" s="1"/>
  <c r="EG275" i="69" s="1"/>
  <c r="EH275" i="69" s="1"/>
  <c r="EI275" i="69" s="1"/>
  <c r="EJ275" i="69" s="1"/>
  <c r="EK275" i="69" s="1"/>
  <c r="EL275" i="69" s="1"/>
  <c r="EM275" i="69" s="1"/>
  <c r="EN275" i="69" s="1"/>
  <c r="EO275" i="69" s="1"/>
  <c r="EP275" i="69" s="1"/>
  <c r="EQ275" i="69" s="1"/>
  <c r="ER275" i="69" s="1"/>
  <c r="ES275" i="69" s="1"/>
  <c r="ET275" i="69" s="1"/>
  <c r="EU275" i="69" s="1"/>
  <c r="EV275" i="69" s="1"/>
  <c r="EW275" i="69" s="1"/>
  <c r="EX275" i="69" s="1"/>
  <c r="EY275" i="69" s="1"/>
  <c r="EZ275" i="69" s="1"/>
  <c r="FA275" i="69" s="1"/>
  <c r="FB275" i="69" s="1"/>
  <c r="FC275" i="69" s="1"/>
  <c r="FD275" i="69" s="1"/>
  <c r="FE275" i="69" s="1"/>
  <c r="FF275" i="69" s="1"/>
  <c r="FG275" i="69" s="1"/>
  <c r="FH275" i="69" s="1"/>
  <c r="FI275" i="69" s="1"/>
  <c r="FJ275" i="69" s="1"/>
  <c r="FK275" i="69" s="1"/>
  <c r="FL275" i="69" s="1"/>
  <c r="FM275" i="69" s="1"/>
  <c r="FN275" i="69" s="1"/>
  <c r="FO275" i="69" s="1"/>
  <c r="FP275" i="69" s="1"/>
  <c r="FQ275" i="69" s="1"/>
  <c r="FR275" i="69" s="1"/>
  <c r="FS275" i="69" s="1"/>
  <c r="FT275" i="69" s="1"/>
  <c r="FU275" i="69" s="1"/>
  <c r="FV275" i="69" s="1"/>
  <c r="FW275" i="69" s="1"/>
  <c r="FX275" i="69" s="1"/>
  <c r="FY275" i="69" s="1"/>
  <c r="FZ275" i="69" s="1"/>
  <c r="GA275" i="69" s="1"/>
  <c r="GB275" i="69" s="1"/>
  <c r="GC275" i="69" s="1"/>
  <c r="GD275" i="69" s="1"/>
  <c r="GE275" i="69" s="1"/>
  <c r="GF275" i="69" s="1"/>
  <c r="GG275" i="69" s="1"/>
  <c r="GH275" i="69" s="1"/>
  <c r="GI275" i="69" s="1"/>
  <c r="GJ275" i="69" s="1"/>
  <c r="GK275" i="69" s="1"/>
  <c r="GL275" i="69" s="1"/>
  <c r="GM275" i="69" s="1"/>
  <c r="GN275" i="69" s="1"/>
  <c r="GO275" i="69" s="1"/>
  <c r="GP275" i="69" s="1"/>
  <c r="GQ275" i="69" s="1"/>
  <c r="GR275" i="69" s="1"/>
  <c r="GS275" i="69" s="1"/>
  <c r="GT275" i="69" s="1"/>
  <c r="GU275" i="69" s="1"/>
  <c r="GV275" i="69" s="1"/>
  <c r="GW275" i="69" s="1"/>
  <c r="GX275" i="69" s="1"/>
  <c r="GY275" i="69" s="1"/>
  <c r="GZ275" i="69" s="1"/>
  <c r="HA275" i="69" s="1"/>
  <c r="HB275" i="69" s="1"/>
  <c r="HC275" i="69" s="1"/>
  <c r="HD275" i="69" s="1"/>
  <c r="HE275" i="69" s="1"/>
  <c r="HF275" i="69" s="1"/>
  <c r="HG275" i="69" s="1"/>
  <c r="HH275" i="69" s="1"/>
  <c r="HI275" i="69" s="1"/>
  <c r="HJ275" i="69" s="1"/>
  <c r="HK275" i="69" s="1"/>
  <c r="HL275" i="69" s="1"/>
  <c r="HM275" i="69" s="1"/>
  <c r="HN275" i="69" s="1"/>
  <c r="HO275" i="69" s="1"/>
  <c r="HP275" i="69" s="1"/>
  <c r="HQ275" i="69" s="1"/>
  <c r="HR275" i="69" s="1"/>
  <c r="HS275" i="69" s="1"/>
  <c r="HT275" i="69" s="1"/>
  <c r="HU275" i="69" s="1"/>
  <c r="HV275" i="69" s="1"/>
  <c r="HW275" i="69" s="1"/>
  <c r="HX275" i="69" s="1"/>
  <c r="HY275" i="69" s="1"/>
  <c r="HZ275" i="69" s="1"/>
  <c r="IA275" i="69" s="1"/>
  <c r="IB275" i="69" s="1"/>
  <c r="IC275" i="69" s="1"/>
  <c r="ID275" i="69" s="1"/>
  <c r="IE275" i="69" s="1"/>
  <c r="IF275" i="69" s="1"/>
  <c r="IG275" i="69" s="1"/>
  <c r="IH275" i="69" s="1"/>
  <c r="II275" i="69" s="1"/>
  <c r="IJ275" i="69" s="1"/>
  <c r="IK275" i="69" s="1"/>
  <c r="IL275" i="69" s="1"/>
  <c r="IM275" i="69" s="1"/>
  <c r="IN275" i="69" s="1"/>
  <c r="IO275" i="69" s="1"/>
  <c r="IP275" i="69" s="1"/>
  <c r="IQ275" i="69" s="1"/>
  <c r="IR275" i="69" s="1"/>
  <c r="IS275" i="69" s="1"/>
  <c r="IT275" i="69" s="1"/>
  <c r="IU275" i="69" s="1"/>
  <c r="IV275" i="69" s="1"/>
  <c r="IW275" i="69" s="1"/>
  <c r="IX275" i="69" s="1"/>
  <c r="IY275" i="69" s="1"/>
  <c r="IZ275" i="69" s="1"/>
  <c r="JA275" i="69" s="1"/>
  <c r="JB275" i="69" s="1"/>
  <c r="JC275" i="69" s="1"/>
  <c r="JD275" i="69" s="1"/>
  <c r="JE275" i="69" s="1"/>
  <c r="JF275" i="69" s="1"/>
  <c r="JG275" i="69" s="1"/>
  <c r="JH275" i="69" s="1"/>
  <c r="JI275" i="69" s="1"/>
  <c r="JJ275" i="69" s="1"/>
  <c r="JK275" i="69" s="1"/>
  <c r="JL275" i="69" s="1"/>
  <c r="JM275" i="69" s="1"/>
  <c r="JN275" i="69" s="1"/>
  <c r="JO275" i="69" s="1"/>
  <c r="JP275" i="69" s="1"/>
  <c r="JQ275" i="69" s="1"/>
  <c r="JR275" i="69" s="1"/>
  <c r="JS275" i="69" s="1"/>
  <c r="JT275" i="69" s="1"/>
  <c r="JU275" i="69" s="1"/>
  <c r="JV275" i="69" s="1"/>
  <c r="JW275" i="69" s="1"/>
  <c r="JX275" i="69" s="1"/>
  <c r="JY275" i="69" s="1"/>
  <c r="JZ275" i="69" s="1"/>
  <c r="KA275" i="69" s="1"/>
  <c r="KB275" i="69" s="1"/>
  <c r="KC275" i="69" s="1"/>
  <c r="KD275" i="69" s="1"/>
  <c r="KE275" i="69" s="1"/>
  <c r="KF275" i="69" s="1"/>
  <c r="KG275" i="69" s="1"/>
  <c r="KH275" i="69" s="1"/>
  <c r="KI275" i="69" s="1"/>
  <c r="KJ275" i="69" s="1"/>
  <c r="KK275" i="69" s="1"/>
  <c r="KL275" i="69" s="1"/>
  <c r="KM275" i="69" s="1"/>
  <c r="KN275" i="69" s="1"/>
  <c r="KO275" i="69" s="1"/>
  <c r="KP275" i="69" s="1"/>
  <c r="KQ275" i="69" s="1"/>
  <c r="KR275" i="69" s="1"/>
  <c r="KS275" i="69" s="1"/>
  <c r="KT275" i="69" s="1"/>
  <c r="KU275" i="69" s="1"/>
  <c r="KV275" i="69" s="1"/>
  <c r="KW275" i="69" s="1"/>
  <c r="KX275" i="69" s="1"/>
  <c r="KY275" i="69" s="1"/>
  <c r="KZ275" i="69" s="1"/>
  <c r="LA275" i="69" s="1"/>
  <c r="LB275" i="69" s="1"/>
  <c r="LC275" i="69" s="1"/>
  <c r="LD275" i="69" s="1"/>
  <c r="LE275" i="69" s="1"/>
  <c r="LF275" i="69" s="1"/>
  <c r="LG275" i="69" s="1"/>
  <c r="LH275" i="69" s="1"/>
  <c r="LI275" i="69" s="1"/>
  <c r="LJ275" i="69" s="1"/>
  <c r="LK275" i="69" s="1"/>
  <c r="LL275" i="69" s="1"/>
  <c r="LM275" i="69" s="1"/>
  <c r="LN275" i="69" s="1"/>
  <c r="LO275" i="69" s="1"/>
  <c r="LP275" i="69" s="1"/>
  <c r="LQ275" i="69" s="1"/>
  <c r="LR275" i="69" s="1"/>
  <c r="LS275" i="69" s="1"/>
  <c r="LT275" i="69" s="1"/>
  <c r="LU275" i="69" s="1"/>
  <c r="LV275" i="69" s="1"/>
  <c r="LW275" i="69" s="1"/>
  <c r="LX275" i="69" s="1"/>
  <c r="LY275" i="69" s="1"/>
  <c r="LZ275" i="69" s="1"/>
  <c r="MA275" i="69" s="1"/>
  <c r="MB275" i="69" s="1"/>
  <c r="MC275" i="69" s="1"/>
  <c r="MD275" i="69" s="1"/>
  <c r="ME275" i="69" s="1"/>
  <c r="MF275" i="69" s="1"/>
  <c r="MG275" i="69" s="1"/>
  <c r="MH275" i="69" s="1"/>
  <c r="MI275" i="69" s="1"/>
  <c r="MJ275" i="69" s="1"/>
  <c r="MK275" i="69" s="1"/>
  <c r="ML275" i="69" s="1"/>
  <c r="MM275" i="69" s="1"/>
  <c r="MN275" i="69" s="1"/>
  <c r="MO275" i="69" s="1"/>
  <c r="MP275" i="69" s="1"/>
  <c r="MQ275" i="69" s="1"/>
  <c r="MR275" i="69" s="1"/>
  <c r="MS275" i="69" s="1"/>
  <c r="MT275" i="69" s="1"/>
  <c r="MU275" i="69" s="1"/>
  <c r="MV275" i="69" s="1"/>
  <c r="MW275" i="69" s="1"/>
  <c r="MX275" i="69" s="1"/>
  <c r="MY275" i="69" s="1"/>
  <c r="MZ275" i="69" s="1"/>
  <c r="NA275" i="69" s="1"/>
  <c r="NB275" i="69" s="1"/>
  <c r="NC275" i="69" s="1"/>
  <c r="ND275" i="69" s="1"/>
  <c r="NE275" i="69" s="1"/>
  <c r="NF275" i="69" s="1"/>
  <c r="NG275" i="69" s="1"/>
  <c r="NH275" i="69" s="1"/>
  <c r="NI275" i="69" s="1"/>
  <c r="NJ275" i="69" s="1"/>
  <c r="NK275" i="69" s="1"/>
  <c r="NL275" i="69" s="1"/>
  <c r="NM275" i="69" s="1"/>
  <c r="NN275" i="69" s="1"/>
  <c r="NO275" i="69" s="1"/>
  <c r="NP275" i="69" s="1"/>
  <c r="NQ275" i="69" s="1"/>
  <c r="NR275" i="69" s="1"/>
  <c r="NS275" i="69" s="1"/>
  <c r="NT275" i="69" s="1"/>
  <c r="NU275" i="69" s="1"/>
  <c r="NV275" i="69" s="1"/>
  <c r="NW275" i="69" s="1"/>
  <c r="NX275" i="69" s="1"/>
  <c r="NY275" i="69" s="1"/>
  <c r="NZ275" i="69" s="1"/>
  <c r="OA275" i="69" s="1"/>
  <c r="OB275" i="69" s="1"/>
  <c r="OC275" i="69" s="1"/>
  <c r="OD275" i="69" s="1"/>
  <c r="OE275" i="69" s="1"/>
  <c r="OF275" i="69" s="1"/>
  <c r="OG275" i="69" s="1"/>
  <c r="OH275" i="69" s="1"/>
  <c r="OI275" i="69" s="1"/>
  <c r="OJ275" i="69" s="1"/>
  <c r="OK275" i="69" s="1"/>
  <c r="OL275" i="69" s="1"/>
  <c r="OM275" i="69" s="1"/>
  <c r="ON275" i="69" s="1"/>
  <c r="OO275" i="69" s="1"/>
  <c r="OP275" i="69" s="1"/>
  <c r="OQ275" i="69" s="1"/>
  <c r="OR275" i="69" s="1"/>
  <c r="OS275" i="69" s="1"/>
  <c r="OT275" i="69" s="1"/>
  <c r="OU275" i="69" s="1"/>
  <c r="OV275" i="69" s="1"/>
  <c r="OW275" i="69" s="1"/>
  <c r="OX275" i="69" s="1"/>
  <c r="OY275" i="69" s="1"/>
  <c r="OZ275" i="69" s="1"/>
  <c r="PA275" i="69" s="1"/>
  <c r="PB275" i="69" s="1"/>
  <c r="PC275" i="69" s="1"/>
  <c r="PD275" i="69" s="1"/>
  <c r="PE275" i="69" s="1"/>
  <c r="PF275" i="69" s="1"/>
  <c r="PG275" i="69" s="1"/>
  <c r="PH275" i="69" s="1"/>
  <c r="PI275" i="69" s="1"/>
  <c r="PJ275" i="69" s="1"/>
  <c r="PK275" i="69" s="1"/>
  <c r="PL275" i="69" s="1"/>
  <c r="PM275" i="69" s="1"/>
  <c r="PN275" i="69" s="1"/>
  <c r="PO275" i="69" s="1"/>
  <c r="PP275" i="69" s="1"/>
  <c r="PQ275" i="69" s="1"/>
  <c r="PR275" i="69" s="1"/>
  <c r="PS275" i="69" s="1"/>
  <c r="PT275" i="69" s="1"/>
  <c r="PU275" i="69" s="1"/>
  <c r="X22" i="71"/>
  <c r="X24" i="71"/>
  <c r="X840" i="69"/>
  <c r="W152" i="71"/>
  <c r="X61" i="69"/>
  <c r="Y59" i="69" s="1"/>
  <c r="X50" i="71"/>
  <c r="X87" i="69"/>
  <c r="X86" i="69" l="1"/>
  <c r="X51" i="71"/>
  <c r="W158" i="71"/>
  <c r="W779" i="69"/>
  <c r="W784" i="69" s="1"/>
  <c r="Z864" i="69"/>
  <c r="W771" i="69" l="1"/>
  <c r="W857" i="69"/>
  <c r="W856" i="69" s="1"/>
  <c r="X99" i="69"/>
  <c r="X90" i="69"/>
  <c r="X211" i="69" s="1"/>
  <c r="X221" i="69" s="1"/>
  <c r="X99" i="71" l="1"/>
  <c r="X220" i="69"/>
  <c r="W167" i="71"/>
  <c r="W850" i="69"/>
  <c r="W851" i="69" s="1"/>
  <c r="W776" i="69"/>
  <c r="X770" i="69" s="1"/>
  <c r="W708" i="69"/>
  <c r="X105" i="69"/>
  <c r="X111" i="69" s="1"/>
  <c r="X100" i="69"/>
  <c r="X112" i="69" l="1"/>
  <c r="X25" i="71"/>
  <c r="W160" i="71"/>
  <c r="W711" i="69"/>
  <c r="X772" i="69"/>
  <c r="X749" i="69"/>
  <c r="X106" i="69"/>
  <c r="X773" i="69" l="1"/>
  <c r="X706" i="69"/>
  <c r="W852" i="69"/>
  <c r="X26" i="71"/>
  <c r="W122" i="71"/>
  <c r="X705" i="69"/>
  <c r="W163" i="71"/>
  <c r="X119" i="69"/>
  <c r="X177" i="69"/>
  <c r="X36" i="71" l="1"/>
  <c r="X163" i="69"/>
  <c r="X793" i="69" s="1"/>
  <c r="X117" i="69"/>
  <c r="W135" i="71"/>
  <c r="W120" i="71"/>
  <c r="X782" i="69"/>
  <c r="X707" i="69"/>
  <c r="X27" i="71"/>
  <c r="W824" i="69"/>
  <c r="W165" i="71"/>
  <c r="W169" i="71" s="1"/>
  <c r="W129" i="71"/>
  <c r="X847" i="69"/>
  <c r="W127" i="71" l="1"/>
  <c r="W126" i="71" s="1"/>
  <c r="W109" i="71" s="1"/>
  <c r="X821" i="69"/>
  <c r="X823" i="69" s="1"/>
  <c r="X67" i="71"/>
  <c r="X215" i="69"/>
  <c r="X234" i="69" s="1"/>
  <c r="X116" i="71" s="1"/>
  <c r="X29" i="71"/>
  <c r="W170" i="71"/>
  <c r="W173" i="71" s="1"/>
  <c r="W174" i="71" s="1"/>
  <c r="X792" i="69"/>
  <c r="X783" i="69"/>
  <c r="X212" i="69"/>
  <c r="X225" i="69" s="1"/>
  <c r="X37" i="71"/>
  <c r="X66" i="71" l="1"/>
  <c r="X120" i="69"/>
  <c r="X112" i="71"/>
  <c r="X175" i="71"/>
  <c r="X750" i="69"/>
  <c r="W176" i="71"/>
  <c r="X172" i="71"/>
  <c r="W98" i="71"/>
  <c r="X31" i="71"/>
  <c r="X837" i="69"/>
  <c r="X839" i="69" s="1"/>
  <c r="X841" i="69" s="1"/>
  <c r="X830" i="69" s="1"/>
  <c r="X32" i="71" l="1"/>
  <c r="X39" i="71"/>
  <c r="X241" i="69"/>
  <c r="X239" i="69" s="1"/>
  <c r="X88" i="71"/>
  <c r="W136" i="71"/>
  <c r="W137" i="71" s="1"/>
  <c r="W97" i="71"/>
  <c r="W95" i="71" s="1"/>
  <c r="W131" i="71" s="1"/>
  <c r="X121" i="69"/>
  <c r="X778" i="69"/>
  <c r="X69" i="71"/>
  <c r="X162" i="71"/>
  <c r="X882" i="69"/>
  <c r="X883" i="69" s="1"/>
  <c r="X878" i="69" s="1"/>
  <c r="X879" i="69" s="1"/>
  <c r="X885" i="69" s="1"/>
  <c r="X887" i="69" s="1"/>
  <c r="W142" i="71" l="1"/>
  <c r="X697" i="69"/>
  <c r="C276" i="69"/>
  <c r="X155" i="71"/>
  <c r="X7" i="67"/>
  <c r="X863" i="69"/>
  <c r="X862" i="69" s="1"/>
  <c r="Y7" i="69" s="1"/>
  <c r="X40" i="71"/>
  <c r="X41" i="71"/>
  <c r="X53" i="71"/>
  <c r="X698" i="69" l="1"/>
  <c r="X154" i="71" s="1"/>
  <c r="Y276" i="69"/>
  <c r="Z276" i="69" s="1"/>
  <c r="AA276" i="69" s="1"/>
  <c r="Y206" i="69"/>
  <c r="Y178" i="69"/>
  <c r="Y786" i="69"/>
  <c r="Y761" i="69"/>
  <c r="Y775" i="69"/>
  <c r="Y710" i="69" s="1"/>
  <c r="Y24" i="69"/>
  <c r="Y31" i="69"/>
  <c r="Y65" i="69"/>
  <c r="Y70" i="69" s="1"/>
  <c r="Y27" i="69"/>
  <c r="Y35" i="69"/>
  <c r="Y756" i="69"/>
  <c r="Y733" i="69" s="1"/>
  <c r="Y175" i="69"/>
  <c r="Y809" i="69"/>
  <c r="Y747" i="69"/>
  <c r="Z133" i="69"/>
  <c r="Y7" i="71"/>
  <c r="Y254" i="69"/>
  <c r="Y188" i="69"/>
  <c r="Y722" i="69"/>
  <c r="Y762" i="69"/>
  <c r="Y169" i="69"/>
  <c r="Y787" i="69"/>
  <c r="Y774" i="69"/>
  <c r="Z122" i="69"/>
  <c r="Z126" i="69" s="1"/>
  <c r="Y794" i="69"/>
  <c r="Y200" i="69"/>
  <c r="Y194" i="69"/>
  <c r="Y222" i="69"/>
  <c r="Y205" i="69"/>
  <c r="Y193" i="69"/>
  <c r="Y250" i="69"/>
  <c r="Y168" i="69"/>
  <c r="Y229" i="69"/>
  <c r="Y232" i="69"/>
  <c r="Y814" i="69"/>
  <c r="Y242" i="69"/>
  <c r="Y235" i="69"/>
  <c r="Y226" i="69"/>
  <c r="Y187" i="69"/>
  <c r="Y199" i="69"/>
  <c r="Y174" i="69"/>
  <c r="Y739" i="69"/>
  <c r="Y142" i="69"/>
  <c r="Y144" i="69" s="1"/>
  <c r="Y798" i="69"/>
  <c r="Y154" i="69"/>
  <c r="Y156" i="69" s="1"/>
  <c r="Y157" i="69" s="1"/>
  <c r="Y715" i="69"/>
  <c r="Y803" i="69"/>
  <c r="X54" i="71"/>
  <c r="X55" i="71"/>
  <c r="X62" i="71"/>
  <c r="X84" i="71"/>
  <c r="X746" i="69"/>
  <c r="X748" i="69" s="1"/>
  <c r="X751" i="69" s="1"/>
  <c r="X730" i="69" s="1"/>
  <c r="X156" i="71"/>
  <c r="X780" i="69" s="1"/>
  <c r="X699" i="69" l="1"/>
  <c r="Y257" i="69"/>
  <c r="AB276" i="69"/>
  <c r="AC276" i="69" s="1"/>
  <c r="Y202" i="69"/>
  <c r="Y46" i="71" s="1"/>
  <c r="Y190" i="69"/>
  <c r="Y44" i="71" s="1"/>
  <c r="Y184" i="69"/>
  <c r="Y196" i="69"/>
  <c r="Z134" i="69"/>
  <c r="Z159" i="69"/>
  <c r="Z125" i="69"/>
  <c r="Y871" i="69"/>
  <c r="Y87" i="71"/>
  <c r="Y800" i="69"/>
  <c r="Y799" i="69" s="1"/>
  <c r="Y801" i="69" s="1"/>
  <c r="X63" i="71"/>
  <c r="X64" i="71"/>
  <c r="X71" i="71"/>
  <c r="Y41" i="69"/>
  <c r="Y763" i="69"/>
  <c r="Y147" i="69"/>
  <c r="Y145" i="69"/>
  <c r="Y148" i="69" s="1"/>
  <c r="BH758" i="69"/>
  <c r="Y754" i="69"/>
  <c r="X734" i="69"/>
  <c r="Y729" i="69" s="1"/>
  <c r="X781" i="69"/>
  <c r="Y808" i="69"/>
  <c r="Y810" i="69" s="1"/>
  <c r="Y165" i="69"/>
  <c r="Y42" i="69"/>
  <c r="Y255" i="69"/>
  <c r="Y251" i="69" s="1"/>
  <c r="Y113" i="71"/>
  <c r="Y123" i="71"/>
  <c r="Y107" i="71"/>
  <c r="Y121" i="71"/>
  <c r="Y124" i="71"/>
  <c r="Y101" i="71"/>
  <c r="Y105" i="71"/>
  <c r="Y118" i="71"/>
  <c r="Y100" i="71"/>
  <c r="X85" i="71"/>
  <c r="X90" i="71"/>
  <c r="Y719" i="69"/>
  <c r="Y716" i="69"/>
  <c r="Z744" i="69"/>
  <c r="Z743" i="69" s="1"/>
  <c r="Y171" i="69"/>
  <c r="Y35" i="71" s="1"/>
  <c r="Y40" i="69"/>
  <c r="Y88" i="69"/>
  <c r="Y76" i="69"/>
  <c r="Y84" i="69"/>
  <c r="Y80" i="69"/>
  <c r="Y788" i="69"/>
  <c r="X104" i="71" l="1"/>
  <c r="X103" i="71" s="1"/>
  <c r="Y695" i="69"/>
  <c r="AD276" i="69"/>
  <c r="AE276" i="69" s="1"/>
  <c r="Y150" i="69"/>
  <c r="Y136" i="69" s="1"/>
  <c r="Y717" i="69"/>
  <c r="Y720" i="69" s="1"/>
  <c r="Y79" i="69"/>
  <c r="Y78" i="69" s="1"/>
  <c r="Y75" i="69"/>
  <c r="Y74" i="69" s="1"/>
  <c r="Y43" i="69"/>
  <c r="Z39" i="69" s="1"/>
  <c r="Y709" i="69"/>
  <c r="Y151" i="71"/>
  <c r="Y45" i="69"/>
  <c r="Y34" i="71"/>
  <c r="Y117" i="71"/>
  <c r="Y141" i="71" s="1"/>
  <c r="X72" i="71"/>
  <c r="X73" i="71"/>
  <c r="X132" i="69"/>
  <c r="X130" i="69" s="1"/>
  <c r="X128" i="69" s="1"/>
  <c r="X75" i="71" s="1"/>
  <c r="Y874" i="69"/>
  <c r="Y869" i="69"/>
  <c r="Y43" i="71"/>
  <c r="Y182" i="69"/>
  <c r="Y813" i="69"/>
  <c r="Y812" i="69" s="1"/>
  <c r="Y805" i="69" s="1"/>
  <c r="Y68" i="71"/>
  <c r="Y765" i="69"/>
  <c r="X148" i="71"/>
  <c r="X91" i="71"/>
  <c r="Y252" i="69"/>
  <c r="Y691" i="69"/>
  <c r="Y83" i="69"/>
  <c r="Y82" i="69" s="1"/>
  <c r="Y45" i="71"/>
  <c r="Y213" i="69"/>
  <c r="Y228" i="69" s="1"/>
  <c r="Y114" i="71" s="1"/>
  <c r="AF276" i="69" l="1"/>
  <c r="AG276" i="69" s="1"/>
  <c r="Y875" i="69"/>
  <c r="Y876" i="69"/>
  <c r="Y57" i="71"/>
  <c r="Y696" i="69"/>
  <c r="Y98" i="69"/>
  <c r="Y47" i="71"/>
  <c r="Y870" i="69" s="1"/>
  <c r="X149" i="71"/>
  <c r="X214" i="69"/>
  <c r="X231" i="69" s="1"/>
  <c r="Y48" i="69"/>
  <c r="Y51" i="69" s="1"/>
  <c r="Y161" i="71"/>
  <c r="Y804" i="69"/>
  <c r="Y806" i="69" s="1"/>
  <c r="Y58" i="71"/>
  <c r="X78" i="71"/>
  <c r="Y97" i="69"/>
  <c r="Y731" i="69"/>
  <c r="Y766" i="69"/>
  <c r="Y732" i="69" s="1"/>
  <c r="Y49" i="71" a="1"/>
  <c r="Y49" i="71" s="1"/>
  <c r="Y868" i="69"/>
  <c r="AH276" i="69" l="1"/>
  <c r="AI276" i="69" s="1"/>
  <c r="AJ276" i="69" s="1"/>
  <c r="Y872" i="69"/>
  <c r="Y877" i="69"/>
  <c r="Y103" i="69"/>
  <c r="Y109" i="69" s="1"/>
  <c r="Y104" i="69"/>
  <c r="Y59" i="71"/>
  <c r="Y881" i="69"/>
  <c r="X80" i="71"/>
  <c r="X833" i="69"/>
  <c r="X835" i="69" s="1"/>
  <c r="X829" i="69" s="1"/>
  <c r="X848" i="69"/>
  <c r="X79" i="71"/>
  <c r="Y96" i="69"/>
  <c r="Y54" i="69"/>
  <c r="Y57" i="69" s="1"/>
  <c r="X115" i="71"/>
  <c r="X111" i="71" s="1"/>
  <c r="X224" i="69"/>
  <c r="X217" i="69" s="1"/>
  <c r="Y106" i="71"/>
  <c r="Y49" i="69"/>
  <c r="Z47" i="69" s="1"/>
  <c r="AK276" i="69" l="1"/>
  <c r="AL276" i="69" s="1"/>
  <c r="AM276" i="69" s="1"/>
  <c r="AN276" i="69" s="1"/>
  <c r="AO276" i="69" s="1"/>
  <c r="AP276" i="69" s="1"/>
  <c r="Y102" i="69"/>
  <c r="Y108" i="69" s="1"/>
  <c r="Y23" i="71"/>
  <c r="X218" i="69"/>
  <c r="X150" i="71" s="1"/>
  <c r="Y60" i="69"/>
  <c r="Y55" i="69"/>
  <c r="Z53" i="69" s="1"/>
  <c r="X849" i="69"/>
  <c r="X858" i="69" s="1"/>
  <c r="X831" i="69"/>
  <c r="Y110" i="69"/>
  <c r="AQ276" i="69" l="1"/>
  <c r="AR276" i="69" s="1"/>
  <c r="AS276" i="69" s="1"/>
  <c r="AT276" i="69" s="1"/>
  <c r="AU276" i="69" s="1"/>
  <c r="AV276" i="69" s="1"/>
  <c r="AW276" i="69" s="1"/>
  <c r="AX276" i="69" s="1"/>
  <c r="AY276" i="69" s="1"/>
  <c r="AZ276" i="69" s="1"/>
  <c r="BA276" i="69" s="1"/>
  <c r="BB276" i="69" s="1"/>
  <c r="BC276" i="69" s="1"/>
  <c r="BD276" i="69" s="1"/>
  <c r="BE276" i="69" s="1"/>
  <c r="BF276" i="69" s="1"/>
  <c r="BG276" i="69" s="1"/>
  <c r="BH276" i="69" s="1"/>
  <c r="BI276" i="69" s="1"/>
  <c r="BJ276" i="69" s="1"/>
  <c r="BK276" i="69" s="1"/>
  <c r="BL276" i="69" s="1"/>
  <c r="BM276" i="69" s="1"/>
  <c r="BN276" i="69" s="1"/>
  <c r="BO276" i="69" s="1"/>
  <c r="BP276" i="69" s="1"/>
  <c r="BQ276" i="69" s="1"/>
  <c r="BR276" i="69" s="1"/>
  <c r="BS276" i="69" s="1"/>
  <c r="BT276" i="69" s="1"/>
  <c r="BU276" i="69" s="1"/>
  <c r="BV276" i="69" s="1"/>
  <c r="BW276" i="69" s="1"/>
  <c r="BX276" i="69" s="1"/>
  <c r="BY276" i="69" s="1"/>
  <c r="BZ276" i="69" s="1"/>
  <c r="CA276" i="69" s="1"/>
  <c r="CB276" i="69" s="1"/>
  <c r="CC276" i="69" s="1"/>
  <c r="CD276" i="69" s="1"/>
  <c r="CE276" i="69" s="1"/>
  <c r="CF276" i="69" s="1"/>
  <c r="CG276" i="69" s="1"/>
  <c r="CH276" i="69" s="1"/>
  <c r="CI276" i="69" s="1"/>
  <c r="CJ276" i="69" s="1"/>
  <c r="CK276" i="69" s="1"/>
  <c r="CL276" i="69" s="1"/>
  <c r="CM276" i="69" s="1"/>
  <c r="CN276" i="69" s="1"/>
  <c r="CO276" i="69" s="1"/>
  <c r="CP276" i="69" s="1"/>
  <c r="CQ276" i="69" s="1"/>
  <c r="CR276" i="69" s="1"/>
  <c r="CS276" i="69" s="1"/>
  <c r="CT276" i="69" s="1"/>
  <c r="CU276" i="69" s="1"/>
  <c r="CV276" i="69" s="1"/>
  <c r="CW276" i="69" s="1"/>
  <c r="CX276" i="69" s="1"/>
  <c r="CY276" i="69" s="1"/>
  <c r="CZ276" i="69" s="1"/>
  <c r="DA276" i="69" s="1"/>
  <c r="DB276" i="69" s="1"/>
  <c r="DC276" i="69" s="1"/>
  <c r="DD276" i="69" s="1"/>
  <c r="DE276" i="69" s="1"/>
  <c r="DF276" i="69" s="1"/>
  <c r="DG276" i="69" s="1"/>
  <c r="DH276" i="69" s="1"/>
  <c r="DI276" i="69" s="1"/>
  <c r="DJ276" i="69" s="1"/>
  <c r="DK276" i="69" s="1"/>
  <c r="DL276" i="69" s="1"/>
  <c r="DM276" i="69" s="1"/>
  <c r="DN276" i="69" s="1"/>
  <c r="DO276" i="69" s="1"/>
  <c r="DP276" i="69" s="1"/>
  <c r="DQ276" i="69" s="1"/>
  <c r="DR276" i="69" s="1"/>
  <c r="DS276" i="69" s="1"/>
  <c r="DT276" i="69" s="1"/>
  <c r="DU276" i="69" s="1"/>
  <c r="DV276" i="69" s="1"/>
  <c r="DW276" i="69" s="1"/>
  <c r="DX276" i="69" s="1"/>
  <c r="DY276" i="69" s="1"/>
  <c r="DZ276" i="69" s="1"/>
  <c r="EA276" i="69" s="1"/>
  <c r="EB276" i="69" s="1"/>
  <c r="EC276" i="69" s="1"/>
  <c r="ED276" i="69" s="1"/>
  <c r="EE276" i="69" s="1"/>
  <c r="EF276" i="69" s="1"/>
  <c r="EG276" i="69" s="1"/>
  <c r="EH276" i="69" s="1"/>
  <c r="EI276" i="69" s="1"/>
  <c r="EJ276" i="69" s="1"/>
  <c r="EK276" i="69" s="1"/>
  <c r="EL276" i="69" s="1"/>
  <c r="EM276" i="69" s="1"/>
  <c r="EN276" i="69" s="1"/>
  <c r="EO276" i="69" s="1"/>
  <c r="EP276" i="69" s="1"/>
  <c r="EQ276" i="69" s="1"/>
  <c r="ER276" i="69" s="1"/>
  <c r="ES276" i="69" s="1"/>
  <c r="ET276" i="69" s="1"/>
  <c r="EU276" i="69" s="1"/>
  <c r="EV276" i="69" s="1"/>
  <c r="EW276" i="69" s="1"/>
  <c r="EX276" i="69" s="1"/>
  <c r="EY276" i="69" s="1"/>
  <c r="EZ276" i="69" s="1"/>
  <c r="FA276" i="69" s="1"/>
  <c r="FB276" i="69" s="1"/>
  <c r="FC276" i="69" s="1"/>
  <c r="FD276" i="69" s="1"/>
  <c r="FE276" i="69" s="1"/>
  <c r="FF276" i="69" s="1"/>
  <c r="FG276" i="69" s="1"/>
  <c r="FH276" i="69" s="1"/>
  <c r="FI276" i="69" s="1"/>
  <c r="FJ276" i="69" s="1"/>
  <c r="FK276" i="69" s="1"/>
  <c r="FL276" i="69" s="1"/>
  <c r="FM276" i="69" s="1"/>
  <c r="FN276" i="69" s="1"/>
  <c r="FO276" i="69" s="1"/>
  <c r="FP276" i="69" s="1"/>
  <c r="FQ276" i="69" s="1"/>
  <c r="FR276" i="69" s="1"/>
  <c r="FS276" i="69" s="1"/>
  <c r="FT276" i="69" s="1"/>
  <c r="FU276" i="69" s="1"/>
  <c r="FV276" i="69" s="1"/>
  <c r="FW276" i="69" s="1"/>
  <c r="FX276" i="69" s="1"/>
  <c r="FY276" i="69" s="1"/>
  <c r="FZ276" i="69" s="1"/>
  <c r="GA276" i="69" s="1"/>
  <c r="GB276" i="69" s="1"/>
  <c r="GC276" i="69" s="1"/>
  <c r="GD276" i="69" s="1"/>
  <c r="GE276" i="69" s="1"/>
  <c r="GF276" i="69" s="1"/>
  <c r="GG276" i="69" s="1"/>
  <c r="GH276" i="69" s="1"/>
  <c r="GI276" i="69" s="1"/>
  <c r="GJ276" i="69" s="1"/>
  <c r="GK276" i="69" s="1"/>
  <c r="GL276" i="69" s="1"/>
  <c r="GM276" i="69" s="1"/>
  <c r="GN276" i="69" s="1"/>
  <c r="GO276" i="69" s="1"/>
  <c r="GP276" i="69" s="1"/>
  <c r="GQ276" i="69" s="1"/>
  <c r="GR276" i="69" s="1"/>
  <c r="GS276" i="69" s="1"/>
  <c r="GT276" i="69" s="1"/>
  <c r="GU276" i="69" s="1"/>
  <c r="GV276" i="69" s="1"/>
  <c r="GW276" i="69" s="1"/>
  <c r="GX276" i="69" s="1"/>
  <c r="GY276" i="69" s="1"/>
  <c r="GZ276" i="69" s="1"/>
  <c r="HA276" i="69" s="1"/>
  <c r="HB276" i="69" s="1"/>
  <c r="HC276" i="69" s="1"/>
  <c r="HD276" i="69" s="1"/>
  <c r="HE276" i="69" s="1"/>
  <c r="HF276" i="69" s="1"/>
  <c r="HG276" i="69" s="1"/>
  <c r="HH276" i="69" s="1"/>
  <c r="HI276" i="69" s="1"/>
  <c r="HJ276" i="69" s="1"/>
  <c r="HK276" i="69" s="1"/>
  <c r="HL276" i="69" s="1"/>
  <c r="HM276" i="69" s="1"/>
  <c r="HN276" i="69" s="1"/>
  <c r="HO276" i="69" s="1"/>
  <c r="HP276" i="69" s="1"/>
  <c r="HQ276" i="69" s="1"/>
  <c r="HR276" i="69" s="1"/>
  <c r="HS276" i="69" s="1"/>
  <c r="HT276" i="69" s="1"/>
  <c r="HU276" i="69" s="1"/>
  <c r="HV276" i="69" s="1"/>
  <c r="HW276" i="69" s="1"/>
  <c r="HX276" i="69" s="1"/>
  <c r="HY276" i="69" s="1"/>
  <c r="HZ276" i="69" s="1"/>
  <c r="IA276" i="69" s="1"/>
  <c r="IB276" i="69" s="1"/>
  <c r="IC276" i="69" s="1"/>
  <c r="ID276" i="69" s="1"/>
  <c r="IE276" i="69" s="1"/>
  <c r="IF276" i="69" s="1"/>
  <c r="IG276" i="69" s="1"/>
  <c r="IH276" i="69" s="1"/>
  <c r="II276" i="69" s="1"/>
  <c r="IJ276" i="69" s="1"/>
  <c r="IK276" i="69" s="1"/>
  <c r="IL276" i="69" s="1"/>
  <c r="IM276" i="69" s="1"/>
  <c r="IN276" i="69" s="1"/>
  <c r="IO276" i="69" s="1"/>
  <c r="IP276" i="69" s="1"/>
  <c r="IQ276" i="69" s="1"/>
  <c r="IR276" i="69" s="1"/>
  <c r="IS276" i="69" s="1"/>
  <c r="IT276" i="69" s="1"/>
  <c r="IU276" i="69" s="1"/>
  <c r="IV276" i="69" s="1"/>
  <c r="IW276" i="69" s="1"/>
  <c r="IX276" i="69" s="1"/>
  <c r="IY276" i="69" s="1"/>
  <c r="IZ276" i="69" s="1"/>
  <c r="JA276" i="69" s="1"/>
  <c r="JB276" i="69" s="1"/>
  <c r="JC276" i="69" s="1"/>
  <c r="JD276" i="69" s="1"/>
  <c r="JE276" i="69" s="1"/>
  <c r="JF276" i="69" s="1"/>
  <c r="JG276" i="69" s="1"/>
  <c r="JH276" i="69" s="1"/>
  <c r="JI276" i="69" s="1"/>
  <c r="JJ276" i="69" s="1"/>
  <c r="JK276" i="69" s="1"/>
  <c r="JL276" i="69" s="1"/>
  <c r="JM276" i="69" s="1"/>
  <c r="JN276" i="69" s="1"/>
  <c r="JO276" i="69" s="1"/>
  <c r="JP276" i="69" s="1"/>
  <c r="JQ276" i="69" s="1"/>
  <c r="JR276" i="69" s="1"/>
  <c r="JS276" i="69" s="1"/>
  <c r="JT276" i="69" s="1"/>
  <c r="JU276" i="69" s="1"/>
  <c r="JV276" i="69" s="1"/>
  <c r="JW276" i="69" s="1"/>
  <c r="JX276" i="69" s="1"/>
  <c r="JY276" i="69" s="1"/>
  <c r="JZ276" i="69" s="1"/>
  <c r="KA276" i="69" s="1"/>
  <c r="KB276" i="69" s="1"/>
  <c r="KC276" i="69" s="1"/>
  <c r="KD276" i="69" s="1"/>
  <c r="KE276" i="69" s="1"/>
  <c r="KF276" i="69" s="1"/>
  <c r="KG276" i="69" s="1"/>
  <c r="KH276" i="69" s="1"/>
  <c r="KI276" i="69" s="1"/>
  <c r="KJ276" i="69" s="1"/>
  <c r="KK276" i="69" s="1"/>
  <c r="KL276" i="69" s="1"/>
  <c r="KM276" i="69" s="1"/>
  <c r="KN276" i="69" s="1"/>
  <c r="KO276" i="69" s="1"/>
  <c r="KP276" i="69" s="1"/>
  <c r="KQ276" i="69" s="1"/>
  <c r="KR276" i="69" s="1"/>
  <c r="KS276" i="69" s="1"/>
  <c r="KT276" i="69" s="1"/>
  <c r="KU276" i="69" s="1"/>
  <c r="KV276" i="69" s="1"/>
  <c r="KW276" i="69" s="1"/>
  <c r="KX276" i="69" s="1"/>
  <c r="KY276" i="69" s="1"/>
  <c r="KZ276" i="69" s="1"/>
  <c r="LA276" i="69" s="1"/>
  <c r="LB276" i="69" s="1"/>
  <c r="LC276" i="69" s="1"/>
  <c r="LD276" i="69" s="1"/>
  <c r="LE276" i="69" s="1"/>
  <c r="LF276" i="69" s="1"/>
  <c r="LG276" i="69" s="1"/>
  <c r="LH276" i="69" s="1"/>
  <c r="LI276" i="69" s="1"/>
  <c r="LJ276" i="69" s="1"/>
  <c r="LK276" i="69" s="1"/>
  <c r="LL276" i="69" s="1"/>
  <c r="LM276" i="69" s="1"/>
  <c r="LN276" i="69" s="1"/>
  <c r="LO276" i="69" s="1"/>
  <c r="LP276" i="69" s="1"/>
  <c r="LQ276" i="69" s="1"/>
  <c r="LR276" i="69" s="1"/>
  <c r="LS276" i="69" s="1"/>
  <c r="LT276" i="69" s="1"/>
  <c r="LU276" i="69" s="1"/>
  <c r="LV276" i="69" s="1"/>
  <c r="LW276" i="69" s="1"/>
  <c r="LX276" i="69" s="1"/>
  <c r="LY276" i="69" s="1"/>
  <c r="LZ276" i="69" s="1"/>
  <c r="MA276" i="69" s="1"/>
  <c r="MB276" i="69" s="1"/>
  <c r="MC276" i="69" s="1"/>
  <c r="MD276" i="69" s="1"/>
  <c r="ME276" i="69" s="1"/>
  <c r="MF276" i="69" s="1"/>
  <c r="MG276" i="69" s="1"/>
  <c r="MH276" i="69" s="1"/>
  <c r="MI276" i="69" s="1"/>
  <c r="MJ276" i="69" s="1"/>
  <c r="MK276" i="69" s="1"/>
  <c r="ML276" i="69" s="1"/>
  <c r="MM276" i="69" s="1"/>
  <c r="MN276" i="69" s="1"/>
  <c r="MO276" i="69" s="1"/>
  <c r="MP276" i="69" s="1"/>
  <c r="MQ276" i="69" s="1"/>
  <c r="MR276" i="69" s="1"/>
  <c r="MS276" i="69" s="1"/>
  <c r="MT276" i="69" s="1"/>
  <c r="MU276" i="69" s="1"/>
  <c r="MV276" i="69" s="1"/>
  <c r="MW276" i="69" s="1"/>
  <c r="MX276" i="69" s="1"/>
  <c r="MY276" i="69" s="1"/>
  <c r="MZ276" i="69" s="1"/>
  <c r="NA276" i="69" s="1"/>
  <c r="NB276" i="69" s="1"/>
  <c r="NC276" i="69" s="1"/>
  <c r="ND276" i="69" s="1"/>
  <c r="NE276" i="69" s="1"/>
  <c r="NF276" i="69" s="1"/>
  <c r="NG276" i="69" s="1"/>
  <c r="NH276" i="69" s="1"/>
  <c r="NI276" i="69" s="1"/>
  <c r="NJ276" i="69" s="1"/>
  <c r="NK276" i="69" s="1"/>
  <c r="NL276" i="69" s="1"/>
  <c r="NM276" i="69" s="1"/>
  <c r="NN276" i="69" s="1"/>
  <c r="NO276" i="69" s="1"/>
  <c r="NP276" i="69" s="1"/>
  <c r="NQ276" i="69" s="1"/>
  <c r="NR276" i="69" s="1"/>
  <c r="NS276" i="69" s="1"/>
  <c r="NT276" i="69" s="1"/>
  <c r="NU276" i="69" s="1"/>
  <c r="NV276" i="69" s="1"/>
  <c r="NW276" i="69" s="1"/>
  <c r="NX276" i="69" s="1"/>
  <c r="NY276" i="69" s="1"/>
  <c r="NZ276" i="69" s="1"/>
  <c r="OA276" i="69" s="1"/>
  <c r="OB276" i="69" s="1"/>
  <c r="OC276" i="69" s="1"/>
  <c r="OD276" i="69" s="1"/>
  <c r="OE276" i="69" s="1"/>
  <c r="OF276" i="69" s="1"/>
  <c r="OG276" i="69" s="1"/>
  <c r="OH276" i="69" s="1"/>
  <c r="OI276" i="69" s="1"/>
  <c r="OJ276" i="69" s="1"/>
  <c r="OK276" i="69" s="1"/>
  <c r="OL276" i="69" s="1"/>
  <c r="OM276" i="69" s="1"/>
  <c r="ON276" i="69" s="1"/>
  <c r="OO276" i="69" s="1"/>
  <c r="OP276" i="69" s="1"/>
  <c r="OQ276" i="69" s="1"/>
  <c r="OR276" i="69" s="1"/>
  <c r="OS276" i="69" s="1"/>
  <c r="OT276" i="69" s="1"/>
  <c r="OU276" i="69" s="1"/>
  <c r="OV276" i="69" s="1"/>
  <c r="OW276" i="69" s="1"/>
  <c r="OX276" i="69" s="1"/>
  <c r="OY276" i="69" s="1"/>
  <c r="OZ276" i="69" s="1"/>
  <c r="PA276" i="69" s="1"/>
  <c r="PB276" i="69" s="1"/>
  <c r="PC276" i="69" s="1"/>
  <c r="PD276" i="69" s="1"/>
  <c r="PE276" i="69" s="1"/>
  <c r="PF276" i="69" s="1"/>
  <c r="PG276" i="69" s="1"/>
  <c r="PH276" i="69" s="1"/>
  <c r="PI276" i="69" s="1"/>
  <c r="PJ276" i="69" s="1"/>
  <c r="PK276" i="69" s="1"/>
  <c r="PL276" i="69" s="1"/>
  <c r="PM276" i="69" s="1"/>
  <c r="PN276" i="69" s="1"/>
  <c r="PO276" i="69" s="1"/>
  <c r="PP276" i="69" s="1"/>
  <c r="PQ276" i="69" s="1"/>
  <c r="PR276" i="69" s="1"/>
  <c r="PS276" i="69" s="1"/>
  <c r="PT276" i="69" s="1"/>
  <c r="PU276" i="69" s="1"/>
  <c r="Y22" i="71"/>
  <c r="Y61" i="69"/>
  <c r="Z59" i="69" s="1"/>
  <c r="AA864" i="69" s="1"/>
  <c r="Y50" i="71"/>
  <c r="Y87" i="69"/>
  <c r="Y24" i="71"/>
  <c r="X152" i="71"/>
  <c r="X128" i="71"/>
  <c r="Y828" i="69"/>
  <c r="Y843" i="69" s="1"/>
  <c r="Y840" i="69" l="1"/>
  <c r="X779" i="69"/>
  <c r="X784" i="69" s="1"/>
  <c r="X158" i="71"/>
  <c r="Y86" i="69"/>
  <c r="Y51" i="71"/>
  <c r="Y99" i="69" l="1"/>
  <c r="Y90" i="69"/>
  <c r="Y211" i="69" s="1"/>
  <c r="Y221" i="69" s="1"/>
  <c r="X857" i="69"/>
  <c r="X856" i="69" s="1"/>
  <c r="X771" i="69"/>
  <c r="Y99" i="71" l="1"/>
  <c r="Y220" i="69"/>
  <c r="X776" i="69"/>
  <c r="Y770" i="69" s="1"/>
  <c r="X708" i="69"/>
  <c r="Y105" i="69"/>
  <c r="Y111" i="69" s="1"/>
  <c r="Y100" i="69"/>
  <c r="X850" i="69"/>
  <c r="X851" i="69" s="1"/>
  <c r="X167" i="71"/>
  <c r="X160" i="71" l="1"/>
  <c r="X711" i="69"/>
  <c r="Y772" i="69"/>
  <c r="Y749" i="69"/>
  <c r="Y106" i="69"/>
  <c r="Y25" i="71"/>
  <c r="Y112" i="69"/>
  <c r="Y26" i="71" l="1"/>
  <c r="X852" i="69"/>
  <c r="X122" i="71"/>
  <c r="Y705" i="69"/>
  <c r="X163" i="71"/>
  <c r="Y119" i="69"/>
  <c r="Y177" i="69"/>
  <c r="Y773" i="69"/>
  <c r="Y706" i="69"/>
  <c r="Y36" i="71" l="1"/>
  <c r="Y163" i="69"/>
  <c r="Y793" i="69" s="1"/>
  <c r="X824" i="69"/>
  <c r="X129" i="71"/>
  <c r="Y847" i="69"/>
  <c r="Y27" i="71"/>
  <c r="Y117" i="69"/>
  <c r="Y782" i="69"/>
  <c r="Y707" i="69"/>
  <c r="X165" i="71"/>
  <c r="X169" i="71" s="1"/>
  <c r="X120" i="71"/>
  <c r="X135" i="71"/>
  <c r="X127" i="71" l="1"/>
  <c r="X126" i="71" s="1"/>
  <c r="X109" i="71" s="1"/>
  <c r="Y821" i="69"/>
  <c r="Y823" i="69" s="1"/>
  <c r="Y783" i="69"/>
  <c r="Y792" i="69"/>
  <c r="Y212" i="69"/>
  <c r="Y225" i="69" s="1"/>
  <c r="Y37" i="71"/>
  <c r="Y67" i="71"/>
  <c r="X170" i="71"/>
  <c r="X173" i="71" s="1"/>
  <c r="X174" i="71" s="1"/>
  <c r="Y215" i="69"/>
  <c r="Y234" i="69" s="1"/>
  <c r="Y116" i="71" s="1"/>
  <c r="Y29" i="71"/>
  <c r="Y66" i="71" l="1"/>
  <c r="Y120" i="69"/>
  <c r="Y31" i="71"/>
  <c r="Y175" i="71"/>
  <c r="Y750" i="69"/>
  <c r="Y837" i="69"/>
  <c r="Y839" i="69" s="1"/>
  <c r="Y841" i="69" s="1"/>
  <c r="Y830" i="69" s="1"/>
  <c r="X176" i="71"/>
  <c r="X98" i="71"/>
  <c r="Y172" i="71"/>
  <c r="Y112" i="71"/>
  <c r="Y32" i="71" l="1"/>
  <c r="Y39" i="71"/>
  <c r="Y241" i="69"/>
  <c r="Y239" i="69" s="1"/>
  <c r="Y88" i="71"/>
  <c r="Y778" i="69"/>
  <c r="Y121" i="69"/>
  <c r="X136" i="71"/>
  <c r="X137" i="71" s="1"/>
  <c r="X97" i="71"/>
  <c r="X95" i="71" s="1"/>
  <c r="X131" i="71" s="1"/>
  <c r="Y69" i="71"/>
  <c r="Y162" i="71"/>
  <c r="Y882" i="69"/>
  <c r="Y883" i="69" s="1"/>
  <c r="Y878" i="69" s="1"/>
  <c r="Y879" i="69" s="1"/>
  <c r="Y885" i="69" s="1"/>
  <c r="Y887" i="69" s="1"/>
  <c r="Y41" i="71" l="1"/>
  <c r="Y40" i="71"/>
  <c r="Y53" i="71"/>
  <c r="Y7" i="67"/>
  <c r="Y863" i="69"/>
  <c r="Y862" i="69" s="1"/>
  <c r="Z7" i="69" s="1"/>
  <c r="X142" i="71"/>
  <c r="Y697" i="69"/>
  <c r="C277" i="69"/>
  <c r="Y155" i="71"/>
  <c r="Y698" i="69" l="1"/>
  <c r="Y154" i="71" s="1"/>
  <c r="Y156" i="71" s="1"/>
  <c r="Y780" i="69" s="1"/>
  <c r="Z277" i="69"/>
  <c r="AA277" i="69" s="1"/>
  <c r="AB277" i="69" s="1"/>
  <c r="Z206" i="69"/>
  <c r="Z178" i="69"/>
  <c r="Z756" i="69"/>
  <c r="Z733" i="69" s="1"/>
  <c r="Z27" i="69"/>
  <c r="Z24" i="69"/>
  <c r="Z175" i="69"/>
  <c r="Z761" i="69"/>
  <c r="Z775" i="69"/>
  <c r="Z710" i="69" s="1"/>
  <c r="Z786" i="69"/>
  <c r="Z35" i="69"/>
  <c r="Z31" i="69"/>
  <c r="Z65" i="69"/>
  <c r="Z70" i="69" s="1"/>
  <c r="Z722" i="69"/>
  <c r="Z7" i="71"/>
  <c r="Z774" i="69"/>
  <c r="Z169" i="69"/>
  <c r="Z254" i="69"/>
  <c r="AA122" i="69"/>
  <c r="AA126" i="69" s="1"/>
  <c r="Z762" i="69"/>
  <c r="Z787" i="69"/>
  <c r="Z188" i="69"/>
  <c r="Z794" i="69"/>
  <c r="Z747" i="69"/>
  <c r="AA133" i="69"/>
  <c r="Z809" i="69"/>
  <c r="Z194" i="69"/>
  <c r="Z200" i="69"/>
  <c r="Z174" i="69"/>
  <c r="Z229" i="69"/>
  <c r="Z226" i="69"/>
  <c r="Z193" i="69"/>
  <c r="Z814" i="69"/>
  <c r="Z222" i="69"/>
  <c r="Z250" i="69"/>
  <c r="Z235" i="69"/>
  <c r="Z205" i="69"/>
  <c r="Z242" i="69"/>
  <c r="Z187" i="69"/>
  <c r="Z232" i="69"/>
  <c r="Z199" i="69"/>
  <c r="Z168" i="69"/>
  <c r="Z739" i="69"/>
  <c r="Z798" i="69"/>
  <c r="Z154" i="69"/>
  <c r="Z142" i="69"/>
  <c r="Z715" i="69"/>
  <c r="Z803" i="69"/>
  <c r="Y55" i="71"/>
  <c r="Y54" i="71"/>
  <c r="Y62" i="71"/>
  <c r="Y84" i="71"/>
  <c r="Y746" i="69"/>
  <c r="Y748" i="69" s="1"/>
  <c r="Y751" i="69" s="1"/>
  <c r="Y730" i="69" s="1"/>
  <c r="Y699" i="69" l="1"/>
  <c r="Z257" i="69"/>
  <c r="AC277" i="69"/>
  <c r="AD277" i="69" s="1"/>
  <c r="AE277" i="69" s="1"/>
  <c r="Z202" i="69"/>
  <c r="Z46" i="71" s="1"/>
  <c r="Z196" i="69"/>
  <c r="Z190" i="69"/>
  <c r="Z44" i="71" s="1"/>
  <c r="Z184" i="69"/>
  <c r="Z171" i="69"/>
  <c r="Z35" i="71" s="1"/>
  <c r="Z869" i="69" s="1"/>
  <c r="Z165" i="69"/>
  <c r="Z34" i="71" s="1"/>
  <c r="AA134" i="69"/>
  <c r="AA159" i="69"/>
  <c r="AA125" i="69"/>
  <c r="Z719" i="69"/>
  <c r="Z716" i="69"/>
  <c r="AA744" i="69"/>
  <c r="AA743" i="69" s="1"/>
  <c r="Z255" i="69"/>
  <c r="Z251" i="69" s="1"/>
  <c r="Z788" i="69"/>
  <c r="Z763" i="69"/>
  <c r="Z40" i="69"/>
  <c r="BI758" i="69"/>
  <c r="Z754" i="69"/>
  <c r="Y734" i="69"/>
  <c r="Z729" i="69" s="1"/>
  <c r="Y781" i="69"/>
  <c r="Z808" i="69"/>
  <c r="Z810" i="69" s="1"/>
  <c r="Z42" i="69"/>
  <c r="Z101" i="71"/>
  <c r="Z100" i="71"/>
  <c r="Z113" i="71"/>
  <c r="Z107" i="71"/>
  <c r="Z123" i="71"/>
  <c r="Z121" i="71"/>
  <c r="Z124" i="71"/>
  <c r="Z118" i="71"/>
  <c r="Z105" i="71"/>
  <c r="Z41" i="69"/>
  <c r="Y90" i="71"/>
  <c r="Y85" i="71"/>
  <c r="Y63" i="71"/>
  <c r="Y64" i="71"/>
  <c r="Y71" i="71"/>
  <c r="Z84" i="69"/>
  <c r="Z80" i="69"/>
  <c r="Z88" i="69"/>
  <c r="Z76" i="69"/>
  <c r="Z871" i="69"/>
  <c r="Z87" i="71"/>
  <c r="Z800" i="69"/>
  <c r="Z799" i="69" s="1"/>
  <c r="Z801" i="69" s="1"/>
  <c r="Z695" i="69" l="1"/>
  <c r="Y104" i="71"/>
  <c r="Y103" i="71" s="1"/>
  <c r="AF277" i="69"/>
  <c r="Z691" i="69"/>
  <c r="Z57" i="71" s="1"/>
  <c r="Z45" i="69"/>
  <c r="Z48" i="69" s="1"/>
  <c r="Z117" i="71"/>
  <c r="Z141" i="71" s="1"/>
  <c r="Z213" i="69"/>
  <c r="Z228" i="69" s="1"/>
  <c r="Z114" i="71" s="1"/>
  <c r="Z45" i="71"/>
  <c r="Z49" i="71" a="1"/>
  <c r="Z49" i="71" s="1"/>
  <c r="Z868" i="69"/>
  <c r="Z79" i="69"/>
  <c r="Z78" i="69" s="1"/>
  <c r="Z765" i="69"/>
  <c r="Z717" i="69"/>
  <c r="Z720" i="69" s="1"/>
  <c r="Z874" i="69"/>
  <c r="Y73" i="71"/>
  <c r="Y72" i="71"/>
  <c r="Y132" i="69"/>
  <c r="Y130" i="69" s="1"/>
  <c r="Y128" i="69" s="1"/>
  <c r="Y75" i="71" s="1"/>
  <c r="Y78" i="71" s="1"/>
  <c r="Y91" i="71"/>
  <c r="Y148" i="71"/>
  <c r="Z709" i="69"/>
  <c r="Z252" i="69"/>
  <c r="Z151" i="71"/>
  <c r="Z83" i="69"/>
  <c r="Z82" i="69" s="1"/>
  <c r="Z68" i="71"/>
  <c r="Z813" i="69"/>
  <c r="Z812" i="69" s="1"/>
  <c r="Z805" i="69" s="1"/>
  <c r="Z75" i="69"/>
  <c r="Z74" i="69" s="1"/>
  <c r="Z43" i="69"/>
  <c r="AA39" i="69" s="1"/>
  <c r="Z182" i="69"/>
  <c r="Z43" i="71"/>
  <c r="Z696" i="69" l="1"/>
  <c r="AG277" i="69"/>
  <c r="AH277" i="69" s="1"/>
  <c r="Z96" i="69"/>
  <c r="Z98" i="69"/>
  <c r="Z804" i="69"/>
  <c r="Z806" i="69" s="1"/>
  <c r="Z58" i="71"/>
  <c r="Z59" i="71" s="1"/>
  <c r="Z881" i="69"/>
  <c r="Y80" i="71"/>
  <c r="Y79" i="71"/>
  <c r="Y848" i="69"/>
  <c r="Y833" i="69"/>
  <c r="Y835" i="69" s="1"/>
  <c r="Y829" i="69" s="1"/>
  <c r="Z875" i="69"/>
  <c r="Z876" i="69"/>
  <c r="Z49" i="69"/>
  <c r="AA47" i="69" s="1"/>
  <c r="Z47" i="71"/>
  <c r="Z870" i="69" s="1"/>
  <c r="Z872" i="69" s="1"/>
  <c r="Z731" i="69"/>
  <c r="Z766" i="69"/>
  <c r="Z732" i="69" s="1"/>
  <c r="Z97" i="69"/>
  <c r="Z161" i="71"/>
  <c r="Y214" i="69"/>
  <c r="Y231" i="69" s="1"/>
  <c r="Y149" i="71"/>
  <c r="Z51" i="69"/>
  <c r="AI277" i="69" l="1"/>
  <c r="Z877" i="69"/>
  <c r="Y849" i="69"/>
  <c r="Y858" i="69" s="1"/>
  <c r="Y831" i="69"/>
  <c r="Y115" i="71"/>
  <c r="Y111" i="71" s="1"/>
  <c r="Y224" i="69"/>
  <c r="Y217" i="69" s="1"/>
  <c r="Z103" i="69"/>
  <c r="Z109" i="69" s="1"/>
  <c r="Z102" i="69"/>
  <c r="Z108" i="69" s="1"/>
  <c r="Z54" i="69"/>
  <c r="Z57" i="69" s="1"/>
  <c r="Z106" i="71"/>
  <c r="Z104" i="69"/>
  <c r="Z110" i="69" s="1"/>
  <c r="AJ277" i="69" l="1"/>
  <c r="AK277" i="69" s="1"/>
  <c r="AL277" i="69" s="1"/>
  <c r="AM277" i="69" s="1"/>
  <c r="AN277" i="69" s="1"/>
  <c r="AO277" i="69" s="1"/>
  <c r="AP277" i="69" s="1"/>
  <c r="AQ277" i="69" s="1"/>
  <c r="Z22" i="71"/>
  <c r="Y128" i="71"/>
  <c r="Z828" i="69"/>
  <c r="Z843" i="69" s="1"/>
  <c r="Z24" i="71"/>
  <c r="Z60" i="69"/>
  <c r="Z50" i="71" s="1"/>
  <c r="Z55" i="69"/>
  <c r="AA53" i="69" s="1"/>
  <c r="Z23" i="71"/>
  <c r="Y218" i="69"/>
  <c r="Y150" i="71" s="1"/>
  <c r="AR277" i="69" l="1"/>
  <c r="AS277" i="69" s="1"/>
  <c r="AT277" i="69" s="1"/>
  <c r="AU277" i="69" s="1"/>
  <c r="AV277" i="69" s="1"/>
  <c r="AW277" i="69" s="1"/>
  <c r="AX277" i="69" s="1"/>
  <c r="AY277" i="69" s="1"/>
  <c r="AZ277" i="69" s="1"/>
  <c r="BA277" i="69" s="1"/>
  <c r="BB277" i="69" s="1"/>
  <c r="BC277" i="69" s="1"/>
  <c r="BD277" i="69" s="1"/>
  <c r="BE277" i="69" s="1"/>
  <c r="BF277" i="69" s="1"/>
  <c r="BG277" i="69" s="1"/>
  <c r="BH277" i="69" s="1"/>
  <c r="BI277" i="69" s="1"/>
  <c r="BJ277" i="69" s="1"/>
  <c r="BK277" i="69" s="1"/>
  <c r="BL277" i="69" s="1"/>
  <c r="BM277" i="69" s="1"/>
  <c r="BN277" i="69" s="1"/>
  <c r="BO277" i="69" s="1"/>
  <c r="Z87" i="69"/>
  <c r="Z86" i="69" s="1"/>
  <c r="Z840" i="69"/>
  <c r="Z51" i="71"/>
  <c r="Y152" i="71"/>
  <c r="Z61" i="69"/>
  <c r="AA59" i="69" s="1"/>
  <c r="AB864" i="69" s="1"/>
  <c r="BP277" i="69" l="1"/>
  <c r="BQ277" i="69" s="1"/>
  <c r="BR277" i="69" s="1"/>
  <c r="BS277" i="69" s="1"/>
  <c r="BT277" i="69" s="1"/>
  <c r="Z99" i="69"/>
  <c r="Z90" i="69"/>
  <c r="Z211" i="69" s="1"/>
  <c r="Z221" i="69" s="1"/>
  <c r="Y779" i="69"/>
  <c r="Y784" i="69" s="1"/>
  <c r="Y158" i="71"/>
  <c r="BU277" i="69" l="1"/>
  <c r="BV277" i="69" s="1"/>
  <c r="BW277" i="69" s="1"/>
  <c r="BX277" i="69" s="1"/>
  <c r="BY277" i="69" s="1"/>
  <c r="BZ277" i="69" s="1"/>
  <c r="CA277" i="69" s="1"/>
  <c r="CB277" i="69" s="1"/>
  <c r="CC277" i="69" s="1"/>
  <c r="CD277" i="69" s="1"/>
  <c r="CE277" i="69" s="1"/>
  <c r="CF277" i="69" s="1"/>
  <c r="CG277" i="69" s="1"/>
  <c r="CH277" i="69" s="1"/>
  <c r="CI277" i="69" s="1"/>
  <c r="CJ277" i="69" s="1"/>
  <c r="CK277" i="69" s="1"/>
  <c r="CL277" i="69" s="1"/>
  <c r="CM277" i="69" s="1"/>
  <c r="CN277" i="69" s="1"/>
  <c r="CO277" i="69" s="1"/>
  <c r="CP277" i="69" s="1"/>
  <c r="CQ277" i="69" s="1"/>
  <c r="CR277" i="69" s="1"/>
  <c r="CS277" i="69" s="1"/>
  <c r="CT277" i="69" s="1"/>
  <c r="CU277" i="69" s="1"/>
  <c r="CV277" i="69" s="1"/>
  <c r="CW277" i="69" s="1"/>
  <c r="CX277" i="69" s="1"/>
  <c r="CY277" i="69" s="1"/>
  <c r="CZ277" i="69" s="1"/>
  <c r="DA277" i="69" s="1"/>
  <c r="DB277" i="69" s="1"/>
  <c r="DC277" i="69" s="1"/>
  <c r="DD277" i="69" s="1"/>
  <c r="DE277" i="69" s="1"/>
  <c r="DF277" i="69" s="1"/>
  <c r="DG277" i="69" s="1"/>
  <c r="DH277" i="69" s="1"/>
  <c r="DI277" i="69" s="1"/>
  <c r="DJ277" i="69" s="1"/>
  <c r="DK277" i="69" s="1"/>
  <c r="DL277" i="69" s="1"/>
  <c r="DM277" i="69" s="1"/>
  <c r="DN277" i="69" s="1"/>
  <c r="DO277" i="69" s="1"/>
  <c r="DP277" i="69" s="1"/>
  <c r="DQ277" i="69" s="1"/>
  <c r="DR277" i="69" s="1"/>
  <c r="DS277" i="69" s="1"/>
  <c r="DT277" i="69" s="1"/>
  <c r="DU277" i="69" s="1"/>
  <c r="DV277" i="69" s="1"/>
  <c r="DW277" i="69" s="1"/>
  <c r="DX277" i="69" s="1"/>
  <c r="DY277" i="69" s="1"/>
  <c r="DZ277" i="69" s="1"/>
  <c r="EA277" i="69" s="1"/>
  <c r="EB277" i="69" s="1"/>
  <c r="EC277" i="69" s="1"/>
  <c r="ED277" i="69" s="1"/>
  <c r="EE277" i="69" s="1"/>
  <c r="EF277" i="69" s="1"/>
  <c r="EG277" i="69" s="1"/>
  <c r="EH277" i="69" s="1"/>
  <c r="EI277" i="69" s="1"/>
  <c r="EJ277" i="69" s="1"/>
  <c r="EK277" i="69" s="1"/>
  <c r="EL277" i="69" s="1"/>
  <c r="EM277" i="69" s="1"/>
  <c r="EN277" i="69" s="1"/>
  <c r="EO277" i="69" s="1"/>
  <c r="EP277" i="69" s="1"/>
  <c r="EQ277" i="69" s="1"/>
  <c r="ER277" i="69" s="1"/>
  <c r="ES277" i="69" s="1"/>
  <c r="ET277" i="69" s="1"/>
  <c r="EU277" i="69" s="1"/>
  <c r="EV277" i="69" s="1"/>
  <c r="EW277" i="69" s="1"/>
  <c r="EX277" i="69" s="1"/>
  <c r="EY277" i="69" s="1"/>
  <c r="EZ277" i="69" s="1"/>
  <c r="FA277" i="69" s="1"/>
  <c r="FB277" i="69" s="1"/>
  <c r="FC277" i="69" s="1"/>
  <c r="FD277" i="69" s="1"/>
  <c r="FE277" i="69" s="1"/>
  <c r="FF277" i="69" s="1"/>
  <c r="FG277" i="69" s="1"/>
  <c r="FH277" i="69" s="1"/>
  <c r="FI277" i="69" s="1"/>
  <c r="FJ277" i="69" s="1"/>
  <c r="FK277" i="69" s="1"/>
  <c r="FL277" i="69" s="1"/>
  <c r="FM277" i="69" s="1"/>
  <c r="FN277" i="69" s="1"/>
  <c r="FO277" i="69" s="1"/>
  <c r="FP277" i="69" s="1"/>
  <c r="FQ277" i="69" s="1"/>
  <c r="FR277" i="69" s="1"/>
  <c r="FS277" i="69" s="1"/>
  <c r="FT277" i="69" s="1"/>
  <c r="FU277" i="69" s="1"/>
  <c r="FV277" i="69" s="1"/>
  <c r="FW277" i="69" s="1"/>
  <c r="FX277" i="69" s="1"/>
  <c r="FY277" i="69" s="1"/>
  <c r="FZ277" i="69" s="1"/>
  <c r="GA277" i="69" s="1"/>
  <c r="GB277" i="69" s="1"/>
  <c r="GC277" i="69" s="1"/>
  <c r="GD277" i="69" s="1"/>
  <c r="GE277" i="69" s="1"/>
  <c r="GF277" i="69" s="1"/>
  <c r="GG277" i="69" s="1"/>
  <c r="GH277" i="69" s="1"/>
  <c r="GI277" i="69" s="1"/>
  <c r="GJ277" i="69" s="1"/>
  <c r="GK277" i="69" s="1"/>
  <c r="GL277" i="69" s="1"/>
  <c r="GM277" i="69" s="1"/>
  <c r="GN277" i="69" s="1"/>
  <c r="GO277" i="69" s="1"/>
  <c r="GP277" i="69" s="1"/>
  <c r="GQ277" i="69" s="1"/>
  <c r="GR277" i="69" s="1"/>
  <c r="GS277" i="69" s="1"/>
  <c r="GT277" i="69" s="1"/>
  <c r="GU277" i="69" s="1"/>
  <c r="GV277" i="69" s="1"/>
  <c r="GW277" i="69" s="1"/>
  <c r="GX277" i="69" s="1"/>
  <c r="GY277" i="69" s="1"/>
  <c r="GZ277" i="69" s="1"/>
  <c r="HA277" i="69" s="1"/>
  <c r="HB277" i="69" s="1"/>
  <c r="HC277" i="69" s="1"/>
  <c r="HD277" i="69" s="1"/>
  <c r="HE277" i="69" s="1"/>
  <c r="HF277" i="69" s="1"/>
  <c r="HG277" i="69" s="1"/>
  <c r="HH277" i="69" s="1"/>
  <c r="HI277" i="69" s="1"/>
  <c r="HJ277" i="69" s="1"/>
  <c r="HK277" i="69" s="1"/>
  <c r="HL277" i="69" s="1"/>
  <c r="HM277" i="69" s="1"/>
  <c r="HN277" i="69" s="1"/>
  <c r="HO277" i="69" s="1"/>
  <c r="HP277" i="69" s="1"/>
  <c r="HQ277" i="69" s="1"/>
  <c r="HR277" i="69" s="1"/>
  <c r="HS277" i="69" s="1"/>
  <c r="HT277" i="69" s="1"/>
  <c r="HU277" i="69" s="1"/>
  <c r="HV277" i="69" s="1"/>
  <c r="HW277" i="69" s="1"/>
  <c r="HX277" i="69" s="1"/>
  <c r="HY277" i="69" s="1"/>
  <c r="HZ277" i="69" s="1"/>
  <c r="IA277" i="69" s="1"/>
  <c r="IB277" i="69" s="1"/>
  <c r="IC277" i="69" s="1"/>
  <c r="ID277" i="69" s="1"/>
  <c r="IE277" i="69" s="1"/>
  <c r="IF277" i="69" s="1"/>
  <c r="IG277" i="69" s="1"/>
  <c r="IH277" i="69" s="1"/>
  <c r="II277" i="69" s="1"/>
  <c r="IJ277" i="69" s="1"/>
  <c r="IK277" i="69" s="1"/>
  <c r="IL277" i="69" s="1"/>
  <c r="IM277" i="69" s="1"/>
  <c r="IN277" i="69" s="1"/>
  <c r="IO277" i="69" s="1"/>
  <c r="IP277" i="69" s="1"/>
  <c r="IQ277" i="69" s="1"/>
  <c r="IR277" i="69" s="1"/>
  <c r="IS277" i="69" s="1"/>
  <c r="IT277" i="69" s="1"/>
  <c r="IU277" i="69" s="1"/>
  <c r="IV277" i="69" s="1"/>
  <c r="IW277" i="69" s="1"/>
  <c r="IX277" i="69" s="1"/>
  <c r="IY277" i="69" s="1"/>
  <c r="IZ277" i="69" s="1"/>
  <c r="JA277" i="69" s="1"/>
  <c r="JB277" i="69" s="1"/>
  <c r="JC277" i="69" s="1"/>
  <c r="JD277" i="69" s="1"/>
  <c r="JE277" i="69" s="1"/>
  <c r="JF277" i="69" s="1"/>
  <c r="JG277" i="69" s="1"/>
  <c r="JH277" i="69" s="1"/>
  <c r="JI277" i="69" s="1"/>
  <c r="JJ277" i="69" s="1"/>
  <c r="JK277" i="69" s="1"/>
  <c r="JL277" i="69" s="1"/>
  <c r="JM277" i="69" s="1"/>
  <c r="JN277" i="69" s="1"/>
  <c r="JO277" i="69" s="1"/>
  <c r="JP277" i="69" s="1"/>
  <c r="JQ277" i="69" s="1"/>
  <c r="JR277" i="69" s="1"/>
  <c r="JS277" i="69" s="1"/>
  <c r="JT277" i="69" s="1"/>
  <c r="JU277" i="69" s="1"/>
  <c r="JV277" i="69" s="1"/>
  <c r="JW277" i="69" s="1"/>
  <c r="JX277" i="69" s="1"/>
  <c r="JY277" i="69" s="1"/>
  <c r="JZ277" i="69" s="1"/>
  <c r="KA277" i="69" s="1"/>
  <c r="KB277" i="69" s="1"/>
  <c r="KC277" i="69" s="1"/>
  <c r="KD277" i="69" s="1"/>
  <c r="KE277" i="69" s="1"/>
  <c r="KF277" i="69" s="1"/>
  <c r="KG277" i="69" s="1"/>
  <c r="KH277" i="69" s="1"/>
  <c r="KI277" i="69" s="1"/>
  <c r="KJ277" i="69" s="1"/>
  <c r="KK277" i="69" s="1"/>
  <c r="KL277" i="69" s="1"/>
  <c r="KM277" i="69" s="1"/>
  <c r="KN277" i="69" s="1"/>
  <c r="KO277" i="69" s="1"/>
  <c r="KP277" i="69" s="1"/>
  <c r="KQ277" i="69" s="1"/>
  <c r="KR277" i="69" s="1"/>
  <c r="KS277" i="69" s="1"/>
  <c r="KT277" i="69" s="1"/>
  <c r="KU277" i="69" s="1"/>
  <c r="KV277" i="69" s="1"/>
  <c r="KW277" i="69" s="1"/>
  <c r="KX277" i="69" s="1"/>
  <c r="KY277" i="69" s="1"/>
  <c r="KZ277" i="69" s="1"/>
  <c r="LA277" i="69" s="1"/>
  <c r="LB277" i="69" s="1"/>
  <c r="LC277" i="69" s="1"/>
  <c r="LD277" i="69" s="1"/>
  <c r="LE277" i="69" s="1"/>
  <c r="LF277" i="69" s="1"/>
  <c r="LG277" i="69" s="1"/>
  <c r="LH277" i="69" s="1"/>
  <c r="LI277" i="69" s="1"/>
  <c r="LJ277" i="69" s="1"/>
  <c r="LK277" i="69" s="1"/>
  <c r="LL277" i="69" s="1"/>
  <c r="LM277" i="69" s="1"/>
  <c r="LN277" i="69" s="1"/>
  <c r="LO277" i="69" s="1"/>
  <c r="LP277" i="69" s="1"/>
  <c r="LQ277" i="69" s="1"/>
  <c r="LR277" i="69" s="1"/>
  <c r="LS277" i="69" s="1"/>
  <c r="LT277" i="69" s="1"/>
  <c r="LU277" i="69" s="1"/>
  <c r="LV277" i="69" s="1"/>
  <c r="LW277" i="69" s="1"/>
  <c r="LX277" i="69" s="1"/>
  <c r="LY277" i="69" s="1"/>
  <c r="LZ277" i="69" s="1"/>
  <c r="MA277" i="69" s="1"/>
  <c r="MB277" i="69" s="1"/>
  <c r="MC277" i="69" s="1"/>
  <c r="MD277" i="69" s="1"/>
  <c r="ME277" i="69" s="1"/>
  <c r="MF277" i="69" s="1"/>
  <c r="MG277" i="69" s="1"/>
  <c r="MH277" i="69" s="1"/>
  <c r="MI277" i="69" s="1"/>
  <c r="MJ277" i="69" s="1"/>
  <c r="MK277" i="69" s="1"/>
  <c r="ML277" i="69" s="1"/>
  <c r="MM277" i="69" s="1"/>
  <c r="MN277" i="69" s="1"/>
  <c r="MO277" i="69" s="1"/>
  <c r="MP277" i="69" s="1"/>
  <c r="MQ277" i="69" s="1"/>
  <c r="MR277" i="69" s="1"/>
  <c r="MS277" i="69" s="1"/>
  <c r="MT277" i="69" s="1"/>
  <c r="MU277" i="69" s="1"/>
  <c r="MV277" i="69" s="1"/>
  <c r="MW277" i="69" s="1"/>
  <c r="MX277" i="69" s="1"/>
  <c r="MY277" i="69" s="1"/>
  <c r="MZ277" i="69" s="1"/>
  <c r="NA277" i="69" s="1"/>
  <c r="NB277" i="69" s="1"/>
  <c r="NC277" i="69" s="1"/>
  <c r="ND277" i="69" s="1"/>
  <c r="NE277" i="69" s="1"/>
  <c r="NF277" i="69" s="1"/>
  <c r="NG277" i="69" s="1"/>
  <c r="NH277" i="69" s="1"/>
  <c r="NI277" i="69" s="1"/>
  <c r="NJ277" i="69" s="1"/>
  <c r="NK277" i="69" s="1"/>
  <c r="NL277" i="69" s="1"/>
  <c r="NM277" i="69" s="1"/>
  <c r="NN277" i="69" s="1"/>
  <c r="NO277" i="69" s="1"/>
  <c r="NP277" i="69" s="1"/>
  <c r="NQ277" i="69" s="1"/>
  <c r="NR277" i="69" s="1"/>
  <c r="NS277" i="69" s="1"/>
  <c r="NT277" i="69" s="1"/>
  <c r="NU277" i="69" s="1"/>
  <c r="NV277" i="69" s="1"/>
  <c r="NW277" i="69" s="1"/>
  <c r="NX277" i="69" s="1"/>
  <c r="NY277" i="69" s="1"/>
  <c r="NZ277" i="69" s="1"/>
  <c r="OA277" i="69" s="1"/>
  <c r="OB277" i="69" s="1"/>
  <c r="OC277" i="69" s="1"/>
  <c r="OD277" i="69" s="1"/>
  <c r="OE277" i="69" s="1"/>
  <c r="OF277" i="69" s="1"/>
  <c r="OG277" i="69" s="1"/>
  <c r="OH277" i="69" s="1"/>
  <c r="OI277" i="69" s="1"/>
  <c r="OJ277" i="69" s="1"/>
  <c r="OK277" i="69" s="1"/>
  <c r="OL277" i="69" s="1"/>
  <c r="OM277" i="69" s="1"/>
  <c r="ON277" i="69" s="1"/>
  <c r="OO277" i="69" s="1"/>
  <c r="OP277" i="69" s="1"/>
  <c r="OQ277" i="69" s="1"/>
  <c r="OR277" i="69" s="1"/>
  <c r="OS277" i="69" s="1"/>
  <c r="OT277" i="69" s="1"/>
  <c r="OU277" i="69" s="1"/>
  <c r="OV277" i="69" s="1"/>
  <c r="OW277" i="69" s="1"/>
  <c r="OX277" i="69" s="1"/>
  <c r="OY277" i="69" s="1"/>
  <c r="OZ277" i="69" s="1"/>
  <c r="PA277" i="69" s="1"/>
  <c r="PB277" i="69" s="1"/>
  <c r="PC277" i="69" s="1"/>
  <c r="PD277" i="69" s="1"/>
  <c r="PE277" i="69" s="1"/>
  <c r="PF277" i="69" s="1"/>
  <c r="PG277" i="69" s="1"/>
  <c r="PH277" i="69" s="1"/>
  <c r="PI277" i="69" s="1"/>
  <c r="PJ277" i="69" s="1"/>
  <c r="PK277" i="69" s="1"/>
  <c r="PL277" i="69" s="1"/>
  <c r="PM277" i="69" s="1"/>
  <c r="PN277" i="69" s="1"/>
  <c r="PO277" i="69" s="1"/>
  <c r="PP277" i="69" s="1"/>
  <c r="PQ277" i="69" s="1"/>
  <c r="PR277" i="69" s="1"/>
  <c r="PS277" i="69" s="1"/>
  <c r="PT277" i="69" s="1"/>
  <c r="PU277" i="69" s="1"/>
  <c r="Y771" i="69"/>
  <c r="Y857" i="69"/>
  <c r="Y856" i="69" s="1"/>
  <c r="Z220" i="69"/>
  <c r="Z99" i="71"/>
  <c r="Z105" i="69"/>
  <c r="Z111" i="69" s="1"/>
  <c r="Z100" i="69"/>
  <c r="Z25" i="71" l="1"/>
  <c r="Z112" i="69"/>
  <c r="Y850" i="69"/>
  <c r="Y851" i="69" s="1"/>
  <c r="Y167" i="71"/>
  <c r="Z106" i="69"/>
  <c r="Y776" i="69"/>
  <c r="Z770" i="69" s="1"/>
  <c r="Y708" i="69"/>
  <c r="Y160" i="71" l="1"/>
  <c r="Y711" i="69"/>
  <c r="Z772" i="69"/>
  <c r="Z749" i="69"/>
  <c r="Z26" i="71"/>
  <c r="Z119" i="69"/>
  <c r="Z177" i="69"/>
  <c r="Z773" i="69" l="1"/>
  <c r="Z706" i="69"/>
  <c r="Y163" i="71"/>
  <c r="Z36" i="71"/>
  <c r="Z163" i="69"/>
  <c r="Z793" i="69" s="1"/>
  <c r="Z27" i="71"/>
  <c r="Z117" i="69"/>
  <c r="Z153" i="69"/>
  <c r="Z137" i="69"/>
  <c r="Z141" i="69"/>
  <c r="Y852" i="69"/>
  <c r="Y122" i="71"/>
  <c r="Z705" i="69"/>
  <c r="Y120" i="71" l="1"/>
  <c r="Y135" i="71"/>
  <c r="Y824" i="69"/>
  <c r="Y165" i="71"/>
  <c r="Y169" i="71" s="1"/>
  <c r="Y129" i="71"/>
  <c r="Z847" i="69"/>
  <c r="Z29" i="71"/>
  <c r="Z215" i="69"/>
  <c r="Z234" i="69" s="1"/>
  <c r="Z116" i="71" s="1"/>
  <c r="Z783" i="69"/>
  <c r="Z792" i="69"/>
  <c r="Z212" i="69"/>
  <c r="Z225" i="69" s="1"/>
  <c r="Z37" i="71"/>
  <c r="Z782" i="69"/>
  <c r="Z707" i="69"/>
  <c r="Z67" i="71" l="1"/>
  <c r="Z175" i="71"/>
  <c r="Z750" i="69"/>
  <c r="Z112" i="71"/>
  <c r="Z31" i="71"/>
  <c r="Y127" i="71"/>
  <c r="Y126" i="71" s="1"/>
  <c r="Y109" i="71" s="1"/>
  <c r="Z821" i="69"/>
  <c r="Z823" i="69" s="1"/>
  <c r="Z66" i="71"/>
  <c r="Z120" i="69"/>
  <c r="Y170" i="71"/>
  <c r="Y173" i="71" s="1"/>
  <c r="Y174" i="71" s="1"/>
  <c r="Y98" i="71" l="1"/>
  <c r="Z172" i="71"/>
  <c r="Y176" i="71"/>
  <c r="Z837" i="69"/>
  <c r="Z839" i="69" s="1"/>
  <c r="Z841" i="69" s="1"/>
  <c r="Z830" i="69" s="1"/>
  <c r="Z138" i="69"/>
  <c r="Z155" i="69"/>
  <c r="Z156" i="69" s="1"/>
  <c r="Z157" i="69" s="1"/>
  <c r="Z143" i="69"/>
  <c r="Z121" i="69"/>
  <c r="Z69" i="71"/>
  <c r="Z162" i="71"/>
  <c r="Z882" i="69"/>
  <c r="Z883" i="69" s="1"/>
  <c r="Z878" i="69" s="1"/>
  <c r="Z879" i="69" s="1"/>
  <c r="Z885" i="69" s="1"/>
  <c r="Z887" i="69" s="1"/>
  <c r="Z32" i="71"/>
  <c r="Z39" i="71"/>
  <c r="Z241" i="69"/>
  <c r="Z239" i="69" s="1"/>
  <c r="Z88" i="71"/>
  <c r="Z697" i="69" l="1"/>
  <c r="C278" i="69"/>
  <c r="Z155" i="71"/>
  <c r="Z778" i="69"/>
  <c r="Y136" i="71"/>
  <c r="Y137" i="71" s="1"/>
  <c r="Y97" i="71"/>
  <c r="Y95" i="71" s="1"/>
  <c r="Y131" i="71" s="1"/>
  <c r="Z7" i="67"/>
  <c r="Z863" i="69"/>
  <c r="Z862" i="69" s="1"/>
  <c r="AA7" i="69" s="1"/>
  <c r="Z144" i="69"/>
  <c r="Z40" i="71"/>
  <c r="Z53" i="71"/>
  <c r="Z41" i="71"/>
  <c r="Z698" i="69" l="1"/>
  <c r="Z154" i="71" s="1"/>
  <c r="Z156" i="71" s="1"/>
  <c r="Z780" i="69" s="1"/>
  <c r="AA278" i="69"/>
  <c r="AB278" i="69" s="1"/>
  <c r="AC278" i="69" s="1"/>
  <c r="AA206" i="69"/>
  <c r="AA178" i="69"/>
  <c r="AA775" i="69"/>
  <c r="AA710" i="69" s="1"/>
  <c r="AA27" i="69"/>
  <c r="AA35" i="69"/>
  <c r="AA786" i="69"/>
  <c r="AA24" i="69"/>
  <c r="AA65" i="69"/>
  <c r="AA70" i="69" s="1"/>
  <c r="AA31" i="69"/>
  <c r="AA756" i="69"/>
  <c r="AA733" i="69" s="1"/>
  <c r="AA761" i="69"/>
  <c r="AA175" i="69"/>
  <c r="AA794" i="69"/>
  <c r="AB133" i="69"/>
  <c r="AA809" i="69"/>
  <c r="AA762" i="69"/>
  <c r="AA722" i="69"/>
  <c r="AA7" i="71"/>
  <c r="AA774" i="69"/>
  <c r="AB122" i="69"/>
  <c r="AB126" i="69" s="1"/>
  <c r="AA747" i="69"/>
  <c r="AA188" i="69"/>
  <c r="AA169" i="69"/>
  <c r="AA254" i="69"/>
  <c r="AA787" i="69"/>
  <c r="AA200" i="69"/>
  <c r="AA194" i="69"/>
  <c r="AA199" i="69"/>
  <c r="AA174" i="69"/>
  <c r="AA226" i="69"/>
  <c r="AA235" i="69"/>
  <c r="AA168" i="69"/>
  <c r="AA222" i="69"/>
  <c r="AA205" i="69"/>
  <c r="AA187" i="69"/>
  <c r="AA250" i="69"/>
  <c r="AA193" i="69"/>
  <c r="AA232" i="69"/>
  <c r="AA242" i="69"/>
  <c r="AA229" i="69"/>
  <c r="AA814" i="69"/>
  <c r="AA142" i="69"/>
  <c r="AA144" i="69" s="1"/>
  <c r="AA798" i="69"/>
  <c r="AA154" i="69"/>
  <c r="AA156" i="69" s="1"/>
  <c r="AA157" i="69" s="1"/>
  <c r="AA739" i="69"/>
  <c r="AA715" i="69"/>
  <c r="AA803" i="69"/>
  <c r="Z55" i="71"/>
  <c r="Z54" i="71"/>
  <c r="Z84" i="71"/>
  <c r="Z62" i="71"/>
  <c r="Z746" i="69"/>
  <c r="Z748" i="69" s="1"/>
  <c r="Z751" i="69" s="1"/>
  <c r="Z730" i="69" s="1"/>
  <c r="Z145" i="69"/>
  <c r="Z148" i="69" s="1"/>
  <c r="Z147" i="69"/>
  <c r="Y142" i="71"/>
  <c r="Z699" i="69" l="1"/>
  <c r="AA257" i="69"/>
  <c r="AD278" i="69"/>
  <c r="AE278" i="69" s="1"/>
  <c r="AF278" i="69" s="1"/>
  <c r="Z150" i="69"/>
  <c r="Z136" i="69" s="1"/>
  <c r="AA196" i="69"/>
  <c r="AA190" i="69"/>
  <c r="AA44" i="71" s="1"/>
  <c r="AA202" i="69"/>
  <c r="AA46" i="71" s="1"/>
  <c r="AA184" i="69"/>
  <c r="AB159" i="69"/>
  <c r="AB134" i="69"/>
  <c r="AB125" i="69"/>
  <c r="AA255" i="69"/>
  <c r="AA251" i="69" s="1"/>
  <c r="AA252" i="69" s="1"/>
  <c r="AA763" i="69"/>
  <c r="AA788" i="69"/>
  <c r="AA42" i="69"/>
  <c r="BJ758" i="69"/>
  <c r="AA754" i="69"/>
  <c r="Z734" i="69"/>
  <c r="AA729" i="69" s="1"/>
  <c r="Z781" i="69"/>
  <c r="AA808" i="69"/>
  <c r="AA810" i="69" s="1"/>
  <c r="AA84" i="69"/>
  <c r="AA88" i="69"/>
  <c r="AA76" i="69"/>
  <c r="AA80" i="69"/>
  <c r="AA40" i="69"/>
  <c r="AA719" i="69"/>
  <c r="AA716" i="69"/>
  <c r="AA147" i="69"/>
  <c r="AA145" i="69"/>
  <c r="AA148" i="69" s="1"/>
  <c r="Z90" i="71"/>
  <c r="Z85" i="71"/>
  <c r="Z64" i="71"/>
  <c r="Z63" i="71"/>
  <c r="Z71" i="71"/>
  <c r="AB744" i="69"/>
  <c r="AB743" i="69" s="1"/>
  <c r="AA871" i="69"/>
  <c r="AA800" i="69"/>
  <c r="AA799" i="69" s="1"/>
  <c r="AA801" i="69" s="1"/>
  <c r="AA87" i="71"/>
  <c r="AA165" i="69"/>
  <c r="AA107" i="71"/>
  <c r="AA124" i="71"/>
  <c r="AA105" i="71"/>
  <c r="AA121" i="71"/>
  <c r="AA123" i="71"/>
  <c r="AA100" i="71"/>
  <c r="AA101" i="71"/>
  <c r="AA118" i="71"/>
  <c r="AA113" i="71"/>
  <c r="AA171" i="69"/>
  <c r="AA35" i="71" s="1"/>
  <c r="AA41" i="69"/>
  <c r="AA695" i="69" l="1"/>
  <c r="Z104" i="71"/>
  <c r="Z103" i="71" s="1"/>
  <c r="AG278" i="69"/>
  <c r="AA45" i="69"/>
  <c r="AA48" i="69" s="1"/>
  <c r="AA117" i="71"/>
  <c r="AA141" i="71" s="1"/>
  <c r="AA869" i="69"/>
  <c r="AA151" i="71"/>
  <c r="Z72" i="71"/>
  <c r="Z132" i="69"/>
  <c r="Z130" i="69" s="1"/>
  <c r="Z128" i="69" s="1"/>
  <c r="Z75" i="71" s="1"/>
  <c r="Z78" i="71" s="1"/>
  <c r="Z73" i="71"/>
  <c r="AA150" i="69"/>
  <c r="AA136" i="69" s="1"/>
  <c r="AA83" i="69"/>
  <c r="AA82" i="69" s="1"/>
  <c r="AA45" i="71"/>
  <c r="AA213" i="69"/>
  <c r="AA228" i="69" s="1"/>
  <c r="AA114" i="71" s="1"/>
  <c r="AA34" i="71"/>
  <c r="Z148" i="71"/>
  <c r="Z91" i="71"/>
  <c r="AA717" i="69"/>
  <c r="AA75" i="69"/>
  <c r="AA74" i="69" s="1"/>
  <c r="AA43" i="69"/>
  <c r="AB39" i="69" s="1"/>
  <c r="AA874" i="69"/>
  <c r="AA765" i="69"/>
  <c r="AA79" i="69"/>
  <c r="AA78" i="69" s="1"/>
  <c r="AA709" i="69"/>
  <c r="AA182" i="69"/>
  <c r="AA43" i="71"/>
  <c r="AA68" i="71"/>
  <c r="AA813" i="69"/>
  <c r="AA812" i="69" s="1"/>
  <c r="AA805" i="69" s="1"/>
  <c r="AA691" i="69"/>
  <c r="AH278" i="69" l="1"/>
  <c r="AA96" i="69"/>
  <c r="AA98" i="69"/>
  <c r="AA97" i="69"/>
  <c r="Z80" i="71"/>
  <c r="Z833" i="69"/>
  <c r="Z835" i="69" s="1"/>
  <c r="Z829" i="69" s="1"/>
  <c r="Z79" i="71"/>
  <c r="Z848" i="69"/>
  <c r="AA47" i="71"/>
  <c r="AA870" i="69" s="1"/>
  <c r="AA161" i="71"/>
  <c r="AA731" i="69"/>
  <c r="AA766" i="69"/>
  <c r="AA732" i="69" s="1"/>
  <c r="AA58" i="71"/>
  <c r="AA804" i="69"/>
  <c r="AA806" i="69" s="1"/>
  <c r="AA876" i="69"/>
  <c r="AA875" i="69"/>
  <c r="Z214" i="69"/>
  <c r="Z231" i="69" s="1"/>
  <c r="Z149" i="71"/>
  <c r="AA49" i="69"/>
  <c r="AB47" i="69" s="1"/>
  <c r="AA720" i="69"/>
  <c r="AA696" i="69"/>
  <c r="AA57" i="71"/>
  <c r="AA49" i="71" a="1"/>
  <c r="AA49" i="71" s="1"/>
  <c r="AA868" i="69"/>
  <c r="AA51" i="69"/>
  <c r="AI278" i="69" l="1"/>
  <c r="AA872" i="69"/>
  <c r="AA877" i="69"/>
  <c r="AA106" i="71"/>
  <c r="AA103" i="69"/>
  <c r="AA109" i="69" s="1"/>
  <c r="Z115" i="71"/>
  <c r="Z111" i="71" s="1"/>
  <c r="Z224" i="69"/>
  <c r="Z217" i="69" s="1"/>
  <c r="Z849" i="69"/>
  <c r="Z831" i="69"/>
  <c r="AA54" i="69"/>
  <c r="AA59" i="71"/>
  <c r="AA881" i="69"/>
  <c r="AA104" i="69"/>
  <c r="AA110" i="69" s="1"/>
  <c r="AA102" i="69"/>
  <c r="AA108" i="69" s="1"/>
  <c r="AJ278" i="69" l="1"/>
  <c r="AA23" i="71"/>
  <c r="AA55" i="69"/>
  <c r="AB53" i="69" s="1"/>
  <c r="Z218" i="69"/>
  <c r="Z150" i="71" s="1"/>
  <c r="Z858" i="69"/>
  <c r="AA22" i="71"/>
  <c r="AA24" i="71"/>
  <c r="AA57" i="69"/>
  <c r="Z128" i="71"/>
  <c r="AA828" i="69"/>
  <c r="AA843" i="69" s="1"/>
  <c r="AK278" i="69" l="1"/>
  <c r="Z152" i="71"/>
  <c r="AA840" i="69"/>
  <c r="AA60" i="69"/>
  <c r="AL278" i="69" l="1"/>
  <c r="AM278" i="69" s="1"/>
  <c r="AN278" i="69" s="1"/>
  <c r="AO278" i="69" s="1"/>
  <c r="AP278" i="69" s="1"/>
  <c r="AQ278" i="69" s="1"/>
  <c r="AR278" i="69" s="1"/>
  <c r="AS278" i="69" s="1"/>
  <c r="AT278" i="69" s="1"/>
  <c r="AU278" i="69" s="1"/>
  <c r="AV278" i="69" s="1"/>
  <c r="AW278" i="69" s="1"/>
  <c r="AX278" i="69" s="1"/>
  <c r="AY278" i="69" s="1"/>
  <c r="AZ278" i="69" s="1"/>
  <c r="BA278" i="69" s="1"/>
  <c r="BB278" i="69" s="1"/>
  <c r="BC278" i="69" s="1"/>
  <c r="BD278" i="69" s="1"/>
  <c r="BE278" i="69" s="1"/>
  <c r="BF278" i="69" s="1"/>
  <c r="BG278" i="69" s="1"/>
  <c r="BH278" i="69" s="1"/>
  <c r="BI278" i="69" s="1"/>
  <c r="BJ278" i="69" s="1"/>
  <c r="BK278" i="69" s="1"/>
  <c r="BL278" i="69" s="1"/>
  <c r="BM278" i="69" s="1"/>
  <c r="BN278" i="69" s="1"/>
  <c r="BO278" i="69" s="1"/>
  <c r="BP278" i="69" s="1"/>
  <c r="BQ278" i="69" s="1"/>
  <c r="BR278" i="69" s="1"/>
  <c r="BS278" i="69" s="1"/>
  <c r="BT278" i="69" s="1"/>
  <c r="BU278" i="69" s="1"/>
  <c r="BV278" i="69" s="1"/>
  <c r="BW278" i="69" s="1"/>
  <c r="BX278" i="69" s="1"/>
  <c r="BY278" i="69" s="1"/>
  <c r="BZ278" i="69" s="1"/>
  <c r="CA278" i="69" s="1"/>
  <c r="CB278" i="69" s="1"/>
  <c r="CC278" i="69" s="1"/>
  <c r="CD278" i="69" s="1"/>
  <c r="CE278" i="69" s="1"/>
  <c r="CF278" i="69" s="1"/>
  <c r="CG278" i="69" s="1"/>
  <c r="CH278" i="69" s="1"/>
  <c r="CI278" i="69" s="1"/>
  <c r="CJ278" i="69" s="1"/>
  <c r="CK278" i="69" s="1"/>
  <c r="CL278" i="69" s="1"/>
  <c r="CM278" i="69" s="1"/>
  <c r="CN278" i="69" s="1"/>
  <c r="CO278" i="69" s="1"/>
  <c r="CP278" i="69" s="1"/>
  <c r="CQ278" i="69" s="1"/>
  <c r="CR278" i="69" s="1"/>
  <c r="CS278" i="69" s="1"/>
  <c r="CT278" i="69" s="1"/>
  <c r="CU278" i="69" s="1"/>
  <c r="CV278" i="69" s="1"/>
  <c r="CW278" i="69" s="1"/>
  <c r="CX278" i="69" s="1"/>
  <c r="CY278" i="69" s="1"/>
  <c r="CZ278" i="69" s="1"/>
  <c r="DA278" i="69" s="1"/>
  <c r="DB278" i="69" s="1"/>
  <c r="DC278" i="69" s="1"/>
  <c r="DD278" i="69" s="1"/>
  <c r="DE278" i="69" s="1"/>
  <c r="DF278" i="69" s="1"/>
  <c r="DG278" i="69" s="1"/>
  <c r="DH278" i="69" s="1"/>
  <c r="DI278" i="69" s="1"/>
  <c r="DJ278" i="69" s="1"/>
  <c r="DK278" i="69" s="1"/>
  <c r="DL278" i="69" s="1"/>
  <c r="DM278" i="69" s="1"/>
  <c r="DN278" i="69" s="1"/>
  <c r="DO278" i="69" s="1"/>
  <c r="DP278" i="69" s="1"/>
  <c r="DQ278" i="69" s="1"/>
  <c r="DR278" i="69" s="1"/>
  <c r="DS278" i="69" s="1"/>
  <c r="DT278" i="69" s="1"/>
  <c r="DU278" i="69" s="1"/>
  <c r="DV278" i="69" s="1"/>
  <c r="DW278" i="69" s="1"/>
  <c r="DX278" i="69" s="1"/>
  <c r="DY278" i="69" s="1"/>
  <c r="DZ278" i="69" s="1"/>
  <c r="EA278" i="69" s="1"/>
  <c r="EB278" i="69" s="1"/>
  <c r="EC278" i="69" s="1"/>
  <c r="ED278" i="69" s="1"/>
  <c r="EE278" i="69" s="1"/>
  <c r="EF278" i="69" s="1"/>
  <c r="EG278" i="69" s="1"/>
  <c r="EH278" i="69" s="1"/>
  <c r="EI278" i="69" s="1"/>
  <c r="EJ278" i="69" s="1"/>
  <c r="EK278" i="69" s="1"/>
  <c r="EL278" i="69" s="1"/>
  <c r="EM278" i="69" s="1"/>
  <c r="EN278" i="69" s="1"/>
  <c r="EO278" i="69" s="1"/>
  <c r="EP278" i="69" s="1"/>
  <c r="EQ278" i="69" s="1"/>
  <c r="ER278" i="69" s="1"/>
  <c r="ES278" i="69" s="1"/>
  <c r="ET278" i="69" s="1"/>
  <c r="EU278" i="69" s="1"/>
  <c r="EV278" i="69" s="1"/>
  <c r="EW278" i="69" s="1"/>
  <c r="EX278" i="69" s="1"/>
  <c r="EY278" i="69" s="1"/>
  <c r="EZ278" i="69" s="1"/>
  <c r="FA278" i="69" s="1"/>
  <c r="FB278" i="69" s="1"/>
  <c r="FC278" i="69" s="1"/>
  <c r="FD278" i="69" s="1"/>
  <c r="FE278" i="69" s="1"/>
  <c r="FF278" i="69" s="1"/>
  <c r="FG278" i="69" s="1"/>
  <c r="FH278" i="69" s="1"/>
  <c r="FI278" i="69" s="1"/>
  <c r="FJ278" i="69" s="1"/>
  <c r="FK278" i="69" s="1"/>
  <c r="FL278" i="69" s="1"/>
  <c r="FM278" i="69" s="1"/>
  <c r="FN278" i="69" s="1"/>
  <c r="FO278" i="69" s="1"/>
  <c r="FP278" i="69" s="1"/>
  <c r="FQ278" i="69" s="1"/>
  <c r="FR278" i="69" s="1"/>
  <c r="FS278" i="69" s="1"/>
  <c r="FT278" i="69" s="1"/>
  <c r="FU278" i="69" s="1"/>
  <c r="FV278" i="69" s="1"/>
  <c r="FW278" i="69" s="1"/>
  <c r="FX278" i="69" s="1"/>
  <c r="FY278" i="69" s="1"/>
  <c r="FZ278" i="69" s="1"/>
  <c r="GA278" i="69" s="1"/>
  <c r="GB278" i="69" s="1"/>
  <c r="GC278" i="69" s="1"/>
  <c r="GD278" i="69" s="1"/>
  <c r="GE278" i="69" s="1"/>
  <c r="GF278" i="69" s="1"/>
  <c r="GG278" i="69" s="1"/>
  <c r="GH278" i="69" s="1"/>
  <c r="GI278" i="69" s="1"/>
  <c r="GJ278" i="69" s="1"/>
  <c r="GK278" i="69" s="1"/>
  <c r="GL278" i="69" s="1"/>
  <c r="GM278" i="69" s="1"/>
  <c r="GN278" i="69" s="1"/>
  <c r="GO278" i="69" s="1"/>
  <c r="GP278" i="69" s="1"/>
  <c r="GQ278" i="69" s="1"/>
  <c r="GR278" i="69" s="1"/>
  <c r="GS278" i="69" s="1"/>
  <c r="GT278" i="69" s="1"/>
  <c r="GU278" i="69" s="1"/>
  <c r="GV278" i="69" s="1"/>
  <c r="GW278" i="69" s="1"/>
  <c r="GX278" i="69" s="1"/>
  <c r="GY278" i="69" s="1"/>
  <c r="GZ278" i="69" s="1"/>
  <c r="HA278" i="69" s="1"/>
  <c r="HB278" i="69" s="1"/>
  <c r="HC278" i="69" s="1"/>
  <c r="HD278" i="69" s="1"/>
  <c r="HE278" i="69" s="1"/>
  <c r="HF278" i="69" s="1"/>
  <c r="HG278" i="69" s="1"/>
  <c r="HH278" i="69" s="1"/>
  <c r="HI278" i="69" s="1"/>
  <c r="HJ278" i="69" s="1"/>
  <c r="HK278" i="69" s="1"/>
  <c r="HL278" i="69" s="1"/>
  <c r="HM278" i="69" s="1"/>
  <c r="HN278" i="69" s="1"/>
  <c r="HO278" i="69" s="1"/>
  <c r="HP278" i="69" s="1"/>
  <c r="HQ278" i="69" s="1"/>
  <c r="HR278" i="69" s="1"/>
  <c r="HS278" i="69" s="1"/>
  <c r="HT278" i="69" s="1"/>
  <c r="HU278" i="69" s="1"/>
  <c r="HV278" i="69" s="1"/>
  <c r="HW278" i="69" s="1"/>
  <c r="HX278" i="69" s="1"/>
  <c r="HY278" i="69" s="1"/>
  <c r="HZ278" i="69" s="1"/>
  <c r="IA278" i="69" s="1"/>
  <c r="IB278" i="69" s="1"/>
  <c r="IC278" i="69" s="1"/>
  <c r="ID278" i="69" s="1"/>
  <c r="IE278" i="69" s="1"/>
  <c r="IF278" i="69" s="1"/>
  <c r="IG278" i="69" s="1"/>
  <c r="IH278" i="69" s="1"/>
  <c r="II278" i="69" s="1"/>
  <c r="IJ278" i="69" s="1"/>
  <c r="IK278" i="69" s="1"/>
  <c r="IL278" i="69" s="1"/>
  <c r="IM278" i="69" s="1"/>
  <c r="IN278" i="69" s="1"/>
  <c r="IO278" i="69" s="1"/>
  <c r="IP278" i="69" s="1"/>
  <c r="IQ278" i="69" s="1"/>
  <c r="IR278" i="69" s="1"/>
  <c r="IS278" i="69" s="1"/>
  <c r="IT278" i="69" s="1"/>
  <c r="IU278" i="69" s="1"/>
  <c r="IV278" i="69" s="1"/>
  <c r="IW278" i="69" s="1"/>
  <c r="IX278" i="69" s="1"/>
  <c r="IY278" i="69" s="1"/>
  <c r="IZ278" i="69" s="1"/>
  <c r="JA278" i="69" s="1"/>
  <c r="JB278" i="69" s="1"/>
  <c r="JC278" i="69" s="1"/>
  <c r="JD278" i="69" s="1"/>
  <c r="JE278" i="69" s="1"/>
  <c r="JF278" i="69" s="1"/>
  <c r="JG278" i="69" s="1"/>
  <c r="JH278" i="69" s="1"/>
  <c r="JI278" i="69" s="1"/>
  <c r="JJ278" i="69" s="1"/>
  <c r="JK278" i="69" s="1"/>
  <c r="JL278" i="69" s="1"/>
  <c r="JM278" i="69" s="1"/>
  <c r="JN278" i="69" s="1"/>
  <c r="JO278" i="69" s="1"/>
  <c r="JP278" i="69" s="1"/>
  <c r="JQ278" i="69" s="1"/>
  <c r="JR278" i="69" s="1"/>
  <c r="JS278" i="69" s="1"/>
  <c r="JT278" i="69" s="1"/>
  <c r="JU278" i="69" s="1"/>
  <c r="JV278" i="69" s="1"/>
  <c r="JW278" i="69" s="1"/>
  <c r="JX278" i="69" s="1"/>
  <c r="JY278" i="69" s="1"/>
  <c r="JZ278" i="69" s="1"/>
  <c r="KA278" i="69" s="1"/>
  <c r="KB278" i="69" s="1"/>
  <c r="KC278" i="69" s="1"/>
  <c r="KD278" i="69" s="1"/>
  <c r="KE278" i="69" s="1"/>
  <c r="KF278" i="69" s="1"/>
  <c r="KG278" i="69" s="1"/>
  <c r="KH278" i="69" s="1"/>
  <c r="KI278" i="69" s="1"/>
  <c r="KJ278" i="69" s="1"/>
  <c r="KK278" i="69" s="1"/>
  <c r="KL278" i="69" s="1"/>
  <c r="KM278" i="69" s="1"/>
  <c r="KN278" i="69" s="1"/>
  <c r="KO278" i="69" s="1"/>
  <c r="KP278" i="69" s="1"/>
  <c r="KQ278" i="69" s="1"/>
  <c r="KR278" i="69" s="1"/>
  <c r="KS278" i="69" s="1"/>
  <c r="KT278" i="69" s="1"/>
  <c r="KU278" i="69" s="1"/>
  <c r="KV278" i="69" s="1"/>
  <c r="KW278" i="69" s="1"/>
  <c r="KX278" i="69" s="1"/>
  <c r="KY278" i="69" s="1"/>
  <c r="KZ278" i="69" s="1"/>
  <c r="LA278" i="69" s="1"/>
  <c r="LB278" i="69" s="1"/>
  <c r="LC278" i="69" s="1"/>
  <c r="LD278" i="69" s="1"/>
  <c r="LE278" i="69" s="1"/>
  <c r="LF278" i="69" s="1"/>
  <c r="LG278" i="69" s="1"/>
  <c r="LH278" i="69" s="1"/>
  <c r="LI278" i="69" s="1"/>
  <c r="LJ278" i="69" s="1"/>
  <c r="LK278" i="69" s="1"/>
  <c r="LL278" i="69" s="1"/>
  <c r="LM278" i="69" s="1"/>
  <c r="LN278" i="69" s="1"/>
  <c r="LO278" i="69" s="1"/>
  <c r="LP278" i="69" s="1"/>
  <c r="LQ278" i="69" s="1"/>
  <c r="LR278" i="69" s="1"/>
  <c r="LS278" i="69" s="1"/>
  <c r="LT278" i="69" s="1"/>
  <c r="LU278" i="69" s="1"/>
  <c r="LV278" i="69" s="1"/>
  <c r="LW278" i="69" s="1"/>
  <c r="LX278" i="69" s="1"/>
  <c r="LY278" i="69" s="1"/>
  <c r="LZ278" i="69" s="1"/>
  <c r="MA278" i="69" s="1"/>
  <c r="MB278" i="69" s="1"/>
  <c r="MC278" i="69" s="1"/>
  <c r="MD278" i="69" s="1"/>
  <c r="ME278" i="69" s="1"/>
  <c r="MF278" i="69" s="1"/>
  <c r="MG278" i="69" s="1"/>
  <c r="MH278" i="69" s="1"/>
  <c r="MI278" i="69" s="1"/>
  <c r="MJ278" i="69" s="1"/>
  <c r="MK278" i="69" s="1"/>
  <c r="ML278" i="69" s="1"/>
  <c r="MM278" i="69" s="1"/>
  <c r="MN278" i="69" s="1"/>
  <c r="MO278" i="69" s="1"/>
  <c r="MP278" i="69" s="1"/>
  <c r="MQ278" i="69" s="1"/>
  <c r="MR278" i="69" s="1"/>
  <c r="MS278" i="69" s="1"/>
  <c r="MT278" i="69" s="1"/>
  <c r="MU278" i="69" s="1"/>
  <c r="MV278" i="69" s="1"/>
  <c r="MW278" i="69" s="1"/>
  <c r="MX278" i="69" s="1"/>
  <c r="MY278" i="69" s="1"/>
  <c r="MZ278" i="69" s="1"/>
  <c r="NA278" i="69" s="1"/>
  <c r="NB278" i="69" s="1"/>
  <c r="NC278" i="69" s="1"/>
  <c r="ND278" i="69" s="1"/>
  <c r="NE278" i="69" s="1"/>
  <c r="NF278" i="69" s="1"/>
  <c r="NG278" i="69" s="1"/>
  <c r="NH278" i="69" s="1"/>
  <c r="NI278" i="69" s="1"/>
  <c r="NJ278" i="69" s="1"/>
  <c r="NK278" i="69" s="1"/>
  <c r="NL278" i="69" s="1"/>
  <c r="NM278" i="69" s="1"/>
  <c r="NN278" i="69" s="1"/>
  <c r="NO278" i="69" s="1"/>
  <c r="NP278" i="69" s="1"/>
  <c r="NQ278" i="69" s="1"/>
  <c r="NR278" i="69" s="1"/>
  <c r="NS278" i="69" s="1"/>
  <c r="NT278" i="69" s="1"/>
  <c r="NU278" i="69" s="1"/>
  <c r="NV278" i="69" s="1"/>
  <c r="NW278" i="69" s="1"/>
  <c r="NX278" i="69" s="1"/>
  <c r="NY278" i="69" s="1"/>
  <c r="NZ278" i="69" s="1"/>
  <c r="OA278" i="69" s="1"/>
  <c r="OB278" i="69" s="1"/>
  <c r="OC278" i="69" s="1"/>
  <c r="OD278" i="69" s="1"/>
  <c r="OE278" i="69" s="1"/>
  <c r="OF278" i="69" s="1"/>
  <c r="OG278" i="69" s="1"/>
  <c r="OH278" i="69" s="1"/>
  <c r="OI278" i="69" s="1"/>
  <c r="OJ278" i="69" s="1"/>
  <c r="OK278" i="69" s="1"/>
  <c r="OL278" i="69" s="1"/>
  <c r="OM278" i="69" s="1"/>
  <c r="ON278" i="69" s="1"/>
  <c r="OO278" i="69" s="1"/>
  <c r="OP278" i="69" s="1"/>
  <c r="OQ278" i="69" s="1"/>
  <c r="OR278" i="69" s="1"/>
  <c r="OS278" i="69" s="1"/>
  <c r="OT278" i="69" s="1"/>
  <c r="OU278" i="69" s="1"/>
  <c r="OV278" i="69" s="1"/>
  <c r="OW278" i="69" s="1"/>
  <c r="OX278" i="69" s="1"/>
  <c r="OY278" i="69" s="1"/>
  <c r="OZ278" i="69" s="1"/>
  <c r="PA278" i="69" s="1"/>
  <c r="PB278" i="69" s="1"/>
  <c r="PC278" i="69" s="1"/>
  <c r="PD278" i="69" s="1"/>
  <c r="PE278" i="69" s="1"/>
  <c r="PF278" i="69" s="1"/>
  <c r="PG278" i="69" s="1"/>
  <c r="PH278" i="69" s="1"/>
  <c r="PI278" i="69" s="1"/>
  <c r="PJ278" i="69" s="1"/>
  <c r="PK278" i="69" s="1"/>
  <c r="PL278" i="69" s="1"/>
  <c r="PM278" i="69" s="1"/>
  <c r="PN278" i="69" s="1"/>
  <c r="PO278" i="69" s="1"/>
  <c r="PP278" i="69" s="1"/>
  <c r="PQ278" i="69" s="1"/>
  <c r="PR278" i="69" s="1"/>
  <c r="PS278" i="69" s="1"/>
  <c r="PT278" i="69" s="1"/>
  <c r="PU278" i="69" s="1"/>
  <c r="AA61" i="69"/>
  <c r="AB59" i="69" s="1"/>
  <c r="AA50" i="71"/>
  <c r="AA87" i="69"/>
  <c r="Z779" i="69"/>
  <c r="Z784" i="69" s="1"/>
  <c r="Z158" i="71"/>
  <c r="Z771" i="69" l="1"/>
  <c r="Z857" i="69"/>
  <c r="Z856" i="69" s="1"/>
  <c r="AA86" i="69"/>
  <c r="AA51" i="71"/>
  <c r="AC864" i="69"/>
  <c r="AA99" i="69" l="1"/>
  <c r="AA90" i="69"/>
  <c r="AA211" i="69" s="1"/>
  <c r="AA221" i="69" s="1"/>
  <c r="Z850" i="69"/>
  <c r="Z851" i="69" s="1"/>
  <c r="Z167" i="71"/>
  <c r="Z776" i="69"/>
  <c r="AA770" i="69" s="1"/>
  <c r="Z708" i="69"/>
  <c r="AA220" i="69" l="1"/>
  <c r="AA99" i="71"/>
  <c r="Z160" i="71"/>
  <c r="Z163" i="71" s="1"/>
  <c r="Z711" i="69"/>
  <c r="AA772" i="69"/>
  <c r="AA749" i="69"/>
  <c r="AA105" i="69"/>
  <c r="AA100" i="69"/>
  <c r="AA773" i="69" l="1"/>
  <c r="AA706" i="69"/>
  <c r="Z122" i="71"/>
  <c r="AA705" i="69"/>
  <c r="Z852" i="69"/>
  <c r="AA106" i="69"/>
  <c r="Z165" i="71"/>
  <c r="Z169" i="71" s="1"/>
  <c r="AA111" i="69"/>
  <c r="Z170" i="71" l="1"/>
  <c r="Z173" i="71" s="1"/>
  <c r="Z174" i="71" s="1"/>
  <c r="Z824" i="69"/>
  <c r="Z129" i="71"/>
  <c r="AA847" i="69"/>
  <c r="Z120" i="71"/>
  <c r="Z135" i="71"/>
  <c r="AA25" i="71"/>
  <c r="AA112" i="69"/>
  <c r="AA782" i="69"/>
  <c r="AA707" i="69"/>
  <c r="Z127" i="71" l="1"/>
  <c r="Z126" i="71" s="1"/>
  <c r="Z109" i="71" s="1"/>
  <c r="AA821" i="69"/>
  <c r="AA823" i="69" s="1"/>
  <c r="AA67" i="71"/>
  <c r="AA119" i="69"/>
  <c r="AA177" i="69"/>
  <c r="Z98" i="71"/>
  <c r="Z176" i="71"/>
  <c r="AA172" i="71"/>
  <c r="AA26" i="71"/>
  <c r="AA36" i="71" l="1"/>
  <c r="AA163" i="69"/>
  <c r="AA793" i="69" s="1"/>
  <c r="AA778" i="69"/>
  <c r="AA117" i="69"/>
  <c r="Z97" i="71"/>
  <c r="Z95" i="71" s="1"/>
  <c r="Z131" i="71" s="1"/>
  <c r="Z136" i="71"/>
  <c r="Z137" i="71" s="1"/>
  <c r="AA837" i="69"/>
  <c r="AA839" i="69" s="1"/>
  <c r="AA841" i="69" s="1"/>
  <c r="AA830" i="69" s="1"/>
  <c r="AA27" i="71"/>
  <c r="AA37" i="71" l="1"/>
  <c r="AA29" i="71"/>
  <c r="AA215" i="69"/>
  <c r="AA234" i="69" s="1"/>
  <c r="AA116" i="71" s="1"/>
  <c r="Z142" i="71"/>
  <c r="AA783" i="69"/>
  <c r="AA792" i="69"/>
  <c r="AA212" i="69"/>
  <c r="AA225" i="69" s="1"/>
  <c r="AA175" i="71" l="1"/>
  <c r="AA750" i="69"/>
  <c r="AA112" i="71"/>
  <c r="AA66" i="71"/>
  <c r="AA120" i="69"/>
  <c r="AA31" i="71"/>
  <c r="AA121" i="69" l="1"/>
  <c r="AA69" i="71"/>
  <c r="AA882" i="69"/>
  <c r="AA883" i="69" s="1"/>
  <c r="AA878" i="69" s="1"/>
  <c r="AA879" i="69" s="1"/>
  <c r="AA885" i="69" s="1"/>
  <c r="AA887" i="69" s="1"/>
  <c r="AA162" i="71"/>
  <c r="AA32" i="71"/>
  <c r="AA39" i="71"/>
  <c r="AA241" i="69"/>
  <c r="AA239" i="69" s="1"/>
  <c r="AA88" i="71"/>
  <c r="AA40" i="71" l="1"/>
  <c r="AA53" i="71"/>
  <c r="AA41" i="71"/>
  <c r="AA697" i="69"/>
  <c r="C279" i="69"/>
  <c r="AA155" i="71"/>
  <c r="AA7" i="67"/>
  <c r="AA863" i="69"/>
  <c r="AA862" i="69" s="1"/>
  <c r="AB7" i="69" s="1"/>
  <c r="AA698" i="69" l="1"/>
  <c r="AA154" i="71" s="1"/>
  <c r="AB279" i="69"/>
  <c r="AC279" i="69" s="1"/>
  <c r="AD279" i="69" s="1"/>
  <c r="AB206" i="69"/>
  <c r="AB27" i="69"/>
  <c r="AB40" i="69" s="1"/>
  <c r="AB35" i="69"/>
  <c r="AB42" i="69" s="1"/>
  <c r="AB83" i="69" s="1"/>
  <c r="AB178" i="69"/>
  <c r="AB761" i="69"/>
  <c r="AB756" i="69"/>
  <c r="AB733" i="69" s="1"/>
  <c r="AB24" i="69"/>
  <c r="AB31" i="69"/>
  <c r="AB41" i="69" s="1"/>
  <c r="AB79" i="69" s="1"/>
  <c r="AB786" i="69"/>
  <c r="AB175" i="69"/>
  <c r="AB65" i="69"/>
  <c r="AB70" i="69" s="1"/>
  <c r="AB775" i="69"/>
  <c r="AB710" i="69" s="1"/>
  <c r="AB722" i="69"/>
  <c r="AB7" i="71"/>
  <c r="AB254" i="69"/>
  <c r="AB762" i="69"/>
  <c r="AC133" i="69"/>
  <c r="AB169" i="69"/>
  <c r="AB774" i="69"/>
  <c r="AB787" i="69"/>
  <c r="AC122" i="69"/>
  <c r="AC126" i="69" s="1"/>
  <c r="AB794" i="69"/>
  <c r="AB809" i="69"/>
  <c r="AB747" i="69"/>
  <c r="AB188" i="69"/>
  <c r="AB194" i="69"/>
  <c r="AB200" i="69"/>
  <c r="AB199" i="69"/>
  <c r="AB174" i="69"/>
  <c r="AB250" i="69"/>
  <c r="AB187" i="69"/>
  <c r="AB193" i="69"/>
  <c r="AB229" i="69"/>
  <c r="AB168" i="69"/>
  <c r="AB232" i="69"/>
  <c r="AB226" i="69"/>
  <c r="AB242" i="69"/>
  <c r="AB235" i="69"/>
  <c r="AB205" i="69"/>
  <c r="AB814" i="69"/>
  <c r="AB222" i="69"/>
  <c r="AB798" i="69"/>
  <c r="AB154" i="69"/>
  <c r="AB156" i="69" s="1"/>
  <c r="AB157" i="69" s="1"/>
  <c r="AB739" i="69"/>
  <c r="AB142" i="69"/>
  <c r="AB144" i="69" s="1"/>
  <c r="AB715" i="69"/>
  <c r="AB803" i="69"/>
  <c r="AA55" i="71"/>
  <c r="AA54" i="71"/>
  <c r="AA84" i="71"/>
  <c r="AA62" i="71"/>
  <c r="AA746" i="69"/>
  <c r="AA748" i="69" s="1"/>
  <c r="AA751" i="69" s="1"/>
  <c r="AA730" i="69" s="1"/>
  <c r="AA156" i="71"/>
  <c r="AA780" i="69" s="1"/>
  <c r="AA699" i="69" l="1"/>
  <c r="AB257" i="69"/>
  <c r="AE279" i="69"/>
  <c r="AF279" i="69" s="1"/>
  <c r="AG279" i="69" s="1"/>
  <c r="AB202" i="69"/>
  <c r="AB46" i="71" s="1"/>
  <c r="AB196" i="69"/>
  <c r="AB190" i="69"/>
  <c r="AB44" i="71" s="1"/>
  <c r="AB788" i="69"/>
  <c r="AB184" i="69"/>
  <c r="AC134" i="69"/>
  <c r="AC159" i="69"/>
  <c r="AC125" i="69"/>
  <c r="AA64" i="71"/>
  <c r="AA71" i="71"/>
  <c r="AA63" i="71"/>
  <c r="AB719" i="69"/>
  <c r="AB716" i="69"/>
  <c r="AB808" i="69"/>
  <c r="AB810" i="69" s="1"/>
  <c r="AB255" i="69"/>
  <c r="AB251" i="69" s="1"/>
  <c r="AB252" i="69" s="1"/>
  <c r="AB105" i="71"/>
  <c r="AB118" i="71"/>
  <c r="AB124" i="71"/>
  <c r="AB123" i="71"/>
  <c r="AB113" i="71"/>
  <c r="AB121" i="71"/>
  <c r="AB101" i="71"/>
  <c r="AB100" i="71"/>
  <c r="AB107" i="71"/>
  <c r="AB171" i="69"/>
  <c r="AB35" i="71" s="1"/>
  <c r="AB869" i="69" s="1"/>
  <c r="AB75" i="69"/>
  <c r="AB43" i="69"/>
  <c r="AC39" i="69" s="1"/>
  <c r="BK758" i="69"/>
  <c r="AB754" i="69"/>
  <c r="AA781" i="69"/>
  <c r="AA734" i="69"/>
  <c r="AB729" i="69" s="1"/>
  <c r="AB145" i="69"/>
  <c r="AB148" i="69" s="1"/>
  <c r="AB147" i="69"/>
  <c r="AA90" i="71"/>
  <c r="AA85" i="71"/>
  <c r="AC744" i="69"/>
  <c r="AC743" i="69" s="1"/>
  <c r="AB871" i="69"/>
  <c r="AB800" i="69"/>
  <c r="AB799" i="69" s="1"/>
  <c r="AB801" i="69" s="1"/>
  <c r="AB87" i="71"/>
  <c r="AB80" i="69"/>
  <c r="AB78" i="69" s="1"/>
  <c r="AB84" i="69"/>
  <c r="AB82" i="69" s="1"/>
  <c r="AB98" i="69" s="1"/>
  <c r="AB76" i="69"/>
  <c r="AB88" i="69"/>
  <c r="AB45" i="69"/>
  <c r="AB763" i="69"/>
  <c r="AB165" i="69"/>
  <c r="AB74" i="69" l="1"/>
  <c r="AB97" i="69"/>
  <c r="AB103" i="69" s="1"/>
  <c r="AB109" i="69" s="1"/>
  <c r="AB23" i="71" s="1"/>
  <c r="AA104" i="71"/>
  <c r="AA103" i="71" s="1"/>
  <c r="AB695" i="69"/>
  <c r="AH279" i="69"/>
  <c r="AB765" i="69"/>
  <c r="AB731" i="69" s="1"/>
  <c r="AB691" i="69"/>
  <c r="AB57" i="71" s="1"/>
  <c r="AB117" i="71"/>
  <c r="AB141" i="71" s="1"/>
  <c r="AB213" i="69"/>
  <c r="AB228" i="69" s="1"/>
  <c r="AB114" i="71" s="1"/>
  <c r="AB45" i="71"/>
  <c r="AB151" i="71"/>
  <c r="AB717" i="69"/>
  <c r="AB720" i="69" s="1"/>
  <c r="AB48" i="69"/>
  <c r="AB51" i="69" s="1"/>
  <c r="AB104" i="69"/>
  <c r="AB110" i="69" s="1"/>
  <c r="AB24" i="71" s="1"/>
  <c r="AB150" i="69"/>
  <c r="AB136" i="69" s="1"/>
  <c r="AB709" i="69"/>
  <c r="AB34" i="71"/>
  <c r="AB68" i="71"/>
  <c r="AB813" i="69"/>
  <c r="AB812" i="69" s="1"/>
  <c r="AB805" i="69" s="1"/>
  <c r="AB43" i="71"/>
  <c r="AB182" i="69"/>
  <c r="AB874" i="69"/>
  <c r="AA148" i="71"/>
  <c r="AA91" i="71"/>
  <c r="AA73" i="71"/>
  <c r="AA72" i="71"/>
  <c r="AA132" i="69"/>
  <c r="AA130" i="69" s="1"/>
  <c r="AA128" i="69" s="1"/>
  <c r="AA75" i="71" s="1"/>
  <c r="AA78" i="71" s="1"/>
  <c r="AI279" i="69" l="1"/>
  <c r="AB766" i="69"/>
  <c r="AB732" i="69" s="1"/>
  <c r="AB696" i="69"/>
  <c r="AB47" i="71"/>
  <c r="AB870" i="69" s="1"/>
  <c r="AA79" i="71"/>
  <c r="AA80" i="71"/>
  <c r="AA848" i="69"/>
  <c r="AA833" i="69"/>
  <c r="AA835" i="69" s="1"/>
  <c r="AA829" i="69" s="1"/>
  <c r="AB54" i="69"/>
  <c r="AB55" i="69" s="1"/>
  <c r="AC53" i="69" s="1"/>
  <c r="AB49" i="71" a="1"/>
  <c r="AB49" i="71" s="1"/>
  <c r="AB868" i="69"/>
  <c r="AB49" i="69"/>
  <c r="AC47" i="69" s="1"/>
  <c r="AB96" i="69"/>
  <c r="AA214" i="69"/>
  <c r="AA231" i="69" s="1"/>
  <c r="AA149" i="71"/>
  <c r="AB876" i="69"/>
  <c r="AB875" i="69"/>
  <c r="AB58" i="71"/>
  <c r="AB59" i="71" s="1"/>
  <c r="AB804" i="69"/>
  <c r="AB806" i="69" s="1"/>
  <c r="AB161" i="71"/>
  <c r="AB881" i="69"/>
  <c r="AJ279" i="69" l="1"/>
  <c r="AB872" i="69"/>
  <c r="AB877" i="69"/>
  <c r="AB57" i="69"/>
  <c r="AB60" i="69" s="1"/>
  <c r="AB61" i="69" s="1"/>
  <c r="AC59" i="69" s="1"/>
  <c r="AD864" i="69" s="1"/>
  <c r="AA115" i="71"/>
  <c r="AA111" i="71" s="1"/>
  <c r="AA224" i="69"/>
  <c r="AA217" i="69" s="1"/>
  <c r="AA849" i="69"/>
  <c r="AA858" i="69" s="1"/>
  <c r="AA831" i="69"/>
  <c r="AB102" i="69"/>
  <c r="AB106" i="71"/>
  <c r="AK279" i="69" l="1"/>
  <c r="AL279" i="69" s="1"/>
  <c r="AM279" i="69" s="1"/>
  <c r="AN279" i="69" s="1"/>
  <c r="AB50" i="71"/>
  <c r="AB51" i="71" s="1"/>
  <c r="AB87" i="69"/>
  <c r="AB86" i="69" s="1"/>
  <c r="AA128" i="71"/>
  <c r="AB828" i="69"/>
  <c r="AB843" i="69" s="1"/>
  <c r="AA218" i="69"/>
  <c r="AA150" i="71" s="1"/>
  <c r="AB108" i="69"/>
  <c r="AB22" i="71" s="1"/>
  <c r="AO279" i="69" l="1"/>
  <c r="AB99" i="69"/>
  <c r="AB90" i="69"/>
  <c r="AB211" i="69" s="1"/>
  <c r="AB221" i="69" s="1"/>
  <c r="AB840" i="69"/>
  <c r="AA152" i="71"/>
  <c r="AP279" i="69" l="1"/>
  <c r="AQ279" i="69" s="1"/>
  <c r="AR279" i="69" s="1"/>
  <c r="AS279" i="69" s="1"/>
  <c r="AT279" i="69" s="1"/>
  <c r="AU279" i="69" s="1"/>
  <c r="AV279" i="69" s="1"/>
  <c r="AW279" i="69" s="1"/>
  <c r="AX279" i="69" s="1"/>
  <c r="AY279" i="69" s="1"/>
  <c r="AZ279" i="69" s="1"/>
  <c r="BA279" i="69" s="1"/>
  <c r="BB279" i="69" s="1"/>
  <c r="BC279" i="69" s="1"/>
  <c r="BD279" i="69" s="1"/>
  <c r="BE279" i="69" s="1"/>
  <c r="BF279" i="69" s="1"/>
  <c r="BG279" i="69" s="1"/>
  <c r="BH279" i="69" s="1"/>
  <c r="BI279" i="69" s="1"/>
  <c r="BJ279" i="69" s="1"/>
  <c r="BK279" i="69" s="1"/>
  <c r="BL279" i="69" s="1"/>
  <c r="BM279" i="69" s="1"/>
  <c r="BN279" i="69" s="1"/>
  <c r="BO279" i="69" s="1"/>
  <c r="BP279" i="69" s="1"/>
  <c r="BQ279" i="69" s="1"/>
  <c r="BR279" i="69" s="1"/>
  <c r="BS279" i="69" s="1"/>
  <c r="BT279" i="69" s="1"/>
  <c r="BU279" i="69" s="1"/>
  <c r="BV279" i="69" s="1"/>
  <c r="BW279" i="69" s="1"/>
  <c r="BX279" i="69" s="1"/>
  <c r="BY279" i="69" s="1"/>
  <c r="BZ279" i="69" s="1"/>
  <c r="CA279" i="69" s="1"/>
  <c r="CB279" i="69" s="1"/>
  <c r="CC279" i="69" s="1"/>
  <c r="CD279" i="69" s="1"/>
  <c r="CE279" i="69" s="1"/>
  <c r="CF279" i="69" s="1"/>
  <c r="CG279" i="69" s="1"/>
  <c r="CH279" i="69" s="1"/>
  <c r="CI279" i="69" s="1"/>
  <c r="CJ279" i="69" s="1"/>
  <c r="CK279" i="69" s="1"/>
  <c r="CL279" i="69" s="1"/>
  <c r="CM279" i="69" s="1"/>
  <c r="CN279" i="69" s="1"/>
  <c r="CO279" i="69" s="1"/>
  <c r="CP279" i="69" s="1"/>
  <c r="CQ279" i="69" s="1"/>
  <c r="CR279" i="69" s="1"/>
  <c r="CS279" i="69" s="1"/>
  <c r="CT279" i="69" s="1"/>
  <c r="CU279" i="69" s="1"/>
  <c r="CV279" i="69" s="1"/>
  <c r="CW279" i="69" s="1"/>
  <c r="CX279" i="69" s="1"/>
  <c r="CY279" i="69" s="1"/>
  <c r="CZ279" i="69" s="1"/>
  <c r="DA279" i="69" s="1"/>
  <c r="DB279" i="69" s="1"/>
  <c r="DC279" i="69" s="1"/>
  <c r="DD279" i="69" s="1"/>
  <c r="DE279" i="69" s="1"/>
  <c r="DF279" i="69" s="1"/>
  <c r="DG279" i="69" s="1"/>
  <c r="DH279" i="69" s="1"/>
  <c r="DI279" i="69" s="1"/>
  <c r="DJ279" i="69" s="1"/>
  <c r="DK279" i="69" s="1"/>
  <c r="DL279" i="69" s="1"/>
  <c r="DM279" i="69" s="1"/>
  <c r="DN279" i="69" s="1"/>
  <c r="DO279" i="69" s="1"/>
  <c r="DP279" i="69" s="1"/>
  <c r="DQ279" i="69" s="1"/>
  <c r="DR279" i="69" s="1"/>
  <c r="DS279" i="69" s="1"/>
  <c r="DT279" i="69" s="1"/>
  <c r="DU279" i="69" s="1"/>
  <c r="DV279" i="69" s="1"/>
  <c r="DW279" i="69" s="1"/>
  <c r="DX279" i="69" s="1"/>
  <c r="DY279" i="69" s="1"/>
  <c r="DZ279" i="69" s="1"/>
  <c r="EA279" i="69" s="1"/>
  <c r="EB279" i="69" s="1"/>
  <c r="EC279" i="69" s="1"/>
  <c r="ED279" i="69" s="1"/>
  <c r="EE279" i="69" s="1"/>
  <c r="EF279" i="69" s="1"/>
  <c r="EG279" i="69" s="1"/>
  <c r="EH279" i="69" s="1"/>
  <c r="EI279" i="69" s="1"/>
  <c r="EJ279" i="69" s="1"/>
  <c r="EK279" i="69" s="1"/>
  <c r="EL279" i="69" s="1"/>
  <c r="EM279" i="69" s="1"/>
  <c r="EN279" i="69" s="1"/>
  <c r="EO279" i="69" s="1"/>
  <c r="EP279" i="69" s="1"/>
  <c r="EQ279" i="69" s="1"/>
  <c r="ER279" i="69" s="1"/>
  <c r="ES279" i="69" s="1"/>
  <c r="ET279" i="69" s="1"/>
  <c r="EU279" i="69" s="1"/>
  <c r="EV279" i="69" s="1"/>
  <c r="EW279" i="69" s="1"/>
  <c r="EX279" i="69" s="1"/>
  <c r="EY279" i="69" s="1"/>
  <c r="EZ279" i="69" s="1"/>
  <c r="FA279" i="69" s="1"/>
  <c r="FB279" i="69" s="1"/>
  <c r="FC279" i="69" s="1"/>
  <c r="FD279" i="69" s="1"/>
  <c r="FE279" i="69" s="1"/>
  <c r="FF279" i="69" s="1"/>
  <c r="FG279" i="69" s="1"/>
  <c r="FH279" i="69" s="1"/>
  <c r="FI279" i="69" s="1"/>
  <c r="FJ279" i="69" s="1"/>
  <c r="FK279" i="69" s="1"/>
  <c r="FL279" i="69" s="1"/>
  <c r="FM279" i="69" s="1"/>
  <c r="FN279" i="69" s="1"/>
  <c r="FO279" i="69" s="1"/>
  <c r="FP279" i="69" s="1"/>
  <c r="FQ279" i="69" s="1"/>
  <c r="FR279" i="69" s="1"/>
  <c r="FS279" i="69" s="1"/>
  <c r="FT279" i="69" s="1"/>
  <c r="FU279" i="69" s="1"/>
  <c r="FV279" i="69" s="1"/>
  <c r="FW279" i="69" s="1"/>
  <c r="FX279" i="69" s="1"/>
  <c r="FY279" i="69" s="1"/>
  <c r="FZ279" i="69" s="1"/>
  <c r="GA279" i="69" s="1"/>
  <c r="GB279" i="69" s="1"/>
  <c r="GC279" i="69" s="1"/>
  <c r="GD279" i="69" s="1"/>
  <c r="GE279" i="69" s="1"/>
  <c r="GF279" i="69" s="1"/>
  <c r="GG279" i="69" s="1"/>
  <c r="GH279" i="69" s="1"/>
  <c r="GI279" i="69" s="1"/>
  <c r="GJ279" i="69" s="1"/>
  <c r="GK279" i="69" s="1"/>
  <c r="GL279" i="69" s="1"/>
  <c r="GM279" i="69" s="1"/>
  <c r="GN279" i="69" s="1"/>
  <c r="GO279" i="69" s="1"/>
  <c r="GP279" i="69" s="1"/>
  <c r="GQ279" i="69" s="1"/>
  <c r="GR279" i="69" s="1"/>
  <c r="GS279" i="69" s="1"/>
  <c r="GT279" i="69" s="1"/>
  <c r="GU279" i="69" s="1"/>
  <c r="GV279" i="69" s="1"/>
  <c r="GW279" i="69" s="1"/>
  <c r="GX279" i="69" s="1"/>
  <c r="GY279" i="69" s="1"/>
  <c r="GZ279" i="69" s="1"/>
  <c r="HA279" i="69" s="1"/>
  <c r="HB279" i="69" s="1"/>
  <c r="HC279" i="69" s="1"/>
  <c r="HD279" i="69" s="1"/>
  <c r="HE279" i="69" s="1"/>
  <c r="HF279" i="69" s="1"/>
  <c r="HG279" i="69" s="1"/>
  <c r="HH279" i="69" s="1"/>
  <c r="HI279" i="69" s="1"/>
  <c r="HJ279" i="69" s="1"/>
  <c r="HK279" i="69" s="1"/>
  <c r="HL279" i="69" s="1"/>
  <c r="HM279" i="69" s="1"/>
  <c r="HN279" i="69" s="1"/>
  <c r="HO279" i="69" s="1"/>
  <c r="HP279" i="69" s="1"/>
  <c r="HQ279" i="69" s="1"/>
  <c r="HR279" i="69" s="1"/>
  <c r="HS279" i="69" s="1"/>
  <c r="HT279" i="69" s="1"/>
  <c r="HU279" i="69" s="1"/>
  <c r="HV279" i="69" s="1"/>
  <c r="HW279" i="69" s="1"/>
  <c r="HX279" i="69" s="1"/>
  <c r="HY279" i="69" s="1"/>
  <c r="HZ279" i="69" s="1"/>
  <c r="IA279" i="69" s="1"/>
  <c r="IB279" i="69" s="1"/>
  <c r="IC279" i="69" s="1"/>
  <c r="ID279" i="69" s="1"/>
  <c r="IE279" i="69" s="1"/>
  <c r="IF279" i="69" s="1"/>
  <c r="IG279" i="69" s="1"/>
  <c r="IH279" i="69" s="1"/>
  <c r="II279" i="69" s="1"/>
  <c r="IJ279" i="69" s="1"/>
  <c r="IK279" i="69" s="1"/>
  <c r="IL279" i="69" s="1"/>
  <c r="IM279" i="69" s="1"/>
  <c r="IN279" i="69" s="1"/>
  <c r="IO279" i="69" s="1"/>
  <c r="IP279" i="69" s="1"/>
  <c r="IQ279" i="69" s="1"/>
  <c r="IR279" i="69" s="1"/>
  <c r="IS279" i="69" s="1"/>
  <c r="IT279" i="69" s="1"/>
  <c r="IU279" i="69" s="1"/>
  <c r="IV279" i="69" s="1"/>
  <c r="IW279" i="69" s="1"/>
  <c r="IX279" i="69" s="1"/>
  <c r="IY279" i="69" s="1"/>
  <c r="IZ279" i="69" s="1"/>
  <c r="JA279" i="69" s="1"/>
  <c r="JB279" i="69" s="1"/>
  <c r="JC279" i="69" s="1"/>
  <c r="JD279" i="69" s="1"/>
  <c r="JE279" i="69" s="1"/>
  <c r="JF279" i="69" s="1"/>
  <c r="JG279" i="69" s="1"/>
  <c r="JH279" i="69" s="1"/>
  <c r="JI279" i="69" s="1"/>
  <c r="JJ279" i="69" s="1"/>
  <c r="JK279" i="69" s="1"/>
  <c r="JL279" i="69" s="1"/>
  <c r="JM279" i="69" s="1"/>
  <c r="JN279" i="69" s="1"/>
  <c r="JO279" i="69" s="1"/>
  <c r="JP279" i="69" s="1"/>
  <c r="JQ279" i="69" s="1"/>
  <c r="JR279" i="69" s="1"/>
  <c r="JS279" i="69" s="1"/>
  <c r="JT279" i="69" s="1"/>
  <c r="JU279" i="69" s="1"/>
  <c r="JV279" i="69" s="1"/>
  <c r="JW279" i="69" s="1"/>
  <c r="JX279" i="69" s="1"/>
  <c r="JY279" i="69" s="1"/>
  <c r="JZ279" i="69" s="1"/>
  <c r="KA279" i="69" s="1"/>
  <c r="KB279" i="69" s="1"/>
  <c r="KC279" i="69" s="1"/>
  <c r="KD279" i="69" s="1"/>
  <c r="KE279" i="69" s="1"/>
  <c r="KF279" i="69" s="1"/>
  <c r="KG279" i="69" s="1"/>
  <c r="KH279" i="69" s="1"/>
  <c r="KI279" i="69" s="1"/>
  <c r="KJ279" i="69" s="1"/>
  <c r="KK279" i="69" s="1"/>
  <c r="KL279" i="69" s="1"/>
  <c r="KM279" i="69" s="1"/>
  <c r="KN279" i="69" s="1"/>
  <c r="KO279" i="69" s="1"/>
  <c r="KP279" i="69" s="1"/>
  <c r="KQ279" i="69" s="1"/>
  <c r="KR279" i="69" s="1"/>
  <c r="KS279" i="69" s="1"/>
  <c r="KT279" i="69" s="1"/>
  <c r="KU279" i="69" s="1"/>
  <c r="KV279" i="69" s="1"/>
  <c r="KW279" i="69" s="1"/>
  <c r="KX279" i="69" s="1"/>
  <c r="KY279" i="69" s="1"/>
  <c r="KZ279" i="69" s="1"/>
  <c r="LA279" i="69" s="1"/>
  <c r="LB279" i="69" s="1"/>
  <c r="LC279" i="69" s="1"/>
  <c r="LD279" i="69" s="1"/>
  <c r="LE279" i="69" s="1"/>
  <c r="LF279" i="69" s="1"/>
  <c r="LG279" i="69" s="1"/>
  <c r="LH279" i="69" s="1"/>
  <c r="LI279" i="69" s="1"/>
  <c r="LJ279" i="69" s="1"/>
  <c r="LK279" i="69" s="1"/>
  <c r="LL279" i="69" s="1"/>
  <c r="LM279" i="69" s="1"/>
  <c r="LN279" i="69" s="1"/>
  <c r="LO279" i="69" s="1"/>
  <c r="LP279" i="69" s="1"/>
  <c r="LQ279" i="69" s="1"/>
  <c r="LR279" i="69" s="1"/>
  <c r="LS279" i="69" s="1"/>
  <c r="LT279" i="69" s="1"/>
  <c r="LU279" i="69" s="1"/>
  <c r="LV279" i="69" s="1"/>
  <c r="LW279" i="69" s="1"/>
  <c r="LX279" i="69" s="1"/>
  <c r="LY279" i="69" s="1"/>
  <c r="LZ279" i="69" s="1"/>
  <c r="MA279" i="69" s="1"/>
  <c r="MB279" i="69" s="1"/>
  <c r="MC279" i="69" s="1"/>
  <c r="MD279" i="69" s="1"/>
  <c r="ME279" i="69" s="1"/>
  <c r="MF279" i="69" s="1"/>
  <c r="MG279" i="69" s="1"/>
  <c r="MH279" i="69" s="1"/>
  <c r="MI279" i="69" s="1"/>
  <c r="MJ279" i="69" s="1"/>
  <c r="MK279" i="69" s="1"/>
  <c r="ML279" i="69" s="1"/>
  <c r="MM279" i="69" s="1"/>
  <c r="MN279" i="69" s="1"/>
  <c r="MO279" i="69" s="1"/>
  <c r="MP279" i="69" s="1"/>
  <c r="MQ279" i="69" s="1"/>
  <c r="MR279" i="69" s="1"/>
  <c r="MS279" i="69" s="1"/>
  <c r="MT279" i="69" s="1"/>
  <c r="MU279" i="69" s="1"/>
  <c r="MV279" i="69" s="1"/>
  <c r="MW279" i="69" s="1"/>
  <c r="MX279" i="69" s="1"/>
  <c r="MY279" i="69" s="1"/>
  <c r="MZ279" i="69" s="1"/>
  <c r="NA279" i="69" s="1"/>
  <c r="NB279" i="69" s="1"/>
  <c r="NC279" i="69" s="1"/>
  <c r="ND279" i="69" s="1"/>
  <c r="NE279" i="69" s="1"/>
  <c r="NF279" i="69" s="1"/>
  <c r="NG279" i="69" s="1"/>
  <c r="NH279" i="69" s="1"/>
  <c r="NI279" i="69" s="1"/>
  <c r="NJ279" i="69" s="1"/>
  <c r="NK279" i="69" s="1"/>
  <c r="NL279" i="69" s="1"/>
  <c r="NM279" i="69" s="1"/>
  <c r="NN279" i="69" s="1"/>
  <c r="NO279" i="69" s="1"/>
  <c r="NP279" i="69" s="1"/>
  <c r="NQ279" i="69" s="1"/>
  <c r="NR279" i="69" s="1"/>
  <c r="NS279" i="69" s="1"/>
  <c r="NT279" i="69" s="1"/>
  <c r="NU279" i="69" s="1"/>
  <c r="NV279" i="69" s="1"/>
  <c r="NW279" i="69" s="1"/>
  <c r="NX279" i="69" s="1"/>
  <c r="NY279" i="69" s="1"/>
  <c r="NZ279" i="69" s="1"/>
  <c r="OA279" i="69" s="1"/>
  <c r="OB279" i="69" s="1"/>
  <c r="OC279" i="69" s="1"/>
  <c r="OD279" i="69" s="1"/>
  <c r="OE279" i="69" s="1"/>
  <c r="OF279" i="69" s="1"/>
  <c r="OG279" i="69" s="1"/>
  <c r="OH279" i="69" s="1"/>
  <c r="OI279" i="69" s="1"/>
  <c r="OJ279" i="69" s="1"/>
  <c r="OK279" i="69" s="1"/>
  <c r="OL279" i="69" s="1"/>
  <c r="OM279" i="69" s="1"/>
  <c r="ON279" i="69" s="1"/>
  <c r="OO279" i="69" s="1"/>
  <c r="OP279" i="69" s="1"/>
  <c r="OQ279" i="69" s="1"/>
  <c r="OR279" i="69" s="1"/>
  <c r="OS279" i="69" s="1"/>
  <c r="OT279" i="69" s="1"/>
  <c r="OU279" i="69" s="1"/>
  <c r="OV279" i="69" s="1"/>
  <c r="OW279" i="69" s="1"/>
  <c r="OX279" i="69" s="1"/>
  <c r="OY279" i="69" s="1"/>
  <c r="OZ279" i="69" s="1"/>
  <c r="PA279" i="69" s="1"/>
  <c r="PB279" i="69" s="1"/>
  <c r="PC279" i="69" s="1"/>
  <c r="PD279" i="69" s="1"/>
  <c r="PE279" i="69" s="1"/>
  <c r="PF279" i="69" s="1"/>
  <c r="PG279" i="69" s="1"/>
  <c r="PH279" i="69" s="1"/>
  <c r="PI279" i="69" s="1"/>
  <c r="PJ279" i="69" s="1"/>
  <c r="PK279" i="69" s="1"/>
  <c r="PL279" i="69" s="1"/>
  <c r="PM279" i="69" s="1"/>
  <c r="PN279" i="69" s="1"/>
  <c r="PO279" i="69" s="1"/>
  <c r="PP279" i="69" s="1"/>
  <c r="PQ279" i="69" s="1"/>
  <c r="PR279" i="69" s="1"/>
  <c r="PS279" i="69" s="1"/>
  <c r="PT279" i="69" s="1"/>
  <c r="PU279" i="69" s="1"/>
  <c r="AB99" i="71"/>
  <c r="AB220" i="69"/>
  <c r="AB105" i="69"/>
  <c r="AB106" i="69" s="1"/>
  <c r="AB100" i="69"/>
  <c r="AA158" i="71"/>
  <c r="AA779" i="69"/>
  <c r="AA784" i="69" s="1"/>
  <c r="AB111" i="69" l="1"/>
  <c r="AB25" i="71" s="1"/>
  <c r="AB26" i="71" s="1"/>
  <c r="AB27" i="71" s="1"/>
  <c r="AA771" i="69"/>
  <c r="AA857" i="69"/>
  <c r="AA856" i="69" s="1"/>
  <c r="AB112" i="69" l="1"/>
  <c r="AB119" i="69" s="1"/>
  <c r="AB117" i="69" s="1"/>
  <c r="AA167" i="71"/>
  <c r="AA850" i="69"/>
  <c r="AA851" i="69" s="1"/>
  <c r="AA776" i="69"/>
  <c r="AB770" i="69" s="1"/>
  <c r="AA708" i="69"/>
  <c r="AB177" i="69" l="1"/>
  <c r="AB36" i="71" s="1"/>
  <c r="AB37" i="71" s="1"/>
  <c r="AB29" i="71"/>
  <c r="AB31" i="71" s="1"/>
  <c r="AB215" i="69"/>
  <c r="AB234" i="69" s="1"/>
  <c r="AB116" i="71" s="1"/>
  <c r="AA160" i="71"/>
  <c r="AA163" i="71" s="1"/>
  <c r="AA711" i="69"/>
  <c r="AB772" i="69"/>
  <c r="AB749" i="69"/>
  <c r="AB163" i="69" l="1"/>
  <c r="AB793" i="69" s="1"/>
  <c r="AB32" i="71"/>
  <c r="AB39" i="71"/>
  <c r="AB241" i="69"/>
  <c r="AB239" i="69" s="1"/>
  <c r="AB88" i="71"/>
  <c r="AA852" i="69"/>
  <c r="AA122" i="71"/>
  <c r="AB705" i="69"/>
  <c r="AB773" i="69"/>
  <c r="AB706" i="69"/>
  <c r="AA165" i="71"/>
  <c r="AA169" i="71" s="1"/>
  <c r="AB212" i="69" l="1"/>
  <c r="AB225" i="69" s="1"/>
  <c r="AB112" i="71" s="1"/>
  <c r="AB783" i="69"/>
  <c r="AB175" i="71" s="1"/>
  <c r="AB792" i="69"/>
  <c r="AB66" i="71" s="1"/>
  <c r="AB697" i="69"/>
  <c r="C280" i="69"/>
  <c r="AB155" i="71"/>
  <c r="AB41" i="71"/>
  <c r="AB53" i="71"/>
  <c r="AB40" i="71"/>
  <c r="AB782" i="69"/>
  <c r="AB707" i="69"/>
  <c r="AA129" i="71"/>
  <c r="AB847" i="69"/>
  <c r="AA135" i="71"/>
  <c r="AA120" i="71"/>
  <c r="AA170" i="71"/>
  <c r="AA173" i="71" s="1"/>
  <c r="AA174" i="71" s="1"/>
  <c r="AA824" i="69"/>
  <c r="AB698" i="69" l="1"/>
  <c r="AB154" i="71" s="1"/>
  <c r="AB156" i="71" s="1"/>
  <c r="AB780" i="69" s="1"/>
  <c r="AC280" i="69"/>
  <c r="AD280" i="69" s="1"/>
  <c r="AE280" i="69" s="1"/>
  <c r="AF280" i="69" s="1"/>
  <c r="AB750" i="69"/>
  <c r="AB120" i="69"/>
  <c r="AB121" i="69" s="1"/>
  <c r="AB55" i="71"/>
  <c r="AB62" i="71"/>
  <c r="AB84" i="71"/>
  <c r="AB54" i="71"/>
  <c r="AB746" i="69"/>
  <c r="AB748" i="69" s="1"/>
  <c r="AB67" i="71"/>
  <c r="AA127" i="71"/>
  <c r="AA126" i="71" s="1"/>
  <c r="AA109" i="71" s="1"/>
  <c r="AB821" i="69"/>
  <c r="AB823" i="69" s="1"/>
  <c r="AA176" i="71"/>
  <c r="AA98" i="71"/>
  <c r="AB172" i="71"/>
  <c r="AB699" i="69" l="1"/>
  <c r="AG280" i="69"/>
  <c r="AH280" i="69" s="1"/>
  <c r="AB751" i="69"/>
  <c r="AB730" i="69" s="1"/>
  <c r="AB781" i="69" s="1"/>
  <c r="AB63" i="71"/>
  <c r="AB64" i="71"/>
  <c r="AB85" i="71"/>
  <c r="AB90" i="71"/>
  <c r="AB778" i="69"/>
  <c r="AA136" i="71"/>
  <c r="AA137" i="71" s="1"/>
  <c r="AA97" i="71"/>
  <c r="AA95" i="71" s="1"/>
  <c r="AA131" i="71" s="1"/>
  <c r="AB837" i="69"/>
  <c r="AB839" i="69" s="1"/>
  <c r="AB841" i="69" s="1"/>
  <c r="AB830" i="69" s="1"/>
  <c r="AB882" i="69"/>
  <c r="AB883" i="69" s="1"/>
  <c r="AB878" i="69" s="1"/>
  <c r="AB879" i="69" s="1"/>
  <c r="AB885" i="69" s="1"/>
  <c r="AB887" i="69" s="1"/>
  <c r="AB69" i="71"/>
  <c r="AB71" i="71" s="1"/>
  <c r="AB162" i="71"/>
  <c r="AC695" i="69" l="1"/>
  <c r="AB104" i="71"/>
  <c r="AB103" i="71" s="1"/>
  <c r="AI280" i="69"/>
  <c r="AJ280" i="69" s="1"/>
  <c r="AB734" i="69"/>
  <c r="BL758" i="69"/>
  <c r="AB91" i="71"/>
  <c r="AB148" i="71"/>
  <c r="AB72" i="71"/>
  <c r="AB73" i="71"/>
  <c r="AB132" i="69"/>
  <c r="AB130" i="69" s="1"/>
  <c r="AB128" i="69" s="1"/>
  <c r="AB75" i="71" s="1"/>
  <c r="AB7" i="67"/>
  <c r="AB863" i="69"/>
  <c r="AB862" i="69" s="1"/>
  <c r="AC7" i="69" s="1"/>
  <c r="AA142" i="71"/>
  <c r="AK280" i="69" l="1"/>
  <c r="AL280" i="69" s="1"/>
  <c r="AB149" i="71"/>
  <c r="AB214" i="69"/>
  <c r="AB231" i="69" s="1"/>
  <c r="AC206" i="69"/>
  <c r="AC178" i="69"/>
  <c r="AC756" i="69"/>
  <c r="AC733" i="69" s="1"/>
  <c r="AC24" i="69"/>
  <c r="AC35" i="69"/>
  <c r="AC42" i="69" s="1"/>
  <c r="AC83" i="69" s="1"/>
  <c r="AC761" i="69"/>
  <c r="AC31" i="69"/>
  <c r="AC41" i="69" s="1"/>
  <c r="AC79" i="69" s="1"/>
  <c r="AC786" i="69"/>
  <c r="AC65" i="69"/>
  <c r="AC70" i="69" s="1"/>
  <c r="AC7" i="71"/>
  <c r="AC175" i="69"/>
  <c r="AC27" i="69"/>
  <c r="AC40" i="69" s="1"/>
  <c r="AC775" i="69"/>
  <c r="AC710" i="69" s="1"/>
  <c r="QB710" i="69" s="1"/>
  <c r="AC254" i="69"/>
  <c r="QB7" i="69"/>
  <c r="AD133" i="69"/>
  <c r="AC762" i="69"/>
  <c r="AC774" i="69"/>
  <c r="AC794" i="69"/>
  <c r="AC787" i="69"/>
  <c r="AC188" i="69"/>
  <c r="AC722" i="69"/>
  <c r="AC809" i="69"/>
  <c r="AC747" i="69"/>
  <c r="AC169" i="69"/>
  <c r="AC200" i="69"/>
  <c r="AC194" i="69"/>
  <c r="AC235" i="69"/>
  <c r="AC250" i="69"/>
  <c r="AC222" i="69"/>
  <c r="AC229" i="69"/>
  <c r="AC193" i="69"/>
  <c r="AC205" i="69"/>
  <c r="AC187" i="69"/>
  <c r="AC168" i="69"/>
  <c r="AC174" i="69"/>
  <c r="AC814" i="69"/>
  <c r="AC242" i="69"/>
  <c r="AC199" i="69"/>
  <c r="AC226" i="69"/>
  <c r="AC232" i="69"/>
  <c r="AC154" i="69"/>
  <c r="AC798" i="69"/>
  <c r="AC739" i="69"/>
  <c r="AC142" i="69"/>
  <c r="AC715" i="69"/>
  <c r="AC803" i="69"/>
  <c r="AC754" i="69"/>
  <c r="AC257" i="69"/>
  <c r="AC729" i="69"/>
  <c r="AB78" i="71"/>
  <c r="AM280" i="69" l="1"/>
  <c r="AN280" i="69" s="1"/>
  <c r="AC190" i="69"/>
  <c r="AC44" i="71" s="1"/>
  <c r="AC196" i="69"/>
  <c r="AC213" i="69" s="1"/>
  <c r="AC228" i="69" s="1"/>
  <c r="AC114" i="71" s="1"/>
  <c r="QB114" i="71" s="1" a="1"/>
  <c r="QB114" i="71" s="1"/>
  <c r="AC184" i="69"/>
  <c r="AC43" i="71" s="1"/>
  <c r="AC763" i="69"/>
  <c r="AC765" i="69" s="1"/>
  <c r="AC202" i="69"/>
  <c r="AC46" i="71" s="1"/>
  <c r="AC80" i="69"/>
  <c r="AC78" i="69" s="1"/>
  <c r="AC84" i="69"/>
  <c r="AC82" i="69" s="1"/>
  <c r="AC98" i="69" s="1"/>
  <c r="AC76" i="69"/>
  <c r="AC88" i="69"/>
  <c r="AB115" i="71"/>
  <c r="AB111" i="71" s="1"/>
  <c r="AB224" i="69"/>
  <c r="AB217" i="69" s="1"/>
  <c r="AC808" i="69"/>
  <c r="AC810" i="69" s="1"/>
  <c r="AB79" i="71"/>
  <c r="AB848" i="69"/>
  <c r="AB833" i="69"/>
  <c r="AB835" i="69" s="1"/>
  <c r="AB829" i="69" s="1"/>
  <c r="AB80" i="71"/>
  <c r="AC719" i="69"/>
  <c r="AC716" i="69"/>
  <c r="AC75" i="69"/>
  <c r="AC43" i="69"/>
  <c r="AD39" i="69" s="1"/>
  <c r="QB7" i="71"/>
  <c r="AC124" i="71"/>
  <c r="AC123" i="71"/>
  <c r="AC121" i="71"/>
  <c r="AC113" i="71"/>
  <c r="AC101" i="71"/>
  <c r="AC118" i="71"/>
  <c r="AC105" i="71"/>
  <c r="AC107" i="71"/>
  <c r="AC100" i="71"/>
  <c r="AC788" i="69"/>
  <c r="AC45" i="69"/>
  <c r="AC871" i="69"/>
  <c r="AC800" i="69"/>
  <c r="AC799" i="69" s="1"/>
  <c r="AC801" i="69" s="1"/>
  <c r="AC87" i="71"/>
  <c r="AC255" i="69"/>
  <c r="AC251" i="69" s="1"/>
  <c r="AC252" i="69" s="1"/>
  <c r="AC165" i="69"/>
  <c r="AD744" i="69"/>
  <c r="AD743" i="69" s="1"/>
  <c r="AC171" i="69"/>
  <c r="AC35" i="71" s="1"/>
  <c r="AC869" i="69" s="1"/>
  <c r="AC74" i="69" l="1"/>
  <c r="AC97" i="69"/>
  <c r="AC103" i="69" s="1"/>
  <c r="AC109" i="69" s="1"/>
  <c r="AC23" i="71" s="1"/>
  <c r="AO280" i="69"/>
  <c r="AC45" i="71"/>
  <c r="AC47" i="71" s="1"/>
  <c r="AC870" i="69" s="1"/>
  <c r="AC117" i="71"/>
  <c r="AC48" i="69"/>
  <c r="AC51" i="69" s="1"/>
  <c r="QB105" i="71" a="1"/>
  <c r="QB105" i="71" s="1"/>
  <c r="QB121" i="71" a="1"/>
  <c r="QB121" i="71" s="1"/>
  <c r="AC874" i="69"/>
  <c r="AC104" i="69"/>
  <c r="AC110" i="69" s="1"/>
  <c r="AC24" i="71" s="1"/>
  <c r="AC691" i="69"/>
  <c r="QB118" i="71" a="1"/>
  <c r="QB118" i="71" s="1"/>
  <c r="QB123" i="71" a="1"/>
  <c r="QB123" i="71" s="1"/>
  <c r="AC182" i="69"/>
  <c r="AC813" i="69"/>
  <c r="AC812" i="69" s="1"/>
  <c r="AC805" i="69" s="1"/>
  <c r="AC68" i="71"/>
  <c r="AC34" i="71"/>
  <c r="QB100" i="71" a="1"/>
  <c r="QB100" i="71" s="1"/>
  <c r="QB101" i="71" a="1"/>
  <c r="QB101" i="71" s="1"/>
  <c r="AC151" i="71"/>
  <c r="QB124" i="71" a="1"/>
  <c r="QB124" i="71" s="1"/>
  <c r="AC717" i="69"/>
  <c r="QB716" i="69"/>
  <c r="AB849" i="69"/>
  <c r="AB858" i="69" s="1"/>
  <c r="AB831" i="69"/>
  <c r="QB107" i="71" a="1"/>
  <c r="QB107" i="71" s="1"/>
  <c r="QB113" i="71" a="1"/>
  <c r="QB113" i="71" s="1"/>
  <c r="AC709" i="69"/>
  <c r="QB719" i="69"/>
  <c r="AB218" i="69"/>
  <c r="AB150" i="71" s="1"/>
  <c r="AC766" i="69"/>
  <c r="AC732" i="69" s="1"/>
  <c r="AC731" i="69"/>
  <c r="AP280" i="69" l="1"/>
  <c r="AC54" i="69"/>
  <c r="AC55" i="69" s="1"/>
  <c r="AD53" i="69" s="1"/>
  <c r="AB128" i="71"/>
  <c r="AC828" i="69"/>
  <c r="AC843" i="69" s="1"/>
  <c r="QB717" i="69"/>
  <c r="QB720" i="69" s="1"/>
  <c r="QC715" i="69" s="1"/>
  <c r="AC96" i="69"/>
  <c r="AC49" i="71" a="1"/>
  <c r="AC49" i="71" s="1"/>
  <c r="AC868" i="69"/>
  <c r="AC872" i="69" s="1"/>
  <c r="AC57" i="71"/>
  <c r="AC696" i="69"/>
  <c r="AC49" i="69"/>
  <c r="AD47" i="69" s="1"/>
  <c r="AC720" i="69"/>
  <c r="AB152" i="71"/>
  <c r="AC161" i="71"/>
  <c r="QB709" i="69"/>
  <c r="AC804" i="69"/>
  <c r="AC806" i="69" s="1"/>
  <c r="AC58" i="71"/>
  <c r="AC875" i="69"/>
  <c r="AC876" i="69"/>
  <c r="QB117" i="71" a="1"/>
  <c r="QB117" i="71" s="1"/>
  <c r="AC141" i="71"/>
  <c r="AQ280" i="69" l="1"/>
  <c r="AR280" i="69" s="1"/>
  <c r="AS280" i="69" s="1"/>
  <c r="AT280" i="69" s="1"/>
  <c r="AU280" i="69" s="1"/>
  <c r="AV280" i="69" s="1"/>
  <c r="AW280" i="69" s="1"/>
  <c r="AX280" i="69" s="1"/>
  <c r="AY280" i="69" s="1"/>
  <c r="AZ280" i="69" s="1"/>
  <c r="BA280" i="69" s="1"/>
  <c r="BB280" i="69" s="1"/>
  <c r="BC280" i="69" s="1"/>
  <c r="BD280" i="69" s="1"/>
  <c r="BE280" i="69" s="1"/>
  <c r="BF280" i="69" s="1"/>
  <c r="BG280" i="69" s="1"/>
  <c r="BH280" i="69" s="1"/>
  <c r="BI280" i="69" s="1"/>
  <c r="BJ280" i="69" s="1"/>
  <c r="BK280" i="69" s="1"/>
  <c r="BL280" i="69" s="1"/>
  <c r="BM280" i="69" s="1"/>
  <c r="BN280" i="69" s="1"/>
  <c r="BO280" i="69" s="1"/>
  <c r="BP280" i="69" s="1"/>
  <c r="BQ280" i="69" s="1"/>
  <c r="BR280" i="69" s="1"/>
  <c r="BS280" i="69" s="1"/>
  <c r="BT280" i="69" s="1"/>
  <c r="BU280" i="69" s="1"/>
  <c r="BV280" i="69" s="1"/>
  <c r="BW280" i="69" s="1"/>
  <c r="BX280" i="69" s="1"/>
  <c r="BY280" i="69" s="1"/>
  <c r="BZ280" i="69" s="1"/>
  <c r="CA280" i="69" s="1"/>
  <c r="CB280" i="69" s="1"/>
  <c r="CC280" i="69" s="1"/>
  <c r="CD280" i="69" s="1"/>
  <c r="CE280" i="69" s="1"/>
  <c r="CF280" i="69" s="1"/>
  <c r="CG280" i="69" s="1"/>
  <c r="CH280" i="69" s="1"/>
  <c r="CI280" i="69" s="1"/>
  <c r="CJ280" i="69" s="1"/>
  <c r="CK280" i="69" s="1"/>
  <c r="CL280" i="69" s="1"/>
  <c r="CM280" i="69" s="1"/>
  <c r="CN280" i="69" s="1"/>
  <c r="CO280" i="69" s="1"/>
  <c r="CP280" i="69" s="1"/>
  <c r="CQ280" i="69" s="1"/>
  <c r="CR280" i="69" s="1"/>
  <c r="CS280" i="69" s="1"/>
  <c r="CT280" i="69" s="1"/>
  <c r="CU280" i="69" s="1"/>
  <c r="CV280" i="69" s="1"/>
  <c r="CW280" i="69" s="1"/>
  <c r="CX280" i="69" s="1"/>
  <c r="CY280" i="69" s="1"/>
  <c r="CZ280" i="69" s="1"/>
  <c r="DA280" i="69" s="1"/>
  <c r="DB280" i="69" s="1"/>
  <c r="DC280" i="69" s="1"/>
  <c r="DD280" i="69" s="1"/>
  <c r="DE280" i="69" s="1"/>
  <c r="DF280" i="69" s="1"/>
  <c r="DG280" i="69" s="1"/>
  <c r="DH280" i="69" s="1"/>
  <c r="DI280" i="69" s="1"/>
  <c r="DJ280" i="69" s="1"/>
  <c r="DK280" i="69" s="1"/>
  <c r="DL280" i="69" s="1"/>
  <c r="DM280" i="69" s="1"/>
  <c r="DN280" i="69" s="1"/>
  <c r="DO280" i="69" s="1"/>
  <c r="DP280" i="69" s="1"/>
  <c r="DQ280" i="69" s="1"/>
  <c r="DR280" i="69" s="1"/>
  <c r="DS280" i="69" s="1"/>
  <c r="DT280" i="69" s="1"/>
  <c r="DU280" i="69" s="1"/>
  <c r="DV280" i="69" s="1"/>
  <c r="DW280" i="69" s="1"/>
  <c r="DX280" i="69" s="1"/>
  <c r="DY280" i="69" s="1"/>
  <c r="DZ280" i="69" s="1"/>
  <c r="EA280" i="69" s="1"/>
  <c r="EB280" i="69" s="1"/>
  <c r="EC280" i="69" s="1"/>
  <c r="ED280" i="69" s="1"/>
  <c r="EE280" i="69" s="1"/>
  <c r="EF280" i="69" s="1"/>
  <c r="EG280" i="69" s="1"/>
  <c r="EH280" i="69" s="1"/>
  <c r="EI280" i="69" s="1"/>
  <c r="EJ280" i="69" s="1"/>
  <c r="EK280" i="69" s="1"/>
  <c r="EL280" i="69" s="1"/>
  <c r="EM280" i="69" s="1"/>
  <c r="EN280" i="69" s="1"/>
  <c r="EO280" i="69" s="1"/>
  <c r="EP280" i="69" s="1"/>
  <c r="EQ280" i="69" s="1"/>
  <c r="ER280" i="69" s="1"/>
  <c r="ES280" i="69" s="1"/>
  <c r="ET280" i="69" s="1"/>
  <c r="EU280" i="69" s="1"/>
  <c r="EV280" i="69" s="1"/>
  <c r="EW280" i="69" s="1"/>
  <c r="EX280" i="69" s="1"/>
  <c r="EY280" i="69" s="1"/>
  <c r="EZ280" i="69" s="1"/>
  <c r="FA280" i="69" s="1"/>
  <c r="FB280" i="69" s="1"/>
  <c r="FC280" i="69" s="1"/>
  <c r="FD280" i="69" s="1"/>
  <c r="FE280" i="69" s="1"/>
  <c r="FF280" i="69" s="1"/>
  <c r="FG280" i="69" s="1"/>
  <c r="FH280" i="69" s="1"/>
  <c r="FI280" i="69" s="1"/>
  <c r="FJ280" i="69" s="1"/>
  <c r="FK280" i="69" s="1"/>
  <c r="FL280" i="69" s="1"/>
  <c r="FM280" i="69" s="1"/>
  <c r="FN280" i="69" s="1"/>
  <c r="FO280" i="69" s="1"/>
  <c r="FP280" i="69" s="1"/>
  <c r="FQ280" i="69" s="1"/>
  <c r="FR280" i="69" s="1"/>
  <c r="FS280" i="69" s="1"/>
  <c r="FT280" i="69" s="1"/>
  <c r="FU280" i="69" s="1"/>
  <c r="FV280" i="69" s="1"/>
  <c r="FW280" i="69" s="1"/>
  <c r="FX280" i="69" s="1"/>
  <c r="FY280" i="69" s="1"/>
  <c r="FZ280" i="69" s="1"/>
  <c r="GA280" i="69" s="1"/>
  <c r="GB280" i="69" s="1"/>
  <c r="GC280" i="69" s="1"/>
  <c r="GD280" i="69" s="1"/>
  <c r="GE280" i="69" s="1"/>
  <c r="GF280" i="69" s="1"/>
  <c r="GG280" i="69" s="1"/>
  <c r="GH280" i="69" s="1"/>
  <c r="GI280" i="69" s="1"/>
  <c r="GJ280" i="69" s="1"/>
  <c r="GK280" i="69" s="1"/>
  <c r="GL280" i="69" s="1"/>
  <c r="GM280" i="69" s="1"/>
  <c r="GN280" i="69" s="1"/>
  <c r="GO280" i="69" s="1"/>
  <c r="GP280" i="69" s="1"/>
  <c r="GQ280" i="69" s="1"/>
  <c r="GR280" i="69" s="1"/>
  <c r="GS280" i="69" s="1"/>
  <c r="GT280" i="69" s="1"/>
  <c r="GU280" i="69" s="1"/>
  <c r="GV280" i="69" s="1"/>
  <c r="GW280" i="69" s="1"/>
  <c r="GX280" i="69" s="1"/>
  <c r="GY280" i="69" s="1"/>
  <c r="GZ280" i="69" s="1"/>
  <c r="HA280" i="69" s="1"/>
  <c r="HB280" i="69" s="1"/>
  <c r="HC280" i="69" s="1"/>
  <c r="HD280" i="69" s="1"/>
  <c r="HE280" i="69" s="1"/>
  <c r="HF280" i="69" s="1"/>
  <c r="HG280" i="69" s="1"/>
  <c r="HH280" i="69" s="1"/>
  <c r="HI280" i="69" s="1"/>
  <c r="HJ280" i="69" s="1"/>
  <c r="HK280" i="69" s="1"/>
  <c r="HL280" i="69" s="1"/>
  <c r="HM280" i="69" s="1"/>
  <c r="HN280" i="69" s="1"/>
  <c r="HO280" i="69" s="1"/>
  <c r="HP280" i="69" s="1"/>
  <c r="HQ280" i="69" s="1"/>
  <c r="HR280" i="69" s="1"/>
  <c r="HS280" i="69" s="1"/>
  <c r="HT280" i="69" s="1"/>
  <c r="HU280" i="69" s="1"/>
  <c r="HV280" i="69" s="1"/>
  <c r="HW280" i="69" s="1"/>
  <c r="HX280" i="69" s="1"/>
  <c r="HY280" i="69" s="1"/>
  <c r="HZ280" i="69" s="1"/>
  <c r="IA280" i="69" s="1"/>
  <c r="IB280" i="69" s="1"/>
  <c r="IC280" i="69" s="1"/>
  <c r="ID280" i="69" s="1"/>
  <c r="IE280" i="69" s="1"/>
  <c r="IF280" i="69" s="1"/>
  <c r="IG280" i="69" s="1"/>
  <c r="IH280" i="69" s="1"/>
  <c r="II280" i="69" s="1"/>
  <c r="IJ280" i="69" s="1"/>
  <c r="IK280" i="69" s="1"/>
  <c r="IL280" i="69" s="1"/>
  <c r="IM280" i="69" s="1"/>
  <c r="IN280" i="69" s="1"/>
  <c r="IO280" i="69" s="1"/>
  <c r="IP280" i="69" s="1"/>
  <c r="IQ280" i="69" s="1"/>
  <c r="IR280" i="69" s="1"/>
  <c r="IS280" i="69" s="1"/>
  <c r="IT280" i="69" s="1"/>
  <c r="IU280" i="69" s="1"/>
  <c r="IV280" i="69" s="1"/>
  <c r="IW280" i="69" s="1"/>
  <c r="IX280" i="69" s="1"/>
  <c r="IY280" i="69" s="1"/>
  <c r="IZ280" i="69" s="1"/>
  <c r="JA280" i="69" s="1"/>
  <c r="JB280" i="69" s="1"/>
  <c r="JC280" i="69" s="1"/>
  <c r="JD280" i="69" s="1"/>
  <c r="JE280" i="69" s="1"/>
  <c r="JF280" i="69" s="1"/>
  <c r="JG280" i="69" s="1"/>
  <c r="JH280" i="69" s="1"/>
  <c r="JI280" i="69" s="1"/>
  <c r="JJ280" i="69" s="1"/>
  <c r="JK280" i="69" s="1"/>
  <c r="JL280" i="69" s="1"/>
  <c r="JM280" i="69" s="1"/>
  <c r="JN280" i="69" s="1"/>
  <c r="JO280" i="69" s="1"/>
  <c r="JP280" i="69" s="1"/>
  <c r="JQ280" i="69" s="1"/>
  <c r="JR280" i="69" s="1"/>
  <c r="JS280" i="69" s="1"/>
  <c r="JT280" i="69" s="1"/>
  <c r="JU280" i="69" s="1"/>
  <c r="JV280" i="69" s="1"/>
  <c r="JW280" i="69" s="1"/>
  <c r="JX280" i="69" s="1"/>
  <c r="JY280" i="69" s="1"/>
  <c r="JZ280" i="69" s="1"/>
  <c r="KA280" i="69" s="1"/>
  <c r="KB280" i="69" s="1"/>
  <c r="KC280" i="69" s="1"/>
  <c r="KD280" i="69" s="1"/>
  <c r="KE280" i="69" s="1"/>
  <c r="KF280" i="69" s="1"/>
  <c r="KG280" i="69" s="1"/>
  <c r="KH280" i="69" s="1"/>
  <c r="KI280" i="69" s="1"/>
  <c r="KJ280" i="69" s="1"/>
  <c r="KK280" i="69" s="1"/>
  <c r="KL280" i="69" s="1"/>
  <c r="KM280" i="69" s="1"/>
  <c r="KN280" i="69" s="1"/>
  <c r="KO280" i="69" s="1"/>
  <c r="KP280" i="69" s="1"/>
  <c r="KQ280" i="69" s="1"/>
  <c r="KR280" i="69" s="1"/>
  <c r="KS280" i="69" s="1"/>
  <c r="KT280" i="69" s="1"/>
  <c r="KU280" i="69" s="1"/>
  <c r="KV280" i="69" s="1"/>
  <c r="KW280" i="69" s="1"/>
  <c r="KX280" i="69" s="1"/>
  <c r="KY280" i="69" s="1"/>
  <c r="KZ280" i="69" s="1"/>
  <c r="LA280" i="69" s="1"/>
  <c r="LB280" i="69" s="1"/>
  <c r="LC280" i="69" s="1"/>
  <c r="LD280" i="69" s="1"/>
  <c r="LE280" i="69" s="1"/>
  <c r="LF280" i="69" s="1"/>
  <c r="LG280" i="69" s="1"/>
  <c r="LH280" i="69" s="1"/>
  <c r="LI280" i="69" s="1"/>
  <c r="LJ280" i="69" s="1"/>
  <c r="LK280" i="69" s="1"/>
  <c r="LL280" i="69" s="1"/>
  <c r="LM280" i="69" s="1"/>
  <c r="LN280" i="69" s="1"/>
  <c r="LO280" i="69" s="1"/>
  <c r="LP280" i="69" s="1"/>
  <c r="LQ280" i="69" s="1"/>
  <c r="LR280" i="69" s="1"/>
  <c r="LS280" i="69" s="1"/>
  <c r="LT280" i="69" s="1"/>
  <c r="LU280" i="69" s="1"/>
  <c r="LV280" i="69" s="1"/>
  <c r="LW280" i="69" s="1"/>
  <c r="LX280" i="69" s="1"/>
  <c r="LY280" i="69" s="1"/>
  <c r="LZ280" i="69" s="1"/>
  <c r="MA280" i="69" s="1"/>
  <c r="MB280" i="69" s="1"/>
  <c r="MC280" i="69" s="1"/>
  <c r="MD280" i="69" s="1"/>
  <c r="ME280" i="69" s="1"/>
  <c r="MF280" i="69" s="1"/>
  <c r="MG280" i="69" s="1"/>
  <c r="MH280" i="69" s="1"/>
  <c r="MI280" i="69" s="1"/>
  <c r="MJ280" i="69" s="1"/>
  <c r="MK280" i="69" s="1"/>
  <c r="ML280" i="69" s="1"/>
  <c r="MM280" i="69" s="1"/>
  <c r="MN280" i="69" s="1"/>
  <c r="MO280" i="69" s="1"/>
  <c r="MP280" i="69" s="1"/>
  <c r="MQ280" i="69" s="1"/>
  <c r="MR280" i="69" s="1"/>
  <c r="MS280" i="69" s="1"/>
  <c r="MT280" i="69" s="1"/>
  <c r="MU280" i="69" s="1"/>
  <c r="MV280" i="69" s="1"/>
  <c r="MW280" i="69" s="1"/>
  <c r="MX280" i="69" s="1"/>
  <c r="MY280" i="69" s="1"/>
  <c r="MZ280" i="69" s="1"/>
  <c r="NA280" i="69" s="1"/>
  <c r="NB280" i="69" s="1"/>
  <c r="NC280" i="69" s="1"/>
  <c r="ND280" i="69" s="1"/>
  <c r="NE280" i="69" s="1"/>
  <c r="NF280" i="69" s="1"/>
  <c r="NG280" i="69" s="1"/>
  <c r="NH280" i="69" s="1"/>
  <c r="NI280" i="69" s="1"/>
  <c r="NJ280" i="69" s="1"/>
  <c r="NK280" i="69" s="1"/>
  <c r="NL280" i="69" s="1"/>
  <c r="NM280" i="69" s="1"/>
  <c r="NN280" i="69" s="1"/>
  <c r="NO280" i="69" s="1"/>
  <c r="NP280" i="69" s="1"/>
  <c r="NQ280" i="69" s="1"/>
  <c r="NR280" i="69" s="1"/>
  <c r="NS280" i="69" s="1"/>
  <c r="NT280" i="69" s="1"/>
  <c r="NU280" i="69" s="1"/>
  <c r="NV280" i="69" s="1"/>
  <c r="NW280" i="69" s="1"/>
  <c r="NX280" i="69" s="1"/>
  <c r="NY280" i="69" s="1"/>
  <c r="NZ280" i="69" s="1"/>
  <c r="OA280" i="69" s="1"/>
  <c r="OB280" i="69" s="1"/>
  <c r="OC280" i="69" s="1"/>
  <c r="OD280" i="69" s="1"/>
  <c r="OE280" i="69" s="1"/>
  <c r="OF280" i="69" s="1"/>
  <c r="OG280" i="69" s="1"/>
  <c r="OH280" i="69" s="1"/>
  <c r="OI280" i="69" s="1"/>
  <c r="OJ280" i="69" s="1"/>
  <c r="OK280" i="69" s="1"/>
  <c r="OL280" i="69" s="1"/>
  <c r="OM280" i="69" s="1"/>
  <c r="ON280" i="69" s="1"/>
  <c r="OO280" i="69" s="1"/>
  <c r="OP280" i="69" s="1"/>
  <c r="OQ280" i="69" s="1"/>
  <c r="OR280" i="69" s="1"/>
  <c r="OS280" i="69" s="1"/>
  <c r="OT280" i="69" s="1"/>
  <c r="OU280" i="69" s="1"/>
  <c r="OV280" i="69" s="1"/>
  <c r="OW280" i="69" s="1"/>
  <c r="OX280" i="69" s="1"/>
  <c r="OY280" i="69" s="1"/>
  <c r="OZ280" i="69" s="1"/>
  <c r="PA280" i="69" s="1"/>
  <c r="PB280" i="69" s="1"/>
  <c r="PC280" i="69" s="1"/>
  <c r="PD280" i="69" s="1"/>
  <c r="PE280" i="69" s="1"/>
  <c r="PF280" i="69" s="1"/>
  <c r="PG280" i="69" s="1"/>
  <c r="PH280" i="69" s="1"/>
  <c r="PI280" i="69" s="1"/>
  <c r="PJ280" i="69" s="1"/>
  <c r="PK280" i="69" s="1"/>
  <c r="PL280" i="69" s="1"/>
  <c r="PM280" i="69" s="1"/>
  <c r="PN280" i="69" s="1"/>
  <c r="PO280" i="69" s="1"/>
  <c r="PP280" i="69" s="1"/>
  <c r="PQ280" i="69" s="1"/>
  <c r="PR280" i="69" s="1"/>
  <c r="PS280" i="69" s="1"/>
  <c r="PT280" i="69" s="1"/>
  <c r="PU280" i="69" s="1"/>
  <c r="AC877" i="69"/>
  <c r="AC840" i="69"/>
  <c r="AC102" i="69"/>
  <c r="QB141" i="71"/>
  <c r="AB779" i="69"/>
  <c r="AB784" i="69" s="1"/>
  <c r="AB158" i="71"/>
  <c r="AC106" i="71"/>
  <c r="QB106" i="71" s="1" a="1"/>
  <c r="QB106" i="71" s="1"/>
  <c r="AC881" i="69"/>
  <c r="AC59" i="71"/>
  <c r="AC57" i="69"/>
  <c r="AC60" i="69" s="1"/>
  <c r="AB771" i="69" l="1"/>
  <c r="AB857" i="69"/>
  <c r="AB856" i="69" s="1"/>
  <c r="AC61" i="69"/>
  <c r="AD59" i="69" s="1"/>
  <c r="AC50" i="71"/>
  <c r="AC51" i="71" s="1"/>
  <c r="AC87" i="69"/>
  <c r="AC86" i="69" s="1"/>
  <c r="AC108" i="69"/>
  <c r="AC22" i="71" s="1"/>
  <c r="AC99" i="69" l="1"/>
  <c r="AC90" i="69"/>
  <c r="AC211" i="69" s="1"/>
  <c r="AC221" i="69" s="1"/>
  <c r="AB776" i="69"/>
  <c r="AC770" i="69" s="1"/>
  <c r="AB708" i="69"/>
  <c r="AE864" i="69"/>
  <c r="AB850" i="69"/>
  <c r="AB851" i="69" s="1"/>
  <c r="AB167" i="71"/>
  <c r="AC99" i="71" l="1"/>
  <c r="QB99" i="71" s="1" a="1"/>
  <c r="QB99" i="71" s="1"/>
  <c r="AC220" i="69"/>
  <c r="AB160" i="71"/>
  <c r="AB163" i="71" s="1"/>
  <c r="AB711" i="69"/>
  <c r="AC105" i="69"/>
  <c r="AC106" i="69" s="1"/>
  <c r="AC100" i="69"/>
  <c r="AC772" i="69"/>
  <c r="AC749" i="69"/>
  <c r="AC111" i="69" l="1"/>
  <c r="AC25" i="71" s="1"/>
  <c r="AC26" i="71" s="1"/>
  <c r="AB165" i="71"/>
  <c r="AB169" i="71" s="1"/>
  <c r="AC773" i="69"/>
  <c r="AC706" i="69"/>
  <c r="QB706" i="69" s="1"/>
  <c r="AB122" i="71"/>
  <c r="AC705" i="69"/>
  <c r="AB852" i="69"/>
  <c r="AC112" i="69" l="1"/>
  <c r="AC119" i="69" s="1"/>
  <c r="AB120" i="71"/>
  <c r="AB135" i="71"/>
  <c r="AC27" i="71"/>
  <c r="AB129" i="71"/>
  <c r="AC847" i="69"/>
  <c r="AB170" i="71"/>
  <c r="AB173" i="71" s="1"/>
  <c r="AB174" i="71" s="1"/>
  <c r="AB824" i="69"/>
  <c r="AC782" i="69"/>
  <c r="AC707" i="69"/>
  <c r="AC177" i="69" l="1"/>
  <c r="AC36" i="71" s="1"/>
  <c r="AC37" i="71" s="1"/>
  <c r="AB176" i="71"/>
  <c r="AB98" i="71"/>
  <c r="AC172" i="71"/>
  <c r="AC117" i="69"/>
  <c r="AC141" i="69"/>
  <c r="AC153" i="69"/>
  <c r="AC137" i="69"/>
  <c r="QB707" i="69"/>
  <c r="AC67" i="71"/>
  <c r="AB127" i="71"/>
  <c r="AB126" i="71" s="1"/>
  <c r="AB109" i="71" s="1"/>
  <c r="AC821" i="69"/>
  <c r="AC823" i="69" s="1"/>
  <c r="AC163" i="69" l="1"/>
  <c r="AC793" i="69" s="1"/>
  <c r="AC792" i="69" s="1"/>
  <c r="AC215" i="69"/>
  <c r="AC234" i="69" s="1"/>
  <c r="AC116" i="71" s="1"/>
  <c r="QB116" i="71" s="1" a="1"/>
  <c r="QB116" i="71" s="1"/>
  <c r="AC29" i="71"/>
  <c r="AC31" i="71" s="1"/>
  <c r="AC778" i="69"/>
  <c r="AB136" i="71"/>
  <c r="AB137" i="71" s="1"/>
  <c r="AB97" i="71"/>
  <c r="AB95" i="71" s="1"/>
  <c r="AB131" i="71" s="1"/>
  <c r="AC837" i="69"/>
  <c r="AC839" i="69" s="1"/>
  <c r="AC841" i="69" s="1"/>
  <c r="AC830" i="69" s="1"/>
  <c r="AC783" i="69" l="1"/>
  <c r="AC175" i="71" s="1"/>
  <c r="QB175" i="71" s="1"/>
  <c r="AC212" i="69"/>
  <c r="AC225" i="69" s="1"/>
  <c r="AC112" i="71" s="1"/>
  <c r="AC66" i="71"/>
  <c r="AC120" i="69"/>
  <c r="AB142" i="71"/>
  <c r="AC32" i="71"/>
  <c r="AC39" i="71"/>
  <c r="AC241" i="69"/>
  <c r="AC239" i="69" s="1"/>
  <c r="AC88" i="71"/>
  <c r="AC750" i="69" l="1"/>
  <c r="QB112" i="71" a="1"/>
  <c r="QB112" i="71" s="1"/>
  <c r="AC138" i="69"/>
  <c r="AC143" i="69"/>
  <c r="AC155" i="69"/>
  <c r="AC156" i="69" s="1"/>
  <c r="AC157" i="69" s="1"/>
  <c r="AC121" i="69"/>
  <c r="AD122" i="69" s="1"/>
  <c r="AD126" i="69" s="1"/>
  <c r="C281" i="69"/>
  <c r="AC155" i="71"/>
  <c r="AC697" i="69"/>
  <c r="AC40" i="71"/>
  <c r="AC41" i="71"/>
  <c r="AC53" i="71"/>
  <c r="AC882" i="69"/>
  <c r="AC883" i="69" s="1"/>
  <c r="AC878" i="69" s="1"/>
  <c r="AC879" i="69" s="1"/>
  <c r="AC885" i="69" s="1"/>
  <c r="AC887" i="69" s="1"/>
  <c r="AC162" i="71"/>
  <c r="AC69" i="71"/>
  <c r="AC698" i="69" l="1"/>
  <c r="AC154" i="71" s="1"/>
  <c r="AC156" i="71" s="1"/>
  <c r="AC780" i="69" s="1"/>
  <c r="AD281" i="69"/>
  <c r="AE281" i="69" s="1"/>
  <c r="AC7" i="67"/>
  <c r="AC863" i="69"/>
  <c r="AC862" i="69" s="1"/>
  <c r="AD7" i="69" s="1"/>
  <c r="AC144" i="69"/>
  <c r="AD134" i="69"/>
  <c r="AD159" i="69"/>
  <c r="AD125" i="69"/>
  <c r="AC54" i="71"/>
  <c r="AC84" i="71"/>
  <c r="AC55" i="71"/>
  <c r="AC62" i="71"/>
  <c r="AC746" i="69"/>
  <c r="AC748" i="69" s="1"/>
  <c r="AC751" i="69" s="1"/>
  <c r="AC730" i="69" s="1"/>
  <c r="AC699" i="69" l="1"/>
  <c r="AF281" i="69"/>
  <c r="AG281" i="69" s="1"/>
  <c r="AD257" i="69"/>
  <c r="AC145" i="69"/>
  <c r="AC148" i="69" s="1"/>
  <c r="AC147" i="69"/>
  <c r="BM758" i="69"/>
  <c r="AD754" i="69"/>
  <c r="AC734" i="69"/>
  <c r="AD729" i="69" s="1"/>
  <c r="AC781" i="69"/>
  <c r="AC85" i="71"/>
  <c r="AC90" i="71"/>
  <c r="AD154" i="69"/>
  <c r="AD156" i="69" s="1"/>
  <c r="AD157" i="69" s="1"/>
  <c r="AD142" i="69"/>
  <c r="AD144" i="69" s="1"/>
  <c r="AD206" i="69"/>
  <c r="AD775" i="69"/>
  <c r="AD710" i="69" s="1"/>
  <c r="AD168" i="69"/>
  <c r="AD174" i="69"/>
  <c r="AD786" i="69"/>
  <c r="AD178" i="69"/>
  <c r="AD175" i="69"/>
  <c r="AD27" i="69"/>
  <c r="AD187" i="69"/>
  <c r="AD199" i="69"/>
  <c r="AD761" i="69"/>
  <c r="AD65" i="69"/>
  <c r="AD70" i="69" s="1"/>
  <c r="AD193" i="69"/>
  <c r="AD31" i="69"/>
  <c r="AD756" i="69"/>
  <c r="AD733" i="69" s="1"/>
  <c r="AD205" i="69"/>
  <c r="AD35" i="69"/>
  <c r="AD24" i="69"/>
  <c r="AD254" i="69"/>
  <c r="AD7" i="71"/>
  <c r="AD787" i="69"/>
  <c r="AD747" i="69"/>
  <c r="AD188" i="69"/>
  <c r="AD809" i="69"/>
  <c r="AD169" i="69"/>
  <c r="AD774" i="69"/>
  <c r="AE122" i="69"/>
  <c r="AE126" i="69" s="1"/>
  <c r="AD762" i="69"/>
  <c r="AD794" i="69"/>
  <c r="AD722" i="69"/>
  <c r="AE133" i="69"/>
  <c r="AD194" i="69"/>
  <c r="AD200" i="69"/>
  <c r="AD242" i="69"/>
  <c r="AD222" i="69"/>
  <c r="AD232" i="69"/>
  <c r="AD250" i="69"/>
  <c r="AD235" i="69"/>
  <c r="AD814" i="69"/>
  <c r="AD229" i="69"/>
  <c r="AD226" i="69"/>
  <c r="AD798" i="69"/>
  <c r="AD739" i="69"/>
  <c r="AD715" i="69"/>
  <c r="AD803" i="69"/>
  <c r="AC64" i="71"/>
  <c r="AC63" i="71"/>
  <c r="AC71" i="71"/>
  <c r="AD695" i="69" l="1"/>
  <c r="AC104" i="71"/>
  <c r="AH281" i="69"/>
  <c r="AD202" i="69"/>
  <c r="AD46" i="71" s="1"/>
  <c r="AD184" i="69"/>
  <c r="AD196" i="69"/>
  <c r="AD171" i="69"/>
  <c r="AD35" i="71" s="1"/>
  <c r="AD869" i="69" s="1"/>
  <c r="AD190" i="69"/>
  <c r="AD44" i="71" s="1"/>
  <c r="AD165" i="69"/>
  <c r="AD34" i="71" s="1"/>
  <c r="AE134" i="69"/>
  <c r="AE159" i="69"/>
  <c r="AE125" i="69"/>
  <c r="AD121" i="71"/>
  <c r="AD105" i="71"/>
  <c r="AD123" i="71"/>
  <c r="AD124" i="71"/>
  <c r="AD113" i="71"/>
  <c r="AD100" i="71"/>
  <c r="AD101" i="71"/>
  <c r="AD107" i="71"/>
  <c r="AD118" i="71"/>
  <c r="AD84" i="69"/>
  <c r="AD76" i="69"/>
  <c r="AD88" i="69"/>
  <c r="AD80" i="69"/>
  <c r="AE744" i="69"/>
  <c r="AE743" i="69" s="1"/>
  <c r="AD871" i="69"/>
  <c r="AD800" i="69"/>
  <c r="AD799" i="69" s="1"/>
  <c r="AD801" i="69" s="1"/>
  <c r="AD87" i="71"/>
  <c r="AD42" i="69"/>
  <c r="AD788" i="69"/>
  <c r="AD145" i="69"/>
  <c r="AD148" i="69" s="1"/>
  <c r="AD147" i="69"/>
  <c r="AC73" i="71"/>
  <c r="AC132" i="69"/>
  <c r="AC130" i="69" s="1"/>
  <c r="AC72" i="71"/>
  <c r="AD255" i="69"/>
  <c r="AD763" i="69"/>
  <c r="AD765" i="69" s="1"/>
  <c r="AD40" i="69"/>
  <c r="AC148" i="71"/>
  <c r="AC91" i="71"/>
  <c r="AD808" i="69"/>
  <c r="AD810" i="69" s="1"/>
  <c r="AD716" i="69"/>
  <c r="AD719" i="69"/>
  <c r="AD41" i="69"/>
  <c r="AC150" i="69"/>
  <c r="AC136" i="69" s="1"/>
  <c r="AC103" i="71" l="1"/>
  <c r="QB104" i="71" a="1"/>
  <c r="QB104" i="71" s="1"/>
  <c r="QB103" i="71" s="1"/>
  <c r="AI281" i="69"/>
  <c r="AD79" i="69"/>
  <c r="AD78" i="69" s="1"/>
  <c r="AD813" i="69"/>
  <c r="AD812" i="69" s="1"/>
  <c r="AD805" i="69" s="1"/>
  <c r="AD68" i="71"/>
  <c r="AD251" i="69"/>
  <c r="AD691" i="69"/>
  <c r="AC128" i="69"/>
  <c r="AC75" i="71" s="1"/>
  <c r="AD150" i="69"/>
  <c r="AD136" i="69" s="1"/>
  <c r="AD213" i="69"/>
  <c r="AD228" i="69" s="1"/>
  <c r="AD114" i="71" s="1"/>
  <c r="AD45" i="71"/>
  <c r="AD83" i="69"/>
  <c r="AD82" i="69" s="1"/>
  <c r="AD151" i="71"/>
  <c r="AD49" i="71" a="1"/>
  <c r="AD49" i="71" s="1"/>
  <c r="AD868" i="69"/>
  <c r="AD731" i="69"/>
  <c r="AD766" i="69"/>
  <c r="AD732" i="69" s="1"/>
  <c r="AD709" i="69"/>
  <c r="AD45" i="69"/>
  <c r="AD717" i="69"/>
  <c r="AD182" i="69"/>
  <c r="AD43" i="71"/>
  <c r="AD117" i="71"/>
  <c r="AD141" i="71" s="1"/>
  <c r="AD75" i="69"/>
  <c r="AD74" i="69" s="1"/>
  <c r="AD43" i="69"/>
  <c r="AE39" i="69" s="1"/>
  <c r="AD874" i="69"/>
  <c r="AJ281" i="69" l="1"/>
  <c r="AD876" i="69"/>
  <c r="AD875" i="69"/>
  <c r="AD720" i="69"/>
  <c r="AD696" i="69"/>
  <c r="AD57" i="71"/>
  <c r="AD98" i="69"/>
  <c r="AD252" i="69"/>
  <c r="AD804" i="69"/>
  <c r="AD806" i="69" s="1"/>
  <c r="AD58" i="71"/>
  <c r="AD47" i="71"/>
  <c r="AD870" i="69" s="1"/>
  <c r="AD872" i="69" s="1"/>
  <c r="AD48" i="69"/>
  <c r="AD51" i="69" s="1"/>
  <c r="AD97" i="69"/>
  <c r="AD161" i="71"/>
  <c r="AC149" i="71"/>
  <c r="AC214" i="69"/>
  <c r="AC231" i="69" s="1"/>
  <c r="AC78" i="71"/>
  <c r="AK281" i="69" l="1"/>
  <c r="AD877" i="69"/>
  <c r="AD49" i="69"/>
  <c r="AE47" i="69" s="1"/>
  <c r="AD104" i="69"/>
  <c r="AD110" i="69" s="1"/>
  <c r="AD54" i="69"/>
  <c r="AD881" i="69"/>
  <c r="AD59" i="71"/>
  <c r="AC79" i="71"/>
  <c r="AC80" i="71"/>
  <c r="AC833" i="69"/>
  <c r="AC835" i="69" s="1"/>
  <c r="AC829" i="69" s="1"/>
  <c r="AC848" i="69"/>
  <c r="AD103" i="69"/>
  <c r="AD106" i="71"/>
  <c r="AC115" i="71"/>
  <c r="AC224" i="69"/>
  <c r="AC217" i="69" s="1"/>
  <c r="AD96" i="69"/>
  <c r="AL281" i="69" l="1"/>
  <c r="QB115" i="71" a="1"/>
  <c r="QB115" i="71" s="1"/>
  <c r="AC111" i="71"/>
  <c r="AC849" i="69"/>
  <c r="AC831" i="69"/>
  <c r="AD55" i="69"/>
  <c r="AE53" i="69" s="1"/>
  <c r="AD24" i="71"/>
  <c r="AD102" i="69"/>
  <c r="AD108" i="69" s="1"/>
  <c r="AD109" i="69"/>
  <c r="AC218" i="69"/>
  <c r="AC150" i="71" s="1"/>
  <c r="AD57" i="69"/>
  <c r="AM281" i="69" l="1"/>
  <c r="AN281" i="69" s="1"/>
  <c r="AO281" i="69" s="1"/>
  <c r="AP281" i="69" s="1"/>
  <c r="AQ281" i="69" s="1"/>
  <c r="AR281" i="69" s="1"/>
  <c r="AS281" i="69" s="1"/>
  <c r="AT281" i="69" s="1"/>
  <c r="AU281" i="69" s="1"/>
  <c r="AV281" i="69" s="1"/>
  <c r="AW281" i="69" s="1"/>
  <c r="AX281" i="69" s="1"/>
  <c r="AY281" i="69" s="1"/>
  <c r="AZ281" i="69" s="1"/>
  <c r="BA281" i="69" s="1"/>
  <c r="BB281" i="69" s="1"/>
  <c r="BC281" i="69" s="1"/>
  <c r="BD281" i="69" s="1"/>
  <c r="BE281" i="69" s="1"/>
  <c r="BF281" i="69" s="1"/>
  <c r="BG281" i="69" s="1"/>
  <c r="BH281" i="69" s="1"/>
  <c r="BI281" i="69" s="1"/>
  <c r="BJ281" i="69" s="1"/>
  <c r="BK281" i="69" s="1"/>
  <c r="BL281" i="69" s="1"/>
  <c r="BM281" i="69" s="1"/>
  <c r="BN281" i="69" s="1"/>
  <c r="BO281" i="69" s="1"/>
  <c r="BP281" i="69" s="1"/>
  <c r="BQ281" i="69" s="1"/>
  <c r="BR281" i="69" s="1"/>
  <c r="BS281" i="69" s="1"/>
  <c r="BT281" i="69" s="1"/>
  <c r="BU281" i="69" s="1"/>
  <c r="BV281" i="69" s="1"/>
  <c r="BW281" i="69" s="1"/>
  <c r="BX281" i="69" s="1"/>
  <c r="BY281" i="69" s="1"/>
  <c r="BZ281" i="69" s="1"/>
  <c r="CA281" i="69" s="1"/>
  <c r="CB281" i="69" s="1"/>
  <c r="CC281" i="69" s="1"/>
  <c r="CD281" i="69" s="1"/>
  <c r="CE281" i="69" s="1"/>
  <c r="CF281" i="69" s="1"/>
  <c r="CG281" i="69" s="1"/>
  <c r="CH281" i="69" s="1"/>
  <c r="CI281" i="69" s="1"/>
  <c r="CJ281" i="69" s="1"/>
  <c r="CK281" i="69" s="1"/>
  <c r="CL281" i="69" s="1"/>
  <c r="CM281" i="69" s="1"/>
  <c r="CN281" i="69" s="1"/>
  <c r="CO281" i="69" s="1"/>
  <c r="CP281" i="69" s="1"/>
  <c r="CQ281" i="69" s="1"/>
  <c r="CR281" i="69" s="1"/>
  <c r="CS281" i="69" s="1"/>
  <c r="CT281" i="69" s="1"/>
  <c r="CU281" i="69" s="1"/>
  <c r="CV281" i="69" s="1"/>
  <c r="CW281" i="69" s="1"/>
  <c r="CX281" i="69" s="1"/>
  <c r="CY281" i="69" s="1"/>
  <c r="CZ281" i="69" s="1"/>
  <c r="DA281" i="69" s="1"/>
  <c r="DB281" i="69" s="1"/>
  <c r="DC281" i="69" s="1"/>
  <c r="DD281" i="69" s="1"/>
  <c r="DE281" i="69" s="1"/>
  <c r="DF281" i="69" s="1"/>
  <c r="DG281" i="69" s="1"/>
  <c r="DH281" i="69" s="1"/>
  <c r="DI281" i="69" s="1"/>
  <c r="DJ281" i="69" s="1"/>
  <c r="DK281" i="69" s="1"/>
  <c r="DL281" i="69" s="1"/>
  <c r="DM281" i="69" s="1"/>
  <c r="DN281" i="69" s="1"/>
  <c r="DO281" i="69" s="1"/>
  <c r="DP281" i="69" s="1"/>
  <c r="DQ281" i="69" s="1"/>
  <c r="DR281" i="69" s="1"/>
  <c r="DS281" i="69" s="1"/>
  <c r="DT281" i="69" s="1"/>
  <c r="DU281" i="69" s="1"/>
  <c r="DV281" i="69" s="1"/>
  <c r="DW281" i="69" s="1"/>
  <c r="DX281" i="69" s="1"/>
  <c r="DY281" i="69" s="1"/>
  <c r="DZ281" i="69" s="1"/>
  <c r="EA281" i="69" s="1"/>
  <c r="EB281" i="69" s="1"/>
  <c r="EC281" i="69" s="1"/>
  <c r="ED281" i="69" s="1"/>
  <c r="EE281" i="69" s="1"/>
  <c r="EF281" i="69" s="1"/>
  <c r="EG281" i="69" s="1"/>
  <c r="EH281" i="69" s="1"/>
  <c r="EI281" i="69" s="1"/>
  <c r="EJ281" i="69" s="1"/>
  <c r="EK281" i="69" s="1"/>
  <c r="EL281" i="69" s="1"/>
  <c r="EM281" i="69" s="1"/>
  <c r="EN281" i="69" s="1"/>
  <c r="EO281" i="69" s="1"/>
  <c r="EP281" i="69" s="1"/>
  <c r="EQ281" i="69" s="1"/>
  <c r="ER281" i="69" s="1"/>
  <c r="ES281" i="69" s="1"/>
  <c r="ET281" i="69" s="1"/>
  <c r="EU281" i="69" s="1"/>
  <c r="EV281" i="69" s="1"/>
  <c r="EW281" i="69" s="1"/>
  <c r="EX281" i="69" s="1"/>
  <c r="EY281" i="69" s="1"/>
  <c r="EZ281" i="69" s="1"/>
  <c r="FA281" i="69" s="1"/>
  <c r="FB281" i="69" s="1"/>
  <c r="FC281" i="69" s="1"/>
  <c r="FD281" i="69" s="1"/>
  <c r="FE281" i="69" s="1"/>
  <c r="FF281" i="69" s="1"/>
  <c r="FG281" i="69" s="1"/>
  <c r="FH281" i="69" s="1"/>
  <c r="FI281" i="69" s="1"/>
  <c r="FJ281" i="69" s="1"/>
  <c r="FK281" i="69" s="1"/>
  <c r="FL281" i="69" s="1"/>
  <c r="FM281" i="69" s="1"/>
  <c r="FN281" i="69" s="1"/>
  <c r="FO281" i="69" s="1"/>
  <c r="FP281" i="69" s="1"/>
  <c r="FQ281" i="69" s="1"/>
  <c r="FR281" i="69" s="1"/>
  <c r="FS281" i="69" s="1"/>
  <c r="FT281" i="69" s="1"/>
  <c r="FU281" i="69" s="1"/>
  <c r="FV281" i="69" s="1"/>
  <c r="FW281" i="69" s="1"/>
  <c r="FX281" i="69" s="1"/>
  <c r="FY281" i="69" s="1"/>
  <c r="FZ281" i="69" s="1"/>
  <c r="GA281" i="69" s="1"/>
  <c r="GB281" i="69" s="1"/>
  <c r="GC281" i="69" s="1"/>
  <c r="GD281" i="69" s="1"/>
  <c r="GE281" i="69" s="1"/>
  <c r="GF281" i="69" s="1"/>
  <c r="GG281" i="69" s="1"/>
  <c r="GH281" i="69" s="1"/>
  <c r="GI281" i="69" s="1"/>
  <c r="GJ281" i="69" s="1"/>
  <c r="GK281" i="69" s="1"/>
  <c r="GL281" i="69" s="1"/>
  <c r="GM281" i="69" s="1"/>
  <c r="GN281" i="69" s="1"/>
  <c r="GO281" i="69" s="1"/>
  <c r="GP281" i="69" s="1"/>
  <c r="GQ281" i="69" s="1"/>
  <c r="GR281" i="69" s="1"/>
  <c r="GS281" i="69" s="1"/>
  <c r="GT281" i="69" s="1"/>
  <c r="GU281" i="69" s="1"/>
  <c r="GV281" i="69" s="1"/>
  <c r="GW281" i="69" s="1"/>
  <c r="GX281" i="69" s="1"/>
  <c r="GY281" i="69" s="1"/>
  <c r="GZ281" i="69" s="1"/>
  <c r="HA281" i="69" s="1"/>
  <c r="HB281" i="69" s="1"/>
  <c r="HC281" i="69" s="1"/>
  <c r="HD281" i="69" s="1"/>
  <c r="HE281" i="69" s="1"/>
  <c r="HF281" i="69" s="1"/>
  <c r="HG281" i="69" s="1"/>
  <c r="HH281" i="69" s="1"/>
  <c r="HI281" i="69" s="1"/>
  <c r="HJ281" i="69" s="1"/>
  <c r="HK281" i="69" s="1"/>
  <c r="HL281" i="69" s="1"/>
  <c r="HM281" i="69" s="1"/>
  <c r="HN281" i="69" s="1"/>
  <c r="HO281" i="69" s="1"/>
  <c r="HP281" i="69" s="1"/>
  <c r="HQ281" i="69" s="1"/>
  <c r="HR281" i="69" s="1"/>
  <c r="HS281" i="69" s="1"/>
  <c r="HT281" i="69" s="1"/>
  <c r="HU281" i="69" s="1"/>
  <c r="HV281" i="69" s="1"/>
  <c r="HW281" i="69" s="1"/>
  <c r="HX281" i="69" s="1"/>
  <c r="HY281" i="69" s="1"/>
  <c r="HZ281" i="69" s="1"/>
  <c r="IA281" i="69" s="1"/>
  <c r="IB281" i="69" s="1"/>
  <c r="IC281" i="69" s="1"/>
  <c r="ID281" i="69" s="1"/>
  <c r="IE281" i="69" s="1"/>
  <c r="IF281" i="69" s="1"/>
  <c r="IG281" i="69" s="1"/>
  <c r="IH281" i="69" s="1"/>
  <c r="II281" i="69" s="1"/>
  <c r="IJ281" i="69" s="1"/>
  <c r="IK281" i="69" s="1"/>
  <c r="IL281" i="69" s="1"/>
  <c r="IM281" i="69" s="1"/>
  <c r="IN281" i="69" s="1"/>
  <c r="IO281" i="69" s="1"/>
  <c r="IP281" i="69" s="1"/>
  <c r="IQ281" i="69" s="1"/>
  <c r="IR281" i="69" s="1"/>
  <c r="IS281" i="69" s="1"/>
  <c r="IT281" i="69" s="1"/>
  <c r="IU281" i="69" s="1"/>
  <c r="IV281" i="69" s="1"/>
  <c r="IW281" i="69" s="1"/>
  <c r="IX281" i="69" s="1"/>
  <c r="IY281" i="69" s="1"/>
  <c r="IZ281" i="69" s="1"/>
  <c r="JA281" i="69" s="1"/>
  <c r="JB281" i="69" s="1"/>
  <c r="JC281" i="69" s="1"/>
  <c r="JD281" i="69" s="1"/>
  <c r="JE281" i="69" s="1"/>
  <c r="JF281" i="69" s="1"/>
  <c r="JG281" i="69" s="1"/>
  <c r="JH281" i="69" s="1"/>
  <c r="JI281" i="69" s="1"/>
  <c r="JJ281" i="69" s="1"/>
  <c r="JK281" i="69" s="1"/>
  <c r="JL281" i="69" s="1"/>
  <c r="JM281" i="69" s="1"/>
  <c r="JN281" i="69" s="1"/>
  <c r="JO281" i="69" s="1"/>
  <c r="JP281" i="69" s="1"/>
  <c r="JQ281" i="69" s="1"/>
  <c r="JR281" i="69" s="1"/>
  <c r="JS281" i="69" s="1"/>
  <c r="JT281" i="69" s="1"/>
  <c r="JU281" i="69" s="1"/>
  <c r="JV281" i="69" s="1"/>
  <c r="JW281" i="69" s="1"/>
  <c r="JX281" i="69" s="1"/>
  <c r="JY281" i="69" s="1"/>
  <c r="JZ281" i="69" s="1"/>
  <c r="KA281" i="69" s="1"/>
  <c r="KB281" i="69" s="1"/>
  <c r="KC281" i="69" s="1"/>
  <c r="KD281" i="69" s="1"/>
  <c r="KE281" i="69" s="1"/>
  <c r="KF281" i="69" s="1"/>
  <c r="KG281" i="69" s="1"/>
  <c r="KH281" i="69" s="1"/>
  <c r="KI281" i="69" s="1"/>
  <c r="KJ281" i="69" s="1"/>
  <c r="KK281" i="69" s="1"/>
  <c r="KL281" i="69" s="1"/>
  <c r="KM281" i="69" s="1"/>
  <c r="KN281" i="69" s="1"/>
  <c r="KO281" i="69" s="1"/>
  <c r="KP281" i="69" s="1"/>
  <c r="KQ281" i="69" s="1"/>
  <c r="KR281" i="69" s="1"/>
  <c r="KS281" i="69" s="1"/>
  <c r="KT281" i="69" s="1"/>
  <c r="KU281" i="69" s="1"/>
  <c r="KV281" i="69" s="1"/>
  <c r="KW281" i="69" s="1"/>
  <c r="KX281" i="69" s="1"/>
  <c r="KY281" i="69" s="1"/>
  <c r="KZ281" i="69" s="1"/>
  <c r="LA281" i="69" s="1"/>
  <c r="LB281" i="69" s="1"/>
  <c r="LC281" i="69" s="1"/>
  <c r="LD281" i="69" s="1"/>
  <c r="LE281" i="69" s="1"/>
  <c r="LF281" i="69" s="1"/>
  <c r="LG281" i="69" s="1"/>
  <c r="LH281" i="69" s="1"/>
  <c r="LI281" i="69" s="1"/>
  <c r="LJ281" i="69" s="1"/>
  <c r="LK281" i="69" s="1"/>
  <c r="LL281" i="69" s="1"/>
  <c r="LM281" i="69" s="1"/>
  <c r="LN281" i="69" s="1"/>
  <c r="LO281" i="69" s="1"/>
  <c r="LP281" i="69" s="1"/>
  <c r="LQ281" i="69" s="1"/>
  <c r="LR281" i="69" s="1"/>
  <c r="LS281" i="69" s="1"/>
  <c r="LT281" i="69" s="1"/>
  <c r="LU281" i="69" s="1"/>
  <c r="LV281" i="69" s="1"/>
  <c r="LW281" i="69" s="1"/>
  <c r="LX281" i="69" s="1"/>
  <c r="LY281" i="69" s="1"/>
  <c r="LZ281" i="69" s="1"/>
  <c r="MA281" i="69" s="1"/>
  <c r="MB281" i="69" s="1"/>
  <c r="MC281" i="69" s="1"/>
  <c r="MD281" i="69" s="1"/>
  <c r="ME281" i="69" s="1"/>
  <c r="MF281" i="69" s="1"/>
  <c r="MG281" i="69" s="1"/>
  <c r="MH281" i="69" s="1"/>
  <c r="MI281" i="69" s="1"/>
  <c r="MJ281" i="69" s="1"/>
  <c r="MK281" i="69" s="1"/>
  <c r="ML281" i="69" s="1"/>
  <c r="MM281" i="69" s="1"/>
  <c r="MN281" i="69" s="1"/>
  <c r="MO281" i="69" s="1"/>
  <c r="MP281" i="69" s="1"/>
  <c r="MQ281" i="69" s="1"/>
  <c r="MR281" i="69" s="1"/>
  <c r="MS281" i="69" s="1"/>
  <c r="MT281" i="69" s="1"/>
  <c r="MU281" i="69" s="1"/>
  <c r="MV281" i="69" s="1"/>
  <c r="MW281" i="69" s="1"/>
  <c r="MX281" i="69" s="1"/>
  <c r="MY281" i="69" s="1"/>
  <c r="MZ281" i="69" s="1"/>
  <c r="NA281" i="69" s="1"/>
  <c r="NB281" i="69" s="1"/>
  <c r="NC281" i="69" s="1"/>
  <c r="ND281" i="69" s="1"/>
  <c r="NE281" i="69" s="1"/>
  <c r="NF281" i="69" s="1"/>
  <c r="NG281" i="69" s="1"/>
  <c r="NH281" i="69" s="1"/>
  <c r="NI281" i="69" s="1"/>
  <c r="NJ281" i="69" s="1"/>
  <c r="NK281" i="69" s="1"/>
  <c r="NL281" i="69" s="1"/>
  <c r="NM281" i="69" s="1"/>
  <c r="NN281" i="69" s="1"/>
  <c r="NO281" i="69" s="1"/>
  <c r="NP281" i="69" s="1"/>
  <c r="NQ281" i="69" s="1"/>
  <c r="NR281" i="69" s="1"/>
  <c r="NS281" i="69" s="1"/>
  <c r="NT281" i="69" s="1"/>
  <c r="NU281" i="69" s="1"/>
  <c r="NV281" i="69" s="1"/>
  <c r="NW281" i="69" s="1"/>
  <c r="NX281" i="69" s="1"/>
  <c r="NY281" i="69" s="1"/>
  <c r="NZ281" i="69" s="1"/>
  <c r="OA281" i="69" s="1"/>
  <c r="OB281" i="69" s="1"/>
  <c r="OC281" i="69" s="1"/>
  <c r="OD281" i="69" s="1"/>
  <c r="OE281" i="69" s="1"/>
  <c r="OF281" i="69" s="1"/>
  <c r="OG281" i="69" s="1"/>
  <c r="OH281" i="69" s="1"/>
  <c r="OI281" i="69" s="1"/>
  <c r="OJ281" i="69" s="1"/>
  <c r="OK281" i="69" s="1"/>
  <c r="OL281" i="69" s="1"/>
  <c r="OM281" i="69" s="1"/>
  <c r="ON281" i="69" s="1"/>
  <c r="OO281" i="69" s="1"/>
  <c r="OP281" i="69" s="1"/>
  <c r="OQ281" i="69" s="1"/>
  <c r="OR281" i="69" s="1"/>
  <c r="OS281" i="69" s="1"/>
  <c r="OT281" i="69" s="1"/>
  <c r="OU281" i="69" s="1"/>
  <c r="OV281" i="69" s="1"/>
  <c r="OW281" i="69" s="1"/>
  <c r="OX281" i="69" s="1"/>
  <c r="OY281" i="69" s="1"/>
  <c r="OZ281" i="69" s="1"/>
  <c r="PA281" i="69" s="1"/>
  <c r="PB281" i="69" s="1"/>
  <c r="PC281" i="69" s="1"/>
  <c r="PD281" i="69" s="1"/>
  <c r="PE281" i="69" s="1"/>
  <c r="PF281" i="69" s="1"/>
  <c r="PG281" i="69" s="1"/>
  <c r="PH281" i="69" s="1"/>
  <c r="PI281" i="69" s="1"/>
  <c r="PJ281" i="69" s="1"/>
  <c r="PK281" i="69" s="1"/>
  <c r="PL281" i="69" s="1"/>
  <c r="PM281" i="69" s="1"/>
  <c r="PN281" i="69" s="1"/>
  <c r="PO281" i="69" s="1"/>
  <c r="PP281" i="69" s="1"/>
  <c r="PQ281" i="69" s="1"/>
  <c r="PR281" i="69" s="1"/>
  <c r="PS281" i="69" s="1"/>
  <c r="PT281" i="69" s="1"/>
  <c r="PU281" i="69" s="1"/>
  <c r="AC152" i="71"/>
  <c r="AD23" i="71"/>
  <c r="AD60" i="69"/>
  <c r="AD22" i="71"/>
  <c r="AC128" i="71"/>
  <c r="QB128" i="71" s="1" a="1"/>
  <c r="QB128" i="71" s="1"/>
  <c r="AD828" i="69"/>
  <c r="AD843" i="69" s="1"/>
  <c r="QB111" i="71"/>
  <c r="AC858" i="69"/>
  <c r="AD840" i="69" l="1"/>
  <c r="AD61" i="69"/>
  <c r="AE59" i="69" s="1"/>
  <c r="AD50" i="71"/>
  <c r="AD87" i="69"/>
  <c r="AC158" i="71"/>
  <c r="AC779" i="69"/>
  <c r="AC784" i="69" s="1"/>
  <c r="AD51" i="71" l="1"/>
  <c r="AF864" i="69"/>
  <c r="AC857" i="69"/>
  <c r="AC856" i="69" s="1"/>
  <c r="AC771" i="69"/>
  <c r="AD86" i="69"/>
  <c r="AC776" i="69" l="1"/>
  <c r="AD770" i="69" s="1"/>
  <c r="AC708" i="69"/>
  <c r="AC167" i="71"/>
  <c r="AC850" i="69"/>
  <c r="AC851" i="69" s="1"/>
  <c r="AD99" i="69"/>
  <c r="AD90" i="69"/>
  <c r="AD211" i="69" s="1"/>
  <c r="AD221" i="69" s="1"/>
  <c r="QB708" i="69" l="1"/>
  <c r="QB711" i="69" s="1"/>
  <c r="QC705" i="69" s="1"/>
  <c r="AC160" i="71"/>
  <c r="AC163" i="71" s="1"/>
  <c r="AC711" i="69"/>
  <c r="AD220" i="69"/>
  <c r="AD99" i="71"/>
  <c r="AD105" i="69"/>
  <c r="AD111" i="69" s="1"/>
  <c r="AD100" i="69"/>
  <c r="AD772" i="69"/>
  <c r="AD749" i="69"/>
  <c r="AC852" i="69" l="1"/>
  <c r="AD112" i="69"/>
  <c r="AD25" i="71"/>
  <c r="AC122" i="71"/>
  <c r="AD705" i="69"/>
  <c r="AD773" i="69"/>
  <c r="AD706" i="69"/>
  <c r="AD106" i="69"/>
  <c r="AC165" i="71"/>
  <c r="AC169" i="71" s="1"/>
  <c r="AD782" i="69" l="1"/>
  <c r="AD707" i="69"/>
  <c r="AC170" i="71"/>
  <c r="AC173" i="71" s="1"/>
  <c r="AC174" i="71" s="1"/>
  <c r="AC824" i="69"/>
  <c r="AC129" i="71"/>
  <c r="QB129" i="71" s="1" a="1"/>
  <c r="QB129" i="71" s="1"/>
  <c r="AD847" i="69"/>
  <c r="QB122" i="71" a="1"/>
  <c r="QB122" i="71" s="1"/>
  <c r="AC135" i="71"/>
  <c r="AC120" i="71"/>
  <c r="AD26" i="71"/>
  <c r="AD119" i="69"/>
  <c r="AD177" i="69"/>
  <c r="AC127" i="71" l="1"/>
  <c r="AD821" i="69"/>
  <c r="AD823" i="69" s="1"/>
  <c r="AD36" i="71"/>
  <c r="AD163" i="69"/>
  <c r="AD793" i="69" s="1"/>
  <c r="AD27" i="71"/>
  <c r="AD117" i="69"/>
  <c r="AC98" i="71"/>
  <c r="AC176" i="71"/>
  <c r="AD172" i="71"/>
  <c r="QB174" i="71" a="1"/>
  <c r="QB174" i="71" s="1"/>
  <c r="QB120" i="71"/>
  <c r="QB135" i="71"/>
  <c r="AD67" i="71"/>
  <c r="AD778" i="69" l="1"/>
  <c r="AD792" i="69"/>
  <c r="AD783" i="69"/>
  <c r="AD212" i="69"/>
  <c r="AD225" i="69" s="1"/>
  <c r="AD37" i="71"/>
  <c r="AC136" i="71"/>
  <c r="AC137" i="71" s="1"/>
  <c r="AC97" i="71"/>
  <c r="AC95" i="71" s="1"/>
  <c r="QB98" i="71" a="1"/>
  <c r="QB98" i="71" s="1"/>
  <c r="AD837" i="69"/>
  <c r="AD839" i="69" s="1"/>
  <c r="AD841" i="69" s="1"/>
  <c r="AD830" i="69" s="1"/>
  <c r="QB176" i="71"/>
  <c r="QC172" i="71"/>
  <c r="AD215" i="69"/>
  <c r="AD234" i="69" s="1"/>
  <c r="AD116" i="71" s="1"/>
  <c r="AD29" i="71"/>
  <c r="AC126" i="71"/>
  <c r="AC109" i="71" s="1"/>
  <c r="QB127" i="71" a="1"/>
  <c r="QB127" i="71" s="1"/>
  <c r="AC131" i="71" l="1"/>
  <c r="QB126" i="71"/>
  <c r="AC142" i="71"/>
  <c r="AD112" i="71"/>
  <c r="AD175" i="71"/>
  <c r="AD750" i="69"/>
  <c r="QB136" i="71"/>
  <c r="QB137" i="71" s="1"/>
  <c r="QB97" i="71"/>
  <c r="AD31" i="71"/>
  <c r="AD66" i="71"/>
  <c r="AD120" i="69"/>
  <c r="QB95" i="71" l="1"/>
  <c r="AD121" i="69"/>
  <c r="AD32" i="71"/>
  <c r="AD39" i="71"/>
  <c r="AD241" i="69"/>
  <c r="AD239" i="69" s="1"/>
  <c r="AD88" i="71"/>
  <c r="QB142" i="71"/>
  <c r="QB109" i="71"/>
  <c r="AD162" i="71"/>
  <c r="AD69" i="71"/>
  <c r="AD882" i="69"/>
  <c r="AD883" i="69" s="1"/>
  <c r="AD878" i="69" s="1"/>
  <c r="AD879" i="69" s="1"/>
  <c r="AD885" i="69" s="1"/>
  <c r="AD887" i="69" s="1"/>
  <c r="AD697" i="69" l="1"/>
  <c r="C282" i="69"/>
  <c r="AD155" i="71"/>
  <c r="AD7" i="67"/>
  <c r="AD863" i="69"/>
  <c r="AD862" i="69" s="1"/>
  <c r="AE7" i="69" s="1"/>
  <c r="QB131" i="71"/>
  <c r="AD40" i="71"/>
  <c r="AD41" i="71"/>
  <c r="AD53" i="71"/>
  <c r="AD698" i="69" l="1"/>
  <c r="AD154" i="71" s="1"/>
  <c r="AE282" i="69"/>
  <c r="AF282" i="69" s="1"/>
  <c r="AD55" i="71"/>
  <c r="AD62" i="71"/>
  <c r="AD54" i="71"/>
  <c r="AD84" i="71"/>
  <c r="AD746" i="69"/>
  <c r="AD748" i="69" s="1"/>
  <c r="AD751" i="69" s="1"/>
  <c r="AD730" i="69" s="1"/>
  <c r="AD156" i="71"/>
  <c r="AD780" i="69" s="1"/>
  <c r="AE206" i="69"/>
  <c r="AE775" i="69"/>
  <c r="AE710" i="69" s="1"/>
  <c r="AE31" i="69"/>
  <c r="AE24" i="69"/>
  <c r="AE786" i="69"/>
  <c r="AE761" i="69"/>
  <c r="AE35" i="69"/>
  <c r="AE756" i="69"/>
  <c r="AE733" i="69" s="1"/>
  <c r="AE65" i="69"/>
  <c r="AE70" i="69" s="1"/>
  <c r="AE175" i="69"/>
  <c r="AE178" i="69"/>
  <c r="AE27" i="69"/>
  <c r="AE169" i="69"/>
  <c r="AE722" i="69"/>
  <c r="AE809" i="69"/>
  <c r="AE254" i="69"/>
  <c r="AE774" i="69"/>
  <c r="AE787" i="69"/>
  <c r="AE794" i="69"/>
  <c r="AF133" i="69"/>
  <c r="AE762" i="69"/>
  <c r="AF122" i="69"/>
  <c r="AF126" i="69" s="1"/>
  <c r="AE7" i="71"/>
  <c r="AE747" i="69"/>
  <c r="AE188" i="69"/>
  <c r="AE200" i="69"/>
  <c r="AE194" i="69"/>
  <c r="AE193" i="69"/>
  <c r="AE242" i="69"/>
  <c r="AE250" i="69"/>
  <c r="AE229" i="69"/>
  <c r="AE205" i="69"/>
  <c r="AE222" i="69"/>
  <c r="AE226" i="69"/>
  <c r="AE199" i="69"/>
  <c r="AE235" i="69"/>
  <c r="AE232" i="69"/>
  <c r="AE814" i="69"/>
  <c r="AE174" i="69"/>
  <c r="AE187" i="69"/>
  <c r="AE168" i="69"/>
  <c r="AE739" i="69"/>
  <c r="AE154" i="69"/>
  <c r="AE156" i="69" s="1"/>
  <c r="AE157" i="69" s="1"/>
  <c r="AE142" i="69"/>
  <c r="AE144" i="69" s="1"/>
  <c r="AE798" i="69"/>
  <c r="AE715" i="69"/>
  <c r="AE803" i="69"/>
  <c r="AD699" i="69" l="1"/>
  <c r="AE257" i="69"/>
  <c r="AG282" i="69"/>
  <c r="AH282" i="69" s="1"/>
  <c r="AE202" i="69"/>
  <c r="AE46" i="71" s="1"/>
  <c r="AE196" i="69"/>
  <c r="AE184" i="69"/>
  <c r="AE190" i="69"/>
  <c r="AE44" i="71" s="1"/>
  <c r="AE165" i="69"/>
  <c r="AE34" i="71" s="1"/>
  <c r="AF134" i="69"/>
  <c r="AF159" i="69"/>
  <c r="AF125" i="69"/>
  <c r="AE40" i="69"/>
  <c r="AF744" i="69"/>
  <c r="AF743" i="69" s="1"/>
  <c r="AE255" i="69"/>
  <c r="AE251" i="69" s="1"/>
  <c r="AE123" i="71"/>
  <c r="AE118" i="71"/>
  <c r="AE124" i="71"/>
  <c r="AE100" i="71"/>
  <c r="AE107" i="71"/>
  <c r="AE101" i="71"/>
  <c r="AE105" i="71"/>
  <c r="AE113" i="71"/>
  <c r="AE121" i="71"/>
  <c r="AE41" i="69"/>
  <c r="AE808" i="69"/>
  <c r="AE810" i="69" s="1"/>
  <c r="AE171" i="69"/>
  <c r="AE35" i="71" s="1"/>
  <c r="AE763" i="69"/>
  <c r="AE719" i="69"/>
  <c r="AE716" i="69"/>
  <c r="AE800" i="69"/>
  <c r="AE799" i="69" s="1"/>
  <c r="AE801" i="69" s="1"/>
  <c r="AE871" i="69"/>
  <c r="AE87" i="71"/>
  <c r="AE147" i="69"/>
  <c r="AE145" i="69"/>
  <c r="AE148" i="69" s="1"/>
  <c r="AE80" i="69"/>
  <c r="AE76" i="69"/>
  <c r="AE84" i="69"/>
  <c r="AE88" i="69"/>
  <c r="AE788" i="69"/>
  <c r="BN758" i="69"/>
  <c r="AE754" i="69"/>
  <c r="AD734" i="69"/>
  <c r="AE729" i="69" s="1"/>
  <c r="AD781" i="69"/>
  <c r="AD63" i="71"/>
  <c r="AD64" i="71"/>
  <c r="AD71" i="71"/>
  <c r="AE42" i="69"/>
  <c r="AD90" i="71"/>
  <c r="AD85" i="71"/>
  <c r="AD104" i="71" l="1"/>
  <c r="AD103" i="71" s="1"/>
  <c r="AE695" i="69"/>
  <c r="AI282" i="69"/>
  <c r="AJ282" i="69" s="1"/>
  <c r="AK282" i="69" s="1"/>
  <c r="AE150" i="69"/>
  <c r="AE136" i="69" s="1"/>
  <c r="AE117" i="71"/>
  <c r="AE141" i="71" s="1"/>
  <c r="AE709" i="69"/>
  <c r="AE765" i="69"/>
  <c r="AE691" i="69"/>
  <c r="AE83" i="69"/>
  <c r="AE82" i="69" s="1"/>
  <c r="AE874" i="69"/>
  <c r="AE869" i="69"/>
  <c r="AE49" i="71" a="1"/>
  <c r="AE49" i="71" s="1"/>
  <c r="AE868" i="69"/>
  <c r="AE151" i="71"/>
  <c r="AE75" i="69"/>
  <c r="AE74" i="69" s="1"/>
  <c r="AE43" i="69"/>
  <c r="AF39" i="69" s="1"/>
  <c r="AD72" i="71"/>
  <c r="AD73" i="71"/>
  <c r="AD132" i="69"/>
  <c r="AD130" i="69" s="1"/>
  <c r="AD128" i="69" s="1"/>
  <c r="AD75" i="71" s="1"/>
  <c r="AD78" i="71" s="1"/>
  <c r="AE43" i="71"/>
  <c r="AE182" i="69"/>
  <c r="AE79" i="69"/>
  <c r="AE78" i="69" s="1"/>
  <c r="AE252" i="69"/>
  <c r="AD91" i="71"/>
  <c r="AD148" i="71"/>
  <c r="AE45" i="69"/>
  <c r="AE213" i="69"/>
  <c r="AE228" i="69" s="1"/>
  <c r="AE114" i="71" s="1"/>
  <c r="AE45" i="71"/>
  <c r="AE717" i="69"/>
  <c r="AE813" i="69"/>
  <c r="AE812" i="69" s="1"/>
  <c r="AE805" i="69" s="1"/>
  <c r="AE68" i="71"/>
  <c r="AL282" i="69" l="1"/>
  <c r="AE96" i="69"/>
  <c r="AE47" i="71"/>
  <c r="AE870" i="69" s="1"/>
  <c r="AE872" i="69" s="1"/>
  <c r="AE804" i="69"/>
  <c r="AE806" i="69" s="1"/>
  <c r="AE58" i="71"/>
  <c r="AE98" i="69"/>
  <c r="AD80" i="71"/>
  <c r="AD79" i="71"/>
  <c r="AD833" i="69"/>
  <c r="AD835" i="69" s="1"/>
  <c r="AD829" i="69" s="1"/>
  <c r="AD848" i="69"/>
  <c r="AE731" i="69"/>
  <c r="AE766" i="69"/>
  <c r="AE732" i="69" s="1"/>
  <c r="AE161" i="71"/>
  <c r="AE48" i="69"/>
  <c r="AE51" i="69" s="1"/>
  <c r="AE720" i="69"/>
  <c r="AD214" i="69"/>
  <c r="AD231" i="69" s="1"/>
  <c r="AD149" i="71"/>
  <c r="AE875" i="69"/>
  <c r="AE876" i="69"/>
  <c r="AE696" i="69"/>
  <c r="AE57" i="71"/>
  <c r="AM282" i="69" l="1"/>
  <c r="AE877" i="69"/>
  <c r="AE54" i="69"/>
  <c r="AE57" i="69" s="1"/>
  <c r="AE106" i="71"/>
  <c r="AE59" i="71"/>
  <c r="AE881" i="69"/>
  <c r="AD849" i="69"/>
  <c r="AD858" i="69" s="1"/>
  <c r="AD831" i="69"/>
  <c r="AE97" i="69"/>
  <c r="AE104" i="69"/>
  <c r="AE110" i="69" s="1"/>
  <c r="AE102" i="69"/>
  <c r="AE108" i="69" s="1"/>
  <c r="AD115" i="71"/>
  <c r="AD111" i="71" s="1"/>
  <c r="AD224" i="69"/>
  <c r="AD217" i="69" s="1"/>
  <c r="AE49" i="69"/>
  <c r="AF47" i="69" s="1"/>
  <c r="AN282" i="69" l="1"/>
  <c r="AD218" i="69"/>
  <c r="AE22" i="71"/>
  <c r="AD128" i="71"/>
  <c r="AE828" i="69"/>
  <c r="AE843" i="69" s="1"/>
  <c r="AE24" i="71"/>
  <c r="AE103" i="69"/>
  <c r="AE109" i="69" s="1"/>
  <c r="AE60" i="69"/>
  <c r="AE55" i="69"/>
  <c r="AF53" i="69" s="1"/>
  <c r="AO282" i="69" l="1"/>
  <c r="AD150" i="71"/>
  <c r="AD152" i="71" s="1"/>
  <c r="AE61" i="69"/>
  <c r="AF59" i="69" s="1"/>
  <c r="AG864" i="69" s="1"/>
  <c r="AE87" i="69"/>
  <c r="AE50" i="71"/>
  <c r="AE840" i="69"/>
  <c r="AE23" i="71"/>
  <c r="AP282" i="69" l="1"/>
  <c r="AQ282" i="69" s="1"/>
  <c r="AR282" i="69" s="1"/>
  <c r="AS282" i="69" s="1"/>
  <c r="AT282" i="69" s="1"/>
  <c r="AU282" i="69" s="1"/>
  <c r="AV282" i="69" s="1"/>
  <c r="AW282" i="69" s="1"/>
  <c r="AX282" i="69" s="1"/>
  <c r="AY282" i="69" s="1"/>
  <c r="AZ282" i="69" s="1"/>
  <c r="BA282" i="69" s="1"/>
  <c r="BB282" i="69" s="1"/>
  <c r="BC282" i="69" s="1"/>
  <c r="BD282" i="69" s="1"/>
  <c r="BE282" i="69" s="1"/>
  <c r="BF282" i="69" s="1"/>
  <c r="BG282" i="69" s="1"/>
  <c r="BH282" i="69" s="1"/>
  <c r="BI282" i="69" s="1"/>
  <c r="BJ282" i="69" s="1"/>
  <c r="BK282" i="69" s="1"/>
  <c r="BL282" i="69" s="1"/>
  <c r="BM282" i="69" s="1"/>
  <c r="BN282" i="69" s="1"/>
  <c r="BO282" i="69" s="1"/>
  <c r="BP282" i="69" s="1"/>
  <c r="BQ282" i="69" s="1"/>
  <c r="BR282" i="69" s="1"/>
  <c r="BS282" i="69" s="1"/>
  <c r="BT282" i="69" s="1"/>
  <c r="BU282" i="69" s="1"/>
  <c r="BV282" i="69" s="1"/>
  <c r="BW282" i="69" s="1"/>
  <c r="BX282" i="69" s="1"/>
  <c r="BY282" i="69" s="1"/>
  <c r="BZ282" i="69" s="1"/>
  <c r="CA282" i="69" s="1"/>
  <c r="CB282" i="69" s="1"/>
  <c r="CC282" i="69" s="1"/>
  <c r="CD282" i="69" s="1"/>
  <c r="CE282" i="69" s="1"/>
  <c r="CF282" i="69" s="1"/>
  <c r="CG282" i="69" s="1"/>
  <c r="CH282" i="69" s="1"/>
  <c r="CI282" i="69" s="1"/>
  <c r="CJ282" i="69" s="1"/>
  <c r="CK282" i="69" s="1"/>
  <c r="CL282" i="69" s="1"/>
  <c r="CM282" i="69" s="1"/>
  <c r="CN282" i="69" s="1"/>
  <c r="CO282" i="69" s="1"/>
  <c r="CP282" i="69" s="1"/>
  <c r="CQ282" i="69" s="1"/>
  <c r="CR282" i="69" s="1"/>
  <c r="CS282" i="69" s="1"/>
  <c r="CT282" i="69" s="1"/>
  <c r="CU282" i="69" s="1"/>
  <c r="CV282" i="69" s="1"/>
  <c r="CW282" i="69" s="1"/>
  <c r="CX282" i="69" s="1"/>
  <c r="CY282" i="69" s="1"/>
  <c r="CZ282" i="69" s="1"/>
  <c r="DA282" i="69" s="1"/>
  <c r="DB282" i="69" s="1"/>
  <c r="DC282" i="69" s="1"/>
  <c r="DD282" i="69" s="1"/>
  <c r="DE282" i="69" s="1"/>
  <c r="DF282" i="69" s="1"/>
  <c r="DG282" i="69" s="1"/>
  <c r="DH282" i="69" s="1"/>
  <c r="DI282" i="69" s="1"/>
  <c r="DJ282" i="69" s="1"/>
  <c r="DK282" i="69" s="1"/>
  <c r="DL282" i="69" s="1"/>
  <c r="DM282" i="69" s="1"/>
  <c r="DN282" i="69" s="1"/>
  <c r="DO282" i="69" s="1"/>
  <c r="DP282" i="69" s="1"/>
  <c r="DQ282" i="69" s="1"/>
  <c r="DR282" i="69" s="1"/>
  <c r="DS282" i="69" s="1"/>
  <c r="DT282" i="69" s="1"/>
  <c r="DU282" i="69" s="1"/>
  <c r="DV282" i="69" s="1"/>
  <c r="DW282" i="69" s="1"/>
  <c r="DX282" i="69" s="1"/>
  <c r="DY282" i="69" s="1"/>
  <c r="DZ282" i="69" s="1"/>
  <c r="EA282" i="69" s="1"/>
  <c r="EB282" i="69" s="1"/>
  <c r="EC282" i="69" s="1"/>
  <c r="ED282" i="69" s="1"/>
  <c r="EE282" i="69" s="1"/>
  <c r="EF282" i="69" s="1"/>
  <c r="EG282" i="69" s="1"/>
  <c r="EH282" i="69" s="1"/>
  <c r="EI282" i="69" s="1"/>
  <c r="EJ282" i="69" s="1"/>
  <c r="EK282" i="69" s="1"/>
  <c r="EL282" i="69" s="1"/>
  <c r="EM282" i="69" s="1"/>
  <c r="EN282" i="69" s="1"/>
  <c r="EO282" i="69" s="1"/>
  <c r="EP282" i="69" s="1"/>
  <c r="EQ282" i="69" s="1"/>
  <c r="ER282" i="69" s="1"/>
  <c r="ES282" i="69" s="1"/>
  <c r="ET282" i="69" s="1"/>
  <c r="EU282" i="69" s="1"/>
  <c r="EV282" i="69" s="1"/>
  <c r="EW282" i="69" s="1"/>
  <c r="EX282" i="69" s="1"/>
  <c r="EY282" i="69" s="1"/>
  <c r="EZ282" i="69" s="1"/>
  <c r="FA282" i="69" s="1"/>
  <c r="FB282" i="69" s="1"/>
  <c r="FC282" i="69" s="1"/>
  <c r="FD282" i="69" s="1"/>
  <c r="FE282" i="69" s="1"/>
  <c r="FF282" i="69" s="1"/>
  <c r="FG282" i="69" s="1"/>
  <c r="FH282" i="69" s="1"/>
  <c r="FI282" i="69" s="1"/>
  <c r="FJ282" i="69" s="1"/>
  <c r="FK282" i="69" s="1"/>
  <c r="FL282" i="69" s="1"/>
  <c r="FM282" i="69" s="1"/>
  <c r="FN282" i="69" s="1"/>
  <c r="FO282" i="69" s="1"/>
  <c r="FP282" i="69" s="1"/>
  <c r="FQ282" i="69" s="1"/>
  <c r="FR282" i="69" s="1"/>
  <c r="FS282" i="69" s="1"/>
  <c r="FT282" i="69" s="1"/>
  <c r="FU282" i="69" s="1"/>
  <c r="FV282" i="69" s="1"/>
  <c r="FW282" i="69" s="1"/>
  <c r="FX282" i="69" s="1"/>
  <c r="FY282" i="69" s="1"/>
  <c r="FZ282" i="69" s="1"/>
  <c r="GA282" i="69" s="1"/>
  <c r="GB282" i="69" s="1"/>
  <c r="GC282" i="69" s="1"/>
  <c r="GD282" i="69" s="1"/>
  <c r="GE282" i="69" s="1"/>
  <c r="GF282" i="69" s="1"/>
  <c r="GG282" i="69" s="1"/>
  <c r="GH282" i="69" s="1"/>
  <c r="GI282" i="69" s="1"/>
  <c r="GJ282" i="69" s="1"/>
  <c r="GK282" i="69" s="1"/>
  <c r="GL282" i="69" s="1"/>
  <c r="GM282" i="69" s="1"/>
  <c r="GN282" i="69" s="1"/>
  <c r="GO282" i="69" s="1"/>
  <c r="GP282" i="69" s="1"/>
  <c r="GQ282" i="69" s="1"/>
  <c r="GR282" i="69" s="1"/>
  <c r="GS282" i="69" s="1"/>
  <c r="GT282" i="69" s="1"/>
  <c r="GU282" i="69" s="1"/>
  <c r="GV282" i="69" s="1"/>
  <c r="GW282" i="69" s="1"/>
  <c r="GX282" i="69" s="1"/>
  <c r="GY282" i="69" s="1"/>
  <c r="GZ282" i="69" s="1"/>
  <c r="HA282" i="69" s="1"/>
  <c r="HB282" i="69" s="1"/>
  <c r="HC282" i="69" s="1"/>
  <c r="HD282" i="69" s="1"/>
  <c r="HE282" i="69" s="1"/>
  <c r="HF282" i="69" s="1"/>
  <c r="HG282" i="69" s="1"/>
  <c r="HH282" i="69" s="1"/>
  <c r="HI282" i="69" s="1"/>
  <c r="HJ282" i="69" s="1"/>
  <c r="HK282" i="69" s="1"/>
  <c r="HL282" i="69" s="1"/>
  <c r="HM282" i="69" s="1"/>
  <c r="HN282" i="69" s="1"/>
  <c r="HO282" i="69" s="1"/>
  <c r="HP282" i="69" s="1"/>
  <c r="HQ282" i="69" s="1"/>
  <c r="HR282" i="69" s="1"/>
  <c r="HS282" i="69" s="1"/>
  <c r="HT282" i="69" s="1"/>
  <c r="HU282" i="69" s="1"/>
  <c r="HV282" i="69" s="1"/>
  <c r="HW282" i="69" s="1"/>
  <c r="HX282" i="69" s="1"/>
  <c r="HY282" i="69" s="1"/>
  <c r="HZ282" i="69" s="1"/>
  <c r="IA282" i="69" s="1"/>
  <c r="IB282" i="69" s="1"/>
  <c r="IC282" i="69" s="1"/>
  <c r="ID282" i="69" s="1"/>
  <c r="IE282" i="69" s="1"/>
  <c r="IF282" i="69" s="1"/>
  <c r="IG282" i="69" s="1"/>
  <c r="IH282" i="69" s="1"/>
  <c r="II282" i="69" s="1"/>
  <c r="IJ282" i="69" s="1"/>
  <c r="IK282" i="69" s="1"/>
  <c r="IL282" i="69" s="1"/>
  <c r="IM282" i="69" s="1"/>
  <c r="IN282" i="69" s="1"/>
  <c r="IO282" i="69" s="1"/>
  <c r="IP282" i="69" s="1"/>
  <c r="IQ282" i="69" s="1"/>
  <c r="IR282" i="69" s="1"/>
  <c r="IS282" i="69" s="1"/>
  <c r="IT282" i="69" s="1"/>
  <c r="IU282" i="69" s="1"/>
  <c r="IV282" i="69" s="1"/>
  <c r="IW282" i="69" s="1"/>
  <c r="IX282" i="69" s="1"/>
  <c r="IY282" i="69" s="1"/>
  <c r="IZ282" i="69" s="1"/>
  <c r="JA282" i="69" s="1"/>
  <c r="JB282" i="69" s="1"/>
  <c r="JC282" i="69" s="1"/>
  <c r="JD282" i="69" s="1"/>
  <c r="JE282" i="69" s="1"/>
  <c r="JF282" i="69" s="1"/>
  <c r="JG282" i="69" s="1"/>
  <c r="JH282" i="69" s="1"/>
  <c r="JI282" i="69" s="1"/>
  <c r="JJ282" i="69" s="1"/>
  <c r="JK282" i="69" s="1"/>
  <c r="JL282" i="69" s="1"/>
  <c r="JM282" i="69" s="1"/>
  <c r="JN282" i="69" s="1"/>
  <c r="JO282" i="69" s="1"/>
  <c r="JP282" i="69" s="1"/>
  <c r="JQ282" i="69" s="1"/>
  <c r="JR282" i="69" s="1"/>
  <c r="JS282" i="69" s="1"/>
  <c r="JT282" i="69" s="1"/>
  <c r="JU282" i="69" s="1"/>
  <c r="JV282" i="69" s="1"/>
  <c r="JW282" i="69" s="1"/>
  <c r="JX282" i="69" s="1"/>
  <c r="JY282" i="69" s="1"/>
  <c r="JZ282" i="69" s="1"/>
  <c r="KA282" i="69" s="1"/>
  <c r="KB282" i="69" s="1"/>
  <c r="KC282" i="69" s="1"/>
  <c r="KD282" i="69" s="1"/>
  <c r="KE282" i="69" s="1"/>
  <c r="KF282" i="69" s="1"/>
  <c r="KG282" i="69" s="1"/>
  <c r="KH282" i="69" s="1"/>
  <c r="KI282" i="69" s="1"/>
  <c r="KJ282" i="69" s="1"/>
  <c r="KK282" i="69" s="1"/>
  <c r="KL282" i="69" s="1"/>
  <c r="KM282" i="69" s="1"/>
  <c r="KN282" i="69" s="1"/>
  <c r="KO282" i="69" s="1"/>
  <c r="KP282" i="69" s="1"/>
  <c r="KQ282" i="69" s="1"/>
  <c r="KR282" i="69" s="1"/>
  <c r="KS282" i="69" s="1"/>
  <c r="KT282" i="69" s="1"/>
  <c r="KU282" i="69" s="1"/>
  <c r="KV282" i="69" s="1"/>
  <c r="KW282" i="69" s="1"/>
  <c r="KX282" i="69" s="1"/>
  <c r="KY282" i="69" s="1"/>
  <c r="KZ282" i="69" s="1"/>
  <c r="LA282" i="69" s="1"/>
  <c r="LB282" i="69" s="1"/>
  <c r="LC282" i="69" s="1"/>
  <c r="LD282" i="69" s="1"/>
  <c r="LE282" i="69" s="1"/>
  <c r="LF282" i="69" s="1"/>
  <c r="LG282" i="69" s="1"/>
  <c r="LH282" i="69" s="1"/>
  <c r="LI282" i="69" s="1"/>
  <c r="LJ282" i="69" s="1"/>
  <c r="LK282" i="69" s="1"/>
  <c r="LL282" i="69" s="1"/>
  <c r="LM282" i="69" s="1"/>
  <c r="LN282" i="69" s="1"/>
  <c r="LO282" i="69" s="1"/>
  <c r="LP282" i="69" s="1"/>
  <c r="LQ282" i="69" s="1"/>
  <c r="LR282" i="69" s="1"/>
  <c r="LS282" i="69" s="1"/>
  <c r="LT282" i="69" s="1"/>
  <c r="LU282" i="69" s="1"/>
  <c r="LV282" i="69" s="1"/>
  <c r="LW282" i="69" s="1"/>
  <c r="LX282" i="69" s="1"/>
  <c r="LY282" i="69" s="1"/>
  <c r="LZ282" i="69" s="1"/>
  <c r="MA282" i="69" s="1"/>
  <c r="MB282" i="69" s="1"/>
  <c r="MC282" i="69" s="1"/>
  <c r="MD282" i="69" s="1"/>
  <c r="ME282" i="69" s="1"/>
  <c r="MF282" i="69" s="1"/>
  <c r="MG282" i="69" s="1"/>
  <c r="MH282" i="69" s="1"/>
  <c r="MI282" i="69" s="1"/>
  <c r="MJ282" i="69" s="1"/>
  <c r="MK282" i="69" s="1"/>
  <c r="ML282" i="69" s="1"/>
  <c r="MM282" i="69" s="1"/>
  <c r="MN282" i="69" s="1"/>
  <c r="MO282" i="69" s="1"/>
  <c r="MP282" i="69" s="1"/>
  <c r="MQ282" i="69" s="1"/>
  <c r="MR282" i="69" s="1"/>
  <c r="MS282" i="69" s="1"/>
  <c r="MT282" i="69" s="1"/>
  <c r="MU282" i="69" s="1"/>
  <c r="MV282" i="69" s="1"/>
  <c r="MW282" i="69" s="1"/>
  <c r="MX282" i="69" s="1"/>
  <c r="MY282" i="69" s="1"/>
  <c r="MZ282" i="69" s="1"/>
  <c r="NA282" i="69" s="1"/>
  <c r="NB282" i="69" s="1"/>
  <c r="NC282" i="69" s="1"/>
  <c r="ND282" i="69" s="1"/>
  <c r="NE282" i="69" s="1"/>
  <c r="NF282" i="69" s="1"/>
  <c r="NG282" i="69" s="1"/>
  <c r="NH282" i="69" s="1"/>
  <c r="NI282" i="69" s="1"/>
  <c r="NJ282" i="69" s="1"/>
  <c r="NK282" i="69" s="1"/>
  <c r="NL282" i="69" s="1"/>
  <c r="NM282" i="69" s="1"/>
  <c r="NN282" i="69" s="1"/>
  <c r="NO282" i="69" s="1"/>
  <c r="NP282" i="69" s="1"/>
  <c r="NQ282" i="69" s="1"/>
  <c r="NR282" i="69" s="1"/>
  <c r="NS282" i="69" s="1"/>
  <c r="NT282" i="69" s="1"/>
  <c r="NU282" i="69" s="1"/>
  <c r="NV282" i="69" s="1"/>
  <c r="NW282" i="69" s="1"/>
  <c r="NX282" i="69" s="1"/>
  <c r="NY282" i="69" s="1"/>
  <c r="NZ282" i="69" s="1"/>
  <c r="OA282" i="69" s="1"/>
  <c r="OB282" i="69" s="1"/>
  <c r="OC282" i="69" s="1"/>
  <c r="OD282" i="69" s="1"/>
  <c r="OE282" i="69" s="1"/>
  <c r="OF282" i="69" s="1"/>
  <c r="OG282" i="69" s="1"/>
  <c r="OH282" i="69" s="1"/>
  <c r="OI282" i="69" s="1"/>
  <c r="OJ282" i="69" s="1"/>
  <c r="OK282" i="69" s="1"/>
  <c r="OL282" i="69" s="1"/>
  <c r="OM282" i="69" s="1"/>
  <c r="ON282" i="69" s="1"/>
  <c r="OO282" i="69" s="1"/>
  <c r="OP282" i="69" s="1"/>
  <c r="OQ282" i="69" s="1"/>
  <c r="OR282" i="69" s="1"/>
  <c r="OS282" i="69" s="1"/>
  <c r="OT282" i="69" s="1"/>
  <c r="OU282" i="69" s="1"/>
  <c r="OV282" i="69" s="1"/>
  <c r="OW282" i="69" s="1"/>
  <c r="OX282" i="69" s="1"/>
  <c r="OY282" i="69" s="1"/>
  <c r="OZ282" i="69" s="1"/>
  <c r="PA282" i="69" s="1"/>
  <c r="PB282" i="69" s="1"/>
  <c r="PC282" i="69" s="1"/>
  <c r="PD282" i="69" s="1"/>
  <c r="PE282" i="69" s="1"/>
  <c r="PF282" i="69" s="1"/>
  <c r="PG282" i="69" s="1"/>
  <c r="PH282" i="69" s="1"/>
  <c r="PI282" i="69" s="1"/>
  <c r="PJ282" i="69" s="1"/>
  <c r="PK282" i="69" s="1"/>
  <c r="PL282" i="69" s="1"/>
  <c r="PM282" i="69" s="1"/>
  <c r="PN282" i="69" s="1"/>
  <c r="PO282" i="69" s="1"/>
  <c r="PP282" i="69" s="1"/>
  <c r="PQ282" i="69" s="1"/>
  <c r="PR282" i="69" s="1"/>
  <c r="PS282" i="69" s="1"/>
  <c r="PT282" i="69" s="1"/>
  <c r="PU282" i="69" s="1"/>
  <c r="AE86" i="69"/>
  <c r="AD158" i="71"/>
  <c r="AD779" i="69"/>
  <c r="AD784" i="69" s="1"/>
  <c r="AE51" i="71"/>
  <c r="AD857" i="69" l="1"/>
  <c r="AD856" i="69" s="1"/>
  <c r="AD771" i="69"/>
  <c r="AE99" i="69"/>
  <c r="AE90" i="69"/>
  <c r="AE211" i="69" s="1"/>
  <c r="AE221" i="69" s="1"/>
  <c r="AE220" i="69" l="1"/>
  <c r="AE99" i="71"/>
  <c r="AE105" i="69"/>
  <c r="AE111" i="69" s="1"/>
  <c r="AE100" i="69"/>
  <c r="AD776" i="69"/>
  <c r="AE770" i="69" s="1"/>
  <c r="AD708" i="69"/>
  <c r="AD167" i="71"/>
  <c r="AD850" i="69"/>
  <c r="AD851" i="69" s="1"/>
  <c r="AE772" i="69" l="1"/>
  <c r="AE749" i="69"/>
  <c r="AE25" i="71"/>
  <c r="AE112" i="69"/>
  <c r="AD160" i="71"/>
  <c r="AD711" i="69"/>
  <c r="AE106" i="69"/>
  <c r="AD163" i="71" l="1"/>
  <c r="AD122" i="71"/>
  <c r="AE705" i="69"/>
  <c r="AE119" i="69"/>
  <c r="AE177" i="69"/>
  <c r="AE773" i="69"/>
  <c r="AE706" i="69"/>
  <c r="AE26" i="71"/>
  <c r="AD852" i="69"/>
  <c r="AE27" i="71" l="1"/>
  <c r="AD120" i="71"/>
  <c r="AD135" i="71"/>
  <c r="AD824" i="69"/>
  <c r="AE36" i="71"/>
  <c r="AE163" i="69"/>
  <c r="AE793" i="69" s="1"/>
  <c r="AD129" i="71"/>
  <c r="AE847" i="69"/>
  <c r="AE782" i="69"/>
  <c r="AE707" i="69"/>
  <c r="AE117" i="69"/>
  <c r="AD165" i="71"/>
  <c r="AD169" i="71" s="1"/>
  <c r="AE67" i="71" l="1"/>
  <c r="AE792" i="69"/>
  <c r="AE783" i="69"/>
  <c r="AE212" i="69"/>
  <c r="AE225" i="69" s="1"/>
  <c r="AD127" i="71"/>
  <c r="AD126" i="71" s="1"/>
  <c r="AD109" i="71" s="1"/>
  <c r="AE821" i="69"/>
  <c r="AE823" i="69" s="1"/>
  <c r="AE37" i="71"/>
  <c r="AD170" i="71"/>
  <c r="AD173" i="71" s="1"/>
  <c r="AD174" i="71" s="1"/>
  <c r="AE215" i="69"/>
  <c r="AE234" i="69" s="1"/>
  <c r="AE116" i="71" s="1"/>
  <c r="AE29" i="71"/>
  <c r="AE31" i="71" l="1"/>
  <c r="AD98" i="71"/>
  <c r="AE172" i="71"/>
  <c r="AD176" i="71"/>
  <c r="AE837" i="69"/>
  <c r="AE839" i="69" s="1"/>
  <c r="AE841" i="69" s="1"/>
  <c r="AE830" i="69" s="1"/>
  <c r="AE66" i="71"/>
  <c r="AE120" i="69"/>
  <c r="AE112" i="71"/>
  <c r="AE175" i="71"/>
  <c r="AE750" i="69"/>
  <c r="AD136" i="71" l="1"/>
  <c r="AD137" i="71" s="1"/>
  <c r="AD97" i="71"/>
  <c r="AD95" i="71" s="1"/>
  <c r="AD131" i="71" s="1"/>
  <c r="AE32" i="71"/>
  <c r="AE39" i="71"/>
  <c r="AE241" i="69"/>
  <c r="AE239" i="69" s="1"/>
  <c r="AE88" i="71"/>
  <c r="AE121" i="69"/>
  <c r="AE162" i="71"/>
  <c r="AE882" i="69"/>
  <c r="AE883" i="69" s="1"/>
  <c r="AE878" i="69" s="1"/>
  <c r="AE879" i="69" s="1"/>
  <c r="AE885" i="69" s="1"/>
  <c r="AE887" i="69" s="1"/>
  <c r="AE69" i="71"/>
  <c r="AE778" i="69"/>
  <c r="AE697" i="69" l="1"/>
  <c r="AE155" i="71"/>
  <c r="C283" i="69"/>
  <c r="AD142" i="71"/>
  <c r="AE40" i="71"/>
  <c r="AE41" i="71"/>
  <c r="AE53" i="71"/>
  <c r="AE7" i="67"/>
  <c r="AE863" i="69"/>
  <c r="AE862" i="69" s="1"/>
  <c r="AF7" i="69" s="1"/>
  <c r="AE698" i="69" l="1"/>
  <c r="AE154" i="71" s="1"/>
  <c r="AE156" i="71" s="1"/>
  <c r="AE780" i="69" s="1"/>
  <c r="AF283" i="69"/>
  <c r="AG283" i="69" s="1"/>
  <c r="AF206" i="69"/>
  <c r="AF178" i="69"/>
  <c r="AF786" i="69"/>
  <c r="AF775" i="69"/>
  <c r="AF710" i="69" s="1"/>
  <c r="AF175" i="69"/>
  <c r="AF761" i="69"/>
  <c r="AF65" i="69"/>
  <c r="AF70" i="69" s="1"/>
  <c r="AF24" i="69"/>
  <c r="AF31" i="69"/>
  <c r="AF27" i="69"/>
  <c r="AF756" i="69"/>
  <c r="AF733" i="69" s="1"/>
  <c r="AF35" i="69"/>
  <c r="AF809" i="69"/>
  <c r="AF254" i="69"/>
  <c r="AF188" i="69"/>
  <c r="AF762" i="69"/>
  <c r="AF722" i="69"/>
  <c r="AG122" i="69"/>
  <c r="AG126" i="69" s="1"/>
  <c r="AF787" i="69"/>
  <c r="AF7" i="71"/>
  <c r="AF169" i="69"/>
  <c r="AG133" i="69"/>
  <c r="AF747" i="69"/>
  <c r="AF794" i="69"/>
  <c r="AF194" i="69"/>
  <c r="AF200" i="69"/>
  <c r="AF774" i="69"/>
  <c r="AF232" i="69"/>
  <c r="AF242" i="69"/>
  <c r="AF226" i="69"/>
  <c r="AF235" i="69"/>
  <c r="AF193" i="69"/>
  <c r="AF205" i="69"/>
  <c r="AF199" i="69"/>
  <c r="AF168" i="69"/>
  <c r="AF222" i="69"/>
  <c r="AF814" i="69"/>
  <c r="AF187" i="69"/>
  <c r="AF250" i="69"/>
  <c r="AF174" i="69"/>
  <c r="AF229" i="69"/>
  <c r="AF154" i="69"/>
  <c r="AF739" i="69"/>
  <c r="AF798" i="69"/>
  <c r="AF142" i="69"/>
  <c r="AF803" i="69"/>
  <c r="AF715" i="69"/>
  <c r="AE55" i="71"/>
  <c r="AE62" i="71"/>
  <c r="AE54" i="71"/>
  <c r="AE84" i="71"/>
  <c r="AE746" i="69"/>
  <c r="AE748" i="69" s="1"/>
  <c r="AE751" i="69" s="1"/>
  <c r="AE730" i="69" s="1"/>
  <c r="AE699" i="69" l="1"/>
  <c r="AF257" i="69"/>
  <c r="AF196" i="69"/>
  <c r="AH283" i="69"/>
  <c r="AF190" i="69"/>
  <c r="AF44" i="71" s="1"/>
  <c r="AF202" i="69"/>
  <c r="AF46" i="71" s="1"/>
  <c r="AF184" i="69"/>
  <c r="AG134" i="69"/>
  <c r="AG159" i="69"/>
  <c r="AG125" i="69"/>
  <c r="AE90" i="71"/>
  <c r="AE85" i="71"/>
  <c r="AF41" i="69"/>
  <c r="AF871" i="69"/>
  <c r="AF87" i="71"/>
  <c r="AF800" i="69"/>
  <c r="AF799" i="69" s="1"/>
  <c r="AF801" i="69" s="1"/>
  <c r="AF42" i="69"/>
  <c r="AE63" i="71"/>
  <c r="AE64" i="71"/>
  <c r="AE71" i="71"/>
  <c r="AF808" i="69"/>
  <c r="AF810" i="69" s="1"/>
  <c r="AF165" i="69"/>
  <c r="AF88" i="69"/>
  <c r="AF80" i="69"/>
  <c r="AF84" i="69"/>
  <c r="AF76" i="69"/>
  <c r="BO758" i="69"/>
  <c r="AF754" i="69"/>
  <c r="AE781" i="69"/>
  <c r="AE734" i="69"/>
  <c r="AF729" i="69" s="1"/>
  <c r="AF719" i="69"/>
  <c r="AF716" i="69"/>
  <c r="AG744" i="69"/>
  <c r="AG743" i="69" s="1"/>
  <c r="AF255" i="69"/>
  <c r="AF251" i="69" s="1"/>
  <c r="AF100" i="71"/>
  <c r="AF124" i="71"/>
  <c r="AF121" i="71"/>
  <c r="AF107" i="71"/>
  <c r="AF105" i="71"/>
  <c r="AF101" i="71"/>
  <c r="AF113" i="71"/>
  <c r="AF118" i="71"/>
  <c r="AF123" i="71"/>
  <c r="AF40" i="69"/>
  <c r="AF763" i="69"/>
  <c r="AF171" i="69"/>
  <c r="AF35" i="71" s="1"/>
  <c r="AF788" i="69"/>
  <c r="AF695" i="69" l="1"/>
  <c r="AE104" i="71"/>
  <c r="AE103" i="71" s="1"/>
  <c r="AI283" i="69"/>
  <c r="AF45" i="69"/>
  <c r="AF48" i="69" s="1"/>
  <c r="AF765" i="69"/>
  <c r="AF83" i="69"/>
  <c r="AF82" i="69" s="1"/>
  <c r="AF869" i="69"/>
  <c r="AF874" i="69"/>
  <c r="AF252" i="69"/>
  <c r="AF717" i="69"/>
  <c r="AF43" i="71"/>
  <c r="AF182" i="69"/>
  <c r="AF34" i="71"/>
  <c r="AF117" i="71"/>
  <c r="AF141" i="71" s="1"/>
  <c r="AE73" i="71"/>
  <c r="AE72" i="71"/>
  <c r="AE132" i="69"/>
  <c r="AE130" i="69" s="1"/>
  <c r="AE128" i="69" s="1"/>
  <c r="AE75" i="71" s="1"/>
  <c r="AE78" i="71" s="1"/>
  <c r="AE91" i="71"/>
  <c r="AE148" i="71"/>
  <c r="AF75" i="69"/>
  <c r="AF74" i="69" s="1"/>
  <c r="AF43" i="69"/>
  <c r="AG39" i="69" s="1"/>
  <c r="AF151" i="71"/>
  <c r="AF709" i="69"/>
  <c r="AF68" i="71"/>
  <c r="AF813" i="69"/>
  <c r="AF812" i="69" s="1"/>
  <c r="AF805" i="69" s="1"/>
  <c r="AF213" i="69"/>
  <c r="AF228" i="69" s="1"/>
  <c r="AF114" i="71" s="1"/>
  <c r="AF45" i="71"/>
  <c r="AF691" i="69"/>
  <c r="AF79" i="69"/>
  <c r="AF78" i="69" s="1"/>
  <c r="AJ283" i="69" l="1"/>
  <c r="AK283" i="69" s="1"/>
  <c r="AF96" i="69"/>
  <c r="AF97" i="69"/>
  <c r="AE149" i="71"/>
  <c r="AE214" i="69"/>
  <c r="AE231" i="69" s="1"/>
  <c r="AF720" i="69"/>
  <c r="AE79" i="71"/>
  <c r="AE848" i="69"/>
  <c r="AE833" i="69"/>
  <c r="AE835" i="69" s="1"/>
  <c r="AE829" i="69" s="1"/>
  <c r="AE80" i="71"/>
  <c r="AF98" i="69"/>
  <c r="AF731" i="69"/>
  <c r="AF766" i="69"/>
  <c r="AF732" i="69" s="1"/>
  <c r="AF804" i="69"/>
  <c r="AF806" i="69" s="1"/>
  <c r="AF58" i="71"/>
  <c r="AF47" i="71"/>
  <c r="AF870" i="69" s="1"/>
  <c r="AF49" i="69"/>
  <c r="AG47" i="69" s="1"/>
  <c r="AF57" i="71"/>
  <c r="AF696" i="69"/>
  <c r="AF161" i="71"/>
  <c r="AF49" i="71" a="1"/>
  <c r="AF49" i="71" s="1"/>
  <c r="AF868" i="69"/>
  <c r="AF876" i="69"/>
  <c r="AF875" i="69"/>
  <c r="AF51" i="69"/>
  <c r="AL283" i="69" l="1"/>
  <c r="AM283" i="69" s="1"/>
  <c r="AF877" i="69"/>
  <c r="AF872" i="69"/>
  <c r="AF106" i="71"/>
  <c r="AE849" i="69"/>
  <c r="AE858" i="69" s="1"/>
  <c r="AE831" i="69"/>
  <c r="AF103" i="69"/>
  <c r="AF109" i="69" s="1"/>
  <c r="AF54" i="69"/>
  <c r="AF104" i="69"/>
  <c r="AE115" i="71"/>
  <c r="AE111" i="71" s="1"/>
  <c r="AE224" i="69"/>
  <c r="AE217" i="69" s="1"/>
  <c r="AF881" i="69"/>
  <c r="AF59" i="71"/>
  <c r="AF102" i="69"/>
  <c r="AN283" i="69" l="1"/>
  <c r="AO283" i="69" s="1"/>
  <c r="AF23" i="71"/>
  <c r="AF55" i="69"/>
  <c r="AG53" i="69" s="1"/>
  <c r="AF108" i="69"/>
  <c r="AF110" i="69"/>
  <c r="AE128" i="71"/>
  <c r="AF828" i="69"/>
  <c r="AF843" i="69" s="1"/>
  <c r="AE218" i="69"/>
  <c r="AF57" i="69"/>
  <c r="AP283" i="69" l="1"/>
  <c r="AE150" i="71"/>
  <c r="AF24" i="71"/>
  <c r="AF22" i="71"/>
  <c r="AF60" i="69"/>
  <c r="AF840" i="69"/>
  <c r="AQ283" i="69" l="1"/>
  <c r="AE152" i="71"/>
  <c r="AE779" i="69" s="1"/>
  <c r="AE784" i="69" s="1"/>
  <c r="AF61" i="69"/>
  <c r="AG59" i="69" s="1"/>
  <c r="AF50" i="71"/>
  <c r="AF87" i="69"/>
  <c r="AR283" i="69" l="1"/>
  <c r="AE158" i="71"/>
  <c r="AE771" i="69"/>
  <c r="AE857" i="69"/>
  <c r="AE856" i="69" s="1"/>
  <c r="AF86" i="69"/>
  <c r="AH864" i="69"/>
  <c r="AF51" i="71"/>
  <c r="AS283" i="69" l="1"/>
  <c r="AT283" i="69" s="1"/>
  <c r="AU283" i="69" s="1"/>
  <c r="AV283" i="69" s="1"/>
  <c r="AW283" i="69" s="1"/>
  <c r="AX283" i="69" s="1"/>
  <c r="AY283" i="69" s="1"/>
  <c r="AZ283" i="69" s="1"/>
  <c r="BA283" i="69" s="1"/>
  <c r="BB283" i="69" s="1"/>
  <c r="BC283" i="69" s="1"/>
  <c r="BD283" i="69" s="1"/>
  <c r="BE283" i="69" s="1"/>
  <c r="BF283" i="69" s="1"/>
  <c r="BG283" i="69" s="1"/>
  <c r="BH283" i="69" s="1"/>
  <c r="BI283" i="69" s="1"/>
  <c r="BJ283" i="69" s="1"/>
  <c r="BK283" i="69" s="1"/>
  <c r="BL283" i="69" s="1"/>
  <c r="BM283" i="69" s="1"/>
  <c r="BN283" i="69" s="1"/>
  <c r="BO283" i="69" s="1"/>
  <c r="BP283" i="69" s="1"/>
  <c r="BQ283" i="69" s="1"/>
  <c r="BR283" i="69" s="1"/>
  <c r="BS283" i="69" s="1"/>
  <c r="BT283" i="69" s="1"/>
  <c r="BU283" i="69" s="1"/>
  <c r="BV283" i="69" s="1"/>
  <c r="BW283" i="69" s="1"/>
  <c r="BX283" i="69" s="1"/>
  <c r="BY283" i="69" s="1"/>
  <c r="BZ283" i="69" s="1"/>
  <c r="CA283" i="69" s="1"/>
  <c r="CB283" i="69" s="1"/>
  <c r="CC283" i="69" s="1"/>
  <c r="CD283" i="69" s="1"/>
  <c r="CE283" i="69" s="1"/>
  <c r="CF283" i="69" s="1"/>
  <c r="CG283" i="69" s="1"/>
  <c r="CH283" i="69" s="1"/>
  <c r="CI283" i="69" s="1"/>
  <c r="CJ283" i="69" s="1"/>
  <c r="CK283" i="69" s="1"/>
  <c r="CL283" i="69" s="1"/>
  <c r="CM283" i="69" s="1"/>
  <c r="CN283" i="69" s="1"/>
  <c r="CO283" i="69" s="1"/>
  <c r="CP283" i="69" s="1"/>
  <c r="CQ283" i="69" s="1"/>
  <c r="CR283" i="69" s="1"/>
  <c r="CS283" i="69" s="1"/>
  <c r="CT283" i="69" s="1"/>
  <c r="CU283" i="69" s="1"/>
  <c r="CV283" i="69" s="1"/>
  <c r="CW283" i="69" s="1"/>
  <c r="CX283" i="69" s="1"/>
  <c r="CY283" i="69" s="1"/>
  <c r="CZ283" i="69" s="1"/>
  <c r="DA283" i="69" s="1"/>
  <c r="DB283" i="69" s="1"/>
  <c r="DC283" i="69" s="1"/>
  <c r="DD283" i="69" s="1"/>
  <c r="DE283" i="69" s="1"/>
  <c r="DF283" i="69" s="1"/>
  <c r="DG283" i="69" s="1"/>
  <c r="DH283" i="69" s="1"/>
  <c r="DI283" i="69" s="1"/>
  <c r="DJ283" i="69" s="1"/>
  <c r="DK283" i="69" s="1"/>
  <c r="DL283" i="69" s="1"/>
  <c r="DM283" i="69" s="1"/>
  <c r="DN283" i="69" s="1"/>
  <c r="DO283" i="69" s="1"/>
  <c r="DP283" i="69" s="1"/>
  <c r="DQ283" i="69" s="1"/>
  <c r="DR283" i="69" s="1"/>
  <c r="DS283" i="69" s="1"/>
  <c r="DT283" i="69" s="1"/>
  <c r="DU283" i="69" s="1"/>
  <c r="DV283" i="69" s="1"/>
  <c r="DW283" i="69" s="1"/>
  <c r="DX283" i="69" s="1"/>
  <c r="DY283" i="69" s="1"/>
  <c r="DZ283" i="69" s="1"/>
  <c r="EA283" i="69" s="1"/>
  <c r="EB283" i="69" s="1"/>
  <c r="EC283" i="69" s="1"/>
  <c r="ED283" i="69" s="1"/>
  <c r="EE283" i="69" s="1"/>
  <c r="EF283" i="69" s="1"/>
  <c r="EG283" i="69" s="1"/>
  <c r="EH283" i="69" s="1"/>
  <c r="EI283" i="69" s="1"/>
  <c r="EJ283" i="69" s="1"/>
  <c r="EK283" i="69" s="1"/>
  <c r="EL283" i="69" s="1"/>
  <c r="EM283" i="69" s="1"/>
  <c r="EN283" i="69" s="1"/>
  <c r="EO283" i="69" s="1"/>
  <c r="EP283" i="69" s="1"/>
  <c r="EQ283" i="69" s="1"/>
  <c r="ER283" i="69" s="1"/>
  <c r="ES283" i="69" s="1"/>
  <c r="ET283" i="69" s="1"/>
  <c r="EU283" i="69" s="1"/>
  <c r="EV283" i="69" s="1"/>
  <c r="EW283" i="69" s="1"/>
  <c r="EX283" i="69" s="1"/>
  <c r="EY283" i="69" s="1"/>
  <c r="EZ283" i="69" s="1"/>
  <c r="FA283" i="69" s="1"/>
  <c r="FB283" i="69" s="1"/>
  <c r="FC283" i="69" s="1"/>
  <c r="FD283" i="69" s="1"/>
  <c r="FE283" i="69" s="1"/>
  <c r="FF283" i="69" s="1"/>
  <c r="FG283" i="69" s="1"/>
  <c r="FH283" i="69" s="1"/>
  <c r="FI283" i="69" s="1"/>
  <c r="FJ283" i="69" s="1"/>
  <c r="FK283" i="69" s="1"/>
  <c r="FL283" i="69" s="1"/>
  <c r="FM283" i="69" s="1"/>
  <c r="FN283" i="69" s="1"/>
  <c r="FO283" i="69" s="1"/>
  <c r="FP283" i="69" s="1"/>
  <c r="FQ283" i="69" s="1"/>
  <c r="FR283" i="69" s="1"/>
  <c r="FS283" i="69" s="1"/>
  <c r="FT283" i="69" s="1"/>
  <c r="FU283" i="69" s="1"/>
  <c r="FV283" i="69" s="1"/>
  <c r="FW283" i="69" s="1"/>
  <c r="FX283" i="69" s="1"/>
  <c r="FY283" i="69" s="1"/>
  <c r="FZ283" i="69" s="1"/>
  <c r="GA283" i="69" s="1"/>
  <c r="GB283" i="69" s="1"/>
  <c r="GC283" i="69" s="1"/>
  <c r="GD283" i="69" s="1"/>
  <c r="GE283" i="69" s="1"/>
  <c r="GF283" i="69" s="1"/>
  <c r="GG283" i="69" s="1"/>
  <c r="GH283" i="69" s="1"/>
  <c r="GI283" i="69" s="1"/>
  <c r="GJ283" i="69" s="1"/>
  <c r="GK283" i="69" s="1"/>
  <c r="GL283" i="69" s="1"/>
  <c r="GM283" i="69" s="1"/>
  <c r="GN283" i="69" s="1"/>
  <c r="GO283" i="69" s="1"/>
  <c r="GP283" i="69" s="1"/>
  <c r="GQ283" i="69" s="1"/>
  <c r="GR283" i="69" s="1"/>
  <c r="GS283" i="69" s="1"/>
  <c r="GT283" i="69" s="1"/>
  <c r="GU283" i="69" s="1"/>
  <c r="GV283" i="69" s="1"/>
  <c r="GW283" i="69" s="1"/>
  <c r="GX283" i="69" s="1"/>
  <c r="GY283" i="69" s="1"/>
  <c r="GZ283" i="69" s="1"/>
  <c r="HA283" i="69" s="1"/>
  <c r="HB283" i="69" s="1"/>
  <c r="HC283" i="69" s="1"/>
  <c r="HD283" i="69" s="1"/>
  <c r="HE283" i="69" s="1"/>
  <c r="HF283" i="69" s="1"/>
  <c r="HG283" i="69" s="1"/>
  <c r="HH283" i="69" s="1"/>
  <c r="HI283" i="69" s="1"/>
  <c r="HJ283" i="69" s="1"/>
  <c r="HK283" i="69" s="1"/>
  <c r="HL283" i="69" s="1"/>
  <c r="HM283" i="69" s="1"/>
  <c r="HN283" i="69" s="1"/>
  <c r="HO283" i="69" s="1"/>
  <c r="HP283" i="69" s="1"/>
  <c r="HQ283" i="69" s="1"/>
  <c r="HR283" i="69" s="1"/>
  <c r="HS283" i="69" s="1"/>
  <c r="HT283" i="69" s="1"/>
  <c r="HU283" i="69" s="1"/>
  <c r="HV283" i="69" s="1"/>
  <c r="HW283" i="69" s="1"/>
  <c r="HX283" i="69" s="1"/>
  <c r="HY283" i="69" s="1"/>
  <c r="HZ283" i="69" s="1"/>
  <c r="IA283" i="69" s="1"/>
  <c r="IB283" i="69" s="1"/>
  <c r="IC283" i="69" s="1"/>
  <c r="ID283" i="69" s="1"/>
  <c r="IE283" i="69" s="1"/>
  <c r="IF283" i="69" s="1"/>
  <c r="IG283" i="69" s="1"/>
  <c r="IH283" i="69" s="1"/>
  <c r="II283" i="69" s="1"/>
  <c r="IJ283" i="69" s="1"/>
  <c r="IK283" i="69" s="1"/>
  <c r="IL283" i="69" s="1"/>
  <c r="IM283" i="69" s="1"/>
  <c r="IN283" i="69" s="1"/>
  <c r="IO283" i="69" s="1"/>
  <c r="IP283" i="69" s="1"/>
  <c r="IQ283" i="69" s="1"/>
  <c r="IR283" i="69" s="1"/>
  <c r="IS283" i="69" s="1"/>
  <c r="IT283" i="69" s="1"/>
  <c r="IU283" i="69" s="1"/>
  <c r="IV283" i="69" s="1"/>
  <c r="IW283" i="69" s="1"/>
  <c r="IX283" i="69" s="1"/>
  <c r="IY283" i="69" s="1"/>
  <c r="IZ283" i="69" s="1"/>
  <c r="JA283" i="69" s="1"/>
  <c r="JB283" i="69" s="1"/>
  <c r="JC283" i="69" s="1"/>
  <c r="JD283" i="69" s="1"/>
  <c r="JE283" i="69" s="1"/>
  <c r="JF283" i="69" s="1"/>
  <c r="JG283" i="69" s="1"/>
  <c r="JH283" i="69" s="1"/>
  <c r="JI283" i="69" s="1"/>
  <c r="JJ283" i="69" s="1"/>
  <c r="JK283" i="69" s="1"/>
  <c r="JL283" i="69" s="1"/>
  <c r="JM283" i="69" s="1"/>
  <c r="JN283" i="69" s="1"/>
  <c r="JO283" i="69" s="1"/>
  <c r="JP283" i="69" s="1"/>
  <c r="JQ283" i="69" s="1"/>
  <c r="JR283" i="69" s="1"/>
  <c r="JS283" i="69" s="1"/>
  <c r="JT283" i="69" s="1"/>
  <c r="JU283" i="69" s="1"/>
  <c r="JV283" i="69" s="1"/>
  <c r="JW283" i="69" s="1"/>
  <c r="JX283" i="69" s="1"/>
  <c r="JY283" i="69" s="1"/>
  <c r="JZ283" i="69" s="1"/>
  <c r="KA283" i="69" s="1"/>
  <c r="KB283" i="69" s="1"/>
  <c r="KC283" i="69" s="1"/>
  <c r="KD283" i="69" s="1"/>
  <c r="KE283" i="69" s="1"/>
  <c r="KF283" i="69" s="1"/>
  <c r="KG283" i="69" s="1"/>
  <c r="KH283" i="69" s="1"/>
  <c r="KI283" i="69" s="1"/>
  <c r="KJ283" i="69" s="1"/>
  <c r="KK283" i="69" s="1"/>
  <c r="KL283" i="69" s="1"/>
  <c r="KM283" i="69" s="1"/>
  <c r="KN283" i="69" s="1"/>
  <c r="KO283" i="69" s="1"/>
  <c r="KP283" i="69" s="1"/>
  <c r="KQ283" i="69" s="1"/>
  <c r="KR283" i="69" s="1"/>
  <c r="KS283" i="69" s="1"/>
  <c r="KT283" i="69" s="1"/>
  <c r="KU283" i="69" s="1"/>
  <c r="KV283" i="69" s="1"/>
  <c r="KW283" i="69" s="1"/>
  <c r="KX283" i="69" s="1"/>
  <c r="KY283" i="69" s="1"/>
  <c r="KZ283" i="69" s="1"/>
  <c r="LA283" i="69" s="1"/>
  <c r="LB283" i="69" s="1"/>
  <c r="LC283" i="69" s="1"/>
  <c r="LD283" i="69" s="1"/>
  <c r="LE283" i="69" s="1"/>
  <c r="LF283" i="69" s="1"/>
  <c r="LG283" i="69" s="1"/>
  <c r="LH283" i="69" s="1"/>
  <c r="LI283" i="69" s="1"/>
  <c r="LJ283" i="69" s="1"/>
  <c r="LK283" i="69" s="1"/>
  <c r="LL283" i="69" s="1"/>
  <c r="LM283" i="69" s="1"/>
  <c r="LN283" i="69" s="1"/>
  <c r="LO283" i="69" s="1"/>
  <c r="LP283" i="69" s="1"/>
  <c r="LQ283" i="69" s="1"/>
  <c r="LR283" i="69" s="1"/>
  <c r="LS283" i="69" s="1"/>
  <c r="LT283" i="69" s="1"/>
  <c r="LU283" i="69" s="1"/>
  <c r="LV283" i="69" s="1"/>
  <c r="LW283" i="69" s="1"/>
  <c r="LX283" i="69" s="1"/>
  <c r="LY283" i="69" s="1"/>
  <c r="LZ283" i="69" s="1"/>
  <c r="MA283" i="69" s="1"/>
  <c r="MB283" i="69" s="1"/>
  <c r="MC283" i="69" s="1"/>
  <c r="MD283" i="69" s="1"/>
  <c r="ME283" i="69" s="1"/>
  <c r="MF283" i="69" s="1"/>
  <c r="MG283" i="69" s="1"/>
  <c r="MH283" i="69" s="1"/>
  <c r="MI283" i="69" s="1"/>
  <c r="MJ283" i="69" s="1"/>
  <c r="MK283" i="69" s="1"/>
  <c r="ML283" i="69" s="1"/>
  <c r="MM283" i="69" s="1"/>
  <c r="MN283" i="69" s="1"/>
  <c r="MO283" i="69" s="1"/>
  <c r="MP283" i="69" s="1"/>
  <c r="MQ283" i="69" s="1"/>
  <c r="MR283" i="69" s="1"/>
  <c r="MS283" i="69" s="1"/>
  <c r="MT283" i="69" s="1"/>
  <c r="MU283" i="69" s="1"/>
  <c r="MV283" i="69" s="1"/>
  <c r="MW283" i="69" s="1"/>
  <c r="MX283" i="69" s="1"/>
  <c r="MY283" i="69" s="1"/>
  <c r="MZ283" i="69" s="1"/>
  <c r="NA283" i="69" s="1"/>
  <c r="NB283" i="69" s="1"/>
  <c r="NC283" i="69" s="1"/>
  <c r="ND283" i="69" s="1"/>
  <c r="NE283" i="69" s="1"/>
  <c r="NF283" i="69" s="1"/>
  <c r="NG283" i="69" s="1"/>
  <c r="NH283" i="69" s="1"/>
  <c r="NI283" i="69" s="1"/>
  <c r="NJ283" i="69" s="1"/>
  <c r="NK283" i="69" s="1"/>
  <c r="NL283" i="69" s="1"/>
  <c r="NM283" i="69" s="1"/>
  <c r="NN283" i="69" s="1"/>
  <c r="NO283" i="69" s="1"/>
  <c r="NP283" i="69" s="1"/>
  <c r="NQ283" i="69" s="1"/>
  <c r="NR283" i="69" s="1"/>
  <c r="NS283" i="69" s="1"/>
  <c r="NT283" i="69" s="1"/>
  <c r="NU283" i="69" s="1"/>
  <c r="NV283" i="69" s="1"/>
  <c r="NW283" i="69" s="1"/>
  <c r="NX283" i="69" s="1"/>
  <c r="NY283" i="69" s="1"/>
  <c r="NZ283" i="69" s="1"/>
  <c r="OA283" i="69" s="1"/>
  <c r="OB283" i="69" s="1"/>
  <c r="OC283" i="69" s="1"/>
  <c r="OD283" i="69" s="1"/>
  <c r="OE283" i="69" s="1"/>
  <c r="OF283" i="69" s="1"/>
  <c r="OG283" i="69" s="1"/>
  <c r="OH283" i="69" s="1"/>
  <c r="OI283" i="69" s="1"/>
  <c r="OJ283" i="69" s="1"/>
  <c r="OK283" i="69" s="1"/>
  <c r="OL283" i="69" s="1"/>
  <c r="OM283" i="69" s="1"/>
  <c r="ON283" i="69" s="1"/>
  <c r="OO283" i="69" s="1"/>
  <c r="OP283" i="69" s="1"/>
  <c r="OQ283" i="69" s="1"/>
  <c r="OR283" i="69" s="1"/>
  <c r="OS283" i="69" s="1"/>
  <c r="OT283" i="69" s="1"/>
  <c r="OU283" i="69" s="1"/>
  <c r="OV283" i="69" s="1"/>
  <c r="OW283" i="69" s="1"/>
  <c r="OX283" i="69" s="1"/>
  <c r="OY283" i="69" s="1"/>
  <c r="OZ283" i="69" s="1"/>
  <c r="PA283" i="69" s="1"/>
  <c r="PB283" i="69" s="1"/>
  <c r="PC283" i="69" s="1"/>
  <c r="PD283" i="69" s="1"/>
  <c r="PE283" i="69" s="1"/>
  <c r="PF283" i="69" s="1"/>
  <c r="PG283" i="69" s="1"/>
  <c r="PH283" i="69" s="1"/>
  <c r="PI283" i="69" s="1"/>
  <c r="PJ283" i="69" s="1"/>
  <c r="PK283" i="69" s="1"/>
  <c r="PL283" i="69" s="1"/>
  <c r="PM283" i="69" s="1"/>
  <c r="PN283" i="69" s="1"/>
  <c r="PO283" i="69" s="1"/>
  <c r="PP283" i="69" s="1"/>
  <c r="PQ283" i="69" s="1"/>
  <c r="PR283" i="69" s="1"/>
  <c r="PS283" i="69" s="1"/>
  <c r="PT283" i="69" s="1"/>
  <c r="PU283" i="69" s="1"/>
  <c r="AE850" i="69"/>
  <c r="AE851" i="69" s="1"/>
  <c r="AE167" i="71"/>
  <c r="AE776" i="69"/>
  <c r="AF770" i="69" s="1"/>
  <c r="AE708" i="69"/>
  <c r="AF99" i="69"/>
  <c r="AF90" i="69"/>
  <c r="AF211" i="69" s="1"/>
  <c r="AF221" i="69" s="1"/>
  <c r="AF105" i="69" l="1"/>
  <c r="AF111" i="69" s="1"/>
  <c r="AF100" i="69"/>
  <c r="AF99" i="71"/>
  <c r="AF220" i="69"/>
  <c r="AF772" i="69"/>
  <c r="AF749" i="69"/>
  <c r="AE160" i="71"/>
  <c r="AE711" i="69"/>
  <c r="AE852" i="69" l="1"/>
  <c r="AE122" i="71"/>
  <c r="AF705" i="69"/>
  <c r="AF773" i="69"/>
  <c r="AF706" i="69"/>
  <c r="AF25" i="71"/>
  <c r="AF112" i="69"/>
  <c r="AE163" i="71"/>
  <c r="AF106" i="69"/>
  <c r="AE165" i="71" l="1"/>
  <c r="AE169" i="71" s="1"/>
  <c r="AF119" i="69"/>
  <c r="AF177" i="69"/>
  <c r="AF26" i="71"/>
  <c r="AF782" i="69"/>
  <c r="AF707" i="69"/>
  <c r="AE120" i="71"/>
  <c r="AE135" i="71"/>
  <c r="AE129" i="71"/>
  <c r="AF847" i="69"/>
  <c r="AE824" i="69"/>
  <c r="AF36" i="71" l="1"/>
  <c r="AF163" i="69"/>
  <c r="AF793" i="69" s="1"/>
  <c r="AF117" i="69"/>
  <c r="AF137" i="69"/>
  <c r="AF153" i="69"/>
  <c r="AF141" i="69"/>
  <c r="AF27" i="71"/>
  <c r="AE127" i="71"/>
  <c r="AE126" i="71" s="1"/>
  <c r="AE109" i="71" s="1"/>
  <c r="AF821" i="69"/>
  <c r="AF823" i="69" s="1"/>
  <c r="AE170" i="71"/>
  <c r="AE173" i="71" s="1"/>
  <c r="AE174" i="71" s="1"/>
  <c r="AF67" i="71"/>
  <c r="AE176" i="71" l="1"/>
  <c r="AF172" i="71"/>
  <c r="AE98" i="71"/>
  <c r="AF215" i="69"/>
  <c r="AF234" i="69" s="1"/>
  <c r="AF116" i="71" s="1"/>
  <c r="AF29" i="71"/>
  <c r="AF837" i="69"/>
  <c r="AF839" i="69" s="1"/>
  <c r="AF841" i="69" s="1"/>
  <c r="AF830" i="69" s="1"/>
  <c r="AF792" i="69"/>
  <c r="AF783" i="69"/>
  <c r="AF212" i="69"/>
  <c r="AF225" i="69" s="1"/>
  <c r="AF37" i="71"/>
  <c r="AF66" i="71" l="1"/>
  <c r="AF120" i="69"/>
  <c r="AF778" i="69"/>
  <c r="AF31" i="71"/>
  <c r="AF112" i="71"/>
  <c r="AF175" i="71"/>
  <c r="AF750" i="69"/>
  <c r="AE136" i="71"/>
  <c r="AE137" i="71" s="1"/>
  <c r="AE97" i="71"/>
  <c r="AE95" i="71" s="1"/>
  <c r="AE131" i="71" s="1"/>
  <c r="AE142" i="71" l="1"/>
  <c r="AF138" i="69"/>
  <c r="AF155" i="69"/>
  <c r="AF156" i="69" s="1"/>
  <c r="AF157" i="69" s="1"/>
  <c r="AF143" i="69"/>
  <c r="AF121" i="69"/>
  <c r="AF39" i="71"/>
  <c r="AF32" i="71"/>
  <c r="AF241" i="69"/>
  <c r="AF239" i="69" s="1"/>
  <c r="AF88" i="71"/>
  <c r="AF162" i="71"/>
  <c r="AF882" i="69"/>
  <c r="AF883" i="69" s="1"/>
  <c r="AF878" i="69" s="1"/>
  <c r="AF879" i="69" s="1"/>
  <c r="AF885" i="69" s="1"/>
  <c r="AF887" i="69" s="1"/>
  <c r="AF69" i="71"/>
  <c r="AF7" i="67" l="1"/>
  <c r="AF863" i="69"/>
  <c r="AF862" i="69" s="1"/>
  <c r="AG7" i="69" s="1"/>
  <c r="AF697" i="69"/>
  <c r="AF155" i="71"/>
  <c r="C284" i="69"/>
  <c r="AF40" i="71"/>
  <c r="AF41" i="71"/>
  <c r="AF53" i="71"/>
  <c r="AF144" i="69"/>
  <c r="AF698" i="69" l="1"/>
  <c r="AF154" i="71" s="1"/>
  <c r="AF156" i="71" s="1"/>
  <c r="AF780" i="69" s="1"/>
  <c r="AG284" i="69"/>
  <c r="AH284" i="69" s="1"/>
  <c r="AG206" i="69"/>
  <c r="AG786" i="69"/>
  <c r="AG24" i="69"/>
  <c r="AG756" i="69"/>
  <c r="AG733" i="69" s="1"/>
  <c r="AG761" i="69"/>
  <c r="AG27" i="69"/>
  <c r="AG31" i="69"/>
  <c r="AG775" i="69"/>
  <c r="AG710" i="69" s="1"/>
  <c r="AG35" i="69"/>
  <c r="AG175" i="69"/>
  <c r="AG178" i="69"/>
  <c r="AG65" i="69"/>
  <c r="AG70" i="69" s="1"/>
  <c r="AG747" i="69"/>
  <c r="AG188" i="69"/>
  <c r="AG169" i="69"/>
  <c r="AG762" i="69"/>
  <c r="AG794" i="69"/>
  <c r="AG809" i="69"/>
  <c r="AH122" i="69"/>
  <c r="AH126" i="69" s="1"/>
  <c r="AH125" i="69" s="1"/>
  <c r="AG787" i="69"/>
  <c r="AG254" i="69"/>
  <c r="AG722" i="69"/>
  <c r="AG7" i="71"/>
  <c r="AH133" i="69"/>
  <c r="AG200" i="69"/>
  <c r="AG194" i="69"/>
  <c r="AG774" i="69"/>
  <c r="AG229" i="69"/>
  <c r="AG222" i="69"/>
  <c r="AG232" i="69"/>
  <c r="AG187" i="69"/>
  <c r="AG168" i="69"/>
  <c r="AG814" i="69"/>
  <c r="AG242" i="69"/>
  <c r="AG199" i="69"/>
  <c r="AG226" i="69"/>
  <c r="AG174" i="69"/>
  <c r="AG193" i="69"/>
  <c r="AG235" i="69"/>
  <c r="AG250" i="69"/>
  <c r="AG205" i="69"/>
  <c r="AG154" i="69"/>
  <c r="AG156" i="69" s="1"/>
  <c r="AG157" i="69" s="1"/>
  <c r="AG739" i="69"/>
  <c r="AG142" i="69"/>
  <c r="AG144" i="69" s="1"/>
  <c r="AG798" i="69"/>
  <c r="AG715" i="69"/>
  <c r="AG803" i="69"/>
  <c r="AF147" i="69"/>
  <c r="AF145" i="69"/>
  <c r="AF148" i="69" s="1"/>
  <c r="AF54" i="71"/>
  <c r="AF55" i="71"/>
  <c r="AF84" i="71"/>
  <c r="AF62" i="71"/>
  <c r="AF746" i="69"/>
  <c r="AF748" i="69" s="1"/>
  <c r="AF751" i="69" s="1"/>
  <c r="AF730" i="69" s="1"/>
  <c r="AF699" i="69" l="1"/>
  <c r="AG190" i="69"/>
  <c r="AG44" i="71" s="1"/>
  <c r="AI284" i="69"/>
  <c r="AJ284" i="69" s="1"/>
  <c r="AG257" i="69"/>
  <c r="AF150" i="69"/>
  <c r="AF136" i="69" s="1"/>
  <c r="AG202" i="69"/>
  <c r="AG46" i="71" s="1"/>
  <c r="AG196" i="69"/>
  <c r="AG184" i="69"/>
  <c r="BP758" i="69"/>
  <c r="AG754" i="69"/>
  <c r="AF734" i="69"/>
  <c r="AG729" i="69" s="1"/>
  <c r="AF781" i="69"/>
  <c r="AG808" i="69"/>
  <c r="AG810" i="69" s="1"/>
  <c r="AG871" i="69"/>
  <c r="AG800" i="69"/>
  <c r="AG799" i="69" s="1"/>
  <c r="AG801" i="69" s="1"/>
  <c r="AG87" i="71"/>
  <c r="AG84" i="69"/>
  <c r="AG76" i="69"/>
  <c r="AG80" i="69"/>
  <c r="AG88" i="69"/>
  <c r="AG171" i="69"/>
  <c r="AG35" i="71" s="1"/>
  <c r="AG40" i="69"/>
  <c r="AF64" i="71"/>
  <c r="AF63" i="71"/>
  <c r="AF71" i="71"/>
  <c r="AG147" i="69"/>
  <c r="AG145" i="69"/>
  <c r="AG148" i="69" s="1"/>
  <c r="AG255" i="69"/>
  <c r="AG251" i="69" s="1"/>
  <c r="AG252" i="69" s="1"/>
  <c r="AG42" i="69"/>
  <c r="AG763" i="69"/>
  <c r="AG719" i="69"/>
  <c r="AG716" i="69"/>
  <c r="AG107" i="71"/>
  <c r="AG123" i="71"/>
  <c r="AG121" i="71"/>
  <c r="AG124" i="71"/>
  <c r="AG100" i="71"/>
  <c r="AG105" i="71"/>
  <c r="AG118" i="71"/>
  <c r="AG113" i="71"/>
  <c r="AG101" i="71"/>
  <c r="AH159" i="69"/>
  <c r="AH134" i="69"/>
  <c r="AG788" i="69"/>
  <c r="AF85" i="71"/>
  <c r="AF90" i="71"/>
  <c r="AH744" i="69"/>
  <c r="AH743" i="69" s="1"/>
  <c r="AG165" i="69"/>
  <c r="AG41" i="69"/>
  <c r="AG695" i="69" l="1"/>
  <c r="AF104" i="71"/>
  <c r="AF103" i="71" s="1"/>
  <c r="AK284" i="69"/>
  <c r="AG765" i="69"/>
  <c r="AG731" i="69" s="1"/>
  <c r="AG691" i="69"/>
  <c r="AG696" i="69" s="1"/>
  <c r="AG79" i="69"/>
  <c r="AG78" i="69" s="1"/>
  <c r="AG45" i="69"/>
  <c r="AG34" i="71"/>
  <c r="AG182" i="69"/>
  <c r="AG43" i="71"/>
  <c r="AG151" i="71"/>
  <c r="AG75" i="69"/>
  <c r="AG74" i="69" s="1"/>
  <c r="AG43" i="69"/>
  <c r="AH39" i="69" s="1"/>
  <c r="AG869" i="69"/>
  <c r="AG117" i="71"/>
  <c r="AG141" i="71" s="1"/>
  <c r="AG717" i="69"/>
  <c r="AF73" i="71"/>
  <c r="AF132" i="69"/>
  <c r="AF130" i="69" s="1"/>
  <c r="AF128" i="69" s="1"/>
  <c r="AF75" i="71" s="1"/>
  <c r="AF78" i="71" s="1"/>
  <c r="AF72" i="71"/>
  <c r="AG874" i="69"/>
  <c r="AG68" i="71"/>
  <c r="AG813" i="69"/>
  <c r="AG812" i="69" s="1"/>
  <c r="AG805" i="69" s="1"/>
  <c r="AG213" i="69"/>
  <c r="AG228" i="69" s="1"/>
  <c r="AG114" i="71" s="1"/>
  <c r="AG45" i="71"/>
  <c r="AF91" i="71"/>
  <c r="AF148" i="71"/>
  <c r="AG709" i="69"/>
  <c r="AG150" i="69"/>
  <c r="AG136" i="69" s="1"/>
  <c r="AG83" i="69"/>
  <c r="AG82" i="69" s="1"/>
  <c r="AL284" i="69" l="1"/>
  <c r="AG766" i="69"/>
  <c r="AG732" i="69" s="1"/>
  <c r="AG57" i="71"/>
  <c r="AG881" i="69" s="1"/>
  <c r="AG98" i="69"/>
  <c r="AF79" i="71"/>
  <c r="AF848" i="69"/>
  <c r="AF80" i="71"/>
  <c r="AF833" i="69"/>
  <c r="AF835" i="69" s="1"/>
  <c r="AF829" i="69" s="1"/>
  <c r="AG96" i="69"/>
  <c r="AG58" i="71"/>
  <c r="AG804" i="69"/>
  <c r="AG806" i="69" s="1"/>
  <c r="AG876" i="69"/>
  <c r="AG875" i="69"/>
  <c r="AG47" i="71"/>
  <c r="AG870" i="69" s="1"/>
  <c r="AG48" i="69"/>
  <c r="AG97" i="69"/>
  <c r="AG161" i="71"/>
  <c r="AG720" i="69"/>
  <c r="AF214" i="69"/>
  <c r="AF231" i="69" s="1"/>
  <c r="AF149" i="71"/>
  <c r="AG49" i="71" a="1"/>
  <c r="AG49" i="71" s="1"/>
  <c r="AG868" i="69"/>
  <c r="AM284" i="69" l="1"/>
  <c r="AG59" i="71"/>
  <c r="AG877" i="69"/>
  <c r="AG872" i="69"/>
  <c r="AG102" i="69"/>
  <c r="AG103" i="69"/>
  <c r="AG109" i="69" s="1"/>
  <c r="AG49" i="69"/>
  <c r="AH47" i="69" s="1"/>
  <c r="AG106" i="71"/>
  <c r="AF115" i="71"/>
  <c r="AF111" i="71" s="1"/>
  <c r="AF224" i="69"/>
  <c r="AF217" i="69" s="1"/>
  <c r="AG51" i="69"/>
  <c r="AG104" i="69"/>
  <c r="AG110" i="69" s="1"/>
  <c r="AF849" i="69"/>
  <c r="AF858" i="69" s="1"/>
  <c r="AF831" i="69"/>
  <c r="AN284" i="69" l="1"/>
  <c r="AF218" i="69"/>
  <c r="AG24" i="71"/>
  <c r="AG54" i="69"/>
  <c r="AG23" i="71"/>
  <c r="AF128" i="71"/>
  <c r="AG828" i="69"/>
  <c r="AG843" i="69" s="1"/>
  <c r="AG108" i="69"/>
  <c r="AO284" i="69" l="1"/>
  <c r="AF150" i="71"/>
  <c r="AG55" i="69"/>
  <c r="AH53" i="69" s="1"/>
  <c r="AG22" i="71"/>
  <c r="AG840" i="69"/>
  <c r="AG57" i="69"/>
  <c r="AP284" i="69" l="1"/>
  <c r="AQ284" i="69" s="1"/>
  <c r="AR284" i="69" s="1"/>
  <c r="AS284" i="69" s="1"/>
  <c r="AT284" i="69" s="1"/>
  <c r="AU284" i="69" s="1"/>
  <c r="AV284" i="69" s="1"/>
  <c r="AW284" i="69" s="1"/>
  <c r="AX284" i="69" s="1"/>
  <c r="AY284" i="69" s="1"/>
  <c r="AZ284" i="69" s="1"/>
  <c r="BA284" i="69" s="1"/>
  <c r="BB284" i="69" s="1"/>
  <c r="BC284" i="69" s="1"/>
  <c r="BD284" i="69" s="1"/>
  <c r="BE284" i="69" s="1"/>
  <c r="BF284" i="69" s="1"/>
  <c r="BG284" i="69" s="1"/>
  <c r="BH284" i="69" s="1"/>
  <c r="BI284" i="69" s="1"/>
  <c r="BJ284" i="69" s="1"/>
  <c r="BK284" i="69" s="1"/>
  <c r="BL284" i="69" s="1"/>
  <c r="BM284" i="69" s="1"/>
  <c r="BN284" i="69" s="1"/>
  <c r="BO284" i="69" s="1"/>
  <c r="BP284" i="69" s="1"/>
  <c r="BQ284" i="69" s="1"/>
  <c r="BR284" i="69" s="1"/>
  <c r="BS284" i="69" s="1"/>
  <c r="BT284" i="69" s="1"/>
  <c r="BU284" i="69" s="1"/>
  <c r="BV284" i="69" s="1"/>
  <c r="BW284" i="69" s="1"/>
  <c r="BX284" i="69" s="1"/>
  <c r="BY284" i="69" s="1"/>
  <c r="BZ284" i="69" s="1"/>
  <c r="CA284" i="69" s="1"/>
  <c r="CB284" i="69" s="1"/>
  <c r="CC284" i="69" s="1"/>
  <c r="CD284" i="69" s="1"/>
  <c r="CE284" i="69" s="1"/>
  <c r="CF284" i="69" s="1"/>
  <c r="CG284" i="69" s="1"/>
  <c r="CH284" i="69" s="1"/>
  <c r="CI284" i="69" s="1"/>
  <c r="CJ284" i="69" s="1"/>
  <c r="CK284" i="69" s="1"/>
  <c r="CL284" i="69" s="1"/>
  <c r="CM284" i="69" s="1"/>
  <c r="CN284" i="69" s="1"/>
  <c r="CO284" i="69" s="1"/>
  <c r="CP284" i="69" s="1"/>
  <c r="CQ284" i="69" s="1"/>
  <c r="CR284" i="69" s="1"/>
  <c r="CS284" i="69" s="1"/>
  <c r="CT284" i="69" s="1"/>
  <c r="CU284" i="69" s="1"/>
  <c r="CV284" i="69" s="1"/>
  <c r="CW284" i="69" s="1"/>
  <c r="CX284" i="69" s="1"/>
  <c r="CY284" i="69" s="1"/>
  <c r="CZ284" i="69" s="1"/>
  <c r="DA284" i="69" s="1"/>
  <c r="DB284" i="69" s="1"/>
  <c r="DC284" i="69" s="1"/>
  <c r="DD284" i="69" s="1"/>
  <c r="DE284" i="69" s="1"/>
  <c r="DF284" i="69" s="1"/>
  <c r="DG284" i="69" s="1"/>
  <c r="DH284" i="69" s="1"/>
  <c r="DI284" i="69" s="1"/>
  <c r="DJ284" i="69" s="1"/>
  <c r="DK284" i="69" s="1"/>
  <c r="DL284" i="69" s="1"/>
  <c r="DM284" i="69" s="1"/>
  <c r="DN284" i="69" s="1"/>
  <c r="DO284" i="69" s="1"/>
  <c r="DP284" i="69" s="1"/>
  <c r="DQ284" i="69" s="1"/>
  <c r="DR284" i="69" s="1"/>
  <c r="DS284" i="69" s="1"/>
  <c r="DT284" i="69" s="1"/>
  <c r="DU284" i="69" s="1"/>
  <c r="DV284" i="69" s="1"/>
  <c r="DW284" i="69" s="1"/>
  <c r="DX284" i="69" s="1"/>
  <c r="DY284" i="69" s="1"/>
  <c r="DZ284" i="69" s="1"/>
  <c r="EA284" i="69" s="1"/>
  <c r="EB284" i="69" s="1"/>
  <c r="EC284" i="69" s="1"/>
  <c r="ED284" i="69" s="1"/>
  <c r="EE284" i="69" s="1"/>
  <c r="EF284" i="69" s="1"/>
  <c r="EG284" i="69" s="1"/>
  <c r="EH284" i="69" s="1"/>
  <c r="EI284" i="69" s="1"/>
  <c r="EJ284" i="69" s="1"/>
  <c r="EK284" i="69" s="1"/>
  <c r="EL284" i="69" s="1"/>
  <c r="EM284" i="69" s="1"/>
  <c r="EN284" i="69" s="1"/>
  <c r="EO284" i="69" s="1"/>
  <c r="EP284" i="69" s="1"/>
  <c r="EQ284" i="69" s="1"/>
  <c r="ER284" i="69" s="1"/>
  <c r="ES284" i="69" s="1"/>
  <c r="ET284" i="69" s="1"/>
  <c r="EU284" i="69" s="1"/>
  <c r="EV284" i="69" s="1"/>
  <c r="EW284" i="69" s="1"/>
  <c r="EX284" i="69" s="1"/>
  <c r="EY284" i="69" s="1"/>
  <c r="EZ284" i="69" s="1"/>
  <c r="FA284" i="69" s="1"/>
  <c r="FB284" i="69" s="1"/>
  <c r="FC284" i="69" s="1"/>
  <c r="FD284" i="69" s="1"/>
  <c r="FE284" i="69" s="1"/>
  <c r="FF284" i="69" s="1"/>
  <c r="FG284" i="69" s="1"/>
  <c r="FH284" i="69" s="1"/>
  <c r="FI284" i="69" s="1"/>
  <c r="FJ284" i="69" s="1"/>
  <c r="FK284" i="69" s="1"/>
  <c r="FL284" i="69" s="1"/>
  <c r="FM284" i="69" s="1"/>
  <c r="FN284" i="69" s="1"/>
  <c r="FO284" i="69" s="1"/>
  <c r="FP284" i="69" s="1"/>
  <c r="FQ284" i="69" s="1"/>
  <c r="FR284" i="69" s="1"/>
  <c r="FS284" i="69" s="1"/>
  <c r="FT284" i="69" s="1"/>
  <c r="FU284" i="69" s="1"/>
  <c r="FV284" i="69" s="1"/>
  <c r="FW284" i="69" s="1"/>
  <c r="FX284" i="69" s="1"/>
  <c r="FY284" i="69" s="1"/>
  <c r="FZ284" i="69" s="1"/>
  <c r="GA284" i="69" s="1"/>
  <c r="GB284" i="69" s="1"/>
  <c r="GC284" i="69" s="1"/>
  <c r="GD284" i="69" s="1"/>
  <c r="GE284" i="69" s="1"/>
  <c r="GF284" i="69" s="1"/>
  <c r="GG284" i="69" s="1"/>
  <c r="GH284" i="69" s="1"/>
  <c r="GI284" i="69" s="1"/>
  <c r="GJ284" i="69" s="1"/>
  <c r="GK284" i="69" s="1"/>
  <c r="GL284" i="69" s="1"/>
  <c r="GM284" i="69" s="1"/>
  <c r="GN284" i="69" s="1"/>
  <c r="GO284" i="69" s="1"/>
  <c r="GP284" i="69" s="1"/>
  <c r="GQ284" i="69" s="1"/>
  <c r="GR284" i="69" s="1"/>
  <c r="GS284" i="69" s="1"/>
  <c r="GT284" i="69" s="1"/>
  <c r="GU284" i="69" s="1"/>
  <c r="GV284" i="69" s="1"/>
  <c r="GW284" i="69" s="1"/>
  <c r="GX284" i="69" s="1"/>
  <c r="GY284" i="69" s="1"/>
  <c r="GZ284" i="69" s="1"/>
  <c r="HA284" i="69" s="1"/>
  <c r="HB284" i="69" s="1"/>
  <c r="HC284" i="69" s="1"/>
  <c r="HD284" i="69" s="1"/>
  <c r="HE284" i="69" s="1"/>
  <c r="HF284" i="69" s="1"/>
  <c r="HG284" i="69" s="1"/>
  <c r="HH284" i="69" s="1"/>
  <c r="HI284" i="69" s="1"/>
  <c r="HJ284" i="69" s="1"/>
  <c r="HK284" i="69" s="1"/>
  <c r="HL284" i="69" s="1"/>
  <c r="HM284" i="69" s="1"/>
  <c r="HN284" i="69" s="1"/>
  <c r="HO284" i="69" s="1"/>
  <c r="HP284" i="69" s="1"/>
  <c r="HQ284" i="69" s="1"/>
  <c r="HR284" i="69" s="1"/>
  <c r="HS284" i="69" s="1"/>
  <c r="HT284" i="69" s="1"/>
  <c r="HU284" i="69" s="1"/>
  <c r="HV284" i="69" s="1"/>
  <c r="HW284" i="69" s="1"/>
  <c r="HX284" i="69" s="1"/>
  <c r="HY284" i="69" s="1"/>
  <c r="HZ284" i="69" s="1"/>
  <c r="IA284" i="69" s="1"/>
  <c r="IB284" i="69" s="1"/>
  <c r="IC284" i="69" s="1"/>
  <c r="ID284" i="69" s="1"/>
  <c r="IE284" i="69" s="1"/>
  <c r="IF284" i="69" s="1"/>
  <c r="IG284" i="69" s="1"/>
  <c r="IH284" i="69" s="1"/>
  <c r="II284" i="69" s="1"/>
  <c r="IJ284" i="69" s="1"/>
  <c r="IK284" i="69" s="1"/>
  <c r="IL284" i="69" s="1"/>
  <c r="IM284" i="69" s="1"/>
  <c r="IN284" i="69" s="1"/>
  <c r="IO284" i="69" s="1"/>
  <c r="IP284" i="69" s="1"/>
  <c r="IQ284" i="69" s="1"/>
  <c r="IR284" i="69" s="1"/>
  <c r="IS284" i="69" s="1"/>
  <c r="IT284" i="69" s="1"/>
  <c r="IU284" i="69" s="1"/>
  <c r="IV284" i="69" s="1"/>
  <c r="IW284" i="69" s="1"/>
  <c r="IX284" i="69" s="1"/>
  <c r="IY284" i="69" s="1"/>
  <c r="IZ284" i="69" s="1"/>
  <c r="JA284" i="69" s="1"/>
  <c r="JB284" i="69" s="1"/>
  <c r="JC284" i="69" s="1"/>
  <c r="JD284" i="69" s="1"/>
  <c r="JE284" i="69" s="1"/>
  <c r="JF284" i="69" s="1"/>
  <c r="JG284" i="69" s="1"/>
  <c r="JH284" i="69" s="1"/>
  <c r="JI284" i="69" s="1"/>
  <c r="JJ284" i="69" s="1"/>
  <c r="JK284" i="69" s="1"/>
  <c r="JL284" i="69" s="1"/>
  <c r="JM284" i="69" s="1"/>
  <c r="JN284" i="69" s="1"/>
  <c r="JO284" i="69" s="1"/>
  <c r="JP284" i="69" s="1"/>
  <c r="JQ284" i="69" s="1"/>
  <c r="JR284" i="69" s="1"/>
  <c r="JS284" i="69" s="1"/>
  <c r="JT284" i="69" s="1"/>
  <c r="JU284" i="69" s="1"/>
  <c r="JV284" i="69" s="1"/>
  <c r="JW284" i="69" s="1"/>
  <c r="JX284" i="69" s="1"/>
  <c r="JY284" i="69" s="1"/>
  <c r="JZ284" i="69" s="1"/>
  <c r="KA284" i="69" s="1"/>
  <c r="KB284" i="69" s="1"/>
  <c r="KC284" i="69" s="1"/>
  <c r="KD284" i="69" s="1"/>
  <c r="KE284" i="69" s="1"/>
  <c r="KF284" i="69" s="1"/>
  <c r="KG284" i="69" s="1"/>
  <c r="KH284" i="69" s="1"/>
  <c r="KI284" i="69" s="1"/>
  <c r="KJ284" i="69" s="1"/>
  <c r="KK284" i="69" s="1"/>
  <c r="KL284" i="69" s="1"/>
  <c r="KM284" i="69" s="1"/>
  <c r="KN284" i="69" s="1"/>
  <c r="KO284" i="69" s="1"/>
  <c r="KP284" i="69" s="1"/>
  <c r="KQ284" i="69" s="1"/>
  <c r="KR284" i="69" s="1"/>
  <c r="KS284" i="69" s="1"/>
  <c r="KT284" i="69" s="1"/>
  <c r="KU284" i="69" s="1"/>
  <c r="KV284" i="69" s="1"/>
  <c r="KW284" i="69" s="1"/>
  <c r="KX284" i="69" s="1"/>
  <c r="KY284" i="69" s="1"/>
  <c r="KZ284" i="69" s="1"/>
  <c r="LA284" i="69" s="1"/>
  <c r="LB284" i="69" s="1"/>
  <c r="LC284" i="69" s="1"/>
  <c r="LD284" i="69" s="1"/>
  <c r="LE284" i="69" s="1"/>
  <c r="LF284" i="69" s="1"/>
  <c r="LG284" i="69" s="1"/>
  <c r="LH284" i="69" s="1"/>
  <c r="LI284" i="69" s="1"/>
  <c r="LJ284" i="69" s="1"/>
  <c r="LK284" i="69" s="1"/>
  <c r="LL284" i="69" s="1"/>
  <c r="LM284" i="69" s="1"/>
  <c r="LN284" i="69" s="1"/>
  <c r="LO284" i="69" s="1"/>
  <c r="LP284" i="69" s="1"/>
  <c r="LQ284" i="69" s="1"/>
  <c r="LR284" i="69" s="1"/>
  <c r="LS284" i="69" s="1"/>
  <c r="LT284" i="69" s="1"/>
  <c r="LU284" i="69" s="1"/>
  <c r="LV284" i="69" s="1"/>
  <c r="LW284" i="69" s="1"/>
  <c r="LX284" i="69" s="1"/>
  <c r="LY284" i="69" s="1"/>
  <c r="LZ284" i="69" s="1"/>
  <c r="MA284" i="69" s="1"/>
  <c r="MB284" i="69" s="1"/>
  <c r="MC284" i="69" s="1"/>
  <c r="MD284" i="69" s="1"/>
  <c r="ME284" i="69" s="1"/>
  <c r="MF284" i="69" s="1"/>
  <c r="MG284" i="69" s="1"/>
  <c r="MH284" i="69" s="1"/>
  <c r="MI284" i="69" s="1"/>
  <c r="MJ284" i="69" s="1"/>
  <c r="MK284" i="69" s="1"/>
  <c r="ML284" i="69" s="1"/>
  <c r="MM284" i="69" s="1"/>
  <c r="MN284" i="69" s="1"/>
  <c r="MO284" i="69" s="1"/>
  <c r="MP284" i="69" s="1"/>
  <c r="MQ284" i="69" s="1"/>
  <c r="MR284" i="69" s="1"/>
  <c r="MS284" i="69" s="1"/>
  <c r="MT284" i="69" s="1"/>
  <c r="MU284" i="69" s="1"/>
  <c r="MV284" i="69" s="1"/>
  <c r="MW284" i="69" s="1"/>
  <c r="MX284" i="69" s="1"/>
  <c r="MY284" i="69" s="1"/>
  <c r="MZ284" i="69" s="1"/>
  <c r="NA284" i="69" s="1"/>
  <c r="NB284" i="69" s="1"/>
  <c r="NC284" i="69" s="1"/>
  <c r="ND284" i="69" s="1"/>
  <c r="NE284" i="69" s="1"/>
  <c r="NF284" i="69" s="1"/>
  <c r="NG284" i="69" s="1"/>
  <c r="NH284" i="69" s="1"/>
  <c r="NI284" i="69" s="1"/>
  <c r="NJ284" i="69" s="1"/>
  <c r="NK284" i="69" s="1"/>
  <c r="NL284" i="69" s="1"/>
  <c r="NM284" i="69" s="1"/>
  <c r="NN284" i="69" s="1"/>
  <c r="NO284" i="69" s="1"/>
  <c r="NP284" i="69" s="1"/>
  <c r="NQ284" i="69" s="1"/>
  <c r="NR284" i="69" s="1"/>
  <c r="NS284" i="69" s="1"/>
  <c r="NT284" i="69" s="1"/>
  <c r="NU284" i="69" s="1"/>
  <c r="NV284" i="69" s="1"/>
  <c r="NW284" i="69" s="1"/>
  <c r="NX284" i="69" s="1"/>
  <c r="NY284" i="69" s="1"/>
  <c r="NZ284" i="69" s="1"/>
  <c r="OA284" i="69" s="1"/>
  <c r="OB284" i="69" s="1"/>
  <c r="OC284" i="69" s="1"/>
  <c r="OD284" i="69" s="1"/>
  <c r="OE284" i="69" s="1"/>
  <c r="OF284" i="69" s="1"/>
  <c r="OG284" i="69" s="1"/>
  <c r="OH284" i="69" s="1"/>
  <c r="OI284" i="69" s="1"/>
  <c r="OJ284" i="69" s="1"/>
  <c r="OK284" i="69" s="1"/>
  <c r="OL284" i="69" s="1"/>
  <c r="OM284" i="69" s="1"/>
  <c r="ON284" i="69" s="1"/>
  <c r="OO284" i="69" s="1"/>
  <c r="OP284" i="69" s="1"/>
  <c r="OQ284" i="69" s="1"/>
  <c r="OR284" i="69" s="1"/>
  <c r="OS284" i="69" s="1"/>
  <c r="OT284" i="69" s="1"/>
  <c r="OU284" i="69" s="1"/>
  <c r="OV284" i="69" s="1"/>
  <c r="OW284" i="69" s="1"/>
  <c r="OX284" i="69" s="1"/>
  <c r="OY284" i="69" s="1"/>
  <c r="OZ284" i="69" s="1"/>
  <c r="PA284" i="69" s="1"/>
  <c r="PB284" i="69" s="1"/>
  <c r="PC284" i="69" s="1"/>
  <c r="PD284" i="69" s="1"/>
  <c r="PE284" i="69" s="1"/>
  <c r="PF284" i="69" s="1"/>
  <c r="PG284" i="69" s="1"/>
  <c r="PH284" i="69" s="1"/>
  <c r="PI284" i="69" s="1"/>
  <c r="PJ284" i="69" s="1"/>
  <c r="PK284" i="69" s="1"/>
  <c r="PL284" i="69" s="1"/>
  <c r="PM284" i="69" s="1"/>
  <c r="PN284" i="69" s="1"/>
  <c r="PO284" i="69" s="1"/>
  <c r="PP284" i="69" s="1"/>
  <c r="PQ284" i="69" s="1"/>
  <c r="PR284" i="69" s="1"/>
  <c r="PS284" i="69" s="1"/>
  <c r="PT284" i="69" s="1"/>
  <c r="PU284" i="69" s="1"/>
  <c r="AF152" i="71"/>
  <c r="AF158" i="71" s="1"/>
  <c r="AG60" i="69"/>
  <c r="AF779" i="69" l="1"/>
  <c r="AF784" i="69" s="1"/>
  <c r="AF771" i="69" s="1"/>
  <c r="AG61" i="69"/>
  <c r="AH59" i="69" s="1"/>
  <c r="AG87" i="69"/>
  <c r="AG50" i="71"/>
  <c r="AF857" i="69" l="1"/>
  <c r="AF856" i="69" s="1"/>
  <c r="AF167" i="71" s="1"/>
  <c r="AG51" i="71"/>
  <c r="AG86" i="69"/>
  <c r="AF776" i="69"/>
  <c r="AG770" i="69" s="1"/>
  <c r="AF708" i="69"/>
  <c r="AI864" i="69"/>
  <c r="AF850" i="69" l="1"/>
  <c r="AF851" i="69" s="1"/>
  <c r="AG772" i="69"/>
  <c r="AG749" i="69"/>
  <c r="AG99" i="69"/>
  <c r="AG90" i="69"/>
  <c r="AG211" i="69" s="1"/>
  <c r="AG221" i="69" s="1"/>
  <c r="AF160" i="71"/>
  <c r="AF711" i="69"/>
  <c r="AF163" i="71" l="1"/>
  <c r="AG99" i="71"/>
  <c r="AG220" i="69"/>
  <c r="AG773" i="69"/>
  <c r="AG706" i="69"/>
  <c r="AG105" i="69"/>
  <c r="AG111" i="69" s="1"/>
  <c r="AG100" i="69"/>
  <c r="AF122" i="71"/>
  <c r="AG705" i="69"/>
  <c r="AF852" i="69"/>
  <c r="AG782" i="69" l="1"/>
  <c r="AG707" i="69"/>
  <c r="AF165" i="71"/>
  <c r="AF169" i="71" s="1"/>
  <c r="AF824" i="69"/>
  <c r="AG25" i="71"/>
  <c r="AG112" i="69"/>
  <c r="AF129" i="71"/>
  <c r="AG847" i="69"/>
  <c r="AF120" i="71"/>
  <c r="AF135" i="71"/>
  <c r="AG106" i="69"/>
  <c r="AG26" i="71" l="1"/>
  <c r="AF127" i="71"/>
  <c r="AF126" i="71" s="1"/>
  <c r="AF109" i="71" s="1"/>
  <c r="AG821" i="69"/>
  <c r="AG823" i="69" s="1"/>
  <c r="AG67" i="71"/>
  <c r="AG119" i="69"/>
  <c r="AG177" i="69"/>
  <c r="AF170" i="71"/>
  <c r="AF173" i="71" s="1"/>
  <c r="AF174" i="71" s="1"/>
  <c r="AG117" i="69" l="1"/>
  <c r="AG36" i="71"/>
  <c r="AG163" i="69"/>
  <c r="AG793" i="69" s="1"/>
  <c r="AG27" i="71"/>
  <c r="AF176" i="71"/>
  <c r="AG172" i="71"/>
  <c r="AF98" i="71"/>
  <c r="AG837" i="69"/>
  <c r="AG839" i="69" s="1"/>
  <c r="AG841" i="69" s="1"/>
  <c r="AG830" i="69" s="1"/>
  <c r="AG778" i="69" l="1"/>
  <c r="AG37" i="71"/>
  <c r="AF136" i="71"/>
  <c r="AF137" i="71" s="1"/>
  <c r="AF97" i="71"/>
  <c r="AF95" i="71" s="1"/>
  <c r="AF131" i="71" s="1"/>
  <c r="AG792" i="69"/>
  <c r="AG783" i="69"/>
  <c r="AG212" i="69"/>
  <c r="AG225" i="69" s="1"/>
  <c r="AG215" i="69"/>
  <c r="AG234" i="69" s="1"/>
  <c r="AG116" i="71" s="1"/>
  <c r="AG29" i="71"/>
  <c r="AG66" i="71" l="1"/>
  <c r="AG120" i="69"/>
  <c r="AG112" i="71"/>
  <c r="AG175" i="71"/>
  <c r="AG750" i="69"/>
  <c r="AG31" i="71"/>
  <c r="AF142" i="71"/>
  <c r="AG39" i="71" l="1"/>
  <c r="AG32" i="71"/>
  <c r="AG241" i="69"/>
  <c r="AG239" i="69" s="1"/>
  <c r="AG88" i="71"/>
  <c r="AG121" i="69"/>
  <c r="AG162" i="71"/>
  <c r="AG882" i="69"/>
  <c r="AG883" i="69" s="1"/>
  <c r="AG878" i="69" s="1"/>
  <c r="AG879" i="69" s="1"/>
  <c r="AG885" i="69" s="1"/>
  <c r="AG887" i="69" s="1"/>
  <c r="AG69" i="71"/>
  <c r="C285" i="69" l="1"/>
  <c r="AG155" i="71"/>
  <c r="AG697" i="69"/>
  <c r="AG7" i="67"/>
  <c r="AG863" i="69"/>
  <c r="AG862" i="69" s="1"/>
  <c r="AH7" i="69" s="1"/>
  <c r="AG41" i="71"/>
  <c r="AG40" i="71"/>
  <c r="AG53" i="71"/>
  <c r="AG698" i="69" l="1"/>
  <c r="AG154" i="71" s="1"/>
  <c r="AG156" i="71" s="1"/>
  <c r="AG780" i="69" s="1"/>
  <c r="AH285" i="69"/>
  <c r="AI285" i="69" s="1"/>
  <c r="AJ285" i="69" s="1"/>
  <c r="AG55" i="71"/>
  <c r="AG54" i="71"/>
  <c r="AG84" i="71"/>
  <c r="AG62" i="71"/>
  <c r="AG746" i="69"/>
  <c r="AG748" i="69" s="1"/>
  <c r="AG751" i="69" s="1"/>
  <c r="AG730" i="69" s="1"/>
  <c r="AH206" i="69"/>
  <c r="AH775" i="69"/>
  <c r="AH710" i="69" s="1"/>
  <c r="AH27" i="69"/>
  <c r="AH24" i="69"/>
  <c r="AH786" i="69"/>
  <c r="AH756" i="69"/>
  <c r="AH733" i="69" s="1"/>
  <c r="AH761" i="69"/>
  <c r="AH178" i="69"/>
  <c r="AH31" i="69"/>
  <c r="AH35" i="69"/>
  <c r="AH65" i="69"/>
  <c r="AH70" i="69" s="1"/>
  <c r="AH175" i="69"/>
  <c r="AH254" i="69"/>
  <c r="AH747" i="69"/>
  <c r="AH762" i="69"/>
  <c r="AH7" i="71"/>
  <c r="AH787" i="69"/>
  <c r="AI133" i="69"/>
  <c r="AH722" i="69"/>
  <c r="AH169" i="69"/>
  <c r="AI122" i="69"/>
  <c r="AI126" i="69" s="1"/>
  <c r="AH809" i="69"/>
  <c r="AH794" i="69"/>
  <c r="AH188" i="69"/>
  <c r="AH194" i="69"/>
  <c r="AH200" i="69"/>
  <c r="AH774" i="69"/>
  <c r="AH242" i="69"/>
  <c r="AH168" i="69"/>
  <c r="AH199" i="69"/>
  <c r="AH205" i="69"/>
  <c r="AH222" i="69"/>
  <c r="AH250" i="69"/>
  <c r="AH193" i="69"/>
  <c r="AH174" i="69"/>
  <c r="AH229" i="69"/>
  <c r="AH187" i="69"/>
  <c r="AH814" i="69"/>
  <c r="AH226" i="69"/>
  <c r="AH232" i="69"/>
  <c r="AH235" i="69"/>
  <c r="AH798" i="69"/>
  <c r="AH154" i="69"/>
  <c r="AH156" i="69" s="1"/>
  <c r="AH157" i="69" s="1"/>
  <c r="AH142" i="69"/>
  <c r="AH144" i="69" s="1"/>
  <c r="AH739" i="69"/>
  <c r="AH715" i="69"/>
  <c r="AH803" i="69"/>
  <c r="AG699" i="69" l="1"/>
  <c r="AH257" i="69"/>
  <c r="AK285" i="69"/>
  <c r="AL285" i="69" s="1"/>
  <c r="AH202" i="69"/>
  <c r="AH46" i="71" s="1"/>
  <c r="AH196" i="69"/>
  <c r="AH184" i="69"/>
  <c r="AH788" i="69"/>
  <c r="AH165" i="69"/>
  <c r="AH34" i="71" s="1"/>
  <c r="AH190" i="69"/>
  <c r="AH44" i="71" s="1"/>
  <c r="AG85" i="71"/>
  <c r="AG90" i="71"/>
  <c r="AH716" i="69"/>
  <c r="AH719" i="69"/>
  <c r="AH808" i="69"/>
  <c r="AH810" i="69" s="1"/>
  <c r="AH871" i="69"/>
  <c r="AH800" i="69"/>
  <c r="AH799" i="69" s="1"/>
  <c r="AH801" i="69" s="1"/>
  <c r="AH87" i="71"/>
  <c r="AH107" i="71"/>
  <c r="AH100" i="71"/>
  <c r="AH124" i="71"/>
  <c r="AH118" i="71"/>
  <c r="AH123" i="71"/>
  <c r="AH105" i="71"/>
  <c r="AH101" i="71"/>
  <c r="AH113" i="71"/>
  <c r="AH121" i="71"/>
  <c r="AH84" i="69"/>
  <c r="AH76" i="69"/>
  <c r="AH88" i="69"/>
  <c r="AH80" i="69"/>
  <c r="AH171" i="69"/>
  <c r="AH35" i="71" s="1"/>
  <c r="AH42" i="69"/>
  <c r="AH763" i="69"/>
  <c r="AH40" i="69"/>
  <c r="BQ758" i="69"/>
  <c r="AH754" i="69"/>
  <c r="AG781" i="69"/>
  <c r="AG734" i="69"/>
  <c r="AH729" i="69" s="1"/>
  <c r="AI134" i="69"/>
  <c r="AI159" i="69"/>
  <c r="AI744" i="69"/>
  <c r="AI743" i="69" s="1"/>
  <c r="AH255" i="69"/>
  <c r="AH251" i="69" s="1"/>
  <c r="AH147" i="69"/>
  <c r="AH145" i="69"/>
  <c r="AH148" i="69" s="1"/>
  <c r="AI125" i="69"/>
  <c r="AH41" i="69"/>
  <c r="AG63" i="71"/>
  <c r="AG64" i="71"/>
  <c r="AG71" i="71"/>
  <c r="AG104" i="71" l="1"/>
  <c r="AG103" i="71" s="1"/>
  <c r="AH695" i="69"/>
  <c r="AM285" i="69"/>
  <c r="AH117" i="71"/>
  <c r="AH141" i="71" s="1"/>
  <c r="AH874" i="69"/>
  <c r="AG148" i="71"/>
  <c r="AG91" i="71"/>
  <c r="AH49" i="71" a="1"/>
  <c r="AH49" i="71" s="1"/>
  <c r="AH868" i="69"/>
  <c r="AH150" i="69"/>
  <c r="AH136" i="69" s="1"/>
  <c r="AH691" i="69"/>
  <c r="AH75" i="69"/>
  <c r="AH74" i="69" s="1"/>
  <c r="AH43" i="69"/>
  <c r="AI39" i="69" s="1"/>
  <c r="AH83" i="69"/>
  <c r="AH82" i="69" s="1"/>
  <c r="AH709" i="69"/>
  <c r="AG72" i="71"/>
  <c r="AG132" i="69"/>
  <c r="AG130" i="69" s="1"/>
  <c r="AG128" i="69" s="1"/>
  <c r="AG75" i="71" s="1"/>
  <c r="AG78" i="71" s="1"/>
  <c r="AG73" i="71"/>
  <c r="AH79" i="69"/>
  <c r="AH78" i="69" s="1"/>
  <c r="AH252" i="69"/>
  <c r="AH869" i="69"/>
  <c r="AH151" i="71"/>
  <c r="AH45" i="71"/>
  <c r="AH213" i="69"/>
  <c r="AH228" i="69" s="1"/>
  <c r="AH114" i="71" s="1"/>
  <c r="AH717" i="69"/>
  <c r="AH43" i="71"/>
  <c r="AH182" i="69"/>
  <c r="AH765" i="69"/>
  <c r="AH68" i="71"/>
  <c r="AH813" i="69"/>
  <c r="AH812" i="69" s="1"/>
  <c r="AH805" i="69" s="1"/>
  <c r="AH45" i="69"/>
  <c r="AN285" i="69" l="1"/>
  <c r="AH161" i="71"/>
  <c r="AH58" i="71"/>
  <c r="AH804" i="69"/>
  <c r="AH806" i="69" s="1"/>
  <c r="AG214" i="69"/>
  <c r="AG231" i="69" s="1"/>
  <c r="AG149" i="71"/>
  <c r="AH96" i="69"/>
  <c r="AH876" i="69"/>
  <c r="AH875" i="69"/>
  <c r="AH98" i="69"/>
  <c r="AH97" i="69"/>
  <c r="AH48" i="69"/>
  <c r="AH731" i="69"/>
  <c r="AH766" i="69"/>
  <c r="AH732" i="69" s="1"/>
  <c r="AH47" i="71"/>
  <c r="AH870" i="69" s="1"/>
  <c r="AH872" i="69" s="1"/>
  <c r="AH720" i="69"/>
  <c r="AG79" i="71"/>
  <c r="AG848" i="69"/>
  <c r="AG80" i="71"/>
  <c r="AG833" i="69"/>
  <c r="AG835" i="69" s="1"/>
  <c r="AG829" i="69" s="1"/>
  <c r="AH696" i="69"/>
  <c r="AH57" i="71"/>
  <c r="AO285" i="69" l="1"/>
  <c r="AP285" i="69" s="1"/>
  <c r="AQ285" i="69" s="1"/>
  <c r="AH877" i="69"/>
  <c r="AH103" i="69"/>
  <c r="AH109" i="69" s="1"/>
  <c r="AH106" i="71"/>
  <c r="AH49" i="69"/>
  <c r="AI47" i="69" s="1"/>
  <c r="AH104" i="69"/>
  <c r="AH110" i="69" s="1"/>
  <c r="AG115" i="71"/>
  <c r="AG111" i="71" s="1"/>
  <c r="AG224" i="69"/>
  <c r="AG217" i="69" s="1"/>
  <c r="AH59" i="71"/>
  <c r="AH881" i="69"/>
  <c r="AG849" i="69"/>
  <c r="AG858" i="69" s="1"/>
  <c r="AG831" i="69"/>
  <c r="AH51" i="69"/>
  <c r="AH102" i="69"/>
  <c r="AH108" i="69" s="1"/>
  <c r="AR285" i="69" l="1"/>
  <c r="AH23" i="71"/>
  <c r="AH54" i="69"/>
  <c r="AG128" i="71"/>
  <c r="AH828" i="69"/>
  <c r="AH843" i="69" s="1"/>
  <c r="AG218" i="69"/>
  <c r="AH22" i="71"/>
  <c r="AH24" i="71"/>
  <c r="AS285" i="69" l="1"/>
  <c r="AG150" i="71"/>
  <c r="AH55" i="69"/>
  <c r="AI53" i="69" s="1"/>
  <c r="AH840" i="69"/>
  <c r="AH57" i="69"/>
  <c r="AT285" i="69" l="1"/>
  <c r="AU285" i="69" s="1"/>
  <c r="AV285" i="69" s="1"/>
  <c r="AW285" i="69" s="1"/>
  <c r="AX285" i="69" s="1"/>
  <c r="AY285" i="69" s="1"/>
  <c r="AZ285" i="69" s="1"/>
  <c r="BA285" i="69" s="1"/>
  <c r="BB285" i="69" s="1"/>
  <c r="BC285" i="69" s="1"/>
  <c r="BD285" i="69" s="1"/>
  <c r="BE285" i="69" s="1"/>
  <c r="BF285" i="69" s="1"/>
  <c r="BG285" i="69" s="1"/>
  <c r="BH285" i="69" s="1"/>
  <c r="BI285" i="69" s="1"/>
  <c r="BJ285" i="69" s="1"/>
  <c r="BK285" i="69" s="1"/>
  <c r="BL285" i="69" s="1"/>
  <c r="BM285" i="69" s="1"/>
  <c r="BN285" i="69" s="1"/>
  <c r="BO285" i="69" s="1"/>
  <c r="BP285" i="69" s="1"/>
  <c r="BQ285" i="69" s="1"/>
  <c r="BR285" i="69" s="1"/>
  <c r="BS285" i="69" s="1"/>
  <c r="BT285" i="69" s="1"/>
  <c r="BU285" i="69" s="1"/>
  <c r="BV285" i="69" s="1"/>
  <c r="BW285" i="69" s="1"/>
  <c r="BX285" i="69" s="1"/>
  <c r="BY285" i="69" s="1"/>
  <c r="BZ285" i="69" s="1"/>
  <c r="CA285" i="69" s="1"/>
  <c r="CB285" i="69" s="1"/>
  <c r="CC285" i="69" s="1"/>
  <c r="CD285" i="69" s="1"/>
  <c r="CE285" i="69" s="1"/>
  <c r="CF285" i="69" s="1"/>
  <c r="CG285" i="69" s="1"/>
  <c r="CH285" i="69" s="1"/>
  <c r="CI285" i="69" s="1"/>
  <c r="CJ285" i="69" s="1"/>
  <c r="CK285" i="69" s="1"/>
  <c r="CL285" i="69" s="1"/>
  <c r="CM285" i="69" s="1"/>
  <c r="CN285" i="69" s="1"/>
  <c r="CO285" i="69" s="1"/>
  <c r="CP285" i="69" s="1"/>
  <c r="CQ285" i="69" s="1"/>
  <c r="CR285" i="69" s="1"/>
  <c r="CS285" i="69" s="1"/>
  <c r="CT285" i="69" s="1"/>
  <c r="CU285" i="69" s="1"/>
  <c r="CV285" i="69" s="1"/>
  <c r="CW285" i="69" s="1"/>
  <c r="CX285" i="69" s="1"/>
  <c r="CY285" i="69" s="1"/>
  <c r="CZ285" i="69" s="1"/>
  <c r="DA285" i="69" s="1"/>
  <c r="DB285" i="69" s="1"/>
  <c r="DC285" i="69" s="1"/>
  <c r="DD285" i="69" s="1"/>
  <c r="DE285" i="69" s="1"/>
  <c r="DF285" i="69" s="1"/>
  <c r="DG285" i="69" s="1"/>
  <c r="DH285" i="69" s="1"/>
  <c r="DI285" i="69" s="1"/>
  <c r="DJ285" i="69" s="1"/>
  <c r="DK285" i="69" s="1"/>
  <c r="DL285" i="69" s="1"/>
  <c r="DM285" i="69" s="1"/>
  <c r="DN285" i="69" s="1"/>
  <c r="DO285" i="69" s="1"/>
  <c r="DP285" i="69" s="1"/>
  <c r="DQ285" i="69" s="1"/>
  <c r="DR285" i="69" s="1"/>
  <c r="DS285" i="69" s="1"/>
  <c r="DT285" i="69" s="1"/>
  <c r="DU285" i="69" s="1"/>
  <c r="DV285" i="69" s="1"/>
  <c r="DW285" i="69" s="1"/>
  <c r="DX285" i="69" s="1"/>
  <c r="DY285" i="69" s="1"/>
  <c r="DZ285" i="69" s="1"/>
  <c r="EA285" i="69" s="1"/>
  <c r="EB285" i="69" s="1"/>
  <c r="EC285" i="69" s="1"/>
  <c r="ED285" i="69" s="1"/>
  <c r="EE285" i="69" s="1"/>
  <c r="EF285" i="69" s="1"/>
  <c r="EG285" i="69" s="1"/>
  <c r="EH285" i="69" s="1"/>
  <c r="EI285" i="69" s="1"/>
  <c r="EJ285" i="69" s="1"/>
  <c r="EK285" i="69" s="1"/>
  <c r="EL285" i="69" s="1"/>
  <c r="EM285" i="69" s="1"/>
  <c r="EN285" i="69" s="1"/>
  <c r="EO285" i="69" s="1"/>
  <c r="EP285" i="69" s="1"/>
  <c r="EQ285" i="69" s="1"/>
  <c r="ER285" i="69" s="1"/>
  <c r="ES285" i="69" s="1"/>
  <c r="ET285" i="69" s="1"/>
  <c r="EU285" i="69" s="1"/>
  <c r="EV285" i="69" s="1"/>
  <c r="EW285" i="69" s="1"/>
  <c r="EX285" i="69" s="1"/>
  <c r="EY285" i="69" s="1"/>
  <c r="EZ285" i="69" s="1"/>
  <c r="FA285" i="69" s="1"/>
  <c r="FB285" i="69" s="1"/>
  <c r="FC285" i="69" s="1"/>
  <c r="FD285" i="69" s="1"/>
  <c r="FE285" i="69" s="1"/>
  <c r="FF285" i="69" s="1"/>
  <c r="FG285" i="69" s="1"/>
  <c r="FH285" i="69" s="1"/>
  <c r="FI285" i="69" s="1"/>
  <c r="FJ285" i="69" s="1"/>
  <c r="FK285" i="69" s="1"/>
  <c r="FL285" i="69" s="1"/>
  <c r="FM285" i="69" s="1"/>
  <c r="FN285" i="69" s="1"/>
  <c r="FO285" i="69" s="1"/>
  <c r="FP285" i="69" s="1"/>
  <c r="FQ285" i="69" s="1"/>
  <c r="FR285" i="69" s="1"/>
  <c r="FS285" i="69" s="1"/>
  <c r="FT285" i="69" s="1"/>
  <c r="FU285" i="69" s="1"/>
  <c r="FV285" i="69" s="1"/>
  <c r="FW285" i="69" s="1"/>
  <c r="FX285" i="69" s="1"/>
  <c r="FY285" i="69" s="1"/>
  <c r="FZ285" i="69" s="1"/>
  <c r="GA285" i="69" s="1"/>
  <c r="GB285" i="69" s="1"/>
  <c r="GC285" i="69" s="1"/>
  <c r="GD285" i="69" s="1"/>
  <c r="GE285" i="69" s="1"/>
  <c r="GF285" i="69" s="1"/>
  <c r="GG285" i="69" s="1"/>
  <c r="GH285" i="69" s="1"/>
  <c r="GI285" i="69" s="1"/>
  <c r="GJ285" i="69" s="1"/>
  <c r="GK285" i="69" s="1"/>
  <c r="GL285" i="69" s="1"/>
  <c r="GM285" i="69" s="1"/>
  <c r="GN285" i="69" s="1"/>
  <c r="GO285" i="69" s="1"/>
  <c r="GP285" i="69" s="1"/>
  <c r="GQ285" i="69" s="1"/>
  <c r="GR285" i="69" s="1"/>
  <c r="GS285" i="69" s="1"/>
  <c r="GT285" i="69" s="1"/>
  <c r="GU285" i="69" s="1"/>
  <c r="GV285" i="69" s="1"/>
  <c r="GW285" i="69" s="1"/>
  <c r="GX285" i="69" s="1"/>
  <c r="GY285" i="69" s="1"/>
  <c r="GZ285" i="69" s="1"/>
  <c r="HA285" i="69" s="1"/>
  <c r="HB285" i="69" s="1"/>
  <c r="HC285" i="69" s="1"/>
  <c r="HD285" i="69" s="1"/>
  <c r="HE285" i="69" s="1"/>
  <c r="HF285" i="69" s="1"/>
  <c r="HG285" i="69" s="1"/>
  <c r="HH285" i="69" s="1"/>
  <c r="HI285" i="69" s="1"/>
  <c r="HJ285" i="69" s="1"/>
  <c r="HK285" i="69" s="1"/>
  <c r="HL285" i="69" s="1"/>
  <c r="HM285" i="69" s="1"/>
  <c r="HN285" i="69" s="1"/>
  <c r="HO285" i="69" s="1"/>
  <c r="HP285" i="69" s="1"/>
  <c r="HQ285" i="69" s="1"/>
  <c r="HR285" i="69" s="1"/>
  <c r="HS285" i="69" s="1"/>
  <c r="HT285" i="69" s="1"/>
  <c r="HU285" i="69" s="1"/>
  <c r="HV285" i="69" s="1"/>
  <c r="HW285" i="69" s="1"/>
  <c r="HX285" i="69" s="1"/>
  <c r="HY285" i="69" s="1"/>
  <c r="HZ285" i="69" s="1"/>
  <c r="IA285" i="69" s="1"/>
  <c r="IB285" i="69" s="1"/>
  <c r="IC285" i="69" s="1"/>
  <c r="ID285" i="69" s="1"/>
  <c r="IE285" i="69" s="1"/>
  <c r="IF285" i="69" s="1"/>
  <c r="IG285" i="69" s="1"/>
  <c r="IH285" i="69" s="1"/>
  <c r="II285" i="69" s="1"/>
  <c r="IJ285" i="69" s="1"/>
  <c r="IK285" i="69" s="1"/>
  <c r="IL285" i="69" s="1"/>
  <c r="IM285" i="69" s="1"/>
  <c r="IN285" i="69" s="1"/>
  <c r="IO285" i="69" s="1"/>
  <c r="IP285" i="69" s="1"/>
  <c r="IQ285" i="69" s="1"/>
  <c r="IR285" i="69" s="1"/>
  <c r="IS285" i="69" s="1"/>
  <c r="IT285" i="69" s="1"/>
  <c r="IU285" i="69" s="1"/>
  <c r="IV285" i="69" s="1"/>
  <c r="IW285" i="69" s="1"/>
  <c r="IX285" i="69" s="1"/>
  <c r="IY285" i="69" s="1"/>
  <c r="IZ285" i="69" s="1"/>
  <c r="JA285" i="69" s="1"/>
  <c r="JB285" i="69" s="1"/>
  <c r="JC285" i="69" s="1"/>
  <c r="JD285" i="69" s="1"/>
  <c r="JE285" i="69" s="1"/>
  <c r="JF285" i="69" s="1"/>
  <c r="JG285" i="69" s="1"/>
  <c r="JH285" i="69" s="1"/>
  <c r="JI285" i="69" s="1"/>
  <c r="JJ285" i="69" s="1"/>
  <c r="JK285" i="69" s="1"/>
  <c r="JL285" i="69" s="1"/>
  <c r="JM285" i="69" s="1"/>
  <c r="JN285" i="69" s="1"/>
  <c r="JO285" i="69" s="1"/>
  <c r="JP285" i="69" s="1"/>
  <c r="JQ285" i="69" s="1"/>
  <c r="JR285" i="69" s="1"/>
  <c r="JS285" i="69" s="1"/>
  <c r="JT285" i="69" s="1"/>
  <c r="JU285" i="69" s="1"/>
  <c r="JV285" i="69" s="1"/>
  <c r="JW285" i="69" s="1"/>
  <c r="JX285" i="69" s="1"/>
  <c r="JY285" i="69" s="1"/>
  <c r="JZ285" i="69" s="1"/>
  <c r="KA285" i="69" s="1"/>
  <c r="KB285" i="69" s="1"/>
  <c r="KC285" i="69" s="1"/>
  <c r="KD285" i="69" s="1"/>
  <c r="KE285" i="69" s="1"/>
  <c r="KF285" i="69" s="1"/>
  <c r="KG285" i="69" s="1"/>
  <c r="KH285" i="69" s="1"/>
  <c r="KI285" i="69" s="1"/>
  <c r="KJ285" i="69" s="1"/>
  <c r="KK285" i="69" s="1"/>
  <c r="KL285" i="69" s="1"/>
  <c r="KM285" i="69" s="1"/>
  <c r="KN285" i="69" s="1"/>
  <c r="KO285" i="69" s="1"/>
  <c r="KP285" i="69" s="1"/>
  <c r="KQ285" i="69" s="1"/>
  <c r="KR285" i="69" s="1"/>
  <c r="KS285" i="69" s="1"/>
  <c r="KT285" i="69" s="1"/>
  <c r="KU285" i="69" s="1"/>
  <c r="KV285" i="69" s="1"/>
  <c r="KW285" i="69" s="1"/>
  <c r="KX285" i="69" s="1"/>
  <c r="KY285" i="69" s="1"/>
  <c r="KZ285" i="69" s="1"/>
  <c r="LA285" i="69" s="1"/>
  <c r="LB285" i="69" s="1"/>
  <c r="LC285" i="69" s="1"/>
  <c r="LD285" i="69" s="1"/>
  <c r="LE285" i="69" s="1"/>
  <c r="LF285" i="69" s="1"/>
  <c r="LG285" i="69" s="1"/>
  <c r="LH285" i="69" s="1"/>
  <c r="LI285" i="69" s="1"/>
  <c r="LJ285" i="69" s="1"/>
  <c r="LK285" i="69" s="1"/>
  <c r="LL285" i="69" s="1"/>
  <c r="LM285" i="69" s="1"/>
  <c r="LN285" i="69" s="1"/>
  <c r="LO285" i="69" s="1"/>
  <c r="LP285" i="69" s="1"/>
  <c r="LQ285" i="69" s="1"/>
  <c r="LR285" i="69" s="1"/>
  <c r="LS285" i="69" s="1"/>
  <c r="LT285" i="69" s="1"/>
  <c r="LU285" i="69" s="1"/>
  <c r="LV285" i="69" s="1"/>
  <c r="LW285" i="69" s="1"/>
  <c r="LX285" i="69" s="1"/>
  <c r="LY285" i="69" s="1"/>
  <c r="LZ285" i="69" s="1"/>
  <c r="MA285" i="69" s="1"/>
  <c r="MB285" i="69" s="1"/>
  <c r="MC285" i="69" s="1"/>
  <c r="MD285" i="69" s="1"/>
  <c r="ME285" i="69" s="1"/>
  <c r="MF285" i="69" s="1"/>
  <c r="MG285" i="69" s="1"/>
  <c r="MH285" i="69" s="1"/>
  <c r="MI285" i="69" s="1"/>
  <c r="MJ285" i="69" s="1"/>
  <c r="MK285" i="69" s="1"/>
  <c r="ML285" i="69" s="1"/>
  <c r="MM285" i="69" s="1"/>
  <c r="MN285" i="69" s="1"/>
  <c r="MO285" i="69" s="1"/>
  <c r="MP285" i="69" s="1"/>
  <c r="MQ285" i="69" s="1"/>
  <c r="MR285" i="69" s="1"/>
  <c r="MS285" i="69" s="1"/>
  <c r="MT285" i="69" s="1"/>
  <c r="MU285" i="69" s="1"/>
  <c r="MV285" i="69" s="1"/>
  <c r="MW285" i="69" s="1"/>
  <c r="MX285" i="69" s="1"/>
  <c r="MY285" i="69" s="1"/>
  <c r="MZ285" i="69" s="1"/>
  <c r="NA285" i="69" s="1"/>
  <c r="NB285" i="69" s="1"/>
  <c r="NC285" i="69" s="1"/>
  <c r="ND285" i="69" s="1"/>
  <c r="NE285" i="69" s="1"/>
  <c r="NF285" i="69" s="1"/>
  <c r="NG285" i="69" s="1"/>
  <c r="NH285" i="69" s="1"/>
  <c r="NI285" i="69" s="1"/>
  <c r="NJ285" i="69" s="1"/>
  <c r="NK285" i="69" s="1"/>
  <c r="NL285" i="69" s="1"/>
  <c r="NM285" i="69" s="1"/>
  <c r="NN285" i="69" s="1"/>
  <c r="NO285" i="69" s="1"/>
  <c r="NP285" i="69" s="1"/>
  <c r="NQ285" i="69" s="1"/>
  <c r="NR285" i="69" s="1"/>
  <c r="NS285" i="69" s="1"/>
  <c r="NT285" i="69" s="1"/>
  <c r="NU285" i="69" s="1"/>
  <c r="NV285" i="69" s="1"/>
  <c r="NW285" i="69" s="1"/>
  <c r="NX285" i="69" s="1"/>
  <c r="NY285" i="69" s="1"/>
  <c r="NZ285" i="69" s="1"/>
  <c r="OA285" i="69" s="1"/>
  <c r="OB285" i="69" s="1"/>
  <c r="OC285" i="69" s="1"/>
  <c r="OD285" i="69" s="1"/>
  <c r="OE285" i="69" s="1"/>
  <c r="OF285" i="69" s="1"/>
  <c r="OG285" i="69" s="1"/>
  <c r="OH285" i="69" s="1"/>
  <c r="OI285" i="69" s="1"/>
  <c r="OJ285" i="69" s="1"/>
  <c r="OK285" i="69" s="1"/>
  <c r="OL285" i="69" s="1"/>
  <c r="OM285" i="69" s="1"/>
  <c r="ON285" i="69" s="1"/>
  <c r="OO285" i="69" s="1"/>
  <c r="OP285" i="69" s="1"/>
  <c r="OQ285" i="69" s="1"/>
  <c r="OR285" i="69" s="1"/>
  <c r="OS285" i="69" s="1"/>
  <c r="OT285" i="69" s="1"/>
  <c r="OU285" i="69" s="1"/>
  <c r="OV285" i="69" s="1"/>
  <c r="OW285" i="69" s="1"/>
  <c r="OX285" i="69" s="1"/>
  <c r="OY285" i="69" s="1"/>
  <c r="OZ285" i="69" s="1"/>
  <c r="PA285" i="69" s="1"/>
  <c r="PB285" i="69" s="1"/>
  <c r="PC285" i="69" s="1"/>
  <c r="PD285" i="69" s="1"/>
  <c r="PE285" i="69" s="1"/>
  <c r="PF285" i="69" s="1"/>
  <c r="PG285" i="69" s="1"/>
  <c r="PH285" i="69" s="1"/>
  <c r="PI285" i="69" s="1"/>
  <c r="PJ285" i="69" s="1"/>
  <c r="PK285" i="69" s="1"/>
  <c r="PL285" i="69" s="1"/>
  <c r="PM285" i="69" s="1"/>
  <c r="PN285" i="69" s="1"/>
  <c r="PO285" i="69" s="1"/>
  <c r="PP285" i="69" s="1"/>
  <c r="PQ285" i="69" s="1"/>
  <c r="PR285" i="69" s="1"/>
  <c r="PS285" i="69" s="1"/>
  <c r="PT285" i="69" s="1"/>
  <c r="PU285" i="69" s="1"/>
  <c r="AG152" i="71"/>
  <c r="AG158" i="71" s="1"/>
  <c r="AH60" i="69"/>
  <c r="AG779" i="69" l="1"/>
  <c r="AG784" i="69" s="1"/>
  <c r="AG771" i="69" s="1"/>
  <c r="AH61" i="69"/>
  <c r="AI59" i="69" s="1"/>
  <c r="AH50" i="71"/>
  <c r="AH87" i="69"/>
  <c r="AG857" i="69" l="1"/>
  <c r="AG856" i="69" s="1"/>
  <c r="AG850" i="69" s="1"/>
  <c r="AG851" i="69" s="1"/>
  <c r="AH86" i="69"/>
  <c r="AH51" i="71"/>
  <c r="AG776" i="69"/>
  <c r="AH770" i="69" s="1"/>
  <c r="AG708" i="69"/>
  <c r="AJ864" i="69"/>
  <c r="AG167" i="71" l="1"/>
  <c r="AH99" i="69"/>
  <c r="AH90" i="69"/>
  <c r="AH211" i="69" s="1"/>
  <c r="AH221" i="69" s="1"/>
  <c r="AG160" i="71"/>
  <c r="AG711" i="69"/>
  <c r="AH772" i="69"/>
  <c r="AH749" i="69"/>
  <c r="AG122" i="71" l="1"/>
  <c r="AH705" i="69"/>
  <c r="AG163" i="71"/>
  <c r="AH99" i="71"/>
  <c r="AH220" i="69"/>
  <c r="AH773" i="69"/>
  <c r="AH706" i="69"/>
  <c r="AG852" i="69"/>
  <c r="AH105" i="69"/>
  <c r="AH111" i="69" s="1"/>
  <c r="AH100" i="69"/>
  <c r="AH106" i="69" l="1"/>
  <c r="AG824" i="69"/>
  <c r="AH25" i="71"/>
  <c r="AH112" i="69"/>
  <c r="AG129" i="71"/>
  <c r="AH847" i="69"/>
  <c r="AH782" i="69"/>
  <c r="AH707" i="69"/>
  <c r="AG165" i="71"/>
  <c r="AG169" i="71" s="1"/>
  <c r="AG135" i="71"/>
  <c r="AG120" i="71"/>
  <c r="AH26" i="71" l="1"/>
  <c r="AG127" i="71"/>
  <c r="AG126" i="71" s="1"/>
  <c r="AG109" i="71" s="1"/>
  <c r="AH821" i="69"/>
  <c r="AH823" i="69" s="1"/>
  <c r="AG170" i="71"/>
  <c r="AG173" i="71" s="1"/>
  <c r="AG174" i="71" s="1"/>
  <c r="AH67" i="71"/>
  <c r="AH119" i="69"/>
  <c r="AH177" i="69"/>
  <c r="AH27" i="71" l="1"/>
  <c r="AH36" i="71"/>
  <c r="AH163" i="69"/>
  <c r="AH793" i="69" s="1"/>
  <c r="AH172" i="71"/>
  <c r="AG176" i="71"/>
  <c r="AG98" i="71"/>
  <c r="AH837" i="69"/>
  <c r="AH839" i="69" s="1"/>
  <c r="AH841" i="69" s="1"/>
  <c r="AH830" i="69" s="1"/>
  <c r="AH117" i="69"/>
  <c r="AH215" i="69" l="1"/>
  <c r="AH234" i="69" s="1"/>
  <c r="AH116" i="71" s="1"/>
  <c r="AH29" i="71"/>
  <c r="AH778" i="69"/>
  <c r="AH783" i="69"/>
  <c r="AH792" i="69"/>
  <c r="AH212" i="69"/>
  <c r="AH225" i="69" s="1"/>
  <c r="AG136" i="71"/>
  <c r="AG137" i="71" s="1"/>
  <c r="AG97" i="71"/>
  <c r="AG95" i="71" s="1"/>
  <c r="AG131" i="71" s="1"/>
  <c r="AH37" i="71"/>
  <c r="AH175" i="71" l="1"/>
  <c r="AH750" i="69"/>
  <c r="AH31" i="71"/>
  <c r="AH112" i="71"/>
  <c r="AG142" i="71"/>
  <c r="AH66" i="71"/>
  <c r="AH120" i="69"/>
  <c r="AH69" i="71" l="1"/>
  <c r="AH162" i="71"/>
  <c r="AH882" i="69"/>
  <c r="AH883" i="69" s="1"/>
  <c r="AH878" i="69" s="1"/>
  <c r="AH879" i="69" s="1"/>
  <c r="AH885" i="69" s="1"/>
  <c r="AH887" i="69" s="1"/>
  <c r="AH121" i="69"/>
  <c r="AH32" i="71"/>
  <c r="AH39" i="71"/>
  <c r="AH241" i="69"/>
  <c r="AH239" i="69" s="1"/>
  <c r="AH88" i="71"/>
  <c r="AH7" i="67" l="1"/>
  <c r="AH863" i="69"/>
  <c r="AH862" i="69" s="1"/>
  <c r="AI7" i="69" s="1"/>
  <c r="AH697" i="69"/>
  <c r="C286" i="69"/>
  <c r="AH155" i="71"/>
  <c r="AH40" i="71"/>
  <c r="AH41" i="71"/>
  <c r="AH53" i="71"/>
  <c r="AH698" i="69" l="1"/>
  <c r="AH154" i="71" s="1"/>
  <c r="AH156" i="71" s="1"/>
  <c r="AH780" i="69" s="1"/>
  <c r="AI286" i="69"/>
  <c r="AJ286" i="69" s="1"/>
  <c r="AH54" i="71"/>
  <c r="AH84" i="71"/>
  <c r="AH62" i="71"/>
  <c r="AH55" i="71"/>
  <c r="AH746" i="69"/>
  <c r="AH748" i="69" s="1"/>
  <c r="AH751" i="69" s="1"/>
  <c r="AH730" i="69" s="1"/>
  <c r="AI206" i="69"/>
  <c r="AI756" i="69"/>
  <c r="AI733" i="69" s="1"/>
  <c r="AI24" i="69"/>
  <c r="AI761" i="69"/>
  <c r="AI775" i="69"/>
  <c r="AI710" i="69" s="1"/>
  <c r="AI175" i="69"/>
  <c r="AI65" i="69"/>
  <c r="AI70" i="69" s="1"/>
  <c r="AI35" i="69"/>
  <c r="AI42" i="69" s="1"/>
  <c r="AI83" i="69" s="1"/>
  <c r="AI786" i="69"/>
  <c r="AI178" i="69"/>
  <c r="AI31" i="69"/>
  <c r="AI41" i="69" s="1"/>
  <c r="AI79" i="69" s="1"/>
  <c r="AI27" i="69"/>
  <c r="AI40" i="69" s="1"/>
  <c r="AI7" i="71"/>
  <c r="AJ133" i="69"/>
  <c r="AI809" i="69"/>
  <c r="AI188" i="69"/>
  <c r="AI254" i="69"/>
  <c r="AI762" i="69"/>
  <c r="AI722" i="69"/>
  <c r="AJ122" i="69"/>
  <c r="AJ126" i="69" s="1"/>
  <c r="AI169" i="69"/>
  <c r="AI747" i="69"/>
  <c r="AI794" i="69"/>
  <c r="AI787" i="69"/>
  <c r="AI200" i="69"/>
  <c r="AI194" i="69"/>
  <c r="AI774" i="69"/>
  <c r="AI226" i="69"/>
  <c r="AI168" i="69"/>
  <c r="AI205" i="69"/>
  <c r="AI235" i="69"/>
  <c r="AI232" i="69"/>
  <c r="AI222" i="69"/>
  <c r="AI187" i="69"/>
  <c r="AI250" i="69"/>
  <c r="AI229" i="69"/>
  <c r="AI814" i="69"/>
  <c r="AI199" i="69"/>
  <c r="AI174" i="69"/>
  <c r="AI242" i="69"/>
  <c r="AI193" i="69"/>
  <c r="AI154" i="69"/>
  <c r="AI739" i="69"/>
  <c r="AI798" i="69"/>
  <c r="AI142" i="69"/>
  <c r="AI715" i="69"/>
  <c r="AI803" i="69"/>
  <c r="AH699" i="69" l="1"/>
  <c r="AI257" i="69"/>
  <c r="AK286" i="69"/>
  <c r="AI202" i="69"/>
  <c r="AI46" i="71" s="1"/>
  <c r="AI184" i="69"/>
  <c r="AI190" i="69"/>
  <c r="AI44" i="71" s="1"/>
  <c r="AI196" i="69"/>
  <c r="AI165" i="69"/>
  <c r="AI34" i="71" s="1"/>
  <c r="AI763" i="69"/>
  <c r="AJ134" i="69"/>
  <c r="AJ159" i="69"/>
  <c r="AJ125" i="69"/>
  <c r="AI75" i="69"/>
  <c r="AI43" i="69"/>
  <c r="AJ39" i="69" s="1"/>
  <c r="AH63" i="71"/>
  <c r="AH71" i="71"/>
  <c r="AH64" i="71"/>
  <c r="AI808" i="69"/>
  <c r="AI810" i="69" s="1"/>
  <c r="AI113" i="71"/>
  <c r="AI121" i="71"/>
  <c r="AI118" i="71"/>
  <c r="AI124" i="71"/>
  <c r="AI123" i="71"/>
  <c r="AI107" i="71"/>
  <c r="AI101" i="71"/>
  <c r="AI105" i="71"/>
  <c r="AI100" i="71"/>
  <c r="AI788" i="69"/>
  <c r="AI171" i="69"/>
  <c r="AI35" i="71" s="1"/>
  <c r="AI869" i="69" s="1"/>
  <c r="AI45" i="69"/>
  <c r="AH85" i="71"/>
  <c r="AH90" i="71"/>
  <c r="AJ744" i="69"/>
  <c r="AJ743" i="69" s="1"/>
  <c r="AI255" i="69"/>
  <c r="AI251" i="69" s="1"/>
  <c r="AI252" i="69" s="1"/>
  <c r="AI716" i="69"/>
  <c r="AI719" i="69"/>
  <c r="BR758" i="69"/>
  <c r="AI754" i="69"/>
  <c r="AH734" i="69"/>
  <c r="AI729" i="69" s="1"/>
  <c r="AH781" i="69"/>
  <c r="AI800" i="69"/>
  <c r="AI799" i="69" s="1"/>
  <c r="AI801" i="69" s="1"/>
  <c r="AI871" i="69"/>
  <c r="AI87" i="71"/>
  <c r="AI84" i="69"/>
  <c r="AI82" i="69" s="1"/>
  <c r="AI98" i="69" s="1"/>
  <c r="AI88" i="69"/>
  <c r="AI80" i="69"/>
  <c r="AI78" i="69" s="1"/>
  <c r="AI76" i="69"/>
  <c r="AI74" i="69" l="1"/>
  <c r="AI97" i="69"/>
  <c r="AI103" i="69" s="1"/>
  <c r="AI109" i="69" s="1"/>
  <c r="AI23" i="71" s="1"/>
  <c r="AH104" i="71"/>
  <c r="AH103" i="71" s="1"/>
  <c r="AI695" i="69"/>
  <c r="AL286" i="69"/>
  <c r="AI117" i="71"/>
  <c r="AI141" i="71" s="1"/>
  <c r="AI182" i="69"/>
  <c r="AI43" i="71"/>
  <c r="AI49" i="71" a="1"/>
  <c r="AI49" i="71" s="1"/>
  <c r="AI868" i="69"/>
  <c r="AI709" i="69"/>
  <c r="AI68" i="71"/>
  <c r="AI813" i="69"/>
  <c r="AI812" i="69" s="1"/>
  <c r="AI805" i="69" s="1"/>
  <c r="AH72" i="71"/>
  <c r="AH73" i="71"/>
  <c r="AH132" i="69"/>
  <c r="AH130" i="69" s="1"/>
  <c r="AH128" i="69" s="1"/>
  <c r="AH75" i="71" s="1"/>
  <c r="AI45" i="71"/>
  <c r="AI213" i="69"/>
  <c r="AI228" i="69" s="1"/>
  <c r="AI114" i="71" s="1"/>
  <c r="AI717" i="69"/>
  <c r="AI720" i="69" s="1"/>
  <c r="AI691" i="69"/>
  <c r="AI874" i="69"/>
  <c r="AI104" i="69"/>
  <c r="AI110" i="69" s="1"/>
  <c r="AI24" i="71" s="1"/>
  <c r="AH91" i="71"/>
  <c r="AH148" i="71"/>
  <c r="AI48" i="69"/>
  <c r="AI151" i="71"/>
  <c r="AI765" i="69"/>
  <c r="AM286" i="69" l="1"/>
  <c r="AN286" i="69" s="1"/>
  <c r="AI49" i="69"/>
  <c r="AJ47" i="69" s="1"/>
  <c r="AI875" i="69"/>
  <c r="AI876" i="69"/>
  <c r="AI161" i="71"/>
  <c r="AI96" i="69"/>
  <c r="AI731" i="69"/>
  <c r="AI766" i="69"/>
  <c r="AI732" i="69" s="1"/>
  <c r="AI51" i="69"/>
  <c r="AI696" i="69"/>
  <c r="AI57" i="71"/>
  <c r="AH149" i="71"/>
  <c r="AH214" i="69"/>
  <c r="AH231" i="69" s="1"/>
  <c r="AI804" i="69"/>
  <c r="AI806" i="69" s="1"/>
  <c r="AI58" i="71"/>
  <c r="AI47" i="71"/>
  <c r="AI870" i="69" s="1"/>
  <c r="AI872" i="69" s="1"/>
  <c r="AH78" i="71"/>
  <c r="AO286" i="69" l="1"/>
  <c r="AI877" i="69"/>
  <c r="AI106" i="71"/>
  <c r="AI59" i="71"/>
  <c r="AI881" i="69"/>
  <c r="AI54" i="69"/>
  <c r="AI57" i="69" s="1"/>
  <c r="AI60" i="69" s="1"/>
  <c r="AI61" i="69" s="1"/>
  <c r="AJ59" i="69" s="1"/>
  <c r="AH848" i="69"/>
  <c r="AH80" i="71"/>
  <c r="AH833" i="69"/>
  <c r="AH835" i="69" s="1"/>
  <c r="AH829" i="69" s="1"/>
  <c r="AH79" i="71"/>
  <c r="AH115" i="71"/>
  <c r="AH111" i="71" s="1"/>
  <c r="AH224" i="69"/>
  <c r="AH217" i="69" s="1"/>
  <c r="AI102" i="69"/>
  <c r="AI108" i="69" s="1"/>
  <c r="AI22" i="71" s="1"/>
  <c r="AP286" i="69" l="1"/>
  <c r="AH218" i="69"/>
  <c r="AH849" i="69"/>
  <c r="AH858" i="69" s="1"/>
  <c r="AH831" i="69"/>
  <c r="AI55" i="69"/>
  <c r="AJ53" i="69" s="1"/>
  <c r="AI50" i="71"/>
  <c r="AI51" i="71" s="1"/>
  <c r="AI87" i="69"/>
  <c r="AI86" i="69" s="1"/>
  <c r="AQ286" i="69" l="1"/>
  <c r="AR286" i="69" s="1"/>
  <c r="AS286" i="69" s="1"/>
  <c r="AT286" i="69" s="1"/>
  <c r="AU286" i="69" s="1"/>
  <c r="AV286" i="69" s="1"/>
  <c r="AW286" i="69" s="1"/>
  <c r="AX286" i="69" s="1"/>
  <c r="AY286" i="69" s="1"/>
  <c r="AZ286" i="69" s="1"/>
  <c r="BA286" i="69" s="1"/>
  <c r="BB286" i="69" s="1"/>
  <c r="BC286" i="69" s="1"/>
  <c r="BD286" i="69" s="1"/>
  <c r="BE286" i="69" s="1"/>
  <c r="BF286" i="69" s="1"/>
  <c r="BG286" i="69" s="1"/>
  <c r="BH286" i="69" s="1"/>
  <c r="BI286" i="69" s="1"/>
  <c r="BJ286" i="69" s="1"/>
  <c r="BK286" i="69" s="1"/>
  <c r="BL286" i="69" s="1"/>
  <c r="BM286" i="69" s="1"/>
  <c r="BN286" i="69" s="1"/>
  <c r="BO286" i="69" s="1"/>
  <c r="BP286" i="69" s="1"/>
  <c r="BQ286" i="69" s="1"/>
  <c r="BR286" i="69" s="1"/>
  <c r="BS286" i="69" s="1"/>
  <c r="BT286" i="69" s="1"/>
  <c r="BU286" i="69" s="1"/>
  <c r="BV286" i="69" s="1"/>
  <c r="BW286" i="69" s="1"/>
  <c r="BX286" i="69" s="1"/>
  <c r="BY286" i="69" s="1"/>
  <c r="BZ286" i="69" s="1"/>
  <c r="CA286" i="69" s="1"/>
  <c r="CB286" i="69" s="1"/>
  <c r="CC286" i="69" s="1"/>
  <c r="CD286" i="69" s="1"/>
  <c r="CE286" i="69" s="1"/>
  <c r="CF286" i="69" s="1"/>
  <c r="CG286" i="69" s="1"/>
  <c r="CH286" i="69" s="1"/>
  <c r="CI286" i="69" s="1"/>
  <c r="CJ286" i="69" s="1"/>
  <c r="CK286" i="69" s="1"/>
  <c r="CL286" i="69" s="1"/>
  <c r="CM286" i="69" s="1"/>
  <c r="CN286" i="69" s="1"/>
  <c r="CO286" i="69" s="1"/>
  <c r="CP286" i="69" s="1"/>
  <c r="CQ286" i="69" s="1"/>
  <c r="CR286" i="69" s="1"/>
  <c r="CS286" i="69" s="1"/>
  <c r="CT286" i="69" s="1"/>
  <c r="CU286" i="69" s="1"/>
  <c r="CV286" i="69" s="1"/>
  <c r="CW286" i="69" s="1"/>
  <c r="CX286" i="69" s="1"/>
  <c r="CY286" i="69" s="1"/>
  <c r="CZ286" i="69" s="1"/>
  <c r="DA286" i="69" s="1"/>
  <c r="DB286" i="69" s="1"/>
  <c r="DC286" i="69" s="1"/>
  <c r="DD286" i="69" s="1"/>
  <c r="DE286" i="69" s="1"/>
  <c r="DF286" i="69" s="1"/>
  <c r="DG286" i="69" s="1"/>
  <c r="DH286" i="69" s="1"/>
  <c r="DI286" i="69" s="1"/>
  <c r="DJ286" i="69" s="1"/>
  <c r="DK286" i="69" s="1"/>
  <c r="DL286" i="69" s="1"/>
  <c r="DM286" i="69" s="1"/>
  <c r="DN286" i="69" s="1"/>
  <c r="DO286" i="69" s="1"/>
  <c r="DP286" i="69" s="1"/>
  <c r="DQ286" i="69" s="1"/>
  <c r="DR286" i="69" s="1"/>
  <c r="DS286" i="69" s="1"/>
  <c r="DT286" i="69" s="1"/>
  <c r="DU286" i="69" s="1"/>
  <c r="DV286" i="69" s="1"/>
  <c r="DW286" i="69" s="1"/>
  <c r="DX286" i="69" s="1"/>
  <c r="DY286" i="69" s="1"/>
  <c r="DZ286" i="69" s="1"/>
  <c r="EA286" i="69" s="1"/>
  <c r="EB286" i="69" s="1"/>
  <c r="EC286" i="69" s="1"/>
  <c r="ED286" i="69" s="1"/>
  <c r="EE286" i="69" s="1"/>
  <c r="EF286" i="69" s="1"/>
  <c r="EG286" i="69" s="1"/>
  <c r="EH286" i="69" s="1"/>
  <c r="EI286" i="69" s="1"/>
  <c r="EJ286" i="69" s="1"/>
  <c r="EK286" i="69" s="1"/>
  <c r="EL286" i="69" s="1"/>
  <c r="EM286" i="69" s="1"/>
  <c r="EN286" i="69" s="1"/>
  <c r="EO286" i="69" s="1"/>
  <c r="EP286" i="69" s="1"/>
  <c r="EQ286" i="69" s="1"/>
  <c r="ER286" i="69" s="1"/>
  <c r="ES286" i="69" s="1"/>
  <c r="ET286" i="69" s="1"/>
  <c r="EU286" i="69" s="1"/>
  <c r="EV286" i="69" s="1"/>
  <c r="EW286" i="69" s="1"/>
  <c r="EX286" i="69" s="1"/>
  <c r="EY286" i="69" s="1"/>
  <c r="EZ286" i="69" s="1"/>
  <c r="FA286" i="69" s="1"/>
  <c r="FB286" i="69" s="1"/>
  <c r="FC286" i="69" s="1"/>
  <c r="FD286" i="69" s="1"/>
  <c r="FE286" i="69" s="1"/>
  <c r="FF286" i="69" s="1"/>
  <c r="FG286" i="69" s="1"/>
  <c r="FH286" i="69" s="1"/>
  <c r="FI286" i="69" s="1"/>
  <c r="FJ286" i="69" s="1"/>
  <c r="FK286" i="69" s="1"/>
  <c r="FL286" i="69" s="1"/>
  <c r="FM286" i="69" s="1"/>
  <c r="FN286" i="69" s="1"/>
  <c r="FO286" i="69" s="1"/>
  <c r="FP286" i="69" s="1"/>
  <c r="FQ286" i="69" s="1"/>
  <c r="FR286" i="69" s="1"/>
  <c r="FS286" i="69" s="1"/>
  <c r="FT286" i="69" s="1"/>
  <c r="FU286" i="69" s="1"/>
  <c r="FV286" i="69" s="1"/>
  <c r="FW286" i="69" s="1"/>
  <c r="FX286" i="69" s="1"/>
  <c r="FY286" i="69" s="1"/>
  <c r="FZ286" i="69" s="1"/>
  <c r="GA286" i="69" s="1"/>
  <c r="GB286" i="69" s="1"/>
  <c r="GC286" i="69" s="1"/>
  <c r="GD286" i="69" s="1"/>
  <c r="GE286" i="69" s="1"/>
  <c r="GF286" i="69" s="1"/>
  <c r="GG286" i="69" s="1"/>
  <c r="GH286" i="69" s="1"/>
  <c r="GI286" i="69" s="1"/>
  <c r="GJ286" i="69" s="1"/>
  <c r="GK286" i="69" s="1"/>
  <c r="GL286" i="69" s="1"/>
  <c r="GM286" i="69" s="1"/>
  <c r="GN286" i="69" s="1"/>
  <c r="GO286" i="69" s="1"/>
  <c r="GP286" i="69" s="1"/>
  <c r="GQ286" i="69" s="1"/>
  <c r="GR286" i="69" s="1"/>
  <c r="GS286" i="69" s="1"/>
  <c r="GT286" i="69" s="1"/>
  <c r="GU286" i="69" s="1"/>
  <c r="GV286" i="69" s="1"/>
  <c r="GW286" i="69" s="1"/>
  <c r="GX286" i="69" s="1"/>
  <c r="GY286" i="69" s="1"/>
  <c r="GZ286" i="69" s="1"/>
  <c r="HA286" i="69" s="1"/>
  <c r="HB286" i="69" s="1"/>
  <c r="HC286" i="69" s="1"/>
  <c r="HD286" i="69" s="1"/>
  <c r="HE286" i="69" s="1"/>
  <c r="HF286" i="69" s="1"/>
  <c r="HG286" i="69" s="1"/>
  <c r="HH286" i="69" s="1"/>
  <c r="HI286" i="69" s="1"/>
  <c r="HJ286" i="69" s="1"/>
  <c r="HK286" i="69" s="1"/>
  <c r="HL286" i="69" s="1"/>
  <c r="HM286" i="69" s="1"/>
  <c r="HN286" i="69" s="1"/>
  <c r="HO286" i="69" s="1"/>
  <c r="HP286" i="69" s="1"/>
  <c r="HQ286" i="69" s="1"/>
  <c r="HR286" i="69" s="1"/>
  <c r="HS286" i="69" s="1"/>
  <c r="HT286" i="69" s="1"/>
  <c r="HU286" i="69" s="1"/>
  <c r="HV286" i="69" s="1"/>
  <c r="HW286" i="69" s="1"/>
  <c r="HX286" i="69" s="1"/>
  <c r="HY286" i="69" s="1"/>
  <c r="HZ286" i="69" s="1"/>
  <c r="IA286" i="69" s="1"/>
  <c r="IB286" i="69" s="1"/>
  <c r="IC286" i="69" s="1"/>
  <c r="ID286" i="69" s="1"/>
  <c r="IE286" i="69" s="1"/>
  <c r="IF286" i="69" s="1"/>
  <c r="IG286" i="69" s="1"/>
  <c r="IH286" i="69" s="1"/>
  <c r="II286" i="69" s="1"/>
  <c r="IJ286" i="69" s="1"/>
  <c r="IK286" i="69" s="1"/>
  <c r="IL286" i="69" s="1"/>
  <c r="IM286" i="69" s="1"/>
  <c r="IN286" i="69" s="1"/>
  <c r="IO286" i="69" s="1"/>
  <c r="IP286" i="69" s="1"/>
  <c r="IQ286" i="69" s="1"/>
  <c r="IR286" i="69" s="1"/>
  <c r="IS286" i="69" s="1"/>
  <c r="IT286" i="69" s="1"/>
  <c r="IU286" i="69" s="1"/>
  <c r="IV286" i="69" s="1"/>
  <c r="IW286" i="69" s="1"/>
  <c r="IX286" i="69" s="1"/>
  <c r="IY286" i="69" s="1"/>
  <c r="IZ286" i="69" s="1"/>
  <c r="JA286" i="69" s="1"/>
  <c r="JB286" i="69" s="1"/>
  <c r="JC286" i="69" s="1"/>
  <c r="JD286" i="69" s="1"/>
  <c r="JE286" i="69" s="1"/>
  <c r="JF286" i="69" s="1"/>
  <c r="JG286" i="69" s="1"/>
  <c r="JH286" i="69" s="1"/>
  <c r="JI286" i="69" s="1"/>
  <c r="JJ286" i="69" s="1"/>
  <c r="JK286" i="69" s="1"/>
  <c r="JL286" i="69" s="1"/>
  <c r="JM286" i="69" s="1"/>
  <c r="JN286" i="69" s="1"/>
  <c r="JO286" i="69" s="1"/>
  <c r="JP286" i="69" s="1"/>
  <c r="JQ286" i="69" s="1"/>
  <c r="JR286" i="69" s="1"/>
  <c r="JS286" i="69" s="1"/>
  <c r="JT286" i="69" s="1"/>
  <c r="JU286" i="69" s="1"/>
  <c r="JV286" i="69" s="1"/>
  <c r="JW286" i="69" s="1"/>
  <c r="JX286" i="69" s="1"/>
  <c r="JY286" i="69" s="1"/>
  <c r="JZ286" i="69" s="1"/>
  <c r="KA286" i="69" s="1"/>
  <c r="KB286" i="69" s="1"/>
  <c r="KC286" i="69" s="1"/>
  <c r="KD286" i="69" s="1"/>
  <c r="KE286" i="69" s="1"/>
  <c r="KF286" i="69" s="1"/>
  <c r="KG286" i="69" s="1"/>
  <c r="KH286" i="69" s="1"/>
  <c r="KI286" i="69" s="1"/>
  <c r="KJ286" i="69" s="1"/>
  <c r="KK286" i="69" s="1"/>
  <c r="KL286" i="69" s="1"/>
  <c r="KM286" i="69" s="1"/>
  <c r="KN286" i="69" s="1"/>
  <c r="KO286" i="69" s="1"/>
  <c r="KP286" i="69" s="1"/>
  <c r="KQ286" i="69" s="1"/>
  <c r="KR286" i="69" s="1"/>
  <c r="KS286" i="69" s="1"/>
  <c r="KT286" i="69" s="1"/>
  <c r="KU286" i="69" s="1"/>
  <c r="KV286" i="69" s="1"/>
  <c r="KW286" i="69" s="1"/>
  <c r="KX286" i="69" s="1"/>
  <c r="KY286" i="69" s="1"/>
  <c r="KZ286" i="69" s="1"/>
  <c r="LA286" i="69" s="1"/>
  <c r="LB286" i="69" s="1"/>
  <c r="LC286" i="69" s="1"/>
  <c r="LD286" i="69" s="1"/>
  <c r="LE286" i="69" s="1"/>
  <c r="LF286" i="69" s="1"/>
  <c r="LG286" i="69" s="1"/>
  <c r="LH286" i="69" s="1"/>
  <c r="LI286" i="69" s="1"/>
  <c r="LJ286" i="69" s="1"/>
  <c r="LK286" i="69" s="1"/>
  <c r="LL286" i="69" s="1"/>
  <c r="LM286" i="69" s="1"/>
  <c r="LN286" i="69" s="1"/>
  <c r="LO286" i="69" s="1"/>
  <c r="LP286" i="69" s="1"/>
  <c r="LQ286" i="69" s="1"/>
  <c r="LR286" i="69" s="1"/>
  <c r="LS286" i="69" s="1"/>
  <c r="LT286" i="69" s="1"/>
  <c r="LU286" i="69" s="1"/>
  <c r="LV286" i="69" s="1"/>
  <c r="LW286" i="69" s="1"/>
  <c r="LX286" i="69" s="1"/>
  <c r="LY286" i="69" s="1"/>
  <c r="LZ286" i="69" s="1"/>
  <c r="MA286" i="69" s="1"/>
  <c r="MB286" i="69" s="1"/>
  <c r="MC286" i="69" s="1"/>
  <c r="MD286" i="69" s="1"/>
  <c r="ME286" i="69" s="1"/>
  <c r="MF286" i="69" s="1"/>
  <c r="MG286" i="69" s="1"/>
  <c r="MH286" i="69" s="1"/>
  <c r="MI286" i="69" s="1"/>
  <c r="MJ286" i="69" s="1"/>
  <c r="MK286" i="69" s="1"/>
  <c r="ML286" i="69" s="1"/>
  <c r="MM286" i="69" s="1"/>
  <c r="MN286" i="69" s="1"/>
  <c r="MO286" i="69" s="1"/>
  <c r="MP286" i="69" s="1"/>
  <c r="MQ286" i="69" s="1"/>
  <c r="MR286" i="69" s="1"/>
  <c r="MS286" i="69" s="1"/>
  <c r="MT286" i="69" s="1"/>
  <c r="MU286" i="69" s="1"/>
  <c r="MV286" i="69" s="1"/>
  <c r="MW286" i="69" s="1"/>
  <c r="MX286" i="69" s="1"/>
  <c r="MY286" i="69" s="1"/>
  <c r="MZ286" i="69" s="1"/>
  <c r="NA286" i="69" s="1"/>
  <c r="NB286" i="69" s="1"/>
  <c r="NC286" i="69" s="1"/>
  <c r="ND286" i="69" s="1"/>
  <c r="NE286" i="69" s="1"/>
  <c r="NF286" i="69" s="1"/>
  <c r="NG286" i="69" s="1"/>
  <c r="NH286" i="69" s="1"/>
  <c r="NI286" i="69" s="1"/>
  <c r="NJ286" i="69" s="1"/>
  <c r="NK286" i="69" s="1"/>
  <c r="NL286" i="69" s="1"/>
  <c r="NM286" i="69" s="1"/>
  <c r="NN286" i="69" s="1"/>
  <c r="NO286" i="69" s="1"/>
  <c r="NP286" i="69" s="1"/>
  <c r="NQ286" i="69" s="1"/>
  <c r="NR286" i="69" s="1"/>
  <c r="NS286" i="69" s="1"/>
  <c r="NT286" i="69" s="1"/>
  <c r="NU286" i="69" s="1"/>
  <c r="NV286" i="69" s="1"/>
  <c r="NW286" i="69" s="1"/>
  <c r="NX286" i="69" s="1"/>
  <c r="NY286" i="69" s="1"/>
  <c r="NZ286" i="69" s="1"/>
  <c r="OA286" i="69" s="1"/>
  <c r="OB286" i="69" s="1"/>
  <c r="OC286" i="69" s="1"/>
  <c r="OD286" i="69" s="1"/>
  <c r="OE286" i="69" s="1"/>
  <c r="OF286" i="69" s="1"/>
  <c r="OG286" i="69" s="1"/>
  <c r="OH286" i="69" s="1"/>
  <c r="OI286" i="69" s="1"/>
  <c r="OJ286" i="69" s="1"/>
  <c r="OK286" i="69" s="1"/>
  <c r="OL286" i="69" s="1"/>
  <c r="OM286" i="69" s="1"/>
  <c r="ON286" i="69" s="1"/>
  <c r="OO286" i="69" s="1"/>
  <c r="OP286" i="69" s="1"/>
  <c r="OQ286" i="69" s="1"/>
  <c r="OR286" i="69" s="1"/>
  <c r="OS286" i="69" s="1"/>
  <c r="OT286" i="69" s="1"/>
  <c r="OU286" i="69" s="1"/>
  <c r="OV286" i="69" s="1"/>
  <c r="OW286" i="69" s="1"/>
  <c r="OX286" i="69" s="1"/>
  <c r="OY286" i="69" s="1"/>
  <c r="OZ286" i="69" s="1"/>
  <c r="PA286" i="69" s="1"/>
  <c r="PB286" i="69" s="1"/>
  <c r="PC286" i="69" s="1"/>
  <c r="PD286" i="69" s="1"/>
  <c r="PE286" i="69" s="1"/>
  <c r="PF286" i="69" s="1"/>
  <c r="PG286" i="69" s="1"/>
  <c r="PH286" i="69" s="1"/>
  <c r="PI286" i="69" s="1"/>
  <c r="PJ286" i="69" s="1"/>
  <c r="PK286" i="69" s="1"/>
  <c r="PL286" i="69" s="1"/>
  <c r="PM286" i="69" s="1"/>
  <c r="PN286" i="69" s="1"/>
  <c r="PO286" i="69" s="1"/>
  <c r="PP286" i="69" s="1"/>
  <c r="PQ286" i="69" s="1"/>
  <c r="PR286" i="69" s="1"/>
  <c r="PS286" i="69" s="1"/>
  <c r="PT286" i="69" s="1"/>
  <c r="PU286" i="69" s="1"/>
  <c r="AH150" i="71"/>
  <c r="AH152" i="71" s="1"/>
  <c r="AK864" i="69"/>
  <c r="AH128" i="71"/>
  <c r="AI828" i="69"/>
  <c r="AI843" i="69" s="1"/>
  <c r="AI99" i="69"/>
  <c r="AI90" i="69"/>
  <c r="AI211" i="69" s="1"/>
  <c r="AI221" i="69" s="1"/>
  <c r="AH158" i="71" l="1"/>
  <c r="AH779" i="69"/>
  <c r="AH784" i="69" s="1"/>
  <c r="AI105" i="69"/>
  <c r="AI106" i="69" s="1"/>
  <c r="AI100" i="69"/>
  <c r="AI99" i="71"/>
  <c r="AI220" i="69"/>
  <c r="AI840" i="69"/>
  <c r="AH771" i="69" l="1"/>
  <c r="AH857" i="69"/>
  <c r="AH856" i="69" s="1"/>
  <c r="AI111" i="69"/>
  <c r="AI25" i="71" l="1"/>
  <c r="AI26" i="71" s="1"/>
  <c r="AI112" i="69"/>
  <c r="AH850" i="69"/>
  <c r="AH851" i="69" s="1"/>
  <c r="AH167" i="71"/>
  <c r="AH776" i="69"/>
  <c r="AI770" i="69" s="1"/>
  <c r="AH708" i="69"/>
  <c r="AI119" i="69" l="1"/>
  <c r="AI177" i="69"/>
  <c r="AH160" i="71"/>
  <c r="AH711" i="69"/>
  <c r="AI27" i="71"/>
  <c r="AI772" i="69"/>
  <c r="AI749" i="69"/>
  <c r="AI36" i="71" l="1"/>
  <c r="AI37" i="71" s="1"/>
  <c r="AI163" i="69"/>
  <c r="AI793" i="69" s="1"/>
  <c r="AH163" i="71"/>
  <c r="AI117" i="69"/>
  <c r="AI137" i="69"/>
  <c r="AI141" i="69"/>
  <c r="AI153" i="69"/>
  <c r="AI773" i="69"/>
  <c r="AI706" i="69"/>
  <c r="AH852" i="69"/>
  <c r="AH122" i="71"/>
  <c r="AI705" i="69"/>
  <c r="AH165" i="71" l="1"/>
  <c r="AH169" i="71" s="1"/>
  <c r="AI29" i="71"/>
  <c r="AI31" i="71" s="1"/>
  <c r="AI215" i="69"/>
  <c r="AI234" i="69" s="1"/>
  <c r="AI116" i="71" s="1"/>
  <c r="AI783" i="69"/>
  <c r="AI792" i="69"/>
  <c r="AI212" i="69"/>
  <c r="AI225" i="69" s="1"/>
  <c r="AH824" i="69"/>
  <c r="AH120" i="71"/>
  <c r="AH135" i="71"/>
  <c r="AI782" i="69"/>
  <c r="AI707" i="69"/>
  <c r="AH129" i="71"/>
  <c r="AI847" i="69"/>
  <c r="AI175" i="71" l="1"/>
  <c r="AI750" i="69"/>
  <c r="AI66" i="71"/>
  <c r="AI120" i="69"/>
  <c r="AI67" i="71"/>
  <c r="AH127" i="71"/>
  <c r="AH126" i="71" s="1"/>
  <c r="AH109" i="71" s="1"/>
  <c r="AI821" i="69"/>
  <c r="AI823" i="69" s="1"/>
  <c r="AH170" i="71"/>
  <c r="AH173" i="71" s="1"/>
  <c r="AH174" i="71" s="1"/>
  <c r="AI112" i="71"/>
  <c r="AI32" i="71"/>
  <c r="AI39" i="71"/>
  <c r="AI241" i="69"/>
  <c r="AI239" i="69" s="1"/>
  <c r="AI88" i="71"/>
  <c r="AH176" i="71" l="1"/>
  <c r="AH98" i="71"/>
  <c r="AI172" i="71"/>
  <c r="C287" i="69"/>
  <c r="AI697" i="69"/>
  <c r="AI155" i="71"/>
  <c r="AI40" i="71"/>
  <c r="AI41" i="71"/>
  <c r="AI53" i="71"/>
  <c r="AI837" i="69"/>
  <c r="AI839" i="69" s="1"/>
  <c r="AI841" i="69" s="1"/>
  <c r="AI830" i="69" s="1"/>
  <c r="AI138" i="69"/>
  <c r="AI143" i="69"/>
  <c r="AI155" i="69"/>
  <c r="AI156" i="69" s="1"/>
  <c r="AI157" i="69" s="1"/>
  <c r="AI121" i="69"/>
  <c r="AI162" i="71"/>
  <c r="AI69" i="71"/>
  <c r="AI882" i="69"/>
  <c r="AI883" i="69" s="1"/>
  <c r="AI878" i="69" s="1"/>
  <c r="AI879" i="69" s="1"/>
  <c r="AI885" i="69" s="1"/>
  <c r="AI887" i="69" s="1"/>
  <c r="AI698" i="69" l="1"/>
  <c r="AI154" i="71" s="1"/>
  <c r="AI156" i="71" s="1"/>
  <c r="AI780" i="69" s="1"/>
  <c r="AJ287" i="69"/>
  <c r="AK287" i="69" s="1"/>
  <c r="AL287" i="69" s="1"/>
  <c r="AI144" i="69"/>
  <c r="AI54" i="71"/>
  <c r="AI84" i="71"/>
  <c r="AI62" i="71"/>
  <c r="AI55" i="71"/>
  <c r="AI746" i="69"/>
  <c r="AI748" i="69" s="1"/>
  <c r="AI751" i="69" s="1"/>
  <c r="AI730" i="69" s="1"/>
  <c r="AI7" i="67"/>
  <c r="AI863" i="69"/>
  <c r="AI862" i="69" s="1"/>
  <c r="AJ7" i="69" s="1"/>
  <c r="AI778" i="69"/>
  <c r="AH136" i="71"/>
  <c r="AH137" i="71" s="1"/>
  <c r="AH97" i="71"/>
  <c r="AH95" i="71" s="1"/>
  <c r="AH131" i="71" s="1"/>
  <c r="AI699" i="69" l="1"/>
  <c r="AJ257" i="69"/>
  <c r="AM287" i="69"/>
  <c r="AN287" i="69" s="1"/>
  <c r="AJ206" i="69"/>
  <c r="AJ756" i="69"/>
  <c r="AJ733" i="69" s="1"/>
  <c r="AJ775" i="69"/>
  <c r="AJ710" i="69" s="1"/>
  <c r="AJ24" i="69"/>
  <c r="AJ786" i="69"/>
  <c r="AJ175" i="69"/>
  <c r="AJ27" i="69"/>
  <c r="AJ40" i="69" s="1"/>
  <c r="AJ178" i="69"/>
  <c r="AJ35" i="69"/>
  <c r="AJ42" i="69" s="1"/>
  <c r="AJ83" i="69" s="1"/>
  <c r="AJ761" i="69"/>
  <c r="AJ31" i="69"/>
  <c r="AJ41" i="69" s="1"/>
  <c r="AJ79" i="69" s="1"/>
  <c r="AJ65" i="69"/>
  <c r="AJ70" i="69" s="1"/>
  <c r="AJ762" i="69"/>
  <c r="AK133" i="69"/>
  <c r="AJ722" i="69"/>
  <c r="AJ787" i="69"/>
  <c r="AJ169" i="69"/>
  <c r="AJ809" i="69"/>
  <c r="AJ7" i="71"/>
  <c r="AJ794" i="69"/>
  <c r="AJ254" i="69"/>
  <c r="AJ747" i="69"/>
  <c r="AK122" i="69"/>
  <c r="AK126" i="69" s="1"/>
  <c r="AJ188" i="69"/>
  <c r="AJ194" i="69"/>
  <c r="AJ200" i="69"/>
  <c r="AJ774" i="69"/>
  <c r="AJ229" i="69"/>
  <c r="AJ235" i="69"/>
  <c r="AJ250" i="69"/>
  <c r="AJ199" i="69"/>
  <c r="AJ242" i="69"/>
  <c r="AJ226" i="69"/>
  <c r="AJ205" i="69"/>
  <c r="AJ174" i="69"/>
  <c r="AJ187" i="69"/>
  <c r="AJ193" i="69"/>
  <c r="AJ168" i="69"/>
  <c r="AJ232" i="69"/>
  <c r="AJ814" i="69"/>
  <c r="AJ222" i="69"/>
  <c r="AJ142" i="69"/>
  <c r="AJ144" i="69" s="1"/>
  <c r="AJ798" i="69"/>
  <c r="AJ739" i="69"/>
  <c r="AJ154" i="69"/>
  <c r="AJ156" i="69" s="1"/>
  <c r="AJ157" i="69" s="1"/>
  <c r="AJ715" i="69"/>
  <c r="AJ803" i="69"/>
  <c r="AI145" i="69"/>
  <c r="AI148" i="69" s="1"/>
  <c r="AI147" i="69"/>
  <c r="AI63" i="71"/>
  <c r="AI64" i="71"/>
  <c r="AI71" i="71"/>
  <c r="BS758" i="69"/>
  <c r="AJ754" i="69"/>
  <c r="AI734" i="69"/>
  <c r="AJ729" i="69" s="1"/>
  <c r="AI781" i="69"/>
  <c r="AI85" i="71"/>
  <c r="AI90" i="71"/>
  <c r="AH142" i="71"/>
  <c r="AI104" i="71" l="1"/>
  <c r="AI103" i="71" s="1"/>
  <c r="AJ695" i="69"/>
  <c r="AJ190" i="69"/>
  <c r="AJ44" i="71" s="1"/>
  <c r="AO287" i="69"/>
  <c r="AP287" i="69" s="1"/>
  <c r="AJ184" i="69"/>
  <c r="AJ202" i="69"/>
  <c r="AJ46" i="71" s="1"/>
  <c r="AI150" i="69"/>
  <c r="AI136" i="69" s="1"/>
  <c r="AJ196" i="69"/>
  <c r="AK159" i="69"/>
  <c r="AK134" i="69"/>
  <c r="AK125" i="69"/>
  <c r="AI72" i="71"/>
  <c r="AI73" i="71"/>
  <c r="AI132" i="69"/>
  <c r="AI130" i="69" s="1"/>
  <c r="AJ121" i="71"/>
  <c r="AJ100" i="71"/>
  <c r="AJ101" i="71"/>
  <c r="AJ123" i="71"/>
  <c r="AJ124" i="71"/>
  <c r="AJ118" i="71"/>
  <c r="AJ107" i="71"/>
  <c r="AJ113" i="71"/>
  <c r="AJ105" i="71"/>
  <c r="AJ84" i="69"/>
  <c r="AJ82" i="69" s="1"/>
  <c r="AJ98" i="69" s="1"/>
  <c r="AJ80" i="69"/>
  <c r="AJ78" i="69" s="1"/>
  <c r="AJ88" i="69"/>
  <c r="AJ76" i="69"/>
  <c r="AJ171" i="69"/>
  <c r="AJ35" i="71" s="1"/>
  <c r="AJ869" i="69" s="1"/>
  <c r="AK744" i="69"/>
  <c r="AK743" i="69" s="1"/>
  <c r="AJ87" i="71"/>
  <c r="AJ871" i="69"/>
  <c r="AJ800" i="69"/>
  <c r="AJ799" i="69" s="1"/>
  <c r="AJ801" i="69" s="1"/>
  <c r="AJ788" i="69"/>
  <c r="AI91" i="71"/>
  <c r="AI148" i="71"/>
  <c r="AJ808" i="69"/>
  <c r="AJ810" i="69" s="1"/>
  <c r="AJ75" i="69"/>
  <c r="AJ43" i="69"/>
  <c r="AK39" i="69" s="1"/>
  <c r="AJ45" i="69"/>
  <c r="AJ716" i="69"/>
  <c r="AJ719" i="69"/>
  <c r="AJ147" i="69"/>
  <c r="AJ145" i="69"/>
  <c r="AJ148" i="69" s="1"/>
  <c r="AJ255" i="69"/>
  <c r="AJ165" i="69"/>
  <c r="AJ763" i="69"/>
  <c r="AJ765" i="69" s="1"/>
  <c r="AJ74" i="69" l="1"/>
  <c r="AJ97" i="69"/>
  <c r="AJ103" i="69" s="1"/>
  <c r="AJ109" i="69" s="1"/>
  <c r="AJ23" i="71" s="1"/>
  <c r="AQ287" i="69"/>
  <c r="AR287" i="69" s="1"/>
  <c r="AI128" i="69"/>
  <c r="AI75" i="71" s="1"/>
  <c r="AI78" i="71" s="1"/>
  <c r="AI848" i="69" s="1"/>
  <c r="AJ251" i="69"/>
  <c r="AJ691" i="69"/>
  <c r="AJ766" i="69"/>
  <c r="AJ732" i="69" s="1"/>
  <c r="AJ731" i="69"/>
  <c r="AJ717" i="69"/>
  <c r="AJ720" i="69" s="1"/>
  <c r="AJ182" i="69"/>
  <c r="AJ43" i="71"/>
  <c r="AJ709" i="69"/>
  <c r="AJ34" i="71"/>
  <c r="AJ150" i="69"/>
  <c r="AJ136" i="69" s="1"/>
  <c r="AJ48" i="69"/>
  <c r="AJ51" i="69" s="1"/>
  <c r="AJ874" i="69"/>
  <c r="AJ151" i="71"/>
  <c r="AJ45" i="71"/>
  <c r="AJ213" i="69"/>
  <c r="AJ228" i="69" s="1"/>
  <c r="AJ114" i="71" s="1"/>
  <c r="AJ117" i="71"/>
  <c r="AJ141" i="71" s="1"/>
  <c r="AJ104" i="69"/>
  <c r="AJ110" i="69" s="1"/>
  <c r="AJ24" i="71" s="1"/>
  <c r="AJ813" i="69"/>
  <c r="AJ812" i="69" s="1"/>
  <c r="AJ805" i="69" s="1"/>
  <c r="AJ68" i="71"/>
  <c r="AI149" i="71" l="1"/>
  <c r="AI80" i="71"/>
  <c r="AS287" i="69"/>
  <c r="AT287" i="69" s="1"/>
  <c r="AI79" i="71"/>
  <c r="AI214" i="69"/>
  <c r="AI231" i="69" s="1"/>
  <c r="AI224" i="69" s="1"/>
  <c r="AI217" i="69" s="1"/>
  <c r="AI833" i="69"/>
  <c r="AI835" i="69" s="1"/>
  <c r="AI829" i="69" s="1"/>
  <c r="AI849" i="69" s="1"/>
  <c r="AI858" i="69" s="1"/>
  <c r="AJ804" i="69"/>
  <c r="AJ806" i="69" s="1"/>
  <c r="AJ58" i="71"/>
  <c r="AJ47" i="71"/>
  <c r="AJ870" i="69" s="1"/>
  <c r="AJ696" i="69"/>
  <c r="AJ57" i="71"/>
  <c r="AJ54" i="69"/>
  <c r="AJ55" i="69" s="1"/>
  <c r="AK53" i="69" s="1"/>
  <c r="AJ49" i="71" a="1"/>
  <c r="AJ49" i="71" s="1"/>
  <c r="AJ868" i="69"/>
  <c r="AJ161" i="71"/>
  <c r="AJ96" i="69"/>
  <c r="AJ252" i="69"/>
  <c r="AJ876" i="69"/>
  <c r="AJ875" i="69"/>
  <c r="AJ49" i="69"/>
  <c r="AK47" i="69" s="1"/>
  <c r="AU287" i="69" l="1"/>
  <c r="AV287" i="69" s="1"/>
  <c r="AW287" i="69" s="1"/>
  <c r="AX287" i="69" s="1"/>
  <c r="AY287" i="69" s="1"/>
  <c r="AZ287" i="69" s="1"/>
  <c r="BA287" i="69" s="1"/>
  <c r="BB287" i="69" s="1"/>
  <c r="BC287" i="69" s="1"/>
  <c r="BD287" i="69" s="1"/>
  <c r="BE287" i="69" s="1"/>
  <c r="BF287" i="69" s="1"/>
  <c r="BG287" i="69" s="1"/>
  <c r="BH287" i="69" s="1"/>
  <c r="BI287" i="69" s="1"/>
  <c r="BJ287" i="69" s="1"/>
  <c r="BK287" i="69" s="1"/>
  <c r="BL287" i="69" s="1"/>
  <c r="BM287" i="69" s="1"/>
  <c r="BN287" i="69" s="1"/>
  <c r="BO287" i="69" s="1"/>
  <c r="BP287" i="69" s="1"/>
  <c r="BQ287" i="69" s="1"/>
  <c r="BR287" i="69" s="1"/>
  <c r="BS287" i="69" s="1"/>
  <c r="BT287" i="69" s="1"/>
  <c r="BU287" i="69" s="1"/>
  <c r="BV287" i="69" s="1"/>
  <c r="BW287" i="69" s="1"/>
  <c r="BX287" i="69" s="1"/>
  <c r="BY287" i="69" s="1"/>
  <c r="BZ287" i="69" s="1"/>
  <c r="CA287" i="69" s="1"/>
  <c r="CB287" i="69" s="1"/>
  <c r="CC287" i="69" s="1"/>
  <c r="CD287" i="69" s="1"/>
  <c r="CE287" i="69" s="1"/>
  <c r="CF287" i="69" s="1"/>
  <c r="CG287" i="69" s="1"/>
  <c r="CH287" i="69" s="1"/>
  <c r="AI115" i="71"/>
  <c r="AI111" i="71" s="1"/>
  <c r="AI831" i="69"/>
  <c r="AJ828" i="69" s="1"/>
  <c r="AJ843" i="69" s="1"/>
  <c r="AJ872" i="69"/>
  <c r="AJ877" i="69"/>
  <c r="AJ59" i="71"/>
  <c r="AJ881" i="69"/>
  <c r="AJ102" i="69"/>
  <c r="AI218" i="69"/>
  <c r="AI150" i="71" s="1"/>
  <c r="AJ57" i="69"/>
  <c r="AJ60" i="69" s="1"/>
  <c r="AJ106" i="71"/>
  <c r="AI128" i="71" l="1"/>
  <c r="CI287" i="69"/>
  <c r="CJ287" i="69" s="1"/>
  <c r="CK287" i="69" s="1"/>
  <c r="CL287" i="69" s="1"/>
  <c r="CM287" i="69" s="1"/>
  <c r="CN287" i="69" s="1"/>
  <c r="CO287" i="69" s="1"/>
  <c r="CP287" i="69" s="1"/>
  <c r="CQ287" i="69" s="1"/>
  <c r="CR287" i="69" s="1"/>
  <c r="CS287" i="69" s="1"/>
  <c r="CT287" i="69" s="1"/>
  <c r="CU287" i="69" s="1"/>
  <c r="CV287" i="69" s="1"/>
  <c r="CW287" i="69" s="1"/>
  <c r="CX287" i="69" s="1"/>
  <c r="CY287" i="69" s="1"/>
  <c r="CZ287" i="69" s="1"/>
  <c r="DA287" i="69" s="1"/>
  <c r="DB287" i="69" s="1"/>
  <c r="DC287" i="69" s="1"/>
  <c r="DD287" i="69" s="1"/>
  <c r="DE287" i="69" s="1"/>
  <c r="DF287" i="69" s="1"/>
  <c r="DG287" i="69" s="1"/>
  <c r="DH287" i="69" s="1"/>
  <c r="DI287" i="69" s="1"/>
  <c r="DJ287" i="69" s="1"/>
  <c r="DK287" i="69" s="1"/>
  <c r="DL287" i="69" s="1"/>
  <c r="DM287" i="69" s="1"/>
  <c r="DN287" i="69" s="1"/>
  <c r="DO287" i="69" s="1"/>
  <c r="DP287" i="69" s="1"/>
  <c r="DQ287" i="69" s="1"/>
  <c r="DR287" i="69" s="1"/>
  <c r="DS287" i="69" s="1"/>
  <c r="DT287" i="69" s="1"/>
  <c r="DU287" i="69" s="1"/>
  <c r="DV287" i="69" s="1"/>
  <c r="DW287" i="69" s="1"/>
  <c r="DX287" i="69" s="1"/>
  <c r="DY287" i="69" s="1"/>
  <c r="DZ287" i="69" s="1"/>
  <c r="EA287" i="69" s="1"/>
  <c r="EB287" i="69" s="1"/>
  <c r="EC287" i="69" s="1"/>
  <c r="ED287" i="69" s="1"/>
  <c r="EE287" i="69" s="1"/>
  <c r="EF287" i="69" s="1"/>
  <c r="EG287" i="69" s="1"/>
  <c r="EH287" i="69" s="1"/>
  <c r="EI287" i="69" s="1"/>
  <c r="EJ287" i="69" s="1"/>
  <c r="EK287" i="69" s="1"/>
  <c r="EL287" i="69" s="1"/>
  <c r="EM287" i="69" s="1"/>
  <c r="EN287" i="69" s="1"/>
  <c r="EO287" i="69" s="1"/>
  <c r="EP287" i="69" s="1"/>
  <c r="EQ287" i="69" s="1"/>
  <c r="ER287" i="69" s="1"/>
  <c r="ES287" i="69" s="1"/>
  <c r="ET287" i="69" s="1"/>
  <c r="EU287" i="69" s="1"/>
  <c r="EV287" i="69" s="1"/>
  <c r="EW287" i="69" s="1"/>
  <c r="EX287" i="69" s="1"/>
  <c r="EY287" i="69" s="1"/>
  <c r="EZ287" i="69" s="1"/>
  <c r="FA287" i="69" s="1"/>
  <c r="FB287" i="69" s="1"/>
  <c r="FC287" i="69" s="1"/>
  <c r="FD287" i="69" s="1"/>
  <c r="FE287" i="69" s="1"/>
  <c r="FF287" i="69" s="1"/>
  <c r="FG287" i="69" s="1"/>
  <c r="FH287" i="69" s="1"/>
  <c r="FI287" i="69" s="1"/>
  <c r="FJ287" i="69" s="1"/>
  <c r="FK287" i="69" s="1"/>
  <c r="FL287" i="69" s="1"/>
  <c r="FM287" i="69" s="1"/>
  <c r="FN287" i="69" s="1"/>
  <c r="FO287" i="69" s="1"/>
  <c r="FP287" i="69" s="1"/>
  <c r="FQ287" i="69" s="1"/>
  <c r="FR287" i="69" s="1"/>
  <c r="FS287" i="69" s="1"/>
  <c r="FT287" i="69" s="1"/>
  <c r="FU287" i="69" s="1"/>
  <c r="FV287" i="69" s="1"/>
  <c r="FW287" i="69" s="1"/>
  <c r="FX287" i="69" s="1"/>
  <c r="FY287" i="69" s="1"/>
  <c r="FZ287" i="69" s="1"/>
  <c r="GA287" i="69" s="1"/>
  <c r="GB287" i="69" s="1"/>
  <c r="GC287" i="69" s="1"/>
  <c r="GD287" i="69" s="1"/>
  <c r="GE287" i="69" s="1"/>
  <c r="GF287" i="69" s="1"/>
  <c r="GG287" i="69" s="1"/>
  <c r="GH287" i="69" s="1"/>
  <c r="GI287" i="69" s="1"/>
  <c r="GJ287" i="69" s="1"/>
  <c r="GK287" i="69" s="1"/>
  <c r="GL287" i="69" s="1"/>
  <c r="GM287" i="69" s="1"/>
  <c r="GN287" i="69" s="1"/>
  <c r="GO287" i="69" s="1"/>
  <c r="GP287" i="69" s="1"/>
  <c r="GQ287" i="69" s="1"/>
  <c r="GR287" i="69" s="1"/>
  <c r="GS287" i="69" s="1"/>
  <c r="GT287" i="69" s="1"/>
  <c r="GU287" i="69" s="1"/>
  <c r="GV287" i="69" s="1"/>
  <c r="GW287" i="69" s="1"/>
  <c r="GX287" i="69" s="1"/>
  <c r="GY287" i="69" s="1"/>
  <c r="GZ287" i="69" s="1"/>
  <c r="HA287" i="69" s="1"/>
  <c r="HB287" i="69" s="1"/>
  <c r="HC287" i="69" s="1"/>
  <c r="HD287" i="69" s="1"/>
  <c r="HE287" i="69" s="1"/>
  <c r="HF287" i="69" s="1"/>
  <c r="HG287" i="69" s="1"/>
  <c r="HH287" i="69" s="1"/>
  <c r="HI287" i="69" s="1"/>
  <c r="HJ287" i="69" s="1"/>
  <c r="HK287" i="69" s="1"/>
  <c r="HL287" i="69" s="1"/>
  <c r="HM287" i="69" s="1"/>
  <c r="HN287" i="69" s="1"/>
  <c r="HO287" i="69" s="1"/>
  <c r="HP287" i="69" s="1"/>
  <c r="HQ287" i="69" s="1"/>
  <c r="HR287" i="69" s="1"/>
  <c r="HS287" i="69" s="1"/>
  <c r="HT287" i="69" s="1"/>
  <c r="HU287" i="69" s="1"/>
  <c r="HV287" i="69" s="1"/>
  <c r="HW287" i="69" s="1"/>
  <c r="HX287" i="69" s="1"/>
  <c r="HY287" i="69" s="1"/>
  <c r="HZ287" i="69" s="1"/>
  <c r="IA287" i="69" s="1"/>
  <c r="IB287" i="69" s="1"/>
  <c r="IC287" i="69" s="1"/>
  <c r="ID287" i="69" s="1"/>
  <c r="IE287" i="69" s="1"/>
  <c r="IF287" i="69" s="1"/>
  <c r="IG287" i="69" s="1"/>
  <c r="IH287" i="69" s="1"/>
  <c r="II287" i="69" s="1"/>
  <c r="IJ287" i="69" s="1"/>
  <c r="IK287" i="69" s="1"/>
  <c r="IL287" i="69" s="1"/>
  <c r="IM287" i="69" s="1"/>
  <c r="IN287" i="69" s="1"/>
  <c r="IO287" i="69" s="1"/>
  <c r="IP287" i="69" s="1"/>
  <c r="IQ287" i="69" s="1"/>
  <c r="IR287" i="69" s="1"/>
  <c r="IS287" i="69" s="1"/>
  <c r="IT287" i="69" s="1"/>
  <c r="IU287" i="69" s="1"/>
  <c r="IV287" i="69" s="1"/>
  <c r="IW287" i="69" s="1"/>
  <c r="IX287" i="69" s="1"/>
  <c r="IY287" i="69" s="1"/>
  <c r="IZ287" i="69" s="1"/>
  <c r="JA287" i="69" s="1"/>
  <c r="JB287" i="69" s="1"/>
  <c r="JC287" i="69" s="1"/>
  <c r="JD287" i="69" s="1"/>
  <c r="JE287" i="69" s="1"/>
  <c r="JF287" i="69" s="1"/>
  <c r="JG287" i="69" s="1"/>
  <c r="JH287" i="69" s="1"/>
  <c r="JI287" i="69" s="1"/>
  <c r="JJ287" i="69" s="1"/>
  <c r="JK287" i="69" s="1"/>
  <c r="JL287" i="69" s="1"/>
  <c r="JM287" i="69" s="1"/>
  <c r="JN287" i="69" s="1"/>
  <c r="JO287" i="69" s="1"/>
  <c r="JP287" i="69" s="1"/>
  <c r="JQ287" i="69" s="1"/>
  <c r="JR287" i="69" s="1"/>
  <c r="JS287" i="69" s="1"/>
  <c r="JT287" i="69" s="1"/>
  <c r="JU287" i="69" s="1"/>
  <c r="JV287" i="69" s="1"/>
  <c r="JW287" i="69" s="1"/>
  <c r="JX287" i="69" s="1"/>
  <c r="JY287" i="69" s="1"/>
  <c r="JZ287" i="69" s="1"/>
  <c r="KA287" i="69" s="1"/>
  <c r="KB287" i="69" s="1"/>
  <c r="KC287" i="69" s="1"/>
  <c r="KD287" i="69" s="1"/>
  <c r="KE287" i="69" s="1"/>
  <c r="KF287" i="69" s="1"/>
  <c r="KG287" i="69" s="1"/>
  <c r="KH287" i="69" s="1"/>
  <c r="KI287" i="69" s="1"/>
  <c r="KJ287" i="69" s="1"/>
  <c r="KK287" i="69" s="1"/>
  <c r="KL287" i="69" s="1"/>
  <c r="KM287" i="69" s="1"/>
  <c r="KN287" i="69" s="1"/>
  <c r="KO287" i="69" s="1"/>
  <c r="KP287" i="69" s="1"/>
  <c r="KQ287" i="69" s="1"/>
  <c r="KR287" i="69" s="1"/>
  <c r="KS287" i="69" s="1"/>
  <c r="KT287" i="69" s="1"/>
  <c r="KU287" i="69" s="1"/>
  <c r="KV287" i="69" s="1"/>
  <c r="KW287" i="69" s="1"/>
  <c r="KX287" i="69" s="1"/>
  <c r="KY287" i="69" s="1"/>
  <c r="KZ287" i="69" s="1"/>
  <c r="LA287" i="69" s="1"/>
  <c r="LB287" i="69" s="1"/>
  <c r="LC287" i="69" s="1"/>
  <c r="LD287" i="69" s="1"/>
  <c r="LE287" i="69" s="1"/>
  <c r="LF287" i="69" s="1"/>
  <c r="LG287" i="69" s="1"/>
  <c r="LH287" i="69" s="1"/>
  <c r="LI287" i="69" s="1"/>
  <c r="LJ287" i="69" s="1"/>
  <c r="LK287" i="69" s="1"/>
  <c r="LL287" i="69" s="1"/>
  <c r="LM287" i="69" s="1"/>
  <c r="LN287" i="69" s="1"/>
  <c r="LO287" i="69" s="1"/>
  <c r="LP287" i="69" s="1"/>
  <c r="LQ287" i="69" s="1"/>
  <c r="LR287" i="69" s="1"/>
  <c r="LS287" i="69" s="1"/>
  <c r="LT287" i="69" s="1"/>
  <c r="LU287" i="69" s="1"/>
  <c r="LV287" i="69" s="1"/>
  <c r="LW287" i="69" s="1"/>
  <c r="LX287" i="69" s="1"/>
  <c r="LY287" i="69" s="1"/>
  <c r="LZ287" i="69" s="1"/>
  <c r="MA287" i="69" s="1"/>
  <c r="MB287" i="69" s="1"/>
  <c r="MC287" i="69" s="1"/>
  <c r="MD287" i="69" s="1"/>
  <c r="ME287" i="69" s="1"/>
  <c r="MF287" i="69" s="1"/>
  <c r="MG287" i="69" s="1"/>
  <c r="MH287" i="69" s="1"/>
  <c r="MI287" i="69" s="1"/>
  <c r="MJ287" i="69" s="1"/>
  <c r="MK287" i="69" s="1"/>
  <c r="ML287" i="69" s="1"/>
  <c r="MM287" i="69" s="1"/>
  <c r="MN287" i="69" s="1"/>
  <c r="MO287" i="69" s="1"/>
  <c r="MP287" i="69" s="1"/>
  <c r="MQ287" i="69" s="1"/>
  <c r="MR287" i="69" s="1"/>
  <c r="MS287" i="69" s="1"/>
  <c r="MT287" i="69" s="1"/>
  <c r="MU287" i="69" s="1"/>
  <c r="MV287" i="69" s="1"/>
  <c r="MW287" i="69" s="1"/>
  <c r="MX287" i="69" s="1"/>
  <c r="MY287" i="69" s="1"/>
  <c r="MZ287" i="69" s="1"/>
  <c r="NA287" i="69" s="1"/>
  <c r="NB287" i="69" s="1"/>
  <c r="NC287" i="69" s="1"/>
  <c r="ND287" i="69" s="1"/>
  <c r="NE287" i="69" s="1"/>
  <c r="NF287" i="69" s="1"/>
  <c r="NG287" i="69" s="1"/>
  <c r="NH287" i="69" s="1"/>
  <c r="NI287" i="69" s="1"/>
  <c r="NJ287" i="69" s="1"/>
  <c r="NK287" i="69" s="1"/>
  <c r="NL287" i="69" s="1"/>
  <c r="NM287" i="69" s="1"/>
  <c r="NN287" i="69" s="1"/>
  <c r="NO287" i="69" s="1"/>
  <c r="NP287" i="69" s="1"/>
  <c r="NQ287" i="69" s="1"/>
  <c r="NR287" i="69" s="1"/>
  <c r="NS287" i="69" s="1"/>
  <c r="NT287" i="69" s="1"/>
  <c r="NU287" i="69" s="1"/>
  <c r="NV287" i="69" s="1"/>
  <c r="NW287" i="69" s="1"/>
  <c r="NX287" i="69" s="1"/>
  <c r="NY287" i="69" s="1"/>
  <c r="NZ287" i="69" s="1"/>
  <c r="OA287" i="69" s="1"/>
  <c r="OB287" i="69" s="1"/>
  <c r="OC287" i="69" s="1"/>
  <c r="OD287" i="69" s="1"/>
  <c r="OE287" i="69" s="1"/>
  <c r="OF287" i="69" s="1"/>
  <c r="OG287" i="69" s="1"/>
  <c r="OH287" i="69" s="1"/>
  <c r="OI287" i="69" s="1"/>
  <c r="OJ287" i="69" s="1"/>
  <c r="OK287" i="69" s="1"/>
  <c r="OL287" i="69" s="1"/>
  <c r="OM287" i="69" s="1"/>
  <c r="ON287" i="69" s="1"/>
  <c r="OO287" i="69" s="1"/>
  <c r="OP287" i="69" s="1"/>
  <c r="OQ287" i="69" s="1"/>
  <c r="OR287" i="69" s="1"/>
  <c r="OS287" i="69" s="1"/>
  <c r="OT287" i="69" s="1"/>
  <c r="OU287" i="69" s="1"/>
  <c r="OV287" i="69" s="1"/>
  <c r="OW287" i="69" s="1"/>
  <c r="OX287" i="69" s="1"/>
  <c r="OY287" i="69" s="1"/>
  <c r="OZ287" i="69" s="1"/>
  <c r="PA287" i="69" s="1"/>
  <c r="PB287" i="69" s="1"/>
  <c r="PC287" i="69" s="1"/>
  <c r="PD287" i="69" s="1"/>
  <c r="PE287" i="69" s="1"/>
  <c r="PF287" i="69" s="1"/>
  <c r="PG287" i="69" s="1"/>
  <c r="PH287" i="69" s="1"/>
  <c r="PI287" i="69" s="1"/>
  <c r="PJ287" i="69" s="1"/>
  <c r="PK287" i="69" s="1"/>
  <c r="PL287" i="69" s="1"/>
  <c r="PM287" i="69" s="1"/>
  <c r="PN287" i="69" s="1"/>
  <c r="PO287" i="69" s="1"/>
  <c r="PP287" i="69" s="1"/>
  <c r="PQ287" i="69" s="1"/>
  <c r="PR287" i="69" s="1"/>
  <c r="PS287" i="69" s="1"/>
  <c r="PT287" i="69" s="1"/>
  <c r="PU287" i="69" s="1"/>
  <c r="AJ61" i="69"/>
  <c r="AK59" i="69" s="1"/>
  <c r="AJ87" i="69"/>
  <c r="AJ86" i="69" s="1"/>
  <c r="AJ50" i="71"/>
  <c r="AJ51" i="71" s="1"/>
  <c r="AJ840" i="69"/>
  <c r="AJ108" i="69"/>
  <c r="AJ22" i="71" s="1"/>
  <c r="AI152" i="71"/>
  <c r="AI158" i="71" l="1"/>
  <c r="AI779" i="69"/>
  <c r="AI784" i="69" s="1"/>
  <c r="AJ99" i="69"/>
  <c r="AJ90" i="69"/>
  <c r="AJ211" i="69" s="1"/>
  <c r="AJ221" i="69" s="1"/>
  <c r="AL864" i="69"/>
  <c r="AJ99" i="71" l="1"/>
  <c r="AJ220" i="69"/>
  <c r="AI771" i="69"/>
  <c r="AI857" i="69"/>
  <c r="AI856" i="69" s="1"/>
  <c r="AJ105" i="69"/>
  <c r="AJ106" i="69" s="1"/>
  <c r="AJ100" i="69"/>
  <c r="AJ111" i="69" l="1"/>
  <c r="AJ112" i="69" s="1"/>
  <c r="AI850" i="69"/>
  <c r="AI851" i="69" s="1"/>
  <c r="AI167" i="71"/>
  <c r="AI776" i="69"/>
  <c r="AJ770" i="69" s="1"/>
  <c r="AI708" i="69"/>
  <c r="AJ25" i="71" l="1"/>
  <c r="AJ26" i="71" s="1"/>
  <c r="AJ27" i="71" s="1"/>
  <c r="AI160" i="71"/>
  <c r="AI163" i="71" s="1"/>
  <c r="AI711" i="69"/>
  <c r="AJ772" i="69"/>
  <c r="AJ749" i="69"/>
  <c r="AJ119" i="69"/>
  <c r="AJ177" i="69"/>
  <c r="AJ117" i="69" l="1"/>
  <c r="AI122" i="71"/>
  <c r="AJ705" i="69"/>
  <c r="AI852" i="69"/>
  <c r="AJ773" i="69"/>
  <c r="AJ706" i="69"/>
  <c r="AI165" i="71"/>
  <c r="AI169" i="71" s="1"/>
  <c r="AJ36" i="71"/>
  <c r="AJ37" i="71" s="1"/>
  <c r="AJ163" i="69"/>
  <c r="AJ793" i="69" s="1"/>
  <c r="AI170" i="71" l="1"/>
  <c r="AI173" i="71" s="1"/>
  <c r="AI174" i="71" s="1"/>
  <c r="AI824" i="69"/>
  <c r="AI129" i="71"/>
  <c r="AJ847" i="69"/>
  <c r="AJ783" i="69"/>
  <c r="AJ792" i="69"/>
  <c r="AJ212" i="69"/>
  <c r="AJ225" i="69" s="1"/>
  <c r="AJ215" i="69"/>
  <c r="AJ234" i="69" s="1"/>
  <c r="AJ116" i="71" s="1"/>
  <c r="AJ29" i="71"/>
  <c r="AJ31" i="71" s="1"/>
  <c r="AJ782" i="69"/>
  <c r="AJ707" i="69"/>
  <c r="AI135" i="71"/>
  <c r="AI120" i="71"/>
  <c r="AJ67" i="71" l="1"/>
  <c r="AJ32" i="71"/>
  <c r="AJ39" i="71"/>
  <c r="AJ241" i="69"/>
  <c r="AJ239" i="69" s="1"/>
  <c r="AJ88" i="71"/>
  <c r="AJ66" i="71"/>
  <c r="AJ120" i="69"/>
  <c r="AI127" i="71"/>
  <c r="AI126" i="71" s="1"/>
  <c r="AI109" i="71" s="1"/>
  <c r="AJ821" i="69"/>
  <c r="AJ823" i="69" s="1"/>
  <c r="AJ750" i="69"/>
  <c r="AJ175" i="71"/>
  <c r="AI176" i="71"/>
  <c r="AJ172" i="71"/>
  <c r="AI98" i="71"/>
  <c r="AJ112" i="71"/>
  <c r="AI97" i="71" l="1"/>
  <c r="AI95" i="71" s="1"/>
  <c r="AI131" i="71" s="1"/>
  <c r="AI136" i="71"/>
  <c r="AI137" i="71" s="1"/>
  <c r="AJ121" i="69"/>
  <c r="AJ41" i="71"/>
  <c r="AJ40" i="71"/>
  <c r="AJ53" i="71"/>
  <c r="AJ778" i="69"/>
  <c r="AJ162" i="71"/>
  <c r="AJ69" i="71"/>
  <c r="AJ882" i="69"/>
  <c r="AJ883" i="69" s="1"/>
  <c r="AJ878" i="69" s="1"/>
  <c r="AJ879" i="69" s="1"/>
  <c r="AJ885" i="69" s="1"/>
  <c r="AJ887" i="69" s="1"/>
  <c r="AJ837" i="69"/>
  <c r="AJ839" i="69" s="1"/>
  <c r="AJ841" i="69" s="1"/>
  <c r="AJ830" i="69" s="1"/>
  <c r="AJ155" i="71"/>
  <c r="C288" i="69"/>
  <c r="AJ697" i="69"/>
  <c r="AJ698" i="69" l="1"/>
  <c r="AJ154" i="71" s="1"/>
  <c r="AJ156" i="71" s="1"/>
  <c r="AJ780" i="69" s="1"/>
  <c r="AK288" i="69"/>
  <c r="AL288" i="69" s="1"/>
  <c r="AM288" i="69" s="1"/>
  <c r="AI142" i="71"/>
  <c r="AJ7" i="67"/>
  <c r="AJ863" i="69"/>
  <c r="AJ862" i="69" s="1"/>
  <c r="AK7" i="69" s="1"/>
  <c r="AJ55" i="71"/>
  <c r="AJ54" i="71"/>
  <c r="AJ62" i="71"/>
  <c r="AJ84" i="71"/>
  <c r="AJ746" i="69"/>
  <c r="AJ748" i="69" s="1"/>
  <c r="AJ751" i="69" s="1"/>
  <c r="AJ730" i="69" s="1"/>
  <c r="AJ699" i="69" l="1"/>
  <c r="AN288" i="69"/>
  <c r="AO288" i="69" s="1"/>
  <c r="AK257" i="69"/>
  <c r="AJ85" i="71"/>
  <c r="AJ90" i="71"/>
  <c r="BT758" i="69"/>
  <c r="AK754" i="69"/>
  <c r="AJ734" i="69"/>
  <c r="AK729" i="69" s="1"/>
  <c r="AJ781" i="69"/>
  <c r="AJ63" i="71"/>
  <c r="AJ64" i="71"/>
  <c r="AJ71" i="71"/>
  <c r="AK206" i="69"/>
  <c r="AK756" i="69"/>
  <c r="AK733" i="69" s="1"/>
  <c r="AK175" i="69"/>
  <c r="AK35" i="69"/>
  <c r="AK42" i="69" s="1"/>
  <c r="AK83" i="69" s="1"/>
  <c r="AK27" i="69"/>
  <c r="AK40" i="69" s="1"/>
  <c r="AK775" i="69"/>
  <c r="AK710" i="69" s="1"/>
  <c r="AK65" i="69"/>
  <c r="AK70" i="69" s="1"/>
  <c r="AK178" i="69"/>
  <c r="AK786" i="69"/>
  <c r="AK24" i="69"/>
  <c r="AK761" i="69"/>
  <c r="AK31" i="69"/>
  <c r="AK41" i="69" s="1"/>
  <c r="AK79" i="69" s="1"/>
  <c r="AL122" i="69"/>
  <c r="AL126" i="69" s="1"/>
  <c r="AL125" i="69" s="1"/>
  <c r="AK254" i="69"/>
  <c r="AK722" i="69"/>
  <c r="AK7" i="71"/>
  <c r="AK747" i="69"/>
  <c r="AK794" i="69"/>
  <c r="AL133" i="69"/>
  <c r="AK787" i="69"/>
  <c r="AK188" i="69"/>
  <c r="AK809" i="69"/>
  <c r="AK762" i="69"/>
  <c r="AK169" i="69"/>
  <c r="AK200" i="69"/>
  <c r="AK194" i="69"/>
  <c r="AK774" i="69"/>
  <c r="AK193" i="69"/>
  <c r="AK174" i="69"/>
  <c r="AK235" i="69"/>
  <c r="AK814" i="69"/>
  <c r="AK242" i="69"/>
  <c r="AK250" i="69"/>
  <c r="AK168" i="69"/>
  <c r="AK187" i="69"/>
  <c r="AK199" i="69"/>
  <c r="AK205" i="69"/>
  <c r="AK222" i="69"/>
  <c r="AK226" i="69"/>
  <c r="AK229" i="69"/>
  <c r="AK232" i="69"/>
  <c r="AK798" i="69"/>
  <c r="AK154" i="69"/>
  <c r="AK156" i="69" s="1"/>
  <c r="AK157" i="69" s="1"/>
  <c r="AK739" i="69"/>
  <c r="AK142" i="69"/>
  <c r="AK144" i="69" s="1"/>
  <c r="AK715" i="69"/>
  <c r="AK803" i="69"/>
  <c r="AK695" i="69" l="1"/>
  <c r="AJ104" i="71"/>
  <c r="AJ103" i="71" s="1"/>
  <c r="AP288" i="69"/>
  <c r="AQ288" i="69" s="1"/>
  <c r="AK202" i="69"/>
  <c r="AK46" i="71" s="1"/>
  <c r="AK184" i="69"/>
  <c r="AK763" i="69"/>
  <c r="AK765" i="69" s="1"/>
  <c r="AK731" i="69" s="1"/>
  <c r="AK788" i="69"/>
  <c r="AK165" i="69"/>
  <c r="AK34" i="71" s="1"/>
  <c r="AK196" i="69"/>
  <c r="AK190" i="69"/>
  <c r="AK44" i="71" s="1"/>
  <c r="AK719" i="69"/>
  <c r="AK716" i="69"/>
  <c r="AK808" i="69"/>
  <c r="AK810" i="69" s="1"/>
  <c r="AJ72" i="71"/>
  <c r="AJ73" i="71"/>
  <c r="AJ132" i="69"/>
  <c r="AJ130" i="69" s="1"/>
  <c r="AJ128" i="69" s="1"/>
  <c r="AJ75" i="71" s="1"/>
  <c r="AJ78" i="71" s="1"/>
  <c r="AJ91" i="71"/>
  <c r="AJ148" i="71"/>
  <c r="AK145" i="69"/>
  <c r="AK148" i="69" s="1"/>
  <c r="AK147" i="69"/>
  <c r="AK255" i="69"/>
  <c r="AK124" i="71"/>
  <c r="AK123" i="71"/>
  <c r="AK118" i="71"/>
  <c r="AK105" i="71"/>
  <c r="AK121" i="71"/>
  <c r="AK107" i="71"/>
  <c r="AK100" i="71"/>
  <c r="AK113" i="71"/>
  <c r="AK101" i="71"/>
  <c r="AK45" i="69"/>
  <c r="AK75" i="69"/>
  <c r="AK43" i="69"/>
  <c r="AL39" i="69" s="1"/>
  <c r="AL159" i="69"/>
  <c r="AL134" i="69"/>
  <c r="AL744" i="69"/>
  <c r="AL743" i="69" s="1"/>
  <c r="AK871" i="69"/>
  <c r="AK87" i="71"/>
  <c r="AK800" i="69"/>
  <c r="AK799" i="69" s="1"/>
  <c r="AK801" i="69" s="1"/>
  <c r="AK84" i="69"/>
  <c r="AK82" i="69" s="1"/>
  <c r="AK98" i="69" s="1"/>
  <c r="AK88" i="69"/>
  <c r="AK76" i="69"/>
  <c r="AK80" i="69"/>
  <c r="AK78" i="69" s="1"/>
  <c r="AK171" i="69"/>
  <c r="AK35" i="71" s="1"/>
  <c r="AK869" i="69" s="1"/>
  <c r="AK74" i="69" l="1"/>
  <c r="AK97" i="69"/>
  <c r="AK103" i="69" s="1"/>
  <c r="AK109" i="69" s="1"/>
  <c r="AK23" i="71" s="1"/>
  <c r="AR288" i="69"/>
  <c r="AS288" i="69" s="1"/>
  <c r="AK766" i="69"/>
  <c r="AK732" i="69" s="1"/>
  <c r="AK117" i="71"/>
  <c r="AK141" i="71" s="1"/>
  <c r="AK874" i="69"/>
  <c r="AK213" i="69"/>
  <c r="AK228" i="69" s="1"/>
  <c r="AK114" i="71" s="1"/>
  <c r="AK45" i="71"/>
  <c r="AK151" i="71"/>
  <c r="AJ848" i="69"/>
  <c r="AJ80" i="71"/>
  <c r="AJ79" i="71"/>
  <c r="AJ833" i="69"/>
  <c r="AJ835" i="69" s="1"/>
  <c r="AJ829" i="69" s="1"/>
  <c r="AK104" i="69"/>
  <c r="AK110" i="69" s="1"/>
  <c r="AK24" i="71" s="1"/>
  <c r="AK150" i="69"/>
  <c r="AK136" i="69" s="1"/>
  <c r="AK717" i="69"/>
  <c r="AK182" i="69"/>
  <c r="AK43" i="71"/>
  <c r="AK49" i="71" a="1"/>
  <c r="AK49" i="71" s="1"/>
  <c r="AK868" i="69"/>
  <c r="AK709" i="69"/>
  <c r="AK48" i="69"/>
  <c r="AK51" i="69" s="1"/>
  <c r="AK251" i="69"/>
  <c r="AK691" i="69"/>
  <c r="AJ149" i="71"/>
  <c r="AJ214" i="69"/>
  <c r="AJ231" i="69" s="1"/>
  <c r="AK813" i="69"/>
  <c r="AK812" i="69" s="1"/>
  <c r="AK805" i="69" s="1"/>
  <c r="AK68" i="71"/>
  <c r="AT288" i="69" l="1"/>
  <c r="AK47" i="71"/>
  <c r="AK870" i="69" s="1"/>
  <c r="AK872" i="69" s="1"/>
  <c r="AK54" i="69"/>
  <c r="AK55" i="69" s="1"/>
  <c r="AL53" i="69" s="1"/>
  <c r="AK696" i="69"/>
  <c r="AK57" i="71"/>
  <c r="AK252" i="69"/>
  <c r="AK161" i="71"/>
  <c r="AK804" i="69"/>
  <c r="AK806" i="69" s="1"/>
  <c r="AK58" i="71"/>
  <c r="AJ849" i="69"/>
  <c r="AJ858" i="69" s="1"/>
  <c r="AJ831" i="69"/>
  <c r="AK876" i="69"/>
  <c r="AK875" i="69"/>
  <c r="AK720" i="69"/>
  <c r="AJ115" i="71"/>
  <c r="AJ111" i="71" s="1"/>
  <c r="AJ224" i="69"/>
  <c r="AJ217" i="69" s="1"/>
  <c r="AK49" i="69"/>
  <c r="AL47" i="69" s="1"/>
  <c r="AK96" i="69"/>
  <c r="AU288" i="69" l="1"/>
  <c r="AV288" i="69" s="1"/>
  <c r="AW288" i="69" s="1"/>
  <c r="AX288" i="69" s="1"/>
  <c r="AY288" i="69" s="1"/>
  <c r="AZ288" i="69" s="1"/>
  <c r="BA288" i="69" s="1"/>
  <c r="BB288" i="69" s="1"/>
  <c r="BC288" i="69" s="1"/>
  <c r="BD288" i="69" s="1"/>
  <c r="AK57" i="69"/>
  <c r="AK60" i="69" s="1"/>
  <c r="AK61" i="69" s="1"/>
  <c r="AL59" i="69" s="1"/>
  <c r="AM864" i="69" s="1"/>
  <c r="AK877" i="69"/>
  <c r="AJ218" i="69"/>
  <c r="AJ150" i="71" s="1"/>
  <c r="AK106" i="71"/>
  <c r="AK102" i="69"/>
  <c r="AK108" i="69" s="1"/>
  <c r="AK22" i="71" s="1"/>
  <c r="AJ128" i="71"/>
  <c r="AK828" i="69"/>
  <c r="AK843" i="69" s="1"/>
  <c r="AK881" i="69"/>
  <c r="AK59" i="71"/>
  <c r="BE288" i="69" l="1"/>
  <c r="BF288" i="69" s="1"/>
  <c r="BG288" i="69" s="1"/>
  <c r="BH288" i="69" s="1"/>
  <c r="BI288" i="69" s="1"/>
  <c r="BJ288" i="69" s="1"/>
  <c r="BK288" i="69" s="1"/>
  <c r="BL288" i="69" s="1"/>
  <c r="BM288" i="69" s="1"/>
  <c r="BN288" i="69" s="1"/>
  <c r="BO288" i="69" s="1"/>
  <c r="BP288" i="69" s="1"/>
  <c r="BQ288" i="69" s="1"/>
  <c r="BR288" i="69" s="1"/>
  <c r="BS288" i="69" s="1"/>
  <c r="BT288" i="69" s="1"/>
  <c r="BU288" i="69" s="1"/>
  <c r="BV288" i="69" s="1"/>
  <c r="BW288" i="69" s="1"/>
  <c r="BX288" i="69" s="1"/>
  <c r="BY288" i="69" s="1"/>
  <c r="BZ288" i="69" s="1"/>
  <c r="CA288" i="69" s="1"/>
  <c r="CB288" i="69" s="1"/>
  <c r="CC288" i="69" s="1"/>
  <c r="CD288" i="69" s="1"/>
  <c r="CE288" i="69" s="1"/>
  <c r="CF288" i="69" s="1"/>
  <c r="CG288" i="69" s="1"/>
  <c r="CH288" i="69" s="1"/>
  <c r="CI288" i="69" s="1"/>
  <c r="CJ288" i="69" s="1"/>
  <c r="CK288" i="69" s="1"/>
  <c r="CL288" i="69" s="1"/>
  <c r="CM288" i="69" s="1"/>
  <c r="CN288" i="69" s="1"/>
  <c r="CO288" i="69" s="1"/>
  <c r="CP288" i="69" s="1"/>
  <c r="CQ288" i="69" s="1"/>
  <c r="CR288" i="69" s="1"/>
  <c r="CS288" i="69" s="1"/>
  <c r="CT288" i="69" s="1"/>
  <c r="CU288" i="69" s="1"/>
  <c r="CV288" i="69" s="1"/>
  <c r="CW288" i="69" s="1"/>
  <c r="CX288" i="69" s="1"/>
  <c r="CY288" i="69" s="1"/>
  <c r="CZ288" i="69" s="1"/>
  <c r="DA288" i="69" s="1"/>
  <c r="DB288" i="69" s="1"/>
  <c r="DC288" i="69" s="1"/>
  <c r="DD288" i="69" s="1"/>
  <c r="DE288" i="69" s="1"/>
  <c r="DF288" i="69" s="1"/>
  <c r="DG288" i="69" s="1"/>
  <c r="DH288" i="69" s="1"/>
  <c r="DI288" i="69" s="1"/>
  <c r="DJ288" i="69" s="1"/>
  <c r="DK288" i="69" s="1"/>
  <c r="DL288" i="69" s="1"/>
  <c r="DM288" i="69" s="1"/>
  <c r="DN288" i="69" s="1"/>
  <c r="DO288" i="69" s="1"/>
  <c r="DP288" i="69" s="1"/>
  <c r="DQ288" i="69" s="1"/>
  <c r="DR288" i="69" s="1"/>
  <c r="DS288" i="69" s="1"/>
  <c r="DT288" i="69" s="1"/>
  <c r="DU288" i="69" s="1"/>
  <c r="DV288" i="69" s="1"/>
  <c r="DW288" i="69" s="1"/>
  <c r="DX288" i="69" s="1"/>
  <c r="DY288" i="69" s="1"/>
  <c r="DZ288" i="69" s="1"/>
  <c r="EA288" i="69" s="1"/>
  <c r="EB288" i="69" s="1"/>
  <c r="EC288" i="69" s="1"/>
  <c r="ED288" i="69" s="1"/>
  <c r="EE288" i="69" s="1"/>
  <c r="EF288" i="69" s="1"/>
  <c r="EG288" i="69" s="1"/>
  <c r="EH288" i="69" s="1"/>
  <c r="EI288" i="69" s="1"/>
  <c r="EJ288" i="69" s="1"/>
  <c r="EK288" i="69" s="1"/>
  <c r="EL288" i="69" s="1"/>
  <c r="EM288" i="69" s="1"/>
  <c r="EN288" i="69" s="1"/>
  <c r="EO288" i="69" s="1"/>
  <c r="EP288" i="69" s="1"/>
  <c r="EQ288" i="69" s="1"/>
  <c r="ER288" i="69" s="1"/>
  <c r="ES288" i="69" s="1"/>
  <c r="ET288" i="69" s="1"/>
  <c r="EU288" i="69" s="1"/>
  <c r="EV288" i="69" s="1"/>
  <c r="EW288" i="69" s="1"/>
  <c r="EX288" i="69" s="1"/>
  <c r="EY288" i="69" s="1"/>
  <c r="EZ288" i="69" s="1"/>
  <c r="FA288" i="69" s="1"/>
  <c r="FB288" i="69" s="1"/>
  <c r="FC288" i="69" s="1"/>
  <c r="FD288" i="69" s="1"/>
  <c r="FE288" i="69" s="1"/>
  <c r="FF288" i="69" s="1"/>
  <c r="FG288" i="69" s="1"/>
  <c r="FH288" i="69" s="1"/>
  <c r="FI288" i="69" s="1"/>
  <c r="FJ288" i="69" s="1"/>
  <c r="FK288" i="69" s="1"/>
  <c r="FL288" i="69" s="1"/>
  <c r="FM288" i="69" s="1"/>
  <c r="FN288" i="69" s="1"/>
  <c r="FO288" i="69" s="1"/>
  <c r="FP288" i="69" s="1"/>
  <c r="FQ288" i="69" s="1"/>
  <c r="FR288" i="69" s="1"/>
  <c r="FS288" i="69" s="1"/>
  <c r="FT288" i="69" s="1"/>
  <c r="FU288" i="69" s="1"/>
  <c r="FV288" i="69" s="1"/>
  <c r="FW288" i="69" s="1"/>
  <c r="FX288" i="69" s="1"/>
  <c r="FY288" i="69" s="1"/>
  <c r="FZ288" i="69" s="1"/>
  <c r="GA288" i="69" s="1"/>
  <c r="GB288" i="69" s="1"/>
  <c r="GC288" i="69" s="1"/>
  <c r="GD288" i="69" s="1"/>
  <c r="GE288" i="69" s="1"/>
  <c r="GF288" i="69" s="1"/>
  <c r="GG288" i="69" s="1"/>
  <c r="GH288" i="69" s="1"/>
  <c r="GI288" i="69" s="1"/>
  <c r="GJ288" i="69" s="1"/>
  <c r="GK288" i="69" s="1"/>
  <c r="GL288" i="69" s="1"/>
  <c r="GM288" i="69" s="1"/>
  <c r="GN288" i="69" s="1"/>
  <c r="GO288" i="69" s="1"/>
  <c r="GP288" i="69" s="1"/>
  <c r="GQ288" i="69" s="1"/>
  <c r="GR288" i="69" s="1"/>
  <c r="GS288" i="69" s="1"/>
  <c r="GT288" i="69" s="1"/>
  <c r="GU288" i="69" s="1"/>
  <c r="GV288" i="69" s="1"/>
  <c r="GW288" i="69" s="1"/>
  <c r="GX288" i="69" s="1"/>
  <c r="GY288" i="69" s="1"/>
  <c r="GZ288" i="69" s="1"/>
  <c r="HA288" i="69" s="1"/>
  <c r="HB288" i="69" s="1"/>
  <c r="HC288" i="69" s="1"/>
  <c r="HD288" i="69" s="1"/>
  <c r="HE288" i="69" s="1"/>
  <c r="HF288" i="69" s="1"/>
  <c r="HG288" i="69" s="1"/>
  <c r="HH288" i="69" s="1"/>
  <c r="HI288" i="69" s="1"/>
  <c r="HJ288" i="69" s="1"/>
  <c r="HK288" i="69" s="1"/>
  <c r="HL288" i="69" s="1"/>
  <c r="HM288" i="69" s="1"/>
  <c r="HN288" i="69" s="1"/>
  <c r="HO288" i="69" s="1"/>
  <c r="HP288" i="69" s="1"/>
  <c r="HQ288" i="69" s="1"/>
  <c r="HR288" i="69" s="1"/>
  <c r="HS288" i="69" s="1"/>
  <c r="HT288" i="69" s="1"/>
  <c r="HU288" i="69" s="1"/>
  <c r="HV288" i="69" s="1"/>
  <c r="HW288" i="69" s="1"/>
  <c r="HX288" i="69" s="1"/>
  <c r="HY288" i="69" s="1"/>
  <c r="HZ288" i="69" s="1"/>
  <c r="IA288" i="69" s="1"/>
  <c r="IB288" i="69" s="1"/>
  <c r="IC288" i="69" s="1"/>
  <c r="ID288" i="69" s="1"/>
  <c r="IE288" i="69" s="1"/>
  <c r="IF288" i="69" s="1"/>
  <c r="IG288" i="69" s="1"/>
  <c r="IH288" i="69" s="1"/>
  <c r="II288" i="69" s="1"/>
  <c r="IJ288" i="69" s="1"/>
  <c r="IK288" i="69" s="1"/>
  <c r="IL288" i="69" s="1"/>
  <c r="IM288" i="69" s="1"/>
  <c r="IN288" i="69" s="1"/>
  <c r="IO288" i="69" s="1"/>
  <c r="IP288" i="69" s="1"/>
  <c r="IQ288" i="69" s="1"/>
  <c r="IR288" i="69" s="1"/>
  <c r="IS288" i="69" s="1"/>
  <c r="IT288" i="69" s="1"/>
  <c r="IU288" i="69" s="1"/>
  <c r="IV288" i="69" s="1"/>
  <c r="IW288" i="69" s="1"/>
  <c r="IX288" i="69" s="1"/>
  <c r="IY288" i="69" s="1"/>
  <c r="IZ288" i="69" s="1"/>
  <c r="JA288" i="69" s="1"/>
  <c r="JB288" i="69" s="1"/>
  <c r="JC288" i="69" s="1"/>
  <c r="JD288" i="69" s="1"/>
  <c r="JE288" i="69" s="1"/>
  <c r="JF288" i="69" s="1"/>
  <c r="JG288" i="69" s="1"/>
  <c r="JH288" i="69" s="1"/>
  <c r="JI288" i="69" s="1"/>
  <c r="JJ288" i="69" s="1"/>
  <c r="JK288" i="69" s="1"/>
  <c r="JL288" i="69" s="1"/>
  <c r="JM288" i="69" s="1"/>
  <c r="JN288" i="69" s="1"/>
  <c r="JO288" i="69" s="1"/>
  <c r="JP288" i="69" s="1"/>
  <c r="JQ288" i="69" s="1"/>
  <c r="JR288" i="69" s="1"/>
  <c r="JS288" i="69" s="1"/>
  <c r="JT288" i="69" s="1"/>
  <c r="JU288" i="69" s="1"/>
  <c r="JV288" i="69" s="1"/>
  <c r="JW288" i="69" s="1"/>
  <c r="JX288" i="69" s="1"/>
  <c r="JY288" i="69" s="1"/>
  <c r="JZ288" i="69" s="1"/>
  <c r="KA288" i="69" s="1"/>
  <c r="KB288" i="69" s="1"/>
  <c r="KC288" i="69" s="1"/>
  <c r="KD288" i="69" s="1"/>
  <c r="KE288" i="69" s="1"/>
  <c r="KF288" i="69" s="1"/>
  <c r="KG288" i="69" s="1"/>
  <c r="KH288" i="69" s="1"/>
  <c r="KI288" i="69" s="1"/>
  <c r="KJ288" i="69" s="1"/>
  <c r="KK288" i="69" s="1"/>
  <c r="KL288" i="69" s="1"/>
  <c r="KM288" i="69" s="1"/>
  <c r="KN288" i="69" s="1"/>
  <c r="KO288" i="69" s="1"/>
  <c r="KP288" i="69" s="1"/>
  <c r="KQ288" i="69" s="1"/>
  <c r="KR288" i="69" s="1"/>
  <c r="KS288" i="69" s="1"/>
  <c r="KT288" i="69" s="1"/>
  <c r="KU288" i="69" s="1"/>
  <c r="KV288" i="69" s="1"/>
  <c r="KW288" i="69" s="1"/>
  <c r="KX288" i="69" s="1"/>
  <c r="KY288" i="69" s="1"/>
  <c r="KZ288" i="69" s="1"/>
  <c r="LA288" i="69" s="1"/>
  <c r="LB288" i="69" s="1"/>
  <c r="LC288" i="69" s="1"/>
  <c r="LD288" i="69" s="1"/>
  <c r="LE288" i="69" s="1"/>
  <c r="LF288" i="69" s="1"/>
  <c r="LG288" i="69" s="1"/>
  <c r="LH288" i="69" s="1"/>
  <c r="LI288" i="69" s="1"/>
  <c r="LJ288" i="69" s="1"/>
  <c r="LK288" i="69" s="1"/>
  <c r="LL288" i="69" s="1"/>
  <c r="LM288" i="69" s="1"/>
  <c r="LN288" i="69" s="1"/>
  <c r="LO288" i="69" s="1"/>
  <c r="LP288" i="69" s="1"/>
  <c r="LQ288" i="69" s="1"/>
  <c r="LR288" i="69" s="1"/>
  <c r="LS288" i="69" s="1"/>
  <c r="LT288" i="69" s="1"/>
  <c r="LU288" i="69" s="1"/>
  <c r="LV288" i="69" s="1"/>
  <c r="LW288" i="69" s="1"/>
  <c r="LX288" i="69" s="1"/>
  <c r="LY288" i="69" s="1"/>
  <c r="LZ288" i="69" s="1"/>
  <c r="MA288" i="69" s="1"/>
  <c r="MB288" i="69" s="1"/>
  <c r="MC288" i="69" s="1"/>
  <c r="MD288" i="69" s="1"/>
  <c r="ME288" i="69" s="1"/>
  <c r="MF288" i="69" s="1"/>
  <c r="MG288" i="69" s="1"/>
  <c r="MH288" i="69" s="1"/>
  <c r="MI288" i="69" s="1"/>
  <c r="MJ288" i="69" s="1"/>
  <c r="MK288" i="69" s="1"/>
  <c r="ML288" i="69" s="1"/>
  <c r="MM288" i="69" s="1"/>
  <c r="MN288" i="69" s="1"/>
  <c r="MO288" i="69" s="1"/>
  <c r="MP288" i="69" s="1"/>
  <c r="MQ288" i="69" s="1"/>
  <c r="MR288" i="69" s="1"/>
  <c r="MS288" i="69" s="1"/>
  <c r="MT288" i="69" s="1"/>
  <c r="MU288" i="69" s="1"/>
  <c r="MV288" i="69" s="1"/>
  <c r="MW288" i="69" s="1"/>
  <c r="MX288" i="69" s="1"/>
  <c r="MY288" i="69" s="1"/>
  <c r="MZ288" i="69" s="1"/>
  <c r="NA288" i="69" s="1"/>
  <c r="NB288" i="69" s="1"/>
  <c r="NC288" i="69" s="1"/>
  <c r="ND288" i="69" s="1"/>
  <c r="NE288" i="69" s="1"/>
  <c r="NF288" i="69" s="1"/>
  <c r="NG288" i="69" s="1"/>
  <c r="NH288" i="69" s="1"/>
  <c r="NI288" i="69" s="1"/>
  <c r="NJ288" i="69" s="1"/>
  <c r="NK288" i="69" s="1"/>
  <c r="NL288" i="69" s="1"/>
  <c r="NM288" i="69" s="1"/>
  <c r="NN288" i="69" s="1"/>
  <c r="NO288" i="69" s="1"/>
  <c r="NP288" i="69" s="1"/>
  <c r="NQ288" i="69" s="1"/>
  <c r="NR288" i="69" s="1"/>
  <c r="NS288" i="69" s="1"/>
  <c r="NT288" i="69" s="1"/>
  <c r="NU288" i="69" s="1"/>
  <c r="NV288" i="69" s="1"/>
  <c r="NW288" i="69" s="1"/>
  <c r="NX288" i="69" s="1"/>
  <c r="NY288" i="69" s="1"/>
  <c r="NZ288" i="69" s="1"/>
  <c r="OA288" i="69" s="1"/>
  <c r="OB288" i="69" s="1"/>
  <c r="OC288" i="69" s="1"/>
  <c r="OD288" i="69" s="1"/>
  <c r="OE288" i="69" s="1"/>
  <c r="OF288" i="69" s="1"/>
  <c r="OG288" i="69" s="1"/>
  <c r="OH288" i="69" s="1"/>
  <c r="OI288" i="69" s="1"/>
  <c r="OJ288" i="69" s="1"/>
  <c r="OK288" i="69" s="1"/>
  <c r="OL288" i="69" s="1"/>
  <c r="OM288" i="69" s="1"/>
  <c r="ON288" i="69" s="1"/>
  <c r="OO288" i="69" s="1"/>
  <c r="OP288" i="69" s="1"/>
  <c r="OQ288" i="69" s="1"/>
  <c r="OR288" i="69" s="1"/>
  <c r="OS288" i="69" s="1"/>
  <c r="OT288" i="69" s="1"/>
  <c r="OU288" i="69" s="1"/>
  <c r="OV288" i="69" s="1"/>
  <c r="OW288" i="69" s="1"/>
  <c r="OX288" i="69" s="1"/>
  <c r="OY288" i="69" s="1"/>
  <c r="OZ288" i="69" s="1"/>
  <c r="PA288" i="69" s="1"/>
  <c r="PB288" i="69" s="1"/>
  <c r="PC288" i="69" s="1"/>
  <c r="PD288" i="69" s="1"/>
  <c r="PE288" i="69" s="1"/>
  <c r="PF288" i="69" s="1"/>
  <c r="PG288" i="69" s="1"/>
  <c r="PH288" i="69" s="1"/>
  <c r="PI288" i="69" s="1"/>
  <c r="PJ288" i="69" s="1"/>
  <c r="PK288" i="69" s="1"/>
  <c r="PL288" i="69" s="1"/>
  <c r="PM288" i="69" s="1"/>
  <c r="PN288" i="69" s="1"/>
  <c r="PO288" i="69" s="1"/>
  <c r="PP288" i="69" s="1"/>
  <c r="PQ288" i="69" s="1"/>
  <c r="PR288" i="69" s="1"/>
  <c r="PS288" i="69" s="1"/>
  <c r="PT288" i="69" s="1"/>
  <c r="PU288" i="69" s="1"/>
  <c r="AK87" i="69"/>
  <c r="AK86" i="69" s="1"/>
  <c r="AK99" i="69" s="1"/>
  <c r="AK50" i="71"/>
  <c r="AK51" i="71" s="1"/>
  <c r="AJ152" i="71"/>
  <c r="AK840" i="69"/>
  <c r="AK90" i="69" l="1"/>
  <c r="AK211" i="69" s="1"/>
  <c r="AK221" i="69" s="1"/>
  <c r="AK220" i="69" s="1"/>
  <c r="AK100" i="69"/>
  <c r="AK105" i="69"/>
  <c r="AJ158" i="71"/>
  <c r="AJ779" i="69"/>
  <c r="AJ784" i="69" s="1"/>
  <c r="AK99" i="71" l="1"/>
  <c r="AK111" i="69"/>
  <c r="AK106" i="69"/>
  <c r="AJ771" i="69"/>
  <c r="AJ857" i="69"/>
  <c r="AJ856" i="69" s="1"/>
  <c r="AK25" i="71" l="1"/>
  <c r="AK26" i="71" s="1"/>
  <c r="AK27" i="71" s="1"/>
  <c r="AK112" i="69"/>
  <c r="AJ167" i="71"/>
  <c r="AJ850" i="69"/>
  <c r="AJ851" i="69" s="1"/>
  <c r="AJ776" i="69"/>
  <c r="AK770" i="69" s="1"/>
  <c r="AJ708" i="69"/>
  <c r="AK119" i="69" l="1"/>
  <c r="AK117" i="69" s="1"/>
  <c r="AK177" i="69"/>
  <c r="AK772" i="69"/>
  <c r="AK749" i="69"/>
  <c r="AJ160" i="71"/>
  <c r="AJ163" i="71" s="1"/>
  <c r="AJ711" i="69"/>
  <c r="AK36" i="71" l="1"/>
  <c r="AK37" i="71" s="1"/>
  <c r="AK163" i="69"/>
  <c r="AK793" i="69" s="1"/>
  <c r="AK215" i="69"/>
  <c r="AK234" i="69" s="1"/>
  <c r="AK116" i="71" s="1"/>
  <c r="AK29" i="71"/>
  <c r="AK31" i="71" s="1"/>
  <c r="AJ165" i="71"/>
  <c r="AJ169" i="71" s="1"/>
  <c r="AJ122" i="71"/>
  <c r="AK705" i="69"/>
  <c r="AK773" i="69"/>
  <c r="AK706" i="69"/>
  <c r="AJ852" i="69"/>
  <c r="AK241" i="69" l="1"/>
  <c r="AK239" i="69" s="1"/>
  <c r="AK88" i="71"/>
  <c r="AK32" i="71"/>
  <c r="AK39" i="71"/>
  <c r="AK212" i="69"/>
  <c r="AK225" i="69" s="1"/>
  <c r="AK112" i="71" s="1"/>
  <c r="AK783" i="69"/>
  <c r="AK792" i="69"/>
  <c r="AK782" i="69"/>
  <c r="AK707" i="69"/>
  <c r="AJ129" i="71"/>
  <c r="AK847" i="69"/>
  <c r="AJ170" i="71"/>
  <c r="AJ173" i="71" s="1"/>
  <c r="AJ174" i="71" s="1"/>
  <c r="AJ824" i="69"/>
  <c r="AJ120" i="71"/>
  <c r="AJ135" i="71"/>
  <c r="AK41" i="71" l="1"/>
  <c r="AK53" i="71"/>
  <c r="AK40" i="71"/>
  <c r="AK120" i="69"/>
  <c r="AK121" i="69" s="1"/>
  <c r="AK66" i="71"/>
  <c r="AK750" i="69"/>
  <c r="AK175" i="71"/>
  <c r="AK155" i="71"/>
  <c r="AK697" i="69"/>
  <c r="C289" i="69"/>
  <c r="AJ127" i="71"/>
  <c r="AJ126" i="71" s="1"/>
  <c r="AJ109" i="71" s="1"/>
  <c r="AK821" i="69"/>
  <c r="AK823" i="69" s="1"/>
  <c r="AJ176" i="71"/>
  <c r="AK172" i="71"/>
  <c r="AJ98" i="71"/>
  <c r="AK67" i="71"/>
  <c r="AK698" i="69" l="1"/>
  <c r="AK154" i="71" s="1"/>
  <c r="AK156" i="71" s="1"/>
  <c r="AK780" i="69" s="1"/>
  <c r="AL289" i="69"/>
  <c r="AM289" i="69" s="1"/>
  <c r="AK84" i="71"/>
  <c r="AK62" i="71"/>
  <c r="AK54" i="71"/>
  <c r="AK746" i="69"/>
  <c r="AK748" i="69" s="1"/>
  <c r="AK751" i="69" s="1"/>
  <c r="AK730" i="69" s="1"/>
  <c r="AK55" i="71"/>
  <c r="AK882" i="69"/>
  <c r="AK883" i="69" s="1"/>
  <c r="AK878" i="69" s="1"/>
  <c r="AK879" i="69" s="1"/>
  <c r="AK885" i="69" s="1"/>
  <c r="AK887" i="69" s="1"/>
  <c r="AK69" i="71"/>
  <c r="AK162" i="71"/>
  <c r="AJ136" i="71"/>
  <c r="AJ137" i="71" s="1"/>
  <c r="AJ97" i="71"/>
  <c r="AJ95" i="71" s="1"/>
  <c r="AJ131" i="71" s="1"/>
  <c r="AK778" i="69"/>
  <c r="AK837" i="69"/>
  <c r="AK839" i="69" s="1"/>
  <c r="AK841" i="69" s="1"/>
  <c r="AK830" i="69" s="1"/>
  <c r="AK699" i="69" l="1"/>
  <c r="AN289" i="69"/>
  <c r="AK71" i="71"/>
  <c r="AK73" i="71" s="1"/>
  <c r="AK781" i="69"/>
  <c r="BU758" i="69"/>
  <c r="AK734" i="69"/>
  <c r="AK85" i="71"/>
  <c r="AK90" i="71"/>
  <c r="AK63" i="71"/>
  <c r="AK64" i="71"/>
  <c r="AK7" i="67"/>
  <c r="AK863" i="69"/>
  <c r="AK862" i="69" s="1"/>
  <c r="AL7" i="69" s="1"/>
  <c r="AJ142" i="71"/>
  <c r="AK104" i="71" l="1"/>
  <c r="AK103" i="71" s="1"/>
  <c r="AL695" i="69"/>
  <c r="AO289" i="69"/>
  <c r="AK132" i="69"/>
  <c r="AK130" i="69" s="1"/>
  <c r="AK128" i="69" s="1"/>
  <c r="AK75" i="71" s="1"/>
  <c r="AK78" i="71" s="1"/>
  <c r="AK79" i="71" s="1"/>
  <c r="AK72" i="71"/>
  <c r="AK148" i="71"/>
  <c r="AK91" i="71"/>
  <c r="AL206" i="69"/>
  <c r="AL31" i="69"/>
  <c r="AL41" i="69" s="1"/>
  <c r="AL79" i="69" s="1"/>
  <c r="AL756" i="69"/>
  <c r="AL733" i="69" s="1"/>
  <c r="AL761" i="69"/>
  <c r="AL786" i="69"/>
  <c r="AL24" i="69"/>
  <c r="AL178" i="69"/>
  <c r="AL27" i="69"/>
  <c r="AL40" i="69" s="1"/>
  <c r="AL35" i="69"/>
  <c r="AL42" i="69" s="1"/>
  <c r="AL83" i="69" s="1"/>
  <c r="AL775" i="69"/>
  <c r="AL710" i="69" s="1"/>
  <c r="AL175" i="69"/>
  <c r="AL65" i="69"/>
  <c r="AL70" i="69" s="1"/>
  <c r="AL794" i="69"/>
  <c r="AL787" i="69"/>
  <c r="AL762" i="69"/>
  <c r="AL254" i="69"/>
  <c r="AM133" i="69"/>
  <c r="AM122" i="69"/>
  <c r="AM126" i="69" s="1"/>
  <c r="AL7" i="71"/>
  <c r="AL188" i="69"/>
  <c r="AL169" i="69"/>
  <c r="AL809" i="69"/>
  <c r="AL722" i="69"/>
  <c r="AL747" i="69"/>
  <c r="AL194" i="69"/>
  <c r="AL200" i="69"/>
  <c r="AL774" i="69"/>
  <c r="AL242" i="69"/>
  <c r="AL168" i="69"/>
  <c r="AL232" i="69"/>
  <c r="AL205" i="69"/>
  <c r="AL250" i="69"/>
  <c r="AL229" i="69"/>
  <c r="AL235" i="69"/>
  <c r="AL174" i="69"/>
  <c r="AL193" i="69"/>
  <c r="AL199" i="69"/>
  <c r="AL187" i="69"/>
  <c r="AL222" i="69"/>
  <c r="AL814" i="69"/>
  <c r="AL226" i="69"/>
  <c r="AL739" i="69"/>
  <c r="AL798" i="69"/>
  <c r="AL142" i="69"/>
  <c r="AL154" i="69"/>
  <c r="AL715" i="69"/>
  <c r="AL803" i="69"/>
  <c r="AL257" i="69"/>
  <c r="AL754" i="69"/>
  <c r="AL729" i="69"/>
  <c r="AP289" i="69" l="1"/>
  <c r="AK149" i="71"/>
  <c r="AK214" i="69"/>
  <c r="AK231" i="69" s="1"/>
  <c r="AK115" i="71" s="1"/>
  <c r="AK111" i="71" s="1"/>
  <c r="AK833" i="69"/>
  <c r="AK835" i="69" s="1"/>
  <c r="AK829" i="69" s="1"/>
  <c r="AK849" i="69" s="1"/>
  <c r="AK848" i="69"/>
  <c r="AK80" i="71"/>
  <c r="AL202" i="69"/>
  <c r="AL46" i="71" s="1"/>
  <c r="AL184" i="69"/>
  <c r="AL171" i="69"/>
  <c r="AL35" i="71" s="1"/>
  <c r="AL869" i="69" s="1"/>
  <c r="AL190" i="69"/>
  <c r="AL44" i="71" s="1"/>
  <c r="AL196" i="69"/>
  <c r="AM134" i="69"/>
  <c r="AM159" i="69"/>
  <c r="AM125" i="69"/>
  <c r="AL788" i="69"/>
  <c r="AL763" i="69"/>
  <c r="AL765" i="69" s="1"/>
  <c r="AL87" i="71"/>
  <c r="AL800" i="69"/>
  <c r="AL799" i="69" s="1"/>
  <c r="AL801" i="69" s="1"/>
  <c r="AL871" i="69"/>
  <c r="AL255" i="69"/>
  <c r="AL251" i="69" s="1"/>
  <c r="AL252" i="69" s="1"/>
  <c r="AL165" i="69"/>
  <c r="AL808" i="69"/>
  <c r="AL810" i="69" s="1"/>
  <c r="AL45" i="69"/>
  <c r="AL716" i="69"/>
  <c r="AL719" i="69"/>
  <c r="AM744" i="69"/>
  <c r="AM743" i="69" s="1"/>
  <c r="AL101" i="71"/>
  <c r="AL124" i="71"/>
  <c r="AL118" i="71"/>
  <c r="AL113" i="71"/>
  <c r="AL107" i="71"/>
  <c r="AL123" i="71"/>
  <c r="AL121" i="71"/>
  <c r="AL105" i="71"/>
  <c r="AL100" i="71"/>
  <c r="AL84" i="69"/>
  <c r="AL82" i="69" s="1"/>
  <c r="AL98" i="69" s="1"/>
  <c r="AL88" i="69"/>
  <c r="AL80" i="69"/>
  <c r="AL78" i="69" s="1"/>
  <c r="AL76" i="69"/>
  <c r="AL75" i="69"/>
  <c r="AL43" i="69"/>
  <c r="AM39" i="69" s="1"/>
  <c r="AL74" i="69" l="1"/>
  <c r="AL97" i="69"/>
  <c r="AL103" i="69" s="1"/>
  <c r="AL109" i="69" s="1"/>
  <c r="AL23" i="71" s="1"/>
  <c r="AQ289" i="69"/>
  <c r="AK831" i="69"/>
  <c r="AK128" i="71" s="1"/>
  <c r="AK224" i="69"/>
  <c r="AK217" i="69" s="1"/>
  <c r="AK218" i="69" s="1"/>
  <c r="AK150" i="71" s="1"/>
  <c r="AL182" i="69"/>
  <c r="AL43" i="71"/>
  <c r="AL874" i="69"/>
  <c r="AL709" i="69"/>
  <c r="AL691" i="69"/>
  <c r="AL731" i="69"/>
  <c r="AL766" i="69"/>
  <c r="AL732" i="69" s="1"/>
  <c r="AL104" i="69"/>
  <c r="AL110" i="69" s="1"/>
  <c r="AL24" i="71" s="1"/>
  <c r="AL151" i="71"/>
  <c r="AL717" i="69"/>
  <c r="AL117" i="71"/>
  <c r="AL141" i="71" s="1"/>
  <c r="AL213" i="69"/>
  <c r="AL228" i="69" s="1"/>
  <c r="AL114" i="71" s="1"/>
  <c r="AL45" i="71"/>
  <c r="AL813" i="69"/>
  <c r="AL812" i="69" s="1"/>
  <c r="AL805" i="69" s="1"/>
  <c r="AL68" i="71"/>
  <c r="AK858" i="69"/>
  <c r="AL48" i="69"/>
  <c r="AL34" i="71"/>
  <c r="AR289" i="69" l="1"/>
  <c r="AL828" i="69"/>
  <c r="AL843" i="69" s="1"/>
  <c r="AL49" i="69"/>
  <c r="AM47" i="69" s="1"/>
  <c r="AK152" i="71"/>
  <c r="AL161" i="71"/>
  <c r="AL47" i="71"/>
  <c r="AL870" i="69" s="1"/>
  <c r="AL720" i="69"/>
  <c r="AL57" i="71"/>
  <c r="AL696" i="69"/>
  <c r="AL49" i="71" a="1"/>
  <c r="AL49" i="71" s="1"/>
  <c r="AL868" i="69"/>
  <c r="AL876" i="69"/>
  <c r="AL875" i="69"/>
  <c r="AL51" i="69"/>
  <c r="AL804" i="69"/>
  <c r="AL806" i="69" s="1"/>
  <c r="AL58" i="71"/>
  <c r="AL96" i="69"/>
  <c r="AL840" i="69"/>
  <c r="AS289" i="69" l="1"/>
  <c r="AL877" i="69"/>
  <c r="AL106" i="71"/>
  <c r="AL102" i="69"/>
  <c r="AL108" i="69" s="1"/>
  <c r="AL22" i="71" s="1"/>
  <c r="AL54" i="69"/>
  <c r="AL872" i="69"/>
  <c r="AL59" i="71"/>
  <c r="AL881" i="69"/>
  <c r="AK779" i="69"/>
  <c r="AK784" i="69" s="1"/>
  <c r="AK158" i="71"/>
  <c r="AT289" i="69" l="1"/>
  <c r="AU289" i="69" s="1"/>
  <c r="AV289" i="69" s="1"/>
  <c r="AW289" i="69" s="1"/>
  <c r="AX289" i="69" s="1"/>
  <c r="AY289" i="69" s="1"/>
  <c r="AL55" i="69"/>
  <c r="AM53" i="69" s="1"/>
  <c r="AK771" i="69"/>
  <c r="AK857" i="69"/>
  <c r="AK856" i="69" s="1"/>
  <c r="AL57" i="69"/>
  <c r="AL60" i="69" s="1"/>
  <c r="AL61" i="69" s="1"/>
  <c r="AM59" i="69" s="1"/>
  <c r="AZ289" i="69" l="1"/>
  <c r="AK850" i="69"/>
  <c r="AK851" i="69" s="1"/>
  <c r="AK167" i="71"/>
  <c r="AN864" i="69"/>
  <c r="AK776" i="69"/>
  <c r="AL770" i="69" s="1"/>
  <c r="AK708" i="69"/>
  <c r="AL87" i="69"/>
  <c r="AL86" i="69" s="1"/>
  <c r="AL50" i="71"/>
  <c r="AL51" i="71" s="1"/>
  <c r="BA289" i="69" l="1"/>
  <c r="BB289" i="69" s="1"/>
  <c r="AK160" i="71"/>
  <c r="AK163" i="71" s="1"/>
  <c r="AK711" i="69"/>
  <c r="AL99" i="69"/>
  <c r="AL90" i="69"/>
  <c r="AL211" i="69" s="1"/>
  <c r="AL221" i="69" s="1"/>
  <c r="AL772" i="69"/>
  <c r="AL749" i="69"/>
  <c r="BC289" i="69" l="1"/>
  <c r="BD289" i="69" s="1"/>
  <c r="BE289" i="69" s="1"/>
  <c r="BF289" i="69" s="1"/>
  <c r="BG289" i="69" s="1"/>
  <c r="BH289" i="69" s="1"/>
  <c r="BI289" i="69" s="1"/>
  <c r="BJ289" i="69" s="1"/>
  <c r="BK289" i="69" s="1"/>
  <c r="BL289" i="69" s="1"/>
  <c r="BM289" i="69" s="1"/>
  <c r="BN289" i="69" s="1"/>
  <c r="BO289" i="69" s="1"/>
  <c r="BP289" i="69" s="1"/>
  <c r="BQ289" i="69" s="1"/>
  <c r="BR289" i="69" s="1"/>
  <c r="BS289" i="69" s="1"/>
  <c r="BT289" i="69" s="1"/>
  <c r="BU289" i="69" s="1"/>
  <c r="BV289" i="69" s="1"/>
  <c r="BW289" i="69" s="1"/>
  <c r="BX289" i="69" s="1"/>
  <c r="BY289" i="69" s="1"/>
  <c r="BZ289" i="69" s="1"/>
  <c r="CA289" i="69" s="1"/>
  <c r="CB289" i="69" s="1"/>
  <c r="CC289" i="69" s="1"/>
  <c r="CD289" i="69" s="1"/>
  <c r="CE289" i="69" s="1"/>
  <c r="CF289" i="69" s="1"/>
  <c r="CG289" i="69" s="1"/>
  <c r="CH289" i="69" s="1"/>
  <c r="CI289" i="69" s="1"/>
  <c r="CJ289" i="69" s="1"/>
  <c r="CK289" i="69" s="1"/>
  <c r="CL289" i="69" s="1"/>
  <c r="CM289" i="69" s="1"/>
  <c r="CN289" i="69" s="1"/>
  <c r="CO289" i="69" s="1"/>
  <c r="CP289" i="69" s="1"/>
  <c r="CQ289" i="69" s="1"/>
  <c r="CR289" i="69" s="1"/>
  <c r="CS289" i="69" s="1"/>
  <c r="CT289" i="69" s="1"/>
  <c r="CU289" i="69" s="1"/>
  <c r="CV289" i="69" s="1"/>
  <c r="CW289" i="69" s="1"/>
  <c r="CX289" i="69" s="1"/>
  <c r="CY289" i="69" s="1"/>
  <c r="CZ289" i="69" s="1"/>
  <c r="DA289" i="69" s="1"/>
  <c r="DB289" i="69" s="1"/>
  <c r="DC289" i="69" s="1"/>
  <c r="DD289" i="69" s="1"/>
  <c r="DE289" i="69" s="1"/>
  <c r="DF289" i="69" s="1"/>
  <c r="DG289" i="69" s="1"/>
  <c r="DH289" i="69" s="1"/>
  <c r="DI289" i="69" s="1"/>
  <c r="DJ289" i="69" s="1"/>
  <c r="DK289" i="69" s="1"/>
  <c r="DL289" i="69" s="1"/>
  <c r="DM289" i="69" s="1"/>
  <c r="DN289" i="69" s="1"/>
  <c r="DO289" i="69" s="1"/>
  <c r="DP289" i="69" s="1"/>
  <c r="DQ289" i="69" s="1"/>
  <c r="DR289" i="69" s="1"/>
  <c r="DS289" i="69" s="1"/>
  <c r="DT289" i="69" s="1"/>
  <c r="DU289" i="69" s="1"/>
  <c r="DV289" i="69" s="1"/>
  <c r="DW289" i="69" s="1"/>
  <c r="DX289" i="69" s="1"/>
  <c r="DY289" i="69" s="1"/>
  <c r="DZ289" i="69" s="1"/>
  <c r="EA289" i="69" s="1"/>
  <c r="EB289" i="69" s="1"/>
  <c r="EC289" i="69" s="1"/>
  <c r="ED289" i="69" s="1"/>
  <c r="EE289" i="69" s="1"/>
  <c r="EF289" i="69" s="1"/>
  <c r="EG289" i="69" s="1"/>
  <c r="EH289" i="69" s="1"/>
  <c r="EI289" i="69" s="1"/>
  <c r="EJ289" i="69" s="1"/>
  <c r="EK289" i="69" s="1"/>
  <c r="EL289" i="69" s="1"/>
  <c r="EM289" i="69" s="1"/>
  <c r="EN289" i="69" s="1"/>
  <c r="EO289" i="69" s="1"/>
  <c r="EP289" i="69" s="1"/>
  <c r="EQ289" i="69" s="1"/>
  <c r="ER289" i="69" s="1"/>
  <c r="ES289" i="69" s="1"/>
  <c r="ET289" i="69" s="1"/>
  <c r="EU289" i="69" s="1"/>
  <c r="EV289" i="69" s="1"/>
  <c r="EW289" i="69" s="1"/>
  <c r="EX289" i="69" s="1"/>
  <c r="EY289" i="69" s="1"/>
  <c r="EZ289" i="69" s="1"/>
  <c r="FA289" i="69" s="1"/>
  <c r="FB289" i="69" s="1"/>
  <c r="FC289" i="69" s="1"/>
  <c r="FD289" i="69" s="1"/>
  <c r="FE289" i="69" s="1"/>
  <c r="FF289" i="69" s="1"/>
  <c r="FG289" i="69" s="1"/>
  <c r="FH289" i="69" s="1"/>
  <c r="FI289" i="69" s="1"/>
  <c r="FJ289" i="69" s="1"/>
  <c r="FK289" i="69" s="1"/>
  <c r="FL289" i="69" s="1"/>
  <c r="FM289" i="69" s="1"/>
  <c r="FN289" i="69" s="1"/>
  <c r="FO289" i="69" s="1"/>
  <c r="FP289" i="69" s="1"/>
  <c r="FQ289" i="69" s="1"/>
  <c r="FR289" i="69" s="1"/>
  <c r="FS289" i="69" s="1"/>
  <c r="FT289" i="69" s="1"/>
  <c r="FU289" i="69" s="1"/>
  <c r="FV289" i="69" s="1"/>
  <c r="FW289" i="69" s="1"/>
  <c r="FX289" i="69" s="1"/>
  <c r="FY289" i="69" s="1"/>
  <c r="FZ289" i="69" s="1"/>
  <c r="GA289" i="69" s="1"/>
  <c r="GB289" i="69" s="1"/>
  <c r="GC289" i="69" s="1"/>
  <c r="GD289" i="69" s="1"/>
  <c r="GE289" i="69" s="1"/>
  <c r="GF289" i="69" s="1"/>
  <c r="GG289" i="69" s="1"/>
  <c r="GH289" i="69" s="1"/>
  <c r="GI289" i="69" s="1"/>
  <c r="GJ289" i="69" s="1"/>
  <c r="GK289" i="69" s="1"/>
  <c r="GL289" i="69" s="1"/>
  <c r="GM289" i="69" s="1"/>
  <c r="GN289" i="69" s="1"/>
  <c r="GO289" i="69" s="1"/>
  <c r="GP289" i="69" s="1"/>
  <c r="GQ289" i="69" s="1"/>
  <c r="GR289" i="69" s="1"/>
  <c r="GS289" i="69" s="1"/>
  <c r="GT289" i="69" s="1"/>
  <c r="GU289" i="69" s="1"/>
  <c r="GV289" i="69" s="1"/>
  <c r="GW289" i="69" s="1"/>
  <c r="GX289" i="69" s="1"/>
  <c r="GY289" i="69" s="1"/>
  <c r="GZ289" i="69" s="1"/>
  <c r="HA289" i="69" s="1"/>
  <c r="HB289" i="69" s="1"/>
  <c r="HC289" i="69" s="1"/>
  <c r="HD289" i="69" s="1"/>
  <c r="HE289" i="69" s="1"/>
  <c r="HF289" i="69" s="1"/>
  <c r="HG289" i="69" s="1"/>
  <c r="HH289" i="69" s="1"/>
  <c r="HI289" i="69" s="1"/>
  <c r="HJ289" i="69" s="1"/>
  <c r="HK289" i="69" s="1"/>
  <c r="HL289" i="69" s="1"/>
  <c r="HM289" i="69" s="1"/>
  <c r="HN289" i="69" s="1"/>
  <c r="HO289" i="69" s="1"/>
  <c r="HP289" i="69" s="1"/>
  <c r="HQ289" i="69" s="1"/>
  <c r="HR289" i="69" s="1"/>
  <c r="HS289" i="69" s="1"/>
  <c r="HT289" i="69" s="1"/>
  <c r="HU289" i="69" s="1"/>
  <c r="HV289" i="69" s="1"/>
  <c r="HW289" i="69" s="1"/>
  <c r="HX289" i="69" s="1"/>
  <c r="HY289" i="69" s="1"/>
  <c r="HZ289" i="69" s="1"/>
  <c r="IA289" i="69" s="1"/>
  <c r="IB289" i="69" s="1"/>
  <c r="IC289" i="69" s="1"/>
  <c r="ID289" i="69" s="1"/>
  <c r="IE289" i="69" s="1"/>
  <c r="IF289" i="69" s="1"/>
  <c r="IG289" i="69" s="1"/>
  <c r="IH289" i="69" s="1"/>
  <c r="II289" i="69" s="1"/>
  <c r="IJ289" i="69" s="1"/>
  <c r="IK289" i="69" s="1"/>
  <c r="IL289" i="69" s="1"/>
  <c r="IM289" i="69" s="1"/>
  <c r="IN289" i="69" s="1"/>
  <c r="IO289" i="69" s="1"/>
  <c r="IP289" i="69" s="1"/>
  <c r="IQ289" i="69" s="1"/>
  <c r="IR289" i="69" s="1"/>
  <c r="IS289" i="69" s="1"/>
  <c r="IT289" i="69" s="1"/>
  <c r="IU289" i="69" s="1"/>
  <c r="IV289" i="69" s="1"/>
  <c r="IW289" i="69" s="1"/>
  <c r="IX289" i="69" s="1"/>
  <c r="IY289" i="69" s="1"/>
  <c r="IZ289" i="69" s="1"/>
  <c r="JA289" i="69" s="1"/>
  <c r="JB289" i="69" s="1"/>
  <c r="JC289" i="69" s="1"/>
  <c r="JD289" i="69" s="1"/>
  <c r="JE289" i="69" s="1"/>
  <c r="JF289" i="69" s="1"/>
  <c r="JG289" i="69" s="1"/>
  <c r="JH289" i="69" s="1"/>
  <c r="JI289" i="69" s="1"/>
  <c r="JJ289" i="69" s="1"/>
  <c r="JK289" i="69" s="1"/>
  <c r="JL289" i="69" s="1"/>
  <c r="JM289" i="69" s="1"/>
  <c r="JN289" i="69" s="1"/>
  <c r="JO289" i="69" s="1"/>
  <c r="JP289" i="69" s="1"/>
  <c r="JQ289" i="69" s="1"/>
  <c r="JR289" i="69" s="1"/>
  <c r="JS289" i="69" s="1"/>
  <c r="JT289" i="69" s="1"/>
  <c r="JU289" i="69" s="1"/>
  <c r="JV289" i="69" s="1"/>
  <c r="JW289" i="69" s="1"/>
  <c r="JX289" i="69" s="1"/>
  <c r="JY289" i="69" s="1"/>
  <c r="JZ289" i="69" s="1"/>
  <c r="KA289" i="69" s="1"/>
  <c r="KB289" i="69" s="1"/>
  <c r="KC289" i="69" s="1"/>
  <c r="KD289" i="69" s="1"/>
  <c r="KE289" i="69" s="1"/>
  <c r="KF289" i="69" s="1"/>
  <c r="KG289" i="69" s="1"/>
  <c r="KH289" i="69" s="1"/>
  <c r="KI289" i="69" s="1"/>
  <c r="KJ289" i="69" s="1"/>
  <c r="KK289" i="69" s="1"/>
  <c r="KL289" i="69" s="1"/>
  <c r="KM289" i="69" s="1"/>
  <c r="KN289" i="69" s="1"/>
  <c r="KO289" i="69" s="1"/>
  <c r="KP289" i="69" s="1"/>
  <c r="KQ289" i="69" s="1"/>
  <c r="KR289" i="69" s="1"/>
  <c r="KS289" i="69" s="1"/>
  <c r="KT289" i="69" s="1"/>
  <c r="KU289" i="69" s="1"/>
  <c r="KV289" i="69" s="1"/>
  <c r="KW289" i="69" s="1"/>
  <c r="KX289" i="69" s="1"/>
  <c r="KY289" i="69" s="1"/>
  <c r="KZ289" i="69" s="1"/>
  <c r="LA289" i="69" s="1"/>
  <c r="LB289" i="69" s="1"/>
  <c r="LC289" i="69" s="1"/>
  <c r="LD289" i="69" s="1"/>
  <c r="LE289" i="69" s="1"/>
  <c r="LF289" i="69" s="1"/>
  <c r="LG289" i="69" s="1"/>
  <c r="LH289" i="69" s="1"/>
  <c r="LI289" i="69" s="1"/>
  <c r="LJ289" i="69" s="1"/>
  <c r="LK289" i="69" s="1"/>
  <c r="LL289" i="69" s="1"/>
  <c r="LM289" i="69" s="1"/>
  <c r="LN289" i="69" s="1"/>
  <c r="LO289" i="69" s="1"/>
  <c r="LP289" i="69" s="1"/>
  <c r="LQ289" i="69" s="1"/>
  <c r="LR289" i="69" s="1"/>
  <c r="LS289" i="69" s="1"/>
  <c r="LT289" i="69" s="1"/>
  <c r="LU289" i="69" s="1"/>
  <c r="LV289" i="69" s="1"/>
  <c r="LW289" i="69" s="1"/>
  <c r="LX289" i="69" s="1"/>
  <c r="LY289" i="69" s="1"/>
  <c r="LZ289" i="69" s="1"/>
  <c r="MA289" i="69" s="1"/>
  <c r="MB289" i="69" s="1"/>
  <c r="MC289" i="69" s="1"/>
  <c r="MD289" i="69" s="1"/>
  <c r="ME289" i="69" s="1"/>
  <c r="MF289" i="69" s="1"/>
  <c r="MG289" i="69" s="1"/>
  <c r="MH289" i="69" s="1"/>
  <c r="MI289" i="69" s="1"/>
  <c r="MJ289" i="69" s="1"/>
  <c r="MK289" i="69" s="1"/>
  <c r="ML289" i="69" s="1"/>
  <c r="MM289" i="69" s="1"/>
  <c r="MN289" i="69" s="1"/>
  <c r="MO289" i="69" s="1"/>
  <c r="MP289" i="69" s="1"/>
  <c r="MQ289" i="69" s="1"/>
  <c r="MR289" i="69" s="1"/>
  <c r="MS289" i="69" s="1"/>
  <c r="MT289" i="69" s="1"/>
  <c r="MU289" i="69" s="1"/>
  <c r="MV289" i="69" s="1"/>
  <c r="MW289" i="69" s="1"/>
  <c r="MX289" i="69" s="1"/>
  <c r="MY289" i="69" s="1"/>
  <c r="MZ289" i="69" s="1"/>
  <c r="NA289" i="69" s="1"/>
  <c r="NB289" i="69" s="1"/>
  <c r="NC289" i="69" s="1"/>
  <c r="ND289" i="69" s="1"/>
  <c r="NE289" i="69" s="1"/>
  <c r="NF289" i="69" s="1"/>
  <c r="NG289" i="69" s="1"/>
  <c r="NH289" i="69" s="1"/>
  <c r="NI289" i="69" s="1"/>
  <c r="NJ289" i="69" s="1"/>
  <c r="NK289" i="69" s="1"/>
  <c r="NL289" i="69" s="1"/>
  <c r="NM289" i="69" s="1"/>
  <c r="NN289" i="69" s="1"/>
  <c r="NO289" i="69" s="1"/>
  <c r="NP289" i="69" s="1"/>
  <c r="NQ289" i="69" s="1"/>
  <c r="NR289" i="69" s="1"/>
  <c r="NS289" i="69" s="1"/>
  <c r="NT289" i="69" s="1"/>
  <c r="NU289" i="69" s="1"/>
  <c r="NV289" i="69" s="1"/>
  <c r="NW289" i="69" s="1"/>
  <c r="NX289" i="69" s="1"/>
  <c r="NY289" i="69" s="1"/>
  <c r="NZ289" i="69" s="1"/>
  <c r="OA289" i="69" s="1"/>
  <c r="OB289" i="69" s="1"/>
  <c r="OC289" i="69" s="1"/>
  <c r="OD289" i="69" s="1"/>
  <c r="OE289" i="69" s="1"/>
  <c r="OF289" i="69" s="1"/>
  <c r="OG289" i="69" s="1"/>
  <c r="OH289" i="69" s="1"/>
  <c r="OI289" i="69" s="1"/>
  <c r="OJ289" i="69" s="1"/>
  <c r="OK289" i="69" s="1"/>
  <c r="OL289" i="69" s="1"/>
  <c r="OM289" i="69" s="1"/>
  <c r="ON289" i="69" s="1"/>
  <c r="OO289" i="69" s="1"/>
  <c r="OP289" i="69" s="1"/>
  <c r="OQ289" i="69" s="1"/>
  <c r="OR289" i="69" s="1"/>
  <c r="OS289" i="69" s="1"/>
  <c r="OT289" i="69" s="1"/>
  <c r="OU289" i="69" s="1"/>
  <c r="OV289" i="69" s="1"/>
  <c r="OW289" i="69" s="1"/>
  <c r="OX289" i="69" s="1"/>
  <c r="OY289" i="69" s="1"/>
  <c r="OZ289" i="69" s="1"/>
  <c r="PA289" i="69" s="1"/>
  <c r="PB289" i="69" s="1"/>
  <c r="PC289" i="69" s="1"/>
  <c r="PD289" i="69" s="1"/>
  <c r="PE289" i="69" s="1"/>
  <c r="PF289" i="69" s="1"/>
  <c r="PG289" i="69" s="1"/>
  <c r="PH289" i="69" s="1"/>
  <c r="PI289" i="69" s="1"/>
  <c r="PJ289" i="69" s="1"/>
  <c r="PK289" i="69" s="1"/>
  <c r="PL289" i="69" s="1"/>
  <c r="PM289" i="69" s="1"/>
  <c r="PN289" i="69" s="1"/>
  <c r="PO289" i="69" s="1"/>
  <c r="PP289" i="69" s="1"/>
  <c r="PQ289" i="69" s="1"/>
  <c r="PR289" i="69" s="1"/>
  <c r="PS289" i="69" s="1"/>
  <c r="PT289" i="69" s="1"/>
  <c r="PU289" i="69" s="1"/>
  <c r="AL220" i="69"/>
  <c r="AL99" i="71"/>
  <c r="AK122" i="71"/>
  <c r="AL705" i="69"/>
  <c r="AK852" i="69"/>
  <c r="AL105" i="69"/>
  <c r="AL106" i="69" s="1"/>
  <c r="AL100" i="69"/>
  <c r="AL773" i="69"/>
  <c r="AL706" i="69"/>
  <c r="AK165" i="71"/>
  <c r="AK169" i="71" s="1"/>
  <c r="AL111" i="69" l="1"/>
  <c r="AL112" i="69" s="1"/>
  <c r="AL782" i="69"/>
  <c r="AL707" i="69"/>
  <c r="AK170" i="71"/>
  <c r="AK173" i="71" s="1"/>
  <c r="AK174" i="71" s="1"/>
  <c r="AK824" i="69"/>
  <c r="AK129" i="71"/>
  <c r="AL847" i="69"/>
  <c r="AK135" i="71"/>
  <c r="AK120" i="71"/>
  <c r="AL25" i="71" l="1"/>
  <c r="AL26" i="71" s="1"/>
  <c r="AL27" i="71" s="1"/>
  <c r="AK127" i="71"/>
  <c r="AK126" i="71" s="1"/>
  <c r="AK109" i="71" s="1"/>
  <c r="AL821" i="69"/>
  <c r="AL823" i="69" s="1"/>
  <c r="AK176" i="71"/>
  <c r="AK98" i="71"/>
  <c r="AL172" i="71"/>
  <c r="AL119" i="69"/>
  <c r="AL177" i="69"/>
  <c r="AL67" i="71"/>
  <c r="AL36" i="71" l="1"/>
  <c r="AL37" i="71" s="1"/>
  <c r="AL163" i="69"/>
  <c r="AL793" i="69" s="1"/>
  <c r="AL778" i="69"/>
  <c r="AL837" i="69"/>
  <c r="AL839" i="69" s="1"/>
  <c r="AL841" i="69" s="1"/>
  <c r="AL830" i="69" s="1"/>
  <c r="AL117" i="69"/>
  <c r="AL153" i="69"/>
  <c r="AL137" i="69"/>
  <c r="AL141" i="69"/>
  <c r="AK136" i="71"/>
  <c r="AK137" i="71" s="1"/>
  <c r="AK97" i="71"/>
  <c r="AK95" i="71" s="1"/>
  <c r="AK131" i="71" s="1"/>
  <c r="AL29" i="71" l="1"/>
  <c r="AL31" i="71" s="1"/>
  <c r="AL215" i="69"/>
  <c r="AL234" i="69" s="1"/>
  <c r="AL116" i="71" s="1"/>
  <c r="AL783" i="69"/>
  <c r="AL792" i="69"/>
  <c r="AL212" i="69"/>
  <c r="AL225" i="69" s="1"/>
  <c r="AK142" i="71"/>
  <c r="AL750" i="69" l="1"/>
  <c r="AL175" i="71"/>
  <c r="AL32" i="71"/>
  <c r="AL39" i="71"/>
  <c r="AL241" i="69"/>
  <c r="AL239" i="69" s="1"/>
  <c r="AL88" i="71"/>
  <c r="AL112" i="71"/>
  <c r="AL66" i="71"/>
  <c r="AL120" i="69"/>
  <c r="AL882" i="69" l="1"/>
  <c r="AL883" i="69" s="1"/>
  <c r="AL878" i="69" s="1"/>
  <c r="AL879" i="69" s="1"/>
  <c r="AL885" i="69" s="1"/>
  <c r="AL887" i="69" s="1"/>
  <c r="AL162" i="71"/>
  <c r="AL69" i="71"/>
  <c r="AL41" i="71"/>
  <c r="AL40" i="71"/>
  <c r="AL53" i="71"/>
  <c r="AL155" i="69"/>
  <c r="AL156" i="69" s="1"/>
  <c r="AL157" i="69" s="1"/>
  <c r="AL138" i="69"/>
  <c r="AL143" i="69"/>
  <c r="AL121" i="69"/>
  <c r="C290" i="69"/>
  <c r="AL697" i="69"/>
  <c r="AL155" i="71"/>
  <c r="AL698" i="69" l="1"/>
  <c r="AL154" i="71" s="1"/>
  <c r="AM290" i="69"/>
  <c r="AN290" i="69" s="1"/>
  <c r="AL144" i="69"/>
  <c r="AL7" i="67"/>
  <c r="AL863" i="69"/>
  <c r="AL862" i="69" s="1"/>
  <c r="AM7" i="69" s="1"/>
  <c r="AL156" i="71"/>
  <c r="AL780" i="69" s="1"/>
  <c r="AL84" i="71"/>
  <c r="AL55" i="71"/>
  <c r="AL54" i="71"/>
  <c r="AL62" i="71"/>
  <c r="AL746" i="69"/>
  <c r="AL748" i="69" s="1"/>
  <c r="AL751" i="69" s="1"/>
  <c r="AL730" i="69" s="1"/>
  <c r="AL699" i="69" l="1"/>
  <c r="AO290" i="69"/>
  <c r="AL63" i="71"/>
  <c r="AL64" i="71"/>
  <c r="AL71" i="71"/>
  <c r="AL85" i="71"/>
  <c r="AL90" i="71"/>
  <c r="AM257" i="69"/>
  <c r="BV758" i="69"/>
  <c r="AM754" i="69"/>
  <c r="AL734" i="69"/>
  <c r="AM729" i="69" s="1"/>
  <c r="AL781" i="69"/>
  <c r="AM206" i="69"/>
  <c r="AM27" i="69"/>
  <c r="AM40" i="69" s="1"/>
  <c r="AM761" i="69"/>
  <c r="AM786" i="69"/>
  <c r="AM175" i="69"/>
  <c r="AM178" i="69"/>
  <c r="AM31" i="69"/>
  <c r="AM41" i="69" s="1"/>
  <c r="AM79" i="69" s="1"/>
  <c r="AM756" i="69"/>
  <c r="AM733" i="69" s="1"/>
  <c r="AM35" i="69"/>
  <c r="AM42" i="69" s="1"/>
  <c r="AM83" i="69" s="1"/>
  <c r="AM24" i="69"/>
  <c r="AM65" i="69"/>
  <c r="AM70" i="69" s="1"/>
  <c r="AM775" i="69"/>
  <c r="AM710" i="69" s="1"/>
  <c r="AM747" i="69"/>
  <c r="AM722" i="69"/>
  <c r="AM7" i="71"/>
  <c r="AM169" i="69"/>
  <c r="AM794" i="69"/>
  <c r="AN122" i="69"/>
  <c r="AN126" i="69" s="1"/>
  <c r="AM787" i="69"/>
  <c r="AM254" i="69"/>
  <c r="AN133" i="69"/>
  <c r="AM762" i="69"/>
  <c r="AM809" i="69"/>
  <c r="AM188" i="69"/>
  <c r="AM200" i="69"/>
  <c r="AM194" i="69"/>
  <c r="AM774" i="69"/>
  <c r="AM226" i="69"/>
  <c r="AM229" i="69"/>
  <c r="AM814" i="69"/>
  <c r="AM222" i="69"/>
  <c r="AM232" i="69"/>
  <c r="AM199" i="69"/>
  <c r="AM168" i="69"/>
  <c r="AM250" i="69"/>
  <c r="AM174" i="69"/>
  <c r="AM193" i="69"/>
  <c r="AM205" i="69"/>
  <c r="AM235" i="69"/>
  <c r="AM242" i="69"/>
  <c r="AM187" i="69"/>
  <c r="AM739" i="69"/>
  <c r="AM798" i="69"/>
  <c r="AM154" i="69"/>
  <c r="AM156" i="69" s="1"/>
  <c r="AM157" i="69" s="1"/>
  <c r="AM142" i="69"/>
  <c r="AM144" i="69" s="1"/>
  <c r="AM803" i="69"/>
  <c r="AM715" i="69"/>
  <c r="AL147" i="69"/>
  <c r="AL145" i="69"/>
  <c r="AL148" i="69" s="1"/>
  <c r="AM695" i="69" l="1"/>
  <c r="AL104" i="71"/>
  <c r="AL103" i="71" s="1"/>
  <c r="AP290" i="69"/>
  <c r="AM184" i="69"/>
  <c r="AM196" i="69"/>
  <c r="AM190" i="69"/>
  <c r="AM44" i="71" s="1"/>
  <c r="AM202" i="69"/>
  <c r="AM46" i="71" s="1"/>
  <c r="AL150" i="69"/>
  <c r="AL136" i="69" s="1"/>
  <c r="AN134" i="69"/>
  <c r="AN159" i="69"/>
  <c r="AN125" i="69"/>
  <c r="AM165" i="69"/>
  <c r="AM88" i="69"/>
  <c r="AM84" i="69"/>
  <c r="AM82" i="69" s="1"/>
  <c r="AM98" i="69" s="1"/>
  <c r="AM76" i="69"/>
  <c r="AM80" i="69"/>
  <c r="AM78" i="69" s="1"/>
  <c r="AM171" i="69"/>
  <c r="AM35" i="71" s="1"/>
  <c r="AM869" i="69" s="1"/>
  <c r="AM75" i="69"/>
  <c r="AM43" i="69"/>
  <c r="AN39" i="69" s="1"/>
  <c r="AL73" i="71"/>
  <c r="AL72" i="71"/>
  <c r="AL132" i="69"/>
  <c r="AL130" i="69" s="1"/>
  <c r="AM716" i="69"/>
  <c r="AM719" i="69"/>
  <c r="AM808" i="69"/>
  <c r="AM810" i="69" s="1"/>
  <c r="AM255" i="69"/>
  <c r="AM251" i="69" s="1"/>
  <c r="AM252" i="69" s="1"/>
  <c r="AM788" i="69"/>
  <c r="AL91" i="71"/>
  <c r="AL148" i="71"/>
  <c r="AN744" i="69"/>
  <c r="AN743" i="69" s="1"/>
  <c r="AM800" i="69"/>
  <c r="AM799" i="69" s="1"/>
  <c r="AM801" i="69" s="1"/>
  <c r="AM871" i="69"/>
  <c r="AM87" i="71"/>
  <c r="AM763" i="69"/>
  <c r="AM765" i="69" s="1"/>
  <c r="AM145" i="69"/>
  <c r="AM148" i="69" s="1"/>
  <c r="AM147" i="69"/>
  <c r="AM121" i="71"/>
  <c r="AM123" i="71"/>
  <c r="AM105" i="71"/>
  <c r="AM118" i="71"/>
  <c r="AM107" i="71"/>
  <c r="AM124" i="71"/>
  <c r="AM101" i="71"/>
  <c r="AM100" i="71"/>
  <c r="AM113" i="71"/>
  <c r="AM45" i="69"/>
  <c r="AM74" i="69" l="1"/>
  <c r="AM97" i="69"/>
  <c r="AM103" i="69" s="1"/>
  <c r="AM109" i="69" s="1"/>
  <c r="AM23" i="71" s="1"/>
  <c r="AQ290" i="69"/>
  <c r="AR290" i="69" s="1"/>
  <c r="AL128" i="69"/>
  <c r="AL75" i="71" s="1"/>
  <c r="AL78" i="71" s="1"/>
  <c r="AL79" i="71" s="1"/>
  <c r="AM691" i="69"/>
  <c r="AM696" i="69" s="1"/>
  <c r="AM117" i="71"/>
  <c r="AM141" i="71" s="1"/>
  <c r="AM34" i="71"/>
  <c r="AM48" i="69"/>
  <c r="AM51" i="69" s="1"/>
  <c r="AM151" i="71"/>
  <c r="AM182" i="69"/>
  <c r="AM43" i="71"/>
  <c r="AM709" i="69"/>
  <c r="AM213" i="69"/>
  <c r="AM228" i="69" s="1"/>
  <c r="AM114" i="71" s="1"/>
  <c r="AM45" i="71"/>
  <c r="AM717" i="69"/>
  <c r="AM874" i="69"/>
  <c r="AM150" i="69"/>
  <c r="AM136" i="69" s="1"/>
  <c r="AM731" i="69"/>
  <c r="AM766" i="69"/>
  <c r="AM732" i="69" s="1"/>
  <c r="AM813" i="69"/>
  <c r="AM812" i="69" s="1"/>
  <c r="AM805" i="69" s="1"/>
  <c r="AM68" i="71"/>
  <c r="AM104" i="69"/>
  <c r="AM110" i="69" s="1"/>
  <c r="AM24" i="71" s="1"/>
  <c r="AS290" i="69" l="1"/>
  <c r="AT290" i="69" s="1"/>
  <c r="AL149" i="71"/>
  <c r="AL833" i="69"/>
  <c r="AL835" i="69" s="1"/>
  <c r="AL829" i="69" s="1"/>
  <c r="AL831" i="69" s="1"/>
  <c r="AL214" i="69"/>
  <c r="AL231" i="69" s="1"/>
  <c r="AL115" i="71" s="1"/>
  <c r="AL111" i="71" s="1"/>
  <c r="AL80" i="71"/>
  <c r="AM57" i="71"/>
  <c r="AM881" i="69" s="1"/>
  <c r="AL848" i="69"/>
  <c r="AM54" i="69"/>
  <c r="AM55" i="69" s="1"/>
  <c r="AN53" i="69" s="1"/>
  <c r="AM49" i="71" a="1"/>
  <c r="AM49" i="71" s="1"/>
  <c r="AM868" i="69"/>
  <c r="AM161" i="71"/>
  <c r="AM47" i="71"/>
  <c r="AM870" i="69" s="1"/>
  <c r="AM804" i="69"/>
  <c r="AM806" i="69" s="1"/>
  <c r="AM58" i="71"/>
  <c r="AM875" i="69"/>
  <c r="AM876" i="69"/>
  <c r="AM49" i="69"/>
  <c r="AN47" i="69" s="1"/>
  <c r="AM96" i="69"/>
  <c r="AM720" i="69"/>
  <c r="AU290" i="69" l="1"/>
  <c r="AV290" i="69" s="1"/>
  <c r="AL849" i="69"/>
  <c r="AL858" i="69" s="1"/>
  <c r="AL224" i="69"/>
  <c r="AL217" i="69" s="1"/>
  <c r="AL218" i="69" s="1"/>
  <c r="AL150" i="71" s="1"/>
  <c r="AM59" i="71"/>
  <c r="AM57" i="69"/>
  <c r="AM60" i="69" s="1"/>
  <c r="AM877" i="69"/>
  <c r="AM106" i="71"/>
  <c r="AL128" i="71"/>
  <c r="AM828" i="69"/>
  <c r="AM843" i="69" s="1"/>
  <c r="AM872" i="69"/>
  <c r="AM102" i="69"/>
  <c r="AW290" i="69" l="1"/>
  <c r="AX290" i="69" s="1"/>
  <c r="AY290" i="69" s="1"/>
  <c r="AZ290" i="69" s="1"/>
  <c r="BA290" i="69" s="1"/>
  <c r="BB290" i="69" s="1"/>
  <c r="BC290" i="69" s="1"/>
  <c r="BD290" i="69" s="1"/>
  <c r="BE290" i="69" s="1"/>
  <c r="BF290" i="69" s="1"/>
  <c r="BG290" i="69" s="1"/>
  <c r="BH290" i="69" s="1"/>
  <c r="BI290" i="69" s="1"/>
  <c r="BJ290" i="69" s="1"/>
  <c r="BK290" i="69" s="1"/>
  <c r="BL290" i="69" s="1"/>
  <c r="BM290" i="69" s="1"/>
  <c r="BN290" i="69" s="1"/>
  <c r="BO290" i="69" s="1"/>
  <c r="BP290" i="69" s="1"/>
  <c r="BQ290" i="69" s="1"/>
  <c r="BR290" i="69" s="1"/>
  <c r="BS290" i="69" s="1"/>
  <c r="BT290" i="69" s="1"/>
  <c r="BU290" i="69" s="1"/>
  <c r="BV290" i="69" s="1"/>
  <c r="BW290" i="69" s="1"/>
  <c r="BX290" i="69" s="1"/>
  <c r="BY290" i="69" s="1"/>
  <c r="BZ290" i="69" s="1"/>
  <c r="CA290" i="69" s="1"/>
  <c r="CB290" i="69" s="1"/>
  <c r="CC290" i="69" s="1"/>
  <c r="CD290" i="69" s="1"/>
  <c r="CE290" i="69" s="1"/>
  <c r="CF290" i="69" s="1"/>
  <c r="CG290" i="69" s="1"/>
  <c r="CH290" i="69" s="1"/>
  <c r="CI290" i="69" s="1"/>
  <c r="CJ290" i="69" s="1"/>
  <c r="CK290" i="69" s="1"/>
  <c r="CL290" i="69" s="1"/>
  <c r="CM290" i="69" s="1"/>
  <c r="CN290" i="69" s="1"/>
  <c r="CO290" i="69" s="1"/>
  <c r="CP290" i="69" s="1"/>
  <c r="CQ290" i="69" s="1"/>
  <c r="CR290" i="69" s="1"/>
  <c r="CS290" i="69" s="1"/>
  <c r="CT290" i="69" s="1"/>
  <c r="CU290" i="69" s="1"/>
  <c r="CV290" i="69" s="1"/>
  <c r="CW290" i="69" s="1"/>
  <c r="CX290" i="69" s="1"/>
  <c r="CY290" i="69" s="1"/>
  <c r="CZ290" i="69" s="1"/>
  <c r="DA290" i="69" s="1"/>
  <c r="DB290" i="69" s="1"/>
  <c r="DC290" i="69" s="1"/>
  <c r="DD290" i="69" s="1"/>
  <c r="DE290" i="69" s="1"/>
  <c r="DF290" i="69" s="1"/>
  <c r="DG290" i="69" s="1"/>
  <c r="DH290" i="69" s="1"/>
  <c r="DI290" i="69" s="1"/>
  <c r="DJ290" i="69" s="1"/>
  <c r="DK290" i="69" s="1"/>
  <c r="DL290" i="69" s="1"/>
  <c r="DM290" i="69" s="1"/>
  <c r="DN290" i="69" s="1"/>
  <c r="DO290" i="69" s="1"/>
  <c r="DP290" i="69" s="1"/>
  <c r="DQ290" i="69" s="1"/>
  <c r="DR290" i="69" s="1"/>
  <c r="DS290" i="69" s="1"/>
  <c r="DT290" i="69" s="1"/>
  <c r="DU290" i="69" s="1"/>
  <c r="DV290" i="69" s="1"/>
  <c r="DW290" i="69" s="1"/>
  <c r="DX290" i="69" s="1"/>
  <c r="DY290" i="69" s="1"/>
  <c r="DZ290" i="69" s="1"/>
  <c r="EA290" i="69" s="1"/>
  <c r="EB290" i="69" s="1"/>
  <c r="EC290" i="69" s="1"/>
  <c r="ED290" i="69" s="1"/>
  <c r="EE290" i="69" s="1"/>
  <c r="EF290" i="69" s="1"/>
  <c r="EG290" i="69" s="1"/>
  <c r="EH290" i="69" s="1"/>
  <c r="EI290" i="69" s="1"/>
  <c r="EJ290" i="69" s="1"/>
  <c r="EK290" i="69" s="1"/>
  <c r="EL290" i="69" s="1"/>
  <c r="EM290" i="69" s="1"/>
  <c r="EN290" i="69" s="1"/>
  <c r="EO290" i="69" s="1"/>
  <c r="EP290" i="69" s="1"/>
  <c r="EQ290" i="69" s="1"/>
  <c r="ER290" i="69" s="1"/>
  <c r="ES290" i="69" s="1"/>
  <c r="ET290" i="69" s="1"/>
  <c r="EU290" i="69" s="1"/>
  <c r="EV290" i="69" s="1"/>
  <c r="EW290" i="69" s="1"/>
  <c r="EX290" i="69" s="1"/>
  <c r="EY290" i="69" s="1"/>
  <c r="EZ290" i="69" s="1"/>
  <c r="FA290" i="69" s="1"/>
  <c r="FB290" i="69" s="1"/>
  <c r="FC290" i="69" s="1"/>
  <c r="FD290" i="69" s="1"/>
  <c r="FE290" i="69" s="1"/>
  <c r="FF290" i="69" s="1"/>
  <c r="FG290" i="69" s="1"/>
  <c r="FH290" i="69" s="1"/>
  <c r="FI290" i="69" s="1"/>
  <c r="FJ290" i="69" s="1"/>
  <c r="FK290" i="69" s="1"/>
  <c r="FL290" i="69" s="1"/>
  <c r="FM290" i="69" s="1"/>
  <c r="FN290" i="69" s="1"/>
  <c r="FO290" i="69" s="1"/>
  <c r="FP290" i="69" s="1"/>
  <c r="FQ290" i="69" s="1"/>
  <c r="FR290" i="69" s="1"/>
  <c r="FS290" i="69" s="1"/>
  <c r="FT290" i="69" s="1"/>
  <c r="FU290" i="69" s="1"/>
  <c r="FV290" i="69" s="1"/>
  <c r="FW290" i="69" s="1"/>
  <c r="FX290" i="69" s="1"/>
  <c r="FY290" i="69" s="1"/>
  <c r="FZ290" i="69" s="1"/>
  <c r="GA290" i="69" s="1"/>
  <c r="GB290" i="69" s="1"/>
  <c r="GC290" i="69" s="1"/>
  <c r="GD290" i="69" s="1"/>
  <c r="GE290" i="69" s="1"/>
  <c r="GF290" i="69" s="1"/>
  <c r="GG290" i="69" s="1"/>
  <c r="GH290" i="69" s="1"/>
  <c r="GI290" i="69" s="1"/>
  <c r="GJ290" i="69" s="1"/>
  <c r="GK290" i="69" s="1"/>
  <c r="GL290" i="69" s="1"/>
  <c r="GM290" i="69" s="1"/>
  <c r="GN290" i="69" s="1"/>
  <c r="GO290" i="69" s="1"/>
  <c r="GP290" i="69" s="1"/>
  <c r="GQ290" i="69" s="1"/>
  <c r="GR290" i="69" s="1"/>
  <c r="GS290" i="69" s="1"/>
  <c r="GT290" i="69" s="1"/>
  <c r="GU290" i="69" s="1"/>
  <c r="GV290" i="69" s="1"/>
  <c r="GW290" i="69" s="1"/>
  <c r="GX290" i="69" s="1"/>
  <c r="GY290" i="69" s="1"/>
  <c r="GZ290" i="69" s="1"/>
  <c r="HA290" i="69" s="1"/>
  <c r="HB290" i="69" s="1"/>
  <c r="HC290" i="69" s="1"/>
  <c r="HD290" i="69" s="1"/>
  <c r="HE290" i="69" s="1"/>
  <c r="HF290" i="69" s="1"/>
  <c r="HG290" i="69" s="1"/>
  <c r="HH290" i="69" s="1"/>
  <c r="HI290" i="69" s="1"/>
  <c r="HJ290" i="69" s="1"/>
  <c r="HK290" i="69" s="1"/>
  <c r="HL290" i="69" s="1"/>
  <c r="HM290" i="69" s="1"/>
  <c r="HN290" i="69" s="1"/>
  <c r="HO290" i="69" s="1"/>
  <c r="HP290" i="69" s="1"/>
  <c r="HQ290" i="69" s="1"/>
  <c r="HR290" i="69" s="1"/>
  <c r="HS290" i="69" s="1"/>
  <c r="HT290" i="69" s="1"/>
  <c r="HU290" i="69" s="1"/>
  <c r="HV290" i="69" s="1"/>
  <c r="HW290" i="69" s="1"/>
  <c r="HX290" i="69" s="1"/>
  <c r="HY290" i="69" s="1"/>
  <c r="HZ290" i="69" s="1"/>
  <c r="IA290" i="69" s="1"/>
  <c r="IB290" i="69" s="1"/>
  <c r="IC290" i="69" s="1"/>
  <c r="ID290" i="69" s="1"/>
  <c r="IE290" i="69" s="1"/>
  <c r="IF290" i="69" s="1"/>
  <c r="IG290" i="69" s="1"/>
  <c r="IH290" i="69" s="1"/>
  <c r="II290" i="69" s="1"/>
  <c r="IJ290" i="69" s="1"/>
  <c r="IK290" i="69" s="1"/>
  <c r="IL290" i="69" s="1"/>
  <c r="IM290" i="69" s="1"/>
  <c r="IN290" i="69" s="1"/>
  <c r="IO290" i="69" s="1"/>
  <c r="IP290" i="69" s="1"/>
  <c r="IQ290" i="69" s="1"/>
  <c r="IR290" i="69" s="1"/>
  <c r="IS290" i="69" s="1"/>
  <c r="IT290" i="69" s="1"/>
  <c r="IU290" i="69" s="1"/>
  <c r="IV290" i="69" s="1"/>
  <c r="IW290" i="69" s="1"/>
  <c r="IX290" i="69" s="1"/>
  <c r="IY290" i="69" s="1"/>
  <c r="IZ290" i="69" s="1"/>
  <c r="JA290" i="69" s="1"/>
  <c r="JB290" i="69" s="1"/>
  <c r="JC290" i="69" s="1"/>
  <c r="JD290" i="69" s="1"/>
  <c r="JE290" i="69" s="1"/>
  <c r="JF290" i="69" s="1"/>
  <c r="JG290" i="69" s="1"/>
  <c r="JH290" i="69" s="1"/>
  <c r="JI290" i="69" s="1"/>
  <c r="JJ290" i="69" s="1"/>
  <c r="JK290" i="69" s="1"/>
  <c r="JL290" i="69" s="1"/>
  <c r="JM290" i="69" s="1"/>
  <c r="JN290" i="69" s="1"/>
  <c r="JO290" i="69" s="1"/>
  <c r="JP290" i="69" s="1"/>
  <c r="JQ290" i="69" s="1"/>
  <c r="JR290" i="69" s="1"/>
  <c r="JS290" i="69" s="1"/>
  <c r="JT290" i="69" s="1"/>
  <c r="JU290" i="69" s="1"/>
  <c r="JV290" i="69" s="1"/>
  <c r="JW290" i="69" s="1"/>
  <c r="JX290" i="69" s="1"/>
  <c r="JY290" i="69" s="1"/>
  <c r="JZ290" i="69" s="1"/>
  <c r="KA290" i="69" s="1"/>
  <c r="KB290" i="69" s="1"/>
  <c r="KC290" i="69" s="1"/>
  <c r="KD290" i="69" s="1"/>
  <c r="KE290" i="69" s="1"/>
  <c r="KF290" i="69" s="1"/>
  <c r="KG290" i="69" s="1"/>
  <c r="KH290" i="69" s="1"/>
  <c r="KI290" i="69" s="1"/>
  <c r="KJ290" i="69" s="1"/>
  <c r="KK290" i="69" s="1"/>
  <c r="KL290" i="69" s="1"/>
  <c r="KM290" i="69" s="1"/>
  <c r="KN290" i="69" s="1"/>
  <c r="KO290" i="69" s="1"/>
  <c r="KP290" i="69" s="1"/>
  <c r="KQ290" i="69" s="1"/>
  <c r="KR290" i="69" s="1"/>
  <c r="KS290" i="69" s="1"/>
  <c r="KT290" i="69" s="1"/>
  <c r="KU290" i="69" s="1"/>
  <c r="KV290" i="69" s="1"/>
  <c r="KW290" i="69" s="1"/>
  <c r="KX290" i="69" s="1"/>
  <c r="KY290" i="69" s="1"/>
  <c r="KZ290" i="69" s="1"/>
  <c r="LA290" i="69" s="1"/>
  <c r="LB290" i="69" s="1"/>
  <c r="LC290" i="69" s="1"/>
  <c r="LD290" i="69" s="1"/>
  <c r="LE290" i="69" s="1"/>
  <c r="LF290" i="69" s="1"/>
  <c r="LG290" i="69" s="1"/>
  <c r="LH290" i="69" s="1"/>
  <c r="LI290" i="69" s="1"/>
  <c r="LJ290" i="69" s="1"/>
  <c r="LK290" i="69" s="1"/>
  <c r="LL290" i="69" s="1"/>
  <c r="LM290" i="69" s="1"/>
  <c r="LN290" i="69" s="1"/>
  <c r="LO290" i="69" s="1"/>
  <c r="LP290" i="69" s="1"/>
  <c r="LQ290" i="69" s="1"/>
  <c r="LR290" i="69" s="1"/>
  <c r="LS290" i="69" s="1"/>
  <c r="LT290" i="69" s="1"/>
  <c r="LU290" i="69" s="1"/>
  <c r="LV290" i="69" s="1"/>
  <c r="LW290" i="69" s="1"/>
  <c r="LX290" i="69" s="1"/>
  <c r="LY290" i="69" s="1"/>
  <c r="LZ290" i="69" s="1"/>
  <c r="MA290" i="69" s="1"/>
  <c r="MB290" i="69" s="1"/>
  <c r="MC290" i="69" s="1"/>
  <c r="MD290" i="69" s="1"/>
  <c r="ME290" i="69" s="1"/>
  <c r="MF290" i="69" s="1"/>
  <c r="MG290" i="69" s="1"/>
  <c r="MH290" i="69" s="1"/>
  <c r="MI290" i="69" s="1"/>
  <c r="MJ290" i="69" s="1"/>
  <c r="MK290" i="69" s="1"/>
  <c r="ML290" i="69" s="1"/>
  <c r="MM290" i="69" s="1"/>
  <c r="MN290" i="69" s="1"/>
  <c r="MO290" i="69" s="1"/>
  <c r="MP290" i="69" s="1"/>
  <c r="MQ290" i="69" s="1"/>
  <c r="MR290" i="69" s="1"/>
  <c r="MS290" i="69" s="1"/>
  <c r="MT290" i="69" s="1"/>
  <c r="MU290" i="69" s="1"/>
  <c r="MV290" i="69" s="1"/>
  <c r="MW290" i="69" s="1"/>
  <c r="MX290" i="69" s="1"/>
  <c r="MY290" i="69" s="1"/>
  <c r="MZ290" i="69" s="1"/>
  <c r="NA290" i="69" s="1"/>
  <c r="NB290" i="69" s="1"/>
  <c r="NC290" i="69" s="1"/>
  <c r="ND290" i="69" s="1"/>
  <c r="NE290" i="69" s="1"/>
  <c r="NF290" i="69" s="1"/>
  <c r="NG290" i="69" s="1"/>
  <c r="NH290" i="69" s="1"/>
  <c r="NI290" i="69" s="1"/>
  <c r="NJ290" i="69" s="1"/>
  <c r="NK290" i="69" s="1"/>
  <c r="NL290" i="69" s="1"/>
  <c r="NM290" i="69" s="1"/>
  <c r="NN290" i="69" s="1"/>
  <c r="NO290" i="69" s="1"/>
  <c r="NP290" i="69" s="1"/>
  <c r="NQ290" i="69" s="1"/>
  <c r="NR290" i="69" s="1"/>
  <c r="NS290" i="69" s="1"/>
  <c r="NT290" i="69" s="1"/>
  <c r="NU290" i="69" s="1"/>
  <c r="NV290" i="69" s="1"/>
  <c r="NW290" i="69" s="1"/>
  <c r="NX290" i="69" s="1"/>
  <c r="NY290" i="69" s="1"/>
  <c r="NZ290" i="69" s="1"/>
  <c r="OA290" i="69" s="1"/>
  <c r="OB290" i="69" s="1"/>
  <c r="OC290" i="69" s="1"/>
  <c r="OD290" i="69" s="1"/>
  <c r="OE290" i="69" s="1"/>
  <c r="OF290" i="69" s="1"/>
  <c r="OG290" i="69" s="1"/>
  <c r="OH290" i="69" s="1"/>
  <c r="OI290" i="69" s="1"/>
  <c r="OJ290" i="69" s="1"/>
  <c r="OK290" i="69" s="1"/>
  <c r="OL290" i="69" s="1"/>
  <c r="OM290" i="69" s="1"/>
  <c r="ON290" i="69" s="1"/>
  <c r="OO290" i="69" s="1"/>
  <c r="OP290" i="69" s="1"/>
  <c r="OQ290" i="69" s="1"/>
  <c r="OR290" i="69" s="1"/>
  <c r="OS290" i="69" s="1"/>
  <c r="OT290" i="69" s="1"/>
  <c r="OU290" i="69" s="1"/>
  <c r="OV290" i="69" s="1"/>
  <c r="OW290" i="69" s="1"/>
  <c r="OX290" i="69" s="1"/>
  <c r="OY290" i="69" s="1"/>
  <c r="OZ290" i="69" s="1"/>
  <c r="PA290" i="69" s="1"/>
  <c r="PB290" i="69" s="1"/>
  <c r="PC290" i="69" s="1"/>
  <c r="PD290" i="69" s="1"/>
  <c r="PE290" i="69" s="1"/>
  <c r="PF290" i="69" s="1"/>
  <c r="PG290" i="69" s="1"/>
  <c r="PH290" i="69" s="1"/>
  <c r="PI290" i="69" s="1"/>
  <c r="PJ290" i="69" s="1"/>
  <c r="PK290" i="69" s="1"/>
  <c r="PL290" i="69" s="1"/>
  <c r="PM290" i="69" s="1"/>
  <c r="PN290" i="69" s="1"/>
  <c r="PO290" i="69" s="1"/>
  <c r="PP290" i="69" s="1"/>
  <c r="PQ290" i="69" s="1"/>
  <c r="PR290" i="69" s="1"/>
  <c r="PS290" i="69" s="1"/>
  <c r="PT290" i="69" s="1"/>
  <c r="PU290" i="69" s="1"/>
  <c r="AM61" i="69"/>
  <c r="AN59" i="69" s="1"/>
  <c r="AO864" i="69" s="1"/>
  <c r="AM87" i="69"/>
  <c r="AM86" i="69" s="1"/>
  <c r="AM50" i="71"/>
  <c r="AM51" i="71" s="1"/>
  <c r="AL152" i="71"/>
  <c r="AM108" i="69"/>
  <c r="AM22" i="71" s="1"/>
  <c r="AM840" i="69"/>
  <c r="AM99" i="69" l="1"/>
  <c r="AM90" i="69"/>
  <c r="AM211" i="69" s="1"/>
  <c r="AM221" i="69" s="1"/>
  <c r="AL158" i="71"/>
  <c r="AL779" i="69"/>
  <c r="AL784" i="69" s="1"/>
  <c r="AM99" i="71" l="1"/>
  <c r="AM220" i="69"/>
  <c r="AM100" i="69"/>
  <c r="AM105" i="69"/>
  <c r="AL771" i="69"/>
  <c r="AL857" i="69"/>
  <c r="AL856" i="69" s="1"/>
  <c r="AM111" i="69" l="1"/>
  <c r="AM106" i="69"/>
  <c r="AL167" i="71"/>
  <c r="AL850" i="69"/>
  <c r="AL851" i="69" s="1"/>
  <c r="AL776" i="69"/>
  <c r="AM770" i="69" s="1"/>
  <c r="AL708" i="69"/>
  <c r="AM25" i="71" l="1"/>
  <c r="AM26" i="71" s="1"/>
  <c r="AM27" i="71" s="1"/>
  <c r="AM112" i="69"/>
  <c r="AL160" i="71"/>
  <c r="AL163" i="71" s="1"/>
  <c r="AL711" i="69"/>
  <c r="AM772" i="69"/>
  <c r="AM749" i="69"/>
  <c r="AM119" i="69" l="1"/>
  <c r="AM117" i="69" s="1"/>
  <c r="AM177" i="69"/>
  <c r="AL122" i="71"/>
  <c r="AM705" i="69"/>
  <c r="AM773" i="69"/>
  <c r="AM706" i="69"/>
  <c r="AL852" i="69"/>
  <c r="AL165" i="71"/>
  <c r="AL169" i="71" s="1"/>
  <c r="AM36" i="71" l="1"/>
  <c r="AM37" i="71" s="1"/>
  <c r="AM163" i="69"/>
  <c r="AM793" i="69" s="1"/>
  <c r="AM29" i="71"/>
  <c r="AM31" i="71" s="1"/>
  <c r="AM215" i="69"/>
  <c r="AM234" i="69" s="1"/>
  <c r="AM116" i="71" s="1"/>
  <c r="AL170" i="71"/>
  <c r="AL173" i="71" s="1"/>
  <c r="AL174" i="71" s="1"/>
  <c r="AL824" i="69"/>
  <c r="AL129" i="71"/>
  <c r="AM847" i="69"/>
  <c r="AM782" i="69"/>
  <c r="AM707" i="69"/>
  <c r="AL120" i="71"/>
  <c r="AL135" i="71"/>
  <c r="AM32" i="71" l="1"/>
  <c r="AM241" i="69"/>
  <c r="AM239" i="69" s="1"/>
  <c r="AM39" i="71"/>
  <c r="AM88" i="71"/>
  <c r="AM783" i="69"/>
  <c r="AM792" i="69"/>
  <c r="AM212" i="69"/>
  <c r="AM225" i="69" s="1"/>
  <c r="AM112" i="71" s="1"/>
  <c r="AM67" i="71"/>
  <c r="AL127" i="71"/>
  <c r="AL126" i="71" s="1"/>
  <c r="AL109" i="71" s="1"/>
  <c r="AM821" i="69"/>
  <c r="AM823" i="69" s="1"/>
  <c r="AL98" i="71"/>
  <c r="AM172" i="71"/>
  <c r="AL176" i="71"/>
  <c r="AM40" i="71" l="1"/>
  <c r="AM41" i="71"/>
  <c r="AM53" i="71"/>
  <c r="AM697" i="69"/>
  <c r="AM155" i="71"/>
  <c r="C291" i="69"/>
  <c r="AM66" i="71"/>
  <c r="AM162" i="71" s="1"/>
  <c r="AM120" i="69"/>
  <c r="AM121" i="69" s="1"/>
  <c r="AM175" i="71"/>
  <c r="AM750" i="69"/>
  <c r="AL136" i="71"/>
  <c r="AL137" i="71" s="1"/>
  <c r="AL97" i="71"/>
  <c r="AL95" i="71" s="1"/>
  <c r="AL131" i="71" s="1"/>
  <c r="AM837" i="69"/>
  <c r="AM839" i="69" s="1"/>
  <c r="AM841" i="69" s="1"/>
  <c r="AM830" i="69" s="1"/>
  <c r="AM778" i="69"/>
  <c r="AM698" i="69" l="1"/>
  <c r="AM154" i="71" s="1"/>
  <c r="AM156" i="71" s="1"/>
  <c r="AM780" i="69" s="1"/>
  <c r="AN291" i="69"/>
  <c r="AM69" i="71"/>
  <c r="AM882" i="69"/>
  <c r="AM883" i="69" s="1"/>
  <c r="AM878" i="69" s="1"/>
  <c r="AM879" i="69" s="1"/>
  <c r="AM885" i="69" s="1"/>
  <c r="AM887" i="69" s="1"/>
  <c r="AM7" i="67" s="1"/>
  <c r="AM54" i="71"/>
  <c r="AM746" i="69"/>
  <c r="AM748" i="69" s="1"/>
  <c r="AM751" i="69" s="1"/>
  <c r="AM730" i="69" s="1"/>
  <c r="AM55" i="71"/>
  <c r="AM62" i="71"/>
  <c r="AM84" i="71"/>
  <c r="AL142" i="71"/>
  <c r="AM699" i="69" l="1"/>
  <c r="AO291" i="69"/>
  <c r="AM863" i="69"/>
  <c r="AM862" i="69" s="1"/>
  <c r="AN7" i="69" s="1"/>
  <c r="AN65" i="69" s="1"/>
  <c r="AN70" i="69" s="1"/>
  <c r="AM63" i="71"/>
  <c r="AM64" i="71"/>
  <c r="AM71" i="71"/>
  <c r="AM734" i="69"/>
  <c r="AM781" i="69"/>
  <c r="BW758" i="69"/>
  <c r="AM85" i="71"/>
  <c r="AM90" i="71"/>
  <c r="AN695" i="69" l="1"/>
  <c r="AM104" i="71"/>
  <c r="AM103" i="71" s="1"/>
  <c r="AN786" i="69"/>
  <c r="AN154" i="69"/>
  <c r="AN156" i="69" s="1"/>
  <c r="AN157" i="69" s="1"/>
  <c r="AN242" i="69"/>
  <c r="AN200" i="69"/>
  <c r="AN754" i="69"/>
  <c r="AN142" i="69"/>
  <c r="AN144" i="69" s="1"/>
  <c r="AN147" i="69" s="1"/>
  <c r="AN787" i="69"/>
  <c r="AN803" i="69"/>
  <c r="AN232" i="69"/>
  <c r="AO133" i="69"/>
  <c r="AN257" i="69"/>
  <c r="AN199" i="69"/>
  <c r="AN169" i="69"/>
  <c r="AN809" i="69"/>
  <c r="AN814" i="69"/>
  <c r="AN87" i="71" s="1"/>
  <c r="AN222" i="69"/>
  <c r="AN35" i="69"/>
  <c r="AN42" i="69" s="1"/>
  <c r="AN83" i="69" s="1"/>
  <c r="AN739" i="69"/>
  <c r="AO744" i="69" s="1"/>
  <c r="AO743" i="69" s="1"/>
  <c r="AN226" i="69"/>
  <c r="AN229" i="69"/>
  <c r="AN254" i="69"/>
  <c r="AP291" i="69"/>
  <c r="AN775" i="69"/>
  <c r="AN710" i="69" s="1"/>
  <c r="AN756" i="69"/>
  <c r="AN733" i="69" s="1"/>
  <c r="AN794" i="69"/>
  <c r="AN31" i="69"/>
  <c r="AN41" i="69" s="1"/>
  <c r="AN79" i="69" s="1"/>
  <c r="AN206" i="69"/>
  <c r="AN193" i="69"/>
  <c r="AN174" i="69"/>
  <c r="AN168" i="69"/>
  <c r="AN205" i="69"/>
  <c r="AN194" i="69"/>
  <c r="AN747" i="69"/>
  <c r="AN762" i="69"/>
  <c r="AO122" i="69"/>
  <c r="AO126" i="69" s="1"/>
  <c r="AO125" i="69" s="1"/>
  <c r="AN7" i="71"/>
  <c r="AN107" i="71" s="1"/>
  <c r="AN27" i="69"/>
  <c r="AN40" i="69" s="1"/>
  <c r="AN75" i="69" s="1"/>
  <c r="AN178" i="69"/>
  <c r="AN761" i="69"/>
  <c r="AN715" i="69"/>
  <c r="AN719" i="69" s="1"/>
  <c r="AN798" i="69"/>
  <c r="AN808" i="69" s="1"/>
  <c r="AN235" i="69"/>
  <c r="AN250" i="69"/>
  <c r="AN187" i="69"/>
  <c r="AN774" i="69"/>
  <c r="AN188" i="69"/>
  <c r="AN722" i="69"/>
  <c r="AN24" i="69"/>
  <c r="AN175" i="69"/>
  <c r="AN729" i="69"/>
  <c r="AM91" i="71"/>
  <c r="AM148" i="71"/>
  <c r="AM73" i="71"/>
  <c r="AM132" i="69"/>
  <c r="AM130" i="69" s="1"/>
  <c r="AM128" i="69" s="1"/>
  <c r="AM75" i="71" s="1"/>
  <c r="AM72" i="71"/>
  <c r="AN80" i="69"/>
  <c r="AN76" i="69"/>
  <c r="AN84" i="69"/>
  <c r="AN88" i="69"/>
  <c r="AN82" i="69" l="1"/>
  <c r="AN98" i="69" s="1"/>
  <c r="AN104" i="69" s="1"/>
  <c r="AN110" i="69" s="1"/>
  <c r="AN24" i="71" s="1"/>
  <c r="AN78" i="69"/>
  <c r="AN97" i="69" s="1"/>
  <c r="AN103" i="69" s="1"/>
  <c r="AN109" i="69" s="1"/>
  <c r="AN23" i="71" s="1"/>
  <c r="AN74" i="69"/>
  <c r="AN810" i="69"/>
  <c r="AN813" i="69" s="1"/>
  <c r="AN812" i="69" s="1"/>
  <c r="AN805" i="69" s="1"/>
  <c r="AN202" i="69"/>
  <c r="AN46" i="71" s="1"/>
  <c r="AN788" i="69"/>
  <c r="AN196" i="69"/>
  <c r="AN213" i="69" s="1"/>
  <c r="AN228" i="69" s="1"/>
  <c r="AN114" i="71" s="1"/>
  <c r="AN145" i="69"/>
  <c r="AN148" i="69" s="1"/>
  <c r="AN150" i="69" s="1"/>
  <c r="AN136" i="69" s="1"/>
  <c r="AN800" i="69"/>
  <c r="AN799" i="69" s="1"/>
  <c r="AN801" i="69" s="1"/>
  <c r="AN117" i="71" s="1"/>
  <c r="AN165" i="69"/>
  <c r="AN34" i="71" s="1"/>
  <c r="AN871" i="69"/>
  <c r="AN255" i="69"/>
  <c r="AN251" i="69" s="1"/>
  <c r="AN252" i="69" s="1"/>
  <c r="AQ291" i="69"/>
  <c r="AN124" i="71"/>
  <c r="AN151" i="71" s="1"/>
  <c r="AN171" i="69"/>
  <c r="AN35" i="71" s="1"/>
  <c r="AN869" i="69" s="1"/>
  <c r="AN763" i="69"/>
  <c r="AN765" i="69" s="1"/>
  <c r="AN731" i="69" s="1"/>
  <c r="AO134" i="69"/>
  <c r="AN105" i="71"/>
  <c r="AN43" i="69"/>
  <c r="AO39" i="69" s="1"/>
  <c r="AN118" i="71"/>
  <c r="AN121" i="71"/>
  <c r="AN123" i="71"/>
  <c r="AN101" i="71"/>
  <c r="AN716" i="69"/>
  <c r="AN717" i="69" s="1"/>
  <c r="AN45" i="69"/>
  <c r="AN48" i="69" s="1"/>
  <c r="AN51" i="69" s="1"/>
  <c r="AN54" i="69" s="1"/>
  <c r="AN55" i="69" s="1"/>
  <c r="AO53" i="69" s="1"/>
  <c r="AN113" i="71"/>
  <c r="AN100" i="71"/>
  <c r="AO159" i="69"/>
  <c r="AN184" i="69"/>
  <c r="AN43" i="71" s="1"/>
  <c r="AN190" i="69"/>
  <c r="AN44" i="71" s="1"/>
  <c r="AM78" i="71"/>
  <c r="AM149" i="71"/>
  <c r="AM214" i="69"/>
  <c r="AM231" i="69" s="1"/>
  <c r="AN874" i="69"/>
  <c r="AN709" i="69"/>
  <c r="AN68" i="71"/>
  <c r="AN691" i="69" l="1"/>
  <c r="AN696" i="69" s="1"/>
  <c r="AN45" i="71"/>
  <c r="AN47" i="71" s="1"/>
  <c r="AN870" i="69" s="1"/>
  <c r="AR291" i="69"/>
  <c r="AS291" i="69" s="1"/>
  <c r="AN141" i="71"/>
  <c r="AN766" i="69"/>
  <c r="AN732" i="69" s="1"/>
  <c r="AN49" i="69"/>
  <c r="AO47" i="69" s="1"/>
  <c r="AN182" i="69"/>
  <c r="AN57" i="69"/>
  <c r="AN60" i="69" s="1"/>
  <c r="AN61" i="69" s="1"/>
  <c r="AO59" i="69" s="1"/>
  <c r="AM80" i="71"/>
  <c r="AM79" i="71"/>
  <c r="AM833" i="69"/>
  <c r="AM835" i="69" s="1"/>
  <c r="AM829" i="69" s="1"/>
  <c r="AM848" i="69"/>
  <c r="AM115" i="71"/>
  <c r="AM111" i="71" s="1"/>
  <c r="AM224" i="69"/>
  <c r="AM217" i="69" s="1"/>
  <c r="AM218" i="69" s="1"/>
  <c r="AM150" i="71" s="1"/>
  <c r="AN720" i="69"/>
  <c r="AN876" i="69"/>
  <c r="AN875" i="69"/>
  <c r="AN49" i="71" a="1"/>
  <c r="AN49" i="71" s="1"/>
  <c r="AN868" i="69"/>
  <c r="AN58" i="71"/>
  <c r="AN804" i="69"/>
  <c r="AN806" i="69" s="1"/>
  <c r="AN96" i="69"/>
  <c r="AN161" i="71"/>
  <c r="AN57" i="71" l="1"/>
  <c r="AN59" i="71" s="1"/>
  <c r="AT291" i="69"/>
  <c r="AU291" i="69" s="1"/>
  <c r="AP864" i="69"/>
  <c r="AN50" i="71"/>
  <c r="AN51" i="71" s="1"/>
  <c r="AN87" i="69"/>
  <c r="AN86" i="69" s="1"/>
  <c r="AN99" i="69" s="1"/>
  <c r="AN105" i="69" s="1"/>
  <c r="AN111" i="69" s="1"/>
  <c r="AN25" i="71" s="1"/>
  <c r="AM849" i="69"/>
  <c r="AM858" i="69" s="1"/>
  <c r="AM831" i="69"/>
  <c r="AM152" i="71"/>
  <c r="AM158" i="71" s="1"/>
  <c r="AN877" i="69"/>
  <c r="AN872" i="69"/>
  <c r="AN102" i="69"/>
  <c r="AN106" i="71"/>
  <c r="AN881" i="69" l="1"/>
  <c r="AV291" i="69"/>
  <c r="AW291" i="69" s="1"/>
  <c r="AX291" i="69" s="1"/>
  <c r="AY291" i="69" s="1"/>
  <c r="AZ291" i="69" s="1"/>
  <c r="BA291" i="69" s="1"/>
  <c r="AN106" i="69"/>
  <c r="AN100" i="69"/>
  <c r="AN90" i="69"/>
  <c r="AN211" i="69" s="1"/>
  <c r="AN221" i="69" s="1"/>
  <c r="AM779" i="69"/>
  <c r="AM784" i="69" s="1"/>
  <c r="AM771" i="69" s="1"/>
  <c r="AM128" i="71"/>
  <c r="AN828" i="69"/>
  <c r="AN108" i="69"/>
  <c r="AN22" i="71" s="1"/>
  <c r="AN26" i="71" s="1"/>
  <c r="AN27" i="71" s="1"/>
  <c r="AN840" i="69" l="1"/>
  <c r="AN843" i="69"/>
  <c r="BB291" i="69"/>
  <c r="BC291" i="69" s="1"/>
  <c r="BD291" i="69" s="1"/>
  <c r="BE291" i="69" s="1"/>
  <c r="BF291" i="69" s="1"/>
  <c r="BG291" i="69" s="1"/>
  <c r="BH291" i="69" s="1"/>
  <c r="BI291" i="69" s="1"/>
  <c r="BJ291" i="69" s="1"/>
  <c r="BK291" i="69" s="1"/>
  <c r="BL291" i="69" s="1"/>
  <c r="BM291" i="69" s="1"/>
  <c r="BN291" i="69" s="1"/>
  <c r="BO291" i="69" s="1"/>
  <c r="BP291" i="69" s="1"/>
  <c r="BQ291" i="69" s="1"/>
  <c r="BR291" i="69" s="1"/>
  <c r="BS291" i="69" s="1"/>
  <c r="BT291" i="69" s="1"/>
  <c r="BU291" i="69" s="1"/>
  <c r="BV291" i="69" s="1"/>
  <c r="BW291" i="69" s="1"/>
  <c r="BX291" i="69" s="1"/>
  <c r="BY291" i="69" s="1"/>
  <c r="BZ291" i="69" s="1"/>
  <c r="CA291" i="69" s="1"/>
  <c r="CB291" i="69" s="1"/>
  <c r="CC291" i="69" s="1"/>
  <c r="CD291" i="69" s="1"/>
  <c r="CE291" i="69" s="1"/>
  <c r="CF291" i="69" s="1"/>
  <c r="CG291" i="69" s="1"/>
  <c r="CH291" i="69" s="1"/>
  <c r="CI291" i="69" s="1"/>
  <c r="CJ291" i="69" s="1"/>
  <c r="CK291" i="69" s="1"/>
  <c r="CL291" i="69" s="1"/>
  <c r="CM291" i="69" s="1"/>
  <c r="CN291" i="69" s="1"/>
  <c r="CO291" i="69" s="1"/>
  <c r="CP291" i="69" s="1"/>
  <c r="CQ291" i="69" s="1"/>
  <c r="CR291" i="69" s="1"/>
  <c r="CS291" i="69" s="1"/>
  <c r="CT291" i="69" s="1"/>
  <c r="CU291" i="69" s="1"/>
  <c r="CV291" i="69" s="1"/>
  <c r="CW291" i="69" s="1"/>
  <c r="CX291" i="69" s="1"/>
  <c r="CY291" i="69" s="1"/>
  <c r="CZ291" i="69" s="1"/>
  <c r="DA291" i="69" s="1"/>
  <c r="DB291" i="69" s="1"/>
  <c r="DC291" i="69" s="1"/>
  <c r="DD291" i="69" s="1"/>
  <c r="DE291" i="69" s="1"/>
  <c r="DF291" i="69" s="1"/>
  <c r="DG291" i="69" s="1"/>
  <c r="DH291" i="69" s="1"/>
  <c r="DI291" i="69" s="1"/>
  <c r="DJ291" i="69" s="1"/>
  <c r="DK291" i="69" s="1"/>
  <c r="DL291" i="69" s="1"/>
  <c r="DM291" i="69" s="1"/>
  <c r="DN291" i="69" s="1"/>
  <c r="DO291" i="69" s="1"/>
  <c r="DP291" i="69" s="1"/>
  <c r="DQ291" i="69" s="1"/>
  <c r="DR291" i="69" s="1"/>
  <c r="DS291" i="69" s="1"/>
  <c r="DT291" i="69" s="1"/>
  <c r="DU291" i="69" s="1"/>
  <c r="DV291" i="69" s="1"/>
  <c r="DW291" i="69" s="1"/>
  <c r="DX291" i="69" s="1"/>
  <c r="DY291" i="69" s="1"/>
  <c r="DZ291" i="69" s="1"/>
  <c r="EA291" i="69" s="1"/>
  <c r="EB291" i="69" s="1"/>
  <c r="EC291" i="69" s="1"/>
  <c r="ED291" i="69" s="1"/>
  <c r="EE291" i="69" s="1"/>
  <c r="EF291" i="69" s="1"/>
  <c r="EG291" i="69" s="1"/>
  <c r="EH291" i="69" s="1"/>
  <c r="EI291" i="69" s="1"/>
  <c r="EJ291" i="69" s="1"/>
  <c r="EK291" i="69" s="1"/>
  <c r="EL291" i="69" s="1"/>
  <c r="EM291" i="69" s="1"/>
  <c r="EN291" i="69" s="1"/>
  <c r="EO291" i="69" s="1"/>
  <c r="EP291" i="69" s="1"/>
  <c r="EQ291" i="69" s="1"/>
  <c r="ER291" i="69" s="1"/>
  <c r="ES291" i="69" s="1"/>
  <c r="ET291" i="69" s="1"/>
  <c r="EU291" i="69" s="1"/>
  <c r="EV291" i="69" s="1"/>
  <c r="EW291" i="69" s="1"/>
  <c r="EX291" i="69" s="1"/>
  <c r="EY291" i="69" s="1"/>
  <c r="EZ291" i="69" s="1"/>
  <c r="FA291" i="69" s="1"/>
  <c r="FB291" i="69" s="1"/>
  <c r="FC291" i="69" s="1"/>
  <c r="FD291" i="69" s="1"/>
  <c r="FE291" i="69" s="1"/>
  <c r="FF291" i="69" s="1"/>
  <c r="FG291" i="69" s="1"/>
  <c r="FH291" i="69" s="1"/>
  <c r="FI291" i="69" s="1"/>
  <c r="FJ291" i="69" s="1"/>
  <c r="FK291" i="69" s="1"/>
  <c r="FL291" i="69" s="1"/>
  <c r="FM291" i="69" s="1"/>
  <c r="FN291" i="69" s="1"/>
  <c r="FO291" i="69" s="1"/>
  <c r="FP291" i="69" s="1"/>
  <c r="FQ291" i="69" s="1"/>
  <c r="FR291" i="69" s="1"/>
  <c r="FS291" i="69" s="1"/>
  <c r="FT291" i="69" s="1"/>
  <c r="FU291" i="69" s="1"/>
  <c r="FV291" i="69" s="1"/>
  <c r="FW291" i="69" s="1"/>
  <c r="FX291" i="69" s="1"/>
  <c r="FY291" i="69" s="1"/>
  <c r="FZ291" i="69" s="1"/>
  <c r="GA291" i="69" s="1"/>
  <c r="GB291" i="69" s="1"/>
  <c r="GC291" i="69" s="1"/>
  <c r="GD291" i="69" s="1"/>
  <c r="GE291" i="69" s="1"/>
  <c r="GF291" i="69" s="1"/>
  <c r="GG291" i="69" s="1"/>
  <c r="GH291" i="69" s="1"/>
  <c r="GI291" i="69" s="1"/>
  <c r="GJ291" i="69" s="1"/>
  <c r="GK291" i="69" s="1"/>
  <c r="GL291" i="69" s="1"/>
  <c r="GM291" i="69" s="1"/>
  <c r="GN291" i="69" s="1"/>
  <c r="GO291" i="69" s="1"/>
  <c r="GP291" i="69" s="1"/>
  <c r="GQ291" i="69" s="1"/>
  <c r="GR291" i="69" s="1"/>
  <c r="GS291" i="69" s="1"/>
  <c r="GT291" i="69" s="1"/>
  <c r="GU291" i="69" s="1"/>
  <c r="GV291" i="69" s="1"/>
  <c r="GW291" i="69" s="1"/>
  <c r="GX291" i="69" s="1"/>
  <c r="GY291" i="69" s="1"/>
  <c r="GZ291" i="69" s="1"/>
  <c r="HA291" i="69" s="1"/>
  <c r="HB291" i="69" s="1"/>
  <c r="HC291" i="69" s="1"/>
  <c r="HD291" i="69" s="1"/>
  <c r="HE291" i="69" s="1"/>
  <c r="HF291" i="69" s="1"/>
  <c r="HG291" i="69" s="1"/>
  <c r="HH291" i="69" s="1"/>
  <c r="HI291" i="69" s="1"/>
  <c r="HJ291" i="69" s="1"/>
  <c r="HK291" i="69" s="1"/>
  <c r="HL291" i="69" s="1"/>
  <c r="HM291" i="69" s="1"/>
  <c r="HN291" i="69" s="1"/>
  <c r="HO291" i="69" s="1"/>
  <c r="HP291" i="69" s="1"/>
  <c r="HQ291" i="69" s="1"/>
  <c r="HR291" i="69" s="1"/>
  <c r="HS291" i="69" s="1"/>
  <c r="HT291" i="69" s="1"/>
  <c r="HU291" i="69" s="1"/>
  <c r="HV291" i="69" s="1"/>
  <c r="HW291" i="69" s="1"/>
  <c r="HX291" i="69" s="1"/>
  <c r="HY291" i="69" s="1"/>
  <c r="HZ291" i="69" s="1"/>
  <c r="IA291" i="69" s="1"/>
  <c r="IB291" i="69" s="1"/>
  <c r="IC291" i="69" s="1"/>
  <c r="ID291" i="69" s="1"/>
  <c r="IE291" i="69" s="1"/>
  <c r="IF291" i="69" s="1"/>
  <c r="IG291" i="69" s="1"/>
  <c r="IH291" i="69" s="1"/>
  <c r="II291" i="69" s="1"/>
  <c r="IJ291" i="69" s="1"/>
  <c r="IK291" i="69" s="1"/>
  <c r="IL291" i="69" s="1"/>
  <c r="IM291" i="69" s="1"/>
  <c r="IN291" i="69" s="1"/>
  <c r="IO291" i="69" s="1"/>
  <c r="IP291" i="69" s="1"/>
  <c r="IQ291" i="69" s="1"/>
  <c r="IR291" i="69" s="1"/>
  <c r="IS291" i="69" s="1"/>
  <c r="IT291" i="69" s="1"/>
  <c r="IU291" i="69" s="1"/>
  <c r="IV291" i="69" s="1"/>
  <c r="IW291" i="69" s="1"/>
  <c r="IX291" i="69" s="1"/>
  <c r="IY291" i="69" s="1"/>
  <c r="IZ291" i="69" s="1"/>
  <c r="JA291" i="69" s="1"/>
  <c r="JB291" i="69" s="1"/>
  <c r="JC291" i="69" s="1"/>
  <c r="JD291" i="69" s="1"/>
  <c r="JE291" i="69" s="1"/>
  <c r="JF291" i="69" s="1"/>
  <c r="JG291" i="69" s="1"/>
  <c r="JH291" i="69" s="1"/>
  <c r="JI291" i="69" s="1"/>
  <c r="JJ291" i="69" s="1"/>
  <c r="JK291" i="69" s="1"/>
  <c r="JL291" i="69" s="1"/>
  <c r="JM291" i="69" s="1"/>
  <c r="JN291" i="69" s="1"/>
  <c r="JO291" i="69" s="1"/>
  <c r="JP291" i="69" s="1"/>
  <c r="JQ291" i="69" s="1"/>
  <c r="JR291" i="69" s="1"/>
  <c r="JS291" i="69" s="1"/>
  <c r="JT291" i="69" s="1"/>
  <c r="JU291" i="69" s="1"/>
  <c r="JV291" i="69" s="1"/>
  <c r="JW291" i="69" s="1"/>
  <c r="JX291" i="69" s="1"/>
  <c r="JY291" i="69" s="1"/>
  <c r="JZ291" i="69" s="1"/>
  <c r="KA291" i="69" s="1"/>
  <c r="KB291" i="69" s="1"/>
  <c r="KC291" i="69" s="1"/>
  <c r="KD291" i="69" s="1"/>
  <c r="KE291" i="69" s="1"/>
  <c r="KF291" i="69" s="1"/>
  <c r="KG291" i="69" s="1"/>
  <c r="KH291" i="69" s="1"/>
  <c r="KI291" i="69" s="1"/>
  <c r="KJ291" i="69" s="1"/>
  <c r="KK291" i="69" s="1"/>
  <c r="KL291" i="69" s="1"/>
  <c r="KM291" i="69" s="1"/>
  <c r="KN291" i="69" s="1"/>
  <c r="KO291" i="69" s="1"/>
  <c r="KP291" i="69" s="1"/>
  <c r="KQ291" i="69" s="1"/>
  <c r="KR291" i="69" s="1"/>
  <c r="KS291" i="69" s="1"/>
  <c r="KT291" i="69" s="1"/>
  <c r="KU291" i="69" s="1"/>
  <c r="KV291" i="69" s="1"/>
  <c r="KW291" i="69" s="1"/>
  <c r="KX291" i="69" s="1"/>
  <c r="KY291" i="69" s="1"/>
  <c r="KZ291" i="69" s="1"/>
  <c r="LA291" i="69" s="1"/>
  <c r="LB291" i="69" s="1"/>
  <c r="LC291" i="69" s="1"/>
  <c r="LD291" i="69" s="1"/>
  <c r="LE291" i="69" s="1"/>
  <c r="LF291" i="69" s="1"/>
  <c r="LG291" i="69" s="1"/>
  <c r="LH291" i="69" s="1"/>
  <c r="LI291" i="69" s="1"/>
  <c r="LJ291" i="69" s="1"/>
  <c r="LK291" i="69" s="1"/>
  <c r="LL291" i="69" s="1"/>
  <c r="LM291" i="69" s="1"/>
  <c r="LN291" i="69" s="1"/>
  <c r="LO291" i="69" s="1"/>
  <c r="LP291" i="69" s="1"/>
  <c r="LQ291" i="69" s="1"/>
  <c r="LR291" i="69" s="1"/>
  <c r="LS291" i="69" s="1"/>
  <c r="LT291" i="69" s="1"/>
  <c r="LU291" i="69" s="1"/>
  <c r="LV291" i="69" s="1"/>
  <c r="LW291" i="69" s="1"/>
  <c r="LX291" i="69" s="1"/>
  <c r="LY291" i="69" s="1"/>
  <c r="LZ291" i="69" s="1"/>
  <c r="MA291" i="69" s="1"/>
  <c r="MB291" i="69" s="1"/>
  <c r="MC291" i="69" s="1"/>
  <c r="MD291" i="69" s="1"/>
  <c r="ME291" i="69" s="1"/>
  <c r="MF291" i="69" s="1"/>
  <c r="MG291" i="69" s="1"/>
  <c r="MH291" i="69" s="1"/>
  <c r="MI291" i="69" s="1"/>
  <c r="MJ291" i="69" s="1"/>
  <c r="MK291" i="69" s="1"/>
  <c r="ML291" i="69" s="1"/>
  <c r="MM291" i="69" s="1"/>
  <c r="MN291" i="69" s="1"/>
  <c r="MO291" i="69" s="1"/>
  <c r="MP291" i="69" s="1"/>
  <c r="MQ291" i="69" s="1"/>
  <c r="MR291" i="69" s="1"/>
  <c r="MS291" i="69" s="1"/>
  <c r="MT291" i="69" s="1"/>
  <c r="MU291" i="69" s="1"/>
  <c r="MV291" i="69" s="1"/>
  <c r="MW291" i="69" s="1"/>
  <c r="MX291" i="69" s="1"/>
  <c r="MY291" i="69" s="1"/>
  <c r="MZ291" i="69" s="1"/>
  <c r="NA291" i="69" s="1"/>
  <c r="NB291" i="69" s="1"/>
  <c r="NC291" i="69" s="1"/>
  <c r="ND291" i="69" s="1"/>
  <c r="NE291" i="69" s="1"/>
  <c r="NF291" i="69" s="1"/>
  <c r="NG291" i="69" s="1"/>
  <c r="NH291" i="69" s="1"/>
  <c r="NI291" i="69" s="1"/>
  <c r="NJ291" i="69" s="1"/>
  <c r="NK291" i="69" s="1"/>
  <c r="NL291" i="69" s="1"/>
  <c r="NM291" i="69" s="1"/>
  <c r="NN291" i="69" s="1"/>
  <c r="NO291" i="69" s="1"/>
  <c r="NP291" i="69" s="1"/>
  <c r="NQ291" i="69" s="1"/>
  <c r="NR291" i="69" s="1"/>
  <c r="NS291" i="69" s="1"/>
  <c r="NT291" i="69" s="1"/>
  <c r="NU291" i="69" s="1"/>
  <c r="NV291" i="69" s="1"/>
  <c r="NW291" i="69" s="1"/>
  <c r="NX291" i="69" s="1"/>
  <c r="NY291" i="69" s="1"/>
  <c r="NZ291" i="69" s="1"/>
  <c r="OA291" i="69" s="1"/>
  <c r="OB291" i="69" s="1"/>
  <c r="OC291" i="69" s="1"/>
  <c r="OD291" i="69" s="1"/>
  <c r="OE291" i="69" s="1"/>
  <c r="OF291" i="69" s="1"/>
  <c r="OG291" i="69" s="1"/>
  <c r="OH291" i="69" s="1"/>
  <c r="OI291" i="69" s="1"/>
  <c r="OJ291" i="69" s="1"/>
  <c r="OK291" i="69" s="1"/>
  <c r="OL291" i="69" s="1"/>
  <c r="OM291" i="69" s="1"/>
  <c r="ON291" i="69" s="1"/>
  <c r="OO291" i="69" s="1"/>
  <c r="OP291" i="69" s="1"/>
  <c r="OQ291" i="69" s="1"/>
  <c r="OR291" i="69" s="1"/>
  <c r="OS291" i="69" s="1"/>
  <c r="OT291" i="69" s="1"/>
  <c r="OU291" i="69" s="1"/>
  <c r="OV291" i="69" s="1"/>
  <c r="OW291" i="69" s="1"/>
  <c r="OX291" i="69" s="1"/>
  <c r="OY291" i="69" s="1"/>
  <c r="OZ291" i="69" s="1"/>
  <c r="PA291" i="69" s="1"/>
  <c r="PB291" i="69" s="1"/>
  <c r="PC291" i="69" s="1"/>
  <c r="PD291" i="69" s="1"/>
  <c r="PE291" i="69" s="1"/>
  <c r="PF291" i="69" s="1"/>
  <c r="PG291" i="69" s="1"/>
  <c r="PH291" i="69" s="1"/>
  <c r="PI291" i="69" s="1"/>
  <c r="PJ291" i="69" s="1"/>
  <c r="PK291" i="69" s="1"/>
  <c r="PL291" i="69" s="1"/>
  <c r="PM291" i="69" s="1"/>
  <c r="PN291" i="69" s="1"/>
  <c r="PO291" i="69" s="1"/>
  <c r="PP291" i="69" s="1"/>
  <c r="PQ291" i="69" s="1"/>
  <c r="PR291" i="69" s="1"/>
  <c r="PS291" i="69" s="1"/>
  <c r="PT291" i="69" s="1"/>
  <c r="PU291" i="69" s="1"/>
  <c r="AN99" i="71"/>
  <c r="AN220" i="69"/>
  <c r="AM857" i="69"/>
  <c r="AM856" i="69" s="1"/>
  <c r="AM850" i="69" s="1"/>
  <c r="AM851" i="69" s="1"/>
  <c r="AN112" i="69"/>
  <c r="AN119" i="69" s="1"/>
  <c r="AM776" i="69"/>
  <c r="AN770" i="69" s="1"/>
  <c r="AM708" i="69"/>
  <c r="AM167" i="71" l="1"/>
  <c r="AN177" i="69"/>
  <c r="AN36" i="71" s="1"/>
  <c r="AN37" i="71" s="1"/>
  <c r="AN772" i="69"/>
  <c r="AN749" i="69"/>
  <c r="AM160" i="71"/>
  <c r="AM163" i="71" s="1"/>
  <c r="AM711" i="69"/>
  <c r="AN117" i="69"/>
  <c r="AN163" i="69" l="1"/>
  <c r="AN793" i="69" s="1"/>
  <c r="AN792" i="69" s="1"/>
  <c r="AM852" i="69"/>
  <c r="AN29" i="71"/>
  <c r="AN31" i="71" s="1"/>
  <c r="AN215" i="69"/>
  <c r="AN234" i="69" s="1"/>
  <c r="AN116" i="71" s="1"/>
  <c r="AM122" i="71"/>
  <c r="AN705" i="69"/>
  <c r="AM165" i="71"/>
  <c r="AM169" i="71" s="1"/>
  <c r="AN773" i="69"/>
  <c r="AN706" i="69"/>
  <c r="AN783" i="69" l="1"/>
  <c r="AN750" i="69" s="1"/>
  <c r="AN212" i="69"/>
  <c r="AN225" i="69" s="1"/>
  <c r="AN112" i="71" s="1"/>
  <c r="AM129" i="71"/>
  <c r="AN847" i="69"/>
  <c r="AM120" i="71"/>
  <c r="AM135" i="71"/>
  <c r="AN782" i="69"/>
  <c r="AN707" i="69"/>
  <c r="AN66" i="71"/>
  <c r="AN120" i="69"/>
  <c r="AN32" i="71"/>
  <c r="AN39" i="71"/>
  <c r="AN241" i="69"/>
  <c r="AN239" i="69" s="1"/>
  <c r="AN88" i="71"/>
  <c r="AM170" i="71"/>
  <c r="AM173" i="71" s="1"/>
  <c r="AM174" i="71" s="1"/>
  <c r="AM824" i="69"/>
  <c r="AN175" i="71" l="1"/>
  <c r="AM127" i="71"/>
  <c r="AM126" i="71" s="1"/>
  <c r="AM109" i="71" s="1"/>
  <c r="AN821" i="69"/>
  <c r="AN823" i="69" s="1"/>
  <c r="AN697" i="69"/>
  <c r="AN155" i="71"/>
  <c r="C292" i="69"/>
  <c r="AN40" i="71"/>
  <c r="AN41" i="71"/>
  <c r="AN53" i="71"/>
  <c r="AM176" i="71"/>
  <c r="AN172" i="71"/>
  <c r="AM98" i="71"/>
  <c r="AN121" i="69"/>
  <c r="AN67" i="71"/>
  <c r="AN69" i="71" s="1"/>
  <c r="AN698" i="69" l="1"/>
  <c r="AN154" i="71" s="1"/>
  <c r="AN156" i="71" s="1"/>
  <c r="AN780" i="69" s="1"/>
  <c r="AO292" i="69"/>
  <c r="AP292" i="69" s="1"/>
  <c r="AN882" i="69"/>
  <c r="AN883" i="69" s="1"/>
  <c r="AN878" i="69" s="1"/>
  <c r="AN879" i="69" s="1"/>
  <c r="AN885" i="69" s="1"/>
  <c r="AN887" i="69" s="1"/>
  <c r="AN7" i="67" s="1"/>
  <c r="AN54" i="71"/>
  <c r="AN62" i="71"/>
  <c r="AN55" i="71"/>
  <c r="AN84" i="71"/>
  <c r="AN746" i="69"/>
  <c r="AN748" i="69" s="1"/>
  <c r="AN751" i="69" s="1"/>
  <c r="AN730" i="69" s="1"/>
  <c r="AM97" i="71"/>
  <c r="AM95" i="71" s="1"/>
  <c r="AM131" i="71" s="1"/>
  <c r="AM136" i="71"/>
  <c r="AM137" i="71" s="1"/>
  <c r="AN162" i="71"/>
  <c r="AN837" i="69"/>
  <c r="AN839" i="69" s="1"/>
  <c r="AN841" i="69" s="1"/>
  <c r="AN830" i="69" s="1"/>
  <c r="AN778" i="69"/>
  <c r="AN699" i="69" l="1"/>
  <c r="AQ292" i="69"/>
  <c r="AR292" i="69" s="1"/>
  <c r="AS292" i="69" s="1"/>
  <c r="AN863" i="69"/>
  <c r="AN862" i="69" s="1"/>
  <c r="AO7" i="69" s="1"/>
  <c r="BX758" i="69"/>
  <c r="AN734" i="69"/>
  <c r="AN781" i="69"/>
  <c r="AN63" i="71"/>
  <c r="AN71" i="71"/>
  <c r="AN64" i="71"/>
  <c r="AN85" i="71"/>
  <c r="AN90" i="71"/>
  <c r="AM142" i="71"/>
  <c r="AO695" i="69" l="1"/>
  <c r="AN104" i="71"/>
  <c r="AN103" i="71" s="1"/>
  <c r="AT292" i="69"/>
  <c r="AU292" i="69" s="1"/>
  <c r="AV292" i="69" s="1"/>
  <c r="AO205" i="69"/>
  <c r="AO174" i="69"/>
  <c r="AO188" i="69"/>
  <c r="AO803" i="69"/>
  <c r="AO242" i="69"/>
  <c r="AO194" i="69"/>
  <c r="AO7" i="71"/>
  <c r="AO118" i="71" s="1"/>
  <c r="AO154" i="69"/>
  <c r="AO168" i="69"/>
  <c r="AO739" i="69"/>
  <c r="AP744" i="69" s="1"/>
  <c r="AP743" i="69" s="1"/>
  <c r="AO199" i="69"/>
  <c r="AO142" i="69"/>
  <c r="AO235" i="69"/>
  <c r="AO232" i="69"/>
  <c r="AO787" i="69"/>
  <c r="AO814" i="69"/>
  <c r="AO800" i="69" s="1"/>
  <c r="AO799" i="69" s="1"/>
  <c r="AO722" i="69"/>
  <c r="AO178" i="69"/>
  <c r="AO169" i="69"/>
  <c r="AO24" i="69"/>
  <c r="AO175" i="69"/>
  <c r="AO187" i="69"/>
  <c r="AO250" i="69"/>
  <c r="AO226" i="69"/>
  <c r="AO200" i="69"/>
  <c r="AO794" i="69"/>
  <c r="AO762" i="69"/>
  <c r="AO754" i="69"/>
  <c r="AO715" i="69"/>
  <c r="AO719" i="69" s="1"/>
  <c r="AO798" i="69"/>
  <c r="AO808" i="69" s="1"/>
  <c r="AO193" i="69"/>
  <c r="AO222" i="69"/>
  <c r="AO229" i="69"/>
  <c r="AO774" i="69"/>
  <c r="AP133" i="69"/>
  <c r="AO254" i="69"/>
  <c r="AO809" i="69"/>
  <c r="AO35" i="69"/>
  <c r="AO42" i="69" s="1"/>
  <c r="AO83" i="69" s="1"/>
  <c r="AO27" i="69"/>
  <c r="AO40" i="69" s="1"/>
  <c r="AO75" i="69" s="1"/>
  <c r="AO756" i="69"/>
  <c r="AO733" i="69" s="1"/>
  <c r="AO65" i="69"/>
  <c r="AO70" i="69" s="1"/>
  <c r="AO206" i="69"/>
  <c r="AO729" i="69"/>
  <c r="AO747" i="69"/>
  <c r="QC7" i="69"/>
  <c r="AO31" i="69"/>
  <c r="AO41" i="69" s="1"/>
  <c r="AO79" i="69" s="1"/>
  <c r="AO786" i="69"/>
  <c r="AO775" i="69"/>
  <c r="AO710" i="69" s="1"/>
  <c r="QC710" i="69" s="1"/>
  <c r="AO761" i="69"/>
  <c r="AO257" i="69"/>
  <c r="AN91" i="71"/>
  <c r="AN148" i="71"/>
  <c r="AN73" i="71"/>
  <c r="AN72" i="71"/>
  <c r="AN132" i="69"/>
  <c r="AN130" i="69" s="1"/>
  <c r="AN128" i="69" s="1"/>
  <c r="AN75" i="71" s="1"/>
  <c r="AN78" i="71" s="1"/>
  <c r="AO87" i="71" l="1"/>
  <c r="AO190" i="69"/>
  <c r="AO44" i="71" s="1"/>
  <c r="AO196" i="69"/>
  <c r="AO45" i="71" s="1"/>
  <c r="AO105" i="71"/>
  <c r="AO124" i="71"/>
  <c r="AO151" i="71" s="1"/>
  <c r="AO101" i="71"/>
  <c r="QC7" i="71"/>
  <c r="AO113" i="71"/>
  <c r="AO121" i="71"/>
  <c r="AO100" i="71"/>
  <c r="QC100" i="71" s="1" a="1"/>
  <c r="QC100" i="71" s="1"/>
  <c r="AO107" i="71"/>
  <c r="QC107" i="71" s="1" a="1"/>
  <c r="QC107" i="71" s="1"/>
  <c r="AO871" i="69"/>
  <c r="AO123" i="71"/>
  <c r="QC123" i="71" s="1" a="1"/>
  <c r="QC123" i="71" s="1"/>
  <c r="AW292" i="69"/>
  <c r="AX292" i="69" s="1"/>
  <c r="AY292" i="69" s="1"/>
  <c r="AO202" i="69"/>
  <c r="AO46" i="71" s="1"/>
  <c r="AO171" i="69"/>
  <c r="AO35" i="71" s="1"/>
  <c r="AO869" i="69" s="1"/>
  <c r="AO184" i="69"/>
  <c r="AO43" i="71" s="1"/>
  <c r="AO165" i="69"/>
  <c r="AO34" i="71" s="1"/>
  <c r="AO788" i="69"/>
  <c r="AO716" i="69"/>
  <c r="QC716" i="69" s="1"/>
  <c r="AO763" i="69"/>
  <c r="AO765" i="69" s="1"/>
  <c r="AO766" i="69" s="1"/>
  <c r="AO732" i="69" s="1"/>
  <c r="AO255" i="69"/>
  <c r="AO691" i="69" s="1"/>
  <c r="AO45" i="69"/>
  <c r="AO48" i="69" s="1"/>
  <c r="AO49" i="69" s="1"/>
  <c r="AP47" i="69" s="1"/>
  <c r="AO213" i="69"/>
  <c r="AO228" i="69" s="1"/>
  <c r="AO114" i="71" s="1"/>
  <c r="QC114" i="71" s="1" a="1"/>
  <c r="QC114" i="71" s="1"/>
  <c r="AO801" i="69"/>
  <c r="AO117" i="71" s="1"/>
  <c r="AO88" i="69"/>
  <c r="AO874" i="69" s="1"/>
  <c r="AO810" i="69"/>
  <c r="AO68" i="71" s="1"/>
  <c r="AO84" i="69"/>
  <c r="AO82" i="69" s="1"/>
  <c r="AO43" i="69"/>
  <c r="AP39" i="69" s="1"/>
  <c r="AO80" i="69"/>
  <c r="AO78" i="69" s="1"/>
  <c r="AO76" i="69"/>
  <c r="AO74" i="69" s="1"/>
  <c r="AO98" i="69"/>
  <c r="AO104" i="69" s="1"/>
  <c r="AO110" i="69" s="1"/>
  <c r="AO24" i="71" s="1"/>
  <c r="QC113" i="71" a="1"/>
  <c r="QC113" i="71" s="1"/>
  <c r="QC124" i="71" a="1"/>
  <c r="QC124" i="71" s="1"/>
  <c r="AN79" i="71"/>
  <c r="AN833" i="69"/>
  <c r="AN835" i="69" s="1"/>
  <c r="AN829" i="69" s="1"/>
  <c r="AN848" i="69"/>
  <c r="AN80" i="71"/>
  <c r="QC101" i="71" a="1"/>
  <c r="QC101" i="71" s="1"/>
  <c r="QC121" i="71" a="1"/>
  <c r="QC121" i="71" s="1"/>
  <c r="QC105" i="71" a="1"/>
  <c r="QC105" i="71" s="1"/>
  <c r="AN149" i="71"/>
  <c r="AN214" i="69"/>
  <c r="AN231" i="69" s="1"/>
  <c r="QC118" i="71" a="1"/>
  <c r="QC118" i="71" s="1"/>
  <c r="QC719" i="69"/>
  <c r="AO709" i="69"/>
  <c r="AO97" i="69" l="1"/>
  <c r="AO103" i="69" s="1"/>
  <c r="AO109" i="69" s="1"/>
  <c r="AO23" i="71" s="1"/>
  <c r="AO49" i="71" a="1"/>
  <c r="AO49" i="71" s="1"/>
  <c r="AO868" i="69"/>
  <c r="AO717" i="69"/>
  <c r="AO720" i="69" s="1"/>
  <c r="AO731" i="69"/>
  <c r="AO47" i="71"/>
  <c r="AO870" i="69" s="1"/>
  <c r="AO182" i="69"/>
  <c r="AO251" i="69"/>
  <c r="AO252" i="69" s="1"/>
  <c r="AZ292" i="69"/>
  <c r="BA292" i="69" s="1"/>
  <c r="AO51" i="69"/>
  <c r="AO54" i="69" s="1"/>
  <c r="AO57" i="69" s="1"/>
  <c r="AO60" i="69" s="1"/>
  <c r="AO61" i="69" s="1"/>
  <c r="AP59" i="69" s="1"/>
  <c r="AO813" i="69"/>
  <c r="AO812" i="69" s="1"/>
  <c r="AO805" i="69" s="1"/>
  <c r="AO58" i="71" s="1"/>
  <c r="AO96" i="69"/>
  <c r="QC117" i="71" a="1"/>
  <c r="QC117" i="71" s="1"/>
  <c r="AO141" i="71"/>
  <c r="AO57" i="71"/>
  <c r="AO696" i="69"/>
  <c r="AN115" i="71"/>
  <c r="AN111" i="71" s="1"/>
  <c r="AN224" i="69"/>
  <c r="AN217" i="69" s="1"/>
  <c r="AO161" i="71"/>
  <c r="QC709" i="69"/>
  <c r="AO875" i="69"/>
  <c r="AO876" i="69"/>
  <c r="AN849" i="69"/>
  <c r="AN858" i="69" s="1"/>
  <c r="AN831" i="69"/>
  <c r="QC717" i="69"/>
  <c r="QC720" i="69" s="1"/>
  <c r="QD715" i="69" s="1"/>
  <c r="AO872" i="69" l="1"/>
  <c r="BB292" i="69"/>
  <c r="BC292" i="69" s="1"/>
  <c r="BD292" i="69" s="1"/>
  <c r="AO804" i="69"/>
  <c r="AO806" i="69" s="1"/>
  <c r="AO106" i="71" s="1"/>
  <c r="QC106" i="71" s="1" a="1"/>
  <c r="QC106" i="71" s="1"/>
  <c r="AO877" i="69"/>
  <c r="AO881" i="69"/>
  <c r="AO59" i="71"/>
  <c r="AN218" i="69"/>
  <c r="AN150" i="71" s="1"/>
  <c r="AO102" i="69"/>
  <c r="AN128" i="71"/>
  <c r="AO828" i="69"/>
  <c r="AO843" i="69" s="1"/>
  <c r="AO55" i="69"/>
  <c r="AP53" i="69" s="1"/>
  <c r="AO50" i="71"/>
  <c r="AO51" i="71" s="1"/>
  <c r="AO87" i="69"/>
  <c r="AO86" i="69" s="1"/>
  <c r="QC141" i="71"/>
  <c r="BE292" i="69" l="1"/>
  <c r="BF292" i="69" s="1"/>
  <c r="BG292" i="69" s="1"/>
  <c r="BH292" i="69" s="1"/>
  <c r="BI292" i="69" s="1"/>
  <c r="BJ292" i="69" s="1"/>
  <c r="BK292" i="69" s="1"/>
  <c r="BL292" i="69" s="1"/>
  <c r="BM292" i="69" s="1"/>
  <c r="BN292" i="69" s="1"/>
  <c r="BO292" i="69" s="1"/>
  <c r="BP292" i="69" s="1"/>
  <c r="BQ292" i="69" s="1"/>
  <c r="BR292" i="69" s="1"/>
  <c r="BS292" i="69" s="1"/>
  <c r="BT292" i="69" s="1"/>
  <c r="BU292" i="69" s="1"/>
  <c r="BV292" i="69" s="1"/>
  <c r="BW292" i="69" s="1"/>
  <c r="BX292" i="69" s="1"/>
  <c r="BY292" i="69" s="1"/>
  <c r="BZ292" i="69" s="1"/>
  <c r="CA292" i="69" s="1"/>
  <c r="CB292" i="69" s="1"/>
  <c r="CC292" i="69" s="1"/>
  <c r="CD292" i="69" s="1"/>
  <c r="CE292" i="69" s="1"/>
  <c r="CF292" i="69" s="1"/>
  <c r="CG292" i="69" s="1"/>
  <c r="CH292" i="69" s="1"/>
  <c r="CI292" i="69" s="1"/>
  <c r="CJ292" i="69" s="1"/>
  <c r="CK292" i="69" s="1"/>
  <c r="CL292" i="69" s="1"/>
  <c r="CM292" i="69" s="1"/>
  <c r="CN292" i="69" s="1"/>
  <c r="CO292" i="69" s="1"/>
  <c r="CP292" i="69" s="1"/>
  <c r="CQ292" i="69" s="1"/>
  <c r="CR292" i="69" s="1"/>
  <c r="CS292" i="69" s="1"/>
  <c r="CT292" i="69" s="1"/>
  <c r="CU292" i="69" s="1"/>
  <c r="CV292" i="69" s="1"/>
  <c r="CW292" i="69" s="1"/>
  <c r="CX292" i="69" s="1"/>
  <c r="CY292" i="69" s="1"/>
  <c r="CZ292" i="69" s="1"/>
  <c r="DA292" i="69" s="1"/>
  <c r="DB292" i="69" s="1"/>
  <c r="DC292" i="69" s="1"/>
  <c r="DD292" i="69" s="1"/>
  <c r="DE292" i="69" s="1"/>
  <c r="DF292" i="69" s="1"/>
  <c r="DG292" i="69" s="1"/>
  <c r="DH292" i="69" s="1"/>
  <c r="DI292" i="69" s="1"/>
  <c r="DJ292" i="69" s="1"/>
  <c r="DK292" i="69" s="1"/>
  <c r="DL292" i="69" s="1"/>
  <c r="DM292" i="69" s="1"/>
  <c r="DN292" i="69" s="1"/>
  <c r="DO292" i="69" s="1"/>
  <c r="DP292" i="69" s="1"/>
  <c r="DQ292" i="69" s="1"/>
  <c r="DR292" i="69" s="1"/>
  <c r="DS292" i="69" s="1"/>
  <c r="DT292" i="69" s="1"/>
  <c r="DU292" i="69" s="1"/>
  <c r="DV292" i="69" s="1"/>
  <c r="DW292" i="69" s="1"/>
  <c r="DX292" i="69" s="1"/>
  <c r="DY292" i="69" s="1"/>
  <c r="DZ292" i="69" s="1"/>
  <c r="EA292" i="69" s="1"/>
  <c r="EB292" i="69" s="1"/>
  <c r="EC292" i="69" s="1"/>
  <c r="ED292" i="69" s="1"/>
  <c r="EE292" i="69" s="1"/>
  <c r="EF292" i="69" s="1"/>
  <c r="EG292" i="69" s="1"/>
  <c r="EH292" i="69" s="1"/>
  <c r="EI292" i="69" s="1"/>
  <c r="EJ292" i="69" s="1"/>
  <c r="EK292" i="69" s="1"/>
  <c r="EL292" i="69" s="1"/>
  <c r="EM292" i="69" s="1"/>
  <c r="EN292" i="69" s="1"/>
  <c r="EO292" i="69" s="1"/>
  <c r="EP292" i="69" s="1"/>
  <c r="EQ292" i="69" s="1"/>
  <c r="ER292" i="69" s="1"/>
  <c r="ES292" i="69" s="1"/>
  <c r="ET292" i="69" s="1"/>
  <c r="EU292" i="69" s="1"/>
  <c r="EV292" i="69" s="1"/>
  <c r="EW292" i="69" s="1"/>
  <c r="EX292" i="69" s="1"/>
  <c r="EY292" i="69" s="1"/>
  <c r="EZ292" i="69" s="1"/>
  <c r="FA292" i="69" s="1"/>
  <c r="FB292" i="69" s="1"/>
  <c r="FC292" i="69" s="1"/>
  <c r="FD292" i="69" s="1"/>
  <c r="FE292" i="69" s="1"/>
  <c r="FF292" i="69" s="1"/>
  <c r="FG292" i="69" s="1"/>
  <c r="FH292" i="69" s="1"/>
  <c r="FI292" i="69" s="1"/>
  <c r="FJ292" i="69" s="1"/>
  <c r="FK292" i="69" s="1"/>
  <c r="FL292" i="69" s="1"/>
  <c r="FM292" i="69" s="1"/>
  <c r="FN292" i="69" s="1"/>
  <c r="FO292" i="69" s="1"/>
  <c r="FP292" i="69" s="1"/>
  <c r="FQ292" i="69" s="1"/>
  <c r="FR292" i="69" s="1"/>
  <c r="FS292" i="69" s="1"/>
  <c r="FT292" i="69" s="1"/>
  <c r="FU292" i="69" s="1"/>
  <c r="FV292" i="69" s="1"/>
  <c r="FW292" i="69" s="1"/>
  <c r="FX292" i="69" s="1"/>
  <c r="FY292" i="69" s="1"/>
  <c r="FZ292" i="69" s="1"/>
  <c r="GA292" i="69" s="1"/>
  <c r="GB292" i="69" s="1"/>
  <c r="GC292" i="69" s="1"/>
  <c r="GD292" i="69" s="1"/>
  <c r="GE292" i="69" s="1"/>
  <c r="GF292" i="69" s="1"/>
  <c r="GG292" i="69" s="1"/>
  <c r="GH292" i="69" s="1"/>
  <c r="GI292" i="69" s="1"/>
  <c r="GJ292" i="69" s="1"/>
  <c r="GK292" i="69" s="1"/>
  <c r="GL292" i="69" s="1"/>
  <c r="GM292" i="69" s="1"/>
  <c r="GN292" i="69" s="1"/>
  <c r="GO292" i="69" s="1"/>
  <c r="GP292" i="69" s="1"/>
  <c r="GQ292" i="69" s="1"/>
  <c r="GR292" i="69" s="1"/>
  <c r="GS292" i="69" s="1"/>
  <c r="GT292" i="69" s="1"/>
  <c r="GU292" i="69" s="1"/>
  <c r="GV292" i="69" s="1"/>
  <c r="GW292" i="69" s="1"/>
  <c r="GX292" i="69" s="1"/>
  <c r="GY292" i="69" s="1"/>
  <c r="GZ292" i="69" s="1"/>
  <c r="HA292" i="69" s="1"/>
  <c r="HB292" i="69" s="1"/>
  <c r="HC292" i="69" s="1"/>
  <c r="HD292" i="69" s="1"/>
  <c r="HE292" i="69" s="1"/>
  <c r="HF292" i="69" s="1"/>
  <c r="HG292" i="69" s="1"/>
  <c r="HH292" i="69" s="1"/>
  <c r="HI292" i="69" s="1"/>
  <c r="HJ292" i="69" s="1"/>
  <c r="HK292" i="69" s="1"/>
  <c r="HL292" i="69" s="1"/>
  <c r="HM292" i="69" s="1"/>
  <c r="HN292" i="69" s="1"/>
  <c r="HO292" i="69" s="1"/>
  <c r="HP292" i="69" s="1"/>
  <c r="HQ292" i="69" s="1"/>
  <c r="HR292" i="69" s="1"/>
  <c r="HS292" i="69" s="1"/>
  <c r="HT292" i="69" s="1"/>
  <c r="HU292" i="69" s="1"/>
  <c r="HV292" i="69" s="1"/>
  <c r="HW292" i="69" s="1"/>
  <c r="HX292" i="69" s="1"/>
  <c r="HY292" i="69" s="1"/>
  <c r="HZ292" i="69" s="1"/>
  <c r="IA292" i="69" s="1"/>
  <c r="IB292" i="69" s="1"/>
  <c r="IC292" i="69" s="1"/>
  <c r="ID292" i="69" s="1"/>
  <c r="IE292" i="69" s="1"/>
  <c r="IF292" i="69" s="1"/>
  <c r="IG292" i="69" s="1"/>
  <c r="IH292" i="69" s="1"/>
  <c r="II292" i="69" s="1"/>
  <c r="IJ292" i="69" s="1"/>
  <c r="IK292" i="69" s="1"/>
  <c r="IL292" i="69" s="1"/>
  <c r="IM292" i="69" s="1"/>
  <c r="IN292" i="69" s="1"/>
  <c r="IO292" i="69" s="1"/>
  <c r="IP292" i="69" s="1"/>
  <c r="IQ292" i="69" s="1"/>
  <c r="IR292" i="69" s="1"/>
  <c r="IS292" i="69" s="1"/>
  <c r="IT292" i="69" s="1"/>
  <c r="IU292" i="69" s="1"/>
  <c r="IV292" i="69" s="1"/>
  <c r="IW292" i="69" s="1"/>
  <c r="IX292" i="69" s="1"/>
  <c r="IY292" i="69" s="1"/>
  <c r="IZ292" i="69" s="1"/>
  <c r="JA292" i="69" s="1"/>
  <c r="JB292" i="69" s="1"/>
  <c r="JC292" i="69" s="1"/>
  <c r="JD292" i="69" s="1"/>
  <c r="JE292" i="69" s="1"/>
  <c r="JF292" i="69" s="1"/>
  <c r="JG292" i="69" s="1"/>
  <c r="JH292" i="69" s="1"/>
  <c r="JI292" i="69" s="1"/>
  <c r="JJ292" i="69" s="1"/>
  <c r="JK292" i="69" s="1"/>
  <c r="JL292" i="69" s="1"/>
  <c r="JM292" i="69" s="1"/>
  <c r="JN292" i="69" s="1"/>
  <c r="JO292" i="69" s="1"/>
  <c r="JP292" i="69" s="1"/>
  <c r="JQ292" i="69" s="1"/>
  <c r="JR292" i="69" s="1"/>
  <c r="JS292" i="69" s="1"/>
  <c r="JT292" i="69" s="1"/>
  <c r="JU292" i="69" s="1"/>
  <c r="JV292" i="69" s="1"/>
  <c r="JW292" i="69" s="1"/>
  <c r="JX292" i="69" s="1"/>
  <c r="JY292" i="69" s="1"/>
  <c r="JZ292" i="69" s="1"/>
  <c r="KA292" i="69" s="1"/>
  <c r="KB292" i="69" s="1"/>
  <c r="KC292" i="69" s="1"/>
  <c r="KD292" i="69" s="1"/>
  <c r="KE292" i="69" s="1"/>
  <c r="KF292" i="69" s="1"/>
  <c r="KG292" i="69" s="1"/>
  <c r="KH292" i="69" s="1"/>
  <c r="KI292" i="69" s="1"/>
  <c r="KJ292" i="69" s="1"/>
  <c r="KK292" i="69" s="1"/>
  <c r="KL292" i="69" s="1"/>
  <c r="KM292" i="69" s="1"/>
  <c r="KN292" i="69" s="1"/>
  <c r="KO292" i="69" s="1"/>
  <c r="KP292" i="69" s="1"/>
  <c r="KQ292" i="69" s="1"/>
  <c r="KR292" i="69" s="1"/>
  <c r="KS292" i="69" s="1"/>
  <c r="KT292" i="69" s="1"/>
  <c r="KU292" i="69" s="1"/>
  <c r="KV292" i="69" s="1"/>
  <c r="KW292" i="69" s="1"/>
  <c r="KX292" i="69" s="1"/>
  <c r="KY292" i="69" s="1"/>
  <c r="KZ292" i="69" s="1"/>
  <c r="LA292" i="69" s="1"/>
  <c r="LB292" i="69" s="1"/>
  <c r="LC292" i="69" s="1"/>
  <c r="LD292" i="69" s="1"/>
  <c r="LE292" i="69" s="1"/>
  <c r="LF292" i="69" s="1"/>
  <c r="LG292" i="69" s="1"/>
  <c r="LH292" i="69" s="1"/>
  <c r="LI292" i="69" s="1"/>
  <c r="LJ292" i="69" s="1"/>
  <c r="LK292" i="69" s="1"/>
  <c r="LL292" i="69" s="1"/>
  <c r="LM292" i="69" s="1"/>
  <c r="LN292" i="69" s="1"/>
  <c r="LO292" i="69" s="1"/>
  <c r="LP292" i="69" s="1"/>
  <c r="LQ292" i="69" s="1"/>
  <c r="LR292" i="69" s="1"/>
  <c r="LS292" i="69" s="1"/>
  <c r="LT292" i="69" s="1"/>
  <c r="LU292" i="69" s="1"/>
  <c r="LV292" i="69" s="1"/>
  <c r="LW292" i="69" s="1"/>
  <c r="LX292" i="69" s="1"/>
  <c r="LY292" i="69" s="1"/>
  <c r="LZ292" i="69" s="1"/>
  <c r="MA292" i="69" s="1"/>
  <c r="MB292" i="69" s="1"/>
  <c r="MC292" i="69" s="1"/>
  <c r="MD292" i="69" s="1"/>
  <c r="ME292" i="69" s="1"/>
  <c r="MF292" i="69" s="1"/>
  <c r="MG292" i="69" s="1"/>
  <c r="MH292" i="69" s="1"/>
  <c r="MI292" i="69" s="1"/>
  <c r="MJ292" i="69" s="1"/>
  <c r="MK292" i="69" s="1"/>
  <c r="ML292" i="69" s="1"/>
  <c r="MM292" i="69" s="1"/>
  <c r="MN292" i="69" s="1"/>
  <c r="MO292" i="69" s="1"/>
  <c r="MP292" i="69" s="1"/>
  <c r="MQ292" i="69" s="1"/>
  <c r="MR292" i="69" s="1"/>
  <c r="MS292" i="69" s="1"/>
  <c r="MT292" i="69" s="1"/>
  <c r="MU292" i="69" s="1"/>
  <c r="MV292" i="69" s="1"/>
  <c r="MW292" i="69" s="1"/>
  <c r="MX292" i="69" s="1"/>
  <c r="MY292" i="69" s="1"/>
  <c r="MZ292" i="69" s="1"/>
  <c r="NA292" i="69" s="1"/>
  <c r="NB292" i="69" s="1"/>
  <c r="NC292" i="69" s="1"/>
  <c r="ND292" i="69" s="1"/>
  <c r="NE292" i="69" s="1"/>
  <c r="NF292" i="69" s="1"/>
  <c r="NG292" i="69" s="1"/>
  <c r="NH292" i="69" s="1"/>
  <c r="NI292" i="69" s="1"/>
  <c r="NJ292" i="69" s="1"/>
  <c r="NK292" i="69" s="1"/>
  <c r="NL292" i="69" s="1"/>
  <c r="NM292" i="69" s="1"/>
  <c r="NN292" i="69" s="1"/>
  <c r="NO292" i="69" s="1"/>
  <c r="NP292" i="69" s="1"/>
  <c r="NQ292" i="69" s="1"/>
  <c r="NR292" i="69" s="1"/>
  <c r="NS292" i="69" s="1"/>
  <c r="NT292" i="69" s="1"/>
  <c r="NU292" i="69" s="1"/>
  <c r="NV292" i="69" s="1"/>
  <c r="NW292" i="69" s="1"/>
  <c r="NX292" i="69" s="1"/>
  <c r="NY292" i="69" s="1"/>
  <c r="NZ292" i="69" s="1"/>
  <c r="OA292" i="69" s="1"/>
  <c r="OB292" i="69" s="1"/>
  <c r="OC292" i="69" s="1"/>
  <c r="OD292" i="69" s="1"/>
  <c r="OE292" i="69" s="1"/>
  <c r="OF292" i="69" s="1"/>
  <c r="OG292" i="69" s="1"/>
  <c r="OH292" i="69" s="1"/>
  <c r="OI292" i="69" s="1"/>
  <c r="OJ292" i="69" s="1"/>
  <c r="OK292" i="69" s="1"/>
  <c r="OL292" i="69" s="1"/>
  <c r="OM292" i="69" s="1"/>
  <c r="ON292" i="69" s="1"/>
  <c r="OO292" i="69" s="1"/>
  <c r="OP292" i="69" s="1"/>
  <c r="OQ292" i="69" s="1"/>
  <c r="OR292" i="69" s="1"/>
  <c r="OS292" i="69" s="1"/>
  <c r="OT292" i="69" s="1"/>
  <c r="OU292" i="69" s="1"/>
  <c r="OV292" i="69" s="1"/>
  <c r="OW292" i="69" s="1"/>
  <c r="OX292" i="69" s="1"/>
  <c r="OY292" i="69" s="1"/>
  <c r="OZ292" i="69" s="1"/>
  <c r="PA292" i="69" s="1"/>
  <c r="PB292" i="69" s="1"/>
  <c r="PC292" i="69" s="1"/>
  <c r="PD292" i="69" s="1"/>
  <c r="PE292" i="69" s="1"/>
  <c r="PF292" i="69" s="1"/>
  <c r="PG292" i="69" s="1"/>
  <c r="PH292" i="69" s="1"/>
  <c r="PI292" i="69" s="1"/>
  <c r="PJ292" i="69" s="1"/>
  <c r="PK292" i="69" s="1"/>
  <c r="PL292" i="69" s="1"/>
  <c r="PM292" i="69" s="1"/>
  <c r="PN292" i="69" s="1"/>
  <c r="PO292" i="69" s="1"/>
  <c r="PP292" i="69" s="1"/>
  <c r="PQ292" i="69" s="1"/>
  <c r="PR292" i="69" s="1"/>
  <c r="PS292" i="69" s="1"/>
  <c r="PT292" i="69" s="1"/>
  <c r="PU292" i="69" s="1"/>
  <c r="AO99" i="69"/>
  <c r="AO90" i="69"/>
  <c r="AO211" i="69" s="1"/>
  <c r="AO221" i="69" s="1"/>
  <c r="AN152" i="71"/>
  <c r="AQ864" i="69"/>
  <c r="AO840" i="69"/>
  <c r="AO108" i="69"/>
  <c r="AO22" i="71" s="1"/>
  <c r="AN779" i="69" l="1"/>
  <c r="AN784" i="69" s="1"/>
  <c r="AN158" i="71"/>
  <c r="AO105" i="69"/>
  <c r="AO106" i="69" s="1"/>
  <c r="AO100" i="69"/>
  <c r="AO220" i="69"/>
  <c r="AO99" i="71"/>
  <c r="QC99" i="71" s="1" a="1"/>
  <c r="QC99" i="71" s="1"/>
  <c r="AO111" i="69" l="1"/>
  <c r="AO112" i="69" s="1"/>
  <c r="AN771" i="69"/>
  <c r="AN857" i="69"/>
  <c r="AN856" i="69" s="1"/>
  <c r="AO25" i="71" l="1"/>
  <c r="AO26" i="71" s="1"/>
  <c r="AO27" i="71" s="1"/>
  <c r="AO119" i="69"/>
  <c r="AO177" i="69"/>
  <c r="AN776" i="69"/>
  <c r="AO770" i="69" s="1"/>
  <c r="AN708" i="69"/>
  <c r="AN167" i="71"/>
  <c r="AN850" i="69"/>
  <c r="AN851" i="69" s="1"/>
  <c r="AN160" i="71" l="1"/>
  <c r="AN163" i="71" s="1"/>
  <c r="AN711" i="69"/>
  <c r="AO772" i="69"/>
  <c r="AO749" i="69"/>
  <c r="AO36" i="71"/>
  <c r="AO37" i="71" s="1"/>
  <c r="AO163" i="69"/>
  <c r="AO793" i="69" s="1"/>
  <c r="AO117" i="69"/>
  <c r="AO141" i="69"/>
  <c r="AO153" i="69"/>
  <c r="AO137" i="69"/>
  <c r="AO783" i="69" l="1"/>
  <c r="AO792" i="69"/>
  <c r="AO212" i="69"/>
  <c r="AO225" i="69" s="1"/>
  <c r="AO215" i="69"/>
  <c r="AO234" i="69" s="1"/>
  <c r="AO116" i="71" s="1"/>
  <c r="QC116" i="71" s="1" a="1"/>
  <c r="QC116" i="71" s="1"/>
  <c r="AO29" i="71"/>
  <c r="AO31" i="71" s="1"/>
  <c r="AN122" i="71"/>
  <c r="AO705" i="69"/>
  <c r="AN852" i="69"/>
  <c r="AO773" i="69"/>
  <c r="AO706" i="69"/>
  <c r="QC706" i="69" s="1"/>
  <c r="AN165" i="71"/>
  <c r="AN169" i="71" s="1"/>
  <c r="AN129" i="71" l="1"/>
  <c r="AO847" i="69"/>
  <c r="AO782" i="69"/>
  <c r="AO707" i="69"/>
  <c r="AN135" i="71"/>
  <c r="AN120" i="71"/>
  <c r="AO112" i="71"/>
  <c r="AN170" i="71"/>
  <c r="AN173" i="71" s="1"/>
  <c r="AN174" i="71" s="1"/>
  <c r="AN824" i="69"/>
  <c r="AO39" i="71"/>
  <c r="AO32" i="71"/>
  <c r="AO241" i="69"/>
  <c r="AO239" i="69" s="1"/>
  <c r="AO88" i="71"/>
  <c r="AO66" i="71"/>
  <c r="AO120" i="69"/>
  <c r="AO750" i="69"/>
  <c r="AO175" i="71"/>
  <c r="QC175" i="71" s="1"/>
  <c r="AN127" i="71" l="1"/>
  <c r="AN126" i="71" s="1"/>
  <c r="AN109" i="71" s="1"/>
  <c r="AO821" i="69"/>
  <c r="AO823" i="69" s="1"/>
  <c r="QC707" i="69"/>
  <c r="AO67" i="71"/>
  <c r="AO162" i="71" s="1"/>
  <c r="AO697" i="69"/>
  <c r="AO155" i="71"/>
  <c r="C293" i="69"/>
  <c r="AN176" i="71"/>
  <c r="AN98" i="71"/>
  <c r="AO172" i="71"/>
  <c r="AO138" i="69"/>
  <c r="AO143" i="69"/>
  <c r="AO155" i="69"/>
  <c r="AO156" i="69" s="1"/>
  <c r="AO157" i="69" s="1"/>
  <c r="AO121" i="69"/>
  <c r="AP122" i="69" s="1"/>
  <c r="AP126" i="69" s="1"/>
  <c r="QC112" i="71" a="1"/>
  <c r="QC112" i="71" s="1"/>
  <c r="AO41" i="71"/>
  <c r="AO53" i="71"/>
  <c r="AO40" i="71"/>
  <c r="AO698" i="69" l="1"/>
  <c r="AO154" i="71" s="1"/>
  <c r="AP293" i="69"/>
  <c r="AO882" i="69"/>
  <c r="AO883" i="69" s="1"/>
  <c r="AO878" i="69" s="1"/>
  <c r="AO879" i="69" s="1"/>
  <c r="AO885" i="69" s="1"/>
  <c r="AO887" i="69" s="1"/>
  <c r="AO863" i="69" s="1"/>
  <c r="AO862" i="69" s="1"/>
  <c r="AP7" i="69" s="1"/>
  <c r="AO69" i="71"/>
  <c r="AN97" i="71"/>
  <c r="AN95" i="71" s="1"/>
  <c r="AN131" i="71" s="1"/>
  <c r="AN136" i="71"/>
  <c r="AN137" i="71" s="1"/>
  <c r="AO55" i="71"/>
  <c r="AO62" i="71"/>
  <c r="AO54" i="71"/>
  <c r="AO84" i="71"/>
  <c r="AO746" i="69"/>
  <c r="AO748" i="69" s="1"/>
  <c r="AO751" i="69" s="1"/>
  <c r="AO730" i="69" s="1"/>
  <c r="AO144" i="69"/>
  <c r="AO156" i="71"/>
  <c r="AO780" i="69" s="1"/>
  <c r="AP134" i="69"/>
  <c r="AP159" i="69"/>
  <c r="AP125" i="69"/>
  <c r="AO778" i="69"/>
  <c r="AO837" i="69"/>
  <c r="AO839" i="69" s="1"/>
  <c r="AO841" i="69" s="1"/>
  <c r="AO830" i="69" s="1"/>
  <c r="AO699" i="69" l="1"/>
  <c r="AO7" i="67"/>
  <c r="AQ293" i="69"/>
  <c r="AP257" i="69"/>
  <c r="AO145" i="69"/>
  <c r="AO148" i="69" s="1"/>
  <c r="AO147" i="69"/>
  <c r="BY758" i="69"/>
  <c r="AP754" i="69"/>
  <c r="AO734" i="69"/>
  <c r="AP729" i="69" s="1"/>
  <c r="AO781" i="69"/>
  <c r="AO63" i="71"/>
  <c r="AO64" i="71"/>
  <c r="AO71" i="71"/>
  <c r="AP154" i="69"/>
  <c r="AP156" i="69" s="1"/>
  <c r="AP157" i="69" s="1"/>
  <c r="AP142" i="69"/>
  <c r="AP144" i="69" s="1"/>
  <c r="AO90" i="71"/>
  <c r="AO85" i="71"/>
  <c r="AP206" i="69"/>
  <c r="AP168" i="69"/>
  <c r="AP174" i="69"/>
  <c r="AP775" i="69"/>
  <c r="AP710" i="69" s="1"/>
  <c r="AP786" i="69"/>
  <c r="AP178" i="69"/>
  <c r="AP187" i="69"/>
  <c r="AP199" i="69"/>
  <c r="AP175" i="69"/>
  <c r="AP761" i="69"/>
  <c r="AP31" i="69"/>
  <c r="AP24" i="69"/>
  <c r="AP27" i="69"/>
  <c r="AP193" i="69"/>
  <c r="AP35" i="69"/>
  <c r="AP756" i="69"/>
  <c r="AP733" i="69" s="1"/>
  <c r="AP65" i="69"/>
  <c r="AP70" i="69" s="1"/>
  <c r="AP205" i="69"/>
  <c r="AP7" i="71"/>
  <c r="AP188" i="69"/>
  <c r="AQ122" i="69"/>
  <c r="AQ126" i="69" s="1"/>
  <c r="AQ133" i="69"/>
  <c r="AP787" i="69"/>
  <c r="AP254" i="69"/>
  <c r="AP762" i="69"/>
  <c r="AP794" i="69"/>
  <c r="AP722" i="69"/>
  <c r="AP809" i="69"/>
  <c r="AP747" i="69"/>
  <c r="AP169" i="69"/>
  <c r="AP194" i="69"/>
  <c r="AP200" i="69"/>
  <c r="AP774" i="69"/>
  <c r="AP222" i="69"/>
  <c r="AP226" i="69"/>
  <c r="AP235" i="69"/>
  <c r="AP232" i="69"/>
  <c r="AP250" i="69"/>
  <c r="AP229" i="69"/>
  <c r="AP242" i="69"/>
  <c r="AP814" i="69"/>
  <c r="AP739" i="69"/>
  <c r="AP798" i="69"/>
  <c r="AP803" i="69"/>
  <c r="AP715" i="69"/>
  <c r="AN142" i="71"/>
  <c r="AP695" i="69" l="1"/>
  <c r="AO104" i="71"/>
  <c r="AR293" i="69"/>
  <c r="AP165" i="69"/>
  <c r="AP34" i="71" s="1"/>
  <c r="AP184" i="69"/>
  <c r="AP171" i="69"/>
  <c r="AP35" i="71" s="1"/>
  <c r="AP869" i="69" s="1"/>
  <c r="AP190" i="69"/>
  <c r="AP44" i="71" s="1"/>
  <c r="AP202" i="69"/>
  <c r="AP46" i="71" s="1"/>
  <c r="AO150" i="69"/>
  <c r="AO136" i="69" s="1"/>
  <c r="AP196" i="69"/>
  <c r="AQ134" i="69"/>
  <c r="AQ159" i="69"/>
  <c r="AQ125" i="69"/>
  <c r="AP800" i="69"/>
  <c r="AP799" i="69" s="1"/>
  <c r="AP801" i="69" s="1"/>
  <c r="AP871" i="69"/>
  <c r="AP87" i="71"/>
  <c r="AQ744" i="69"/>
  <c r="AQ743" i="69" s="1"/>
  <c r="AP255" i="69"/>
  <c r="AP84" i="69"/>
  <c r="AP80" i="69"/>
  <c r="AP76" i="69"/>
  <c r="AP88" i="69"/>
  <c r="AP40" i="69"/>
  <c r="AP763" i="69"/>
  <c r="AP765" i="69" s="1"/>
  <c r="AP147" i="69"/>
  <c r="AP145" i="69"/>
  <c r="AP148" i="69" s="1"/>
  <c r="AP716" i="69"/>
  <c r="AP719" i="69"/>
  <c r="AP101" i="71"/>
  <c r="AP124" i="71"/>
  <c r="AP105" i="71"/>
  <c r="AP123" i="71"/>
  <c r="AP113" i="71"/>
  <c r="AP100" i="71"/>
  <c r="AP118" i="71"/>
  <c r="AP121" i="71"/>
  <c r="AP107" i="71"/>
  <c r="AO72" i="71"/>
  <c r="AO73" i="71"/>
  <c r="AO132" i="69"/>
  <c r="AO130" i="69" s="1"/>
  <c r="AP42" i="69"/>
  <c r="AP41" i="69"/>
  <c r="AP788" i="69"/>
  <c r="AP808" i="69"/>
  <c r="AP810" i="69" s="1"/>
  <c r="AO148" i="71"/>
  <c r="AO91" i="71"/>
  <c r="AO103" i="71" l="1"/>
  <c r="QC104" i="71" a="1"/>
  <c r="QC104" i="71" s="1"/>
  <c r="QC103" i="71" s="1"/>
  <c r="AS293" i="69"/>
  <c r="AO128" i="69"/>
  <c r="AO75" i="71" s="1"/>
  <c r="AO149" i="71" s="1"/>
  <c r="AP150" i="69"/>
  <c r="AP136" i="69" s="1"/>
  <c r="AP813" i="69"/>
  <c r="AP812" i="69" s="1"/>
  <c r="AP805" i="69" s="1"/>
  <c r="AP68" i="71"/>
  <c r="AP83" i="69"/>
  <c r="AP82" i="69" s="1"/>
  <c r="AP717" i="69"/>
  <c r="AP720" i="69" s="1"/>
  <c r="AP251" i="69"/>
  <c r="AP691" i="69"/>
  <c r="AP79" i="69"/>
  <c r="AP78" i="69" s="1"/>
  <c r="AP75" i="69"/>
  <c r="AP74" i="69" s="1"/>
  <c r="AP43" i="69"/>
  <c r="AQ39" i="69" s="1"/>
  <c r="AP151" i="71"/>
  <c r="AP874" i="69"/>
  <c r="AP182" i="69"/>
  <c r="AP43" i="71"/>
  <c r="AP117" i="71"/>
  <c r="AP141" i="71" s="1"/>
  <c r="AP213" i="69"/>
  <c r="AP228" i="69" s="1"/>
  <c r="AP114" i="71" s="1"/>
  <c r="AP45" i="71"/>
  <c r="AP45" i="69"/>
  <c r="AP709" i="69"/>
  <c r="AP731" i="69"/>
  <c r="AP766" i="69"/>
  <c r="AP732" i="69" s="1"/>
  <c r="AP49" i="71" a="1"/>
  <c r="AP49" i="71" s="1"/>
  <c r="AP868" i="69"/>
  <c r="AO214" i="69" l="1"/>
  <c r="AO231" i="69" s="1"/>
  <c r="AO224" i="69" s="1"/>
  <c r="AO217" i="69" s="1"/>
  <c r="AT293" i="69"/>
  <c r="AO78" i="71"/>
  <c r="AO79" i="71" s="1"/>
  <c r="AP876" i="69"/>
  <c r="AP875" i="69"/>
  <c r="AP98" i="69"/>
  <c r="AP97" i="69"/>
  <c r="AP804" i="69"/>
  <c r="AP806" i="69" s="1"/>
  <c r="AP58" i="71"/>
  <c r="AP47" i="71"/>
  <c r="AP870" i="69" s="1"/>
  <c r="AP872" i="69" s="1"/>
  <c r="AP696" i="69"/>
  <c r="AP57" i="71"/>
  <c r="AP161" i="71"/>
  <c r="AP48" i="69"/>
  <c r="AP51" i="69" s="1"/>
  <c r="AP252" i="69"/>
  <c r="AO115" i="71" l="1"/>
  <c r="AO833" i="69"/>
  <c r="AO835" i="69" s="1"/>
  <c r="AO829" i="69" s="1"/>
  <c r="AO831" i="69" s="1"/>
  <c r="AU293" i="69"/>
  <c r="AO80" i="71"/>
  <c r="AO848" i="69"/>
  <c r="AP877" i="69"/>
  <c r="AP49" i="69"/>
  <c r="AQ47" i="69" s="1"/>
  <c r="AO218" i="69"/>
  <c r="AO150" i="71" s="1"/>
  <c r="AP103" i="69"/>
  <c r="AP109" i="69" s="1"/>
  <c r="QC115" i="71" a="1"/>
  <c r="QC115" i="71" s="1"/>
  <c r="AO111" i="71"/>
  <c r="AP96" i="69"/>
  <c r="AP59" i="71"/>
  <c r="AP881" i="69"/>
  <c r="AP106" i="71"/>
  <c r="AP104" i="69"/>
  <c r="AP110" i="69" s="1"/>
  <c r="AP54" i="69"/>
  <c r="AP57" i="69" s="1"/>
  <c r="AO849" i="69" l="1"/>
  <c r="AO858" i="69" s="1"/>
  <c r="AV293" i="69"/>
  <c r="AW293" i="69" s="1"/>
  <c r="AX293" i="69" s="1"/>
  <c r="AY293" i="69" s="1"/>
  <c r="AZ293" i="69" s="1"/>
  <c r="BA293" i="69" s="1"/>
  <c r="BB293" i="69" s="1"/>
  <c r="BC293" i="69" s="1"/>
  <c r="BD293" i="69" s="1"/>
  <c r="BE293" i="69" s="1"/>
  <c r="BF293" i="69" s="1"/>
  <c r="BG293" i="69" s="1"/>
  <c r="BH293" i="69" s="1"/>
  <c r="BI293" i="69" s="1"/>
  <c r="BJ293" i="69" s="1"/>
  <c r="BK293" i="69" s="1"/>
  <c r="BL293" i="69" s="1"/>
  <c r="BM293" i="69" s="1"/>
  <c r="BN293" i="69" s="1"/>
  <c r="BO293" i="69" s="1"/>
  <c r="BP293" i="69" s="1"/>
  <c r="BQ293" i="69" s="1"/>
  <c r="BR293" i="69" s="1"/>
  <c r="BS293" i="69" s="1"/>
  <c r="BT293" i="69" s="1"/>
  <c r="BU293" i="69" s="1"/>
  <c r="BV293" i="69" s="1"/>
  <c r="BW293" i="69" s="1"/>
  <c r="BX293" i="69" s="1"/>
  <c r="BY293" i="69" s="1"/>
  <c r="BZ293" i="69" s="1"/>
  <c r="CA293" i="69" s="1"/>
  <c r="CB293" i="69" s="1"/>
  <c r="CC293" i="69" s="1"/>
  <c r="CD293" i="69" s="1"/>
  <c r="CE293" i="69" s="1"/>
  <c r="CF293" i="69" s="1"/>
  <c r="CG293" i="69" s="1"/>
  <c r="CH293" i="69" s="1"/>
  <c r="CI293" i="69" s="1"/>
  <c r="CJ293" i="69" s="1"/>
  <c r="CK293" i="69" s="1"/>
  <c r="CL293" i="69" s="1"/>
  <c r="CM293" i="69" s="1"/>
  <c r="CN293" i="69" s="1"/>
  <c r="CO293" i="69" s="1"/>
  <c r="CP293" i="69" s="1"/>
  <c r="CQ293" i="69" s="1"/>
  <c r="CR293" i="69" s="1"/>
  <c r="CS293" i="69" s="1"/>
  <c r="CT293" i="69" s="1"/>
  <c r="CU293" i="69" s="1"/>
  <c r="CV293" i="69" s="1"/>
  <c r="CW293" i="69" s="1"/>
  <c r="CX293" i="69" s="1"/>
  <c r="CY293" i="69" s="1"/>
  <c r="CZ293" i="69" s="1"/>
  <c r="DA293" i="69" s="1"/>
  <c r="DB293" i="69" s="1"/>
  <c r="DC293" i="69" s="1"/>
  <c r="DD293" i="69" s="1"/>
  <c r="DE293" i="69" s="1"/>
  <c r="DF293" i="69" s="1"/>
  <c r="DG293" i="69" s="1"/>
  <c r="DH293" i="69" s="1"/>
  <c r="DI293" i="69" s="1"/>
  <c r="DJ293" i="69" s="1"/>
  <c r="DK293" i="69" s="1"/>
  <c r="DL293" i="69" s="1"/>
  <c r="DM293" i="69" s="1"/>
  <c r="DN293" i="69" s="1"/>
  <c r="DO293" i="69" s="1"/>
  <c r="DP293" i="69" s="1"/>
  <c r="DQ293" i="69" s="1"/>
  <c r="DR293" i="69" s="1"/>
  <c r="DS293" i="69" s="1"/>
  <c r="DT293" i="69" s="1"/>
  <c r="DU293" i="69" s="1"/>
  <c r="DV293" i="69" s="1"/>
  <c r="DW293" i="69" s="1"/>
  <c r="DX293" i="69" s="1"/>
  <c r="DY293" i="69" s="1"/>
  <c r="DZ293" i="69" s="1"/>
  <c r="EA293" i="69" s="1"/>
  <c r="EB293" i="69" s="1"/>
  <c r="EC293" i="69" s="1"/>
  <c r="ED293" i="69" s="1"/>
  <c r="EE293" i="69" s="1"/>
  <c r="EF293" i="69" s="1"/>
  <c r="EG293" i="69" s="1"/>
  <c r="EH293" i="69" s="1"/>
  <c r="EI293" i="69" s="1"/>
  <c r="EJ293" i="69" s="1"/>
  <c r="EK293" i="69" s="1"/>
  <c r="EL293" i="69" s="1"/>
  <c r="EM293" i="69" s="1"/>
  <c r="EN293" i="69" s="1"/>
  <c r="EO293" i="69" s="1"/>
  <c r="EP293" i="69" s="1"/>
  <c r="EQ293" i="69" s="1"/>
  <c r="ER293" i="69" s="1"/>
  <c r="ES293" i="69" s="1"/>
  <c r="ET293" i="69" s="1"/>
  <c r="EU293" i="69" s="1"/>
  <c r="EV293" i="69" s="1"/>
  <c r="EW293" i="69" s="1"/>
  <c r="EX293" i="69" s="1"/>
  <c r="EY293" i="69" s="1"/>
  <c r="EZ293" i="69" s="1"/>
  <c r="FA293" i="69" s="1"/>
  <c r="FB293" i="69" s="1"/>
  <c r="FC293" i="69" s="1"/>
  <c r="FD293" i="69" s="1"/>
  <c r="FE293" i="69" s="1"/>
  <c r="FF293" i="69" s="1"/>
  <c r="FG293" i="69" s="1"/>
  <c r="FH293" i="69" s="1"/>
  <c r="FI293" i="69" s="1"/>
  <c r="FJ293" i="69" s="1"/>
  <c r="FK293" i="69" s="1"/>
  <c r="FL293" i="69" s="1"/>
  <c r="FM293" i="69" s="1"/>
  <c r="FN293" i="69" s="1"/>
  <c r="FO293" i="69" s="1"/>
  <c r="FP293" i="69" s="1"/>
  <c r="FQ293" i="69" s="1"/>
  <c r="FR293" i="69" s="1"/>
  <c r="FS293" i="69" s="1"/>
  <c r="FT293" i="69" s="1"/>
  <c r="FU293" i="69" s="1"/>
  <c r="FV293" i="69" s="1"/>
  <c r="FW293" i="69" s="1"/>
  <c r="FX293" i="69" s="1"/>
  <c r="FY293" i="69" s="1"/>
  <c r="FZ293" i="69" s="1"/>
  <c r="GA293" i="69" s="1"/>
  <c r="GB293" i="69" s="1"/>
  <c r="GC293" i="69" s="1"/>
  <c r="GD293" i="69" s="1"/>
  <c r="GE293" i="69" s="1"/>
  <c r="GF293" i="69" s="1"/>
  <c r="GG293" i="69" s="1"/>
  <c r="GH293" i="69" s="1"/>
  <c r="GI293" i="69" s="1"/>
  <c r="GJ293" i="69" s="1"/>
  <c r="GK293" i="69" s="1"/>
  <c r="GL293" i="69" s="1"/>
  <c r="GM293" i="69" s="1"/>
  <c r="GN293" i="69" s="1"/>
  <c r="GO293" i="69" s="1"/>
  <c r="GP293" i="69" s="1"/>
  <c r="GQ293" i="69" s="1"/>
  <c r="GR293" i="69" s="1"/>
  <c r="GS293" i="69" s="1"/>
  <c r="GT293" i="69" s="1"/>
  <c r="GU293" i="69" s="1"/>
  <c r="GV293" i="69" s="1"/>
  <c r="GW293" i="69" s="1"/>
  <c r="GX293" i="69" s="1"/>
  <c r="GY293" i="69" s="1"/>
  <c r="GZ293" i="69" s="1"/>
  <c r="HA293" i="69" s="1"/>
  <c r="HB293" i="69" s="1"/>
  <c r="HC293" i="69" s="1"/>
  <c r="HD293" i="69" s="1"/>
  <c r="HE293" i="69" s="1"/>
  <c r="HF293" i="69" s="1"/>
  <c r="HG293" i="69" s="1"/>
  <c r="HH293" i="69" s="1"/>
  <c r="HI293" i="69" s="1"/>
  <c r="HJ293" i="69" s="1"/>
  <c r="HK293" i="69" s="1"/>
  <c r="HL293" i="69" s="1"/>
  <c r="HM293" i="69" s="1"/>
  <c r="HN293" i="69" s="1"/>
  <c r="HO293" i="69" s="1"/>
  <c r="HP293" i="69" s="1"/>
  <c r="HQ293" i="69" s="1"/>
  <c r="HR293" i="69" s="1"/>
  <c r="HS293" i="69" s="1"/>
  <c r="HT293" i="69" s="1"/>
  <c r="HU293" i="69" s="1"/>
  <c r="HV293" i="69" s="1"/>
  <c r="HW293" i="69" s="1"/>
  <c r="HX293" i="69" s="1"/>
  <c r="HY293" i="69" s="1"/>
  <c r="HZ293" i="69" s="1"/>
  <c r="IA293" i="69" s="1"/>
  <c r="IB293" i="69" s="1"/>
  <c r="IC293" i="69" s="1"/>
  <c r="ID293" i="69" s="1"/>
  <c r="IE293" i="69" s="1"/>
  <c r="IF293" i="69" s="1"/>
  <c r="IG293" i="69" s="1"/>
  <c r="IH293" i="69" s="1"/>
  <c r="II293" i="69" s="1"/>
  <c r="IJ293" i="69" s="1"/>
  <c r="IK293" i="69" s="1"/>
  <c r="IL293" i="69" s="1"/>
  <c r="IM293" i="69" s="1"/>
  <c r="IN293" i="69" s="1"/>
  <c r="IO293" i="69" s="1"/>
  <c r="IP293" i="69" s="1"/>
  <c r="IQ293" i="69" s="1"/>
  <c r="IR293" i="69" s="1"/>
  <c r="IS293" i="69" s="1"/>
  <c r="IT293" i="69" s="1"/>
  <c r="IU293" i="69" s="1"/>
  <c r="IV293" i="69" s="1"/>
  <c r="IW293" i="69" s="1"/>
  <c r="IX293" i="69" s="1"/>
  <c r="IY293" i="69" s="1"/>
  <c r="IZ293" i="69" s="1"/>
  <c r="JA293" i="69" s="1"/>
  <c r="JB293" i="69" s="1"/>
  <c r="JC293" i="69" s="1"/>
  <c r="JD293" i="69" s="1"/>
  <c r="JE293" i="69" s="1"/>
  <c r="JF293" i="69" s="1"/>
  <c r="JG293" i="69" s="1"/>
  <c r="JH293" i="69" s="1"/>
  <c r="JI293" i="69" s="1"/>
  <c r="JJ293" i="69" s="1"/>
  <c r="JK293" i="69" s="1"/>
  <c r="JL293" i="69" s="1"/>
  <c r="JM293" i="69" s="1"/>
  <c r="JN293" i="69" s="1"/>
  <c r="JO293" i="69" s="1"/>
  <c r="JP293" i="69" s="1"/>
  <c r="JQ293" i="69" s="1"/>
  <c r="JR293" i="69" s="1"/>
  <c r="JS293" i="69" s="1"/>
  <c r="JT293" i="69" s="1"/>
  <c r="JU293" i="69" s="1"/>
  <c r="JV293" i="69" s="1"/>
  <c r="JW293" i="69" s="1"/>
  <c r="JX293" i="69" s="1"/>
  <c r="JY293" i="69" s="1"/>
  <c r="JZ293" i="69" s="1"/>
  <c r="KA293" i="69" s="1"/>
  <c r="KB293" i="69" s="1"/>
  <c r="KC293" i="69" s="1"/>
  <c r="KD293" i="69" s="1"/>
  <c r="KE293" i="69" s="1"/>
  <c r="KF293" i="69" s="1"/>
  <c r="KG293" i="69" s="1"/>
  <c r="KH293" i="69" s="1"/>
  <c r="KI293" i="69" s="1"/>
  <c r="KJ293" i="69" s="1"/>
  <c r="KK293" i="69" s="1"/>
  <c r="KL293" i="69" s="1"/>
  <c r="KM293" i="69" s="1"/>
  <c r="KN293" i="69" s="1"/>
  <c r="KO293" i="69" s="1"/>
  <c r="KP293" i="69" s="1"/>
  <c r="KQ293" i="69" s="1"/>
  <c r="KR293" i="69" s="1"/>
  <c r="KS293" i="69" s="1"/>
  <c r="KT293" i="69" s="1"/>
  <c r="KU293" i="69" s="1"/>
  <c r="KV293" i="69" s="1"/>
  <c r="KW293" i="69" s="1"/>
  <c r="KX293" i="69" s="1"/>
  <c r="KY293" i="69" s="1"/>
  <c r="KZ293" i="69" s="1"/>
  <c r="LA293" i="69" s="1"/>
  <c r="LB293" i="69" s="1"/>
  <c r="LC293" i="69" s="1"/>
  <c r="LD293" i="69" s="1"/>
  <c r="LE293" i="69" s="1"/>
  <c r="LF293" i="69" s="1"/>
  <c r="LG293" i="69" s="1"/>
  <c r="LH293" i="69" s="1"/>
  <c r="LI293" i="69" s="1"/>
  <c r="LJ293" i="69" s="1"/>
  <c r="LK293" i="69" s="1"/>
  <c r="LL293" i="69" s="1"/>
  <c r="LM293" i="69" s="1"/>
  <c r="LN293" i="69" s="1"/>
  <c r="LO293" i="69" s="1"/>
  <c r="LP293" i="69" s="1"/>
  <c r="LQ293" i="69" s="1"/>
  <c r="LR293" i="69" s="1"/>
  <c r="LS293" i="69" s="1"/>
  <c r="LT293" i="69" s="1"/>
  <c r="LU293" i="69" s="1"/>
  <c r="LV293" i="69" s="1"/>
  <c r="LW293" i="69" s="1"/>
  <c r="LX293" i="69" s="1"/>
  <c r="LY293" i="69" s="1"/>
  <c r="LZ293" i="69" s="1"/>
  <c r="MA293" i="69" s="1"/>
  <c r="MB293" i="69" s="1"/>
  <c r="MC293" i="69" s="1"/>
  <c r="MD293" i="69" s="1"/>
  <c r="ME293" i="69" s="1"/>
  <c r="MF293" i="69" s="1"/>
  <c r="MG293" i="69" s="1"/>
  <c r="MH293" i="69" s="1"/>
  <c r="MI293" i="69" s="1"/>
  <c r="MJ293" i="69" s="1"/>
  <c r="MK293" i="69" s="1"/>
  <c r="ML293" i="69" s="1"/>
  <c r="MM293" i="69" s="1"/>
  <c r="MN293" i="69" s="1"/>
  <c r="MO293" i="69" s="1"/>
  <c r="MP293" i="69" s="1"/>
  <c r="MQ293" i="69" s="1"/>
  <c r="MR293" i="69" s="1"/>
  <c r="MS293" i="69" s="1"/>
  <c r="MT293" i="69" s="1"/>
  <c r="MU293" i="69" s="1"/>
  <c r="MV293" i="69" s="1"/>
  <c r="MW293" i="69" s="1"/>
  <c r="MX293" i="69" s="1"/>
  <c r="MY293" i="69" s="1"/>
  <c r="MZ293" i="69" s="1"/>
  <c r="NA293" i="69" s="1"/>
  <c r="NB293" i="69" s="1"/>
  <c r="NC293" i="69" s="1"/>
  <c r="ND293" i="69" s="1"/>
  <c r="NE293" i="69" s="1"/>
  <c r="NF293" i="69" s="1"/>
  <c r="NG293" i="69" s="1"/>
  <c r="NH293" i="69" s="1"/>
  <c r="NI293" i="69" s="1"/>
  <c r="NJ293" i="69" s="1"/>
  <c r="NK293" i="69" s="1"/>
  <c r="NL293" i="69" s="1"/>
  <c r="NM293" i="69" s="1"/>
  <c r="NN293" i="69" s="1"/>
  <c r="NO293" i="69" s="1"/>
  <c r="NP293" i="69" s="1"/>
  <c r="NQ293" i="69" s="1"/>
  <c r="NR293" i="69" s="1"/>
  <c r="NS293" i="69" s="1"/>
  <c r="NT293" i="69" s="1"/>
  <c r="NU293" i="69" s="1"/>
  <c r="NV293" i="69" s="1"/>
  <c r="NW293" i="69" s="1"/>
  <c r="NX293" i="69" s="1"/>
  <c r="NY293" i="69" s="1"/>
  <c r="NZ293" i="69" s="1"/>
  <c r="OA293" i="69" s="1"/>
  <c r="OB293" i="69" s="1"/>
  <c r="OC293" i="69" s="1"/>
  <c r="OD293" i="69" s="1"/>
  <c r="OE293" i="69" s="1"/>
  <c r="OF293" i="69" s="1"/>
  <c r="OG293" i="69" s="1"/>
  <c r="OH293" i="69" s="1"/>
  <c r="OI293" i="69" s="1"/>
  <c r="OJ293" i="69" s="1"/>
  <c r="OK293" i="69" s="1"/>
  <c r="OL293" i="69" s="1"/>
  <c r="OM293" i="69" s="1"/>
  <c r="ON293" i="69" s="1"/>
  <c r="OO293" i="69" s="1"/>
  <c r="OP293" i="69" s="1"/>
  <c r="OQ293" i="69" s="1"/>
  <c r="OR293" i="69" s="1"/>
  <c r="OS293" i="69" s="1"/>
  <c r="OT293" i="69" s="1"/>
  <c r="OU293" i="69" s="1"/>
  <c r="OV293" i="69" s="1"/>
  <c r="OW293" i="69" s="1"/>
  <c r="OX293" i="69" s="1"/>
  <c r="OY293" i="69" s="1"/>
  <c r="OZ293" i="69" s="1"/>
  <c r="PA293" i="69" s="1"/>
  <c r="PB293" i="69" s="1"/>
  <c r="PC293" i="69" s="1"/>
  <c r="PD293" i="69" s="1"/>
  <c r="PE293" i="69" s="1"/>
  <c r="PF293" i="69" s="1"/>
  <c r="PG293" i="69" s="1"/>
  <c r="PH293" i="69" s="1"/>
  <c r="PI293" i="69" s="1"/>
  <c r="PJ293" i="69" s="1"/>
  <c r="PK293" i="69" s="1"/>
  <c r="PL293" i="69" s="1"/>
  <c r="PM293" i="69" s="1"/>
  <c r="PN293" i="69" s="1"/>
  <c r="PO293" i="69" s="1"/>
  <c r="PP293" i="69" s="1"/>
  <c r="PQ293" i="69" s="1"/>
  <c r="PR293" i="69" s="1"/>
  <c r="PS293" i="69" s="1"/>
  <c r="PT293" i="69" s="1"/>
  <c r="PU293" i="69" s="1"/>
  <c r="AP24" i="71"/>
  <c r="QC111" i="71"/>
  <c r="AP23" i="71"/>
  <c r="AP60" i="69"/>
  <c r="AP87" i="69" s="1"/>
  <c r="AP55" i="69"/>
  <c r="AQ53" i="69" s="1"/>
  <c r="AP102" i="69"/>
  <c r="AP108" i="69" s="1"/>
  <c r="AO152" i="71"/>
  <c r="AO128" i="71"/>
  <c r="QC128" i="71" s="1" a="1"/>
  <c r="QC128" i="71" s="1"/>
  <c r="AP828" i="69"/>
  <c r="AP843" i="69" s="1"/>
  <c r="AP50" i="71" l="1"/>
  <c r="AP51" i="71" s="1"/>
  <c r="AP22" i="71"/>
  <c r="AP86" i="69"/>
  <c r="AO779" i="69"/>
  <c r="AO784" i="69" s="1"/>
  <c r="AO158" i="71"/>
  <c r="AP61" i="69"/>
  <c r="AQ59" i="69" s="1"/>
  <c r="AP840" i="69"/>
  <c r="AO771" i="69" l="1"/>
  <c r="AO857" i="69"/>
  <c r="AO856" i="69" s="1"/>
  <c r="AP99" i="69"/>
  <c r="AP90" i="69"/>
  <c r="AP211" i="69" s="1"/>
  <c r="AP221" i="69" s="1"/>
  <c r="AR864" i="69"/>
  <c r="AP105" i="69" l="1"/>
  <c r="AP111" i="69" s="1"/>
  <c r="AP100" i="69"/>
  <c r="AP99" i="71"/>
  <c r="AP220" i="69"/>
  <c r="AO167" i="71"/>
  <c r="AO850" i="69"/>
  <c r="AO851" i="69" s="1"/>
  <c r="AO776" i="69"/>
  <c r="AP770" i="69" s="1"/>
  <c r="AO708" i="69"/>
  <c r="QC708" i="69" l="1"/>
  <c r="QC711" i="69" s="1"/>
  <c r="QD705" i="69" s="1"/>
  <c r="AO160" i="71"/>
  <c r="AO163" i="71" s="1"/>
  <c r="AO711" i="69"/>
  <c r="AP772" i="69"/>
  <c r="AP749" i="69"/>
  <c r="AP112" i="69"/>
  <c r="AP25" i="71"/>
  <c r="AP106" i="69"/>
  <c r="AP26" i="71" l="1"/>
  <c r="AP119" i="69"/>
  <c r="AP177" i="69"/>
  <c r="AP773" i="69"/>
  <c r="AP706" i="69"/>
  <c r="AO165" i="71"/>
  <c r="AO169" i="71" s="1"/>
  <c r="AO852" i="69"/>
  <c r="AO122" i="71"/>
  <c r="AP705" i="69"/>
  <c r="AO129" i="71" l="1"/>
  <c r="QC129" i="71" s="1" a="1"/>
  <c r="QC129" i="71" s="1"/>
  <c r="AP847" i="69"/>
  <c r="AP782" i="69"/>
  <c r="AP707" i="69"/>
  <c r="AO170" i="71"/>
  <c r="AO173" i="71" s="1"/>
  <c r="AO174" i="71" s="1"/>
  <c r="AO824" i="69"/>
  <c r="AP36" i="71"/>
  <c r="AP163" i="69"/>
  <c r="AP793" i="69" s="1"/>
  <c r="AP117" i="69"/>
  <c r="QC122" i="71" a="1"/>
  <c r="QC122" i="71" s="1"/>
  <c r="AO135" i="71"/>
  <c r="AO120" i="71"/>
  <c r="AP27" i="71"/>
  <c r="AP67" i="71" l="1"/>
  <c r="QC120" i="71"/>
  <c r="QC135" i="71"/>
  <c r="AP37" i="71"/>
  <c r="AP172" i="71"/>
  <c r="QC174" i="71" a="1"/>
  <c r="QC174" i="71" s="1"/>
  <c r="AO176" i="71"/>
  <c r="AO98" i="71"/>
  <c r="AP215" i="69"/>
  <c r="AP234" i="69" s="1"/>
  <c r="AP116" i="71" s="1"/>
  <c r="AP29" i="71"/>
  <c r="AP792" i="69"/>
  <c r="AP783" i="69"/>
  <c r="AP212" i="69"/>
  <c r="AP225" i="69" s="1"/>
  <c r="AO127" i="71"/>
  <c r="AP821" i="69"/>
  <c r="AP823" i="69" s="1"/>
  <c r="QD172" i="71" l="1"/>
  <c r="QC176" i="71"/>
  <c r="AP66" i="71"/>
  <c r="AP120" i="69"/>
  <c r="AP778" i="69"/>
  <c r="AP112" i="71"/>
  <c r="AP175" i="71"/>
  <c r="AP750" i="69"/>
  <c r="AP837" i="69"/>
  <c r="AP839" i="69" s="1"/>
  <c r="AP841" i="69" s="1"/>
  <c r="AP830" i="69" s="1"/>
  <c r="AP31" i="71"/>
  <c r="AO126" i="71"/>
  <c r="AO109" i="71" s="1"/>
  <c r="QC127" i="71" a="1"/>
  <c r="QC127" i="71" s="1"/>
  <c r="AO97" i="71"/>
  <c r="AO95" i="71" s="1"/>
  <c r="AO136" i="71"/>
  <c r="AO137" i="71" s="1"/>
  <c r="QC98" i="71" a="1"/>
  <c r="QC98" i="71" s="1"/>
  <c r="QC126" i="71" l="1"/>
  <c r="AP121" i="69"/>
  <c r="QC136" i="71"/>
  <c r="QC137" i="71" s="1"/>
  <c r="QC97" i="71"/>
  <c r="AO142" i="71"/>
  <c r="AP162" i="71"/>
  <c r="AP69" i="71"/>
  <c r="AP882" i="69"/>
  <c r="AP883" i="69" s="1"/>
  <c r="AP878" i="69" s="1"/>
  <c r="AP879" i="69" s="1"/>
  <c r="AP885" i="69" s="1"/>
  <c r="AP887" i="69" s="1"/>
  <c r="AO131" i="71"/>
  <c r="AP32" i="71"/>
  <c r="AP39" i="71"/>
  <c r="AP241" i="69"/>
  <c r="AP239" i="69" s="1"/>
  <c r="AP88" i="71"/>
  <c r="QC109" i="71" l="1"/>
  <c r="QC95" i="71"/>
  <c r="AP7" i="67"/>
  <c r="AP863" i="69"/>
  <c r="AP862" i="69" s="1"/>
  <c r="AQ7" i="69" s="1"/>
  <c r="C294" i="69"/>
  <c r="AP697" i="69"/>
  <c r="AP155" i="71"/>
  <c r="QC142" i="71"/>
  <c r="AP41" i="71"/>
  <c r="AP40" i="71"/>
  <c r="AP53" i="71"/>
  <c r="AP698" i="69" l="1"/>
  <c r="AP154" i="71" s="1"/>
  <c r="AQ294" i="69"/>
  <c r="AR294" i="69" s="1"/>
  <c r="QC131" i="71"/>
  <c r="AQ206" i="69"/>
  <c r="AQ31" i="69"/>
  <c r="AQ178" i="69"/>
  <c r="AQ786" i="69"/>
  <c r="AQ756" i="69"/>
  <c r="AQ733" i="69" s="1"/>
  <c r="AQ35" i="69"/>
  <c r="AQ761" i="69"/>
  <c r="AQ65" i="69"/>
  <c r="AQ70" i="69" s="1"/>
  <c r="AQ175" i="69"/>
  <c r="AQ775" i="69"/>
  <c r="AQ710" i="69" s="1"/>
  <c r="AQ27" i="69"/>
  <c r="AQ24" i="69"/>
  <c r="AQ747" i="69"/>
  <c r="AQ7" i="71"/>
  <c r="AR122" i="69"/>
  <c r="AR126" i="69" s="1"/>
  <c r="AQ254" i="69"/>
  <c r="AQ188" i="69"/>
  <c r="AQ762" i="69"/>
  <c r="AQ787" i="69"/>
  <c r="AQ722" i="69"/>
  <c r="AQ169" i="69"/>
  <c r="AQ794" i="69"/>
  <c r="AQ809" i="69"/>
  <c r="AR133" i="69"/>
  <c r="AQ200" i="69"/>
  <c r="AQ194" i="69"/>
  <c r="AQ774" i="69"/>
  <c r="AQ250" i="69"/>
  <c r="AQ235" i="69"/>
  <c r="AQ232" i="69"/>
  <c r="AQ168" i="69"/>
  <c r="AQ199" i="69"/>
  <c r="AQ205" i="69"/>
  <c r="AQ174" i="69"/>
  <c r="AQ193" i="69"/>
  <c r="AQ814" i="69"/>
  <c r="AQ222" i="69"/>
  <c r="AQ242" i="69"/>
  <c r="AQ226" i="69"/>
  <c r="AQ187" i="69"/>
  <c r="AQ229" i="69"/>
  <c r="AQ142" i="69"/>
  <c r="AQ144" i="69" s="1"/>
  <c r="AQ798" i="69"/>
  <c r="AQ739" i="69"/>
  <c r="AQ154" i="69"/>
  <c r="AQ156" i="69" s="1"/>
  <c r="AQ157" i="69" s="1"/>
  <c r="AQ715" i="69"/>
  <c r="AQ803" i="69"/>
  <c r="AP55" i="71"/>
  <c r="AP62" i="71"/>
  <c r="AP54" i="71"/>
  <c r="AP84" i="71"/>
  <c r="AP746" i="69"/>
  <c r="AP748" i="69" s="1"/>
  <c r="AP751" i="69" s="1"/>
  <c r="AP730" i="69" s="1"/>
  <c r="AP156" i="71"/>
  <c r="AP780" i="69" s="1"/>
  <c r="AQ184" i="69" l="1"/>
  <c r="AP699" i="69"/>
  <c r="AQ257" i="69"/>
  <c r="AS294" i="69"/>
  <c r="AT294" i="69" s="1"/>
  <c r="AU294" i="69" s="1"/>
  <c r="AQ190" i="69"/>
  <c r="AQ44" i="71" s="1"/>
  <c r="AQ202" i="69"/>
  <c r="AQ46" i="71" s="1"/>
  <c r="AQ171" i="69"/>
  <c r="AQ35" i="71" s="1"/>
  <c r="AQ869" i="69" s="1"/>
  <c r="AQ165" i="69"/>
  <c r="AQ34" i="71" s="1"/>
  <c r="AQ196" i="69"/>
  <c r="AR159" i="69"/>
  <c r="AR134" i="69"/>
  <c r="AR125" i="69"/>
  <c r="AQ107" i="71"/>
  <c r="AQ124" i="71"/>
  <c r="AQ121" i="71"/>
  <c r="AQ118" i="71"/>
  <c r="AQ113" i="71"/>
  <c r="AQ123" i="71"/>
  <c r="AQ105" i="71"/>
  <c r="AQ101" i="71"/>
  <c r="AQ100" i="71"/>
  <c r="AP90" i="71"/>
  <c r="AP85" i="71"/>
  <c r="AR744" i="69"/>
  <c r="AR743" i="69" s="1"/>
  <c r="AQ800" i="69"/>
  <c r="AQ799" i="69" s="1"/>
  <c r="AQ801" i="69" s="1"/>
  <c r="AQ87" i="71"/>
  <c r="AQ871" i="69"/>
  <c r="AQ255" i="69"/>
  <c r="AQ251" i="69" s="1"/>
  <c r="AQ252" i="69" s="1"/>
  <c r="AQ42" i="69"/>
  <c r="AQ788" i="69"/>
  <c r="AQ41" i="69"/>
  <c r="AQ808" i="69"/>
  <c r="AQ810" i="69" s="1"/>
  <c r="AQ40" i="69"/>
  <c r="AQ84" i="69"/>
  <c r="AQ88" i="69"/>
  <c r="AQ80" i="69"/>
  <c r="AQ76" i="69"/>
  <c r="BZ758" i="69"/>
  <c r="AQ754" i="69"/>
  <c r="AP734" i="69"/>
  <c r="AQ729" i="69" s="1"/>
  <c r="AP781" i="69"/>
  <c r="AP71" i="71"/>
  <c r="AP63" i="71"/>
  <c r="AP64" i="71"/>
  <c r="AQ719" i="69"/>
  <c r="AQ716" i="69"/>
  <c r="AQ145" i="69"/>
  <c r="AQ148" i="69" s="1"/>
  <c r="AQ147" i="69"/>
  <c r="AQ763" i="69"/>
  <c r="AP104" i="71" l="1"/>
  <c r="AP103" i="71" s="1"/>
  <c r="AQ695" i="69"/>
  <c r="AV294" i="69"/>
  <c r="AQ45" i="69"/>
  <c r="AQ48" i="69" s="1"/>
  <c r="AQ51" i="69" s="1"/>
  <c r="AQ691" i="69"/>
  <c r="AQ696" i="69" s="1"/>
  <c r="AQ765" i="69"/>
  <c r="AQ731" i="69" s="1"/>
  <c r="AQ717" i="69"/>
  <c r="AQ874" i="69"/>
  <c r="AQ75" i="69"/>
  <c r="AQ74" i="69" s="1"/>
  <c r="AQ43" i="69"/>
  <c r="AR39" i="69" s="1"/>
  <c r="AQ182" i="69"/>
  <c r="AQ43" i="71"/>
  <c r="AQ150" i="69"/>
  <c r="AQ136" i="69" s="1"/>
  <c r="AQ709" i="69"/>
  <c r="AQ83" i="69"/>
  <c r="AQ82" i="69" s="1"/>
  <c r="AQ213" i="69"/>
  <c r="AQ228" i="69" s="1"/>
  <c r="AQ114" i="71" s="1"/>
  <c r="AQ45" i="71"/>
  <c r="AP91" i="71"/>
  <c r="AP148" i="71"/>
  <c r="AQ151" i="71"/>
  <c r="AP72" i="71"/>
  <c r="AP132" i="69"/>
  <c r="AP130" i="69" s="1"/>
  <c r="AP128" i="69" s="1"/>
  <c r="AP75" i="71" s="1"/>
  <c r="AP73" i="71"/>
  <c r="AQ117" i="71"/>
  <c r="AQ141" i="71" s="1"/>
  <c r="AQ79" i="69"/>
  <c r="AQ78" i="69" s="1"/>
  <c r="AQ813" i="69"/>
  <c r="AQ812" i="69" s="1"/>
  <c r="AQ805" i="69" s="1"/>
  <c r="AQ68" i="71"/>
  <c r="AQ49" i="71" a="1"/>
  <c r="AQ49" i="71" s="1"/>
  <c r="AQ868" i="69"/>
  <c r="AW294" i="69" l="1"/>
  <c r="AX294" i="69" s="1"/>
  <c r="AQ766" i="69"/>
  <c r="AQ732" i="69" s="1"/>
  <c r="AQ57" i="71"/>
  <c r="AQ96" i="69"/>
  <c r="AP214" i="69"/>
  <c r="AP231" i="69" s="1"/>
  <c r="AP149" i="71"/>
  <c r="AQ98" i="69"/>
  <c r="AQ875" i="69"/>
  <c r="AQ876" i="69"/>
  <c r="AQ804" i="69"/>
  <c r="AQ806" i="69" s="1"/>
  <c r="AQ58" i="71"/>
  <c r="AP78" i="71"/>
  <c r="AQ54" i="69"/>
  <c r="AQ57" i="69" s="1"/>
  <c r="AQ161" i="71"/>
  <c r="AQ47" i="71"/>
  <c r="AQ870" i="69" s="1"/>
  <c r="AQ872" i="69" s="1"/>
  <c r="AQ97" i="69"/>
  <c r="AQ49" i="69"/>
  <c r="AR47" i="69" s="1"/>
  <c r="AQ720" i="69"/>
  <c r="AY294" i="69" l="1"/>
  <c r="AZ294" i="69" s="1"/>
  <c r="AQ881" i="69"/>
  <c r="AQ877" i="69"/>
  <c r="AQ60" i="69"/>
  <c r="AQ50" i="71" s="1"/>
  <c r="AP115" i="71"/>
  <c r="AP111" i="71" s="1"/>
  <c r="AP224" i="69"/>
  <c r="AP217" i="69" s="1"/>
  <c r="AQ104" i="69"/>
  <c r="AQ103" i="69"/>
  <c r="AQ109" i="69" s="1"/>
  <c r="AQ55" i="69"/>
  <c r="AR53" i="69" s="1"/>
  <c r="AP80" i="71"/>
  <c r="AP79" i="71"/>
  <c r="AP848" i="69"/>
  <c r="AP833" i="69"/>
  <c r="AP835" i="69" s="1"/>
  <c r="AP829" i="69" s="1"/>
  <c r="AQ106" i="71"/>
  <c r="AQ102" i="69"/>
  <c r="AQ59" i="71"/>
  <c r="BA294" i="69" l="1"/>
  <c r="BB294" i="69" s="1"/>
  <c r="AP849" i="69"/>
  <c r="AP858" i="69" s="1"/>
  <c r="AP831" i="69"/>
  <c r="AQ51" i="71"/>
  <c r="AQ23" i="71"/>
  <c r="AQ110" i="69"/>
  <c r="AP218" i="69"/>
  <c r="AQ61" i="69"/>
  <c r="AR59" i="69" s="1"/>
  <c r="AS864" i="69" s="1"/>
  <c r="AQ87" i="69"/>
  <c r="AQ108" i="69"/>
  <c r="BC294" i="69" l="1"/>
  <c r="BD294" i="69" s="1"/>
  <c r="BE294" i="69" s="1"/>
  <c r="BF294" i="69" s="1"/>
  <c r="BG294" i="69" s="1"/>
  <c r="BH294" i="69" s="1"/>
  <c r="BI294" i="69" s="1"/>
  <c r="BJ294" i="69" s="1"/>
  <c r="BK294" i="69" s="1"/>
  <c r="BL294" i="69" s="1"/>
  <c r="BM294" i="69" s="1"/>
  <c r="BN294" i="69" s="1"/>
  <c r="BO294" i="69" s="1"/>
  <c r="BP294" i="69" s="1"/>
  <c r="BQ294" i="69" s="1"/>
  <c r="BR294" i="69" s="1"/>
  <c r="BS294" i="69" s="1"/>
  <c r="BT294" i="69" s="1"/>
  <c r="BU294" i="69" s="1"/>
  <c r="BV294" i="69" s="1"/>
  <c r="BW294" i="69" s="1"/>
  <c r="BX294" i="69" s="1"/>
  <c r="BY294" i="69" s="1"/>
  <c r="BZ294" i="69" s="1"/>
  <c r="CA294" i="69" s="1"/>
  <c r="CB294" i="69" s="1"/>
  <c r="CC294" i="69" s="1"/>
  <c r="CD294" i="69" s="1"/>
  <c r="CE294" i="69" s="1"/>
  <c r="CF294" i="69" s="1"/>
  <c r="CG294" i="69" s="1"/>
  <c r="CH294" i="69" s="1"/>
  <c r="CI294" i="69" s="1"/>
  <c r="CJ294" i="69" s="1"/>
  <c r="CK294" i="69" s="1"/>
  <c r="CL294" i="69" s="1"/>
  <c r="CM294" i="69" s="1"/>
  <c r="CN294" i="69" s="1"/>
  <c r="CO294" i="69" s="1"/>
  <c r="CP294" i="69" s="1"/>
  <c r="CQ294" i="69" s="1"/>
  <c r="CR294" i="69" s="1"/>
  <c r="CS294" i="69" s="1"/>
  <c r="CT294" i="69" s="1"/>
  <c r="CU294" i="69" s="1"/>
  <c r="CV294" i="69" s="1"/>
  <c r="CW294" i="69" s="1"/>
  <c r="CX294" i="69" s="1"/>
  <c r="CY294" i="69" s="1"/>
  <c r="CZ294" i="69" s="1"/>
  <c r="DA294" i="69" s="1"/>
  <c r="DB294" i="69" s="1"/>
  <c r="DC294" i="69" s="1"/>
  <c r="DD294" i="69" s="1"/>
  <c r="DE294" i="69" s="1"/>
  <c r="DF294" i="69" s="1"/>
  <c r="DG294" i="69" s="1"/>
  <c r="DH294" i="69" s="1"/>
  <c r="DI294" i="69" s="1"/>
  <c r="DJ294" i="69" s="1"/>
  <c r="DK294" i="69" s="1"/>
  <c r="DL294" i="69" s="1"/>
  <c r="DM294" i="69" s="1"/>
  <c r="DN294" i="69" s="1"/>
  <c r="DO294" i="69" s="1"/>
  <c r="DP294" i="69" s="1"/>
  <c r="DQ294" i="69" s="1"/>
  <c r="DR294" i="69" s="1"/>
  <c r="DS294" i="69" s="1"/>
  <c r="DT294" i="69" s="1"/>
  <c r="DU294" i="69" s="1"/>
  <c r="DV294" i="69" s="1"/>
  <c r="DW294" i="69" s="1"/>
  <c r="DX294" i="69" s="1"/>
  <c r="DY294" i="69" s="1"/>
  <c r="DZ294" i="69" s="1"/>
  <c r="EA294" i="69" s="1"/>
  <c r="EB294" i="69" s="1"/>
  <c r="EC294" i="69" s="1"/>
  <c r="ED294" i="69" s="1"/>
  <c r="EE294" i="69" s="1"/>
  <c r="EF294" i="69" s="1"/>
  <c r="EG294" i="69" s="1"/>
  <c r="EH294" i="69" s="1"/>
  <c r="EI294" i="69" s="1"/>
  <c r="EJ294" i="69" s="1"/>
  <c r="EK294" i="69" s="1"/>
  <c r="EL294" i="69" s="1"/>
  <c r="EM294" i="69" s="1"/>
  <c r="EN294" i="69" s="1"/>
  <c r="EO294" i="69" s="1"/>
  <c r="EP294" i="69" s="1"/>
  <c r="EQ294" i="69" s="1"/>
  <c r="ER294" i="69" s="1"/>
  <c r="ES294" i="69" s="1"/>
  <c r="ET294" i="69" s="1"/>
  <c r="EU294" i="69" s="1"/>
  <c r="EV294" i="69" s="1"/>
  <c r="EW294" i="69" s="1"/>
  <c r="EX294" i="69" s="1"/>
  <c r="EY294" i="69" s="1"/>
  <c r="EZ294" i="69" s="1"/>
  <c r="FA294" i="69" s="1"/>
  <c r="FB294" i="69" s="1"/>
  <c r="FC294" i="69" s="1"/>
  <c r="FD294" i="69" s="1"/>
  <c r="FE294" i="69" s="1"/>
  <c r="FF294" i="69" s="1"/>
  <c r="FG294" i="69" s="1"/>
  <c r="FH294" i="69" s="1"/>
  <c r="FI294" i="69" s="1"/>
  <c r="FJ294" i="69" s="1"/>
  <c r="FK294" i="69" s="1"/>
  <c r="FL294" i="69" s="1"/>
  <c r="FM294" i="69" s="1"/>
  <c r="FN294" i="69" s="1"/>
  <c r="FO294" i="69" s="1"/>
  <c r="FP294" i="69" s="1"/>
  <c r="FQ294" i="69" s="1"/>
  <c r="FR294" i="69" s="1"/>
  <c r="FS294" i="69" s="1"/>
  <c r="FT294" i="69" s="1"/>
  <c r="FU294" i="69" s="1"/>
  <c r="FV294" i="69" s="1"/>
  <c r="FW294" i="69" s="1"/>
  <c r="FX294" i="69" s="1"/>
  <c r="FY294" i="69" s="1"/>
  <c r="FZ294" i="69" s="1"/>
  <c r="GA294" i="69" s="1"/>
  <c r="GB294" i="69" s="1"/>
  <c r="GC294" i="69" s="1"/>
  <c r="GD294" i="69" s="1"/>
  <c r="GE294" i="69" s="1"/>
  <c r="GF294" i="69" s="1"/>
  <c r="GG294" i="69" s="1"/>
  <c r="GH294" i="69" s="1"/>
  <c r="GI294" i="69" s="1"/>
  <c r="GJ294" i="69" s="1"/>
  <c r="GK294" i="69" s="1"/>
  <c r="GL294" i="69" s="1"/>
  <c r="GM294" i="69" s="1"/>
  <c r="GN294" i="69" s="1"/>
  <c r="GO294" i="69" s="1"/>
  <c r="GP294" i="69" s="1"/>
  <c r="GQ294" i="69" s="1"/>
  <c r="GR294" i="69" s="1"/>
  <c r="GS294" i="69" s="1"/>
  <c r="GT294" i="69" s="1"/>
  <c r="GU294" i="69" s="1"/>
  <c r="GV294" i="69" s="1"/>
  <c r="GW294" i="69" s="1"/>
  <c r="GX294" i="69" s="1"/>
  <c r="GY294" i="69" s="1"/>
  <c r="GZ294" i="69" s="1"/>
  <c r="HA294" i="69" s="1"/>
  <c r="HB294" i="69" s="1"/>
  <c r="HC294" i="69" s="1"/>
  <c r="HD294" i="69" s="1"/>
  <c r="HE294" i="69" s="1"/>
  <c r="HF294" i="69" s="1"/>
  <c r="HG294" i="69" s="1"/>
  <c r="HH294" i="69" s="1"/>
  <c r="HI294" i="69" s="1"/>
  <c r="HJ294" i="69" s="1"/>
  <c r="HK294" i="69" s="1"/>
  <c r="HL294" i="69" s="1"/>
  <c r="HM294" i="69" s="1"/>
  <c r="HN294" i="69" s="1"/>
  <c r="HO294" i="69" s="1"/>
  <c r="HP294" i="69" s="1"/>
  <c r="HQ294" i="69" s="1"/>
  <c r="HR294" i="69" s="1"/>
  <c r="HS294" i="69" s="1"/>
  <c r="HT294" i="69" s="1"/>
  <c r="HU294" i="69" s="1"/>
  <c r="HV294" i="69" s="1"/>
  <c r="HW294" i="69" s="1"/>
  <c r="HX294" i="69" s="1"/>
  <c r="HY294" i="69" s="1"/>
  <c r="HZ294" i="69" s="1"/>
  <c r="IA294" i="69" s="1"/>
  <c r="IB294" i="69" s="1"/>
  <c r="IC294" i="69" s="1"/>
  <c r="ID294" i="69" s="1"/>
  <c r="IE294" i="69" s="1"/>
  <c r="IF294" i="69" s="1"/>
  <c r="IG294" i="69" s="1"/>
  <c r="IH294" i="69" s="1"/>
  <c r="II294" i="69" s="1"/>
  <c r="IJ294" i="69" s="1"/>
  <c r="IK294" i="69" s="1"/>
  <c r="IL294" i="69" s="1"/>
  <c r="IM294" i="69" s="1"/>
  <c r="IN294" i="69" s="1"/>
  <c r="IO294" i="69" s="1"/>
  <c r="IP294" i="69" s="1"/>
  <c r="IQ294" i="69" s="1"/>
  <c r="IR294" i="69" s="1"/>
  <c r="IS294" i="69" s="1"/>
  <c r="IT294" i="69" s="1"/>
  <c r="IU294" i="69" s="1"/>
  <c r="IV294" i="69" s="1"/>
  <c r="IW294" i="69" s="1"/>
  <c r="IX294" i="69" s="1"/>
  <c r="IY294" i="69" s="1"/>
  <c r="IZ294" i="69" s="1"/>
  <c r="JA294" i="69" s="1"/>
  <c r="JB294" i="69" s="1"/>
  <c r="JC294" i="69" s="1"/>
  <c r="JD294" i="69" s="1"/>
  <c r="JE294" i="69" s="1"/>
  <c r="JF294" i="69" s="1"/>
  <c r="JG294" i="69" s="1"/>
  <c r="JH294" i="69" s="1"/>
  <c r="JI294" i="69" s="1"/>
  <c r="JJ294" i="69" s="1"/>
  <c r="JK294" i="69" s="1"/>
  <c r="JL294" i="69" s="1"/>
  <c r="JM294" i="69" s="1"/>
  <c r="JN294" i="69" s="1"/>
  <c r="JO294" i="69" s="1"/>
  <c r="JP294" i="69" s="1"/>
  <c r="JQ294" i="69" s="1"/>
  <c r="JR294" i="69" s="1"/>
  <c r="JS294" i="69" s="1"/>
  <c r="JT294" i="69" s="1"/>
  <c r="JU294" i="69" s="1"/>
  <c r="JV294" i="69" s="1"/>
  <c r="JW294" i="69" s="1"/>
  <c r="JX294" i="69" s="1"/>
  <c r="JY294" i="69" s="1"/>
  <c r="JZ294" i="69" s="1"/>
  <c r="KA294" i="69" s="1"/>
  <c r="KB294" i="69" s="1"/>
  <c r="KC294" i="69" s="1"/>
  <c r="KD294" i="69" s="1"/>
  <c r="KE294" i="69" s="1"/>
  <c r="KF294" i="69" s="1"/>
  <c r="KG294" i="69" s="1"/>
  <c r="KH294" i="69" s="1"/>
  <c r="KI294" i="69" s="1"/>
  <c r="KJ294" i="69" s="1"/>
  <c r="KK294" i="69" s="1"/>
  <c r="KL294" i="69" s="1"/>
  <c r="KM294" i="69" s="1"/>
  <c r="KN294" i="69" s="1"/>
  <c r="KO294" i="69" s="1"/>
  <c r="KP294" i="69" s="1"/>
  <c r="KQ294" i="69" s="1"/>
  <c r="KR294" i="69" s="1"/>
  <c r="KS294" i="69" s="1"/>
  <c r="KT294" i="69" s="1"/>
  <c r="KU294" i="69" s="1"/>
  <c r="KV294" i="69" s="1"/>
  <c r="KW294" i="69" s="1"/>
  <c r="KX294" i="69" s="1"/>
  <c r="KY294" i="69" s="1"/>
  <c r="KZ294" i="69" s="1"/>
  <c r="LA294" i="69" s="1"/>
  <c r="LB294" i="69" s="1"/>
  <c r="LC294" i="69" s="1"/>
  <c r="LD294" i="69" s="1"/>
  <c r="LE294" i="69" s="1"/>
  <c r="LF294" i="69" s="1"/>
  <c r="LG294" i="69" s="1"/>
  <c r="LH294" i="69" s="1"/>
  <c r="LI294" i="69" s="1"/>
  <c r="LJ294" i="69" s="1"/>
  <c r="LK294" i="69" s="1"/>
  <c r="LL294" i="69" s="1"/>
  <c r="LM294" i="69" s="1"/>
  <c r="LN294" i="69" s="1"/>
  <c r="LO294" i="69" s="1"/>
  <c r="LP294" i="69" s="1"/>
  <c r="LQ294" i="69" s="1"/>
  <c r="LR294" i="69" s="1"/>
  <c r="LS294" i="69" s="1"/>
  <c r="LT294" i="69" s="1"/>
  <c r="LU294" i="69" s="1"/>
  <c r="LV294" i="69" s="1"/>
  <c r="LW294" i="69" s="1"/>
  <c r="LX294" i="69" s="1"/>
  <c r="LY294" i="69" s="1"/>
  <c r="LZ294" i="69" s="1"/>
  <c r="MA294" i="69" s="1"/>
  <c r="MB294" i="69" s="1"/>
  <c r="MC294" i="69" s="1"/>
  <c r="MD294" i="69" s="1"/>
  <c r="ME294" i="69" s="1"/>
  <c r="MF294" i="69" s="1"/>
  <c r="MG294" i="69" s="1"/>
  <c r="MH294" i="69" s="1"/>
  <c r="MI294" i="69" s="1"/>
  <c r="MJ294" i="69" s="1"/>
  <c r="MK294" i="69" s="1"/>
  <c r="ML294" i="69" s="1"/>
  <c r="MM294" i="69" s="1"/>
  <c r="MN294" i="69" s="1"/>
  <c r="MO294" i="69" s="1"/>
  <c r="MP294" i="69" s="1"/>
  <c r="MQ294" i="69" s="1"/>
  <c r="MR294" i="69" s="1"/>
  <c r="MS294" i="69" s="1"/>
  <c r="MT294" i="69" s="1"/>
  <c r="MU294" i="69" s="1"/>
  <c r="MV294" i="69" s="1"/>
  <c r="MW294" i="69" s="1"/>
  <c r="MX294" i="69" s="1"/>
  <c r="MY294" i="69" s="1"/>
  <c r="MZ294" i="69" s="1"/>
  <c r="NA294" i="69" s="1"/>
  <c r="NB294" i="69" s="1"/>
  <c r="NC294" i="69" s="1"/>
  <c r="ND294" i="69" s="1"/>
  <c r="NE294" i="69" s="1"/>
  <c r="NF294" i="69" s="1"/>
  <c r="NG294" i="69" s="1"/>
  <c r="NH294" i="69" s="1"/>
  <c r="NI294" i="69" s="1"/>
  <c r="NJ294" i="69" s="1"/>
  <c r="NK294" i="69" s="1"/>
  <c r="NL294" i="69" s="1"/>
  <c r="NM294" i="69" s="1"/>
  <c r="NN294" i="69" s="1"/>
  <c r="NO294" i="69" s="1"/>
  <c r="NP294" i="69" s="1"/>
  <c r="NQ294" i="69" s="1"/>
  <c r="NR294" i="69" s="1"/>
  <c r="NS294" i="69" s="1"/>
  <c r="NT294" i="69" s="1"/>
  <c r="NU294" i="69" s="1"/>
  <c r="NV294" i="69" s="1"/>
  <c r="NW294" i="69" s="1"/>
  <c r="NX294" i="69" s="1"/>
  <c r="NY294" i="69" s="1"/>
  <c r="NZ294" i="69" s="1"/>
  <c r="OA294" i="69" s="1"/>
  <c r="OB294" i="69" s="1"/>
  <c r="OC294" i="69" s="1"/>
  <c r="OD294" i="69" s="1"/>
  <c r="OE294" i="69" s="1"/>
  <c r="OF294" i="69" s="1"/>
  <c r="OG294" i="69" s="1"/>
  <c r="OH294" i="69" s="1"/>
  <c r="OI294" i="69" s="1"/>
  <c r="OJ294" i="69" s="1"/>
  <c r="OK294" i="69" s="1"/>
  <c r="OL294" i="69" s="1"/>
  <c r="OM294" i="69" s="1"/>
  <c r="ON294" i="69" s="1"/>
  <c r="OO294" i="69" s="1"/>
  <c r="OP294" i="69" s="1"/>
  <c r="OQ294" i="69" s="1"/>
  <c r="OR294" i="69" s="1"/>
  <c r="OS294" i="69" s="1"/>
  <c r="OT294" i="69" s="1"/>
  <c r="OU294" i="69" s="1"/>
  <c r="OV294" i="69" s="1"/>
  <c r="OW294" i="69" s="1"/>
  <c r="OX294" i="69" s="1"/>
  <c r="OY294" i="69" s="1"/>
  <c r="OZ294" i="69" s="1"/>
  <c r="PA294" i="69" s="1"/>
  <c r="PB294" i="69" s="1"/>
  <c r="PC294" i="69" s="1"/>
  <c r="PD294" i="69" s="1"/>
  <c r="PE294" i="69" s="1"/>
  <c r="PF294" i="69" s="1"/>
  <c r="PG294" i="69" s="1"/>
  <c r="PH294" i="69" s="1"/>
  <c r="PI294" i="69" s="1"/>
  <c r="PJ294" i="69" s="1"/>
  <c r="PK294" i="69" s="1"/>
  <c r="PL294" i="69" s="1"/>
  <c r="PM294" i="69" s="1"/>
  <c r="PN294" i="69" s="1"/>
  <c r="PO294" i="69" s="1"/>
  <c r="PP294" i="69" s="1"/>
  <c r="PQ294" i="69" s="1"/>
  <c r="PR294" i="69" s="1"/>
  <c r="PS294" i="69" s="1"/>
  <c r="PT294" i="69" s="1"/>
  <c r="PU294" i="69" s="1"/>
  <c r="AP150" i="71"/>
  <c r="AP152" i="71" s="1"/>
  <c r="AQ86" i="69"/>
  <c r="AQ24" i="71"/>
  <c r="AQ22" i="71"/>
  <c r="AP128" i="71"/>
  <c r="AQ828" i="69"/>
  <c r="AQ843" i="69" s="1"/>
  <c r="AQ99" i="69" l="1"/>
  <c r="AQ90" i="69"/>
  <c r="AQ211" i="69" s="1"/>
  <c r="AQ221" i="69" s="1"/>
  <c r="AQ840" i="69"/>
  <c r="AP158" i="71"/>
  <c r="AP779" i="69"/>
  <c r="AP784" i="69" s="1"/>
  <c r="AP771" i="69" l="1"/>
  <c r="AP857" i="69"/>
  <c r="AP856" i="69" s="1"/>
  <c r="AQ99" i="71"/>
  <c r="AQ220" i="69"/>
  <c r="AQ105" i="69"/>
  <c r="AQ100" i="69"/>
  <c r="AQ106" i="69" l="1"/>
  <c r="AP167" i="71"/>
  <c r="AP850" i="69"/>
  <c r="AP851" i="69" s="1"/>
  <c r="AQ111" i="69"/>
  <c r="AP776" i="69"/>
  <c r="AQ770" i="69" s="1"/>
  <c r="AP708" i="69"/>
  <c r="AP160" i="71" l="1"/>
  <c r="AP711" i="69"/>
  <c r="AQ772" i="69"/>
  <c r="AQ749" i="69"/>
  <c r="AQ112" i="69"/>
  <c r="AQ25" i="71"/>
  <c r="AQ26" i="71" l="1"/>
  <c r="AQ119" i="69"/>
  <c r="AQ177" i="69"/>
  <c r="AP163" i="71"/>
  <c r="AQ773" i="69"/>
  <c r="AQ706" i="69"/>
  <c r="AP852" i="69"/>
  <c r="AP122" i="71"/>
  <c r="AQ705" i="69"/>
  <c r="AQ117" i="69" l="1"/>
  <c r="AP129" i="71"/>
  <c r="AQ847" i="69"/>
  <c r="AQ36" i="71"/>
  <c r="AQ163" i="69"/>
  <c r="AQ793" i="69" s="1"/>
  <c r="AQ27" i="71"/>
  <c r="AP824" i="69"/>
  <c r="AP120" i="71"/>
  <c r="AP135" i="71"/>
  <c r="AQ782" i="69"/>
  <c r="AQ707" i="69"/>
  <c r="AP165" i="71"/>
  <c r="AP169" i="71" s="1"/>
  <c r="AP127" i="71" l="1"/>
  <c r="AP126" i="71" s="1"/>
  <c r="AP109" i="71" s="1"/>
  <c r="AQ821" i="69"/>
  <c r="AQ823" i="69" s="1"/>
  <c r="AQ792" i="69"/>
  <c r="AQ783" i="69"/>
  <c r="AQ212" i="69"/>
  <c r="AQ225" i="69" s="1"/>
  <c r="AQ37" i="71"/>
  <c r="AP170" i="71"/>
  <c r="AP173" i="71" s="1"/>
  <c r="AP174" i="71" s="1"/>
  <c r="AQ67" i="71"/>
  <c r="AQ215" i="69"/>
  <c r="AQ234" i="69" s="1"/>
  <c r="AQ116" i="71" s="1"/>
  <c r="AQ29" i="71"/>
  <c r="AQ66" i="71" l="1"/>
  <c r="AQ120" i="69"/>
  <c r="AQ31" i="71"/>
  <c r="AQ172" i="71"/>
  <c r="AP176" i="71"/>
  <c r="AP98" i="71"/>
  <c r="AQ837" i="69"/>
  <c r="AQ839" i="69" s="1"/>
  <c r="AQ841" i="69" s="1"/>
  <c r="AQ830" i="69" s="1"/>
  <c r="AQ112" i="71"/>
  <c r="AQ750" i="69"/>
  <c r="AQ175" i="71"/>
  <c r="AQ32" i="71" l="1"/>
  <c r="AQ39" i="71"/>
  <c r="AQ241" i="69"/>
  <c r="AQ239" i="69" s="1"/>
  <c r="AQ88" i="71"/>
  <c r="AQ121" i="69"/>
  <c r="AP136" i="71"/>
  <c r="AP137" i="71" s="1"/>
  <c r="AP97" i="71"/>
  <c r="AP95" i="71" s="1"/>
  <c r="AP131" i="71" s="1"/>
  <c r="AQ162" i="71"/>
  <c r="AQ882" i="69"/>
  <c r="AQ883" i="69" s="1"/>
  <c r="AQ878" i="69" s="1"/>
  <c r="AQ879" i="69" s="1"/>
  <c r="AQ885" i="69" s="1"/>
  <c r="AQ887" i="69" s="1"/>
  <c r="AQ69" i="71"/>
  <c r="AQ778" i="69"/>
  <c r="AQ697" i="69" l="1"/>
  <c r="C295" i="69"/>
  <c r="AQ155" i="71"/>
  <c r="AQ41" i="71"/>
  <c r="AQ53" i="71"/>
  <c r="AQ40" i="71"/>
  <c r="AP142" i="71"/>
  <c r="AQ7" i="67"/>
  <c r="AQ863" i="69"/>
  <c r="AQ862" i="69" s="1"/>
  <c r="AR7" i="69" s="1"/>
  <c r="AQ698" i="69" l="1"/>
  <c r="AQ154" i="71" s="1"/>
  <c r="AR295" i="69"/>
  <c r="AR257" i="69" s="1"/>
  <c r="AQ84" i="71"/>
  <c r="AQ62" i="71"/>
  <c r="AQ54" i="71"/>
  <c r="AQ55" i="71"/>
  <c r="AQ746" i="69"/>
  <c r="AQ748" i="69" s="1"/>
  <c r="AQ751" i="69" s="1"/>
  <c r="AQ730" i="69" s="1"/>
  <c r="AR206" i="69"/>
  <c r="AR775" i="69"/>
  <c r="AR710" i="69" s="1"/>
  <c r="AR27" i="69"/>
  <c r="AR756" i="69"/>
  <c r="AR733" i="69" s="1"/>
  <c r="AR178" i="69"/>
  <c r="AR35" i="69"/>
  <c r="AR175" i="69"/>
  <c r="AR786" i="69"/>
  <c r="AR761" i="69"/>
  <c r="AR31" i="69"/>
  <c r="AR65" i="69"/>
  <c r="AR70" i="69" s="1"/>
  <c r="AR24" i="69"/>
  <c r="AR762" i="69"/>
  <c r="AR809" i="69"/>
  <c r="AR7" i="71"/>
  <c r="AS122" i="69"/>
  <c r="AS126" i="69" s="1"/>
  <c r="AS133" i="69"/>
  <c r="AR794" i="69"/>
  <c r="AR169" i="69"/>
  <c r="AR722" i="69"/>
  <c r="AR787" i="69"/>
  <c r="AR747" i="69"/>
  <c r="AR254" i="69"/>
  <c r="AR188" i="69"/>
  <c r="AR194" i="69"/>
  <c r="AR200" i="69"/>
  <c r="AR774" i="69"/>
  <c r="AR187" i="69"/>
  <c r="AR235" i="69"/>
  <c r="AR193" i="69"/>
  <c r="AR205" i="69"/>
  <c r="AR242" i="69"/>
  <c r="AR229" i="69"/>
  <c r="AR814" i="69"/>
  <c r="AR174" i="69"/>
  <c r="AR250" i="69"/>
  <c r="AR222" i="69"/>
  <c r="AR168" i="69"/>
  <c r="AR199" i="69"/>
  <c r="AR226" i="69"/>
  <c r="AR232" i="69"/>
  <c r="AR739" i="69"/>
  <c r="AR142" i="69"/>
  <c r="AR798" i="69"/>
  <c r="AR154" i="69"/>
  <c r="AR715" i="69"/>
  <c r="AR803" i="69"/>
  <c r="AQ156" i="71"/>
  <c r="AQ780" i="69" s="1"/>
  <c r="AQ699" i="69" l="1"/>
  <c r="AS295" i="69"/>
  <c r="AR202" i="69"/>
  <c r="AR46" i="71" s="1"/>
  <c r="AR184" i="69"/>
  <c r="AR190" i="69"/>
  <c r="AR44" i="71" s="1"/>
  <c r="AR196" i="69"/>
  <c r="AR165" i="69"/>
  <c r="AR34" i="71" s="1"/>
  <c r="AS134" i="69"/>
  <c r="AS159" i="69"/>
  <c r="AS125" i="69"/>
  <c r="AR84" i="69"/>
  <c r="AR88" i="69"/>
  <c r="AR80" i="69"/>
  <c r="AR76" i="69"/>
  <c r="AR40" i="69"/>
  <c r="AR808" i="69"/>
  <c r="AR810" i="69" s="1"/>
  <c r="AR255" i="69"/>
  <c r="AR251" i="69" s="1"/>
  <c r="AR252" i="69" s="1"/>
  <c r="AR41" i="69"/>
  <c r="AR171" i="69"/>
  <c r="AR35" i="71" s="1"/>
  <c r="AR121" i="71"/>
  <c r="AR124" i="71"/>
  <c r="AR100" i="71"/>
  <c r="AR101" i="71"/>
  <c r="AR105" i="71"/>
  <c r="AR123" i="71"/>
  <c r="AR113" i="71"/>
  <c r="AR118" i="71"/>
  <c r="AR107" i="71"/>
  <c r="AR763" i="69"/>
  <c r="AR42" i="69"/>
  <c r="CA758" i="69"/>
  <c r="AR754" i="69"/>
  <c r="AQ781" i="69"/>
  <c r="AQ734" i="69"/>
  <c r="AR729" i="69" s="1"/>
  <c r="AQ64" i="71"/>
  <c r="AQ63" i="71"/>
  <c r="AQ71" i="71"/>
  <c r="AR719" i="69"/>
  <c r="AR716" i="69"/>
  <c r="AS744" i="69"/>
  <c r="AS743" i="69" s="1"/>
  <c r="AR87" i="71"/>
  <c r="AR871" i="69"/>
  <c r="AR800" i="69"/>
  <c r="AR799" i="69" s="1"/>
  <c r="AR801" i="69" s="1"/>
  <c r="AR788" i="69"/>
  <c r="AQ85" i="71"/>
  <c r="AQ90" i="71"/>
  <c r="AR695" i="69" l="1"/>
  <c r="AQ104" i="71"/>
  <c r="AQ103" i="71" s="1"/>
  <c r="AT295" i="69"/>
  <c r="AR45" i="69"/>
  <c r="AR48" i="69" s="1"/>
  <c r="AR51" i="69" s="1"/>
  <c r="AR765" i="69"/>
  <c r="AR766" i="69" s="1"/>
  <c r="AR732" i="69" s="1"/>
  <c r="AR117" i="71"/>
  <c r="AR141" i="71" s="1"/>
  <c r="AQ91" i="71"/>
  <c r="AQ148" i="71"/>
  <c r="AR83" i="69"/>
  <c r="AR82" i="69" s="1"/>
  <c r="AR213" i="69"/>
  <c r="AR228" i="69" s="1"/>
  <c r="AR114" i="71" s="1"/>
  <c r="AR45" i="71"/>
  <c r="AR691" i="69"/>
  <c r="AR869" i="69"/>
  <c r="AR151" i="71"/>
  <c r="AR68" i="71"/>
  <c r="AR813" i="69"/>
  <c r="AR812" i="69" s="1"/>
  <c r="AR805" i="69" s="1"/>
  <c r="AR717" i="69"/>
  <c r="AR79" i="69"/>
  <c r="AR78" i="69" s="1"/>
  <c r="AR75" i="69"/>
  <c r="AR74" i="69" s="1"/>
  <c r="AR43" i="69"/>
  <c r="AS39" i="69" s="1"/>
  <c r="AR874" i="69"/>
  <c r="AR709" i="69"/>
  <c r="AQ72" i="71"/>
  <c r="AQ73" i="71"/>
  <c r="AQ132" i="69"/>
  <c r="AQ130" i="69" s="1"/>
  <c r="AQ128" i="69" s="1"/>
  <c r="AQ75" i="71" s="1"/>
  <c r="AQ78" i="71" s="1"/>
  <c r="AR49" i="71" a="1"/>
  <c r="AR49" i="71" s="1"/>
  <c r="AR868" i="69"/>
  <c r="AR43" i="71"/>
  <c r="AR182" i="69"/>
  <c r="AU295" i="69" l="1"/>
  <c r="AR731" i="69"/>
  <c r="AR96" i="69"/>
  <c r="AQ79" i="71"/>
  <c r="AQ833" i="69"/>
  <c r="AQ835" i="69" s="1"/>
  <c r="AQ829" i="69" s="1"/>
  <c r="AQ848" i="69"/>
  <c r="AQ80" i="71"/>
  <c r="AR54" i="69"/>
  <c r="AR98" i="69"/>
  <c r="AR58" i="71"/>
  <c r="AR804" i="69"/>
  <c r="AR806" i="69" s="1"/>
  <c r="AR161" i="71"/>
  <c r="AR47" i="71"/>
  <c r="AR870" i="69" s="1"/>
  <c r="AR872" i="69" s="1"/>
  <c r="AQ149" i="71"/>
  <c r="AQ214" i="69"/>
  <c r="AQ231" i="69" s="1"/>
  <c r="AR49" i="69"/>
  <c r="AS47" i="69" s="1"/>
  <c r="AR875" i="69"/>
  <c r="AR876" i="69"/>
  <c r="AR720" i="69"/>
  <c r="AR696" i="69"/>
  <c r="AR57" i="71"/>
  <c r="AV295" i="69" l="1"/>
  <c r="AW295" i="69" s="1"/>
  <c r="AR877" i="69"/>
  <c r="AR106" i="71"/>
  <c r="AR104" i="69"/>
  <c r="AR55" i="69"/>
  <c r="AS53" i="69" s="1"/>
  <c r="AQ115" i="71"/>
  <c r="AQ111" i="71" s="1"/>
  <c r="AQ224" i="69"/>
  <c r="AQ217" i="69" s="1"/>
  <c r="AR102" i="69"/>
  <c r="AR108" i="69" s="1"/>
  <c r="AR881" i="69"/>
  <c r="AR59" i="71"/>
  <c r="AR97" i="69"/>
  <c r="AR57" i="69"/>
  <c r="AQ849" i="69"/>
  <c r="AQ831" i="69"/>
  <c r="AX295" i="69" l="1"/>
  <c r="AQ858" i="69"/>
  <c r="AQ218" i="69"/>
  <c r="AQ128" i="71"/>
  <c r="AR828" i="69"/>
  <c r="AR843" i="69" s="1"/>
  <c r="AR60" i="69"/>
  <c r="AR103" i="69"/>
  <c r="AR22" i="71"/>
  <c r="AR110" i="69"/>
  <c r="AY295" i="69" l="1"/>
  <c r="AQ150" i="71"/>
  <c r="AR840" i="69"/>
  <c r="AR109" i="69"/>
  <c r="AR24" i="71"/>
  <c r="AR61" i="69"/>
  <c r="AS59" i="69" s="1"/>
  <c r="AR87" i="69"/>
  <c r="AR50" i="71"/>
  <c r="AZ295" i="69" l="1"/>
  <c r="BA295" i="69" s="1"/>
  <c r="BB295" i="69" s="1"/>
  <c r="BC295" i="69" s="1"/>
  <c r="BD295" i="69" s="1"/>
  <c r="BE295" i="69" s="1"/>
  <c r="BF295" i="69" s="1"/>
  <c r="BG295" i="69" s="1"/>
  <c r="BH295" i="69" s="1"/>
  <c r="BI295" i="69" s="1"/>
  <c r="BJ295" i="69" s="1"/>
  <c r="BK295" i="69" s="1"/>
  <c r="BL295" i="69" s="1"/>
  <c r="BM295" i="69" s="1"/>
  <c r="BN295" i="69" s="1"/>
  <c r="BO295" i="69" s="1"/>
  <c r="BP295" i="69" s="1"/>
  <c r="BQ295" i="69" s="1"/>
  <c r="BR295" i="69" s="1"/>
  <c r="BS295" i="69" s="1"/>
  <c r="BT295" i="69" s="1"/>
  <c r="BU295" i="69" s="1"/>
  <c r="BV295" i="69" s="1"/>
  <c r="BW295" i="69" s="1"/>
  <c r="BX295" i="69" s="1"/>
  <c r="BY295" i="69" s="1"/>
  <c r="BZ295" i="69" s="1"/>
  <c r="CA295" i="69" s="1"/>
  <c r="CB295" i="69" s="1"/>
  <c r="CC295" i="69" s="1"/>
  <c r="CD295" i="69" s="1"/>
  <c r="CE295" i="69" s="1"/>
  <c r="CF295" i="69" s="1"/>
  <c r="CG295" i="69" s="1"/>
  <c r="CH295" i="69" s="1"/>
  <c r="CI295" i="69" s="1"/>
  <c r="CJ295" i="69" s="1"/>
  <c r="CK295" i="69" s="1"/>
  <c r="CL295" i="69" s="1"/>
  <c r="CM295" i="69" s="1"/>
  <c r="CN295" i="69" s="1"/>
  <c r="CO295" i="69" s="1"/>
  <c r="CP295" i="69" s="1"/>
  <c r="CQ295" i="69" s="1"/>
  <c r="CR295" i="69" s="1"/>
  <c r="CS295" i="69" s="1"/>
  <c r="CT295" i="69" s="1"/>
  <c r="CU295" i="69" s="1"/>
  <c r="CV295" i="69" s="1"/>
  <c r="CW295" i="69" s="1"/>
  <c r="CX295" i="69" s="1"/>
  <c r="CY295" i="69" s="1"/>
  <c r="CZ295" i="69" s="1"/>
  <c r="DA295" i="69" s="1"/>
  <c r="DB295" i="69" s="1"/>
  <c r="DC295" i="69" s="1"/>
  <c r="DD295" i="69" s="1"/>
  <c r="DE295" i="69" s="1"/>
  <c r="DF295" i="69" s="1"/>
  <c r="DG295" i="69" s="1"/>
  <c r="DH295" i="69" s="1"/>
  <c r="DI295" i="69" s="1"/>
  <c r="DJ295" i="69" s="1"/>
  <c r="DK295" i="69" s="1"/>
  <c r="DL295" i="69" s="1"/>
  <c r="DM295" i="69" s="1"/>
  <c r="DN295" i="69" s="1"/>
  <c r="DO295" i="69" s="1"/>
  <c r="DP295" i="69" s="1"/>
  <c r="DQ295" i="69" s="1"/>
  <c r="DR295" i="69" s="1"/>
  <c r="DS295" i="69" s="1"/>
  <c r="DT295" i="69" s="1"/>
  <c r="DU295" i="69" s="1"/>
  <c r="DV295" i="69" s="1"/>
  <c r="DW295" i="69" s="1"/>
  <c r="DX295" i="69" s="1"/>
  <c r="DY295" i="69" s="1"/>
  <c r="DZ295" i="69" s="1"/>
  <c r="EA295" i="69" s="1"/>
  <c r="EB295" i="69" s="1"/>
  <c r="EC295" i="69" s="1"/>
  <c r="ED295" i="69" s="1"/>
  <c r="EE295" i="69" s="1"/>
  <c r="EF295" i="69" s="1"/>
  <c r="EG295" i="69" s="1"/>
  <c r="EH295" i="69" s="1"/>
  <c r="EI295" i="69" s="1"/>
  <c r="EJ295" i="69" s="1"/>
  <c r="EK295" i="69" s="1"/>
  <c r="EL295" i="69" s="1"/>
  <c r="EM295" i="69" s="1"/>
  <c r="EN295" i="69" s="1"/>
  <c r="EO295" i="69" s="1"/>
  <c r="EP295" i="69" s="1"/>
  <c r="EQ295" i="69" s="1"/>
  <c r="ER295" i="69" s="1"/>
  <c r="ES295" i="69" s="1"/>
  <c r="ET295" i="69" s="1"/>
  <c r="EU295" i="69" s="1"/>
  <c r="EV295" i="69" s="1"/>
  <c r="EW295" i="69" s="1"/>
  <c r="EX295" i="69" s="1"/>
  <c r="EY295" i="69" s="1"/>
  <c r="EZ295" i="69" s="1"/>
  <c r="FA295" i="69" s="1"/>
  <c r="FB295" i="69" s="1"/>
  <c r="FC295" i="69" s="1"/>
  <c r="FD295" i="69" s="1"/>
  <c r="FE295" i="69" s="1"/>
  <c r="FF295" i="69" s="1"/>
  <c r="FG295" i="69" s="1"/>
  <c r="FH295" i="69" s="1"/>
  <c r="FI295" i="69" s="1"/>
  <c r="FJ295" i="69" s="1"/>
  <c r="FK295" i="69" s="1"/>
  <c r="FL295" i="69" s="1"/>
  <c r="FM295" i="69" s="1"/>
  <c r="FN295" i="69" s="1"/>
  <c r="FO295" i="69" s="1"/>
  <c r="FP295" i="69" s="1"/>
  <c r="FQ295" i="69" s="1"/>
  <c r="FR295" i="69" s="1"/>
  <c r="FS295" i="69" s="1"/>
  <c r="FT295" i="69" s="1"/>
  <c r="FU295" i="69" s="1"/>
  <c r="FV295" i="69" s="1"/>
  <c r="FW295" i="69" s="1"/>
  <c r="FX295" i="69" s="1"/>
  <c r="FY295" i="69" s="1"/>
  <c r="FZ295" i="69" s="1"/>
  <c r="GA295" i="69" s="1"/>
  <c r="GB295" i="69" s="1"/>
  <c r="GC295" i="69" s="1"/>
  <c r="GD295" i="69" s="1"/>
  <c r="GE295" i="69" s="1"/>
  <c r="GF295" i="69" s="1"/>
  <c r="GG295" i="69" s="1"/>
  <c r="GH295" i="69" s="1"/>
  <c r="GI295" i="69" s="1"/>
  <c r="GJ295" i="69" s="1"/>
  <c r="GK295" i="69" s="1"/>
  <c r="GL295" i="69" s="1"/>
  <c r="GM295" i="69" s="1"/>
  <c r="GN295" i="69" s="1"/>
  <c r="GO295" i="69" s="1"/>
  <c r="GP295" i="69" s="1"/>
  <c r="GQ295" i="69" s="1"/>
  <c r="GR295" i="69" s="1"/>
  <c r="GS295" i="69" s="1"/>
  <c r="GT295" i="69" s="1"/>
  <c r="GU295" i="69" s="1"/>
  <c r="GV295" i="69" s="1"/>
  <c r="GW295" i="69" s="1"/>
  <c r="GX295" i="69" s="1"/>
  <c r="GY295" i="69" s="1"/>
  <c r="GZ295" i="69" s="1"/>
  <c r="HA295" i="69" s="1"/>
  <c r="HB295" i="69" s="1"/>
  <c r="HC295" i="69" s="1"/>
  <c r="HD295" i="69" s="1"/>
  <c r="HE295" i="69" s="1"/>
  <c r="HF295" i="69" s="1"/>
  <c r="HG295" i="69" s="1"/>
  <c r="HH295" i="69" s="1"/>
  <c r="HI295" i="69" s="1"/>
  <c r="HJ295" i="69" s="1"/>
  <c r="HK295" i="69" s="1"/>
  <c r="HL295" i="69" s="1"/>
  <c r="HM295" i="69" s="1"/>
  <c r="HN295" i="69" s="1"/>
  <c r="HO295" i="69" s="1"/>
  <c r="HP295" i="69" s="1"/>
  <c r="HQ295" i="69" s="1"/>
  <c r="HR295" i="69" s="1"/>
  <c r="HS295" i="69" s="1"/>
  <c r="HT295" i="69" s="1"/>
  <c r="HU295" i="69" s="1"/>
  <c r="HV295" i="69" s="1"/>
  <c r="HW295" i="69" s="1"/>
  <c r="HX295" i="69" s="1"/>
  <c r="HY295" i="69" s="1"/>
  <c r="HZ295" i="69" s="1"/>
  <c r="IA295" i="69" s="1"/>
  <c r="IB295" i="69" s="1"/>
  <c r="IC295" i="69" s="1"/>
  <c r="ID295" i="69" s="1"/>
  <c r="IE295" i="69" s="1"/>
  <c r="IF295" i="69" s="1"/>
  <c r="IG295" i="69" s="1"/>
  <c r="IH295" i="69" s="1"/>
  <c r="II295" i="69" s="1"/>
  <c r="IJ295" i="69" s="1"/>
  <c r="IK295" i="69" s="1"/>
  <c r="IL295" i="69" s="1"/>
  <c r="IM295" i="69" s="1"/>
  <c r="IN295" i="69" s="1"/>
  <c r="IO295" i="69" s="1"/>
  <c r="IP295" i="69" s="1"/>
  <c r="IQ295" i="69" s="1"/>
  <c r="IR295" i="69" s="1"/>
  <c r="IS295" i="69" s="1"/>
  <c r="IT295" i="69" s="1"/>
  <c r="IU295" i="69" s="1"/>
  <c r="IV295" i="69" s="1"/>
  <c r="IW295" i="69" s="1"/>
  <c r="IX295" i="69" s="1"/>
  <c r="IY295" i="69" s="1"/>
  <c r="IZ295" i="69" s="1"/>
  <c r="JA295" i="69" s="1"/>
  <c r="JB295" i="69" s="1"/>
  <c r="JC295" i="69" s="1"/>
  <c r="JD295" i="69" s="1"/>
  <c r="JE295" i="69" s="1"/>
  <c r="JF295" i="69" s="1"/>
  <c r="JG295" i="69" s="1"/>
  <c r="JH295" i="69" s="1"/>
  <c r="JI295" i="69" s="1"/>
  <c r="JJ295" i="69" s="1"/>
  <c r="JK295" i="69" s="1"/>
  <c r="JL295" i="69" s="1"/>
  <c r="JM295" i="69" s="1"/>
  <c r="JN295" i="69" s="1"/>
  <c r="JO295" i="69" s="1"/>
  <c r="JP295" i="69" s="1"/>
  <c r="JQ295" i="69" s="1"/>
  <c r="JR295" i="69" s="1"/>
  <c r="JS295" i="69" s="1"/>
  <c r="JT295" i="69" s="1"/>
  <c r="JU295" i="69" s="1"/>
  <c r="JV295" i="69" s="1"/>
  <c r="JW295" i="69" s="1"/>
  <c r="JX295" i="69" s="1"/>
  <c r="JY295" i="69" s="1"/>
  <c r="JZ295" i="69" s="1"/>
  <c r="KA295" i="69" s="1"/>
  <c r="KB295" i="69" s="1"/>
  <c r="KC295" i="69" s="1"/>
  <c r="KD295" i="69" s="1"/>
  <c r="KE295" i="69" s="1"/>
  <c r="KF295" i="69" s="1"/>
  <c r="KG295" i="69" s="1"/>
  <c r="KH295" i="69" s="1"/>
  <c r="KI295" i="69" s="1"/>
  <c r="KJ295" i="69" s="1"/>
  <c r="KK295" i="69" s="1"/>
  <c r="KL295" i="69" s="1"/>
  <c r="KM295" i="69" s="1"/>
  <c r="KN295" i="69" s="1"/>
  <c r="KO295" i="69" s="1"/>
  <c r="KP295" i="69" s="1"/>
  <c r="KQ295" i="69" s="1"/>
  <c r="KR295" i="69" s="1"/>
  <c r="KS295" i="69" s="1"/>
  <c r="KT295" i="69" s="1"/>
  <c r="KU295" i="69" s="1"/>
  <c r="KV295" i="69" s="1"/>
  <c r="KW295" i="69" s="1"/>
  <c r="KX295" i="69" s="1"/>
  <c r="KY295" i="69" s="1"/>
  <c r="KZ295" i="69" s="1"/>
  <c r="LA295" i="69" s="1"/>
  <c r="LB295" i="69" s="1"/>
  <c r="LC295" i="69" s="1"/>
  <c r="LD295" i="69" s="1"/>
  <c r="LE295" i="69" s="1"/>
  <c r="LF295" i="69" s="1"/>
  <c r="LG295" i="69" s="1"/>
  <c r="LH295" i="69" s="1"/>
  <c r="LI295" i="69" s="1"/>
  <c r="LJ295" i="69" s="1"/>
  <c r="LK295" i="69" s="1"/>
  <c r="LL295" i="69" s="1"/>
  <c r="LM295" i="69" s="1"/>
  <c r="LN295" i="69" s="1"/>
  <c r="LO295" i="69" s="1"/>
  <c r="LP295" i="69" s="1"/>
  <c r="LQ295" i="69" s="1"/>
  <c r="LR295" i="69" s="1"/>
  <c r="LS295" i="69" s="1"/>
  <c r="LT295" i="69" s="1"/>
  <c r="LU295" i="69" s="1"/>
  <c r="LV295" i="69" s="1"/>
  <c r="LW295" i="69" s="1"/>
  <c r="LX295" i="69" s="1"/>
  <c r="LY295" i="69" s="1"/>
  <c r="LZ295" i="69" s="1"/>
  <c r="MA295" i="69" s="1"/>
  <c r="MB295" i="69" s="1"/>
  <c r="MC295" i="69" s="1"/>
  <c r="MD295" i="69" s="1"/>
  <c r="ME295" i="69" s="1"/>
  <c r="MF295" i="69" s="1"/>
  <c r="MG295" i="69" s="1"/>
  <c r="MH295" i="69" s="1"/>
  <c r="MI295" i="69" s="1"/>
  <c r="MJ295" i="69" s="1"/>
  <c r="MK295" i="69" s="1"/>
  <c r="ML295" i="69" s="1"/>
  <c r="MM295" i="69" s="1"/>
  <c r="MN295" i="69" s="1"/>
  <c r="MO295" i="69" s="1"/>
  <c r="MP295" i="69" s="1"/>
  <c r="MQ295" i="69" s="1"/>
  <c r="MR295" i="69" s="1"/>
  <c r="MS295" i="69" s="1"/>
  <c r="MT295" i="69" s="1"/>
  <c r="MU295" i="69" s="1"/>
  <c r="MV295" i="69" s="1"/>
  <c r="MW295" i="69" s="1"/>
  <c r="MX295" i="69" s="1"/>
  <c r="MY295" i="69" s="1"/>
  <c r="MZ295" i="69" s="1"/>
  <c r="NA295" i="69" s="1"/>
  <c r="NB295" i="69" s="1"/>
  <c r="NC295" i="69" s="1"/>
  <c r="ND295" i="69" s="1"/>
  <c r="NE295" i="69" s="1"/>
  <c r="NF295" i="69" s="1"/>
  <c r="NG295" i="69" s="1"/>
  <c r="NH295" i="69" s="1"/>
  <c r="NI295" i="69" s="1"/>
  <c r="NJ295" i="69" s="1"/>
  <c r="NK295" i="69" s="1"/>
  <c r="NL295" i="69" s="1"/>
  <c r="NM295" i="69" s="1"/>
  <c r="NN295" i="69" s="1"/>
  <c r="NO295" i="69" s="1"/>
  <c r="NP295" i="69" s="1"/>
  <c r="NQ295" i="69" s="1"/>
  <c r="NR295" i="69" s="1"/>
  <c r="NS295" i="69" s="1"/>
  <c r="NT295" i="69" s="1"/>
  <c r="NU295" i="69" s="1"/>
  <c r="NV295" i="69" s="1"/>
  <c r="NW295" i="69" s="1"/>
  <c r="NX295" i="69" s="1"/>
  <c r="NY295" i="69" s="1"/>
  <c r="NZ295" i="69" s="1"/>
  <c r="OA295" i="69" s="1"/>
  <c r="OB295" i="69" s="1"/>
  <c r="OC295" i="69" s="1"/>
  <c r="OD295" i="69" s="1"/>
  <c r="OE295" i="69" s="1"/>
  <c r="OF295" i="69" s="1"/>
  <c r="OG295" i="69" s="1"/>
  <c r="OH295" i="69" s="1"/>
  <c r="OI295" i="69" s="1"/>
  <c r="OJ295" i="69" s="1"/>
  <c r="OK295" i="69" s="1"/>
  <c r="OL295" i="69" s="1"/>
  <c r="OM295" i="69" s="1"/>
  <c r="ON295" i="69" s="1"/>
  <c r="OO295" i="69" s="1"/>
  <c r="OP295" i="69" s="1"/>
  <c r="OQ295" i="69" s="1"/>
  <c r="OR295" i="69" s="1"/>
  <c r="OS295" i="69" s="1"/>
  <c r="OT295" i="69" s="1"/>
  <c r="OU295" i="69" s="1"/>
  <c r="OV295" i="69" s="1"/>
  <c r="OW295" i="69" s="1"/>
  <c r="OX295" i="69" s="1"/>
  <c r="OY295" i="69" s="1"/>
  <c r="OZ295" i="69" s="1"/>
  <c r="PA295" i="69" s="1"/>
  <c r="PB295" i="69" s="1"/>
  <c r="PC295" i="69" s="1"/>
  <c r="PD295" i="69" s="1"/>
  <c r="PE295" i="69" s="1"/>
  <c r="PF295" i="69" s="1"/>
  <c r="PG295" i="69" s="1"/>
  <c r="PH295" i="69" s="1"/>
  <c r="PI295" i="69" s="1"/>
  <c r="PJ295" i="69" s="1"/>
  <c r="PK295" i="69" s="1"/>
  <c r="PL295" i="69" s="1"/>
  <c r="PM295" i="69" s="1"/>
  <c r="PN295" i="69" s="1"/>
  <c r="PO295" i="69" s="1"/>
  <c r="PP295" i="69" s="1"/>
  <c r="PQ295" i="69" s="1"/>
  <c r="PR295" i="69" s="1"/>
  <c r="PS295" i="69" s="1"/>
  <c r="PT295" i="69" s="1"/>
  <c r="PU295" i="69" s="1"/>
  <c r="AQ152" i="71"/>
  <c r="AQ779" i="69" s="1"/>
  <c r="AQ784" i="69" s="1"/>
  <c r="AT864" i="69"/>
  <c r="AR51" i="71"/>
  <c r="AR86" i="69"/>
  <c r="AR23" i="71"/>
  <c r="AQ158" i="71" l="1"/>
  <c r="AQ771" i="69"/>
  <c r="AQ857" i="69"/>
  <c r="AQ856" i="69" s="1"/>
  <c r="AR99" i="69"/>
  <c r="AR90" i="69"/>
  <c r="AR211" i="69" s="1"/>
  <c r="AR221" i="69" s="1"/>
  <c r="AR220" i="69" l="1"/>
  <c r="AR99" i="71"/>
  <c r="AQ167" i="71"/>
  <c r="AQ850" i="69"/>
  <c r="AQ851" i="69" s="1"/>
  <c r="AR105" i="69"/>
  <c r="AR100" i="69"/>
  <c r="AQ776" i="69"/>
  <c r="AR770" i="69" s="1"/>
  <c r="AQ708" i="69"/>
  <c r="AR106" i="69" l="1"/>
  <c r="AR111" i="69"/>
  <c r="AQ160" i="71"/>
  <c r="AQ711" i="69"/>
  <c r="AR772" i="69"/>
  <c r="AR749" i="69"/>
  <c r="AR773" i="69" l="1"/>
  <c r="AR706" i="69"/>
  <c r="AQ163" i="71"/>
  <c r="AQ852" i="69"/>
  <c r="AQ122" i="71"/>
  <c r="AR705" i="69"/>
  <c r="AR25" i="71"/>
  <c r="AR112" i="69"/>
  <c r="AR26" i="71" l="1"/>
  <c r="AR119" i="69"/>
  <c r="AR177" i="69"/>
  <c r="AQ129" i="71"/>
  <c r="AR847" i="69"/>
  <c r="AQ824" i="69"/>
  <c r="AQ135" i="71"/>
  <c r="AQ120" i="71"/>
  <c r="AQ165" i="71"/>
  <c r="AQ169" i="71" s="1"/>
  <c r="AR782" i="69"/>
  <c r="AR707" i="69"/>
  <c r="AQ127" i="71" l="1"/>
  <c r="AQ126" i="71" s="1"/>
  <c r="AQ109" i="71" s="1"/>
  <c r="AR821" i="69"/>
  <c r="AR823" i="69" s="1"/>
  <c r="AR36" i="71"/>
  <c r="AR163" i="69"/>
  <c r="AR793" i="69" s="1"/>
  <c r="AR67" i="71"/>
  <c r="AQ170" i="71"/>
  <c r="AQ173" i="71" s="1"/>
  <c r="AQ174" i="71" s="1"/>
  <c r="AR117" i="69"/>
  <c r="AR153" i="69"/>
  <c r="AR141" i="69"/>
  <c r="AR137" i="69"/>
  <c r="AR27" i="71"/>
  <c r="AR172" i="71" l="1"/>
  <c r="AQ176" i="71"/>
  <c r="AQ98" i="71"/>
  <c r="AR792" i="69"/>
  <c r="AR783" i="69"/>
  <c r="AR212" i="69"/>
  <c r="AR225" i="69" s="1"/>
  <c r="AR837" i="69"/>
  <c r="AR839" i="69" s="1"/>
  <c r="AR841" i="69" s="1"/>
  <c r="AR830" i="69" s="1"/>
  <c r="AR215" i="69"/>
  <c r="AR234" i="69" s="1"/>
  <c r="AR116" i="71" s="1"/>
  <c r="AR29" i="71"/>
  <c r="AR37" i="71"/>
  <c r="AR31" i="71" l="1"/>
  <c r="AR112" i="71"/>
  <c r="AR750" i="69"/>
  <c r="AR175" i="71"/>
  <c r="AR778" i="69"/>
  <c r="AR66" i="71"/>
  <c r="AR120" i="69"/>
  <c r="AQ97" i="71"/>
  <c r="AQ95" i="71" s="1"/>
  <c r="AQ131" i="71" s="1"/>
  <c r="AQ136" i="71"/>
  <c r="AQ137" i="71" s="1"/>
  <c r="AR138" i="69" l="1"/>
  <c r="AR155" i="69"/>
  <c r="AR156" i="69" s="1"/>
  <c r="AR157" i="69" s="1"/>
  <c r="AR143" i="69"/>
  <c r="AR121" i="69"/>
  <c r="AQ142" i="71"/>
  <c r="AR69" i="71"/>
  <c r="AR162" i="71"/>
  <c r="AR882" i="69"/>
  <c r="AR883" i="69" s="1"/>
  <c r="AR878" i="69" s="1"/>
  <c r="AR879" i="69" s="1"/>
  <c r="AR885" i="69" s="1"/>
  <c r="AR887" i="69" s="1"/>
  <c r="AR39" i="71"/>
  <c r="AR32" i="71"/>
  <c r="AR241" i="69"/>
  <c r="AR239" i="69" s="1"/>
  <c r="AR88" i="71"/>
  <c r="AR40" i="71" l="1"/>
  <c r="AR41" i="71"/>
  <c r="AR53" i="71"/>
  <c r="AR155" i="71"/>
  <c r="AR697" i="69"/>
  <c r="C296" i="69"/>
  <c r="AR7" i="67"/>
  <c r="AR863" i="69"/>
  <c r="AR862" i="69" s="1"/>
  <c r="AS7" i="69" s="1"/>
  <c r="AR144" i="69"/>
  <c r="AR698" i="69" l="1"/>
  <c r="AR154" i="71" s="1"/>
  <c r="AR156" i="71" s="1"/>
  <c r="AR780" i="69" s="1"/>
  <c r="AS296" i="69"/>
  <c r="AS257" i="69" s="1"/>
  <c r="AR147" i="69"/>
  <c r="AR145" i="69"/>
  <c r="AR148" i="69" s="1"/>
  <c r="AS206" i="69"/>
  <c r="AS761" i="69"/>
  <c r="AS31" i="69"/>
  <c r="AS175" i="69"/>
  <c r="AS65" i="69"/>
  <c r="AS70" i="69" s="1"/>
  <c r="AS35" i="69"/>
  <c r="AS27" i="69"/>
  <c r="AS786" i="69"/>
  <c r="AS775" i="69"/>
  <c r="AS710" i="69" s="1"/>
  <c r="AS756" i="69"/>
  <c r="AS733" i="69" s="1"/>
  <c r="AS178" i="69"/>
  <c r="AS24" i="69"/>
  <c r="AS254" i="69"/>
  <c r="AS809" i="69"/>
  <c r="AT133" i="69"/>
  <c r="AS787" i="69"/>
  <c r="AS722" i="69"/>
  <c r="AT122" i="69"/>
  <c r="AT126" i="69" s="1"/>
  <c r="AS747" i="69"/>
  <c r="AS7" i="71"/>
  <c r="AS762" i="69"/>
  <c r="AS794" i="69"/>
  <c r="AS188" i="69"/>
  <c r="AS169" i="69"/>
  <c r="AS200" i="69"/>
  <c r="AS194" i="69"/>
  <c r="AS774" i="69"/>
  <c r="AS250" i="69"/>
  <c r="AS174" i="69"/>
  <c r="AS232" i="69"/>
  <c r="AS229" i="69"/>
  <c r="AS226" i="69"/>
  <c r="AS205" i="69"/>
  <c r="AS168" i="69"/>
  <c r="AS814" i="69"/>
  <c r="AS242" i="69"/>
  <c r="AS199" i="69"/>
  <c r="AS222" i="69"/>
  <c r="AS235" i="69"/>
  <c r="AS187" i="69"/>
  <c r="AS193" i="69"/>
  <c r="AS739" i="69"/>
  <c r="AS798" i="69"/>
  <c r="AS142" i="69"/>
  <c r="AS144" i="69" s="1"/>
  <c r="AS154" i="69"/>
  <c r="AS156" i="69" s="1"/>
  <c r="AS157" i="69" s="1"/>
  <c r="AS715" i="69"/>
  <c r="AS803" i="69"/>
  <c r="AR54" i="71"/>
  <c r="AR62" i="71"/>
  <c r="AR55" i="71"/>
  <c r="AR84" i="71"/>
  <c r="AR746" i="69"/>
  <c r="AR748" i="69" s="1"/>
  <c r="AR751" i="69" s="1"/>
  <c r="AR730" i="69" s="1"/>
  <c r="AR699" i="69" l="1"/>
  <c r="AT296" i="69"/>
  <c r="AS196" i="69"/>
  <c r="AR150" i="69"/>
  <c r="AR136" i="69" s="1"/>
  <c r="AS184" i="69"/>
  <c r="AS190" i="69"/>
  <c r="AS44" i="71" s="1"/>
  <c r="AS202" i="69"/>
  <c r="AS46" i="71" s="1"/>
  <c r="AR90" i="71"/>
  <c r="AR85" i="71"/>
  <c r="CB758" i="69"/>
  <c r="AS754" i="69"/>
  <c r="AR781" i="69"/>
  <c r="AR734" i="69"/>
  <c r="AS729" i="69" s="1"/>
  <c r="AR63" i="71"/>
  <c r="AR64" i="71"/>
  <c r="AR71" i="71"/>
  <c r="AS716" i="69"/>
  <c r="AS719" i="69"/>
  <c r="AT744" i="69"/>
  <c r="AT743" i="69" s="1"/>
  <c r="AS788" i="69"/>
  <c r="AS42" i="69"/>
  <c r="AS41" i="69"/>
  <c r="AT134" i="69"/>
  <c r="AT159" i="69"/>
  <c r="AS763" i="69"/>
  <c r="AS255" i="69"/>
  <c r="AS251" i="69" s="1"/>
  <c r="AS165" i="69"/>
  <c r="AS124" i="71"/>
  <c r="AS113" i="71"/>
  <c r="AS121" i="71"/>
  <c r="AS118" i="71"/>
  <c r="AS100" i="71"/>
  <c r="AS123" i="71"/>
  <c r="AS107" i="71"/>
  <c r="AS101" i="71"/>
  <c r="AS105" i="71"/>
  <c r="AT125" i="69"/>
  <c r="AS40" i="69"/>
  <c r="AS171" i="69"/>
  <c r="AS35" i="71" s="1"/>
  <c r="AS145" i="69"/>
  <c r="AS148" i="69" s="1"/>
  <c r="AS147" i="69"/>
  <c r="AS808" i="69"/>
  <c r="AS810" i="69" s="1"/>
  <c r="AS871" i="69"/>
  <c r="AS800" i="69"/>
  <c r="AS799" i="69" s="1"/>
  <c r="AS801" i="69" s="1"/>
  <c r="AS87" i="71"/>
  <c r="AS88" i="69"/>
  <c r="AS84" i="69"/>
  <c r="AS76" i="69"/>
  <c r="AS80" i="69"/>
  <c r="AR104" i="71" l="1"/>
  <c r="AR103" i="71" s="1"/>
  <c r="AS695" i="69"/>
  <c r="AU296" i="69"/>
  <c r="AS765" i="69"/>
  <c r="AS731" i="69" s="1"/>
  <c r="AS150" i="69"/>
  <c r="AS136" i="69" s="1"/>
  <c r="AS117" i="71"/>
  <c r="AS141" i="71" s="1"/>
  <c r="AS68" i="71"/>
  <c r="AS813" i="69"/>
  <c r="AS812" i="69" s="1"/>
  <c r="AS805" i="69" s="1"/>
  <c r="AS151" i="71"/>
  <c r="AS75" i="69"/>
  <c r="AS74" i="69" s="1"/>
  <c r="AS43" i="69"/>
  <c r="AT39" i="69" s="1"/>
  <c r="AS34" i="71"/>
  <c r="AS182" i="69"/>
  <c r="AS43" i="71"/>
  <c r="AS45" i="71"/>
  <c r="AS213" i="69"/>
  <c r="AS228" i="69" s="1"/>
  <c r="AS114" i="71" s="1"/>
  <c r="AS45" i="69"/>
  <c r="AS79" i="69"/>
  <c r="AS78" i="69" s="1"/>
  <c r="AS709" i="69"/>
  <c r="AR132" i="69"/>
  <c r="AR130" i="69" s="1"/>
  <c r="AR128" i="69" s="1"/>
  <c r="AR75" i="71" s="1"/>
  <c r="AR78" i="71" s="1"/>
  <c r="AR72" i="71"/>
  <c r="AR73" i="71"/>
  <c r="AS691" i="69"/>
  <c r="AS717" i="69"/>
  <c r="AS874" i="69"/>
  <c r="AS869" i="69"/>
  <c r="AS252" i="69"/>
  <c r="AS83" i="69"/>
  <c r="AS82" i="69" s="1"/>
  <c r="AR91" i="71"/>
  <c r="AR148" i="71"/>
  <c r="AV296" i="69" l="1"/>
  <c r="AS766" i="69"/>
  <c r="AS732" i="69" s="1"/>
  <c r="AS98" i="69"/>
  <c r="AS96" i="69"/>
  <c r="AS876" i="69"/>
  <c r="AS875" i="69"/>
  <c r="AS720" i="69"/>
  <c r="AS97" i="69"/>
  <c r="AR214" i="69"/>
  <c r="AR231" i="69" s="1"/>
  <c r="AR149" i="71"/>
  <c r="AS47" i="71"/>
  <c r="AS870" i="69" s="1"/>
  <c r="AS57" i="71"/>
  <c r="AS696" i="69"/>
  <c r="AR80" i="71"/>
  <c r="AR833" i="69"/>
  <c r="AR835" i="69" s="1"/>
  <c r="AR829" i="69" s="1"/>
  <c r="AR848" i="69"/>
  <c r="AR79" i="71"/>
  <c r="AS48" i="69"/>
  <c r="AS51" i="69" s="1"/>
  <c r="AS161" i="71"/>
  <c r="AS49" i="71" a="1"/>
  <c r="AS49" i="71" s="1"/>
  <c r="AS868" i="69"/>
  <c r="AS804" i="69"/>
  <c r="AS806" i="69" s="1"/>
  <c r="AS58" i="71"/>
  <c r="AW296" i="69" l="1"/>
  <c r="AS872" i="69"/>
  <c r="AS877" i="69"/>
  <c r="AS54" i="69"/>
  <c r="AS57" i="69" s="1"/>
  <c r="AS106" i="71"/>
  <c r="AS59" i="71"/>
  <c r="AS881" i="69"/>
  <c r="AS103" i="69"/>
  <c r="AS109" i="69" s="1"/>
  <c r="AS102" i="69"/>
  <c r="AR849" i="69"/>
  <c r="AR831" i="69"/>
  <c r="AR115" i="71"/>
  <c r="AR111" i="71" s="1"/>
  <c r="AR224" i="69"/>
  <c r="AR217" i="69" s="1"/>
  <c r="AS49" i="69"/>
  <c r="AT47" i="69" s="1"/>
  <c r="AS104" i="69"/>
  <c r="AS110" i="69" s="1"/>
  <c r="AX296" i="69" l="1"/>
  <c r="AY296" i="69" s="1"/>
  <c r="AS24" i="71"/>
  <c r="AR218" i="69"/>
  <c r="AS23" i="71"/>
  <c r="AR858" i="69"/>
  <c r="AS60" i="69"/>
  <c r="AR128" i="71"/>
  <c r="AS828" i="69"/>
  <c r="AS843" i="69" s="1"/>
  <c r="AS108" i="69"/>
  <c r="AS55" i="69"/>
  <c r="AT53" i="69" s="1"/>
  <c r="AZ296" i="69" l="1"/>
  <c r="BA296" i="69" s="1"/>
  <c r="BB296" i="69" s="1"/>
  <c r="BC296" i="69" s="1"/>
  <c r="BD296" i="69" s="1"/>
  <c r="BE296" i="69" s="1"/>
  <c r="BF296" i="69" s="1"/>
  <c r="BG296" i="69" s="1"/>
  <c r="BH296" i="69" s="1"/>
  <c r="BI296" i="69" s="1"/>
  <c r="BJ296" i="69" s="1"/>
  <c r="BK296" i="69" s="1"/>
  <c r="BL296" i="69" s="1"/>
  <c r="BM296" i="69" s="1"/>
  <c r="BN296" i="69" s="1"/>
  <c r="BO296" i="69" s="1"/>
  <c r="BP296" i="69" s="1"/>
  <c r="BQ296" i="69" s="1"/>
  <c r="BR296" i="69" s="1"/>
  <c r="BS296" i="69" s="1"/>
  <c r="BT296" i="69" s="1"/>
  <c r="BU296" i="69" s="1"/>
  <c r="BV296" i="69" s="1"/>
  <c r="BW296" i="69" s="1"/>
  <c r="BX296" i="69" s="1"/>
  <c r="BY296" i="69" s="1"/>
  <c r="BZ296" i="69" s="1"/>
  <c r="CA296" i="69" s="1"/>
  <c r="CB296" i="69" s="1"/>
  <c r="CC296" i="69" s="1"/>
  <c r="CD296" i="69" s="1"/>
  <c r="CE296" i="69" s="1"/>
  <c r="CF296" i="69" s="1"/>
  <c r="CG296" i="69" s="1"/>
  <c r="CH296" i="69" s="1"/>
  <c r="CI296" i="69" s="1"/>
  <c r="CJ296" i="69" s="1"/>
  <c r="CK296" i="69" s="1"/>
  <c r="CL296" i="69" s="1"/>
  <c r="CM296" i="69" s="1"/>
  <c r="CN296" i="69" s="1"/>
  <c r="CO296" i="69" s="1"/>
  <c r="CP296" i="69" s="1"/>
  <c r="CQ296" i="69" s="1"/>
  <c r="CR296" i="69" s="1"/>
  <c r="CS296" i="69" s="1"/>
  <c r="CT296" i="69" s="1"/>
  <c r="CU296" i="69" s="1"/>
  <c r="CV296" i="69" s="1"/>
  <c r="CW296" i="69" s="1"/>
  <c r="CX296" i="69" s="1"/>
  <c r="CY296" i="69" s="1"/>
  <c r="CZ296" i="69" s="1"/>
  <c r="DA296" i="69" s="1"/>
  <c r="DB296" i="69" s="1"/>
  <c r="DC296" i="69" s="1"/>
  <c r="DD296" i="69" s="1"/>
  <c r="DE296" i="69" s="1"/>
  <c r="DF296" i="69" s="1"/>
  <c r="DG296" i="69" s="1"/>
  <c r="DH296" i="69" s="1"/>
  <c r="DI296" i="69" s="1"/>
  <c r="DJ296" i="69" s="1"/>
  <c r="DK296" i="69" s="1"/>
  <c r="DL296" i="69" s="1"/>
  <c r="DM296" i="69" s="1"/>
  <c r="DN296" i="69" s="1"/>
  <c r="DO296" i="69" s="1"/>
  <c r="DP296" i="69" s="1"/>
  <c r="DQ296" i="69" s="1"/>
  <c r="DR296" i="69" s="1"/>
  <c r="DS296" i="69" s="1"/>
  <c r="DT296" i="69" s="1"/>
  <c r="DU296" i="69" s="1"/>
  <c r="DV296" i="69" s="1"/>
  <c r="DW296" i="69" s="1"/>
  <c r="DX296" i="69" s="1"/>
  <c r="DY296" i="69" s="1"/>
  <c r="DZ296" i="69" s="1"/>
  <c r="EA296" i="69" s="1"/>
  <c r="EB296" i="69" s="1"/>
  <c r="EC296" i="69" s="1"/>
  <c r="ED296" i="69" s="1"/>
  <c r="EE296" i="69" s="1"/>
  <c r="EF296" i="69" s="1"/>
  <c r="EG296" i="69" s="1"/>
  <c r="EH296" i="69" s="1"/>
  <c r="EI296" i="69" s="1"/>
  <c r="EJ296" i="69" s="1"/>
  <c r="EK296" i="69" s="1"/>
  <c r="EL296" i="69" s="1"/>
  <c r="EM296" i="69" s="1"/>
  <c r="EN296" i="69" s="1"/>
  <c r="EO296" i="69" s="1"/>
  <c r="EP296" i="69" s="1"/>
  <c r="EQ296" i="69" s="1"/>
  <c r="ER296" i="69" s="1"/>
  <c r="ES296" i="69" s="1"/>
  <c r="ET296" i="69" s="1"/>
  <c r="EU296" i="69" s="1"/>
  <c r="EV296" i="69" s="1"/>
  <c r="EW296" i="69" s="1"/>
  <c r="EX296" i="69" s="1"/>
  <c r="EY296" i="69" s="1"/>
  <c r="EZ296" i="69" s="1"/>
  <c r="FA296" i="69" s="1"/>
  <c r="FB296" i="69" s="1"/>
  <c r="FC296" i="69" s="1"/>
  <c r="FD296" i="69" s="1"/>
  <c r="FE296" i="69" s="1"/>
  <c r="FF296" i="69" s="1"/>
  <c r="FG296" i="69" s="1"/>
  <c r="FH296" i="69" s="1"/>
  <c r="FI296" i="69" s="1"/>
  <c r="FJ296" i="69" s="1"/>
  <c r="FK296" i="69" s="1"/>
  <c r="FL296" i="69" s="1"/>
  <c r="FM296" i="69" s="1"/>
  <c r="FN296" i="69" s="1"/>
  <c r="FO296" i="69" s="1"/>
  <c r="FP296" i="69" s="1"/>
  <c r="FQ296" i="69" s="1"/>
  <c r="FR296" i="69" s="1"/>
  <c r="FS296" i="69" s="1"/>
  <c r="FT296" i="69" s="1"/>
  <c r="FU296" i="69" s="1"/>
  <c r="FV296" i="69" s="1"/>
  <c r="FW296" i="69" s="1"/>
  <c r="FX296" i="69" s="1"/>
  <c r="FY296" i="69" s="1"/>
  <c r="FZ296" i="69" s="1"/>
  <c r="GA296" i="69" s="1"/>
  <c r="GB296" i="69" s="1"/>
  <c r="GC296" i="69" s="1"/>
  <c r="GD296" i="69" s="1"/>
  <c r="GE296" i="69" s="1"/>
  <c r="GF296" i="69" s="1"/>
  <c r="GG296" i="69" s="1"/>
  <c r="GH296" i="69" s="1"/>
  <c r="GI296" i="69" s="1"/>
  <c r="GJ296" i="69" s="1"/>
  <c r="GK296" i="69" s="1"/>
  <c r="GL296" i="69" s="1"/>
  <c r="GM296" i="69" s="1"/>
  <c r="GN296" i="69" s="1"/>
  <c r="GO296" i="69" s="1"/>
  <c r="GP296" i="69" s="1"/>
  <c r="GQ296" i="69" s="1"/>
  <c r="GR296" i="69" s="1"/>
  <c r="GS296" i="69" s="1"/>
  <c r="GT296" i="69" s="1"/>
  <c r="GU296" i="69" s="1"/>
  <c r="GV296" i="69" s="1"/>
  <c r="GW296" i="69" s="1"/>
  <c r="GX296" i="69" s="1"/>
  <c r="GY296" i="69" s="1"/>
  <c r="GZ296" i="69" s="1"/>
  <c r="HA296" i="69" s="1"/>
  <c r="HB296" i="69" s="1"/>
  <c r="HC296" i="69" s="1"/>
  <c r="HD296" i="69" s="1"/>
  <c r="HE296" i="69" s="1"/>
  <c r="HF296" i="69" s="1"/>
  <c r="HG296" i="69" s="1"/>
  <c r="HH296" i="69" s="1"/>
  <c r="HI296" i="69" s="1"/>
  <c r="HJ296" i="69" s="1"/>
  <c r="HK296" i="69" s="1"/>
  <c r="HL296" i="69" s="1"/>
  <c r="HM296" i="69" s="1"/>
  <c r="HN296" i="69" s="1"/>
  <c r="HO296" i="69" s="1"/>
  <c r="HP296" i="69" s="1"/>
  <c r="HQ296" i="69" s="1"/>
  <c r="HR296" i="69" s="1"/>
  <c r="HS296" i="69" s="1"/>
  <c r="HT296" i="69" s="1"/>
  <c r="HU296" i="69" s="1"/>
  <c r="HV296" i="69" s="1"/>
  <c r="HW296" i="69" s="1"/>
  <c r="HX296" i="69" s="1"/>
  <c r="HY296" i="69" s="1"/>
  <c r="HZ296" i="69" s="1"/>
  <c r="IA296" i="69" s="1"/>
  <c r="IB296" i="69" s="1"/>
  <c r="IC296" i="69" s="1"/>
  <c r="ID296" i="69" s="1"/>
  <c r="IE296" i="69" s="1"/>
  <c r="IF296" i="69" s="1"/>
  <c r="IG296" i="69" s="1"/>
  <c r="IH296" i="69" s="1"/>
  <c r="II296" i="69" s="1"/>
  <c r="IJ296" i="69" s="1"/>
  <c r="IK296" i="69" s="1"/>
  <c r="IL296" i="69" s="1"/>
  <c r="IM296" i="69" s="1"/>
  <c r="IN296" i="69" s="1"/>
  <c r="IO296" i="69" s="1"/>
  <c r="IP296" i="69" s="1"/>
  <c r="IQ296" i="69" s="1"/>
  <c r="IR296" i="69" s="1"/>
  <c r="IS296" i="69" s="1"/>
  <c r="IT296" i="69" s="1"/>
  <c r="IU296" i="69" s="1"/>
  <c r="IV296" i="69" s="1"/>
  <c r="IW296" i="69" s="1"/>
  <c r="IX296" i="69" s="1"/>
  <c r="IY296" i="69" s="1"/>
  <c r="IZ296" i="69" s="1"/>
  <c r="JA296" i="69" s="1"/>
  <c r="JB296" i="69" s="1"/>
  <c r="JC296" i="69" s="1"/>
  <c r="JD296" i="69" s="1"/>
  <c r="JE296" i="69" s="1"/>
  <c r="JF296" i="69" s="1"/>
  <c r="JG296" i="69" s="1"/>
  <c r="JH296" i="69" s="1"/>
  <c r="JI296" i="69" s="1"/>
  <c r="JJ296" i="69" s="1"/>
  <c r="JK296" i="69" s="1"/>
  <c r="JL296" i="69" s="1"/>
  <c r="JM296" i="69" s="1"/>
  <c r="JN296" i="69" s="1"/>
  <c r="JO296" i="69" s="1"/>
  <c r="JP296" i="69" s="1"/>
  <c r="JQ296" i="69" s="1"/>
  <c r="JR296" i="69" s="1"/>
  <c r="JS296" i="69" s="1"/>
  <c r="JT296" i="69" s="1"/>
  <c r="JU296" i="69" s="1"/>
  <c r="JV296" i="69" s="1"/>
  <c r="JW296" i="69" s="1"/>
  <c r="JX296" i="69" s="1"/>
  <c r="JY296" i="69" s="1"/>
  <c r="JZ296" i="69" s="1"/>
  <c r="KA296" i="69" s="1"/>
  <c r="KB296" i="69" s="1"/>
  <c r="KC296" i="69" s="1"/>
  <c r="KD296" i="69" s="1"/>
  <c r="KE296" i="69" s="1"/>
  <c r="KF296" i="69" s="1"/>
  <c r="KG296" i="69" s="1"/>
  <c r="KH296" i="69" s="1"/>
  <c r="KI296" i="69" s="1"/>
  <c r="KJ296" i="69" s="1"/>
  <c r="KK296" i="69" s="1"/>
  <c r="KL296" i="69" s="1"/>
  <c r="KM296" i="69" s="1"/>
  <c r="KN296" i="69" s="1"/>
  <c r="KO296" i="69" s="1"/>
  <c r="KP296" i="69" s="1"/>
  <c r="KQ296" i="69" s="1"/>
  <c r="KR296" i="69" s="1"/>
  <c r="KS296" i="69" s="1"/>
  <c r="KT296" i="69" s="1"/>
  <c r="KU296" i="69" s="1"/>
  <c r="KV296" i="69" s="1"/>
  <c r="KW296" i="69" s="1"/>
  <c r="KX296" i="69" s="1"/>
  <c r="KY296" i="69" s="1"/>
  <c r="KZ296" i="69" s="1"/>
  <c r="LA296" i="69" s="1"/>
  <c r="LB296" i="69" s="1"/>
  <c r="LC296" i="69" s="1"/>
  <c r="LD296" i="69" s="1"/>
  <c r="LE296" i="69" s="1"/>
  <c r="LF296" i="69" s="1"/>
  <c r="LG296" i="69" s="1"/>
  <c r="LH296" i="69" s="1"/>
  <c r="LI296" i="69" s="1"/>
  <c r="LJ296" i="69" s="1"/>
  <c r="LK296" i="69" s="1"/>
  <c r="LL296" i="69" s="1"/>
  <c r="LM296" i="69" s="1"/>
  <c r="LN296" i="69" s="1"/>
  <c r="LO296" i="69" s="1"/>
  <c r="LP296" i="69" s="1"/>
  <c r="LQ296" i="69" s="1"/>
  <c r="LR296" i="69" s="1"/>
  <c r="LS296" i="69" s="1"/>
  <c r="LT296" i="69" s="1"/>
  <c r="LU296" i="69" s="1"/>
  <c r="LV296" i="69" s="1"/>
  <c r="LW296" i="69" s="1"/>
  <c r="LX296" i="69" s="1"/>
  <c r="LY296" i="69" s="1"/>
  <c r="LZ296" i="69" s="1"/>
  <c r="MA296" i="69" s="1"/>
  <c r="MB296" i="69" s="1"/>
  <c r="MC296" i="69" s="1"/>
  <c r="MD296" i="69" s="1"/>
  <c r="ME296" i="69" s="1"/>
  <c r="MF296" i="69" s="1"/>
  <c r="MG296" i="69" s="1"/>
  <c r="MH296" i="69" s="1"/>
  <c r="MI296" i="69" s="1"/>
  <c r="MJ296" i="69" s="1"/>
  <c r="MK296" i="69" s="1"/>
  <c r="ML296" i="69" s="1"/>
  <c r="MM296" i="69" s="1"/>
  <c r="MN296" i="69" s="1"/>
  <c r="MO296" i="69" s="1"/>
  <c r="MP296" i="69" s="1"/>
  <c r="MQ296" i="69" s="1"/>
  <c r="MR296" i="69" s="1"/>
  <c r="MS296" i="69" s="1"/>
  <c r="MT296" i="69" s="1"/>
  <c r="MU296" i="69" s="1"/>
  <c r="MV296" i="69" s="1"/>
  <c r="MW296" i="69" s="1"/>
  <c r="MX296" i="69" s="1"/>
  <c r="MY296" i="69" s="1"/>
  <c r="MZ296" i="69" s="1"/>
  <c r="NA296" i="69" s="1"/>
  <c r="NB296" i="69" s="1"/>
  <c r="NC296" i="69" s="1"/>
  <c r="ND296" i="69" s="1"/>
  <c r="NE296" i="69" s="1"/>
  <c r="NF296" i="69" s="1"/>
  <c r="NG296" i="69" s="1"/>
  <c r="NH296" i="69" s="1"/>
  <c r="NI296" i="69" s="1"/>
  <c r="NJ296" i="69" s="1"/>
  <c r="NK296" i="69" s="1"/>
  <c r="NL296" i="69" s="1"/>
  <c r="NM296" i="69" s="1"/>
  <c r="NN296" i="69" s="1"/>
  <c r="NO296" i="69" s="1"/>
  <c r="NP296" i="69" s="1"/>
  <c r="NQ296" i="69" s="1"/>
  <c r="NR296" i="69" s="1"/>
  <c r="NS296" i="69" s="1"/>
  <c r="NT296" i="69" s="1"/>
  <c r="NU296" i="69" s="1"/>
  <c r="NV296" i="69" s="1"/>
  <c r="NW296" i="69" s="1"/>
  <c r="NX296" i="69" s="1"/>
  <c r="NY296" i="69" s="1"/>
  <c r="NZ296" i="69" s="1"/>
  <c r="OA296" i="69" s="1"/>
  <c r="OB296" i="69" s="1"/>
  <c r="OC296" i="69" s="1"/>
  <c r="OD296" i="69" s="1"/>
  <c r="OE296" i="69" s="1"/>
  <c r="OF296" i="69" s="1"/>
  <c r="OG296" i="69" s="1"/>
  <c r="OH296" i="69" s="1"/>
  <c r="OI296" i="69" s="1"/>
  <c r="OJ296" i="69" s="1"/>
  <c r="OK296" i="69" s="1"/>
  <c r="OL296" i="69" s="1"/>
  <c r="OM296" i="69" s="1"/>
  <c r="ON296" i="69" s="1"/>
  <c r="OO296" i="69" s="1"/>
  <c r="OP296" i="69" s="1"/>
  <c r="OQ296" i="69" s="1"/>
  <c r="OR296" i="69" s="1"/>
  <c r="OS296" i="69" s="1"/>
  <c r="OT296" i="69" s="1"/>
  <c r="OU296" i="69" s="1"/>
  <c r="OV296" i="69" s="1"/>
  <c r="OW296" i="69" s="1"/>
  <c r="OX296" i="69" s="1"/>
  <c r="OY296" i="69" s="1"/>
  <c r="OZ296" i="69" s="1"/>
  <c r="PA296" i="69" s="1"/>
  <c r="PB296" i="69" s="1"/>
  <c r="PC296" i="69" s="1"/>
  <c r="PD296" i="69" s="1"/>
  <c r="PE296" i="69" s="1"/>
  <c r="PF296" i="69" s="1"/>
  <c r="PG296" i="69" s="1"/>
  <c r="PH296" i="69" s="1"/>
  <c r="PI296" i="69" s="1"/>
  <c r="PJ296" i="69" s="1"/>
  <c r="PK296" i="69" s="1"/>
  <c r="PL296" i="69" s="1"/>
  <c r="PM296" i="69" s="1"/>
  <c r="PN296" i="69" s="1"/>
  <c r="PO296" i="69" s="1"/>
  <c r="PP296" i="69" s="1"/>
  <c r="PQ296" i="69" s="1"/>
  <c r="PR296" i="69" s="1"/>
  <c r="PS296" i="69" s="1"/>
  <c r="PT296" i="69" s="1"/>
  <c r="PU296" i="69" s="1"/>
  <c r="AR150" i="71"/>
  <c r="AS22" i="71"/>
  <c r="AS840" i="69"/>
  <c r="AS61" i="69"/>
  <c r="AT59" i="69" s="1"/>
  <c r="AS87" i="69"/>
  <c r="AS50" i="71"/>
  <c r="AR152" i="71" l="1"/>
  <c r="AR158" i="71" s="1"/>
  <c r="AS51" i="71"/>
  <c r="AS86" i="69"/>
  <c r="AU864" i="69"/>
  <c r="AR779" i="69" l="1"/>
  <c r="AR784" i="69" s="1"/>
  <c r="AR857" i="69" s="1"/>
  <c r="AR856" i="69" s="1"/>
  <c r="AS99" i="69"/>
  <c r="AS90" i="69"/>
  <c r="AS211" i="69" s="1"/>
  <c r="AS221" i="69" s="1"/>
  <c r="AR771" i="69" l="1"/>
  <c r="AR776" i="69" s="1"/>
  <c r="AS770" i="69" s="1"/>
  <c r="AS105" i="69"/>
  <c r="AS100" i="69"/>
  <c r="AR850" i="69"/>
  <c r="AR851" i="69" s="1"/>
  <c r="AR167" i="71"/>
  <c r="AS220" i="69"/>
  <c r="AS99" i="71"/>
  <c r="AR708" i="69" l="1"/>
  <c r="AS106" i="69"/>
  <c r="AS772" i="69"/>
  <c r="AS749" i="69"/>
  <c r="AS111" i="69"/>
  <c r="AR160" i="71" l="1"/>
  <c r="AR163" i="71" s="1"/>
  <c r="AR711" i="69"/>
  <c r="AS705" i="69" s="1"/>
  <c r="AR852" i="69"/>
  <c r="AS773" i="69"/>
  <c r="AS706" i="69"/>
  <c r="AS112" i="69"/>
  <c r="AS25" i="71"/>
  <c r="AR122" i="71" l="1"/>
  <c r="AR135" i="71" s="1"/>
  <c r="AS782" i="69"/>
  <c r="AS707" i="69"/>
  <c r="AR129" i="71"/>
  <c r="AS847" i="69"/>
  <c r="AS26" i="71"/>
  <c r="AS119" i="69"/>
  <c r="AS177" i="69"/>
  <c r="AR165" i="71"/>
  <c r="AR169" i="71" s="1"/>
  <c r="AR824" i="69"/>
  <c r="AR120" i="71" l="1"/>
  <c r="AS36" i="71"/>
  <c r="AS163" i="69"/>
  <c r="AS793" i="69" s="1"/>
  <c r="AS117" i="69"/>
  <c r="AR170" i="71"/>
  <c r="AR173" i="71" s="1"/>
  <c r="AR174" i="71" s="1"/>
  <c r="AR127" i="71"/>
  <c r="AR126" i="71" s="1"/>
  <c r="AS821" i="69"/>
  <c r="AS823" i="69" s="1"/>
  <c r="AS27" i="71"/>
  <c r="AS67" i="71"/>
  <c r="AR109" i="71" l="1"/>
  <c r="AS37" i="71"/>
  <c r="AS172" i="71"/>
  <c r="AR176" i="71"/>
  <c r="AR98" i="71"/>
  <c r="AS837" i="69"/>
  <c r="AS839" i="69" s="1"/>
  <c r="AS841" i="69" s="1"/>
  <c r="AS830" i="69" s="1"/>
  <c r="AS215" i="69"/>
  <c r="AS234" i="69" s="1"/>
  <c r="AS116" i="71" s="1"/>
  <c r="AS29" i="71"/>
  <c r="AS783" i="69"/>
  <c r="AS792" i="69"/>
  <c r="AS212" i="69"/>
  <c r="AS225" i="69" s="1"/>
  <c r="AS175" i="71" l="1"/>
  <c r="AS750" i="69"/>
  <c r="AS66" i="71"/>
  <c r="AS120" i="69"/>
  <c r="AR136" i="71"/>
  <c r="AR137" i="71" s="1"/>
  <c r="AR97" i="71"/>
  <c r="AR95" i="71" s="1"/>
  <c r="AR131" i="71" s="1"/>
  <c r="AS112" i="71"/>
  <c r="AS31" i="71"/>
  <c r="AS778" i="69"/>
  <c r="AS32" i="71" l="1"/>
  <c r="AS39" i="71"/>
  <c r="AS241" i="69"/>
  <c r="AS239" i="69" s="1"/>
  <c r="AS88" i="71"/>
  <c r="AS121" i="69"/>
  <c r="AS882" i="69"/>
  <c r="AS883" i="69" s="1"/>
  <c r="AS878" i="69" s="1"/>
  <c r="AS879" i="69" s="1"/>
  <c r="AS885" i="69" s="1"/>
  <c r="AS887" i="69" s="1"/>
  <c r="AS69" i="71"/>
  <c r="AS162" i="71"/>
  <c r="AR142" i="71"/>
  <c r="AS40" i="71" l="1"/>
  <c r="AS41" i="71"/>
  <c r="AS53" i="71"/>
  <c r="AS7" i="67"/>
  <c r="AS863" i="69"/>
  <c r="AS862" i="69" s="1"/>
  <c r="AT7" i="69" s="1"/>
  <c r="C297" i="69"/>
  <c r="AS697" i="69"/>
  <c r="AS155" i="71"/>
  <c r="AS698" i="69" l="1"/>
  <c r="AS154" i="71" s="1"/>
  <c r="AS156" i="71" s="1"/>
  <c r="AS780" i="69" s="1"/>
  <c r="AT297" i="69"/>
  <c r="AT257" i="69" s="1"/>
  <c r="AT206" i="69"/>
  <c r="AT31" i="69"/>
  <c r="AT178" i="69"/>
  <c r="AT775" i="69"/>
  <c r="AT710" i="69" s="1"/>
  <c r="AT756" i="69"/>
  <c r="AT733" i="69" s="1"/>
  <c r="AT786" i="69"/>
  <c r="AT175" i="69"/>
  <c r="AT761" i="69"/>
  <c r="AT65" i="69"/>
  <c r="AT70" i="69" s="1"/>
  <c r="AT27" i="69"/>
  <c r="AT35" i="69"/>
  <c r="AT24" i="69"/>
  <c r="AT7" i="71"/>
  <c r="AT747" i="69"/>
  <c r="AT809" i="69"/>
  <c r="AU122" i="69"/>
  <c r="AU126" i="69" s="1"/>
  <c r="AT254" i="69"/>
  <c r="AT169" i="69"/>
  <c r="AT787" i="69"/>
  <c r="AT794" i="69"/>
  <c r="AT762" i="69"/>
  <c r="AT188" i="69"/>
  <c r="AT722" i="69"/>
  <c r="AU133" i="69"/>
  <c r="AT194" i="69"/>
  <c r="AT200" i="69"/>
  <c r="AT774" i="69"/>
  <c r="AT193" i="69"/>
  <c r="AT168" i="69"/>
  <c r="AT242" i="69"/>
  <c r="AT229" i="69"/>
  <c r="AT174" i="69"/>
  <c r="AT199" i="69"/>
  <c r="AT187" i="69"/>
  <c r="AT250" i="69"/>
  <c r="AT205" i="69"/>
  <c r="AT232" i="69"/>
  <c r="AT226" i="69"/>
  <c r="AT235" i="69"/>
  <c r="AT222" i="69"/>
  <c r="AT814" i="69"/>
  <c r="AT798" i="69"/>
  <c r="AT739" i="69"/>
  <c r="AT142" i="69"/>
  <c r="AT144" i="69" s="1"/>
  <c r="AT154" i="69"/>
  <c r="AT156" i="69" s="1"/>
  <c r="AT157" i="69" s="1"/>
  <c r="AT803" i="69"/>
  <c r="AT715" i="69"/>
  <c r="AS55" i="71"/>
  <c r="AS54" i="71"/>
  <c r="AS84" i="71"/>
  <c r="AS62" i="71"/>
  <c r="AS746" i="69"/>
  <c r="AS748" i="69" s="1"/>
  <c r="AS751" i="69" s="1"/>
  <c r="AS730" i="69" s="1"/>
  <c r="AS699" i="69" l="1"/>
  <c r="AU297" i="69"/>
  <c r="AT202" i="69"/>
  <c r="AT46" i="71" s="1"/>
  <c r="AT196" i="69"/>
  <c r="AT190" i="69"/>
  <c r="AT44" i="71" s="1"/>
  <c r="AT165" i="69"/>
  <c r="AT34" i="71" s="1"/>
  <c r="AT184" i="69"/>
  <c r="AU134" i="69"/>
  <c r="AU159" i="69"/>
  <c r="AU125" i="69"/>
  <c r="AT255" i="69"/>
  <c r="AT251" i="69" s="1"/>
  <c r="CC758" i="69"/>
  <c r="AT754" i="69"/>
  <c r="AS781" i="69"/>
  <c r="AS734" i="69"/>
  <c r="AT729" i="69" s="1"/>
  <c r="AT719" i="69"/>
  <c r="AT716" i="69"/>
  <c r="AT42" i="69"/>
  <c r="AS71" i="71"/>
  <c r="AS63" i="71"/>
  <c r="AS64" i="71"/>
  <c r="AT808" i="69"/>
  <c r="AT810" i="69" s="1"/>
  <c r="AT105" i="71"/>
  <c r="AT121" i="71"/>
  <c r="AT100" i="71"/>
  <c r="AT101" i="71"/>
  <c r="AT113" i="71"/>
  <c r="AT118" i="71"/>
  <c r="AT107" i="71"/>
  <c r="AT123" i="71"/>
  <c r="AT124" i="71"/>
  <c r="AT171" i="69"/>
  <c r="AT35" i="71" s="1"/>
  <c r="AU744" i="69"/>
  <c r="AU743" i="69" s="1"/>
  <c r="AS85" i="71"/>
  <c r="AS90" i="71"/>
  <c r="AT871" i="69"/>
  <c r="AT87" i="71"/>
  <c r="AT800" i="69"/>
  <c r="AT799" i="69" s="1"/>
  <c r="AT801" i="69" s="1"/>
  <c r="AT40" i="69"/>
  <c r="AT84" i="69"/>
  <c r="AT88" i="69"/>
  <c r="AT80" i="69"/>
  <c r="AT76" i="69"/>
  <c r="AT788" i="69"/>
  <c r="AT145" i="69"/>
  <c r="AT148" i="69" s="1"/>
  <c r="AT147" i="69"/>
  <c r="AT763" i="69"/>
  <c r="AT41" i="69"/>
  <c r="AS104" i="71" l="1"/>
  <c r="AS103" i="71" s="1"/>
  <c r="AT695" i="69"/>
  <c r="AV297" i="69"/>
  <c r="AT691" i="69"/>
  <c r="AT696" i="69" s="1"/>
  <c r="AT765" i="69"/>
  <c r="AT731" i="69" s="1"/>
  <c r="AT45" i="69"/>
  <c r="AT48" i="69" s="1"/>
  <c r="AT51" i="69" s="1"/>
  <c r="AT117" i="71"/>
  <c r="AT141" i="71" s="1"/>
  <c r="AT150" i="69"/>
  <c r="AT136" i="69" s="1"/>
  <c r="AT874" i="69"/>
  <c r="AT75" i="69"/>
  <c r="AT74" i="69" s="1"/>
  <c r="AT43" i="69"/>
  <c r="AU39" i="69" s="1"/>
  <c r="AS148" i="71"/>
  <c r="AS91" i="71"/>
  <c r="AT151" i="71"/>
  <c r="AT813" i="69"/>
  <c r="AT812" i="69" s="1"/>
  <c r="AT805" i="69" s="1"/>
  <c r="AT68" i="71"/>
  <c r="AS72" i="71"/>
  <c r="AS73" i="71"/>
  <c r="AS132" i="69"/>
  <c r="AS130" i="69" s="1"/>
  <c r="AS128" i="69" s="1"/>
  <c r="AS75" i="71" s="1"/>
  <c r="AT83" i="69"/>
  <c r="AT82" i="69" s="1"/>
  <c r="AT717" i="69"/>
  <c r="AT720" i="69" s="1"/>
  <c r="AT45" i="71"/>
  <c r="AT213" i="69"/>
  <c r="AT228" i="69" s="1"/>
  <c r="AT114" i="71" s="1"/>
  <c r="AT709" i="69"/>
  <c r="AT869" i="69"/>
  <c r="AT49" i="71" a="1"/>
  <c r="AT49" i="71" s="1"/>
  <c r="AT868" i="69"/>
  <c r="AT252" i="69"/>
  <c r="AT79" i="69"/>
  <c r="AT78" i="69" s="1"/>
  <c r="AT182" i="69"/>
  <c r="AT43" i="71"/>
  <c r="AW297" i="69" l="1"/>
  <c r="AT57" i="71"/>
  <c r="AT881" i="69" s="1"/>
  <c r="AT766" i="69"/>
  <c r="AT732" i="69" s="1"/>
  <c r="AT47" i="71"/>
  <c r="AT870" i="69" s="1"/>
  <c r="AT872" i="69" s="1"/>
  <c r="AT97" i="69"/>
  <c r="AT98" i="69"/>
  <c r="AT161" i="71"/>
  <c r="AS214" i="69"/>
  <c r="AS231" i="69" s="1"/>
  <c r="AS149" i="71"/>
  <c r="AS78" i="71"/>
  <c r="AT804" i="69"/>
  <c r="AT806" i="69" s="1"/>
  <c r="AT58" i="71"/>
  <c r="AT875" i="69"/>
  <c r="AT876" i="69"/>
  <c r="AT54" i="69"/>
  <c r="AT57" i="69" s="1"/>
  <c r="AT96" i="69"/>
  <c r="AT49" i="69"/>
  <c r="AU47" i="69" s="1"/>
  <c r="AX297" i="69" l="1"/>
  <c r="AY297" i="69" s="1"/>
  <c r="AT59" i="71"/>
  <c r="AT877" i="69"/>
  <c r="AT60" i="69"/>
  <c r="AT50" i="71" s="1"/>
  <c r="AS848" i="69"/>
  <c r="AS79" i="71"/>
  <c r="AS833" i="69"/>
  <c r="AS835" i="69" s="1"/>
  <c r="AS829" i="69" s="1"/>
  <c r="AS80" i="71"/>
  <c r="AS115" i="71"/>
  <c r="AS111" i="71" s="1"/>
  <c r="AS224" i="69"/>
  <c r="AS217" i="69" s="1"/>
  <c r="AT104" i="69"/>
  <c r="AT110" i="69" s="1"/>
  <c r="AT103" i="69"/>
  <c r="AT109" i="69" s="1"/>
  <c r="AT102" i="69"/>
  <c r="AT108" i="69" s="1"/>
  <c r="AT55" i="69"/>
  <c r="AU53" i="69" s="1"/>
  <c r="AT106" i="71"/>
  <c r="AZ297" i="69" l="1"/>
  <c r="AS849" i="69"/>
  <c r="AS858" i="69" s="1"/>
  <c r="AS831" i="69"/>
  <c r="AT22" i="71"/>
  <c r="AT24" i="71"/>
  <c r="AT51" i="71"/>
  <c r="AT23" i="71"/>
  <c r="AS218" i="69"/>
  <c r="AT61" i="69"/>
  <c r="AU59" i="69" s="1"/>
  <c r="AT87" i="69"/>
  <c r="BA297" i="69" l="1"/>
  <c r="AS150" i="71"/>
  <c r="AS152" i="71" s="1"/>
  <c r="AS128" i="71"/>
  <c r="AT828" i="69"/>
  <c r="AT843" i="69" s="1"/>
  <c r="AV864" i="69"/>
  <c r="AT86" i="69"/>
  <c r="BB297" i="69" l="1"/>
  <c r="BC297" i="69" s="1"/>
  <c r="BD297" i="69" s="1"/>
  <c r="BE297" i="69" s="1"/>
  <c r="BF297" i="69" s="1"/>
  <c r="BG297" i="69" s="1"/>
  <c r="BH297" i="69" s="1"/>
  <c r="BI297" i="69" s="1"/>
  <c r="AT99" i="69"/>
  <c r="AT90" i="69"/>
  <c r="AT211" i="69" s="1"/>
  <c r="AT221" i="69" s="1"/>
  <c r="AT840" i="69"/>
  <c r="AS158" i="71"/>
  <c r="AS779" i="69"/>
  <c r="AS784" i="69" s="1"/>
  <c r="BJ297" i="69" l="1"/>
  <c r="BK297" i="69" s="1"/>
  <c r="BL297" i="69" s="1"/>
  <c r="BM297" i="69" s="1"/>
  <c r="BN297" i="69" s="1"/>
  <c r="BO297" i="69" s="1"/>
  <c r="BP297" i="69" s="1"/>
  <c r="BQ297" i="69" s="1"/>
  <c r="BR297" i="69" s="1"/>
  <c r="BS297" i="69" s="1"/>
  <c r="BT297" i="69" s="1"/>
  <c r="BU297" i="69" s="1"/>
  <c r="BV297" i="69" s="1"/>
  <c r="BW297" i="69" s="1"/>
  <c r="BX297" i="69" s="1"/>
  <c r="BY297" i="69" s="1"/>
  <c r="BZ297" i="69" s="1"/>
  <c r="CA297" i="69" s="1"/>
  <c r="CB297" i="69" s="1"/>
  <c r="CC297" i="69" s="1"/>
  <c r="CD297" i="69" s="1"/>
  <c r="CE297" i="69" s="1"/>
  <c r="CF297" i="69" s="1"/>
  <c r="CG297" i="69" s="1"/>
  <c r="CH297" i="69" s="1"/>
  <c r="CI297" i="69" s="1"/>
  <c r="CJ297" i="69" s="1"/>
  <c r="CK297" i="69" s="1"/>
  <c r="CL297" i="69" s="1"/>
  <c r="CM297" i="69" s="1"/>
  <c r="CN297" i="69" s="1"/>
  <c r="CO297" i="69" s="1"/>
  <c r="CP297" i="69" s="1"/>
  <c r="CQ297" i="69" s="1"/>
  <c r="CR297" i="69" s="1"/>
  <c r="CS297" i="69" s="1"/>
  <c r="CT297" i="69" s="1"/>
  <c r="CU297" i="69" s="1"/>
  <c r="CV297" i="69" s="1"/>
  <c r="CW297" i="69" s="1"/>
  <c r="CX297" i="69" s="1"/>
  <c r="CY297" i="69" s="1"/>
  <c r="CZ297" i="69" s="1"/>
  <c r="DA297" i="69" s="1"/>
  <c r="DB297" i="69" s="1"/>
  <c r="DC297" i="69" s="1"/>
  <c r="DD297" i="69" s="1"/>
  <c r="DE297" i="69" s="1"/>
  <c r="DF297" i="69" s="1"/>
  <c r="DG297" i="69" s="1"/>
  <c r="DH297" i="69" s="1"/>
  <c r="DI297" i="69" s="1"/>
  <c r="DJ297" i="69" s="1"/>
  <c r="DK297" i="69" s="1"/>
  <c r="DL297" i="69" s="1"/>
  <c r="DM297" i="69" s="1"/>
  <c r="DN297" i="69" s="1"/>
  <c r="DO297" i="69" s="1"/>
  <c r="DP297" i="69" s="1"/>
  <c r="DQ297" i="69" s="1"/>
  <c r="DR297" i="69" s="1"/>
  <c r="DS297" i="69" s="1"/>
  <c r="DT297" i="69" s="1"/>
  <c r="DU297" i="69" s="1"/>
  <c r="DV297" i="69" s="1"/>
  <c r="DW297" i="69" s="1"/>
  <c r="DX297" i="69" s="1"/>
  <c r="DY297" i="69" s="1"/>
  <c r="DZ297" i="69" s="1"/>
  <c r="EA297" i="69" s="1"/>
  <c r="EB297" i="69" s="1"/>
  <c r="EC297" i="69" s="1"/>
  <c r="ED297" i="69" s="1"/>
  <c r="EE297" i="69" s="1"/>
  <c r="EF297" i="69" s="1"/>
  <c r="EG297" i="69" s="1"/>
  <c r="EH297" i="69" s="1"/>
  <c r="EI297" i="69" s="1"/>
  <c r="EJ297" i="69" s="1"/>
  <c r="EK297" i="69" s="1"/>
  <c r="EL297" i="69" s="1"/>
  <c r="EM297" i="69" s="1"/>
  <c r="EN297" i="69" s="1"/>
  <c r="EO297" i="69" s="1"/>
  <c r="EP297" i="69" s="1"/>
  <c r="EQ297" i="69" s="1"/>
  <c r="ER297" i="69" s="1"/>
  <c r="ES297" i="69" s="1"/>
  <c r="ET297" i="69" s="1"/>
  <c r="EU297" i="69" s="1"/>
  <c r="EV297" i="69" s="1"/>
  <c r="EW297" i="69" s="1"/>
  <c r="EX297" i="69" s="1"/>
  <c r="EY297" i="69" s="1"/>
  <c r="EZ297" i="69" s="1"/>
  <c r="FA297" i="69" s="1"/>
  <c r="FB297" i="69" s="1"/>
  <c r="FC297" i="69" s="1"/>
  <c r="FD297" i="69" s="1"/>
  <c r="FE297" i="69" s="1"/>
  <c r="FF297" i="69" s="1"/>
  <c r="FG297" i="69" s="1"/>
  <c r="FH297" i="69" s="1"/>
  <c r="FI297" i="69" s="1"/>
  <c r="FJ297" i="69" s="1"/>
  <c r="FK297" i="69" s="1"/>
  <c r="FL297" i="69" s="1"/>
  <c r="FM297" i="69" s="1"/>
  <c r="FN297" i="69" s="1"/>
  <c r="FO297" i="69" s="1"/>
  <c r="FP297" i="69" s="1"/>
  <c r="FQ297" i="69" s="1"/>
  <c r="FR297" i="69" s="1"/>
  <c r="FS297" i="69" s="1"/>
  <c r="FT297" i="69" s="1"/>
  <c r="FU297" i="69" s="1"/>
  <c r="FV297" i="69" s="1"/>
  <c r="FW297" i="69" s="1"/>
  <c r="FX297" i="69" s="1"/>
  <c r="FY297" i="69" s="1"/>
  <c r="FZ297" i="69" s="1"/>
  <c r="GA297" i="69" s="1"/>
  <c r="GB297" i="69" s="1"/>
  <c r="GC297" i="69" s="1"/>
  <c r="GD297" i="69" s="1"/>
  <c r="GE297" i="69" s="1"/>
  <c r="GF297" i="69" s="1"/>
  <c r="GG297" i="69" s="1"/>
  <c r="GH297" i="69" s="1"/>
  <c r="GI297" i="69" s="1"/>
  <c r="GJ297" i="69" s="1"/>
  <c r="GK297" i="69" s="1"/>
  <c r="GL297" i="69" s="1"/>
  <c r="GM297" i="69" s="1"/>
  <c r="GN297" i="69" s="1"/>
  <c r="GO297" i="69" s="1"/>
  <c r="GP297" i="69" s="1"/>
  <c r="GQ297" i="69" s="1"/>
  <c r="GR297" i="69" s="1"/>
  <c r="GS297" i="69" s="1"/>
  <c r="GT297" i="69" s="1"/>
  <c r="GU297" i="69" s="1"/>
  <c r="GV297" i="69" s="1"/>
  <c r="GW297" i="69" s="1"/>
  <c r="GX297" i="69" s="1"/>
  <c r="GY297" i="69" s="1"/>
  <c r="GZ297" i="69" s="1"/>
  <c r="HA297" i="69" s="1"/>
  <c r="HB297" i="69" s="1"/>
  <c r="HC297" i="69" s="1"/>
  <c r="HD297" i="69" s="1"/>
  <c r="HE297" i="69" s="1"/>
  <c r="HF297" i="69" s="1"/>
  <c r="HG297" i="69" s="1"/>
  <c r="HH297" i="69" s="1"/>
  <c r="HI297" i="69" s="1"/>
  <c r="HJ297" i="69" s="1"/>
  <c r="HK297" i="69" s="1"/>
  <c r="HL297" i="69" s="1"/>
  <c r="HM297" i="69" s="1"/>
  <c r="HN297" i="69" s="1"/>
  <c r="HO297" i="69" s="1"/>
  <c r="HP297" i="69" s="1"/>
  <c r="HQ297" i="69" s="1"/>
  <c r="HR297" i="69" s="1"/>
  <c r="HS297" i="69" s="1"/>
  <c r="HT297" i="69" s="1"/>
  <c r="HU297" i="69" s="1"/>
  <c r="HV297" i="69" s="1"/>
  <c r="HW297" i="69" s="1"/>
  <c r="HX297" i="69" s="1"/>
  <c r="HY297" i="69" s="1"/>
  <c r="HZ297" i="69" s="1"/>
  <c r="IA297" i="69" s="1"/>
  <c r="IB297" i="69" s="1"/>
  <c r="IC297" i="69" s="1"/>
  <c r="ID297" i="69" s="1"/>
  <c r="IE297" i="69" s="1"/>
  <c r="IF297" i="69" s="1"/>
  <c r="IG297" i="69" s="1"/>
  <c r="IH297" i="69" s="1"/>
  <c r="II297" i="69" s="1"/>
  <c r="IJ297" i="69" s="1"/>
  <c r="IK297" i="69" s="1"/>
  <c r="IL297" i="69" s="1"/>
  <c r="IM297" i="69" s="1"/>
  <c r="IN297" i="69" s="1"/>
  <c r="IO297" i="69" s="1"/>
  <c r="IP297" i="69" s="1"/>
  <c r="IQ297" i="69" s="1"/>
  <c r="IR297" i="69" s="1"/>
  <c r="IS297" i="69" s="1"/>
  <c r="IT297" i="69" s="1"/>
  <c r="IU297" i="69" s="1"/>
  <c r="IV297" i="69" s="1"/>
  <c r="IW297" i="69" s="1"/>
  <c r="IX297" i="69" s="1"/>
  <c r="IY297" i="69" s="1"/>
  <c r="IZ297" i="69" s="1"/>
  <c r="JA297" i="69" s="1"/>
  <c r="JB297" i="69" s="1"/>
  <c r="JC297" i="69" s="1"/>
  <c r="JD297" i="69" s="1"/>
  <c r="JE297" i="69" s="1"/>
  <c r="JF297" i="69" s="1"/>
  <c r="JG297" i="69" s="1"/>
  <c r="JH297" i="69" s="1"/>
  <c r="JI297" i="69" s="1"/>
  <c r="JJ297" i="69" s="1"/>
  <c r="JK297" i="69" s="1"/>
  <c r="JL297" i="69" s="1"/>
  <c r="JM297" i="69" s="1"/>
  <c r="JN297" i="69" s="1"/>
  <c r="JO297" i="69" s="1"/>
  <c r="JP297" i="69" s="1"/>
  <c r="JQ297" i="69" s="1"/>
  <c r="JR297" i="69" s="1"/>
  <c r="JS297" i="69" s="1"/>
  <c r="JT297" i="69" s="1"/>
  <c r="JU297" i="69" s="1"/>
  <c r="JV297" i="69" s="1"/>
  <c r="JW297" i="69" s="1"/>
  <c r="JX297" i="69" s="1"/>
  <c r="JY297" i="69" s="1"/>
  <c r="JZ297" i="69" s="1"/>
  <c r="KA297" i="69" s="1"/>
  <c r="KB297" i="69" s="1"/>
  <c r="KC297" i="69" s="1"/>
  <c r="KD297" i="69" s="1"/>
  <c r="KE297" i="69" s="1"/>
  <c r="KF297" i="69" s="1"/>
  <c r="KG297" i="69" s="1"/>
  <c r="KH297" i="69" s="1"/>
  <c r="KI297" i="69" s="1"/>
  <c r="KJ297" i="69" s="1"/>
  <c r="KK297" i="69" s="1"/>
  <c r="KL297" i="69" s="1"/>
  <c r="KM297" i="69" s="1"/>
  <c r="KN297" i="69" s="1"/>
  <c r="KO297" i="69" s="1"/>
  <c r="KP297" i="69" s="1"/>
  <c r="KQ297" i="69" s="1"/>
  <c r="KR297" i="69" s="1"/>
  <c r="KS297" i="69" s="1"/>
  <c r="KT297" i="69" s="1"/>
  <c r="KU297" i="69" s="1"/>
  <c r="KV297" i="69" s="1"/>
  <c r="KW297" i="69" s="1"/>
  <c r="KX297" i="69" s="1"/>
  <c r="KY297" i="69" s="1"/>
  <c r="KZ297" i="69" s="1"/>
  <c r="LA297" i="69" s="1"/>
  <c r="LB297" i="69" s="1"/>
  <c r="LC297" i="69" s="1"/>
  <c r="LD297" i="69" s="1"/>
  <c r="LE297" i="69" s="1"/>
  <c r="LF297" i="69" s="1"/>
  <c r="LG297" i="69" s="1"/>
  <c r="LH297" i="69" s="1"/>
  <c r="LI297" i="69" s="1"/>
  <c r="LJ297" i="69" s="1"/>
  <c r="LK297" i="69" s="1"/>
  <c r="LL297" i="69" s="1"/>
  <c r="LM297" i="69" s="1"/>
  <c r="LN297" i="69" s="1"/>
  <c r="LO297" i="69" s="1"/>
  <c r="LP297" i="69" s="1"/>
  <c r="LQ297" i="69" s="1"/>
  <c r="LR297" i="69" s="1"/>
  <c r="LS297" i="69" s="1"/>
  <c r="LT297" i="69" s="1"/>
  <c r="LU297" i="69" s="1"/>
  <c r="LV297" i="69" s="1"/>
  <c r="LW297" i="69" s="1"/>
  <c r="LX297" i="69" s="1"/>
  <c r="LY297" i="69" s="1"/>
  <c r="LZ297" i="69" s="1"/>
  <c r="MA297" i="69" s="1"/>
  <c r="MB297" i="69" s="1"/>
  <c r="MC297" i="69" s="1"/>
  <c r="MD297" i="69" s="1"/>
  <c r="ME297" i="69" s="1"/>
  <c r="MF297" i="69" s="1"/>
  <c r="MG297" i="69" s="1"/>
  <c r="MH297" i="69" s="1"/>
  <c r="MI297" i="69" s="1"/>
  <c r="MJ297" i="69" s="1"/>
  <c r="MK297" i="69" s="1"/>
  <c r="ML297" i="69" s="1"/>
  <c r="MM297" i="69" s="1"/>
  <c r="MN297" i="69" s="1"/>
  <c r="MO297" i="69" s="1"/>
  <c r="MP297" i="69" s="1"/>
  <c r="MQ297" i="69" s="1"/>
  <c r="MR297" i="69" s="1"/>
  <c r="MS297" i="69" s="1"/>
  <c r="MT297" i="69" s="1"/>
  <c r="MU297" i="69" s="1"/>
  <c r="MV297" i="69" s="1"/>
  <c r="MW297" i="69" s="1"/>
  <c r="MX297" i="69" s="1"/>
  <c r="MY297" i="69" s="1"/>
  <c r="MZ297" i="69" s="1"/>
  <c r="NA297" i="69" s="1"/>
  <c r="NB297" i="69" s="1"/>
  <c r="NC297" i="69" s="1"/>
  <c r="ND297" i="69" s="1"/>
  <c r="NE297" i="69" s="1"/>
  <c r="NF297" i="69" s="1"/>
  <c r="NG297" i="69" s="1"/>
  <c r="NH297" i="69" s="1"/>
  <c r="NI297" i="69" s="1"/>
  <c r="NJ297" i="69" s="1"/>
  <c r="NK297" i="69" s="1"/>
  <c r="NL297" i="69" s="1"/>
  <c r="NM297" i="69" s="1"/>
  <c r="NN297" i="69" s="1"/>
  <c r="NO297" i="69" s="1"/>
  <c r="NP297" i="69" s="1"/>
  <c r="NQ297" i="69" s="1"/>
  <c r="NR297" i="69" s="1"/>
  <c r="NS297" i="69" s="1"/>
  <c r="NT297" i="69" s="1"/>
  <c r="NU297" i="69" s="1"/>
  <c r="NV297" i="69" s="1"/>
  <c r="NW297" i="69" s="1"/>
  <c r="NX297" i="69" s="1"/>
  <c r="NY297" i="69" s="1"/>
  <c r="NZ297" i="69" s="1"/>
  <c r="OA297" i="69" s="1"/>
  <c r="OB297" i="69" s="1"/>
  <c r="OC297" i="69" s="1"/>
  <c r="OD297" i="69" s="1"/>
  <c r="OE297" i="69" s="1"/>
  <c r="OF297" i="69" s="1"/>
  <c r="OG297" i="69" s="1"/>
  <c r="OH297" i="69" s="1"/>
  <c r="OI297" i="69" s="1"/>
  <c r="OJ297" i="69" s="1"/>
  <c r="OK297" i="69" s="1"/>
  <c r="OL297" i="69" s="1"/>
  <c r="OM297" i="69" s="1"/>
  <c r="ON297" i="69" s="1"/>
  <c r="OO297" i="69" s="1"/>
  <c r="OP297" i="69" s="1"/>
  <c r="OQ297" i="69" s="1"/>
  <c r="OR297" i="69" s="1"/>
  <c r="OS297" i="69" s="1"/>
  <c r="OT297" i="69" s="1"/>
  <c r="OU297" i="69" s="1"/>
  <c r="OV297" i="69" s="1"/>
  <c r="OW297" i="69" s="1"/>
  <c r="OX297" i="69" s="1"/>
  <c r="OY297" i="69" s="1"/>
  <c r="OZ297" i="69" s="1"/>
  <c r="PA297" i="69" s="1"/>
  <c r="PB297" i="69" s="1"/>
  <c r="PC297" i="69" s="1"/>
  <c r="PD297" i="69" s="1"/>
  <c r="PE297" i="69" s="1"/>
  <c r="PF297" i="69" s="1"/>
  <c r="PG297" i="69" s="1"/>
  <c r="PH297" i="69" s="1"/>
  <c r="PI297" i="69" s="1"/>
  <c r="PJ297" i="69" s="1"/>
  <c r="PK297" i="69" s="1"/>
  <c r="PL297" i="69" s="1"/>
  <c r="PM297" i="69" s="1"/>
  <c r="PN297" i="69" s="1"/>
  <c r="PO297" i="69" s="1"/>
  <c r="PP297" i="69" s="1"/>
  <c r="PQ297" i="69" s="1"/>
  <c r="PR297" i="69" s="1"/>
  <c r="PS297" i="69" s="1"/>
  <c r="PT297" i="69" s="1"/>
  <c r="PU297" i="69" s="1"/>
  <c r="AS771" i="69"/>
  <c r="AS857" i="69"/>
  <c r="AS856" i="69" s="1"/>
  <c r="AT99" i="71"/>
  <c r="AT220" i="69"/>
  <c r="AT105" i="69"/>
  <c r="AT111" i="69" s="1"/>
  <c r="AT100" i="69"/>
  <c r="AT106" i="69" l="1"/>
  <c r="AT112" i="69"/>
  <c r="AT25" i="71"/>
  <c r="AS850" i="69"/>
  <c r="AS851" i="69" s="1"/>
  <c r="AS167" i="71"/>
  <c r="AS776" i="69"/>
  <c r="AT770" i="69" s="1"/>
  <c r="AS708" i="69"/>
  <c r="AS160" i="71" l="1"/>
  <c r="AS711" i="69"/>
  <c r="AT772" i="69"/>
  <c r="AT749" i="69"/>
  <c r="AT26" i="71"/>
  <c r="AT119" i="69"/>
  <c r="AT177" i="69"/>
  <c r="AS852" i="69" l="1"/>
  <c r="AS163" i="71"/>
  <c r="AT36" i="71"/>
  <c r="AT163" i="69"/>
  <c r="AT793" i="69" s="1"/>
  <c r="AT27" i="71"/>
  <c r="AT117" i="69"/>
  <c r="AT773" i="69"/>
  <c r="AT706" i="69"/>
  <c r="AS122" i="71"/>
  <c r="AT705" i="69"/>
  <c r="AT782" i="69" l="1"/>
  <c r="AT707" i="69"/>
  <c r="AT215" i="69"/>
  <c r="AT234" i="69" s="1"/>
  <c r="AT116" i="71" s="1"/>
  <c r="AT29" i="71"/>
  <c r="AS824" i="69"/>
  <c r="AS129" i="71"/>
  <c r="AT847" i="69"/>
  <c r="AS135" i="71"/>
  <c r="AS120" i="71"/>
  <c r="AT783" i="69"/>
  <c r="AT792" i="69"/>
  <c r="AT212" i="69"/>
  <c r="AT225" i="69" s="1"/>
  <c r="AT37" i="71"/>
  <c r="AS165" i="71"/>
  <c r="AS169" i="71" s="1"/>
  <c r="AT175" i="71" l="1"/>
  <c r="AT750" i="69"/>
  <c r="AS127" i="71"/>
  <c r="AS126" i="71" s="1"/>
  <c r="AS109" i="71" s="1"/>
  <c r="AT821" i="69"/>
  <c r="AT823" i="69" s="1"/>
  <c r="AT67" i="71"/>
  <c r="AS170" i="71"/>
  <c r="AS173" i="71" s="1"/>
  <c r="AS174" i="71" s="1"/>
  <c r="AT112" i="71"/>
  <c r="AT31" i="71"/>
  <c r="AT66" i="71"/>
  <c r="AT120" i="69"/>
  <c r="AT162" i="71" l="1"/>
  <c r="AT882" i="69"/>
  <c r="AT883" i="69" s="1"/>
  <c r="AT878" i="69" s="1"/>
  <c r="AT879" i="69" s="1"/>
  <c r="AT885" i="69" s="1"/>
  <c r="AT887" i="69" s="1"/>
  <c r="AT69" i="71"/>
  <c r="AT172" i="71"/>
  <c r="AS98" i="71"/>
  <c r="AS176" i="71"/>
  <c r="AT121" i="69"/>
  <c r="AT32" i="71"/>
  <c r="AT39" i="71"/>
  <c r="AT241" i="69"/>
  <c r="AT239" i="69" s="1"/>
  <c r="AT88" i="71"/>
  <c r="AT837" i="69"/>
  <c r="AT839" i="69" s="1"/>
  <c r="AT841" i="69" s="1"/>
  <c r="AT830" i="69" s="1"/>
  <c r="AT53" i="71" l="1"/>
  <c r="AT41" i="71"/>
  <c r="AT40" i="71"/>
  <c r="AT7" i="67"/>
  <c r="AT863" i="69"/>
  <c r="AT862" i="69" s="1"/>
  <c r="AU7" i="69" s="1"/>
  <c r="AS136" i="71"/>
  <c r="AS137" i="71" s="1"/>
  <c r="AS97" i="71"/>
  <c r="AS95" i="71" s="1"/>
  <c r="AS131" i="71" s="1"/>
  <c r="AT778" i="69"/>
  <c r="AT697" i="69"/>
  <c r="AT155" i="71"/>
  <c r="C298" i="69"/>
  <c r="AT698" i="69" l="1"/>
  <c r="AT154" i="71" s="1"/>
  <c r="AT156" i="71" s="1"/>
  <c r="AT780" i="69" s="1"/>
  <c r="AU298" i="69"/>
  <c r="AU257" i="69" s="1"/>
  <c r="AS142" i="71"/>
  <c r="AU206" i="69"/>
  <c r="AU775" i="69"/>
  <c r="AU710" i="69" s="1"/>
  <c r="AU175" i="69"/>
  <c r="AU27" i="69"/>
  <c r="AU40" i="69" s="1"/>
  <c r="AU178" i="69"/>
  <c r="AU35" i="69"/>
  <c r="AU42" i="69" s="1"/>
  <c r="AU83" i="69" s="1"/>
  <c r="AU786" i="69"/>
  <c r="AU65" i="69"/>
  <c r="AU70" i="69" s="1"/>
  <c r="AU761" i="69"/>
  <c r="AU756" i="69"/>
  <c r="AU733" i="69" s="1"/>
  <c r="AU31" i="69"/>
  <c r="AU41" i="69" s="1"/>
  <c r="AU79" i="69" s="1"/>
  <c r="AU24" i="69"/>
  <c r="AU747" i="69"/>
  <c r="AU7" i="71"/>
  <c r="AV122" i="69"/>
  <c r="AV126" i="69" s="1"/>
  <c r="AU254" i="69"/>
  <c r="AU169" i="69"/>
  <c r="AV133" i="69"/>
  <c r="AU762" i="69"/>
  <c r="AU722" i="69"/>
  <c r="AU787" i="69"/>
  <c r="AU809" i="69"/>
  <c r="AU794" i="69"/>
  <c r="AU188" i="69"/>
  <c r="AU200" i="69"/>
  <c r="AU194" i="69"/>
  <c r="AU774" i="69"/>
  <c r="AU168" i="69"/>
  <c r="AU174" i="69"/>
  <c r="AU229" i="69"/>
  <c r="AU232" i="69"/>
  <c r="AU222" i="69"/>
  <c r="AU193" i="69"/>
  <c r="AU235" i="69"/>
  <c r="AU226" i="69"/>
  <c r="AU242" i="69"/>
  <c r="AU205" i="69"/>
  <c r="AU250" i="69"/>
  <c r="AU187" i="69"/>
  <c r="AU814" i="69"/>
  <c r="AU199" i="69"/>
  <c r="AU196" i="69" s="1"/>
  <c r="AU798" i="69"/>
  <c r="AU154" i="69"/>
  <c r="AU739" i="69"/>
  <c r="AU142" i="69"/>
  <c r="AU715" i="69"/>
  <c r="AU803" i="69"/>
  <c r="AT62" i="71"/>
  <c r="AT55" i="71"/>
  <c r="AT84" i="71"/>
  <c r="AT54" i="71"/>
  <c r="AT746" i="69"/>
  <c r="AT748" i="69" s="1"/>
  <c r="AT751" i="69" s="1"/>
  <c r="AT730" i="69" s="1"/>
  <c r="AT699" i="69" l="1"/>
  <c r="AV298" i="69"/>
  <c r="AU190" i="69"/>
  <c r="AU44" i="71" s="1"/>
  <c r="AU202" i="69"/>
  <c r="AU46" i="71" s="1"/>
  <c r="AU184" i="69"/>
  <c r="AV744" i="69"/>
  <c r="AV743" i="69" s="1"/>
  <c r="CD758" i="69"/>
  <c r="AU754" i="69"/>
  <c r="AT734" i="69"/>
  <c r="AU729" i="69" s="1"/>
  <c r="AT781" i="69"/>
  <c r="AU763" i="69"/>
  <c r="AU171" i="69"/>
  <c r="AU35" i="71" s="1"/>
  <c r="AU869" i="69" s="1"/>
  <c r="AT64" i="71"/>
  <c r="AT71" i="71"/>
  <c r="AT63" i="71"/>
  <c r="AU80" i="69"/>
  <c r="AU78" i="69" s="1"/>
  <c r="AU88" i="69"/>
  <c r="AU84" i="69"/>
  <c r="AU82" i="69" s="1"/>
  <c r="AU98" i="69" s="1"/>
  <c r="AU76" i="69"/>
  <c r="AU87" i="71"/>
  <c r="AU871" i="69"/>
  <c r="AU800" i="69"/>
  <c r="AU799" i="69" s="1"/>
  <c r="AU801" i="69" s="1"/>
  <c r="AV134" i="69"/>
  <c r="AV159" i="69"/>
  <c r="AT85" i="71"/>
  <c r="AT90" i="71"/>
  <c r="AU165" i="69"/>
  <c r="AV125" i="69"/>
  <c r="AU75" i="69"/>
  <c r="AU43" i="69"/>
  <c r="AV39" i="69" s="1"/>
  <c r="AU719" i="69"/>
  <c r="AU716" i="69"/>
  <c r="AU808" i="69"/>
  <c r="AU810" i="69" s="1"/>
  <c r="AU255" i="69"/>
  <c r="AU251" i="69" s="1"/>
  <c r="AU252" i="69" s="1"/>
  <c r="AU105" i="71"/>
  <c r="AU123" i="71"/>
  <c r="AU100" i="71"/>
  <c r="AU121" i="71"/>
  <c r="AU118" i="71"/>
  <c r="AU124" i="71"/>
  <c r="AU101" i="71"/>
  <c r="AU113" i="71"/>
  <c r="AU107" i="71"/>
  <c r="AU45" i="69"/>
  <c r="AU788" i="69"/>
  <c r="AU74" i="69" l="1"/>
  <c r="AU97" i="69"/>
  <c r="AU103" i="69" s="1"/>
  <c r="AU109" i="69" s="1"/>
  <c r="AU23" i="71" s="1"/>
  <c r="AT104" i="71"/>
  <c r="AT103" i="71" s="1"/>
  <c r="AU695" i="69"/>
  <c r="AW298" i="69"/>
  <c r="AU765" i="69"/>
  <c r="AU731" i="69" s="1"/>
  <c r="AU34" i="71"/>
  <c r="AU104" i="69"/>
  <c r="AU110" i="69" s="1"/>
  <c r="AU24" i="71" s="1"/>
  <c r="AT72" i="71"/>
  <c r="AT73" i="71"/>
  <c r="AT132" i="69"/>
  <c r="AT130" i="69" s="1"/>
  <c r="AT128" i="69" s="1"/>
  <c r="AT75" i="71" s="1"/>
  <c r="AT78" i="71" s="1"/>
  <c r="AU48" i="69"/>
  <c r="AU151" i="71"/>
  <c r="AU717" i="69"/>
  <c r="AT91" i="71"/>
  <c r="AT148" i="71"/>
  <c r="AU709" i="69"/>
  <c r="AU43" i="71"/>
  <c r="AU182" i="69"/>
  <c r="AU117" i="71"/>
  <c r="AU141" i="71" s="1"/>
  <c r="AU813" i="69"/>
  <c r="AU812" i="69" s="1"/>
  <c r="AU805" i="69" s="1"/>
  <c r="AU68" i="71"/>
  <c r="AU874" i="69"/>
  <c r="AU691" i="69"/>
  <c r="AU213" i="69"/>
  <c r="AU228" i="69" s="1"/>
  <c r="AU114" i="71" s="1"/>
  <c r="AU45" i="71"/>
  <c r="AX298" i="69" l="1"/>
  <c r="AY298" i="69" s="1"/>
  <c r="AZ298" i="69" s="1"/>
  <c r="BA298" i="69" s="1"/>
  <c r="AU766" i="69"/>
  <c r="AU732" i="69" s="1"/>
  <c r="AT79" i="71"/>
  <c r="AT833" i="69"/>
  <c r="AT835" i="69" s="1"/>
  <c r="AT829" i="69" s="1"/>
  <c r="AT80" i="71"/>
  <c r="AT848" i="69"/>
  <c r="AU875" i="69"/>
  <c r="AU876" i="69"/>
  <c r="AU96" i="69"/>
  <c r="AU49" i="69"/>
  <c r="AV47" i="69" s="1"/>
  <c r="AU696" i="69"/>
  <c r="AU57" i="71"/>
  <c r="AU720" i="69"/>
  <c r="AT149" i="71"/>
  <c r="AT214" i="69"/>
  <c r="AT231" i="69" s="1"/>
  <c r="AU49" i="71" a="1"/>
  <c r="AU49" i="71" s="1"/>
  <c r="AU868" i="69"/>
  <c r="AU804" i="69"/>
  <c r="AU806" i="69" s="1"/>
  <c r="AU58" i="71"/>
  <c r="AU47" i="71"/>
  <c r="AU870" i="69" s="1"/>
  <c r="AU161" i="71"/>
  <c r="AU51" i="69"/>
  <c r="BB298" i="69" l="1"/>
  <c r="BC298" i="69" s="1"/>
  <c r="AU877" i="69"/>
  <c r="AU872" i="69"/>
  <c r="AU54" i="69"/>
  <c r="AU106" i="71"/>
  <c r="AU59" i="71"/>
  <c r="AU881" i="69"/>
  <c r="AU102" i="69"/>
  <c r="AU108" i="69" s="1"/>
  <c r="AU22" i="71" s="1"/>
  <c r="AT849" i="69"/>
  <c r="AT858" i="69" s="1"/>
  <c r="AT831" i="69"/>
  <c r="AT115" i="71"/>
  <c r="AT111" i="71" s="1"/>
  <c r="AT224" i="69"/>
  <c r="AT217" i="69" s="1"/>
  <c r="BD298" i="69" l="1"/>
  <c r="BE298" i="69" s="1"/>
  <c r="BF298" i="69" s="1"/>
  <c r="BG298" i="69" s="1"/>
  <c r="AU55" i="69"/>
  <c r="AV53" i="69" s="1"/>
  <c r="AT128" i="71"/>
  <c r="AU828" i="69"/>
  <c r="AU843" i="69" s="1"/>
  <c r="AT218" i="69"/>
  <c r="AU57" i="69"/>
  <c r="AU60" i="69" s="1"/>
  <c r="AU61" i="69" s="1"/>
  <c r="AV59" i="69" s="1"/>
  <c r="BH298" i="69" l="1"/>
  <c r="BI298" i="69" s="1"/>
  <c r="BJ298" i="69" s="1"/>
  <c r="BK298" i="69" s="1"/>
  <c r="BL298" i="69" s="1"/>
  <c r="BM298" i="69" s="1"/>
  <c r="BN298" i="69" s="1"/>
  <c r="BO298" i="69" s="1"/>
  <c r="BP298" i="69" s="1"/>
  <c r="BQ298" i="69" s="1"/>
  <c r="BR298" i="69" s="1"/>
  <c r="BS298" i="69" s="1"/>
  <c r="BT298" i="69" s="1"/>
  <c r="BU298" i="69" s="1"/>
  <c r="BV298" i="69" s="1"/>
  <c r="BW298" i="69" s="1"/>
  <c r="BX298" i="69" s="1"/>
  <c r="BY298" i="69" s="1"/>
  <c r="BZ298" i="69" s="1"/>
  <c r="CA298" i="69" s="1"/>
  <c r="CB298" i="69" s="1"/>
  <c r="CC298" i="69" s="1"/>
  <c r="CD298" i="69" s="1"/>
  <c r="CE298" i="69" s="1"/>
  <c r="CF298" i="69" s="1"/>
  <c r="CG298" i="69" s="1"/>
  <c r="CH298" i="69" s="1"/>
  <c r="CI298" i="69" s="1"/>
  <c r="CJ298" i="69" s="1"/>
  <c r="CK298" i="69" s="1"/>
  <c r="CL298" i="69" s="1"/>
  <c r="CM298" i="69" s="1"/>
  <c r="CN298" i="69" s="1"/>
  <c r="CO298" i="69" s="1"/>
  <c r="CP298" i="69" s="1"/>
  <c r="CQ298" i="69" s="1"/>
  <c r="CR298" i="69" s="1"/>
  <c r="CS298" i="69" s="1"/>
  <c r="CT298" i="69" s="1"/>
  <c r="CU298" i="69" s="1"/>
  <c r="CV298" i="69" s="1"/>
  <c r="CW298" i="69" s="1"/>
  <c r="CX298" i="69" s="1"/>
  <c r="CY298" i="69" s="1"/>
  <c r="CZ298" i="69" s="1"/>
  <c r="DA298" i="69" s="1"/>
  <c r="DB298" i="69" s="1"/>
  <c r="DC298" i="69" s="1"/>
  <c r="DD298" i="69" s="1"/>
  <c r="DE298" i="69" s="1"/>
  <c r="DF298" i="69" s="1"/>
  <c r="DG298" i="69" s="1"/>
  <c r="DH298" i="69" s="1"/>
  <c r="DI298" i="69" s="1"/>
  <c r="DJ298" i="69" s="1"/>
  <c r="DK298" i="69" s="1"/>
  <c r="DL298" i="69" s="1"/>
  <c r="DM298" i="69" s="1"/>
  <c r="DN298" i="69" s="1"/>
  <c r="DO298" i="69" s="1"/>
  <c r="DP298" i="69" s="1"/>
  <c r="DQ298" i="69" s="1"/>
  <c r="DR298" i="69" s="1"/>
  <c r="DS298" i="69" s="1"/>
  <c r="DT298" i="69" s="1"/>
  <c r="DU298" i="69" s="1"/>
  <c r="DV298" i="69" s="1"/>
  <c r="DW298" i="69" s="1"/>
  <c r="DX298" i="69" s="1"/>
  <c r="DY298" i="69" s="1"/>
  <c r="DZ298" i="69" s="1"/>
  <c r="EA298" i="69" s="1"/>
  <c r="EB298" i="69" s="1"/>
  <c r="EC298" i="69" s="1"/>
  <c r="ED298" i="69" s="1"/>
  <c r="EE298" i="69" s="1"/>
  <c r="EF298" i="69" s="1"/>
  <c r="EG298" i="69" s="1"/>
  <c r="EH298" i="69" s="1"/>
  <c r="EI298" i="69" s="1"/>
  <c r="EJ298" i="69" s="1"/>
  <c r="EK298" i="69" s="1"/>
  <c r="EL298" i="69" s="1"/>
  <c r="EM298" i="69" s="1"/>
  <c r="EN298" i="69" s="1"/>
  <c r="EO298" i="69" s="1"/>
  <c r="EP298" i="69" s="1"/>
  <c r="EQ298" i="69" s="1"/>
  <c r="ER298" i="69" s="1"/>
  <c r="ES298" i="69" s="1"/>
  <c r="ET298" i="69" s="1"/>
  <c r="EU298" i="69" s="1"/>
  <c r="EV298" i="69" s="1"/>
  <c r="EW298" i="69" s="1"/>
  <c r="EX298" i="69" s="1"/>
  <c r="EY298" i="69" s="1"/>
  <c r="EZ298" i="69" s="1"/>
  <c r="FA298" i="69" s="1"/>
  <c r="FB298" i="69" s="1"/>
  <c r="FC298" i="69" s="1"/>
  <c r="FD298" i="69" s="1"/>
  <c r="FE298" i="69" s="1"/>
  <c r="FF298" i="69" s="1"/>
  <c r="FG298" i="69" s="1"/>
  <c r="FH298" i="69" s="1"/>
  <c r="FI298" i="69" s="1"/>
  <c r="FJ298" i="69" s="1"/>
  <c r="FK298" i="69" s="1"/>
  <c r="FL298" i="69" s="1"/>
  <c r="FM298" i="69" s="1"/>
  <c r="FN298" i="69" s="1"/>
  <c r="FO298" i="69" s="1"/>
  <c r="FP298" i="69" s="1"/>
  <c r="FQ298" i="69" s="1"/>
  <c r="FR298" i="69" s="1"/>
  <c r="FS298" i="69" s="1"/>
  <c r="FT298" i="69" s="1"/>
  <c r="FU298" i="69" s="1"/>
  <c r="FV298" i="69" s="1"/>
  <c r="FW298" i="69" s="1"/>
  <c r="FX298" i="69" s="1"/>
  <c r="FY298" i="69" s="1"/>
  <c r="FZ298" i="69" s="1"/>
  <c r="GA298" i="69" s="1"/>
  <c r="GB298" i="69" s="1"/>
  <c r="GC298" i="69" s="1"/>
  <c r="GD298" i="69" s="1"/>
  <c r="GE298" i="69" s="1"/>
  <c r="GF298" i="69" s="1"/>
  <c r="GG298" i="69" s="1"/>
  <c r="GH298" i="69" s="1"/>
  <c r="GI298" i="69" s="1"/>
  <c r="GJ298" i="69" s="1"/>
  <c r="GK298" i="69" s="1"/>
  <c r="GL298" i="69" s="1"/>
  <c r="GM298" i="69" s="1"/>
  <c r="GN298" i="69" s="1"/>
  <c r="GO298" i="69" s="1"/>
  <c r="GP298" i="69" s="1"/>
  <c r="GQ298" i="69" s="1"/>
  <c r="GR298" i="69" s="1"/>
  <c r="GS298" i="69" s="1"/>
  <c r="GT298" i="69" s="1"/>
  <c r="GU298" i="69" s="1"/>
  <c r="GV298" i="69" s="1"/>
  <c r="GW298" i="69" s="1"/>
  <c r="GX298" i="69" s="1"/>
  <c r="GY298" i="69" s="1"/>
  <c r="GZ298" i="69" s="1"/>
  <c r="HA298" i="69" s="1"/>
  <c r="HB298" i="69" s="1"/>
  <c r="HC298" i="69" s="1"/>
  <c r="HD298" i="69" s="1"/>
  <c r="HE298" i="69" s="1"/>
  <c r="HF298" i="69" s="1"/>
  <c r="HG298" i="69" s="1"/>
  <c r="HH298" i="69" s="1"/>
  <c r="HI298" i="69" s="1"/>
  <c r="HJ298" i="69" s="1"/>
  <c r="HK298" i="69" s="1"/>
  <c r="HL298" i="69" s="1"/>
  <c r="HM298" i="69" s="1"/>
  <c r="HN298" i="69" s="1"/>
  <c r="HO298" i="69" s="1"/>
  <c r="HP298" i="69" s="1"/>
  <c r="HQ298" i="69" s="1"/>
  <c r="HR298" i="69" s="1"/>
  <c r="HS298" i="69" s="1"/>
  <c r="HT298" i="69" s="1"/>
  <c r="HU298" i="69" s="1"/>
  <c r="HV298" i="69" s="1"/>
  <c r="HW298" i="69" s="1"/>
  <c r="HX298" i="69" s="1"/>
  <c r="HY298" i="69" s="1"/>
  <c r="HZ298" i="69" s="1"/>
  <c r="IA298" i="69" s="1"/>
  <c r="IB298" i="69" s="1"/>
  <c r="IC298" i="69" s="1"/>
  <c r="ID298" i="69" s="1"/>
  <c r="IE298" i="69" s="1"/>
  <c r="IF298" i="69" s="1"/>
  <c r="IG298" i="69" s="1"/>
  <c r="IH298" i="69" s="1"/>
  <c r="II298" i="69" s="1"/>
  <c r="IJ298" i="69" s="1"/>
  <c r="IK298" i="69" s="1"/>
  <c r="IL298" i="69" s="1"/>
  <c r="IM298" i="69" s="1"/>
  <c r="IN298" i="69" s="1"/>
  <c r="IO298" i="69" s="1"/>
  <c r="IP298" i="69" s="1"/>
  <c r="IQ298" i="69" s="1"/>
  <c r="IR298" i="69" s="1"/>
  <c r="IS298" i="69" s="1"/>
  <c r="IT298" i="69" s="1"/>
  <c r="IU298" i="69" s="1"/>
  <c r="IV298" i="69" s="1"/>
  <c r="IW298" i="69" s="1"/>
  <c r="IX298" i="69" s="1"/>
  <c r="IY298" i="69" s="1"/>
  <c r="IZ298" i="69" s="1"/>
  <c r="JA298" i="69" s="1"/>
  <c r="JB298" i="69" s="1"/>
  <c r="JC298" i="69" s="1"/>
  <c r="JD298" i="69" s="1"/>
  <c r="JE298" i="69" s="1"/>
  <c r="JF298" i="69" s="1"/>
  <c r="JG298" i="69" s="1"/>
  <c r="JH298" i="69" s="1"/>
  <c r="JI298" i="69" s="1"/>
  <c r="JJ298" i="69" s="1"/>
  <c r="JK298" i="69" s="1"/>
  <c r="JL298" i="69" s="1"/>
  <c r="JM298" i="69" s="1"/>
  <c r="JN298" i="69" s="1"/>
  <c r="JO298" i="69" s="1"/>
  <c r="JP298" i="69" s="1"/>
  <c r="JQ298" i="69" s="1"/>
  <c r="JR298" i="69" s="1"/>
  <c r="JS298" i="69" s="1"/>
  <c r="JT298" i="69" s="1"/>
  <c r="JU298" i="69" s="1"/>
  <c r="JV298" i="69" s="1"/>
  <c r="JW298" i="69" s="1"/>
  <c r="JX298" i="69" s="1"/>
  <c r="JY298" i="69" s="1"/>
  <c r="JZ298" i="69" s="1"/>
  <c r="KA298" i="69" s="1"/>
  <c r="KB298" i="69" s="1"/>
  <c r="KC298" i="69" s="1"/>
  <c r="KD298" i="69" s="1"/>
  <c r="KE298" i="69" s="1"/>
  <c r="KF298" i="69" s="1"/>
  <c r="KG298" i="69" s="1"/>
  <c r="KH298" i="69" s="1"/>
  <c r="KI298" i="69" s="1"/>
  <c r="KJ298" i="69" s="1"/>
  <c r="KK298" i="69" s="1"/>
  <c r="KL298" i="69" s="1"/>
  <c r="KM298" i="69" s="1"/>
  <c r="KN298" i="69" s="1"/>
  <c r="KO298" i="69" s="1"/>
  <c r="KP298" i="69" s="1"/>
  <c r="KQ298" i="69" s="1"/>
  <c r="KR298" i="69" s="1"/>
  <c r="KS298" i="69" s="1"/>
  <c r="KT298" i="69" s="1"/>
  <c r="KU298" i="69" s="1"/>
  <c r="KV298" i="69" s="1"/>
  <c r="KW298" i="69" s="1"/>
  <c r="KX298" i="69" s="1"/>
  <c r="KY298" i="69" s="1"/>
  <c r="KZ298" i="69" s="1"/>
  <c r="LA298" i="69" s="1"/>
  <c r="LB298" i="69" s="1"/>
  <c r="LC298" i="69" s="1"/>
  <c r="LD298" i="69" s="1"/>
  <c r="LE298" i="69" s="1"/>
  <c r="LF298" i="69" s="1"/>
  <c r="LG298" i="69" s="1"/>
  <c r="LH298" i="69" s="1"/>
  <c r="LI298" i="69" s="1"/>
  <c r="LJ298" i="69" s="1"/>
  <c r="LK298" i="69" s="1"/>
  <c r="LL298" i="69" s="1"/>
  <c r="LM298" i="69" s="1"/>
  <c r="LN298" i="69" s="1"/>
  <c r="LO298" i="69" s="1"/>
  <c r="LP298" i="69" s="1"/>
  <c r="LQ298" i="69" s="1"/>
  <c r="LR298" i="69" s="1"/>
  <c r="LS298" i="69" s="1"/>
  <c r="LT298" i="69" s="1"/>
  <c r="LU298" i="69" s="1"/>
  <c r="LV298" i="69" s="1"/>
  <c r="LW298" i="69" s="1"/>
  <c r="LX298" i="69" s="1"/>
  <c r="LY298" i="69" s="1"/>
  <c r="LZ298" i="69" s="1"/>
  <c r="MA298" i="69" s="1"/>
  <c r="MB298" i="69" s="1"/>
  <c r="MC298" i="69" s="1"/>
  <c r="MD298" i="69" s="1"/>
  <c r="ME298" i="69" s="1"/>
  <c r="MF298" i="69" s="1"/>
  <c r="MG298" i="69" s="1"/>
  <c r="MH298" i="69" s="1"/>
  <c r="MI298" i="69" s="1"/>
  <c r="MJ298" i="69" s="1"/>
  <c r="MK298" i="69" s="1"/>
  <c r="ML298" i="69" s="1"/>
  <c r="MM298" i="69" s="1"/>
  <c r="MN298" i="69" s="1"/>
  <c r="MO298" i="69" s="1"/>
  <c r="MP298" i="69" s="1"/>
  <c r="MQ298" i="69" s="1"/>
  <c r="MR298" i="69" s="1"/>
  <c r="MS298" i="69" s="1"/>
  <c r="MT298" i="69" s="1"/>
  <c r="MU298" i="69" s="1"/>
  <c r="MV298" i="69" s="1"/>
  <c r="MW298" i="69" s="1"/>
  <c r="MX298" i="69" s="1"/>
  <c r="MY298" i="69" s="1"/>
  <c r="MZ298" i="69" s="1"/>
  <c r="NA298" i="69" s="1"/>
  <c r="NB298" i="69" s="1"/>
  <c r="NC298" i="69" s="1"/>
  <c r="ND298" i="69" s="1"/>
  <c r="NE298" i="69" s="1"/>
  <c r="NF298" i="69" s="1"/>
  <c r="NG298" i="69" s="1"/>
  <c r="NH298" i="69" s="1"/>
  <c r="NI298" i="69" s="1"/>
  <c r="NJ298" i="69" s="1"/>
  <c r="NK298" i="69" s="1"/>
  <c r="NL298" i="69" s="1"/>
  <c r="NM298" i="69" s="1"/>
  <c r="NN298" i="69" s="1"/>
  <c r="NO298" i="69" s="1"/>
  <c r="NP298" i="69" s="1"/>
  <c r="NQ298" i="69" s="1"/>
  <c r="NR298" i="69" s="1"/>
  <c r="NS298" i="69" s="1"/>
  <c r="NT298" i="69" s="1"/>
  <c r="NU298" i="69" s="1"/>
  <c r="NV298" i="69" s="1"/>
  <c r="NW298" i="69" s="1"/>
  <c r="NX298" i="69" s="1"/>
  <c r="NY298" i="69" s="1"/>
  <c r="NZ298" i="69" s="1"/>
  <c r="OA298" i="69" s="1"/>
  <c r="OB298" i="69" s="1"/>
  <c r="OC298" i="69" s="1"/>
  <c r="OD298" i="69" s="1"/>
  <c r="OE298" i="69" s="1"/>
  <c r="OF298" i="69" s="1"/>
  <c r="OG298" i="69" s="1"/>
  <c r="OH298" i="69" s="1"/>
  <c r="OI298" i="69" s="1"/>
  <c r="OJ298" i="69" s="1"/>
  <c r="OK298" i="69" s="1"/>
  <c r="OL298" i="69" s="1"/>
  <c r="OM298" i="69" s="1"/>
  <c r="ON298" i="69" s="1"/>
  <c r="OO298" i="69" s="1"/>
  <c r="OP298" i="69" s="1"/>
  <c r="OQ298" i="69" s="1"/>
  <c r="OR298" i="69" s="1"/>
  <c r="OS298" i="69" s="1"/>
  <c r="OT298" i="69" s="1"/>
  <c r="OU298" i="69" s="1"/>
  <c r="OV298" i="69" s="1"/>
  <c r="OW298" i="69" s="1"/>
  <c r="OX298" i="69" s="1"/>
  <c r="OY298" i="69" s="1"/>
  <c r="OZ298" i="69" s="1"/>
  <c r="PA298" i="69" s="1"/>
  <c r="PB298" i="69" s="1"/>
  <c r="PC298" i="69" s="1"/>
  <c r="PD298" i="69" s="1"/>
  <c r="PE298" i="69" s="1"/>
  <c r="PF298" i="69" s="1"/>
  <c r="PG298" i="69" s="1"/>
  <c r="PH298" i="69" s="1"/>
  <c r="PI298" i="69" s="1"/>
  <c r="PJ298" i="69" s="1"/>
  <c r="PK298" i="69" s="1"/>
  <c r="PL298" i="69" s="1"/>
  <c r="PM298" i="69" s="1"/>
  <c r="PN298" i="69" s="1"/>
  <c r="PO298" i="69" s="1"/>
  <c r="PP298" i="69" s="1"/>
  <c r="PQ298" i="69" s="1"/>
  <c r="PR298" i="69" s="1"/>
  <c r="PS298" i="69" s="1"/>
  <c r="PT298" i="69" s="1"/>
  <c r="PU298" i="69" s="1"/>
  <c r="AT150" i="71"/>
  <c r="AT152" i="71" s="1"/>
  <c r="AU50" i="71"/>
  <c r="AU51" i="71" s="1"/>
  <c r="AU840" i="69"/>
  <c r="AU87" i="69"/>
  <c r="AU86" i="69" s="1"/>
  <c r="AW864" i="69"/>
  <c r="AT779" i="69" l="1"/>
  <c r="AT784" i="69" s="1"/>
  <c r="AT158" i="71"/>
  <c r="AU99" i="69"/>
  <c r="AU90" i="69"/>
  <c r="AU211" i="69" s="1"/>
  <c r="AU221" i="69" s="1"/>
  <c r="AT857" i="69" l="1"/>
  <c r="AT856" i="69" s="1"/>
  <c r="AT771" i="69"/>
  <c r="AU105" i="69"/>
  <c r="AU106" i="69" s="1"/>
  <c r="AU100" i="69"/>
  <c r="AU220" i="69"/>
  <c r="AU99" i="71"/>
  <c r="AT776" i="69" l="1"/>
  <c r="AU770" i="69" s="1"/>
  <c r="AT708" i="69"/>
  <c r="AT850" i="69"/>
  <c r="AT851" i="69" s="1"/>
  <c r="AT167" i="71"/>
  <c r="AU111" i="69"/>
  <c r="AU772" i="69" l="1"/>
  <c r="AU749" i="69"/>
  <c r="AU25" i="71"/>
  <c r="AU26" i="71" s="1"/>
  <c r="AU112" i="69"/>
  <c r="AT160" i="71"/>
  <c r="AT711" i="69"/>
  <c r="AT122" i="71" l="1"/>
  <c r="AU705" i="69"/>
  <c r="AU119" i="69"/>
  <c r="AU177" i="69"/>
  <c r="AT852" i="69"/>
  <c r="AT163" i="71"/>
  <c r="AU27" i="71"/>
  <c r="AU773" i="69"/>
  <c r="AU706" i="69"/>
  <c r="AU782" i="69" l="1"/>
  <c r="AU707" i="69"/>
  <c r="AT129" i="71"/>
  <c r="AU847" i="69"/>
  <c r="AU36" i="71"/>
  <c r="AU37" i="71" s="1"/>
  <c r="AU163" i="69"/>
  <c r="AU793" i="69" s="1"/>
  <c r="AT824" i="69"/>
  <c r="AT165" i="71"/>
  <c r="AT169" i="71" s="1"/>
  <c r="AU117" i="69"/>
  <c r="AU153" i="69"/>
  <c r="AU137" i="69"/>
  <c r="AU141" i="69"/>
  <c r="AT135" i="71"/>
  <c r="AT120" i="71"/>
  <c r="AT170" i="71" l="1"/>
  <c r="AT173" i="71" s="1"/>
  <c r="AT174" i="71" s="1"/>
  <c r="AU792" i="69"/>
  <c r="AU783" i="69"/>
  <c r="AU212" i="69"/>
  <c r="AU225" i="69" s="1"/>
  <c r="AU67" i="71"/>
  <c r="AU29" i="71"/>
  <c r="AU31" i="71" s="1"/>
  <c r="AU215" i="69"/>
  <c r="AU234" i="69" s="1"/>
  <c r="AU116" i="71" s="1"/>
  <c r="AT127" i="71"/>
  <c r="AT126" i="71" s="1"/>
  <c r="AT109" i="71" s="1"/>
  <c r="AU821" i="69"/>
  <c r="AU823" i="69" s="1"/>
  <c r="AU837" i="69" l="1"/>
  <c r="AU839" i="69" s="1"/>
  <c r="AU841" i="69" s="1"/>
  <c r="AU830" i="69" s="1"/>
  <c r="AU112" i="71"/>
  <c r="AU32" i="71"/>
  <c r="AU39" i="71"/>
  <c r="AU241" i="69"/>
  <c r="AU239" i="69" s="1"/>
  <c r="AU88" i="71"/>
  <c r="AU175" i="71"/>
  <c r="AU750" i="69"/>
  <c r="AU66" i="71"/>
  <c r="AU120" i="69"/>
  <c r="AT98" i="71"/>
  <c r="AT176" i="71"/>
  <c r="AU172" i="71"/>
  <c r="C299" i="69" l="1"/>
  <c r="AU155" i="71"/>
  <c r="AU697" i="69"/>
  <c r="AT97" i="71"/>
  <c r="AT95" i="71" s="1"/>
  <c r="AT131" i="71" s="1"/>
  <c r="AT136" i="71"/>
  <c r="AT137" i="71" s="1"/>
  <c r="AU162" i="71"/>
  <c r="AU69" i="71"/>
  <c r="AU882" i="69"/>
  <c r="AU883" i="69" s="1"/>
  <c r="AU878" i="69" s="1"/>
  <c r="AU879" i="69" s="1"/>
  <c r="AU885" i="69" s="1"/>
  <c r="AU887" i="69" s="1"/>
  <c r="AU778" i="69"/>
  <c r="AU138" i="69"/>
  <c r="AU155" i="69"/>
  <c r="AU156" i="69" s="1"/>
  <c r="AU157" i="69" s="1"/>
  <c r="AU143" i="69"/>
  <c r="AU121" i="69"/>
  <c r="AU41" i="71"/>
  <c r="AU53" i="71"/>
  <c r="AU40" i="71"/>
  <c r="AU698" i="69" l="1"/>
  <c r="AU154" i="71" s="1"/>
  <c r="AU156" i="71" s="1"/>
  <c r="AU780" i="69" s="1"/>
  <c r="AV299" i="69"/>
  <c r="AW299" i="69" s="1"/>
  <c r="AU62" i="71"/>
  <c r="AU84" i="71"/>
  <c r="AU54" i="71"/>
  <c r="AU55" i="71"/>
  <c r="AU746" i="69"/>
  <c r="AU748" i="69" s="1"/>
  <c r="AU751" i="69" s="1"/>
  <c r="AU730" i="69" s="1"/>
  <c r="AT142" i="71"/>
  <c r="AU144" i="69"/>
  <c r="AU7" i="67"/>
  <c r="AU863" i="69"/>
  <c r="AU862" i="69" s="1"/>
  <c r="AV7" i="69" s="1"/>
  <c r="AU699" i="69" l="1"/>
  <c r="AX299" i="69"/>
  <c r="AY299" i="69" s="1"/>
  <c r="AV257" i="69"/>
  <c r="AU147" i="69"/>
  <c r="AU145" i="69"/>
  <c r="AU148" i="69" s="1"/>
  <c r="AV206" i="69"/>
  <c r="AV775" i="69"/>
  <c r="AV710" i="69" s="1"/>
  <c r="AV27" i="69"/>
  <c r="AV40" i="69" s="1"/>
  <c r="AV786" i="69"/>
  <c r="AV35" i="69"/>
  <c r="AV42" i="69" s="1"/>
  <c r="AV83" i="69" s="1"/>
  <c r="AV178" i="69"/>
  <c r="AV31" i="69"/>
  <c r="AV41" i="69" s="1"/>
  <c r="AV79" i="69" s="1"/>
  <c r="AV175" i="69"/>
  <c r="AV761" i="69"/>
  <c r="AV65" i="69"/>
  <c r="AV70" i="69" s="1"/>
  <c r="AV756" i="69"/>
  <c r="AV733" i="69" s="1"/>
  <c r="AV24" i="69"/>
  <c r="AV762" i="69"/>
  <c r="AV747" i="69"/>
  <c r="AV169" i="69"/>
  <c r="AV254" i="69"/>
  <c r="AV7" i="71"/>
  <c r="AW133" i="69"/>
  <c r="AW122" i="69"/>
  <c r="AW126" i="69" s="1"/>
  <c r="AW125" i="69" s="1"/>
  <c r="AV722" i="69"/>
  <c r="AV809" i="69"/>
  <c r="AV188" i="69"/>
  <c r="AV787" i="69"/>
  <c r="AV794" i="69"/>
  <c r="AV194" i="69"/>
  <c r="AV200" i="69"/>
  <c r="AV774" i="69"/>
  <c r="AV193" i="69"/>
  <c r="AV222" i="69"/>
  <c r="AV226" i="69"/>
  <c r="AV250" i="69"/>
  <c r="AV229" i="69"/>
  <c r="AV199" i="69"/>
  <c r="AV168" i="69"/>
  <c r="AV174" i="69"/>
  <c r="AV814" i="69"/>
  <c r="AV187" i="69"/>
  <c r="AV232" i="69"/>
  <c r="AV235" i="69"/>
  <c r="AV242" i="69"/>
  <c r="AV205" i="69"/>
  <c r="AV154" i="69"/>
  <c r="AV156" i="69" s="1"/>
  <c r="AV157" i="69" s="1"/>
  <c r="AV798" i="69"/>
  <c r="AV739" i="69"/>
  <c r="AV142" i="69"/>
  <c r="AV144" i="69" s="1"/>
  <c r="AV715" i="69"/>
  <c r="AV803" i="69"/>
  <c r="CE758" i="69"/>
  <c r="AV754" i="69"/>
  <c r="AU781" i="69"/>
  <c r="AU734" i="69"/>
  <c r="AV729" i="69" s="1"/>
  <c r="AU85" i="71"/>
  <c r="AU90" i="71"/>
  <c r="AU64" i="71"/>
  <c r="AU63" i="71"/>
  <c r="AU71" i="71"/>
  <c r="AU104" i="71" l="1"/>
  <c r="AU103" i="71" s="1"/>
  <c r="AV695" i="69"/>
  <c r="AZ299" i="69"/>
  <c r="AV202" i="69"/>
  <c r="AV46" i="71" s="1"/>
  <c r="AV184" i="69"/>
  <c r="AV196" i="69"/>
  <c r="AU150" i="69"/>
  <c r="AU136" i="69" s="1"/>
  <c r="AV190" i="69"/>
  <c r="AV44" i="71" s="1"/>
  <c r="AV171" i="69"/>
  <c r="AV35" i="71" s="1"/>
  <c r="AV869" i="69" s="1"/>
  <c r="AW744" i="69"/>
  <c r="AW743" i="69" s="1"/>
  <c r="AV800" i="69"/>
  <c r="AV799" i="69" s="1"/>
  <c r="AV801" i="69" s="1"/>
  <c r="AV871" i="69"/>
  <c r="AV87" i="71"/>
  <c r="AV808" i="69"/>
  <c r="AV810" i="69" s="1"/>
  <c r="AV255" i="69"/>
  <c r="AV716" i="69"/>
  <c r="AV719" i="69"/>
  <c r="AV165" i="69"/>
  <c r="AV80" i="69"/>
  <c r="AV78" i="69" s="1"/>
  <c r="AV76" i="69"/>
  <c r="AV88" i="69"/>
  <c r="AV84" i="69"/>
  <c r="AV82" i="69" s="1"/>
  <c r="AV98" i="69" s="1"/>
  <c r="AW134" i="69"/>
  <c r="AW159" i="69"/>
  <c r="AU73" i="71"/>
  <c r="AU132" i="69"/>
  <c r="AU130" i="69" s="1"/>
  <c r="AU72" i="71"/>
  <c r="AU91" i="71"/>
  <c r="AU148" i="71"/>
  <c r="AV145" i="69"/>
  <c r="AV148" i="69" s="1"/>
  <c r="AV147" i="69"/>
  <c r="AV100" i="71"/>
  <c r="AV121" i="71"/>
  <c r="AV107" i="71"/>
  <c r="AV124" i="71"/>
  <c r="AV118" i="71"/>
  <c r="AV113" i="71"/>
  <c r="AV101" i="71"/>
  <c r="AV123" i="71"/>
  <c r="AV105" i="71"/>
  <c r="AV45" i="69"/>
  <c r="AV763" i="69"/>
  <c r="AV765" i="69" s="1"/>
  <c r="AV788" i="69"/>
  <c r="AV75" i="69"/>
  <c r="AV43" i="69"/>
  <c r="AW39" i="69" s="1"/>
  <c r="AV74" i="69" l="1"/>
  <c r="AV97" i="69"/>
  <c r="AV103" i="69" s="1"/>
  <c r="AV109" i="69" s="1"/>
  <c r="AV23" i="71" s="1"/>
  <c r="BA299" i="69"/>
  <c r="BB299" i="69" s="1"/>
  <c r="AV150" i="69"/>
  <c r="AV136" i="69" s="1"/>
  <c r="AU128" i="69"/>
  <c r="AU75" i="71" s="1"/>
  <c r="AU214" i="69" s="1"/>
  <c r="AU231" i="69" s="1"/>
  <c r="AV151" i="71"/>
  <c r="AV874" i="69"/>
  <c r="AV34" i="71"/>
  <c r="AV717" i="69"/>
  <c r="AV720" i="69" s="1"/>
  <c r="AV813" i="69"/>
  <c r="AV812" i="69" s="1"/>
  <c r="AV805" i="69" s="1"/>
  <c r="AV68" i="71"/>
  <c r="AV766" i="69"/>
  <c r="AV732" i="69" s="1"/>
  <c r="AV731" i="69"/>
  <c r="AV182" i="69"/>
  <c r="AV43" i="71"/>
  <c r="AV104" i="69"/>
  <c r="AV110" i="69" s="1"/>
  <c r="AV24" i="71" s="1"/>
  <c r="AV48" i="69"/>
  <c r="AV51" i="69" s="1"/>
  <c r="AV45" i="71"/>
  <c r="AV213" i="69"/>
  <c r="AV228" i="69" s="1"/>
  <c r="AV114" i="71" s="1"/>
  <c r="AV709" i="69"/>
  <c r="AV251" i="69"/>
  <c r="AV691" i="69"/>
  <c r="AV117" i="71"/>
  <c r="AV141" i="71" s="1"/>
  <c r="BC299" i="69" l="1"/>
  <c r="AU78" i="71"/>
  <c r="AU833" i="69" s="1"/>
  <c r="AU835" i="69" s="1"/>
  <c r="AU829" i="69" s="1"/>
  <c r="AU149" i="71"/>
  <c r="AV161" i="71"/>
  <c r="AV96" i="69"/>
  <c r="AV49" i="69"/>
  <c r="AW47" i="69" s="1"/>
  <c r="AV57" i="71"/>
  <c r="AV696" i="69"/>
  <c r="AV54" i="69"/>
  <c r="AV55" i="69" s="1"/>
  <c r="AW53" i="69" s="1"/>
  <c r="AV252" i="69"/>
  <c r="AV47" i="71"/>
  <c r="AV870" i="69" s="1"/>
  <c r="AV49" i="71" a="1"/>
  <c r="AV49" i="71" s="1"/>
  <c r="AV868" i="69"/>
  <c r="AV876" i="69"/>
  <c r="AV875" i="69"/>
  <c r="AU115" i="71"/>
  <c r="AU111" i="71" s="1"/>
  <c r="AU224" i="69"/>
  <c r="AU217" i="69" s="1"/>
  <c r="AV804" i="69"/>
  <c r="AV806" i="69" s="1"/>
  <c r="AV58" i="71"/>
  <c r="BD299" i="69" l="1"/>
  <c r="AU79" i="71"/>
  <c r="AU848" i="69"/>
  <c r="AU80" i="71"/>
  <c r="AV877" i="69"/>
  <c r="AV57" i="69"/>
  <c r="AV60" i="69" s="1"/>
  <c r="AV61" i="69" s="1"/>
  <c r="AW59" i="69" s="1"/>
  <c r="AX864" i="69" s="1"/>
  <c r="AV872" i="69"/>
  <c r="AV102" i="69"/>
  <c r="AV108" i="69" s="1"/>
  <c r="AV22" i="71" s="1"/>
  <c r="AU218" i="69"/>
  <c r="AU150" i="71" s="1"/>
  <c r="AV106" i="71"/>
  <c r="AV59" i="71"/>
  <c r="AV881" i="69"/>
  <c r="AU849" i="69"/>
  <c r="AU831" i="69"/>
  <c r="BE299" i="69" l="1"/>
  <c r="AV87" i="69"/>
  <c r="AV86" i="69" s="1"/>
  <c r="AV90" i="69" s="1"/>
  <c r="AV211" i="69" s="1"/>
  <c r="AV221" i="69" s="1"/>
  <c r="AV50" i="71"/>
  <c r="AV51" i="71" s="1"/>
  <c r="AU858" i="69"/>
  <c r="AU152" i="71"/>
  <c r="AU128" i="71"/>
  <c r="AV828" i="69"/>
  <c r="AV843" i="69" s="1"/>
  <c r="AV99" i="69" l="1"/>
  <c r="AV105" i="69" s="1"/>
  <c r="AV106" i="69" s="1"/>
  <c r="BF299" i="69"/>
  <c r="BG299" i="69" s="1"/>
  <c r="BH299" i="69" s="1"/>
  <c r="BI299" i="69" s="1"/>
  <c r="BJ299" i="69" s="1"/>
  <c r="BK299" i="69" s="1"/>
  <c r="BL299" i="69" s="1"/>
  <c r="BM299" i="69" s="1"/>
  <c r="BN299" i="69" s="1"/>
  <c r="BO299" i="69" s="1"/>
  <c r="BP299" i="69" s="1"/>
  <c r="BQ299" i="69" s="1"/>
  <c r="BR299" i="69" s="1"/>
  <c r="BS299" i="69" s="1"/>
  <c r="BT299" i="69" s="1"/>
  <c r="BU299" i="69" s="1"/>
  <c r="BV299" i="69" s="1"/>
  <c r="BW299" i="69" s="1"/>
  <c r="BX299" i="69" s="1"/>
  <c r="BY299" i="69" s="1"/>
  <c r="BZ299" i="69" s="1"/>
  <c r="CA299" i="69" s="1"/>
  <c r="CB299" i="69" s="1"/>
  <c r="CC299" i="69" s="1"/>
  <c r="CD299" i="69" s="1"/>
  <c r="CE299" i="69" s="1"/>
  <c r="CF299" i="69" s="1"/>
  <c r="CG299" i="69" s="1"/>
  <c r="CH299" i="69" s="1"/>
  <c r="CI299" i="69" s="1"/>
  <c r="CJ299" i="69" s="1"/>
  <c r="CK299" i="69" s="1"/>
  <c r="CL299" i="69" s="1"/>
  <c r="CM299" i="69" s="1"/>
  <c r="CN299" i="69" s="1"/>
  <c r="CO299" i="69" s="1"/>
  <c r="CP299" i="69" s="1"/>
  <c r="CQ299" i="69" s="1"/>
  <c r="CR299" i="69" s="1"/>
  <c r="CS299" i="69" s="1"/>
  <c r="CT299" i="69" s="1"/>
  <c r="CU299" i="69" s="1"/>
  <c r="CV299" i="69" s="1"/>
  <c r="CW299" i="69" s="1"/>
  <c r="CX299" i="69" s="1"/>
  <c r="CY299" i="69" s="1"/>
  <c r="CZ299" i="69" s="1"/>
  <c r="DA299" i="69" s="1"/>
  <c r="DB299" i="69" s="1"/>
  <c r="DC299" i="69" s="1"/>
  <c r="DD299" i="69" s="1"/>
  <c r="DE299" i="69" s="1"/>
  <c r="DF299" i="69" s="1"/>
  <c r="DG299" i="69" s="1"/>
  <c r="DH299" i="69" s="1"/>
  <c r="DI299" i="69" s="1"/>
  <c r="DJ299" i="69" s="1"/>
  <c r="DK299" i="69" s="1"/>
  <c r="DL299" i="69" s="1"/>
  <c r="DM299" i="69" s="1"/>
  <c r="DN299" i="69" s="1"/>
  <c r="DO299" i="69" s="1"/>
  <c r="DP299" i="69" s="1"/>
  <c r="DQ299" i="69" s="1"/>
  <c r="DR299" i="69" s="1"/>
  <c r="DS299" i="69" s="1"/>
  <c r="DT299" i="69" s="1"/>
  <c r="DU299" i="69" s="1"/>
  <c r="DV299" i="69" s="1"/>
  <c r="DW299" i="69" s="1"/>
  <c r="DX299" i="69" s="1"/>
  <c r="DY299" i="69" s="1"/>
  <c r="DZ299" i="69" s="1"/>
  <c r="EA299" i="69" s="1"/>
  <c r="EB299" i="69" s="1"/>
  <c r="EC299" i="69" s="1"/>
  <c r="ED299" i="69" s="1"/>
  <c r="EE299" i="69" s="1"/>
  <c r="EF299" i="69" s="1"/>
  <c r="EG299" i="69" s="1"/>
  <c r="EH299" i="69" s="1"/>
  <c r="EI299" i="69" s="1"/>
  <c r="EJ299" i="69" s="1"/>
  <c r="EK299" i="69" s="1"/>
  <c r="EL299" i="69" s="1"/>
  <c r="EM299" i="69" s="1"/>
  <c r="EN299" i="69" s="1"/>
  <c r="EO299" i="69" s="1"/>
  <c r="EP299" i="69" s="1"/>
  <c r="EQ299" i="69" s="1"/>
  <c r="ER299" i="69" s="1"/>
  <c r="ES299" i="69" s="1"/>
  <c r="ET299" i="69" s="1"/>
  <c r="EU299" i="69" s="1"/>
  <c r="EV299" i="69" s="1"/>
  <c r="EW299" i="69" s="1"/>
  <c r="EX299" i="69" s="1"/>
  <c r="EY299" i="69" s="1"/>
  <c r="EZ299" i="69" s="1"/>
  <c r="FA299" i="69" s="1"/>
  <c r="FB299" i="69" s="1"/>
  <c r="FC299" i="69" s="1"/>
  <c r="FD299" i="69" s="1"/>
  <c r="FE299" i="69" s="1"/>
  <c r="FF299" i="69" s="1"/>
  <c r="FG299" i="69" s="1"/>
  <c r="FH299" i="69" s="1"/>
  <c r="FI299" i="69" s="1"/>
  <c r="FJ299" i="69" s="1"/>
  <c r="FK299" i="69" s="1"/>
  <c r="FL299" i="69" s="1"/>
  <c r="FM299" i="69" s="1"/>
  <c r="FN299" i="69" s="1"/>
  <c r="FO299" i="69" s="1"/>
  <c r="FP299" i="69" s="1"/>
  <c r="FQ299" i="69" s="1"/>
  <c r="FR299" i="69" s="1"/>
  <c r="FS299" i="69" s="1"/>
  <c r="FT299" i="69" s="1"/>
  <c r="FU299" i="69" s="1"/>
  <c r="FV299" i="69" s="1"/>
  <c r="FW299" i="69" s="1"/>
  <c r="FX299" i="69" s="1"/>
  <c r="FY299" i="69" s="1"/>
  <c r="FZ299" i="69" s="1"/>
  <c r="GA299" i="69" s="1"/>
  <c r="GB299" i="69" s="1"/>
  <c r="GC299" i="69" s="1"/>
  <c r="GD299" i="69" s="1"/>
  <c r="GE299" i="69" s="1"/>
  <c r="GF299" i="69" s="1"/>
  <c r="GG299" i="69" s="1"/>
  <c r="GH299" i="69" s="1"/>
  <c r="GI299" i="69" s="1"/>
  <c r="GJ299" i="69" s="1"/>
  <c r="GK299" i="69" s="1"/>
  <c r="GL299" i="69" s="1"/>
  <c r="GM299" i="69" s="1"/>
  <c r="GN299" i="69" s="1"/>
  <c r="GO299" i="69" s="1"/>
  <c r="GP299" i="69" s="1"/>
  <c r="GQ299" i="69" s="1"/>
  <c r="GR299" i="69" s="1"/>
  <c r="GS299" i="69" s="1"/>
  <c r="GT299" i="69" s="1"/>
  <c r="GU299" i="69" s="1"/>
  <c r="GV299" i="69" s="1"/>
  <c r="GW299" i="69" s="1"/>
  <c r="GX299" i="69" s="1"/>
  <c r="GY299" i="69" s="1"/>
  <c r="GZ299" i="69" s="1"/>
  <c r="HA299" i="69" s="1"/>
  <c r="HB299" i="69" s="1"/>
  <c r="HC299" i="69" s="1"/>
  <c r="HD299" i="69" s="1"/>
  <c r="HE299" i="69" s="1"/>
  <c r="HF299" i="69" s="1"/>
  <c r="HG299" i="69" s="1"/>
  <c r="HH299" i="69" s="1"/>
  <c r="HI299" i="69" s="1"/>
  <c r="HJ299" i="69" s="1"/>
  <c r="HK299" i="69" s="1"/>
  <c r="HL299" i="69" s="1"/>
  <c r="HM299" i="69" s="1"/>
  <c r="HN299" i="69" s="1"/>
  <c r="HO299" i="69" s="1"/>
  <c r="HP299" i="69" s="1"/>
  <c r="HQ299" i="69" s="1"/>
  <c r="HR299" i="69" s="1"/>
  <c r="HS299" i="69" s="1"/>
  <c r="HT299" i="69" s="1"/>
  <c r="HU299" i="69" s="1"/>
  <c r="HV299" i="69" s="1"/>
  <c r="HW299" i="69" s="1"/>
  <c r="HX299" i="69" s="1"/>
  <c r="HY299" i="69" s="1"/>
  <c r="HZ299" i="69" s="1"/>
  <c r="IA299" i="69" s="1"/>
  <c r="IB299" i="69" s="1"/>
  <c r="IC299" i="69" s="1"/>
  <c r="ID299" i="69" s="1"/>
  <c r="IE299" i="69" s="1"/>
  <c r="IF299" i="69" s="1"/>
  <c r="IG299" i="69" s="1"/>
  <c r="IH299" i="69" s="1"/>
  <c r="II299" i="69" s="1"/>
  <c r="IJ299" i="69" s="1"/>
  <c r="IK299" i="69" s="1"/>
  <c r="IL299" i="69" s="1"/>
  <c r="IM299" i="69" s="1"/>
  <c r="IN299" i="69" s="1"/>
  <c r="IO299" i="69" s="1"/>
  <c r="IP299" i="69" s="1"/>
  <c r="IQ299" i="69" s="1"/>
  <c r="IR299" i="69" s="1"/>
  <c r="IS299" i="69" s="1"/>
  <c r="IT299" i="69" s="1"/>
  <c r="IU299" i="69" s="1"/>
  <c r="IV299" i="69" s="1"/>
  <c r="IW299" i="69" s="1"/>
  <c r="IX299" i="69" s="1"/>
  <c r="IY299" i="69" s="1"/>
  <c r="IZ299" i="69" s="1"/>
  <c r="JA299" i="69" s="1"/>
  <c r="JB299" i="69" s="1"/>
  <c r="JC299" i="69" s="1"/>
  <c r="JD299" i="69" s="1"/>
  <c r="JE299" i="69" s="1"/>
  <c r="JF299" i="69" s="1"/>
  <c r="JG299" i="69" s="1"/>
  <c r="JH299" i="69" s="1"/>
  <c r="JI299" i="69" s="1"/>
  <c r="JJ299" i="69" s="1"/>
  <c r="JK299" i="69" s="1"/>
  <c r="JL299" i="69" s="1"/>
  <c r="JM299" i="69" s="1"/>
  <c r="JN299" i="69" s="1"/>
  <c r="JO299" i="69" s="1"/>
  <c r="JP299" i="69" s="1"/>
  <c r="JQ299" i="69" s="1"/>
  <c r="JR299" i="69" s="1"/>
  <c r="JS299" i="69" s="1"/>
  <c r="JT299" i="69" s="1"/>
  <c r="JU299" i="69" s="1"/>
  <c r="JV299" i="69" s="1"/>
  <c r="JW299" i="69" s="1"/>
  <c r="JX299" i="69" s="1"/>
  <c r="JY299" i="69" s="1"/>
  <c r="JZ299" i="69" s="1"/>
  <c r="KA299" i="69" s="1"/>
  <c r="KB299" i="69" s="1"/>
  <c r="KC299" i="69" s="1"/>
  <c r="KD299" i="69" s="1"/>
  <c r="KE299" i="69" s="1"/>
  <c r="KF299" i="69" s="1"/>
  <c r="KG299" i="69" s="1"/>
  <c r="KH299" i="69" s="1"/>
  <c r="KI299" i="69" s="1"/>
  <c r="KJ299" i="69" s="1"/>
  <c r="KK299" i="69" s="1"/>
  <c r="KL299" i="69" s="1"/>
  <c r="KM299" i="69" s="1"/>
  <c r="KN299" i="69" s="1"/>
  <c r="KO299" i="69" s="1"/>
  <c r="KP299" i="69" s="1"/>
  <c r="KQ299" i="69" s="1"/>
  <c r="KR299" i="69" s="1"/>
  <c r="KS299" i="69" s="1"/>
  <c r="KT299" i="69" s="1"/>
  <c r="KU299" i="69" s="1"/>
  <c r="KV299" i="69" s="1"/>
  <c r="KW299" i="69" s="1"/>
  <c r="KX299" i="69" s="1"/>
  <c r="KY299" i="69" s="1"/>
  <c r="KZ299" i="69" s="1"/>
  <c r="LA299" i="69" s="1"/>
  <c r="LB299" i="69" s="1"/>
  <c r="LC299" i="69" s="1"/>
  <c r="LD299" i="69" s="1"/>
  <c r="LE299" i="69" s="1"/>
  <c r="LF299" i="69" s="1"/>
  <c r="LG299" i="69" s="1"/>
  <c r="LH299" i="69" s="1"/>
  <c r="LI299" i="69" s="1"/>
  <c r="LJ299" i="69" s="1"/>
  <c r="LK299" i="69" s="1"/>
  <c r="LL299" i="69" s="1"/>
  <c r="LM299" i="69" s="1"/>
  <c r="LN299" i="69" s="1"/>
  <c r="LO299" i="69" s="1"/>
  <c r="LP299" i="69" s="1"/>
  <c r="LQ299" i="69" s="1"/>
  <c r="LR299" i="69" s="1"/>
  <c r="LS299" i="69" s="1"/>
  <c r="LT299" i="69" s="1"/>
  <c r="LU299" i="69" s="1"/>
  <c r="LV299" i="69" s="1"/>
  <c r="LW299" i="69" s="1"/>
  <c r="LX299" i="69" s="1"/>
  <c r="LY299" i="69" s="1"/>
  <c r="LZ299" i="69" s="1"/>
  <c r="MA299" i="69" s="1"/>
  <c r="MB299" i="69" s="1"/>
  <c r="MC299" i="69" s="1"/>
  <c r="MD299" i="69" s="1"/>
  <c r="ME299" i="69" s="1"/>
  <c r="MF299" i="69" s="1"/>
  <c r="MG299" i="69" s="1"/>
  <c r="MH299" i="69" s="1"/>
  <c r="MI299" i="69" s="1"/>
  <c r="MJ299" i="69" s="1"/>
  <c r="MK299" i="69" s="1"/>
  <c r="ML299" i="69" s="1"/>
  <c r="MM299" i="69" s="1"/>
  <c r="MN299" i="69" s="1"/>
  <c r="MO299" i="69" s="1"/>
  <c r="MP299" i="69" s="1"/>
  <c r="MQ299" i="69" s="1"/>
  <c r="MR299" i="69" s="1"/>
  <c r="MS299" i="69" s="1"/>
  <c r="MT299" i="69" s="1"/>
  <c r="MU299" i="69" s="1"/>
  <c r="MV299" i="69" s="1"/>
  <c r="MW299" i="69" s="1"/>
  <c r="MX299" i="69" s="1"/>
  <c r="MY299" i="69" s="1"/>
  <c r="MZ299" i="69" s="1"/>
  <c r="NA299" i="69" s="1"/>
  <c r="NB299" i="69" s="1"/>
  <c r="NC299" i="69" s="1"/>
  <c r="ND299" i="69" s="1"/>
  <c r="NE299" i="69" s="1"/>
  <c r="NF299" i="69" s="1"/>
  <c r="NG299" i="69" s="1"/>
  <c r="NH299" i="69" s="1"/>
  <c r="NI299" i="69" s="1"/>
  <c r="NJ299" i="69" s="1"/>
  <c r="NK299" i="69" s="1"/>
  <c r="NL299" i="69" s="1"/>
  <c r="NM299" i="69" s="1"/>
  <c r="NN299" i="69" s="1"/>
  <c r="NO299" i="69" s="1"/>
  <c r="NP299" i="69" s="1"/>
  <c r="NQ299" i="69" s="1"/>
  <c r="NR299" i="69" s="1"/>
  <c r="NS299" i="69" s="1"/>
  <c r="NT299" i="69" s="1"/>
  <c r="NU299" i="69" s="1"/>
  <c r="NV299" i="69" s="1"/>
  <c r="NW299" i="69" s="1"/>
  <c r="NX299" i="69" s="1"/>
  <c r="NY299" i="69" s="1"/>
  <c r="NZ299" i="69" s="1"/>
  <c r="OA299" i="69" s="1"/>
  <c r="OB299" i="69" s="1"/>
  <c r="OC299" i="69" s="1"/>
  <c r="OD299" i="69" s="1"/>
  <c r="OE299" i="69" s="1"/>
  <c r="OF299" i="69" s="1"/>
  <c r="OG299" i="69" s="1"/>
  <c r="OH299" i="69" s="1"/>
  <c r="OI299" i="69" s="1"/>
  <c r="OJ299" i="69" s="1"/>
  <c r="OK299" i="69" s="1"/>
  <c r="OL299" i="69" s="1"/>
  <c r="OM299" i="69" s="1"/>
  <c r="ON299" i="69" s="1"/>
  <c r="OO299" i="69" s="1"/>
  <c r="OP299" i="69" s="1"/>
  <c r="OQ299" i="69" s="1"/>
  <c r="OR299" i="69" s="1"/>
  <c r="OS299" i="69" s="1"/>
  <c r="OT299" i="69" s="1"/>
  <c r="OU299" i="69" s="1"/>
  <c r="OV299" i="69" s="1"/>
  <c r="OW299" i="69" s="1"/>
  <c r="OX299" i="69" s="1"/>
  <c r="OY299" i="69" s="1"/>
  <c r="OZ299" i="69" s="1"/>
  <c r="PA299" i="69" s="1"/>
  <c r="PB299" i="69" s="1"/>
  <c r="PC299" i="69" s="1"/>
  <c r="PD299" i="69" s="1"/>
  <c r="PE299" i="69" s="1"/>
  <c r="PF299" i="69" s="1"/>
  <c r="PG299" i="69" s="1"/>
  <c r="PH299" i="69" s="1"/>
  <c r="PI299" i="69" s="1"/>
  <c r="PJ299" i="69" s="1"/>
  <c r="PK299" i="69" s="1"/>
  <c r="PL299" i="69" s="1"/>
  <c r="PM299" i="69" s="1"/>
  <c r="PN299" i="69" s="1"/>
  <c r="PO299" i="69" s="1"/>
  <c r="PP299" i="69" s="1"/>
  <c r="PQ299" i="69" s="1"/>
  <c r="PR299" i="69" s="1"/>
  <c r="PS299" i="69" s="1"/>
  <c r="PT299" i="69" s="1"/>
  <c r="PU299" i="69" s="1"/>
  <c r="AV840" i="69"/>
  <c r="AV99" i="71"/>
  <c r="AV220" i="69"/>
  <c r="AU779" i="69"/>
  <c r="AU784" i="69" s="1"/>
  <c r="AU158" i="71"/>
  <c r="AV100" i="69" l="1"/>
  <c r="AV111" i="69"/>
  <c r="AV112" i="69" s="1"/>
  <c r="AU857" i="69"/>
  <c r="AU856" i="69" s="1"/>
  <c r="AU771" i="69"/>
  <c r="AV25" i="71" l="1"/>
  <c r="AV26" i="71" s="1"/>
  <c r="AV27" i="71" s="1"/>
  <c r="AU850" i="69"/>
  <c r="AU851" i="69" s="1"/>
  <c r="AU167" i="71"/>
  <c r="AV119" i="69"/>
  <c r="AV177" i="69"/>
  <c r="AU776" i="69"/>
  <c r="AV770" i="69" s="1"/>
  <c r="AU708" i="69"/>
  <c r="AU160" i="71" l="1"/>
  <c r="AU163" i="71" s="1"/>
  <c r="AU711" i="69"/>
  <c r="AV772" i="69"/>
  <c r="AV749" i="69"/>
  <c r="AV36" i="71"/>
  <c r="AV37" i="71" s="1"/>
  <c r="AV163" i="69"/>
  <c r="AV793" i="69" s="1"/>
  <c r="AV117" i="69"/>
  <c r="AV215" i="69" l="1"/>
  <c r="AV234" i="69" s="1"/>
  <c r="AV116" i="71" s="1"/>
  <c r="AV29" i="71"/>
  <c r="AV31" i="71" s="1"/>
  <c r="AV773" i="69"/>
  <c r="AV706" i="69"/>
  <c r="AU165" i="71"/>
  <c r="AU169" i="71" s="1"/>
  <c r="AV792" i="69"/>
  <c r="AV783" i="69"/>
  <c r="AV212" i="69"/>
  <c r="AV225" i="69" s="1"/>
  <c r="AU852" i="69"/>
  <c r="AU122" i="71"/>
  <c r="AV705" i="69"/>
  <c r="AU129" i="71" l="1"/>
  <c r="AV847" i="69"/>
  <c r="AV32" i="71"/>
  <c r="AV39" i="71"/>
  <c r="AV241" i="69"/>
  <c r="AV239" i="69" s="1"/>
  <c r="AV88" i="71"/>
  <c r="AV112" i="71"/>
  <c r="AU135" i="71"/>
  <c r="AU120" i="71"/>
  <c r="AV750" i="69"/>
  <c r="AV175" i="71"/>
  <c r="AU170" i="71"/>
  <c r="AU173" i="71" s="1"/>
  <c r="AU174" i="71" s="1"/>
  <c r="AU824" i="69"/>
  <c r="AV66" i="71"/>
  <c r="AV120" i="69"/>
  <c r="AV782" i="69"/>
  <c r="AV707" i="69"/>
  <c r="AV697" i="69" l="1"/>
  <c r="AV155" i="71"/>
  <c r="C300" i="69"/>
  <c r="AV67" i="71"/>
  <c r="AV162" i="71" s="1"/>
  <c r="AU127" i="71"/>
  <c r="AU126" i="71" s="1"/>
  <c r="AU109" i="71" s="1"/>
  <c r="AV821" i="69"/>
  <c r="AV823" i="69" s="1"/>
  <c r="AV53" i="71"/>
  <c r="AV41" i="71"/>
  <c r="AV40" i="71"/>
  <c r="AU98" i="71"/>
  <c r="AU176" i="71"/>
  <c r="AV172" i="71"/>
  <c r="AV121" i="69"/>
  <c r="AV698" i="69" l="1"/>
  <c r="AV154" i="71" s="1"/>
  <c r="AW300" i="69"/>
  <c r="AX300" i="69" s="1"/>
  <c r="AV837" i="69"/>
  <c r="AV839" i="69" s="1"/>
  <c r="AV841" i="69" s="1"/>
  <c r="AV830" i="69" s="1"/>
  <c r="AV882" i="69"/>
  <c r="AV883" i="69" s="1"/>
  <c r="AV878" i="69" s="1"/>
  <c r="AV879" i="69" s="1"/>
  <c r="AV885" i="69" s="1"/>
  <c r="AV887" i="69" s="1"/>
  <c r="AV156" i="71"/>
  <c r="AV780" i="69" s="1"/>
  <c r="AU136" i="71"/>
  <c r="AU137" i="71" s="1"/>
  <c r="AU97" i="71"/>
  <c r="AU95" i="71" s="1"/>
  <c r="AU131" i="71" s="1"/>
  <c r="AV69" i="71"/>
  <c r="AV778" i="69"/>
  <c r="AV54" i="71"/>
  <c r="AV55" i="71"/>
  <c r="AV84" i="71"/>
  <c r="AV62" i="71"/>
  <c r="AV746" i="69"/>
  <c r="AV748" i="69" s="1"/>
  <c r="AV751" i="69" s="1"/>
  <c r="AV730" i="69" s="1"/>
  <c r="AV699" i="69" l="1"/>
  <c r="AY300" i="69"/>
  <c r="AZ300" i="69" s="1"/>
  <c r="BA300" i="69" s="1"/>
  <c r="AV64" i="71"/>
  <c r="AV63" i="71"/>
  <c r="AV71" i="71"/>
  <c r="AV85" i="71"/>
  <c r="AV90" i="71"/>
  <c r="AU142" i="71"/>
  <c r="AV7" i="67"/>
  <c r="AV863" i="69"/>
  <c r="AV862" i="69" s="1"/>
  <c r="AW7" i="69" s="1"/>
  <c r="CF758" i="69"/>
  <c r="AV734" i="69"/>
  <c r="AV781" i="69"/>
  <c r="AV104" i="71" l="1"/>
  <c r="AV103" i="71" s="1"/>
  <c r="AW695" i="69"/>
  <c r="BB300" i="69"/>
  <c r="AW754" i="69"/>
  <c r="AW729" i="69"/>
  <c r="AW206" i="69"/>
  <c r="AW27" i="69"/>
  <c r="AW40" i="69" s="1"/>
  <c r="AW31" i="69"/>
  <c r="AW41" i="69" s="1"/>
  <c r="AW79" i="69" s="1"/>
  <c r="AW175" i="69"/>
  <c r="AW761" i="69"/>
  <c r="AW65" i="69"/>
  <c r="AW70" i="69" s="1"/>
  <c r="AW35" i="69"/>
  <c r="AW42" i="69" s="1"/>
  <c r="AW83" i="69" s="1"/>
  <c r="AW775" i="69"/>
  <c r="AW710" i="69" s="1"/>
  <c r="AW178" i="69"/>
  <c r="AW756" i="69"/>
  <c r="AW733" i="69" s="1"/>
  <c r="AW786" i="69"/>
  <c r="AW24" i="69"/>
  <c r="AW722" i="69"/>
  <c r="AW7" i="71"/>
  <c r="AW762" i="69"/>
  <c r="AW254" i="69"/>
  <c r="AW188" i="69"/>
  <c r="AW747" i="69"/>
  <c r="AX122" i="69"/>
  <c r="AX126" i="69" s="1"/>
  <c r="AW794" i="69"/>
  <c r="AW169" i="69"/>
  <c r="AW809" i="69"/>
  <c r="AW787" i="69"/>
  <c r="AX133" i="69"/>
  <c r="AW200" i="69"/>
  <c r="AW194" i="69"/>
  <c r="AW774" i="69"/>
  <c r="AW814" i="69"/>
  <c r="AW168" i="69"/>
  <c r="AW199" i="69"/>
  <c r="AW229" i="69"/>
  <c r="AW205" i="69"/>
  <c r="AW193" i="69"/>
  <c r="AW235" i="69"/>
  <c r="AW250" i="69"/>
  <c r="AW226" i="69"/>
  <c r="AW174" i="69"/>
  <c r="AW232" i="69"/>
  <c r="AW242" i="69"/>
  <c r="AW187" i="69"/>
  <c r="AW222" i="69"/>
  <c r="AW142" i="69"/>
  <c r="AW144" i="69" s="1"/>
  <c r="AW798" i="69"/>
  <c r="AW739" i="69"/>
  <c r="AW154" i="69"/>
  <c r="AW156" i="69" s="1"/>
  <c r="AW157" i="69" s="1"/>
  <c r="AW715" i="69"/>
  <c r="AW803" i="69"/>
  <c r="AV91" i="71"/>
  <c r="AV148" i="71"/>
  <c r="AW257" i="69"/>
  <c r="AV72" i="71"/>
  <c r="AV132" i="69"/>
  <c r="AV130" i="69" s="1"/>
  <c r="AV128" i="69" s="1"/>
  <c r="AV75" i="71" s="1"/>
  <c r="AV73" i="71"/>
  <c r="BC300" i="69" l="1"/>
  <c r="AW184" i="69"/>
  <c r="AW202" i="69"/>
  <c r="AW46" i="71" s="1"/>
  <c r="AW190" i="69"/>
  <c r="AW44" i="71" s="1"/>
  <c r="AW196" i="69"/>
  <c r="AW165" i="69"/>
  <c r="AW34" i="71" s="1"/>
  <c r="AX134" i="69"/>
  <c r="AX159" i="69"/>
  <c r="AX125" i="69"/>
  <c r="AV214" i="69"/>
  <c r="AV231" i="69" s="1"/>
  <c r="AV149" i="71"/>
  <c r="AX744" i="69"/>
  <c r="AX743" i="69" s="1"/>
  <c r="AW87" i="71"/>
  <c r="AW800" i="69"/>
  <c r="AW799" i="69" s="1"/>
  <c r="AW801" i="69" s="1"/>
  <c r="AW871" i="69"/>
  <c r="AW788" i="69"/>
  <c r="AW763" i="69"/>
  <c r="AW765" i="69" s="1"/>
  <c r="AW808" i="69"/>
  <c r="AW810" i="69" s="1"/>
  <c r="AW255" i="69"/>
  <c r="AW251" i="69" s="1"/>
  <c r="AW252" i="69" s="1"/>
  <c r="AW100" i="71"/>
  <c r="AW124" i="71"/>
  <c r="AW113" i="71"/>
  <c r="AW101" i="71"/>
  <c r="AW105" i="71"/>
  <c r="AW123" i="71"/>
  <c r="AW107" i="71"/>
  <c r="AW121" i="71"/>
  <c r="AW118" i="71"/>
  <c r="AV78" i="71"/>
  <c r="AW719" i="69"/>
  <c r="AW716" i="69"/>
  <c r="AW145" i="69"/>
  <c r="AW148" i="69" s="1"/>
  <c r="AW147" i="69"/>
  <c r="AW45" i="69"/>
  <c r="AW88" i="69"/>
  <c r="AW80" i="69"/>
  <c r="AW78" i="69" s="1"/>
  <c r="AW76" i="69"/>
  <c r="AW84" i="69"/>
  <c r="AW82" i="69" s="1"/>
  <c r="AW98" i="69" s="1"/>
  <c r="AW171" i="69"/>
  <c r="AW35" i="71" s="1"/>
  <c r="AW869" i="69" s="1"/>
  <c r="AW75" i="69"/>
  <c r="AW43" i="69"/>
  <c r="AX39" i="69" s="1"/>
  <c r="AW74" i="69" l="1"/>
  <c r="AW97" i="69"/>
  <c r="AW103" i="69" s="1"/>
  <c r="AW109" i="69" s="1"/>
  <c r="AW23" i="71" s="1"/>
  <c r="BD300" i="69"/>
  <c r="AW150" i="69"/>
  <c r="AW136" i="69" s="1"/>
  <c r="AW104" i="69"/>
  <c r="AW110" i="69" s="1"/>
  <c r="AW24" i="71" s="1"/>
  <c r="AW117" i="71"/>
  <c r="AW141" i="71" s="1"/>
  <c r="AW731" i="69"/>
  <c r="AW766" i="69"/>
  <c r="AW732" i="69" s="1"/>
  <c r="AW48" i="69"/>
  <c r="AW45" i="71"/>
  <c r="AW213" i="69"/>
  <c r="AW228" i="69" s="1"/>
  <c r="AW114" i="71" s="1"/>
  <c r="AW717" i="69"/>
  <c r="AV848" i="69"/>
  <c r="AV833" i="69"/>
  <c r="AV835" i="69" s="1"/>
  <c r="AV829" i="69" s="1"/>
  <c r="AV79" i="71"/>
  <c r="AV80" i="71"/>
  <c r="AW68" i="71"/>
  <c r="AW813" i="69"/>
  <c r="AW812" i="69" s="1"/>
  <c r="AW805" i="69" s="1"/>
  <c r="AW43" i="71"/>
  <c r="AW182" i="69"/>
  <c r="AW709" i="69"/>
  <c r="AW691" i="69"/>
  <c r="AW49" i="71" a="1"/>
  <c r="AW49" i="71" s="1"/>
  <c r="AW868" i="69"/>
  <c r="AV115" i="71"/>
  <c r="AV111" i="71" s="1"/>
  <c r="AV224" i="69"/>
  <c r="AV217" i="69" s="1"/>
  <c r="AW874" i="69"/>
  <c r="AW151" i="71"/>
  <c r="BE300" i="69" l="1"/>
  <c r="AW47" i="71"/>
  <c r="AW870" i="69" s="1"/>
  <c r="AW872" i="69" s="1"/>
  <c r="AV849" i="69"/>
  <c r="AV858" i="69" s="1"/>
  <c r="AV831" i="69"/>
  <c r="AW49" i="69"/>
  <c r="AX47" i="69" s="1"/>
  <c r="AW876" i="69"/>
  <c r="AW875" i="69"/>
  <c r="AW96" i="69"/>
  <c r="AW696" i="69"/>
  <c r="AW57" i="71"/>
  <c r="AV218" i="69"/>
  <c r="AV150" i="71" s="1"/>
  <c r="AW161" i="71"/>
  <c r="AW804" i="69"/>
  <c r="AW806" i="69" s="1"/>
  <c r="AW58" i="71"/>
  <c r="AW51" i="69"/>
  <c r="AW720" i="69"/>
  <c r="BF300" i="69" l="1"/>
  <c r="BG300" i="69" s="1"/>
  <c r="BH300" i="69" s="1"/>
  <c r="BI300" i="69" s="1"/>
  <c r="BJ300" i="69" s="1"/>
  <c r="BK300" i="69" s="1"/>
  <c r="BL300" i="69" s="1"/>
  <c r="BM300" i="69" s="1"/>
  <c r="BN300" i="69" s="1"/>
  <c r="BO300" i="69" s="1"/>
  <c r="BP300" i="69" s="1"/>
  <c r="BQ300" i="69" s="1"/>
  <c r="BR300" i="69" s="1"/>
  <c r="BS300" i="69" s="1"/>
  <c r="BT300" i="69" s="1"/>
  <c r="BU300" i="69" s="1"/>
  <c r="BV300" i="69" s="1"/>
  <c r="BW300" i="69" s="1"/>
  <c r="BX300" i="69" s="1"/>
  <c r="BY300" i="69" s="1"/>
  <c r="BZ300" i="69" s="1"/>
  <c r="CA300" i="69" s="1"/>
  <c r="CB300" i="69" s="1"/>
  <c r="CC300" i="69" s="1"/>
  <c r="CD300" i="69" s="1"/>
  <c r="CE300" i="69" s="1"/>
  <c r="CF300" i="69" s="1"/>
  <c r="CG300" i="69" s="1"/>
  <c r="CH300" i="69" s="1"/>
  <c r="CI300" i="69" s="1"/>
  <c r="CJ300" i="69" s="1"/>
  <c r="CK300" i="69" s="1"/>
  <c r="CL300" i="69" s="1"/>
  <c r="CM300" i="69" s="1"/>
  <c r="CN300" i="69" s="1"/>
  <c r="CO300" i="69" s="1"/>
  <c r="CP300" i="69" s="1"/>
  <c r="CQ300" i="69" s="1"/>
  <c r="CR300" i="69" s="1"/>
  <c r="CS300" i="69" s="1"/>
  <c r="CT300" i="69" s="1"/>
  <c r="CU300" i="69" s="1"/>
  <c r="CV300" i="69" s="1"/>
  <c r="CW300" i="69" s="1"/>
  <c r="CX300" i="69" s="1"/>
  <c r="CY300" i="69" s="1"/>
  <c r="CZ300" i="69" s="1"/>
  <c r="DA300" i="69" s="1"/>
  <c r="DB300" i="69" s="1"/>
  <c r="DC300" i="69" s="1"/>
  <c r="DD300" i="69" s="1"/>
  <c r="DE300" i="69" s="1"/>
  <c r="DF300" i="69" s="1"/>
  <c r="DG300" i="69" s="1"/>
  <c r="DH300" i="69" s="1"/>
  <c r="DI300" i="69" s="1"/>
  <c r="DJ300" i="69" s="1"/>
  <c r="DK300" i="69" s="1"/>
  <c r="DL300" i="69" s="1"/>
  <c r="DM300" i="69" s="1"/>
  <c r="DN300" i="69" s="1"/>
  <c r="DO300" i="69" s="1"/>
  <c r="DP300" i="69" s="1"/>
  <c r="DQ300" i="69" s="1"/>
  <c r="DR300" i="69" s="1"/>
  <c r="DS300" i="69" s="1"/>
  <c r="DT300" i="69" s="1"/>
  <c r="DU300" i="69" s="1"/>
  <c r="DV300" i="69" s="1"/>
  <c r="DW300" i="69" s="1"/>
  <c r="DX300" i="69" s="1"/>
  <c r="DY300" i="69" s="1"/>
  <c r="DZ300" i="69" s="1"/>
  <c r="EA300" i="69" s="1"/>
  <c r="EB300" i="69" s="1"/>
  <c r="EC300" i="69" s="1"/>
  <c r="ED300" i="69" s="1"/>
  <c r="EE300" i="69" s="1"/>
  <c r="EF300" i="69" s="1"/>
  <c r="EG300" i="69" s="1"/>
  <c r="EH300" i="69" s="1"/>
  <c r="EI300" i="69" s="1"/>
  <c r="EJ300" i="69" s="1"/>
  <c r="EK300" i="69" s="1"/>
  <c r="EL300" i="69" s="1"/>
  <c r="EM300" i="69" s="1"/>
  <c r="EN300" i="69" s="1"/>
  <c r="EO300" i="69" s="1"/>
  <c r="EP300" i="69" s="1"/>
  <c r="EQ300" i="69" s="1"/>
  <c r="ER300" i="69" s="1"/>
  <c r="ES300" i="69" s="1"/>
  <c r="ET300" i="69" s="1"/>
  <c r="EU300" i="69" s="1"/>
  <c r="EV300" i="69" s="1"/>
  <c r="EW300" i="69" s="1"/>
  <c r="EX300" i="69" s="1"/>
  <c r="EY300" i="69" s="1"/>
  <c r="EZ300" i="69" s="1"/>
  <c r="FA300" i="69" s="1"/>
  <c r="FB300" i="69" s="1"/>
  <c r="FC300" i="69" s="1"/>
  <c r="FD300" i="69" s="1"/>
  <c r="FE300" i="69" s="1"/>
  <c r="FF300" i="69" s="1"/>
  <c r="FG300" i="69" s="1"/>
  <c r="FH300" i="69" s="1"/>
  <c r="FI300" i="69" s="1"/>
  <c r="FJ300" i="69" s="1"/>
  <c r="FK300" i="69" s="1"/>
  <c r="FL300" i="69" s="1"/>
  <c r="FM300" i="69" s="1"/>
  <c r="FN300" i="69" s="1"/>
  <c r="FO300" i="69" s="1"/>
  <c r="FP300" i="69" s="1"/>
  <c r="FQ300" i="69" s="1"/>
  <c r="FR300" i="69" s="1"/>
  <c r="FS300" i="69" s="1"/>
  <c r="FT300" i="69" s="1"/>
  <c r="FU300" i="69" s="1"/>
  <c r="FV300" i="69" s="1"/>
  <c r="FW300" i="69" s="1"/>
  <c r="FX300" i="69" s="1"/>
  <c r="FY300" i="69" s="1"/>
  <c r="FZ300" i="69" s="1"/>
  <c r="GA300" i="69" s="1"/>
  <c r="GB300" i="69" s="1"/>
  <c r="GC300" i="69" s="1"/>
  <c r="GD300" i="69" s="1"/>
  <c r="GE300" i="69" s="1"/>
  <c r="GF300" i="69" s="1"/>
  <c r="GG300" i="69" s="1"/>
  <c r="GH300" i="69" s="1"/>
  <c r="GI300" i="69" s="1"/>
  <c r="GJ300" i="69" s="1"/>
  <c r="GK300" i="69" s="1"/>
  <c r="GL300" i="69" s="1"/>
  <c r="GM300" i="69" s="1"/>
  <c r="GN300" i="69" s="1"/>
  <c r="GO300" i="69" s="1"/>
  <c r="GP300" i="69" s="1"/>
  <c r="GQ300" i="69" s="1"/>
  <c r="GR300" i="69" s="1"/>
  <c r="GS300" i="69" s="1"/>
  <c r="GT300" i="69" s="1"/>
  <c r="GU300" i="69" s="1"/>
  <c r="GV300" i="69" s="1"/>
  <c r="GW300" i="69" s="1"/>
  <c r="GX300" i="69" s="1"/>
  <c r="GY300" i="69" s="1"/>
  <c r="GZ300" i="69" s="1"/>
  <c r="HA300" i="69" s="1"/>
  <c r="HB300" i="69" s="1"/>
  <c r="HC300" i="69" s="1"/>
  <c r="HD300" i="69" s="1"/>
  <c r="HE300" i="69" s="1"/>
  <c r="HF300" i="69" s="1"/>
  <c r="HG300" i="69" s="1"/>
  <c r="HH300" i="69" s="1"/>
  <c r="HI300" i="69" s="1"/>
  <c r="HJ300" i="69" s="1"/>
  <c r="HK300" i="69" s="1"/>
  <c r="HL300" i="69" s="1"/>
  <c r="HM300" i="69" s="1"/>
  <c r="HN300" i="69" s="1"/>
  <c r="HO300" i="69" s="1"/>
  <c r="HP300" i="69" s="1"/>
  <c r="HQ300" i="69" s="1"/>
  <c r="HR300" i="69" s="1"/>
  <c r="HS300" i="69" s="1"/>
  <c r="HT300" i="69" s="1"/>
  <c r="HU300" i="69" s="1"/>
  <c r="HV300" i="69" s="1"/>
  <c r="HW300" i="69" s="1"/>
  <c r="HX300" i="69" s="1"/>
  <c r="HY300" i="69" s="1"/>
  <c r="HZ300" i="69" s="1"/>
  <c r="IA300" i="69" s="1"/>
  <c r="IB300" i="69" s="1"/>
  <c r="IC300" i="69" s="1"/>
  <c r="ID300" i="69" s="1"/>
  <c r="IE300" i="69" s="1"/>
  <c r="IF300" i="69" s="1"/>
  <c r="IG300" i="69" s="1"/>
  <c r="IH300" i="69" s="1"/>
  <c r="II300" i="69" s="1"/>
  <c r="IJ300" i="69" s="1"/>
  <c r="IK300" i="69" s="1"/>
  <c r="IL300" i="69" s="1"/>
  <c r="IM300" i="69" s="1"/>
  <c r="IN300" i="69" s="1"/>
  <c r="IO300" i="69" s="1"/>
  <c r="IP300" i="69" s="1"/>
  <c r="IQ300" i="69" s="1"/>
  <c r="IR300" i="69" s="1"/>
  <c r="IS300" i="69" s="1"/>
  <c r="IT300" i="69" s="1"/>
  <c r="IU300" i="69" s="1"/>
  <c r="IV300" i="69" s="1"/>
  <c r="IW300" i="69" s="1"/>
  <c r="IX300" i="69" s="1"/>
  <c r="IY300" i="69" s="1"/>
  <c r="IZ300" i="69" s="1"/>
  <c r="JA300" i="69" s="1"/>
  <c r="JB300" i="69" s="1"/>
  <c r="JC300" i="69" s="1"/>
  <c r="JD300" i="69" s="1"/>
  <c r="JE300" i="69" s="1"/>
  <c r="JF300" i="69" s="1"/>
  <c r="JG300" i="69" s="1"/>
  <c r="JH300" i="69" s="1"/>
  <c r="JI300" i="69" s="1"/>
  <c r="JJ300" i="69" s="1"/>
  <c r="JK300" i="69" s="1"/>
  <c r="JL300" i="69" s="1"/>
  <c r="JM300" i="69" s="1"/>
  <c r="JN300" i="69" s="1"/>
  <c r="JO300" i="69" s="1"/>
  <c r="JP300" i="69" s="1"/>
  <c r="JQ300" i="69" s="1"/>
  <c r="JR300" i="69" s="1"/>
  <c r="JS300" i="69" s="1"/>
  <c r="JT300" i="69" s="1"/>
  <c r="JU300" i="69" s="1"/>
  <c r="JV300" i="69" s="1"/>
  <c r="JW300" i="69" s="1"/>
  <c r="JX300" i="69" s="1"/>
  <c r="JY300" i="69" s="1"/>
  <c r="JZ300" i="69" s="1"/>
  <c r="KA300" i="69" s="1"/>
  <c r="KB300" i="69" s="1"/>
  <c r="KC300" i="69" s="1"/>
  <c r="KD300" i="69" s="1"/>
  <c r="KE300" i="69" s="1"/>
  <c r="KF300" i="69" s="1"/>
  <c r="KG300" i="69" s="1"/>
  <c r="KH300" i="69" s="1"/>
  <c r="KI300" i="69" s="1"/>
  <c r="KJ300" i="69" s="1"/>
  <c r="KK300" i="69" s="1"/>
  <c r="KL300" i="69" s="1"/>
  <c r="KM300" i="69" s="1"/>
  <c r="KN300" i="69" s="1"/>
  <c r="KO300" i="69" s="1"/>
  <c r="KP300" i="69" s="1"/>
  <c r="KQ300" i="69" s="1"/>
  <c r="KR300" i="69" s="1"/>
  <c r="KS300" i="69" s="1"/>
  <c r="KT300" i="69" s="1"/>
  <c r="KU300" i="69" s="1"/>
  <c r="KV300" i="69" s="1"/>
  <c r="KW300" i="69" s="1"/>
  <c r="KX300" i="69" s="1"/>
  <c r="KY300" i="69" s="1"/>
  <c r="KZ300" i="69" s="1"/>
  <c r="LA300" i="69" s="1"/>
  <c r="LB300" i="69" s="1"/>
  <c r="LC300" i="69" s="1"/>
  <c r="LD300" i="69" s="1"/>
  <c r="LE300" i="69" s="1"/>
  <c r="LF300" i="69" s="1"/>
  <c r="LG300" i="69" s="1"/>
  <c r="LH300" i="69" s="1"/>
  <c r="LI300" i="69" s="1"/>
  <c r="LJ300" i="69" s="1"/>
  <c r="LK300" i="69" s="1"/>
  <c r="LL300" i="69" s="1"/>
  <c r="LM300" i="69" s="1"/>
  <c r="LN300" i="69" s="1"/>
  <c r="LO300" i="69" s="1"/>
  <c r="LP300" i="69" s="1"/>
  <c r="LQ300" i="69" s="1"/>
  <c r="LR300" i="69" s="1"/>
  <c r="LS300" i="69" s="1"/>
  <c r="LT300" i="69" s="1"/>
  <c r="LU300" i="69" s="1"/>
  <c r="LV300" i="69" s="1"/>
  <c r="LW300" i="69" s="1"/>
  <c r="LX300" i="69" s="1"/>
  <c r="LY300" i="69" s="1"/>
  <c r="LZ300" i="69" s="1"/>
  <c r="MA300" i="69" s="1"/>
  <c r="MB300" i="69" s="1"/>
  <c r="MC300" i="69" s="1"/>
  <c r="MD300" i="69" s="1"/>
  <c r="ME300" i="69" s="1"/>
  <c r="MF300" i="69" s="1"/>
  <c r="MG300" i="69" s="1"/>
  <c r="MH300" i="69" s="1"/>
  <c r="MI300" i="69" s="1"/>
  <c r="MJ300" i="69" s="1"/>
  <c r="MK300" i="69" s="1"/>
  <c r="ML300" i="69" s="1"/>
  <c r="MM300" i="69" s="1"/>
  <c r="MN300" i="69" s="1"/>
  <c r="MO300" i="69" s="1"/>
  <c r="MP300" i="69" s="1"/>
  <c r="MQ300" i="69" s="1"/>
  <c r="MR300" i="69" s="1"/>
  <c r="MS300" i="69" s="1"/>
  <c r="MT300" i="69" s="1"/>
  <c r="MU300" i="69" s="1"/>
  <c r="MV300" i="69" s="1"/>
  <c r="MW300" i="69" s="1"/>
  <c r="MX300" i="69" s="1"/>
  <c r="MY300" i="69" s="1"/>
  <c r="MZ300" i="69" s="1"/>
  <c r="NA300" i="69" s="1"/>
  <c r="NB300" i="69" s="1"/>
  <c r="NC300" i="69" s="1"/>
  <c r="ND300" i="69" s="1"/>
  <c r="NE300" i="69" s="1"/>
  <c r="NF300" i="69" s="1"/>
  <c r="NG300" i="69" s="1"/>
  <c r="NH300" i="69" s="1"/>
  <c r="NI300" i="69" s="1"/>
  <c r="NJ300" i="69" s="1"/>
  <c r="NK300" i="69" s="1"/>
  <c r="NL300" i="69" s="1"/>
  <c r="NM300" i="69" s="1"/>
  <c r="NN300" i="69" s="1"/>
  <c r="NO300" i="69" s="1"/>
  <c r="NP300" i="69" s="1"/>
  <c r="NQ300" i="69" s="1"/>
  <c r="NR300" i="69" s="1"/>
  <c r="NS300" i="69" s="1"/>
  <c r="NT300" i="69" s="1"/>
  <c r="NU300" i="69" s="1"/>
  <c r="NV300" i="69" s="1"/>
  <c r="NW300" i="69" s="1"/>
  <c r="NX300" i="69" s="1"/>
  <c r="NY300" i="69" s="1"/>
  <c r="NZ300" i="69" s="1"/>
  <c r="OA300" i="69" s="1"/>
  <c r="OB300" i="69" s="1"/>
  <c r="OC300" i="69" s="1"/>
  <c r="OD300" i="69" s="1"/>
  <c r="OE300" i="69" s="1"/>
  <c r="OF300" i="69" s="1"/>
  <c r="OG300" i="69" s="1"/>
  <c r="OH300" i="69" s="1"/>
  <c r="OI300" i="69" s="1"/>
  <c r="OJ300" i="69" s="1"/>
  <c r="OK300" i="69" s="1"/>
  <c r="OL300" i="69" s="1"/>
  <c r="OM300" i="69" s="1"/>
  <c r="ON300" i="69" s="1"/>
  <c r="OO300" i="69" s="1"/>
  <c r="OP300" i="69" s="1"/>
  <c r="OQ300" i="69" s="1"/>
  <c r="OR300" i="69" s="1"/>
  <c r="OS300" i="69" s="1"/>
  <c r="OT300" i="69" s="1"/>
  <c r="OU300" i="69" s="1"/>
  <c r="OV300" i="69" s="1"/>
  <c r="OW300" i="69" s="1"/>
  <c r="OX300" i="69" s="1"/>
  <c r="OY300" i="69" s="1"/>
  <c r="OZ300" i="69" s="1"/>
  <c r="PA300" i="69" s="1"/>
  <c r="PB300" i="69" s="1"/>
  <c r="PC300" i="69" s="1"/>
  <c r="PD300" i="69" s="1"/>
  <c r="PE300" i="69" s="1"/>
  <c r="PF300" i="69" s="1"/>
  <c r="PG300" i="69" s="1"/>
  <c r="PH300" i="69" s="1"/>
  <c r="PI300" i="69" s="1"/>
  <c r="PJ300" i="69" s="1"/>
  <c r="PK300" i="69" s="1"/>
  <c r="PL300" i="69" s="1"/>
  <c r="PM300" i="69" s="1"/>
  <c r="PN300" i="69" s="1"/>
  <c r="PO300" i="69" s="1"/>
  <c r="PP300" i="69" s="1"/>
  <c r="PQ300" i="69" s="1"/>
  <c r="PR300" i="69" s="1"/>
  <c r="PS300" i="69" s="1"/>
  <c r="PT300" i="69" s="1"/>
  <c r="PU300" i="69" s="1"/>
  <c r="AW877" i="69"/>
  <c r="AW106" i="71"/>
  <c r="AW102" i="69"/>
  <c r="AW54" i="69"/>
  <c r="AW57" i="69" s="1"/>
  <c r="AW60" i="69" s="1"/>
  <c r="AW61" i="69" s="1"/>
  <c r="AX59" i="69" s="1"/>
  <c r="AV152" i="71"/>
  <c r="AW881" i="69"/>
  <c r="AW59" i="71"/>
  <c r="AV128" i="71"/>
  <c r="AW828" i="69"/>
  <c r="AW843" i="69" s="1"/>
  <c r="AW840" i="69" l="1"/>
  <c r="AV779" i="69"/>
  <c r="AV784" i="69" s="1"/>
  <c r="AV158" i="71"/>
  <c r="AW55" i="69"/>
  <c r="AX53" i="69" s="1"/>
  <c r="AW50" i="71"/>
  <c r="AW51" i="71" s="1"/>
  <c r="AW87" i="69"/>
  <c r="AW86" i="69" s="1"/>
  <c r="AW108" i="69"/>
  <c r="AW22" i="71" s="1"/>
  <c r="AW99" i="69" l="1"/>
  <c r="AW90" i="69"/>
  <c r="AW211" i="69" s="1"/>
  <c r="AW221" i="69" s="1"/>
  <c r="AY864" i="69"/>
  <c r="AV857" i="69"/>
  <c r="AV856" i="69" s="1"/>
  <c r="AV771" i="69"/>
  <c r="AV776" i="69" l="1"/>
  <c r="AW770" i="69" s="1"/>
  <c r="AV708" i="69"/>
  <c r="AW220" i="69"/>
  <c r="AW99" i="71"/>
  <c r="AW105" i="69"/>
  <c r="AW106" i="69" s="1"/>
  <c r="AW100" i="69"/>
  <c r="AV850" i="69"/>
  <c r="AV851" i="69" s="1"/>
  <c r="AV167" i="71"/>
  <c r="AV160" i="71" l="1"/>
  <c r="AV163" i="71" s="1"/>
  <c r="AV711" i="69"/>
  <c r="AW772" i="69"/>
  <c r="AW749" i="69"/>
  <c r="AW111" i="69"/>
  <c r="AW25" i="71" l="1"/>
  <c r="AW26" i="71" s="1"/>
  <c r="AW112" i="69"/>
  <c r="AV122" i="71"/>
  <c r="AW705" i="69"/>
  <c r="AV852" i="69"/>
  <c r="AW773" i="69"/>
  <c r="AW706" i="69"/>
  <c r="AV165" i="71"/>
  <c r="AV169" i="71" s="1"/>
  <c r="AW782" i="69" l="1"/>
  <c r="AW707" i="69"/>
  <c r="AV129" i="71"/>
  <c r="AW847" i="69"/>
  <c r="AW119" i="69"/>
  <c r="AW177" i="69"/>
  <c r="AV135" i="71"/>
  <c r="AV120" i="71"/>
  <c r="AW27" i="71"/>
  <c r="AV170" i="71"/>
  <c r="AV173" i="71" s="1"/>
  <c r="AV174" i="71" s="1"/>
  <c r="AV824" i="69"/>
  <c r="AW117" i="69" l="1"/>
  <c r="AW67" i="71"/>
  <c r="AV127" i="71"/>
  <c r="AV126" i="71" s="1"/>
  <c r="AV109" i="71" s="1"/>
  <c r="AW821" i="69"/>
  <c r="AW823" i="69" s="1"/>
  <c r="AW172" i="71"/>
  <c r="AV176" i="71"/>
  <c r="AV98" i="71"/>
  <c r="AW36" i="71"/>
  <c r="AW37" i="71" s="1"/>
  <c r="AW163" i="69"/>
  <c r="AW793" i="69" s="1"/>
  <c r="AW215" i="69" l="1"/>
  <c r="AW234" i="69" s="1"/>
  <c r="AW116" i="71" s="1"/>
  <c r="AW29" i="71"/>
  <c r="AW31" i="71" s="1"/>
  <c r="AW778" i="69"/>
  <c r="AW837" i="69"/>
  <c r="AW839" i="69" s="1"/>
  <c r="AW841" i="69" s="1"/>
  <c r="AW830" i="69" s="1"/>
  <c r="AW783" i="69"/>
  <c r="AW792" i="69"/>
  <c r="AW212" i="69"/>
  <c r="AW225" i="69" s="1"/>
  <c r="AV136" i="71"/>
  <c r="AV137" i="71" s="1"/>
  <c r="AV97" i="71"/>
  <c r="AV95" i="71" s="1"/>
  <c r="AV131" i="71" s="1"/>
  <c r="AW66" i="71" l="1"/>
  <c r="AW120" i="69"/>
  <c r="AW32" i="71"/>
  <c r="AW39" i="71"/>
  <c r="AW241" i="69"/>
  <c r="AW239" i="69" s="1"/>
  <c r="AW88" i="71"/>
  <c r="AW750" i="69"/>
  <c r="AW175" i="71"/>
  <c r="AV142" i="71"/>
  <c r="AW112" i="71"/>
  <c r="AW41" i="71" l="1"/>
  <c r="AW40" i="71"/>
  <c r="AW53" i="71"/>
  <c r="AW121" i="69"/>
  <c r="AW69" i="71"/>
  <c r="AW162" i="71"/>
  <c r="AW882" i="69"/>
  <c r="AW883" i="69" s="1"/>
  <c r="AW878" i="69" s="1"/>
  <c r="AW879" i="69" s="1"/>
  <c r="AW885" i="69" s="1"/>
  <c r="AW887" i="69" s="1"/>
  <c r="AW155" i="71"/>
  <c r="C301" i="69"/>
  <c r="AW697" i="69"/>
  <c r="AW698" i="69" l="1"/>
  <c r="AW154" i="71" s="1"/>
  <c r="AW156" i="71" s="1"/>
  <c r="AW780" i="69" s="1"/>
  <c r="AX301" i="69"/>
  <c r="AY301" i="69" s="1"/>
  <c r="AW7" i="67"/>
  <c r="AW863" i="69"/>
  <c r="AW862" i="69" s="1"/>
  <c r="AX7" i="69" s="1"/>
  <c r="AW84" i="71"/>
  <c r="AW54" i="71"/>
  <c r="AW62" i="71"/>
  <c r="AW55" i="71"/>
  <c r="AW746" i="69"/>
  <c r="AW748" i="69" s="1"/>
  <c r="AW751" i="69" s="1"/>
  <c r="AW730" i="69" s="1"/>
  <c r="AW699" i="69" l="1"/>
  <c r="AZ301" i="69"/>
  <c r="AX257" i="69"/>
  <c r="AW64" i="71"/>
  <c r="AW63" i="71"/>
  <c r="AW71" i="71"/>
  <c r="CG758" i="69"/>
  <c r="AX754" i="69"/>
  <c r="AW734" i="69"/>
  <c r="AX729" i="69" s="1"/>
  <c r="AW781" i="69"/>
  <c r="AX206" i="69"/>
  <c r="AX756" i="69"/>
  <c r="AX733" i="69" s="1"/>
  <c r="AX775" i="69"/>
  <c r="AX710" i="69" s="1"/>
  <c r="AX761" i="69"/>
  <c r="AX31" i="69"/>
  <c r="AX41" i="69" s="1"/>
  <c r="AX79" i="69" s="1"/>
  <c r="AX65" i="69"/>
  <c r="AX70" i="69" s="1"/>
  <c r="AX178" i="69"/>
  <c r="AX175" i="69"/>
  <c r="AX786" i="69"/>
  <c r="AX35" i="69"/>
  <c r="AX42" i="69" s="1"/>
  <c r="AX83" i="69" s="1"/>
  <c r="AX27" i="69"/>
  <c r="AX40" i="69" s="1"/>
  <c r="AX24" i="69"/>
  <c r="AX7" i="71"/>
  <c r="AX188" i="69"/>
  <c r="AX169" i="69"/>
  <c r="AX747" i="69"/>
  <c r="AX809" i="69"/>
  <c r="AX794" i="69"/>
  <c r="AX787" i="69"/>
  <c r="AX762" i="69"/>
  <c r="AY133" i="69"/>
  <c r="AX254" i="69"/>
  <c r="AY122" i="69"/>
  <c r="AY126" i="69" s="1"/>
  <c r="AX722" i="69"/>
  <c r="AX194" i="69"/>
  <c r="AX200" i="69"/>
  <c r="AX774" i="69"/>
  <c r="AX226" i="69"/>
  <c r="AX250" i="69"/>
  <c r="AX168" i="69"/>
  <c r="AX187" i="69"/>
  <c r="AX205" i="69"/>
  <c r="AX242" i="69"/>
  <c r="AX235" i="69"/>
  <c r="AX222" i="69"/>
  <c r="AX229" i="69"/>
  <c r="AX814" i="69"/>
  <c r="AX232" i="69"/>
  <c r="AX199" i="69"/>
  <c r="AX193" i="69"/>
  <c r="AX174" i="69"/>
  <c r="AX798" i="69"/>
  <c r="AX142" i="69"/>
  <c r="AX739" i="69"/>
  <c r="AX154" i="69"/>
  <c r="AX803" i="69"/>
  <c r="AX715" i="69"/>
  <c r="AW85" i="71"/>
  <c r="AW90" i="71"/>
  <c r="AW104" i="71" l="1"/>
  <c r="AW103" i="71" s="1"/>
  <c r="AX695" i="69"/>
  <c r="BA301" i="69"/>
  <c r="AX184" i="69"/>
  <c r="AX196" i="69"/>
  <c r="AX190" i="69"/>
  <c r="AX44" i="71" s="1"/>
  <c r="AX788" i="69"/>
  <c r="AX165" i="69"/>
  <c r="AX34" i="71" s="1"/>
  <c r="AX202" i="69"/>
  <c r="AX46" i="71" s="1"/>
  <c r="AY134" i="69"/>
  <c r="AY159" i="69"/>
  <c r="AY125" i="69"/>
  <c r="AX808" i="69"/>
  <c r="AX810" i="69" s="1"/>
  <c r="AX45" i="69"/>
  <c r="AX763" i="69"/>
  <c r="AX765" i="69" s="1"/>
  <c r="AX800" i="69"/>
  <c r="AX799" i="69" s="1"/>
  <c r="AX801" i="69" s="1"/>
  <c r="AX871" i="69"/>
  <c r="AX87" i="71"/>
  <c r="AX255" i="69"/>
  <c r="AX118" i="71"/>
  <c r="AX105" i="71"/>
  <c r="AX121" i="71"/>
  <c r="AX107" i="71"/>
  <c r="AX124" i="71"/>
  <c r="AX100" i="71"/>
  <c r="AX101" i="71"/>
  <c r="AX113" i="71"/>
  <c r="AX123" i="71"/>
  <c r="AX75" i="69"/>
  <c r="AX43" i="69"/>
  <c r="AY39" i="69" s="1"/>
  <c r="AX88" i="69"/>
  <c r="AX80" i="69"/>
  <c r="AX78" i="69" s="1"/>
  <c r="AX84" i="69"/>
  <c r="AX82" i="69" s="1"/>
  <c r="AX98" i="69" s="1"/>
  <c r="AX76" i="69"/>
  <c r="AX171" i="69"/>
  <c r="AX35" i="71" s="1"/>
  <c r="AX869" i="69" s="1"/>
  <c r="AW91" i="71"/>
  <c r="AW148" i="71"/>
  <c r="AY744" i="69"/>
  <c r="AY743" i="69" s="1"/>
  <c r="AX719" i="69"/>
  <c r="AX716" i="69"/>
  <c r="AW132" i="69"/>
  <c r="AW130" i="69" s="1"/>
  <c r="AW128" i="69" s="1"/>
  <c r="AW75" i="71" s="1"/>
  <c r="AW73" i="71"/>
  <c r="AW72" i="71"/>
  <c r="AX74" i="69" l="1"/>
  <c r="AX97" i="69"/>
  <c r="AX103" i="69" s="1"/>
  <c r="AX109" i="69" s="1"/>
  <c r="AX23" i="71" s="1"/>
  <c r="BB301" i="69"/>
  <c r="AX117" i="71"/>
  <c r="AX141" i="71" s="1"/>
  <c r="AX874" i="69"/>
  <c r="AX251" i="69"/>
  <c r="AX691" i="69"/>
  <c r="AX731" i="69"/>
  <c r="AX766" i="69"/>
  <c r="AX732" i="69" s="1"/>
  <c r="AW149" i="71"/>
  <c r="AW214" i="69"/>
  <c r="AW231" i="69" s="1"/>
  <c r="AX213" i="69"/>
  <c r="AX228" i="69" s="1"/>
  <c r="AX114" i="71" s="1"/>
  <c r="AX45" i="71"/>
  <c r="AW78" i="71"/>
  <c r="AX104" i="69"/>
  <c r="AX110" i="69" s="1"/>
  <c r="AX24" i="71" s="1"/>
  <c r="AX68" i="71"/>
  <c r="AX813" i="69"/>
  <c r="AX812" i="69" s="1"/>
  <c r="AX805" i="69" s="1"/>
  <c r="AX717" i="69"/>
  <c r="AX151" i="71"/>
  <c r="AX48" i="69"/>
  <c r="AX51" i="69" s="1"/>
  <c r="AX182" i="69"/>
  <c r="AX43" i="71"/>
  <c r="AX709" i="69"/>
  <c r="AX49" i="71" a="1"/>
  <c r="AX49" i="71" s="1"/>
  <c r="AX868" i="69"/>
  <c r="BC301" i="69" l="1"/>
  <c r="AX47" i="71"/>
  <c r="AX870" i="69" s="1"/>
  <c r="AX872" i="69" s="1"/>
  <c r="AX54" i="69"/>
  <c r="AX55" i="69" s="1"/>
  <c r="AY53" i="69" s="1"/>
  <c r="AW79" i="71"/>
  <c r="AW833" i="69"/>
  <c r="AW835" i="69" s="1"/>
  <c r="AW829" i="69" s="1"/>
  <c r="AW848" i="69"/>
  <c r="AW80" i="71"/>
  <c r="AX252" i="69"/>
  <c r="AX96" i="69"/>
  <c r="AX58" i="71"/>
  <c r="AX804" i="69"/>
  <c r="AX806" i="69" s="1"/>
  <c r="AW115" i="71"/>
  <c r="AW111" i="71" s="1"/>
  <c r="AW224" i="69"/>
  <c r="AW217" i="69" s="1"/>
  <c r="AX161" i="71"/>
  <c r="AX875" i="69"/>
  <c r="AX876" i="69"/>
  <c r="AX49" i="69"/>
  <c r="AY47" i="69" s="1"/>
  <c r="AX57" i="71"/>
  <c r="AX696" i="69"/>
  <c r="AX720" i="69"/>
  <c r="BD301" i="69" l="1"/>
  <c r="AX877" i="69"/>
  <c r="AX57" i="69"/>
  <c r="AX60" i="69" s="1"/>
  <c r="AW849" i="69"/>
  <c r="AW858" i="69" s="1"/>
  <c r="AW831" i="69"/>
  <c r="AW218" i="69"/>
  <c r="AW150" i="71" s="1"/>
  <c r="AX881" i="69"/>
  <c r="AX59" i="71"/>
  <c r="AX106" i="71"/>
  <c r="AX102" i="69"/>
  <c r="BE301" i="69" l="1"/>
  <c r="BF301" i="69" s="1"/>
  <c r="BG301" i="69" s="1"/>
  <c r="BH301" i="69" s="1"/>
  <c r="BI301" i="69" s="1"/>
  <c r="BJ301" i="69" s="1"/>
  <c r="BK301" i="69" s="1"/>
  <c r="BL301" i="69" s="1"/>
  <c r="BM301" i="69" s="1"/>
  <c r="BN301" i="69" s="1"/>
  <c r="BO301" i="69" s="1"/>
  <c r="BP301" i="69" s="1"/>
  <c r="BQ301" i="69" s="1"/>
  <c r="BR301" i="69" s="1"/>
  <c r="BS301" i="69" s="1"/>
  <c r="BT301" i="69" s="1"/>
  <c r="BU301" i="69" s="1"/>
  <c r="BV301" i="69" s="1"/>
  <c r="BW301" i="69" s="1"/>
  <c r="BX301" i="69" s="1"/>
  <c r="BY301" i="69" s="1"/>
  <c r="BZ301" i="69" s="1"/>
  <c r="CA301" i="69" s="1"/>
  <c r="CB301" i="69" s="1"/>
  <c r="CC301" i="69" s="1"/>
  <c r="CD301" i="69" s="1"/>
  <c r="CE301" i="69" s="1"/>
  <c r="CF301" i="69" s="1"/>
  <c r="CG301" i="69" s="1"/>
  <c r="CH301" i="69" s="1"/>
  <c r="CI301" i="69" s="1"/>
  <c r="CJ301" i="69" s="1"/>
  <c r="CK301" i="69" s="1"/>
  <c r="CL301" i="69" s="1"/>
  <c r="CM301" i="69" s="1"/>
  <c r="CN301" i="69" s="1"/>
  <c r="CO301" i="69" s="1"/>
  <c r="CP301" i="69" s="1"/>
  <c r="CQ301" i="69" s="1"/>
  <c r="CR301" i="69" s="1"/>
  <c r="CS301" i="69" s="1"/>
  <c r="CT301" i="69" s="1"/>
  <c r="CU301" i="69" s="1"/>
  <c r="CV301" i="69" s="1"/>
  <c r="CW301" i="69" s="1"/>
  <c r="CX301" i="69" s="1"/>
  <c r="CY301" i="69" s="1"/>
  <c r="CZ301" i="69" s="1"/>
  <c r="DA301" i="69" s="1"/>
  <c r="DB301" i="69" s="1"/>
  <c r="DC301" i="69" s="1"/>
  <c r="DD301" i="69" s="1"/>
  <c r="DE301" i="69" s="1"/>
  <c r="DF301" i="69" s="1"/>
  <c r="DG301" i="69" s="1"/>
  <c r="DH301" i="69" s="1"/>
  <c r="DI301" i="69" s="1"/>
  <c r="DJ301" i="69" s="1"/>
  <c r="DK301" i="69" s="1"/>
  <c r="DL301" i="69" s="1"/>
  <c r="DM301" i="69" s="1"/>
  <c r="DN301" i="69" s="1"/>
  <c r="DO301" i="69" s="1"/>
  <c r="DP301" i="69" s="1"/>
  <c r="DQ301" i="69" s="1"/>
  <c r="DR301" i="69" s="1"/>
  <c r="DS301" i="69" s="1"/>
  <c r="DT301" i="69" s="1"/>
  <c r="DU301" i="69" s="1"/>
  <c r="DV301" i="69" s="1"/>
  <c r="DW301" i="69" s="1"/>
  <c r="DX301" i="69" s="1"/>
  <c r="DY301" i="69" s="1"/>
  <c r="DZ301" i="69" s="1"/>
  <c r="EA301" i="69" s="1"/>
  <c r="EB301" i="69" s="1"/>
  <c r="EC301" i="69" s="1"/>
  <c r="ED301" i="69" s="1"/>
  <c r="EE301" i="69" s="1"/>
  <c r="EF301" i="69" s="1"/>
  <c r="EG301" i="69" s="1"/>
  <c r="EH301" i="69" s="1"/>
  <c r="EI301" i="69" s="1"/>
  <c r="EJ301" i="69" s="1"/>
  <c r="EK301" i="69" s="1"/>
  <c r="EL301" i="69" s="1"/>
  <c r="EM301" i="69" s="1"/>
  <c r="EN301" i="69" s="1"/>
  <c r="EO301" i="69" s="1"/>
  <c r="EP301" i="69" s="1"/>
  <c r="EQ301" i="69" s="1"/>
  <c r="ER301" i="69" s="1"/>
  <c r="ES301" i="69" s="1"/>
  <c r="ET301" i="69" s="1"/>
  <c r="EU301" i="69" s="1"/>
  <c r="EV301" i="69" s="1"/>
  <c r="EW301" i="69" s="1"/>
  <c r="EX301" i="69" s="1"/>
  <c r="EY301" i="69" s="1"/>
  <c r="EZ301" i="69" s="1"/>
  <c r="FA301" i="69" s="1"/>
  <c r="FB301" i="69" s="1"/>
  <c r="FC301" i="69" s="1"/>
  <c r="FD301" i="69" s="1"/>
  <c r="FE301" i="69" s="1"/>
  <c r="FF301" i="69" s="1"/>
  <c r="FG301" i="69" s="1"/>
  <c r="FH301" i="69" s="1"/>
  <c r="FI301" i="69" s="1"/>
  <c r="FJ301" i="69" s="1"/>
  <c r="FK301" i="69" s="1"/>
  <c r="FL301" i="69" s="1"/>
  <c r="FM301" i="69" s="1"/>
  <c r="FN301" i="69" s="1"/>
  <c r="FO301" i="69" s="1"/>
  <c r="FP301" i="69" s="1"/>
  <c r="FQ301" i="69" s="1"/>
  <c r="FR301" i="69" s="1"/>
  <c r="FS301" i="69" s="1"/>
  <c r="FT301" i="69" s="1"/>
  <c r="FU301" i="69" s="1"/>
  <c r="FV301" i="69" s="1"/>
  <c r="FW301" i="69" s="1"/>
  <c r="FX301" i="69" s="1"/>
  <c r="FY301" i="69" s="1"/>
  <c r="FZ301" i="69" s="1"/>
  <c r="GA301" i="69" s="1"/>
  <c r="GB301" i="69" s="1"/>
  <c r="GC301" i="69" s="1"/>
  <c r="GD301" i="69" s="1"/>
  <c r="GE301" i="69" s="1"/>
  <c r="GF301" i="69" s="1"/>
  <c r="GG301" i="69" s="1"/>
  <c r="GH301" i="69" s="1"/>
  <c r="GI301" i="69" s="1"/>
  <c r="GJ301" i="69" s="1"/>
  <c r="GK301" i="69" s="1"/>
  <c r="GL301" i="69" s="1"/>
  <c r="GM301" i="69" s="1"/>
  <c r="GN301" i="69" s="1"/>
  <c r="GO301" i="69" s="1"/>
  <c r="GP301" i="69" s="1"/>
  <c r="GQ301" i="69" s="1"/>
  <c r="GR301" i="69" s="1"/>
  <c r="GS301" i="69" s="1"/>
  <c r="GT301" i="69" s="1"/>
  <c r="GU301" i="69" s="1"/>
  <c r="GV301" i="69" s="1"/>
  <c r="GW301" i="69" s="1"/>
  <c r="GX301" i="69" s="1"/>
  <c r="GY301" i="69" s="1"/>
  <c r="GZ301" i="69" s="1"/>
  <c r="HA301" i="69" s="1"/>
  <c r="HB301" i="69" s="1"/>
  <c r="HC301" i="69" s="1"/>
  <c r="HD301" i="69" s="1"/>
  <c r="HE301" i="69" s="1"/>
  <c r="HF301" i="69" s="1"/>
  <c r="HG301" i="69" s="1"/>
  <c r="HH301" i="69" s="1"/>
  <c r="HI301" i="69" s="1"/>
  <c r="HJ301" i="69" s="1"/>
  <c r="HK301" i="69" s="1"/>
  <c r="HL301" i="69" s="1"/>
  <c r="HM301" i="69" s="1"/>
  <c r="HN301" i="69" s="1"/>
  <c r="HO301" i="69" s="1"/>
  <c r="HP301" i="69" s="1"/>
  <c r="HQ301" i="69" s="1"/>
  <c r="HR301" i="69" s="1"/>
  <c r="HS301" i="69" s="1"/>
  <c r="HT301" i="69" s="1"/>
  <c r="HU301" i="69" s="1"/>
  <c r="HV301" i="69" s="1"/>
  <c r="HW301" i="69" s="1"/>
  <c r="HX301" i="69" s="1"/>
  <c r="HY301" i="69" s="1"/>
  <c r="HZ301" i="69" s="1"/>
  <c r="IA301" i="69" s="1"/>
  <c r="IB301" i="69" s="1"/>
  <c r="IC301" i="69" s="1"/>
  <c r="ID301" i="69" s="1"/>
  <c r="IE301" i="69" s="1"/>
  <c r="IF301" i="69" s="1"/>
  <c r="IG301" i="69" s="1"/>
  <c r="IH301" i="69" s="1"/>
  <c r="II301" i="69" s="1"/>
  <c r="IJ301" i="69" s="1"/>
  <c r="IK301" i="69" s="1"/>
  <c r="IL301" i="69" s="1"/>
  <c r="IM301" i="69" s="1"/>
  <c r="IN301" i="69" s="1"/>
  <c r="IO301" i="69" s="1"/>
  <c r="IP301" i="69" s="1"/>
  <c r="IQ301" i="69" s="1"/>
  <c r="IR301" i="69" s="1"/>
  <c r="IS301" i="69" s="1"/>
  <c r="IT301" i="69" s="1"/>
  <c r="IU301" i="69" s="1"/>
  <c r="IV301" i="69" s="1"/>
  <c r="IW301" i="69" s="1"/>
  <c r="IX301" i="69" s="1"/>
  <c r="IY301" i="69" s="1"/>
  <c r="IZ301" i="69" s="1"/>
  <c r="JA301" i="69" s="1"/>
  <c r="JB301" i="69" s="1"/>
  <c r="JC301" i="69" s="1"/>
  <c r="JD301" i="69" s="1"/>
  <c r="JE301" i="69" s="1"/>
  <c r="JF301" i="69" s="1"/>
  <c r="JG301" i="69" s="1"/>
  <c r="JH301" i="69" s="1"/>
  <c r="JI301" i="69" s="1"/>
  <c r="JJ301" i="69" s="1"/>
  <c r="JK301" i="69" s="1"/>
  <c r="JL301" i="69" s="1"/>
  <c r="JM301" i="69" s="1"/>
  <c r="JN301" i="69" s="1"/>
  <c r="JO301" i="69" s="1"/>
  <c r="JP301" i="69" s="1"/>
  <c r="JQ301" i="69" s="1"/>
  <c r="JR301" i="69" s="1"/>
  <c r="JS301" i="69" s="1"/>
  <c r="JT301" i="69" s="1"/>
  <c r="JU301" i="69" s="1"/>
  <c r="JV301" i="69" s="1"/>
  <c r="JW301" i="69" s="1"/>
  <c r="JX301" i="69" s="1"/>
  <c r="JY301" i="69" s="1"/>
  <c r="JZ301" i="69" s="1"/>
  <c r="KA301" i="69" s="1"/>
  <c r="KB301" i="69" s="1"/>
  <c r="KC301" i="69" s="1"/>
  <c r="KD301" i="69" s="1"/>
  <c r="KE301" i="69" s="1"/>
  <c r="KF301" i="69" s="1"/>
  <c r="KG301" i="69" s="1"/>
  <c r="KH301" i="69" s="1"/>
  <c r="KI301" i="69" s="1"/>
  <c r="KJ301" i="69" s="1"/>
  <c r="KK301" i="69" s="1"/>
  <c r="KL301" i="69" s="1"/>
  <c r="KM301" i="69" s="1"/>
  <c r="KN301" i="69" s="1"/>
  <c r="KO301" i="69" s="1"/>
  <c r="KP301" i="69" s="1"/>
  <c r="KQ301" i="69" s="1"/>
  <c r="KR301" i="69" s="1"/>
  <c r="KS301" i="69" s="1"/>
  <c r="KT301" i="69" s="1"/>
  <c r="KU301" i="69" s="1"/>
  <c r="KV301" i="69" s="1"/>
  <c r="KW301" i="69" s="1"/>
  <c r="KX301" i="69" s="1"/>
  <c r="KY301" i="69" s="1"/>
  <c r="KZ301" i="69" s="1"/>
  <c r="LA301" i="69" s="1"/>
  <c r="LB301" i="69" s="1"/>
  <c r="LC301" i="69" s="1"/>
  <c r="LD301" i="69" s="1"/>
  <c r="LE301" i="69" s="1"/>
  <c r="LF301" i="69" s="1"/>
  <c r="LG301" i="69" s="1"/>
  <c r="LH301" i="69" s="1"/>
  <c r="LI301" i="69" s="1"/>
  <c r="LJ301" i="69" s="1"/>
  <c r="LK301" i="69" s="1"/>
  <c r="LL301" i="69" s="1"/>
  <c r="LM301" i="69" s="1"/>
  <c r="LN301" i="69" s="1"/>
  <c r="LO301" i="69" s="1"/>
  <c r="LP301" i="69" s="1"/>
  <c r="LQ301" i="69" s="1"/>
  <c r="LR301" i="69" s="1"/>
  <c r="LS301" i="69" s="1"/>
  <c r="LT301" i="69" s="1"/>
  <c r="LU301" i="69" s="1"/>
  <c r="LV301" i="69" s="1"/>
  <c r="LW301" i="69" s="1"/>
  <c r="LX301" i="69" s="1"/>
  <c r="LY301" i="69" s="1"/>
  <c r="LZ301" i="69" s="1"/>
  <c r="MA301" i="69" s="1"/>
  <c r="MB301" i="69" s="1"/>
  <c r="MC301" i="69" s="1"/>
  <c r="MD301" i="69" s="1"/>
  <c r="ME301" i="69" s="1"/>
  <c r="MF301" i="69" s="1"/>
  <c r="MG301" i="69" s="1"/>
  <c r="MH301" i="69" s="1"/>
  <c r="MI301" i="69" s="1"/>
  <c r="MJ301" i="69" s="1"/>
  <c r="MK301" i="69" s="1"/>
  <c r="ML301" i="69" s="1"/>
  <c r="MM301" i="69" s="1"/>
  <c r="MN301" i="69" s="1"/>
  <c r="MO301" i="69" s="1"/>
  <c r="MP301" i="69" s="1"/>
  <c r="MQ301" i="69" s="1"/>
  <c r="MR301" i="69" s="1"/>
  <c r="MS301" i="69" s="1"/>
  <c r="MT301" i="69" s="1"/>
  <c r="MU301" i="69" s="1"/>
  <c r="MV301" i="69" s="1"/>
  <c r="MW301" i="69" s="1"/>
  <c r="MX301" i="69" s="1"/>
  <c r="MY301" i="69" s="1"/>
  <c r="MZ301" i="69" s="1"/>
  <c r="NA301" i="69" s="1"/>
  <c r="NB301" i="69" s="1"/>
  <c r="NC301" i="69" s="1"/>
  <c r="ND301" i="69" s="1"/>
  <c r="NE301" i="69" s="1"/>
  <c r="NF301" i="69" s="1"/>
  <c r="NG301" i="69" s="1"/>
  <c r="NH301" i="69" s="1"/>
  <c r="NI301" i="69" s="1"/>
  <c r="NJ301" i="69" s="1"/>
  <c r="NK301" i="69" s="1"/>
  <c r="NL301" i="69" s="1"/>
  <c r="NM301" i="69" s="1"/>
  <c r="NN301" i="69" s="1"/>
  <c r="NO301" i="69" s="1"/>
  <c r="NP301" i="69" s="1"/>
  <c r="NQ301" i="69" s="1"/>
  <c r="NR301" i="69" s="1"/>
  <c r="NS301" i="69" s="1"/>
  <c r="NT301" i="69" s="1"/>
  <c r="NU301" i="69" s="1"/>
  <c r="NV301" i="69" s="1"/>
  <c r="NW301" i="69" s="1"/>
  <c r="NX301" i="69" s="1"/>
  <c r="NY301" i="69" s="1"/>
  <c r="NZ301" i="69" s="1"/>
  <c r="OA301" i="69" s="1"/>
  <c r="OB301" i="69" s="1"/>
  <c r="OC301" i="69" s="1"/>
  <c r="OD301" i="69" s="1"/>
  <c r="OE301" i="69" s="1"/>
  <c r="OF301" i="69" s="1"/>
  <c r="OG301" i="69" s="1"/>
  <c r="OH301" i="69" s="1"/>
  <c r="OI301" i="69" s="1"/>
  <c r="OJ301" i="69" s="1"/>
  <c r="OK301" i="69" s="1"/>
  <c r="OL301" i="69" s="1"/>
  <c r="OM301" i="69" s="1"/>
  <c r="ON301" i="69" s="1"/>
  <c r="OO301" i="69" s="1"/>
  <c r="OP301" i="69" s="1"/>
  <c r="OQ301" i="69" s="1"/>
  <c r="OR301" i="69" s="1"/>
  <c r="OS301" i="69" s="1"/>
  <c r="OT301" i="69" s="1"/>
  <c r="OU301" i="69" s="1"/>
  <c r="OV301" i="69" s="1"/>
  <c r="OW301" i="69" s="1"/>
  <c r="OX301" i="69" s="1"/>
  <c r="OY301" i="69" s="1"/>
  <c r="OZ301" i="69" s="1"/>
  <c r="PA301" i="69" s="1"/>
  <c r="PB301" i="69" s="1"/>
  <c r="PC301" i="69" s="1"/>
  <c r="PD301" i="69" s="1"/>
  <c r="PE301" i="69" s="1"/>
  <c r="PF301" i="69" s="1"/>
  <c r="PG301" i="69" s="1"/>
  <c r="PH301" i="69" s="1"/>
  <c r="PI301" i="69" s="1"/>
  <c r="PJ301" i="69" s="1"/>
  <c r="PK301" i="69" s="1"/>
  <c r="PL301" i="69" s="1"/>
  <c r="PM301" i="69" s="1"/>
  <c r="PN301" i="69" s="1"/>
  <c r="PO301" i="69" s="1"/>
  <c r="PP301" i="69" s="1"/>
  <c r="PQ301" i="69" s="1"/>
  <c r="PR301" i="69" s="1"/>
  <c r="PS301" i="69" s="1"/>
  <c r="PT301" i="69" s="1"/>
  <c r="PU301" i="69" s="1"/>
  <c r="AX61" i="69"/>
  <c r="AY59" i="69" s="1"/>
  <c r="AZ864" i="69" s="1"/>
  <c r="AX87" i="69"/>
  <c r="AX86" i="69" s="1"/>
  <c r="AX50" i="71"/>
  <c r="AX51" i="71" s="1"/>
  <c r="AX108" i="69"/>
  <c r="AX22" i="71" s="1"/>
  <c r="AW128" i="71"/>
  <c r="AX828" i="69"/>
  <c r="AX843" i="69" s="1"/>
  <c r="AW152" i="71"/>
  <c r="AX99" i="69" l="1"/>
  <c r="AX90" i="69"/>
  <c r="AX211" i="69" s="1"/>
  <c r="AX221" i="69" s="1"/>
  <c r="AX840" i="69"/>
  <c r="AW779" i="69"/>
  <c r="AW784" i="69" s="1"/>
  <c r="AW158" i="71"/>
  <c r="AX220" i="69" l="1"/>
  <c r="AX99" i="71"/>
  <c r="AX100" i="69"/>
  <c r="AX105" i="69"/>
  <c r="AW771" i="69"/>
  <c r="AW857" i="69"/>
  <c r="AW856" i="69" s="1"/>
  <c r="AX111" i="69" l="1"/>
  <c r="AX106" i="69"/>
  <c r="AW776" i="69"/>
  <c r="AX770" i="69" s="1"/>
  <c r="AW708" i="69"/>
  <c r="AW850" i="69"/>
  <c r="AW851" i="69" s="1"/>
  <c r="AW167" i="71"/>
  <c r="AX25" i="71" l="1"/>
  <c r="AX26" i="71" s="1"/>
  <c r="AX27" i="71" s="1"/>
  <c r="AX112" i="69"/>
  <c r="AW160" i="71"/>
  <c r="AW163" i="71" s="1"/>
  <c r="AW711" i="69"/>
  <c r="AX772" i="69"/>
  <c r="AX749" i="69"/>
  <c r="AX119" i="69" l="1"/>
  <c r="AX177" i="69"/>
  <c r="AW165" i="71"/>
  <c r="AW169" i="71" s="1"/>
  <c r="AW852" i="69"/>
  <c r="AX773" i="69"/>
  <c r="AX706" i="69"/>
  <c r="AW122" i="71"/>
  <c r="AX705" i="69"/>
  <c r="AX163" i="69" l="1"/>
  <c r="AX793" i="69" s="1"/>
  <c r="AX36" i="71"/>
  <c r="AX37" i="71" s="1"/>
  <c r="AX117" i="69"/>
  <c r="AX141" i="69"/>
  <c r="AX153" i="69"/>
  <c r="AX137" i="69"/>
  <c r="AW120" i="71"/>
  <c r="AW135" i="71"/>
  <c r="AW170" i="71"/>
  <c r="AW173" i="71" s="1"/>
  <c r="AW174" i="71" s="1"/>
  <c r="AW824" i="69"/>
  <c r="AW129" i="71"/>
  <c r="AX847" i="69"/>
  <c r="AX782" i="69"/>
  <c r="AX707" i="69"/>
  <c r="AX29" i="71" l="1"/>
  <c r="AX31" i="71" s="1"/>
  <c r="AX215" i="69"/>
  <c r="AX234" i="69" s="1"/>
  <c r="AX116" i="71" s="1"/>
  <c r="AX212" i="69"/>
  <c r="AX225" i="69" s="1"/>
  <c r="AX112" i="71" s="1"/>
  <c r="AX792" i="69"/>
  <c r="AX783" i="69"/>
  <c r="AW127" i="71"/>
  <c r="AW126" i="71" s="1"/>
  <c r="AW109" i="71" s="1"/>
  <c r="AX821" i="69"/>
  <c r="AX823" i="69" s="1"/>
  <c r="AX67" i="71"/>
  <c r="AW176" i="71"/>
  <c r="AW98" i="71"/>
  <c r="AX172" i="71"/>
  <c r="AX66" i="71" l="1"/>
  <c r="AX69" i="71" s="1"/>
  <c r="AX120" i="69"/>
  <c r="AX750" i="69"/>
  <c r="AX175" i="71"/>
  <c r="AX32" i="71"/>
  <c r="AX241" i="69"/>
  <c r="AX239" i="69" s="1"/>
  <c r="AX88" i="71"/>
  <c r="AX39" i="71"/>
  <c r="AX882" i="69"/>
  <c r="AX883" i="69" s="1"/>
  <c r="AX878" i="69" s="1"/>
  <c r="AX879" i="69" s="1"/>
  <c r="AX885" i="69" s="1"/>
  <c r="AX887" i="69" s="1"/>
  <c r="AX778" i="69"/>
  <c r="AW97" i="71"/>
  <c r="AW95" i="71" s="1"/>
  <c r="AW131" i="71" s="1"/>
  <c r="AW136" i="71"/>
  <c r="AW137" i="71" s="1"/>
  <c r="AX837" i="69"/>
  <c r="AX839" i="69" s="1"/>
  <c r="AX841" i="69" s="1"/>
  <c r="AX830" i="69" s="1"/>
  <c r="AX162" i="71" l="1"/>
  <c r="AX53" i="71"/>
  <c r="AX40" i="71"/>
  <c r="AX41" i="71"/>
  <c r="AX138" i="69"/>
  <c r="AX121" i="69"/>
  <c r="AX143" i="69"/>
  <c r="AX155" i="69"/>
  <c r="AX156" i="69" s="1"/>
  <c r="AX157" i="69" s="1"/>
  <c r="C302" i="69"/>
  <c r="AX155" i="71"/>
  <c r="AX697" i="69"/>
  <c r="AX7" i="67"/>
  <c r="AX863" i="69"/>
  <c r="AX862" i="69" s="1"/>
  <c r="AY7" i="69" s="1"/>
  <c r="AW142" i="71"/>
  <c r="AX698" i="69" l="1"/>
  <c r="AX154" i="71" s="1"/>
  <c r="AX156" i="71" s="1"/>
  <c r="AX780" i="69" s="1"/>
  <c r="AY302" i="69"/>
  <c r="AZ302" i="69" s="1"/>
  <c r="AX144" i="69"/>
  <c r="AX54" i="71"/>
  <c r="AX746" i="69"/>
  <c r="AX748" i="69" s="1"/>
  <c r="AX751" i="69" s="1"/>
  <c r="AX730" i="69" s="1"/>
  <c r="AY754" i="69" s="1"/>
  <c r="AX84" i="71"/>
  <c r="AX55" i="71"/>
  <c r="AX62" i="71"/>
  <c r="AY206" i="69"/>
  <c r="AY775" i="69"/>
  <c r="AY710" i="69" s="1"/>
  <c r="AY175" i="69"/>
  <c r="AY786" i="69"/>
  <c r="AY31" i="69"/>
  <c r="AY41" i="69" s="1"/>
  <c r="AY79" i="69" s="1"/>
  <c r="AY178" i="69"/>
  <c r="AY756" i="69"/>
  <c r="AY733" i="69" s="1"/>
  <c r="AY761" i="69"/>
  <c r="AY35" i="69"/>
  <c r="AY42" i="69" s="1"/>
  <c r="AY83" i="69" s="1"/>
  <c r="AY65" i="69"/>
  <c r="AY70" i="69" s="1"/>
  <c r="AY27" i="69"/>
  <c r="AY40" i="69" s="1"/>
  <c r="AY24" i="69"/>
  <c r="AY169" i="69"/>
  <c r="AY794" i="69"/>
  <c r="AY254" i="69"/>
  <c r="AY722" i="69"/>
  <c r="AZ122" i="69"/>
  <c r="AZ126" i="69" s="1"/>
  <c r="AZ125" i="69" s="1"/>
  <c r="AY787" i="69"/>
  <c r="AZ133" i="69"/>
  <c r="AY747" i="69"/>
  <c r="AY7" i="71"/>
  <c r="AY188" i="69"/>
  <c r="AY809" i="69"/>
  <c r="AY762" i="69"/>
  <c r="AY200" i="69"/>
  <c r="AY194" i="69"/>
  <c r="AY774" i="69"/>
  <c r="AY168" i="69"/>
  <c r="AY250" i="69"/>
  <c r="AY199" i="69"/>
  <c r="AY232" i="69"/>
  <c r="AY242" i="69"/>
  <c r="AY193" i="69"/>
  <c r="AY174" i="69"/>
  <c r="AY226" i="69"/>
  <c r="AY222" i="69"/>
  <c r="AY229" i="69"/>
  <c r="AY187" i="69"/>
  <c r="AY235" i="69"/>
  <c r="AY814" i="69"/>
  <c r="AY205" i="69"/>
  <c r="AY154" i="69"/>
  <c r="AY156" i="69" s="1"/>
  <c r="AY157" i="69" s="1"/>
  <c r="AY798" i="69"/>
  <c r="AY142" i="69"/>
  <c r="AY144" i="69" s="1"/>
  <c r="AY739" i="69"/>
  <c r="AY803" i="69"/>
  <c r="AY715" i="69"/>
  <c r="AX699" i="69" l="1"/>
  <c r="BA302" i="69"/>
  <c r="AY257" i="69"/>
  <c r="AY202" i="69"/>
  <c r="AY46" i="71" s="1"/>
  <c r="AX64" i="71"/>
  <c r="AX63" i="71"/>
  <c r="AX71" i="71"/>
  <c r="AX147" i="69"/>
  <c r="AX145" i="69"/>
  <c r="AX148" i="69" s="1"/>
  <c r="AY190" i="69"/>
  <c r="AY44" i="71" s="1"/>
  <c r="AX85" i="71"/>
  <c r="AX90" i="71"/>
  <c r="AX781" i="69"/>
  <c r="CH758" i="69"/>
  <c r="AX734" i="69"/>
  <c r="AY729" i="69" s="1"/>
  <c r="AY184" i="69"/>
  <c r="AY196" i="69"/>
  <c r="AZ744" i="69"/>
  <c r="AZ743" i="69" s="1"/>
  <c r="AY255" i="69"/>
  <c r="AY251" i="69" s="1"/>
  <c r="AY45" i="69"/>
  <c r="AY145" i="69"/>
  <c r="AY148" i="69" s="1"/>
  <c r="AY147" i="69"/>
  <c r="AY87" i="71"/>
  <c r="AY871" i="69"/>
  <c r="AY800" i="69"/>
  <c r="AY799" i="69" s="1"/>
  <c r="AY801" i="69" s="1"/>
  <c r="AY75" i="69"/>
  <c r="AY43" i="69"/>
  <c r="AZ39" i="69" s="1"/>
  <c r="AY763" i="69"/>
  <c r="AY716" i="69"/>
  <c r="AY719" i="69"/>
  <c r="AY808" i="69"/>
  <c r="AY810" i="69" s="1"/>
  <c r="AY101" i="71"/>
  <c r="AY107" i="71"/>
  <c r="AY124" i="71"/>
  <c r="AY113" i="71"/>
  <c r="AY121" i="71"/>
  <c r="AY100" i="71"/>
  <c r="AY118" i="71"/>
  <c r="AY105" i="71"/>
  <c r="AY123" i="71"/>
  <c r="AZ159" i="69"/>
  <c r="AZ134" i="69"/>
  <c r="AY165" i="69"/>
  <c r="AY84" i="69"/>
  <c r="AY82" i="69" s="1"/>
  <c r="AY98" i="69" s="1"/>
  <c r="AY76" i="69"/>
  <c r="AY80" i="69"/>
  <c r="AY78" i="69" s="1"/>
  <c r="AY88" i="69"/>
  <c r="AY788" i="69"/>
  <c r="AY171" i="69"/>
  <c r="AY35" i="71" s="1"/>
  <c r="AY869" i="69" s="1"/>
  <c r="AY74" i="69" l="1"/>
  <c r="AY97" i="69"/>
  <c r="AY103" i="69" s="1"/>
  <c r="AY109" i="69" s="1"/>
  <c r="AY23" i="71" s="1"/>
  <c r="AX104" i="71"/>
  <c r="AX103" i="71" s="1"/>
  <c r="AY695" i="69"/>
  <c r="BB302" i="69"/>
  <c r="AX150" i="69"/>
  <c r="AX136" i="69" s="1"/>
  <c r="AY765" i="69"/>
  <c r="AY731" i="69" s="1"/>
  <c r="AX73" i="71"/>
  <c r="AX72" i="71"/>
  <c r="AX132" i="69"/>
  <c r="AX130" i="69" s="1"/>
  <c r="AX91" i="71"/>
  <c r="AX148" i="71"/>
  <c r="AY691" i="69"/>
  <c r="AY57" i="71" s="1"/>
  <c r="AY43" i="71"/>
  <c r="AY182" i="69"/>
  <c r="AY68" i="71"/>
  <c r="AY813" i="69"/>
  <c r="AY812" i="69" s="1"/>
  <c r="AY805" i="69" s="1"/>
  <c r="AY150" i="69"/>
  <c r="AY136" i="69" s="1"/>
  <c r="AY45" i="71"/>
  <c r="AY213" i="69"/>
  <c r="AY228" i="69" s="1"/>
  <c r="AY114" i="71" s="1"/>
  <c r="AY48" i="69"/>
  <c r="AY51" i="69" s="1"/>
  <c r="AY104" i="69"/>
  <c r="AY110" i="69" s="1"/>
  <c r="AY24" i="71" s="1"/>
  <c r="AY151" i="71"/>
  <c r="AY709" i="69"/>
  <c r="AY874" i="69"/>
  <c r="AY34" i="71"/>
  <c r="AY117" i="71"/>
  <c r="AY141" i="71" s="1"/>
  <c r="AY717" i="69"/>
  <c r="AY252" i="69"/>
  <c r="AX128" i="69" l="1"/>
  <c r="AX75" i="71" s="1"/>
  <c r="AX78" i="71" s="1"/>
  <c r="AX79" i="71" s="1"/>
  <c r="AY766" i="69"/>
  <c r="AY732" i="69" s="1"/>
  <c r="BC302" i="69"/>
  <c r="AY696" i="69"/>
  <c r="AY54" i="69"/>
  <c r="AY55" i="69" s="1"/>
  <c r="AZ53" i="69" s="1"/>
  <c r="AY96" i="69"/>
  <c r="AY49" i="71" a="1"/>
  <c r="AY49" i="71" s="1"/>
  <c r="AY868" i="69"/>
  <c r="AY49" i="69"/>
  <c r="AZ47" i="69" s="1"/>
  <c r="AY720" i="69"/>
  <c r="AY881" i="69"/>
  <c r="AY58" i="71"/>
  <c r="AY59" i="71" s="1"/>
  <c r="AY804" i="69"/>
  <c r="AY806" i="69" s="1"/>
  <c r="AY47" i="71"/>
  <c r="AY870" i="69" s="1"/>
  <c r="AY875" i="69"/>
  <c r="AY876" i="69"/>
  <c r="AY161" i="71"/>
  <c r="AX848" i="69" l="1"/>
  <c r="AX214" i="69"/>
  <c r="AX231" i="69" s="1"/>
  <c r="AX224" i="69" s="1"/>
  <c r="AX217" i="69" s="1"/>
  <c r="AX218" i="69" s="1"/>
  <c r="AX150" i="71" s="1"/>
  <c r="AX833" i="69"/>
  <c r="AX835" i="69" s="1"/>
  <c r="AX829" i="69" s="1"/>
  <c r="AX831" i="69" s="1"/>
  <c r="AX80" i="71"/>
  <c r="AX149" i="71"/>
  <c r="BD302" i="69"/>
  <c r="BE302" i="69" s="1"/>
  <c r="AY877" i="69"/>
  <c r="AY106" i="71"/>
  <c r="AY102" i="69"/>
  <c r="AY872" i="69"/>
  <c r="AY57" i="69"/>
  <c r="AY60" i="69" s="1"/>
  <c r="AX115" i="71" l="1"/>
  <c r="AX111" i="71" s="1"/>
  <c r="AX849" i="69"/>
  <c r="AX858" i="69" s="1"/>
  <c r="BF302" i="69"/>
  <c r="BG302" i="69" s="1"/>
  <c r="AX152" i="71"/>
  <c r="AX128" i="71"/>
  <c r="AY828" i="69"/>
  <c r="AY61" i="69"/>
  <c r="AZ59" i="69" s="1"/>
  <c r="AY87" i="69"/>
  <c r="AY86" i="69" s="1"/>
  <c r="AY50" i="71"/>
  <c r="AY51" i="71" s="1"/>
  <c r="AY108" i="69"/>
  <c r="AY22" i="71" s="1"/>
  <c r="AY840" i="69" l="1"/>
  <c r="AY843" i="69"/>
  <c r="BH302" i="69"/>
  <c r="AX779" i="69"/>
  <c r="AX784" i="69" s="1"/>
  <c r="AX158" i="71"/>
  <c r="AY99" i="69"/>
  <c r="AY90" i="69"/>
  <c r="AY211" i="69" s="1"/>
  <c r="AY221" i="69" s="1"/>
  <c r="BA864" i="69"/>
  <c r="BI302" i="69" l="1"/>
  <c r="BJ302" i="69" s="1"/>
  <c r="BK302" i="69" s="1"/>
  <c r="BL302" i="69" s="1"/>
  <c r="BM302" i="69" s="1"/>
  <c r="BN302" i="69" s="1"/>
  <c r="BO302" i="69" s="1"/>
  <c r="BP302" i="69" s="1"/>
  <c r="BQ302" i="69" s="1"/>
  <c r="BR302" i="69" s="1"/>
  <c r="BS302" i="69" s="1"/>
  <c r="BT302" i="69" s="1"/>
  <c r="BU302" i="69" s="1"/>
  <c r="BV302" i="69" s="1"/>
  <c r="BW302" i="69" s="1"/>
  <c r="BX302" i="69" s="1"/>
  <c r="BY302" i="69" s="1"/>
  <c r="BZ302" i="69" s="1"/>
  <c r="CA302" i="69" s="1"/>
  <c r="CB302" i="69" s="1"/>
  <c r="CC302" i="69" s="1"/>
  <c r="CD302" i="69" s="1"/>
  <c r="CE302" i="69" s="1"/>
  <c r="CF302" i="69" s="1"/>
  <c r="CG302" i="69" s="1"/>
  <c r="CH302" i="69" s="1"/>
  <c r="CI302" i="69" s="1"/>
  <c r="CJ302" i="69" s="1"/>
  <c r="CK302" i="69" s="1"/>
  <c r="CL302" i="69" s="1"/>
  <c r="CM302" i="69" s="1"/>
  <c r="CN302" i="69" s="1"/>
  <c r="CO302" i="69" s="1"/>
  <c r="CP302" i="69" s="1"/>
  <c r="CQ302" i="69" s="1"/>
  <c r="CR302" i="69" s="1"/>
  <c r="CS302" i="69" s="1"/>
  <c r="CT302" i="69" s="1"/>
  <c r="CU302" i="69" s="1"/>
  <c r="CV302" i="69" s="1"/>
  <c r="CW302" i="69" s="1"/>
  <c r="CX302" i="69" s="1"/>
  <c r="CY302" i="69" s="1"/>
  <c r="CZ302" i="69" s="1"/>
  <c r="DA302" i="69" s="1"/>
  <c r="DB302" i="69" s="1"/>
  <c r="DC302" i="69" s="1"/>
  <c r="DD302" i="69" s="1"/>
  <c r="DE302" i="69" s="1"/>
  <c r="DF302" i="69" s="1"/>
  <c r="DG302" i="69" s="1"/>
  <c r="DH302" i="69" s="1"/>
  <c r="DI302" i="69" s="1"/>
  <c r="DJ302" i="69" s="1"/>
  <c r="DK302" i="69" s="1"/>
  <c r="DL302" i="69" s="1"/>
  <c r="DM302" i="69" s="1"/>
  <c r="DN302" i="69" s="1"/>
  <c r="DO302" i="69" s="1"/>
  <c r="DP302" i="69" s="1"/>
  <c r="DQ302" i="69" s="1"/>
  <c r="DR302" i="69" s="1"/>
  <c r="DS302" i="69" s="1"/>
  <c r="DT302" i="69" s="1"/>
  <c r="DU302" i="69" s="1"/>
  <c r="DV302" i="69" s="1"/>
  <c r="DW302" i="69" s="1"/>
  <c r="DX302" i="69" s="1"/>
  <c r="DY302" i="69" s="1"/>
  <c r="DZ302" i="69" s="1"/>
  <c r="EA302" i="69" s="1"/>
  <c r="EB302" i="69" s="1"/>
  <c r="EC302" i="69" s="1"/>
  <c r="ED302" i="69" s="1"/>
  <c r="EE302" i="69" s="1"/>
  <c r="EF302" i="69" s="1"/>
  <c r="EG302" i="69" s="1"/>
  <c r="EH302" i="69" s="1"/>
  <c r="EI302" i="69" s="1"/>
  <c r="EJ302" i="69" s="1"/>
  <c r="EK302" i="69" s="1"/>
  <c r="EL302" i="69" s="1"/>
  <c r="EM302" i="69" s="1"/>
  <c r="EN302" i="69" s="1"/>
  <c r="EO302" i="69" s="1"/>
  <c r="EP302" i="69" s="1"/>
  <c r="EQ302" i="69" s="1"/>
  <c r="ER302" i="69" s="1"/>
  <c r="ES302" i="69" s="1"/>
  <c r="ET302" i="69" s="1"/>
  <c r="EU302" i="69" s="1"/>
  <c r="EV302" i="69" s="1"/>
  <c r="EW302" i="69" s="1"/>
  <c r="EX302" i="69" s="1"/>
  <c r="EY302" i="69" s="1"/>
  <c r="EZ302" i="69" s="1"/>
  <c r="FA302" i="69" s="1"/>
  <c r="FB302" i="69" s="1"/>
  <c r="FC302" i="69" s="1"/>
  <c r="FD302" i="69" s="1"/>
  <c r="FE302" i="69" s="1"/>
  <c r="FF302" i="69" s="1"/>
  <c r="FG302" i="69" s="1"/>
  <c r="FH302" i="69" s="1"/>
  <c r="FI302" i="69" s="1"/>
  <c r="FJ302" i="69" s="1"/>
  <c r="FK302" i="69" s="1"/>
  <c r="FL302" i="69" s="1"/>
  <c r="FM302" i="69" s="1"/>
  <c r="FN302" i="69" s="1"/>
  <c r="FO302" i="69" s="1"/>
  <c r="FP302" i="69" s="1"/>
  <c r="FQ302" i="69" s="1"/>
  <c r="FR302" i="69" s="1"/>
  <c r="FS302" i="69" s="1"/>
  <c r="FT302" i="69" s="1"/>
  <c r="FU302" i="69" s="1"/>
  <c r="FV302" i="69" s="1"/>
  <c r="FW302" i="69" s="1"/>
  <c r="FX302" i="69" s="1"/>
  <c r="FY302" i="69" s="1"/>
  <c r="FZ302" i="69" s="1"/>
  <c r="GA302" i="69" s="1"/>
  <c r="GB302" i="69" s="1"/>
  <c r="GC302" i="69" s="1"/>
  <c r="GD302" i="69" s="1"/>
  <c r="GE302" i="69" s="1"/>
  <c r="GF302" i="69" s="1"/>
  <c r="GG302" i="69" s="1"/>
  <c r="GH302" i="69" s="1"/>
  <c r="GI302" i="69" s="1"/>
  <c r="GJ302" i="69" s="1"/>
  <c r="GK302" i="69" s="1"/>
  <c r="GL302" i="69" s="1"/>
  <c r="GM302" i="69" s="1"/>
  <c r="GN302" i="69" s="1"/>
  <c r="GO302" i="69" s="1"/>
  <c r="GP302" i="69" s="1"/>
  <c r="GQ302" i="69" s="1"/>
  <c r="GR302" i="69" s="1"/>
  <c r="GS302" i="69" s="1"/>
  <c r="GT302" i="69" s="1"/>
  <c r="GU302" i="69" s="1"/>
  <c r="GV302" i="69" s="1"/>
  <c r="GW302" i="69" s="1"/>
  <c r="GX302" i="69" s="1"/>
  <c r="GY302" i="69" s="1"/>
  <c r="GZ302" i="69" s="1"/>
  <c r="HA302" i="69" s="1"/>
  <c r="HB302" i="69" s="1"/>
  <c r="HC302" i="69" s="1"/>
  <c r="HD302" i="69" s="1"/>
  <c r="HE302" i="69" s="1"/>
  <c r="HF302" i="69" s="1"/>
  <c r="HG302" i="69" s="1"/>
  <c r="HH302" i="69" s="1"/>
  <c r="HI302" i="69" s="1"/>
  <c r="HJ302" i="69" s="1"/>
  <c r="HK302" i="69" s="1"/>
  <c r="HL302" i="69" s="1"/>
  <c r="HM302" i="69" s="1"/>
  <c r="HN302" i="69" s="1"/>
  <c r="HO302" i="69" s="1"/>
  <c r="HP302" i="69" s="1"/>
  <c r="HQ302" i="69" s="1"/>
  <c r="HR302" i="69" s="1"/>
  <c r="HS302" i="69" s="1"/>
  <c r="HT302" i="69" s="1"/>
  <c r="HU302" i="69" s="1"/>
  <c r="HV302" i="69" s="1"/>
  <c r="HW302" i="69" s="1"/>
  <c r="HX302" i="69" s="1"/>
  <c r="HY302" i="69" s="1"/>
  <c r="HZ302" i="69" s="1"/>
  <c r="IA302" i="69" s="1"/>
  <c r="IB302" i="69" s="1"/>
  <c r="IC302" i="69" s="1"/>
  <c r="ID302" i="69" s="1"/>
  <c r="IE302" i="69" s="1"/>
  <c r="IF302" i="69" s="1"/>
  <c r="IG302" i="69" s="1"/>
  <c r="IH302" i="69" s="1"/>
  <c r="II302" i="69" s="1"/>
  <c r="IJ302" i="69" s="1"/>
  <c r="IK302" i="69" s="1"/>
  <c r="IL302" i="69" s="1"/>
  <c r="IM302" i="69" s="1"/>
  <c r="IN302" i="69" s="1"/>
  <c r="IO302" i="69" s="1"/>
  <c r="IP302" i="69" s="1"/>
  <c r="IQ302" i="69" s="1"/>
  <c r="IR302" i="69" s="1"/>
  <c r="IS302" i="69" s="1"/>
  <c r="IT302" i="69" s="1"/>
  <c r="IU302" i="69" s="1"/>
  <c r="IV302" i="69" s="1"/>
  <c r="IW302" i="69" s="1"/>
  <c r="IX302" i="69" s="1"/>
  <c r="IY302" i="69" s="1"/>
  <c r="IZ302" i="69" s="1"/>
  <c r="JA302" i="69" s="1"/>
  <c r="JB302" i="69" s="1"/>
  <c r="JC302" i="69" s="1"/>
  <c r="JD302" i="69" s="1"/>
  <c r="JE302" i="69" s="1"/>
  <c r="JF302" i="69" s="1"/>
  <c r="JG302" i="69" s="1"/>
  <c r="JH302" i="69" s="1"/>
  <c r="JI302" i="69" s="1"/>
  <c r="JJ302" i="69" s="1"/>
  <c r="JK302" i="69" s="1"/>
  <c r="JL302" i="69" s="1"/>
  <c r="JM302" i="69" s="1"/>
  <c r="JN302" i="69" s="1"/>
  <c r="JO302" i="69" s="1"/>
  <c r="JP302" i="69" s="1"/>
  <c r="JQ302" i="69" s="1"/>
  <c r="JR302" i="69" s="1"/>
  <c r="JS302" i="69" s="1"/>
  <c r="JT302" i="69" s="1"/>
  <c r="JU302" i="69" s="1"/>
  <c r="JV302" i="69" s="1"/>
  <c r="JW302" i="69" s="1"/>
  <c r="JX302" i="69" s="1"/>
  <c r="JY302" i="69" s="1"/>
  <c r="JZ302" i="69" s="1"/>
  <c r="KA302" i="69" s="1"/>
  <c r="KB302" i="69" s="1"/>
  <c r="KC302" i="69" s="1"/>
  <c r="KD302" i="69" s="1"/>
  <c r="KE302" i="69" s="1"/>
  <c r="KF302" i="69" s="1"/>
  <c r="KG302" i="69" s="1"/>
  <c r="KH302" i="69" s="1"/>
  <c r="KI302" i="69" s="1"/>
  <c r="KJ302" i="69" s="1"/>
  <c r="KK302" i="69" s="1"/>
  <c r="KL302" i="69" s="1"/>
  <c r="KM302" i="69" s="1"/>
  <c r="KN302" i="69" s="1"/>
  <c r="KO302" i="69" s="1"/>
  <c r="KP302" i="69" s="1"/>
  <c r="KQ302" i="69" s="1"/>
  <c r="KR302" i="69" s="1"/>
  <c r="KS302" i="69" s="1"/>
  <c r="KT302" i="69" s="1"/>
  <c r="KU302" i="69" s="1"/>
  <c r="KV302" i="69" s="1"/>
  <c r="KW302" i="69" s="1"/>
  <c r="KX302" i="69" s="1"/>
  <c r="KY302" i="69" s="1"/>
  <c r="KZ302" i="69" s="1"/>
  <c r="LA302" i="69" s="1"/>
  <c r="LB302" i="69" s="1"/>
  <c r="LC302" i="69" s="1"/>
  <c r="LD302" i="69" s="1"/>
  <c r="LE302" i="69" s="1"/>
  <c r="LF302" i="69" s="1"/>
  <c r="LG302" i="69" s="1"/>
  <c r="LH302" i="69" s="1"/>
  <c r="LI302" i="69" s="1"/>
  <c r="LJ302" i="69" s="1"/>
  <c r="LK302" i="69" s="1"/>
  <c r="LL302" i="69" s="1"/>
  <c r="LM302" i="69" s="1"/>
  <c r="LN302" i="69" s="1"/>
  <c r="LO302" i="69" s="1"/>
  <c r="LP302" i="69" s="1"/>
  <c r="LQ302" i="69" s="1"/>
  <c r="LR302" i="69" s="1"/>
  <c r="LS302" i="69" s="1"/>
  <c r="LT302" i="69" s="1"/>
  <c r="LU302" i="69" s="1"/>
  <c r="LV302" i="69" s="1"/>
  <c r="LW302" i="69" s="1"/>
  <c r="LX302" i="69" s="1"/>
  <c r="LY302" i="69" s="1"/>
  <c r="LZ302" i="69" s="1"/>
  <c r="MA302" i="69" s="1"/>
  <c r="MB302" i="69" s="1"/>
  <c r="MC302" i="69" s="1"/>
  <c r="MD302" i="69" s="1"/>
  <c r="ME302" i="69" s="1"/>
  <c r="MF302" i="69" s="1"/>
  <c r="MG302" i="69" s="1"/>
  <c r="MH302" i="69" s="1"/>
  <c r="MI302" i="69" s="1"/>
  <c r="MJ302" i="69" s="1"/>
  <c r="MK302" i="69" s="1"/>
  <c r="ML302" i="69" s="1"/>
  <c r="MM302" i="69" s="1"/>
  <c r="MN302" i="69" s="1"/>
  <c r="MO302" i="69" s="1"/>
  <c r="MP302" i="69" s="1"/>
  <c r="MQ302" i="69" s="1"/>
  <c r="MR302" i="69" s="1"/>
  <c r="MS302" i="69" s="1"/>
  <c r="MT302" i="69" s="1"/>
  <c r="MU302" i="69" s="1"/>
  <c r="MV302" i="69" s="1"/>
  <c r="MW302" i="69" s="1"/>
  <c r="MX302" i="69" s="1"/>
  <c r="MY302" i="69" s="1"/>
  <c r="MZ302" i="69" s="1"/>
  <c r="NA302" i="69" s="1"/>
  <c r="NB302" i="69" s="1"/>
  <c r="NC302" i="69" s="1"/>
  <c r="ND302" i="69" s="1"/>
  <c r="NE302" i="69" s="1"/>
  <c r="NF302" i="69" s="1"/>
  <c r="NG302" i="69" s="1"/>
  <c r="NH302" i="69" s="1"/>
  <c r="NI302" i="69" s="1"/>
  <c r="NJ302" i="69" s="1"/>
  <c r="NK302" i="69" s="1"/>
  <c r="NL302" i="69" s="1"/>
  <c r="NM302" i="69" s="1"/>
  <c r="NN302" i="69" s="1"/>
  <c r="NO302" i="69" s="1"/>
  <c r="NP302" i="69" s="1"/>
  <c r="NQ302" i="69" s="1"/>
  <c r="NR302" i="69" s="1"/>
  <c r="NS302" i="69" s="1"/>
  <c r="NT302" i="69" s="1"/>
  <c r="NU302" i="69" s="1"/>
  <c r="NV302" i="69" s="1"/>
  <c r="NW302" i="69" s="1"/>
  <c r="NX302" i="69" s="1"/>
  <c r="NY302" i="69" s="1"/>
  <c r="NZ302" i="69" s="1"/>
  <c r="OA302" i="69" s="1"/>
  <c r="OB302" i="69" s="1"/>
  <c r="OC302" i="69" s="1"/>
  <c r="OD302" i="69" s="1"/>
  <c r="OE302" i="69" s="1"/>
  <c r="OF302" i="69" s="1"/>
  <c r="OG302" i="69" s="1"/>
  <c r="OH302" i="69" s="1"/>
  <c r="OI302" i="69" s="1"/>
  <c r="OJ302" i="69" s="1"/>
  <c r="OK302" i="69" s="1"/>
  <c r="OL302" i="69" s="1"/>
  <c r="OM302" i="69" s="1"/>
  <c r="ON302" i="69" s="1"/>
  <c r="OO302" i="69" s="1"/>
  <c r="OP302" i="69" s="1"/>
  <c r="OQ302" i="69" s="1"/>
  <c r="OR302" i="69" s="1"/>
  <c r="OS302" i="69" s="1"/>
  <c r="OT302" i="69" s="1"/>
  <c r="OU302" i="69" s="1"/>
  <c r="OV302" i="69" s="1"/>
  <c r="OW302" i="69" s="1"/>
  <c r="OX302" i="69" s="1"/>
  <c r="OY302" i="69" s="1"/>
  <c r="OZ302" i="69" s="1"/>
  <c r="PA302" i="69" s="1"/>
  <c r="PB302" i="69" s="1"/>
  <c r="PC302" i="69" s="1"/>
  <c r="PD302" i="69" s="1"/>
  <c r="PE302" i="69" s="1"/>
  <c r="PF302" i="69" s="1"/>
  <c r="PG302" i="69" s="1"/>
  <c r="PH302" i="69" s="1"/>
  <c r="PI302" i="69" s="1"/>
  <c r="PJ302" i="69" s="1"/>
  <c r="PK302" i="69" s="1"/>
  <c r="PL302" i="69" s="1"/>
  <c r="PM302" i="69" s="1"/>
  <c r="PN302" i="69" s="1"/>
  <c r="PO302" i="69" s="1"/>
  <c r="PP302" i="69" s="1"/>
  <c r="PQ302" i="69" s="1"/>
  <c r="PR302" i="69" s="1"/>
  <c r="PS302" i="69" s="1"/>
  <c r="PT302" i="69" s="1"/>
  <c r="PU302" i="69" s="1"/>
  <c r="AX771" i="69"/>
  <c r="AX857" i="69"/>
  <c r="AX856" i="69" s="1"/>
  <c r="AY105" i="69"/>
  <c r="AY106" i="69" s="1"/>
  <c r="AY100" i="69"/>
  <c r="AY99" i="71"/>
  <c r="AY220" i="69"/>
  <c r="AX850" i="69" l="1"/>
  <c r="AX851" i="69" s="1"/>
  <c r="AX167" i="71"/>
  <c r="AX776" i="69"/>
  <c r="AY770" i="69" s="1"/>
  <c r="AX708" i="69"/>
  <c r="AY111" i="69"/>
  <c r="AX711" i="69" l="1"/>
  <c r="AX160" i="71"/>
  <c r="AX163" i="71" s="1"/>
  <c r="AY772" i="69"/>
  <c r="AY749" i="69"/>
  <c r="AY112" i="69"/>
  <c r="AY25" i="71"/>
  <c r="AY26" i="71" s="1"/>
  <c r="AX824" i="69" l="1"/>
  <c r="AX127" i="71" s="1"/>
  <c r="AX852" i="69"/>
  <c r="AY773" i="69"/>
  <c r="AY706" i="69"/>
  <c r="AX165" i="71"/>
  <c r="AX122" i="71"/>
  <c r="AY705" i="69"/>
  <c r="AY27" i="71"/>
  <c r="AY119" i="69"/>
  <c r="AY177" i="69"/>
  <c r="AX169" i="71" l="1"/>
  <c r="AX170" i="71" s="1"/>
  <c r="AX173" i="71" s="1"/>
  <c r="AX174" i="71" s="1"/>
  <c r="AY821" i="69"/>
  <c r="AY847" i="69"/>
  <c r="AX129" i="71"/>
  <c r="AX126" i="71" s="1"/>
  <c r="AX135" i="71"/>
  <c r="AX120" i="71"/>
  <c r="AY782" i="69"/>
  <c r="AY707" i="69"/>
  <c r="AY117" i="69"/>
  <c r="AY36" i="71"/>
  <c r="AY37" i="71" s="1"/>
  <c r="AY163" i="69"/>
  <c r="AY793" i="69" s="1"/>
  <c r="AY837" i="69" l="1"/>
  <c r="AY839" i="69" s="1"/>
  <c r="AY841" i="69" s="1"/>
  <c r="AY830" i="69" s="1"/>
  <c r="AY823" i="69"/>
  <c r="AX176" i="71"/>
  <c r="AX98" i="71"/>
  <c r="AX136" i="71" s="1"/>
  <c r="AX137" i="71" s="1"/>
  <c r="AX142" i="71" s="1"/>
  <c r="AY172" i="71"/>
  <c r="AY778" i="69" s="1"/>
  <c r="AX109" i="71"/>
  <c r="AY67" i="71"/>
  <c r="AY215" i="69"/>
  <c r="AY234" i="69" s="1"/>
  <c r="AY116" i="71" s="1"/>
  <c r="AY29" i="71"/>
  <c r="AY31" i="71" s="1"/>
  <c r="AY783" i="69"/>
  <c r="AY792" i="69"/>
  <c r="AY212" i="69"/>
  <c r="AY225" i="69" s="1"/>
  <c r="AX97" i="71" l="1"/>
  <c r="AX95" i="71" s="1"/>
  <c r="AX131" i="71" s="1"/>
  <c r="AY175" i="71"/>
  <c r="AY750" i="69"/>
  <c r="AY32" i="71"/>
  <c r="AY39" i="71"/>
  <c r="AY241" i="69"/>
  <c r="AY239" i="69" s="1"/>
  <c r="AY88" i="71"/>
  <c r="AY112" i="71"/>
  <c r="AY66" i="71"/>
  <c r="AY120" i="69"/>
  <c r="AY69" i="71" l="1"/>
  <c r="AY162" i="71"/>
  <c r="AY882" i="69"/>
  <c r="AY883" i="69" s="1"/>
  <c r="AY878" i="69" s="1"/>
  <c r="AY879" i="69" s="1"/>
  <c r="AY885" i="69" s="1"/>
  <c r="AY887" i="69" s="1"/>
  <c r="AY40" i="71"/>
  <c r="AY53" i="71"/>
  <c r="AY41" i="71"/>
  <c r="AY121" i="69"/>
  <c r="AY697" i="69"/>
  <c r="AY155" i="71"/>
  <c r="C303" i="69"/>
  <c r="AY698" i="69" l="1"/>
  <c r="AY154" i="71" s="1"/>
  <c r="AY156" i="71" s="1"/>
  <c r="AY780" i="69" s="1"/>
  <c r="AZ303" i="69"/>
  <c r="BA303" i="69" s="1"/>
  <c r="AY7" i="67"/>
  <c r="AY863" i="69"/>
  <c r="AY862" i="69" s="1"/>
  <c r="AZ7" i="69" s="1"/>
  <c r="AY62" i="71"/>
  <c r="AY55" i="71"/>
  <c r="AY54" i="71"/>
  <c r="AY84" i="71"/>
  <c r="AY746" i="69"/>
  <c r="AY748" i="69" s="1"/>
  <c r="AY751" i="69" s="1"/>
  <c r="AY730" i="69" s="1"/>
  <c r="AY699" i="69" l="1"/>
  <c r="AZ257" i="69"/>
  <c r="BB303" i="69"/>
  <c r="CI758" i="69"/>
  <c r="AZ754" i="69"/>
  <c r="AY734" i="69"/>
  <c r="AZ729" i="69" s="1"/>
  <c r="AY781" i="69"/>
  <c r="AZ206" i="69"/>
  <c r="AZ761" i="69"/>
  <c r="AZ175" i="69"/>
  <c r="AZ65" i="69"/>
  <c r="AZ70" i="69" s="1"/>
  <c r="AZ756" i="69"/>
  <c r="AZ733" i="69" s="1"/>
  <c r="AZ35" i="69"/>
  <c r="AZ42" i="69" s="1"/>
  <c r="AZ83" i="69" s="1"/>
  <c r="AZ786" i="69"/>
  <c r="AZ775" i="69"/>
  <c r="AZ710" i="69" s="1"/>
  <c r="AZ178" i="69"/>
  <c r="AZ27" i="69"/>
  <c r="AZ40" i="69" s="1"/>
  <c r="AZ31" i="69"/>
  <c r="AZ41" i="69" s="1"/>
  <c r="AZ79" i="69" s="1"/>
  <c r="AZ24" i="69"/>
  <c r="AZ809" i="69"/>
  <c r="AZ762" i="69"/>
  <c r="AZ188" i="69"/>
  <c r="BA122" i="69"/>
  <c r="BA126" i="69" s="1"/>
  <c r="BA125" i="69" s="1"/>
  <c r="AZ787" i="69"/>
  <c r="AZ747" i="69"/>
  <c r="AZ794" i="69"/>
  <c r="AZ169" i="69"/>
  <c r="BA133" i="69"/>
  <c r="AZ722" i="69"/>
  <c r="AZ7" i="71"/>
  <c r="AZ254" i="69"/>
  <c r="AZ194" i="69"/>
  <c r="AZ200" i="69"/>
  <c r="AZ774" i="69"/>
  <c r="AZ229" i="69"/>
  <c r="AZ814" i="69"/>
  <c r="AZ242" i="69"/>
  <c r="AZ226" i="69"/>
  <c r="AZ187" i="69"/>
  <c r="AZ193" i="69"/>
  <c r="AZ250" i="69"/>
  <c r="AZ168" i="69"/>
  <c r="AZ205" i="69"/>
  <c r="AZ222" i="69"/>
  <c r="AZ235" i="69"/>
  <c r="AZ232" i="69"/>
  <c r="AZ199" i="69"/>
  <c r="AZ174" i="69"/>
  <c r="AZ142" i="69"/>
  <c r="AZ144" i="69" s="1"/>
  <c r="AZ798" i="69"/>
  <c r="AZ154" i="69"/>
  <c r="AZ156" i="69" s="1"/>
  <c r="AZ157" i="69" s="1"/>
  <c r="AZ739" i="69"/>
  <c r="AZ715" i="69"/>
  <c r="AZ803" i="69"/>
  <c r="AY85" i="71"/>
  <c r="AY90" i="71"/>
  <c r="AY64" i="71"/>
  <c r="AY71" i="71"/>
  <c r="AY63" i="71"/>
  <c r="AZ184" i="69" l="1"/>
  <c r="AZ695" i="69"/>
  <c r="AY104" i="71"/>
  <c r="AY103" i="71" s="1"/>
  <c r="AZ190" i="69"/>
  <c r="BC303" i="69"/>
  <c r="AZ202" i="69"/>
  <c r="AZ46" i="71" s="1"/>
  <c r="AZ196" i="69"/>
  <c r="AZ171" i="69"/>
  <c r="AZ35" i="71" s="1"/>
  <c r="AZ869" i="69" s="1"/>
  <c r="AY148" i="71"/>
  <c r="AY91" i="71"/>
  <c r="AZ808" i="69"/>
  <c r="AZ810" i="69" s="1"/>
  <c r="AZ123" i="71"/>
  <c r="AZ118" i="71"/>
  <c r="AZ105" i="71"/>
  <c r="AZ100" i="71"/>
  <c r="AZ107" i="71"/>
  <c r="AZ121" i="71"/>
  <c r="AZ124" i="71"/>
  <c r="AZ101" i="71"/>
  <c r="AZ113" i="71"/>
  <c r="AZ165" i="69"/>
  <c r="AZ75" i="69"/>
  <c r="AZ43" i="69"/>
  <c r="BA39" i="69" s="1"/>
  <c r="AY73" i="71"/>
  <c r="AY132" i="69"/>
  <c r="AY130" i="69" s="1"/>
  <c r="AY128" i="69" s="1"/>
  <c r="AY75" i="71" s="1"/>
  <c r="AY72" i="71"/>
  <c r="AZ719" i="69"/>
  <c r="AZ716" i="69"/>
  <c r="AZ147" i="69"/>
  <c r="AZ145" i="69"/>
  <c r="AZ148" i="69" s="1"/>
  <c r="AZ255" i="69"/>
  <c r="BA159" i="69"/>
  <c r="BA134" i="69"/>
  <c r="AZ763" i="69"/>
  <c r="AZ765" i="69" s="1"/>
  <c r="BA744" i="69"/>
  <c r="BA743" i="69" s="1"/>
  <c r="AZ44" i="71"/>
  <c r="AZ87" i="71"/>
  <c r="AZ871" i="69"/>
  <c r="AZ800" i="69"/>
  <c r="AZ799" i="69" s="1"/>
  <c r="AZ801" i="69" s="1"/>
  <c r="AZ45" i="69"/>
  <c r="AZ788" i="69"/>
  <c r="AZ76" i="69"/>
  <c r="AZ74" i="69" s="1"/>
  <c r="AZ84" i="69"/>
  <c r="AZ82" i="69" s="1"/>
  <c r="AZ98" i="69" s="1"/>
  <c r="AZ88" i="69"/>
  <c r="AZ80" i="69"/>
  <c r="AZ78" i="69" s="1"/>
  <c r="AZ97" i="69" l="1"/>
  <c r="AZ103" i="69" s="1"/>
  <c r="AZ109" i="69" s="1"/>
  <c r="AZ23" i="71" s="1"/>
  <c r="BD303" i="69"/>
  <c r="AZ150" i="69"/>
  <c r="AZ136" i="69" s="1"/>
  <c r="AZ117" i="71"/>
  <c r="AZ141" i="71" s="1"/>
  <c r="AZ104" i="69"/>
  <c r="AZ110" i="69" s="1"/>
  <c r="AZ24" i="71" s="1"/>
  <c r="AZ34" i="71"/>
  <c r="AZ68" i="71"/>
  <c r="AZ813" i="69"/>
  <c r="AZ812" i="69" s="1"/>
  <c r="AZ805" i="69" s="1"/>
  <c r="AY214" i="69"/>
  <c r="AY231" i="69" s="1"/>
  <c r="AY149" i="71"/>
  <c r="AZ182" i="69"/>
  <c r="AZ43" i="71"/>
  <c r="AZ874" i="69"/>
  <c r="AZ717" i="69"/>
  <c r="AY78" i="71"/>
  <c r="AZ213" i="69"/>
  <c r="AZ228" i="69" s="1"/>
  <c r="AZ114" i="71" s="1"/>
  <c r="AZ45" i="71"/>
  <c r="AZ48" i="69"/>
  <c r="AZ51" i="69" s="1"/>
  <c r="AZ731" i="69"/>
  <c r="AZ766" i="69"/>
  <c r="AZ732" i="69" s="1"/>
  <c r="AZ251" i="69"/>
  <c r="AZ691" i="69"/>
  <c r="AZ709" i="69"/>
  <c r="AZ151" i="71"/>
  <c r="BE303" i="69" l="1"/>
  <c r="BF303" i="69" s="1"/>
  <c r="AZ47" i="71"/>
  <c r="AZ870" i="69" s="1"/>
  <c r="AY115" i="71"/>
  <c r="AY111" i="71" s="1"/>
  <c r="AY224" i="69"/>
  <c r="AY217" i="69" s="1"/>
  <c r="AZ58" i="71"/>
  <c r="AZ804" i="69"/>
  <c r="AZ806" i="69" s="1"/>
  <c r="AZ96" i="69"/>
  <c r="AZ57" i="71"/>
  <c r="AZ696" i="69"/>
  <c r="AZ49" i="71" a="1"/>
  <c r="AZ49" i="71" s="1"/>
  <c r="AZ868" i="69"/>
  <c r="AZ252" i="69"/>
  <c r="AZ49" i="69"/>
  <c r="BA47" i="69" s="1"/>
  <c r="AY848" i="69"/>
  <c r="AY79" i="71"/>
  <c r="AY833" i="69"/>
  <c r="AY835" i="69" s="1"/>
  <c r="AY829" i="69" s="1"/>
  <c r="AY80" i="71"/>
  <c r="AZ161" i="71"/>
  <c r="AZ54" i="69"/>
  <c r="AZ55" i="69" s="1"/>
  <c r="BA53" i="69" s="1"/>
  <c r="AZ720" i="69"/>
  <c r="AZ875" i="69"/>
  <c r="AZ876" i="69"/>
  <c r="BG303" i="69" l="1"/>
  <c r="AZ872" i="69"/>
  <c r="AZ877" i="69"/>
  <c r="AY218" i="69"/>
  <c r="AY150" i="71" s="1"/>
  <c r="AZ881" i="69"/>
  <c r="AZ59" i="71"/>
  <c r="AZ57" i="69"/>
  <c r="AZ60" i="69" s="1"/>
  <c r="AZ61" i="69" s="1"/>
  <c r="BA59" i="69" s="1"/>
  <c r="AY849" i="69"/>
  <c r="AY831" i="69"/>
  <c r="AZ106" i="71"/>
  <c r="AZ102" i="69"/>
  <c r="AZ108" i="69" s="1"/>
  <c r="AZ22" i="71" s="1"/>
  <c r="BH303" i="69" l="1"/>
  <c r="BI303" i="69" s="1"/>
  <c r="BJ303" i="69" s="1"/>
  <c r="BK303" i="69" s="1"/>
  <c r="BL303" i="69" s="1"/>
  <c r="BM303" i="69" s="1"/>
  <c r="BN303" i="69" s="1"/>
  <c r="BO303" i="69" s="1"/>
  <c r="BP303" i="69" s="1"/>
  <c r="BQ303" i="69" s="1"/>
  <c r="BR303" i="69" s="1"/>
  <c r="BS303" i="69" s="1"/>
  <c r="BT303" i="69" s="1"/>
  <c r="BU303" i="69" s="1"/>
  <c r="BV303" i="69" s="1"/>
  <c r="BW303" i="69" s="1"/>
  <c r="BX303" i="69" s="1"/>
  <c r="BY303" i="69" s="1"/>
  <c r="BZ303" i="69" s="1"/>
  <c r="CA303" i="69" s="1"/>
  <c r="CB303" i="69" s="1"/>
  <c r="CC303" i="69" s="1"/>
  <c r="CD303" i="69" s="1"/>
  <c r="CE303" i="69" s="1"/>
  <c r="CF303" i="69" s="1"/>
  <c r="CG303" i="69" s="1"/>
  <c r="CH303" i="69" s="1"/>
  <c r="CI303" i="69" s="1"/>
  <c r="CJ303" i="69" s="1"/>
  <c r="CK303" i="69" s="1"/>
  <c r="CL303" i="69" s="1"/>
  <c r="CM303" i="69" s="1"/>
  <c r="CN303" i="69" s="1"/>
  <c r="CO303" i="69" s="1"/>
  <c r="CP303" i="69" s="1"/>
  <c r="CQ303" i="69" s="1"/>
  <c r="CR303" i="69" s="1"/>
  <c r="CS303" i="69" s="1"/>
  <c r="CT303" i="69" s="1"/>
  <c r="CU303" i="69" s="1"/>
  <c r="CV303" i="69" s="1"/>
  <c r="CW303" i="69" s="1"/>
  <c r="CX303" i="69" s="1"/>
  <c r="CY303" i="69" s="1"/>
  <c r="CZ303" i="69" s="1"/>
  <c r="DA303" i="69" s="1"/>
  <c r="DB303" i="69" s="1"/>
  <c r="DC303" i="69" s="1"/>
  <c r="DD303" i="69" s="1"/>
  <c r="DE303" i="69" s="1"/>
  <c r="DF303" i="69" s="1"/>
  <c r="DG303" i="69" s="1"/>
  <c r="DH303" i="69" s="1"/>
  <c r="DI303" i="69" s="1"/>
  <c r="DJ303" i="69" s="1"/>
  <c r="DK303" i="69" s="1"/>
  <c r="DL303" i="69" s="1"/>
  <c r="DM303" i="69" s="1"/>
  <c r="DN303" i="69" s="1"/>
  <c r="DO303" i="69" s="1"/>
  <c r="DP303" i="69" s="1"/>
  <c r="DQ303" i="69" s="1"/>
  <c r="DR303" i="69" s="1"/>
  <c r="DS303" i="69" s="1"/>
  <c r="DT303" i="69" s="1"/>
  <c r="DU303" i="69" s="1"/>
  <c r="DV303" i="69" s="1"/>
  <c r="DW303" i="69" s="1"/>
  <c r="DX303" i="69" s="1"/>
  <c r="DY303" i="69" s="1"/>
  <c r="DZ303" i="69" s="1"/>
  <c r="EA303" i="69" s="1"/>
  <c r="EB303" i="69" s="1"/>
  <c r="EC303" i="69" s="1"/>
  <c r="ED303" i="69" s="1"/>
  <c r="EE303" i="69" s="1"/>
  <c r="EF303" i="69" s="1"/>
  <c r="EG303" i="69" s="1"/>
  <c r="EH303" i="69" s="1"/>
  <c r="EI303" i="69" s="1"/>
  <c r="EJ303" i="69" s="1"/>
  <c r="EK303" i="69" s="1"/>
  <c r="EL303" i="69" s="1"/>
  <c r="EM303" i="69" s="1"/>
  <c r="EN303" i="69" s="1"/>
  <c r="EO303" i="69" s="1"/>
  <c r="EP303" i="69" s="1"/>
  <c r="EQ303" i="69" s="1"/>
  <c r="ER303" i="69" s="1"/>
  <c r="ES303" i="69" s="1"/>
  <c r="ET303" i="69" s="1"/>
  <c r="EU303" i="69" s="1"/>
  <c r="EV303" i="69" s="1"/>
  <c r="EW303" i="69" s="1"/>
  <c r="EX303" i="69" s="1"/>
  <c r="EY303" i="69" s="1"/>
  <c r="EZ303" i="69" s="1"/>
  <c r="FA303" i="69" s="1"/>
  <c r="FB303" i="69" s="1"/>
  <c r="FC303" i="69" s="1"/>
  <c r="FD303" i="69" s="1"/>
  <c r="FE303" i="69" s="1"/>
  <c r="FF303" i="69" s="1"/>
  <c r="FG303" i="69" s="1"/>
  <c r="FH303" i="69" s="1"/>
  <c r="FI303" i="69" s="1"/>
  <c r="FJ303" i="69" s="1"/>
  <c r="FK303" i="69" s="1"/>
  <c r="FL303" i="69" s="1"/>
  <c r="FM303" i="69" s="1"/>
  <c r="FN303" i="69" s="1"/>
  <c r="FO303" i="69" s="1"/>
  <c r="FP303" i="69" s="1"/>
  <c r="FQ303" i="69" s="1"/>
  <c r="FR303" i="69" s="1"/>
  <c r="FS303" i="69" s="1"/>
  <c r="FT303" i="69" s="1"/>
  <c r="FU303" i="69" s="1"/>
  <c r="FV303" i="69" s="1"/>
  <c r="FW303" i="69" s="1"/>
  <c r="FX303" i="69" s="1"/>
  <c r="FY303" i="69" s="1"/>
  <c r="FZ303" i="69" s="1"/>
  <c r="GA303" i="69" s="1"/>
  <c r="GB303" i="69" s="1"/>
  <c r="GC303" i="69" s="1"/>
  <c r="GD303" i="69" s="1"/>
  <c r="GE303" i="69" s="1"/>
  <c r="GF303" i="69" s="1"/>
  <c r="GG303" i="69" s="1"/>
  <c r="GH303" i="69" s="1"/>
  <c r="GI303" i="69" s="1"/>
  <c r="GJ303" i="69" s="1"/>
  <c r="GK303" i="69" s="1"/>
  <c r="GL303" i="69" s="1"/>
  <c r="GM303" i="69" s="1"/>
  <c r="GN303" i="69" s="1"/>
  <c r="GO303" i="69" s="1"/>
  <c r="GP303" i="69" s="1"/>
  <c r="GQ303" i="69" s="1"/>
  <c r="GR303" i="69" s="1"/>
  <c r="GS303" i="69" s="1"/>
  <c r="GT303" i="69" s="1"/>
  <c r="GU303" i="69" s="1"/>
  <c r="GV303" i="69" s="1"/>
  <c r="GW303" i="69" s="1"/>
  <c r="GX303" i="69" s="1"/>
  <c r="GY303" i="69" s="1"/>
  <c r="GZ303" i="69" s="1"/>
  <c r="HA303" i="69" s="1"/>
  <c r="HB303" i="69" s="1"/>
  <c r="HC303" i="69" s="1"/>
  <c r="HD303" i="69" s="1"/>
  <c r="HE303" i="69" s="1"/>
  <c r="HF303" i="69" s="1"/>
  <c r="HG303" i="69" s="1"/>
  <c r="HH303" i="69" s="1"/>
  <c r="HI303" i="69" s="1"/>
  <c r="HJ303" i="69" s="1"/>
  <c r="HK303" i="69" s="1"/>
  <c r="HL303" i="69" s="1"/>
  <c r="HM303" i="69" s="1"/>
  <c r="HN303" i="69" s="1"/>
  <c r="HO303" i="69" s="1"/>
  <c r="HP303" i="69" s="1"/>
  <c r="HQ303" i="69" s="1"/>
  <c r="HR303" i="69" s="1"/>
  <c r="HS303" i="69" s="1"/>
  <c r="HT303" i="69" s="1"/>
  <c r="HU303" i="69" s="1"/>
  <c r="HV303" i="69" s="1"/>
  <c r="HW303" i="69" s="1"/>
  <c r="HX303" i="69" s="1"/>
  <c r="HY303" i="69" s="1"/>
  <c r="HZ303" i="69" s="1"/>
  <c r="IA303" i="69" s="1"/>
  <c r="IB303" i="69" s="1"/>
  <c r="IC303" i="69" s="1"/>
  <c r="ID303" i="69" s="1"/>
  <c r="IE303" i="69" s="1"/>
  <c r="IF303" i="69" s="1"/>
  <c r="IG303" i="69" s="1"/>
  <c r="IH303" i="69" s="1"/>
  <c r="II303" i="69" s="1"/>
  <c r="IJ303" i="69" s="1"/>
  <c r="IK303" i="69" s="1"/>
  <c r="IL303" i="69" s="1"/>
  <c r="IM303" i="69" s="1"/>
  <c r="IN303" i="69" s="1"/>
  <c r="IO303" i="69" s="1"/>
  <c r="IP303" i="69" s="1"/>
  <c r="IQ303" i="69" s="1"/>
  <c r="IR303" i="69" s="1"/>
  <c r="IS303" i="69" s="1"/>
  <c r="IT303" i="69" s="1"/>
  <c r="IU303" i="69" s="1"/>
  <c r="IV303" i="69" s="1"/>
  <c r="IW303" i="69" s="1"/>
  <c r="IX303" i="69" s="1"/>
  <c r="IY303" i="69" s="1"/>
  <c r="IZ303" i="69" s="1"/>
  <c r="JA303" i="69" s="1"/>
  <c r="JB303" i="69" s="1"/>
  <c r="JC303" i="69" s="1"/>
  <c r="JD303" i="69" s="1"/>
  <c r="JE303" i="69" s="1"/>
  <c r="JF303" i="69" s="1"/>
  <c r="JG303" i="69" s="1"/>
  <c r="JH303" i="69" s="1"/>
  <c r="JI303" i="69" s="1"/>
  <c r="JJ303" i="69" s="1"/>
  <c r="JK303" i="69" s="1"/>
  <c r="JL303" i="69" s="1"/>
  <c r="JM303" i="69" s="1"/>
  <c r="JN303" i="69" s="1"/>
  <c r="JO303" i="69" s="1"/>
  <c r="JP303" i="69" s="1"/>
  <c r="JQ303" i="69" s="1"/>
  <c r="JR303" i="69" s="1"/>
  <c r="JS303" i="69" s="1"/>
  <c r="JT303" i="69" s="1"/>
  <c r="JU303" i="69" s="1"/>
  <c r="JV303" i="69" s="1"/>
  <c r="JW303" i="69" s="1"/>
  <c r="JX303" i="69" s="1"/>
  <c r="JY303" i="69" s="1"/>
  <c r="JZ303" i="69" s="1"/>
  <c r="KA303" i="69" s="1"/>
  <c r="KB303" i="69" s="1"/>
  <c r="KC303" i="69" s="1"/>
  <c r="KD303" i="69" s="1"/>
  <c r="KE303" i="69" s="1"/>
  <c r="KF303" i="69" s="1"/>
  <c r="KG303" i="69" s="1"/>
  <c r="KH303" i="69" s="1"/>
  <c r="KI303" i="69" s="1"/>
  <c r="KJ303" i="69" s="1"/>
  <c r="KK303" i="69" s="1"/>
  <c r="KL303" i="69" s="1"/>
  <c r="KM303" i="69" s="1"/>
  <c r="KN303" i="69" s="1"/>
  <c r="KO303" i="69" s="1"/>
  <c r="KP303" i="69" s="1"/>
  <c r="KQ303" i="69" s="1"/>
  <c r="KR303" i="69" s="1"/>
  <c r="KS303" i="69" s="1"/>
  <c r="KT303" i="69" s="1"/>
  <c r="KU303" i="69" s="1"/>
  <c r="KV303" i="69" s="1"/>
  <c r="KW303" i="69" s="1"/>
  <c r="KX303" i="69" s="1"/>
  <c r="KY303" i="69" s="1"/>
  <c r="KZ303" i="69" s="1"/>
  <c r="LA303" i="69" s="1"/>
  <c r="LB303" i="69" s="1"/>
  <c r="LC303" i="69" s="1"/>
  <c r="LD303" i="69" s="1"/>
  <c r="LE303" i="69" s="1"/>
  <c r="LF303" i="69" s="1"/>
  <c r="LG303" i="69" s="1"/>
  <c r="LH303" i="69" s="1"/>
  <c r="LI303" i="69" s="1"/>
  <c r="LJ303" i="69" s="1"/>
  <c r="LK303" i="69" s="1"/>
  <c r="LL303" i="69" s="1"/>
  <c r="LM303" i="69" s="1"/>
  <c r="LN303" i="69" s="1"/>
  <c r="LO303" i="69" s="1"/>
  <c r="LP303" i="69" s="1"/>
  <c r="LQ303" i="69" s="1"/>
  <c r="LR303" i="69" s="1"/>
  <c r="LS303" i="69" s="1"/>
  <c r="LT303" i="69" s="1"/>
  <c r="LU303" i="69" s="1"/>
  <c r="LV303" i="69" s="1"/>
  <c r="LW303" i="69" s="1"/>
  <c r="LX303" i="69" s="1"/>
  <c r="LY303" i="69" s="1"/>
  <c r="LZ303" i="69" s="1"/>
  <c r="MA303" i="69" s="1"/>
  <c r="MB303" i="69" s="1"/>
  <c r="MC303" i="69" s="1"/>
  <c r="MD303" i="69" s="1"/>
  <c r="ME303" i="69" s="1"/>
  <c r="MF303" i="69" s="1"/>
  <c r="MG303" i="69" s="1"/>
  <c r="MH303" i="69" s="1"/>
  <c r="MI303" i="69" s="1"/>
  <c r="MJ303" i="69" s="1"/>
  <c r="MK303" i="69" s="1"/>
  <c r="ML303" i="69" s="1"/>
  <c r="MM303" i="69" s="1"/>
  <c r="MN303" i="69" s="1"/>
  <c r="MO303" i="69" s="1"/>
  <c r="MP303" i="69" s="1"/>
  <c r="MQ303" i="69" s="1"/>
  <c r="MR303" i="69" s="1"/>
  <c r="MS303" i="69" s="1"/>
  <c r="MT303" i="69" s="1"/>
  <c r="MU303" i="69" s="1"/>
  <c r="MV303" i="69" s="1"/>
  <c r="MW303" i="69" s="1"/>
  <c r="MX303" i="69" s="1"/>
  <c r="MY303" i="69" s="1"/>
  <c r="MZ303" i="69" s="1"/>
  <c r="NA303" i="69" s="1"/>
  <c r="NB303" i="69" s="1"/>
  <c r="NC303" i="69" s="1"/>
  <c r="ND303" i="69" s="1"/>
  <c r="NE303" i="69" s="1"/>
  <c r="NF303" i="69" s="1"/>
  <c r="NG303" i="69" s="1"/>
  <c r="NH303" i="69" s="1"/>
  <c r="NI303" i="69" s="1"/>
  <c r="NJ303" i="69" s="1"/>
  <c r="NK303" i="69" s="1"/>
  <c r="NL303" i="69" s="1"/>
  <c r="NM303" i="69" s="1"/>
  <c r="NN303" i="69" s="1"/>
  <c r="NO303" i="69" s="1"/>
  <c r="NP303" i="69" s="1"/>
  <c r="NQ303" i="69" s="1"/>
  <c r="NR303" i="69" s="1"/>
  <c r="NS303" i="69" s="1"/>
  <c r="NT303" i="69" s="1"/>
  <c r="NU303" i="69" s="1"/>
  <c r="NV303" i="69" s="1"/>
  <c r="NW303" i="69" s="1"/>
  <c r="NX303" i="69" s="1"/>
  <c r="NY303" i="69" s="1"/>
  <c r="NZ303" i="69" s="1"/>
  <c r="OA303" i="69" s="1"/>
  <c r="OB303" i="69" s="1"/>
  <c r="OC303" i="69" s="1"/>
  <c r="OD303" i="69" s="1"/>
  <c r="OE303" i="69" s="1"/>
  <c r="OF303" i="69" s="1"/>
  <c r="OG303" i="69" s="1"/>
  <c r="OH303" i="69" s="1"/>
  <c r="OI303" i="69" s="1"/>
  <c r="OJ303" i="69" s="1"/>
  <c r="OK303" i="69" s="1"/>
  <c r="OL303" i="69" s="1"/>
  <c r="OM303" i="69" s="1"/>
  <c r="ON303" i="69" s="1"/>
  <c r="OO303" i="69" s="1"/>
  <c r="OP303" i="69" s="1"/>
  <c r="OQ303" i="69" s="1"/>
  <c r="OR303" i="69" s="1"/>
  <c r="OS303" i="69" s="1"/>
  <c r="OT303" i="69" s="1"/>
  <c r="OU303" i="69" s="1"/>
  <c r="OV303" i="69" s="1"/>
  <c r="OW303" i="69" s="1"/>
  <c r="OX303" i="69" s="1"/>
  <c r="OY303" i="69" s="1"/>
  <c r="OZ303" i="69" s="1"/>
  <c r="PA303" i="69" s="1"/>
  <c r="PB303" i="69" s="1"/>
  <c r="PC303" i="69" s="1"/>
  <c r="PD303" i="69" s="1"/>
  <c r="PE303" i="69" s="1"/>
  <c r="PF303" i="69" s="1"/>
  <c r="PG303" i="69" s="1"/>
  <c r="PH303" i="69" s="1"/>
  <c r="PI303" i="69" s="1"/>
  <c r="PJ303" i="69" s="1"/>
  <c r="PK303" i="69" s="1"/>
  <c r="PL303" i="69" s="1"/>
  <c r="PM303" i="69" s="1"/>
  <c r="PN303" i="69" s="1"/>
  <c r="PO303" i="69" s="1"/>
  <c r="PP303" i="69" s="1"/>
  <c r="PQ303" i="69" s="1"/>
  <c r="PR303" i="69" s="1"/>
  <c r="PS303" i="69" s="1"/>
  <c r="PT303" i="69" s="1"/>
  <c r="PU303" i="69" s="1"/>
  <c r="AZ87" i="69"/>
  <c r="AZ86" i="69" s="1"/>
  <c r="AZ99" i="69" s="1"/>
  <c r="AY858" i="69"/>
  <c r="AY128" i="71"/>
  <c r="AZ828" i="69"/>
  <c r="AZ843" i="69" s="1"/>
  <c r="AY152" i="71"/>
  <c r="BB864" i="69"/>
  <c r="AZ50" i="71"/>
  <c r="AZ51" i="71" s="1"/>
  <c r="AZ90" i="69" l="1"/>
  <c r="AZ211" i="69" s="1"/>
  <c r="AZ221" i="69" s="1"/>
  <c r="AZ99" i="71" s="1"/>
  <c r="AZ105" i="69"/>
  <c r="AZ106" i="69" s="1"/>
  <c r="AZ100" i="69"/>
  <c r="AZ840" i="69"/>
  <c r="AY779" i="69"/>
  <c r="AY784" i="69" s="1"/>
  <c r="AY158" i="71"/>
  <c r="AZ220" i="69" l="1"/>
  <c r="AY857" i="69"/>
  <c r="AY856" i="69" s="1"/>
  <c r="AY771" i="69"/>
  <c r="AZ111" i="69"/>
  <c r="AZ112" i="69" l="1"/>
  <c r="AZ25" i="71"/>
  <c r="AZ26" i="71" s="1"/>
  <c r="AY776" i="69"/>
  <c r="AZ770" i="69" s="1"/>
  <c r="AY708" i="69"/>
  <c r="AY167" i="71"/>
  <c r="AY850" i="69"/>
  <c r="AY851" i="69" s="1"/>
  <c r="AZ772" i="69" l="1"/>
  <c r="AZ749" i="69"/>
  <c r="AZ27" i="71"/>
  <c r="AY160" i="71"/>
  <c r="AY163" i="71" s="1"/>
  <c r="AY711" i="69"/>
  <c r="AZ119" i="69"/>
  <c r="AZ177" i="69"/>
  <c r="AZ36" i="71" l="1"/>
  <c r="AZ37" i="71" s="1"/>
  <c r="AZ163" i="69"/>
  <c r="AZ793" i="69" s="1"/>
  <c r="AZ773" i="69"/>
  <c r="AZ706" i="69"/>
  <c r="AY165" i="71"/>
  <c r="AY169" i="71" s="1"/>
  <c r="AZ117" i="69"/>
  <c r="AY852" i="69"/>
  <c r="AY122" i="71"/>
  <c r="AZ705" i="69"/>
  <c r="AY129" i="71" l="1"/>
  <c r="AZ847" i="69"/>
  <c r="AZ215" i="69"/>
  <c r="AZ234" i="69" s="1"/>
  <c r="AZ116" i="71" s="1"/>
  <c r="AZ29" i="71"/>
  <c r="AZ31" i="71" s="1"/>
  <c r="AZ782" i="69"/>
  <c r="AZ707" i="69"/>
  <c r="AZ792" i="69"/>
  <c r="AZ783" i="69"/>
  <c r="AZ212" i="69"/>
  <c r="AZ225" i="69" s="1"/>
  <c r="AY120" i="71"/>
  <c r="AY135" i="71"/>
  <c r="AY170" i="71"/>
  <c r="AY173" i="71" s="1"/>
  <c r="AY174" i="71" s="1"/>
  <c r="AY824" i="69"/>
  <c r="AZ39" i="71" l="1"/>
  <c r="AZ32" i="71"/>
  <c r="AZ241" i="69"/>
  <c r="AZ239" i="69" s="1"/>
  <c r="AZ88" i="71"/>
  <c r="AZ67" i="71"/>
  <c r="AY127" i="71"/>
  <c r="AY126" i="71" s="1"/>
  <c r="AY109" i="71" s="1"/>
  <c r="AZ821" i="69"/>
  <c r="AZ823" i="69" s="1"/>
  <c r="AZ112" i="71"/>
  <c r="AY176" i="71"/>
  <c r="AY98" i="71"/>
  <c r="AZ172" i="71"/>
  <c r="AZ175" i="71"/>
  <c r="AZ750" i="69"/>
  <c r="AZ66" i="71"/>
  <c r="AZ120" i="69"/>
  <c r="AZ121" i="69" l="1"/>
  <c r="AZ41" i="71"/>
  <c r="AZ53" i="71"/>
  <c r="AZ40" i="71"/>
  <c r="AZ69" i="71"/>
  <c r="AZ162" i="71"/>
  <c r="AZ882" i="69"/>
  <c r="AZ883" i="69" s="1"/>
  <c r="AZ878" i="69" s="1"/>
  <c r="AZ879" i="69" s="1"/>
  <c r="AZ885" i="69" s="1"/>
  <c r="AZ887" i="69" s="1"/>
  <c r="AY97" i="71"/>
  <c r="AY95" i="71" s="1"/>
  <c r="AY131" i="71" s="1"/>
  <c r="AY136" i="71"/>
  <c r="AY137" i="71" s="1"/>
  <c r="AZ837" i="69"/>
  <c r="AZ839" i="69" s="1"/>
  <c r="AZ841" i="69" s="1"/>
  <c r="AZ830" i="69" s="1"/>
  <c r="AZ778" i="69"/>
  <c r="C304" i="69"/>
  <c r="AZ155" i="71"/>
  <c r="AZ697" i="69"/>
  <c r="AZ698" i="69" l="1"/>
  <c r="AZ154" i="71" s="1"/>
  <c r="AZ156" i="71" s="1"/>
  <c r="AZ780" i="69" s="1"/>
  <c r="BA304" i="69"/>
  <c r="BB304" i="69" s="1"/>
  <c r="AZ7" i="67"/>
  <c r="AZ863" i="69"/>
  <c r="AZ862" i="69" s="1"/>
  <c r="BA7" i="69" s="1"/>
  <c r="AZ84" i="71"/>
  <c r="AZ55" i="71"/>
  <c r="AZ54" i="71"/>
  <c r="AZ62" i="71"/>
  <c r="AZ746" i="69"/>
  <c r="AZ748" i="69" s="1"/>
  <c r="AZ751" i="69" s="1"/>
  <c r="AZ730" i="69" s="1"/>
  <c r="AY142" i="71"/>
  <c r="AZ699" i="69" l="1"/>
  <c r="BA257" i="69"/>
  <c r="BC304" i="69"/>
  <c r="AZ63" i="71"/>
  <c r="AZ64" i="71"/>
  <c r="AZ71" i="71"/>
  <c r="BA206" i="69"/>
  <c r="BA27" i="69"/>
  <c r="BA40" i="69" s="1"/>
  <c r="BA756" i="69"/>
  <c r="BA733" i="69" s="1"/>
  <c r="BA786" i="69"/>
  <c r="BA31" i="69"/>
  <c r="BA41" i="69" s="1"/>
  <c r="BA79" i="69" s="1"/>
  <c r="BA178" i="69"/>
  <c r="BA7" i="71"/>
  <c r="BA35" i="69"/>
  <c r="BA42" i="69" s="1"/>
  <c r="BA83" i="69" s="1"/>
  <c r="BA65" i="69"/>
  <c r="BA70" i="69" s="1"/>
  <c r="BA761" i="69"/>
  <c r="BA175" i="69"/>
  <c r="BA775" i="69"/>
  <c r="BA710" i="69" s="1"/>
  <c r="QD710" i="69" s="1"/>
  <c r="BA24" i="69"/>
  <c r="BA747" i="69"/>
  <c r="BA169" i="69"/>
  <c r="BB133" i="69"/>
  <c r="BA722" i="69"/>
  <c r="BA809" i="69"/>
  <c r="BA794" i="69"/>
  <c r="BA787" i="69"/>
  <c r="BA762" i="69"/>
  <c r="QD7" i="69"/>
  <c r="BA254" i="69"/>
  <c r="BA188" i="69"/>
  <c r="BA200" i="69"/>
  <c r="BA194" i="69"/>
  <c r="BA774" i="69"/>
  <c r="BA205" i="69"/>
  <c r="BA229" i="69"/>
  <c r="BA222" i="69"/>
  <c r="BA187" i="69"/>
  <c r="BA226" i="69"/>
  <c r="BA250" i="69"/>
  <c r="BA193" i="69"/>
  <c r="BA199" i="69"/>
  <c r="BA232" i="69"/>
  <c r="BA235" i="69"/>
  <c r="BA174" i="69"/>
  <c r="BA168" i="69"/>
  <c r="BA242" i="69"/>
  <c r="BA814" i="69"/>
  <c r="BA739" i="69"/>
  <c r="BA154" i="69"/>
  <c r="BA798" i="69"/>
  <c r="BA142" i="69"/>
  <c r="BA715" i="69"/>
  <c r="BA803" i="69"/>
  <c r="CJ758" i="69"/>
  <c r="BA754" i="69"/>
  <c r="AZ734" i="69"/>
  <c r="BA729" i="69" s="1"/>
  <c r="AZ781" i="69"/>
  <c r="AZ90" i="71"/>
  <c r="AZ85" i="71"/>
  <c r="AZ104" i="71" l="1"/>
  <c r="AZ103" i="71" s="1"/>
  <c r="BA695" i="69"/>
  <c r="BD304" i="69"/>
  <c r="BE304" i="69" s="1"/>
  <c r="BA202" i="69"/>
  <c r="BA46" i="71" s="1"/>
  <c r="BA184" i="69"/>
  <c r="BA196" i="69"/>
  <c r="BA190" i="69"/>
  <c r="BA44" i="71" s="1"/>
  <c r="BA719" i="69"/>
  <c r="BA716" i="69"/>
  <c r="BB744" i="69"/>
  <c r="BB743" i="69" s="1"/>
  <c r="BA87" i="71"/>
  <c r="BA871" i="69"/>
  <c r="BA800" i="69"/>
  <c r="BA799" i="69" s="1"/>
  <c r="BA801" i="69" s="1"/>
  <c r="BA255" i="69"/>
  <c r="BA171" i="69"/>
  <c r="BA35" i="71" s="1"/>
  <c r="BA869" i="69" s="1"/>
  <c r="BA763" i="69"/>
  <c r="BA765" i="69" s="1"/>
  <c r="BA788" i="69"/>
  <c r="AZ132" i="69"/>
  <c r="AZ130" i="69" s="1"/>
  <c r="AZ128" i="69" s="1"/>
  <c r="AZ75" i="71" s="1"/>
  <c r="AZ72" i="71"/>
  <c r="AZ73" i="71"/>
  <c r="AZ148" i="71"/>
  <c r="AZ91" i="71"/>
  <c r="BA808" i="69"/>
  <c r="BA810" i="69" s="1"/>
  <c r="BA84" i="69"/>
  <c r="BA82" i="69" s="1"/>
  <c r="BA98" i="69" s="1"/>
  <c r="BA80" i="69"/>
  <c r="BA78" i="69" s="1"/>
  <c r="BA88" i="69"/>
  <c r="BA76" i="69"/>
  <c r="BA165" i="69"/>
  <c r="BA45" i="69"/>
  <c r="QD7" i="71"/>
  <c r="BA121" i="71"/>
  <c r="BA113" i="71"/>
  <c r="BA100" i="71"/>
  <c r="BA118" i="71"/>
  <c r="BA107" i="71"/>
  <c r="BA123" i="71"/>
  <c r="BA124" i="71"/>
  <c r="BA105" i="71"/>
  <c r="BA101" i="71"/>
  <c r="BA75" i="69"/>
  <c r="BA43" i="69"/>
  <c r="BB39" i="69" s="1"/>
  <c r="BA74" i="69" l="1"/>
  <c r="BA97" i="69"/>
  <c r="BA103" i="69" s="1"/>
  <c r="BA109" i="69" s="1"/>
  <c r="BA23" i="71" s="1"/>
  <c r="BF304" i="69"/>
  <c r="BG304" i="69" s="1"/>
  <c r="QD118" i="71" a="1"/>
  <c r="QD118" i="71" s="1"/>
  <c r="BA151" i="71"/>
  <c r="QD124" i="71" a="1"/>
  <c r="QD124" i="71" s="1"/>
  <c r="QD100" i="71" a="1"/>
  <c r="QD100" i="71" s="1"/>
  <c r="BA48" i="69"/>
  <c r="BA51" i="69" s="1"/>
  <c r="BA874" i="69"/>
  <c r="QD719" i="69"/>
  <c r="BA709" i="69"/>
  <c r="QD123" i="71" a="1"/>
  <c r="QD123" i="71" s="1"/>
  <c r="QD113" i="71" a="1"/>
  <c r="QD113" i="71" s="1"/>
  <c r="BA34" i="71"/>
  <c r="BA731" i="69"/>
  <c r="BA766" i="69"/>
  <c r="BA732" i="69" s="1"/>
  <c r="QD105" i="71" a="1"/>
  <c r="QD105" i="71" s="1"/>
  <c r="QD101" i="71" a="1"/>
  <c r="QD101" i="71" s="1"/>
  <c r="QD107" i="71" a="1"/>
  <c r="QD107" i="71" s="1"/>
  <c r="QD121" i="71" a="1"/>
  <c r="QD121" i="71" s="1"/>
  <c r="BA182" i="69"/>
  <c r="BA43" i="71"/>
  <c r="BA117" i="71"/>
  <c r="AZ214" i="69"/>
  <c r="AZ231" i="69" s="1"/>
  <c r="AZ149" i="71"/>
  <c r="BA213" i="69"/>
  <c r="BA228" i="69" s="1"/>
  <c r="BA114" i="71" s="1"/>
  <c r="QD114" i="71" s="1" a="1"/>
  <c r="QD114" i="71" s="1"/>
  <c r="BA45" i="71"/>
  <c r="BA104" i="69"/>
  <c r="BA110" i="69" s="1"/>
  <c r="BA24" i="71" s="1"/>
  <c r="BA813" i="69"/>
  <c r="BA812" i="69" s="1"/>
  <c r="BA805" i="69" s="1"/>
  <c r="BA68" i="71"/>
  <c r="AZ78" i="71"/>
  <c r="BA251" i="69"/>
  <c r="BA691" i="69"/>
  <c r="QD716" i="69"/>
  <c r="BA717" i="69"/>
  <c r="BH304" i="69" l="1"/>
  <c r="BA252" i="69"/>
  <c r="BA54" i="69"/>
  <c r="BA55" i="69" s="1"/>
  <c r="BB53" i="69" s="1"/>
  <c r="BA96" i="69"/>
  <c r="BA47" i="71"/>
  <c r="BA870" i="69" s="1"/>
  <c r="BA804" i="69"/>
  <c r="BA806" i="69" s="1"/>
  <c r="BA58" i="71"/>
  <c r="AZ115" i="71"/>
  <c r="AZ111" i="71" s="1"/>
  <c r="AZ224" i="69"/>
  <c r="AZ217" i="69" s="1"/>
  <c r="AZ80" i="71"/>
  <c r="AZ79" i="71"/>
  <c r="AZ848" i="69"/>
  <c r="AZ833" i="69"/>
  <c r="AZ835" i="69" s="1"/>
  <c r="AZ829" i="69" s="1"/>
  <c r="QD717" i="69"/>
  <c r="QD720" i="69" s="1"/>
  <c r="QE715" i="69" s="1"/>
  <c r="BA720" i="69"/>
  <c r="BA696" i="69"/>
  <c r="BA57" i="71"/>
  <c r="BA141" i="71"/>
  <c r="QD117" i="71" a="1"/>
  <c r="QD117" i="71" s="1"/>
  <c r="BA49" i="71" a="1"/>
  <c r="BA49" i="71" s="1"/>
  <c r="BA868" i="69"/>
  <c r="BA161" i="71"/>
  <c r="QD709" i="69"/>
  <c r="BA875" i="69"/>
  <c r="BA876" i="69"/>
  <c r="BA49" i="69"/>
  <c r="BB47" i="69" s="1"/>
  <c r="BI304" i="69" l="1"/>
  <c r="BA872" i="69"/>
  <c r="BA877" i="69"/>
  <c r="AZ849" i="69"/>
  <c r="AZ858" i="69" s="1"/>
  <c r="AZ831" i="69"/>
  <c r="BA102" i="69"/>
  <c r="BA108" i="69" s="1"/>
  <c r="BA22" i="71" s="1"/>
  <c r="QD141" i="71"/>
  <c r="BA106" i="71"/>
  <c r="QD106" i="71" s="1" a="1"/>
  <c r="QD106" i="71" s="1"/>
  <c r="BA59" i="71"/>
  <c r="BA881" i="69"/>
  <c r="AZ218" i="69"/>
  <c r="AZ150" i="71" s="1"/>
  <c r="BA57" i="69"/>
  <c r="BA60" i="69" s="1"/>
  <c r="BJ304" i="69" l="1"/>
  <c r="BK304" i="69" s="1"/>
  <c r="BL304" i="69" s="1"/>
  <c r="BM304" i="69" s="1"/>
  <c r="BN304" i="69" s="1"/>
  <c r="BO304" i="69" s="1"/>
  <c r="BP304" i="69" s="1"/>
  <c r="BQ304" i="69" s="1"/>
  <c r="BR304" i="69" s="1"/>
  <c r="AZ128" i="71"/>
  <c r="BA828" i="69"/>
  <c r="BA843" i="69" s="1"/>
  <c r="BA61" i="69"/>
  <c r="BB59" i="69" s="1"/>
  <c r="BA50" i="71"/>
  <c r="BA51" i="71" s="1"/>
  <c r="BA87" i="69"/>
  <c r="BA86" i="69" s="1"/>
  <c r="AZ152" i="71"/>
  <c r="BS304" i="69" l="1"/>
  <c r="BT304" i="69" s="1"/>
  <c r="BU304" i="69" s="1"/>
  <c r="BV304" i="69" s="1"/>
  <c r="BW304" i="69" s="1"/>
  <c r="BX304" i="69" s="1"/>
  <c r="BY304" i="69" s="1"/>
  <c r="BZ304" i="69" s="1"/>
  <c r="CA304" i="69" s="1"/>
  <c r="CB304" i="69" s="1"/>
  <c r="CC304" i="69" s="1"/>
  <c r="CD304" i="69" s="1"/>
  <c r="CE304" i="69" s="1"/>
  <c r="CF304" i="69" s="1"/>
  <c r="CG304" i="69" s="1"/>
  <c r="CH304" i="69" s="1"/>
  <c r="CI304" i="69" s="1"/>
  <c r="CJ304" i="69" s="1"/>
  <c r="CK304" i="69" s="1"/>
  <c r="CL304" i="69" s="1"/>
  <c r="CM304" i="69" s="1"/>
  <c r="CN304" i="69" s="1"/>
  <c r="CO304" i="69" s="1"/>
  <c r="CP304" i="69" s="1"/>
  <c r="CQ304" i="69" s="1"/>
  <c r="CR304" i="69" s="1"/>
  <c r="CS304" i="69" s="1"/>
  <c r="CT304" i="69" s="1"/>
  <c r="CU304" i="69" s="1"/>
  <c r="CV304" i="69" s="1"/>
  <c r="CW304" i="69" s="1"/>
  <c r="CX304" i="69" s="1"/>
  <c r="CY304" i="69" s="1"/>
  <c r="CZ304" i="69" s="1"/>
  <c r="DA304" i="69" s="1"/>
  <c r="DB304" i="69" s="1"/>
  <c r="DC304" i="69" s="1"/>
  <c r="DD304" i="69" s="1"/>
  <c r="DE304" i="69" s="1"/>
  <c r="DF304" i="69" s="1"/>
  <c r="DG304" i="69" s="1"/>
  <c r="DH304" i="69" s="1"/>
  <c r="DI304" i="69" s="1"/>
  <c r="DJ304" i="69" s="1"/>
  <c r="DK304" i="69" s="1"/>
  <c r="DL304" i="69" s="1"/>
  <c r="DM304" i="69" s="1"/>
  <c r="DN304" i="69" s="1"/>
  <c r="DO304" i="69" s="1"/>
  <c r="DP304" i="69" s="1"/>
  <c r="DQ304" i="69" s="1"/>
  <c r="DR304" i="69" s="1"/>
  <c r="DS304" i="69" s="1"/>
  <c r="DT304" i="69" s="1"/>
  <c r="DU304" i="69" s="1"/>
  <c r="DV304" i="69" s="1"/>
  <c r="DW304" i="69" s="1"/>
  <c r="DX304" i="69" s="1"/>
  <c r="DY304" i="69" s="1"/>
  <c r="DZ304" i="69" s="1"/>
  <c r="EA304" i="69" s="1"/>
  <c r="EB304" i="69" s="1"/>
  <c r="EC304" i="69" s="1"/>
  <c r="ED304" i="69" s="1"/>
  <c r="EE304" i="69" s="1"/>
  <c r="EF304" i="69" s="1"/>
  <c r="EG304" i="69" s="1"/>
  <c r="EH304" i="69" s="1"/>
  <c r="EI304" i="69" s="1"/>
  <c r="EJ304" i="69" s="1"/>
  <c r="EK304" i="69" s="1"/>
  <c r="EL304" i="69" s="1"/>
  <c r="EM304" i="69" s="1"/>
  <c r="EN304" i="69" s="1"/>
  <c r="EO304" i="69" s="1"/>
  <c r="EP304" i="69" s="1"/>
  <c r="EQ304" i="69" s="1"/>
  <c r="ER304" i="69" s="1"/>
  <c r="ES304" i="69" s="1"/>
  <c r="ET304" i="69" s="1"/>
  <c r="EU304" i="69" s="1"/>
  <c r="EV304" i="69" s="1"/>
  <c r="EW304" i="69" s="1"/>
  <c r="EX304" i="69" s="1"/>
  <c r="EY304" i="69" s="1"/>
  <c r="EZ304" i="69" s="1"/>
  <c r="FA304" i="69" s="1"/>
  <c r="FB304" i="69" s="1"/>
  <c r="FC304" i="69" s="1"/>
  <c r="FD304" i="69" s="1"/>
  <c r="FE304" i="69" s="1"/>
  <c r="FF304" i="69" s="1"/>
  <c r="FG304" i="69" s="1"/>
  <c r="FH304" i="69" s="1"/>
  <c r="FI304" i="69" s="1"/>
  <c r="FJ304" i="69" s="1"/>
  <c r="FK304" i="69" s="1"/>
  <c r="FL304" i="69" s="1"/>
  <c r="FM304" i="69" s="1"/>
  <c r="FN304" i="69" s="1"/>
  <c r="FO304" i="69" s="1"/>
  <c r="FP304" i="69" s="1"/>
  <c r="FQ304" i="69" s="1"/>
  <c r="FR304" i="69" s="1"/>
  <c r="FS304" i="69" s="1"/>
  <c r="FT304" i="69" s="1"/>
  <c r="FU304" i="69" s="1"/>
  <c r="FV304" i="69" s="1"/>
  <c r="FW304" i="69" s="1"/>
  <c r="FX304" i="69" s="1"/>
  <c r="FY304" i="69" s="1"/>
  <c r="FZ304" i="69" s="1"/>
  <c r="GA304" i="69" s="1"/>
  <c r="GB304" i="69" s="1"/>
  <c r="GC304" i="69" s="1"/>
  <c r="GD304" i="69" s="1"/>
  <c r="GE304" i="69" s="1"/>
  <c r="GF304" i="69" s="1"/>
  <c r="GG304" i="69" s="1"/>
  <c r="GH304" i="69" s="1"/>
  <c r="GI304" i="69" s="1"/>
  <c r="GJ304" i="69" s="1"/>
  <c r="GK304" i="69" s="1"/>
  <c r="GL304" i="69" s="1"/>
  <c r="GM304" i="69" s="1"/>
  <c r="GN304" i="69" s="1"/>
  <c r="GO304" i="69" s="1"/>
  <c r="GP304" i="69" s="1"/>
  <c r="GQ304" i="69" s="1"/>
  <c r="GR304" i="69" s="1"/>
  <c r="GS304" i="69" s="1"/>
  <c r="GT304" i="69" s="1"/>
  <c r="GU304" i="69" s="1"/>
  <c r="GV304" i="69" s="1"/>
  <c r="GW304" i="69" s="1"/>
  <c r="GX304" i="69" s="1"/>
  <c r="GY304" i="69" s="1"/>
  <c r="GZ304" i="69" s="1"/>
  <c r="HA304" i="69" s="1"/>
  <c r="HB304" i="69" s="1"/>
  <c r="HC304" i="69" s="1"/>
  <c r="HD304" i="69" s="1"/>
  <c r="HE304" i="69" s="1"/>
  <c r="HF304" i="69" s="1"/>
  <c r="HG304" i="69" s="1"/>
  <c r="HH304" i="69" s="1"/>
  <c r="HI304" i="69" s="1"/>
  <c r="HJ304" i="69" s="1"/>
  <c r="HK304" i="69" s="1"/>
  <c r="HL304" i="69" s="1"/>
  <c r="HM304" i="69" s="1"/>
  <c r="HN304" i="69" s="1"/>
  <c r="HO304" i="69" s="1"/>
  <c r="HP304" i="69" s="1"/>
  <c r="HQ304" i="69" s="1"/>
  <c r="HR304" i="69" s="1"/>
  <c r="HS304" i="69" s="1"/>
  <c r="HT304" i="69" s="1"/>
  <c r="HU304" i="69" s="1"/>
  <c r="HV304" i="69" s="1"/>
  <c r="HW304" i="69" s="1"/>
  <c r="HX304" i="69" s="1"/>
  <c r="HY304" i="69" s="1"/>
  <c r="HZ304" i="69" s="1"/>
  <c r="IA304" i="69" s="1"/>
  <c r="IB304" i="69" s="1"/>
  <c r="IC304" i="69" s="1"/>
  <c r="ID304" i="69" s="1"/>
  <c r="IE304" i="69" s="1"/>
  <c r="IF304" i="69" s="1"/>
  <c r="IG304" i="69" s="1"/>
  <c r="IH304" i="69" s="1"/>
  <c r="II304" i="69" s="1"/>
  <c r="IJ304" i="69" s="1"/>
  <c r="IK304" i="69" s="1"/>
  <c r="IL304" i="69" s="1"/>
  <c r="IM304" i="69" s="1"/>
  <c r="IN304" i="69" s="1"/>
  <c r="IO304" i="69" s="1"/>
  <c r="IP304" i="69" s="1"/>
  <c r="IQ304" i="69" s="1"/>
  <c r="IR304" i="69" s="1"/>
  <c r="IS304" i="69" s="1"/>
  <c r="IT304" i="69" s="1"/>
  <c r="IU304" i="69" s="1"/>
  <c r="IV304" i="69" s="1"/>
  <c r="IW304" i="69" s="1"/>
  <c r="IX304" i="69" s="1"/>
  <c r="IY304" i="69" s="1"/>
  <c r="IZ304" i="69" s="1"/>
  <c r="JA304" i="69" s="1"/>
  <c r="JB304" i="69" s="1"/>
  <c r="BA840" i="69"/>
  <c r="BA99" i="69"/>
  <c r="BA90" i="69"/>
  <c r="BA211" i="69" s="1"/>
  <c r="BA221" i="69" s="1"/>
  <c r="AZ779" i="69"/>
  <c r="AZ784" i="69" s="1"/>
  <c r="AZ158" i="71"/>
  <c r="BC864" i="69"/>
  <c r="JC304" i="69" l="1"/>
  <c r="JD304" i="69" s="1"/>
  <c r="JE304" i="69" s="1"/>
  <c r="JF304" i="69" s="1"/>
  <c r="JG304" i="69" s="1"/>
  <c r="JH304" i="69" s="1"/>
  <c r="JI304" i="69" s="1"/>
  <c r="JJ304" i="69" s="1"/>
  <c r="JK304" i="69" s="1"/>
  <c r="JL304" i="69" s="1"/>
  <c r="JM304" i="69" s="1"/>
  <c r="JN304" i="69" s="1"/>
  <c r="JO304" i="69" s="1"/>
  <c r="JP304" i="69" s="1"/>
  <c r="JQ304" i="69" s="1"/>
  <c r="JR304" i="69" s="1"/>
  <c r="JS304" i="69" s="1"/>
  <c r="JT304" i="69" s="1"/>
  <c r="JU304" i="69" s="1"/>
  <c r="JV304" i="69" s="1"/>
  <c r="JW304" i="69" s="1"/>
  <c r="JX304" i="69" s="1"/>
  <c r="JY304" i="69" s="1"/>
  <c r="JZ304" i="69" s="1"/>
  <c r="KA304" i="69" s="1"/>
  <c r="KB304" i="69" s="1"/>
  <c r="KC304" i="69" s="1"/>
  <c r="KD304" i="69" s="1"/>
  <c r="KE304" i="69" s="1"/>
  <c r="KF304" i="69" s="1"/>
  <c r="KG304" i="69" s="1"/>
  <c r="KH304" i="69" s="1"/>
  <c r="KI304" i="69" s="1"/>
  <c r="KJ304" i="69" s="1"/>
  <c r="KK304" i="69" s="1"/>
  <c r="KL304" i="69" s="1"/>
  <c r="KM304" i="69" s="1"/>
  <c r="KN304" i="69" s="1"/>
  <c r="KO304" i="69" s="1"/>
  <c r="KP304" i="69" s="1"/>
  <c r="KQ304" i="69" s="1"/>
  <c r="KR304" i="69" s="1"/>
  <c r="KS304" i="69" s="1"/>
  <c r="KT304" i="69" s="1"/>
  <c r="KU304" i="69" s="1"/>
  <c r="KV304" i="69" s="1"/>
  <c r="KW304" i="69" s="1"/>
  <c r="KX304" i="69" s="1"/>
  <c r="KY304" i="69" s="1"/>
  <c r="KZ304" i="69" s="1"/>
  <c r="LA304" i="69" s="1"/>
  <c r="LB304" i="69" s="1"/>
  <c r="LC304" i="69" s="1"/>
  <c r="LD304" i="69" s="1"/>
  <c r="LE304" i="69" s="1"/>
  <c r="LF304" i="69" s="1"/>
  <c r="LG304" i="69" s="1"/>
  <c r="LH304" i="69" s="1"/>
  <c r="LI304" i="69" s="1"/>
  <c r="LJ304" i="69" s="1"/>
  <c r="LK304" i="69" s="1"/>
  <c r="LL304" i="69" s="1"/>
  <c r="LM304" i="69" s="1"/>
  <c r="LN304" i="69" s="1"/>
  <c r="LO304" i="69" s="1"/>
  <c r="LP304" i="69" s="1"/>
  <c r="LQ304" i="69" s="1"/>
  <c r="LR304" i="69" s="1"/>
  <c r="LS304" i="69" s="1"/>
  <c r="LT304" i="69" s="1"/>
  <c r="LU304" i="69" s="1"/>
  <c r="LV304" i="69" s="1"/>
  <c r="LW304" i="69" s="1"/>
  <c r="LX304" i="69" s="1"/>
  <c r="LY304" i="69" s="1"/>
  <c r="LZ304" i="69" s="1"/>
  <c r="MA304" i="69" s="1"/>
  <c r="MB304" i="69" s="1"/>
  <c r="MC304" i="69" s="1"/>
  <c r="MD304" i="69" s="1"/>
  <c r="ME304" i="69" s="1"/>
  <c r="MF304" i="69" s="1"/>
  <c r="MG304" i="69" s="1"/>
  <c r="MH304" i="69" s="1"/>
  <c r="MI304" i="69" s="1"/>
  <c r="MJ304" i="69" s="1"/>
  <c r="MK304" i="69" s="1"/>
  <c r="ML304" i="69" s="1"/>
  <c r="MM304" i="69" s="1"/>
  <c r="MN304" i="69" s="1"/>
  <c r="MO304" i="69" s="1"/>
  <c r="MP304" i="69" s="1"/>
  <c r="MQ304" i="69" s="1"/>
  <c r="MR304" i="69" s="1"/>
  <c r="MS304" i="69" s="1"/>
  <c r="MT304" i="69" s="1"/>
  <c r="MU304" i="69" s="1"/>
  <c r="MV304" i="69" s="1"/>
  <c r="MW304" i="69" s="1"/>
  <c r="MX304" i="69" s="1"/>
  <c r="MY304" i="69" s="1"/>
  <c r="MZ304" i="69" s="1"/>
  <c r="NA304" i="69" s="1"/>
  <c r="NB304" i="69" s="1"/>
  <c r="NC304" i="69" s="1"/>
  <c r="ND304" i="69" s="1"/>
  <c r="NE304" i="69" s="1"/>
  <c r="NF304" i="69" s="1"/>
  <c r="NG304" i="69" s="1"/>
  <c r="NH304" i="69" s="1"/>
  <c r="NI304" i="69" s="1"/>
  <c r="NJ304" i="69" s="1"/>
  <c r="NK304" i="69" s="1"/>
  <c r="NL304" i="69" s="1"/>
  <c r="NM304" i="69" s="1"/>
  <c r="NN304" i="69" s="1"/>
  <c r="NO304" i="69" s="1"/>
  <c r="NP304" i="69" s="1"/>
  <c r="NQ304" i="69" s="1"/>
  <c r="NR304" i="69" s="1"/>
  <c r="NS304" i="69" s="1"/>
  <c r="NT304" i="69" s="1"/>
  <c r="NU304" i="69" s="1"/>
  <c r="NV304" i="69" s="1"/>
  <c r="NW304" i="69" s="1"/>
  <c r="NX304" i="69" s="1"/>
  <c r="NY304" i="69" s="1"/>
  <c r="NZ304" i="69" s="1"/>
  <c r="OA304" i="69" s="1"/>
  <c r="OB304" i="69" s="1"/>
  <c r="OC304" i="69" s="1"/>
  <c r="OD304" i="69" s="1"/>
  <c r="OE304" i="69" s="1"/>
  <c r="OF304" i="69" s="1"/>
  <c r="OG304" i="69" s="1"/>
  <c r="OH304" i="69" s="1"/>
  <c r="OI304" i="69" s="1"/>
  <c r="OJ304" i="69" s="1"/>
  <c r="OK304" i="69" s="1"/>
  <c r="OL304" i="69" s="1"/>
  <c r="OM304" i="69" s="1"/>
  <c r="ON304" i="69" s="1"/>
  <c r="OO304" i="69" s="1"/>
  <c r="OP304" i="69" s="1"/>
  <c r="OQ304" i="69" s="1"/>
  <c r="OR304" i="69" s="1"/>
  <c r="OS304" i="69" s="1"/>
  <c r="OT304" i="69" s="1"/>
  <c r="OU304" i="69" s="1"/>
  <c r="OV304" i="69" s="1"/>
  <c r="OW304" i="69" s="1"/>
  <c r="OX304" i="69" s="1"/>
  <c r="OY304" i="69" s="1"/>
  <c r="OZ304" i="69" s="1"/>
  <c r="PA304" i="69" s="1"/>
  <c r="PB304" i="69" s="1"/>
  <c r="PC304" i="69" s="1"/>
  <c r="PD304" i="69" s="1"/>
  <c r="PE304" i="69" s="1"/>
  <c r="PF304" i="69" s="1"/>
  <c r="PG304" i="69" s="1"/>
  <c r="PH304" i="69" s="1"/>
  <c r="PI304" i="69" s="1"/>
  <c r="PJ304" i="69" s="1"/>
  <c r="PK304" i="69" s="1"/>
  <c r="PL304" i="69" s="1"/>
  <c r="PM304" i="69" s="1"/>
  <c r="PN304" i="69" s="1"/>
  <c r="PO304" i="69" s="1"/>
  <c r="PP304" i="69" s="1"/>
  <c r="PQ304" i="69" s="1"/>
  <c r="PR304" i="69" s="1"/>
  <c r="PS304" i="69" s="1"/>
  <c r="PT304" i="69" s="1"/>
  <c r="PU304" i="69" s="1"/>
  <c r="AZ771" i="69"/>
  <c r="AZ857" i="69"/>
  <c r="AZ856" i="69" s="1"/>
  <c r="BA220" i="69"/>
  <c r="BA99" i="71"/>
  <c r="QD99" i="71" s="1" a="1"/>
  <c r="QD99" i="71" s="1"/>
  <c r="BA105" i="69"/>
  <c r="BA106" i="69" s="1"/>
  <c r="BA100" i="69"/>
  <c r="BA111" i="69" l="1"/>
  <c r="BA112" i="69" s="1"/>
  <c r="AZ167" i="71"/>
  <c r="AZ850" i="69"/>
  <c r="AZ851" i="69" s="1"/>
  <c r="AZ776" i="69"/>
  <c r="BA770" i="69" s="1"/>
  <c r="AZ708" i="69"/>
  <c r="BA25" i="71" l="1"/>
  <c r="BA26" i="71" s="1"/>
  <c r="BA27" i="71" s="1"/>
  <c r="AZ160" i="71"/>
  <c r="AZ163" i="71" s="1"/>
  <c r="AZ711" i="69"/>
  <c r="BA772" i="69"/>
  <c r="BA749" i="69"/>
  <c r="BA119" i="69"/>
  <c r="BA177" i="69"/>
  <c r="AZ852" i="69" l="1"/>
  <c r="AZ165" i="71"/>
  <c r="AZ169" i="71" s="1"/>
  <c r="BA117" i="69"/>
  <c r="BA141" i="69"/>
  <c r="BA137" i="69"/>
  <c r="BA153" i="69"/>
  <c r="AZ122" i="71"/>
  <c r="BA705" i="69"/>
  <c r="BA773" i="69"/>
  <c r="BA706" i="69"/>
  <c r="QD706" i="69" s="1"/>
  <c r="BA36" i="71"/>
  <c r="BA37" i="71" s="1"/>
  <c r="BA163" i="69"/>
  <c r="BA793" i="69" s="1"/>
  <c r="BA782" i="69" l="1"/>
  <c r="BA707" i="69"/>
  <c r="BA783" i="69"/>
  <c r="BA792" i="69"/>
  <c r="BA212" i="69"/>
  <c r="BA225" i="69" s="1"/>
  <c r="AZ120" i="71"/>
  <c r="AZ135" i="71"/>
  <c r="BA29" i="71"/>
  <c r="BA31" i="71" s="1"/>
  <c r="BA215" i="69"/>
  <c r="BA234" i="69" s="1"/>
  <c r="BA116" i="71" s="1"/>
  <c r="QD116" i="71" s="1" a="1"/>
  <c r="QD116" i="71" s="1"/>
  <c r="AZ129" i="71"/>
  <c r="BA847" i="69"/>
  <c r="AZ170" i="71"/>
  <c r="AZ173" i="71" s="1"/>
  <c r="AZ174" i="71" s="1"/>
  <c r="AZ824" i="69"/>
  <c r="BA750" i="69" l="1"/>
  <c r="BA175" i="71"/>
  <c r="QD175" i="71" s="1"/>
  <c r="BA112" i="71"/>
  <c r="AZ176" i="71"/>
  <c r="BA172" i="71"/>
  <c r="AZ98" i="71"/>
  <c r="QD707" i="69"/>
  <c r="BA67" i="71"/>
  <c r="BA32" i="71"/>
  <c r="BA39" i="71"/>
  <c r="BA241" i="69"/>
  <c r="BA239" i="69" s="1"/>
  <c r="BA88" i="71"/>
  <c r="AZ127" i="71"/>
  <c r="AZ126" i="71" s="1"/>
  <c r="AZ109" i="71" s="1"/>
  <c r="BA821" i="69"/>
  <c r="BA823" i="69" s="1"/>
  <c r="BA66" i="71"/>
  <c r="BA120" i="69"/>
  <c r="BA837" i="69" l="1"/>
  <c r="BA839" i="69" s="1"/>
  <c r="BA841" i="69" s="1"/>
  <c r="BA830" i="69" s="1"/>
  <c r="BA40" i="71"/>
  <c r="BA53" i="71"/>
  <c r="BA41" i="71"/>
  <c r="AZ97" i="71"/>
  <c r="AZ95" i="71" s="1"/>
  <c r="AZ131" i="71" s="1"/>
  <c r="AZ136" i="71"/>
  <c r="AZ137" i="71" s="1"/>
  <c r="BA143" i="69"/>
  <c r="BA155" i="69"/>
  <c r="BA156" i="69" s="1"/>
  <c r="BA157" i="69" s="1"/>
  <c r="BA138" i="69"/>
  <c r="BA121" i="69"/>
  <c r="BB122" i="69" s="1"/>
  <c r="BB126" i="69" s="1"/>
  <c r="BA778" i="69"/>
  <c r="BA882" i="69"/>
  <c r="BA883" i="69" s="1"/>
  <c r="BA878" i="69" s="1"/>
  <c r="BA879" i="69" s="1"/>
  <c r="BA885" i="69" s="1"/>
  <c r="BA887" i="69" s="1"/>
  <c r="BA162" i="71"/>
  <c r="BA69" i="71"/>
  <c r="C305" i="69"/>
  <c r="BA155" i="71"/>
  <c r="BA697" i="69"/>
  <c r="QD112" i="71" a="1"/>
  <c r="QD112" i="71" s="1"/>
  <c r="BA698" i="69" l="1"/>
  <c r="BA154" i="71" s="1"/>
  <c r="BA156" i="71" s="1"/>
  <c r="BA780" i="69" s="1"/>
  <c r="BB305" i="69"/>
  <c r="BC305" i="69" s="1"/>
  <c r="BB134" i="69"/>
  <c r="BB159" i="69"/>
  <c r="BB125" i="69"/>
  <c r="AZ142" i="71"/>
  <c r="BA7" i="67"/>
  <c r="BA863" i="69"/>
  <c r="BA862" i="69" s="1"/>
  <c r="BB7" i="69" s="1"/>
  <c r="BA144" i="69"/>
  <c r="BA62" i="71"/>
  <c r="BA54" i="71"/>
  <c r="BA84" i="71"/>
  <c r="BA55" i="71"/>
  <c r="BA746" i="69"/>
  <c r="BA748" i="69" s="1"/>
  <c r="BA751" i="69" s="1"/>
  <c r="BA730" i="69" s="1"/>
  <c r="BA699" i="69" l="1"/>
  <c r="BD305" i="69"/>
  <c r="BB257" i="69"/>
  <c r="BB154" i="69"/>
  <c r="BB156" i="69" s="1"/>
  <c r="BB157" i="69" s="1"/>
  <c r="BB142" i="69"/>
  <c r="BB144" i="69" s="1"/>
  <c r="CK758" i="69"/>
  <c r="BB754" i="69"/>
  <c r="BA734" i="69"/>
  <c r="BB729" i="69" s="1"/>
  <c r="BA781" i="69"/>
  <c r="BA85" i="71"/>
  <c r="BA90" i="71"/>
  <c r="BA64" i="71"/>
  <c r="BA63" i="71"/>
  <c r="BA71" i="71"/>
  <c r="BA145" i="69"/>
  <c r="BA148" i="69" s="1"/>
  <c r="BA147" i="69"/>
  <c r="BB206" i="69"/>
  <c r="BB786" i="69"/>
  <c r="BB174" i="69"/>
  <c r="BB168" i="69"/>
  <c r="BB775" i="69"/>
  <c r="BB710" i="69" s="1"/>
  <c r="BB178" i="69"/>
  <c r="BB65" i="69"/>
  <c r="BB70" i="69" s="1"/>
  <c r="BB205" i="69"/>
  <c r="BB175" i="69"/>
  <c r="BB35" i="69"/>
  <c r="BB187" i="69"/>
  <c r="BB199" i="69"/>
  <c r="BB193" i="69"/>
  <c r="BB756" i="69"/>
  <c r="BB733" i="69" s="1"/>
  <c r="BB24" i="69"/>
  <c r="BB27" i="69"/>
  <c r="BB31" i="69"/>
  <c r="BB761" i="69"/>
  <c r="BB809" i="69"/>
  <c r="BB787" i="69"/>
  <c r="BC122" i="69"/>
  <c r="BC126" i="69" s="1"/>
  <c r="BB188" i="69"/>
  <c r="BC133" i="69"/>
  <c r="BB794" i="69"/>
  <c r="BB762" i="69"/>
  <c r="BB7" i="71"/>
  <c r="BB722" i="69"/>
  <c r="BB169" i="69"/>
  <c r="BB254" i="69"/>
  <c r="BB747" i="69"/>
  <c r="BB194" i="69"/>
  <c r="BB200" i="69"/>
  <c r="BB774" i="69"/>
  <c r="BB229" i="69"/>
  <c r="BB222" i="69"/>
  <c r="BB814" i="69"/>
  <c r="BB232" i="69"/>
  <c r="BB250" i="69"/>
  <c r="BB235" i="69"/>
  <c r="BB242" i="69"/>
  <c r="BB226" i="69"/>
  <c r="BB739" i="69"/>
  <c r="BB798" i="69"/>
  <c r="BB803" i="69"/>
  <c r="BB715" i="69"/>
  <c r="BB695" i="69" l="1"/>
  <c r="BA104" i="71"/>
  <c r="BE305" i="69"/>
  <c r="BF305" i="69" s="1"/>
  <c r="BB190" i="69"/>
  <c r="BB44" i="71" s="1"/>
  <c r="BB202" i="69"/>
  <c r="BB46" i="71" s="1"/>
  <c r="BB171" i="69"/>
  <c r="BB35" i="71" s="1"/>
  <c r="BB869" i="69" s="1"/>
  <c r="BB196" i="69"/>
  <c r="BB763" i="69"/>
  <c r="BB765" i="69" s="1"/>
  <c r="BB766" i="69" s="1"/>
  <c r="BB732" i="69" s="1"/>
  <c r="BB184" i="69"/>
  <c r="BC134" i="69"/>
  <c r="BC159" i="69"/>
  <c r="BC125" i="69"/>
  <c r="BB808" i="69"/>
  <c r="BB810" i="69" s="1"/>
  <c r="BB124" i="71"/>
  <c r="BB118" i="71"/>
  <c r="BB105" i="71"/>
  <c r="BB101" i="71"/>
  <c r="BB100" i="71"/>
  <c r="BB113" i="71"/>
  <c r="BB121" i="71"/>
  <c r="BB123" i="71"/>
  <c r="BB107" i="71"/>
  <c r="BB41" i="69"/>
  <c r="BB42" i="69"/>
  <c r="BB84" i="69"/>
  <c r="BB80" i="69"/>
  <c r="BB88" i="69"/>
  <c r="BB76" i="69"/>
  <c r="BC744" i="69"/>
  <c r="BC743" i="69" s="1"/>
  <c r="BB255" i="69"/>
  <c r="BB165" i="69"/>
  <c r="BA150" i="69"/>
  <c r="BA136" i="69" s="1"/>
  <c r="BA72" i="71"/>
  <c r="BA73" i="71"/>
  <c r="BA132" i="69"/>
  <c r="BA130" i="69" s="1"/>
  <c r="BA148" i="71"/>
  <c r="BA91" i="71"/>
  <c r="BB147" i="69"/>
  <c r="BB145" i="69"/>
  <c r="BB148" i="69" s="1"/>
  <c r="BB871" i="69"/>
  <c r="BB800" i="69"/>
  <c r="BB799" i="69" s="1"/>
  <c r="BB801" i="69" s="1"/>
  <c r="BB87" i="71"/>
  <c r="BB716" i="69"/>
  <c r="BB719" i="69"/>
  <c r="BB40" i="69"/>
  <c r="BB788" i="69"/>
  <c r="QD104" i="71" l="1" a="1"/>
  <c r="QD104" i="71" s="1"/>
  <c r="QD103" i="71" s="1"/>
  <c r="BA103" i="71"/>
  <c r="BG305" i="69"/>
  <c r="BB731" i="69"/>
  <c r="BB117" i="71"/>
  <c r="BB141" i="71" s="1"/>
  <c r="BB75" i="69"/>
  <c r="BB74" i="69" s="1"/>
  <c r="BB43" i="69"/>
  <c r="BC39" i="69" s="1"/>
  <c r="BB182" i="69"/>
  <c r="BB43" i="71"/>
  <c r="BB34" i="71"/>
  <c r="BB813" i="69"/>
  <c r="BB812" i="69" s="1"/>
  <c r="BB805" i="69" s="1"/>
  <c r="BB68" i="71"/>
  <c r="BB213" i="69"/>
  <c r="BB228" i="69" s="1"/>
  <c r="BB114" i="71" s="1"/>
  <c r="BB45" i="71"/>
  <c r="BB251" i="69"/>
  <c r="BB691" i="69"/>
  <c r="BB79" i="69"/>
  <c r="BB78" i="69" s="1"/>
  <c r="BB709" i="69"/>
  <c r="BB874" i="69"/>
  <c r="BB83" i="69"/>
  <c r="BB82" i="69" s="1"/>
  <c r="BB151" i="71"/>
  <c r="BB45" i="69"/>
  <c r="BB717" i="69"/>
  <c r="BB150" i="69"/>
  <c r="BB136" i="69" s="1"/>
  <c r="BA128" i="69"/>
  <c r="BA75" i="71" s="1"/>
  <c r="BH305" i="69" l="1"/>
  <c r="BB98" i="69"/>
  <c r="BB720" i="69"/>
  <c r="BB252" i="69"/>
  <c r="BB804" i="69"/>
  <c r="BB806" i="69" s="1"/>
  <c r="BB58" i="71"/>
  <c r="BB96" i="69"/>
  <c r="BB161" i="71"/>
  <c r="BA214" i="69"/>
  <c r="BA231" i="69" s="1"/>
  <c r="BA149" i="71"/>
  <c r="BA78" i="71"/>
  <c r="BB48" i="69"/>
  <c r="BB51" i="69" s="1"/>
  <c r="BB875" i="69"/>
  <c r="BB876" i="69"/>
  <c r="BB47" i="71"/>
  <c r="BB870" i="69" s="1"/>
  <c r="BB97" i="69"/>
  <c r="BB696" i="69"/>
  <c r="BB57" i="71"/>
  <c r="BB49" i="71" a="1"/>
  <c r="BB49" i="71" s="1"/>
  <c r="BB868" i="69"/>
  <c r="BI305" i="69" l="1"/>
  <c r="BB872" i="69"/>
  <c r="BB877" i="69"/>
  <c r="BB103" i="69"/>
  <c r="BB109" i="69" s="1"/>
  <c r="BB104" i="69"/>
  <c r="BB59" i="71"/>
  <c r="BB881" i="69"/>
  <c r="BA115" i="71"/>
  <c r="BA224" i="69"/>
  <c r="BA217" i="69" s="1"/>
  <c r="BB106" i="71"/>
  <c r="BB54" i="69"/>
  <c r="BB102" i="69"/>
  <c r="BB49" i="69"/>
  <c r="BC47" i="69" s="1"/>
  <c r="BA80" i="71"/>
  <c r="BA79" i="71"/>
  <c r="BA848" i="69"/>
  <c r="BA833" i="69"/>
  <c r="BA835" i="69" s="1"/>
  <c r="BA829" i="69" s="1"/>
  <c r="BJ305" i="69" l="1"/>
  <c r="QD115" i="71" a="1"/>
  <c r="QD115" i="71" s="1"/>
  <c r="BA111" i="71"/>
  <c r="BB108" i="69"/>
  <c r="BB55" i="69"/>
  <c r="BC53" i="69" s="1"/>
  <c r="BB23" i="71"/>
  <c r="BB57" i="69"/>
  <c r="BA849" i="69"/>
  <c r="BA858" i="69" s="1"/>
  <c r="BA831" i="69"/>
  <c r="BA218" i="69"/>
  <c r="BA150" i="71" s="1"/>
  <c r="BB110" i="69"/>
  <c r="BK305" i="69" l="1"/>
  <c r="BL305" i="69" s="1"/>
  <c r="BM305" i="69" s="1"/>
  <c r="BN305" i="69" s="1"/>
  <c r="BO305" i="69" s="1"/>
  <c r="BP305" i="69" s="1"/>
  <c r="BQ305" i="69" s="1"/>
  <c r="BR305" i="69" s="1"/>
  <c r="BS305" i="69" s="1"/>
  <c r="BT305" i="69" s="1"/>
  <c r="BU305" i="69" s="1"/>
  <c r="BV305" i="69" s="1"/>
  <c r="BW305" i="69" s="1"/>
  <c r="BX305" i="69" s="1"/>
  <c r="BY305" i="69" s="1"/>
  <c r="BZ305" i="69" s="1"/>
  <c r="CA305" i="69" s="1"/>
  <c r="CB305" i="69" s="1"/>
  <c r="CC305" i="69" s="1"/>
  <c r="CD305" i="69" s="1"/>
  <c r="CE305" i="69" s="1"/>
  <c r="CF305" i="69" s="1"/>
  <c r="CG305" i="69" s="1"/>
  <c r="CH305" i="69" s="1"/>
  <c r="CI305" i="69" s="1"/>
  <c r="CJ305" i="69" s="1"/>
  <c r="CK305" i="69" s="1"/>
  <c r="CL305" i="69" s="1"/>
  <c r="CM305" i="69" s="1"/>
  <c r="CN305" i="69" s="1"/>
  <c r="CO305" i="69" s="1"/>
  <c r="CP305" i="69" s="1"/>
  <c r="CQ305" i="69" s="1"/>
  <c r="CR305" i="69" s="1"/>
  <c r="CS305" i="69" s="1"/>
  <c r="CT305" i="69" s="1"/>
  <c r="CU305" i="69" s="1"/>
  <c r="CV305" i="69" s="1"/>
  <c r="CW305" i="69" s="1"/>
  <c r="CX305" i="69" s="1"/>
  <c r="CY305" i="69" s="1"/>
  <c r="CZ305" i="69" s="1"/>
  <c r="DA305" i="69" s="1"/>
  <c r="DB305" i="69" s="1"/>
  <c r="DC305" i="69" s="1"/>
  <c r="DD305" i="69" s="1"/>
  <c r="DE305" i="69" s="1"/>
  <c r="DF305" i="69" s="1"/>
  <c r="DG305" i="69" s="1"/>
  <c r="DH305" i="69" s="1"/>
  <c r="DI305" i="69" s="1"/>
  <c r="DJ305" i="69" s="1"/>
  <c r="DK305" i="69" s="1"/>
  <c r="DL305" i="69" s="1"/>
  <c r="DM305" i="69" s="1"/>
  <c r="DN305" i="69" s="1"/>
  <c r="DO305" i="69" s="1"/>
  <c r="DP305" i="69" s="1"/>
  <c r="DQ305" i="69" s="1"/>
  <c r="DR305" i="69" s="1"/>
  <c r="DS305" i="69" s="1"/>
  <c r="DT305" i="69" s="1"/>
  <c r="DU305" i="69" s="1"/>
  <c r="DV305" i="69" s="1"/>
  <c r="DW305" i="69" s="1"/>
  <c r="DX305" i="69" s="1"/>
  <c r="DY305" i="69" s="1"/>
  <c r="DZ305" i="69" s="1"/>
  <c r="EA305" i="69" s="1"/>
  <c r="EB305" i="69" s="1"/>
  <c r="EC305" i="69" s="1"/>
  <c r="ED305" i="69" s="1"/>
  <c r="EE305" i="69" s="1"/>
  <c r="EF305" i="69" s="1"/>
  <c r="EG305" i="69" s="1"/>
  <c r="EH305" i="69" s="1"/>
  <c r="EI305" i="69" s="1"/>
  <c r="EJ305" i="69" s="1"/>
  <c r="EK305" i="69" s="1"/>
  <c r="EL305" i="69" s="1"/>
  <c r="EM305" i="69" s="1"/>
  <c r="EN305" i="69" s="1"/>
  <c r="EO305" i="69" s="1"/>
  <c r="EP305" i="69" s="1"/>
  <c r="EQ305" i="69" s="1"/>
  <c r="ER305" i="69" s="1"/>
  <c r="ES305" i="69" s="1"/>
  <c r="ET305" i="69" s="1"/>
  <c r="EU305" i="69" s="1"/>
  <c r="EV305" i="69" s="1"/>
  <c r="EW305" i="69" s="1"/>
  <c r="EX305" i="69" s="1"/>
  <c r="EY305" i="69" s="1"/>
  <c r="EZ305" i="69" s="1"/>
  <c r="FA305" i="69" s="1"/>
  <c r="FB305" i="69" s="1"/>
  <c r="FC305" i="69" s="1"/>
  <c r="FD305" i="69" s="1"/>
  <c r="FE305" i="69" s="1"/>
  <c r="FF305" i="69" s="1"/>
  <c r="FG305" i="69" s="1"/>
  <c r="FH305" i="69" s="1"/>
  <c r="FI305" i="69" s="1"/>
  <c r="FJ305" i="69" s="1"/>
  <c r="FK305" i="69" s="1"/>
  <c r="FL305" i="69" s="1"/>
  <c r="FM305" i="69" s="1"/>
  <c r="FN305" i="69" s="1"/>
  <c r="FO305" i="69" s="1"/>
  <c r="FP305" i="69" s="1"/>
  <c r="FQ305" i="69" s="1"/>
  <c r="FR305" i="69" s="1"/>
  <c r="FS305" i="69" s="1"/>
  <c r="FT305" i="69" s="1"/>
  <c r="FU305" i="69" s="1"/>
  <c r="FV305" i="69" s="1"/>
  <c r="FW305" i="69" s="1"/>
  <c r="FX305" i="69" s="1"/>
  <c r="FY305" i="69" s="1"/>
  <c r="FZ305" i="69" s="1"/>
  <c r="GA305" i="69" s="1"/>
  <c r="GB305" i="69" s="1"/>
  <c r="GC305" i="69" s="1"/>
  <c r="GD305" i="69" s="1"/>
  <c r="GE305" i="69" s="1"/>
  <c r="GF305" i="69" s="1"/>
  <c r="GG305" i="69" s="1"/>
  <c r="GH305" i="69" s="1"/>
  <c r="GI305" i="69" s="1"/>
  <c r="GJ305" i="69" s="1"/>
  <c r="GK305" i="69" s="1"/>
  <c r="GL305" i="69" s="1"/>
  <c r="GM305" i="69" s="1"/>
  <c r="GN305" i="69" s="1"/>
  <c r="GO305" i="69" s="1"/>
  <c r="GP305" i="69" s="1"/>
  <c r="GQ305" i="69" s="1"/>
  <c r="GR305" i="69" s="1"/>
  <c r="GS305" i="69" s="1"/>
  <c r="GT305" i="69" s="1"/>
  <c r="GU305" i="69" s="1"/>
  <c r="GV305" i="69" s="1"/>
  <c r="GW305" i="69" s="1"/>
  <c r="GX305" i="69" s="1"/>
  <c r="GY305" i="69" s="1"/>
  <c r="GZ305" i="69" s="1"/>
  <c r="HA305" i="69" s="1"/>
  <c r="HB305" i="69" s="1"/>
  <c r="HC305" i="69" s="1"/>
  <c r="HD305" i="69" s="1"/>
  <c r="HE305" i="69" s="1"/>
  <c r="HF305" i="69" s="1"/>
  <c r="HG305" i="69" s="1"/>
  <c r="HH305" i="69" s="1"/>
  <c r="HI305" i="69" s="1"/>
  <c r="HJ305" i="69" s="1"/>
  <c r="HK305" i="69" s="1"/>
  <c r="HL305" i="69" s="1"/>
  <c r="HM305" i="69" s="1"/>
  <c r="HN305" i="69" s="1"/>
  <c r="HO305" i="69" s="1"/>
  <c r="HP305" i="69" s="1"/>
  <c r="HQ305" i="69" s="1"/>
  <c r="HR305" i="69" s="1"/>
  <c r="HS305" i="69" s="1"/>
  <c r="HT305" i="69" s="1"/>
  <c r="HU305" i="69" s="1"/>
  <c r="HV305" i="69" s="1"/>
  <c r="HW305" i="69" s="1"/>
  <c r="HX305" i="69" s="1"/>
  <c r="HY305" i="69" s="1"/>
  <c r="HZ305" i="69" s="1"/>
  <c r="IA305" i="69" s="1"/>
  <c r="IB305" i="69" s="1"/>
  <c r="IC305" i="69" s="1"/>
  <c r="ID305" i="69" s="1"/>
  <c r="IE305" i="69" s="1"/>
  <c r="IF305" i="69" s="1"/>
  <c r="IG305" i="69" s="1"/>
  <c r="IH305" i="69" s="1"/>
  <c r="II305" i="69" s="1"/>
  <c r="IJ305" i="69" s="1"/>
  <c r="IK305" i="69" s="1"/>
  <c r="IL305" i="69" s="1"/>
  <c r="IM305" i="69" s="1"/>
  <c r="IN305" i="69" s="1"/>
  <c r="IO305" i="69" s="1"/>
  <c r="IP305" i="69" s="1"/>
  <c r="IQ305" i="69" s="1"/>
  <c r="IR305" i="69" s="1"/>
  <c r="IS305" i="69" s="1"/>
  <c r="IT305" i="69" s="1"/>
  <c r="IU305" i="69" s="1"/>
  <c r="IV305" i="69" s="1"/>
  <c r="IW305" i="69" s="1"/>
  <c r="IX305" i="69" s="1"/>
  <c r="IY305" i="69" s="1"/>
  <c r="IZ305" i="69" s="1"/>
  <c r="JA305" i="69" s="1"/>
  <c r="JB305" i="69" s="1"/>
  <c r="JC305" i="69" s="1"/>
  <c r="JD305" i="69" s="1"/>
  <c r="JE305" i="69" s="1"/>
  <c r="JF305" i="69" s="1"/>
  <c r="JG305" i="69" s="1"/>
  <c r="JH305" i="69" s="1"/>
  <c r="JI305" i="69" s="1"/>
  <c r="JJ305" i="69" s="1"/>
  <c r="JK305" i="69" s="1"/>
  <c r="JL305" i="69" s="1"/>
  <c r="JM305" i="69" s="1"/>
  <c r="JN305" i="69" s="1"/>
  <c r="JO305" i="69" s="1"/>
  <c r="JP305" i="69" s="1"/>
  <c r="JQ305" i="69" s="1"/>
  <c r="JR305" i="69" s="1"/>
  <c r="JS305" i="69" s="1"/>
  <c r="JT305" i="69" s="1"/>
  <c r="JU305" i="69" s="1"/>
  <c r="JV305" i="69" s="1"/>
  <c r="JW305" i="69" s="1"/>
  <c r="JX305" i="69" s="1"/>
  <c r="JY305" i="69" s="1"/>
  <c r="JZ305" i="69" s="1"/>
  <c r="KA305" i="69" s="1"/>
  <c r="KB305" i="69" s="1"/>
  <c r="KC305" i="69" s="1"/>
  <c r="KD305" i="69" s="1"/>
  <c r="KE305" i="69" s="1"/>
  <c r="KF305" i="69" s="1"/>
  <c r="KG305" i="69" s="1"/>
  <c r="KH305" i="69" s="1"/>
  <c r="KI305" i="69" s="1"/>
  <c r="KJ305" i="69" s="1"/>
  <c r="KK305" i="69" s="1"/>
  <c r="KL305" i="69" s="1"/>
  <c r="KM305" i="69" s="1"/>
  <c r="KN305" i="69" s="1"/>
  <c r="KO305" i="69" s="1"/>
  <c r="KP305" i="69" s="1"/>
  <c r="KQ305" i="69" s="1"/>
  <c r="KR305" i="69" s="1"/>
  <c r="KS305" i="69" s="1"/>
  <c r="KT305" i="69" s="1"/>
  <c r="KU305" i="69" s="1"/>
  <c r="KV305" i="69" s="1"/>
  <c r="KW305" i="69" s="1"/>
  <c r="KX305" i="69" s="1"/>
  <c r="KY305" i="69" s="1"/>
  <c r="KZ305" i="69" s="1"/>
  <c r="LA305" i="69" s="1"/>
  <c r="LB305" i="69" s="1"/>
  <c r="LC305" i="69" s="1"/>
  <c r="LD305" i="69" s="1"/>
  <c r="LE305" i="69" s="1"/>
  <c r="LF305" i="69" s="1"/>
  <c r="LG305" i="69" s="1"/>
  <c r="LH305" i="69" s="1"/>
  <c r="LI305" i="69" s="1"/>
  <c r="LJ305" i="69" s="1"/>
  <c r="LK305" i="69" s="1"/>
  <c r="LL305" i="69" s="1"/>
  <c r="LM305" i="69" s="1"/>
  <c r="LN305" i="69" s="1"/>
  <c r="LO305" i="69" s="1"/>
  <c r="LP305" i="69" s="1"/>
  <c r="LQ305" i="69" s="1"/>
  <c r="LR305" i="69" s="1"/>
  <c r="LS305" i="69" s="1"/>
  <c r="LT305" i="69" s="1"/>
  <c r="LU305" i="69" s="1"/>
  <c r="LV305" i="69" s="1"/>
  <c r="LW305" i="69" s="1"/>
  <c r="LX305" i="69" s="1"/>
  <c r="LY305" i="69" s="1"/>
  <c r="LZ305" i="69" s="1"/>
  <c r="MA305" i="69" s="1"/>
  <c r="MB305" i="69" s="1"/>
  <c r="MC305" i="69" s="1"/>
  <c r="MD305" i="69" s="1"/>
  <c r="ME305" i="69" s="1"/>
  <c r="MF305" i="69" s="1"/>
  <c r="MG305" i="69" s="1"/>
  <c r="MH305" i="69" s="1"/>
  <c r="MI305" i="69" s="1"/>
  <c r="MJ305" i="69" s="1"/>
  <c r="MK305" i="69" s="1"/>
  <c r="ML305" i="69" s="1"/>
  <c r="MM305" i="69" s="1"/>
  <c r="MN305" i="69" s="1"/>
  <c r="MO305" i="69" s="1"/>
  <c r="MP305" i="69" s="1"/>
  <c r="MQ305" i="69" s="1"/>
  <c r="MR305" i="69" s="1"/>
  <c r="MS305" i="69" s="1"/>
  <c r="MT305" i="69" s="1"/>
  <c r="MU305" i="69" s="1"/>
  <c r="MV305" i="69" s="1"/>
  <c r="MW305" i="69" s="1"/>
  <c r="MX305" i="69" s="1"/>
  <c r="MY305" i="69" s="1"/>
  <c r="MZ305" i="69" s="1"/>
  <c r="NA305" i="69" s="1"/>
  <c r="NB305" i="69" s="1"/>
  <c r="NC305" i="69" s="1"/>
  <c r="ND305" i="69" s="1"/>
  <c r="NE305" i="69" s="1"/>
  <c r="NF305" i="69" s="1"/>
  <c r="NG305" i="69" s="1"/>
  <c r="NH305" i="69" s="1"/>
  <c r="NI305" i="69" s="1"/>
  <c r="NJ305" i="69" s="1"/>
  <c r="NK305" i="69" s="1"/>
  <c r="NL305" i="69" s="1"/>
  <c r="NM305" i="69" s="1"/>
  <c r="NN305" i="69" s="1"/>
  <c r="NO305" i="69" s="1"/>
  <c r="NP305" i="69" s="1"/>
  <c r="NQ305" i="69" s="1"/>
  <c r="NR305" i="69" s="1"/>
  <c r="NS305" i="69" s="1"/>
  <c r="NT305" i="69" s="1"/>
  <c r="NU305" i="69" s="1"/>
  <c r="NV305" i="69" s="1"/>
  <c r="NW305" i="69" s="1"/>
  <c r="NX305" i="69" s="1"/>
  <c r="NY305" i="69" s="1"/>
  <c r="NZ305" i="69" s="1"/>
  <c r="OA305" i="69" s="1"/>
  <c r="OB305" i="69" s="1"/>
  <c r="OC305" i="69" s="1"/>
  <c r="OD305" i="69" s="1"/>
  <c r="OE305" i="69" s="1"/>
  <c r="OF305" i="69" s="1"/>
  <c r="OG305" i="69" s="1"/>
  <c r="OH305" i="69" s="1"/>
  <c r="OI305" i="69" s="1"/>
  <c r="OJ305" i="69" s="1"/>
  <c r="OK305" i="69" s="1"/>
  <c r="OL305" i="69" s="1"/>
  <c r="OM305" i="69" s="1"/>
  <c r="ON305" i="69" s="1"/>
  <c r="OO305" i="69" s="1"/>
  <c r="OP305" i="69" s="1"/>
  <c r="OQ305" i="69" s="1"/>
  <c r="OR305" i="69" s="1"/>
  <c r="OS305" i="69" s="1"/>
  <c r="OT305" i="69" s="1"/>
  <c r="OU305" i="69" s="1"/>
  <c r="OV305" i="69" s="1"/>
  <c r="OW305" i="69" s="1"/>
  <c r="OX305" i="69" s="1"/>
  <c r="OY305" i="69" s="1"/>
  <c r="OZ305" i="69" s="1"/>
  <c r="PA305" i="69" s="1"/>
  <c r="PB305" i="69" s="1"/>
  <c r="PC305" i="69" s="1"/>
  <c r="PD305" i="69" s="1"/>
  <c r="PE305" i="69" s="1"/>
  <c r="PF305" i="69" s="1"/>
  <c r="PG305" i="69" s="1"/>
  <c r="PH305" i="69" s="1"/>
  <c r="PI305" i="69" s="1"/>
  <c r="PJ305" i="69" s="1"/>
  <c r="PK305" i="69" s="1"/>
  <c r="PL305" i="69" s="1"/>
  <c r="PM305" i="69" s="1"/>
  <c r="PN305" i="69" s="1"/>
  <c r="PO305" i="69" s="1"/>
  <c r="PP305" i="69" s="1"/>
  <c r="PQ305" i="69" s="1"/>
  <c r="PR305" i="69" s="1"/>
  <c r="PS305" i="69" s="1"/>
  <c r="PT305" i="69" s="1"/>
  <c r="PU305" i="69" s="1"/>
  <c r="BB22" i="71"/>
  <c r="QD111" i="71"/>
  <c r="BB24" i="71"/>
  <c r="BA152" i="71"/>
  <c r="BA128" i="71"/>
  <c r="QD128" i="71" s="1" a="1"/>
  <c r="QD128" i="71" s="1"/>
  <c r="BB828" i="69"/>
  <c r="BB843" i="69" s="1"/>
  <c r="BB60" i="69"/>
  <c r="BB61" i="69" l="1"/>
  <c r="BC59" i="69" s="1"/>
  <c r="BB50" i="71"/>
  <c r="BB87" i="69"/>
  <c r="BA158" i="71"/>
  <c r="BA779" i="69"/>
  <c r="BA784" i="69" s="1"/>
  <c r="BB840" i="69"/>
  <c r="BB86" i="69" l="1"/>
  <c r="BB51" i="71"/>
  <c r="BA857" i="69"/>
  <c r="BA856" i="69" s="1"/>
  <c r="BA771" i="69"/>
  <c r="BD864" i="69"/>
  <c r="BA776" i="69" l="1"/>
  <c r="BB770" i="69" s="1"/>
  <c r="BA708" i="69"/>
  <c r="BB99" i="69"/>
  <c r="BB90" i="69"/>
  <c r="BB211" i="69" s="1"/>
  <c r="BB221" i="69" s="1"/>
  <c r="BA850" i="69"/>
  <c r="BA851" i="69" s="1"/>
  <c r="BA167" i="71"/>
  <c r="BB105" i="69" l="1"/>
  <c r="BB111" i="69" s="1"/>
  <c r="BB100" i="69"/>
  <c r="QD708" i="69"/>
  <c r="QD711" i="69" s="1"/>
  <c r="QE705" i="69" s="1"/>
  <c r="BA160" i="71"/>
  <c r="BA163" i="71" s="1"/>
  <c r="BA711" i="69"/>
  <c r="BB772" i="69"/>
  <c r="BB749" i="69"/>
  <c r="BB99" i="71"/>
  <c r="BB220" i="69"/>
  <c r="BA852" i="69" l="1"/>
  <c r="BA122" i="71"/>
  <c r="BB705" i="69"/>
  <c r="BB112" i="69"/>
  <c r="BB25" i="71"/>
  <c r="BB773" i="69"/>
  <c r="BB706" i="69"/>
  <c r="BA165" i="71"/>
  <c r="BA169" i="71" s="1"/>
  <c r="BB106" i="69"/>
  <c r="BB26" i="71" l="1"/>
  <c r="QD122" i="71" a="1"/>
  <c r="QD122" i="71" s="1"/>
  <c r="BA135" i="71"/>
  <c r="BA120" i="71"/>
  <c r="BB119" i="69"/>
  <c r="BB177" i="69"/>
  <c r="BA170" i="71"/>
  <c r="BA173" i="71" s="1"/>
  <c r="BA174" i="71" s="1"/>
  <c r="BA824" i="69"/>
  <c r="BB782" i="69"/>
  <c r="BB707" i="69"/>
  <c r="BA129" i="71"/>
  <c r="QD129" i="71" s="1" a="1"/>
  <c r="QD129" i="71" s="1"/>
  <c r="BB847" i="69"/>
  <c r="BA176" i="71" l="1"/>
  <c r="BA98" i="71"/>
  <c r="QD174" i="71" a="1"/>
  <c r="QD174" i="71" s="1"/>
  <c r="BB172" i="71"/>
  <c r="QD135" i="71"/>
  <c r="QD120" i="71"/>
  <c r="BB67" i="71"/>
  <c r="BB36" i="71"/>
  <c r="BB163" i="69"/>
  <c r="BB793" i="69" s="1"/>
  <c r="BB117" i="69"/>
  <c r="BB27" i="71"/>
  <c r="BA127" i="71"/>
  <c r="BB821" i="69"/>
  <c r="BB823" i="69" s="1"/>
  <c r="BB37" i="71" l="1"/>
  <c r="BB215" i="69"/>
  <c r="BB234" i="69" s="1"/>
  <c r="BB116" i="71" s="1"/>
  <c r="BB29" i="71"/>
  <c r="QD127" i="71" a="1"/>
  <c r="QD127" i="71" s="1"/>
  <c r="BA126" i="71"/>
  <c r="BA109" i="71" s="1"/>
  <c r="BB792" i="69"/>
  <c r="BB783" i="69"/>
  <c r="BB212" i="69"/>
  <c r="BB225" i="69" s="1"/>
  <c r="BB778" i="69"/>
  <c r="QD176" i="71"/>
  <c r="QE172" i="71"/>
  <c r="BA136" i="71"/>
  <c r="BA137" i="71" s="1"/>
  <c r="QD98" i="71" a="1"/>
  <c r="QD98" i="71" s="1"/>
  <c r="BA97" i="71"/>
  <c r="BA95" i="71" s="1"/>
  <c r="BB837" i="69"/>
  <c r="BB839" i="69" s="1"/>
  <c r="BB841" i="69" s="1"/>
  <c r="BB830" i="69" s="1"/>
  <c r="QD136" i="71" l="1"/>
  <c r="QD137" i="71" s="1"/>
  <c r="QD97" i="71"/>
  <c r="BB175" i="71"/>
  <c r="BB750" i="69"/>
  <c r="BB31" i="71"/>
  <c r="BB112" i="71"/>
  <c r="BA142" i="71"/>
  <c r="BB66" i="71"/>
  <c r="BB120" i="69"/>
  <c r="BA131" i="71"/>
  <c r="QD126" i="71"/>
  <c r="BB121" i="69" l="1"/>
  <c r="BB32" i="71"/>
  <c r="BB39" i="71"/>
  <c r="BB241" i="69"/>
  <c r="BB239" i="69" s="1"/>
  <c r="BB88" i="71"/>
  <c r="QD95" i="71"/>
  <c r="QD109" i="71"/>
  <c r="BB162" i="71"/>
  <c r="BB882" i="69"/>
  <c r="BB883" i="69" s="1"/>
  <c r="BB878" i="69" s="1"/>
  <c r="BB879" i="69" s="1"/>
  <c r="BB885" i="69" s="1"/>
  <c r="BB887" i="69" s="1"/>
  <c r="BB69" i="71"/>
  <c r="QD142" i="71"/>
  <c r="C306" i="69" l="1"/>
  <c r="BB697" i="69"/>
  <c r="BB155" i="71"/>
  <c r="BB7" i="67"/>
  <c r="BB863" i="69"/>
  <c r="BB862" i="69" s="1"/>
  <c r="BC7" i="69" s="1"/>
  <c r="BB41" i="71"/>
  <c r="BB40" i="71"/>
  <c r="BB53" i="71"/>
  <c r="QD131" i="71"/>
  <c r="BB698" i="69" l="1"/>
  <c r="BB154" i="71" s="1"/>
  <c r="BB156" i="71" s="1"/>
  <c r="BB780" i="69" s="1"/>
  <c r="BC306" i="69"/>
  <c r="BD306" i="69" s="1"/>
  <c r="BC206" i="69"/>
  <c r="BC178" i="69"/>
  <c r="BC31" i="69"/>
  <c r="BC175" i="69"/>
  <c r="BC65" i="69"/>
  <c r="BC70" i="69" s="1"/>
  <c r="BC27" i="69"/>
  <c r="BC786" i="69"/>
  <c r="BC35" i="69"/>
  <c r="BC761" i="69"/>
  <c r="BC775" i="69"/>
  <c r="BC710" i="69" s="1"/>
  <c r="BC756" i="69"/>
  <c r="BC733" i="69" s="1"/>
  <c r="BC24" i="69"/>
  <c r="BC7" i="71"/>
  <c r="BC787" i="69"/>
  <c r="BC809" i="69"/>
  <c r="BC188" i="69"/>
  <c r="BD122" i="69"/>
  <c r="BD126" i="69" s="1"/>
  <c r="BC722" i="69"/>
  <c r="BC169" i="69"/>
  <c r="BD133" i="69"/>
  <c r="BC747" i="69"/>
  <c r="BC254" i="69"/>
  <c r="BC762" i="69"/>
  <c r="BC794" i="69"/>
  <c r="BC200" i="69"/>
  <c r="BC194" i="69"/>
  <c r="BC774" i="69"/>
  <c r="BC242" i="69"/>
  <c r="BC222" i="69"/>
  <c r="BC250" i="69"/>
  <c r="BC226" i="69"/>
  <c r="BC193" i="69"/>
  <c r="BC814" i="69"/>
  <c r="BC199" i="69"/>
  <c r="BC174" i="69"/>
  <c r="BC235" i="69"/>
  <c r="BC229" i="69"/>
  <c r="BC187" i="69"/>
  <c r="BC232" i="69"/>
  <c r="BC168" i="69"/>
  <c r="BC205" i="69"/>
  <c r="BC154" i="69"/>
  <c r="BC156" i="69" s="1"/>
  <c r="BC157" i="69" s="1"/>
  <c r="BC798" i="69"/>
  <c r="BC739" i="69"/>
  <c r="BC142" i="69"/>
  <c r="BC144" i="69" s="1"/>
  <c r="BC715" i="69"/>
  <c r="BC803" i="69"/>
  <c r="BB55" i="71"/>
  <c r="BB54" i="71"/>
  <c r="BB62" i="71"/>
  <c r="BB84" i="71"/>
  <c r="BB746" i="69"/>
  <c r="BB748" i="69" s="1"/>
  <c r="BB751" i="69" s="1"/>
  <c r="BB730" i="69" s="1"/>
  <c r="BC257" i="69" l="1"/>
  <c r="BB699" i="69"/>
  <c r="BE306" i="69"/>
  <c r="BC184" i="69"/>
  <c r="BC202" i="69"/>
  <c r="BC46" i="71" s="1"/>
  <c r="BC196" i="69"/>
  <c r="BC190" i="69"/>
  <c r="BC44" i="71" s="1"/>
  <c r="BD159" i="69"/>
  <c r="BD134" i="69"/>
  <c r="BD125" i="69"/>
  <c r="BB63" i="71"/>
  <c r="BB71" i="71"/>
  <c r="BB64" i="71"/>
  <c r="BC719" i="69"/>
  <c r="BC716" i="69"/>
  <c r="BC255" i="69"/>
  <c r="BC251" i="69" s="1"/>
  <c r="BC118" i="71"/>
  <c r="BC124" i="71"/>
  <c r="BC101" i="71"/>
  <c r="BC121" i="71"/>
  <c r="BC107" i="71"/>
  <c r="BC105" i="71"/>
  <c r="BC100" i="71"/>
  <c r="BC123" i="71"/>
  <c r="BC113" i="71"/>
  <c r="BC763" i="69"/>
  <c r="BC171" i="69"/>
  <c r="BC35" i="71" s="1"/>
  <c r="BC147" i="69"/>
  <c r="BC145" i="69"/>
  <c r="BC148" i="69" s="1"/>
  <c r="BC87" i="71"/>
  <c r="BC871" i="69"/>
  <c r="BC800" i="69"/>
  <c r="BC799" i="69" s="1"/>
  <c r="BC801" i="69" s="1"/>
  <c r="BC42" i="69"/>
  <c r="BC84" i="69"/>
  <c r="BC80" i="69"/>
  <c r="BC76" i="69"/>
  <c r="BC88" i="69"/>
  <c r="CL758" i="69"/>
  <c r="BC754" i="69"/>
  <c r="BB734" i="69"/>
  <c r="BC729" i="69" s="1"/>
  <c r="BB781" i="69"/>
  <c r="BD744" i="69"/>
  <c r="BD743" i="69" s="1"/>
  <c r="BC788" i="69"/>
  <c r="BC41" i="69"/>
  <c r="BB90" i="71"/>
  <c r="BB85" i="71"/>
  <c r="BC808" i="69"/>
  <c r="BC810" i="69" s="1"/>
  <c r="BC165" i="69"/>
  <c r="BC40" i="69"/>
  <c r="BB104" i="71" l="1"/>
  <c r="BB103" i="71" s="1"/>
  <c r="BC695" i="69"/>
  <c r="BF306" i="69"/>
  <c r="BC691" i="69"/>
  <c r="BC57" i="71" s="1"/>
  <c r="BC150" i="69"/>
  <c r="BC136" i="69" s="1"/>
  <c r="BC45" i="71"/>
  <c r="BC213" i="69"/>
  <c r="BC228" i="69" s="1"/>
  <c r="BC114" i="71" s="1"/>
  <c r="BB73" i="71"/>
  <c r="BB132" i="69"/>
  <c r="BB130" i="69" s="1"/>
  <c r="BB128" i="69" s="1"/>
  <c r="BB75" i="71" s="1"/>
  <c r="BB72" i="71"/>
  <c r="BC874" i="69"/>
  <c r="BC869" i="69"/>
  <c r="BC717" i="69"/>
  <c r="BC117" i="71"/>
  <c r="BC141" i="71" s="1"/>
  <c r="BC75" i="69"/>
  <c r="BC74" i="69" s="1"/>
  <c r="BC43" i="69"/>
  <c r="BD39" i="69" s="1"/>
  <c r="BB91" i="71"/>
  <c r="BB148" i="71"/>
  <c r="BC79" i="69"/>
  <c r="BC78" i="69" s="1"/>
  <c r="BC45" i="69"/>
  <c r="BC709" i="69"/>
  <c r="BC68" i="71"/>
  <c r="BC813" i="69"/>
  <c r="BC812" i="69" s="1"/>
  <c r="BC805" i="69" s="1"/>
  <c r="BC34" i="71"/>
  <c r="BC83" i="69"/>
  <c r="BC82" i="69" s="1"/>
  <c r="BC765" i="69"/>
  <c r="BC151" i="71"/>
  <c r="BC252" i="69"/>
  <c r="BC182" i="69"/>
  <c r="BC43" i="71"/>
  <c r="BG306" i="69" l="1"/>
  <c r="BC696" i="69"/>
  <c r="BC98" i="69"/>
  <c r="BC875" i="69"/>
  <c r="BC876" i="69"/>
  <c r="BC47" i="71"/>
  <c r="BC870" i="69" s="1"/>
  <c r="BC161" i="71"/>
  <c r="BC48" i="69"/>
  <c r="BB214" i="69"/>
  <c r="BB231" i="69" s="1"/>
  <c r="BB149" i="71"/>
  <c r="BC881" i="69"/>
  <c r="BC97" i="69"/>
  <c r="BC96" i="69"/>
  <c r="BB78" i="71"/>
  <c r="BC720" i="69"/>
  <c r="BC49" i="71" a="1"/>
  <c r="BC49" i="71" s="1"/>
  <c r="BC868" i="69"/>
  <c r="BC731" i="69"/>
  <c r="BC766" i="69"/>
  <c r="BC732" i="69" s="1"/>
  <c r="BC804" i="69"/>
  <c r="BC806" i="69" s="1"/>
  <c r="BC58" i="71"/>
  <c r="BC59" i="71" s="1"/>
  <c r="BH306" i="69" l="1"/>
  <c r="BC872" i="69"/>
  <c r="BC877" i="69"/>
  <c r="BB115" i="71"/>
  <c r="BB111" i="71" s="1"/>
  <c r="BB224" i="69"/>
  <c r="BB217" i="69" s="1"/>
  <c r="BC103" i="69"/>
  <c r="BC109" i="69" s="1"/>
  <c r="BC49" i="69"/>
  <c r="BD47" i="69" s="1"/>
  <c r="BC102" i="69"/>
  <c r="BC108" i="69" s="1"/>
  <c r="BC51" i="69"/>
  <c r="BC104" i="69"/>
  <c r="BC110" i="69" s="1"/>
  <c r="BC106" i="71"/>
  <c r="BB79" i="71"/>
  <c r="BB848" i="69"/>
  <c r="BB80" i="71"/>
  <c r="BB833" i="69"/>
  <c r="BB835" i="69" s="1"/>
  <c r="BB829" i="69" s="1"/>
  <c r="BI306" i="69" l="1"/>
  <c r="BC24" i="71"/>
  <c r="BC22" i="71"/>
  <c r="BB849" i="69"/>
  <c r="BB858" i="69" s="1"/>
  <c r="BB831" i="69"/>
  <c r="BC54" i="69"/>
  <c r="BC57" i="69" s="1"/>
  <c r="BC23" i="71"/>
  <c r="BB218" i="69"/>
  <c r="BJ306" i="69" l="1"/>
  <c r="BK306" i="69" s="1"/>
  <c r="BL306" i="69" s="1"/>
  <c r="BM306" i="69" s="1"/>
  <c r="BN306" i="69" s="1"/>
  <c r="BO306" i="69" s="1"/>
  <c r="BP306" i="69" s="1"/>
  <c r="BQ306" i="69" s="1"/>
  <c r="BR306" i="69" s="1"/>
  <c r="BS306" i="69" s="1"/>
  <c r="BT306" i="69" s="1"/>
  <c r="BU306" i="69" s="1"/>
  <c r="BV306" i="69" s="1"/>
  <c r="BW306" i="69" s="1"/>
  <c r="BX306" i="69" s="1"/>
  <c r="BY306" i="69" s="1"/>
  <c r="BZ306" i="69" s="1"/>
  <c r="CA306" i="69" s="1"/>
  <c r="CB306" i="69" s="1"/>
  <c r="CC306" i="69" s="1"/>
  <c r="CD306" i="69" s="1"/>
  <c r="CE306" i="69" s="1"/>
  <c r="CF306" i="69" s="1"/>
  <c r="CG306" i="69" s="1"/>
  <c r="CH306" i="69" s="1"/>
  <c r="CI306" i="69" s="1"/>
  <c r="CJ306" i="69" s="1"/>
  <c r="CK306" i="69" s="1"/>
  <c r="CL306" i="69" s="1"/>
  <c r="CM306" i="69" s="1"/>
  <c r="CN306" i="69" s="1"/>
  <c r="CO306" i="69" s="1"/>
  <c r="CP306" i="69" s="1"/>
  <c r="CQ306" i="69" s="1"/>
  <c r="CR306" i="69" s="1"/>
  <c r="CS306" i="69" s="1"/>
  <c r="CT306" i="69" s="1"/>
  <c r="CU306" i="69" s="1"/>
  <c r="CV306" i="69" s="1"/>
  <c r="CW306" i="69" s="1"/>
  <c r="CX306" i="69" s="1"/>
  <c r="CY306" i="69" s="1"/>
  <c r="CZ306" i="69" s="1"/>
  <c r="DA306" i="69" s="1"/>
  <c r="DB306" i="69" s="1"/>
  <c r="DC306" i="69" s="1"/>
  <c r="DD306" i="69" s="1"/>
  <c r="DE306" i="69" s="1"/>
  <c r="DF306" i="69" s="1"/>
  <c r="DG306" i="69" s="1"/>
  <c r="DH306" i="69" s="1"/>
  <c r="DI306" i="69" s="1"/>
  <c r="DJ306" i="69" s="1"/>
  <c r="DK306" i="69" s="1"/>
  <c r="DL306" i="69" s="1"/>
  <c r="DM306" i="69" s="1"/>
  <c r="DN306" i="69" s="1"/>
  <c r="DO306" i="69" s="1"/>
  <c r="DP306" i="69" s="1"/>
  <c r="DQ306" i="69" s="1"/>
  <c r="DR306" i="69" s="1"/>
  <c r="DS306" i="69" s="1"/>
  <c r="DT306" i="69" s="1"/>
  <c r="DU306" i="69" s="1"/>
  <c r="DV306" i="69" s="1"/>
  <c r="DW306" i="69" s="1"/>
  <c r="DX306" i="69" s="1"/>
  <c r="DY306" i="69" s="1"/>
  <c r="DZ306" i="69" s="1"/>
  <c r="EA306" i="69" s="1"/>
  <c r="EB306" i="69" s="1"/>
  <c r="EC306" i="69" s="1"/>
  <c r="ED306" i="69" s="1"/>
  <c r="EE306" i="69" s="1"/>
  <c r="EF306" i="69" s="1"/>
  <c r="EG306" i="69" s="1"/>
  <c r="EH306" i="69" s="1"/>
  <c r="EI306" i="69" s="1"/>
  <c r="EJ306" i="69" s="1"/>
  <c r="EK306" i="69" s="1"/>
  <c r="EL306" i="69" s="1"/>
  <c r="EM306" i="69" s="1"/>
  <c r="EN306" i="69" s="1"/>
  <c r="EO306" i="69" s="1"/>
  <c r="EP306" i="69" s="1"/>
  <c r="EQ306" i="69" s="1"/>
  <c r="ER306" i="69" s="1"/>
  <c r="ES306" i="69" s="1"/>
  <c r="ET306" i="69" s="1"/>
  <c r="EU306" i="69" s="1"/>
  <c r="EV306" i="69" s="1"/>
  <c r="EW306" i="69" s="1"/>
  <c r="EX306" i="69" s="1"/>
  <c r="EY306" i="69" s="1"/>
  <c r="EZ306" i="69" s="1"/>
  <c r="FA306" i="69" s="1"/>
  <c r="FB306" i="69" s="1"/>
  <c r="FC306" i="69" s="1"/>
  <c r="FD306" i="69" s="1"/>
  <c r="FE306" i="69" s="1"/>
  <c r="FF306" i="69" s="1"/>
  <c r="FG306" i="69" s="1"/>
  <c r="FH306" i="69" s="1"/>
  <c r="FI306" i="69" s="1"/>
  <c r="FJ306" i="69" s="1"/>
  <c r="FK306" i="69" s="1"/>
  <c r="FL306" i="69" s="1"/>
  <c r="FM306" i="69" s="1"/>
  <c r="FN306" i="69" s="1"/>
  <c r="FO306" i="69" s="1"/>
  <c r="FP306" i="69" s="1"/>
  <c r="FQ306" i="69" s="1"/>
  <c r="FR306" i="69" s="1"/>
  <c r="FS306" i="69" s="1"/>
  <c r="FT306" i="69" s="1"/>
  <c r="FU306" i="69" s="1"/>
  <c r="FV306" i="69" s="1"/>
  <c r="FW306" i="69" s="1"/>
  <c r="FX306" i="69" s="1"/>
  <c r="FY306" i="69" s="1"/>
  <c r="FZ306" i="69" s="1"/>
  <c r="GA306" i="69" s="1"/>
  <c r="GB306" i="69" s="1"/>
  <c r="GC306" i="69" s="1"/>
  <c r="GD306" i="69" s="1"/>
  <c r="GE306" i="69" s="1"/>
  <c r="GF306" i="69" s="1"/>
  <c r="GG306" i="69" s="1"/>
  <c r="GH306" i="69" s="1"/>
  <c r="GI306" i="69" s="1"/>
  <c r="GJ306" i="69" s="1"/>
  <c r="GK306" i="69" s="1"/>
  <c r="GL306" i="69" s="1"/>
  <c r="GM306" i="69" s="1"/>
  <c r="GN306" i="69" s="1"/>
  <c r="GO306" i="69" s="1"/>
  <c r="GP306" i="69" s="1"/>
  <c r="GQ306" i="69" s="1"/>
  <c r="GR306" i="69" s="1"/>
  <c r="GS306" i="69" s="1"/>
  <c r="GT306" i="69" s="1"/>
  <c r="GU306" i="69" s="1"/>
  <c r="GV306" i="69" s="1"/>
  <c r="GW306" i="69" s="1"/>
  <c r="GX306" i="69" s="1"/>
  <c r="GY306" i="69" s="1"/>
  <c r="GZ306" i="69" s="1"/>
  <c r="HA306" i="69" s="1"/>
  <c r="HB306" i="69" s="1"/>
  <c r="HC306" i="69" s="1"/>
  <c r="HD306" i="69" s="1"/>
  <c r="HE306" i="69" s="1"/>
  <c r="HF306" i="69" s="1"/>
  <c r="HG306" i="69" s="1"/>
  <c r="HH306" i="69" s="1"/>
  <c r="HI306" i="69" s="1"/>
  <c r="HJ306" i="69" s="1"/>
  <c r="HK306" i="69" s="1"/>
  <c r="HL306" i="69" s="1"/>
  <c r="HM306" i="69" s="1"/>
  <c r="HN306" i="69" s="1"/>
  <c r="HO306" i="69" s="1"/>
  <c r="HP306" i="69" s="1"/>
  <c r="HQ306" i="69" s="1"/>
  <c r="HR306" i="69" s="1"/>
  <c r="HS306" i="69" s="1"/>
  <c r="HT306" i="69" s="1"/>
  <c r="HU306" i="69" s="1"/>
  <c r="HV306" i="69" s="1"/>
  <c r="HW306" i="69" s="1"/>
  <c r="HX306" i="69" s="1"/>
  <c r="HY306" i="69" s="1"/>
  <c r="HZ306" i="69" s="1"/>
  <c r="IA306" i="69" s="1"/>
  <c r="IB306" i="69" s="1"/>
  <c r="IC306" i="69" s="1"/>
  <c r="ID306" i="69" s="1"/>
  <c r="IE306" i="69" s="1"/>
  <c r="IF306" i="69" s="1"/>
  <c r="IG306" i="69" s="1"/>
  <c r="IH306" i="69" s="1"/>
  <c r="II306" i="69" s="1"/>
  <c r="IJ306" i="69" s="1"/>
  <c r="IK306" i="69" s="1"/>
  <c r="IL306" i="69" s="1"/>
  <c r="IM306" i="69" s="1"/>
  <c r="IN306" i="69" s="1"/>
  <c r="IO306" i="69" s="1"/>
  <c r="IP306" i="69" s="1"/>
  <c r="IQ306" i="69" s="1"/>
  <c r="IR306" i="69" s="1"/>
  <c r="IS306" i="69" s="1"/>
  <c r="IT306" i="69" s="1"/>
  <c r="IU306" i="69" s="1"/>
  <c r="IV306" i="69" s="1"/>
  <c r="IW306" i="69" s="1"/>
  <c r="IX306" i="69" s="1"/>
  <c r="IY306" i="69" s="1"/>
  <c r="IZ306" i="69" s="1"/>
  <c r="JA306" i="69" s="1"/>
  <c r="JB306" i="69" s="1"/>
  <c r="JC306" i="69" s="1"/>
  <c r="JD306" i="69" s="1"/>
  <c r="JE306" i="69" s="1"/>
  <c r="JF306" i="69" s="1"/>
  <c r="JG306" i="69" s="1"/>
  <c r="JH306" i="69" s="1"/>
  <c r="JI306" i="69" s="1"/>
  <c r="JJ306" i="69" s="1"/>
  <c r="JK306" i="69" s="1"/>
  <c r="JL306" i="69" s="1"/>
  <c r="JM306" i="69" s="1"/>
  <c r="JN306" i="69" s="1"/>
  <c r="JO306" i="69" s="1"/>
  <c r="JP306" i="69" s="1"/>
  <c r="JQ306" i="69" s="1"/>
  <c r="JR306" i="69" s="1"/>
  <c r="JS306" i="69" s="1"/>
  <c r="JT306" i="69" s="1"/>
  <c r="JU306" i="69" s="1"/>
  <c r="JV306" i="69" s="1"/>
  <c r="JW306" i="69" s="1"/>
  <c r="JX306" i="69" s="1"/>
  <c r="JY306" i="69" s="1"/>
  <c r="JZ306" i="69" s="1"/>
  <c r="KA306" i="69" s="1"/>
  <c r="KB306" i="69" s="1"/>
  <c r="KC306" i="69" s="1"/>
  <c r="KD306" i="69" s="1"/>
  <c r="KE306" i="69" s="1"/>
  <c r="KF306" i="69" s="1"/>
  <c r="KG306" i="69" s="1"/>
  <c r="KH306" i="69" s="1"/>
  <c r="KI306" i="69" s="1"/>
  <c r="KJ306" i="69" s="1"/>
  <c r="KK306" i="69" s="1"/>
  <c r="KL306" i="69" s="1"/>
  <c r="KM306" i="69" s="1"/>
  <c r="KN306" i="69" s="1"/>
  <c r="KO306" i="69" s="1"/>
  <c r="KP306" i="69" s="1"/>
  <c r="KQ306" i="69" s="1"/>
  <c r="KR306" i="69" s="1"/>
  <c r="KS306" i="69" s="1"/>
  <c r="KT306" i="69" s="1"/>
  <c r="KU306" i="69" s="1"/>
  <c r="KV306" i="69" s="1"/>
  <c r="KW306" i="69" s="1"/>
  <c r="KX306" i="69" s="1"/>
  <c r="KY306" i="69" s="1"/>
  <c r="KZ306" i="69" s="1"/>
  <c r="LA306" i="69" s="1"/>
  <c r="LB306" i="69" s="1"/>
  <c r="LC306" i="69" s="1"/>
  <c r="LD306" i="69" s="1"/>
  <c r="LE306" i="69" s="1"/>
  <c r="LF306" i="69" s="1"/>
  <c r="LG306" i="69" s="1"/>
  <c r="LH306" i="69" s="1"/>
  <c r="LI306" i="69" s="1"/>
  <c r="LJ306" i="69" s="1"/>
  <c r="LK306" i="69" s="1"/>
  <c r="LL306" i="69" s="1"/>
  <c r="LM306" i="69" s="1"/>
  <c r="LN306" i="69" s="1"/>
  <c r="LO306" i="69" s="1"/>
  <c r="LP306" i="69" s="1"/>
  <c r="LQ306" i="69" s="1"/>
  <c r="LR306" i="69" s="1"/>
  <c r="LS306" i="69" s="1"/>
  <c r="LT306" i="69" s="1"/>
  <c r="LU306" i="69" s="1"/>
  <c r="LV306" i="69" s="1"/>
  <c r="LW306" i="69" s="1"/>
  <c r="LX306" i="69" s="1"/>
  <c r="LY306" i="69" s="1"/>
  <c r="LZ306" i="69" s="1"/>
  <c r="MA306" i="69" s="1"/>
  <c r="MB306" i="69" s="1"/>
  <c r="MC306" i="69" s="1"/>
  <c r="MD306" i="69" s="1"/>
  <c r="ME306" i="69" s="1"/>
  <c r="MF306" i="69" s="1"/>
  <c r="MG306" i="69" s="1"/>
  <c r="MH306" i="69" s="1"/>
  <c r="MI306" i="69" s="1"/>
  <c r="MJ306" i="69" s="1"/>
  <c r="MK306" i="69" s="1"/>
  <c r="ML306" i="69" s="1"/>
  <c r="MM306" i="69" s="1"/>
  <c r="MN306" i="69" s="1"/>
  <c r="MO306" i="69" s="1"/>
  <c r="MP306" i="69" s="1"/>
  <c r="MQ306" i="69" s="1"/>
  <c r="MR306" i="69" s="1"/>
  <c r="MS306" i="69" s="1"/>
  <c r="MT306" i="69" s="1"/>
  <c r="MU306" i="69" s="1"/>
  <c r="MV306" i="69" s="1"/>
  <c r="MW306" i="69" s="1"/>
  <c r="MX306" i="69" s="1"/>
  <c r="MY306" i="69" s="1"/>
  <c r="MZ306" i="69" s="1"/>
  <c r="NA306" i="69" s="1"/>
  <c r="NB306" i="69" s="1"/>
  <c r="NC306" i="69" s="1"/>
  <c r="ND306" i="69" s="1"/>
  <c r="NE306" i="69" s="1"/>
  <c r="NF306" i="69" s="1"/>
  <c r="NG306" i="69" s="1"/>
  <c r="NH306" i="69" s="1"/>
  <c r="NI306" i="69" s="1"/>
  <c r="NJ306" i="69" s="1"/>
  <c r="NK306" i="69" s="1"/>
  <c r="NL306" i="69" s="1"/>
  <c r="NM306" i="69" s="1"/>
  <c r="NN306" i="69" s="1"/>
  <c r="NO306" i="69" s="1"/>
  <c r="NP306" i="69" s="1"/>
  <c r="NQ306" i="69" s="1"/>
  <c r="NR306" i="69" s="1"/>
  <c r="NS306" i="69" s="1"/>
  <c r="NT306" i="69" s="1"/>
  <c r="NU306" i="69" s="1"/>
  <c r="NV306" i="69" s="1"/>
  <c r="NW306" i="69" s="1"/>
  <c r="NX306" i="69" s="1"/>
  <c r="NY306" i="69" s="1"/>
  <c r="NZ306" i="69" s="1"/>
  <c r="OA306" i="69" s="1"/>
  <c r="OB306" i="69" s="1"/>
  <c r="OC306" i="69" s="1"/>
  <c r="OD306" i="69" s="1"/>
  <c r="OE306" i="69" s="1"/>
  <c r="OF306" i="69" s="1"/>
  <c r="OG306" i="69" s="1"/>
  <c r="OH306" i="69" s="1"/>
  <c r="OI306" i="69" s="1"/>
  <c r="OJ306" i="69" s="1"/>
  <c r="OK306" i="69" s="1"/>
  <c r="OL306" i="69" s="1"/>
  <c r="OM306" i="69" s="1"/>
  <c r="ON306" i="69" s="1"/>
  <c r="OO306" i="69" s="1"/>
  <c r="OP306" i="69" s="1"/>
  <c r="OQ306" i="69" s="1"/>
  <c r="OR306" i="69" s="1"/>
  <c r="OS306" i="69" s="1"/>
  <c r="OT306" i="69" s="1"/>
  <c r="OU306" i="69" s="1"/>
  <c r="OV306" i="69" s="1"/>
  <c r="OW306" i="69" s="1"/>
  <c r="OX306" i="69" s="1"/>
  <c r="OY306" i="69" s="1"/>
  <c r="OZ306" i="69" s="1"/>
  <c r="PA306" i="69" s="1"/>
  <c r="PB306" i="69" s="1"/>
  <c r="PC306" i="69" s="1"/>
  <c r="PD306" i="69" s="1"/>
  <c r="PE306" i="69" s="1"/>
  <c r="PF306" i="69" s="1"/>
  <c r="PG306" i="69" s="1"/>
  <c r="PH306" i="69" s="1"/>
  <c r="PI306" i="69" s="1"/>
  <c r="PJ306" i="69" s="1"/>
  <c r="PK306" i="69" s="1"/>
  <c r="PL306" i="69" s="1"/>
  <c r="PM306" i="69" s="1"/>
  <c r="PN306" i="69" s="1"/>
  <c r="PO306" i="69" s="1"/>
  <c r="PP306" i="69" s="1"/>
  <c r="PQ306" i="69" s="1"/>
  <c r="PR306" i="69" s="1"/>
  <c r="PS306" i="69" s="1"/>
  <c r="PT306" i="69" s="1"/>
  <c r="PU306" i="69" s="1"/>
  <c r="BB150" i="71"/>
  <c r="BC55" i="69"/>
  <c r="BD53" i="69" s="1"/>
  <c r="BC60" i="69"/>
  <c r="BC87" i="69" s="1"/>
  <c r="BB128" i="71"/>
  <c r="BC828" i="69"/>
  <c r="BC843" i="69" s="1"/>
  <c r="BB152" i="71" l="1"/>
  <c r="BB158" i="71" s="1"/>
  <c r="BC86" i="69"/>
  <c r="BC840" i="69"/>
  <c r="BC61" i="69"/>
  <c r="BD59" i="69" s="1"/>
  <c r="BE864" i="69" s="1"/>
  <c r="BC50" i="71"/>
  <c r="BB779" i="69" l="1"/>
  <c r="BB784" i="69" s="1"/>
  <c r="BB857" i="69" s="1"/>
  <c r="BB856" i="69" s="1"/>
  <c r="BC99" i="69"/>
  <c r="BC90" i="69"/>
  <c r="BC211" i="69" s="1"/>
  <c r="BC221" i="69" s="1"/>
  <c r="BC51" i="71"/>
  <c r="BB771" i="69" l="1"/>
  <c r="BB776" i="69" s="1"/>
  <c r="BC770" i="69" s="1"/>
  <c r="BC105" i="69"/>
  <c r="BC111" i="69" s="1"/>
  <c r="BC100" i="69"/>
  <c r="BC220" i="69"/>
  <c r="BC99" i="71"/>
  <c r="BB850" i="69"/>
  <c r="BB851" i="69" s="1"/>
  <c r="BB167" i="71"/>
  <c r="BB708" i="69" l="1"/>
  <c r="BB711" i="69" s="1"/>
  <c r="BC772" i="69"/>
  <c r="BC749" i="69"/>
  <c r="BC112" i="69"/>
  <c r="BC25" i="71"/>
  <c r="BC106" i="69"/>
  <c r="BB160" i="71" l="1"/>
  <c r="BB163" i="71" s="1"/>
  <c r="BC119" i="69"/>
  <c r="BC177" i="69"/>
  <c r="BB852" i="69"/>
  <c r="BB122" i="71"/>
  <c r="BC705" i="69"/>
  <c r="BC773" i="69"/>
  <c r="BC706" i="69"/>
  <c r="BC26" i="71"/>
  <c r="BC27" i="71" l="1"/>
  <c r="BB824" i="69"/>
  <c r="BC36" i="71"/>
  <c r="BC163" i="69"/>
  <c r="BC793" i="69" s="1"/>
  <c r="BB120" i="71"/>
  <c r="BB135" i="71"/>
  <c r="BB165" i="71"/>
  <c r="BB169" i="71" s="1"/>
  <c r="BC782" i="69"/>
  <c r="BC707" i="69"/>
  <c r="BB129" i="71"/>
  <c r="BC847" i="69"/>
  <c r="BC117" i="69"/>
  <c r="BC37" i="71" l="1"/>
  <c r="BC67" i="71"/>
  <c r="BC29" i="71"/>
  <c r="BC215" i="69"/>
  <c r="BC234" i="69" s="1"/>
  <c r="BC116" i="71" s="1"/>
  <c r="BB127" i="71"/>
  <c r="BB126" i="71" s="1"/>
  <c r="BB109" i="71" s="1"/>
  <c r="BC821" i="69"/>
  <c r="BC823" i="69" s="1"/>
  <c r="BB170" i="71"/>
  <c r="BB173" i="71" s="1"/>
  <c r="BB174" i="71" s="1"/>
  <c r="BC792" i="69"/>
  <c r="BC783" i="69"/>
  <c r="BC212" i="69"/>
  <c r="BC225" i="69" s="1"/>
  <c r="BB176" i="71" l="1"/>
  <c r="BB98" i="71"/>
  <c r="BC172" i="71"/>
  <c r="BC112" i="71"/>
  <c r="BC750" i="69"/>
  <c r="BC175" i="71"/>
  <c r="BC66" i="71"/>
  <c r="BC120" i="69"/>
  <c r="BC837" i="69"/>
  <c r="BC839" i="69" s="1"/>
  <c r="BC841" i="69" s="1"/>
  <c r="BC830" i="69" s="1"/>
  <c r="BC31" i="71"/>
  <c r="BC778" i="69" l="1"/>
  <c r="BC121" i="69"/>
  <c r="BC32" i="71"/>
  <c r="BC39" i="71"/>
  <c r="BC241" i="69"/>
  <c r="BC239" i="69" s="1"/>
  <c r="BC88" i="71"/>
  <c r="BC162" i="71"/>
  <c r="BC882" i="69"/>
  <c r="BC883" i="69" s="1"/>
  <c r="BC878" i="69" s="1"/>
  <c r="BC879" i="69" s="1"/>
  <c r="BC885" i="69" s="1"/>
  <c r="BC887" i="69" s="1"/>
  <c r="BC69" i="71"/>
  <c r="BB136" i="71"/>
  <c r="BB137" i="71" s="1"/>
  <c r="BB97" i="71"/>
  <c r="BB95" i="71" s="1"/>
  <c r="BB131" i="71" s="1"/>
  <c r="BC697" i="69" l="1"/>
  <c r="C307" i="69"/>
  <c r="BC155" i="71"/>
  <c r="BB142" i="71"/>
  <c r="BC7" i="67"/>
  <c r="BC863" i="69"/>
  <c r="BC862" i="69" s="1"/>
  <c r="BD7" i="69" s="1"/>
  <c r="BC41" i="71"/>
  <c r="BC40" i="71"/>
  <c r="BC53" i="71"/>
  <c r="BC698" i="69" l="1"/>
  <c r="BC154" i="71" s="1"/>
  <c r="BC156" i="71" s="1"/>
  <c r="BC780" i="69" s="1"/>
  <c r="BD307" i="69"/>
  <c r="BE307" i="69" s="1"/>
  <c r="BD206" i="69"/>
  <c r="BD775" i="69"/>
  <c r="BD710" i="69" s="1"/>
  <c r="BD31" i="69"/>
  <c r="BD178" i="69"/>
  <c r="BD786" i="69"/>
  <c r="BD756" i="69"/>
  <c r="BD733" i="69" s="1"/>
  <c r="BD761" i="69"/>
  <c r="BD35" i="69"/>
  <c r="BD27" i="69"/>
  <c r="BD175" i="69"/>
  <c r="BD65" i="69"/>
  <c r="BD70" i="69" s="1"/>
  <c r="BD24" i="69"/>
  <c r="BD787" i="69"/>
  <c r="BD722" i="69"/>
  <c r="BD254" i="69"/>
  <c r="BD169" i="69"/>
  <c r="BE122" i="69"/>
  <c r="BE126" i="69" s="1"/>
  <c r="BD747" i="69"/>
  <c r="BD7" i="71"/>
  <c r="BD794" i="69"/>
  <c r="BD762" i="69"/>
  <c r="BE133" i="69"/>
  <c r="BD809" i="69"/>
  <c r="BD188" i="69"/>
  <c r="BD194" i="69"/>
  <c r="BD200" i="69"/>
  <c r="BD774" i="69"/>
  <c r="BD229" i="69"/>
  <c r="BD235" i="69"/>
  <c r="BD242" i="69"/>
  <c r="BD232" i="69"/>
  <c r="BD187" i="69"/>
  <c r="BD205" i="69"/>
  <c r="BD814" i="69"/>
  <c r="BD199" i="69"/>
  <c r="BD250" i="69"/>
  <c r="BD168" i="69"/>
  <c r="BD193" i="69"/>
  <c r="BD222" i="69"/>
  <c r="BD226" i="69"/>
  <c r="BD174" i="69"/>
  <c r="BD739" i="69"/>
  <c r="BD154" i="69"/>
  <c r="BD798" i="69"/>
  <c r="BD142" i="69"/>
  <c r="BD803" i="69"/>
  <c r="BD715" i="69"/>
  <c r="BC54" i="71"/>
  <c r="BC55" i="71"/>
  <c r="BC62" i="71"/>
  <c r="BC84" i="71"/>
  <c r="BC746" i="69"/>
  <c r="BC748" i="69" s="1"/>
  <c r="BC751" i="69" s="1"/>
  <c r="BC730" i="69" s="1"/>
  <c r="BD257" i="69" l="1"/>
  <c r="BC699" i="69"/>
  <c r="BF307" i="69"/>
  <c r="BD202" i="69"/>
  <c r="BD46" i="71" s="1"/>
  <c r="BD190" i="69"/>
  <c r="BD44" i="71" s="1"/>
  <c r="BD184" i="69"/>
  <c r="BD196" i="69"/>
  <c r="BE134" i="69"/>
  <c r="BE159" i="69"/>
  <c r="BE125" i="69"/>
  <c r="BE744" i="69"/>
  <c r="BE743" i="69" s="1"/>
  <c r="BD871" i="69"/>
  <c r="BD800" i="69"/>
  <c r="BD799" i="69" s="1"/>
  <c r="BD801" i="69" s="1"/>
  <c r="BD87" i="71"/>
  <c r="BC64" i="71"/>
  <c r="BC63" i="71"/>
  <c r="BC71" i="71"/>
  <c r="BD84" i="69"/>
  <c r="BD76" i="69"/>
  <c r="BD80" i="69"/>
  <c r="BD88" i="69"/>
  <c r="BD763" i="69"/>
  <c r="BD788" i="69"/>
  <c r="BD41" i="69"/>
  <c r="CM758" i="69"/>
  <c r="BD754" i="69"/>
  <c r="BC734" i="69"/>
  <c r="BD729" i="69" s="1"/>
  <c r="BC781" i="69"/>
  <c r="BD808" i="69"/>
  <c r="BD810" i="69" s="1"/>
  <c r="BD255" i="69"/>
  <c r="BD251" i="69" s="1"/>
  <c r="BD252" i="69" s="1"/>
  <c r="BD171" i="69"/>
  <c r="BD35" i="71" s="1"/>
  <c r="BD40" i="69"/>
  <c r="BC85" i="71"/>
  <c r="BC90" i="71"/>
  <c r="BD719" i="69"/>
  <c r="BD716" i="69"/>
  <c r="BD107" i="71"/>
  <c r="BD101" i="71"/>
  <c r="BD105" i="71"/>
  <c r="BD124" i="71"/>
  <c r="BD118" i="71"/>
  <c r="BD123" i="71"/>
  <c r="BD113" i="71"/>
  <c r="BD121" i="71"/>
  <c r="BD100" i="71"/>
  <c r="BD165" i="69"/>
  <c r="BD42" i="69"/>
  <c r="BC104" i="71" l="1"/>
  <c r="BC103" i="71" s="1"/>
  <c r="BD695" i="69"/>
  <c r="BG307" i="69"/>
  <c r="BD75" i="69"/>
  <c r="BD74" i="69" s="1"/>
  <c r="BD43" i="69"/>
  <c r="BE39" i="69" s="1"/>
  <c r="BD117" i="71"/>
  <c r="BD141" i="71" s="1"/>
  <c r="BD79" i="69"/>
  <c r="BD78" i="69" s="1"/>
  <c r="BC148" i="71"/>
  <c r="BC91" i="71"/>
  <c r="BD813" i="69"/>
  <c r="BD812" i="69" s="1"/>
  <c r="BD805" i="69" s="1"/>
  <c r="BD68" i="71"/>
  <c r="BD45" i="71"/>
  <c r="BD213" i="69"/>
  <c r="BD228" i="69" s="1"/>
  <c r="BD114" i="71" s="1"/>
  <c r="BD717" i="69"/>
  <c r="BD869" i="69"/>
  <c r="BD182" i="69"/>
  <c r="BD43" i="71"/>
  <c r="BD765" i="69"/>
  <c r="BD45" i="69"/>
  <c r="BD34" i="71"/>
  <c r="BD83" i="69"/>
  <c r="BD82" i="69" s="1"/>
  <c r="BD151" i="71"/>
  <c r="BD709" i="69"/>
  <c r="BD874" i="69"/>
  <c r="BC72" i="71"/>
  <c r="BC73" i="71"/>
  <c r="BC132" i="69"/>
  <c r="BC130" i="69" s="1"/>
  <c r="BC128" i="69" s="1"/>
  <c r="BC75" i="71" s="1"/>
  <c r="BC78" i="71" s="1"/>
  <c r="BD691" i="69"/>
  <c r="BH307" i="69" l="1"/>
  <c r="BI307" i="69" s="1"/>
  <c r="BC848" i="69"/>
  <c r="BC80" i="71"/>
  <c r="BC79" i="71"/>
  <c r="BC833" i="69"/>
  <c r="BC835" i="69" s="1"/>
  <c r="BC829" i="69" s="1"/>
  <c r="BD96" i="69"/>
  <c r="BD161" i="71"/>
  <c r="BD731" i="69"/>
  <c r="BD766" i="69"/>
  <c r="BD732" i="69" s="1"/>
  <c r="BC214" i="69"/>
  <c r="BC231" i="69" s="1"/>
  <c r="BC149" i="71"/>
  <c r="BD696" i="69"/>
  <c r="BD57" i="71"/>
  <c r="BD49" i="71" a="1"/>
  <c r="BD49" i="71" s="1"/>
  <c r="BD868" i="69"/>
  <c r="BD48" i="69"/>
  <c r="BD51" i="69" s="1"/>
  <c r="BD47" i="71"/>
  <c r="BD870" i="69" s="1"/>
  <c r="BD720" i="69"/>
  <c r="BD97" i="69"/>
  <c r="BD876" i="69"/>
  <c r="BD875" i="69"/>
  <c r="BD804" i="69"/>
  <c r="BD806" i="69" s="1"/>
  <c r="BD58" i="71"/>
  <c r="BJ307" i="69" l="1"/>
  <c r="BK307" i="69" s="1"/>
  <c r="BL307" i="69" s="1"/>
  <c r="BD877" i="69"/>
  <c r="BD59" i="71"/>
  <c r="BD881" i="69"/>
  <c r="BC115" i="71"/>
  <c r="BC111" i="71" s="1"/>
  <c r="BC224" i="69"/>
  <c r="BC217" i="69" s="1"/>
  <c r="BC849" i="69"/>
  <c r="BC858" i="69" s="1"/>
  <c r="BC831" i="69"/>
  <c r="BD106" i="71"/>
  <c r="BD98" i="69"/>
  <c r="BD103" i="69"/>
  <c r="BD109" i="69" s="1"/>
  <c r="BD872" i="69"/>
  <c r="BD54" i="69"/>
  <c r="BD57" i="69" s="1"/>
  <c r="BD102" i="69"/>
  <c r="BD108" i="69" s="1"/>
  <c r="BD49" i="69"/>
  <c r="BE47" i="69" s="1"/>
  <c r="BM307" i="69" l="1"/>
  <c r="BN307" i="69" s="1"/>
  <c r="BO307" i="69" s="1"/>
  <c r="BP307" i="69" s="1"/>
  <c r="BQ307" i="69" s="1"/>
  <c r="BR307" i="69" s="1"/>
  <c r="BS307" i="69" s="1"/>
  <c r="BT307" i="69" s="1"/>
  <c r="BU307" i="69" s="1"/>
  <c r="BV307" i="69" s="1"/>
  <c r="BW307" i="69" s="1"/>
  <c r="BX307" i="69" s="1"/>
  <c r="BY307" i="69" s="1"/>
  <c r="BZ307" i="69" s="1"/>
  <c r="CA307" i="69" s="1"/>
  <c r="CB307" i="69" s="1"/>
  <c r="CC307" i="69" s="1"/>
  <c r="CD307" i="69" s="1"/>
  <c r="CE307" i="69" s="1"/>
  <c r="CF307" i="69" s="1"/>
  <c r="CG307" i="69" s="1"/>
  <c r="CH307" i="69" s="1"/>
  <c r="CI307" i="69" s="1"/>
  <c r="CJ307" i="69" s="1"/>
  <c r="CK307" i="69" s="1"/>
  <c r="CL307" i="69" s="1"/>
  <c r="CM307" i="69" s="1"/>
  <c r="CN307" i="69" s="1"/>
  <c r="CO307" i="69" s="1"/>
  <c r="CP307" i="69" s="1"/>
  <c r="CQ307" i="69" s="1"/>
  <c r="CR307" i="69" s="1"/>
  <c r="CS307" i="69" s="1"/>
  <c r="CT307" i="69" s="1"/>
  <c r="CU307" i="69" s="1"/>
  <c r="CV307" i="69" s="1"/>
  <c r="CW307" i="69" s="1"/>
  <c r="CX307" i="69" s="1"/>
  <c r="CY307" i="69" s="1"/>
  <c r="CZ307" i="69" s="1"/>
  <c r="DA307" i="69" s="1"/>
  <c r="DB307" i="69" s="1"/>
  <c r="DC307" i="69" s="1"/>
  <c r="DD307" i="69" s="1"/>
  <c r="DE307" i="69" s="1"/>
  <c r="DF307" i="69" s="1"/>
  <c r="DG307" i="69" s="1"/>
  <c r="DH307" i="69" s="1"/>
  <c r="DI307" i="69" s="1"/>
  <c r="DJ307" i="69" s="1"/>
  <c r="DK307" i="69" s="1"/>
  <c r="DL307" i="69" s="1"/>
  <c r="DM307" i="69" s="1"/>
  <c r="DN307" i="69" s="1"/>
  <c r="DO307" i="69" s="1"/>
  <c r="DP307" i="69" s="1"/>
  <c r="DQ307" i="69" s="1"/>
  <c r="DR307" i="69" s="1"/>
  <c r="DS307" i="69" s="1"/>
  <c r="DT307" i="69" s="1"/>
  <c r="DU307" i="69" s="1"/>
  <c r="DV307" i="69" s="1"/>
  <c r="DW307" i="69" s="1"/>
  <c r="DX307" i="69" s="1"/>
  <c r="DY307" i="69" s="1"/>
  <c r="DZ307" i="69" s="1"/>
  <c r="EA307" i="69" s="1"/>
  <c r="EB307" i="69" s="1"/>
  <c r="EC307" i="69" s="1"/>
  <c r="ED307" i="69" s="1"/>
  <c r="EE307" i="69" s="1"/>
  <c r="EF307" i="69" s="1"/>
  <c r="EG307" i="69" s="1"/>
  <c r="EH307" i="69" s="1"/>
  <c r="EI307" i="69" s="1"/>
  <c r="EJ307" i="69" s="1"/>
  <c r="EK307" i="69" s="1"/>
  <c r="EL307" i="69" s="1"/>
  <c r="EM307" i="69" s="1"/>
  <c r="EN307" i="69" s="1"/>
  <c r="EO307" i="69" s="1"/>
  <c r="EP307" i="69" s="1"/>
  <c r="EQ307" i="69" s="1"/>
  <c r="ER307" i="69" s="1"/>
  <c r="ES307" i="69" s="1"/>
  <c r="ET307" i="69" s="1"/>
  <c r="EU307" i="69" s="1"/>
  <c r="EV307" i="69" s="1"/>
  <c r="EW307" i="69" s="1"/>
  <c r="EX307" i="69" s="1"/>
  <c r="EY307" i="69" s="1"/>
  <c r="EZ307" i="69" s="1"/>
  <c r="FA307" i="69" s="1"/>
  <c r="FB307" i="69" s="1"/>
  <c r="FC307" i="69" s="1"/>
  <c r="FD307" i="69" s="1"/>
  <c r="FE307" i="69" s="1"/>
  <c r="FF307" i="69" s="1"/>
  <c r="FG307" i="69" s="1"/>
  <c r="FH307" i="69" s="1"/>
  <c r="FI307" i="69" s="1"/>
  <c r="FJ307" i="69" s="1"/>
  <c r="FK307" i="69" s="1"/>
  <c r="FL307" i="69" s="1"/>
  <c r="FM307" i="69" s="1"/>
  <c r="FN307" i="69" s="1"/>
  <c r="FO307" i="69" s="1"/>
  <c r="FP307" i="69" s="1"/>
  <c r="FQ307" i="69" s="1"/>
  <c r="FR307" i="69" s="1"/>
  <c r="FS307" i="69" s="1"/>
  <c r="FT307" i="69" s="1"/>
  <c r="FU307" i="69" s="1"/>
  <c r="FV307" i="69" s="1"/>
  <c r="FW307" i="69" s="1"/>
  <c r="FX307" i="69" s="1"/>
  <c r="FY307" i="69" s="1"/>
  <c r="FZ307" i="69" s="1"/>
  <c r="GA307" i="69" s="1"/>
  <c r="GB307" i="69" s="1"/>
  <c r="GC307" i="69" s="1"/>
  <c r="GD307" i="69" s="1"/>
  <c r="GE307" i="69" s="1"/>
  <c r="GF307" i="69" s="1"/>
  <c r="GG307" i="69" s="1"/>
  <c r="GH307" i="69" s="1"/>
  <c r="GI307" i="69" s="1"/>
  <c r="GJ307" i="69" s="1"/>
  <c r="GK307" i="69" s="1"/>
  <c r="GL307" i="69" s="1"/>
  <c r="GM307" i="69" s="1"/>
  <c r="GN307" i="69" s="1"/>
  <c r="GO307" i="69" s="1"/>
  <c r="GP307" i="69" s="1"/>
  <c r="GQ307" i="69" s="1"/>
  <c r="GR307" i="69" s="1"/>
  <c r="GS307" i="69" s="1"/>
  <c r="GT307" i="69" s="1"/>
  <c r="GU307" i="69" s="1"/>
  <c r="GV307" i="69" s="1"/>
  <c r="GW307" i="69" s="1"/>
  <c r="GX307" i="69" s="1"/>
  <c r="GY307" i="69" s="1"/>
  <c r="GZ307" i="69" s="1"/>
  <c r="HA307" i="69" s="1"/>
  <c r="HB307" i="69" s="1"/>
  <c r="HC307" i="69" s="1"/>
  <c r="HD307" i="69" s="1"/>
  <c r="HE307" i="69" s="1"/>
  <c r="HF307" i="69" s="1"/>
  <c r="HG307" i="69" s="1"/>
  <c r="HH307" i="69" s="1"/>
  <c r="HI307" i="69" s="1"/>
  <c r="HJ307" i="69" s="1"/>
  <c r="HK307" i="69" s="1"/>
  <c r="HL307" i="69" s="1"/>
  <c r="HM307" i="69" s="1"/>
  <c r="HN307" i="69" s="1"/>
  <c r="HO307" i="69" s="1"/>
  <c r="HP307" i="69" s="1"/>
  <c r="HQ307" i="69" s="1"/>
  <c r="HR307" i="69" s="1"/>
  <c r="HS307" i="69" s="1"/>
  <c r="HT307" i="69" s="1"/>
  <c r="HU307" i="69" s="1"/>
  <c r="HV307" i="69" s="1"/>
  <c r="HW307" i="69" s="1"/>
  <c r="HX307" i="69" s="1"/>
  <c r="HY307" i="69" s="1"/>
  <c r="HZ307" i="69" s="1"/>
  <c r="IA307" i="69" s="1"/>
  <c r="IB307" i="69" s="1"/>
  <c r="IC307" i="69" s="1"/>
  <c r="ID307" i="69" s="1"/>
  <c r="IE307" i="69" s="1"/>
  <c r="IF307" i="69" s="1"/>
  <c r="IG307" i="69" s="1"/>
  <c r="IH307" i="69" s="1"/>
  <c r="II307" i="69" s="1"/>
  <c r="IJ307" i="69" s="1"/>
  <c r="IK307" i="69" s="1"/>
  <c r="IL307" i="69" s="1"/>
  <c r="IM307" i="69" s="1"/>
  <c r="IN307" i="69" s="1"/>
  <c r="IO307" i="69" s="1"/>
  <c r="IP307" i="69" s="1"/>
  <c r="IQ307" i="69" s="1"/>
  <c r="IR307" i="69" s="1"/>
  <c r="IS307" i="69" s="1"/>
  <c r="IT307" i="69" s="1"/>
  <c r="IU307" i="69" s="1"/>
  <c r="IV307" i="69" s="1"/>
  <c r="IW307" i="69" s="1"/>
  <c r="IX307" i="69" s="1"/>
  <c r="IY307" i="69" s="1"/>
  <c r="IZ307" i="69" s="1"/>
  <c r="JA307" i="69" s="1"/>
  <c r="JB307" i="69" s="1"/>
  <c r="JC307" i="69" s="1"/>
  <c r="JD307" i="69" s="1"/>
  <c r="JE307" i="69" s="1"/>
  <c r="JF307" i="69" s="1"/>
  <c r="JG307" i="69" s="1"/>
  <c r="JH307" i="69" s="1"/>
  <c r="JI307" i="69" s="1"/>
  <c r="JJ307" i="69" s="1"/>
  <c r="JK307" i="69" s="1"/>
  <c r="JL307" i="69" s="1"/>
  <c r="JM307" i="69" s="1"/>
  <c r="JN307" i="69" s="1"/>
  <c r="JO307" i="69" s="1"/>
  <c r="JP307" i="69" s="1"/>
  <c r="JQ307" i="69" s="1"/>
  <c r="JR307" i="69" s="1"/>
  <c r="JS307" i="69" s="1"/>
  <c r="JT307" i="69" s="1"/>
  <c r="JU307" i="69" s="1"/>
  <c r="JV307" i="69" s="1"/>
  <c r="JW307" i="69" s="1"/>
  <c r="JX307" i="69" s="1"/>
  <c r="JY307" i="69" s="1"/>
  <c r="JZ307" i="69" s="1"/>
  <c r="KA307" i="69" s="1"/>
  <c r="KB307" i="69" s="1"/>
  <c r="KC307" i="69" s="1"/>
  <c r="KD307" i="69" s="1"/>
  <c r="KE307" i="69" s="1"/>
  <c r="KF307" i="69" s="1"/>
  <c r="KG307" i="69" s="1"/>
  <c r="KH307" i="69" s="1"/>
  <c r="KI307" i="69" s="1"/>
  <c r="KJ307" i="69" s="1"/>
  <c r="KK307" i="69" s="1"/>
  <c r="KL307" i="69" s="1"/>
  <c r="KM307" i="69" s="1"/>
  <c r="KN307" i="69" s="1"/>
  <c r="KO307" i="69" s="1"/>
  <c r="KP307" i="69" s="1"/>
  <c r="KQ307" i="69" s="1"/>
  <c r="KR307" i="69" s="1"/>
  <c r="KS307" i="69" s="1"/>
  <c r="KT307" i="69" s="1"/>
  <c r="KU307" i="69" s="1"/>
  <c r="KV307" i="69" s="1"/>
  <c r="KW307" i="69" s="1"/>
  <c r="KX307" i="69" s="1"/>
  <c r="KY307" i="69" s="1"/>
  <c r="KZ307" i="69" s="1"/>
  <c r="BD60" i="69"/>
  <c r="BD23" i="71"/>
  <c r="BC128" i="71"/>
  <c r="BD828" i="69"/>
  <c r="BD843" i="69" s="1"/>
  <c r="BC218" i="69"/>
  <c r="BD104" i="69"/>
  <c r="BD110" i="69" s="1"/>
  <c r="BD55" i="69"/>
  <c r="BE53" i="69" s="1"/>
  <c r="BD22" i="71"/>
  <c r="LA307" i="69" l="1"/>
  <c r="LB307" i="69" s="1"/>
  <c r="LC307" i="69" s="1"/>
  <c r="LD307" i="69" s="1"/>
  <c r="LE307" i="69" s="1"/>
  <c r="LF307" i="69" s="1"/>
  <c r="LG307" i="69" s="1"/>
  <c r="LH307" i="69" s="1"/>
  <c r="LI307" i="69" s="1"/>
  <c r="LJ307" i="69" s="1"/>
  <c r="LK307" i="69" s="1"/>
  <c r="LL307" i="69" s="1"/>
  <c r="LM307" i="69" s="1"/>
  <c r="LN307" i="69" s="1"/>
  <c r="LO307" i="69" s="1"/>
  <c r="LP307" i="69" s="1"/>
  <c r="LQ307" i="69" s="1"/>
  <c r="LR307" i="69" s="1"/>
  <c r="LS307" i="69" s="1"/>
  <c r="LT307" i="69" s="1"/>
  <c r="LU307" i="69" s="1"/>
  <c r="LV307" i="69" s="1"/>
  <c r="LW307" i="69" s="1"/>
  <c r="LX307" i="69" s="1"/>
  <c r="LY307" i="69" s="1"/>
  <c r="LZ307" i="69" s="1"/>
  <c r="MA307" i="69" s="1"/>
  <c r="MB307" i="69" s="1"/>
  <c r="MC307" i="69" s="1"/>
  <c r="MD307" i="69" s="1"/>
  <c r="ME307" i="69" s="1"/>
  <c r="MF307" i="69" s="1"/>
  <c r="MG307" i="69" s="1"/>
  <c r="MH307" i="69" s="1"/>
  <c r="MI307" i="69" s="1"/>
  <c r="MJ307" i="69" s="1"/>
  <c r="MK307" i="69" s="1"/>
  <c r="ML307" i="69" s="1"/>
  <c r="MM307" i="69" s="1"/>
  <c r="MN307" i="69" s="1"/>
  <c r="MO307" i="69" s="1"/>
  <c r="MP307" i="69" s="1"/>
  <c r="MQ307" i="69" s="1"/>
  <c r="MR307" i="69" s="1"/>
  <c r="MS307" i="69" s="1"/>
  <c r="MT307" i="69" s="1"/>
  <c r="MU307" i="69" s="1"/>
  <c r="MV307" i="69" s="1"/>
  <c r="MW307" i="69" s="1"/>
  <c r="MX307" i="69" s="1"/>
  <c r="MY307" i="69" s="1"/>
  <c r="MZ307" i="69" s="1"/>
  <c r="NA307" i="69" s="1"/>
  <c r="NB307" i="69" s="1"/>
  <c r="NC307" i="69" s="1"/>
  <c r="ND307" i="69" s="1"/>
  <c r="NE307" i="69" s="1"/>
  <c r="NF307" i="69" s="1"/>
  <c r="NG307" i="69" s="1"/>
  <c r="NH307" i="69" s="1"/>
  <c r="NI307" i="69" s="1"/>
  <c r="NJ307" i="69" s="1"/>
  <c r="NK307" i="69" s="1"/>
  <c r="NL307" i="69" s="1"/>
  <c r="NM307" i="69" s="1"/>
  <c r="NN307" i="69" s="1"/>
  <c r="NO307" i="69" s="1"/>
  <c r="NP307" i="69" s="1"/>
  <c r="NQ307" i="69" s="1"/>
  <c r="NR307" i="69" s="1"/>
  <c r="NS307" i="69" s="1"/>
  <c r="NT307" i="69" s="1"/>
  <c r="NU307" i="69" s="1"/>
  <c r="NV307" i="69" s="1"/>
  <c r="NW307" i="69" s="1"/>
  <c r="NX307" i="69" s="1"/>
  <c r="NY307" i="69" s="1"/>
  <c r="NZ307" i="69" s="1"/>
  <c r="OA307" i="69" s="1"/>
  <c r="OB307" i="69" s="1"/>
  <c r="OC307" i="69" s="1"/>
  <c r="OD307" i="69" s="1"/>
  <c r="OE307" i="69" s="1"/>
  <c r="OF307" i="69" s="1"/>
  <c r="OG307" i="69" s="1"/>
  <c r="OH307" i="69" s="1"/>
  <c r="OI307" i="69" s="1"/>
  <c r="OJ307" i="69" s="1"/>
  <c r="OK307" i="69" s="1"/>
  <c r="OL307" i="69" s="1"/>
  <c r="OM307" i="69" s="1"/>
  <c r="ON307" i="69" s="1"/>
  <c r="OO307" i="69" s="1"/>
  <c r="OP307" i="69" s="1"/>
  <c r="OQ307" i="69" s="1"/>
  <c r="OR307" i="69" s="1"/>
  <c r="OS307" i="69" s="1"/>
  <c r="OT307" i="69" s="1"/>
  <c r="OU307" i="69" s="1"/>
  <c r="OV307" i="69" s="1"/>
  <c r="OW307" i="69" s="1"/>
  <c r="OX307" i="69" s="1"/>
  <c r="OY307" i="69" s="1"/>
  <c r="OZ307" i="69" s="1"/>
  <c r="PA307" i="69" s="1"/>
  <c r="PB307" i="69" s="1"/>
  <c r="PC307" i="69" s="1"/>
  <c r="PD307" i="69" s="1"/>
  <c r="PE307" i="69" s="1"/>
  <c r="PF307" i="69" s="1"/>
  <c r="PG307" i="69" s="1"/>
  <c r="PH307" i="69" s="1"/>
  <c r="PI307" i="69" s="1"/>
  <c r="PJ307" i="69" s="1"/>
  <c r="PK307" i="69" s="1"/>
  <c r="PL307" i="69" s="1"/>
  <c r="PM307" i="69" s="1"/>
  <c r="PN307" i="69" s="1"/>
  <c r="PO307" i="69" s="1"/>
  <c r="PP307" i="69" s="1"/>
  <c r="PQ307" i="69" s="1"/>
  <c r="PR307" i="69" s="1"/>
  <c r="PS307" i="69" s="1"/>
  <c r="PT307" i="69" s="1"/>
  <c r="PU307" i="69" s="1"/>
  <c r="BC150" i="71"/>
  <c r="BD24" i="71"/>
  <c r="BD840" i="69"/>
  <c r="BD61" i="69"/>
  <c r="BE59" i="69" s="1"/>
  <c r="BD50" i="71"/>
  <c r="BD87" i="69"/>
  <c r="BC152" i="71" l="1"/>
  <c r="BC158" i="71" s="1"/>
  <c r="BF864" i="69"/>
  <c r="BD86" i="69"/>
  <c r="BD51" i="71"/>
  <c r="BC779" i="69" l="1"/>
  <c r="BC784" i="69" s="1"/>
  <c r="BC771" i="69" s="1"/>
  <c r="BD99" i="69"/>
  <c r="BD90" i="69"/>
  <c r="BD211" i="69" s="1"/>
  <c r="BD221" i="69" s="1"/>
  <c r="BC857" i="69" l="1"/>
  <c r="BC856" i="69" s="1"/>
  <c r="BC850" i="69" s="1"/>
  <c r="BC851" i="69" s="1"/>
  <c r="BD105" i="69"/>
  <c r="BD111" i="69" s="1"/>
  <c r="BD100" i="69"/>
  <c r="BC776" i="69"/>
  <c r="BD770" i="69" s="1"/>
  <c r="BC708" i="69"/>
  <c r="BD99" i="71"/>
  <c r="BD220" i="69"/>
  <c r="BC167" i="71" l="1"/>
  <c r="BD772" i="69"/>
  <c r="BD749" i="69"/>
  <c r="BD112" i="69"/>
  <c r="BD25" i="71"/>
  <c r="BC160" i="71"/>
  <c r="BC711" i="69"/>
  <c r="BD106" i="69"/>
  <c r="BD119" i="69" l="1"/>
  <c r="BD177" i="69"/>
  <c r="BC852" i="69"/>
  <c r="BD26" i="71"/>
  <c r="BC163" i="71"/>
  <c r="BD773" i="69"/>
  <c r="BD706" i="69"/>
  <c r="BC122" i="71"/>
  <c r="BD705" i="69"/>
  <c r="BD27" i="71" l="1"/>
  <c r="BD36" i="71"/>
  <c r="BD163" i="69"/>
  <c r="BD793" i="69" s="1"/>
  <c r="BD117" i="69"/>
  <c r="BD141" i="69"/>
  <c r="BD137" i="69"/>
  <c r="BD153" i="69"/>
  <c r="BD782" i="69"/>
  <c r="BD707" i="69"/>
  <c r="BC824" i="69"/>
  <c r="BC135" i="71"/>
  <c r="BC120" i="71"/>
  <c r="BC165" i="71"/>
  <c r="BC169" i="71" s="1"/>
  <c r="BC129" i="71"/>
  <c r="BD847" i="69"/>
  <c r="BD67" i="71" l="1"/>
  <c r="BD792" i="69"/>
  <c r="BD783" i="69"/>
  <c r="BD212" i="69"/>
  <c r="BD225" i="69" s="1"/>
  <c r="BD37" i="71"/>
  <c r="BD29" i="71"/>
  <c r="BD215" i="69"/>
  <c r="BD234" i="69" s="1"/>
  <c r="BD116" i="71" s="1"/>
  <c r="BC127" i="71"/>
  <c r="BC126" i="71" s="1"/>
  <c r="BC109" i="71" s="1"/>
  <c r="BD821" i="69"/>
  <c r="BD823" i="69" s="1"/>
  <c r="BC170" i="71"/>
  <c r="BC173" i="71" s="1"/>
  <c r="BC174" i="71" s="1"/>
  <c r="BD66" i="71" l="1"/>
  <c r="BD120" i="69"/>
  <c r="BD31" i="71"/>
  <c r="BD837" i="69"/>
  <c r="BD839" i="69" s="1"/>
  <c r="BD841" i="69" s="1"/>
  <c r="BD830" i="69" s="1"/>
  <c r="BD112" i="71"/>
  <c r="BC176" i="71"/>
  <c r="BD172" i="71"/>
  <c r="BC98" i="71"/>
  <c r="BD750" i="69"/>
  <c r="BD175" i="71"/>
  <c r="BD778" i="69" l="1"/>
  <c r="BD32" i="71"/>
  <c r="BD39" i="71"/>
  <c r="BD241" i="69"/>
  <c r="BD239" i="69" s="1"/>
  <c r="BD88" i="71"/>
  <c r="BC136" i="71"/>
  <c r="BC137" i="71" s="1"/>
  <c r="BC97" i="71"/>
  <c r="BC95" i="71" s="1"/>
  <c r="BC131" i="71" s="1"/>
  <c r="BD138" i="69"/>
  <c r="BD143" i="69"/>
  <c r="BD155" i="69"/>
  <c r="BD156" i="69" s="1"/>
  <c r="BD157" i="69" s="1"/>
  <c r="BD121" i="69"/>
  <c r="BD882" i="69"/>
  <c r="BD883" i="69" s="1"/>
  <c r="BD878" i="69" s="1"/>
  <c r="BD879" i="69" s="1"/>
  <c r="BD885" i="69" s="1"/>
  <c r="BD887" i="69" s="1"/>
  <c r="BD162" i="71"/>
  <c r="BD69" i="71"/>
  <c r="BC142" i="71" l="1"/>
  <c r="BD7" i="67"/>
  <c r="BD863" i="69"/>
  <c r="BD862" i="69" s="1"/>
  <c r="BE7" i="69" s="1"/>
  <c r="BD144" i="69"/>
  <c r="C308" i="69"/>
  <c r="BD697" i="69"/>
  <c r="BD155" i="71"/>
  <c r="BD40" i="71"/>
  <c r="BD41" i="71"/>
  <c r="BD53" i="71"/>
  <c r="BD698" i="69" l="1"/>
  <c r="BD154" i="71" s="1"/>
  <c r="BE308" i="69"/>
  <c r="BF308" i="69" s="1"/>
  <c r="BD145" i="69"/>
  <c r="BD148" i="69" s="1"/>
  <c r="BD147" i="69"/>
  <c r="BD156" i="71"/>
  <c r="BD780" i="69" s="1"/>
  <c r="BD54" i="71"/>
  <c r="BD62" i="71"/>
  <c r="BD55" i="71"/>
  <c r="BD84" i="71"/>
  <c r="BD746" i="69"/>
  <c r="BD748" i="69" s="1"/>
  <c r="BD751" i="69" s="1"/>
  <c r="BD730" i="69" s="1"/>
  <c r="BE206" i="69"/>
  <c r="BE756" i="69"/>
  <c r="BE733" i="69" s="1"/>
  <c r="BE178" i="69"/>
  <c r="BE761" i="69"/>
  <c r="BE775" i="69"/>
  <c r="BE710" i="69" s="1"/>
  <c r="BE175" i="69"/>
  <c r="BE35" i="69"/>
  <c r="BE65" i="69"/>
  <c r="BE70" i="69" s="1"/>
  <c r="BE27" i="69"/>
  <c r="BE786" i="69"/>
  <c r="BE31" i="69"/>
  <c r="BE24" i="69"/>
  <c r="BE809" i="69"/>
  <c r="BE794" i="69"/>
  <c r="BE762" i="69"/>
  <c r="BE7" i="71"/>
  <c r="BF133" i="69"/>
  <c r="BE722" i="69"/>
  <c r="BF122" i="69"/>
  <c r="BF126" i="69" s="1"/>
  <c r="BE254" i="69"/>
  <c r="BE747" i="69"/>
  <c r="BE188" i="69"/>
  <c r="BE169" i="69"/>
  <c r="BE787" i="69"/>
  <c r="BE200" i="69"/>
  <c r="BE194" i="69"/>
  <c r="BE774" i="69"/>
  <c r="BE193" i="69"/>
  <c r="BE242" i="69"/>
  <c r="BE250" i="69"/>
  <c r="BE229" i="69"/>
  <c r="BE222" i="69"/>
  <c r="BE232" i="69"/>
  <c r="BE174" i="69"/>
  <c r="BE226" i="69"/>
  <c r="BE814" i="69"/>
  <c r="BE168" i="69"/>
  <c r="BE235" i="69"/>
  <c r="BE187" i="69"/>
  <c r="BE205" i="69"/>
  <c r="BE199" i="69"/>
  <c r="BE739" i="69"/>
  <c r="BE798" i="69"/>
  <c r="BE142" i="69"/>
  <c r="BE144" i="69" s="1"/>
  <c r="BE154" i="69"/>
  <c r="BE156" i="69" s="1"/>
  <c r="BE157" i="69" s="1"/>
  <c r="BE715" i="69"/>
  <c r="BE803" i="69"/>
  <c r="BD699" i="69" l="1"/>
  <c r="BE184" i="69"/>
  <c r="BE196" i="69"/>
  <c r="BE257" i="69"/>
  <c r="BG308" i="69"/>
  <c r="BD150" i="69"/>
  <c r="BD136" i="69" s="1"/>
  <c r="BE202" i="69"/>
  <c r="BE46" i="71" s="1"/>
  <c r="BE190" i="69"/>
  <c r="BE44" i="71" s="1"/>
  <c r="BF159" i="69"/>
  <c r="BF134" i="69"/>
  <c r="BE145" i="69"/>
  <c r="BE148" i="69" s="1"/>
  <c r="BE147" i="69"/>
  <c r="BE165" i="69"/>
  <c r="BE716" i="69"/>
  <c r="BE719" i="69"/>
  <c r="BF744" i="69"/>
  <c r="BF743" i="69" s="1"/>
  <c r="BE255" i="69"/>
  <c r="BE251" i="69" s="1"/>
  <c r="BE252" i="69" s="1"/>
  <c r="BE123" i="71"/>
  <c r="BE118" i="71"/>
  <c r="BE107" i="71"/>
  <c r="BE124" i="71"/>
  <c r="BE113" i="71"/>
  <c r="BE101" i="71"/>
  <c r="BE105" i="71"/>
  <c r="BE100" i="71"/>
  <c r="BE121" i="71"/>
  <c r="BF125" i="69"/>
  <c r="BE788" i="69"/>
  <c r="BE42" i="69"/>
  <c r="BE171" i="69"/>
  <c r="BE35" i="71" s="1"/>
  <c r="BD85" i="71"/>
  <c r="BD90" i="71"/>
  <c r="BE40" i="69"/>
  <c r="BE763" i="69"/>
  <c r="BE800" i="69"/>
  <c r="BE799" i="69" s="1"/>
  <c r="BE801" i="69" s="1"/>
  <c r="BE871" i="69"/>
  <c r="BE87" i="71"/>
  <c r="BE808" i="69"/>
  <c r="BE810" i="69" s="1"/>
  <c r="BE41" i="69"/>
  <c r="BE84" i="69"/>
  <c r="BE88" i="69"/>
  <c r="BE80" i="69"/>
  <c r="BE76" i="69"/>
  <c r="CN758" i="69"/>
  <c r="BE754" i="69"/>
  <c r="BD734" i="69"/>
  <c r="BE729" i="69" s="1"/>
  <c r="BD781" i="69"/>
  <c r="BD63" i="71"/>
  <c r="BD64" i="71"/>
  <c r="BD71" i="71"/>
  <c r="BD104" i="71" l="1"/>
  <c r="BD103" i="71" s="1"/>
  <c r="BE695" i="69"/>
  <c r="BH308" i="69"/>
  <c r="BI308" i="69" s="1"/>
  <c r="BE691" i="69"/>
  <c r="BE696" i="69" s="1"/>
  <c r="BE45" i="69"/>
  <c r="BE48" i="69" s="1"/>
  <c r="BE43" i="71"/>
  <c r="BE182" i="69"/>
  <c r="BE869" i="69"/>
  <c r="BE709" i="69"/>
  <c r="BE765" i="69"/>
  <c r="BD91" i="71"/>
  <c r="BD148" i="71"/>
  <c r="BE717" i="69"/>
  <c r="BE720" i="69" s="1"/>
  <c r="BE117" i="71"/>
  <c r="BE141" i="71" s="1"/>
  <c r="BE213" i="69"/>
  <c r="BE228" i="69" s="1"/>
  <c r="BE114" i="71" s="1"/>
  <c r="BE45" i="71"/>
  <c r="BE83" i="69"/>
  <c r="BE82" i="69" s="1"/>
  <c r="BE34" i="71"/>
  <c r="BD72" i="71"/>
  <c r="BD73" i="71"/>
  <c r="BD132" i="69"/>
  <c r="BD130" i="69" s="1"/>
  <c r="BD128" i="69" s="1"/>
  <c r="BD75" i="71" s="1"/>
  <c r="BE874" i="69"/>
  <c r="BE79" i="69"/>
  <c r="BE78" i="69" s="1"/>
  <c r="BE813" i="69"/>
  <c r="BE812" i="69" s="1"/>
  <c r="BE805" i="69" s="1"/>
  <c r="BE68" i="71"/>
  <c r="BE75" i="69"/>
  <c r="BE74" i="69" s="1"/>
  <c r="BE43" i="69"/>
  <c r="BF39" i="69" s="1"/>
  <c r="BE151" i="71"/>
  <c r="BE150" i="69"/>
  <c r="BE136" i="69" s="1"/>
  <c r="BJ308" i="69" l="1"/>
  <c r="BK308" i="69" s="1"/>
  <c r="BE57" i="71"/>
  <c r="BE96" i="69"/>
  <c r="BE97" i="69"/>
  <c r="BE98" i="69"/>
  <c r="BE804" i="69"/>
  <c r="BE806" i="69" s="1"/>
  <c r="BE58" i="71"/>
  <c r="BE876" i="69"/>
  <c r="BE875" i="69"/>
  <c r="BD214" i="69"/>
  <c r="BD231" i="69" s="1"/>
  <c r="BD149" i="71"/>
  <c r="BE47" i="71"/>
  <c r="BE870" i="69" s="1"/>
  <c r="BE161" i="71"/>
  <c r="BE49" i="69"/>
  <c r="BF47" i="69" s="1"/>
  <c r="BD78" i="71"/>
  <c r="BE49" i="71" a="1"/>
  <c r="BE49" i="71" s="1"/>
  <c r="BE868" i="69"/>
  <c r="BE731" i="69"/>
  <c r="BE766" i="69"/>
  <c r="BE732" i="69" s="1"/>
  <c r="BE51" i="69"/>
  <c r="BL308" i="69" l="1"/>
  <c r="BE881" i="69"/>
  <c r="BE59" i="71"/>
  <c r="BE877" i="69"/>
  <c r="BE872" i="69"/>
  <c r="BE103" i="69"/>
  <c r="BE109" i="69" s="1"/>
  <c r="BE104" i="69"/>
  <c r="BE110" i="69" s="1"/>
  <c r="BE54" i="69"/>
  <c r="BE57" i="69" s="1"/>
  <c r="BD848" i="69"/>
  <c r="BD79" i="71"/>
  <c r="BD833" i="69"/>
  <c r="BD835" i="69" s="1"/>
  <c r="BD829" i="69" s="1"/>
  <c r="BD80" i="71"/>
  <c r="BD115" i="71"/>
  <c r="BD111" i="71" s="1"/>
  <c r="BD224" i="69"/>
  <c r="BD217" i="69" s="1"/>
  <c r="BE106" i="71"/>
  <c r="BE102" i="69"/>
  <c r="BM308" i="69" l="1"/>
  <c r="BN308" i="69" s="1"/>
  <c r="BE23" i="71"/>
  <c r="BD218" i="69"/>
  <c r="BD849" i="69"/>
  <c r="BD858" i="69" s="1"/>
  <c r="BD831" i="69"/>
  <c r="BE108" i="69"/>
  <c r="BE60" i="69"/>
  <c r="BE87" i="69" s="1"/>
  <c r="BE24" i="71"/>
  <c r="BE55" i="69"/>
  <c r="BF53" i="69" s="1"/>
  <c r="BO308" i="69" l="1"/>
  <c r="BP308" i="69" s="1"/>
  <c r="BQ308" i="69" s="1"/>
  <c r="BR308" i="69" s="1"/>
  <c r="BS308" i="69" s="1"/>
  <c r="BT308" i="69" s="1"/>
  <c r="BU308" i="69" s="1"/>
  <c r="BV308" i="69" s="1"/>
  <c r="BW308" i="69" s="1"/>
  <c r="BX308" i="69" s="1"/>
  <c r="BY308" i="69" s="1"/>
  <c r="BZ308" i="69" s="1"/>
  <c r="CA308" i="69" s="1"/>
  <c r="CB308" i="69" s="1"/>
  <c r="CC308" i="69" s="1"/>
  <c r="CD308" i="69" s="1"/>
  <c r="CE308" i="69" s="1"/>
  <c r="CF308" i="69" s="1"/>
  <c r="CG308" i="69" s="1"/>
  <c r="CH308" i="69" s="1"/>
  <c r="CI308" i="69" s="1"/>
  <c r="CJ308" i="69" s="1"/>
  <c r="CK308" i="69" s="1"/>
  <c r="CL308" i="69" s="1"/>
  <c r="CM308" i="69" s="1"/>
  <c r="CN308" i="69" s="1"/>
  <c r="CO308" i="69" s="1"/>
  <c r="CP308" i="69" s="1"/>
  <c r="CQ308" i="69" s="1"/>
  <c r="CR308" i="69" s="1"/>
  <c r="CS308" i="69" s="1"/>
  <c r="CT308" i="69" s="1"/>
  <c r="CU308" i="69" s="1"/>
  <c r="CV308" i="69" s="1"/>
  <c r="CW308" i="69" s="1"/>
  <c r="CX308" i="69" s="1"/>
  <c r="CY308" i="69" s="1"/>
  <c r="CZ308" i="69" s="1"/>
  <c r="DA308" i="69" s="1"/>
  <c r="DB308" i="69" s="1"/>
  <c r="DC308" i="69" s="1"/>
  <c r="DD308" i="69" s="1"/>
  <c r="DE308" i="69" s="1"/>
  <c r="DF308" i="69" s="1"/>
  <c r="DG308" i="69" s="1"/>
  <c r="DH308" i="69" s="1"/>
  <c r="DI308" i="69" s="1"/>
  <c r="DJ308" i="69" s="1"/>
  <c r="DK308" i="69" s="1"/>
  <c r="DL308" i="69" s="1"/>
  <c r="DM308" i="69" s="1"/>
  <c r="DN308" i="69" s="1"/>
  <c r="DO308" i="69" s="1"/>
  <c r="DP308" i="69" s="1"/>
  <c r="DQ308" i="69" s="1"/>
  <c r="DR308" i="69" s="1"/>
  <c r="DS308" i="69" s="1"/>
  <c r="DT308" i="69" s="1"/>
  <c r="DU308" i="69" s="1"/>
  <c r="DV308" i="69" s="1"/>
  <c r="DW308" i="69" s="1"/>
  <c r="DX308" i="69" s="1"/>
  <c r="DY308" i="69" s="1"/>
  <c r="DZ308" i="69" s="1"/>
  <c r="EA308" i="69" s="1"/>
  <c r="EB308" i="69" s="1"/>
  <c r="EC308" i="69" s="1"/>
  <c r="ED308" i="69" s="1"/>
  <c r="EE308" i="69" s="1"/>
  <c r="EF308" i="69" s="1"/>
  <c r="EG308" i="69" s="1"/>
  <c r="EH308" i="69" s="1"/>
  <c r="EI308" i="69" s="1"/>
  <c r="EJ308" i="69" s="1"/>
  <c r="EK308" i="69" s="1"/>
  <c r="EL308" i="69" s="1"/>
  <c r="EM308" i="69" s="1"/>
  <c r="EN308" i="69" s="1"/>
  <c r="EO308" i="69" s="1"/>
  <c r="EP308" i="69" s="1"/>
  <c r="EQ308" i="69" s="1"/>
  <c r="ER308" i="69" s="1"/>
  <c r="ES308" i="69" s="1"/>
  <c r="ET308" i="69" s="1"/>
  <c r="EU308" i="69" s="1"/>
  <c r="EV308" i="69" s="1"/>
  <c r="EW308" i="69" s="1"/>
  <c r="EX308" i="69" s="1"/>
  <c r="EY308" i="69" s="1"/>
  <c r="EZ308" i="69" s="1"/>
  <c r="FA308" i="69" s="1"/>
  <c r="FB308" i="69" s="1"/>
  <c r="FC308" i="69" s="1"/>
  <c r="FD308" i="69" s="1"/>
  <c r="FE308" i="69" s="1"/>
  <c r="FF308" i="69" s="1"/>
  <c r="FG308" i="69" s="1"/>
  <c r="FH308" i="69" s="1"/>
  <c r="FI308" i="69" s="1"/>
  <c r="FJ308" i="69" s="1"/>
  <c r="FK308" i="69" s="1"/>
  <c r="FL308" i="69" s="1"/>
  <c r="FM308" i="69" s="1"/>
  <c r="FN308" i="69" s="1"/>
  <c r="FO308" i="69" s="1"/>
  <c r="FP308" i="69" s="1"/>
  <c r="FQ308" i="69" s="1"/>
  <c r="FR308" i="69" s="1"/>
  <c r="FS308" i="69" s="1"/>
  <c r="FT308" i="69" s="1"/>
  <c r="FU308" i="69" s="1"/>
  <c r="FV308" i="69" s="1"/>
  <c r="FW308" i="69" s="1"/>
  <c r="FX308" i="69" s="1"/>
  <c r="FY308" i="69" s="1"/>
  <c r="FZ308" i="69" s="1"/>
  <c r="GA308" i="69" s="1"/>
  <c r="GB308" i="69" s="1"/>
  <c r="GC308" i="69" s="1"/>
  <c r="GD308" i="69" s="1"/>
  <c r="GE308" i="69" s="1"/>
  <c r="GF308" i="69" s="1"/>
  <c r="GG308" i="69" s="1"/>
  <c r="GH308" i="69" s="1"/>
  <c r="GI308" i="69" s="1"/>
  <c r="GJ308" i="69" s="1"/>
  <c r="GK308" i="69" s="1"/>
  <c r="GL308" i="69" s="1"/>
  <c r="GM308" i="69" s="1"/>
  <c r="GN308" i="69" s="1"/>
  <c r="GO308" i="69" s="1"/>
  <c r="GP308" i="69" s="1"/>
  <c r="GQ308" i="69" s="1"/>
  <c r="GR308" i="69" s="1"/>
  <c r="GS308" i="69" s="1"/>
  <c r="GT308" i="69" s="1"/>
  <c r="GU308" i="69" s="1"/>
  <c r="GV308" i="69" s="1"/>
  <c r="GW308" i="69" s="1"/>
  <c r="GX308" i="69" s="1"/>
  <c r="GY308" i="69" s="1"/>
  <c r="GZ308" i="69" s="1"/>
  <c r="HA308" i="69" s="1"/>
  <c r="HB308" i="69" s="1"/>
  <c r="HC308" i="69" s="1"/>
  <c r="HD308" i="69" s="1"/>
  <c r="HE308" i="69" s="1"/>
  <c r="HF308" i="69" s="1"/>
  <c r="HG308" i="69" s="1"/>
  <c r="HH308" i="69" s="1"/>
  <c r="HI308" i="69" s="1"/>
  <c r="HJ308" i="69" s="1"/>
  <c r="HK308" i="69" s="1"/>
  <c r="HL308" i="69" s="1"/>
  <c r="HM308" i="69" s="1"/>
  <c r="HN308" i="69" s="1"/>
  <c r="HO308" i="69" s="1"/>
  <c r="HP308" i="69" s="1"/>
  <c r="HQ308" i="69" s="1"/>
  <c r="HR308" i="69" s="1"/>
  <c r="HS308" i="69" s="1"/>
  <c r="HT308" i="69" s="1"/>
  <c r="HU308" i="69" s="1"/>
  <c r="HV308" i="69" s="1"/>
  <c r="HW308" i="69" s="1"/>
  <c r="HX308" i="69" s="1"/>
  <c r="HY308" i="69" s="1"/>
  <c r="HZ308" i="69" s="1"/>
  <c r="IA308" i="69" s="1"/>
  <c r="IB308" i="69" s="1"/>
  <c r="IC308" i="69" s="1"/>
  <c r="ID308" i="69" s="1"/>
  <c r="IE308" i="69" s="1"/>
  <c r="IF308" i="69" s="1"/>
  <c r="IG308" i="69" s="1"/>
  <c r="IH308" i="69" s="1"/>
  <c r="II308" i="69" s="1"/>
  <c r="IJ308" i="69" s="1"/>
  <c r="IK308" i="69" s="1"/>
  <c r="IL308" i="69" s="1"/>
  <c r="IM308" i="69" s="1"/>
  <c r="IN308" i="69" s="1"/>
  <c r="IO308" i="69" s="1"/>
  <c r="IP308" i="69" s="1"/>
  <c r="IQ308" i="69" s="1"/>
  <c r="IR308" i="69" s="1"/>
  <c r="IS308" i="69" s="1"/>
  <c r="IT308" i="69" s="1"/>
  <c r="IU308" i="69" s="1"/>
  <c r="IV308" i="69" s="1"/>
  <c r="IW308" i="69" s="1"/>
  <c r="IX308" i="69" s="1"/>
  <c r="IY308" i="69" s="1"/>
  <c r="IZ308" i="69" s="1"/>
  <c r="JA308" i="69" s="1"/>
  <c r="JB308" i="69" s="1"/>
  <c r="JC308" i="69" s="1"/>
  <c r="JD308" i="69" s="1"/>
  <c r="JE308" i="69" s="1"/>
  <c r="JF308" i="69" s="1"/>
  <c r="JG308" i="69" s="1"/>
  <c r="JH308" i="69" s="1"/>
  <c r="JI308" i="69" s="1"/>
  <c r="JJ308" i="69" s="1"/>
  <c r="JK308" i="69" s="1"/>
  <c r="JL308" i="69" s="1"/>
  <c r="JM308" i="69" s="1"/>
  <c r="JN308" i="69" s="1"/>
  <c r="JO308" i="69" s="1"/>
  <c r="JP308" i="69" s="1"/>
  <c r="JQ308" i="69" s="1"/>
  <c r="JR308" i="69" s="1"/>
  <c r="JS308" i="69" s="1"/>
  <c r="JT308" i="69" s="1"/>
  <c r="JU308" i="69" s="1"/>
  <c r="JV308" i="69" s="1"/>
  <c r="JW308" i="69" s="1"/>
  <c r="JX308" i="69" s="1"/>
  <c r="JY308" i="69" s="1"/>
  <c r="JZ308" i="69" s="1"/>
  <c r="KA308" i="69" s="1"/>
  <c r="KB308" i="69" s="1"/>
  <c r="KC308" i="69" s="1"/>
  <c r="KD308" i="69" s="1"/>
  <c r="KE308" i="69" s="1"/>
  <c r="KF308" i="69" s="1"/>
  <c r="KG308" i="69" s="1"/>
  <c r="KH308" i="69" s="1"/>
  <c r="KI308" i="69" s="1"/>
  <c r="KJ308" i="69" s="1"/>
  <c r="KK308" i="69" s="1"/>
  <c r="KL308" i="69" s="1"/>
  <c r="KM308" i="69" s="1"/>
  <c r="KN308" i="69" s="1"/>
  <c r="KO308" i="69" s="1"/>
  <c r="KP308" i="69" s="1"/>
  <c r="KQ308" i="69" s="1"/>
  <c r="KR308" i="69" s="1"/>
  <c r="KS308" i="69" s="1"/>
  <c r="KT308" i="69" s="1"/>
  <c r="KU308" i="69" s="1"/>
  <c r="KV308" i="69" s="1"/>
  <c r="KW308" i="69" s="1"/>
  <c r="KX308" i="69" s="1"/>
  <c r="KY308" i="69" s="1"/>
  <c r="KZ308" i="69" s="1"/>
  <c r="LA308" i="69" s="1"/>
  <c r="LB308" i="69" s="1"/>
  <c r="LC308" i="69" s="1"/>
  <c r="LD308" i="69" s="1"/>
  <c r="LE308" i="69" s="1"/>
  <c r="LF308" i="69" s="1"/>
  <c r="LG308" i="69" s="1"/>
  <c r="LH308" i="69" s="1"/>
  <c r="LI308" i="69" s="1"/>
  <c r="LJ308" i="69" s="1"/>
  <c r="LK308" i="69" s="1"/>
  <c r="LL308" i="69" s="1"/>
  <c r="LM308" i="69" s="1"/>
  <c r="LN308" i="69" s="1"/>
  <c r="LO308" i="69" s="1"/>
  <c r="LP308" i="69" s="1"/>
  <c r="LQ308" i="69" s="1"/>
  <c r="LR308" i="69" s="1"/>
  <c r="LS308" i="69" s="1"/>
  <c r="LT308" i="69" s="1"/>
  <c r="LU308" i="69" s="1"/>
  <c r="LV308" i="69" s="1"/>
  <c r="LW308" i="69" s="1"/>
  <c r="LX308" i="69" s="1"/>
  <c r="LY308" i="69" s="1"/>
  <c r="LZ308" i="69" s="1"/>
  <c r="MA308" i="69" s="1"/>
  <c r="MB308" i="69" s="1"/>
  <c r="MC308" i="69" s="1"/>
  <c r="MD308" i="69" s="1"/>
  <c r="ME308" i="69" s="1"/>
  <c r="MF308" i="69" s="1"/>
  <c r="MG308" i="69" s="1"/>
  <c r="MH308" i="69" s="1"/>
  <c r="MI308" i="69" s="1"/>
  <c r="MJ308" i="69" s="1"/>
  <c r="MK308" i="69" s="1"/>
  <c r="ML308" i="69" s="1"/>
  <c r="MM308" i="69" s="1"/>
  <c r="MN308" i="69" s="1"/>
  <c r="MO308" i="69" s="1"/>
  <c r="MP308" i="69" s="1"/>
  <c r="MQ308" i="69" s="1"/>
  <c r="MR308" i="69" s="1"/>
  <c r="MS308" i="69" s="1"/>
  <c r="MT308" i="69" s="1"/>
  <c r="MU308" i="69" s="1"/>
  <c r="MV308" i="69" s="1"/>
  <c r="MW308" i="69" s="1"/>
  <c r="MX308" i="69" s="1"/>
  <c r="MY308" i="69" s="1"/>
  <c r="MZ308" i="69" s="1"/>
  <c r="NA308" i="69" s="1"/>
  <c r="NB308" i="69" s="1"/>
  <c r="NC308" i="69" s="1"/>
  <c r="ND308" i="69" s="1"/>
  <c r="NE308" i="69" s="1"/>
  <c r="NF308" i="69" s="1"/>
  <c r="NG308" i="69" s="1"/>
  <c r="NH308" i="69" s="1"/>
  <c r="NI308" i="69" s="1"/>
  <c r="NJ308" i="69" s="1"/>
  <c r="NK308" i="69" s="1"/>
  <c r="NL308" i="69" s="1"/>
  <c r="NM308" i="69" s="1"/>
  <c r="NN308" i="69" s="1"/>
  <c r="NO308" i="69" s="1"/>
  <c r="NP308" i="69" s="1"/>
  <c r="NQ308" i="69" s="1"/>
  <c r="NR308" i="69" s="1"/>
  <c r="NS308" i="69" s="1"/>
  <c r="NT308" i="69" s="1"/>
  <c r="NU308" i="69" s="1"/>
  <c r="NV308" i="69" s="1"/>
  <c r="NW308" i="69" s="1"/>
  <c r="NX308" i="69" s="1"/>
  <c r="NY308" i="69" s="1"/>
  <c r="NZ308" i="69" s="1"/>
  <c r="OA308" i="69" s="1"/>
  <c r="OB308" i="69" s="1"/>
  <c r="OC308" i="69" s="1"/>
  <c r="OD308" i="69" s="1"/>
  <c r="OE308" i="69" s="1"/>
  <c r="OF308" i="69" s="1"/>
  <c r="OG308" i="69" s="1"/>
  <c r="OH308" i="69" s="1"/>
  <c r="OI308" i="69" s="1"/>
  <c r="OJ308" i="69" s="1"/>
  <c r="OK308" i="69" s="1"/>
  <c r="OL308" i="69" s="1"/>
  <c r="OM308" i="69" s="1"/>
  <c r="ON308" i="69" s="1"/>
  <c r="OO308" i="69" s="1"/>
  <c r="OP308" i="69" s="1"/>
  <c r="OQ308" i="69" s="1"/>
  <c r="OR308" i="69" s="1"/>
  <c r="OS308" i="69" s="1"/>
  <c r="OT308" i="69" s="1"/>
  <c r="OU308" i="69" s="1"/>
  <c r="OV308" i="69" s="1"/>
  <c r="OW308" i="69" s="1"/>
  <c r="OX308" i="69" s="1"/>
  <c r="OY308" i="69" s="1"/>
  <c r="OZ308" i="69" s="1"/>
  <c r="PA308" i="69" s="1"/>
  <c r="PB308" i="69" s="1"/>
  <c r="PC308" i="69" s="1"/>
  <c r="PD308" i="69" s="1"/>
  <c r="PE308" i="69" s="1"/>
  <c r="PF308" i="69" s="1"/>
  <c r="PG308" i="69" s="1"/>
  <c r="PH308" i="69" s="1"/>
  <c r="PI308" i="69" s="1"/>
  <c r="PJ308" i="69" s="1"/>
  <c r="PK308" i="69" s="1"/>
  <c r="PL308" i="69" s="1"/>
  <c r="PM308" i="69" s="1"/>
  <c r="PN308" i="69" s="1"/>
  <c r="PO308" i="69" s="1"/>
  <c r="PP308" i="69" s="1"/>
  <c r="PQ308" i="69" s="1"/>
  <c r="PR308" i="69" s="1"/>
  <c r="PS308" i="69" s="1"/>
  <c r="PT308" i="69" s="1"/>
  <c r="PU308" i="69" s="1"/>
  <c r="BD150" i="71"/>
  <c r="BE50" i="71"/>
  <c r="BE51" i="71" s="1"/>
  <c r="BE86" i="69"/>
  <c r="BD128" i="71"/>
  <c r="BE828" i="69"/>
  <c r="BE843" i="69" s="1"/>
  <c r="BE61" i="69"/>
  <c r="BF59" i="69" s="1"/>
  <c r="BG864" i="69" s="1"/>
  <c r="BE22" i="71"/>
  <c r="BD152" i="71" l="1"/>
  <c r="BD158" i="71" s="1"/>
  <c r="BE840" i="69"/>
  <c r="BE99" i="69"/>
  <c r="BE90" i="69"/>
  <c r="BE211" i="69" s="1"/>
  <c r="BE221" i="69" s="1"/>
  <c r="BD779" i="69" l="1"/>
  <c r="BD784" i="69" s="1"/>
  <c r="BD771" i="69" s="1"/>
  <c r="BE99" i="71"/>
  <c r="BE220" i="69"/>
  <c r="BE105" i="69"/>
  <c r="BE100" i="69"/>
  <c r="BD857" i="69" l="1"/>
  <c r="BD856" i="69" s="1"/>
  <c r="BD850" i="69" s="1"/>
  <c r="BD851" i="69" s="1"/>
  <c r="BE106" i="69"/>
  <c r="BD776" i="69"/>
  <c r="BE770" i="69" s="1"/>
  <c r="BD708" i="69"/>
  <c r="BE111" i="69"/>
  <c r="BD167" i="71" l="1"/>
  <c r="BD160" i="71"/>
  <c r="BD711" i="69"/>
  <c r="BE25" i="71"/>
  <c r="BE112" i="69"/>
  <c r="BE772" i="69"/>
  <c r="BE749" i="69"/>
  <c r="BE119" i="69" l="1"/>
  <c r="BE177" i="69"/>
  <c r="BD852" i="69"/>
  <c r="BE773" i="69"/>
  <c r="BE706" i="69"/>
  <c r="BE26" i="71"/>
  <c r="BD122" i="71"/>
  <c r="BE705" i="69"/>
  <c r="BD163" i="71"/>
  <c r="BD129" i="71" l="1"/>
  <c r="BE847" i="69"/>
  <c r="BE36" i="71"/>
  <c r="BE163" i="69"/>
  <c r="BE793" i="69" s="1"/>
  <c r="BD135" i="71"/>
  <c r="BD120" i="71"/>
  <c r="BE782" i="69"/>
  <c r="BE707" i="69"/>
  <c r="BE27" i="71"/>
  <c r="BD165" i="71"/>
  <c r="BD169" i="71" s="1"/>
  <c r="BD824" i="69"/>
  <c r="BE117" i="69"/>
  <c r="BD170" i="71" l="1"/>
  <c r="BD173" i="71" s="1"/>
  <c r="BD174" i="71" s="1"/>
  <c r="BE67" i="71"/>
  <c r="BE783" i="69"/>
  <c r="BE792" i="69"/>
  <c r="BE212" i="69"/>
  <c r="BE225" i="69" s="1"/>
  <c r="BE29" i="71"/>
  <c r="BE215" i="69"/>
  <c r="BE234" i="69" s="1"/>
  <c r="BE116" i="71" s="1"/>
  <c r="BE37" i="71"/>
  <c r="BD127" i="71"/>
  <c r="BD126" i="71" s="1"/>
  <c r="BD109" i="71" s="1"/>
  <c r="BE821" i="69"/>
  <c r="BE823" i="69" s="1"/>
  <c r="BE750" i="69" l="1"/>
  <c r="BE175" i="71"/>
  <c r="BE66" i="71"/>
  <c r="BE120" i="69"/>
  <c r="BE837" i="69"/>
  <c r="BE839" i="69" s="1"/>
  <c r="BE841" i="69" s="1"/>
  <c r="BE830" i="69" s="1"/>
  <c r="BD176" i="71"/>
  <c r="BD98" i="71"/>
  <c r="BE172" i="71"/>
  <c r="BE31" i="71"/>
  <c r="BE112" i="71"/>
  <c r="BE882" i="69" l="1"/>
  <c r="BE883" i="69" s="1"/>
  <c r="BE878" i="69" s="1"/>
  <c r="BE879" i="69" s="1"/>
  <c r="BE885" i="69" s="1"/>
  <c r="BE887" i="69" s="1"/>
  <c r="BE69" i="71"/>
  <c r="BE162" i="71"/>
  <c r="BE32" i="71"/>
  <c r="BE39" i="71"/>
  <c r="BE241" i="69"/>
  <c r="BE239" i="69" s="1"/>
  <c r="BE88" i="71"/>
  <c r="BE778" i="69"/>
  <c r="BD136" i="71"/>
  <c r="BD137" i="71" s="1"/>
  <c r="BD97" i="71"/>
  <c r="BD95" i="71" s="1"/>
  <c r="BD131" i="71" s="1"/>
  <c r="BE121" i="69"/>
  <c r="C309" i="69" l="1"/>
  <c r="BE155" i="71"/>
  <c r="BE697" i="69"/>
  <c r="BE41" i="71"/>
  <c r="BE40" i="71"/>
  <c r="BE53" i="71"/>
  <c r="BD142" i="71"/>
  <c r="BE7" i="67"/>
  <c r="BE863" i="69"/>
  <c r="BE862" i="69" s="1"/>
  <c r="BF7" i="69" s="1"/>
  <c r="BE698" i="69" l="1"/>
  <c r="BE154" i="71" s="1"/>
  <c r="BE156" i="71" s="1"/>
  <c r="BE780" i="69" s="1"/>
  <c r="BF309" i="69"/>
  <c r="BG309" i="69" s="1"/>
  <c r="BF206" i="69"/>
  <c r="BF35" i="69"/>
  <c r="BF31" i="69"/>
  <c r="BF27" i="69"/>
  <c r="BF786" i="69"/>
  <c r="BF178" i="69"/>
  <c r="BF175" i="69"/>
  <c r="BF775" i="69"/>
  <c r="BF710" i="69" s="1"/>
  <c r="BF761" i="69"/>
  <c r="BF65" i="69"/>
  <c r="BF70" i="69" s="1"/>
  <c r="BF24" i="69"/>
  <c r="BF809" i="69"/>
  <c r="BF169" i="69"/>
  <c r="BF254" i="69"/>
  <c r="BG133" i="69"/>
  <c r="BG122" i="69"/>
  <c r="BG126" i="69" s="1"/>
  <c r="BF794" i="69"/>
  <c r="BF747" i="69"/>
  <c r="BF7" i="71"/>
  <c r="BF787" i="69"/>
  <c r="BF762" i="69"/>
  <c r="BF722" i="69"/>
  <c r="BF188" i="69"/>
  <c r="BF194" i="69"/>
  <c r="BF200" i="69"/>
  <c r="BF756" i="69"/>
  <c r="BF733" i="69" s="1"/>
  <c r="BF774" i="69"/>
  <c r="BF222" i="69"/>
  <c r="BF235" i="69"/>
  <c r="BF250" i="69"/>
  <c r="BF199" i="69"/>
  <c r="BF814" i="69"/>
  <c r="BF205" i="69"/>
  <c r="BF174" i="69"/>
  <c r="BF226" i="69"/>
  <c r="BF242" i="69"/>
  <c r="BF168" i="69"/>
  <c r="BF193" i="69"/>
  <c r="BF187" i="69"/>
  <c r="BF232" i="69"/>
  <c r="BF229" i="69"/>
  <c r="BF739" i="69"/>
  <c r="BF142" i="69"/>
  <c r="BF144" i="69" s="1"/>
  <c r="BF798" i="69"/>
  <c r="BF154" i="69"/>
  <c r="BF156" i="69" s="1"/>
  <c r="BF157" i="69" s="1"/>
  <c r="BF715" i="69"/>
  <c r="BF803" i="69"/>
  <c r="BE55" i="71"/>
  <c r="BE54" i="71"/>
  <c r="BE84" i="71"/>
  <c r="BE62" i="71"/>
  <c r="BE746" i="69"/>
  <c r="BE748" i="69" s="1"/>
  <c r="BE751" i="69" s="1"/>
  <c r="BE730" i="69" s="1"/>
  <c r="BE699" i="69" l="1"/>
  <c r="BF257" i="69"/>
  <c r="BH309" i="69"/>
  <c r="BF184" i="69"/>
  <c r="BF202" i="69"/>
  <c r="BF46" i="71" s="1"/>
  <c r="BF190" i="69"/>
  <c r="BF44" i="71" s="1"/>
  <c r="BF196" i="69"/>
  <c r="BG134" i="69"/>
  <c r="BG159" i="69"/>
  <c r="BG125" i="69"/>
  <c r="BF124" i="71"/>
  <c r="BF105" i="71"/>
  <c r="BF113" i="71"/>
  <c r="BF100" i="71"/>
  <c r="BF107" i="71"/>
  <c r="BF101" i="71"/>
  <c r="BF123" i="71"/>
  <c r="BF118" i="71"/>
  <c r="BF121" i="71"/>
  <c r="BF165" i="69"/>
  <c r="BF788" i="69"/>
  <c r="BE90" i="71"/>
  <c r="BE85" i="71"/>
  <c r="BF808" i="69"/>
  <c r="BF810" i="69" s="1"/>
  <c r="BF87" i="71"/>
  <c r="BF800" i="69"/>
  <c r="BF799" i="69" s="1"/>
  <c r="BF801" i="69" s="1"/>
  <c r="BF871" i="69"/>
  <c r="BF40" i="69"/>
  <c r="CO758" i="69"/>
  <c r="BF754" i="69"/>
  <c r="BE781" i="69"/>
  <c r="BE734" i="69"/>
  <c r="BF729" i="69" s="1"/>
  <c r="BF147" i="69"/>
  <c r="BF145" i="69"/>
  <c r="BF148" i="69" s="1"/>
  <c r="BF80" i="69"/>
  <c r="BF76" i="69"/>
  <c r="BF88" i="69"/>
  <c r="BF84" i="69"/>
  <c r="BF41" i="69"/>
  <c r="BE64" i="71"/>
  <c r="BE63" i="71"/>
  <c r="BE71" i="71"/>
  <c r="BF719" i="69"/>
  <c r="BF716" i="69"/>
  <c r="BG744" i="69"/>
  <c r="BG743" i="69" s="1"/>
  <c r="BF255" i="69"/>
  <c r="BF251" i="69" s="1"/>
  <c r="BF252" i="69" s="1"/>
  <c r="BF763" i="69"/>
  <c r="BF171" i="69"/>
  <c r="BF35" i="71" s="1"/>
  <c r="BF42" i="69"/>
  <c r="BE104" i="71" l="1"/>
  <c r="BE103" i="71" s="1"/>
  <c r="BF695" i="69"/>
  <c r="BI309" i="69"/>
  <c r="BJ309" i="69" s="1"/>
  <c r="BF765" i="69"/>
  <c r="BF731" i="69" s="1"/>
  <c r="BF117" i="71"/>
  <c r="BF141" i="71" s="1"/>
  <c r="BE73" i="71"/>
  <c r="BE132" i="69"/>
  <c r="BE130" i="69" s="1"/>
  <c r="BE128" i="69" s="1"/>
  <c r="BE75" i="71" s="1"/>
  <c r="BE72" i="71"/>
  <c r="BF79" i="69"/>
  <c r="BF78" i="69" s="1"/>
  <c r="BF182" i="69"/>
  <c r="BF43" i="71"/>
  <c r="BF151" i="71"/>
  <c r="BF83" i="69"/>
  <c r="BF82" i="69" s="1"/>
  <c r="BF691" i="69"/>
  <c r="BF150" i="69"/>
  <c r="BF136" i="69" s="1"/>
  <c r="BF45" i="69"/>
  <c r="BE91" i="71"/>
  <c r="BE148" i="71"/>
  <c r="BF717" i="69"/>
  <c r="BF869" i="69"/>
  <c r="BF709" i="69"/>
  <c r="BF874" i="69"/>
  <c r="BF213" i="69"/>
  <c r="BF228" i="69" s="1"/>
  <c r="BF114" i="71" s="1"/>
  <c r="BF45" i="71"/>
  <c r="BF75" i="69"/>
  <c r="BF74" i="69" s="1"/>
  <c r="BF43" i="69"/>
  <c r="BG39" i="69" s="1"/>
  <c r="BF68" i="71"/>
  <c r="BF813" i="69"/>
  <c r="BF812" i="69" s="1"/>
  <c r="BF805" i="69" s="1"/>
  <c r="BF34" i="71"/>
  <c r="BK309" i="69" l="1"/>
  <c r="BF766" i="69"/>
  <c r="BF732" i="69" s="1"/>
  <c r="BF96" i="69"/>
  <c r="BF58" i="71"/>
  <c r="BF804" i="69"/>
  <c r="BF806" i="69" s="1"/>
  <c r="BF876" i="69"/>
  <c r="BF875" i="69"/>
  <c r="BF720" i="69"/>
  <c r="BF48" i="69"/>
  <c r="BF51" i="69" s="1"/>
  <c r="BF97" i="69"/>
  <c r="BF57" i="71"/>
  <c r="BF696" i="69"/>
  <c r="BE149" i="71"/>
  <c r="BE214" i="69"/>
  <c r="BE231" i="69" s="1"/>
  <c r="BF161" i="71"/>
  <c r="BF98" i="69"/>
  <c r="BF49" i="71" a="1"/>
  <c r="BF49" i="71" s="1"/>
  <c r="BF868" i="69"/>
  <c r="BF47" i="71"/>
  <c r="BF870" i="69" s="1"/>
  <c r="BE78" i="71"/>
  <c r="BL309" i="69" l="1"/>
  <c r="BF872" i="69"/>
  <c r="BF877" i="69"/>
  <c r="BF104" i="69"/>
  <c r="BF110" i="69" s="1"/>
  <c r="BE115" i="71"/>
  <c r="BE111" i="71" s="1"/>
  <c r="BE224" i="69"/>
  <c r="BE217" i="69" s="1"/>
  <c r="BF49" i="69"/>
  <c r="BG47" i="69" s="1"/>
  <c r="BF102" i="69"/>
  <c r="BF108" i="69" s="1"/>
  <c r="BE833" i="69"/>
  <c r="BE835" i="69" s="1"/>
  <c r="BE829" i="69" s="1"/>
  <c r="BE80" i="71"/>
  <c r="BE848" i="69"/>
  <c r="BE79" i="71"/>
  <c r="BF103" i="69"/>
  <c r="BF109" i="69" s="1"/>
  <c r="BF54" i="69"/>
  <c r="BF57" i="69" s="1"/>
  <c r="BF106" i="71"/>
  <c r="BF59" i="71"/>
  <c r="BF881" i="69"/>
  <c r="BM309" i="69" l="1"/>
  <c r="BF22" i="71"/>
  <c r="BF60" i="69"/>
  <c r="BF50" i="71" s="1"/>
  <c r="BF23" i="71"/>
  <c r="BF24" i="71"/>
  <c r="BE849" i="69"/>
  <c r="BE858" i="69" s="1"/>
  <c r="BE831" i="69"/>
  <c r="BE218" i="69"/>
  <c r="BF55" i="69"/>
  <c r="BG53" i="69" s="1"/>
  <c r="BN309" i="69" l="1"/>
  <c r="BO309" i="69" s="1"/>
  <c r="BP309" i="69" s="1"/>
  <c r="BQ309" i="69" s="1"/>
  <c r="BR309" i="69" s="1"/>
  <c r="BS309" i="69" s="1"/>
  <c r="BT309" i="69" s="1"/>
  <c r="BU309" i="69" s="1"/>
  <c r="BV309" i="69" s="1"/>
  <c r="BW309" i="69" s="1"/>
  <c r="BX309" i="69" s="1"/>
  <c r="BY309" i="69" s="1"/>
  <c r="BZ309" i="69" s="1"/>
  <c r="CA309" i="69" s="1"/>
  <c r="CB309" i="69" s="1"/>
  <c r="CC309" i="69" s="1"/>
  <c r="CD309" i="69" s="1"/>
  <c r="CE309" i="69" s="1"/>
  <c r="CF309" i="69" s="1"/>
  <c r="CG309" i="69" s="1"/>
  <c r="CH309" i="69" s="1"/>
  <c r="CI309" i="69" s="1"/>
  <c r="CJ309" i="69" s="1"/>
  <c r="CK309" i="69" s="1"/>
  <c r="CL309" i="69" s="1"/>
  <c r="CM309" i="69" s="1"/>
  <c r="CN309" i="69" s="1"/>
  <c r="CO309" i="69" s="1"/>
  <c r="CP309" i="69" s="1"/>
  <c r="CQ309" i="69" s="1"/>
  <c r="CR309" i="69" s="1"/>
  <c r="CS309" i="69" s="1"/>
  <c r="CT309" i="69" s="1"/>
  <c r="CU309" i="69" s="1"/>
  <c r="CV309" i="69" s="1"/>
  <c r="CW309" i="69" s="1"/>
  <c r="CX309" i="69" s="1"/>
  <c r="CY309" i="69" s="1"/>
  <c r="CZ309" i="69" s="1"/>
  <c r="DA309" i="69" s="1"/>
  <c r="DB309" i="69" s="1"/>
  <c r="DC309" i="69" s="1"/>
  <c r="DD309" i="69" s="1"/>
  <c r="DE309" i="69" s="1"/>
  <c r="DF309" i="69" s="1"/>
  <c r="DG309" i="69" s="1"/>
  <c r="DH309" i="69" s="1"/>
  <c r="DI309" i="69" s="1"/>
  <c r="DJ309" i="69" s="1"/>
  <c r="DK309" i="69" s="1"/>
  <c r="DL309" i="69" s="1"/>
  <c r="DM309" i="69" s="1"/>
  <c r="DN309" i="69" s="1"/>
  <c r="DO309" i="69" s="1"/>
  <c r="DP309" i="69" s="1"/>
  <c r="DQ309" i="69" s="1"/>
  <c r="DR309" i="69" s="1"/>
  <c r="DS309" i="69" s="1"/>
  <c r="DT309" i="69" s="1"/>
  <c r="DU309" i="69" s="1"/>
  <c r="DV309" i="69" s="1"/>
  <c r="DW309" i="69" s="1"/>
  <c r="DX309" i="69" s="1"/>
  <c r="DY309" i="69" s="1"/>
  <c r="DZ309" i="69" s="1"/>
  <c r="EA309" i="69" s="1"/>
  <c r="EB309" i="69" s="1"/>
  <c r="EC309" i="69" s="1"/>
  <c r="ED309" i="69" s="1"/>
  <c r="EE309" i="69" s="1"/>
  <c r="EF309" i="69" s="1"/>
  <c r="EG309" i="69" s="1"/>
  <c r="EH309" i="69" s="1"/>
  <c r="EI309" i="69" s="1"/>
  <c r="EJ309" i="69" s="1"/>
  <c r="EK309" i="69" s="1"/>
  <c r="EL309" i="69" s="1"/>
  <c r="EM309" i="69" s="1"/>
  <c r="EN309" i="69" s="1"/>
  <c r="EO309" i="69" s="1"/>
  <c r="EP309" i="69" s="1"/>
  <c r="EQ309" i="69" s="1"/>
  <c r="ER309" i="69" s="1"/>
  <c r="ES309" i="69" s="1"/>
  <c r="ET309" i="69" s="1"/>
  <c r="EU309" i="69" s="1"/>
  <c r="EV309" i="69" s="1"/>
  <c r="EW309" i="69" s="1"/>
  <c r="EX309" i="69" s="1"/>
  <c r="EY309" i="69" s="1"/>
  <c r="EZ309" i="69" s="1"/>
  <c r="FA309" i="69" s="1"/>
  <c r="FB309" i="69" s="1"/>
  <c r="FC309" i="69" s="1"/>
  <c r="FD309" i="69" s="1"/>
  <c r="FE309" i="69" s="1"/>
  <c r="FF309" i="69" s="1"/>
  <c r="FG309" i="69" s="1"/>
  <c r="FH309" i="69" s="1"/>
  <c r="FI309" i="69" s="1"/>
  <c r="FJ309" i="69" s="1"/>
  <c r="FK309" i="69" s="1"/>
  <c r="FL309" i="69" s="1"/>
  <c r="FM309" i="69" s="1"/>
  <c r="FN309" i="69" s="1"/>
  <c r="FO309" i="69" s="1"/>
  <c r="FP309" i="69" s="1"/>
  <c r="FQ309" i="69" s="1"/>
  <c r="FR309" i="69" s="1"/>
  <c r="FS309" i="69" s="1"/>
  <c r="FT309" i="69" s="1"/>
  <c r="FU309" i="69" s="1"/>
  <c r="FV309" i="69" s="1"/>
  <c r="FW309" i="69" s="1"/>
  <c r="FX309" i="69" s="1"/>
  <c r="FY309" i="69" s="1"/>
  <c r="FZ309" i="69" s="1"/>
  <c r="GA309" i="69" s="1"/>
  <c r="GB309" i="69" s="1"/>
  <c r="GC309" i="69" s="1"/>
  <c r="GD309" i="69" s="1"/>
  <c r="GE309" i="69" s="1"/>
  <c r="GF309" i="69" s="1"/>
  <c r="GG309" i="69" s="1"/>
  <c r="GH309" i="69" s="1"/>
  <c r="GI309" i="69" s="1"/>
  <c r="GJ309" i="69" s="1"/>
  <c r="GK309" i="69" s="1"/>
  <c r="GL309" i="69" s="1"/>
  <c r="GM309" i="69" s="1"/>
  <c r="GN309" i="69" s="1"/>
  <c r="GO309" i="69" s="1"/>
  <c r="GP309" i="69" s="1"/>
  <c r="GQ309" i="69" s="1"/>
  <c r="GR309" i="69" s="1"/>
  <c r="GS309" i="69" s="1"/>
  <c r="GT309" i="69" s="1"/>
  <c r="GU309" i="69" s="1"/>
  <c r="GV309" i="69" s="1"/>
  <c r="GW309" i="69" s="1"/>
  <c r="GX309" i="69" s="1"/>
  <c r="GY309" i="69" s="1"/>
  <c r="GZ309" i="69" s="1"/>
  <c r="HA309" i="69" s="1"/>
  <c r="HB309" i="69" s="1"/>
  <c r="HC309" i="69" s="1"/>
  <c r="HD309" i="69" s="1"/>
  <c r="HE309" i="69" s="1"/>
  <c r="HF309" i="69" s="1"/>
  <c r="HG309" i="69" s="1"/>
  <c r="HH309" i="69" s="1"/>
  <c r="HI309" i="69" s="1"/>
  <c r="HJ309" i="69" s="1"/>
  <c r="HK309" i="69" s="1"/>
  <c r="HL309" i="69" s="1"/>
  <c r="HM309" i="69" s="1"/>
  <c r="HN309" i="69" s="1"/>
  <c r="HO309" i="69" s="1"/>
  <c r="HP309" i="69" s="1"/>
  <c r="HQ309" i="69" s="1"/>
  <c r="HR309" i="69" s="1"/>
  <c r="HS309" i="69" s="1"/>
  <c r="HT309" i="69" s="1"/>
  <c r="HU309" i="69" s="1"/>
  <c r="HV309" i="69" s="1"/>
  <c r="HW309" i="69" s="1"/>
  <c r="HX309" i="69" s="1"/>
  <c r="HY309" i="69" s="1"/>
  <c r="HZ309" i="69" s="1"/>
  <c r="IA309" i="69" s="1"/>
  <c r="IB309" i="69" s="1"/>
  <c r="IC309" i="69" s="1"/>
  <c r="ID309" i="69" s="1"/>
  <c r="IE309" i="69" s="1"/>
  <c r="IF309" i="69" s="1"/>
  <c r="IG309" i="69" s="1"/>
  <c r="IH309" i="69" s="1"/>
  <c r="II309" i="69" s="1"/>
  <c r="IJ309" i="69" s="1"/>
  <c r="IK309" i="69" s="1"/>
  <c r="IL309" i="69" s="1"/>
  <c r="IM309" i="69" s="1"/>
  <c r="IN309" i="69" s="1"/>
  <c r="IO309" i="69" s="1"/>
  <c r="IP309" i="69" s="1"/>
  <c r="IQ309" i="69" s="1"/>
  <c r="IR309" i="69" s="1"/>
  <c r="IS309" i="69" s="1"/>
  <c r="IT309" i="69" s="1"/>
  <c r="IU309" i="69" s="1"/>
  <c r="IV309" i="69" s="1"/>
  <c r="IW309" i="69" s="1"/>
  <c r="IX309" i="69" s="1"/>
  <c r="IY309" i="69" s="1"/>
  <c r="IZ309" i="69" s="1"/>
  <c r="JA309" i="69" s="1"/>
  <c r="JB309" i="69" s="1"/>
  <c r="JC309" i="69" s="1"/>
  <c r="JD309" i="69" s="1"/>
  <c r="JE309" i="69" s="1"/>
  <c r="JF309" i="69" s="1"/>
  <c r="JG309" i="69" s="1"/>
  <c r="JH309" i="69" s="1"/>
  <c r="JI309" i="69" s="1"/>
  <c r="JJ309" i="69" s="1"/>
  <c r="JK309" i="69" s="1"/>
  <c r="JL309" i="69" s="1"/>
  <c r="JM309" i="69" s="1"/>
  <c r="JN309" i="69" s="1"/>
  <c r="JO309" i="69" s="1"/>
  <c r="JP309" i="69" s="1"/>
  <c r="JQ309" i="69" s="1"/>
  <c r="JR309" i="69" s="1"/>
  <c r="JS309" i="69" s="1"/>
  <c r="JT309" i="69" s="1"/>
  <c r="JU309" i="69" s="1"/>
  <c r="JV309" i="69" s="1"/>
  <c r="JW309" i="69" s="1"/>
  <c r="JX309" i="69" s="1"/>
  <c r="JY309" i="69" s="1"/>
  <c r="JZ309" i="69" s="1"/>
  <c r="KA309" i="69" s="1"/>
  <c r="KB309" i="69" s="1"/>
  <c r="KC309" i="69" s="1"/>
  <c r="KD309" i="69" s="1"/>
  <c r="KE309" i="69" s="1"/>
  <c r="KF309" i="69" s="1"/>
  <c r="KG309" i="69" s="1"/>
  <c r="KH309" i="69" s="1"/>
  <c r="KI309" i="69" s="1"/>
  <c r="KJ309" i="69" s="1"/>
  <c r="KK309" i="69" s="1"/>
  <c r="KL309" i="69" s="1"/>
  <c r="KM309" i="69" s="1"/>
  <c r="KN309" i="69" s="1"/>
  <c r="KO309" i="69" s="1"/>
  <c r="KP309" i="69" s="1"/>
  <c r="KQ309" i="69" s="1"/>
  <c r="KR309" i="69" s="1"/>
  <c r="KS309" i="69" s="1"/>
  <c r="KT309" i="69" s="1"/>
  <c r="KU309" i="69" s="1"/>
  <c r="KV309" i="69" s="1"/>
  <c r="KW309" i="69" s="1"/>
  <c r="KX309" i="69" s="1"/>
  <c r="KY309" i="69" s="1"/>
  <c r="KZ309" i="69" s="1"/>
  <c r="LA309" i="69" s="1"/>
  <c r="LB309" i="69" s="1"/>
  <c r="LC309" i="69" s="1"/>
  <c r="LD309" i="69" s="1"/>
  <c r="LE309" i="69" s="1"/>
  <c r="LF309" i="69" s="1"/>
  <c r="LG309" i="69" s="1"/>
  <c r="LH309" i="69" s="1"/>
  <c r="LI309" i="69" s="1"/>
  <c r="LJ309" i="69" s="1"/>
  <c r="LK309" i="69" s="1"/>
  <c r="LL309" i="69" s="1"/>
  <c r="LM309" i="69" s="1"/>
  <c r="LN309" i="69" s="1"/>
  <c r="LO309" i="69" s="1"/>
  <c r="LP309" i="69" s="1"/>
  <c r="LQ309" i="69" s="1"/>
  <c r="LR309" i="69" s="1"/>
  <c r="LS309" i="69" s="1"/>
  <c r="LT309" i="69" s="1"/>
  <c r="LU309" i="69" s="1"/>
  <c r="LV309" i="69" s="1"/>
  <c r="LW309" i="69" s="1"/>
  <c r="LX309" i="69" s="1"/>
  <c r="LY309" i="69" s="1"/>
  <c r="LZ309" i="69" s="1"/>
  <c r="MA309" i="69" s="1"/>
  <c r="MB309" i="69" s="1"/>
  <c r="MC309" i="69" s="1"/>
  <c r="MD309" i="69" s="1"/>
  <c r="ME309" i="69" s="1"/>
  <c r="MF309" i="69" s="1"/>
  <c r="MG309" i="69" s="1"/>
  <c r="MH309" i="69" s="1"/>
  <c r="MI309" i="69" s="1"/>
  <c r="MJ309" i="69" s="1"/>
  <c r="MK309" i="69" s="1"/>
  <c r="ML309" i="69" s="1"/>
  <c r="MM309" i="69" s="1"/>
  <c r="MN309" i="69" s="1"/>
  <c r="MO309" i="69" s="1"/>
  <c r="MP309" i="69" s="1"/>
  <c r="MQ309" i="69" s="1"/>
  <c r="MR309" i="69" s="1"/>
  <c r="MS309" i="69" s="1"/>
  <c r="MT309" i="69" s="1"/>
  <c r="MU309" i="69" s="1"/>
  <c r="MV309" i="69" s="1"/>
  <c r="MW309" i="69" s="1"/>
  <c r="MX309" i="69" s="1"/>
  <c r="MY309" i="69" s="1"/>
  <c r="MZ309" i="69" s="1"/>
  <c r="NA309" i="69" s="1"/>
  <c r="NB309" i="69" s="1"/>
  <c r="NC309" i="69" s="1"/>
  <c r="ND309" i="69" s="1"/>
  <c r="NE309" i="69" s="1"/>
  <c r="NF309" i="69" s="1"/>
  <c r="NG309" i="69" s="1"/>
  <c r="NH309" i="69" s="1"/>
  <c r="NI309" i="69" s="1"/>
  <c r="NJ309" i="69" s="1"/>
  <c r="NK309" i="69" s="1"/>
  <c r="NL309" i="69" s="1"/>
  <c r="NM309" i="69" s="1"/>
  <c r="NN309" i="69" s="1"/>
  <c r="NO309" i="69" s="1"/>
  <c r="NP309" i="69" s="1"/>
  <c r="NQ309" i="69" s="1"/>
  <c r="NR309" i="69" s="1"/>
  <c r="NS309" i="69" s="1"/>
  <c r="NT309" i="69" s="1"/>
  <c r="NU309" i="69" s="1"/>
  <c r="NV309" i="69" s="1"/>
  <c r="NW309" i="69" s="1"/>
  <c r="NX309" i="69" s="1"/>
  <c r="NY309" i="69" s="1"/>
  <c r="NZ309" i="69" s="1"/>
  <c r="OA309" i="69" s="1"/>
  <c r="OB309" i="69" s="1"/>
  <c r="OC309" i="69" s="1"/>
  <c r="OD309" i="69" s="1"/>
  <c r="OE309" i="69" s="1"/>
  <c r="OF309" i="69" s="1"/>
  <c r="OG309" i="69" s="1"/>
  <c r="OH309" i="69" s="1"/>
  <c r="OI309" i="69" s="1"/>
  <c r="OJ309" i="69" s="1"/>
  <c r="OK309" i="69" s="1"/>
  <c r="OL309" i="69" s="1"/>
  <c r="OM309" i="69" s="1"/>
  <c r="ON309" i="69" s="1"/>
  <c r="OO309" i="69" s="1"/>
  <c r="OP309" i="69" s="1"/>
  <c r="OQ309" i="69" s="1"/>
  <c r="OR309" i="69" s="1"/>
  <c r="OS309" i="69" s="1"/>
  <c r="OT309" i="69" s="1"/>
  <c r="OU309" i="69" s="1"/>
  <c r="OV309" i="69" s="1"/>
  <c r="OW309" i="69" s="1"/>
  <c r="OX309" i="69" s="1"/>
  <c r="OY309" i="69" s="1"/>
  <c r="OZ309" i="69" s="1"/>
  <c r="PA309" i="69" s="1"/>
  <c r="PB309" i="69" s="1"/>
  <c r="PC309" i="69" s="1"/>
  <c r="PD309" i="69" s="1"/>
  <c r="PE309" i="69" s="1"/>
  <c r="PF309" i="69" s="1"/>
  <c r="PG309" i="69" s="1"/>
  <c r="PH309" i="69" s="1"/>
  <c r="PI309" i="69" s="1"/>
  <c r="PJ309" i="69" s="1"/>
  <c r="PK309" i="69" s="1"/>
  <c r="PL309" i="69" s="1"/>
  <c r="PM309" i="69" s="1"/>
  <c r="PN309" i="69" s="1"/>
  <c r="PO309" i="69" s="1"/>
  <c r="PP309" i="69" s="1"/>
  <c r="PQ309" i="69" s="1"/>
  <c r="PR309" i="69" s="1"/>
  <c r="PS309" i="69" s="1"/>
  <c r="PT309" i="69" s="1"/>
  <c r="PU309" i="69" s="1"/>
  <c r="BE150" i="71"/>
  <c r="BF87" i="69"/>
  <c r="BF86" i="69" s="1"/>
  <c r="BF51" i="71"/>
  <c r="BE128" i="71"/>
  <c r="BF828" i="69"/>
  <c r="BF843" i="69" s="1"/>
  <c r="BF61" i="69"/>
  <c r="BG59" i="69" s="1"/>
  <c r="BE152" i="71" l="1"/>
  <c r="BE158" i="71" s="1"/>
  <c r="BH864" i="69"/>
  <c r="BF840" i="69"/>
  <c r="BF99" i="69"/>
  <c r="BF90" i="69"/>
  <c r="BF211" i="69" s="1"/>
  <c r="BF221" i="69" s="1"/>
  <c r="BE779" i="69" l="1"/>
  <c r="BE784" i="69" s="1"/>
  <c r="BE857" i="69" s="1"/>
  <c r="BE856" i="69" s="1"/>
  <c r="BF99" i="71"/>
  <c r="BF220" i="69"/>
  <c r="BF105" i="69"/>
  <c r="BF111" i="69" s="1"/>
  <c r="BF100" i="69"/>
  <c r="BE771" i="69" l="1"/>
  <c r="BE776" i="69" s="1"/>
  <c r="BF770" i="69" s="1"/>
  <c r="BF25" i="71"/>
  <c r="BF112" i="69"/>
  <c r="BE167" i="71"/>
  <c r="BE850" i="69"/>
  <c r="BE851" i="69" s="1"/>
  <c r="BF106" i="69"/>
  <c r="BE708" i="69" l="1"/>
  <c r="BE160" i="71" s="1"/>
  <c r="BF119" i="69"/>
  <c r="BF177" i="69"/>
  <c r="BF772" i="69"/>
  <c r="BF749" i="69"/>
  <c r="BF26" i="71"/>
  <c r="BE711" i="69" l="1"/>
  <c r="BF705" i="69" s="1"/>
  <c r="BF117" i="69"/>
  <c r="BE852" i="69"/>
  <c r="BF27" i="71"/>
  <c r="BF773" i="69"/>
  <c r="BF706" i="69"/>
  <c r="BF36" i="71"/>
  <c r="BF163" i="69"/>
  <c r="BF793" i="69" s="1"/>
  <c r="BE163" i="71"/>
  <c r="BE122" i="71" l="1"/>
  <c r="BE135" i="71" s="1"/>
  <c r="BF37" i="71"/>
  <c r="BE824" i="69"/>
  <c r="BF782" i="69"/>
  <c r="BF707" i="69"/>
  <c r="BE129" i="71"/>
  <c r="BF847" i="69"/>
  <c r="BF215" i="69"/>
  <c r="BF234" i="69" s="1"/>
  <c r="BF116" i="71" s="1"/>
  <c r="BF29" i="71"/>
  <c r="BE165" i="71"/>
  <c r="BE169" i="71" s="1"/>
  <c r="BF792" i="69"/>
  <c r="BF783" i="69"/>
  <c r="BF212" i="69"/>
  <c r="BF225" i="69" s="1"/>
  <c r="BE120" i="71" l="1"/>
  <c r="BE127" i="71"/>
  <c r="BE126" i="71" s="1"/>
  <c r="BF821" i="69"/>
  <c r="BF823" i="69" s="1"/>
  <c r="BF112" i="71"/>
  <c r="BE170" i="71"/>
  <c r="BE173" i="71" s="1"/>
  <c r="BE174" i="71" s="1"/>
  <c r="BF750" i="69"/>
  <c r="BF175" i="71"/>
  <c r="BF31" i="71"/>
  <c r="BF67" i="71"/>
  <c r="BF66" i="71"/>
  <c r="BF120" i="69"/>
  <c r="BE109" i="71" l="1"/>
  <c r="BF121" i="69"/>
  <c r="BF32" i="71"/>
  <c r="BF39" i="71"/>
  <c r="BF241" i="69"/>
  <c r="BF239" i="69" s="1"/>
  <c r="BF88" i="71"/>
  <c r="BF882" i="69"/>
  <c r="BF883" i="69" s="1"/>
  <c r="BF878" i="69" s="1"/>
  <c r="BF879" i="69" s="1"/>
  <c r="BF885" i="69" s="1"/>
  <c r="BF887" i="69" s="1"/>
  <c r="BF162" i="71"/>
  <c r="BF69" i="71"/>
  <c r="BE176" i="71"/>
  <c r="BF172" i="71"/>
  <c r="BE98" i="71"/>
  <c r="BF837" i="69"/>
  <c r="BF839" i="69" s="1"/>
  <c r="BF841" i="69" s="1"/>
  <c r="BF830" i="69" s="1"/>
  <c r="BF7" i="67" l="1"/>
  <c r="BF863" i="69"/>
  <c r="BF862" i="69" s="1"/>
  <c r="BG7" i="69" s="1"/>
  <c r="BF778" i="69"/>
  <c r="BF41" i="71"/>
  <c r="BF40" i="71"/>
  <c r="BF53" i="71"/>
  <c r="BE136" i="71"/>
  <c r="BE137" i="71" s="1"/>
  <c r="BE97" i="71"/>
  <c r="BE95" i="71" s="1"/>
  <c r="BE131" i="71" s="1"/>
  <c r="BF155" i="71"/>
  <c r="C310" i="69"/>
  <c r="BF697" i="69"/>
  <c r="BF698" i="69" l="1"/>
  <c r="BF154" i="71" s="1"/>
  <c r="BF156" i="71" s="1"/>
  <c r="BF780" i="69" s="1"/>
  <c r="BG310" i="69"/>
  <c r="BH310" i="69" s="1"/>
  <c r="BF54" i="71"/>
  <c r="BF84" i="71"/>
  <c r="BF55" i="71"/>
  <c r="BF62" i="71"/>
  <c r="BF746" i="69"/>
  <c r="BF748" i="69" s="1"/>
  <c r="BF751" i="69" s="1"/>
  <c r="BF730" i="69" s="1"/>
  <c r="BG206" i="69"/>
  <c r="BG27" i="69"/>
  <c r="BG40" i="69" s="1"/>
  <c r="BG175" i="69"/>
  <c r="BG178" i="69"/>
  <c r="BG65" i="69"/>
  <c r="BG70" i="69" s="1"/>
  <c r="BG761" i="69"/>
  <c r="BG775" i="69"/>
  <c r="BG710" i="69" s="1"/>
  <c r="BG31" i="69"/>
  <c r="BG41" i="69" s="1"/>
  <c r="BG79" i="69" s="1"/>
  <c r="BG786" i="69"/>
  <c r="BG35" i="69"/>
  <c r="BG42" i="69" s="1"/>
  <c r="BG83" i="69" s="1"/>
  <c r="BG24" i="69"/>
  <c r="BG722" i="69"/>
  <c r="BG254" i="69"/>
  <c r="BG787" i="69"/>
  <c r="BG169" i="69"/>
  <c r="BG794" i="69"/>
  <c r="BH122" i="69"/>
  <c r="BH126" i="69" s="1"/>
  <c r="BG809" i="69"/>
  <c r="BG762" i="69"/>
  <c r="BG188" i="69"/>
  <c r="BG7" i="71"/>
  <c r="BH133" i="69"/>
  <c r="BG747" i="69"/>
  <c r="BG200" i="69"/>
  <c r="BG194" i="69"/>
  <c r="BG756" i="69"/>
  <c r="BG733" i="69" s="1"/>
  <c r="BG774" i="69"/>
  <c r="BG222" i="69"/>
  <c r="BG187" i="69"/>
  <c r="BG229" i="69"/>
  <c r="BG242" i="69"/>
  <c r="BG193" i="69"/>
  <c r="BG168" i="69"/>
  <c r="BG235" i="69"/>
  <c r="BG814" i="69"/>
  <c r="BG226" i="69"/>
  <c r="BG250" i="69"/>
  <c r="BG205" i="69"/>
  <c r="BG232" i="69"/>
  <c r="BG199" i="69"/>
  <c r="BG174" i="69"/>
  <c r="BG739" i="69"/>
  <c r="BG154" i="69"/>
  <c r="BG798" i="69"/>
  <c r="BG142" i="69"/>
  <c r="BG715" i="69"/>
  <c r="BG803" i="69"/>
  <c r="BE142" i="71"/>
  <c r="BF699" i="69" l="1"/>
  <c r="BG257" i="69"/>
  <c r="BI310" i="69"/>
  <c r="BJ310" i="69" s="1"/>
  <c r="BG196" i="69"/>
  <c r="BG202" i="69"/>
  <c r="BG46" i="71" s="1"/>
  <c r="BG45" i="69"/>
  <c r="BG48" i="69" s="1"/>
  <c r="BG51" i="69" s="1"/>
  <c r="BG184" i="69"/>
  <c r="BG171" i="69"/>
  <c r="BG35" i="71" s="1"/>
  <c r="BG869" i="69" s="1"/>
  <c r="BG190" i="69"/>
  <c r="BG44" i="71" s="1"/>
  <c r="BG165" i="69"/>
  <c r="BG34" i="71" s="1"/>
  <c r="BG788" i="69"/>
  <c r="BH134" i="69"/>
  <c r="BH159" i="69"/>
  <c r="BH125" i="69"/>
  <c r="BG255" i="69"/>
  <c r="BG251" i="69" s="1"/>
  <c r="BG252" i="69" s="1"/>
  <c r="BG107" i="71"/>
  <c r="BG113" i="71"/>
  <c r="BG101" i="71"/>
  <c r="BG124" i="71"/>
  <c r="BG118" i="71"/>
  <c r="BG123" i="71"/>
  <c r="BG105" i="71"/>
  <c r="BG121" i="71"/>
  <c r="BG100" i="71"/>
  <c r="BG763" i="69"/>
  <c r="BF85" i="71"/>
  <c r="BF90" i="71"/>
  <c r="BG716" i="69"/>
  <c r="BG719" i="69"/>
  <c r="BG808" i="69"/>
  <c r="BG810" i="69" s="1"/>
  <c r="BG84" i="69"/>
  <c r="BG82" i="69" s="1"/>
  <c r="BG98" i="69" s="1"/>
  <c r="BG76" i="69"/>
  <c r="BG88" i="69"/>
  <c r="BG80" i="69"/>
  <c r="BG78" i="69" s="1"/>
  <c r="BG75" i="69"/>
  <c r="BG43" i="69"/>
  <c r="BH39" i="69" s="1"/>
  <c r="CP758" i="69"/>
  <c r="BG754" i="69"/>
  <c r="BF734" i="69"/>
  <c r="BG729" i="69" s="1"/>
  <c r="BF781" i="69"/>
  <c r="BH744" i="69"/>
  <c r="BH743" i="69" s="1"/>
  <c r="BG87" i="71"/>
  <c r="BG800" i="69"/>
  <c r="BG799" i="69" s="1"/>
  <c r="BG801" i="69" s="1"/>
  <c r="BG871" i="69"/>
  <c r="BF64" i="71"/>
  <c r="BF71" i="71"/>
  <c r="BF63" i="71"/>
  <c r="BG74" i="69" l="1"/>
  <c r="BG97" i="69"/>
  <c r="BG103" i="69" s="1"/>
  <c r="BG109" i="69" s="1"/>
  <c r="BG23" i="71" s="1"/>
  <c r="BF104" i="71"/>
  <c r="BF103" i="71" s="1"/>
  <c r="BG695" i="69"/>
  <c r="BK310" i="69"/>
  <c r="BG691" i="69"/>
  <c r="BG696" i="69" s="1"/>
  <c r="BG117" i="71"/>
  <c r="BG141" i="71" s="1"/>
  <c r="BG874" i="69"/>
  <c r="BG49" i="71" a="1"/>
  <c r="BG49" i="71" s="1"/>
  <c r="BG868" i="69"/>
  <c r="BF91" i="71"/>
  <c r="BF148" i="71"/>
  <c r="BG49" i="69"/>
  <c r="BH47" i="69" s="1"/>
  <c r="BF72" i="71"/>
  <c r="BF132" i="69"/>
  <c r="BF130" i="69" s="1"/>
  <c r="BF128" i="69" s="1"/>
  <c r="BF75" i="71" s="1"/>
  <c r="BF78" i="71" s="1"/>
  <c r="BF73" i="71"/>
  <c r="BG709" i="69"/>
  <c r="BG54" i="69"/>
  <c r="BG57" i="69" s="1"/>
  <c r="BG60" i="69" s="1"/>
  <c r="BG61" i="69" s="1"/>
  <c r="BH59" i="69" s="1"/>
  <c r="BG68" i="71"/>
  <c r="BG813" i="69"/>
  <c r="BG812" i="69" s="1"/>
  <c r="BG805" i="69" s="1"/>
  <c r="BG717" i="69"/>
  <c r="BG104" i="69"/>
  <c r="BG110" i="69" s="1"/>
  <c r="BG24" i="71" s="1"/>
  <c r="BG213" i="69"/>
  <c r="BG228" i="69" s="1"/>
  <c r="BG114" i="71" s="1"/>
  <c r="BG45" i="71"/>
  <c r="BG765" i="69"/>
  <c r="BG151" i="71"/>
  <c r="BG182" i="69"/>
  <c r="BG43" i="71"/>
  <c r="BL310" i="69" l="1"/>
  <c r="BM310" i="69" s="1"/>
  <c r="BN310" i="69" s="1"/>
  <c r="BG57" i="71"/>
  <c r="BG881" i="69" s="1"/>
  <c r="BG47" i="71"/>
  <c r="BG870" i="69" s="1"/>
  <c r="BG872" i="69" s="1"/>
  <c r="BF80" i="71"/>
  <c r="BF79" i="71"/>
  <c r="BF833" i="69"/>
  <c r="BF835" i="69" s="1"/>
  <c r="BF829" i="69" s="1"/>
  <c r="BF848" i="69"/>
  <c r="BG55" i="69"/>
  <c r="BH53" i="69" s="1"/>
  <c r="BG50" i="71"/>
  <c r="BG51" i="71" s="1"/>
  <c r="BG96" i="69"/>
  <c r="BG87" i="69"/>
  <c r="BG86" i="69" s="1"/>
  <c r="BG99" i="69" s="1"/>
  <c r="BG720" i="69"/>
  <c r="BG731" i="69"/>
  <c r="BG766" i="69"/>
  <c r="BG732" i="69" s="1"/>
  <c r="BG804" i="69"/>
  <c r="BG806" i="69" s="1"/>
  <c r="BG58" i="71"/>
  <c r="BG875" i="69"/>
  <c r="BG876" i="69"/>
  <c r="BG161" i="71"/>
  <c r="BF149" i="71"/>
  <c r="BF214" i="69"/>
  <c r="BF231" i="69" s="1"/>
  <c r="BO310" i="69" l="1"/>
  <c r="BP310" i="69" s="1"/>
  <c r="BQ310" i="69" s="1"/>
  <c r="BG59" i="71"/>
  <c r="BG877" i="69"/>
  <c r="BI864" i="69"/>
  <c r="BG106" i="71"/>
  <c r="BG105" i="69"/>
  <c r="BG111" i="69" s="1"/>
  <c r="BG100" i="69"/>
  <c r="BG102" i="69"/>
  <c r="BF115" i="71"/>
  <c r="BF111" i="71" s="1"/>
  <c r="BF224" i="69"/>
  <c r="BF217" i="69" s="1"/>
  <c r="BG90" i="69"/>
  <c r="BG211" i="69" s="1"/>
  <c r="BG221" i="69" s="1"/>
  <c r="BF849" i="69"/>
  <c r="BF858" i="69" s="1"/>
  <c r="BF831" i="69"/>
  <c r="BR310" i="69" l="1"/>
  <c r="BS310" i="69" s="1"/>
  <c r="BG106" i="69"/>
  <c r="BG108" i="69"/>
  <c r="BG22" i="71" s="1"/>
  <c r="BG220" i="69"/>
  <c r="BG99" i="71"/>
  <c r="BF128" i="71"/>
  <c r="BG828" i="69"/>
  <c r="BG843" i="69" s="1"/>
  <c r="BF218" i="69"/>
  <c r="BG25" i="71"/>
  <c r="BT310" i="69" l="1"/>
  <c r="BU310" i="69" s="1"/>
  <c r="BF150" i="71"/>
  <c r="BG112" i="69"/>
  <c r="BG119" i="69" s="1"/>
  <c r="BG26" i="71"/>
  <c r="BG27" i="71" s="1"/>
  <c r="BG840" i="69"/>
  <c r="BV310" i="69" l="1"/>
  <c r="BG177" i="69"/>
  <c r="BG163" i="69" s="1"/>
  <c r="BG793" i="69" s="1"/>
  <c r="BF152" i="71"/>
  <c r="BF779" i="69" s="1"/>
  <c r="BF784" i="69" s="1"/>
  <c r="BG117" i="69"/>
  <c r="BG141" i="69"/>
  <c r="BG137" i="69"/>
  <c r="BG153" i="69"/>
  <c r="BW310" i="69" l="1"/>
  <c r="BG36" i="71"/>
  <c r="BG37" i="71" s="1"/>
  <c r="BF158" i="71"/>
  <c r="BG215" i="69"/>
  <c r="BG234" i="69" s="1"/>
  <c r="BG116" i="71" s="1"/>
  <c r="BG29" i="71"/>
  <c r="BG31" i="71" s="1"/>
  <c r="BF857" i="69"/>
  <c r="BF856" i="69" s="1"/>
  <c r="BF771" i="69"/>
  <c r="BG783" i="69"/>
  <c r="BG792" i="69"/>
  <c r="BG212" i="69"/>
  <c r="BG225" i="69" s="1"/>
  <c r="BX310" i="69" l="1"/>
  <c r="BY310" i="69" s="1"/>
  <c r="BZ310" i="69" s="1"/>
  <c r="CA310" i="69" s="1"/>
  <c r="BG39" i="71"/>
  <c r="BG32" i="71"/>
  <c r="BG241" i="69"/>
  <c r="BG239" i="69" s="1"/>
  <c r="BG88" i="71"/>
  <c r="BG112" i="71"/>
  <c r="BG66" i="71"/>
  <c r="BG120" i="69"/>
  <c r="BG175" i="71"/>
  <c r="BG750" i="69"/>
  <c r="BF776" i="69"/>
  <c r="BG770" i="69" s="1"/>
  <c r="BF708" i="69"/>
  <c r="BF850" i="69"/>
  <c r="BF851" i="69" s="1"/>
  <c r="BF167" i="71"/>
  <c r="CB310" i="69" l="1"/>
  <c r="CC310" i="69" s="1"/>
  <c r="CD310" i="69" s="1"/>
  <c r="CE310" i="69" s="1"/>
  <c r="CF310" i="69" s="1"/>
  <c r="CG310" i="69" s="1"/>
  <c r="CH310" i="69" s="1"/>
  <c r="CI310" i="69" s="1"/>
  <c r="CJ310" i="69" s="1"/>
  <c r="CK310" i="69" s="1"/>
  <c r="CL310" i="69" s="1"/>
  <c r="CM310" i="69" s="1"/>
  <c r="CN310" i="69" s="1"/>
  <c r="CO310" i="69" s="1"/>
  <c r="CP310" i="69" s="1"/>
  <c r="CQ310" i="69" s="1"/>
  <c r="CR310" i="69" s="1"/>
  <c r="CS310" i="69" s="1"/>
  <c r="CT310" i="69" s="1"/>
  <c r="CU310" i="69" s="1"/>
  <c r="CV310" i="69" s="1"/>
  <c r="CW310" i="69" s="1"/>
  <c r="CX310" i="69" s="1"/>
  <c r="CY310" i="69" s="1"/>
  <c r="CZ310" i="69" s="1"/>
  <c r="DA310" i="69" s="1"/>
  <c r="DB310" i="69" s="1"/>
  <c r="DC310" i="69" s="1"/>
  <c r="DD310" i="69" s="1"/>
  <c r="DE310" i="69" s="1"/>
  <c r="DF310" i="69" s="1"/>
  <c r="DG310" i="69" s="1"/>
  <c r="DH310" i="69" s="1"/>
  <c r="DI310" i="69" s="1"/>
  <c r="DJ310" i="69" s="1"/>
  <c r="DK310" i="69" s="1"/>
  <c r="DL310" i="69" s="1"/>
  <c r="DM310" i="69" s="1"/>
  <c r="DN310" i="69" s="1"/>
  <c r="DO310" i="69" s="1"/>
  <c r="DP310" i="69" s="1"/>
  <c r="DQ310" i="69" s="1"/>
  <c r="DR310" i="69" s="1"/>
  <c r="DS310" i="69" s="1"/>
  <c r="DT310" i="69" s="1"/>
  <c r="DU310" i="69" s="1"/>
  <c r="DV310" i="69" s="1"/>
  <c r="DW310" i="69" s="1"/>
  <c r="DX310" i="69" s="1"/>
  <c r="DY310" i="69" s="1"/>
  <c r="DZ310" i="69" s="1"/>
  <c r="EA310" i="69" s="1"/>
  <c r="EB310" i="69" s="1"/>
  <c r="EC310" i="69" s="1"/>
  <c r="ED310" i="69" s="1"/>
  <c r="EE310" i="69" s="1"/>
  <c r="EF310" i="69" s="1"/>
  <c r="EG310" i="69" s="1"/>
  <c r="EH310" i="69" s="1"/>
  <c r="EI310" i="69" s="1"/>
  <c r="EJ310" i="69" s="1"/>
  <c r="EK310" i="69" s="1"/>
  <c r="EL310" i="69" s="1"/>
  <c r="EM310" i="69" s="1"/>
  <c r="EN310" i="69" s="1"/>
  <c r="EO310" i="69" s="1"/>
  <c r="EP310" i="69" s="1"/>
  <c r="EQ310" i="69" s="1"/>
  <c r="ER310" i="69" s="1"/>
  <c r="ES310" i="69" s="1"/>
  <c r="ET310" i="69" s="1"/>
  <c r="EU310" i="69" s="1"/>
  <c r="EV310" i="69" s="1"/>
  <c r="EW310" i="69" s="1"/>
  <c r="EX310" i="69" s="1"/>
  <c r="EY310" i="69" s="1"/>
  <c r="EZ310" i="69" s="1"/>
  <c r="FA310" i="69" s="1"/>
  <c r="FB310" i="69" s="1"/>
  <c r="FC310" i="69" s="1"/>
  <c r="FD310" i="69" s="1"/>
  <c r="FE310" i="69" s="1"/>
  <c r="FF310" i="69" s="1"/>
  <c r="FG310" i="69" s="1"/>
  <c r="FH310" i="69" s="1"/>
  <c r="FI310" i="69" s="1"/>
  <c r="FJ310" i="69" s="1"/>
  <c r="FK310" i="69" s="1"/>
  <c r="FL310" i="69" s="1"/>
  <c r="FM310" i="69" s="1"/>
  <c r="FN310" i="69" s="1"/>
  <c r="FO310" i="69" s="1"/>
  <c r="FP310" i="69" s="1"/>
  <c r="FQ310" i="69" s="1"/>
  <c r="FR310" i="69" s="1"/>
  <c r="FS310" i="69" s="1"/>
  <c r="FT310" i="69" s="1"/>
  <c r="FU310" i="69" s="1"/>
  <c r="FV310" i="69" s="1"/>
  <c r="FW310" i="69" s="1"/>
  <c r="FX310" i="69" s="1"/>
  <c r="FY310" i="69" s="1"/>
  <c r="FZ310" i="69" s="1"/>
  <c r="GA310" i="69" s="1"/>
  <c r="GB310" i="69" s="1"/>
  <c r="GC310" i="69" s="1"/>
  <c r="GD310" i="69" s="1"/>
  <c r="GE310" i="69" s="1"/>
  <c r="GF310" i="69" s="1"/>
  <c r="GG310" i="69" s="1"/>
  <c r="GH310" i="69" s="1"/>
  <c r="GI310" i="69" s="1"/>
  <c r="GJ310" i="69" s="1"/>
  <c r="GK310" i="69" s="1"/>
  <c r="GL310" i="69" s="1"/>
  <c r="GM310" i="69" s="1"/>
  <c r="GN310" i="69" s="1"/>
  <c r="GO310" i="69" s="1"/>
  <c r="GP310" i="69" s="1"/>
  <c r="GQ310" i="69" s="1"/>
  <c r="GR310" i="69" s="1"/>
  <c r="GS310" i="69" s="1"/>
  <c r="GT310" i="69" s="1"/>
  <c r="GU310" i="69" s="1"/>
  <c r="GV310" i="69" s="1"/>
  <c r="GW310" i="69" s="1"/>
  <c r="GX310" i="69" s="1"/>
  <c r="GY310" i="69" s="1"/>
  <c r="GZ310" i="69" s="1"/>
  <c r="HA310" i="69" s="1"/>
  <c r="HB310" i="69" s="1"/>
  <c r="HC310" i="69" s="1"/>
  <c r="HD310" i="69" s="1"/>
  <c r="HE310" i="69" s="1"/>
  <c r="HF310" i="69" s="1"/>
  <c r="HG310" i="69" s="1"/>
  <c r="HH310" i="69" s="1"/>
  <c r="HI310" i="69" s="1"/>
  <c r="HJ310" i="69" s="1"/>
  <c r="HK310" i="69" s="1"/>
  <c r="HL310" i="69" s="1"/>
  <c r="HM310" i="69" s="1"/>
  <c r="HN310" i="69" s="1"/>
  <c r="HO310" i="69" s="1"/>
  <c r="HP310" i="69" s="1"/>
  <c r="HQ310" i="69" s="1"/>
  <c r="HR310" i="69" s="1"/>
  <c r="HS310" i="69" s="1"/>
  <c r="HT310" i="69" s="1"/>
  <c r="HU310" i="69" s="1"/>
  <c r="HV310" i="69" s="1"/>
  <c r="HW310" i="69" s="1"/>
  <c r="HX310" i="69" s="1"/>
  <c r="HY310" i="69" s="1"/>
  <c r="HZ310" i="69" s="1"/>
  <c r="IA310" i="69" s="1"/>
  <c r="IB310" i="69" s="1"/>
  <c r="IC310" i="69" s="1"/>
  <c r="ID310" i="69" s="1"/>
  <c r="IE310" i="69" s="1"/>
  <c r="IF310" i="69" s="1"/>
  <c r="IG310" i="69" s="1"/>
  <c r="IH310" i="69" s="1"/>
  <c r="II310" i="69" s="1"/>
  <c r="IJ310" i="69" s="1"/>
  <c r="IK310" i="69" s="1"/>
  <c r="IL310" i="69" s="1"/>
  <c r="IM310" i="69" s="1"/>
  <c r="IN310" i="69" s="1"/>
  <c r="IO310" i="69" s="1"/>
  <c r="IP310" i="69" s="1"/>
  <c r="IQ310" i="69" s="1"/>
  <c r="IR310" i="69" s="1"/>
  <c r="IS310" i="69" s="1"/>
  <c r="IT310" i="69" s="1"/>
  <c r="IU310" i="69" s="1"/>
  <c r="IV310" i="69" s="1"/>
  <c r="IW310" i="69" s="1"/>
  <c r="IX310" i="69" s="1"/>
  <c r="IY310" i="69" s="1"/>
  <c r="IZ310" i="69" s="1"/>
  <c r="JA310" i="69" s="1"/>
  <c r="JB310" i="69" s="1"/>
  <c r="JC310" i="69" s="1"/>
  <c r="JD310" i="69" s="1"/>
  <c r="JE310" i="69" s="1"/>
  <c r="JF310" i="69" s="1"/>
  <c r="JG310" i="69" s="1"/>
  <c r="JH310" i="69" s="1"/>
  <c r="JI310" i="69" s="1"/>
  <c r="JJ310" i="69" s="1"/>
  <c r="JK310" i="69" s="1"/>
  <c r="JL310" i="69" s="1"/>
  <c r="JM310" i="69" s="1"/>
  <c r="JN310" i="69" s="1"/>
  <c r="JO310" i="69" s="1"/>
  <c r="JP310" i="69" s="1"/>
  <c r="JQ310" i="69" s="1"/>
  <c r="JR310" i="69" s="1"/>
  <c r="JS310" i="69" s="1"/>
  <c r="JT310" i="69" s="1"/>
  <c r="JU310" i="69" s="1"/>
  <c r="JV310" i="69" s="1"/>
  <c r="JW310" i="69" s="1"/>
  <c r="JX310" i="69" s="1"/>
  <c r="JY310" i="69" s="1"/>
  <c r="JZ310" i="69" s="1"/>
  <c r="KA310" i="69" s="1"/>
  <c r="KB310" i="69" s="1"/>
  <c r="KC310" i="69" s="1"/>
  <c r="KD310" i="69" s="1"/>
  <c r="KE310" i="69" s="1"/>
  <c r="KF310" i="69" s="1"/>
  <c r="KG310" i="69" s="1"/>
  <c r="KH310" i="69" s="1"/>
  <c r="KI310" i="69" s="1"/>
  <c r="KJ310" i="69" s="1"/>
  <c r="KK310" i="69" s="1"/>
  <c r="KL310" i="69" s="1"/>
  <c r="KM310" i="69" s="1"/>
  <c r="KN310" i="69" s="1"/>
  <c r="KO310" i="69" s="1"/>
  <c r="KP310" i="69" s="1"/>
  <c r="KQ310" i="69" s="1"/>
  <c r="KR310" i="69" s="1"/>
  <c r="KS310" i="69" s="1"/>
  <c r="KT310" i="69" s="1"/>
  <c r="KU310" i="69" s="1"/>
  <c r="KV310" i="69" s="1"/>
  <c r="KW310" i="69" s="1"/>
  <c r="KX310" i="69" s="1"/>
  <c r="KY310" i="69" s="1"/>
  <c r="KZ310" i="69" s="1"/>
  <c r="LA310" i="69" s="1"/>
  <c r="LB310" i="69" s="1"/>
  <c r="LC310" i="69" s="1"/>
  <c r="LD310" i="69" s="1"/>
  <c r="LE310" i="69" s="1"/>
  <c r="LF310" i="69" s="1"/>
  <c r="LG310" i="69" s="1"/>
  <c r="LH310" i="69" s="1"/>
  <c r="LI310" i="69" s="1"/>
  <c r="LJ310" i="69" s="1"/>
  <c r="LK310" i="69" s="1"/>
  <c r="LL310" i="69" s="1"/>
  <c r="LM310" i="69" s="1"/>
  <c r="LN310" i="69" s="1"/>
  <c r="LO310" i="69" s="1"/>
  <c r="LP310" i="69" s="1"/>
  <c r="LQ310" i="69" s="1"/>
  <c r="LR310" i="69" s="1"/>
  <c r="LS310" i="69" s="1"/>
  <c r="LT310" i="69" s="1"/>
  <c r="LU310" i="69" s="1"/>
  <c r="LV310" i="69" s="1"/>
  <c r="LW310" i="69" s="1"/>
  <c r="LX310" i="69" s="1"/>
  <c r="LY310" i="69" s="1"/>
  <c r="LZ310" i="69" s="1"/>
  <c r="MA310" i="69" s="1"/>
  <c r="MB310" i="69" s="1"/>
  <c r="MC310" i="69" s="1"/>
  <c r="MD310" i="69" s="1"/>
  <c r="ME310" i="69" s="1"/>
  <c r="MF310" i="69" s="1"/>
  <c r="MG310" i="69" s="1"/>
  <c r="MH310" i="69" s="1"/>
  <c r="MI310" i="69" s="1"/>
  <c r="MJ310" i="69" s="1"/>
  <c r="MK310" i="69" s="1"/>
  <c r="ML310" i="69" s="1"/>
  <c r="MM310" i="69" s="1"/>
  <c r="MN310" i="69" s="1"/>
  <c r="MO310" i="69" s="1"/>
  <c r="MP310" i="69" s="1"/>
  <c r="MQ310" i="69" s="1"/>
  <c r="MR310" i="69" s="1"/>
  <c r="MS310" i="69" s="1"/>
  <c r="MT310" i="69" s="1"/>
  <c r="MU310" i="69" s="1"/>
  <c r="MV310" i="69" s="1"/>
  <c r="MW310" i="69" s="1"/>
  <c r="MX310" i="69" s="1"/>
  <c r="MY310" i="69" s="1"/>
  <c r="MZ310" i="69" s="1"/>
  <c r="NA310" i="69" s="1"/>
  <c r="NB310" i="69" s="1"/>
  <c r="NC310" i="69" s="1"/>
  <c r="ND310" i="69" s="1"/>
  <c r="NE310" i="69" s="1"/>
  <c r="NF310" i="69" s="1"/>
  <c r="NG310" i="69" s="1"/>
  <c r="NH310" i="69" s="1"/>
  <c r="NI310" i="69" s="1"/>
  <c r="NJ310" i="69" s="1"/>
  <c r="NK310" i="69" s="1"/>
  <c r="NL310" i="69" s="1"/>
  <c r="NM310" i="69" s="1"/>
  <c r="NN310" i="69" s="1"/>
  <c r="NO310" i="69" s="1"/>
  <c r="NP310" i="69" s="1"/>
  <c r="NQ310" i="69" s="1"/>
  <c r="NR310" i="69" s="1"/>
  <c r="NS310" i="69" s="1"/>
  <c r="NT310" i="69" s="1"/>
  <c r="NU310" i="69" s="1"/>
  <c r="NV310" i="69" s="1"/>
  <c r="NW310" i="69" s="1"/>
  <c r="NX310" i="69" s="1"/>
  <c r="NY310" i="69" s="1"/>
  <c r="NZ310" i="69" s="1"/>
  <c r="OA310" i="69" s="1"/>
  <c r="OB310" i="69" s="1"/>
  <c r="OC310" i="69" s="1"/>
  <c r="OD310" i="69" s="1"/>
  <c r="OE310" i="69" s="1"/>
  <c r="OF310" i="69" s="1"/>
  <c r="OG310" i="69" s="1"/>
  <c r="OH310" i="69" s="1"/>
  <c r="OI310" i="69" s="1"/>
  <c r="OJ310" i="69" s="1"/>
  <c r="OK310" i="69" s="1"/>
  <c r="OL310" i="69" s="1"/>
  <c r="OM310" i="69" s="1"/>
  <c r="ON310" i="69" s="1"/>
  <c r="OO310" i="69" s="1"/>
  <c r="OP310" i="69" s="1"/>
  <c r="OQ310" i="69" s="1"/>
  <c r="OR310" i="69" s="1"/>
  <c r="OS310" i="69" s="1"/>
  <c r="OT310" i="69" s="1"/>
  <c r="OU310" i="69" s="1"/>
  <c r="OV310" i="69" s="1"/>
  <c r="OW310" i="69" s="1"/>
  <c r="OX310" i="69" s="1"/>
  <c r="OY310" i="69" s="1"/>
  <c r="OZ310" i="69" s="1"/>
  <c r="PA310" i="69" s="1"/>
  <c r="PB310" i="69" s="1"/>
  <c r="PC310" i="69" s="1"/>
  <c r="PD310" i="69" s="1"/>
  <c r="PE310" i="69" s="1"/>
  <c r="PF310" i="69" s="1"/>
  <c r="PG310" i="69" s="1"/>
  <c r="PH310" i="69" s="1"/>
  <c r="PI310" i="69" s="1"/>
  <c r="PJ310" i="69" s="1"/>
  <c r="PK310" i="69" s="1"/>
  <c r="PL310" i="69" s="1"/>
  <c r="PM310" i="69" s="1"/>
  <c r="PN310" i="69" s="1"/>
  <c r="PO310" i="69" s="1"/>
  <c r="PP310" i="69" s="1"/>
  <c r="PQ310" i="69" s="1"/>
  <c r="PR310" i="69" s="1"/>
  <c r="PS310" i="69" s="1"/>
  <c r="PT310" i="69" s="1"/>
  <c r="PU310" i="69" s="1"/>
  <c r="BG772" i="69"/>
  <c r="BG749" i="69"/>
  <c r="BG143" i="69"/>
  <c r="BG155" i="69"/>
  <c r="BG156" i="69" s="1"/>
  <c r="BG157" i="69" s="1"/>
  <c r="BG138" i="69"/>
  <c r="BG121" i="69"/>
  <c r="C311" i="69"/>
  <c r="BG697" i="69"/>
  <c r="BG155" i="71"/>
  <c r="BF160" i="71"/>
  <c r="BF711" i="69"/>
  <c r="BG40" i="71"/>
  <c r="BG41" i="71"/>
  <c r="BG53" i="71"/>
  <c r="BG698" i="69" l="1"/>
  <c r="BG154" i="71" s="1"/>
  <c r="BH311" i="69"/>
  <c r="BI311" i="69" s="1"/>
  <c r="BJ311" i="69" s="1"/>
  <c r="BK311" i="69" s="1"/>
  <c r="BG55" i="71"/>
  <c r="BG54" i="71"/>
  <c r="BG62" i="71"/>
  <c r="BG84" i="71"/>
  <c r="BG746" i="69"/>
  <c r="BG748" i="69" s="1"/>
  <c r="BG751" i="69" s="1"/>
  <c r="BG730" i="69" s="1"/>
  <c r="BG156" i="71"/>
  <c r="BG780" i="69" s="1"/>
  <c r="BG144" i="69"/>
  <c r="BF163" i="71"/>
  <c r="BG773" i="69"/>
  <c r="BG706" i="69"/>
  <c r="BF122" i="71"/>
  <c r="BG705" i="69"/>
  <c r="BF852" i="69"/>
  <c r="BG699" i="69" l="1"/>
  <c r="BL311" i="69"/>
  <c r="BM311" i="69" s="1"/>
  <c r="CQ758" i="69"/>
  <c r="BG734" i="69"/>
  <c r="BG781" i="69"/>
  <c r="BF824" i="69"/>
  <c r="BF129" i="71"/>
  <c r="BG847" i="69"/>
  <c r="BF165" i="71"/>
  <c r="BF169" i="71" s="1"/>
  <c r="BG85" i="71"/>
  <c r="BG90" i="71"/>
  <c r="BF120" i="71"/>
  <c r="BF135" i="71"/>
  <c r="BG145" i="69"/>
  <c r="BG148" i="69" s="1"/>
  <c r="BG147" i="69"/>
  <c r="BG63" i="71"/>
  <c r="BG64" i="71"/>
  <c r="BG782" i="69"/>
  <c r="BG707" i="69"/>
  <c r="BH695" i="69" l="1"/>
  <c r="BG104" i="71"/>
  <c r="BG103" i="71" s="1"/>
  <c r="BN311" i="69"/>
  <c r="BG150" i="69"/>
  <c r="BG136" i="69" s="1"/>
  <c r="BG91" i="71"/>
  <c r="BG148" i="71"/>
  <c r="BF127" i="71"/>
  <c r="BF126" i="71" s="1"/>
  <c r="BF109" i="71" s="1"/>
  <c r="BG821" i="69"/>
  <c r="BG823" i="69" s="1"/>
  <c r="BG67" i="71"/>
  <c r="BF170" i="71"/>
  <c r="BF173" i="71" s="1"/>
  <c r="BF174" i="71" s="1"/>
  <c r="BO311" i="69" l="1"/>
  <c r="BF176" i="71"/>
  <c r="BG172" i="71"/>
  <c r="BF98" i="71"/>
  <c r="BG882" i="69"/>
  <c r="BG883" i="69" s="1"/>
  <c r="BG878" i="69" s="1"/>
  <c r="BG879" i="69" s="1"/>
  <c r="BG885" i="69" s="1"/>
  <c r="BG887" i="69" s="1"/>
  <c r="BG162" i="71"/>
  <c r="BG69" i="71"/>
  <c r="BG71" i="71" s="1"/>
  <c r="BG837" i="69"/>
  <c r="BG839" i="69" s="1"/>
  <c r="BG841" i="69" s="1"/>
  <c r="BG830" i="69" s="1"/>
  <c r="BP311" i="69" l="1"/>
  <c r="BF136" i="71"/>
  <c r="BF137" i="71" s="1"/>
  <c r="BF97" i="71"/>
  <c r="BF95" i="71" s="1"/>
  <c r="BF131" i="71" s="1"/>
  <c r="BG73" i="71"/>
  <c r="BG72" i="71"/>
  <c r="BG132" i="69"/>
  <c r="BG130" i="69" s="1"/>
  <c r="BG128" i="69" s="1"/>
  <c r="BG75" i="71" s="1"/>
  <c r="BG78" i="71" s="1"/>
  <c r="BG778" i="69"/>
  <c r="BG7" i="67"/>
  <c r="BG863" i="69"/>
  <c r="BG862" i="69" s="1"/>
  <c r="BH7" i="69" s="1"/>
  <c r="BQ311" i="69" l="1"/>
  <c r="BR311" i="69" s="1"/>
  <c r="BS311" i="69" s="1"/>
  <c r="BT311" i="69" s="1"/>
  <c r="BF142" i="71"/>
  <c r="BG79" i="71"/>
  <c r="BG80" i="71"/>
  <c r="BG848" i="69"/>
  <c r="BG833" i="69"/>
  <c r="BG835" i="69" s="1"/>
  <c r="BG829" i="69" s="1"/>
  <c r="BH206" i="69"/>
  <c r="BH31" i="69"/>
  <c r="BH41" i="69" s="1"/>
  <c r="BH79" i="69" s="1"/>
  <c r="BH775" i="69"/>
  <c r="BH710" i="69" s="1"/>
  <c r="BH178" i="69"/>
  <c r="BH175" i="69"/>
  <c r="BH27" i="69"/>
  <c r="BH40" i="69" s="1"/>
  <c r="BH761" i="69"/>
  <c r="BH65" i="69"/>
  <c r="BH70" i="69" s="1"/>
  <c r="BH786" i="69"/>
  <c r="BH35" i="69"/>
  <c r="BH42" i="69" s="1"/>
  <c r="BH83" i="69" s="1"/>
  <c r="BH24" i="69"/>
  <c r="BH254" i="69"/>
  <c r="BI133" i="69"/>
  <c r="BH809" i="69"/>
  <c r="BH762" i="69"/>
  <c r="BH722" i="69"/>
  <c r="BH188" i="69"/>
  <c r="BH747" i="69"/>
  <c r="BH794" i="69"/>
  <c r="BH787" i="69"/>
  <c r="BI122" i="69"/>
  <c r="BI126" i="69" s="1"/>
  <c r="BH7" i="71"/>
  <c r="BH169" i="69"/>
  <c r="BH194" i="69"/>
  <c r="BH200" i="69"/>
  <c r="BH756" i="69"/>
  <c r="BH733" i="69" s="1"/>
  <c r="BH774" i="69"/>
  <c r="BH205" i="69"/>
  <c r="BH232" i="69"/>
  <c r="BH250" i="69"/>
  <c r="BH235" i="69"/>
  <c r="BH814" i="69"/>
  <c r="BH174" i="69"/>
  <c r="BH168" i="69"/>
  <c r="BH226" i="69"/>
  <c r="BH222" i="69"/>
  <c r="BH187" i="69"/>
  <c r="BH199" i="69"/>
  <c r="BH193" i="69"/>
  <c r="BH229" i="69"/>
  <c r="BH242" i="69"/>
  <c r="BH142" i="69"/>
  <c r="BH144" i="69" s="1"/>
  <c r="BH798" i="69"/>
  <c r="BH739" i="69"/>
  <c r="BH154" i="69"/>
  <c r="BH156" i="69" s="1"/>
  <c r="BH157" i="69" s="1"/>
  <c r="BH803" i="69"/>
  <c r="BH715" i="69"/>
  <c r="BH754" i="69"/>
  <c r="BH257" i="69"/>
  <c r="BH729" i="69"/>
  <c r="BG214" i="69"/>
  <c r="BG231" i="69" s="1"/>
  <c r="BG149" i="71"/>
  <c r="BU311" i="69" l="1"/>
  <c r="BV311" i="69" s="1"/>
  <c r="BW311" i="69" s="1"/>
  <c r="BX311" i="69" s="1"/>
  <c r="BY311" i="69" s="1"/>
  <c r="BZ311" i="69" s="1"/>
  <c r="CA311" i="69" s="1"/>
  <c r="CB311" i="69" s="1"/>
  <c r="CC311" i="69" s="1"/>
  <c r="CD311" i="69" s="1"/>
  <c r="CE311" i="69" s="1"/>
  <c r="CF311" i="69" s="1"/>
  <c r="CG311" i="69" s="1"/>
  <c r="CH311" i="69" s="1"/>
  <c r="CI311" i="69" s="1"/>
  <c r="CJ311" i="69" s="1"/>
  <c r="CK311" i="69" s="1"/>
  <c r="CL311" i="69" s="1"/>
  <c r="CM311" i="69" s="1"/>
  <c r="CN311" i="69" s="1"/>
  <c r="CO311" i="69" s="1"/>
  <c r="CP311" i="69" s="1"/>
  <c r="CQ311" i="69" s="1"/>
  <c r="CR311" i="69" s="1"/>
  <c r="CS311" i="69" s="1"/>
  <c r="CT311" i="69" s="1"/>
  <c r="CU311" i="69" s="1"/>
  <c r="CV311" i="69" s="1"/>
  <c r="CW311" i="69" s="1"/>
  <c r="CX311" i="69" s="1"/>
  <c r="CY311" i="69" s="1"/>
  <c r="CZ311" i="69" s="1"/>
  <c r="DA311" i="69" s="1"/>
  <c r="DB311" i="69" s="1"/>
  <c r="DC311" i="69" s="1"/>
  <c r="DD311" i="69" s="1"/>
  <c r="DE311" i="69" s="1"/>
  <c r="DF311" i="69" s="1"/>
  <c r="DG311" i="69" s="1"/>
  <c r="DH311" i="69" s="1"/>
  <c r="DI311" i="69" s="1"/>
  <c r="DJ311" i="69" s="1"/>
  <c r="DK311" i="69" s="1"/>
  <c r="DL311" i="69" s="1"/>
  <c r="DM311" i="69" s="1"/>
  <c r="DN311" i="69" s="1"/>
  <c r="DO311" i="69" s="1"/>
  <c r="DP311" i="69" s="1"/>
  <c r="DQ311" i="69" s="1"/>
  <c r="DR311" i="69" s="1"/>
  <c r="DS311" i="69" s="1"/>
  <c r="DT311" i="69" s="1"/>
  <c r="DU311" i="69" s="1"/>
  <c r="DV311" i="69" s="1"/>
  <c r="DW311" i="69" s="1"/>
  <c r="DX311" i="69" s="1"/>
  <c r="DY311" i="69" s="1"/>
  <c r="DZ311" i="69" s="1"/>
  <c r="EA311" i="69" s="1"/>
  <c r="EB311" i="69" s="1"/>
  <c r="EC311" i="69" s="1"/>
  <c r="ED311" i="69" s="1"/>
  <c r="EE311" i="69" s="1"/>
  <c r="EF311" i="69" s="1"/>
  <c r="EG311" i="69" s="1"/>
  <c r="EH311" i="69" s="1"/>
  <c r="EI311" i="69" s="1"/>
  <c r="EJ311" i="69" s="1"/>
  <c r="EK311" i="69" s="1"/>
  <c r="EL311" i="69" s="1"/>
  <c r="EM311" i="69" s="1"/>
  <c r="EN311" i="69" s="1"/>
  <c r="EO311" i="69" s="1"/>
  <c r="EP311" i="69" s="1"/>
  <c r="EQ311" i="69" s="1"/>
  <c r="ER311" i="69" s="1"/>
  <c r="ES311" i="69" s="1"/>
  <c r="ET311" i="69" s="1"/>
  <c r="EU311" i="69" s="1"/>
  <c r="EV311" i="69" s="1"/>
  <c r="EW311" i="69" s="1"/>
  <c r="EX311" i="69" s="1"/>
  <c r="EY311" i="69" s="1"/>
  <c r="EZ311" i="69" s="1"/>
  <c r="FA311" i="69" s="1"/>
  <c r="FB311" i="69" s="1"/>
  <c r="FC311" i="69" s="1"/>
  <c r="FD311" i="69" s="1"/>
  <c r="FE311" i="69" s="1"/>
  <c r="FF311" i="69" s="1"/>
  <c r="FG311" i="69" s="1"/>
  <c r="FH311" i="69" s="1"/>
  <c r="FI311" i="69" s="1"/>
  <c r="FJ311" i="69" s="1"/>
  <c r="FK311" i="69" s="1"/>
  <c r="FL311" i="69" s="1"/>
  <c r="FM311" i="69" s="1"/>
  <c r="FN311" i="69" s="1"/>
  <c r="FO311" i="69" s="1"/>
  <c r="FP311" i="69" s="1"/>
  <c r="FQ311" i="69" s="1"/>
  <c r="FR311" i="69" s="1"/>
  <c r="FS311" i="69" s="1"/>
  <c r="FT311" i="69" s="1"/>
  <c r="FU311" i="69" s="1"/>
  <c r="FV311" i="69" s="1"/>
  <c r="FW311" i="69" s="1"/>
  <c r="FX311" i="69" s="1"/>
  <c r="FY311" i="69" s="1"/>
  <c r="FZ311" i="69" s="1"/>
  <c r="GA311" i="69" s="1"/>
  <c r="GB311" i="69" s="1"/>
  <c r="GC311" i="69" s="1"/>
  <c r="GD311" i="69" s="1"/>
  <c r="GE311" i="69" s="1"/>
  <c r="GF311" i="69" s="1"/>
  <c r="GG311" i="69" s="1"/>
  <c r="GH311" i="69" s="1"/>
  <c r="GI311" i="69" s="1"/>
  <c r="GJ311" i="69" s="1"/>
  <c r="GK311" i="69" s="1"/>
  <c r="GL311" i="69" s="1"/>
  <c r="GM311" i="69" s="1"/>
  <c r="GN311" i="69" s="1"/>
  <c r="GO311" i="69" s="1"/>
  <c r="GP311" i="69" s="1"/>
  <c r="GQ311" i="69" s="1"/>
  <c r="GR311" i="69" s="1"/>
  <c r="GS311" i="69" s="1"/>
  <c r="GT311" i="69" s="1"/>
  <c r="GU311" i="69" s="1"/>
  <c r="GV311" i="69" s="1"/>
  <c r="GW311" i="69" s="1"/>
  <c r="GX311" i="69" s="1"/>
  <c r="GY311" i="69" s="1"/>
  <c r="GZ311" i="69" s="1"/>
  <c r="HA311" i="69" s="1"/>
  <c r="HB311" i="69" s="1"/>
  <c r="HC311" i="69" s="1"/>
  <c r="HD311" i="69" s="1"/>
  <c r="HE311" i="69" s="1"/>
  <c r="HF311" i="69" s="1"/>
  <c r="HG311" i="69" s="1"/>
  <c r="HH311" i="69" s="1"/>
  <c r="HI311" i="69" s="1"/>
  <c r="HJ311" i="69" s="1"/>
  <c r="HK311" i="69" s="1"/>
  <c r="HL311" i="69" s="1"/>
  <c r="HM311" i="69" s="1"/>
  <c r="HN311" i="69" s="1"/>
  <c r="HO311" i="69" s="1"/>
  <c r="HP311" i="69" s="1"/>
  <c r="HQ311" i="69" s="1"/>
  <c r="HR311" i="69" s="1"/>
  <c r="HS311" i="69" s="1"/>
  <c r="HT311" i="69" s="1"/>
  <c r="HU311" i="69" s="1"/>
  <c r="HV311" i="69" s="1"/>
  <c r="HW311" i="69" s="1"/>
  <c r="HX311" i="69" s="1"/>
  <c r="HY311" i="69" s="1"/>
  <c r="HZ311" i="69" s="1"/>
  <c r="IA311" i="69" s="1"/>
  <c r="IB311" i="69" s="1"/>
  <c r="IC311" i="69" s="1"/>
  <c r="ID311" i="69" s="1"/>
  <c r="IE311" i="69" s="1"/>
  <c r="IF311" i="69" s="1"/>
  <c r="IG311" i="69" s="1"/>
  <c r="IH311" i="69" s="1"/>
  <c r="II311" i="69" s="1"/>
  <c r="IJ311" i="69" s="1"/>
  <c r="IK311" i="69" s="1"/>
  <c r="IL311" i="69" s="1"/>
  <c r="IM311" i="69" s="1"/>
  <c r="IN311" i="69" s="1"/>
  <c r="IO311" i="69" s="1"/>
  <c r="IP311" i="69" s="1"/>
  <c r="IQ311" i="69" s="1"/>
  <c r="IR311" i="69" s="1"/>
  <c r="IS311" i="69" s="1"/>
  <c r="IT311" i="69" s="1"/>
  <c r="IU311" i="69" s="1"/>
  <c r="IV311" i="69" s="1"/>
  <c r="IW311" i="69" s="1"/>
  <c r="IX311" i="69" s="1"/>
  <c r="IY311" i="69" s="1"/>
  <c r="IZ311" i="69" s="1"/>
  <c r="JA311" i="69" s="1"/>
  <c r="JB311" i="69" s="1"/>
  <c r="JC311" i="69" s="1"/>
  <c r="JD311" i="69" s="1"/>
  <c r="JE311" i="69" s="1"/>
  <c r="JF311" i="69" s="1"/>
  <c r="JG311" i="69" s="1"/>
  <c r="JH311" i="69" s="1"/>
  <c r="JI311" i="69" s="1"/>
  <c r="JJ311" i="69" s="1"/>
  <c r="JK311" i="69" s="1"/>
  <c r="JL311" i="69" s="1"/>
  <c r="JM311" i="69" s="1"/>
  <c r="JN311" i="69" s="1"/>
  <c r="JO311" i="69" s="1"/>
  <c r="JP311" i="69" s="1"/>
  <c r="JQ311" i="69" s="1"/>
  <c r="JR311" i="69" s="1"/>
  <c r="JS311" i="69" s="1"/>
  <c r="JT311" i="69" s="1"/>
  <c r="JU311" i="69" s="1"/>
  <c r="JV311" i="69" s="1"/>
  <c r="JW311" i="69" s="1"/>
  <c r="JX311" i="69" s="1"/>
  <c r="JY311" i="69" s="1"/>
  <c r="JZ311" i="69" s="1"/>
  <c r="KA311" i="69" s="1"/>
  <c r="KB311" i="69" s="1"/>
  <c r="KC311" i="69" s="1"/>
  <c r="KD311" i="69" s="1"/>
  <c r="KE311" i="69" s="1"/>
  <c r="KF311" i="69" s="1"/>
  <c r="KG311" i="69" s="1"/>
  <c r="KH311" i="69" s="1"/>
  <c r="KI311" i="69" s="1"/>
  <c r="KJ311" i="69" s="1"/>
  <c r="KK311" i="69" s="1"/>
  <c r="KL311" i="69" s="1"/>
  <c r="KM311" i="69" s="1"/>
  <c r="KN311" i="69" s="1"/>
  <c r="KO311" i="69" s="1"/>
  <c r="KP311" i="69" s="1"/>
  <c r="KQ311" i="69" s="1"/>
  <c r="KR311" i="69" s="1"/>
  <c r="KS311" i="69" s="1"/>
  <c r="KT311" i="69" s="1"/>
  <c r="KU311" i="69" s="1"/>
  <c r="KV311" i="69" s="1"/>
  <c r="KW311" i="69" s="1"/>
  <c r="KX311" i="69" s="1"/>
  <c r="KY311" i="69" s="1"/>
  <c r="KZ311" i="69" s="1"/>
  <c r="LA311" i="69" s="1"/>
  <c r="LB311" i="69" s="1"/>
  <c r="LC311" i="69" s="1"/>
  <c r="LD311" i="69" s="1"/>
  <c r="LE311" i="69" s="1"/>
  <c r="LF311" i="69" s="1"/>
  <c r="LG311" i="69" s="1"/>
  <c r="LH311" i="69" s="1"/>
  <c r="LI311" i="69" s="1"/>
  <c r="LJ311" i="69" s="1"/>
  <c r="LK311" i="69" s="1"/>
  <c r="LL311" i="69" s="1"/>
  <c r="LM311" i="69" s="1"/>
  <c r="LN311" i="69" s="1"/>
  <c r="LO311" i="69" s="1"/>
  <c r="LP311" i="69" s="1"/>
  <c r="LQ311" i="69" s="1"/>
  <c r="LR311" i="69" s="1"/>
  <c r="LS311" i="69" s="1"/>
  <c r="LT311" i="69" s="1"/>
  <c r="LU311" i="69" s="1"/>
  <c r="LV311" i="69" s="1"/>
  <c r="LW311" i="69" s="1"/>
  <c r="LX311" i="69" s="1"/>
  <c r="LY311" i="69" s="1"/>
  <c r="LZ311" i="69" s="1"/>
  <c r="MA311" i="69" s="1"/>
  <c r="MB311" i="69" s="1"/>
  <c r="MC311" i="69" s="1"/>
  <c r="MD311" i="69" s="1"/>
  <c r="ME311" i="69" s="1"/>
  <c r="MF311" i="69" s="1"/>
  <c r="MG311" i="69" s="1"/>
  <c r="MH311" i="69" s="1"/>
  <c r="MI311" i="69" s="1"/>
  <c r="MJ311" i="69" s="1"/>
  <c r="MK311" i="69" s="1"/>
  <c r="ML311" i="69" s="1"/>
  <c r="MM311" i="69" s="1"/>
  <c r="MN311" i="69" s="1"/>
  <c r="MO311" i="69" s="1"/>
  <c r="MP311" i="69" s="1"/>
  <c r="MQ311" i="69" s="1"/>
  <c r="MR311" i="69" s="1"/>
  <c r="MS311" i="69" s="1"/>
  <c r="MT311" i="69" s="1"/>
  <c r="MU311" i="69" s="1"/>
  <c r="MV311" i="69" s="1"/>
  <c r="MW311" i="69" s="1"/>
  <c r="MX311" i="69" s="1"/>
  <c r="MY311" i="69" s="1"/>
  <c r="MZ311" i="69" s="1"/>
  <c r="NA311" i="69" s="1"/>
  <c r="NB311" i="69" s="1"/>
  <c r="NC311" i="69" s="1"/>
  <c r="ND311" i="69" s="1"/>
  <c r="NE311" i="69" s="1"/>
  <c r="NF311" i="69" s="1"/>
  <c r="NG311" i="69" s="1"/>
  <c r="NH311" i="69" s="1"/>
  <c r="NI311" i="69" s="1"/>
  <c r="NJ311" i="69" s="1"/>
  <c r="NK311" i="69" s="1"/>
  <c r="NL311" i="69" s="1"/>
  <c r="NM311" i="69" s="1"/>
  <c r="NN311" i="69" s="1"/>
  <c r="NO311" i="69" s="1"/>
  <c r="NP311" i="69" s="1"/>
  <c r="NQ311" i="69" s="1"/>
  <c r="NR311" i="69" s="1"/>
  <c r="NS311" i="69" s="1"/>
  <c r="NT311" i="69" s="1"/>
  <c r="NU311" i="69" s="1"/>
  <c r="NV311" i="69" s="1"/>
  <c r="NW311" i="69" s="1"/>
  <c r="NX311" i="69" s="1"/>
  <c r="NY311" i="69" s="1"/>
  <c r="NZ311" i="69" s="1"/>
  <c r="OA311" i="69" s="1"/>
  <c r="OB311" i="69" s="1"/>
  <c r="OC311" i="69" s="1"/>
  <c r="OD311" i="69" s="1"/>
  <c r="OE311" i="69" s="1"/>
  <c r="OF311" i="69" s="1"/>
  <c r="OG311" i="69" s="1"/>
  <c r="OH311" i="69" s="1"/>
  <c r="OI311" i="69" s="1"/>
  <c r="OJ311" i="69" s="1"/>
  <c r="OK311" i="69" s="1"/>
  <c r="OL311" i="69" s="1"/>
  <c r="OM311" i="69" s="1"/>
  <c r="ON311" i="69" s="1"/>
  <c r="OO311" i="69" s="1"/>
  <c r="OP311" i="69" s="1"/>
  <c r="OQ311" i="69" s="1"/>
  <c r="OR311" i="69" s="1"/>
  <c r="OS311" i="69" s="1"/>
  <c r="OT311" i="69" s="1"/>
  <c r="OU311" i="69" s="1"/>
  <c r="OV311" i="69" s="1"/>
  <c r="OW311" i="69" s="1"/>
  <c r="OX311" i="69" s="1"/>
  <c r="OY311" i="69" s="1"/>
  <c r="OZ311" i="69" s="1"/>
  <c r="PA311" i="69" s="1"/>
  <c r="PB311" i="69" s="1"/>
  <c r="PC311" i="69" s="1"/>
  <c r="PD311" i="69" s="1"/>
  <c r="PE311" i="69" s="1"/>
  <c r="PF311" i="69" s="1"/>
  <c r="PG311" i="69" s="1"/>
  <c r="PH311" i="69" s="1"/>
  <c r="PI311" i="69" s="1"/>
  <c r="PJ311" i="69" s="1"/>
  <c r="PK311" i="69" s="1"/>
  <c r="PL311" i="69" s="1"/>
  <c r="PM311" i="69" s="1"/>
  <c r="PN311" i="69" s="1"/>
  <c r="PO311" i="69" s="1"/>
  <c r="PP311" i="69" s="1"/>
  <c r="PQ311" i="69" s="1"/>
  <c r="PR311" i="69" s="1"/>
  <c r="PS311" i="69" s="1"/>
  <c r="PT311" i="69" s="1"/>
  <c r="PU311" i="69" s="1"/>
  <c r="BH202" i="69"/>
  <c r="BH46" i="71" s="1"/>
  <c r="BH196" i="69"/>
  <c r="BH190" i="69"/>
  <c r="BH44" i="71" s="1"/>
  <c r="BH165" i="69"/>
  <c r="BH34" i="71" s="1"/>
  <c r="BH45" i="69"/>
  <c r="BH48" i="69" s="1"/>
  <c r="BH788" i="69"/>
  <c r="BH184" i="69"/>
  <c r="BI159" i="69"/>
  <c r="BI134" i="69"/>
  <c r="BI125" i="69"/>
  <c r="BH84" i="69"/>
  <c r="BH82" i="69" s="1"/>
  <c r="BH98" i="69" s="1"/>
  <c r="BH76" i="69"/>
  <c r="BH88" i="69"/>
  <c r="BH80" i="69"/>
  <c r="BH78" i="69" s="1"/>
  <c r="BI744" i="69"/>
  <c r="BI743" i="69" s="1"/>
  <c r="BH871" i="69"/>
  <c r="BH800" i="69"/>
  <c r="BH799" i="69" s="1"/>
  <c r="BH801" i="69" s="1"/>
  <c r="BH87" i="71"/>
  <c r="BH763" i="69"/>
  <c r="BH765" i="69" s="1"/>
  <c r="BH171" i="69"/>
  <c r="BH35" i="71" s="1"/>
  <c r="BH869" i="69" s="1"/>
  <c r="BH719" i="69"/>
  <c r="BH716" i="69"/>
  <c r="BH808" i="69"/>
  <c r="BH810" i="69" s="1"/>
  <c r="BG849" i="69"/>
  <c r="BG858" i="69" s="1"/>
  <c r="BG831" i="69"/>
  <c r="BG115" i="71"/>
  <c r="BG111" i="71" s="1"/>
  <c r="BG224" i="69"/>
  <c r="BG217" i="69" s="1"/>
  <c r="BH145" i="69"/>
  <c r="BH148" i="69" s="1"/>
  <c r="BH147" i="69"/>
  <c r="BH255" i="69"/>
  <c r="BH251" i="69" s="1"/>
  <c r="BH252" i="69" s="1"/>
  <c r="BH105" i="71"/>
  <c r="BH123" i="71"/>
  <c r="BH101" i="71"/>
  <c r="BH100" i="71"/>
  <c r="BH124" i="71"/>
  <c r="BH113" i="71"/>
  <c r="BH118" i="71"/>
  <c r="BH107" i="71"/>
  <c r="BH121" i="71"/>
  <c r="BH75" i="69"/>
  <c r="BH43" i="69"/>
  <c r="BI39" i="69" s="1"/>
  <c r="BH74" i="69" l="1"/>
  <c r="BH97" i="69"/>
  <c r="BH103" i="69" s="1"/>
  <c r="BH109" i="69" s="1"/>
  <c r="BH23" i="71" s="1"/>
  <c r="BH150" i="69"/>
  <c r="BH136" i="69" s="1"/>
  <c r="BH45" i="71"/>
  <c r="BH213" i="69"/>
  <c r="BH228" i="69" s="1"/>
  <c r="BH114" i="71" s="1"/>
  <c r="BG218" i="69"/>
  <c r="BH49" i="71" a="1"/>
  <c r="BH49" i="71" s="1"/>
  <c r="BH868" i="69"/>
  <c r="BH117" i="71"/>
  <c r="BH141" i="71" s="1"/>
  <c r="BH709" i="69"/>
  <c r="BH49" i="69"/>
  <c r="BI47" i="69" s="1"/>
  <c r="BG128" i="71"/>
  <c r="BH828" i="69"/>
  <c r="BH843" i="69" s="1"/>
  <c r="BH68" i="71"/>
  <c r="BH813" i="69"/>
  <c r="BH812" i="69" s="1"/>
  <c r="BH805" i="69" s="1"/>
  <c r="BH104" i="69"/>
  <c r="BH110" i="69" s="1"/>
  <c r="BH24" i="71" s="1"/>
  <c r="BH182" i="69"/>
  <c r="BH43" i="71"/>
  <c r="BH691" i="69"/>
  <c r="BH731" i="69"/>
  <c r="BH766" i="69"/>
  <c r="BH732" i="69" s="1"/>
  <c r="BH874" i="69"/>
  <c r="BH151" i="71"/>
  <c r="BH717" i="69"/>
  <c r="BH51" i="69"/>
  <c r="BG150" i="71" l="1"/>
  <c r="BG152" i="71" s="1"/>
  <c r="BH47" i="71"/>
  <c r="BH870" i="69" s="1"/>
  <c r="BH872" i="69" s="1"/>
  <c r="BH54" i="69"/>
  <c r="BH57" i="69" s="1"/>
  <c r="BH60" i="69" s="1"/>
  <c r="BH61" i="69" s="1"/>
  <c r="BI59" i="69" s="1"/>
  <c r="BH840" i="69"/>
  <c r="BH696" i="69"/>
  <c r="BH57" i="71"/>
  <c r="BH161" i="71"/>
  <c r="BH720" i="69"/>
  <c r="BH876" i="69"/>
  <c r="BH875" i="69"/>
  <c r="BH96" i="69"/>
  <c r="BH58" i="71"/>
  <c r="BH804" i="69"/>
  <c r="BH806" i="69" s="1"/>
  <c r="BH877" i="69" l="1"/>
  <c r="BH106" i="71"/>
  <c r="BH881" i="69"/>
  <c r="BH59" i="71"/>
  <c r="BH102" i="69"/>
  <c r="BG779" i="69"/>
  <c r="BG784" i="69" s="1"/>
  <c r="BG158" i="71"/>
  <c r="BH55" i="69"/>
  <c r="BI53" i="69" s="1"/>
  <c r="BH50" i="71"/>
  <c r="BH51" i="71" s="1"/>
  <c r="BH87" i="69"/>
  <c r="BH86" i="69" s="1"/>
  <c r="BH99" i="69" l="1"/>
  <c r="BH90" i="69"/>
  <c r="BH211" i="69" s="1"/>
  <c r="BH221" i="69" s="1"/>
  <c r="BG771" i="69"/>
  <c r="BG857" i="69"/>
  <c r="BG856" i="69" s="1"/>
  <c r="BJ864" i="69"/>
  <c r="BH108" i="69"/>
  <c r="BH22" i="71" s="1"/>
  <c r="BH220" i="69" l="1"/>
  <c r="BH99" i="71"/>
  <c r="BG850" i="69"/>
  <c r="BG851" i="69" s="1"/>
  <c r="BG167" i="71"/>
  <c r="BG776" i="69"/>
  <c r="BH770" i="69" s="1"/>
  <c r="BG708" i="69"/>
  <c r="BH105" i="69"/>
  <c r="BH106" i="69" s="1"/>
  <c r="BH100" i="69"/>
  <c r="BH111" i="69" l="1"/>
  <c r="BH112" i="69" s="1"/>
  <c r="BH772" i="69"/>
  <c r="BH749" i="69"/>
  <c r="BG160" i="71"/>
  <c r="BG163" i="71" s="1"/>
  <c r="BG711" i="69"/>
  <c r="BH25" i="71" l="1"/>
  <c r="BH26" i="71" s="1"/>
  <c r="BH27" i="71" s="1"/>
  <c r="BH773" i="69"/>
  <c r="BH706" i="69"/>
  <c r="BH119" i="69"/>
  <c r="BH177" i="69"/>
  <c r="BG165" i="71"/>
  <c r="BG169" i="71" s="1"/>
  <c r="BG852" i="69"/>
  <c r="BG122" i="71"/>
  <c r="BH705" i="69"/>
  <c r="BG135" i="71" l="1"/>
  <c r="BG120" i="71"/>
  <c r="BH117" i="69"/>
  <c r="BH36" i="71"/>
  <c r="BH37" i="71" s="1"/>
  <c r="BH163" i="69"/>
  <c r="BH793" i="69" s="1"/>
  <c r="BG170" i="71"/>
  <c r="BG173" i="71" s="1"/>
  <c r="BG174" i="71" s="1"/>
  <c r="BG824" i="69"/>
  <c r="BG129" i="71"/>
  <c r="BH847" i="69"/>
  <c r="BH782" i="69"/>
  <c r="BH707" i="69"/>
  <c r="BG127" i="71" l="1"/>
  <c r="BG126" i="71" s="1"/>
  <c r="BG109" i="71" s="1"/>
  <c r="BH821" i="69"/>
  <c r="BH823" i="69" s="1"/>
  <c r="BH29" i="71"/>
  <c r="BH31" i="71" s="1"/>
  <c r="BH215" i="69"/>
  <c r="BH234" i="69" s="1"/>
  <c r="BH116" i="71" s="1"/>
  <c r="BH792" i="69"/>
  <c r="BH783" i="69"/>
  <c r="BH212" i="69"/>
  <c r="BH225" i="69" s="1"/>
  <c r="BH67" i="71"/>
  <c r="BG176" i="71"/>
  <c r="BG98" i="71"/>
  <c r="BH172" i="71"/>
  <c r="BH112" i="71" l="1"/>
  <c r="BH837" i="69"/>
  <c r="BH839" i="69" s="1"/>
  <c r="BH841" i="69" s="1"/>
  <c r="BH830" i="69" s="1"/>
  <c r="BG97" i="71"/>
  <c r="BG95" i="71" s="1"/>
  <c r="BG131" i="71" s="1"/>
  <c r="BG136" i="71"/>
  <c r="BG137" i="71" s="1"/>
  <c r="BH32" i="71"/>
  <c r="BH39" i="71"/>
  <c r="BH241" i="69"/>
  <c r="BH239" i="69" s="1"/>
  <c r="BH88" i="71"/>
  <c r="BH750" i="69"/>
  <c r="BH175" i="71"/>
  <c r="BH778" i="69"/>
  <c r="BH66" i="71"/>
  <c r="BH120" i="69"/>
  <c r="BH121" i="69" l="1"/>
  <c r="BH40" i="71"/>
  <c r="BH53" i="71"/>
  <c r="BH41" i="71"/>
  <c r="BG142" i="71"/>
  <c r="BH882" i="69"/>
  <c r="BH883" i="69" s="1"/>
  <c r="BH878" i="69" s="1"/>
  <c r="BH879" i="69" s="1"/>
  <c r="BH885" i="69" s="1"/>
  <c r="BH887" i="69" s="1"/>
  <c r="BH162" i="71"/>
  <c r="BH69" i="71"/>
  <c r="C312" i="69"/>
  <c r="BH697" i="69"/>
  <c r="BH155" i="71"/>
  <c r="BH698" i="69" l="1"/>
  <c r="BH154" i="71" s="1"/>
  <c r="BH156" i="71" s="1"/>
  <c r="BH780" i="69" s="1"/>
  <c r="BI312" i="69"/>
  <c r="BJ312" i="69" s="1"/>
  <c r="BK312" i="69" s="1"/>
  <c r="BL312" i="69" s="1"/>
  <c r="BH7" i="67"/>
  <c r="BH863" i="69"/>
  <c r="BH862" i="69" s="1"/>
  <c r="BI7" i="69" s="1"/>
  <c r="BH55" i="71"/>
  <c r="BH54" i="71"/>
  <c r="BH84" i="71"/>
  <c r="BH62" i="71"/>
  <c r="BH746" i="69"/>
  <c r="BH748" i="69" s="1"/>
  <c r="BH751" i="69" s="1"/>
  <c r="BH730" i="69" s="1"/>
  <c r="BH699" i="69" l="1"/>
  <c r="BM312" i="69"/>
  <c r="BN312" i="69" s="1"/>
  <c r="BI257" i="69"/>
  <c r="CR758" i="69"/>
  <c r="BI754" i="69"/>
  <c r="BH734" i="69"/>
  <c r="BI729" i="69" s="1"/>
  <c r="BH781" i="69"/>
  <c r="BH63" i="71"/>
  <c r="BH64" i="71"/>
  <c r="BH71" i="71"/>
  <c r="BH85" i="71"/>
  <c r="BH90" i="71"/>
  <c r="BI206" i="69"/>
  <c r="BI27" i="69"/>
  <c r="BI40" i="69" s="1"/>
  <c r="BI786" i="69"/>
  <c r="BI31" i="69"/>
  <c r="BI41" i="69" s="1"/>
  <c r="BI79" i="69" s="1"/>
  <c r="BI35" i="69"/>
  <c r="BI42" i="69" s="1"/>
  <c r="BI83" i="69" s="1"/>
  <c r="BI65" i="69"/>
  <c r="BI70" i="69" s="1"/>
  <c r="BI178" i="69"/>
  <c r="BI175" i="69"/>
  <c r="BI761" i="69"/>
  <c r="BI775" i="69"/>
  <c r="BI710" i="69" s="1"/>
  <c r="BI24" i="69"/>
  <c r="BI794" i="69"/>
  <c r="BI254" i="69"/>
  <c r="BI188" i="69"/>
  <c r="BI722" i="69"/>
  <c r="BI787" i="69"/>
  <c r="BI7" i="71"/>
  <c r="BI169" i="69"/>
  <c r="BI762" i="69"/>
  <c r="BJ133" i="69"/>
  <c r="BI809" i="69"/>
  <c r="BJ122" i="69"/>
  <c r="BJ126" i="69" s="1"/>
  <c r="BI747" i="69"/>
  <c r="BI200" i="69"/>
  <c r="BI194" i="69"/>
  <c r="BI756" i="69"/>
  <c r="BI733" i="69" s="1"/>
  <c r="BI774" i="69"/>
  <c r="BI242" i="69"/>
  <c r="BI814" i="69"/>
  <c r="BI193" i="69"/>
  <c r="BI168" i="69"/>
  <c r="BI187" i="69"/>
  <c r="BI232" i="69"/>
  <c r="BI229" i="69"/>
  <c r="BI235" i="69"/>
  <c r="BI199" i="69"/>
  <c r="BI205" i="69"/>
  <c r="BI174" i="69"/>
  <c r="BI222" i="69"/>
  <c r="BI226" i="69"/>
  <c r="BI250" i="69"/>
  <c r="BI739" i="69"/>
  <c r="BI154" i="69"/>
  <c r="BI156" i="69" s="1"/>
  <c r="BI157" i="69" s="1"/>
  <c r="BI798" i="69"/>
  <c r="BI142" i="69"/>
  <c r="BI144" i="69" s="1"/>
  <c r="BI715" i="69"/>
  <c r="BI803" i="69"/>
  <c r="BH104" i="71" l="1"/>
  <c r="BH103" i="71" s="1"/>
  <c r="BI695" i="69"/>
  <c r="BI196" i="69"/>
  <c r="BO312" i="69"/>
  <c r="BP312" i="69" s="1"/>
  <c r="BI202" i="69"/>
  <c r="BI46" i="71" s="1"/>
  <c r="BI184" i="69"/>
  <c r="BI190" i="69"/>
  <c r="BI44" i="71" s="1"/>
  <c r="BI45" i="69"/>
  <c r="BI48" i="69" s="1"/>
  <c r="BI51" i="69" s="1"/>
  <c r="BJ159" i="69"/>
  <c r="BJ134" i="69"/>
  <c r="BJ125" i="69"/>
  <c r="BI719" i="69"/>
  <c r="BI716" i="69"/>
  <c r="BJ744" i="69"/>
  <c r="BJ743" i="69" s="1"/>
  <c r="BI165" i="69"/>
  <c r="BI763" i="69"/>
  <c r="BI765" i="69" s="1"/>
  <c r="BH91" i="71"/>
  <c r="BH148" i="71"/>
  <c r="BI147" i="69"/>
  <c r="BI145" i="69"/>
  <c r="BI148" i="69" s="1"/>
  <c r="BI255" i="69"/>
  <c r="BI871" i="69"/>
  <c r="BI800" i="69"/>
  <c r="BI799" i="69" s="1"/>
  <c r="BI801" i="69" s="1"/>
  <c r="BI87" i="71"/>
  <c r="BI113" i="71"/>
  <c r="BI105" i="71"/>
  <c r="BI107" i="71"/>
  <c r="BI121" i="71"/>
  <c r="BI100" i="71"/>
  <c r="BI101" i="71"/>
  <c r="BI118" i="71"/>
  <c r="BI123" i="71"/>
  <c r="BI124" i="71"/>
  <c r="BI171" i="69"/>
  <c r="BI35" i="71" s="1"/>
  <c r="BI869" i="69" s="1"/>
  <c r="BI75" i="69"/>
  <c r="BI43" i="69"/>
  <c r="BJ39" i="69" s="1"/>
  <c r="BH72" i="71"/>
  <c r="BH73" i="71"/>
  <c r="BH132" i="69"/>
  <c r="BH130" i="69" s="1"/>
  <c r="BH128" i="69" s="1"/>
  <c r="BH75" i="71" s="1"/>
  <c r="BH78" i="71" s="1"/>
  <c r="BI808" i="69"/>
  <c r="BI810" i="69" s="1"/>
  <c r="BI84" i="69"/>
  <c r="BI82" i="69" s="1"/>
  <c r="BI98" i="69" s="1"/>
  <c r="BI88" i="69"/>
  <c r="BI80" i="69"/>
  <c r="BI78" i="69" s="1"/>
  <c r="BI76" i="69"/>
  <c r="BI788" i="69"/>
  <c r="BI74" i="69" l="1"/>
  <c r="BI97" i="69"/>
  <c r="BI103" i="69" s="1"/>
  <c r="BI109" i="69" s="1"/>
  <c r="BI23" i="71" s="1"/>
  <c r="BQ312" i="69"/>
  <c r="BI150" i="69"/>
  <c r="BI136" i="69" s="1"/>
  <c r="BI104" i="69"/>
  <c r="BI110" i="69" s="1"/>
  <c r="BI24" i="71" s="1"/>
  <c r="BI68" i="71"/>
  <c r="BI813" i="69"/>
  <c r="BI812" i="69" s="1"/>
  <c r="BI805" i="69" s="1"/>
  <c r="BI717" i="69"/>
  <c r="BI720" i="69" s="1"/>
  <c r="BI54" i="69"/>
  <c r="BI55" i="69" s="1"/>
  <c r="BJ53" i="69" s="1"/>
  <c r="BH848" i="69"/>
  <c r="BH79" i="71"/>
  <c r="BH80" i="71"/>
  <c r="BH833" i="69"/>
  <c r="BH835" i="69" s="1"/>
  <c r="BH829" i="69" s="1"/>
  <c r="BI709" i="69"/>
  <c r="BI874" i="69"/>
  <c r="BI49" i="69"/>
  <c r="BJ47" i="69" s="1"/>
  <c r="BI43" i="71"/>
  <c r="BI182" i="69"/>
  <c r="BH149" i="71"/>
  <c r="BH214" i="69"/>
  <c r="BH231" i="69" s="1"/>
  <c r="BI251" i="69"/>
  <c r="BI691" i="69"/>
  <c r="BI731" i="69"/>
  <c r="BI766" i="69"/>
  <c r="BI732" i="69" s="1"/>
  <c r="BI45" i="71"/>
  <c r="BI213" i="69"/>
  <c r="BI228" i="69" s="1"/>
  <c r="BI114" i="71" s="1"/>
  <c r="BI117" i="71"/>
  <c r="BI141" i="71" s="1"/>
  <c r="BI151" i="71"/>
  <c r="BI34" i="71"/>
  <c r="BR312" i="69" l="1"/>
  <c r="BI57" i="69"/>
  <c r="BI60" i="69" s="1"/>
  <c r="BI50" i="71" s="1"/>
  <c r="BI57" i="71"/>
  <c r="BI696" i="69"/>
  <c r="BH115" i="71"/>
  <c r="BH111" i="71" s="1"/>
  <c r="BH224" i="69"/>
  <c r="BH217" i="69" s="1"/>
  <c r="BI49" i="71" a="1"/>
  <c r="BI49" i="71" s="1"/>
  <c r="BI868" i="69"/>
  <c r="BI252" i="69"/>
  <c r="BI47" i="71"/>
  <c r="BI870" i="69" s="1"/>
  <c r="BI876" i="69"/>
  <c r="BI875" i="69"/>
  <c r="BI161" i="71"/>
  <c r="BH849" i="69"/>
  <c r="BH831" i="69"/>
  <c r="BI804" i="69"/>
  <c r="BI806" i="69" s="1"/>
  <c r="BI58" i="71"/>
  <c r="BI96" i="69"/>
  <c r="BS312" i="69" l="1"/>
  <c r="BT312" i="69" s="1"/>
  <c r="BI61" i="69"/>
  <c r="BJ59" i="69" s="1"/>
  <c r="BK864" i="69" s="1"/>
  <c r="BI87" i="69"/>
  <c r="BI86" i="69" s="1"/>
  <c r="BI51" i="71"/>
  <c r="BI877" i="69"/>
  <c r="BI102" i="69"/>
  <c r="BH218" i="69"/>
  <c r="BH150" i="71" s="1"/>
  <c r="BH858" i="69"/>
  <c r="BH128" i="71"/>
  <c r="BI828" i="69"/>
  <c r="BI843" i="69" s="1"/>
  <c r="BI872" i="69"/>
  <c r="BI106" i="71"/>
  <c r="BI881" i="69"/>
  <c r="BI59" i="71"/>
  <c r="BU312" i="69" l="1"/>
  <c r="BI99" i="69"/>
  <c r="BI90" i="69"/>
  <c r="BI211" i="69" s="1"/>
  <c r="BI221" i="69" s="1"/>
  <c r="BI108" i="69"/>
  <c r="BI22" i="71" s="1"/>
  <c r="BH152" i="71"/>
  <c r="BI840" i="69"/>
  <c r="BV312" i="69" l="1"/>
  <c r="BW312" i="69" s="1"/>
  <c r="BX312" i="69" s="1"/>
  <c r="BY312" i="69" s="1"/>
  <c r="BZ312" i="69" s="1"/>
  <c r="CA312" i="69" s="1"/>
  <c r="CB312" i="69" s="1"/>
  <c r="CC312" i="69" s="1"/>
  <c r="CD312" i="69" s="1"/>
  <c r="CE312" i="69" s="1"/>
  <c r="CF312" i="69" s="1"/>
  <c r="CG312" i="69" s="1"/>
  <c r="CH312" i="69" s="1"/>
  <c r="CI312" i="69" s="1"/>
  <c r="CJ312" i="69" s="1"/>
  <c r="CK312" i="69" s="1"/>
  <c r="CL312" i="69" s="1"/>
  <c r="CM312" i="69" s="1"/>
  <c r="CN312" i="69" s="1"/>
  <c r="CO312" i="69" s="1"/>
  <c r="CP312" i="69" s="1"/>
  <c r="CQ312" i="69" s="1"/>
  <c r="CR312" i="69" s="1"/>
  <c r="CS312" i="69" s="1"/>
  <c r="CT312" i="69" s="1"/>
  <c r="CU312" i="69" s="1"/>
  <c r="CV312" i="69" s="1"/>
  <c r="CW312" i="69" s="1"/>
  <c r="CX312" i="69" s="1"/>
  <c r="CY312" i="69" s="1"/>
  <c r="CZ312" i="69" s="1"/>
  <c r="DA312" i="69" s="1"/>
  <c r="DB312" i="69" s="1"/>
  <c r="DC312" i="69" s="1"/>
  <c r="DD312" i="69" s="1"/>
  <c r="DE312" i="69" s="1"/>
  <c r="DF312" i="69" s="1"/>
  <c r="DG312" i="69" s="1"/>
  <c r="DH312" i="69" s="1"/>
  <c r="DI312" i="69" s="1"/>
  <c r="DJ312" i="69" s="1"/>
  <c r="DK312" i="69" s="1"/>
  <c r="DL312" i="69" s="1"/>
  <c r="DM312" i="69" s="1"/>
  <c r="DN312" i="69" s="1"/>
  <c r="DO312" i="69" s="1"/>
  <c r="DP312" i="69" s="1"/>
  <c r="DQ312" i="69" s="1"/>
  <c r="DR312" i="69" s="1"/>
  <c r="DS312" i="69" s="1"/>
  <c r="DT312" i="69" s="1"/>
  <c r="DU312" i="69" s="1"/>
  <c r="DV312" i="69" s="1"/>
  <c r="DW312" i="69" s="1"/>
  <c r="DX312" i="69" s="1"/>
  <c r="DY312" i="69" s="1"/>
  <c r="DZ312" i="69" s="1"/>
  <c r="EA312" i="69" s="1"/>
  <c r="EB312" i="69" s="1"/>
  <c r="EC312" i="69" s="1"/>
  <c r="ED312" i="69" s="1"/>
  <c r="EE312" i="69" s="1"/>
  <c r="EF312" i="69" s="1"/>
  <c r="EG312" i="69" s="1"/>
  <c r="EH312" i="69" s="1"/>
  <c r="EI312" i="69" s="1"/>
  <c r="EJ312" i="69" s="1"/>
  <c r="EK312" i="69" s="1"/>
  <c r="EL312" i="69" s="1"/>
  <c r="EM312" i="69" s="1"/>
  <c r="EN312" i="69" s="1"/>
  <c r="EO312" i="69" s="1"/>
  <c r="EP312" i="69" s="1"/>
  <c r="EQ312" i="69" s="1"/>
  <c r="ER312" i="69" s="1"/>
  <c r="ES312" i="69" s="1"/>
  <c r="ET312" i="69" s="1"/>
  <c r="EU312" i="69" s="1"/>
  <c r="EV312" i="69" s="1"/>
  <c r="EW312" i="69" s="1"/>
  <c r="EX312" i="69" s="1"/>
  <c r="EY312" i="69" s="1"/>
  <c r="EZ312" i="69" s="1"/>
  <c r="FA312" i="69" s="1"/>
  <c r="FB312" i="69" s="1"/>
  <c r="FC312" i="69" s="1"/>
  <c r="FD312" i="69" s="1"/>
  <c r="FE312" i="69" s="1"/>
  <c r="FF312" i="69" s="1"/>
  <c r="FG312" i="69" s="1"/>
  <c r="FH312" i="69" s="1"/>
  <c r="FI312" i="69" s="1"/>
  <c r="FJ312" i="69" s="1"/>
  <c r="FK312" i="69" s="1"/>
  <c r="FL312" i="69" s="1"/>
  <c r="FM312" i="69" s="1"/>
  <c r="FN312" i="69" s="1"/>
  <c r="FO312" i="69" s="1"/>
  <c r="FP312" i="69" s="1"/>
  <c r="FQ312" i="69" s="1"/>
  <c r="FR312" i="69" s="1"/>
  <c r="FS312" i="69" s="1"/>
  <c r="FT312" i="69" s="1"/>
  <c r="FU312" i="69" s="1"/>
  <c r="FV312" i="69" s="1"/>
  <c r="FW312" i="69" s="1"/>
  <c r="FX312" i="69" s="1"/>
  <c r="FY312" i="69" s="1"/>
  <c r="FZ312" i="69" s="1"/>
  <c r="GA312" i="69" s="1"/>
  <c r="GB312" i="69" s="1"/>
  <c r="GC312" i="69" s="1"/>
  <c r="GD312" i="69" s="1"/>
  <c r="GE312" i="69" s="1"/>
  <c r="GF312" i="69" s="1"/>
  <c r="GG312" i="69" s="1"/>
  <c r="GH312" i="69" s="1"/>
  <c r="GI312" i="69" s="1"/>
  <c r="GJ312" i="69" s="1"/>
  <c r="GK312" i="69" s="1"/>
  <c r="GL312" i="69" s="1"/>
  <c r="GM312" i="69" s="1"/>
  <c r="GN312" i="69" s="1"/>
  <c r="GO312" i="69" s="1"/>
  <c r="GP312" i="69" s="1"/>
  <c r="GQ312" i="69" s="1"/>
  <c r="GR312" i="69" s="1"/>
  <c r="GS312" i="69" s="1"/>
  <c r="GT312" i="69" s="1"/>
  <c r="GU312" i="69" s="1"/>
  <c r="GV312" i="69" s="1"/>
  <c r="GW312" i="69" s="1"/>
  <c r="GX312" i="69" s="1"/>
  <c r="GY312" i="69" s="1"/>
  <c r="GZ312" i="69" s="1"/>
  <c r="HA312" i="69" s="1"/>
  <c r="HB312" i="69" s="1"/>
  <c r="HC312" i="69" s="1"/>
  <c r="HD312" i="69" s="1"/>
  <c r="HE312" i="69" s="1"/>
  <c r="HF312" i="69" s="1"/>
  <c r="HG312" i="69" s="1"/>
  <c r="HH312" i="69" s="1"/>
  <c r="HI312" i="69" s="1"/>
  <c r="HJ312" i="69" s="1"/>
  <c r="HK312" i="69" s="1"/>
  <c r="HL312" i="69" s="1"/>
  <c r="HM312" i="69" s="1"/>
  <c r="HN312" i="69" s="1"/>
  <c r="HO312" i="69" s="1"/>
  <c r="HP312" i="69" s="1"/>
  <c r="HQ312" i="69" s="1"/>
  <c r="HR312" i="69" s="1"/>
  <c r="HS312" i="69" s="1"/>
  <c r="HT312" i="69" s="1"/>
  <c r="HU312" i="69" s="1"/>
  <c r="HV312" i="69" s="1"/>
  <c r="HW312" i="69" s="1"/>
  <c r="HX312" i="69" s="1"/>
  <c r="HY312" i="69" s="1"/>
  <c r="HZ312" i="69" s="1"/>
  <c r="IA312" i="69" s="1"/>
  <c r="IB312" i="69" s="1"/>
  <c r="IC312" i="69" s="1"/>
  <c r="ID312" i="69" s="1"/>
  <c r="IE312" i="69" s="1"/>
  <c r="IF312" i="69" s="1"/>
  <c r="IG312" i="69" s="1"/>
  <c r="IH312" i="69" s="1"/>
  <c r="II312" i="69" s="1"/>
  <c r="IJ312" i="69" s="1"/>
  <c r="IK312" i="69" s="1"/>
  <c r="IL312" i="69" s="1"/>
  <c r="IM312" i="69" s="1"/>
  <c r="IN312" i="69" s="1"/>
  <c r="IO312" i="69" s="1"/>
  <c r="IP312" i="69" s="1"/>
  <c r="IQ312" i="69" s="1"/>
  <c r="IR312" i="69" s="1"/>
  <c r="IS312" i="69" s="1"/>
  <c r="IT312" i="69" s="1"/>
  <c r="IU312" i="69" s="1"/>
  <c r="IV312" i="69" s="1"/>
  <c r="IW312" i="69" s="1"/>
  <c r="IX312" i="69" s="1"/>
  <c r="IY312" i="69" s="1"/>
  <c r="IZ312" i="69" s="1"/>
  <c r="JA312" i="69" s="1"/>
  <c r="JB312" i="69" s="1"/>
  <c r="JC312" i="69" s="1"/>
  <c r="JD312" i="69" s="1"/>
  <c r="JE312" i="69" s="1"/>
  <c r="JF312" i="69" s="1"/>
  <c r="JG312" i="69" s="1"/>
  <c r="JH312" i="69" s="1"/>
  <c r="JI312" i="69" s="1"/>
  <c r="JJ312" i="69" s="1"/>
  <c r="JK312" i="69" s="1"/>
  <c r="JL312" i="69" s="1"/>
  <c r="JM312" i="69" s="1"/>
  <c r="JN312" i="69" s="1"/>
  <c r="JO312" i="69" s="1"/>
  <c r="JP312" i="69" s="1"/>
  <c r="JQ312" i="69" s="1"/>
  <c r="JR312" i="69" s="1"/>
  <c r="JS312" i="69" s="1"/>
  <c r="JT312" i="69" s="1"/>
  <c r="JU312" i="69" s="1"/>
  <c r="JV312" i="69" s="1"/>
  <c r="JW312" i="69" s="1"/>
  <c r="JX312" i="69" s="1"/>
  <c r="JY312" i="69" s="1"/>
  <c r="JZ312" i="69" s="1"/>
  <c r="KA312" i="69" s="1"/>
  <c r="KB312" i="69" s="1"/>
  <c r="KC312" i="69" s="1"/>
  <c r="KD312" i="69" s="1"/>
  <c r="KE312" i="69" s="1"/>
  <c r="KF312" i="69" s="1"/>
  <c r="KG312" i="69" s="1"/>
  <c r="KH312" i="69" s="1"/>
  <c r="KI312" i="69" s="1"/>
  <c r="KJ312" i="69" s="1"/>
  <c r="KK312" i="69" s="1"/>
  <c r="KL312" i="69" s="1"/>
  <c r="KM312" i="69" s="1"/>
  <c r="KN312" i="69" s="1"/>
  <c r="KO312" i="69" s="1"/>
  <c r="KP312" i="69" s="1"/>
  <c r="KQ312" i="69" s="1"/>
  <c r="KR312" i="69" s="1"/>
  <c r="KS312" i="69" s="1"/>
  <c r="KT312" i="69" s="1"/>
  <c r="KU312" i="69" s="1"/>
  <c r="KV312" i="69" s="1"/>
  <c r="KW312" i="69" s="1"/>
  <c r="KX312" i="69" s="1"/>
  <c r="KY312" i="69" s="1"/>
  <c r="KZ312" i="69" s="1"/>
  <c r="LA312" i="69" s="1"/>
  <c r="LB312" i="69" s="1"/>
  <c r="LC312" i="69" s="1"/>
  <c r="LD312" i="69" s="1"/>
  <c r="LE312" i="69" s="1"/>
  <c r="LF312" i="69" s="1"/>
  <c r="LG312" i="69" s="1"/>
  <c r="LH312" i="69" s="1"/>
  <c r="LI312" i="69" s="1"/>
  <c r="LJ312" i="69" s="1"/>
  <c r="LK312" i="69" s="1"/>
  <c r="LL312" i="69" s="1"/>
  <c r="LM312" i="69" s="1"/>
  <c r="LN312" i="69" s="1"/>
  <c r="LO312" i="69" s="1"/>
  <c r="LP312" i="69" s="1"/>
  <c r="LQ312" i="69" s="1"/>
  <c r="LR312" i="69" s="1"/>
  <c r="LS312" i="69" s="1"/>
  <c r="LT312" i="69" s="1"/>
  <c r="LU312" i="69" s="1"/>
  <c r="LV312" i="69" s="1"/>
  <c r="LW312" i="69" s="1"/>
  <c r="LX312" i="69" s="1"/>
  <c r="LY312" i="69" s="1"/>
  <c r="LZ312" i="69" s="1"/>
  <c r="MA312" i="69" s="1"/>
  <c r="MB312" i="69" s="1"/>
  <c r="MC312" i="69" s="1"/>
  <c r="MD312" i="69" s="1"/>
  <c r="ME312" i="69" s="1"/>
  <c r="MF312" i="69" s="1"/>
  <c r="MG312" i="69" s="1"/>
  <c r="MH312" i="69" s="1"/>
  <c r="MI312" i="69" s="1"/>
  <c r="MJ312" i="69" s="1"/>
  <c r="MK312" i="69" s="1"/>
  <c r="ML312" i="69" s="1"/>
  <c r="MM312" i="69" s="1"/>
  <c r="MN312" i="69" s="1"/>
  <c r="MO312" i="69" s="1"/>
  <c r="MP312" i="69" s="1"/>
  <c r="MQ312" i="69" s="1"/>
  <c r="MR312" i="69" s="1"/>
  <c r="MS312" i="69" s="1"/>
  <c r="MT312" i="69" s="1"/>
  <c r="MU312" i="69" s="1"/>
  <c r="MV312" i="69" s="1"/>
  <c r="MW312" i="69" s="1"/>
  <c r="MX312" i="69" s="1"/>
  <c r="MY312" i="69" s="1"/>
  <c r="MZ312" i="69" s="1"/>
  <c r="NA312" i="69" s="1"/>
  <c r="NB312" i="69" s="1"/>
  <c r="NC312" i="69" s="1"/>
  <c r="ND312" i="69" s="1"/>
  <c r="NE312" i="69" s="1"/>
  <c r="NF312" i="69" s="1"/>
  <c r="NG312" i="69" s="1"/>
  <c r="NH312" i="69" s="1"/>
  <c r="NI312" i="69" s="1"/>
  <c r="NJ312" i="69" s="1"/>
  <c r="NK312" i="69" s="1"/>
  <c r="NL312" i="69" s="1"/>
  <c r="NM312" i="69" s="1"/>
  <c r="NN312" i="69" s="1"/>
  <c r="NO312" i="69" s="1"/>
  <c r="NP312" i="69" s="1"/>
  <c r="NQ312" i="69" s="1"/>
  <c r="NR312" i="69" s="1"/>
  <c r="NS312" i="69" s="1"/>
  <c r="NT312" i="69" s="1"/>
  <c r="NU312" i="69" s="1"/>
  <c r="NV312" i="69" s="1"/>
  <c r="NW312" i="69" s="1"/>
  <c r="NX312" i="69" s="1"/>
  <c r="NY312" i="69" s="1"/>
  <c r="NZ312" i="69" s="1"/>
  <c r="OA312" i="69" s="1"/>
  <c r="OB312" i="69" s="1"/>
  <c r="OC312" i="69" s="1"/>
  <c r="OD312" i="69" s="1"/>
  <c r="OE312" i="69" s="1"/>
  <c r="OF312" i="69" s="1"/>
  <c r="OG312" i="69" s="1"/>
  <c r="OH312" i="69" s="1"/>
  <c r="OI312" i="69" s="1"/>
  <c r="OJ312" i="69" s="1"/>
  <c r="OK312" i="69" s="1"/>
  <c r="OL312" i="69" s="1"/>
  <c r="OM312" i="69" s="1"/>
  <c r="ON312" i="69" s="1"/>
  <c r="OO312" i="69" s="1"/>
  <c r="OP312" i="69" s="1"/>
  <c r="OQ312" i="69" s="1"/>
  <c r="OR312" i="69" s="1"/>
  <c r="OS312" i="69" s="1"/>
  <c r="OT312" i="69" s="1"/>
  <c r="OU312" i="69" s="1"/>
  <c r="OV312" i="69" s="1"/>
  <c r="OW312" i="69" s="1"/>
  <c r="OX312" i="69" s="1"/>
  <c r="OY312" i="69" s="1"/>
  <c r="OZ312" i="69" s="1"/>
  <c r="PA312" i="69" s="1"/>
  <c r="PB312" i="69" s="1"/>
  <c r="PC312" i="69" s="1"/>
  <c r="PD312" i="69" s="1"/>
  <c r="PE312" i="69" s="1"/>
  <c r="PF312" i="69" s="1"/>
  <c r="PG312" i="69" s="1"/>
  <c r="PH312" i="69" s="1"/>
  <c r="PI312" i="69" s="1"/>
  <c r="PJ312" i="69" s="1"/>
  <c r="PK312" i="69" s="1"/>
  <c r="PL312" i="69" s="1"/>
  <c r="PM312" i="69" s="1"/>
  <c r="PN312" i="69" s="1"/>
  <c r="PO312" i="69" s="1"/>
  <c r="PP312" i="69" s="1"/>
  <c r="PQ312" i="69" s="1"/>
  <c r="PR312" i="69" s="1"/>
  <c r="PS312" i="69" s="1"/>
  <c r="PT312" i="69" s="1"/>
  <c r="PU312" i="69" s="1"/>
  <c r="BI220" i="69"/>
  <c r="BI99" i="71"/>
  <c r="BI105" i="69"/>
  <c r="BI100" i="69"/>
  <c r="BH158" i="71"/>
  <c r="BH779" i="69"/>
  <c r="BH784" i="69" s="1"/>
  <c r="BI111" i="69" l="1"/>
  <c r="BI106" i="69"/>
  <c r="BH771" i="69"/>
  <c r="BH857" i="69"/>
  <c r="BH856" i="69" s="1"/>
  <c r="BI25" i="71" l="1"/>
  <c r="BI26" i="71" s="1"/>
  <c r="BI27" i="71" s="1"/>
  <c r="BI112" i="69"/>
  <c r="BH776" i="69"/>
  <c r="BI770" i="69" s="1"/>
  <c r="BH708" i="69"/>
  <c r="BH850" i="69"/>
  <c r="BH851" i="69" s="1"/>
  <c r="BH167" i="71"/>
  <c r="BI119" i="69" l="1"/>
  <c r="BI117" i="69" s="1"/>
  <c r="BI177" i="69"/>
  <c r="BI772" i="69"/>
  <c r="BI749" i="69"/>
  <c r="BH160" i="71"/>
  <c r="BH163" i="71" s="1"/>
  <c r="BH711" i="69"/>
  <c r="BI36" i="71" l="1"/>
  <c r="BI37" i="71" s="1"/>
  <c r="BI163" i="69"/>
  <c r="BI793" i="69" s="1"/>
  <c r="BI29" i="71"/>
  <c r="BI31" i="71" s="1"/>
  <c r="BI215" i="69"/>
  <c r="BI234" i="69" s="1"/>
  <c r="BI116" i="71" s="1"/>
  <c r="BH165" i="71"/>
  <c r="BH169" i="71" s="1"/>
  <c r="BH122" i="71"/>
  <c r="BI705" i="69"/>
  <c r="BI773" i="69"/>
  <c r="BI706" i="69"/>
  <c r="BH852" i="69"/>
  <c r="BI32" i="71" l="1"/>
  <c r="BI39" i="71"/>
  <c r="BI241" i="69"/>
  <c r="BI239" i="69" s="1"/>
  <c r="BI88" i="71"/>
  <c r="BI212" i="69"/>
  <c r="BI225" i="69" s="1"/>
  <c r="BI112" i="71" s="1"/>
  <c r="BI783" i="69"/>
  <c r="BI792" i="69"/>
  <c r="BI782" i="69"/>
  <c r="BI707" i="69"/>
  <c r="BH170" i="71"/>
  <c r="BH173" i="71" s="1"/>
  <c r="BH174" i="71" s="1"/>
  <c r="BH824" i="69"/>
  <c r="BH129" i="71"/>
  <c r="BI847" i="69"/>
  <c r="BH120" i="71"/>
  <c r="BH135" i="71"/>
  <c r="BI120" i="69" l="1"/>
  <c r="BI121" i="69" s="1"/>
  <c r="BI66" i="71"/>
  <c r="BI40" i="71"/>
  <c r="BI53" i="71"/>
  <c r="BI41" i="71"/>
  <c r="C313" i="69"/>
  <c r="BI697" i="69"/>
  <c r="BI155" i="71"/>
  <c r="BI175" i="71"/>
  <c r="BI750" i="69"/>
  <c r="BH176" i="71"/>
  <c r="BI172" i="71"/>
  <c r="BH98" i="71"/>
  <c r="BI67" i="71"/>
  <c r="BH127" i="71"/>
  <c r="BH126" i="71" s="1"/>
  <c r="BH109" i="71" s="1"/>
  <c r="BI821" i="69"/>
  <c r="BI823" i="69" s="1"/>
  <c r="BI698" i="69" l="1"/>
  <c r="BI154" i="71" s="1"/>
  <c r="BI156" i="71" s="1"/>
  <c r="BI780" i="69" s="1"/>
  <c r="BJ313" i="69"/>
  <c r="BK313" i="69" s="1"/>
  <c r="BI84" i="71"/>
  <c r="BI62" i="71"/>
  <c r="BI55" i="71"/>
  <c r="BI746" i="69"/>
  <c r="BI748" i="69" s="1"/>
  <c r="BI751" i="69" s="1"/>
  <c r="BI730" i="69" s="1"/>
  <c r="BI54" i="71"/>
  <c r="BI837" i="69"/>
  <c r="BI839" i="69" s="1"/>
  <c r="BI841" i="69" s="1"/>
  <c r="BI830" i="69" s="1"/>
  <c r="BH136" i="71"/>
  <c r="BH137" i="71" s="1"/>
  <c r="BH97" i="71"/>
  <c r="BH95" i="71" s="1"/>
  <c r="BH131" i="71" s="1"/>
  <c r="BI778" i="69"/>
  <c r="BI882" i="69"/>
  <c r="BI883" i="69" s="1"/>
  <c r="BI878" i="69" s="1"/>
  <c r="BI879" i="69" s="1"/>
  <c r="BI885" i="69" s="1"/>
  <c r="BI887" i="69" s="1"/>
  <c r="BI69" i="71"/>
  <c r="BI162" i="71"/>
  <c r="BI699" i="69" l="1"/>
  <c r="BL313" i="69"/>
  <c r="BM313" i="69" s="1"/>
  <c r="BI71" i="71"/>
  <c r="BI73" i="71" s="1"/>
  <c r="BI90" i="71"/>
  <c r="BI85" i="71"/>
  <c r="CS758" i="69"/>
  <c r="BI781" i="69"/>
  <c r="BI734" i="69"/>
  <c r="BI64" i="71"/>
  <c r="BI63" i="71"/>
  <c r="BH142" i="71"/>
  <c r="BI7" i="67"/>
  <c r="BI863" i="69"/>
  <c r="BI862" i="69" s="1"/>
  <c r="BJ7" i="69" s="1"/>
  <c r="BJ695" i="69" l="1"/>
  <c r="BI104" i="71"/>
  <c r="BI103" i="71" s="1"/>
  <c r="BN313" i="69"/>
  <c r="BO313" i="69" s="1"/>
  <c r="BI132" i="69"/>
  <c r="BI130" i="69" s="1"/>
  <c r="BI128" i="69" s="1"/>
  <c r="BI75" i="71" s="1"/>
  <c r="BI78" i="71" s="1"/>
  <c r="BI72" i="71"/>
  <c r="BI91" i="71"/>
  <c r="BI148" i="71"/>
  <c r="BJ206" i="69"/>
  <c r="BJ786" i="69"/>
  <c r="BJ31" i="69"/>
  <c r="BJ41" i="69" s="1"/>
  <c r="BJ79" i="69" s="1"/>
  <c r="BJ175" i="69"/>
  <c r="BJ35" i="69"/>
  <c r="BJ42" i="69" s="1"/>
  <c r="BJ83" i="69" s="1"/>
  <c r="BJ761" i="69"/>
  <c r="BJ27" i="69"/>
  <c r="BJ40" i="69" s="1"/>
  <c r="BJ178" i="69"/>
  <c r="BJ775" i="69"/>
  <c r="BJ710" i="69" s="1"/>
  <c r="BJ65" i="69"/>
  <c r="BJ70" i="69" s="1"/>
  <c r="BJ24" i="69"/>
  <c r="BJ787" i="69"/>
  <c r="BJ794" i="69"/>
  <c r="BJ188" i="69"/>
  <c r="BJ762" i="69"/>
  <c r="BJ809" i="69"/>
  <c r="BK133" i="69"/>
  <c r="BK122" i="69"/>
  <c r="BK126" i="69" s="1"/>
  <c r="BJ254" i="69"/>
  <c r="BJ747" i="69"/>
  <c r="BJ722" i="69"/>
  <c r="BJ7" i="71"/>
  <c r="BJ169" i="69"/>
  <c r="BJ194" i="69"/>
  <c r="BJ200" i="69"/>
  <c r="BJ756" i="69"/>
  <c r="BJ733" i="69" s="1"/>
  <c r="BJ774" i="69"/>
  <c r="BJ205" i="69"/>
  <c r="BJ242" i="69"/>
  <c r="BJ229" i="69"/>
  <c r="BJ235" i="69"/>
  <c r="BJ168" i="69"/>
  <c r="BJ250" i="69"/>
  <c r="BJ232" i="69"/>
  <c r="BJ226" i="69"/>
  <c r="BJ187" i="69"/>
  <c r="BJ174" i="69"/>
  <c r="BJ193" i="69"/>
  <c r="BJ814" i="69"/>
  <c r="BJ199" i="69"/>
  <c r="BJ222" i="69"/>
  <c r="BJ798" i="69"/>
  <c r="BJ154" i="69"/>
  <c r="BJ739" i="69"/>
  <c r="BJ142" i="69"/>
  <c r="BJ715" i="69"/>
  <c r="BJ803" i="69"/>
  <c r="BJ754" i="69"/>
  <c r="BJ257" i="69"/>
  <c r="BJ729" i="69"/>
  <c r="BI149" i="71" l="1"/>
  <c r="BI214" i="69"/>
  <c r="BI231" i="69" s="1"/>
  <c r="BI224" i="69" s="1"/>
  <c r="BI217" i="69" s="1"/>
  <c r="BP313" i="69"/>
  <c r="BJ202" i="69"/>
  <c r="BJ46" i="71" s="1"/>
  <c r="BJ190" i="69"/>
  <c r="BJ44" i="71" s="1"/>
  <c r="BJ45" i="69"/>
  <c r="BJ48" i="69" s="1"/>
  <c r="BJ51" i="69" s="1"/>
  <c r="BJ196" i="69"/>
  <c r="BJ184" i="69"/>
  <c r="BJ763" i="69"/>
  <c r="BJ765" i="69" s="1"/>
  <c r="BK134" i="69"/>
  <c r="BK159" i="69"/>
  <c r="BK125" i="69"/>
  <c r="BJ255" i="69"/>
  <c r="BJ251" i="69" s="1"/>
  <c r="BK744" i="69"/>
  <c r="BK743" i="69" s="1"/>
  <c r="BJ84" i="69"/>
  <c r="BJ82" i="69" s="1"/>
  <c r="BJ98" i="69" s="1"/>
  <c r="BJ88" i="69"/>
  <c r="BJ76" i="69"/>
  <c r="BJ80" i="69"/>
  <c r="BJ78" i="69" s="1"/>
  <c r="BJ87" i="71"/>
  <c r="BJ871" i="69"/>
  <c r="BJ800" i="69"/>
  <c r="BJ799" i="69" s="1"/>
  <c r="BJ801" i="69" s="1"/>
  <c r="BJ165" i="69"/>
  <c r="BJ75" i="69"/>
  <c r="BJ43" i="69"/>
  <c r="BK39" i="69" s="1"/>
  <c r="BJ719" i="69"/>
  <c r="BJ716" i="69"/>
  <c r="BJ808" i="69"/>
  <c r="BJ810" i="69" s="1"/>
  <c r="BJ121" i="71"/>
  <c r="BJ101" i="71"/>
  <c r="BJ124" i="71"/>
  <c r="BJ118" i="71"/>
  <c r="BJ105" i="71"/>
  <c r="BJ100" i="71"/>
  <c r="BJ123" i="71"/>
  <c r="BJ107" i="71"/>
  <c r="BJ113" i="71"/>
  <c r="BJ171" i="69"/>
  <c r="BJ35" i="71" s="1"/>
  <c r="BJ869" i="69" s="1"/>
  <c r="BJ788" i="69"/>
  <c r="BI79" i="71"/>
  <c r="BI80" i="71"/>
  <c r="BI848" i="69"/>
  <c r="BI833" i="69"/>
  <c r="BI835" i="69" s="1"/>
  <c r="BI829" i="69" s="1"/>
  <c r="BJ74" i="69" l="1"/>
  <c r="BJ97" i="69"/>
  <c r="BJ103" i="69" s="1"/>
  <c r="BJ109" i="69" s="1"/>
  <c r="BJ23" i="71" s="1"/>
  <c r="BI115" i="71"/>
  <c r="BI111" i="71" s="1"/>
  <c r="BQ313" i="69"/>
  <c r="BJ54" i="69"/>
  <c r="BJ57" i="69" s="1"/>
  <c r="BJ60" i="69" s="1"/>
  <c r="BJ61" i="69" s="1"/>
  <c r="BK59" i="69" s="1"/>
  <c r="BI849" i="69"/>
  <c r="BI858" i="69" s="1"/>
  <c r="BI831" i="69"/>
  <c r="BJ151" i="71"/>
  <c r="BJ717" i="69"/>
  <c r="BJ766" i="69"/>
  <c r="BJ732" i="69" s="1"/>
  <c r="BJ731" i="69"/>
  <c r="BJ874" i="69"/>
  <c r="BJ709" i="69"/>
  <c r="BJ34" i="71"/>
  <c r="BJ104" i="69"/>
  <c r="BJ110" i="69" s="1"/>
  <c r="BJ24" i="71" s="1"/>
  <c r="BJ213" i="69"/>
  <c r="BJ228" i="69" s="1"/>
  <c r="BJ114" i="71" s="1"/>
  <c r="BJ45" i="71"/>
  <c r="BJ49" i="69"/>
  <c r="BK47" i="69" s="1"/>
  <c r="BJ117" i="71"/>
  <c r="BJ141" i="71" s="1"/>
  <c r="BJ813" i="69"/>
  <c r="BJ812" i="69" s="1"/>
  <c r="BJ805" i="69" s="1"/>
  <c r="BJ68" i="71"/>
  <c r="BJ43" i="71"/>
  <c r="BJ182" i="69"/>
  <c r="BJ252" i="69"/>
  <c r="BJ691" i="69"/>
  <c r="BI218" i="69"/>
  <c r="BI150" i="71" s="1"/>
  <c r="BR313" i="69" l="1"/>
  <c r="BS313" i="69" s="1"/>
  <c r="BT313" i="69" s="1"/>
  <c r="BJ47" i="71"/>
  <c r="BJ870" i="69" s="1"/>
  <c r="BJ87" i="69"/>
  <c r="BJ86" i="69" s="1"/>
  <c r="BJ99" i="69" s="1"/>
  <c r="BJ105" i="69" s="1"/>
  <c r="BJ111" i="69" s="1"/>
  <c r="BJ696" i="69"/>
  <c r="BJ57" i="71"/>
  <c r="BJ96" i="69"/>
  <c r="BJ720" i="69"/>
  <c r="BJ161" i="71"/>
  <c r="BI128" i="71"/>
  <c r="BJ828" i="69"/>
  <c r="BJ843" i="69" s="1"/>
  <c r="BJ876" i="69"/>
  <c r="BJ875" i="69"/>
  <c r="BI152" i="71"/>
  <c r="BJ804" i="69"/>
  <c r="BJ806" i="69" s="1"/>
  <c r="BJ58" i="71"/>
  <c r="BJ49" i="71" a="1"/>
  <c r="BJ49" i="71" s="1"/>
  <c r="BJ868" i="69"/>
  <c r="BJ55" i="69"/>
  <c r="BK53" i="69" s="1"/>
  <c r="BJ50" i="71"/>
  <c r="BU313" i="69" l="1"/>
  <c r="BV313" i="69" s="1"/>
  <c r="BW313" i="69" s="1"/>
  <c r="BX313" i="69" s="1"/>
  <c r="BY313" i="69" s="1"/>
  <c r="BZ313" i="69" s="1"/>
  <c r="CA313" i="69" s="1"/>
  <c r="CB313" i="69" s="1"/>
  <c r="CC313" i="69" s="1"/>
  <c r="CD313" i="69" s="1"/>
  <c r="CE313" i="69" s="1"/>
  <c r="CF313" i="69" s="1"/>
  <c r="CG313" i="69" s="1"/>
  <c r="CH313" i="69" s="1"/>
  <c r="CI313" i="69" s="1"/>
  <c r="CJ313" i="69" s="1"/>
  <c r="CK313" i="69" s="1"/>
  <c r="CL313" i="69" s="1"/>
  <c r="CM313" i="69" s="1"/>
  <c r="CN313" i="69" s="1"/>
  <c r="CO313" i="69" s="1"/>
  <c r="CP313" i="69" s="1"/>
  <c r="CQ313" i="69" s="1"/>
  <c r="CR313" i="69" s="1"/>
  <c r="CS313" i="69" s="1"/>
  <c r="CT313" i="69" s="1"/>
  <c r="CU313" i="69" s="1"/>
  <c r="CV313" i="69" s="1"/>
  <c r="CW313" i="69" s="1"/>
  <c r="CX313" i="69" s="1"/>
  <c r="CY313" i="69" s="1"/>
  <c r="CZ313" i="69" s="1"/>
  <c r="DA313" i="69" s="1"/>
  <c r="DB313" i="69" s="1"/>
  <c r="DC313" i="69" s="1"/>
  <c r="DD313" i="69" s="1"/>
  <c r="DE313" i="69" s="1"/>
  <c r="DF313" i="69" s="1"/>
  <c r="DG313" i="69" s="1"/>
  <c r="DH313" i="69" s="1"/>
  <c r="DI313" i="69" s="1"/>
  <c r="DJ313" i="69" s="1"/>
  <c r="DK313" i="69" s="1"/>
  <c r="DL313" i="69" s="1"/>
  <c r="DM313" i="69" s="1"/>
  <c r="DN313" i="69" s="1"/>
  <c r="DO313" i="69" s="1"/>
  <c r="DP313" i="69" s="1"/>
  <c r="DQ313" i="69" s="1"/>
  <c r="DR313" i="69" s="1"/>
  <c r="DS313" i="69" s="1"/>
  <c r="DT313" i="69" s="1"/>
  <c r="DU313" i="69" s="1"/>
  <c r="DV313" i="69" s="1"/>
  <c r="DW313" i="69" s="1"/>
  <c r="DX313" i="69" s="1"/>
  <c r="DY313" i="69" s="1"/>
  <c r="DZ313" i="69" s="1"/>
  <c r="EA313" i="69" s="1"/>
  <c r="EB313" i="69" s="1"/>
  <c r="EC313" i="69" s="1"/>
  <c r="ED313" i="69" s="1"/>
  <c r="EE313" i="69" s="1"/>
  <c r="EF313" i="69" s="1"/>
  <c r="EG313" i="69" s="1"/>
  <c r="EH313" i="69" s="1"/>
  <c r="EI313" i="69" s="1"/>
  <c r="EJ313" i="69" s="1"/>
  <c r="EK313" i="69" s="1"/>
  <c r="EL313" i="69" s="1"/>
  <c r="EM313" i="69" s="1"/>
  <c r="EN313" i="69" s="1"/>
  <c r="EO313" i="69" s="1"/>
  <c r="EP313" i="69" s="1"/>
  <c r="EQ313" i="69" s="1"/>
  <c r="ER313" i="69" s="1"/>
  <c r="ES313" i="69" s="1"/>
  <c r="ET313" i="69" s="1"/>
  <c r="EU313" i="69" s="1"/>
  <c r="EV313" i="69" s="1"/>
  <c r="EW313" i="69" s="1"/>
  <c r="EX313" i="69" s="1"/>
  <c r="EY313" i="69" s="1"/>
  <c r="EZ313" i="69" s="1"/>
  <c r="FA313" i="69" s="1"/>
  <c r="FB313" i="69" s="1"/>
  <c r="FC313" i="69" s="1"/>
  <c r="FD313" i="69" s="1"/>
  <c r="FE313" i="69" s="1"/>
  <c r="FF313" i="69" s="1"/>
  <c r="FG313" i="69" s="1"/>
  <c r="FH313" i="69" s="1"/>
  <c r="FI313" i="69" s="1"/>
  <c r="FJ313" i="69" s="1"/>
  <c r="FK313" i="69" s="1"/>
  <c r="FL313" i="69" s="1"/>
  <c r="FM313" i="69" s="1"/>
  <c r="FN313" i="69" s="1"/>
  <c r="FO313" i="69" s="1"/>
  <c r="FP313" i="69" s="1"/>
  <c r="FQ313" i="69" s="1"/>
  <c r="FR313" i="69" s="1"/>
  <c r="FS313" i="69" s="1"/>
  <c r="FT313" i="69" s="1"/>
  <c r="FU313" i="69" s="1"/>
  <c r="FV313" i="69" s="1"/>
  <c r="FW313" i="69" s="1"/>
  <c r="FX313" i="69" s="1"/>
  <c r="FY313" i="69" s="1"/>
  <c r="FZ313" i="69" s="1"/>
  <c r="GA313" i="69" s="1"/>
  <c r="GB313" i="69" s="1"/>
  <c r="GC313" i="69" s="1"/>
  <c r="GD313" i="69" s="1"/>
  <c r="GE313" i="69" s="1"/>
  <c r="GF313" i="69" s="1"/>
  <c r="GG313" i="69" s="1"/>
  <c r="GH313" i="69" s="1"/>
  <c r="GI313" i="69" s="1"/>
  <c r="GJ313" i="69" s="1"/>
  <c r="GK313" i="69" s="1"/>
  <c r="GL313" i="69" s="1"/>
  <c r="GM313" i="69" s="1"/>
  <c r="GN313" i="69" s="1"/>
  <c r="GO313" i="69" s="1"/>
  <c r="GP313" i="69" s="1"/>
  <c r="GQ313" i="69" s="1"/>
  <c r="GR313" i="69" s="1"/>
  <c r="GS313" i="69" s="1"/>
  <c r="GT313" i="69" s="1"/>
  <c r="GU313" i="69" s="1"/>
  <c r="GV313" i="69" s="1"/>
  <c r="GW313" i="69" s="1"/>
  <c r="GX313" i="69" s="1"/>
  <c r="GY313" i="69" s="1"/>
  <c r="GZ313" i="69" s="1"/>
  <c r="HA313" i="69" s="1"/>
  <c r="HB313" i="69" s="1"/>
  <c r="HC313" i="69" s="1"/>
  <c r="HD313" i="69" s="1"/>
  <c r="HE313" i="69" s="1"/>
  <c r="HF313" i="69" s="1"/>
  <c r="HG313" i="69" s="1"/>
  <c r="HH313" i="69" s="1"/>
  <c r="HI313" i="69" s="1"/>
  <c r="HJ313" i="69" s="1"/>
  <c r="HK313" i="69" s="1"/>
  <c r="HL313" i="69" s="1"/>
  <c r="HM313" i="69" s="1"/>
  <c r="HN313" i="69" s="1"/>
  <c r="HO313" i="69" s="1"/>
  <c r="HP313" i="69" s="1"/>
  <c r="HQ313" i="69" s="1"/>
  <c r="HR313" i="69" s="1"/>
  <c r="HS313" i="69" s="1"/>
  <c r="HT313" i="69" s="1"/>
  <c r="HU313" i="69" s="1"/>
  <c r="HV313" i="69" s="1"/>
  <c r="HW313" i="69" s="1"/>
  <c r="HX313" i="69" s="1"/>
  <c r="HY313" i="69" s="1"/>
  <c r="HZ313" i="69" s="1"/>
  <c r="IA313" i="69" s="1"/>
  <c r="IB313" i="69" s="1"/>
  <c r="IC313" i="69" s="1"/>
  <c r="ID313" i="69" s="1"/>
  <c r="IE313" i="69" s="1"/>
  <c r="IF313" i="69" s="1"/>
  <c r="IG313" i="69" s="1"/>
  <c r="IH313" i="69" s="1"/>
  <c r="II313" i="69" s="1"/>
  <c r="IJ313" i="69" s="1"/>
  <c r="IK313" i="69" s="1"/>
  <c r="IL313" i="69" s="1"/>
  <c r="IM313" i="69" s="1"/>
  <c r="IN313" i="69" s="1"/>
  <c r="IO313" i="69" s="1"/>
  <c r="IP313" i="69" s="1"/>
  <c r="IQ313" i="69" s="1"/>
  <c r="IR313" i="69" s="1"/>
  <c r="IS313" i="69" s="1"/>
  <c r="IT313" i="69" s="1"/>
  <c r="IU313" i="69" s="1"/>
  <c r="IV313" i="69" s="1"/>
  <c r="IW313" i="69" s="1"/>
  <c r="IX313" i="69" s="1"/>
  <c r="IY313" i="69" s="1"/>
  <c r="IZ313" i="69" s="1"/>
  <c r="JA313" i="69" s="1"/>
  <c r="JB313" i="69" s="1"/>
  <c r="JC313" i="69" s="1"/>
  <c r="JD313" i="69" s="1"/>
  <c r="JE313" i="69" s="1"/>
  <c r="JF313" i="69" s="1"/>
  <c r="JG313" i="69" s="1"/>
  <c r="JH313" i="69" s="1"/>
  <c r="JI313" i="69" s="1"/>
  <c r="JJ313" i="69" s="1"/>
  <c r="JK313" i="69" s="1"/>
  <c r="JL313" i="69" s="1"/>
  <c r="JM313" i="69" s="1"/>
  <c r="JN313" i="69" s="1"/>
  <c r="JO313" i="69" s="1"/>
  <c r="JP313" i="69" s="1"/>
  <c r="JQ313" i="69" s="1"/>
  <c r="JR313" i="69" s="1"/>
  <c r="JS313" i="69" s="1"/>
  <c r="JT313" i="69" s="1"/>
  <c r="JU313" i="69" s="1"/>
  <c r="JV313" i="69" s="1"/>
  <c r="JW313" i="69" s="1"/>
  <c r="JX313" i="69" s="1"/>
  <c r="JY313" i="69" s="1"/>
  <c r="JZ313" i="69" s="1"/>
  <c r="KA313" i="69" s="1"/>
  <c r="KB313" i="69" s="1"/>
  <c r="KC313" i="69" s="1"/>
  <c r="KD313" i="69" s="1"/>
  <c r="KE313" i="69" s="1"/>
  <c r="KF313" i="69" s="1"/>
  <c r="KG313" i="69" s="1"/>
  <c r="KH313" i="69" s="1"/>
  <c r="KI313" i="69" s="1"/>
  <c r="KJ313" i="69" s="1"/>
  <c r="KK313" i="69" s="1"/>
  <c r="KL313" i="69" s="1"/>
  <c r="KM313" i="69" s="1"/>
  <c r="KN313" i="69" s="1"/>
  <c r="KO313" i="69" s="1"/>
  <c r="KP313" i="69" s="1"/>
  <c r="KQ313" i="69" s="1"/>
  <c r="KR313" i="69" s="1"/>
  <c r="KS313" i="69" s="1"/>
  <c r="KT313" i="69" s="1"/>
  <c r="KU313" i="69" s="1"/>
  <c r="KV313" i="69" s="1"/>
  <c r="KW313" i="69" s="1"/>
  <c r="KX313" i="69" s="1"/>
  <c r="KY313" i="69" s="1"/>
  <c r="KZ313" i="69" s="1"/>
  <c r="LA313" i="69" s="1"/>
  <c r="LB313" i="69" s="1"/>
  <c r="LC313" i="69" s="1"/>
  <c r="LD313" i="69" s="1"/>
  <c r="LE313" i="69" s="1"/>
  <c r="LF313" i="69" s="1"/>
  <c r="LG313" i="69" s="1"/>
  <c r="LH313" i="69" s="1"/>
  <c r="LI313" i="69" s="1"/>
  <c r="LJ313" i="69" s="1"/>
  <c r="LK313" i="69" s="1"/>
  <c r="LL313" i="69" s="1"/>
  <c r="LM313" i="69" s="1"/>
  <c r="LN313" i="69" s="1"/>
  <c r="LO313" i="69" s="1"/>
  <c r="LP313" i="69" s="1"/>
  <c r="LQ313" i="69" s="1"/>
  <c r="LR313" i="69" s="1"/>
  <c r="LS313" i="69" s="1"/>
  <c r="LT313" i="69" s="1"/>
  <c r="LU313" i="69" s="1"/>
  <c r="LV313" i="69" s="1"/>
  <c r="LW313" i="69" s="1"/>
  <c r="LX313" i="69" s="1"/>
  <c r="LY313" i="69" s="1"/>
  <c r="LZ313" i="69" s="1"/>
  <c r="MA313" i="69" s="1"/>
  <c r="MB313" i="69" s="1"/>
  <c r="MC313" i="69" s="1"/>
  <c r="MD313" i="69" s="1"/>
  <c r="ME313" i="69" s="1"/>
  <c r="MF313" i="69" s="1"/>
  <c r="MG313" i="69" s="1"/>
  <c r="MH313" i="69" s="1"/>
  <c r="MI313" i="69" s="1"/>
  <c r="MJ313" i="69" s="1"/>
  <c r="MK313" i="69" s="1"/>
  <c r="ML313" i="69" s="1"/>
  <c r="MM313" i="69" s="1"/>
  <c r="MN313" i="69" s="1"/>
  <c r="MO313" i="69" s="1"/>
  <c r="MP313" i="69" s="1"/>
  <c r="MQ313" i="69" s="1"/>
  <c r="MR313" i="69" s="1"/>
  <c r="MS313" i="69" s="1"/>
  <c r="MT313" i="69" s="1"/>
  <c r="MU313" i="69" s="1"/>
  <c r="MV313" i="69" s="1"/>
  <c r="MW313" i="69" s="1"/>
  <c r="MX313" i="69" s="1"/>
  <c r="MY313" i="69" s="1"/>
  <c r="MZ313" i="69" s="1"/>
  <c r="NA313" i="69" s="1"/>
  <c r="NB313" i="69" s="1"/>
  <c r="NC313" i="69" s="1"/>
  <c r="ND313" i="69" s="1"/>
  <c r="NE313" i="69" s="1"/>
  <c r="NF313" i="69" s="1"/>
  <c r="NG313" i="69" s="1"/>
  <c r="NH313" i="69" s="1"/>
  <c r="NI313" i="69" s="1"/>
  <c r="NJ313" i="69" s="1"/>
  <c r="NK313" i="69" s="1"/>
  <c r="NL313" i="69" s="1"/>
  <c r="NM313" i="69" s="1"/>
  <c r="NN313" i="69" s="1"/>
  <c r="NO313" i="69" s="1"/>
  <c r="NP313" i="69" s="1"/>
  <c r="NQ313" i="69" s="1"/>
  <c r="NR313" i="69" s="1"/>
  <c r="NS313" i="69" s="1"/>
  <c r="NT313" i="69" s="1"/>
  <c r="NU313" i="69" s="1"/>
  <c r="NV313" i="69" s="1"/>
  <c r="NW313" i="69" s="1"/>
  <c r="NX313" i="69" s="1"/>
  <c r="NY313" i="69" s="1"/>
  <c r="NZ313" i="69" s="1"/>
  <c r="OA313" i="69" s="1"/>
  <c r="OB313" i="69" s="1"/>
  <c r="OC313" i="69" s="1"/>
  <c r="OD313" i="69" s="1"/>
  <c r="OE313" i="69" s="1"/>
  <c r="OF313" i="69" s="1"/>
  <c r="OG313" i="69" s="1"/>
  <c r="OH313" i="69" s="1"/>
  <c r="OI313" i="69" s="1"/>
  <c r="OJ313" i="69" s="1"/>
  <c r="OK313" i="69" s="1"/>
  <c r="OL313" i="69" s="1"/>
  <c r="OM313" i="69" s="1"/>
  <c r="ON313" i="69" s="1"/>
  <c r="OO313" i="69" s="1"/>
  <c r="OP313" i="69" s="1"/>
  <c r="OQ313" i="69" s="1"/>
  <c r="OR313" i="69" s="1"/>
  <c r="OS313" i="69" s="1"/>
  <c r="OT313" i="69" s="1"/>
  <c r="OU313" i="69" s="1"/>
  <c r="OV313" i="69" s="1"/>
  <c r="OW313" i="69" s="1"/>
  <c r="OX313" i="69" s="1"/>
  <c r="OY313" i="69" s="1"/>
  <c r="OZ313" i="69" s="1"/>
  <c r="PA313" i="69" s="1"/>
  <c r="PB313" i="69" s="1"/>
  <c r="PC313" i="69" s="1"/>
  <c r="PD313" i="69" s="1"/>
  <c r="PE313" i="69" s="1"/>
  <c r="PF313" i="69" s="1"/>
  <c r="PG313" i="69" s="1"/>
  <c r="PH313" i="69" s="1"/>
  <c r="PI313" i="69" s="1"/>
  <c r="PJ313" i="69" s="1"/>
  <c r="PK313" i="69" s="1"/>
  <c r="PL313" i="69" s="1"/>
  <c r="PM313" i="69" s="1"/>
  <c r="PN313" i="69" s="1"/>
  <c r="PO313" i="69" s="1"/>
  <c r="PP313" i="69" s="1"/>
  <c r="PQ313" i="69" s="1"/>
  <c r="PR313" i="69" s="1"/>
  <c r="PS313" i="69" s="1"/>
  <c r="PT313" i="69" s="1"/>
  <c r="PU313" i="69" s="1"/>
  <c r="BJ872" i="69"/>
  <c r="BJ51" i="71"/>
  <c r="BJ90" i="69"/>
  <c r="BJ211" i="69" s="1"/>
  <c r="BJ221" i="69" s="1"/>
  <c r="BJ99" i="71" s="1"/>
  <c r="BJ877" i="69"/>
  <c r="BJ102" i="69"/>
  <c r="BJ106" i="69" s="1"/>
  <c r="BJ100" i="69"/>
  <c r="BL864" i="69"/>
  <c r="BJ106" i="71"/>
  <c r="BJ25" i="71"/>
  <c r="BJ59" i="71"/>
  <c r="BJ881" i="69"/>
  <c r="BJ840" i="69"/>
  <c r="BI779" i="69"/>
  <c r="BI784" i="69" s="1"/>
  <c r="BI158" i="71"/>
  <c r="BJ220" i="69" l="1"/>
  <c r="BJ108" i="69"/>
  <c r="BI771" i="69"/>
  <c r="BI857" i="69"/>
  <c r="BI856" i="69" s="1"/>
  <c r="BI850" i="69" l="1"/>
  <c r="BI851" i="69" s="1"/>
  <c r="BI167" i="71"/>
  <c r="BI776" i="69"/>
  <c r="BJ770" i="69" s="1"/>
  <c r="BI708" i="69"/>
  <c r="BJ22" i="71"/>
  <c r="BJ26" i="71" s="1"/>
  <c r="BJ112" i="69"/>
  <c r="BJ772" i="69" l="1"/>
  <c r="BJ749" i="69"/>
  <c r="BJ119" i="69"/>
  <c r="BJ177" i="69"/>
  <c r="BJ27" i="71"/>
  <c r="BI160" i="71"/>
  <c r="BI163" i="71" s="1"/>
  <c r="BI711" i="69"/>
  <c r="BJ117" i="69" l="1"/>
  <c r="BJ141" i="69"/>
  <c r="BJ153" i="69"/>
  <c r="BJ137" i="69"/>
  <c r="BI165" i="71"/>
  <c r="BI169" i="71" s="1"/>
  <c r="BJ773" i="69"/>
  <c r="BJ706" i="69"/>
  <c r="BI852" i="69"/>
  <c r="BI122" i="71"/>
  <c r="BJ705" i="69"/>
  <c r="BJ36" i="71"/>
  <c r="BJ37" i="71" s="1"/>
  <c r="BJ163" i="69"/>
  <c r="BJ793" i="69" s="1"/>
  <c r="BI135" i="71" l="1"/>
  <c r="BI120" i="71"/>
  <c r="BJ782" i="69"/>
  <c r="BJ707" i="69"/>
  <c r="BI170" i="71"/>
  <c r="BI173" i="71" s="1"/>
  <c r="BI174" i="71" s="1"/>
  <c r="BI824" i="69"/>
  <c r="BJ792" i="69"/>
  <c r="BJ783" i="69"/>
  <c r="BJ212" i="69"/>
  <c r="BJ225" i="69" s="1"/>
  <c r="BI129" i="71"/>
  <c r="BJ847" i="69"/>
  <c r="BJ29" i="71"/>
  <c r="BJ31" i="71" s="1"/>
  <c r="BJ215" i="69"/>
  <c r="BJ234" i="69" s="1"/>
  <c r="BJ116" i="71" s="1"/>
  <c r="BJ66" i="71" l="1"/>
  <c r="BJ120" i="69"/>
  <c r="BI127" i="71"/>
  <c r="BI126" i="71" s="1"/>
  <c r="BI109" i="71" s="1"/>
  <c r="BJ821" i="69"/>
  <c r="BJ823" i="69" s="1"/>
  <c r="BJ39" i="71"/>
  <c r="BJ32" i="71"/>
  <c r="BJ241" i="69"/>
  <c r="BJ239" i="69" s="1"/>
  <c r="BJ88" i="71"/>
  <c r="BI98" i="71"/>
  <c r="BI176" i="71"/>
  <c r="BJ172" i="71"/>
  <c r="BJ112" i="71"/>
  <c r="BJ175" i="71"/>
  <c r="BJ750" i="69"/>
  <c r="BJ67" i="71"/>
  <c r="BJ837" i="69" l="1"/>
  <c r="BJ839" i="69" s="1"/>
  <c r="BJ841" i="69" s="1"/>
  <c r="BJ830" i="69" s="1"/>
  <c r="BJ778" i="69"/>
  <c r="BJ697" i="69"/>
  <c r="C314" i="69"/>
  <c r="BJ155" i="71"/>
  <c r="BJ143" i="69"/>
  <c r="BJ138" i="69"/>
  <c r="BJ155" i="69"/>
  <c r="BJ156" i="69" s="1"/>
  <c r="BJ157" i="69" s="1"/>
  <c r="BJ121" i="69"/>
  <c r="BI136" i="71"/>
  <c r="BI137" i="71" s="1"/>
  <c r="BI97" i="71"/>
  <c r="BI95" i="71" s="1"/>
  <c r="BI131" i="71" s="1"/>
  <c r="BJ40" i="71"/>
  <c r="BJ41" i="71"/>
  <c r="BJ53" i="71"/>
  <c r="BJ69" i="71"/>
  <c r="BJ882" i="69"/>
  <c r="BJ883" i="69" s="1"/>
  <c r="BJ878" i="69" s="1"/>
  <c r="BJ879" i="69" s="1"/>
  <c r="BJ885" i="69" s="1"/>
  <c r="BJ887" i="69" s="1"/>
  <c r="BJ162" i="71"/>
  <c r="BJ698" i="69" l="1"/>
  <c r="BJ154" i="71" s="1"/>
  <c r="BK314" i="69"/>
  <c r="BL314" i="69" s="1"/>
  <c r="BM314" i="69" s="1"/>
  <c r="BJ55" i="71"/>
  <c r="BJ54" i="71"/>
  <c r="BJ62" i="71"/>
  <c r="BJ84" i="71"/>
  <c r="BJ746" i="69"/>
  <c r="BJ748" i="69" s="1"/>
  <c r="BJ751" i="69" s="1"/>
  <c r="BJ730" i="69" s="1"/>
  <c r="BI142" i="71"/>
  <c r="BJ144" i="69"/>
  <c r="BJ7" i="67"/>
  <c r="BJ863" i="69"/>
  <c r="BJ862" i="69" s="1"/>
  <c r="BK7" i="69" s="1"/>
  <c r="BJ156" i="71"/>
  <c r="BJ780" i="69" s="1"/>
  <c r="BJ699" i="69" l="1"/>
  <c r="BN314" i="69"/>
  <c r="BO314" i="69" s="1"/>
  <c r="BJ147" i="69"/>
  <c r="BJ145" i="69"/>
  <c r="BJ148" i="69" s="1"/>
  <c r="BJ85" i="71"/>
  <c r="BJ90" i="71"/>
  <c r="BK257" i="69"/>
  <c r="BJ63" i="71"/>
  <c r="BJ64" i="71"/>
  <c r="BJ71" i="71"/>
  <c r="BK206" i="69"/>
  <c r="BK175" i="69"/>
  <c r="BK31" i="69"/>
  <c r="BK41" i="69" s="1"/>
  <c r="BK79" i="69" s="1"/>
  <c r="BK35" i="69"/>
  <c r="BK42" i="69" s="1"/>
  <c r="BK83" i="69" s="1"/>
  <c r="BK65" i="69"/>
  <c r="BK70" i="69" s="1"/>
  <c r="BK178" i="69"/>
  <c r="BK786" i="69"/>
  <c r="BK761" i="69"/>
  <c r="BK27" i="69"/>
  <c r="BK40" i="69" s="1"/>
  <c r="BK775" i="69"/>
  <c r="BK710" i="69" s="1"/>
  <c r="BK24" i="69"/>
  <c r="BK254" i="69"/>
  <c r="BK7" i="71"/>
  <c r="BK762" i="69"/>
  <c r="BK794" i="69"/>
  <c r="BK747" i="69"/>
  <c r="BK188" i="69"/>
  <c r="BL133" i="69"/>
  <c r="BK722" i="69"/>
  <c r="BK169" i="69"/>
  <c r="BK809" i="69"/>
  <c r="BL122" i="69"/>
  <c r="BL126" i="69" s="1"/>
  <c r="BK787" i="69"/>
  <c r="BK200" i="69"/>
  <c r="BK194" i="69"/>
  <c r="BK756" i="69"/>
  <c r="BK733" i="69" s="1"/>
  <c r="BK774" i="69"/>
  <c r="BK174" i="69"/>
  <c r="BK187" i="69"/>
  <c r="BK205" i="69"/>
  <c r="BK193" i="69"/>
  <c r="BK229" i="69"/>
  <c r="BK242" i="69"/>
  <c r="BK814" i="69"/>
  <c r="BK235" i="69"/>
  <c r="BK232" i="69"/>
  <c r="BK168" i="69"/>
  <c r="BK222" i="69"/>
  <c r="BK250" i="69"/>
  <c r="BK199" i="69"/>
  <c r="BK196" i="69" s="1"/>
  <c r="BK226" i="69"/>
  <c r="BK142" i="69"/>
  <c r="BK144" i="69" s="1"/>
  <c r="BK739" i="69"/>
  <c r="BK798" i="69"/>
  <c r="BK154" i="69"/>
  <c r="BK156" i="69" s="1"/>
  <c r="BK157" i="69" s="1"/>
  <c r="BK715" i="69"/>
  <c r="BK803" i="69"/>
  <c r="CT758" i="69"/>
  <c r="BK754" i="69"/>
  <c r="BJ734" i="69"/>
  <c r="BK729" i="69" s="1"/>
  <c r="BJ781" i="69"/>
  <c r="BJ104" i="71" l="1"/>
  <c r="BJ103" i="71" s="1"/>
  <c r="BK695" i="69"/>
  <c r="BP314" i="69"/>
  <c r="BK202" i="69"/>
  <c r="BK46" i="71" s="1"/>
  <c r="BK184" i="69"/>
  <c r="BK45" i="69"/>
  <c r="BK48" i="69" s="1"/>
  <c r="BK190" i="69"/>
  <c r="BK44" i="71" s="1"/>
  <c r="BK165" i="69"/>
  <c r="BK34" i="71" s="1"/>
  <c r="BK788" i="69"/>
  <c r="BJ150" i="69"/>
  <c r="BJ136" i="69" s="1"/>
  <c r="BL134" i="69"/>
  <c r="BL159" i="69"/>
  <c r="BL125" i="69"/>
  <c r="BK763" i="69"/>
  <c r="BK765" i="69" s="1"/>
  <c r="BK84" i="69"/>
  <c r="BK82" i="69" s="1"/>
  <c r="BK98" i="69" s="1"/>
  <c r="BK76" i="69"/>
  <c r="BK88" i="69"/>
  <c r="BK80" i="69"/>
  <c r="BK78" i="69" s="1"/>
  <c r="BK171" i="69"/>
  <c r="BK35" i="71" s="1"/>
  <c r="BK869" i="69" s="1"/>
  <c r="BJ73" i="71"/>
  <c r="BJ132" i="69"/>
  <c r="BJ130" i="69" s="1"/>
  <c r="BJ72" i="71"/>
  <c r="BK808" i="69"/>
  <c r="BK810" i="69" s="1"/>
  <c r="BJ91" i="71"/>
  <c r="BJ148" i="71"/>
  <c r="BL744" i="69"/>
  <c r="BL743" i="69" s="1"/>
  <c r="BK255" i="69"/>
  <c r="BK251" i="69" s="1"/>
  <c r="BK252" i="69" s="1"/>
  <c r="BK123" i="71"/>
  <c r="BK101" i="71"/>
  <c r="BK113" i="71"/>
  <c r="BK107" i="71"/>
  <c r="BK105" i="71"/>
  <c r="BK124" i="71"/>
  <c r="BK100" i="71"/>
  <c r="BK121" i="71"/>
  <c r="BK118" i="71"/>
  <c r="BK716" i="69"/>
  <c r="BK719" i="69"/>
  <c r="BK145" i="69"/>
  <c r="BK148" i="69" s="1"/>
  <c r="BK147" i="69"/>
  <c r="BK87" i="71"/>
  <c r="BK800" i="69"/>
  <c r="BK799" i="69" s="1"/>
  <c r="BK801" i="69" s="1"/>
  <c r="BK871" i="69"/>
  <c r="BK75" i="69"/>
  <c r="BK43" i="69"/>
  <c r="BL39" i="69" s="1"/>
  <c r="BK74" i="69" l="1"/>
  <c r="BK97" i="69"/>
  <c r="BK103" i="69" s="1"/>
  <c r="BK109" i="69" s="1"/>
  <c r="BK23" i="71" s="1"/>
  <c r="BQ314" i="69"/>
  <c r="BJ128" i="69"/>
  <c r="BJ75" i="71" s="1"/>
  <c r="BJ214" i="69" s="1"/>
  <c r="BJ231" i="69" s="1"/>
  <c r="BK691" i="69"/>
  <c r="BK57" i="71" s="1"/>
  <c r="BK117" i="71"/>
  <c r="BK141" i="71" s="1"/>
  <c r="BK49" i="69"/>
  <c r="BL47" i="69" s="1"/>
  <c r="BK874" i="69"/>
  <c r="BK182" i="69"/>
  <c r="BK43" i="71"/>
  <c r="BK709" i="69"/>
  <c r="BK49" i="71" a="1"/>
  <c r="BK49" i="71" s="1"/>
  <c r="BK868" i="69"/>
  <c r="BK51" i="69"/>
  <c r="BK150" i="69"/>
  <c r="BK136" i="69" s="1"/>
  <c r="BK717" i="69"/>
  <c r="BK813" i="69"/>
  <c r="BK812" i="69" s="1"/>
  <c r="BK805" i="69" s="1"/>
  <c r="BK68" i="71"/>
  <c r="BK151" i="71"/>
  <c r="BK213" i="69"/>
  <c r="BK228" i="69" s="1"/>
  <c r="BK114" i="71" s="1"/>
  <c r="BK45" i="71"/>
  <c r="BK104" i="69"/>
  <c r="BK110" i="69" s="1"/>
  <c r="BK24" i="71" s="1"/>
  <c r="BK766" i="69"/>
  <c r="BK732" i="69" s="1"/>
  <c r="BK731" i="69"/>
  <c r="BR314" i="69" l="1"/>
  <c r="BJ78" i="71"/>
  <c r="BJ79" i="71" s="1"/>
  <c r="BK696" i="69"/>
  <c r="BJ149" i="71"/>
  <c r="BK161" i="71"/>
  <c r="BK875" i="69"/>
  <c r="BK876" i="69"/>
  <c r="BK720" i="69"/>
  <c r="BK96" i="69"/>
  <c r="BK54" i="69"/>
  <c r="BK57" i="69" s="1"/>
  <c r="BK60" i="69" s="1"/>
  <c r="BK61" i="69" s="1"/>
  <c r="BL59" i="69" s="1"/>
  <c r="BK47" i="71"/>
  <c r="BK870" i="69" s="1"/>
  <c r="BK872" i="69" s="1"/>
  <c r="BK804" i="69"/>
  <c r="BK806" i="69" s="1"/>
  <c r="BK58" i="71"/>
  <c r="BK59" i="71" s="1"/>
  <c r="BK881" i="69"/>
  <c r="BJ115" i="71"/>
  <c r="BJ111" i="71" s="1"/>
  <c r="BJ224" i="69"/>
  <c r="BJ217" i="69" s="1"/>
  <c r="BS314" i="69" l="1"/>
  <c r="BT314" i="69" s="1"/>
  <c r="BJ833" i="69"/>
  <c r="BJ835" i="69" s="1"/>
  <c r="BJ829" i="69" s="1"/>
  <c r="BJ831" i="69" s="1"/>
  <c r="BJ848" i="69"/>
  <c r="BJ80" i="71"/>
  <c r="BK877" i="69"/>
  <c r="BJ218" i="69"/>
  <c r="BJ150" i="71" s="1"/>
  <c r="BK106" i="71"/>
  <c r="BK55" i="69"/>
  <c r="BL53" i="69" s="1"/>
  <c r="BK50" i="71"/>
  <c r="BK51" i="71" s="1"/>
  <c r="BK87" i="69"/>
  <c r="BK86" i="69" s="1"/>
  <c r="BK102" i="69"/>
  <c r="BU314" i="69" l="1"/>
  <c r="BV314" i="69" s="1"/>
  <c r="BW314" i="69" s="1"/>
  <c r="BX314" i="69" s="1"/>
  <c r="BY314" i="69" s="1"/>
  <c r="BZ314" i="69" s="1"/>
  <c r="CA314" i="69" s="1"/>
  <c r="CB314" i="69" s="1"/>
  <c r="CC314" i="69" s="1"/>
  <c r="CD314" i="69" s="1"/>
  <c r="CE314" i="69" s="1"/>
  <c r="CF314" i="69" s="1"/>
  <c r="CG314" i="69" s="1"/>
  <c r="BJ849" i="69"/>
  <c r="BJ858" i="69" s="1"/>
  <c r="BJ128" i="71"/>
  <c r="BK828" i="69"/>
  <c r="BK843" i="69" s="1"/>
  <c r="BJ152" i="71"/>
  <c r="BM864" i="69"/>
  <c r="BK99" i="69"/>
  <c r="BK90" i="69"/>
  <c r="BK211" i="69" s="1"/>
  <c r="BK221" i="69" s="1"/>
  <c r="BK108" i="69"/>
  <c r="BK22" i="71" s="1"/>
  <c r="CH314" i="69" l="1"/>
  <c r="CI314" i="69" s="1"/>
  <c r="CJ314" i="69" s="1"/>
  <c r="CK314" i="69" s="1"/>
  <c r="CL314" i="69" s="1"/>
  <c r="CM314" i="69" s="1"/>
  <c r="CN314" i="69" s="1"/>
  <c r="CO314" i="69" s="1"/>
  <c r="CP314" i="69" s="1"/>
  <c r="CQ314" i="69" s="1"/>
  <c r="CR314" i="69" s="1"/>
  <c r="CS314" i="69" s="1"/>
  <c r="CT314" i="69" s="1"/>
  <c r="CU314" i="69" s="1"/>
  <c r="CV314" i="69" s="1"/>
  <c r="CW314" i="69" s="1"/>
  <c r="CX314" i="69" s="1"/>
  <c r="CY314" i="69" s="1"/>
  <c r="CZ314" i="69" s="1"/>
  <c r="DA314" i="69" s="1"/>
  <c r="DB314" i="69" s="1"/>
  <c r="DC314" i="69" s="1"/>
  <c r="DD314" i="69" s="1"/>
  <c r="DE314" i="69" s="1"/>
  <c r="DF314" i="69" s="1"/>
  <c r="DG314" i="69" s="1"/>
  <c r="DH314" i="69" s="1"/>
  <c r="DI314" i="69" s="1"/>
  <c r="DJ314" i="69" s="1"/>
  <c r="DK314" i="69" s="1"/>
  <c r="DL314" i="69" s="1"/>
  <c r="DM314" i="69" s="1"/>
  <c r="DN314" i="69" s="1"/>
  <c r="DO314" i="69" s="1"/>
  <c r="DP314" i="69" s="1"/>
  <c r="DQ314" i="69" s="1"/>
  <c r="DR314" i="69" s="1"/>
  <c r="DS314" i="69" s="1"/>
  <c r="DT314" i="69" s="1"/>
  <c r="DU314" i="69" s="1"/>
  <c r="DV314" i="69" s="1"/>
  <c r="DW314" i="69" s="1"/>
  <c r="DX314" i="69" s="1"/>
  <c r="DY314" i="69" s="1"/>
  <c r="DZ314" i="69" s="1"/>
  <c r="EA314" i="69" s="1"/>
  <c r="EB314" i="69" s="1"/>
  <c r="EC314" i="69" s="1"/>
  <c r="ED314" i="69" s="1"/>
  <c r="EE314" i="69" s="1"/>
  <c r="EF314" i="69" s="1"/>
  <c r="EG314" i="69" s="1"/>
  <c r="EH314" i="69" s="1"/>
  <c r="EI314" i="69" s="1"/>
  <c r="EJ314" i="69" s="1"/>
  <c r="EK314" i="69" s="1"/>
  <c r="EL314" i="69" s="1"/>
  <c r="EM314" i="69" s="1"/>
  <c r="EN314" i="69" s="1"/>
  <c r="EO314" i="69" s="1"/>
  <c r="EP314" i="69" s="1"/>
  <c r="EQ314" i="69" s="1"/>
  <c r="ER314" i="69" s="1"/>
  <c r="ES314" i="69" s="1"/>
  <c r="ET314" i="69" s="1"/>
  <c r="EU314" i="69" s="1"/>
  <c r="EV314" i="69" s="1"/>
  <c r="EW314" i="69" s="1"/>
  <c r="EX314" i="69" s="1"/>
  <c r="EY314" i="69" s="1"/>
  <c r="EZ314" i="69" s="1"/>
  <c r="FA314" i="69" s="1"/>
  <c r="FB314" i="69" s="1"/>
  <c r="FC314" i="69" s="1"/>
  <c r="FD314" i="69" s="1"/>
  <c r="FE314" i="69" s="1"/>
  <c r="FF314" i="69" s="1"/>
  <c r="FG314" i="69" s="1"/>
  <c r="FH314" i="69" s="1"/>
  <c r="FI314" i="69" s="1"/>
  <c r="FJ314" i="69" s="1"/>
  <c r="FK314" i="69" s="1"/>
  <c r="FL314" i="69" s="1"/>
  <c r="FM314" i="69" s="1"/>
  <c r="FN314" i="69" s="1"/>
  <c r="FO314" i="69" s="1"/>
  <c r="FP314" i="69" s="1"/>
  <c r="FQ314" i="69" s="1"/>
  <c r="FR314" i="69" s="1"/>
  <c r="FS314" i="69" s="1"/>
  <c r="FT314" i="69" s="1"/>
  <c r="FU314" i="69" s="1"/>
  <c r="FV314" i="69" s="1"/>
  <c r="FW314" i="69" s="1"/>
  <c r="FX314" i="69" s="1"/>
  <c r="FY314" i="69" s="1"/>
  <c r="FZ314" i="69" s="1"/>
  <c r="GA314" i="69" s="1"/>
  <c r="GB314" i="69" s="1"/>
  <c r="GC314" i="69" s="1"/>
  <c r="GD314" i="69" s="1"/>
  <c r="GE314" i="69" s="1"/>
  <c r="GF314" i="69" s="1"/>
  <c r="GG314" i="69" s="1"/>
  <c r="GH314" i="69" s="1"/>
  <c r="GI314" i="69" s="1"/>
  <c r="GJ314" i="69" s="1"/>
  <c r="GK314" i="69" s="1"/>
  <c r="GL314" i="69" s="1"/>
  <c r="GM314" i="69" s="1"/>
  <c r="GN314" i="69" s="1"/>
  <c r="GO314" i="69" s="1"/>
  <c r="GP314" i="69" s="1"/>
  <c r="GQ314" i="69" s="1"/>
  <c r="GR314" i="69" s="1"/>
  <c r="GS314" i="69" s="1"/>
  <c r="GT314" i="69" s="1"/>
  <c r="GU314" i="69" s="1"/>
  <c r="GV314" i="69" s="1"/>
  <c r="GW314" i="69" s="1"/>
  <c r="GX314" i="69" s="1"/>
  <c r="GY314" i="69" s="1"/>
  <c r="GZ314" i="69" s="1"/>
  <c r="HA314" i="69" s="1"/>
  <c r="HB314" i="69" s="1"/>
  <c r="HC314" i="69" s="1"/>
  <c r="HD314" i="69" s="1"/>
  <c r="HE314" i="69" s="1"/>
  <c r="HF314" i="69" s="1"/>
  <c r="HG314" i="69" s="1"/>
  <c r="HH314" i="69" s="1"/>
  <c r="HI314" i="69" s="1"/>
  <c r="HJ314" i="69" s="1"/>
  <c r="HK314" i="69" s="1"/>
  <c r="HL314" i="69" s="1"/>
  <c r="HM314" i="69" s="1"/>
  <c r="HN314" i="69" s="1"/>
  <c r="HO314" i="69" s="1"/>
  <c r="HP314" i="69" s="1"/>
  <c r="HQ314" i="69" s="1"/>
  <c r="HR314" i="69" s="1"/>
  <c r="HS314" i="69" s="1"/>
  <c r="HT314" i="69" s="1"/>
  <c r="HU314" i="69" s="1"/>
  <c r="HV314" i="69" s="1"/>
  <c r="HW314" i="69" s="1"/>
  <c r="HX314" i="69" s="1"/>
  <c r="HY314" i="69" s="1"/>
  <c r="HZ314" i="69" s="1"/>
  <c r="IA314" i="69" s="1"/>
  <c r="IB314" i="69" s="1"/>
  <c r="IC314" i="69" s="1"/>
  <c r="ID314" i="69" s="1"/>
  <c r="IE314" i="69" s="1"/>
  <c r="IF314" i="69" s="1"/>
  <c r="IG314" i="69" s="1"/>
  <c r="IH314" i="69" s="1"/>
  <c r="II314" i="69" s="1"/>
  <c r="IJ314" i="69" s="1"/>
  <c r="IK314" i="69" s="1"/>
  <c r="IL314" i="69" s="1"/>
  <c r="IM314" i="69" s="1"/>
  <c r="IN314" i="69" s="1"/>
  <c r="IO314" i="69" s="1"/>
  <c r="IP314" i="69" s="1"/>
  <c r="IQ314" i="69" s="1"/>
  <c r="IR314" i="69" s="1"/>
  <c r="IS314" i="69" s="1"/>
  <c r="IT314" i="69" s="1"/>
  <c r="IU314" i="69" s="1"/>
  <c r="IV314" i="69" s="1"/>
  <c r="IW314" i="69" s="1"/>
  <c r="IX314" i="69" s="1"/>
  <c r="IY314" i="69" s="1"/>
  <c r="IZ314" i="69" s="1"/>
  <c r="JA314" i="69" s="1"/>
  <c r="JB314" i="69" s="1"/>
  <c r="JC314" i="69" s="1"/>
  <c r="JD314" i="69" s="1"/>
  <c r="JE314" i="69" s="1"/>
  <c r="JF314" i="69" s="1"/>
  <c r="JG314" i="69" s="1"/>
  <c r="JH314" i="69" s="1"/>
  <c r="JI314" i="69" s="1"/>
  <c r="JJ314" i="69" s="1"/>
  <c r="JK314" i="69" s="1"/>
  <c r="JL314" i="69" s="1"/>
  <c r="JM314" i="69" s="1"/>
  <c r="JN314" i="69" s="1"/>
  <c r="JO314" i="69" s="1"/>
  <c r="JP314" i="69" s="1"/>
  <c r="JQ314" i="69" s="1"/>
  <c r="JR314" i="69" s="1"/>
  <c r="JS314" i="69" s="1"/>
  <c r="JT314" i="69" s="1"/>
  <c r="JU314" i="69" s="1"/>
  <c r="JV314" i="69" s="1"/>
  <c r="JW314" i="69" s="1"/>
  <c r="JX314" i="69" s="1"/>
  <c r="JY314" i="69" s="1"/>
  <c r="JZ314" i="69" s="1"/>
  <c r="KA314" i="69" s="1"/>
  <c r="KB314" i="69" s="1"/>
  <c r="KC314" i="69" s="1"/>
  <c r="KD314" i="69" s="1"/>
  <c r="KE314" i="69" s="1"/>
  <c r="KF314" i="69" s="1"/>
  <c r="KG314" i="69" s="1"/>
  <c r="KH314" i="69" s="1"/>
  <c r="KI314" i="69" s="1"/>
  <c r="KJ314" i="69" s="1"/>
  <c r="KK314" i="69" s="1"/>
  <c r="KL314" i="69" s="1"/>
  <c r="KM314" i="69" s="1"/>
  <c r="KN314" i="69" s="1"/>
  <c r="KO314" i="69" s="1"/>
  <c r="KP314" i="69" s="1"/>
  <c r="KQ314" i="69" s="1"/>
  <c r="KR314" i="69" s="1"/>
  <c r="KS314" i="69" s="1"/>
  <c r="KT314" i="69" s="1"/>
  <c r="KU314" i="69" s="1"/>
  <c r="KV314" i="69" s="1"/>
  <c r="KW314" i="69" s="1"/>
  <c r="KX314" i="69" s="1"/>
  <c r="KY314" i="69" s="1"/>
  <c r="KZ314" i="69" s="1"/>
  <c r="LA314" i="69" s="1"/>
  <c r="LB314" i="69" s="1"/>
  <c r="LC314" i="69" s="1"/>
  <c r="LD314" i="69" s="1"/>
  <c r="LE314" i="69" s="1"/>
  <c r="LF314" i="69" s="1"/>
  <c r="LG314" i="69" s="1"/>
  <c r="LH314" i="69" s="1"/>
  <c r="LI314" i="69" s="1"/>
  <c r="LJ314" i="69" s="1"/>
  <c r="LK314" i="69" s="1"/>
  <c r="LL314" i="69" s="1"/>
  <c r="LM314" i="69" s="1"/>
  <c r="LN314" i="69" s="1"/>
  <c r="LO314" i="69" s="1"/>
  <c r="LP314" i="69" s="1"/>
  <c r="LQ314" i="69" s="1"/>
  <c r="LR314" i="69" s="1"/>
  <c r="LS314" i="69" s="1"/>
  <c r="LT314" i="69" s="1"/>
  <c r="LU314" i="69" s="1"/>
  <c r="LV314" i="69" s="1"/>
  <c r="LW314" i="69" s="1"/>
  <c r="LX314" i="69" s="1"/>
  <c r="LY314" i="69" s="1"/>
  <c r="LZ314" i="69" s="1"/>
  <c r="MA314" i="69" s="1"/>
  <c r="MB314" i="69" s="1"/>
  <c r="MC314" i="69" s="1"/>
  <c r="MD314" i="69" s="1"/>
  <c r="ME314" i="69" s="1"/>
  <c r="MF314" i="69" s="1"/>
  <c r="MG314" i="69" s="1"/>
  <c r="MH314" i="69" s="1"/>
  <c r="MI314" i="69" s="1"/>
  <c r="MJ314" i="69" s="1"/>
  <c r="MK314" i="69" s="1"/>
  <c r="ML314" i="69" s="1"/>
  <c r="MM314" i="69" s="1"/>
  <c r="MN314" i="69" s="1"/>
  <c r="MO314" i="69" s="1"/>
  <c r="MP314" i="69" s="1"/>
  <c r="MQ314" i="69" s="1"/>
  <c r="MR314" i="69" s="1"/>
  <c r="MS314" i="69" s="1"/>
  <c r="MT314" i="69" s="1"/>
  <c r="MU314" i="69" s="1"/>
  <c r="MV314" i="69" s="1"/>
  <c r="MW314" i="69" s="1"/>
  <c r="MX314" i="69" s="1"/>
  <c r="MY314" i="69" s="1"/>
  <c r="MZ314" i="69" s="1"/>
  <c r="NA314" i="69" s="1"/>
  <c r="NB314" i="69" s="1"/>
  <c r="NC314" i="69" s="1"/>
  <c r="ND314" i="69" s="1"/>
  <c r="NE314" i="69" s="1"/>
  <c r="NF314" i="69" s="1"/>
  <c r="NG314" i="69" s="1"/>
  <c r="NH314" i="69" s="1"/>
  <c r="NI314" i="69" s="1"/>
  <c r="NJ314" i="69" s="1"/>
  <c r="NK314" i="69" s="1"/>
  <c r="NL314" i="69" s="1"/>
  <c r="NM314" i="69" s="1"/>
  <c r="NN314" i="69" s="1"/>
  <c r="NO314" i="69" s="1"/>
  <c r="NP314" i="69" s="1"/>
  <c r="NQ314" i="69" s="1"/>
  <c r="NR314" i="69" s="1"/>
  <c r="NS314" i="69" s="1"/>
  <c r="NT314" i="69" s="1"/>
  <c r="NU314" i="69" s="1"/>
  <c r="NV314" i="69" s="1"/>
  <c r="NW314" i="69" s="1"/>
  <c r="NX314" i="69" s="1"/>
  <c r="NY314" i="69" s="1"/>
  <c r="NZ314" i="69" s="1"/>
  <c r="OA314" i="69" s="1"/>
  <c r="OB314" i="69" s="1"/>
  <c r="OC314" i="69" s="1"/>
  <c r="OD314" i="69" s="1"/>
  <c r="OE314" i="69" s="1"/>
  <c r="OF314" i="69" s="1"/>
  <c r="OG314" i="69" s="1"/>
  <c r="OH314" i="69" s="1"/>
  <c r="OI314" i="69" s="1"/>
  <c r="OJ314" i="69" s="1"/>
  <c r="OK314" i="69" s="1"/>
  <c r="OL314" i="69" s="1"/>
  <c r="OM314" i="69" s="1"/>
  <c r="ON314" i="69" s="1"/>
  <c r="OO314" i="69" s="1"/>
  <c r="OP314" i="69" s="1"/>
  <c r="OQ314" i="69" s="1"/>
  <c r="OR314" i="69" s="1"/>
  <c r="OS314" i="69" s="1"/>
  <c r="OT314" i="69" s="1"/>
  <c r="OU314" i="69" s="1"/>
  <c r="OV314" i="69" s="1"/>
  <c r="OW314" i="69" s="1"/>
  <c r="OX314" i="69" s="1"/>
  <c r="OY314" i="69" s="1"/>
  <c r="OZ314" i="69" s="1"/>
  <c r="PA314" i="69" s="1"/>
  <c r="PB314" i="69" s="1"/>
  <c r="PC314" i="69" s="1"/>
  <c r="PD314" i="69" s="1"/>
  <c r="PE314" i="69" s="1"/>
  <c r="PF314" i="69" s="1"/>
  <c r="PG314" i="69" s="1"/>
  <c r="PH314" i="69" s="1"/>
  <c r="PI314" i="69" s="1"/>
  <c r="PJ314" i="69" s="1"/>
  <c r="PK314" i="69" s="1"/>
  <c r="PL314" i="69" s="1"/>
  <c r="PM314" i="69" s="1"/>
  <c r="PN314" i="69" s="1"/>
  <c r="PO314" i="69" s="1"/>
  <c r="PP314" i="69" s="1"/>
  <c r="PQ314" i="69" s="1"/>
  <c r="PR314" i="69" s="1"/>
  <c r="PS314" i="69" s="1"/>
  <c r="PT314" i="69" s="1"/>
  <c r="PU314" i="69" s="1"/>
  <c r="BK105" i="69"/>
  <c r="BK106" i="69" s="1"/>
  <c r="BK100" i="69"/>
  <c r="BJ779" i="69"/>
  <c r="BJ784" i="69" s="1"/>
  <c r="BJ158" i="71"/>
  <c r="BK840" i="69"/>
  <c r="BK99" i="71"/>
  <c r="BK220" i="69"/>
  <c r="BK111" i="69" l="1"/>
  <c r="BK112" i="69" s="1"/>
  <c r="BJ771" i="69"/>
  <c r="BJ857" i="69"/>
  <c r="BJ856" i="69" s="1"/>
  <c r="BK25" i="71" l="1"/>
  <c r="BK26" i="71" s="1"/>
  <c r="BK27" i="71" s="1"/>
  <c r="BK119" i="69"/>
  <c r="BK177" i="69"/>
  <c r="BJ850" i="69"/>
  <c r="BJ851" i="69" s="1"/>
  <c r="BJ167" i="71"/>
  <c r="BJ776" i="69"/>
  <c r="BK770" i="69" s="1"/>
  <c r="BJ708" i="69"/>
  <c r="BK36" i="71" l="1"/>
  <c r="BK37" i="71" s="1"/>
  <c r="BK163" i="69"/>
  <c r="BK793" i="69" s="1"/>
  <c r="BK772" i="69"/>
  <c r="BK749" i="69"/>
  <c r="BK117" i="69"/>
  <c r="BJ160" i="71"/>
  <c r="BJ163" i="71" s="1"/>
  <c r="BJ711" i="69"/>
  <c r="BJ165" i="71" l="1"/>
  <c r="BJ169" i="71" s="1"/>
  <c r="BK773" i="69"/>
  <c r="BK706" i="69"/>
  <c r="BJ852" i="69"/>
  <c r="BK29" i="71"/>
  <c r="BK31" i="71" s="1"/>
  <c r="BK215" i="69"/>
  <c r="BK234" i="69" s="1"/>
  <c r="BK116" i="71" s="1"/>
  <c r="BJ122" i="71"/>
  <c r="BK705" i="69"/>
  <c r="BK783" i="69"/>
  <c r="BK792" i="69"/>
  <c r="BK212" i="69"/>
  <c r="BK225" i="69" s="1"/>
  <c r="BK66" i="71" l="1"/>
  <c r="BK120" i="69"/>
  <c r="BK750" i="69"/>
  <c r="BK175" i="71"/>
  <c r="BJ170" i="71"/>
  <c r="BJ173" i="71" s="1"/>
  <c r="BJ174" i="71" s="1"/>
  <c r="BJ824" i="69"/>
  <c r="BK32" i="71"/>
  <c r="BK39" i="71"/>
  <c r="BK241" i="69"/>
  <c r="BK239" i="69" s="1"/>
  <c r="BK88" i="71"/>
  <c r="BK782" i="69"/>
  <c r="BK707" i="69"/>
  <c r="BK112" i="71"/>
  <c r="BJ120" i="71"/>
  <c r="BJ135" i="71"/>
  <c r="BJ129" i="71"/>
  <c r="BK847" i="69"/>
  <c r="C315" i="69" l="1"/>
  <c r="BK697" i="69"/>
  <c r="BK155" i="71"/>
  <c r="BJ127" i="71"/>
  <c r="BJ126" i="71" s="1"/>
  <c r="BJ109" i="71" s="1"/>
  <c r="BK821" i="69"/>
  <c r="BK823" i="69" s="1"/>
  <c r="BK172" i="71"/>
  <c r="BJ176" i="71"/>
  <c r="BJ98" i="71"/>
  <c r="BK121" i="69"/>
  <c r="BK67" i="71"/>
  <c r="BK69" i="71" s="1"/>
  <c r="BK40" i="71"/>
  <c r="BK41" i="71"/>
  <c r="BK53" i="71"/>
  <c r="BK698" i="69" l="1"/>
  <c r="BK154" i="71" s="1"/>
  <c r="BK156" i="71" s="1"/>
  <c r="BK780" i="69" s="1"/>
  <c r="BL315" i="69"/>
  <c r="BM315" i="69" s="1"/>
  <c r="BN315" i="69" s="1"/>
  <c r="BO315" i="69" s="1"/>
  <c r="BK882" i="69"/>
  <c r="BK883" i="69" s="1"/>
  <c r="BK878" i="69" s="1"/>
  <c r="BK879" i="69" s="1"/>
  <c r="BK885" i="69" s="1"/>
  <c r="BK887" i="69" s="1"/>
  <c r="BK863" i="69" s="1"/>
  <c r="BK862" i="69" s="1"/>
  <c r="BL7" i="69" s="1"/>
  <c r="BK55" i="71"/>
  <c r="BK54" i="71"/>
  <c r="BK84" i="71"/>
  <c r="BK62" i="71"/>
  <c r="BK746" i="69"/>
  <c r="BK748" i="69" s="1"/>
  <c r="BK751" i="69" s="1"/>
  <c r="BK730" i="69" s="1"/>
  <c r="BK778" i="69"/>
  <c r="BK837" i="69"/>
  <c r="BK839" i="69" s="1"/>
  <c r="BK841" i="69" s="1"/>
  <c r="BK830" i="69" s="1"/>
  <c r="BK162" i="71"/>
  <c r="BJ136" i="71"/>
  <c r="BJ137" i="71" s="1"/>
  <c r="BJ97" i="71"/>
  <c r="BJ95" i="71" s="1"/>
  <c r="BJ131" i="71" s="1"/>
  <c r="BK699" i="69" l="1"/>
  <c r="BP315" i="69"/>
  <c r="BK7" i="67"/>
  <c r="BL257" i="69"/>
  <c r="BJ142" i="71"/>
  <c r="BK64" i="71"/>
  <c r="BK63" i="71"/>
  <c r="BK71" i="71"/>
  <c r="BL206" i="69"/>
  <c r="BL27" i="69"/>
  <c r="BL40" i="69" s="1"/>
  <c r="BL178" i="69"/>
  <c r="BL786" i="69"/>
  <c r="BL175" i="69"/>
  <c r="BL31" i="69"/>
  <c r="BL41" i="69" s="1"/>
  <c r="BL79" i="69" s="1"/>
  <c r="BL775" i="69"/>
  <c r="BL710" i="69" s="1"/>
  <c r="BL35" i="69"/>
  <c r="BL42" i="69" s="1"/>
  <c r="BL83" i="69" s="1"/>
  <c r="BL65" i="69"/>
  <c r="BL70" i="69" s="1"/>
  <c r="BL761" i="69"/>
  <c r="BL24" i="69"/>
  <c r="BL794" i="69"/>
  <c r="BM122" i="69"/>
  <c r="BM126" i="69" s="1"/>
  <c r="BL762" i="69"/>
  <c r="BL787" i="69"/>
  <c r="BL747" i="69"/>
  <c r="BL254" i="69"/>
  <c r="BL169" i="69"/>
  <c r="BL722" i="69"/>
  <c r="BL809" i="69"/>
  <c r="BM133" i="69"/>
  <c r="BL7" i="71"/>
  <c r="BL188" i="69"/>
  <c r="BL194" i="69"/>
  <c r="BL200" i="69"/>
  <c r="BL756" i="69"/>
  <c r="BL733" i="69" s="1"/>
  <c r="BL774" i="69"/>
  <c r="BL229" i="69"/>
  <c r="BL250" i="69"/>
  <c r="BL814" i="69"/>
  <c r="BL242" i="69"/>
  <c r="BL174" i="69"/>
  <c r="BL226" i="69"/>
  <c r="BL187" i="69"/>
  <c r="BL232" i="69"/>
  <c r="BL235" i="69"/>
  <c r="BL205" i="69"/>
  <c r="BL168" i="69"/>
  <c r="BL199" i="69"/>
  <c r="BL193" i="69"/>
  <c r="BL222" i="69"/>
  <c r="BL798" i="69"/>
  <c r="BL739" i="69"/>
  <c r="BL142" i="69"/>
  <c r="BL144" i="69" s="1"/>
  <c r="BL154" i="69"/>
  <c r="BL156" i="69" s="1"/>
  <c r="BL157" i="69" s="1"/>
  <c r="BL803" i="69"/>
  <c r="BL715" i="69"/>
  <c r="BK85" i="71"/>
  <c r="BK90" i="71"/>
  <c r="CU758" i="69"/>
  <c r="BL754" i="69"/>
  <c r="BK734" i="69"/>
  <c r="BL729" i="69" s="1"/>
  <c r="BK781" i="69"/>
  <c r="BK104" i="71" l="1"/>
  <c r="BK103" i="71" s="1"/>
  <c r="BL695" i="69"/>
  <c r="BL190" i="69"/>
  <c r="BL44" i="71" s="1"/>
  <c r="BQ315" i="69"/>
  <c r="BL202" i="69"/>
  <c r="BL46" i="71" s="1"/>
  <c r="BL165" i="69"/>
  <c r="BL34" i="71" s="1"/>
  <c r="BL196" i="69"/>
  <c r="BL763" i="69"/>
  <c r="BL765" i="69" s="1"/>
  <c r="BL184" i="69"/>
  <c r="BL45" i="69"/>
  <c r="BL48" i="69" s="1"/>
  <c r="BM134" i="69"/>
  <c r="BM159" i="69"/>
  <c r="BM125" i="69"/>
  <c r="BL255" i="69"/>
  <c r="BL105" i="71"/>
  <c r="BL121" i="71"/>
  <c r="BL113" i="71"/>
  <c r="BL101" i="71"/>
  <c r="BL123" i="71"/>
  <c r="BL107" i="71"/>
  <c r="BL100" i="71"/>
  <c r="BL118" i="71"/>
  <c r="BL124" i="71"/>
  <c r="BL75" i="69"/>
  <c r="BL43" i="69"/>
  <c r="BM39" i="69" s="1"/>
  <c r="BL145" i="69"/>
  <c r="BL148" i="69" s="1"/>
  <c r="BL147" i="69"/>
  <c r="BL719" i="69"/>
  <c r="BL716" i="69"/>
  <c r="BM744" i="69"/>
  <c r="BM743" i="69" s="1"/>
  <c r="BL84" i="69"/>
  <c r="BL82" i="69" s="1"/>
  <c r="BL98" i="69" s="1"/>
  <c r="BL76" i="69"/>
  <c r="BL74" i="69" s="1"/>
  <c r="BL88" i="69"/>
  <c r="BL80" i="69"/>
  <c r="BL78" i="69" s="1"/>
  <c r="BL171" i="69"/>
  <c r="BL35" i="71" s="1"/>
  <c r="BL869" i="69" s="1"/>
  <c r="BK91" i="71"/>
  <c r="BK148" i="71"/>
  <c r="BL808" i="69"/>
  <c r="BL810" i="69" s="1"/>
  <c r="BL871" i="69"/>
  <c r="BL87" i="71"/>
  <c r="BL800" i="69"/>
  <c r="BL799" i="69" s="1"/>
  <c r="BL801" i="69" s="1"/>
  <c r="BL788" i="69"/>
  <c r="BK73" i="71"/>
  <c r="BK132" i="69"/>
  <c r="BK130" i="69" s="1"/>
  <c r="BK128" i="69" s="1"/>
  <c r="BK75" i="71" s="1"/>
  <c r="BK78" i="71" s="1"/>
  <c r="BK72" i="71"/>
  <c r="BL97" i="69" l="1"/>
  <c r="BL103" i="69" s="1"/>
  <c r="BL109" i="69" s="1"/>
  <c r="BL23" i="71" s="1"/>
  <c r="BR315" i="69"/>
  <c r="BL150" i="69"/>
  <c r="BL136" i="69" s="1"/>
  <c r="BL117" i="71"/>
  <c r="BL141" i="71" s="1"/>
  <c r="BL709" i="69"/>
  <c r="BL49" i="71" a="1"/>
  <c r="BL49" i="71" s="1"/>
  <c r="BL868" i="69"/>
  <c r="BK80" i="71"/>
  <c r="BK79" i="71"/>
  <c r="BK833" i="69"/>
  <c r="BK835" i="69" s="1"/>
  <c r="BK829" i="69" s="1"/>
  <c r="BK848" i="69"/>
  <c r="BL182" i="69"/>
  <c r="BL43" i="71"/>
  <c r="BL813" i="69"/>
  <c r="BL812" i="69" s="1"/>
  <c r="BL805" i="69" s="1"/>
  <c r="BL68" i="71"/>
  <c r="BL874" i="69"/>
  <c r="BL49" i="69"/>
  <c r="BM47" i="69" s="1"/>
  <c r="BL251" i="69"/>
  <c r="BL691" i="69"/>
  <c r="BL45" i="71"/>
  <c r="BL213" i="69"/>
  <c r="BL228" i="69" s="1"/>
  <c r="BL114" i="71" s="1"/>
  <c r="BL51" i="69"/>
  <c r="BL151" i="71"/>
  <c r="BK214" i="69"/>
  <c r="BK231" i="69" s="1"/>
  <c r="BK149" i="71"/>
  <c r="BL104" i="69"/>
  <c r="BL110" i="69" s="1"/>
  <c r="BL24" i="71" s="1"/>
  <c r="BL717" i="69"/>
  <c r="BL731" i="69"/>
  <c r="BL766" i="69"/>
  <c r="BL732" i="69" s="1"/>
  <c r="BS315" i="69" l="1"/>
  <c r="BT315" i="69" s="1"/>
  <c r="BK115" i="71"/>
  <c r="BK111" i="71" s="1"/>
  <c r="BK224" i="69"/>
  <c r="BK217" i="69" s="1"/>
  <c r="BL58" i="71"/>
  <c r="BL804" i="69"/>
  <c r="BL806" i="69" s="1"/>
  <c r="BK849" i="69"/>
  <c r="BK858" i="69" s="1"/>
  <c r="BK831" i="69"/>
  <c r="BL720" i="69"/>
  <c r="BL57" i="71"/>
  <c r="BL696" i="69"/>
  <c r="BL876" i="69"/>
  <c r="BL875" i="69"/>
  <c r="BL47" i="71"/>
  <c r="BL870" i="69" s="1"/>
  <c r="BL872" i="69" s="1"/>
  <c r="BL161" i="71"/>
  <c r="BL54" i="69"/>
  <c r="BL57" i="69" s="1"/>
  <c r="BL60" i="69" s="1"/>
  <c r="BL61" i="69" s="1"/>
  <c r="BM59" i="69" s="1"/>
  <c r="BL96" i="69"/>
  <c r="BL252" i="69"/>
  <c r="BU315" i="69" l="1"/>
  <c r="BL877" i="69"/>
  <c r="BL881" i="69"/>
  <c r="BL59" i="71"/>
  <c r="BK128" i="71"/>
  <c r="BL828" i="69"/>
  <c r="BL843" i="69" s="1"/>
  <c r="BK218" i="69"/>
  <c r="BK150" i="71" s="1"/>
  <c r="BL55" i="69"/>
  <c r="BM53" i="69" s="1"/>
  <c r="BL50" i="71"/>
  <c r="BL51" i="71" s="1"/>
  <c r="BL87" i="69"/>
  <c r="BL86" i="69" s="1"/>
  <c r="BL106" i="71"/>
  <c r="BL102" i="69"/>
  <c r="BL108" i="69" s="1"/>
  <c r="BL22" i="71" s="1"/>
  <c r="BV315" i="69" l="1"/>
  <c r="BW315" i="69" s="1"/>
  <c r="BX315" i="69" s="1"/>
  <c r="BY315" i="69" s="1"/>
  <c r="BZ315" i="69" s="1"/>
  <c r="CA315" i="69" s="1"/>
  <c r="CB315" i="69" s="1"/>
  <c r="CC315" i="69" s="1"/>
  <c r="CD315" i="69" s="1"/>
  <c r="CE315" i="69" s="1"/>
  <c r="CF315" i="69" s="1"/>
  <c r="CG315" i="69" s="1"/>
  <c r="CH315" i="69" s="1"/>
  <c r="CI315" i="69" s="1"/>
  <c r="CJ315" i="69" s="1"/>
  <c r="CK315" i="69" s="1"/>
  <c r="CL315" i="69" s="1"/>
  <c r="CM315" i="69" s="1"/>
  <c r="CN315" i="69" s="1"/>
  <c r="CO315" i="69" s="1"/>
  <c r="CP315" i="69" s="1"/>
  <c r="CQ315" i="69" s="1"/>
  <c r="CR315" i="69" s="1"/>
  <c r="CS315" i="69" s="1"/>
  <c r="CT315" i="69" s="1"/>
  <c r="CU315" i="69" s="1"/>
  <c r="CV315" i="69" s="1"/>
  <c r="CW315" i="69" s="1"/>
  <c r="CX315" i="69" s="1"/>
  <c r="CY315" i="69" s="1"/>
  <c r="CZ315" i="69" s="1"/>
  <c r="DA315" i="69" s="1"/>
  <c r="DB315" i="69" s="1"/>
  <c r="DC315" i="69" s="1"/>
  <c r="DD315" i="69" s="1"/>
  <c r="DE315" i="69" s="1"/>
  <c r="DF315" i="69" s="1"/>
  <c r="DG315" i="69" s="1"/>
  <c r="DH315" i="69" s="1"/>
  <c r="DI315" i="69" s="1"/>
  <c r="DJ315" i="69" s="1"/>
  <c r="DK315" i="69" s="1"/>
  <c r="DL315" i="69" s="1"/>
  <c r="DM315" i="69" s="1"/>
  <c r="DN315" i="69" s="1"/>
  <c r="DO315" i="69" s="1"/>
  <c r="DP315" i="69" s="1"/>
  <c r="DQ315" i="69" s="1"/>
  <c r="DR315" i="69" s="1"/>
  <c r="DS315" i="69" s="1"/>
  <c r="DT315" i="69" s="1"/>
  <c r="DU315" i="69" s="1"/>
  <c r="DV315" i="69" s="1"/>
  <c r="DW315" i="69" s="1"/>
  <c r="DX315" i="69" s="1"/>
  <c r="DY315" i="69" s="1"/>
  <c r="DZ315" i="69" s="1"/>
  <c r="EA315" i="69" s="1"/>
  <c r="EB315" i="69" s="1"/>
  <c r="EC315" i="69" s="1"/>
  <c r="ED315" i="69" s="1"/>
  <c r="EE315" i="69" s="1"/>
  <c r="EF315" i="69" s="1"/>
  <c r="EG315" i="69" s="1"/>
  <c r="EH315" i="69" s="1"/>
  <c r="EI315" i="69" s="1"/>
  <c r="EJ315" i="69" s="1"/>
  <c r="EK315" i="69" s="1"/>
  <c r="EL315" i="69" s="1"/>
  <c r="EM315" i="69" s="1"/>
  <c r="EN315" i="69" s="1"/>
  <c r="EO315" i="69" s="1"/>
  <c r="EP315" i="69" s="1"/>
  <c r="EQ315" i="69" s="1"/>
  <c r="ER315" i="69" s="1"/>
  <c r="ES315" i="69" s="1"/>
  <c r="ET315" i="69" s="1"/>
  <c r="EU315" i="69" s="1"/>
  <c r="EV315" i="69" s="1"/>
  <c r="EW315" i="69" s="1"/>
  <c r="EX315" i="69" s="1"/>
  <c r="EY315" i="69" s="1"/>
  <c r="EZ315" i="69" s="1"/>
  <c r="FA315" i="69" s="1"/>
  <c r="FB315" i="69" s="1"/>
  <c r="FC315" i="69" s="1"/>
  <c r="FD315" i="69" s="1"/>
  <c r="FE315" i="69" s="1"/>
  <c r="FF315" i="69" s="1"/>
  <c r="FG315" i="69" s="1"/>
  <c r="FH315" i="69" s="1"/>
  <c r="FI315" i="69" s="1"/>
  <c r="FJ315" i="69" s="1"/>
  <c r="FK315" i="69" s="1"/>
  <c r="FL315" i="69" s="1"/>
  <c r="FM315" i="69" s="1"/>
  <c r="FN315" i="69" s="1"/>
  <c r="FO315" i="69" s="1"/>
  <c r="FP315" i="69" s="1"/>
  <c r="FQ315" i="69" s="1"/>
  <c r="FR315" i="69" s="1"/>
  <c r="FS315" i="69" s="1"/>
  <c r="FT315" i="69" s="1"/>
  <c r="FU315" i="69" s="1"/>
  <c r="FV315" i="69" s="1"/>
  <c r="FW315" i="69" s="1"/>
  <c r="FX315" i="69" s="1"/>
  <c r="FY315" i="69" s="1"/>
  <c r="FZ315" i="69" s="1"/>
  <c r="GA315" i="69" s="1"/>
  <c r="GB315" i="69" s="1"/>
  <c r="GC315" i="69" s="1"/>
  <c r="GD315" i="69" s="1"/>
  <c r="GE315" i="69" s="1"/>
  <c r="GF315" i="69" s="1"/>
  <c r="GG315" i="69" s="1"/>
  <c r="GH315" i="69" s="1"/>
  <c r="GI315" i="69" s="1"/>
  <c r="GJ315" i="69" s="1"/>
  <c r="GK315" i="69" s="1"/>
  <c r="GL315" i="69" s="1"/>
  <c r="GM315" i="69" s="1"/>
  <c r="GN315" i="69" s="1"/>
  <c r="GO315" i="69" s="1"/>
  <c r="GP315" i="69" s="1"/>
  <c r="GQ315" i="69" s="1"/>
  <c r="GR315" i="69" s="1"/>
  <c r="GS315" i="69" s="1"/>
  <c r="GT315" i="69" s="1"/>
  <c r="GU315" i="69" s="1"/>
  <c r="GV315" i="69" s="1"/>
  <c r="GW315" i="69" s="1"/>
  <c r="GX315" i="69" s="1"/>
  <c r="GY315" i="69" s="1"/>
  <c r="GZ315" i="69" s="1"/>
  <c r="HA315" i="69" s="1"/>
  <c r="HB315" i="69" s="1"/>
  <c r="HC315" i="69" s="1"/>
  <c r="HD315" i="69" s="1"/>
  <c r="HE315" i="69" s="1"/>
  <c r="HF315" i="69" s="1"/>
  <c r="HG315" i="69" s="1"/>
  <c r="HH315" i="69" s="1"/>
  <c r="HI315" i="69" s="1"/>
  <c r="HJ315" i="69" s="1"/>
  <c r="HK315" i="69" s="1"/>
  <c r="HL315" i="69" s="1"/>
  <c r="HM315" i="69" s="1"/>
  <c r="HN315" i="69" s="1"/>
  <c r="HO315" i="69" s="1"/>
  <c r="HP315" i="69" s="1"/>
  <c r="HQ315" i="69" s="1"/>
  <c r="HR315" i="69" s="1"/>
  <c r="HS315" i="69" s="1"/>
  <c r="HT315" i="69" s="1"/>
  <c r="HU315" i="69" s="1"/>
  <c r="HV315" i="69" s="1"/>
  <c r="HW315" i="69" s="1"/>
  <c r="HX315" i="69" s="1"/>
  <c r="HY315" i="69" s="1"/>
  <c r="HZ315" i="69" s="1"/>
  <c r="IA315" i="69" s="1"/>
  <c r="IB315" i="69" s="1"/>
  <c r="IC315" i="69" s="1"/>
  <c r="ID315" i="69" s="1"/>
  <c r="IE315" i="69" s="1"/>
  <c r="IF315" i="69" s="1"/>
  <c r="IG315" i="69" s="1"/>
  <c r="IH315" i="69" s="1"/>
  <c r="II315" i="69" s="1"/>
  <c r="IJ315" i="69" s="1"/>
  <c r="IK315" i="69" s="1"/>
  <c r="IL315" i="69" s="1"/>
  <c r="IM315" i="69" s="1"/>
  <c r="IN315" i="69" s="1"/>
  <c r="IO315" i="69" s="1"/>
  <c r="IP315" i="69" s="1"/>
  <c r="IQ315" i="69" s="1"/>
  <c r="IR315" i="69" s="1"/>
  <c r="IS315" i="69" s="1"/>
  <c r="IT315" i="69" s="1"/>
  <c r="IU315" i="69" s="1"/>
  <c r="IV315" i="69" s="1"/>
  <c r="IW315" i="69" s="1"/>
  <c r="IX315" i="69" s="1"/>
  <c r="IY315" i="69" s="1"/>
  <c r="IZ315" i="69" s="1"/>
  <c r="JA315" i="69" s="1"/>
  <c r="JB315" i="69" s="1"/>
  <c r="JC315" i="69" s="1"/>
  <c r="JD315" i="69" s="1"/>
  <c r="JE315" i="69" s="1"/>
  <c r="JF315" i="69" s="1"/>
  <c r="JG315" i="69" s="1"/>
  <c r="JH315" i="69" s="1"/>
  <c r="JI315" i="69" s="1"/>
  <c r="JJ315" i="69" s="1"/>
  <c r="JK315" i="69" s="1"/>
  <c r="JL315" i="69" s="1"/>
  <c r="JM315" i="69" s="1"/>
  <c r="JN315" i="69" s="1"/>
  <c r="JO315" i="69" s="1"/>
  <c r="JP315" i="69" s="1"/>
  <c r="JQ315" i="69" s="1"/>
  <c r="JR315" i="69" s="1"/>
  <c r="JS315" i="69" s="1"/>
  <c r="JT315" i="69" s="1"/>
  <c r="JU315" i="69" s="1"/>
  <c r="JV315" i="69" s="1"/>
  <c r="JW315" i="69" s="1"/>
  <c r="JX315" i="69" s="1"/>
  <c r="JY315" i="69" s="1"/>
  <c r="JZ315" i="69" s="1"/>
  <c r="KA315" i="69" s="1"/>
  <c r="KB315" i="69" s="1"/>
  <c r="KC315" i="69" s="1"/>
  <c r="KD315" i="69" s="1"/>
  <c r="KE315" i="69" s="1"/>
  <c r="KF315" i="69" s="1"/>
  <c r="KG315" i="69" s="1"/>
  <c r="KH315" i="69" s="1"/>
  <c r="KI315" i="69" s="1"/>
  <c r="KJ315" i="69" s="1"/>
  <c r="KK315" i="69" s="1"/>
  <c r="KL315" i="69" s="1"/>
  <c r="KM315" i="69" s="1"/>
  <c r="KN315" i="69" s="1"/>
  <c r="KO315" i="69" s="1"/>
  <c r="KP315" i="69" s="1"/>
  <c r="KQ315" i="69" s="1"/>
  <c r="KR315" i="69" s="1"/>
  <c r="KS315" i="69" s="1"/>
  <c r="KT315" i="69" s="1"/>
  <c r="KU315" i="69" s="1"/>
  <c r="KV315" i="69" s="1"/>
  <c r="KW315" i="69" s="1"/>
  <c r="KX315" i="69" s="1"/>
  <c r="KY315" i="69" s="1"/>
  <c r="KZ315" i="69" s="1"/>
  <c r="LA315" i="69" s="1"/>
  <c r="LB315" i="69" s="1"/>
  <c r="LC315" i="69" s="1"/>
  <c r="LD315" i="69" s="1"/>
  <c r="LE315" i="69" s="1"/>
  <c r="LF315" i="69" s="1"/>
  <c r="LG315" i="69" s="1"/>
  <c r="LH315" i="69" s="1"/>
  <c r="LI315" i="69" s="1"/>
  <c r="LJ315" i="69" s="1"/>
  <c r="LK315" i="69" s="1"/>
  <c r="LL315" i="69" s="1"/>
  <c r="LM315" i="69" s="1"/>
  <c r="LN315" i="69" s="1"/>
  <c r="LO315" i="69" s="1"/>
  <c r="LP315" i="69" s="1"/>
  <c r="LQ315" i="69" s="1"/>
  <c r="LR315" i="69" s="1"/>
  <c r="LS315" i="69" s="1"/>
  <c r="LT315" i="69" s="1"/>
  <c r="LU315" i="69" s="1"/>
  <c r="LV315" i="69" s="1"/>
  <c r="LW315" i="69" s="1"/>
  <c r="LX315" i="69" s="1"/>
  <c r="LY315" i="69" s="1"/>
  <c r="LZ315" i="69" s="1"/>
  <c r="MA315" i="69" s="1"/>
  <c r="MB315" i="69" s="1"/>
  <c r="MC315" i="69" s="1"/>
  <c r="MD315" i="69" s="1"/>
  <c r="ME315" i="69" s="1"/>
  <c r="MF315" i="69" s="1"/>
  <c r="MG315" i="69" s="1"/>
  <c r="MH315" i="69" s="1"/>
  <c r="MI315" i="69" s="1"/>
  <c r="MJ315" i="69" s="1"/>
  <c r="MK315" i="69" s="1"/>
  <c r="ML315" i="69" s="1"/>
  <c r="MM315" i="69" s="1"/>
  <c r="MN315" i="69" s="1"/>
  <c r="MO315" i="69" s="1"/>
  <c r="MP315" i="69" s="1"/>
  <c r="MQ315" i="69" s="1"/>
  <c r="MR315" i="69" s="1"/>
  <c r="MS315" i="69" s="1"/>
  <c r="MT315" i="69" s="1"/>
  <c r="MU315" i="69" s="1"/>
  <c r="MV315" i="69" s="1"/>
  <c r="MW315" i="69" s="1"/>
  <c r="MX315" i="69" s="1"/>
  <c r="MY315" i="69" s="1"/>
  <c r="MZ315" i="69" s="1"/>
  <c r="NA315" i="69" s="1"/>
  <c r="NB315" i="69" s="1"/>
  <c r="NC315" i="69" s="1"/>
  <c r="ND315" i="69" s="1"/>
  <c r="NE315" i="69" s="1"/>
  <c r="NF315" i="69" s="1"/>
  <c r="NG315" i="69" s="1"/>
  <c r="NH315" i="69" s="1"/>
  <c r="NI315" i="69" s="1"/>
  <c r="NJ315" i="69" s="1"/>
  <c r="NK315" i="69" s="1"/>
  <c r="NL315" i="69" s="1"/>
  <c r="NM315" i="69" s="1"/>
  <c r="NN315" i="69" s="1"/>
  <c r="NO315" i="69" s="1"/>
  <c r="NP315" i="69" s="1"/>
  <c r="NQ315" i="69" s="1"/>
  <c r="NR315" i="69" s="1"/>
  <c r="NS315" i="69" s="1"/>
  <c r="NT315" i="69" s="1"/>
  <c r="NU315" i="69" s="1"/>
  <c r="NV315" i="69" s="1"/>
  <c r="NW315" i="69" s="1"/>
  <c r="NX315" i="69" s="1"/>
  <c r="NY315" i="69" s="1"/>
  <c r="NZ315" i="69" s="1"/>
  <c r="OA315" i="69" s="1"/>
  <c r="OB315" i="69" s="1"/>
  <c r="OC315" i="69" s="1"/>
  <c r="OD315" i="69" s="1"/>
  <c r="OE315" i="69" s="1"/>
  <c r="OF315" i="69" s="1"/>
  <c r="OG315" i="69" s="1"/>
  <c r="OH315" i="69" s="1"/>
  <c r="OI315" i="69" s="1"/>
  <c r="OJ315" i="69" s="1"/>
  <c r="OK315" i="69" s="1"/>
  <c r="OL315" i="69" s="1"/>
  <c r="OM315" i="69" s="1"/>
  <c r="ON315" i="69" s="1"/>
  <c r="OO315" i="69" s="1"/>
  <c r="OP315" i="69" s="1"/>
  <c r="OQ315" i="69" s="1"/>
  <c r="OR315" i="69" s="1"/>
  <c r="OS315" i="69" s="1"/>
  <c r="OT315" i="69" s="1"/>
  <c r="OU315" i="69" s="1"/>
  <c r="OV315" i="69" s="1"/>
  <c r="OW315" i="69" s="1"/>
  <c r="OX315" i="69" s="1"/>
  <c r="OY315" i="69" s="1"/>
  <c r="OZ315" i="69" s="1"/>
  <c r="PA315" i="69" s="1"/>
  <c r="PB315" i="69" s="1"/>
  <c r="PC315" i="69" s="1"/>
  <c r="PD315" i="69" s="1"/>
  <c r="PE315" i="69" s="1"/>
  <c r="PF315" i="69" s="1"/>
  <c r="PG315" i="69" s="1"/>
  <c r="PH315" i="69" s="1"/>
  <c r="PI315" i="69" s="1"/>
  <c r="PJ315" i="69" s="1"/>
  <c r="PK315" i="69" s="1"/>
  <c r="PL315" i="69" s="1"/>
  <c r="PM315" i="69" s="1"/>
  <c r="PN315" i="69" s="1"/>
  <c r="PO315" i="69" s="1"/>
  <c r="PP315" i="69" s="1"/>
  <c r="PQ315" i="69" s="1"/>
  <c r="PR315" i="69" s="1"/>
  <c r="PS315" i="69" s="1"/>
  <c r="PT315" i="69" s="1"/>
  <c r="PU315" i="69" s="1"/>
  <c r="BL840" i="69"/>
  <c r="BN864" i="69"/>
  <c r="BK152" i="71"/>
  <c r="BL99" i="69"/>
  <c r="BL90" i="69"/>
  <c r="BL211" i="69" s="1"/>
  <c r="BL221" i="69" s="1"/>
  <c r="BL220" i="69" l="1"/>
  <c r="BL99" i="71"/>
  <c r="BL105" i="69"/>
  <c r="BL106" i="69" s="1"/>
  <c r="BL100" i="69"/>
  <c r="BK779" i="69"/>
  <c r="BK784" i="69" s="1"/>
  <c r="BK158" i="71"/>
  <c r="BK857" i="69" l="1"/>
  <c r="BK856" i="69" s="1"/>
  <c r="BK771" i="69"/>
  <c r="BL111" i="69"/>
  <c r="BL25" i="71" l="1"/>
  <c r="BL26" i="71" s="1"/>
  <c r="BL112" i="69"/>
  <c r="BK776" i="69"/>
  <c r="BL770" i="69" s="1"/>
  <c r="BK708" i="69"/>
  <c r="BK167" i="71"/>
  <c r="BK850" i="69"/>
  <c r="BK851" i="69" s="1"/>
  <c r="BL772" i="69" l="1"/>
  <c r="BL749" i="69"/>
  <c r="BL119" i="69"/>
  <c r="BL177" i="69"/>
  <c r="BK160" i="71"/>
  <c r="BK163" i="71" s="1"/>
  <c r="BK711" i="69"/>
  <c r="BL27" i="71"/>
  <c r="BL36" i="71" l="1"/>
  <c r="BL37" i="71" s="1"/>
  <c r="BL163" i="69"/>
  <c r="BL793" i="69" s="1"/>
  <c r="BK122" i="71"/>
  <c r="BL705" i="69"/>
  <c r="BL117" i="69"/>
  <c r="BL773" i="69"/>
  <c r="BL706" i="69"/>
  <c r="BK165" i="71"/>
  <c r="BK169" i="71" s="1"/>
  <c r="BK852" i="69"/>
  <c r="BL782" i="69" l="1"/>
  <c r="BL707" i="69"/>
  <c r="BK170" i="71"/>
  <c r="BK173" i="71" s="1"/>
  <c r="BK174" i="71" s="1"/>
  <c r="BK824" i="69"/>
  <c r="BK120" i="71"/>
  <c r="BK135" i="71"/>
  <c r="BK129" i="71"/>
  <c r="BL847" i="69"/>
  <c r="BL215" i="69"/>
  <c r="BL234" i="69" s="1"/>
  <c r="BL116" i="71" s="1"/>
  <c r="BL29" i="71"/>
  <c r="BL31" i="71" s="1"/>
  <c r="BL783" i="69"/>
  <c r="BL792" i="69"/>
  <c r="BL212" i="69"/>
  <c r="BL225" i="69" s="1"/>
  <c r="BK176" i="71" l="1"/>
  <c r="BK98" i="71"/>
  <c r="BL172" i="71"/>
  <c r="BL175" i="71"/>
  <c r="BL750" i="69"/>
  <c r="BL32" i="71"/>
  <c r="BL39" i="71"/>
  <c r="BL241" i="69"/>
  <c r="BL239" i="69" s="1"/>
  <c r="BL88" i="71"/>
  <c r="BL67" i="71"/>
  <c r="BL112" i="71"/>
  <c r="BL66" i="71"/>
  <c r="BL120" i="69"/>
  <c r="BK127" i="71"/>
  <c r="BK126" i="71" s="1"/>
  <c r="BK109" i="71" s="1"/>
  <c r="BL821" i="69"/>
  <c r="BL823" i="69" s="1"/>
  <c r="BL69" i="71" l="1"/>
  <c r="BL882" i="69"/>
  <c r="BL883" i="69" s="1"/>
  <c r="BL878" i="69" s="1"/>
  <c r="BL879" i="69" s="1"/>
  <c r="BL885" i="69" s="1"/>
  <c r="BL887" i="69" s="1"/>
  <c r="BL162" i="71"/>
  <c r="BL697" i="69"/>
  <c r="BL155" i="71"/>
  <c r="C316" i="69"/>
  <c r="BL778" i="69"/>
  <c r="BK136" i="71"/>
  <c r="BK137" i="71" s="1"/>
  <c r="BK97" i="71"/>
  <c r="BK95" i="71" s="1"/>
  <c r="BK131" i="71" s="1"/>
  <c r="BL41" i="71"/>
  <c r="BL40" i="71"/>
  <c r="BL53" i="71"/>
  <c r="BL837" i="69"/>
  <c r="BL839" i="69" s="1"/>
  <c r="BL841" i="69" s="1"/>
  <c r="BL830" i="69" s="1"/>
  <c r="BL121" i="69"/>
  <c r="BL698" i="69" l="1"/>
  <c r="BL154" i="71" s="1"/>
  <c r="BL156" i="71" s="1"/>
  <c r="BL780" i="69" s="1"/>
  <c r="BM316" i="69"/>
  <c r="BN316" i="69" s="1"/>
  <c r="BO316" i="69" s="1"/>
  <c r="BP316" i="69" s="1"/>
  <c r="BL55" i="71"/>
  <c r="BL62" i="71"/>
  <c r="BL54" i="71"/>
  <c r="BL84" i="71"/>
  <c r="BL746" i="69"/>
  <c r="BL748" i="69" s="1"/>
  <c r="BL751" i="69" s="1"/>
  <c r="BL730" i="69" s="1"/>
  <c r="BK142" i="71"/>
  <c r="BL7" i="67"/>
  <c r="BL863" i="69"/>
  <c r="BL862" i="69" s="1"/>
  <c r="BM7" i="69" s="1"/>
  <c r="BL699" i="69" l="1"/>
  <c r="BM257" i="69"/>
  <c r="BQ316" i="69"/>
  <c r="CV758" i="69"/>
  <c r="BM754" i="69"/>
  <c r="BL734" i="69"/>
  <c r="BM729" i="69" s="1"/>
  <c r="BL781" i="69"/>
  <c r="BL64" i="71"/>
  <c r="BL71" i="71"/>
  <c r="BL63" i="71"/>
  <c r="BM206" i="69"/>
  <c r="BM27" i="69"/>
  <c r="BM40" i="69" s="1"/>
  <c r="BM31" i="69"/>
  <c r="BM41" i="69" s="1"/>
  <c r="BM79" i="69" s="1"/>
  <c r="BM761" i="69"/>
  <c r="BM7" i="71"/>
  <c r="BM775" i="69"/>
  <c r="BM710" i="69" s="1"/>
  <c r="QE710" i="69" s="1"/>
  <c r="BM175" i="69"/>
  <c r="BM178" i="69"/>
  <c r="BM786" i="69"/>
  <c r="BM65" i="69"/>
  <c r="BM70" i="69" s="1"/>
  <c r="BM35" i="69"/>
  <c r="BM42" i="69" s="1"/>
  <c r="BM83" i="69" s="1"/>
  <c r="BM24" i="69"/>
  <c r="BN133" i="69"/>
  <c r="BM747" i="69"/>
  <c r="BM762" i="69"/>
  <c r="BM794" i="69"/>
  <c r="BM809" i="69"/>
  <c r="BM722" i="69"/>
  <c r="BM787" i="69"/>
  <c r="QE7" i="69"/>
  <c r="BM188" i="69"/>
  <c r="BM254" i="69"/>
  <c r="BM169" i="69"/>
  <c r="BM200" i="69"/>
  <c r="BM194" i="69"/>
  <c r="BM756" i="69"/>
  <c r="BM733" i="69" s="1"/>
  <c r="BM774" i="69"/>
  <c r="BM250" i="69"/>
  <c r="BM229" i="69"/>
  <c r="BM199" i="69"/>
  <c r="BM168" i="69"/>
  <c r="BM222" i="69"/>
  <c r="BM226" i="69"/>
  <c r="BM235" i="69"/>
  <c r="BM242" i="69"/>
  <c r="BM187" i="69"/>
  <c r="BM205" i="69"/>
  <c r="BM193" i="69"/>
  <c r="BM174" i="69"/>
  <c r="BM232" i="69"/>
  <c r="BM814" i="69"/>
  <c r="BM739" i="69"/>
  <c r="BM154" i="69"/>
  <c r="BM142" i="69"/>
  <c r="BM798" i="69"/>
  <c r="BM715" i="69"/>
  <c r="BM803" i="69"/>
  <c r="BL85" i="71"/>
  <c r="BL90" i="71"/>
  <c r="BL104" i="71" l="1"/>
  <c r="BL103" i="71" s="1"/>
  <c r="BM695" i="69"/>
  <c r="BR316" i="69"/>
  <c r="BM196" i="69"/>
  <c r="BM213" i="69" s="1"/>
  <c r="BM228" i="69" s="1"/>
  <c r="BM114" i="71" s="1"/>
  <c r="QE114" i="71" s="1" a="1"/>
  <c r="QE114" i="71" s="1"/>
  <c r="BM190" i="69"/>
  <c r="BM44" i="71" s="1"/>
  <c r="BM184" i="69"/>
  <c r="BM45" i="69"/>
  <c r="BM48" i="69" s="1"/>
  <c r="BM202" i="69"/>
  <c r="BM46" i="71" s="1"/>
  <c r="BM808" i="69"/>
  <c r="BM810" i="69" s="1"/>
  <c r="BM871" i="69"/>
  <c r="BM87" i="71"/>
  <c r="BM800" i="69"/>
  <c r="BM799" i="69" s="1"/>
  <c r="BM801" i="69" s="1"/>
  <c r="BM165" i="69"/>
  <c r="BM763" i="69"/>
  <c r="BM765" i="69" s="1"/>
  <c r="BL72" i="71"/>
  <c r="BL132" i="69"/>
  <c r="BL130" i="69" s="1"/>
  <c r="BL128" i="69" s="1"/>
  <c r="BL75" i="71" s="1"/>
  <c r="BL78" i="71" s="1"/>
  <c r="BL73" i="71"/>
  <c r="BL91" i="71"/>
  <c r="BL148" i="71"/>
  <c r="BM719" i="69"/>
  <c r="BM716" i="69"/>
  <c r="BN744" i="69"/>
  <c r="BN743" i="69" s="1"/>
  <c r="BM84" i="69"/>
  <c r="BM82" i="69" s="1"/>
  <c r="BM98" i="69" s="1"/>
  <c r="BM80" i="69"/>
  <c r="BM78" i="69" s="1"/>
  <c r="BM88" i="69"/>
  <c r="BM76" i="69"/>
  <c r="BM171" i="69"/>
  <c r="BM35" i="71" s="1"/>
  <c r="BM869" i="69" s="1"/>
  <c r="BM788" i="69"/>
  <c r="BM255" i="69"/>
  <c r="QE7" i="71"/>
  <c r="BM105" i="71"/>
  <c r="BM118" i="71"/>
  <c r="BM100" i="71"/>
  <c r="BM107" i="71"/>
  <c r="BM124" i="71"/>
  <c r="BM113" i="71"/>
  <c r="BM121" i="71"/>
  <c r="BM123" i="71"/>
  <c r="BM101" i="71"/>
  <c r="BM75" i="69"/>
  <c r="BM43" i="69"/>
  <c r="BN39" i="69" s="1"/>
  <c r="BM74" i="69" l="1"/>
  <c r="BM97" i="69"/>
  <c r="BM103" i="69" s="1"/>
  <c r="BM109" i="69" s="1"/>
  <c r="BM23" i="71" s="1"/>
  <c r="BM45" i="71"/>
  <c r="BS316" i="69"/>
  <c r="BM51" i="69"/>
  <c r="BM54" i="69" s="1"/>
  <c r="BM117" i="71"/>
  <c r="QE101" i="71" a="1"/>
  <c r="QE101" i="71" s="1"/>
  <c r="BM874" i="69"/>
  <c r="BL214" i="69"/>
  <c r="BL231" i="69" s="1"/>
  <c r="BL149" i="71"/>
  <c r="BM34" i="71"/>
  <c r="QE105" i="71" a="1"/>
  <c r="QE105" i="71" s="1"/>
  <c r="BM251" i="69"/>
  <c r="BM691" i="69"/>
  <c r="BM43" i="71"/>
  <c r="BM47" i="71" s="1"/>
  <c r="BM870" i="69" s="1"/>
  <c r="BM182" i="69"/>
  <c r="BM104" i="69"/>
  <c r="BM110" i="69" s="1"/>
  <c r="BM24" i="71" s="1"/>
  <c r="BM49" i="69"/>
  <c r="BN47" i="69" s="1"/>
  <c r="BL80" i="71"/>
  <c r="BL848" i="69"/>
  <c r="BL833" i="69"/>
  <c r="BL835" i="69" s="1"/>
  <c r="BL829" i="69" s="1"/>
  <c r="BL79" i="71"/>
  <c r="QE124" i="71" a="1"/>
  <c r="QE124" i="71" s="1"/>
  <c r="BM151" i="71"/>
  <c r="QE123" i="71" a="1"/>
  <c r="QE123" i="71" s="1"/>
  <c r="QE121" i="71" a="1"/>
  <c r="QE121" i="71" s="1"/>
  <c r="QE716" i="69"/>
  <c r="BM717" i="69"/>
  <c r="BM813" i="69"/>
  <c r="BM812" i="69" s="1"/>
  <c r="BM805" i="69" s="1"/>
  <c r="BM68" i="71"/>
  <c r="QE107" i="71" a="1"/>
  <c r="QE107" i="71" s="1"/>
  <c r="QE100" i="71" a="1"/>
  <c r="QE100" i="71" s="1"/>
  <c r="QE113" i="71" a="1"/>
  <c r="QE113" i="71" s="1"/>
  <c r="QE118" i="71" a="1"/>
  <c r="QE118" i="71" s="1"/>
  <c r="BM709" i="69"/>
  <c r="QE719" i="69"/>
  <c r="BM731" i="69"/>
  <c r="BM766" i="69"/>
  <c r="BM732" i="69" s="1"/>
  <c r="BT316" i="69" l="1"/>
  <c r="BU316" i="69" s="1"/>
  <c r="BM57" i="69"/>
  <c r="BM60" i="69" s="1"/>
  <c r="BM61" i="69" s="1"/>
  <c r="BN59" i="69" s="1"/>
  <c r="QE709" i="69"/>
  <c r="BM161" i="71"/>
  <c r="BM875" i="69"/>
  <c r="BM876" i="69"/>
  <c r="QE717" i="69"/>
  <c r="QE720" i="69" s="1"/>
  <c r="QF715" i="69" s="1"/>
  <c r="BM720" i="69"/>
  <c r="BL849" i="69"/>
  <c r="BL858" i="69" s="1"/>
  <c r="BL831" i="69"/>
  <c r="BM696" i="69"/>
  <c r="BM57" i="71"/>
  <c r="BM96" i="69"/>
  <c r="BM252" i="69"/>
  <c r="BL115" i="71"/>
  <c r="BL111" i="71" s="1"/>
  <c r="BL224" i="69"/>
  <c r="BL217" i="69" s="1"/>
  <c r="BM141" i="71"/>
  <c r="QE117" i="71" a="1"/>
  <c r="QE117" i="71" s="1"/>
  <c r="BM804" i="69"/>
  <c r="BM806" i="69" s="1"/>
  <c r="BM58" i="71"/>
  <c r="BM49" i="71" a="1"/>
  <c r="BM49" i="71" s="1"/>
  <c r="BM868" i="69"/>
  <c r="BM872" i="69" s="1"/>
  <c r="BM55" i="69"/>
  <c r="BN53" i="69" s="1"/>
  <c r="BM50" i="71" l="1"/>
  <c r="BM51" i="71" s="1"/>
  <c r="BV316" i="69"/>
  <c r="BM877" i="69"/>
  <c r="BM87" i="69"/>
  <c r="BM86" i="69" s="1"/>
  <c r="BM102" i="69"/>
  <c r="BM106" i="71"/>
  <c r="QE106" i="71" s="1" a="1"/>
  <c r="QE106" i="71" s="1"/>
  <c r="BO864" i="69"/>
  <c r="BM881" i="69"/>
  <c r="BM59" i="71"/>
  <c r="QE141" i="71"/>
  <c r="BL218" i="69"/>
  <c r="BL150" i="71" s="1"/>
  <c r="BL128" i="71"/>
  <c r="BM828" i="69"/>
  <c r="BM843" i="69" s="1"/>
  <c r="BW316" i="69" l="1"/>
  <c r="BM99" i="69"/>
  <c r="BM90" i="69"/>
  <c r="BM211" i="69" s="1"/>
  <c r="BM221" i="69" s="1"/>
  <c r="BM108" i="69"/>
  <c r="BL152" i="71"/>
  <c r="BM840" i="69"/>
  <c r="BX316" i="69" l="1"/>
  <c r="BY316" i="69" s="1"/>
  <c r="BZ316" i="69" s="1"/>
  <c r="CA316" i="69" s="1"/>
  <c r="CB316" i="69" s="1"/>
  <c r="CC316" i="69" s="1"/>
  <c r="CD316" i="69" s="1"/>
  <c r="CE316" i="69" s="1"/>
  <c r="CF316" i="69" s="1"/>
  <c r="CG316" i="69" s="1"/>
  <c r="CH316" i="69" s="1"/>
  <c r="CI316" i="69" s="1"/>
  <c r="CJ316" i="69" s="1"/>
  <c r="CK316" i="69" s="1"/>
  <c r="CL316" i="69" s="1"/>
  <c r="CM316" i="69" s="1"/>
  <c r="CN316" i="69" s="1"/>
  <c r="CO316" i="69" s="1"/>
  <c r="CP316" i="69" s="1"/>
  <c r="CQ316" i="69" s="1"/>
  <c r="CR316" i="69" s="1"/>
  <c r="CS316" i="69" s="1"/>
  <c r="CT316" i="69" s="1"/>
  <c r="CU316" i="69" s="1"/>
  <c r="CV316" i="69" s="1"/>
  <c r="CW316" i="69" s="1"/>
  <c r="CX316" i="69" s="1"/>
  <c r="CY316" i="69" s="1"/>
  <c r="CZ316" i="69" s="1"/>
  <c r="DA316" i="69" s="1"/>
  <c r="DB316" i="69" s="1"/>
  <c r="DC316" i="69" s="1"/>
  <c r="DD316" i="69" s="1"/>
  <c r="DE316" i="69" s="1"/>
  <c r="DF316" i="69" s="1"/>
  <c r="DG316" i="69" s="1"/>
  <c r="DH316" i="69" s="1"/>
  <c r="DI316" i="69" s="1"/>
  <c r="DJ316" i="69" s="1"/>
  <c r="DK316" i="69" s="1"/>
  <c r="DL316" i="69" s="1"/>
  <c r="DM316" i="69" s="1"/>
  <c r="DN316" i="69" s="1"/>
  <c r="DO316" i="69" s="1"/>
  <c r="DP316" i="69" s="1"/>
  <c r="DQ316" i="69" s="1"/>
  <c r="DR316" i="69" s="1"/>
  <c r="DS316" i="69" s="1"/>
  <c r="DT316" i="69" s="1"/>
  <c r="DU316" i="69" s="1"/>
  <c r="DV316" i="69" s="1"/>
  <c r="DW316" i="69" s="1"/>
  <c r="DX316" i="69" s="1"/>
  <c r="DY316" i="69" s="1"/>
  <c r="DZ316" i="69" s="1"/>
  <c r="EA316" i="69" s="1"/>
  <c r="EB316" i="69" s="1"/>
  <c r="EC316" i="69" s="1"/>
  <c r="ED316" i="69" s="1"/>
  <c r="EE316" i="69" s="1"/>
  <c r="EF316" i="69" s="1"/>
  <c r="EG316" i="69" s="1"/>
  <c r="EH316" i="69" s="1"/>
  <c r="EI316" i="69" s="1"/>
  <c r="EJ316" i="69" s="1"/>
  <c r="EK316" i="69" s="1"/>
  <c r="EL316" i="69" s="1"/>
  <c r="EM316" i="69" s="1"/>
  <c r="EN316" i="69" s="1"/>
  <c r="EO316" i="69" s="1"/>
  <c r="EP316" i="69" s="1"/>
  <c r="EQ316" i="69" s="1"/>
  <c r="ER316" i="69" s="1"/>
  <c r="ES316" i="69" s="1"/>
  <c r="ET316" i="69" s="1"/>
  <c r="EU316" i="69" s="1"/>
  <c r="EV316" i="69" s="1"/>
  <c r="EW316" i="69" s="1"/>
  <c r="EX316" i="69" s="1"/>
  <c r="EY316" i="69" s="1"/>
  <c r="EZ316" i="69" s="1"/>
  <c r="FA316" i="69" s="1"/>
  <c r="FB316" i="69" s="1"/>
  <c r="FC316" i="69" s="1"/>
  <c r="FD316" i="69" s="1"/>
  <c r="FE316" i="69" s="1"/>
  <c r="FF316" i="69" s="1"/>
  <c r="FG316" i="69" s="1"/>
  <c r="FH316" i="69" s="1"/>
  <c r="FI316" i="69" s="1"/>
  <c r="FJ316" i="69" s="1"/>
  <c r="FK316" i="69" s="1"/>
  <c r="FL316" i="69" s="1"/>
  <c r="FM316" i="69" s="1"/>
  <c r="FN316" i="69" s="1"/>
  <c r="FO316" i="69" s="1"/>
  <c r="FP316" i="69" s="1"/>
  <c r="FQ316" i="69" s="1"/>
  <c r="FR316" i="69" s="1"/>
  <c r="FS316" i="69" s="1"/>
  <c r="FT316" i="69" s="1"/>
  <c r="FU316" i="69" s="1"/>
  <c r="FV316" i="69" s="1"/>
  <c r="FW316" i="69" s="1"/>
  <c r="FX316" i="69" s="1"/>
  <c r="FY316" i="69" s="1"/>
  <c r="FZ316" i="69" s="1"/>
  <c r="GA316" i="69" s="1"/>
  <c r="GB316" i="69" s="1"/>
  <c r="GC316" i="69" s="1"/>
  <c r="GD316" i="69" s="1"/>
  <c r="GE316" i="69" s="1"/>
  <c r="GF316" i="69" s="1"/>
  <c r="GG316" i="69" s="1"/>
  <c r="GH316" i="69" s="1"/>
  <c r="GI316" i="69" s="1"/>
  <c r="GJ316" i="69" s="1"/>
  <c r="GK316" i="69" s="1"/>
  <c r="GL316" i="69" s="1"/>
  <c r="GM316" i="69" s="1"/>
  <c r="GN316" i="69" s="1"/>
  <c r="GO316" i="69" s="1"/>
  <c r="GP316" i="69" s="1"/>
  <c r="GQ316" i="69" s="1"/>
  <c r="GR316" i="69" s="1"/>
  <c r="GS316" i="69" s="1"/>
  <c r="GT316" i="69" s="1"/>
  <c r="GU316" i="69" s="1"/>
  <c r="GV316" i="69" s="1"/>
  <c r="GW316" i="69" s="1"/>
  <c r="GX316" i="69" s="1"/>
  <c r="GY316" i="69" s="1"/>
  <c r="GZ316" i="69" s="1"/>
  <c r="HA316" i="69" s="1"/>
  <c r="HB316" i="69" s="1"/>
  <c r="HC316" i="69" s="1"/>
  <c r="HD316" i="69" s="1"/>
  <c r="HE316" i="69" s="1"/>
  <c r="HF316" i="69" s="1"/>
  <c r="HG316" i="69" s="1"/>
  <c r="HH316" i="69" s="1"/>
  <c r="HI316" i="69" s="1"/>
  <c r="HJ316" i="69" s="1"/>
  <c r="HK316" i="69" s="1"/>
  <c r="HL316" i="69" s="1"/>
  <c r="HM316" i="69" s="1"/>
  <c r="HN316" i="69" s="1"/>
  <c r="HO316" i="69" s="1"/>
  <c r="HP316" i="69" s="1"/>
  <c r="HQ316" i="69" s="1"/>
  <c r="HR316" i="69" s="1"/>
  <c r="HS316" i="69" s="1"/>
  <c r="HT316" i="69" s="1"/>
  <c r="HU316" i="69" s="1"/>
  <c r="HV316" i="69" s="1"/>
  <c r="HW316" i="69" s="1"/>
  <c r="HX316" i="69" s="1"/>
  <c r="HY316" i="69" s="1"/>
  <c r="HZ316" i="69" s="1"/>
  <c r="IA316" i="69" s="1"/>
  <c r="IB316" i="69" s="1"/>
  <c r="IC316" i="69" s="1"/>
  <c r="ID316" i="69" s="1"/>
  <c r="IE316" i="69" s="1"/>
  <c r="IF316" i="69" s="1"/>
  <c r="IG316" i="69" s="1"/>
  <c r="IH316" i="69" s="1"/>
  <c r="II316" i="69" s="1"/>
  <c r="IJ316" i="69" s="1"/>
  <c r="IK316" i="69" s="1"/>
  <c r="IL316" i="69" s="1"/>
  <c r="IM316" i="69" s="1"/>
  <c r="IN316" i="69" s="1"/>
  <c r="IO316" i="69" s="1"/>
  <c r="IP316" i="69" s="1"/>
  <c r="IQ316" i="69" s="1"/>
  <c r="IR316" i="69" s="1"/>
  <c r="IS316" i="69" s="1"/>
  <c r="IT316" i="69" s="1"/>
  <c r="IU316" i="69" s="1"/>
  <c r="IV316" i="69" s="1"/>
  <c r="IW316" i="69" s="1"/>
  <c r="IX316" i="69" s="1"/>
  <c r="IY316" i="69" s="1"/>
  <c r="IZ316" i="69" s="1"/>
  <c r="JA316" i="69" s="1"/>
  <c r="JB316" i="69" s="1"/>
  <c r="JC316" i="69" s="1"/>
  <c r="JD316" i="69" s="1"/>
  <c r="JE316" i="69" s="1"/>
  <c r="JF316" i="69" s="1"/>
  <c r="JG316" i="69" s="1"/>
  <c r="JH316" i="69" s="1"/>
  <c r="JI316" i="69" s="1"/>
  <c r="JJ316" i="69" s="1"/>
  <c r="JK316" i="69" s="1"/>
  <c r="JL316" i="69" s="1"/>
  <c r="JM316" i="69" s="1"/>
  <c r="JN316" i="69" s="1"/>
  <c r="JO316" i="69" s="1"/>
  <c r="JP316" i="69" s="1"/>
  <c r="JQ316" i="69" s="1"/>
  <c r="JR316" i="69" s="1"/>
  <c r="JS316" i="69" s="1"/>
  <c r="JT316" i="69" s="1"/>
  <c r="JU316" i="69" s="1"/>
  <c r="JV316" i="69" s="1"/>
  <c r="JW316" i="69" s="1"/>
  <c r="JX316" i="69" s="1"/>
  <c r="JY316" i="69" s="1"/>
  <c r="JZ316" i="69" s="1"/>
  <c r="KA316" i="69" s="1"/>
  <c r="KB316" i="69" s="1"/>
  <c r="KC316" i="69" s="1"/>
  <c r="KD316" i="69" s="1"/>
  <c r="KE316" i="69" s="1"/>
  <c r="KF316" i="69" s="1"/>
  <c r="KG316" i="69" s="1"/>
  <c r="KH316" i="69" s="1"/>
  <c r="KI316" i="69" s="1"/>
  <c r="KJ316" i="69" s="1"/>
  <c r="KK316" i="69" s="1"/>
  <c r="KL316" i="69" s="1"/>
  <c r="KM316" i="69" s="1"/>
  <c r="KN316" i="69" s="1"/>
  <c r="KO316" i="69" s="1"/>
  <c r="KP316" i="69" s="1"/>
  <c r="KQ316" i="69" s="1"/>
  <c r="KR316" i="69" s="1"/>
  <c r="KS316" i="69" s="1"/>
  <c r="KT316" i="69" s="1"/>
  <c r="KU316" i="69" s="1"/>
  <c r="KV316" i="69" s="1"/>
  <c r="KW316" i="69" s="1"/>
  <c r="KX316" i="69" s="1"/>
  <c r="KY316" i="69" s="1"/>
  <c r="KZ316" i="69" s="1"/>
  <c r="LA316" i="69" s="1"/>
  <c r="LB316" i="69" s="1"/>
  <c r="LC316" i="69" s="1"/>
  <c r="LD316" i="69" s="1"/>
  <c r="LE316" i="69" s="1"/>
  <c r="LF316" i="69" s="1"/>
  <c r="LG316" i="69" s="1"/>
  <c r="LH316" i="69" s="1"/>
  <c r="LI316" i="69" s="1"/>
  <c r="LJ316" i="69" s="1"/>
  <c r="LK316" i="69" s="1"/>
  <c r="LL316" i="69" s="1"/>
  <c r="LM316" i="69" s="1"/>
  <c r="LN316" i="69" s="1"/>
  <c r="LO316" i="69" s="1"/>
  <c r="LP316" i="69" s="1"/>
  <c r="LQ316" i="69" s="1"/>
  <c r="LR316" i="69" s="1"/>
  <c r="LS316" i="69" s="1"/>
  <c r="LT316" i="69" s="1"/>
  <c r="LU316" i="69" s="1"/>
  <c r="LV316" i="69" s="1"/>
  <c r="LW316" i="69" s="1"/>
  <c r="LX316" i="69" s="1"/>
  <c r="LY316" i="69" s="1"/>
  <c r="LZ316" i="69" s="1"/>
  <c r="MA316" i="69" s="1"/>
  <c r="MB316" i="69" s="1"/>
  <c r="MC316" i="69" s="1"/>
  <c r="MD316" i="69" s="1"/>
  <c r="ME316" i="69" s="1"/>
  <c r="MF316" i="69" s="1"/>
  <c r="MG316" i="69" s="1"/>
  <c r="MH316" i="69" s="1"/>
  <c r="MI316" i="69" s="1"/>
  <c r="MJ316" i="69" s="1"/>
  <c r="MK316" i="69" s="1"/>
  <c r="ML316" i="69" s="1"/>
  <c r="MM316" i="69" s="1"/>
  <c r="MN316" i="69" s="1"/>
  <c r="MO316" i="69" s="1"/>
  <c r="MP316" i="69" s="1"/>
  <c r="MQ316" i="69" s="1"/>
  <c r="MR316" i="69" s="1"/>
  <c r="MS316" i="69" s="1"/>
  <c r="MT316" i="69" s="1"/>
  <c r="MU316" i="69" s="1"/>
  <c r="MV316" i="69" s="1"/>
  <c r="MW316" i="69" s="1"/>
  <c r="MX316" i="69" s="1"/>
  <c r="MY316" i="69" s="1"/>
  <c r="MZ316" i="69" s="1"/>
  <c r="NA316" i="69" s="1"/>
  <c r="NB316" i="69" s="1"/>
  <c r="NC316" i="69" s="1"/>
  <c r="ND316" i="69" s="1"/>
  <c r="NE316" i="69" s="1"/>
  <c r="NF316" i="69" s="1"/>
  <c r="NG316" i="69" s="1"/>
  <c r="NH316" i="69" s="1"/>
  <c r="NI316" i="69" s="1"/>
  <c r="NJ316" i="69" s="1"/>
  <c r="NK316" i="69" s="1"/>
  <c r="NL316" i="69" s="1"/>
  <c r="NM316" i="69" s="1"/>
  <c r="NN316" i="69" s="1"/>
  <c r="NO316" i="69" s="1"/>
  <c r="NP316" i="69" s="1"/>
  <c r="NQ316" i="69" s="1"/>
  <c r="NR316" i="69" s="1"/>
  <c r="NS316" i="69" s="1"/>
  <c r="NT316" i="69" s="1"/>
  <c r="NU316" i="69" s="1"/>
  <c r="NV316" i="69" s="1"/>
  <c r="NW316" i="69" s="1"/>
  <c r="NX316" i="69" s="1"/>
  <c r="NY316" i="69" s="1"/>
  <c r="NZ316" i="69" s="1"/>
  <c r="OA316" i="69" s="1"/>
  <c r="OB316" i="69" s="1"/>
  <c r="OC316" i="69" s="1"/>
  <c r="OD316" i="69" s="1"/>
  <c r="OE316" i="69" s="1"/>
  <c r="OF316" i="69" s="1"/>
  <c r="OG316" i="69" s="1"/>
  <c r="OH316" i="69" s="1"/>
  <c r="OI316" i="69" s="1"/>
  <c r="OJ316" i="69" s="1"/>
  <c r="OK316" i="69" s="1"/>
  <c r="OL316" i="69" s="1"/>
  <c r="OM316" i="69" s="1"/>
  <c r="ON316" i="69" s="1"/>
  <c r="OO316" i="69" s="1"/>
  <c r="OP316" i="69" s="1"/>
  <c r="OQ316" i="69" s="1"/>
  <c r="OR316" i="69" s="1"/>
  <c r="OS316" i="69" s="1"/>
  <c r="OT316" i="69" s="1"/>
  <c r="OU316" i="69" s="1"/>
  <c r="OV316" i="69" s="1"/>
  <c r="OW316" i="69" s="1"/>
  <c r="OX316" i="69" s="1"/>
  <c r="OY316" i="69" s="1"/>
  <c r="OZ316" i="69" s="1"/>
  <c r="PA316" i="69" s="1"/>
  <c r="PB316" i="69" s="1"/>
  <c r="PC316" i="69" s="1"/>
  <c r="PD316" i="69" s="1"/>
  <c r="PE316" i="69" s="1"/>
  <c r="PF316" i="69" s="1"/>
  <c r="PG316" i="69" s="1"/>
  <c r="PH316" i="69" s="1"/>
  <c r="PI316" i="69" s="1"/>
  <c r="PJ316" i="69" s="1"/>
  <c r="PK316" i="69" s="1"/>
  <c r="PL316" i="69" s="1"/>
  <c r="PM316" i="69" s="1"/>
  <c r="PN316" i="69" s="1"/>
  <c r="PO316" i="69" s="1"/>
  <c r="PP316" i="69" s="1"/>
  <c r="PQ316" i="69" s="1"/>
  <c r="PR316" i="69" s="1"/>
  <c r="PS316" i="69" s="1"/>
  <c r="PT316" i="69" s="1"/>
  <c r="PU316" i="69" s="1"/>
  <c r="BM220" i="69"/>
  <c r="BM99" i="71"/>
  <c r="QE99" i="71" s="1" a="1"/>
  <c r="QE99" i="71" s="1"/>
  <c r="BM105" i="69"/>
  <c r="BM106" i="69" s="1"/>
  <c r="BM100" i="69"/>
  <c r="BL158" i="71"/>
  <c r="BL779" i="69"/>
  <c r="BL784" i="69" s="1"/>
  <c r="BM22" i="71"/>
  <c r="BM111" i="69" l="1"/>
  <c r="BL771" i="69"/>
  <c r="BL857" i="69"/>
  <c r="BL856" i="69" s="1"/>
  <c r="BM25" i="71" l="1"/>
  <c r="BM26" i="71" s="1"/>
  <c r="BM27" i="71" s="1"/>
  <c r="BM112" i="69"/>
  <c r="BL850" i="69"/>
  <c r="BL851" i="69" s="1"/>
  <c r="BL167" i="71"/>
  <c r="BL776" i="69"/>
  <c r="BM770" i="69" s="1"/>
  <c r="BL708" i="69"/>
  <c r="BM177" i="69" l="1"/>
  <c r="BM119" i="69"/>
  <c r="BL160" i="71"/>
  <c r="BL163" i="71" s="1"/>
  <c r="BL711" i="69"/>
  <c r="BM772" i="69"/>
  <c r="BM749" i="69"/>
  <c r="BM117" i="69" l="1"/>
  <c r="BM137" i="69"/>
  <c r="BM153" i="69"/>
  <c r="BM141" i="69"/>
  <c r="BM36" i="71"/>
  <c r="BM37" i="71" s="1"/>
  <c r="BM163" i="69"/>
  <c r="BM793" i="69" s="1"/>
  <c r="BL852" i="69"/>
  <c r="BL122" i="71"/>
  <c r="BM705" i="69"/>
  <c r="BM773" i="69"/>
  <c r="BM706" i="69"/>
  <c r="QE706" i="69" s="1"/>
  <c r="BL165" i="71"/>
  <c r="BL169" i="71" s="1"/>
  <c r="BM212" i="69" l="1"/>
  <c r="BM225" i="69" s="1"/>
  <c r="BM112" i="71" s="1"/>
  <c r="BM792" i="69"/>
  <c r="BM783" i="69"/>
  <c r="BM29" i="71"/>
  <c r="BM31" i="71" s="1"/>
  <c r="BM215" i="69"/>
  <c r="BM234" i="69" s="1"/>
  <c r="BM116" i="71" s="1"/>
  <c r="QE116" i="71" s="1" a="1"/>
  <c r="QE116" i="71" s="1"/>
  <c r="BM782" i="69"/>
  <c r="BM707" i="69"/>
  <c r="BL170" i="71"/>
  <c r="BL173" i="71" s="1"/>
  <c r="BL174" i="71" s="1"/>
  <c r="BL824" i="69"/>
  <c r="BL135" i="71"/>
  <c r="BL120" i="71"/>
  <c r="QE112" i="71" a="1"/>
  <c r="QE112" i="71" s="1"/>
  <c r="BL129" i="71"/>
  <c r="BM847" i="69"/>
  <c r="BM39" i="71" l="1"/>
  <c r="BM32" i="71"/>
  <c r="BM241" i="69"/>
  <c r="BM239" i="69" s="1"/>
  <c r="BM88" i="71"/>
  <c r="BM750" i="69"/>
  <c r="BM175" i="71"/>
  <c r="QE175" i="71" s="1"/>
  <c r="BM66" i="71"/>
  <c r="BM120" i="69"/>
  <c r="BL127" i="71"/>
  <c r="BL126" i="71" s="1"/>
  <c r="BL109" i="71" s="1"/>
  <c r="BM821" i="69"/>
  <c r="BM823" i="69" s="1"/>
  <c r="BM172" i="71"/>
  <c r="BL176" i="71"/>
  <c r="BL98" i="71"/>
  <c r="QE707" i="69"/>
  <c r="BM67" i="71"/>
  <c r="BM121" i="69" l="1"/>
  <c r="BN122" i="69" s="1"/>
  <c r="BN126" i="69" s="1"/>
  <c r="BM155" i="69"/>
  <c r="BM156" i="69" s="1"/>
  <c r="BM157" i="69" s="1"/>
  <c r="BM138" i="69"/>
  <c r="BM143" i="69"/>
  <c r="BM697" i="69"/>
  <c r="C317" i="69"/>
  <c r="BM155" i="71"/>
  <c r="BM53" i="71"/>
  <c r="BM41" i="71"/>
  <c r="BM40" i="71"/>
  <c r="BM778" i="69"/>
  <c r="BM882" i="69"/>
  <c r="BM883" i="69" s="1"/>
  <c r="BM878" i="69" s="1"/>
  <c r="BM879" i="69" s="1"/>
  <c r="BM885" i="69" s="1"/>
  <c r="BM887" i="69" s="1"/>
  <c r="BM69" i="71"/>
  <c r="BM162" i="71"/>
  <c r="BL136" i="71"/>
  <c r="BL137" i="71" s="1"/>
  <c r="BL97" i="71"/>
  <c r="BL95" i="71" s="1"/>
  <c r="BL131" i="71" s="1"/>
  <c r="BM837" i="69"/>
  <c r="BM839" i="69" s="1"/>
  <c r="BM841" i="69" s="1"/>
  <c r="BM830" i="69" s="1"/>
  <c r="BM698" i="69" l="1"/>
  <c r="BM154" i="71" s="1"/>
  <c r="BM156" i="71" s="1"/>
  <c r="BM780" i="69" s="1"/>
  <c r="BN317" i="69"/>
  <c r="BO317" i="69" s="1"/>
  <c r="BM55" i="71"/>
  <c r="BM746" i="69"/>
  <c r="BM748" i="69" s="1"/>
  <c r="BM751" i="69" s="1"/>
  <c r="BM730" i="69" s="1"/>
  <c r="BM62" i="71"/>
  <c r="BM84" i="71"/>
  <c r="BM54" i="71"/>
  <c r="BM144" i="69"/>
  <c r="BN125" i="69"/>
  <c r="BN159" i="69"/>
  <c r="BN134" i="69"/>
  <c r="BL142" i="71"/>
  <c r="BM7" i="67"/>
  <c r="BM863" i="69"/>
  <c r="BM862" i="69" s="1"/>
  <c r="BN7" i="69" s="1"/>
  <c r="BM699" i="69" l="1"/>
  <c r="BP317" i="69"/>
  <c r="BQ317" i="69" s="1"/>
  <c r="BM145" i="69"/>
  <c r="BM148" i="69" s="1"/>
  <c r="BM147" i="69"/>
  <c r="BM64" i="71"/>
  <c r="BM71" i="71"/>
  <c r="BM63" i="71"/>
  <c r="BM781" i="69"/>
  <c r="CW758" i="69"/>
  <c r="BM734" i="69"/>
  <c r="BN729" i="69" s="1"/>
  <c r="BM85" i="71"/>
  <c r="BM90" i="71"/>
  <c r="BN206" i="69"/>
  <c r="BN775" i="69"/>
  <c r="BN710" i="69" s="1"/>
  <c r="BN786" i="69"/>
  <c r="BN168" i="69"/>
  <c r="BN174" i="69"/>
  <c r="BN178" i="69"/>
  <c r="BN175" i="69"/>
  <c r="BN27" i="69"/>
  <c r="BN35" i="69"/>
  <c r="BN187" i="69"/>
  <c r="BN199" i="69"/>
  <c r="BN31" i="69"/>
  <c r="BN193" i="69"/>
  <c r="BN24" i="69"/>
  <c r="BN65" i="69"/>
  <c r="BN70" i="69" s="1"/>
  <c r="BN761" i="69"/>
  <c r="BN205" i="69"/>
  <c r="BO133" i="69"/>
  <c r="BN809" i="69"/>
  <c r="BN7" i="71"/>
  <c r="BN254" i="69"/>
  <c r="BN787" i="69"/>
  <c r="BN722" i="69"/>
  <c r="BN188" i="69"/>
  <c r="BN169" i="69"/>
  <c r="BO122" i="69"/>
  <c r="BO126" i="69" s="1"/>
  <c r="BN794" i="69"/>
  <c r="BN747" i="69"/>
  <c r="BN762" i="69"/>
  <c r="BN194" i="69"/>
  <c r="BN200" i="69"/>
  <c r="BN756" i="69"/>
  <c r="BN733" i="69" s="1"/>
  <c r="BN774" i="69"/>
  <c r="BN229" i="69"/>
  <c r="BN222" i="69"/>
  <c r="BN232" i="69"/>
  <c r="BN242" i="69"/>
  <c r="BN226" i="69"/>
  <c r="BN814" i="69"/>
  <c r="BN235" i="69"/>
  <c r="BN250" i="69"/>
  <c r="BN798" i="69"/>
  <c r="BN739" i="69"/>
  <c r="BN715" i="69"/>
  <c r="BN803" i="69"/>
  <c r="BN142" i="69"/>
  <c r="BN144" i="69" s="1"/>
  <c r="BN754" i="69"/>
  <c r="BN257" i="69"/>
  <c r="BN154" i="69"/>
  <c r="BN156" i="69" s="1"/>
  <c r="BN157" i="69" s="1"/>
  <c r="BN695" i="69" l="1"/>
  <c r="BM104" i="71"/>
  <c r="BR317" i="69"/>
  <c r="BS317" i="69" s="1"/>
  <c r="BT317" i="69" s="1"/>
  <c r="BN165" i="69"/>
  <c r="BN34" i="71" s="1"/>
  <c r="BM150" i="69"/>
  <c r="BM136" i="69" s="1"/>
  <c r="BM148" i="71"/>
  <c r="BM91" i="71"/>
  <c r="BM132" i="69"/>
  <c r="BM130" i="69" s="1"/>
  <c r="BM72" i="71"/>
  <c r="BM73" i="71"/>
  <c r="BN171" i="69"/>
  <c r="BN35" i="71" s="1"/>
  <c r="BN869" i="69" s="1"/>
  <c r="BN202" i="69"/>
  <c r="BN46" i="71" s="1"/>
  <c r="BN196" i="69"/>
  <c r="BN190" i="69"/>
  <c r="BN44" i="71" s="1"/>
  <c r="BN184" i="69"/>
  <c r="BO134" i="69"/>
  <c r="BO159" i="69"/>
  <c r="BO125" i="69"/>
  <c r="BN145" i="69"/>
  <c r="BN148" i="69" s="1"/>
  <c r="BN147" i="69"/>
  <c r="BN808" i="69"/>
  <c r="BN810" i="69" s="1"/>
  <c r="BN763" i="69"/>
  <c r="BN765" i="69" s="1"/>
  <c r="BN41" i="69"/>
  <c r="BN42" i="69"/>
  <c r="BN788" i="69"/>
  <c r="BN255" i="69"/>
  <c r="BN251" i="69" s="1"/>
  <c r="BN252" i="69" s="1"/>
  <c r="BN84" i="69"/>
  <c r="BN88" i="69"/>
  <c r="BN80" i="69"/>
  <c r="BN76" i="69"/>
  <c r="BN40" i="69"/>
  <c r="BN716" i="69"/>
  <c r="BN719" i="69"/>
  <c r="BO744" i="69"/>
  <c r="BO743" i="69" s="1"/>
  <c r="BN800" i="69"/>
  <c r="BN799" i="69" s="1"/>
  <c r="BN801" i="69" s="1"/>
  <c r="BN871" i="69"/>
  <c r="BN87" i="71"/>
  <c r="BN101" i="71"/>
  <c r="BN107" i="71"/>
  <c r="BN113" i="71"/>
  <c r="BN123" i="71"/>
  <c r="BN105" i="71"/>
  <c r="BN124" i="71"/>
  <c r="BN121" i="71"/>
  <c r="BN118" i="71"/>
  <c r="BN100" i="71"/>
  <c r="BM103" i="71" l="1"/>
  <c r="QE104" i="71" a="1"/>
  <c r="QE104" i="71" s="1"/>
  <c r="QE103" i="71" s="1"/>
  <c r="BU317" i="69"/>
  <c r="BM128" i="69"/>
  <c r="BM75" i="71" s="1"/>
  <c r="BM78" i="71" s="1"/>
  <c r="BN45" i="69"/>
  <c r="BN48" i="69" s="1"/>
  <c r="BN51" i="69" s="1"/>
  <c r="BN691" i="69"/>
  <c r="BN696" i="69" s="1"/>
  <c r="BN117" i="71"/>
  <c r="BN141" i="71" s="1"/>
  <c r="BN717" i="69"/>
  <c r="BN731" i="69"/>
  <c r="BN766" i="69"/>
  <c r="BN732" i="69" s="1"/>
  <c r="BN182" i="69"/>
  <c r="BN43" i="71"/>
  <c r="BN151" i="71"/>
  <c r="BN213" i="69"/>
  <c r="BN228" i="69" s="1"/>
  <c r="BN114" i="71" s="1"/>
  <c r="BN45" i="71"/>
  <c r="BN75" i="69"/>
  <c r="BN74" i="69" s="1"/>
  <c r="BN43" i="69"/>
  <c r="BO39" i="69" s="1"/>
  <c r="BN49" i="71" a="1"/>
  <c r="BN49" i="71" s="1"/>
  <c r="BN868" i="69"/>
  <c r="BN83" i="69"/>
  <c r="BN82" i="69" s="1"/>
  <c r="BN813" i="69"/>
  <c r="BN812" i="69" s="1"/>
  <c r="BN805" i="69" s="1"/>
  <c r="BN68" i="71"/>
  <c r="BN709" i="69"/>
  <c r="BN874" i="69"/>
  <c r="BN79" i="69"/>
  <c r="BN78" i="69" s="1"/>
  <c r="BN150" i="69"/>
  <c r="BN136" i="69" s="1"/>
  <c r="BV317" i="69" l="1"/>
  <c r="BW317" i="69" s="1"/>
  <c r="BM214" i="69"/>
  <c r="BM231" i="69" s="1"/>
  <c r="BM115" i="71" s="1"/>
  <c r="BM149" i="71"/>
  <c r="BM80" i="71"/>
  <c r="BM79" i="71"/>
  <c r="BM833" i="69"/>
  <c r="BM835" i="69" s="1"/>
  <c r="BM829" i="69" s="1"/>
  <c r="BM848" i="69"/>
  <c r="BN57" i="71"/>
  <c r="BN881" i="69" s="1"/>
  <c r="BN98" i="69"/>
  <c r="BN161" i="71"/>
  <c r="BN804" i="69"/>
  <c r="BN806" i="69" s="1"/>
  <c r="BN58" i="71"/>
  <c r="BN47" i="71"/>
  <c r="BN870" i="69" s="1"/>
  <c r="BN872" i="69" s="1"/>
  <c r="BN720" i="69"/>
  <c r="BN876" i="69"/>
  <c r="BN875" i="69"/>
  <c r="BN54" i="69"/>
  <c r="BN57" i="69" s="1"/>
  <c r="BN49" i="69"/>
  <c r="BO47" i="69" s="1"/>
  <c r="BX317" i="69" l="1"/>
  <c r="BY317" i="69" s="1"/>
  <c r="BM224" i="69"/>
  <c r="BM217" i="69" s="1"/>
  <c r="BM849" i="69"/>
  <c r="BM858" i="69" s="1"/>
  <c r="BM831" i="69"/>
  <c r="QE115" i="71" a="1"/>
  <c r="QE115" i="71" s="1"/>
  <c r="BM111" i="71"/>
  <c r="BN59" i="71"/>
  <c r="BN877" i="69"/>
  <c r="BN60" i="69"/>
  <c r="BN55" i="69"/>
  <c r="BO53" i="69" s="1"/>
  <c r="BN104" i="69"/>
  <c r="BN110" i="69" s="1"/>
  <c r="BN97" i="69"/>
  <c r="BN96" i="69"/>
  <c r="BN106" i="71"/>
  <c r="BZ317" i="69" l="1"/>
  <c r="CA317" i="69" s="1"/>
  <c r="BM218" i="69"/>
  <c r="BM150" i="71" s="1"/>
  <c r="BM128" i="71"/>
  <c r="QE128" i="71" s="1" a="1"/>
  <c r="QE128" i="71" s="1"/>
  <c r="BN828" i="69"/>
  <c r="QE111" i="71"/>
  <c r="BN24" i="71"/>
  <c r="BN102" i="69"/>
  <c r="BN108" i="69" s="1"/>
  <c r="BN103" i="69"/>
  <c r="BN61" i="69"/>
  <c r="BO59" i="69" s="1"/>
  <c r="BN87" i="69"/>
  <c r="BN50" i="71"/>
  <c r="BN840" i="69" l="1"/>
  <c r="BN843" i="69"/>
  <c r="CB317" i="69"/>
  <c r="CC317" i="69" s="1"/>
  <c r="CD317" i="69" s="1"/>
  <c r="CE317" i="69" s="1"/>
  <c r="CF317" i="69" s="1"/>
  <c r="CG317" i="69" s="1"/>
  <c r="CH317" i="69" s="1"/>
  <c r="CI317" i="69" s="1"/>
  <c r="CJ317" i="69" s="1"/>
  <c r="CK317" i="69" s="1"/>
  <c r="CL317" i="69" s="1"/>
  <c r="CM317" i="69" s="1"/>
  <c r="CN317" i="69" s="1"/>
  <c r="CO317" i="69" s="1"/>
  <c r="CP317" i="69" s="1"/>
  <c r="CQ317" i="69" s="1"/>
  <c r="CR317" i="69" s="1"/>
  <c r="CS317" i="69" s="1"/>
  <c r="CT317" i="69" s="1"/>
  <c r="CU317" i="69" s="1"/>
  <c r="CV317" i="69" s="1"/>
  <c r="CW317" i="69" s="1"/>
  <c r="CX317" i="69" s="1"/>
  <c r="CY317" i="69" s="1"/>
  <c r="CZ317" i="69" s="1"/>
  <c r="DA317" i="69" s="1"/>
  <c r="DB317" i="69" s="1"/>
  <c r="DC317" i="69" s="1"/>
  <c r="DD317" i="69" s="1"/>
  <c r="DE317" i="69" s="1"/>
  <c r="DF317" i="69" s="1"/>
  <c r="DG317" i="69" s="1"/>
  <c r="DH317" i="69" s="1"/>
  <c r="DI317" i="69" s="1"/>
  <c r="DJ317" i="69" s="1"/>
  <c r="DK317" i="69" s="1"/>
  <c r="DL317" i="69" s="1"/>
  <c r="DM317" i="69" s="1"/>
  <c r="DN317" i="69" s="1"/>
  <c r="DO317" i="69" s="1"/>
  <c r="DP317" i="69" s="1"/>
  <c r="DQ317" i="69" s="1"/>
  <c r="DR317" i="69" s="1"/>
  <c r="DS317" i="69" s="1"/>
  <c r="DT317" i="69" s="1"/>
  <c r="DU317" i="69" s="1"/>
  <c r="DV317" i="69" s="1"/>
  <c r="DW317" i="69" s="1"/>
  <c r="DX317" i="69" s="1"/>
  <c r="DY317" i="69" s="1"/>
  <c r="DZ317" i="69" s="1"/>
  <c r="EA317" i="69" s="1"/>
  <c r="EB317" i="69" s="1"/>
  <c r="EC317" i="69" s="1"/>
  <c r="ED317" i="69" s="1"/>
  <c r="EE317" i="69" s="1"/>
  <c r="EF317" i="69" s="1"/>
  <c r="EG317" i="69" s="1"/>
  <c r="EH317" i="69" s="1"/>
  <c r="EI317" i="69" s="1"/>
  <c r="EJ317" i="69" s="1"/>
  <c r="EK317" i="69" s="1"/>
  <c r="EL317" i="69" s="1"/>
  <c r="EM317" i="69" s="1"/>
  <c r="EN317" i="69" s="1"/>
  <c r="EO317" i="69" s="1"/>
  <c r="EP317" i="69" s="1"/>
  <c r="EQ317" i="69" s="1"/>
  <c r="ER317" i="69" s="1"/>
  <c r="ES317" i="69" s="1"/>
  <c r="ET317" i="69" s="1"/>
  <c r="EU317" i="69" s="1"/>
  <c r="EV317" i="69" s="1"/>
  <c r="EW317" i="69" s="1"/>
  <c r="EX317" i="69" s="1"/>
  <c r="EY317" i="69" s="1"/>
  <c r="EZ317" i="69" s="1"/>
  <c r="FA317" i="69" s="1"/>
  <c r="FB317" i="69" s="1"/>
  <c r="FC317" i="69" s="1"/>
  <c r="FD317" i="69" s="1"/>
  <c r="FE317" i="69" s="1"/>
  <c r="FF317" i="69" s="1"/>
  <c r="FG317" i="69" s="1"/>
  <c r="FH317" i="69" s="1"/>
  <c r="FI317" i="69" s="1"/>
  <c r="FJ317" i="69" s="1"/>
  <c r="FK317" i="69" s="1"/>
  <c r="FL317" i="69" s="1"/>
  <c r="FM317" i="69" s="1"/>
  <c r="FN317" i="69" s="1"/>
  <c r="FO317" i="69" s="1"/>
  <c r="FP317" i="69" s="1"/>
  <c r="FQ317" i="69" s="1"/>
  <c r="FR317" i="69" s="1"/>
  <c r="FS317" i="69" s="1"/>
  <c r="FT317" i="69" s="1"/>
  <c r="FU317" i="69" s="1"/>
  <c r="FV317" i="69" s="1"/>
  <c r="FW317" i="69" s="1"/>
  <c r="FX317" i="69" s="1"/>
  <c r="FY317" i="69" s="1"/>
  <c r="FZ317" i="69" s="1"/>
  <c r="GA317" i="69" s="1"/>
  <c r="GB317" i="69" s="1"/>
  <c r="GC317" i="69" s="1"/>
  <c r="GD317" i="69" s="1"/>
  <c r="GE317" i="69" s="1"/>
  <c r="GF317" i="69" s="1"/>
  <c r="GG317" i="69" s="1"/>
  <c r="GH317" i="69" s="1"/>
  <c r="GI317" i="69" s="1"/>
  <c r="GJ317" i="69" s="1"/>
  <c r="GK317" i="69" s="1"/>
  <c r="GL317" i="69" s="1"/>
  <c r="GM317" i="69" s="1"/>
  <c r="GN317" i="69" s="1"/>
  <c r="GO317" i="69" s="1"/>
  <c r="GP317" i="69" s="1"/>
  <c r="GQ317" i="69" s="1"/>
  <c r="GR317" i="69" s="1"/>
  <c r="GS317" i="69" s="1"/>
  <c r="GT317" i="69" s="1"/>
  <c r="GU317" i="69" s="1"/>
  <c r="GV317" i="69" s="1"/>
  <c r="GW317" i="69" s="1"/>
  <c r="GX317" i="69" s="1"/>
  <c r="GY317" i="69" s="1"/>
  <c r="GZ317" i="69" s="1"/>
  <c r="HA317" i="69" s="1"/>
  <c r="HB317" i="69" s="1"/>
  <c r="HC317" i="69" s="1"/>
  <c r="HD317" i="69" s="1"/>
  <c r="HE317" i="69" s="1"/>
  <c r="HF317" i="69" s="1"/>
  <c r="HG317" i="69" s="1"/>
  <c r="HH317" i="69" s="1"/>
  <c r="HI317" i="69" s="1"/>
  <c r="HJ317" i="69" s="1"/>
  <c r="HK317" i="69" s="1"/>
  <c r="HL317" i="69" s="1"/>
  <c r="HM317" i="69" s="1"/>
  <c r="HN317" i="69" s="1"/>
  <c r="HO317" i="69" s="1"/>
  <c r="HP317" i="69" s="1"/>
  <c r="HQ317" i="69" s="1"/>
  <c r="HR317" i="69" s="1"/>
  <c r="HS317" i="69" s="1"/>
  <c r="HT317" i="69" s="1"/>
  <c r="HU317" i="69" s="1"/>
  <c r="HV317" i="69" s="1"/>
  <c r="HW317" i="69" s="1"/>
  <c r="HX317" i="69" s="1"/>
  <c r="HY317" i="69" s="1"/>
  <c r="HZ317" i="69" s="1"/>
  <c r="IA317" i="69" s="1"/>
  <c r="IB317" i="69" s="1"/>
  <c r="IC317" i="69" s="1"/>
  <c r="ID317" i="69" s="1"/>
  <c r="IE317" i="69" s="1"/>
  <c r="IF317" i="69" s="1"/>
  <c r="IG317" i="69" s="1"/>
  <c r="IH317" i="69" s="1"/>
  <c r="II317" i="69" s="1"/>
  <c r="IJ317" i="69" s="1"/>
  <c r="IK317" i="69" s="1"/>
  <c r="IL317" i="69" s="1"/>
  <c r="IM317" i="69" s="1"/>
  <c r="IN317" i="69" s="1"/>
  <c r="IO317" i="69" s="1"/>
  <c r="IP317" i="69" s="1"/>
  <c r="IQ317" i="69" s="1"/>
  <c r="IR317" i="69" s="1"/>
  <c r="IS317" i="69" s="1"/>
  <c r="IT317" i="69" s="1"/>
  <c r="IU317" i="69" s="1"/>
  <c r="IV317" i="69" s="1"/>
  <c r="IW317" i="69" s="1"/>
  <c r="IX317" i="69" s="1"/>
  <c r="IY317" i="69" s="1"/>
  <c r="IZ317" i="69" s="1"/>
  <c r="JA317" i="69" s="1"/>
  <c r="JB317" i="69" s="1"/>
  <c r="JC317" i="69" s="1"/>
  <c r="JD317" i="69" s="1"/>
  <c r="JE317" i="69" s="1"/>
  <c r="JF317" i="69" s="1"/>
  <c r="JG317" i="69" s="1"/>
  <c r="JH317" i="69" s="1"/>
  <c r="JI317" i="69" s="1"/>
  <c r="JJ317" i="69" s="1"/>
  <c r="JK317" i="69" s="1"/>
  <c r="JL317" i="69" s="1"/>
  <c r="JM317" i="69" s="1"/>
  <c r="JN317" i="69" s="1"/>
  <c r="JO317" i="69" s="1"/>
  <c r="JP317" i="69" s="1"/>
  <c r="JQ317" i="69" s="1"/>
  <c r="JR317" i="69" s="1"/>
  <c r="JS317" i="69" s="1"/>
  <c r="JT317" i="69" s="1"/>
  <c r="JU317" i="69" s="1"/>
  <c r="JV317" i="69" s="1"/>
  <c r="JW317" i="69" s="1"/>
  <c r="JX317" i="69" s="1"/>
  <c r="JY317" i="69" s="1"/>
  <c r="JZ317" i="69" s="1"/>
  <c r="KA317" i="69" s="1"/>
  <c r="KB317" i="69" s="1"/>
  <c r="KC317" i="69" s="1"/>
  <c r="KD317" i="69" s="1"/>
  <c r="KE317" i="69" s="1"/>
  <c r="KF317" i="69" s="1"/>
  <c r="KG317" i="69" s="1"/>
  <c r="KH317" i="69" s="1"/>
  <c r="KI317" i="69" s="1"/>
  <c r="KJ317" i="69" s="1"/>
  <c r="KK317" i="69" s="1"/>
  <c r="KL317" i="69" s="1"/>
  <c r="KM317" i="69" s="1"/>
  <c r="KN317" i="69" s="1"/>
  <c r="KO317" i="69" s="1"/>
  <c r="KP317" i="69" s="1"/>
  <c r="KQ317" i="69" s="1"/>
  <c r="KR317" i="69" s="1"/>
  <c r="KS317" i="69" s="1"/>
  <c r="KT317" i="69" s="1"/>
  <c r="KU317" i="69" s="1"/>
  <c r="KV317" i="69" s="1"/>
  <c r="KW317" i="69" s="1"/>
  <c r="KX317" i="69" s="1"/>
  <c r="KY317" i="69" s="1"/>
  <c r="KZ317" i="69" s="1"/>
  <c r="LA317" i="69" s="1"/>
  <c r="LB317" i="69" s="1"/>
  <c r="LC317" i="69" s="1"/>
  <c r="LD317" i="69" s="1"/>
  <c r="LE317" i="69" s="1"/>
  <c r="LF317" i="69" s="1"/>
  <c r="LG317" i="69" s="1"/>
  <c r="LH317" i="69" s="1"/>
  <c r="LI317" i="69" s="1"/>
  <c r="LJ317" i="69" s="1"/>
  <c r="LK317" i="69" s="1"/>
  <c r="LL317" i="69" s="1"/>
  <c r="LM317" i="69" s="1"/>
  <c r="LN317" i="69" s="1"/>
  <c r="LO317" i="69" s="1"/>
  <c r="LP317" i="69" s="1"/>
  <c r="LQ317" i="69" s="1"/>
  <c r="LR317" i="69" s="1"/>
  <c r="LS317" i="69" s="1"/>
  <c r="LT317" i="69" s="1"/>
  <c r="LU317" i="69" s="1"/>
  <c r="LV317" i="69" s="1"/>
  <c r="LW317" i="69" s="1"/>
  <c r="LX317" i="69" s="1"/>
  <c r="LY317" i="69" s="1"/>
  <c r="LZ317" i="69" s="1"/>
  <c r="MA317" i="69" s="1"/>
  <c r="MB317" i="69" s="1"/>
  <c r="MC317" i="69" s="1"/>
  <c r="MD317" i="69" s="1"/>
  <c r="ME317" i="69" s="1"/>
  <c r="MF317" i="69" s="1"/>
  <c r="MG317" i="69" s="1"/>
  <c r="MH317" i="69" s="1"/>
  <c r="MI317" i="69" s="1"/>
  <c r="MJ317" i="69" s="1"/>
  <c r="MK317" i="69" s="1"/>
  <c r="ML317" i="69" s="1"/>
  <c r="MM317" i="69" s="1"/>
  <c r="MN317" i="69" s="1"/>
  <c r="MO317" i="69" s="1"/>
  <c r="MP317" i="69" s="1"/>
  <c r="MQ317" i="69" s="1"/>
  <c r="MR317" i="69" s="1"/>
  <c r="MS317" i="69" s="1"/>
  <c r="MT317" i="69" s="1"/>
  <c r="MU317" i="69" s="1"/>
  <c r="MV317" i="69" s="1"/>
  <c r="MW317" i="69" s="1"/>
  <c r="MX317" i="69" s="1"/>
  <c r="MY317" i="69" s="1"/>
  <c r="MZ317" i="69" s="1"/>
  <c r="NA317" i="69" s="1"/>
  <c r="NB317" i="69" s="1"/>
  <c r="NC317" i="69" s="1"/>
  <c r="ND317" i="69" s="1"/>
  <c r="NE317" i="69" s="1"/>
  <c r="NF317" i="69" s="1"/>
  <c r="NG317" i="69" s="1"/>
  <c r="NH317" i="69" s="1"/>
  <c r="NI317" i="69" s="1"/>
  <c r="NJ317" i="69" s="1"/>
  <c r="NK317" i="69" s="1"/>
  <c r="NL317" i="69" s="1"/>
  <c r="NM317" i="69" s="1"/>
  <c r="NN317" i="69" s="1"/>
  <c r="NO317" i="69" s="1"/>
  <c r="NP317" i="69" s="1"/>
  <c r="NQ317" i="69" s="1"/>
  <c r="NR317" i="69" s="1"/>
  <c r="NS317" i="69" s="1"/>
  <c r="NT317" i="69" s="1"/>
  <c r="NU317" i="69" s="1"/>
  <c r="NV317" i="69" s="1"/>
  <c r="NW317" i="69" s="1"/>
  <c r="NX317" i="69" s="1"/>
  <c r="NY317" i="69" s="1"/>
  <c r="NZ317" i="69" s="1"/>
  <c r="OA317" i="69" s="1"/>
  <c r="OB317" i="69" s="1"/>
  <c r="OC317" i="69" s="1"/>
  <c r="OD317" i="69" s="1"/>
  <c r="OE317" i="69" s="1"/>
  <c r="OF317" i="69" s="1"/>
  <c r="OG317" i="69" s="1"/>
  <c r="OH317" i="69" s="1"/>
  <c r="OI317" i="69" s="1"/>
  <c r="OJ317" i="69" s="1"/>
  <c r="OK317" i="69" s="1"/>
  <c r="OL317" i="69" s="1"/>
  <c r="OM317" i="69" s="1"/>
  <c r="ON317" i="69" s="1"/>
  <c r="OO317" i="69" s="1"/>
  <c r="OP317" i="69" s="1"/>
  <c r="OQ317" i="69" s="1"/>
  <c r="OR317" i="69" s="1"/>
  <c r="OS317" i="69" s="1"/>
  <c r="OT317" i="69" s="1"/>
  <c r="OU317" i="69" s="1"/>
  <c r="OV317" i="69" s="1"/>
  <c r="OW317" i="69" s="1"/>
  <c r="OX317" i="69" s="1"/>
  <c r="OY317" i="69" s="1"/>
  <c r="OZ317" i="69" s="1"/>
  <c r="PA317" i="69" s="1"/>
  <c r="PB317" i="69" s="1"/>
  <c r="PC317" i="69" s="1"/>
  <c r="PD317" i="69" s="1"/>
  <c r="PE317" i="69" s="1"/>
  <c r="PF317" i="69" s="1"/>
  <c r="PG317" i="69" s="1"/>
  <c r="PH317" i="69" s="1"/>
  <c r="PI317" i="69" s="1"/>
  <c r="PJ317" i="69" s="1"/>
  <c r="PK317" i="69" s="1"/>
  <c r="PL317" i="69" s="1"/>
  <c r="PM317" i="69" s="1"/>
  <c r="PN317" i="69" s="1"/>
  <c r="PO317" i="69" s="1"/>
  <c r="PP317" i="69" s="1"/>
  <c r="PQ317" i="69" s="1"/>
  <c r="PR317" i="69" s="1"/>
  <c r="PS317" i="69" s="1"/>
  <c r="PT317" i="69" s="1"/>
  <c r="PU317" i="69" s="1"/>
  <c r="BM152" i="71"/>
  <c r="BN22" i="71"/>
  <c r="BN86" i="69"/>
  <c r="BN51" i="71"/>
  <c r="BP864" i="69"/>
  <c r="BN109" i="69"/>
  <c r="BM779" i="69" l="1"/>
  <c r="BM784" i="69" s="1"/>
  <c r="BM158" i="71"/>
  <c r="BN99" i="69"/>
  <c r="BN90" i="69"/>
  <c r="BN211" i="69" s="1"/>
  <c r="BN221" i="69" s="1"/>
  <c r="BN23" i="71"/>
  <c r="BM771" i="69" l="1"/>
  <c r="BM857" i="69"/>
  <c r="BM856" i="69" s="1"/>
  <c r="BN99" i="71"/>
  <c r="BN220" i="69"/>
  <c r="BN105" i="69"/>
  <c r="BN100" i="69"/>
  <c r="BM850" i="69" l="1"/>
  <c r="BM167" i="71"/>
  <c r="BM708" i="69"/>
  <c r="BM776" i="69"/>
  <c r="BN770" i="69" s="1"/>
  <c r="BN106" i="69"/>
  <c r="BN111" i="69"/>
  <c r="BM824" i="69"/>
  <c r="BN772" i="69" l="1"/>
  <c r="BN749" i="69"/>
  <c r="QE708" i="69"/>
  <c r="QE711" i="69" s="1"/>
  <c r="QF705" i="69" s="1"/>
  <c r="BM160" i="71"/>
  <c r="BM163" i="71" s="1"/>
  <c r="BM165" i="71" s="1"/>
  <c r="BM169" i="71" s="1"/>
  <c r="BM170" i="71" s="1"/>
  <c r="BM173" i="71" s="1"/>
  <c r="BM174" i="71" s="1"/>
  <c r="BM98" i="71" s="1"/>
  <c r="BM711" i="69"/>
  <c r="BM851" i="69"/>
  <c r="BM852" i="69" s="1"/>
  <c r="BN112" i="69"/>
  <c r="BN25" i="71"/>
  <c r="BM127" i="71"/>
  <c r="BN821" i="69"/>
  <c r="BN823" i="69" s="1"/>
  <c r="QE174" i="71" l="1" a="1"/>
  <c r="QE174" i="71" s="1"/>
  <c r="QE176" i="71" s="1"/>
  <c r="BM176" i="71"/>
  <c r="BN172" i="71"/>
  <c r="BN778" i="69" s="1"/>
  <c r="BM129" i="71"/>
  <c r="QE129" i="71" s="1" a="1"/>
  <c r="QE129" i="71" s="1"/>
  <c r="BN847" i="69"/>
  <c r="BN705" i="69"/>
  <c r="BM122" i="71"/>
  <c r="BN706" i="69"/>
  <c r="BN773" i="69"/>
  <c r="BN26" i="71"/>
  <c r="BN837" i="69"/>
  <c r="BN839" i="69" s="1"/>
  <c r="BN841" i="69" s="1"/>
  <c r="BN830" i="69" s="1"/>
  <c r="BN119" i="69"/>
  <c r="BN177" i="69"/>
  <c r="QE98" i="71" a="1"/>
  <c r="QE98" i="71" s="1"/>
  <c r="BM136" i="71"/>
  <c r="BM97" i="71"/>
  <c r="BM95" i="71" s="1"/>
  <c r="QE127" i="71" a="1"/>
  <c r="QE127" i="71" s="1"/>
  <c r="QF172" i="71" l="1"/>
  <c r="BM126" i="71"/>
  <c r="QE122" i="71" a="1"/>
  <c r="QE122" i="71" s="1"/>
  <c r="BM120" i="71"/>
  <c r="BM135" i="71"/>
  <c r="BM137" i="71" s="1"/>
  <c r="BM142" i="71" s="1"/>
  <c r="BN782" i="69"/>
  <c r="BN707" i="69"/>
  <c r="QE126" i="71"/>
  <c r="BN36" i="71"/>
  <c r="BN163" i="69"/>
  <c r="BN793" i="69" s="1"/>
  <c r="BN27" i="71"/>
  <c r="QE136" i="71"/>
  <c r="QE97" i="71"/>
  <c r="BN117" i="69"/>
  <c r="BM109" i="71" l="1"/>
  <c r="BM131" i="71" s="1"/>
  <c r="BN67" i="71"/>
  <c r="QE135" i="71"/>
  <c r="QE137" i="71" s="1"/>
  <c r="QE142" i="71" s="1"/>
  <c r="QE120" i="71"/>
  <c r="QE95" i="71"/>
  <c r="BN792" i="69"/>
  <c r="BN783" i="69"/>
  <c r="BN212" i="69"/>
  <c r="BN225" i="69" s="1"/>
  <c r="BN37" i="71"/>
  <c r="BN215" i="69"/>
  <c r="BN234" i="69" s="1"/>
  <c r="BN116" i="71" s="1"/>
  <c r="BN29" i="71"/>
  <c r="QE109" i="71" l="1"/>
  <c r="BN750" i="69"/>
  <c r="BN175" i="71"/>
  <c r="BN66" i="71"/>
  <c r="BN120" i="69"/>
  <c r="BN31" i="71"/>
  <c r="BN112" i="71"/>
  <c r="QE131" i="71" l="1"/>
  <c r="BN121" i="69"/>
  <c r="BN162" i="71"/>
  <c r="BN882" i="69"/>
  <c r="BN883" i="69" s="1"/>
  <c r="BN878" i="69" s="1"/>
  <c r="BN879" i="69" s="1"/>
  <c r="BN885" i="69" s="1"/>
  <c r="BN887" i="69" s="1"/>
  <c r="BN69" i="71"/>
  <c r="BN32" i="71"/>
  <c r="BN39" i="71"/>
  <c r="BN241" i="69"/>
  <c r="BN239" i="69" s="1"/>
  <c r="BN88" i="71"/>
  <c r="BN7" i="67" l="1"/>
  <c r="BN863" i="69"/>
  <c r="BN862" i="69" s="1"/>
  <c r="BO7" i="69" s="1"/>
  <c r="BN697" i="69"/>
  <c r="C318" i="69"/>
  <c r="BN155" i="71"/>
  <c r="BN40" i="71"/>
  <c r="BN41" i="71"/>
  <c r="BN53" i="71"/>
  <c r="BN698" i="69" l="1"/>
  <c r="BN154" i="71" s="1"/>
  <c r="BO318" i="69"/>
  <c r="BP318" i="69" s="1"/>
  <c r="BQ318" i="69" s="1"/>
  <c r="BR318" i="69" s="1"/>
  <c r="BN62" i="71"/>
  <c r="BN54" i="71"/>
  <c r="BN55" i="71"/>
  <c r="BN84" i="71"/>
  <c r="BN746" i="69"/>
  <c r="BN748" i="69" s="1"/>
  <c r="BN751" i="69" s="1"/>
  <c r="BN730" i="69" s="1"/>
  <c r="BO206" i="69"/>
  <c r="BO24" i="69"/>
  <c r="BO27" i="69"/>
  <c r="BO175" i="69"/>
  <c r="BO65" i="69"/>
  <c r="BO70" i="69" s="1"/>
  <c r="BO761" i="69"/>
  <c r="BO35" i="69"/>
  <c r="BO31" i="69"/>
  <c r="BO178" i="69"/>
  <c r="BO786" i="69"/>
  <c r="BO775" i="69"/>
  <c r="BO710" i="69" s="1"/>
  <c r="BP133" i="69"/>
  <c r="BO762" i="69"/>
  <c r="BO169" i="69"/>
  <c r="BO747" i="69"/>
  <c r="BO254" i="69"/>
  <c r="BO722" i="69"/>
  <c r="BP122" i="69"/>
  <c r="BP126" i="69" s="1"/>
  <c r="BO794" i="69"/>
  <c r="BO809" i="69"/>
  <c r="BO7" i="71"/>
  <c r="BO787" i="69"/>
  <c r="BO188" i="69"/>
  <c r="BO200" i="69"/>
  <c r="BO194" i="69"/>
  <c r="BO756" i="69"/>
  <c r="BO733" i="69" s="1"/>
  <c r="BO774" i="69"/>
  <c r="BO226" i="69"/>
  <c r="BO242" i="69"/>
  <c r="BO193" i="69"/>
  <c r="BO232" i="69"/>
  <c r="BO199" i="69"/>
  <c r="BO229" i="69"/>
  <c r="BO250" i="69"/>
  <c r="BO814" i="69"/>
  <c r="BO205" i="69"/>
  <c r="BO187" i="69"/>
  <c r="BO222" i="69"/>
  <c r="BO174" i="69"/>
  <c r="BO168" i="69"/>
  <c r="BO235" i="69"/>
  <c r="BO739" i="69"/>
  <c r="BO798" i="69"/>
  <c r="BO142" i="69"/>
  <c r="BO144" i="69" s="1"/>
  <c r="BO154" i="69"/>
  <c r="BO156" i="69" s="1"/>
  <c r="BO157" i="69" s="1"/>
  <c r="BO715" i="69"/>
  <c r="BO803" i="69"/>
  <c r="BN156" i="71"/>
  <c r="BN780" i="69" s="1"/>
  <c r="BN699" i="69" l="1"/>
  <c r="BO257" i="69"/>
  <c r="BS318" i="69"/>
  <c r="BO196" i="69"/>
  <c r="BO202" i="69"/>
  <c r="BO46" i="71" s="1"/>
  <c r="BO190" i="69"/>
  <c r="BO44" i="71" s="1"/>
  <c r="BO184" i="69"/>
  <c r="BO788" i="69"/>
  <c r="BO763" i="69"/>
  <c r="BP134" i="69"/>
  <c r="BP159" i="69"/>
  <c r="BP125" i="69"/>
  <c r="BO84" i="69"/>
  <c r="BO76" i="69"/>
  <c r="BO88" i="69"/>
  <c r="BO80" i="69"/>
  <c r="BO716" i="69"/>
  <c r="BO719" i="69"/>
  <c r="BP744" i="69"/>
  <c r="BP743" i="69" s="1"/>
  <c r="BO255" i="69"/>
  <c r="BO251" i="69" s="1"/>
  <c r="BO118" i="71"/>
  <c r="BO121" i="71"/>
  <c r="BO113" i="71"/>
  <c r="BO100" i="71"/>
  <c r="BO124" i="71"/>
  <c r="BO105" i="71"/>
  <c r="BO123" i="71"/>
  <c r="BO107" i="71"/>
  <c r="BO101" i="71"/>
  <c r="BO165" i="69"/>
  <c r="BO41" i="69"/>
  <c r="BO40" i="69"/>
  <c r="BN90" i="71"/>
  <c r="BN85" i="71"/>
  <c r="BN64" i="71"/>
  <c r="BN71" i="71"/>
  <c r="BN63" i="71"/>
  <c r="BO42" i="69"/>
  <c r="BO145" i="69"/>
  <c r="BO148" i="69" s="1"/>
  <c r="BO147" i="69"/>
  <c r="BO808" i="69"/>
  <c r="BO810" i="69" s="1"/>
  <c r="BO871" i="69"/>
  <c r="BO87" i="71"/>
  <c r="BO800" i="69"/>
  <c r="BO799" i="69" s="1"/>
  <c r="BO801" i="69" s="1"/>
  <c r="BO171" i="69"/>
  <c r="BO35" i="71" s="1"/>
  <c r="CX758" i="69"/>
  <c r="BO754" i="69"/>
  <c r="BN734" i="69"/>
  <c r="BO729" i="69" s="1"/>
  <c r="BN781" i="69"/>
  <c r="BO695" i="69" l="1"/>
  <c r="BN104" i="71"/>
  <c r="BN103" i="71" s="1"/>
  <c r="BT318" i="69"/>
  <c r="BU318" i="69" s="1"/>
  <c r="BO691" i="69"/>
  <c r="BO57" i="71" s="1"/>
  <c r="BO765" i="69"/>
  <c r="BO731" i="69" s="1"/>
  <c r="BO45" i="69"/>
  <c r="BO48" i="69" s="1"/>
  <c r="BO150" i="69"/>
  <c r="BO136" i="69" s="1"/>
  <c r="BO213" i="69"/>
  <c r="BO228" i="69" s="1"/>
  <c r="BO114" i="71" s="1"/>
  <c r="BO45" i="71"/>
  <c r="BO43" i="71"/>
  <c r="BO182" i="69"/>
  <c r="BO717" i="69"/>
  <c r="BO874" i="69"/>
  <c r="BO869" i="69"/>
  <c r="BO79" i="69"/>
  <c r="BO78" i="69" s="1"/>
  <c r="BO252" i="69"/>
  <c r="BO117" i="71"/>
  <c r="BO141" i="71" s="1"/>
  <c r="BO83" i="69"/>
  <c r="BO82" i="69" s="1"/>
  <c r="BN91" i="71"/>
  <c r="BN148" i="71"/>
  <c r="BO34" i="71"/>
  <c r="BO813" i="69"/>
  <c r="BO812" i="69" s="1"/>
  <c r="BO805" i="69" s="1"/>
  <c r="BO68" i="71"/>
  <c r="BN73" i="71"/>
  <c r="BN72" i="71"/>
  <c r="BN132" i="69"/>
  <c r="BN130" i="69" s="1"/>
  <c r="BN128" i="69" s="1"/>
  <c r="BN75" i="71" s="1"/>
  <c r="BN78" i="71" s="1"/>
  <c r="BO75" i="69"/>
  <c r="BO74" i="69" s="1"/>
  <c r="BO43" i="69"/>
  <c r="BP39" i="69" s="1"/>
  <c r="BO151" i="71"/>
  <c r="BO709" i="69"/>
  <c r="BV318" i="69" l="1"/>
  <c r="BO696" i="69"/>
  <c r="BO766" i="69"/>
  <c r="BO732" i="69" s="1"/>
  <c r="BO49" i="69"/>
  <c r="BP47" i="69" s="1"/>
  <c r="BO804" i="69"/>
  <c r="BO806" i="69" s="1"/>
  <c r="BO58" i="71"/>
  <c r="BO59" i="71" s="1"/>
  <c r="BO49" i="71" a="1"/>
  <c r="BO49" i="71" s="1"/>
  <c r="BO868" i="69"/>
  <c r="BN214" i="69"/>
  <c r="BN231" i="69" s="1"/>
  <c r="BN149" i="71"/>
  <c r="BO881" i="69"/>
  <c r="BO720" i="69"/>
  <c r="BO47" i="71"/>
  <c r="BO870" i="69" s="1"/>
  <c r="BO161" i="71"/>
  <c r="BN80" i="71"/>
  <c r="BN79" i="71"/>
  <c r="BN833" i="69"/>
  <c r="BN835" i="69" s="1"/>
  <c r="BN829" i="69" s="1"/>
  <c r="BN848" i="69"/>
  <c r="BO97" i="69"/>
  <c r="BO875" i="69"/>
  <c r="BO876" i="69"/>
  <c r="BO51" i="69"/>
  <c r="BW318" i="69" l="1"/>
  <c r="BX318" i="69" s="1"/>
  <c r="BO877" i="69"/>
  <c r="BO96" i="69"/>
  <c r="BO54" i="69"/>
  <c r="BO57" i="69" s="1"/>
  <c r="BO103" i="69"/>
  <c r="BN849" i="69"/>
  <c r="BN858" i="69" s="1"/>
  <c r="BN831" i="69"/>
  <c r="BO98" i="69"/>
  <c r="BN115" i="71"/>
  <c r="BN111" i="71" s="1"/>
  <c r="BN224" i="69"/>
  <c r="BN217" i="69" s="1"/>
  <c r="BO872" i="69"/>
  <c r="BO106" i="71"/>
  <c r="BY318" i="69" l="1"/>
  <c r="BO60" i="69"/>
  <c r="BO87" i="69" s="1"/>
  <c r="BO102" i="69"/>
  <c r="BN218" i="69"/>
  <c r="BO104" i="69"/>
  <c r="BO110" i="69" s="1"/>
  <c r="BO55" i="69"/>
  <c r="BP53" i="69" s="1"/>
  <c r="BN128" i="71"/>
  <c r="BO828" i="69"/>
  <c r="BO843" i="69" s="1"/>
  <c r="BO109" i="69"/>
  <c r="BZ318" i="69" l="1"/>
  <c r="BO50" i="71"/>
  <c r="BO51" i="71" s="1"/>
  <c r="BN150" i="71"/>
  <c r="BN152" i="71" s="1"/>
  <c r="BO840" i="69"/>
  <c r="BO86" i="69"/>
  <c r="BO108" i="69"/>
  <c r="BO61" i="69"/>
  <c r="BP59" i="69" s="1"/>
  <c r="BO23" i="71"/>
  <c r="BO24" i="71"/>
  <c r="CA318" i="69" l="1"/>
  <c r="CB318" i="69" s="1"/>
  <c r="CC318" i="69" s="1"/>
  <c r="CD318" i="69" s="1"/>
  <c r="CE318" i="69" s="1"/>
  <c r="CF318" i="69" s="1"/>
  <c r="CG318" i="69" s="1"/>
  <c r="CH318" i="69" s="1"/>
  <c r="CI318" i="69" s="1"/>
  <c r="CJ318" i="69" s="1"/>
  <c r="CK318" i="69" s="1"/>
  <c r="CL318" i="69" s="1"/>
  <c r="CM318" i="69" s="1"/>
  <c r="CN318" i="69" s="1"/>
  <c r="CO318" i="69" s="1"/>
  <c r="CP318" i="69" s="1"/>
  <c r="CQ318" i="69" s="1"/>
  <c r="CR318" i="69" s="1"/>
  <c r="CS318" i="69" s="1"/>
  <c r="CT318" i="69" s="1"/>
  <c r="CU318" i="69" s="1"/>
  <c r="CV318" i="69" s="1"/>
  <c r="CW318" i="69" s="1"/>
  <c r="CX318" i="69" s="1"/>
  <c r="CY318" i="69" s="1"/>
  <c r="CZ318" i="69" s="1"/>
  <c r="DA318" i="69" s="1"/>
  <c r="DB318" i="69" s="1"/>
  <c r="DC318" i="69" s="1"/>
  <c r="DD318" i="69" s="1"/>
  <c r="DE318" i="69" s="1"/>
  <c r="DF318" i="69" s="1"/>
  <c r="DG318" i="69" s="1"/>
  <c r="DH318" i="69" s="1"/>
  <c r="DI318" i="69" s="1"/>
  <c r="DJ318" i="69" s="1"/>
  <c r="DK318" i="69" s="1"/>
  <c r="DL318" i="69" s="1"/>
  <c r="DM318" i="69" s="1"/>
  <c r="DN318" i="69" s="1"/>
  <c r="DO318" i="69" s="1"/>
  <c r="DP318" i="69" s="1"/>
  <c r="DQ318" i="69" s="1"/>
  <c r="DR318" i="69" s="1"/>
  <c r="DS318" i="69" s="1"/>
  <c r="DT318" i="69" s="1"/>
  <c r="DU318" i="69" s="1"/>
  <c r="DV318" i="69" s="1"/>
  <c r="DW318" i="69" s="1"/>
  <c r="DX318" i="69" s="1"/>
  <c r="DY318" i="69" s="1"/>
  <c r="DZ318" i="69" s="1"/>
  <c r="EA318" i="69" s="1"/>
  <c r="EB318" i="69" s="1"/>
  <c r="EC318" i="69" s="1"/>
  <c r="ED318" i="69" s="1"/>
  <c r="EE318" i="69" s="1"/>
  <c r="EF318" i="69" s="1"/>
  <c r="EG318" i="69" s="1"/>
  <c r="EH318" i="69" s="1"/>
  <c r="EI318" i="69" s="1"/>
  <c r="EJ318" i="69" s="1"/>
  <c r="EK318" i="69" s="1"/>
  <c r="EL318" i="69" s="1"/>
  <c r="EM318" i="69" s="1"/>
  <c r="EN318" i="69" s="1"/>
  <c r="EO318" i="69" s="1"/>
  <c r="EP318" i="69" s="1"/>
  <c r="EQ318" i="69" s="1"/>
  <c r="ER318" i="69" s="1"/>
  <c r="ES318" i="69" s="1"/>
  <c r="ET318" i="69" s="1"/>
  <c r="EU318" i="69" s="1"/>
  <c r="EV318" i="69" s="1"/>
  <c r="EW318" i="69" s="1"/>
  <c r="EX318" i="69" s="1"/>
  <c r="EY318" i="69" s="1"/>
  <c r="EZ318" i="69" s="1"/>
  <c r="FA318" i="69" s="1"/>
  <c r="FB318" i="69" s="1"/>
  <c r="FC318" i="69" s="1"/>
  <c r="FD318" i="69" s="1"/>
  <c r="FE318" i="69" s="1"/>
  <c r="FF318" i="69" s="1"/>
  <c r="FG318" i="69" s="1"/>
  <c r="FH318" i="69" s="1"/>
  <c r="FI318" i="69" s="1"/>
  <c r="FJ318" i="69" s="1"/>
  <c r="FK318" i="69" s="1"/>
  <c r="FL318" i="69" s="1"/>
  <c r="FM318" i="69" s="1"/>
  <c r="FN318" i="69" s="1"/>
  <c r="FO318" i="69" s="1"/>
  <c r="FP318" i="69" s="1"/>
  <c r="FQ318" i="69" s="1"/>
  <c r="FR318" i="69" s="1"/>
  <c r="FS318" i="69" s="1"/>
  <c r="FT318" i="69" s="1"/>
  <c r="FU318" i="69" s="1"/>
  <c r="FV318" i="69" s="1"/>
  <c r="FW318" i="69" s="1"/>
  <c r="FX318" i="69" s="1"/>
  <c r="FY318" i="69" s="1"/>
  <c r="FZ318" i="69" s="1"/>
  <c r="GA318" i="69" s="1"/>
  <c r="GB318" i="69" s="1"/>
  <c r="GC318" i="69" s="1"/>
  <c r="GD318" i="69" s="1"/>
  <c r="GE318" i="69" s="1"/>
  <c r="GF318" i="69" s="1"/>
  <c r="GG318" i="69" s="1"/>
  <c r="GH318" i="69" s="1"/>
  <c r="GI318" i="69" s="1"/>
  <c r="GJ318" i="69" s="1"/>
  <c r="GK318" i="69" s="1"/>
  <c r="GL318" i="69" s="1"/>
  <c r="GM318" i="69" s="1"/>
  <c r="GN318" i="69" s="1"/>
  <c r="GO318" i="69" s="1"/>
  <c r="GP318" i="69" s="1"/>
  <c r="GQ318" i="69" s="1"/>
  <c r="GR318" i="69" s="1"/>
  <c r="GS318" i="69" s="1"/>
  <c r="GT318" i="69" s="1"/>
  <c r="GU318" i="69" s="1"/>
  <c r="GV318" i="69" s="1"/>
  <c r="GW318" i="69" s="1"/>
  <c r="GX318" i="69" s="1"/>
  <c r="GY318" i="69" s="1"/>
  <c r="GZ318" i="69" s="1"/>
  <c r="HA318" i="69" s="1"/>
  <c r="HB318" i="69" s="1"/>
  <c r="HC318" i="69" s="1"/>
  <c r="HD318" i="69" s="1"/>
  <c r="HE318" i="69" s="1"/>
  <c r="HF318" i="69" s="1"/>
  <c r="HG318" i="69" s="1"/>
  <c r="HH318" i="69" s="1"/>
  <c r="HI318" i="69" s="1"/>
  <c r="HJ318" i="69" s="1"/>
  <c r="HK318" i="69" s="1"/>
  <c r="HL318" i="69" s="1"/>
  <c r="HM318" i="69" s="1"/>
  <c r="HN318" i="69" s="1"/>
  <c r="HO318" i="69" s="1"/>
  <c r="HP318" i="69" s="1"/>
  <c r="HQ318" i="69" s="1"/>
  <c r="HR318" i="69" s="1"/>
  <c r="HS318" i="69" s="1"/>
  <c r="HT318" i="69" s="1"/>
  <c r="HU318" i="69" s="1"/>
  <c r="HV318" i="69" s="1"/>
  <c r="HW318" i="69" s="1"/>
  <c r="HX318" i="69" s="1"/>
  <c r="HY318" i="69" s="1"/>
  <c r="HZ318" i="69" s="1"/>
  <c r="IA318" i="69" s="1"/>
  <c r="IB318" i="69" s="1"/>
  <c r="IC318" i="69" s="1"/>
  <c r="ID318" i="69" s="1"/>
  <c r="IE318" i="69" s="1"/>
  <c r="IF318" i="69" s="1"/>
  <c r="IG318" i="69" s="1"/>
  <c r="IH318" i="69" s="1"/>
  <c r="II318" i="69" s="1"/>
  <c r="IJ318" i="69" s="1"/>
  <c r="IK318" i="69" s="1"/>
  <c r="IL318" i="69" s="1"/>
  <c r="IM318" i="69" s="1"/>
  <c r="IN318" i="69" s="1"/>
  <c r="IO318" i="69" s="1"/>
  <c r="IP318" i="69" s="1"/>
  <c r="IQ318" i="69" s="1"/>
  <c r="IR318" i="69" s="1"/>
  <c r="IS318" i="69" s="1"/>
  <c r="IT318" i="69" s="1"/>
  <c r="IU318" i="69" s="1"/>
  <c r="IV318" i="69" s="1"/>
  <c r="IW318" i="69" s="1"/>
  <c r="IX318" i="69" s="1"/>
  <c r="IY318" i="69" s="1"/>
  <c r="IZ318" i="69" s="1"/>
  <c r="JA318" i="69" s="1"/>
  <c r="JB318" i="69" s="1"/>
  <c r="JC318" i="69" s="1"/>
  <c r="JD318" i="69" s="1"/>
  <c r="JE318" i="69" s="1"/>
  <c r="JF318" i="69" s="1"/>
  <c r="JG318" i="69" s="1"/>
  <c r="JH318" i="69" s="1"/>
  <c r="JI318" i="69" s="1"/>
  <c r="JJ318" i="69" s="1"/>
  <c r="JK318" i="69" s="1"/>
  <c r="JL318" i="69" s="1"/>
  <c r="JM318" i="69" s="1"/>
  <c r="JN318" i="69" s="1"/>
  <c r="JO318" i="69" s="1"/>
  <c r="JP318" i="69" s="1"/>
  <c r="JQ318" i="69" s="1"/>
  <c r="JR318" i="69" s="1"/>
  <c r="JS318" i="69" s="1"/>
  <c r="JT318" i="69" s="1"/>
  <c r="JU318" i="69" s="1"/>
  <c r="JV318" i="69" s="1"/>
  <c r="JW318" i="69" s="1"/>
  <c r="JX318" i="69" s="1"/>
  <c r="JY318" i="69" s="1"/>
  <c r="JZ318" i="69" s="1"/>
  <c r="KA318" i="69" s="1"/>
  <c r="KB318" i="69" s="1"/>
  <c r="KC318" i="69" s="1"/>
  <c r="KD318" i="69" s="1"/>
  <c r="KE318" i="69" s="1"/>
  <c r="KF318" i="69" s="1"/>
  <c r="KG318" i="69" s="1"/>
  <c r="KH318" i="69" s="1"/>
  <c r="KI318" i="69" s="1"/>
  <c r="KJ318" i="69" s="1"/>
  <c r="KK318" i="69" s="1"/>
  <c r="KL318" i="69" s="1"/>
  <c r="KM318" i="69" s="1"/>
  <c r="KN318" i="69" s="1"/>
  <c r="KO318" i="69" s="1"/>
  <c r="KP318" i="69" s="1"/>
  <c r="KQ318" i="69" s="1"/>
  <c r="KR318" i="69" s="1"/>
  <c r="KS318" i="69" s="1"/>
  <c r="KT318" i="69" s="1"/>
  <c r="KU318" i="69" s="1"/>
  <c r="KV318" i="69" s="1"/>
  <c r="KW318" i="69" s="1"/>
  <c r="KX318" i="69" s="1"/>
  <c r="KY318" i="69" s="1"/>
  <c r="KZ318" i="69" s="1"/>
  <c r="LA318" i="69" s="1"/>
  <c r="LB318" i="69" s="1"/>
  <c r="LC318" i="69" s="1"/>
  <c r="LD318" i="69" s="1"/>
  <c r="LE318" i="69" s="1"/>
  <c r="LF318" i="69" s="1"/>
  <c r="LG318" i="69" s="1"/>
  <c r="LH318" i="69" s="1"/>
  <c r="LI318" i="69" s="1"/>
  <c r="LJ318" i="69" s="1"/>
  <c r="LK318" i="69" s="1"/>
  <c r="LL318" i="69" s="1"/>
  <c r="LM318" i="69" s="1"/>
  <c r="LN318" i="69" s="1"/>
  <c r="LO318" i="69" s="1"/>
  <c r="LP318" i="69" s="1"/>
  <c r="LQ318" i="69" s="1"/>
  <c r="LR318" i="69" s="1"/>
  <c r="LS318" i="69" s="1"/>
  <c r="LT318" i="69" s="1"/>
  <c r="LU318" i="69" s="1"/>
  <c r="LV318" i="69" s="1"/>
  <c r="LW318" i="69" s="1"/>
  <c r="LX318" i="69" s="1"/>
  <c r="LY318" i="69" s="1"/>
  <c r="LZ318" i="69" s="1"/>
  <c r="MA318" i="69" s="1"/>
  <c r="MB318" i="69" s="1"/>
  <c r="MC318" i="69" s="1"/>
  <c r="MD318" i="69" s="1"/>
  <c r="ME318" i="69" s="1"/>
  <c r="MF318" i="69" s="1"/>
  <c r="MG318" i="69" s="1"/>
  <c r="MH318" i="69" s="1"/>
  <c r="MI318" i="69" s="1"/>
  <c r="MJ318" i="69" s="1"/>
  <c r="MK318" i="69" s="1"/>
  <c r="ML318" i="69" s="1"/>
  <c r="MM318" i="69" s="1"/>
  <c r="MN318" i="69" s="1"/>
  <c r="MO318" i="69" s="1"/>
  <c r="MP318" i="69" s="1"/>
  <c r="MQ318" i="69" s="1"/>
  <c r="MR318" i="69" s="1"/>
  <c r="MS318" i="69" s="1"/>
  <c r="MT318" i="69" s="1"/>
  <c r="MU318" i="69" s="1"/>
  <c r="MV318" i="69" s="1"/>
  <c r="MW318" i="69" s="1"/>
  <c r="MX318" i="69" s="1"/>
  <c r="MY318" i="69" s="1"/>
  <c r="MZ318" i="69" s="1"/>
  <c r="NA318" i="69" s="1"/>
  <c r="NB318" i="69" s="1"/>
  <c r="NC318" i="69" s="1"/>
  <c r="ND318" i="69" s="1"/>
  <c r="NE318" i="69" s="1"/>
  <c r="NF318" i="69" s="1"/>
  <c r="NG318" i="69" s="1"/>
  <c r="NH318" i="69" s="1"/>
  <c r="NI318" i="69" s="1"/>
  <c r="NJ318" i="69" s="1"/>
  <c r="NK318" i="69" s="1"/>
  <c r="NL318" i="69" s="1"/>
  <c r="NM318" i="69" s="1"/>
  <c r="NN318" i="69" s="1"/>
  <c r="NO318" i="69" s="1"/>
  <c r="NP318" i="69" s="1"/>
  <c r="NQ318" i="69" s="1"/>
  <c r="NR318" i="69" s="1"/>
  <c r="NS318" i="69" s="1"/>
  <c r="NT318" i="69" s="1"/>
  <c r="NU318" i="69" s="1"/>
  <c r="NV318" i="69" s="1"/>
  <c r="NW318" i="69" s="1"/>
  <c r="NX318" i="69" s="1"/>
  <c r="NY318" i="69" s="1"/>
  <c r="NZ318" i="69" s="1"/>
  <c r="OA318" i="69" s="1"/>
  <c r="OB318" i="69" s="1"/>
  <c r="OC318" i="69" s="1"/>
  <c r="OD318" i="69" s="1"/>
  <c r="OE318" i="69" s="1"/>
  <c r="OF318" i="69" s="1"/>
  <c r="OG318" i="69" s="1"/>
  <c r="OH318" i="69" s="1"/>
  <c r="OI318" i="69" s="1"/>
  <c r="OJ318" i="69" s="1"/>
  <c r="OK318" i="69" s="1"/>
  <c r="OL318" i="69" s="1"/>
  <c r="OM318" i="69" s="1"/>
  <c r="ON318" i="69" s="1"/>
  <c r="OO318" i="69" s="1"/>
  <c r="OP318" i="69" s="1"/>
  <c r="OQ318" i="69" s="1"/>
  <c r="OR318" i="69" s="1"/>
  <c r="OS318" i="69" s="1"/>
  <c r="OT318" i="69" s="1"/>
  <c r="OU318" i="69" s="1"/>
  <c r="OV318" i="69" s="1"/>
  <c r="OW318" i="69" s="1"/>
  <c r="OX318" i="69" s="1"/>
  <c r="OY318" i="69" s="1"/>
  <c r="OZ318" i="69" s="1"/>
  <c r="PA318" i="69" s="1"/>
  <c r="PB318" i="69" s="1"/>
  <c r="PC318" i="69" s="1"/>
  <c r="PD318" i="69" s="1"/>
  <c r="PE318" i="69" s="1"/>
  <c r="PF318" i="69" s="1"/>
  <c r="PG318" i="69" s="1"/>
  <c r="PH318" i="69" s="1"/>
  <c r="PI318" i="69" s="1"/>
  <c r="PJ318" i="69" s="1"/>
  <c r="PK318" i="69" s="1"/>
  <c r="PL318" i="69" s="1"/>
  <c r="PM318" i="69" s="1"/>
  <c r="PN318" i="69" s="1"/>
  <c r="PO318" i="69" s="1"/>
  <c r="PP318" i="69" s="1"/>
  <c r="PQ318" i="69" s="1"/>
  <c r="PR318" i="69" s="1"/>
  <c r="PS318" i="69" s="1"/>
  <c r="PT318" i="69" s="1"/>
  <c r="PU318" i="69" s="1"/>
  <c r="BO22" i="71"/>
  <c r="BO99" i="69"/>
  <c r="BO90" i="69"/>
  <c r="BO211" i="69" s="1"/>
  <c r="BO221" i="69" s="1"/>
  <c r="BN158" i="71"/>
  <c r="BN779" i="69"/>
  <c r="BN784" i="69" s="1"/>
  <c r="BQ864" i="69"/>
  <c r="BO99" i="71" l="1"/>
  <c r="BO220" i="69"/>
  <c r="BN857" i="69"/>
  <c r="BN856" i="69" s="1"/>
  <c r="BN771" i="69"/>
  <c r="BO105" i="69"/>
  <c r="BO100" i="69"/>
  <c r="BN776" i="69" l="1"/>
  <c r="BO770" i="69" s="1"/>
  <c r="BN708" i="69"/>
  <c r="BO106" i="69"/>
  <c r="BO111" i="69"/>
  <c r="BN850" i="69"/>
  <c r="BN851" i="69" s="1"/>
  <c r="BN167" i="71"/>
  <c r="BN160" i="71" l="1"/>
  <c r="BN711" i="69"/>
  <c r="BO772" i="69"/>
  <c r="BO749" i="69"/>
  <c r="BO25" i="71"/>
  <c r="BO112" i="69"/>
  <c r="BO26" i="71" l="1"/>
  <c r="BN852" i="69"/>
  <c r="BN163" i="71"/>
  <c r="BO773" i="69"/>
  <c r="BO706" i="69"/>
  <c r="BN122" i="71"/>
  <c r="BO705" i="69"/>
  <c r="BO119" i="69"/>
  <c r="BO177" i="69"/>
  <c r="BN129" i="71" l="1"/>
  <c r="BO847" i="69"/>
  <c r="BO782" i="69"/>
  <c r="BO707" i="69"/>
  <c r="BO117" i="69"/>
  <c r="BN824" i="69"/>
  <c r="BO27" i="71"/>
  <c r="BO36" i="71"/>
  <c r="BO163" i="69"/>
  <c r="BO793" i="69" s="1"/>
  <c r="BN135" i="71"/>
  <c r="BN120" i="71"/>
  <c r="BN165" i="71"/>
  <c r="BN169" i="71" s="1"/>
  <c r="BO792" i="69" l="1"/>
  <c r="BO783" i="69"/>
  <c r="BO212" i="69"/>
  <c r="BO225" i="69" s="1"/>
  <c r="BO67" i="71"/>
  <c r="BO37" i="71"/>
  <c r="BN170" i="71"/>
  <c r="BN173" i="71" s="1"/>
  <c r="BN174" i="71" s="1"/>
  <c r="BO29" i="71"/>
  <c r="BO215" i="69"/>
  <c r="BO234" i="69" s="1"/>
  <c r="BO116" i="71" s="1"/>
  <c r="BN127" i="71"/>
  <c r="BN126" i="71" s="1"/>
  <c r="BN109" i="71" s="1"/>
  <c r="BO821" i="69"/>
  <c r="BO823" i="69" s="1"/>
  <c r="BN98" i="71" l="1"/>
  <c r="BO172" i="71"/>
  <c r="BN176" i="71"/>
  <c r="BO31" i="71"/>
  <c r="BO112" i="71"/>
  <c r="BO750" i="69"/>
  <c r="BO175" i="71"/>
  <c r="BO66" i="71"/>
  <c r="BO120" i="69"/>
  <c r="BO837" i="69"/>
  <c r="BO839" i="69" s="1"/>
  <c r="BO841" i="69" s="1"/>
  <c r="BO830" i="69" s="1"/>
  <c r="BO69" i="71" l="1"/>
  <c r="BO882" i="69"/>
  <c r="BO883" i="69" s="1"/>
  <c r="BO878" i="69" s="1"/>
  <c r="BO879" i="69" s="1"/>
  <c r="BO885" i="69" s="1"/>
  <c r="BO887" i="69" s="1"/>
  <c r="BO162" i="71"/>
  <c r="BO778" i="69"/>
  <c r="BO39" i="71"/>
  <c r="BO32" i="71"/>
  <c r="BO241" i="69"/>
  <c r="BO239" i="69" s="1"/>
  <c r="BO88" i="71"/>
  <c r="BN136" i="71"/>
  <c r="BN137" i="71" s="1"/>
  <c r="BN97" i="71"/>
  <c r="BN95" i="71" s="1"/>
  <c r="BN131" i="71" s="1"/>
  <c r="BO121" i="69"/>
  <c r="BO697" i="69" l="1"/>
  <c r="C319" i="69"/>
  <c r="BO155" i="71"/>
  <c r="BO7" i="67"/>
  <c r="BO863" i="69"/>
  <c r="BO862" i="69" s="1"/>
  <c r="BP7" i="69" s="1"/>
  <c r="BN142" i="71"/>
  <c r="BO41" i="71"/>
  <c r="BO40" i="71"/>
  <c r="BO53" i="71"/>
  <c r="BO698" i="69" l="1"/>
  <c r="BO154" i="71" s="1"/>
  <c r="BO156" i="71" s="1"/>
  <c r="BO780" i="69" s="1"/>
  <c r="BP319" i="69"/>
  <c r="BQ319" i="69" s="1"/>
  <c r="BR319" i="69" s="1"/>
  <c r="BS319" i="69" s="1"/>
  <c r="BO55" i="71"/>
  <c r="BO84" i="71"/>
  <c r="BO54" i="71"/>
  <c r="BO62" i="71"/>
  <c r="BO746" i="69"/>
  <c r="BO748" i="69" s="1"/>
  <c r="BO751" i="69" s="1"/>
  <c r="BO730" i="69" s="1"/>
  <c r="BP206" i="69"/>
  <c r="BP175" i="69"/>
  <c r="BP761" i="69"/>
  <c r="BP786" i="69"/>
  <c r="BP35" i="69"/>
  <c r="BP775" i="69"/>
  <c r="BP710" i="69" s="1"/>
  <c r="BP27" i="69"/>
  <c r="BP31" i="69"/>
  <c r="BP65" i="69"/>
  <c r="BP70" i="69" s="1"/>
  <c r="BP178" i="69"/>
  <c r="BP24" i="69"/>
  <c r="BP809" i="69"/>
  <c r="BQ133" i="69"/>
  <c r="BP787" i="69"/>
  <c r="BP794" i="69"/>
  <c r="BP747" i="69"/>
  <c r="BP188" i="69"/>
  <c r="BP762" i="69"/>
  <c r="BP7" i="71"/>
  <c r="BP722" i="69"/>
  <c r="BP254" i="69"/>
  <c r="BQ122" i="69"/>
  <c r="BQ126" i="69" s="1"/>
  <c r="BP169" i="69"/>
  <c r="BP194" i="69"/>
  <c r="BP200" i="69"/>
  <c r="BP756" i="69"/>
  <c r="BP733" i="69" s="1"/>
  <c r="BP774" i="69"/>
  <c r="BP250" i="69"/>
  <c r="BP232" i="69"/>
  <c r="BP168" i="69"/>
  <c r="BP222" i="69"/>
  <c r="BP235" i="69"/>
  <c r="BP229" i="69"/>
  <c r="BP226" i="69"/>
  <c r="BP193" i="69"/>
  <c r="BP187" i="69"/>
  <c r="BP199" i="69"/>
  <c r="BP174" i="69"/>
  <c r="BP242" i="69"/>
  <c r="BP205" i="69"/>
  <c r="BP814" i="69"/>
  <c r="BP739" i="69"/>
  <c r="BP142" i="69"/>
  <c r="BP798" i="69"/>
  <c r="BP154" i="69"/>
  <c r="BP715" i="69"/>
  <c r="BP803" i="69"/>
  <c r="BO699" i="69" l="1"/>
  <c r="BP257" i="69"/>
  <c r="BT319" i="69"/>
  <c r="BP196" i="69"/>
  <c r="BP202" i="69"/>
  <c r="BP46" i="71" s="1"/>
  <c r="BP184" i="69"/>
  <c r="BP190" i="69"/>
  <c r="BP44" i="71" s="1"/>
  <c r="BP171" i="69"/>
  <c r="BP35" i="71" s="1"/>
  <c r="BP869" i="69" s="1"/>
  <c r="BQ134" i="69"/>
  <c r="BQ159" i="69"/>
  <c r="BQ125" i="69"/>
  <c r="BP716" i="69"/>
  <c r="BP719" i="69"/>
  <c r="BQ744" i="69"/>
  <c r="BQ743" i="69" s="1"/>
  <c r="BP100" i="71"/>
  <c r="BP113" i="71"/>
  <c r="BP124" i="71"/>
  <c r="BP118" i="71"/>
  <c r="BP121" i="71"/>
  <c r="BP101" i="71"/>
  <c r="BP123" i="71"/>
  <c r="BP107" i="71"/>
  <c r="BP105" i="71"/>
  <c r="BP763" i="69"/>
  <c r="BO85" i="71"/>
  <c r="BO90" i="71"/>
  <c r="CY758" i="69"/>
  <c r="BP754" i="69"/>
  <c r="BO781" i="69"/>
  <c r="BO734" i="69"/>
  <c r="BP729" i="69" s="1"/>
  <c r="BP808" i="69"/>
  <c r="BP810" i="69" s="1"/>
  <c r="BO63" i="71"/>
  <c r="BO71" i="71"/>
  <c r="BO64" i="71"/>
  <c r="BP87" i="71"/>
  <c r="BP800" i="69"/>
  <c r="BP799" i="69" s="1"/>
  <c r="BP801" i="69" s="1"/>
  <c r="BP871" i="69"/>
  <c r="BP255" i="69"/>
  <c r="BP251" i="69" s="1"/>
  <c r="BP252" i="69" s="1"/>
  <c r="BP41" i="69"/>
  <c r="BP42" i="69"/>
  <c r="BP165" i="69"/>
  <c r="BP84" i="69"/>
  <c r="BP88" i="69"/>
  <c r="BP76" i="69"/>
  <c r="BP80" i="69"/>
  <c r="BP40" i="69"/>
  <c r="BP788" i="69"/>
  <c r="BO104" i="71" l="1"/>
  <c r="BO103" i="71" s="1"/>
  <c r="BP695" i="69"/>
  <c r="BU319" i="69"/>
  <c r="BP117" i="71"/>
  <c r="BP141" i="71" s="1"/>
  <c r="BP34" i="71"/>
  <c r="BP813" i="69"/>
  <c r="BP812" i="69" s="1"/>
  <c r="BP805" i="69" s="1"/>
  <c r="BP68" i="71"/>
  <c r="BP691" i="69"/>
  <c r="BP151" i="71"/>
  <c r="BP717" i="69"/>
  <c r="BP720" i="69" s="1"/>
  <c r="BP75" i="69"/>
  <c r="BP74" i="69" s="1"/>
  <c r="BP43" i="69"/>
  <c r="BQ39" i="69" s="1"/>
  <c r="BP874" i="69"/>
  <c r="BP83" i="69"/>
  <c r="BP82" i="69" s="1"/>
  <c r="BP43" i="71"/>
  <c r="BP182" i="69"/>
  <c r="BP213" i="69"/>
  <c r="BP228" i="69" s="1"/>
  <c r="BP114" i="71" s="1"/>
  <c r="BP45" i="71"/>
  <c r="BP765" i="69"/>
  <c r="BO72" i="71"/>
  <c r="BO132" i="69"/>
  <c r="BO130" i="69" s="1"/>
  <c r="BO128" i="69" s="1"/>
  <c r="BO75" i="71" s="1"/>
  <c r="BO73" i="71"/>
  <c r="BP79" i="69"/>
  <c r="BP78" i="69" s="1"/>
  <c r="BP45" i="69"/>
  <c r="BO148" i="71"/>
  <c r="BO91" i="71"/>
  <c r="BP709" i="69"/>
  <c r="BV319" i="69" l="1"/>
  <c r="BO214" i="69"/>
  <c r="BO231" i="69" s="1"/>
  <c r="BO149" i="71"/>
  <c r="BP98" i="69"/>
  <c r="BP731" i="69"/>
  <c r="BP766" i="69"/>
  <c r="BP732" i="69" s="1"/>
  <c r="BP58" i="71"/>
  <c r="BP804" i="69"/>
  <c r="BP806" i="69" s="1"/>
  <c r="BP696" i="69"/>
  <c r="BP57" i="71"/>
  <c r="BP161" i="71"/>
  <c r="BP48" i="69"/>
  <c r="BP51" i="69" s="1"/>
  <c r="BP49" i="71" a="1"/>
  <c r="BP49" i="71" s="1"/>
  <c r="BP868" i="69"/>
  <c r="BO78" i="71"/>
  <c r="BP47" i="71"/>
  <c r="BP870" i="69" s="1"/>
  <c r="BP875" i="69"/>
  <c r="BP876" i="69"/>
  <c r="BW319" i="69" l="1"/>
  <c r="BX319" i="69" s="1"/>
  <c r="BP877" i="69"/>
  <c r="BP872" i="69"/>
  <c r="BP54" i="69"/>
  <c r="BP57" i="69" s="1"/>
  <c r="BP97" i="69"/>
  <c r="BP881" i="69"/>
  <c r="BP59" i="71"/>
  <c r="BP96" i="69"/>
  <c r="BO115" i="71"/>
  <c r="BO111" i="71" s="1"/>
  <c r="BO224" i="69"/>
  <c r="BO217" i="69" s="1"/>
  <c r="BP104" i="69"/>
  <c r="BP49" i="69"/>
  <c r="BQ47" i="69" s="1"/>
  <c r="BP106" i="71"/>
  <c r="BO848" i="69"/>
  <c r="BO80" i="71"/>
  <c r="BO79" i="71"/>
  <c r="BO833" i="69"/>
  <c r="BO835" i="69" s="1"/>
  <c r="BO829" i="69" s="1"/>
  <c r="BY319" i="69" l="1"/>
  <c r="BP60" i="69"/>
  <c r="BO218" i="69"/>
  <c r="BP55" i="69"/>
  <c r="BQ53" i="69" s="1"/>
  <c r="BO849" i="69"/>
  <c r="BO831" i="69"/>
  <c r="BP103" i="69"/>
  <c r="BP109" i="69" s="1"/>
  <c r="BP110" i="69"/>
  <c r="BP102" i="69"/>
  <c r="BP108" i="69" s="1"/>
  <c r="BZ319" i="69" l="1"/>
  <c r="BO150" i="71"/>
  <c r="BO152" i="71" s="1"/>
  <c r="BP22" i="71"/>
  <c r="BO858" i="69"/>
  <c r="BP23" i="71"/>
  <c r="BP61" i="69"/>
  <c r="BQ59" i="69" s="1"/>
  <c r="BR864" i="69" s="1"/>
  <c r="BP87" i="69"/>
  <c r="BP50" i="71"/>
  <c r="BP24" i="71"/>
  <c r="BO128" i="71"/>
  <c r="BP828" i="69"/>
  <c r="BP843" i="69" s="1"/>
  <c r="CA319" i="69" l="1"/>
  <c r="CB319" i="69" s="1"/>
  <c r="CC319" i="69" s="1"/>
  <c r="CD319" i="69" s="1"/>
  <c r="CE319" i="69" s="1"/>
  <c r="CF319" i="69" s="1"/>
  <c r="CG319" i="69" s="1"/>
  <c r="CH319" i="69" s="1"/>
  <c r="CI319" i="69" s="1"/>
  <c r="CJ319" i="69" s="1"/>
  <c r="CK319" i="69" s="1"/>
  <c r="CL319" i="69" s="1"/>
  <c r="CM319" i="69" s="1"/>
  <c r="CN319" i="69" s="1"/>
  <c r="CO319" i="69" s="1"/>
  <c r="CP319" i="69" s="1"/>
  <c r="CQ319" i="69" s="1"/>
  <c r="CR319" i="69" s="1"/>
  <c r="CS319" i="69" s="1"/>
  <c r="CT319" i="69" s="1"/>
  <c r="CU319" i="69" s="1"/>
  <c r="CV319" i="69" s="1"/>
  <c r="CW319" i="69" s="1"/>
  <c r="CX319" i="69" s="1"/>
  <c r="CY319" i="69" s="1"/>
  <c r="CZ319" i="69" s="1"/>
  <c r="DA319" i="69" s="1"/>
  <c r="DB319" i="69" s="1"/>
  <c r="DC319" i="69" s="1"/>
  <c r="DD319" i="69" s="1"/>
  <c r="DE319" i="69" s="1"/>
  <c r="DF319" i="69" s="1"/>
  <c r="DG319" i="69" s="1"/>
  <c r="DH319" i="69" s="1"/>
  <c r="DI319" i="69" s="1"/>
  <c r="DJ319" i="69" s="1"/>
  <c r="DK319" i="69" s="1"/>
  <c r="DL319" i="69" s="1"/>
  <c r="DM319" i="69" s="1"/>
  <c r="DN319" i="69" s="1"/>
  <c r="DO319" i="69" s="1"/>
  <c r="DP319" i="69" s="1"/>
  <c r="DQ319" i="69" s="1"/>
  <c r="DR319" i="69" s="1"/>
  <c r="DS319" i="69" s="1"/>
  <c r="DT319" i="69" s="1"/>
  <c r="DU319" i="69" s="1"/>
  <c r="DV319" i="69" s="1"/>
  <c r="DW319" i="69" s="1"/>
  <c r="DX319" i="69" s="1"/>
  <c r="DY319" i="69" s="1"/>
  <c r="DZ319" i="69" s="1"/>
  <c r="EA319" i="69" s="1"/>
  <c r="EB319" i="69" s="1"/>
  <c r="EC319" i="69" s="1"/>
  <c r="ED319" i="69" s="1"/>
  <c r="EE319" i="69" s="1"/>
  <c r="EF319" i="69" s="1"/>
  <c r="EG319" i="69" s="1"/>
  <c r="EH319" i="69" s="1"/>
  <c r="EI319" i="69" s="1"/>
  <c r="EJ319" i="69" s="1"/>
  <c r="EK319" i="69" s="1"/>
  <c r="EL319" i="69" s="1"/>
  <c r="EM319" i="69" s="1"/>
  <c r="EN319" i="69" s="1"/>
  <c r="EO319" i="69" s="1"/>
  <c r="EP319" i="69" s="1"/>
  <c r="EQ319" i="69" s="1"/>
  <c r="ER319" i="69" s="1"/>
  <c r="ES319" i="69" s="1"/>
  <c r="ET319" i="69" s="1"/>
  <c r="EU319" i="69" s="1"/>
  <c r="EV319" i="69" s="1"/>
  <c r="EW319" i="69" s="1"/>
  <c r="EX319" i="69" s="1"/>
  <c r="EY319" i="69" s="1"/>
  <c r="EZ319" i="69" s="1"/>
  <c r="FA319" i="69" s="1"/>
  <c r="FB319" i="69" s="1"/>
  <c r="FC319" i="69" s="1"/>
  <c r="FD319" i="69" s="1"/>
  <c r="FE319" i="69" s="1"/>
  <c r="FF319" i="69" s="1"/>
  <c r="FG319" i="69" s="1"/>
  <c r="FH319" i="69" s="1"/>
  <c r="FI319" i="69" s="1"/>
  <c r="FJ319" i="69" s="1"/>
  <c r="FK319" i="69" s="1"/>
  <c r="FL319" i="69" s="1"/>
  <c r="FM319" i="69" s="1"/>
  <c r="FN319" i="69" s="1"/>
  <c r="FO319" i="69" s="1"/>
  <c r="FP319" i="69" s="1"/>
  <c r="FQ319" i="69" s="1"/>
  <c r="FR319" i="69" s="1"/>
  <c r="FS319" i="69" s="1"/>
  <c r="FT319" i="69" s="1"/>
  <c r="FU319" i="69" s="1"/>
  <c r="FV319" i="69" s="1"/>
  <c r="FW319" i="69" s="1"/>
  <c r="FX319" i="69" s="1"/>
  <c r="FY319" i="69" s="1"/>
  <c r="FZ319" i="69" s="1"/>
  <c r="GA319" i="69" s="1"/>
  <c r="GB319" i="69" s="1"/>
  <c r="GC319" i="69" s="1"/>
  <c r="GD319" i="69" s="1"/>
  <c r="GE319" i="69" s="1"/>
  <c r="GF319" i="69" s="1"/>
  <c r="GG319" i="69" s="1"/>
  <c r="GH319" i="69" s="1"/>
  <c r="GI319" i="69" s="1"/>
  <c r="GJ319" i="69" s="1"/>
  <c r="GK319" i="69" s="1"/>
  <c r="GL319" i="69" s="1"/>
  <c r="GM319" i="69" s="1"/>
  <c r="GN319" i="69" s="1"/>
  <c r="GO319" i="69" s="1"/>
  <c r="GP319" i="69" s="1"/>
  <c r="GQ319" i="69" s="1"/>
  <c r="GR319" i="69" s="1"/>
  <c r="GS319" i="69" s="1"/>
  <c r="GT319" i="69" s="1"/>
  <c r="GU319" i="69" s="1"/>
  <c r="GV319" i="69" s="1"/>
  <c r="GW319" i="69" s="1"/>
  <c r="GX319" i="69" s="1"/>
  <c r="GY319" i="69" s="1"/>
  <c r="GZ319" i="69" s="1"/>
  <c r="HA319" i="69" s="1"/>
  <c r="HB319" i="69" s="1"/>
  <c r="HC319" i="69" s="1"/>
  <c r="HD319" i="69" s="1"/>
  <c r="HE319" i="69" s="1"/>
  <c r="HF319" i="69" s="1"/>
  <c r="HG319" i="69" s="1"/>
  <c r="HH319" i="69" s="1"/>
  <c r="HI319" i="69" s="1"/>
  <c r="HJ319" i="69" s="1"/>
  <c r="HK319" i="69" s="1"/>
  <c r="HL319" i="69" s="1"/>
  <c r="HM319" i="69" s="1"/>
  <c r="HN319" i="69" s="1"/>
  <c r="HO319" i="69" s="1"/>
  <c r="HP319" i="69" s="1"/>
  <c r="HQ319" i="69" s="1"/>
  <c r="HR319" i="69" s="1"/>
  <c r="HS319" i="69" s="1"/>
  <c r="HT319" i="69" s="1"/>
  <c r="HU319" i="69" s="1"/>
  <c r="HV319" i="69" s="1"/>
  <c r="HW319" i="69" s="1"/>
  <c r="HX319" i="69" s="1"/>
  <c r="HY319" i="69" s="1"/>
  <c r="HZ319" i="69" s="1"/>
  <c r="IA319" i="69" s="1"/>
  <c r="IB319" i="69" s="1"/>
  <c r="IC319" i="69" s="1"/>
  <c r="ID319" i="69" s="1"/>
  <c r="IE319" i="69" s="1"/>
  <c r="IF319" i="69" s="1"/>
  <c r="IG319" i="69" s="1"/>
  <c r="IH319" i="69" s="1"/>
  <c r="II319" i="69" s="1"/>
  <c r="IJ319" i="69" s="1"/>
  <c r="IK319" i="69" s="1"/>
  <c r="IL319" i="69" s="1"/>
  <c r="IM319" i="69" s="1"/>
  <c r="IN319" i="69" s="1"/>
  <c r="IO319" i="69" s="1"/>
  <c r="IP319" i="69" s="1"/>
  <c r="IQ319" i="69" s="1"/>
  <c r="IR319" i="69" s="1"/>
  <c r="IS319" i="69" s="1"/>
  <c r="IT319" i="69" s="1"/>
  <c r="IU319" i="69" s="1"/>
  <c r="IV319" i="69" s="1"/>
  <c r="IW319" i="69" s="1"/>
  <c r="IX319" i="69" s="1"/>
  <c r="IY319" i="69" s="1"/>
  <c r="IZ319" i="69" s="1"/>
  <c r="JA319" i="69" s="1"/>
  <c r="JB319" i="69" s="1"/>
  <c r="JC319" i="69" s="1"/>
  <c r="JD319" i="69" s="1"/>
  <c r="JE319" i="69" s="1"/>
  <c r="JF319" i="69" s="1"/>
  <c r="JG319" i="69" s="1"/>
  <c r="JH319" i="69" s="1"/>
  <c r="JI319" i="69" s="1"/>
  <c r="JJ319" i="69" s="1"/>
  <c r="JK319" i="69" s="1"/>
  <c r="JL319" i="69" s="1"/>
  <c r="JM319" i="69" s="1"/>
  <c r="JN319" i="69" s="1"/>
  <c r="JO319" i="69" s="1"/>
  <c r="JP319" i="69" s="1"/>
  <c r="JQ319" i="69" s="1"/>
  <c r="JR319" i="69" s="1"/>
  <c r="JS319" i="69" s="1"/>
  <c r="JT319" i="69" s="1"/>
  <c r="JU319" i="69" s="1"/>
  <c r="JV319" i="69" s="1"/>
  <c r="JW319" i="69" s="1"/>
  <c r="JX319" i="69" s="1"/>
  <c r="JY319" i="69" s="1"/>
  <c r="JZ319" i="69" s="1"/>
  <c r="KA319" i="69" s="1"/>
  <c r="KB319" i="69" s="1"/>
  <c r="KC319" i="69" s="1"/>
  <c r="KD319" i="69" s="1"/>
  <c r="KE319" i="69" s="1"/>
  <c r="KF319" i="69" s="1"/>
  <c r="KG319" i="69" s="1"/>
  <c r="KH319" i="69" s="1"/>
  <c r="KI319" i="69" s="1"/>
  <c r="KJ319" i="69" s="1"/>
  <c r="KK319" i="69" s="1"/>
  <c r="KL319" i="69" s="1"/>
  <c r="KM319" i="69" s="1"/>
  <c r="KN319" i="69" s="1"/>
  <c r="KO319" i="69" s="1"/>
  <c r="KP319" i="69" s="1"/>
  <c r="KQ319" i="69" s="1"/>
  <c r="KR319" i="69" s="1"/>
  <c r="KS319" i="69" s="1"/>
  <c r="KT319" i="69" s="1"/>
  <c r="KU319" i="69" s="1"/>
  <c r="KV319" i="69" s="1"/>
  <c r="KW319" i="69" s="1"/>
  <c r="KX319" i="69" s="1"/>
  <c r="KY319" i="69" s="1"/>
  <c r="KZ319" i="69" s="1"/>
  <c r="LA319" i="69" s="1"/>
  <c r="LB319" i="69" s="1"/>
  <c r="LC319" i="69" s="1"/>
  <c r="LD319" i="69" s="1"/>
  <c r="LE319" i="69" s="1"/>
  <c r="LF319" i="69" s="1"/>
  <c r="LG319" i="69" s="1"/>
  <c r="LH319" i="69" s="1"/>
  <c r="LI319" i="69" s="1"/>
  <c r="LJ319" i="69" s="1"/>
  <c r="LK319" i="69" s="1"/>
  <c r="LL319" i="69" s="1"/>
  <c r="LM319" i="69" s="1"/>
  <c r="LN319" i="69" s="1"/>
  <c r="LO319" i="69" s="1"/>
  <c r="LP319" i="69" s="1"/>
  <c r="LQ319" i="69" s="1"/>
  <c r="LR319" i="69" s="1"/>
  <c r="LS319" i="69" s="1"/>
  <c r="LT319" i="69" s="1"/>
  <c r="LU319" i="69" s="1"/>
  <c r="LV319" i="69" s="1"/>
  <c r="LW319" i="69" s="1"/>
  <c r="LX319" i="69" s="1"/>
  <c r="LY319" i="69" s="1"/>
  <c r="LZ319" i="69" s="1"/>
  <c r="MA319" i="69" s="1"/>
  <c r="MB319" i="69" s="1"/>
  <c r="MC319" i="69" s="1"/>
  <c r="MD319" i="69" s="1"/>
  <c r="ME319" i="69" s="1"/>
  <c r="MF319" i="69" s="1"/>
  <c r="MG319" i="69" s="1"/>
  <c r="MH319" i="69" s="1"/>
  <c r="MI319" i="69" s="1"/>
  <c r="MJ319" i="69" s="1"/>
  <c r="MK319" i="69" s="1"/>
  <c r="ML319" i="69" s="1"/>
  <c r="MM319" i="69" s="1"/>
  <c r="MN319" i="69" s="1"/>
  <c r="MO319" i="69" s="1"/>
  <c r="MP319" i="69" s="1"/>
  <c r="MQ319" i="69" s="1"/>
  <c r="MR319" i="69" s="1"/>
  <c r="MS319" i="69" s="1"/>
  <c r="MT319" i="69" s="1"/>
  <c r="MU319" i="69" s="1"/>
  <c r="MV319" i="69" s="1"/>
  <c r="MW319" i="69" s="1"/>
  <c r="MX319" i="69" s="1"/>
  <c r="MY319" i="69" s="1"/>
  <c r="MZ319" i="69" s="1"/>
  <c r="NA319" i="69" s="1"/>
  <c r="NB319" i="69" s="1"/>
  <c r="NC319" i="69" s="1"/>
  <c r="ND319" i="69" s="1"/>
  <c r="NE319" i="69" s="1"/>
  <c r="NF319" i="69" s="1"/>
  <c r="NG319" i="69" s="1"/>
  <c r="NH319" i="69" s="1"/>
  <c r="NI319" i="69" s="1"/>
  <c r="NJ319" i="69" s="1"/>
  <c r="NK319" i="69" s="1"/>
  <c r="NL319" i="69" s="1"/>
  <c r="NM319" i="69" s="1"/>
  <c r="NN319" i="69" s="1"/>
  <c r="NO319" i="69" s="1"/>
  <c r="NP319" i="69" s="1"/>
  <c r="NQ319" i="69" s="1"/>
  <c r="NR319" i="69" s="1"/>
  <c r="NS319" i="69" s="1"/>
  <c r="NT319" i="69" s="1"/>
  <c r="NU319" i="69" s="1"/>
  <c r="NV319" i="69" s="1"/>
  <c r="NW319" i="69" s="1"/>
  <c r="NX319" i="69" s="1"/>
  <c r="NY319" i="69" s="1"/>
  <c r="NZ319" i="69" s="1"/>
  <c r="OA319" i="69" s="1"/>
  <c r="OB319" i="69" s="1"/>
  <c r="OC319" i="69" s="1"/>
  <c r="OD319" i="69" s="1"/>
  <c r="OE319" i="69" s="1"/>
  <c r="OF319" i="69" s="1"/>
  <c r="OG319" i="69" s="1"/>
  <c r="OH319" i="69" s="1"/>
  <c r="OI319" i="69" s="1"/>
  <c r="OJ319" i="69" s="1"/>
  <c r="OK319" i="69" s="1"/>
  <c r="OL319" i="69" s="1"/>
  <c r="OM319" i="69" s="1"/>
  <c r="ON319" i="69" s="1"/>
  <c r="OO319" i="69" s="1"/>
  <c r="OP319" i="69" s="1"/>
  <c r="OQ319" i="69" s="1"/>
  <c r="OR319" i="69" s="1"/>
  <c r="OS319" i="69" s="1"/>
  <c r="OT319" i="69" s="1"/>
  <c r="OU319" i="69" s="1"/>
  <c r="OV319" i="69" s="1"/>
  <c r="OW319" i="69" s="1"/>
  <c r="OX319" i="69" s="1"/>
  <c r="OY319" i="69" s="1"/>
  <c r="OZ319" i="69" s="1"/>
  <c r="PA319" i="69" s="1"/>
  <c r="PB319" i="69" s="1"/>
  <c r="PC319" i="69" s="1"/>
  <c r="PD319" i="69" s="1"/>
  <c r="PE319" i="69" s="1"/>
  <c r="PF319" i="69" s="1"/>
  <c r="PG319" i="69" s="1"/>
  <c r="PH319" i="69" s="1"/>
  <c r="PI319" i="69" s="1"/>
  <c r="PJ319" i="69" s="1"/>
  <c r="PK319" i="69" s="1"/>
  <c r="PL319" i="69" s="1"/>
  <c r="PM319" i="69" s="1"/>
  <c r="PN319" i="69" s="1"/>
  <c r="PO319" i="69" s="1"/>
  <c r="PP319" i="69" s="1"/>
  <c r="PQ319" i="69" s="1"/>
  <c r="PR319" i="69" s="1"/>
  <c r="PS319" i="69" s="1"/>
  <c r="PT319" i="69" s="1"/>
  <c r="PU319" i="69" s="1"/>
  <c r="BP840" i="69"/>
  <c r="BP51" i="71"/>
  <c r="BP86" i="69"/>
  <c r="BO779" i="69"/>
  <c r="BO784" i="69" s="1"/>
  <c r="BO158" i="71"/>
  <c r="BP99" i="69" l="1"/>
  <c r="BP90" i="69"/>
  <c r="BP211" i="69" s="1"/>
  <c r="BP221" i="69" s="1"/>
  <c r="BO857" i="69"/>
  <c r="BO856" i="69" s="1"/>
  <c r="BO771" i="69"/>
  <c r="BP99" i="71" l="1"/>
  <c r="BP220" i="69"/>
  <c r="BO776" i="69"/>
  <c r="BP770" i="69" s="1"/>
  <c r="BO708" i="69"/>
  <c r="BO850" i="69"/>
  <c r="BO851" i="69" s="1"/>
  <c r="BO167" i="71"/>
  <c r="BP105" i="69"/>
  <c r="BP111" i="69" s="1"/>
  <c r="BP100" i="69"/>
  <c r="BP25" i="71" l="1"/>
  <c r="BP112" i="69"/>
  <c r="BO160" i="71"/>
  <c r="BO711" i="69"/>
  <c r="BP772" i="69"/>
  <c r="BP749" i="69"/>
  <c r="BP106" i="69"/>
  <c r="BO122" i="71" l="1"/>
  <c r="BP705" i="69"/>
  <c r="BP119" i="69"/>
  <c r="BP177" i="69"/>
  <c r="BO852" i="69"/>
  <c r="BP773" i="69"/>
  <c r="BP706" i="69"/>
  <c r="BO163" i="71"/>
  <c r="BP26" i="71"/>
  <c r="BO824" i="69" l="1"/>
  <c r="BO120" i="71"/>
  <c r="BO135" i="71"/>
  <c r="BO165" i="71"/>
  <c r="BO169" i="71" s="1"/>
  <c r="BO129" i="71"/>
  <c r="BP847" i="69"/>
  <c r="BP27" i="71"/>
  <c r="BP36" i="71"/>
  <c r="BP163" i="69"/>
  <c r="BP793" i="69" s="1"/>
  <c r="BP782" i="69"/>
  <c r="BP707" i="69"/>
  <c r="BP117" i="69"/>
  <c r="BP137" i="69"/>
  <c r="BP141" i="69"/>
  <c r="BP153" i="69"/>
  <c r="BP67" i="71" l="1"/>
  <c r="BP37" i="71"/>
  <c r="BO127" i="71"/>
  <c r="BO126" i="71" s="1"/>
  <c r="BO109" i="71" s="1"/>
  <c r="BP821" i="69"/>
  <c r="BP823" i="69" s="1"/>
  <c r="BP29" i="71"/>
  <c r="BP215" i="69"/>
  <c r="BP234" i="69" s="1"/>
  <c r="BP116" i="71" s="1"/>
  <c r="BP783" i="69"/>
  <c r="BP792" i="69"/>
  <c r="BP212" i="69"/>
  <c r="BP225" i="69" s="1"/>
  <c r="BO170" i="71"/>
  <c r="BO173" i="71" s="1"/>
  <c r="BO174" i="71" s="1"/>
  <c r="BP31" i="71" l="1"/>
  <c r="BO176" i="71"/>
  <c r="BP172" i="71"/>
  <c r="BO98" i="71"/>
  <c r="BP175" i="71"/>
  <c r="BP750" i="69"/>
  <c r="BP837" i="69"/>
  <c r="BP839" i="69" s="1"/>
  <c r="BP841" i="69" s="1"/>
  <c r="BP830" i="69" s="1"/>
  <c r="BP112" i="71"/>
  <c r="BP66" i="71"/>
  <c r="BP120" i="69"/>
  <c r="BP778" i="69" l="1"/>
  <c r="BP143" i="69"/>
  <c r="BP155" i="69"/>
  <c r="BP156" i="69" s="1"/>
  <c r="BP157" i="69" s="1"/>
  <c r="BP138" i="69"/>
  <c r="BP121" i="69"/>
  <c r="BP32" i="71"/>
  <c r="BP39" i="71"/>
  <c r="BP241" i="69"/>
  <c r="BP239" i="69" s="1"/>
  <c r="BP88" i="71"/>
  <c r="BP69" i="71"/>
  <c r="BP882" i="69"/>
  <c r="BP883" i="69" s="1"/>
  <c r="BP878" i="69" s="1"/>
  <c r="BP879" i="69" s="1"/>
  <c r="BP885" i="69" s="1"/>
  <c r="BP887" i="69" s="1"/>
  <c r="BP162" i="71"/>
  <c r="BO136" i="71"/>
  <c r="BO137" i="71" s="1"/>
  <c r="BO97" i="71"/>
  <c r="BO95" i="71" s="1"/>
  <c r="BO131" i="71" s="1"/>
  <c r="BP144" i="69" l="1"/>
  <c r="C320" i="69"/>
  <c r="BP155" i="71"/>
  <c r="BP697" i="69"/>
  <c r="BO142" i="71"/>
  <c r="BP7" i="67"/>
  <c r="BP863" i="69"/>
  <c r="BP862" i="69" s="1"/>
  <c r="BQ7" i="69" s="1"/>
  <c r="BP53" i="71"/>
  <c r="BP41" i="71"/>
  <c r="BP40" i="71"/>
  <c r="BP698" i="69" l="1"/>
  <c r="BP154" i="71" s="1"/>
  <c r="BP156" i="71" s="1"/>
  <c r="BP780" i="69" s="1"/>
  <c r="BQ320" i="69"/>
  <c r="BR320" i="69" s="1"/>
  <c r="BS320" i="69" s="1"/>
  <c r="BT320" i="69" s="1"/>
  <c r="BP55" i="71"/>
  <c r="BP54" i="71"/>
  <c r="BP62" i="71"/>
  <c r="BP84" i="71"/>
  <c r="BP746" i="69"/>
  <c r="BP748" i="69" s="1"/>
  <c r="BP751" i="69" s="1"/>
  <c r="BP730" i="69" s="1"/>
  <c r="BQ206" i="69"/>
  <c r="BQ27" i="69"/>
  <c r="BQ175" i="69"/>
  <c r="BQ775" i="69"/>
  <c r="BQ710" i="69" s="1"/>
  <c r="BQ761" i="69"/>
  <c r="BQ35" i="69"/>
  <c r="BQ786" i="69"/>
  <c r="BQ31" i="69"/>
  <c r="BQ65" i="69"/>
  <c r="BQ70" i="69" s="1"/>
  <c r="BQ178" i="69"/>
  <c r="BQ24" i="69"/>
  <c r="BQ762" i="69"/>
  <c r="BQ722" i="69"/>
  <c r="BQ787" i="69"/>
  <c r="BQ7" i="71"/>
  <c r="BQ188" i="69"/>
  <c r="BQ169" i="69"/>
  <c r="BQ747" i="69"/>
  <c r="BR122" i="69"/>
  <c r="BR126" i="69" s="1"/>
  <c r="BR133" i="69"/>
  <c r="BQ794" i="69"/>
  <c r="BQ809" i="69"/>
  <c r="BQ254" i="69"/>
  <c r="BQ200" i="69"/>
  <c r="BQ194" i="69"/>
  <c r="BQ756" i="69"/>
  <c r="BQ733" i="69" s="1"/>
  <c r="BQ774" i="69"/>
  <c r="BQ174" i="69"/>
  <c r="BQ232" i="69"/>
  <c r="BQ199" i="69"/>
  <c r="BQ205" i="69"/>
  <c r="BQ226" i="69"/>
  <c r="BQ235" i="69"/>
  <c r="BQ250" i="69"/>
  <c r="BQ242" i="69"/>
  <c r="BQ222" i="69"/>
  <c r="BQ229" i="69"/>
  <c r="BQ168" i="69"/>
  <c r="BQ814" i="69"/>
  <c r="BQ187" i="69"/>
  <c r="BQ193" i="69"/>
  <c r="BQ190" i="69" s="1"/>
  <c r="BQ798" i="69"/>
  <c r="BQ154" i="69"/>
  <c r="BQ156" i="69" s="1"/>
  <c r="BQ157" i="69" s="1"/>
  <c r="BQ739" i="69"/>
  <c r="BQ142" i="69"/>
  <c r="BQ144" i="69" s="1"/>
  <c r="BQ715" i="69"/>
  <c r="BQ803" i="69"/>
  <c r="BP145" i="69"/>
  <c r="BP148" i="69" s="1"/>
  <c r="BP147" i="69"/>
  <c r="BQ257" i="69" l="1"/>
  <c r="BP699" i="69"/>
  <c r="BU320" i="69"/>
  <c r="BQ202" i="69"/>
  <c r="BQ46" i="71" s="1"/>
  <c r="BQ196" i="69"/>
  <c r="BP150" i="69"/>
  <c r="BP136" i="69" s="1"/>
  <c r="BQ184" i="69"/>
  <c r="BR159" i="69"/>
  <c r="BR134" i="69"/>
  <c r="BR125" i="69"/>
  <c r="BQ147" i="69"/>
  <c r="BQ145" i="69"/>
  <c r="BQ148" i="69" s="1"/>
  <c r="BQ44" i="71"/>
  <c r="BQ101" i="71"/>
  <c r="BQ124" i="71"/>
  <c r="BQ121" i="71"/>
  <c r="BQ107" i="71"/>
  <c r="BQ118" i="71"/>
  <c r="BQ113" i="71"/>
  <c r="BQ100" i="71"/>
  <c r="BQ123" i="71"/>
  <c r="BQ105" i="71"/>
  <c r="BQ80" i="69"/>
  <c r="BQ84" i="69"/>
  <c r="BQ88" i="69"/>
  <c r="BQ76" i="69"/>
  <c r="BQ42" i="69"/>
  <c r="BQ171" i="69"/>
  <c r="BQ35" i="71" s="1"/>
  <c r="BP90" i="71"/>
  <c r="BP85" i="71"/>
  <c r="BR744" i="69"/>
  <c r="BR743" i="69" s="1"/>
  <c r="BQ41" i="69"/>
  <c r="BQ763" i="69"/>
  <c r="BQ40" i="69"/>
  <c r="BP63" i="71"/>
  <c r="BP71" i="71"/>
  <c r="BP64" i="71"/>
  <c r="BQ871" i="69"/>
  <c r="BQ800" i="69"/>
  <c r="BQ799" i="69" s="1"/>
  <c r="BQ801" i="69" s="1"/>
  <c r="BQ87" i="71"/>
  <c r="BQ165" i="69"/>
  <c r="BQ788" i="69"/>
  <c r="BQ719" i="69"/>
  <c r="BQ716" i="69"/>
  <c r="BQ808" i="69"/>
  <c r="BQ810" i="69" s="1"/>
  <c r="BQ255" i="69"/>
  <c r="BQ251" i="69" s="1"/>
  <c r="CZ758" i="69"/>
  <c r="BQ754" i="69"/>
  <c r="BP781" i="69"/>
  <c r="BP734" i="69"/>
  <c r="BQ729" i="69" s="1"/>
  <c r="BP104" i="71" l="1"/>
  <c r="BP103" i="71" s="1"/>
  <c r="BQ695" i="69"/>
  <c r="BV320" i="69"/>
  <c r="BQ45" i="69"/>
  <c r="BQ48" i="69" s="1"/>
  <c r="BQ51" i="69" s="1"/>
  <c r="BQ117" i="71"/>
  <c r="BQ141" i="71" s="1"/>
  <c r="BQ709" i="69"/>
  <c r="BP73" i="71"/>
  <c r="BP72" i="71"/>
  <c r="BP132" i="69"/>
  <c r="BP130" i="69" s="1"/>
  <c r="BP128" i="69" s="1"/>
  <c r="BP75" i="71" s="1"/>
  <c r="BQ765" i="69"/>
  <c r="BQ813" i="69"/>
  <c r="BQ812" i="69" s="1"/>
  <c r="BQ805" i="69" s="1"/>
  <c r="BQ68" i="71"/>
  <c r="BQ83" i="69"/>
  <c r="BQ82" i="69" s="1"/>
  <c r="BQ34" i="71"/>
  <c r="BQ79" i="69"/>
  <c r="BQ78" i="69" s="1"/>
  <c r="BQ182" i="69"/>
  <c r="BQ43" i="71"/>
  <c r="BP148" i="71"/>
  <c r="BP91" i="71"/>
  <c r="BQ150" i="69"/>
  <c r="BQ136" i="69" s="1"/>
  <c r="BQ252" i="69"/>
  <c r="BQ213" i="69"/>
  <c r="BQ228" i="69" s="1"/>
  <c r="BQ114" i="71" s="1"/>
  <c r="BQ45" i="71"/>
  <c r="BQ717" i="69"/>
  <c r="BQ75" i="69"/>
  <c r="BQ74" i="69" s="1"/>
  <c r="BQ43" i="69"/>
  <c r="BR39" i="69" s="1"/>
  <c r="BQ691" i="69"/>
  <c r="BQ869" i="69"/>
  <c r="BQ874" i="69"/>
  <c r="BQ151" i="71"/>
  <c r="BW320" i="69" l="1"/>
  <c r="BX320" i="69" s="1"/>
  <c r="BQ96" i="69"/>
  <c r="BQ696" i="69"/>
  <c r="BQ57" i="71"/>
  <c r="BQ47" i="71"/>
  <c r="BQ870" i="69" s="1"/>
  <c r="BQ731" i="69"/>
  <c r="BQ766" i="69"/>
  <c r="BQ732" i="69" s="1"/>
  <c r="BQ875" i="69"/>
  <c r="BQ876" i="69"/>
  <c r="BQ98" i="69"/>
  <c r="BQ49" i="71" a="1"/>
  <c r="BQ49" i="71" s="1"/>
  <c r="BQ868" i="69"/>
  <c r="BQ97" i="69"/>
  <c r="BP214" i="69"/>
  <c r="BP231" i="69" s="1"/>
  <c r="BP149" i="71"/>
  <c r="BQ58" i="71"/>
  <c r="BQ804" i="69"/>
  <c r="BQ806" i="69" s="1"/>
  <c r="BQ54" i="69"/>
  <c r="BQ57" i="69" s="1"/>
  <c r="BP78" i="71"/>
  <c r="BQ720" i="69"/>
  <c r="BQ49" i="69"/>
  <c r="BR47" i="69" s="1"/>
  <c r="BQ161" i="71"/>
  <c r="BY320" i="69" l="1"/>
  <c r="BQ872" i="69"/>
  <c r="BQ877" i="69"/>
  <c r="BP80" i="71"/>
  <c r="BP848" i="69"/>
  <c r="BP79" i="71"/>
  <c r="BP833" i="69"/>
  <c r="BP835" i="69" s="1"/>
  <c r="BP829" i="69" s="1"/>
  <c r="BQ104" i="69"/>
  <c r="BQ110" i="69" s="1"/>
  <c r="BQ59" i="71"/>
  <c r="BQ881" i="69"/>
  <c r="BQ102" i="69"/>
  <c r="BQ108" i="69" s="1"/>
  <c r="BQ60" i="69"/>
  <c r="BQ50" i="71" s="1"/>
  <c r="BQ51" i="71" s="1"/>
  <c r="BQ106" i="71"/>
  <c r="BQ55" i="69"/>
  <c r="BR53" i="69" s="1"/>
  <c r="BP115" i="71"/>
  <c r="BP111" i="71" s="1"/>
  <c r="BP224" i="69"/>
  <c r="BP217" i="69" s="1"/>
  <c r="BQ103" i="69"/>
  <c r="BQ109" i="69" s="1"/>
  <c r="BZ320" i="69" l="1"/>
  <c r="BQ23" i="71"/>
  <c r="BP218" i="69"/>
  <c r="BQ22" i="71"/>
  <c r="BP849" i="69"/>
  <c r="BP858" i="69" s="1"/>
  <c r="BP831" i="69"/>
  <c r="BQ24" i="71"/>
  <c r="BQ61" i="69"/>
  <c r="BR59" i="69" s="1"/>
  <c r="BS864" i="69" s="1"/>
  <c r="BQ87" i="69"/>
  <c r="CA320" i="69" l="1"/>
  <c r="CB320" i="69" s="1"/>
  <c r="CC320" i="69" s="1"/>
  <c r="CD320" i="69" s="1"/>
  <c r="CE320" i="69" s="1"/>
  <c r="CF320" i="69" s="1"/>
  <c r="CG320" i="69" s="1"/>
  <c r="CH320" i="69" s="1"/>
  <c r="CI320" i="69" s="1"/>
  <c r="CJ320" i="69" s="1"/>
  <c r="CK320" i="69" s="1"/>
  <c r="CL320" i="69" s="1"/>
  <c r="CM320" i="69" s="1"/>
  <c r="CN320" i="69" s="1"/>
  <c r="CO320" i="69" s="1"/>
  <c r="CP320" i="69" s="1"/>
  <c r="CQ320" i="69" s="1"/>
  <c r="CR320" i="69" s="1"/>
  <c r="CS320" i="69" s="1"/>
  <c r="CT320" i="69" s="1"/>
  <c r="CU320" i="69" s="1"/>
  <c r="CV320" i="69" s="1"/>
  <c r="CW320" i="69" s="1"/>
  <c r="CX320" i="69" s="1"/>
  <c r="CY320" i="69" s="1"/>
  <c r="CZ320" i="69" s="1"/>
  <c r="DA320" i="69" s="1"/>
  <c r="DB320" i="69" s="1"/>
  <c r="DC320" i="69" s="1"/>
  <c r="DD320" i="69" s="1"/>
  <c r="DE320" i="69" s="1"/>
  <c r="DF320" i="69" s="1"/>
  <c r="DG320" i="69" s="1"/>
  <c r="DH320" i="69" s="1"/>
  <c r="DI320" i="69" s="1"/>
  <c r="DJ320" i="69" s="1"/>
  <c r="DK320" i="69" s="1"/>
  <c r="DL320" i="69" s="1"/>
  <c r="DM320" i="69" s="1"/>
  <c r="DN320" i="69" s="1"/>
  <c r="DO320" i="69" s="1"/>
  <c r="DP320" i="69" s="1"/>
  <c r="DQ320" i="69" s="1"/>
  <c r="DR320" i="69" s="1"/>
  <c r="DS320" i="69" s="1"/>
  <c r="DT320" i="69" s="1"/>
  <c r="DU320" i="69" s="1"/>
  <c r="DV320" i="69" s="1"/>
  <c r="DW320" i="69" s="1"/>
  <c r="DX320" i="69" s="1"/>
  <c r="DY320" i="69" s="1"/>
  <c r="DZ320" i="69" s="1"/>
  <c r="EA320" i="69" s="1"/>
  <c r="EB320" i="69" s="1"/>
  <c r="EC320" i="69" s="1"/>
  <c r="ED320" i="69" s="1"/>
  <c r="EE320" i="69" s="1"/>
  <c r="EF320" i="69" s="1"/>
  <c r="EG320" i="69" s="1"/>
  <c r="EH320" i="69" s="1"/>
  <c r="EI320" i="69" s="1"/>
  <c r="EJ320" i="69" s="1"/>
  <c r="EK320" i="69" s="1"/>
  <c r="EL320" i="69" s="1"/>
  <c r="EM320" i="69" s="1"/>
  <c r="EN320" i="69" s="1"/>
  <c r="EO320" i="69" s="1"/>
  <c r="EP320" i="69" s="1"/>
  <c r="EQ320" i="69" s="1"/>
  <c r="ER320" i="69" s="1"/>
  <c r="ES320" i="69" s="1"/>
  <c r="ET320" i="69" s="1"/>
  <c r="EU320" i="69" s="1"/>
  <c r="EV320" i="69" s="1"/>
  <c r="EW320" i="69" s="1"/>
  <c r="EX320" i="69" s="1"/>
  <c r="EY320" i="69" s="1"/>
  <c r="EZ320" i="69" s="1"/>
  <c r="FA320" i="69" s="1"/>
  <c r="FB320" i="69" s="1"/>
  <c r="FC320" i="69" s="1"/>
  <c r="FD320" i="69" s="1"/>
  <c r="FE320" i="69" s="1"/>
  <c r="FF320" i="69" s="1"/>
  <c r="FG320" i="69" s="1"/>
  <c r="FH320" i="69" s="1"/>
  <c r="FI320" i="69" s="1"/>
  <c r="FJ320" i="69" s="1"/>
  <c r="FK320" i="69" s="1"/>
  <c r="FL320" i="69" s="1"/>
  <c r="FM320" i="69" s="1"/>
  <c r="FN320" i="69" s="1"/>
  <c r="FO320" i="69" s="1"/>
  <c r="FP320" i="69" s="1"/>
  <c r="FQ320" i="69" s="1"/>
  <c r="FR320" i="69" s="1"/>
  <c r="FS320" i="69" s="1"/>
  <c r="FT320" i="69" s="1"/>
  <c r="FU320" i="69" s="1"/>
  <c r="FV320" i="69" s="1"/>
  <c r="FW320" i="69" s="1"/>
  <c r="FX320" i="69" s="1"/>
  <c r="FY320" i="69" s="1"/>
  <c r="FZ320" i="69" s="1"/>
  <c r="GA320" i="69" s="1"/>
  <c r="GB320" i="69" s="1"/>
  <c r="GC320" i="69" s="1"/>
  <c r="GD320" i="69" s="1"/>
  <c r="GE320" i="69" s="1"/>
  <c r="GF320" i="69" s="1"/>
  <c r="GG320" i="69" s="1"/>
  <c r="GH320" i="69" s="1"/>
  <c r="GI320" i="69" s="1"/>
  <c r="GJ320" i="69" s="1"/>
  <c r="GK320" i="69" s="1"/>
  <c r="GL320" i="69" s="1"/>
  <c r="GM320" i="69" s="1"/>
  <c r="GN320" i="69" s="1"/>
  <c r="GO320" i="69" s="1"/>
  <c r="GP320" i="69" s="1"/>
  <c r="GQ320" i="69" s="1"/>
  <c r="GR320" i="69" s="1"/>
  <c r="GS320" i="69" s="1"/>
  <c r="GT320" i="69" s="1"/>
  <c r="GU320" i="69" s="1"/>
  <c r="GV320" i="69" s="1"/>
  <c r="GW320" i="69" s="1"/>
  <c r="GX320" i="69" s="1"/>
  <c r="GY320" i="69" s="1"/>
  <c r="GZ320" i="69" s="1"/>
  <c r="HA320" i="69" s="1"/>
  <c r="HB320" i="69" s="1"/>
  <c r="HC320" i="69" s="1"/>
  <c r="HD320" i="69" s="1"/>
  <c r="HE320" i="69" s="1"/>
  <c r="HF320" i="69" s="1"/>
  <c r="HG320" i="69" s="1"/>
  <c r="HH320" i="69" s="1"/>
  <c r="HI320" i="69" s="1"/>
  <c r="HJ320" i="69" s="1"/>
  <c r="HK320" i="69" s="1"/>
  <c r="HL320" i="69" s="1"/>
  <c r="HM320" i="69" s="1"/>
  <c r="HN320" i="69" s="1"/>
  <c r="HO320" i="69" s="1"/>
  <c r="HP320" i="69" s="1"/>
  <c r="HQ320" i="69" s="1"/>
  <c r="HR320" i="69" s="1"/>
  <c r="HS320" i="69" s="1"/>
  <c r="HT320" i="69" s="1"/>
  <c r="HU320" i="69" s="1"/>
  <c r="HV320" i="69" s="1"/>
  <c r="HW320" i="69" s="1"/>
  <c r="HX320" i="69" s="1"/>
  <c r="HY320" i="69" s="1"/>
  <c r="HZ320" i="69" s="1"/>
  <c r="IA320" i="69" s="1"/>
  <c r="IB320" i="69" s="1"/>
  <c r="IC320" i="69" s="1"/>
  <c r="ID320" i="69" s="1"/>
  <c r="IE320" i="69" s="1"/>
  <c r="IF320" i="69" s="1"/>
  <c r="IG320" i="69" s="1"/>
  <c r="IH320" i="69" s="1"/>
  <c r="II320" i="69" s="1"/>
  <c r="IJ320" i="69" s="1"/>
  <c r="IK320" i="69" s="1"/>
  <c r="IL320" i="69" s="1"/>
  <c r="IM320" i="69" s="1"/>
  <c r="IN320" i="69" s="1"/>
  <c r="IO320" i="69" s="1"/>
  <c r="IP320" i="69" s="1"/>
  <c r="IQ320" i="69" s="1"/>
  <c r="IR320" i="69" s="1"/>
  <c r="IS320" i="69" s="1"/>
  <c r="IT320" i="69" s="1"/>
  <c r="IU320" i="69" s="1"/>
  <c r="IV320" i="69" s="1"/>
  <c r="IW320" i="69" s="1"/>
  <c r="IX320" i="69" s="1"/>
  <c r="IY320" i="69" s="1"/>
  <c r="IZ320" i="69" s="1"/>
  <c r="JA320" i="69" s="1"/>
  <c r="JB320" i="69" s="1"/>
  <c r="JC320" i="69" s="1"/>
  <c r="JD320" i="69" s="1"/>
  <c r="JE320" i="69" s="1"/>
  <c r="JF320" i="69" s="1"/>
  <c r="JG320" i="69" s="1"/>
  <c r="JH320" i="69" s="1"/>
  <c r="JI320" i="69" s="1"/>
  <c r="JJ320" i="69" s="1"/>
  <c r="JK320" i="69" s="1"/>
  <c r="JL320" i="69" s="1"/>
  <c r="JM320" i="69" s="1"/>
  <c r="JN320" i="69" s="1"/>
  <c r="JO320" i="69" s="1"/>
  <c r="JP320" i="69" s="1"/>
  <c r="JQ320" i="69" s="1"/>
  <c r="JR320" i="69" s="1"/>
  <c r="JS320" i="69" s="1"/>
  <c r="JT320" i="69" s="1"/>
  <c r="JU320" i="69" s="1"/>
  <c r="JV320" i="69" s="1"/>
  <c r="JW320" i="69" s="1"/>
  <c r="JX320" i="69" s="1"/>
  <c r="JY320" i="69" s="1"/>
  <c r="JZ320" i="69" s="1"/>
  <c r="KA320" i="69" s="1"/>
  <c r="KB320" i="69" s="1"/>
  <c r="KC320" i="69" s="1"/>
  <c r="KD320" i="69" s="1"/>
  <c r="KE320" i="69" s="1"/>
  <c r="KF320" i="69" s="1"/>
  <c r="KG320" i="69" s="1"/>
  <c r="KH320" i="69" s="1"/>
  <c r="KI320" i="69" s="1"/>
  <c r="KJ320" i="69" s="1"/>
  <c r="KK320" i="69" s="1"/>
  <c r="KL320" i="69" s="1"/>
  <c r="KM320" i="69" s="1"/>
  <c r="KN320" i="69" s="1"/>
  <c r="KO320" i="69" s="1"/>
  <c r="KP320" i="69" s="1"/>
  <c r="KQ320" i="69" s="1"/>
  <c r="KR320" i="69" s="1"/>
  <c r="KS320" i="69" s="1"/>
  <c r="KT320" i="69" s="1"/>
  <c r="KU320" i="69" s="1"/>
  <c r="KV320" i="69" s="1"/>
  <c r="KW320" i="69" s="1"/>
  <c r="KX320" i="69" s="1"/>
  <c r="KY320" i="69" s="1"/>
  <c r="KZ320" i="69" s="1"/>
  <c r="LA320" i="69" s="1"/>
  <c r="LB320" i="69" s="1"/>
  <c r="LC320" i="69" s="1"/>
  <c r="LD320" i="69" s="1"/>
  <c r="LE320" i="69" s="1"/>
  <c r="LF320" i="69" s="1"/>
  <c r="LG320" i="69" s="1"/>
  <c r="LH320" i="69" s="1"/>
  <c r="LI320" i="69" s="1"/>
  <c r="LJ320" i="69" s="1"/>
  <c r="LK320" i="69" s="1"/>
  <c r="LL320" i="69" s="1"/>
  <c r="LM320" i="69" s="1"/>
  <c r="LN320" i="69" s="1"/>
  <c r="LO320" i="69" s="1"/>
  <c r="LP320" i="69" s="1"/>
  <c r="LQ320" i="69" s="1"/>
  <c r="LR320" i="69" s="1"/>
  <c r="LS320" i="69" s="1"/>
  <c r="LT320" i="69" s="1"/>
  <c r="LU320" i="69" s="1"/>
  <c r="LV320" i="69" s="1"/>
  <c r="LW320" i="69" s="1"/>
  <c r="LX320" i="69" s="1"/>
  <c r="LY320" i="69" s="1"/>
  <c r="LZ320" i="69" s="1"/>
  <c r="MA320" i="69" s="1"/>
  <c r="MB320" i="69" s="1"/>
  <c r="MC320" i="69" s="1"/>
  <c r="MD320" i="69" s="1"/>
  <c r="ME320" i="69" s="1"/>
  <c r="MF320" i="69" s="1"/>
  <c r="MG320" i="69" s="1"/>
  <c r="MH320" i="69" s="1"/>
  <c r="MI320" i="69" s="1"/>
  <c r="MJ320" i="69" s="1"/>
  <c r="MK320" i="69" s="1"/>
  <c r="ML320" i="69" s="1"/>
  <c r="MM320" i="69" s="1"/>
  <c r="MN320" i="69" s="1"/>
  <c r="MO320" i="69" s="1"/>
  <c r="MP320" i="69" s="1"/>
  <c r="MQ320" i="69" s="1"/>
  <c r="MR320" i="69" s="1"/>
  <c r="MS320" i="69" s="1"/>
  <c r="MT320" i="69" s="1"/>
  <c r="MU320" i="69" s="1"/>
  <c r="MV320" i="69" s="1"/>
  <c r="MW320" i="69" s="1"/>
  <c r="MX320" i="69" s="1"/>
  <c r="MY320" i="69" s="1"/>
  <c r="MZ320" i="69" s="1"/>
  <c r="NA320" i="69" s="1"/>
  <c r="NB320" i="69" s="1"/>
  <c r="NC320" i="69" s="1"/>
  <c r="ND320" i="69" s="1"/>
  <c r="NE320" i="69" s="1"/>
  <c r="NF320" i="69" s="1"/>
  <c r="NG320" i="69" s="1"/>
  <c r="NH320" i="69" s="1"/>
  <c r="NI320" i="69" s="1"/>
  <c r="NJ320" i="69" s="1"/>
  <c r="NK320" i="69" s="1"/>
  <c r="NL320" i="69" s="1"/>
  <c r="NM320" i="69" s="1"/>
  <c r="NN320" i="69" s="1"/>
  <c r="NO320" i="69" s="1"/>
  <c r="NP320" i="69" s="1"/>
  <c r="NQ320" i="69" s="1"/>
  <c r="NR320" i="69" s="1"/>
  <c r="NS320" i="69" s="1"/>
  <c r="NT320" i="69" s="1"/>
  <c r="NU320" i="69" s="1"/>
  <c r="NV320" i="69" s="1"/>
  <c r="NW320" i="69" s="1"/>
  <c r="NX320" i="69" s="1"/>
  <c r="NY320" i="69" s="1"/>
  <c r="NZ320" i="69" s="1"/>
  <c r="OA320" i="69" s="1"/>
  <c r="OB320" i="69" s="1"/>
  <c r="OC320" i="69" s="1"/>
  <c r="OD320" i="69" s="1"/>
  <c r="OE320" i="69" s="1"/>
  <c r="OF320" i="69" s="1"/>
  <c r="OG320" i="69" s="1"/>
  <c r="OH320" i="69" s="1"/>
  <c r="OI320" i="69" s="1"/>
  <c r="OJ320" i="69" s="1"/>
  <c r="OK320" i="69" s="1"/>
  <c r="OL320" i="69" s="1"/>
  <c r="OM320" i="69" s="1"/>
  <c r="ON320" i="69" s="1"/>
  <c r="OO320" i="69" s="1"/>
  <c r="OP320" i="69" s="1"/>
  <c r="OQ320" i="69" s="1"/>
  <c r="OR320" i="69" s="1"/>
  <c r="OS320" i="69" s="1"/>
  <c r="OT320" i="69" s="1"/>
  <c r="OU320" i="69" s="1"/>
  <c r="OV320" i="69" s="1"/>
  <c r="OW320" i="69" s="1"/>
  <c r="OX320" i="69" s="1"/>
  <c r="OY320" i="69" s="1"/>
  <c r="OZ320" i="69" s="1"/>
  <c r="PA320" i="69" s="1"/>
  <c r="PB320" i="69" s="1"/>
  <c r="PC320" i="69" s="1"/>
  <c r="PD320" i="69" s="1"/>
  <c r="PE320" i="69" s="1"/>
  <c r="PF320" i="69" s="1"/>
  <c r="PG320" i="69" s="1"/>
  <c r="PH320" i="69" s="1"/>
  <c r="PI320" i="69" s="1"/>
  <c r="PJ320" i="69" s="1"/>
  <c r="PK320" i="69" s="1"/>
  <c r="PL320" i="69" s="1"/>
  <c r="PM320" i="69" s="1"/>
  <c r="PN320" i="69" s="1"/>
  <c r="PO320" i="69" s="1"/>
  <c r="PP320" i="69" s="1"/>
  <c r="PQ320" i="69" s="1"/>
  <c r="PR320" i="69" s="1"/>
  <c r="PS320" i="69" s="1"/>
  <c r="PT320" i="69" s="1"/>
  <c r="PU320" i="69" s="1"/>
  <c r="BP150" i="71"/>
  <c r="BQ86" i="69"/>
  <c r="BP128" i="71"/>
  <c r="BQ828" i="69"/>
  <c r="BQ843" i="69" s="1"/>
  <c r="BP152" i="71" l="1"/>
  <c r="BP779" i="69" s="1"/>
  <c r="BP784" i="69" s="1"/>
  <c r="BQ99" i="69"/>
  <c r="BQ90" i="69"/>
  <c r="BQ211" i="69" s="1"/>
  <c r="BQ221" i="69" s="1"/>
  <c r="BQ840" i="69"/>
  <c r="BP158" i="71" l="1"/>
  <c r="BQ105" i="69"/>
  <c r="BQ111" i="69" s="1"/>
  <c r="BQ100" i="69"/>
  <c r="BP857" i="69"/>
  <c r="BP856" i="69" s="1"/>
  <c r="BP771" i="69"/>
  <c r="BQ99" i="71"/>
  <c r="BQ220" i="69"/>
  <c r="BP850" i="69" l="1"/>
  <c r="BP851" i="69" s="1"/>
  <c r="BP167" i="71"/>
  <c r="BQ106" i="69"/>
  <c r="BP776" i="69"/>
  <c r="BQ770" i="69" s="1"/>
  <c r="BP708" i="69"/>
  <c r="BQ112" i="69"/>
  <c r="BQ25" i="71"/>
  <c r="BP160" i="71" l="1"/>
  <c r="BP711" i="69"/>
  <c r="BQ26" i="71"/>
  <c r="BQ119" i="69"/>
  <c r="BQ177" i="69"/>
  <c r="BQ772" i="69"/>
  <c r="BQ749" i="69"/>
  <c r="BP852" i="69" l="1"/>
  <c r="BP122" i="71"/>
  <c r="BQ705" i="69"/>
  <c r="BQ773" i="69"/>
  <c r="BQ706" i="69"/>
  <c r="BQ36" i="71"/>
  <c r="BQ163" i="69"/>
  <c r="BQ793" i="69" s="1"/>
  <c r="BQ117" i="69"/>
  <c r="BQ27" i="71"/>
  <c r="BP163" i="71"/>
  <c r="BQ783" i="69" l="1"/>
  <c r="BQ792" i="69"/>
  <c r="BQ212" i="69"/>
  <c r="BQ225" i="69" s="1"/>
  <c r="BQ37" i="71"/>
  <c r="BP129" i="71"/>
  <c r="BQ847" i="69"/>
  <c r="BP120" i="71"/>
  <c r="BP135" i="71"/>
  <c r="BP165" i="71"/>
  <c r="BP169" i="71" s="1"/>
  <c r="BQ29" i="71"/>
  <c r="BQ215" i="69"/>
  <c r="BQ234" i="69" s="1"/>
  <c r="BQ116" i="71" s="1"/>
  <c r="BQ782" i="69"/>
  <c r="BQ707" i="69"/>
  <c r="BP824" i="69"/>
  <c r="BQ112" i="71" l="1"/>
  <c r="BP127" i="71"/>
  <c r="BP126" i="71" s="1"/>
  <c r="BP109" i="71" s="1"/>
  <c r="BQ821" i="69"/>
  <c r="BQ823" i="69" s="1"/>
  <c r="BP170" i="71"/>
  <c r="BP173" i="71" s="1"/>
  <c r="BP174" i="71" s="1"/>
  <c r="BQ31" i="71"/>
  <c r="BQ66" i="71"/>
  <c r="BQ120" i="69"/>
  <c r="BQ67" i="71"/>
  <c r="BQ175" i="71"/>
  <c r="BQ750" i="69"/>
  <c r="BQ882" i="69" l="1"/>
  <c r="BQ883" i="69" s="1"/>
  <c r="BQ878" i="69" s="1"/>
  <c r="BQ879" i="69" s="1"/>
  <c r="BQ885" i="69" s="1"/>
  <c r="BQ887" i="69" s="1"/>
  <c r="BQ162" i="71"/>
  <c r="BQ69" i="71"/>
  <c r="BQ32" i="71"/>
  <c r="BQ39" i="71"/>
  <c r="BQ241" i="69"/>
  <c r="BQ239" i="69" s="1"/>
  <c r="BQ88" i="71"/>
  <c r="BQ837" i="69"/>
  <c r="BQ839" i="69" s="1"/>
  <c r="BQ841" i="69" s="1"/>
  <c r="BQ830" i="69" s="1"/>
  <c r="BQ121" i="69"/>
  <c r="BP98" i="71"/>
  <c r="BP176" i="71"/>
  <c r="BQ172" i="71"/>
  <c r="BQ697" i="69" l="1"/>
  <c r="C321" i="69"/>
  <c r="BQ155" i="71"/>
  <c r="BP136" i="71"/>
  <c r="BP137" i="71" s="1"/>
  <c r="BP97" i="71"/>
  <c r="BP95" i="71" s="1"/>
  <c r="BP131" i="71" s="1"/>
  <c r="BQ778" i="69"/>
  <c r="BQ40" i="71"/>
  <c r="BQ53" i="71"/>
  <c r="BQ41" i="71"/>
  <c r="BQ7" i="67"/>
  <c r="BQ863" i="69"/>
  <c r="BQ862" i="69" s="1"/>
  <c r="BR7" i="69" s="1"/>
  <c r="BQ698" i="69" l="1"/>
  <c r="BQ154" i="71" s="1"/>
  <c r="BR321" i="69"/>
  <c r="BS321" i="69" s="1"/>
  <c r="BT321" i="69" s="1"/>
  <c r="BU321" i="69" s="1"/>
  <c r="BQ55" i="71"/>
  <c r="BQ62" i="71"/>
  <c r="BQ54" i="71"/>
  <c r="BQ84" i="71"/>
  <c r="BQ746" i="69"/>
  <c r="BQ748" i="69" s="1"/>
  <c r="BQ751" i="69" s="1"/>
  <c r="BQ730" i="69" s="1"/>
  <c r="BP142" i="71"/>
  <c r="BQ156" i="71"/>
  <c r="BQ780" i="69" s="1"/>
  <c r="BR206" i="69"/>
  <c r="BR31" i="69"/>
  <c r="BR775" i="69"/>
  <c r="BR710" i="69" s="1"/>
  <c r="BR35" i="69"/>
  <c r="BR786" i="69"/>
  <c r="BR178" i="69"/>
  <c r="BR175" i="69"/>
  <c r="BR24" i="69"/>
  <c r="BR761" i="69"/>
  <c r="BR27" i="69"/>
  <c r="BR65" i="69"/>
  <c r="BR70" i="69" s="1"/>
  <c r="BR722" i="69"/>
  <c r="BS133" i="69"/>
  <c r="BS122" i="69"/>
  <c r="BS126" i="69" s="1"/>
  <c r="BS125" i="69" s="1"/>
  <c r="BR254" i="69"/>
  <c r="BR762" i="69"/>
  <c r="BR7" i="71"/>
  <c r="BR747" i="69"/>
  <c r="BR787" i="69"/>
  <c r="BR794" i="69"/>
  <c r="BR809" i="69"/>
  <c r="BR188" i="69"/>
  <c r="BR169" i="69"/>
  <c r="BR194" i="69"/>
  <c r="BR200" i="69"/>
  <c r="BR756" i="69"/>
  <c r="BR733" i="69" s="1"/>
  <c r="BR774" i="69"/>
  <c r="BR235" i="69"/>
  <c r="BR187" i="69"/>
  <c r="BR814" i="69"/>
  <c r="BR205" i="69"/>
  <c r="BR168" i="69"/>
  <c r="BR226" i="69"/>
  <c r="BR199" i="69"/>
  <c r="BR229" i="69"/>
  <c r="BR232" i="69"/>
  <c r="BR174" i="69"/>
  <c r="BR242" i="69"/>
  <c r="BR193" i="69"/>
  <c r="BR222" i="69"/>
  <c r="BR250" i="69"/>
  <c r="BR154" i="69"/>
  <c r="BR156" i="69" s="1"/>
  <c r="BR157" i="69" s="1"/>
  <c r="BR798" i="69"/>
  <c r="BR739" i="69"/>
  <c r="BR142" i="69"/>
  <c r="BR144" i="69" s="1"/>
  <c r="BR803" i="69"/>
  <c r="BR715" i="69"/>
  <c r="BQ699" i="69" l="1"/>
  <c r="BR257" i="69"/>
  <c r="BV321" i="69"/>
  <c r="BR202" i="69"/>
  <c r="BR46" i="71" s="1"/>
  <c r="BR763" i="69"/>
  <c r="BR190" i="69"/>
  <c r="BR44" i="71" s="1"/>
  <c r="BR184" i="69"/>
  <c r="BR196" i="69"/>
  <c r="BR147" i="69"/>
  <c r="BR145" i="69"/>
  <c r="BR148" i="69" s="1"/>
  <c r="BR107" i="71"/>
  <c r="BR105" i="71"/>
  <c r="BR121" i="71"/>
  <c r="BR113" i="71"/>
  <c r="BR118" i="71"/>
  <c r="BR101" i="71"/>
  <c r="BR123" i="71"/>
  <c r="BR100" i="71"/>
  <c r="BR124" i="71"/>
  <c r="BR42" i="69"/>
  <c r="BR255" i="69"/>
  <c r="BR251" i="69" s="1"/>
  <c r="BR252" i="69" s="1"/>
  <c r="BR84" i="69"/>
  <c r="BR80" i="69"/>
  <c r="BR76" i="69"/>
  <c r="BR88" i="69"/>
  <c r="BR41" i="69"/>
  <c r="DA758" i="69"/>
  <c r="BR754" i="69"/>
  <c r="BQ734" i="69"/>
  <c r="BR729" i="69" s="1"/>
  <c r="BQ781" i="69"/>
  <c r="BQ64" i="71"/>
  <c r="BQ71" i="71"/>
  <c r="BQ63" i="71"/>
  <c r="BR871" i="69"/>
  <c r="BR800" i="69"/>
  <c r="BR799" i="69" s="1"/>
  <c r="BR801" i="69" s="1"/>
  <c r="BR87" i="71"/>
  <c r="BS134" i="69"/>
  <c r="BS159" i="69"/>
  <c r="BS744" i="69"/>
  <c r="BS743" i="69" s="1"/>
  <c r="BR716" i="69"/>
  <c r="BR719" i="69"/>
  <c r="BR808" i="69"/>
  <c r="BR810" i="69" s="1"/>
  <c r="BR165" i="69"/>
  <c r="BR40" i="69"/>
  <c r="BR171" i="69"/>
  <c r="BR35" i="71" s="1"/>
  <c r="BR788" i="69"/>
  <c r="BQ90" i="71"/>
  <c r="BQ85" i="71"/>
  <c r="BQ104" i="71" l="1"/>
  <c r="BQ103" i="71" s="1"/>
  <c r="BR695" i="69"/>
  <c r="BW321" i="69"/>
  <c r="BR765" i="69"/>
  <c r="BR731" i="69" s="1"/>
  <c r="BR150" i="69"/>
  <c r="BR136" i="69" s="1"/>
  <c r="BR869" i="69"/>
  <c r="BQ72" i="71"/>
  <c r="BQ73" i="71"/>
  <c r="BQ132" i="69"/>
  <c r="BQ130" i="69" s="1"/>
  <c r="BQ128" i="69" s="1"/>
  <c r="BQ75" i="71" s="1"/>
  <c r="BQ78" i="71" s="1"/>
  <c r="BR874" i="69"/>
  <c r="BR151" i="71"/>
  <c r="BR691" i="69"/>
  <c r="BR709" i="69"/>
  <c r="BR83" i="69"/>
  <c r="BR82" i="69" s="1"/>
  <c r="BQ91" i="71"/>
  <c r="BQ148" i="71"/>
  <c r="BR75" i="69"/>
  <c r="BR74" i="69" s="1"/>
  <c r="BR43" i="69"/>
  <c r="BS39" i="69" s="1"/>
  <c r="BR117" i="71"/>
  <c r="BR141" i="71" s="1"/>
  <c r="BR717" i="69"/>
  <c r="BR43" i="71"/>
  <c r="BR182" i="69"/>
  <c r="BR34" i="71"/>
  <c r="BR813" i="69"/>
  <c r="BR812" i="69" s="1"/>
  <c r="BR805" i="69" s="1"/>
  <c r="BR68" i="71"/>
  <c r="BR79" i="69"/>
  <c r="BR78" i="69" s="1"/>
  <c r="BR45" i="69"/>
  <c r="BR45" i="71"/>
  <c r="BR213" i="69"/>
  <c r="BR228" i="69" s="1"/>
  <c r="BR114" i="71" s="1"/>
  <c r="BX321" i="69" l="1"/>
  <c r="BR766" i="69"/>
  <c r="BR732" i="69" s="1"/>
  <c r="BR96" i="69"/>
  <c r="BR97" i="69"/>
  <c r="BR49" i="71" a="1"/>
  <c r="BR49" i="71" s="1"/>
  <c r="BR868" i="69"/>
  <c r="BR57" i="71"/>
  <c r="BR696" i="69"/>
  <c r="BQ80" i="71"/>
  <c r="BQ79" i="71"/>
  <c r="BQ848" i="69"/>
  <c r="BQ833" i="69"/>
  <c r="BQ835" i="69" s="1"/>
  <c r="BQ829" i="69" s="1"/>
  <c r="BR48" i="69"/>
  <c r="BR98" i="69"/>
  <c r="BR47" i="71"/>
  <c r="BR870" i="69" s="1"/>
  <c r="BR720" i="69"/>
  <c r="BR875" i="69"/>
  <c r="BR876" i="69"/>
  <c r="BR804" i="69"/>
  <c r="BR806" i="69" s="1"/>
  <c r="BR58" i="71"/>
  <c r="BR161" i="71"/>
  <c r="BQ214" i="69"/>
  <c r="BQ231" i="69" s="1"/>
  <c r="BQ149" i="71"/>
  <c r="BY321" i="69" l="1"/>
  <c r="BZ321" i="69" s="1"/>
  <c r="BR877" i="69"/>
  <c r="BR49" i="69"/>
  <c r="BS47" i="69" s="1"/>
  <c r="BR103" i="69"/>
  <c r="BR109" i="69" s="1"/>
  <c r="BR106" i="71"/>
  <c r="BR51" i="69"/>
  <c r="BR104" i="69"/>
  <c r="BR110" i="69" s="1"/>
  <c r="BR59" i="71"/>
  <c r="BR881" i="69"/>
  <c r="BR102" i="69"/>
  <c r="BR108" i="69" s="1"/>
  <c r="BQ115" i="71"/>
  <c r="BQ111" i="71" s="1"/>
  <c r="BQ224" i="69"/>
  <c r="BQ217" i="69" s="1"/>
  <c r="BQ849" i="69"/>
  <c r="BQ858" i="69" s="1"/>
  <c r="BQ831" i="69"/>
  <c r="BR872" i="69"/>
  <c r="CA321" i="69" l="1"/>
  <c r="CB321" i="69" s="1"/>
  <c r="CC321" i="69" s="1"/>
  <c r="BR22" i="71"/>
  <c r="BR23" i="71"/>
  <c r="BR24" i="71"/>
  <c r="BR54" i="69"/>
  <c r="BR57" i="69" s="1"/>
  <c r="BQ218" i="69"/>
  <c r="BQ128" i="71"/>
  <c r="BR828" i="69"/>
  <c r="BR843" i="69" s="1"/>
  <c r="CD321" i="69" l="1"/>
  <c r="CE321" i="69" s="1"/>
  <c r="CF321" i="69" s="1"/>
  <c r="CG321" i="69" s="1"/>
  <c r="CH321" i="69" s="1"/>
  <c r="CI321" i="69" s="1"/>
  <c r="CJ321" i="69" s="1"/>
  <c r="CK321" i="69" s="1"/>
  <c r="CL321" i="69" s="1"/>
  <c r="CM321" i="69" s="1"/>
  <c r="CN321" i="69" s="1"/>
  <c r="CO321" i="69" s="1"/>
  <c r="CP321" i="69" s="1"/>
  <c r="CQ321" i="69" s="1"/>
  <c r="CR321" i="69" s="1"/>
  <c r="CS321" i="69" s="1"/>
  <c r="CT321" i="69" s="1"/>
  <c r="CU321" i="69" s="1"/>
  <c r="CV321" i="69" s="1"/>
  <c r="CW321" i="69" s="1"/>
  <c r="CX321" i="69" s="1"/>
  <c r="CY321" i="69" s="1"/>
  <c r="CZ321" i="69" s="1"/>
  <c r="DA321" i="69" s="1"/>
  <c r="DB321" i="69" s="1"/>
  <c r="DC321" i="69" s="1"/>
  <c r="DD321" i="69" s="1"/>
  <c r="DE321" i="69" s="1"/>
  <c r="DF321" i="69" s="1"/>
  <c r="DG321" i="69" s="1"/>
  <c r="DH321" i="69" s="1"/>
  <c r="DI321" i="69" s="1"/>
  <c r="DJ321" i="69" s="1"/>
  <c r="DK321" i="69" s="1"/>
  <c r="DL321" i="69" s="1"/>
  <c r="DM321" i="69" s="1"/>
  <c r="DN321" i="69" s="1"/>
  <c r="DO321" i="69" s="1"/>
  <c r="DP321" i="69" s="1"/>
  <c r="DQ321" i="69" s="1"/>
  <c r="DR321" i="69" s="1"/>
  <c r="DS321" i="69" s="1"/>
  <c r="DT321" i="69" s="1"/>
  <c r="DU321" i="69" s="1"/>
  <c r="DV321" i="69" s="1"/>
  <c r="DW321" i="69" s="1"/>
  <c r="DX321" i="69" s="1"/>
  <c r="DY321" i="69" s="1"/>
  <c r="DZ321" i="69" s="1"/>
  <c r="EA321" i="69" s="1"/>
  <c r="EB321" i="69" s="1"/>
  <c r="EC321" i="69" s="1"/>
  <c r="ED321" i="69" s="1"/>
  <c r="EE321" i="69" s="1"/>
  <c r="EF321" i="69" s="1"/>
  <c r="EG321" i="69" s="1"/>
  <c r="EH321" i="69" s="1"/>
  <c r="EI321" i="69" s="1"/>
  <c r="EJ321" i="69" s="1"/>
  <c r="EK321" i="69" s="1"/>
  <c r="EL321" i="69" s="1"/>
  <c r="EM321" i="69" s="1"/>
  <c r="EN321" i="69" s="1"/>
  <c r="EO321" i="69" s="1"/>
  <c r="EP321" i="69" s="1"/>
  <c r="EQ321" i="69" s="1"/>
  <c r="ER321" i="69" s="1"/>
  <c r="ES321" i="69" s="1"/>
  <c r="ET321" i="69" s="1"/>
  <c r="EU321" i="69" s="1"/>
  <c r="EV321" i="69" s="1"/>
  <c r="EW321" i="69" s="1"/>
  <c r="EX321" i="69" s="1"/>
  <c r="EY321" i="69" s="1"/>
  <c r="EZ321" i="69" s="1"/>
  <c r="BQ150" i="71"/>
  <c r="BR60" i="69"/>
  <c r="BR50" i="71" s="1"/>
  <c r="BR51" i="71" s="1"/>
  <c r="BR55" i="69"/>
  <c r="BS53" i="69" s="1"/>
  <c r="BR840" i="69"/>
  <c r="FA321" i="69" l="1"/>
  <c r="FB321" i="69" s="1"/>
  <c r="FC321" i="69" s="1"/>
  <c r="FD321" i="69" s="1"/>
  <c r="FE321" i="69" s="1"/>
  <c r="FF321" i="69" s="1"/>
  <c r="FG321" i="69" s="1"/>
  <c r="FH321" i="69" s="1"/>
  <c r="FI321" i="69" s="1"/>
  <c r="FJ321" i="69" s="1"/>
  <c r="FK321" i="69" s="1"/>
  <c r="FL321" i="69" s="1"/>
  <c r="FM321" i="69" s="1"/>
  <c r="FN321" i="69" s="1"/>
  <c r="FO321" i="69" s="1"/>
  <c r="FP321" i="69" s="1"/>
  <c r="FQ321" i="69" s="1"/>
  <c r="FR321" i="69" s="1"/>
  <c r="FS321" i="69" s="1"/>
  <c r="FT321" i="69" s="1"/>
  <c r="FU321" i="69" s="1"/>
  <c r="FV321" i="69" s="1"/>
  <c r="FW321" i="69" s="1"/>
  <c r="FX321" i="69" s="1"/>
  <c r="FY321" i="69" s="1"/>
  <c r="FZ321" i="69" s="1"/>
  <c r="GA321" i="69" s="1"/>
  <c r="GB321" i="69" s="1"/>
  <c r="GC321" i="69" s="1"/>
  <c r="GD321" i="69" s="1"/>
  <c r="GE321" i="69" s="1"/>
  <c r="GF321" i="69" s="1"/>
  <c r="GG321" i="69" s="1"/>
  <c r="GH321" i="69" s="1"/>
  <c r="GI321" i="69" s="1"/>
  <c r="GJ321" i="69" s="1"/>
  <c r="GK321" i="69" s="1"/>
  <c r="GL321" i="69" s="1"/>
  <c r="GM321" i="69" s="1"/>
  <c r="GN321" i="69" s="1"/>
  <c r="GO321" i="69" s="1"/>
  <c r="GP321" i="69" s="1"/>
  <c r="GQ321" i="69" s="1"/>
  <c r="GR321" i="69" s="1"/>
  <c r="GS321" i="69" s="1"/>
  <c r="GT321" i="69" s="1"/>
  <c r="GU321" i="69" s="1"/>
  <c r="GV321" i="69" s="1"/>
  <c r="GW321" i="69" s="1"/>
  <c r="GX321" i="69" s="1"/>
  <c r="GY321" i="69" s="1"/>
  <c r="GZ321" i="69" s="1"/>
  <c r="HA321" i="69" s="1"/>
  <c r="HB321" i="69" s="1"/>
  <c r="HC321" i="69" s="1"/>
  <c r="HD321" i="69" s="1"/>
  <c r="HE321" i="69" s="1"/>
  <c r="HF321" i="69" s="1"/>
  <c r="HG321" i="69" s="1"/>
  <c r="HH321" i="69" s="1"/>
  <c r="HI321" i="69" s="1"/>
  <c r="HJ321" i="69" s="1"/>
  <c r="HK321" i="69" s="1"/>
  <c r="HL321" i="69" s="1"/>
  <c r="HM321" i="69" s="1"/>
  <c r="HN321" i="69" s="1"/>
  <c r="HO321" i="69" s="1"/>
  <c r="HP321" i="69" s="1"/>
  <c r="HQ321" i="69" s="1"/>
  <c r="HR321" i="69" s="1"/>
  <c r="HS321" i="69" s="1"/>
  <c r="HT321" i="69" s="1"/>
  <c r="HU321" i="69" s="1"/>
  <c r="HV321" i="69" s="1"/>
  <c r="HW321" i="69" s="1"/>
  <c r="HX321" i="69" s="1"/>
  <c r="HY321" i="69" s="1"/>
  <c r="HZ321" i="69" s="1"/>
  <c r="IA321" i="69" s="1"/>
  <c r="IB321" i="69" s="1"/>
  <c r="IC321" i="69" s="1"/>
  <c r="ID321" i="69" s="1"/>
  <c r="IE321" i="69" s="1"/>
  <c r="IF321" i="69" s="1"/>
  <c r="IG321" i="69" s="1"/>
  <c r="IH321" i="69" s="1"/>
  <c r="II321" i="69" s="1"/>
  <c r="IJ321" i="69" s="1"/>
  <c r="IK321" i="69" s="1"/>
  <c r="IL321" i="69" s="1"/>
  <c r="IM321" i="69" s="1"/>
  <c r="IN321" i="69" s="1"/>
  <c r="IO321" i="69" s="1"/>
  <c r="IP321" i="69" s="1"/>
  <c r="IQ321" i="69" s="1"/>
  <c r="IR321" i="69" s="1"/>
  <c r="IS321" i="69" s="1"/>
  <c r="IT321" i="69" s="1"/>
  <c r="IU321" i="69" s="1"/>
  <c r="IV321" i="69" s="1"/>
  <c r="IW321" i="69" s="1"/>
  <c r="IX321" i="69" s="1"/>
  <c r="IY321" i="69" s="1"/>
  <c r="IZ321" i="69" s="1"/>
  <c r="JA321" i="69" s="1"/>
  <c r="JB321" i="69" s="1"/>
  <c r="JC321" i="69" s="1"/>
  <c r="JD321" i="69" s="1"/>
  <c r="JE321" i="69" s="1"/>
  <c r="JF321" i="69" s="1"/>
  <c r="JG321" i="69" s="1"/>
  <c r="JH321" i="69" s="1"/>
  <c r="JI321" i="69" s="1"/>
  <c r="JJ321" i="69" s="1"/>
  <c r="JK321" i="69" s="1"/>
  <c r="JL321" i="69" s="1"/>
  <c r="JM321" i="69" s="1"/>
  <c r="JN321" i="69" s="1"/>
  <c r="JO321" i="69" s="1"/>
  <c r="JP321" i="69" s="1"/>
  <c r="JQ321" i="69" s="1"/>
  <c r="JR321" i="69" s="1"/>
  <c r="JS321" i="69" s="1"/>
  <c r="JT321" i="69" s="1"/>
  <c r="JU321" i="69" s="1"/>
  <c r="JV321" i="69" s="1"/>
  <c r="JW321" i="69" s="1"/>
  <c r="JX321" i="69" s="1"/>
  <c r="JY321" i="69" s="1"/>
  <c r="JZ321" i="69" s="1"/>
  <c r="KA321" i="69" s="1"/>
  <c r="KB321" i="69" s="1"/>
  <c r="KC321" i="69" s="1"/>
  <c r="KD321" i="69" s="1"/>
  <c r="KE321" i="69" s="1"/>
  <c r="KF321" i="69" s="1"/>
  <c r="KG321" i="69" s="1"/>
  <c r="KH321" i="69" s="1"/>
  <c r="KI321" i="69" s="1"/>
  <c r="KJ321" i="69" s="1"/>
  <c r="KK321" i="69" s="1"/>
  <c r="KL321" i="69" s="1"/>
  <c r="KM321" i="69" s="1"/>
  <c r="KN321" i="69" s="1"/>
  <c r="KO321" i="69" s="1"/>
  <c r="KP321" i="69" s="1"/>
  <c r="KQ321" i="69" s="1"/>
  <c r="KR321" i="69" s="1"/>
  <c r="KS321" i="69" s="1"/>
  <c r="KT321" i="69" s="1"/>
  <c r="KU321" i="69" s="1"/>
  <c r="KV321" i="69" s="1"/>
  <c r="KW321" i="69" s="1"/>
  <c r="KX321" i="69" s="1"/>
  <c r="KY321" i="69" s="1"/>
  <c r="KZ321" i="69" s="1"/>
  <c r="LA321" i="69" s="1"/>
  <c r="LB321" i="69" s="1"/>
  <c r="LC321" i="69" s="1"/>
  <c r="LD321" i="69" s="1"/>
  <c r="LE321" i="69" s="1"/>
  <c r="LF321" i="69" s="1"/>
  <c r="LG321" i="69" s="1"/>
  <c r="LH321" i="69" s="1"/>
  <c r="LI321" i="69" s="1"/>
  <c r="LJ321" i="69" s="1"/>
  <c r="LK321" i="69" s="1"/>
  <c r="LL321" i="69" s="1"/>
  <c r="LM321" i="69" s="1"/>
  <c r="LN321" i="69" s="1"/>
  <c r="LO321" i="69" s="1"/>
  <c r="LP321" i="69" s="1"/>
  <c r="LQ321" i="69" s="1"/>
  <c r="LR321" i="69" s="1"/>
  <c r="LS321" i="69" s="1"/>
  <c r="LT321" i="69" s="1"/>
  <c r="LU321" i="69" s="1"/>
  <c r="LV321" i="69" s="1"/>
  <c r="LW321" i="69" s="1"/>
  <c r="LX321" i="69" s="1"/>
  <c r="LY321" i="69" s="1"/>
  <c r="LZ321" i="69" s="1"/>
  <c r="MA321" i="69" s="1"/>
  <c r="MB321" i="69" s="1"/>
  <c r="MC321" i="69" s="1"/>
  <c r="MD321" i="69" s="1"/>
  <c r="ME321" i="69" s="1"/>
  <c r="MF321" i="69" s="1"/>
  <c r="MG321" i="69" s="1"/>
  <c r="MH321" i="69" s="1"/>
  <c r="MI321" i="69" s="1"/>
  <c r="MJ321" i="69" s="1"/>
  <c r="MK321" i="69" s="1"/>
  <c r="ML321" i="69" s="1"/>
  <c r="MM321" i="69" s="1"/>
  <c r="MN321" i="69" s="1"/>
  <c r="MO321" i="69" s="1"/>
  <c r="MP321" i="69" s="1"/>
  <c r="MQ321" i="69" s="1"/>
  <c r="MR321" i="69" s="1"/>
  <c r="MS321" i="69" s="1"/>
  <c r="MT321" i="69" s="1"/>
  <c r="MU321" i="69" s="1"/>
  <c r="MV321" i="69" s="1"/>
  <c r="MW321" i="69" s="1"/>
  <c r="MX321" i="69" s="1"/>
  <c r="MY321" i="69" s="1"/>
  <c r="MZ321" i="69" s="1"/>
  <c r="NA321" i="69" s="1"/>
  <c r="NB321" i="69" s="1"/>
  <c r="NC321" i="69" s="1"/>
  <c r="ND321" i="69" s="1"/>
  <c r="NE321" i="69" s="1"/>
  <c r="NF321" i="69" s="1"/>
  <c r="NG321" i="69" s="1"/>
  <c r="NH321" i="69" s="1"/>
  <c r="NI321" i="69" s="1"/>
  <c r="NJ321" i="69" s="1"/>
  <c r="NK321" i="69" s="1"/>
  <c r="NL321" i="69" s="1"/>
  <c r="NM321" i="69" s="1"/>
  <c r="NN321" i="69" s="1"/>
  <c r="NO321" i="69" s="1"/>
  <c r="NP321" i="69" s="1"/>
  <c r="NQ321" i="69" s="1"/>
  <c r="NR321" i="69" s="1"/>
  <c r="NS321" i="69" s="1"/>
  <c r="NT321" i="69" s="1"/>
  <c r="NU321" i="69" s="1"/>
  <c r="NV321" i="69" s="1"/>
  <c r="NW321" i="69" s="1"/>
  <c r="NX321" i="69" s="1"/>
  <c r="NY321" i="69" s="1"/>
  <c r="NZ321" i="69" s="1"/>
  <c r="OA321" i="69" s="1"/>
  <c r="OB321" i="69" s="1"/>
  <c r="OC321" i="69" s="1"/>
  <c r="OD321" i="69" s="1"/>
  <c r="OE321" i="69" s="1"/>
  <c r="OF321" i="69" s="1"/>
  <c r="OG321" i="69" s="1"/>
  <c r="OH321" i="69" s="1"/>
  <c r="OI321" i="69" s="1"/>
  <c r="OJ321" i="69" s="1"/>
  <c r="OK321" i="69" s="1"/>
  <c r="OL321" i="69" s="1"/>
  <c r="OM321" i="69" s="1"/>
  <c r="ON321" i="69" s="1"/>
  <c r="OO321" i="69" s="1"/>
  <c r="OP321" i="69" s="1"/>
  <c r="OQ321" i="69" s="1"/>
  <c r="OR321" i="69" s="1"/>
  <c r="OS321" i="69" s="1"/>
  <c r="OT321" i="69" s="1"/>
  <c r="OU321" i="69" s="1"/>
  <c r="OV321" i="69" s="1"/>
  <c r="OW321" i="69" s="1"/>
  <c r="OX321" i="69" s="1"/>
  <c r="OY321" i="69" s="1"/>
  <c r="OZ321" i="69" s="1"/>
  <c r="PA321" i="69" s="1"/>
  <c r="PB321" i="69" s="1"/>
  <c r="PC321" i="69" s="1"/>
  <c r="PD321" i="69" s="1"/>
  <c r="PE321" i="69" s="1"/>
  <c r="PF321" i="69" s="1"/>
  <c r="PG321" i="69" s="1"/>
  <c r="PH321" i="69" s="1"/>
  <c r="PI321" i="69" s="1"/>
  <c r="PJ321" i="69" s="1"/>
  <c r="PK321" i="69" s="1"/>
  <c r="PL321" i="69" s="1"/>
  <c r="PM321" i="69" s="1"/>
  <c r="PN321" i="69" s="1"/>
  <c r="PO321" i="69" s="1"/>
  <c r="PP321" i="69" s="1"/>
  <c r="PQ321" i="69" s="1"/>
  <c r="PR321" i="69" s="1"/>
  <c r="PS321" i="69" s="1"/>
  <c r="PT321" i="69" s="1"/>
  <c r="PU321" i="69" s="1"/>
  <c r="BQ152" i="71"/>
  <c r="BQ779" i="69" s="1"/>
  <c r="BQ784" i="69" s="1"/>
  <c r="BR87" i="69"/>
  <c r="BR86" i="69" s="1"/>
  <c r="BR61" i="69"/>
  <c r="BS59" i="69" s="1"/>
  <c r="BQ158" i="71" l="1"/>
  <c r="BQ857" i="69"/>
  <c r="BQ856" i="69" s="1"/>
  <c r="BQ771" i="69"/>
  <c r="BR99" i="69"/>
  <c r="BR90" i="69"/>
  <c r="BR211" i="69" s="1"/>
  <c r="BR221" i="69" s="1"/>
  <c r="BT864" i="69"/>
  <c r="BQ850" i="69" l="1"/>
  <c r="BQ851" i="69" s="1"/>
  <c r="BQ167" i="71"/>
  <c r="BR99" i="71"/>
  <c r="BR220" i="69"/>
  <c r="BR105" i="69"/>
  <c r="BR111" i="69" s="1"/>
  <c r="BR100" i="69"/>
  <c r="BQ776" i="69"/>
  <c r="BR770" i="69" s="1"/>
  <c r="BQ708" i="69"/>
  <c r="BR772" i="69" l="1"/>
  <c r="BR749" i="69"/>
  <c r="BR25" i="71"/>
  <c r="BR112" i="69"/>
  <c r="BQ160" i="71"/>
  <c r="BQ711" i="69"/>
  <c r="BR106" i="69"/>
  <c r="BQ852" i="69" l="1"/>
  <c r="BQ163" i="71"/>
  <c r="BQ122" i="71"/>
  <c r="BR705" i="69"/>
  <c r="BR119" i="69"/>
  <c r="BR177" i="69"/>
  <c r="BR26" i="71"/>
  <c r="BR773" i="69"/>
  <c r="BR706" i="69"/>
  <c r="BR36" i="71" l="1"/>
  <c r="BR163" i="69"/>
  <c r="BR793" i="69" s="1"/>
  <c r="BR117" i="69"/>
  <c r="BQ165" i="71"/>
  <c r="BQ169" i="71" s="1"/>
  <c r="BR27" i="71"/>
  <c r="BQ129" i="71"/>
  <c r="BR847" i="69"/>
  <c r="BR782" i="69"/>
  <c r="BR707" i="69"/>
  <c r="BQ120" i="71"/>
  <c r="BQ135" i="71"/>
  <c r="BQ824" i="69"/>
  <c r="BR215" i="69" l="1"/>
  <c r="BR234" i="69" s="1"/>
  <c r="BR116" i="71" s="1"/>
  <c r="BR29" i="71"/>
  <c r="BQ127" i="71"/>
  <c r="BQ126" i="71" s="1"/>
  <c r="BQ109" i="71" s="1"/>
  <c r="BR821" i="69"/>
  <c r="BR823" i="69" s="1"/>
  <c r="BR783" i="69"/>
  <c r="BR792" i="69"/>
  <c r="BR212" i="69"/>
  <c r="BR225" i="69" s="1"/>
  <c r="BR67" i="71"/>
  <c r="BQ170" i="71"/>
  <c r="BQ173" i="71" s="1"/>
  <c r="BQ174" i="71" s="1"/>
  <c r="BR37" i="71"/>
  <c r="BR66" i="71" l="1"/>
  <c r="BR120" i="69"/>
  <c r="BR750" i="69"/>
  <c r="BR175" i="71"/>
  <c r="BR837" i="69"/>
  <c r="BR839" i="69" s="1"/>
  <c r="BR841" i="69" s="1"/>
  <c r="BR830" i="69" s="1"/>
  <c r="BR31" i="71"/>
  <c r="BQ98" i="71"/>
  <c r="BR172" i="71"/>
  <c r="BQ176" i="71"/>
  <c r="BR112" i="71"/>
  <c r="BR778" i="69" l="1"/>
  <c r="BQ136" i="71"/>
  <c r="BQ137" i="71" s="1"/>
  <c r="BQ97" i="71"/>
  <c r="BQ95" i="71" s="1"/>
  <c r="BQ131" i="71" s="1"/>
  <c r="BR121" i="69"/>
  <c r="BR39" i="71"/>
  <c r="BR32" i="71"/>
  <c r="BR241" i="69"/>
  <c r="BR239" i="69" s="1"/>
  <c r="BR88" i="71"/>
  <c r="BR882" i="69"/>
  <c r="BR883" i="69" s="1"/>
  <c r="BR878" i="69" s="1"/>
  <c r="BR879" i="69" s="1"/>
  <c r="BR885" i="69" s="1"/>
  <c r="BR887" i="69" s="1"/>
  <c r="BR69" i="71"/>
  <c r="BR162" i="71"/>
  <c r="BR697" i="69" l="1"/>
  <c r="C322" i="69"/>
  <c r="BR155" i="71"/>
  <c r="BQ142" i="71"/>
  <c r="BR40" i="71"/>
  <c r="BR53" i="71"/>
  <c r="BR41" i="71"/>
  <c r="BR7" i="67"/>
  <c r="BR863" i="69"/>
  <c r="BR862" i="69" s="1"/>
  <c r="BS7" i="69" s="1"/>
  <c r="BR698" i="69" l="1"/>
  <c r="BR154" i="71" s="1"/>
  <c r="BS322" i="69"/>
  <c r="BT322" i="69" s="1"/>
  <c r="BU322" i="69" s="1"/>
  <c r="BV322" i="69" s="1"/>
  <c r="BS206" i="69"/>
  <c r="BS175" i="69"/>
  <c r="BS65" i="69"/>
  <c r="BS70" i="69" s="1"/>
  <c r="BS775" i="69"/>
  <c r="BS710" i="69" s="1"/>
  <c r="BS786" i="69"/>
  <c r="BS31" i="69"/>
  <c r="BS41" i="69" s="1"/>
  <c r="BS79" i="69" s="1"/>
  <c r="BS761" i="69"/>
  <c r="BS178" i="69"/>
  <c r="BS35" i="69"/>
  <c r="BS42" i="69" s="1"/>
  <c r="BS83" i="69" s="1"/>
  <c r="BS27" i="69"/>
  <c r="BS40" i="69" s="1"/>
  <c r="BS24" i="69"/>
  <c r="BS169" i="69"/>
  <c r="BS762" i="69"/>
  <c r="BS747" i="69"/>
  <c r="BS787" i="69"/>
  <c r="BS809" i="69"/>
  <c r="BS188" i="69"/>
  <c r="BT133" i="69"/>
  <c r="BS7" i="71"/>
  <c r="BS722" i="69"/>
  <c r="BT122" i="69"/>
  <c r="BT126" i="69" s="1"/>
  <c r="BS254" i="69"/>
  <c r="BS794" i="69"/>
  <c r="BS200" i="69"/>
  <c r="BS194" i="69"/>
  <c r="BS756" i="69"/>
  <c r="BS733" i="69" s="1"/>
  <c r="BS774" i="69"/>
  <c r="BS226" i="69"/>
  <c r="BS235" i="69"/>
  <c r="BS199" i="69"/>
  <c r="BS814" i="69"/>
  <c r="BS174" i="69"/>
  <c r="BS222" i="69"/>
  <c r="BS229" i="69"/>
  <c r="BS187" i="69"/>
  <c r="BS242" i="69"/>
  <c r="BS250" i="69"/>
  <c r="BS232" i="69"/>
  <c r="BS168" i="69"/>
  <c r="BS193" i="69"/>
  <c r="BS205" i="69"/>
  <c r="BS154" i="69"/>
  <c r="BS798" i="69"/>
  <c r="BS739" i="69"/>
  <c r="BS142" i="69"/>
  <c r="BS803" i="69"/>
  <c r="BS715" i="69"/>
  <c r="BR55" i="71"/>
  <c r="BR84" i="71"/>
  <c r="BR62" i="71"/>
  <c r="BR54" i="71"/>
  <c r="BR746" i="69"/>
  <c r="BR748" i="69" s="1"/>
  <c r="BR751" i="69" s="1"/>
  <c r="BR730" i="69" s="1"/>
  <c r="BR156" i="71"/>
  <c r="BR780" i="69" s="1"/>
  <c r="BS184" i="69" l="1"/>
  <c r="BR699" i="69"/>
  <c r="BS257" i="69"/>
  <c r="BW322" i="69"/>
  <c r="BS202" i="69"/>
  <c r="BS46" i="71" s="1"/>
  <c r="BS196" i="69"/>
  <c r="BS190" i="69"/>
  <c r="BS44" i="71" s="1"/>
  <c r="BS165" i="69"/>
  <c r="BS34" i="71" s="1"/>
  <c r="BT159" i="69"/>
  <c r="BT134" i="69"/>
  <c r="BT125" i="69"/>
  <c r="BR63" i="71"/>
  <c r="BR64" i="71"/>
  <c r="BR71" i="71"/>
  <c r="BS719" i="69"/>
  <c r="BS716" i="69"/>
  <c r="BS808" i="69"/>
  <c r="BS810" i="69" s="1"/>
  <c r="BS800" i="69"/>
  <c r="BS799" i="69" s="1"/>
  <c r="BS801" i="69" s="1"/>
  <c r="BS87" i="71"/>
  <c r="BS871" i="69"/>
  <c r="BS763" i="69"/>
  <c r="BS788" i="69"/>
  <c r="BS76" i="69"/>
  <c r="BS84" i="69"/>
  <c r="BS82" i="69" s="1"/>
  <c r="BS98" i="69" s="1"/>
  <c r="BS88" i="69"/>
  <c r="BS80" i="69"/>
  <c r="BS78" i="69" s="1"/>
  <c r="BT744" i="69"/>
  <c r="BT743" i="69" s="1"/>
  <c r="BS75" i="69"/>
  <c r="BS43" i="69"/>
  <c r="BT39" i="69" s="1"/>
  <c r="BR85" i="71"/>
  <c r="BR90" i="71"/>
  <c r="DB758" i="69"/>
  <c r="BS754" i="69"/>
  <c r="BR781" i="69"/>
  <c r="BR734" i="69"/>
  <c r="BS729" i="69" s="1"/>
  <c r="BS255" i="69"/>
  <c r="BS251" i="69" s="1"/>
  <c r="BS107" i="71"/>
  <c r="BS113" i="71"/>
  <c r="BS105" i="71"/>
  <c r="BS121" i="71"/>
  <c r="BS124" i="71"/>
  <c r="BS100" i="71"/>
  <c r="BS118" i="71"/>
  <c r="BS123" i="71"/>
  <c r="BS101" i="71"/>
  <c r="BS45" i="69"/>
  <c r="BS171" i="69"/>
  <c r="BS35" i="71" s="1"/>
  <c r="BS869" i="69" s="1"/>
  <c r="BS74" i="69" l="1"/>
  <c r="BS97" i="69"/>
  <c r="BS103" i="69" s="1"/>
  <c r="BS109" i="69" s="1"/>
  <c r="BS23" i="71" s="1"/>
  <c r="BR104" i="71"/>
  <c r="BR103" i="71" s="1"/>
  <c r="BS695" i="69"/>
  <c r="BX322" i="69"/>
  <c r="BS691" i="69"/>
  <c r="BS696" i="69" s="1"/>
  <c r="BS213" i="69"/>
  <c r="BS228" i="69" s="1"/>
  <c r="BS114" i="71" s="1"/>
  <c r="BS45" i="71"/>
  <c r="BR91" i="71"/>
  <c r="BR148" i="71"/>
  <c r="BS104" i="69"/>
  <c r="BS110" i="69" s="1"/>
  <c r="BS24" i="71" s="1"/>
  <c r="BS117" i="71"/>
  <c r="BS141" i="71" s="1"/>
  <c r="BS709" i="69"/>
  <c r="BS48" i="69"/>
  <c r="BS252" i="69"/>
  <c r="BS182" i="69"/>
  <c r="BS43" i="71"/>
  <c r="BS813" i="69"/>
  <c r="BS812" i="69" s="1"/>
  <c r="BS805" i="69" s="1"/>
  <c r="BS68" i="71"/>
  <c r="BR132" i="69"/>
  <c r="BR130" i="69" s="1"/>
  <c r="BR128" i="69" s="1"/>
  <c r="BR75" i="71" s="1"/>
  <c r="BR78" i="71" s="1"/>
  <c r="BR72" i="71"/>
  <c r="BR73" i="71"/>
  <c r="BS151" i="71"/>
  <c r="BS49" i="71" a="1"/>
  <c r="BS49" i="71" s="1"/>
  <c r="BS868" i="69"/>
  <c r="BS874" i="69"/>
  <c r="BS765" i="69"/>
  <c r="BS717" i="69"/>
  <c r="BY322" i="69" l="1"/>
  <c r="BS57" i="71"/>
  <c r="BS881" i="69" s="1"/>
  <c r="BS47" i="71"/>
  <c r="BS870" i="69" s="1"/>
  <c r="BS872" i="69" s="1"/>
  <c r="BS49" i="69"/>
  <c r="BT47" i="69" s="1"/>
  <c r="BS731" i="69"/>
  <c r="BS766" i="69"/>
  <c r="BS732" i="69" s="1"/>
  <c r="BS58" i="71"/>
  <c r="BS804" i="69"/>
  <c r="BS806" i="69" s="1"/>
  <c r="BR214" i="69"/>
  <c r="BR231" i="69" s="1"/>
  <c r="BR149" i="71"/>
  <c r="BS161" i="71"/>
  <c r="BS720" i="69"/>
  <c r="BS876" i="69"/>
  <c r="BS875" i="69"/>
  <c r="BR833" i="69"/>
  <c r="BR835" i="69" s="1"/>
  <c r="BR829" i="69" s="1"/>
  <c r="BR79" i="71"/>
  <c r="BR848" i="69"/>
  <c r="BR80" i="71"/>
  <c r="BS96" i="69"/>
  <c r="BS51" i="69"/>
  <c r="BZ322" i="69" l="1"/>
  <c r="BS59" i="71"/>
  <c r="BS877" i="69"/>
  <c r="BS102" i="69"/>
  <c r="BS108" i="69" s="1"/>
  <c r="BS22" i="71" s="1"/>
  <c r="BR849" i="69"/>
  <c r="BR858" i="69" s="1"/>
  <c r="BR831" i="69"/>
  <c r="BS54" i="69"/>
  <c r="BS57" i="69" s="1"/>
  <c r="BS60" i="69" s="1"/>
  <c r="BS61" i="69" s="1"/>
  <c r="BT59" i="69" s="1"/>
  <c r="BR115" i="71"/>
  <c r="BR111" i="71" s="1"/>
  <c r="BR224" i="69"/>
  <c r="BR217" i="69" s="1"/>
  <c r="BS106" i="71"/>
  <c r="CA322" i="69" l="1"/>
  <c r="BR128" i="71"/>
  <c r="BS828" i="69"/>
  <c r="BS843" i="69" s="1"/>
  <c r="BR218" i="69"/>
  <c r="BS55" i="69"/>
  <c r="BT53" i="69" s="1"/>
  <c r="BS50" i="71"/>
  <c r="BS51" i="71" s="1"/>
  <c r="BS87" i="69"/>
  <c r="BS86" i="69" s="1"/>
  <c r="CB322" i="69" l="1"/>
  <c r="BR150" i="71"/>
  <c r="BS99" i="69"/>
  <c r="BS90" i="69"/>
  <c r="BS211" i="69" s="1"/>
  <c r="BS221" i="69" s="1"/>
  <c r="BU864" i="69"/>
  <c r="BS840" i="69"/>
  <c r="CC322" i="69" l="1"/>
  <c r="CD322" i="69" s="1"/>
  <c r="CE322" i="69" s="1"/>
  <c r="CF322" i="69" s="1"/>
  <c r="CG322" i="69" s="1"/>
  <c r="CH322" i="69" s="1"/>
  <c r="CI322" i="69" s="1"/>
  <c r="CJ322" i="69" s="1"/>
  <c r="CK322" i="69" s="1"/>
  <c r="CL322" i="69" s="1"/>
  <c r="CM322" i="69" s="1"/>
  <c r="CN322" i="69" s="1"/>
  <c r="CO322" i="69" s="1"/>
  <c r="CP322" i="69" s="1"/>
  <c r="CQ322" i="69" s="1"/>
  <c r="CR322" i="69" s="1"/>
  <c r="CS322" i="69" s="1"/>
  <c r="CT322" i="69" s="1"/>
  <c r="CU322" i="69" s="1"/>
  <c r="CV322" i="69" s="1"/>
  <c r="CW322" i="69" s="1"/>
  <c r="CX322" i="69" s="1"/>
  <c r="CY322" i="69" s="1"/>
  <c r="CZ322" i="69" s="1"/>
  <c r="DA322" i="69" s="1"/>
  <c r="DB322" i="69" s="1"/>
  <c r="DC322" i="69" s="1"/>
  <c r="DD322" i="69" s="1"/>
  <c r="DE322" i="69" s="1"/>
  <c r="DF322" i="69" s="1"/>
  <c r="DG322" i="69" s="1"/>
  <c r="DH322" i="69" s="1"/>
  <c r="DI322" i="69" s="1"/>
  <c r="DJ322" i="69" s="1"/>
  <c r="DK322" i="69" s="1"/>
  <c r="DL322" i="69" s="1"/>
  <c r="DM322" i="69" s="1"/>
  <c r="DN322" i="69" s="1"/>
  <c r="DO322" i="69" s="1"/>
  <c r="DP322" i="69" s="1"/>
  <c r="DQ322" i="69" s="1"/>
  <c r="DR322" i="69" s="1"/>
  <c r="DS322" i="69" s="1"/>
  <c r="DT322" i="69" s="1"/>
  <c r="DU322" i="69" s="1"/>
  <c r="DV322" i="69" s="1"/>
  <c r="DW322" i="69" s="1"/>
  <c r="DX322" i="69" s="1"/>
  <c r="DY322" i="69" s="1"/>
  <c r="DZ322" i="69" s="1"/>
  <c r="EA322" i="69" s="1"/>
  <c r="EB322" i="69" s="1"/>
  <c r="EC322" i="69" s="1"/>
  <c r="ED322" i="69" s="1"/>
  <c r="EE322" i="69" s="1"/>
  <c r="EF322" i="69" s="1"/>
  <c r="EG322" i="69" s="1"/>
  <c r="EH322" i="69" s="1"/>
  <c r="EI322" i="69" s="1"/>
  <c r="EJ322" i="69" s="1"/>
  <c r="EK322" i="69" s="1"/>
  <c r="EL322" i="69" s="1"/>
  <c r="EM322" i="69" s="1"/>
  <c r="EN322" i="69" s="1"/>
  <c r="EO322" i="69" s="1"/>
  <c r="EP322" i="69" s="1"/>
  <c r="EQ322" i="69" s="1"/>
  <c r="ER322" i="69" s="1"/>
  <c r="ES322" i="69" s="1"/>
  <c r="ET322" i="69" s="1"/>
  <c r="EU322" i="69" s="1"/>
  <c r="EV322" i="69" s="1"/>
  <c r="EW322" i="69" s="1"/>
  <c r="EX322" i="69" s="1"/>
  <c r="EY322" i="69" s="1"/>
  <c r="EZ322" i="69" s="1"/>
  <c r="FA322" i="69" s="1"/>
  <c r="FB322" i="69" s="1"/>
  <c r="FC322" i="69" s="1"/>
  <c r="FD322" i="69" s="1"/>
  <c r="FE322" i="69" s="1"/>
  <c r="FF322" i="69" s="1"/>
  <c r="FG322" i="69" s="1"/>
  <c r="FH322" i="69" s="1"/>
  <c r="FI322" i="69" s="1"/>
  <c r="FJ322" i="69" s="1"/>
  <c r="FK322" i="69" s="1"/>
  <c r="FL322" i="69" s="1"/>
  <c r="FM322" i="69" s="1"/>
  <c r="FN322" i="69" s="1"/>
  <c r="FO322" i="69" s="1"/>
  <c r="FP322" i="69" s="1"/>
  <c r="FQ322" i="69" s="1"/>
  <c r="FR322" i="69" s="1"/>
  <c r="FS322" i="69" s="1"/>
  <c r="FT322" i="69" s="1"/>
  <c r="FU322" i="69" s="1"/>
  <c r="FV322" i="69" s="1"/>
  <c r="FW322" i="69" s="1"/>
  <c r="FX322" i="69" s="1"/>
  <c r="FY322" i="69" s="1"/>
  <c r="FZ322" i="69" s="1"/>
  <c r="GA322" i="69" s="1"/>
  <c r="GB322" i="69" s="1"/>
  <c r="GC322" i="69" s="1"/>
  <c r="GD322" i="69" s="1"/>
  <c r="GE322" i="69" s="1"/>
  <c r="GF322" i="69" s="1"/>
  <c r="GG322" i="69" s="1"/>
  <c r="GH322" i="69" s="1"/>
  <c r="GI322" i="69" s="1"/>
  <c r="GJ322" i="69" s="1"/>
  <c r="GK322" i="69" s="1"/>
  <c r="GL322" i="69" s="1"/>
  <c r="GM322" i="69" s="1"/>
  <c r="GN322" i="69" s="1"/>
  <c r="GO322" i="69" s="1"/>
  <c r="GP322" i="69" s="1"/>
  <c r="GQ322" i="69" s="1"/>
  <c r="GR322" i="69" s="1"/>
  <c r="GS322" i="69" s="1"/>
  <c r="GT322" i="69" s="1"/>
  <c r="GU322" i="69" s="1"/>
  <c r="GV322" i="69" s="1"/>
  <c r="GW322" i="69" s="1"/>
  <c r="GX322" i="69" s="1"/>
  <c r="GY322" i="69" s="1"/>
  <c r="GZ322" i="69" s="1"/>
  <c r="HA322" i="69" s="1"/>
  <c r="HB322" i="69" s="1"/>
  <c r="HC322" i="69" s="1"/>
  <c r="HD322" i="69" s="1"/>
  <c r="HE322" i="69" s="1"/>
  <c r="HF322" i="69" s="1"/>
  <c r="HG322" i="69" s="1"/>
  <c r="HH322" i="69" s="1"/>
  <c r="HI322" i="69" s="1"/>
  <c r="HJ322" i="69" s="1"/>
  <c r="HK322" i="69" s="1"/>
  <c r="HL322" i="69" s="1"/>
  <c r="HM322" i="69" s="1"/>
  <c r="HN322" i="69" s="1"/>
  <c r="HO322" i="69" s="1"/>
  <c r="HP322" i="69" s="1"/>
  <c r="HQ322" i="69" s="1"/>
  <c r="HR322" i="69" s="1"/>
  <c r="HS322" i="69" s="1"/>
  <c r="HT322" i="69" s="1"/>
  <c r="HU322" i="69" s="1"/>
  <c r="HV322" i="69" s="1"/>
  <c r="HW322" i="69" s="1"/>
  <c r="HX322" i="69" s="1"/>
  <c r="HY322" i="69" s="1"/>
  <c r="HZ322" i="69" s="1"/>
  <c r="IA322" i="69" s="1"/>
  <c r="IB322" i="69" s="1"/>
  <c r="IC322" i="69" s="1"/>
  <c r="ID322" i="69" s="1"/>
  <c r="IE322" i="69" s="1"/>
  <c r="IF322" i="69" s="1"/>
  <c r="IG322" i="69" s="1"/>
  <c r="IH322" i="69" s="1"/>
  <c r="II322" i="69" s="1"/>
  <c r="IJ322" i="69" s="1"/>
  <c r="IK322" i="69" s="1"/>
  <c r="IL322" i="69" s="1"/>
  <c r="IM322" i="69" s="1"/>
  <c r="IN322" i="69" s="1"/>
  <c r="IO322" i="69" s="1"/>
  <c r="IP322" i="69" s="1"/>
  <c r="IQ322" i="69" s="1"/>
  <c r="IR322" i="69" s="1"/>
  <c r="IS322" i="69" s="1"/>
  <c r="IT322" i="69" s="1"/>
  <c r="IU322" i="69" s="1"/>
  <c r="IV322" i="69" s="1"/>
  <c r="IW322" i="69" s="1"/>
  <c r="IX322" i="69" s="1"/>
  <c r="IY322" i="69" s="1"/>
  <c r="IZ322" i="69" s="1"/>
  <c r="JA322" i="69" s="1"/>
  <c r="JB322" i="69" s="1"/>
  <c r="JC322" i="69" s="1"/>
  <c r="JD322" i="69" s="1"/>
  <c r="JE322" i="69" s="1"/>
  <c r="JF322" i="69" s="1"/>
  <c r="JG322" i="69" s="1"/>
  <c r="JH322" i="69" s="1"/>
  <c r="JI322" i="69" s="1"/>
  <c r="JJ322" i="69" s="1"/>
  <c r="JK322" i="69" s="1"/>
  <c r="JL322" i="69" s="1"/>
  <c r="JM322" i="69" s="1"/>
  <c r="JN322" i="69" s="1"/>
  <c r="JO322" i="69" s="1"/>
  <c r="JP322" i="69" s="1"/>
  <c r="JQ322" i="69" s="1"/>
  <c r="JR322" i="69" s="1"/>
  <c r="JS322" i="69" s="1"/>
  <c r="JT322" i="69" s="1"/>
  <c r="JU322" i="69" s="1"/>
  <c r="JV322" i="69" s="1"/>
  <c r="JW322" i="69" s="1"/>
  <c r="JX322" i="69" s="1"/>
  <c r="JY322" i="69" s="1"/>
  <c r="JZ322" i="69" s="1"/>
  <c r="KA322" i="69" s="1"/>
  <c r="KB322" i="69" s="1"/>
  <c r="KC322" i="69" s="1"/>
  <c r="KD322" i="69" s="1"/>
  <c r="KE322" i="69" s="1"/>
  <c r="KF322" i="69" s="1"/>
  <c r="KG322" i="69" s="1"/>
  <c r="KH322" i="69" s="1"/>
  <c r="KI322" i="69" s="1"/>
  <c r="KJ322" i="69" s="1"/>
  <c r="KK322" i="69" s="1"/>
  <c r="KL322" i="69" s="1"/>
  <c r="KM322" i="69" s="1"/>
  <c r="KN322" i="69" s="1"/>
  <c r="KO322" i="69" s="1"/>
  <c r="KP322" i="69" s="1"/>
  <c r="KQ322" i="69" s="1"/>
  <c r="KR322" i="69" s="1"/>
  <c r="KS322" i="69" s="1"/>
  <c r="KT322" i="69" s="1"/>
  <c r="KU322" i="69" s="1"/>
  <c r="KV322" i="69" s="1"/>
  <c r="KW322" i="69" s="1"/>
  <c r="KX322" i="69" s="1"/>
  <c r="KY322" i="69" s="1"/>
  <c r="KZ322" i="69" s="1"/>
  <c r="LA322" i="69" s="1"/>
  <c r="LB322" i="69" s="1"/>
  <c r="LC322" i="69" s="1"/>
  <c r="LD322" i="69" s="1"/>
  <c r="LE322" i="69" s="1"/>
  <c r="LF322" i="69" s="1"/>
  <c r="LG322" i="69" s="1"/>
  <c r="LH322" i="69" s="1"/>
  <c r="LI322" i="69" s="1"/>
  <c r="LJ322" i="69" s="1"/>
  <c r="LK322" i="69" s="1"/>
  <c r="LL322" i="69" s="1"/>
  <c r="LM322" i="69" s="1"/>
  <c r="LN322" i="69" s="1"/>
  <c r="LO322" i="69" s="1"/>
  <c r="LP322" i="69" s="1"/>
  <c r="LQ322" i="69" s="1"/>
  <c r="LR322" i="69" s="1"/>
  <c r="LS322" i="69" s="1"/>
  <c r="LT322" i="69" s="1"/>
  <c r="LU322" i="69" s="1"/>
  <c r="LV322" i="69" s="1"/>
  <c r="LW322" i="69" s="1"/>
  <c r="LX322" i="69" s="1"/>
  <c r="LY322" i="69" s="1"/>
  <c r="LZ322" i="69" s="1"/>
  <c r="MA322" i="69" s="1"/>
  <c r="MB322" i="69" s="1"/>
  <c r="MC322" i="69" s="1"/>
  <c r="MD322" i="69" s="1"/>
  <c r="ME322" i="69" s="1"/>
  <c r="MF322" i="69" s="1"/>
  <c r="MG322" i="69" s="1"/>
  <c r="MH322" i="69" s="1"/>
  <c r="MI322" i="69" s="1"/>
  <c r="MJ322" i="69" s="1"/>
  <c r="MK322" i="69" s="1"/>
  <c r="ML322" i="69" s="1"/>
  <c r="MM322" i="69" s="1"/>
  <c r="MN322" i="69" s="1"/>
  <c r="MO322" i="69" s="1"/>
  <c r="MP322" i="69" s="1"/>
  <c r="MQ322" i="69" s="1"/>
  <c r="MR322" i="69" s="1"/>
  <c r="MS322" i="69" s="1"/>
  <c r="MT322" i="69" s="1"/>
  <c r="MU322" i="69" s="1"/>
  <c r="MV322" i="69" s="1"/>
  <c r="MW322" i="69" s="1"/>
  <c r="MX322" i="69" s="1"/>
  <c r="MY322" i="69" s="1"/>
  <c r="MZ322" i="69" s="1"/>
  <c r="NA322" i="69" s="1"/>
  <c r="NB322" i="69" s="1"/>
  <c r="NC322" i="69" s="1"/>
  <c r="ND322" i="69" s="1"/>
  <c r="NE322" i="69" s="1"/>
  <c r="NF322" i="69" s="1"/>
  <c r="NG322" i="69" s="1"/>
  <c r="NH322" i="69" s="1"/>
  <c r="NI322" i="69" s="1"/>
  <c r="NJ322" i="69" s="1"/>
  <c r="NK322" i="69" s="1"/>
  <c r="NL322" i="69" s="1"/>
  <c r="NM322" i="69" s="1"/>
  <c r="NN322" i="69" s="1"/>
  <c r="NO322" i="69" s="1"/>
  <c r="NP322" i="69" s="1"/>
  <c r="NQ322" i="69" s="1"/>
  <c r="NR322" i="69" s="1"/>
  <c r="NS322" i="69" s="1"/>
  <c r="NT322" i="69" s="1"/>
  <c r="NU322" i="69" s="1"/>
  <c r="NV322" i="69" s="1"/>
  <c r="NW322" i="69" s="1"/>
  <c r="NX322" i="69" s="1"/>
  <c r="NY322" i="69" s="1"/>
  <c r="NZ322" i="69" s="1"/>
  <c r="OA322" i="69" s="1"/>
  <c r="OB322" i="69" s="1"/>
  <c r="OC322" i="69" s="1"/>
  <c r="OD322" i="69" s="1"/>
  <c r="OE322" i="69" s="1"/>
  <c r="OF322" i="69" s="1"/>
  <c r="OG322" i="69" s="1"/>
  <c r="OH322" i="69" s="1"/>
  <c r="OI322" i="69" s="1"/>
  <c r="OJ322" i="69" s="1"/>
  <c r="OK322" i="69" s="1"/>
  <c r="OL322" i="69" s="1"/>
  <c r="OM322" i="69" s="1"/>
  <c r="ON322" i="69" s="1"/>
  <c r="OO322" i="69" s="1"/>
  <c r="OP322" i="69" s="1"/>
  <c r="OQ322" i="69" s="1"/>
  <c r="OR322" i="69" s="1"/>
  <c r="OS322" i="69" s="1"/>
  <c r="OT322" i="69" s="1"/>
  <c r="OU322" i="69" s="1"/>
  <c r="OV322" i="69" s="1"/>
  <c r="OW322" i="69" s="1"/>
  <c r="OX322" i="69" s="1"/>
  <c r="OY322" i="69" s="1"/>
  <c r="OZ322" i="69" s="1"/>
  <c r="PA322" i="69" s="1"/>
  <c r="PB322" i="69" s="1"/>
  <c r="PC322" i="69" s="1"/>
  <c r="PD322" i="69" s="1"/>
  <c r="PE322" i="69" s="1"/>
  <c r="PF322" i="69" s="1"/>
  <c r="PG322" i="69" s="1"/>
  <c r="PH322" i="69" s="1"/>
  <c r="PI322" i="69" s="1"/>
  <c r="PJ322" i="69" s="1"/>
  <c r="PK322" i="69" s="1"/>
  <c r="PL322" i="69" s="1"/>
  <c r="PM322" i="69" s="1"/>
  <c r="PN322" i="69" s="1"/>
  <c r="PO322" i="69" s="1"/>
  <c r="PP322" i="69" s="1"/>
  <c r="PQ322" i="69" s="1"/>
  <c r="PR322" i="69" s="1"/>
  <c r="PS322" i="69" s="1"/>
  <c r="PT322" i="69" s="1"/>
  <c r="PU322" i="69" s="1"/>
  <c r="BR152" i="71"/>
  <c r="BR779" i="69" s="1"/>
  <c r="BR784" i="69" s="1"/>
  <c r="BS105" i="69"/>
  <c r="BS106" i="69" s="1"/>
  <c r="BS100" i="69"/>
  <c r="BS220" i="69"/>
  <c r="BS99" i="71"/>
  <c r="BR158" i="71" l="1"/>
  <c r="BS111" i="69"/>
  <c r="BS25" i="71" s="1"/>
  <c r="BS26" i="71" s="1"/>
  <c r="BR771" i="69"/>
  <c r="BR857" i="69"/>
  <c r="BR856" i="69" s="1"/>
  <c r="BS112" i="69" l="1"/>
  <c r="BS119" i="69" s="1"/>
  <c r="BR167" i="71"/>
  <c r="BR850" i="69"/>
  <c r="BR851" i="69" s="1"/>
  <c r="BS27" i="71"/>
  <c r="BR776" i="69"/>
  <c r="BS770" i="69" s="1"/>
  <c r="BR708" i="69"/>
  <c r="BS177" i="69" l="1"/>
  <c r="BS163" i="69" s="1"/>
  <c r="BS793" i="69" s="1"/>
  <c r="BS772" i="69"/>
  <c r="BS749" i="69"/>
  <c r="BR160" i="71"/>
  <c r="BR711" i="69"/>
  <c r="BS117" i="69"/>
  <c r="BS141" i="69"/>
  <c r="BS153" i="69"/>
  <c r="BS137" i="69"/>
  <c r="BS36" i="71" l="1"/>
  <c r="BS37" i="71" s="1"/>
  <c r="BS773" i="69"/>
  <c r="BS706" i="69"/>
  <c r="BR122" i="71"/>
  <c r="BS705" i="69"/>
  <c r="BS215" i="69"/>
  <c r="BS234" i="69" s="1"/>
  <c r="BS116" i="71" s="1"/>
  <c r="BS29" i="71"/>
  <c r="BS31" i="71" s="1"/>
  <c r="BR852" i="69"/>
  <c r="BR163" i="71"/>
  <c r="BS792" i="69"/>
  <c r="BS783" i="69"/>
  <c r="BS212" i="69"/>
  <c r="BS225" i="69" s="1"/>
  <c r="BS750" i="69" l="1"/>
  <c r="BS175" i="71"/>
  <c r="BR824" i="69"/>
  <c r="BS66" i="71"/>
  <c r="BS120" i="69"/>
  <c r="BR129" i="71"/>
  <c r="BS847" i="69"/>
  <c r="BS32" i="71"/>
  <c r="BS39" i="71"/>
  <c r="BS241" i="69"/>
  <c r="BS239" i="69" s="1"/>
  <c r="BS88" i="71"/>
  <c r="BS782" i="69"/>
  <c r="BS707" i="69"/>
  <c r="BS112" i="71"/>
  <c r="BR165" i="71"/>
  <c r="BR169" i="71" s="1"/>
  <c r="BR120" i="71"/>
  <c r="BR135" i="71"/>
  <c r="BS67" i="71" l="1"/>
  <c r="BS882" i="69" s="1"/>
  <c r="BS883" i="69" s="1"/>
  <c r="BS878" i="69" s="1"/>
  <c r="BS879" i="69" s="1"/>
  <c r="BS885" i="69" s="1"/>
  <c r="BS887" i="69" s="1"/>
  <c r="BS41" i="71"/>
  <c r="BS40" i="71"/>
  <c r="BS53" i="71"/>
  <c r="BS143" i="69"/>
  <c r="BS138" i="69"/>
  <c r="BS155" i="69"/>
  <c r="BS156" i="69" s="1"/>
  <c r="BS157" i="69" s="1"/>
  <c r="BS121" i="69"/>
  <c r="BR127" i="71"/>
  <c r="BR126" i="71" s="1"/>
  <c r="BR109" i="71" s="1"/>
  <c r="BS821" i="69"/>
  <c r="BS823" i="69" s="1"/>
  <c r="BR170" i="71"/>
  <c r="BR173" i="71" s="1"/>
  <c r="BR174" i="71" s="1"/>
  <c r="BS697" i="69"/>
  <c r="BS155" i="71"/>
  <c r="C323" i="69"/>
  <c r="BS698" i="69" l="1"/>
  <c r="BS154" i="71" s="1"/>
  <c r="BT323" i="69"/>
  <c r="BU323" i="69" s="1"/>
  <c r="BV323" i="69" s="1"/>
  <c r="BS162" i="71"/>
  <c r="BS69" i="71"/>
  <c r="BS7" i="67"/>
  <c r="BS863" i="69"/>
  <c r="BS862" i="69" s="1"/>
  <c r="BT7" i="69" s="1"/>
  <c r="BS837" i="69"/>
  <c r="BS839" i="69" s="1"/>
  <c r="BS841" i="69" s="1"/>
  <c r="BS830" i="69" s="1"/>
  <c r="BS144" i="69"/>
  <c r="BS156" i="71"/>
  <c r="BS780" i="69" s="1"/>
  <c r="BS172" i="71"/>
  <c r="BR98" i="71"/>
  <c r="BR176" i="71"/>
  <c r="BS55" i="71"/>
  <c r="BS62" i="71"/>
  <c r="BS84" i="71"/>
  <c r="BS54" i="71"/>
  <c r="BS746" i="69"/>
  <c r="BS748" i="69" s="1"/>
  <c r="BS751" i="69" s="1"/>
  <c r="BS730" i="69" s="1"/>
  <c r="BS699" i="69" l="1"/>
  <c r="BT257" i="69"/>
  <c r="BW323" i="69"/>
  <c r="BX323" i="69" s="1"/>
  <c r="BS90" i="71"/>
  <c r="BS85" i="71"/>
  <c r="BR97" i="71"/>
  <c r="BR95" i="71" s="1"/>
  <c r="BR131" i="71" s="1"/>
  <c r="BR136" i="71"/>
  <c r="BR137" i="71" s="1"/>
  <c r="DC758" i="69"/>
  <c r="BT754" i="69"/>
  <c r="BS734" i="69"/>
  <c r="BT729" i="69" s="1"/>
  <c r="BS781" i="69"/>
  <c r="BS64" i="71"/>
  <c r="BS63" i="71"/>
  <c r="BS71" i="71"/>
  <c r="BS778" i="69"/>
  <c r="BS145" i="69"/>
  <c r="BS148" i="69" s="1"/>
  <c r="BS147" i="69"/>
  <c r="BT206" i="69"/>
  <c r="BT775" i="69"/>
  <c r="BT710" i="69" s="1"/>
  <c r="BT65" i="69"/>
  <c r="BT70" i="69" s="1"/>
  <c r="BT31" i="69"/>
  <c r="BT41" i="69" s="1"/>
  <c r="BT79" i="69" s="1"/>
  <c r="BT178" i="69"/>
  <c r="BT761" i="69"/>
  <c r="BT27" i="69"/>
  <c r="BT40" i="69" s="1"/>
  <c r="BT35" i="69"/>
  <c r="BT42" i="69" s="1"/>
  <c r="BT83" i="69" s="1"/>
  <c r="BT175" i="69"/>
  <c r="BT786" i="69"/>
  <c r="BT24" i="69"/>
  <c r="BT787" i="69"/>
  <c r="BT809" i="69"/>
  <c r="BT7" i="71"/>
  <c r="BT188" i="69"/>
  <c r="BT722" i="69"/>
  <c r="BU133" i="69"/>
  <c r="BU122" i="69"/>
  <c r="BU126" i="69" s="1"/>
  <c r="BT747" i="69"/>
  <c r="BT762" i="69"/>
  <c r="BT169" i="69"/>
  <c r="BT254" i="69"/>
  <c r="BT794" i="69"/>
  <c r="BT194" i="69"/>
  <c r="BT200" i="69"/>
  <c r="BT756" i="69"/>
  <c r="BT733" i="69" s="1"/>
  <c r="BT774" i="69"/>
  <c r="BT168" i="69"/>
  <c r="BT226" i="69"/>
  <c r="BT205" i="69"/>
  <c r="BT250" i="69"/>
  <c r="BT235" i="69"/>
  <c r="BT187" i="69"/>
  <c r="BT229" i="69"/>
  <c r="BT242" i="69"/>
  <c r="BT174" i="69"/>
  <c r="BT199" i="69"/>
  <c r="BT222" i="69"/>
  <c r="BT814" i="69"/>
  <c r="BT232" i="69"/>
  <c r="BT193" i="69"/>
  <c r="BT798" i="69"/>
  <c r="BT142" i="69"/>
  <c r="BT144" i="69" s="1"/>
  <c r="BT739" i="69"/>
  <c r="BT154" i="69"/>
  <c r="BT156" i="69" s="1"/>
  <c r="BT157" i="69" s="1"/>
  <c r="BT803" i="69"/>
  <c r="BT715" i="69"/>
  <c r="BT695" i="69" l="1"/>
  <c r="BS104" i="71"/>
  <c r="BS103" i="71" s="1"/>
  <c r="BT196" i="69"/>
  <c r="BY323" i="69"/>
  <c r="BZ323" i="69" s="1"/>
  <c r="BT190" i="69"/>
  <c r="BT44" i="71" s="1"/>
  <c r="BT202" i="69"/>
  <c r="BT46" i="71" s="1"/>
  <c r="BT45" i="69"/>
  <c r="BT48" i="69" s="1"/>
  <c r="BT184" i="69"/>
  <c r="BS150" i="69"/>
  <c r="BS136" i="69" s="1"/>
  <c r="BT763" i="69"/>
  <c r="BT765" i="69" s="1"/>
  <c r="BT766" i="69" s="1"/>
  <c r="BT732" i="69" s="1"/>
  <c r="BU159" i="69"/>
  <c r="BU134" i="69"/>
  <c r="BU125" i="69"/>
  <c r="BS91" i="71"/>
  <c r="BS148" i="71"/>
  <c r="BT75" i="69"/>
  <c r="BT43" i="69"/>
  <c r="BU39" i="69" s="1"/>
  <c r="BT716" i="69"/>
  <c r="BT719" i="69"/>
  <c r="BT147" i="69"/>
  <c r="BT145" i="69"/>
  <c r="BT148" i="69" s="1"/>
  <c r="BT800" i="69"/>
  <c r="BT799" i="69" s="1"/>
  <c r="BT801" i="69" s="1"/>
  <c r="BT871" i="69"/>
  <c r="BT87" i="71"/>
  <c r="BT255" i="69"/>
  <c r="BT118" i="71"/>
  <c r="BT101" i="71"/>
  <c r="BT105" i="71"/>
  <c r="BT100" i="71"/>
  <c r="BT124" i="71"/>
  <c r="BT121" i="71"/>
  <c r="BT123" i="71"/>
  <c r="BT107" i="71"/>
  <c r="BT113" i="71"/>
  <c r="BT788" i="69"/>
  <c r="BS72" i="71"/>
  <c r="BS132" i="69"/>
  <c r="BS130" i="69" s="1"/>
  <c r="BS73" i="71"/>
  <c r="BU744" i="69"/>
  <c r="BU743" i="69" s="1"/>
  <c r="BT84" i="69"/>
  <c r="BT82" i="69" s="1"/>
  <c r="BT98" i="69" s="1"/>
  <c r="BT80" i="69"/>
  <c r="BT78" i="69" s="1"/>
  <c r="BT76" i="69"/>
  <c r="BT88" i="69"/>
  <c r="BT808" i="69"/>
  <c r="BT810" i="69" s="1"/>
  <c r="BT165" i="69"/>
  <c r="BT171" i="69"/>
  <c r="BT35" i="71" s="1"/>
  <c r="BT869" i="69" s="1"/>
  <c r="BR142" i="71"/>
  <c r="BT74" i="69" l="1"/>
  <c r="BT97" i="69"/>
  <c r="BT103" i="69" s="1"/>
  <c r="BT109" i="69" s="1"/>
  <c r="BT23" i="71" s="1"/>
  <c r="CA323" i="69"/>
  <c r="BS128" i="69"/>
  <c r="BS75" i="71" s="1"/>
  <c r="BS149" i="71" s="1"/>
  <c r="BT731" i="69"/>
  <c r="BT150" i="69"/>
  <c r="BT136" i="69" s="1"/>
  <c r="BT49" i="69"/>
  <c r="BU47" i="69" s="1"/>
  <c r="BT151" i="71"/>
  <c r="BT213" i="69"/>
  <c r="BT228" i="69" s="1"/>
  <c r="BT114" i="71" s="1"/>
  <c r="BT45" i="71"/>
  <c r="BT104" i="69"/>
  <c r="BT110" i="69" s="1"/>
  <c r="BT24" i="71" s="1"/>
  <c r="BT117" i="71"/>
  <c r="BT141" i="71" s="1"/>
  <c r="BT874" i="69"/>
  <c r="BT709" i="69"/>
  <c r="BT182" i="69"/>
  <c r="BT43" i="71"/>
  <c r="BT34" i="71"/>
  <c r="BT68" i="71"/>
  <c r="BT813" i="69"/>
  <c r="BT812" i="69" s="1"/>
  <c r="BT805" i="69" s="1"/>
  <c r="BT51" i="69"/>
  <c r="BT251" i="69"/>
  <c r="BT691" i="69"/>
  <c r="BT717" i="69"/>
  <c r="CB323" i="69" l="1"/>
  <c r="CC323" i="69" s="1"/>
  <c r="BS214" i="69"/>
  <c r="BS231" i="69" s="1"/>
  <c r="BS224" i="69" s="1"/>
  <c r="BS217" i="69" s="1"/>
  <c r="BS78" i="71"/>
  <c r="BS80" i="71" s="1"/>
  <c r="BT47" i="71"/>
  <c r="BT870" i="69" s="1"/>
  <c r="BT696" i="69"/>
  <c r="BT57" i="71"/>
  <c r="BT49" i="71" a="1"/>
  <c r="BT49" i="71" s="1"/>
  <c r="BT868" i="69"/>
  <c r="BT161" i="71"/>
  <c r="BT875" i="69"/>
  <c r="BT876" i="69"/>
  <c r="BT54" i="69"/>
  <c r="BT252" i="69"/>
  <c r="BT96" i="69"/>
  <c r="BT720" i="69"/>
  <c r="BT804" i="69"/>
  <c r="BT806" i="69" s="1"/>
  <c r="BT58" i="71"/>
  <c r="BS79" i="71" l="1"/>
  <c r="CD323" i="69"/>
  <c r="BS115" i="71"/>
  <c r="BS111" i="71" s="1"/>
  <c r="BS833" i="69"/>
  <c r="BS835" i="69" s="1"/>
  <c r="BS829" i="69" s="1"/>
  <c r="BS831" i="69" s="1"/>
  <c r="BS848" i="69"/>
  <c r="BT872" i="69"/>
  <c r="BT877" i="69"/>
  <c r="BT102" i="69"/>
  <c r="BT108" i="69" s="1"/>
  <c r="BT22" i="71" s="1"/>
  <c r="BT55" i="69"/>
  <c r="BU53" i="69" s="1"/>
  <c r="BT59" i="71"/>
  <c r="BT881" i="69"/>
  <c r="BS218" i="69"/>
  <c r="BT106" i="71"/>
  <c r="BT57" i="69"/>
  <c r="BT60" i="69" s="1"/>
  <c r="BT61" i="69" s="1"/>
  <c r="BU59" i="69" s="1"/>
  <c r="CE323" i="69" l="1"/>
  <c r="BS849" i="69"/>
  <c r="BS858" i="69" s="1"/>
  <c r="BS150" i="71"/>
  <c r="BS128" i="71"/>
  <c r="BT828" i="69"/>
  <c r="BT843" i="69" s="1"/>
  <c r="BV864" i="69"/>
  <c r="BT50" i="71"/>
  <c r="BT51" i="71" s="1"/>
  <c r="BT87" i="69"/>
  <c r="BT86" i="69" s="1"/>
  <c r="CF323" i="69" l="1"/>
  <c r="CG323" i="69" s="1"/>
  <c r="CH323" i="69" s="1"/>
  <c r="CI323" i="69" s="1"/>
  <c r="CJ323" i="69" s="1"/>
  <c r="CK323" i="69" s="1"/>
  <c r="CL323" i="69" s="1"/>
  <c r="CM323" i="69" s="1"/>
  <c r="CN323" i="69" s="1"/>
  <c r="CO323" i="69" s="1"/>
  <c r="CP323" i="69" s="1"/>
  <c r="CQ323" i="69" s="1"/>
  <c r="CR323" i="69" s="1"/>
  <c r="CS323" i="69" s="1"/>
  <c r="CT323" i="69" s="1"/>
  <c r="CU323" i="69" s="1"/>
  <c r="CV323" i="69" s="1"/>
  <c r="CW323" i="69" s="1"/>
  <c r="CX323" i="69" s="1"/>
  <c r="CY323" i="69" s="1"/>
  <c r="CZ323" i="69" s="1"/>
  <c r="DA323" i="69" s="1"/>
  <c r="DB323" i="69" s="1"/>
  <c r="DC323" i="69" s="1"/>
  <c r="DD323" i="69" s="1"/>
  <c r="DE323" i="69" s="1"/>
  <c r="DF323" i="69" s="1"/>
  <c r="DG323" i="69" s="1"/>
  <c r="DH323" i="69" s="1"/>
  <c r="DI323" i="69" s="1"/>
  <c r="DJ323" i="69" s="1"/>
  <c r="DK323" i="69" s="1"/>
  <c r="DL323" i="69" s="1"/>
  <c r="DM323" i="69" s="1"/>
  <c r="DN323" i="69" s="1"/>
  <c r="DO323" i="69" s="1"/>
  <c r="DP323" i="69" s="1"/>
  <c r="DQ323" i="69" s="1"/>
  <c r="DR323" i="69" s="1"/>
  <c r="DS323" i="69" s="1"/>
  <c r="DT323" i="69" s="1"/>
  <c r="DU323" i="69" s="1"/>
  <c r="DV323" i="69" s="1"/>
  <c r="DW323" i="69" s="1"/>
  <c r="DX323" i="69" s="1"/>
  <c r="DY323" i="69" s="1"/>
  <c r="DZ323" i="69" s="1"/>
  <c r="EA323" i="69" s="1"/>
  <c r="EB323" i="69" s="1"/>
  <c r="EC323" i="69" s="1"/>
  <c r="ED323" i="69" s="1"/>
  <c r="EE323" i="69" s="1"/>
  <c r="EF323" i="69" s="1"/>
  <c r="EG323" i="69" s="1"/>
  <c r="EH323" i="69" s="1"/>
  <c r="EI323" i="69" s="1"/>
  <c r="EJ323" i="69" s="1"/>
  <c r="EK323" i="69" s="1"/>
  <c r="EL323" i="69" s="1"/>
  <c r="EM323" i="69" s="1"/>
  <c r="EN323" i="69" s="1"/>
  <c r="EO323" i="69" s="1"/>
  <c r="EP323" i="69" s="1"/>
  <c r="EQ323" i="69" s="1"/>
  <c r="ER323" i="69" s="1"/>
  <c r="ES323" i="69" s="1"/>
  <c r="ET323" i="69" s="1"/>
  <c r="EU323" i="69" s="1"/>
  <c r="EV323" i="69" s="1"/>
  <c r="EW323" i="69" s="1"/>
  <c r="EX323" i="69" s="1"/>
  <c r="EY323" i="69" s="1"/>
  <c r="EZ323" i="69" s="1"/>
  <c r="FA323" i="69" s="1"/>
  <c r="FB323" i="69" s="1"/>
  <c r="FC323" i="69" s="1"/>
  <c r="FD323" i="69" s="1"/>
  <c r="FE323" i="69" s="1"/>
  <c r="FF323" i="69" s="1"/>
  <c r="FG323" i="69" s="1"/>
  <c r="FH323" i="69" s="1"/>
  <c r="FI323" i="69" s="1"/>
  <c r="FJ323" i="69" s="1"/>
  <c r="FK323" i="69" s="1"/>
  <c r="FL323" i="69" s="1"/>
  <c r="FM323" i="69" s="1"/>
  <c r="FN323" i="69" s="1"/>
  <c r="FO323" i="69" s="1"/>
  <c r="FP323" i="69" s="1"/>
  <c r="FQ323" i="69" s="1"/>
  <c r="FR323" i="69" s="1"/>
  <c r="FS323" i="69" s="1"/>
  <c r="FT323" i="69" s="1"/>
  <c r="FU323" i="69" s="1"/>
  <c r="FV323" i="69" s="1"/>
  <c r="FW323" i="69" s="1"/>
  <c r="FX323" i="69" s="1"/>
  <c r="FY323" i="69" s="1"/>
  <c r="FZ323" i="69" s="1"/>
  <c r="GA323" i="69" s="1"/>
  <c r="GB323" i="69" s="1"/>
  <c r="GC323" i="69" s="1"/>
  <c r="GD323" i="69" s="1"/>
  <c r="GE323" i="69" s="1"/>
  <c r="GF323" i="69" s="1"/>
  <c r="GG323" i="69" s="1"/>
  <c r="GH323" i="69" s="1"/>
  <c r="GI323" i="69" s="1"/>
  <c r="GJ323" i="69" s="1"/>
  <c r="GK323" i="69" s="1"/>
  <c r="GL323" i="69" s="1"/>
  <c r="GM323" i="69" s="1"/>
  <c r="GN323" i="69" s="1"/>
  <c r="GO323" i="69" s="1"/>
  <c r="GP323" i="69" s="1"/>
  <c r="GQ323" i="69" s="1"/>
  <c r="GR323" i="69" s="1"/>
  <c r="GS323" i="69" s="1"/>
  <c r="GT323" i="69" s="1"/>
  <c r="GU323" i="69" s="1"/>
  <c r="GV323" i="69" s="1"/>
  <c r="GW323" i="69" s="1"/>
  <c r="GX323" i="69" s="1"/>
  <c r="GY323" i="69" s="1"/>
  <c r="GZ323" i="69" s="1"/>
  <c r="HA323" i="69" s="1"/>
  <c r="HB323" i="69" s="1"/>
  <c r="HC323" i="69" s="1"/>
  <c r="HD323" i="69" s="1"/>
  <c r="HE323" i="69" s="1"/>
  <c r="HF323" i="69" s="1"/>
  <c r="HG323" i="69" s="1"/>
  <c r="HH323" i="69" s="1"/>
  <c r="HI323" i="69" s="1"/>
  <c r="HJ323" i="69" s="1"/>
  <c r="HK323" i="69" s="1"/>
  <c r="HL323" i="69" s="1"/>
  <c r="HM323" i="69" s="1"/>
  <c r="HN323" i="69" s="1"/>
  <c r="HO323" i="69" s="1"/>
  <c r="HP323" i="69" s="1"/>
  <c r="HQ323" i="69" s="1"/>
  <c r="HR323" i="69" s="1"/>
  <c r="HS323" i="69" s="1"/>
  <c r="HT323" i="69" s="1"/>
  <c r="HU323" i="69" s="1"/>
  <c r="HV323" i="69" s="1"/>
  <c r="HW323" i="69" s="1"/>
  <c r="HX323" i="69" s="1"/>
  <c r="HY323" i="69" s="1"/>
  <c r="HZ323" i="69" s="1"/>
  <c r="IA323" i="69" s="1"/>
  <c r="IB323" i="69" s="1"/>
  <c r="IC323" i="69" s="1"/>
  <c r="ID323" i="69" s="1"/>
  <c r="IE323" i="69" s="1"/>
  <c r="IF323" i="69" s="1"/>
  <c r="IG323" i="69" s="1"/>
  <c r="IH323" i="69" s="1"/>
  <c r="II323" i="69" s="1"/>
  <c r="IJ323" i="69" s="1"/>
  <c r="IK323" i="69" s="1"/>
  <c r="IL323" i="69" s="1"/>
  <c r="IM323" i="69" s="1"/>
  <c r="IN323" i="69" s="1"/>
  <c r="IO323" i="69" s="1"/>
  <c r="IP323" i="69" s="1"/>
  <c r="IQ323" i="69" s="1"/>
  <c r="IR323" i="69" s="1"/>
  <c r="IS323" i="69" s="1"/>
  <c r="IT323" i="69" s="1"/>
  <c r="IU323" i="69" s="1"/>
  <c r="IV323" i="69" s="1"/>
  <c r="IW323" i="69" s="1"/>
  <c r="IX323" i="69" s="1"/>
  <c r="IY323" i="69" s="1"/>
  <c r="IZ323" i="69" s="1"/>
  <c r="JA323" i="69" s="1"/>
  <c r="JB323" i="69" s="1"/>
  <c r="JC323" i="69" s="1"/>
  <c r="JD323" i="69" s="1"/>
  <c r="JE323" i="69" s="1"/>
  <c r="JF323" i="69" s="1"/>
  <c r="JG323" i="69" s="1"/>
  <c r="JH323" i="69" s="1"/>
  <c r="JI323" i="69" s="1"/>
  <c r="JJ323" i="69" s="1"/>
  <c r="JK323" i="69" s="1"/>
  <c r="JL323" i="69" s="1"/>
  <c r="JM323" i="69" s="1"/>
  <c r="JN323" i="69" s="1"/>
  <c r="JO323" i="69" s="1"/>
  <c r="JP323" i="69" s="1"/>
  <c r="JQ323" i="69" s="1"/>
  <c r="JR323" i="69" s="1"/>
  <c r="JS323" i="69" s="1"/>
  <c r="JT323" i="69" s="1"/>
  <c r="JU323" i="69" s="1"/>
  <c r="JV323" i="69" s="1"/>
  <c r="JW323" i="69" s="1"/>
  <c r="JX323" i="69" s="1"/>
  <c r="JY323" i="69" s="1"/>
  <c r="JZ323" i="69" s="1"/>
  <c r="KA323" i="69" s="1"/>
  <c r="KB323" i="69" s="1"/>
  <c r="KC323" i="69" s="1"/>
  <c r="KD323" i="69" s="1"/>
  <c r="KE323" i="69" s="1"/>
  <c r="KF323" i="69" s="1"/>
  <c r="KG323" i="69" s="1"/>
  <c r="KH323" i="69" s="1"/>
  <c r="KI323" i="69" s="1"/>
  <c r="KJ323" i="69" s="1"/>
  <c r="KK323" i="69" s="1"/>
  <c r="KL323" i="69" s="1"/>
  <c r="KM323" i="69" s="1"/>
  <c r="KN323" i="69" s="1"/>
  <c r="KO323" i="69" s="1"/>
  <c r="KP323" i="69" s="1"/>
  <c r="KQ323" i="69" s="1"/>
  <c r="KR323" i="69" s="1"/>
  <c r="KS323" i="69" s="1"/>
  <c r="KT323" i="69" s="1"/>
  <c r="KU323" i="69" s="1"/>
  <c r="KV323" i="69" s="1"/>
  <c r="KW323" i="69" s="1"/>
  <c r="KX323" i="69" s="1"/>
  <c r="KY323" i="69" s="1"/>
  <c r="KZ323" i="69" s="1"/>
  <c r="LA323" i="69" s="1"/>
  <c r="LB323" i="69" s="1"/>
  <c r="LC323" i="69" s="1"/>
  <c r="LD323" i="69" s="1"/>
  <c r="LE323" i="69" s="1"/>
  <c r="LF323" i="69" s="1"/>
  <c r="LG323" i="69" s="1"/>
  <c r="LH323" i="69" s="1"/>
  <c r="LI323" i="69" s="1"/>
  <c r="LJ323" i="69" s="1"/>
  <c r="LK323" i="69" s="1"/>
  <c r="LL323" i="69" s="1"/>
  <c r="LM323" i="69" s="1"/>
  <c r="LN323" i="69" s="1"/>
  <c r="LO323" i="69" s="1"/>
  <c r="LP323" i="69" s="1"/>
  <c r="LQ323" i="69" s="1"/>
  <c r="LR323" i="69" s="1"/>
  <c r="LS323" i="69" s="1"/>
  <c r="LT323" i="69" s="1"/>
  <c r="LU323" i="69" s="1"/>
  <c r="LV323" i="69" s="1"/>
  <c r="LW323" i="69" s="1"/>
  <c r="LX323" i="69" s="1"/>
  <c r="LY323" i="69" s="1"/>
  <c r="LZ323" i="69" s="1"/>
  <c r="MA323" i="69" s="1"/>
  <c r="MB323" i="69" s="1"/>
  <c r="MC323" i="69" s="1"/>
  <c r="MD323" i="69" s="1"/>
  <c r="ME323" i="69" s="1"/>
  <c r="MF323" i="69" s="1"/>
  <c r="MG323" i="69" s="1"/>
  <c r="MH323" i="69" s="1"/>
  <c r="MI323" i="69" s="1"/>
  <c r="MJ323" i="69" s="1"/>
  <c r="MK323" i="69" s="1"/>
  <c r="ML323" i="69" s="1"/>
  <c r="MM323" i="69" s="1"/>
  <c r="MN323" i="69" s="1"/>
  <c r="MO323" i="69" s="1"/>
  <c r="MP323" i="69" s="1"/>
  <c r="MQ323" i="69" s="1"/>
  <c r="MR323" i="69" s="1"/>
  <c r="MS323" i="69" s="1"/>
  <c r="MT323" i="69" s="1"/>
  <c r="MU323" i="69" s="1"/>
  <c r="MV323" i="69" s="1"/>
  <c r="MW323" i="69" s="1"/>
  <c r="MX323" i="69" s="1"/>
  <c r="MY323" i="69" s="1"/>
  <c r="MZ323" i="69" s="1"/>
  <c r="NA323" i="69" s="1"/>
  <c r="NB323" i="69" s="1"/>
  <c r="NC323" i="69" s="1"/>
  <c r="ND323" i="69" s="1"/>
  <c r="NE323" i="69" s="1"/>
  <c r="NF323" i="69" s="1"/>
  <c r="NG323" i="69" s="1"/>
  <c r="NH323" i="69" s="1"/>
  <c r="NI323" i="69" s="1"/>
  <c r="NJ323" i="69" s="1"/>
  <c r="NK323" i="69" s="1"/>
  <c r="NL323" i="69" s="1"/>
  <c r="NM323" i="69" s="1"/>
  <c r="NN323" i="69" s="1"/>
  <c r="NO323" i="69" s="1"/>
  <c r="NP323" i="69" s="1"/>
  <c r="NQ323" i="69" s="1"/>
  <c r="NR323" i="69" s="1"/>
  <c r="NS323" i="69" s="1"/>
  <c r="NT323" i="69" s="1"/>
  <c r="NU323" i="69" s="1"/>
  <c r="NV323" i="69" s="1"/>
  <c r="NW323" i="69" s="1"/>
  <c r="NX323" i="69" s="1"/>
  <c r="NY323" i="69" s="1"/>
  <c r="NZ323" i="69" s="1"/>
  <c r="OA323" i="69" s="1"/>
  <c r="OB323" i="69" s="1"/>
  <c r="OC323" i="69" s="1"/>
  <c r="OD323" i="69" s="1"/>
  <c r="OE323" i="69" s="1"/>
  <c r="OF323" i="69" s="1"/>
  <c r="OG323" i="69" s="1"/>
  <c r="OH323" i="69" s="1"/>
  <c r="OI323" i="69" s="1"/>
  <c r="OJ323" i="69" s="1"/>
  <c r="OK323" i="69" s="1"/>
  <c r="OL323" i="69" s="1"/>
  <c r="OM323" i="69" s="1"/>
  <c r="ON323" i="69" s="1"/>
  <c r="OO323" i="69" s="1"/>
  <c r="OP323" i="69" s="1"/>
  <c r="OQ323" i="69" s="1"/>
  <c r="OR323" i="69" s="1"/>
  <c r="OS323" i="69" s="1"/>
  <c r="OT323" i="69" s="1"/>
  <c r="OU323" i="69" s="1"/>
  <c r="OV323" i="69" s="1"/>
  <c r="OW323" i="69" s="1"/>
  <c r="OX323" i="69" s="1"/>
  <c r="OY323" i="69" s="1"/>
  <c r="OZ323" i="69" s="1"/>
  <c r="PA323" i="69" s="1"/>
  <c r="PB323" i="69" s="1"/>
  <c r="PC323" i="69" s="1"/>
  <c r="PD323" i="69" s="1"/>
  <c r="PE323" i="69" s="1"/>
  <c r="PF323" i="69" s="1"/>
  <c r="PG323" i="69" s="1"/>
  <c r="PH323" i="69" s="1"/>
  <c r="PI323" i="69" s="1"/>
  <c r="PJ323" i="69" s="1"/>
  <c r="PK323" i="69" s="1"/>
  <c r="PL323" i="69" s="1"/>
  <c r="PM323" i="69" s="1"/>
  <c r="PN323" i="69" s="1"/>
  <c r="PO323" i="69" s="1"/>
  <c r="PP323" i="69" s="1"/>
  <c r="PQ323" i="69" s="1"/>
  <c r="PR323" i="69" s="1"/>
  <c r="PS323" i="69" s="1"/>
  <c r="PT323" i="69" s="1"/>
  <c r="PU323" i="69" s="1"/>
  <c r="BS152" i="71"/>
  <c r="BS779" i="69" s="1"/>
  <c r="BS784" i="69" s="1"/>
  <c r="BT99" i="69"/>
  <c r="BT90" i="69"/>
  <c r="BT211" i="69" s="1"/>
  <c r="BT221" i="69" s="1"/>
  <c r="BT840" i="69"/>
  <c r="BS158" i="71" l="1"/>
  <c r="BS857" i="69"/>
  <c r="BS856" i="69" s="1"/>
  <c r="BS771" i="69"/>
  <c r="BT99" i="71"/>
  <c r="BT220" i="69"/>
  <c r="BT105" i="69"/>
  <c r="BT106" i="69" s="1"/>
  <c r="BT100" i="69"/>
  <c r="BT111" i="69" l="1"/>
  <c r="BS776" i="69"/>
  <c r="BT770" i="69" s="1"/>
  <c r="BS708" i="69"/>
  <c r="BS850" i="69"/>
  <c r="BS851" i="69" s="1"/>
  <c r="BS167" i="71"/>
  <c r="BT772" i="69" l="1"/>
  <c r="BT749" i="69"/>
  <c r="BS160" i="71"/>
  <c r="BS163" i="71" s="1"/>
  <c r="BS711" i="69"/>
  <c r="BT112" i="69"/>
  <c r="BT25" i="71"/>
  <c r="BT26" i="71" s="1"/>
  <c r="BS852" i="69" l="1"/>
  <c r="BS165" i="71"/>
  <c r="BS169" i="71" s="1"/>
  <c r="BS122" i="71"/>
  <c r="BT705" i="69"/>
  <c r="BT773" i="69"/>
  <c r="BT706" i="69"/>
  <c r="BT27" i="71"/>
  <c r="BT119" i="69"/>
  <c r="BT177" i="69"/>
  <c r="BT36" i="71" l="1"/>
  <c r="BT37" i="71" s="1"/>
  <c r="BT163" i="69"/>
  <c r="BT793" i="69" s="1"/>
  <c r="BT117" i="69"/>
  <c r="BT782" i="69"/>
  <c r="BT707" i="69"/>
  <c r="BS129" i="71"/>
  <c r="BT847" i="69"/>
  <c r="BS120" i="71"/>
  <c r="BS135" i="71"/>
  <c r="BS170" i="71"/>
  <c r="BS173" i="71" s="1"/>
  <c r="BS174" i="71" s="1"/>
  <c r="BS824" i="69"/>
  <c r="BS127" i="71" l="1"/>
  <c r="BS126" i="71" s="1"/>
  <c r="BS109" i="71" s="1"/>
  <c r="BT821" i="69"/>
  <c r="BT823" i="69" s="1"/>
  <c r="BS176" i="71"/>
  <c r="BS98" i="71"/>
  <c r="BT172" i="71"/>
  <c r="BT67" i="71"/>
  <c r="BT792" i="69"/>
  <c r="BT783" i="69"/>
  <c r="BT212" i="69"/>
  <c r="BT225" i="69" s="1"/>
  <c r="BT215" i="69"/>
  <c r="BT234" i="69" s="1"/>
  <c r="BT116" i="71" s="1"/>
  <c r="BT29" i="71"/>
  <c r="BT31" i="71" s="1"/>
  <c r="BT39" i="71" l="1"/>
  <c r="BT32" i="71"/>
  <c r="BT241" i="69"/>
  <c r="BT239" i="69" s="1"/>
  <c r="BT88" i="71"/>
  <c r="BS136" i="71"/>
  <c r="BS137" i="71" s="1"/>
  <c r="BS97" i="71"/>
  <c r="BS95" i="71" s="1"/>
  <c r="BS131" i="71" s="1"/>
  <c r="BT837" i="69"/>
  <c r="BT839" i="69" s="1"/>
  <c r="BT841" i="69" s="1"/>
  <c r="BT830" i="69" s="1"/>
  <c r="BT112" i="71"/>
  <c r="BT750" i="69"/>
  <c r="BT175" i="71"/>
  <c r="BT66" i="71"/>
  <c r="BT120" i="69"/>
  <c r="BT778" i="69"/>
  <c r="BT121" i="69" l="1"/>
  <c r="BT697" i="69"/>
  <c r="BT155" i="71"/>
  <c r="C324" i="69"/>
  <c r="BT162" i="71"/>
  <c r="BT69" i="71"/>
  <c r="BT882" i="69"/>
  <c r="BT883" i="69" s="1"/>
  <c r="BT878" i="69" s="1"/>
  <c r="BT879" i="69" s="1"/>
  <c r="BT885" i="69" s="1"/>
  <c r="BT887" i="69" s="1"/>
  <c r="BS142" i="71"/>
  <c r="BT41" i="71"/>
  <c r="BT40" i="71"/>
  <c r="BT53" i="71"/>
  <c r="BT698" i="69" l="1"/>
  <c r="BT154" i="71" s="1"/>
  <c r="BT156" i="71" s="1"/>
  <c r="BT780" i="69" s="1"/>
  <c r="BU324" i="69"/>
  <c r="BV324" i="69" s="1"/>
  <c r="BT7" i="67"/>
  <c r="BT863" i="69"/>
  <c r="BT862" i="69" s="1"/>
  <c r="BU7" i="69" s="1"/>
  <c r="BT84" i="71"/>
  <c r="BT54" i="71"/>
  <c r="BT55" i="71"/>
  <c r="BT62" i="71"/>
  <c r="BT746" i="69"/>
  <c r="BT748" i="69" s="1"/>
  <c r="BT751" i="69" s="1"/>
  <c r="BT730" i="69" s="1"/>
  <c r="BT699" i="69" l="1"/>
  <c r="BW324" i="69"/>
  <c r="BX324" i="69" s="1"/>
  <c r="BY324" i="69" s="1"/>
  <c r="BU257" i="69"/>
  <c r="DD758" i="69"/>
  <c r="BU754" i="69"/>
  <c r="BT734" i="69"/>
  <c r="BU729" i="69" s="1"/>
  <c r="BT781" i="69"/>
  <c r="BT85" i="71"/>
  <c r="BT90" i="71"/>
  <c r="BT64" i="71"/>
  <c r="BT71" i="71"/>
  <c r="BT63" i="71"/>
  <c r="BU206" i="69"/>
  <c r="BU178" i="69"/>
  <c r="BU761" i="69"/>
  <c r="BU31" i="69"/>
  <c r="BU41" i="69" s="1"/>
  <c r="BU79" i="69" s="1"/>
  <c r="BU786" i="69"/>
  <c r="BU35" i="69"/>
  <c r="BU42" i="69" s="1"/>
  <c r="BU83" i="69" s="1"/>
  <c r="BU175" i="69"/>
  <c r="BU65" i="69"/>
  <c r="BU70" i="69" s="1"/>
  <c r="BU775" i="69"/>
  <c r="BU710" i="69" s="1"/>
  <c r="BU27" i="69"/>
  <c r="BU40" i="69" s="1"/>
  <c r="BU24" i="69"/>
  <c r="BU747" i="69"/>
  <c r="BV122" i="69"/>
  <c r="BV126" i="69" s="1"/>
  <c r="BU169" i="69"/>
  <c r="BU722" i="69"/>
  <c r="BU787" i="69"/>
  <c r="BU762" i="69"/>
  <c r="BU254" i="69"/>
  <c r="BU809" i="69"/>
  <c r="BU794" i="69"/>
  <c r="BU7" i="71"/>
  <c r="BV133" i="69"/>
  <c r="BU188" i="69"/>
  <c r="BU200" i="69"/>
  <c r="BU194" i="69"/>
  <c r="BU756" i="69"/>
  <c r="BU733" i="69" s="1"/>
  <c r="BU774" i="69"/>
  <c r="BU232" i="69"/>
  <c r="BU174" i="69"/>
  <c r="BU187" i="69"/>
  <c r="BU814" i="69"/>
  <c r="BU229" i="69"/>
  <c r="BU193" i="69"/>
  <c r="BU190" i="69" s="1"/>
  <c r="BU235" i="69"/>
  <c r="BU250" i="69"/>
  <c r="BU168" i="69"/>
  <c r="BU242" i="69"/>
  <c r="BU222" i="69"/>
  <c r="BU205" i="69"/>
  <c r="BU199" i="69"/>
  <c r="BU226" i="69"/>
  <c r="BU142" i="69"/>
  <c r="BU144" i="69" s="1"/>
  <c r="BU154" i="69"/>
  <c r="BU156" i="69" s="1"/>
  <c r="BU157" i="69" s="1"/>
  <c r="BU739" i="69"/>
  <c r="BU798" i="69"/>
  <c r="BU803" i="69"/>
  <c r="BU715" i="69"/>
  <c r="BT104" i="71" l="1"/>
  <c r="BT103" i="71" s="1"/>
  <c r="BU695" i="69"/>
  <c r="BU196" i="69"/>
  <c r="BZ324" i="69"/>
  <c r="BU184" i="69"/>
  <c r="BU202" i="69"/>
  <c r="BU46" i="71" s="1"/>
  <c r="BU45" i="69"/>
  <c r="BU48" i="69" s="1"/>
  <c r="BV134" i="69"/>
  <c r="BV159" i="69"/>
  <c r="BV125" i="69"/>
  <c r="BU716" i="69"/>
  <c r="BU719" i="69"/>
  <c r="BU255" i="69"/>
  <c r="BU251" i="69" s="1"/>
  <c r="BU800" i="69"/>
  <c r="BU799" i="69" s="1"/>
  <c r="BU801" i="69" s="1"/>
  <c r="BU871" i="69"/>
  <c r="BU87" i="71"/>
  <c r="BU171" i="69"/>
  <c r="BU35" i="71" s="1"/>
  <c r="BU869" i="69" s="1"/>
  <c r="BU788" i="69"/>
  <c r="BU763" i="69"/>
  <c r="BU765" i="69" s="1"/>
  <c r="BT91" i="71"/>
  <c r="BT148" i="71"/>
  <c r="BU145" i="69"/>
  <c r="BU148" i="69" s="1"/>
  <c r="BU147" i="69"/>
  <c r="BU75" i="69"/>
  <c r="BU43" i="69"/>
  <c r="BV39" i="69" s="1"/>
  <c r="BU808" i="69"/>
  <c r="BU810" i="69" s="1"/>
  <c r="BU44" i="71"/>
  <c r="BU165" i="69"/>
  <c r="BT72" i="71"/>
  <c r="BT73" i="71"/>
  <c r="BT132" i="69"/>
  <c r="BT130" i="69" s="1"/>
  <c r="BT128" i="69" s="1"/>
  <c r="BT75" i="71" s="1"/>
  <c r="BV744" i="69"/>
  <c r="BV743" i="69" s="1"/>
  <c r="BU118" i="71"/>
  <c r="BU100" i="71"/>
  <c r="BU123" i="71"/>
  <c r="BU121" i="71"/>
  <c r="BU113" i="71"/>
  <c r="BU105" i="71"/>
  <c r="BU101" i="71"/>
  <c r="BU124" i="71"/>
  <c r="BU107" i="71"/>
  <c r="BU88" i="69"/>
  <c r="BU80" i="69"/>
  <c r="BU78" i="69" s="1"/>
  <c r="BU76" i="69"/>
  <c r="BU74" i="69" s="1"/>
  <c r="BU84" i="69"/>
  <c r="BU82" i="69" s="1"/>
  <c r="BU98" i="69" s="1"/>
  <c r="BU97" i="69" l="1"/>
  <c r="BU103" i="69" s="1"/>
  <c r="BU109" i="69" s="1"/>
  <c r="BU23" i="71" s="1"/>
  <c r="CA324" i="69"/>
  <c r="BU691" i="69"/>
  <c r="BU57" i="71" s="1"/>
  <c r="BU51" i="69"/>
  <c r="BU54" i="69" s="1"/>
  <c r="BU55" i="69" s="1"/>
  <c r="BV53" i="69" s="1"/>
  <c r="BU874" i="69"/>
  <c r="BU151" i="71"/>
  <c r="BU717" i="69"/>
  <c r="BU720" i="69" s="1"/>
  <c r="BT149" i="71"/>
  <c r="BT214" i="69"/>
  <c r="BT231" i="69" s="1"/>
  <c r="BU182" i="69"/>
  <c r="BU43" i="71"/>
  <c r="BU731" i="69"/>
  <c r="BU766" i="69"/>
  <c r="BU732" i="69" s="1"/>
  <c r="BU104" i="69"/>
  <c r="BU110" i="69" s="1"/>
  <c r="BU24" i="71" s="1"/>
  <c r="BU49" i="69"/>
  <c r="BV47" i="69" s="1"/>
  <c r="BU213" i="69"/>
  <c r="BU228" i="69" s="1"/>
  <c r="BU114" i="71" s="1"/>
  <c r="BU45" i="71"/>
  <c r="BT78" i="71"/>
  <c r="BU34" i="71"/>
  <c r="BU117" i="71"/>
  <c r="BU141" i="71" s="1"/>
  <c r="BU813" i="69"/>
  <c r="BU812" i="69" s="1"/>
  <c r="BU805" i="69" s="1"/>
  <c r="BU68" i="71"/>
  <c r="BU150" i="69"/>
  <c r="BU136" i="69" s="1"/>
  <c r="BU252" i="69"/>
  <c r="BU709" i="69"/>
  <c r="BU696" i="69" l="1"/>
  <c r="CB324" i="69"/>
  <c r="CC324" i="69" s="1"/>
  <c r="BT80" i="71"/>
  <c r="BT848" i="69"/>
  <c r="BT79" i="71"/>
  <c r="BT833" i="69"/>
  <c r="BT835" i="69" s="1"/>
  <c r="BT829" i="69" s="1"/>
  <c r="BU881" i="69"/>
  <c r="BT115" i="71"/>
  <c r="BT111" i="71" s="1"/>
  <c r="BT224" i="69"/>
  <c r="BT217" i="69" s="1"/>
  <c r="BU875" i="69"/>
  <c r="BU876" i="69"/>
  <c r="BU49" i="71" a="1"/>
  <c r="BU49" i="71" s="1"/>
  <c r="BU868" i="69"/>
  <c r="BU47" i="71"/>
  <c r="BU870" i="69" s="1"/>
  <c r="BU96" i="69"/>
  <c r="BU161" i="71"/>
  <c r="BU804" i="69"/>
  <c r="BU806" i="69" s="1"/>
  <c r="BU58" i="71"/>
  <c r="BU59" i="71" s="1"/>
  <c r="BU57" i="69"/>
  <c r="BU60" i="69" s="1"/>
  <c r="CD324" i="69" l="1"/>
  <c r="CE324" i="69" s="1"/>
  <c r="BU877" i="69"/>
  <c r="BU872" i="69"/>
  <c r="BU106" i="71"/>
  <c r="BU102" i="69"/>
  <c r="BU108" i="69" s="1"/>
  <c r="BU22" i="71" s="1"/>
  <c r="BU61" i="69"/>
  <c r="BV59" i="69" s="1"/>
  <c r="BU87" i="69"/>
  <c r="BU86" i="69" s="1"/>
  <c r="BU50" i="71"/>
  <c r="BU51" i="71" s="1"/>
  <c r="BT218" i="69"/>
  <c r="BT150" i="71" s="1"/>
  <c r="BT849" i="69"/>
  <c r="BT831" i="69"/>
  <c r="CF324" i="69" l="1"/>
  <c r="CG324" i="69" s="1"/>
  <c r="BT128" i="71"/>
  <c r="BU828" i="69"/>
  <c r="BU843" i="69" s="1"/>
  <c r="BU99" i="69"/>
  <c r="BU90" i="69"/>
  <c r="BU211" i="69" s="1"/>
  <c r="BU221" i="69" s="1"/>
  <c r="BW864" i="69"/>
  <c r="BT152" i="71"/>
  <c r="BT858" i="69"/>
  <c r="CH324" i="69" l="1"/>
  <c r="CI324" i="69" s="1"/>
  <c r="CJ324" i="69" s="1"/>
  <c r="BU105" i="69"/>
  <c r="BU106" i="69" s="1"/>
  <c r="BU100" i="69"/>
  <c r="BU840" i="69"/>
  <c r="BT779" i="69"/>
  <c r="BT784" i="69" s="1"/>
  <c r="BT158" i="71"/>
  <c r="BU99" i="71"/>
  <c r="BU220" i="69"/>
  <c r="CK324" i="69" l="1"/>
  <c r="BU111" i="69"/>
  <c r="BU25" i="71" s="1"/>
  <c r="BU26" i="71" s="1"/>
  <c r="BT771" i="69"/>
  <c r="BT857" i="69"/>
  <c r="BT856" i="69" s="1"/>
  <c r="CL324" i="69" l="1"/>
  <c r="CM324" i="69" s="1"/>
  <c r="CN324" i="69" s="1"/>
  <c r="CO324" i="69" s="1"/>
  <c r="BU112" i="69"/>
  <c r="BU119" i="69" s="1"/>
  <c r="BT850" i="69"/>
  <c r="BT851" i="69" s="1"/>
  <c r="BT167" i="71"/>
  <c r="BT776" i="69"/>
  <c r="BU770" i="69" s="1"/>
  <c r="BT708" i="69"/>
  <c r="BU27" i="71"/>
  <c r="CP324" i="69" l="1"/>
  <c r="CQ324" i="69" s="1"/>
  <c r="CR324" i="69" s="1"/>
  <c r="CS324" i="69" s="1"/>
  <c r="CT324" i="69" s="1"/>
  <c r="CU324" i="69" s="1"/>
  <c r="CV324" i="69" s="1"/>
  <c r="CW324" i="69" s="1"/>
  <c r="CX324" i="69" s="1"/>
  <c r="CY324" i="69" s="1"/>
  <c r="CZ324" i="69" s="1"/>
  <c r="DA324" i="69" s="1"/>
  <c r="DB324" i="69" s="1"/>
  <c r="DC324" i="69" s="1"/>
  <c r="DD324" i="69" s="1"/>
  <c r="DE324" i="69" s="1"/>
  <c r="DF324" i="69" s="1"/>
  <c r="DG324" i="69" s="1"/>
  <c r="DH324" i="69" s="1"/>
  <c r="DI324" i="69" s="1"/>
  <c r="DJ324" i="69" s="1"/>
  <c r="DK324" i="69" s="1"/>
  <c r="DL324" i="69" s="1"/>
  <c r="DM324" i="69" s="1"/>
  <c r="DN324" i="69" s="1"/>
  <c r="DO324" i="69" s="1"/>
  <c r="DP324" i="69" s="1"/>
  <c r="DQ324" i="69" s="1"/>
  <c r="DR324" i="69" s="1"/>
  <c r="DS324" i="69" s="1"/>
  <c r="DT324" i="69" s="1"/>
  <c r="DU324" i="69" s="1"/>
  <c r="DV324" i="69" s="1"/>
  <c r="DW324" i="69" s="1"/>
  <c r="DX324" i="69" s="1"/>
  <c r="DY324" i="69" s="1"/>
  <c r="DZ324" i="69" s="1"/>
  <c r="EA324" i="69" s="1"/>
  <c r="EB324" i="69" s="1"/>
  <c r="EC324" i="69" s="1"/>
  <c r="ED324" i="69" s="1"/>
  <c r="EE324" i="69" s="1"/>
  <c r="EF324" i="69" s="1"/>
  <c r="EG324" i="69" s="1"/>
  <c r="EH324" i="69" s="1"/>
  <c r="EI324" i="69" s="1"/>
  <c r="EJ324" i="69" s="1"/>
  <c r="EK324" i="69" s="1"/>
  <c r="EL324" i="69" s="1"/>
  <c r="EM324" i="69" s="1"/>
  <c r="EN324" i="69" s="1"/>
  <c r="EO324" i="69" s="1"/>
  <c r="EP324" i="69" s="1"/>
  <c r="EQ324" i="69" s="1"/>
  <c r="ER324" i="69" s="1"/>
  <c r="ES324" i="69" s="1"/>
  <c r="ET324" i="69" s="1"/>
  <c r="EU324" i="69" s="1"/>
  <c r="EV324" i="69" s="1"/>
  <c r="EW324" i="69" s="1"/>
  <c r="EX324" i="69" s="1"/>
  <c r="EY324" i="69" s="1"/>
  <c r="EZ324" i="69" s="1"/>
  <c r="FA324" i="69" s="1"/>
  <c r="FB324" i="69" s="1"/>
  <c r="FC324" i="69" s="1"/>
  <c r="FD324" i="69" s="1"/>
  <c r="FE324" i="69" s="1"/>
  <c r="FF324" i="69" s="1"/>
  <c r="FG324" i="69" s="1"/>
  <c r="FH324" i="69" s="1"/>
  <c r="FI324" i="69" s="1"/>
  <c r="FJ324" i="69" s="1"/>
  <c r="FK324" i="69" s="1"/>
  <c r="FL324" i="69" s="1"/>
  <c r="FM324" i="69" s="1"/>
  <c r="FN324" i="69" s="1"/>
  <c r="FO324" i="69" s="1"/>
  <c r="FP324" i="69" s="1"/>
  <c r="FQ324" i="69" s="1"/>
  <c r="FR324" i="69" s="1"/>
  <c r="FS324" i="69" s="1"/>
  <c r="FT324" i="69" s="1"/>
  <c r="FU324" i="69" s="1"/>
  <c r="FV324" i="69" s="1"/>
  <c r="FW324" i="69" s="1"/>
  <c r="FX324" i="69" s="1"/>
  <c r="FY324" i="69" s="1"/>
  <c r="FZ324" i="69" s="1"/>
  <c r="GA324" i="69" s="1"/>
  <c r="GB324" i="69" s="1"/>
  <c r="GC324" i="69" s="1"/>
  <c r="GD324" i="69" s="1"/>
  <c r="GE324" i="69" s="1"/>
  <c r="GF324" i="69" s="1"/>
  <c r="GG324" i="69" s="1"/>
  <c r="GH324" i="69" s="1"/>
  <c r="GI324" i="69" s="1"/>
  <c r="GJ324" i="69" s="1"/>
  <c r="GK324" i="69" s="1"/>
  <c r="GL324" i="69" s="1"/>
  <c r="GM324" i="69" s="1"/>
  <c r="GN324" i="69" s="1"/>
  <c r="GO324" i="69" s="1"/>
  <c r="GP324" i="69" s="1"/>
  <c r="GQ324" i="69" s="1"/>
  <c r="GR324" i="69" s="1"/>
  <c r="GS324" i="69" s="1"/>
  <c r="GT324" i="69" s="1"/>
  <c r="GU324" i="69" s="1"/>
  <c r="GV324" i="69" s="1"/>
  <c r="GW324" i="69" s="1"/>
  <c r="GX324" i="69" s="1"/>
  <c r="GY324" i="69" s="1"/>
  <c r="GZ324" i="69" s="1"/>
  <c r="HA324" i="69" s="1"/>
  <c r="HB324" i="69" s="1"/>
  <c r="HC324" i="69" s="1"/>
  <c r="HD324" i="69" s="1"/>
  <c r="HE324" i="69" s="1"/>
  <c r="HF324" i="69" s="1"/>
  <c r="HG324" i="69" s="1"/>
  <c r="HH324" i="69" s="1"/>
  <c r="HI324" i="69" s="1"/>
  <c r="HJ324" i="69" s="1"/>
  <c r="HK324" i="69" s="1"/>
  <c r="HL324" i="69" s="1"/>
  <c r="HM324" i="69" s="1"/>
  <c r="HN324" i="69" s="1"/>
  <c r="HO324" i="69" s="1"/>
  <c r="HP324" i="69" s="1"/>
  <c r="HQ324" i="69" s="1"/>
  <c r="HR324" i="69" s="1"/>
  <c r="HS324" i="69" s="1"/>
  <c r="HT324" i="69" s="1"/>
  <c r="HU324" i="69" s="1"/>
  <c r="HV324" i="69" s="1"/>
  <c r="HW324" i="69" s="1"/>
  <c r="HX324" i="69" s="1"/>
  <c r="HY324" i="69" s="1"/>
  <c r="HZ324" i="69" s="1"/>
  <c r="IA324" i="69" s="1"/>
  <c r="IB324" i="69" s="1"/>
  <c r="IC324" i="69" s="1"/>
  <c r="ID324" i="69" s="1"/>
  <c r="IE324" i="69" s="1"/>
  <c r="IF324" i="69" s="1"/>
  <c r="IG324" i="69" s="1"/>
  <c r="IH324" i="69" s="1"/>
  <c r="II324" i="69" s="1"/>
  <c r="IJ324" i="69" s="1"/>
  <c r="IK324" i="69" s="1"/>
  <c r="IL324" i="69" s="1"/>
  <c r="IM324" i="69" s="1"/>
  <c r="IN324" i="69" s="1"/>
  <c r="IO324" i="69" s="1"/>
  <c r="IP324" i="69" s="1"/>
  <c r="IQ324" i="69" s="1"/>
  <c r="IR324" i="69" s="1"/>
  <c r="IS324" i="69" s="1"/>
  <c r="IT324" i="69" s="1"/>
  <c r="IU324" i="69" s="1"/>
  <c r="IV324" i="69" s="1"/>
  <c r="IW324" i="69" s="1"/>
  <c r="IX324" i="69" s="1"/>
  <c r="IY324" i="69" s="1"/>
  <c r="IZ324" i="69" s="1"/>
  <c r="JA324" i="69" s="1"/>
  <c r="JB324" i="69" s="1"/>
  <c r="JC324" i="69" s="1"/>
  <c r="JD324" i="69" s="1"/>
  <c r="JE324" i="69" s="1"/>
  <c r="JF324" i="69" s="1"/>
  <c r="JG324" i="69" s="1"/>
  <c r="JH324" i="69" s="1"/>
  <c r="JI324" i="69" s="1"/>
  <c r="JJ324" i="69" s="1"/>
  <c r="JK324" i="69" s="1"/>
  <c r="JL324" i="69" s="1"/>
  <c r="JM324" i="69" s="1"/>
  <c r="JN324" i="69" s="1"/>
  <c r="JO324" i="69" s="1"/>
  <c r="JP324" i="69" s="1"/>
  <c r="JQ324" i="69" s="1"/>
  <c r="JR324" i="69" s="1"/>
  <c r="JS324" i="69" s="1"/>
  <c r="JT324" i="69" s="1"/>
  <c r="JU324" i="69" s="1"/>
  <c r="JV324" i="69" s="1"/>
  <c r="JW324" i="69" s="1"/>
  <c r="JX324" i="69" s="1"/>
  <c r="JY324" i="69" s="1"/>
  <c r="JZ324" i="69" s="1"/>
  <c r="KA324" i="69" s="1"/>
  <c r="KB324" i="69" s="1"/>
  <c r="KC324" i="69" s="1"/>
  <c r="KD324" i="69" s="1"/>
  <c r="KE324" i="69" s="1"/>
  <c r="KF324" i="69" s="1"/>
  <c r="KG324" i="69" s="1"/>
  <c r="KH324" i="69" s="1"/>
  <c r="KI324" i="69" s="1"/>
  <c r="KJ324" i="69" s="1"/>
  <c r="KK324" i="69" s="1"/>
  <c r="KL324" i="69" s="1"/>
  <c r="KM324" i="69" s="1"/>
  <c r="KN324" i="69" s="1"/>
  <c r="KO324" i="69" s="1"/>
  <c r="KP324" i="69" s="1"/>
  <c r="KQ324" i="69" s="1"/>
  <c r="KR324" i="69" s="1"/>
  <c r="KS324" i="69" s="1"/>
  <c r="KT324" i="69" s="1"/>
  <c r="KU324" i="69" s="1"/>
  <c r="KV324" i="69" s="1"/>
  <c r="KW324" i="69" s="1"/>
  <c r="KX324" i="69" s="1"/>
  <c r="KY324" i="69" s="1"/>
  <c r="KZ324" i="69" s="1"/>
  <c r="LA324" i="69" s="1"/>
  <c r="LB324" i="69" s="1"/>
  <c r="LC324" i="69" s="1"/>
  <c r="LD324" i="69" s="1"/>
  <c r="LE324" i="69" s="1"/>
  <c r="LF324" i="69" s="1"/>
  <c r="LG324" i="69" s="1"/>
  <c r="LH324" i="69" s="1"/>
  <c r="LI324" i="69" s="1"/>
  <c r="LJ324" i="69" s="1"/>
  <c r="LK324" i="69" s="1"/>
  <c r="LL324" i="69" s="1"/>
  <c r="LM324" i="69" s="1"/>
  <c r="LN324" i="69" s="1"/>
  <c r="LO324" i="69" s="1"/>
  <c r="LP324" i="69" s="1"/>
  <c r="LQ324" i="69" s="1"/>
  <c r="LR324" i="69" s="1"/>
  <c r="LS324" i="69" s="1"/>
  <c r="LT324" i="69" s="1"/>
  <c r="LU324" i="69" s="1"/>
  <c r="LV324" i="69" s="1"/>
  <c r="LW324" i="69" s="1"/>
  <c r="LX324" i="69" s="1"/>
  <c r="LY324" i="69" s="1"/>
  <c r="LZ324" i="69" s="1"/>
  <c r="MA324" i="69" s="1"/>
  <c r="MB324" i="69" s="1"/>
  <c r="MC324" i="69" s="1"/>
  <c r="MD324" i="69" s="1"/>
  <c r="ME324" i="69" s="1"/>
  <c r="MF324" i="69" s="1"/>
  <c r="MG324" i="69" s="1"/>
  <c r="MH324" i="69" s="1"/>
  <c r="MI324" i="69" s="1"/>
  <c r="MJ324" i="69" s="1"/>
  <c r="MK324" i="69" s="1"/>
  <c r="ML324" i="69" s="1"/>
  <c r="MM324" i="69" s="1"/>
  <c r="MN324" i="69" s="1"/>
  <c r="MO324" i="69" s="1"/>
  <c r="MP324" i="69" s="1"/>
  <c r="MQ324" i="69" s="1"/>
  <c r="MR324" i="69" s="1"/>
  <c r="MS324" i="69" s="1"/>
  <c r="MT324" i="69" s="1"/>
  <c r="MU324" i="69" s="1"/>
  <c r="MV324" i="69" s="1"/>
  <c r="MW324" i="69" s="1"/>
  <c r="MX324" i="69" s="1"/>
  <c r="MY324" i="69" s="1"/>
  <c r="MZ324" i="69" s="1"/>
  <c r="NA324" i="69" s="1"/>
  <c r="NB324" i="69" s="1"/>
  <c r="NC324" i="69" s="1"/>
  <c r="ND324" i="69" s="1"/>
  <c r="NE324" i="69" s="1"/>
  <c r="NF324" i="69" s="1"/>
  <c r="NG324" i="69" s="1"/>
  <c r="NH324" i="69" s="1"/>
  <c r="NI324" i="69" s="1"/>
  <c r="NJ324" i="69" s="1"/>
  <c r="NK324" i="69" s="1"/>
  <c r="NL324" i="69" s="1"/>
  <c r="NM324" i="69" s="1"/>
  <c r="NN324" i="69" s="1"/>
  <c r="NO324" i="69" s="1"/>
  <c r="NP324" i="69" s="1"/>
  <c r="NQ324" i="69" s="1"/>
  <c r="NR324" i="69" s="1"/>
  <c r="NS324" i="69" s="1"/>
  <c r="NT324" i="69" s="1"/>
  <c r="NU324" i="69" s="1"/>
  <c r="NV324" i="69" s="1"/>
  <c r="NW324" i="69" s="1"/>
  <c r="NX324" i="69" s="1"/>
  <c r="NY324" i="69" s="1"/>
  <c r="NZ324" i="69" s="1"/>
  <c r="OA324" i="69" s="1"/>
  <c r="OB324" i="69" s="1"/>
  <c r="OC324" i="69" s="1"/>
  <c r="OD324" i="69" s="1"/>
  <c r="OE324" i="69" s="1"/>
  <c r="OF324" i="69" s="1"/>
  <c r="OG324" i="69" s="1"/>
  <c r="OH324" i="69" s="1"/>
  <c r="OI324" i="69" s="1"/>
  <c r="OJ324" i="69" s="1"/>
  <c r="OK324" i="69" s="1"/>
  <c r="OL324" i="69" s="1"/>
  <c r="OM324" i="69" s="1"/>
  <c r="ON324" i="69" s="1"/>
  <c r="OO324" i="69" s="1"/>
  <c r="OP324" i="69" s="1"/>
  <c r="OQ324" i="69" s="1"/>
  <c r="OR324" i="69" s="1"/>
  <c r="OS324" i="69" s="1"/>
  <c r="OT324" i="69" s="1"/>
  <c r="OU324" i="69" s="1"/>
  <c r="OV324" i="69" s="1"/>
  <c r="OW324" i="69" s="1"/>
  <c r="OX324" i="69" s="1"/>
  <c r="OY324" i="69" s="1"/>
  <c r="OZ324" i="69" s="1"/>
  <c r="PA324" i="69" s="1"/>
  <c r="PB324" i="69" s="1"/>
  <c r="PC324" i="69" s="1"/>
  <c r="PD324" i="69" s="1"/>
  <c r="PE324" i="69" s="1"/>
  <c r="PF324" i="69" s="1"/>
  <c r="PG324" i="69" s="1"/>
  <c r="PH324" i="69" s="1"/>
  <c r="PI324" i="69" s="1"/>
  <c r="PJ324" i="69" s="1"/>
  <c r="PK324" i="69" s="1"/>
  <c r="PL324" i="69" s="1"/>
  <c r="PM324" i="69" s="1"/>
  <c r="PN324" i="69" s="1"/>
  <c r="PO324" i="69" s="1"/>
  <c r="PP324" i="69" s="1"/>
  <c r="PQ324" i="69" s="1"/>
  <c r="PR324" i="69" s="1"/>
  <c r="PS324" i="69" s="1"/>
  <c r="PT324" i="69" s="1"/>
  <c r="PU324" i="69" s="1"/>
  <c r="BU177" i="69"/>
  <c r="BU163" i="69" s="1"/>
  <c r="BU793" i="69" s="1"/>
  <c r="BU772" i="69"/>
  <c r="BU749" i="69"/>
  <c r="BU117" i="69"/>
  <c r="BT160" i="71"/>
  <c r="BT163" i="71" s="1"/>
  <c r="BT711" i="69"/>
  <c r="BU36" i="71" l="1"/>
  <c r="BU37" i="71" s="1"/>
  <c r="BT165" i="71"/>
  <c r="BT169" i="71" s="1"/>
  <c r="BU215" i="69"/>
  <c r="BU234" i="69" s="1"/>
  <c r="BU116" i="71" s="1"/>
  <c r="BU29" i="71"/>
  <c r="BU31" i="71" s="1"/>
  <c r="BT852" i="69"/>
  <c r="BU773" i="69"/>
  <c r="BU706" i="69"/>
  <c r="BT122" i="71"/>
  <c r="BU705" i="69"/>
  <c r="BU792" i="69"/>
  <c r="BU783" i="69"/>
  <c r="BU212" i="69"/>
  <c r="BU225" i="69" s="1"/>
  <c r="BU32" i="71" l="1"/>
  <c r="BU39" i="71"/>
  <c r="BU241" i="69"/>
  <c r="BU239" i="69" s="1"/>
  <c r="BU88" i="71"/>
  <c r="BU750" i="69"/>
  <c r="BU175" i="71"/>
  <c r="BU782" i="69"/>
  <c r="BU707" i="69"/>
  <c r="BU66" i="71"/>
  <c r="BU120" i="69"/>
  <c r="BT170" i="71"/>
  <c r="BT173" i="71" s="1"/>
  <c r="BT174" i="71" s="1"/>
  <c r="BT824" i="69"/>
  <c r="BU112" i="71"/>
  <c r="BT135" i="71"/>
  <c r="BT120" i="71"/>
  <c r="BT129" i="71"/>
  <c r="BU847" i="69"/>
  <c r="BU67" i="71" l="1"/>
  <c r="BU162" i="71" s="1"/>
  <c r="BT176" i="71"/>
  <c r="BU172" i="71"/>
  <c r="BT98" i="71"/>
  <c r="C325" i="69"/>
  <c r="BU155" i="71"/>
  <c r="BU697" i="69"/>
  <c r="BU121" i="69"/>
  <c r="BU40" i="71"/>
  <c r="BU41" i="71"/>
  <c r="BU53" i="71"/>
  <c r="BT127" i="71"/>
  <c r="BT126" i="71" s="1"/>
  <c r="BT109" i="71" s="1"/>
  <c r="BU821" i="69"/>
  <c r="BU823" i="69" s="1"/>
  <c r="BU698" i="69" l="1"/>
  <c r="BU154" i="71" s="1"/>
  <c r="BV325" i="69"/>
  <c r="BW325" i="69" s="1"/>
  <c r="BU882" i="69"/>
  <c r="BU883" i="69" s="1"/>
  <c r="BU878" i="69" s="1"/>
  <c r="BU879" i="69" s="1"/>
  <c r="BU885" i="69" s="1"/>
  <c r="BU887" i="69" s="1"/>
  <c r="BU7" i="67" s="1"/>
  <c r="BU69" i="71"/>
  <c r="BU837" i="69"/>
  <c r="BU839" i="69" s="1"/>
  <c r="BU841" i="69" s="1"/>
  <c r="BU830" i="69" s="1"/>
  <c r="BU54" i="71"/>
  <c r="BU84" i="71"/>
  <c r="BU55" i="71"/>
  <c r="BU62" i="71"/>
  <c r="BU746" i="69"/>
  <c r="BU748" i="69" s="1"/>
  <c r="BU751" i="69" s="1"/>
  <c r="BU730" i="69" s="1"/>
  <c r="BU156" i="71"/>
  <c r="BU780" i="69" s="1"/>
  <c r="BT97" i="71"/>
  <c r="BT95" i="71" s="1"/>
  <c r="BT131" i="71" s="1"/>
  <c r="BT136" i="71"/>
  <c r="BT137" i="71" s="1"/>
  <c r="BU778" i="69"/>
  <c r="BU699" i="69" l="1"/>
  <c r="BX325" i="69"/>
  <c r="BY325" i="69" s="1"/>
  <c r="BU863" i="69"/>
  <c r="BU862" i="69" s="1"/>
  <c r="BV7" i="69" s="1"/>
  <c r="BV257" i="69" s="1"/>
  <c r="BU64" i="71"/>
  <c r="BU71" i="71"/>
  <c r="BU63" i="71"/>
  <c r="BT142" i="71"/>
  <c r="BU85" i="71"/>
  <c r="BU90" i="71"/>
  <c r="DE758" i="69"/>
  <c r="BU734" i="69"/>
  <c r="BU781" i="69"/>
  <c r="BV695" i="69" l="1"/>
  <c r="BU104" i="71"/>
  <c r="BU103" i="71" s="1"/>
  <c r="BV142" i="69"/>
  <c r="BV229" i="69"/>
  <c r="BV739" i="69"/>
  <c r="BW744" i="69" s="1"/>
  <c r="BW743" i="69" s="1"/>
  <c r="BV729" i="69"/>
  <c r="BV222" i="69"/>
  <c r="BV786" i="69"/>
  <c r="BV154" i="69"/>
  <c r="BV722" i="69"/>
  <c r="BV774" i="69"/>
  <c r="BV794" i="69"/>
  <c r="BV206" i="69"/>
  <c r="BV803" i="69"/>
  <c r="BV193" i="69"/>
  <c r="BV756" i="69"/>
  <c r="BV733" i="69" s="1"/>
  <c r="BV65" i="69"/>
  <c r="BV715" i="69"/>
  <c r="BV168" i="69"/>
  <c r="BV187" i="69"/>
  <c r="BV7" i="71"/>
  <c r="BV118" i="71" s="1"/>
  <c r="BV226" i="69"/>
  <c r="BV242" i="69"/>
  <c r="BV809" i="69"/>
  <c r="BV762" i="69"/>
  <c r="BV178" i="69"/>
  <c r="BZ325" i="69"/>
  <c r="CA325" i="69" s="1"/>
  <c r="BV35" i="69"/>
  <c r="BV42" i="69" s="1"/>
  <c r="BV83" i="69" s="1"/>
  <c r="BV814" i="69"/>
  <c r="BV800" i="69" s="1"/>
  <c r="BV799" i="69" s="1"/>
  <c r="BV250" i="69"/>
  <c r="BV194" i="69"/>
  <c r="BV169" i="69"/>
  <c r="BV188" i="69"/>
  <c r="BV175" i="69"/>
  <c r="BV754" i="69"/>
  <c r="BV798" i="69"/>
  <c r="BV808" i="69" s="1"/>
  <c r="BV232" i="69"/>
  <c r="BV199" i="69"/>
  <c r="BV205" i="69"/>
  <c r="BV202" i="69" s="1"/>
  <c r="BV46" i="71" s="1"/>
  <c r="BV235" i="69"/>
  <c r="BW133" i="69"/>
  <c r="BV254" i="69"/>
  <c r="BV24" i="69"/>
  <c r="BV27" i="69"/>
  <c r="BV40" i="69" s="1"/>
  <c r="BV75" i="69" s="1"/>
  <c r="BV174" i="69"/>
  <c r="BV200" i="69"/>
  <c r="BV787" i="69"/>
  <c r="BW122" i="69"/>
  <c r="BW126" i="69" s="1"/>
  <c r="BW134" i="69" s="1"/>
  <c r="BV747" i="69"/>
  <c r="BV761" i="69"/>
  <c r="BV775" i="69"/>
  <c r="BV710" i="69" s="1"/>
  <c r="BV31" i="69"/>
  <c r="BV41" i="69" s="1"/>
  <c r="BV79" i="69" s="1"/>
  <c r="BU148" i="71"/>
  <c r="BU91" i="71"/>
  <c r="BU132" i="69"/>
  <c r="BU130" i="69" s="1"/>
  <c r="BU128" i="69" s="1"/>
  <c r="BU75" i="71" s="1"/>
  <c r="BU78" i="71" s="1"/>
  <c r="BU72" i="71"/>
  <c r="BU73" i="71"/>
  <c r="BV716" i="69" l="1"/>
  <c r="BV84" i="69"/>
  <c r="BV82" i="69" s="1"/>
  <c r="BV98" i="69" s="1"/>
  <c r="BV104" i="69" s="1"/>
  <c r="BV110" i="69" s="1"/>
  <c r="BV24" i="71" s="1"/>
  <c r="BV70" i="69"/>
  <c r="BV88" i="69" s="1"/>
  <c r="BV788" i="69"/>
  <c r="BV107" i="71"/>
  <c r="BV113" i="71"/>
  <c r="BV80" i="69"/>
  <c r="BV78" i="69" s="1"/>
  <c r="BV123" i="71"/>
  <c r="BV76" i="69"/>
  <c r="BV74" i="69" s="1"/>
  <c r="BV105" i="71"/>
  <c r="BV100" i="71"/>
  <c r="BV124" i="71"/>
  <c r="BV151" i="71" s="1"/>
  <c r="BV763" i="69"/>
  <c r="BV765" i="69" s="1"/>
  <c r="BV766" i="69" s="1"/>
  <c r="BV732" i="69" s="1"/>
  <c r="BV165" i="69"/>
  <c r="BV34" i="71" s="1"/>
  <c r="BV868" i="69" s="1"/>
  <c r="BV719" i="69"/>
  <c r="BV709" i="69" s="1"/>
  <c r="BV255" i="69"/>
  <c r="BV251" i="69" s="1"/>
  <c r="BV252" i="69" s="1"/>
  <c r="BV190" i="69"/>
  <c r="BV44" i="71" s="1"/>
  <c r="BV184" i="69"/>
  <c r="BV43" i="71" s="1"/>
  <c r="BV121" i="71"/>
  <c r="BV101" i="71"/>
  <c r="BV171" i="69"/>
  <c r="BV35" i="71" s="1"/>
  <c r="BV869" i="69" s="1"/>
  <c r="BV43" i="69"/>
  <c r="BW39" i="69" s="1"/>
  <c r="BV196" i="69"/>
  <c r="BV213" i="69" s="1"/>
  <c r="BV228" i="69" s="1"/>
  <c r="BV114" i="71" s="1"/>
  <c r="BV810" i="69"/>
  <c r="BV68" i="71" s="1"/>
  <c r="BV801" i="69"/>
  <c r="BV117" i="71" s="1"/>
  <c r="CB325" i="69"/>
  <c r="CC325" i="69" s="1"/>
  <c r="BW159" i="69"/>
  <c r="BV87" i="71"/>
  <c r="BV871" i="69"/>
  <c r="BW125" i="69"/>
  <c r="BV45" i="69"/>
  <c r="BV48" i="69" s="1"/>
  <c r="BV51" i="69" s="1"/>
  <c r="BV54" i="69" s="1"/>
  <c r="BU79" i="71"/>
  <c r="BU833" i="69"/>
  <c r="BU835" i="69" s="1"/>
  <c r="BU829" i="69" s="1"/>
  <c r="BU80" i="71"/>
  <c r="BU848" i="69"/>
  <c r="BU149" i="71"/>
  <c r="BU214" i="69"/>
  <c r="BU231" i="69" s="1"/>
  <c r="BV717" i="69"/>
  <c r="BV97" i="69" l="1"/>
  <c r="BV103" i="69" s="1"/>
  <c r="BV109" i="69" s="1"/>
  <c r="BV23" i="71" s="1"/>
  <c r="BV96" i="69"/>
  <c r="BV874" i="69"/>
  <c r="BV875" i="69" s="1"/>
  <c r="BV731" i="69"/>
  <c r="BV813" i="69"/>
  <c r="BV812" i="69" s="1"/>
  <c r="BV805" i="69" s="1"/>
  <c r="BV804" i="69" s="1"/>
  <c r="BV806" i="69" s="1"/>
  <c r="BV45" i="71"/>
  <c r="BV47" i="71" s="1"/>
  <c r="BV870" i="69" s="1"/>
  <c r="BV872" i="69" s="1"/>
  <c r="BV141" i="71"/>
  <c r="BV182" i="69"/>
  <c r="BV49" i="71" a="1"/>
  <c r="BV49" i="71" s="1"/>
  <c r="BV691" i="69"/>
  <c r="BV57" i="71" s="1"/>
  <c r="BV881" i="69" s="1"/>
  <c r="CD325" i="69"/>
  <c r="BV49" i="69"/>
  <c r="BW47" i="69" s="1"/>
  <c r="BV720" i="69"/>
  <c r="BV161" i="71"/>
  <c r="BU115" i="71"/>
  <c r="BU111" i="71" s="1"/>
  <c r="BU224" i="69"/>
  <c r="BU217" i="69" s="1"/>
  <c r="BV55" i="69"/>
  <c r="BW53" i="69" s="1"/>
  <c r="BU849" i="69"/>
  <c r="BU858" i="69" s="1"/>
  <c r="BU831" i="69"/>
  <c r="BV57" i="69"/>
  <c r="BV60" i="69" s="1"/>
  <c r="BV876" i="69" l="1"/>
  <c r="BV877" i="69" s="1"/>
  <c r="BV58" i="71"/>
  <c r="BV59" i="71" s="1"/>
  <c r="BV696" i="69"/>
  <c r="CE325" i="69"/>
  <c r="CF325" i="69" s="1"/>
  <c r="BV61" i="69"/>
  <c r="BW59" i="69" s="1"/>
  <c r="BX864" i="69" s="1"/>
  <c r="BV87" i="69"/>
  <c r="BV86" i="69" s="1"/>
  <c r="BU128" i="71"/>
  <c r="BV828" i="69"/>
  <c r="BV843" i="69" s="1"/>
  <c r="BU218" i="69"/>
  <c r="BU150" i="71" s="1"/>
  <c r="BV50" i="71"/>
  <c r="BV51" i="71" s="1"/>
  <c r="BV106" i="71"/>
  <c r="BV102" i="69"/>
  <c r="CG325" i="69" l="1"/>
  <c r="CH325" i="69" s="1"/>
  <c r="CI325" i="69" s="1"/>
  <c r="CJ325" i="69" s="1"/>
  <c r="BV99" i="69"/>
  <c r="BV90" i="69"/>
  <c r="BV211" i="69" s="1"/>
  <c r="BV221" i="69" s="1"/>
  <c r="BU152" i="71"/>
  <c r="BV840" i="69"/>
  <c r="BV108" i="69"/>
  <c r="BV22" i="71" s="1"/>
  <c r="CK325" i="69" l="1"/>
  <c r="CL325" i="69" s="1"/>
  <c r="CM325" i="69" s="1"/>
  <c r="CN325" i="69" s="1"/>
  <c r="CO325" i="69" s="1"/>
  <c r="CP325" i="69" s="1"/>
  <c r="CQ325" i="69" s="1"/>
  <c r="CR325" i="69" s="1"/>
  <c r="CS325" i="69" s="1"/>
  <c r="CT325" i="69" s="1"/>
  <c r="CU325" i="69" s="1"/>
  <c r="CV325" i="69" s="1"/>
  <c r="CW325" i="69" s="1"/>
  <c r="CX325" i="69" s="1"/>
  <c r="CY325" i="69" s="1"/>
  <c r="CZ325" i="69" s="1"/>
  <c r="DA325" i="69" s="1"/>
  <c r="DB325" i="69" s="1"/>
  <c r="DC325" i="69" s="1"/>
  <c r="DD325" i="69" s="1"/>
  <c r="DE325" i="69" s="1"/>
  <c r="DF325" i="69" s="1"/>
  <c r="DG325" i="69" s="1"/>
  <c r="DH325" i="69" s="1"/>
  <c r="DI325" i="69" s="1"/>
  <c r="DJ325" i="69" s="1"/>
  <c r="DK325" i="69" s="1"/>
  <c r="DL325" i="69" s="1"/>
  <c r="DM325" i="69" s="1"/>
  <c r="DN325" i="69" s="1"/>
  <c r="DO325" i="69" s="1"/>
  <c r="DP325" i="69" s="1"/>
  <c r="DQ325" i="69" s="1"/>
  <c r="DR325" i="69" s="1"/>
  <c r="DS325" i="69" s="1"/>
  <c r="DT325" i="69" s="1"/>
  <c r="DU325" i="69" s="1"/>
  <c r="DV325" i="69" s="1"/>
  <c r="DW325" i="69" s="1"/>
  <c r="DX325" i="69" s="1"/>
  <c r="DY325" i="69" s="1"/>
  <c r="DZ325" i="69" s="1"/>
  <c r="EA325" i="69" s="1"/>
  <c r="EB325" i="69" s="1"/>
  <c r="EC325" i="69" s="1"/>
  <c r="ED325" i="69" s="1"/>
  <c r="EE325" i="69" s="1"/>
  <c r="EF325" i="69" s="1"/>
  <c r="EG325" i="69" s="1"/>
  <c r="EH325" i="69" s="1"/>
  <c r="EI325" i="69" s="1"/>
  <c r="EJ325" i="69" s="1"/>
  <c r="EK325" i="69" s="1"/>
  <c r="EL325" i="69" s="1"/>
  <c r="EM325" i="69" s="1"/>
  <c r="EN325" i="69" s="1"/>
  <c r="EO325" i="69" s="1"/>
  <c r="EP325" i="69" s="1"/>
  <c r="EQ325" i="69" s="1"/>
  <c r="ER325" i="69" s="1"/>
  <c r="ES325" i="69" s="1"/>
  <c r="ET325" i="69" s="1"/>
  <c r="EU325" i="69" s="1"/>
  <c r="EV325" i="69" s="1"/>
  <c r="EW325" i="69" s="1"/>
  <c r="EX325" i="69" s="1"/>
  <c r="EY325" i="69" s="1"/>
  <c r="EZ325" i="69" s="1"/>
  <c r="FA325" i="69" s="1"/>
  <c r="FB325" i="69" s="1"/>
  <c r="FC325" i="69" s="1"/>
  <c r="FD325" i="69" s="1"/>
  <c r="FE325" i="69" s="1"/>
  <c r="FF325" i="69" s="1"/>
  <c r="FG325" i="69" s="1"/>
  <c r="FH325" i="69" s="1"/>
  <c r="FI325" i="69" s="1"/>
  <c r="FJ325" i="69" s="1"/>
  <c r="FK325" i="69" s="1"/>
  <c r="FL325" i="69" s="1"/>
  <c r="FM325" i="69" s="1"/>
  <c r="FN325" i="69" s="1"/>
  <c r="FO325" i="69" s="1"/>
  <c r="FP325" i="69" s="1"/>
  <c r="FQ325" i="69" s="1"/>
  <c r="FR325" i="69" s="1"/>
  <c r="FS325" i="69" s="1"/>
  <c r="FT325" i="69" s="1"/>
  <c r="FU325" i="69" s="1"/>
  <c r="FV325" i="69" s="1"/>
  <c r="FW325" i="69" s="1"/>
  <c r="FX325" i="69" s="1"/>
  <c r="FY325" i="69" s="1"/>
  <c r="FZ325" i="69" s="1"/>
  <c r="GA325" i="69" s="1"/>
  <c r="GB325" i="69" s="1"/>
  <c r="GC325" i="69" s="1"/>
  <c r="GD325" i="69" s="1"/>
  <c r="GE325" i="69" s="1"/>
  <c r="GF325" i="69" s="1"/>
  <c r="GG325" i="69" s="1"/>
  <c r="GH325" i="69" s="1"/>
  <c r="GI325" i="69" s="1"/>
  <c r="GJ325" i="69" s="1"/>
  <c r="GK325" i="69" s="1"/>
  <c r="GL325" i="69" s="1"/>
  <c r="GM325" i="69" s="1"/>
  <c r="GN325" i="69" s="1"/>
  <c r="GO325" i="69" s="1"/>
  <c r="GP325" i="69" s="1"/>
  <c r="GQ325" i="69" s="1"/>
  <c r="GR325" i="69" s="1"/>
  <c r="GS325" i="69" s="1"/>
  <c r="GT325" i="69" s="1"/>
  <c r="GU325" i="69" s="1"/>
  <c r="GV325" i="69" s="1"/>
  <c r="GW325" i="69" s="1"/>
  <c r="GX325" i="69" s="1"/>
  <c r="GY325" i="69" s="1"/>
  <c r="GZ325" i="69" s="1"/>
  <c r="HA325" i="69" s="1"/>
  <c r="HB325" i="69" s="1"/>
  <c r="HC325" i="69" s="1"/>
  <c r="HD325" i="69" s="1"/>
  <c r="HE325" i="69" s="1"/>
  <c r="HF325" i="69" s="1"/>
  <c r="HG325" i="69" s="1"/>
  <c r="HH325" i="69" s="1"/>
  <c r="HI325" i="69" s="1"/>
  <c r="HJ325" i="69" s="1"/>
  <c r="HK325" i="69" s="1"/>
  <c r="HL325" i="69" s="1"/>
  <c r="HM325" i="69" s="1"/>
  <c r="HN325" i="69" s="1"/>
  <c r="HO325" i="69" s="1"/>
  <c r="HP325" i="69" s="1"/>
  <c r="HQ325" i="69" s="1"/>
  <c r="HR325" i="69" s="1"/>
  <c r="HS325" i="69" s="1"/>
  <c r="HT325" i="69" s="1"/>
  <c r="HU325" i="69" s="1"/>
  <c r="HV325" i="69" s="1"/>
  <c r="HW325" i="69" s="1"/>
  <c r="HX325" i="69" s="1"/>
  <c r="HY325" i="69" s="1"/>
  <c r="HZ325" i="69" s="1"/>
  <c r="IA325" i="69" s="1"/>
  <c r="IB325" i="69" s="1"/>
  <c r="IC325" i="69" s="1"/>
  <c r="ID325" i="69" s="1"/>
  <c r="IE325" i="69" s="1"/>
  <c r="IF325" i="69" s="1"/>
  <c r="IG325" i="69" s="1"/>
  <c r="IH325" i="69" s="1"/>
  <c r="II325" i="69" s="1"/>
  <c r="IJ325" i="69" s="1"/>
  <c r="IK325" i="69" s="1"/>
  <c r="IL325" i="69" s="1"/>
  <c r="IM325" i="69" s="1"/>
  <c r="IN325" i="69" s="1"/>
  <c r="IO325" i="69" s="1"/>
  <c r="IP325" i="69" s="1"/>
  <c r="IQ325" i="69" s="1"/>
  <c r="IR325" i="69" s="1"/>
  <c r="IS325" i="69" s="1"/>
  <c r="IT325" i="69" s="1"/>
  <c r="IU325" i="69" s="1"/>
  <c r="IV325" i="69" s="1"/>
  <c r="IW325" i="69" s="1"/>
  <c r="IX325" i="69" s="1"/>
  <c r="IY325" i="69" s="1"/>
  <c r="IZ325" i="69" s="1"/>
  <c r="JA325" i="69" s="1"/>
  <c r="JB325" i="69" s="1"/>
  <c r="JC325" i="69" s="1"/>
  <c r="JD325" i="69" s="1"/>
  <c r="JE325" i="69" s="1"/>
  <c r="JF325" i="69" s="1"/>
  <c r="JG325" i="69" s="1"/>
  <c r="JH325" i="69" s="1"/>
  <c r="JI325" i="69" s="1"/>
  <c r="JJ325" i="69" s="1"/>
  <c r="JK325" i="69" s="1"/>
  <c r="JL325" i="69" s="1"/>
  <c r="JM325" i="69" s="1"/>
  <c r="JN325" i="69" s="1"/>
  <c r="JO325" i="69" s="1"/>
  <c r="JP325" i="69" s="1"/>
  <c r="JQ325" i="69" s="1"/>
  <c r="JR325" i="69" s="1"/>
  <c r="JS325" i="69" s="1"/>
  <c r="JT325" i="69" s="1"/>
  <c r="JU325" i="69" s="1"/>
  <c r="JV325" i="69" s="1"/>
  <c r="JW325" i="69" s="1"/>
  <c r="JX325" i="69" s="1"/>
  <c r="JY325" i="69" s="1"/>
  <c r="JZ325" i="69" s="1"/>
  <c r="KA325" i="69" s="1"/>
  <c r="KB325" i="69" s="1"/>
  <c r="KC325" i="69" s="1"/>
  <c r="KD325" i="69" s="1"/>
  <c r="KE325" i="69" s="1"/>
  <c r="KF325" i="69" s="1"/>
  <c r="KG325" i="69" s="1"/>
  <c r="KH325" i="69" s="1"/>
  <c r="KI325" i="69" s="1"/>
  <c r="KJ325" i="69" s="1"/>
  <c r="KK325" i="69" s="1"/>
  <c r="KL325" i="69" s="1"/>
  <c r="KM325" i="69" s="1"/>
  <c r="KN325" i="69" s="1"/>
  <c r="KO325" i="69" s="1"/>
  <c r="KP325" i="69" s="1"/>
  <c r="KQ325" i="69" s="1"/>
  <c r="KR325" i="69" s="1"/>
  <c r="KS325" i="69" s="1"/>
  <c r="KT325" i="69" s="1"/>
  <c r="KU325" i="69" s="1"/>
  <c r="KV325" i="69" s="1"/>
  <c r="KW325" i="69" s="1"/>
  <c r="KX325" i="69" s="1"/>
  <c r="KY325" i="69" s="1"/>
  <c r="KZ325" i="69" s="1"/>
  <c r="LA325" i="69" s="1"/>
  <c r="LB325" i="69" s="1"/>
  <c r="LC325" i="69" s="1"/>
  <c r="LD325" i="69" s="1"/>
  <c r="LE325" i="69" s="1"/>
  <c r="LF325" i="69" s="1"/>
  <c r="LG325" i="69" s="1"/>
  <c r="LH325" i="69" s="1"/>
  <c r="LI325" i="69" s="1"/>
  <c r="LJ325" i="69" s="1"/>
  <c r="LK325" i="69" s="1"/>
  <c r="LL325" i="69" s="1"/>
  <c r="LM325" i="69" s="1"/>
  <c r="LN325" i="69" s="1"/>
  <c r="LO325" i="69" s="1"/>
  <c r="LP325" i="69" s="1"/>
  <c r="LQ325" i="69" s="1"/>
  <c r="LR325" i="69" s="1"/>
  <c r="LS325" i="69" s="1"/>
  <c r="LT325" i="69" s="1"/>
  <c r="LU325" i="69" s="1"/>
  <c r="LV325" i="69" s="1"/>
  <c r="LW325" i="69" s="1"/>
  <c r="LX325" i="69" s="1"/>
  <c r="LY325" i="69" s="1"/>
  <c r="LZ325" i="69" s="1"/>
  <c r="MA325" i="69" s="1"/>
  <c r="MB325" i="69" s="1"/>
  <c r="MC325" i="69" s="1"/>
  <c r="MD325" i="69" s="1"/>
  <c r="ME325" i="69" s="1"/>
  <c r="MF325" i="69" s="1"/>
  <c r="MG325" i="69" s="1"/>
  <c r="MH325" i="69" s="1"/>
  <c r="MI325" i="69" s="1"/>
  <c r="MJ325" i="69" s="1"/>
  <c r="MK325" i="69" s="1"/>
  <c r="ML325" i="69" s="1"/>
  <c r="MM325" i="69" s="1"/>
  <c r="MN325" i="69" s="1"/>
  <c r="MO325" i="69" s="1"/>
  <c r="MP325" i="69" s="1"/>
  <c r="MQ325" i="69" s="1"/>
  <c r="MR325" i="69" s="1"/>
  <c r="MS325" i="69" s="1"/>
  <c r="MT325" i="69" s="1"/>
  <c r="MU325" i="69" s="1"/>
  <c r="MV325" i="69" s="1"/>
  <c r="MW325" i="69" s="1"/>
  <c r="MX325" i="69" s="1"/>
  <c r="MY325" i="69" s="1"/>
  <c r="MZ325" i="69" s="1"/>
  <c r="NA325" i="69" s="1"/>
  <c r="NB325" i="69" s="1"/>
  <c r="NC325" i="69" s="1"/>
  <c r="ND325" i="69" s="1"/>
  <c r="NE325" i="69" s="1"/>
  <c r="NF325" i="69" s="1"/>
  <c r="NG325" i="69" s="1"/>
  <c r="NH325" i="69" s="1"/>
  <c r="NI325" i="69" s="1"/>
  <c r="NJ325" i="69" s="1"/>
  <c r="NK325" i="69" s="1"/>
  <c r="NL325" i="69" s="1"/>
  <c r="NM325" i="69" s="1"/>
  <c r="NN325" i="69" s="1"/>
  <c r="NO325" i="69" s="1"/>
  <c r="NP325" i="69" s="1"/>
  <c r="NQ325" i="69" s="1"/>
  <c r="NR325" i="69" s="1"/>
  <c r="NS325" i="69" s="1"/>
  <c r="NT325" i="69" s="1"/>
  <c r="NU325" i="69" s="1"/>
  <c r="NV325" i="69" s="1"/>
  <c r="NW325" i="69" s="1"/>
  <c r="NX325" i="69" s="1"/>
  <c r="NY325" i="69" s="1"/>
  <c r="NZ325" i="69" s="1"/>
  <c r="OA325" i="69" s="1"/>
  <c r="OB325" i="69" s="1"/>
  <c r="OC325" i="69" s="1"/>
  <c r="OD325" i="69" s="1"/>
  <c r="OE325" i="69" s="1"/>
  <c r="OF325" i="69" s="1"/>
  <c r="OG325" i="69" s="1"/>
  <c r="OH325" i="69" s="1"/>
  <c r="OI325" i="69" s="1"/>
  <c r="OJ325" i="69" s="1"/>
  <c r="OK325" i="69" s="1"/>
  <c r="OL325" i="69" s="1"/>
  <c r="OM325" i="69" s="1"/>
  <c r="ON325" i="69" s="1"/>
  <c r="OO325" i="69" s="1"/>
  <c r="OP325" i="69" s="1"/>
  <c r="OQ325" i="69" s="1"/>
  <c r="OR325" i="69" s="1"/>
  <c r="OS325" i="69" s="1"/>
  <c r="OT325" i="69" s="1"/>
  <c r="OU325" i="69" s="1"/>
  <c r="OV325" i="69" s="1"/>
  <c r="OW325" i="69" s="1"/>
  <c r="OX325" i="69" s="1"/>
  <c r="OY325" i="69" s="1"/>
  <c r="OZ325" i="69" s="1"/>
  <c r="PA325" i="69" s="1"/>
  <c r="PB325" i="69" s="1"/>
  <c r="PC325" i="69" s="1"/>
  <c r="PD325" i="69" s="1"/>
  <c r="PE325" i="69" s="1"/>
  <c r="PF325" i="69" s="1"/>
  <c r="PG325" i="69" s="1"/>
  <c r="PH325" i="69" s="1"/>
  <c r="PI325" i="69" s="1"/>
  <c r="PJ325" i="69" s="1"/>
  <c r="PK325" i="69" s="1"/>
  <c r="PL325" i="69" s="1"/>
  <c r="PM325" i="69" s="1"/>
  <c r="PN325" i="69" s="1"/>
  <c r="PO325" i="69" s="1"/>
  <c r="PP325" i="69" s="1"/>
  <c r="PQ325" i="69" s="1"/>
  <c r="PR325" i="69" s="1"/>
  <c r="PS325" i="69" s="1"/>
  <c r="PT325" i="69" s="1"/>
  <c r="PU325" i="69" s="1"/>
  <c r="BV99" i="71"/>
  <c r="BV220" i="69"/>
  <c r="BU158" i="71"/>
  <c r="BU779" i="69"/>
  <c r="BU784" i="69" s="1"/>
  <c r="BV105" i="69"/>
  <c r="BV106" i="69" s="1"/>
  <c r="BV100" i="69"/>
  <c r="BU771" i="69" l="1"/>
  <c r="BU857" i="69"/>
  <c r="BU856" i="69" s="1"/>
  <c r="BV111" i="69"/>
  <c r="BU167" i="71" l="1"/>
  <c r="BU850" i="69"/>
  <c r="BU851" i="69" s="1"/>
  <c r="BU776" i="69"/>
  <c r="BV770" i="69" s="1"/>
  <c r="BU708" i="69"/>
  <c r="BV25" i="71"/>
  <c r="BV26" i="71" s="1"/>
  <c r="BV112" i="69"/>
  <c r="BV119" i="69" l="1"/>
  <c r="BV177" i="69"/>
  <c r="BV772" i="69"/>
  <c r="BV749" i="69"/>
  <c r="BV27" i="71"/>
  <c r="BU160" i="71"/>
  <c r="BU163" i="71" s="1"/>
  <c r="BU711" i="69"/>
  <c r="BU122" i="71" l="1"/>
  <c r="BV705" i="69"/>
  <c r="BU852" i="69"/>
  <c r="BV773" i="69"/>
  <c r="BV706" i="69"/>
  <c r="BV36" i="71"/>
  <c r="BV37" i="71" s="1"/>
  <c r="BV163" i="69"/>
  <c r="BV793" i="69" s="1"/>
  <c r="BU165" i="71"/>
  <c r="BU169" i="71" s="1"/>
  <c r="BV117" i="69"/>
  <c r="BV141" i="69"/>
  <c r="BV153" i="69"/>
  <c r="BV137" i="69"/>
  <c r="BV783" i="69" l="1"/>
  <c r="BV792" i="69"/>
  <c r="BV212" i="69"/>
  <c r="BV225" i="69" s="1"/>
  <c r="BU170" i="71"/>
  <c r="BU173" i="71" s="1"/>
  <c r="BU174" i="71" s="1"/>
  <c r="BU824" i="69"/>
  <c r="BV215" i="69"/>
  <c r="BV234" i="69" s="1"/>
  <c r="BV116" i="71" s="1"/>
  <c r="BV29" i="71"/>
  <c r="BV31" i="71" s="1"/>
  <c r="BU129" i="71"/>
  <c r="BV847" i="69"/>
  <c r="BV782" i="69"/>
  <c r="BV707" i="69"/>
  <c r="BU120" i="71"/>
  <c r="BU135" i="71"/>
  <c r="BU176" i="71" l="1"/>
  <c r="BV172" i="71"/>
  <c r="BU98" i="71"/>
  <c r="BV112" i="71"/>
  <c r="BV66" i="71"/>
  <c r="BV120" i="69"/>
  <c r="BV67" i="71"/>
  <c r="BV39" i="71"/>
  <c r="BV32" i="71"/>
  <c r="BV241" i="69"/>
  <c r="BV239" i="69" s="1"/>
  <c r="BV88" i="71"/>
  <c r="BU127" i="71"/>
  <c r="BU126" i="71" s="1"/>
  <c r="BU109" i="71" s="1"/>
  <c r="BV821" i="69"/>
  <c r="BV823" i="69" s="1"/>
  <c r="BV175" i="71"/>
  <c r="BV750" i="69"/>
  <c r="BV837" i="69" l="1"/>
  <c r="BV839" i="69" s="1"/>
  <c r="BV841" i="69" s="1"/>
  <c r="BV830" i="69" s="1"/>
  <c r="BV69" i="71"/>
  <c r="BV162" i="71"/>
  <c r="BV882" i="69"/>
  <c r="BV883" i="69" s="1"/>
  <c r="BV878" i="69" s="1"/>
  <c r="BV879" i="69" s="1"/>
  <c r="BV885" i="69" s="1"/>
  <c r="BV887" i="69" s="1"/>
  <c r="BV778" i="69"/>
  <c r="BV53" i="71"/>
  <c r="BV40" i="71"/>
  <c r="BV41" i="71"/>
  <c r="BU136" i="71"/>
  <c r="BU137" i="71" s="1"/>
  <c r="BU97" i="71"/>
  <c r="BU95" i="71" s="1"/>
  <c r="BU131" i="71" s="1"/>
  <c r="C326" i="69"/>
  <c r="BV155" i="71"/>
  <c r="BV697" i="69"/>
  <c r="BV155" i="69"/>
  <c r="BV156" i="69" s="1"/>
  <c r="BV157" i="69" s="1"/>
  <c r="BV143" i="69"/>
  <c r="BV138" i="69"/>
  <c r="BV121" i="69"/>
  <c r="BV698" i="69" l="1"/>
  <c r="BV154" i="71" s="1"/>
  <c r="BW326" i="69"/>
  <c r="BX326" i="69" s="1"/>
  <c r="BY326" i="69" s="1"/>
  <c r="BZ326" i="69" s="1"/>
  <c r="BV55" i="71"/>
  <c r="BV54" i="71"/>
  <c r="BV62" i="71"/>
  <c r="BV84" i="71"/>
  <c r="BV746" i="69"/>
  <c r="BV748" i="69" s="1"/>
  <c r="BV751" i="69" s="1"/>
  <c r="BV730" i="69" s="1"/>
  <c r="BU142" i="71"/>
  <c r="BV144" i="69"/>
  <c r="BV7" i="67"/>
  <c r="BV863" i="69"/>
  <c r="BV862" i="69" s="1"/>
  <c r="BW7" i="69" s="1"/>
  <c r="BV156" i="71"/>
  <c r="BV780" i="69" s="1"/>
  <c r="BV699" i="69" l="1"/>
  <c r="CA326" i="69"/>
  <c r="CB326" i="69" s="1"/>
  <c r="BW206" i="69"/>
  <c r="BW761" i="69"/>
  <c r="BW27" i="69"/>
  <c r="BW40" i="69" s="1"/>
  <c r="BW175" i="69"/>
  <c r="BW178" i="69"/>
  <c r="BW786" i="69"/>
  <c r="BW65" i="69"/>
  <c r="BW70" i="69" s="1"/>
  <c r="BW35" i="69"/>
  <c r="BW42" i="69" s="1"/>
  <c r="BW83" i="69" s="1"/>
  <c r="BW775" i="69"/>
  <c r="BW710" i="69" s="1"/>
  <c r="BW31" i="69"/>
  <c r="BW41" i="69" s="1"/>
  <c r="BW79" i="69" s="1"/>
  <c r="BW24" i="69"/>
  <c r="BX133" i="69"/>
  <c r="BW188" i="69"/>
  <c r="BW747" i="69"/>
  <c r="BW809" i="69"/>
  <c r="BW794" i="69"/>
  <c r="BW169" i="69"/>
  <c r="BX122" i="69"/>
  <c r="BX126" i="69" s="1"/>
  <c r="BW722" i="69"/>
  <c r="BW762" i="69"/>
  <c r="BW254" i="69"/>
  <c r="BW7" i="71"/>
  <c r="BW787" i="69"/>
  <c r="BW200" i="69"/>
  <c r="BW194" i="69"/>
  <c r="BW756" i="69"/>
  <c r="BW733" i="69" s="1"/>
  <c r="BW774" i="69"/>
  <c r="BW250" i="69"/>
  <c r="BW232" i="69"/>
  <c r="BW205" i="69"/>
  <c r="BW814" i="69"/>
  <c r="BW174" i="69"/>
  <c r="BW193" i="69"/>
  <c r="BW235" i="69"/>
  <c r="BW226" i="69"/>
  <c r="BW242" i="69"/>
  <c r="BW187" i="69"/>
  <c r="BW199" i="69"/>
  <c r="BW168" i="69"/>
  <c r="BW229" i="69"/>
  <c r="BW222" i="69"/>
  <c r="BW739" i="69"/>
  <c r="BW142" i="69"/>
  <c r="BW144" i="69" s="1"/>
  <c r="BW154" i="69"/>
  <c r="BW156" i="69" s="1"/>
  <c r="BW157" i="69" s="1"/>
  <c r="BW798" i="69"/>
  <c r="BW715" i="69"/>
  <c r="BW803" i="69"/>
  <c r="BV147" i="69"/>
  <c r="BV145" i="69"/>
  <c r="BV148" i="69" s="1"/>
  <c r="BV63" i="71"/>
  <c r="BV64" i="71"/>
  <c r="BV71" i="71"/>
  <c r="BW257" i="69"/>
  <c r="DF758" i="69"/>
  <c r="BW754" i="69"/>
  <c r="BV734" i="69"/>
  <c r="BW729" i="69" s="1"/>
  <c r="BV781" i="69"/>
  <c r="BV85" i="71"/>
  <c r="BV90" i="71"/>
  <c r="BV104" i="71" l="1"/>
  <c r="BV103" i="71" s="1"/>
  <c r="BW695" i="69"/>
  <c r="BW190" i="69"/>
  <c r="BW44" i="71" s="1"/>
  <c r="CC326" i="69"/>
  <c r="BW202" i="69"/>
  <c r="BW46" i="71" s="1"/>
  <c r="BW184" i="69"/>
  <c r="BW196" i="69"/>
  <c r="BW45" i="69"/>
  <c r="BV150" i="69"/>
  <c r="BV136" i="69" s="1"/>
  <c r="BX134" i="69"/>
  <c r="BX159" i="69"/>
  <c r="BX125" i="69"/>
  <c r="BV72" i="71"/>
  <c r="BV73" i="71"/>
  <c r="BV132" i="69"/>
  <c r="BV130" i="69" s="1"/>
  <c r="BW808" i="69"/>
  <c r="BW810" i="69" s="1"/>
  <c r="BW788" i="69"/>
  <c r="BW75" i="69"/>
  <c r="BW43" i="69"/>
  <c r="BX39" i="69" s="1"/>
  <c r="BW255" i="69"/>
  <c r="BW251" i="69" s="1"/>
  <c r="BW252" i="69" s="1"/>
  <c r="BW113" i="71"/>
  <c r="BW107" i="71"/>
  <c r="BW100" i="71"/>
  <c r="BW124" i="71"/>
  <c r="BW118" i="71"/>
  <c r="BW105" i="71"/>
  <c r="BW121" i="71"/>
  <c r="BW101" i="71"/>
  <c r="BW123" i="71"/>
  <c r="BV91" i="71"/>
  <c r="BV148" i="71"/>
  <c r="BW145" i="69"/>
  <c r="BW148" i="69" s="1"/>
  <c r="BW147" i="69"/>
  <c r="BW871" i="69"/>
  <c r="BW800" i="69"/>
  <c r="BW799" i="69" s="1"/>
  <c r="BW801" i="69" s="1"/>
  <c r="BW87" i="71"/>
  <c r="BW171" i="69"/>
  <c r="BW35" i="71" s="1"/>
  <c r="BW869" i="69" s="1"/>
  <c r="BW763" i="69"/>
  <c r="BW765" i="69" s="1"/>
  <c r="BW719" i="69"/>
  <c r="BW716" i="69"/>
  <c r="BX744" i="69"/>
  <c r="BX743" i="69" s="1"/>
  <c r="BW165" i="69"/>
  <c r="BW84" i="69"/>
  <c r="BW82" i="69" s="1"/>
  <c r="BW98" i="69" s="1"/>
  <c r="BW88" i="69"/>
  <c r="BW76" i="69"/>
  <c r="BW80" i="69"/>
  <c r="BW78" i="69" s="1"/>
  <c r="BW74" i="69" l="1"/>
  <c r="BW97" i="69"/>
  <c r="BW103" i="69" s="1"/>
  <c r="BW109" i="69" s="1"/>
  <c r="BW23" i="71" s="1"/>
  <c r="CD326" i="69"/>
  <c r="BW691" i="69"/>
  <c r="BW57" i="71" s="1"/>
  <c r="BW48" i="69"/>
  <c r="BW51" i="69" s="1"/>
  <c r="BW54" i="69" s="1"/>
  <c r="BW55" i="69" s="1"/>
  <c r="BX53" i="69" s="1"/>
  <c r="BV128" i="69"/>
  <c r="BV75" i="71" s="1"/>
  <c r="BV78" i="71" s="1"/>
  <c r="BV833" i="69" s="1"/>
  <c r="BV835" i="69" s="1"/>
  <c r="BV829" i="69" s="1"/>
  <c r="BW117" i="71"/>
  <c r="BW141" i="71" s="1"/>
  <c r="BW34" i="71"/>
  <c r="BW766" i="69"/>
  <c r="BW732" i="69" s="1"/>
  <c r="BW731" i="69"/>
  <c r="BW104" i="69"/>
  <c r="BW110" i="69" s="1"/>
  <c r="BW24" i="71" s="1"/>
  <c r="BW709" i="69"/>
  <c r="BW182" i="69"/>
  <c r="BW43" i="71"/>
  <c r="BW874" i="69"/>
  <c r="BW45" i="71"/>
  <c r="BW213" i="69"/>
  <c r="BW228" i="69" s="1"/>
  <c r="BW114" i="71" s="1"/>
  <c r="BW717" i="69"/>
  <c r="BW150" i="69"/>
  <c r="BW136" i="69" s="1"/>
  <c r="BW151" i="71"/>
  <c r="BW68" i="71"/>
  <c r="BW813" i="69"/>
  <c r="BW812" i="69" s="1"/>
  <c r="BW805" i="69" s="1"/>
  <c r="CE326" i="69" l="1"/>
  <c r="BW696" i="69"/>
  <c r="BW49" i="69"/>
  <c r="BX47" i="69" s="1"/>
  <c r="BV848" i="69"/>
  <c r="BV149" i="71"/>
  <c r="BV214" i="69"/>
  <c r="BV231" i="69" s="1"/>
  <c r="BV224" i="69" s="1"/>
  <c r="BV217" i="69" s="1"/>
  <c r="BV79" i="71"/>
  <c r="BV80" i="71"/>
  <c r="BW47" i="71"/>
  <c r="BW870" i="69" s="1"/>
  <c r="BW58" i="71"/>
  <c r="BW59" i="71" s="1"/>
  <c r="BW804" i="69"/>
  <c r="BW806" i="69" s="1"/>
  <c r="BW720" i="69"/>
  <c r="BW881" i="69"/>
  <c r="BV849" i="69"/>
  <c r="BV831" i="69"/>
  <c r="BW876" i="69"/>
  <c r="BW875" i="69"/>
  <c r="BW161" i="71"/>
  <c r="BW57" i="69"/>
  <c r="BW60" i="69" s="1"/>
  <c r="BW96" i="69"/>
  <c r="BW49" i="71" a="1"/>
  <c r="BW49" i="71" s="1"/>
  <c r="BW868" i="69"/>
  <c r="CF326" i="69" l="1"/>
  <c r="CG326" i="69" s="1"/>
  <c r="CH326" i="69" s="1"/>
  <c r="CI326" i="69" s="1"/>
  <c r="CJ326" i="69" s="1"/>
  <c r="CK326" i="69" s="1"/>
  <c r="BV858" i="69"/>
  <c r="BV115" i="71"/>
  <c r="BV111" i="71" s="1"/>
  <c r="BW877" i="69"/>
  <c r="BW872" i="69"/>
  <c r="BW102" i="69"/>
  <c r="BW108" i="69" s="1"/>
  <c r="BW22" i="71" s="1"/>
  <c r="BV128" i="71"/>
  <c r="BW828" i="69"/>
  <c r="BW843" i="69" s="1"/>
  <c r="BW61" i="69"/>
  <c r="BX59" i="69" s="1"/>
  <c r="BW50" i="71"/>
  <c r="BW51" i="71" s="1"/>
  <c r="BW106" i="71"/>
  <c r="BW87" i="69"/>
  <c r="BW86" i="69" s="1"/>
  <c r="BV218" i="69"/>
  <c r="BV150" i="71" s="1"/>
  <c r="CL326" i="69" l="1"/>
  <c r="CM326" i="69" s="1"/>
  <c r="CN326" i="69" s="1"/>
  <c r="CO326" i="69" s="1"/>
  <c r="CP326" i="69" s="1"/>
  <c r="CQ326" i="69" s="1"/>
  <c r="CR326" i="69" s="1"/>
  <c r="CS326" i="69" s="1"/>
  <c r="CT326" i="69" s="1"/>
  <c r="CU326" i="69" s="1"/>
  <c r="CV326" i="69" s="1"/>
  <c r="CW326" i="69" s="1"/>
  <c r="CX326" i="69" s="1"/>
  <c r="CY326" i="69" s="1"/>
  <c r="CZ326" i="69" s="1"/>
  <c r="DA326" i="69" s="1"/>
  <c r="DB326" i="69" s="1"/>
  <c r="DC326" i="69" s="1"/>
  <c r="DD326" i="69" s="1"/>
  <c r="DE326" i="69" s="1"/>
  <c r="DF326" i="69" s="1"/>
  <c r="DG326" i="69" s="1"/>
  <c r="DH326" i="69" s="1"/>
  <c r="DI326" i="69" s="1"/>
  <c r="DJ326" i="69" s="1"/>
  <c r="DK326" i="69" s="1"/>
  <c r="DL326" i="69" s="1"/>
  <c r="DM326" i="69" s="1"/>
  <c r="DN326" i="69" s="1"/>
  <c r="DO326" i="69" s="1"/>
  <c r="DP326" i="69" s="1"/>
  <c r="DQ326" i="69" s="1"/>
  <c r="DR326" i="69" s="1"/>
  <c r="DS326" i="69" s="1"/>
  <c r="DT326" i="69" s="1"/>
  <c r="DU326" i="69" s="1"/>
  <c r="DV326" i="69" s="1"/>
  <c r="DW326" i="69" s="1"/>
  <c r="DX326" i="69" s="1"/>
  <c r="DY326" i="69" s="1"/>
  <c r="DZ326" i="69" s="1"/>
  <c r="EA326" i="69" s="1"/>
  <c r="EB326" i="69" s="1"/>
  <c r="EC326" i="69" s="1"/>
  <c r="ED326" i="69" s="1"/>
  <c r="EE326" i="69" s="1"/>
  <c r="EF326" i="69" s="1"/>
  <c r="EG326" i="69" s="1"/>
  <c r="EH326" i="69" s="1"/>
  <c r="EI326" i="69" s="1"/>
  <c r="EJ326" i="69" s="1"/>
  <c r="EK326" i="69" s="1"/>
  <c r="EL326" i="69" s="1"/>
  <c r="EM326" i="69" s="1"/>
  <c r="EN326" i="69" s="1"/>
  <c r="EO326" i="69" s="1"/>
  <c r="EP326" i="69" s="1"/>
  <c r="EQ326" i="69" s="1"/>
  <c r="ER326" i="69" s="1"/>
  <c r="ES326" i="69" s="1"/>
  <c r="ET326" i="69" s="1"/>
  <c r="EU326" i="69" s="1"/>
  <c r="EV326" i="69" s="1"/>
  <c r="EW326" i="69" s="1"/>
  <c r="EX326" i="69" s="1"/>
  <c r="EY326" i="69" s="1"/>
  <c r="EZ326" i="69" s="1"/>
  <c r="FA326" i="69" s="1"/>
  <c r="FB326" i="69" s="1"/>
  <c r="FC326" i="69" s="1"/>
  <c r="FD326" i="69" s="1"/>
  <c r="FE326" i="69" s="1"/>
  <c r="FF326" i="69" s="1"/>
  <c r="FG326" i="69" s="1"/>
  <c r="FH326" i="69" s="1"/>
  <c r="FI326" i="69" s="1"/>
  <c r="FJ326" i="69" s="1"/>
  <c r="FK326" i="69" s="1"/>
  <c r="FL326" i="69" s="1"/>
  <c r="FM326" i="69" s="1"/>
  <c r="FN326" i="69" s="1"/>
  <c r="FO326" i="69" s="1"/>
  <c r="FP326" i="69" s="1"/>
  <c r="FQ326" i="69" s="1"/>
  <c r="FR326" i="69" s="1"/>
  <c r="FS326" i="69" s="1"/>
  <c r="FT326" i="69" s="1"/>
  <c r="FU326" i="69" s="1"/>
  <c r="FV326" i="69" s="1"/>
  <c r="FW326" i="69" s="1"/>
  <c r="FX326" i="69" s="1"/>
  <c r="FY326" i="69" s="1"/>
  <c r="FZ326" i="69" s="1"/>
  <c r="GA326" i="69" s="1"/>
  <c r="GB326" i="69" s="1"/>
  <c r="GC326" i="69" s="1"/>
  <c r="GD326" i="69" s="1"/>
  <c r="GE326" i="69" s="1"/>
  <c r="GF326" i="69" s="1"/>
  <c r="GG326" i="69" s="1"/>
  <c r="GH326" i="69" s="1"/>
  <c r="GI326" i="69" s="1"/>
  <c r="GJ326" i="69" s="1"/>
  <c r="GK326" i="69" s="1"/>
  <c r="GL326" i="69" s="1"/>
  <c r="GM326" i="69" s="1"/>
  <c r="GN326" i="69" s="1"/>
  <c r="GO326" i="69" s="1"/>
  <c r="GP326" i="69" s="1"/>
  <c r="GQ326" i="69" s="1"/>
  <c r="GR326" i="69" s="1"/>
  <c r="GS326" i="69" s="1"/>
  <c r="GT326" i="69" s="1"/>
  <c r="GU326" i="69" s="1"/>
  <c r="GV326" i="69" s="1"/>
  <c r="GW326" i="69" s="1"/>
  <c r="GX326" i="69" s="1"/>
  <c r="GY326" i="69" s="1"/>
  <c r="GZ326" i="69" s="1"/>
  <c r="HA326" i="69" s="1"/>
  <c r="HB326" i="69" s="1"/>
  <c r="HC326" i="69" s="1"/>
  <c r="HD326" i="69" s="1"/>
  <c r="HE326" i="69" s="1"/>
  <c r="HF326" i="69" s="1"/>
  <c r="HG326" i="69" s="1"/>
  <c r="HH326" i="69" s="1"/>
  <c r="HI326" i="69" s="1"/>
  <c r="HJ326" i="69" s="1"/>
  <c r="HK326" i="69" s="1"/>
  <c r="HL326" i="69" s="1"/>
  <c r="HM326" i="69" s="1"/>
  <c r="HN326" i="69" s="1"/>
  <c r="HO326" i="69" s="1"/>
  <c r="HP326" i="69" s="1"/>
  <c r="HQ326" i="69" s="1"/>
  <c r="HR326" i="69" s="1"/>
  <c r="HS326" i="69" s="1"/>
  <c r="HT326" i="69" s="1"/>
  <c r="HU326" i="69" s="1"/>
  <c r="HV326" i="69" s="1"/>
  <c r="HW326" i="69" s="1"/>
  <c r="HX326" i="69" s="1"/>
  <c r="HY326" i="69" s="1"/>
  <c r="HZ326" i="69" s="1"/>
  <c r="IA326" i="69" s="1"/>
  <c r="IB326" i="69" s="1"/>
  <c r="IC326" i="69" s="1"/>
  <c r="ID326" i="69" s="1"/>
  <c r="IE326" i="69" s="1"/>
  <c r="IF326" i="69" s="1"/>
  <c r="IG326" i="69" s="1"/>
  <c r="IH326" i="69" s="1"/>
  <c r="II326" i="69" s="1"/>
  <c r="IJ326" i="69" s="1"/>
  <c r="IK326" i="69" s="1"/>
  <c r="IL326" i="69" s="1"/>
  <c r="IM326" i="69" s="1"/>
  <c r="IN326" i="69" s="1"/>
  <c r="IO326" i="69" s="1"/>
  <c r="IP326" i="69" s="1"/>
  <c r="IQ326" i="69" s="1"/>
  <c r="IR326" i="69" s="1"/>
  <c r="IS326" i="69" s="1"/>
  <c r="IT326" i="69" s="1"/>
  <c r="IU326" i="69" s="1"/>
  <c r="IV326" i="69" s="1"/>
  <c r="IW326" i="69" s="1"/>
  <c r="IX326" i="69" s="1"/>
  <c r="IY326" i="69" s="1"/>
  <c r="IZ326" i="69" s="1"/>
  <c r="JA326" i="69" s="1"/>
  <c r="JB326" i="69" s="1"/>
  <c r="JC326" i="69" s="1"/>
  <c r="JD326" i="69" s="1"/>
  <c r="JE326" i="69" s="1"/>
  <c r="JF326" i="69" s="1"/>
  <c r="JG326" i="69" s="1"/>
  <c r="JH326" i="69" s="1"/>
  <c r="JI326" i="69" s="1"/>
  <c r="JJ326" i="69" s="1"/>
  <c r="JK326" i="69" s="1"/>
  <c r="JL326" i="69" s="1"/>
  <c r="JM326" i="69" s="1"/>
  <c r="JN326" i="69" s="1"/>
  <c r="JO326" i="69" s="1"/>
  <c r="JP326" i="69" s="1"/>
  <c r="JQ326" i="69" s="1"/>
  <c r="JR326" i="69" s="1"/>
  <c r="JS326" i="69" s="1"/>
  <c r="JT326" i="69" s="1"/>
  <c r="JU326" i="69" s="1"/>
  <c r="JV326" i="69" s="1"/>
  <c r="JW326" i="69" s="1"/>
  <c r="JX326" i="69" s="1"/>
  <c r="JY326" i="69" s="1"/>
  <c r="JZ326" i="69" s="1"/>
  <c r="KA326" i="69" s="1"/>
  <c r="KB326" i="69" s="1"/>
  <c r="KC326" i="69" s="1"/>
  <c r="KD326" i="69" s="1"/>
  <c r="KE326" i="69" s="1"/>
  <c r="KF326" i="69" s="1"/>
  <c r="KG326" i="69" s="1"/>
  <c r="KH326" i="69" s="1"/>
  <c r="KI326" i="69" s="1"/>
  <c r="KJ326" i="69" s="1"/>
  <c r="KK326" i="69" s="1"/>
  <c r="KL326" i="69" s="1"/>
  <c r="KM326" i="69" s="1"/>
  <c r="KN326" i="69" s="1"/>
  <c r="KO326" i="69" s="1"/>
  <c r="KP326" i="69" s="1"/>
  <c r="KQ326" i="69" s="1"/>
  <c r="KR326" i="69" s="1"/>
  <c r="KS326" i="69" s="1"/>
  <c r="KT326" i="69" s="1"/>
  <c r="KU326" i="69" s="1"/>
  <c r="KV326" i="69" s="1"/>
  <c r="KW326" i="69" s="1"/>
  <c r="KX326" i="69" s="1"/>
  <c r="KY326" i="69" s="1"/>
  <c r="KZ326" i="69" s="1"/>
  <c r="LA326" i="69" s="1"/>
  <c r="LB326" i="69" s="1"/>
  <c r="LC326" i="69" s="1"/>
  <c r="LD326" i="69" s="1"/>
  <c r="LE326" i="69" s="1"/>
  <c r="LF326" i="69" s="1"/>
  <c r="LG326" i="69" s="1"/>
  <c r="LH326" i="69" s="1"/>
  <c r="LI326" i="69" s="1"/>
  <c r="LJ326" i="69" s="1"/>
  <c r="LK326" i="69" s="1"/>
  <c r="LL326" i="69" s="1"/>
  <c r="LM326" i="69" s="1"/>
  <c r="LN326" i="69" s="1"/>
  <c r="LO326" i="69" s="1"/>
  <c r="LP326" i="69" s="1"/>
  <c r="LQ326" i="69" s="1"/>
  <c r="LR326" i="69" s="1"/>
  <c r="LS326" i="69" s="1"/>
  <c r="LT326" i="69" s="1"/>
  <c r="LU326" i="69" s="1"/>
  <c r="LV326" i="69" s="1"/>
  <c r="LW326" i="69" s="1"/>
  <c r="LX326" i="69" s="1"/>
  <c r="LY326" i="69" s="1"/>
  <c r="LZ326" i="69" s="1"/>
  <c r="MA326" i="69" s="1"/>
  <c r="MB326" i="69" s="1"/>
  <c r="MC326" i="69" s="1"/>
  <c r="MD326" i="69" s="1"/>
  <c r="ME326" i="69" s="1"/>
  <c r="MF326" i="69" s="1"/>
  <c r="MG326" i="69" s="1"/>
  <c r="MH326" i="69" s="1"/>
  <c r="MI326" i="69" s="1"/>
  <c r="MJ326" i="69" s="1"/>
  <c r="MK326" i="69" s="1"/>
  <c r="ML326" i="69" s="1"/>
  <c r="MM326" i="69" s="1"/>
  <c r="MN326" i="69" s="1"/>
  <c r="MO326" i="69" s="1"/>
  <c r="MP326" i="69" s="1"/>
  <c r="MQ326" i="69" s="1"/>
  <c r="MR326" i="69" s="1"/>
  <c r="MS326" i="69" s="1"/>
  <c r="MT326" i="69" s="1"/>
  <c r="MU326" i="69" s="1"/>
  <c r="MV326" i="69" s="1"/>
  <c r="MW326" i="69" s="1"/>
  <c r="MX326" i="69" s="1"/>
  <c r="MY326" i="69" s="1"/>
  <c r="MZ326" i="69" s="1"/>
  <c r="NA326" i="69" s="1"/>
  <c r="NB326" i="69" s="1"/>
  <c r="NC326" i="69" s="1"/>
  <c r="ND326" i="69" s="1"/>
  <c r="NE326" i="69" s="1"/>
  <c r="NF326" i="69" s="1"/>
  <c r="NG326" i="69" s="1"/>
  <c r="NH326" i="69" s="1"/>
  <c r="NI326" i="69" s="1"/>
  <c r="NJ326" i="69" s="1"/>
  <c r="NK326" i="69" s="1"/>
  <c r="NL326" i="69" s="1"/>
  <c r="NM326" i="69" s="1"/>
  <c r="NN326" i="69" s="1"/>
  <c r="NO326" i="69" s="1"/>
  <c r="NP326" i="69" s="1"/>
  <c r="NQ326" i="69" s="1"/>
  <c r="NR326" i="69" s="1"/>
  <c r="NS326" i="69" s="1"/>
  <c r="NT326" i="69" s="1"/>
  <c r="NU326" i="69" s="1"/>
  <c r="NV326" i="69" s="1"/>
  <c r="NW326" i="69" s="1"/>
  <c r="NX326" i="69" s="1"/>
  <c r="NY326" i="69" s="1"/>
  <c r="NZ326" i="69" s="1"/>
  <c r="OA326" i="69" s="1"/>
  <c r="OB326" i="69" s="1"/>
  <c r="OC326" i="69" s="1"/>
  <c r="OD326" i="69" s="1"/>
  <c r="OE326" i="69" s="1"/>
  <c r="OF326" i="69" s="1"/>
  <c r="OG326" i="69" s="1"/>
  <c r="OH326" i="69" s="1"/>
  <c r="OI326" i="69" s="1"/>
  <c r="OJ326" i="69" s="1"/>
  <c r="OK326" i="69" s="1"/>
  <c r="OL326" i="69" s="1"/>
  <c r="OM326" i="69" s="1"/>
  <c r="ON326" i="69" s="1"/>
  <c r="OO326" i="69" s="1"/>
  <c r="OP326" i="69" s="1"/>
  <c r="OQ326" i="69" s="1"/>
  <c r="OR326" i="69" s="1"/>
  <c r="OS326" i="69" s="1"/>
  <c r="OT326" i="69" s="1"/>
  <c r="OU326" i="69" s="1"/>
  <c r="OV326" i="69" s="1"/>
  <c r="OW326" i="69" s="1"/>
  <c r="OX326" i="69" s="1"/>
  <c r="OY326" i="69" s="1"/>
  <c r="OZ326" i="69" s="1"/>
  <c r="PA326" i="69" s="1"/>
  <c r="PB326" i="69" s="1"/>
  <c r="PC326" i="69" s="1"/>
  <c r="PD326" i="69" s="1"/>
  <c r="PE326" i="69" s="1"/>
  <c r="PF326" i="69" s="1"/>
  <c r="PG326" i="69" s="1"/>
  <c r="PH326" i="69" s="1"/>
  <c r="PI326" i="69" s="1"/>
  <c r="PJ326" i="69" s="1"/>
  <c r="PK326" i="69" s="1"/>
  <c r="PL326" i="69" s="1"/>
  <c r="PM326" i="69" s="1"/>
  <c r="PN326" i="69" s="1"/>
  <c r="PO326" i="69" s="1"/>
  <c r="PP326" i="69" s="1"/>
  <c r="PQ326" i="69" s="1"/>
  <c r="PR326" i="69" s="1"/>
  <c r="PS326" i="69" s="1"/>
  <c r="PT326" i="69" s="1"/>
  <c r="PU326" i="69" s="1"/>
  <c r="BY864" i="69"/>
  <c r="BW99" i="69"/>
  <c r="BW90" i="69"/>
  <c r="BW211" i="69" s="1"/>
  <c r="BW221" i="69" s="1"/>
  <c r="BW840" i="69"/>
  <c r="BV152" i="71"/>
  <c r="BW99" i="71" l="1"/>
  <c r="BW220" i="69"/>
  <c r="BW105" i="69"/>
  <c r="BW106" i="69" s="1"/>
  <c r="BW100" i="69"/>
  <c r="BV158" i="71"/>
  <c r="BV779" i="69"/>
  <c r="BV784" i="69" s="1"/>
  <c r="BW111" i="69" l="1"/>
  <c r="BV857" i="69"/>
  <c r="BV856" i="69" s="1"/>
  <c r="BV771" i="69"/>
  <c r="BV776" i="69" l="1"/>
  <c r="BW770" i="69" s="1"/>
  <c r="BV708" i="69"/>
  <c r="BV850" i="69"/>
  <c r="BV851" i="69" s="1"/>
  <c r="BV167" i="71"/>
  <c r="BW25" i="71"/>
  <c r="BW26" i="71" s="1"/>
  <c r="BW112" i="69"/>
  <c r="BV160" i="71" l="1"/>
  <c r="BV163" i="71" s="1"/>
  <c r="BV711" i="69"/>
  <c r="BW119" i="69"/>
  <c r="BW177" i="69"/>
  <c r="BW27" i="71"/>
  <c r="BW772" i="69"/>
  <c r="BW749" i="69"/>
  <c r="BW117" i="69" l="1"/>
  <c r="BV852" i="69"/>
  <c r="BW773" i="69"/>
  <c r="BW706" i="69"/>
  <c r="BV122" i="71"/>
  <c r="BW705" i="69"/>
  <c r="BW36" i="71"/>
  <c r="BW37" i="71" s="1"/>
  <c r="BW163" i="69"/>
  <c r="BW793" i="69" s="1"/>
  <c r="BV165" i="71"/>
  <c r="BV169" i="71" s="1"/>
  <c r="BW782" i="69" l="1"/>
  <c r="BW707" i="69"/>
  <c r="BV129" i="71"/>
  <c r="BW847" i="69"/>
  <c r="BV120" i="71"/>
  <c r="BV135" i="71"/>
  <c r="BV170" i="71"/>
  <c r="BV173" i="71" s="1"/>
  <c r="BV174" i="71" s="1"/>
  <c r="BV824" i="69"/>
  <c r="BW792" i="69"/>
  <c r="BW783" i="69"/>
  <c r="BW212" i="69"/>
  <c r="BW225" i="69" s="1"/>
  <c r="BW215" i="69"/>
  <c r="BW234" i="69" s="1"/>
  <c r="BW116" i="71" s="1"/>
  <c r="BW29" i="71"/>
  <c r="BW31" i="71" s="1"/>
  <c r="BW112" i="71" l="1"/>
  <c r="BV176" i="71"/>
  <c r="BW172" i="71"/>
  <c r="BV98" i="71"/>
  <c r="BW750" i="69"/>
  <c r="BW175" i="71"/>
  <c r="BW32" i="71"/>
  <c r="BW39" i="71"/>
  <c r="BW241" i="69"/>
  <c r="BW239" i="69" s="1"/>
  <c r="BW88" i="71"/>
  <c r="BW66" i="71"/>
  <c r="BW120" i="69"/>
  <c r="BW67" i="71"/>
  <c r="BV127" i="71"/>
  <c r="BV126" i="71" s="1"/>
  <c r="BV109" i="71" s="1"/>
  <c r="BW821" i="69"/>
  <c r="BW823" i="69" s="1"/>
  <c r="BW155" i="71" l="1"/>
  <c r="BW697" i="69"/>
  <c r="C327" i="69"/>
  <c r="BW778" i="69"/>
  <c r="BW837" i="69"/>
  <c r="BW839" i="69" s="1"/>
  <c r="BW841" i="69" s="1"/>
  <c r="BW830" i="69" s="1"/>
  <c r="BW40" i="71"/>
  <c r="BW53" i="71"/>
  <c r="BW41" i="71"/>
  <c r="BW121" i="69"/>
  <c r="BW882" i="69"/>
  <c r="BW883" i="69" s="1"/>
  <c r="BW878" i="69" s="1"/>
  <c r="BW879" i="69" s="1"/>
  <c r="BW885" i="69" s="1"/>
  <c r="BW887" i="69" s="1"/>
  <c r="BW162" i="71"/>
  <c r="BW69" i="71"/>
  <c r="BV136" i="71"/>
  <c r="BV137" i="71" s="1"/>
  <c r="BV97" i="71"/>
  <c r="BV95" i="71" s="1"/>
  <c r="BV131" i="71" s="1"/>
  <c r="BW698" i="69" l="1"/>
  <c r="BW154" i="71" s="1"/>
  <c r="BW156" i="71" s="1"/>
  <c r="BW780" i="69" s="1"/>
  <c r="BX327" i="69"/>
  <c r="BY327" i="69" s="1"/>
  <c r="BZ327" i="69" s="1"/>
  <c r="BW55" i="71"/>
  <c r="BW84" i="71"/>
  <c r="BW62" i="71"/>
  <c r="BW54" i="71"/>
  <c r="BW746" i="69"/>
  <c r="BW748" i="69" s="1"/>
  <c r="BW751" i="69" s="1"/>
  <c r="BW730" i="69" s="1"/>
  <c r="BW7" i="67"/>
  <c r="BW863" i="69"/>
  <c r="BW862" i="69" s="1"/>
  <c r="BX7" i="69" s="1"/>
  <c r="BV142" i="71"/>
  <c r="BW699" i="69" l="1"/>
  <c r="CA327" i="69"/>
  <c r="CB327" i="69" s="1"/>
  <c r="CC327" i="69" s="1"/>
  <c r="BX257" i="69"/>
  <c r="BX206" i="69"/>
  <c r="BX35" i="69"/>
  <c r="BX42" i="69" s="1"/>
  <c r="BX83" i="69" s="1"/>
  <c r="BX175" i="69"/>
  <c r="BX65" i="69"/>
  <c r="BX70" i="69" s="1"/>
  <c r="BX786" i="69"/>
  <c r="BX178" i="69"/>
  <c r="BX27" i="69"/>
  <c r="BX40" i="69" s="1"/>
  <c r="BX775" i="69"/>
  <c r="BX710" i="69" s="1"/>
  <c r="BX761" i="69"/>
  <c r="BX31" i="69"/>
  <c r="BX41" i="69" s="1"/>
  <c r="BX79" i="69" s="1"/>
  <c r="BX24" i="69"/>
  <c r="BX722" i="69"/>
  <c r="BX794" i="69"/>
  <c r="BX762" i="69"/>
  <c r="BX169" i="69"/>
  <c r="BX787" i="69"/>
  <c r="BX254" i="69"/>
  <c r="BY122" i="69"/>
  <c r="BY126" i="69" s="1"/>
  <c r="BX188" i="69"/>
  <c r="BY133" i="69"/>
  <c r="BX7" i="71"/>
  <c r="BX747" i="69"/>
  <c r="BX809" i="69"/>
  <c r="BX194" i="69"/>
  <c r="BX200" i="69"/>
  <c r="BX756" i="69"/>
  <c r="BX733" i="69" s="1"/>
  <c r="BX774" i="69"/>
  <c r="BX187" i="69"/>
  <c r="BX242" i="69"/>
  <c r="BX250" i="69"/>
  <c r="BX814" i="69"/>
  <c r="BX205" i="69"/>
  <c r="BX232" i="69"/>
  <c r="BX174" i="69"/>
  <c r="BX168" i="69"/>
  <c r="BX229" i="69"/>
  <c r="BX222" i="69"/>
  <c r="BX193" i="69"/>
  <c r="BX226" i="69"/>
  <c r="BX235" i="69"/>
  <c r="BX199" i="69"/>
  <c r="BX196" i="69" s="1"/>
  <c r="BX154" i="69"/>
  <c r="BX156" i="69" s="1"/>
  <c r="BX157" i="69" s="1"/>
  <c r="BX798" i="69"/>
  <c r="BX142" i="69"/>
  <c r="BX144" i="69" s="1"/>
  <c r="BX739" i="69"/>
  <c r="BX803" i="69"/>
  <c r="BX715" i="69"/>
  <c r="BW63" i="71"/>
  <c r="BW64" i="71"/>
  <c r="BW71" i="71"/>
  <c r="DG758" i="69"/>
  <c r="BX754" i="69"/>
  <c r="BW734" i="69"/>
  <c r="BX729" i="69" s="1"/>
  <c r="BW781" i="69"/>
  <c r="BW90" i="71"/>
  <c r="BW85" i="71"/>
  <c r="BX695" i="69" l="1"/>
  <c r="BW104" i="71"/>
  <c r="BW103" i="71" s="1"/>
  <c r="CD327" i="69"/>
  <c r="CE327" i="69" s="1"/>
  <c r="BX202" i="69"/>
  <c r="BX46" i="71" s="1"/>
  <c r="BX184" i="69"/>
  <c r="BX190" i="69"/>
  <c r="BX44" i="71" s="1"/>
  <c r="BY134" i="69"/>
  <c r="BY159" i="69"/>
  <c r="BY125" i="69"/>
  <c r="BW91" i="71"/>
  <c r="BW148" i="71"/>
  <c r="BX719" i="69"/>
  <c r="BX716" i="69"/>
  <c r="BX808" i="69"/>
  <c r="BX810" i="69" s="1"/>
  <c r="BX800" i="69"/>
  <c r="BX799" i="69" s="1"/>
  <c r="BX801" i="69" s="1"/>
  <c r="BX871" i="69"/>
  <c r="BX87" i="71"/>
  <c r="BX171" i="69"/>
  <c r="BX35" i="71" s="1"/>
  <c r="BX869" i="69" s="1"/>
  <c r="BX255" i="69"/>
  <c r="BX788" i="69"/>
  <c r="BW72" i="71"/>
  <c r="BW73" i="71"/>
  <c r="BW132" i="69"/>
  <c r="BW130" i="69" s="1"/>
  <c r="BW128" i="69" s="1"/>
  <c r="BW75" i="71" s="1"/>
  <c r="BW78" i="71" s="1"/>
  <c r="BY744" i="69"/>
  <c r="BY743" i="69" s="1"/>
  <c r="BX118" i="71"/>
  <c r="BX124" i="71"/>
  <c r="BX105" i="71"/>
  <c r="BX121" i="71"/>
  <c r="BX107" i="71"/>
  <c r="BX113" i="71"/>
  <c r="BX101" i="71"/>
  <c r="BX100" i="71"/>
  <c r="BX123" i="71"/>
  <c r="BX165" i="69"/>
  <c r="BX76" i="69"/>
  <c r="BX88" i="69"/>
  <c r="BX80" i="69"/>
  <c r="BX78" i="69" s="1"/>
  <c r="BX84" i="69"/>
  <c r="BX82" i="69" s="1"/>
  <c r="BX98" i="69" s="1"/>
  <c r="BX145" i="69"/>
  <c r="BX148" i="69" s="1"/>
  <c r="BX147" i="69"/>
  <c r="BX45" i="69"/>
  <c r="BX763" i="69"/>
  <c r="BX765" i="69" s="1"/>
  <c r="BX75" i="69"/>
  <c r="BX43" i="69"/>
  <c r="BY39" i="69" s="1"/>
  <c r="BX74" i="69" l="1"/>
  <c r="BX97" i="69"/>
  <c r="BX103" i="69" s="1"/>
  <c r="BX109" i="69" s="1"/>
  <c r="BX23" i="71" s="1"/>
  <c r="CF327" i="69"/>
  <c r="CG327" i="69" s="1"/>
  <c r="BX150" i="69"/>
  <c r="BX136" i="69" s="1"/>
  <c r="BX48" i="69"/>
  <c r="BX104" i="69"/>
  <c r="BX110" i="69" s="1"/>
  <c r="BX24" i="71" s="1"/>
  <c r="BX117" i="71"/>
  <c r="BX141" i="71" s="1"/>
  <c r="BX709" i="69"/>
  <c r="BX874" i="69"/>
  <c r="BW79" i="71"/>
  <c r="BW848" i="69"/>
  <c r="BW80" i="71"/>
  <c r="BW833" i="69"/>
  <c r="BW835" i="69" s="1"/>
  <c r="BW829" i="69" s="1"/>
  <c r="BX68" i="71"/>
  <c r="BX813" i="69"/>
  <c r="BX812" i="69" s="1"/>
  <c r="BX805" i="69" s="1"/>
  <c r="BX182" i="69"/>
  <c r="BX43" i="71"/>
  <c r="BX731" i="69"/>
  <c r="BX766" i="69"/>
  <c r="BX732" i="69" s="1"/>
  <c r="BX34" i="71"/>
  <c r="BX151" i="71"/>
  <c r="BX213" i="69"/>
  <c r="BX228" i="69" s="1"/>
  <c r="BX114" i="71" s="1"/>
  <c r="BX45" i="71"/>
  <c r="BW149" i="71"/>
  <c r="BW214" i="69"/>
  <c r="BW231" i="69" s="1"/>
  <c r="BX251" i="69"/>
  <c r="BX691" i="69"/>
  <c r="BX717" i="69"/>
  <c r="CH327" i="69" l="1"/>
  <c r="CI327" i="69" s="1"/>
  <c r="CJ327" i="69" s="1"/>
  <c r="BX252" i="69"/>
  <c r="BX696" i="69"/>
  <c r="BX57" i="71"/>
  <c r="BW115" i="71"/>
  <c r="BW111" i="71" s="1"/>
  <c r="BW224" i="69"/>
  <c r="BW217" i="69" s="1"/>
  <c r="BX49" i="71" a="1"/>
  <c r="BX49" i="71" s="1"/>
  <c r="BX868" i="69"/>
  <c r="BX96" i="69"/>
  <c r="BX58" i="71"/>
  <c r="BX804" i="69"/>
  <c r="BX806" i="69" s="1"/>
  <c r="BW849" i="69"/>
  <c r="BW858" i="69" s="1"/>
  <c r="BW831" i="69"/>
  <c r="BX49" i="69"/>
  <c r="BY47" i="69" s="1"/>
  <c r="BX720" i="69"/>
  <c r="BX51" i="69"/>
  <c r="BX47" i="71"/>
  <c r="BX870" i="69" s="1"/>
  <c r="BX875" i="69"/>
  <c r="BX876" i="69"/>
  <c r="BX161" i="71"/>
  <c r="CK327" i="69" l="1"/>
  <c r="CL327" i="69" s="1"/>
  <c r="BX877" i="69"/>
  <c r="BW128" i="71"/>
  <c r="BX828" i="69"/>
  <c r="BX843" i="69" s="1"/>
  <c r="BW218" i="69"/>
  <c r="BW150" i="71" s="1"/>
  <c r="BX102" i="69"/>
  <c r="BX872" i="69"/>
  <c r="BX54" i="69"/>
  <c r="BX57" i="69" s="1"/>
  <c r="BX60" i="69" s="1"/>
  <c r="BX61" i="69" s="1"/>
  <c r="BY59" i="69" s="1"/>
  <c r="BX106" i="71"/>
  <c r="BX881" i="69"/>
  <c r="BX59" i="71"/>
  <c r="CM327" i="69" l="1"/>
  <c r="CN327" i="69" s="1"/>
  <c r="CO327" i="69" s="1"/>
  <c r="CP327" i="69" s="1"/>
  <c r="CQ327" i="69" s="1"/>
  <c r="CR327" i="69" s="1"/>
  <c r="CS327" i="69" s="1"/>
  <c r="CT327" i="69" s="1"/>
  <c r="CU327" i="69" s="1"/>
  <c r="CV327" i="69" s="1"/>
  <c r="CW327" i="69" s="1"/>
  <c r="CX327" i="69" s="1"/>
  <c r="CY327" i="69" s="1"/>
  <c r="CZ327" i="69" s="1"/>
  <c r="DA327" i="69" s="1"/>
  <c r="DB327" i="69" s="1"/>
  <c r="DC327" i="69" s="1"/>
  <c r="DD327" i="69" s="1"/>
  <c r="DE327" i="69" s="1"/>
  <c r="DF327" i="69" s="1"/>
  <c r="DG327" i="69" s="1"/>
  <c r="DH327" i="69" s="1"/>
  <c r="DI327" i="69" s="1"/>
  <c r="DJ327" i="69" s="1"/>
  <c r="DK327" i="69" s="1"/>
  <c r="DL327" i="69" s="1"/>
  <c r="DM327" i="69" s="1"/>
  <c r="DN327" i="69" s="1"/>
  <c r="DO327" i="69" s="1"/>
  <c r="DP327" i="69" s="1"/>
  <c r="DQ327" i="69" s="1"/>
  <c r="DR327" i="69" s="1"/>
  <c r="DS327" i="69" s="1"/>
  <c r="DT327" i="69" s="1"/>
  <c r="DU327" i="69" s="1"/>
  <c r="DV327" i="69" s="1"/>
  <c r="DW327" i="69" s="1"/>
  <c r="DX327" i="69" s="1"/>
  <c r="DY327" i="69" s="1"/>
  <c r="DZ327" i="69" s="1"/>
  <c r="EA327" i="69" s="1"/>
  <c r="EB327" i="69" s="1"/>
  <c r="EC327" i="69" s="1"/>
  <c r="ED327" i="69" s="1"/>
  <c r="EE327" i="69" s="1"/>
  <c r="EF327" i="69" s="1"/>
  <c r="EG327" i="69" s="1"/>
  <c r="EH327" i="69" s="1"/>
  <c r="EI327" i="69" s="1"/>
  <c r="EJ327" i="69" s="1"/>
  <c r="EK327" i="69" s="1"/>
  <c r="EL327" i="69" s="1"/>
  <c r="EM327" i="69" s="1"/>
  <c r="EN327" i="69" s="1"/>
  <c r="EO327" i="69" s="1"/>
  <c r="EP327" i="69" s="1"/>
  <c r="EQ327" i="69" s="1"/>
  <c r="ER327" i="69" s="1"/>
  <c r="ES327" i="69" s="1"/>
  <c r="ET327" i="69" s="1"/>
  <c r="EU327" i="69" s="1"/>
  <c r="EV327" i="69" s="1"/>
  <c r="EW327" i="69" s="1"/>
  <c r="EX327" i="69" s="1"/>
  <c r="EY327" i="69" s="1"/>
  <c r="EZ327" i="69" s="1"/>
  <c r="FA327" i="69" s="1"/>
  <c r="FB327" i="69" s="1"/>
  <c r="FC327" i="69" s="1"/>
  <c r="FD327" i="69" s="1"/>
  <c r="FE327" i="69" s="1"/>
  <c r="FF327" i="69" s="1"/>
  <c r="FG327" i="69" s="1"/>
  <c r="FH327" i="69" s="1"/>
  <c r="FI327" i="69" s="1"/>
  <c r="FJ327" i="69" s="1"/>
  <c r="FK327" i="69" s="1"/>
  <c r="FL327" i="69" s="1"/>
  <c r="FM327" i="69" s="1"/>
  <c r="FN327" i="69" s="1"/>
  <c r="FO327" i="69" s="1"/>
  <c r="FP327" i="69" s="1"/>
  <c r="FQ327" i="69" s="1"/>
  <c r="FR327" i="69" s="1"/>
  <c r="FS327" i="69" s="1"/>
  <c r="FT327" i="69" s="1"/>
  <c r="FU327" i="69" s="1"/>
  <c r="FV327" i="69" s="1"/>
  <c r="FW327" i="69" s="1"/>
  <c r="FX327" i="69" s="1"/>
  <c r="FY327" i="69" s="1"/>
  <c r="FZ327" i="69" s="1"/>
  <c r="GA327" i="69" s="1"/>
  <c r="GB327" i="69" s="1"/>
  <c r="GC327" i="69" s="1"/>
  <c r="GD327" i="69" s="1"/>
  <c r="GE327" i="69" s="1"/>
  <c r="GF327" i="69" s="1"/>
  <c r="GG327" i="69" s="1"/>
  <c r="GH327" i="69" s="1"/>
  <c r="GI327" i="69" s="1"/>
  <c r="GJ327" i="69" s="1"/>
  <c r="GK327" i="69" s="1"/>
  <c r="GL327" i="69" s="1"/>
  <c r="GM327" i="69" s="1"/>
  <c r="GN327" i="69" s="1"/>
  <c r="GO327" i="69" s="1"/>
  <c r="GP327" i="69" s="1"/>
  <c r="GQ327" i="69" s="1"/>
  <c r="GR327" i="69" s="1"/>
  <c r="GS327" i="69" s="1"/>
  <c r="GT327" i="69" s="1"/>
  <c r="GU327" i="69" s="1"/>
  <c r="GV327" i="69" s="1"/>
  <c r="GW327" i="69" s="1"/>
  <c r="GX327" i="69" s="1"/>
  <c r="GY327" i="69" s="1"/>
  <c r="GZ327" i="69" s="1"/>
  <c r="HA327" i="69" s="1"/>
  <c r="HB327" i="69" s="1"/>
  <c r="HC327" i="69" s="1"/>
  <c r="HD327" i="69" s="1"/>
  <c r="HE327" i="69" s="1"/>
  <c r="HF327" i="69" s="1"/>
  <c r="HG327" i="69" s="1"/>
  <c r="HH327" i="69" s="1"/>
  <c r="HI327" i="69" s="1"/>
  <c r="HJ327" i="69" s="1"/>
  <c r="HK327" i="69" s="1"/>
  <c r="HL327" i="69" s="1"/>
  <c r="HM327" i="69" s="1"/>
  <c r="HN327" i="69" s="1"/>
  <c r="HO327" i="69" s="1"/>
  <c r="HP327" i="69" s="1"/>
  <c r="HQ327" i="69" s="1"/>
  <c r="HR327" i="69" s="1"/>
  <c r="HS327" i="69" s="1"/>
  <c r="HT327" i="69" s="1"/>
  <c r="HU327" i="69" s="1"/>
  <c r="HV327" i="69" s="1"/>
  <c r="HW327" i="69" s="1"/>
  <c r="HX327" i="69" s="1"/>
  <c r="HY327" i="69" s="1"/>
  <c r="HZ327" i="69" s="1"/>
  <c r="IA327" i="69" s="1"/>
  <c r="IB327" i="69" s="1"/>
  <c r="IC327" i="69" s="1"/>
  <c r="ID327" i="69" s="1"/>
  <c r="IE327" i="69" s="1"/>
  <c r="IF327" i="69" s="1"/>
  <c r="IG327" i="69" s="1"/>
  <c r="IH327" i="69" s="1"/>
  <c r="II327" i="69" s="1"/>
  <c r="IJ327" i="69" s="1"/>
  <c r="IK327" i="69" s="1"/>
  <c r="IL327" i="69" s="1"/>
  <c r="IM327" i="69" s="1"/>
  <c r="IN327" i="69" s="1"/>
  <c r="IO327" i="69" s="1"/>
  <c r="IP327" i="69" s="1"/>
  <c r="IQ327" i="69" s="1"/>
  <c r="IR327" i="69" s="1"/>
  <c r="IS327" i="69" s="1"/>
  <c r="IT327" i="69" s="1"/>
  <c r="IU327" i="69" s="1"/>
  <c r="IV327" i="69" s="1"/>
  <c r="IW327" i="69" s="1"/>
  <c r="IX327" i="69" s="1"/>
  <c r="IY327" i="69" s="1"/>
  <c r="IZ327" i="69" s="1"/>
  <c r="JA327" i="69" s="1"/>
  <c r="JB327" i="69" s="1"/>
  <c r="JC327" i="69" s="1"/>
  <c r="JD327" i="69" s="1"/>
  <c r="JE327" i="69" s="1"/>
  <c r="JF327" i="69" s="1"/>
  <c r="JG327" i="69" s="1"/>
  <c r="JH327" i="69" s="1"/>
  <c r="JI327" i="69" s="1"/>
  <c r="JJ327" i="69" s="1"/>
  <c r="JK327" i="69" s="1"/>
  <c r="JL327" i="69" s="1"/>
  <c r="JM327" i="69" s="1"/>
  <c r="JN327" i="69" s="1"/>
  <c r="JO327" i="69" s="1"/>
  <c r="JP327" i="69" s="1"/>
  <c r="JQ327" i="69" s="1"/>
  <c r="JR327" i="69" s="1"/>
  <c r="JS327" i="69" s="1"/>
  <c r="JT327" i="69" s="1"/>
  <c r="JU327" i="69" s="1"/>
  <c r="JV327" i="69" s="1"/>
  <c r="JW327" i="69" s="1"/>
  <c r="JX327" i="69" s="1"/>
  <c r="JY327" i="69" s="1"/>
  <c r="JZ327" i="69" s="1"/>
  <c r="KA327" i="69" s="1"/>
  <c r="KB327" i="69" s="1"/>
  <c r="KC327" i="69" s="1"/>
  <c r="KD327" i="69" s="1"/>
  <c r="KE327" i="69" s="1"/>
  <c r="KF327" i="69" s="1"/>
  <c r="KG327" i="69" s="1"/>
  <c r="KH327" i="69" s="1"/>
  <c r="KI327" i="69" s="1"/>
  <c r="KJ327" i="69" s="1"/>
  <c r="KK327" i="69" s="1"/>
  <c r="KL327" i="69" s="1"/>
  <c r="KM327" i="69" s="1"/>
  <c r="KN327" i="69" s="1"/>
  <c r="KO327" i="69" s="1"/>
  <c r="KP327" i="69" s="1"/>
  <c r="KQ327" i="69" s="1"/>
  <c r="KR327" i="69" s="1"/>
  <c r="KS327" i="69" s="1"/>
  <c r="KT327" i="69" s="1"/>
  <c r="KU327" i="69" s="1"/>
  <c r="KV327" i="69" s="1"/>
  <c r="KW327" i="69" s="1"/>
  <c r="KX327" i="69" s="1"/>
  <c r="KY327" i="69" s="1"/>
  <c r="KZ327" i="69" s="1"/>
  <c r="LA327" i="69" s="1"/>
  <c r="LB327" i="69" s="1"/>
  <c r="LC327" i="69" s="1"/>
  <c r="LD327" i="69" s="1"/>
  <c r="LE327" i="69" s="1"/>
  <c r="LF327" i="69" s="1"/>
  <c r="LG327" i="69" s="1"/>
  <c r="LH327" i="69" s="1"/>
  <c r="LI327" i="69" s="1"/>
  <c r="LJ327" i="69" s="1"/>
  <c r="LK327" i="69" s="1"/>
  <c r="LL327" i="69" s="1"/>
  <c r="LM327" i="69" s="1"/>
  <c r="LN327" i="69" s="1"/>
  <c r="LO327" i="69" s="1"/>
  <c r="LP327" i="69" s="1"/>
  <c r="LQ327" i="69" s="1"/>
  <c r="LR327" i="69" s="1"/>
  <c r="LS327" i="69" s="1"/>
  <c r="LT327" i="69" s="1"/>
  <c r="LU327" i="69" s="1"/>
  <c r="LV327" i="69" s="1"/>
  <c r="LW327" i="69" s="1"/>
  <c r="LX327" i="69" s="1"/>
  <c r="LY327" i="69" s="1"/>
  <c r="LZ327" i="69" s="1"/>
  <c r="MA327" i="69" s="1"/>
  <c r="MB327" i="69" s="1"/>
  <c r="MC327" i="69" s="1"/>
  <c r="MD327" i="69" s="1"/>
  <c r="ME327" i="69" s="1"/>
  <c r="MF327" i="69" s="1"/>
  <c r="MG327" i="69" s="1"/>
  <c r="MH327" i="69" s="1"/>
  <c r="MI327" i="69" s="1"/>
  <c r="MJ327" i="69" s="1"/>
  <c r="MK327" i="69" s="1"/>
  <c r="ML327" i="69" s="1"/>
  <c r="MM327" i="69" s="1"/>
  <c r="MN327" i="69" s="1"/>
  <c r="MO327" i="69" s="1"/>
  <c r="MP327" i="69" s="1"/>
  <c r="MQ327" i="69" s="1"/>
  <c r="MR327" i="69" s="1"/>
  <c r="MS327" i="69" s="1"/>
  <c r="MT327" i="69" s="1"/>
  <c r="MU327" i="69" s="1"/>
  <c r="MV327" i="69" s="1"/>
  <c r="MW327" i="69" s="1"/>
  <c r="MX327" i="69" s="1"/>
  <c r="MY327" i="69" s="1"/>
  <c r="MZ327" i="69" s="1"/>
  <c r="NA327" i="69" s="1"/>
  <c r="NB327" i="69" s="1"/>
  <c r="NC327" i="69" s="1"/>
  <c r="ND327" i="69" s="1"/>
  <c r="NE327" i="69" s="1"/>
  <c r="NF327" i="69" s="1"/>
  <c r="NG327" i="69" s="1"/>
  <c r="NH327" i="69" s="1"/>
  <c r="NI327" i="69" s="1"/>
  <c r="NJ327" i="69" s="1"/>
  <c r="NK327" i="69" s="1"/>
  <c r="NL327" i="69" s="1"/>
  <c r="NM327" i="69" s="1"/>
  <c r="NN327" i="69" s="1"/>
  <c r="NO327" i="69" s="1"/>
  <c r="NP327" i="69" s="1"/>
  <c r="NQ327" i="69" s="1"/>
  <c r="NR327" i="69" s="1"/>
  <c r="NS327" i="69" s="1"/>
  <c r="NT327" i="69" s="1"/>
  <c r="NU327" i="69" s="1"/>
  <c r="NV327" i="69" s="1"/>
  <c r="NW327" i="69" s="1"/>
  <c r="NX327" i="69" s="1"/>
  <c r="NY327" i="69" s="1"/>
  <c r="NZ327" i="69" s="1"/>
  <c r="OA327" i="69" s="1"/>
  <c r="OB327" i="69" s="1"/>
  <c r="OC327" i="69" s="1"/>
  <c r="OD327" i="69" s="1"/>
  <c r="OE327" i="69" s="1"/>
  <c r="OF327" i="69" s="1"/>
  <c r="OG327" i="69" s="1"/>
  <c r="OH327" i="69" s="1"/>
  <c r="OI327" i="69" s="1"/>
  <c r="OJ327" i="69" s="1"/>
  <c r="OK327" i="69" s="1"/>
  <c r="OL327" i="69" s="1"/>
  <c r="OM327" i="69" s="1"/>
  <c r="ON327" i="69" s="1"/>
  <c r="OO327" i="69" s="1"/>
  <c r="OP327" i="69" s="1"/>
  <c r="OQ327" i="69" s="1"/>
  <c r="OR327" i="69" s="1"/>
  <c r="OS327" i="69" s="1"/>
  <c r="OT327" i="69" s="1"/>
  <c r="OU327" i="69" s="1"/>
  <c r="OV327" i="69" s="1"/>
  <c r="OW327" i="69" s="1"/>
  <c r="OX327" i="69" s="1"/>
  <c r="OY327" i="69" s="1"/>
  <c r="OZ327" i="69" s="1"/>
  <c r="PA327" i="69" s="1"/>
  <c r="PB327" i="69" s="1"/>
  <c r="PC327" i="69" s="1"/>
  <c r="PD327" i="69" s="1"/>
  <c r="PE327" i="69" s="1"/>
  <c r="PF327" i="69" s="1"/>
  <c r="PG327" i="69" s="1"/>
  <c r="PH327" i="69" s="1"/>
  <c r="PI327" i="69" s="1"/>
  <c r="PJ327" i="69" s="1"/>
  <c r="PK327" i="69" s="1"/>
  <c r="PL327" i="69" s="1"/>
  <c r="PM327" i="69" s="1"/>
  <c r="PN327" i="69" s="1"/>
  <c r="PO327" i="69" s="1"/>
  <c r="PP327" i="69" s="1"/>
  <c r="PQ327" i="69" s="1"/>
  <c r="PR327" i="69" s="1"/>
  <c r="PS327" i="69" s="1"/>
  <c r="PT327" i="69" s="1"/>
  <c r="PU327" i="69" s="1"/>
  <c r="BW152" i="71"/>
  <c r="BX840" i="69"/>
  <c r="BX108" i="69"/>
  <c r="BX22" i="71" s="1"/>
  <c r="BX55" i="69"/>
  <c r="BY53" i="69" s="1"/>
  <c r="BX50" i="71"/>
  <c r="BX51" i="71" s="1"/>
  <c r="BX87" i="69"/>
  <c r="BX86" i="69" s="1"/>
  <c r="BX99" i="69" l="1"/>
  <c r="BX90" i="69"/>
  <c r="BX211" i="69" s="1"/>
  <c r="BX221" i="69" s="1"/>
  <c r="BZ864" i="69"/>
  <c r="BW779" i="69"/>
  <c r="BW784" i="69" s="1"/>
  <c r="BW158" i="71"/>
  <c r="BW771" i="69" l="1"/>
  <c r="BW857" i="69"/>
  <c r="BW856" i="69" s="1"/>
  <c r="BX105" i="69"/>
  <c r="BX106" i="69" s="1"/>
  <c r="BX100" i="69"/>
  <c r="BX99" i="71"/>
  <c r="BX220" i="69"/>
  <c r="BX111" i="69" l="1"/>
  <c r="BX112" i="69" s="1"/>
  <c r="BW850" i="69"/>
  <c r="BW851" i="69" s="1"/>
  <c r="BW167" i="71"/>
  <c r="BW776" i="69"/>
  <c r="BX770" i="69" s="1"/>
  <c r="BW708" i="69"/>
  <c r="BX25" i="71" l="1"/>
  <c r="BX26" i="71" s="1"/>
  <c r="BX27" i="71" s="1"/>
  <c r="BX772" i="69"/>
  <c r="BX749" i="69"/>
  <c r="BW160" i="71"/>
  <c r="BW163" i="71" s="1"/>
  <c r="BW711" i="69"/>
  <c r="BX119" i="69"/>
  <c r="BX177" i="69"/>
  <c r="BX36" i="71" l="1"/>
  <c r="BX37" i="71" s="1"/>
  <c r="BX163" i="69"/>
  <c r="BX793" i="69" s="1"/>
  <c r="BW165" i="71"/>
  <c r="BW169" i="71" s="1"/>
  <c r="BW122" i="71"/>
  <c r="BX705" i="69"/>
  <c r="BX773" i="69"/>
  <c r="BX706" i="69"/>
  <c r="BW852" i="69"/>
  <c r="BX117" i="69"/>
  <c r="BX29" i="71" l="1"/>
  <c r="BX31" i="71" s="1"/>
  <c r="BX215" i="69"/>
  <c r="BX234" i="69" s="1"/>
  <c r="BX116" i="71" s="1"/>
  <c r="BX782" i="69"/>
  <c r="BX707" i="69"/>
  <c r="BX792" i="69"/>
  <c r="BX783" i="69"/>
  <c r="BX212" i="69"/>
  <c r="BX225" i="69" s="1"/>
  <c r="BW170" i="71"/>
  <c r="BW173" i="71" s="1"/>
  <c r="BW174" i="71" s="1"/>
  <c r="BW824" i="69"/>
  <c r="BW129" i="71"/>
  <c r="BX847" i="69"/>
  <c r="BW120" i="71"/>
  <c r="BW135" i="71"/>
  <c r="BX67" i="71" l="1"/>
  <c r="BX175" i="71"/>
  <c r="BX750" i="69"/>
  <c r="BX66" i="71"/>
  <c r="BX120" i="69"/>
  <c r="BX112" i="71"/>
  <c r="BW127" i="71"/>
  <c r="BW126" i="71" s="1"/>
  <c r="BW109" i="71" s="1"/>
  <c r="BX821" i="69"/>
  <c r="BX823" i="69" s="1"/>
  <c r="BX172" i="71"/>
  <c r="BW98" i="71"/>
  <c r="BW176" i="71"/>
  <c r="BX32" i="71"/>
  <c r="BX39" i="71"/>
  <c r="BX241" i="69"/>
  <c r="BX239" i="69" s="1"/>
  <c r="BX88" i="71"/>
  <c r="BX69" i="71" l="1"/>
  <c r="BX882" i="69"/>
  <c r="BX883" i="69" s="1"/>
  <c r="BX878" i="69" s="1"/>
  <c r="BX879" i="69" s="1"/>
  <c r="BX885" i="69" s="1"/>
  <c r="BX887" i="69" s="1"/>
  <c r="BX162" i="71"/>
  <c r="BX778" i="69"/>
  <c r="BX697" i="69"/>
  <c r="BX155" i="71"/>
  <c r="C328" i="69"/>
  <c r="BX837" i="69"/>
  <c r="BX839" i="69" s="1"/>
  <c r="BX841" i="69" s="1"/>
  <c r="BX830" i="69" s="1"/>
  <c r="BX41" i="71"/>
  <c r="BX53" i="71"/>
  <c r="BX40" i="71"/>
  <c r="BW97" i="71"/>
  <c r="BW95" i="71" s="1"/>
  <c r="BW131" i="71" s="1"/>
  <c r="BW136" i="71"/>
  <c r="BW137" i="71" s="1"/>
  <c r="BX121" i="69"/>
  <c r="BX698" i="69" l="1"/>
  <c r="BX154" i="71" s="1"/>
  <c r="BX156" i="71" s="1"/>
  <c r="BX780" i="69" s="1"/>
  <c r="BY328" i="69"/>
  <c r="BZ328" i="69" s="1"/>
  <c r="CA328" i="69" s="1"/>
  <c r="CB328" i="69" s="1"/>
  <c r="BX55" i="71"/>
  <c r="BX84" i="71"/>
  <c r="BX54" i="71"/>
  <c r="BX62" i="71"/>
  <c r="BX746" i="69"/>
  <c r="BX748" i="69" s="1"/>
  <c r="BX751" i="69" s="1"/>
  <c r="BX730" i="69" s="1"/>
  <c r="BX7" i="67"/>
  <c r="BX863" i="69"/>
  <c r="BX862" i="69" s="1"/>
  <c r="BY7" i="69" s="1"/>
  <c r="BW142" i="71"/>
  <c r="BX699" i="69" l="1"/>
  <c r="BY257" i="69"/>
  <c r="CC328" i="69"/>
  <c r="CD328" i="69" s="1"/>
  <c r="BY206" i="69"/>
  <c r="BY175" i="69"/>
  <c r="BY178" i="69"/>
  <c r="BY27" i="69"/>
  <c r="BY40" i="69" s="1"/>
  <c r="BY761" i="69"/>
  <c r="BY35" i="69"/>
  <c r="BY42" i="69" s="1"/>
  <c r="BY83" i="69" s="1"/>
  <c r="BY775" i="69"/>
  <c r="BY710" i="69" s="1"/>
  <c r="QF710" i="69" s="1"/>
  <c r="BY31" i="69"/>
  <c r="BY41" i="69" s="1"/>
  <c r="BY79" i="69" s="1"/>
  <c r="BY786" i="69"/>
  <c r="BY7" i="71"/>
  <c r="BY65" i="69"/>
  <c r="BY70" i="69" s="1"/>
  <c r="BY24" i="69"/>
  <c r="BY787" i="69"/>
  <c r="QF7" i="69"/>
  <c r="BY254" i="69"/>
  <c r="BZ133" i="69"/>
  <c r="BY188" i="69"/>
  <c r="BY809" i="69"/>
  <c r="BY722" i="69"/>
  <c r="BY169" i="69"/>
  <c r="BY762" i="69"/>
  <c r="BY794" i="69"/>
  <c r="BY747" i="69"/>
  <c r="BY200" i="69"/>
  <c r="BY194" i="69"/>
  <c r="BY756" i="69"/>
  <c r="BY733" i="69" s="1"/>
  <c r="BY774" i="69"/>
  <c r="BY232" i="69"/>
  <c r="BY235" i="69"/>
  <c r="BY205" i="69"/>
  <c r="BY229" i="69"/>
  <c r="BY226" i="69"/>
  <c r="BY168" i="69"/>
  <c r="BY193" i="69"/>
  <c r="BY250" i="69"/>
  <c r="BY222" i="69"/>
  <c r="BY242" i="69"/>
  <c r="BY187" i="69"/>
  <c r="BY814" i="69"/>
  <c r="BY174" i="69"/>
  <c r="BY199" i="69"/>
  <c r="BY142" i="69"/>
  <c r="BY739" i="69"/>
  <c r="BY798" i="69"/>
  <c r="BY154" i="69"/>
  <c r="BY803" i="69"/>
  <c r="BY715" i="69"/>
  <c r="DH758" i="69"/>
  <c r="BY754" i="69"/>
  <c r="BX734" i="69"/>
  <c r="BY729" i="69" s="1"/>
  <c r="BX781" i="69"/>
  <c r="BX85" i="71"/>
  <c r="BX90" i="71"/>
  <c r="BX64" i="71"/>
  <c r="BX71" i="71"/>
  <c r="BX63" i="71"/>
  <c r="BX104" i="71" l="1"/>
  <c r="BX103" i="71" s="1"/>
  <c r="BY695" i="69"/>
  <c r="BY196" i="69"/>
  <c r="CE328" i="69"/>
  <c r="CF328" i="69" s="1"/>
  <c r="CG328" i="69" s="1"/>
  <c r="BY184" i="69"/>
  <c r="BY190" i="69"/>
  <c r="BY44" i="71" s="1"/>
  <c r="BY788" i="69"/>
  <c r="BY165" i="69"/>
  <c r="BY34" i="71" s="1"/>
  <c r="BY45" i="69"/>
  <c r="BY48" i="69" s="1"/>
  <c r="BY202" i="69"/>
  <c r="BY46" i="71" s="1"/>
  <c r="BY43" i="71"/>
  <c r="QF7" i="71"/>
  <c r="BY107" i="71"/>
  <c r="BY101" i="71"/>
  <c r="BY118" i="71"/>
  <c r="BY121" i="71"/>
  <c r="BY105" i="71"/>
  <c r="BY113" i="71"/>
  <c r="BY123" i="71"/>
  <c r="BY100" i="71"/>
  <c r="BY124" i="71"/>
  <c r="BY76" i="69"/>
  <c r="BY80" i="69"/>
  <c r="BY78" i="69" s="1"/>
  <c r="BY88" i="69"/>
  <c r="BY84" i="69"/>
  <c r="BY82" i="69" s="1"/>
  <c r="BY98" i="69" s="1"/>
  <c r="BX91" i="71"/>
  <c r="BX148" i="71"/>
  <c r="BY808" i="69"/>
  <c r="BY810" i="69" s="1"/>
  <c r="BY763" i="69"/>
  <c r="BY765" i="69" s="1"/>
  <c r="BY171" i="69"/>
  <c r="BY35" i="71" s="1"/>
  <c r="BY869" i="69" s="1"/>
  <c r="BX72" i="71"/>
  <c r="BX73" i="71"/>
  <c r="BX132" i="69"/>
  <c r="BX130" i="69" s="1"/>
  <c r="BX128" i="69" s="1"/>
  <c r="BX75" i="71" s="1"/>
  <c r="BY719" i="69"/>
  <c r="BY716" i="69"/>
  <c r="BZ744" i="69"/>
  <c r="BZ743" i="69" s="1"/>
  <c r="BY800" i="69"/>
  <c r="BY799" i="69" s="1"/>
  <c r="BY801" i="69" s="1"/>
  <c r="BY871" i="69"/>
  <c r="BY87" i="71"/>
  <c r="BY255" i="69"/>
  <c r="BY75" i="69"/>
  <c r="BY43" i="69"/>
  <c r="BZ39" i="69" s="1"/>
  <c r="BY74" i="69" l="1"/>
  <c r="BY97" i="69"/>
  <c r="BY103" i="69" s="1"/>
  <c r="BY109" i="69" s="1"/>
  <c r="BY23" i="71" s="1"/>
  <c r="CH328" i="69"/>
  <c r="CI328" i="69" s="1"/>
  <c r="BY117" i="71"/>
  <c r="BY709" i="69"/>
  <c r="QF719" i="69"/>
  <c r="BY251" i="69"/>
  <c r="BY691" i="69"/>
  <c r="BX149" i="71"/>
  <c r="BX214" i="69"/>
  <c r="BX231" i="69" s="1"/>
  <c r="QF113" i="71" a="1"/>
  <c r="QF113" i="71" s="1"/>
  <c r="QF101" i="71" a="1"/>
  <c r="QF101" i="71" s="1"/>
  <c r="BY49" i="69"/>
  <c r="BZ47" i="69" s="1"/>
  <c r="BY717" i="69"/>
  <c r="QF716" i="69"/>
  <c r="BY813" i="69"/>
  <c r="BY812" i="69" s="1"/>
  <c r="BY805" i="69" s="1"/>
  <c r="BY68" i="71"/>
  <c r="BY874" i="69"/>
  <c r="BY45" i="71"/>
  <c r="BY47" i="71" s="1"/>
  <c r="BY870" i="69" s="1"/>
  <c r="BY213" i="69"/>
  <c r="BY228" i="69" s="1"/>
  <c r="BY114" i="71" s="1"/>
  <c r="QF114" i="71" s="1" a="1"/>
  <c r="QF114" i="71" s="1"/>
  <c r="QF124" i="71" a="1"/>
  <c r="QF124" i="71" s="1"/>
  <c r="BY151" i="71"/>
  <c r="QF105" i="71" a="1"/>
  <c r="QF105" i="71" s="1"/>
  <c r="QF107" i="71" a="1"/>
  <c r="QF107" i="71" s="1"/>
  <c r="BY49" i="71" a="1"/>
  <c r="BY49" i="71" s="1"/>
  <c r="BY868" i="69"/>
  <c r="BY104" i="69"/>
  <c r="BY110" i="69" s="1"/>
  <c r="BY24" i="71" s="1"/>
  <c r="QF100" i="71" a="1"/>
  <c r="QF100" i="71" s="1"/>
  <c r="QF121" i="71" a="1"/>
  <c r="QF121" i="71" s="1"/>
  <c r="BY182" i="69"/>
  <c r="BX78" i="71"/>
  <c r="BY766" i="69"/>
  <c r="BY732" i="69" s="1"/>
  <c r="BY731" i="69"/>
  <c r="QF123" i="71" a="1"/>
  <c r="QF123" i="71" s="1"/>
  <c r="QF118" i="71" a="1"/>
  <c r="QF118" i="71" s="1"/>
  <c r="BY51" i="69"/>
  <c r="CJ328" i="69" l="1"/>
  <c r="BX80" i="71"/>
  <c r="BX79" i="71"/>
  <c r="BX848" i="69"/>
  <c r="BX833" i="69"/>
  <c r="BX835" i="69" s="1"/>
  <c r="BX829" i="69" s="1"/>
  <c r="BY872" i="69"/>
  <c r="BY875" i="69"/>
  <c r="BY876" i="69"/>
  <c r="BX115" i="71"/>
  <c r="BX111" i="71" s="1"/>
  <c r="BX224" i="69"/>
  <c r="BX217" i="69" s="1"/>
  <c r="BY252" i="69"/>
  <c r="QF117" i="71" a="1"/>
  <c r="QF117" i="71" s="1"/>
  <c r="BY141" i="71"/>
  <c r="BY161" i="71"/>
  <c r="QF709" i="69"/>
  <c r="BY54" i="69"/>
  <c r="BY57" i="69" s="1"/>
  <c r="BY60" i="69" s="1"/>
  <c r="BY61" i="69" s="1"/>
  <c r="BZ59" i="69" s="1"/>
  <c r="BY58" i="71"/>
  <c r="BY804" i="69"/>
  <c r="BY806" i="69" s="1"/>
  <c r="QF717" i="69"/>
  <c r="QF720" i="69" s="1"/>
  <c r="QG715" i="69" s="1"/>
  <c r="BY96" i="69"/>
  <c r="BY57" i="71"/>
  <c r="BY696" i="69"/>
  <c r="BY720" i="69"/>
  <c r="CK328" i="69" l="1"/>
  <c r="BY877" i="69"/>
  <c r="BY106" i="71"/>
  <c r="QF106" i="71" s="1" a="1"/>
  <c r="QF106" i="71" s="1"/>
  <c r="BX849" i="69"/>
  <c r="BX858" i="69" s="1"/>
  <c r="BX831" i="69"/>
  <c r="BY102" i="69"/>
  <c r="BY59" i="71"/>
  <c r="BY881" i="69"/>
  <c r="BY55" i="69"/>
  <c r="BZ53" i="69" s="1"/>
  <c r="BY50" i="71"/>
  <c r="BY51" i="71" s="1"/>
  <c r="BY87" i="69"/>
  <c r="BY86" i="69" s="1"/>
  <c r="BX218" i="69"/>
  <c r="BX150" i="71" s="1"/>
  <c r="QF141" i="71"/>
  <c r="CL328" i="69" l="1"/>
  <c r="BX128" i="71"/>
  <c r="BY828" i="69"/>
  <c r="BY843" i="69" s="1"/>
  <c r="BY99" i="69"/>
  <c r="BY90" i="69"/>
  <c r="BY211" i="69" s="1"/>
  <c r="BY221" i="69" s="1"/>
  <c r="BX152" i="71"/>
  <c r="CA864" i="69"/>
  <c r="BY108" i="69"/>
  <c r="BY22" i="71" s="1"/>
  <c r="CM328" i="69" l="1"/>
  <c r="CN328" i="69" s="1"/>
  <c r="CO328" i="69" s="1"/>
  <c r="CP328" i="69" s="1"/>
  <c r="CQ328" i="69" s="1"/>
  <c r="CR328" i="69" s="1"/>
  <c r="CS328" i="69" s="1"/>
  <c r="CT328" i="69" s="1"/>
  <c r="CU328" i="69" s="1"/>
  <c r="CV328" i="69" s="1"/>
  <c r="CW328" i="69" s="1"/>
  <c r="CX328" i="69" s="1"/>
  <c r="CY328" i="69" s="1"/>
  <c r="CZ328" i="69" s="1"/>
  <c r="DA328" i="69" s="1"/>
  <c r="DB328" i="69" s="1"/>
  <c r="DC328" i="69" s="1"/>
  <c r="DD328" i="69" s="1"/>
  <c r="DE328" i="69" s="1"/>
  <c r="DF328" i="69" s="1"/>
  <c r="DG328" i="69" s="1"/>
  <c r="DH328" i="69" s="1"/>
  <c r="DI328" i="69" s="1"/>
  <c r="DJ328" i="69" s="1"/>
  <c r="DK328" i="69" s="1"/>
  <c r="DL328" i="69" s="1"/>
  <c r="DM328" i="69" s="1"/>
  <c r="DN328" i="69" s="1"/>
  <c r="DO328" i="69" s="1"/>
  <c r="DP328" i="69" s="1"/>
  <c r="DQ328" i="69" s="1"/>
  <c r="DR328" i="69" s="1"/>
  <c r="DS328" i="69" s="1"/>
  <c r="DT328" i="69" s="1"/>
  <c r="DU328" i="69" s="1"/>
  <c r="DV328" i="69" s="1"/>
  <c r="DW328" i="69" s="1"/>
  <c r="DX328" i="69" s="1"/>
  <c r="DY328" i="69" s="1"/>
  <c r="DZ328" i="69" s="1"/>
  <c r="EA328" i="69" s="1"/>
  <c r="EB328" i="69" s="1"/>
  <c r="EC328" i="69" s="1"/>
  <c r="ED328" i="69" s="1"/>
  <c r="EE328" i="69" s="1"/>
  <c r="EF328" i="69" s="1"/>
  <c r="EG328" i="69" s="1"/>
  <c r="EH328" i="69" s="1"/>
  <c r="EI328" i="69" s="1"/>
  <c r="EJ328" i="69" s="1"/>
  <c r="EK328" i="69" s="1"/>
  <c r="EL328" i="69" s="1"/>
  <c r="EM328" i="69" s="1"/>
  <c r="EN328" i="69" s="1"/>
  <c r="EO328" i="69" s="1"/>
  <c r="EP328" i="69" s="1"/>
  <c r="EQ328" i="69" s="1"/>
  <c r="ER328" i="69" s="1"/>
  <c r="ES328" i="69" s="1"/>
  <c r="ET328" i="69" s="1"/>
  <c r="EU328" i="69" s="1"/>
  <c r="EV328" i="69" s="1"/>
  <c r="EW328" i="69" s="1"/>
  <c r="EX328" i="69" s="1"/>
  <c r="EY328" i="69" s="1"/>
  <c r="EZ328" i="69" s="1"/>
  <c r="FA328" i="69" s="1"/>
  <c r="FB328" i="69" s="1"/>
  <c r="FC328" i="69" s="1"/>
  <c r="FD328" i="69" s="1"/>
  <c r="FE328" i="69" s="1"/>
  <c r="FF328" i="69" s="1"/>
  <c r="FG328" i="69" s="1"/>
  <c r="FH328" i="69" s="1"/>
  <c r="FI328" i="69" s="1"/>
  <c r="FJ328" i="69" s="1"/>
  <c r="FK328" i="69" s="1"/>
  <c r="FL328" i="69" s="1"/>
  <c r="FM328" i="69" s="1"/>
  <c r="FN328" i="69" s="1"/>
  <c r="FO328" i="69" s="1"/>
  <c r="FP328" i="69" s="1"/>
  <c r="FQ328" i="69" s="1"/>
  <c r="FR328" i="69" s="1"/>
  <c r="FS328" i="69" s="1"/>
  <c r="FT328" i="69" s="1"/>
  <c r="FU328" i="69" s="1"/>
  <c r="FV328" i="69" s="1"/>
  <c r="FW328" i="69" s="1"/>
  <c r="FX328" i="69" s="1"/>
  <c r="FY328" i="69" s="1"/>
  <c r="FZ328" i="69" s="1"/>
  <c r="GA328" i="69" s="1"/>
  <c r="GB328" i="69" s="1"/>
  <c r="GC328" i="69" s="1"/>
  <c r="GD328" i="69" s="1"/>
  <c r="GE328" i="69" s="1"/>
  <c r="GF328" i="69" s="1"/>
  <c r="GG328" i="69" s="1"/>
  <c r="GH328" i="69" s="1"/>
  <c r="GI328" i="69" s="1"/>
  <c r="GJ328" i="69" s="1"/>
  <c r="GK328" i="69" s="1"/>
  <c r="GL328" i="69" s="1"/>
  <c r="GM328" i="69" s="1"/>
  <c r="GN328" i="69" s="1"/>
  <c r="GO328" i="69" s="1"/>
  <c r="GP328" i="69" s="1"/>
  <c r="GQ328" i="69" s="1"/>
  <c r="GR328" i="69" s="1"/>
  <c r="GS328" i="69" s="1"/>
  <c r="GT328" i="69" s="1"/>
  <c r="GU328" i="69" s="1"/>
  <c r="GV328" i="69" s="1"/>
  <c r="GW328" i="69" s="1"/>
  <c r="GX328" i="69" s="1"/>
  <c r="GY328" i="69" s="1"/>
  <c r="GZ328" i="69" s="1"/>
  <c r="HA328" i="69" s="1"/>
  <c r="HB328" i="69" s="1"/>
  <c r="HC328" i="69" s="1"/>
  <c r="HD328" i="69" s="1"/>
  <c r="HE328" i="69" s="1"/>
  <c r="HF328" i="69" s="1"/>
  <c r="HG328" i="69" s="1"/>
  <c r="HH328" i="69" s="1"/>
  <c r="HI328" i="69" s="1"/>
  <c r="HJ328" i="69" s="1"/>
  <c r="HK328" i="69" s="1"/>
  <c r="HL328" i="69" s="1"/>
  <c r="HM328" i="69" s="1"/>
  <c r="HN328" i="69" s="1"/>
  <c r="HO328" i="69" s="1"/>
  <c r="HP328" i="69" s="1"/>
  <c r="HQ328" i="69" s="1"/>
  <c r="HR328" i="69" s="1"/>
  <c r="HS328" i="69" s="1"/>
  <c r="HT328" i="69" s="1"/>
  <c r="HU328" i="69" s="1"/>
  <c r="HV328" i="69" s="1"/>
  <c r="HW328" i="69" s="1"/>
  <c r="HX328" i="69" s="1"/>
  <c r="HY328" i="69" s="1"/>
  <c r="HZ328" i="69" s="1"/>
  <c r="IA328" i="69" s="1"/>
  <c r="IB328" i="69" s="1"/>
  <c r="IC328" i="69" s="1"/>
  <c r="ID328" i="69" s="1"/>
  <c r="IE328" i="69" s="1"/>
  <c r="IF328" i="69" s="1"/>
  <c r="IG328" i="69" s="1"/>
  <c r="IH328" i="69" s="1"/>
  <c r="II328" i="69" s="1"/>
  <c r="IJ328" i="69" s="1"/>
  <c r="IK328" i="69" s="1"/>
  <c r="IL328" i="69" s="1"/>
  <c r="IM328" i="69" s="1"/>
  <c r="IN328" i="69" s="1"/>
  <c r="IO328" i="69" s="1"/>
  <c r="IP328" i="69" s="1"/>
  <c r="IQ328" i="69" s="1"/>
  <c r="IR328" i="69" s="1"/>
  <c r="IS328" i="69" s="1"/>
  <c r="IT328" i="69" s="1"/>
  <c r="IU328" i="69" s="1"/>
  <c r="IV328" i="69" s="1"/>
  <c r="IW328" i="69" s="1"/>
  <c r="IX328" i="69" s="1"/>
  <c r="IY328" i="69" s="1"/>
  <c r="IZ328" i="69" s="1"/>
  <c r="JA328" i="69" s="1"/>
  <c r="JB328" i="69" s="1"/>
  <c r="JC328" i="69" s="1"/>
  <c r="JD328" i="69" s="1"/>
  <c r="JE328" i="69" s="1"/>
  <c r="JF328" i="69" s="1"/>
  <c r="JG328" i="69" s="1"/>
  <c r="JH328" i="69" s="1"/>
  <c r="JI328" i="69" s="1"/>
  <c r="JJ328" i="69" s="1"/>
  <c r="JK328" i="69" s="1"/>
  <c r="JL328" i="69" s="1"/>
  <c r="JM328" i="69" s="1"/>
  <c r="JN328" i="69" s="1"/>
  <c r="JO328" i="69" s="1"/>
  <c r="JP328" i="69" s="1"/>
  <c r="JQ328" i="69" s="1"/>
  <c r="JR328" i="69" s="1"/>
  <c r="JS328" i="69" s="1"/>
  <c r="JT328" i="69" s="1"/>
  <c r="JU328" i="69" s="1"/>
  <c r="JV328" i="69" s="1"/>
  <c r="JW328" i="69" s="1"/>
  <c r="JX328" i="69" s="1"/>
  <c r="JY328" i="69" s="1"/>
  <c r="JZ328" i="69" s="1"/>
  <c r="KA328" i="69" s="1"/>
  <c r="KB328" i="69" s="1"/>
  <c r="KC328" i="69" s="1"/>
  <c r="KD328" i="69" s="1"/>
  <c r="KE328" i="69" s="1"/>
  <c r="KF328" i="69" s="1"/>
  <c r="KG328" i="69" s="1"/>
  <c r="KH328" i="69" s="1"/>
  <c r="KI328" i="69" s="1"/>
  <c r="KJ328" i="69" s="1"/>
  <c r="KK328" i="69" s="1"/>
  <c r="KL328" i="69" s="1"/>
  <c r="KM328" i="69" s="1"/>
  <c r="KN328" i="69" s="1"/>
  <c r="KO328" i="69" s="1"/>
  <c r="KP328" i="69" s="1"/>
  <c r="KQ328" i="69" s="1"/>
  <c r="KR328" i="69" s="1"/>
  <c r="KS328" i="69" s="1"/>
  <c r="KT328" i="69" s="1"/>
  <c r="KU328" i="69" s="1"/>
  <c r="KV328" i="69" s="1"/>
  <c r="KW328" i="69" s="1"/>
  <c r="KX328" i="69" s="1"/>
  <c r="KY328" i="69" s="1"/>
  <c r="KZ328" i="69" s="1"/>
  <c r="LA328" i="69" s="1"/>
  <c r="LB328" i="69" s="1"/>
  <c r="LC328" i="69" s="1"/>
  <c r="LD328" i="69" s="1"/>
  <c r="LE328" i="69" s="1"/>
  <c r="LF328" i="69" s="1"/>
  <c r="LG328" i="69" s="1"/>
  <c r="LH328" i="69" s="1"/>
  <c r="LI328" i="69" s="1"/>
  <c r="LJ328" i="69" s="1"/>
  <c r="LK328" i="69" s="1"/>
  <c r="LL328" i="69" s="1"/>
  <c r="LM328" i="69" s="1"/>
  <c r="LN328" i="69" s="1"/>
  <c r="LO328" i="69" s="1"/>
  <c r="LP328" i="69" s="1"/>
  <c r="LQ328" i="69" s="1"/>
  <c r="LR328" i="69" s="1"/>
  <c r="LS328" i="69" s="1"/>
  <c r="LT328" i="69" s="1"/>
  <c r="LU328" i="69" s="1"/>
  <c r="LV328" i="69" s="1"/>
  <c r="LW328" i="69" s="1"/>
  <c r="LX328" i="69" s="1"/>
  <c r="LY328" i="69" s="1"/>
  <c r="LZ328" i="69" s="1"/>
  <c r="MA328" i="69" s="1"/>
  <c r="MB328" i="69" s="1"/>
  <c r="MC328" i="69" s="1"/>
  <c r="MD328" i="69" s="1"/>
  <c r="ME328" i="69" s="1"/>
  <c r="MF328" i="69" s="1"/>
  <c r="MG328" i="69" s="1"/>
  <c r="MH328" i="69" s="1"/>
  <c r="MI328" i="69" s="1"/>
  <c r="MJ328" i="69" s="1"/>
  <c r="MK328" i="69" s="1"/>
  <c r="ML328" i="69" s="1"/>
  <c r="MM328" i="69" s="1"/>
  <c r="MN328" i="69" s="1"/>
  <c r="MO328" i="69" s="1"/>
  <c r="MP328" i="69" s="1"/>
  <c r="MQ328" i="69" s="1"/>
  <c r="MR328" i="69" s="1"/>
  <c r="MS328" i="69" s="1"/>
  <c r="MT328" i="69" s="1"/>
  <c r="MU328" i="69" s="1"/>
  <c r="MV328" i="69" s="1"/>
  <c r="MW328" i="69" s="1"/>
  <c r="MX328" i="69" s="1"/>
  <c r="MY328" i="69" s="1"/>
  <c r="MZ328" i="69" s="1"/>
  <c r="NA328" i="69" s="1"/>
  <c r="NB328" i="69" s="1"/>
  <c r="NC328" i="69" s="1"/>
  <c r="ND328" i="69" s="1"/>
  <c r="NE328" i="69" s="1"/>
  <c r="NF328" i="69" s="1"/>
  <c r="NG328" i="69" s="1"/>
  <c r="NH328" i="69" s="1"/>
  <c r="NI328" i="69" s="1"/>
  <c r="NJ328" i="69" s="1"/>
  <c r="NK328" i="69" s="1"/>
  <c r="NL328" i="69" s="1"/>
  <c r="NM328" i="69" s="1"/>
  <c r="NN328" i="69" s="1"/>
  <c r="NO328" i="69" s="1"/>
  <c r="NP328" i="69" s="1"/>
  <c r="NQ328" i="69" s="1"/>
  <c r="NR328" i="69" s="1"/>
  <c r="NS328" i="69" s="1"/>
  <c r="NT328" i="69" s="1"/>
  <c r="NU328" i="69" s="1"/>
  <c r="NV328" i="69" s="1"/>
  <c r="NW328" i="69" s="1"/>
  <c r="NX328" i="69" s="1"/>
  <c r="NY328" i="69" s="1"/>
  <c r="NZ328" i="69" s="1"/>
  <c r="OA328" i="69" s="1"/>
  <c r="OB328" i="69" s="1"/>
  <c r="OC328" i="69" s="1"/>
  <c r="OD328" i="69" s="1"/>
  <c r="OE328" i="69" s="1"/>
  <c r="OF328" i="69" s="1"/>
  <c r="OG328" i="69" s="1"/>
  <c r="OH328" i="69" s="1"/>
  <c r="OI328" i="69" s="1"/>
  <c r="OJ328" i="69" s="1"/>
  <c r="OK328" i="69" s="1"/>
  <c r="OL328" i="69" s="1"/>
  <c r="OM328" i="69" s="1"/>
  <c r="ON328" i="69" s="1"/>
  <c r="OO328" i="69" s="1"/>
  <c r="OP328" i="69" s="1"/>
  <c r="OQ328" i="69" s="1"/>
  <c r="OR328" i="69" s="1"/>
  <c r="OS328" i="69" s="1"/>
  <c r="OT328" i="69" s="1"/>
  <c r="OU328" i="69" s="1"/>
  <c r="OV328" i="69" s="1"/>
  <c r="OW328" i="69" s="1"/>
  <c r="OX328" i="69" s="1"/>
  <c r="OY328" i="69" s="1"/>
  <c r="OZ328" i="69" s="1"/>
  <c r="PA328" i="69" s="1"/>
  <c r="PB328" i="69" s="1"/>
  <c r="PC328" i="69" s="1"/>
  <c r="PD328" i="69" s="1"/>
  <c r="PE328" i="69" s="1"/>
  <c r="PF328" i="69" s="1"/>
  <c r="PG328" i="69" s="1"/>
  <c r="PH328" i="69" s="1"/>
  <c r="PI328" i="69" s="1"/>
  <c r="PJ328" i="69" s="1"/>
  <c r="PK328" i="69" s="1"/>
  <c r="PL328" i="69" s="1"/>
  <c r="PM328" i="69" s="1"/>
  <c r="PN328" i="69" s="1"/>
  <c r="PO328" i="69" s="1"/>
  <c r="PP328" i="69" s="1"/>
  <c r="PQ328" i="69" s="1"/>
  <c r="PR328" i="69" s="1"/>
  <c r="PS328" i="69" s="1"/>
  <c r="PT328" i="69" s="1"/>
  <c r="PU328" i="69" s="1"/>
  <c r="BY99" i="71"/>
  <c r="QF99" i="71" s="1" a="1"/>
  <c r="QF99" i="71" s="1"/>
  <c r="BY220" i="69"/>
  <c r="BY105" i="69"/>
  <c r="BY106" i="69" s="1"/>
  <c r="BY100" i="69"/>
  <c r="BY840" i="69"/>
  <c r="BX779" i="69"/>
  <c r="BX784" i="69" s="1"/>
  <c r="BX158" i="71"/>
  <c r="BX857" i="69" l="1"/>
  <c r="BX856" i="69" s="1"/>
  <c r="BX771" i="69"/>
  <c r="BY111" i="69"/>
  <c r="BY112" i="69" l="1"/>
  <c r="BY25" i="71"/>
  <c r="BY26" i="71" s="1"/>
  <c r="BX776" i="69"/>
  <c r="BY770" i="69" s="1"/>
  <c r="BX708" i="69"/>
  <c r="BX850" i="69"/>
  <c r="BX851" i="69" s="1"/>
  <c r="BX167" i="71"/>
  <c r="BY772" i="69" l="1"/>
  <c r="BY749" i="69"/>
  <c r="BY27" i="71"/>
  <c r="BX160" i="71"/>
  <c r="BX163" i="71" s="1"/>
  <c r="BX711" i="69"/>
  <c r="BY119" i="69"/>
  <c r="BY177" i="69"/>
  <c r="BY117" i="69" l="1"/>
  <c r="BY153" i="69"/>
  <c r="BY141" i="69"/>
  <c r="BY137" i="69"/>
  <c r="BX122" i="71"/>
  <c r="BY705" i="69"/>
  <c r="BY773" i="69"/>
  <c r="BY706" i="69"/>
  <c r="QF706" i="69" s="1"/>
  <c r="BX852" i="69"/>
  <c r="BY36" i="71"/>
  <c r="BY37" i="71" s="1"/>
  <c r="BY163" i="69"/>
  <c r="BY793" i="69" s="1"/>
  <c r="BX165" i="71"/>
  <c r="BX169" i="71" s="1"/>
  <c r="BY783" i="69" l="1"/>
  <c r="BY792" i="69"/>
  <c r="BY212" i="69"/>
  <c r="BY225" i="69" s="1"/>
  <c r="BY782" i="69"/>
  <c r="BY707" i="69"/>
  <c r="BX170" i="71"/>
  <c r="BX173" i="71" s="1"/>
  <c r="BX174" i="71" s="1"/>
  <c r="BX824" i="69"/>
  <c r="BX129" i="71"/>
  <c r="BY847" i="69"/>
  <c r="BX120" i="71"/>
  <c r="BX135" i="71"/>
  <c r="BY215" i="69"/>
  <c r="BY234" i="69" s="1"/>
  <c r="BY116" i="71" s="1"/>
  <c r="QF116" i="71" s="1" a="1"/>
  <c r="QF116" i="71" s="1"/>
  <c r="BY29" i="71"/>
  <c r="BY31" i="71" s="1"/>
  <c r="BX98" i="71" l="1"/>
  <c r="BX176" i="71"/>
  <c r="BY172" i="71"/>
  <c r="BY66" i="71"/>
  <c r="BY120" i="69"/>
  <c r="BY39" i="71"/>
  <c r="BY32" i="71"/>
  <c r="BY241" i="69"/>
  <c r="BY239" i="69" s="1"/>
  <c r="BY88" i="71"/>
  <c r="BY112" i="71"/>
  <c r="BX127" i="71"/>
  <c r="BX126" i="71" s="1"/>
  <c r="BX109" i="71" s="1"/>
  <c r="BY821" i="69"/>
  <c r="BY823" i="69" s="1"/>
  <c r="QF707" i="69"/>
  <c r="BY67" i="71"/>
  <c r="BY750" i="69"/>
  <c r="BY175" i="71"/>
  <c r="QF175" i="71" s="1"/>
  <c r="BY697" i="69" l="1"/>
  <c r="C329" i="69"/>
  <c r="BY155" i="71"/>
  <c r="BY69" i="71"/>
  <c r="BY162" i="71"/>
  <c r="BY882" i="69"/>
  <c r="BY883" i="69" s="1"/>
  <c r="BY878" i="69" s="1"/>
  <c r="BY879" i="69" s="1"/>
  <c r="BY885" i="69" s="1"/>
  <c r="BY887" i="69" s="1"/>
  <c r="BY778" i="69"/>
  <c r="BY837" i="69"/>
  <c r="BY839" i="69" s="1"/>
  <c r="BY841" i="69" s="1"/>
  <c r="BY830" i="69" s="1"/>
  <c r="BY40" i="71"/>
  <c r="BY41" i="71"/>
  <c r="BY53" i="71"/>
  <c r="QF112" i="71" a="1"/>
  <c r="QF112" i="71" s="1"/>
  <c r="BY155" i="69"/>
  <c r="BY156" i="69" s="1"/>
  <c r="BY157" i="69" s="1"/>
  <c r="BY138" i="69"/>
  <c r="BY143" i="69"/>
  <c r="BY121" i="69"/>
  <c r="BZ122" i="69" s="1"/>
  <c r="BZ126" i="69" s="1"/>
  <c r="BX136" i="71"/>
  <c r="BX137" i="71" s="1"/>
  <c r="BX97" i="71"/>
  <c r="BX95" i="71" s="1"/>
  <c r="BX131" i="71" s="1"/>
  <c r="BY698" i="69" l="1"/>
  <c r="BY154" i="71" s="1"/>
  <c r="BZ329" i="69"/>
  <c r="CA329" i="69" s="1"/>
  <c r="CB329" i="69" s="1"/>
  <c r="CC329" i="69" s="1"/>
  <c r="BY144" i="69"/>
  <c r="BY62" i="71"/>
  <c r="BY54" i="71"/>
  <c r="BY55" i="71"/>
  <c r="BY84" i="71"/>
  <c r="BY746" i="69"/>
  <c r="BY748" i="69" s="1"/>
  <c r="BY751" i="69" s="1"/>
  <c r="BY730" i="69" s="1"/>
  <c r="BY156" i="71"/>
  <c r="BY780" i="69" s="1"/>
  <c r="BX142" i="71"/>
  <c r="BY7" i="67"/>
  <c r="BY863" i="69"/>
  <c r="BY862" i="69" s="1"/>
  <c r="BZ7" i="69" s="1"/>
  <c r="BZ134" i="69"/>
  <c r="BZ159" i="69"/>
  <c r="BZ125" i="69"/>
  <c r="BY699" i="69" l="1"/>
  <c r="CD329" i="69"/>
  <c r="BZ154" i="69"/>
  <c r="BZ156" i="69" s="1"/>
  <c r="BZ157" i="69" s="1"/>
  <c r="BZ142" i="69"/>
  <c r="BZ144" i="69" s="1"/>
  <c r="DI758" i="69"/>
  <c r="BZ754" i="69"/>
  <c r="BY734" i="69"/>
  <c r="BZ729" i="69" s="1"/>
  <c r="BY781" i="69"/>
  <c r="BY64" i="71"/>
  <c r="BY71" i="71"/>
  <c r="BY63" i="71"/>
  <c r="BZ206" i="69"/>
  <c r="BZ174" i="69"/>
  <c r="BZ786" i="69"/>
  <c r="BZ775" i="69"/>
  <c r="BZ710" i="69" s="1"/>
  <c r="BZ168" i="69"/>
  <c r="BZ187" i="69"/>
  <c r="BZ65" i="69"/>
  <c r="BZ70" i="69" s="1"/>
  <c r="BZ35" i="69"/>
  <c r="BZ178" i="69"/>
  <c r="BZ199" i="69"/>
  <c r="BZ27" i="69"/>
  <c r="BZ193" i="69"/>
  <c r="BZ175" i="69"/>
  <c r="BZ205" i="69"/>
  <c r="BZ761" i="69"/>
  <c r="BZ31" i="69"/>
  <c r="BZ24" i="69"/>
  <c r="BZ747" i="69"/>
  <c r="BZ809" i="69"/>
  <c r="BZ7" i="71"/>
  <c r="CA122" i="69"/>
  <c r="CA126" i="69" s="1"/>
  <c r="BZ169" i="69"/>
  <c r="BZ762" i="69"/>
  <c r="CA133" i="69"/>
  <c r="BZ794" i="69"/>
  <c r="BZ787" i="69"/>
  <c r="BZ254" i="69"/>
  <c r="BZ722" i="69"/>
  <c r="BZ188" i="69"/>
  <c r="BZ194" i="69"/>
  <c r="BZ200" i="69"/>
  <c r="BZ756" i="69"/>
  <c r="BZ733" i="69" s="1"/>
  <c r="BZ774" i="69"/>
  <c r="BZ242" i="69"/>
  <c r="BZ222" i="69"/>
  <c r="BZ250" i="69"/>
  <c r="BZ232" i="69"/>
  <c r="BZ235" i="69"/>
  <c r="BZ814" i="69"/>
  <c r="BZ226" i="69"/>
  <c r="BZ229" i="69"/>
  <c r="BZ798" i="69"/>
  <c r="BZ739" i="69"/>
  <c r="BZ715" i="69"/>
  <c r="BZ803" i="69"/>
  <c r="BZ257" i="69"/>
  <c r="BY85" i="71"/>
  <c r="BY90" i="71"/>
  <c r="BY147" i="69"/>
  <c r="BY145" i="69"/>
  <c r="BY148" i="69" s="1"/>
  <c r="BY104" i="71" l="1"/>
  <c r="BZ695" i="69"/>
  <c r="CE329" i="69"/>
  <c r="BZ190" i="69"/>
  <c r="BZ44" i="71" s="1"/>
  <c r="BZ202" i="69"/>
  <c r="BZ46" i="71" s="1"/>
  <c r="BZ171" i="69"/>
  <c r="BZ35" i="71" s="1"/>
  <c r="BZ869" i="69" s="1"/>
  <c r="BZ196" i="69"/>
  <c r="BZ184" i="69"/>
  <c r="CA134" i="69"/>
  <c r="CA159" i="69"/>
  <c r="CA125" i="69"/>
  <c r="BZ871" i="69"/>
  <c r="BZ800" i="69"/>
  <c r="BZ799" i="69" s="1"/>
  <c r="BZ801" i="69" s="1"/>
  <c r="BZ87" i="71"/>
  <c r="BY91" i="71"/>
  <c r="BY148" i="71"/>
  <c r="BZ719" i="69"/>
  <c r="BZ716" i="69"/>
  <c r="BZ255" i="69"/>
  <c r="BZ251" i="69" s="1"/>
  <c r="BZ252" i="69" s="1"/>
  <c r="BZ165" i="69"/>
  <c r="BZ40" i="69"/>
  <c r="BZ42" i="69"/>
  <c r="CA744" i="69"/>
  <c r="CA743" i="69" s="1"/>
  <c r="BZ84" i="69"/>
  <c r="BZ76" i="69"/>
  <c r="BZ80" i="69"/>
  <c r="BZ88" i="69"/>
  <c r="BZ808" i="69"/>
  <c r="BZ810" i="69" s="1"/>
  <c r="BZ118" i="71"/>
  <c r="BZ113" i="71"/>
  <c r="BZ105" i="71"/>
  <c r="BZ100" i="71"/>
  <c r="BZ101" i="71"/>
  <c r="BZ124" i="71"/>
  <c r="BZ107" i="71"/>
  <c r="BZ123" i="71"/>
  <c r="BZ121" i="71"/>
  <c r="BZ41" i="69"/>
  <c r="BZ788" i="69"/>
  <c r="BZ145" i="69"/>
  <c r="BZ148" i="69" s="1"/>
  <c r="BZ147" i="69"/>
  <c r="BY150" i="69"/>
  <c r="BY136" i="69" s="1"/>
  <c r="BZ763" i="69"/>
  <c r="BZ765" i="69" s="1"/>
  <c r="BY73" i="71"/>
  <c r="BY72" i="71"/>
  <c r="BY132" i="69"/>
  <c r="BY130" i="69" s="1"/>
  <c r="BY103" i="71" l="1"/>
  <c r="QF104" i="71" a="1"/>
  <c r="QF104" i="71" s="1"/>
  <c r="QF103" i="71" s="1"/>
  <c r="CF329" i="69"/>
  <c r="BY128" i="69"/>
  <c r="BY75" i="71" s="1"/>
  <c r="BY78" i="71" s="1"/>
  <c r="BY848" i="69" s="1"/>
  <c r="BZ691" i="69"/>
  <c r="BZ57" i="71" s="1"/>
  <c r="BZ731" i="69"/>
  <c r="BZ766" i="69"/>
  <c r="BZ732" i="69" s="1"/>
  <c r="BZ213" i="69"/>
  <c r="BZ228" i="69" s="1"/>
  <c r="BZ114" i="71" s="1"/>
  <c r="BZ45" i="71"/>
  <c r="BZ79" i="69"/>
  <c r="BZ78" i="69" s="1"/>
  <c r="BZ813" i="69"/>
  <c r="BZ812" i="69" s="1"/>
  <c r="BZ805" i="69" s="1"/>
  <c r="BZ68" i="71"/>
  <c r="BZ83" i="69"/>
  <c r="BZ82" i="69" s="1"/>
  <c r="BZ151" i="71"/>
  <c r="BZ150" i="69"/>
  <c r="BZ136" i="69" s="1"/>
  <c r="BZ182" i="69"/>
  <c r="BZ43" i="71"/>
  <c r="BZ874" i="69"/>
  <c r="BZ75" i="69"/>
  <c r="BZ74" i="69" s="1"/>
  <c r="BZ43" i="69"/>
  <c r="CA39" i="69" s="1"/>
  <c r="BZ34" i="71"/>
  <c r="BZ717" i="69"/>
  <c r="BZ117" i="71"/>
  <c r="BZ141" i="71" s="1"/>
  <c r="BZ45" i="69"/>
  <c r="BZ709" i="69"/>
  <c r="CG329" i="69" l="1"/>
  <c r="BY833" i="69"/>
  <c r="BY835" i="69" s="1"/>
  <c r="BY829" i="69" s="1"/>
  <c r="BY849" i="69" s="1"/>
  <c r="BY858" i="69" s="1"/>
  <c r="BZ696" i="69"/>
  <c r="BY214" i="69"/>
  <c r="BY231" i="69" s="1"/>
  <c r="BY115" i="71" s="1"/>
  <c r="BY80" i="71"/>
  <c r="BY149" i="71"/>
  <c r="BY79" i="71"/>
  <c r="BZ96" i="69"/>
  <c r="BZ98" i="69"/>
  <c r="BZ881" i="69"/>
  <c r="BZ804" i="69"/>
  <c r="BZ806" i="69" s="1"/>
  <c r="BZ58" i="71"/>
  <c r="BZ59" i="71" s="1"/>
  <c r="BZ49" i="71" a="1"/>
  <c r="BZ49" i="71" s="1"/>
  <c r="BZ868" i="69"/>
  <c r="BZ161" i="71"/>
  <c r="BZ720" i="69"/>
  <c r="BZ47" i="71"/>
  <c r="BZ870" i="69" s="1"/>
  <c r="BZ48" i="69"/>
  <c r="BZ51" i="69" s="1"/>
  <c r="BZ875" i="69"/>
  <c r="BZ876" i="69"/>
  <c r="CH329" i="69" l="1"/>
  <c r="BY831" i="69"/>
  <c r="BY128" i="71" s="1"/>
  <c r="QF128" i="71" s="1" a="1"/>
  <c r="QF128" i="71" s="1"/>
  <c r="BY224" i="69"/>
  <c r="BY217" i="69" s="1"/>
  <c r="BZ877" i="69"/>
  <c r="BZ97" i="69"/>
  <c r="BZ104" i="69"/>
  <c r="BZ110" i="69" s="1"/>
  <c r="BZ102" i="69"/>
  <c r="BZ54" i="69"/>
  <c r="BZ49" i="69"/>
  <c r="CA47" i="69" s="1"/>
  <c r="QF115" i="71" a="1"/>
  <c r="QF115" i="71" s="1"/>
  <c r="BY111" i="71"/>
  <c r="BZ872" i="69"/>
  <c r="BZ106" i="71"/>
  <c r="CI329" i="69" l="1"/>
  <c r="CJ329" i="69" s="1"/>
  <c r="CK329" i="69" s="1"/>
  <c r="CL329" i="69" s="1"/>
  <c r="CM329" i="69" s="1"/>
  <c r="BY218" i="69"/>
  <c r="BY150" i="71" s="1"/>
  <c r="BZ828" i="69"/>
  <c r="BZ55" i="69"/>
  <c r="CA53" i="69" s="1"/>
  <c r="QF111" i="71"/>
  <c r="BZ57" i="69"/>
  <c r="BZ108" i="69"/>
  <c r="BZ24" i="71"/>
  <c r="BZ103" i="69"/>
  <c r="BZ840" i="69" l="1"/>
  <c r="BZ843" i="69"/>
  <c r="CN329" i="69"/>
  <c r="CO329" i="69" s="1"/>
  <c r="CP329" i="69" s="1"/>
  <c r="BY152" i="71"/>
  <c r="BY158" i="71" s="1"/>
  <c r="BZ22" i="71"/>
  <c r="BZ109" i="69"/>
  <c r="BZ60" i="69"/>
  <c r="BY779" i="69" l="1"/>
  <c r="BY784" i="69" s="1"/>
  <c r="BY771" i="69" s="1"/>
  <c r="CQ329" i="69"/>
  <c r="CR329" i="69" s="1"/>
  <c r="CS329" i="69" s="1"/>
  <c r="CT329" i="69" s="1"/>
  <c r="CU329" i="69" s="1"/>
  <c r="CV329" i="69" s="1"/>
  <c r="CW329" i="69" s="1"/>
  <c r="CX329" i="69" s="1"/>
  <c r="CY329" i="69" s="1"/>
  <c r="CZ329" i="69" s="1"/>
  <c r="DA329" i="69" s="1"/>
  <c r="DB329" i="69" s="1"/>
  <c r="DC329" i="69" s="1"/>
  <c r="DD329" i="69" s="1"/>
  <c r="DE329" i="69" s="1"/>
  <c r="DF329" i="69" s="1"/>
  <c r="DG329" i="69" s="1"/>
  <c r="DH329" i="69" s="1"/>
  <c r="DI329" i="69" s="1"/>
  <c r="DJ329" i="69" s="1"/>
  <c r="DK329" i="69" s="1"/>
  <c r="DL329" i="69" s="1"/>
  <c r="DM329" i="69" s="1"/>
  <c r="DN329" i="69" s="1"/>
  <c r="DO329" i="69" s="1"/>
  <c r="DP329" i="69" s="1"/>
  <c r="DQ329" i="69" s="1"/>
  <c r="DR329" i="69" s="1"/>
  <c r="DS329" i="69" s="1"/>
  <c r="DT329" i="69" s="1"/>
  <c r="DU329" i="69" s="1"/>
  <c r="DV329" i="69" s="1"/>
  <c r="DW329" i="69" s="1"/>
  <c r="DX329" i="69" s="1"/>
  <c r="DY329" i="69" s="1"/>
  <c r="DZ329" i="69" s="1"/>
  <c r="EA329" i="69" s="1"/>
  <c r="EB329" i="69" s="1"/>
  <c r="EC329" i="69" s="1"/>
  <c r="ED329" i="69" s="1"/>
  <c r="EE329" i="69" s="1"/>
  <c r="EF329" i="69" s="1"/>
  <c r="EG329" i="69" s="1"/>
  <c r="EH329" i="69" s="1"/>
  <c r="EI329" i="69" s="1"/>
  <c r="EJ329" i="69" s="1"/>
  <c r="EK329" i="69" s="1"/>
  <c r="EL329" i="69" s="1"/>
  <c r="EM329" i="69" s="1"/>
  <c r="EN329" i="69" s="1"/>
  <c r="EO329" i="69" s="1"/>
  <c r="EP329" i="69" s="1"/>
  <c r="EQ329" i="69" s="1"/>
  <c r="ER329" i="69" s="1"/>
  <c r="ES329" i="69" s="1"/>
  <c r="ET329" i="69" s="1"/>
  <c r="EU329" i="69" s="1"/>
  <c r="EV329" i="69" s="1"/>
  <c r="EW329" i="69" s="1"/>
  <c r="EX329" i="69" s="1"/>
  <c r="EY329" i="69" s="1"/>
  <c r="EZ329" i="69" s="1"/>
  <c r="FA329" i="69" s="1"/>
  <c r="FB329" i="69" s="1"/>
  <c r="FC329" i="69" s="1"/>
  <c r="FD329" i="69" s="1"/>
  <c r="FE329" i="69" s="1"/>
  <c r="FF329" i="69" s="1"/>
  <c r="FG329" i="69" s="1"/>
  <c r="FH329" i="69" s="1"/>
  <c r="FI329" i="69" s="1"/>
  <c r="FJ329" i="69" s="1"/>
  <c r="FK329" i="69" s="1"/>
  <c r="FL329" i="69" s="1"/>
  <c r="FM329" i="69" s="1"/>
  <c r="FN329" i="69" s="1"/>
  <c r="FO329" i="69" s="1"/>
  <c r="FP329" i="69" s="1"/>
  <c r="FQ329" i="69" s="1"/>
  <c r="FR329" i="69" s="1"/>
  <c r="FS329" i="69" s="1"/>
  <c r="FT329" i="69" s="1"/>
  <c r="FU329" i="69" s="1"/>
  <c r="FV329" i="69" s="1"/>
  <c r="FW329" i="69" s="1"/>
  <c r="FX329" i="69" s="1"/>
  <c r="FY329" i="69" s="1"/>
  <c r="FZ329" i="69" s="1"/>
  <c r="GA329" i="69" s="1"/>
  <c r="GB329" i="69" s="1"/>
  <c r="GC329" i="69" s="1"/>
  <c r="GD329" i="69" s="1"/>
  <c r="GE329" i="69" s="1"/>
  <c r="GF329" i="69" s="1"/>
  <c r="GG329" i="69" s="1"/>
  <c r="GH329" i="69" s="1"/>
  <c r="GI329" i="69" s="1"/>
  <c r="GJ329" i="69" s="1"/>
  <c r="GK329" i="69" s="1"/>
  <c r="GL329" i="69" s="1"/>
  <c r="GM329" i="69" s="1"/>
  <c r="GN329" i="69" s="1"/>
  <c r="GO329" i="69" s="1"/>
  <c r="GP329" i="69" s="1"/>
  <c r="GQ329" i="69" s="1"/>
  <c r="GR329" i="69" s="1"/>
  <c r="GS329" i="69" s="1"/>
  <c r="GT329" i="69" s="1"/>
  <c r="GU329" i="69" s="1"/>
  <c r="GV329" i="69" s="1"/>
  <c r="GW329" i="69" s="1"/>
  <c r="GX329" i="69" s="1"/>
  <c r="GY329" i="69" s="1"/>
  <c r="GZ329" i="69" s="1"/>
  <c r="HA329" i="69" s="1"/>
  <c r="HB329" i="69" s="1"/>
  <c r="HC329" i="69" s="1"/>
  <c r="HD329" i="69" s="1"/>
  <c r="HE329" i="69" s="1"/>
  <c r="HF329" i="69" s="1"/>
  <c r="HG329" i="69" s="1"/>
  <c r="HH329" i="69" s="1"/>
  <c r="HI329" i="69" s="1"/>
  <c r="HJ329" i="69" s="1"/>
  <c r="HK329" i="69" s="1"/>
  <c r="HL329" i="69" s="1"/>
  <c r="HM329" i="69" s="1"/>
  <c r="HN329" i="69" s="1"/>
  <c r="HO329" i="69" s="1"/>
  <c r="HP329" i="69" s="1"/>
  <c r="HQ329" i="69" s="1"/>
  <c r="HR329" i="69" s="1"/>
  <c r="HS329" i="69" s="1"/>
  <c r="HT329" i="69" s="1"/>
  <c r="HU329" i="69" s="1"/>
  <c r="HV329" i="69" s="1"/>
  <c r="HW329" i="69" s="1"/>
  <c r="HX329" i="69" s="1"/>
  <c r="HY329" i="69" s="1"/>
  <c r="HZ329" i="69" s="1"/>
  <c r="IA329" i="69" s="1"/>
  <c r="IB329" i="69" s="1"/>
  <c r="IC329" i="69" s="1"/>
  <c r="ID329" i="69" s="1"/>
  <c r="IE329" i="69" s="1"/>
  <c r="IF329" i="69" s="1"/>
  <c r="IG329" i="69" s="1"/>
  <c r="IH329" i="69" s="1"/>
  <c r="II329" i="69" s="1"/>
  <c r="IJ329" i="69" s="1"/>
  <c r="IK329" i="69" s="1"/>
  <c r="IL329" i="69" s="1"/>
  <c r="IM329" i="69" s="1"/>
  <c r="IN329" i="69" s="1"/>
  <c r="IO329" i="69" s="1"/>
  <c r="IP329" i="69" s="1"/>
  <c r="IQ329" i="69" s="1"/>
  <c r="IR329" i="69" s="1"/>
  <c r="IS329" i="69" s="1"/>
  <c r="IT329" i="69" s="1"/>
  <c r="IU329" i="69" s="1"/>
  <c r="IV329" i="69" s="1"/>
  <c r="IW329" i="69" s="1"/>
  <c r="IX329" i="69" s="1"/>
  <c r="IY329" i="69" s="1"/>
  <c r="IZ329" i="69" s="1"/>
  <c r="JA329" i="69" s="1"/>
  <c r="JB329" i="69" s="1"/>
  <c r="JC329" i="69" s="1"/>
  <c r="JD329" i="69" s="1"/>
  <c r="JE329" i="69" s="1"/>
  <c r="JF329" i="69" s="1"/>
  <c r="JG329" i="69" s="1"/>
  <c r="JH329" i="69" s="1"/>
  <c r="JI329" i="69" s="1"/>
  <c r="JJ329" i="69" s="1"/>
  <c r="JK329" i="69" s="1"/>
  <c r="JL329" i="69" s="1"/>
  <c r="JM329" i="69" s="1"/>
  <c r="JN329" i="69" s="1"/>
  <c r="JO329" i="69" s="1"/>
  <c r="JP329" i="69" s="1"/>
  <c r="JQ329" i="69" s="1"/>
  <c r="JR329" i="69" s="1"/>
  <c r="JS329" i="69" s="1"/>
  <c r="JT329" i="69" s="1"/>
  <c r="JU329" i="69" s="1"/>
  <c r="JV329" i="69" s="1"/>
  <c r="JW329" i="69" s="1"/>
  <c r="JX329" i="69" s="1"/>
  <c r="JY329" i="69" s="1"/>
  <c r="JZ329" i="69" s="1"/>
  <c r="KA329" i="69" s="1"/>
  <c r="KB329" i="69" s="1"/>
  <c r="KC329" i="69" s="1"/>
  <c r="KD329" i="69" s="1"/>
  <c r="KE329" i="69" s="1"/>
  <c r="KF329" i="69" s="1"/>
  <c r="KG329" i="69" s="1"/>
  <c r="KH329" i="69" s="1"/>
  <c r="KI329" i="69" s="1"/>
  <c r="KJ329" i="69" s="1"/>
  <c r="KK329" i="69" s="1"/>
  <c r="KL329" i="69" s="1"/>
  <c r="KM329" i="69" s="1"/>
  <c r="KN329" i="69" s="1"/>
  <c r="KO329" i="69" s="1"/>
  <c r="KP329" i="69" s="1"/>
  <c r="KQ329" i="69" s="1"/>
  <c r="KR329" i="69" s="1"/>
  <c r="KS329" i="69" s="1"/>
  <c r="KT329" i="69" s="1"/>
  <c r="KU329" i="69" s="1"/>
  <c r="KV329" i="69" s="1"/>
  <c r="KW329" i="69" s="1"/>
  <c r="KX329" i="69" s="1"/>
  <c r="KY329" i="69" s="1"/>
  <c r="KZ329" i="69" s="1"/>
  <c r="LA329" i="69" s="1"/>
  <c r="LB329" i="69" s="1"/>
  <c r="LC329" i="69" s="1"/>
  <c r="LD329" i="69" s="1"/>
  <c r="LE329" i="69" s="1"/>
  <c r="LF329" i="69" s="1"/>
  <c r="LG329" i="69" s="1"/>
  <c r="LH329" i="69" s="1"/>
  <c r="LI329" i="69" s="1"/>
  <c r="LJ329" i="69" s="1"/>
  <c r="LK329" i="69" s="1"/>
  <c r="LL329" i="69" s="1"/>
  <c r="LM329" i="69" s="1"/>
  <c r="LN329" i="69" s="1"/>
  <c r="LO329" i="69" s="1"/>
  <c r="LP329" i="69" s="1"/>
  <c r="LQ329" i="69" s="1"/>
  <c r="LR329" i="69" s="1"/>
  <c r="LS329" i="69" s="1"/>
  <c r="LT329" i="69" s="1"/>
  <c r="LU329" i="69" s="1"/>
  <c r="LV329" i="69" s="1"/>
  <c r="LW329" i="69" s="1"/>
  <c r="LX329" i="69" s="1"/>
  <c r="LY329" i="69" s="1"/>
  <c r="LZ329" i="69" s="1"/>
  <c r="MA329" i="69" s="1"/>
  <c r="MB329" i="69" s="1"/>
  <c r="MC329" i="69" s="1"/>
  <c r="MD329" i="69" s="1"/>
  <c r="ME329" i="69" s="1"/>
  <c r="MF329" i="69" s="1"/>
  <c r="MG329" i="69" s="1"/>
  <c r="MH329" i="69" s="1"/>
  <c r="MI329" i="69" s="1"/>
  <c r="MJ329" i="69" s="1"/>
  <c r="MK329" i="69" s="1"/>
  <c r="ML329" i="69" s="1"/>
  <c r="MM329" i="69" s="1"/>
  <c r="MN329" i="69" s="1"/>
  <c r="MO329" i="69" s="1"/>
  <c r="MP329" i="69" s="1"/>
  <c r="MQ329" i="69" s="1"/>
  <c r="MR329" i="69" s="1"/>
  <c r="MS329" i="69" s="1"/>
  <c r="MT329" i="69" s="1"/>
  <c r="MU329" i="69" s="1"/>
  <c r="MV329" i="69" s="1"/>
  <c r="MW329" i="69" s="1"/>
  <c r="MX329" i="69" s="1"/>
  <c r="MY329" i="69" s="1"/>
  <c r="MZ329" i="69" s="1"/>
  <c r="NA329" i="69" s="1"/>
  <c r="NB329" i="69" s="1"/>
  <c r="NC329" i="69" s="1"/>
  <c r="ND329" i="69" s="1"/>
  <c r="NE329" i="69" s="1"/>
  <c r="NF329" i="69" s="1"/>
  <c r="NG329" i="69" s="1"/>
  <c r="NH329" i="69" s="1"/>
  <c r="NI329" i="69" s="1"/>
  <c r="NJ329" i="69" s="1"/>
  <c r="NK329" i="69" s="1"/>
  <c r="NL329" i="69" s="1"/>
  <c r="NM329" i="69" s="1"/>
  <c r="NN329" i="69" s="1"/>
  <c r="NO329" i="69" s="1"/>
  <c r="NP329" i="69" s="1"/>
  <c r="NQ329" i="69" s="1"/>
  <c r="NR329" i="69" s="1"/>
  <c r="NS329" i="69" s="1"/>
  <c r="NT329" i="69" s="1"/>
  <c r="NU329" i="69" s="1"/>
  <c r="NV329" i="69" s="1"/>
  <c r="NW329" i="69" s="1"/>
  <c r="NX329" i="69" s="1"/>
  <c r="NY329" i="69" s="1"/>
  <c r="NZ329" i="69" s="1"/>
  <c r="OA329" i="69" s="1"/>
  <c r="OB329" i="69" s="1"/>
  <c r="OC329" i="69" s="1"/>
  <c r="OD329" i="69" s="1"/>
  <c r="OE329" i="69" s="1"/>
  <c r="OF329" i="69" s="1"/>
  <c r="OG329" i="69" s="1"/>
  <c r="OH329" i="69" s="1"/>
  <c r="OI329" i="69" s="1"/>
  <c r="OJ329" i="69" s="1"/>
  <c r="OK329" i="69" s="1"/>
  <c r="OL329" i="69" s="1"/>
  <c r="OM329" i="69" s="1"/>
  <c r="ON329" i="69" s="1"/>
  <c r="OO329" i="69" s="1"/>
  <c r="OP329" i="69" s="1"/>
  <c r="OQ329" i="69" s="1"/>
  <c r="OR329" i="69" s="1"/>
  <c r="OS329" i="69" s="1"/>
  <c r="OT329" i="69" s="1"/>
  <c r="OU329" i="69" s="1"/>
  <c r="OV329" i="69" s="1"/>
  <c r="OW329" i="69" s="1"/>
  <c r="OX329" i="69" s="1"/>
  <c r="OY329" i="69" s="1"/>
  <c r="OZ329" i="69" s="1"/>
  <c r="PA329" i="69" s="1"/>
  <c r="PB329" i="69" s="1"/>
  <c r="PC329" i="69" s="1"/>
  <c r="PD329" i="69" s="1"/>
  <c r="PE329" i="69" s="1"/>
  <c r="PF329" i="69" s="1"/>
  <c r="PG329" i="69" s="1"/>
  <c r="PH329" i="69" s="1"/>
  <c r="PI329" i="69" s="1"/>
  <c r="PJ329" i="69" s="1"/>
  <c r="PK329" i="69" s="1"/>
  <c r="PL329" i="69" s="1"/>
  <c r="PM329" i="69" s="1"/>
  <c r="PN329" i="69" s="1"/>
  <c r="PO329" i="69" s="1"/>
  <c r="PP329" i="69" s="1"/>
  <c r="PQ329" i="69" s="1"/>
  <c r="PR329" i="69" s="1"/>
  <c r="PS329" i="69" s="1"/>
  <c r="PT329" i="69" s="1"/>
  <c r="PU329" i="69" s="1"/>
  <c r="BZ61" i="69"/>
  <c r="CA59" i="69" s="1"/>
  <c r="BZ87" i="69"/>
  <c r="BZ50" i="71"/>
  <c r="BZ23" i="71"/>
  <c r="BY857" i="69" l="1"/>
  <c r="BY856" i="69" s="1"/>
  <c r="BY850" i="69" s="1"/>
  <c r="BY851" i="69" s="1"/>
  <c r="BZ86" i="69"/>
  <c r="BY776" i="69"/>
  <c r="BZ770" i="69" s="1"/>
  <c r="BY708" i="69"/>
  <c r="CB864" i="69"/>
  <c r="BZ51" i="71"/>
  <c r="BY167" i="71" l="1"/>
  <c r="BZ99" i="69"/>
  <c r="BZ90" i="69"/>
  <c r="BZ211" i="69" s="1"/>
  <c r="BZ221" i="69" s="1"/>
  <c r="QF708" i="69"/>
  <c r="QF711" i="69" s="1"/>
  <c r="QG705" i="69" s="1"/>
  <c r="BY160" i="71"/>
  <c r="BY163" i="71" s="1"/>
  <c r="BY711" i="69"/>
  <c r="BZ772" i="69"/>
  <c r="BZ749" i="69"/>
  <c r="BY852" i="69" l="1"/>
  <c r="BZ773" i="69"/>
  <c r="BZ706" i="69"/>
  <c r="BY122" i="71"/>
  <c r="BZ705" i="69"/>
  <c r="BZ99" i="71"/>
  <c r="BZ220" i="69"/>
  <c r="BY165" i="71"/>
  <c r="BY169" i="71" s="1"/>
  <c r="BZ105" i="69"/>
  <c r="BZ111" i="69" s="1"/>
  <c r="BZ100" i="69"/>
  <c r="BZ112" i="69" l="1"/>
  <c r="BZ25" i="71"/>
  <c r="BZ782" i="69"/>
  <c r="BZ707" i="69"/>
  <c r="BY170" i="71"/>
  <c r="BY173" i="71" s="1"/>
  <c r="BY174" i="71" s="1"/>
  <c r="BY824" i="69"/>
  <c r="BZ106" i="69"/>
  <c r="QF122" i="71" a="1"/>
  <c r="QF122" i="71" s="1"/>
  <c r="BY135" i="71"/>
  <c r="BY120" i="71"/>
  <c r="BY129" i="71"/>
  <c r="QF129" i="71" s="1" a="1"/>
  <c r="QF129" i="71" s="1"/>
  <c r="BZ847" i="69"/>
  <c r="QF120" i="71" l="1"/>
  <c r="QF135" i="71"/>
  <c r="BZ172" i="71"/>
  <c r="BY98" i="71"/>
  <c r="BY176" i="71"/>
  <c r="QF174" i="71" a="1"/>
  <c r="QF174" i="71" s="1"/>
  <c r="BZ119" i="69"/>
  <c r="BZ177" i="69"/>
  <c r="BZ26" i="71"/>
  <c r="BZ67" i="71"/>
  <c r="BY127" i="71"/>
  <c r="BZ821" i="69"/>
  <c r="BZ823" i="69" s="1"/>
  <c r="BZ837" i="69" l="1"/>
  <c r="BZ839" i="69" s="1"/>
  <c r="BZ841" i="69" s="1"/>
  <c r="BZ830" i="69" s="1"/>
  <c r="BZ36" i="71"/>
  <c r="BZ163" i="69"/>
  <c r="BZ793" i="69" s="1"/>
  <c r="BY97" i="71"/>
  <c r="BY95" i="71" s="1"/>
  <c r="BY136" i="71"/>
  <c r="BY137" i="71" s="1"/>
  <c r="QF98" i="71" a="1"/>
  <c r="QF98" i="71" s="1"/>
  <c r="BY126" i="71"/>
  <c r="BY109" i="71" s="1"/>
  <c r="QF127" i="71" a="1"/>
  <c r="QF127" i="71" s="1"/>
  <c r="BZ117" i="69"/>
  <c r="BZ778" i="69"/>
  <c r="QG172" i="71"/>
  <c r="QF176" i="71"/>
  <c r="BZ27" i="71"/>
  <c r="QF97" i="71" l="1"/>
  <c r="QF136" i="71"/>
  <c r="QF137" i="71" s="1"/>
  <c r="BZ37" i="71"/>
  <c r="QF126" i="71"/>
  <c r="BZ215" i="69"/>
  <c r="BZ234" i="69" s="1"/>
  <c r="BZ116" i="71" s="1"/>
  <c r="BZ29" i="71"/>
  <c r="BY142" i="71"/>
  <c r="BY131" i="71"/>
  <c r="BZ783" i="69"/>
  <c r="BZ792" i="69"/>
  <c r="BZ212" i="69"/>
  <c r="BZ225" i="69" s="1"/>
  <c r="QF142" i="71" l="1"/>
  <c r="BZ112" i="71"/>
  <c r="BZ66" i="71"/>
  <c r="BZ120" i="69"/>
  <c r="QF109" i="71"/>
  <c r="BZ175" i="71"/>
  <c r="BZ750" i="69"/>
  <c r="BZ31" i="71"/>
  <c r="QF95" i="71"/>
  <c r="BZ121" i="69" l="1"/>
  <c r="BZ162" i="71"/>
  <c r="BZ69" i="71"/>
  <c r="BZ882" i="69"/>
  <c r="BZ883" i="69" s="1"/>
  <c r="BZ878" i="69" s="1"/>
  <c r="BZ879" i="69" s="1"/>
  <c r="BZ885" i="69" s="1"/>
  <c r="BZ887" i="69" s="1"/>
  <c r="BZ32" i="71"/>
  <c r="BZ39" i="71"/>
  <c r="BZ241" i="69"/>
  <c r="BZ239" i="69" s="1"/>
  <c r="BZ88" i="71"/>
  <c r="QF131" i="71"/>
  <c r="BZ41" i="71" l="1"/>
  <c r="BZ40" i="71"/>
  <c r="BZ53" i="71"/>
  <c r="BZ7" i="67"/>
  <c r="BZ863" i="69"/>
  <c r="BZ862" i="69" s="1"/>
  <c r="CA7" i="69" s="1"/>
  <c r="C330" i="69"/>
  <c r="BZ697" i="69"/>
  <c r="BZ155" i="71"/>
  <c r="BZ698" i="69" l="1"/>
  <c r="BZ154" i="71" s="1"/>
  <c r="CA330" i="69"/>
  <c r="CB330" i="69" s="1"/>
  <c r="BZ54" i="71"/>
  <c r="BZ55" i="71"/>
  <c r="BZ62" i="71"/>
  <c r="BZ84" i="71"/>
  <c r="BZ746" i="69"/>
  <c r="BZ748" i="69" s="1"/>
  <c r="BZ751" i="69" s="1"/>
  <c r="BZ730" i="69" s="1"/>
  <c r="CA206" i="69"/>
  <c r="CA775" i="69"/>
  <c r="CA710" i="69" s="1"/>
  <c r="CA761" i="69"/>
  <c r="CA27" i="69"/>
  <c r="CA65" i="69"/>
  <c r="CA70" i="69" s="1"/>
  <c r="CA35" i="69"/>
  <c r="CA175" i="69"/>
  <c r="CA31" i="69"/>
  <c r="CA178" i="69"/>
  <c r="CA786" i="69"/>
  <c r="CA24" i="69"/>
  <c r="CA169" i="69"/>
  <c r="CA787" i="69"/>
  <c r="CA794" i="69"/>
  <c r="CA254" i="69"/>
  <c r="CA7" i="71"/>
  <c r="CB122" i="69"/>
  <c r="CB126" i="69" s="1"/>
  <c r="CA762" i="69"/>
  <c r="CA722" i="69"/>
  <c r="CA188" i="69"/>
  <c r="CA747" i="69"/>
  <c r="CA809" i="69"/>
  <c r="CB133" i="69"/>
  <c r="CA200" i="69"/>
  <c r="CA194" i="69"/>
  <c r="CA756" i="69"/>
  <c r="CA733" i="69" s="1"/>
  <c r="CA774" i="69"/>
  <c r="CA814" i="69"/>
  <c r="CA226" i="69"/>
  <c r="CA242" i="69"/>
  <c r="CA187" i="69"/>
  <c r="CA229" i="69"/>
  <c r="CA193" i="69"/>
  <c r="CA222" i="69"/>
  <c r="CA205" i="69"/>
  <c r="CA174" i="69"/>
  <c r="CA235" i="69"/>
  <c r="CA199" i="69"/>
  <c r="CA168" i="69"/>
  <c r="CA232" i="69"/>
  <c r="CA250" i="69"/>
  <c r="CA154" i="69"/>
  <c r="CA156" i="69" s="1"/>
  <c r="CA157" i="69" s="1"/>
  <c r="CA142" i="69"/>
  <c r="CA144" i="69" s="1"/>
  <c r="CA798" i="69"/>
  <c r="CA739" i="69"/>
  <c r="CA715" i="69"/>
  <c r="CA803" i="69"/>
  <c r="BZ156" i="71"/>
  <c r="BZ780" i="69" s="1"/>
  <c r="BZ699" i="69" l="1"/>
  <c r="CA257" i="69"/>
  <c r="CC330" i="69"/>
  <c r="CD330" i="69" s="1"/>
  <c r="CE330" i="69" s="1"/>
  <c r="CA184" i="69"/>
  <c r="CA202" i="69"/>
  <c r="CA46" i="71" s="1"/>
  <c r="CA190" i="69"/>
  <c r="CA44" i="71" s="1"/>
  <c r="CA171" i="69"/>
  <c r="CA35" i="71" s="1"/>
  <c r="CA869" i="69" s="1"/>
  <c r="CA165" i="69"/>
  <c r="CA34" i="71" s="1"/>
  <c r="CA196" i="69"/>
  <c r="CB134" i="69"/>
  <c r="CB159" i="69"/>
  <c r="CB125" i="69"/>
  <c r="CA255" i="69"/>
  <c r="CA251" i="69" s="1"/>
  <c r="CA145" i="69"/>
  <c r="CA148" i="69" s="1"/>
  <c r="CA147" i="69"/>
  <c r="CA40" i="69"/>
  <c r="DJ758" i="69"/>
  <c r="CA754" i="69"/>
  <c r="BZ734" i="69"/>
  <c r="CA729" i="69" s="1"/>
  <c r="BZ781" i="69"/>
  <c r="CA41" i="69"/>
  <c r="CA42" i="69"/>
  <c r="CA763" i="69"/>
  <c r="BZ90" i="71"/>
  <c r="BZ85" i="71"/>
  <c r="CA716" i="69"/>
  <c r="CA719" i="69"/>
  <c r="CA788" i="69"/>
  <c r="BZ64" i="71"/>
  <c r="BZ63" i="71"/>
  <c r="BZ71" i="71"/>
  <c r="CB744" i="69"/>
  <c r="CB743" i="69" s="1"/>
  <c r="CA88" i="69"/>
  <c r="CA84" i="69"/>
  <c r="CA80" i="69"/>
  <c r="CA76" i="69"/>
  <c r="CA808" i="69"/>
  <c r="CA810" i="69" s="1"/>
  <c r="CA871" i="69"/>
  <c r="CA800" i="69"/>
  <c r="CA799" i="69" s="1"/>
  <c r="CA801" i="69" s="1"/>
  <c r="CA87" i="71"/>
  <c r="CA113" i="71"/>
  <c r="CA101" i="71"/>
  <c r="CA100" i="71"/>
  <c r="CA107" i="71"/>
  <c r="CA118" i="71"/>
  <c r="CA105" i="71"/>
  <c r="CA124" i="71"/>
  <c r="CA121" i="71"/>
  <c r="CA123" i="71"/>
  <c r="BZ104" i="71" l="1"/>
  <c r="BZ103" i="71" s="1"/>
  <c r="CA695" i="69"/>
  <c r="CF330" i="69"/>
  <c r="CG330" i="69" s="1"/>
  <c r="CA765" i="69"/>
  <c r="CA731" i="69" s="1"/>
  <c r="CA691" i="69"/>
  <c r="CA57" i="71" s="1"/>
  <c r="CA45" i="69"/>
  <c r="CA48" i="69" s="1"/>
  <c r="CA117" i="71"/>
  <c r="CA141" i="71" s="1"/>
  <c r="CA79" i="69"/>
  <c r="CA78" i="69" s="1"/>
  <c r="CA75" i="69"/>
  <c r="CA74" i="69" s="1"/>
  <c r="CA43" i="69"/>
  <c r="CB39" i="69" s="1"/>
  <c r="CA813" i="69"/>
  <c r="CA812" i="69" s="1"/>
  <c r="CA805" i="69" s="1"/>
  <c r="CA68" i="71"/>
  <c r="CA709" i="69"/>
  <c r="BZ148" i="71"/>
  <c r="BZ91" i="71"/>
  <c r="CA213" i="69"/>
  <c r="CA228" i="69" s="1"/>
  <c r="CA114" i="71" s="1"/>
  <c r="CA45" i="71"/>
  <c r="CA717" i="69"/>
  <c r="CA83" i="69"/>
  <c r="CA82" i="69" s="1"/>
  <c r="CA182" i="69"/>
  <c r="CA43" i="71"/>
  <c r="CA49" i="71" a="1"/>
  <c r="CA49" i="71" s="1"/>
  <c r="CA868" i="69"/>
  <c r="CA252" i="69"/>
  <c r="CA151" i="71"/>
  <c r="CA874" i="69"/>
  <c r="BZ132" i="69"/>
  <c r="BZ130" i="69" s="1"/>
  <c r="BZ128" i="69" s="1"/>
  <c r="BZ75" i="71" s="1"/>
  <c r="BZ78" i="71" s="1"/>
  <c r="BZ73" i="71"/>
  <c r="BZ72" i="71"/>
  <c r="CA150" i="69"/>
  <c r="CA136" i="69" s="1"/>
  <c r="CH330" i="69" l="1"/>
  <c r="CI330" i="69" s="1"/>
  <c r="CJ330" i="69" s="1"/>
  <c r="CA766" i="69"/>
  <c r="CA732" i="69" s="1"/>
  <c r="CA696" i="69"/>
  <c r="CA98" i="69"/>
  <c r="BZ214" i="69"/>
  <c r="BZ231" i="69" s="1"/>
  <c r="BZ149" i="71"/>
  <c r="CA875" i="69"/>
  <c r="CA876" i="69"/>
  <c r="CA47" i="71"/>
  <c r="CA870" i="69" s="1"/>
  <c r="CA872" i="69" s="1"/>
  <c r="CA804" i="69"/>
  <c r="CA806" i="69" s="1"/>
  <c r="CA58" i="71"/>
  <c r="CA59" i="71" s="1"/>
  <c r="CA881" i="69"/>
  <c r="CA49" i="69"/>
  <c r="CB47" i="69" s="1"/>
  <c r="CA720" i="69"/>
  <c r="BZ80" i="71"/>
  <c r="BZ79" i="71"/>
  <c r="BZ833" i="69"/>
  <c r="BZ835" i="69" s="1"/>
  <c r="BZ829" i="69" s="1"/>
  <c r="BZ848" i="69"/>
  <c r="CA97" i="69"/>
  <c r="CA161" i="71"/>
  <c r="CA51" i="69"/>
  <c r="CK330" i="69" l="1"/>
  <c r="CA877" i="69"/>
  <c r="CA54" i="69"/>
  <c r="CA57" i="69" s="1"/>
  <c r="CA106" i="71"/>
  <c r="BZ115" i="71"/>
  <c r="BZ111" i="71" s="1"/>
  <c r="BZ224" i="69"/>
  <c r="BZ217" i="69" s="1"/>
  <c r="CA96" i="69"/>
  <c r="BZ849" i="69"/>
  <c r="BZ831" i="69"/>
  <c r="CA104" i="69"/>
  <c r="CA110" i="69" s="1"/>
  <c r="CA103" i="69"/>
  <c r="CA109" i="69" s="1"/>
  <c r="CL330" i="69" l="1"/>
  <c r="CA23" i="71"/>
  <c r="BZ128" i="71"/>
  <c r="CA828" i="69"/>
  <c r="CA843" i="69" s="1"/>
  <c r="BZ218" i="69"/>
  <c r="CA24" i="71"/>
  <c r="CA102" i="69"/>
  <c r="CA108" i="69" s="1"/>
  <c r="BZ858" i="69"/>
  <c r="CA60" i="69"/>
  <c r="CA50" i="71" s="1"/>
  <c r="CA55" i="69"/>
  <c r="CB53" i="69" s="1"/>
  <c r="CM330" i="69" l="1"/>
  <c r="BZ150" i="71"/>
  <c r="BZ152" i="71" s="1"/>
  <c r="CA87" i="69"/>
  <c r="CA86" i="69" s="1"/>
  <c r="CA22" i="71"/>
  <c r="CA840" i="69"/>
  <c r="CA51" i="71"/>
  <c r="CA61" i="69"/>
  <c r="CB59" i="69" s="1"/>
  <c r="CN330" i="69" l="1"/>
  <c r="CO330" i="69" s="1"/>
  <c r="CP330" i="69" s="1"/>
  <c r="CQ330" i="69" s="1"/>
  <c r="CR330" i="69" s="1"/>
  <c r="CS330" i="69" s="1"/>
  <c r="CT330" i="69" s="1"/>
  <c r="CU330" i="69" s="1"/>
  <c r="CV330" i="69" s="1"/>
  <c r="CW330" i="69" s="1"/>
  <c r="CX330" i="69" s="1"/>
  <c r="CY330" i="69" s="1"/>
  <c r="CZ330" i="69" s="1"/>
  <c r="DA330" i="69" s="1"/>
  <c r="DB330" i="69" s="1"/>
  <c r="DC330" i="69" s="1"/>
  <c r="DD330" i="69" s="1"/>
  <c r="DE330" i="69" s="1"/>
  <c r="DF330" i="69" s="1"/>
  <c r="DG330" i="69" s="1"/>
  <c r="DH330" i="69" s="1"/>
  <c r="DI330" i="69" s="1"/>
  <c r="DJ330" i="69" s="1"/>
  <c r="DK330" i="69" s="1"/>
  <c r="DL330" i="69" s="1"/>
  <c r="DM330" i="69" s="1"/>
  <c r="DN330" i="69" s="1"/>
  <c r="DO330" i="69" s="1"/>
  <c r="DP330" i="69" s="1"/>
  <c r="DQ330" i="69" s="1"/>
  <c r="DR330" i="69" s="1"/>
  <c r="DS330" i="69" s="1"/>
  <c r="DT330" i="69" s="1"/>
  <c r="DU330" i="69" s="1"/>
  <c r="DV330" i="69" s="1"/>
  <c r="DW330" i="69" s="1"/>
  <c r="DX330" i="69" s="1"/>
  <c r="DY330" i="69" s="1"/>
  <c r="DZ330" i="69" s="1"/>
  <c r="EA330" i="69" s="1"/>
  <c r="EB330" i="69" s="1"/>
  <c r="EC330" i="69" s="1"/>
  <c r="ED330" i="69" s="1"/>
  <c r="EE330" i="69" s="1"/>
  <c r="EF330" i="69" s="1"/>
  <c r="EG330" i="69" s="1"/>
  <c r="EH330" i="69" s="1"/>
  <c r="EI330" i="69" s="1"/>
  <c r="EJ330" i="69" s="1"/>
  <c r="EK330" i="69" s="1"/>
  <c r="EL330" i="69" s="1"/>
  <c r="EM330" i="69" s="1"/>
  <c r="EN330" i="69" s="1"/>
  <c r="EO330" i="69" s="1"/>
  <c r="EP330" i="69" s="1"/>
  <c r="EQ330" i="69" s="1"/>
  <c r="ER330" i="69" s="1"/>
  <c r="ES330" i="69" s="1"/>
  <c r="ET330" i="69" s="1"/>
  <c r="EU330" i="69" s="1"/>
  <c r="EV330" i="69" s="1"/>
  <c r="EW330" i="69" s="1"/>
  <c r="EX330" i="69" s="1"/>
  <c r="EY330" i="69" s="1"/>
  <c r="EZ330" i="69" s="1"/>
  <c r="FA330" i="69" s="1"/>
  <c r="FB330" i="69" s="1"/>
  <c r="FC330" i="69" s="1"/>
  <c r="FD330" i="69" s="1"/>
  <c r="FE330" i="69" s="1"/>
  <c r="FF330" i="69" s="1"/>
  <c r="FG330" i="69" s="1"/>
  <c r="FH330" i="69" s="1"/>
  <c r="FI330" i="69" s="1"/>
  <c r="FJ330" i="69" s="1"/>
  <c r="FK330" i="69" s="1"/>
  <c r="FL330" i="69" s="1"/>
  <c r="FM330" i="69" s="1"/>
  <c r="FN330" i="69" s="1"/>
  <c r="FO330" i="69" s="1"/>
  <c r="FP330" i="69" s="1"/>
  <c r="FQ330" i="69" s="1"/>
  <c r="FR330" i="69" s="1"/>
  <c r="FS330" i="69" s="1"/>
  <c r="FT330" i="69" s="1"/>
  <c r="FU330" i="69" s="1"/>
  <c r="FV330" i="69" s="1"/>
  <c r="FW330" i="69" s="1"/>
  <c r="FX330" i="69" s="1"/>
  <c r="FY330" i="69" s="1"/>
  <c r="FZ330" i="69" s="1"/>
  <c r="GA330" i="69" s="1"/>
  <c r="GB330" i="69" s="1"/>
  <c r="GC330" i="69" s="1"/>
  <c r="GD330" i="69" s="1"/>
  <c r="GE330" i="69" s="1"/>
  <c r="GF330" i="69" s="1"/>
  <c r="GG330" i="69" s="1"/>
  <c r="GH330" i="69" s="1"/>
  <c r="GI330" i="69" s="1"/>
  <c r="GJ330" i="69" s="1"/>
  <c r="GK330" i="69" s="1"/>
  <c r="GL330" i="69" s="1"/>
  <c r="GM330" i="69" s="1"/>
  <c r="GN330" i="69" s="1"/>
  <c r="GO330" i="69" s="1"/>
  <c r="GP330" i="69" s="1"/>
  <c r="GQ330" i="69" s="1"/>
  <c r="GR330" i="69" s="1"/>
  <c r="GS330" i="69" s="1"/>
  <c r="GT330" i="69" s="1"/>
  <c r="GU330" i="69" s="1"/>
  <c r="GV330" i="69" s="1"/>
  <c r="GW330" i="69" s="1"/>
  <c r="GX330" i="69" s="1"/>
  <c r="GY330" i="69" s="1"/>
  <c r="GZ330" i="69" s="1"/>
  <c r="HA330" i="69" s="1"/>
  <c r="HB330" i="69" s="1"/>
  <c r="HC330" i="69" s="1"/>
  <c r="HD330" i="69" s="1"/>
  <c r="HE330" i="69" s="1"/>
  <c r="HF330" i="69" s="1"/>
  <c r="HG330" i="69" s="1"/>
  <c r="HH330" i="69" s="1"/>
  <c r="HI330" i="69" s="1"/>
  <c r="HJ330" i="69" s="1"/>
  <c r="HK330" i="69" s="1"/>
  <c r="HL330" i="69" s="1"/>
  <c r="HM330" i="69" s="1"/>
  <c r="HN330" i="69" s="1"/>
  <c r="HO330" i="69" s="1"/>
  <c r="HP330" i="69" s="1"/>
  <c r="HQ330" i="69" s="1"/>
  <c r="HR330" i="69" s="1"/>
  <c r="HS330" i="69" s="1"/>
  <c r="HT330" i="69" s="1"/>
  <c r="HU330" i="69" s="1"/>
  <c r="HV330" i="69" s="1"/>
  <c r="HW330" i="69" s="1"/>
  <c r="HX330" i="69" s="1"/>
  <c r="HY330" i="69" s="1"/>
  <c r="HZ330" i="69" s="1"/>
  <c r="IA330" i="69" s="1"/>
  <c r="IB330" i="69" s="1"/>
  <c r="IC330" i="69" s="1"/>
  <c r="ID330" i="69" s="1"/>
  <c r="IE330" i="69" s="1"/>
  <c r="IF330" i="69" s="1"/>
  <c r="IG330" i="69" s="1"/>
  <c r="IH330" i="69" s="1"/>
  <c r="II330" i="69" s="1"/>
  <c r="IJ330" i="69" s="1"/>
  <c r="IK330" i="69" s="1"/>
  <c r="IL330" i="69" s="1"/>
  <c r="IM330" i="69" s="1"/>
  <c r="IN330" i="69" s="1"/>
  <c r="IO330" i="69" s="1"/>
  <c r="IP330" i="69" s="1"/>
  <c r="IQ330" i="69" s="1"/>
  <c r="IR330" i="69" s="1"/>
  <c r="IS330" i="69" s="1"/>
  <c r="IT330" i="69" s="1"/>
  <c r="IU330" i="69" s="1"/>
  <c r="IV330" i="69" s="1"/>
  <c r="IW330" i="69" s="1"/>
  <c r="IX330" i="69" s="1"/>
  <c r="IY330" i="69" s="1"/>
  <c r="IZ330" i="69" s="1"/>
  <c r="JA330" i="69" s="1"/>
  <c r="JB330" i="69" s="1"/>
  <c r="JC330" i="69" s="1"/>
  <c r="JD330" i="69" s="1"/>
  <c r="JE330" i="69" s="1"/>
  <c r="JF330" i="69" s="1"/>
  <c r="JG330" i="69" s="1"/>
  <c r="JH330" i="69" s="1"/>
  <c r="JI330" i="69" s="1"/>
  <c r="JJ330" i="69" s="1"/>
  <c r="JK330" i="69" s="1"/>
  <c r="JL330" i="69" s="1"/>
  <c r="JM330" i="69" s="1"/>
  <c r="JN330" i="69" s="1"/>
  <c r="JO330" i="69" s="1"/>
  <c r="JP330" i="69" s="1"/>
  <c r="JQ330" i="69" s="1"/>
  <c r="JR330" i="69" s="1"/>
  <c r="JS330" i="69" s="1"/>
  <c r="JT330" i="69" s="1"/>
  <c r="JU330" i="69" s="1"/>
  <c r="JV330" i="69" s="1"/>
  <c r="JW330" i="69" s="1"/>
  <c r="JX330" i="69" s="1"/>
  <c r="JY330" i="69" s="1"/>
  <c r="JZ330" i="69" s="1"/>
  <c r="KA330" i="69" s="1"/>
  <c r="KB330" i="69" s="1"/>
  <c r="KC330" i="69" s="1"/>
  <c r="KD330" i="69" s="1"/>
  <c r="KE330" i="69" s="1"/>
  <c r="KF330" i="69" s="1"/>
  <c r="KG330" i="69" s="1"/>
  <c r="KH330" i="69" s="1"/>
  <c r="KI330" i="69" s="1"/>
  <c r="KJ330" i="69" s="1"/>
  <c r="KK330" i="69" s="1"/>
  <c r="KL330" i="69" s="1"/>
  <c r="KM330" i="69" s="1"/>
  <c r="KN330" i="69" s="1"/>
  <c r="KO330" i="69" s="1"/>
  <c r="KP330" i="69" s="1"/>
  <c r="KQ330" i="69" s="1"/>
  <c r="KR330" i="69" s="1"/>
  <c r="KS330" i="69" s="1"/>
  <c r="KT330" i="69" s="1"/>
  <c r="KU330" i="69" s="1"/>
  <c r="KV330" i="69" s="1"/>
  <c r="KW330" i="69" s="1"/>
  <c r="KX330" i="69" s="1"/>
  <c r="KY330" i="69" s="1"/>
  <c r="KZ330" i="69" s="1"/>
  <c r="LA330" i="69" s="1"/>
  <c r="LB330" i="69" s="1"/>
  <c r="LC330" i="69" s="1"/>
  <c r="LD330" i="69" s="1"/>
  <c r="LE330" i="69" s="1"/>
  <c r="LF330" i="69" s="1"/>
  <c r="LG330" i="69" s="1"/>
  <c r="LH330" i="69" s="1"/>
  <c r="LI330" i="69" s="1"/>
  <c r="LJ330" i="69" s="1"/>
  <c r="LK330" i="69" s="1"/>
  <c r="LL330" i="69" s="1"/>
  <c r="LM330" i="69" s="1"/>
  <c r="LN330" i="69" s="1"/>
  <c r="LO330" i="69" s="1"/>
  <c r="LP330" i="69" s="1"/>
  <c r="LQ330" i="69" s="1"/>
  <c r="LR330" i="69" s="1"/>
  <c r="LS330" i="69" s="1"/>
  <c r="LT330" i="69" s="1"/>
  <c r="LU330" i="69" s="1"/>
  <c r="LV330" i="69" s="1"/>
  <c r="LW330" i="69" s="1"/>
  <c r="LX330" i="69" s="1"/>
  <c r="LY330" i="69" s="1"/>
  <c r="LZ330" i="69" s="1"/>
  <c r="MA330" i="69" s="1"/>
  <c r="MB330" i="69" s="1"/>
  <c r="MC330" i="69" s="1"/>
  <c r="MD330" i="69" s="1"/>
  <c r="ME330" i="69" s="1"/>
  <c r="MF330" i="69" s="1"/>
  <c r="MG330" i="69" s="1"/>
  <c r="MH330" i="69" s="1"/>
  <c r="MI330" i="69" s="1"/>
  <c r="MJ330" i="69" s="1"/>
  <c r="MK330" i="69" s="1"/>
  <c r="ML330" i="69" s="1"/>
  <c r="MM330" i="69" s="1"/>
  <c r="MN330" i="69" s="1"/>
  <c r="MO330" i="69" s="1"/>
  <c r="MP330" i="69" s="1"/>
  <c r="MQ330" i="69" s="1"/>
  <c r="MR330" i="69" s="1"/>
  <c r="MS330" i="69" s="1"/>
  <c r="MT330" i="69" s="1"/>
  <c r="MU330" i="69" s="1"/>
  <c r="MV330" i="69" s="1"/>
  <c r="MW330" i="69" s="1"/>
  <c r="MX330" i="69" s="1"/>
  <c r="MY330" i="69" s="1"/>
  <c r="MZ330" i="69" s="1"/>
  <c r="NA330" i="69" s="1"/>
  <c r="NB330" i="69" s="1"/>
  <c r="NC330" i="69" s="1"/>
  <c r="ND330" i="69" s="1"/>
  <c r="NE330" i="69" s="1"/>
  <c r="NF330" i="69" s="1"/>
  <c r="NG330" i="69" s="1"/>
  <c r="NH330" i="69" s="1"/>
  <c r="NI330" i="69" s="1"/>
  <c r="NJ330" i="69" s="1"/>
  <c r="NK330" i="69" s="1"/>
  <c r="NL330" i="69" s="1"/>
  <c r="NM330" i="69" s="1"/>
  <c r="NN330" i="69" s="1"/>
  <c r="NO330" i="69" s="1"/>
  <c r="NP330" i="69" s="1"/>
  <c r="NQ330" i="69" s="1"/>
  <c r="NR330" i="69" s="1"/>
  <c r="NS330" i="69" s="1"/>
  <c r="NT330" i="69" s="1"/>
  <c r="NU330" i="69" s="1"/>
  <c r="NV330" i="69" s="1"/>
  <c r="NW330" i="69" s="1"/>
  <c r="NX330" i="69" s="1"/>
  <c r="NY330" i="69" s="1"/>
  <c r="NZ330" i="69" s="1"/>
  <c r="OA330" i="69" s="1"/>
  <c r="OB330" i="69" s="1"/>
  <c r="OC330" i="69" s="1"/>
  <c r="OD330" i="69" s="1"/>
  <c r="OE330" i="69" s="1"/>
  <c r="OF330" i="69" s="1"/>
  <c r="OG330" i="69" s="1"/>
  <c r="OH330" i="69" s="1"/>
  <c r="OI330" i="69" s="1"/>
  <c r="OJ330" i="69" s="1"/>
  <c r="OK330" i="69" s="1"/>
  <c r="OL330" i="69" s="1"/>
  <c r="OM330" i="69" s="1"/>
  <c r="ON330" i="69" s="1"/>
  <c r="OO330" i="69" s="1"/>
  <c r="OP330" i="69" s="1"/>
  <c r="OQ330" i="69" s="1"/>
  <c r="OR330" i="69" s="1"/>
  <c r="OS330" i="69" s="1"/>
  <c r="OT330" i="69" s="1"/>
  <c r="OU330" i="69" s="1"/>
  <c r="OV330" i="69" s="1"/>
  <c r="OW330" i="69" s="1"/>
  <c r="OX330" i="69" s="1"/>
  <c r="OY330" i="69" s="1"/>
  <c r="OZ330" i="69" s="1"/>
  <c r="PA330" i="69" s="1"/>
  <c r="PB330" i="69" s="1"/>
  <c r="PC330" i="69" s="1"/>
  <c r="PD330" i="69" s="1"/>
  <c r="PE330" i="69" s="1"/>
  <c r="PF330" i="69" s="1"/>
  <c r="PG330" i="69" s="1"/>
  <c r="PH330" i="69" s="1"/>
  <c r="PI330" i="69" s="1"/>
  <c r="PJ330" i="69" s="1"/>
  <c r="PK330" i="69" s="1"/>
  <c r="PL330" i="69" s="1"/>
  <c r="PM330" i="69" s="1"/>
  <c r="PN330" i="69" s="1"/>
  <c r="PO330" i="69" s="1"/>
  <c r="PP330" i="69" s="1"/>
  <c r="PQ330" i="69" s="1"/>
  <c r="PR330" i="69" s="1"/>
  <c r="PS330" i="69" s="1"/>
  <c r="PT330" i="69" s="1"/>
  <c r="PU330" i="69" s="1"/>
  <c r="CA99" i="69"/>
  <c r="CA90" i="69"/>
  <c r="CA211" i="69" s="1"/>
  <c r="CA221" i="69" s="1"/>
  <c r="BZ779" i="69"/>
  <c r="BZ784" i="69" s="1"/>
  <c r="BZ158" i="71"/>
  <c r="CC864" i="69"/>
  <c r="CA220" i="69" l="1"/>
  <c r="CA99" i="71"/>
  <c r="CA105" i="69"/>
  <c r="CA111" i="69" s="1"/>
  <c r="CA100" i="69"/>
  <c r="BZ857" i="69"/>
  <c r="BZ856" i="69" s="1"/>
  <c r="BZ771" i="69"/>
  <c r="BZ776" i="69" l="1"/>
  <c r="CA770" i="69" s="1"/>
  <c r="BZ708" i="69"/>
  <c r="CA112" i="69"/>
  <c r="CA25" i="71"/>
  <c r="BZ167" i="71"/>
  <c r="BZ850" i="69"/>
  <c r="BZ851" i="69" s="1"/>
  <c r="CA106" i="69"/>
  <c r="CA26" i="71" l="1"/>
  <c r="CA119" i="69"/>
  <c r="CA177" i="69"/>
  <c r="BZ160" i="71"/>
  <c r="BZ711" i="69"/>
  <c r="CA772" i="69"/>
  <c r="CA749" i="69"/>
  <c r="CA27" i="71" l="1"/>
  <c r="BZ122" i="71"/>
  <c r="CA705" i="69"/>
  <c r="BZ163" i="71"/>
  <c r="CA117" i="69"/>
  <c r="CA36" i="71"/>
  <c r="CA163" i="69"/>
  <c r="CA793" i="69" s="1"/>
  <c r="CA773" i="69"/>
  <c r="CA706" i="69"/>
  <c r="BZ852" i="69"/>
  <c r="BZ129" i="71" l="1"/>
  <c r="CA847" i="69"/>
  <c r="BZ120" i="71"/>
  <c r="BZ135" i="71"/>
  <c r="CA782" i="69"/>
  <c r="CA707" i="69"/>
  <c r="BZ824" i="69"/>
  <c r="CA215" i="69"/>
  <c r="CA234" i="69" s="1"/>
  <c r="CA116" i="71" s="1"/>
  <c r="CA29" i="71"/>
  <c r="CA783" i="69"/>
  <c r="CA792" i="69"/>
  <c r="CA212" i="69"/>
  <c r="CA225" i="69" s="1"/>
  <c r="BZ165" i="71"/>
  <c r="BZ169" i="71" s="1"/>
  <c r="CA37" i="71"/>
  <c r="CA112" i="71" l="1"/>
  <c r="BZ170" i="71"/>
  <c r="BZ173" i="71" s="1"/>
  <c r="BZ174" i="71" s="1"/>
  <c r="CA66" i="71"/>
  <c r="CA120" i="69"/>
  <c r="CA31" i="71"/>
  <c r="CA67" i="71"/>
  <c r="CA750" i="69"/>
  <c r="CA175" i="71"/>
  <c r="BZ127" i="71"/>
  <c r="BZ126" i="71" s="1"/>
  <c r="BZ109" i="71" s="1"/>
  <c r="CA821" i="69"/>
  <c r="CA823" i="69" s="1"/>
  <c r="BZ98" i="71" l="1"/>
  <c r="BZ176" i="71"/>
  <c r="CA172" i="71"/>
  <c r="CA837" i="69"/>
  <c r="CA839" i="69" s="1"/>
  <c r="CA841" i="69" s="1"/>
  <c r="CA830" i="69" s="1"/>
  <c r="CA121" i="69"/>
  <c r="CA882" i="69"/>
  <c r="CA883" i="69" s="1"/>
  <c r="CA878" i="69" s="1"/>
  <c r="CA879" i="69" s="1"/>
  <c r="CA885" i="69" s="1"/>
  <c r="CA887" i="69" s="1"/>
  <c r="CA162" i="71"/>
  <c r="CA69" i="71"/>
  <c r="CA39" i="71"/>
  <c r="CA32" i="71"/>
  <c r="CA241" i="69"/>
  <c r="CA239" i="69" s="1"/>
  <c r="CA88" i="71"/>
  <c r="C331" i="69" l="1"/>
  <c r="CA697" i="69"/>
  <c r="CA155" i="71"/>
  <c r="CA7" i="67"/>
  <c r="CA863" i="69"/>
  <c r="CA862" i="69" s="1"/>
  <c r="CB7" i="69" s="1"/>
  <c r="CA778" i="69"/>
  <c r="CA40" i="71"/>
  <c r="CA53" i="71"/>
  <c r="CA41" i="71"/>
  <c r="BZ136" i="71"/>
  <c r="BZ137" i="71" s="1"/>
  <c r="BZ97" i="71"/>
  <c r="BZ95" i="71" s="1"/>
  <c r="BZ131" i="71" s="1"/>
  <c r="CA698" i="69" l="1"/>
  <c r="CA154" i="71" s="1"/>
  <c r="CB331" i="69"/>
  <c r="CC331" i="69" s="1"/>
  <c r="CD331" i="69" s="1"/>
  <c r="CB206" i="69"/>
  <c r="CB786" i="69"/>
  <c r="CB175" i="69"/>
  <c r="CB775" i="69"/>
  <c r="CB710" i="69" s="1"/>
  <c r="CB65" i="69"/>
  <c r="CB70" i="69" s="1"/>
  <c r="CB761" i="69"/>
  <c r="CB178" i="69"/>
  <c r="CB35" i="69"/>
  <c r="CB27" i="69"/>
  <c r="CB31" i="69"/>
  <c r="CB24" i="69"/>
  <c r="CB809" i="69"/>
  <c r="CB747" i="69"/>
  <c r="CB188" i="69"/>
  <c r="CB762" i="69"/>
  <c r="CB7" i="71"/>
  <c r="CB794" i="69"/>
  <c r="CB722" i="69"/>
  <c r="CC122" i="69"/>
  <c r="CC126" i="69" s="1"/>
  <c r="CB169" i="69"/>
  <c r="CB254" i="69"/>
  <c r="CB787" i="69"/>
  <c r="CC133" i="69"/>
  <c r="CB194" i="69"/>
  <c r="CB200" i="69"/>
  <c r="CB756" i="69"/>
  <c r="CB733" i="69" s="1"/>
  <c r="CB774" i="69"/>
  <c r="CB187" i="69"/>
  <c r="CB199" i="69"/>
  <c r="CB229" i="69"/>
  <c r="CB235" i="69"/>
  <c r="CB168" i="69"/>
  <c r="CB242" i="69"/>
  <c r="CB232" i="69"/>
  <c r="CB814" i="69"/>
  <c r="CB193" i="69"/>
  <c r="CB174" i="69"/>
  <c r="CB250" i="69"/>
  <c r="CB226" i="69"/>
  <c r="CB205" i="69"/>
  <c r="CB222" i="69"/>
  <c r="CB798" i="69"/>
  <c r="CB154" i="69"/>
  <c r="CB142" i="69"/>
  <c r="CB739" i="69"/>
  <c r="CB803" i="69"/>
  <c r="CB715" i="69"/>
  <c r="BZ142" i="71"/>
  <c r="CA156" i="71"/>
  <c r="CA780" i="69" s="1"/>
  <c r="CA62" i="71"/>
  <c r="CA54" i="71"/>
  <c r="CA55" i="71"/>
  <c r="CA84" i="71"/>
  <c r="CA746" i="69"/>
  <c r="CA748" i="69" s="1"/>
  <c r="CA751" i="69" s="1"/>
  <c r="CA730" i="69" s="1"/>
  <c r="CB257" i="69" l="1"/>
  <c r="CA699" i="69"/>
  <c r="CB190" i="69"/>
  <c r="CB44" i="71" s="1"/>
  <c r="CE331" i="69"/>
  <c r="CF331" i="69" s="1"/>
  <c r="CB202" i="69"/>
  <c r="CB46" i="71" s="1"/>
  <c r="CB184" i="69"/>
  <c r="CB196" i="69"/>
  <c r="CB165" i="69"/>
  <c r="CB34" i="71" s="1"/>
  <c r="CC134" i="69"/>
  <c r="CC159" i="69"/>
  <c r="CC125" i="69"/>
  <c r="CA85" i="71"/>
  <c r="CA90" i="71"/>
  <c r="CB808" i="69"/>
  <c r="CB810" i="69" s="1"/>
  <c r="CB255" i="69"/>
  <c r="CB251" i="69" s="1"/>
  <c r="CB252" i="69" s="1"/>
  <c r="CB40" i="69"/>
  <c r="CC744" i="69"/>
  <c r="CC743" i="69" s="1"/>
  <c r="CB123" i="71"/>
  <c r="CB121" i="71"/>
  <c r="CB100" i="71"/>
  <c r="CB107" i="71"/>
  <c r="CB105" i="71"/>
  <c r="CB113" i="71"/>
  <c r="CB118" i="71"/>
  <c r="CB101" i="71"/>
  <c r="CB124" i="71"/>
  <c r="CB171" i="69"/>
  <c r="CB35" i="71" s="1"/>
  <c r="CB41" i="69"/>
  <c r="CB42" i="69"/>
  <c r="CB763" i="69"/>
  <c r="CB788" i="69"/>
  <c r="DK758" i="69"/>
  <c r="CB754" i="69"/>
  <c r="CA781" i="69"/>
  <c r="CA734" i="69"/>
  <c r="CB729" i="69" s="1"/>
  <c r="CA64" i="71"/>
  <c r="CA71" i="71"/>
  <c r="CA63" i="71"/>
  <c r="CB716" i="69"/>
  <c r="CB719" i="69"/>
  <c r="CB87" i="71"/>
  <c r="CB871" i="69"/>
  <c r="CB800" i="69"/>
  <c r="CB799" i="69" s="1"/>
  <c r="CB801" i="69" s="1"/>
  <c r="CB76" i="69"/>
  <c r="CB84" i="69"/>
  <c r="CB80" i="69"/>
  <c r="CB88" i="69"/>
  <c r="CA104" i="71" l="1"/>
  <c r="CA103" i="71" s="1"/>
  <c r="CB695" i="69"/>
  <c r="CG331" i="69"/>
  <c r="CH331" i="69" s="1"/>
  <c r="CB45" i="69"/>
  <c r="CB48" i="69" s="1"/>
  <c r="CB51" i="69" s="1"/>
  <c r="CB117" i="71"/>
  <c r="CB141" i="71" s="1"/>
  <c r="CB717" i="69"/>
  <c r="CB720" i="69" s="1"/>
  <c r="CA132" i="69"/>
  <c r="CA130" i="69" s="1"/>
  <c r="CA128" i="69" s="1"/>
  <c r="CA75" i="71" s="1"/>
  <c r="CA72" i="71"/>
  <c r="CA73" i="71"/>
  <c r="CB874" i="69"/>
  <c r="CB765" i="69"/>
  <c r="CB79" i="69"/>
  <c r="CB78" i="69" s="1"/>
  <c r="CB869" i="69"/>
  <c r="CB151" i="71"/>
  <c r="CA91" i="71"/>
  <c r="CA148" i="71"/>
  <c r="CB182" i="69"/>
  <c r="CB43" i="71"/>
  <c r="CB45" i="71"/>
  <c r="CB213" i="69"/>
  <c r="CB228" i="69" s="1"/>
  <c r="CB114" i="71" s="1"/>
  <c r="CB68" i="71"/>
  <c r="CB813" i="69"/>
  <c r="CB812" i="69" s="1"/>
  <c r="CB805" i="69" s="1"/>
  <c r="CB49" i="71" a="1"/>
  <c r="CB49" i="71" s="1"/>
  <c r="CB868" i="69"/>
  <c r="CB709" i="69"/>
  <c r="CB83" i="69"/>
  <c r="CB82" i="69" s="1"/>
  <c r="CB75" i="69"/>
  <c r="CB74" i="69" s="1"/>
  <c r="CB43" i="69"/>
  <c r="CC39" i="69" s="1"/>
  <c r="CB691" i="69"/>
  <c r="CI331" i="69" l="1"/>
  <c r="CJ331" i="69" s="1"/>
  <c r="CK331" i="69" s="1"/>
  <c r="CB96" i="69"/>
  <c r="CB57" i="71"/>
  <c r="CB696" i="69"/>
  <c r="CB731" i="69"/>
  <c r="CB766" i="69"/>
  <c r="CB732" i="69" s="1"/>
  <c r="CB875" i="69"/>
  <c r="CB876" i="69"/>
  <c r="CB49" i="69"/>
  <c r="CC47" i="69" s="1"/>
  <c r="CB161" i="71"/>
  <c r="CB804" i="69"/>
  <c r="CB806" i="69" s="1"/>
  <c r="CB58" i="71"/>
  <c r="CA149" i="71"/>
  <c r="CA214" i="69"/>
  <c r="CA231" i="69" s="1"/>
  <c r="CB54" i="69"/>
  <c r="CB57" i="69" s="1"/>
  <c r="CB97" i="69"/>
  <c r="CB47" i="71"/>
  <c r="CB870" i="69" s="1"/>
  <c r="CB872" i="69" s="1"/>
  <c r="CA78" i="71"/>
  <c r="CL331" i="69" l="1"/>
  <c r="CB877" i="69"/>
  <c r="CB103" i="69"/>
  <c r="CB109" i="69" s="1"/>
  <c r="CB98" i="69"/>
  <c r="CA115" i="71"/>
  <c r="CA111" i="71" s="1"/>
  <c r="CA224" i="69"/>
  <c r="CA217" i="69" s="1"/>
  <c r="CB102" i="69"/>
  <c r="CB108" i="69" s="1"/>
  <c r="CB60" i="69"/>
  <c r="CB50" i="71" s="1"/>
  <c r="CA80" i="71"/>
  <c r="CA79" i="71"/>
  <c r="CA848" i="69"/>
  <c r="CA833" i="69"/>
  <c r="CA835" i="69" s="1"/>
  <c r="CA829" i="69" s="1"/>
  <c r="CB55" i="69"/>
  <c r="CC53" i="69" s="1"/>
  <c r="CB106" i="71"/>
  <c r="CB59" i="71"/>
  <c r="CB881" i="69"/>
  <c r="CM331" i="69" l="1"/>
  <c r="CN331" i="69" s="1"/>
  <c r="CO331" i="69" s="1"/>
  <c r="CP331" i="69" s="1"/>
  <c r="CA849" i="69"/>
  <c r="CA858" i="69" s="1"/>
  <c r="CA831" i="69"/>
  <c r="CB51" i="71"/>
  <c r="CB22" i="71"/>
  <c r="CA218" i="69"/>
  <c r="CB23" i="71"/>
  <c r="CB61" i="69"/>
  <c r="CC59" i="69" s="1"/>
  <c r="CD864" i="69" s="1"/>
  <c r="CB104" i="69"/>
  <c r="CB110" i="69" s="1"/>
  <c r="CB87" i="69"/>
  <c r="CQ331" i="69" l="1"/>
  <c r="CR331" i="69" s="1"/>
  <c r="CS331" i="69" s="1"/>
  <c r="CT331" i="69" s="1"/>
  <c r="CA150" i="71"/>
  <c r="CB24" i="71"/>
  <c r="CA128" i="71"/>
  <c r="CB828" i="69"/>
  <c r="CB843" i="69" s="1"/>
  <c r="CB86" i="69"/>
  <c r="CU331" i="69" l="1"/>
  <c r="CV331" i="69" s="1"/>
  <c r="CW331" i="69" s="1"/>
  <c r="CX331" i="69" s="1"/>
  <c r="CY331" i="69" s="1"/>
  <c r="CZ331" i="69" s="1"/>
  <c r="DA331" i="69" s="1"/>
  <c r="DB331" i="69" s="1"/>
  <c r="DC331" i="69" s="1"/>
  <c r="DD331" i="69" s="1"/>
  <c r="DE331" i="69" s="1"/>
  <c r="DF331" i="69" s="1"/>
  <c r="DG331" i="69" s="1"/>
  <c r="DH331" i="69" s="1"/>
  <c r="DI331" i="69" s="1"/>
  <c r="DJ331" i="69" s="1"/>
  <c r="DK331" i="69" s="1"/>
  <c r="DL331" i="69" s="1"/>
  <c r="DM331" i="69" s="1"/>
  <c r="DN331" i="69" s="1"/>
  <c r="DO331" i="69" s="1"/>
  <c r="DP331" i="69" s="1"/>
  <c r="DQ331" i="69" s="1"/>
  <c r="DR331" i="69" s="1"/>
  <c r="DS331" i="69" s="1"/>
  <c r="DT331" i="69" s="1"/>
  <c r="DU331" i="69" s="1"/>
  <c r="DV331" i="69" s="1"/>
  <c r="DW331" i="69" s="1"/>
  <c r="DX331" i="69" s="1"/>
  <c r="DY331" i="69" s="1"/>
  <c r="DZ331" i="69" s="1"/>
  <c r="EA331" i="69" s="1"/>
  <c r="EB331" i="69" s="1"/>
  <c r="EC331" i="69" s="1"/>
  <c r="ED331" i="69" s="1"/>
  <c r="EE331" i="69" s="1"/>
  <c r="EF331" i="69" s="1"/>
  <c r="EG331" i="69" s="1"/>
  <c r="EH331" i="69" s="1"/>
  <c r="EI331" i="69" s="1"/>
  <c r="EJ331" i="69" s="1"/>
  <c r="EK331" i="69" s="1"/>
  <c r="EL331" i="69" s="1"/>
  <c r="EM331" i="69" s="1"/>
  <c r="EN331" i="69" s="1"/>
  <c r="EO331" i="69" s="1"/>
  <c r="EP331" i="69" s="1"/>
  <c r="EQ331" i="69" s="1"/>
  <c r="ER331" i="69" s="1"/>
  <c r="ES331" i="69" s="1"/>
  <c r="ET331" i="69" s="1"/>
  <c r="EU331" i="69" s="1"/>
  <c r="EV331" i="69" s="1"/>
  <c r="EW331" i="69" s="1"/>
  <c r="EX331" i="69" s="1"/>
  <c r="EY331" i="69" s="1"/>
  <c r="EZ331" i="69" s="1"/>
  <c r="FA331" i="69" s="1"/>
  <c r="FB331" i="69" s="1"/>
  <c r="FC331" i="69" s="1"/>
  <c r="FD331" i="69" s="1"/>
  <c r="FE331" i="69" s="1"/>
  <c r="FF331" i="69" s="1"/>
  <c r="FG331" i="69" s="1"/>
  <c r="FH331" i="69" s="1"/>
  <c r="FI331" i="69" s="1"/>
  <c r="FJ331" i="69" s="1"/>
  <c r="FK331" i="69" s="1"/>
  <c r="FL331" i="69" s="1"/>
  <c r="FM331" i="69" s="1"/>
  <c r="FN331" i="69" s="1"/>
  <c r="FO331" i="69" s="1"/>
  <c r="FP331" i="69" s="1"/>
  <c r="FQ331" i="69" s="1"/>
  <c r="FR331" i="69" s="1"/>
  <c r="FS331" i="69" s="1"/>
  <c r="FT331" i="69" s="1"/>
  <c r="FU331" i="69" s="1"/>
  <c r="FV331" i="69" s="1"/>
  <c r="FW331" i="69" s="1"/>
  <c r="FX331" i="69" s="1"/>
  <c r="FY331" i="69" s="1"/>
  <c r="FZ331" i="69" s="1"/>
  <c r="GA331" i="69" s="1"/>
  <c r="GB331" i="69" s="1"/>
  <c r="GC331" i="69" s="1"/>
  <c r="GD331" i="69" s="1"/>
  <c r="GE331" i="69" s="1"/>
  <c r="GF331" i="69" s="1"/>
  <c r="GG331" i="69" s="1"/>
  <c r="GH331" i="69" s="1"/>
  <c r="GI331" i="69" s="1"/>
  <c r="GJ331" i="69" s="1"/>
  <c r="GK331" i="69" s="1"/>
  <c r="GL331" i="69" s="1"/>
  <c r="GM331" i="69" s="1"/>
  <c r="GN331" i="69" s="1"/>
  <c r="GO331" i="69" s="1"/>
  <c r="GP331" i="69" s="1"/>
  <c r="GQ331" i="69" s="1"/>
  <c r="GR331" i="69" s="1"/>
  <c r="GS331" i="69" s="1"/>
  <c r="GT331" i="69" s="1"/>
  <c r="GU331" i="69" s="1"/>
  <c r="GV331" i="69" s="1"/>
  <c r="GW331" i="69" s="1"/>
  <c r="GX331" i="69" s="1"/>
  <c r="GY331" i="69" s="1"/>
  <c r="GZ331" i="69" s="1"/>
  <c r="HA331" i="69" s="1"/>
  <c r="HB331" i="69" s="1"/>
  <c r="HC331" i="69" s="1"/>
  <c r="HD331" i="69" s="1"/>
  <c r="HE331" i="69" s="1"/>
  <c r="HF331" i="69" s="1"/>
  <c r="HG331" i="69" s="1"/>
  <c r="HH331" i="69" s="1"/>
  <c r="HI331" i="69" s="1"/>
  <c r="HJ331" i="69" s="1"/>
  <c r="HK331" i="69" s="1"/>
  <c r="HL331" i="69" s="1"/>
  <c r="HM331" i="69" s="1"/>
  <c r="HN331" i="69" s="1"/>
  <c r="HO331" i="69" s="1"/>
  <c r="HP331" i="69" s="1"/>
  <c r="HQ331" i="69" s="1"/>
  <c r="HR331" i="69" s="1"/>
  <c r="HS331" i="69" s="1"/>
  <c r="HT331" i="69" s="1"/>
  <c r="HU331" i="69" s="1"/>
  <c r="HV331" i="69" s="1"/>
  <c r="HW331" i="69" s="1"/>
  <c r="HX331" i="69" s="1"/>
  <c r="HY331" i="69" s="1"/>
  <c r="HZ331" i="69" s="1"/>
  <c r="IA331" i="69" s="1"/>
  <c r="IB331" i="69" s="1"/>
  <c r="IC331" i="69" s="1"/>
  <c r="ID331" i="69" s="1"/>
  <c r="IE331" i="69" s="1"/>
  <c r="IF331" i="69" s="1"/>
  <c r="IG331" i="69" s="1"/>
  <c r="IH331" i="69" s="1"/>
  <c r="II331" i="69" s="1"/>
  <c r="IJ331" i="69" s="1"/>
  <c r="IK331" i="69" s="1"/>
  <c r="IL331" i="69" s="1"/>
  <c r="IM331" i="69" s="1"/>
  <c r="IN331" i="69" s="1"/>
  <c r="IO331" i="69" s="1"/>
  <c r="IP331" i="69" s="1"/>
  <c r="IQ331" i="69" s="1"/>
  <c r="IR331" i="69" s="1"/>
  <c r="IS331" i="69" s="1"/>
  <c r="IT331" i="69" s="1"/>
  <c r="IU331" i="69" s="1"/>
  <c r="IV331" i="69" s="1"/>
  <c r="IW331" i="69" s="1"/>
  <c r="IX331" i="69" s="1"/>
  <c r="IY331" i="69" s="1"/>
  <c r="IZ331" i="69" s="1"/>
  <c r="JA331" i="69" s="1"/>
  <c r="JB331" i="69" s="1"/>
  <c r="JC331" i="69" s="1"/>
  <c r="JD331" i="69" s="1"/>
  <c r="JE331" i="69" s="1"/>
  <c r="JF331" i="69" s="1"/>
  <c r="JG331" i="69" s="1"/>
  <c r="JH331" i="69" s="1"/>
  <c r="JI331" i="69" s="1"/>
  <c r="JJ331" i="69" s="1"/>
  <c r="JK331" i="69" s="1"/>
  <c r="JL331" i="69" s="1"/>
  <c r="JM331" i="69" s="1"/>
  <c r="JN331" i="69" s="1"/>
  <c r="JO331" i="69" s="1"/>
  <c r="JP331" i="69" s="1"/>
  <c r="JQ331" i="69" s="1"/>
  <c r="JR331" i="69" s="1"/>
  <c r="JS331" i="69" s="1"/>
  <c r="JT331" i="69" s="1"/>
  <c r="JU331" i="69" s="1"/>
  <c r="JV331" i="69" s="1"/>
  <c r="JW331" i="69" s="1"/>
  <c r="JX331" i="69" s="1"/>
  <c r="JY331" i="69" s="1"/>
  <c r="JZ331" i="69" s="1"/>
  <c r="KA331" i="69" s="1"/>
  <c r="KB331" i="69" s="1"/>
  <c r="KC331" i="69" s="1"/>
  <c r="KD331" i="69" s="1"/>
  <c r="KE331" i="69" s="1"/>
  <c r="KF331" i="69" s="1"/>
  <c r="KG331" i="69" s="1"/>
  <c r="KH331" i="69" s="1"/>
  <c r="KI331" i="69" s="1"/>
  <c r="KJ331" i="69" s="1"/>
  <c r="KK331" i="69" s="1"/>
  <c r="KL331" i="69" s="1"/>
  <c r="KM331" i="69" s="1"/>
  <c r="KN331" i="69" s="1"/>
  <c r="KO331" i="69" s="1"/>
  <c r="KP331" i="69" s="1"/>
  <c r="KQ331" i="69" s="1"/>
  <c r="KR331" i="69" s="1"/>
  <c r="KS331" i="69" s="1"/>
  <c r="KT331" i="69" s="1"/>
  <c r="KU331" i="69" s="1"/>
  <c r="KV331" i="69" s="1"/>
  <c r="KW331" i="69" s="1"/>
  <c r="KX331" i="69" s="1"/>
  <c r="KY331" i="69" s="1"/>
  <c r="KZ331" i="69" s="1"/>
  <c r="LA331" i="69" s="1"/>
  <c r="LB331" i="69" s="1"/>
  <c r="LC331" i="69" s="1"/>
  <c r="LD331" i="69" s="1"/>
  <c r="LE331" i="69" s="1"/>
  <c r="LF331" i="69" s="1"/>
  <c r="LG331" i="69" s="1"/>
  <c r="LH331" i="69" s="1"/>
  <c r="LI331" i="69" s="1"/>
  <c r="LJ331" i="69" s="1"/>
  <c r="LK331" i="69" s="1"/>
  <c r="LL331" i="69" s="1"/>
  <c r="LM331" i="69" s="1"/>
  <c r="LN331" i="69" s="1"/>
  <c r="LO331" i="69" s="1"/>
  <c r="LP331" i="69" s="1"/>
  <c r="LQ331" i="69" s="1"/>
  <c r="LR331" i="69" s="1"/>
  <c r="LS331" i="69" s="1"/>
  <c r="LT331" i="69" s="1"/>
  <c r="LU331" i="69" s="1"/>
  <c r="LV331" i="69" s="1"/>
  <c r="LW331" i="69" s="1"/>
  <c r="LX331" i="69" s="1"/>
  <c r="LY331" i="69" s="1"/>
  <c r="LZ331" i="69" s="1"/>
  <c r="MA331" i="69" s="1"/>
  <c r="MB331" i="69" s="1"/>
  <c r="MC331" i="69" s="1"/>
  <c r="MD331" i="69" s="1"/>
  <c r="ME331" i="69" s="1"/>
  <c r="MF331" i="69" s="1"/>
  <c r="MG331" i="69" s="1"/>
  <c r="MH331" i="69" s="1"/>
  <c r="MI331" i="69" s="1"/>
  <c r="MJ331" i="69" s="1"/>
  <c r="MK331" i="69" s="1"/>
  <c r="ML331" i="69" s="1"/>
  <c r="MM331" i="69" s="1"/>
  <c r="MN331" i="69" s="1"/>
  <c r="MO331" i="69" s="1"/>
  <c r="MP331" i="69" s="1"/>
  <c r="MQ331" i="69" s="1"/>
  <c r="MR331" i="69" s="1"/>
  <c r="MS331" i="69" s="1"/>
  <c r="MT331" i="69" s="1"/>
  <c r="MU331" i="69" s="1"/>
  <c r="MV331" i="69" s="1"/>
  <c r="MW331" i="69" s="1"/>
  <c r="MX331" i="69" s="1"/>
  <c r="MY331" i="69" s="1"/>
  <c r="MZ331" i="69" s="1"/>
  <c r="NA331" i="69" s="1"/>
  <c r="NB331" i="69" s="1"/>
  <c r="NC331" i="69" s="1"/>
  <c r="ND331" i="69" s="1"/>
  <c r="NE331" i="69" s="1"/>
  <c r="NF331" i="69" s="1"/>
  <c r="NG331" i="69" s="1"/>
  <c r="NH331" i="69" s="1"/>
  <c r="NI331" i="69" s="1"/>
  <c r="NJ331" i="69" s="1"/>
  <c r="NK331" i="69" s="1"/>
  <c r="NL331" i="69" s="1"/>
  <c r="NM331" i="69" s="1"/>
  <c r="NN331" i="69" s="1"/>
  <c r="NO331" i="69" s="1"/>
  <c r="NP331" i="69" s="1"/>
  <c r="NQ331" i="69" s="1"/>
  <c r="NR331" i="69" s="1"/>
  <c r="NS331" i="69" s="1"/>
  <c r="NT331" i="69" s="1"/>
  <c r="NU331" i="69" s="1"/>
  <c r="NV331" i="69" s="1"/>
  <c r="NW331" i="69" s="1"/>
  <c r="NX331" i="69" s="1"/>
  <c r="NY331" i="69" s="1"/>
  <c r="NZ331" i="69" s="1"/>
  <c r="OA331" i="69" s="1"/>
  <c r="OB331" i="69" s="1"/>
  <c r="OC331" i="69" s="1"/>
  <c r="OD331" i="69" s="1"/>
  <c r="OE331" i="69" s="1"/>
  <c r="OF331" i="69" s="1"/>
  <c r="OG331" i="69" s="1"/>
  <c r="OH331" i="69" s="1"/>
  <c r="OI331" i="69" s="1"/>
  <c r="OJ331" i="69" s="1"/>
  <c r="OK331" i="69" s="1"/>
  <c r="OL331" i="69" s="1"/>
  <c r="OM331" i="69" s="1"/>
  <c r="ON331" i="69" s="1"/>
  <c r="OO331" i="69" s="1"/>
  <c r="OP331" i="69" s="1"/>
  <c r="OQ331" i="69" s="1"/>
  <c r="OR331" i="69" s="1"/>
  <c r="OS331" i="69" s="1"/>
  <c r="OT331" i="69" s="1"/>
  <c r="OU331" i="69" s="1"/>
  <c r="OV331" i="69" s="1"/>
  <c r="OW331" i="69" s="1"/>
  <c r="OX331" i="69" s="1"/>
  <c r="OY331" i="69" s="1"/>
  <c r="OZ331" i="69" s="1"/>
  <c r="PA331" i="69" s="1"/>
  <c r="PB331" i="69" s="1"/>
  <c r="PC331" i="69" s="1"/>
  <c r="PD331" i="69" s="1"/>
  <c r="PE331" i="69" s="1"/>
  <c r="PF331" i="69" s="1"/>
  <c r="PG331" i="69" s="1"/>
  <c r="PH331" i="69" s="1"/>
  <c r="PI331" i="69" s="1"/>
  <c r="PJ331" i="69" s="1"/>
  <c r="PK331" i="69" s="1"/>
  <c r="PL331" i="69" s="1"/>
  <c r="PM331" i="69" s="1"/>
  <c r="PN331" i="69" s="1"/>
  <c r="PO331" i="69" s="1"/>
  <c r="PP331" i="69" s="1"/>
  <c r="PQ331" i="69" s="1"/>
  <c r="PR331" i="69" s="1"/>
  <c r="PS331" i="69" s="1"/>
  <c r="PT331" i="69" s="1"/>
  <c r="PU331" i="69" s="1"/>
  <c r="CA152" i="71"/>
  <c r="CA779" i="69" s="1"/>
  <c r="CA784" i="69" s="1"/>
  <c r="CB840" i="69"/>
  <c r="CB99" i="69"/>
  <c r="CB90" i="69"/>
  <c r="CB211" i="69" s="1"/>
  <c r="CB221" i="69" s="1"/>
  <c r="CA158" i="71" l="1"/>
  <c r="CA857" i="69"/>
  <c r="CA856" i="69" s="1"/>
  <c r="CA771" i="69"/>
  <c r="CB220" i="69"/>
  <c r="CB99" i="71"/>
  <c r="CB105" i="69"/>
  <c r="CB111" i="69" s="1"/>
  <c r="CB100" i="69"/>
  <c r="CA776" i="69" l="1"/>
  <c r="CB770" i="69" s="1"/>
  <c r="CA708" i="69"/>
  <c r="CB25" i="71"/>
  <c r="CB112" i="69"/>
  <c r="CB106" i="69"/>
  <c r="CA850" i="69"/>
  <c r="CA851" i="69" s="1"/>
  <c r="CA167" i="71"/>
  <c r="CA160" i="71" l="1"/>
  <c r="CA711" i="69"/>
  <c r="CB119" i="69"/>
  <c r="CB177" i="69"/>
  <c r="CB772" i="69"/>
  <c r="CB749" i="69"/>
  <c r="CB26" i="71"/>
  <c r="CB117" i="69" l="1"/>
  <c r="CB137" i="69"/>
  <c r="CB141" i="69"/>
  <c r="CB153" i="69"/>
  <c r="CB773" i="69"/>
  <c r="CB706" i="69"/>
  <c r="CA122" i="71"/>
  <c r="CB705" i="69"/>
  <c r="CA852" i="69"/>
  <c r="CB27" i="71"/>
  <c r="CB36" i="71"/>
  <c r="CB163" i="69"/>
  <c r="CB793" i="69" s="1"/>
  <c r="CA163" i="71"/>
  <c r="CB37" i="71" l="1"/>
  <c r="CA824" i="69"/>
  <c r="CA165" i="71"/>
  <c r="CA169" i="71" s="1"/>
  <c r="CA135" i="71"/>
  <c r="CA120" i="71"/>
  <c r="CB782" i="69"/>
  <c r="CB707" i="69"/>
  <c r="CB29" i="71"/>
  <c r="CB215" i="69"/>
  <c r="CB234" i="69" s="1"/>
  <c r="CB116" i="71" s="1"/>
  <c r="CB783" i="69"/>
  <c r="CB792" i="69"/>
  <c r="CB212" i="69"/>
  <c r="CB225" i="69" s="1"/>
  <c r="CA129" i="71"/>
  <c r="CB847" i="69"/>
  <c r="CA127" i="71" l="1"/>
  <c r="CA126" i="71" s="1"/>
  <c r="CA109" i="71" s="1"/>
  <c r="CB821" i="69"/>
  <c r="CB823" i="69" s="1"/>
  <c r="CB112" i="71"/>
  <c r="CB31" i="71"/>
  <c r="CA170" i="71"/>
  <c r="CA173" i="71" s="1"/>
  <c r="CA174" i="71" s="1"/>
  <c r="CB67" i="71"/>
  <c r="CB66" i="71"/>
  <c r="CB120" i="69"/>
  <c r="CB750" i="69"/>
  <c r="CB175" i="71"/>
  <c r="CB32" i="71" l="1"/>
  <c r="CB39" i="71"/>
  <c r="CB241" i="69"/>
  <c r="CB239" i="69" s="1"/>
  <c r="CB88" i="71"/>
  <c r="CB837" i="69"/>
  <c r="CB839" i="69" s="1"/>
  <c r="CB841" i="69" s="1"/>
  <c r="CB830" i="69" s="1"/>
  <c r="CB143" i="69"/>
  <c r="CB155" i="69"/>
  <c r="CB156" i="69" s="1"/>
  <c r="CB157" i="69" s="1"/>
  <c r="CB138" i="69"/>
  <c r="CB121" i="69"/>
  <c r="CB172" i="71"/>
  <c r="CA98" i="71"/>
  <c r="CA176" i="71"/>
  <c r="CB69" i="71"/>
  <c r="CB882" i="69"/>
  <c r="CB883" i="69" s="1"/>
  <c r="CB878" i="69" s="1"/>
  <c r="CB879" i="69" s="1"/>
  <c r="CB885" i="69" s="1"/>
  <c r="CB887" i="69" s="1"/>
  <c r="CB162" i="71"/>
  <c r="CB41" i="71" l="1"/>
  <c r="CB40" i="71"/>
  <c r="CB53" i="71"/>
  <c r="CA97" i="71"/>
  <c r="CA95" i="71" s="1"/>
  <c r="CA131" i="71" s="1"/>
  <c r="CA136" i="71"/>
  <c r="CA137" i="71" s="1"/>
  <c r="CB7" i="67"/>
  <c r="CB863" i="69"/>
  <c r="CB862" i="69" s="1"/>
  <c r="CC7" i="69" s="1"/>
  <c r="CB778" i="69"/>
  <c r="CB144" i="69"/>
  <c r="CB155" i="71"/>
  <c r="CB697" i="69"/>
  <c r="C332" i="69"/>
  <c r="CB698" i="69" l="1"/>
  <c r="CB154" i="71" s="1"/>
  <c r="CC332" i="69"/>
  <c r="CD332" i="69" s="1"/>
  <c r="CE332" i="69" s="1"/>
  <c r="CF332" i="69" s="1"/>
  <c r="CC206" i="69"/>
  <c r="CC27" i="69"/>
  <c r="CC786" i="69"/>
  <c r="CC178" i="69"/>
  <c r="CC175" i="69"/>
  <c r="CC35" i="69"/>
  <c r="CC31" i="69"/>
  <c r="CC65" i="69"/>
  <c r="CC70" i="69" s="1"/>
  <c r="CC775" i="69"/>
  <c r="CC710" i="69" s="1"/>
  <c r="CC761" i="69"/>
  <c r="CC24" i="69"/>
  <c r="CC254" i="69"/>
  <c r="CC722" i="69"/>
  <c r="CC787" i="69"/>
  <c r="CC188" i="69"/>
  <c r="CC169" i="69"/>
  <c r="CD133" i="69"/>
  <c r="CC794" i="69"/>
  <c r="CD122" i="69"/>
  <c r="CD126" i="69" s="1"/>
  <c r="CD125" i="69" s="1"/>
  <c r="CC762" i="69"/>
  <c r="CC7" i="71"/>
  <c r="CC809" i="69"/>
  <c r="CC747" i="69"/>
  <c r="CC200" i="69"/>
  <c r="CC194" i="69"/>
  <c r="CC756" i="69"/>
  <c r="CC733" i="69" s="1"/>
  <c r="CC774" i="69"/>
  <c r="CC222" i="69"/>
  <c r="CC199" i="69"/>
  <c r="CC187" i="69"/>
  <c r="CC814" i="69"/>
  <c r="CC250" i="69"/>
  <c r="CC229" i="69"/>
  <c r="CC174" i="69"/>
  <c r="CC193" i="69"/>
  <c r="CC235" i="69"/>
  <c r="CC226" i="69"/>
  <c r="CC232" i="69"/>
  <c r="CC242" i="69"/>
  <c r="CC205" i="69"/>
  <c r="CC168" i="69"/>
  <c r="CC739" i="69"/>
  <c r="CC798" i="69"/>
  <c r="CC142" i="69"/>
  <c r="CC144" i="69" s="1"/>
  <c r="CC154" i="69"/>
  <c r="CC156" i="69" s="1"/>
  <c r="CC157" i="69" s="1"/>
  <c r="CC715" i="69"/>
  <c r="CC803" i="69"/>
  <c r="CB62" i="71"/>
  <c r="CB84" i="71"/>
  <c r="CB55" i="71"/>
  <c r="CB54" i="71"/>
  <c r="CB746" i="69"/>
  <c r="CB748" i="69" s="1"/>
  <c r="CB751" i="69" s="1"/>
  <c r="CB730" i="69" s="1"/>
  <c r="CB156" i="71"/>
  <c r="CB780" i="69" s="1"/>
  <c r="CA142" i="71"/>
  <c r="CB147" i="69"/>
  <c r="CB145" i="69"/>
  <c r="CB148" i="69" s="1"/>
  <c r="CB699" i="69" l="1"/>
  <c r="CC257" i="69"/>
  <c r="CG332" i="69"/>
  <c r="CC202" i="69"/>
  <c r="CC46" i="71" s="1"/>
  <c r="CC190" i="69"/>
  <c r="CC44" i="71" s="1"/>
  <c r="CC184" i="69"/>
  <c r="CC165" i="69"/>
  <c r="CC34" i="71" s="1"/>
  <c r="CC196" i="69"/>
  <c r="CC171" i="69"/>
  <c r="CC35" i="71" s="1"/>
  <c r="CC869" i="69" s="1"/>
  <c r="CC113" i="71"/>
  <c r="CC107" i="71"/>
  <c r="CC124" i="71"/>
  <c r="CC121" i="71"/>
  <c r="CC105" i="71"/>
  <c r="CC118" i="71"/>
  <c r="CC123" i="71"/>
  <c r="CC101" i="71"/>
  <c r="CC100" i="71"/>
  <c r="DL758" i="69"/>
  <c r="CC754" i="69"/>
  <c r="CB781" i="69"/>
  <c r="CB734" i="69"/>
  <c r="CC729" i="69" s="1"/>
  <c r="CC808" i="69"/>
  <c r="CC810" i="69" s="1"/>
  <c r="CC800" i="69"/>
  <c r="CC799" i="69" s="1"/>
  <c r="CC801" i="69" s="1"/>
  <c r="CC871" i="69"/>
  <c r="CC87" i="71"/>
  <c r="CC80" i="69"/>
  <c r="CC84" i="69"/>
  <c r="CC88" i="69"/>
  <c r="CC76" i="69"/>
  <c r="CD159" i="69"/>
  <c r="CD134" i="69"/>
  <c r="CC147" i="69"/>
  <c r="CC145" i="69"/>
  <c r="CC148" i="69" s="1"/>
  <c r="CB63" i="71"/>
  <c r="CB71" i="71"/>
  <c r="CB64" i="71"/>
  <c r="CC716" i="69"/>
  <c r="CC719" i="69"/>
  <c r="CD744" i="69"/>
  <c r="CD743" i="69" s="1"/>
  <c r="CC763" i="69"/>
  <c r="CC41" i="69"/>
  <c r="CC42" i="69"/>
  <c r="CC788" i="69"/>
  <c r="CB150" i="69"/>
  <c r="CB136" i="69" s="1"/>
  <c r="CB90" i="71"/>
  <c r="CB85" i="71"/>
  <c r="CC255" i="69"/>
  <c r="CC251" i="69" s="1"/>
  <c r="CC252" i="69" s="1"/>
  <c r="CC40" i="69"/>
  <c r="CB104" i="71" l="1"/>
  <c r="CB103" i="71" s="1"/>
  <c r="CC695" i="69"/>
  <c r="CH332" i="69"/>
  <c r="CC150" i="69"/>
  <c r="CC136" i="69" s="1"/>
  <c r="CC691" i="69"/>
  <c r="CC57" i="71" s="1"/>
  <c r="CC45" i="69"/>
  <c r="CC48" i="69" s="1"/>
  <c r="CC765" i="69"/>
  <c r="CC731" i="69" s="1"/>
  <c r="CC213" i="69"/>
  <c r="CC228" i="69" s="1"/>
  <c r="CC114" i="71" s="1"/>
  <c r="CC45" i="71"/>
  <c r="CB72" i="71"/>
  <c r="CB73" i="71"/>
  <c r="CB132" i="69"/>
  <c r="CB130" i="69" s="1"/>
  <c r="CB128" i="69" s="1"/>
  <c r="CB75" i="71" s="1"/>
  <c r="CC79" i="69"/>
  <c r="CC78" i="69" s="1"/>
  <c r="CC43" i="71"/>
  <c r="CC182" i="69"/>
  <c r="CC709" i="69"/>
  <c r="CC874" i="69"/>
  <c r="CC117" i="71"/>
  <c r="CC141" i="71" s="1"/>
  <c r="CC717" i="69"/>
  <c r="CC68" i="71"/>
  <c r="CC813" i="69"/>
  <c r="CC812" i="69" s="1"/>
  <c r="CC805" i="69" s="1"/>
  <c r="CC151" i="71"/>
  <c r="CC75" i="69"/>
  <c r="CC74" i="69" s="1"/>
  <c r="CC43" i="69"/>
  <c r="CD39" i="69" s="1"/>
  <c r="CB91" i="71"/>
  <c r="CB148" i="71"/>
  <c r="CC83" i="69"/>
  <c r="CC82" i="69" s="1"/>
  <c r="CC49" i="71" a="1"/>
  <c r="CC49" i="71" s="1"/>
  <c r="CC868" i="69"/>
  <c r="CI332" i="69" l="1"/>
  <c r="CC696" i="69"/>
  <c r="CC766" i="69"/>
  <c r="CC732" i="69" s="1"/>
  <c r="CC98" i="69"/>
  <c r="CC161" i="71"/>
  <c r="CC881" i="69"/>
  <c r="CB214" i="69"/>
  <c r="CB231" i="69" s="1"/>
  <c r="CB149" i="71"/>
  <c r="CC49" i="69"/>
  <c r="CD47" i="69" s="1"/>
  <c r="CC96" i="69"/>
  <c r="CC97" i="69"/>
  <c r="CC804" i="69"/>
  <c r="CC806" i="69" s="1"/>
  <c r="CC58" i="71"/>
  <c r="CC59" i="71" s="1"/>
  <c r="CC47" i="71"/>
  <c r="CC870" i="69" s="1"/>
  <c r="CC872" i="69" s="1"/>
  <c r="CB78" i="71"/>
  <c r="CC51" i="69"/>
  <c r="CC876" i="69"/>
  <c r="CC875" i="69"/>
  <c r="CC720" i="69"/>
  <c r="CJ332" i="69" l="1"/>
  <c r="CC877" i="69"/>
  <c r="CB79" i="71"/>
  <c r="CB80" i="71"/>
  <c r="CB848" i="69"/>
  <c r="CB833" i="69"/>
  <c r="CB835" i="69" s="1"/>
  <c r="CB829" i="69" s="1"/>
  <c r="CC106" i="71"/>
  <c r="CB115" i="71"/>
  <c r="CB111" i="71" s="1"/>
  <c r="CB224" i="69"/>
  <c r="CB217" i="69" s="1"/>
  <c r="CC102" i="69"/>
  <c r="CC108" i="69" s="1"/>
  <c r="CC104" i="69"/>
  <c r="CC110" i="69" s="1"/>
  <c r="CC54" i="69"/>
  <c r="CC57" i="69" s="1"/>
  <c r="CC103" i="69"/>
  <c r="CC109" i="69" s="1"/>
  <c r="CK332" i="69" l="1"/>
  <c r="CC23" i="71"/>
  <c r="CC22" i="71"/>
  <c r="CC60" i="69"/>
  <c r="CC50" i="71" s="1"/>
  <c r="CC55" i="69"/>
  <c r="CD53" i="69" s="1"/>
  <c r="CC24" i="71"/>
  <c r="CB849" i="69"/>
  <c r="CB858" i="69" s="1"/>
  <c r="CB831" i="69"/>
  <c r="CB218" i="69"/>
  <c r="CL332" i="69" l="1"/>
  <c r="CB150" i="71"/>
  <c r="CC87" i="69"/>
  <c r="CC86" i="69" s="1"/>
  <c r="CB128" i="71"/>
  <c r="CC828" i="69"/>
  <c r="CC843" i="69" s="1"/>
  <c r="CC51" i="71"/>
  <c r="CC61" i="69"/>
  <c r="CD59" i="69" s="1"/>
  <c r="CM332" i="69" l="1"/>
  <c r="CN332" i="69" s="1"/>
  <c r="CO332" i="69" s="1"/>
  <c r="CP332" i="69" s="1"/>
  <c r="CQ332" i="69" s="1"/>
  <c r="CR332" i="69" s="1"/>
  <c r="CS332" i="69" s="1"/>
  <c r="CT332" i="69" s="1"/>
  <c r="CU332" i="69" s="1"/>
  <c r="CV332" i="69" s="1"/>
  <c r="CW332" i="69" s="1"/>
  <c r="CX332" i="69" s="1"/>
  <c r="CY332" i="69" s="1"/>
  <c r="CZ332" i="69" s="1"/>
  <c r="DA332" i="69" s="1"/>
  <c r="DB332" i="69" s="1"/>
  <c r="DC332" i="69" s="1"/>
  <c r="DD332" i="69" s="1"/>
  <c r="DE332" i="69" s="1"/>
  <c r="DF332" i="69" s="1"/>
  <c r="DG332" i="69" s="1"/>
  <c r="DH332" i="69" s="1"/>
  <c r="DI332" i="69" s="1"/>
  <c r="DJ332" i="69" s="1"/>
  <c r="DK332" i="69" s="1"/>
  <c r="DL332" i="69" s="1"/>
  <c r="DM332" i="69" s="1"/>
  <c r="DN332" i="69" s="1"/>
  <c r="DO332" i="69" s="1"/>
  <c r="DP332" i="69" s="1"/>
  <c r="DQ332" i="69" s="1"/>
  <c r="DR332" i="69" s="1"/>
  <c r="DS332" i="69" s="1"/>
  <c r="DT332" i="69" s="1"/>
  <c r="DU332" i="69" s="1"/>
  <c r="DV332" i="69" s="1"/>
  <c r="DW332" i="69" s="1"/>
  <c r="DX332" i="69" s="1"/>
  <c r="DY332" i="69" s="1"/>
  <c r="DZ332" i="69" s="1"/>
  <c r="EA332" i="69" s="1"/>
  <c r="EB332" i="69" s="1"/>
  <c r="EC332" i="69" s="1"/>
  <c r="ED332" i="69" s="1"/>
  <c r="EE332" i="69" s="1"/>
  <c r="EF332" i="69" s="1"/>
  <c r="EG332" i="69" s="1"/>
  <c r="EH332" i="69" s="1"/>
  <c r="EI332" i="69" s="1"/>
  <c r="EJ332" i="69" s="1"/>
  <c r="EK332" i="69" s="1"/>
  <c r="EL332" i="69" s="1"/>
  <c r="EM332" i="69" s="1"/>
  <c r="EN332" i="69" s="1"/>
  <c r="EO332" i="69" s="1"/>
  <c r="EP332" i="69" s="1"/>
  <c r="EQ332" i="69" s="1"/>
  <c r="ER332" i="69" s="1"/>
  <c r="ES332" i="69" s="1"/>
  <c r="ET332" i="69" s="1"/>
  <c r="EU332" i="69" s="1"/>
  <c r="EV332" i="69" s="1"/>
  <c r="EW332" i="69" s="1"/>
  <c r="EX332" i="69" s="1"/>
  <c r="EY332" i="69" s="1"/>
  <c r="EZ332" i="69" s="1"/>
  <c r="FA332" i="69" s="1"/>
  <c r="FB332" i="69" s="1"/>
  <c r="FC332" i="69" s="1"/>
  <c r="FD332" i="69" s="1"/>
  <c r="FE332" i="69" s="1"/>
  <c r="FF332" i="69" s="1"/>
  <c r="FG332" i="69" s="1"/>
  <c r="FH332" i="69" s="1"/>
  <c r="FI332" i="69" s="1"/>
  <c r="FJ332" i="69" s="1"/>
  <c r="FK332" i="69" s="1"/>
  <c r="FL332" i="69" s="1"/>
  <c r="FM332" i="69" s="1"/>
  <c r="FN332" i="69" s="1"/>
  <c r="FO332" i="69" s="1"/>
  <c r="FP332" i="69" s="1"/>
  <c r="FQ332" i="69" s="1"/>
  <c r="FR332" i="69" s="1"/>
  <c r="FS332" i="69" s="1"/>
  <c r="FT332" i="69" s="1"/>
  <c r="FU332" i="69" s="1"/>
  <c r="FV332" i="69" s="1"/>
  <c r="FW332" i="69" s="1"/>
  <c r="FX332" i="69" s="1"/>
  <c r="FY332" i="69" s="1"/>
  <c r="FZ332" i="69" s="1"/>
  <c r="GA332" i="69" s="1"/>
  <c r="GB332" i="69" s="1"/>
  <c r="GC332" i="69" s="1"/>
  <c r="GD332" i="69" s="1"/>
  <c r="GE332" i="69" s="1"/>
  <c r="GF332" i="69" s="1"/>
  <c r="GG332" i="69" s="1"/>
  <c r="GH332" i="69" s="1"/>
  <c r="GI332" i="69" s="1"/>
  <c r="GJ332" i="69" s="1"/>
  <c r="GK332" i="69" s="1"/>
  <c r="GL332" i="69" s="1"/>
  <c r="GM332" i="69" s="1"/>
  <c r="GN332" i="69" s="1"/>
  <c r="GO332" i="69" s="1"/>
  <c r="GP332" i="69" s="1"/>
  <c r="GQ332" i="69" s="1"/>
  <c r="GR332" i="69" s="1"/>
  <c r="GS332" i="69" s="1"/>
  <c r="GT332" i="69" s="1"/>
  <c r="GU332" i="69" s="1"/>
  <c r="GV332" i="69" s="1"/>
  <c r="GW332" i="69" s="1"/>
  <c r="GX332" i="69" s="1"/>
  <c r="GY332" i="69" s="1"/>
  <c r="GZ332" i="69" s="1"/>
  <c r="HA332" i="69" s="1"/>
  <c r="HB332" i="69" s="1"/>
  <c r="HC332" i="69" s="1"/>
  <c r="HD332" i="69" s="1"/>
  <c r="HE332" i="69" s="1"/>
  <c r="HF332" i="69" s="1"/>
  <c r="HG332" i="69" s="1"/>
  <c r="HH332" i="69" s="1"/>
  <c r="HI332" i="69" s="1"/>
  <c r="HJ332" i="69" s="1"/>
  <c r="HK332" i="69" s="1"/>
  <c r="HL332" i="69" s="1"/>
  <c r="HM332" i="69" s="1"/>
  <c r="HN332" i="69" s="1"/>
  <c r="HO332" i="69" s="1"/>
  <c r="HP332" i="69" s="1"/>
  <c r="HQ332" i="69" s="1"/>
  <c r="HR332" i="69" s="1"/>
  <c r="HS332" i="69" s="1"/>
  <c r="HT332" i="69" s="1"/>
  <c r="HU332" i="69" s="1"/>
  <c r="HV332" i="69" s="1"/>
  <c r="HW332" i="69" s="1"/>
  <c r="HX332" i="69" s="1"/>
  <c r="HY332" i="69" s="1"/>
  <c r="HZ332" i="69" s="1"/>
  <c r="IA332" i="69" s="1"/>
  <c r="IB332" i="69" s="1"/>
  <c r="IC332" i="69" s="1"/>
  <c r="ID332" i="69" s="1"/>
  <c r="IE332" i="69" s="1"/>
  <c r="IF332" i="69" s="1"/>
  <c r="IG332" i="69" s="1"/>
  <c r="IH332" i="69" s="1"/>
  <c r="II332" i="69" s="1"/>
  <c r="IJ332" i="69" s="1"/>
  <c r="IK332" i="69" s="1"/>
  <c r="IL332" i="69" s="1"/>
  <c r="IM332" i="69" s="1"/>
  <c r="IN332" i="69" s="1"/>
  <c r="IO332" i="69" s="1"/>
  <c r="IP332" i="69" s="1"/>
  <c r="IQ332" i="69" s="1"/>
  <c r="IR332" i="69" s="1"/>
  <c r="IS332" i="69" s="1"/>
  <c r="IT332" i="69" s="1"/>
  <c r="IU332" i="69" s="1"/>
  <c r="IV332" i="69" s="1"/>
  <c r="IW332" i="69" s="1"/>
  <c r="IX332" i="69" s="1"/>
  <c r="IY332" i="69" s="1"/>
  <c r="IZ332" i="69" s="1"/>
  <c r="JA332" i="69" s="1"/>
  <c r="JB332" i="69" s="1"/>
  <c r="JC332" i="69" s="1"/>
  <c r="JD332" i="69" s="1"/>
  <c r="JE332" i="69" s="1"/>
  <c r="JF332" i="69" s="1"/>
  <c r="JG332" i="69" s="1"/>
  <c r="JH332" i="69" s="1"/>
  <c r="JI332" i="69" s="1"/>
  <c r="JJ332" i="69" s="1"/>
  <c r="JK332" i="69" s="1"/>
  <c r="JL332" i="69" s="1"/>
  <c r="JM332" i="69" s="1"/>
  <c r="JN332" i="69" s="1"/>
  <c r="JO332" i="69" s="1"/>
  <c r="JP332" i="69" s="1"/>
  <c r="JQ332" i="69" s="1"/>
  <c r="JR332" i="69" s="1"/>
  <c r="JS332" i="69" s="1"/>
  <c r="JT332" i="69" s="1"/>
  <c r="JU332" i="69" s="1"/>
  <c r="JV332" i="69" s="1"/>
  <c r="JW332" i="69" s="1"/>
  <c r="JX332" i="69" s="1"/>
  <c r="JY332" i="69" s="1"/>
  <c r="JZ332" i="69" s="1"/>
  <c r="KA332" i="69" s="1"/>
  <c r="KB332" i="69" s="1"/>
  <c r="KC332" i="69" s="1"/>
  <c r="KD332" i="69" s="1"/>
  <c r="KE332" i="69" s="1"/>
  <c r="KF332" i="69" s="1"/>
  <c r="KG332" i="69" s="1"/>
  <c r="KH332" i="69" s="1"/>
  <c r="KI332" i="69" s="1"/>
  <c r="KJ332" i="69" s="1"/>
  <c r="KK332" i="69" s="1"/>
  <c r="KL332" i="69" s="1"/>
  <c r="KM332" i="69" s="1"/>
  <c r="KN332" i="69" s="1"/>
  <c r="KO332" i="69" s="1"/>
  <c r="KP332" i="69" s="1"/>
  <c r="KQ332" i="69" s="1"/>
  <c r="KR332" i="69" s="1"/>
  <c r="KS332" i="69" s="1"/>
  <c r="KT332" i="69" s="1"/>
  <c r="KU332" i="69" s="1"/>
  <c r="KV332" i="69" s="1"/>
  <c r="KW332" i="69" s="1"/>
  <c r="KX332" i="69" s="1"/>
  <c r="KY332" i="69" s="1"/>
  <c r="KZ332" i="69" s="1"/>
  <c r="LA332" i="69" s="1"/>
  <c r="LB332" i="69" s="1"/>
  <c r="LC332" i="69" s="1"/>
  <c r="LD332" i="69" s="1"/>
  <c r="LE332" i="69" s="1"/>
  <c r="LF332" i="69" s="1"/>
  <c r="LG332" i="69" s="1"/>
  <c r="LH332" i="69" s="1"/>
  <c r="LI332" i="69" s="1"/>
  <c r="LJ332" i="69" s="1"/>
  <c r="LK332" i="69" s="1"/>
  <c r="LL332" i="69" s="1"/>
  <c r="LM332" i="69" s="1"/>
  <c r="LN332" i="69" s="1"/>
  <c r="LO332" i="69" s="1"/>
  <c r="LP332" i="69" s="1"/>
  <c r="LQ332" i="69" s="1"/>
  <c r="LR332" i="69" s="1"/>
  <c r="LS332" i="69" s="1"/>
  <c r="LT332" i="69" s="1"/>
  <c r="LU332" i="69" s="1"/>
  <c r="LV332" i="69" s="1"/>
  <c r="LW332" i="69" s="1"/>
  <c r="LX332" i="69" s="1"/>
  <c r="LY332" i="69" s="1"/>
  <c r="LZ332" i="69" s="1"/>
  <c r="MA332" i="69" s="1"/>
  <c r="MB332" i="69" s="1"/>
  <c r="MC332" i="69" s="1"/>
  <c r="MD332" i="69" s="1"/>
  <c r="ME332" i="69" s="1"/>
  <c r="MF332" i="69" s="1"/>
  <c r="MG332" i="69" s="1"/>
  <c r="MH332" i="69" s="1"/>
  <c r="MI332" i="69" s="1"/>
  <c r="MJ332" i="69" s="1"/>
  <c r="MK332" i="69" s="1"/>
  <c r="ML332" i="69" s="1"/>
  <c r="MM332" i="69" s="1"/>
  <c r="MN332" i="69" s="1"/>
  <c r="MO332" i="69" s="1"/>
  <c r="MP332" i="69" s="1"/>
  <c r="MQ332" i="69" s="1"/>
  <c r="MR332" i="69" s="1"/>
  <c r="MS332" i="69" s="1"/>
  <c r="MT332" i="69" s="1"/>
  <c r="MU332" i="69" s="1"/>
  <c r="MV332" i="69" s="1"/>
  <c r="MW332" i="69" s="1"/>
  <c r="MX332" i="69" s="1"/>
  <c r="MY332" i="69" s="1"/>
  <c r="MZ332" i="69" s="1"/>
  <c r="NA332" i="69" s="1"/>
  <c r="NB332" i="69" s="1"/>
  <c r="NC332" i="69" s="1"/>
  <c r="ND332" i="69" s="1"/>
  <c r="NE332" i="69" s="1"/>
  <c r="NF332" i="69" s="1"/>
  <c r="NG332" i="69" s="1"/>
  <c r="NH332" i="69" s="1"/>
  <c r="NI332" i="69" s="1"/>
  <c r="NJ332" i="69" s="1"/>
  <c r="NK332" i="69" s="1"/>
  <c r="NL332" i="69" s="1"/>
  <c r="NM332" i="69" s="1"/>
  <c r="NN332" i="69" s="1"/>
  <c r="NO332" i="69" s="1"/>
  <c r="NP332" i="69" s="1"/>
  <c r="NQ332" i="69" s="1"/>
  <c r="NR332" i="69" s="1"/>
  <c r="NS332" i="69" s="1"/>
  <c r="NT332" i="69" s="1"/>
  <c r="NU332" i="69" s="1"/>
  <c r="NV332" i="69" s="1"/>
  <c r="NW332" i="69" s="1"/>
  <c r="NX332" i="69" s="1"/>
  <c r="NY332" i="69" s="1"/>
  <c r="NZ332" i="69" s="1"/>
  <c r="OA332" i="69" s="1"/>
  <c r="OB332" i="69" s="1"/>
  <c r="OC332" i="69" s="1"/>
  <c r="OD332" i="69" s="1"/>
  <c r="OE332" i="69" s="1"/>
  <c r="OF332" i="69" s="1"/>
  <c r="OG332" i="69" s="1"/>
  <c r="OH332" i="69" s="1"/>
  <c r="OI332" i="69" s="1"/>
  <c r="OJ332" i="69" s="1"/>
  <c r="OK332" i="69" s="1"/>
  <c r="OL332" i="69" s="1"/>
  <c r="OM332" i="69" s="1"/>
  <c r="ON332" i="69" s="1"/>
  <c r="OO332" i="69" s="1"/>
  <c r="OP332" i="69" s="1"/>
  <c r="OQ332" i="69" s="1"/>
  <c r="OR332" i="69" s="1"/>
  <c r="OS332" i="69" s="1"/>
  <c r="OT332" i="69" s="1"/>
  <c r="OU332" i="69" s="1"/>
  <c r="OV332" i="69" s="1"/>
  <c r="OW332" i="69" s="1"/>
  <c r="OX332" i="69" s="1"/>
  <c r="OY332" i="69" s="1"/>
  <c r="OZ332" i="69" s="1"/>
  <c r="PA332" i="69" s="1"/>
  <c r="PB332" i="69" s="1"/>
  <c r="PC332" i="69" s="1"/>
  <c r="PD332" i="69" s="1"/>
  <c r="PE332" i="69" s="1"/>
  <c r="PF332" i="69" s="1"/>
  <c r="PG332" i="69" s="1"/>
  <c r="PH332" i="69" s="1"/>
  <c r="PI332" i="69" s="1"/>
  <c r="PJ332" i="69" s="1"/>
  <c r="PK332" i="69" s="1"/>
  <c r="PL332" i="69" s="1"/>
  <c r="PM332" i="69" s="1"/>
  <c r="PN332" i="69" s="1"/>
  <c r="PO332" i="69" s="1"/>
  <c r="PP332" i="69" s="1"/>
  <c r="PQ332" i="69" s="1"/>
  <c r="PR332" i="69" s="1"/>
  <c r="PS332" i="69" s="1"/>
  <c r="PT332" i="69" s="1"/>
  <c r="PU332" i="69" s="1"/>
  <c r="CB152" i="71"/>
  <c r="CB158" i="71" s="1"/>
  <c r="CC840" i="69"/>
  <c r="CC99" i="69"/>
  <c r="CC90" i="69"/>
  <c r="CC211" i="69" s="1"/>
  <c r="CC221" i="69" s="1"/>
  <c r="CE864" i="69"/>
  <c r="CB779" i="69" l="1"/>
  <c r="CB784" i="69" s="1"/>
  <c r="CB857" i="69" s="1"/>
  <c r="CB856" i="69" s="1"/>
  <c r="CC220" i="69"/>
  <c r="CC99" i="71"/>
  <c r="CC105" i="69"/>
  <c r="CC100" i="69"/>
  <c r="CB771" i="69" l="1"/>
  <c r="CB776" i="69" s="1"/>
  <c r="CC770" i="69" s="1"/>
  <c r="CC106" i="69"/>
  <c r="CC111" i="69"/>
  <c r="CB850" i="69"/>
  <c r="CB851" i="69" s="1"/>
  <c r="CB167" i="71"/>
  <c r="CB708" i="69" l="1"/>
  <c r="CB160" i="71" s="1"/>
  <c r="CC772" i="69"/>
  <c r="CC749" i="69"/>
  <c r="CC112" i="69"/>
  <c r="CC25" i="71"/>
  <c r="CB711" i="69" l="1"/>
  <c r="CB122" i="71" s="1"/>
  <c r="CB163" i="71"/>
  <c r="CC26" i="71"/>
  <c r="CC119" i="69"/>
  <c r="CC177" i="69"/>
  <c r="CC773" i="69"/>
  <c r="CC706" i="69"/>
  <c r="CB852" i="69"/>
  <c r="CC705" i="69" l="1"/>
  <c r="CB129" i="71"/>
  <c r="CC847" i="69"/>
  <c r="CB824" i="69"/>
  <c r="CC117" i="69"/>
  <c r="CC27" i="71"/>
  <c r="CC36" i="71"/>
  <c r="CC163" i="69"/>
  <c r="CC793" i="69" s="1"/>
  <c r="CB120" i="71"/>
  <c r="CB135" i="71"/>
  <c r="CC782" i="69"/>
  <c r="CC707" i="69"/>
  <c r="CB165" i="71"/>
  <c r="CB169" i="71" s="1"/>
  <c r="CC792" i="69" l="1"/>
  <c r="CC783" i="69"/>
  <c r="CC212" i="69"/>
  <c r="CC225" i="69" s="1"/>
  <c r="CC37" i="71"/>
  <c r="CC67" i="71"/>
  <c r="CC215" i="69"/>
  <c r="CC234" i="69" s="1"/>
  <c r="CC116" i="71" s="1"/>
  <c r="CC29" i="71"/>
  <c r="CB127" i="71"/>
  <c r="CB126" i="71" s="1"/>
  <c r="CB109" i="71" s="1"/>
  <c r="CC821" i="69"/>
  <c r="CC823" i="69" s="1"/>
  <c r="CB170" i="71"/>
  <c r="CB173" i="71" s="1"/>
  <c r="CB174" i="71" s="1"/>
  <c r="CC172" i="71" l="1"/>
  <c r="CB98" i="71"/>
  <c r="CB176" i="71"/>
  <c r="CC112" i="71"/>
  <c r="CC837" i="69"/>
  <c r="CC839" i="69" s="1"/>
  <c r="CC841" i="69" s="1"/>
  <c r="CC830" i="69" s="1"/>
  <c r="CC750" i="69"/>
  <c r="CC175" i="71"/>
  <c r="CC31" i="71"/>
  <c r="CC66" i="71"/>
  <c r="CC120" i="69"/>
  <c r="CC32" i="71" l="1"/>
  <c r="CC39" i="71"/>
  <c r="CC241" i="69"/>
  <c r="CC239" i="69" s="1"/>
  <c r="CC88" i="71"/>
  <c r="CC121" i="69"/>
  <c r="CB136" i="71"/>
  <c r="CB137" i="71" s="1"/>
  <c r="CB97" i="71"/>
  <c r="CB95" i="71" s="1"/>
  <c r="CB131" i="71" s="1"/>
  <c r="CC882" i="69"/>
  <c r="CC883" i="69" s="1"/>
  <c r="CC878" i="69" s="1"/>
  <c r="CC879" i="69" s="1"/>
  <c r="CC885" i="69" s="1"/>
  <c r="CC887" i="69" s="1"/>
  <c r="CC69" i="71"/>
  <c r="CC162" i="71"/>
  <c r="CC778" i="69"/>
  <c r="CC7" i="67" l="1"/>
  <c r="CC863" i="69"/>
  <c r="CC862" i="69" s="1"/>
  <c r="CD7" i="69" s="1"/>
  <c r="CC697" i="69"/>
  <c r="C333" i="69"/>
  <c r="CC155" i="71"/>
  <c r="CB142" i="71"/>
  <c r="CC40" i="71"/>
  <c r="CC41" i="71"/>
  <c r="CC53" i="71"/>
  <c r="CC698" i="69" l="1"/>
  <c r="CC154" i="71" s="1"/>
  <c r="CD333" i="69"/>
  <c r="CE333" i="69" s="1"/>
  <c r="CF333" i="69" s="1"/>
  <c r="CG333" i="69" s="1"/>
  <c r="CC62" i="71"/>
  <c r="CC55" i="71"/>
  <c r="CC54" i="71"/>
  <c r="CC84" i="71"/>
  <c r="CC746" i="69"/>
  <c r="CC748" i="69" s="1"/>
  <c r="CC751" i="69" s="1"/>
  <c r="CC730" i="69" s="1"/>
  <c r="CD206" i="69"/>
  <c r="CD786" i="69"/>
  <c r="CD35" i="69"/>
  <c r="CD31" i="69"/>
  <c r="CD27" i="69"/>
  <c r="CD178" i="69"/>
  <c r="CD761" i="69"/>
  <c r="CD775" i="69"/>
  <c r="CD710" i="69" s="1"/>
  <c r="CD175" i="69"/>
  <c r="CD65" i="69"/>
  <c r="CD70" i="69" s="1"/>
  <c r="CD24" i="69"/>
  <c r="CD762" i="69"/>
  <c r="CD7" i="71"/>
  <c r="CD254" i="69"/>
  <c r="CE133" i="69"/>
  <c r="CE122" i="69"/>
  <c r="CE126" i="69" s="1"/>
  <c r="CD747" i="69"/>
  <c r="CD809" i="69"/>
  <c r="CD722" i="69"/>
  <c r="CD188" i="69"/>
  <c r="CD169" i="69"/>
  <c r="CD794" i="69"/>
  <c r="CD787" i="69"/>
  <c r="CD194" i="69"/>
  <c r="CD200" i="69"/>
  <c r="CD756" i="69"/>
  <c r="CD733" i="69" s="1"/>
  <c r="CD774" i="69"/>
  <c r="CD242" i="69"/>
  <c r="CD174" i="69"/>
  <c r="CD205" i="69"/>
  <c r="CD226" i="69"/>
  <c r="CD199" i="69"/>
  <c r="CD222" i="69"/>
  <c r="CD187" i="69"/>
  <c r="CD250" i="69"/>
  <c r="CD235" i="69"/>
  <c r="CD193" i="69"/>
  <c r="CD168" i="69"/>
  <c r="CD229" i="69"/>
  <c r="CD814" i="69"/>
  <c r="CD232" i="69"/>
  <c r="CD142" i="69"/>
  <c r="CD144" i="69" s="1"/>
  <c r="CD798" i="69"/>
  <c r="CD154" i="69"/>
  <c r="CD156" i="69" s="1"/>
  <c r="CD157" i="69" s="1"/>
  <c r="CD739" i="69"/>
  <c r="CD715" i="69"/>
  <c r="CD803" i="69"/>
  <c r="CC156" i="71"/>
  <c r="CC780" i="69" s="1"/>
  <c r="CC699" i="69" l="1"/>
  <c r="CD257" i="69"/>
  <c r="CH333" i="69"/>
  <c r="CD184" i="69"/>
  <c r="CD190" i="69"/>
  <c r="CD44" i="71" s="1"/>
  <c r="CD165" i="69"/>
  <c r="CD34" i="71" s="1"/>
  <c r="CD202" i="69"/>
  <c r="CD46" i="71" s="1"/>
  <c r="CD763" i="69"/>
  <c r="CD196" i="69"/>
  <c r="CE134" i="69"/>
  <c r="CE159" i="69"/>
  <c r="CE125" i="69"/>
  <c r="CE744" i="69"/>
  <c r="CE743" i="69" s="1"/>
  <c r="CD40" i="69"/>
  <c r="CD255" i="69"/>
  <c r="CD251" i="69" s="1"/>
  <c r="CD252" i="69" s="1"/>
  <c r="CD87" i="71"/>
  <c r="CD871" i="69"/>
  <c r="CD800" i="69"/>
  <c r="CD799" i="69" s="1"/>
  <c r="CD801" i="69" s="1"/>
  <c r="CD41" i="69"/>
  <c r="DM758" i="69"/>
  <c r="CD754" i="69"/>
  <c r="CC781" i="69"/>
  <c r="CC734" i="69"/>
  <c r="CD729" i="69" s="1"/>
  <c r="CC63" i="71"/>
  <c r="CC71" i="71"/>
  <c r="CC64" i="71"/>
  <c r="CD808" i="69"/>
  <c r="CD810" i="69" s="1"/>
  <c r="CD76" i="69"/>
  <c r="CD80" i="69"/>
  <c r="CD84" i="69"/>
  <c r="CD88" i="69"/>
  <c r="CD42" i="69"/>
  <c r="CC90" i="71"/>
  <c r="CC85" i="71"/>
  <c r="CD716" i="69"/>
  <c r="CD719" i="69"/>
  <c r="CD147" i="69"/>
  <c r="CD145" i="69"/>
  <c r="CD148" i="69" s="1"/>
  <c r="CD124" i="71"/>
  <c r="CD113" i="71"/>
  <c r="CD101" i="71"/>
  <c r="CD118" i="71"/>
  <c r="CD100" i="71"/>
  <c r="CD123" i="71"/>
  <c r="CD105" i="71"/>
  <c r="CD121" i="71"/>
  <c r="CD107" i="71"/>
  <c r="CD171" i="69"/>
  <c r="CD35" i="71" s="1"/>
  <c r="CD788" i="69"/>
  <c r="CC104" i="71" l="1"/>
  <c r="CC103" i="71" s="1"/>
  <c r="CD695" i="69"/>
  <c r="CI333" i="69"/>
  <c r="CJ333" i="69" s="1"/>
  <c r="CD691" i="69"/>
  <c r="CD696" i="69" s="1"/>
  <c r="CD765" i="69"/>
  <c r="CD731" i="69" s="1"/>
  <c r="CD150" i="69"/>
  <c r="CD136" i="69" s="1"/>
  <c r="CD717" i="69"/>
  <c r="CD869" i="69"/>
  <c r="CD83" i="69"/>
  <c r="CD82" i="69" s="1"/>
  <c r="CD117" i="71"/>
  <c r="CD141" i="71" s="1"/>
  <c r="CD75" i="69"/>
  <c r="CD74" i="69" s="1"/>
  <c r="CD43" i="69"/>
  <c r="CE39" i="69" s="1"/>
  <c r="CD151" i="71"/>
  <c r="CD182" i="69"/>
  <c r="CD43" i="71"/>
  <c r="CD874" i="69"/>
  <c r="CD68" i="71"/>
  <c r="CD813" i="69"/>
  <c r="CD812" i="69" s="1"/>
  <c r="CD805" i="69" s="1"/>
  <c r="CD45" i="69"/>
  <c r="CD45" i="71"/>
  <c r="CD213" i="69"/>
  <c r="CD228" i="69" s="1"/>
  <c r="CD114" i="71" s="1"/>
  <c r="CD709" i="69"/>
  <c r="CC91" i="71"/>
  <c r="CC148" i="71"/>
  <c r="CD49" i="71" a="1"/>
  <c r="CD49" i="71" s="1"/>
  <c r="CD868" i="69"/>
  <c r="CC72" i="71"/>
  <c r="CC73" i="71"/>
  <c r="CC132" i="69"/>
  <c r="CC130" i="69" s="1"/>
  <c r="CC128" i="69" s="1"/>
  <c r="CC75" i="71" s="1"/>
  <c r="CC78" i="71" s="1"/>
  <c r="CD79" i="69"/>
  <c r="CD78" i="69" s="1"/>
  <c r="CK333" i="69" l="1"/>
  <c r="CL333" i="69" s="1"/>
  <c r="CM333" i="69" s="1"/>
  <c r="CN333" i="69" s="1"/>
  <c r="CD57" i="71"/>
  <c r="CD766" i="69"/>
  <c r="CD732" i="69" s="1"/>
  <c r="CD96" i="69"/>
  <c r="CC80" i="71"/>
  <c r="CC833" i="69"/>
  <c r="CC835" i="69" s="1"/>
  <c r="CC829" i="69" s="1"/>
  <c r="CC79" i="71"/>
  <c r="CC848" i="69"/>
  <c r="CD97" i="69"/>
  <c r="CD161" i="71"/>
  <c r="CD48" i="69"/>
  <c r="CD51" i="69" s="1"/>
  <c r="CD58" i="71"/>
  <c r="CD804" i="69"/>
  <c r="CD806" i="69" s="1"/>
  <c r="CD876" i="69"/>
  <c r="CD875" i="69"/>
  <c r="CD720" i="69"/>
  <c r="CC214" i="69"/>
  <c r="CC231" i="69" s="1"/>
  <c r="CC149" i="71"/>
  <c r="CD98" i="69"/>
  <c r="CD47" i="71"/>
  <c r="CD870" i="69" s="1"/>
  <c r="CD872" i="69" s="1"/>
  <c r="CD59" i="71" l="1"/>
  <c r="CO333" i="69"/>
  <c r="CP333" i="69" s="1"/>
  <c r="CD881" i="69"/>
  <c r="CD877" i="69"/>
  <c r="CD54" i="69"/>
  <c r="CD57" i="69" s="1"/>
  <c r="CD106" i="71"/>
  <c r="CD49" i="69"/>
  <c r="CE47" i="69" s="1"/>
  <c r="CD102" i="69"/>
  <c r="CC115" i="71"/>
  <c r="CC111" i="71" s="1"/>
  <c r="CC224" i="69"/>
  <c r="CC217" i="69" s="1"/>
  <c r="CC849" i="69"/>
  <c r="CC858" i="69" s="1"/>
  <c r="CC831" i="69"/>
  <c r="CD104" i="69"/>
  <c r="CD110" i="69" s="1"/>
  <c r="CD103" i="69"/>
  <c r="CD109" i="69" s="1"/>
  <c r="CQ333" i="69" l="1"/>
  <c r="CR333" i="69" s="1"/>
  <c r="CS333" i="69" s="1"/>
  <c r="CT333" i="69" s="1"/>
  <c r="CU333" i="69" s="1"/>
  <c r="CV333" i="69" s="1"/>
  <c r="CD23" i="71"/>
  <c r="CC218" i="69"/>
  <c r="CD24" i="71"/>
  <c r="CD108" i="69"/>
  <c r="CD60" i="69"/>
  <c r="CC128" i="71"/>
  <c r="CD828" i="69"/>
  <c r="CD843" i="69" s="1"/>
  <c r="CD55" i="69"/>
  <c r="CE53" i="69" s="1"/>
  <c r="CW333" i="69" l="1"/>
  <c r="CX333" i="69" s="1"/>
  <c r="CY333" i="69" s="1"/>
  <c r="CZ333" i="69" s="1"/>
  <c r="CC150" i="71"/>
  <c r="CD840" i="69"/>
  <c r="CD61" i="69"/>
  <c r="CE59" i="69" s="1"/>
  <c r="CF864" i="69" s="1"/>
  <c r="CD87" i="69"/>
  <c r="CD50" i="71"/>
  <c r="CD22" i="71"/>
  <c r="DA333" i="69" l="1"/>
  <c r="DB333" i="69" s="1"/>
  <c r="DC333" i="69" s="1"/>
  <c r="DD333" i="69" s="1"/>
  <c r="DE333" i="69" s="1"/>
  <c r="DF333" i="69" s="1"/>
  <c r="DG333" i="69" s="1"/>
  <c r="DH333" i="69" s="1"/>
  <c r="DI333" i="69" s="1"/>
  <c r="DJ333" i="69" s="1"/>
  <c r="DK333" i="69" s="1"/>
  <c r="DL333" i="69" s="1"/>
  <c r="DM333" i="69" s="1"/>
  <c r="DN333" i="69" s="1"/>
  <c r="DO333" i="69" s="1"/>
  <c r="DP333" i="69" s="1"/>
  <c r="DQ333" i="69" s="1"/>
  <c r="DR333" i="69" s="1"/>
  <c r="DS333" i="69" s="1"/>
  <c r="DT333" i="69" s="1"/>
  <c r="DU333" i="69" s="1"/>
  <c r="DV333" i="69" s="1"/>
  <c r="DW333" i="69" s="1"/>
  <c r="DX333" i="69" s="1"/>
  <c r="DY333" i="69" s="1"/>
  <c r="DZ333" i="69" s="1"/>
  <c r="EA333" i="69" s="1"/>
  <c r="EB333" i="69" s="1"/>
  <c r="EC333" i="69" s="1"/>
  <c r="ED333" i="69" s="1"/>
  <c r="EE333" i="69" s="1"/>
  <c r="EF333" i="69" s="1"/>
  <c r="EG333" i="69" s="1"/>
  <c r="EH333" i="69" s="1"/>
  <c r="EI333" i="69" s="1"/>
  <c r="EJ333" i="69" s="1"/>
  <c r="EK333" i="69" s="1"/>
  <c r="EL333" i="69" s="1"/>
  <c r="EM333" i="69" s="1"/>
  <c r="EN333" i="69" s="1"/>
  <c r="EO333" i="69" s="1"/>
  <c r="EP333" i="69" s="1"/>
  <c r="EQ333" i="69" s="1"/>
  <c r="ER333" i="69" s="1"/>
  <c r="ES333" i="69" s="1"/>
  <c r="ET333" i="69" s="1"/>
  <c r="EU333" i="69" s="1"/>
  <c r="EV333" i="69" s="1"/>
  <c r="EW333" i="69" s="1"/>
  <c r="EX333" i="69" s="1"/>
  <c r="EY333" i="69" s="1"/>
  <c r="EZ333" i="69" s="1"/>
  <c r="FA333" i="69" s="1"/>
  <c r="FB333" i="69" s="1"/>
  <c r="FC333" i="69" s="1"/>
  <c r="FD333" i="69" s="1"/>
  <c r="FE333" i="69" s="1"/>
  <c r="FF333" i="69" s="1"/>
  <c r="FG333" i="69" s="1"/>
  <c r="FH333" i="69" s="1"/>
  <c r="FI333" i="69" s="1"/>
  <c r="FJ333" i="69" s="1"/>
  <c r="FK333" i="69" s="1"/>
  <c r="FL333" i="69" s="1"/>
  <c r="FM333" i="69" s="1"/>
  <c r="FN333" i="69" s="1"/>
  <c r="FO333" i="69" s="1"/>
  <c r="FP333" i="69" s="1"/>
  <c r="FQ333" i="69" s="1"/>
  <c r="FR333" i="69" s="1"/>
  <c r="FS333" i="69" s="1"/>
  <c r="FT333" i="69" s="1"/>
  <c r="FU333" i="69" s="1"/>
  <c r="FV333" i="69" s="1"/>
  <c r="FW333" i="69" s="1"/>
  <c r="FX333" i="69" s="1"/>
  <c r="FY333" i="69" s="1"/>
  <c r="FZ333" i="69" s="1"/>
  <c r="GA333" i="69" s="1"/>
  <c r="GB333" i="69" s="1"/>
  <c r="GC333" i="69" s="1"/>
  <c r="GD333" i="69" s="1"/>
  <c r="GE333" i="69" s="1"/>
  <c r="GF333" i="69" s="1"/>
  <c r="GG333" i="69" s="1"/>
  <c r="GH333" i="69" s="1"/>
  <c r="GI333" i="69" s="1"/>
  <c r="GJ333" i="69" s="1"/>
  <c r="GK333" i="69" s="1"/>
  <c r="GL333" i="69" s="1"/>
  <c r="GM333" i="69" s="1"/>
  <c r="GN333" i="69" s="1"/>
  <c r="GO333" i="69" s="1"/>
  <c r="GP333" i="69" s="1"/>
  <c r="GQ333" i="69" s="1"/>
  <c r="GR333" i="69" s="1"/>
  <c r="GS333" i="69" s="1"/>
  <c r="GT333" i="69" s="1"/>
  <c r="GU333" i="69" s="1"/>
  <c r="GV333" i="69" s="1"/>
  <c r="GW333" i="69" s="1"/>
  <c r="GX333" i="69" s="1"/>
  <c r="GY333" i="69" s="1"/>
  <c r="GZ333" i="69" s="1"/>
  <c r="HA333" i="69" s="1"/>
  <c r="HB333" i="69" s="1"/>
  <c r="HC333" i="69" s="1"/>
  <c r="HD333" i="69" s="1"/>
  <c r="HE333" i="69" s="1"/>
  <c r="HF333" i="69" s="1"/>
  <c r="HG333" i="69" s="1"/>
  <c r="HH333" i="69" s="1"/>
  <c r="HI333" i="69" s="1"/>
  <c r="HJ333" i="69" s="1"/>
  <c r="HK333" i="69" s="1"/>
  <c r="HL333" i="69" s="1"/>
  <c r="HM333" i="69" s="1"/>
  <c r="HN333" i="69" s="1"/>
  <c r="HO333" i="69" s="1"/>
  <c r="HP333" i="69" s="1"/>
  <c r="HQ333" i="69" s="1"/>
  <c r="HR333" i="69" s="1"/>
  <c r="HS333" i="69" s="1"/>
  <c r="HT333" i="69" s="1"/>
  <c r="HU333" i="69" s="1"/>
  <c r="HV333" i="69" s="1"/>
  <c r="HW333" i="69" s="1"/>
  <c r="HX333" i="69" s="1"/>
  <c r="HY333" i="69" s="1"/>
  <c r="HZ333" i="69" s="1"/>
  <c r="IA333" i="69" s="1"/>
  <c r="IB333" i="69" s="1"/>
  <c r="IC333" i="69" s="1"/>
  <c r="ID333" i="69" s="1"/>
  <c r="IE333" i="69" s="1"/>
  <c r="IF333" i="69" s="1"/>
  <c r="IG333" i="69" s="1"/>
  <c r="IH333" i="69" s="1"/>
  <c r="II333" i="69" s="1"/>
  <c r="IJ333" i="69" s="1"/>
  <c r="IK333" i="69" s="1"/>
  <c r="IL333" i="69" s="1"/>
  <c r="IM333" i="69" s="1"/>
  <c r="IN333" i="69" s="1"/>
  <c r="IO333" i="69" s="1"/>
  <c r="IP333" i="69" s="1"/>
  <c r="IQ333" i="69" s="1"/>
  <c r="IR333" i="69" s="1"/>
  <c r="IS333" i="69" s="1"/>
  <c r="IT333" i="69" s="1"/>
  <c r="IU333" i="69" s="1"/>
  <c r="IV333" i="69" s="1"/>
  <c r="IW333" i="69" s="1"/>
  <c r="IX333" i="69" s="1"/>
  <c r="IY333" i="69" s="1"/>
  <c r="IZ333" i="69" s="1"/>
  <c r="JA333" i="69" s="1"/>
  <c r="JB333" i="69" s="1"/>
  <c r="JC333" i="69" s="1"/>
  <c r="JD333" i="69" s="1"/>
  <c r="JE333" i="69" s="1"/>
  <c r="JF333" i="69" s="1"/>
  <c r="JG333" i="69" s="1"/>
  <c r="JH333" i="69" s="1"/>
  <c r="JI333" i="69" s="1"/>
  <c r="JJ333" i="69" s="1"/>
  <c r="JK333" i="69" s="1"/>
  <c r="JL333" i="69" s="1"/>
  <c r="JM333" i="69" s="1"/>
  <c r="JN333" i="69" s="1"/>
  <c r="JO333" i="69" s="1"/>
  <c r="JP333" i="69" s="1"/>
  <c r="JQ333" i="69" s="1"/>
  <c r="JR333" i="69" s="1"/>
  <c r="JS333" i="69" s="1"/>
  <c r="JT333" i="69" s="1"/>
  <c r="JU333" i="69" s="1"/>
  <c r="JV333" i="69" s="1"/>
  <c r="JW333" i="69" s="1"/>
  <c r="JX333" i="69" s="1"/>
  <c r="JY333" i="69" s="1"/>
  <c r="JZ333" i="69" s="1"/>
  <c r="KA333" i="69" s="1"/>
  <c r="KB333" i="69" s="1"/>
  <c r="KC333" i="69" s="1"/>
  <c r="KD333" i="69" s="1"/>
  <c r="KE333" i="69" s="1"/>
  <c r="KF333" i="69" s="1"/>
  <c r="KG333" i="69" s="1"/>
  <c r="KH333" i="69" s="1"/>
  <c r="KI333" i="69" s="1"/>
  <c r="KJ333" i="69" s="1"/>
  <c r="KK333" i="69" s="1"/>
  <c r="KL333" i="69" s="1"/>
  <c r="KM333" i="69" s="1"/>
  <c r="KN333" i="69" s="1"/>
  <c r="KO333" i="69" s="1"/>
  <c r="KP333" i="69" s="1"/>
  <c r="KQ333" i="69" s="1"/>
  <c r="KR333" i="69" s="1"/>
  <c r="KS333" i="69" s="1"/>
  <c r="KT333" i="69" s="1"/>
  <c r="KU333" i="69" s="1"/>
  <c r="KV333" i="69" s="1"/>
  <c r="KW333" i="69" s="1"/>
  <c r="KX333" i="69" s="1"/>
  <c r="KY333" i="69" s="1"/>
  <c r="KZ333" i="69" s="1"/>
  <c r="LA333" i="69" s="1"/>
  <c r="LB333" i="69" s="1"/>
  <c r="LC333" i="69" s="1"/>
  <c r="LD333" i="69" s="1"/>
  <c r="LE333" i="69" s="1"/>
  <c r="LF333" i="69" s="1"/>
  <c r="LG333" i="69" s="1"/>
  <c r="LH333" i="69" s="1"/>
  <c r="LI333" i="69" s="1"/>
  <c r="LJ333" i="69" s="1"/>
  <c r="LK333" i="69" s="1"/>
  <c r="LL333" i="69" s="1"/>
  <c r="LM333" i="69" s="1"/>
  <c r="LN333" i="69" s="1"/>
  <c r="LO333" i="69" s="1"/>
  <c r="LP333" i="69" s="1"/>
  <c r="LQ333" i="69" s="1"/>
  <c r="LR333" i="69" s="1"/>
  <c r="LS333" i="69" s="1"/>
  <c r="LT333" i="69" s="1"/>
  <c r="LU333" i="69" s="1"/>
  <c r="LV333" i="69" s="1"/>
  <c r="LW333" i="69" s="1"/>
  <c r="LX333" i="69" s="1"/>
  <c r="LY333" i="69" s="1"/>
  <c r="LZ333" i="69" s="1"/>
  <c r="MA333" i="69" s="1"/>
  <c r="MB333" i="69" s="1"/>
  <c r="MC333" i="69" s="1"/>
  <c r="MD333" i="69" s="1"/>
  <c r="ME333" i="69" s="1"/>
  <c r="MF333" i="69" s="1"/>
  <c r="MG333" i="69" s="1"/>
  <c r="MH333" i="69" s="1"/>
  <c r="MI333" i="69" s="1"/>
  <c r="MJ333" i="69" s="1"/>
  <c r="MK333" i="69" s="1"/>
  <c r="ML333" i="69" s="1"/>
  <c r="MM333" i="69" s="1"/>
  <c r="MN333" i="69" s="1"/>
  <c r="MO333" i="69" s="1"/>
  <c r="MP333" i="69" s="1"/>
  <c r="MQ333" i="69" s="1"/>
  <c r="MR333" i="69" s="1"/>
  <c r="MS333" i="69" s="1"/>
  <c r="MT333" i="69" s="1"/>
  <c r="MU333" i="69" s="1"/>
  <c r="MV333" i="69" s="1"/>
  <c r="MW333" i="69" s="1"/>
  <c r="MX333" i="69" s="1"/>
  <c r="MY333" i="69" s="1"/>
  <c r="MZ333" i="69" s="1"/>
  <c r="NA333" i="69" s="1"/>
  <c r="NB333" i="69" s="1"/>
  <c r="NC333" i="69" s="1"/>
  <c r="ND333" i="69" s="1"/>
  <c r="NE333" i="69" s="1"/>
  <c r="NF333" i="69" s="1"/>
  <c r="NG333" i="69" s="1"/>
  <c r="NH333" i="69" s="1"/>
  <c r="NI333" i="69" s="1"/>
  <c r="NJ333" i="69" s="1"/>
  <c r="NK333" i="69" s="1"/>
  <c r="NL333" i="69" s="1"/>
  <c r="NM333" i="69" s="1"/>
  <c r="NN333" i="69" s="1"/>
  <c r="NO333" i="69" s="1"/>
  <c r="NP333" i="69" s="1"/>
  <c r="NQ333" i="69" s="1"/>
  <c r="NR333" i="69" s="1"/>
  <c r="NS333" i="69" s="1"/>
  <c r="NT333" i="69" s="1"/>
  <c r="NU333" i="69" s="1"/>
  <c r="NV333" i="69" s="1"/>
  <c r="NW333" i="69" s="1"/>
  <c r="NX333" i="69" s="1"/>
  <c r="NY333" i="69" s="1"/>
  <c r="NZ333" i="69" s="1"/>
  <c r="OA333" i="69" s="1"/>
  <c r="OB333" i="69" s="1"/>
  <c r="OC333" i="69" s="1"/>
  <c r="OD333" i="69" s="1"/>
  <c r="OE333" i="69" s="1"/>
  <c r="OF333" i="69" s="1"/>
  <c r="OG333" i="69" s="1"/>
  <c r="OH333" i="69" s="1"/>
  <c r="OI333" i="69" s="1"/>
  <c r="OJ333" i="69" s="1"/>
  <c r="OK333" i="69" s="1"/>
  <c r="OL333" i="69" s="1"/>
  <c r="OM333" i="69" s="1"/>
  <c r="ON333" i="69" s="1"/>
  <c r="OO333" i="69" s="1"/>
  <c r="OP333" i="69" s="1"/>
  <c r="OQ333" i="69" s="1"/>
  <c r="OR333" i="69" s="1"/>
  <c r="OS333" i="69" s="1"/>
  <c r="OT333" i="69" s="1"/>
  <c r="OU333" i="69" s="1"/>
  <c r="OV333" i="69" s="1"/>
  <c r="OW333" i="69" s="1"/>
  <c r="OX333" i="69" s="1"/>
  <c r="OY333" i="69" s="1"/>
  <c r="OZ333" i="69" s="1"/>
  <c r="PA333" i="69" s="1"/>
  <c r="PB333" i="69" s="1"/>
  <c r="PC333" i="69" s="1"/>
  <c r="PD333" i="69" s="1"/>
  <c r="PE333" i="69" s="1"/>
  <c r="PF333" i="69" s="1"/>
  <c r="PG333" i="69" s="1"/>
  <c r="PH333" i="69" s="1"/>
  <c r="PI333" i="69" s="1"/>
  <c r="PJ333" i="69" s="1"/>
  <c r="PK333" i="69" s="1"/>
  <c r="PL333" i="69" s="1"/>
  <c r="PM333" i="69" s="1"/>
  <c r="PN333" i="69" s="1"/>
  <c r="PO333" i="69" s="1"/>
  <c r="PP333" i="69" s="1"/>
  <c r="PQ333" i="69" s="1"/>
  <c r="PR333" i="69" s="1"/>
  <c r="PS333" i="69" s="1"/>
  <c r="PT333" i="69" s="1"/>
  <c r="PU333" i="69" s="1"/>
  <c r="CC152" i="71"/>
  <c r="CC779" i="69" s="1"/>
  <c r="CC784" i="69" s="1"/>
  <c r="CD51" i="71"/>
  <c r="CD86" i="69"/>
  <c r="CC158" i="71" l="1"/>
  <c r="CC771" i="69"/>
  <c r="CC857" i="69"/>
  <c r="CC856" i="69" s="1"/>
  <c r="CD99" i="69"/>
  <c r="CD90" i="69"/>
  <c r="CD211" i="69" s="1"/>
  <c r="CD221" i="69" s="1"/>
  <c r="CD105" i="69" l="1"/>
  <c r="CD100" i="69"/>
  <c r="CC167" i="71"/>
  <c r="CC850" i="69"/>
  <c r="CC851" i="69" s="1"/>
  <c r="CD220" i="69"/>
  <c r="CD99" i="71"/>
  <c r="CC776" i="69"/>
  <c r="CD770" i="69" s="1"/>
  <c r="CC708" i="69"/>
  <c r="CD772" i="69" l="1"/>
  <c r="CD749" i="69"/>
  <c r="CD106" i="69"/>
  <c r="CC160" i="71"/>
  <c r="CC711" i="69"/>
  <c r="CD111" i="69"/>
  <c r="CC122" i="71" l="1"/>
  <c r="CD705" i="69"/>
  <c r="CC852" i="69"/>
  <c r="CC163" i="71"/>
  <c r="CD112" i="69"/>
  <c r="CD25" i="71"/>
  <c r="CD773" i="69"/>
  <c r="CD706" i="69"/>
  <c r="CC824" i="69" l="1"/>
  <c r="CD782" i="69"/>
  <c r="CD707" i="69"/>
  <c r="CC129" i="71"/>
  <c r="CD847" i="69"/>
  <c r="CD26" i="71"/>
  <c r="CC165" i="71"/>
  <c r="CC169" i="71" s="1"/>
  <c r="CD119" i="69"/>
  <c r="CD177" i="69"/>
  <c r="CC135" i="71"/>
  <c r="CC120" i="71"/>
  <c r="CD117" i="69" l="1"/>
  <c r="CD27" i="71"/>
  <c r="CD67" i="71"/>
  <c r="CC127" i="71"/>
  <c r="CC126" i="71" s="1"/>
  <c r="CC109" i="71" s="1"/>
  <c r="CD821" i="69"/>
  <c r="CD823" i="69" s="1"/>
  <c r="CD36" i="71"/>
  <c r="CD163" i="69"/>
  <c r="CD793" i="69" s="1"/>
  <c r="CC170" i="71"/>
  <c r="CC173" i="71" s="1"/>
  <c r="CC174" i="71" s="1"/>
  <c r="CC98" i="71" l="1"/>
  <c r="CC176" i="71"/>
  <c r="CD172" i="71"/>
  <c r="CD837" i="69"/>
  <c r="CD839" i="69" s="1"/>
  <c r="CD841" i="69" s="1"/>
  <c r="CD830" i="69" s="1"/>
  <c r="CD29" i="71"/>
  <c r="CD215" i="69"/>
  <c r="CD234" i="69" s="1"/>
  <c r="CD116" i="71" s="1"/>
  <c r="CD792" i="69"/>
  <c r="CD783" i="69"/>
  <c r="CD212" i="69"/>
  <c r="CD225" i="69" s="1"/>
  <c r="CD37" i="71"/>
  <c r="CD31" i="71" l="1"/>
  <c r="CD750" i="69"/>
  <c r="CD175" i="71"/>
  <c r="CC97" i="71"/>
  <c r="CC95" i="71" s="1"/>
  <c r="CC131" i="71" s="1"/>
  <c r="CC136" i="71"/>
  <c r="CC137" i="71" s="1"/>
  <c r="CD778" i="69"/>
  <c r="CD112" i="71"/>
  <c r="CD66" i="71"/>
  <c r="CD120" i="69"/>
  <c r="CC142" i="71" l="1"/>
  <c r="CD39" i="71"/>
  <c r="CD32" i="71"/>
  <c r="CD241" i="69"/>
  <c r="CD239" i="69" s="1"/>
  <c r="CD88" i="71"/>
  <c r="CD882" i="69"/>
  <c r="CD883" i="69" s="1"/>
  <c r="CD878" i="69" s="1"/>
  <c r="CD879" i="69" s="1"/>
  <c r="CD885" i="69" s="1"/>
  <c r="CD887" i="69" s="1"/>
  <c r="CD162" i="71"/>
  <c r="CD69" i="71"/>
  <c r="CD121" i="69"/>
  <c r="C334" i="69" l="1"/>
  <c r="CD697" i="69"/>
  <c r="CD155" i="71"/>
  <c r="CD7" i="67"/>
  <c r="CD863" i="69"/>
  <c r="CD862" i="69" s="1"/>
  <c r="CE7" i="69" s="1"/>
  <c r="CD53" i="71"/>
  <c r="CD41" i="71"/>
  <c r="CD40" i="71"/>
  <c r="CD698" i="69" l="1"/>
  <c r="CD154" i="71" s="1"/>
  <c r="CE334" i="69"/>
  <c r="CF334" i="69" s="1"/>
  <c r="CG334" i="69" s="1"/>
  <c r="CH334" i="69" s="1"/>
  <c r="CD54" i="71"/>
  <c r="CD55" i="71"/>
  <c r="CD62" i="71"/>
  <c r="CD84" i="71"/>
  <c r="CD746" i="69"/>
  <c r="CD748" i="69" s="1"/>
  <c r="CD751" i="69" s="1"/>
  <c r="CD730" i="69" s="1"/>
  <c r="CD156" i="71"/>
  <c r="CD780" i="69" s="1"/>
  <c r="CE206" i="69"/>
  <c r="CE786" i="69"/>
  <c r="CE31" i="69"/>
  <c r="CE41" i="69" s="1"/>
  <c r="CE79" i="69" s="1"/>
  <c r="CE761" i="69"/>
  <c r="CE178" i="69"/>
  <c r="CE775" i="69"/>
  <c r="CE710" i="69" s="1"/>
  <c r="CE65" i="69"/>
  <c r="CE70" i="69" s="1"/>
  <c r="CE27" i="69"/>
  <c r="CE40" i="69" s="1"/>
  <c r="CE35" i="69"/>
  <c r="CE42" i="69" s="1"/>
  <c r="CE83" i="69" s="1"/>
  <c r="CE175" i="69"/>
  <c r="CE24" i="69"/>
  <c r="CE762" i="69"/>
  <c r="CE254" i="69"/>
  <c r="CE809" i="69"/>
  <c r="CE188" i="69"/>
  <c r="CF122" i="69"/>
  <c r="CF126" i="69" s="1"/>
  <c r="CE794" i="69"/>
  <c r="CE787" i="69"/>
  <c r="CE7" i="71"/>
  <c r="CE169" i="69"/>
  <c r="CE747" i="69"/>
  <c r="CE722" i="69"/>
  <c r="CF133" i="69"/>
  <c r="CE200" i="69"/>
  <c r="CE194" i="69"/>
  <c r="CE756" i="69"/>
  <c r="CE733" i="69" s="1"/>
  <c r="CE774" i="69"/>
  <c r="CE232" i="69"/>
  <c r="CE222" i="69"/>
  <c r="CE235" i="69"/>
  <c r="CE242" i="69"/>
  <c r="CE229" i="69"/>
  <c r="CE168" i="69"/>
  <c r="CE205" i="69"/>
  <c r="CE193" i="69"/>
  <c r="CE174" i="69"/>
  <c r="CE814" i="69"/>
  <c r="CE199" i="69"/>
  <c r="CE226" i="69"/>
  <c r="CE187" i="69"/>
  <c r="CE250" i="69"/>
  <c r="CE739" i="69"/>
  <c r="CE154" i="69"/>
  <c r="CE798" i="69"/>
  <c r="CE142" i="69"/>
  <c r="CE715" i="69"/>
  <c r="CE803" i="69"/>
  <c r="CD699" i="69" l="1"/>
  <c r="CE257" i="69"/>
  <c r="CI334" i="69"/>
  <c r="CE202" i="69"/>
  <c r="CE46" i="71" s="1"/>
  <c r="CE184" i="69"/>
  <c r="CE190" i="69"/>
  <c r="CE44" i="71" s="1"/>
  <c r="CE171" i="69"/>
  <c r="CE35" i="71" s="1"/>
  <c r="CE869" i="69" s="1"/>
  <c r="CE196" i="69"/>
  <c r="CE45" i="69"/>
  <c r="CE48" i="69" s="1"/>
  <c r="CE51" i="69" s="1"/>
  <c r="CF134" i="69"/>
  <c r="CF159" i="69"/>
  <c r="CF125" i="69"/>
  <c r="CE165" i="69"/>
  <c r="CE88" i="69"/>
  <c r="CE84" i="69"/>
  <c r="CE82" i="69" s="1"/>
  <c r="CE98" i="69" s="1"/>
  <c r="CE76" i="69"/>
  <c r="CE80" i="69"/>
  <c r="CE78" i="69" s="1"/>
  <c r="CD63" i="71"/>
  <c r="CD64" i="71"/>
  <c r="CD71" i="71"/>
  <c r="CE719" i="69"/>
  <c r="CE716" i="69"/>
  <c r="CF744" i="69"/>
  <c r="CF743" i="69" s="1"/>
  <c r="CE101" i="71"/>
  <c r="CE100" i="71"/>
  <c r="CE121" i="71"/>
  <c r="CE113" i="71"/>
  <c r="CE118" i="71"/>
  <c r="CE124" i="71"/>
  <c r="CE105" i="71"/>
  <c r="CE123" i="71"/>
  <c r="CE107" i="71"/>
  <c r="CE788" i="69"/>
  <c r="CE255" i="69"/>
  <c r="CE251" i="69" s="1"/>
  <c r="CE87" i="71"/>
  <c r="CE871" i="69"/>
  <c r="CE800" i="69"/>
  <c r="CE799" i="69" s="1"/>
  <c r="CE801" i="69" s="1"/>
  <c r="DN758" i="69"/>
  <c r="CE754" i="69"/>
  <c r="CD734" i="69"/>
  <c r="CE729" i="69" s="1"/>
  <c r="CD781" i="69"/>
  <c r="CE808" i="69"/>
  <c r="CE810" i="69" s="1"/>
  <c r="CE75" i="69"/>
  <c r="CE43" i="69"/>
  <c r="CF39" i="69" s="1"/>
  <c r="CE763" i="69"/>
  <c r="CD90" i="71"/>
  <c r="CD85" i="71"/>
  <c r="CE74" i="69" l="1"/>
  <c r="CE97" i="69"/>
  <c r="CE103" i="69" s="1"/>
  <c r="CE109" i="69" s="1"/>
  <c r="CE23" i="71" s="1"/>
  <c r="CD104" i="71"/>
  <c r="CD103" i="71" s="1"/>
  <c r="CE695" i="69"/>
  <c r="CJ334" i="69"/>
  <c r="CK334" i="69" s="1"/>
  <c r="CL334" i="69" s="1"/>
  <c r="CE765" i="69"/>
  <c r="CE766" i="69" s="1"/>
  <c r="CE732" i="69" s="1"/>
  <c r="CE691" i="69"/>
  <c r="CE696" i="69" s="1"/>
  <c r="CE45" i="71"/>
  <c r="CE213" i="69"/>
  <c r="CE228" i="69" s="1"/>
  <c r="CE114" i="71" s="1"/>
  <c r="CE117" i="71"/>
  <c r="CE141" i="71" s="1"/>
  <c r="CE717" i="69"/>
  <c r="CD73" i="71"/>
  <c r="CD132" i="69"/>
  <c r="CD130" i="69" s="1"/>
  <c r="CD128" i="69" s="1"/>
  <c r="CD75" i="71" s="1"/>
  <c r="CD78" i="71" s="1"/>
  <c r="CD72" i="71"/>
  <c r="CE874" i="69"/>
  <c r="CE68" i="71"/>
  <c r="CE813" i="69"/>
  <c r="CE812" i="69" s="1"/>
  <c r="CE805" i="69" s="1"/>
  <c r="CE54" i="69"/>
  <c r="CE57" i="69" s="1"/>
  <c r="CE60" i="69" s="1"/>
  <c r="CE61" i="69" s="1"/>
  <c r="CF59" i="69" s="1"/>
  <c r="CE252" i="69"/>
  <c r="CE151" i="71"/>
  <c r="CE709" i="69"/>
  <c r="CE104" i="69"/>
  <c r="CE110" i="69" s="1"/>
  <c r="CE24" i="71" s="1"/>
  <c r="CE34" i="71"/>
  <c r="CD91" i="71"/>
  <c r="CD148" i="71"/>
  <c r="CE43" i="71"/>
  <c r="CE182" i="69"/>
  <c r="CE49" i="69"/>
  <c r="CF47" i="69" s="1"/>
  <c r="CM334" i="69" l="1"/>
  <c r="CE731" i="69"/>
  <c r="CE57" i="71"/>
  <c r="CE881" i="69" s="1"/>
  <c r="CE47" i="71"/>
  <c r="CE870" i="69" s="1"/>
  <c r="CE87" i="69"/>
  <c r="CE86" i="69" s="1"/>
  <c r="CE99" i="69" s="1"/>
  <c r="CE105" i="69" s="1"/>
  <c r="CE111" i="69" s="1"/>
  <c r="CE875" i="69"/>
  <c r="CE876" i="69"/>
  <c r="CD80" i="71"/>
  <c r="CD833" i="69"/>
  <c r="CD835" i="69" s="1"/>
  <c r="CD829" i="69" s="1"/>
  <c r="CD848" i="69"/>
  <c r="CD79" i="71"/>
  <c r="CE55" i="69"/>
  <c r="CF53" i="69" s="1"/>
  <c r="CE50" i="71"/>
  <c r="CE96" i="69"/>
  <c r="CE49" i="71" a="1"/>
  <c r="CE49" i="71" s="1"/>
  <c r="CE868" i="69"/>
  <c r="CE161" i="71"/>
  <c r="CE804" i="69"/>
  <c r="CE806" i="69" s="1"/>
  <c r="CE58" i="71"/>
  <c r="CD214" i="69"/>
  <c r="CD231" i="69" s="1"/>
  <c r="CD149" i="71"/>
  <c r="CE720" i="69"/>
  <c r="CN334" i="69" l="1"/>
  <c r="CO334" i="69" s="1"/>
  <c r="CP334" i="69" s="1"/>
  <c r="CE59" i="71"/>
  <c r="CE51" i="71"/>
  <c r="CE872" i="69"/>
  <c r="CE90" i="69"/>
  <c r="CE211" i="69" s="1"/>
  <c r="CE221" i="69" s="1"/>
  <c r="CE220" i="69" s="1"/>
  <c r="CE877" i="69"/>
  <c r="CE25" i="71"/>
  <c r="CD115" i="71"/>
  <c r="CD111" i="71" s="1"/>
  <c r="CD224" i="69"/>
  <c r="CD217" i="69" s="1"/>
  <c r="CG864" i="69"/>
  <c r="CE106" i="71"/>
  <c r="CE100" i="69"/>
  <c r="CE102" i="69"/>
  <c r="CE106" i="69" s="1"/>
  <c r="CD849" i="69"/>
  <c r="CD831" i="69"/>
  <c r="CQ334" i="69" l="1"/>
  <c r="CR334" i="69" s="1"/>
  <c r="CS334" i="69" s="1"/>
  <c r="CT334" i="69" s="1"/>
  <c r="CU334" i="69" s="1"/>
  <c r="CV334" i="69" s="1"/>
  <c r="CE99" i="71"/>
  <c r="CE108" i="69"/>
  <c r="CE22" i="71" s="1"/>
  <c r="CE26" i="71" s="1"/>
  <c r="CE27" i="71" s="1"/>
  <c r="CD858" i="69"/>
  <c r="CD218" i="69"/>
  <c r="CD128" i="71"/>
  <c r="CE828" i="69"/>
  <c r="CE843" i="69" s="1"/>
  <c r="CW334" i="69" l="1"/>
  <c r="CX334" i="69" s="1"/>
  <c r="CY334" i="69" s="1"/>
  <c r="CZ334" i="69" s="1"/>
  <c r="DA334" i="69" s="1"/>
  <c r="DB334" i="69" s="1"/>
  <c r="DC334" i="69" s="1"/>
  <c r="DD334" i="69" s="1"/>
  <c r="DE334" i="69" s="1"/>
  <c r="DF334" i="69" s="1"/>
  <c r="DG334" i="69" s="1"/>
  <c r="DH334" i="69" s="1"/>
  <c r="DI334" i="69" s="1"/>
  <c r="DJ334" i="69" s="1"/>
  <c r="DK334" i="69" s="1"/>
  <c r="DL334" i="69" s="1"/>
  <c r="DM334" i="69" s="1"/>
  <c r="DN334" i="69" s="1"/>
  <c r="DO334" i="69" s="1"/>
  <c r="DP334" i="69" s="1"/>
  <c r="DQ334" i="69" s="1"/>
  <c r="DR334" i="69" s="1"/>
  <c r="DS334" i="69" s="1"/>
  <c r="DT334" i="69" s="1"/>
  <c r="DU334" i="69" s="1"/>
  <c r="DV334" i="69" s="1"/>
  <c r="DW334" i="69" s="1"/>
  <c r="DX334" i="69" s="1"/>
  <c r="DY334" i="69" s="1"/>
  <c r="DZ334" i="69" s="1"/>
  <c r="EA334" i="69" s="1"/>
  <c r="EB334" i="69" s="1"/>
  <c r="EC334" i="69" s="1"/>
  <c r="ED334" i="69" s="1"/>
  <c r="EE334" i="69" s="1"/>
  <c r="EF334" i="69" s="1"/>
  <c r="EG334" i="69" s="1"/>
  <c r="EH334" i="69" s="1"/>
  <c r="EI334" i="69" s="1"/>
  <c r="EJ334" i="69" s="1"/>
  <c r="EK334" i="69" s="1"/>
  <c r="EL334" i="69" s="1"/>
  <c r="EM334" i="69" s="1"/>
  <c r="EN334" i="69" s="1"/>
  <c r="EO334" i="69" s="1"/>
  <c r="EP334" i="69" s="1"/>
  <c r="EQ334" i="69" s="1"/>
  <c r="ER334" i="69" s="1"/>
  <c r="ES334" i="69" s="1"/>
  <c r="ET334" i="69" s="1"/>
  <c r="EU334" i="69" s="1"/>
  <c r="EV334" i="69" s="1"/>
  <c r="EW334" i="69" s="1"/>
  <c r="EX334" i="69" s="1"/>
  <c r="EY334" i="69" s="1"/>
  <c r="EZ334" i="69" s="1"/>
  <c r="FA334" i="69" s="1"/>
  <c r="FB334" i="69" s="1"/>
  <c r="FC334" i="69" s="1"/>
  <c r="FD334" i="69" s="1"/>
  <c r="FE334" i="69" s="1"/>
  <c r="FF334" i="69" s="1"/>
  <c r="FG334" i="69" s="1"/>
  <c r="FH334" i="69" s="1"/>
  <c r="FI334" i="69" s="1"/>
  <c r="FJ334" i="69" s="1"/>
  <c r="FK334" i="69" s="1"/>
  <c r="FL334" i="69" s="1"/>
  <c r="FM334" i="69" s="1"/>
  <c r="FN334" i="69" s="1"/>
  <c r="FO334" i="69" s="1"/>
  <c r="FP334" i="69" s="1"/>
  <c r="FQ334" i="69" s="1"/>
  <c r="FR334" i="69" s="1"/>
  <c r="FS334" i="69" s="1"/>
  <c r="FT334" i="69" s="1"/>
  <c r="FU334" i="69" s="1"/>
  <c r="FV334" i="69" s="1"/>
  <c r="FW334" i="69" s="1"/>
  <c r="FX334" i="69" s="1"/>
  <c r="FY334" i="69" s="1"/>
  <c r="FZ334" i="69" s="1"/>
  <c r="GA334" i="69" s="1"/>
  <c r="GB334" i="69" s="1"/>
  <c r="GC334" i="69" s="1"/>
  <c r="GD334" i="69" s="1"/>
  <c r="GE334" i="69" s="1"/>
  <c r="GF334" i="69" s="1"/>
  <c r="GG334" i="69" s="1"/>
  <c r="GH334" i="69" s="1"/>
  <c r="GI334" i="69" s="1"/>
  <c r="GJ334" i="69" s="1"/>
  <c r="GK334" i="69" s="1"/>
  <c r="GL334" i="69" s="1"/>
  <c r="GM334" i="69" s="1"/>
  <c r="GN334" i="69" s="1"/>
  <c r="GO334" i="69" s="1"/>
  <c r="GP334" i="69" s="1"/>
  <c r="GQ334" i="69" s="1"/>
  <c r="GR334" i="69" s="1"/>
  <c r="GS334" i="69" s="1"/>
  <c r="GT334" i="69" s="1"/>
  <c r="GU334" i="69" s="1"/>
  <c r="GV334" i="69" s="1"/>
  <c r="GW334" i="69" s="1"/>
  <c r="GX334" i="69" s="1"/>
  <c r="GY334" i="69" s="1"/>
  <c r="GZ334" i="69" s="1"/>
  <c r="HA334" i="69" s="1"/>
  <c r="HB334" i="69" s="1"/>
  <c r="HC334" i="69" s="1"/>
  <c r="HD334" i="69" s="1"/>
  <c r="HE334" i="69" s="1"/>
  <c r="HF334" i="69" s="1"/>
  <c r="HG334" i="69" s="1"/>
  <c r="HH334" i="69" s="1"/>
  <c r="HI334" i="69" s="1"/>
  <c r="HJ334" i="69" s="1"/>
  <c r="HK334" i="69" s="1"/>
  <c r="HL334" i="69" s="1"/>
  <c r="HM334" i="69" s="1"/>
  <c r="HN334" i="69" s="1"/>
  <c r="HO334" i="69" s="1"/>
  <c r="HP334" i="69" s="1"/>
  <c r="HQ334" i="69" s="1"/>
  <c r="HR334" i="69" s="1"/>
  <c r="HS334" i="69" s="1"/>
  <c r="HT334" i="69" s="1"/>
  <c r="HU334" i="69" s="1"/>
  <c r="HV334" i="69" s="1"/>
  <c r="HW334" i="69" s="1"/>
  <c r="HX334" i="69" s="1"/>
  <c r="HY334" i="69" s="1"/>
  <c r="HZ334" i="69" s="1"/>
  <c r="IA334" i="69" s="1"/>
  <c r="IB334" i="69" s="1"/>
  <c r="IC334" i="69" s="1"/>
  <c r="ID334" i="69" s="1"/>
  <c r="IE334" i="69" s="1"/>
  <c r="IF334" i="69" s="1"/>
  <c r="IG334" i="69" s="1"/>
  <c r="IH334" i="69" s="1"/>
  <c r="II334" i="69" s="1"/>
  <c r="IJ334" i="69" s="1"/>
  <c r="IK334" i="69" s="1"/>
  <c r="IL334" i="69" s="1"/>
  <c r="IM334" i="69" s="1"/>
  <c r="IN334" i="69" s="1"/>
  <c r="IO334" i="69" s="1"/>
  <c r="IP334" i="69" s="1"/>
  <c r="IQ334" i="69" s="1"/>
  <c r="IR334" i="69" s="1"/>
  <c r="IS334" i="69" s="1"/>
  <c r="IT334" i="69" s="1"/>
  <c r="IU334" i="69" s="1"/>
  <c r="IV334" i="69" s="1"/>
  <c r="IW334" i="69" s="1"/>
  <c r="IX334" i="69" s="1"/>
  <c r="IY334" i="69" s="1"/>
  <c r="IZ334" i="69" s="1"/>
  <c r="JA334" i="69" s="1"/>
  <c r="JB334" i="69" s="1"/>
  <c r="JC334" i="69" s="1"/>
  <c r="JD334" i="69" s="1"/>
  <c r="JE334" i="69" s="1"/>
  <c r="JF334" i="69" s="1"/>
  <c r="JG334" i="69" s="1"/>
  <c r="JH334" i="69" s="1"/>
  <c r="JI334" i="69" s="1"/>
  <c r="JJ334" i="69" s="1"/>
  <c r="JK334" i="69" s="1"/>
  <c r="JL334" i="69" s="1"/>
  <c r="JM334" i="69" s="1"/>
  <c r="JN334" i="69" s="1"/>
  <c r="JO334" i="69" s="1"/>
  <c r="JP334" i="69" s="1"/>
  <c r="JQ334" i="69" s="1"/>
  <c r="JR334" i="69" s="1"/>
  <c r="JS334" i="69" s="1"/>
  <c r="JT334" i="69" s="1"/>
  <c r="JU334" i="69" s="1"/>
  <c r="JV334" i="69" s="1"/>
  <c r="JW334" i="69" s="1"/>
  <c r="JX334" i="69" s="1"/>
  <c r="JY334" i="69" s="1"/>
  <c r="JZ334" i="69" s="1"/>
  <c r="KA334" i="69" s="1"/>
  <c r="KB334" i="69" s="1"/>
  <c r="KC334" i="69" s="1"/>
  <c r="KD334" i="69" s="1"/>
  <c r="KE334" i="69" s="1"/>
  <c r="KF334" i="69" s="1"/>
  <c r="KG334" i="69" s="1"/>
  <c r="KH334" i="69" s="1"/>
  <c r="KI334" i="69" s="1"/>
  <c r="KJ334" i="69" s="1"/>
  <c r="KK334" i="69" s="1"/>
  <c r="KL334" i="69" s="1"/>
  <c r="KM334" i="69" s="1"/>
  <c r="KN334" i="69" s="1"/>
  <c r="KO334" i="69" s="1"/>
  <c r="KP334" i="69" s="1"/>
  <c r="KQ334" i="69" s="1"/>
  <c r="KR334" i="69" s="1"/>
  <c r="KS334" i="69" s="1"/>
  <c r="KT334" i="69" s="1"/>
  <c r="KU334" i="69" s="1"/>
  <c r="KV334" i="69" s="1"/>
  <c r="KW334" i="69" s="1"/>
  <c r="KX334" i="69" s="1"/>
  <c r="KY334" i="69" s="1"/>
  <c r="KZ334" i="69" s="1"/>
  <c r="LA334" i="69" s="1"/>
  <c r="LB334" i="69" s="1"/>
  <c r="LC334" i="69" s="1"/>
  <c r="LD334" i="69" s="1"/>
  <c r="LE334" i="69" s="1"/>
  <c r="LF334" i="69" s="1"/>
  <c r="LG334" i="69" s="1"/>
  <c r="LH334" i="69" s="1"/>
  <c r="LI334" i="69" s="1"/>
  <c r="LJ334" i="69" s="1"/>
  <c r="LK334" i="69" s="1"/>
  <c r="LL334" i="69" s="1"/>
  <c r="LM334" i="69" s="1"/>
  <c r="LN334" i="69" s="1"/>
  <c r="LO334" i="69" s="1"/>
  <c r="LP334" i="69" s="1"/>
  <c r="LQ334" i="69" s="1"/>
  <c r="LR334" i="69" s="1"/>
  <c r="LS334" i="69" s="1"/>
  <c r="LT334" i="69" s="1"/>
  <c r="LU334" i="69" s="1"/>
  <c r="LV334" i="69" s="1"/>
  <c r="LW334" i="69" s="1"/>
  <c r="LX334" i="69" s="1"/>
  <c r="LY334" i="69" s="1"/>
  <c r="LZ334" i="69" s="1"/>
  <c r="MA334" i="69" s="1"/>
  <c r="MB334" i="69" s="1"/>
  <c r="MC334" i="69" s="1"/>
  <c r="MD334" i="69" s="1"/>
  <c r="ME334" i="69" s="1"/>
  <c r="MF334" i="69" s="1"/>
  <c r="MG334" i="69" s="1"/>
  <c r="MH334" i="69" s="1"/>
  <c r="MI334" i="69" s="1"/>
  <c r="MJ334" i="69" s="1"/>
  <c r="MK334" i="69" s="1"/>
  <c r="ML334" i="69" s="1"/>
  <c r="MM334" i="69" s="1"/>
  <c r="MN334" i="69" s="1"/>
  <c r="MO334" i="69" s="1"/>
  <c r="MP334" i="69" s="1"/>
  <c r="MQ334" i="69" s="1"/>
  <c r="MR334" i="69" s="1"/>
  <c r="MS334" i="69" s="1"/>
  <c r="MT334" i="69" s="1"/>
  <c r="MU334" i="69" s="1"/>
  <c r="MV334" i="69" s="1"/>
  <c r="MW334" i="69" s="1"/>
  <c r="MX334" i="69" s="1"/>
  <c r="MY334" i="69" s="1"/>
  <c r="MZ334" i="69" s="1"/>
  <c r="NA334" i="69" s="1"/>
  <c r="NB334" i="69" s="1"/>
  <c r="NC334" i="69" s="1"/>
  <c r="ND334" i="69" s="1"/>
  <c r="NE334" i="69" s="1"/>
  <c r="NF334" i="69" s="1"/>
  <c r="NG334" i="69" s="1"/>
  <c r="NH334" i="69" s="1"/>
  <c r="NI334" i="69" s="1"/>
  <c r="NJ334" i="69" s="1"/>
  <c r="NK334" i="69" s="1"/>
  <c r="NL334" i="69" s="1"/>
  <c r="NM334" i="69" s="1"/>
  <c r="NN334" i="69" s="1"/>
  <c r="NO334" i="69" s="1"/>
  <c r="NP334" i="69" s="1"/>
  <c r="NQ334" i="69" s="1"/>
  <c r="NR334" i="69" s="1"/>
  <c r="NS334" i="69" s="1"/>
  <c r="NT334" i="69" s="1"/>
  <c r="NU334" i="69" s="1"/>
  <c r="NV334" i="69" s="1"/>
  <c r="NW334" i="69" s="1"/>
  <c r="NX334" i="69" s="1"/>
  <c r="NY334" i="69" s="1"/>
  <c r="NZ334" i="69" s="1"/>
  <c r="OA334" i="69" s="1"/>
  <c r="OB334" i="69" s="1"/>
  <c r="OC334" i="69" s="1"/>
  <c r="OD334" i="69" s="1"/>
  <c r="OE334" i="69" s="1"/>
  <c r="OF334" i="69" s="1"/>
  <c r="OG334" i="69" s="1"/>
  <c r="OH334" i="69" s="1"/>
  <c r="OI334" i="69" s="1"/>
  <c r="OJ334" i="69" s="1"/>
  <c r="OK334" i="69" s="1"/>
  <c r="OL334" i="69" s="1"/>
  <c r="OM334" i="69" s="1"/>
  <c r="ON334" i="69" s="1"/>
  <c r="OO334" i="69" s="1"/>
  <c r="OP334" i="69" s="1"/>
  <c r="OQ334" i="69" s="1"/>
  <c r="OR334" i="69" s="1"/>
  <c r="OS334" i="69" s="1"/>
  <c r="OT334" i="69" s="1"/>
  <c r="OU334" i="69" s="1"/>
  <c r="OV334" i="69" s="1"/>
  <c r="OW334" i="69" s="1"/>
  <c r="OX334" i="69" s="1"/>
  <c r="OY334" i="69" s="1"/>
  <c r="OZ334" i="69" s="1"/>
  <c r="PA334" i="69" s="1"/>
  <c r="PB334" i="69" s="1"/>
  <c r="PC334" i="69" s="1"/>
  <c r="PD334" i="69" s="1"/>
  <c r="PE334" i="69" s="1"/>
  <c r="PF334" i="69" s="1"/>
  <c r="PG334" i="69" s="1"/>
  <c r="PH334" i="69" s="1"/>
  <c r="PI334" i="69" s="1"/>
  <c r="PJ334" i="69" s="1"/>
  <c r="PK334" i="69" s="1"/>
  <c r="PL334" i="69" s="1"/>
  <c r="PM334" i="69" s="1"/>
  <c r="PN334" i="69" s="1"/>
  <c r="PO334" i="69" s="1"/>
  <c r="PP334" i="69" s="1"/>
  <c r="PQ334" i="69" s="1"/>
  <c r="PR334" i="69" s="1"/>
  <c r="PS334" i="69" s="1"/>
  <c r="PT334" i="69" s="1"/>
  <c r="PU334" i="69" s="1"/>
  <c r="CD150" i="71"/>
  <c r="CE112" i="69"/>
  <c r="CE177" i="69" s="1"/>
  <c r="CE840" i="69"/>
  <c r="CD152" i="71" l="1"/>
  <c r="CD779" i="69" s="1"/>
  <c r="CD784" i="69" s="1"/>
  <c r="CE119" i="69"/>
  <c r="CE137" i="69" s="1"/>
  <c r="CE36" i="71"/>
  <c r="CE37" i="71" s="1"/>
  <c r="CE163" i="69"/>
  <c r="CE793" i="69" s="1"/>
  <c r="CE153" i="69" l="1"/>
  <c r="CD158" i="71"/>
  <c r="CE141" i="69"/>
  <c r="CE117" i="69"/>
  <c r="CE29" i="71" s="1"/>
  <c r="CE31" i="71" s="1"/>
  <c r="CE792" i="69"/>
  <c r="CE783" i="69"/>
  <c r="CE212" i="69"/>
  <c r="CE225" i="69" s="1"/>
  <c r="CD771" i="69"/>
  <c r="CD857" i="69"/>
  <c r="CD856" i="69" s="1"/>
  <c r="CE215" i="69" l="1"/>
  <c r="CE234" i="69" s="1"/>
  <c r="CE116" i="71" s="1"/>
  <c r="CE750" i="69"/>
  <c r="CE175" i="71"/>
  <c r="CD167" i="71"/>
  <c r="CD850" i="69"/>
  <c r="CD851" i="69" s="1"/>
  <c r="CE32" i="71"/>
  <c r="CE39" i="71"/>
  <c r="CE241" i="69"/>
  <c r="CE239" i="69" s="1"/>
  <c r="CE88" i="71"/>
  <c r="CE66" i="71"/>
  <c r="CE120" i="69"/>
  <c r="CD776" i="69"/>
  <c r="CE770" i="69" s="1"/>
  <c r="CD708" i="69"/>
  <c r="CE112" i="71"/>
  <c r="CE772" i="69" l="1"/>
  <c r="CE749" i="69"/>
  <c r="CE138" i="69"/>
  <c r="CE155" i="69"/>
  <c r="CE156" i="69" s="1"/>
  <c r="CE157" i="69" s="1"/>
  <c r="CE143" i="69"/>
  <c r="CE121" i="69"/>
  <c r="CE53" i="71"/>
  <c r="CE40" i="71"/>
  <c r="CE41" i="71"/>
  <c r="CD160" i="71"/>
  <c r="CD711" i="69"/>
  <c r="CE697" i="69"/>
  <c r="C335" i="69"/>
  <c r="CE155" i="71"/>
  <c r="CE698" i="69" l="1"/>
  <c r="CE154" i="71" s="1"/>
  <c r="CE156" i="71" s="1"/>
  <c r="CE780" i="69" s="1"/>
  <c r="CF335" i="69"/>
  <c r="CG335" i="69" s="1"/>
  <c r="CH335" i="69" s="1"/>
  <c r="CI335" i="69" s="1"/>
  <c r="CD163" i="71"/>
  <c r="CE84" i="71"/>
  <c r="CE55" i="71"/>
  <c r="CE62" i="71"/>
  <c r="CE54" i="71"/>
  <c r="CE746" i="69"/>
  <c r="CE748" i="69" s="1"/>
  <c r="CE751" i="69" s="1"/>
  <c r="CE730" i="69" s="1"/>
  <c r="CE144" i="69"/>
  <c r="CE773" i="69"/>
  <c r="CE706" i="69"/>
  <c r="CD122" i="71"/>
  <c r="CE705" i="69"/>
  <c r="CD852" i="69"/>
  <c r="CE699" i="69" l="1"/>
  <c r="CJ335" i="69"/>
  <c r="CE145" i="69"/>
  <c r="CE148" i="69" s="1"/>
  <c r="CE147" i="69"/>
  <c r="CD129" i="71"/>
  <c r="CE847" i="69"/>
  <c r="DO758" i="69"/>
  <c r="CE734" i="69"/>
  <c r="CE781" i="69"/>
  <c r="CE85" i="71"/>
  <c r="CE90" i="71"/>
  <c r="CD824" i="69"/>
  <c r="CE782" i="69"/>
  <c r="CE707" i="69"/>
  <c r="CD165" i="71"/>
  <c r="CD169" i="71" s="1"/>
  <c r="CE63" i="71"/>
  <c r="CE64" i="71"/>
  <c r="CD135" i="71"/>
  <c r="CD120" i="71"/>
  <c r="CE104" i="71" l="1"/>
  <c r="CE103" i="71" s="1"/>
  <c r="CF695" i="69"/>
  <c r="CK335" i="69"/>
  <c r="CL335" i="69" s="1"/>
  <c r="CE150" i="69"/>
  <c r="CE136" i="69" s="1"/>
  <c r="CE67" i="71"/>
  <c r="CD127" i="71"/>
  <c r="CD126" i="71" s="1"/>
  <c r="CD109" i="71" s="1"/>
  <c r="CE821" i="69"/>
  <c r="CE823" i="69" s="1"/>
  <c r="CE91" i="71"/>
  <c r="CE148" i="71"/>
  <c r="CD170" i="71"/>
  <c r="CD173" i="71" s="1"/>
  <c r="CD174" i="71" s="1"/>
  <c r="CM335" i="69" l="1"/>
  <c r="CE837" i="69"/>
  <c r="CE839" i="69" s="1"/>
  <c r="CE841" i="69" s="1"/>
  <c r="CE830" i="69" s="1"/>
  <c r="CE162" i="71"/>
  <c r="CE882" i="69"/>
  <c r="CE883" i="69" s="1"/>
  <c r="CE878" i="69" s="1"/>
  <c r="CE879" i="69" s="1"/>
  <c r="CE885" i="69" s="1"/>
  <c r="CE887" i="69" s="1"/>
  <c r="CE69" i="71"/>
  <c r="CE71" i="71" s="1"/>
  <c r="CD98" i="71"/>
  <c r="CD176" i="71"/>
  <c r="CE172" i="71"/>
  <c r="CN335" i="69" l="1"/>
  <c r="CD136" i="71"/>
  <c r="CD137" i="71" s="1"/>
  <c r="CD97" i="71"/>
  <c r="CD95" i="71" s="1"/>
  <c r="CD131" i="71" s="1"/>
  <c r="CE72" i="71"/>
  <c r="CE132" i="69"/>
  <c r="CE130" i="69" s="1"/>
  <c r="CE128" i="69" s="1"/>
  <c r="CE75" i="71" s="1"/>
  <c r="CE78" i="71" s="1"/>
  <c r="CE73" i="71"/>
  <c r="CE778" i="69"/>
  <c r="CE7" i="67"/>
  <c r="CE863" i="69"/>
  <c r="CE862" i="69" s="1"/>
  <c r="CF7" i="69" s="1"/>
  <c r="CO335" i="69" l="1"/>
  <c r="CF206" i="69"/>
  <c r="CF35" i="69"/>
  <c r="CF42" i="69" s="1"/>
  <c r="CF83" i="69" s="1"/>
  <c r="CF27" i="69"/>
  <c r="CF40" i="69" s="1"/>
  <c r="CF761" i="69"/>
  <c r="CF31" i="69"/>
  <c r="CF41" i="69" s="1"/>
  <c r="CF79" i="69" s="1"/>
  <c r="CF175" i="69"/>
  <c r="CF178" i="69"/>
  <c r="CF65" i="69"/>
  <c r="CF70" i="69" s="1"/>
  <c r="CF786" i="69"/>
  <c r="CF775" i="69"/>
  <c r="CF710" i="69" s="1"/>
  <c r="CF24" i="69"/>
  <c r="CF747" i="69"/>
  <c r="CF794" i="69"/>
  <c r="CF787" i="69"/>
  <c r="CG122" i="69"/>
  <c r="CG126" i="69" s="1"/>
  <c r="CF762" i="69"/>
  <c r="CF169" i="69"/>
  <c r="CF254" i="69"/>
  <c r="CF722" i="69"/>
  <c r="CF7" i="71"/>
  <c r="CF809" i="69"/>
  <c r="CG133" i="69"/>
  <c r="CF188" i="69"/>
  <c r="CF194" i="69"/>
  <c r="CF200" i="69"/>
  <c r="CF756" i="69"/>
  <c r="CF733" i="69" s="1"/>
  <c r="CF774" i="69"/>
  <c r="CF226" i="69"/>
  <c r="CF242" i="69"/>
  <c r="CF814" i="69"/>
  <c r="CF174" i="69"/>
  <c r="CF193" i="69"/>
  <c r="CF205" i="69"/>
  <c r="CF168" i="69"/>
  <c r="CF232" i="69"/>
  <c r="CF199" i="69"/>
  <c r="CF235" i="69"/>
  <c r="CF250" i="69"/>
  <c r="CF222" i="69"/>
  <c r="CF187" i="69"/>
  <c r="CF229" i="69"/>
  <c r="CF154" i="69"/>
  <c r="CF156" i="69" s="1"/>
  <c r="CF157" i="69" s="1"/>
  <c r="CF798" i="69"/>
  <c r="CF739" i="69"/>
  <c r="CF142" i="69"/>
  <c r="CF144" i="69" s="1"/>
  <c r="CF715" i="69"/>
  <c r="CF803" i="69"/>
  <c r="CF257" i="69"/>
  <c r="CF754" i="69"/>
  <c r="CF729" i="69"/>
  <c r="CE848" i="69"/>
  <c r="CE833" i="69"/>
  <c r="CE835" i="69" s="1"/>
  <c r="CE829" i="69" s="1"/>
  <c r="CE80" i="71"/>
  <c r="CE79" i="71"/>
  <c r="CD142" i="71"/>
  <c r="CE149" i="71"/>
  <c r="CE214" i="69"/>
  <c r="CE231" i="69" s="1"/>
  <c r="CF190" i="69" l="1"/>
  <c r="CF44" i="71" s="1"/>
  <c r="CP335" i="69"/>
  <c r="CQ335" i="69" s="1"/>
  <c r="CR335" i="69" s="1"/>
  <c r="CS335" i="69" s="1"/>
  <c r="CT335" i="69" s="1"/>
  <c r="CU335" i="69" s="1"/>
  <c r="CV335" i="69" s="1"/>
  <c r="CW335" i="69" s="1"/>
  <c r="CX335" i="69" s="1"/>
  <c r="CY335" i="69" s="1"/>
  <c r="CZ335" i="69" s="1"/>
  <c r="DA335" i="69" s="1"/>
  <c r="DB335" i="69" s="1"/>
  <c r="DC335" i="69" s="1"/>
  <c r="DD335" i="69" s="1"/>
  <c r="DE335" i="69" s="1"/>
  <c r="CF202" i="69"/>
  <c r="CF46" i="71" s="1"/>
  <c r="CF184" i="69"/>
  <c r="CF45" i="69"/>
  <c r="CF48" i="69" s="1"/>
  <c r="CF196" i="69"/>
  <c r="CG134" i="69"/>
  <c r="CG159" i="69"/>
  <c r="CG125" i="69"/>
  <c r="CE849" i="69"/>
  <c r="CE858" i="69" s="1"/>
  <c r="CE831" i="69"/>
  <c r="CG744" i="69"/>
  <c r="CG743" i="69" s="1"/>
  <c r="CF121" i="71"/>
  <c r="CF124" i="71"/>
  <c r="CF123" i="71"/>
  <c r="CF100" i="71"/>
  <c r="CF107" i="71"/>
  <c r="CF118" i="71"/>
  <c r="CF105" i="71"/>
  <c r="CF113" i="71"/>
  <c r="CF101" i="71"/>
  <c r="CF75" i="69"/>
  <c r="CF43" i="69"/>
  <c r="CG39" i="69" s="1"/>
  <c r="CF808" i="69"/>
  <c r="CF810" i="69" s="1"/>
  <c r="CF716" i="69"/>
  <c r="CF719" i="69"/>
  <c r="CF255" i="69"/>
  <c r="CF251" i="69" s="1"/>
  <c r="CF252" i="69" s="1"/>
  <c r="CF871" i="69"/>
  <c r="CF87" i="71"/>
  <c r="CF800" i="69"/>
  <c r="CF799" i="69" s="1"/>
  <c r="CF801" i="69" s="1"/>
  <c r="CF788" i="69"/>
  <c r="CF171" i="69"/>
  <c r="CF35" i="71" s="1"/>
  <c r="CF869" i="69" s="1"/>
  <c r="CE115" i="71"/>
  <c r="CE111" i="71" s="1"/>
  <c r="CE224" i="69"/>
  <c r="CE217" i="69" s="1"/>
  <c r="CF145" i="69"/>
  <c r="CF148" i="69" s="1"/>
  <c r="CF147" i="69"/>
  <c r="CF165" i="69"/>
  <c r="CF84" i="69"/>
  <c r="CF82" i="69" s="1"/>
  <c r="CF98" i="69" s="1"/>
  <c r="CF80" i="69"/>
  <c r="CF78" i="69" s="1"/>
  <c r="CF76" i="69"/>
  <c r="CF88" i="69"/>
  <c r="CF763" i="69"/>
  <c r="CF765" i="69" s="1"/>
  <c r="CF74" i="69" l="1"/>
  <c r="CF97" i="69"/>
  <c r="CF103" i="69" s="1"/>
  <c r="CF109" i="69" s="1"/>
  <c r="CF23" i="71" s="1"/>
  <c r="DF335" i="69"/>
  <c r="DG335" i="69" s="1"/>
  <c r="DH335" i="69" s="1"/>
  <c r="DI335" i="69" s="1"/>
  <c r="DJ335" i="69" s="1"/>
  <c r="DK335" i="69" s="1"/>
  <c r="DL335" i="69" s="1"/>
  <c r="DM335" i="69" s="1"/>
  <c r="DN335" i="69" s="1"/>
  <c r="DO335" i="69" s="1"/>
  <c r="DP335" i="69" s="1"/>
  <c r="DQ335" i="69" s="1"/>
  <c r="DR335" i="69" s="1"/>
  <c r="DS335" i="69" s="1"/>
  <c r="DT335" i="69" s="1"/>
  <c r="DU335" i="69" s="1"/>
  <c r="DV335" i="69" s="1"/>
  <c r="DW335" i="69" s="1"/>
  <c r="DX335" i="69" s="1"/>
  <c r="DY335" i="69" s="1"/>
  <c r="DZ335" i="69" s="1"/>
  <c r="EA335" i="69" s="1"/>
  <c r="EB335" i="69" s="1"/>
  <c r="EC335" i="69" s="1"/>
  <c r="ED335" i="69" s="1"/>
  <c r="EE335" i="69" s="1"/>
  <c r="EF335" i="69" s="1"/>
  <c r="EG335" i="69" s="1"/>
  <c r="EH335" i="69" s="1"/>
  <c r="EI335" i="69" s="1"/>
  <c r="EJ335" i="69" s="1"/>
  <c r="EK335" i="69" s="1"/>
  <c r="EL335" i="69" s="1"/>
  <c r="EM335" i="69" s="1"/>
  <c r="EN335" i="69" s="1"/>
  <c r="EO335" i="69" s="1"/>
  <c r="EP335" i="69" s="1"/>
  <c r="EQ335" i="69" s="1"/>
  <c r="ER335" i="69" s="1"/>
  <c r="ES335" i="69" s="1"/>
  <c r="ET335" i="69" s="1"/>
  <c r="EU335" i="69" s="1"/>
  <c r="EV335" i="69" s="1"/>
  <c r="EW335" i="69" s="1"/>
  <c r="EX335" i="69" s="1"/>
  <c r="EY335" i="69" s="1"/>
  <c r="EZ335" i="69" s="1"/>
  <c r="FA335" i="69" s="1"/>
  <c r="FB335" i="69" s="1"/>
  <c r="FC335" i="69" s="1"/>
  <c r="FD335" i="69" s="1"/>
  <c r="FE335" i="69" s="1"/>
  <c r="FF335" i="69" s="1"/>
  <c r="FG335" i="69" s="1"/>
  <c r="FH335" i="69" s="1"/>
  <c r="FI335" i="69" s="1"/>
  <c r="FJ335" i="69" s="1"/>
  <c r="FK335" i="69" s="1"/>
  <c r="FL335" i="69" s="1"/>
  <c r="FM335" i="69" s="1"/>
  <c r="FN335" i="69" s="1"/>
  <c r="FO335" i="69" s="1"/>
  <c r="FP335" i="69" s="1"/>
  <c r="FQ335" i="69" s="1"/>
  <c r="FR335" i="69" s="1"/>
  <c r="FS335" i="69" s="1"/>
  <c r="FT335" i="69" s="1"/>
  <c r="FU335" i="69" s="1"/>
  <c r="FV335" i="69" s="1"/>
  <c r="FW335" i="69" s="1"/>
  <c r="FX335" i="69" s="1"/>
  <c r="FY335" i="69" s="1"/>
  <c r="FZ335" i="69" s="1"/>
  <c r="GA335" i="69" s="1"/>
  <c r="GB335" i="69" s="1"/>
  <c r="GC335" i="69" s="1"/>
  <c r="GD335" i="69" s="1"/>
  <c r="GE335" i="69" s="1"/>
  <c r="GF335" i="69" s="1"/>
  <c r="GG335" i="69" s="1"/>
  <c r="GH335" i="69" s="1"/>
  <c r="GI335" i="69" s="1"/>
  <c r="GJ335" i="69" s="1"/>
  <c r="GK335" i="69" s="1"/>
  <c r="GL335" i="69" s="1"/>
  <c r="GM335" i="69" s="1"/>
  <c r="GN335" i="69" s="1"/>
  <c r="GO335" i="69" s="1"/>
  <c r="GP335" i="69" s="1"/>
  <c r="GQ335" i="69" s="1"/>
  <c r="GR335" i="69" s="1"/>
  <c r="GS335" i="69" s="1"/>
  <c r="GT335" i="69" s="1"/>
  <c r="GU335" i="69" s="1"/>
  <c r="GV335" i="69" s="1"/>
  <c r="GW335" i="69" s="1"/>
  <c r="GX335" i="69" s="1"/>
  <c r="GY335" i="69" s="1"/>
  <c r="GZ335" i="69" s="1"/>
  <c r="HA335" i="69" s="1"/>
  <c r="HB335" i="69" s="1"/>
  <c r="HC335" i="69" s="1"/>
  <c r="HD335" i="69" s="1"/>
  <c r="HE335" i="69" s="1"/>
  <c r="HF335" i="69" s="1"/>
  <c r="HG335" i="69" s="1"/>
  <c r="HH335" i="69" s="1"/>
  <c r="HI335" i="69" s="1"/>
  <c r="HJ335" i="69" s="1"/>
  <c r="HK335" i="69" s="1"/>
  <c r="HL335" i="69" s="1"/>
  <c r="HM335" i="69" s="1"/>
  <c r="HN335" i="69" s="1"/>
  <c r="HO335" i="69" s="1"/>
  <c r="HP335" i="69" s="1"/>
  <c r="HQ335" i="69" s="1"/>
  <c r="HR335" i="69" s="1"/>
  <c r="HS335" i="69" s="1"/>
  <c r="HT335" i="69" s="1"/>
  <c r="HU335" i="69" s="1"/>
  <c r="HV335" i="69" s="1"/>
  <c r="HW335" i="69" s="1"/>
  <c r="HX335" i="69" s="1"/>
  <c r="HY335" i="69" s="1"/>
  <c r="HZ335" i="69" s="1"/>
  <c r="IA335" i="69" s="1"/>
  <c r="IB335" i="69" s="1"/>
  <c r="IC335" i="69" s="1"/>
  <c r="ID335" i="69" s="1"/>
  <c r="IE335" i="69" s="1"/>
  <c r="IF335" i="69" s="1"/>
  <c r="IG335" i="69" s="1"/>
  <c r="IH335" i="69" s="1"/>
  <c r="II335" i="69" s="1"/>
  <c r="IJ335" i="69" s="1"/>
  <c r="IK335" i="69" s="1"/>
  <c r="IL335" i="69" s="1"/>
  <c r="IM335" i="69" s="1"/>
  <c r="IN335" i="69" s="1"/>
  <c r="IO335" i="69" s="1"/>
  <c r="IP335" i="69" s="1"/>
  <c r="IQ335" i="69" s="1"/>
  <c r="IR335" i="69" s="1"/>
  <c r="IS335" i="69" s="1"/>
  <c r="IT335" i="69" s="1"/>
  <c r="IU335" i="69" s="1"/>
  <c r="IV335" i="69" s="1"/>
  <c r="IW335" i="69" s="1"/>
  <c r="IX335" i="69" s="1"/>
  <c r="IY335" i="69" s="1"/>
  <c r="IZ335" i="69" s="1"/>
  <c r="JA335" i="69" s="1"/>
  <c r="JB335" i="69" s="1"/>
  <c r="JC335" i="69" s="1"/>
  <c r="JD335" i="69" s="1"/>
  <c r="JE335" i="69" s="1"/>
  <c r="JF335" i="69" s="1"/>
  <c r="JG335" i="69" s="1"/>
  <c r="JH335" i="69" s="1"/>
  <c r="JI335" i="69" s="1"/>
  <c r="JJ335" i="69" s="1"/>
  <c r="JK335" i="69" s="1"/>
  <c r="JL335" i="69" s="1"/>
  <c r="JM335" i="69" s="1"/>
  <c r="JN335" i="69" s="1"/>
  <c r="JO335" i="69" s="1"/>
  <c r="JP335" i="69" s="1"/>
  <c r="JQ335" i="69" s="1"/>
  <c r="JR335" i="69" s="1"/>
  <c r="JS335" i="69" s="1"/>
  <c r="JT335" i="69" s="1"/>
  <c r="JU335" i="69" s="1"/>
  <c r="JV335" i="69" s="1"/>
  <c r="JW335" i="69" s="1"/>
  <c r="JX335" i="69" s="1"/>
  <c r="JY335" i="69" s="1"/>
  <c r="JZ335" i="69" s="1"/>
  <c r="KA335" i="69" s="1"/>
  <c r="KB335" i="69" s="1"/>
  <c r="KC335" i="69" s="1"/>
  <c r="KD335" i="69" s="1"/>
  <c r="KE335" i="69" s="1"/>
  <c r="KF335" i="69" s="1"/>
  <c r="KG335" i="69" s="1"/>
  <c r="KH335" i="69" s="1"/>
  <c r="KI335" i="69" s="1"/>
  <c r="KJ335" i="69" s="1"/>
  <c r="KK335" i="69" s="1"/>
  <c r="KL335" i="69" s="1"/>
  <c r="KM335" i="69" s="1"/>
  <c r="KN335" i="69" s="1"/>
  <c r="KO335" i="69" s="1"/>
  <c r="KP335" i="69" s="1"/>
  <c r="KQ335" i="69" s="1"/>
  <c r="KR335" i="69" s="1"/>
  <c r="KS335" i="69" s="1"/>
  <c r="KT335" i="69" s="1"/>
  <c r="KU335" i="69" s="1"/>
  <c r="KV335" i="69" s="1"/>
  <c r="KW335" i="69" s="1"/>
  <c r="KX335" i="69" s="1"/>
  <c r="KY335" i="69" s="1"/>
  <c r="KZ335" i="69" s="1"/>
  <c r="LA335" i="69" s="1"/>
  <c r="LB335" i="69" s="1"/>
  <c r="LC335" i="69" s="1"/>
  <c r="LD335" i="69" s="1"/>
  <c r="LE335" i="69" s="1"/>
  <c r="LF335" i="69" s="1"/>
  <c r="LG335" i="69" s="1"/>
  <c r="LH335" i="69" s="1"/>
  <c r="LI335" i="69" s="1"/>
  <c r="LJ335" i="69" s="1"/>
  <c r="LK335" i="69" s="1"/>
  <c r="LL335" i="69" s="1"/>
  <c r="LM335" i="69" s="1"/>
  <c r="LN335" i="69" s="1"/>
  <c r="LO335" i="69" s="1"/>
  <c r="LP335" i="69" s="1"/>
  <c r="LQ335" i="69" s="1"/>
  <c r="LR335" i="69" s="1"/>
  <c r="LS335" i="69" s="1"/>
  <c r="LT335" i="69" s="1"/>
  <c r="LU335" i="69" s="1"/>
  <c r="LV335" i="69" s="1"/>
  <c r="LW335" i="69" s="1"/>
  <c r="LX335" i="69" s="1"/>
  <c r="LY335" i="69" s="1"/>
  <c r="LZ335" i="69" s="1"/>
  <c r="MA335" i="69" s="1"/>
  <c r="MB335" i="69" s="1"/>
  <c r="MC335" i="69" s="1"/>
  <c r="MD335" i="69" s="1"/>
  <c r="ME335" i="69" s="1"/>
  <c r="MF335" i="69" s="1"/>
  <c r="MG335" i="69" s="1"/>
  <c r="MH335" i="69" s="1"/>
  <c r="MI335" i="69" s="1"/>
  <c r="MJ335" i="69" s="1"/>
  <c r="MK335" i="69" s="1"/>
  <c r="ML335" i="69" s="1"/>
  <c r="MM335" i="69" s="1"/>
  <c r="MN335" i="69" s="1"/>
  <c r="MO335" i="69" s="1"/>
  <c r="MP335" i="69" s="1"/>
  <c r="MQ335" i="69" s="1"/>
  <c r="MR335" i="69" s="1"/>
  <c r="MS335" i="69" s="1"/>
  <c r="MT335" i="69" s="1"/>
  <c r="MU335" i="69" s="1"/>
  <c r="MV335" i="69" s="1"/>
  <c r="MW335" i="69" s="1"/>
  <c r="MX335" i="69" s="1"/>
  <c r="MY335" i="69" s="1"/>
  <c r="MZ335" i="69" s="1"/>
  <c r="NA335" i="69" s="1"/>
  <c r="NB335" i="69" s="1"/>
  <c r="NC335" i="69" s="1"/>
  <c r="ND335" i="69" s="1"/>
  <c r="NE335" i="69" s="1"/>
  <c r="NF335" i="69" s="1"/>
  <c r="NG335" i="69" s="1"/>
  <c r="NH335" i="69" s="1"/>
  <c r="NI335" i="69" s="1"/>
  <c r="NJ335" i="69" s="1"/>
  <c r="NK335" i="69" s="1"/>
  <c r="NL335" i="69" s="1"/>
  <c r="NM335" i="69" s="1"/>
  <c r="NN335" i="69" s="1"/>
  <c r="NO335" i="69" s="1"/>
  <c r="NP335" i="69" s="1"/>
  <c r="NQ335" i="69" s="1"/>
  <c r="NR335" i="69" s="1"/>
  <c r="NS335" i="69" s="1"/>
  <c r="NT335" i="69" s="1"/>
  <c r="NU335" i="69" s="1"/>
  <c r="NV335" i="69" s="1"/>
  <c r="NW335" i="69" s="1"/>
  <c r="NX335" i="69" s="1"/>
  <c r="NY335" i="69" s="1"/>
  <c r="NZ335" i="69" s="1"/>
  <c r="OA335" i="69" s="1"/>
  <c r="OB335" i="69" s="1"/>
  <c r="OC335" i="69" s="1"/>
  <c r="OD335" i="69" s="1"/>
  <c r="OE335" i="69" s="1"/>
  <c r="OF335" i="69" s="1"/>
  <c r="OG335" i="69" s="1"/>
  <c r="OH335" i="69" s="1"/>
  <c r="OI335" i="69" s="1"/>
  <c r="OJ335" i="69" s="1"/>
  <c r="OK335" i="69" s="1"/>
  <c r="OL335" i="69" s="1"/>
  <c r="OM335" i="69" s="1"/>
  <c r="ON335" i="69" s="1"/>
  <c r="OO335" i="69" s="1"/>
  <c r="OP335" i="69" s="1"/>
  <c r="OQ335" i="69" s="1"/>
  <c r="OR335" i="69" s="1"/>
  <c r="OS335" i="69" s="1"/>
  <c r="OT335" i="69" s="1"/>
  <c r="OU335" i="69" s="1"/>
  <c r="OV335" i="69" s="1"/>
  <c r="OW335" i="69" s="1"/>
  <c r="OX335" i="69" s="1"/>
  <c r="OY335" i="69" s="1"/>
  <c r="OZ335" i="69" s="1"/>
  <c r="PA335" i="69" s="1"/>
  <c r="PB335" i="69" s="1"/>
  <c r="PC335" i="69" s="1"/>
  <c r="PD335" i="69" s="1"/>
  <c r="PE335" i="69" s="1"/>
  <c r="PF335" i="69" s="1"/>
  <c r="PG335" i="69" s="1"/>
  <c r="PH335" i="69" s="1"/>
  <c r="PI335" i="69" s="1"/>
  <c r="PJ335" i="69" s="1"/>
  <c r="PK335" i="69" s="1"/>
  <c r="PL335" i="69" s="1"/>
  <c r="PM335" i="69" s="1"/>
  <c r="PN335" i="69" s="1"/>
  <c r="PO335" i="69" s="1"/>
  <c r="PP335" i="69" s="1"/>
  <c r="PQ335" i="69" s="1"/>
  <c r="PR335" i="69" s="1"/>
  <c r="PS335" i="69" s="1"/>
  <c r="PT335" i="69" s="1"/>
  <c r="PU335" i="69" s="1"/>
  <c r="CF150" i="69"/>
  <c r="CF136" i="69" s="1"/>
  <c r="CF117" i="71"/>
  <c r="CF141" i="71" s="1"/>
  <c r="CF874" i="69"/>
  <c r="CF731" i="69"/>
  <c r="CF766" i="69"/>
  <c r="CF732" i="69" s="1"/>
  <c r="CE218" i="69"/>
  <c r="CF717" i="69"/>
  <c r="CF813" i="69"/>
  <c r="CF812" i="69" s="1"/>
  <c r="CF805" i="69" s="1"/>
  <c r="CF68" i="71"/>
  <c r="CF49" i="69"/>
  <c r="CG47" i="69" s="1"/>
  <c r="CF45" i="71"/>
  <c r="CF213" i="69"/>
  <c r="CF228" i="69" s="1"/>
  <c r="CF114" i="71" s="1"/>
  <c r="CF34" i="71"/>
  <c r="CF51" i="69"/>
  <c r="CF151" i="71"/>
  <c r="CF43" i="71"/>
  <c r="CF182" i="69"/>
  <c r="CF691" i="69"/>
  <c r="CF104" i="69"/>
  <c r="CF110" i="69" s="1"/>
  <c r="CF24" i="71" s="1"/>
  <c r="CF709" i="69"/>
  <c r="CE128" i="71"/>
  <c r="CF828" i="69"/>
  <c r="CF843" i="69" s="1"/>
  <c r="CF47" i="71" l="1"/>
  <c r="CF870" i="69" s="1"/>
  <c r="CE150" i="71"/>
  <c r="CF804" i="69"/>
  <c r="CF806" i="69" s="1"/>
  <c r="CF58" i="71"/>
  <c r="CF161" i="71"/>
  <c r="CF49" i="71" a="1"/>
  <c r="CF49" i="71" s="1"/>
  <c r="CF868" i="69"/>
  <c r="CF872" i="69" s="1"/>
  <c r="CF875" i="69"/>
  <c r="CF876" i="69"/>
  <c r="CF54" i="69"/>
  <c r="CF57" i="69" s="1"/>
  <c r="CF60" i="69" s="1"/>
  <c r="CF61" i="69" s="1"/>
  <c r="CG59" i="69" s="1"/>
  <c r="CF840" i="69"/>
  <c r="CF96" i="69"/>
  <c r="CF720" i="69"/>
  <c r="CF696" i="69"/>
  <c r="CF57" i="71"/>
  <c r="CE152" i="71" l="1"/>
  <c r="CE779" i="69" s="1"/>
  <c r="CE784" i="69" s="1"/>
  <c r="CF877" i="69"/>
  <c r="CF55" i="69"/>
  <c r="CG53" i="69" s="1"/>
  <c r="CF87" i="69"/>
  <c r="CF86" i="69" s="1"/>
  <c r="CF50" i="71"/>
  <c r="CF51" i="71" s="1"/>
  <c r="CF59" i="71"/>
  <c r="CF881" i="69"/>
  <c r="CF102" i="69"/>
  <c r="CF108" i="69" s="1"/>
  <c r="CF22" i="71" s="1"/>
  <c r="CF106" i="71"/>
  <c r="CE158" i="71" l="1"/>
  <c r="CF99" i="69"/>
  <c r="CF90" i="69"/>
  <c r="CF211" i="69" s="1"/>
  <c r="CF221" i="69" s="1"/>
  <c r="CH864" i="69"/>
  <c r="CE857" i="69"/>
  <c r="CE856" i="69" s="1"/>
  <c r="CE771" i="69"/>
  <c r="CF99" i="71" l="1"/>
  <c r="CF220" i="69"/>
  <c r="CF105" i="69"/>
  <c r="CF106" i="69" s="1"/>
  <c r="CF100" i="69"/>
  <c r="CE776" i="69"/>
  <c r="CF770" i="69" s="1"/>
  <c r="CE708" i="69"/>
  <c r="CE850" i="69"/>
  <c r="CE851" i="69" s="1"/>
  <c r="CE167" i="71"/>
  <c r="CE160" i="71" l="1"/>
  <c r="CE163" i="71" s="1"/>
  <c r="CE711" i="69"/>
  <c r="CF111" i="69"/>
  <c r="CF772" i="69"/>
  <c r="CF749" i="69"/>
  <c r="CF25" i="71" l="1"/>
  <c r="CF26" i="71" s="1"/>
  <c r="CF112" i="69"/>
  <c r="CF773" i="69"/>
  <c r="CF706" i="69"/>
  <c r="CE852" i="69"/>
  <c r="CE122" i="71"/>
  <c r="CF705" i="69"/>
  <c r="CE165" i="71"/>
  <c r="CE169" i="71" s="1"/>
  <c r="CE135" i="71" l="1"/>
  <c r="CE120" i="71"/>
  <c r="CF782" i="69"/>
  <c r="CF707" i="69"/>
  <c r="CE129" i="71"/>
  <c r="CF847" i="69"/>
  <c r="CF119" i="69"/>
  <c r="CF177" i="69"/>
  <c r="CE170" i="71"/>
  <c r="CE173" i="71" s="1"/>
  <c r="CE174" i="71" s="1"/>
  <c r="CE824" i="69"/>
  <c r="CF27" i="71"/>
  <c r="CE127" i="71" l="1"/>
  <c r="CE126" i="71" s="1"/>
  <c r="CE109" i="71" s="1"/>
  <c r="CF821" i="69"/>
  <c r="CF823" i="69" s="1"/>
  <c r="CF117" i="69"/>
  <c r="CE176" i="71"/>
  <c r="CE98" i="71"/>
  <c r="CF172" i="71"/>
  <c r="CF36" i="71"/>
  <c r="CF37" i="71" s="1"/>
  <c r="CF163" i="69"/>
  <c r="CF793" i="69" s="1"/>
  <c r="CF67" i="71"/>
  <c r="CE97" i="71" l="1"/>
  <c r="CE95" i="71" s="1"/>
  <c r="CE131" i="71" s="1"/>
  <c r="CE136" i="71"/>
  <c r="CE137" i="71" s="1"/>
  <c r="CF215" i="69"/>
  <c r="CF234" i="69" s="1"/>
  <c r="CF116" i="71" s="1"/>
  <c r="CF29" i="71"/>
  <c r="CF31" i="71" s="1"/>
  <c r="CF837" i="69"/>
  <c r="CF839" i="69" s="1"/>
  <c r="CF841" i="69" s="1"/>
  <c r="CF830" i="69" s="1"/>
  <c r="CF792" i="69"/>
  <c r="CF783" i="69"/>
  <c r="CF212" i="69"/>
  <c r="CF225" i="69" s="1"/>
  <c r="CF778" i="69"/>
  <c r="CF66" i="71" l="1"/>
  <c r="CF120" i="69"/>
  <c r="CE142" i="71"/>
  <c r="CF112" i="71"/>
  <c r="CF750" i="69"/>
  <c r="CF175" i="71"/>
  <c r="CF32" i="71"/>
  <c r="CF39" i="71"/>
  <c r="CF241" i="69"/>
  <c r="CF239" i="69" s="1"/>
  <c r="CF88" i="71"/>
  <c r="C336" i="69" l="1"/>
  <c r="CF697" i="69"/>
  <c r="CF155" i="71"/>
  <c r="CF121" i="69"/>
  <c r="CF40" i="71"/>
  <c r="CF41" i="71"/>
  <c r="CF53" i="71"/>
  <c r="CF69" i="71"/>
  <c r="CF162" i="71"/>
  <c r="CF882" i="69"/>
  <c r="CF883" i="69" s="1"/>
  <c r="CF878" i="69" s="1"/>
  <c r="CF879" i="69" s="1"/>
  <c r="CF885" i="69" s="1"/>
  <c r="CF887" i="69" s="1"/>
  <c r="CF698" i="69" l="1"/>
  <c r="CF154" i="71" s="1"/>
  <c r="CF156" i="71" s="1"/>
  <c r="CF780" i="69" s="1"/>
  <c r="CG336" i="69"/>
  <c r="CH336" i="69" s="1"/>
  <c r="CF62" i="71"/>
  <c r="CF54" i="71"/>
  <c r="CF55" i="71"/>
  <c r="CF84" i="71"/>
  <c r="CF746" i="69"/>
  <c r="CF748" i="69" s="1"/>
  <c r="CF751" i="69" s="1"/>
  <c r="CF730" i="69" s="1"/>
  <c r="CF7" i="67"/>
  <c r="CF863" i="69"/>
  <c r="CF862" i="69" s="1"/>
  <c r="CG7" i="69" s="1"/>
  <c r="CF699" i="69" l="1"/>
  <c r="CG257" i="69"/>
  <c r="CI336" i="69"/>
  <c r="CJ336" i="69" s="1"/>
  <c r="CK336" i="69" s="1"/>
  <c r="CL336" i="69" s="1"/>
  <c r="CG206" i="69"/>
  <c r="CG178" i="69"/>
  <c r="CG761" i="69"/>
  <c r="CG786" i="69"/>
  <c r="CG31" i="69"/>
  <c r="CG41" i="69" s="1"/>
  <c r="CG79" i="69" s="1"/>
  <c r="CG35" i="69"/>
  <c r="CG42" i="69" s="1"/>
  <c r="CG83" i="69" s="1"/>
  <c r="CG65" i="69"/>
  <c r="CG70" i="69" s="1"/>
  <c r="CG175" i="69"/>
  <c r="CG775" i="69"/>
  <c r="CG710" i="69" s="1"/>
  <c r="CG27" i="69"/>
  <c r="CG40" i="69" s="1"/>
  <c r="CG24" i="69"/>
  <c r="CG762" i="69"/>
  <c r="CG787" i="69"/>
  <c r="CG794" i="69"/>
  <c r="CG7" i="71"/>
  <c r="CG722" i="69"/>
  <c r="CH133" i="69"/>
  <c r="CG254" i="69"/>
  <c r="CG809" i="69"/>
  <c r="CG188" i="69"/>
  <c r="CG747" i="69"/>
  <c r="CH122" i="69"/>
  <c r="CH126" i="69" s="1"/>
  <c r="CG169" i="69"/>
  <c r="CG200" i="69"/>
  <c r="CG194" i="69"/>
  <c r="CG756" i="69"/>
  <c r="CG733" i="69" s="1"/>
  <c r="CG774" i="69"/>
  <c r="CG187" i="69"/>
  <c r="CG174" i="69"/>
  <c r="CG250" i="69"/>
  <c r="CG235" i="69"/>
  <c r="CG242" i="69"/>
  <c r="CG205" i="69"/>
  <c r="CG193" i="69"/>
  <c r="CG222" i="69"/>
  <c r="CG168" i="69"/>
  <c r="CG814" i="69"/>
  <c r="CG229" i="69"/>
  <c r="CG199" i="69"/>
  <c r="CG226" i="69"/>
  <c r="CG232" i="69"/>
  <c r="CG798" i="69"/>
  <c r="CG739" i="69"/>
  <c r="CG142" i="69"/>
  <c r="CG144" i="69" s="1"/>
  <c r="CG154" i="69"/>
  <c r="CG156" i="69" s="1"/>
  <c r="CG157" i="69" s="1"/>
  <c r="CG803" i="69"/>
  <c r="CG715" i="69"/>
  <c r="DP758" i="69"/>
  <c r="CG754" i="69"/>
  <c r="CF734" i="69"/>
  <c r="CG729" i="69" s="1"/>
  <c r="CF781" i="69"/>
  <c r="CF90" i="71"/>
  <c r="CF85" i="71"/>
  <c r="CF64" i="71"/>
  <c r="CF63" i="71"/>
  <c r="CF71" i="71"/>
  <c r="CG695" i="69" l="1"/>
  <c r="CF104" i="71"/>
  <c r="CF103" i="71" s="1"/>
  <c r="CM336" i="69"/>
  <c r="CG202" i="69"/>
  <c r="CG46" i="71" s="1"/>
  <c r="CG184" i="69"/>
  <c r="CG171" i="69"/>
  <c r="CG35" i="71" s="1"/>
  <c r="CG869" i="69" s="1"/>
  <c r="CG165" i="69"/>
  <c r="CG34" i="71" s="1"/>
  <c r="CG196" i="69"/>
  <c r="CG190" i="69"/>
  <c r="CG44" i="71" s="1"/>
  <c r="CH159" i="69"/>
  <c r="CH134" i="69"/>
  <c r="CH125" i="69"/>
  <c r="CF72" i="71"/>
  <c r="CF73" i="71"/>
  <c r="CF132" i="69"/>
  <c r="CF130" i="69" s="1"/>
  <c r="CF128" i="69" s="1"/>
  <c r="CF75" i="71" s="1"/>
  <c r="CF91" i="71"/>
  <c r="CF148" i="71"/>
  <c r="CG716" i="69"/>
  <c r="CG719" i="69"/>
  <c r="CH744" i="69"/>
  <c r="CH743" i="69" s="1"/>
  <c r="CG788" i="69"/>
  <c r="CG763" i="69"/>
  <c r="CG765" i="69" s="1"/>
  <c r="CG808" i="69"/>
  <c r="CG810" i="69" s="1"/>
  <c r="CG255" i="69"/>
  <c r="CG75" i="69"/>
  <c r="CG43" i="69"/>
  <c r="CH39" i="69" s="1"/>
  <c r="CG80" i="69"/>
  <c r="CG78" i="69" s="1"/>
  <c r="CG76" i="69"/>
  <c r="CG84" i="69"/>
  <c r="CG82" i="69" s="1"/>
  <c r="CG88" i="69"/>
  <c r="CG98" i="69"/>
  <c r="CG87" i="71"/>
  <c r="CG871" i="69"/>
  <c r="CG800" i="69"/>
  <c r="CG799" i="69" s="1"/>
  <c r="CG801" i="69" s="1"/>
  <c r="CG145" i="69"/>
  <c r="CG148" i="69" s="1"/>
  <c r="CG147" i="69"/>
  <c r="CG100" i="71"/>
  <c r="CG105" i="71"/>
  <c r="CG124" i="71"/>
  <c r="CG107" i="71"/>
  <c r="CG121" i="71"/>
  <c r="CG101" i="71"/>
  <c r="CG123" i="71"/>
  <c r="CG113" i="71"/>
  <c r="CG118" i="71"/>
  <c r="CG45" i="69"/>
  <c r="CG74" i="69" l="1"/>
  <c r="CG97" i="69"/>
  <c r="CG103" i="69" s="1"/>
  <c r="CG109" i="69" s="1"/>
  <c r="CG23" i="71" s="1"/>
  <c r="CN336" i="69"/>
  <c r="CO336" i="69" s="1"/>
  <c r="CG117" i="71"/>
  <c r="CG141" i="71" s="1"/>
  <c r="CG151" i="71"/>
  <c r="CG43" i="71"/>
  <c r="CG182" i="69"/>
  <c r="CG874" i="69"/>
  <c r="CG731" i="69"/>
  <c r="CG766" i="69"/>
  <c r="CG732" i="69" s="1"/>
  <c r="CG49" i="71" a="1"/>
  <c r="CG49" i="71" s="1"/>
  <c r="CG868" i="69"/>
  <c r="CG717" i="69"/>
  <c r="CG720" i="69" s="1"/>
  <c r="CF214" i="69"/>
  <c r="CF231" i="69" s="1"/>
  <c r="CF149" i="71"/>
  <c r="CG48" i="69"/>
  <c r="CG251" i="69"/>
  <c r="CG691" i="69"/>
  <c r="CF78" i="71"/>
  <c r="CG150" i="69"/>
  <c r="CG136" i="69" s="1"/>
  <c r="CG45" i="71"/>
  <c r="CG213" i="69"/>
  <c r="CG228" i="69" s="1"/>
  <c r="CG114" i="71" s="1"/>
  <c r="CG104" i="69"/>
  <c r="CG110" i="69" s="1"/>
  <c r="CG24" i="71" s="1"/>
  <c r="CG813" i="69"/>
  <c r="CG812" i="69" s="1"/>
  <c r="CG805" i="69" s="1"/>
  <c r="CG68" i="71"/>
  <c r="CG709" i="69"/>
  <c r="CP336" i="69" l="1"/>
  <c r="CG161" i="71"/>
  <c r="CG804" i="69"/>
  <c r="CG806" i="69" s="1"/>
  <c r="CG58" i="71"/>
  <c r="CG696" i="69"/>
  <c r="CG57" i="71"/>
  <c r="CF115" i="71"/>
  <c r="CF111" i="71" s="1"/>
  <c r="CF224" i="69"/>
  <c r="CF217" i="69" s="1"/>
  <c r="CG47" i="71"/>
  <c r="CG870" i="69" s="1"/>
  <c r="CG872" i="69" s="1"/>
  <c r="CG96" i="69"/>
  <c r="CF848" i="69"/>
  <c r="CF79" i="71"/>
  <c r="CF80" i="71"/>
  <c r="CF833" i="69"/>
  <c r="CF835" i="69" s="1"/>
  <c r="CF829" i="69" s="1"/>
  <c r="CG252" i="69"/>
  <c r="CG49" i="69"/>
  <c r="CH47" i="69" s="1"/>
  <c r="CG51" i="69"/>
  <c r="CG875" i="69"/>
  <c r="CG876" i="69"/>
  <c r="CQ336" i="69" l="1"/>
  <c r="CG877" i="69"/>
  <c r="CF849" i="69"/>
  <c r="CF858" i="69" s="1"/>
  <c r="CF831" i="69"/>
  <c r="CG102" i="69"/>
  <c r="CG106" i="71"/>
  <c r="CG59" i="71"/>
  <c r="CG881" i="69"/>
  <c r="CF218" i="69"/>
  <c r="CF150" i="71" s="1"/>
  <c r="CG54" i="69"/>
  <c r="CG57" i="69" s="1"/>
  <c r="CG60" i="69" s="1"/>
  <c r="CG61" i="69" s="1"/>
  <c r="CH59" i="69" s="1"/>
  <c r="CR336" i="69" l="1"/>
  <c r="CS336" i="69" s="1"/>
  <c r="CT336" i="69" s="1"/>
  <c r="CU336" i="69" s="1"/>
  <c r="CV336" i="69" s="1"/>
  <c r="CW336" i="69" s="1"/>
  <c r="CX336" i="69" s="1"/>
  <c r="CY336" i="69" s="1"/>
  <c r="CZ336" i="69" s="1"/>
  <c r="DA336" i="69" s="1"/>
  <c r="DB336" i="69" s="1"/>
  <c r="DC336" i="69" s="1"/>
  <c r="DD336" i="69" s="1"/>
  <c r="DE336" i="69" s="1"/>
  <c r="DF336" i="69" s="1"/>
  <c r="DG336" i="69" s="1"/>
  <c r="DH336" i="69" s="1"/>
  <c r="DI336" i="69" s="1"/>
  <c r="DJ336" i="69" s="1"/>
  <c r="DK336" i="69" s="1"/>
  <c r="DL336" i="69" s="1"/>
  <c r="DM336" i="69" s="1"/>
  <c r="DN336" i="69" s="1"/>
  <c r="DO336" i="69" s="1"/>
  <c r="DP336" i="69" s="1"/>
  <c r="DQ336" i="69" s="1"/>
  <c r="DR336" i="69" s="1"/>
  <c r="DS336" i="69" s="1"/>
  <c r="DT336" i="69" s="1"/>
  <c r="DU336" i="69" s="1"/>
  <c r="DV336" i="69" s="1"/>
  <c r="DW336" i="69" s="1"/>
  <c r="DX336" i="69" s="1"/>
  <c r="DY336" i="69" s="1"/>
  <c r="DZ336" i="69" s="1"/>
  <c r="EA336" i="69" s="1"/>
  <c r="EB336" i="69" s="1"/>
  <c r="EC336" i="69" s="1"/>
  <c r="ED336" i="69" s="1"/>
  <c r="EE336" i="69" s="1"/>
  <c r="EF336" i="69" s="1"/>
  <c r="EG336" i="69" s="1"/>
  <c r="EH336" i="69" s="1"/>
  <c r="EI336" i="69" s="1"/>
  <c r="EJ336" i="69" s="1"/>
  <c r="EK336" i="69" s="1"/>
  <c r="EL336" i="69" s="1"/>
  <c r="EM336" i="69" s="1"/>
  <c r="EN336" i="69" s="1"/>
  <c r="EO336" i="69" s="1"/>
  <c r="EP336" i="69" s="1"/>
  <c r="EQ336" i="69" s="1"/>
  <c r="ER336" i="69" s="1"/>
  <c r="ES336" i="69" s="1"/>
  <c r="ET336" i="69" s="1"/>
  <c r="EU336" i="69" s="1"/>
  <c r="EV336" i="69" s="1"/>
  <c r="EW336" i="69" s="1"/>
  <c r="EX336" i="69" s="1"/>
  <c r="EY336" i="69" s="1"/>
  <c r="EZ336" i="69" s="1"/>
  <c r="FA336" i="69" s="1"/>
  <c r="FB336" i="69" s="1"/>
  <c r="FC336" i="69" s="1"/>
  <c r="FD336" i="69" s="1"/>
  <c r="FE336" i="69" s="1"/>
  <c r="FF336" i="69" s="1"/>
  <c r="FG336" i="69" s="1"/>
  <c r="FH336" i="69" s="1"/>
  <c r="FI336" i="69" s="1"/>
  <c r="FJ336" i="69" s="1"/>
  <c r="FK336" i="69" s="1"/>
  <c r="FL336" i="69" s="1"/>
  <c r="FM336" i="69" s="1"/>
  <c r="FN336" i="69" s="1"/>
  <c r="FO336" i="69" s="1"/>
  <c r="FP336" i="69" s="1"/>
  <c r="FQ336" i="69" s="1"/>
  <c r="FR336" i="69" s="1"/>
  <c r="FS336" i="69" s="1"/>
  <c r="FT336" i="69" s="1"/>
  <c r="FU336" i="69" s="1"/>
  <c r="FV336" i="69" s="1"/>
  <c r="FW336" i="69" s="1"/>
  <c r="FX336" i="69" s="1"/>
  <c r="FY336" i="69" s="1"/>
  <c r="FZ336" i="69" s="1"/>
  <c r="GA336" i="69" s="1"/>
  <c r="GB336" i="69" s="1"/>
  <c r="GC336" i="69" s="1"/>
  <c r="GD336" i="69" s="1"/>
  <c r="GE336" i="69" s="1"/>
  <c r="GF336" i="69" s="1"/>
  <c r="GG336" i="69" s="1"/>
  <c r="GH336" i="69" s="1"/>
  <c r="GI336" i="69" s="1"/>
  <c r="GJ336" i="69" s="1"/>
  <c r="GK336" i="69" s="1"/>
  <c r="GL336" i="69" s="1"/>
  <c r="GM336" i="69" s="1"/>
  <c r="GN336" i="69" s="1"/>
  <c r="GO336" i="69" s="1"/>
  <c r="GP336" i="69" s="1"/>
  <c r="GQ336" i="69" s="1"/>
  <c r="GR336" i="69" s="1"/>
  <c r="GS336" i="69" s="1"/>
  <c r="GT336" i="69" s="1"/>
  <c r="GU336" i="69" s="1"/>
  <c r="GV336" i="69" s="1"/>
  <c r="GW336" i="69" s="1"/>
  <c r="GX336" i="69" s="1"/>
  <c r="GY336" i="69" s="1"/>
  <c r="GZ336" i="69" s="1"/>
  <c r="HA336" i="69" s="1"/>
  <c r="HB336" i="69" s="1"/>
  <c r="HC336" i="69" s="1"/>
  <c r="HD336" i="69" s="1"/>
  <c r="HE336" i="69" s="1"/>
  <c r="HF336" i="69" s="1"/>
  <c r="HG336" i="69" s="1"/>
  <c r="HH336" i="69" s="1"/>
  <c r="HI336" i="69" s="1"/>
  <c r="HJ336" i="69" s="1"/>
  <c r="HK336" i="69" s="1"/>
  <c r="HL336" i="69" s="1"/>
  <c r="HM336" i="69" s="1"/>
  <c r="HN336" i="69" s="1"/>
  <c r="HO336" i="69" s="1"/>
  <c r="HP336" i="69" s="1"/>
  <c r="HQ336" i="69" s="1"/>
  <c r="HR336" i="69" s="1"/>
  <c r="HS336" i="69" s="1"/>
  <c r="HT336" i="69" s="1"/>
  <c r="HU336" i="69" s="1"/>
  <c r="HV336" i="69" s="1"/>
  <c r="HW336" i="69" s="1"/>
  <c r="HX336" i="69" s="1"/>
  <c r="HY336" i="69" s="1"/>
  <c r="HZ336" i="69" s="1"/>
  <c r="IA336" i="69" s="1"/>
  <c r="IB336" i="69" s="1"/>
  <c r="IC336" i="69" s="1"/>
  <c r="ID336" i="69" s="1"/>
  <c r="IE336" i="69" s="1"/>
  <c r="IF336" i="69" s="1"/>
  <c r="IG336" i="69" s="1"/>
  <c r="IH336" i="69" s="1"/>
  <c r="II336" i="69" s="1"/>
  <c r="IJ336" i="69" s="1"/>
  <c r="IK336" i="69" s="1"/>
  <c r="IL336" i="69" s="1"/>
  <c r="IM336" i="69" s="1"/>
  <c r="IN336" i="69" s="1"/>
  <c r="IO336" i="69" s="1"/>
  <c r="IP336" i="69" s="1"/>
  <c r="IQ336" i="69" s="1"/>
  <c r="IR336" i="69" s="1"/>
  <c r="IS336" i="69" s="1"/>
  <c r="IT336" i="69" s="1"/>
  <c r="IU336" i="69" s="1"/>
  <c r="IV336" i="69" s="1"/>
  <c r="IW336" i="69" s="1"/>
  <c r="IX336" i="69" s="1"/>
  <c r="IY336" i="69" s="1"/>
  <c r="IZ336" i="69" s="1"/>
  <c r="JA336" i="69" s="1"/>
  <c r="JB336" i="69" s="1"/>
  <c r="JC336" i="69" s="1"/>
  <c r="JD336" i="69" s="1"/>
  <c r="JE336" i="69" s="1"/>
  <c r="JF336" i="69" s="1"/>
  <c r="JG336" i="69" s="1"/>
  <c r="JH336" i="69" s="1"/>
  <c r="JI336" i="69" s="1"/>
  <c r="JJ336" i="69" s="1"/>
  <c r="JK336" i="69" s="1"/>
  <c r="JL336" i="69" s="1"/>
  <c r="JM336" i="69" s="1"/>
  <c r="JN336" i="69" s="1"/>
  <c r="JO336" i="69" s="1"/>
  <c r="JP336" i="69" s="1"/>
  <c r="JQ336" i="69" s="1"/>
  <c r="JR336" i="69" s="1"/>
  <c r="JS336" i="69" s="1"/>
  <c r="JT336" i="69" s="1"/>
  <c r="JU336" i="69" s="1"/>
  <c r="JV336" i="69" s="1"/>
  <c r="JW336" i="69" s="1"/>
  <c r="JX336" i="69" s="1"/>
  <c r="JY336" i="69" s="1"/>
  <c r="JZ336" i="69" s="1"/>
  <c r="KA336" i="69" s="1"/>
  <c r="KB336" i="69" s="1"/>
  <c r="KC336" i="69" s="1"/>
  <c r="KD336" i="69" s="1"/>
  <c r="KE336" i="69" s="1"/>
  <c r="KF336" i="69" s="1"/>
  <c r="KG336" i="69" s="1"/>
  <c r="KH336" i="69" s="1"/>
  <c r="KI336" i="69" s="1"/>
  <c r="KJ336" i="69" s="1"/>
  <c r="KK336" i="69" s="1"/>
  <c r="KL336" i="69" s="1"/>
  <c r="KM336" i="69" s="1"/>
  <c r="KN336" i="69" s="1"/>
  <c r="KO336" i="69" s="1"/>
  <c r="KP336" i="69" s="1"/>
  <c r="KQ336" i="69" s="1"/>
  <c r="KR336" i="69" s="1"/>
  <c r="KS336" i="69" s="1"/>
  <c r="KT336" i="69" s="1"/>
  <c r="KU336" i="69" s="1"/>
  <c r="KV336" i="69" s="1"/>
  <c r="KW336" i="69" s="1"/>
  <c r="KX336" i="69" s="1"/>
  <c r="KY336" i="69" s="1"/>
  <c r="KZ336" i="69" s="1"/>
  <c r="LA336" i="69" s="1"/>
  <c r="LB336" i="69" s="1"/>
  <c r="LC336" i="69" s="1"/>
  <c r="LD336" i="69" s="1"/>
  <c r="LE336" i="69" s="1"/>
  <c r="LF336" i="69" s="1"/>
  <c r="LG336" i="69" s="1"/>
  <c r="LH336" i="69" s="1"/>
  <c r="LI336" i="69" s="1"/>
  <c r="LJ336" i="69" s="1"/>
  <c r="LK336" i="69" s="1"/>
  <c r="LL336" i="69" s="1"/>
  <c r="LM336" i="69" s="1"/>
  <c r="LN336" i="69" s="1"/>
  <c r="LO336" i="69" s="1"/>
  <c r="LP336" i="69" s="1"/>
  <c r="LQ336" i="69" s="1"/>
  <c r="LR336" i="69" s="1"/>
  <c r="LS336" i="69" s="1"/>
  <c r="LT336" i="69" s="1"/>
  <c r="LU336" i="69" s="1"/>
  <c r="LV336" i="69" s="1"/>
  <c r="LW336" i="69" s="1"/>
  <c r="LX336" i="69" s="1"/>
  <c r="LY336" i="69" s="1"/>
  <c r="LZ336" i="69" s="1"/>
  <c r="MA336" i="69" s="1"/>
  <c r="MB336" i="69" s="1"/>
  <c r="MC336" i="69" s="1"/>
  <c r="MD336" i="69" s="1"/>
  <c r="ME336" i="69" s="1"/>
  <c r="MF336" i="69" s="1"/>
  <c r="MG336" i="69" s="1"/>
  <c r="MH336" i="69" s="1"/>
  <c r="MI336" i="69" s="1"/>
  <c r="MJ336" i="69" s="1"/>
  <c r="MK336" i="69" s="1"/>
  <c r="ML336" i="69" s="1"/>
  <c r="MM336" i="69" s="1"/>
  <c r="MN336" i="69" s="1"/>
  <c r="MO336" i="69" s="1"/>
  <c r="MP336" i="69" s="1"/>
  <c r="MQ336" i="69" s="1"/>
  <c r="MR336" i="69" s="1"/>
  <c r="MS336" i="69" s="1"/>
  <c r="MT336" i="69" s="1"/>
  <c r="MU336" i="69" s="1"/>
  <c r="MV336" i="69" s="1"/>
  <c r="MW336" i="69" s="1"/>
  <c r="MX336" i="69" s="1"/>
  <c r="MY336" i="69" s="1"/>
  <c r="MZ336" i="69" s="1"/>
  <c r="NA336" i="69" s="1"/>
  <c r="NB336" i="69" s="1"/>
  <c r="NC336" i="69" s="1"/>
  <c r="ND336" i="69" s="1"/>
  <c r="NE336" i="69" s="1"/>
  <c r="NF336" i="69" s="1"/>
  <c r="NG336" i="69" s="1"/>
  <c r="NH336" i="69" s="1"/>
  <c r="NI336" i="69" s="1"/>
  <c r="NJ336" i="69" s="1"/>
  <c r="NK336" i="69" s="1"/>
  <c r="NL336" i="69" s="1"/>
  <c r="NM336" i="69" s="1"/>
  <c r="NN336" i="69" s="1"/>
  <c r="NO336" i="69" s="1"/>
  <c r="NP336" i="69" s="1"/>
  <c r="NQ336" i="69" s="1"/>
  <c r="NR336" i="69" s="1"/>
  <c r="NS336" i="69" s="1"/>
  <c r="NT336" i="69" s="1"/>
  <c r="NU336" i="69" s="1"/>
  <c r="NV336" i="69" s="1"/>
  <c r="NW336" i="69" s="1"/>
  <c r="NX336" i="69" s="1"/>
  <c r="NY336" i="69" s="1"/>
  <c r="NZ336" i="69" s="1"/>
  <c r="OA336" i="69" s="1"/>
  <c r="OB336" i="69" s="1"/>
  <c r="OC336" i="69" s="1"/>
  <c r="OD336" i="69" s="1"/>
  <c r="OE336" i="69" s="1"/>
  <c r="OF336" i="69" s="1"/>
  <c r="OG336" i="69" s="1"/>
  <c r="OH336" i="69" s="1"/>
  <c r="OI336" i="69" s="1"/>
  <c r="OJ336" i="69" s="1"/>
  <c r="OK336" i="69" s="1"/>
  <c r="OL336" i="69" s="1"/>
  <c r="OM336" i="69" s="1"/>
  <c r="ON336" i="69" s="1"/>
  <c r="OO336" i="69" s="1"/>
  <c r="OP336" i="69" s="1"/>
  <c r="OQ336" i="69" s="1"/>
  <c r="OR336" i="69" s="1"/>
  <c r="OS336" i="69" s="1"/>
  <c r="OT336" i="69" s="1"/>
  <c r="OU336" i="69" s="1"/>
  <c r="OV336" i="69" s="1"/>
  <c r="OW336" i="69" s="1"/>
  <c r="OX336" i="69" s="1"/>
  <c r="OY336" i="69" s="1"/>
  <c r="OZ336" i="69" s="1"/>
  <c r="PA336" i="69" s="1"/>
  <c r="PB336" i="69" s="1"/>
  <c r="PC336" i="69" s="1"/>
  <c r="PD336" i="69" s="1"/>
  <c r="PE336" i="69" s="1"/>
  <c r="PF336" i="69" s="1"/>
  <c r="PG336" i="69" s="1"/>
  <c r="PH336" i="69" s="1"/>
  <c r="PI336" i="69" s="1"/>
  <c r="PJ336" i="69" s="1"/>
  <c r="PK336" i="69" s="1"/>
  <c r="PL336" i="69" s="1"/>
  <c r="PM336" i="69" s="1"/>
  <c r="PN336" i="69" s="1"/>
  <c r="PO336" i="69" s="1"/>
  <c r="PP336" i="69" s="1"/>
  <c r="PQ336" i="69" s="1"/>
  <c r="PR336" i="69" s="1"/>
  <c r="PS336" i="69" s="1"/>
  <c r="PT336" i="69" s="1"/>
  <c r="PU336" i="69" s="1"/>
  <c r="CF128" i="71"/>
  <c r="CG828" i="69"/>
  <c r="CG843" i="69" s="1"/>
  <c r="CG55" i="69"/>
  <c r="CH53" i="69" s="1"/>
  <c r="CG50" i="71"/>
  <c r="CG51" i="71" s="1"/>
  <c r="CG87" i="69"/>
  <c r="CG86" i="69" s="1"/>
  <c r="CF152" i="71"/>
  <c r="CG108" i="69"/>
  <c r="CG22" i="71" s="1"/>
  <c r="CG840" i="69" l="1"/>
  <c r="CI864" i="69"/>
  <c r="CF779" i="69"/>
  <c r="CF784" i="69" s="1"/>
  <c r="CF158" i="71"/>
  <c r="CG99" i="69"/>
  <c r="CG90" i="69"/>
  <c r="CG211" i="69" s="1"/>
  <c r="CG221" i="69" s="1"/>
  <c r="CG99" i="71" l="1"/>
  <c r="CG220" i="69"/>
  <c r="CG105" i="69"/>
  <c r="CG106" i="69" s="1"/>
  <c r="CG100" i="69"/>
  <c r="CF857" i="69"/>
  <c r="CF856" i="69" s="1"/>
  <c r="CF771" i="69"/>
  <c r="CF776" i="69" l="1"/>
  <c r="CG770" i="69" s="1"/>
  <c r="CF708" i="69"/>
  <c r="CF850" i="69"/>
  <c r="CF851" i="69" s="1"/>
  <c r="CF167" i="71"/>
  <c r="CG111" i="69"/>
  <c r="CF160" i="71" l="1"/>
  <c r="CF163" i="71" s="1"/>
  <c r="CF711" i="69"/>
  <c r="CG25" i="71"/>
  <c r="CG26" i="71" s="1"/>
  <c r="CG112" i="69"/>
  <c r="CG772" i="69"/>
  <c r="CG749" i="69"/>
  <c r="CG119" i="69" l="1"/>
  <c r="CG177" i="69"/>
  <c r="CF122" i="71"/>
  <c r="CG705" i="69"/>
  <c r="CF165" i="71"/>
  <c r="CF169" i="71" s="1"/>
  <c r="CG27" i="71"/>
  <c r="CG773" i="69"/>
  <c r="CG706" i="69"/>
  <c r="CF852" i="69"/>
  <c r="CF170" i="71" l="1"/>
  <c r="CF173" i="71" s="1"/>
  <c r="CF174" i="71" s="1"/>
  <c r="CF824" i="69"/>
  <c r="CF120" i="71"/>
  <c r="CF135" i="71"/>
  <c r="CF129" i="71"/>
  <c r="CG847" i="69"/>
  <c r="CG36" i="71"/>
  <c r="CG37" i="71" s="1"/>
  <c r="CG163" i="69"/>
  <c r="CG793" i="69" s="1"/>
  <c r="CG782" i="69"/>
  <c r="CG707" i="69"/>
  <c r="CG117" i="69"/>
  <c r="CF127" i="71" l="1"/>
  <c r="CF126" i="71" s="1"/>
  <c r="CF109" i="71" s="1"/>
  <c r="CG821" i="69"/>
  <c r="CG823" i="69" s="1"/>
  <c r="CG67" i="71"/>
  <c r="CG29" i="71"/>
  <c r="CG31" i="71" s="1"/>
  <c r="CG215" i="69"/>
  <c r="CG234" i="69" s="1"/>
  <c r="CG116" i="71" s="1"/>
  <c r="CG783" i="69"/>
  <c r="CG792" i="69"/>
  <c r="CG212" i="69"/>
  <c r="CG225" i="69" s="1"/>
  <c r="CF176" i="71"/>
  <c r="CF98" i="71"/>
  <c r="CG172" i="71"/>
  <c r="CG66" i="71" l="1"/>
  <c r="CG120" i="69"/>
  <c r="CF136" i="71"/>
  <c r="CF137" i="71" s="1"/>
  <c r="CF97" i="71"/>
  <c r="CF95" i="71" s="1"/>
  <c r="CF131" i="71" s="1"/>
  <c r="CG175" i="71"/>
  <c r="CG750" i="69"/>
  <c r="CG837" i="69"/>
  <c r="CG839" i="69" s="1"/>
  <c r="CG841" i="69" s="1"/>
  <c r="CG830" i="69" s="1"/>
  <c r="CG778" i="69"/>
  <c r="CG112" i="71"/>
  <c r="CG32" i="71"/>
  <c r="CG39" i="71"/>
  <c r="CG241" i="69"/>
  <c r="CG239" i="69" s="1"/>
  <c r="CG88" i="71"/>
  <c r="CF142" i="71" l="1"/>
  <c r="CG162" i="71"/>
  <c r="CG882" i="69"/>
  <c r="CG883" i="69" s="1"/>
  <c r="CG878" i="69" s="1"/>
  <c r="CG879" i="69" s="1"/>
  <c r="CG885" i="69" s="1"/>
  <c r="CG887" i="69" s="1"/>
  <c r="CG69" i="71"/>
  <c r="CG40" i="71"/>
  <c r="CG41" i="71"/>
  <c r="CG53" i="71"/>
  <c r="CG121" i="69"/>
  <c r="CG697" i="69"/>
  <c r="CG155" i="71"/>
  <c r="C337" i="69"/>
  <c r="CG698" i="69" l="1"/>
  <c r="CG154" i="71" s="1"/>
  <c r="CG156" i="71" s="1"/>
  <c r="CG780" i="69" s="1"/>
  <c r="CH337" i="69"/>
  <c r="CI337" i="69" s="1"/>
  <c r="CJ337" i="69" s="1"/>
  <c r="CG84" i="71"/>
  <c r="CG55" i="71"/>
  <c r="CG62" i="71"/>
  <c r="CG54" i="71"/>
  <c r="CG746" i="69"/>
  <c r="CG748" i="69" s="1"/>
  <c r="CG751" i="69" s="1"/>
  <c r="CG730" i="69" s="1"/>
  <c r="CG7" i="67"/>
  <c r="CG863" i="69"/>
  <c r="CG862" i="69" s="1"/>
  <c r="CH7" i="69" s="1"/>
  <c r="CG699" i="69" l="1"/>
  <c r="CK337" i="69"/>
  <c r="CL337" i="69" s="1"/>
  <c r="CH257" i="69"/>
  <c r="CG90" i="71"/>
  <c r="CG85" i="71"/>
  <c r="DQ758" i="69"/>
  <c r="CH754" i="69"/>
  <c r="CG734" i="69"/>
  <c r="CH729" i="69" s="1"/>
  <c r="CG781" i="69"/>
  <c r="CH206" i="69"/>
  <c r="CH761" i="69"/>
  <c r="CH775" i="69"/>
  <c r="CH710" i="69" s="1"/>
  <c r="CH65" i="69"/>
  <c r="CH70" i="69" s="1"/>
  <c r="CH27" i="69"/>
  <c r="CH40" i="69" s="1"/>
  <c r="CH178" i="69"/>
  <c r="CH786" i="69"/>
  <c r="CH35" i="69"/>
  <c r="CH42" i="69" s="1"/>
  <c r="CH83" i="69" s="1"/>
  <c r="CH175" i="69"/>
  <c r="CH31" i="69"/>
  <c r="CH41" i="69" s="1"/>
  <c r="CH79" i="69" s="1"/>
  <c r="CH24" i="69"/>
  <c r="CH762" i="69"/>
  <c r="CI133" i="69"/>
  <c r="CH722" i="69"/>
  <c r="CH747" i="69"/>
  <c r="CH794" i="69"/>
  <c r="CH809" i="69"/>
  <c r="CH188" i="69"/>
  <c r="CH169" i="69"/>
  <c r="CH787" i="69"/>
  <c r="CI122" i="69"/>
  <c r="CI126" i="69" s="1"/>
  <c r="CH7" i="71"/>
  <c r="CH254" i="69"/>
  <c r="CH194" i="69"/>
  <c r="CH200" i="69"/>
  <c r="CH756" i="69"/>
  <c r="CH733" i="69" s="1"/>
  <c r="CH774" i="69"/>
  <c r="CH199" i="69"/>
  <c r="CH193" i="69"/>
  <c r="CH250" i="69"/>
  <c r="CH168" i="69"/>
  <c r="CH187" i="69"/>
  <c r="CH235" i="69"/>
  <c r="CH205" i="69"/>
  <c r="CH232" i="69"/>
  <c r="CH174" i="69"/>
  <c r="CH242" i="69"/>
  <c r="CH222" i="69"/>
  <c r="CH229" i="69"/>
  <c r="CH814" i="69"/>
  <c r="CH226" i="69"/>
  <c r="CH798" i="69"/>
  <c r="CH142" i="69"/>
  <c r="CH154" i="69"/>
  <c r="CH739" i="69"/>
  <c r="CH715" i="69"/>
  <c r="CH803" i="69"/>
  <c r="CG64" i="71"/>
  <c r="CG63" i="71"/>
  <c r="CG71" i="71"/>
  <c r="CG104" i="71" l="1"/>
  <c r="CG103" i="71" s="1"/>
  <c r="CH695" i="69"/>
  <c r="CM337" i="69"/>
  <c r="CN337" i="69" s="1"/>
  <c r="CH788" i="69"/>
  <c r="CH190" i="69"/>
  <c r="CH44" i="71" s="1"/>
  <c r="CH184" i="69"/>
  <c r="CH202" i="69"/>
  <c r="CH46" i="71" s="1"/>
  <c r="CH45" i="69"/>
  <c r="CH48" i="69" s="1"/>
  <c r="CH196" i="69"/>
  <c r="CH171" i="69"/>
  <c r="CH35" i="71" s="1"/>
  <c r="CH869" i="69" s="1"/>
  <c r="CI159" i="69"/>
  <c r="CI134" i="69"/>
  <c r="CI125" i="69"/>
  <c r="CG72" i="71"/>
  <c r="CG73" i="71"/>
  <c r="CG132" i="69"/>
  <c r="CG130" i="69" s="1"/>
  <c r="CG128" i="69" s="1"/>
  <c r="CG75" i="71" s="1"/>
  <c r="CG78" i="71" s="1"/>
  <c r="CH716" i="69"/>
  <c r="CH719" i="69"/>
  <c r="CH808" i="69"/>
  <c r="CH810" i="69" s="1"/>
  <c r="CH255" i="69"/>
  <c r="CH251" i="69" s="1"/>
  <c r="CH121" i="71"/>
  <c r="CH113" i="71"/>
  <c r="CH124" i="71"/>
  <c r="CH100" i="71"/>
  <c r="CH107" i="71"/>
  <c r="CH101" i="71"/>
  <c r="CH118" i="71"/>
  <c r="CH123" i="71"/>
  <c r="CH105" i="71"/>
  <c r="CI744" i="69"/>
  <c r="CI743" i="69" s="1"/>
  <c r="CH75" i="69"/>
  <c r="CH43" i="69"/>
  <c r="CI39" i="69" s="1"/>
  <c r="CG148" i="71"/>
  <c r="CG91" i="71"/>
  <c r="CH87" i="71"/>
  <c r="CH800" i="69"/>
  <c r="CH799" i="69" s="1"/>
  <c r="CH801" i="69" s="1"/>
  <c r="CH871" i="69"/>
  <c r="CH84" i="69"/>
  <c r="CH82" i="69" s="1"/>
  <c r="CH98" i="69" s="1"/>
  <c r="CH80" i="69"/>
  <c r="CH78" i="69" s="1"/>
  <c r="CH88" i="69"/>
  <c r="CH76" i="69"/>
  <c r="CH165" i="69"/>
  <c r="CH763" i="69"/>
  <c r="CH765" i="69" s="1"/>
  <c r="CH74" i="69" l="1"/>
  <c r="CH97" i="69"/>
  <c r="CH103" i="69" s="1"/>
  <c r="CH109" i="69" s="1"/>
  <c r="CH23" i="71" s="1"/>
  <c r="CO337" i="69"/>
  <c r="CP337" i="69" s="1"/>
  <c r="CQ337" i="69" s="1"/>
  <c r="CH691" i="69"/>
  <c r="CH57" i="71" s="1"/>
  <c r="CH117" i="71"/>
  <c r="CH141" i="71" s="1"/>
  <c r="CH49" i="69"/>
  <c r="CI47" i="69" s="1"/>
  <c r="CH151" i="71"/>
  <c r="CH34" i="71"/>
  <c r="CH874" i="69"/>
  <c r="CH51" i="69"/>
  <c r="CH252" i="69"/>
  <c r="CH709" i="69"/>
  <c r="CH45" i="71"/>
  <c r="CH213" i="69"/>
  <c r="CH228" i="69" s="1"/>
  <c r="CH114" i="71" s="1"/>
  <c r="CH717" i="69"/>
  <c r="CG848" i="69"/>
  <c r="CG79" i="71"/>
  <c r="CG80" i="71"/>
  <c r="CG833" i="69"/>
  <c r="CG835" i="69" s="1"/>
  <c r="CG829" i="69" s="1"/>
  <c r="CH731" i="69"/>
  <c r="CH766" i="69"/>
  <c r="CH732" i="69" s="1"/>
  <c r="CH104" i="69"/>
  <c r="CH110" i="69" s="1"/>
  <c r="CH24" i="71" s="1"/>
  <c r="CH43" i="71"/>
  <c r="CH182" i="69"/>
  <c r="CH68" i="71"/>
  <c r="CH813" i="69"/>
  <c r="CH812" i="69" s="1"/>
  <c r="CH805" i="69" s="1"/>
  <c r="CG149" i="71"/>
  <c r="CG214" i="69"/>
  <c r="CG231" i="69" s="1"/>
  <c r="CR337" i="69" l="1"/>
  <c r="CS337" i="69" s="1"/>
  <c r="CH696" i="69"/>
  <c r="CH47" i="71"/>
  <c r="CH870" i="69" s="1"/>
  <c r="CH881" i="69"/>
  <c r="CH49" i="71" a="1"/>
  <c r="CH49" i="71" s="1"/>
  <c r="CH868" i="69"/>
  <c r="CG115" i="71"/>
  <c r="CG111" i="71" s="1"/>
  <c r="CG224" i="69"/>
  <c r="CG217" i="69" s="1"/>
  <c r="CH804" i="69"/>
  <c r="CH806" i="69" s="1"/>
  <c r="CH58" i="71"/>
  <c r="CH59" i="71" s="1"/>
  <c r="CH876" i="69"/>
  <c r="CH875" i="69"/>
  <c r="CG849" i="69"/>
  <c r="CG858" i="69" s="1"/>
  <c r="CG831" i="69"/>
  <c r="CH720" i="69"/>
  <c r="CH161" i="71"/>
  <c r="CH54" i="69"/>
  <c r="CH57" i="69" s="1"/>
  <c r="CH60" i="69" s="1"/>
  <c r="CH61" i="69" s="1"/>
  <c r="CI59" i="69" s="1"/>
  <c r="CH96" i="69"/>
  <c r="CT337" i="69" l="1"/>
  <c r="CU337" i="69" s="1"/>
  <c r="CV337" i="69" s="1"/>
  <c r="CW337" i="69" s="1"/>
  <c r="CX337" i="69" s="1"/>
  <c r="CY337" i="69" s="1"/>
  <c r="CZ337" i="69" s="1"/>
  <c r="DA337" i="69" s="1"/>
  <c r="DB337" i="69" s="1"/>
  <c r="DC337" i="69" s="1"/>
  <c r="DD337" i="69" s="1"/>
  <c r="DE337" i="69" s="1"/>
  <c r="DF337" i="69" s="1"/>
  <c r="DG337" i="69" s="1"/>
  <c r="DH337" i="69" s="1"/>
  <c r="DI337" i="69" s="1"/>
  <c r="DJ337" i="69" s="1"/>
  <c r="DK337" i="69" s="1"/>
  <c r="DL337" i="69" s="1"/>
  <c r="DM337" i="69" s="1"/>
  <c r="DN337" i="69" s="1"/>
  <c r="DO337" i="69" s="1"/>
  <c r="DP337" i="69" s="1"/>
  <c r="DQ337" i="69" s="1"/>
  <c r="DR337" i="69" s="1"/>
  <c r="DS337" i="69" s="1"/>
  <c r="DT337" i="69" s="1"/>
  <c r="DU337" i="69" s="1"/>
  <c r="DV337" i="69" s="1"/>
  <c r="DW337" i="69" s="1"/>
  <c r="DX337" i="69" s="1"/>
  <c r="DY337" i="69" s="1"/>
  <c r="DZ337" i="69" s="1"/>
  <c r="EA337" i="69" s="1"/>
  <c r="EB337" i="69" s="1"/>
  <c r="EC337" i="69" s="1"/>
  <c r="ED337" i="69" s="1"/>
  <c r="EE337" i="69" s="1"/>
  <c r="EF337" i="69" s="1"/>
  <c r="EG337" i="69" s="1"/>
  <c r="EH337" i="69" s="1"/>
  <c r="EI337" i="69" s="1"/>
  <c r="EJ337" i="69" s="1"/>
  <c r="EK337" i="69" s="1"/>
  <c r="EL337" i="69" s="1"/>
  <c r="EM337" i="69" s="1"/>
  <c r="EN337" i="69" s="1"/>
  <c r="EO337" i="69" s="1"/>
  <c r="EP337" i="69" s="1"/>
  <c r="EQ337" i="69" s="1"/>
  <c r="ER337" i="69" s="1"/>
  <c r="ES337" i="69" s="1"/>
  <c r="ET337" i="69" s="1"/>
  <c r="EU337" i="69" s="1"/>
  <c r="EV337" i="69" s="1"/>
  <c r="EW337" i="69" s="1"/>
  <c r="EX337" i="69" s="1"/>
  <c r="EY337" i="69" s="1"/>
  <c r="EZ337" i="69" s="1"/>
  <c r="FA337" i="69" s="1"/>
  <c r="FB337" i="69" s="1"/>
  <c r="FC337" i="69" s="1"/>
  <c r="FD337" i="69" s="1"/>
  <c r="FE337" i="69" s="1"/>
  <c r="FF337" i="69" s="1"/>
  <c r="FG337" i="69" s="1"/>
  <c r="FH337" i="69" s="1"/>
  <c r="FI337" i="69" s="1"/>
  <c r="FJ337" i="69" s="1"/>
  <c r="FK337" i="69" s="1"/>
  <c r="FL337" i="69" s="1"/>
  <c r="FM337" i="69" s="1"/>
  <c r="FN337" i="69" s="1"/>
  <c r="FO337" i="69" s="1"/>
  <c r="FP337" i="69" s="1"/>
  <c r="FQ337" i="69" s="1"/>
  <c r="FR337" i="69" s="1"/>
  <c r="FS337" i="69" s="1"/>
  <c r="FT337" i="69" s="1"/>
  <c r="FU337" i="69" s="1"/>
  <c r="FV337" i="69" s="1"/>
  <c r="FW337" i="69" s="1"/>
  <c r="FX337" i="69" s="1"/>
  <c r="FY337" i="69" s="1"/>
  <c r="FZ337" i="69" s="1"/>
  <c r="GA337" i="69" s="1"/>
  <c r="GB337" i="69" s="1"/>
  <c r="GC337" i="69" s="1"/>
  <c r="GD337" i="69" s="1"/>
  <c r="GE337" i="69" s="1"/>
  <c r="GF337" i="69" s="1"/>
  <c r="GG337" i="69" s="1"/>
  <c r="GH337" i="69" s="1"/>
  <c r="GI337" i="69" s="1"/>
  <c r="GJ337" i="69" s="1"/>
  <c r="GK337" i="69" s="1"/>
  <c r="GL337" i="69" s="1"/>
  <c r="GM337" i="69" s="1"/>
  <c r="GN337" i="69" s="1"/>
  <c r="GO337" i="69" s="1"/>
  <c r="GP337" i="69" s="1"/>
  <c r="GQ337" i="69" s="1"/>
  <c r="GR337" i="69" s="1"/>
  <c r="GS337" i="69" s="1"/>
  <c r="GT337" i="69" s="1"/>
  <c r="GU337" i="69" s="1"/>
  <c r="GV337" i="69" s="1"/>
  <c r="GW337" i="69" s="1"/>
  <c r="GX337" i="69" s="1"/>
  <c r="GY337" i="69" s="1"/>
  <c r="GZ337" i="69" s="1"/>
  <c r="HA337" i="69" s="1"/>
  <c r="HB337" i="69" s="1"/>
  <c r="HC337" i="69" s="1"/>
  <c r="HD337" i="69" s="1"/>
  <c r="HE337" i="69" s="1"/>
  <c r="HF337" i="69" s="1"/>
  <c r="HG337" i="69" s="1"/>
  <c r="HH337" i="69" s="1"/>
  <c r="HI337" i="69" s="1"/>
  <c r="HJ337" i="69" s="1"/>
  <c r="HK337" i="69" s="1"/>
  <c r="HL337" i="69" s="1"/>
  <c r="HM337" i="69" s="1"/>
  <c r="HN337" i="69" s="1"/>
  <c r="HO337" i="69" s="1"/>
  <c r="HP337" i="69" s="1"/>
  <c r="HQ337" i="69" s="1"/>
  <c r="HR337" i="69" s="1"/>
  <c r="HS337" i="69" s="1"/>
  <c r="HT337" i="69" s="1"/>
  <c r="HU337" i="69" s="1"/>
  <c r="HV337" i="69" s="1"/>
  <c r="HW337" i="69" s="1"/>
  <c r="HX337" i="69" s="1"/>
  <c r="HY337" i="69" s="1"/>
  <c r="HZ337" i="69" s="1"/>
  <c r="IA337" i="69" s="1"/>
  <c r="IB337" i="69" s="1"/>
  <c r="IC337" i="69" s="1"/>
  <c r="ID337" i="69" s="1"/>
  <c r="IE337" i="69" s="1"/>
  <c r="IF337" i="69" s="1"/>
  <c r="IG337" i="69" s="1"/>
  <c r="IH337" i="69" s="1"/>
  <c r="II337" i="69" s="1"/>
  <c r="IJ337" i="69" s="1"/>
  <c r="IK337" i="69" s="1"/>
  <c r="IL337" i="69" s="1"/>
  <c r="IM337" i="69" s="1"/>
  <c r="IN337" i="69" s="1"/>
  <c r="IO337" i="69" s="1"/>
  <c r="IP337" i="69" s="1"/>
  <c r="IQ337" i="69" s="1"/>
  <c r="IR337" i="69" s="1"/>
  <c r="IS337" i="69" s="1"/>
  <c r="IT337" i="69" s="1"/>
  <c r="IU337" i="69" s="1"/>
  <c r="IV337" i="69" s="1"/>
  <c r="IW337" i="69" s="1"/>
  <c r="IX337" i="69" s="1"/>
  <c r="IY337" i="69" s="1"/>
  <c r="IZ337" i="69" s="1"/>
  <c r="JA337" i="69" s="1"/>
  <c r="JB337" i="69" s="1"/>
  <c r="JC337" i="69" s="1"/>
  <c r="JD337" i="69" s="1"/>
  <c r="JE337" i="69" s="1"/>
  <c r="JF337" i="69" s="1"/>
  <c r="JG337" i="69" s="1"/>
  <c r="JH337" i="69" s="1"/>
  <c r="JI337" i="69" s="1"/>
  <c r="JJ337" i="69" s="1"/>
  <c r="JK337" i="69" s="1"/>
  <c r="JL337" i="69" s="1"/>
  <c r="JM337" i="69" s="1"/>
  <c r="JN337" i="69" s="1"/>
  <c r="JO337" i="69" s="1"/>
  <c r="JP337" i="69" s="1"/>
  <c r="JQ337" i="69" s="1"/>
  <c r="JR337" i="69" s="1"/>
  <c r="JS337" i="69" s="1"/>
  <c r="JT337" i="69" s="1"/>
  <c r="JU337" i="69" s="1"/>
  <c r="JV337" i="69" s="1"/>
  <c r="JW337" i="69" s="1"/>
  <c r="JX337" i="69" s="1"/>
  <c r="JY337" i="69" s="1"/>
  <c r="JZ337" i="69" s="1"/>
  <c r="KA337" i="69" s="1"/>
  <c r="KB337" i="69" s="1"/>
  <c r="KC337" i="69" s="1"/>
  <c r="KD337" i="69" s="1"/>
  <c r="KE337" i="69" s="1"/>
  <c r="KF337" i="69" s="1"/>
  <c r="KG337" i="69" s="1"/>
  <c r="KH337" i="69" s="1"/>
  <c r="KI337" i="69" s="1"/>
  <c r="KJ337" i="69" s="1"/>
  <c r="KK337" i="69" s="1"/>
  <c r="KL337" i="69" s="1"/>
  <c r="KM337" i="69" s="1"/>
  <c r="KN337" i="69" s="1"/>
  <c r="KO337" i="69" s="1"/>
  <c r="KP337" i="69" s="1"/>
  <c r="KQ337" i="69" s="1"/>
  <c r="KR337" i="69" s="1"/>
  <c r="KS337" i="69" s="1"/>
  <c r="KT337" i="69" s="1"/>
  <c r="KU337" i="69" s="1"/>
  <c r="KV337" i="69" s="1"/>
  <c r="KW337" i="69" s="1"/>
  <c r="KX337" i="69" s="1"/>
  <c r="KY337" i="69" s="1"/>
  <c r="KZ337" i="69" s="1"/>
  <c r="LA337" i="69" s="1"/>
  <c r="LB337" i="69" s="1"/>
  <c r="LC337" i="69" s="1"/>
  <c r="LD337" i="69" s="1"/>
  <c r="LE337" i="69" s="1"/>
  <c r="LF337" i="69" s="1"/>
  <c r="LG337" i="69" s="1"/>
  <c r="LH337" i="69" s="1"/>
  <c r="LI337" i="69" s="1"/>
  <c r="LJ337" i="69" s="1"/>
  <c r="LK337" i="69" s="1"/>
  <c r="LL337" i="69" s="1"/>
  <c r="LM337" i="69" s="1"/>
  <c r="LN337" i="69" s="1"/>
  <c r="LO337" i="69" s="1"/>
  <c r="LP337" i="69" s="1"/>
  <c r="LQ337" i="69" s="1"/>
  <c r="LR337" i="69" s="1"/>
  <c r="LS337" i="69" s="1"/>
  <c r="LT337" i="69" s="1"/>
  <c r="LU337" i="69" s="1"/>
  <c r="LV337" i="69" s="1"/>
  <c r="LW337" i="69" s="1"/>
  <c r="LX337" i="69" s="1"/>
  <c r="LY337" i="69" s="1"/>
  <c r="LZ337" i="69" s="1"/>
  <c r="MA337" i="69" s="1"/>
  <c r="MB337" i="69" s="1"/>
  <c r="MC337" i="69" s="1"/>
  <c r="MD337" i="69" s="1"/>
  <c r="ME337" i="69" s="1"/>
  <c r="MF337" i="69" s="1"/>
  <c r="MG337" i="69" s="1"/>
  <c r="MH337" i="69" s="1"/>
  <c r="MI337" i="69" s="1"/>
  <c r="MJ337" i="69" s="1"/>
  <c r="MK337" i="69" s="1"/>
  <c r="ML337" i="69" s="1"/>
  <c r="MM337" i="69" s="1"/>
  <c r="MN337" i="69" s="1"/>
  <c r="MO337" i="69" s="1"/>
  <c r="MP337" i="69" s="1"/>
  <c r="MQ337" i="69" s="1"/>
  <c r="MR337" i="69" s="1"/>
  <c r="MS337" i="69" s="1"/>
  <c r="MT337" i="69" s="1"/>
  <c r="MU337" i="69" s="1"/>
  <c r="MV337" i="69" s="1"/>
  <c r="MW337" i="69" s="1"/>
  <c r="MX337" i="69" s="1"/>
  <c r="MY337" i="69" s="1"/>
  <c r="MZ337" i="69" s="1"/>
  <c r="NA337" i="69" s="1"/>
  <c r="NB337" i="69" s="1"/>
  <c r="NC337" i="69" s="1"/>
  <c r="ND337" i="69" s="1"/>
  <c r="NE337" i="69" s="1"/>
  <c r="NF337" i="69" s="1"/>
  <c r="NG337" i="69" s="1"/>
  <c r="NH337" i="69" s="1"/>
  <c r="NI337" i="69" s="1"/>
  <c r="NJ337" i="69" s="1"/>
  <c r="NK337" i="69" s="1"/>
  <c r="NL337" i="69" s="1"/>
  <c r="NM337" i="69" s="1"/>
  <c r="NN337" i="69" s="1"/>
  <c r="NO337" i="69" s="1"/>
  <c r="NP337" i="69" s="1"/>
  <c r="NQ337" i="69" s="1"/>
  <c r="NR337" i="69" s="1"/>
  <c r="NS337" i="69" s="1"/>
  <c r="NT337" i="69" s="1"/>
  <c r="NU337" i="69" s="1"/>
  <c r="NV337" i="69" s="1"/>
  <c r="NW337" i="69" s="1"/>
  <c r="NX337" i="69" s="1"/>
  <c r="NY337" i="69" s="1"/>
  <c r="NZ337" i="69" s="1"/>
  <c r="OA337" i="69" s="1"/>
  <c r="OB337" i="69" s="1"/>
  <c r="OC337" i="69" s="1"/>
  <c r="OD337" i="69" s="1"/>
  <c r="OE337" i="69" s="1"/>
  <c r="OF337" i="69" s="1"/>
  <c r="OG337" i="69" s="1"/>
  <c r="OH337" i="69" s="1"/>
  <c r="OI337" i="69" s="1"/>
  <c r="OJ337" i="69" s="1"/>
  <c r="OK337" i="69" s="1"/>
  <c r="OL337" i="69" s="1"/>
  <c r="OM337" i="69" s="1"/>
  <c r="ON337" i="69" s="1"/>
  <c r="OO337" i="69" s="1"/>
  <c r="OP337" i="69" s="1"/>
  <c r="OQ337" i="69" s="1"/>
  <c r="OR337" i="69" s="1"/>
  <c r="OS337" i="69" s="1"/>
  <c r="OT337" i="69" s="1"/>
  <c r="OU337" i="69" s="1"/>
  <c r="OV337" i="69" s="1"/>
  <c r="OW337" i="69" s="1"/>
  <c r="OX337" i="69" s="1"/>
  <c r="OY337" i="69" s="1"/>
  <c r="OZ337" i="69" s="1"/>
  <c r="PA337" i="69" s="1"/>
  <c r="PB337" i="69" s="1"/>
  <c r="PC337" i="69" s="1"/>
  <c r="PD337" i="69" s="1"/>
  <c r="PE337" i="69" s="1"/>
  <c r="PF337" i="69" s="1"/>
  <c r="PG337" i="69" s="1"/>
  <c r="PH337" i="69" s="1"/>
  <c r="PI337" i="69" s="1"/>
  <c r="PJ337" i="69" s="1"/>
  <c r="PK337" i="69" s="1"/>
  <c r="PL337" i="69" s="1"/>
  <c r="PM337" i="69" s="1"/>
  <c r="PN337" i="69" s="1"/>
  <c r="PO337" i="69" s="1"/>
  <c r="PP337" i="69" s="1"/>
  <c r="PQ337" i="69" s="1"/>
  <c r="PR337" i="69" s="1"/>
  <c r="PS337" i="69" s="1"/>
  <c r="PT337" i="69" s="1"/>
  <c r="PU337" i="69" s="1"/>
  <c r="CH877" i="69"/>
  <c r="CH872" i="69"/>
  <c r="CG218" i="69"/>
  <c r="CG150" i="71" s="1"/>
  <c r="CH55" i="69"/>
  <c r="CI53" i="69" s="1"/>
  <c r="CH87" i="69"/>
  <c r="CH86" i="69" s="1"/>
  <c r="CH50" i="71"/>
  <c r="CH51" i="71" s="1"/>
  <c r="CH102" i="69"/>
  <c r="CG128" i="71"/>
  <c r="CH828" i="69"/>
  <c r="CH843" i="69" s="1"/>
  <c r="CH106" i="71"/>
  <c r="CH840" i="69" l="1"/>
  <c r="CJ864" i="69"/>
  <c r="CG152" i="71"/>
  <c r="CH108" i="69"/>
  <c r="CH22" i="71" s="1"/>
  <c r="CH99" i="69"/>
  <c r="CH90" i="69"/>
  <c r="CH211" i="69" s="1"/>
  <c r="CH221" i="69" s="1"/>
  <c r="CH99" i="71" l="1"/>
  <c r="CH220" i="69"/>
  <c r="CH105" i="69"/>
  <c r="CH106" i="69" s="1"/>
  <c r="CH100" i="69"/>
  <c r="CG158" i="71"/>
  <c r="CG779" i="69"/>
  <c r="CG784" i="69" s="1"/>
  <c r="CH111" i="69" l="1"/>
  <c r="CH25" i="71" s="1"/>
  <c r="CH26" i="71" s="1"/>
  <c r="CG771" i="69"/>
  <c r="CG857" i="69"/>
  <c r="CG856" i="69" s="1"/>
  <c r="CH112" i="69" l="1"/>
  <c r="CH177" i="69" s="1"/>
  <c r="CH27" i="71"/>
  <c r="CG850" i="69"/>
  <c r="CG851" i="69" s="1"/>
  <c r="CG167" i="71"/>
  <c r="CG776" i="69"/>
  <c r="CH770" i="69" s="1"/>
  <c r="CG708" i="69"/>
  <c r="CH119" i="69" l="1"/>
  <c r="CH153" i="69" s="1"/>
  <c r="CH772" i="69"/>
  <c r="CH749" i="69"/>
  <c r="CH36" i="71"/>
  <c r="CH37" i="71" s="1"/>
  <c r="CH163" i="69"/>
  <c r="CH793" i="69" s="1"/>
  <c r="CG160" i="71"/>
  <c r="CG163" i="71" s="1"/>
  <c r="CG711" i="69"/>
  <c r="CH117" i="69" l="1"/>
  <c r="CH215" i="69" s="1"/>
  <c r="CH234" i="69" s="1"/>
  <c r="CH116" i="71" s="1"/>
  <c r="CH137" i="69"/>
  <c r="CH141" i="69"/>
  <c r="CG852" i="69"/>
  <c r="CH773" i="69"/>
  <c r="CH706" i="69"/>
  <c r="CG122" i="71"/>
  <c r="CH705" i="69"/>
  <c r="CG165" i="71"/>
  <c r="CG169" i="71" s="1"/>
  <c r="CH792" i="69"/>
  <c r="CH783" i="69"/>
  <c r="CH212" i="69"/>
  <c r="CH225" i="69" s="1"/>
  <c r="CH29" i="71" l="1"/>
  <c r="CH31" i="71" s="1"/>
  <c r="CH241" i="69" s="1"/>
  <c r="CH239" i="69" s="1"/>
  <c r="CH782" i="69"/>
  <c r="CH707" i="69"/>
  <c r="CG129" i="71"/>
  <c r="CH847" i="69"/>
  <c r="CG120" i="71"/>
  <c r="CG135" i="71"/>
  <c r="CG170" i="71"/>
  <c r="CG173" i="71" s="1"/>
  <c r="CG174" i="71" s="1"/>
  <c r="CG824" i="69"/>
  <c r="CH112" i="71"/>
  <c r="CH175" i="71"/>
  <c r="CH750" i="69"/>
  <c r="CH66" i="71"/>
  <c r="CH120" i="69"/>
  <c r="CH39" i="71" l="1"/>
  <c r="CH41" i="71" s="1"/>
  <c r="CH32" i="71"/>
  <c r="CH88" i="71"/>
  <c r="CG176" i="71"/>
  <c r="CH172" i="71"/>
  <c r="CG98" i="71"/>
  <c r="CG127" i="71"/>
  <c r="CG126" i="71" s="1"/>
  <c r="CG109" i="71" s="1"/>
  <c r="CH821" i="69"/>
  <c r="CH823" i="69" s="1"/>
  <c r="CH40" i="71"/>
  <c r="CH138" i="69"/>
  <c r="CH155" i="69"/>
  <c r="CH156" i="69" s="1"/>
  <c r="CH157" i="69" s="1"/>
  <c r="CH143" i="69"/>
  <c r="CH121" i="69"/>
  <c r="CH67" i="71"/>
  <c r="CH69" i="71" s="1"/>
  <c r="CH697" i="69"/>
  <c r="C338" i="69"/>
  <c r="CH155" i="71"/>
  <c r="CH53" i="71" l="1"/>
  <c r="CH698" i="69"/>
  <c r="CH154" i="71" s="1"/>
  <c r="CH156" i="71" s="1"/>
  <c r="CH780" i="69" s="1"/>
  <c r="CI338" i="69"/>
  <c r="CJ338" i="69" s="1"/>
  <c r="CK338" i="69" s="1"/>
  <c r="CH162" i="71"/>
  <c r="CG136" i="71"/>
  <c r="CG137" i="71" s="1"/>
  <c r="CG97" i="71"/>
  <c r="CG95" i="71" s="1"/>
  <c r="CG131" i="71" s="1"/>
  <c r="CH54" i="71"/>
  <c r="CH55" i="71"/>
  <c r="CH62" i="71"/>
  <c r="CH84" i="71"/>
  <c r="CH746" i="69"/>
  <c r="CH748" i="69" s="1"/>
  <c r="CH751" i="69" s="1"/>
  <c r="CH730" i="69" s="1"/>
  <c r="CH882" i="69"/>
  <c r="CH883" i="69" s="1"/>
  <c r="CH878" i="69" s="1"/>
  <c r="CH879" i="69" s="1"/>
  <c r="CH885" i="69" s="1"/>
  <c r="CH887" i="69" s="1"/>
  <c r="CH144" i="69"/>
  <c r="CH778" i="69"/>
  <c r="CH837" i="69"/>
  <c r="CH839" i="69" s="1"/>
  <c r="CH841" i="69" s="1"/>
  <c r="CH830" i="69" s="1"/>
  <c r="CH699" i="69" l="1"/>
  <c r="CL338" i="69"/>
  <c r="CM338" i="69" s="1"/>
  <c r="CH147" i="69"/>
  <c r="CH145" i="69"/>
  <c r="CH148" i="69" s="1"/>
  <c r="DR758" i="69"/>
  <c r="CH734" i="69"/>
  <c r="CH781" i="69"/>
  <c r="CH7" i="67"/>
  <c r="CH863" i="69"/>
  <c r="CH862" i="69" s="1"/>
  <c r="CI7" i="69" s="1"/>
  <c r="CH90" i="71"/>
  <c r="CH85" i="71"/>
  <c r="CG142" i="71"/>
  <c r="CH64" i="71"/>
  <c r="CH71" i="71"/>
  <c r="CH63" i="71"/>
  <c r="CH104" i="71" l="1"/>
  <c r="CH103" i="71" s="1"/>
  <c r="CI695" i="69"/>
  <c r="CN338" i="69"/>
  <c r="CI754" i="69"/>
  <c r="CI729" i="69"/>
  <c r="CH150" i="69"/>
  <c r="CH136" i="69" s="1"/>
  <c r="CH148" i="71"/>
  <c r="CH91" i="71"/>
  <c r="CI206" i="69"/>
  <c r="CI35" i="69"/>
  <c r="CI42" i="69" s="1"/>
  <c r="CI83" i="69" s="1"/>
  <c r="CI761" i="69"/>
  <c r="CI786" i="69"/>
  <c r="CI65" i="69"/>
  <c r="CI70" i="69" s="1"/>
  <c r="CI31" i="69"/>
  <c r="CI41" i="69" s="1"/>
  <c r="CI79" i="69" s="1"/>
  <c r="CI175" i="69"/>
  <c r="CI775" i="69"/>
  <c r="CI710" i="69" s="1"/>
  <c r="CI27" i="69"/>
  <c r="CI40" i="69" s="1"/>
  <c r="CI178" i="69"/>
  <c r="CI24" i="69"/>
  <c r="CI787" i="69"/>
  <c r="CI722" i="69"/>
  <c r="CI169" i="69"/>
  <c r="CJ133" i="69"/>
  <c r="CI809" i="69"/>
  <c r="CJ122" i="69"/>
  <c r="CJ126" i="69" s="1"/>
  <c r="CI7" i="71"/>
  <c r="CI762" i="69"/>
  <c r="CI747" i="69"/>
  <c r="CI794" i="69"/>
  <c r="CI254" i="69"/>
  <c r="CI188" i="69"/>
  <c r="CI200" i="69"/>
  <c r="CI194" i="69"/>
  <c r="CI756" i="69"/>
  <c r="CI733" i="69" s="1"/>
  <c r="CI774" i="69"/>
  <c r="CI250" i="69"/>
  <c r="CI229" i="69"/>
  <c r="CI205" i="69"/>
  <c r="CI242" i="69"/>
  <c r="CI193" i="69"/>
  <c r="CI814" i="69"/>
  <c r="CI232" i="69"/>
  <c r="CI168" i="69"/>
  <c r="CI174" i="69"/>
  <c r="CI199" i="69"/>
  <c r="CI222" i="69"/>
  <c r="CI226" i="69"/>
  <c r="CI235" i="69"/>
  <c r="CI187" i="69"/>
  <c r="CI739" i="69"/>
  <c r="CI154" i="69"/>
  <c r="CI156" i="69" s="1"/>
  <c r="CI157" i="69" s="1"/>
  <c r="CI798" i="69"/>
  <c r="CI142" i="69"/>
  <c r="CI144" i="69" s="1"/>
  <c r="CI803" i="69"/>
  <c r="CI715" i="69"/>
  <c r="CH73" i="71"/>
  <c r="CH72" i="71"/>
  <c r="CH132" i="69"/>
  <c r="CH130" i="69" s="1"/>
  <c r="CI257" i="69"/>
  <c r="CO338" i="69" l="1"/>
  <c r="CH128" i="69"/>
  <c r="CH75" i="71" s="1"/>
  <c r="CH214" i="69" s="1"/>
  <c r="CH231" i="69" s="1"/>
  <c r="CI190" i="69"/>
  <c r="CI44" i="71" s="1"/>
  <c r="CI202" i="69"/>
  <c r="CI46" i="71" s="1"/>
  <c r="CI45" i="69"/>
  <c r="CI48" i="69" s="1"/>
  <c r="CI51" i="69" s="1"/>
  <c r="CI184" i="69"/>
  <c r="CI196" i="69"/>
  <c r="CI788" i="69"/>
  <c r="CJ134" i="69"/>
  <c r="CJ159" i="69"/>
  <c r="CJ125" i="69"/>
  <c r="CI808" i="69"/>
  <c r="CI810" i="69" s="1"/>
  <c r="CI255" i="69"/>
  <c r="CI251" i="69" s="1"/>
  <c r="CI124" i="71"/>
  <c r="CI107" i="71"/>
  <c r="CI113" i="71"/>
  <c r="CI100" i="71"/>
  <c r="CI118" i="71"/>
  <c r="CI121" i="71"/>
  <c r="CI123" i="71"/>
  <c r="CI101" i="71"/>
  <c r="CI105" i="71"/>
  <c r="CI75" i="69"/>
  <c r="CI43" i="69"/>
  <c r="CJ39" i="69" s="1"/>
  <c r="CI88" i="69"/>
  <c r="CI84" i="69"/>
  <c r="CI82" i="69" s="1"/>
  <c r="CI98" i="69" s="1"/>
  <c r="CI76" i="69"/>
  <c r="CI80" i="69"/>
  <c r="CI78" i="69" s="1"/>
  <c r="CI716" i="69"/>
  <c r="CI719" i="69"/>
  <c r="CI171" i="69"/>
  <c r="CI35" i="71" s="1"/>
  <c r="CI869" i="69" s="1"/>
  <c r="CJ744" i="69"/>
  <c r="CJ743" i="69" s="1"/>
  <c r="CI147" i="69"/>
  <c r="CI145" i="69"/>
  <c r="CI148" i="69" s="1"/>
  <c r="CI871" i="69"/>
  <c r="CI87" i="71"/>
  <c r="CI800" i="69"/>
  <c r="CI799" i="69" s="1"/>
  <c r="CI801" i="69" s="1"/>
  <c r="CI165" i="69"/>
  <c r="CI763" i="69"/>
  <c r="CI765" i="69" s="1"/>
  <c r="CI74" i="69" l="1"/>
  <c r="CI97" i="69"/>
  <c r="CI103" i="69" s="1"/>
  <c r="CI109" i="69" s="1"/>
  <c r="CI23" i="71" s="1"/>
  <c r="CP338" i="69"/>
  <c r="CQ338" i="69" s="1"/>
  <c r="CH78" i="71"/>
  <c r="CH833" i="69" s="1"/>
  <c r="CH835" i="69" s="1"/>
  <c r="CH829" i="69" s="1"/>
  <c r="CH149" i="71"/>
  <c r="CI691" i="69"/>
  <c r="CI696" i="69" s="1"/>
  <c r="CI117" i="71"/>
  <c r="CI141" i="71" s="1"/>
  <c r="CI731" i="69"/>
  <c r="CI766" i="69"/>
  <c r="CI732" i="69" s="1"/>
  <c r="CI182" i="69"/>
  <c r="CI43" i="71"/>
  <c r="CH115" i="71"/>
  <c r="CH111" i="71" s="1"/>
  <c r="CH224" i="69"/>
  <c r="CH217" i="69" s="1"/>
  <c r="CI104" i="69"/>
  <c r="CI110" i="69" s="1"/>
  <c r="CI24" i="71" s="1"/>
  <c r="CI34" i="71"/>
  <c r="CI45" i="71"/>
  <c r="CI213" i="69"/>
  <c r="CI228" i="69" s="1"/>
  <c r="CI114" i="71" s="1"/>
  <c r="CI709" i="69"/>
  <c r="CI874" i="69"/>
  <c r="CI54" i="69"/>
  <c r="CI55" i="69" s="1"/>
  <c r="CJ53" i="69" s="1"/>
  <c r="CI813" i="69"/>
  <c r="CI812" i="69" s="1"/>
  <c r="CI805" i="69" s="1"/>
  <c r="CI68" i="71"/>
  <c r="CI150" i="69"/>
  <c r="CI136" i="69" s="1"/>
  <c r="CI717" i="69"/>
  <c r="CI49" i="69"/>
  <c r="CJ47" i="69" s="1"/>
  <c r="CI252" i="69"/>
  <c r="CI151" i="71"/>
  <c r="CH79" i="71" l="1"/>
  <c r="CR338" i="69"/>
  <c r="CH80" i="71"/>
  <c r="CH848" i="69"/>
  <c r="CI57" i="71"/>
  <c r="CI881" i="69" s="1"/>
  <c r="CI57" i="69"/>
  <c r="CI60" i="69" s="1"/>
  <c r="CI50" i="71" s="1"/>
  <c r="CI47" i="71"/>
  <c r="CI870" i="69" s="1"/>
  <c r="CI720" i="69"/>
  <c r="CI161" i="71"/>
  <c r="CH849" i="69"/>
  <c r="CH831" i="69"/>
  <c r="CI96" i="69"/>
  <c r="CI58" i="71"/>
  <c r="CI804" i="69"/>
  <c r="CI806" i="69" s="1"/>
  <c r="CI876" i="69"/>
  <c r="CI875" i="69"/>
  <c r="CH218" i="69"/>
  <c r="CH150" i="71" s="1"/>
  <c r="CI49" i="71" a="1"/>
  <c r="CI49" i="71" s="1"/>
  <c r="CI868" i="69"/>
  <c r="CS338" i="69" l="1"/>
  <c r="CT338" i="69" s="1"/>
  <c r="CU338" i="69" s="1"/>
  <c r="CV338" i="69" s="1"/>
  <c r="CW338" i="69" s="1"/>
  <c r="CX338" i="69" s="1"/>
  <c r="CY338" i="69" s="1"/>
  <c r="CZ338" i="69" s="1"/>
  <c r="DA338" i="69" s="1"/>
  <c r="DB338" i="69" s="1"/>
  <c r="DC338" i="69" s="1"/>
  <c r="DD338" i="69" s="1"/>
  <c r="DE338" i="69" s="1"/>
  <c r="DF338" i="69" s="1"/>
  <c r="DG338" i="69" s="1"/>
  <c r="DH338" i="69" s="1"/>
  <c r="DI338" i="69" s="1"/>
  <c r="DJ338" i="69" s="1"/>
  <c r="DK338" i="69" s="1"/>
  <c r="DL338" i="69" s="1"/>
  <c r="DM338" i="69" s="1"/>
  <c r="DN338" i="69" s="1"/>
  <c r="DO338" i="69" s="1"/>
  <c r="DP338" i="69" s="1"/>
  <c r="DQ338" i="69" s="1"/>
  <c r="DR338" i="69" s="1"/>
  <c r="DS338" i="69" s="1"/>
  <c r="DT338" i="69" s="1"/>
  <c r="DU338" i="69" s="1"/>
  <c r="DV338" i="69" s="1"/>
  <c r="DW338" i="69" s="1"/>
  <c r="DX338" i="69" s="1"/>
  <c r="DY338" i="69" s="1"/>
  <c r="DZ338" i="69" s="1"/>
  <c r="EA338" i="69" s="1"/>
  <c r="EB338" i="69" s="1"/>
  <c r="EC338" i="69" s="1"/>
  <c r="ED338" i="69" s="1"/>
  <c r="EE338" i="69" s="1"/>
  <c r="EF338" i="69" s="1"/>
  <c r="EG338" i="69" s="1"/>
  <c r="EH338" i="69" s="1"/>
  <c r="EI338" i="69" s="1"/>
  <c r="EJ338" i="69" s="1"/>
  <c r="EK338" i="69" s="1"/>
  <c r="EL338" i="69" s="1"/>
  <c r="EM338" i="69" s="1"/>
  <c r="EN338" i="69" s="1"/>
  <c r="EO338" i="69" s="1"/>
  <c r="EP338" i="69" s="1"/>
  <c r="EQ338" i="69" s="1"/>
  <c r="ER338" i="69" s="1"/>
  <c r="ES338" i="69" s="1"/>
  <c r="ET338" i="69" s="1"/>
  <c r="EU338" i="69" s="1"/>
  <c r="EV338" i="69" s="1"/>
  <c r="EW338" i="69" s="1"/>
  <c r="EX338" i="69" s="1"/>
  <c r="EY338" i="69" s="1"/>
  <c r="EZ338" i="69" s="1"/>
  <c r="FA338" i="69" s="1"/>
  <c r="FB338" i="69" s="1"/>
  <c r="FC338" i="69" s="1"/>
  <c r="FD338" i="69" s="1"/>
  <c r="FE338" i="69" s="1"/>
  <c r="FF338" i="69" s="1"/>
  <c r="FG338" i="69" s="1"/>
  <c r="FH338" i="69" s="1"/>
  <c r="FI338" i="69" s="1"/>
  <c r="FJ338" i="69" s="1"/>
  <c r="FK338" i="69" s="1"/>
  <c r="FL338" i="69" s="1"/>
  <c r="FM338" i="69" s="1"/>
  <c r="FN338" i="69" s="1"/>
  <c r="FO338" i="69" s="1"/>
  <c r="FP338" i="69" s="1"/>
  <c r="FQ338" i="69" s="1"/>
  <c r="FR338" i="69" s="1"/>
  <c r="FS338" i="69" s="1"/>
  <c r="FT338" i="69" s="1"/>
  <c r="FU338" i="69" s="1"/>
  <c r="FV338" i="69" s="1"/>
  <c r="FW338" i="69" s="1"/>
  <c r="FX338" i="69" s="1"/>
  <c r="FY338" i="69" s="1"/>
  <c r="FZ338" i="69" s="1"/>
  <c r="GA338" i="69" s="1"/>
  <c r="GB338" i="69" s="1"/>
  <c r="GC338" i="69" s="1"/>
  <c r="GD338" i="69" s="1"/>
  <c r="GE338" i="69" s="1"/>
  <c r="GF338" i="69" s="1"/>
  <c r="GG338" i="69" s="1"/>
  <c r="GH338" i="69" s="1"/>
  <c r="GI338" i="69" s="1"/>
  <c r="GJ338" i="69" s="1"/>
  <c r="GK338" i="69" s="1"/>
  <c r="GL338" i="69" s="1"/>
  <c r="GM338" i="69" s="1"/>
  <c r="GN338" i="69" s="1"/>
  <c r="GO338" i="69" s="1"/>
  <c r="GP338" i="69" s="1"/>
  <c r="GQ338" i="69" s="1"/>
  <c r="GR338" i="69" s="1"/>
  <c r="GS338" i="69" s="1"/>
  <c r="GT338" i="69" s="1"/>
  <c r="GU338" i="69" s="1"/>
  <c r="GV338" i="69" s="1"/>
  <c r="GW338" i="69" s="1"/>
  <c r="GX338" i="69" s="1"/>
  <c r="GY338" i="69" s="1"/>
  <c r="GZ338" i="69" s="1"/>
  <c r="HA338" i="69" s="1"/>
  <c r="HB338" i="69" s="1"/>
  <c r="HC338" i="69" s="1"/>
  <c r="HD338" i="69" s="1"/>
  <c r="HE338" i="69" s="1"/>
  <c r="HF338" i="69" s="1"/>
  <c r="HG338" i="69" s="1"/>
  <c r="HH338" i="69" s="1"/>
  <c r="HI338" i="69" s="1"/>
  <c r="HJ338" i="69" s="1"/>
  <c r="HK338" i="69" s="1"/>
  <c r="HL338" i="69" s="1"/>
  <c r="HM338" i="69" s="1"/>
  <c r="HN338" i="69" s="1"/>
  <c r="HO338" i="69" s="1"/>
  <c r="HP338" i="69" s="1"/>
  <c r="HQ338" i="69" s="1"/>
  <c r="HR338" i="69" s="1"/>
  <c r="HS338" i="69" s="1"/>
  <c r="HT338" i="69" s="1"/>
  <c r="HU338" i="69" s="1"/>
  <c r="HV338" i="69" s="1"/>
  <c r="HW338" i="69" s="1"/>
  <c r="HX338" i="69" s="1"/>
  <c r="HY338" i="69" s="1"/>
  <c r="HZ338" i="69" s="1"/>
  <c r="IA338" i="69" s="1"/>
  <c r="IB338" i="69" s="1"/>
  <c r="IC338" i="69" s="1"/>
  <c r="ID338" i="69" s="1"/>
  <c r="IE338" i="69" s="1"/>
  <c r="IF338" i="69" s="1"/>
  <c r="IG338" i="69" s="1"/>
  <c r="IH338" i="69" s="1"/>
  <c r="II338" i="69" s="1"/>
  <c r="IJ338" i="69" s="1"/>
  <c r="IK338" i="69" s="1"/>
  <c r="IL338" i="69" s="1"/>
  <c r="IM338" i="69" s="1"/>
  <c r="IN338" i="69" s="1"/>
  <c r="IO338" i="69" s="1"/>
  <c r="IP338" i="69" s="1"/>
  <c r="IQ338" i="69" s="1"/>
  <c r="IR338" i="69" s="1"/>
  <c r="IS338" i="69" s="1"/>
  <c r="IT338" i="69" s="1"/>
  <c r="IU338" i="69" s="1"/>
  <c r="IV338" i="69" s="1"/>
  <c r="IW338" i="69" s="1"/>
  <c r="IX338" i="69" s="1"/>
  <c r="IY338" i="69" s="1"/>
  <c r="IZ338" i="69" s="1"/>
  <c r="JA338" i="69" s="1"/>
  <c r="JB338" i="69" s="1"/>
  <c r="JC338" i="69" s="1"/>
  <c r="JD338" i="69" s="1"/>
  <c r="JE338" i="69" s="1"/>
  <c r="JF338" i="69" s="1"/>
  <c r="JG338" i="69" s="1"/>
  <c r="JH338" i="69" s="1"/>
  <c r="JI338" i="69" s="1"/>
  <c r="JJ338" i="69" s="1"/>
  <c r="JK338" i="69" s="1"/>
  <c r="JL338" i="69" s="1"/>
  <c r="JM338" i="69" s="1"/>
  <c r="JN338" i="69" s="1"/>
  <c r="JO338" i="69" s="1"/>
  <c r="JP338" i="69" s="1"/>
  <c r="JQ338" i="69" s="1"/>
  <c r="JR338" i="69" s="1"/>
  <c r="JS338" i="69" s="1"/>
  <c r="JT338" i="69" s="1"/>
  <c r="JU338" i="69" s="1"/>
  <c r="JV338" i="69" s="1"/>
  <c r="JW338" i="69" s="1"/>
  <c r="JX338" i="69" s="1"/>
  <c r="JY338" i="69" s="1"/>
  <c r="JZ338" i="69" s="1"/>
  <c r="KA338" i="69" s="1"/>
  <c r="KB338" i="69" s="1"/>
  <c r="KC338" i="69" s="1"/>
  <c r="KD338" i="69" s="1"/>
  <c r="KE338" i="69" s="1"/>
  <c r="KF338" i="69" s="1"/>
  <c r="KG338" i="69" s="1"/>
  <c r="KH338" i="69" s="1"/>
  <c r="KI338" i="69" s="1"/>
  <c r="KJ338" i="69" s="1"/>
  <c r="KK338" i="69" s="1"/>
  <c r="KL338" i="69" s="1"/>
  <c r="KM338" i="69" s="1"/>
  <c r="KN338" i="69" s="1"/>
  <c r="KO338" i="69" s="1"/>
  <c r="KP338" i="69" s="1"/>
  <c r="KQ338" i="69" s="1"/>
  <c r="KR338" i="69" s="1"/>
  <c r="KS338" i="69" s="1"/>
  <c r="KT338" i="69" s="1"/>
  <c r="KU338" i="69" s="1"/>
  <c r="KV338" i="69" s="1"/>
  <c r="KW338" i="69" s="1"/>
  <c r="KX338" i="69" s="1"/>
  <c r="KY338" i="69" s="1"/>
  <c r="KZ338" i="69" s="1"/>
  <c r="LA338" i="69" s="1"/>
  <c r="LB338" i="69" s="1"/>
  <c r="LC338" i="69" s="1"/>
  <c r="LD338" i="69" s="1"/>
  <c r="LE338" i="69" s="1"/>
  <c r="LF338" i="69" s="1"/>
  <c r="LG338" i="69" s="1"/>
  <c r="LH338" i="69" s="1"/>
  <c r="LI338" i="69" s="1"/>
  <c r="LJ338" i="69" s="1"/>
  <c r="LK338" i="69" s="1"/>
  <c r="LL338" i="69" s="1"/>
  <c r="LM338" i="69" s="1"/>
  <c r="LN338" i="69" s="1"/>
  <c r="LO338" i="69" s="1"/>
  <c r="LP338" i="69" s="1"/>
  <c r="LQ338" i="69" s="1"/>
  <c r="LR338" i="69" s="1"/>
  <c r="LS338" i="69" s="1"/>
  <c r="LT338" i="69" s="1"/>
  <c r="LU338" i="69" s="1"/>
  <c r="LV338" i="69" s="1"/>
  <c r="LW338" i="69" s="1"/>
  <c r="LX338" i="69" s="1"/>
  <c r="LY338" i="69" s="1"/>
  <c r="LZ338" i="69" s="1"/>
  <c r="MA338" i="69" s="1"/>
  <c r="MB338" i="69" s="1"/>
  <c r="MC338" i="69" s="1"/>
  <c r="MD338" i="69" s="1"/>
  <c r="ME338" i="69" s="1"/>
  <c r="MF338" i="69" s="1"/>
  <c r="MG338" i="69" s="1"/>
  <c r="MH338" i="69" s="1"/>
  <c r="MI338" i="69" s="1"/>
  <c r="MJ338" i="69" s="1"/>
  <c r="MK338" i="69" s="1"/>
  <c r="ML338" i="69" s="1"/>
  <c r="MM338" i="69" s="1"/>
  <c r="MN338" i="69" s="1"/>
  <c r="MO338" i="69" s="1"/>
  <c r="MP338" i="69" s="1"/>
  <c r="MQ338" i="69" s="1"/>
  <c r="MR338" i="69" s="1"/>
  <c r="MS338" i="69" s="1"/>
  <c r="MT338" i="69" s="1"/>
  <c r="MU338" i="69" s="1"/>
  <c r="MV338" i="69" s="1"/>
  <c r="MW338" i="69" s="1"/>
  <c r="MX338" i="69" s="1"/>
  <c r="MY338" i="69" s="1"/>
  <c r="MZ338" i="69" s="1"/>
  <c r="NA338" i="69" s="1"/>
  <c r="NB338" i="69" s="1"/>
  <c r="NC338" i="69" s="1"/>
  <c r="ND338" i="69" s="1"/>
  <c r="NE338" i="69" s="1"/>
  <c r="NF338" i="69" s="1"/>
  <c r="NG338" i="69" s="1"/>
  <c r="NH338" i="69" s="1"/>
  <c r="NI338" i="69" s="1"/>
  <c r="NJ338" i="69" s="1"/>
  <c r="NK338" i="69" s="1"/>
  <c r="NL338" i="69" s="1"/>
  <c r="NM338" i="69" s="1"/>
  <c r="NN338" i="69" s="1"/>
  <c r="NO338" i="69" s="1"/>
  <c r="NP338" i="69" s="1"/>
  <c r="NQ338" i="69" s="1"/>
  <c r="NR338" i="69" s="1"/>
  <c r="NS338" i="69" s="1"/>
  <c r="NT338" i="69" s="1"/>
  <c r="NU338" i="69" s="1"/>
  <c r="NV338" i="69" s="1"/>
  <c r="NW338" i="69" s="1"/>
  <c r="NX338" i="69" s="1"/>
  <c r="NY338" i="69" s="1"/>
  <c r="NZ338" i="69" s="1"/>
  <c r="OA338" i="69" s="1"/>
  <c r="OB338" i="69" s="1"/>
  <c r="OC338" i="69" s="1"/>
  <c r="OD338" i="69" s="1"/>
  <c r="OE338" i="69" s="1"/>
  <c r="OF338" i="69" s="1"/>
  <c r="OG338" i="69" s="1"/>
  <c r="OH338" i="69" s="1"/>
  <c r="OI338" i="69" s="1"/>
  <c r="OJ338" i="69" s="1"/>
  <c r="OK338" i="69" s="1"/>
  <c r="OL338" i="69" s="1"/>
  <c r="OM338" i="69" s="1"/>
  <c r="ON338" i="69" s="1"/>
  <c r="OO338" i="69" s="1"/>
  <c r="OP338" i="69" s="1"/>
  <c r="OQ338" i="69" s="1"/>
  <c r="OR338" i="69" s="1"/>
  <c r="OS338" i="69" s="1"/>
  <c r="OT338" i="69" s="1"/>
  <c r="OU338" i="69" s="1"/>
  <c r="OV338" i="69" s="1"/>
  <c r="OW338" i="69" s="1"/>
  <c r="OX338" i="69" s="1"/>
  <c r="OY338" i="69" s="1"/>
  <c r="OZ338" i="69" s="1"/>
  <c r="PA338" i="69" s="1"/>
  <c r="PB338" i="69" s="1"/>
  <c r="PC338" i="69" s="1"/>
  <c r="PD338" i="69" s="1"/>
  <c r="PE338" i="69" s="1"/>
  <c r="PF338" i="69" s="1"/>
  <c r="PG338" i="69" s="1"/>
  <c r="PH338" i="69" s="1"/>
  <c r="PI338" i="69" s="1"/>
  <c r="PJ338" i="69" s="1"/>
  <c r="PK338" i="69" s="1"/>
  <c r="PL338" i="69" s="1"/>
  <c r="PM338" i="69" s="1"/>
  <c r="PN338" i="69" s="1"/>
  <c r="PO338" i="69" s="1"/>
  <c r="PP338" i="69" s="1"/>
  <c r="PQ338" i="69" s="1"/>
  <c r="PR338" i="69" s="1"/>
  <c r="PS338" i="69" s="1"/>
  <c r="PT338" i="69" s="1"/>
  <c r="PU338" i="69" s="1"/>
  <c r="CH858" i="69"/>
  <c r="CI59" i="71"/>
  <c r="CI872" i="69"/>
  <c r="CI51" i="71"/>
  <c r="CI877" i="69"/>
  <c r="CI61" i="69"/>
  <c r="CJ59" i="69" s="1"/>
  <c r="CK864" i="69" s="1"/>
  <c r="CI87" i="69"/>
  <c r="CI86" i="69" s="1"/>
  <c r="CI102" i="69"/>
  <c r="CI106" i="71"/>
  <c r="CH152" i="71"/>
  <c r="CH128" i="71"/>
  <c r="CI828" i="69"/>
  <c r="CI843" i="69" s="1"/>
  <c r="CI99" i="69" l="1"/>
  <c r="CI90" i="69"/>
  <c r="CI211" i="69" s="1"/>
  <c r="CI221" i="69" s="1"/>
  <c r="CH779" i="69"/>
  <c r="CH784" i="69" s="1"/>
  <c r="CH158" i="71"/>
  <c r="CI108" i="69"/>
  <c r="CI840" i="69"/>
  <c r="CI220" i="69" l="1"/>
  <c r="CI99" i="71"/>
  <c r="CI105" i="69"/>
  <c r="CI100" i="69"/>
  <c r="CI22" i="71"/>
  <c r="CH771" i="69"/>
  <c r="CH857" i="69"/>
  <c r="CH856" i="69" s="1"/>
  <c r="CI111" i="69" l="1"/>
  <c r="CI106" i="69"/>
  <c r="CH776" i="69"/>
  <c r="CI770" i="69" s="1"/>
  <c r="CH708" i="69"/>
  <c r="CH850" i="69"/>
  <c r="CH851" i="69" s="1"/>
  <c r="CH167" i="71"/>
  <c r="CI25" i="71" l="1"/>
  <c r="CI26" i="71" s="1"/>
  <c r="CI27" i="71" s="1"/>
  <c r="CI112" i="69"/>
  <c r="CI772" i="69"/>
  <c r="CI749" i="69"/>
  <c r="CH160" i="71"/>
  <c r="CH163" i="71" s="1"/>
  <c r="CH711" i="69"/>
  <c r="CI119" i="69" l="1"/>
  <c r="CI117" i="69" s="1"/>
  <c r="CI215" i="69" s="1"/>
  <c r="CI234" i="69" s="1"/>
  <c r="CI116" i="71" s="1"/>
  <c r="CI177" i="69"/>
  <c r="CH165" i="71"/>
  <c r="CH169" i="71" s="1"/>
  <c r="CI773" i="69"/>
  <c r="CI706" i="69"/>
  <c r="CH852" i="69"/>
  <c r="CH122" i="71"/>
  <c r="CI705" i="69"/>
  <c r="CI29" i="71" l="1"/>
  <c r="CI31" i="71" s="1"/>
  <c r="CI32" i="71" s="1"/>
  <c r="CI36" i="71"/>
  <c r="CI37" i="71" s="1"/>
  <c r="CI163" i="69"/>
  <c r="CI793" i="69" s="1"/>
  <c r="CH129" i="71"/>
  <c r="CI847" i="69"/>
  <c r="CH135" i="71"/>
  <c r="CH120" i="71"/>
  <c r="CI782" i="69"/>
  <c r="CI707" i="69"/>
  <c r="CH170" i="71"/>
  <c r="CH173" i="71" s="1"/>
  <c r="CH174" i="71" s="1"/>
  <c r="CH824" i="69"/>
  <c r="CI241" i="69" l="1"/>
  <c r="CI239" i="69" s="1"/>
  <c r="CI155" i="71" s="1"/>
  <c r="CI88" i="71"/>
  <c r="CI39" i="71"/>
  <c r="CI41" i="71" s="1"/>
  <c r="CI792" i="69"/>
  <c r="CI783" i="69"/>
  <c r="CI212" i="69"/>
  <c r="CI225" i="69" s="1"/>
  <c r="CI112" i="71" s="1"/>
  <c r="CH176" i="71"/>
  <c r="CI172" i="71"/>
  <c r="CH98" i="71"/>
  <c r="CI67" i="71"/>
  <c r="CH127" i="71"/>
  <c r="CH126" i="71" s="1"/>
  <c r="CH109" i="71" s="1"/>
  <c r="CI821" i="69"/>
  <c r="CI823" i="69" s="1"/>
  <c r="C339" i="69" l="1"/>
  <c r="CJ339" i="69" s="1"/>
  <c r="CK339" i="69" s="1"/>
  <c r="CL339" i="69" s="1"/>
  <c r="CI697" i="69"/>
  <c r="CI53" i="71"/>
  <c r="CI55" i="71" s="1"/>
  <c r="CI40" i="71"/>
  <c r="CI175" i="71"/>
  <c r="CI750" i="69"/>
  <c r="CI120" i="69"/>
  <c r="CI121" i="69" s="1"/>
  <c r="CI66" i="71"/>
  <c r="CH136" i="71"/>
  <c r="CH137" i="71" s="1"/>
  <c r="CH97" i="71"/>
  <c r="CH95" i="71" s="1"/>
  <c r="CH131" i="71" s="1"/>
  <c r="CI837" i="69"/>
  <c r="CI839" i="69" s="1"/>
  <c r="CI841" i="69" s="1"/>
  <c r="CI830" i="69" s="1"/>
  <c r="CI778" i="69"/>
  <c r="CI698" i="69" l="1"/>
  <c r="CI154" i="71" s="1"/>
  <c r="CI156" i="71" s="1"/>
  <c r="CI780" i="69" s="1"/>
  <c r="CM339" i="69"/>
  <c r="CN339" i="69" s="1"/>
  <c r="CO339" i="69" s="1"/>
  <c r="CI62" i="71"/>
  <c r="CI63" i="71" s="1"/>
  <c r="CI84" i="71"/>
  <c r="CI85" i="71" s="1"/>
  <c r="CI54" i="71"/>
  <c r="CI746" i="69"/>
  <c r="CI748" i="69" s="1"/>
  <c r="CI751" i="69" s="1"/>
  <c r="CI730" i="69" s="1"/>
  <c r="DS758" i="69" s="1"/>
  <c r="CI882" i="69"/>
  <c r="CI883" i="69" s="1"/>
  <c r="CI878" i="69" s="1"/>
  <c r="CI879" i="69" s="1"/>
  <c r="CI885" i="69" s="1"/>
  <c r="CI887" i="69" s="1"/>
  <c r="CI69" i="71"/>
  <c r="CI162" i="71"/>
  <c r="CH142" i="71"/>
  <c r="CI699" i="69" l="1"/>
  <c r="CP339" i="69"/>
  <c r="CI64" i="71"/>
  <c r="CI71" i="71"/>
  <c r="CI72" i="71" s="1"/>
  <c r="CI90" i="71"/>
  <c r="CI148" i="71" s="1"/>
  <c r="CI781" i="69"/>
  <c r="CI734" i="69"/>
  <c r="CI863" i="69"/>
  <c r="CI862" i="69" s="1"/>
  <c r="CJ7" i="69" s="1"/>
  <c r="CI7" i="67"/>
  <c r="CJ695" i="69" l="1"/>
  <c r="CI104" i="71"/>
  <c r="CI103" i="71" s="1"/>
  <c r="CQ339" i="69"/>
  <c r="CI132" i="69"/>
  <c r="CI130" i="69" s="1"/>
  <c r="CI128" i="69" s="1"/>
  <c r="CI75" i="71" s="1"/>
  <c r="CI78" i="71" s="1"/>
  <c r="CI833" i="69" s="1"/>
  <c r="CI835" i="69" s="1"/>
  <c r="CI829" i="69" s="1"/>
  <c r="CI73" i="71"/>
  <c r="CI91" i="71"/>
  <c r="CJ257" i="69"/>
  <c r="CJ206" i="69"/>
  <c r="CJ175" i="69"/>
  <c r="CJ786" i="69"/>
  <c r="CJ761" i="69"/>
  <c r="CJ762" i="69"/>
  <c r="CJ722" i="69"/>
  <c r="CJ169" i="69"/>
  <c r="CJ774" i="69"/>
  <c r="CJ235" i="69"/>
  <c r="CJ229" i="69"/>
  <c r="CJ250" i="69"/>
  <c r="CJ739" i="69"/>
  <c r="CK744" i="69" s="1"/>
  <c r="CK743" i="69" s="1"/>
  <c r="CJ715" i="69"/>
  <c r="CJ232" i="69"/>
  <c r="CJ787" i="69"/>
  <c r="CJ222" i="69"/>
  <c r="CJ814" i="69"/>
  <c r="CJ27" i="69"/>
  <c r="CJ40" i="69" s="1"/>
  <c r="CJ775" i="69"/>
  <c r="CJ710" i="69" s="1"/>
  <c r="CJ178" i="69"/>
  <c r="CJ31" i="69"/>
  <c r="CJ41" i="69" s="1"/>
  <c r="CJ79" i="69" s="1"/>
  <c r="CK133" i="69"/>
  <c r="CJ7" i="71"/>
  <c r="CK122" i="69"/>
  <c r="CK126" i="69" s="1"/>
  <c r="CJ194" i="69"/>
  <c r="CJ242" i="69"/>
  <c r="CJ226" i="69"/>
  <c r="CJ174" i="69"/>
  <c r="CJ154" i="69"/>
  <c r="CJ156" i="69" s="1"/>
  <c r="CJ157" i="69" s="1"/>
  <c r="CJ254" i="69"/>
  <c r="CJ168" i="69"/>
  <c r="CJ754" i="69"/>
  <c r="CJ35" i="69"/>
  <c r="CJ42" i="69" s="1"/>
  <c r="CJ83" i="69" s="1"/>
  <c r="CJ65" i="69"/>
  <c r="CJ70" i="69" s="1"/>
  <c r="CJ205" i="69"/>
  <c r="CJ24" i="69"/>
  <c r="CJ747" i="69"/>
  <c r="CJ188" i="69"/>
  <c r="CJ809" i="69"/>
  <c r="CJ794" i="69"/>
  <c r="CJ756" i="69"/>
  <c r="CJ733" i="69" s="1"/>
  <c r="CJ187" i="69"/>
  <c r="CJ199" i="69"/>
  <c r="CJ193" i="69"/>
  <c r="CJ798" i="69"/>
  <c r="CJ808" i="69" s="1"/>
  <c r="CJ803" i="69"/>
  <c r="CJ200" i="69"/>
  <c r="CJ142" i="69"/>
  <c r="CJ144" i="69" s="1"/>
  <c r="CJ729" i="69"/>
  <c r="CR339" i="69" l="1"/>
  <c r="CI848" i="69"/>
  <c r="CI80" i="71"/>
  <c r="CI79" i="71"/>
  <c r="CI149" i="71"/>
  <c r="CI214" i="69"/>
  <c r="CI231" i="69" s="1"/>
  <c r="CI224" i="69" s="1"/>
  <c r="CI217" i="69" s="1"/>
  <c r="CJ184" i="69"/>
  <c r="CJ43" i="71" s="1"/>
  <c r="CJ190" i="69"/>
  <c r="CJ44" i="71" s="1"/>
  <c r="CJ202" i="69"/>
  <c r="CJ46" i="71" s="1"/>
  <c r="CJ810" i="69"/>
  <c r="CJ171" i="69"/>
  <c r="CJ35" i="71" s="1"/>
  <c r="CJ869" i="69" s="1"/>
  <c r="CJ196" i="69"/>
  <c r="CJ80" i="69"/>
  <c r="CJ78" i="69" s="1"/>
  <c r="CJ88" i="69"/>
  <c r="CJ76" i="69"/>
  <c r="CJ84" i="69"/>
  <c r="CJ82" i="69" s="1"/>
  <c r="CJ98" i="69" s="1"/>
  <c r="CK159" i="69"/>
  <c r="CK125" i="69"/>
  <c r="CK134" i="69"/>
  <c r="CJ716" i="69"/>
  <c r="CJ717" i="69" s="1"/>
  <c r="CJ719" i="69"/>
  <c r="CJ709" i="69" s="1"/>
  <c r="CJ788" i="69"/>
  <c r="CJ147" i="69"/>
  <c r="CJ145" i="69"/>
  <c r="CJ148" i="69" s="1"/>
  <c r="CJ107" i="71"/>
  <c r="CJ124" i="71"/>
  <c r="CJ151" i="71" s="1"/>
  <c r="CJ113" i="71"/>
  <c r="CJ100" i="71"/>
  <c r="CJ118" i="71"/>
  <c r="CJ121" i="71"/>
  <c r="CJ101" i="71"/>
  <c r="CJ123" i="71"/>
  <c r="CJ105" i="71"/>
  <c r="CJ75" i="69"/>
  <c r="CJ43" i="69"/>
  <c r="CK39" i="69" s="1"/>
  <c r="CJ255" i="69"/>
  <c r="CJ165" i="69"/>
  <c r="CJ34" i="71" s="1"/>
  <c r="CJ45" i="69"/>
  <c r="CJ48" i="69" s="1"/>
  <c r="CJ800" i="69"/>
  <c r="CJ799" i="69" s="1"/>
  <c r="CJ801" i="69" s="1"/>
  <c r="CJ117" i="71" s="1"/>
  <c r="CJ87" i="71"/>
  <c r="CJ871" i="69"/>
  <c r="CJ763" i="69"/>
  <c r="CJ765" i="69" s="1"/>
  <c r="CI849" i="69"/>
  <c r="CI831" i="69"/>
  <c r="CI115" i="71" l="1"/>
  <c r="CI111" i="71" s="1"/>
  <c r="CJ74" i="69"/>
  <c r="CJ96" i="69" s="1"/>
  <c r="CJ102" i="69" s="1"/>
  <c r="CJ108" i="69" s="1"/>
  <c r="CJ22" i="71" s="1"/>
  <c r="CJ97" i="69"/>
  <c r="CJ103" i="69" s="1"/>
  <c r="CJ109" i="69" s="1"/>
  <c r="CJ23" i="71" s="1"/>
  <c r="CS339" i="69"/>
  <c r="CT339" i="69" s="1"/>
  <c r="CU339" i="69" s="1"/>
  <c r="CV339" i="69" s="1"/>
  <c r="CI858" i="69"/>
  <c r="CJ720" i="69"/>
  <c r="CJ141" i="71"/>
  <c r="CJ68" i="71"/>
  <c r="CJ813" i="69"/>
  <c r="CJ812" i="69" s="1"/>
  <c r="CJ805" i="69" s="1"/>
  <c r="CJ161" i="71"/>
  <c r="CJ150" i="69"/>
  <c r="CJ136" i="69" s="1"/>
  <c r="CJ874" i="69"/>
  <c r="CJ766" i="69"/>
  <c r="CJ732" i="69" s="1"/>
  <c r="CJ731" i="69"/>
  <c r="CJ104" i="69"/>
  <c r="CJ110" i="69" s="1"/>
  <c r="CJ24" i="71" s="1"/>
  <c r="CJ49" i="71" a="1"/>
  <c r="CJ49" i="71" s="1"/>
  <c r="CJ868" i="69"/>
  <c r="CJ213" i="69"/>
  <c r="CJ228" i="69" s="1"/>
  <c r="CJ114" i="71" s="1"/>
  <c r="CJ45" i="71"/>
  <c r="CJ47" i="71" s="1"/>
  <c r="CJ870" i="69" s="1"/>
  <c r="CJ182" i="69"/>
  <c r="CJ51" i="69"/>
  <c r="CJ49" i="69"/>
  <c r="CK47" i="69" s="1"/>
  <c r="CJ251" i="69"/>
  <c r="CJ252" i="69" s="1"/>
  <c r="CJ691" i="69"/>
  <c r="CI218" i="69"/>
  <c r="CI150" i="71" s="1"/>
  <c r="CI128" i="71"/>
  <c r="CJ828" i="69"/>
  <c r="CJ843" i="69" s="1"/>
  <c r="CW339" i="69" l="1"/>
  <c r="CX339" i="69" s="1"/>
  <c r="CY339" i="69" s="1"/>
  <c r="CZ339" i="69" s="1"/>
  <c r="DA339" i="69" s="1"/>
  <c r="DB339" i="69" s="1"/>
  <c r="DC339" i="69" s="1"/>
  <c r="DD339" i="69" s="1"/>
  <c r="DE339" i="69" s="1"/>
  <c r="DF339" i="69" s="1"/>
  <c r="DG339" i="69" s="1"/>
  <c r="DH339" i="69" s="1"/>
  <c r="DI339" i="69" s="1"/>
  <c r="DJ339" i="69" s="1"/>
  <c r="DK339" i="69" s="1"/>
  <c r="DL339" i="69" s="1"/>
  <c r="DM339" i="69" s="1"/>
  <c r="DN339" i="69" s="1"/>
  <c r="DO339" i="69" s="1"/>
  <c r="DP339" i="69" s="1"/>
  <c r="DQ339" i="69" s="1"/>
  <c r="DR339" i="69" s="1"/>
  <c r="DS339" i="69" s="1"/>
  <c r="DT339" i="69" s="1"/>
  <c r="DU339" i="69" s="1"/>
  <c r="DV339" i="69" s="1"/>
  <c r="DW339" i="69" s="1"/>
  <c r="DX339" i="69" s="1"/>
  <c r="DY339" i="69" s="1"/>
  <c r="DZ339" i="69" s="1"/>
  <c r="EA339" i="69" s="1"/>
  <c r="EB339" i="69" s="1"/>
  <c r="EC339" i="69" s="1"/>
  <c r="ED339" i="69" s="1"/>
  <c r="EE339" i="69" s="1"/>
  <c r="EF339" i="69" s="1"/>
  <c r="EG339" i="69" s="1"/>
  <c r="EH339" i="69" s="1"/>
  <c r="EI339" i="69" s="1"/>
  <c r="EJ339" i="69" s="1"/>
  <c r="EK339" i="69" s="1"/>
  <c r="EL339" i="69" s="1"/>
  <c r="EM339" i="69" s="1"/>
  <c r="EN339" i="69" s="1"/>
  <c r="EO339" i="69" s="1"/>
  <c r="EP339" i="69" s="1"/>
  <c r="EQ339" i="69" s="1"/>
  <c r="ER339" i="69" s="1"/>
  <c r="ES339" i="69" s="1"/>
  <c r="ET339" i="69" s="1"/>
  <c r="EU339" i="69" s="1"/>
  <c r="EV339" i="69" s="1"/>
  <c r="EW339" i="69" s="1"/>
  <c r="EX339" i="69" s="1"/>
  <c r="EY339" i="69" s="1"/>
  <c r="EZ339" i="69" s="1"/>
  <c r="FA339" i="69" s="1"/>
  <c r="FB339" i="69" s="1"/>
  <c r="FC339" i="69" s="1"/>
  <c r="FD339" i="69" s="1"/>
  <c r="FE339" i="69" s="1"/>
  <c r="FF339" i="69" s="1"/>
  <c r="FG339" i="69" s="1"/>
  <c r="FH339" i="69" s="1"/>
  <c r="FI339" i="69" s="1"/>
  <c r="FJ339" i="69" s="1"/>
  <c r="FK339" i="69" s="1"/>
  <c r="FL339" i="69" s="1"/>
  <c r="FM339" i="69" s="1"/>
  <c r="FN339" i="69" s="1"/>
  <c r="FO339" i="69" s="1"/>
  <c r="FP339" i="69" s="1"/>
  <c r="FQ339" i="69" s="1"/>
  <c r="FR339" i="69" s="1"/>
  <c r="FS339" i="69" s="1"/>
  <c r="FT339" i="69" s="1"/>
  <c r="FU339" i="69" s="1"/>
  <c r="FV339" i="69" s="1"/>
  <c r="FW339" i="69" s="1"/>
  <c r="FX339" i="69" s="1"/>
  <c r="FY339" i="69" s="1"/>
  <c r="FZ339" i="69" s="1"/>
  <c r="GA339" i="69" s="1"/>
  <c r="GB339" i="69" s="1"/>
  <c r="GC339" i="69" s="1"/>
  <c r="GD339" i="69" s="1"/>
  <c r="GE339" i="69" s="1"/>
  <c r="GF339" i="69" s="1"/>
  <c r="GG339" i="69" s="1"/>
  <c r="GH339" i="69" s="1"/>
  <c r="GI339" i="69" s="1"/>
  <c r="GJ339" i="69" s="1"/>
  <c r="GK339" i="69" s="1"/>
  <c r="GL339" i="69" s="1"/>
  <c r="GM339" i="69" s="1"/>
  <c r="GN339" i="69" s="1"/>
  <c r="GO339" i="69" s="1"/>
  <c r="GP339" i="69" s="1"/>
  <c r="GQ339" i="69" s="1"/>
  <c r="GR339" i="69" s="1"/>
  <c r="GS339" i="69" s="1"/>
  <c r="GT339" i="69" s="1"/>
  <c r="GU339" i="69" s="1"/>
  <c r="GV339" i="69" s="1"/>
  <c r="GW339" i="69" s="1"/>
  <c r="GX339" i="69" s="1"/>
  <c r="GY339" i="69" s="1"/>
  <c r="GZ339" i="69" s="1"/>
  <c r="HA339" i="69" s="1"/>
  <c r="HB339" i="69" s="1"/>
  <c r="HC339" i="69" s="1"/>
  <c r="HD339" i="69" s="1"/>
  <c r="HE339" i="69" s="1"/>
  <c r="HF339" i="69" s="1"/>
  <c r="HG339" i="69" s="1"/>
  <c r="HH339" i="69" s="1"/>
  <c r="HI339" i="69" s="1"/>
  <c r="HJ339" i="69" s="1"/>
  <c r="HK339" i="69" s="1"/>
  <c r="HL339" i="69" s="1"/>
  <c r="HM339" i="69" s="1"/>
  <c r="HN339" i="69" s="1"/>
  <c r="HO339" i="69" s="1"/>
  <c r="HP339" i="69" s="1"/>
  <c r="HQ339" i="69" s="1"/>
  <c r="HR339" i="69" s="1"/>
  <c r="HS339" i="69" s="1"/>
  <c r="HT339" i="69" s="1"/>
  <c r="HU339" i="69" s="1"/>
  <c r="HV339" i="69" s="1"/>
  <c r="HW339" i="69" s="1"/>
  <c r="HX339" i="69" s="1"/>
  <c r="HY339" i="69" s="1"/>
  <c r="HZ339" i="69" s="1"/>
  <c r="IA339" i="69" s="1"/>
  <c r="IB339" i="69" s="1"/>
  <c r="IC339" i="69" s="1"/>
  <c r="ID339" i="69" s="1"/>
  <c r="IE339" i="69" s="1"/>
  <c r="IF339" i="69" s="1"/>
  <c r="IG339" i="69" s="1"/>
  <c r="IH339" i="69" s="1"/>
  <c r="II339" i="69" s="1"/>
  <c r="IJ339" i="69" s="1"/>
  <c r="IK339" i="69" s="1"/>
  <c r="IL339" i="69" s="1"/>
  <c r="IM339" i="69" s="1"/>
  <c r="IN339" i="69" s="1"/>
  <c r="IO339" i="69" s="1"/>
  <c r="IP339" i="69" s="1"/>
  <c r="IQ339" i="69" s="1"/>
  <c r="IR339" i="69" s="1"/>
  <c r="IS339" i="69" s="1"/>
  <c r="IT339" i="69" s="1"/>
  <c r="IU339" i="69" s="1"/>
  <c r="IV339" i="69" s="1"/>
  <c r="IW339" i="69" s="1"/>
  <c r="IX339" i="69" s="1"/>
  <c r="IY339" i="69" s="1"/>
  <c r="IZ339" i="69" s="1"/>
  <c r="JA339" i="69" s="1"/>
  <c r="JB339" i="69" s="1"/>
  <c r="JC339" i="69" s="1"/>
  <c r="JD339" i="69" s="1"/>
  <c r="JE339" i="69" s="1"/>
  <c r="JF339" i="69" s="1"/>
  <c r="JG339" i="69" s="1"/>
  <c r="JH339" i="69" s="1"/>
  <c r="JI339" i="69" s="1"/>
  <c r="JJ339" i="69" s="1"/>
  <c r="JK339" i="69" s="1"/>
  <c r="JL339" i="69" s="1"/>
  <c r="JM339" i="69" s="1"/>
  <c r="JN339" i="69" s="1"/>
  <c r="JO339" i="69" s="1"/>
  <c r="JP339" i="69" s="1"/>
  <c r="JQ339" i="69" s="1"/>
  <c r="JR339" i="69" s="1"/>
  <c r="JS339" i="69" s="1"/>
  <c r="JT339" i="69" s="1"/>
  <c r="JU339" i="69" s="1"/>
  <c r="JV339" i="69" s="1"/>
  <c r="JW339" i="69" s="1"/>
  <c r="JX339" i="69" s="1"/>
  <c r="JY339" i="69" s="1"/>
  <c r="JZ339" i="69" s="1"/>
  <c r="KA339" i="69" s="1"/>
  <c r="KB339" i="69" s="1"/>
  <c r="KC339" i="69" s="1"/>
  <c r="KD339" i="69" s="1"/>
  <c r="KE339" i="69" s="1"/>
  <c r="KF339" i="69" s="1"/>
  <c r="KG339" i="69" s="1"/>
  <c r="KH339" i="69" s="1"/>
  <c r="KI339" i="69" s="1"/>
  <c r="KJ339" i="69" s="1"/>
  <c r="KK339" i="69" s="1"/>
  <c r="KL339" i="69" s="1"/>
  <c r="KM339" i="69" s="1"/>
  <c r="KN339" i="69" s="1"/>
  <c r="KO339" i="69" s="1"/>
  <c r="KP339" i="69" s="1"/>
  <c r="KQ339" i="69" s="1"/>
  <c r="KR339" i="69" s="1"/>
  <c r="KS339" i="69" s="1"/>
  <c r="KT339" i="69" s="1"/>
  <c r="KU339" i="69" s="1"/>
  <c r="KV339" i="69" s="1"/>
  <c r="KW339" i="69" s="1"/>
  <c r="KX339" i="69" s="1"/>
  <c r="KY339" i="69" s="1"/>
  <c r="KZ339" i="69" s="1"/>
  <c r="LA339" i="69" s="1"/>
  <c r="LB339" i="69" s="1"/>
  <c r="LC339" i="69" s="1"/>
  <c r="LD339" i="69" s="1"/>
  <c r="LE339" i="69" s="1"/>
  <c r="LF339" i="69" s="1"/>
  <c r="LG339" i="69" s="1"/>
  <c r="LH339" i="69" s="1"/>
  <c r="LI339" i="69" s="1"/>
  <c r="LJ339" i="69" s="1"/>
  <c r="LK339" i="69" s="1"/>
  <c r="LL339" i="69" s="1"/>
  <c r="LM339" i="69" s="1"/>
  <c r="LN339" i="69" s="1"/>
  <c r="LO339" i="69" s="1"/>
  <c r="LP339" i="69" s="1"/>
  <c r="LQ339" i="69" s="1"/>
  <c r="LR339" i="69" s="1"/>
  <c r="LS339" i="69" s="1"/>
  <c r="LT339" i="69" s="1"/>
  <c r="LU339" i="69" s="1"/>
  <c r="LV339" i="69" s="1"/>
  <c r="LW339" i="69" s="1"/>
  <c r="LX339" i="69" s="1"/>
  <c r="LY339" i="69" s="1"/>
  <c r="LZ339" i="69" s="1"/>
  <c r="MA339" i="69" s="1"/>
  <c r="MB339" i="69" s="1"/>
  <c r="MC339" i="69" s="1"/>
  <c r="MD339" i="69" s="1"/>
  <c r="ME339" i="69" s="1"/>
  <c r="MF339" i="69" s="1"/>
  <c r="MG339" i="69" s="1"/>
  <c r="MH339" i="69" s="1"/>
  <c r="MI339" i="69" s="1"/>
  <c r="MJ339" i="69" s="1"/>
  <c r="MK339" i="69" s="1"/>
  <c r="ML339" i="69" s="1"/>
  <c r="MM339" i="69" s="1"/>
  <c r="MN339" i="69" s="1"/>
  <c r="MO339" i="69" s="1"/>
  <c r="MP339" i="69" s="1"/>
  <c r="MQ339" i="69" s="1"/>
  <c r="MR339" i="69" s="1"/>
  <c r="MS339" i="69" s="1"/>
  <c r="MT339" i="69" s="1"/>
  <c r="MU339" i="69" s="1"/>
  <c r="MV339" i="69" s="1"/>
  <c r="MW339" i="69" s="1"/>
  <c r="MX339" i="69" s="1"/>
  <c r="MY339" i="69" s="1"/>
  <c r="MZ339" i="69" s="1"/>
  <c r="NA339" i="69" s="1"/>
  <c r="NB339" i="69" s="1"/>
  <c r="NC339" i="69" s="1"/>
  <c r="ND339" i="69" s="1"/>
  <c r="NE339" i="69" s="1"/>
  <c r="NF339" i="69" s="1"/>
  <c r="NG339" i="69" s="1"/>
  <c r="NH339" i="69" s="1"/>
  <c r="NI339" i="69" s="1"/>
  <c r="NJ339" i="69" s="1"/>
  <c r="NK339" i="69" s="1"/>
  <c r="NL339" i="69" s="1"/>
  <c r="NM339" i="69" s="1"/>
  <c r="NN339" i="69" s="1"/>
  <c r="NO339" i="69" s="1"/>
  <c r="NP339" i="69" s="1"/>
  <c r="NQ339" i="69" s="1"/>
  <c r="NR339" i="69" s="1"/>
  <c r="NS339" i="69" s="1"/>
  <c r="NT339" i="69" s="1"/>
  <c r="NU339" i="69" s="1"/>
  <c r="NV339" i="69" s="1"/>
  <c r="NW339" i="69" s="1"/>
  <c r="NX339" i="69" s="1"/>
  <c r="NY339" i="69" s="1"/>
  <c r="NZ339" i="69" s="1"/>
  <c r="OA339" i="69" s="1"/>
  <c r="OB339" i="69" s="1"/>
  <c r="OC339" i="69" s="1"/>
  <c r="OD339" i="69" s="1"/>
  <c r="OE339" i="69" s="1"/>
  <c r="OF339" i="69" s="1"/>
  <c r="OG339" i="69" s="1"/>
  <c r="OH339" i="69" s="1"/>
  <c r="OI339" i="69" s="1"/>
  <c r="OJ339" i="69" s="1"/>
  <c r="OK339" i="69" s="1"/>
  <c r="OL339" i="69" s="1"/>
  <c r="OM339" i="69" s="1"/>
  <c r="ON339" i="69" s="1"/>
  <c r="OO339" i="69" s="1"/>
  <c r="OP339" i="69" s="1"/>
  <c r="OQ339" i="69" s="1"/>
  <c r="OR339" i="69" s="1"/>
  <c r="OS339" i="69" s="1"/>
  <c r="OT339" i="69" s="1"/>
  <c r="OU339" i="69" s="1"/>
  <c r="OV339" i="69" s="1"/>
  <c r="OW339" i="69" s="1"/>
  <c r="OX339" i="69" s="1"/>
  <c r="OY339" i="69" s="1"/>
  <c r="OZ339" i="69" s="1"/>
  <c r="PA339" i="69" s="1"/>
  <c r="PB339" i="69" s="1"/>
  <c r="PC339" i="69" s="1"/>
  <c r="PD339" i="69" s="1"/>
  <c r="PE339" i="69" s="1"/>
  <c r="PF339" i="69" s="1"/>
  <c r="PG339" i="69" s="1"/>
  <c r="PH339" i="69" s="1"/>
  <c r="PI339" i="69" s="1"/>
  <c r="PJ339" i="69" s="1"/>
  <c r="PK339" i="69" s="1"/>
  <c r="PL339" i="69" s="1"/>
  <c r="PM339" i="69" s="1"/>
  <c r="PN339" i="69" s="1"/>
  <c r="PO339" i="69" s="1"/>
  <c r="PP339" i="69" s="1"/>
  <c r="PQ339" i="69" s="1"/>
  <c r="PR339" i="69" s="1"/>
  <c r="PS339" i="69" s="1"/>
  <c r="PT339" i="69" s="1"/>
  <c r="PU339" i="69" s="1"/>
  <c r="CJ804" i="69"/>
  <c r="CJ806" i="69" s="1"/>
  <c r="CJ106" i="71" s="1"/>
  <c r="CJ58" i="71"/>
  <c r="CJ54" i="69"/>
  <c r="CJ57" i="69" s="1"/>
  <c r="CJ60" i="69" s="1"/>
  <c r="CJ875" i="69"/>
  <c r="CJ876" i="69"/>
  <c r="CJ872" i="69"/>
  <c r="CJ696" i="69"/>
  <c r="CJ57" i="71"/>
  <c r="CJ840" i="69"/>
  <c r="CI152" i="71"/>
  <c r="CJ877" i="69" l="1"/>
  <c r="CJ50" i="71"/>
  <c r="CJ51" i="71" s="1"/>
  <c r="CJ61" i="69"/>
  <c r="CK59" i="69" s="1"/>
  <c r="CJ59" i="71"/>
  <c r="CJ881" i="69"/>
  <c r="CJ55" i="69"/>
  <c r="CK53" i="69" s="1"/>
  <c r="CJ87" i="69"/>
  <c r="CJ86" i="69" s="1"/>
  <c r="CI779" i="69"/>
  <c r="CI784" i="69" s="1"/>
  <c r="CI158" i="71"/>
  <c r="CL864" i="69" l="1"/>
  <c r="CJ99" i="69"/>
  <c r="CJ90" i="69"/>
  <c r="CJ211" i="69" s="1"/>
  <c r="CJ221" i="69" s="1"/>
  <c r="CI771" i="69"/>
  <c r="CI857" i="69"/>
  <c r="CI856" i="69" s="1"/>
  <c r="CJ99" i="71" l="1"/>
  <c r="CJ220" i="69"/>
  <c r="CJ105" i="69"/>
  <c r="CJ106" i="69" s="1"/>
  <c r="CJ100" i="69"/>
  <c r="CI776" i="69"/>
  <c r="CJ770" i="69" s="1"/>
  <c r="CI708" i="69"/>
  <c r="CI167" i="71"/>
  <c r="CI850" i="69"/>
  <c r="CI851" i="69" s="1"/>
  <c r="CJ111" i="69" l="1"/>
  <c r="CI160" i="71"/>
  <c r="CI163" i="71" s="1"/>
  <c r="CI711" i="69"/>
  <c r="CJ772" i="69"/>
  <c r="CJ749" i="69"/>
  <c r="CJ25" i="71" l="1"/>
  <c r="CJ26" i="71" s="1"/>
  <c r="CJ27" i="71" s="1"/>
  <c r="CJ112" i="69"/>
  <c r="CJ773" i="69"/>
  <c r="CJ706" i="69"/>
  <c r="CI165" i="71"/>
  <c r="CI169" i="71" s="1"/>
  <c r="CI852" i="69"/>
  <c r="CI122" i="71"/>
  <c r="CJ705" i="69"/>
  <c r="CJ177" i="69" l="1"/>
  <c r="CJ119" i="69"/>
  <c r="CJ117" i="69" s="1"/>
  <c r="CJ782" i="69"/>
  <c r="CJ707" i="69"/>
  <c r="CI135" i="71"/>
  <c r="CI120" i="71"/>
  <c r="CI170" i="71"/>
  <c r="CI173" i="71" s="1"/>
  <c r="CI174" i="71" s="1"/>
  <c r="CI824" i="69"/>
  <c r="CI129" i="71"/>
  <c r="CJ847" i="69"/>
  <c r="CJ29" i="71" l="1"/>
  <c r="CJ31" i="71" s="1"/>
  <c r="CJ215" i="69"/>
  <c r="CJ234" i="69" s="1"/>
  <c r="CJ116" i="71" s="1"/>
  <c r="CJ36" i="71"/>
  <c r="CJ37" i="71" s="1"/>
  <c r="CJ163" i="69"/>
  <c r="CJ793" i="69" s="1"/>
  <c r="CI127" i="71"/>
  <c r="CI126" i="71" s="1"/>
  <c r="CI109" i="71" s="1"/>
  <c r="CJ821" i="69"/>
  <c r="CJ823" i="69" s="1"/>
  <c r="CJ67" i="71"/>
  <c r="CI98" i="71"/>
  <c r="CJ172" i="71"/>
  <c r="CI176" i="71"/>
  <c r="CJ212" i="69" l="1"/>
  <c r="CJ225" i="69" s="1"/>
  <c r="CJ112" i="71" s="1"/>
  <c r="CJ783" i="69"/>
  <c r="CJ792" i="69"/>
  <c r="CJ241" i="69"/>
  <c r="CJ239" i="69" s="1"/>
  <c r="CJ88" i="71"/>
  <c r="CJ32" i="71"/>
  <c r="CJ39" i="71"/>
  <c r="CI136" i="71"/>
  <c r="CI137" i="71" s="1"/>
  <c r="CI97" i="71"/>
  <c r="CI95" i="71" s="1"/>
  <c r="CI131" i="71" s="1"/>
  <c r="CJ837" i="69"/>
  <c r="CJ839" i="69" s="1"/>
  <c r="CJ841" i="69" s="1"/>
  <c r="CJ830" i="69" s="1"/>
  <c r="CJ778" i="69"/>
  <c r="CJ41" i="71" l="1"/>
  <c r="CJ53" i="71"/>
  <c r="CJ40" i="71"/>
  <c r="CJ120" i="69"/>
  <c r="CJ121" i="69" s="1"/>
  <c r="CJ66" i="71"/>
  <c r="CJ750" i="69"/>
  <c r="CJ175" i="71"/>
  <c r="C340" i="69"/>
  <c r="CJ155" i="71"/>
  <c r="CJ697" i="69"/>
  <c r="CI142" i="71"/>
  <c r="CJ698" i="69" l="1"/>
  <c r="CJ154" i="71" s="1"/>
  <c r="CJ156" i="71" s="1"/>
  <c r="CJ780" i="69" s="1"/>
  <c r="CK340" i="69"/>
  <c r="CL340" i="69" s="1"/>
  <c r="CM340" i="69" s="1"/>
  <c r="CJ54" i="71"/>
  <c r="CJ84" i="71"/>
  <c r="CJ62" i="71"/>
  <c r="CJ55" i="71"/>
  <c r="CJ746" i="69"/>
  <c r="CJ748" i="69" s="1"/>
  <c r="CJ751" i="69" s="1"/>
  <c r="CJ730" i="69" s="1"/>
  <c r="CJ162" i="71"/>
  <c r="CJ882" i="69"/>
  <c r="CJ883" i="69" s="1"/>
  <c r="CJ878" i="69" s="1"/>
  <c r="CJ879" i="69" s="1"/>
  <c r="CJ885" i="69" s="1"/>
  <c r="CJ887" i="69" s="1"/>
  <c r="CJ69" i="71"/>
  <c r="CJ699" i="69" l="1"/>
  <c r="CN340" i="69"/>
  <c r="CO340" i="69" s="1"/>
  <c r="CJ863" i="69"/>
  <c r="CJ862" i="69" s="1"/>
  <c r="CK7" i="69" s="1"/>
  <c r="CJ7" i="67"/>
  <c r="CJ71" i="71"/>
  <c r="CJ64" i="71"/>
  <c r="CJ63" i="71"/>
  <c r="CJ85" i="71"/>
  <c r="CJ90" i="71"/>
  <c r="CJ781" i="69"/>
  <c r="CJ734" i="69"/>
  <c r="DT758" i="69"/>
  <c r="CK695" i="69" l="1"/>
  <c r="CJ104" i="71"/>
  <c r="CJ103" i="71" s="1"/>
  <c r="CP340" i="69"/>
  <c r="CQ340" i="69" s="1"/>
  <c r="CK729" i="69"/>
  <c r="CK754" i="69"/>
  <c r="CK206" i="69"/>
  <c r="CK786" i="69"/>
  <c r="CK27" i="69"/>
  <c r="CK40" i="69" s="1"/>
  <c r="CK24" i="69"/>
  <c r="CK794" i="69"/>
  <c r="CK762" i="69"/>
  <c r="CK774" i="69"/>
  <c r="CK242" i="69"/>
  <c r="CK205" i="69"/>
  <c r="CK229" i="69"/>
  <c r="CK798" i="69"/>
  <c r="CK808" i="69" s="1"/>
  <c r="CK803" i="69"/>
  <c r="CK65" i="69"/>
  <c r="CK70" i="69" s="1"/>
  <c r="CK254" i="69"/>
  <c r="CK200" i="69"/>
  <c r="CK235" i="69"/>
  <c r="CK193" i="69"/>
  <c r="CK250" i="69"/>
  <c r="CK226" i="69"/>
  <c r="CK739" i="69"/>
  <c r="CL744" i="69" s="1"/>
  <c r="CL743" i="69" s="1"/>
  <c r="CK257" i="69"/>
  <c r="CK175" i="69"/>
  <c r="CK35" i="69"/>
  <c r="CK42" i="69" s="1"/>
  <c r="CK83" i="69" s="1"/>
  <c r="CK809" i="69"/>
  <c r="CK188" i="69"/>
  <c r="QG7" i="69"/>
  <c r="CK31" i="69"/>
  <c r="CK41" i="69" s="1"/>
  <c r="CK79" i="69" s="1"/>
  <c r="CK7" i="71"/>
  <c r="CK747" i="69"/>
  <c r="CL133" i="69"/>
  <c r="CK169" i="69"/>
  <c r="CK787" i="69"/>
  <c r="CK194" i="69"/>
  <c r="CK199" i="69"/>
  <c r="CK174" i="69"/>
  <c r="CK187" i="69"/>
  <c r="CK154" i="69"/>
  <c r="CK178" i="69"/>
  <c r="CK761" i="69"/>
  <c r="CK775" i="69"/>
  <c r="CK710" i="69" s="1"/>
  <c r="QG710" i="69" s="1"/>
  <c r="CK722" i="69"/>
  <c r="CK756" i="69"/>
  <c r="CK733" i="69" s="1"/>
  <c r="CK814" i="69"/>
  <c r="CK168" i="69"/>
  <c r="CK232" i="69"/>
  <c r="CK142" i="69"/>
  <c r="CK715" i="69"/>
  <c r="CK222" i="69"/>
  <c r="CJ91" i="71"/>
  <c r="CJ148" i="71"/>
  <c r="CJ73" i="71"/>
  <c r="CJ132" i="69"/>
  <c r="CJ130" i="69" s="1"/>
  <c r="CJ128" i="69" s="1"/>
  <c r="CJ75" i="71" s="1"/>
  <c r="CJ72" i="71"/>
  <c r="CR340" i="69" l="1"/>
  <c r="CK196" i="69"/>
  <c r="CK45" i="71" s="1"/>
  <c r="CK763" i="69"/>
  <c r="CK765" i="69" s="1"/>
  <c r="CK766" i="69" s="1"/>
  <c r="CK732" i="69" s="1"/>
  <c r="CK184" i="69"/>
  <c r="CK43" i="71" s="1"/>
  <c r="CK171" i="69"/>
  <c r="CK35" i="71" s="1"/>
  <c r="CK869" i="69" s="1"/>
  <c r="CJ214" i="69"/>
  <c r="CJ231" i="69" s="1"/>
  <c r="CJ149" i="71"/>
  <c r="CJ78" i="71"/>
  <c r="CK810" i="69"/>
  <c r="CK788" i="69"/>
  <c r="CK716" i="69"/>
  <c r="CK719" i="69"/>
  <c r="CK871" i="69"/>
  <c r="CK87" i="71"/>
  <c r="CK800" i="69"/>
  <c r="CK799" i="69" s="1"/>
  <c r="CK801" i="69" s="1"/>
  <c r="CK117" i="71" s="1"/>
  <c r="QG117" i="71" s="1" a="1"/>
  <c r="QG117" i="71" s="1"/>
  <c r="CK165" i="69"/>
  <c r="CK34" i="71" s="1"/>
  <c r="CK868" i="69" s="1"/>
  <c r="CK255" i="69"/>
  <c r="CK45" i="69"/>
  <c r="CK48" i="69" s="1"/>
  <c r="CK51" i="69" s="1"/>
  <c r="CK54" i="69" s="1"/>
  <c r="CK55" i="69" s="1"/>
  <c r="CL53" i="69" s="1"/>
  <c r="CK123" i="71"/>
  <c r="QG123" i="71" s="1" a="1"/>
  <c r="QG123" i="71" s="1"/>
  <c r="CK121" i="71"/>
  <c r="QG121" i="71" s="1" a="1"/>
  <c r="QG121" i="71" s="1"/>
  <c r="CK100" i="71"/>
  <c r="QG100" i="71" s="1" a="1"/>
  <c r="QG100" i="71" s="1"/>
  <c r="CK101" i="71"/>
  <c r="QG101" i="71" s="1" a="1"/>
  <c r="QG101" i="71" s="1"/>
  <c r="CK118" i="71"/>
  <c r="QG118" i="71" s="1" a="1"/>
  <c r="QG118" i="71" s="1"/>
  <c r="CK107" i="71"/>
  <c r="QG107" i="71" s="1" a="1"/>
  <c r="QG107" i="71" s="1"/>
  <c r="CK113" i="71"/>
  <c r="QG113" i="71" s="1" a="1"/>
  <c r="QG113" i="71" s="1"/>
  <c r="QG7" i="71"/>
  <c r="CK124" i="71"/>
  <c r="CK105" i="71"/>
  <c r="QG105" i="71" s="1" a="1"/>
  <c r="QG105" i="71" s="1"/>
  <c r="CK190" i="69"/>
  <c r="CK88" i="69"/>
  <c r="CK84" i="69"/>
  <c r="CK82" i="69" s="1"/>
  <c r="CK98" i="69" s="1"/>
  <c r="CK104" i="69" s="1"/>
  <c r="CK110" i="69" s="1"/>
  <c r="CK24" i="71" s="1"/>
  <c r="CK76" i="69"/>
  <c r="CK80" i="69"/>
  <c r="CK78" i="69" s="1"/>
  <c r="CK202" i="69"/>
  <c r="CK46" i="71" s="1"/>
  <c r="CK75" i="69"/>
  <c r="CK43" i="69"/>
  <c r="CL39" i="69" s="1"/>
  <c r="CK74" i="69" l="1"/>
  <c r="CK97" i="69"/>
  <c r="CK103" i="69" s="1"/>
  <c r="CK109" i="69" s="1"/>
  <c r="CK23" i="71" s="1"/>
  <c r="CK213" i="69"/>
  <c r="CK228" i="69" s="1"/>
  <c r="CK114" i="71" s="1"/>
  <c r="QG114" i="71" s="1" a="1"/>
  <c r="QG114" i="71" s="1"/>
  <c r="CS340" i="69"/>
  <c r="CK731" i="69"/>
  <c r="CK49" i="69"/>
  <c r="CL47" i="69" s="1"/>
  <c r="CK141" i="71"/>
  <c r="CK49" i="71" a="1"/>
  <c r="CK49" i="71" s="1"/>
  <c r="CK57" i="69"/>
  <c r="CK60" i="69" s="1"/>
  <c r="CK61" i="69" s="1"/>
  <c r="CL59" i="69" s="1"/>
  <c r="CK709" i="69"/>
  <c r="QG719" i="69"/>
  <c r="CK151" i="71"/>
  <c r="QG124" i="71" a="1"/>
  <c r="QG124" i="71" s="1"/>
  <c r="QG716" i="69"/>
  <c r="CK717" i="69"/>
  <c r="CJ848" i="69"/>
  <c r="CJ80" i="71"/>
  <c r="CJ833" i="69"/>
  <c r="CJ835" i="69" s="1"/>
  <c r="CJ829" i="69" s="1"/>
  <c r="CJ79" i="71"/>
  <c r="CK874" i="69"/>
  <c r="CK44" i="71"/>
  <c r="CK47" i="71" s="1"/>
  <c r="CK870" i="69" s="1"/>
  <c r="CK872" i="69" s="1"/>
  <c r="CK182" i="69"/>
  <c r="CK251" i="69"/>
  <c r="CK252" i="69" s="1"/>
  <c r="CK691" i="69"/>
  <c r="CK813" i="69"/>
  <c r="CK812" i="69" s="1"/>
  <c r="CK805" i="69" s="1"/>
  <c r="CK68" i="71"/>
  <c r="CJ115" i="71"/>
  <c r="CJ111" i="71" s="1"/>
  <c r="CJ224" i="69"/>
  <c r="CJ217" i="69" s="1"/>
  <c r="CJ218" i="69" s="1"/>
  <c r="CJ150" i="71" s="1"/>
  <c r="CJ152" i="71" s="1"/>
  <c r="QG141" i="71"/>
  <c r="CT340" i="69" l="1"/>
  <c r="CU340" i="69" s="1"/>
  <c r="CV340" i="69" s="1"/>
  <c r="CW340" i="69" s="1"/>
  <c r="CX340" i="69" s="1"/>
  <c r="CM864" i="69"/>
  <c r="CK87" i="69"/>
  <c r="CK86" i="69" s="1"/>
  <c r="CK99" i="69" s="1"/>
  <c r="CK105" i="69" s="1"/>
  <c r="CK111" i="69" s="1"/>
  <c r="CK25" i="71" s="1"/>
  <c r="CK50" i="71"/>
  <c r="CK51" i="71" s="1"/>
  <c r="CK804" i="69"/>
  <c r="CK806" i="69" s="1"/>
  <c r="CK106" i="71" s="1"/>
  <c r="QG106" i="71" s="1" a="1"/>
  <c r="QG106" i="71" s="1"/>
  <c r="CK58" i="71"/>
  <c r="CJ849" i="69"/>
  <c r="CJ858" i="69" s="1"/>
  <c r="CJ831" i="69"/>
  <c r="CK696" i="69"/>
  <c r="CK57" i="71"/>
  <c r="CK876" i="69"/>
  <c r="CK875" i="69"/>
  <c r="CK720" i="69"/>
  <c r="QG717" i="69"/>
  <c r="QG720" i="69" s="1"/>
  <c r="QH715" i="69" s="1"/>
  <c r="CK96" i="69"/>
  <c r="QG709" i="69"/>
  <c r="CK161" i="71"/>
  <c r="CJ779" i="69"/>
  <c r="CJ784" i="69" s="1"/>
  <c r="CJ158" i="71"/>
  <c r="CY340" i="69" l="1"/>
  <c r="CZ340" i="69" s="1"/>
  <c r="DA340" i="69" s="1"/>
  <c r="DB340" i="69" s="1"/>
  <c r="DC340" i="69" s="1"/>
  <c r="DD340" i="69" s="1"/>
  <c r="DE340" i="69" s="1"/>
  <c r="DF340" i="69" s="1"/>
  <c r="DG340" i="69" s="1"/>
  <c r="DH340" i="69" s="1"/>
  <c r="DI340" i="69" s="1"/>
  <c r="DJ340" i="69" s="1"/>
  <c r="DK340" i="69" s="1"/>
  <c r="DL340" i="69" s="1"/>
  <c r="DM340" i="69" s="1"/>
  <c r="DN340" i="69" s="1"/>
  <c r="DO340" i="69" s="1"/>
  <c r="DP340" i="69" s="1"/>
  <c r="DQ340" i="69" s="1"/>
  <c r="DR340" i="69" s="1"/>
  <c r="DS340" i="69" s="1"/>
  <c r="DT340" i="69" s="1"/>
  <c r="DU340" i="69" s="1"/>
  <c r="DV340" i="69" s="1"/>
  <c r="DW340" i="69" s="1"/>
  <c r="DX340" i="69" s="1"/>
  <c r="DY340" i="69" s="1"/>
  <c r="DZ340" i="69" s="1"/>
  <c r="EA340" i="69" s="1"/>
  <c r="EB340" i="69" s="1"/>
  <c r="EC340" i="69" s="1"/>
  <c r="ED340" i="69" s="1"/>
  <c r="EE340" i="69" s="1"/>
  <c r="EF340" i="69" s="1"/>
  <c r="EG340" i="69" s="1"/>
  <c r="EH340" i="69" s="1"/>
  <c r="EI340" i="69" s="1"/>
  <c r="EJ340" i="69" s="1"/>
  <c r="EK340" i="69" s="1"/>
  <c r="EL340" i="69" s="1"/>
  <c r="EM340" i="69" s="1"/>
  <c r="EN340" i="69" s="1"/>
  <c r="EO340" i="69" s="1"/>
  <c r="EP340" i="69" s="1"/>
  <c r="EQ340" i="69" s="1"/>
  <c r="ER340" i="69" s="1"/>
  <c r="ES340" i="69" s="1"/>
  <c r="ET340" i="69" s="1"/>
  <c r="EU340" i="69" s="1"/>
  <c r="EV340" i="69" s="1"/>
  <c r="EW340" i="69" s="1"/>
  <c r="EX340" i="69" s="1"/>
  <c r="EY340" i="69" s="1"/>
  <c r="EZ340" i="69" s="1"/>
  <c r="FA340" i="69" s="1"/>
  <c r="FB340" i="69" s="1"/>
  <c r="FC340" i="69" s="1"/>
  <c r="FD340" i="69" s="1"/>
  <c r="FE340" i="69" s="1"/>
  <c r="FF340" i="69" s="1"/>
  <c r="FG340" i="69" s="1"/>
  <c r="FH340" i="69" s="1"/>
  <c r="FI340" i="69" s="1"/>
  <c r="FJ340" i="69" s="1"/>
  <c r="FK340" i="69" s="1"/>
  <c r="FL340" i="69" s="1"/>
  <c r="FM340" i="69" s="1"/>
  <c r="FN340" i="69" s="1"/>
  <c r="FO340" i="69" s="1"/>
  <c r="FP340" i="69" s="1"/>
  <c r="FQ340" i="69" s="1"/>
  <c r="FR340" i="69" s="1"/>
  <c r="FS340" i="69" s="1"/>
  <c r="FT340" i="69" s="1"/>
  <c r="FU340" i="69" s="1"/>
  <c r="FV340" i="69" s="1"/>
  <c r="FW340" i="69" s="1"/>
  <c r="FX340" i="69" s="1"/>
  <c r="FY340" i="69" s="1"/>
  <c r="FZ340" i="69" s="1"/>
  <c r="GA340" i="69" s="1"/>
  <c r="GB340" i="69" s="1"/>
  <c r="GC340" i="69" s="1"/>
  <c r="GD340" i="69" s="1"/>
  <c r="GE340" i="69" s="1"/>
  <c r="GF340" i="69" s="1"/>
  <c r="GG340" i="69" s="1"/>
  <c r="GH340" i="69" s="1"/>
  <c r="GI340" i="69" s="1"/>
  <c r="GJ340" i="69" s="1"/>
  <c r="GK340" i="69" s="1"/>
  <c r="GL340" i="69" s="1"/>
  <c r="GM340" i="69" s="1"/>
  <c r="GN340" i="69" s="1"/>
  <c r="GO340" i="69" s="1"/>
  <c r="GP340" i="69" s="1"/>
  <c r="GQ340" i="69" s="1"/>
  <c r="GR340" i="69" s="1"/>
  <c r="GS340" i="69" s="1"/>
  <c r="GT340" i="69" s="1"/>
  <c r="GU340" i="69" s="1"/>
  <c r="GV340" i="69" s="1"/>
  <c r="GW340" i="69" s="1"/>
  <c r="GX340" i="69" s="1"/>
  <c r="GY340" i="69" s="1"/>
  <c r="GZ340" i="69" s="1"/>
  <c r="HA340" i="69" s="1"/>
  <c r="HB340" i="69" s="1"/>
  <c r="HC340" i="69" s="1"/>
  <c r="HD340" i="69" s="1"/>
  <c r="HE340" i="69" s="1"/>
  <c r="HF340" i="69" s="1"/>
  <c r="HG340" i="69" s="1"/>
  <c r="HH340" i="69" s="1"/>
  <c r="HI340" i="69" s="1"/>
  <c r="HJ340" i="69" s="1"/>
  <c r="HK340" i="69" s="1"/>
  <c r="HL340" i="69" s="1"/>
  <c r="HM340" i="69" s="1"/>
  <c r="HN340" i="69" s="1"/>
  <c r="HO340" i="69" s="1"/>
  <c r="HP340" i="69" s="1"/>
  <c r="HQ340" i="69" s="1"/>
  <c r="HR340" i="69" s="1"/>
  <c r="HS340" i="69" s="1"/>
  <c r="HT340" i="69" s="1"/>
  <c r="HU340" i="69" s="1"/>
  <c r="HV340" i="69" s="1"/>
  <c r="HW340" i="69" s="1"/>
  <c r="HX340" i="69" s="1"/>
  <c r="HY340" i="69" s="1"/>
  <c r="HZ340" i="69" s="1"/>
  <c r="IA340" i="69" s="1"/>
  <c r="IB340" i="69" s="1"/>
  <c r="IC340" i="69" s="1"/>
  <c r="ID340" i="69" s="1"/>
  <c r="IE340" i="69" s="1"/>
  <c r="IF340" i="69" s="1"/>
  <c r="IG340" i="69" s="1"/>
  <c r="IH340" i="69" s="1"/>
  <c r="II340" i="69" s="1"/>
  <c r="IJ340" i="69" s="1"/>
  <c r="IK340" i="69" s="1"/>
  <c r="IL340" i="69" s="1"/>
  <c r="IM340" i="69" s="1"/>
  <c r="IN340" i="69" s="1"/>
  <c r="IO340" i="69" s="1"/>
  <c r="IP340" i="69" s="1"/>
  <c r="IQ340" i="69" s="1"/>
  <c r="IR340" i="69" s="1"/>
  <c r="IS340" i="69" s="1"/>
  <c r="IT340" i="69" s="1"/>
  <c r="IU340" i="69" s="1"/>
  <c r="IV340" i="69" s="1"/>
  <c r="IW340" i="69" s="1"/>
  <c r="IX340" i="69" s="1"/>
  <c r="IY340" i="69" s="1"/>
  <c r="IZ340" i="69" s="1"/>
  <c r="JA340" i="69" s="1"/>
  <c r="JB340" i="69" s="1"/>
  <c r="JC340" i="69" s="1"/>
  <c r="JD340" i="69" s="1"/>
  <c r="JE340" i="69" s="1"/>
  <c r="JF340" i="69" s="1"/>
  <c r="JG340" i="69" s="1"/>
  <c r="JH340" i="69" s="1"/>
  <c r="JI340" i="69" s="1"/>
  <c r="JJ340" i="69" s="1"/>
  <c r="JK340" i="69" s="1"/>
  <c r="JL340" i="69" s="1"/>
  <c r="JM340" i="69" s="1"/>
  <c r="JN340" i="69" s="1"/>
  <c r="JO340" i="69" s="1"/>
  <c r="JP340" i="69" s="1"/>
  <c r="JQ340" i="69" s="1"/>
  <c r="JR340" i="69" s="1"/>
  <c r="JS340" i="69" s="1"/>
  <c r="JT340" i="69" s="1"/>
  <c r="JU340" i="69" s="1"/>
  <c r="JV340" i="69" s="1"/>
  <c r="JW340" i="69" s="1"/>
  <c r="JX340" i="69" s="1"/>
  <c r="JY340" i="69" s="1"/>
  <c r="JZ340" i="69" s="1"/>
  <c r="KA340" i="69" s="1"/>
  <c r="KB340" i="69" s="1"/>
  <c r="KC340" i="69" s="1"/>
  <c r="KD340" i="69" s="1"/>
  <c r="KE340" i="69" s="1"/>
  <c r="KF340" i="69" s="1"/>
  <c r="KG340" i="69" s="1"/>
  <c r="KH340" i="69" s="1"/>
  <c r="KI340" i="69" s="1"/>
  <c r="KJ340" i="69" s="1"/>
  <c r="KK340" i="69" s="1"/>
  <c r="KL340" i="69" s="1"/>
  <c r="KM340" i="69" s="1"/>
  <c r="KN340" i="69" s="1"/>
  <c r="KO340" i="69" s="1"/>
  <c r="KP340" i="69" s="1"/>
  <c r="KQ340" i="69" s="1"/>
  <c r="KR340" i="69" s="1"/>
  <c r="KS340" i="69" s="1"/>
  <c r="KT340" i="69" s="1"/>
  <c r="KU340" i="69" s="1"/>
  <c r="KV340" i="69" s="1"/>
  <c r="KW340" i="69" s="1"/>
  <c r="KX340" i="69" s="1"/>
  <c r="KY340" i="69" s="1"/>
  <c r="KZ340" i="69" s="1"/>
  <c r="LA340" i="69" s="1"/>
  <c r="LB340" i="69" s="1"/>
  <c r="LC340" i="69" s="1"/>
  <c r="LD340" i="69" s="1"/>
  <c r="LE340" i="69" s="1"/>
  <c r="LF340" i="69" s="1"/>
  <c r="LG340" i="69" s="1"/>
  <c r="LH340" i="69" s="1"/>
  <c r="LI340" i="69" s="1"/>
  <c r="LJ340" i="69" s="1"/>
  <c r="LK340" i="69" s="1"/>
  <c r="LL340" i="69" s="1"/>
  <c r="LM340" i="69" s="1"/>
  <c r="LN340" i="69" s="1"/>
  <c r="LO340" i="69" s="1"/>
  <c r="LP340" i="69" s="1"/>
  <c r="LQ340" i="69" s="1"/>
  <c r="LR340" i="69" s="1"/>
  <c r="LS340" i="69" s="1"/>
  <c r="LT340" i="69" s="1"/>
  <c r="LU340" i="69" s="1"/>
  <c r="LV340" i="69" s="1"/>
  <c r="LW340" i="69" s="1"/>
  <c r="LX340" i="69" s="1"/>
  <c r="LY340" i="69" s="1"/>
  <c r="LZ340" i="69" s="1"/>
  <c r="MA340" i="69" s="1"/>
  <c r="MB340" i="69" s="1"/>
  <c r="MC340" i="69" s="1"/>
  <c r="MD340" i="69" s="1"/>
  <c r="ME340" i="69" s="1"/>
  <c r="MF340" i="69" s="1"/>
  <c r="MG340" i="69" s="1"/>
  <c r="MH340" i="69" s="1"/>
  <c r="MI340" i="69" s="1"/>
  <c r="MJ340" i="69" s="1"/>
  <c r="MK340" i="69" s="1"/>
  <c r="ML340" i="69" s="1"/>
  <c r="MM340" i="69" s="1"/>
  <c r="MN340" i="69" s="1"/>
  <c r="MO340" i="69" s="1"/>
  <c r="MP340" i="69" s="1"/>
  <c r="MQ340" i="69" s="1"/>
  <c r="MR340" i="69" s="1"/>
  <c r="MS340" i="69" s="1"/>
  <c r="MT340" i="69" s="1"/>
  <c r="MU340" i="69" s="1"/>
  <c r="MV340" i="69" s="1"/>
  <c r="MW340" i="69" s="1"/>
  <c r="MX340" i="69" s="1"/>
  <c r="MY340" i="69" s="1"/>
  <c r="MZ340" i="69" s="1"/>
  <c r="NA340" i="69" s="1"/>
  <c r="NB340" i="69" s="1"/>
  <c r="NC340" i="69" s="1"/>
  <c r="ND340" i="69" s="1"/>
  <c r="NE340" i="69" s="1"/>
  <c r="NF340" i="69" s="1"/>
  <c r="NG340" i="69" s="1"/>
  <c r="NH340" i="69" s="1"/>
  <c r="NI340" i="69" s="1"/>
  <c r="NJ340" i="69" s="1"/>
  <c r="NK340" i="69" s="1"/>
  <c r="NL340" i="69" s="1"/>
  <c r="NM340" i="69" s="1"/>
  <c r="NN340" i="69" s="1"/>
  <c r="NO340" i="69" s="1"/>
  <c r="NP340" i="69" s="1"/>
  <c r="NQ340" i="69" s="1"/>
  <c r="NR340" i="69" s="1"/>
  <c r="NS340" i="69" s="1"/>
  <c r="NT340" i="69" s="1"/>
  <c r="NU340" i="69" s="1"/>
  <c r="NV340" i="69" s="1"/>
  <c r="NW340" i="69" s="1"/>
  <c r="NX340" i="69" s="1"/>
  <c r="NY340" i="69" s="1"/>
  <c r="NZ340" i="69" s="1"/>
  <c r="OA340" i="69" s="1"/>
  <c r="OB340" i="69" s="1"/>
  <c r="OC340" i="69" s="1"/>
  <c r="OD340" i="69" s="1"/>
  <c r="OE340" i="69" s="1"/>
  <c r="OF340" i="69" s="1"/>
  <c r="OG340" i="69" s="1"/>
  <c r="OH340" i="69" s="1"/>
  <c r="OI340" i="69" s="1"/>
  <c r="OJ340" i="69" s="1"/>
  <c r="OK340" i="69" s="1"/>
  <c r="OL340" i="69" s="1"/>
  <c r="OM340" i="69" s="1"/>
  <c r="ON340" i="69" s="1"/>
  <c r="OO340" i="69" s="1"/>
  <c r="OP340" i="69" s="1"/>
  <c r="OQ340" i="69" s="1"/>
  <c r="OR340" i="69" s="1"/>
  <c r="OS340" i="69" s="1"/>
  <c r="OT340" i="69" s="1"/>
  <c r="OU340" i="69" s="1"/>
  <c r="OV340" i="69" s="1"/>
  <c r="OW340" i="69" s="1"/>
  <c r="OX340" i="69" s="1"/>
  <c r="OY340" i="69" s="1"/>
  <c r="OZ340" i="69" s="1"/>
  <c r="PA340" i="69" s="1"/>
  <c r="PB340" i="69" s="1"/>
  <c r="PC340" i="69" s="1"/>
  <c r="PD340" i="69" s="1"/>
  <c r="PE340" i="69" s="1"/>
  <c r="PF340" i="69" s="1"/>
  <c r="PG340" i="69" s="1"/>
  <c r="PH340" i="69" s="1"/>
  <c r="PI340" i="69" s="1"/>
  <c r="PJ340" i="69" s="1"/>
  <c r="PK340" i="69" s="1"/>
  <c r="PL340" i="69" s="1"/>
  <c r="PM340" i="69" s="1"/>
  <c r="PN340" i="69" s="1"/>
  <c r="PO340" i="69" s="1"/>
  <c r="PP340" i="69" s="1"/>
  <c r="PQ340" i="69" s="1"/>
  <c r="PR340" i="69" s="1"/>
  <c r="PS340" i="69" s="1"/>
  <c r="PT340" i="69" s="1"/>
  <c r="PU340" i="69" s="1"/>
  <c r="CK90" i="69"/>
  <c r="CK211" i="69" s="1"/>
  <c r="CK221" i="69" s="1"/>
  <c r="CK99" i="71" s="1"/>
  <c r="QG99" i="71" s="1" a="1"/>
  <c r="QG99" i="71" s="1"/>
  <c r="CK877" i="69"/>
  <c r="CK102" i="69"/>
  <c r="CK106" i="69" s="1"/>
  <c r="CK100" i="69"/>
  <c r="CJ128" i="71"/>
  <c r="CK828" i="69"/>
  <c r="CK881" i="69"/>
  <c r="CK59" i="71"/>
  <c r="CJ771" i="69"/>
  <c r="CJ857" i="69"/>
  <c r="CJ856" i="69" s="1"/>
  <c r="CK840" i="69" l="1"/>
  <c r="CK843" i="69"/>
  <c r="CK220" i="69"/>
  <c r="CK108" i="69"/>
  <c r="CJ167" i="71"/>
  <c r="CJ850" i="69"/>
  <c r="CJ851" i="69" s="1"/>
  <c r="CJ776" i="69"/>
  <c r="CK770" i="69" s="1"/>
  <c r="CJ708" i="69"/>
  <c r="CK22" i="71" l="1"/>
  <c r="CK26" i="71" s="1"/>
  <c r="CK27" i="71" s="1"/>
  <c r="CK112" i="69"/>
  <c r="CK772" i="69"/>
  <c r="CK749" i="69"/>
  <c r="CJ160" i="71"/>
  <c r="CJ163" i="71" s="1"/>
  <c r="CJ711" i="69"/>
  <c r="CK119" i="69" l="1"/>
  <c r="CK177" i="69"/>
  <c r="CK773" i="69"/>
  <c r="CK706" i="69"/>
  <c r="QG706" i="69" s="1"/>
  <c r="CJ122" i="71"/>
  <c r="CK705" i="69"/>
  <c r="CJ852" i="69"/>
  <c r="CJ165" i="71"/>
  <c r="CJ169" i="71" s="1"/>
  <c r="CK36" i="71" l="1"/>
  <c r="CK37" i="71" s="1"/>
  <c r="CK163" i="69"/>
  <c r="CK793" i="69" s="1"/>
  <c r="CK141" i="69"/>
  <c r="CK153" i="69"/>
  <c r="CK117" i="69"/>
  <c r="CK137" i="69"/>
  <c r="CJ170" i="71"/>
  <c r="CJ173" i="71" s="1"/>
  <c r="CJ174" i="71" s="1"/>
  <c r="CJ824" i="69"/>
  <c r="CJ129" i="71"/>
  <c r="CK847" i="69"/>
  <c r="CK782" i="69"/>
  <c r="CK707" i="69"/>
  <c r="CJ135" i="71"/>
  <c r="CJ120" i="71"/>
  <c r="CK792" i="69" l="1"/>
  <c r="CK783" i="69"/>
  <c r="CK212" i="69"/>
  <c r="CK225" i="69" s="1"/>
  <c r="CK112" i="71" s="1"/>
  <c r="QG112" i="71" s="1" a="1"/>
  <c r="QG112" i="71" s="1"/>
  <c r="CK215" i="69"/>
  <c r="CK234" i="69" s="1"/>
  <c r="CK116" i="71" s="1"/>
  <c r="QG116" i="71" s="1" a="1"/>
  <c r="QG116" i="71" s="1"/>
  <c r="CK29" i="71"/>
  <c r="CK31" i="71" s="1"/>
  <c r="CJ127" i="71"/>
  <c r="CJ126" i="71" s="1"/>
  <c r="CJ109" i="71" s="1"/>
  <c r="CK821" i="69"/>
  <c r="CK823" i="69" s="1"/>
  <c r="CJ98" i="71"/>
  <c r="CK172" i="71"/>
  <c r="CJ176" i="71"/>
  <c r="QG707" i="69"/>
  <c r="CK67" i="71"/>
  <c r="CK750" i="69" l="1"/>
  <c r="CK175" i="71"/>
  <c r="QG175" i="71" s="1"/>
  <c r="CK241" i="69"/>
  <c r="CK239" i="69" s="1"/>
  <c r="CK88" i="71"/>
  <c r="CK32" i="71"/>
  <c r="CK39" i="71"/>
  <c r="CK66" i="71"/>
  <c r="CK882" i="69" s="1"/>
  <c r="CK883" i="69" s="1"/>
  <c r="CK878" i="69" s="1"/>
  <c r="CK879" i="69" s="1"/>
  <c r="CK885" i="69" s="1"/>
  <c r="CK887" i="69" s="1"/>
  <c r="CK120" i="69"/>
  <c r="CJ136" i="71"/>
  <c r="CJ137" i="71" s="1"/>
  <c r="CJ97" i="71"/>
  <c r="CJ95" i="71" s="1"/>
  <c r="CJ131" i="71" s="1"/>
  <c r="CK837" i="69"/>
  <c r="CK839" i="69" s="1"/>
  <c r="CK841" i="69" s="1"/>
  <c r="CK830" i="69" s="1"/>
  <c r="CK778" i="69"/>
  <c r="CK69" i="71" l="1"/>
  <c r="CK162" i="71"/>
  <c r="CK40" i="71"/>
  <c r="CK41" i="71"/>
  <c r="CK53" i="71"/>
  <c r="CK121" i="69"/>
  <c r="CL122" i="69" s="1"/>
  <c r="CL126" i="69" s="1"/>
  <c r="CK143" i="69"/>
  <c r="CK155" i="69"/>
  <c r="CK156" i="69" s="1"/>
  <c r="CK157" i="69" s="1"/>
  <c r="CK138" i="69"/>
  <c r="CK155" i="71"/>
  <c r="CK697" i="69"/>
  <c r="C341" i="69"/>
  <c r="CJ142" i="71"/>
  <c r="CK7" i="67"/>
  <c r="CK863" i="69"/>
  <c r="CK862" i="69" s="1"/>
  <c r="CL7" i="69" s="1"/>
  <c r="CK698" i="69" l="1"/>
  <c r="CK154" i="71" s="1"/>
  <c r="CL341" i="69"/>
  <c r="CM341" i="69" s="1"/>
  <c r="CN341" i="69" s="1"/>
  <c r="CL125" i="69"/>
  <c r="CL134" i="69"/>
  <c r="CL159" i="69"/>
  <c r="CL154" i="69" s="1"/>
  <c r="CL156" i="69" s="1"/>
  <c r="CL157" i="69" s="1"/>
  <c r="CK156" i="71"/>
  <c r="CK780" i="69" s="1"/>
  <c r="CK55" i="71"/>
  <c r="CK62" i="71"/>
  <c r="CK84" i="71"/>
  <c r="CK54" i="71"/>
  <c r="CK746" i="69"/>
  <c r="CK748" i="69" s="1"/>
  <c r="CK751" i="69" s="1"/>
  <c r="CK730" i="69" s="1"/>
  <c r="CL754" i="69" s="1"/>
  <c r="CK144" i="69"/>
  <c r="CL206" i="69"/>
  <c r="CL174" i="69"/>
  <c r="CL168" i="69"/>
  <c r="CL786" i="69"/>
  <c r="CL775" i="69"/>
  <c r="CL710" i="69" s="1"/>
  <c r="CL178" i="69"/>
  <c r="CL24" i="69"/>
  <c r="CL65" i="69"/>
  <c r="CL70" i="69" s="1"/>
  <c r="CL199" i="69"/>
  <c r="CL31" i="69"/>
  <c r="CL27" i="69"/>
  <c r="CL187" i="69"/>
  <c r="CL175" i="69"/>
  <c r="CL761" i="69"/>
  <c r="CL193" i="69"/>
  <c r="CL205" i="69"/>
  <c r="CL35" i="69"/>
  <c r="CL254" i="69"/>
  <c r="CM122" i="69"/>
  <c r="CM126" i="69" s="1"/>
  <c r="CM125" i="69" s="1"/>
  <c r="CL787" i="69"/>
  <c r="CL188" i="69"/>
  <c r="CM133" i="69"/>
  <c r="CL747" i="69"/>
  <c r="CL794" i="69"/>
  <c r="CL762" i="69"/>
  <c r="CL809" i="69"/>
  <c r="CL7" i="71"/>
  <c r="CL722" i="69"/>
  <c r="CL169" i="69"/>
  <c r="CL194" i="69"/>
  <c r="CL200" i="69"/>
  <c r="CL756" i="69"/>
  <c r="CL733" i="69" s="1"/>
  <c r="CL774" i="69"/>
  <c r="CL242" i="69"/>
  <c r="CL235" i="69"/>
  <c r="CL222" i="69"/>
  <c r="CL250" i="69"/>
  <c r="CL229" i="69"/>
  <c r="CL814" i="69"/>
  <c r="CL226" i="69"/>
  <c r="CL232" i="69"/>
  <c r="CL739" i="69"/>
  <c r="CL798" i="69"/>
  <c r="CL715" i="69"/>
  <c r="CL803" i="69"/>
  <c r="CK699" i="69" l="1"/>
  <c r="CO341" i="69"/>
  <c r="CP341" i="69" s="1"/>
  <c r="CL171" i="69"/>
  <c r="CL35" i="71" s="1"/>
  <c r="CL869" i="69" s="1"/>
  <c r="CL257" i="69"/>
  <c r="CL202" i="69"/>
  <c r="CL46" i="71" s="1"/>
  <c r="CL142" i="69"/>
  <c r="CL144" i="69" s="1"/>
  <c r="CL145" i="69" s="1"/>
  <c r="CL148" i="69" s="1"/>
  <c r="CL184" i="69"/>
  <c r="CL190" i="69"/>
  <c r="CL44" i="71" s="1"/>
  <c r="CL196" i="69"/>
  <c r="CK64" i="71"/>
  <c r="CK63" i="71"/>
  <c r="CK71" i="71"/>
  <c r="CK145" i="69"/>
  <c r="CK148" i="69" s="1"/>
  <c r="CK147" i="69"/>
  <c r="CK734" i="69"/>
  <c r="CL729" i="69" s="1"/>
  <c r="DU758" i="69"/>
  <c r="CK781" i="69"/>
  <c r="CL763" i="69"/>
  <c r="CL165" i="69"/>
  <c r="CL34" i="71" s="1"/>
  <c r="CL788" i="69"/>
  <c r="CK85" i="71"/>
  <c r="CK90" i="71"/>
  <c r="CL716" i="69"/>
  <c r="CL719" i="69"/>
  <c r="CL41" i="69"/>
  <c r="CL808" i="69"/>
  <c r="CL810" i="69" s="1"/>
  <c r="CL871" i="69"/>
  <c r="CL800" i="69"/>
  <c r="CL799" i="69" s="1"/>
  <c r="CL801" i="69" s="1"/>
  <c r="CL87" i="71"/>
  <c r="CL42" i="69"/>
  <c r="CM744" i="69"/>
  <c r="CM743" i="69" s="1"/>
  <c r="CL101" i="71"/>
  <c r="CL123" i="71"/>
  <c r="CL113" i="71"/>
  <c r="CL118" i="71"/>
  <c r="CL121" i="71"/>
  <c r="CL124" i="71"/>
  <c r="CL107" i="71"/>
  <c r="CL100" i="71"/>
  <c r="CL105" i="71"/>
  <c r="CM134" i="69"/>
  <c r="CM159" i="69"/>
  <c r="CL84" i="69"/>
  <c r="CL76" i="69"/>
  <c r="CL88" i="69"/>
  <c r="CL80" i="69"/>
  <c r="CL255" i="69"/>
  <c r="CL251" i="69" s="1"/>
  <c r="CL252" i="69" s="1"/>
  <c r="CL40" i="69"/>
  <c r="CK104" i="71" l="1"/>
  <c r="CL695" i="69"/>
  <c r="CQ341" i="69"/>
  <c r="CR341" i="69" s="1"/>
  <c r="CL147" i="69"/>
  <c r="CL150" i="69" s="1"/>
  <c r="CL136" i="69" s="1"/>
  <c r="CK150" i="69"/>
  <c r="CK136" i="69" s="1"/>
  <c r="CK91" i="71"/>
  <c r="CK148" i="71"/>
  <c r="CL765" i="69"/>
  <c r="CK73" i="71"/>
  <c r="CK72" i="71"/>
  <c r="CK132" i="69"/>
  <c r="CK130" i="69" s="1"/>
  <c r="CL874" i="69"/>
  <c r="CL83" i="69"/>
  <c r="CL82" i="69" s="1"/>
  <c r="CL117" i="71"/>
  <c r="CL141" i="71" s="1"/>
  <c r="CL717" i="69"/>
  <c r="CL720" i="69" s="1"/>
  <c r="CL49" i="71" a="1"/>
  <c r="CL49" i="71" s="1"/>
  <c r="CL868" i="69"/>
  <c r="CL813" i="69"/>
  <c r="CL812" i="69" s="1"/>
  <c r="CL805" i="69" s="1"/>
  <c r="CL68" i="71"/>
  <c r="CL75" i="69"/>
  <c r="CL74" i="69" s="1"/>
  <c r="CL43" i="69"/>
  <c r="CM39" i="69" s="1"/>
  <c r="CL151" i="71"/>
  <c r="CL691" i="69"/>
  <c r="CL213" i="69"/>
  <c r="CL228" i="69" s="1"/>
  <c r="CL114" i="71" s="1"/>
  <c r="CL45" i="71"/>
  <c r="CL182" i="69"/>
  <c r="CL43" i="71"/>
  <c r="CL45" i="69"/>
  <c r="CL79" i="69"/>
  <c r="CL78" i="69" s="1"/>
  <c r="CL709" i="69"/>
  <c r="QG104" i="71" l="1" a="1"/>
  <c r="QG104" i="71" s="1"/>
  <c r="QG103" i="71" s="1"/>
  <c r="CK103" i="71"/>
  <c r="CS341" i="69"/>
  <c r="CK128" i="69"/>
  <c r="CK75" i="71" s="1"/>
  <c r="CK78" i="71" s="1"/>
  <c r="CK80" i="71" s="1"/>
  <c r="CL731" i="69"/>
  <c r="CL766" i="69"/>
  <c r="CL732" i="69" s="1"/>
  <c r="CL96" i="69"/>
  <c r="CL48" i="69"/>
  <c r="CL47" i="71"/>
  <c r="CL870" i="69" s="1"/>
  <c r="CL872" i="69" s="1"/>
  <c r="CL161" i="71"/>
  <c r="CL696" i="69"/>
  <c r="CL57" i="71"/>
  <c r="CL875" i="69"/>
  <c r="CL876" i="69"/>
  <c r="CL98" i="69"/>
  <c r="CL804" i="69"/>
  <c r="CL806" i="69" s="1"/>
  <c r="CL58" i="71"/>
  <c r="CT341" i="69" l="1"/>
  <c r="CU341" i="69" s="1"/>
  <c r="CV341" i="69" s="1"/>
  <c r="CW341" i="69" s="1"/>
  <c r="CK149" i="71"/>
  <c r="CK833" i="69"/>
  <c r="CK835" i="69" s="1"/>
  <c r="CK829" i="69" s="1"/>
  <c r="CK831" i="69" s="1"/>
  <c r="CK214" i="69"/>
  <c r="CK231" i="69" s="1"/>
  <c r="CK115" i="71" s="1"/>
  <c r="CK79" i="71"/>
  <c r="CK848" i="69"/>
  <c r="CL877" i="69"/>
  <c r="CL104" i="69"/>
  <c r="CL110" i="69" s="1"/>
  <c r="CL881" i="69"/>
  <c r="CL59" i="71"/>
  <c r="CL97" i="69"/>
  <c r="CL49" i="69"/>
  <c r="CM47" i="69" s="1"/>
  <c r="CL102" i="69"/>
  <c r="CL51" i="69"/>
  <c r="CL106" i="71"/>
  <c r="CX341" i="69" l="1"/>
  <c r="CY341" i="69" s="1"/>
  <c r="CK849" i="69"/>
  <c r="CK858" i="69" s="1"/>
  <c r="CK224" i="69"/>
  <c r="CK217" i="69" s="1"/>
  <c r="QG115" i="71" a="1"/>
  <c r="QG115" i="71" s="1"/>
  <c r="CK111" i="71"/>
  <c r="CK128" i="71"/>
  <c r="QG128" i="71" s="1" a="1"/>
  <c r="QG128" i="71" s="1"/>
  <c r="CL828" i="69"/>
  <c r="CL24" i="71"/>
  <c r="CL108" i="69"/>
  <c r="CL54" i="69"/>
  <c r="CL57" i="69" s="1"/>
  <c r="CL103" i="69"/>
  <c r="CL840" i="69" l="1"/>
  <c r="CL843" i="69"/>
  <c r="CK218" i="69"/>
  <c r="CK150" i="71" s="1"/>
  <c r="CK152" i="71" s="1"/>
  <c r="CK779" i="69" s="1"/>
  <c r="CK784" i="69" s="1"/>
  <c r="CZ341" i="69"/>
  <c r="DA341" i="69" s="1"/>
  <c r="DB341" i="69" s="1"/>
  <c r="DC341" i="69" s="1"/>
  <c r="DD341" i="69" s="1"/>
  <c r="DE341" i="69" s="1"/>
  <c r="DF341" i="69" s="1"/>
  <c r="DG341" i="69" s="1"/>
  <c r="DH341" i="69" s="1"/>
  <c r="DI341" i="69" s="1"/>
  <c r="DJ341" i="69" s="1"/>
  <c r="DK341" i="69" s="1"/>
  <c r="DL341" i="69" s="1"/>
  <c r="DM341" i="69" s="1"/>
  <c r="DN341" i="69" s="1"/>
  <c r="DO341" i="69" s="1"/>
  <c r="DP341" i="69" s="1"/>
  <c r="DQ341" i="69" s="1"/>
  <c r="DR341" i="69" s="1"/>
  <c r="DS341" i="69" s="1"/>
  <c r="DT341" i="69" s="1"/>
  <c r="DU341" i="69" s="1"/>
  <c r="DV341" i="69" s="1"/>
  <c r="DW341" i="69" s="1"/>
  <c r="DX341" i="69" s="1"/>
  <c r="DY341" i="69" s="1"/>
  <c r="DZ341" i="69" s="1"/>
  <c r="EA341" i="69" s="1"/>
  <c r="EB341" i="69" s="1"/>
  <c r="EC341" i="69" s="1"/>
  <c r="ED341" i="69" s="1"/>
  <c r="EE341" i="69" s="1"/>
  <c r="EF341" i="69" s="1"/>
  <c r="EG341" i="69" s="1"/>
  <c r="EH341" i="69" s="1"/>
  <c r="EI341" i="69" s="1"/>
  <c r="EJ341" i="69" s="1"/>
  <c r="EK341" i="69" s="1"/>
  <c r="EL341" i="69" s="1"/>
  <c r="EM341" i="69" s="1"/>
  <c r="EN341" i="69" s="1"/>
  <c r="EO341" i="69" s="1"/>
  <c r="EP341" i="69" s="1"/>
  <c r="EQ341" i="69" s="1"/>
  <c r="ER341" i="69" s="1"/>
  <c r="ES341" i="69" s="1"/>
  <c r="ET341" i="69" s="1"/>
  <c r="EU341" i="69" s="1"/>
  <c r="EV341" i="69" s="1"/>
  <c r="EW341" i="69" s="1"/>
  <c r="EX341" i="69" s="1"/>
  <c r="EY341" i="69" s="1"/>
  <c r="EZ341" i="69" s="1"/>
  <c r="FA341" i="69" s="1"/>
  <c r="FB341" i="69" s="1"/>
  <c r="FC341" i="69" s="1"/>
  <c r="FD341" i="69" s="1"/>
  <c r="FE341" i="69" s="1"/>
  <c r="FF341" i="69" s="1"/>
  <c r="FG341" i="69" s="1"/>
  <c r="FH341" i="69" s="1"/>
  <c r="FI341" i="69" s="1"/>
  <c r="FJ341" i="69" s="1"/>
  <c r="FK341" i="69" s="1"/>
  <c r="FL341" i="69" s="1"/>
  <c r="FM341" i="69" s="1"/>
  <c r="FN341" i="69" s="1"/>
  <c r="FO341" i="69" s="1"/>
  <c r="FP341" i="69" s="1"/>
  <c r="FQ341" i="69" s="1"/>
  <c r="FR341" i="69" s="1"/>
  <c r="FS341" i="69" s="1"/>
  <c r="FT341" i="69" s="1"/>
  <c r="FU341" i="69" s="1"/>
  <c r="FV341" i="69" s="1"/>
  <c r="FW341" i="69" s="1"/>
  <c r="FX341" i="69" s="1"/>
  <c r="FY341" i="69" s="1"/>
  <c r="FZ341" i="69" s="1"/>
  <c r="GA341" i="69" s="1"/>
  <c r="GB341" i="69" s="1"/>
  <c r="GC341" i="69" s="1"/>
  <c r="GD341" i="69" s="1"/>
  <c r="GE341" i="69" s="1"/>
  <c r="GF341" i="69" s="1"/>
  <c r="GG341" i="69" s="1"/>
  <c r="GH341" i="69" s="1"/>
  <c r="GI341" i="69" s="1"/>
  <c r="GJ341" i="69" s="1"/>
  <c r="GK341" i="69" s="1"/>
  <c r="GL341" i="69" s="1"/>
  <c r="GM341" i="69" s="1"/>
  <c r="GN341" i="69" s="1"/>
  <c r="GO341" i="69" s="1"/>
  <c r="GP341" i="69" s="1"/>
  <c r="GQ341" i="69" s="1"/>
  <c r="GR341" i="69" s="1"/>
  <c r="GS341" i="69" s="1"/>
  <c r="GT341" i="69" s="1"/>
  <c r="GU341" i="69" s="1"/>
  <c r="GV341" i="69" s="1"/>
  <c r="GW341" i="69" s="1"/>
  <c r="GX341" i="69" s="1"/>
  <c r="GY341" i="69" s="1"/>
  <c r="GZ341" i="69" s="1"/>
  <c r="HA341" i="69" s="1"/>
  <c r="HB341" i="69" s="1"/>
  <c r="HC341" i="69" s="1"/>
  <c r="HD341" i="69" s="1"/>
  <c r="HE341" i="69" s="1"/>
  <c r="HF341" i="69" s="1"/>
  <c r="HG341" i="69" s="1"/>
  <c r="HH341" i="69" s="1"/>
  <c r="HI341" i="69" s="1"/>
  <c r="HJ341" i="69" s="1"/>
  <c r="HK341" i="69" s="1"/>
  <c r="HL341" i="69" s="1"/>
  <c r="HM341" i="69" s="1"/>
  <c r="HN341" i="69" s="1"/>
  <c r="HO341" i="69" s="1"/>
  <c r="HP341" i="69" s="1"/>
  <c r="HQ341" i="69" s="1"/>
  <c r="HR341" i="69" s="1"/>
  <c r="HS341" i="69" s="1"/>
  <c r="HT341" i="69" s="1"/>
  <c r="HU341" i="69" s="1"/>
  <c r="HV341" i="69" s="1"/>
  <c r="HW341" i="69" s="1"/>
  <c r="HX341" i="69" s="1"/>
  <c r="HY341" i="69" s="1"/>
  <c r="HZ341" i="69" s="1"/>
  <c r="IA341" i="69" s="1"/>
  <c r="IB341" i="69" s="1"/>
  <c r="IC341" i="69" s="1"/>
  <c r="ID341" i="69" s="1"/>
  <c r="IE341" i="69" s="1"/>
  <c r="IF341" i="69" s="1"/>
  <c r="IG341" i="69" s="1"/>
  <c r="IH341" i="69" s="1"/>
  <c r="II341" i="69" s="1"/>
  <c r="IJ341" i="69" s="1"/>
  <c r="IK341" i="69" s="1"/>
  <c r="IL341" i="69" s="1"/>
  <c r="IM341" i="69" s="1"/>
  <c r="IN341" i="69" s="1"/>
  <c r="IO341" i="69" s="1"/>
  <c r="IP341" i="69" s="1"/>
  <c r="IQ341" i="69" s="1"/>
  <c r="IR341" i="69" s="1"/>
  <c r="IS341" i="69" s="1"/>
  <c r="IT341" i="69" s="1"/>
  <c r="IU341" i="69" s="1"/>
  <c r="IV341" i="69" s="1"/>
  <c r="IW341" i="69" s="1"/>
  <c r="IX341" i="69" s="1"/>
  <c r="IY341" i="69" s="1"/>
  <c r="IZ341" i="69" s="1"/>
  <c r="JA341" i="69" s="1"/>
  <c r="JB341" i="69" s="1"/>
  <c r="JC341" i="69" s="1"/>
  <c r="JD341" i="69" s="1"/>
  <c r="JE341" i="69" s="1"/>
  <c r="JF341" i="69" s="1"/>
  <c r="JG341" i="69" s="1"/>
  <c r="JH341" i="69" s="1"/>
  <c r="JI341" i="69" s="1"/>
  <c r="JJ341" i="69" s="1"/>
  <c r="JK341" i="69" s="1"/>
  <c r="JL341" i="69" s="1"/>
  <c r="JM341" i="69" s="1"/>
  <c r="JN341" i="69" s="1"/>
  <c r="JO341" i="69" s="1"/>
  <c r="JP341" i="69" s="1"/>
  <c r="JQ341" i="69" s="1"/>
  <c r="JR341" i="69" s="1"/>
  <c r="JS341" i="69" s="1"/>
  <c r="JT341" i="69" s="1"/>
  <c r="JU341" i="69" s="1"/>
  <c r="JV341" i="69" s="1"/>
  <c r="JW341" i="69" s="1"/>
  <c r="JX341" i="69" s="1"/>
  <c r="JY341" i="69" s="1"/>
  <c r="JZ341" i="69" s="1"/>
  <c r="KA341" i="69" s="1"/>
  <c r="KB341" i="69" s="1"/>
  <c r="KC341" i="69" s="1"/>
  <c r="KD341" i="69" s="1"/>
  <c r="KE341" i="69" s="1"/>
  <c r="KF341" i="69" s="1"/>
  <c r="KG341" i="69" s="1"/>
  <c r="KH341" i="69" s="1"/>
  <c r="KI341" i="69" s="1"/>
  <c r="KJ341" i="69" s="1"/>
  <c r="KK341" i="69" s="1"/>
  <c r="KL341" i="69" s="1"/>
  <c r="KM341" i="69" s="1"/>
  <c r="KN341" i="69" s="1"/>
  <c r="KO341" i="69" s="1"/>
  <c r="KP341" i="69" s="1"/>
  <c r="KQ341" i="69" s="1"/>
  <c r="KR341" i="69" s="1"/>
  <c r="KS341" i="69" s="1"/>
  <c r="KT341" i="69" s="1"/>
  <c r="KU341" i="69" s="1"/>
  <c r="KV341" i="69" s="1"/>
  <c r="KW341" i="69" s="1"/>
  <c r="KX341" i="69" s="1"/>
  <c r="KY341" i="69" s="1"/>
  <c r="KZ341" i="69" s="1"/>
  <c r="LA341" i="69" s="1"/>
  <c r="LB341" i="69" s="1"/>
  <c r="LC341" i="69" s="1"/>
  <c r="LD341" i="69" s="1"/>
  <c r="LE341" i="69" s="1"/>
  <c r="LF341" i="69" s="1"/>
  <c r="LG341" i="69" s="1"/>
  <c r="LH341" i="69" s="1"/>
  <c r="LI341" i="69" s="1"/>
  <c r="LJ341" i="69" s="1"/>
  <c r="LK341" i="69" s="1"/>
  <c r="LL341" i="69" s="1"/>
  <c r="LM341" i="69" s="1"/>
  <c r="LN341" i="69" s="1"/>
  <c r="LO341" i="69" s="1"/>
  <c r="LP341" i="69" s="1"/>
  <c r="LQ341" i="69" s="1"/>
  <c r="LR341" i="69" s="1"/>
  <c r="LS341" i="69" s="1"/>
  <c r="LT341" i="69" s="1"/>
  <c r="LU341" i="69" s="1"/>
  <c r="LV341" i="69" s="1"/>
  <c r="LW341" i="69" s="1"/>
  <c r="LX341" i="69" s="1"/>
  <c r="LY341" i="69" s="1"/>
  <c r="LZ341" i="69" s="1"/>
  <c r="MA341" i="69" s="1"/>
  <c r="MB341" i="69" s="1"/>
  <c r="MC341" i="69" s="1"/>
  <c r="MD341" i="69" s="1"/>
  <c r="ME341" i="69" s="1"/>
  <c r="MF341" i="69" s="1"/>
  <c r="MG341" i="69" s="1"/>
  <c r="MH341" i="69" s="1"/>
  <c r="MI341" i="69" s="1"/>
  <c r="MJ341" i="69" s="1"/>
  <c r="MK341" i="69" s="1"/>
  <c r="ML341" i="69" s="1"/>
  <c r="MM341" i="69" s="1"/>
  <c r="MN341" i="69" s="1"/>
  <c r="MO341" i="69" s="1"/>
  <c r="MP341" i="69" s="1"/>
  <c r="MQ341" i="69" s="1"/>
  <c r="MR341" i="69" s="1"/>
  <c r="MS341" i="69" s="1"/>
  <c r="MT341" i="69" s="1"/>
  <c r="MU341" i="69" s="1"/>
  <c r="MV341" i="69" s="1"/>
  <c r="MW341" i="69" s="1"/>
  <c r="MX341" i="69" s="1"/>
  <c r="MY341" i="69" s="1"/>
  <c r="MZ341" i="69" s="1"/>
  <c r="NA341" i="69" s="1"/>
  <c r="NB341" i="69" s="1"/>
  <c r="NC341" i="69" s="1"/>
  <c r="ND341" i="69" s="1"/>
  <c r="NE341" i="69" s="1"/>
  <c r="NF341" i="69" s="1"/>
  <c r="NG341" i="69" s="1"/>
  <c r="NH341" i="69" s="1"/>
  <c r="NI341" i="69" s="1"/>
  <c r="NJ341" i="69" s="1"/>
  <c r="NK341" i="69" s="1"/>
  <c r="NL341" i="69" s="1"/>
  <c r="NM341" i="69" s="1"/>
  <c r="NN341" i="69" s="1"/>
  <c r="NO341" i="69" s="1"/>
  <c r="NP341" i="69" s="1"/>
  <c r="NQ341" i="69" s="1"/>
  <c r="NR341" i="69" s="1"/>
  <c r="NS341" i="69" s="1"/>
  <c r="NT341" i="69" s="1"/>
  <c r="NU341" i="69" s="1"/>
  <c r="NV341" i="69" s="1"/>
  <c r="NW341" i="69" s="1"/>
  <c r="NX341" i="69" s="1"/>
  <c r="NY341" i="69" s="1"/>
  <c r="NZ341" i="69" s="1"/>
  <c r="OA341" i="69" s="1"/>
  <c r="OB341" i="69" s="1"/>
  <c r="OC341" i="69" s="1"/>
  <c r="OD341" i="69" s="1"/>
  <c r="OE341" i="69" s="1"/>
  <c r="OF341" i="69" s="1"/>
  <c r="OG341" i="69" s="1"/>
  <c r="OH341" i="69" s="1"/>
  <c r="OI341" i="69" s="1"/>
  <c r="OJ341" i="69" s="1"/>
  <c r="OK341" i="69" s="1"/>
  <c r="OL341" i="69" s="1"/>
  <c r="OM341" i="69" s="1"/>
  <c r="ON341" i="69" s="1"/>
  <c r="OO341" i="69" s="1"/>
  <c r="OP341" i="69" s="1"/>
  <c r="OQ341" i="69" s="1"/>
  <c r="OR341" i="69" s="1"/>
  <c r="OS341" i="69" s="1"/>
  <c r="OT341" i="69" s="1"/>
  <c r="OU341" i="69" s="1"/>
  <c r="OV341" i="69" s="1"/>
  <c r="OW341" i="69" s="1"/>
  <c r="OX341" i="69" s="1"/>
  <c r="OY341" i="69" s="1"/>
  <c r="OZ341" i="69" s="1"/>
  <c r="PA341" i="69" s="1"/>
  <c r="PB341" i="69" s="1"/>
  <c r="PC341" i="69" s="1"/>
  <c r="PD341" i="69" s="1"/>
  <c r="PE341" i="69" s="1"/>
  <c r="PF341" i="69" s="1"/>
  <c r="PG341" i="69" s="1"/>
  <c r="PH341" i="69" s="1"/>
  <c r="PI341" i="69" s="1"/>
  <c r="PJ341" i="69" s="1"/>
  <c r="PK341" i="69" s="1"/>
  <c r="PL341" i="69" s="1"/>
  <c r="PM341" i="69" s="1"/>
  <c r="PN341" i="69" s="1"/>
  <c r="PO341" i="69" s="1"/>
  <c r="PP341" i="69" s="1"/>
  <c r="PQ341" i="69" s="1"/>
  <c r="PR341" i="69" s="1"/>
  <c r="PS341" i="69" s="1"/>
  <c r="PT341" i="69" s="1"/>
  <c r="PU341" i="69" s="1"/>
  <c r="QG111" i="71"/>
  <c r="CL60" i="69"/>
  <c r="CL50" i="71" s="1"/>
  <c r="CL109" i="69"/>
  <c r="CL55" i="69"/>
  <c r="CM53" i="69" s="1"/>
  <c r="CL22" i="71"/>
  <c r="CK158" i="71" l="1"/>
  <c r="CK771" i="69"/>
  <c r="CK857" i="69"/>
  <c r="CK856" i="69" s="1"/>
  <c r="CL51" i="71"/>
  <c r="CL23" i="71"/>
  <c r="CL61" i="69"/>
  <c r="CM59" i="69" s="1"/>
  <c r="CL87" i="69"/>
  <c r="CK850" i="69" l="1"/>
  <c r="CK851" i="69" s="1"/>
  <c r="CK167" i="71"/>
  <c r="CK776" i="69"/>
  <c r="CL770" i="69" s="1"/>
  <c r="CK708" i="69"/>
  <c r="CL86" i="69"/>
  <c r="CN864" i="69"/>
  <c r="CK852" i="69" l="1"/>
  <c r="CK129" i="71" s="1"/>
  <c r="QG129" i="71" s="1" a="1"/>
  <c r="QG129" i="71" s="1"/>
  <c r="CL772" i="69"/>
  <c r="CL749" i="69"/>
  <c r="CK711" i="69"/>
  <c r="CK160" i="71"/>
  <c r="CK163" i="71" s="1"/>
  <c r="QG708" i="69"/>
  <c r="QG711" i="69" s="1"/>
  <c r="QH705" i="69" s="1"/>
  <c r="CL99" i="69"/>
  <c r="CL90" i="69"/>
  <c r="CL211" i="69" s="1"/>
  <c r="CL221" i="69" s="1"/>
  <c r="CK824" i="69"/>
  <c r="CL847" i="69" l="1"/>
  <c r="CK165" i="71"/>
  <c r="CK122" i="71"/>
  <c r="CL705" i="69"/>
  <c r="CL773" i="69"/>
  <c r="CL706" i="69"/>
  <c r="CK127" i="71"/>
  <c r="CL821" i="69"/>
  <c r="CL823" i="69" s="1"/>
  <c r="CL99" i="71"/>
  <c r="CL220" i="69"/>
  <c r="CL105" i="69"/>
  <c r="CL111" i="69" s="1"/>
  <c r="CL100" i="69"/>
  <c r="CK169" i="71" l="1"/>
  <c r="CK170" i="71" s="1"/>
  <c r="CK173" i="71" s="1"/>
  <c r="CK174" i="71" s="1"/>
  <c r="CK135" i="71"/>
  <c r="QG122" i="71" a="1"/>
  <c r="QG122" i="71" s="1"/>
  <c r="CK120" i="71"/>
  <c r="CL782" i="69"/>
  <c r="CL707" i="69"/>
  <c r="CL106" i="69"/>
  <c r="CK126" i="71"/>
  <c r="QG127" i="71" a="1"/>
  <c r="QG127" i="71" s="1"/>
  <c r="CL112" i="69"/>
  <c r="CL25" i="71"/>
  <c r="CL837" i="69"/>
  <c r="CL839" i="69" s="1"/>
  <c r="CL841" i="69" s="1"/>
  <c r="CL830" i="69" s="1"/>
  <c r="CK109" i="71" l="1"/>
  <c r="CL172" i="71"/>
  <c r="CL778" i="69" s="1"/>
  <c r="CK176" i="71"/>
  <c r="CK98" i="71"/>
  <c r="QG174" i="71" a="1"/>
  <c r="QG174" i="71" s="1"/>
  <c r="QG120" i="71"/>
  <c r="QG135" i="71"/>
  <c r="CL67" i="71"/>
  <c r="QG126" i="71"/>
  <c r="CL119" i="69"/>
  <c r="CL177" i="69"/>
  <c r="CL26" i="71"/>
  <c r="QG176" i="71" l="1"/>
  <c r="CK136" i="71"/>
  <c r="CK137" i="71" s="1"/>
  <c r="CK142" i="71" s="1"/>
  <c r="QG98" i="71" a="1"/>
  <c r="QG98" i="71" s="1"/>
  <c r="CK97" i="71"/>
  <c r="CK95" i="71" s="1"/>
  <c r="CK131" i="71" s="1"/>
  <c r="QH172" i="71"/>
  <c r="CL117" i="69"/>
  <c r="QG109" i="71"/>
  <c r="CL27" i="71"/>
  <c r="CL36" i="71"/>
  <c r="CL163" i="69"/>
  <c r="CL793" i="69" s="1"/>
  <c r="QG136" i="71" l="1"/>
  <c r="QG137" i="71" s="1"/>
  <c r="QG142" i="71" s="1"/>
  <c r="QG97" i="71"/>
  <c r="CL783" i="69"/>
  <c r="CL792" i="69"/>
  <c r="CL212" i="69"/>
  <c r="CL225" i="69" s="1"/>
  <c r="CL215" i="69"/>
  <c r="CL234" i="69" s="1"/>
  <c r="CL116" i="71" s="1"/>
  <c r="CL29" i="71"/>
  <c r="CL37" i="71"/>
  <c r="QG95" i="71" l="1"/>
  <c r="CL66" i="71"/>
  <c r="CL120" i="69"/>
  <c r="CL31" i="71"/>
  <c r="CL112" i="71"/>
  <c r="CL750" i="69"/>
  <c r="CL175" i="71"/>
  <c r="QG131" i="71" l="1"/>
  <c r="CL32" i="71"/>
  <c r="CL39" i="71"/>
  <c r="CL241" i="69"/>
  <c r="CL239" i="69" s="1"/>
  <c r="CL88" i="71"/>
  <c r="CL121" i="69"/>
  <c r="CL162" i="71"/>
  <c r="CL882" i="69"/>
  <c r="CL883" i="69" s="1"/>
  <c r="CL878" i="69" s="1"/>
  <c r="CL879" i="69" s="1"/>
  <c r="CL885" i="69" s="1"/>
  <c r="CL887" i="69" s="1"/>
  <c r="CL69" i="71"/>
  <c r="CL7" i="67" l="1"/>
  <c r="CL863" i="69"/>
  <c r="CL862" i="69" s="1"/>
  <c r="CM7" i="69" s="1"/>
  <c r="C342" i="69"/>
  <c r="CL697" i="69"/>
  <c r="CL155" i="71"/>
  <c r="CL41" i="71"/>
  <c r="CL40" i="71"/>
  <c r="CL53" i="71"/>
  <c r="CL698" i="69" l="1"/>
  <c r="CL154" i="71" s="1"/>
  <c r="CL156" i="71" s="1"/>
  <c r="CL780" i="69" s="1"/>
  <c r="CM342" i="69"/>
  <c r="CN342" i="69" s="1"/>
  <c r="CO342" i="69" s="1"/>
  <c r="CL55" i="71"/>
  <c r="CL54" i="71"/>
  <c r="CL62" i="71"/>
  <c r="CL84" i="71"/>
  <c r="CL746" i="69"/>
  <c r="CL748" i="69" s="1"/>
  <c r="CL751" i="69" s="1"/>
  <c r="CL730" i="69" s="1"/>
  <c r="CM206" i="69"/>
  <c r="CM31" i="69"/>
  <c r="CM178" i="69"/>
  <c r="CM775" i="69"/>
  <c r="CM710" i="69" s="1"/>
  <c r="CM761" i="69"/>
  <c r="CM786" i="69"/>
  <c r="CM175" i="69"/>
  <c r="CM35" i="69"/>
  <c r="CM27" i="69"/>
  <c r="CM65" i="69"/>
  <c r="CM70" i="69" s="1"/>
  <c r="CM24" i="69"/>
  <c r="CM809" i="69"/>
  <c r="CM7" i="71"/>
  <c r="CM787" i="69"/>
  <c r="CM188" i="69"/>
  <c r="CM794" i="69"/>
  <c r="CN133" i="69"/>
  <c r="CM722" i="69"/>
  <c r="CM762" i="69"/>
  <c r="CM169" i="69"/>
  <c r="CM254" i="69"/>
  <c r="CN122" i="69"/>
  <c r="CN126" i="69" s="1"/>
  <c r="CM747" i="69"/>
  <c r="CM200" i="69"/>
  <c r="CM194" i="69"/>
  <c r="CM756" i="69"/>
  <c r="CM733" i="69" s="1"/>
  <c r="CM774" i="69"/>
  <c r="CM814" i="69"/>
  <c r="CM250" i="69"/>
  <c r="CM226" i="69"/>
  <c r="CM229" i="69"/>
  <c r="CM205" i="69"/>
  <c r="CM232" i="69"/>
  <c r="CM235" i="69"/>
  <c r="CM168" i="69"/>
  <c r="CM222" i="69"/>
  <c r="CM174" i="69"/>
  <c r="CM242" i="69"/>
  <c r="CM187" i="69"/>
  <c r="CM193" i="69"/>
  <c r="CM199" i="69"/>
  <c r="CM798" i="69"/>
  <c r="CM154" i="69"/>
  <c r="CM156" i="69" s="1"/>
  <c r="CM157" i="69" s="1"/>
  <c r="CM142" i="69"/>
  <c r="CM144" i="69" s="1"/>
  <c r="CM739" i="69"/>
  <c r="CM715" i="69"/>
  <c r="CM803" i="69"/>
  <c r="CM257" i="69"/>
  <c r="CL699" i="69" l="1"/>
  <c r="CM184" i="69"/>
  <c r="CP342" i="69"/>
  <c r="CQ342" i="69" s="1"/>
  <c r="CR342" i="69" s="1"/>
  <c r="CM196" i="69"/>
  <c r="CM202" i="69"/>
  <c r="CM46" i="71" s="1"/>
  <c r="CM190" i="69"/>
  <c r="CM44" i="71" s="1"/>
  <c r="CN134" i="69"/>
  <c r="CN159" i="69"/>
  <c r="CN125" i="69"/>
  <c r="CM716" i="69"/>
  <c r="CM719" i="69"/>
  <c r="CM808" i="69"/>
  <c r="CM810" i="69" s="1"/>
  <c r="CM100" i="71"/>
  <c r="CM107" i="71"/>
  <c r="CM123" i="71"/>
  <c r="CM105" i="71"/>
  <c r="CM101" i="71"/>
  <c r="CM118" i="71"/>
  <c r="CM113" i="71"/>
  <c r="CM121" i="71"/>
  <c r="CM124" i="71"/>
  <c r="CM763" i="69"/>
  <c r="CL63" i="71"/>
  <c r="CL64" i="71"/>
  <c r="CL71" i="71"/>
  <c r="CN744" i="69"/>
  <c r="CN743" i="69" s="1"/>
  <c r="CM255" i="69"/>
  <c r="CM251" i="69" s="1"/>
  <c r="CM42" i="69"/>
  <c r="CM145" i="69"/>
  <c r="CM148" i="69" s="1"/>
  <c r="CM147" i="69"/>
  <c r="CM87" i="71"/>
  <c r="CM871" i="69"/>
  <c r="CM800" i="69"/>
  <c r="CM799" i="69" s="1"/>
  <c r="CM801" i="69" s="1"/>
  <c r="CM40" i="69"/>
  <c r="CM171" i="69"/>
  <c r="CM35" i="71" s="1"/>
  <c r="CM41" i="69"/>
  <c r="DV758" i="69"/>
  <c r="CM754" i="69"/>
  <c r="CL734" i="69"/>
  <c r="CM729" i="69" s="1"/>
  <c r="CL781" i="69"/>
  <c r="CM165" i="69"/>
  <c r="CM84" i="69"/>
  <c r="CM80" i="69"/>
  <c r="CM76" i="69"/>
  <c r="CM88" i="69"/>
  <c r="CM788" i="69"/>
  <c r="CL90" i="71"/>
  <c r="CL85" i="71"/>
  <c r="CL104" i="71" l="1"/>
  <c r="CL103" i="71" s="1"/>
  <c r="CM695" i="69"/>
  <c r="CS342" i="69"/>
  <c r="CM691" i="69"/>
  <c r="CM57" i="71" s="1"/>
  <c r="CM45" i="69"/>
  <c r="CM48" i="69" s="1"/>
  <c r="CM150" i="69"/>
  <c r="CM136" i="69" s="1"/>
  <c r="CM117" i="71"/>
  <c r="CM141" i="71" s="1"/>
  <c r="CM874" i="69"/>
  <c r="CM79" i="69"/>
  <c r="CM78" i="69" s="1"/>
  <c r="CM75" i="69"/>
  <c r="CM74" i="69" s="1"/>
  <c r="CM43" i="69"/>
  <c r="CN39" i="69" s="1"/>
  <c r="CM83" i="69"/>
  <c r="CM82" i="69" s="1"/>
  <c r="CM213" i="69"/>
  <c r="CM228" i="69" s="1"/>
  <c r="CM114" i="71" s="1"/>
  <c r="CM45" i="71"/>
  <c r="CM765" i="69"/>
  <c r="CM813" i="69"/>
  <c r="CM812" i="69" s="1"/>
  <c r="CM805" i="69" s="1"/>
  <c r="CM68" i="71"/>
  <c r="CM869" i="69"/>
  <c r="CM709" i="69"/>
  <c r="CL91" i="71"/>
  <c r="CL148" i="71"/>
  <c r="CM34" i="71"/>
  <c r="CM182" i="69"/>
  <c r="CM43" i="71"/>
  <c r="CM252" i="69"/>
  <c r="CL73" i="71"/>
  <c r="CL72" i="71"/>
  <c r="CL132" i="69"/>
  <c r="CL130" i="69" s="1"/>
  <c r="CL128" i="69" s="1"/>
  <c r="CL75" i="71" s="1"/>
  <c r="CM151" i="71"/>
  <c r="CM717" i="69"/>
  <c r="CT342" i="69" l="1"/>
  <c r="CM696" i="69"/>
  <c r="CM720" i="69"/>
  <c r="CM47" i="71"/>
  <c r="CM870" i="69" s="1"/>
  <c r="CM49" i="69"/>
  <c r="CN47" i="69" s="1"/>
  <c r="CM96" i="69"/>
  <c r="CM58" i="71"/>
  <c r="CM59" i="71" s="1"/>
  <c r="CM804" i="69"/>
  <c r="CM806" i="69" s="1"/>
  <c r="CM766" i="69"/>
  <c r="CM732" i="69" s="1"/>
  <c r="CM731" i="69"/>
  <c r="CL214" i="69"/>
  <c r="CL231" i="69" s="1"/>
  <c r="CL149" i="71"/>
  <c r="CM49" i="71" a="1"/>
  <c r="CM49" i="71" s="1"/>
  <c r="CM868" i="69"/>
  <c r="CM161" i="71"/>
  <c r="CM51" i="69"/>
  <c r="CM881" i="69"/>
  <c r="CL78" i="71"/>
  <c r="CM97" i="69"/>
  <c r="CM98" i="69"/>
  <c r="CM876" i="69"/>
  <c r="CM875" i="69"/>
  <c r="CU342" i="69" l="1"/>
  <c r="CM877" i="69"/>
  <c r="CM872" i="69"/>
  <c r="CM104" i="69"/>
  <c r="CM110" i="69" s="1"/>
  <c r="CM106" i="71"/>
  <c r="CM102" i="69"/>
  <c r="CM108" i="69" s="1"/>
  <c r="CM103" i="69"/>
  <c r="CL115" i="71"/>
  <c r="CL111" i="71" s="1"/>
  <c r="CL224" i="69"/>
  <c r="CL217" i="69" s="1"/>
  <c r="CL79" i="71"/>
  <c r="CL848" i="69"/>
  <c r="CL80" i="71"/>
  <c r="CL833" i="69"/>
  <c r="CL835" i="69" s="1"/>
  <c r="CL829" i="69" s="1"/>
  <c r="CM54" i="69"/>
  <c r="CV342" i="69" l="1"/>
  <c r="CM55" i="69"/>
  <c r="CN53" i="69" s="1"/>
  <c r="CM22" i="71"/>
  <c r="CM24" i="71"/>
  <c r="CM57" i="69"/>
  <c r="CL849" i="69"/>
  <c r="CL858" i="69" s="1"/>
  <c r="CL831" i="69"/>
  <c r="CL218" i="69"/>
  <c r="CM109" i="69"/>
  <c r="CW342" i="69" l="1"/>
  <c r="CL150" i="71"/>
  <c r="CL152" i="71" s="1"/>
  <c r="CL128" i="71"/>
  <c r="CM828" i="69"/>
  <c r="CM843" i="69" s="1"/>
  <c r="CM60" i="69"/>
  <c r="CM23" i="71"/>
  <c r="CX342" i="69" l="1"/>
  <c r="CY342" i="69" s="1"/>
  <c r="CZ342" i="69" s="1"/>
  <c r="DA342" i="69" s="1"/>
  <c r="DB342" i="69" s="1"/>
  <c r="DC342" i="69" s="1"/>
  <c r="DD342" i="69" s="1"/>
  <c r="DE342" i="69" s="1"/>
  <c r="DF342" i="69" s="1"/>
  <c r="DG342" i="69" s="1"/>
  <c r="DH342" i="69" s="1"/>
  <c r="DI342" i="69" s="1"/>
  <c r="DJ342" i="69" s="1"/>
  <c r="DK342" i="69" s="1"/>
  <c r="DL342" i="69" s="1"/>
  <c r="DM342" i="69" s="1"/>
  <c r="DN342" i="69" s="1"/>
  <c r="DO342" i="69" s="1"/>
  <c r="DP342" i="69" s="1"/>
  <c r="DQ342" i="69" s="1"/>
  <c r="DR342" i="69" s="1"/>
  <c r="DS342" i="69" s="1"/>
  <c r="DT342" i="69" s="1"/>
  <c r="DU342" i="69" s="1"/>
  <c r="DV342" i="69" s="1"/>
  <c r="DW342" i="69" s="1"/>
  <c r="DX342" i="69" s="1"/>
  <c r="DY342" i="69" s="1"/>
  <c r="DZ342" i="69" s="1"/>
  <c r="EA342" i="69" s="1"/>
  <c r="EB342" i="69" s="1"/>
  <c r="EC342" i="69" s="1"/>
  <c r="ED342" i="69" s="1"/>
  <c r="EE342" i="69" s="1"/>
  <c r="EF342" i="69" s="1"/>
  <c r="EG342" i="69" s="1"/>
  <c r="EH342" i="69" s="1"/>
  <c r="EI342" i="69" s="1"/>
  <c r="EJ342" i="69" s="1"/>
  <c r="EK342" i="69" s="1"/>
  <c r="EL342" i="69" s="1"/>
  <c r="EM342" i="69" s="1"/>
  <c r="EN342" i="69" s="1"/>
  <c r="EO342" i="69" s="1"/>
  <c r="EP342" i="69" s="1"/>
  <c r="EQ342" i="69" s="1"/>
  <c r="ER342" i="69" s="1"/>
  <c r="ES342" i="69" s="1"/>
  <c r="ET342" i="69" s="1"/>
  <c r="EU342" i="69" s="1"/>
  <c r="EV342" i="69" s="1"/>
  <c r="EW342" i="69" s="1"/>
  <c r="EX342" i="69" s="1"/>
  <c r="EY342" i="69" s="1"/>
  <c r="EZ342" i="69" s="1"/>
  <c r="FA342" i="69" s="1"/>
  <c r="FB342" i="69" s="1"/>
  <c r="FC342" i="69" s="1"/>
  <c r="FD342" i="69" s="1"/>
  <c r="FE342" i="69" s="1"/>
  <c r="FF342" i="69" s="1"/>
  <c r="FG342" i="69" s="1"/>
  <c r="FH342" i="69" s="1"/>
  <c r="FI342" i="69" s="1"/>
  <c r="FJ342" i="69" s="1"/>
  <c r="FK342" i="69" s="1"/>
  <c r="FL342" i="69" s="1"/>
  <c r="FM342" i="69" s="1"/>
  <c r="FN342" i="69" s="1"/>
  <c r="FO342" i="69" s="1"/>
  <c r="FP342" i="69" s="1"/>
  <c r="FQ342" i="69" s="1"/>
  <c r="FR342" i="69" s="1"/>
  <c r="FS342" i="69" s="1"/>
  <c r="FT342" i="69" s="1"/>
  <c r="FU342" i="69" s="1"/>
  <c r="FV342" i="69" s="1"/>
  <c r="FW342" i="69" s="1"/>
  <c r="FX342" i="69" s="1"/>
  <c r="FY342" i="69" s="1"/>
  <c r="FZ342" i="69" s="1"/>
  <c r="GA342" i="69" s="1"/>
  <c r="GB342" i="69" s="1"/>
  <c r="GC342" i="69" s="1"/>
  <c r="GD342" i="69" s="1"/>
  <c r="GE342" i="69" s="1"/>
  <c r="GF342" i="69" s="1"/>
  <c r="GG342" i="69" s="1"/>
  <c r="GH342" i="69" s="1"/>
  <c r="GI342" i="69" s="1"/>
  <c r="GJ342" i="69" s="1"/>
  <c r="GK342" i="69" s="1"/>
  <c r="GL342" i="69" s="1"/>
  <c r="GM342" i="69" s="1"/>
  <c r="GN342" i="69" s="1"/>
  <c r="GO342" i="69" s="1"/>
  <c r="GP342" i="69" s="1"/>
  <c r="GQ342" i="69" s="1"/>
  <c r="GR342" i="69" s="1"/>
  <c r="GS342" i="69" s="1"/>
  <c r="GT342" i="69" s="1"/>
  <c r="GU342" i="69" s="1"/>
  <c r="GV342" i="69" s="1"/>
  <c r="GW342" i="69" s="1"/>
  <c r="GX342" i="69" s="1"/>
  <c r="GY342" i="69" s="1"/>
  <c r="GZ342" i="69" s="1"/>
  <c r="HA342" i="69" s="1"/>
  <c r="HB342" i="69" s="1"/>
  <c r="HC342" i="69" s="1"/>
  <c r="HD342" i="69" s="1"/>
  <c r="HE342" i="69" s="1"/>
  <c r="HF342" i="69" s="1"/>
  <c r="HG342" i="69" s="1"/>
  <c r="HH342" i="69" s="1"/>
  <c r="HI342" i="69" s="1"/>
  <c r="HJ342" i="69" s="1"/>
  <c r="HK342" i="69" s="1"/>
  <c r="HL342" i="69" s="1"/>
  <c r="HM342" i="69" s="1"/>
  <c r="HN342" i="69" s="1"/>
  <c r="HO342" i="69" s="1"/>
  <c r="HP342" i="69" s="1"/>
  <c r="HQ342" i="69" s="1"/>
  <c r="HR342" i="69" s="1"/>
  <c r="HS342" i="69" s="1"/>
  <c r="HT342" i="69" s="1"/>
  <c r="HU342" i="69" s="1"/>
  <c r="HV342" i="69" s="1"/>
  <c r="HW342" i="69" s="1"/>
  <c r="HX342" i="69" s="1"/>
  <c r="HY342" i="69" s="1"/>
  <c r="HZ342" i="69" s="1"/>
  <c r="IA342" i="69" s="1"/>
  <c r="IB342" i="69" s="1"/>
  <c r="IC342" i="69" s="1"/>
  <c r="ID342" i="69" s="1"/>
  <c r="IE342" i="69" s="1"/>
  <c r="IF342" i="69" s="1"/>
  <c r="IG342" i="69" s="1"/>
  <c r="IH342" i="69" s="1"/>
  <c r="II342" i="69" s="1"/>
  <c r="IJ342" i="69" s="1"/>
  <c r="IK342" i="69" s="1"/>
  <c r="IL342" i="69" s="1"/>
  <c r="IM342" i="69" s="1"/>
  <c r="IN342" i="69" s="1"/>
  <c r="IO342" i="69" s="1"/>
  <c r="IP342" i="69" s="1"/>
  <c r="IQ342" i="69" s="1"/>
  <c r="IR342" i="69" s="1"/>
  <c r="IS342" i="69" s="1"/>
  <c r="IT342" i="69" s="1"/>
  <c r="IU342" i="69" s="1"/>
  <c r="IV342" i="69" s="1"/>
  <c r="IW342" i="69" s="1"/>
  <c r="IX342" i="69" s="1"/>
  <c r="IY342" i="69" s="1"/>
  <c r="IZ342" i="69" s="1"/>
  <c r="JA342" i="69" s="1"/>
  <c r="JB342" i="69" s="1"/>
  <c r="JC342" i="69" s="1"/>
  <c r="JD342" i="69" s="1"/>
  <c r="JE342" i="69" s="1"/>
  <c r="JF342" i="69" s="1"/>
  <c r="JG342" i="69" s="1"/>
  <c r="JH342" i="69" s="1"/>
  <c r="JI342" i="69" s="1"/>
  <c r="JJ342" i="69" s="1"/>
  <c r="JK342" i="69" s="1"/>
  <c r="JL342" i="69" s="1"/>
  <c r="JM342" i="69" s="1"/>
  <c r="JN342" i="69" s="1"/>
  <c r="JO342" i="69" s="1"/>
  <c r="JP342" i="69" s="1"/>
  <c r="JQ342" i="69" s="1"/>
  <c r="JR342" i="69" s="1"/>
  <c r="JS342" i="69" s="1"/>
  <c r="JT342" i="69" s="1"/>
  <c r="JU342" i="69" s="1"/>
  <c r="JV342" i="69" s="1"/>
  <c r="JW342" i="69" s="1"/>
  <c r="JX342" i="69" s="1"/>
  <c r="JY342" i="69" s="1"/>
  <c r="JZ342" i="69" s="1"/>
  <c r="KA342" i="69" s="1"/>
  <c r="KB342" i="69" s="1"/>
  <c r="KC342" i="69" s="1"/>
  <c r="KD342" i="69" s="1"/>
  <c r="KE342" i="69" s="1"/>
  <c r="KF342" i="69" s="1"/>
  <c r="KG342" i="69" s="1"/>
  <c r="KH342" i="69" s="1"/>
  <c r="KI342" i="69" s="1"/>
  <c r="KJ342" i="69" s="1"/>
  <c r="KK342" i="69" s="1"/>
  <c r="KL342" i="69" s="1"/>
  <c r="KM342" i="69" s="1"/>
  <c r="KN342" i="69" s="1"/>
  <c r="KO342" i="69" s="1"/>
  <c r="KP342" i="69" s="1"/>
  <c r="KQ342" i="69" s="1"/>
  <c r="KR342" i="69" s="1"/>
  <c r="KS342" i="69" s="1"/>
  <c r="KT342" i="69" s="1"/>
  <c r="KU342" i="69" s="1"/>
  <c r="KV342" i="69" s="1"/>
  <c r="KW342" i="69" s="1"/>
  <c r="KX342" i="69" s="1"/>
  <c r="KY342" i="69" s="1"/>
  <c r="KZ342" i="69" s="1"/>
  <c r="LA342" i="69" s="1"/>
  <c r="LB342" i="69" s="1"/>
  <c r="LC342" i="69" s="1"/>
  <c r="LD342" i="69" s="1"/>
  <c r="LE342" i="69" s="1"/>
  <c r="LF342" i="69" s="1"/>
  <c r="LG342" i="69" s="1"/>
  <c r="LH342" i="69" s="1"/>
  <c r="LI342" i="69" s="1"/>
  <c r="LJ342" i="69" s="1"/>
  <c r="LK342" i="69" s="1"/>
  <c r="LL342" i="69" s="1"/>
  <c r="LM342" i="69" s="1"/>
  <c r="LN342" i="69" s="1"/>
  <c r="LO342" i="69" s="1"/>
  <c r="LP342" i="69" s="1"/>
  <c r="LQ342" i="69" s="1"/>
  <c r="LR342" i="69" s="1"/>
  <c r="LS342" i="69" s="1"/>
  <c r="LT342" i="69" s="1"/>
  <c r="LU342" i="69" s="1"/>
  <c r="LV342" i="69" s="1"/>
  <c r="LW342" i="69" s="1"/>
  <c r="LX342" i="69" s="1"/>
  <c r="LY342" i="69" s="1"/>
  <c r="LZ342" i="69" s="1"/>
  <c r="MA342" i="69" s="1"/>
  <c r="MB342" i="69" s="1"/>
  <c r="MC342" i="69" s="1"/>
  <c r="MD342" i="69" s="1"/>
  <c r="ME342" i="69" s="1"/>
  <c r="MF342" i="69" s="1"/>
  <c r="MG342" i="69" s="1"/>
  <c r="MH342" i="69" s="1"/>
  <c r="MI342" i="69" s="1"/>
  <c r="MJ342" i="69" s="1"/>
  <c r="MK342" i="69" s="1"/>
  <c r="ML342" i="69" s="1"/>
  <c r="MM342" i="69" s="1"/>
  <c r="MN342" i="69" s="1"/>
  <c r="MO342" i="69" s="1"/>
  <c r="MP342" i="69" s="1"/>
  <c r="MQ342" i="69" s="1"/>
  <c r="MR342" i="69" s="1"/>
  <c r="MS342" i="69" s="1"/>
  <c r="MT342" i="69" s="1"/>
  <c r="MU342" i="69" s="1"/>
  <c r="MV342" i="69" s="1"/>
  <c r="MW342" i="69" s="1"/>
  <c r="MX342" i="69" s="1"/>
  <c r="MY342" i="69" s="1"/>
  <c r="MZ342" i="69" s="1"/>
  <c r="NA342" i="69" s="1"/>
  <c r="NB342" i="69" s="1"/>
  <c r="NC342" i="69" s="1"/>
  <c r="ND342" i="69" s="1"/>
  <c r="NE342" i="69" s="1"/>
  <c r="NF342" i="69" s="1"/>
  <c r="NG342" i="69" s="1"/>
  <c r="NH342" i="69" s="1"/>
  <c r="NI342" i="69" s="1"/>
  <c r="NJ342" i="69" s="1"/>
  <c r="NK342" i="69" s="1"/>
  <c r="NL342" i="69" s="1"/>
  <c r="NM342" i="69" s="1"/>
  <c r="NN342" i="69" s="1"/>
  <c r="NO342" i="69" s="1"/>
  <c r="NP342" i="69" s="1"/>
  <c r="NQ342" i="69" s="1"/>
  <c r="NR342" i="69" s="1"/>
  <c r="NS342" i="69" s="1"/>
  <c r="NT342" i="69" s="1"/>
  <c r="NU342" i="69" s="1"/>
  <c r="NV342" i="69" s="1"/>
  <c r="NW342" i="69" s="1"/>
  <c r="NX342" i="69" s="1"/>
  <c r="NY342" i="69" s="1"/>
  <c r="NZ342" i="69" s="1"/>
  <c r="OA342" i="69" s="1"/>
  <c r="OB342" i="69" s="1"/>
  <c r="OC342" i="69" s="1"/>
  <c r="OD342" i="69" s="1"/>
  <c r="OE342" i="69" s="1"/>
  <c r="OF342" i="69" s="1"/>
  <c r="OG342" i="69" s="1"/>
  <c r="OH342" i="69" s="1"/>
  <c r="OI342" i="69" s="1"/>
  <c r="OJ342" i="69" s="1"/>
  <c r="OK342" i="69" s="1"/>
  <c r="OL342" i="69" s="1"/>
  <c r="OM342" i="69" s="1"/>
  <c r="ON342" i="69" s="1"/>
  <c r="OO342" i="69" s="1"/>
  <c r="OP342" i="69" s="1"/>
  <c r="OQ342" i="69" s="1"/>
  <c r="OR342" i="69" s="1"/>
  <c r="OS342" i="69" s="1"/>
  <c r="OT342" i="69" s="1"/>
  <c r="OU342" i="69" s="1"/>
  <c r="OV342" i="69" s="1"/>
  <c r="OW342" i="69" s="1"/>
  <c r="OX342" i="69" s="1"/>
  <c r="OY342" i="69" s="1"/>
  <c r="OZ342" i="69" s="1"/>
  <c r="PA342" i="69" s="1"/>
  <c r="PB342" i="69" s="1"/>
  <c r="PC342" i="69" s="1"/>
  <c r="PD342" i="69" s="1"/>
  <c r="PE342" i="69" s="1"/>
  <c r="PF342" i="69" s="1"/>
  <c r="PG342" i="69" s="1"/>
  <c r="PH342" i="69" s="1"/>
  <c r="PI342" i="69" s="1"/>
  <c r="PJ342" i="69" s="1"/>
  <c r="PK342" i="69" s="1"/>
  <c r="PL342" i="69" s="1"/>
  <c r="PM342" i="69" s="1"/>
  <c r="PN342" i="69" s="1"/>
  <c r="PO342" i="69" s="1"/>
  <c r="PP342" i="69" s="1"/>
  <c r="PQ342" i="69" s="1"/>
  <c r="PR342" i="69" s="1"/>
  <c r="PS342" i="69" s="1"/>
  <c r="PT342" i="69" s="1"/>
  <c r="PU342" i="69" s="1"/>
  <c r="CM61" i="69"/>
  <c r="CN59" i="69" s="1"/>
  <c r="CM50" i="71"/>
  <c r="CM87" i="69"/>
  <c r="CM840" i="69"/>
  <c r="CL158" i="71"/>
  <c r="CL779" i="69"/>
  <c r="CL784" i="69" s="1"/>
  <c r="CO864" i="69" l="1"/>
  <c r="CL857" i="69"/>
  <c r="CL856" i="69" s="1"/>
  <c r="CL771" i="69"/>
  <c r="CM86" i="69"/>
  <c r="CM51" i="71"/>
  <c r="CL776" i="69" l="1"/>
  <c r="CM770" i="69" s="1"/>
  <c r="CL708" i="69"/>
  <c r="CM99" i="69"/>
  <c r="CM90" i="69"/>
  <c r="CM211" i="69" s="1"/>
  <c r="CM221" i="69" s="1"/>
  <c r="CL850" i="69"/>
  <c r="CL851" i="69" s="1"/>
  <c r="CL167" i="71"/>
  <c r="CM772" i="69" l="1"/>
  <c r="CM749" i="69"/>
  <c r="CM105" i="69"/>
  <c r="CM100" i="69"/>
  <c r="CM99" i="71"/>
  <c r="CM220" i="69"/>
  <c r="CL160" i="71"/>
  <c r="CL711" i="69"/>
  <c r="CM106" i="69" l="1"/>
  <c r="CL852" i="69"/>
  <c r="CL163" i="71"/>
  <c r="CM773" i="69"/>
  <c r="CM706" i="69"/>
  <c r="CL122" i="71"/>
  <c r="CM705" i="69"/>
  <c r="CM111" i="69"/>
  <c r="CM25" i="71" l="1"/>
  <c r="CM112" i="69"/>
  <c r="CL120" i="71"/>
  <c r="CL135" i="71"/>
  <c r="CL824" i="69"/>
  <c r="CM782" i="69"/>
  <c r="CM707" i="69"/>
  <c r="CL129" i="71"/>
  <c r="CM847" i="69"/>
  <c r="CL165" i="71"/>
  <c r="CL169" i="71" s="1"/>
  <c r="CL127" i="71" l="1"/>
  <c r="CL126" i="71" s="1"/>
  <c r="CL109" i="71" s="1"/>
  <c r="CM821" i="69"/>
  <c r="CM823" i="69" s="1"/>
  <c r="CM119" i="69"/>
  <c r="CM177" i="69"/>
  <c r="CL170" i="71"/>
  <c r="CL173" i="71" s="1"/>
  <c r="CL174" i="71" s="1"/>
  <c r="CM67" i="71"/>
  <c r="CM26" i="71"/>
  <c r="CL98" i="71" l="1"/>
  <c r="CL176" i="71"/>
  <c r="CM172" i="71"/>
  <c r="CM837" i="69"/>
  <c r="CM839" i="69" s="1"/>
  <c r="CM841" i="69" s="1"/>
  <c r="CM830" i="69" s="1"/>
  <c r="CM36" i="71"/>
  <c r="CM163" i="69"/>
  <c r="CM793" i="69" s="1"/>
  <c r="CM27" i="71"/>
  <c r="CM117" i="69"/>
  <c r="CM37" i="71" l="1"/>
  <c r="CM778" i="69"/>
  <c r="CM29" i="71"/>
  <c r="CM215" i="69"/>
  <c r="CM234" i="69" s="1"/>
  <c r="CM116" i="71" s="1"/>
  <c r="CM783" i="69"/>
  <c r="CM792" i="69"/>
  <c r="CM212" i="69"/>
  <c r="CM225" i="69" s="1"/>
  <c r="CL97" i="71"/>
  <c r="CL95" i="71" s="1"/>
  <c r="CL131" i="71" s="1"/>
  <c r="CL136" i="71"/>
  <c r="CL137" i="71" s="1"/>
  <c r="CM750" i="69" l="1"/>
  <c r="CM175" i="71"/>
  <c r="CM112" i="71"/>
  <c r="CM31" i="71"/>
  <c r="CL142" i="71"/>
  <c r="CM66" i="71"/>
  <c r="CM120" i="69"/>
  <c r="CM121" i="69" l="1"/>
  <c r="CM32" i="71"/>
  <c r="CM39" i="71"/>
  <c r="CM241" i="69"/>
  <c r="CM239" i="69" s="1"/>
  <c r="CM88" i="71"/>
  <c r="CM69" i="71"/>
  <c r="CM882" i="69"/>
  <c r="CM883" i="69" s="1"/>
  <c r="CM878" i="69" s="1"/>
  <c r="CM879" i="69" s="1"/>
  <c r="CM885" i="69" s="1"/>
  <c r="CM887" i="69" s="1"/>
  <c r="CM162" i="71"/>
  <c r="C343" i="69" l="1"/>
  <c r="CM697" i="69"/>
  <c r="CM155" i="71"/>
  <c r="CM40" i="71"/>
  <c r="CM41" i="71"/>
  <c r="CM53" i="71"/>
  <c r="CM7" i="67"/>
  <c r="CM863" i="69"/>
  <c r="CM862" i="69" s="1"/>
  <c r="CN7" i="69" s="1"/>
  <c r="CM698" i="69" l="1"/>
  <c r="CM154" i="71" s="1"/>
  <c r="CM156" i="71" s="1"/>
  <c r="CM780" i="69" s="1"/>
  <c r="CN343" i="69"/>
  <c r="CO343" i="69" s="1"/>
  <c r="CP343" i="69" s="1"/>
  <c r="CM54" i="71"/>
  <c r="CM55" i="71"/>
  <c r="CM62" i="71"/>
  <c r="CM84" i="71"/>
  <c r="CM746" i="69"/>
  <c r="CM748" i="69" s="1"/>
  <c r="CM751" i="69" s="1"/>
  <c r="CM730" i="69" s="1"/>
  <c r="CN206" i="69"/>
  <c r="CN786" i="69"/>
  <c r="CN178" i="69"/>
  <c r="CN761" i="69"/>
  <c r="CN27" i="69"/>
  <c r="CN31" i="69"/>
  <c r="CN35" i="69"/>
  <c r="CN775" i="69"/>
  <c r="CN710" i="69" s="1"/>
  <c r="CN65" i="69"/>
  <c r="CN70" i="69" s="1"/>
  <c r="CN175" i="69"/>
  <c r="CN24" i="69"/>
  <c r="CN809" i="69"/>
  <c r="CO122" i="69"/>
  <c r="CO126" i="69" s="1"/>
  <c r="CO125" i="69" s="1"/>
  <c r="CN254" i="69"/>
  <c r="CN747" i="69"/>
  <c r="CN794" i="69"/>
  <c r="CN169" i="69"/>
  <c r="CN787" i="69"/>
  <c r="CN722" i="69"/>
  <c r="CO133" i="69"/>
  <c r="CN762" i="69"/>
  <c r="CN7" i="71"/>
  <c r="CN188" i="69"/>
  <c r="CN194" i="69"/>
  <c r="CN200" i="69"/>
  <c r="CN756" i="69"/>
  <c r="CN733" i="69" s="1"/>
  <c r="CN774" i="69"/>
  <c r="CN235" i="69"/>
  <c r="CN199" i="69"/>
  <c r="CN814" i="69"/>
  <c r="CN187" i="69"/>
  <c r="CN174" i="69"/>
  <c r="CN222" i="69"/>
  <c r="CN242" i="69"/>
  <c r="CN226" i="69"/>
  <c r="CN250" i="69"/>
  <c r="CN168" i="69"/>
  <c r="CN232" i="69"/>
  <c r="CN193" i="69"/>
  <c r="CN205" i="69"/>
  <c r="CN229" i="69"/>
  <c r="CN739" i="69"/>
  <c r="CN154" i="69"/>
  <c r="CN798" i="69"/>
  <c r="CN142" i="69"/>
  <c r="CN803" i="69"/>
  <c r="CN715" i="69"/>
  <c r="CM699" i="69" l="1"/>
  <c r="CN184" i="69"/>
  <c r="CN257" i="69"/>
  <c r="CQ343" i="69"/>
  <c r="CR343" i="69" s="1"/>
  <c r="CS343" i="69" s="1"/>
  <c r="CN196" i="69"/>
  <c r="CN202" i="69"/>
  <c r="CN46" i="71" s="1"/>
  <c r="CN763" i="69"/>
  <c r="CN190" i="69"/>
  <c r="CN44" i="71" s="1"/>
  <c r="CN788" i="69"/>
  <c r="CM64" i="71"/>
  <c r="CM63" i="71"/>
  <c r="CM71" i="71"/>
  <c r="CN42" i="69"/>
  <c r="CN808" i="69"/>
  <c r="CN810" i="69" s="1"/>
  <c r="CN255" i="69"/>
  <c r="CN251" i="69" s="1"/>
  <c r="CN252" i="69" s="1"/>
  <c r="DW758" i="69"/>
  <c r="CN754" i="69"/>
  <c r="CM734" i="69"/>
  <c r="CN729" i="69" s="1"/>
  <c r="CM781" i="69"/>
  <c r="CN171" i="69"/>
  <c r="CN35" i="71" s="1"/>
  <c r="CN41" i="69"/>
  <c r="CM85" i="71"/>
  <c r="CM90" i="71"/>
  <c r="CO134" i="69"/>
  <c r="CO159" i="69"/>
  <c r="CN719" i="69"/>
  <c r="CN716" i="69"/>
  <c r="CO744" i="69"/>
  <c r="CO743" i="69" s="1"/>
  <c r="CN871" i="69"/>
  <c r="CN87" i="71"/>
  <c r="CN800" i="69"/>
  <c r="CN799" i="69" s="1"/>
  <c r="CN801" i="69" s="1"/>
  <c r="CN121" i="71"/>
  <c r="CN107" i="71"/>
  <c r="CN101" i="71"/>
  <c r="CN105" i="71"/>
  <c r="CN113" i="71"/>
  <c r="CN100" i="71"/>
  <c r="CN124" i="71"/>
  <c r="CN123" i="71"/>
  <c r="CN118" i="71"/>
  <c r="CN165" i="69"/>
  <c r="CN84" i="69"/>
  <c r="CN88" i="69"/>
  <c r="CN76" i="69"/>
  <c r="CN80" i="69"/>
  <c r="CN40" i="69"/>
  <c r="CM104" i="71" l="1"/>
  <c r="CM103" i="71" s="1"/>
  <c r="CN695" i="69"/>
  <c r="CT343" i="69"/>
  <c r="CN765" i="69"/>
  <c r="CN731" i="69" s="1"/>
  <c r="CN117" i="71"/>
  <c r="CN141" i="71" s="1"/>
  <c r="CN75" i="69"/>
  <c r="CN74" i="69" s="1"/>
  <c r="CN43" i="69"/>
  <c r="CO39" i="69" s="1"/>
  <c r="CN709" i="69"/>
  <c r="CN691" i="69"/>
  <c r="CN151" i="71"/>
  <c r="CN79" i="69"/>
  <c r="CN78" i="69" s="1"/>
  <c r="CM72" i="71"/>
  <c r="CM73" i="71"/>
  <c r="CM132" i="69"/>
  <c r="CM130" i="69" s="1"/>
  <c r="CM128" i="69" s="1"/>
  <c r="CM75" i="71" s="1"/>
  <c r="CN34" i="71"/>
  <c r="CN182" i="69"/>
  <c r="CN43" i="71"/>
  <c r="CN45" i="69"/>
  <c r="CM91" i="71"/>
  <c r="CM148" i="71"/>
  <c r="CN869" i="69"/>
  <c r="CN813" i="69"/>
  <c r="CN812" i="69" s="1"/>
  <c r="CN805" i="69" s="1"/>
  <c r="CN68" i="71"/>
  <c r="CN83" i="69"/>
  <c r="CN82" i="69" s="1"/>
  <c r="CN45" i="71"/>
  <c r="CN213" i="69"/>
  <c r="CN228" i="69" s="1"/>
  <c r="CN114" i="71" s="1"/>
  <c r="CN874" i="69"/>
  <c r="CN717" i="69"/>
  <c r="CN720" i="69" s="1"/>
  <c r="CU343" i="69" l="1"/>
  <c r="CN766" i="69"/>
  <c r="CN732" i="69" s="1"/>
  <c r="CN97" i="69"/>
  <c r="CN804" i="69"/>
  <c r="CN806" i="69" s="1"/>
  <c r="CN58" i="71"/>
  <c r="CN48" i="69"/>
  <c r="CN47" i="71"/>
  <c r="CN870" i="69" s="1"/>
  <c r="CN875" i="69"/>
  <c r="CN876" i="69"/>
  <c r="CN49" i="71" a="1"/>
  <c r="CN49" i="71" s="1"/>
  <c r="CN868" i="69"/>
  <c r="CM214" i="69"/>
  <c r="CM231" i="69" s="1"/>
  <c r="CM149" i="71"/>
  <c r="CN57" i="71"/>
  <c r="CN696" i="69"/>
  <c r="CN161" i="71"/>
  <c r="CM78" i="71"/>
  <c r="CN96" i="69"/>
  <c r="CV343" i="69" l="1"/>
  <c r="CW343" i="69" s="1"/>
  <c r="CN872" i="69"/>
  <c r="CN877" i="69"/>
  <c r="CM115" i="71"/>
  <c r="CM111" i="71" s="1"/>
  <c r="CM224" i="69"/>
  <c r="CM217" i="69" s="1"/>
  <c r="CN49" i="69"/>
  <c r="CO47" i="69" s="1"/>
  <c r="CN103" i="69"/>
  <c r="CM79" i="71"/>
  <c r="CM848" i="69"/>
  <c r="CM80" i="71"/>
  <c r="CM833" i="69"/>
  <c r="CM835" i="69" s="1"/>
  <c r="CM829" i="69" s="1"/>
  <c r="CN106" i="71"/>
  <c r="CN98" i="69"/>
  <c r="CN102" i="69"/>
  <c r="CN108" i="69" s="1"/>
  <c r="CN59" i="71"/>
  <c r="CN881" i="69"/>
  <c r="CN51" i="69"/>
  <c r="CX343" i="69" l="1"/>
  <c r="CN54" i="69"/>
  <c r="CN57" i="69" s="1"/>
  <c r="CN22" i="71"/>
  <c r="CM849" i="69"/>
  <c r="CM858" i="69" s="1"/>
  <c r="CM831" i="69"/>
  <c r="CM218" i="69"/>
  <c r="CN104" i="69"/>
  <c r="CN110" i="69" s="1"/>
  <c r="CN109" i="69"/>
  <c r="CY343" i="69" l="1"/>
  <c r="CM150" i="71"/>
  <c r="CN23" i="71"/>
  <c r="CM128" i="71"/>
  <c r="CN828" i="69"/>
  <c r="CN843" i="69" s="1"/>
  <c r="CN60" i="69"/>
  <c r="CN50" i="71" s="1"/>
  <c r="CN24" i="71"/>
  <c r="CN55" i="69"/>
  <c r="CO53" i="69" s="1"/>
  <c r="CZ343" i="69" l="1"/>
  <c r="DA343" i="69" s="1"/>
  <c r="DB343" i="69" s="1"/>
  <c r="DC343" i="69" s="1"/>
  <c r="DD343" i="69" s="1"/>
  <c r="DE343" i="69" s="1"/>
  <c r="DF343" i="69" s="1"/>
  <c r="DG343" i="69" s="1"/>
  <c r="DH343" i="69" s="1"/>
  <c r="DI343" i="69" s="1"/>
  <c r="DJ343" i="69" s="1"/>
  <c r="DK343" i="69" s="1"/>
  <c r="DL343" i="69" s="1"/>
  <c r="DM343" i="69" s="1"/>
  <c r="DN343" i="69" s="1"/>
  <c r="DO343" i="69" s="1"/>
  <c r="DP343" i="69" s="1"/>
  <c r="DQ343" i="69" s="1"/>
  <c r="DR343" i="69" s="1"/>
  <c r="DS343" i="69" s="1"/>
  <c r="DT343" i="69" s="1"/>
  <c r="DU343" i="69" s="1"/>
  <c r="DV343" i="69" s="1"/>
  <c r="DW343" i="69" s="1"/>
  <c r="DX343" i="69" s="1"/>
  <c r="DY343" i="69" s="1"/>
  <c r="DZ343" i="69" s="1"/>
  <c r="EA343" i="69" s="1"/>
  <c r="EB343" i="69" s="1"/>
  <c r="EC343" i="69" s="1"/>
  <c r="ED343" i="69" s="1"/>
  <c r="EE343" i="69" s="1"/>
  <c r="EF343" i="69" s="1"/>
  <c r="EG343" i="69" s="1"/>
  <c r="EH343" i="69" s="1"/>
  <c r="EI343" i="69" s="1"/>
  <c r="EJ343" i="69" s="1"/>
  <c r="EK343" i="69" s="1"/>
  <c r="EL343" i="69" s="1"/>
  <c r="EM343" i="69" s="1"/>
  <c r="EN343" i="69" s="1"/>
  <c r="EO343" i="69" s="1"/>
  <c r="EP343" i="69" s="1"/>
  <c r="EQ343" i="69" s="1"/>
  <c r="ER343" i="69" s="1"/>
  <c r="ES343" i="69" s="1"/>
  <c r="ET343" i="69" s="1"/>
  <c r="EU343" i="69" s="1"/>
  <c r="EV343" i="69" s="1"/>
  <c r="EW343" i="69" s="1"/>
  <c r="EX343" i="69" s="1"/>
  <c r="EY343" i="69" s="1"/>
  <c r="EZ343" i="69" s="1"/>
  <c r="FA343" i="69" s="1"/>
  <c r="FB343" i="69" s="1"/>
  <c r="FC343" i="69" s="1"/>
  <c r="FD343" i="69" s="1"/>
  <c r="FE343" i="69" s="1"/>
  <c r="FF343" i="69" s="1"/>
  <c r="FG343" i="69" s="1"/>
  <c r="FH343" i="69" s="1"/>
  <c r="FI343" i="69" s="1"/>
  <c r="FJ343" i="69" s="1"/>
  <c r="FK343" i="69" s="1"/>
  <c r="FL343" i="69" s="1"/>
  <c r="FM343" i="69" s="1"/>
  <c r="FN343" i="69" s="1"/>
  <c r="FO343" i="69" s="1"/>
  <c r="FP343" i="69" s="1"/>
  <c r="FQ343" i="69" s="1"/>
  <c r="FR343" i="69" s="1"/>
  <c r="FS343" i="69" s="1"/>
  <c r="FT343" i="69" s="1"/>
  <c r="FU343" i="69" s="1"/>
  <c r="FV343" i="69" s="1"/>
  <c r="FW343" i="69" s="1"/>
  <c r="FX343" i="69" s="1"/>
  <c r="FY343" i="69" s="1"/>
  <c r="FZ343" i="69" s="1"/>
  <c r="GA343" i="69" s="1"/>
  <c r="GB343" i="69" s="1"/>
  <c r="GC343" i="69" s="1"/>
  <c r="GD343" i="69" s="1"/>
  <c r="GE343" i="69" s="1"/>
  <c r="GF343" i="69" s="1"/>
  <c r="GG343" i="69" s="1"/>
  <c r="GH343" i="69" s="1"/>
  <c r="GI343" i="69" s="1"/>
  <c r="GJ343" i="69" s="1"/>
  <c r="GK343" i="69" s="1"/>
  <c r="GL343" i="69" s="1"/>
  <c r="GM343" i="69" s="1"/>
  <c r="GN343" i="69" s="1"/>
  <c r="GO343" i="69" s="1"/>
  <c r="GP343" i="69" s="1"/>
  <c r="GQ343" i="69" s="1"/>
  <c r="GR343" i="69" s="1"/>
  <c r="GS343" i="69" s="1"/>
  <c r="GT343" i="69" s="1"/>
  <c r="GU343" i="69" s="1"/>
  <c r="GV343" i="69" s="1"/>
  <c r="GW343" i="69" s="1"/>
  <c r="GX343" i="69" s="1"/>
  <c r="GY343" i="69" s="1"/>
  <c r="GZ343" i="69" s="1"/>
  <c r="HA343" i="69" s="1"/>
  <c r="HB343" i="69" s="1"/>
  <c r="HC343" i="69" s="1"/>
  <c r="HD343" i="69" s="1"/>
  <c r="HE343" i="69" s="1"/>
  <c r="HF343" i="69" s="1"/>
  <c r="HG343" i="69" s="1"/>
  <c r="HH343" i="69" s="1"/>
  <c r="HI343" i="69" s="1"/>
  <c r="HJ343" i="69" s="1"/>
  <c r="HK343" i="69" s="1"/>
  <c r="HL343" i="69" s="1"/>
  <c r="HM343" i="69" s="1"/>
  <c r="HN343" i="69" s="1"/>
  <c r="HO343" i="69" s="1"/>
  <c r="HP343" i="69" s="1"/>
  <c r="HQ343" i="69" s="1"/>
  <c r="HR343" i="69" s="1"/>
  <c r="HS343" i="69" s="1"/>
  <c r="HT343" i="69" s="1"/>
  <c r="HU343" i="69" s="1"/>
  <c r="HV343" i="69" s="1"/>
  <c r="HW343" i="69" s="1"/>
  <c r="HX343" i="69" s="1"/>
  <c r="HY343" i="69" s="1"/>
  <c r="HZ343" i="69" s="1"/>
  <c r="IA343" i="69" s="1"/>
  <c r="IB343" i="69" s="1"/>
  <c r="IC343" i="69" s="1"/>
  <c r="ID343" i="69" s="1"/>
  <c r="IE343" i="69" s="1"/>
  <c r="IF343" i="69" s="1"/>
  <c r="IG343" i="69" s="1"/>
  <c r="IH343" i="69" s="1"/>
  <c r="II343" i="69" s="1"/>
  <c r="IJ343" i="69" s="1"/>
  <c r="IK343" i="69" s="1"/>
  <c r="IL343" i="69" s="1"/>
  <c r="IM343" i="69" s="1"/>
  <c r="IN343" i="69" s="1"/>
  <c r="IO343" i="69" s="1"/>
  <c r="IP343" i="69" s="1"/>
  <c r="IQ343" i="69" s="1"/>
  <c r="IR343" i="69" s="1"/>
  <c r="IS343" i="69" s="1"/>
  <c r="IT343" i="69" s="1"/>
  <c r="IU343" i="69" s="1"/>
  <c r="IV343" i="69" s="1"/>
  <c r="IW343" i="69" s="1"/>
  <c r="IX343" i="69" s="1"/>
  <c r="IY343" i="69" s="1"/>
  <c r="IZ343" i="69" s="1"/>
  <c r="JA343" i="69" s="1"/>
  <c r="JB343" i="69" s="1"/>
  <c r="JC343" i="69" s="1"/>
  <c r="JD343" i="69" s="1"/>
  <c r="JE343" i="69" s="1"/>
  <c r="JF343" i="69" s="1"/>
  <c r="JG343" i="69" s="1"/>
  <c r="JH343" i="69" s="1"/>
  <c r="JI343" i="69" s="1"/>
  <c r="JJ343" i="69" s="1"/>
  <c r="JK343" i="69" s="1"/>
  <c r="JL343" i="69" s="1"/>
  <c r="JM343" i="69" s="1"/>
  <c r="JN343" i="69" s="1"/>
  <c r="JO343" i="69" s="1"/>
  <c r="JP343" i="69" s="1"/>
  <c r="JQ343" i="69" s="1"/>
  <c r="JR343" i="69" s="1"/>
  <c r="JS343" i="69" s="1"/>
  <c r="JT343" i="69" s="1"/>
  <c r="JU343" i="69" s="1"/>
  <c r="JV343" i="69" s="1"/>
  <c r="JW343" i="69" s="1"/>
  <c r="JX343" i="69" s="1"/>
  <c r="JY343" i="69" s="1"/>
  <c r="JZ343" i="69" s="1"/>
  <c r="KA343" i="69" s="1"/>
  <c r="KB343" i="69" s="1"/>
  <c r="KC343" i="69" s="1"/>
  <c r="KD343" i="69" s="1"/>
  <c r="KE343" i="69" s="1"/>
  <c r="KF343" i="69" s="1"/>
  <c r="KG343" i="69" s="1"/>
  <c r="KH343" i="69" s="1"/>
  <c r="KI343" i="69" s="1"/>
  <c r="KJ343" i="69" s="1"/>
  <c r="KK343" i="69" s="1"/>
  <c r="KL343" i="69" s="1"/>
  <c r="KM343" i="69" s="1"/>
  <c r="KN343" i="69" s="1"/>
  <c r="KO343" i="69" s="1"/>
  <c r="KP343" i="69" s="1"/>
  <c r="KQ343" i="69" s="1"/>
  <c r="KR343" i="69" s="1"/>
  <c r="KS343" i="69" s="1"/>
  <c r="KT343" i="69" s="1"/>
  <c r="KU343" i="69" s="1"/>
  <c r="KV343" i="69" s="1"/>
  <c r="KW343" i="69" s="1"/>
  <c r="KX343" i="69" s="1"/>
  <c r="KY343" i="69" s="1"/>
  <c r="KZ343" i="69" s="1"/>
  <c r="LA343" i="69" s="1"/>
  <c r="LB343" i="69" s="1"/>
  <c r="LC343" i="69" s="1"/>
  <c r="LD343" i="69" s="1"/>
  <c r="LE343" i="69" s="1"/>
  <c r="LF343" i="69" s="1"/>
  <c r="LG343" i="69" s="1"/>
  <c r="LH343" i="69" s="1"/>
  <c r="LI343" i="69" s="1"/>
  <c r="LJ343" i="69" s="1"/>
  <c r="LK343" i="69" s="1"/>
  <c r="LL343" i="69" s="1"/>
  <c r="LM343" i="69" s="1"/>
  <c r="LN343" i="69" s="1"/>
  <c r="LO343" i="69" s="1"/>
  <c r="LP343" i="69" s="1"/>
  <c r="LQ343" i="69" s="1"/>
  <c r="LR343" i="69" s="1"/>
  <c r="LS343" i="69" s="1"/>
  <c r="LT343" i="69" s="1"/>
  <c r="LU343" i="69" s="1"/>
  <c r="LV343" i="69" s="1"/>
  <c r="LW343" i="69" s="1"/>
  <c r="LX343" i="69" s="1"/>
  <c r="LY343" i="69" s="1"/>
  <c r="LZ343" i="69" s="1"/>
  <c r="MA343" i="69" s="1"/>
  <c r="MB343" i="69" s="1"/>
  <c r="MC343" i="69" s="1"/>
  <c r="MD343" i="69" s="1"/>
  <c r="ME343" i="69" s="1"/>
  <c r="MF343" i="69" s="1"/>
  <c r="MG343" i="69" s="1"/>
  <c r="MH343" i="69" s="1"/>
  <c r="MI343" i="69" s="1"/>
  <c r="MJ343" i="69" s="1"/>
  <c r="MK343" i="69" s="1"/>
  <c r="ML343" i="69" s="1"/>
  <c r="MM343" i="69" s="1"/>
  <c r="MN343" i="69" s="1"/>
  <c r="MO343" i="69" s="1"/>
  <c r="MP343" i="69" s="1"/>
  <c r="MQ343" i="69" s="1"/>
  <c r="MR343" i="69" s="1"/>
  <c r="MS343" i="69" s="1"/>
  <c r="MT343" i="69" s="1"/>
  <c r="MU343" i="69" s="1"/>
  <c r="MV343" i="69" s="1"/>
  <c r="MW343" i="69" s="1"/>
  <c r="MX343" i="69" s="1"/>
  <c r="MY343" i="69" s="1"/>
  <c r="MZ343" i="69" s="1"/>
  <c r="NA343" i="69" s="1"/>
  <c r="NB343" i="69" s="1"/>
  <c r="NC343" i="69" s="1"/>
  <c r="ND343" i="69" s="1"/>
  <c r="NE343" i="69" s="1"/>
  <c r="NF343" i="69" s="1"/>
  <c r="NG343" i="69" s="1"/>
  <c r="NH343" i="69" s="1"/>
  <c r="NI343" i="69" s="1"/>
  <c r="NJ343" i="69" s="1"/>
  <c r="NK343" i="69" s="1"/>
  <c r="NL343" i="69" s="1"/>
  <c r="NM343" i="69" s="1"/>
  <c r="NN343" i="69" s="1"/>
  <c r="NO343" i="69" s="1"/>
  <c r="NP343" i="69" s="1"/>
  <c r="NQ343" i="69" s="1"/>
  <c r="NR343" i="69" s="1"/>
  <c r="NS343" i="69" s="1"/>
  <c r="NT343" i="69" s="1"/>
  <c r="NU343" i="69" s="1"/>
  <c r="NV343" i="69" s="1"/>
  <c r="NW343" i="69" s="1"/>
  <c r="NX343" i="69" s="1"/>
  <c r="NY343" i="69" s="1"/>
  <c r="NZ343" i="69" s="1"/>
  <c r="OA343" i="69" s="1"/>
  <c r="OB343" i="69" s="1"/>
  <c r="OC343" i="69" s="1"/>
  <c r="OD343" i="69" s="1"/>
  <c r="OE343" i="69" s="1"/>
  <c r="OF343" i="69" s="1"/>
  <c r="OG343" i="69" s="1"/>
  <c r="OH343" i="69" s="1"/>
  <c r="OI343" i="69" s="1"/>
  <c r="OJ343" i="69" s="1"/>
  <c r="OK343" i="69" s="1"/>
  <c r="OL343" i="69" s="1"/>
  <c r="OM343" i="69" s="1"/>
  <c r="ON343" i="69" s="1"/>
  <c r="OO343" i="69" s="1"/>
  <c r="OP343" i="69" s="1"/>
  <c r="OQ343" i="69" s="1"/>
  <c r="OR343" i="69" s="1"/>
  <c r="OS343" i="69" s="1"/>
  <c r="OT343" i="69" s="1"/>
  <c r="OU343" i="69" s="1"/>
  <c r="OV343" i="69" s="1"/>
  <c r="OW343" i="69" s="1"/>
  <c r="OX343" i="69" s="1"/>
  <c r="OY343" i="69" s="1"/>
  <c r="OZ343" i="69" s="1"/>
  <c r="PA343" i="69" s="1"/>
  <c r="PB343" i="69" s="1"/>
  <c r="PC343" i="69" s="1"/>
  <c r="PD343" i="69" s="1"/>
  <c r="PE343" i="69" s="1"/>
  <c r="PF343" i="69" s="1"/>
  <c r="PG343" i="69" s="1"/>
  <c r="PH343" i="69" s="1"/>
  <c r="PI343" i="69" s="1"/>
  <c r="PJ343" i="69" s="1"/>
  <c r="PK343" i="69" s="1"/>
  <c r="PL343" i="69" s="1"/>
  <c r="PM343" i="69" s="1"/>
  <c r="PN343" i="69" s="1"/>
  <c r="PO343" i="69" s="1"/>
  <c r="PP343" i="69" s="1"/>
  <c r="PQ343" i="69" s="1"/>
  <c r="PR343" i="69" s="1"/>
  <c r="PS343" i="69" s="1"/>
  <c r="PT343" i="69" s="1"/>
  <c r="PU343" i="69" s="1"/>
  <c r="CM152" i="71"/>
  <c r="CM158" i="71" s="1"/>
  <c r="CN87" i="69"/>
  <c r="CN86" i="69" s="1"/>
  <c r="CN840" i="69"/>
  <c r="CN61" i="69"/>
  <c r="CO59" i="69" s="1"/>
  <c r="CP864" i="69" s="1"/>
  <c r="CN51" i="71"/>
  <c r="CM779" i="69" l="1"/>
  <c r="CM784" i="69" s="1"/>
  <c r="CM857" i="69" s="1"/>
  <c r="CM856" i="69" s="1"/>
  <c r="CN99" i="69"/>
  <c r="CN90" i="69"/>
  <c r="CN211" i="69" s="1"/>
  <c r="CN221" i="69" s="1"/>
  <c r="CM771" i="69" l="1"/>
  <c r="CM776" i="69" s="1"/>
  <c r="CN770" i="69" s="1"/>
  <c r="CM850" i="69"/>
  <c r="CM851" i="69" s="1"/>
  <c r="CM167" i="71"/>
  <c r="CN99" i="71"/>
  <c r="CN220" i="69"/>
  <c r="CN105" i="69"/>
  <c r="CN111" i="69" s="1"/>
  <c r="CN100" i="69"/>
  <c r="CM708" i="69" l="1"/>
  <c r="CM160" i="71" s="1"/>
  <c r="CN106" i="69"/>
  <c r="CN25" i="71"/>
  <c r="CN112" i="69"/>
  <c r="CN772" i="69"/>
  <c r="CN749" i="69"/>
  <c r="CM711" i="69" l="1"/>
  <c r="CM122" i="71" s="1"/>
  <c r="CN26" i="71"/>
  <c r="CN773" i="69"/>
  <c r="CN706" i="69"/>
  <c r="CM852" i="69"/>
  <c r="CM163" i="71"/>
  <c r="CN119" i="69"/>
  <c r="CN177" i="69"/>
  <c r="CN705" i="69" l="1"/>
  <c r="CM824" i="69"/>
  <c r="CN27" i="71"/>
  <c r="CM135" i="71"/>
  <c r="CM120" i="71"/>
  <c r="CN782" i="69"/>
  <c r="CN707" i="69"/>
  <c r="CN36" i="71"/>
  <c r="CN163" i="69"/>
  <c r="CN793" i="69" s="1"/>
  <c r="CN117" i="69"/>
  <c r="CN137" i="69"/>
  <c r="CN141" i="69"/>
  <c r="CN153" i="69"/>
  <c r="CM165" i="71"/>
  <c r="CM169" i="71" s="1"/>
  <c r="CM129" i="71"/>
  <c r="CN847" i="69"/>
  <c r="CN67" i="71" l="1"/>
  <c r="CN37" i="71"/>
  <c r="CM127" i="71"/>
  <c r="CM126" i="71" s="1"/>
  <c r="CM109" i="71" s="1"/>
  <c r="CN821" i="69"/>
  <c r="CN823" i="69" s="1"/>
  <c r="CM170" i="71"/>
  <c r="CM173" i="71" s="1"/>
  <c r="CM174" i="71" s="1"/>
  <c r="CN215" i="69"/>
  <c r="CN234" i="69" s="1"/>
  <c r="CN116" i="71" s="1"/>
  <c r="CN29" i="71"/>
  <c r="CN783" i="69"/>
  <c r="CN792" i="69"/>
  <c r="CN212" i="69"/>
  <c r="CN225" i="69" s="1"/>
  <c r="CN112" i="71" l="1"/>
  <c r="CN31" i="71"/>
  <c r="CN66" i="71"/>
  <c r="CN120" i="69"/>
  <c r="CN175" i="71"/>
  <c r="CN750" i="69"/>
  <c r="CN837" i="69"/>
  <c r="CN839" i="69" s="1"/>
  <c r="CN841" i="69" s="1"/>
  <c r="CN830" i="69" s="1"/>
  <c r="CM98" i="71"/>
  <c r="CM176" i="71"/>
  <c r="CN172" i="71"/>
  <c r="CN32" i="71" l="1"/>
  <c r="CN39" i="71"/>
  <c r="CN241" i="69"/>
  <c r="CN239" i="69" s="1"/>
  <c r="CN88" i="71"/>
  <c r="CN778" i="69"/>
  <c r="CN155" i="69"/>
  <c r="CN156" i="69" s="1"/>
  <c r="CN157" i="69" s="1"/>
  <c r="CN138" i="69"/>
  <c r="CN143" i="69"/>
  <c r="CN121" i="69"/>
  <c r="CN69" i="71"/>
  <c r="CN882" i="69"/>
  <c r="CN883" i="69" s="1"/>
  <c r="CN878" i="69" s="1"/>
  <c r="CN879" i="69" s="1"/>
  <c r="CN885" i="69" s="1"/>
  <c r="CN887" i="69" s="1"/>
  <c r="CN162" i="71"/>
  <c r="CM97" i="71"/>
  <c r="CM95" i="71" s="1"/>
  <c r="CM131" i="71" s="1"/>
  <c r="CM136" i="71"/>
  <c r="CM137" i="71" s="1"/>
  <c r="C344" i="69" l="1"/>
  <c r="CN697" i="69"/>
  <c r="CN155" i="71"/>
  <c r="CM142" i="71"/>
  <c r="CN144" i="69"/>
  <c r="CN40" i="71"/>
  <c r="CN41" i="71"/>
  <c r="CN53" i="71"/>
  <c r="CN7" i="67"/>
  <c r="CN863" i="69"/>
  <c r="CN862" i="69" s="1"/>
  <c r="CO7" i="69" s="1"/>
  <c r="CN698" i="69" l="1"/>
  <c r="CN154" i="71" s="1"/>
  <c r="CN156" i="71" s="1"/>
  <c r="CN780" i="69" s="1"/>
  <c r="CO344" i="69"/>
  <c r="CP344" i="69" s="1"/>
  <c r="CQ344" i="69" s="1"/>
  <c r="CN55" i="71"/>
  <c r="CN54" i="71"/>
  <c r="CN84" i="71"/>
  <c r="CN62" i="71"/>
  <c r="CN746" i="69"/>
  <c r="CN748" i="69" s="1"/>
  <c r="CN751" i="69" s="1"/>
  <c r="CN730" i="69" s="1"/>
  <c r="CN147" i="69"/>
  <c r="CN145" i="69"/>
  <c r="CN148" i="69" s="1"/>
  <c r="CO206" i="69"/>
  <c r="CO786" i="69"/>
  <c r="CO761" i="69"/>
  <c r="CO775" i="69"/>
  <c r="CO710" i="69" s="1"/>
  <c r="CO35" i="69"/>
  <c r="CO178" i="69"/>
  <c r="CO31" i="69"/>
  <c r="CO27" i="69"/>
  <c r="CO65" i="69"/>
  <c r="CO70" i="69" s="1"/>
  <c r="CO175" i="69"/>
  <c r="CO24" i="69"/>
  <c r="CO747" i="69"/>
  <c r="CO7" i="71"/>
  <c r="CO809" i="69"/>
  <c r="CO722" i="69"/>
  <c r="CO794" i="69"/>
  <c r="CO762" i="69"/>
  <c r="CP133" i="69"/>
  <c r="CO787" i="69"/>
  <c r="CP122" i="69"/>
  <c r="CP126" i="69" s="1"/>
  <c r="CP125" i="69" s="1"/>
  <c r="CO254" i="69"/>
  <c r="CO188" i="69"/>
  <c r="CO169" i="69"/>
  <c r="CO200" i="69"/>
  <c r="CO194" i="69"/>
  <c r="CO756" i="69"/>
  <c r="CO733" i="69" s="1"/>
  <c r="CO774" i="69"/>
  <c r="CO229" i="69"/>
  <c r="CO168" i="69"/>
  <c r="CO187" i="69"/>
  <c r="CO250" i="69"/>
  <c r="CO235" i="69"/>
  <c r="CO242" i="69"/>
  <c r="CO199" i="69"/>
  <c r="CO222" i="69"/>
  <c r="CO814" i="69"/>
  <c r="CO205" i="69"/>
  <c r="CO193" i="69"/>
  <c r="CO174" i="69"/>
  <c r="CO226" i="69"/>
  <c r="CO232" i="69"/>
  <c r="CO798" i="69"/>
  <c r="CO154" i="69"/>
  <c r="CO156" i="69" s="1"/>
  <c r="CO157" i="69" s="1"/>
  <c r="CO739" i="69"/>
  <c r="CO142" i="69"/>
  <c r="CO144" i="69" s="1"/>
  <c r="CO715" i="69"/>
  <c r="CO803" i="69"/>
  <c r="CO257" i="69" l="1"/>
  <c r="CN699" i="69"/>
  <c r="CR344" i="69"/>
  <c r="CS344" i="69" s="1"/>
  <c r="CO184" i="69"/>
  <c r="CO202" i="69"/>
  <c r="CO46" i="71" s="1"/>
  <c r="CO190" i="69"/>
  <c r="CO44" i="71" s="1"/>
  <c r="CO196" i="69"/>
  <c r="CO788" i="69"/>
  <c r="CN150" i="69"/>
  <c r="CN136" i="69" s="1"/>
  <c r="CO716" i="69"/>
  <c r="CO719" i="69"/>
  <c r="CO808" i="69"/>
  <c r="CO810" i="69" s="1"/>
  <c r="CO42" i="69"/>
  <c r="CO147" i="69"/>
  <c r="CO145" i="69"/>
  <c r="CO148" i="69" s="1"/>
  <c r="CO84" i="69"/>
  <c r="CO88" i="69"/>
  <c r="CO80" i="69"/>
  <c r="CO76" i="69"/>
  <c r="CO40" i="69"/>
  <c r="CP134" i="69"/>
  <c r="CP159" i="69"/>
  <c r="DX758" i="69"/>
  <c r="CO754" i="69"/>
  <c r="CN781" i="69"/>
  <c r="CN734" i="69"/>
  <c r="CO729" i="69" s="1"/>
  <c r="CP744" i="69"/>
  <c r="CP743" i="69" s="1"/>
  <c r="CO87" i="71"/>
  <c r="CO800" i="69"/>
  <c r="CO799" i="69" s="1"/>
  <c r="CO801" i="69" s="1"/>
  <c r="CO871" i="69"/>
  <c r="CO41" i="69"/>
  <c r="CN64" i="71"/>
  <c r="CN63" i="71"/>
  <c r="CN71" i="71"/>
  <c r="CO255" i="69"/>
  <c r="CO251" i="69" s="1"/>
  <c r="CO252" i="69" s="1"/>
  <c r="CO165" i="69"/>
  <c r="CO124" i="71"/>
  <c r="CO107" i="71"/>
  <c r="CO123" i="71"/>
  <c r="CO101" i="71"/>
  <c r="CO113" i="71"/>
  <c r="CO105" i="71"/>
  <c r="CO100" i="71"/>
  <c r="CO118" i="71"/>
  <c r="CO121" i="71"/>
  <c r="CO171" i="69"/>
  <c r="CO35" i="71" s="1"/>
  <c r="CO763" i="69"/>
  <c r="CN85" i="71"/>
  <c r="CN90" i="71"/>
  <c r="CN104" i="71" l="1"/>
  <c r="CN103" i="71" s="1"/>
  <c r="CO695" i="69"/>
  <c r="CT344" i="69"/>
  <c r="CU344" i="69" s="1"/>
  <c r="CO45" i="69"/>
  <c r="CO48" i="69" s="1"/>
  <c r="CO51" i="69" s="1"/>
  <c r="CO765" i="69"/>
  <c r="CO731" i="69" s="1"/>
  <c r="CO117" i="71"/>
  <c r="CO141" i="71" s="1"/>
  <c r="CO213" i="69"/>
  <c r="CO228" i="69" s="1"/>
  <c r="CO114" i="71" s="1"/>
  <c r="CO45" i="71"/>
  <c r="CO813" i="69"/>
  <c r="CO812" i="69" s="1"/>
  <c r="CO805" i="69" s="1"/>
  <c r="CO68" i="71"/>
  <c r="CO869" i="69"/>
  <c r="CN72" i="71"/>
  <c r="CN73" i="71"/>
  <c r="CN132" i="69"/>
  <c r="CN130" i="69" s="1"/>
  <c r="CN128" i="69" s="1"/>
  <c r="CN75" i="71" s="1"/>
  <c r="CO150" i="69"/>
  <c r="CO136" i="69" s="1"/>
  <c r="CO83" i="69"/>
  <c r="CO82" i="69" s="1"/>
  <c r="CO691" i="69"/>
  <c r="CO874" i="69"/>
  <c r="CO182" i="69"/>
  <c r="CO43" i="71"/>
  <c r="CO709" i="69"/>
  <c r="CN91" i="71"/>
  <c r="CN148" i="71"/>
  <c r="CO151" i="71"/>
  <c r="CO34" i="71"/>
  <c r="CO79" i="69"/>
  <c r="CO78" i="69" s="1"/>
  <c r="CO75" i="69"/>
  <c r="CO74" i="69" s="1"/>
  <c r="CO43" i="69"/>
  <c r="CP39" i="69" s="1"/>
  <c r="CO717" i="69"/>
  <c r="CV344" i="69" l="1"/>
  <c r="CW344" i="69" s="1"/>
  <c r="CX344" i="69" s="1"/>
  <c r="CO766" i="69"/>
  <c r="CO732" i="69" s="1"/>
  <c r="CO96" i="69"/>
  <c r="CO98" i="69"/>
  <c r="CO97" i="69"/>
  <c r="CO54" i="69"/>
  <c r="CO49" i="71" a="1"/>
  <c r="CO49" i="71" s="1"/>
  <c r="CO868" i="69"/>
  <c r="CO161" i="71"/>
  <c r="CO875" i="69"/>
  <c r="CO876" i="69"/>
  <c r="CO49" i="69"/>
  <c r="CP47" i="69" s="1"/>
  <c r="CO58" i="71"/>
  <c r="CO804" i="69"/>
  <c r="CO806" i="69" s="1"/>
  <c r="CO47" i="71"/>
  <c r="CO870" i="69" s="1"/>
  <c r="CN214" i="69"/>
  <c r="CN231" i="69" s="1"/>
  <c r="CN149" i="71"/>
  <c r="CO720" i="69"/>
  <c r="CO696" i="69"/>
  <c r="CO57" i="71"/>
  <c r="CN78" i="71"/>
  <c r="CY344" i="69" l="1"/>
  <c r="CO877" i="69"/>
  <c r="CO872" i="69"/>
  <c r="CO103" i="69"/>
  <c r="CO109" i="69" s="1"/>
  <c r="CO102" i="69"/>
  <c r="CO108" i="69" s="1"/>
  <c r="CN115" i="71"/>
  <c r="CN111" i="71" s="1"/>
  <c r="CN224" i="69"/>
  <c r="CN217" i="69" s="1"/>
  <c r="CO55" i="69"/>
  <c r="CP53" i="69" s="1"/>
  <c r="CO59" i="71"/>
  <c r="CO881" i="69"/>
  <c r="CN79" i="71"/>
  <c r="CN833" i="69"/>
  <c r="CN835" i="69" s="1"/>
  <c r="CN829" i="69" s="1"/>
  <c r="CN80" i="71"/>
  <c r="CN848" i="69"/>
  <c r="CO106" i="71"/>
  <c r="CO57" i="69"/>
  <c r="CO104" i="69"/>
  <c r="CO110" i="69" s="1"/>
  <c r="CZ344" i="69" l="1"/>
  <c r="DA344" i="69" s="1"/>
  <c r="DB344" i="69" s="1"/>
  <c r="DC344" i="69" s="1"/>
  <c r="DD344" i="69" s="1"/>
  <c r="DE344" i="69" s="1"/>
  <c r="CO24" i="71"/>
  <c r="CO22" i="71"/>
  <c r="CO23" i="71"/>
  <c r="CO60" i="69"/>
  <c r="CN849" i="69"/>
  <c r="CN831" i="69"/>
  <c r="CN218" i="69"/>
  <c r="DF344" i="69" l="1"/>
  <c r="DG344" i="69" s="1"/>
  <c r="DH344" i="69" s="1"/>
  <c r="DI344" i="69" s="1"/>
  <c r="DJ344" i="69" s="1"/>
  <c r="DK344" i="69" s="1"/>
  <c r="DL344" i="69" s="1"/>
  <c r="DM344" i="69" s="1"/>
  <c r="DN344" i="69" s="1"/>
  <c r="DO344" i="69" s="1"/>
  <c r="DP344" i="69" s="1"/>
  <c r="DQ344" i="69" s="1"/>
  <c r="DR344" i="69" s="1"/>
  <c r="DS344" i="69" s="1"/>
  <c r="DT344" i="69" s="1"/>
  <c r="DU344" i="69" s="1"/>
  <c r="DV344" i="69" s="1"/>
  <c r="DW344" i="69" s="1"/>
  <c r="DX344" i="69" s="1"/>
  <c r="DY344" i="69" s="1"/>
  <c r="DZ344" i="69" s="1"/>
  <c r="EA344" i="69" s="1"/>
  <c r="EB344" i="69" s="1"/>
  <c r="EC344" i="69" s="1"/>
  <c r="ED344" i="69" s="1"/>
  <c r="EE344" i="69" s="1"/>
  <c r="EF344" i="69" s="1"/>
  <c r="EG344" i="69" s="1"/>
  <c r="EH344" i="69" s="1"/>
  <c r="EI344" i="69" s="1"/>
  <c r="EJ344" i="69" s="1"/>
  <c r="EK344" i="69" s="1"/>
  <c r="EL344" i="69" s="1"/>
  <c r="EM344" i="69" s="1"/>
  <c r="EN344" i="69" s="1"/>
  <c r="EO344" i="69" s="1"/>
  <c r="EP344" i="69" s="1"/>
  <c r="EQ344" i="69" s="1"/>
  <c r="ER344" i="69" s="1"/>
  <c r="ES344" i="69" s="1"/>
  <c r="ET344" i="69" s="1"/>
  <c r="EU344" i="69" s="1"/>
  <c r="EV344" i="69" s="1"/>
  <c r="EW344" i="69" s="1"/>
  <c r="EX344" i="69" s="1"/>
  <c r="EY344" i="69" s="1"/>
  <c r="EZ344" i="69" s="1"/>
  <c r="FA344" i="69" s="1"/>
  <c r="FB344" i="69" s="1"/>
  <c r="FC344" i="69" s="1"/>
  <c r="FD344" i="69" s="1"/>
  <c r="FE344" i="69" s="1"/>
  <c r="FF344" i="69" s="1"/>
  <c r="FG344" i="69" s="1"/>
  <c r="FH344" i="69" s="1"/>
  <c r="FI344" i="69" s="1"/>
  <c r="FJ344" i="69" s="1"/>
  <c r="FK344" i="69" s="1"/>
  <c r="FL344" i="69" s="1"/>
  <c r="FM344" i="69" s="1"/>
  <c r="FN344" i="69" s="1"/>
  <c r="FO344" i="69" s="1"/>
  <c r="FP344" i="69" s="1"/>
  <c r="FQ344" i="69" s="1"/>
  <c r="FR344" i="69" s="1"/>
  <c r="FS344" i="69" s="1"/>
  <c r="FT344" i="69" s="1"/>
  <c r="FU344" i="69" s="1"/>
  <c r="FV344" i="69" s="1"/>
  <c r="FW344" i="69" s="1"/>
  <c r="FX344" i="69" s="1"/>
  <c r="FY344" i="69" s="1"/>
  <c r="FZ344" i="69" s="1"/>
  <c r="GA344" i="69" s="1"/>
  <c r="GB344" i="69" s="1"/>
  <c r="GC344" i="69" s="1"/>
  <c r="GD344" i="69" s="1"/>
  <c r="GE344" i="69" s="1"/>
  <c r="GF344" i="69" s="1"/>
  <c r="GG344" i="69" s="1"/>
  <c r="GH344" i="69" s="1"/>
  <c r="GI344" i="69" s="1"/>
  <c r="GJ344" i="69" s="1"/>
  <c r="GK344" i="69" s="1"/>
  <c r="GL344" i="69" s="1"/>
  <c r="GM344" i="69" s="1"/>
  <c r="GN344" i="69" s="1"/>
  <c r="GO344" i="69" s="1"/>
  <c r="GP344" i="69" s="1"/>
  <c r="GQ344" i="69" s="1"/>
  <c r="GR344" i="69" s="1"/>
  <c r="GS344" i="69" s="1"/>
  <c r="GT344" i="69" s="1"/>
  <c r="GU344" i="69" s="1"/>
  <c r="GV344" i="69" s="1"/>
  <c r="GW344" i="69" s="1"/>
  <c r="GX344" i="69" s="1"/>
  <c r="GY344" i="69" s="1"/>
  <c r="GZ344" i="69" s="1"/>
  <c r="HA344" i="69" s="1"/>
  <c r="HB344" i="69" s="1"/>
  <c r="HC344" i="69" s="1"/>
  <c r="HD344" i="69" s="1"/>
  <c r="HE344" i="69" s="1"/>
  <c r="HF344" i="69" s="1"/>
  <c r="HG344" i="69" s="1"/>
  <c r="HH344" i="69" s="1"/>
  <c r="HI344" i="69" s="1"/>
  <c r="HJ344" i="69" s="1"/>
  <c r="HK344" i="69" s="1"/>
  <c r="HL344" i="69" s="1"/>
  <c r="HM344" i="69" s="1"/>
  <c r="HN344" i="69" s="1"/>
  <c r="HO344" i="69" s="1"/>
  <c r="HP344" i="69" s="1"/>
  <c r="HQ344" i="69" s="1"/>
  <c r="HR344" i="69" s="1"/>
  <c r="HS344" i="69" s="1"/>
  <c r="HT344" i="69" s="1"/>
  <c r="HU344" i="69" s="1"/>
  <c r="HV344" i="69" s="1"/>
  <c r="HW344" i="69" s="1"/>
  <c r="HX344" i="69" s="1"/>
  <c r="HY344" i="69" s="1"/>
  <c r="HZ344" i="69" s="1"/>
  <c r="IA344" i="69" s="1"/>
  <c r="IB344" i="69" s="1"/>
  <c r="IC344" i="69" s="1"/>
  <c r="ID344" i="69" s="1"/>
  <c r="IE344" i="69" s="1"/>
  <c r="IF344" i="69" s="1"/>
  <c r="IG344" i="69" s="1"/>
  <c r="IH344" i="69" s="1"/>
  <c r="II344" i="69" s="1"/>
  <c r="IJ344" i="69" s="1"/>
  <c r="IK344" i="69" s="1"/>
  <c r="IL344" i="69" s="1"/>
  <c r="IM344" i="69" s="1"/>
  <c r="IN344" i="69" s="1"/>
  <c r="IO344" i="69" s="1"/>
  <c r="IP344" i="69" s="1"/>
  <c r="IQ344" i="69" s="1"/>
  <c r="IR344" i="69" s="1"/>
  <c r="IS344" i="69" s="1"/>
  <c r="IT344" i="69" s="1"/>
  <c r="IU344" i="69" s="1"/>
  <c r="IV344" i="69" s="1"/>
  <c r="IW344" i="69" s="1"/>
  <c r="IX344" i="69" s="1"/>
  <c r="IY344" i="69" s="1"/>
  <c r="IZ344" i="69" s="1"/>
  <c r="JA344" i="69" s="1"/>
  <c r="JB344" i="69" s="1"/>
  <c r="JC344" i="69" s="1"/>
  <c r="JD344" i="69" s="1"/>
  <c r="JE344" i="69" s="1"/>
  <c r="JF344" i="69" s="1"/>
  <c r="JG344" i="69" s="1"/>
  <c r="JH344" i="69" s="1"/>
  <c r="JI344" i="69" s="1"/>
  <c r="JJ344" i="69" s="1"/>
  <c r="JK344" i="69" s="1"/>
  <c r="JL344" i="69" s="1"/>
  <c r="JM344" i="69" s="1"/>
  <c r="JN344" i="69" s="1"/>
  <c r="JO344" i="69" s="1"/>
  <c r="JP344" i="69" s="1"/>
  <c r="JQ344" i="69" s="1"/>
  <c r="JR344" i="69" s="1"/>
  <c r="JS344" i="69" s="1"/>
  <c r="JT344" i="69" s="1"/>
  <c r="JU344" i="69" s="1"/>
  <c r="JV344" i="69" s="1"/>
  <c r="JW344" i="69" s="1"/>
  <c r="JX344" i="69" s="1"/>
  <c r="JY344" i="69" s="1"/>
  <c r="JZ344" i="69" s="1"/>
  <c r="KA344" i="69" s="1"/>
  <c r="KB344" i="69" s="1"/>
  <c r="KC344" i="69" s="1"/>
  <c r="KD344" i="69" s="1"/>
  <c r="KE344" i="69" s="1"/>
  <c r="KF344" i="69" s="1"/>
  <c r="KG344" i="69" s="1"/>
  <c r="KH344" i="69" s="1"/>
  <c r="KI344" i="69" s="1"/>
  <c r="KJ344" i="69" s="1"/>
  <c r="KK344" i="69" s="1"/>
  <c r="KL344" i="69" s="1"/>
  <c r="KM344" i="69" s="1"/>
  <c r="KN344" i="69" s="1"/>
  <c r="KO344" i="69" s="1"/>
  <c r="KP344" i="69" s="1"/>
  <c r="KQ344" i="69" s="1"/>
  <c r="KR344" i="69" s="1"/>
  <c r="KS344" i="69" s="1"/>
  <c r="KT344" i="69" s="1"/>
  <c r="KU344" i="69" s="1"/>
  <c r="KV344" i="69" s="1"/>
  <c r="KW344" i="69" s="1"/>
  <c r="KX344" i="69" s="1"/>
  <c r="KY344" i="69" s="1"/>
  <c r="KZ344" i="69" s="1"/>
  <c r="LA344" i="69" s="1"/>
  <c r="LB344" i="69" s="1"/>
  <c r="LC344" i="69" s="1"/>
  <c r="LD344" i="69" s="1"/>
  <c r="LE344" i="69" s="1"/>
  <c r="LF344" i="69" s="1"/>
  <c r="LG344" i="69" s="1"/>
  <c r="LH344" i="69" s="1"/>
  <c r="LI344" i="69" s="1"/>
  <c r="LJ344" i="69" s="1"/>
  <c r="LK344" i="69" s="1"/>
  <c r="LL344" i="69" s="1"/>
  <c r="LM344" i="69" s="1"/>
  <c r="LN344" i="69" s="1"/>
  <c r="LO344" i="69" s="1"/>
  <c r="LP344" i="69" s="1"/>
  <c r="LQ344" i="69" s="1"/>
  <c r="LR344" i="69" s="1"/>
  <c r="LS344" i="69" s="1"/>
  <c r="LT344" i="69" s="1"/>
  <c r="LU344" i="69" s="1"/>
  <c r="LV344" i="69" s="1"/>
  <c r="LW344" i="69" s="1"/>
  <c r="LX344" i="69" s="1"/>
  <c r="LY344" i="69" s="1"/>
  <c r="LZ344" i="69" s="1"/>
  <c r="MA344" i="69" s="1"/>
  <c r="MB344" i="69" s="1"/>
  <c r="MC344" i="69" s="1"/>
  <c r="MD344" i="69" s="1"/>
  <c r="ME344" i="69" s="1"/>
  <c r="MF344" i="69" s="1"/>
  <c r="MG344" i="69" s="1"/>
  <c r="MH344" i="69" s="1"/>
  <c r="MI344" i="69" s="1"/>
  <c r="MJ344" i="69" s="1"/>
  <c r="MK344" i="69" s="1"/>
  <c r="ML344" i="69" s="1"/>
  <c r="MM344" i="69" s="1"/>
  <c r="MN344" i="69" s="1"/>
  <c r="MO344" i="69" s="1"/>
  <c r="MP344" i="69" s="1"/>
  <c r="MQ344" i="69" s="1"/>
  <c r="MR344" i="69" s="1"/>
  <c r="MS344" i="69" s="1"/>
  <c r="MT344" i="69" s="1"/>
  <c r="MU344" i="69" s="1"/>
  <c r="MV344" i="69" s="1"/>
  <c r="MW344" i="69" s="1"/>
  <c r="MX344" i="69" s="1"/>
  <c r="MY344" i="69" s="1"/>
  <c r="MZ344" i="69" s="1"/>
  <c r="NA344" i="69" s="1"/>
  <c r="NB344" i="69" s="1"/>
  <c r="NC344" i="69" s="1"/>
  <c r="ND344" i="69" s="1"/>
  <c r="NE344" i="69" s="1"/>
  <c r="NF344" i="69" s="1"/>
  <c r="NG344" i="69" s="1"/>
  <c r="NH344" i="69" s="1"/>
  <c r="NI344" i="69" s="1"/>
  <c r="NJ344" i="69" s="1"/>
  <c r="NK344" i="69" s="1"/>
  <c r="NL344" i="69" s="1"/>
  <c r="NM344" i="69" s="1"/>
  <c r="NN344" i="69" s="1"/>
  <c r="NO344" i="69" s="1"/>
  <c r="NP344" i="69" s="1"/>
  <c r="NQ344" i="69" s="1"/>
  <c r="NR344" i="69" s="1"/>
  <c r="NS344" i="69" s="1"/>
  <c r="NT344" i="69" s="1"/>
  <c r="NU344" i="69" s="1"/>
  <c r="NV344" i="69" s="1"/>
  <c r="NW344" i="69" s="1"/>
  <c r="NX344" i="69" s="1"/>
  <c r="NY344" i="69" s="1"/>
  <c r="NZ344" i="69" s="1"/>
  <c r="OA344" i="69" s="1"/>
  <c r="OB344" i="69" s="1"/>
  <c r="OC344" i="69" s="1"/>
  <c r="OD344" i="69" s="1"/>
  <c r="OE344" i="69" s="1"/>
  <c r="OF344" i="69" s="1"/>
  <c r="OG344" i="69" s="1"/>
  <c r="OH344" i="69" s="1"/>
  <c r="OI344" i="69" s="1"/>
  <c r="OJ344" i="69" s="1"/>
  <c r="OK344" i="69" s="1"/>
  <c r="OL344" i="69" s="1"/>
  <c r="OM344" i="69" s="1"/>
  <c r="ON344" i="69" s="1"/>
  <c r="OO344" i="69" s="1"/>
  <c r="OP344" i="69" s="1"/>
  <c r="OQ344" i="69" s="1"/>
  <c r="OR344" i="69" s="1"/>
  <c r="OS344" i="69" s="1"/>
  <c r="OT344" i="69" s="1"/>
  <c r="OU344" i="69" s="1"/>
  <c r="OV344" i="69" s="1"/>
  <c r="OW344" i="69" s="1"/>
  <c r="OX344" i="69" s="1"/>
  <c r="OY344" i="69" s="1"/>
  <c r="OZ344" i="69" s="1"/>
  <c r="PA344" i="69" s="1"/>
  <c r="PB344" i="69" s="1"/>
  <c r="PC344" i="69" s="1"/>
  <c r="PD344" i="69" s="1"/>
  <c r="PE344" i="69" s="1"/>
  <c r="PF344" i="69" s="1"/>
  <c r="PG344" i="69" s="1"/>
  <c r="PH344" i="69" s="1"/>
  <c r="PI344" i="69" s="1"/>
  <c r="PJ344" i="69" s="1"/>
  <c r="PK344" i="69" s="1"/>
  <c r="PL344" i="69" s="1"/>
  <c r="PM344" i="69" s="1"/>
  <c r="PN344" i="69" s="1"/>
  <c r="PO344" i="69" s="1"/>
  <c r="PP344" i="69" s="1"/>
  <c r="PQ344" i="69" s="1"/>
  <c r="PR344" i="69" s="1"/>
  <c r="PS344" i="69" s="1"/>
  <c r="PT344" i="69" s="1"/>
  <c r="PU344" i="69" s="1"/>
  <c r="CN150" i="71"/>
  <c r="CN152" i="71" s="1"/>
  <c r="CN128" i="71"/>
  <c r="CO828" i="69"/>
  <c r="CO843" i="69" s="1"/>
  <c r="CO61" i="69"/>
  <c r="CP59" i="69" s="1"/>
  <c r="CO87" i="69"/>
  <c r="CO50" i="71"/>
  <c r="CN858" i="69"/>
  <c r="CO51" i="71" l="1"/>
  <c r="CO840" i="69"/>
  <c r="CO86" i="69"/>
  <c r="CQ864" i="69"/>
  <c r="CN779" i="69"/>
  <c r="CN784" i="69" s="1"/>
  <c r="CN158" i="71"/>
  <c r="CO99" i="69" l="1"/>
  <c r="CO90" i="69"/>
  <c r="CO211" i="69" s="1"/>
  <c r="CO221" i="69" s="1"/>
  <c r="CN771" i="69"/>
  <c r="CN857" i="69"/>
  <c r="CN856" i="69" s="1"/>
  <c r="CO99" i="71" l="1"/>
  <c r="CO220" i="69"/>
  <c r="CN850" i="69"/>
  <c r="CN851" i="69" s="1"/>
  <c r="CN167" i="71"/>
  <c r="CN776" i="69"/>
  <c r="CO770" i="69" s="1"/>
  <c r="CN708" i="69"/>
  <c r="CO105" i="69"/>
  <c r="CO111" i="69" s="1"/>
  <c r="CO100" i="69"/>
  <c r="CO112" i="69" l="1"/>
  <c r="CO25" i="71"/>
  <c r="CN160" i="71"/>
  <c r="CN711" i="69"/>
  <c r="CO106" i="69"/>
  <c r="CO772" i="69"/>
  <c r="CO749" i="69"/>
  <c r="CN852" i="69" l="1"/>
  <c r="CN122" i="71"/>
  <c r="CO705" i="69"/>
  <c r="CO26" i="71"/>
  <c r="CO773" i="69"/>
  <c r="CO706" i="69"/>
  <c r="CN163" i="71"/>
  <c r="CO119" i="69"/>
  <c r="CO177" i="69"/>
  <c r="CO36" i="71" l="1"/>
  <c r="CO163" i="69"/>
  <c r="CO793" i="69" s="1"/>
  <c r="CO27" i="71"/>
  <c r="CN165" i="71"/>
  <c r="CN169" i="71" s="1"/>
  <c r="CN129" i="71"/>
  <c r="CO847" i="69"/>
  <c r="CO117" i="69"/>
  <c r="CO782" i="69"/>
  <c r="CO707" i="69"/>
  <c r="CN135" i="71"/>
  <c r="CN120" i="71"/>
  <c r="CN824" i="69"/>
  <c r="CO29" i="71" l="1"/>
  <c r="CO215" i="69"/>
  <c r="CO234" i="69" s="1"/>
  <c r="CO116" i="71" s="1"/>
  <c r="CO67" i="71"/>
  <c r="CO792" i="69"/>
  <c r="CO783" i="69"/>
  <c r="CO212" i="69"/>
  <c r="CO225" i="69" s="1"/>
  <c r="CN127" i="71"/>
  <c r="CN126" i="71" s="1"/>
  <c r="CN109" i="71" s="1"/>
  <c r="CO821" i="69"/>
  <c r="CO823" i="69" s="1"/>
  <c r="CN170" i="71"/>
  <c r="CN173" i="71" s="1"/>
  <c r="CN174" i="71" s="1"/>
  <c r="CO37" i="71"/>
  <c r="CO112" i="71" l="1"/>
  <c r="CO837" i="69"/>
  <c r="CO839" i="69" s="1"/>
  <c r="CO841" i="69" s="1"/>
  <c r="CO830" i="69" s="1"/>
  <c r="CO750" i="69"/>
  <c r="CO175" i="71"/>
  <c r="CO66" i="71"/>
  <c r="CO120" i="69"/>
  <c r="CN176" i="71"/>
  <c r="CO172" i="71"/>
  <c r="CN98" i="71"/>
  <c r="CO31" i="71"/>
  <c r="CO69" i="71" l="1"/>
  <c r="CO162" i="71"/>
  <c r="CO882" i="69"/>
  <c r="CO883" i="69" s="1"/>
  <c r="CO878" i="69" s="1"/>
  <c r="CO879" i="69" s="1"/>
  <c r="CO885" i="69" s="1"/>
  <c r="CO887" i="69" s="1"/>
  <c r="CN136" i="71"/>
  <c r="CN137" i="71" s="1"/>
  <c r="CN97" i="71"/>
  <c r="CN95" i="71" s="1"/>
  <c r="CN131" i="71" s="1"/>
  <c r="CO778" i="69"/>
  <c r="CO32" i="71"/>
  <c r="CO39" i="71"/>
  <c r="CO241" i="69"/>
  <c r="CO239" i="69" s="1"/>
  <c r="CO88" i="71"/>
  <c r="CO121" i="69"/>
  <c r="CO41" i="71" l="1"/>
  <c r="CO40" i="71"/>
  <c r="CO53" i="71"/>
  <c r="CN142" i="71"/>
  <c r="CO7" i="67"/>
  <c r="CO863" i="69"/>
  <c r="CO862" i="69" s="1"/>
  <c r="CP7" i="69" s="1"/>
  <c r="CO155" i="71"/>
  <c r="C345" i="69"/>
  <c r="CO697" i="69"/>
  <c r="CO698" i="69" l="1"/>
  <c r="CO154" i="71" s="1"/>
  <c r="CP345" i="69"/>
  <c r="CQ345" i="69" s="1"/>
  <c r="CR345" i="69" s="1"/>
  <c r="CP206" i="69"/>
  <c r="CP175" i="69"/>
  <c r="CP31" i="69"/>
  <c r="CP65" i="69"/>
  <c r="CP70" i="69" s="1"/>
  <c r="CP27" i="69"/>
  <c r="CP761" i="69"/>
  <c r="CP178" i="69"/>
  <c r="CP786" i="69"/>
  <c r="CP35" i="69"/>
  <c r="CP775" i="69"/>
  <c r="CP710" i="69" s="1"/>
  <c r="CP24" i="69"/>
  <c r="CP762" i="69"/>
  <c r="CP254" i="69"/>
  <c r="CP722" i="69"/>
  <c r="CP747" i="69"/>
  <c r="CP787" i="69"/>
  <c r="CQ133" i="69"/>
  <c r="CP169" i="69"/>
  <c r="CQ122" i="69"/>
  <c r="CQ126" i="69" s="1"/>
  <c r="CP794" i="69"/>
  <c r="CP188" i="69"/>
  <c r="CP7" i="71"/>
  <c r="CP809" i="69"/>
  <c r="CP194" i="69"/>
  <c r="CP200" i="69"/>
  <c r="CP756" i="69"/>
  <c r="CP733" i="69" s="1"/>
  <c r="CP774" i="69"/>
  <c r="CP199" i="69"/>
  <c r="CP226" i="69"/>
  <c r="CP222" i="69"/>
  <c r="CP232" i="69"/>
  <c r="CP242" i="69"/>
  <c r="CP814" i="69"/>
  <c r="CP229" i="69"/>
  <c r="CP193" i="69"/>
  <c r="CP187" i="69"/>
  <c r="CP205" i="69"/>
  <c r="CP168" i="69"/>
  <c r="CP174" i="69"/>
  <c r="CP250" i="69"/>
  <c r="CP235" i="69"/>
  <c r="CP142" i="69"/>
  <c r="CP144" i="69" s="1"/>
  <c r="CP798" i="69"/>
  <c r="CP154" i="69"/>
  <c r="CP156" i="69" s="1"/>
  <c r="CP157" i="69" s="1"/>
  <c r="CP739" i="69"/>
  <c r="CP803" i="69"/>
  <c r="CP715" i="69"/>
  <c r="CO62" i="71"/>
  <c r="CO54" i="71"/>
  <c r="CO55" i="71"/>
  <c r="CO84" i="71"/>
  <c r="CO746" i="69"/>
  <c r="CO748" i="69" s="1"/>
  <c r="CO751" i="69" s="1"/>
  <c r="CO730" i="69" s="1"/>
  <c r="CO156" i="71"/>
  <c r="CO780" i="69" s="1"/>
  <c r="CO699" i="69" l="1"/>
  <c r="CP257" i="69"/>
  <c r="CS345" i="69"/>
  <c r="CT345" i="69" s="1"/>
  <c r="CU345" i="69" s="1"/>
  <c r="CP202" i="69"/>
  <c r="CP46" i="71" s="1"/>
  <c r="CP184" i="69"/>
  <c r="CP196" i="69"/>
  <c r="CP190" i="69"/>
  <c r="CP44" i="71" s="1"/>
  <c r="CP788" i="69"/>
  <c r="CP763" i="69"/>
  <c r="CQ134" i="69"/>
  <c r="CQ159" i="69"/>
  <c r="CQ125" i="69"/>
  <c r="CO85" i="71"/>
  <c r="CO90" i="71"/>
  <c r="CO63" i="71"/>
  <c r="CO71" i="71"/>
  <c r="CO64" i="71"/>
  <c r="CP145" i="69"/>
  <c r="CP148" i="69" s="1"/>
  <c r="CP147" i="69"/>
  <c r="CP165" i="69"/>
  <c r="CP42" i="69"/>
  <c r="CP41" i="69"/>
  <c r="CP754" i="69"/>
  <c r="CO734" i="69"/>
  <c r="CP729" i="69" s="1"/>
  <c r="CO781" i="69"/>
  <c r="CP871" i="69"/>
  <c r="CP87" i="71"/>
  <c r="CP800" i="69"/>
  <c r="CP799" i="69" s="1"/>
  <c r="CP801" i="69" s="1"/>
  <c r="CP716" i="69"/>
  <c r="CP719" i="69"/>
  <c r="CP808" i="69"/>
  <c r="CP810" i="69" s="1"/>
  <c r="CQ744" i="69"/>
  <c r="CQ743" i="69" s="1"/>
  <c r="CP255" i="69"/>
  <c r="CP251" i="69" s="1"/>
  <c r="CP252" i="69" s="1"/>
  <c r="CP118" i="71"/>
  <c r="CP107" i="71"/>
  <c r="CP100" i="71"/>
  <c r="CP113" i="71"/>
  <c r="CP101" i="71"/>
  <c r="CP105" i="71"/>
  <c r="CP123" i="71"/>
  <c r="CP121" i="71"/>
  <c r="CP124" i="71"/>
  <c r="CP40" i="69"/>
  <c r="CP84" i="69"/>
  <c r="CP88" i="69"/>
  <c r="CP80" i="69"/>
  <c r="CP76" i="69"/>
  <c r="CP171" i="69"/>
  <c r="CP35" i="71" s="1"/>
  <c r="CO104" i="71" l="1"/>
  <c r="CO103" i="71" s="1"/>
  <c r="CP695" i="69"/>
  <c r="CV345" i="69"/>
  <c r="CP691" i="69"/>
  <c r="CP696" i="69" s="1"/>
  <c r="CP45" i="69"/>
  <c r="CP48" i="69" s="1"/>
  <c r="CP213" i="69"/>
  <c r="CP228" i="69" s="1"/>
  <c r="CP114" i="71" s="1"/>
  <c r="CP45" i="71"/>
  <c r="CP117" i="71"/>
  <c r="CP141" i="71" s="1"/>
  <c r="CP717" i="69"/>
  <c r="CP83" i="69"/>
  <c r="CP82" i="69" s="1"/>
  <c r="CP765" i="69"/>
  <c r="CP68" i="71"/>
  <c r="CP813" i="69"/>
  <c r="CP812" i="69" s="1"/>
  <c r="CP805" i="69" s="1"/>
  <c r="CP34" i="71"/>
  <c r="CP75" i="69"/>
  <c r="CP74" i="69" s="1"/>
  <c r="CP43" i="69"/>
  <c r="CQ39" i="69" s="1"/>
  <c r="CP151" i="71"/>
  <c r="CP79" i="69"/>
  <c r="CP78" i="69" s="1"/>
  <c r="CO91" i="71"/>
  <c r="CO148" i="71"/>
  <c r="CP869" i="69"/>
  <c r="CP874" i="69"/>
  <c r="CP182" i="69"/>
  <c r="CP43" i="71"/>
  <c r="CP709" i="69"/>
  <c r="CP150" i="69"/>
  <c r="CP136" i="69" s="1"/>
  <c r="CO73" i="71"/>
  <c r="CO72" i="71"/>
  <c r="CO132" i="69"/>
  <c r="CO130" i="69" s="1"/>
  <c r="CO128" i="69" s="1"/>
  <c r="CO75" i="71" s="1"/>
  <c r="CO78" i="71" s="1"/>
  <c r="CW345" i="69" l="1"/>
  <c r="CX345" i="69" s="1"/>
  <c r="CP57" i="71"/>
  <c r="CP881" i="69" s="1"/>
  <c r="CP96" i="69"/>
  <c r="CP97" i="69"/>
  <c r="CP98" i="69"/>
  <c r="CO80" i="71"/>
  <c r="CO833" i="69"/>
  <c r="CO835" i="69" s="1"/>
  <c r="CO829" i="69" s="1"/>
  <c r="CO79" i="71"/>
  <c r="CO848" i="69"/>
  <c r="CP47" i="71"/>
  <c r="CP870" i="69" s="1"/>
  <c r="CP876" i="69"/>
  <c r="CP875" i="69"/>
  <c r="CP49" i="71" a="1"/>
  <c r="CP49" i="71" s="1"/>
  <c r="CP868" i="69"/>
  <c r="CP49" i="69"/>
  <c r="CQ47" i="69" s="1"/>
  <c r="CO149" i="71"/>
  <c r="CO214" i="69"/>
  <c r="CO231" i="69" s="1"/>
  <c r="CP161" i="71"/>
  <c r="CP804" i="69"/>
  <c r="CP806" i="69" s="1"/>
  <c r="CP58" i="71"/>
  <c r="CP766" i="69"/>
  <c r="CP732" i="69" s="1"/>
  <c r="CP731" i="69"/>
  <c r="CP720" i="69"/>
  <c r="CP51" i="69"/>
  <c r="CY345" i="69" l="1"/>
  <c r="CZ345" i="69" s="1"/>
  <c r="CP877" i="69"/>
  <c r="CP59" i="71"/>
  <c r="CP872" i="69"/>
  <c r="CO115" i="71"/>
  <c r="CO111" i="71" s="1"/>
  <c r="CO224" i="69"/>
  <c r="CO217" i="69" s="1"/>
  <c r="CP54" i="69"/>
  <c r="CP57" i="69" s="1"/>
  <c r="CP102" i="69"/>
  <c r="CP108" i="69" s="1"/>
  <c r="CO849" i="69"/>
  <c r="CO858" i="69" s="1"/>
  <c r="CO831" i="69"/>
  <c r="CP106" i="71"/>
  <c r="CP104" i="69"/>
  <c r="CP110" i="69" s="1"/>
  <c r="CP103" i="69"/>
  <c r="CP109" i="69" s="1"/>
  <c r="DA345" i="69" l="1"/>
  <c r="DB345" i="69" s="1"/>
  <c r="CP22" i="71"/>
  <c r="CO218" i="69"/>
  <c r="CP24" i="71"/>
  <c r="CP23" i="71"/>
  <c r="CP55" i="69"/>
  <c r="CQ53" i="69" s="1"/>
  <c r="CP60" i="69"/>
  <c r="CO128" i="71"/>
  <c r="CP828" i="69"/>
  <c r="CP843" i="69" s="1"/>
  <c r="DC345" i="69" l="1"/>
  <c r="CO150" i="71"/>
  <c r="CO152" i="71" s="1"/>
  <c r="CP61" i="69"/>
  <c r="CQ59" i="69" s="1"/>
  <c r="CR864" i="69" s="1"/>
  <c r="CP87" i="69"/>
  <c r="CP840" i="69"/>
  <c r="CP50" i="71"/>
  <c r="DD345" i="69" l="1"/>
  <c r="DE345" i="69" s="1"/>
  <c r="DF345" i="69" s="1"/>
  <c r="DG345" i="69" s="1"/>
  <c r="DH345" i="69" s="1"/>
  <c r="DI345" i="69" s="1"/>
  <c r="DJ345" i="69" s="1"/>
  <c r="DK345" i="69" s="1"/>
  <c r="DL345" i="69" s="1"/>
  <c r="DM345" i="69" s="1"/>
  <c r="DN345" i="69" s="1"/>
  <c r="DO345" i="69" s="1"/>
  <c r="DP345" i="69" s="1"/>
  <c r="DQ345" i="69" s="1"/>
  <c r="DR345" i="69" s="1"/>
  <c r="DS345" i="69" s="1"/>
  <c r="DT345" i="69" s="1"/>
  <c r="DU345" i="69" s="1"/>
  <c r="DV345" i="69" s="1"/>
  <c r="DW345" i="69" s="1"/>
  <c r="DX345" i="69" s="1"/>
  <c r="DY345" i="69" s="1"/>
  <c r="DZ345" i="69" s="1"/>
  <c r="EA345" i="69" s="1"/>
  <c r="EB345" i="69" s="1"/>
  <c r="EC345" i="69" s="1"/>
  <c r="ED345" i="69" s="1"/>
  <c r="EE345" i="69" s="1"/>
  <c r="EF345" i="69" s="1"/>
  <c r="EG345" i="69" s="1"/>
  <c r="EH345" i="69" s="1"/>
  <c r="EI345" i="69" s="1"/>
  <c r="EJ345" i="69" s="1"/>
  <c r="EK345" i="69" s="1"/>
  <c r="EL345" i="69" s="1"/>
  <c r="EM345" i="69" s="1"/>
  <c r="EN345" i="69" s="1"/>
  <c r="EO345" i="69" s="1"/>
  <c r="EP345" i="69" s="1"/>
  <c r="EQ345" i="69" s="1"/>
  <c r="ER345" i="69" s="1"/>
  <c r="ES345" i="69" s="1"/>
  <c r="ET345" i="69" s="1"/>
  <c r="EU345" i="69" s="1"/>
  <c r="EV345" i="69" s="1"/>
  <c r="EW345" i="69" s="1"/>
  <c r="EX345" i="69" s="1"/>
  <c r="EY345" i="69" s="1"/>
  <c r="EZ345" i="69" s="1"/>
  <c r="FA345" i="69" s="1"/>
  <c r="FB345" i="69" s="1"/>
  <c r="FC345" i="69" s="1"/>
  <c r="FD345" i="69" s="1"/>
  <c r="FE345" i="69" s="1"/>
  <c r="FF345" i="69" s="1"/>
  <c r="FG345" i="69" s="1"/>
  <c r="FH345" i="69" s="1"/>
  <c r="FI345" i="69" s="1"/>
  <c r="FJ345" i="69" s="1"/>
  <c r="FK345" i="69" s="1"/>
  <c r="FL345" i="69" s="1"/>
  <c r="FM345" i="69" s="1"/>
  <c r="FN345" i="69" s="1"/>
  <c r="FO345" i="69" s="1"/>
  <c r="FP345" i="69" s="1"/>
  <c r="FQ345" i="69" s="1"/>
  <c r="FR345" i="69" s="1"/>
  <c r="FS345" i="69" s="1"/>
  <c r="FT345" i="69" s="1"/>
  <c r="FU345" i="69" s="1"/>
  <c r="FV345" i="69" s="1"/>
  <c r="FW345" i="69" s="1"/>
  <c r="FX345" i="69" s="1"/>
  <c r="FY345" i="69" s="1"/>
  <c r="FZ345" i="69" s="1"/>
  <c r="GA345" i="69" s="1"/>
  <c r="GB345" i="69" s="1"/>
  <c r="GC345" i="69" s="1"/>
  <c r="GD345" i="69" s="1"/>
  <c r="GE345" i="69" s="1"/>
  <c r="GF345" i="69" s="1"/>
  <c r="GG345" i="69" s="1"/>
  <c r="GH345" i="69" s="1"/>
  <c r="GI345" i="69" s="1"/>
  <c r="GJ345" i="69" s="1"/>
  <c r="GK345" i="69" s="1"/>
  <c r="GL345" i="69" s="1"/>
  <c r="GM345" i="69" s="1"/>
  <c r="GN345" i="69" s="1"/>
  <c r="GO345" i="69" s="1"/>
  <c r="GP345" i="69" s="1"/>
  <c r="GQ345" i="69" s="1"/>
  <c r="GR345" i="69" s="1"/>
  <c r="GS345" i="69" s="1"/>
  <c r="GT345" i="69" s="1"/>
  <c r="GU345" i="69" s="1"/>
  <c r="GV345" i="69" s="1"/>
  <c r="GW345" i="69" s="1"/>
  <c r="GX345" i="69" s="1"/>
  <c r="GY345" i="69" s="1"/>
  <c r="GZ345" i="69" s="1"/>
  <c r="HA345" i="69" s="1"/>
  <c r="HB345" i="69" s="1"/>
  <c r="HC345" i="69" s="1"/>
  <c r="HD345" i="69" s="1"/>
  <c r="HE345" i="69" s="1"/>
  <c r="HF345" i="69" s="1"/>
  <c r="HG345" i="69" s="1"/>
  <c r="HH345" i="69" s="1"/>
  <c r="HI345" i="69" s="1"/>
  <c r="HJ345" i="69" s="1"/>
  <c r="HK345" i="69" s="1"/>
  <c r="HL345" i="69" s="1"/>
  <c r="HM345" i="69" s="1"/>
  <c r="HN345" i="69" s="1"/>
  <c r="HO345" i="69" s="1"/>
  <c r="HP345" i="69" s="1"/>
  <c r="HQ345" i="69" s="1"/>
  <c r="HR345" i="69" s="1"/>
  <c r="HS345" i="69" s="1"/>
  <c r="HT345" i="69" s="1"/>
  <c r="HU345" i="69" s="1"/>
  <c r="HV345" i="69" s="1"/>
  <c r="HW345" i="69" s="1"/>
  <c r="HX345" i="69" s="1"/>
  <c r="HY345" i="69" s="1"/>
  <c r="HZ345" i="69" s="1"/>
  <c r="IA345" i="69" s="1"/>
  <c r="IB345" i="69" s="1"/>
  <c r="IC345" i="69" s="1"/>
  <c r="ID345" i="69" s="1"/>
  <c r="IE345" i="69" s="1"/>
  <c r="IF345" i="69" s="1"/>
  <c r="IG345" i="69" s="1"/>
  <c r="IH345" i="69" s="1"/>
  <c r="II345" i="69" s="1"/>
  <c r="IJ345" i="69" s="1"/>
  <c r="IK345" i="69" s="1"/>
  <c r="IL345" i="69" s="1"/>
  <c r="IM345" i="69" s="1"/>
  <c r="IN345" i="69" s="1"/>
  <c r="IO345" i="69" s="1"/>
  <c r="IP345" i="69" s="1"/>
  <c r="IQ345" i="69" s="1"/>
  <c r="IR345" i="69" s="1"/>
  <c r="IS345" i="69" s="1"/>
  <c r="IT345" i="69" s="1"/>
  <c r="IU345" i="69" s="1"/>
  <c r="IV345" i="69" s="1"/>
  <c r="IW345" i="69" s="1"/>
  <c r="IX345" i="69" s="1"/>
  <c r="IY345" i="69" s="1"/>
  <c r="IZ345" i="69" s="1"/>
  <c r="JA345" i="69" s="1"/>
  <c r="JB345" i="69" s="1"/>
  <c r="JC345" i="69" s="1"/>
  <c r="JD345" i="69" s="1"/>
  <c r="JE345" i="69" s="1"/>
  <c r="JF345" i="69" s="1"/>
  <c r="JG345" i="69" s="1"/>
  <c r="JH345" i="69" s="1"/>
  <c r="JI345" i="69" s="1"/>
  <c r="JJ345" i="69" s="1"/>
  <c r="JK345" i="69" s="1"/>
  <c r="JL345" i="69" s="1"/>
  <c r="JM345" i="69" s="1"/>
  <c r="JN345" i="69" s="1"/>
  <c r="JO345" i="69" s="1"/>
  <c r="JP345" i="69" s="1"/>
  <c r="JQ345" i="69" s="1"/>
  <c r="JR345" i="69" s="1"/>
  <c r="JS345" i="69" s="1"/>
  <c r="JT345" i="69" s="1"/>
  <c r="JU345" i="69" s="1"/>
  <c r="JV345" i="69" s="1"/>
  <c r="JW345" i="69" s="1"/>
  <c r="JX345" i="69" s="1"/>
  <c r="JY345" i="69" s="1"/>
  <c r="JZ345" i="69" s="1"/>
  <c r="KA345" i="69" s="1"/>
  <c r="KB345" i="69" s="1"/>
  <c r="KC345" i="69" s="1"/>
  <c r="KD345" i="69" s="1"/>
  <c r="KE345" i="69" s="1"/>
  <c r="KF345" i="69" s="1"/>
  <c r="KG345" i="69" s="1"/>
  <c r="KH345" i="69" s="1"/>
  <c r="KI345" i="69" s="1"/>
  <c r="KJ345" i="69" s="1"/>
  <c r="KK345" i="69" s="1"/>
  <c r="KL345" i="69" s="1"/>
  <c r="KM345" i="69" s="1"/>
  <c r="KN345" i="69" s="1"/>
  <c r="KO345" i="69" s="1"/>
  <c r="KP345" i="69" s="1"/>
  <c r="KQ345" i="69" s="1"/>
  <c r="KR345" i="69" s="1"/>
  <c r="KS345" i="69" s="1"/>
  <c r="KT345" i="69" s="1"/>
  <c r="KU345" i="69" s="1"/>
  <c r="KV345" i="69" s="1"/>
  <c r="KW345" i="69" s="1"/>
  <c r="KX345" i="69" s="1"/>
  <c r="KY345" i="69" s="1"/>
  <c r="KZ345" i="69" s="1"/>
  <c r="LA345" i="69" s="1"/>
  <c r="LB345" i="69" s="1"/>
  <c r="LC345" i="69" s="1"/>
  <c r="LD345" i="69" s="1"/>
  <c r="LE345" i="69" s="1"/>
  <c r="LF345" i="69" s="1"/>
  <c r="LG345" i="69" s="1"/>
  <c r="LH345" i="69" s="1"/>
  <c r="LI345" i="69" s="1"/>
  <c r="LJ345" i="69" s="1"/>
  <c r="LK345" i="69" s="1"/>
  <c r="LL345" i="69" s="1"/>
  <c r="LM345" i="69" s="1"/>
  <c r="LN345" i="69" s="1"/>
  <c r="LO345" i="69" s="1"/>
  <c r="LP345" i="69" s="1"/>
  <c r="LQ345" i="69" s="1"/>
  <c r="LR345" i="69" s="1"/>
  <c r="LS345" i="69" s="1"/>
  <c r="LT345" i="69" s="1"/>
  <c r="LU345" i="69" s="1"/>
  <c r="LV345" i="69" s="1"/>
  <c r="LW345" i="69" s="1"/>
  <c r="LX345" i="69" s="1"/>
  <c r="LY345" i="69" s="1"/>
  <c r="LZ345" i="69" s="1"/>
  <c r="MA345" i="69" s="1"/>
  <c r="MB345" i="69" s="1"/>
  <c r="MC345" i="69" s="1"/>
  <c r="MD345" i="69" s="1"/>
  <c r="ME345" i="69" s="1"/>
  <c r="MF345" i="69" s="1"/>
  <c r="MG345" i="69" s="1"/>
  <c r="MH345" i="69" s="1"/>
  <c r="MI345" i="69" s="1"/>
  <c r="MJ345" i="69" s="1"/>
  <c r="MK345" i="69" s="1"/>
  <c r="ML345" i="69" s="1"/>
  <c r="MM345" i="69" s="1"/>
  <c r="MN345" i="69" s="1"/>
  <c r="MO345" i="69" s="1"/>
  <c r="MP345" i="69" s="1"/>
  <c r="MQ345" i="69" s="1"/>
  <c r="MR345" i="69" s="1"/>
  <c r="MS345" i="69" s="1"/>
  <c r="MT345" i="69" s="1"/>
  <c r="MU345" i="69" s="1"/>
  <c r="MV345" i="69" s="1"/>
  <c r="MW345" i="69" s="1"/>
  <c r="MX345" i="69" s="1"/>
  <c r="MY345" i="69" s="1"/>
  <c r="MZ345" i="69" s="1"/>
  <c r="NA345" i="69" s="1"/>
  <c r="NB345" i="69" s="1"/>
  <c r="NC345" i="69" s="1"/>
  <c r="ND345" i="69" s="1"/>
  <c r="NE345" i="69" s="1"/>
  <c r="NF345" i="69" s="1"/>
  <c r="NG345" i="69" s="1"/>
  <c r="NH345" i="69" s="1"/>
  <c r="NI345" i="69" s="1"/>
  <c r="NJ345" i="69" s="1"/>
  <c r="NK345" i="69" s="1"/>
  <c r="NL345" i="69" s="1"/>
  <c r="NM345" i="69" s="1"/>
  <c r="NN345" i="69" s="1"/>
  <c r="NO345" i="69" s="1"/>
  <c r="NP345" i="69" s="1"/>
  <c r="NQ345" i="69" s="1"/>
  <c r="NR345" i="69" s="1"/>
  <c r="NS345" i="69" s="1"/>
  <c r="NT345" i="69" s="1"/>
  <c r="NU345" i="69" s="1"/>
  <c r="NV345" i="69" s="1"/>
  <c r="NW345" i="69" s="1"/>
  <c r="NX345" i="69" s="1"/>
  <c r="NY345" i="69" s="1"/>
  <c r="NZ345" i="69" s="1"/>
  <c r="OA345" i="69" s="1"/>
  <c r="OB345" i="69" s="1"/>
  <c r="OC345" i="69" s="1"/>
  <c r="OD345" i="69" s="1"/>
  <c r="OE345" i="69" s="1"/>
  <c r="OF345" i="69" s="1"/>
  <c r="OG345" i="69" s="1"/>
  <c r="OH345" i="69" s="1"/>
  <c r="OI345" i="69" s="1"/>
  <c r="OJ345" i="69" s="1"/>
  <c r="OK345" i="69" s="1"/>
  <c r="OL345" i="69" s="1"/>
  <c r="OM345" i="69" s="1"/>
  <c r="ON345" i="69" s="1"/>
  <c r="OO345" i="69" s="1"/>
  <c r="OP345" i="69" s="1"/>
  <c r="OQ345" i="69" s="1"/>
  <c r="OR345" i="69" s="1"/>
  <c r="OS345" i="69" s="1"/>
  <c r="OT345" i="69" s="1"/>
  <c r="OU345" i="69" s="1"/>
  <c r="OV345" i="69" s="1"/>
  <c r="OW345" i="69" s="1"/>
  <c r="OX345" i="69" s="1"/>
  <c r="OY345" i="69" s="1"/>
  <c r="OZ345" i="69" s="1"/>
  <c r="PA345" i="69" s="1"/>
  <c r="PB345" i="69" s="1"/>
  <c r="PC345" i="69" s="1"/>
  <c r="PD345" i="69" s="1"/>
  <c r="PE345" i="69" s="1"/>
  <c r="PF345" i="69" s="1"/>
  <c r="PG345" i="69" s="1"/>
  <c r="PH345" i="69" s="1"/>
  <c r="PI345" i="69" s="1"/>
  <c r="PJ345" i="69" s="1"/>
  <c r="PK345" i="69" s="1"/>
  <c r="PL345" i="69" s="1"/>
  <c r="PM345" i="69" s="1"/>
  <c r="PN345" i="69" s="1"/>
  <c r="PO345" i="69" s="1"/>
  <c r="PP345" i="69" s="1"/>
  <c r="PQ345" i="69" s="1"/>
  <c r="PR345" i="69" s="1"/>
  <c r="PS345" i="69" s="1"/>
  <c r="PT345" i="69" s="1"/>
  <c r="PU345" i="69" s="1"/>
  <c r="CP51" i="71"/>
  <c r="CO779" i="69"/>
  <c r="CO784" i="69" s="1"/>
  <c r="CO158" i="71"/>
  <c r="CP86" i="69"/>
  <c r="CP99" i="69" l="1"/>
  <c r="CP90" i="69"/>
  <c r="CP211" i="69" s="1"/>
  <c r="CP221" i="69" s="1"/>
  <c r="CO771" i="69"/>
  <c r="CO857" i="69"/>
  <c r="CO856" i="69" s="1"/>
  <c r="CO776" i="69" l="1"/>
  <c r="CP770" i="69" s="1"/>
  <c r="CO708" i="69"/>
  <c r="CP220" i="69"/>
  <c r="CP99" i="71"/>
  <c r="CO850" i="69"/>
  <c r="CO851" i="69" s="1"/>
  <c r="CO167" i="71"/>
  <c r="CP105" i="69"/>
  <c r="CP111" i="69" s="1"/>
  <c r="CP100" i="69"/>
  <c r="CP25" i="71" l="1"/>
  <c r="CP112" i="69"/>
  <c r="CO160" i="71"/>
  <c r="CO711" i="69"/>
  <c r="CP106" i="69"/>
  <c r="CP772" i="69"/>
  <c r="CP749" i="69"/>
  <c r="CP26" i="71" l="1"/>
  <c r="CO163" i="71"/>
  <c r="CP773" i="69"/>
  <c r="CP706" i="69"/>
  <c r="CO122" i="71"/>
  <c r="CP705" i="69"/>
  <c r="CP119" i="69"/>
  <c r="CP177" i="69"/>
  <c r="CO852" i="69"/>
  <c r="CP117" i="69" l="1"/>
  <c r="CP782" i="69"/>
  <c r="CP707" i="69"/>
  <c r="CP36" i="71"/>
  <c r="CP163" i="69"/>
  <c r="CP793" i="69" s="1"/>
  <c r="CP27" i="71"/>
  <c r="CO824" i="69"/>
  <c r="CO129" i="71"/>
  <c r="CP847" i="69"/>
  <c r="CO135" i="71"/>
  <c r="CO120" i="71"/>
  <c r="CO165" i="71"/>
  <c r="CO169" i="71" s="1"/>
  <c r="CP67" i="71" l="1"/>
  <c r="CO127" i="71"/>
  <c r="CO126" i="71" s="1"/>
  <c r="CO109" i="71" s="1"/>
  <c r="CP821" i="69"/>
  <c r="CP823" i="69" s="1"/>
  <c r="CP792" i="69"/>
  <c r="CP783" i="69"/>
  <c r="CP212" i="69"/>
  <c r="CP225" i="69" s="1"/>
  <c r="CP215" i="69"/>
  <c r="CP234" i="69" s="1"/>
  <c r="CP116" i="71" s="1"/>
  <c r="CP29" i="71"/>
  <c r="CO170" i="71"/>
  <c r="CO173" i="71" s="1"/>
  <c r="CO174" i="71" s="1"/>
  <c r="CP37" i="71"/>
  <c r="CP112" i="71" l="1"/>
  <c r="CP31" i="71"/>
  <c r="CP750" i="69"/>
  <c r="CP175" i="71"/>
  <c r="CP66" i="71"/>
  <c r="CP120" i="69"/>
  <c r="CO176" i="71"/>
  <c r="CO98" i="71"/>
  <c r="CP172" i="71"/>
  <c r="CP837" i="69"/>
  <c r="CP839" i="69" s="1"/>
  <c r="CP841" i="69" s="1"/>
  <c r="CP830" i="69" s="1"/>
  <c r="CP778" i="69" l="1"/>
  <c r="CP882" i="69"/>
  <c r="CP883" i="69" s="1"/>
  <c r="CP878" i="69" s="1"/>
  <c r="CP879" i="69" s="1"/>
  <c r="CP885" i="69" s="1"/>
  <c r="CP887" i="69" s="1"/>
  <c r="CP162" i="71"/>
  <c r="CP69" i="71"/>
  <c r="CO136" i="71"/>
  <c r="CO137" i="71" s="1"/>
  <c r="CO97" i="71"/>
  <c r="CO95" i="71" s="1"/>
  <c r="CO131" i="71" s="1"/>
  <c r="CP121" i="69"/>
  <c r="CP32" i="71"/>
  <c r="CP39" i="71"/>
  <c r="CP241" i="69"/>
  <c r="CP239" i="69" s="1"/>
  <c r="CP88" i="71"/>
  <c r="CP53" i="71" l="1"/>
  <c r="CP41" i="71"/>
  <c r="CP40" i="71"/>
  <c r="CP7" i="67"/>
  <c r="CP863" i="69"/>
  <c r="CP862" i="69" s="1"/>
  <c r="CQ7" i="69" s="1"/>
  <c r="C346" i="69"/>
  <c r="CP697" i="69"/>
  <c r="CP155" i="71"/>
  <c r="CO142" i="71"/>
  <c r="CP698" i="69" l="1"/>
  <c r="CP154" i="71" s="1"/>
  <c r="CQ346" i="69"/>
  <c r="CR346" i="69" s="1"/>
  <c r="CS346" i="69" s="1"/>
  <c r="CP156" i="71"/>
  <c r="CP780" i="69" s="1"/>
  <c r="CQ206" i="69"/>
  <c r="CQ175" i="69"/>
  <c r="CQ786" i="69"/>
  <c r="CQ761" i="69"/>
  <c r="CQ31" i="69"/>
  <c r="CQ41" i="69" s="1"/>
  <c r="CQ79" i="69" s="1"/>
  <c r="CQ178" i="69"/>
  <c r="CQ65" i="69"/>
  <c r="CQ70" i="69" s="1"/>
  <c r="CQ27" i="69"/>
  <c r="CQ40" i="69" s="1"/>
  <c r="CQ775" i="69"/>
  <c r="CQ710" i="69" s="1"/>
  <c r="CQ35" i="69"/>
  <c r="CQ42" i="69" s="1"/>
  <c r="CQ83" i="69" s="1"/>
  <c r="CQ24" i="69"/>
  <c r="CQ787" i="69"/>
  <c r="CQ254" i="69"/>
  <c r="CR133" i="69"/>
  <c r="CR122" i="69"/>
  <c r="CR126" i="69" s="1"/>
  <c r="CR125" i="69" s="1"/>
  <c r="CQ747" i="69"/>
  <c r="CQ169" i="69"/>
  <c r="CQ7" i="71"/>
  <c r="CQ794" i="69"/>
  <c r="CQ762" i="69"/>
  <c r="CQ722" i="69"/>
  <c r="CQ809" i="69"/>
  <c r="CQ188" i="69"/>
  <c r="CQ200" i="69"/>
  <c r="CQ194" i="69"/>
  <c r="CQ756" i="69"/>
  <c r="CQ733" i="69" s="1"/>
  <c r="CQ774" i="69"/>
  <c r="CQ814" i="69"/>
  <c r="CQ199" i="69"/>
  <c r="CQ168" i="69"/>
  <c r="CQ222" i="69"/>
  <c r="CQ232" i="69"/>
  <c r="CQ174" i="69"/>
  <c r="CQ226" i="69"/>
  <c r="CQ205" i="69"/>
  <c r="CQ250" i="69"/>
  <c r="CQ242" i="69"/>
  <c r="CQ229" i="69"/>
  <c r="CQ235" i="69"/>
  <c r="CQ187" i="69"/>
  <c r="CQ193" i="69"/>
  <c r="CQ739" i="69"/>
  <c r="CQ142" i="69"/>
  <c r="CQ154" i="69"/>
  <c r="CQ798" i="69"/>
  <c r="CQ803" i="69"/>
  <c r="CQ715" i="69"/>
  <c r="CP54" i="71"/>
  <c r="CP84" i="71"/>
  <c r="CP55" i="71"/>
  <c r="CP62" i="71"/>
  <c r="CP746" i="69"/>
  <c r="CP748" i="69" s="1"/>
  <c r="CP751" i="69" s="1"/>
  <c r="CP730" i="69" s="1"/>
  <c r="CP699" i="69" l="1"/>
  <c r="CQ257" i="69"/>
  <c r="CT346" i="69"/>
  <c r="CU346" i="69" s="1"/>
  <c r="CV346" i="69" s="1"/>
  <c r="CQ190" i="69"/>
  <c r="CQ44" i="71" s="1"/>
  <c r="CQ202" i="69"/>
  <c r="CQ46" i="71" s="1"/>
  <c r="CQ184" i="69"/>
  <c r="CQ788" i="69"/>
  <c r="CQ196" i="69"/>
  <c r="CQ754" i="69"/>
  <c r="CP781" i="69"/>
  <c r="CP734" i="69"/>
  <c r="CQ729" i="69" s="1"/>
  <c r="CP85" i="71"/>
  <c r="CP90" i="71"/>
  <c r="CQ808" i="69"/>
  <c r="CQ810" i="69" s="1"/>
  <c r="CQ45" i="69"/>
  <c r="CQ719" i="69"/>
  <c r="CQ716" i="69"/>
  <c r="CP63" i="71"/>
  <c r="CP64" i="71"/>
  <c r="CP71" i="71"/>
  <c r="CQ255" i="69"/>
  <c r="CQ251" i="69" s="1"/>
  <c r="CQ871" i="69"/>
  <c r="CQ800" i="69"/>
  <c r="CQ799" i="69" s="1"/>
  <c r="CQ801" i="69" s="1"/>
  <c r="CQ87" i="71"/>
  <c r="CQ75" i="69"/>
  <c r="CQ43" i="69"/>
  <c r="CR39" i="69" s="1"/>
  <c r="CQ171" i="69"/>
  <c r="CQ35" i="71" s="1"/>
  <c r="CQ869" i="69" s="1"/>
  <c r="CQ113" i="71"/>
  <c r="CQ105" i="71"/>
  <c r="CQ124" i="71"/>
  <c r="CQ123" i="71"/>
  <c r="CQ107" i="71"/>
  <c r="CQ101" i="71"/>
  <c r="CQ121" i="71"/>
  <c r="CQ100" i="71"/>
  <c r="CQ118" i="71"/>
  <c r="CR159" i="69"/>
  <c r="CR134" i="69"/>
  <c r="CR744" i="69"/>
  <c r="CR743" i="69" s="1"/>
  <c r="CQ165" i="69"/>
  <c r="CQ76" i="69"/>
  <c r="CQ74" i="69" s="1"/>
  <c r="CQ84" i="69"/>
  <c r="CQ82" i="69" s="1"/>
  <c r="CQ98" i="69" s="1"/>
  <c r="CQ88" i="69"/>
  <c r="CQ80" i="69"/>
  <c r="CQ78" i="69" s="1"/>
  <c r="CQ763" i="69"/>
  <c r="CQ97" i="69" l="1"/>
  <c r="CQ103" i="69" s="1"/>
  <c r="CQ109" i="69" s="1"/>
  <c r="CQ23" i="71" s="1"/>
  <c r="CP104" i="71"/>
  <c r="CP103" i="71" s="1"/>
  <c r="CQ695" i="69"/>
  <c r="CW346" i="69"/>
  <c r="CQ765" i="69"/>
  <c r="CQ766" i="69" s="1"/>
  <c r="CQ732" i="69" s="1"/>
  <c r="CQ691" i="69"/>
  <c r="CQ696" i="69" s="1"/>
  <c r="CQ117" i="71"/>
  <c r="CQ141" i="71" s="1"/>
  <c r="CQ182" i="69"/>
  <c r="CQ43" i="71"/>
  <c r="CQ48" i="69"/>
  <c r="CQ51" i="69" s="1"/>
  <c r="CQ874" i="69"/>
  <c r="CQ34" i="71"/>
  <c r="CQ68" i="71"/>
  <c r="CQ813" i="69"/>
  <c r="CQ812" i="69" s="1"/>
  <c r="CQ805" i="69" s="1"/>
  <c r="CP72" i="71"/>
  <c r="CP132" i="69"/>
  <c r="CP130" i="69" s="1"/>
  <c r="CP128" i="69" s="1"/>
  <c r="CP75" i="71" s="1"/>
  <c r="CP73" i="71"/>
  <c r="CQ717" i="69"/>
  <c r="CQ45" i="71"/>
  <c r="CQ213" i="69"/>
  <c r="CQ228" i="69" s="1"/>
  <c r="CQ114" i="71" s="1"/>
  <c r="CQ104" i="69"/>
  <c r="CQ110" i="69" s="1"/>
  <c r="CQ24" i="71" s="1"/>
  <c r="CQ151" i="71"/>
  <c r="CQ252" i="69"/>
  <c r="CQ709" i="69"/>
  <c r="CP148" i="71"/>
  <c r="CP91" i="71"/>
  <c r="CX346" i="69" l="1"/>
  <c r="CQ731" i="69"/>
  <c r="CQ57" i="71"/>
  <c r="CQ881" i="69" s="1"/>
  <c r="CQ49" i="71" a="1"/>
  <c r="CQ49" i="71" s="1"/>
  <c r="CQ868" i="69"/>
  <c r="CP214" i="69"/>
  <c r="CP231" i="69" s="1"/>
  <c r="CP149" i="71"/>
  <c r="CQ54" i="69"/>
  <c r="CQ55" i="69" s="1"/>
  <c r="CR53" i="69" s="1"/>
  <c r="CQ47" i="71"/>
  <c r="CQ870" i="69" s="1"/>
  <c r="CQ96" i="69"/>
  <c r="CQ875" i="69"/>
  <c r="CQ876" i="69"/>
  <c r="CQ49" i="69"/>
  <c r="CR47" i="69" s="1"/>
  <c r="CQ161" i="71"/>
  <c r="CP78" i="71"/>
  <c r="CQ58" i="71"/>
  <c r="CQ804" i="69"/>
  <c r="CQ806" i="69" s="1"/>
  <c r="CQ720" i="69"/>
  <c r="CY346" i="69" l="1"/>
  <c r="CQ59" i="71"/>
  <c r="CQ57" i="69"/>
  <c r="CQ60" i="69" s="1"/>
  <c r="CQ61" i="69" s="1"/>
  <c r="CR59" i="69" s="1"/>
  <c r="CS864" i="69" s="1"/>
  <c r="CQ877" i="69"/>
  <c r="CP79" i="71"/>
  <c r="CP848" i="69"/>
  <c r="CP833" i="69"/>
  <c r="CP835" i="69" s="1"/>
  <c r="CP829" i="69" s="1"/>
  <c r="CP80" i="71"/>
  <c r="CQ102" i="69"/>
  <c r="CQ106" i="71"/>
  <c r="CP115" i="71"/>
  <c r="CP111" i="71" s="1"/>
  <c r="CP224" i="69"/>
  <c r="CP217" i="69" s="1"/>
  <c r="CQ872" i="69"/>
  <c r="CZ346" i="69" l="1"/>
  <c r="CQ50" i="71"/>
  <c r="CQ51" i="71" s="1"/>
  <c r="CQ87" i="69"/>
  <c r="CQ86" i="69" s="1"/>
  <c r="CQ99" i="69" s="1"/>
  <c r="CQ105" i="69" s="1"/>
  <c r="CQ111" i="69" s="1"/>
  <c r="CQ25" i="71" s="1"/>
  <c r="CQ108" i="69"/>
  <c r="CQ22" i="71" s="1"/>
  <c r="CP849" i="69"/>
  <c r="CP858" i="69" s="1"/>
  <c r="CP831" i="69"/>
  <c r="CP218" i="69"/>
  <c r="DA346" i="69" l="1"/>
  <c r="DB346" i="69" s="1"/>
  <c r="DC346" i="69" s="1"/>
  <c r="DD346" i="69" s="1"/>
  <c r="DE346" i="69" s="1"/>
  <c r="DF346" i="69" s="1"/>
  <c r="DG346" i="69" s="1"/>
  <c r="DH346" i="69" s="1"/>
  <c r="DI346" i="69" s="1"/>
  <c r="DJ346" i="69" s="1"/>
  <c r="DK346" i="69" s="1"/>
  <c r="DL346" i="69" s="1"/>
  <c r="DM346" i="69" s="1"/>
  <c r="DN346" i="69" s="1"/>
  <c r="DO346" i="69" s="1"/>
  <c r="DP346" i="69" s="1"/>
  <c r="DQ346" i="69" s="1"/>
  <c r="DR346" i="69" s="1"/>
  <c r="DS346" i="69" s="1"/>
  <c r="DT346" i="69" s="1"/>
  <c r="DU346" i="69" s="1"/>
  <c r="DV346" i="69" s="1"/>
  <c r="DW346" i="69" s="1"/>
  <c r="DX346" i="69" s="1"/>
  <c r="DY346" i="69" s="1"/>
  <c r="DZ346" i="69" s="1"/>
  <c r="EA346" i="69" s="1"/>
  <c r="EB346" i="69" s="1"/>
  <c r="EC346" i="69" s="1"/>
  <c r="ED346" i="69" s="1"/>
  <c r="EE346" i="69" s="1"/>
  <c r="EF346" i="69" s="1"/>
  <c r="EG346" i="69" s="1"/>
  <c r="EH346" i="69" s="1"/>
  <c r="EI346" i="69" s="1"/>
  <c r="EJ346" i="69" s="1"/>
  <c r="EK346" i="69" s="1"/>
  <c r="EL346" i="69" s="1"/>
  <c r="EM346" i="69" s="1"/>
  <c r="EN346" i="69" s="1"/>
  <c r="EO346" i="69" s="1"/>
  <c r="EP346" i="69" s="1"/>
  <c r="EQ346" i="69" s="1"/>
  <c r="ER346" i="69" s="1"/>
  <c r="ES346" i="69" s="1"/>
  <c r="ET346" i="69" s="1"/>
  <c r="EU346" i="69" s="1"/>
  <c r="EV346" i="69" s="1"/>
  <c r="EW346" i="69" s="1"/>
  <c r="EX346" i="69" s="1"/>
  <c r="EY346" i="69" s="1"/>
  <c r="EZ346" i="69" s="1"/>
  <c r="FA346" i="69" s="1"/>
  <c r="FB346" i="69" s="1"/>
  <c r="FC346" i="69" s="1"/>
  <c r="FD346" i="69" s="1"/>
  <c r="FE346" i="69" s="1"/>
  <c r="FF346" i="69" s="1"/>
  <c r="FG346" i="69" s="1"/>
  <c r="FH346" i="69" s="1"/>
  <c r="FI346" i="69" s="1"/>
  <c r="FJ346" i="69" s="1"/>
  <c r="FK346" i="69" s="1"/>
  <c r="FL346" i="69" s="1"/>
  <c r="FM346" i="69" s="1"/>
  <c r="FN346" i="69" s="1"/>
  <c r="FO346" i="69" s="1"/>
  <c r="FP346" i="69" s="1"/>
  <c r="FQ346" i="69" s="1"/>
  <c r="FR346" i="69" s="1"/>
  <c r="FS346" i="69" s="1"/>
  <c r="FT346" i="69" s="1"/>
  <c r="FU346" i="69" s="1"/>
  <c r="FV346" i="69" s="1"/>
  <c r="FW346" i="69" s="1"/>
  <c r="FX346" i="69" s="1"/>
  <c r="FY346" i="69" s="1"/>
  <c r="FZ346" i="69" s="1"/>
  <c r="GA346" i="69" s="1"/>
  <c r="GB346" i="69" s="1"/>
  <c r="GC346" i="69" s="1"/>
  <c r="GD346" i="69" s="1"/>
  <c r="GE346" i="69" s="1"/>
  <c r="GF346" i="69" s="1"/>
  <c r="GG346" i="69" s="1"/>
  <c r="GH346" i="69" s="1"/>
  <c r="GI346" i="69" s="1"/>
  <c r="GJ346" i="69" s="1"/>
  <c r="GK346" i="69" s="1"/>
  <c r="GL346" i="69" s="1"/>
  <c r="GM346" i="69" s="1"/>
  <c r="GN346" i="69" s="1"/>
  <c r="GO346" i="69" s="1"/>
  <c r="GP346" i="69" s="1"/>
  <c r="GQ346" i="69" s="1"/>
  <c r="GR346" i="69" s="1"/>
  <c r="GS346" i="69" s="1"/>
  <c r="GT346" i="69" s="1"/>
  <c r="GU346" i="69" s="1"/>
  <c r="GV346" i="69" s="1"/>
  <c r="GW346" i="69" s="1"/>
  <c r="GX346" i="69" s="1"/>
  <c r="GY346" i="69" s="1"/>
  <c r="GZ346" i="69" s="1"/>
  <c r="HA346" i="69" s="1"/>
  <c r="HB346" i="69" s="1"/>
  <c r="HC346" i="69" s="1"/>
  <c r="HD346" i="69" s="1"/>
  <c r="HE346" i="69" s="1"/>
  <c r="HF346" i="69" s="1"/>
  <c r="HG346" i="69" s="1"/>
  <c r="HH346" i="69" s="1"/>
  <c r="HI346" i="69" s="1"/>
  <c r="HJ346" i="69" s="1"/>
  <c r="HK346" i="69" s="1"/>
  <c r="HL346" i="69" s="1"/>
  <c r="HM346" i="69" s="1"/>
  <c r="HN346" i="69" s="1"/>
  <c r="HO346" i="69" s="1"/>
  <c r="HP346" i="69" s="1"/>
  <c r="HQ346" i="69" s="1"/>
  <c r="HR346" i="69" s="1"/>
  <c r="HS346" i="69" s="1"/>
  <c r="HT346" i="69" s="1"/>
  <c r="HU346" i="69" s="1"/>
  <c r="HV346" i="69" s="1"/>
  <c r="HW346" i="69" s="1"/>
  <c r="HX346" i="69" s="1"/>
  <c r="HY346" i="69" s="1"/>
  <c r="HZ346" i="69" s="1"/>
  <c r="IA346" i="69" s="1"/>
  <c r="IB346" i="69" s="1"/>
  <c r="IC346" i="69" s="1"/>
  <c r="ID346" i="69" s="1"/>
  <c r="IE346" i="69" s="1"/>
  <c r="IF346" i="69" s="1"/>
  <c r="IG346" i="69" s="1"/>
  <c r="IH346" i="69" s="1"/>
  <c r="II346" i="69" s="1"/>
  <c r="IJ346" i="69" s="1"/>
  <c r="IK346" i="69" s="1"/>
  <c r="IL346" i="69" s="1"/>
  <c r="IM346" i="69" s="1"/>
  <c r="IN346" i="69" s="1"/>
  <c r="IO346" i="69" s="1"/>
  <c r="IP346" i="69" s="1"/>
  <c r="IQ346" i="69" s="1"/>
  <c r="IR346" i="69" s="1"/>
  <c r="IS346" i="69" s="1"/>
  <c r="IT346" i="69" s="1"/>
  <c r="IU346" i="69" s="1"/>
  <c r="IV346" i="69" s="1"/>
  <c r="IW346" i="69" s="1"/>
  <c r="IX346" i="69" s="1"/>
  <c r="IY346" i="69" s="1"/>
  <c r="IZ346" i="69" s="1"/>
  <c r="JA346" i="69" s="1"/>
  <c r="JB346" i="69" s="1"/>
  <c r="JC346" i="69" s="1"/>
  <c r="JD346" i="69" s="1"/>
  <c r="JE346" i="69" s="1"/>
  <c r="JF346" i="69" s="1"/>
  <c r="JG346" i="69" s="1"/>
  <c r="JH346" i="69" s="1"/>
  <c r="JI346" i="69" s="1"/>
  <c r="JJ346" i="69" s="1"/>
  <c r="JK346" i="69" s="1"/>
  <c r="JL346" i="69" s="1"/>
  <c r="JM346" i="69" s="1"/>
  <c r="JN346" i="69" s="1"/>
  <c r="JO346" i="69" s="1"/>
  <c r="JP346" i="69" s="1"/>
  <c r="JQ346" i="69" s="1"/>
  <c r="JR346" i="69" s="1"/>
  <c r="JS346" i="69" s="1"/>
  <c r="JT346" i="69" s="1"/>
  <c r="JU346" i="69" s="1"/>
  <c r="JV346" i="69" s="1"/>
  <c r="JW346" i="69" s="1"/>
  <c r="JX346" i="69" s="1"/>
  <c r="JY346" i="69" s="1"/>
  <c r="JZ346" i="69" s="1"/>
  <c r="KA346" i="69" s="1"/>
  <c r="KB346" i="69" s="1"/>
  <c r="KC346" i="69" s="1"/>
  <c r="KD346" i="69" s="1"/>
  <c r="KE346" i="69" s="1"/>
  <c r="KF346" i="69" s="1"/>
  <c r="KG346" i="69" s="1"/>
  <c r="KH346" i="69" s="1"/>
  <c r="KI346" i="69" s="1"/>
  <c r="KJ346" i="69" s="1"/>
  <c r="KK346" i="69" s="1"/>
  <c r="KL346" i="69" s="1"/>
  <c r="KM346" i="69" s="1"/>
  <c r="KN346" i="69" s="1"/>
  <c r="KO346" i="69" s="1"/>
  <c r="KP346" i="69" s="1"/>
  <c r="KQ346" i="69" s="1"/>
  <c r="KR346" i="69" s="1"/>
  <c r="KS346" i="69" s="1"/>
  <c r="KT346" i="69" s="1"/>
  <c r="KU346" i="69" s="1"/>
  <c r="KV346" i="69" s="1"/>
  <c r="KW346" i="69" s="1"/>
  <c r="KX346" i="69" s="1"/>
  <c r="KY346" i="69" s="1"/>
  <c r="KZ346" i="69" s="1"/>
  <c r="LA346" i="69" s="1"/>
  <c r="LB346" i="69" s="1"/>
  <c r="LC346" i="69" s="1"/>
  <c r="LD346" i="69" s="1"/>
  <c r="LE346" i="69" s="1"/>
  <c r="LF346" i="69" s="1"/>
  <c r="LG346" i="69" s="1"/>
  <c r="LH346" i="69" s="1"/>
  <c r="LI346" i="69" s="1"/>
  <c r="LJ346" i="69" s="1"/>
  <c r="LK346" i="69" s="1"/>
  <c r="LL346" i="69" s="1"/>
  <c r="LM346" i="69" s="1"/>
  <c r="LN346" i="69" s="1"/>
  <c r="LO346" i="69" s="1"/>
  <c r="LP346" i="69" s="1"/>
  <c r="LQ346" i="69" s="1"/>
  <c r="LR346" i="69" s="1"/>
  <c r="LS346" i="69" s="1"/>
  <c r="LT346" i="69" s="1"/>
  <c r="LU346" i="69" s="1"/>
  <c r="LV346" i="69" s="1"/>
  <c r="LW346" i="69" s="1"/>
  <c r="LX346" i="69" s="1"/>
  <c r="LY346" i="69" s="1"/>
  <c r="LZ346" i="69" s="1"/>
  <c r="MA346" i="69" s="1"/>
  <c r="MB346" i="69" s="1"/>
  <c r="MC346" i="69" s="1"/>
  <c r="MD346" i="69" s="1"/>
  <c r="ME346" i="69" s="1"/>
  <c r="MF346" i="69" s="1"/>
  <c r="MG346" i="69" s="1"/>
  <c r="MH346" i="69" s="1"/>
  <c r="MI346" i="69" s="1"/>
  <c r="MJ346" i="69" s="1"/>
  <c r="MK346" i="69" s="1"/>
  <c r="ML346" i="69" s="1"/>
  <c r="MM346" i="69" s="1"/>
  <c r="MN346" i="69" s="1"/>
  <c r="MO346" i="69" s="1"/>
  <c r="MP346" i="69" s="1"/>
  <c r="MQ346" i="69" s="1"/>
  <c r="MR346" i="69" s="1"/>
  <c r="MS346" i="69" s="1"/>
  <c r="MT346" i="69" s="1"/>
  <c r="MU346" i="69" s="1"/>
  <c r="MV346" i="69" s="1"/>
  <c r="MW346" i="69" s="1"/>
  <c r="MX346" i="69" s="1"/>
  <c r="MY346" i="69" s="1"/>
  <c r="MZ346" i="69" s="1"/>
  <c r="NA346" i="69" s="1"/>
  <c r="NB346" i="69" s="1"/>
  <c r="NC346" i="69" s="1"/>
  <c r="ND346" i="69" s="1"/>
  <c r="NE346" i="69" s="1"/>
  <c r="NF346" i="69" s="1"/>
  <c r="NG346" i="69" s="1"/>
  <c r="NH346" i="69" s="1"/>
  <c r="NI346" i="69" s="1"/>
  <c r="NJ346" i="69" s="1"/>
  <c r="NK346" i="69" s="1"/>
  <c r="NL346" i="69" s="1"/>
  <c r="NM346" i="69" s="1"/>
  <c r="NN346" i="69" s="1"/>
  <c r="NO346" i="69" s="1"/>
  <c r="NP346" i="69" s="1"/>
  <c r="NQ346" i="69" s="1"/>
  <c r="NR346" i="69" s="1"/>
  <c r="NS346" i="69" s="1"/>
  <c r="NT346" i="69" s="1"/>
  <c r="NU346" i="69" s="1"/>
  <c r="NV346" i="69" s="1"/>
  <c r="NW346" i="69" s="1"/>
  <c r="NX346" i="69" s="1"/>
  <c r="NY346" i="69" s="1"/>
  <c r="NZ346" i="69" s="1"/>
  <c r="OA346" i="69" s="1"/>
  <c r="OB346" i="69" s="1"/>
  <c r="OC346" i="69" s="1"/>
  <c r="OD346" i="69" s="1"/>
  <c r="OE346" i="69" s="1"/>
  <c r="OF346" i="69" s="1"/>
  <c r="OG346" i="69" s="1"/>
  <c r="OH346" i="69" s="1"/>
  <c r="OI346" i="69" s="1"/>
  <c r="OJ346" i="69" s="1"/>
  <c r="OK346" i="69" s="1"/>
  <c r="OL346" i="69" s="1"/>
  <c r="OM346" i="69" s="1"/>
  <c r="ON346" i="69" s="1"/>
  <c r="OO346" i="69" s="1"/>
  <c r="OP346" i="69" s="1"/>
  <c r="OQ346" i="69" s="1"/>
  <c r="OR346" i="69" s="1"/>
  <c r="OS346" i="69" s="1"/>
  <c r="OT346" i="69" s="1"/>
  <c r="OU346" i="69" s="1"/>
  <c r="OV346" i="69" s="1"/>
  <c r="OW346" i="69" s="1"/>
  <c r="OX346" i="69" s="1"/>
  <c r="OY346" i="69" s="1"/>
  <c r="OZ346" i="69" s="1"/>
  <c r="PA346" i="69" s="1"/>
  <c r="PB346" i="69" s="1"/>
  <c r="PC346" i="69" s="1"/>
  <c r="PD346" i="69" s="1"/>
  <c r="PE346" i="69" s="1"/>
  <c r="PF346" i="69" s="1"/>
  <c r="PG346" i="69" s="1"/>
  <c r="PH346" i="69" s="1"/>
  <c r="PI346" i="69" s="1"/>
  <c r="PJ346" i="69" s="1"/>
  <c r="PK346" i="69" s="1"/>
  <c r="PL346" i="69" s="1"/>
  <c r="PM346" i="69" s="1"/>
  <c r="PN346" i="69" s="1"/>
  <c r="PO346" i="69" s="1"/>
  <c r="PP346" i="69" s="1"/>
  <c r="PQ346" i="69" s="1"/>
  <c r="PR346" i="69" s="1"/>
  <c r="PS346" i="69" s="1"/>
  <c r="PT346" i="69" s="1"/>
  <c r="PU346" i="69" s="1"/>
  <c r="CP150" i="71"/>
  <c r="CQ100" i="69"/>
  <c r="CQ90" i="69"/>
  <c r="CQ211" i="69" s="1"/>
  <c r="CQ221" i="69" s="1"/>
  <c r="CQ99" i="71" s="1"/>
  <c r="CQ106" i="69"/>
  <c r="CQ26" i="71"/>
  <c r="CQ27" i="71" s="1"/>
  <c r="CP128" i="71"/>
  <c r="CQ828" i="69"/>
  <c r="CQ843" i="69" s="1"/>
  <c r="CQ112" i="69"/>
  <c r="CP152" i="71" l="1"/>
  <c r="CP158" i="71" s="1"/>
  <c r="CQ220" i="69"/>
  <c r="CQ840" i="69"/>
  <c r="CQ119" i="69"/>
  <c r="CQ177" i="69"/>
  <c r="CP779" i="69" l="1"/>
  <c r="CP784" i="69" s="1"/>
  <c r="CP771" i="69" s="1"/>
  <c r="CQ36" i="71"/>
  <c r="CQ37" i="71" s="1"/>
  <c r="CQ163" i="69"/>
  <c r="CQ793" i="69" s="1"/>
  <c r="CQ117" i="69"/>
  <c r="CQ137" i="69"/>
  <c r="CQ141" i="69"/>
  <c r="CQ153" i="69"/>
  <c r="CP857" i="69" l="1"/>
  <c r="CP856" i="69" s="1"/>
  <c r="CP850" i="69" s="1"/>
  <c r="CP851" i="69" s="1"/>
  <c r="CP776" i="69"/>
  <c r="CQ770" i="69" s="1"/>
  <c r="CP708" i="69"/>
  <c r="CQ29" i="71"/>
  <c r="CQ31" i="71" s="1"/>
  <c r="CQ215" i="69"/>
  <c r="CQ234" i="69" s="1"/>
  <c r="CQ116" i="71" s="1"/>
  <c r="CQ783" i="69"/>
  <c r="CQ792" i="69"/>
  <c r="CQ212" i="69"/>
  <c r="CQ225" i="69" s="1"/>
  <c r="CP167" i="71" l="1"/>
  <c r="CP160" i="71"/>
  <c r="CP711" i="69"/>
  <c r="CQ112" i="71"/>
  <c r="CQ66" i="71"/>
  <c r="CQ120" i="69"/>
  <c r="CQ772" i="69"/>
  <c r="CQ749" i="69"/>
  <c r="CQ175" i="71"/>
  <c r="CQ750" i="69"/>
  <c r="CQ32" i="71"/>
  <c r="CQ39" i="71"/>
  <c r="CQ241" i="69"/>
  <c r="CQ239" i="69" s="1"/>
  <c r="CQ88" i="71"/>
  <c r="CP852" i="69" l="1"/>
  <c r="C347" i="69"/>
  <c r="CQ155" i="71"/>
  <c r="CQ697" i="69"/>
  <c r="CQ155" i="69"/>
  <c r="CQ156" i="69" s="1"/>
  <c r="CQ157" i="69" s="1"/>
  <c r="CQ143" i="69"/>
  <c r="CQ138" i="69"/>
  <c r="CQ121" i="69"/>
  <c r="CP122" i="71"/>
  <c r="CQ705" i="69"/>
  <c r="CQ41" i="71"/>
  <c r="CQ40" i="71"/>
  <c r="CQ53" i="71"/>
  <c r="CQ773" i="69"/>
  <c r="CQ706" i="69"/>
  <c r="CP163" i="71"/>
  <c r="CQ698" i="69" l="1"/>
  <c r="CQ154" i="71" s="1"/>
  <c r="CR347" i="69"/>
  <c r="CS347" i="69" s="1"/>
  <c r="CT347" i="69" s="1"/>
  <c r="CQ782" i="69"/>
  <c r="CQ707" i="69"/>
  <c r="CQ156" i="71"/>
  <c r="CQ780" i="69" s="1"/>
  <c r="CP165" i="71"/>
  <c r="CP169" i="71" s="1"/>
  <c r="CQ144" i="69"/>
  <c r="CP120" i="71"/>
  <c r="CP135" i="71"/>
  <c r="CP824" i="69"/>
  <c r="CQ62" i="71"/>
  <c r="CQ54" i="71"/>
  <c r="CQ55" i="71"/>
  <c r="CQ84" i="71"/>
  <c r="CQ746" i="69"/>
  <c r="CQ748" i="69" s="1"/>
  <c r="CQ751" i="69" s="1"/>
  <c r="CQ730" i="69" s="1"/>
  <c r="CP129" i="71"/>
  <c r="CQ847" i="69"/>
  <c r="CQ699" i="69" l="1"/>
  <c r="CU347" i="69"/>
  <c r="CV347" i="69" s="1"/>
  <c r="CW347" i="69" s="1"/>
  <c r="CQ734" i="69"/>
  <c r="CQ781" i="69"/>
  <c r="CQ63" i="71"/>
  <c r="CQ64" i="71"/>
  <c r="CP127" i="71"/>
  <c r="CP126" i="71" s="1"/>
  <c r="CP109" i="71" s="1"/>
  <c r="CQ821" i="69"/>
  <c r="CQ823" i="69" s="1"/>
  <c r="CQ147" i="69"/>
  <c r="CQ145" i="69"/>
  <c r="CQ148" i="69" s="1"/>
  <c r="CQ67" i="71"/>
  <c r="CQ90" i="71"/>
  <c r="CQ85" i="71"/>
  <c r="CP170" i="71"/>
  <c r="CP173" i="71" s="1"/>
  <c r="CP174" i="71" s="1"/>
  <c r="CQ104" i="71" l="1"/>
  <c r="CQ103" i="71" s="1"/>
  <c r="CR695" i="69"/>
  <c r="CX347" i="69"/>
  <c r="CY347" i="69" s="1"/>
  <c r="CQ882" i="69"/>
  <c r="CQ883" i="69" s="1"/>
  <c r="CQ878" i="69" s="1"/>
  <c r="CQ879" i="69" s="1"/>
  <c r="CQ885" i="69" s="1"/>
  <c r="CQ887" i="69" s="1"/>
  <c r="CQ69" i="71"/>
  <c r="CQ71" i="71" s="1"/>
  <c r="CQ162" i="71"/>
  <c r="CQ148" i="71"/>
  <c r="CQ91" i="71"/>
  <c r="CQ150" i="69"/>
  <c r="CQ136" i="69" s="1"/>
  <c r="CP176" i="71"/>
  <c r="CP98" i="71"/>
  <c r="CQ172" i="71"/>
  <c r="CQ837" i="69"/>
  <c r="CQ839" i="69" s="1"/>
  <c r="CQ841" i="69" s="1"/>
  <c r="CQ830" i="69" s="1"/>
  <c r="CZ347" i="69" l="1"/>
  <c r="CQ778" i="69"/>
  <c r="CQ7" i="67"/>
  <c r="CQ863" i="69"/>
  <c r="CQ862" i="69" s="1"/>
  <c r="CR7" i="69" s="1"/>
  <c r="CP136" i="71"/>
  <c r="CP137" i="71" s="1"/>
  <c r="CP97" i="71"/>
  <c r="CP95" i="71" s="1"/>
  <c r="CP131" i="71" s="1"/>
  <c r="CQ73" i="71"/>
  <c r="CQ72" i="71"/>
  <c r="CQ132" i="69"/>
  <c r="CQ130" i="69" s="1"/>
  <c r="CQ128" i="69" s="1"/>
  <c r="CQ75" i="71" s="1"/>
  <c r="CQ78" i="71" s="1"/>
  <c r="DA347" i="69" l="1"/>
  <c r="DB347" i="69" s="1"/>
  <c r="CQ79" i="71"/>
  <c r="CQ80" i="71"/>
  <c r="CQ848" i="69"/>
  <c r="CQ833" i="69"/>
  <c r="CQ835" i="69" s="1"/>
  <c r="CQ829" i="69" s="1"/>
  <c r="CQ149" i="71"/>
  <c r="CQ214" i="69"/>
  <c r="CQ231" i="69" s="1"/>
  <c r="CP142" i="71"/>
  <c r="CR206" i="69"/>
  <c r="CR178" i="69"/>
  <c r="CR786" i="69"/>
  <c r="CR761" i="69"/>
  <c r="CR775" i="69"/>
  <c r="CR710" i="69" s="1"/>
  <c r="CR27" i="69"/>
  <c r="CR40" i="69" s="1"/>
  <c r="CR175" i="69"/>
  <c r="CR35" i="69"/>
  <c r="CR42" i="69" s="1"/>
  <c r="CR83" i="69" s="1"/>
  <c r="CR65" i="69"/>
  <c r="CR70" i="69" s="1"/>
  <c r="CR31" i="69"/>
  <c r="CR41" i="69" s="1"/>
  <c r="CR79" i="69" s="1"/>
  <c r="CR24" i="69"/>
  <c r="CR787" i="69"/>
  <c r="CS133" i="69"/>
  <c r="CR794" i="69"/>
  <c r="CR169" i="69"/>
  <c r="CR722" i="69"/>
  <c r="CR809" i="69"/>
  <c r="CR747" i="69"/>
  <c r="CR7" i="71"/>
  <c r="CR188" i="69"/>
  <c r="CS122" i="69"/>
  <c r="CS126" i="69" s="1"/>
  <c r="CR762" i="69"/>
  <c r="CR254" i="69"/>
  <c r="CR194" i="69"/>
  <c r="CR200" i="69"/>
  <c r="CR756" i="69"/>
  <c r="CR733" i="69" s="1"/>
  <c r="CR774" i="69"/>
  <c r="CR174" i="69"/>
  <c r="CR235" i="69"/>
  <c r="CR232" i="69"/>
  <c r="CR226" i="69"/>
  <c r="CR193" i="69"/>
  <c r="CR190" i="69" s="1"/>
  <c r="CR814" i="69"/>
  <c r="CR205" i="69"/>
  <c r="CR168" i="69"/>
  <c r="CR199" i="69"/>
  <c r="CR222" i="69"/>
  <c r="CR187" i="69"/>
  <c r="CR250" i="69"/>
  <c r="CR229" i="69"/>
  <c r="CR242" i="69"/>
  <c r="CR142" i="69"/>
  <c r="CR144" i="69" s="1"/>
  <c r="CR739" i="69"/>
  <c r="CR798" i="69"/>
  <c r="CR154" i="69"/>
  <c r="CR156" i="69" s="1"/>
  <c r="CR157" i="69" s="1"/>
  <c r="CR715" i="69"/>
  <c r="CR803" i="69"/>
  <c r="CR754" i="69"/>
  <c r="CR257" i="69"/>
  <c r="CR729" i="69"/>
  <c r="DC347" i="69" l="1"/>
  <c r="CR202" i="69"/>
  <c r="CR46" i="71" s="1"/>
  <c r="CR184" i="69"/>
  <c r="CR196" i="69"/>
  <c r="CR171" i="69"/>
  <c r="CR35" i="71" s="1"/>
  <c r="CR869" i="69" s="1"/>
  <c r="CR165" i="69"/>
  <c r="CR34" i="71" s="1"/>
  <c r="CS744" i="69"/>
  <c r="CS743" i="69" s="1"/>
  <c r="CR255" i="69"/>
  <c r="CR251" i="69" s="1"/>
  <c r="CR84" i="69"/>
  <c r="CR82" i="69" s="1"/>
  <c r="CR98" i="69" s="1"/>
  <c r="CR88" i="69"/>
  <c r="CR80" i="69"/>
  <c r="CR78" i="69" s="1"/>
  <c r="CR76" i="69"/>
  <c r="CQ115" i="71"/>
  <c r="CQ111" i="71" s="1"/>
  <c r="CQ224" i="69"/>
  <c r="CQ217" i="69" s="1"/>
  <c r="CQ849" i="69"/>
  <c r="CQ858" i="69" s="1"/>
  <c r="CQ831" i="69"/>
  <c r="CR105" i="71"/>
  <c r="CR118" i="71"/>
  <c r="CR124" i="71"/>
  <c r="CR107" i="71"/>
  <c r="CR100" i="71"/>
  <c r="CR121" i="71"/>
  <c r="CR101" i="71"/>
  <c r="CR113" i="71"/>
  <c r="CR123" i="71"/>
  <c r="CS159" i="69"/>
  <c r="CS134" i="69"/>
  <c r="CR147" i="69"/>
  <c r="CR145" i="69"/>
  <c r="CR148" i="69" s="1"/>
  <c r="CR800" i="69"/>
  <c r="CR799" i="69" s="1"/>
  <c r="CR801" i="69" s="1"/>
  <c r="CR871" i="69"/>
  <c r="CR87" i="71"/>
  <c r="CS125" i="69"/>
  <c r="CR763" i="69"/>
  <c r="CR765" i="69" s="1"/>
  <c r="CR719" i="69"/>
  <c r="CR716" i="69"/>
  <c r="CR808" i="69"/>
  <c r="CR810" i="69" s="1"/>
  <c r="CR44" i="71"/>
  <c r="CR45" i="69"/>
  <c r="CR75" i="69"/>
  <c r="CR43" i="69"/>
  <c r="CS39" i="69" s="1"/>
  <c r="CR788" i="69"/>
  <c r="CR74" i="69" l="1"/>
  <c r="CR97" i="69"/>
  <c r="CR103" i="69" s="1"/>
  <c r="CR109" i="69" s="1"/>
  <c r="CR23" i="71" s="1"/>
  <c r="DD347" i="69"/>
  <c r="DE347" i="69" s="1"/>
  <c r="DF347" i="69" s="1"/>
  <c r="DG347" i="69" s="1"/>
  <c r="DH347" i="69" s="1"/>
  <c r="DI347" i="69" s="1"/>
  <c r="DJ347" i="69" s="1"/>
  <c r="DK347" i="69" s="1"/>
  <c r="DL347" i="69" s="1"/>
  <c r="DM347" i="69" s="1"/>
  <c r="DN347" i="69" s="1"/>
  <c r="DO347" i="69" s="1"/>
  <c r="DP347" i="69" s="1"/>
  <c r="DQ347" i="69" s="1"/>
  <c r="DR347" i="69" s="1"/>
  <c r="DS347" i="69" s="1"/>
  <c r="DT347" i="69" s="1"/>
  <c r="DU347" i="69" s="1"/>
  <c r="DV347" i="69" s="1"/>
  <c r="DW347" i="69" s="1"/>
  <c r="DX347" i="69" s="1"/>
  <c r="DY347" i="69" s="1"/>
  <c r="DZ347" i="69" s="1"/>
  <c r="EA347" i="69" s="1"/>
  <c r="EB347" i="69" s="1"/>
  <c r="EC347" i="69" s="1"/>
  <c r="ED347" i="69" s="1"/>
  <c r="EE347" i="69" s="1"/>
  <c r="EF347" i="69" s="1"/>
  <c r="EG347" i="69" s="1"/>
  <c r="EH347" i="69" s="1"/>
  <c r="EI347" i="69" s="1"/>
  <c r="EJ347" i="69" s="1"/>
  <c r="EK347" i="69" s="1"/>
  <c r="EL347" i="69" s="1"/>
  <c r="EM347" i="69" s="1"/>
  <c r="EN347" i="69" s="1"/>
  <c r="EO347" i="69" s="1"/>
  <c r="EP347" i="69" s="1"/>
  <c r="EQ347" i="69" s="1"/>
  <c r="ER347" i="69" s="1"/>
  <c r="ES347" i="69" s="1"/>
  <c r="ET347" i="69" s="1"/>
  <c r="EU347" i="69" s="1"/>
  <c r="EV347" i="69" s="1"/>
  <c r="EW347" i="69" s="1"/>
  <c r="EX347" i="69" s="1"/>
  <c r="EY347" i="69" s="1"/>
  <c r="EZ347" i="69" s="1"/>
  <c r="FA347" i="69" s="1"/>
  <c r="FB347" i="69" s="1"/>
  <c r="FC347" i="69" s="1"/>
  <c r="FD347" i="69" s="1"/>
  <c r="FE347" i="69" s="1"/>
  <c r="FF347" i="69" s="1"/>
  <c r="FG347" i="69" s="1"/>
  <c r="FH347" i="69" s="1"/>
  <c r="FI347" i="69" s="1"/>
  <c r="FJ347" i="69" s="1"/>
  <c r="FK347" i="69" s="1"/>
  <c r="FL347" i="69" s="1"/>
  <c r="FM347" i="69" s="1"/>
  <c r="FN347" i="69" s="1"/>
  <c r="FO347" i="69" s="1"/>
  <c r="FP347" i="69" s="1"/>
  <c r="FQ347" i="69" s="1"/>
  <c r="FR347" i="69" s="1"/>
  <c r="FS347" i="69" s="1"/>
  <c r="FT347" i="69" s="1"/>
  <c r="FU347" i="69" s="1"/>
  <c r="FV347" i="69" s="1"/>
  <c r="FW347" i="69" s="1"/>
  <c r="FX347" i="69" s="1"/>
  <c r="FY347" i="69" s="1"/>
  <c r="FZ347" i="69" s="1"/>
  <c r="GA347" i="69" s="1"/>
  <c r="GB347" i="69" s="1"/>
  <c r="GC347" i="69" s="1"/>
  <c r="GD347" i="69" s="1"/>
  <c r="GE347" i="69" s="1"/>
  <c r="GF347" i="69" s="1"/>
  <c r="GG347" i="69" s="1"/>
  <c r="GH347" i="69" s="1"/>
  <c r="GI347" i="69" s="1"/>
  <c r="GJ347" i="69" s="1"/>
  <c r="GK347" i="69" s="1"/>
  <c r="GL347" i="69" s="1"/>
  <c r="GM347" i="69" s="1"/>
  <c r="GN347" i="69" s="1"/>
  <c r="GO347" i="69" s="1"/>
  <c r="GP347" i="69" s="1"/>
  <c r="GQ347" i="69" s="1"/>
  <c r="GR347" i="69" s="1"/>
  <c r="GS347" i="69" s="1"/>
  <c r="GT347" i="69" s="1"/>
  <c r="GU347" i="69" s="1"/>
  <c r="GV347" i="69" s="1"/>
  <c r="GW347" i="69" s="1"/>
  <c r="GX347" i="69" s="1"/>
  <c r="GY347" i="69" s="1"/>
  <c r="GZ347" i="69" s="1"/>
  <c r="HA347" i="69" s="1"/>
  <c r="HB347" i="69" s="1"/>
  <c r="HC347" i="69" s="1"/>
  <c r="HD347" i="69" s="1"/>
  <c r="HE347" i="69" s="1"/>
  <c r="HF347" i="69" s="1"/>
  <c r="HG347" i="69" s="1"/>
  <c r="HH347" i="69" s="1"/>
  <c r="HI347" i="69" s="1"/>
  <c r="HJ347" i="69" s="1"/>
  <c r="HK347" i="69" s="1"/>
  <c r="HL347" i="69" s="1"/>
  <c r="HM347" i="69" s="1"/>
  <c r="HN347" i="69" s="1"/>
  <c r="HO347" i="69" s="1"/>
  <c r="HP347" i="69" s="1"/>
  <c r="HQ347" i="69" s="1"/>
  <c r="HR347" i="69" s="1"/>
  <c r="HS347" i="69" s="1"/>
  <c r="HT347" i="69" s="1"/>
  <c r="HU347" i="69" s="1"/>
  <c r="HV347" i="69" s="1"/>
  <c r="HW347" i="69" s="1"/>
  <c r="HX347" i="69" s="1"/>
  <c r="HY347" i="69" s="1"/>
  <c r="HZ347" i="69" s="1"/>
  <c r="IA347" i="69" s="1"/>
  <c r="IB347" i="69" s="1"/>
  <c r="IC347" i="69" s="1"/>
  <c r="ID347" i="69" s="1"/>
  <c r="IE347" i="69" s="1"/>
  <c r="IF347" i="69" s="1"/>
  <c r="IG347" i="69" s="1"/>
  <c r="IH347" i="69" s="1"/>
  <c r="II347" i="69" s="1"/>
  <c r="IJ347" i="69" s="1"/>
  <c r="IK347" i="69" s="1"/>
  <c r="IL347" i="69" s="1"/>
  <c r="IM347" i="69" s="1"/>
  <c r="IN347" i="69" s="1"/>
  <c r="IO347" i="69" s="1"/>
  <c r="IP347" i="69" s="1"/>
  <c r="IQ347" i="69" s="1"/>
  <c r="IR347" i="69" s="1"/>
  <c r="IS347" i="69" s="1"/>
  <c r="IT347" i="69" s="1"/>
  <c r="IU347" i="69" s="1"/>
  <c r="IV347" i="69" s="1"/>
  <c r="IW347" i="69" s="1"/>
  <c r="IX347" i="69" s="1"/>
  <c r="IY347" i="69" s="1"/>
  <c r="IZ347" i="69" s="1"/>
  <c r="JA347" i="69" s="1"/>
  <c r="JB347" i="69" s="1"/>
  <c r="JC347" i="69" s="1"/>
  <c r="JD347" i="69" s="1"/>
  <c r="JE347" i="69" s="1"/>
  <c r="JF347" i="69" s="1"/>
  <c r="JG347" i="69" s="1"/>
  <c r="JH347" i="69" s="1"/>
  <c r="JI347" i="69" s="1"/>
  <c r="JJ347" i="69" s="1"/>
  <c r="JK347" i="69" s="1"/>
  <c r="JL347" i="69" s="1"/>
  <c r="JM347" i="69" s="1"/>
  <c r="JN347" i="69" s="1"/>
  <c r="JO347" i="69" s="1"/>
  <c r="JP347" i="69" s="1"/>
  <c r="JQ347" i="69" s="1"/>
  <c r="JR347" i="69" s="1"/>
  <c r="JS347" i="69" s="1"/>
  <c r="JT347" i="69" s="1"/>
  <c r="JU347" i="69" s="1"/>
  <c r="JV347" i="69" s="1"/>
  <c r="JW347" i="69" s="1"/>
  <c r="JX347" i="69" s="1"/>
  <c r="JY347" i="69" s="1"/>
  <c r="JZ347" i="69" s="1"/>
  <c r="KA347" i="69" s="1"/>
  <c r="KB347" i="69" s="1"/>
  <c r="KC347" i="69" s="1"/>
  <c r="KD347" i="69" s="1"/>
  <c r="KE347" i="69" s="1"/>
  <c r="KF347" i="69" s="1"/>
  <c r="KG347" i="69" s="1"/>
  <c r="KH347" i="69" s="1"/>
  <c r="KI347" i="69" s="1"/>
  <c r="KJ347" i="69" s="1"/>
  <c r="KK347" i="69" s="1"/>
  <c r="KL347" i="69" s="1"/>
  <c r="KM347" i="69" s="1"/>
  <c r="KN347" i="69" s="1"/>
  <c r="KO347" i="69" s="1"/>
  <c r="KP347" i="69" s="1"/>
  <c r="KQ347" i="69" s="1"/>
  <c r="KR347" i="69" s="1"/>
  <c r="KS347" i="69" s="1"/>
  <c r="KT347" i="69" s="1"/>
  <c r="KU347" i="69" s="1"/>
  <c r="KV347" i="69" s="1"/>
  <c r="KW347" i="69" s="1"/>
  <c r="KX347" i="69" s="1"/>
  <c r="KY347" i="69" s="1"/>
  <c r="KZ347" i="69" s="1"/>
  <c r="LA347" i="69" s="1"/>
  <c r="LB347" i="69" s="1"/>
  <c r="LC347" i="69" s="1"/>
  <c r="LD347" i="69" s="1"/>
  <c r="LE347" i="69" s="1"/>
  <c r="LF347" i="69" s="1"/>
  <c r="LG347" i="69" s="1"/>
  <c r="LH347" i="69" s="1"/>
  <c r="LI347" i="69" s="1"/>
  <c r="LJ347" i="69" s="1"/>
  <c r="LK347" i="69" s="1"/>
  <c r="LL347" i="69" s="1"/>
  <c r="LM347" i="69" s="1"/>
  <c r="LN347" i="69" s="1"/>
  <c r="LO347" i="69" s="1"/>
  <c r="LP347" i="69" s="1"/>
  <c r="LQ347" i="69" s="1"/>
  <c r="LR347" i="69" s="1"/>
  <c r="LS347" i="69" s="1"/>
  <c r="LT347" i="69" s="1"/>
  <c r="LU347" i="69" s="1"/>
  <c r="LV347" i="69" s="1"/>
  <c r="LW347" i="69" s="1"/>
  <c r="LX347" i="69" s="1"/>
  <c r="LY347" i="69" s="1"/>
  <c r="LZ347" i="69" s="1"/>
  <c r="MA347" i="69" s="1"/>
  <c r="MB347" i="69" s="1"/>
  <c r="MC347" i="69" s="1"/>
  <c r="MD347" i="69" s="1"/>
  <c r="ME347" i="69" s="1"/>
  <c r="MF347" i="69" s="1"/>
  <c r="MG347" i="69" s="1"/>
  <c r="MH347" i="69" s="1"/>
  <c r="MI347" i="69" s="1"/>
  <c r="MJ347" i="69" s="1"/>
  <c r="MK347" i="69" s="1"/>
  <c r="ML347" i="69" s="1"/>
  <c r="MM347" i="69" s="1"/>
  <c r="MN347" i="69" s="1"/>
  <c r="MO347" i="69" s="1"/>
  <c r="MP347" i="69" s="1"/>
  <c r="MQ347" i="69" s="1"/>
  <c r="MR347" i="69" s="1"/>
  <c r="MS347" i="69" s="1"/>
  <c r="MT347" i="69" s="1"/>
  <c r="MU347" i="69" s="1"/>
  <c r="MV347" i="69" s="1"/>
  <c r="MW347" i="69" s="1"/>
  <c r="MX347" i="69" s="1"/>
  <c r="MY347" i="69" s="1"/>
  <c r="MZ347" i="69" s="1"/>
  <c r="NA347" i="69" s="1"/>
  <c r="NB347" i="69" s="1"/>
  <c r="NC347" i="69" s="1"/>
  <c r="ND347" i="69" s="1"/>
  <c r="NE347" i="69" s="1"/>
  <c r="NF347" i="69" s="1"/>
  <c r="NG347" i="69" s="1"/>
  <c r="NH347" i="69" s="1"/>
  <c r="NI347" i="69" s="1"/>
  <c r="NJ347" i="69" s="1"/>
  <c r="NK347" i="69" s="1"/>
  <c r="NL347" i="69" s="1"/>
  <c r="NM347" i="69" s="1"/>
  <c r="NN347" i="69" s="1"/>
  <c r="NO347" i="69" s="1"/>
  <c r="NP347" i="69" s="1"/>
  <c r="NQ347" i="69" s="1"/>
  <c r="NR347" i="69" s="1"/>
  <c r="NS347" i="69" s="1"/>
  <c r="NT347" i="69" s="1"/>
  <c r="NU347" i="69" s="1"/>
  <c r="NV347" i="69" s="1"/>
  <c r="NW347" i="69" s="1"/>
  <c r="NX347" i="69" s="1"/>
  <c r="NY347" i="69" s="1"/>
  <c r="NZ347" i="69" s="1"/>
  <c r="OA347" i="69" s="1"/>
  <c r="OB347" i="69" s="1"/>
  <c r="OC347" i="69" s="1"/>
  <c r="OD347" i="69" s="1"/>
  <c r="OE347" i="69" s="1"/>
  <c r="OF347" i="69" s="1"/>
  <c r="OG347" i="69" s="1"/>
  <c r="OH347" i="69" s="1"/>
  <c r="OI347" i="69" s="1"/>
  <c r="OJ347" i="69" s="1"/>
  <c r="OK347" i="69" s="1"/>
  <c r="OL347" i="69" s="1"/>
  <c r="OM347" i="69" s="1"/>
  <c r="ON347" i="69" s="1"/>
  <c r="OO347" i="69" s="1"/>
  <c r="OP347" i="69" s="1"/>
  <c r="OQ347" i="69" s="1"/>
  <c r="OR347" i="69" s="1"/>
  <c r="OS347" i="69" s="1"/>
  <c r="OT347" i="69" s="1"/>
  <c r="OU347" i="69" s="1"/>
  <c r="OV347" i="69" s="1"/>
  <c r="OW347" i="69" s="1"/>
  <c r="OX347" i="69" s="1"/>
  <c r="OY347" i="69" s="1"/>
  <c r="OZ347" i="69" s="1"/>
  <c r="PA347" i="69" s="1"/>
  <c r="PB347" i="69" s="1"/>
  <c r="PC347" i="69" s="1"/>
  <c r="PD347" i="69" s="1"/>
  <c r="PE347" i="69" s="1"/>
  <c r="PF347" i="69" s="1"/>
  <c r="PG347" i="69" s="1"/>
  <c r="PH347" i="69" s="1"/>
  <c r="PI347" i="69" s="1"/>
  <c r="PJ347" i="69" s="1"/>
  <c r="PK347" i="69" s="1"/>
  <c r="PL347" i="69" s="1"/>
  <c r="PM347" i="69" s="1"/>
  <c r="PN347" i="69" s="1"/>
  <c r="PO347" i="69" s="1"/>
  <c r="PP347" i="69" s="1"/>
  <c r="PQ347" i="69" s="1"/>
  <c r="PR347" i="69" s="1"/>
  <c r="PS347" i="69" s="1"/>
  <c r="PT347" i="69" s="1"/>
  <c r="PU347" i="69" s="1"/>
  <c r="CR150" i="69"/>
  <c r="CR136" i="69" s="1"/>
  <c r="CQ218" i="69"/>
  <c r="CR49" i="71" a="1"/>
  <c r="CR49" i="71" s="1"/>
  <c r="CR868" i="69"/>
  <c r="CR68" i="71"/>
  <c r="CR813" i="69"/>
  <c r="CR812" i="69" s="1"/>
  <c r="CR805" i="69" s="1"/>
  <c r="CR43" i="71"/>
  <c r="CR182" i="69"/>
  <c r="CR709" i="69"/>
  <c r="CR766" i="69"/>
  <c r="CR732" i="69" s="1"/>
  <c r="CR731" i="69"/>
  <c r="CR104" i="69"/>
  <c r="CR110" i="69" s="1"/>
  <c r="CR24" i="71" s="1"/>
  <c r="CR117" i="71"/>
  <c r="CR141" i="71" s="1"/>
  <c r="CR45" i="71"/>
  <c r="CR213" i="69"/>
  <c r="CR228" i="69" s="1"/>
  <c r="CR114" i="71" s="1"/>
  <c r="CR717" i="69"/>
  <c r="CR151" i="71"/>
  <c r="CQ128" i="71"/>
  <c r="CR828" i="69"/>
  <c r="CR843" i="69" s="1"/>
  <c r="CR874" i="69"/>
  <c r="CR252" i="69"/>
  <c r="CR691" i="69"/>
  <c r="CR48" i="69"/>
  <c r="CR51" i="69" s="1"/>
  <c r="CQ150" i="71" l="1"/>
  <c r="CQ152" i="71" s="1"/>
  <c r="CR96" i="69"/>
  <c r="CR54" i="69"/>
  <c r="CR55" i="69" s="1"/>
  <c r="CS53" i="69" s="1"/>
  <c r="CR876" i="69"/>
  <c r="CR875" i="69"/>
  <c r="CR57" i="71"/>
  <c r="CR696" i="69"/>
  <c r="CR47" i="71"/>
  <c r="CR870" i="69" s="1"/>
  <c r="CR872" i="69" s="1"/>
  <c r="CR840" i="69"/>
  <c r="CR161" i="71"/>
  <c r="CR58" i="71"/>
  <c r="CR804" i="69"/>
  <c r="CR806" i="69" s="1"/>
  <c r="CR720" i="69"/>
  <c r="CR49" i="69"/>
  <c r="CS47" i="69" s="1"/>
  <c r="CR877" i="69" l="1"/>
  <c r="CR57" i="69"/>
  <c r="CR60" i="69" s="1"/>
  <c r="CR87" i="69" s="1"/>
  <c r="CR86" i="69" s="1"/>
  <c r="CR99" i="69" s="1"/>
  <c r="CR106" i="71"/>
  <c r="CQ779" i="69"/>
  <c r="CQ784" i="69" s="1"/>
  <c r="CQ158" i="71"/>
  <c r="CR59" i="71"/>
  <c r="CR881" i="69"/>
  <c r="CR102" i="69"/>
  <c r="CR105" i="69" l="1"/>
  <c r="CR111" i="69" s="1"/>
  <c r="CR25" i="71" s="1"/>
  <c r="CR100" i="69"/>
  <c r="CR90" i="69"/>
  <c r="CR211" i="69" s="1"/>
  <c r="CR221" i="69" s="1"/>
  <c r="CR99" i="71" s="1"/>
  <c r="CR61" i="69"/>
  <c r="CS59" i="69" s="1"/>
  <c r="CT864" i="69" s="1"/>
  <c r="CR50" i="71"/>
  <c r="CR51" i="71" s="1"/>
  <c r="CR108" i="69"/>
  <c r="CR22" i="71" s="1"/>
  <c r="CQ857" i="69"/>
  <c r="CQ856" i="69" s="1"/>
  <c r="CQ771" i="69"/>
  <c r="CR106" i="69" l="1"/>
  <c r="CR220" i="69"/>
  <c r="CR26" i="71"/>
  <c r="CR27" i="71" s="1"/>
  <c r="CR112" i="69"/>
  <c r="CQ776" i="69"/>
  <c r="CR770" i="69" s="1"/>
  <c r="CQ708" i="69"/>
  <c r="CQ167" i="71"/>
  <c r="CQ850" i="69"/>
  <c r="CQ851" i="69" s="1"/>
  <c r="CR772" i="69" l="1"/>
  <c r="CR749" i="69"/>
  <c r="CQ160" i="71"/>
  <c r="CQ163" i="71" s="1"/>
  <c r="CQ711" i="69"/>
  <c r="CR119" i="69"/>
  <c r="CR177" i="69"/>
  <c r="CQ852" i="69" l="1"/>
  <c r="CQ122" i="71"/>
  <c r="CR705" i="69"/>
  <c r="CR117" i="69"/>
  <c r="CQ165" i="71"/>
  <c r="CQ169" i="71" s="1"/>
  <c r="CR36" i="71"/>
  <c r="CR37" i="71" s="1"/>
  <c r="CR163" i="69"/>
  <c r="CR793" i="69" s="1"/>
  <c r="CR773" i="69"/>
  <c r="CR706" i="69"/>
  <c r="CQ120" i="71" l="1"/>
  <c r="CQ135" i="71"/>
  <c r="CR782" i="69"/>
  <c r="CR707" i="69"/>
  <c r="CQ170" i="71"/>
  <c r="CQ173" i="71" s="1"/>
  <c r="CQ174" i="71" s="1"/>
  <c r="CQ824" i="69"/>
  <c r="CR783" i="69"/>
  <c r="CR792" i="69"/>
  <c r="CR212" i="69"/>
  <c r="CR225" i="69" s="1"/>
  <c r="CR29" i="71"/>
  <c r="CR31" i="71" s="1"/>
  <c r="CR215" i="69"/>
  <c r="CR234" i="69" s="1"/>
  <c r="CR116" i="71" s="1"/>
  <c r="CQ129" i="71"/>
  <c r="CR847" i="69"/>
  <c r="CR175" i="71" l="1"/>
  <c r="CR750" i="69"/>
  <c r="CR112" i="71"/>
  <c r="CR32" i="71"/>
  <c r="CR39" i="71"/>
  <c r="CR241" i="69"/>
  <c r="CR239" i="69" s="1"/>
  <c r="CR88" i="71"/>
  <c r="CQ127" i="71"/>
  <c r="CQ126" i="71" s="1"/>
  <c r="CQ109" i="71" s="1"/>
  <c r="CR821" i="69"/>
  <c r="CR823" i="69" s="1"/>
  <c r="CR172" i="71"/>
  <c r="CQ176" i="71"/>
  <c r="CQ98" i="71"/>
  <c r="CR66" i="71"/>
  <c r="CR120" i="69"/>
  <c r="CR67" i="71"/>
  <c r="CR121" i="69" l="1"/>
  <c r="CR69" i="71"/>
  <c r="CR882" i="69"/>
  <c r="CR883" i="69" s="1"/>
  <c r="CR878" i="69" s="1"/>
  <c r="CR879" i="69" s="1"/>
  <c r="CR885" i="69" s="1"/>
  <c r="CR887" i="69" s="1"/>
  <c r="CR162" i="71"/>
  <c r="CR778" i="69"/>
  <c r="C348" i="69"/>
  <c r="CR155" i="71"/>
  <c r="CR697" i="69"/>
  <c r="CR837" i="69"/>
  <c r="CR839" i="69" s="1"/>
  <c r="CR841" i="69" s="1"/>
  <c r="CR830" i="69" s="1"/>
  <c r="CR53" i="71"/>
  <c r="CR40" i="71"/>
  <c r="CR41" i="71"/>
  <c r="CQ136" i="71"/>
  <c r="CQ137" i="71" s="1"/>
  <c r="CQ97" i="71"/>
  <c r="CQ95" i="71" s="1"/>
  <c r="CQ131" i="71" s="1"/>
  <c r="CR698" i="69" l="1"/>
  <c r="CR154" i="71" s="1"/>
  <c r="CS348" i="69"/>
  <c r="CT348" i="69" s="1"/>
  <c r="CU348" i="69" s="1"/>
  <c r="CR7" i="67"/>
  <c r="CR863" i="69"/>
  <c r="CR862" i="69" s="1"/>
  <c r="CS7" i="69" s="1"/>
  <c r="CR62" i="71"/>
  <c r="CR54" i="71"/>
  <c r="CR84" i="71"/>
  <c r="CR55" i="71"/>
  <c r="CR746" i="69"/>
  <c r="CR748" i="69" s="1"/>
  <c r="CR751" i="69" s="1"/>
  <c r="CR730" i="69" s="1"/>
  <c r="CQ142" i="71"/>
  <c r="CR156" i="71"/>
  <c r="CR780" i="69" s="1"/>
  <c r="CR699" i="69" l="1"/>
  <c r="CV348" i="69"/>
  <c r="CW348" i="69" s="1"/>
  <c r="CX348" i="69" s="1"/>
  <c r="CS257" i="69"/>
  <c r="CR85" i="71"/>
  <c r="CR90" i="71"/>
  <c r="CS754" i="69"/>
  <c r="CR734" i="69"/>
  <c r="CS729" i="69" s="1"/>
  <c r="CR781" i="69"/>
  <c r="CS206" i="69"/>
  <c r="CS175" i="69"/>
  <c r="CS27" i="69"/>
  <c r="CS40" i="69" s="1"/>
  <c r="CS786" i="69"/>
  <c r="CS775" i="69"/>
  <c r="CS710" i="69" s="1"/>
  <c r="CS65" i="69"/>
  <c r="CS70" i="69" s="1"/>
  <c r="CS761" i="69"/>
  <c r="CS35" i="69"/>
  <c r="CS42" i="69" s="1"/>
  <c r="CS83" i="69" s="1"/>
  <c r="CS178" i="69"/>
  <c r="CS31" i="69"/>
  <c r="CS41" i="69" s="1"/>
  <c r="CS79" i="69" s="1"/>
  <c r="CS24" i="69"/>
  <c r="CS787" i="69"/>
  <c r="CS747" i="69"/>
  <c r="CT133" i="69"/>
  <c r="CS722" i="69"/>
  <c r="CS809" i="69"/>
  <c r="CS188" i="69"/>
  <c r="CS762" i="69"/>
  <c r="CT122" i="69"/>
  <c r="CT126" i="69" s="1"/>
  <c r="CS169" i="69"/>
  <c r="CS254" i="69"/>
  <c r="CS794" i="69"/>
  <c r="CS7" i="71"/>
  <c r="CS200" i="69"/>
  <c r="CS194" i="69"/>
  <c r="CS756" i="69"/>
  <c r="CS733" i="69" s="1"/>
  <c r="CS774" i="69"/>
  <c r="CS168" i="69"/>
  <c r="CS232" i="69"/>
  <c r="CS235" i="69"/>
  <c r="CS205" i="69"/>
  <c r="CS187" i="69"/>
  <c r="CS226" i="69"/>
  <c r="CS814" i="69"/>
  <c r="CS222" i="69"/>
  <c r="CS229" i="69"/>
  <c r="CS193" i="69"/>
  <c r="CS190" i="69" s="1"/>
  <c r="CS174" i="69"/>
  <c r="CS199" i="69"/>
  <c r="CS242" i="69"/>
  <c r="CS250" i="69"/>
  <c r="CS798" i="69"/>
  <c r="CS739" i="69"/>
  <c r="CS154" i="69"/>
  <c r="CS156" i="69" s="1"/>
  <c r="CS157" i="69" s="1"/>
  <c r="CS142" i="69"/>
  <c r="CS144" i="69" s="1"/>
  <c r="CS715" i="69"/>
  <c r="CS803" i="69"/>
  <c r="CR64" i="71"/>
  <c r="CR71" i="71"/>
  <c r="CR63" i="71"/>
  <c r="CR104" i="71" l="1"/>
  <c r="CR103" i="71" s="1"/>
  <c r="CS695" i="69"/>
  <c r="CS202" i="69"/>
  <c r="CS46" i="71" s="1"/>
  <c r="CY348" i="69"/>
  <c r="CS184" i="69"/>
  <c r="CS196" i="69"/>
  <c r="CS788" i="69"/>
  <c r="CS45" i="69"/>
  <c r="CS48" i="69" s="1"/>
  <c r="CS51" i="69" s="1"/>
  <c r="CS171" i="69"/>
  <c r="CS35" i="71" s="1"/>
  <c r="CS869" i="69" s="1"/>
  <c r="CT134" i="69"/>
  <c r="CT159" i="69"/>
  <c r="CT125" i="69"/>
  <c r="CS145" i="69"/>
  <c r="CS148" i="69" s="1"/>
  <c r="CS147" i="69"/>
  <c r="CS255" i="69"/>
  <c r="CS44" i="71"/>
  <c r="CS76" i="69"/>
  <c r="CS80" i="69"/>
  <c r="CS78" i="69" s="1"/>
  <c r="CS84" i="69"/>
  <c r="CS82" i="69" s="1"/>
  <c r="CS98" i="69" s="1"/>
  <c r="CS88" i="69"/>
  <c r="CS75" i="69"/>
  <c r="CS43" i="69"/>
  <c r="CT39" i="69" s="1"/>
  <c r="CR72" i="71"/>
  <c r="CR73" i="71"/>
  <c r="CR132" i="69"/>
  <c r="CR130" i="69" s="1"/>
  <c r="CR128" i="69" s="1"/>
  <c r="CR75" i="71" s="1"/>
  <c r="CR78" i="71" s="1"/>
  <c r="CS763" i="69"/>
  <c r="CS765" i="69" s="1"/>
  <c r="CR91" i="71"/>
  <c r="CR148" i="71"/>
  <c r="CT744" i="69"/>
  <c r="CT743" i="69" s="1"/>
  <c r="CS105" i="71"/>
  <c r="CS121" i="71"/>
  <c r="CS101" i="71"/>
  <c r="CS118" i="71"/>
  <c r="CS113" i="71"/>
  <c r="CS123" i="71"/>
  <c r="CS107" i="71"/>
  <c r="CS100" i="71"/>
  <c r="CS124" i="71"/>
  <c r="CS165" i="69"/>
  <c r="CS719" i="69"/>
  <c r="CS716" i="69"/>
  <c r="CS808" i="69"/>
  <c r="CS810" i="69" s="1"/>
  <c r="CS871" i="69"/>
  <c r="CS87" i="71"/>
  <c r="CS800" i="69"/>
  <c r="CS799" i="69" s="1"/>
  <c r="CS801" i="69" s="1"/>
  <c r="CS74" i="69" l="1"/>
  <c r="CS97" i="69"/>
  <c r="CS103" i="69" s="1"/>
  <c r="CS109" i="69" s="1"/>
  <c r="CS23" i="71" s="1"/>
  <c r="CZ348" i="69"/>
  <c r="CS150" i="69"/>
  <c r="CS136" i="69" s="1"/>
  <c r="CS117" i="71"/>
  <c r="CS141" i="71" s="1"/>
  <c r="CS151" i="71"/>
  <c r="CS766" i="69"/>
  <c r="CS732" i="69" s="1"/>
  <c r="CS731" i="69"/>
  <c r="CS182" i="69"/>
  <c r="CS43" i="71"/>
  <c r="CS874" i="69"/>
  <c r="CS717" i="69"/>
  <c r="CS54" i="69"/>
  <c r="CS55" i="69" s="1"/>
  <c r="CT53" i="69" s="1"/>
  <c r="CS709" i="69"/>
  <c r="CS213" i="69"/>
  <c r="CS228" i="69" s="1"/>
  <c r="CS114" i="71" s="1"/>
  <c r="CS45" i="71"/>
  <c r="CS49" i="69"/>
  <c r="CT47" i="69" s="1"/>
  <c r="CR80" i="71"/>
  <c r="CR848" i="69"/>
  <c r="CR79" i="71"/>
  <c r="CR833" i="69"/>
  <c r="CR835" i="69" s="1"/>
  <c r="CR829" i="69" s="1"/>
  <c r="CS813" i="69"/>
  <c r="CS812" i="69" s="1"/>
  <c r="CS805" i="69" s="1"/>
  <c r="CS68" i="71"/>
  <c r="CS34" i="71"/>
  <c r="CR149" i="71"/>
  <c r="CR214" i="69"/>
  <c r="CR231" i="69" s="1"/>
  <c r="CS104" i="69"/>
  <c r="CS110" i="69" s="1"/>
  <c r="CS24" i="71" s="1"/>
  <c r="CS251" i="69"/>
  <c r="CS691" i="69"/>
  <c r="DA348" i="69" l="1"/>
  <c r="CS252" i="69"/>
  <c r="CS876" i="69"/>
  <c r="CS875" i="69"/>
  <c r="CS720" i="69"/>
  <c r="CR849" i="69"/>
  <c r="CR858" i="69" s="1"/>
  <c r="CR831" i="69"/>
  <c r="CS47" i="71"/>
  <c r="CS870" i="69" s="1"/>
  <c r="CS57" i="69"/>
  <c r="CS60" i="69" s="1"/>
  <c r="CS96" i="69"/>
  <c r="CS804" i="69"/>
  <c r="CS806" i="69" s="1"/>
  <c r="CS58" i="71"/>
  <c r="CS57" i="71"/>
  <c r="CS696" i="69"/>
  <c r="CR115" i="71"/>
  <c r="CR111" i="71" s="1"/>
  <c r="CR224" i="69"/>
  <c r="CR217" i="69" s="1"/>
  <c r="CS49" i="71" a="1"/>
  <c r="CS49" i="71" s="1"/>
  <c r="CS868" i="69"/>
  <c r="CS161" i="71"/>
  <c r="DB348" i="69" l="1"/>
  <c r="CS877" i="69"/>
  <c r="CS872" i="69"/>
  <c r="CS59" i="71"/>
  <c r="CS881" i="69"/>
  <c r="CS61" i="69"/>
  <c r="CT59" i="69" s="1"/>
  <c r="CS87" i="69"/>
  <c r="CS86" i="69" s="1"/>
  <c r="CS50" i="71"/>
  <c r="CS51" i="71" s="1"/>
  <c r="CR218" i="69"/>
  <c r="CR150" i="71" s="1"/>
  <c r="CR128" i="71"/>
  <c r="CS828" i="69"/>
  <c r="CS843" i="69" s="1"/>
  <c r="CS106" i="71"/>
  <c r="CS102" i="69"/>
  <c r="DC348" i="69" l="1"/>
  <c r="CS840" i="69"/>
  <c r="CR152" i="71"/>
  <c r="CS99" i="69"/>
  <c r="CS90" i="69"/>
  <c r="CS211" i="69" s="1"/>
  <c r="CS221" i="69" s="1"/>
  <c r="CS108" i="69"/>
  <c r="CS22" i="71" s="1"/>
  <c r="CU864" i="69"/>
  <c r="DD348" i="69" l="1"/>
  <c r="DE348" i="69" s="1"/>
  <c r="DF348" i="69" s="1"/>
  <c r="DG348" i="69" s="1"/>
  <c r="DH348" i="69" s="1"/>
  <c r="DI348" i="69" s="1"/>
  <c r="DJ348" i="69" s="1"/>
  <c r="DK348" i="69" s="1"/>
  <c r="DL348" i="69" s="1"/>
  <c r="DM348" i="69" s="1"/>
  <c r="DN348" i="69" s="1"/>
  <c r="DO348" i="69" s="1"/>
  <c r="DP348" i="69" s="1"/>
  <c r="DQ348" i="69" s="1"/>
  <c r="DR348" i="69" s="1"/>
  <c r="DS348" i="69" s="1"/>
  <c r="DT348" i="69" s="1"/>
  <c r="DU348" i="69" s="1"/>
  <c r="DV348" i="69" s="1"/>
  <c r="DW348" i="69" s="1"/>
  <c r="DX348" i="69" s="1"/>
  <c r="DY348" i="69" s="1"/>
  <c r="DZ348" i="69" s="1"/>
  <c r="EA348" i="69" s="1"/>
  <c r="EB348" i="69" s="1"/>
  <c r="EC348" i="69" s="1"/>
  <c r="ED348" i="69" s="1"/>
  <c r="EE348" i="69" s="1"/>
  <c r="EF348" i="69" s="1"/>
  <c r="EG348" i="69" s="1"/>
  <c r="EH348" i="69" s="1"/>
  <c r="EI348" i="69" s="1"/>
  <c r="EJ348" i="69" s="1"/>
  <c r="EK348" i="69" s="1"/>
  <c r="EL348" i="69" s="1"/>
  <c r="EM348" i="69" s="1"/>
  <c r="EN348" i="69" s="1"/>
  <c r="EO348" i="69" s="1"/>
  <c r="EP348" i="69" s="1"/>
  <c r="EQ348" i="69" s="1"/>
  <c r="ER348" i="69" s="1"/>
  <c r="ES348" i="69" s="1"/>
  <c r="ET348" i="69" s="1"/>
  <c r="EU348" i="69" s="1"/>
  <c r="EV348" i="69" s="1"/>
  <c r="EW348" i="69" s="1"/>
  <c r="EX348" i="69" s="1"/>
  <c r="EY348" i="69" s="1"/>
  <c r="EZ348" i="69" s="1"/>
  <c r="FA348" i="69" s="1"/>
  <c r="FB348" i="69" s="1"/>
  <c r="FC348" i="69" s="1"/>
  <c r="FD348" i="69" s="1"/>
  <c r="FE348" i="69" s="1"/>
  <c r="FF348" i="69" s="1"/>
  <c r="FG348" i="69" s="1"/>
  <c r="FH348" i="69" s="1"/>
  <c r="FI348" i="69" s="1"/>
  <c r="FJ348" i="69" s="1"/>
  <c r="FK348" i="69" s="1"/>
  <c r="FL348" i="69" s="1"/>
  <c r="FM348" i="69" s="1"/>
  <c r="FN348" i="69" s="1"/>
  <c r="FO348" i="69" s="1"/>
  <c r="FP348" i="69" s="1"/>
  <c r="FQ348" i="69" s="1"/>
  <c r="FR348" i="69" s="1"/>
  <c r="FS348" i="69" s="1"/>
  <c r="FT348" i="69" s="1"/>
  <c r="FU348" i="69" s="1"/>
  <c r="FV348" i="69" s="1"/>
  <c r="FW348" i="69" s="1"/>
  <c r="FX348" i="69" s="1"/>
  <c r="FY348" i="69" s="1"/>
  <c r="FZ348" i="69" s="1"/>
  <c r="GA348" i="69" s="1"/>
  <c r="GB348" i="69" s="1"/>
  <c r="GC348" i="69" s="1"/>
  <c r="GD348" i="69" s="1"/>
  <c r="GE348" i="69" s="1"/>
  <c r="GF348" i="69" s="1"/>
  <c r="GG348" i="69" s="1"/>
  <c r="GH348" i="69" s="1"/>
  <c r="GI348" i="69" s="1"/>
  <c r="GJ348" i="69" s="1"/>
  <c r="GK348" i="69" s="1"/>
  <c r="GL348" i="69" s="1"/>
  <c r="GM348" i="69" s="1"/>
  <c r="GN348" i="69" s="1"/>
  <c r="GO348" i="69" s="1"/>
  <c r="GP348" i="69" s="1"/>
  <c r="GQ348" i="69" s="1"/>
  <c r="GR348" i="69" s="1"/>
  <c r="GS348" i="69" s="1"/>
  <c r="GT348" i="69" s="1"/>
  <c r="GU348" i="69" s="1"/>
  <c r="GV348" i="69" s="1"/>
  <c r="GW348" i="69" s="1"/>
  <c r="GX348" i="69" s="1"/>
  <c r="GY348" i="69" s="1"/>
  <c r="GZ348" i="69" s="1"/>
  <c r="HA348" i="69" s="1"/>
  <c r="HB348" i="69" s="1"/>
  <c r="HC348" i="69" s="1"/>
  <c r="HD348" i="69" s="1"/>
  <c r="HE348" i="69" s="1"/>
  <c r="HF348" i="69" s="1"/>
  <c r="HG348" i="69" s="1"/>
  <c r="HH348" i="69" s="1"/>
  <c r="HI348" i="69" s="1"/>
  <c r="HJ348" i="69" s="1"/>
  <c r="HK348" i="69" s="1"/>
  <c r="HL348" i="69" s="1"/>
  <c r="HM348" i="69" s="1"/>
  <c r="HN348" i="69" s="1"/>
  <c r="HO348" i="69" s="1"/>
  <c r="HP348" i="69" s="1"/>
  <c r="HQ348" i="69" s="1"/>
  <c r="HR348" i="69" s="1"/>
  <c r="HS348" i="69" s="1"/>
  <c r="HT348" i="69" s="1"/>
  <c r="HU348" i="69" s="1"/>
  <c r="HV348" i="69" s="1"/>
  <c r="HW348" i="69" s="1"/>
  <c r="HX348" i="69" s="1"/>
  <c r="HY348" i="69" s="1"/>
  <c r="HZ348" i="69" s="1"/>
  <c r="IA348" i="69" s="1"/>
  <c r="IB348" i="69" s="1"/>
  <c r="IC348" i="69" s="1"/>
  <c r="ID348" i="69" s="1"/>
  <c r="IE348" i="69" s="1"/>
  <c r="IF348" i="69" s="1"/>
  <c r="IG348" i="69" s="1"/>
  <c r="IH348" i="69" s="1"/>
  <c r="II348" i="69" s="1"/>
  <c r="IJ348" i="69" s="1"/>
  <c r="IK348" i="69" s="1"/>
  <c r="IL348" i="69" s="1"/>
  <c r="IM348" i="69" s="1"/>
  <c r="IN348" i="69" s="1"/>
  <c r="IO348" i="69" s="1"/>
  <c r="IP348" i="69" s="1"/>
  <c r="IQ348" i="69" s="1"/>
  <c r="IR348" i="69" s="1"/>
  <c r="IS348" i="69" s="1"/>
  <c r="IT348" i="69" s="1"/>
  <c r="IU348" i="69" s="1"/>
  <c r="IV348" i="69" s="1"/>
  <c r="IW348" i="69" s="1"/>
  <c r="IX348" i="69" s="1"/>
  <c r="IY348" i="69" s="1"/>
  <c r="IZ348" i="69" s="1"/>
  <c r="JA348" i="69" s="1"/>
  <c r="JB348" i="69" s="1"/>
  <c r="JC348" i="69" s="1"/>
  <c r="JD348" i="69" s="1"/>
  <c r="JE348" i="69" s="1"/>
  <c r="JF348" i="69" s="1"/>
  <c r="JG348" i="69" s="1"/>
  <c r="JH348" i="69" s="1"/>
  <c r="JI348" i="69" s="1"/>
  <c r="JJ348" i="69" s="1"/>
  <c r="JK348" i="69" s="1"/>
  <c r="JL348" i="69" s="1"/>
  <c r="JM348" i="69" s="1"/>
  <c r="JN348" i="69" s="1"/>
  <c r="JO348" i="69" s="1"/>
  <c r="JP348" i="69" s="1"/>
  <c r="JQ348" i="69" s="1"/>
  <c r="JR348" i="69" s="1"/>
  <c r="JS348" i="69" s="1"/>
  <c r="JT348" i="69" s="1"/>
  <c r="JU348" i="69" s="1"/>
  <c r="JV348" i="69" s="1"/>
  <c r="JW348" i="69" s="1"/>
  <c r="JX348" i="69" s="1"/>
  <c r="JY348" i="69" s="1"/>
  <c r="JZ348" i="69" s="1"/>
  <c r="KA348" i="69" s="1"/>
  <c r="KB348" i="69" s="1"/>
  <c r="KC348" i="69" s="1"/>
  <c r="KD348" i="69" s="1"/>
  <c r="KE348" i="69" s="1"/>
  <c r="KF348" i="69" s="1"/>
  <c r="KG348" i="69" s="1"/>
  <c r="KH348" i="69" s="1"/>
  <c r="KI348" i="69" s="1"/>
  <c r="KJ348" i="69" s="1"/>
  <c r="KK348" i="69" s="1"/>
  <c r="KL348" i="69" s="1"/>
  <c r="KM348" i="69" s="1"/>
  <c r="KN348" i="69" s="1"/>
  <c r="KO348" i="69" s="1"/>
  <c r="KP348" i="69" s="1"/>
  <c r="KQ348" i="69" s="1"/>
  <c r="KR348" i="69" s="1"/>
  <c r="KS348" i="69" s="1"/>
  <c r="KT348" i="69" s="1"/>
  <c r="KU348" i="69" s="1"/>
  <c r="KV348" i="69" s="1"/>
  <c r="KW348" i="69" s="1"/>
  <c r="KX348" i="69" s="1"/>
  <c r="KY348" i="69" s="1"/>
  <c r="KZ348" i="69" s="1"/>
  <c r="LA348" i="69" s="1"/>
  <c r="LB348" i="69" s="1"/>
  <c r="LC348" i="69" s="1"/>
  <c r="LD348" i="69" s="1"/>
  <c r="LE348" i="69" s="1"/>
  <c r="LF348" i="69" s="1"/>
  <c r="LG348" i="69" s="1"/>
  <c r="LH348" i="69" s="1"/>
  <c r="LI348" i="69" s="1"/>
  <c r="LJ348" i="69" s="1"/>
  <c r="LK348" i="69" s="1"/>
  <c r="LL348" i="69" s="1"/>
  <c r="LM348" i="69" s="1"/>
  <c r="LN348" i="69" s="1"/>
  <c r="LO348" i="69" s="1"/>
  <c r="LP348" i="69" s="1"/>
  <c r="LQ348" i="69" s="1"/>
  <c r="LR348" i="69" s="1"/>
  <c r="LS348" i="69" s="1"/>
  <c r="LT348" i="69" s="1"/>
  <c r="LU348" i="69" s="1"/>
  <c r="LV348" i="69" s="1"/>
  <c r="LW348" i="69" s="1"/>
  <c r="LX348" i="69" s="1"/>
  <c r="LY348" i="69" s="1"/>
  <c r="LZ348" i="69" s="1"/>
  <c r="MA348" i="69" s="1"/>
  <c r="MB348" i="69" s="1"/>
  <c r="MC348" i="69" s="1"/>
  <c r="MD348" i="69" s="1"/>
  <c r="ME348" i="69" s="1"/>
  <c r="MF348" i="69" s="1"/>
  <c r="MG348" i="69" s="1"/>
  <c r="MH348" i="69" s="1"/>
  <c r="MI348" i="69" s="1"/>
  <c r="MJ348" i="69" s="1"/>
  <c r="MK348" i="69" s="1"/>
  <c r="ML348" i="69" s="1"/>
  <c r="MM348" i="69" s="1"/>
  <c r="MN348" i="69" s="1"/>
  <c r="MO348" i="69" s="1"/>
  <c r="MP348" i="69" s="1"/>
  <c r="MQ348" i="69" s="1"/>
  <c r="MR348" i="69" s="1"/>
  <c r="MS348" i="69" s="1"/>
  <c r="MT348" i="69" s="1"/>
  <c r="MU348" i="69" s="1"/>
  <c r="MV348" i="69" s="1"/>
  <c r="MW348" i="69" s="1"/>
  <c r="MX348" i="69" s="1"/>
  <c r="MY348" i="69" s="1"/>
  <c r="MZ348" i="69" s="1"/>
  <c r="NA348" i="69" s="1"/>
  <c r="NB348" i="69" s="1"/>
  <c r="NC348" i="69" s="1"/>
  <c r="ND348" i="69" s="1"/>
  <c r="NE348" i="69" s="1"/>
  <c r="NF348" i="69" s="1"/>
  <c r="NG348" i="69" s="1"/>
  <c r="NH348" i="69" s="1"/>
  <c r="NI348" i="69" s="1"/>
  <c r="NJ348" i="69" s="1"/>
  <c r="NK348" i="69" s="1"/>
  <c r="NL348" i="69" s="1"/>
  <c r="NM348" i="69" s="1"/>
  <c r="NN348" i="69" s="1"/>
  <c r="NO348" i="69" s="1"/>
  <c r="NP348" i="69" s="1"/>
  <c r="NQ348" i="69" s="1"/>
  <c r="NR348" i="69" s="1"/>
  <c r="NS348" i="69" s="1"/>
  <c r="NT348" i="69" s="1"/>
  <c r="NU348" i="69" s="1"/>
  <c r="NV348" i="69" s="1"/>
  <c r="NW348" i="69" s="1"/>
  <c r="NX348" i="69" s="1"/>
  <c r="NY348" i="69" s="1"/>
  <c r="NZ348" i="69" s="1"/>
  <c r="OA348" i="69" s="1"/>
  <c r="OB348" i="69" s="1"/>
  <c r="OC348" i="69" s="1"/>
  <c r="OD348" i="69" s="1"/>
  <c r="OE348" i="69" s="1"/>
  <c r="OF348" i="69" s="1"/>
  <c r="OG348" i="69" s="1"/>
  <c r="OH348" i="69" s="1"/>
  <c r="OI348" i="69" s="1"/>
  <c r="OJ348" i="69" s="1"/>
  <c r="OK348" i="69" s="1"/>
  <c r="OL348" i="69" s="1"/>
  <c r="OM348" i="69" s="1"/>
  <c r="ON348" i="69" s="1"/>
  <c r="OO348" i="69" s="1"/>
  <c r="OP348" i="69" s="1"/>
  <c r="OQ348" i="69" s="1"/>
  <c r="OR348" i="69" s="1"/>
  <c r="OS348" i="69" s="1"/>
  <c r="OT348" i="69" s="1"/>
  <c r="OU348" i="69" s="1"/>
  <c r="OV348" i="69" s="1"/>
  <c r="OW348" i="69" s="1"/>
  <c r="OX348" i="69" s="1"/>
  <c r="OY348" i="69" s="1"/>
  <c r="OZ348" i="69" s="1"/>
  <c r="PA348" i="69" s="1"/>
  <c r="PB348" i="69" s="1"/>
  <c r="PC348" i="69" s="1"/>
  <c r="PD348" i="69" s="1"/>
  <c r="PE348" i="69" s="1"/>
  <c r="PF348" i="69" s="1"/>
  <c r="PG348" i="69" s="1"/>
  <c r="PH348" i="69" s="1"/>
  <c r="PI348" i="69" s="1"/>
  <c r="PJ348" i="69" s="1"/>
  <c r="PK348" i="69" s="1"/>
  <c r="PL348" i="69" s="1"/>
  <c r="PM348" i="69" s="1"/>
  <c r="PN348" i="69" s="1"/>
  <c r="PO348" i="69" s="1"/>
  <c r="PP348" i="69" s="1"/>
  <c r="PQ348" i="69" s="1"/>
  <c r="PR348" i="69" s="1"/>
  <c r="PS348" i="69" s="1"/>
  <c r="PT348" i="69" s="1"/>
  <c r="PU348" i="69" s="1"/>
  <c r="CS99" i="71"/>
  <c r="CS220" i="69"/>
  <c r="CS105" i="69"/>
  <c r="CS106" i="69" s="1"/>
  <c r="CS100" i="69"/>
  <c r="CR779" i="69"/>
  <c r="CR784" i="69" s="1"/>
  <c r="CR158" i="71"/>
  <c r="CS111" i="69" l="1"/>
  <c r="CR857" i="69"/>
  <c r="CR856" i="69" s="1"/>
  <c r="CR771" i="69"/>
  <c r="CR776" i="69" l="1"/>
  <c r="CS770" i="69" s="1"/>
  <c r="CR708" i="69"/>
  <c r="CR167" i="71"/>
  <c r="CR850" i="69"/>
  <c r="CR851" i="69" s="1"/>
  <c r="CS25" i="71"/>
  <c r="CS26" i="71" s="1"/>
  <c r="CS112" i="69"/>
  <c r="CR160" i="71" l="1"/>
  <c r="CR163" i="71" s="1"/>
  <c r="CR711" i="69"/>
  <c r="CS119" i="69"/>
  <c r="CS177" i="69"/>
  <c r="CS27" i="71"/>
  <c r="CS772" i="69"/>
  <c r="CS749" i="69"/>
  <c r="CS36" i="71" l="1"/>
  <c r="CS37" i="71" s="1"/>
  <c r="CS163" i="69"/>
  <c r="CS793" i="69" s="1"/>
  <c r="CR122" i="71"/>
  <c r="CS705" i="69"/>
  <c r="CS773" i="69"/>
  <c r="CS706" i="69"/>
  <c r="CR852" i="69"/>
  <c r="CS117" i="69"/>
  <c r="CR165" i="71"/>
  <c r="CR169" i="71" s="1"/>
  <c r="CR129" i="71" l="1"/>
  <c r="CS847" i="69"/>
  <c r="CR170" i="71"/>
  <c r="CR173" i="71" s="1"/>
  <c r="CR174" i="71" s="1"/>
  <c r="CR824" i="69"/>
  <c r="CR135" i="71"/>
  <c r="CR120" i="71"/>
  <c r="CS29" i="71"/>
  <c r="CS31" i="71" s="1"/>
  <c r="CS215" i="69"/>
  <c r="CS234" i="69" s="1"/>
  <c r="CS116" i="71" s="1"/>
  <c r="CS783" i="69"/>
  <c r="CS792" i="69"/>
  <c r="CS212" i="69"/>
  <c r="CS225" i="69" s="1"/>
  <c r="CS782" i="69"/>
  <c r="CS707" i="69"/>
  <c r="CR176" i="71" l="1"/>
  <c r="CS172" i="71"/>
  <c r="CR98" i="71"/>
  <c r="CS112" i="71"/>
  <c r="CS39" i="71"/>
  <c r="CS32" i="71"/>
  <c r="CS241" i="69"/>
  <c r="CS239" i="69" s="1"/>
  <c r="CS88" i="71"/>
  <c r="CS750" i="69"/>
  <c r="CS175" i="71"/>
  <c r="CS66" i="71"/>
  <c r="CS120" i="69"/>
  <c r="CS67" i="71"/>
  <c r="CR127" i="71"/>
  <c r="CR126" i="71" s="1"/>
  <c r="CR109" i="71" s="1"/>
  <c r="CS821" i="69"/>
  <c r="CS823" i="69" s="1"/>
  <c r="C349" i="69" l="1"/>
  <c r="CS697" i="69"/>
  <c r="CS155" i="71"/>
  <c r="CR97" i="71"/>
  <c r="CR95" i="71" s="1"/>
  <c r="CR131" i="71" s="1"/>
  <c r="CR136" i="71"/>
  <c r="CR137" i="71" s="1"/>
  <c r="CS837" i="69"/>
  <c r="CS839" i="69" s="1"/>
  <c r="CS841" i="69" s="1"/>
  <c r="CS830" i="69" s="1"/>
  <c r="CS53" i="71"/>
  <c r="CS41" i="71"/>
  <c r="CS40" i="71"/>
  <c r="CS778" i="69"/>
  <c r="CS162" i="71"/>
  <c r="CS69" i="71"/>
  <c r="CS882" i="69"/>
  <c r="CS883" i="69" s="1"/>
  <c r="CS878" i="69" s="1"/>
  <c r="CS879" i="69" s="1"/>
  <c r="CS885" i="69" s="1"/>
  <c r="CS887" i="69" s="1"/>
  <c r="CS121" i="69"/>
  <c r="CS698" i="69" l="1"/>
  <c r="CS154" i="71" s="1"/>
  <c r="CT349" i="69"/>
  <c r="CU349" i="69" s="1"/>
  <c r="CV349" i="69" s="1"/>
  <c r="CR142" i="71"/>
  <c r="CS7" i="67"/>
  <c r="CS863" i="69"/>
  <c r="CS862" i="69" s="1"/>
  <c r="CT7" i="69" s="1"/>
  <c r="CS54" i="71"/>
  <c r="CS55" i="71"/>
  <c r="CS84" i="71"/>
  <c r="CS62" i="71"/>
  <c r="CS746" i="69"/>
  <c r="CS748" i="69" s="1"/>
  <c r="CS751" i="69" s="1"/>
  <c r="CS730" i="69" s="1"/>
  <c r="CS156" i="71"/>
  <c r="CS780" i="69" s="1"/>
  <c r="CS699" i="69" l="1"/>
  <c r="CW349" i="69"/>
  <c r="CX349" i="69" s="1"/>
  <c r="CT754" i="69"/>
  <c r="CS734" i="69"/>
  <c r="CT729" i="69" s="1"/>
  <c r="CS781" i="69"/>
  <c r="CS71" i="71"/>
  <c r="CS63" i="71"/>
  <c r="CS64" i="71"/>
  <c r="CS85" i="71"/>
  <c r="CS90" i="71"/>
  <c r="CT206" i="69"/>
  <c r="CT786" i="69"/>
  <c r="CT175" i="69"/>
  <c r="CT65" i="69"/>
  <c r="CT70" i="69" s="1"/>
  <c r="CT27" i="69"/>
  <c r="CT40" i="69" s="1"/>
  <c r="CT761" i="69"/>
  <c r="CT31" i="69"/>
  <c r="CT41" i="69" s="1"/>
  <c r="CT79" i="69" s="1"/>
  <c r="CT178" i="69"/>
  <c r="CT775" i="69"/>
  <c r="CT710" i="69" s="1"/>
  <c r="CT35" i="69"/>
  <c r="CT42" i="69" s="1"/>
  <c r="CT83" i="69" s="1"/>
  <c r="CT24" i="69"/>
  <c r="CT7" i="71"/>
  <c r="CU122" i="69"/>
  <c r="CU126" i="69" s="1"/>
  <c r="CU125" i="69" s="1"/>
  <c r="CT794" i="69"/>
  <c r="CT188" i="69"/>
  <c r="CT169" i="69"/>
  <c r="CT809" i="69"/>
  <c r="CU133" i="69"/>
  <c r="CT722" i="69"/>
  <c r="CT787" i="69"/>
  <c r="CT762" i="69"/>
  <c r="CT254" i="69"/>
  <c r="CT747" i="69"/>
  <c r="CT194" i="69"/>
  <c r="CT200" i="69"/>
  <c r="CT756" i="69"/>
  <c r="CT733" i="69" s="1"/>
  <c r="CT774" i="69"/>
  <c r="CT168" i="69"/>
  <c r="CT222" i="69"/>
  <c r="CT235" i="69"/>
  <c r="CT174" i="69"/>
  <c r="CT250" i="69"/>
  <c r="CT226" i="69"/>
  <c r="CT229" i="69"/>
  <c r="CT205" i="69"/>
  <c r="CT193" i="69"/>
  <c r="CT187" i="69"/>
  <c r="CT199" i="69"/>
  <c r="CT232" i="69"/>
  <c r="CT242" i="69"/>
  <c r="CT814" i="69"/>
  <c r="CT739" i="69"/>
  <c r="CT798" i="69"/>
  <c r="CT142" i="69"/>
  <c r="CT154" i="69"/>
  <c r="CT715" i="69"/>
  <c r="CT803" i="69"/>
  <c r="CT257" i="69"/>
  <c r="CT695" i="69" l="1"/>
  <c r="CS104" i="71"/>
  <c r="CS103" i="71" s="1"/>
  <c r="CY349" i="69"/>
  <c r="CZ349" i="69" s="1"/>
  <c r="CT202" i="69"/>
  <c r="CT46" i="71" s="1"/>
  <c r="CT190" i="69"/>
  <c r="CT44" i="71" s="1"/>
  <c r="CT196" i="69"/>
  <c r="CT45" i="69"/>
  <c r="CT48" i="69" s="1"/>
  <c r="CT51" i="69" s="1"/>
  <c r="CT184" i="69"/>
  <c r="CT716" i="69"/>
  <c r="CT719" i="69"/>
  <c r="CU744" i="69"/>
  <c r="CU743" i="69" s="1"/>
  <c r="CT75" i="69"/>
  <c r="CT43" i="69"/>
  <c r="CU39" i="69" s="1"/>
  <c r="CT788" i="69"/>
  <c r="CS91" i="71"/>
  <c r="CS148" i="71"/>
  <c r="CT87" i="71"/>
  <c r="CT871" i="69"/>
  <c r="CT800" i="69"/>
  <c r="CT799" i="69" s="1"/>
  <c r="CT801" i="69" s="1"/>
  <c r="CU159" i="69"/>
  <c r="CU134" i="69"/>
  <c r="CT255" i="69"/>
  <c r="CT251" i="69" s="1"/>
  <c r="CT252" i="69" s="1"/>
  <c r="CT88" i="69"/>
  <c r="CT84" i="69"/>
  <c r="CT82" i="69" s="1"/>
  <c r="CT98" i="69" s="1"/>
  <c r="CT76" i="69"/>
  <c r="CT80" i="69"/>
  <c r="CT78" i="69" s="1"/>
  <c r="CS72" i="71"/>
  <c r="CS132" i="69"/>
  <c r="CS130" i="69" s="1"/>
  <c r="CS128" i="69" s="1"/>
  <c r="CS75" i="71" s="1"/>
  <c r="CS78" i="71" s="1"/>
  <c r="CS73" i="71"/>
  <c r="CT808" i="69"/>
  <c r="CT810" i="69" s="1"/>
  <c r="CT165" i="69"/>
  <c r="CT105" i="71"/>
  <c r="CT100" i="71"/>
  <c r="CT123" i="71"/>
  <c r="CT124" i="71"/>
  <c r="CT118" i="71"/>
  <c r="CT107" i="71"/>
  <c r="CT101" i="71"/>
  <c r="CT113" i="71"/>
  <c r="CT121" i="71"/>
  <c r="CT763" i="69"/>
  <c r="CT765" i="69" s="1"/>
  <c r="CT171" i="69"/>
  <c r="CT35" i="71" s="1"/>
  <c r="CT869" i="69" s="1"/>
  <c r="CT74" i="69" l="1"/>
  <c r="CT97" i="69"/>
  <c r="CT103" i="69" s="1"/>
  <c r="CT109" i="69" s="1"/>
  <c r="CT23" i="71" s="1"/>
  <c r="DA349" i="69"/>
  <c r="DB349" i="69" s="1"/>
  <c r="CT151" i="71"/>
  <c r="CT34" i="71"/>
  <c r="CS80" i="71"/>
  <c r="CS848" i="69"/>
  <c r="CS833" i="69"/>
  <c r="CS835" i="69" s="1"/>
  <c r="CS829" i="69" s="1"/>
  <c r="CS79" i="71"/>
  <c r="CT54" i="69"/>
  <c r="CT55" i="69" s="1"/>
  <c r="CU53" i="69" s="1"/>
  <c r="CT182" i="69"/>
  <c r="CT43" i="71"/>
  <c r="CT213" i="69"/>
  <c r="CT228" i="69" s="1"/>
  <c r="CT114" i="71" s="1"/>
  <c r="CT45" i="71"/>
  <c r="CT709" i="69"/>
  <c r="CT766" i="69"/>
  <c r="CT732" i="69" s="1"/>
  <c r="CT731" i="69"/>
  <c r="CT117" i="71"/>
  <c r="CT141" i="71" s="1"/>
  <c r="CT874" i="69"/>
  <c r="CT717" i="69"/>
  <c r="CT813" i="69"/>
  <c r="CT812" i="69" s="1"/>
  <c r="CT805" i="69" s="1"/>
  <c r="CT68" i="71"/>
  <c r="CS214" i="69"/>
  <c r="CS231" i="69" s="1"/>
  <c r="CS149" i="71"/>
  <c r="CT104" i="69"/>
  <c r="CT110" i="69" s="1"/>
  <c r="CT24" i="71" s="1"/>
  <c r="CT49" i="69"/>
  <c r="CU47" i="69" s="1"/>
  <c r="CT691" i="69"/>
  <c r="DC349" i="69" l="1"/>
  <c r="CS115" i="71"/>
  <c r="CS111" i="71" s="1"/>
  <c r="CS224" i="69"/>
  <c r="CS217" i="69" s="1"/>
  <c r="CT49" i="71" a="1"/>
  <c r="CT49" i="71" s="1"/>
  <c r="CT868" i="69"/>
  <c r="CT720" i="69"/>
  <c r="CS849" i="69"/>
  <c r="CS858" i="69" s="1"/>
  <c r="CS831" i="69"/>
  <c r="CT804" i="69"/>
  <c r="CT806" i="69" s="1"/>
  <c r="CT58" i="71"/>
  <c r="CT57" i="69"/>
  <c r="CT60" i="69" s="1"/>
  <c r="CT50" i="71" s="1"/>
  <c r="CT96" i="69"/>
  <c r="CT57" i="71"/>
  <c r="CT696" i="69"/>
  <c r="CT875" i="69"/>
  <c r="CT876" i="69"/>
  <c r="CT161" i="71"/>
  <c r="CT47" i="71"/>
  <c r="CT870" i="69" s="1"/>
  <c r="DD349" i="69" l="1"/>
  <c r="CT877" i="69"/>
  <c r="CT106" i="71"/>
  <c r="CT51" i="71"/>
  <c r="CT881" i="69"/>
  <c r="CT59" i="71"/>
  <c r="CT61" i="69"/>
  <c r="CU59" i="69" s="1"/>
  <c r="CT87" i="69"/>
  <c r="CT86" i="69" s="1"/>
  <c r="CS128" i="71"/>
  <c r="CT828" i="69"/>
  <c r="CT843" i="69" s="1"/>
  <c r="CS218" i="69"/>
  <c r="CS150" i="71" s="1"/>
  <c r="CT872" i="69"/>
  <c r="CT102" i="69"/>
  <c r="CT108" i="69" s="1"/>
  <c r="CT22" i="71" s="1"/>
  <c r="DE349" i="69" l="1"/>
  <c r="DF349" i="69" s="1"/>
  <c r="CT99" i="69"/>
  <c r="CT90" i="69"/>
  <c r="CT211" i="69" s="1"/>
  <c r="CT221" i="69" s="1"/>
  <c r="CV864" i="69"/>
  <c r="CS152" i="71"/>
  <c r="CT840" i="69"/>
  <c r="DG349" i="69" l="1"/>
  <c r="DH349" i="69" s="1"/>
  <c r="DI349" i="69" s="1"/>
  <c r="DJ349" i="69" s="1"/>
  <c r="DK349" i="69" s="1"/>
  <c r="DL349" i="69" s="1"/>
  <c r="DM349" i="69" s="1"/>
  <c r="DN349" i="69" s="1"/>
  <c r="DO349" i="69" s="1"/>
  <c r="DP349" i="69" s="1"/>
  <c r="DQ349" i="69" s="1"/>
  <c r="DR349" i="69" s="1"/>
  <c r="DS349" i="69" s="1"/>
  <c r="DT349" i="69" s="1"/>
  <c r="DU349" i="69" s="1"/>
  <c r="DV349" i="69" s="1"/>
  <c r="DW349" i="69" s="1"/>
  <c r="DX349" i="69" s="1"/>
  <c r="DY349" i="69" s="1"/>
  <c r="DZ349" i="69" s="1"/>
  <c r="EA349" i="69" s="1"/>
  <c r="EB349" i="69" s="1"/>
  <c r="EC349" i="69" s="1"/>
  <c r="ED349" i="69" s="1"/>
  <c r="EE349" i="69" s="1"/>
  <c r="EF349" i="69" s="1"/>
  <c r="EG349" i="69" s="1"/>
  <c r="EH349" i="69" s="1"/>
  <c r="EI349" i="69" s="1"/>
  <c r="EJ349" i="69" s="1"/>
  <c r="EK349" i="69" s="1"/>
  <c r="EL349" i="69" s="1"/>
  <c r="EM349" i="69" s="1"/>
  <c r="EN349" i="69" s="1"/>
  <c r="EO349" i="69" s="1"/>
  <c r="EP349" i="69" s="1"/>
  <c r="EQ349" i="69" s="1"/>
  <c r="ER349" i="69" s="1"/>
  <c r="ES349" i="69" s="1"/>
  <c r="ET349" i="69" s="1"/>
  <c r="EU349" i="69" s="1"/>
  <c r="EV349" i="69" s="1"/>
  <c r="EW349" i="69" s="1"/>
  <c r="EX349" i="69" s="1"/>
  <c r="EY349" i="69" s="1"/>
  <c r="EZ349" i="69" s="1"/>
  <c r="FA349" i="69" s="1"/>
  <c r="FB349" i="69" s="1"/>
  <c r="FC349" i="69" s="1"/>
  <c r="FD349" i="69" s="1"/>
  <c r="FE349" i="69" s="1"/>
  <c r="FF349" i="69" s="1"/>
  <c r="FG349" i="69" s="1"/>
  <c r="FH349" i="69" s="1"/>
  <c r="FI349" i="69" s="1"/>
  <c r="FJ349" i="69" s="1"/>
  <c r="FK349" i="69" s="1"/>
  <c r="FL349" i="69" s="1"/>
  <c r="FM349" i="69" s="1"/>
  <c r="FN349" i="69" s="1"/>
  <c r="FO349" i="69" s="1"/>
  <c r="FP349" i="69" s="1"/>
  <c r="FQ349" i="69" s="1"/>
  <c r="FR349" i="69" s="1"/>
  <c r="FS349" i="69" s="1"/>
  <c r="FT349" i="69" s="1"/>
  <c r="FU349" i="69" s="1"/>
  <c r="FV349" i="69" s="1"/>
  <c r="FW349" i="69" s="1"/>
  <c r="FX349" i="69" s="1"/>
  <c r="FY349" i="69" s="1"/>
  <c r="FZ349" i="69" s="1"/>
  <c r="GA349" i="69" s="1"/>
  <c r="GB349" i="69" s="1"/>
  <c r="GC349" i="69" s="1"/>
  <c r="GD349" i="69" s="1"/>
  <c r="GE349" i="69" s="1"/>
  <c r="GF349" i="69" s="1"/>
  <c r="GG349" i="69" s="1"/>
  <c r="GH349" i="69" s="1"/>
  <c r="GI349" i="69" s="1"/>
  <c r="GJ349" i="69" s="1"/>
  <c r="GK349" i="69" s="1"/>
  <c r="GL349" i="69" s="1"/>
  <c r="GM349" i="69" s="1"/>
  <c r="GN349" i="69" s="1"/>
  <c r="GO349" i="69" s="1"/>
  <c r="GP349" i="69" s="1"/>
  <c r="GQ349" i="69" s="1"/>
  <c r="GR349" i="69" s="1"/>
  <c r="GS349" i="69" s="1"/>
  <c r="GT349" i="69" s="1"/>
  <c r="GU349" i="69" s="1"/>
  <c r="GV349" i="69" s="1"/>
  <c r="GW349" i="69" s="1"/>
  <c r="GX349" i="69" s="1"/>
  <c r="GY349" i="69" s="1"/>
  <c r="GZ349" i="69" s="1"/>
  <c r="HA349" i="69" s="1"/>
  <c r="HB349" i="69" s="1"/>
  <c r="HC349" i="69" s="1"/>
  <c r="HD349" i="69" s="1"/>
  <c r="HE349" i="69" s="1"/>
  <c r="HF349" i="69" s="1"/>
  <c r="HG349" i="69" s="1"/>
  <c r="HH349" i="69" s="1"/>
  <c r="HI349" i="69" s="1"/>
  <c r="HJ349" i="69" s="1"/>
  <c r="HK349" i="69" s="1"/>
  <c r="HL349" i="69" s="1"/>
  <c r="HM349" i="69" s="1"/>
  <c r="HN349" i="69" s="1"/>
  <c r="HO349" i="69" s="1"/>
  <c r="HP349" i="69" s="1"/>
  <c r="HQ349" i="69" s="1"/>
  <c r="HR349" i="69" s="1"/>
  <c r="HS349" i="69" s="1"/>
  <c r="HT349" i="69" s="1"/>
  <c r="HU349" i="69" s="1"/>
  <c r="HV349" i="69" s="1"/>
  <c r="HW349" i="69" s="1"/>
  <c r="HX349" i="69" s="1"/>
  <c r="HY349" i="69" s="1"/>
  <c r="HZ349" i="69" s="1"/>
  <c r="IA349" i="69" s="1"/>
  <c r="IB349" i="69" s="1"/>
  <c r="IC349" i="69" s="1"/>
  <c r="ID349" i="69" s="1"/>
  <c r="IE349" i="69" s="1"/>
  <c r="IF349" i="69" s="1"/>
  <c r="IG349" i="69" s="1"/>
  <c r="IH349" i="69" s="1"/>
  <c r="II349" i="69" s="1"/>
  <c r="IJ349" i="69" s="1"/>
  <c r="IK349" i="69" s="1"/>
  <c r="IL349" i="69" s="1"/>
  <c r="IM349" i="69" s="1"/>
  <c r="IN349" i="69" s="1"/>
  <c r="IO349" i="69" s="1"/>
  <c r="IP349" i="69" s="1"/>
  <c r="IQ349" i="69" s="1"/>
  <c r="IR349" i="69" s="1"/>
  <c r="IS349" i="69" s="1"/>
  <c r="IT349" i="69" s="1"/>
  <c r="IU349" i="69" s="1"/>
  <c r="IV349" i="69" s="1"/>
  <c r="IW349" i="69" s="1"/>
  <c r="IX349" i="69" s="1"/>
  <c r="IY349" i="69" s="1"/>
  <c r="IZ349" i="69" s="1"/>
  <c r="JA349" i="69" s="1"/>
  <c r="JB349" i="69" s="1"/>
  <c r="JC349" i="69" s="1"/>
  <c r="JD349" i="69" s="1"/>
  <c r="JE349" i="69" s="1"/>
  <c r="JF349" i="69" s="1"/>
  <c r="JG349" i="69" s="1"/>
  <c r="JH349" i="69" s="1"/>
  <c r="JI349" i="69" s="1"/>
  <c r="JJ349" i="69" s="1"/>
  <c r="JK349" i="69" s="1"/>
  <c r="JL349" i="69" s="1"/>
  <c r="JM349" i="69" s="1"/>
  <c r="JN349" i="69" s="1"/>
  <c r="JO349" i="69" s="1"/>
  <c r="JP349" i="69" s="1"/>
  <c r="JQ349" i="69" s="1"/>
  <c r="JR349" i="69" s="1"/>
  <c r="JS349" i="69" s="1"/>
  <c r="JT349" i="69" s="1"/>
  <c r="JU349" i="69" s="1"/>
  <c r="JV349" i="69" s="1"/>
  <c r="JW349" i="69" s="1"/>
  <c r="JX349" i="69" s="1"/>
  <c r="JY349" i="69" s="1"/>
  <c r="JZ349" i="69" s="1"/>
  <c r="KA349" i="69" s="1"/>
  <c r="KB349" i="69" s="1"/>
  <c r="KC349" i="69" s="1"/>
  <c r="KD349" i="69" s="1"/>
  <c r="KE349" i="69" s="1"/>
  <c r="KF349" i="69" s="1"/>
  <c r="KG349" i="69" s="1"/>
  <c r="KH349" i="69" s="1"/>
  <c r="KI349" i="69" s="1"/>
  <c r="KJ349" i="69" s="1"/>
  <c r="KK349" i="69" s="1"/>
  <c r="KL349" i="69" s="1"/>
  <c r="KM349" i="69" s="1"/>
  <c r="KN349" i="69" s="1"/>
  <c r="KO349" i="69" s="1"/>
  <c r="KP349" i="69" s="1"/>
  <c r="KQ349" i="69" s="1"/>
  <c r="KR349" i="69" s="1"/>
  <c r="KS349" i="69" s="1"/>
  <c r="KT349" i="69" s="1"/>
  <c r="KU349" i="69" s="1"/>
  <c r="KV349" i="69" s="1"/>
  <c r="KW349" i="69" s="1"/>
  <c r="KX349" i="69" s="1"/>
  <c r="KY349" i="69" s="1"/>
  <c r="KZ349" i="69" s="1"/>
  <c r="LA349" i="69" s="1"/>
  <c r="LB349" i="69" s="1"/>
  <c r="LC349" i="69" s="1"/>
  <c r="LD349" i="69" s="1"/>
  <c r="LE349" i="69" s="1"/>
  <c r="LF349" i="69" s="1"/>
  <c r="LG349" i="69" s="1"/>
  <c r="LH349" i="69" s="1"/>
  <c r="LI349" i="69" s="1"/>
  <c r="LJ349" i="69" s="1"/>
  <c r="LK349" i="69" s="1"/>
  <c r="LL349" i="69" s="1"/>
  <c r="LM349" i="69" s="1"/>
  <c r="LN349" i="69" s="1"/>
  <c r="LO349" i="69" s="1"/>
  <c r="LP349" i="69" s="1"/>
  <c r="LQ349" i="69" s="1"/>
  <c r="LR349" i="69" s="1"/>
  <c r="LS349" i="69" s="1"/>
  <c r="LT349" i="69" s="1"/>
  <c r="LU349" i="69" s="1"/>
  <c r="LV349" i="69" s="1"/>
  <c r="LW349" i="69" s="1"/>
  <c r="LX349" i="69" s="1"/>
  <c r="LY349" i="69" s="1"/>
  <c r="LZ349" i="69" s="1"/>
  <c r="MA349" i="69" s="1"/>
  <c r="MB349" i="69" s="1"/>
  <c r="MC349" i="69" s="1"/>
  <c r="MD349" i="69" s="1"/>
  <c r="ME349" i="69" s="1"/>
  <c r="MF349" i="69" s="1"/>
  <c r="MG349" i="69" s="1"/>
  <c r="MH349" i="69" s="1"/>
  <c r="MI349" i="69" s="1"/>
  <c r="MJ349" i="69" s="1"/>
  <c r="MK349" i="69" s="1"/>
  <c r="ML349" i="69" s="1"/>
  <c r="MM349" i="69" s="1"/>
  <c r="MN349" i="69" s="1"/>
  <c r="MO349" i="69" s="1"/>
  <c r="MP349" i="69" s="1"/>
  <c r="MQ349" i="69" s="1"/>
  <c r="MR349" i="69" s="1"/>
  <c r="MS349" i="69" s="1"/>
  <c r="MT349" i="69" s="1"/>
  <c r="MU349" i="69" s="1"/>
  <c r="MV349" i="69" s="1"/>
  <c r="MW349" i="69" s="1"/>
  <c r="MX349" i="69" s="1"/>
  <c r="MY349" i="69" s="1"/>
  <c r="MZ349" i="69" s="1"/>
  <c r="NA349" i="69" s="1"/>
  <c r="NB349" i="69" s="1"/>
  <c r="NC349" i="69" s="1"/>
  <c r="ND349" i="69" s="1"/>
  <c r="NE349" i="69" s="1"/>
  <c r="NF349" i="69" s="1"/>
  <c r="NG349" i="69" s="1"/>
  <c r="NH349" i="69" s="1"/>
  <c r="NI349" i="69" s="1"/>
  <c r="NJ349" i="69" s="1"/>
  <c r="NK349" i="69" s="1"/>
  <c r="NL349" i="69" s="1"/>
  <c r="NM349" i="69" s="1"/>
  <c r="NN349" i="69" s="1"/>
  <c r="NO349" i="69" s="1"/>
  <c r="NP349" i="69" s="1"/>
  <c r="NQ349" i="69" s="1"/>
  <c r="NR349" i="69" s="1"/>
  <c r="NS349" i="69" s="1"/>
  <c r="NT349" i="69" s="1"/>
  <c r="NU349" i="69" s="1"/>
  <c r="NV349" i="69" s="1"/>
  <c r="NW349" i="69" s="1"/>
  <c r="NX349" i="69" s="1"/>
  <c r="NY349" i="69" s="1"/>
  <c r="NZ349" i="69" s="1"/>
  <c r="OA349" i="69" s="1"/>
  <c r="OB349" i="69" s="1"/>
  <c r="OC349" i="69" s="1"/>
  <c r="OD349" i="69" s="1"/>
  <c r="OE349" i="69" s="1"/>
  <c r="OF349" i="69" s="1"/>
  <c r="OG349" i="69" s="1"/>
  <c r="OH349" i="69" s="1"/>
  <c r="OI349" i="69" s="1"/>
  <c r="OJ349" i="69" s="1"/>
  <c r="OK349" i="69" s="1"/>
  <c r="OL349" i="69" s="1"/>
  <c r="OM349" i="69" s="1"/>
  <c r="ON349" i="69" s="1"/>
  <c r="OO349" i="69" s="1"/>
  <c r="OP349" i="69" s="1"/>
  <c r="OQ349" i="69" s="1"/>
  <c r="OR349" i="69" s="1"/>
  <c r="OS349" i="69" s="1"/>
  <c r="OT349" i="69" s="1"/>
  <c r="OU349" i="69" s="1"/>
  <c r="OV349" i="69" s="1"/>
  <c r="OW349" i="69" s="1"/>
  <c r="OX349" i="69" s="1"/>
  <c r="OY349" i="69" s="1"/>
  <c r="OZ349" i="69" s="1"/>
  <c r="PA349" i="69" s="1"/>
  <c r="PB349" i="69" s="1"/>
  <c r="PC349" i="69" s="1"/>
  <c r="PD349" i="69" s="1"/>
  <c r="PE349" i="69" s="1"/>
  <c r="PF349" i="69" s="1"/>
  <c r="PG349" i="69" s="1"/>
  <c r="PH349" i="69" s="1"/>
  <c r="PI349" i="69" s="1"/>
  <c r="PJ349" i="69" s="1"/>
  <c r="PK349" i="69" s="1"/>
  <c r="PL349" i="69" s="1"/>
  <c r="PM349" i="69" s="1"/>
  <c r="PN349" i="69" s="1"/>
  <c r="PO349" i="69" s="1"/>
  <c r="PP349" i="69" s="1"/>
  <c r="PQ349" i="69" s="1"/>
  <c r="PR349" i="69" s="1"/>
  <c r="PS349" i="69" s="1"/>
  <c r="PT349" i="69" s="1"/>
  <c r="PU349" i="69" s="1"/>
  <c r="CT99" i="71"/>
  <c r="CT220" i="69"/>
  <c r="CS779" i="69"/>
  <c r="CS784" i="69" s="1"/>
  <c r="CS158" i="71"/>
  <c r="CT105" i="69"/>
  <c r="CT106" i="69" s="1"/>
  <c r="CT100" i="69"/>
  <c r="CS771" i="69" l="1"/>
  <c r="CS857" i="69"/>
  <c r="CS856" i="69" s="1"/>
  <c r="CT111" i="69"/>
  <c r="CT112" i="69" l="1"/>
  <c r="CT25" i="71"/>
  <c r="CT26" i="71" s="1"/>
  <c r="CS850" i="69"/>
  <c r="CS851" i="69" s="1"/>
  <c r="CS167" i="71"/>
  <c r="CS776" i="69"/>
  <c r="CT770" i="69" s="1"/>
  <c r="CS708" i="69"/>
  <c r="CS160" i="71" l="1"/>
  <c r="CS163" i="71" s="1"/>
  <c r="CS711" i="69"/>
  <c r="CT772" i="69"/>
  <c r="CT749" i="69"/>
  <c r="CT27" i="71"/>
  <c r="CT119" i="69"/>
  <c r="CT177" i="69"/>
  <c r="CT773" i="69" l="1"/>
  <c r="CT706" i="69"/>
  <c r="CS122" i="71"/>
  <c r="CT705" i="69"/>
  <c r="CT117" i="69"/>
  <c r="CT141" i="69"/>
  <c r="CT137" i="69"/>
  <c r="CT153" i="69"/>
  <c r="CS165" i="71"/>
  <c r="CS169" i="71" s="1"/>
  <c r="CS852" i="69"/>
  <c r="CT36" i="71"/>
  <c r="CT37" i="71" s="1"/>
  <c r="CT163" i="69"/>
  <c r="CT793" i="69" s="1"/>
  <c r="CT792" i="69" l="1"/>
  <c r="CT783" i="69"/>
  <c r="CT212" i="69"/>
  <c r="CT225" i="69" s="1"/>
  <c r="CT215" i="69"/>
  <c r="CT234" i="69" s="1"/>
  <c r="CT116" i="71" s="1"/>
  <c r="CT29" i="71"/>
  <c r="CT31" i="71" s="1"/>
  <c r="CS170" i="71"/>
  <c r="CS173" i="71" s="1"/>
  <c r="CS174" i="71" s="1"/>
  <c r="CS824" i="69"/>
  <c r="CS135" i="71"/>
  <c r="CS120" i="71"/>
  <c r="CS129" i="71"/>
  <c r="CT847" i="69"/>
  <c r="CT782" i="69"/>
  <c r="CT707" i="69"/>
  <c r="CT112" i="71" l="1"/>
  <c r="CT67" i="71"/>
  <c r="CT66" i="71"/>
  <c r="CT120" i="69"/>
  <c r="CS127" i="71"/>
  <c r="CS126" i="71" s="1"/>
  <c r="CS109" i="71" s="1"/>
  <c r="CT821" i="69"/>
  <c r="CT823" i="69" s="1"/>
  <c r="CS176" i="71"/>
  <c r="CS98" i="71"/>
  <c r="CT172" i="71"/>
  <c r="CT175" i="71"/>
  <c r="CT750" i="69"/>
  <c r="CT32" i="71"/>
  <c r="CT39" i="71"/>
  <c r="CT241" i="69"/>
  <c r="CT239" i="69" s="1"/>
  <c r="CT88" i="71"/>
  <c r="CT138" i="69" l="1"/>
  <c r="CT143" i="69"/>
  <c r="CT155" i="69"/>
  <c r="CT156" i="69" s="1"/>
  <c r="CT157" i="69" s="1"/>
  <c r="CT121" i="69"/>
  <c r="CS136" i="71"/>
  <c r="CS137" i="71" s="1"/>
  <c r="CS97" i="71"/>
  <c r="CS95" i="71" s="1"/>
  <c r="CS131" i="71" s="1"/>
  <c r="CT162" i="71"/>
  <c r="CT69" i="71"/>
  <c r="CT882" i="69"/>
  <c r="CT883" i="69" s="1"/>
  <c r="CT878" i="69" s="1"/>
  <c r="CT879" i="69" s="1"/>
  <c r="CT885" i="69" s="1"/>
  <c r="CT887" i="69" s="1"/>
  <c r="CT155" i="71"/>
  <c r="C350" i="69"/>
  <c r="CT697" i="69"/>
  <c r="CT837" i="69"/>
  <c r="CT839" i="69" s="1"/>
  <c r="CT841" i="69" s="1"/>
  <c r="CT830" i="69" s="1"/>
  <c r="CT41" i="71"/>
  <c r="CT40" i="71"/>
  <c r="CT53" i="71"/>
  <c r="CT778" i="69"/>
  <c r="CT698" i="69" l="1"/>
  <c r="CT154" i="71" s="1"/>
  <c r="CT156" i="71" s="1"/>
  <c r="CT780" i="69" s="1"/>
  <c r="CU350" i="69"/>
  <c r="CV350" i="69" s="1"/>
  <c r="CW350" i="69" s="1"/>
  <c r="CT144" i="69"/>
  <c r="CT54" i="71"/>
  <c r="CT62" i="71"/>
  <c r="CT55" i="71"/>
  <c r="CT84" i="71"/>
  <c r="CT746" i="69"/>
  <c r="CT748" i="69" s="1"/>
  <c r="CT751" i="69" s="1"/>
  <c r="CT730" i="69" s="1"/>
  <c r="CT7" i="67"/>
  <c r="CT863" i="69"/>
  <c r="CT862" i="69" s="1"/>
  <c r="CU7" i="69" s="1"/>
  <c r="CS142" i="71"/>
  <c r="CT699" i="69" l="1"/>
  <c r="CX350" i="69"/>
  <c r="CY350" i="69" s="1"/>
  <c r="CU206" i="69"/>
  <c r="CU175" i="69"/>
  <c r="CU35" i="69"/>
  <c r="CU42" i="69" s="1"/>
  <c r="CU83" i="69" s="1"/>
  <c r="CU775" i="69"/>
  <c r="CU710" i="69" s="1"/>
  <c r="CU178" i="69"/>
  <c r="CU27" i="69"/>
  <c r="CU40" i="69" s="1"/>
  <c r="CU31" i="69"/>
  <c r="CU41" i="69" s="1"/>
  <c r="CU79" i="69" s="1"/>
  <c r="CU786" i="69"/>
  <c r="CU761" i="69"/>
  <c r="CU65" i="69"/>
  <c r="CU70" i="69" s="1"/>
  <c r="CU24" i="69"/>
  <c r="CU169" i="69"/>
  <c r="CU762" i="69"/>
  <c r="CU722" i="69"/>
  <c r="CV133" i="69"/>
  <c r="CU787" i="69"/>
  <c r="CU809" i="69"/>
  <c r="CU7" i="71"/>
  <c r="CV122" i="69"/>
  <c r="CV126" i="69" s="1"/>
  <c r="CU188" i="69"/>
  <c r="CU254" i="69"/>
  <c r="CU794" i="69"/>
  <c r="CU747" i="69"/>
  <c r="CU200" i="69"/>
  <c r="CU194" i="69"/>
  <c r="CU756" i="69"/>
  <c r="CU733" i="69" s="1"/>
  <c r="CU774" i="69"/>
  <c r="CU814" i="69"/>
  <c r="CU226" i="69"/>
  <c r="CU205" i="69"/>
  <c r="CU229" i="69"/>
  <c r="CU187" i="69"/>
  <c r="CU242" i="69"/>
  <c r="CU222" i="69"/>
  <c r="CU193" i="69"/>
  <c r="CU250" i="69"/>
  <c r="CU174" i="69"/>
  <c r="CU199" i="69"/>
  <c r="CU235" i="69"/>
  <c r="CU168" i="69"/>
  <c r="CU232" i="69"/>
  <c r="CU142" i="69"/>
  <c r="CU144" i="69" s="1"/>
  <c r="CU739" i="69"/>
  <c r="CU154" i="69"/>
  <c r="CU156" i="69" s="1"/>
  <c r="CU157" i="69" s="1"/>
  <c r="CU798" i="69"/>
  <c r="CU803" i="69"/>
  <c r="CU715" i="69"/>
  <c r="CT85" i="71"/>
  <c r="CT90" i="71"/>
  <c r="CT145" i="69"/>
  <c r="CT148" i="69" s="1"/>
  <c r="CT147" i="69"/>
  <c r="CU257" i="69"/>
  <c r="CT64" i="71"/>
  <c r="CT63" i="71"/>
  <c r="CT71" i="71"/>
  <c r="CU754" i="69"/>
  <c r="CT734" i="69"/>
  <c r="CU729" i="69" s="1"/>
  <c r="CT781" i="69"/>
  <c r="CT104" i="71" l="1"/>
  <c r="CT103" i="71" s="1"/>
  <c r="CU695" i="69"/>
  <c r="CU202" i="69"/>
  <c r="CU46" i="71" s="1"/>
  <c r="CZ350" i="69"/>
  <c r="DA350" i="69" s="1"/>
  <c r="CU196" i="69"/>
  <c r="CU788" i="69"/>
  <c r="CU184" i="69"/>
  <c r="CT150" i="69"/>
  <c r="CT136" i="69" s="1"/>
  <c r="CU190" i="69"/>
  <c r="CU44" i="71" s="1"/>
  <c r="CV134" i="69"/>
  <c r="CV159" i="69"/>
  <c r="CV125" i="69"/>
  <c r="CU255" i="69"/>
  <c r="CU251" i="69" s="1"/>
  <c r="CU252" i="69" s="1"/>
  <c r="CU87" i="71"/>
  <c r="CU800" i="69"/>
  <c r="CU799" i="69" s="1"/>
  <c r="CU801" i="69" s="1"/>
  <c r="CU871" i="69"/>
  <c r="CU100" i="71"/>
  <c r="CU101" i="71"/>
  <c r="CU105" i="71"/>
  <c r="CU124" i="71"/>
  <c r="CU121" i="71"/>
  <c r="CU113" i="71"/>
  <c r="CU123" i="71"/>
  <c r="CU107" i="71"/>
  <c r="CU118" i="71"/>
  <c r="CU45" i="69"/>
  <c r="CU75" i="69"/>
  <c r="CU43" i="69"/>
  <c r="CV39" i="69" s="1"/>
  <c r="CU171" i="69"/>
  <c r="CU35" i="71" s="1"/>
  <c r="CU869" i="69" s="1"/>
  <c r="CT72" i="71"/>
  <c r="CT132" i="69"/>
  <c r="CT130" i="69" s="1"/>
  <c r="CT73" i="71"/>
  <c r="CU716" i="69"/>
  <c r="CU719" i="69"/>
  <c r="CV744" i="69"/>
  <c r="CV743" i="69" s="1"/>
  <c r="CU76" i="69"/>
  <c r="CU84" i="69"/>
  <c r="CU82" i="69" s="1"/>
  <c r="CU98" i="69" s="1"/>
  <c r="CU88" i="69"/>
  <c r="CU80" i="69"/>
  <c r="CU78" i="69" s="1"/>
  <c r="CU145" i="69"/>
  <c r="CU148" i="69" s="1"/>
  <c r="CU147" i="69"/>
  <c r="CU763" i="69"/>
  <c r="CU765" i="69" s="1"/>
  <c r="CT148" i="71"/>
  <c r="CT91" i="71"/>
  <c r="CU808" i="69"/>
  <c r="CU810" i="69" s="1"/>
  <c r="CU165" i="69"/>
  <c r="CU74" i="69" l="1"/>
  <c r="CU97" i="69"/>
  <c r="CU103" i="69" s="1"/>
  <c r="CU109" i="69" s="1"/>
  <c r="CU23" i="71" s="1"/>
  <c r="CT128" i="69"/>
  <c r="CT75" i="71" s="1"/>
  <c r="CT78" i="71" s="1"/>
  <c r="CT80" i="71" s="1"/>
  <c r="DB350" i="69"/>
  <c r="CU691" i="69"/>
  <c r="CU57" i="71" s="1"/>
  <c r="CU766" i="69"/>
  <c r="CU732" i="69" s="1"/>
  <c r="CU731" i="69"/>
  <c r="CU182" i="69"/>
  <c r="CU43" i="71"/>
  <c r="CU117" i="71"/>
  <c r="CU141" i="71" s="1"/>
  <c r="CU874" i="69"/>
  <c r="CU709" i="69"/>
  <c r="CU48" i="69"/>
  <c r="CU51" i="69" s="1"/>
  <c r="CU34" i="71"/>
  <c r="CU213" i="69"/>
  <c r="CU228" i="69" s="1"/>
  <c r="CU114" i="71" s="1"/>
  <c r="CU45" i="71"/>
  <c r="CU717" i="69"/>
  <c r="CU813" i="69"/>
  <c r="CU812" i="69" s="1"/>
  <c r="CU805" i="69" s="1"/>
  <c r="CU68" i="71"/>
  <c r="CU150" i="69"/>
  <c r="CU136" i="69" s="1"/>
  <c r="CU104" i="69"/>
  <c r="CU110" i="69" s="1"/>
  <c r="CU24" i="71" s="1"/>
  <c r="CU151" i="71"/>
  <c r="CT79" i="71" l="1"/>
  <c r="CT848" i="69"/>
  <c r="CT833" i="69"/>
  <c r="CT835" i="69" s="1"/>
  <c r="CT829" i="69" s="1"/>
  <c r="CT831" i="69" s="1"/>
  <c r="CT149" i="71"/>
  <c r="CT214" i="69"/>
  <c r="CT231" i="69" s="1"/>
  <c r="CT224" i="69" s="1"/>
  <c r="CT217" i="69" s="1"/>
  <c r="DC350" i="69"/>
  <c r="CU696" i="69"/>
  <c r="CU49" i="69"/>
  <c r="CV47" i="69" s="1"/>
  <c r="CU876" i="69"/>
  <c r="CU875" i="69"/>
  <c r="CU881" i="69"/>
  <c r="CU54" i="69"/>
  <c r="CU55" i="69" s="1"/>
  <c r="CV53" i="69" s="1"/>
  <c r="CU161" i="71"/>
  <c r="CU96" i="69"/>
  <c r="CU47" i="71"/>
  <c r="CU870" i="69" s="1"/>
  <c r="CU58" i="71"/>
  <c r="CU59" i="71" s="1"/>
  <c r="CU804" i="69"/>
  <c r="CU806" i="69" s="1"/>
  <c r="CU49" i="71" a="1"/>
  <c r="CU49" i="71" s="1"/>
  <c r="CU868" i="69"/>
  <c r="CU720" i="69"/>
  <c r="CT849" i="69" l="1"/>
  <c r="CT858" i="69" s="1"/>
  <c r="CT115" i="71"/>
  <c r="CT111" i="71" s="1"/>
  <c r="DD350" i="69"/>
  <c r="CU872" i="69"/>
  <c r="CU877" i="69"/>
  <c r="CU102" i="69"/>
  <c r="CU108" i="69" s="1"/>
  <c r="CU22" i="71" s="1"/>
  <c r="CT128" i="71"/>
  <c r="CU828" i="69"/>
  <c r="CU843" i="69" s="1"/>
  <c r="CT218" i="69"/>
  <c r="CT150" i="71" s="1"/>
  <c r="CU106" i="71"/>
  <c r="CU57" i="69"/>
  <c r="CU60" i="69" s="1"/>
  <c r="CU61" i="69" s="1"/>
  <c r="CV59" i="69" s="1"/>
  <c r="CW864" i="69" s="1"/>
  <c r="DE350" i="69" l="1"/>
  <c r="DF350" i="69" s="1"/>
  <c r="DG350" i="69" s="1"/>
  <c r="DH350" i="69" s="1"/>
  <c r="DI350" i="69" s="1"/>
  <c r="DJ350" i="69" s="1"/>
  <c r="DK350" i="69" s="1"/>
  <c r="CU87" i="69"/>
  <c r="CU86" i="69" s="1"/>
  <c r="CU99" i="69" s="1"/>
  <c r="CT152" i="71"/>
  <c r="CU50" i="71"/>
  <c r="CU51" i="71" s="1"/>
  <c r="CU840" i="69"/>
  <c r="DL350" i="69" l="1"/>
  <c r="DM350" i="69" s="1"/>
  <c r="DN350" i="69" s="1"/>
  <c r="DO350" i="69" s="1"/>
  <c r="DP350" i="69" s="1"/>
  <c r="DQ350" i="69" s="1"/>
  <c r="DR350" i="69" s="1"/>
  <c r="DS350" i="69" s="1"/>
  <c r="DT350" i="69" s="1"/>
  <c r="DU350" i="69" s="1"/>
  <c r="DV350" i="69" s="1"/>
  <c r="DW350" i="69" s="1"/>
  <c r="DX350" i="69" s="1"/>
  <c r="DY350" i="69" s="1"/>
  <c r="DZ350" i="69" s="1"/>
  <c r="EA350" i="69" s="1"/>
  <c r="EB350" i="69" s="1"/>
  <c r="EC350" i="69" s="1"/>
  <c r="ED350" i="69" s="1"/>
  <c r="EE350" i="69" s="1"/>
  <c r="EF350" i="69" s="1"/>
  <c r="EG350" i="69" s="1"/>
  <c r="EH350" i="69" s="1"/>
  <c r="EI350" i="69" s="1"/>
  <c r="EJ350" i="69" s="1"/>
  <c r="EK350" i="69" s="1"/>
  <c r="EL350" i="69" s="1"/>
  <c r="EM350" i="69" s="1"/>
  <c r="EN350" i="69" s="1"/>
  <c r="EO350" i="69" s="1"/>
  <c r="EP350" i="69" s="1"/>
  <c r="EQ350" i="69" s="1"/>
  <c r="ER350" i="69" s="1"/>
  <c r="ES350" i="69" s="1"/>
  <c r="ET350" i="69" s="1"/>
  <c r="EU350" i="69" s="1"/>
  <c r="EV350" i="69" s="1"/>
  <c r="EW350" i="69" s="1"/>
  <c r="EX350" i="69" s="1"/>
  <c r="EY350" i="69" s="1"/>
  <c r="EZ350" i="69" s="1"/>
  <c r="FA350" i="69" s="1"/>
  <c r="FB350" i="69" s="1"/>
  <c r="FC350" i="69" s="1"/>
  <c r="FD350" i="69" s="1"/>
  <c r="FE350" i="69" s="1"/>
  <c r="FF350" i="69" s="1"/>
  <c r="FG350" i="69" s="1"/>
  <c r="FH350" i="69" s="1"/>
  <c r="FI350" i="69" s="1"/>
  <c r="FJ350" i="69" s="1"/>
  <c r="FK350" i="69" s="1"/>
  <c r="FL350" i="69" s="1"/>
  <c r="FM350" i="69" s="1"/>
  <c r="FN350" i="69" s="1"/>
  <c r="FO350" i="69" s="1"/>
  <c r="FP350" i="69" s="1"/>
  <c r="FQ350" i="69" s="1"/>
  <c r="FR350" i="69" s="1"/>
  <c r="FS350" i="69" s="1"/>
  <c r="FT350" i="69" s="1"/>
  <c r="FU350" i="69" s="1"/>
  <c r="FV350" i="69" s="1"/>
  <c r="FW350" i="69" s="1"/>
  <c r="FX350" i="69" s="1"/>
  <c r="FY350" i="69" s="1"/>
  <c r="FZ350" i="69" s="1"/>
  <c r="GA350" i="69" s="1"/>
  <c r="GB350" i="69" s="1"/>
  <c r="GC350" i="69" s="1"/>
  <c r="GD350" i="69" s="1"/>
  <c r="GE350" i="69" s="1"/>
  <c r="GF350" i="69" s="1"/>
  <c r="GG350" i="69" s="1"/>
  <c r="GH350" i="69" s="1"/>
  <c r="GI350" i="69" s="1"/>
  <c r="GJ350" i="69" s="1"/>
  <c r="GK350" i="69" s="1"/>
  <c r="GL350" i="69" s="1"/>
  <c r="GM350" i="69" s="1"/>
  <c r="GN350" i="69" s="1"/>
  <c r="GO350" i="69" s="1"/>
  <c r="GP350" i="69" s="1"/>
  <c r="GQ350" i="69" s="1"/>
  <c r="GR350" i="69" s="1"/>
  <c r="GS350" i="69" s="1"/>
  <c r="GT350" i="69" s="1"/>
  <c r="GU350" i="69" s="1"/>
  <c r="GV350" i="69" s="1"/>
  <c r="GW350" i="69" s="1"/>
  <c r="GX350" i="69" s="1"/>
  <c r="GY350" i="69" s="1"/>
  <c r="GZ350" i="69" s="1"/>
  <c r="HA350" i="69" s="1"/>
  <c r="HB350" i="69" s="1"/>
  <c r="HC350" i="69" s="1"/>
  <c r="HD350" i="69" s="1"/>
  <c r="HE350" i="69" s="1"/>
  <c r="HF350" i="69" s="1"/>
  <c r="HG350" i="69" s="1"/>
  <c r="HH350" i="69" s="1"/>
  <c r="HI350" i="69" s="1"/>
  <c r="HJ350" i="69" s="1"/>
  <c r="HK350" i="69" s="1"/>
  <c r="HL350" i="69" s="1"/>
  <c r="HM350" i="69" s="1"/>
  <c r="HN350" i="69" s="1"/>
  <c r="HO350" i="69" s="1"/>
  <c r="HP350" i="69" s="1"/>
  <c r="HQ350" i="69" s="1"/>
  <c r="HR350" i="69" s="1"/>
  <c r="HS350" i="69" s="1"/>
  <c r="HT350" i="69" s="1"/>
  <c r="HU350" i="69" s="1"/>
  <c r="HV350" i="69" s="1"/>
  <c r="HW350" i="69" s="1"/>
  <c r="HX350" i="69" s="1"/>
  <c r="HY350" i="69" s="1"/>
  <c r="HZ350" i="69" s="1"/>
  <c r="IA350" i="69" s="1"/>
  <c r="IB350" i="69" s="1"/>
  <c r="IC350" i="69" s="1"/>
  <c r="ID350" i="69" s="1"/>
  <c r="IE350" i="69" s="1"/>
  <c r="IF350" i="69" s="1"/>
  <c r="IG350" i="69" s="1"/>
  <c r="IH350" i="69" s="1"/>
  <c r="II350" i="69" s="1"/>
  <c r="IJ350" i="69" s="1"/>
  <c r="IK350" i="69" s="1"/>
  <c r="IL350" i="69" s="1"/>
  <c r="IM350" i="69" s="1"/>
  <c r="IN350" i="69" s="1"/>
  <c r="IO350" i="69" s="1"/>
  <c r="IP350" i="69" s="1"/>
  <c r="IQ350" i="69" s="1"/>
  <c r="IR350" i="69" s="1"/>
  <c r="IS350" i="69" s="1"/>
  <c r="IT350" i="69" s="1"/>
  <c r="IU350" i="69" s="1"/>
  <c r="IV350" i="69" s="1"/>
  <c r="IW350" i="69" s="1"/>
  <c r="IX350" i="69" s="1"/>
  <c r="IY350" i="69" s="1"/>
  <c r="IZ350" i="69" s="1"/>
  <c r="JA350" i="69" s="1"/>
  <c r="JB350" i="69" s="1"/>
  <c r="JC350" i="69" s="1"/>
  <c r="JD350" i="69" s="1"/>
  <c r="JE350" i="69" s="1"/>
  <c r="JF350" i="69" s="1"/>
  <c r="JG350" i="69" s="1"/>
  <c r="JH350" i="69" s="1"/>
  <c r="JI350" i="69" s="1"/>
  <c r="JJ350" i="69" s="1"/>
  <c r="JK350" i="69" s="1"/>
  <c r="JL350" i="69" s="1"/>
  <c r="JM350" i="69" s="1"/>
  <c r="JN350" i="69" s="1"/>
  <c r="JO350" i="69" s="1"/>
  <c r="JP350" i="69" s="1"/>
  <c r="JQ350" i="69" s="1"/>
  <c r="JR350" i="69" s="1"/>
  <c r="JS350" i="69" s="1"/>
  <c r="JT350" i="69" s="1"/>
  <c r="JU350" i="69" s="1"/>
  <c r="JV350" i="69" s="1"/>
  <c r="JW350" i="69" s="1"/>
  <c r="JX350" i="69" s="1"/>
  <c r="JY350" i="69" s="1"/>
  <c r="JZ350" i="69" s="1"/>
  <c r="KA350" i="69" s="1"/>
  <c r="KB350" i="69" s="1"/>
  <c r="KC350" i="69" s="1"/>
  <c r="KD350" i="69" s="1"/>
  <c r="KE350" i="69" s="1"/>
  <c r="KF350" i="69" s="1"/>
  <c r="KG350" i="69" s="1"/>
  <c r="KH350" i="69" s="1"/>
  <c r="KI350" i="69" s="1"/>
  <c r="KJ350" i="69" s="1"/>
  <c r="KK350" i="69" s="1"/>
  <c r="KL350" i="69" s="1"/>
  <c r="KM350" i="69" s="1"/>
  <c r="KN350" i="69" s="1"/>
  <c r="KO350" i="69" s="1"/>
  <c r="KP350" i="69" s="1"/>
  <c r="KQ350" i="69" s="1"/>
  <c r="KR350" i="69" s="1"/>
  <c r="KS350" i="69" s="1"/>
  <c r="KT350" i="69" s="1"/>
  <c r="KU350" i="69" s="1"/>
  <c r="KV350" i="69" s="1"/>
  <c r="KW350" i="69" s="1"/>
  <c r="KX350" i="69" s="1"/>
  <c r="KY350" i="69" s="1"/>
  <c r="KZ350" i="69" s="1"/>
  <c r="LA350" i="69" s="1"/>
  <c r="LB350" i="69" s="1"/>
  <c r="LC350" i="69" s="1"/>
  <c r="LD350" i="69" s="1"/>
  <c r="LE350" i="69" s="1"/>
  <c r="LF350" i="69" s="1"/>
  <c r="LG350" i="69" s="1"/>
  <c r="LH350" i="69" s="1"/>
  <c r="LI350" i="69" s="1"/>
  <c r="LJ350" i="69" s="1"/>
  <c r="LK350" i="69" s="1"/>
  <c r="LL350" i="69" s="1"/>
  <c r="LM350" i="69" s="1"/>
  <c r="LN350" i="69" s="1"/>
  <c r="LO350" i="69" s="1"/>
  <c r="LP350" i="69" s="1"/>
  <c r="LQ350" i="69" s="1"/>
  <c r="LR350" i="69" s="1"/>
  <c r="LS350" i="69" s="1"/>
  <c r="LT350" i="69" s="1"/>
  <c r="LU350" i="69" s="1"/>
  <c r="LV350" i="69" s="1"/>
  <c r="LW350" i="69" s="1"/>
  <c r="LX350" i="69" s="1"/>
  <c r="LY350" i="69" s="1"/>
  <c r="LZ350" i="69" s="1"/>
  <c r="MA350" i="69" s="1"/>
  <c r="MB350" i="69" s="1"/>
  <c r="MC350" i="69" s="1"/>
  <c r="MD350" i="69" s="1"/>
  <c r="ME350" i="69" s="1"/>
  <c r="MF350" i="69" s="1"/>
  <c r="MG350" i="69" s="1"/>
  <c r="MH350" i="69" s="1"/>
  <c r="MI350" i="69" s="1"/>
  <c r="MJ350" i="69" s="1"/>
  <c r="MK350" i="69" s="1"/>
  <c r="ML350" i="69" s="1"/>
  <c r="MM350" i="69" s="1"/>
  <c r="MN350" i="69" s="1"/>
  <c r="MO350" i="69" s="1"/>
  <c r="MP350" i="69" s="1"/>
  <c r="MQ350" i="69" s="1"/>
  <c r="MR350" i="69" s="1"/>
  <c r="MS350" i="69" s="1"/>
  <c r="MT350" i="69" s="1"/>
  <c r="MU350" i="69" s="1"/>
  <c r="MV350" i="69" s="1"/>
  <c r="MW350" i="69" s="1"/>
  <c r="MX350" i="69" s="1"/>
  <c r="MY350" i="69" s="1"/>
  <c r="MZ350" i="69" s="1"/>
  <c r="NA350" i="69" s="1"/>
  <c r="NB350" i="69" s="1"/>
  <c r="NC350" i="69" s="1"/>
  <c r="ND350" i="69" s="1"/>
  <c r="NE350" i="69" s="1"/>
  <c r="NF350" i="69" s="1"/>
  <c r="NG350" i="69" s="1"/>
  <c r="NH350" i="69" s="1"/>
  <c r="NI350" i="69" s="1"/>
  <c r="NJ350" i="69" s="1"/>
  <c r="NK350" i="69" s="1"/>
  <c r="NL350" i="69" s="1"/>
  <c r="NM350" i="69" s="1"/>
  <c r="NN350" i="69" s="1"/>
  <c r="NO350" i="69" s="1"/>
  <c r="NP350" i="69" s="1"/>
  <c r="NQ350" i="69" s="1"/>
  <c r="NR350" i="69" s="1"/>
  <c r="NS350" i="69" s="1"/>
  <c r="NT350" i="69" s="1"/>
  <c r="NU350" i="69" s="1"/>
  <c r="NV350" i="69" s="1"/>
  <c r="NW350" i="69" s="1"/>
  <c r="NX350" i="69" s="1"/>
  <c r="NY350" i="69" s="1"/>
  <c r="NZ350" i="69" s="1"/>
  <c r="OA350" i="69" s="1"/>
  <c r="OB350" i="69" s="1"/>
  <c r="OC350" i="69" s="1"/>
  <c r="OD350" i="69" s="1"/>
  <c r="OE350" i="69" s="1"/>
  <c r="OF350" i="69" s="1"/>
  <c r="OG350" i="69" s="1"/>
  <c r="OH350" i="69" s="1"/>
  <c r="OI350" i="69" s="1"/>
  <c r="OJ350" i="69" s="1"/>
  <c r="OK350" i="69" s="1"/>
  <c r="OL350" i="69" s="1"/>
  <c r="OM350" i="69" s="1"/>
  <c r="ON350" i="69" s="1"/>
  <c r="OO350" i="69" s="1"/>
  <c r="OP350" i="69" s="1"/>
  <c r="OQ350" i="69" s="1"/>
  <c r="OR350" i="69" s="1"/>
  <c r="OS350" i="69" s="1"/>
  <c r="OT350" i="69" s="1"/>
  <c r="OU350" i="69" s="1"/>
  <c r="OV350" i="69" s="1"/>
  <c r="OW350" i="69" s="1"/>
  <c r="OX350" i="69" s="1"/>
  <c r="OY350" i="69" s="1"/>
  <c r="OZ350" i="69" s="1"/>
  <c r="PA350" i="69" s="1"/>
  <c r="PB350" i="69" s="1"/>
  <c r="PC350" i="69" s="1"/>
  <c r="PD350" i="69" s="1"/>
  <c r="PE350" i="69" s="1"/>
  <c r="PF350" i="69" s="1"/>
  <c r="PG350" i="69" s="1"/>
  <c r="PH350" i="69" s="1"/>
  <c r="PI350" i="69" s="1"/>
  <c r="PJ350" i="69" s="1"/>
  <c r="PK350" i="69" s="1"/>
  <c r="PL350" i="69" s="1"/>
  <c r="PM350" i="69" s="1"/>
  <c r="PN350" i="69" s="1"/>
  <c r="PO350" i="69" s="1"/>
  <c r="PP350" i="69" s="1"/>
  <c r="PQ350" i="69" s="1"/>
  <c r="PR350" i="69" s="1"/>
  <c r="PS350" i="69" s="1"/>
  <c r="PT350" i="69" s="1"/>
  <c r="PU350" i="69" s="1"/>
  <c r="CU90" i="69"/>
  <c r="CU211" i="69" s="1"/>
  <c r="CU221" i="69" s="1"/>
  <c r="CU220" i="69" s="1"/>
  <c r="CT779" i="69"/>
  <c r="CT784" i="69" s="1"/>
  <c r="CT158" i="71"/>
  <c r="CU105" i="69"/>
  <c r="CU106" i="69" s="1"/>
  <c r="CU100" i="69"/>
  <c r="CU99" i="71" l="1"/>
  <c r="CU111" i="69"/>
  <c r="CT771" i="69"/>
  <c r="CT857" i="69"/>
  <c r="CT856" i="69" s="1"/>
  <c r="CT776" i="69" l="1"/>
  <c r="CU770" i="69" s="1"/>
  <c r="CT708" i="69"/>
  <c r="CU25" i="71"/>
  <c r="CU26" i="71" s="1"/>
  <c r="CU112" i="69"/>
  <c r="CT850" i="69"/>
  <c r="CT851" i="69" s="1"/>
  <c r="CT167" i="71"/>
  <c r="CU27" i="71" l="1"/>
  <c r="CT160" i="71"/>
  <c r="CT163" i="71" s="1"/>
  <c r="CT711" i="69"/>
  <c r="CU772" i="69"/>
  <c r="CU749" i="69"/>
  <c r="CU119" i="69"/>
  <c r="CU177" i="69"/>
  <c r="CT165" i="71" l="1"/>
  <c r="CT169" i="71" s="1"/>
  <c r="CT122" i="71"/>
  <c r="CU705" i="69"/>
  <c r="CU117" i="69"/>
  <c r="CT852" i="69"/>
  <c r="CU773" i="69"/>
  <c r="CU706" i="69"/>
  <c r="CU36" i="71"/>
  <c r="CU37" i="71" s="1"/>
  <c r="CU163" i="69"/>
  <c r="CU793" i="69" s="1"/>
  <c r="CU792" i="69" l="1"/>
  <c r="CU783" i="69"/>
  <c r="CU212" i="69"/>
  <c r="CU225" i="69" s="1"/>
  <c r="CU782" i="69"/>
  <c r="CU707" i="69"/>
  <c r="CT170" i="71"/>
  <c r="CT173" i="71" s="1"/>
  <c r="CT174" i="71" s="1"/>
  <c r="CT824" i="69"/>
  <c r="CT120" i="71"/>
  <c r="CT135" i="71"/>
  <c r="CT129" i="71"/>
  <c r="CU847" i="69"/>
  <c r="CU29" i="71"/>
  <c r="CU31" i="71" s="1"/>
  <c r="CU215" i="69"/>
  <c r="CU234" i="69" s="1"/>
  <c r="CU116" i="71" s="1"/>
  <c r="CU112" i="71" l="1"/>
  <c r="CT127" i="71"/>
  <c r="CT126" i="71" s="1"/>
  <c r="CT109" i="71" s="1"/>
  <c r="CU821" i="69"/>
  <c r="CU823" i="69" s="1"/>
  <c r="CU175" i="71"/>
  <c r="CU750" i="69"/>
  <c r="CU66" i="71"/>
  <c r="CU120" i="69"/>
  <c r="CT98" i="71"/>
  <c r="CT176" i="71"/>
  <c r="CU172" i="71"/>
  <c r="CU67" i="71"/>
  <c r="CU39" i="71"/>
  <c r="CU32" i="71"/>
  <c r="CU241" i="69"/>
  <c r="CU239" i="69" s="1"/>
  <c r="CU88" i="71"/>
  <c r="CU121" i="69" l="1"/>
  <c r="CU778" i="69"/>
  <c r="CU69" i="71"/>
  <c r="CU882" i="69"/>
  <c r="CU883" i="69" s="1"/>
  <c r="CU878" i="69" s="1"/>
  <c r="CU879" i="69" s="1"/>
  <c r="CU885" i="69" s="1"/>
  <c r="CU887" i="69" s="1"/>
  <c r="CU162" i="71"/>
  <c r="CU837" i="69"/>
  <c r="CU839" i="69" s="1"/>
  <c r="CU841" i="69" s="1"/>
  <c r="CU830" i="69" s="1"/>
  <c r="CU697" i="69"/>
  <c r="C351" i="69"/>
  <c r="CU155" i="71"/>
  <c r="CU40" i="71"/>
  <c r="CU41" i="71"/>
  <c r="CU53" i="71"/>
  <c r="CT136" i="71"/>
  <c r="CT137" i="71" s="1"/>
  <c r="CT97" i="71"/>
  <c r="CT95" i="71" s="1"/>
  <c r="CT131" i="71" s="1"/>
  <c r="CU698" i="69" l="1"/>
  <c r="CU154" i="71" s="1"/>
  <c r="CU156" i="71" s="1"/>
  <c r="CU780" i="69" s="1"/>
  <c r="CV351" i="69"/>
  <c r="CW351" i="69" s="1"/>
  <c r="CX351" i="69" s="1"/>
  <c r="CU62" i="71"/>
  <c r="CU54" i="71"/>
  <c r="CU55" i="71"/>
  <c r="CU84" i="71"/>
  <c r="CU746" i="69"/>
  <c r="CU748" i="69" s="1"/>
  <c r="CU751" i="69" s="1"/>
  <c r="CU730" i="69" s="1"/>
  <c r="CU7" i="67"/>
  <c r="CU863" i="69"/>
  <c r="CU862" i="69" s="1"/>
  <c r="CV7" i="69" s="1"/>
  <c r="CT142" i="71"/>
  <c r="CU699" i="69" l="1"/>
  <c r="CY351" i="69"/>
  <c r="CZ351" i="69" s="1"/>
  <c r="CU64" i="71"/>
  <c r="CU71" i="71"/>
  <c r="CU63" i="71"/>
  <c r="CU90" i="71"/>
  <c r="CU85" i="71"/>
  <c r="CV206" i="69"/>
  <c r="CV27" i="69"/>
  <c r="CV40" i="69" s="1"/>
  <c r="CV178" i="69"/>
  <c r="CV761" i="69"/>
  <c r="CV775" i="69"/>
  <c r="CV710" i="69" s="1"/>
  <c r="CV35" i="69"/>
  <c r="CV42" i="69" s="1"/>
  <c r="CV83" i="69" s="1"/>
  <c r="CV175" i="69"/>
  <c r="CV786" i="69"/>
  <c r="CV31" i="69"/>
  <c r="CV41" i="69" s="1"/>
  <c r="CV79" i="69" s="1"/>
  <c r="CV65" i="69"/>
  <c r="CV70" i="69" s="1"/>
  <c r="CV24" i="69"/>
  <c r="CW122" i="69"/>
  <c r="CW126" i="69" s="1"/>
  <c r="CV809" i="69"/>
  <c r="CV188" i="69"/>
  <c r="CV254" i="69"/>
  <c r="CV7" i="71"/>
  <c r="CV794" i="69"/>
  <c r="CV762" i="69"/>
  <c r="CV747" i="69"/>
  <c r="CV169" i="69"/>
  <c r="CV787" i="69"/>
  <c r="CW133" i="69"/>
  <c r="CV722" i="69"/>
  <c r="CV194" i="69"/>
  <c r="CV200" i="69"/>
  <c r="CV756" i="69"/>
  <c r="CV733" i="69" s="1"/>
  <c r="CV774" i="69"/>
  <c r="CV814" i="69"/>
  <c r="CV222" i="69"/>
  <c r="CV232" i="69"/>
  <c r="CV250" i="69"/>
  <c r="CV193" i="69"/>
  <c r="CV205" i="69"/>
  <c r="CV168" i="69"/>
  <c r="CV187" i="69"/>
  <c r="CV199" i="69"/>
  <c r="CV235" i="69"/>
  <c r="CV229" i="69"/>
  <c r="CV242" i="69"/>
  <c r="CV174" i="69"/>
  <c r="CV226" i="69"/>
  <c r="CV739" i="69"/>
  <c r="CV798" i="69"/>
  <c r="CV154" i="69"/>
  <c r="CV156" i="69" s="1"/>
  <c r="CV157" i="69" s="1"/>
  <c r="CV142" i="69"/>
  <c r="CV144" i="69" s="1"/>
  <c r="CV715" i="69"/>
  <c r="CV803" i="69"/>
  <c r="CV754" i="69"/>
  <c r="CU734" i="69"/>
  <c r="CV729" i="69" s="1"/>
  <c r="CU781" i="69"/>
  <c r="CV257" i="69"/>
  <c r="CU104" i="71" l="1"/>
  <c r="CU103" i="71" s="1"/>
  <c r="CV695" i="69"/>
  <c r="DA351" i="69"/>
  <c r="CV184" i="69"/>
  <c r="CV202" i="69"/>
  <c r="CV46" i="71" s="1"/>
  <c r="CV190" i="69"/>
  <c r="CV44" i="71" s="1"/>
  <c r="CV788" i="69"/>
  <c r="CV196" i="69"/>
  <c r="CW134" i="69"/>
  <c r="CW159" i="69"/>
  <c r="CW125" i="69"/>
  <c r="CV716" i="69"/>
  <c r="CV719" i="69"/>
  <c r="CW744" i="69"/>
  <c r="CW743" i="69" s="1"/>
  <c r="CV165" i="69"/>
  <c r="CV75" i="69"/>
  <c r="CV43" i="69"/>
  <c r="CW39" i="69" s="1"/>
  <c r="CU72" i="71"/>
  <c r="CU132" i="69"/>
  <c r="CU130" i="69" s="1"/>
  <c r="CU128" i="69" s="1"/>
  <c r="CU75" i="71" s="1"/>
  <c r="CU73" i="71"/>
  <c r="CV147" i="69"/>
  <c r="CV145" i="69"/>
  <c r="CV148" i="69" s="1"/>
  <c r="CU148" i="71"/>
  <c r="CU91" i="71"/>
  <c r="CV800" i="69"/>
  <c r="CV799" i="69" s="1"/>
  <c r="CV801" i="69" s="1"/>
  <c r="CV87" i="71"/>
  <c r="CV871" i="69"/>
  <c r="CV118" i="71"/>
  <c r="CV113" i="71"/>
  <c r="CV124" i="71"/>
  <c r="CV123" i="71"/>
  <c r="CV101" i="71"/>
  <c r="CV121" i="71"/>
  <c r="CV105" i="71"/>
  <c r="CV100" i="71"/>
  <c r="CV107" i="71"/>
  <c r="CV45" i="69"/>
  <c r="CV171" i="69"/>
  <c r="CV35" i="71" s="1"/>
  <c r="CV869" i="69" s="1"/>
  <c r="CV763" i="69"/>
  <c r="CV765" i="69" s="1"/>
  <c r="CV808" i="69"/>
  <c r="CV810" i="69" s="1"/>
  <c r="CV255" i="69"/>
  <c r="CV251" i="69" s="1"/>
  <c r="CV84" i="69"/>
  <c r="CV82" i="69" s="1"/>
  <c r="CV98" i="69" s="1"/>
  <c r="CV76" i="69"/>
  <c r="CV88" i="69"/>
  <c r="CV80" i="69"/>
  <c r="CV78" i="69" s="1"/>
  <c r="CV74" i="69" l="1"/>
  <c r="CV97" i="69"/>
  <c r="CV103" i="69" s="1"/>
  <c r="CV109" i="69" s="1"/>
  <c r="CV23" i="71" s="1"/>
  <c r="DB351" i="69"/>
  <c r="DC351" i="69" s="1"/>
  <c r="CV151" i="71"/>
  <c r="CU149" i="71"/>
  <c r="CU214" i="69"/>
  <c r="CU231" i="69" s="1"/>
  <c r="CV717" i="69"/>
  <c r="CV720" i="69" s="1"/>
  <c r="CV104" i="69"/>
  <c r="CV110" i="69" s="1"/>
  <c r="CV24" i="71" s="1"/>
  <c r="CV252" i="69"/>
  <c r="CV48" i="69"/>
  <c r="CV51" i="69" s="1"/>
  <c r="CV117" i="71"/>
  <c r="CV141" i="71" s="1"/>
  <c r="CV731" i="69"/>
  <c r="CV766" i="69"/>
  <c r="CV732" i="69" s="1"/>
  <c r="CV213" i="69"/>
  <c r="CV228" i="69" s="1"/>
  <c r="CV114" i="71" s="1"/>
  <c r="CV45" i="71"/>
  <c r="CU78" i="71"/>
  <c r="CV34" i="71"/>
  <c r="CV691" i="69"/>
  <c r="CV874" i="69"/>
  <c r="CV43" i="71"/>
  <c r="CV182" i="69"/>
  <c r="CV813" i="69"/>
  <c r="CV812" i="69" s="1"/>
  <c r="CV805" i="69" s="1"/>
  <c r="CV68" i="71"/>
  <c r="CV150" i="69"/>
  <c r="CV136" i="69" s="1"/>
  <c r="CV709" i="69"/>
  <c r="DD351" i="69" l="1"/>
  <c r="DE351" i="69" s="1"/>
  <c r="CV47" i="71"/>
  <c r="CV870" i="69" s="1"/>
  <c r="CV161" i="71"/>
  <c r="CV876" i="69"/>
  <c r="CV875" i="69"/>
  <c r="CU115" i="71"/>
  <c r="CU111" i="71" s="1"/>
  <c r="CU224" i="69"/>
  <c r="CU217" i="69" s="1"/>
  <c r="CU79" i="71"/>
  <c r="CU848" i="69"/>
  <c r="CU80" i="71"/>
  <c r="CU833" i="69"/>
  <c r="CU835" i="69" s="1"/>
  <c r="CU829" i="69" s="1"/>
  <c r="CV54" i="69"/>
  <c r="CV55" i="69" s="1"/>
  <c r="CW53" i="69" s="1"/>
  <c r="CV58" i="71"/>
  <c r="CV804" i="69"/>
  <c r="CV806" i="69" s="1"/>
  <c r="CV57" i="71"/>
  <c r="CV696" i="69"/>
  <c r="CV49" i="71" a="1"/>
  <c r="CV49" i="71" s="1"/>
  <c r="CV868" i="69"/>
  <c r="CV49" i="69"/>
  <c r="CW47" i="69" s="1"/>
  <c r="CV96" i="69"/>
  <c r="DF351" i="69" l="1"/>
  <c r="DG351" i="69" s="1"/>
  <c r="DH351" i="69" s="1"/>
  <c r="DI351" i="69" s="1"/>
  <c r="CV872" i="69"/>
  <c r="CV877" i="69"/>
  <c r="CV106" i="71"/>
  <c r="CV102" i="69"/>
  <c r="CV881" i="69"/>
  <c r="CV59" i="71"/>
  <c r="CV57" i="69"/>
  <c r="CV60" i="69" s="1"/>
  <c r="CU218" i="69"/>
  <c r="CU150" i="71" s="1"/>
  <c r="CU849" i="69"/>
  <c r="CU858" i="69" s="1"/>
  <c r="CU831" i="69"/>
  <c r="DJ351" i="69" l="1"/>
  <c r="DK351" i="69" s="1"/>
  <c r="DL351" i="69" s="1"/>
  <c r="DM351" i="69" s="1"/>
  <c r="DN351" i="69" s="1"/>
  <c r="DO351" i="69" s="1"/>
  <c r="DP351" i="69" s="1"/>
  <c r="DQ351" i="69" s="1"/>
  <c r="DR351" i="69" s="1"/>
  <c r="DS351" i="69" s="1"/>
  <c r="DT351" i="69" s="1"/>
  <c r="DU351" i="69" s="1"/>
  <c r="DV351" i="69" s="1"/>
  <c r="DW351" i="69" s="1"/>
  <c r="DX351" i="69" s="1"/>
  <c r="DY351" i="69" s="1"/>
  <c r="DZ351" i="69" s="1"/>
  <c r="EA351" i="69" s="1"/>
  <c r="EB351" i="69" s="1"/>
  <c r="EC351" i="69" s="1"/>
  <c r="ED351" i="69" s="1"/>
  <c r="EE351" i="69" s="1"/>
  <c r="EF351" i="69" s="1"/>
  <c r="EG351" i="69" s="1"/>
  <c r="EH351" i="69" s="1"/>
  <c r="EI351" i="69" s="1"/>
  <c r="EJ351" i="69" s="1"/>
  <c r="EK351" i="69" s="1"/>
  <c r="EL351" i="69" s="1"/>
  <c r="EM351" i="69" s="1"/>
  <c r="EN351" i="69" s="1"/>
  <c r="EO351" i="69" s="1"/>
  <c r="EP351" i="69" s="1"/>
  <c r="EQ351" i="69" s="1"/>
  <c r="ER351" i="69" s="1"/>
  <c r="ES351" i="69" s="1"/>
  <c r="ET351" i="69" s="1"/>
  <c r="EU351" i="69" s="1"/>
  <c r="EV351" i="69" s="1"/>
  <c r="EW351" i="69" s="1"/>
  <c r="EX351" i="69" s="1"/>
  <c r="EY351" i="69" s="1"/>
  <c r="EZ351" i="69" s="1"/>
  <c r="FA351" i="69" s="1"/>
  <c r="FB351" i="69" s="1"/>
  <c r="FC351" i="69" s="1"/>
  <c r="FD351" i="69" s="1"/>
  <c r="FE351" i="69" s="1"/>
  <c r="FF351" i="69" s="1"/>
  <c r="FG351" i="69" s="1"/>
  <c r="FH351" i="69" s="1"/>
  <c r="FI351" i="69" s="1"/>
  <c r="FJ351" i="69" s="1"/>
  <c r="FK351" i="69" s="1"/>
  <c r="FL351" i="69" s="1"/>
  <c r="FM351" i="69" s="1"/>
  <c r="FN351" i="69" s="1"/>
  <c r="FO351" i="69" s="1"/>
  <c r="FP351" i="69" s="1"/>
  <c r="FQ351" i="69" s="1"/>
  <c r="FR351" i="69" s="1"/>
  <c r="FS351" i="69" s="1"/>
  <c r="FT351" i="69" s="1"/>
  <c r="FU351" i="69" s="1"/>
  <c r="FV351" i="69" s="1"/>
  <c r="FW351" i="69" s="1"/>
  <c r="FX351" i="69" s="1"/>
  <c r="FY351" i="69" s="1"/>
  <c r="FZ351" i="69" s="1"/>
  <c r="GA351" i="69" s="1"/>
  <c r="GB351" i="69" s="1"/>
  <c r="GC351" i="69" s="1"/>
  <c r="GD351" i="69" s="1"/>
  <c r="GE351" i="69" s="1"/>
  <c r="GF351" i="69" s="1"/>
  <c r="GG351" i="69" s="1"/>
  <c r="GH351" i="69" s="1"/>
  <c r="GI351" i="69" s="1"/>
  <c r="GJ351" i="69" s="1"/>
  <c r="GK351" i="69" s="1"/>
  <c r="GL351" i="69" s="1"/>
  <c r="GM351" i="69" s="1"/>
  <c r="GN351" i="69" s="1"/>
  <c r="GO351" i="69" s="1"/>
  <c r="GP351" i="69" s="1"/>
  <c r="GQ351" i="69" s="1"/>
  <c r="GR351" i="69" s="1"/>
  <c r="GS351" i="69" s="1"/>
  <c r="GT351" i="69" s="1"/>
  <c r="GU351" i="69" s="1"/>
  <c r="GV351" i="69" s="1"/>
  <c r="GW351" i="69" s="1"/>
  <c r="GX351" i="69" s="1"/>
  <c r="GY351" i="69" s="1"/>
  <c r="GZ351" i="69" s="1"/>
  <c r="HA351" i="69" s="1"/>
  <c r="HB351" i="69" s="1"/>
  <c r="HC351" i="69" s="1"/>
  <c r="HD351" i="69" s="1"/>
  <c r="HE351" i="69" s="1"/>
  <c r="HF351" i="69" s="1"/>
  <c r="HG351" i="69" s="1"/>
  <c r="HH351" i="69" s="1"/>
  <c r="HI351" i="69" s="1"/>
  <c r="HJ351" i="69" s="1"/>
  <c r="HK351" i="69" s="1"/>
  <c r="HL351" i="69" s="1"/>
  <c r="HM351" i="69" s="1"/>
  <c r="HN351" i="69" s="1"/>
  <c r="HO351" i="69" s="1"/>
  <c r="HP351" i="69" s="1"/>
  <c r="HQ351" i="69" s="1"/>
  <c r="HR351" i="69" s="1"/>
  <c r="HS351" i="69" s="1"/>
  <c r="HT351" i="69" s="1"/>
  <c r="HU351" i="69" s="1"/>
  <c r="HV351" i="69" s="1"/>
  <c r="HW351" i="69" s="1"/>
  <c r="HX351" i="69" s="1"/>
  <c r="HY351" i="69" s="1"/>
  <c r="HZ351" i="69" s="1"/>
  <c r="IA351" i="69" s="1"/>
  <c r="IB351" i="69" s="1"/>
  <c r="IC351" i="69" s="1"/>
  <c r="ID351" i="69" s="1"/>
  <c r="IE351" i="69" s="1"/>
  <c r="IF351" i="69" s="1"/>
  <c r="IG351" i="69" s="1"/>
  <c r="IH351" i="69" s="1"/>
  <c r="II351" i="69" s="1"/>
  <c r="IJ351" i="69" s="1"/>
  <c r="IK351" i="69" s="1"/>
  <c r="IL351" i="69" s="1"/>
  <c r="IM351" i="69" s="1"/>
  <c r="IN351" i="69" s="1"/>
  <c r="IO351" i="69" s="1"/>
  <c r="IP351" i="69" s="1"/>
  <c r="IQ351" i="69" s="1"/>
  <c r="IR351" i="69" s="1"/>
  <c r="IS351" i="69" s="1"/>
  <c r="IT351" i="69" s="1"/>
  <c r="IU351" i="69" s="1"/>
  <c r="IV351" i="69" s="1"/>
  <c r="IW351" i="69" s="1"/>
  <c r="IX351" i="69" s="1"/>
  <c r="IY351" i="69" s="1"/>
  <c r="IZ351" i="69" s="1"/>
  <c r="JA351" i="69" s="1"/>
  <c r="JB351" i="69" s="1"/>
  <c r="JC351" i="69" s="1"/>
  <c r="JD351" i="69" s="1"/>
  <c r="JE351" i="69" s="1"/>
  <c r="JF351" i="69" s="1"/>
  <c r="JG351" i="69" s="1"/>
  <c r="JH351" i="69" s="1"/>
  <c r="JI351" i="69" s="1"/>
  <c r="JJ351" i="69" s="1"/>
  <c r="JK351" i="69" s="1"/>
  <c r="JL351" i="69" s="1"/>
  <c r="JM351" i="69" s="1"/>
  <c r="JN351" i="69" s="1"/>
  <c r="JO351" i="69" s="1"/>
  <c r="JP351" i="69" s="1"/>
  <c r="JQ351" i="69" s="1"/>
  <c r="JR351" i="69" s="1"/>
  <c r="JS351" i="69" s="1"/>
  <c r="JT351" i="69" s="1"/>
  <c r="JU351" i="69" s="1"/>
  <c r="JV351" i="69" s="1"/>
  <c r="JW351" i="69" s="1"/>
  <c r="JX351" i="69" s="1"/>
  <c r="JY351" i="69" s="1"/>
  <c r="JZ351" i="69" s="1"/>
  <c r="KA351" i="69" s="1"/>
  <c r="KB351" i="69" s="1"/>
  <c r="KC351" i="69" s="1"/>
  <c r="KD351" i="69" s="1"/>
  <c r="KE351" i="69" s="1"/>
  <c r="KF351" i="69" s="1"/>
  <c r="KG351" i="69" s="1"/>
  <c r="KH351" i="69" s="1"/>
  <c r="KI351" i="69" s="1"/>
  <c r="KJ351" i="69" s="1"/>
  <c r="KK351" i="69" s="1"/>
  <c r="KL351" i="69" s="1"/>
  <c r="KM351" i="69" s="1"/>
  <c r="KN351" i="69" s="1"/>
  <c r="KO351" i="69" s="1"/>
  <c r="KP351" i="69" s="1"/>
  <c r="KQ351" i="69" s="1"/>
  <c r="KR351" i="69" s="1"/>
  <c r="KS351" i="69" s="1"/>
  <c r="KT351" i="69" s="1"/>
  <c r="KU351" i="69" s="1"/>
  <c r="KV351" i="69" s="1"/>
  <c r="KW351" i="69" s="1"/>
  <c r="KX351" i="69" s="1"/>
  <c r="KY351" i="69" s="1"/>
  <c r="KZ351" i="69" s="1"/>
  <c r="LA351" i="69" s="1"/>
  <c r="LB351" i="69" s="1"/>
  <c r="LC351" i="69" s="1"/>
  <c r="LD351" i="69" s="1"/>
  <c r="LE351" i="69" s="1"/>
  <c r="LF351" i="69" s="1"/>
  <c r="LG351" i="69" s="1"/>
  <c r="LH351" i="69" s="1"/>
  <c r="LI351" i="69" s="1"/>
  <c r="LJ351" i="69" s="1"/>
  <c r="LK351" i="69" s="1"/>
  <c r="LL351" i="69" s="1"/>
  <c r="LM351" i="69" s="1"/>
  <c r="LN351" i="69" s="1"/>
  <c r="LO351" i="69" s="1"/>
  <c r="LP351" i="69" s="1"/>
  <c r="LQ351" i="69" s="1"/>
  <c r="LR351" i="69" s="1"/>
  <c r="LS351" i="69" s="1"/>
  <c r="LT351" i="69" s="1"/>
  <c r="LU351" i="69" s="1"/>
  <c r="LV351" i="69" s="1"/>
  <c r="LW351" i="69" s="1"/>
  <c r="LX351" i="69" s="1"/>
  <c r="LY351" i="69" s="1"/>
  <c r="LZ351" i="69" s="1"/>
  <c r="MA351" i="69" s="1"/>
  <c r="MB351" i="69" s="1"/>
  <c r="MC351" i="69" s="1"/>
  <c r="MD351" i="69" s="1"/>
  <c r="ME351" i="69" s="1"/>
  <c r="MF351" i="69" s="1"/>
  <c r="MG351" i="69" s="1"/>
  <c r="MH351" i="69" s="1"/>
  <c r="MI351" i="69" s="1"/>
  <c r="MJ351" i="69" s="1"/>
  <c r="MK351" i="69" s="1"/>
  <c r="ML351" i="69" s="1"/>
  <c r="MM351" i="69" s="1"/>
  <c r="MN351" i="69" s="1"/>
  <c r="MO351" i="69" s="1"/>
  <c r="MP351" i="69" s="1"/>
  <c r="MQ351" i="69" s="1"/>
  <c r="MR351" i="69" s="1"/>
  <c r="MS351" i="69" s="1"/>
  <c r="MT351" i="69" s="1"/>
  <c r="MU351" i="69" s="1"/>
  <c r="MV351" i="69" s="1"/>
  <c r="MW351" i="69" s="1"/>
  <c r="MX351" i="69" s="1"/>
  <c r="MY351" i="69" s="1"/>
  <c r="MZ351" i="69" s="1"/>
  <c r="NA351" i="69" s="1"/>
  <c r="NB351" i="69" s="1"/>
  <c r="NC351" i="69" s="1"/>
  <c r="ND351" i="69" s="1"/>
  <c r="NE351" i="69" s="1"/>
  <c r="NF351" i="69" s="1"/>
  <c r="NG351" i="69" s="1"/>
  <c r="NH351" i="69" s="1"/>
  <c r="NI351" i="69" s="1"/>
  <c r="NJ351" i="69" s="1"/>
  <c r="NK351" i="69" s="1"/>
  <c r="NL351" i="69" s="1"/>
  <c r="NM351" i="69" s="1"/>
  <c r="NN351" i="69" s="1"/>
  <c r="NO351" i="69" s="1"/>
  <c r="NP351" i="69" s="1"/>
  <c r="NQ351" i="69" s="1"/>
  <c r="NR351" i="69" s="1"/>
  <c r="NS351" i="69" s="1"/>
  <c r="NT351" i="69" s="1"/>
  <c r="NU351" i="69" s="1"/>
  <c r="NV351" i="69" s="1"/>
  <c r="NW351" i="69" s="1"/>
  <c r="NX351" i="69" s="1"/>
  <c r="NY351" i="69" s="1"/>
  <c r="NZ351" i="69" s="1"/>
  <c r="OA351" i="69" s="1"/>
  <c r="OB351" i="69" s="1"/>
  <c r="OC351" i="69" s="1"/>
  <c r="OD351" i="69" s="1"/>
  <c r="OE351" i="69" s="1"/>
  <c r="OF351" i="69" s="1"/>
  <c r="OG351" i="69" s="1"/>
  <c r="OH351" i="69" s="1"/>
  <c r="OI351" i="69" s="1"/>
  <c r="OJ351" i="69" s="1"/>
  <c r="OK351" i="69" s="1"/>
  <c r="OL351" i="69" s="1"/>
  <c r="OM351" i="69" s="1"/>
  <c r="ON351" i="69" s="1"/>
  <c r="OO351" i="69" s="1"/>
  <c r="OP351" i="69" s="1"/>
  <c r="OQ351" i="69" s="1"/>
  <c r="OR351" i="69" s="1"/>
  <c r="OS351" i="69" s="1"/>
  <c r="OT351" i="69" s="1"/>
  <c r="OU351" i="69" s="1"/>
  <c r="OV351" i="69" s="1"/>
  <c r="OW351" i="69" s="1"/>
  <c r="OX351" i="69" s="1"/>
  <c r="OY351" i="69" s="1"/>
  <c r="OZ351" i="69" s="1"/>
  <c r="PA351" i="69" s="1"/>
  <c r="PB351" i="69" s="1"/>
  <c r="PC351" i="69" s="1"/>
  <c r="PD351" i="69" s="1"/>
  <c r="PE351" i="69" s="1"/>
  <c r="PF351" i="69" s="1"/>
  <c r="PG351" i="69" s="1"/>
  <c r="PH351" i="69" s="1"/>
  <c r="PI351" i="69" s="1"/>
  <c r="PJ351" i="69" s="1"/>
  <c r="PK351" i="69" s="1"/>
  <c r="PL351" i="69" s="1"/>
  <c r="PM351" i="69" s="1"/>
  <c r="PN351" i="69" s="1"/>
  <c r="PO351" i="69" s="1"/>
  <c r="PP351" i="69" s="1"/>
  <c r="PQ351" i="69" s="1"/>
  <c r="PR351" i="69" s="1"/>
  <c r="PS351" i="69" s="1"/>
  <c r="PT351" i="69" s="1"/>
  <c r="PU351" i="69" s="1"/>
  <c r="CV61" i="69"/>
  <c r="CW59" i="69" s="1"/>
  <c r="CV87" i="69"/>
  <c r="CV86" i="69" s="1"/>
  <c r="CV50" i="71"/>
  <c r="CV51" i="71" s="1"/>
  <c r="CV108" i="69"/>
  <c r="CV22" i="71" s="1"/>
  <c r="CU128" i="71"/>
  <c r="CV828" i="69"/>
  <c r="CV843" i="69" s="1"/>
  <c r="CU152" i="71"/>
  <c r="CU158" i="71" l="1"/>
  <c r="CU779" i="69"/>
  <c r="CU784" i="69" s="1"/>
  <c r="CV99" i="69"/>
  <c r="CV90" i="69"/>
  <c r="CV211" i="69" s="1"/>
  <c r="CV221" i="69" s="1"/>
  <c r="CX864" i="69"/>
  <c r="CV840" i="69"/>
  <c r="CV99" i="71" l="1"/>
  <c r="CV220" i="69"/>
  <c r="CU771" i="69"/>
  <c r="CU857" i="69"/>
  <c r="CU856" i="69" s="1"/>
  <c r="CV105" i="69"/>
  <c r="CV106" i="69" s="1"/>
  <c r="CV100" i="69"/>
  <c r="CU850" i="69" l="1"/>
  <c r="CU851" i="69" s="1"/>
  <c r="CU167" i="71"/>
  <c r="CU776" i="69"/>
  <c r="CV770" i="69" s="1"/>
  <c r="CU708" i="69"/>
  <c r="CV111" i="69"/>
  <c r="CV772" i="69" l="1"/>
  <c r="CV749" i="69"/>
  <c r="CV112" i="69"/>
  <c r="CV25" i="71"/>
  <c r="CV26" i="71" s="1"/>
  <c r="CU160" i="71"/>
  <c r="CU163" i="71" s="1"/>
  <c r="CU711" i="69"/>
  <c r="CV119" i="69" l="1"/>
  <c r="CV177" i="69"/>
  <c r="CU165" i="71"/>
  <c r="CU169" i="71" s="1"/>
  <c r="CU852" i="69"/>
  <c r="CV773" i="69"/>
  <c r="CV706" i="69"/>
  <c r="CU122" i="71"/>
  <c r="CV705" i="69"/>
  <c r="CV27" i="71"/>
  <c r="CV782" i="69" l="1"/>
  <c r="CV707" i="69"/>
  <c r="CU129" i="71"/>
  <c r="CV847" i="69"/>
  <c r="CV36" i="71"/>
  <c r="CV37" i="71" s="1"/>
  <c r="CV163" i="69"/>
  <c r="CV793" i="69" s="1"/>
  <c r="CU135" i="71"/>
  <c r="CU120" i="71"/>
  <c r="CU170" i="71"/>
  <c r="CU173" i="71" s="1"/>
  <c r="CU174" i="71" s="1"/>
  <c r="CU824" i="69"/>
  <c r="CV117" i="69"/>
  <c r="CU127" i="71" l="1"/>
  <c r="CU126" i="71" s="1"/>
  <c r="CU109" i="71" s="1"/>
  <c r="CV821" i="69"/>
  <c r="CV823" i="69" s="1"/>
  <c r="CV792" i="69"/>
  <c r="CV783" i="69"/>
  <c r="CV212" i="69"/>
  <c r="CV225" i="69" s="1"/>
  <c r="CV67" i="71"/>
  <c r="CV172" i="71"/>
  <c r="CU176" i="71"/>
  <c r="CU98" i="71"/>
  <c r="CV29" i="71"/>
  <c r="CV31" i="71" s="1"/>
  <c r="CV215" i="69"/>
  <c r="CV234" i="69" s="1"/>
  <c r="CV116" i="71" s="1"/>
  <c r="CV66" i="71" l="1"/>
  <c r="CV120" i="69"/>
  <c r="CV32" i="71"/>
  <c r="CV39" i="71"/>
  <c r="CV241" i="69"/>
  <c r="CV239" i="69" s="1"/>
  <c r="CV88" i="71"/>
  <c r="CU97" i="71"/>
  <c r="CU95" i="71" s="1"/>
  <c r="CU131" i="71" s="1"/>
  <c r="CU136" i="71"/>
  <c r="CU137" i="71" s="1"/>
  <c r="CV837" i="69"/>
  <c r="CV839" i="69" s="1"/>
  <c r="CV841" i="69" s="1"/>
  <c r="CV830" i="69" s="1"/>
  <c r="CV112" i="71"/>
  <c r="CV778" i="69"/>
  <c r="CV750" i="69"/>
  <c r="CV175" i="71"/>
  <c r="CV697" i="69" l="1"/>
  <c r="C352" i="69"/>
  <c r="CV155" i="71"/>
  <c r="CV121" i="69"/>
  <c r="CV882" i="69"/>
  <c r="CV883" i="69" s="1"/>
  <c r="CV878" i="69" s="1"/>
  <c r="CV879" i="69" s="1"/>
  <c r="CV885" i="69" s="1"/>
  <c r="CV887" i="69" s="1"/>
  <c r="CV162" i="71"/>
  <c r="CV69" i="71"/>
  <c r="CU142" i="71"/>
  <c r="CV53" i="71"/>
  <c r="CV40" i="71"/>
  <c r="CV41" i="71"/>
  <c r="CV698" i="69" l="1"/>
  <c r="CV154" i="71" s="1"/>
  <c r="CV156" i="71" s="1"/>
  <c r="CV780" i="69" s="1"/>
  <c r="CW352" i="69"/>
  <c r="CX352" i="69" s="1"/>
  <c r="CY352" i="69" s="1"/>
  <c r="CV55" i="71"/>
  <c r="CV62" i="71"/>
  <c r="CV84" i="71"/>
  <c r="CV54" i="71"/>
  <c r="CV746" i="69"/>
  <c r="CV748" i="69" s="1"/>
  <c r="CV751" i="69" s="1"/>
  <c r="CV730" i="69" s="1"/>
  <c r="CV7" i="67"/>
  <c r="CV863" i="69"/>
  <c r="CV862" i="69" s="1"/>
  <c r="CW7" i="69" s="1"/>
  <c r="CV699" i="69" l="1"/>
  <c r="CW257" i="69"/>
  <c r="CZ352" i="69"/>
  <c r="DA352" i="69" s="1"/>
  <c r="CV85" i="71"/>
  <c r="CV90" i="71"/>
  <c r="CW206" i="69"/>
  <c r="CW775" i="69"/>
  <c r="CW710" i="69" s="1"/>
  <c r="QH710" i="69" s="1"/>
  <c r="CW786" i="69"/>
  <c r="CW7" i="71"/>
  <c r="CW35" i="69"/>
  <c r="CW42" i="69" s="1"/>
  <c r="CW83" i="69" s="1"/>
  <c r="CW761" i="69"/>
  <c r="CW65" i="69"/>
  <c r="CW70" i="69" s="1"/>
  <c r="CW178" i="69"/>
  <c r="CW175" i="69"/>
  <c r="CW27" i="69"/>
  <c r="CW40" i="69" s="1"/>
  <c r="CW31" i="69"/>
  <c r="CW41" i="69" s="1"/>
  <c r="CW79" i="69" s="1"/>
  <c r="CW24" i="69"/>
  <c r="QH7" i="69"/>
  <c r="CW794" i="69"/>
  <c r="CX133" i="69"/>
  <c r="CW809" i="69"/>
  <c r="CW169" i="69"/>
  <c r="CW747" i="69"/>
  <c r="CW254" i="69"/>
  <c r="CW787" i="69"/>
  <c r="CW722" i="69"/>
  <c r="CW762" i="69"/>
  <c r="CW188" i="69"/>
  <c r="CW200" i="69"/>
  <c r="CW194" i="69"/>
  <c r="CW756" i="69"/>
  <c r="CW733" i="69" s="1"/>
  <c r="CW774" i="69"/>
  <c r="CW232" i="69"/>
  <c r="CW199" i="69"/>
  <c r="CW814" i="69"/>
  <c r="CW250" i="69"/>
  <c r="CW187" i="69"/>
  <c r="CW229" i="69"/>
  <c r="CW235" i="69"/>
  <c r="CW222" i="69"/>
  <c r="CW168" i="69"/>
  <c r="CW226" i="69"/>
  <c r="CW205" i="69"/>
  <c r="CW174" i="69"/>
  <c r="CW193" i="69"/>
  <c r="CW242" i="69"/>
  <c r="CW798" i="69"/>
  <c r="CW154" i="69"/>
  <c r="CW739" i="69"/>
  <c r="CW142" i="69"/>
  <c r="CW715" i="69"/>
  <c r="CW803" i="69"/>
  <c r="CW754" i="69"/>
  <c r="CV734" i="69"/>
  <c r="CW729" i="69" s="1"/>
  <c r="CV781" i="69"/>
  <c r="CV64" i="71"/>
  <c r="CV63" i="71"/>
  <c r="CV71" i="71"/>
  <c r="CW695" i="69" l="1"/>
  <c r="CV104" i="71"/>
  <c r="CV103" i="71" s="1"/>
  <c r="DB352" i="69"/>
  <c r="CW184" i="69"/>
  <c r="CW43" i="71" s="1"/>
  <c r="CW196" i="69"/>
  <c r="CW165" i="69"/>
  <c r="CW34" i="71" s="1"/>
  <c r="CW788" i="69"/>
  <c r="CW202" i="69"/>
  <c r="CW46" i="71" s="1"/>
  <c r="CW190" i="69"/>
  <c r="CW44" i="71" s="1"/>
  <c r="CW716" i="69"/>
  <c r="CW719" i="69"/>
  <c r="CW808" i="69"/>
  <c r="CW810" i="69" s="1"/>
  <c r="CW871" i="69"/>
  <c r="CW800" i="69"/>
  <c r="CW799" i="69" s="1"/>
  <c r="CW801" i="69" s="1"/>
  <c r="CW87" i="71"/>
  <c r="CW45" i="69"/>
  <c r="CW80" i="69"/>
  <c r="CW78" i="69" s="1"/>
  <c r="CW76" i="69"/>
  <c r="CW84" i="69"/>
  <c r="CW82" i="69" s="1"/>
  <c r="CW98" i="69" s="1"/>
  <c r="CW88" i="69"/>
  <c r="CV132" i="69"/>
  <c r="CV130" i="69" s="1"/>
  <c r="CV128" i="69" s="1"/>
  <c r="CV75" i="71" s="1"/>
  <c r="CV73" i="71"/>
  <c r="CV72" i="71"/>
  <c r="CW75" i="69"/>
  <c r="CW43" i="69"/>
  <c r="CX39" i="69" s="1"/>
  <c r="CW763" i="69"/>
  <c r="CW765" i="69" s="1"/>
  <c r="CX744" i="69"/>
  <c r="CX743" i="69" s="1"/>
  <c r="CW255" i="69"/>
  <c r="CW171" i="69"/>
  <c r="CW35" i="71" s="1"/>
  <c r="CW869" i="69" s="1"/>
  <c r="QH7" i="71"/>
  <c r="CW105" i="71"/>
  <c r="CW113" i="71"/>
  <c r="CW107" i="71"/>
  <c r="CW124" i="71"/>
  <c r="CW101" i="71"/>
  <c r="CW100" i="71"/>
  <c r="CW121" i="71"/>
  <c r="CW118" i="71"/>
  <c r="CW123" i="71"/>
  <c r="CV91" i="71"/>
  <c r="CV148" i="71"/>
  <c r="CW74" i="69" l="1"/>
  <c r="CW97" i="69"/>
  <c r="CW103" i="69" s="1"/>
  <c r="CW109" i="69" s="1"/>
  <c r="CW23" i="71" s="1"/>
  <c r="DC352" i="69"/>
  <c r="CW182" i="69"/>
  <c r="CW117" i="71"/>
  <c r="QH123" i="71" a="1"/>
  <c r="QH123" i="71" s="1"/>
  <c r="QH101" i="71" a="1"/>
  <c r="QH101" i="71" s="1"/>
  <c r="QH105" i="71" a="1"/>
  <c r="QH105" i="71" s="1"/>
  <c r="CW731" i="69"/>
  <c r="CW766" i="69"/>
  <c r="CW732" i="69" s="1"/>
  <c r="CW45" i="71"/>
  <c r="CW47" i="71" s="1"/>
  <c r="CW870" i="69" s="1"/>
  <c r="CW213" i="69"/>
  <c r="CW228" i="69" s="1"/>
  <c r="CW114" i="71" s="1"/>
  <c r="QH114" i="71" s="1" a="1"/>
  <c r="QH114" i="71" s="1"/>
  <c r="CW48" i="69"/>
  <c r="CW251" i="69"/>
  <c r="CW691" i="69"/>
  <c r="CW104" i="69"/>
  <c r="CW110" i="69" s="1"/>
  <c r="CW24" i="71" s="1"/>
  <c r="CW49" i="71" a="1"/>
  <c r="CW49" i="71" s="1"/>
  <c r="CW868" i="69"/>
  <c r="QH719" i="69"/>
  <c r="CW709" i="69"/>
  <c r="QH118" i="71" a="1"/>
  <c r="QH118" i="71" s="1"/>
  <c r="QH121" i="71" a="1"/>
  <c r="QH121" i="71" s="1"/>
  <c r="QH107" i="71" a="1"/>
  <c r="QH107" i="71" s="1"/>
  <c r="CV214" i="69"/>
  <c r="CV231" i="69" s="1"/>
  <c r="CV149" i="71"/>
  <c r="CW874" i="69"/>
  <c r="CW717" i="69"/>
  <c r="QH716" i="69"/>
  <c r="QH124" i="71" a="1"/>
  <c r="QH124" i="71" s="1"/>
  <c r="CW151" i="71"/>
  <c r="QH100" i="71" a="1"/>
  <c r="QH100" i="71" s="1"/>
  <c r="QH113" i="71" a="1"/>
  <c r="QH113" i="71" s="1"/>
  <c r="CV78" i="71"/>
  <c r="CW68" i="71"/>
  <c r="CW813" i="69"/>
  <c r="CW812" i="69" s="1"/>
  <c r="CW805" i="69" s="1"/>
  <c r="DD352" i="69" l="1"/>
  <c r="DE352" i="69" s="1"/>
  <c r="CW252" i="69"/>
  <c r="CW96" i="69"/>
  <c r="CV115" i="71"/>
  <c r="CV111" i="71" s="1"/>
  <c r="CV224" i="69"/>
  <c r="CV217" i="69" s="1"/>
  <c r="CW872" i="69"/>
  <c r="CW49" i="69"/>
  <c r="CX47" i="69" s="1"/>
  <c r="CV848" i="69"/>
  <c r="CV833" i="69"/>
  <c r="CV835" i="69" s="1"/>
  <c r="CV829" i="69" s="1"/>
  <c r="CV80" i="71"/>
  <c r="CV79" i="71"/>
  <c r="CW804" i="69"/>
  <c r="CW806" i="69" s="1"/>
  <c r="CW58" i="71"/>
  <c r="CW161" i="71"/>
  <c r="QH709" i="69"/>
  <c r="CW696" i="69"/>
  <c r="CW57" i="71"/>
  <c r="CW51" i="69"/>
  <c r="QH717" i="69"/>
  <c r="QH720" i="69" s="1"/>
  <c r="QI715" i="69" s="1"/>
  <c r="CW720" i="69"/>
  <c r="CW876" i="69"/>
  <c r="CW875" i="69"/>
  <c r="QH117" i="71" a="1"/>
  <c r="QH117" i="71" s="1"/>
  <c r="CW141" i="71"/>
  <c r="DF352" i="69" l="1"/>
  <c r="DG352" i="69" s="1"/>
  <c r="CW877" i="69"/>
  <c r="CW59" i="71"/>
  <c r="CW881" i="69"/>
  <c r="CW106" i="71"/>
  <c r="QH106" i="71" s="1" a="1"/>
  <c r="QH106" i="71" s="1"/>
  <c r="CW102" i="69"/>
  <c r="CW108" i="69" s="1"/>
  <c r="CW22" i="71" s="1"/>
  <c r="QH141" i="71"/>
  <c r="CW54" i="69"/>
  <c r="CW57" i="69" s="1"/>
  <c r="CW60" i="69" s="1"/>
  <c r="CW61" i="69" s="1"/>
  <c r="CX59" i="69" s="1"/>
  <c r="CV849" i="69"/>
  <c r="CV858" i="69" s="1"/>
  <c r="CV831" i="69"/>
  <c r="CV218" i="69"/>
  <c r="CV150" i="71" s="1"/>
  <c r="DH352" i="69" l="1"/>
  <c r="DI352" i="69" s="1"/>
  <c r="DJ352" i="69" s="1"/>
  <c r="DK352" i="69" s="1"/>
  <c r="DL352" i="69" s="1"/>
  <c r="DM352" i="69" s="1"/>
  <c r="DN352" i="69" s="1"/>
  <c r="DO352" i="69" s="1"/>
  <c r="DP352" i="69" s="1"/>
  <c r="DQ352" i="69" s="1"/>
  <c r="DR352" i="69" s="1"/>
  <c r="DS352" i="69" s="1"/>
  <c r="DT352" i="69" s="1"/>
  <c r="DU352" i="69" s="1"/>
  <c r="DV352" i="69" s="1"/>
  <c r="DW352" i="69" s="1"/>
  <c r="DX352" i="69" s="1"/>
  <c r="DY352" i="69" s="1"/>
  <c r="DZ352" i="69" s="1"/>
  <c r="EA352" i="69" s="1"/>
  <c r="EB352" i="69" s="1"/>
  <c r="EC352" i="69" s="1"/>
  <c r="ED352" i="69" s="1"/>
  <c r="EE352" i="69" s="1"/>
  <c r="EF352" i="69" s="1"/>
  <c r="EG352" i="69" s="1"/>
  <c r="EH352" i="69" s="1"/>
  <c r="EI352" i="69" s="1"/>
  <c r="EJ352" i="69" s="1"/>
  <c r="EK352" i="69" s="1"/>
  <c r="EL352" i="69" s="1"/>
  <c r="EM352" i="69" s="1"/>
  <c r="EN352" i="69" s="1"/>
  <c r="EO352" i="69" s="1"/>
  <c r="EP352" i="69" s="1"/>
  <c r="EQ352" i="69" s="1"/>
  <c r="ER352" i="69" s="1"/>
  <c r="ES352" i="69" s="1"/>
  <c r="ET352" i="69" s="1"/>
  <c r="EU352" i="69" s="1"/>
  <c r="EV352" i="69" s="1"/>
  <c r="EW352" i="69" s="1"/>
  <c r="EX352" i="69" s="1"/>
  <c r="EY352" i="69" s="1"/>
  <c r="EZ352" i="69" s="1"/>
  <c r="FA352" i="69" s="1"/>
  <c r="FB352" i="69" s="1"/>
  <c r="FC352" i="69" s="1"/>
  <c r="FD352" i="69" s="1"/>
  <c r="FE352" i="69" s="1"/>
  <c r="FF352" i="69" s="1"/>
  <c r="FG352" i="69" s="1"/>
  <c r="FH352" i="69" s="1"/>
  <c r="FI352" i="69" s="1"/>
  <c r="FJ352" i="69" s="1"/>
  <c r="FK352" i="69" s="1"/>
  <c r="FL352" i="69" s="1"/>
  <c r="FM352" i="69" s="1"/>
  <c r="FN352" i="69" s="1"/>
  <c r="FO352" i="69" s="1"/>
  <c r="FP352" i="69" s="1"/>
  <c r="FQ352" i="69" s="1"/>
  <c r="FR352" i="69" s="1"/>
  <c r="FS352" i="69" s="1"/>
  <c r="FT352" i="69" s="1"/>
  <c r="FU352" i="69" s="1"/>
  <c r="FV352" i="69" s="1"/>
  <c r="FW352" i="69" s="1"/>
  <c r="FX352" i="69" s="1"/>
  <c r="FY352" i="69" s="1"/>
  <c r="FZ352" i="69" s="1"/>
  <c r="GA352" i="69" s="1"/>
  <c r="GB352" i="69" s="1"/>
  <c r="GC352" i="69" s="1"/>
  <c r="GD352" i="69" s="1"/>
  <c r="GE352" i="69" s="1"/>
  <c r="GF352" i="69" s="1"/>
  <c r="GG352" i="69" s="1"/>
  <c r="GH352" i="69" s="1"/>
  <c r="GI352" i="69" s="1"/>
  <c r="GJ352" i="69" s="1"/>
  <c r="GK352" i="69" s="1"/>
  <c r="GL352" i="69" s="1"/>
  <c r="GM352" i="69" s="1"/>
  <c r="GN352" i="69" s="1"/>
  <c r="GO352" i="69" s="1"/>
  <c r="GP352" i="69" s="1"/>
  <c r="GQ352" i="69" s="1"/>
  <c r="GR352" i="69" s="1"/>
  <c r="GS352" i="69" s="1"/>
  <c r="GT352" i="69" s="1"/>
  <c r="GU352" i="69" s="1"/>
  <c r="GV352" i="69" s="1"/>
  <c r="GW352" i="69" s="1"/>
  <c r="GX352" i="69" s="1"/>
  <c r="GY352" i="69" s="1"/>
  <c r="GZ352" i="69" s="1"/>
  <c r="HA352" i="69" s="1"/>
  <c r="HB352" i="69" s="1"/>
  <c r="HC352" i="69" s="1"/>
  <c r="HD352" i="69" s="1"/>
  <c r="HE352" i="69" s="1"/>
  <c r="HF352" i="69" s="1"/>
  <c r="HG352" i="69" s="1"/>
  <c r="HH352" i="69" s="1"/>
  <c r="HI352" i="69" s="1"/>
  <c r="HJ352" i="69" s="1"/>
  <c r="HK352" i="69" s="1"/>
  <c r="HL352" i="69" s="1"/>
  <c r="HM352" i="69" s="1"/>
  <c r="HN352" i="69" s="1"/>
  <c r="HO352" i="69" s="1"/>
  <c r="HP352" i="69" s="1"/>
  <c r="HQ352" i="69" s="1"/>
  <c r="HR352" i="69" s="1"/>
  <c r="HS352" i="69" s="1"/>
  <c r="HT352" i="69" s="1"/>
  <c r="HU352" i="69" s="1"/>
  <c r="HV352" i="69" s="1"/>
  <c r="HW352" i="69" s="1"/>
  <c r="HX352" i="69" s="1"/>
  <c r="HY352" i="69" s="1"/>
  <c r="HZ352" i="69" s="1"/>
  <c r="IA352" i="69" s="1"/>
  <c r="IB352" i="69" s="1"/>
  <c r="IC352" i="69" s="1"/>
  <c r="ID352" i="69" s="1"/>
  <c r="IE352" i="69" s="1"/>
  <c r="IF352" i="69" s="1"/>
  <c r="IG352" i="69" s="1"/>
  <c r="IH352" i="69" s="1"/>
  <c r="II352" i="69" s="1"/>
  <c r="IJ352" i="69" s="1"/>
  <c r="IK352" i="69" s="1"/>
  <c r="IL352" i="69" s="1"/>
  <c r="IM352" i="69" s="1"/>
  <c r="IN352" i="69" s="1"/>
  <c r="IO352" i="69" s="1"/>
  <c r="IP352" i="69" s="1"/>
  <c r="IQ352" i="69" s="1"/>
  <c r="IR352" i="69" s="1"/>
  <c r="IS352" i="69" s="1"/>
  <c r="IT352" i="69" s="1"/>
  <c r="IU352" i="69" s="1"/>
  <c r="IV352" i="69" s="1"/>
  <c r="IW352" i="69" s="1"/>
  <c r="IX352" i="69" s="1"/>
  <c r="IY352" i="69" s="1"/>
  <c r="IZ352" i="69" s="1"/>
  <c r="JA352" i="69" s="1"/>
  <c r="JB352" i="69" s="1"/>
  <c r="JC352" i="69" s="1"/>
  <c r="JD352" i="69" s="1"/>
  <c r="JE352" i="69" s="1"/>
  <c r="JF352" i="69" s="1"/>
  <c r="JG352" i="69" s="1"/>
  <c r="JH352" i="69" s="1"/>
  <c r="JI352" i="69" s="1"/>
  <c r="JJ352" i="69" s="1"/>
  <c r="JK352" i="69" s="1"/>
  <c r="JL352" i="69" s="1"/>
  <c r="JM352" i="69" s="1"/>
  <c r="JN352" i="69" s="1"/>
  <c r="JO352" i="69" s="1"/>
  <c r="JP352" i="69" s="1"/>
  <c r="JQ352" i="69" s="1"/>
  <c r="JR352" i="69" s="1"/>
  <c r="JS352" i="69" s="1"/>
  <c r="JT352" i="69" s="1"/>
  <c r="JU352" i="69" s="1"/>
  <c r="JV352" i="69" s="1"/>
  <c r="JW352" i="69" s="1"/>
  <c r="JX352" i="69" s="1"/>
  <c r="JY352" i="69" s="1"/>
  <c r="JZ352" i="69" s="1"/>
  <c r="KA352" i="69" s="1"/>
  <c r="KB352" i="69" s="1"/>
  <c r="KC352" i="69" s="1"/>
  <c r="KD352" i="69" s="1"/>
  <c r="KE352" i="69" s="1"/>
  <c r="KF352" i="69" s="1"/>
  <c r="KG352" i="69" s="1"/>
  <c r="KH352" i="69" s="1"/>
  <c r="KI352" i="69" s="1"/>
  <c r="KJ352" i="69" s="1"/>
  <c r="KK352" i="69" s="1"/>
  <c r="KL352" i="69" s="1"/>
  <c r="KM352" i="69" s="1"/>
  <c r="KN352" i="69" s="1"/>
  <c r="KO352" i="69" s="1"/>
  <c r="KP352" i="69" s="1"/>
  <c r="KQ352" i="69" s="1"/>
  <c r="KR352" i="69" s="1"/>
  <c r="KS352" i="69" s="1"/>
  <c r="KT352" i="69" s="1"/>
  <c r="KU352" i="69" s="1"/>
  <c r="KV352" i="69" s="1"/>
  <c r="KW352" i="69" s="1"/>
  <c r="KX352" i="69" s="1"/>
  <c r="KY352" i="69" s="1"/>
  <c r="KZ352" i="69" s="1"/>
  <c r="LA352" i="69" s="1"/>
  <c r="LB352" i="69" s="1"/>
  <c r="LC352" i="69" s="1"/>
  <c r="LD352" i="69" s="1"/>
  <c r="LE352" i="69" s="1"/>
  <c r="LF352" i="69" s="1"/>
  <c r="LG352" i="69" s="1"/>
  <c r="LH352" i="69" s="1"/>
  <c r="LI352" i="69" s="1"/>
  <c r="LJ352" i="69" s="1"/>
  <c r="LK352" i="69" s="1"/>
  <c r="LL352" i="69" s="1"/>
  <c r="LM352" i="69" s="1"/>
  <c r="LN352" i="69" s="1"/>
  <c r="LO352" i="69" s="1"/>
  <c r="LP352" i="69" s="1"/>
  <c r="LQ352" i="69" s="1"/>
  <c r="LR352" i="69" s="1"/>
  <c r="LS352" i="69" s="1"/>
  <c r="LT352" i="69" s="1"/>
  <c r="LU352" i="69" s="1"/>
  <c r="LV352" i="69" s="1"/>
  <c r="LW352" i="69" s="1"/>
  <c r="LX352" i="69" s="1"/>
  <c r="LY352" i="69" s="1"/>
  <c r="LZ352" i="69" s="1"/>
  <c r="MA352" i="69" s="1"/>
  <c r="MB352" i="69" s="1"/>
  <c r="MC352" i="69" s="1"/>
  <c r="MD352" i="69" s="1"/>
  <c r="ME352" i="69" s="1"/>
  <c r="MF352" i="69" s="1"/>
  <c r="MG352" i="69" s="1"/>
  <c r="MH352" i="69" s="1"/>
  <c r="MI352" i="69" s="1"/>
  <c r="MJ352" i="69" s="1"/>
  <c r="MK352" i="69" s="1"/>
  <c r="ML352" i="69" s="1"/>
  <c r="MM352" i="69" s="1"/>
  <c r="MN352" i="69" s="1"/>
  <c r="MO352" i="69" s="1"/>
  <c r="MP352" i="69" s="1"/>
  <c r="MQ352" i="69" s="1"/>
  <c r="MR352" i="69" s="1"/>
  <c r="MS352" i="69" s="1"/>
  <c r="MT352" i="69" s="1"/>
  <c r="MU352" i="69" s="1"/>
  <c r="MV352" i="69" s="1"/>
  <c r="MW352" i="69" s="1"/>
  <c r="MX352" i="69" s="1"/>
  <c r="MY352" i="69" s="1"/>
  <c r="MZ352" i="69" s="1"/>
  <c r="NA352" i="69" s="1"/>
  <c r="NB352" i="69" s="1"/>
  <c r="NC352" i="69" s="1"/>
  <c r="ND352" i="69" s="1"/>
  <c r="NE352" i="69" s="1"/>
  <c r="NF352" i="69" s="1"/>
  <c r="NG352" i="69" s="1"/>
  <c r="NH352" i="69" s="1"/>
  <c r="NI352" i="69" s="1"/>
  <c r="NJ352" i="69" s="1"/>
  <c r="NK352" i="69" s="1"/>
  <c r="NL352" i="69" s="1"/>
  <c r="NM352" i="69" s="1"/>
  <c r="NN352" i="69" s="1"/>
  <c r="NO352" i="69" s="1"/>
  <c r="NP352" i="69" s="1"/>
  <c r="NQ352" i="69" s="1"/>
  <c r="NR352" i="69" s="1"/>
  <c r="NS352" i="69" s="1"/>
  <c r="NT352" i="69" s="1"/>
  <c r="NU352" i="69" s="1"/>
  <c r="NV352" i="69" s="1"/>
  <c r="NW352" i="69" s="1"/>
  <c r="NX352" i="69" s="1"/>
  <c r="NY352" i="69" s="1"/>
  <c r="NZ352" i="69" s="1"/>
  <c r="OA352" i="69" s="1"/>
  <c r="OB352" i="69" s="1"/>
  <c r="OC352" i="69" s="1"/>
  <c r="OD352" i="69" s="1"/>
  <c r="OE352" i="69" s="1"/>
  <c r="OF352" i="69" s="1"/>
  <c r="OG352" i="69" s="1"/>
  <c r="OH352" i="69" s="1"/>
  <c r="OI352" i="69" s="1"/>
  <c r="OJ352" i="69" s="1"/>
  <c r="OK352" i="69" s="1"/>
  <c r="OL352" i="69" s="1"/>
  <c r="OM352" i="69" s="1"/>
  <c r="ON352" i="69" s="1"/>
  <c r="OO352" i="69" s="1"/>
  <c r="OP352" i="69" s="1"/>
  <c r="OQ352" i="69" s="1"/>
  <c r="OR352" i="69" s="1"/>
  <c r="OS352" i="69" s="1"/>
  <c r="OT352" i="69" s="1"/>
  <c r="OU352" i="69" s="1"/>
  <c r="OV352" i="69" s="1"/>
  <c r="OW352" i="69" s="1"/>
  <c r="OX352" i="69" s="1"/>
  <c r="OY352" i="69" s="1"/>
  <c r="OZ352" i="69" s="1"/>
  <c r="PA352" i="69" s="1"/>
  <c r="PB352" i="69" s="1"/>
  <c r="PC352" i="69" s="1"/>
  <c r="PD352" i="69" s="1"/>
  <c r="PE352" i="69" s="1"/>
  <c r="PF352" i="69" s="1"/>
  <c r="PG352" i="69" s="1"/>
  <c r="PH352" i="69" s="1"/>
  <c r="PI352" i="69" s="1"/>
  <c r="PJ352" i="69" s="1"/>
  <c r="PK352" i="69" s="1"/>
  <c r="PL352" i="69" s="1"/>
  <c r="PM352" i="69" s="1"/>
  <c r="PN352" i="69" s="1"/>
  <c r="PO352" i="69" s="1"/>
  <c r="PP352" i="69" s="1"/>
  <c r="PQ352" i="69" s="1"/>
  <c r="PR352" i="69" s="1"/>
  <c r="PS352" i="69" s="1"/>
  <c r="PT352" i="69" s="1"/>
  <c r="PU352" i="69" s="1"/>
  <c r="CV128" i="71"/>
  <c r="CW828" i="69"/>
  <c r="CW843" i="69" s="1"/>
  <c r="CV152" i="71"/>
  <c r="CW55" i="69"/>
  <c r="CX53" i="69" s="1"/>
  <c r="CW50" i="71"/>
  <c r="CW51" i="71" s="1"/>
  <c r="CW87" i="69"/>
  <c r="CW86" i="69" s="1"/>
  <c r="CW99" i="69" l="1"/>
  <c r="CW90" i="69"/>
  <c r="CW211" i="69" s="1"/>
  <c r="CW221" i="69" s="1"/>
  <c r="CW840" i="69"/>
  <c r="CY864" i="69"/>
  <c r="CV158" i="71"/>
  <c r="CV779" i="69"/>
  <c r="CV784" i="69" s="1"/>
  <c r="CW99" i="71" l="1"/>
  <c r="QH99" i="71" s="1" a="1"/>
  <c r="QH99" i="71" s="1"/>
  <c r="CW220" i="69"/>
  <c r="CW105" i="69"/>
  <c r="CW106" i="69" s="1"/>
  <c r="CW100" i="69"/>
  <c r="CV771" i="69"/>
  <c r="CV857" i="69"/>
  <c r="CV856" i="69" s="1"/>
  <c r="CV167" i="71" l="1"/>
  <c r="CV850" i="69"/>
  <c r="CV851" i="69" s="1"/>
  <c r="CV776" i="69"/>
  <c r="CW770" i="69" s="1"/>
  <c r="CV708" i="69"/>
  <c r="CW111" i="69"/>
  <c r="CW772" i="69" l="1"/>
  <c r="CW749" i="69"/>
  <c r="CW25" i="71"/>
  <c r="CW26" i="71" s="1"/>
  <c r="CW112" i="69"/>
  <c r="CV160" i="71"/>
  <c r="CV163" i="71" s="1"/>
  <c r="CV711" i="69"/>
  <c r="CV165" i="71" l="1"/>
  <c r="CV169" i="71" s="1"/>
  <c r="CW27" i="71"/>
  <c r="CV852" i="69"/>
  <c r="CV122" i="71"/>
  <c r="CW705" i="69"/>
  <c r="CW773" i="69"/>
  <c r="CW706" i="69"/>
  <c r="QH706" i="69" s="1"/>
  <c r="CW119" i="69"/>
  <c r="CW177" i="69"/>
  <c r="CV129" i="71" l="1"/>
  <c r="CW847" i="69"/>
  <c r="CW36" i="71"/>
  <c r="CW37" i="71" s="1"/>
  <c r="CW163" i="69"/>
  <c r="CW793" i="69" s="1"/>
  <c r="CW117" i="69"/>
  <c r="CW141" i="69"/>
  <c r="CW137" i="69"/>
  <c r="CW153" i="69"/>
  <c r="CV135" i="71"/>
  <c r="CV120" i="71"/>
  <c r="CW782" i="69"/>
  <c r="CW707" i="69"/>
  <c r="CV170" i="71"/>
  <c r="CV173" i="71" s="1"/>
  <c r="CV174" i="71" s="1"/>
  <c r="CV824" i="69"/>
  <c r="CV176" i="71" l="1"/>
  <c r="CV98" i="71"/>
  <c r="CW172" i="71"/>
  <c r="CW215" i="69"/>
  <c r="CW234" i="69" s="1"/>
  <c r="CW116" i="71" s="1"/>
  <c r="QH116" i="71" s="1" a="1"/>
  <c r="QH116" i="71" s="1"/>
  <c r="CW29" i="71"/>
  <c r="CW31" i="71" s="1"/>
  <c r="QH707" i="69"/>
  <c r="CW67" i="71"/>
  <c r="CW792" i="69"/>
  <c r="CW783" i="69"/>
  <c r="CW212" i="69"/>
  <c r="CW225" i="69" s="1"/>
  <c r="CV127" i="71"/>
  <c r="CV126" i="71" s="1"/>
  <c r="CV109" i="71" s="1"/>
  <c r="CW821" i="69"/>
  <c r="CW823" i="69" s="1"/>
  <c r="CW837" i="69" l="1"/>
  <c r="CW839" i="69" s="1"/>
  <c r="CW841" i="69" s="1"/>
  <c r="CW830" i="69" s="1"/>
  <c r="CW112" i="71"/>
  <c r="CW66" i="71"/>
  <c r="CW120" i="69"/>
  <c r="CW750" i="69"/>
  <c r="CW175" i="71"/>
  <c r="QH175" i="71" s="1"/>
  <c r="CW778" i="69"/>
  <c r="CW39" i="71"/>
  <c r="CW32" i="71"/>
  <c r="CW241" i="69"/>
  <c r="CW239" i="69" s="1"/>
  <c r="CW88" i="71"/>
  <c r="CV136" i="71"/>
  <c r="CV137" i="71" s="1"/>
  <c r="CV97" i="71"/>
  <c r="CV95" i="71" s="1"/>
  <c r="CV131" i="71" s="1"/>
  <c r="CV142" i="71" l="1"/>
  <c r="CW155" i="71"/>
  <c r="CW697" i="69"/>
  <c r="C353" i="69"/>
  <c r="QH112" i="71" a="1"/>
  <c r="QH112" i="71" s="1"/>
  <c r="CW138" i="69"/>
  <c r="CW155" i="69"/>
  <c r="CW156" i="69" s="1"/>
  <c r="CW157" i="69" s="1"/>
  <c r="CW143" i="69"/>
  <c r="CW121" i="69"/>
  <c r="CX122" i="69" s="1"/>
  <c r="CX126" i="69" s="1"/>
  <c r="CW40" i="71"/>
  <c r="CW41" i="71"/>
  <c r="CW53" i="71"/>
  <c r="CW69" i="71"/>
  <c r="CW162" i="71"/>
  <c r="CW882" i="69"/>
  <c r="CW883" i="69" s="1"/>
  <c r="CW878" i="69" s="1"/>
  <c r="CW879" i="69" s="1"/>
  <c r="CW885" i="69" s="1"/>
  <c r="CW887" i="69" s="1"/>
  <c r="CW698" i="69" l="1"/>
  <c r="CW154" i="71" s="1"/>
  <c r="CW156" i="71" s="1"/>
  <c r="CW780" i="69" s="1"/>
  <c r="CX353" i="69"/>
  <c r="CY353" i="69" s="1"/>
  <c r="CZ353" i="69" s="1"/>
  <c r="CW7" i="67"/>
  <c r="CW863" i="69"/>
  <c r="CW862" i="69" s="1"/>
  <c r="CX7" i="69" s="1"/>
  <c r="CW54" i="71"/>
  <c r="CW84" i="71"/>
  <c r="CW62" i="71"/>
  <c r="CW55" i="71"/>
  <c r="CW746" i="69"/>
  <c r="CW748" i="69" s="1"/>
  <c r="CW751" i="69" s="1"/>
  <c r="CW730" i="69" s="1"/>
  <c r="CW144" i="69"/>
  <c r="CX134" i="69"/>
  <c r="CX159" i="69"/>
  <c r="CX125" i="69"/>
  <c r="CX257" i="69" l="1"/>
  <c r="CW699" i="69"/>
  <c r="DA353" i="69"/>
  <c r="DB353" i="69" s="1"/>
  <c r="CX754" i="69"/>
  <c r="CW734" i="69"/>
  <c r="CX729" i="69" s="1"/>
  <c r="CW781" i="69"/>
  <c r="CW90" i="71"/>
  <c r="CW85" i="71"/>
  <c r="CX154" i="69"/>
  <c r="CX156" i="69" s="1"/>
  <c r="CX157" i="69" s="1"/>
  <c r="CX142" i="69"/>
  <c r="CX144" i="69" s="1"/>
  <c r="CW147" i="69"/>
  <c r="CW145" i="69"/>
  <c r="CW148" i="69" s="1"/>
  <c r="CX206" i="69"/>
  <c r="CX174" i="69"/>
  <c r="CX775" i="69"/>
  <c r="CX710" i="69" s="1"/>
  <c r="CX786" i="69"/>
  <c r="CX168" i="69"/>
  <c r="CX178" i="69"/>
  <c r="CX761" i="69"/>
  <c r="CX35" i="69"/>
  <c r="CX65" i="69"/>
  <c r="CX70" i="69" s="1"/>
  <c r="CX199" i="69"/>
  <c r="CX205" i="69"/>
  <c r="CX175" i="69"/>
  <c r="CX24" i="69"/>
  <c r="CX187" i="69"/>
  <c r="CX193" i="69"/>
  <c r="CX27" i="69"/>
  <c r="CX31" i="69"/>
  <c r="CY122" i="69"/>
  <c r="CY126" i="69" s="1"/>
  <c r="CY125" i="69" s="1"/>
  <c r="CX188" i="69"/>
  <c r="CY133" i="69"/>
  <c r="CX7" i="71"/>
  <c r="CX762" i="69"/>
  <c r="CX787" i="69"/>
  <c r="CX809" i="69"/>
  <c r="CX169" i="69"/>
  <c r="CX722" i="69"/>
  <c r="CX794" i="69"/>
  <c r="CX254" i="69"/>
  <c r="CX747" i="69"/>
  <c r="CX194" i="69"/>
  <c r="CX200" i="69"/>
  <c r="CX756" i="69"/>
  <c r="CX733" i="69" s="1"/>
  <c r="CX774" i="69"/>
  <c r="CX814" i="69"/>
  <c r="CX226" i="69"/>
  <c r="CX222" i="69"/>
  <c r="CX242" i="69"/>
  <c r="CX229" i="69"/>
  <c r="CX235" i="69"/>
  <c r="CX232" i="69"/>
  <c r="CX250" i="69"/>
  <c r="CX798" i="69"/>
  <c r="CX739" i="69"/>
  <c r="CX803" i="69"/>
  <c r="CX715" i="69"/>
  <c r="CW63" i="71"/>
  <c r="CW64" i="71"/>
  <c r="CW71" i="71"/>
  <c r="CX695" i="69" l="1"/>
  <c r="CW104" i="71"/>
  <c r="DC353" i="69"/>
  <c r="DD353" i="69" s="1"/>
  <c r="CX171" i="69"/>
  <c r="CX35" i="71" s="1"/>
  <c r="CX869" i="69" s="1"/>
  <c r="CX202" i="69"/>
  <c r="CX46" i="71" s="1"/>
  <c r="CX190" i="69"/>
  <c r="CX44" i="71" s="1"/>
  <c r="CX763" i="69"/>
  <c r="CX765" i="69" s="1"/>
  <c r="CX731" i="69" s="1"/>
  <c r="CX184" i="69"/>
  <c r="CX196" i="69"/>
  <c r="CX800" i="69"/>
  <c r="CX799" i="69" s="1"/>
  <c r="CX801" i="69" s="1"/>
  <c r="CX871" i="69"/>
  <c r="CX87" i="71"/>
  <c r="CY744" i="69"/>
  <c r="CY743" i="69" s="1"/>
  <c r="CX123" i="71"/>
  <c r="CX105" i="71"/>
  <c r="CX107" i="71"/>
  <c r="CX124" i="71"/>
  <c r="CX113" i="71"/>
  <c r="CX101" i="71"/>
  <c r="CX118" i="71"/>
  <c r="CX121" i="71"/>
  <c r="CX100" i="71"/>
  <c r="CX41" i="69"/>
  <c r="CY159" i="69"/>
  <c r="CY134" i="69"/>
  <c r="CX808" i="69"/>
  <c r="CX810" i="69" s="1"/>
  <c r="CX719" i="69"/>
  <c r="CX716" i="69"/>
  <c r="CX255" i="69"/>
  <c r="CX165" i="69"/>
  <c r="CX40" i="69"/>
  <c r="CX84" i="69"/>
  <c r="CX88" i="69"/>
  <c r="CX76" i="69"/>
  <c r="CX80" i="69"/>
  <c r="CW150" i="69"/>
  <c r="CW136" i="69" s="1"/>
  <c r="CW132" i="69"/>
  <c r="CW130" i="69" s="1"/>
  <c r="CW73" i="71"/>
  <c r="CW72" i="71"/>
  <c r="CX42" i="69"/>
  <c r="CX788" i="69"/>
  <c r="CX147" i="69"/>
  <c r="CX145" i="69"/>
  <c r="CX148" i="69" s="1"/>
  <c r="CW148" i="71"/>
  <c r="CW91" i="71"/>
  <c r="CW103" i="71" l="1"/>
  <c r="QH104" i="71" a="1"/>
  <c r="QH104" i="71" s="1"/>
  <c r="QH103" i="71" s="1"/>
  <c r="DE353" i="69"/>
  <c r="DF353" i="69" s="1"/>
  <c r="DG353" i="69" s="1"/>
  <c r="CW128" i="69"/>
  <c r="CW75" i="71" s="1"/>
  <c r="CW214" i="69" s="1"/>
  <c r="CW231" i="69" s="1"/>
  <c r="CX766" i="69"/>
  <c r="CX732" i="69" s="1"/>
  <c r="CX150" i="69"/>
  <c r="CX136" i="69" s="1"/>
  <c r="CX717" i="69"/>
  <c r="CX720" i="69" s="1"/>
  <c r="CX117" i="71"/>
  <c r="CX141" i="71" s="1"/>
  <c r="CX79" i="69"/>
  <c r="CX78" i="69" s="1"/>
  <c r="CX83" i="69"/>
  <c r="CX82" i="69" s="1"/>
  <c r="CX34" i="71"/>
  <c r="CX709" i="69"/>
  <c r="CX813" i="69"/>
  <c r="CX812" i="69" s="1"/>
  <c r="CX805" i="69" s="1"/>
  <c r="CX68" i="71"/>
  <c r="CX874" i="69"/>
  <c r="CX251" i="69"/>
  <c r="CX691" i="69"/>
  <c r="CX182" i="69"/>
  <c r="CX43" i="71"/>
  <c r="CX213" i="69"/>
  <c r="CX228" i="69" s="1"/>
  <c r="CX114" i="71" s="1"/>
  <c r="CX45" i="71"/>
  <c r="CX75" i="69"/>
  <c r="CX74" i="69" s="1"/>
  <c r="CX43" i="69"/>
  <c r="CY39" i="69" s="1"/>
  <c r="CX45" i="69"/>
  <c r="CX151" i="71"/>
  <c r="DH353" i="69" l="1"/>
  <c r="CW78" i="71"/>
  <c r="CW80" i="71" s="1"/>
  <c r="CW149" i="71"/>
  <c r="CX96" i="69"/>
  <c r="CX97" i="69"/>
  <c r="CX98" i="69"/>
  <c r="CX696" i="69"/>
  <c r="CX57" i="71"/>
  <c r="CX875" i="69"/>
  <c r="CX876" i="69"/>
  <c r="CX161" i="71"/>
  <c r="CW115" i="71"/>
  <c r="CW224" i="69"/>
  <c r="CW217" i="69" s="1"/>
  <c r="CX252" i="69"/>
  <c r="CX47" i="71"/>
  <c r="CX870" i="69" s="1"/>
  <c r="CX49" i="71" a="1"/>
  <c r="CX49" i="71" s="1"/>
  <c r="CX868" i="69"/>
  <c r="CX48" i="69"/>
  <c r="CX51" i="69" s="1"/>
  <c r="CX804" i="69"/>
  <c r="CX806" i="69" s="1"/>
  <c r="CX58" i="71"/>
  <c r="DI353" i="69" l="1"/>
  <c r="CW79" i="71"/>
  <c r="CW833" i="69"/>
  <c r="CW835" i="69" s="1"/>
  <c r="CW829" i="69" s="1"/>
  <c r="CW831" i="69" s="1"/>
  <c r="CW848" i="69"/>
  <c r="CX872" i="69"/>
  <c r="CX877" i="69"/>
  <c r="CX54" i="69"/>
  <c r="CX57" i="69" s="1"/>
  <c r="CW218" i="69"/>
  <c r="CW150" i="71" s="1"/>
  <c r="QH115" i="71" a="1"/>
  <c r="QH115" i="71" s="1"/>
  <c r="CW111" i="71"/>
  <c r="CX881" i="69"/>
  <c r="CX59" i="71"/>
  <c r="CX103" i="69"/>
  <c r="CX49" i="69"/>
  <c r="CY47" i="69" s="1"/>
  <c r="CX102" i="69"/>
  <c r="CX108" i="69" s="1"/>
  <c r="CX106" i="71"/>
  <c r="CX104" i="69"/>
  <c r="DJ353" i="69" l="1"/>
  <c r="DK353" i="69" s="1"/>
  <c r="DL353" i="69" s="1"/>
  <c r="DM353" i="69" s="1"/>
  <c r="DN353" i="69" s="1"/>
  <c r="DO353" i="69" s="1"/>
  <c r="DP353" i="69" s="1"/>
  <c r="CW849" i="69"/>
  <c r="CW858" i="69" s="1"/>
  <c r="QH111" i="71"/>
  <c r="CX22" i="71"/>
  <c r="CX60" i="69"/>
  <c r="CX110" i="69"/>
  <c r="CX55" i="69"/>
  <c r="CY53" i="69" s="1"/>
  <c r="CW128" i="71"/>
  <c r="QH128" i="71" s="1" a="1"/>
  <c r="QH128" i="71" s="1"/>
  <c r="CX828" i="69"/>
  <c r="CX843" i="69" s="1"/>
  <c r="CX109" i="69"/>
  <c r="CW152" i="71"/>
  <c r="DQ353" i="69" l="1"/>
  <c r="DR353" i="69" s="1"/>
  <c r="DS353" i="69" s="1"/>
  <c r="DT353" i="69" s="1"/>
  <c r="DU353" i="69" s="1"/>
  <c r="DV353" i="69" s="1"/>
  <c r="DW353" i="69" s="1"/>
  <c r="DX353" i="69" s="1"/>
  <c r="DY353" i="69" s="1"/>
  <c r="DZ353" i="69" s="1"/>
  <c r="EA353" i="69" s="1"/>
  <c r="EB353" i="69" s="1"/>
  <c r="EC353" i="69" s="1"/>
  <c r="ED353" i="69" s="1"/>
  <c r="EE353" i="69" s="1"/>
  <c r="EF353" i="69" s="1"/>
  <c r="EG353" i="69" s="1"/>
  <c r="EH353" i="69" s="1"/>
  <c r="EI353" i="69" s="1"/>
  <c r="EJ353" i="69" s="1"/>
  <c r="EK353" i="69" s="1"/>
  <c r="EL353" i="69" s="1"/>
  <c r="EM353" i="69" s="1"/>
  <c r="EN353" i="69" s="1"/>
  <c r="EO353" i="69" s="1"/>
  <c r="EP353" i="69" s="1"/>
  <c r="EQ353" i="69" s="1"/>
  <c r="ER353" i="69" s="1"/>
  <c r="ES353" i="69" s="1"/>
  <c r="ET353" i="69" s="1"/>
  <c r="EU353" i="69" s="1"/>
  <c r="EV353" i="69" s="1"/>
  <c r="EW353" i="69" s="1"/>
  <c r="EX353" i="69" s="1"/>
  <c r="EY353" i="69" s="1"/>
  <c r="EZ353" i="69" s="1"/>
  <c r="FA353" i="69" s="1"/>
  <c r="FB353" i="69" s="1"/>
  <c r="FC353" i="69" s="1"/>
  <c r="FD353" i="69" s="1"/>
  <c r="FE353" i="69" s="1"/>
  <c r="FF353" i="69" s="1"/>
  <c r="FG353" i="69" s="1"/>
  <c r="FH353" i="69" s="1"/>
  <c r="FI353" i="69" s="1"/>
  <c r="FJ353" i="69" s="1"/>
  <c r="FK353" i="69" s="1"/>
  <c r="FL353" i="69" s="1"/>
  <c r="FM353" i="69" s="1"/>
  <c r="FN353" i="69" s="1"/>
  <c r="FO353" i="69" s="1"/>
  <c r="FP353" i="69" s="1"/>
  <c r="FQ353" i="69" s="1"/>
  <c r="FR353" i="69" s="1"/>
  <c r="FS353" i="69" s="1"/>
  <c r="FT353" i="69" s="1"/>
  <c r="FU353" i="69" s="1"/>
  <c r="FV353" i="69" s="1"/>
  <c r="FW353" i="69" s="1"/>
  <c r="FX353" i="69" s="1"/>
  <c r="FY353" i="69" s="1"/>
  <c r="FZ353" i="69" s="1"/>
  <c r="GA353" i="69" s="1"/>
  <c r="GB353" i="69" s="1"/>
  <c r="GC353" i="69" s="1"/>
  <c r="GD353" i="69" s="1"/>
  <c r="GE353" i="69" s="1"/>
  <c r="GF353" i="69" s="1"/>
  <c r="GG353" i="69" s="1"/>
  <c r="GH353" i="69" s="1"/>
  <c r="GI353" i="69" s="1"/>
  <c r="GJ353" i="69" s="1"/>
  <c r="GK353" i="69" s="1"/>
  <c r="GL353" i="69" s="1"/>
  <c r="GM353" i="69" s="1"/>
  <c r="GN353" i="69" s="1"/>
  <c r="GO353" i="69" s="1"/>
  <c r="GP353" i="69" s="1"/>
  <c r="GQ353" i="69" s="1"/>
  <c r="GR353" i="69" s="1"/>
  <c r="GS353" i="69" s="1"/>
  <c r="GT353" i="69" s="1"/>
  <c r="GU353" i="69" s="1"/>
  <c r="GV353" i="69" s="1"/>
  <c r="GW353" i="69" s="1"/>
  <c r="GX353" i="69" s="1"/>
  <c r="GY353" i="69" s="1"/>
  <c r="GZ353" i="69" s="1"/>
  <c r="HA353" i="69" s="1"/>
  <c r="HB353" i="69" s="1"/>
  <c r="HC353" i="69" s="1"/>
  <c r="HD353" i="69" s="1"/>
  <c r="HE353" i="69" s="1"/>
  <c r="HF353" i="69" s="1"/>
  <c r="HG353" i="69" s="1"/>
  <c r="HH353" i="69" s="1"/>
  <c r="HI353" i="69" s="1"/>
  <c r="HJ353" i="69" s="1"/>
  <c r="HK353" i="69" s="1"/>
  <c r="HL353" i="69" s="1"/>
  <c r="HM353" i="69" s="1"/>
  <c r="HN353" i="69" s="1"/>
  <c r="HO353" i="69" s="1"/>
  <c r="HP353" i="69" s="1"/>
  <c r="HQ353" i="69" s="1"/>
  <c r="HR353" i="69" s="1"/>
  <c r="HS353" i="69" s="1"/>
  <c r="HT353" i="69" s="1"/>
  <c r="HU353" i="69" s="1"/>
  <c r="HV353" i="69" s="1"/>
  <c r="HW353" i="69" s="1"/>
  <c r="HX353" i="69" s="1"/>
  <c r="HY353" i="69" s="1"/>
  <c r="HZ353" i="69" s="1"/>
  <c r="IA353" i="69" s="1"/>
  <c r="IB353" i="69" s="1"/>
  <c r="IC353" i="69" s="1"/>
  <c r="ID353" i="69" s="1"/>
  <c r="IE353" i="69" s="1"/>
  <c r="IF353" i="69" s="1"/>
  <c r="IG353" i="69" s="1"/>
  <c r="IH353" i="69" s="1"/>
  <c r="II353" i="69" s="1"/>
  <c r="IJ353" i="69" s="1"/>
  <c r="IK353" i="69" s="1"/>
  <c r="IL353" i="69" s="1"/>
  <c r="IM353" i="69" s="1"/>
  <c r="IN353" i="69" s="1"/>
  <c r="IO353" i="69" s="1"/>
  <c r="IP353" i="69" s="1"/>
  <c r="IQ353" i="69" s="1"/>
  <c r="IR353" i="69" s="1"/>
  <c r="IS353" i="69" s="1"/>
  <c r="IT353" i="69" s="1"/>
  <c r="IU353" i="69" s="1"/>
  <c r="IV353" i="69" s="1"/>
  <c r="IW353" i="69" s="1"/>
  <c r="IX353" i="69" s="1"/>
  <c r="IY353" i="69" s="1"/>
  <c r="IZ353" i="69" s="1"/>
  <c r="JA353" i="69" s="1"/>
  <c r="JB353" i="69" s="1"/>
  <c r="JC353" i="69" s="1"/>
  <c r="JD353" i="69" s="1"/>
  <c r="JE353" i="69" s="1"/>
  <c r="JF353" i="69" s="1"/>
  <c r="JG353" i="69" s="1"/>
  <c r="JH353" i="69" s="1"/>
  <c r="JI353" i="69" s="1"/>
  <c r="JJ353" i="69" s="1"/>
  <c r="JK353" i="69" s="1"/>
  <c r="JL353" i="69" s="1"/>
  <c r="JM353" i="69" s="1"/>
  <c r="JN353" i="69" s="1"/>
  <c r="JO353" i="69" s="1"/>
  <c r="JP353" i="69" s="1"/>
  <c r="JQ353" i="69" s="1"/>
  <c r="JR353" i="69" s="1"/>
  <c r="JS353" i="69" s="1"/>
  <c r="JT353" i="69" s="1"/>
  <c r="JU353" i="69" s="1"/>
  <c r="JV353" i="69" s="1"/>
  <c r="JW353" i="69" s="1"/>
  <c r="JX353" i="69" s="1"/>
  <c r="JY353" i="69" s="1"/>
  <c r="JZ353" i="69" s="1"/>
  <c r="KA353" i="69" s="1"/>
  <c r="KB353" i="69" s="1"/>
  <c r="KC353" i="69" s="1"/>
  <c r="KD353" i="69" s="1"/>
  <c r="KE353" i="69" s="1"/>
  <c r="KF353" i="69" s="1"/>
  <c r="KG353" i="69" s="1"/>
  <c r="KH353" i="69" s="1"/>
  <c r="KI353" i="69" s="1"/>
  <c r="KJ353" i="69" s="1"/>
  <c r="KK353" i="69" s="1"/>
  <c r="KL353" i="69" s="1"/>
  <c r="KM353" i="69" s="1"/>
  <c r="KN353" i="69" s="1"/>
  <c r="KO353" i="69" s="1"/>
  <c r="KP353" i="69" s="1"/>
  <c r="KQ353" i="69" s="1"/>
  <c r="KR353" i="69" s="1"/>
  <c r="KS353" i="69" s="1"/>
  <c r="KT353" i="69" s="1"/>
  <c r="KU353" i="69" s="1"/>
  <c r="KV353" i="69" s="1"/>
  <c r="KW353" i="69" s="1"/>
  <c r="KX353" i="69" s="1"/>
  <c r="KY353" i="69" s="1"/>
  <c r="KZ353" i="69" s="1"/>
  <c r="LA353" i="69" s="1"/>
  <c r="LB353" i="69" s="1"/>
  <c r="LC353" i="69" s="1"/>
  <c r="LD353" i="69" s="1"/>
  <c r="LE353" i="69" s="1"/>
  <c r="LF353" i="69" s="1"/>
  <c r="LG353" i="69" s="1"/>
  <c r="LH353" i="69" s="1"/>
  <c r="LI353" i="69" s="1"/>
  <c r="LJ353" i="69" s="1"/>
  <c r="LK353" i="69" s="1"/>
  <c r="LL353" i="69" s="1"/>
  <c r="LM353" i="69" s="1"/>
  <c r="LN353" i="69" s="1"/>
  <c r="LO353" i="69" s="1"/>
  <c r="LP353" i="69" s="1"/>
  <c r="LQ353" i="69" s="1"/>
  <c r="LR353" i="69" s="1"/>
  <c r="LS353" i="69" s="1"/>
  <c r="LT353" i="69" s="1"/>
  <c r="LU353" i="69" s="1"/>
  <c r="LV353" i="69" s="1"/>
  <c r="LW353" i="69" s="1"/>
  <c r="LX353" i="69" s="1"/>
  <c r="LY353" i="69" s="1"/>
  <c r="LZ353" i="69" s="1"/>
  <c r="MA353" i="69" s="1"/>
  <c r="MB353" i="69" s="1"/>
  <c r="MC353" i="69" s="1"/>
  <c r="MD353" i="69" s="1"/>
  <c r="ME353" i="69" s="1"/>
  <c r="MF353" i="69" s="1"/>
  <c r="MG353" i="69" s="1"/>
  <c r="MH353" i="69" s="1"/>
  <c r="MI353" i="69" s="1"/>
  <c r="MJ353" i="69" s="1"/>
  <c r="MK353" i="69" s="1"/>
  <c r="ML353" i="69" s="1"/>
  <c r="MM353" i="69" s="1"/>
  <c r="MN353" i="69" s="1"/>
  <c r="MO353" i="69" s="1"/>
  <c r="MP353" i="69" s="1"/>
  <c r="MQ353" i="69" s="1"/>
  <c r="MR353" i="69" s="1"/>
  <c r="MS353" i="69" s="1"/>
  <c r="MT353" i="69" s="1"/>
  <c r="MU353" i="69" s="1"/>
  <c r="MV353" i="69" s="1"/>
  <c r="MW353" i="69" s="1"/>
  <c r="MX353" i="69" s="1"/>
  <c r="MY353" i="69" s="1"/>
  <c r="MZ353" i="69" s="1"/>
  <c r="NA353" i="69" s="1"/>
  <c r="NB353" i="69" s="1"/>
  <c r="NC353" i="69" s="1"/>
  <c r="ND353" i="69" s="1"/>
  <c r="NE353" i="69" s="1"/>
  <c r="NF353" i="69" s="1"/>
  <c r="NG353" i="69" s="1"/>
  <c r="NH353" i="69" s="1"/>
  <c r="NI353" i="69" s="1"/>
  <c r="NJ353" i="69" s="1"/>
  <c r="NK353" i="69" s="1"/>
  <c r="NL353" i="69" s="1"/>
  <c r="NM353" i="69" s="1"/>
  <c r="NN353" i="69" s="1"/>
  <c r="NO353" i="69" s="1"/>
  <c r="NP353" i="69" s="1"/>
  <c r="NQ353" i="69" s="1"/>
  <c r="NR353" i="69" s="1"/>
  <c r="NS353" i="69" s="1"/>
  <c r="NT353" i="69" s="1"/>
  <c r="NU353" i="69" s="1"/>
  <c r="NV353" i="69" s="1"/>
  <c r="NW353" i="69" s="1"/>
  <c r="NX353" i="69" s="1"/>
  <c r="NY353" i="69" s="1"/>
  <c r="NZ353" i="69" s="1"/>
  <c r="OA353" i="69" s="1"/>
  <c r="OB353" i="69" s="1"/>
  <c r="OC353" i="69" s="1"/>
  <c r="OD353" i="69" s="1"/>
  <c r="OE353" i="69" s="1"/>
  <c r="OF353" i="69" s="1"/>
  <c r="OG353" i="69" s="1"/>
  <c r="OH353" i="69" s="1"/>
  <c r="OI353" i="69" s="1"/>
  <c r="OJ353" i="69" s="1"/>
  <c r="OK353" i="69" s="1"/>
  <c r="OL353" i="69" s="1"/>
  <c r="OM353" i="69" s="1"/>
  <c r="ON353" i="69" s="1"/>
  <c r="OO353" i="69" s="1"/>
  <c r="OP353" i="69" s="1"/>
  <c r="OQ353" i="69" s="1"/>
  <c r="OR353" i="69" s="1"/>
  <c r="OS353" i="69" s="1"/>
  <c r="OT353" i="69" s="1"/>
  <c r="OU353" i="69" s="1"/>
  <c r="OV353" i="69" s="1"/>
  <c r="OW353" i="69" s="1"/>
  <c r="OX353" i="69" s="1"/>
  <c r="OY353" i="69" s="1"/>
  <c r="OZ353" i="69" s="1"/>
  <c r="PA353" i="69" s="1"/>
  <c r="PB353" i="69" s="1"/>
  <c r="PC353" i="69" s="1"/>
  <c r="PD353" i="69" s="1"/>
  <c r="PE353" i="69" s="1"/>
  <c r="PF353" i="69" s="1"/>
  <c r="PG353" i="69" s="1"/>
  <c r="PH353" i="69" s="1"/>
  <c r="PI353" i="69" s="1"/>
  <c r="PJ353" i="69" s="1"/>
  <c r="PK353" i="69" s="1"/>
  <c r="PL353" i="69" s="1"/>
  <c r="PM353" i="69" s="1"/>
  <c r="PN353" i="69" s="1"/>
  <c r="PO353" i="69" s="1"/>
  <c r="PP353" i="69" s="1"/>
  <c r="PQ353" i="69" s="1"/>
  <c r="PR353" i="69" s="1"/>
  <c r="PS353" i="69" s="1"/>
  <c r="PT353" i="69" s="1"/>
  <c r="PU353" i="69" s="1"/>
  <c r="CW779" i="69"/>
  <c r="CW784" i="69" s="1"/>
  <c r="CW158" i="71"/>
  <c r="CX23" i="71"/>
  <c r="CX840" i="69"/>
  <c r="CX24" i="71"/>
  <c r="CX61" i="69"/>
  <c r="CY59" i="69" s="1"/>
  <c r="CX50" i="71"/>
  <c r="CX87" i="69"/>
  <c r="CX51" i="71" l="1"/>
  <c r="CZ864" i="69"/>
  <c r="CX86" i="69"/>
  <c r="CW771" i="69"/>
  <c r="CW857" i="69"/>
  <c r="CW856" i="69" s="1"/>
  <c r="CX99" i="69" l="1"/>
  <c r="CX90" i="69"/>
  <c r="CX211" i="69" s="1"/>
  <c r="CX221" i="69" s="1"/>
  <c r="CW776" i="69"/>
  <c r="CX770" i="69" s="1"/>
  <c r="CW708" i="69"/>
  <c r="CW850" i="69"/>
  <c r="CW851" i="69" s="1"/>
  <c r="CW167" i="71"/>
  <c r="CX220" i="69" l="1"/>
  <c r="CX99" i="71"/>
  <c r="CW160" i="71"/>
  <c r="CW163" i="71" s="1"/>
  <c r="QH708" i="69"/>
  <c r="QH711" i="69" s="1"/>
  <c r="QI705" i="69" s="1"/>
  <c r="CW711" i="69"/>
  <c r="CX772" i="69"/>
  <c r="CX749" i="69"/>
  <c r="CX105" i="69"/>
  <c r="CX100" i="69"/>
  <c r="CX773" i="69" l="1"/>
  <c r="CX706" i="69"/>
  <c r="CW165" i="71"/>
  <c r="CW169" i="71" s="1"/>
  <c r="CW852" i="69"/>
  <c r="CX106" i="69"/>
  <c r="CX111" i="69"/>
  <c r="CW122" i="71"/>
  <c r="CX705" i="69"/>
  <c r="QH122" i="71" l="1" a="1"/>
  <c r="QH122" i="71" s="1"/>
  <c r="CW135" i="71"/>
  <c r="CW120" i="71"/>
  <c r="CW170" i="71"/>
  <c r="CW173" i="71" s="1"/>
  <c r="CW174" i="71" s="1"/>
  <c r="CW824" i="69"/>
  <c r="CW129" i="71"/>
  <c r="QH129" i="71" s="1" a="1"/>
  <c r="QH129" i="71" s="1"/>
  <c r="CX847" i="69"/>
  <c r="CX112" i="69"/>
  <c r="CX25" i="71"/>
  <c r="CX782" i="69"/>
  <c r="CX707" i="69"/>
  <c r="CX26" i="71" l="1"/>
  <c r="CW127" i="71"/>
  <c r="CX821" i="69"/>
  <c r="CX823" i="69" s="1"/>
  <c r="CX67" i="71"/>
  <c r="CX119" i="69"/>
  <c r="CX177" i="69"/>
  <c r="CW176" i="71"/>
  <c r="CX172" i="71"/>
  <c r="CW98" i="71"/>
  <c r="QH174" i="71" a="1"/>
  <c r="QH174" i="71" s="1"/>
  <c r="QH135" i="71"/>
  <c r="QH120" i="71"/>
  <c r="QI172" i="71" l="1"/>
  <c r="QH176" i="71"/>
  <c r="CX36" i="71"/>
  <c r="CX163" i="69"/>
  <c r="CX793" i="69" s="1"/>
  <c r="CX837" i="69"/>
  <c r="CX839" i="69" s="1"/>
  <c r="CX841" i="69" s="1"/>
  <c r="CX830" i="69" s="1"/>
  <c r="QH98" i="71" a="1"/>
  <c r="QH98" i="71" s="1"/>
  <c r="CW136" i="71"/>
  <c r="CW137" i="71" s="1"/>
  <c r="CW97" i="71"/>
  <c r="CW95" i="71" s="1"/>
  <c r="CX117" i="69"/>
  <c r="QH127" i="71" a="1"/>
  <c r="QH127" i="71" s="1"/>
  <c r="CW126" i="71"/>
  <c r="CW109" i="71" s="1"/>
  <c r="CX27" i="71"/>
  <c r="CX778" i="69"/>
  <c r="CW131" i="71" l="1"/>
  <c r="QH97" i="71"/>
  <c r="QH136" i="71"/>
  <c r="QH137" i="71" s="1"/>
  <c r="CX37" i="71"/>
  <c r="QH126" i="71"/>
  <c r="CX215" i="69"/>
  <c r="CX234" i="69" s="1"/>
  <c r="CX116" i="71" s="1"/>
  <c r="CX29" i="71"/>
  <c r="CW142" i="71"/>
  <c r="CX783" i="69"/>
  <c r="CX792" i="69"/>
  <c r="CX212" i="69"/>
  <c r="CX225" i="69" s="1"/>
  <c r="CX112" i="71" l="1"/>
  <c r="CX66" i="71"/>
  <c r="CX120" i="69"/>
  <c r="QH109" i="71"/>
  <c r="QH142" i="71"/>
  <c r="CX750" i="69"/>
  <c r="CX175" i="71"/>
  <c r="CX31" i="71"/>
  <c r="QH95" i="71"/>
  <c r="CX162" i="71" l="1"/>
  <c r="CX882" i="69"/>
  <c r="CX883" i="69" s="1"/>
  <c r="CX878" i="69" s="1"/>
  <c r="CX879" i="69" s="1"/>
  <c r="CX885" i="69" s="1"/>
  <c r="CX887" i="69" s="1"/>
  <c r="CX69" i="71"/>
  <c r="QH131" i="71"/>
  <c r="CX32" i="71"/>
  <c r="CX39" i="71"/>
  <c r="CX241" i="69"/>
  <c r="CX239" i="69" s="1"/>
  <c r="CX88" i="71"/>
  <c r="CX121" i="69"/>
  <c r="CX40" i="71" l="1"/>
  <c r="CX41" i="71"/>
  <c r="CX53" i="71"/>
  <c r="CX7" i="67"/>
  <c r="CX863" i="69"/>
  <c r="CX862" i="69" s="1"/>
  <c r="CY7" i="69" s="1"/>
  <c r="CX697" i="69"/>
  <c r="C354" i="69"/>
  <c r="CX155" i="71"/>
  <c r="CX698" i="69" l="1"/>
  <c r="CX154" i="71" s="1"/>
  <c r="CX156" i="71" s="1"/>
  <c r="CX780" i="69" s="1"/>
  <c r="CY354" i="69"/>
  <c r="CZ354" i="69" s="1"/>
  <c r="CX62" i="71"/>
  <c r="CX55" i="71"/>
  <c r="CX54" i="71"/>
  <c r="CX84" i="71"/>
  <c r="CX746" i="69"/>
  <c r="CX748" i="69" s="1"/>
  <c r="CX751" i="69" s="1"/>
  <c r="CX730" i="69" s="1"/>
  <c r="CY206" i="69"/>
  <c r="CY175" i="69"/>
  <c r="CY31" i="69"/>
  <c r="CY65" i="69"/>
  <c r="CY70" i="69" s="1"/>
  <c r="CY178" i="69"/>
  <c r="CY775" i="69"/>
  <c r="CY710" i="69" s="1"/>
  <c r="CY786" i="69"/>
  <c r="CY27" i="69"/>
  <c r="CY35" i="69"/>
  <c r="CY761" i="69"/>
  <c r="CY24" i="69"/>
  <c r="CY794" i="69"/>
  <c r="CY787" i="69"/>
  <c r="CY188" i="69"/>
  <c r="CY254" i="69"/>
  <c r="CZ133" i="69"/>
  <c r="CY169" i="69"/>
  <c r="CY722" i="69"/>
  <c r="CY7" i="71"/>
  <c r="CZ122" i="69"/>
  <c r="CZ126" i="69" s="1"/>
  <c r="CZ125" i="69" s="1"/>
  <c r="CY809" i="69"/>
  <c r="CY747" i="69"/>
  <c r="CY762" i="69"/>
  <c r="CY200" i="69"/>
  <c r="CY194" i="69"/>
  <c r="CY756" i="69"/>
  <c r="CY733" i="69" s="1"/>
  <c r="CY774" i="69"/>
  <c r="CY199" i="69"/>
  <c r="CY226" i="69"/>
  <c r="CY187" i="69"/>
  <c r="CY222" i="69"/>
  <c r="CY205" i="69"/>
  <c r="CY242" i="69"/>
  <c r="CY174" i="69"/>
  <c r="CY229" i="69"/>
  <c r="CY168" i="69"/>
  <c r="CY235" i="69"/>
  <c r="CY232" i="69"/>
  <c r="CY193" i="69"/>
  <c r="CY814" i="69"/>
  <c r="CY250" i="69"/>
  <c r="CY142" i="69"/>
  <c r="CY144" i="69" s="1"/>
  <c r="CY798" i="69"/>
  <c r="CY739" i="69"/>
  <c r="CY154" i="69"/>
  <c r="CY156" i="69" s="1"/>
  <c r="CY157" i="69" s="1"/>
  <c r="CY715" i="69"/>
  <c r="CY803" i="69"/>
  <c r="CX699" i="69" l="1"/>
  <c r="CY257" i="69"/>
  <c r="DA354" i="69"/>
  <c r="DB354" i="69" s="1"/>
  <c r="DC354" i="69" s="1"/>
  <c r="CY196" i="69"/>
  <c r="CY202" i="69"/>
  <c r="CY46" i="71" s="1"/>
  <c r="CY190" i="69"/>
  <c r="CY44" i="71" s="1"/>
  <c r="CY184" i="69"/>
  <c r="CY171" i="69"/>
  <c r="CY35" i="71" s="1"/>
  <c r="CY869" i="69" s="1"/>
  <c r="CZ744" i="69"/>
  <c r="CZ743" i="69" s="1"/>
  <c r="CY719" i="69"/>
  <c r="CY716" i="69"/>
  <c r="CY147" i="69"/>
  <c r="CY145" i="69"/>
  <c r="CY148" i="69" s="1"/>
  <c r="CY788" i="69"/>
  <c r="CY87" i="71"/>
  <c r="CY871" i="69"/>
  <c r="CY800" i="69"/>
  <c r="CY799" i="69" s="1"/>
  <c r="CY801" i="69" s="1"/>
  <c r="CY113" i="71"/>
  <c r="CY121" i="71"/>
  <c r="CY123" i="71"/>
  <c r="CY118" i="71"/>
  <c r="CY101" i="71"/>
  <c r="CY100" i="71"/>
  <c r="CY124" i="71"/>
  <c r="CY107" i="71"/>
  <c r="CY105" i="71"/>
  <c r="CY808" i="69"/>
  <c r="CY810" i="69" s="1"/>
  <c r="CY40" i="69"/>
  <c r="CY165" i="69"/>
  <c r="CY763" i="69"/>
  <c r="CZ159" i="69"/>
  <c r="CZ134" i="69"/>
  <c r="CY88" i="69"/>
  <c r="CY84" i="69"/>
  <c r="CY80" i="69"/>
  <c r="CY76" i="69"/>
  <c r="CY754" i="69"/>
  <c r="CX734" i="69"/>
  <c r="CY729" i="69" s="1"/>
  <c r="CX781" i="69"/>
  <c r="CY255" i="69"/>
  <c r="CY251" i="69" s="1"/>
  <c r="CY42" i="69"/>
  <c r="CY41" i="69"/>
  <c r="CX90" i="71"/>
  <c r="CX85" i="71"/>
  <c r="CX63" i="71"/>
  <c r="CX64" i="71"/>
  <c r="CX71" i="71"/>
  <c r="CY695" i="69" l="1"/>
  <c r="CX104" i="71"/>
  <c r="CX103" i="71" s="1"/>
  <c r="DD354" i="69"/>
  <c r="DE354" i="69" s="1"/>
  <c r="CY117" i="71"/>
  <c r="CY141" i="71" s="1"/>
  <c r="CY83" i="69"/>
  <c r="CY82" i="69" s="1"/>
  <c r="CY75" i="69"/>
  <c r="CY74" i="69" s="1"/>
  <c r="CY43" i="69"/>
  <c r="CZ39" i="69" s="1"/>
  <c r="CY68" i="71"/>
  <c r="CY813" i="69"/>
  <c r="CY812" i="69" s="1"/>
  <c r="CY805" i="69" s="1"/>
  <c r="CY709" i="69"/>
  <c r="CY79" i="69"/>
  <c r="CY78" i="69" s="1"/>
  <c r="CY874" i="69"/>
  <c r="CY213" i="69"/>
  <c r="CY228" i="69" s="1"/>
  <c r="CY114" i="71" s="1"/>
  <c r="CY45" i="71"/>
  <c r="CY150" i="69"/>
  <c r="CY136" i="69" s="1"/>
  <c r="CY691" i="69"/>
  <c r="CX72" i="71"/>
  <c r="CX73" i="71"/>
  <c r="CX132" i="69"/>
  <c r="CX130" i="69" s="1"/>
  <c r="CX128" i="69" s="1"/>
  <c r="CX75" i="71" s="1"/>
  <c r="CX78" i="71" s="1"/>
  <c r="CY252" i="69"/>
  <c r="CY765" i="69"/>
  <c r="CY151" i="71"/>
  <c r="CX91" i="71"/>
  <c r="CX148" i="71"/>
  <c r="CY34" i="71"/>
  <c r="CY45" i="69"/>
  <c r="CY182" i="69"/>
  <c r="CY43" i="71"/>
  <c r="CY717" i="69"/>
  <c r="DF354" i="69" l="1"/>
  <c r="DG354" i="69" s="1"/>
  <c r="CX848" i="69"/>
  <c r="CX79" i="71"/>
  <c r="CX80" i="71"/>
  <c r="CX833" i="69"/>
  <c r="CX835" i="69" s="1"/>
  <c r="CX829" i="69" s="1"/>
  <c r="CY97" i="69"/>
  <c r="CY96" i="69"/>
  <c r="CY696" i="69"/>
  <c r="CY57" i="71"/>
  <c r="CY720" i="69"/>
  <c r="CY48" i="69"/>
  <c r="CX214" i="69"/>
  <c r="CX231" i="69" s="1"/>
  <c r="CX149" i="71"/>
  <c r="CY161" i="71"/>
  <c r="CY47" i="71"/>
  <c r="CY870" i="69" s="1"/>
  <c r="CY49" i="71" a="1"/>
  <c r="CY49" i="71" s="1"/>
  <c r="CY868" i="69"/>
  <c r="CY731" i="69"/>
  <c r="CY766" i="69"/>
  <c r="CY732" i="69" s="1"/>
  <c r="CY58" i="71"/>
  <c r="CY804" i="69"/>
  <c r="CY806" i="69" s="1"/>
  <c r="CY98" i="69"/>
  <c r="CY876" i="69"/>
  <c r="CY875" i="69"/>
  <c r="DH354" i="69" l="1"/>
  <c r="CY877" i="69"/>
  <c r="CY872" i="69"/>
  <c r="CX849" i="69"/>
  <c r="CX858" i="69" s="1"/>
  <c r="CX831" i="69"/>
  <c r="CY102" i="69"/>
  <c r="CY108" i="69" s="1"/>
  <c r="CY106" i="71"/>
  <c r="CY49" i="69"/>
  <c r="CZ47" i="69" s="1"/>
  <c r="CY59" i="71"/>
  <c r="CY881" i="69"/>
  <c r="CY103" i="69"/>
  <c r="CY109" i="69" s="1"/>
  <c r="CY104" i="69"/>
  <c r="CX115" i="71"/>
  <c r="CX111" i="71" s="1"/>
  <c r="CX224" i="69"/>
  <c r="CX217" i="69" s="1"/>
  <c r="CY51" i="69"/>
  <c r="DI354" i="69" l="1"/>
  <c r="CY23" i="71"/>
  <c r="CY22" i="71"/>
  <c r="CX218" i="69"/>
  <c r="CY54" i="69"/>
  <c r="CY57" i="69" s="1"/>
  <c r="CX128" i="71"/>
  <c r="CY828" i="69"/>
  <c r="CY843" i="69" s="1"/>
  <c r="CY110" i="69"/>
  <c r="DJ354" i="69" l="1"/>
  <c r="DK354" i="69" s="1"/>
  <c r="DL354" i="69" s="1"/>
  <c r="DM354" i="69" s="1"/>
  <c r="DN354" i="69" s="1"/>
  <c r="DO354" i="69" s="1"/>
  <c r="DP354" i="69" s="1"/>
  <c r="CX150" i="71"/>
  <c r="CX152" i="71" s="1"/>
  <c r="CY60" i="69"/>
  <c r="CY50" i="71" s="1"/>
  <c r="CY55" i="69"/>
  <c r="CZ53" i="69" s="1"/>
  <c r="CY840" i="69"/>
  <c r="CY24" i="71"/>
  <c r="DQ354" i="69" l="1"/>
  <c r="DR354" i="69" s="1"/>
  <c r="DS354" i="69" s="1"/>
  <c r="DT354" i="69" s="1"/>
  <c r="DU354" i="69" s="1"/>
  <c r="DV354" i="69" s="1"/>
  <c r="DW354" i="69" s="1"/>
  <c r="DX354" i="69" s="1"/>
  <c r="DY354" i="69" s="1"/>
  <c r="DZ354" i="69" s="1"/>
  <c r="EA354" i="69" s="1"/>
  <c r="EB354" i="69" s="1"/>
  <c r="EC354" i="69" s="1"/>
  <c r="ED354" i="69" s="1"/>
  <c r="EE354" i="69" s="1"/>
  <c r="EF354" i="69" s="1"/>
  <c r="EG354" i="69" s="1"/>
  <c r="EH354" i="69" s="1"/>
  <c r="EI354" i="69" s="1"/>
  <c r="EJ354" i="69" s="1"/>
  <c r="EK354" i="69" s="1"/>
  <c r="EL354" i="69" s="1"/>
  <c r="EM354" i="69" s="1"/>
  <c r="EN354" i="69" s="1"/>
  <c r="EO354" i="69" s="1"/>
  <c r="EP354" i="69" s="1"/>
  <c r="EQ354" i="69" s="1"/>
  <c r="ER354" i="69" s="1"/>
  <c r="ES354" i="69" s="1"/>
  <c r="ET354" i="69" s="1"/>
  <c r="EU354" i="69" s="1"/>
  <c r="EV354" i="69" s="1"/>
  <c r="EW354" i="69" s="1"/>
  <c r="EX354" i="69" s="1"/>
  <c r="EY354" i="69" s="1"/>
  <c r="EZ354" i="69" s="1"/>
  <c r="FA354" i="69" s="1"/>
  <c r="FB354" i="69" s="1"/>
  <c r="FC354" i="69" s="1"/>
  <c r="FD354" i="69" s="1"/>
  <c r="FE354" i="69" s="1"/>
  <c r="FF354" i="69" s="1"/>
  <c r="FG354" i="69" s="1"/>
  <c r="FH354" i="69" s="1"/>
  <c r="FI354" i="69" s="1"/>
  <c r="FJ354" i="69" s="1"/>
  <c r="FK354" i="69" s="1"/>
  <c r="FL354" i="69" s="1"/>
  <c r="FM354" i="69" s="1"/>
  <c r="FN354" i="69" s="1"/>
  <c r="FO354" i="69" s="1"/>
  <c r="FP354" i="69" s="1"/>
  <c r="FQ354" i="69" s="1"/>
  <c r="FR354" i="69" s="1"/>
  <c r="FS354" i="69" s="1"/>
  <c r="FT354" i="69" s="1"/>
  <c r="FU354" i="69" s="1"/>
  <c r="FV354" i="69" s="1"/>
  <c r="FW354" i="69" s="1"/>
  <c r="FX354" i="69" s="1"/>
  <c r="FY354" i="69" s="1"/>
  <c r="FZ354" i="69" s="1"/>
  <c r="GA354" i="69" s="1"/>
  <c r="GB354" i="69" s="1"/>
  <c r="GC354" i="69" s="1"/>
  <c r="GD354" i="69" s="1"/>
  <c r="GE354" i="69" s="1"/>
  <c r="GF354" i="69" s="1"/>
  <c r="GG354" i="69" s="1"/>
  <c r="GH354" i="69" s="1"/>
  <c r="GI354" i="69" s="1"/>
  <c r="GJ354" i="69" s="1"/>
  <c r="GK354" i="69" s="1"/>
  <c r="GL354" i="69" s="1"/>
  <c r="GM354" i="69" s="1"/>
  <c r="GN354" i="69" s="1"/>
  <c r="GO354" i="69" s="1"/>
  <c r="GP354" i="69" s="1"/>
  <c r="GQ354" i="69" s="1"/>
  <c r="GR354" i="69" s="1"/>
  <c r="GS354" i="69" s="1"/>
  <c r="GT354" i="69" s="1"/>
  <c r="GU354" i="69" s="1"/>
  <c r="GV354" i="69" s="1"/>
  <c r="GW354" i="69" s="1"/>
  <c r="GX354" i="69" s="1"/>
  <c r="GY354" i="69" s="1"/>
  <c r="GZ354" i="69" s="1"/>
  <c r="HA354" i="69" s="1"/>
  <c r="HB354" i="69" s="1"/>
  <c r="HC354" i="69" s="1"/>
  <c r="HD354" i="69" s="1"/>
  <c r="HE354" i="69" s="1"/>
  <c r="HF354" i="69" s="1"/>
  <c r="HG354" i="69" s="1"/>
  <c r="HH354" i="69" s="1"/>
  <c r="HI354" i="69" s="1"/>
  <c r="HJ354" i="69" s="1"/>
  <c r="HK354" i="69" s="1"/>
  <c r="HL354" i="69" s="1"/>
  <c r="HM354" i="69" s="1"/>
  <c r="HN354" i="69" s="1"/>
  <c r="HO354" i="69" s="1"/>
  <c r="HP354" i="69" s="1"/>
  <c r="HQ354" i="69" s="1"/>
  <c r="HR354" i="69" s="1"/>
  <c r="HS354" i="69" s="1"/>
  <c r="HT354" i="69" s="1"/>
  <c r="HU354" i="69" s="1"/>
  <c r="HV354" i="69" s="1"/>
  <c r="HW354" i="69" s="1"/>
  <c r="HX354" i="69" s="1"/>
  <c r="HY354" i="69" s="1"/>
  <c r="HZ354" i="69" s="1"/>
  <c r="IA354" i="69" s="1"/>
  <c r="IB354" i="69" s="1"/>
  <c r="IC354" i="69" s="1"/>
  <c r="ID354" i="69" s="1"/>
  <c r="IE354" i="69" s="1"/>
  <c r="IF354" i="69" s="1"/>
  <c r="IG354" i="69" s="1"/>
  <c r="IH354" i="69" s="1"/>
  <c r="II354" i="69" s="1"/>
  <c r="IJ354" i="69" s="1"/>
  <c r="IK354" i="69" s="1"/>
  <c r="IL354" i="69" s="1"/>
  <c r="IM354" i="69" s="1"/>
  <c r="IN354" i="69" s="1"/>
  <c r="IO354" i="69" s="1"/>
  <c r="IP354" i="69" s="1"/>
  <c r="IQ354" i="69" s="1"/>
  <c r="IR354" i="69" s="1"/>
  <c r="IS354" i="69" s="1"/>
  <c r="IT354" i="69" s="1"/>
  <c r="IU354" i="69" s="1"/>
  <c r="IV354" i="69" s="1"/>
  <c r="IW354" i="69" s="1"/>
  <c r="IX354" i="69" s="1"/>
  <c r="IY354" i="69" s="1"/>
  <c r="IZ354" i="69" s="1"/>
  <c r="JA354" i="69" s="1"/>
  <c r="JB354" i="69" s="1"/>
  <c r="JC354" i="69" s="1"/>
  <c r="JD354" i="69" s="1"/>
  <c r="JE354" i="69" s="1"/>
  <c r="JF354" i="69" s="1"/>
  <c r="JG354" i="69" s="1"/>
  <c r="JH354" i="69" s="1"/>
  <c r="JI354" i="69" s="1"/>
  <c r="JJ354" i="69" s="1"/>
  <c r="JK354" i="69" s="1"/>
  <c r="JL354" i="69" s="1"/>
  <c r="JM354" i="69" s="1"/>
  <c r="JN354" i="69" s="1"/>
  <c r="JO354" i="69" s="1"/>
  <c r="JP354" i="69" s="1"/>
  <c r="JQ354" i="69" s="1"/>
  <c r="JR354" i="69" s="1"/>
  <c r="JS354" i="69" s="1"/>
  <c r="JT354" i="69" s="1"/>
  <c r="JU354" i="69" s="1"/>
  <c r="JV354" i="69" s="1"/>
  <c r="JW354" i="69" s="1"/>
  <c r="JX354" i="69" s="1"/>
  <c r="JY354" i="69" s="1"/>
  <c r="JZ354" i="69" s="1"/>
  <c r="KA354" i="69" s="1"/>
  <c r="KB354" i="69" s="1"/>
  <c r="KC354" i="69" s="1"/>
  <c r="KD354" i="69" s="1"/>
  <c r="KE354" i="69" s="1"/>
  <c r="KF354" i="69" s="1"/>
  <c r="KG354" i="69" s="1"/>
  <c r="KH354" i="69" s="1"/>
  <c r="KI354" i="69" s="1"/>
  <c r="KJ354" i="69" s="1"/>
  <c r="KK354" i="69" s="1"/>
  <c r="KL354" i="69" s="1"/>
  <c r="KM354" i="69" s="1"/>
  <c r="KN354" i="69" s="1"/>
  <c r="KO354" i="69" s="1"/>
  <c r="KP354" i="69" s="1"/>
  <c r="KQ354" i="69" s="1"/>
  <c r="KR354" i="69" s="1"/>
  <c r="KS354" i="69" s="1"/>
  <c r="KT354" i="69" s="1"/>
  <c r="KU354" i="69" s="1"/>
  <c r="KV354" i="69" s="1"/>
  <c r="KW354" i="69" s="1"/>
  <c r="KX354" i="69" s="1"/>
  <c r="KY354" i="69" s="1"/>
  <c r="KZ354" i="69" s="1"/>
  <c r="LA354" i="69" s="1"/>
  <c r="LB354" i="69" s="1"/>
  <c r="LC354" i="69" s="1"/>
  <c r="LD354" i="69" s="1"/>
  <c r="LE354" i="69" s="1"/>
  <c r="LF354" i="69" s="1"/>
  <c r="LG354" i="69" s="1"/>
  <c r="LH354" i="69" s="1"/>
  <c r="LI354" i="69" s="1"/>
  <c r="LJ354" i="69" s="1"/>
  <c r="LK354" i="69" s="1"/>
  <c r="LL354" i="69" s="1"/>
  <c r="LM354" i="69" s="1"/>
  <c r="LN354" i="69" s="1"/>
  <c r="LO354" i="69" s="1"/>
  <c r="LP354" i="69" s="1"/>
  <c r="LQ354" i="69" s="1"/>
  <c r="LR354" i="69" s="1"/>
  <c r="LS354" i="69" s="1"/>
  <c r="LT354" i="69" s="1"/>
  <c r="LU354" i="69" s="1"/>
  <c r="LV354" i="69" s="1"/>
  <c r="LW354" i="69" s="1"/>
  <c r="LX354" i="69" s="1"/>
  <c r="LY354" i="69" s="1"/>
  <c r="LZ354" i="69" s="1"/>
  <c r="MA354" i="69" s="1"/>
  <c r="MB354" i="69" s="1"/>
  <c r="MC354" i="69" s="1"/>
  <c r="MD354" i="69" s="1"/>
  <c r="ME354" i="69" s="1"/>
  <c r="MF354" i="69" s="1"/>
  <c r="MG354" i="69" s="1"/>
  <c r="MH354" i="69" s="1"/>
  <c r="MI354" i="69" s="1"/>
  <c r="MJ354" i="69" s="1"/>
  <c r="MK354" i="69" s="1"/>
  <c r="ML354" i="69" s="1"/>
  <c r="MM354" i="69" s="1"/>
  <c r="MN354" i="69" s="1"/>
  <c r="MO354" i="69" s="1"/>
  <c r="MP354" i="69" s="1"/>
  <c r="MQ354" i="69" s="1"/>
  <c r="MR354" i="69" s="1"/>
  <c r="MS354" i="69" s="1"/>
  <c r="MT354" i="69" s="1"/>
  <c r="MU354" i="69" s="1"/>
  <c r="MV354" i="69" s="1"/>
  <c r="MW354" i="69" s="1"/>
  <c r="MX354" i="69" s="1"/>
  <c r="MY354" i="69" s="1"/>
  <c r="MZ354" i="69" s="1"/>
  <c r="NA354" i="69" s="1"/>
  <c r="NB354" i="69" s="1"/>
  <c r="NC354" i="69" s="1"/>
  <c r="ND354" i="69" s="1"/>
  <c r="NE354" i="69" s="1"/>
  <c r="NF354" i="69" s="1"/>
  <c r="NG354" i="69" s="1"/>
  <c r="NH354" i="69" s="1"/>
  <c r="NI354" i="69" s="1"/>
  <c r="NJ354" i="69" s="1"/>
  <c r="NK354" i="69" s="1"/>
  <c r="NL354" i="69" s="1"/>
  <c r="NM354" i="69" s="1"/>
  <c r="NN354" i="69" s="1"/>
  <c r="NO354" i="69" s="1"/>
  <c r="NP354" i="69" s="1"/>
  <c r="NQ354" i="69" s="1"/>
  <c r="NR354" i="69" s="1"/>
  <c r="NS354" i="69" s="1"/>
  <c r="NT354" i="69" s="1"/>
  <c r="NU354" i="69" s="1"/>
  <c r="NV354" i="69" s="1"/>
  <c r="NW354" i="69" s="1"/>
  <c r="NX354" i="69" s="1"/>
  <c r="NY354" i="69" s="1"/>
  <c r="NZ354" i="69" s="1"/>
  <c r="OA354" i="69" s="1"/>
  <c r="OB354" i="69" s="1"/>
  <c r="OC354" i="69" s="1"/>
  <c r="OD354" i="69" s="1"/>
  <c r="OE354" i="69" s="1"/>
  <c r="OF354" i="69" s="1"/>
  <c r="OG354" i="69" s="1"/>
  <c r="OH354" i="69" s="1"/>
  <c r="OI354" i="69" s="1"/>
  <c r="OJ354" i="69" s="1"/>
  <c r="OK354" i="69" s="1"/>
  <c r="OL354" i="69" s="1"/>
  <c r="OM354" i="69" s="1"/>
  <c r="ON354" i="69" s="1"/>
  <c r="OO354" i="69" s="1"/>
  <c r="OP354" i="69" s="1"/>
  <c r="OQ354" i="69" s="1"/>
  <c r="OR354" i="69" s="1"/>
  <c r="OS354" i="69" s="1"/>
  <c r="OT354" i="69" s="1"/>
  <c r="OU354" i="69" s="1"/>
  <c r="OV354" i="69" s="1"/>
  <c r="OW354" i="69" s="1"/>
  <c r="OX354" i="69" s="1"/>
  <c r="OY354" i="69" s="1"/>
  <c r="OZ354" i="69" s="1"/>
  <c r="PA354" i="69" s="1"/>
  <c r="PB354" i="69" s="1"/>
  <c r="PC354" i="69" s="1"/>
  <c r="PD354" i="69" s="1"/>
  <c r="PE354" i="69" s="1"/>
  <c r="PF354" i="69" s="1"/>
  <c r="PG354" i="69" s="1"/>
  <c r="PH354" i="69" s="1"/>
  <c r="PI354" i="69" s="1"/>
  <c r="PJ354" i="69" s="1"/>
  <c r="PK354" i="69" s="1"/>
  <c r="PL354" i="69" s="1"/>
  <c r="PM354" i="69" s="1"/>
  <c r="PN354" i="69" s="1"/>
  <c r="PO354" i="69" s="1"/>
  <c r="PP354" i="69" s="1"/>
  <c r="PQ354" i="69" s="1"/>
  <c r="PR354" i="69" s="1"/>
  <c r="PS354" i="69" s="1"/>
  <c r="PT354" i="69" s="1"/>
  <c r="PU354" i="69" s="1"/>
  <c r="CY87" i="69"/>
  <c r="CY86" i="69" s="1"/>
  <c r="CY51" i="71"/>
  <c r="CY61" i="69"/>
  <c r="CZ59" i="69" s="1"/>
  <c r="DA864" i="69" s="1"/>
  <c r="CX779" i="69"/>
  <c r="CX784" i="69" s="1"/>
  <c r="CX158" i="71"/>
  <c r="CY99" i="69" l="1"/>
  <c r="CY90" i="69"/>
  <c r="CY211" i="69" s="1"/>
  <c r="CY221" i="69" s="1"/>
  <c r="CX857" i="69"/>
  <c r="CX856" i="69" s="1"/>
  <c r="CX771" i="69"/>
  <c r="CY220" i="69" l="1"/>
  <c r="CY99" i="71"/>
  <c r="CY105" i="69"/>
  <c r="CY100" i="69"/>
  <c r="CX776" i="69"/>
  <c r="CY770" i="69" s="1"/>
  <c r="CX708" i="69"/>
  <c r="CX167" i="71"/>
  <c r="CX850" i="69"/>
  <c r="CX851" i="69" s="1"/>
  <c r="CY106" i="69" l="1"/>
  <c r="CX160" i="71"/>
  <c r="CX711" i="69"/>
  <c r="CY772" i="69"/>
  <c r="CY749" i="69"/>
  <c r="CY111" i="69"/>
  <c r="CX163" i="71" l="1"/>
  <c r="CY773" i="69"/>
  <c r="CY706" i="69"/>
  <c r="CX122" i="71"/>
  <c r="CY705" i="69"/>
  <c r="CX852" i="69"/>
  <c r="CY25" i="71"/>
  <c r="CY112" i="69"/>
  <c r="CY119" i="69" l="1"/>
  <c r="CY177" i="69"/>
  <c r="CX129" i="71"/>
  <c r="CY847" i="69"/>
  <c r="CY26" i="71"/>
  <c r="CX824" i="69"/>
  <c r="CY782" i="69"/>
  <c r="CY707" i="69"/>
  <c r="CX135" i="71"/>
  <c r="CX120" i="71"/>
  <c r="CX165" i="71"/>
  <c r="CX169" i="71" s="1"/>
  <c r="CX127" i="71" l="1"/>
  <c r="CX126" i="71" s="1"/>
  <c r="CX109" i="71" s="1"/>
  <c r="CY821" i="69"/>
  <c r="CY823" i="69" s="1"/>
  <c r="CY67" i="71"/>
  <c r="CY27" i="71"/>
  <c r="CY36" i="71"/>
  <c r="CY163" i="69"/>
  <c r="CY793" i="69" s="1"/>
  <c r="CX170" i="71"/>
  <c r="CX173" i="71" s="1"/>
  <c r="CX174" i="71" s="1"/>
  <c r="CY117" i="69"/>
  <c r="CX176" i="71" l="1"/>
  <c r="CY172" i="71"/>
  <c r="CX98" i="71"/>
  <c r="CY837" i="69"/>
  <c r="CY839" i="69" s="1"/>
  <c r="CY841" i="69" s="1"/>
  <c r="CY830" i="69" s="1"/>
  <c r="CY29" i="71"/>
  <c r="CY215" i="69"/>
  <c r="CY234" i="69" s="1"/>
  <c r="CY116" i="71" s="1"/>
  <c r="CY783" i="69"/>
  <c r="CY792" i="69"/>
  <c r="CY212" i="69"/>
  <c r="CY225" i="69" s="1"/>
  <c r="CY37" i="71"/>
  <c r="CY112" i="71" l="1"/>
  <c r="CY31" i="71"/>
  <c r="CX136" i="71"/>
  <c r="CX137" i="71" s="1"/>
  <c r="CX97" i="71"/>
  <c r="CX95" i="71" s="1"/>
  <c r="CX131" i="71" s="1"/>
  <c r="CY66" i="71"/>
  <c r="CY120" i="69"/>
  <c r="CY778" i="69"/>
  <c r="CY750" i="69"/>
  <c r="CY175" i="71"/>
  <c r="CY121" i="69" l="1"/>
  <c r="CY39" i="71"/>
  <c r="CY32" i="71"/>
  <c r="CY241" i="69"/>
  <c r="CY239" i="69" s="1"/>
  <c r="CY88" i="71"/>
  <c r="CY162" i="71"/>
  <c r="CY882" i="69"/>
  <c r="CY883" i="69" s="1"/>
  <c r="CY878" i="69" s="1"/>
  <c r="CY879" i="69" s="1"/>
  <c r="CY885" i="69" s="1"/>
  <c r="CY887" i="69" s="1"/>
  <c r="CY69" i="71"/>
  <c r="CX142" i="71"/>
  <c r="CY697" i="69" l="1"/>
  <c r="C355" i="69"/>
  <c r="CY155" i="71"/>
  <c r="CY7" i="67"/>
  <c r="CY863" i="69"/>
  <c r="CY862" i="69" s="1"/>
  <c r="CZ7" i="69" s="1"/>
  <c r="CY41" i="71"/>
  <c r="CY40" i="71"/>
  <c r="CY53" i="71"/>
  <c r="CY698" i="69" l="1"/>
  <c r="CY154" i="71" s="1"/>
  <c r="CY156" i="71" s="1"/>
  <c r="CY780" i="69" s="1"/>
  <c r="CZ355" i="69"/>
  <c r="DA355" i="69" s="1"/>
  <c r="DB355" i="69" s="1"/>
  <c r="CY84" i="71"/>
  <c r="CY62" i="71"/>
  <c r="CY54" i="71"/>
  <c r="CY55" i="71"/>
  <c r="CY746" i="69"/>
  <c r="CY748" i="69" s="1"/>
  <c r="CY751" i="69" s="1"/>
  <c r="CY730" i="69" s="1"/>
  <c r="CZ206" i="69"/>
  <c r="CZ35" i="69"/>
  <c r="CZ27" i="69"/>
  <c r="CZ775" i="69"/>
  <c r="CZ710" i="69" s="1"/>
  <c r="CZ786" i="69"/>
  <c r="CZ178" i="69"/>
  <c r="CZ65" i="69"/>
  <c r="CZ70" i="69" s="1"/>
  <c r="CZ175" i="69"/>
  <c r="CZ761" i="69"/>
  <c r="CZ24" i="69"/>
  <c r="CZ31" i="69"/>
  <c r="CZ7" i="71"/>
  <c r="CZ794" i="69"/>
  <c r="DA133" i="69"/>
  <c r="CZ169" i="69"/>
  <c r="CZ747" i="69"/>
  <c r="CZ787" i="69"/>
  <c r="CZ722" i="69"/>
  <c r="CZ762" i="69"/>
  <c r="CZ809" i="69"/>
  <c r="DA122" i="69"/>
  <c r="DA126" i="69" s="1"/>
  <c r="CZ188" i="69"/>
  <c r="CZ254" i="69"/>
  <c r="CZ194" i="69"/>
  <c r="CZ200" i="69"/>
  <c r="CZ756" i="69"/>
  <c r="CZ733" i="69" s="1"/>
  <c r="CZ774" i="69"/>
  <c r="CZ168" i="69"/>
  <c r="CZ193" i="69"/>
  <c r="CZ814" i="69"/>
  <c r="CZ232" i="69"/>
  <c r="CZ199" i="69"/>
  <c r="CZ235" i="69"/>
  <c r="CZ226" i="69"/>
  <c r="CZ205" i="69"/>
  <c r="CZ222" i="69"/>
  <c r="CZ174" i="69"/>
  <c r="CZ229" i="69"/>
  <c r="CZ187" i="69"/>
  <c r="CZ250" i="69"/>
  <c r="CZ242" i="69"/>
  <c r="CZ739" i="69"/>
  <c r="CZ798" i="69"/>
  <c r="CZ142" i="69"/>
  <c r="CZ154" i="69"/>
  <c r="CZ803" i="69"/>
  <c r="CZ715" i="69"/>
  <c r="CZ257" i="69" l="1"/>
  <c r="CY699" i="69"/>
  <c r="DC355" i="69"/>
  <c r="DD355" i="69" s="1"/>
  <c r="CZ202" i="69"/>
  <c r="CZ46" i="71" s="1"/>
  <c r="CZ184" i="69"/>
  <c r="CZ190" i="69"/>
  <c r="CZ44" i="71" s="1"/>
  <c r="CZ196" i="69"/>
  <c r="DA159" i="69"/>
  <c r="DA134" i="69"/>
  <c r="DA125" i="69"/>
  <c r="CZ171" i="69"/>
  <c r="CZ35" i="71" s="1"/>
  <c r="CZ42" i="69"/>
  <c r="CZ255" i="69"/>
  <c r="CZ251" i="69" s="1"/>
  <c r="CZ252" i="69" s="1"/>
  <c r="CZ41" i="69"/>
  <c r="CZ763" i="69"/>
  <c r="CZ76" i="69"/>
  <c r="CZ88" i="69"/>
  <c r="CZ80" i="69"/>
  <c r="CZ84" i="69"/>
  <c r="CZ716" i="69"/>
  <c r="CZ719" i="69"/>
  <c r="CZ808" i="69"/>
  <c r="CZ810" i="69" s="1"/>
  <c r="CY64" i="71"/>
  <c r="CY71" i="71"/>
  <c r="CY63" i="71"/>
  <c r="DA744" i="69"/>
  <c r="DA743" i="69" s="1"/>
  <c r="CZ87" i="71"/>
  <c r="CZ800" i="69"/>
  <c r="CZ799" i="69" s="1"/>
  <c r="CZ801" i="69" s="1"/>
  <c r="CZ871" i="69"/>
  <c r="CZ165" i="69"/>
  <c r="CZ123" i="71"/>
  <c r="CZ113" i="71"/>
  <c r="CZ121" i="71"/>
  <c r="CZ105" i="71"/>
  <c r="CZ107" i="71"/>
  <c r="CZ101" i="71"/>
  <c r="CZ118" i="71"/>
  <c r="CZ124" i="71"/>
  <c r="CZ100" i="71"/>
  <c r="CZ788" i="69"/>
  <c r="CZ40" i="69"/>
  <c r="CZ754" i="69"/>
  <c r="CY734" i="69"/>
  <c r="CZ729" i="69" s="1"/>
  <c r="CY781" i="69"/>
  <c r="CY85" i="71"/>
  <c r="CY90" i="71"/>
  <c r="CY104" i="71" l="1"/>
  <c r="CY103" i="71" s="1"/>
  <c r="CZ695" i="69"/>
  <c r="DE355" i="69"/>
  <c r="DF355" i="69" s="1"/>
  <c r="CZ691" i="69"/>
  <c r="CZ57" i="71" s="1"/>
  <c r="CZ117" i="71"/>
  <c r="CZ141" i="71" s="1"/>
  <c r="CZ709" i="69"/>
  <c r="CZ83" i="69"/>
  <c r="CZ82" i="69" s="1"/>
  <c r="CZ75" i="69"/>
  <c r="CZ74" i="69" s="1"/>
  <c r="CZ43" i="69"/>
  <c r="DA39" i="69" s="1"/>
  <c r="CY72" i="71"/>
  <c r="CY73" i="71"/>
  <c r="CY132" i="69"/>
  <c r="CY130" i="69" s="1"/>
  <c r="CY128" i="69" s="1"/>
  <c r="CY75" i="71" s="1"/>
  <c r="CY78" i="71" s="1"/>
  <c r="CZ717" i="69"/>
  <c r="CZ765" i="69"/>
  <c r="CZ213" i="69"/>
  <c r="CZ228" i="69" s="1"/>
  <c r="CZ114" i="71" s="1"/>
  <c r="CZ45" i="71"/>
  <c r="CZ869" i="69"/>
  <c r="CZ45" i="69"/>
  <c r="CZ813" i="69"/>
  <c r="CZ812" i="69" s="1"/>
  <c r="CZ805" i="69" s="1"/>
  <c r="CZ68" i="71"/>
  <c r="CY91" i="71"/>
  <c r="CY148" i="71"/>
  <c r="CZ151" i="71"/>
  <c r="CZ34" i="71"/>
  <c r="CZ43" i="71"/>
  <c r="CZ182" i="69"/>
  <c r="CZ874" i="69"/>
  <c r="CZ79" i="69"/>
  <c r="CZ78" i="69" s="1"/>
  <c r="CZ696" i="69" l="1"/>
  <c r="DG355" i="69"/>
  <c r="DH355" i="69" s="1"/>
  <c r="CZ96" i="69"/>
  <c r="CZ47" i="71"/>
  <c r="CZ870" i="69" s="1"/>
  <c r="CZ49" i="71" a="1"/>
  <c r="CZ49" i="71" s="1"/>
  <c r="CZ868" i="69"/>
  <c r="CZ58" i="71"/>
  <c r="CZ59" i="71" s="1"/>
  <c r="CZ804" i="69"/>
  <c r="CZ806" i="69" s="1"/>
  <c r="CZ766" i="69"/>
  <c r="CZ732" i="69" s="1"/>
  <c r="CZ731" i="69"/>
  <c r="CZ720" i="69"/>
  <c r="CZ876" i="69"/>
  <c r="CZ875" i="69"/>
  <c r="CZ881" i="69"/>
  <c r="CZ48" i="69"/>
  <c r="CZ98" i="69"/>
  <c r="CY79" i="71"/>
  <c r="CY833" i="69"/>
  <c r="CY835" i="69" s="1"/>
  <c r="CY829" i="69" s="1"/>
  <c r="CY848" i="69"/>
  <c r="CY80" i="71"/>
  <c r="CZ161" i="71"/>
  <c r="CY214" i="69"/>
  <c r="CY231" i="69" s="1"/>
  <c r="CY149" i="71"/>
  <c r="DI355" i="69" l="1"/>
  <c r="DJ355" i="69" s="1"/>
  <c r="CZ872" i="69"/>
  <c r="CZ877" i="69"/>
  <c r="CY849" i="69"/>
  <c r="CY858" i="69" s="1"/>
  <c r="CY831" i="69"/>
  <c r="CZ106" i="71"/>
  <c r="CZ97" i="69"/>
  <c r="CZ104" i="69"/>
  <c r="CZ110" i="69" s="1"/>
  <c r="CZ49" i="69"/>
  <c r="DA47" i="69" s="1"/>
  <c r="CY115" i="71"/>
  <c r="CY111" i="71" s="1"/>
  <c r="CY224" i="69"/>
  <c r="CY217" i="69" s="1"/>
  <c r="CZ51" i="69"/>
  <c r="CZ102" i="69"/>
  <c r="DK355" i="69" l="1"/>
  <c r="CZ24" i="71"/>
  <c r="CY128" i="71"/>
  <c r="CZ828" i="69"/>
  <c r="CZ843" i="69" s="1"/>
  <c r="CZ103" i="69"/>
  <c r="CZ108" i="69"/>
  <c r="CZ54" i="69"/>
  <c r="CY218" i="69"/>
  <c r="DL355" i="69" l="1"/>
  <c r="DM355" i="69" s="1"/>
  <c r="DN355" i="69" s="1"/>
  <c r="DO355" i="69" s="1"/>
  <c r="DP355" i="69" s="1"/>
  <c r="DQ355" i="69" s="1"/>
  <c r="DR355" i="69" s="1"/>
  <c r="DS355" i="69" s="1"/>
  <c r="DT355" i="69" s="1"/>
  <c r="DU355" i="69" s="1"/>
  <c r="DV355" i="69" s="1"/>
  <c r="DW355" i="69" s="1"/>
  <c r="DX355" i="69" s="1"/>
  <c r="DY355" i="69" s="1"/>
  <c r="DZ355" i="69" s="1"/>
  <c r="EA355" i="69" s="1"/>
  <c r="EB355" i="69" s="1"/>
  <c r="EC355" i="69" s="1"/>
  <c r="ED355" i="69" s="1"/>
  <c r="EE355" i="69" s="1"/>
  <c r="EF355" i="69" s="1"/>
  <c r="EG355" i="69" s="1"/>
  <c r="EH355" i="69" s="1"/>
  <c r="EI355" i="69" s="1"/>
  <c r="EJ355" i="69" s="1"/>
  <c r="EK355" i="69" s="1"/>
  <c r="EL355" i="69" s="1"/>
  <c r="EM355" i="69" s="1"/>
  <c r="EN355" i="69" s="1"/>
  <c r="EO355" i="69" s="1"/>
  <c r="EP355" i="69" s="1"/>
  <c r="EQ355" i="69" s="1"/>
  <c r="ER355" i="69" s="1"/>
  <c r="ES355" i="69" s="1"/>
  <c r="ET355" i="69" s="1"/>
  <c r="EU355" i="69" s="1"/>
  <c r="EV355" i="69" s="1"/>
  <c r="EW355" i="69" s="1"/>
  <c r="EX355" i="69" s="1"/>
  <c r="EY355" i="69" s="1"/>
  <c r="EZ355" i="69" s="1"/>
  <c r="FA355" i="69" s="1"/>
  <c r="FB355" i="69" s="1"/>
  <c r="FC355" i="69" s="1"/>
  <c r="FD355" i="69" s="1"/>
  <c r="FE355" i="69" s="1"/>
  <c r="FF355" i="69" s="1"/>
  <c r="FG355" i="69" s="1"/>
  <c r="FH355" i="69" s="1"/>
  <c r="FI355" i="69" s="1"/>
  <c r="FJ355" i="69" s="1"/>
  <c r="FK355" i="69" s="1"/>
  <c r="FL355" i="69" s="1"/>
  <c r="FM355" i="69" s="1"/>
  <c r="FN355" i="69" s="1"/>
  <c r="FO355" i="69" s="1"/>
  <c r="FP355" i="69" s="1"/>
  <c r="FQ355" i="69" s="1"/>
  <c r="FR355" i="69" s="1"/>
  <c r="FS355" i="69" s="1"/>
  <c r="FT355" i="69" s="1"/>
  <c r="FU355" i="69" s="1"/>
  <c r="FV355" i="69" s="1"/>
  <c r="FW355" i="69" s="1"/>
  <c r="FX355" i="69" s="1"/>
  <c r="FY355" i="69" s="1"/>
  <c r="FZ355" i="69" s="1"/>
  <c r="GA355" i="69" s="1"/>
  <c r="GB355" i="69" s="1"/>
  <c r="GC355" i="69" s="1"/>
  <c r="GD355" i="69" s="1"/>
  <c r="GE355" i="69" s="1"/>
  <c r="GF355" i="69" s="1"/>
  <c r="GG355" i="69" s="1"/>
  <c r="GH355" i="69" s="1"/>
  <c r="GI355" i="69" s="1"/>
  <c r="GJ355" i="69" s="1"/>
  <c r="GK355" i="69" s="1"/>
  <c r="GL355" i="69" s="1"/>
  <c r="GM355" i="69" s="1"/>
  <c r="GN355" i="69" s="1"/>
  <c r="GO355" i="69" s="1"/>
  <c r="GP355" i="69" s="1"/>
  <c r="GQ355" i="69" s="1"/>
  <c r="GR355" i="69" s="1"/>
  <c r="GS355" i="69" s="1"/>
  <c r="GT355" i="69" s="1"/>
  <c r="GU355" i="69" s="1"/>
  <c r="GV355" i="69" s="1"/>
  <c r="GW355" i="69" s="1"/>
  <c r="GX355" i="69" s="1"/>
  <c r="GY355" i="69" s="1"/>
  <c r="GZ355" i="69" s="1"/>
  <c r="HA355" i="69" s="1"/>
  <c r="HB355" i="69" s="1"/>
  <c r="HC355" i="69" s="1"/>
  <c r="HD355" i="69" s="1"/>
  <c r="HE355" i="69" s="1"/>
  <c r="HF355" i="69" s="1"/>
  <c r="HG355" i="69" s="1"/>
  <c r="HH355" i="69" s="1"/>
  <c r="HI355" i="69" s="1"/>
  <c r="HJ355" i="69" s="1"/>
  <c r="HK355" i="69" s="1"/>
  <c r="HL355" i="69" s="1"/>
  <c r="HM355" i="69" s="1"/>
  <c r="HN355" i="69" s="1"/>
  <c r="HO355" i="69" s="1"/>
  <c r="HP355" i="69" s="1"/>
  <c r="HQ355" i="69" s="1"/>
  <c r="HR355" i="69" s="1"/>
  <c r="HS355" i="69" s="1"/>
  <c r="HT355" i="69" s="1"/>
  <c r="HU355" i="69" s="1"/>
  <c r="HV355" i="69" s="1"/>
  <c r="HW355" i="69" s="1"/>
  <c r="HX355" i="69" s="1"/>
  <c r="HY355" i="69" s="1"/>
  <c r="HZ355" i="69" s="1"/>
  <c r="IA355" i="69" s="1"/>
  <c r="IB355" i="69" s="1"/>
  <c r="IC355" i="69" s="1"/>
  <c r="ID355" i="69" s="1"/>
  <c r="IE355" i="69" s="1"/>
  <c r="IF355" i="69" s="1"/>
  <c r="IG355" i="69" s="1"/>
  <c r="IH355" i="69" s="1"/>
  <c r="II355" i="69" s="1"/>
  <c r="IJ355" i="69" s="1"/>
  <c r="IK355" i="69" s="1"/>
  <c r="IL355" i="69" s="1"/>
  <c r="IM355" i="69" s="1"/>
  <c r="IN355" i="69" s="1"/>
  <c r="IO355" i="69" s="1"/>
  <c r="IP355" i="69" s="1"/>
  <c r="IQ355" i="69" s="1"/>
  <c r="IR355" i="69" s="1"/>
  <c r="IS355" i="69" s="1"/>
  <c r="IT355" i="69" s="1"/>
  <c r="IU355" i="69" s="1"/>
  <c r="IV355" i="69" s="1"/>
  <c r="IW355" i="69" s="1"/>
  <c r="IX355" i="69" s="1"/>
  <c r="IY355" i="69" s="1"/>
  <c r="IZ355" i="69" s="1"/>
  <c r="JA355" i="69" s="1"/>
  <c r="JB355" i="69" s="1"/>
  <c r="JC355" i="69" s="1"/>
  <c r="JD355" i="69" s="1"/>
  <c r="JE355" i="69" s="1"/>
  <c r="JF355" i="69" s="1"/>
  <c r="JG355" i="69" s="1"/>
  <c r="JH355" i="69" s="1"/>
  <c r="JI355" i="69" s="1"/>
  <c r="JJ355" i="69" s="1"/>
  <c r="JK355" i="69" s="1"/>
  <c r="JL355" i="69" s="1"/>
  <c r="JM355" i="69" s="1"/>
  <c r="JN355" i="69" s="1"/>
  <c r="JO355" i="69" s="1"/>
  <c r="JP355" i="69" s="1"/>
  <c r="JQ355" i="69" s="1"/>
  <c r="JR355" i="69" s="1"/>
  <c r="JS355" i="69" s="1"/>
  <c r="JT355" i="69" s="1"/>
  <c r="JU355" i="69" s="1"/>
  <c r="JV355" i="69" s="1"/>
  <c r="JW355" i="69" s="1"/>
  <c r="JX355" i="69" s="1"/>
  <c r="JY355" i="69" s="1"/>
  <c r="JZ355" i="69" s="1"/>
  <c r="KA355" i="69" s="1"/>
  <c r="KB355" i="69" s="1"/>
  <c r="KC355" i="69" s="1"/>
  <c r="KD355" i="69" s="1"/>
  <c r="KE355" i="69" s="1"/>
  <c r="KF355" i="69" s="1"/>
  <c r="KG355" i="69" s="1"/>
  <c r="KH355" i="69" s="1"/>
  <c r="KI355" i="69" s="1"/>
  <c r="KJ355" i="69" s="1"/>
  <c r="KK355" i="69" s="1"/>
  <c r="KL355" i="69" s="1"/>
  <c r="KM355" i="69" s="1"/>
  <c r="KN355" i="69" s="1"/>
  <c r="KO355" i="69" s="1"/>
  <c r="KP355" i="69" s="1"/>
  <c r="KQ355" i="69" s="1"/>
  <c r="KR355" i="69" s="1"/>
  <c r="KS355" i="69" s="1"/>
  <c r="KT355" i="69" s="1"/>
  <c r="KU355" i="69" s="1"/>
  <c r="KV355" i="69" s="1"/>
  <c r="KW355" i="69" s="1"/>
  <c r="KX355" i="69" s="1"/>
  <c r="KY355" i="69" s="1"/>
  <c r="KZ355" i="69" s="1"/>
  <c r="LA355" i="69" s="1"/>
  <c r="LB355" i="69" s="1"/>
  <c r="LC355" i="69" s="1"/>
  <c r="LD355" i="69" s="1"/>
  <c r="LE355" i="69" s="1"/>
  <c r="LF355" i="69" s="1"/>
  <c r="LG355" i="69" s="1"/>
  <c r="LH355" i="69" s="1"/>
  <c r="LI355" i="69" s="1"/>
  <c r="LJ355" i="69" s="1"/>
  <c r="LK355" i="69" s="1"/>
  <c r="LL355" i="69" s="1"/>
  <c r="LM355" i="69" s="1"/>
  <c r="LN355" i="69" s="1"/>
  <c r="LO355" i="69" s="1"/>
  <c r="LP355" i="69" s="1"/>
  <c r="LQ355" i="69" s="1"/>
  <c r="LR355" i="69" s="1"/>
  <c r="LS355" i="69" s="1"/>
  <c r="LT355" i="69" s="1"/>
  <c r="LU355" i="69" s="1"/>
  <c r="LV355" i="69" s="1"/>
  <c r="LW355" i="69" s="1"/>
  <c r="LX355" i="69" s="1"/>
  <c r="LY355" i="69" s="1"/>
  <c r="LZ355" i="69" s="1"/>
  <c r="MA355" i="69" s="1"/>
  <c r="MB355" i="69" s="1"/>
  <c r="MC355" i="69" s="1"/>
  <c r="MD355" i="69" s="1"/>
  <c r="ME355" i="69" s="1"/>
  <c r="MF355" i="69" s="1"/>
  <c r="MG355" i="69" s="1"/>
  <c r="MH355" i="69" s="1"/>
  <c r="MI355" i="69" s="1"/>
  <c r="MJ355" i="69" s="1"/>
  <c r="MK355" i="69" s="1"/>
  <c r="ML355" i="69" s="1"/>
  <c r="MM355" i="69" s="1"/>
  <c r="MN355" i="69" s="1"/>
  <c r="MO355" i="69" s="1"/>
  <c r="MP355" i="69" s="1"/>
  <c r="MQ355" i="69" s="1"/>
  <c r="MR355" i="69" s="1"/>
  <c r="MS355" i="69" s="1"/>
  <c r="MT355" i="69" s="1"/>
  <c r="MU355" i="69" s="1"/>
  <c r="MV355" i="69" s="1"/>
  <c r="MW355" i="69" s="1"/>
  <c r="MX355" i="69" s="1"/>
  <c r="MY355" i="69" s="1"/>
  <c r="MZ355" i="69" s="1"/>
  <c r="NA355" i="69" s="1"/>
  <c r="NB355" i="69" s="1"/>
  <c r="NC355" i="69" s="1"/>
  <c r="ND355" i="69" s="1"/>
  <c r="NE355" i="69" s="1"/>
  <c r="NF355" i="69" s="1"/>
  <c r="NG355" i="69" s="1"/>
  <c r="NH355" i="69" s="1"/>
  <c r="NI355" i="69" s="1"/>
  <c r="NJ355" i="69" s="1"/>
  <c r="NK355" i="69" s="1"/>
  <c r="NL355" i="69" s="1"/>
  <c r="NM355" i="69" s="1"/>
  <c r="NN355" i="69" s="1"/>
  <c r="NO355" i="69" s="1"/>
  <c r="NP355" i="69" s="1"/>
  <c r="NQ355" i="69" s="1"/>
  <c r="NR355" i="69" s="1"/>
  <c r="NS355" i="69" s="1"/>
  <c r="NT355" i="69" s="1"/>
  <c r="NU355" i="69" s="1"/>
  <c r="NV355" i="69" s="1"/>
  <c r="NW355" i="69" s="1"/>
  <c r="NX355" i="69" s="1"/>
  <c r="NY355" i="69" s="1"/>
  <c r="NZ355" i="69" s="1"/>
  <c r="OA355" i="69" s="1"/>
  <c r="OB355" i="69" s="1"/>
  <c r="OC355" i="69" s="1"/>
  <c r="OD355" i="69" s="1"/>
  <c r="OE355" i="69" s="1"/>
  <c r="OF355" i="69" s="1"/>
  <c r="OG355" i="69" s="1"/>
  <c r="OH355" i="69" s="1"/>
  <c r="OI355" i="69" s="1"/>
  <c r="OJ355" i="69" s="1"/>
  <c r="OK355" i="69" s="1"/>
  <c r="OL355" i="69" s="1"/>
  <c r="OM355" i="69" s="1"/>
  <c r="ON355" i="69" s="1"/>
  <c r="OO355" i="69" s="1"/>
  <c r="OP355" i="69" s="1"/>
  <c r="OQ355" i="69" s="1"/>
  <c r="OR355" i="69" s="1"/>
  <c r="OS355" i="69" s="1"/>
  <c r="OT355" i="69" s="1"/>
  <c r="OU355" i="69" s="1"/>
  <c r="OV355" i="69" s="1"/>
  <c r="OW355" i="69" s="1"/>
  <c r="OX355" i="69" s="1"/>
  <c r="OY355" i="69" s="1"/>
  <c r="OZ355" i="69" s="1"/>
  <c r="PA355" i="69" s="1"/>
  <c r="PB355" i="69" s="1"/>
  <c r="PC355" i="69" s="1"/>
  <c r="PD355" i="69" s="1"/>
  <c r="PE355" i="69" s="1"/>
  <c r="PF355" i="69" s="1"/>
  <c r="PG355" i="69" s="1"/>
  <c r="PH355" i="69" s="1"/>
  <c r="PI355" i="69" s="1"/>
  <c r="PJ355" i="69" s="1"/>
  <c r="PK355" i="69" s="1"/>
  <c r="PL355" i="69" s="1"/>
  <c r="PM355" i="69" s="1"/>
  <c r="PN355" i="69" s="1"/>
  <c r="PO355" i="69" s="1"/>
  <c r="PP355" i="69" s="1"/>
  <c r="PQ355" i="69" s="1"/>
  <c r="PR355" i="69" s="1"/>
  <c r="PS355" i="69" s="1"/>
  <c r="PT355" i="69" s="1"/>
  <c r="PU355" i="69" s="1"/>
  <c r="CY150" i="71"/>
  <c r="CZ55" i="69"/>
  <c r="DA53" i="69" s="1"/>
  <c r="CZ109" i="69"/>
  <c r="CZ22" i="71"/>
  <c r="CZ57" i="69"/>
  <c r="CZ840" i="69"/>
  <c r="CY152" i="71" l="1"/>
  <c r="CY779" i="69" s="1"/>
  <c r="CY784" i="69" s="1"/>
  <c r="CZ60" i="69"/>
  <c r="CZ23" i="71"/>
  <c r="CY158" i="71" l="1"/>
  <c r="CY771" i="69"/>
  <c r="CY857" i="69"/>
  <c r="CY856" i="69" s="1"/>
  <c r="CZ61" i="69"/>
  <c r="DA59" i="69" s="1"/>
  <c r="CZ87" i="69"/>
  <c r="CZ50" i="71"/>
  <c r="CY776" i="69" l="1"/>
  <c r="CZ770" i="69" s="1"/>
  <c r="CY708" i="69"/>
  <c r="CZ51" i="71"/>
  <c r="CZ86" i="69"/>
  <c r="DB864" i="69"/>
  <c r="CY850" i="69"/>
  <c r="CY851" i="69" s="1"/>
  <c r="CY167" i="71"/>
  <c r="CY160" i="71" l="1"/>
  <c r="CY711" i="69"/>
  <c r="CZ772" i="69"/>
  <c r="CZ749" i="69"/>
  <c r="CZ99" i="69"/>
  <c r="CZ90" i="69"/>
  <c r="CZ211" i="69" s="1"/>
  <c r="CZ221" i="69" s="1"/>
  <c r="CZ220" i="69" l="1"/>
  <c r="CZ99" i="71"/>
  <c r="CZ105" i="69"/>
  <c r="CZ111" i="69" s="1"/>
  <c r="CZ100" i="69"/>
  <c r="CZ773" i="69"/>
  <c r="CZ706" i="69"/>
  <c r="CY852" i="69"/>
  <c r="CY122" i="71"/>
  <c r="CZ705" i="69"/>
  <c r="CY163" i="71"/>
  <c r="CZ112" i="69" l="1"/>
  <c r="CZ25" i="71"/>
  <c r="CY135" i="71"/>
  <c r="CY120" i="71"/>
  <c r="CZ782" i="69"/>
  <c r="CZ707" i="69"/>
  <c r="CZ106" i="69"/>
  <c r="CY165" i="71"/>
  <c r="CY169" i="71" s="1"/>
  <c r="CY824" i="69"/>
  <c r="CY129" i="71"/>
  <c r="CZ847" i="69"/>
  <c r="CY170" i="71" l="1"/>
  <c r="CY173" i="71" s="1"/>
  <c r="CY174" i="71" s="1"/>
  <c r="CZ67" i="71"/>
  <c r="CZ26" i="71"/>
  <c r="CY127" i="71"/>
  <c r="CY126" i="71" s="1"/>
  <c r="CY109" i="71" s="1"/>
  <c r="CZ821" i="69"/>
  <c r="CZ823" i="69" s="1"/>
  <c r="CZ119" i="69"/>
  <c r="CZ177" i="69"/>
  <c r="CZ36" i="71" l="1"/>
  <c r="CZ163" i="69"/>
  <c r="CZ793" i="69" s="1"/>
  <c r="CZ27" i="71"/>
  <c r="CY176" i="71"/>
  <c r="CY98" i="71"/>
  <c r="CZ172" i="71"/>
  <c r="CZ837" i="69"/>
  <c r="CZ839" i="69" s="1"/>
  <c r="CZ841" i="69" s="1"/>
  <c r="CZ830" i="69" s="1"/>
  <c r="CZ117" i="69"/>
  <c r="CZ141" i="69"/>
  <c r="CZ137" i="69"/>
  <c r="CZ153" i="69"/>
  <c r="CY136" i="71" l="1"/>
  <c r="CY137" i="71" s="1"/>
  <c r="CY97" i="71"/>
  <c r="CY95" i="71" s="1"/>
  <c r="CY131" i="71" s="1"/>
  <c r="CZ783" i="69"/>
  <c r="CZ792" i="69"/>
  <c r="CZ212" i="69"/>
  <c r="CZ225" i="69" s="1"/>
  <c r="CZ37" i="71"/>
  <c r="CZ29" i="71"/>
  <c r="CZ215" i="69"/>
  <c r="CZ234" i="69" s="1"/>
  <c r="CZ116" i="71" s="1"/>
  <c r="CZ778" i="69"/>
  <c r="CZ31" i="71" l="1"/>
  <c r="CY142" i="71"/>
  <c r="CZ175" i="71"/>
  <c r="CZ750" i="69"/>
  <c r="CZ112" i="71"/>
  <c r="CZ66" i="71"/>
  <c r="CZ120" i="69"/>
  <c r="CZ138" i="69" l="1"/>
  <c r="CZ143" i="69"/>
  <c r="CZ155" i="69"/>
  <c r="CZ156" i="69" s="1"/>
  <c r="CZ157" i="69" s="1"/>
  <c r="CZ121" i="69"/>
  <c r="CZ69" i="71"/>
  <c r="CZ162" i="71"/>
  <c r="CZ882" i="69"/>
  <c r="CZ883" i="69" s="1"/>
  <c r="CZ878" i="69" s="1"/>
  <c r="CZ879" i="69" s="1"/>
  <c r="CZ885" i="69" s="1"/>
  <c r="CZ887" i="69" s="1"/>
  <c r="CZ32" i="71"/>
  <c r="CZ39" i="71"/>
  <c r="CZ241" i="69"/>
  <c r="CZ239" i="69" s="1"/>
  <c r="CZ88" i="71"/>
  <c r="CZ40" i="71" l="1"/>
  <c r="CZ41" i="71"/>
  <c r="CZ53" i="71"/>
  <c r="CZ144" i="69"/>
  <c r="CZ697" i="69"/>
  <c r="C356" i="69"/>
  <c r="CZ155" i="71"/>
  <c r="CZ7" i="67"/>
  <c r="CZ863" i="69"/>
  <c r="CZ862" i="69" s="1"/>
  <c r="DA7" i="69" s="1"/>
  <c r="CZ698" i="69" l="1"/>
  <c r="CZ154" i="71" s="1"/>
  <c r="CZ156" i="71" s="1"/>
  <c r="CZ780" i="69" s="1"/>
  <c r="DA356" i="69"/>
  <c r="DB356" i="69" s="1"/>
  <c r="DC356" i="69" s="1"/>
  <c r="DA206" i="69"/>
  <c r="DA27" i="69"/>
  <c r="DA175" i="69"/>
  <c r="DA35" i="69"/>
  <c r="DA761" i="69"/>
  <c r="DA65" i="69"/>
  <c r="DA70" i="69" s="1"/>
  <c r="DA775" i="69"/>
  <c r="DA710" i="69" s="1"/>
  <c r="DA786" i="69"/>
  <c r="DA31" i="69"/>
  <c r="DA178" i="69"/>
  <c r="DA24" i="69"/>
  <c r="DA7" i="71"/>
  <c r="DA747" i="69"/>
  <c r="DA794" i="69"/>
  <c r="DA762" i="69"/>
  <c r="DA787" i="69"/>
  <c r="DB122" i="69"/>
  <c r="DB126" i="69" s="1"/>
  <c r="DA254" i="69"/>
  <c r="DA188" i="69"/>
  <c r="DA169" i="69"/>
  <c r="DA809" i="69"/>
  <c r="DB133" i="69"/>
  <c r="DA722" i="69"/>
  <c r="DA200" i="69"/>
  <c r="DA194" i="69"/>
  <c r="DA756" i="69"/>
  <c r="DA733" i="69" s="1"/>
  <c r="DA774" i="69"/>
  <c r="DA222" i="69"/>
  <c r="DA232" i="69"/>
  <c r="DA235" i="69"/>
  <c r="DA199" i="69"/>
  <c r="DA205" i="69"/>
  <c r="DA226" i="69"/>
  <c r="DA242" i="69"/>
  <c r="DA193" i="69"/>
  <c r="DA250" i="69"/>
  <c r="DA814" i="69"/>
  <c r="DA174" i="69"/>
  <c r="DA168" i="69"/>
  <c r="DA187" i="69"/>
  <c r="DA229" i="69"/>
  <c r="DA154" i="69"/>
  <c r="DA156" i="69" s="1"/>
  <c r="DA157" i="69" s="1"/>
  <c r="DA739" i="69"/>
  <c r="DA798" i="69"/>
  <c r="DA142" i="69"/>
  <c r="DA144" i="69" s="1"/>
  <c r="DA803" i="69"/>
  <c r="DA715" i="69"/>
  <c r="CZ55" i="71"/>
  <c r="CZ84" i="71"/>
  <c r="CZ54" i="71"/>
  <c r="CZ62" i="71"/>
  <c r="CZ746" i="69"/>
  <c r="CZ748" i="69" s="1"/>
  <c r="CZ751" i="69" s="1"/>
  <c r="CZ730" i="69" s="1"/>
  <c r="CZ145" i="69"/>
  <c r="CZ148" i="69" s="1"/>
  <c r="CZ147" i="69"/>
  <c r="CZ699" i="69" l="1"/>
  <c r="DA257" i="69"/>
  <c r="DD356" i="69"/>
  <c r="DE356" i="69" s="1"/>
  <c r="DA190" i="69"/>
  <c r="DA44" i="71" s="1"/>
  <c r="DA196" i="69"/>
  <c r="DA202" i="69"/>
  <c r="DA46" i="71" s="1"/>
  <c r="DA184" i="69"/>
  <c r="CZ150" i="69"/>
  <c r="CZ136" i="69" s="1"/>
  <c r="DB134" i="69"/>
  <c r="DB159" i="69"/>
  <c r="DB125" i="69"/>
  <c r="CZ71" i="71"/>
  <c r="CZ63" i="71"/>
  <c r="CZ64" i="71"/>
  <c r="DA716" i="69"/>
  <c r="DA719" i="69"/>
  <c r="DB744" i="69"/>
  <c r="DB743" i="69" s="1"/>
  <c r="DA165" i="69"/>
  <c r="DA41" i="69"/>
  <c r="DA42" i="69"/>
  <c r="DA123" i="71"/>
  <c r="DA124" i="71"/>
  <c r="DA118" i="71"/>
  <c r="DA101" i="71"/>
  <c r="DA105" i="71"/>
  <c r="DA100" i="71"/>
  <c r="DA121" i="71"/>
  <c r="DA113" i="71"/>
  <c r="DA107" i="71"/>
  <c r="DA788" i="69"/>
  <c r="DA171" i="69"/>
  <c r="DA35" i="71" s="1"/>
  <c r="CZ90" i="71"/>
  <c r="CZ85" i="71"/>
  <c r="DA145" i="69"/>
  <c r="DA148" i="69" s="1"/>
  <c r="DA147" i="69"/>
  <c r="DA871" i="69"/>
  <c r="DA800" i="69"/>
  <c r="DA799" i="69" s="1"/>
  <c r="DA801" i="69" s="1"/>
  <c r="DA87" i="71"/>
  <c r="DA80" i="69"/>
  <c r="DA88" i="69"/>
  <c r="DA84" i="69"/>
  <c r="DA76" i="69"/>
  <c r="DA754" i="69"/>
  <c r="CZ781" i="69"/>
  <c r="CZ734" i="69"/>
  <c r="DA729" i="69" s="1"/>
  <c r="DA808" i="69"/>
  <c r="DA810" i="69" s="1"/>
  <c r="DA255" i="69"/>
  <c r="DA251" i="69" s="1"/>
  <c r="DA252" i="69" s="1"/>
  <c r="DA763" i="69"/>
  <c r="DA40" i="69"/>
  <c r="CZ104" i="71" l="1"/>
  <c r="CZ103" i="71" s="1"/>
  <c r="DA695" i="69"/>
  <c r="DF356" i="69"/>
  <c r="DG356" i="69" s="1"/>
  <c r="DA45" i="69"/>
  <c r="DA48" i="69" s="1"/>
  <c r="DA51" i="69" s="1"/>
  <c r="DA765" i="69"/>
  <c r="DA766" i="69" s="1"/>
  <c r="DA732" i="69" s="1"/>
  <c r="DA68" i="71"/>
  <c r="DA813" i="69"/>
  <c r="DA812" i="69" s="1"/>
  <c r="DA805" i="69" s="1"/>
  <c r="DA34" i="71"/>
  <c r="DA874" i="69"/>
  <c r="DA151" i="71"/>
  <c r="DA691" i="69"/>
  <c r="DA83" i="69"/>
  <c r="DA82" i="69" s="1"/>
  <c r="DA709" i="69"/>
  <c r="DA75" i="69"/>
  <c r="DA74" i="69" s="1"/>
  <c r="DA43" i="69"/>
  <c r="DB39" i="69" s="1"/>
  <c r="DA182" i="69"/>
  <c r="DA43" i="71"/>
  <c r="CZ91" i="71"/>
  <c r="CZ148" i="71"/>
  <c r="DA213" i="69"/>
  <c r="DA228" i="69" s="1"/>
  <c r="DA114" i="71" s="1"/>
  <c r="DA45" i="71"/>
  <c r="DA717" i="69"/>
  <c r="DA720" i="69" s="1"/>
  <c r="CZ72" i="71"/>
  <c r="CZ132" i="69"/>
  <c r="CZ130" i="69" s="1"/>
  <c r="CZ128" i="69" s="1"/>
  <c r="CZ75" i="71" s="1"/>
  <c r="CZ78" i="71" s="1"/>
  <c r="CZ73" i="71"/>
  <c r="DA117" i="71"/>
  <c r="DA141" i="71" s="1"/>
  <c r="DA150" i="69"/>
  <c r="DA136" i="69" s="1"/>
  <c r="DA869" i="69"/>
  <c r="DA79" i="69"/>
  <c r="DA78" i="69" s="1"/>
  <c r="DH356" i="69" l="1"/>
  <c r="DA731" i="69"/>
  <c r="DA97" i="69"/>
  <c r="CZ80" i="71"/>
  <c r="CZ848" i="69"/>
  <c r="CZ833" i="69"/>
  <c r="CZ835" i="69" s="1"/>
  <c r="CZ829" i="69" s="1"/>
  <c r="CZ79" i="71"/>
  <c r="DA96" i="69"/>
  <c r="DA47" i="71"/>
  <c r="DA870" i="69" s="1"/>
  <c r="DA876" i="69"/>
  <c r="DA875" i="69"/>
  <c r="DA804" i="69"/>
  <c r="DA806" i="69" s="1"/>
  <c r="DA58" i="71"/>
  <c r="DA54" i="69"/>
  <c r="DA57" i="69" s="1"/>
  <c r="DA98" i="69"/>
  <c r="DA696" i="69"/>
  <c r="DA57" i="71"/>
  <c r="CZ214" i="69"/>
  <c r="CZ231" i="69" s="1"/>
  <c r="CZ149" i="71"/>
  <c r="DA161" i="71"/>
  <c r="DA49" i="71" a="1"/>
  <c r="DA49" i="71" s="1"/>
  <c r="DA868" i="69"/>
  <c r="DA49" i="69"/>
  <c r="DB47" i="69" s="1"/>
  <c r="DI356" i="69" l="1"/>
  <c r="DJ356" i="69" s="1"/>
  <c r="DA877" i="69"/>
  <c r="DA872" i="69"/>
  <c r="DA60" i="69"/>
  <c r="DA50" i="71" s="1"/>
  <c r="DA51" i="71" s="1"/>
  <c r="DA881" i="69"/>
  <c r="DA59" i="71"/>
  <c r="DA106" i="71"/>
  <c r="DA102" i="69"/>
  <c r="DA108" i="69" s="1"/>
  <c r="CZ115" i="71"/>
  <c r="CZ111" i="71" s="1"/>
  <c r="CZ224" i="69"/>
  <c r="CZ217" i="69" s="1"/>
  <c r="DA55" i="69"/>
  <c r="DB53" i="69" s="1"/>
  <c r="DA104" i="69"/>
  <c r="DA110" i="69" s="1"/>
  <c r="CZ849" i="69"/>
  <c r="CZ831" i="69"/>
  <c r="DA103" i="69"/>
  <c r="DA109" i="69" s="1"/>
  <c r="DK356" i="69" l="1"/>
  <c r="CZ128" i="71"/>
  <c r="DA828" i="69"/>
  <c r="DA843" i="69" s="1"/>
  <c r="DA23" i="71"/>
  <c r="CZ218" i="69"/>
  <c r="DA22" i="71"/>
  <c r="DA24" i="71"/>
  <c r="CZ858" i="69"/>
  <c r="DA61" i="69"/>
  <c r="DB59" i="69" s="1"/>
  <c r="DC864" i="69" s="1"/>
  <c r="DA87" i="69"/>
  <c r="DL356" i="69" l="1"/>
  <c r="DM356" i="69" s="1"/>
  <c r="DN356" i="69" s="1"/>
  <c r="DO356" i="69" s="1"/>
  <c r="DP356" i="69" s="1"/>
  <c r="DQ356" i="69" s="1"/>
  <c r="DR356" i="69" s="1"/>
  <c r="DS356" i="69" s="1"/>
  <c r="DT356" i="69" s="1"/>
  <c r="DU356" i="69" s="1"/>
  <c r="DV356" i="69" s="1"/>
  <c r="DW356" i="69" s="1"/>
  <c r="DX356" i="69" s="1"/>
  <c r="DY356" i="69" s="1"/>
  <c r="DZ356" i="69" s="1"/>
  <c r="EA356" i="69" s="1"/>
  <c r="EB356" i="69" s="1"/>
  <c r="EC356" i="69" s="1"/>
  <c r="ED356" i="69" s="1"/>
  <c r="EE356" i="69" s="1"/>
  <c r="EF356" i="69" s="1"/>
  <c r="EG356" i="69" s="1"/>
  <c r="EH356" i="69" s="1"/>
  <c r="EI356" i="69" s="1"/>
  <c r="EJ356" i="69" s="1"/>
  <c r="EK356" i="69" s="1"/>
  <c r="EL356" i="69" s="1"/>
  <c r="EM356" i="69" s="1"/>
  <c r="EN356" i="69" s="1"/>
  <c r="EO356" i="69" s="1"/>
  <c r="EP356" i="69" s="1"/>
  <c r="EQ356" i="69" s="1"/>
  <c r="ER356" i="69" s="1"/>
  <c r="ES356" i="69" s="1"/>
  <c r="ET356" i="69" s="1"/>
  <c r="EU356" i="69" s="1"/>
  <c r="EV356" i="69" s="1"/>
  <c r="EW356" i="69" s="1"/>
  <c r="EX356" i="69" s="1"/>
  <c r="EY356" i="69" s="1"/>
  <c r="EZ356" i="69" s="1"/>
  <c r="FA356" i="69" s="1"/>
  <c r="FB356" i="69" s="1"/>
  <c r="FC356" i="69" s="1"/>
  <c r="FD356" i="69" s="1"/>
  <c r="FE356" i="69" s="1"/>
  <c r="FF356" i="69" s="1"/>
  <c r="FG356" i="69" s="1"/>
  <c r="FH356" i="69" s="1"/>
  <c r="FI356" i="69" s="1"/>
  <c r="FJ356" i="69" s="1"/>
  <c r="FK356" i="69" s="1"/>
  <c r="FL356" i="69" s="1"/>
  <c r="FM356" i="69" s="1"/>
  <c r="FN356" i="69" s="1"/>
  <c r="FO356" i="69" s="1"/>
  <c r="FP356" i="69" s="1"/>
  <c r="FQ356" i="69" s="1"/>
  <c r="FR356" i="69" s="1"/>
  <c r="FS356" i="69" s="1"/>
  <c r="FT356" i="69" s="1"/>
  <c r="FU356" i="69" s="1"/>
  <c r="FV356" i="69" s="1"/>
  <c r="FW356" i="69" s="1"/>
  <c r="FX356" i="69" s="1"/>
  <c r="FY356" i="69" s="1"/>
  <c r="FZ356" i="69" s="1"/>
  <c r="GA356" i="69" s="1"/>
  <c r="GB356" i="69" s="1"/>
  <c r="GC356" i="69" s="1"/>
  <c r="GD356" i="69" s="1"/>
  <c r="GE356" i="69" s="1"/>
  <c r="GF356" i="69" s="1"/>
  <c r="GG356" i="69" s="1"/>
  <c r="GH356" i="69" s="1"/>
  <c r="GI356" i="69" s="1"/>
  <c r="GJ356" i="69" s="1"/>
  <c r="GK356" i="69" s="1"/>
  <c r="GL356" i="69" s="1"/>
  <c r="GM356" i="69" s="1"/>
  <c r="GN356" i="69" s="1"/>
  <c r="GO356" i="69" s="1"/>
  <c r="GP356" i="69" s="1"/>
  <c r="GQ356" i="69" s="1"/>
  <c r="GR356" i="69" s="1"/>
  <c r="GS356" i="69" s="1"/>
  <c r="GT356" i="69" s="1"/>
  <c r="GU356" i="69" s="1"/>
  <c r="GV356" i="69" s="1"/>
  <c r="GW356" i="69" s="1"/>
  <c r="GX356" i="69" s="1"/>
  <c r="GY356" i="69" s="1"/>
  <c r="GZ356" i="69" s="1"/>
  <c r="HA356" i="69" s="1"/>
  <c r="HB356" i="69" s="1"/>
  <c r="HC356" i="69" s="1"/>
  <c r="HD356" i="69" s="1"/>
  <c r="HE356" i="69" s="1"/>
  <c r="HF356" i="69" s="1"/>
  <c r="HG356" i="69" s="1"/>
  <c r="HH356" i="69" s="1"/>
  <c r="HI356" i="69" s="1"/>
  <c r="HJ356" i="69" s="1"/>
  <c r="HK356" i="69" s="1"/>
  <c r="HL356" i="69" s="1"/>
  <c r="HM356" i="69" s="1"/>
  <c r="HN356" i="69" s="1"/>
  <c r="HO356" i="69" s="1"/>
  <c r="HP356" i="69" s="1"/>
  <c r="HQ356" i="69" s="1"/>
  <c r="HR356" i="69" s="1"/>
  <c r="HS356" i="69" s="1"/>
  <c r="HT356" i="69" s="1"/>
  <c r="HU356" i="69" s="1"/>
  <c r="HV356" i="69" s="1"/>
  <c r="HW356" i="69" s="1"/>
  <c r="HX356" i="69" s="1"/>
  <c r="HY356" i="69" s="1"/>
  <c r="HZ356" i="69" s="1"/>
  <c r="IA356" i="69" s="1"/>
  <c r="IB356" i="69" s="1"/>
  <c r="IC356" i="69" s="1"/>
  <c r="ID356" i="69" s="1"/>
  <c r="IE356" i="69" s="1"/>
  <c r="IF356" i="69" s="1"/>
  <c r="IG356" i="69" s="1"/>
  <c r="IH356" i="69" s="1"/>
  <c r="II356" i="69" s="1"/>
  <c r="IJ356" i="69" s="1"/>
  <c r="IK356" i="69" s="1"/>
  <c r="IL356" i="69" s="1"/>
  <c r="IM356" i="69" s="1"/>
  <c r="IN356" i="69" s="1"/>
  <c r="IO356" i="69" s="1"/>
  <c r="IP356" i="69" s="1"/>
  <c r="IQ356" i="69" s="1"/>
  <c r="IR356" i="69" s="1"/>
  <c r="IS356" i="69" s="1"/>
  <c r="IT356" i="69" s="1"/>
  <c r="IU356" i="69" s="1"/>
  <c r="IV356" i="69" s="1"/>
  <c r="IW356" i="69" s="1"/>
  <c r="IX356" i="69" s="1"/>
  <c r="IY356" i="69" s="1"/>
  <c r="IZ356" i="69" s="1"/>
  <c r="JA356" i="69" s="1"/>
  <c r="JB356" i="69" s="1"/>
  <c r="JC356" i="69" s="1"/>
  <c r="JD356" i="69" s="1"/>
  <c r="JE356" i="69" s="1"/>
  <c r="JF356" i="69" s="1"/>
  <c r="JG356" i="69" s="1"/>
  <c r="JH356" i="69" s="1"/>
  <c r="JI356" i="69" s="1"/>
  <c r="JJ356" i="69" s="1"/>
  <c r="JK356" i="69" s="1"/>
  <c r="JL356" i="69" s="1"/>
  <c r="JM356" i="69" s="1"/>
  <c r="JN356" i="69" s="1"/>
  <c r="JO356" i="69" s="1"/>
  <c r="JP356" i="69" s="1"/>
  <c r="JQ356" i="69" s="1"/>
  <c r="JR356" i="69" s="1"/>
  <c r="JS356" i="69" s="1"/>
  <c r="JT356" i="69" s="1"/>
  <c r="JU356" i="69" s="1"/>
  <c r="JV356" i="69" s="1"/>
  <c r="JW356" i="69" s="1"/>
  <c r="JX356" i="69" s="1"/>
  <c r="JY356" i="69" s="1"/>
  <c r="JZ356" i="69" s="1"/>
  <c r="KA356" i="69" s="1"/>
  <c r="KB356" i="69" s="1"/>
  <c r="KC356" i="69" s="1"/>
  <c r="KD356" i="69" s="1"/>
  <c r="KE356" i="69" s="1"/>
  <c r="KF356" i="69" s="1"/>
  <c r="KG356" i="69" s="1"/>
  <c r="KH356" i="69" s="1"/>
  <c r="KI356" i="69" s="1"/>
  <c r="KJ356" i="69" s="1"/>
  <c r="KK356" i="69" s="1"/>
  <c r="KL356" i="69" s="1"/>
  <c r="KM356" i="69" s="1"/>
  <c r="KN356" i="69" s="1"/>
  <c r="KO356" i="69" s="1"/>
  <c r="KP356" i="69" s="1"/>
  <c r="KQ356" i="69" s="1"/>
  <c r="KR356" i="69" s="1"/>
  <c r="KS356" i="69" s="1"/>
  <c r="KT356" i="69" s="1"/>
  <c r="KU356" i="69" s="1"/>
  <c r="KV356" i="69" s="1"/>
  <c r="KW356" i="69" s="1"/>
  <c r="KX356" i="69" s="1"/>
  <c r="KY356" i="69" s="1"/>
  <c r="KZ356" i="69" s="1"/>
  <c r="LA356" i="69" s="1"/>
  <c r="LB356" i="69" s="1"/>
  <c r="LC356" i="69" s="1"/>
  <c r="LD356" i="69" s="1"/>
  <c r="LE356" i="69" s="1"/>
  <c r="LF356" i="69" s="1"/>
  <c r="LG356" i="69" s="1"/>
  <c r="LH356" i="69" s="1"/>
  <c r="LI356" i="69" s="1"/>
  <c r="LJ356" i="69" s="1"/>
  <c r="LK356" i="69" s="1"/>
  <c r="LL356" i="69" s="1"/>
  <c r="LM356" i="69" s="1"/>
  <c r="LN356" i="69" s="1"/>
  <c r="LO356" i="69" s="1"/>
  <c r="LP356" i="69" s="1"/>
  <c r="LQ356" i="69" s="1"/>
  <c r="LR356" i="69" s="1"/>
  <c r="LS356" i="69" s="1"/>
  <c r="LT356" i="69" s="1"/>
  <c r="LU356" i="69" s="1"/>
  <c r="LV356" i="69" s="1"/>
  <c r="LW356" i="69" s="1"/>
  <c r="LX356" i="69" s="1"/>
  <c r="LY356" i="69" s="1"/>
  <c r="LZ356" i="69" s="1"/>
  <c r="MA356" i="69" s="1"/>
  <c r="MB356" i="69" s="1"/>
  <c r="MC356" i="69" s="1"/>
  <c r="MD356" i="69" s="1"/>
  <c r="ME356" i="69" s="1"/>
  <c r="MF356" i="69" s="1"/>
  <c r="MG356" i="69" s="1"/>
  <c r="MH356" i="69" s="1"/>
  <c r="MI356" i="69" s="1"/>
  <c r="MJ356" i="69" s="1"/>
  <c r="MK356" i="69" s="1"/>
  <c r="ML356" i="69" s="1"/>
  <c r="MM356" i="69" s="1"/>
  <c r="MN356" i="69" s="1"/>
  <c r="MO356" i="69" s="1"/>
  <c r="MP356" i="69" s="1"/>
  <c r="MQ356" i="69" s="1"/>
  <c r="MR356" i="69" s="1"/>
  <c r="MS356" i="69" s="1"/>
  <c r="MT356" i="69" s="1"/>
  <c r="MU356" i="69" s="1"/>
  <c r="MV356" i="69" s="1"/>
  <c r="MW356" i="69" s="1"/>
  <c r="MX356" i="69" s="1"/>
  <c r="MY356" i="69" s="1"/>
  <c r="MZ356" i="69" s="1"/>
  <c r="NA356" i="69" s="1"/>
  <c r="NB356" i="69" s="1"/>
  <c r="NC356" i="69" s="1"/>
  <c r="ND356" i="69" s="1"/>
  <c r="NE356" i="69" s="1"/>
  <c r="NF356" i="69" s="1"/>
  <c r="NG356" i="69" s="1"/>
  <c r="NH356" i="69" s="1"/>
  <c r="NI356" i="69" s="1"/>
  <c r="NJ356" i="69" s="1"/>
  <c r="NK356" i="69" s="1"/>
  <c r="NL356" i="69" s="1"/>
  <c r="NM356" i="69" s="1"/>
  <c r="NN356" i="69" s="1"/>
  <c r="NO356" i="69" s="1"/>
  <c r="NP356" i="69" s="1"/>
  <c r="NQ356" i="69" s="1"/>
  <c r="NR356" i="69" s="1"/>
  <c r="NS356" i="69" s="1"/>
  <c r="NT356" i="69" s="1"/>
  <c r="NU356" i="69" s="1"/>
  <c r="NV356" i="69" s="1"/>
  <c r="NW356" i="69" s="1"/>
  <c r="NX356" i="69" s="1"/>
  <c r="NY356" i="69" s="1"/>
  <c r="NZ356" i="69" s="1"/>
  <c r="OA356" i="69" s="1"/>
  <c r="OB356" i="69" s="1"/>
  <c r="OC356" i="69" s="1"/>
  <c r="OD356" i="69" s="1"/>
  <c r="OE356" i="69" s="1"/>
  <c r="OF356" i="69" s="1"/>
  <c r="OG356" i="69" s="1"/>
  <c r="OH356" i="69" s="1"/>
  <c r="OI356" i="69" s="1"/>
  <c r="OJ356" i="69" s="1"/>
  <c r="OK356" i="69" s="1"/>
  <c r="OL356" i="69" s="1"/>
  <c r="OM356" i="69" s="1"/>
  <c r="ON356" i="69" s="1"/>
  <c r="OO356" i="69" s="1"/>
  <c r="OP356" i="69" s="1"/>
  <c r="OQ356" i="69" s="1"/>
  <c r="OR356" i="69" s="1"/>
  <c r="OS356" i="69" s="1"/>
  <c r="OT356" i="69" s="1"/>
  <c r="OU356" i="69" s="1"/>
  <c r="OV356" i="69" s="1"/>
  <c r="OW356" i="69" s="1"/>
  <c r="OX356" i="69" s="1"/>
  <c r="OY356" i="69" s="1"/>
  <c r="OZ356" i="69" s="1"/>
  <c r="PA356" i="69" s="1"/>
  <c r="PB356" i="69" s="1"/>
  <c r="PC356" i="69" s="1"/>
  <c r="PD356" i="69" s="1"/>
  <c r="PE356" i="69" s="1"/>
  <c r="PF356" i="69" s="1"/>
  <c r="PG356" i="69" s="1"/>
  <c r="PH356" i="69" s="1"/>
  <c r="PI356" i="69" s="1"/>
  <c r="PJ356" i="69" s="1"/>
  <c r="PK356" i="69" s="1"/>
  <c r="PL356" i="69" s="1"/>
  <c r="PM356" i="69" s="1"/>
  <c r="PN356" i="69" s="1"/>
  <c r="PO356" i="69" s="1"/>
  <c r="PP356" i="69" s="1"/>
  <c r="PQ356" i="69" s="1"/>
  <c r="PR356" i="69" s="1"/>
  <c r="PS356" i="69" s="1"/>
  <c r="PT356" i="69" s="1"/>
  <c r="PU356" i="69" s="1"/>
  <c r="CZ150" i="71"/>
  <c r="DA840" i="69"/>
  <c r="DA86" i="69"/>
  <c r="CZ152" i="71" l="1"/>
  <c r="CZ779" i="69" s="1"/>
  <c r="CZ784" i="69" s="1"/>
  <c r="DA99" i="69"/>
  <c r="DA90" i="69"/>
  <c r="DA211" i="69" s="1"/>
  <c r="DA221" i="69" s="1"/>
  <c r="CZ158" i="71" l="1"/>
  <c r="CZ771" i="69"/>
  <c r="CZ857" i="69"/>
  <c r="CZ856" i="69" s="1"/>
  <c r="DA105" i="69"/>
  <c r="DA100" i="69"/>
  <c r="DA220" i="69"/>
  <c r="DA99" i="71"/>
  <c r="DA106" i="69" l="1"/>
  <c r="CZ167" i="71"/>
  <c r="CZ850" i="69"/>
  <c r="CZ851" i="69" s="1"/>
  <c r="CZ776" i="69"/>
  <c r="DA770" i="69" s="1"/>
  <c r="CZ708" i="69"/>
  <c r="DA111" i="69"/>
  <c r="DA25" i="71" l="1"/>
  <c r="DA112" i="69"/>
  <c r="CZ160" i="71"/>
  <c r="CZ711" i="69"/>
  <c r="DA772" i="69"/>
  <c r="DA749" i="69"/>
  <c r="DA119" i="69" l="1"/>
  <c r="DA177" i="69"/>
  <c r="CZ122" i="71"/>
  <c r="DA705" i="69"/>
  <c r="DA773" i="69"/>
  <c r="DA706" i="69"/>
  <c r="CZ852" i="69"/>
  <c r="CZ163" i="71"/>
  <c r="DA26" i="71"/>
  <c r="DA36" i="71" l="1"/>
  <c r="DA163" i="69"/>
  <c r="DA793" i="69" s="1"/>
  <c r="CZ165" i="71"/>
  <c r="CZ169" i="71" s="1"/>
  <c r="DA782" i="69"/>
  <c r="DA707" i="69"/>
  <c r="DA117" i="69"/>
  <c r="DA27" i="71"/>
  <c r="CZ129" i="71"/>
  <c r="DA847" i="69"/>
  <c r="CZ824" i="69"/>
  <c r="CZ120" i="71"/>
  <c r="CZ135" i="71"/>
  <c r="DA215" i="69" l="1"/>
  <c r="DA234" i="69" s="1"/>
  <c r="DA116" i="71" s="1"/>
  <c r="DA29" i="71"/>
  <c r="CZ127" i="71"/>
  <c r="CZ126" i="71" s="1"/>
  <c r="CZ109" i="71" s="1"/>
  <c r="DA821" i="69"/>
  <c r="DA823" i="69" s="1"/>
  <c r="DA67" i="71"/>
  <c r="DA792" i="69"/>
  <c r="DA783" i="69"/>
  <c r="DA212" i="69"/>
  <c r="DA225" i="69" s="1"/>
  <c r="CZ170" i="71"/>
  <c r="CZ173" i="71" s="1"/>
  <c r="CZ174" i="71" s="1"/>
  <c r="DA37" i="71"/>
  <c r="DA112" i="71" l="1"/>
  <c r="DA31" i="71"/>
  <c r="DA837" i="69"/>
  <c r="DA839" i="69" s="1"/>
  <c r="DA841" i="69" s="1"/>
  <c r="DA830" i="69" s="1"/>
  <c r="DA175" i="71"/>
  <c r="DA750" i="69"/>
  <c r="CZ176" i="71"/>
  <c r="DA172" i="71"/>
  <c r="CZ98" i="71"/>
  <c r="DA66" i="71"/>
  <c r="DA120" i="69"/>
  <c r="CZ97" i="71" l="1"/>
  <c r="CZ95" i="71" s="1"/>
  <c r="CZ131" i="71" s="1"/>
  <c r="CZ136" i="71"/>
  <c r="CZ137" i="71" s="1"/>
  <c r="DA32" i="71"/>
  <c r="DA39" i="71"/>
  <c r="DA241" i="69"/>
  <c r="DA239" i="69" s="1"/>
  <c r="DA88" i="71"/>
  <c r="DA778" i="69"/>
  <c r="DA121" i="69"/>
  <c r="DA882" i="69"/>
  <c r="DA883" i="69" s="1"/>
  <c r="DA878" i="69" s="1"/>
  <c r="DA879" i="69" s="1"/>
  <c r="DA885" i="69" s="1"/>
  <c r="DA887" i="69" s="1"/>
  <c r="DA69" i="71"/>
  <c r="DA162" i="71"/>
  <c r="DA7" i="67" l="1"/>
  <c r="DA863" i="69"/>
  <c r="DA862" i="69" s="1"/>
  <c r="DB7" i="69" s="1"/>
  <c r="CZ142" i="71"/>
  <c r="DA155" i="71"/>
  <c r="DA697" i="69"/>
  <c r="C357" i="69"/>
  <c r="DA41" i="71"/>
  <c r="DA40" i="71"/>
  <c r="DA53" i="71"/>
  <c r="DA698" i="69" l="1"/>
  <c r="DA154" i="71" s="1"/>
  <c r="DB357" i="69"/>
  <c r="DC357" i="69" s="1"/>
  <c r="DD357" i="69" s="1"/>
  <c r="DA54" i="71"/>
  <c r="DA84" i="71"/>
  <c r="DA55" i="71"/>
  <c r="DA62" i="71"/>
  <c r="DA746" i="69"/>
  <c r="DA748" i="69" s="1"/>
  <c r="DA751" i="69" s="1"/>
  <c r="DA730" i="69" s="1"/>
  <c r="DB206" i="69"/>
  <c r="DB175" i="69"/>
  <c r="DB31" i="69"/>
  <c r="DB775" i="69"/>
  <c r="DB710" i="69" s="1"/>
  <c r="DB27" i="69"/>
  <c r="DB761" i="69"/>
  <c r="DB178" i="69"/>
  <c r="DB65" i="69"/>
  <c r="DB70" i="69" s="1"/>
  <c r="DB35" i="69"/>
  <c r="DB786" i="69"/>
  <c r="DB24" i="69"/>
  <c r="DB722" i="69"/>
  <c r="DB747" i="69"/>
  <c r="DB169" i="69"/>
  <c r="DC122" i="69"/>
  <c r="DC126" i="69" s="1"/>
  <c r="DB254" i="69"/>
  <c r="DB762" i="69"/>
  <c r="DB7" i="71"/>
  <c r="DB787" i="69"/>
  <c r="DC133" i="69"/>
  <c r="DB809" i="69"/>
  <c r="DB794" i="69"/>
  <c r="DB188" i="69"/>
  <c r="DB194" i="69"/>
  <c r="DB200" i="69"/>
  <c r="DB756" i="69"/>
  <c r="DB733" i="69" s="1"/>
  <c r="DB774" i="69"/>
  <c r="DB174" i="69"/>
  <c r="DB235" i="69"/>
  <c r="DB250" i="69"/>
  <c r="DB226" i="69"/>
  <c r="DB222" i="69"/>
  <c r="DB187" i="69"/>
  <c r="DB168" i="69"/>
  <c r="DB199" i="69"/>
  <c r="DB242" i="69"/>
  <c r="DB229" i="69"/>
  <c r="DB193" i="69"/>
  <c r="DB814" i="69"/>
  <c r="DB232" i="69"/>
  <c r="DB205" i="69"/>
  <c r="DB798" i="69"/>
  <c r="DB154" i="69"/>
  <c r="DB156" i="69" s="1"/>
  <c r="DB157" i="69" s="1"/>
  <c r="DB739" i="69"/>
  <c r="DB142" i="69"/>
  <c r="DB144" i="69" s="1"/>
  <c r="DB715" i="69"/>
  <c r="DB803" i="69"/>
  <c r="DA156" i="71"/>
  <c r="DA780" i="69" s="1"/>
  <c r="DA699" i="69" l="1"/>
  <c r="DB257" i="69"/>
  <c r="DE357" i="69"/>
  <c r="DF357" i="69" s="1"/>
  <c r="DB202" i="69"/>
  <c r="DB46" i="71" s="1"/>
  <c r="DB184" i="69"/>
  <c r="DB190" i="69"/>
  <c r="DB44" i="71" s="1"/>
  <c r="DB763" i="69"/>
  <c r="DB171" i="69"/>
  <c r="DB35" i="71" s="1"/>
  <c r="DB869" i="69" s="1"/>
  <c r="DB196" i="69"/>
  <c r="DB165" i="69"/>
  <c r="DB34" i="71" s="1"/>
  <c r="DC134" i="69"/>
  <c r="DC159" i="69"/>
  <c r="DC125" i="69"/>
  <c r="DB145" i="69"/>
  <c r="DB148" i="69" s="1"/>
  <c r="DB147" i="69"/>
  <c r="DC744" i="69"/>
  <c r="DC743" i="69" s="1"/>
  <c r="DB42" i="69"/>
  <c r="DB40" i="69"/>
  <c r="DB754" i="69"/>
  <c r="DA781" i="69"/>
  <c r="DA734" i="69"/>
  <c r="DB729" i="69" s="1"/>
  <c r="DA85" i="71"/>
  <c r="DA90" i="71"/>
  <c r="DB76" i="69"/>
  <c r="DB80" i="69"/>
  <c r="DB84" i="69"/>
  <c r="DB88" i="69"/>
  <c r="DB871" i="69"/>
  <c r="DB800" i="69"/>
  <c r="DB799" i="69" s="1"/>
  <c r="DB801" i="69" s="1"/>
  <c r="DB87" i="71"/>
  <c r="DB123" i="71"/>
  <c r="DB124" i="71"/>
  <c r="DB121" i="71"/>
  <c r="DB107" i="71"/>
  <c r="DB113" i="71"/>
  <c r="DB118" i="71"/>
  <c r="DB100" i="71"/>
  <c r="DB105" i="71"/>
  <c r="DB101" i="71"/>
  <c r="DB719" i="69"/>
  <c r="DB716" i="69"/>
  <c r="DB808" i="69"/>
  <c r="DB810" i="69" s="1"/>
  <c r="DB255" i="69"/>
  <c r="DB251" i="69" s="1"/>
  <c r="DB252" i="69" s="1"/>
  <c r="DB788" i="69"/>
  <c r="DB41" i="69"/>
  <c r="DA64" i="71"/>
  <c r="DA63" i="71"/>
  <c r="DA71" i="71"/>
  <c r="DB695" i="69" l="1"/>
  <c r="DA104" i="71"/>
  <c r="DA103" i="71" s="1"/>
  <c r="DG357" i="69"/>
  <c r="DH357" i="69" s="1"/>
  <c r="DB150" i="69"/>
  <c r="DB136" i="69" s="1"/>
  <c r="DB765" i="69"/>
  <c r="DB766" i="69" s="1"/>
  <c r="DB732" i="69" s="1"/>
  <c r="DB45" i="69"/>
  <c r="DB117" i="71"/>
  <c r="DB141" i="71" s="1"/>
  <c r="DB79" i="69"/>
  <c r="DB78" i="69" s="1"/>
  <c r="DA91" i="71"/>
  <c r="DA148" i="71"/>
  <c r="DB45" i="71"/>
  <c r="DB213" i="69"/>
  <c r="DB228" i="69" s="1"/>
  <c r="DB114" i="71" s="1"/>
  <c r="DB68" i="71"/>
  <c r="DB813" i="69"/>
  <c r="DB812" i="69" s="1"/>
  <c r="DB805" i="69" s="1"/>
  <c r="DB75" i="69"/>
  <c r="DB74" i="69" s="1"/>
  <c r="DB43" i="69"/>
  <c r="DC39" i="69" s="1"/>
  <c r="DA73" i="71"/>
  <c r="DA72" i="71"/>
  <c r="DA132" i="69"/>
  <c r="DA130" i="69" s="1"/>
  <c r="DA128" i="69" s="1"/>
  <c r="DA75" i="71" s="1"/>
  <c r="DA78" i="71" s="1"/>
  <c r="DB717" i="69"/>
  <c r="DB720" i="69" s="1"/>
  <c r="DB151" i="71"/>
  <c r="DB49" i="71" a="1"/>
  <c r="DB49" i="71" s="1"/>
  <c r="DB868" i="69"/>
  <c r="DB43" i="71"/>
  <c r="DB182" i="69"/>
  <c r="DB874" i="69"/>
  <c r="DB709" i="69"/>
  <c r="DB691" i="69"/>
  <c r="DB83" i="69"/>
  <c r="DB82" i="69" s="1"/>
  <c r="DI357" i="69" l="1"/>
  <c r="DJ357" i="69" s="1"/>
  <c r="DB731" i="69"/>
  <c r="DB48" i="69"/>
  <c r="DB51" i="69" s="1"/>
  <c r="DB96" i="69"/>
  <c r="DB98" i="69"/>
  <c r="DB97" i="69"/>
  <c r="DB47" i="71"/>
  <c r="DB870" i="69" s="1"/>
  <c r="DB872" i="69" s="1"/>
  <c r="DB804" i="69"/>
  <c r="DB806" i="69" s="1"/>
  <c r="DB58" i="71"/>
  <c r="DA79" i="71"/>
  <c r="DA848" i="69"/>
  <c r="DA80" i="71"/>
  <c r="DA833" i="69"/>
  <c r="DA835" i="69" s="1"/>
  <c r="DA829" i="69" s="1"/>
  <c r="DB696" i="69"/>
  <c r="DB57" i="71"/>
  <c r="DB161" i="71"/>
  <c r="DB876" i="69"/>
  <c r="DB875" i="69"/>
  <c r="DA214" i="69"/>
  <c r="DA231" i="69" s="1"/>
  <c r="DA149" i="71"/>
  <c r="DK357" i="69" l="1"/>
  <c r="DB49" i="69"/>
  <c r="DC47" i="69" s="1"/>
  <c r="DB54" i="69"/>
  <c r="DB57" i="69" s="1"/>
  <c r="DB60" i="69" s="1"/>
  <c r="DB877" i="69"/>
  <c r="DA115" i="71"/>
  <c r="DA111" i="71" s="1"/>
  <c r="DA224" i="69"/>
  <c r="DA217" i="69" s="1"/>
  <c r="DA849" i="69"/>
  <c r="DA858" i="69" s="1"/>
  <c r="DA831" i="69"/>
  <c r="DB59" i="71"/>
  <c r="DB881" i="69"/>
  <c r="DB103" i="69"/>
  <c r="DB109" i="69" s="1"/>
  <c r="DB106" i="71"/>
  <c r="DB102" i="69"/>
  <c r="DB108" i="69" s="1"/>
  <c r="DB104" i="69"/>
  <c r="DB110" i="69" s="1"/>
  <c r="DL357" i="69" l="1"/>
  <c r="DB55" i="69"/>
  <c r="DC53" i="69" s="1"/>
  <c r="DB24" i="71"/>
  <c r="DB22" i="71"/>
  <c r="DA218" i="69"/>
  <c r="DB61" i="69"/>
  <c r="DC59" i="69" s="1"/>
  <c r="DB87" i="69"/>
  <c r="DB23" i="71"/>
  <c r="DB50" i="71"/>
  <c r="DB51" i="71" s="1"/>
  <c r="DA128" i="71"/>
  <c r="DB828" i="69"/>
  <c r="DB843" i="69" s="1"/>
  <c r="DM357" i="69" l="1"/>
  <c r="DN357" i="69" s="1"/>
  <c r="DO357" i="69" s="1"/>
  <c r="DP357" i="69" s="1"/>
  <c r="DQ357" i="69" s="1"/>
  <c r="DR357" i="69" s="1"/>
  <c r="DS357" i="69" s="1"/>
  <c r="DT357" i="69" s="1"/>
  <c r="DU357" i="69" s="1"/>
  <c r="DV357" i="69" s="1"/>
  <c r="DW357" i="69" s="1"/>
  <c r="DX357" i="69" s="1"/>
  <c r="DY357" i="69" s="1"/>
  <c r="DZ357" i="69" s="1"/>
  <c r="EA357" i="69" s="1"/>
  <c r="EB357" i="69" s="1"/>
  <c r="EC357" i="69" s="1"/>
  <c r="ED357" i="69" s="1"/>
  <c r="EE357" i="69" s="1"/>
  <c r="EF357" i="69" s="1"/>
  <c r="EG357" i="69" s="1"/>
  <c r="EH357" i="69" s="1"/>
  <c r="EI357" i="69" s="1"/>
  <c r="EJ357" i="69" s="1"/>
  <c r="EK357" i="69" s="1"/>
  <c r="EL357" i="69" s="1"/>
  <c r="EM357" i="69" s="1"/>
  <c r="EN357" i="69" s="1"/>
  <c r="EO357" i="69" s="1"/>
  <c r="EP357" i="69" s="1"/>
  <c r="EQ357" i="69" s="1"/>
  <c r="ER357" i="69" s="1"/>
  <c r="ES357" i="69" s="1"/>
  <c r="ET357" i="69" s="1"/>
  <c r="EU357" i="69" s="1"/>
  <c r="EV357" i="69" s="1"/>
  <c r="EW357" i="69" s="1"/>
  <c r="EX357" i="69" s="1"/>
  <c r="EY357" i="69" s="1"/>
  <c r="EZ357" i="69" s="1"/>
  <c r="FA357" i="69" s="1"/>
  <c r="FB357" i="69" s="1"/>
  <c r="FC357" i="69" s="1"/>
  <c r="FD357" i="69" s="1"/>
  <c r="FE357" i="69" s="1"/>
  <c r="FF357" i="69" s="1"/>
  <c r="FG357" i="69" s="1"/>
  <c r="FH357" i="69" s="1"/>
  <c r="FI357" i="69" s="1"/>
  <c r="FJ357" i="69" s="1"/>
  <c r="FK357" i="69" s="1"/>
  <c r="FL357" i="69" s="1"/>
  <c r="FM357" i="69" s="1"/>
  <c r="FN357" i="69" s="1"/>
  <c r="FO357" i="69" s="1"/>
  <c r="FP357" i="69" s="1"/>
  <c r="FQ357" i="69" s="1"/>
  <c r="FR357" i="69" s="1"/>
  <c r="FS357" i="69" s="1"/>
  <c r="FT357" i="69" s="1"/>
  <c r="FU357" i="69" s="1"/>
  <c r="FV357" i="69" s="1"/>
  <c r="FW357" i="69" s="1"/>
  <c r="FX357" i="69" s="1"/>
  <c r="FY357" i="69" s="1"/>
  <c r="FZ357" i="69" s="1"/>
  <c r="GA357" i="69" s="1"/>
  <c r="GB357" i="69" s="1"/>
  <c r="GC357" i="69" s="1"/>
  <c r="GD357" i="69" s="1"/>
  <c r="GE357" i="69" s="1"/>
  <c r="GF357" i="69" s="1"/>
  <c r="GG357" i="69" s="1"/>
  <c r="GH357" i="69" s="1"/>
  <c r="GI357" i="69" s="1"/>
  <c r="GJ357" i="69" s="1"/>
  <c r="GK357" i="69" s="1"/>
  <c r="GL357" i="69" s="1"/>
  <c r="GM357" i="69" s="1"/>
  <c r="GN357" i="69" s="1"/>
  <c r="GO357" i="69" s="1"/>
  <c r="GP357" i="69" s="1"/>
  <c r="GQ357" i="69" s="1"/>
  <c r="GR357" i="69" s="1"/>
  <c r="GS357" i="69" s="1"/>
  <c r="GT357" i="69" s="1"/>
  <c r="GU357" i="69" s="1"/>
  <c r="GV357" i="69" s="1"/>
  <c r="GW357" i="69" s="1"/>
  <c r="GX357" i="69" s="1"/>
  <c r="GY357" i="69" s="1"/>
  <c r="GZ357" i="69" s="1"/>
  <c r="HA357" i="69" s="1"/>
  <c r="HB357" i="69" s="1"/>
  <c r="HC357" i="69" s="1"/>
  <c r="HD357" i="69" s="1"/>
  <c r="HE357" i="69" s="1"/>
  <c r="HF357" i="69" s="1"/>
  <c r="HG357" i="69" s="1"/>
  <c r="HH357" i="69" s="1"/>
  <c r="HI357" i="69" s="1"/>
  <c r="HJ357" i="69" s="1"/>
  <c r="HK357" i="69" s="1"/>
  <c r="HL357" i="69" s="1"/>
  <c r="HM357" i="69" s="1"/>
  <c r="HN357" i="69" s="1"/>
  <c r="HO357" i="69" s="1"/>
  <c r="HP357" i="69" s="1"/>
  <c r="HQ357" i="69" s="1"/>
  <c r="HR357" i="69" s="1"/>
  <c r="HS357" i="69" s="1"/>
  <c r="HT357" i="69" s="1"/>
  <c r="HU357" i="69" s="1"/>
  <c r="HV357" i="69" s="1"/>
  <c r="HW357" i="69" s="1"/>
  <c r="HX357" i="69" s="1"/>
  <c r="HY357" i="69" s="1"/>
  <c r="HZ357" i="69" s="1"/>
  <c r="IA357" i="69" s="1"/>
  <c r="IB357" i="69" s="1"/>
  <c r="IC357" i="69" s="1"/>
  <c r="ID357" i="69" s="1"/>
  <c r="IE357" i="69" s="1"/>
  <c r="IF357" i="69" s="1"/>
  <c r="IG357" i="69" s="1"/>
  <c r="IH357" i="69" s="1"/>
  <c r="II357" i="69" s="1"/>
  <c r="IJ357" i="69" s="1"/>
  <c r="IK357" i="69" s="1"/>
  <c r="IL357" i="69" s="1"/>
  <c r="IM357" i="69" s="1"/>
  <c r="IN357" i="69" s="1"/>
  <c r="IO357" i="69" s="1"/>
  <c r="IP357" i="69" s="1"/>
  <c r="IQ357" i="69" s="1"/>
  <c r="IR357" i="69" s="1"/>
  <c r="IS357" i="69" s="1"/>
  <c r="IT357" i="69" s="1"/>
  <c r="IU357" i="69" s="1"/>
  <c r="IV357" i="69" s="1"/>
  <c r="IW357" i="69" s="1"/>
  <c r="IX357" i="69" s="1"/>
  <c r="IY357" i="69" s="1"/>
  <c r="IZ357" i="69" s="1"/>
  <c r="JA357" i="69" s="1"/>
  <c r="JB357" i="69" s="1"/>
  <c r="JC357" i="69" s="1"/>
  <c r="JD357" i="69" s="1"/>
  <c r="JE357" i="69" s="1"/>
  <c r="JF357" i="69" s="1"/>
  <c r="JG357" i="69" s="1"/>
  <c r="JH357" i="69" s="1"/>
  <c r="JI357" i="69" s="1"/>
  <c r="JJ357" i="69" s="1"/>
  <c r="JK357" i="69" s="1"/>
  <c r="JL357" i="69" s="1"/>
  <c r="JM357" i="69" s="1"/>
  <c r="JN357" i="69" s="1"/>
  <c r="JO357" i="69" s="1"/>
  <c r="JP357" i="69" s="1"/>
  <c r="JQ357" i="69" s="1"/>
  <c r="JR357" i="69" s="1"/>
  <c r="JS357" i="69" s="1"/>
  <c r="JT357" i="69" s="1"/>
  <c r="JU357" i="69" s="1"/>
  <c r="JV357" i="69" s="1"/>
  <c r="JW357" i="69" s="1"/>
  <c r="JX357" i="69" s="1"/>
  <c r="JY357" i="69" s="1"/>
  <c r="JZ357" i="69" s="1"/>
  <c r="KA357" i="69" s="1"/>
  <c r="KB357" i="69" s="1"/>
  <c r="KC357" i="69" s="1"/>
  <c r="KD357" i="69" s="1"/>
  <c r="KE357" i="69" s="1"/>
  <c r="KF357" i="69" s="1"/>
  <c r="KG357" i="69" s="1"/>
  <c r="KH357" i="69" s="1"/>
  <c r="KI357" i="69" s="1"/>
  <c r="KJ357" i="69" s="1"/>
  <c r="KK357" i="69" s="1"/>
  <c r="KL357" i="69" s="1"/>
  <c r="KM357" i="69" s="1"/>
  <c r="KN357" i="69" s="1"/>
  <c r="KO357" i="69" s="1"/>
  <c r="KP357" i="69" s="1"/>
  <c r="KQ357" i="69" s="1"/>
  <c r="KR357" i="69" s="1"/>
  <c r="KS357" i="69" s="1"/>
  <c r="KT357" i="69" s="1"/>
  <c r="KU357" i="69" s="1"/>
  <c r="KV357" i="69" s="1"/>
  <c r="KW357" i="69" s="1"/>
  <c r="KX357" i="69" s="1"/>
  <c r="KY357" i="69" s="1"/>
  <c r="KZ357" i="69" s="1"/>
  <c r="LA357" i="69" s="1"/>
  <c r="LB357" i="69" s="1"/>
  <c r="LC357" i="69" s="1"/>
  <c r="LD357" i="69" s="1"/>
  <c r="LE357" i="69" s="1"/>
  <c r="LF357" i="69" s="1"/>
  <c r="LG357" i="69" s="1"/>
  <c r="LH357" i="69" s="1"/>
  <c r="LI357" i="69" s="1"/>
  <c r="LJ357" i="69" s="1"/>
  <c r="LK357" i="69" s="1"/>
  <c r="LL357" i="69" s="1"/>
  <c r="LM357" i="69" s="1"/>
  <c r="LN357" i="69" s="1"/>
  <c r="LO357" i="69" s="1"/>
  <c r="LP357" i="69" s="1"/>
  <c r="LQ357" i="69" s="1"/>
  <c r="LR357" i="69" s="1"/>
  <c r="LS357" i="69" s="1"/>
  <c r="LT357" i="69" s="1"/>
  <c r="LU357" i="69" s="1"/>
  <c r="LV357" i="69" s="1"/>
  <c r="LW357" i="69" s="1"/>
  <c r="LX357" i="69" s="1"/>
  <c r="LY357" i="69" s="1"/>
  <c r="LZ357" i="69" s="1"/>
  <c r="MA357" i="69" s="1"/>
  <c r="MB357" i="69" s="1"/>
  <c r="MC357" i="69" s="1"/>
  <c r="MD357" i="69" s="1"/>
  <c r="ME357" i="69" s="1"/>
  <c r="MF357" i="69" s="1"/>
  <c r="MG357" i="69" s="1"/>
  <c r="MH357" i="69" s="1"/>
  <c r="MI357" i="69" s="1"/>
  <c r="MJ357" i="69" s="1"/>
  <c r="MK357" i="69" s="1"/>
  <c r="ML357" i="69" s="1"/>
  <c r="MM357" i="69" s="1"/>
  <c r="MN357" i="69" s="1"/>
  <c r="MO357" i="69" s="1"/>
  <c r="MP357" i="69" s="1"/>
  <c r="MQ357" i="69" s="1"/>
  <c r="MR357" i="69" s="1"/>
  <c r="MS357" i="69" s="1"/>
  <c r="MT357" i="69" s="1"/>
  <c r="MU357" i="69" s="1"/>
  <c r="MV357" i="69" s="1"/>
  <c r="MW357" i="69" s="1"/>
  <c r="MX357" i="69" s="1"/>
  <c r="MY357" i="69" s="1"/>
  <c r="MZ357" i="69" s="1"/>
  <c r="NA357" i="69" s="1"/>
  <c r="NB357" i="69" s="1"/>
  <c r="NC357" i="69" s="1"/>
  <c r="ND357" i="69" s="1"/>
  <c r="NE357" i="69" s="1"/>
  <c r="NF357" i="69" s="1"/>
  <c r="NG357" i="69" s="1"/>
  <c r="NH357" i="69" s="1"/>
  <c r="NI357" i="69" s="1"/>
  <c r="NJ357" i="69" s="1"/>
  <c r="NK357" i="69" s="1"/>
  <c r="NL357" i="69" s="1"/>
  <c r="NM357" i="69" s="1"/>
  <c r="NN357" i="69" s="1"/>
  <c r="NO357" i="69" s="1"/>
  <c r="NP357" i="69" s="1"/>
  <c r="NQ357" i="69" s="1"/>
  <c r="NR357" i="69" s="1"/>
  <c r="NS357" i="69" s="1"/>
  <c r="NT357" i="69" s="1"/>
  <c r="NU357" i="69" s="1"/>
  <c r="NV357" i="69" s="1"/>
  <c r="NW357" i="69" s="1"/>
  <c r="NX357" i="69" s="1"/>
  <c r="NY357" i="69" s="1"/>
  <c r="NZ357" i="69" s="1"/>
  <c r="OA357" i="69" s="1"/>
  <c r="OB357" i="69" s="1"/>
  <c r="OC357" i="69" s="1"/>
  <c r="OD357" i="69" s="1"/>
  <c r="OE357" i="69" s="1"/>
  <c r="OF357" i="69" s="1"/>
  <c r="OG357" i="69" s="1"/>
  <c r="OH357" i="69" s="1"/>
  <c r="OI357" i="69" s="1"/>
  <c r="OJ357" i="69" s="1"/>
  <c r="OK357" i="69" s="1"/>
  <c r="OL357" i="69" s="1"/>
  <c r="OM357" i="69" s="1"/>
  <c r="ON357" i="69" s="1"/>
  <c r="OO357" i="69" s="1"/>
  <c r="OP357" i="69" s="1"/>
  <c r="OQ357" i="69" s="1"/>
  <c r="OR357" i="69" s="1"/>
  <c r="OS357" i="69" s="1"/>
  <c r="OT357" i="69" s="1"/>
  <c r="OU357" i="69" s="1"/>
  <c r="OV357" i="69" s="1"/>
  <c r="OW357" i="69" s="1"/>
  <c r="OX357" i="69" s="1"/>
  <c r="OY357" i="69" s="1"/>
  <c r="OZ357" i="69" s="1"/>
  <c r="PA357" i="69" s="1"/>
  <c r="PB357" i="69" s="1"/>
  <c r="PC357" i="69" s="1"/>
  <c r="PD357" i="69" s="1"/>
  <c r="PE357" i="69" s="1"/>
  <c r="PF357" i="69" s="1"/>
  <c r="PG357" i="69" s="1"/>
  <c r="PH357" i="69" s="1"/>
  <c r="PI357" i="69" s="1"/>
  <c r="PJ357" i="69" s="1"/>
  <c r="PK357" i="69" s="1"/>
  <c r="PL357" i="69" s="1"/>
  <c r="PM357" i="69" s="1"/>
  <c r="PN357" i="69" s="1"/>
  <c r="PO357" i="69" s="1"/>
  <c r="PP357" i="69" s="1"/>
  <c r="PQ357" i="69" s="1"/>
  <c r="PR357" i="69" s="1"/>
  <c r="PS357" i="69" s="1"/>
  <c r="PT357" i="69" s="1"/>
  <c r="PU357" i="69" s="1"/>
  <c r="DA150" i="71"/>
  <c r="DD864" i="69"/>
  <c r="DB86" i="69"/>
  <c r="DB840" i="69"/>
  <c r="DA152" i="71" l="1"/>
  <c r="DA158" i="71" s="1"/>
  <c r="DB99" i="69"/>
  <c r="DB90" i="69"/>
  <c r="DB211" i="69" s="1"/>
  <c r="DB221" i="69" s="1"/>
  <c r="DA779" i="69" l="1"/>
  <c r="DA784" i="69" s="1"/>
  <c r="DA771" i="69" s="1"/>
  <c r="DB99" i="71"/>
  <c r="DB220" i="69"/>
  <c r="DB105" i="69"/>
  <c r="DB111" i="69" s="1"/>
  <c r="DB100" i="69"/>
  <c r="DA857" i="69" l="1"/>
  <c r="DA856" i="69" s="1"/>
  <c r="DA850" i="69" s="1"/>
  <c r="DA851" i="69" s="1"/>
  <c r="DB112" i="69"/>
  <c r="DB25" i="71"/>
  <c r="DA776" i="69"/>
  <c r="DB770" i="69" s="1"/>
  <c r="DA708" i="69"/>
  <c r="DB106" i="69"/>
  <c r="DA167" i="71" l="1"/>
  <c r="DA160" i="71"/>
  <c r="DA711" i="69"/>
  <c r="DB26" i="71"/>
  <c r="DB772" i="69"/>
  <c r="DB749" i="69"/>
  <c r="DB119" i="69"/>
  <c r="DB177" i="69"/>
  <c r="DA122" i="71" l="1"/>
  <c r="DB705" i="69"/>
  <c r="DB773" i="69"/>
  <c r="DB706" i="69"/>
  <c r="DA852" i="69"/>
  <c r="DB36" i="71"/>
  <c r="DB163" i="69"/>
  <c r="DB793" i="69" s="1"/>
  <c r="DA163" i="71"/>
  <c r="DB117" i="69"/>
  <c r="DB27" i="71"/>
  <c r="DB37" i="71" l="1"/>
  <c r="DB782" i="69"/>
  <c r="DB707" i="69"/>
  <c r="DB215" i="69"/>
  <c r="DB234" i="69" s="1"/>
  <c r="DB116" i="71" s="1"/>
  <c r="DB29" i="71"/>
  <c r="DB783" i="69"/>
  <c r="DB792" i="69"/>
  <c r="DB212" i="69"/>
  <c r="DB225" i="69" s="1"/>
  <c r="DA824" i="69"/>
  <c r="DA165" i="71"/>
  <c r="DA169" i="71" s="1"/>
  <c r="DA129" i="71"/>
  <c r="DB847" i="69"/>
  <c r="DA120" i="71"/>
  <c r="DA135" i="71"/>
  <c r="DB31" i="71" l="1"/>
  <c r="DB750" i="69"/>
  <c r="DB175" i="71"/>
  <c r="DB112" i="71"/>
  <c r="DB67" i="71"/>
  <c r="DA127" i="71"/>
  <c r="DA126" i="71" s="1"/>
  <c r="DA109" i="71" s="1"/>
  <c r="DB821" i="69"/>
  <c r="DB823" i="69" s="1"/>
  <c r="DA170" i="71"/>
  <c r="DA173" i="71" s="1"/>
  <c r="DA174" i="71" s="1"/>
  <c r="DB66" i="71"/>
  <c r="DB120" i="69"/>
  <c r="DB121" i="69" l="1"/>
  <c r="DB837" i="69"/>
  <c r="DB839" i="69" s="1"/>
  <c r="DB841" i="69" s="1"/>
  <c r="DB830" i="69" s="1"/>
  <c r="DB32" i="71"/>
  <c r="DB39" i="71"/>
  <c r="DB241" i="69"/>
  <c r="DB239" i="69" s="1"/>
  <c r="DB88" i="71"/>
  <c r="DB162" i="71"/>
  <c r="DB882" i="69"/>
  <c r="DB883" i="69" s="1"/>
  <c r="DB878" i="69" s="1"/>
  <c r="DB879" i="69" s="1"/>
  <c r="DB885" i="69" s="1"/>
  <c r="DB887" i="69" s="1"/>
  <c r="DB69" i="71"/>
  <c r="DA176" i="71"/>
  <c r="DA98" i="71"/>
  <c r="DB172" i="71"/>
  <c r="DB778" i="69" l="1"/>
  <c r="C358" i="69"/>
  <c r="DB697" i="69"/>
  <c r="DB155" i="71"/>
  <c r="DA97" i="71"/>
  <c r="DA95" i="71" s="1"/>
  <c r="DA131" i="71" s="1"/>
  <c r="DA136" i="71"/>
  <c r="DA137" i="71" s="1"/>
  <c r="DB41" i="71"/>
  <c r="DB40" i="71"/>
  <c r="DB53" i="71"/>
  <c r="DB7" i="67"/>
  <c r="DB863" i="69"/>
  <c r="DB862" i="69" s="1"/>
  <c r="DC7" i="69" s="1"/>
  <c r="DB698" i="69" l="1"/>
  <c r="DB154" i="71" s="1"/>
  <c r="DC358" i="69"/>
  <c r="DD358" i="69" s="1"/>
  <c r="DE358" i="69" s="1"/>
  <c r="DB55" i="71"/>
  <c r="DB54" i="71"/>
  <c r="DB62" i="71"/>
  <c r="DB84" i="71"/>
  <c r="DB746" i="69"/>
  <c r="DB748" i="69" s="1"/>
  <c r="DB751" i="69" s="1"/>
  <c r="DB730" i="69" s="1"/>
  <c r="DC206" i="69"/>
  <c r="DC775" i="69"/>
  <c r="DC710" i="69" s="1"/>
  <c r="DC35" i="69"/>
  <c r="DC42" i="69" s="1"/>
  <c r="DC83" i="69" s="1"/>
  <c r="DC31" i="69"/>
  <c r="DC41" i="69" s="1"/>
  <c r="DC79" i="69" s="1"/>
  <c r="DC175" i="69"/>
  <c r="DC27" i="69"/>
  <c r="DC40" i="69" s="1"/>
  <c r="DC178" i="69"/>
  <c r="DC786" i="69"/>
  <c r="DC761" i="69"/>
  <c r="DC65" i="69"/>
  <c r="DC70" i="69" s="1"/>
  <c r="DC24" i="69"/>
  <c r="DC794" i="69"/>
  <c r="DC254" i="69"/>
  <c r="DD122" i="69"/>
  <c r="DD126" i="69" s="1"/>
  <c r="DC169" i="69"/>
  <c r="DD133" i="69"/>
  <c r="DC787" i="69"/>
  <c r="DC762" i="69"/>
  <c r="DC747" i="69"/>
  <c r="DC722" i="69"/>
  <c r="DC188" i="69"/>
  <c r="DC809" i="69"/>
  <c r="DC7" i="71"/>
  <c r="DC200" i="69"/>
  <c r="DC194" i="69"/>
  <c r="DC756" i="69"/>
  <c r="DC733" i="69" s="1"/>
  <c r="DC774" i="69"/>
  <c r="DC232" i="69"/>
  <c r="DC222" i="69"/>
  <c r="DC199" i="69"/>
  <c r="DC174" i="69"/>
  <c r="DC814" i="69"/>
  <c r="DC205" i="69"/>
  <c r="DC226" i="69"/>
  <c r="DC242" i="69"/>
  <c r="DC229" i="69"/>
  <c r="DC187" i="69"/>
  <c r="DC193" i="69"/>
  <c r="DC250" i="69"/>
  <c r="DC235" i="69"/>
  <c r="DC168" i="69"/>
  <c r="DC142" i="69"/>
  <c r="DC798" i="69"/>
  <c r="DC739" i="69"/>
  <c r="DC154" i="69"/>
  <c r="DC715" i="69"/>
  <c r="DC803" i="69"/>
  <c r="DA142" i="71"/>
  <c r="DB156" i="71"/>
  <c r="DB780" i="69" s="1"/>
  <c r="DB699" i="69" l="1"/>
  <c r="DC257" i="69"/>
  <c r="DF358" i="69"/>
  <c r="DG358" i="69" s="1"/>
  <c r="DH358" i="69" s="1"/>
  <c r="DC202" i="69"/>
  <c r="DC46" i="71" s="1"/>
  <c r="DC184" i="69"/>
  <c r="DC196" i="69"/>
  <c r="DC190" i="69"/>
  <c r="DC44" i="71" s="1"/>
  <c r="DC45" i="69"/>
  <c r="DC48" i="69" s="1"/>
  <c r="DC51" i="69" s="1"/>
  <c r="DD134" i="69"/>
  <c r="DD159" i="69"/>
  <c r="DD125" i="69"/>
  <c r="DB85" i="71"/>
  <c r="DB90" i="71"/>
  <c r="DD744" i="69"/>
  <c r="DD743" i="69" s="1"/>
  <c r="DC84" i="69"/>
  <c r="DC82" i="69" s="1"/>
  <c r="DC98" i="69" s="1"/>
  <c r="DC88" i="69"/>
  <c r="DC76" i="69"/>
  <c r="DC80" i="69"/>
  <c r="DC78" i="69" s="1"/>
  <c r="DC808" i="69"/>
  <c r="DC810" i="69" s="1"/>
  <c r="DC255" i="69"/>
  <c r="DC251" i="69" s="1"/>
  <c r="DC252" i="69" s="1"/>
  <c r="DC123" i="71"/>
  <c r="DC101" i="71"/>
  <c r="DC124" i="71"/>
  <c r="DC121" i="71"/>
  <c r="DC118" i="71"/>
  <c r="DC113" i="71"/>
  <c r="DC107" i="71"/>
  <c r="DC100" i="71"/>
  <c r="DC105" i="71"/>
  <c r="DC763" i="69"/>
  <c r="DC75" i="69"/>
  <c r="DC43" i="69"/>
  <c r="DD39" i="69" s="1"/>
  <c r="DC788" i="69"/>
  <c r="DC800" i="69"/>
  <c r="DC799" i="69" s="1"/>
  <c r="DC801" i="69" s="1"/>
  <c r="DC871" i="69"/>
  <c r="DC87" i="71"/>
  <c r="DB63" i="71"/>
  <c r="DB64" i="71"/>
  <c r="DB71" i="71"/>
  <c r="DC716" i="69"/>
  <c r="DC719" i="69"/>
  <c r="DC165" i="69"/>
  <c r="DC171" i="69"/>
  <c r="DC35" i="71" s="1"/>
  <c r="DC869" i="69" s="1"/>
  <c r="DC754" i="69"/>
  <c r="DB734" i="69"/>
  <c r="DC729" i="69" s="1"/>
  <c r="DB781" i="69"/>
  <c r="DC74" i="69" l="1"/>
  <c r="DC97" i="69"/>
  <c r="DC103" i="69" s="1"/>
  <c r="DC109" i="69" s="1"/>
  <c r="DC23" i="71" s="1"/>
  <c r="DC695" i="69"/>
  <c r="DB104" i="71"/>
  <c r="DB103" i="71" s="1"/>
  <c r="DI358" i="69"/>
  <c r="DC117" i="71"/>
  <c r="DC141" i="71" s="1"/>
  <c r="DC874" i="69"/>
  <c r="DC765" i="69"/>
  <c r="DC49" i="69"/>
  <c r="DD47" i="69" s="1"/>
  <c r="DB72" i="71"/>
  <c r="DB73" i="71"/>
  <c r="DB132" i="69"/>
  <c r="DB130" i="69" s="1"/>
  <c r="DB128" i="69" s="1"/>
  <c r="DB75" i="71" s="1"/>
  <c r="DB78" i="71" s="1"/>
  <c r="DC151" i="71"/>
  <c r="DC54" i="69"/>
  <c r="DC57" i="69" s="1"/>
  <c r="DC60" i="69" s="1"/>
  <c r="DC61" i="69" s="1"/>
  <c r="DD59" i="69" s="1"/>
  <c r="DB91" i="71"/>
  <c r="DB148" i="71"/>
  <c r="DC34" i="71"/>
  <c r="DC709" i="69"/>
  <c r="DC43" i="71"/>
  <c r="DC182" i="69"/>
  <c r="DC68" i="71"/>
  <c r="DC813" i="69"/>
  <c r="DC812" i="69" s="1"/>
  <c r="DC805" i="69" s="1"/>
  <c r="DC104" i="69"/>
  <c r="DC110" i="69" s="1"/>
  <c r="DC24" i="71" s="1"/>
  <c r="DC691" i="69"/>
  <c r="DC45" i="71"/>
  <c r="DC213" i="69"/>
  <c r="DC228" i="69" s="1"/>
  <c r="DC114" i="71" s="1"/>
  <c r="DC717" i="69"/>
  <c r="DC720" i="69" s="1"/>
  <c r="DJ358" i="69" l="1"/>
  <c r="DK358" i="69" s="1"/>
  <c r="DC161" i="71"/>
  <c r="DB79" i="71"/>
  <c r="DB833" i="69"/>
  <c r="DB835" i="69" s="1"/>
  <c r="DB829" i="69" s="1"/>
  <c r="DB848" i="69"/>
  <c r="DB80" i="71"/>
  <c r="DC875" i="69"/>
  <c r="DC876" i="69"/>
  <c r="DC96" i="69"/>
  <c r="DC55" i="69"/>
  <c r="DD53" i="69" s="1"/>
  <c r="DC50" i="71"/>
  <c r="DB214" i="69"/>
  <c r="DB231" i="69" s="1"/>
  <c r="DB149" i="71"/>
  <c r="DC731" i="69"/>
  <c r="DC766" i="69"/>
  <c r="DC732" i="69" s="1"/>
  <c r="DC696" i="69"/>
  <c r="DC57" i="71"/>
  <c r="DC49" i="71" a="1"/>
  <c r="DC49" i="71" s="1"/>
  <c r="DC868" i="69"/>
  <c r="DC58" i="71"/>
  <c r="DC804" i="69"/>
  <c r="DC806" i="69" s="1"/>
  <c r="DC47" i="71"/>
  <c r="DC870" i="69" s="1"/>
  <c r="DC87" i="69"/>
  <c r="DC86" i="69" s="1"/>
  <c r="DC99" i="69" s="1"/>
  <c r="DL358" i="69" l="1"/>
  <c r="DC51" i="71"/>
  <c r="DC877" i="69"/>
  <c r="DC90" i="69"/>
  <c r="DC211" i="69" s="1"/>
  <c r="DC221" i="69" s="1"/>
  <c r="DC220" i="69" s="1"/>
  <c r="DC872" i="69"/>
  <c r="DB115" i="71"/>
  <c r="DB111" i="71" s="1"/>
  <c r="DB224" i="69"/>
  <c r="DB217" i="69" s="1"/>
  <c r="DC105" i="69"/>
  <c r="DC111" i="69" s="1"/>
  <c r="DE864" i="69"/>
  <c r="DB849" i="69"/>
  <c r="DB858" i="69" s="1"/>
  <c r="DB831" i="69"/>
  <c r="DC106" i="71"/>
  <c r="DC59" i="71"/>
  <c r="DC881" i="69"/>
  <c r="DC100" i="69"/>
  <c r="DC102" i="69"/>
  <c r="DM358" i="69" l="1"/>
  <c r="DC106" i="69"/>
  <c r="DC99" i="71"/>
  <c r="DC108" i="69"/>
  <c r="DC22" i="71" s="1"/>
  <c r="DB128" i="71"/>
  <c r="DC828" i="69"/>
  <c r="DC843" i="69" s="1"/>
  <c r="DC25" i="71"/>
  <c r="DB218" i="69"/>
  <c r="DN358" i="69" l="1"/>
  <c r="DB150" i="71"/>
  <c r="DB152" i="71" s="1"/>
  <c r="DC112" i="69"/>
  <c r="DC119" i="69" s="1"/>
  <c r="DC26" i="71"/>
  <c r="DC27" i="71" s="1"/>
  <c r="DC840" i="69"/>
  <c r="DO358" i="69" l="1"/>
  <c r="DP358" i="69" s="1"/>
  <c r="DQ358" i="69" s="1"/>
  <c r="DR358" i="69" s="1"/>
  <c r="DS358" i="69" s="1"/>
  <c r="DT358" i="69" s="1"/>
  <c r="DU358" i="69" s="1"/>
  <c r="DV358" i="69" s="1"/>
  <c r="DW358" i="69" s="1"/>
  <c r="DX358" i="69" s="1"/>
  <c r="DY358" i="69" s="1"/>
  <c r="DZ358" i="69" s="1"/>
  <c r="EA358" i="69" s="1"/>
  <c r="EB358" i="69" s="1"/>
  <c r="EC358" i="69" s="1"/>
  <c r="ED358" i="69" s="1"/>
  <c r="EE358" i="69" s="1"/>
  <c r="EF358" i="69" s="1"/>
  <c r="EG358" i="69" s="1"/>
  <c r="EH358" i="69" s="1"/>
  <c r="EI358" i="69" s="1"/>
  <c r="EJ358" i="69" s="1"/>
  <c r="EK358" i="69" s="1"/>
  <c r="EL358" i="69" s="1"/>
  <c r="EM358" i="69" s="1"/>
  <c r="EN358" i="69" s="1"/>
  <c r="EO358" i="69" s="1"/>
  <c r="EP358" i="69" s="1"/>
  <c r="EQ358" i="69" s="1"/>
  <c r="ER358" i="69" s="1"/>
  <c r="ES358" i="69" s="1"/>
  <c r="ET358" i="69" s="1"/>
  <c r="EU358" i="69" s="1"/>
  <c r="EV358" i="69" s="1"/>
  <c r="EW358" i="69" s="1"/>
  <c r="EX358" i="69" s="1"/>
  <c r="EY358" i="69" s="1"/>
  <c r="EZ358" i="69" s="1"/>
  <c r="FA358" i="69" s="1"/>
  <c r="FB358" i="69" s="1"/>
  <c r="FC358" i="69" s="1"/>
  <c r="FD358" i="69" s="1"/>
  <c r="FE358" i="69" s="1"/>
  <c r="FF358" i="69" s="1"/>
  <c r="FG358" i="69" s="1"/>
  <c r="FH358" i="69" s="1"/>
  <c r="FI358" i="69" s="1"/>
  <c r="FJ358" i="69" s="1"/>
  <c r="FK358" i="69" s="1"/>
  <c r="FL358" i="69" s="1"/>
  <c r="FM358" i="69" s="1"/>
  <c r="FN358" i="69" s="1"/>
  <c r="FO358" i="69" s="1"/>
  <c r="FP358" i="69" s="1"/>
  <c r="FQ358" i="69" s="1"/>
  <c r="FR358" i="69" s="1"/>
  <c r="FS358" i="69" s="1"/>
  <c r="FT358" i="69" s="1"/>
  <c r="FU358" i="69" s="1"/>
  <c r="FV358" i="69" s="1"/>
  <c r="FW358" i="69" s="1"/>
  <c r="FX358" i="69" s="1"/>
  <c r="FY358" i="69" s="1"/>
  <c r="FZ358" i="69" s="1"/>
  <c r="GA358" i="69" s="1"/>
  <c r="GB358" i="69" s="1"/>
  <c r="GC358" i="69" s="1"/>
  <c r="GD358" i="69" s="1"/>
  <c r="GE358" i="69" s="1"/>
  <c r="GF358" i="69" s="1"/>
  <c r="GG358" i="69" s="1"/>
  <c r="GH358" i="69" s="1"/>
  <c r="GI358" i="69" s="1"/>
  <c r="GJ358" i="69" s="1"/>
  <c r="GK358" i="69" s="1"/>
  <c r="GL358" i="69" s="1"/>
  <c r="GM358" i="69" s="1"/>
  <c r="GN358" i="69" s="1"/>
  <c r="GO358" i="69" s="1"/>
  <c r="GP358" i="69" s="1"/>
  <c r="GQ358" i="69" s="1"/>
  <c r="GR358" i="69" s="1"/>
  <c r="GS358" i="69" s="1"/>
  <c r="GT358" i="69" s="1"/>
  <c r="GU358" i="69" s="1"/>
  <c r="GV358" i="69" s="1"/>
  <c r="GW358" i="69" s="1"/>
  <c r="GX358" i="69" s="1"/>
  <c r="GY358" i="69" s="1"/>
  <c r="GZ358" i="69" s="1"/>
  <c r="HA358" i="69" s="1"/>
  <c r="HB358" i="69" s="1"/>
  <c r="HC358" i="69" s="1"/>
  <c r="HD358" i="69" s="1"/>
  <c r="HE358" i="69" s="1"/>
  <c r="HF358" i="69" s="1"/>
  <c r="HG358" i="69" s="1"/>
  <c r="HH358" i="69" s="1"/>
  <c r="HI358" i="69" s="1"/>
  <c r="HJ358" i="69" s="1"/>
  <c r="HK358" i="69" s="1"/>
  <c r="HL358" i="69" s="1"/>
  <c r="HM358" i="69" s="1"/>
  <c r="HN358" i="69" s="1"/>
  <c r="HO358" i="69" s="1"/>
  <c r="HP358" i="69" s="1"/>
  <c r="HQ358" i="69" s="1"/>
  <c r="HR358" i="69" s="1"/>
  <c r="HS358" i="69" s="1"/>
  <c r="HT358" i="69" s="1"/>
  <c r="HU358" i="69" s="1"/>
  <c r="HV358" i="69" s="1"/>
  <c r="HW358" i="69" s="1"/>
  <c r="HX358" i="69" s="1"/>
  <c r="HY358" i="69" s="1"/>
  <c r="HZ358" i="69" s="1"/>
  <c r="IA358" i="69" s="1"/>
  <c r="IB358" i="69" s="1"/>
  <c r="IC358" i="69" s="1"/>
  <c r="ID358" i="69" s="1"/>
  <c r="IE358" i="69" s="1"/>
  <c r="IF358" i="69" s="1"/>
  <c r="IG358" i="69" s="1"/>
  <c r="IH358" i="69" s="1"/>
  <c r="II358" i="69" s="1"/>
  <c r="IJ358" i="69" s="1"/>
  <c r="IK358" i="69" s="1"/>
  <c r="IL358" i="69" s="1"/>
  <c r="IM358" i="69" s="1"/>
  <c r="IN358" i="69" s="1"/>
  <c r="IO358" i="69" s="1"/>
  <c r="IP358" i="69" s="1"/>
  <c r="IQ358" i="69" s="1"/>
  <c r="IR358" i="69" s="1"/>
  <c r="IS358" i="69" s="1"/>
  <c r="IT358" i="69" s="1"/>
  <c r="IU358" i="69" s="1"/>
  <c r="IV358" i="69" s="1"/>
  <c r="IW358" i="69" s="1"/>
  <c r="IX358" i="69" s="1"/>
  <c r="IY358" i="69" s="1"/>
  <c r="IZ358" i="69" s="1"/>
  <c r="JA358" i="69" s="1"/>
  <c r="JB358" i="69" s="1"/>
  <c r="JC358" i="69" s="1"/>
  <c r="JD358" i="69" s="1"/>
  <c r="JE358" i="69" s="1"/>
  <c r="JF358" i="69" s="1"/>
  <c r="JG358" i="69" s="1"/>
  <c r="JH358" i="69" s="1"/>
  <c r="JI358" i="69" s="1"/>
  <c r="JJ358" i="69" s="1"/>
  <c r="JK358" i="69" s="1"/>
  <c r="JL358" i="69" s="1"/>
  <c r="JM358" i="69" s="1"/>
  <c r="JN358" i="69" s="1"/>
  <c r="JO358" i="69" s="1"/>
  <c r="JP358" i="69" s="1"/>
  <c r="JQ358" i="69" s="1"/>
  <c r="JR358" i="69" s="1"/>
  <c r="JS358" i="69" s="1"/>
  <c r="JT358" i="69" s="1"/>
  <c r="JU358" i="69" s="1"/>
  <c r="JV358" i="69" s="1"/>
  <c r="JW358" i="69" s="1"/>
  <c r="JX358" i="69" s="1"/>
  <c r="JY358" i="69" s="1"/>
  <c r="JZ358" i="69" s="1"/>
  <c r="KA358" i="69" s="1"/>
  <c r="KB358" i="69" s="1"/>
  <c r="KC358" i="69" s="1"/>
  <c r="KD358" i="69" s="1"/>
  <c r="KE358" i="69" s="1"/>
  <c r="KF358" i="69" s="1"/>
  <c r="KG358" i="69" s="1"/>
  <c r="KH358" i="69" s="1"/>
  <c r="KI358" i="69" s="1"/>
  <c r="KJ358" i="69" s="1"/>
  <c r="KK358" i="69" s="1"/>
  <c r="KL358" i="69" s="1"/>
  <c r="KM358" i="69" s="1"/>
  <c r="KN358" i="69" s="1"/>
  <c r="KO358" i="69" s="1"/>
  <c r="KP358" i="69" s="1"/>
  <c r="KQ358" i="69" s="1"/>
  <c r="KR358" i="69" s="1"/>
  <c r="KS358" i="69" s="1"/>
  <c r="KT358" i="69" s="1"/>
  <c r="KU358" i="69" s="1"/>
  <c r="KV358" i="69" s="1"/>
  <c r="KW358" i="69" s="1"/>
  <c r="KX358" i="69" s="1"/>
  <c r="KY358" i="69" s="1"/>
  <c r="KZ358" i="69" s="1"/>
  <c r="LA358" i="69" s="1"/>
  <c r="LB358" i="69" s="1"/>
  <c r="LC358" i="69" s="1"/>
  <c r="LD358" i="69" s="1"/>
  <c r="LE358" i="69" s="1"/>
  <c r="LF358" i="69" s="1"/>
  <c r="LG358" i="69" s="1"/>
  <c r="LH358" i="69" s="1"/>
  <c r="LI358" i="69" s="1"/>
  <c r="LJ358" i="69" s="1"/>
  <c r="LK358" i="69" s="1"/>
  <c r="LL358" i="69" s="1"/>
  <c r="LM358" i="69" s="1"/>
  <c r="LN358" i="69" s="1"/>
  <c r="LO358" i="69" s="1"/>
  <c r="LP358" i="69" s="1"/>
  <c r="LQ358" i="69" s="1"/>
  <c r="LR358" i="69" s="1"/>
  <c r="LS358" i="69" s="1"/>
  <c r="LT358" i="69" s="1"/>
  <c r="LU358" i="69" s="1"/>
  <c r="LV358" i="69" s="1"/>
  <c r="LW358" i="69" s="1"/>
  <c r="LX358" i="69" s="1"/>
  <c r="LY358" i="69" s="1"/>
  <c r="LZ358" i="69" s="1"/>
  <c r="MA358" i="69" s="1"/>
  <c r="MB358" i="69" s="1"/>
  <c r="MC358" i="69" s="1"/>
  <c r="MD358" i="69" s="1"/>
  <c r="ME358" i="69" s="1"/>
  <c r="MF358" i="69" s="1"/>
  <c r="MG358" i="69" s="1"/>
  <c r="MH358" i="69" s="1"/>
  <c r="MI358" i="69" s="1"/>
  <c r="MJ358" i="69" s="1"/>
  <c r="MK358" i="69" s="1"/>
  <c r="ML358" i="69" s="1"/>
  <c r="MM358" i="69" s="1"/>
  <c r="MN358" i="69" s="1"/>
  <c r="MO358" i="69" s="1"/>
  <c r="MP358" i="69" s="1"/>
  <c r="MQ358" i="69" s="1"/>
  <c r="MR358" i="69" s="1"/>
  <c r="MS358" i="69" s="1"/>
  <c r="MT358" i="69" s="1"/>
  <c r="MU358" i="69" s="1"/>
  <c r="MV358" i="69" s="1"/>
  <c r="MW358" i="69" s="1"/>
  <c r="MX358" i="69" s="1"/>
  <c r="MY358" i="69" s="1"/>
  <c r="MZ358" i="69" s="1"/>
  <c r="NA358" i="69" s="1"/>
  <c r="NB358" i="69" s="1"/>
  <c r="NC358" i="69" s="1"/>
  <c r="ND358" i="69" s="1"/>
  <c r="NE358" i="69" s="1"/>
  <c r="NF358" i="69" s="1"/>
  <c r="NG358" i="69" s="1"/>
  <c r="NH358" i="69" s="1"/>
  <c r="NI358" i="69" s="1"/>
  <c r="NJ358" i="69" s="1"/>
  <c r="NK358" i="69" s="1"/>
  <c r="NL358" i="69" s="1"/>
  <c r="NM358" i="69" s="1"/>
  <c r="NN358" i="69" s="1"/>
  <c r="NO358" i="69" s="1"/>
  <c r="NP358" i="69" s="1"/>
  <c r="NQ358" i="69" s="1"/>
  <c r="NR358" i="69" s="1"/>
  <c r="NS358" i="69" s="1"/>
  <c r="NT358" i="69" s="1"/>
  <c r="NU358" i="69" s="1"/>
  <c r="NV358" i="69" s="1"/>
  <c r="NW358" i="69" s="1"/>
  <c r="NX358" i="69" s="1"/>
  <c r="NY358" i="69" s="1"/>
  <c r="NZ358" i="69" s="1"/>
  <c r="OA358" i="69" s="1"/>
  <c r="OB358" i="69" s="1"/>
  <c r="OC358" i="69" s="1"/>
  <c r="OD358" i="69" s="1"/>
  <c r="OE358" i="69" s="1"/>
  <c r="OF358" i="69" s="1"/>
  <c r="OG358" i="69" s="1"/>
  <c r="OH358" i="69" s="1"/>
  <c r="OI358" i="69" s="1"/>
  <c r="OJ358" i="69" s="1"/>
  <c r="OK358" i="69" s="1"/>
  <c r="OL358" i="69" s="1"/>
  <c r="OM358" i="69" s="1"/>
  <c r="ON358" i="69" s="1"/>
  <c r="OO358" i="69" s="1"/>
  <c r="OP358" i="69" s="1"/>
  <c r="OQ358" i="69" s="1"/>
  <c r="OR358" i="69" s="1"/>
  <c r="OS358" i="69" s="1"/>
  <c r="OT358" i="69" s="1"/>
  <c r="OU358" i="69" s="1"/>
  <c r="OV358" i="69" s="1"/>
  <c r="OW358" i="69" s="1"/>
  <c r="OX358" i="69" s="1"/>
  <c r="OY358" i="69" s="1"/>
  <c r="OZ358" i="69" s="1"/>
  <c r="PA358" i="69" s="1"/>
  <c r="PB358" i="69" s="1"/>
  <c r="PC358" i="69" s="1"/>
  <c r="PD358" i="69" s="1"/>
  <c r="PE358" i="69" s="1"/>
  <c r="PF358" i="69" s="1"/>
  <c r="PG358" i="69" s="1"/>
  <c r="PH358" i="69" s="1"/>
  <c r="PI358" i="69" s="1"/>
  <c r="PJ358" i="69" s="1"/>
  <c r="PK358" i="69" s="1"/>
  <c r="PL358" i="69" s="1"/>
  <c r="PM358" i="69" s="1"/>
  <c r="PN358" i="69" s="1"/>
  <c r="PO358" i="69" s="1"/>
  <c r="PP358" i="69" s="1"/>
  <c r="PQ358" i="69" s="1"/>
  <c r="PR358" i="69" s="1"/>
  <c r="PS358" i="69" s="1"/>
  <c r="PT358" i="69" s="1"/>
  <c r="PU358" i="69" s="1"/>
  <c r="DC177" i="69"/>
  <c r="DC36" i="71" s="1"/>
  <c r="DC37" i="71" s="1"/>
  <c r="DC117" i="69"/>
  <c r="DC141" i="69"/>
  <c r="DC137" i="69"/>
  <c r="DC153" i="69"/>
  <c r="DB158" i="71"/>
  <c r="DB779" i="69"/>
  <c r="DB784" i="69" s="1"/>
  <c r="DC163" i="69" l="1"/>
  <c r="DC793" i="69" s="1"/>
  <c r="DC792" i="69" s="1"/>
  <c r="DC215" i="69"/>
  <c r="DC234" i="69" s="1"/>
  <c r="DC116" i="71" s="1"/>
  <c r="DC29" i="71"/>
  <c r="DC31" i="71" s="1"/>
  <c r="DB771" i="69"/>
  <c r="DB857" i="69"/>
  <c r="DB856" i="69" s="1"/>
  <c r="DC212" i="69" l="1"/>
  <c r="DC225" i="69" s="1"/>
  <c r="DC112" i="71" s="1"/>
  <c r="DC783" i="69"/>
  <c r="DC750" i="69" s="1"/>
  <c r="DB850" i="69"/>
  <c r="DB851" i="69" s="1"/>
  <c r="DB167" i="71"/>
  <c r="DC32" i="71"/>
  <c r="DC39" i="71"/>
  <c r="DC241" i="69"/>
  <c r="DC239" i="69" s="1"/>
  <c r="DC88" i="71"/>
  <c r="DC66" i="71"/>
  <c r="DC120" i="69"/>
  <c r="DB776" i="69"/>
  <c r="DC770" i="69" s="1"/>
  <c r="DB708" i="69"/>
  <c r="DC175" i="71" l="1"/>
  <c r="DC772" i="69"/>
  <c r="DC749" i="69"/>
  <c r="DC40" i="71"/>
  <c r="DC41" i="71"/>
  <c r="DC53" i="71"/>
  <c r="DC155" i="69"/>
  <c r="DC156" i="69" s="1"/>
  <c r="DC157" i="69" s="1"/>
  <c r="DC143" i="69"/>
  <c r="DC138" i="69"/>
  <c r="DC121" i="69"/>
  <c r="DB160" i="71"/>
  <c r="DB711" i="69"/>
  <c r="C359" i="69"/>
  <c r="DC155" i="71"/>
  <c r="DC697" i="69"/>
  <c r="DC698" i="69" l="1"/>
  <c r="DC154" i="71" s="1"/>
  <c r="DC156" i="71" s="1"/>
  <c r="DC780" i="69" s="1"/>
  <c r="DD359" i="69"/>
  <c r="DE359" i="69" s="1"/>
  <c r="DF359" i="69" s="1"/>
  <c r="DB122" i="71"/>
  <c r="DC705" i="69"/>
  <c r="DB852" i="69"/>
  <c r="DC54" i="71"/>
  <c r="DC55" i="71"/>
  <c r="DC84" i="71"/>
  <c r="DC62" i="71"/>
  <c r="DC746" i="69"/>
  <c r="DC748" i="69" s="1"/>
  <c r="DC751" i="69" s="1"/>
  <c r="DC730" i="69" s="1"/>
  <c r="DB163" i="71"/>
  <c r="DC773" i="69"/>
  <c r="DC706" i="69"/>
  <c r="DC144" i="69"/>
  <c r="DC699" i="69" l="1"/>
  <c r="DG359" i="69"/>
  <c r="DH359" i="69" s="1"/>
  <c r="DI359" i="69" s="1"/>
  <c r="DC145" i="69"/>
  <c r="DC148" i="69" s="1"/>
  <c r="DC147" i="69"/>
  <c r="DC781" i="69"/>
  <c r="DC734" i="69"/>
  <c r="DB824" i="69"/>
  <c r="DB165" i="71"/>
  <c r="DB169" i="71" s="1"/>
  <c r="DC63" i="71"/>
  <c r="DC64" i="71"/>
  <c r="DB129" i="71"/>
  <c r="DC847" i="69"/>
  <c r="DC782" i="69"/>
  <c r="DC707" i="69"/>
  <c r="DC90" i="71"/>
  <c r="DC85" i="71"/>
  <c r="DB120" i="71"/>
  <c r="DB135" i="71"/>
  <c r="DD695" i="69" l="1"/>
  <c r="DC104" i="71"/>
  <c r="DC103" i="71" s="1"/>
  <c r="DJ359" i="69"/>
  <c r="DC150" i="69"/>
  <c r="DC136" i="69" s="1"/>
  <c r="DB170" i="71"/>
  <c r="DB173" i="71" s="1"/>
  <c r="DB174" i="71" s="1"/>
  <c r="DC91" i="71"/>
  <c r="DC148" i="71"/>
  <c r="DC67" i="71"/>
  <c r="DB127" i="71"/>
  <c r="DB126" i="71" s="1"/>
  <c r="DB109" i="71" s="1"/>
  <c r="DC821" i="69"/>
  <c r="DC823" i="69" s="1"/>
  <c r="DK359" i="69" l="1"/>
  <c r="DC69" i="71"/>
  <c r="DC71" i="71" s="1"/>
  <c r="DC162" i="71"/>
  <c r="DC882" i="69"/>
  <c r="DC883" i="69" s="1"/>
  <c r="DC878" i="69" s="1"/>
  <c r="DC879" i="69" s="1"/>
  <c r="DC885" i="69" s="1"/>
  <c r="DC887" i="69" s="1"/>
  <c r="DC172" i="71"/>
  <c r="DB98" i="71"/>
  <c r="DB176" i="71"/>
  <c r="DC837" i="69"/>
  <c r="DC839" i="69" s="1"/>
  <c r="DC841" i="69" s="1"/>
  <c r="DC830" i="69" s="1"/>
  <c r="DL359" i="69" l="1"/>
  <c r="DB136" i="71"/>
  <c r="DB137" i="71" s="1"/>
  <c r="DB97" i="71"/>
  <c r="DB95" i="71" s="1"/>
  <c r="DB131" i="71" s="1"/>
  <c r="DC132" i="69"/>
  <c r="DC130" i="69" s="1"/>
  <c r="DC128" i="69" s="1"/>
  <c r="DC75" i="71" s="1"/>
  <c r="DC78" i="71" s="1"/>
  <c r="DC73" i="71"/>
  <c r="DC72" i="71"/>
  <c r="DC778" i="69"/>
  <c r="DC7" i="67"/>
  <c r="DC863" i="69"/>
  <c r="DC862" i="69" s="1"/>
  <c r="DD7" i="69" s="1"/>
  <c r="DM359" i="69" l="1"/>
  <c r="DC79" i="71"/>
  <c r="DC80" i="71"/>
  <c r="DC848" i="69"/>
  <c r="DC833" i="69"/>
  <c r="DC835" i="69" s="1"/>
  <c r="DC829" i="69" s="1"/>
  <c r="DB142" i="71"/>
  <c r="DC149" i="71"/>
  <c r="DC214" i="69"/>
  <c r="DC231" i="69" s="1"/>
  <c r="DD206" i="69"/>
  <c r="DD27" i="69"/>
  <c r="DD40" i="69" s="1"/>
  <c r="DD178" i="69"/>
  <c r="DD786" i="69"/>
  <c r="DD775" i="69"/>
  <c r="DD710" i="69" s="1"/>
  <c r="DD35" i="69"/>
  <c r="DD42" i="69" s="1"/>
  <c r="DD83" i="69" s="1"/>
  <c r="DD761" i="69"/>
  <c r="DD31" i="69"/>
  <c r="DD41" i="69" s="1"/>
  <c r="DD79" i="69" s="1"/>
  <c r="DD65" i="69"/>
  <c r="DD70" i="69" s="1"/>
  <c r="DD175" i="69"/>
  <c r="DD24" i="69"/>
  <c r="DD794" i="69"/>
  <c r="DD7" i="71"/>
  <c r="DD254" i="69"/>
  <c r="DD787" i="69"/>
  <c r="DD747" i="69"/>
  <c r="DD188" i="69"/>
  <c r="DD722" i="69"/>
  <c r="DE122" i="69"/>
  <c r="DE126" i="69" s="1"/>
  <c r="DD762" i="69"/>
  <c r="DD809" i="69"/>
  <c r="DE133" i="69"/>
  <c r="DD169" i="69"/>
  <c r="DD194" i="69"/>
  <c r="DD200" i="69"/>
  <c r="DD756" i="69"/>
  <c r="DD733" i="69" s="1"/>
  <c r="DD774" i="69"/>
  <c r="DD174" i="69"/>
  <c r="DD187" i="69"/>
  <c r="DD235" i="69"/>
  <c r="DD199" i="69"/>
  <c r="DD222" i="69"/>
  <c r="DD205" i="69"/>
  <c r="DD229" i="69"/>
  <c r="DD250" i="69"/>
  <c r="DD814" i="69"/>
  <c r="DD168" i="69"/>
  <c r="DD242" i="69"/>
  <c r="DD232" i="69"/>
  <c r="DD226" i="69"/>
  <c r="DD193" i="69"/>
  <c r="DD739" i="69"/>
  <c r="DD798" i="69"/>
  <c r="DD142" i="69"/>
  <c r="DD144" i="69" s="1"/>
  <c r="DD154" i="69"/>
  <c r="DD156" i="69" s="1"/>
  <c r="DD157" i="69" s="1"/>
  <c r="DD715" i="69"/>
  <c r="DD803" i="69"/>
  <c r="DD754" i="69"/>
  <c r="DD257" i="69"/>
  <c r="DD729" i="69"/>
  <c r="DN359" i="69" l="1"/>
  <c r="DO359" i="69" s="1"/>
  <c r="DP359" i="69" s="1"/>
  <c r="DQ359" i="69" s="1"/>
  <c r="DR359" i="69" s="1"/>
  <c r="DS359" i="69" s="1"/>
  <c r="DT359" i="69" s="1"/>
  <c r="DU359" i="69" s="1"/>
  <c r="DV359" i="69" s="1"/>
  <c r="DW359" i="69" s="1"/>
  <c r="DX359" i="69" s="1"/>
  <c r="DY359" i="69" s="1"/>
  <c r="DZ359" i="69" s="1"/>
  <c r="EA359" i="69" s="1"/>
  <c r="EB359" i="69" s="1"/>
  <c r="EC359" i="69" s="1"/>
  <c r="ED359" i="69" s="1"/>
  <c r="EE359" i="69" s="1"/>
  <c r="EF359" i="69" s="1"/>
  <c r="EG359" i="69" s="1"/>
  <c r="EH359" i="69" s="1"/>
  <c r="EI359" i="69" s="1"/>
  <c r="EJ359" i="69" s="1"/>
  <c r="EK359" i="69" s="1"/>
  <c r="EL359" i="69" s="1"/>
  <c r="EM359" i="69" s="1"/>
  <c r="EN359" i="69" s="1"/>
  <c r="EO359" i="69" s="1"/>
  <c r="EP359" i="69" s="1"/>
  <c r="EQ359" i="69" s="1"/>
  <c r="ER359" i="69" s="1"/>
  <c r="ES359" i="69" s="1"/>
  <c r="ET359" i="69" s="1"/>
  <c r="EU359" i="69" s="1"/>
  <c r="EV359" i="69" s="1"/>
  <c r="EW359" i="69" s="1"/>
  <c r="EX359" i="69" s="1"/>
  <c r="EY359" i="69" s="1"/>
  <c r="EZ359" i="69" s="1"/>
  <c r="FA359" i="69" s="1"/>
  <c r="FB359" i="69" s="1"/>
  <c r="FC359" i="69" s="1"/>
  <c r="FD359" i="69" s="1"/>
  <c r="FE359" i="69" s="1"/>
  <c r="FF359" i="69" s="1"/>
  <c r="FG359" i="69" s="1"/>
  <c r="FH359" i="69" s="1"/>
  <c r="FI359" i="69" s="1"/>
  <c r="FJ359" i="69" s="1"/>
  <c r="FK359" i="69" s="1"/>
  <c r="FL359" i="69" s="1"/>
  <c r="FM359" i="69" s="1"/>
  <c r="FN359" i="69" s="1"/>
  <c r="FO359" i="69" s="1"/>
  <c r="FP359" i="69" s="1"/>
  <c r="FQ359" i="69" s="1"/>
  <c r="FR359" i="69" s="1"/>
  <c r="FS359" i="69" s="1"/>
  <c r="FT359" i="69" s="1"/>
  <c r="FU359" i="69" s="1"/>
  <c r="FV359" i="69" s="1"/>
  <c r="FW359" i="69" s="1"/>
  <c r="FX359" i="69" s="1"/>
  <c r="FY359" i="69" s="1"/>
  <c r="FZ359" i="69" s="1"/>
  <c r="GA359" i="69" s="1"/>
  <c r="GB359" i="69" s="1"/>
  <c r="GC359" i="69" s="1"/>
  <c r="GD359" i="69" s="1"/>
  <c r="GE359" i="69" s="1"/>
  <c r="GF359" i="69" s="1"/>
  <c r="GG359" i="69" s="1"/>
  <c r="GH359" i="69" s="1"/>
  <c r="GI359" i="69" s="1"/>
  <c r="GJ359" i="69" s="1"/>
  <c r="GK359" i="69" s="1"/>
  <c r="GL359" i="69" s="1"/>
  <c r="GM359" i="69" s="1"/>
  <c r="GN359" i="69" s="1"/>
  <c r="GO359" i="69" s="1"/>
  <c r="GP359" i="69" s="1"/>
  <c r="GQ359" i="69" s="1"/>
  <c r="GR359" i="69" s="1"/>
  <c r="GS359" i="69" s="1"/>
  <c r="GT359" i="69" s="1"/>
  <c r="GU359" i="69" s="1"/>
  <c r="GV359" i="69" s="1"/>
  <c r="GW359" i="69" s="1"/>
  <c r="GX359" i="69" s="1"/>
  <c r="GY359" i="69" s="1"/>
  <c r="GZ359" i="69" s="1"/>
  <c r="HA359" i="69" s="1"/>
  <c r="HB359" i="69" s="1"/>
  <c r="HC359" i="69" s="1"/>
  <c r="HD359" i="69" s="1"/>
  <c r="HE359" i="69" s="1"/>
  <c r="HF359" i="69" s="1"/>
  <c r="HG359" i="69" s="1"/>
  <c r="HH359" i="69" s="1"/>
  <c r="HI359" i="69" s="1"/>
  <c r="HJ359" i="69" s="1"/>
  <c r="HK359" i="69" s="1"/>
  <c r="HL359" i="69" s="1"/>
  <c r="HM359" i="69" s="1"/>
  <c r="HN359" i="69" s="1"/>
  <c r="HO359" i="69" s="1"/>
  <c r="HP359" i="69" s="1"/>
  <c r="HQ359" i="69" s="1"/>
  <c r="HR359" i="69" s="1"/>
  <c r="HS359" i="69" s="1"/>
  <c r="HT359" i="69" s="1"/>
  <c r="HU359" i="69" s="1"/>
  <c r="HV359" i="69" s="1"/>
  <c r="HW359" i="69" s="1"/>
  <c r="HX359" i="69" s="1"/>
  <c r="HY359" i="69" s="1"/>
  <c r="HZ359" i="69" s="1"/>
  <c r="IA359" i="69" s="1"/>
  <c r="IB359" i="69" s="1"/>
  <c r="IC359" i="69" s="1"/>
  <c r="ID359" i="69" s="1"/>
  <c r="IE359" i="69" s="1"/>
  <c r="IF359" i="69" s="1"/>
  <c r="IG359" i="69" s="1"/>
  <c r="IH359" i="69" s="1"/>
  <c r="II359" i="69" s="1"/>
  <c r="IJ359" i="69" s="1"/>
  <c r="IK359" i="69" s="1"/>
  <c r="IL359" i="69" s="1"/>
  <c r="IM359" i="69" s="1"/>
  <c r="IN359" i="69" s="1"/>
  <c r="IO359" i="69" s="1"/>
  <c r="IP359" i="69" s="1"/>
  <c r="IQ359" i="69" s="1"/>
  <c r="IR359" i="69" s="1"/>
  <c r="IS359" i="69" s="1"/>
  <c r="IT359" i="69" s="1"/>
  <c r="IU359" i="69" s="1"/>
  <c r="IV359" i="69" s="1"/>
  <c r="IW359" i="69" s="1"/>
  <c r="IX359" i="69" s="1"/>
  <c r="IY359" i="69" s="1"/>
  <c r="IZ359" i="69" s="1"/>
  <c r="JA359" i="69" s="1"/>
  <c r="JB359" i="69" s="1"/>
  <c r="JC359" i="69" s="1"/>
  <c r="JD359" i="69" s="1"/>
  <c r="JE359" i="69" s="1"/>
  <c r="JF359" i="69" s="1"/>
  <c r="JG359" i="69" s="1"/>
  <c r="JH359" i="69" s="1"/>
  <c r="JI359" i="69" s="1"/>
  <c r="JJ359" i="69" s="1"/>
  <c r="JK359" i="69" s="1"/>
  <c r="JL359" i="69" s="1"/>
  <c r="JM359" i="69" s="1"/>
  <c r="JN359" i="69" s="1"/>
  <c r="JO359" i="69" s="1"/>
  <c r="JP359" i="69" s="1"/>
  <c r="JQ359" i="69" s="1"/>
  <c r="JR359" i="69" s="1"/>
  <c r="JS359" i="69" s="1"/>
  <c r="JT359" i="69" s="1"/>
  <c r="JU359" i="69" s="1"/>
  <c r="JV359" i="69" s="1"/>
  <c r="JW359" i="69" s="1"/>
  <c r="JX359" i="69" s="1"/>
  <c r="JY359" i="69" s="1"/>
  <c r="JZ359" i="69" s="1"/>
  <c r="KA359" i="69" s="1"/>
  <c r="KB359" i="69" s="1"/>
  <c r="KC359" i="69" s="1"/>
  <c r="KD359" i="69" s="1"/>
  <c r="KE359" i="69" s="1"/>
  <c r="KF359" i="69" s="1"/>
  <c r="KG359" i="69" s="1"/>
  <c r="KH359" i="69" s="1"/>
  <c r="KI359" i="69" s="1"/>
  <c r="KJ359" i="69" s="1"/>
  <c r="KK359" i="69" s="1"/>
  <c r="KL359" i="69" s="1"/>
  <c r="KM359" i="69" s="1"/>
  <c r="KN359" i="69" s="1"/>
  <c r="KO359" i="69" s="1"/>
  <c r="KP359" i="69" s="1"/>
  <c r="KQ359" i="69" s="1"/>
  <c r="KR359" i="69" s="1"/>
  <c r="KS359" i="69" s="1"/>
  <c r="KT359" i="69" s="1"/>
  <c r="KU359" i="69" s="1"/>
  <c r="KV359" i="69" s="1"/>
  <c r="KW359" i="69" s="1"/>
  <c r="KX359" i="69" s="1"/>
  <c r="KY359" i="69" s="1"/>
  <c r="KZ359" i="69" s="1"/>
  <c r="LA359" i="69" s="1"/>
  <c r="LB359" i="69" s="1"/>
  <c r="LC359" i="69" s="1"/>
  <c r="LD359" i="69" s="1"/>
  <c r="LE359" i="69" s="1"/>
  <c r="LF359" i="69" s="1"/>
  <c r="LG359" i="69" s="1"/>
  <c r="LH359" i="69" s="1"/>
  <c r="LI359" i="69" s="1"/>
  <c r="LJ359" i="69" s="1"/>
  <c r="LK359" i="69" s="1"/>
  <c r="LL359" i="69" s="1"/>
  <c r="LM359" i="69" s="1"/>
  <c r="LN359" i="69" s="1"/>
  <c r="LO359" i="69" s="1"/>
  <c r="LP359" i="69" s="1"/>
  <c r="LQ359" i="69" s="1"/>
  <c r="LR359" i="69" s="1"/>
  <c r="LS359" i="69" s="1"/>
  <c r="LT359" i="69" s="1"/>
  <c r="LU359" i="69" s="1"/>
  <c r="LV359" i="69" s="1"/>
  <c r="LW359" i="69" s="1"/>
  <c r="LX359" i="69" s="1"/>
  <c r="LY359" i="69" s="1"/>
  <c r="LZ359" i="69" s="1"/>
  <c r="MA359" i="69" s="1"/>
  <c r="MB359" i="69" s="1"/>
  <c r="MC359" i="69" s="1"/>
  <c r="MD359" i="69" s="1"/>
  <c r="ME359" i="69" s="1"/>
  <c r="MF359" i="69" s="1"/>
  <c r="MG359" i="69" s="1"/>
  <c r="MH359" i="69" s="1"/>
  <c r="MI359" i="69" s="1"/>
  <c r="MJ359" i="69" s="1"/>
  <c r="MK359" i="69" s="1"/>
  <c r="ML359" i="69" s="1"/>
  <c r="MM359" i="69" s="1"/>
  <c r="MN359" i="69" s="1"/>
  <c r="MO359" i="69" s="1"/>
  <c r="MP359" i="69" s="1"/>
  <c r="MQ359" i="69" s="1"/>
  <c r="MR359" i="69" s="1"/>
  <c r="MS359" i="69" s="1"/>
  <c r="MT359" i="69" s="1"/>
  <c r="MU359" i="69" s="1"/>
  <c r="MV359" i="69" s="1"/>
  <c r="MW359" i="69" s="1"/>
  <c r="MX359" i="69" s="1"/>
  <c r="MY359" i="69" s="1"/>
  <c r="MZ359" i="69" s="1"/>
  <c r="NA359" i="69" s="1"/>
  <c r="NB359" i="69" s="1"/>
  <c r="NC359" i="69" s="1"/>
  <c r="ND359" i="69" s="1"/>
  <c r="NE359" i="69" s="1"/>
  <c r="NF359" i="69" s="1"/>
  <c r="NG359" i="69" s="1"/>
  <c r="NH359" i="69" s="1"/>
  <c r="NI359" i="69" s="1"/>
  <c r="NJ359" i="69" s="1"/>
  <c r="NK359" i="69" s="1"/>
  <c r="NL359" i="69" s="1"/>
  <c r="NM359" i="69" s="1"/>
  <c r="NN359" i="69" s="1"/>
  <c r="NO359" i="69" s="1"/>
  <c r="NP359" i="69" s="1"/>
  <c r="NQ359" i="69" s="1"/>
  <c r="NR359" i="69" s="1"/>
  <c r="NS359" i="69" s="1"/>
  <c r="NT359" i="69" s="1"/>
  <c r="NU359" i="69" s="1"/>
  <c r="NV359" i="69" s="1"/>
  <c r="NW359" i="69" s="1"/>
  <c r="NX359" i="69" s="1"/>
  <c r="NY359" i="69" s="1"/>
  <c r="NZ359" i="69" s="1"/>
  <c r="OA359" i="69" s="1"/>
  <c r="OB359" i="69" s="1"/>
  <c r="OC359" i="69" s="1"/>
  <c r="OD359" i="69" s="1"/>
  <c r="OE359" i="69" s="1"/>
  <c r="OF359" i="69" s="1"/>
  <c r="OG359" i="69" s="1"/>
  <c r="OH359" i="69" s="1"/>
  <c r="OI359" i="69" s="1"/>
  <c r="OJ359" i="69" s="1"/>
  <c r="OK359" i="69" s="1"/>
  <c r="OL359" i="69" s="1"/>
  <c r="OM359" i="69" s="1"/>
  <c r="ON359" i="69" s="1"/>
  <c r="OO359" i="69" s="1"/>
  <c r="OP359" i="69" s="1"/>
  <c r="OQ359" i="69" s="1"/>
  <c r="OR359" i="69" s="1"/>
  <c r="OS359" i="69" s="1"/>
  <c r="OT359" i="69" s="1"/>
  <c r="OU359" i="69" s="1"/>
  <c r="OV359" i="69" s="1"/>
  <c r="OW359" i="69" s="1"/>
  <c r="OX359" i="69" s="1"/>
  <c r="OY359" i="69" s="1"/>
  <c r="OZ359" i="69" s="1"/>
  <c r="PA359" i="69" s="1"/>
  <c r="PB359" i="69" s="1"/>
  <c r="PC359" i="69" s="1"/>
  <c r="PD359" i="69" s="1"/>
  <c r="PE359" i="69" s="1"/>
  <c r="PF359" i="69" s="1"/>
  <c r="PG359" i="69" s="1"/>
  <c r="PH359" i="69" s="1"/>
  <c r="PI359" i="69" s="1"/>
  <c r="PJ359" i="69" s="1"/>
  <c r="PK359" i="69" s="1"/>
  <c r="PL359" i="69" s="1"/>
  <c r="PM359" i="69" s="1"/>
  <c r="PN359" i="69" s="1"/>
  <c r="PO359" i="69" s="1"/>
  <c r="PP359" i="69" s="1"/>
  <c r="PQ359" i="69" s="1"/>
  <c r="PR359" i="69" s="1"/>
  <c r="PS359" i="69" s="1"/>
  <c r="PT359" i="69" s="1"/>
  <c r="PU359" i="69" s="1"/>
  <c r="DD196" i="69"/>
  <c r="DD190" i="69"/>
  <c r="DD44" i="71" s="1"/>
  <c r="DD184" i="69"/>
  <c r="DD202" i="69"/>
  <c r="DD46" i="71" s="1"/>
  <c r="DD763" i="69"/>
  <c r="DD765" i="69" s="1"/>
  <c r="DD788" i="69"/>
  <c r="DE134" i="69"/>
  <c r="DE159" i="69"/>
  <c r="DE125" i="69"/>
  <c r="DC849" i="69"/>
  <c r="DC858" i="69" s="1"/>
  <c r="DC831" i="69"/>
  <c r="DD145" i="69"/>
  <c r="DD148" i="69" s="1"/>
  <c r="DD147" i="69"/>
  <c r="DD45" i="69"/>
  <c r="DD84" i="69"/>
  <c r="DD82" i="69" s="1"/>
  <c r="DD98" i="69" s="1"/>
  <c r="DD76" i="69"/>
  <c r="DD88" i="69"/>
  <c r="DD80" i="69"/>
  <c r="DD78" i="69" s="1"/>
  <c r="DC115" i="71"/>
  <c r="DC111" i="71" s="1"/>
  <c r="DC224" i="69"/>
  <c r="DC217" i="69" s="1"/>
  <c r="DD808" i="69"/>
  <c r="DD810" i="69" s="1"/>
  <c r="DD255" i="69"/>
  <c r="DD251" i="69" s="1"/>
  <c r="DD165" i="69"/>
  <c r="DD75" i="69"/>
  <c r="DD43" i="69"/>
  <c r="DE39" i="69" s="1"/>
  <c r="DD871" i="69"/>
  <c r="DD87" i="71"/>
  <c r="DD800" i="69"/>
  <c r="DD799" i="69" s="1"/>
  <c r="DD801" i="69" s="1"/>
  <c r="DD716" i="69"/>
  <c r="DD719" i="69"/>
  <c r="DE744" i="69"/>
  <c r="DE743" i="69" s="1"/>
  <c r="DD113" i="71"/>
  <c r="DD124" i="71"/>
  <c r="DD105" i="71"/>
  <c r="DD107" i="71"/>
  <c r="DD101" i="71"/>
  <c r="DD118" i="71"/>
  <c r="DD100" i="71"/>
  <c r="DD121" i="71"/>
  <c r="DD123" i="71"/>
  <c r="DD171" i="69"/>
  <c r="DD35" i="71" s="1"/>
  <c r="DD869" i="69" s="1"/>
  <c r="DD74" i="69" l="1"/>
  <c r="DD97" i="69"/>
  <c r="DD103" i="69" s="1"/>
  <c r="DD109" i="69" s="1"/>
  <c r="DD23" i="71" s="1"/>
  <c r="DD117" i="71"/>
  <c r="DD141" i="71" s="1"/>
  <c r="DD34" i="71"/>
  <c r="DD213" i="69"/>
  <c r="DD228" i="69" s="1"/>
  <c r="DD114" i="71" s="1"/>
  <c r="DD45" i="71"/>
  <c r="DD252" i="69"/>
  <c r="DD68" i="71"/>
  <c r="DD813" i="69"/>
  <c r="DD812" i="69" s="1"/>
  <c r="DD805" i="69" s="1"/>
  <c r="DD48" i="69"/>
  <c r="DC128" i="71"/>
  <c r="DD828" i="69"/>
  <c r="DD843" i="69" s="1"/>
  <c r="DD731" i="69"/>
  <c r="DD766" i="69"/>
  <c r="DD732" i="69" s="1"/>
  <c r="DD709" i="69"/>
  <c r="DD104" i="69"/>
  <c r="DD110" i="69" s="1"/>
  <c r="DD24" i="71" s="1"/>
  <c r="DD151" i="71"/>
  <c r="DD717" i="69"/>
  <c r="DC218" i="69"/>
  <c r="DD874" i="69"/>
  <c r="DD43" i="71"/>
  <c r="DD182" i="69"/>
  <c r="DD150" i="69"/>
  <c r="DD136" i="69" s="1"/>
  <c r="DD691" i="69"/>
  <c r="DD47" i="71" l="1"/>
  <c r="DD870" i="69" s="1"/>
  <c r="DC150" i="71"/>
  <c r="DD720" i="69"/>
  <c r="DD96" i="69"/>
  <c r="DD804" i="69"/>
  <c r="DD806" i="69" s="1"/>
  <c r="DD58" i="71"/>
  <c r="DD57" i="71"/>
  <c r="DD696" i="69"/>
  <c r="DD49" i="69"/>
  <c r="DE47" i="69" s="1"/>
  <c r="DD51" i="69"/>
  <c r="DD161" i="71"/>
  <c r="DD840" i="69"/>
  <c r="DD49" i="71" a="1"/>
  <c r="DD49" i="71" s="1"/>
  <c r="DD868" i="69"/>
  <c r="DD875" i="69"/>
  <c r="DD876" i="69"/>
  <c r="DD872" i="69" l="1"/>
  <c r="DC152" i="71"/>
  <c r="DC158" i="71" s="1"/>
  <c r="DD877" i="69"/>
  <c r="DD102" i="69"/>
  <c r="DD59" i="71"/>
  <c r="DD881" i="69"/>
  <c r="DD54" i="69"/>
  <c r="DD106" i="71"/>
  <c r="DC779" i="69" l="1"/>
  <c r="DC784" i="69" s="1"/>
  <c r="DC771" i="69" s="1"/>
  <c r="DD55" i="69"/>
  <c r="DE53" i="69" s="1"/>
  <c r="DD57" i="69"/>
  <c r="DD60" i="69" s="1"/>
  <c r="DD61" i="69" s="1"/>
  <c r="DE59" i="69" s="1"/>
  <c r="DD108" i="69"/>
  <c r="DD22" i="71" s="1"/>
  <c r="DC857" i="69" l="1"/>
  <c r="DC856" i="69" s="1"/>
  <c r="DC850" i="69" s="1"/>
  <c r="DC851" i="69" s="1"/>
  <c r="DD50" i="71"/>
  <c r="DD51" i="71" s="1"/>
  <c r="DF864" i="69"/>
  <c r="DC776" i="69"/>
  <c r="DD770" i="69" s="1"/>
  <c r="DC708" i="69"/>
  <c r="DD87" i="69"/>
  <c r="DD86" i="69" s="1"/>
  <c r="DC167" i="71" l="1"/>
  <c r="DD772" i="69"/>
  <c r="DD749" i="69"/>
  <c r="DD99" i="69"/>
  <c r="DD90" i="69"/>
  <c r="DD211" i="69" s="1"/>
  <c r="DD221" i="69" s="1"/>
  <c r="DC160" i="71"/>
  <c r="DC163" i="71" s="1"/>
  <c r="DC711" i="69"/>
  <c r="DC852" i="69" l="1"/>
  <c r="DC122" i="71"/>
  <c r="DD705" i="69"/>
  <c r="DD105" i="69"/>
  <c r="DD106" i="69" s="1"/>
  <c r="DD100" i="69"/>
  <c r="DD773" i="69"/>
  <c r="DD706" i="69"/>
  <c r="DD99" i="71"/>
  <c r="DD220" i="69"/>
  <c r="DC165" i="71"/>
  <c r="DC169" i="71" s="1"/>
  <c r="DD111" i="69" l="1"/>
  <c r="DD25" i="71" s="1"/>
  <c r="DD26" i="71" s="1"/>
  <c r="DD782" i="69"/>
  <c r="DD707" i="69"/>
  <c r="DC135" i="71"/>
  <c r="DC120" i="71"/>
  <c r="DC170" i="71"/>
  <c r="DC173" i="71" s="1"/>
  <c r="DC174" i="71" s="1"/>
  <c r="DC824" i="69"/>
  <c r="DC129" i="71"/>
  <c r="DD847" i="69"/>
  <c r="DD112" i="69" l="1"/>
  <c r="DD119" i="69" s="1"/>
  <c r="DD27" i="71"/>
  <c r="DD67" i="71"/>
  <c r="DC127" i="71"/>
  <c r="DC126" i="71" s="1"/>
  <c r="DC109" i="71" s="1"/>
  <c r="DD821" i="69"/>
  <c r="DD823" i="69" s="1"/>
  <c r="DC176" i="71"/>
  <c r="DC98" i="71"/>
  <c r="DD172" i="71"/>
  <c r="DD177" i="69" l="1"/>
  <c r="DD163" i="69" s="1"/>
  <c r="DD793" i="69" s="1"/>
  <c r="DD778" i="69"/>
  <c r="DC97" i="71"/>
  <c r="DC95" i="71" s="1"/>
  <c r="DC131" i="71" s="1"/>
  <c r="DC136" i="71"/>
  <c r="DC137" i="71" s="1"/>
  <c r="DD837" i="69"/>
  <c r="DD839" i="69" s="1"/>
  <c r="DD841" i="69" s="1"/>
  <c r="DD830" i="69" s="1"/>
  <c r="DD117" i="69"/>
  <c r="DD36" i="71" l="1"/>
  <c r="DD37" i="71" s="1"/>
  <c r="DD783" i="69"/>
  <c r="DD792" i="69"/>
  <c r="DD212" i="69"/>
  <c r="DD225" i="69" s="1"/>
  <c r="DD215" i="69"/>
  <c r="DD234" i="69" s="1"/>
  <c r="DD116" i="71" s="1"/>
  <c r="DD29" i="71"/>
  <c r="DD31" i="71" s="1"/>
  <c r="DC142" i="71"/>
  <c r="DD112" i="71" l="1"/>
  <c r="DD66" i="71"/>
  <c r="DD120" i="69"/>
  <c r="DD32" i="71"/>
  <c r="DD39" i="71"/>
  <c r="DD241" i="69"/>
  <c r="DD239" i="69" s="1"/>
  <c r="DD88" i="71"/>
  <c r="DD750" i="69"/>
  <c r="DD175" i="71"/>
  <c r="C360" i="69" l="1"/>
  <c r="DD697" i="69"/>
  <c r="DD155" i="71"/>
  <c r="DD162" i="71"/>
  <c r="DD882" i="69"/>
  <c r="DD883" i="69" s="1"/>
  <c r="DD878" i="69" s="1"/>
  <c r="DD879" i="69" s="1"/>
  <c r="DD885" i="69" s="1"/>
  <c r="DD887" i="69" s="1"/>
  <c r="DD69" i="71"/>
  <c r="DD41" i="71"/>
  <c r="DD40" i="71"/>
  <c r="DD53" i="71"/>
  <c r="DD121" i="69"/>
  <c r="DD698" i="69" l="1"/>
  <c r="DD154" i="71" s="1"/>
  <c r="DE360" i="69"/>
  <c r="DF360" i="69" s="1"/>
  <c r="DG360" i="69" s="1"/>
  <c r="DD62" i="71"/>
  <c r="DD54" i="71"/>
  <c r="DD55" i="71"/>
  <c r="DD84" i="71"/>
  <c r="DD746" i="69"/>
  <c r="DD748" i="69" s="1"/>
  <c r="DD751" i="69" s="1"/>
  <c r="DD730" i="69" s="1"/>
  <c r="DD7" i="67"/>
  <c r="DD863" i="69"/>
  <c r="DD862" i="69" s="1"/>
  <c r="DE7" i="69" s="1"/>
  <c r="DD156" i="71"/>
  <c r="DD780" i="69" s="1"/>
  <c r="DD699" i="69" l="1"/>
  <c r="DE257" i="69"/>
  <c r="DH360" i="69"/>
  <c r="DI360" i="69" s="1"/>
  <c r="DE206" i="69"/>
  <c r="DE175" i="69"/>
  <c r="DE27" i="69"/>
  <c r="DE40" i="69" s="1"/>
  <c r="DE775" i="69"/>
  <c r="DE710" i="69" s="1"/>
  <c r="DE761" i="69"/>
  <c r="DE31" i="69"/>
  <c r="DE41" i="69" s="1"/>
  <c r="DE79" i="69" s="1"/>
  <c r="DE178" i="69"/>
  <c r="DE35" i="69"/>
  <c r="DE42" i="69" s="1"/>
  <c r="DE83" i="69" s="1"/>
  <c r="DE786" i="69"/>
  <c r="DE65" i="69"/>
  <c r="DE70" i="69" s="1"/>
  <c r="DE24" i="69"/>
  <c r="DE747" i="69"/>
  <c r="DE762" i="69"/>
  <c r="DF133" i="69"/>
  <c r="DE188" i="69"/>
  <c r="DF122" i="69"/>
  <c r="DF126" i="69" s="1"/>
  <c r="DE7" i="71"/>
  <c r="DE787" i="69"/>
  <c r="DE169" i="69"/>
  <c r="DE722" i="69"/>
  <c r="DE794" i="69"/>
  <c r="DE254" i="69"/>
  <c r="DE809" i="69"/>
  <c r="DE200" i="69"/>
  <c r="DE194" i="69"/>
  <c r="DE756" i="69"/>
  <c r="DE733" i="69" s="1"/>
  <c r="DE774" i="69"/>
  <c r="DE187" i="69"/>
  <c r="DE205" i="69"/>
  <c r="DE222" i="69"/>
  <c r="DE250" i="69"/>
  <c r="DE814" i="69"/>
  <c r="DE229" i="69"/>
  <c r="DE193" i="69"/>
  <c r="DE174" i="69"/>
  <c r="DE232" i="69"/>
  <c r="DE199" i="69"/>
  <c r="DE226" i="69"/>
  <c r="DE168" i="69"/>
  <c r="DE242" i="69"/>
  <c r="DE235" i="69"/>
  <c r="DE798" i="69"/>
  <c r="DE739" i="69"/>
  <c r="DE154" i="69"/>
  <c r="DE156" i="69" s="1"/>
  <c r="DE157" i="69" s="1"/>
  <c r="DE142" i="69"/>
  <c r="DE144" i="69" s="1"/>
  <c r="DE715" i="69"/>
  <c r="DE803" i="69"/>
  <c r="DE754" i="69"/>
  <c r="DD734" i="69"/>
  <c r="DE729" i="69" s="1"/>
  <c r="DD781" i="69"/>
  <c r="DD85" i="71"/>
  <c r="DD90" i="71"/>
  <c r="DD64" i="71"/>
  <c r="DD63" i="71"/>
  <c r="DD71" i="71"/>
  <c r="DE695" i="69" l="1"/>
  <c r="DD104" i="71"/>
  <c r="DD103" i="71" s="1"/>
  <c r="DJ360" i="69"/>
  <c r="DE202" i="69"/>
  <c r="DE46" i="71" s="1"/>
  <c r="DE196" i="69"/>
  <c r="DE190" i="69"/>
  <c r="DE44" i="71" s="1"/>
  <c r="DE184" i="69"/>
  <c r="DF134" i="69"/>
  <c r="DF159" i="69"/>
  <c r="DF125" i="69"/>
  <c r="DF744" i="69"/>
  <c r="DF743" i="69" s="1"/>
  <c r="DE255" i="69"/>
  <c r="DE88" i="69"/>
  <c r="DE84" i="69"/>
  <c r="DE82" i="69" s="1"/>
  <c r="DE98" i="69" s="1"/>
  <c r="DE80" i="69"/>
  <c r="DE78" i="69" s="1"/>
  <c r="DE76" i="69"/>
  <c r="DE75" i="69"/>
  <c r="DE43" i="69"/>
  <c r="DF39" i="69" s="1"/>
  <c r="DD91" i="71"/>
  <c r="DD148" i="71"/>
  <c r="DE719" i="69"/>
  <c r="DE716" i="69"/>
  <c r="DE808" i="69"/>
  <c r="DE810" i="69" s="1"/>
  <c r="DE165" i="69"/>
  <c r="DE788" i="69"/>
  <c r="DE147" i="69"/>
  <c r="DE145" i="69"/>
  <c r="DE148" i="69" s="1"/>
  <c r="DE763" i="69"/>
  <c r="DE765" i="69" s="1"/>
  <c r="DE171" i="69"/>
  <c r="DE35" i="71" s="1"/>
  <c r="DE869" i="69" s="1"/>
  <c r="DD72" i="71"/>
  <c r="DD73" i="71"/>
  <c r="DD132" i="69"/>
  <c r="DD130" i="69" s="1"/>
  <c r="DD128" i="69" s="1"/>
  <c r="DD75" i="71" s="1"/>
  <c r="DE800" i="69"/>
  <c r="DE799" i="69" s="1"/>
  <c r="DE801" i="69" s="1"/>
  <c r="DE87" i="71"/>
  <c r="DE871" i="69"/>
  <c r="DE121" i="71"/>
  <c r="DE124" i="71"/>
  <c r="DE113" i="71"/>
  <c r="DE107" i="71"/>
  <c r="DE123" i="71"/>
  <c r="DE100" i="71"/>
  <c r="DE118" i="71"/>
  <c r="DE101" i="71"/>
  <c r="DE105" i="71"/>
  <c r="DE45" i="69"/>
  <c r="DE74" i="69" l="1"/>
  <c r="DE97" i="69"/>
  <c r="DE103" i="69" s="1"/>
  <c r="DE109" i="69" s="1"/>
  <c r="DE23" i="71" s="1"/>
  <c r="DK360" i="69"/>
  <c r="DL360" i="69" s="1"/>
  <c r="DE117" i="71"/>
  <c r="DE141" i="71" s="1"/>
  <c r="DE48" i="69"/>
  <c r="DE51" i="69" s="1"/>
  <c r="DE151" i="71"/>
  <c r="DE717" i="69"/>
  <c r="DE720" i="69" s="1"/>
  <c r="DE251" i="69"/>
  <c r="DE691" i="69"/>
  <c r="DD214" i="69"/>
  <c r="DD231" i="69" s="1"/>
  <c r="DD149" i="71"/>
  <c r="DE731" i="69"/>
  <c r="DE766" i="69"/>
  <c r="DE732" i="69" s="1"/>
  <c r="DE709" i="69"/>
  <c r="DE874" i="69"/>
  <c r="DE182" i="69"/>
  <c r="DE43" i="71"/>
  <c r="DD78" i="71"/>
  <c r="DE34" i="71"/>
  <c r="DE813" i="69"/>
  <c r="DE812" i="69" s="1"/>
  <c r="DE805" i="69" s="1"/>
  <c r="DE68" i="71"/>
  <c r="DE104" i="69"/>
  <c r="DE110" i="69" s="1"/>
  <c r="DE24" i="71" s="1"/>
  <c r="DE45" i="71"/>
  <c r="DE213" i="69"/>
  <c r="DE228" i="69" s="1"/>
  <c r="DE114" i="71" s="1"/>
  <c r="DE150" i="69"/>
  <c r="DE136" i="69" s="1"/>
  <c r="DM360" i="69" l="1"/>
  <c r="DN360" i="69" s="1"/>
  <c r="DD79" i="71"/>
  <c r="DD833" i="69"/>
  <c r="DD835" i="69" s="1"/>
  <c r="DD829" i="69" s="1"/>
  <c r="DD848" i="69"/>
  <c r="DD80" i="71"/>
  <c r="DE252" i="69"/>
  <c r="DE49" i="69"/>
  <c r="DF47" i="69" s="1"/>
  <c r="DE58" i="71"/>
  <c r="DE804" i="69"/>
  <c r="DE806" i="69" s="1"/>
  <c r="DE47" i="71"/>
  <c r="DE870" i="69" s="1"/>
  <c r="DE161" i="71"/>
  <c r="DE54" i="69"/>
  <c r="DE55" i="69" s="1"/>
  <c r="DF53" i="69" s="1"/>
  <c r="DE49" i="71" a="1"/>
  <c r="DE49" i="71" s="1"/>
  <c r="DE868" i="69"/>
  <c r="DE96" i="69"/>
  <c r="DD115" i="71"/>
  <c r="DD111" i="71" s="1"/>
  <c r="DD224" i="69"/>
  <c r="DD217" i="69" s="1"/>
  <c r="DE875" i="69"/>
  <c r="DE876" i="69"/>
  <c r="DE696" i="69"/>
  <c r="DE57" i="71"/>
  <c r="DO360" i="69" l="1"/>
  <c r="DE877" i="69"/>
  <c r="DE872" i="69"/>
  <c r="DE57" i="69"/>
  <c r="DE60" i="69" s="1"/>
  <c r="DE61" i="69" s="1"/>
  <c r="DF59" i="69" s="1"/>
  <c r="DG864" i="69" s="1"/>
  <c r="DE59" i="71"/>
  <c r="DE881" i="69"/>
  <c r="DE106" i="71"/>
  <c r="DD218" i="69"/>
  <c r="DD150" i="71" s="1"/>
  <c r="DE102" i="69"/>
  <c r="DE108" i="69" s="1"/>
  <c r="DE22" i="71" s="1"/>
  <c r="DD849" i="69"/>
  <c r="DD831" i="69"/>
  <c r="DP360" i="69" l="1"/>
  <c r="DQ360" i="69" s="1"/>
  <c r="DR360" i="69" s="1"/>
  <c r="DS360" i="69" s="1"/>
  <c r="DT360" i="69" s="1"/>
  <c r="DU360" i="69" s="1"/>
  <c r="DV360" i="69" s="1"/>
  <c r="DW360" i="69" s="1"/>
  <c r="DX360" i="69" s="1"/>
  <c r="DY360" i="69" s="1"/>
  <c r="DZ360" i="69" s="1"/>
  <c r="DE50" i="71"/>
  <c r="DE51" i="71" s="1"/>
  <c r="DE87" i="69"/>
  <c r="DE86" i="69" s="1"/>
  <c r="DE99" i="69" s="1"/>
  <c r="DD858" i="69"/>
  <c r="DD128" i="71"/>
  <c r="DE828" i="69"/>
  <c r="DE843" i="69" s="1"/>
  <c r="DD152" i="71"/>
  <c r="EA360" i="69" l="1"/>
  <c r="EB360" i="69" s="1"/>
  <c r="EC360" i="69" s="1"/>
  <c r="ED360" i="69" s="1"/>
  <c r="EE360" i="69" s="1"/>
  <c r="EF360" i="69" s="1"/>
  <c r="EG360" i="69" s="1"/>
  <c r="EH360" i="69" s="1"/>
  <c r="EI360" i="69" s="1"/>
  <c r="EJ360" i="69" s="1"/>
  <c r="EK360" i="69" s="1"/>
  <c r="EL360" i="69" s="1"/>
  <c r="EM360" i="69" s="1"/>
  <c r="EN360" i="69" s="1"/>
  <c r="EO360" i="69" s="1"/>
  <c r="EP360" i="69" s="1"/>
  <c r="EQ360" i="69" s="1"/>
  <c r="ER360" i="69" s="1"/>
  <c r="ES360" i="69" s="1"/>
  <c r="ET360" i="69" s="1"/>
  <c r="EU360" i="69" s="1"/>
  <c r="EV360" i="69" s="1"/>
  <c r="EW360" i="69" s="1"/>
  <c r="EX360" i="69" s="1"/>
  <c r="EY360" i="69" s="1"/>
  <c r="EZ360" i="69" s="1"/>
  <c r="FA360" i="69" s="1"/>
  <c r="FB360" i="69" s="1"/>
  <c r="FC360" i="69" s="1"/>
  <c r="FD360" i="69" s="1"/>
  <c r="FE360" i="69" s="1"/>
  <c r="FF360" i="69" s="1"/>
  <c r="FG360" i="69" s="1"/>
  <c r="FH360" i="69" s="1"/>
  <c r="FI360" i="69" s="1"/>
  <c r="FJ360" i="69" s="1"/>
  <c r="FK360" i="69" s="1"/>
  <c r="FL360" i="69" s="1"/>
  <c r="FM360" i="69" s="1"/>
  <c r="FN360" i="69" s="1"/>
  <c r="FO360" i="69" s="1"/>
  <c r="FP360" i="69" s="1"/>
  <c r="FQ360" i="69" s="1"/>
  <c r="FR360" i="69" s="1"/>
  <c r="FS360" i="69" s="1"/>
  <c r="FT360" i="69" s="1"/>
  <c r="FU360" i="69" s="1"/>
  <c r="FV360" i="69" s="1"/>
  <c r="FW360" i="69" s="1"/>
  <c r="FX360" i="69" s="1"/>
  <c r="FY360" i="69" s="1"/>
  <c r="FZ360" i="69" s="1"/>
  <c r="GA360" i="69" s="1"/>
  <c r="GB360" i="69" s="1"/>
  <c r="GC360" i="69" s="1"/>
  <c r="GD360" i="69" s="1"/>
  <c r="GE360" i="69" s="1"/>
  <c r="GF360" i="69" s="1"/>
  <c r="GG360" i="69" s="1"/>
  <c r="GH360" i="69" s="1"/>
  <c r="GI360" i="69" s="1"/>
  <c r="GJ360" i="69" s="1"/>
  <c r="GK360" i="69" s="1"/>
  <c r="GL360" i="69" s="1"/>
  <c r="GM360" i="69" s="1"/>
  <c r="GN360" i="69" s="1"/>
  <c r="GO360" i="69" s="1"/>
  <c r="GP360" i="69" s="1"/>
  <c r="GQ360" i="69" s="1"/>
  <c r="GR360" i="69" s="1"/>
  <c r="GS360" i="69" s="1"/>
  <c r="GT360" i="69" s="1"/>
  <c r="GU360" i="69" s="1"/>
  <c r="GV360" i="69" s="1"/>
  <c r="GW360" i="69" s="1"/>
  <c r="GX360" i="69" s="1"/>
  <c r="GY360" i="69" s="1"/>
  <c r="GZ360" i="69" s="1"/>
  <c r="HA360" i="69" s="1"/>
  <c r="HB360" i="69" s="1"/>
  <c r="HC360" i="69" s="1"/>
  <c r="HD360" i="69" s="1"/>
  <c r="HE360" i="69" s="1"/>
  <c r="HF360" i="69" s="1"/>
  <c r="HG360" i="69" s="1"/>
  <c r="HH360" i="69" s="1"/>
  <c r="HI360" i="69" s="1"/>
  <c r="HJ360" i="69" s="1"/>
  <c r="HK360" i="69" s="1"/>
  <c r="HL360" i="69" s="1"/>
  <c r="HM360" i="69" s="1"/>
  <c r="HN360" i="69" s="1"/>
  <c r="HO360" i="69" s="1"/>
  <c r="HP360" i="69" s="1"/>
  <c r="HQ360" i="69" s="1"/>
  <c r="HR360" i="69" s="1"/>
  <c r="HS360" i="69" s="1"/>
  <c r="HT360" i="69" s="1"/>
  <c r="HU360" i="69" s="1"/>
  <c r="HV360" i="69" s="1"/>
  <c r="HW360" i="69" s="1"/>
  <c r="HX360" i="69" s="1"/>
  <c r="HY360" i="69" s="1"/>
  <c r="HZ360" i="69" s="1"/>
  <c r="IA360" i="69" s="1"/>
  <c r="IB360" i="69" s="1"/>
  <c r="IC360" i="69" s="1"/>
  <c r="ID360" i="69" s="1"/>
  <c r="IE360" i="69" s="1"/>
  <c r="IF360" i="69" s="1"/>
  <c r="IG360" i="69" s="1"/>
  <c r="IH360" i="69" s="1"/>
  <c r="II360" i="69" s="1"/>
  <c r="IJ360" i="69" s="1"/>
  <c r="IK360" i="69" s="1"/>
  <c r="IL360" i="69" s="1"/>
  <c r="IM360" i="69" s="1"/>
  <c r="IN360" i="69" s="1"/>
  <c r="IO360" i="69" s="1"/>
  <c r="IP360" i="69" s="1"/>
  <c r="IQ360" i="69" s="1"/>
  <c r="IR360" i="69" s="1"/>
  <c r="IS360" i="69" s="1"/>
  <c r="IT360" i="69" s="1"/>
  <c r="IU360" i="69" s="1"/>
  <c r="IV360" i="69" s="1"/>
  <c r="IW360" i="69" s="1"/>
  <c r="IX360" i="69" s="1"/>
  <c r="IY360" i="69" s="1"/>
  <c r="IZ360" i="69" s="1"/>
  <c r="JA360" i="69" s="1"/>
  <c r="JB360" i="69" s="1"/>
  <c r="JC360" i="69" s="1"/>
  <c r="JD360" i="69" s="1"/>
  <c r="JE360" i="69" s="1"/>
  <c r="JF360" i="69" s="1"/>
  <c r="JG360" i="69" s="1"/>
  <c r="JH360" i="69" s="1"/>
  <c r="JI360" i="69" s="1"/>
  <c r="JJ360" i="69" s="1"/>
  <c r="JK360" i="69" s="1"/>
  <c r="JL360" i="69" s="1"/>
  <c r="JM360" i="69" s="1"/>
  <c r="JN360" i="69" s="1"/>
  <c r="JO360" i="69" s="1"/>
  <c r="JP360" i="69" s="1"/>
  <c r="JQ360" i="69" s="1"/>
  <c r="JR360" i="69" s="1"/>
  <c r="JS360" i="69" s="1"/>
  <c r="JT360" i="69" s="1"/>
  <c r="JU360" i="69" s="1"/>
  <c r="JV360" i="69" s="1"/>
  <c r="JW360" i="69" s="1"/>
  <c r="JX360" i="69" s="1"/>
  <c r="JY360" i="69" s="1"/>
  <c r="JZ360" i="69" s="1"/>
  <c r="KA360" i="69" s="1"/>
  <c r="KB360" i="69" s="1"/>
  <c r="KC360" i="69" s="1"/>
  <c r="KD360" i="69" s="1"/>
  <c r="KE360" i="69" s="1"/>
  <c r="KF360" i="69" s="1"/>
  <c r="KG360" i="69" s="1"/>
  <c r="KH360" i="69" s="1"/>
  <c r="KI360" i="69" s="1"/>
  <c r="KJ360" i="69" s="1"/>
  <c r="KK360" i="69" s="1"/>
  <c r="KL360" i="69" s="1"/>
  <c r="KM360" i="69" s="1"/>
  <c r="KN360" i="69" s="1"/>
  <c r="KO360" i="69" s="1"/>
  <c r="KP360" i="69" s="1"/>
  <c r="KQ360" i="69" s="1"/>
  <c r="KR360" i="69" s="1"/>
  <c r="KS360" i="69" s="1"/>
  <c r="KT360" i="69" s="1"/>
  <c r="KU360" i="69" s="1"/>
  <c r="KV360" i="69" s="1"/>
  <c r="KW360" i="69" s="1"/>
  <c r="KX360" i="69" s="1"/>
  <c r="KY360" i="69" s="1"/>
  <c r="KZ360" i="69" s="1"/>
  <c r="LA360" i="69" s="1"/>
  <c r="LB360" i="69" s="1"/>
  <c r="LC360" i="69" s="1"/>
  <c r="LD360" i="69" s="1"/>
  <c r="LE360" i="69" s="1"/>
  <c r="LF360" i="69" s="1"/>
  <c r="LG360" i="69" s="1"/>
  <c r="LH360" i="69" s="1"/>
  <c r="LI360" i="69" s="1"/>
  <c r="LJ360" i="69" s="1"/>
  <c r="LK360" i="69" s="1"/>
  <c r="LL360" i="69" s="1"/>
  <c r="LM360" i="69" s="1"/>
  <c r="LN360" i="69" s="1"/>
  <c r="LO360" i="69" s="1"/>
  <c r="LP360" i="69" s="1"/>
  <c r="LQ360" i="69" s="1"/>
  <c r="LR360" i="69" s="1"/>
  <c r="LS360" i="69" s="1"/>
  <c r="LT360" i="69" s="1"/>
  <c r="LU360" i="69" s="1"/>
  <c r="LV360" i="69" s="1"/>
  <c r="LW360" i="69" s="1"/>
  <c r="LX360" i="69" s="1"/>
  <c r="LY360" i="69" s="1"/>
  <c r="LZ360" i="69" s="1"/>
  <c r="MA360" i="69" s="1"/>
  <c r="MB360" i="69" s="1"/>
  <c r="MC360" i="69" s="1"/>
  <c r="MD360" i="69" s="1"/>
  <c r="ME360" i="69" s="1"/>
  <c r="MF360" i="69" s="1"/>
  <c r="MG360" i="69" s="1"/>
  <c r="MH360" i="69" s="1"/>
  <c r="MI360" i="69" s="1"/>
  <c r="MJ360" i="69" s="1"/>
  <c r="MK360" i="69" s="1"/>
  <c r="ML360" i="69" s="1"/>
  <c r="MM360" i="69" s="1"/>
  <c r="MN360" i="69" s="1"/>
  <c r="MO360" i="69" s="1"/>
  <c r="MP360" i="69" s="1"/>
  <c r="MQ360" i="69" s="1"/>
  <c r="MR360" i="69" s="1"/>
  <c r="MS360" i="69" s="1"/>
  <c r="MT360" i="69" s="1"/>
  <c r="MU360" i="69" s="1"/>
  <c r="MV360" i="69" s="1"/>
  <c r="MW360" i="69" s="1"/>
  <c r="MX360" i="69" s="1"/>
  <c r="MY360" i="69" s="1"/>
  <c r="MZ360" i="69" s="1"/>
  <c r="NA360" i="69" s="1"/>
  <c r="NB360" i="69" s="1"/>
  <c r="NC360" i="69" s="1"/>
  <c r="ND360" i="69" s="1"/>
  <c r="NE360" i="69" s="1"/>
  <c r="NF360" i="69" s="1"/>
  <c r="NG360" i="69" s="1"/>
  <c r="NH360" i="69" s="1"/>
  <c r="NI360" i="69" s="1"/>
  <c r="NJ360" i="69" s="1"/>
  <c r="NK360" i="69" s="1"/>
  <c r="NL360" i="69" s="1"/>
  <c r="NM360" i="69" s="1"/>
  <c r="NN360" i="69" s="1"/>
  <c r="NO360" i="69" s="1"/>
  <c r="NP360" i="69" s="1"/>
  <c r="NQ360" i="69" s="1"/>
  <c r="NR360" i="69" s="1"/>
  <c r="NS360" i="69" s="1"/>
  <c r="NT360" i="69" s="1"/>
  <c r="NU360" i="69" s="1"/>
  <c r="NV360" i="69" s="1"/>
  <c r="NW360" i="69" s="1"/>
  <c r="NX360" i="69" s="1"/>
  <c r="NY360" i="69" s="1"/>
  <c r="NZ360" i="69" s="1"/>
  <c r="OA360" i="69" s="1"/>
  <c r="OB360" i="69" s="1"/>
  <c r="OC360" i="69" s="1"/>
  <c r="OD360" i="69" s="1"/>
  <c r="OE360" i="69" s="1"/>
  <c r="OF360" i="69" s="1"/>
  <c r="OG360" i="69" s="1"/>
  <c r="OH360" i="69" s="1"/>
  <c r="OI360" i="69" s="1"/>
  <c r="OJ360" i="69" s="1"/>
  <c r="OK360" i="69" s="1"/>
  <c r="OL360" i="69" s="1"/>
  <c r="OM360" i="69" s="1"/>
  <c r="ON360" i="69" s="1"/>
  <c r="OO360" i="69" s="1"/>
  <c r="OP360" i="69" s="1"/>
  <c r="OQ360" i="69" s="1"/>
  <c r="OR360" i="69" s="1"/>
  <c r="OS360" i="69" s="1"/>
  <c r="OT360" i="69" s="1"/>
  <c r="OU360" i="69" s="1"/>
  <c r="OV360" i="69" s="1"/>
  <c r="OW360" i="69" s="1"/>
  <c r="OX360" i="69" s="1"/>
  <c r="OY360" i="69" s="1"/>
  <c r="OZ360" i="69" s="1"/>
  <c r="PA360" i="69" s="1"/>
  <c r="PB360" i="69" s="1"/>
  <c r="PC360" i="69" s="1"/>
  <c r="PD360" i="69" s="1"/>
  <c r="PE360" i="69" s="1"/>
  <c r="PF360" i="69" s="1"/>
  <c r="PG360" i="69" s="1"/>
  <c r="PH360" i="69" s="1"/>
  <c r="PI360" i="69" s="1"/>
  <c r="PJ360" i="69" s="1"/>
  <c r="PK360" i="69" s="1"/>
  <c r="PL360" i="69" s="1"/>
  <c r="PM360" i="69" s="1"/>
  <c r="PN360" i="69" s="1"/>
  <c r="PO360" i="69" s="1"/>
  <c r="PP360" i="69" s="1"/>
  <c r="PQ360" i="69" s="1"/>
  <c r="PR360" i="69" s="1"/>
  <c r="PS360" i="69" s="1"/>
  <c r="PT360" i="69" s="1"/>
  <c r="PU360" i="69" s="1"/>
  <c r="DE90" i="69"/>
  <c r="DE211" i="69" s="1"/>
  <c r="DE221" i="69" s="1"/>
  <c r="DE220" i="69" s="1"/>
  <c r="DE105" i="69"/>
  <c r="DE106" i="69" s="1"/>
  <c r="DE100" i="69"/>
  <c r="DD779" i="69"/>
  <c r="DD784" i="69" s="1"/>
  <c r="DD158" i="71"/>
  <c r="DE840" i="69"/>
  <c r="DE99" i="71" l="1"/>
  <c r="DE111" i="69"/>
  <c r="DE112" i="69" s="1"/>
  <c r="DD771" i="69"/>
  <c r="DD857" i="69"/>
  <c r="DD856" i="69" s="1"/>
  <c r="DE25" i="71" l="1"/>
  <c r="DE26" i="71" s="1"/>
  <c r="DE27" i="71" s="1"/>
  <c r="DD776" i="69"/>
  <c r="DE770" i="69" s="1"/>
  <c r="DD708" i="69"/>
  <c r="DD167" i="71"/>
  <c r="DD850" i="69"/>
  <c r="DD851" i="69" s="1"/>
  <c r="DE119" i="69"/>
  <c r="DE177" i="69"/>
  <c r="DE772" i="69" l="1"/>
  <c r="DE749" i="69"/>
  <c r="DE117" i="69"/>
  <c r="DD160" i="71"/>
  <c r="DD163" i="71" s="1"/>
  <c r="DD711" i="69"/>
  <c r="DE36" i="71"/>
  <c r="DE37" i="71" s="1"/>
  <c r="DE163" i="69"/>
  <c r="DE793" i="69" s="1"/>
  <c r="DE29" i="71" l="1"/>
  <c r="DE31" i="71" s="1"/>
  <c r="DE215" i="69"/>
  <c r="DE234" i="69" s="1"/>
  <c r="DE116" i="71" s="1"/>
  <c r="DD165" i="71"/>
  <c r="DD169" i="71" s="1"/>
  <c r="DD122" i="71"/>
  <c r="DE705" i="69"/>
  <c r="DE792" i="69"/>
  <c r="DE783" i="69"/>
  <c r="DE212" i="69"/>
  <c r="DE225" i="69" s="1"/>
  <c r="DE773" i="69"/>
  <c r="DE706" i="69"/>
  <c r="DD852" i="69"/>
  <c r="DD170" i="71" l="1"/>
  <c r="DD173" i="71" s="1"/>
  <c r="DD174" i="71" s="1"/>
  <c r="DD824" i="69"/>
  <c r="DE750" i="69"/>
  <c r="DE175" i="71"/>
  <c r="DE66" i="71"/>
  <c r="DE120" i="69"/>
  <c r="DE782" i="69"/>
  <c r="DE707" i="69"/>
  <c r="DD129" i="71"/>
  <c r="DE847" i="69"/>
  <c r="DE112" i="71"/>
  <c r="DD135" i="71"/>
  <c r="DD120" i="71"/>
  <c r="DE39" i="71"/>
  <c r="DE32" i="71"/>
  <c r="DE241" i="69"/>
  <c r="DE239" i="69" s="1"/>
  <c r="DE88" i="71"/>
  <c r="DE40" i="71" l="1"/>
  <c r="DE41" i="71"/>
  <c r="DE53" i="71"/>
  <c r="DE67" i="71"/>
  <c r="DE162" i="71" s="1"/>
  <c r="DE697" i="69"/>
  <c r="C361" i="69"/>
  <c r="DE155" i="71"/>
  <c r="DE121" i="69"/>
  <c r="DD127" i="71"/>
  <c r="DD126" i="71" s="1"/>
  <c r="DD109" i="71" s="1"/>
  <c r="DE821" i="69"/>
  <c r="DE823" i="69" s="1"/>
  <c r="DD176" i="71"/>
  <c r="DD98" i="71"/>
  <c r="DE172" i="71"/>
  <c r="DE698" i="69" l="1"/>
  <c r="DE154" i="71" s="1"/>
  <c r="DE156" i="71" s="1"/>
  <c r="DE780" i="69" s="1"/>
  <c r="DF361" i="69"/>
  <c r="DG361" i="69" s="1"/>
  <c r="DE69" i="71"/>
  <c r="DE882" i="69"/>
  <c r="DE883" i="69" s="1"/>
  <c r="DE878" i="69" s="1"/>
  <c r="DE879" i="69" s="1"/>
  <c r="DE885" i="69" s="1"/>
  <c r="DE887" i="69" s="1"/>
  <c r="DE7" i="67" s="1"/>
  <c r="DE84" i="71"/>
  <c r="DE55" i="71"/>
  <c r="DE54" i="71"/>
  <c r="DE62" i="71"/>
  <c r="DE746" i="69"/>
  <c r="DE748" i="69" s="1"/>
  <c r="DE751" i="69" s="1"/>
  <c r="DE730" i="69" s="1"/>
  <c r="DD136" i="71"/>
  <c r="DD137" i="71" s="1"/>
  <c r="DD97" i="71"/>
  <c r="DD95" i="71" s="1"/>
  <c r="DD131" i="71" s="1"/>
  <c r="DE778" i="69"/>
  <c r="DE837" i="69"/>
  <c r="DE839" i="69" s="1"/>
  <c r="DE841" i="69" s="1"/>
  <c r="DE830" i="69" s="1"/>
  <c r="DE699" i="69" l="1"/>
  <c r="DH361" i="69"/>
  <c r="DI361" i="69" s="1"/>
  <c r="DE863" i="69"/>
  <c r="DE862" i="69" s="1"/>
  <c r="DF7" i="69" s="1"/>
  <c r="DF206" i="69" s="1"/>
  <c r="DE63" i="71"/>
  <c r="DE64" i="71"/>
  <c r="DE71" i="71"/>
  <c r="DE90" i="71"/>
  <c r="DE85" i="71"/>
  <c r="DD142" i="71"/>
  <c r="DE734" i="69"/>
  <c r="DE781" i="69"/>
  <c r="DF695" i="69" l="1"/>
  <c r="DE104" i="71"/>
  <c r="DE103" i="71" s="1"/>
  <c r="DJ361" i="69"/>
  <c r="DK361" i="69" s="1"/>
  <c r="DL361" i="69" s="1"/>
  <c r="DF257" i="69"/>
  <c r="DF798" i="69"/>
  <c r="DF808" i="69" s="1"/>
  <c r="DF205" i="69"/>
  <c r="DF202" i="69" s="1"/>
  <c r="DF46" i="71" s="1"/>
  <c r="DF774" i="69"/>
  <c r="DG133" i="69"/>
  <c r="DF235" i="69"/>
  <c r="DF169" i="69"/>
  <c r="DF24" i="69"/>
  <c r="DF27" i="69"/>
  <c r="DF40" i="69" s="1"/>
  <c r="DF75" i="69" s="1"/>
  <c r="DF803" i="69"/>
  <c r="DF187" i="69"/>
  <c r="DF254" i="69"/>
  <c r="DF31" i="69"/>
  <c r="DF41" i="69" s="1"/>
  <c r="DF79" i="69" s="1"/>
  <c r="DF715" i="69"/>
  <c r="DF719" i="69" s="1"/>
  <c r="DF739" i="69"/>
  <c r="DG744" i="69" s="1"/>
  <c r="DG743" i="69" s="1"/>
  <c r="DF232" i="69"/>
  <c r="DF199" i="69"/>
  <c r="DF242" i="69"/>
  <c r="DF756" i="69"/>
  <c r="DF733" i="69" s="1"/>
  <c r="DG122" i="69"/>
  <c r="DG126" i="69" s="1"/>
  <c r="DG159" i="69" s="1"/>
  <c r="DF7" i="71"/>
  <c r="DF100" i="71" s="1"/>
  <c r="DF787" i="69"/>
  <c r="DF65" i="69"/>
  <c r="DF775" i="69"/>
  <c r="DF710" i="69" s="1"/>
  <c r="DF729" i="69"/>
  <c r="DF154" i="69"/>
  <c r="DF250" i="69"/>
  <c r="DF200" i="69"/>
  <c r="DF794" i="69"/>
  <c r="DF722" i="69"/>
  <c r="DF747" i="69"/>
  <c r="DF35" i="69"/>
  <c r="DF42" i="69" s="1"/>
  <c r="DF83" i="69" s="1"/>
  <c r="DF175" i="69"/>
  <c r="DF761" i="69"/>
  <c r="DF814" i="69"/>
  <c r="DF871" i="69" s="1"/>
  <c r="DF193" i="69"/>
  <c r="DF222" i="69"/>
  <c r="DF754" i="69"/>
  <c r="DF142" i="69"/>
  <c r="DF229" i="69"/>
  <c r="DF174" i="69"/>
  <c r="DF168" i="69"/>
  <c r="DF226" i="69"/>
  <c r="DF194" i="69"/>
  <c r="DF762" i="69"/>
  <c r="DF188" i="69"/>
  <c r="DF809" i="69"/>
  <c r="DF178" i="69"/>
  <c r="DF786" i="69"/>
  <c r="DE73" i="71"/>
  <c r="DE72" i="71"/>
  <c r="DE132" i="69"/>
  <c r="DE130" i="69" s="1"/>
  <c r="DE128" i="69" s="1"/>
  <c r="DE75" i="71" s="1"/>
  <c r="DE91" i="71"/>
  <c r="DE148" i="71"/>
  <c r="DF70" i="69" l="1"/>
  <c r="DF88" i="69" s="1"/>
  <c r="DF874" i="69" s="1"/>
  <c r="DF763" i="69"/>
  <c r="DF765" i="69" s="1"/>
  <c r="DF766" i="69" s="1"/>
  <c r="DF732" i="69" s="1"/>
  <c r="DF121" i="71"/>
  <c r="DM361" i="69"/>
  <c r="DF87" i="71"/>
  <c r="DF184" i="69"/>
  <c r="DF43" i="71" s="1"/>
  <c r="DF190" i="69"/>
  <c r="DF44" i="71" s="1"/>
  <c r="DF788" i="69"/>
  <c r="DF800" i="69"/>
  <c r="DF799" i="69" s="1"/>
  <c r="DF801" i="69" s="1"/>
  <c r="DF117" i="71" s="1"/>
  <c r="DF165" i="69"/>
  <c r="DF34" i="71" s="1"/>
  <c r="DF868" i="69" s="1"/>
  <c r="DF716" i="69"/>
  <c r="DF717" i="69" s="1"/>
  <c r="DF255" i="69"/>
  <c r="DF251" i="69" s="1"/>
  <c r="DF252" i="69" s="1"/>
  <c r="DF196" i="69"/>
  <c r="DG134" i="69"/>
  <c r="DF810" i="69"/>
  <c r="DF68" i="71" s="1"/>
  <c r="DF123" i="71"/>
  <c r="DG125" i="69"/>
  <c r="DF124" i="71"/>
  <c r="DF151" i="71" s="1"/>
  <c r="DF171" i="69"/>
  <c r="DF35" i="71" s="1"/>
  <c r="DF869" i="69" s="1"/>
  <c r="DF45" i="69"/>
  <c r="DF48" i="69" s="1"/>
  <c r="DF84" i="69"/>
  <c r="DF82" i="69" s="1"/>
  <c r="DF98" i="69" s="1"/>
  <c r="DF104" i="69" s="1"/>
  <c r="DF110" i="69" s="1"/>
  <c r="DF24" i="71" s="1"/>
  <c r="DF105" i="71"/>
  <c r="DF43" i="69"/>
  <c r="DG39" i="69" s="1"/>
  <c r="DF101" i="71"/>
  <c r="DF107" i="71"/>
  <c r="DF80" i="69"/>
  <c r="DF78" i="69" s="1"/>
  <c r="DF118" i="71"/>
  <c r="DF113" i="71"/>
  <c r="DF76" i="69"/>
  <c r="DF74" i="69" s="1"/>
  <c r="DE149" i="71"/>
  <c r="DE214" i="69"/>
  <c r="DE231" i="69" s="1"/>
  <c r="DF709" i="69"/>
  <c r="DE78" i="71"/>
  <c r="DF97" i="69" l="1"/>
  <c r="DF103" i="69" s="1"/>
  <c r="DF109" i="69" s="1"/>
  <c r="DF23" i="71" s="1"/>
  <c r="DF141" i="71"/>
  <c r="DN361" i="69"/>
  <c r="DF182" i="69"/>
  <c r="DF213" i="69"/>
  <c r="DF228" i="69" s="1"/>
  <c r="DF114" i="71" s="1"/>
  <c r="DF45" i="71"/>
  <c r="DF47" i="71" s="1"/>
  <c r="DF870" i="69" s="1"/>
  <c r="DF872" i="69" s="1"/>
  <c r="DF813" i="69"/>
  <c r="DF812" i="69" s="1"/>
  <c r="DF805" i="69" s="1"/>
  <c r="DF804" i="69" s="1"/>
  <c r="DF806" i="69" s="1"/>
  <c r="DF731" i="69"/>
  <c r="DF691" i="69"/>
  <c r="DF57" i="71" s="1"/>
  <c r="DF49" i="71" a="1"/>
  <c r="DF49" i="71" s="1"/>
  <c r="DE79" i="71"/>
  <c r="DE80" i="71"/>
  <c r="DE848" i="69"/>
  <c r="DE833" i="69"/>
  <c r="DE835" i="69" s="1"/>
  <c r="DE829" i="69" s="1"/>
  <c r="DE115" i="71"/>
  <c r="DE111" i="71" s="1"/>
  <c r="DE224" i="69"/>
  <c r="DE217" i="69" s="1"/>
  <c r="DF161" i="71"/>
  <c r="DF49" i="69"/>
  <c r="DG47" i="69" s="1"/>
  <c r="DF51" i="69"/>
  <c r="DF876" i="69"/>
  <c r="DF875" i="69"/>
  <c r="DF96" i="69"/>
  <c r="DF720" i="69"/>
  <c r="DO361" i="69" l="1"/>
  <c r="DP361" i="69" s="1"/>
  <c r="DF58" i="71"/>
  <c r="DF59" i="71" s="1"/>
  <c r="DF696" i="69"/>
  <c r="DF877" i="69"/>
  <c r="DE218" i="69"/>
  <c r="DE150" i="71" s="1"/>
  <c r="DE849" i="69"/>
  <c r="DE858" i="69" s="1"/>
  <c r="DE831" i="69"/>
  <c r="DF54" i="69"/>
  <c r="DF881" i="69"/>
  <c r="DF102" i="69"/>
  <c r="DF106" i="71"/>
  <c r="DQ361" i="69" l="1"/>
  <c r="DF55" i="69"/>
  <c r="DG53" i="69" s="1"/>
  <c r="DE128" i="71"/>
  <c r="DF828" i="69"/>
  <c r="DF843" i="69" s="1"/>
  <c r="DF108" i="69"/>
  <c r="DF22" i="71" s="1"/>
  <c r="DF57" i="69"/>
  <c r="DF60" i="69" s="1"/>
  <c r="DF61" i="69" s="1"/>
  <c r="DG59" i="69" s="1"/>
  <c r="DE152" i="71"/>
  <c r="DR361" i="69" l="1"/>
  <c r="DS361" i="69" s="1"/>
  <c r="DT361" i="69" s="1"/>
  <c r="DU361" i="69" s="1"/>
  <c r="DV361" i="69" s="1"/>
  <c r="DW361" i="69" s="1"/>
  <c r="DX361" i="69" s="1"/>
  <c r="DY361" i="69" s="1"/>
  <c r="DZ361" i="69" s="1"/>
  <c r="EA361" i="69" s="1"/>
  <c r="EB361" i="69" s="1"/>
  <c r="EC361" i="69" s="1"/>
  <c r="ED361" i="69" s="1"/>
  <c r="EE361" i="69" s="1"/>
  <c r="EF361" i="69" s="1"/>
  <c r="EG361" i="69" s="1"/>
  <c r="EH361" i="69" s="1"/>
  <c r="EI361" i="69" s="1"/>
  <c r="EJ361" i="69" s="1"/>
  <c r="EK361" i="69" s="1"/>
  <c r="EL361" i="69" s="1"/>
  <c r="EM361" i="69" s="1"/>
  <c r="EN361" i="69" s="1"/>
  <c r="EO361" i="69" s="1"/>
  <c r="EP361" i="69" s="1"/>
  <c r="EQ361" i="69" s="1"/>
  <c r="ER361" i="69" s="1"/>
  <c r="ES361" i="69" s="1"/>
  <c r="ET361" i="69" s="1"/>
  <c r="EU361" i="69" s="1"/>
  <c r="EV361" i="69" s="1"/>
  <c r="EW361" i="69" s="1"/>
  <c r="EX361" i="69" s="1"/>
  <c r="EY361" i="69" s="1"/>
  <c r="EZ361" i="69" s="1"/>
  <c r="FA361" i="69" s="1"/>
  <c r="FB361" i="69" s="1"/>
  <c r="FC361" i="69" s="1"/>
  <c r="FD361" i="69" s="1"/>
  <c r="FE361" i="69" s="1"/>
  <c r="FF361" i="69" s="1"/>
  <c r="FG361" i="69" s="1"/>
  <c r="FH361" i="69" s="1"/>
  <c r="FI361" i="69" s="1"/>
  <c r="FJ361" i="69" s="1"/>
  <c r="FK361" i="69" s="1"/>
  <c r="FL361" i="69" s="1"/>
  <c r="FM361" i="69" s="1"/>
  <c r="FN361" i="69" s="1"/>
  <c r="FO361" i="69" s="1"/>
  <c r="FP361" i="69" s="1"/>
  <c r="FQ361" i="69" s="1"/>
  <c r="FR361" i="69" s="1"/>
  <c r="FS361" i="69" s="1"/>
  <c r="FT361" i="69" s="1"/>
  <c r="FU361" i="69" s="1"/>
  <c r="FV361" i="69" s="1"/>
  <c r="FW361" i="69" s="1"/>
  <c r="FX361" i="69" s="1"/>
  <c r="FY361" i="69" s="1"/>
  <c r="FZ361" i="69" s="1"/>
  <c r="GA361" i="69" s="1"/>
  <c r="GB361" i="69" s="1"/>
  <c r="GC361" i="69" s="1"/>
  <c r="GD361" i="69" s="1"/>
  <c r="GE361" i="69" s="1"/>
  <c r="GF361" i="69" s="1"/>
  <c r="GG361" i="69" s="1"/>
  <c r="GH361" i="69" s="1"/>
  <c r="GI361" i="69" s="1"/>
  <c r="GJ361" i="69" s="1"/>
  <c r="GK361" i="69" s="1"/>
  <c r="GL361" i="69" s="1"/>
  <c r="GM361" i="69" s="1"/>
  <c r="GN361" i="69" s="1"/>
  <c r="GO361" i="69" s="1"/>
  <c r="GP361" i="69" s="1"/>
  <c r="GQ361" i="69" s="1"/>
  <c r="GR361" i="69" s="1"/>
  <c r="GS361" i="69" s="1"/>
  <c r="GT361" i="69" s="1"/>
  <c r="GU361" i="69" s="1"/>
  <c r="GV361" i="69" s="1"/>
  <c r="GW361" i="69" s="1"/>
  <c r="GX361" i="69" s="1"/>
  <c r="GY361" i="69" s="1"/>
  <c r="GZ361" i="69" s="1"/>
  <c r="HA361" i="69" s="1"/>
  <c r="HB361" i="69" s="1"/>
  <c r="HC361" i="69" s="1"/>
  <c r="HD361" i="69" s="1"/>
  <c r="HE361" i="69" s="1"/>
  <c r="HF361" i="69" s="1"/>
  <c r="HG361" i="69" s="1"/>
  <c r="HH361" i="69" s="1"/>
  <c r="HI361" i="69" s="1"/>
  <c r="HJ361" i="69" s="1"/>
  <c r="HK361" i="69" s="1"/>
  <c r="HL361" i="69" s="1"/>
  <c r="HM361" i="69" s="1"/>
  <c r="HN361" i="69" s="1"/>
  <c r="HO361" i="69" s="1"/>
  <c r="HP361" i="69" s="1"/>
  <c r="HQ361" i="69" s="1"/>
  <c r="HR361" i="69" s="1"/>
  <c r="HS361" i="69" s="1"/>
  <c r="HT361" i="69" s="1"/>
  <c r="HU361" i="69" s="1"/>
  <c r="HV361" i="69" s="1"/>
  <c r="HW361" i="69" s="1"/>
  <c r="HX361" i="69" s="1"/>
  <c r="HY361" i="69" s="1"/>
  <c r="HZ361" i="69" s="1"/>
  <c r="IA361" i="69" s="1"/>
  <c r="IB361" i="69" s="1"/>
  <c r="IC361" i="69" s="1"/>
  <c r="ID361" i="69" s="1"/>
  <c r="IE361" i="69" s="1"/>
  <c r="IF361" i="69" s="1"/>
  <c r="IG361" i="69" s="1"/>
  <c r="IH361" i="69" s="1"/>
  <c r="II361" i="69" s="1"/>
  <c r="IJ361" i="69" s="1"/>
  <c r="IK361" i="69" s="1"/>
  <c r="IL361" i="69" s="1"/>
  <c r="IM361" i="69" s="1"/>
  <c r="IN361" i="69" s="1"/>
  <c r="IO361" i="69" s="1"/>
  <c r="IP361" i="69" s="1"/>
  <c r="IQ361" i="69" s="1"/>
  <c r="IR361" i="69" s="1"/>
  <c r="IS361" i="69" s="1"/>
  <c r="IT361" i="69" s="1"/>
  <c r="IU361" i="69" s="1"/>
  <c r="IV361" i="69" s="1"/>
  <c r="IW361" i="69" s="1"/>
  <c r="IX361" i="69" s="1"/>
  <c r="IY361" i="69" s="1"/>
  <c r="IZ361" i="69" s="1"/>
  <c r="JA361" i="69" s="1"/>
  <c r="JB361" i="69" s="1"/>
  <c r="JC361" i="69" s="1"/>
  <c r="JD361" i="69" s="1"/>
  <c r="JE361" i="69" s="1"/>
  <c r="JF361" i="69" s="1"/>
  <c r="JG361" i="69" s="1"/>
  <c r="JH361" i="69" s="1"/>
  <c r="JI361" i="69" s="1"/>
  <c r="JJ361" i="69" s="1"/>
  <c r="JK361" i="69" s="1"/>
  <c r="JL361" i="69" s="1"/>
  <c r="JM361" i="69" s="1"/>
  <c r="JN361" i="69" s="1"/>
  <c r="JO361" i="69" s="1"/>
  <c r="JP361" i="69" s="1"/>
  <c r="JQ361" i="69" s="1"/>
  <c r="JR361" i="69" s="1"/>
  <c r="JS361" i="69" s="1"/>
  <c r="JT361" i="69" s="1"/>
  <c r="JU361" i="69" s="1"/>
  <c r="JV361" i="69" s="1"/>
  <c r="JW361" i="69" s="1"/>
  <c r="JX361" i="69" s="1"/>
  <c r="JY361" i="69" s="1"/>
  <c r="JZ361" i="69" s="1"/>
  <c r="KA361" i="69" s="1"/>
  <c r="KB361" i="69" s="1"/>
  <c r="KC361" i="69" s="1"/>
  <c r="KD361" i="69" s="1"/>
  <c r="KE361" i="69" s="1"/>
  <c r="KF361" i="69" s="1"/>
  <c r="KG361" i="69" s="1"/>
  <c r="KH361" i="69" s="1"/>
  <c r="KI361" i="69" s="1"/>
  <c r="KJ361" i="69" s="1"/>
  <c r="KK361" i="69" s="1"/>
  <c r="KL361" i="69" s="1"/>
  <c r="KM361" i="69" s="1"/>
  <c r="KN361" i="69" s="1"/>
  <c r="KO361" i="69" s="1"/>
  <c r="KP361" i="69" s="1"/>
  <c r="KQ361" i="69" s="1"/>
  <c r="KR361" i="69" s="1"/>
  <c r="KS361" i="69" s="1"/>
  <c r="KT361" i="69" s="1"/>
  <c r="KU361" i="69" s="1"/>
  <c r="KV361" i="69" s="1"/>
  <c r="KW361" i="69" s="1"/>
  <c r="KX361" i="69" s="1"/>
  <c r="KY361" i="69" s="1"/>
  <c r="KZ361" i="69" s="1"/>
  <c r="LA361" i="69" s="1"/>
  <c r="LB361" i="69" s="1"/>
  <c r="LC361" i="69" s="1"/>
  <c r="LD361" i="69" s="1"/>
  <c r="LE361" i="69" s="1"/>
  <c r="LF361" i="69" s="1"/>
  <c r="LG361" i="69" s="1"/>
  <c r="LH361" i="69" s="1"/>
  <c r="LI361" i="69" s="1"/>
  <c r="LJ361" i="69" s="1"/>
  <c r="LK361" i="69" s="1"/>
  <c r="LL361" i="69" s="1"/>
  <c r="LM361" i="69" s="1"/>
  <c r="LN361" i="69" s="1"/>
  <c r="LO361" i="69" s="1"/>
  <c r="LP361" i="69" s="1"/>
  <c r="LQ361" i="69" s="1"/>
  <c r="LR361" i="69" s="1"/>
  <c r="LS361" i="69" s="1"/>
  <c r="LT361" i="69" s="1"/>
  <c r="LU361" i="69" s="1"/>
  <c r="LV361" i="69" s="1"/>
  <c r="LW361" i="69" s="1"/>
  <c r="LX361" i="69" s="1"/>
  <c r="LY361" i="69" s="1"/>
  <c r="LZ361" i="69" s="1"/>
  <c r="MA361" i="69" s="1"/>
  <c r="MB361" i="69" s="1"/>
  <c r="MC361" i="69" s="1"/>
  <c r="MD361" i="69" s="1"/>
  <c r="ME361" i="69" s="1"/>
  <c r="MF361" i="69" s="1"/>
  <c r="MG361" i="69" s="1"/>
  <c r="MH361" i="69" s="1"/>
  <c r="MI361" i="69" s="1"/>
  <c r="MJ361" i="69" s="1"/>
  <c r="MK361" i="69" s="1"/>
  <c r="ML361" i="69" s="1"/>
  <c r="MM361" i="69" s="1"/>
  <c r="MN361" i="69" s="1"/>
  <c r="MO361" i="69" s="1"/>
  <c r="MP361" i="69" s="1"/>
  <c r="MQ361" i="69" s="1"/>
  <c r="MR361" i="69" s="1"/>
  <c r="MS361" i="69" s="1"/>
  <c r="MT361" i="69" s="1"/>
  <c r="MU361" i="69" s="1"/>
  <c r="MV361" i="69" s="1"/>
  <c r="MW361" i="69" s="1"/>
  <c r="MX361" i="69" s="1"/>
  <c r="MY361" i="69" s="1"/>
  <c r="MZ361" i="69" s="1"/>
  <c r="NA361" i="69" s="1"/>
  <c r="NB361" i="69" s="1"/>
  <c r="NC361" i="69" s="1"/>
  <c r="ND361" i="69" s="1"/>
  <c r="NE361" i="69" s="1"/>
  <c r="NF361" i="69" s="1"/>
  <c r="NG361" i="69" s="1"/>
  <c r="NH361" i="69" s="1"/>
  <c r="NI361" i="69" s="1"/>
  <c r="NJ361" i="69" s="1"/>
  <c r="NK361" i="69" s="1"/>
  <c r="NL361" i="69" s="1"/>
  <c r="NM361" i="69" s="1"/>
  <c r="NN361" i="69" s="1"/>
  <c r="NO361" i="69" s="1"/>
  <c r="NP361" i="69" s="1"/>
  <c r="NQ361" i="69" s="1"/>
  <c r="NR361" i="69" s="1"/>
  <c r="NS361" i="69" s="1"/>
  <c r="NT361" i="69" s="1"/>
  <c r="NU361" i="69" s="1"/>
  <c r="NV361" i="69" s="1"/>
  <c r="NW361" i="69" s="1"/>
  <c r="NX361" i="69" s="1"/>
  <c r="NY361" i="69" s="1"/>
  <c r="NZ361" i="69" s="1"/>
  <c r="OA361" i="69" s="1"/>
  <c r="OB361" i="69" s="1"/>
  <c r="OC361" i="69" s="1"/>
  <c r="OD361" i="69" s="1"/>
  <c r="OE361" i="69" s="1"/>
  <c r="OF361" i="69" s="1"/>
  <c r="OG361" i="69" s="1"/>
  <c r="OH361" i="69" s="1"/>
  <c r="OI361" i="69" s="1"/>
  <c r="OJ361" i="69" s="1"/>
  <c r="OK361" i="69" s="1"/>
  <c r="OL361" i="69" s="1"/>
  <c r="OM361" i="69" s="1"/>
  <c r="ON361" i="69" s="1"/>
  <c r="OO361" i="69" s="1"/>
  <c r="OP361" i="69" s="1"/>
  <c r="OQ361" i="69" s="1"/>
  <c r="OR361" i="69" s="1"/>
  <c r="OS361" i="69" s="1"/>
  <c r="OT361" i="69" s="1"/>
  <c r="OU361" i="69" s="1"/>
  <c r="OV361" i="69" s="1"/>
  <c r="OW361" i="69" s="1"/>
  <c r="OX361" i="69" s="1"/>
  <c r="OY361" i="69" s="1"/>
  <c r="OZ361" i="69" s="1"/>
  <c r="PA361" i="69" s="1"/>
  <c r="PB361" i="69" s="1"/>
  <c r="PC361" i="69" s="1"/>
  <c r="PD361" i="69" s="1"/>
  <c r="PE361" i="69" s="1"/>
  <c r="PF361" i="69" s="1"/>
  <c r="PG361" i="69" s="1"/>
  <c r="PH361" i="69" s="1"/>
  <c r="PI361" i="69" s="1"/>
  <c r="PJ361" i="69" s="1"/>
  <c r="PK361" i="69" s="1"/>
  <c r="PL361" i="69" s="1"/>
  <c r="PM361" i="69" s="1"/>
  <c r="PN361" i="69" s="1"/>
  <c r="PO361" i="69" s="1"/>
  <c r="PP361" i="69" s="1"/>
  <c r="PQ361" i="69" s="1"/>
  <c r="PR361" i="69" s="1"/>
  <c r="PS361" i="69" s="1"/>
  <c r="PT361" i="69" s="1"/>
  <c r="PU361" i="69" s="1"/>
  <c r="DF50" i="71"/>
  <c r="DF51" i="71" s="1"/>
  <c r="DF840" i="69"/>
  <c r="DF87" i="69"/>
  <c r="DF86" i="69" s="1"/>
  <c r="DE158" i="71"/>
  <c r="DE779" i="69"/>
  <c r="DE784" i="69" s="1"/>
  <c r="DH864" i="69"/>
  <c r="DF99" i="69" l="1"/>
  <c r="DF90" i="69"/>
  <c r="DF211" i="69" s="1"/>
  <c r="DF221" i="69" s="1"/>
  <c r="DE771" i="69"/>
  <c r="DE857" i="69"/>
  <c r="DE856" i="69" s="1"/>
  <c r="DE850" i="69" l="1"/>
  <c r="DE851" i="69" s="1"/>
  <c r="DE167" i="71"/>
  <c r="DF99" i="71"/>
  <c r="DF220" i="69"/>
  <c r="DE776" i="69"/>
  <c r="DF770" i="69" s="1"/>
  <c r="DE708" i="69"/>
  <c r="DF105" i="69"/>
  <c r="DF106" i="69" s="1"/>
  <c r="DF100" i="69"/>
  <c r="DF772" i="69" l="1"/>
  <c r="DF749" i="69"/>
  <c r="DE160" i="71"/>
  <c r="DE163" i="71" s="1"/>
  <c r="DE711" i="69"/>
  <c r="DF111" i="69"/>
  <c r="DE122" i="71" l="1"/>
  <c r="DF705" i="69"/>
  <c r="DE852" i="69"/>
  <c r="DF773" i="69"/>
  <c r="DF706" i="69"/>
  <c r="DE165" i="71"/>
  <c r="DE169" i="71" s="1"/>
  <c r="DF112" i="69"/>
  <c r="DF25" i="71"/>
  <c r="DF26" i="71" s="1"/>
  <c r="DE129" i="71" l="1"/>
  <c r="DF847" i="69"/>
  <c r="DE135" i="71"/>
  <c r="DE120" i="71"/>
  <c r="DE170" i="71"/>
  <c r="DE173" i="71" s="1"/>
  <c r="DE174" i="71" s="1"/>
  <c r="DE824" i="69"/>
  <c r="DF119" i="69"/>
  <c r="DF177" i="69"/>
  <c r="DF782" i="69"/>
  <c r="DF707" i="69"/>
  <c r="DF27" i="71"/>
  <c r="DF117" i="69" l="1"/>
  <c r="DF153" i="69"/>
  <c r="DF141" i="69"/>
  <c r="DF137" i="69"/>
  <c r="DE127" i="71"/>
  <c r="DE126" i="71" s="1"/>
  <c r="DE109" i="71" s="1"/>
  <c r="DF821" i="69"/>
  <c r="DF823" i="69" s="1"/>
  <c r="DF36" i="71"/>
  <c r="DF37" i="71" s="1"/>
  <c r="DF163" i="69"/>
  <c r="DF793" i="69" s="1"/>
  <c r="DF67" i="71"/>
  <c r="DE98" i="71"/>
  <c r="DF172" i="71"/>
  <c r="DE176" i="71"/>
  <c r="DF215" i="69" l="1"/>
  <c r="DF234" i="69" s="1"/>
  <c r="DF116" i="71" s="1"/>
  <c r="DF29" i="71"/>
  <c r="DF31" i="71" s="1"/>
  <c r="DF778" i="69"/>
  <c r="DE97" i="71"/>
  <c r="DE95" i="71" s="1"/>
  <c r="DE131" i="71" s="1"/>
  <c r="DE136" i="71"/>
  <c r="DE137" i="71" s="1"/>
  <c r="DF792" i="69"/>
  <c r="DF783" i="69"/>
  <c r="DF212" i="69"/>
  <c r="DF225" i="69" s="1"/>
  <c r="DF837" i="69"/>
  <c r="DF839" i="69" s="1"/>
  <c r="DF841" i="69" s="1"/>
  <c r="DF830" i="69" s="1"/>
  <c r="DF112" i="71" l="1"/>
  <c r="DF39" i="71"/>
  <c r="DF32" i="71"/>
  <c r="DF241" i="69"/>
  <c r="DF239" i="69" s="1"/>
  <c r="DF88" i="71"/>
  <c r="DF175" i="71"/>
  <c r="DF750" i="69"/>
  <c r="DE142" i="71"/>
  <c r="DF66" i="71"/>
  <c r="DF120" i="69"/>
  <c r="DF143" i="69" l="1"/>
  <c r="DF138" i="69"/>
  <c r="DF155" i="69"/>
  <c r="DF156" i="69" s="1"/>
  <c r="DF157" i="69" s="1"/>
  <c r="DF121" i="69"/>
  <c r="DF162" i="71"/>
  <c r="DF69" i="71"/>
  <c r="DF882" i="69"/>
  <c r="DF883" i="69" s="1"/>
  <c r="DF878" i="69" s="1"/>
  <c r="DF879" i="69" s="1"/>
  <c r="DF885" i="69" s="1"/>
  <c r="DF887" i="69" s="1"/>
  <c r="DF41" i="71"/>
  <c r="DF40" i="71"/>
  <c r="DF53" i="71"/>
  <c r="DF697" i="69"/>
  <c r="DF155" i="71"/>
  <c r="C362" i="69"/>
  <c r="DF698" i="69" l="1"/>
  <c r="DF154" i="71" s="1"/>
  <c r="DF156" i="71" s="1"/>
  <c r="DF780" i="69" s="1"/>
  <c r="DG362" i="69"/>
  <c r="DH362" i="69" s="1"/>
  <c r="DI362" i="69" s="1"/>
  <c r="DJ362" i="69" s="1"/>
  <c r="DF7" i="67"/>
  <c r="DF863" i="69"/>
  <c r="DF862" i="69" s="1"/>
  <c r="DG7" i="69" s="1"/>
  <c r="DF54" i="71"/>
  <c r="DF55" i="71"/>
  <c r="DF62" i="71"/>
  <c r="DF84" i="71"/>
  <c r="DF746" i="69"/>
  <c r="DF748" i="69" s="1"/>
  <c r="DF751" i="69" s="1"/>
  <c r="DF730" i="69" s="1"/>
  <c r="DF144" i="69"/>
  <c r="DF699" i="69" l="1"/>
  <c r="DK362" i="69"/>
  <c r="DG257" i="69"/>
  <c r="DG754" i="69"/>
  <c r="DF734" i="69"/>
  <c r="DG729" i="69" s="1"/>
  <c r="DF781" i="69"/>
  <c r="DF85" i="71"/>
  <c r="DF90" i="71"/>
  <c r="DF145" i="69"/>
  <c r="DF148" i="69" s="1"/>
  <c r="DF147" i="69"/>
  <c r="DF71" i="71"/>
  <c r="DF63" i="71"/>
  <c r="DF64" i="71"/>
  <c r="DG206" i="69"/>
  <c r="DG27" i="69"/>
  <c r="DG40" i="69" s="1"/>
  <c r="DG786" i="69"/>
  <c r="DG31" i="69"/>
  <c r="DG41" i="69" s="1"/>
  <c r="DG79" i="69" s="1"/>
  <c r="DG775" i="69"/>
  <c r="DG710" i="69" s="1"/>
  <c r="DG35" i="69"/>
  <c r="DG42" i="69" s="1"/>
  <c r="DG83" i="69" s="1"/>
  <c r="DG65" i="69"/>
  <c r="DG70" i="69" s="1"/>
  <c r="DG178" i="69"/>
  <c r="DG761" i="69"/>
  <c r="DG175" i="69"/>
  <c r="DG24" i="69"/>
  <c r="DH122" i="69"/>
  <c r="DH126" i="69" s="1"/>
  <c r="DH125" i="69" s="1"/>
  <c r="DG809" i="69"/>
  <c r="DG7" i="71"/>
  <c r="DG794" i="69"/>
  <c r="DH133" i="69"/>
  <c r="DG188" i="69"/>
  <c r="DG722" i="69"/>
  <c r="DG254" i="69"/>
  <c r="DG169" i="69"/>
  <c r="DG762" i="69"/>
  <c r="DG747" i="69"/>
  <c r="DG787" i="69"/>
  <c r="DG200" i="69"/>
  <c r="DG194" i="69"/>
  <c r="DG756" i="69"/>
  <c r="DG733" i="69" s="1"/>
  <c r="DG774" i="69"/>
  <c r="DG229" i="69"/>
  <c r="DG226" i="69"/>
  <c r="DG199" i="69"/>
  <c r="DG814" i="69"/>
  <c r="DG174" i="69"/>
  <c r="DG205" i="69"/>
  <c r="DG193" i="69"/>
  <c r="DG168" i="69"/>
  <c r="DG187" i="69"/>
  <c r="DG235" i="69"/>
  <c r="DG232" i="69"/>
  <c r="DG242" i="69"/>
  <c r="DG222" i="69"/>
  <c r="DG250" i="69"/>
  <c r="DG739" i="69"/>
  <c r="DG798" i="69"/>
  <c r="DG154" i="69"/>
  <c r="DG156" i="69" s="1"/>
  <c r="DG157" i="69" s="1"/>
  <c r="DG142" i="69"/>
  <c r="DG144" i="69" s="1"/>
  <c r="DG803" i="69"/>
  <c r="DG715" i="69"/>
  <c r="DG695" i="69" l="1"/>
  <c r="DF104" i="71"/>
  <c r="DF103" i="71" s="1"/>
  <c r="DL362" i="69"/>
  <c r="DG196" i="69"/>
  <c r="DG184" i="69"/>
  <c r="DG202" i="69"/>
  <c r="DG46" i="71" s="1"/>
  <c r="DG171" i="69"/>
  <c r="DG35" i="71" s="1"/>
  <c r="DG869" i="69" s="1"/>
  <c r="DG190" i="69"/>
  <c r="DG44" i="71" s="1"/>
  <c r="DG45" i="69"/>
  <c r="DG48" i="69" s="1"/>
  <c r="DG51" i="69" s="1"/>
  <c r="DF150" i="69"/>
  <c r="DF136" i="69" s="1"/>
  <c r="DG145" i="69"/>
  <c r="DG148" i="69" s="1"/>
  <c r="DG147" i="69"/>
  <c r="DG255" i="69"/>
  <c r="DG763" i="69"/>
  <c r="DG765" i="69" s="1"/>
  <c r="DG88" i="69"/>
  <c r="DG84" i="69"/>
  <c r="DG82" i="69" s="1"/>
  <c r="DG98" i="69" s="1"/>
  <c r="DG80" i="69"/>
  <c r="DG78" i="69" s="1"/>
  <c r="DG76" i="69"/>
  <c r="DG75" i="69"/>
  <c r="DG43" i="69"/>
  <c r="DH39" i="69" s="1"/>
  <c r="DF91" i="71"/>
  <c r="DF148" i="71"/>
  <c r="DF72" i="71"/>
  <c r="DF73" i="71"/>
  <c r="DF132" i="69"/>
  <c r="DF130" i="69" s="1"/>
  <c r="DG716" i="69"/>
  <c r="DG719" i="69"/>
  <c r="DG808" i="69"/>
  <c r="DG810" i="69" s="1"/>
  <c r="DG871" i="69"/>
  <c r="DG800" i="69"/>
  <c r="DG799" i="69" s="1"/>
  <c r="DG801" i="69" s="1"/>
  <c r="DG87" i="71"/>
  <c r="DG165" i="69"/>
  <c r="DG107" i="71"/>
  <c r="DG121" i="71"/>
  <c r="DG113" i="71"/>
  <c r="DG100" i="71"/>
  <c r="DG101" i="71"/>
  <c r="DG105" i="71"/>
  <c r="DG123" i="71"/>
  <c r="DG124" i="71"/>
  <c r="DG118" i="71"/>
  <c r="DH159" i="69"/>
  <c r="DH134" i="69"/>
  <c r="DG788" i="69"/>
  <c r="DH744" i="69"/>
  <c r="DH743" i="69" s="1"/>
  <c r="DG74" i="69" l="1"/>
  <c r="DG97" i="69"/>
  <c r="DG103" i="69" s="1"/>
  <c r="DG109" i="69" s="1"/>
  <c r="DG23" i="71" s="1"/>
  <c r="DM362" i="69"/>
  <c r="DN362" i="69" s="1"/>
  <c r="DF128" i="69"/>
  <c r="DF75" i="71" s="1"/>
  <c r="DF78" i="71" s="1"/>
  <c r="DF848" i="69" s="1"/>
  <c r="DG150" i="69"/>
  <c r="DG136" i="69" s="1"/>
  <c r="DG117" i="71"/>
  <c r="DG141" i="71" s="1"/>
  <c r="DG45" i="71"/>
  <c r="DG213" i="69"/>
  <c r="DG228" i="69" s="1"/>
  <c r="DG114" i="71" s="1"/>
  <c r="DG813" i="69"/>
  <c r="DG812" i="69" s="1"/>
  <c r="DG805" i="69" s="1"/>
  <c r="DG68" i="71"/>
  <c r="DG54" i="69"/>
  <c r="DG55" i="69" s="1"/>
  <c r="DH53" i="69" s="1"/>
  <c r="DG182" i="69"/>
  <c r="DG43" i="71"/>
  <c r="DG151" i="71"/>
  <c r="DG34" i="71"/>
  <c r="DG709" i="69"/>
  <c r="DG104" i="69"/>
  <c r="DG110" i="69" s="1"/>
  <c r="DG24" i="71" s="1"/>
  <c r="DG874" i="69"/>
  <c r="DG717" i="69"/>
  <c r="DG49" i="69"/>
  <c r="DH47" i="69" s="1"/>
  <c r="DG766" i="69"/>
  <c r="DG732" i="69" s="1"/>
  <c r="DG731" i="69"/>
  <c r="DG251" i="69"/>
  <c r="DG691" i="69"/>
  <c r="DO362" i="69" l="1"/>
  <c r="DP362" i="69" s="1"/>
  <c r="DQ362" i="69" s="1"/>
  <c r="DF149" i="71"/>
  <c r="DF79" i="71"/>
  <c r="DF214" i="69"/>
  <c r="DF231" i="69" s="1"/>
  <c r="DF224" i="69" s="1"/>
  <c r="DF217" i="69" s="1"/>
  <c r="DF833" i="69"/>
  <c r="DF835" i="69" s="1"/>
  <c r="DF829" i="69" s="1"/>
  <c r="DF849" i="69" s="1"/>
  <c r="DF80" i="71"/>
  <c r="DG47" i="71"/>
  <c r="DG870" i="69" s="1"/>
  <c r="DG161" i="71"/>
  <c r="DG96" i="69"/>
  <c r="DG57" i="71"/>
  <c r="DG696" i="69"/>
  <c r="DG720" i="69"/>
  <c r="DG876" i="69"/>
  <c r="DG875" i="69"/>
  <c r="DG49" i="71" a="1"/>
  <c r="DG49" i="71" s="1"/>
  <c r="DG868" i="69"/>
  <c r="DG58" i="71"/>
  <c r="DG804" i="69"/>
  <c r="DG806" i="69" s="1"/>
  <c r="DG252" i="69"/>
  <c r="DG57" i="69"/>
  <c r="DG60" i="69" s="1"/>
  <c r="DR362" i="69" l="1"/>
  <c r="DS362" i="69" s="1"/>
  <c r="DT362" i="69" s="1"/>
  <c r="DU362" i="69" s="1"/>
  <c r="DV362" i="69" s="1"/>
  <c r="DW362" i="69" s="1"/>
  <c r="DX362" i="69" s="1"/>
  <c r="DY362" i="69" s="1"/>
  <c r="DZ362" i="69" s="1"/>
  <c r="EA362" i="69" s="1"/>
  <c r="EB362" i="69" s="1"/>
  <c r="EC362" i="69" s="1"/>
  <c r="ED362" i="69" s="1"/>
  <c r="EE362" i="69" s="1"/>
  <c r="EF362" i="69" s="1"/>
  <c r="EG362" i="69" s="1"/>
  <c r="EH362" i="69" s="1"/>
  <c r="EI362" i="69" s="1"/>
  <c r="EJ362" i="69" s="1"/>
  <c r="EK362" i="69" s="1"/>
  <c r="EL362" i="69" s="1"/>
  <c r="EM362" i="69" s="1"/>
  <c r="EN362" i="69" s="1"/>
  <c r="EO362" i="69" s="1"/>
  <c r="EP362" i="69" s="1"/>
  <c r="EQ362" i="69" s="1"/>
  <c r="ER362" i="69" s="1"/>
  <c r="ES362" i="69" s="1"/>
  <c r="ET362" i="69" s="1"/>
  <c r="EU362" i="69" s="1"/>
  <c r="EV362" i="69" s="1"/>
  <c r="EW362" i="69" s="1"/>
  <c r="EX362" i="69" s="1"/>
  <c r="EY362" i="69" s="1"/>
  <c r="EZ362" i="69" s="1"/>
  <c r="FA362" i="69" s="1"/>
  <c r="FB362" i="69" s="1"/>
  <c r="FC362" i="69" s="1"/>
  <c r="FD362" i="69" s="1"/>
  <c r="FE362" i="69" s="1"/>
  <c r="FF362" i="69" s="1"/>
  <c r="FG362" i="69" s="1"/>
  <c r="FH362" i="69" s="1"/>
  <c r="FI362" i="69" s="1"/>
  <c r="FJ362" i="69" s="1"/>
  <c r="FK362" i="69" s="1"/>
  <c r="FL362" i="69" s="1"/>
  <c r="FM362" i="69" s="1"/>
  <c r="DF115" i="71"/>
  <c r="DF111" i="71" s="1"/>
  <c r="DF831" i="69"/>
  <c r="DG828" i="69" s="1"/>
  <c r="DG843" i="69" s="1"/>
  <c r="DG872" i="69"/>
  <c r="DG877" i="69"/>
  <c r="DG61" i="69"/>
  <c r="DH59" i="69" s="1"/>
  <c r="DG50" i="71"/>
  <c r="DG51" i="71" s="1"/>
  <c r="DG87" i="69"/>
  <c r="DG86" i="69" s="1"/>
  <c r="DF218" i="69"/>
  <c r="DF150" i="71" s="1"/>
  <c r="DG881" i="69"/>
  <c r="DG59" i="71"/>
  <c r="DF858" i="69"/>
  <c r="DG102" i="69"/>
  <c r="DG108" i="69" s="1"/>
  <c r="DG22" i="71" s="1"/>
  <c r="DG106" i="71"/>
  <c r="DF128" i="71" l="1"/>
  <c r="FN362" i="69"/>
  <c r="FO362" i="69" s="1"/>
  <c r="FP362" i="69" s="1"/>
  <c r="FQ362" i="69" s="1"/>
  <c r="FR362" i="69" s="1"/>
  <c r="FS362" i="69" s="1"/>
  <c r="FT362" i="69" s="1"/>
  <c r="FU362" i="69" s="1"/>
  <c r="FV362" i="69" s="1"/>
  <c r="FW362" i="69" s="1"/>
  <c r="FX362" i="69" s="1"/>
  <c r="FY362" i="69" s="1"/>
  <c r="FZ362" i="69" s="1"/>
  <c r="GA362" i="69" s="1"/>
  <c r="GB362" i="69" s="1"/>
  <c r="GC362" i="69" s="1"/>
  <c r="GD362" i="69" s="1"/>
  <c r="GE362" i="69" s="1"/>
  <c r="GF362" i="69" s="1"/>
  <c r="GG362" i="69" s="1"/>
  <c r="GH362" i="69" s="1"/>
  <c r="GI362" i="69" s="1"/>
  <c r="GJ362" i="69" s="1"/>
  <c r="GK362" i="69" s="1"/>
  <c r="GL362" i="69" s="1"/>
  <c r="GM362" i="69" s="1"/>
  <c r="GN362" i="69" s="1"/>
  <c r="GO362" i="69" s="1"/>
  <c r="GP362" i="69" s="1"/>
  <c r="GQ362" i="69" s="1"/>
  <c r="GR362" i="69" s="1"/>
  <c r="GS362" i="69" s="1"/>
  <c r="GT362" i="69" s="1"/>
  <c r="GU362" i="69" s="1"/>
  <c r="GV362" i="69" s="1"/>
  <c r="GW362" i="69" s="1"/>
  <c r="GX362" i="69" s="1"/>
  <c r="GY362" i="69" s="1"/>
  <c r="GZ362" i="69" s="1"/>
  <c r="HA362" i="69" s="1"/>
  <c r="HB362" i="69" s="1"/>
  <c r="HC362" i="69" s="1"/>
  <c r="HD362" i="69" s="1"/>
  <c r="HE362" i="69" s="1"/>
  <c r="HF362" i="69" s="1"/>
  <c r="HG362" i="69" s="1"/>
  <c r="HH362" i="69" s="1"/>
  <c r="HI362" i="69" s="1"/>
  <c r="HJ362" i="69" s="1"/>
  <c r="HK362" i="69" s="1"/>
  <c r="HL362" i="69" s="1"/>
  <c r="HM362" i="69" s="1"/>
  <c r="HN362" i="69" s="1"/>
  <c r="HO362" i="69" s="1"/>
  <c r="HP362" i="69" s="1"/>
  <c r="HQ362" i="69" s="1"/>
  <c r="HR362" i="69" s="1"/>
  <c r="HS362" i="69" s="1"/>
  <c r="HT362" i="69" s="1"/>
  <c r="HU362" i="69" s="1"/>
  <c r="HV362" i="69" s="1"/>
  <c r="HW362" i="69" s="1"/>
  <c r="HX362" i="69" s="1"/>
  <c r="HY362" i="69" s="1"/>
  <c r="HZ362" i="69" s="1"/>
  <c r="IA362" i="69" s="1"/>
  <c r="IB362" i="69" s="1"/>
  <c r="IC362" i="69" s="1"/>
  <c r="ID362" i="69" s="1"/>
  <c r="IE362" i="69" s="1"/>
  <c r="IF362" i="69" s="1"/>
  <c r="IG362" i="69" s="1"/>
  <c r="IH362" i="69" s="1"/>
  <c r="II362" i="69" s="1"/>
  <c r="IJ362" i="69" s="1"/>
  <c r="IK362" i="69" s="1"/>
  <c r="IL362" i="69" s="1"/>
  <c r="IM362" i="69" s="1"/>
  <c r="IN362" i="69" s="1"/>
  <c r="IO362" i="69" s="1"/>
  <c r="IP362" i="69" s="1"/>
  <c r="IQ362" i="69" s="1"/>
  <c r="IR362" i="69" s="1"/>
  <c r="IS362" i="69" s="1"/>
  <c r="IT362" i="69" s="1"/>
  <c r="IU362" i="69" s="1"/>
  <c r="IV362" i="69" s="1"/>
  <c r="IW362" i="69" s="1"/>
  <c r="IX362" i="69" s="1"/>
  <c r="IY362" i="69" s="1"/>
  <c r="IZ362" i="69" s="1"/>
  <c r="JA362" i="69" s="1"/>
  <c r="JB362" i="69" s="1"/>
  <c r="JC362" i="69" s="1"/>
  <c r="JD362" i="69" s="1"/>
  <c r="JE362" i="69" s="1"/>
  <c r="JF362" i="69" s="1"/>
  <c r="JG362" i="69" s="1"/>
  <c r="JH362" i="69" s="1"/>
  <c r="JI362" i="69" s="1"/>
  <c r="JJ362" i="69" s="1"/>
  <c r="JK362" i="69" s="1"/>
  <c r="JL362" i="69" s="1"/>
  <c r="JM362" i="69" s="1"/>
  <c r="JN362" i="69" s="1"/>
  <c r="JO362" i="69" s="1"/>
  <c r="JP362" i="69" s="1"/>
  <c r="JQ362" i="69" s="1"/>
  <c r="JR362" i="69" s="1"/>
  <c r="JS362" i="69" s="1"/>
  <c r="JT362" i="69" s="1"/>
  <c r="JU362" i="69" s="1"/>
  <c r="JV362" i="69" s="1"/>
  <c r="JW362" i="69" s="1"/>
  <c r="JX362" i="69" s="1"/>
  <c r="JY362" i="69" s="1"/>
  <c r="JZ362" i="69" s="1"/>
  <c r="KA362" i="69" s="1"/>
  <c r="KB362" i="69" s="1"/>
  <c r="KC362" i="69" s="1"/>
  <c r="KD362" i="69" s="1"/>
  <c r="KE362" i="69" s="1"/>
  <c r="KF362" i="69" s="1"/>
  <c r="KG362" i="69" s="1"/>
  <c r="KH362" i="69" s="1"/>
  <c r="KI362" i="69" s="1"/>
  <c r="KJ362" i="69" s="1"/>
  <c r="KK362" i="69" s="1"/>
  <c r="KL362" i="69" s="1"/>
  <c r="KM362" i="69" s="1"/>
  <c r="KN362" i="69" s="1"/>
  <c r="KO362" i="69" s="1"/>
  <c r="KP362" i="69" s="1"/>
  <c r="KQ362" i="69" s="1"/>
  <c r="KR362" i="69" s="1"/>
  <c r="KS362" i="69" s="1"/>
  <c r="KT362" i="69" s="1"/>
  <c r="KU362" i="69" s="1"/>
  <c r="KV362" i="69" s="1"/>
  <c r="KW362" i="69" s="1"/>
  <c r="KX362" i="69" s="1"/>
  <c r="KY362" i="69" s="1"/>
  <c r="KZ362" i="69" s="1"/>
  <c r="LA362" i="69" s="1"/>
  <c r="LB362" i="69" s="1"/>
  <c r="LC362" i="69" s="1"/>
  <c r="LD362" i="69" s="1"/>
  <c r="LE362" i="69" s="1"/>
  <c r="LF362" i="69" s="1"/>
  <c r="LG362" i="69" s="1"/>
  <c r="LH362" i="69" s="1"/>
  <c r="LI362" i="69" s="1"/>
  <c r="LJ362" i="69" s="1"/>
  <c r="LK362" i="69" s="1"/>
  <c r="LL362" i="69" s="1"/>
  <c r="LM362" i="69" s="1"/>
  <c r="LN362" i="69" s="1"/>
  <c r="LO362" i="69" s="1"/>
  <c r="LP362" i="69" s="1"/>
  <c r="LQ362" i="69" s="1"/>
  <c r="LR362" i="69" s="1"/>
  <c r="LS362" i="69" s="1"/>
  <c r="LT362" i="69" s="1"/>
  <c r="LU362" i="69" s="1"/>
  <c r="LV362" i="69" s="1"/>
  <c r="LW362" i="69" s="1"/>
  <c r="LX362" i="69" s="1"/>
  <c r="LY362" i="69" s="1"/>
  <c r="LZ362" i="69" s="1"/>
  <c r="MA362" i="69" s="1"/>
  <c r="MB362" i="69" s="1"/>
  <c r="MC362" i="69" s="1"/>
  <c r="MD362" i="69" s="1"/>
  <c r="ME362" i="69" s="1"/>
  <c r="MF362" i="69" s="1"/>
  <c r="MG362" i="69" s="1"/>
  <c r="MH362" i="69" s="1"/>
  <c r="MI362" i="69" s="1"/>
  <c r="MJ362" i="69" s="1"/>
  <c r="MK362" i="69" s="1"/>
  <c r="ML362" i="69" s="1"/>
  <c r="MM362" i="69" s="1"/>
  <c r="MN362" i="69" s="1"/>
  <c r="MO362" i="69" s="1"/>
  <c r="MP362" i="69" s="1"/>
  <c r="MQ362" i="69" s="1"/>
  <c r="MR362" i="69" s="1"/>
  <c r="MS362" i="69" s="1"/>
  <c r="MT362" i="69" s="1"/>
  <c r="MU362" i="69" s="1"/>
  <c r="MV362" i="69" s="1"/>
  <c r="MW362" i="69" s="1"/>
  <c r="MX362" i="69" s="1"/>
  <c r="MY362" i="69" s="1"/>
  <c r="MZ362" i="69" s="1"/>
  <c r="NA362" i="69" s="1"/>
  <c r="NB362" i="69" s="1"/>
  <c r="NC362" i="69" s="1"/>
  <c r="ND362" i="69" s="1"/>
  <c r="NE362" i="69" s="1"/>
  <c r="NF362" i="69" s="1"/>
  <c r="NG362" i="69" s="1"/>
  <c r="NH362" i="69" s="1"/>
  <c r="NI362" i="69" s="1"/>
  <c r="NJ362" i="69" s="1"/>
  <c r="NK362" i="69" s="1"/>
  <c r="NL362" i="69" s="1"/>
  <c r="NM362" i="69" s="1"/>
  <c r="NN362" i="69" s="1"/>
  <c r="NO362" i="69" s="1"/>
  <c r="NP362" i="69" s="1"/>
  <c r="NQ362" i="69" s="1"/>
  <c r="NR362" i="69" s="1"/>
  <c r="NS362" i="69" s="1"/>
  <c r="NT362" i="69" s="1"/>
  <c r="NU362" i="69" s="1"/>
  <c r="NV362" i="69" s="1"/>
  <c r="NW362" i="69" s="1"/>
  <c r="NX362" i="69" s="1"/>
  <c r="NY362" i="69" s="1"/>
  <c r="NZ362" i="69" s="1"/>
  <c r="OA362" i="69" s="1"/>
  <c r="OB362" i="69" s="1"/>
  <c r="OC362" i="69" s="1"/>
  <c r="OD362" i="69" s="1"/>
  <c r="OE362" i="69" s="1"/>
  <c r="OF362" i="69" s="1"/>
  <c r="OG362" i="69" s="1"/>
  <c r="OH362" i="69" s="1"/>
  <c r="OI362" i="69" s="1"/>
  <c r="OJ362" i="69" s="1"/>
  <c r="OK362" i="69" s="1"/>
  <c r="OL362" i="69" s="1"/>
  <c r="OM362" i="69" s="1"/>
  <c r="ON362" i="69" s="1"/>
  <c r="OO362" i="69" s="1"/>
  <c r="OP362" i="69" s="1"/>
  <c r="OQ362" i="69" s="1"/>
  <c r="OR362" i="69" s="1"/>
  <c r="OS362" i="69" s="1"/>
  <c r="OT362" i="69" s="1"/>
  <c r="OU362" i="69" s="1"/>
  <c r="OV362" i="69" s="1"/>
  <c r="OW362" i="69" s="1"/>
  <c r="OX362" i="69" s="1"/>
  <c r="OY362" i="69" s="1"/>
  <c r="OZ362" i="69" s="1"/>
  <c r="PA362" i="69" s="1"/>
  <c r="PB362" i="69" s="1"/>
  <c r="PC362" i="69" s="1"/>
  <c r="PD362" i="69" s="1"/>
  <c r="PE362" i="69" s="1"/>
  <c r="PF362" i="69" s="1"/>
  <c r="PG362" i="69" s="1"/>
  <c r="PH362" i="69" s="1"/>
  <c r="PI362" i="69" s="1"/>
  <c r="PJ362" i="69" s="1"/>
  <c r="PK362" i="69" s="1"/>
  <c r="PL362" i="69" s="1"/>
  <c r="PM362" i="69" s="1"/>
  <c r="PN362" i="69" s="1"/>
  <c r="PO362" i="69" s="1"/>
  <c r="PP362" i="69" s="1"/>
  <c r="PQ362" i="69" s="1"/>
  <c r="PR362" i="69" s="1"/>
  <c r="PS362" i="69" s="1"/>
  <c r="PT362" i="69" s="1"/>
  <c r="PU362" i="69" s="1"/>
  <c r="DG99" i="69"/>
  <c r="DG90" i="69"/>
  <c r="DG211" i="69" s="1"/>
  <c r="DG221" i="69" s="1"/>
  <c r="DG840" i="69"/>
  <c r="DF152" i="71"/>
  <c r="DI864" i="69"/>
  <c r="DF779" i="69" l="1"/>
  <c r="DF784" i="69" s="1"/>
  <c r="DF158" i="71"/>
  <c r="DG220" i="69"/>
  <c r="DG99" i="71"/>
  <c r="DG105" i="69"/>
  <c r="DG106" i="69" s="1"/>
  <c r="DG100" i="69"/>
  <c r="DG111" i="69" l="1"/>
  <c r="DG25" i="71" s="1"/>
  <c r="DG26" i="71" s="1"/>
  <c r="DF857" i="69"/>
  <c r="DF856" i="69" s="1"/>
  <c r="DF771" i="69"/>
  <c r="DG112" i="69" l="1"/>
  <c r="DG119" i="69" s="1"/>
  <c r="DF776" i="69"/>
  <c r="DG770" i="69" s="1"/>
  <c r="DF708" i="69"/>
  <c r="DG27" i="71"/>
  <c r="DF850" i="69"/>
  <c r="DF851" i="69" s="1"/>
  <c r="DF167" i="71"/>
  <c r="DG177" i="69" l="1"/>
  <c r="DG36" i="71" s="1"/>
  <c r="DG37" i="71" s="1"/>
  <c r="DG772" i="69"/>
  <c r="DG749" i="69"/>
  <c r="DF160" i="71"/>
  <c r="DF163" i="71" s="1"/>
  <c r="DF711" i="69"/>
  <c r="DG117" i="69"/>
  <c r="DG163" i="69" l="1"/>
  <c r="DG793" i="69" s="1"/>
  <c r="DG792" i="69" s="1"/>
  <c r="DG29" i="71"/>
  <c r="DG31" i="71" s="1"/>
  <c r="DG215" i="69"/>
  <c r="DG234" i="69" s="1"/>
  <c r="DG116" i="71" s="1"/>
  <c r="DG773" i="69"/>
  <c r="DG706" i="69"/>
  <c r="DF122" i="71"/>
  <c r="DG705" i="69"/>
  <c r="DF852" i="69"/>
  <c r="DF165" i="71"/>
  <c r="DF169" i="71" s="1"/>
  <c r="DG212" i="69" l="1"/>
  <c r="DG225" i="69" s="1"/>
  <c r="DG112" i="71" s="1"/>
  <c r="DG783" i="69"/>
  <c r="DG750" i="69" s="1"/>
  <c r="DF129" i="71"/>
  <c r="DG847" i="69"/>
  <c r="DG782" i="69"/>
  <c r="DG707" i="69"/>
  <c r="DF170" i="71"/>
  <c r="DF173" i="71" s="1"/>
  <c r="DF174" i="71" s="1"/>
  <c r="DF824" i="69"/>
  <c r="DG66" i="71"/>
  <c r="DG120" i="69"/>
  <c r="DF120" i="71"/>
  <c r="DF135" i="71"/>
  <c r="DG32" i="71"/>
  <c r="DG39" i="71"/>
  <c r="DG241" i="69"/>
  <c r="DG239" i="69" s="1"/>
  <c r="DG88" i="71"/>
  <c r="DG175" i="71" l="1"/>
  <c r="DF127" i="71"/>
  <c r="DF126" i="71" s="1"/>
  <c r="DF109" i="71" s="1"/>
  <c r="DG821" i="69"/>
  <c r="DG823" i="69" s="1"/>
  <c r="DG155" i="71"/>
  <c r="C363" i="69"/>
  <c r="DG697" i="69"/>
  <c r="DG121" i="69"/>
  <c r="DF98" i="71"/>
  <c r="DF176" i="71"/>
  <c r="DG172" i="71"/>
  <c r="DG67" i="71"/>
  <c r="DG162" i="71" s="1"/>
  <c r="DG40" i="71"/>
  <c r="DG53" i="71"/>
  <c r="DG41" i="71"/>
  <c r="DG698" i="69" l="1"/>
  <c r="DG154" i="71" s="1"/>
  <c r="DG156" i="71" s="1"/>
  <c r="DG780" i="69" s="1"/>
  <c r="DH363" i="69"/>
  <c r="DI363" i="69" s="1"/>
  <c r="DJ363" i="69" s="1"/>
  <c r="DK363" i="69" s="1"/>
  <c r="DG882" i="69"/>
  <c r="DG883" i="69" s="1"/>
  <c r="DG878" i="69" s="1"/>
  <c r="DG879" i="69" s="1"/>
  <c r="DG885" i="69" s="1"/>
  <c r="DG887" i="69" s="1"/>
  <c r="DG7" i="67" s="1"/>
  <c r="DG69" i="71"/>
  <c r="DG778" i="69"/>
  <c r="DF136" i="71"/>
  <c r="DF137" i="71" s="1"/>
  <c r="DF97" i="71"/>
  <c r="DF95" i="71" s="1"/>
  <c r="DF131" i="71" s="1"/>
  <c r="DG837" i="69"/>
  <c r="DG839" i="69" s="1"/>
  <c r="DG841" i="69" s="1"/>
  <c r="DG830" i="69" s="1"/>
  <c r="DG62" i="71"/>
  <c r="DG55" i="71"/>
  <c r="DG54" i="71"/>
  <c r="DG84" i="71"/>
  <c r="DG746" i="69"/>
  <c r="DG748" i="69" s="1"/>
  <c r="DG751" i="69" s="1"/>
  <c r="DG730" i="69" s="1"/>
  <c r="DG699" i="69" l="1"/>
  <c r="DL363" i="69"/>
  <c r="DG863" i="69"/>
  <c r="DG862" i="69" s="1"/>
  <c r="DH7" i="69" s="1"/>
  <c r="DG90" i="71"/>
  <c r="DG85" i="71"/>
  <c r="DG64" i="71"/>
  <c r="DG63" i="71"/>
  <c r="DG71" i="71"/>
  <c r="DF142" i="71"/>
  <c r="DG734" i="69"/>
  <c r="DG781" i="69"/>
  <c r="DH695" i="69" l="1"/>
  <c r="DG104" i="71"/>
  <c r="DG103" i="71" s="1"/>
  <c r="DH142" i="69"/>
  <c r="DH144" i="69" s="1"/>
  <c r="DH145" i="69" s="1"/>
  <c r="DH148" i="69" s="1"/>
  <c r="DH200" i="69"/>
  <c r="DH257" i="69"/>
  <c r="DH232" i="69"/>
  <c r="DH754" i="69"/>
  <c r="DM363" i="69"/>
  <c r="DN363" i="69" s="1"/>
  <c r="DI133" i="69"/>
  <c r="DH199" i="69"/>
  <c r="DH174" i="69"/>
  <c r="DH193" i="69"/>
  <c r="DH169" i="69"/>
  <c r="DH715" i="69"/>
  <c r="DH719" i="69" s="1"/>
  <c r="DH226" i="69"/>
  <c r="DH250" i="69"/>
  <c r="DH188" i="69"/>
  <c r="DH154" i="69"/>
  <c r="DH156" i="69" s="1"/>
  <c r="DH157" i="69" s="1"/>
  <c r="DH229" i="69"/>
  <c r="DH774" i="69"/>
  <c r="DH747" i="69"/>
  <c r="DH803" i="69"/>
  <c r="DH739" i="69"/>
  <c r="DI744" i="69" s="1"/>
  <c r="DI743" i="69" s="1"/>
  <c r="DH235" i="69"/>
  <c r="DH187" i="69"/>
  <c r="DH814" i="69"/>
  <c r="DH87" i="71" s="1"/>
  <c r="DH756" i="69"/>
  <c r="DH733" i="69" s="1"/>
  <c r="DH722" i="69"/>
  <c r="DH27" i="69"/>
  <c r="DH40" i="69" s="1"/>
  <c r="DH75" i="69" s="1"/>
  <c r="DH798" i="69"/>
  <c r="DH808" i="69" s="1"/>
  <c r="DH168" i="69"/>
  <c r="DH242" i="69"/>
  <c r="DH222" i="69"/>
  <c r="DH205" i="69"/>
  <c r="DH194" i="69"/>
  <c r="DH787" i="69"/>
  <c r="DH7" i="71"/>
  <c r="DH113" i="71" s="1"/>
  <c r="DH31" i="69"/>
  <c r="DH41" i="69" s="1"/>
  <c r="DH79" i="69" s="1"/>
  <c r="DH762" i="69"/>
  <c r="DH65" i="69"/>
  <c r="DH70" i="69" s="1"/>
  <c r="DH254" i="69"/>
  <c r="DH809" i="69"/>
  <c r="DI122" i="69"/>
  <c r="DI126" i="69" s="1"/>
  <c r="DI125" i="69" s="1"/>
  <c r="DH794" i="69"/>
  <c r="DH761" i="69"/>
  <c r="DH175" i="69"/>
  <c r="DH178" i="69"/>
  <c r="DH786" i="69"/>
  <c r="DH775" i="69"/>
  <c r="DH710" i="69" s="1"/>
  <c r="DH206" i="69"/>
  <c r="DH24" i="69"/>
  <c r="DH35" i="69"/>
  <c r="DH42" i="69" s="1"/>
  <c r="DH83" i="69" s="1"/>
  <c r="DH729" i="69"/>
  <c r="DG72" i="71"/>
  <c r="DG73" i="71"/>
  <c r="DG132" i="69"/>
  <c r="DG130" i="69" s="1"/>
  <c r="DG128" i="69" s="1"/>
  <c r="DG75" i="71" s="1"/>
  <c r="DG78" i="71" s="1"/>
  <c r="DG148" i="71"/>
  <c r="DG91" i="71"/>
  <c r="DH147" i="69" l="1"/>
  <c r="DH150" i="69" s="1"/>
  <c r="DH136" i="69" s="1"/>
  <c r="DH202" i="69"/>
  <c r="DH46" i="71" s="1"/>
  <c r="DH196" i="69"/>
  <c r="DH45" i="71" s="1"/>
  <c r="DH171" i="69"/>
  <c r="DH35" i="71" s="1"/>
  <c r="DH869" i="69" s="1"/>
  <c r="DO363" i="69"/>
  <c r="DP363" i="69" s="1"/>
  <c r="DH190" i="69"/>
  <c r="DH44" i="71" s="1"/>
  <c r="DH165" i="69"/>
  <c r="DH34" i="71" s="1"/>
  <c r="DH255" i="69"/>
  <c r="DH251" i="69" s="1"/>
  <c r="DH252" i="69" s="1"/>
  <c r="DH788" i="69"/>
  <c r="DH810" i="69"/>
  <c r="DH813" i="69" s="1"/>
  <c r="DH812" i="69" s="1"/>
  <c r="DH805" i="69" s="1"/>
  <c r="DH716" i="69"/>
  <c r="DH717" i="69" s="1"/>
  <c r="DH184" i="69"/>
  <c r="DH43" i="71" s="1"/>
  <c r="DH101" i="71"/>
  <c r="DH121" i="71"/>
  <c r="DH100" i="71"/>
  <c r="DH123" i="71"/>
  <c r="DH871" i="69"/>
  <c r="DH107" i="71"/>
  <c r="DH105" i="71"/>
  <c r="DH118" i="71"/>
  <c r="DH800" i="69"/>
  <c r="DH799" i="69" s="1"/>
  <c r="DH801" i="69" s="1"/>
  <c r="DH117" i="71" s="1"/>
  <c r="DH124" i="71"/>
  <c r="DH151" i="71" s="1"/>
  <c r="DH76" i="69"/>
  <c r="DH74" i="69" s="1"/>
  <c r="DH88" i="69"/>
  <c r="DH84" i="69"/>
  <c r="DH82" i="69" s="1"/>
  <c r="DH98" i="69" s="1"/>
  <c r="DH104" i="69" s="1"/>
  <c r="DH110" i="69" s="1"/>
  <c r="DH24" i="71" s="1"/>
  <c r="DH80" i="69"/>
  <c r="DH78" i="69" s="1"/>
  <c r="DH763" i="69"/>
  <c r="DH765" i="69" s="1"/>
  <c r="DH731" i="69" s="1"/>
  <c r="DI134" i="69"/>
  <c r="DI159" i="69"/>
  <c r="DH43" i="69"/>
  <c r="DI39" i="69" s="1"/>
  <c r="DH45" i="69"/>
  <c r="DH48" i="69" s="1"/>
  <c r="DH51" i="69" s="1"/>
  <c r="DH54" i="69" s="1"/>
  <c r="DG79" i="71"/>
  <c r="DG833" i="69"/>
  <c r="DG835" i="69" s="1"/>
  <c r="DG829" i="69" s="1"/>
  <c r="DG80" i="71"/>
  <c r="DG848" i="69"/>
  <c r="DH709" i="69"/>
  <c r="DG149" i="71"/>
  <c r="DG214" i="69"/>
  <c r="DG231" i="69" s="1"/>
  <c r="DH97" i="69" l="1"/>
  <c r="DH103" i="69" s="1"/>
  <c r="DH109" i="69" s="1"/>
  <c r="DH23" i="71" s="1"/>
  <c r="DH213" i="69"/>
  <c r="DH228" i="69" s="1"/>
  <c r="DH114" i="71" s="1"/>
  <c r="DH691" i="69"/>
  <c r="DH696" i="69" s="1"/>
  <c r="DQ363" i="69"/>
  <c r="DH68" i="71"/>
  <c r="DH182" i="69"/>
  <c r="DH141" i="71"/>
  <c r="DH874" i="69"/>
  <c r="DH875" i="69" s="1"/>
  <c r="DH49" i="69"/>
  <c r="DI47" i="69" s="1"/>
  <c r="DH766" i="69"/>
  <c r="DH732" i="69" s="1"/>
  <c r="DH161" i="71"/>
  <c r="DH58" i="71"/>
  <c r="DH804" i="69"/>
  <c r="DH806" i="69" s="1"/>
  <c r="DH55" i="69"/>
  <c r="DI53" i="69" s="1"/>
  <c r="DH47" i="71"/>
  <c r="DH870" i="69" s="1"/>
  <c r="DG849" i="69"/>
  <c r="DG858" i="69" s="1"/>
  <c r="DG831" i="69"/>
  <c r="DG115" i="71"/>
  <c r="DG111" i="71" s="1"/>
  <c r="DG224" i="69"/>
  <c r="DG217" i="69" s="1"/>
  <c r="DH49" i="71" a="1"/>
  <c r="DH49" i="71" s="1"/>
  <c r="DH868" i="69"/>
  <c r="DH720" i="69"/>
  <c r="DH96" i="69"/>
  <c r="DH57" i="69"/>
  <c r="DH60" i="69" s="1"/>
  <c r="DH57" i="71" l="1"/>
  <c r="DH881" i="69" s="1"/>
  <c r="DR363" i="69"/>
  <c r="DH876" i="69"/>
  <c r="DH877" i="69" s="1"/>
  <c r="DH872" i="69"/>
  <c r="DH61" i="69"/>
  <c r="DI59" i="69" s="1"/>
  <c r="DJ864" i="69" s="1"/>
  <c r="DH87" i="69"/>
  <c r="DH86" i="69" s="1"/>
  <c r="DG218" i="69"/>
  <c r="DG150" i="71" s="1"/>
  <c r="DH106" i="71"/>
  <c r="DH102" i="69"/>
  <c r="DH108" i="69" s="1"/>
  <c r="DH22" i="71" s="1"/>
  <c r="DG128" i="71"/>
  <c r="DH828" i="69"/>
  <c r="DH843" i="69" s="1"/>
  <c r="DH50" i="71"/>
  <c r="DH51" i="71" s="1"/>
  <c r="DH59" i="71" l="1"/>
  <c r="DS363" i="69"/>
  <c r="DH99" i="69"/>
  <c r="DH90" i="69"/>
  <c r="DH211" i="69" s="1"/>
  <c r="DH221" i="69" s="1"/>
  <c r="DH840" i="69"/>
  <c r="DG152" i="71"/>
  <c r="DT363" i="69" l="1"/>
  <c r="DU363" i="69" s="1"/>
  <c r="DV363" i="69" s="1"/>
  <c r="DW363" i="69" s="1"/>
  <c r="DX363" i="69" s="1"/>
  <c r="DY363" i="69" s="1"/>
  <c r="DZ363" i="69" s="1"/>
  <c r="EA363" i="69" s="1"/>
  <c r="EB363" i="69" s="1"/>
  <c r="EC363" i="69" s="1"/>
  <c r="ED363" i="69" s="1"/>
  <c r="EE363" i="69" s="1"/>
  <c r="EF363" i="69" s="1"/>
  <c r="EG363" i="69" s="1"/>
  <c r="EH363" i="69" s="1"/>
  <c r="EI363" i="69" s="1"/>
  <c r="EJ363" i="69" s="1"/>
  <c r="EK363" i="69" s="1"/>
  <c r="EL363" i="69" s="1"/>
  <c r="EM363" i="69" s="1"/>
  <c r="EN363" i="69" s="1"/>
  <c r="EO363" i="69" s="1"/>
  <c r="EP363" i="69" s="1"/>
  <c r="EQ363" i="69" s="1"/>
  <c r="ER363" i="69" s="1"/>
  <c r="ES363" i="69" s="1"/>
  <c r="ET363" i="69" s="1"/>
  <c r="EU363" i="69" s="1"/>
  <c r="EV363" i="69" s="1"/>
  <c r="EW363" i="69" s="1"/>
  <c r="EX363" i="69" s="1"/>
  <c r="EY363" i="69" s="1"/>
  <c r="EZ363" i="69" s="1"/>
  <c r="FA363" i="69" s="1"/>
  <c r="FB363" i="69" s="1"/>
  <c r="FC363" i="69" s="1"/>
  <c r="FD363" i="69" s="1"/>
  <c r="FE363" i="69" s="1"/>
  <c r="FF363" i="69" s="1"/>
  <c r="FG363" i="69" s="1"/>
  <c r="FH363" i="69" s="1"/>
  <c r="FI363" i="69" s="1"/>
  <c r="FJ363" i="69" s="1"/>
  <c r="FK363" i="69" s="1"/>
  <c r="FL363" i="69" s="1"/>
  <c r="FM363" i="69" s="1"/>
  <c r="FN363" i="69" s="1"/>
  <c r="FO363" i="69" s="1"/>
  <c r="FP363" i="69" s="1"/>
  <c r="FQ363" i="69" s="1"/>
  <c r="FR363" i="69" s="1"/>
  <c r="FS363" i="69" s="1"/>
  <c r="FT363" i="69" s="1"/>
  <c r="FU363" i="69" s="1"/>
  <c r="FV363" i="69" s="1"/>
  <c r="FW363" i="69" s="1"/>
  <c r="FX363" i="69" s="1"/>
  <c r="FY363" i="69" s="1"/>
  <c r="FZ363" i="69" s="1"/>
  <c r="GA363" i="69" s="1"/>
  <c r="GB363" i="69" s="1"/>
  <c r="GC363" i="69" s="1"/>
  <c r="GD363" i="69" s="1"/>
  <c r="GE363" i="69" s="1"/>
  <c r="GF363" i="69" s="1"/>
  <c r="GG363" i="69" s="1"/>
  <c r="GH363" i="69" s="1"/>
  <c r="GI363" i="69" s="1"/>
  <c r="GJ363" i="69" s="1"/>
  <c r="GK363" i="69" s="1"/>
  <c r="GL363" i="69" s="1"/>
  <c r="GM363" i="69" s="1"/>
  <c r="GN363" i="69" s="1"/>
  <c r="GO363" i="69" s="1"/>
  <c r="GP363" i="69" s="1"/>
  <c r="GQ363" i="69" s="1"/>
  <c r="GR363" i="69" s="1"/>
  <c r="GS363" i="69" s="1"/>
  <c r="GT363" i="69" s="1"/>
  <c r="GU363" i="69" s="1"/>
  <c r="GV363" i="69" s="1"/>
  <c r="GW363" i="69" s="1"/>
  <c r="GX363" i="69" s="1"/>
  <c r="GY363" i="69" s="1"/>
  <c r="GZ363" i="69" s="1"/>
  <c r="HA363" i="69" s="1"/>
  <c r="HB363" i="69" s="1"/>
  <c r="HC363" i="69" s="1"/>
  <c r="HD363" i="69" s="1"/>
  <c r="HE363" i="69" s="1"/>
  <c r="HF363" i="69" s="1"/>
  <c r="HG363" i="69" s="1"/>
  <c r="HH363" i="69" s="1"/>
  <c r="HI363" i="69" s="1"/>
  <c r="HJ363" i="69" s="1"/>
  <c r="HK363" i="69" s="1"/>
  <c r="HL363" i="69" s="1"/>
  <c r="HM363" i="69" s="1"/>
  <c r="HN363" i="69" s="1"/>
  <c r="HO363" i="69" s="1"/>
  <c r="HP363" i="69" s="1"/>
  <c r="HQ363" i="69" s="1"/>
  <c r="HR363" i="69" s="1"/>
  <c r="HS363" i="69" s="1"/>
  <c r="HT363" i="69" s="1"/>
  <c r="HU363" i="69" s="1"/>
  <c r="HV363" i="69" s="1"/>
  <c r="HW363" i="69" s="1"/>
  <c r="HX363" i="69" s="1"/>
  <c r="HY363" i="69" s="1"/>
  <c r="HZ363" i="69" s="1"/>
  <c r="IA363" i="69" s="1"/>
  <c r="IB363" i="69" s="1"/>
  <c r="IC363" i="69" s="1"/>
  <c r="ID363" i="69" s="1"/>
  <c r="IE363" i="69" s="1"/>
  <c r="IF363" i="69" s="1"/>
  <c r="IG363" i="69" s="1"/>
  <c r="IH363" i="69" s="1"/>
  <c r="II363" i="69" s="1"/>
  <c r="IJ363" i="69" s="1"/>
  <c r="IK363" i="69" s="1"/>
  <c r="IL363" i="69" s="1"/>
  <c r="IM363" i="69" s="1"/>
  <c r="IN363" i="69" s="1"/>
  <c r="IO363" i="69" s="1"/>
  <c r="IP363" i="69" s="1"/>
  <c r="IQ363" i="69" s="1"/>
  <c r="IR363" i="69" s="1"/>
  <c r="IS363" i="69" s="1"/>
  <c r="IT363" i="69" s="1"/>
  <c r="IU363" i="69" s="1"/>
  <c r="IV363" i="69" s="1"/>
  <c r="IW363" i="69" s="1"/>
  <c r="IX363" i="69" s="1"/>
  <c r="IY363" i="69" s="1"/>
  <c r="IZ363" i="69" s="1"/>
  <c r="JA363" i="69" s="1"/>
  <c r="JB363" i="69" s="1"/>
  <c r="JC363" i="69" s="1"/>
  <c r="JD363" i="69" s="1"/>
  <c r="JE363" i="69" s="1"/>
  <c r="JF363" i="69" s="1"/>
  <c r="JG363" i="69" s="1"/>
  <c r="JH363" i="69" s="1"/>
  <c r="JI363" i="69" s="1"/>
  <c r="JJ363" i="69" s="1"/>
  <c r="JK363" i="69" s="1"/>
  <c r="JL363" i="69" s="1"/>
  <c r="JM363" i="69" s="1"/>
  <c r="JN363" i="69" s="1"/>
  <c r="JO363" i="69" s="1"/>
  <c r="JP363" i="69" s="1"/>
  <c r="JQ363" i="69" s="1"/>
  <c r="JR363" i="69" s="1"/>
  <c r="JS363" i="69" s="1"/>
  <c r="JT363" i="69" s="1"/>
  <c r="JU363" i="69" s="1"/>
  <c r="JV363" i="69" s="1"/>
  <c r="JW363" i="69" s="1"/>
  <c r="JX363" i="69" s="1"/>
  <c r="JY363" i="69" s="1"/>
  <c r="JZ363" i="69" s="1"/>
  <c r="KA363" i="69" s="1"/>
  <c r="KB363" i="69" s="1"/>
  <c r="KC363" i="69" s="1"/>
  <c r="KD363" i="69" s="1"/>
  <c r="KE363" i="69" s="1"/>
  <c r="KF363" i="69" s="1"/>
  <c r="KG363" i="69" s="1"/>
  <c r="KH363" i="69" s="1"/>
  <c r="KI363" i="69" s="1"/>
  <c r="KJ363" i="69" s="1"/>
  <c r="KK363" i="69" s="1"/>
  <c r="KL363" i="69" s="1"/>
  <c r="KM363" i="69" s="1"/>
  <c r="KN363" i="69" s="1"/>
  <c r="KO363" i="69" s="1"/>
  <c r="KP363" i="69" s="1"/>
  <c r="KQ363" i="69" s="1"/>
  <c r="KR363" i="69" s="1"/>
  <c r="KS363" i="69" s="1"/>
  <c r="KT363" i="69" s="1"/>
  <c r="KU363" i="69" s="1"/>
  <c r="KV363" i="69" s="1"/>
  <c r="KW363" i="69" s="1"/>
  <c r="KX363" i="69" s="1"/>
  <c r="KY363" i="69" s="1"/>
  <c r="KZ363" i="69" s="1"/>
  <c r="LA363" i="69" s="1"/>
  <c r="LB363" i="69" s="1"/>
  <c r="LC363" i="69" s="1"/>
  <c r="LD363" i="69" s="1"/>
  <c r="LE363" i="69" s="1"/>
  <c r="LF363" i="69" s="1"/>
  <c r="LG363" i="69" s="1"/>
  <c r="LH363" i="69" s="1"/>
  <c r="LI363" i="69" s="1"/>
  <c r="LJ363" i="69" s="1"/>
  <c r="LK363" i="69" s="1"/>
  <c r="LL363" i="69" s="1"/>
  <c r="LM363" i="69" s="1"/>
  <c r="LN363" i="69" s="1"/>
  <c r="LO363" i="69" s="1"/>
  <c r="LP363" i="69" s="1"/>
  <c r="LQ363" i="69" s="1"/>
  <c r="LR363" i="69" s="1"/>
  <c r="LS363" i="69" s="1"/>
  <c r="LT363" i="69" s="1"/>
  <c r="LU363" i="69" s="1"/>
  <c r="LV363" i="69" s="1"/>
  <c r="LW363" i="69" s="1"/>
  <c r="LX363" i="69" s="1"/>
  <c r="LY363" i="69" s="1"/>
  <c r="LZ363" i="69" s="1"/>
  <c r="MA363" i="69" s="1"/>
  <c r="MB363" i="69" s="1"/>
  <c r="MC363" i="69" s="1"/>
  <c r="MD363" i="69" s="1"/>
  <c r="ME363" i="69" s="1"/>
  <c r="MF363" i="69" s="1"/>
  <c r="MG363" i="69" s="1"/>
  <c r="MH363" i="69" s="1"/>
  <c r="MI363" i="69" s="1"/>
  <c r="MJ363" i="69" s="1"/>
  <c r="MK363" i="69" s="1"/>
  <c r="ML363" i="69" s="1"/>
  <c r="MM363" i="69" s="1"/>
  <c r="MN363" i="69" s="1"/>
  <c r="MO363" i="69" s="1"/>
  <c r="MP363" i="69" s="1"/>
  <c r="MQ363" i="69" s="1"/>
  <c r="MR363" i="69" s="1"/>
  <c r="MS363" i="69" s="1"/>
  <c r="MT363" i="69" s="1"/>
  <c r="MU363" i="69" s="1"/>
  <c r="MV363" i="69" s="1"/>
  <c r="MW363" i="69" s="1"/>
  <c r="MX363" i="69" s="1"/>
  <c r="MY363" i="69" s="1"/>
  <c r="MZ363" i="69" s="1"/>
  <c r="NA363" i="69" s="1"/>
  <c r="NB363" i="69" s="1"/>
  <c r="NC363" i="69" s="1"/>
  <c r="ND363" i="69" s="1"/>
  <c r="NE363" i="69" s="1"/>
  <c r="NF363" i="69" s="1"/>
  <c r="NG363" i="69" s="1"/>
  <c r="NH363" i="69" s="1"/>
  <c r="NI363" i="69" s="1"/>
  <c r="NJ363" i="69" s="1"/>
  <c r="NK363" i="69" s="1"/>
  <c r="NL363" i="69" s="1"/>
  <c r="NM363" i="69" s="1"/>
  <c r="NN363" i="69" s="1"/>
  <c r="NO363" i="69" s="1"/>
  <c r="NP363" i="69" s="1"/>
  <c r="NQ363" i="69" s="1"/>
  <c r="NR363" i="69" s="1"/>
  <c r="NS363" i="69" s="1"/>
  <c r="NT363" i="69" s="1"/>
  <c r="NU363" i="69" s="1"/>
  <c r="NV363" i="69" s="1"/>
  <c r="NW363" i="69" s="1"/>
  <c r="NX363" i="69" s="1"/>
  <c r="NY363" i="69" s="1"/>
  <c r="NZ363" i="69" s="1"/>
  <c r="OA363" i="69" s="1"/>
  <c r="OB363" i="69" s="1"/>
  <c r="OC363" i="69" s="1"/>
  <c r="OD363" i="69" s="1"/>
  <c r="OE363" i="69" s="1"/>
  <c r="OF363" i="69" s="1"/>
  <c r="OG363" i="69" s="1"/>
  <c r="OH363" i="69" s="1"/>
  <c r="OI363" i="69" s="1"/>
  <c r="OJ363" i="69" s="1"/>
  <c r="OK363" i="69" s="1"/>
  <c r="OL363" i="69" s="1"/>
  <c r="OM363" i="69" s="1"/>
  <c r="ON363" i="69" s="1"/>
  <c r="OO363" i="69" s="1"/>
  <c r="OP363" i="69" s="1"/>
  <c r="OQ363" i="69" s="1"/>
  <c r="OR363" i="69" s="1"/>
  <c r="OS363" i="69" s="1"/>
  <c r="OT363" i="69" s="1"/>
  <c r="OU363" i="69" s="1"/>
  <c r="OV363" i="69" s="1"/>
  <c r="OW363" i="69" s="1"/>
  <c r="OX363" i="69" s="1"/>
  <c r="OY363" i="69" s="1"/>
  <c r="OZ363" i="69" s="1"/>
  <c r="PA363" i="69" s="1"/>
  <c r="PB363" i="69" s="1"/>
  <c r="PC363" i="69" s="1"/>
  <c r="PD363" i="69" s="1"/>
  <c r="PE363" i="69" s="1"/>
  <c r="PF363" i="69" s="1"/>
  <c r="PG363" i="69" s="1"/>
  <c r="PH363" i="69" s="1"/>
  <c r="PI363" i="69" s="1"/>
  <c r="PJ363" i="69" s="1"/>
  <c r="PK363" i="69" s="1"/>
  <c r="PL363" i="69" s="1"/>
  <c r="PM363" i="69" s="1"/>
  <c r="PN363" i="69" s="1"/>
  <c r="PO363" i="69" s="1"/>
  <c r="PP363" i="69" s="1"/>
  <c r="PQ363" i="69" s="1"/>
  <c r="PR363" i="69" s="1"/>
  <c r="PS363" i="69" s="1"/>
  <c r="PT363" i="69" s="1"/>
  <c r="PU363" i="69" s="1"/>
  <c r="DH99" i="71"/>
  <c r="DH220" i="69"/>
  <c r="DH105" i="69"/>
  <c r="DH106" i="69" s="1"/>
  <c r="DH100" i="69"/>
  <c r="DG779" i="69"/>
  <c r="DG784" i="69" s="1"/>
  <c r="DG158" i="71"/>
  <c r="DG771" i="69" l="1"/>
  <c r="DG857" i="69"/>
  <c r="DG856" i="69" s="1"/>
  <c r="DH111" i="69"/>
  <c r="DH25" i="71" l="1"/>
  <c r="DH26" i="71" s="1"/>
  <c r="DH112" i="69"/>
  <c r="DG167" i="71"/>
  <c r="DG850" i="69"/>
  <c r="DG851" i="69" s="1"/>
  <c r="DG776" i="69"/>
  <c r="DH770" i="69" s="1"/>
  <c r="DG708" i="69"/>
  <c r="DG160" i="71" l="1"/>
  <c r="DG163" i="71" s="1"/>
  <c r="DG711" i="69"/>
  <c r="DH772" i="69"/>
  <c r="DH749" i="69"/>
  <c r="DH119" i="69"/>
  <c r="DH177" i="69"/>
  <c r="DH27" i="71"/>
  <c r="DH773" i="69" l="1"/>
  <c r="DH706" i="69"/>
  <c r="DG165" i="71"/>
  <c r="DG169" i="71" s="1"/>
  <c r="DH36" i="71"/>
  <c r="DH37" i="71" s="1"/>
  <c r="DH163" i="69"/>
  <c r="DH793" i="69" s="1"/>
  <c r="DG852" i="69"/>
  <c r="DH117" i="69"/>
  <c r="DG122" i="71"/>
  <c r="DH705" i="69"/>
  <c r="DG170" i="71" l="1"/>
  <c r="DG173" i="71" s="1"/>
  <c r="DG174" i="71" s="1"/>
  <c r="DG824" i="69"/>
  <c r="DH29" i="71"/>
  <c r="DH31" i="71" s="1"/>
  <c r="DH215" i="69"/>
  <c r="DH234" i="69" s="1"/>
  <c r="DH116" i="71" s="1"/>
  <c r="DG129" i="71"/>
  <c r="DH847" i="69"/>
  <c r="DG120" i="71"/>
  <c r="DG135" i="71"/>
  <c r="DH783" i="69"/>
  <c r="DH792" i="69"/>
  <c r="DH212" i="69"/>
  <c r="DH225" i="69" s="1"/>
  <c r="DH782" i="69"/>
  <c r="DH707" i="69"/>
  <c r="DH112" i="71" l="1"/>
  <c r="DH39" i="71"/>
  <c r="DH32" i="71"/>
  <c r="DH241" i="69"/>
  <c r="DH239" i="69" s="1"/>
  <c r="DH88" i="71"/>
  <c r="DH67" i="71"/>
  <c r="DG127" i="71"/>
  <c r="DG126" i="71" s="1"/>
  <c r="DG109" i="71" s="1"/>
  <c r="DH821" i="69"/>
  <c r="DH823" i="69" s="1"/>
  <c r="DH66" i="71"/>
  <c r="DH120" i="69"/>
  <c r="DH750" i="69"/>
  <c r="DH175" i="71"/>
  <c r="DG98" i="71"/>
  <c r="DH172" i="71"/>
  <c r="DG176" i="71"/>
  <c r="DH882" i="69" l="1"/>
  <c r="DH883" i="69" s="1"/>
  <c r="DH878" i="69" s="1"/>
  <c r="DH879" i="69" s="1"/>
  <c r="DH885" i="69" s="1"/>
  <c r="DH887" i="69" s="1"/>
  <c r="DH69" i="71"/>
  <c r="DH162" i="71"/>
  <c r="DH41" i="71"/>
  <c r="DH40" i="71"/>
  <c r="DH53" i="71"/>
  <c r="C364" i="69"/>
  <c r="DH697" i="69"/>
  <c r="DH155" i="71"/>
  <c r="DH837" i="69"/>
  <c r="DH839" i="69" s="1"/>
  <c r="DH841" i="69" s="1"/>
  <c r="DH830" i="69" s="1"/>
  <c r="DH778" i="69"/>
  <c r="DG97" i="71"/>
  <c r="DG95" i="71" s="1"/>
  <c r="DG131" i="71" s="1"/>
  <c r="DG136" i="71"/>
  <c r="DG137" i="71" s="1"/>
  <c r="DH121" i="69"/>
  <c r="DH698" i="69" l="1"/>
  <c r="DH154" i="71" s="1"/>
  <c r="DH156" i="71" s="1"/>
  <c r="DH780" i="69" s="1"/>
  <c r="DI364" i="69"/>
  <c r="DJ364" i="69" s="1"/>
  <c r="DK364" i="69" s="1"/>
  <c r="DL364" i="69" s="1"/>
  <c r="DH84" i="71"/>
  <c r="DH55" i="71"/>
  <c r="DH54" i="71"/>
  <c r="DH62" i="71"/>
  <c r="DH746" i="69"/>
  <c r="DH748" i="69" s="1"/>
  <c r="DH751" i="69" s="1"/>
  <c r="DH730" i="69" s="1"/>
  <c r="DG142" i="71"/>
  <c r="DH7" i="67"/>
  <c r="DH863" i="69"/>
  <c r="DH862" i="69" s="1"/>
  <c r="DI7" i="69" s="1"/>
  <c r="DH699" i="69" l="1"/>
  <c r="DM364" i="69"/>
  <c r="DH63" i="71"/>
  <c r="DH71" i="71"/>
  <c r="DH64" i="71"/>
  <c r="DH85" i="71"/>
  <c r="DH90" i="71"/>
  <c r="DI206" i="69"/>
  <c r="DI786" i="69"/>
  <c r="DI175" i="69"/>
  <c r="DI775" i="69"/>
  <c r="DI710" i="69" s="1"/>
  <c r="QI710" i="69" s="1"/>
  <c r="DI178" i="69"/>
  <c r="DI7" i="71"/>
  <c r="DI35" i="69"/>
  <c r="DI42" i="69" s="1"/>
  <c r="DI83" i="69" s="1"/>
  <c r="DI27" i="69"/>
  <c r="DI40" i="69" s="1"/>
  <c r="DI761" i="69"/>
  <c r="DI31" i="69"/>
  <c r="DI41" i="69" s="1"/>
  <c r="DI79" i="69" s="1"/>
  <c r="DI65" i="69"/>
  <c r="DI70" i="69" s="1"/>
  <c r="DI24" i="69"/>
  <c r="DI809" i="69"/>
  <c r="DI722" i="69"/>
  <c r="QI7" i="69"/>
  <c r="DI794" i="69"/>
  <c r="DI787" i="69"/>
  <c r="DJ133" i="69"/>
  <c r="DI747" i="69"/>
  <c r="DI254" i="69"/>
  <c r="DI188" i="69"/>
  <c r="DI762" i="69"/>
  <c r="DI169" i="69"/>
  <c r="DI200" i="69"/>
  <c r="DI194" i="69"/>
  <c r="DI756" i="69"/>
  <c r="DI733" i="69" s="1"/>
  <c r="DI774" i="69"/>
  <c r="DI193" i="69"/>
  <c r="DI232" i="69"/>
  <c r="DI226" i="69"/>
  <c r="DI235" i="69"/>
  <c r="DI187" i="69"/>
  <c r="DI168" i="69"/>
  <c r="DI222" i="69"/>
  <c r="DI174" i="69"/>
  <c r="DI242" i="69"/>
  <c r="DI205" i="69"/>
  <c r="DI250" i="69"/>
  <c r="DI814" i="69"/>
  <c r="DI199" i="69"/>
  <c r="DI229" i="69"/>
  <c r="DI739" i="69"/>
  <c r="DI142" i="69"/>
  <c r="DI154" i="69"/>
  <c r="DI798" i="69"/>
  <c r="DI803" i="69"/>
  <c r="DI715" i="69"/>
  <c r="DI257" i="69"/>
  <c r="DI754" i="69"/>
  <c r="DH734" i="69"/>
  <c r="DI729" i="69" s="1"/>
  <c r="DH781" i="69"/>
  <c r="DI695" i="69" l="1"/>
  <c r="DH104" i="71"/>
  <c r="DH103" i="71" s="1"/>
  <c r="DN364" i="69"/>
  <c r="DI196" i="69"/>
  <c r="DI213" i="69" s="1"/>
  <c r="DI228" i="69" s="1"/>
  <c r="DI114" i="71" s="1"/>
  <c r="QI114" i="71" s="1" a="1"/>
  <c r="QI114" i="71" s="1"/>
  <c r="DI184" i="69"/>
  <c r="DI190" i="69"/>
  <c r="DI44" i="71" s="1"/>
  <c r="DI45" i="69"/>
  <c r="DI48" i="69" s="1"/>
  <c r="DI202" i="69"/>
  <c r="DI46" i="71" s="1"/>
  <c r="DJ744" i="69"/>
  <c r="DJ743" i="69" s="1"/>
  <c r="DI255" i="69"/>
  <c r="DI251" i="69" s="1"/>
  <c r="DI763" i="69"/>
  <c r="DI765" i="69" s="1"/>
  <c r="DH73" i="71"/>
  <c r="DH132" i="69"/>
  <c r="DH130" i="69" s="1"/>
  <c r="DH128" i="69" s="1"/>
  <c r="DH75" i="71" s="1"/>
  <c r="DH78" i="71" s="1"/>
  <c r="DH72" i="71"/>
  <c r="DI808" i="69"/>
  <c r="DI810" i="69" s="1"/>
  <c r="QI7" i="71"/>
  <c r="DI121" i="71"/>
  <c r="DI107" i="71"/>
  <c r="DI100" i="71"/>
  <c r="DI105" i="71"/>
  <c r="DI123" i="71"/>
  <c r="DI113" i="71"/>
  <c r="DI101" i="71"/>
  <c r="DI124" i="71"/>
  <c r="DI118" i="71"/>
  <c r="DI171" i="69"/>
  <c r="DI35" i="71" s="1"/>
  <c r="DI869" i="69" s="1"/>
  <c r="DH91" i="71"/>
  <c r="DH148" i="71"/>
  <c r="DI88" i="69"/>
  <c r="DI80" i="69"/>
  <c r="DI78" i="69" s="1"/>
  <c r="DI84" i="69"/>
  <c r="DI82" i="69" s="1"/>
  <c r="DI98" i="69" s="1"/>
  <c r="DI76" i="69"/>
  <c r="DI788" i="69"/>
  <c r="DI719" i="69"/>
  <c r="DI716" i="69"/>
  <c r="DI871" i="69"/>
  <c r="DI87" i="71"/>
  <c r="DI800" i="69"/>
  <c r="DI799" i="69" s="1"/>
  <c r="DI801" i="69" s="1"/>
  <c r="DI165" i="69"/>
  <c r="DI75" i="69"/>
  <c r="DI43" i="69"/>
  <c r="DJ39" i="69" s="1"/>
  <c r="DI74" i="69" l="1"/>
  <c r="DI97" i="69"/>
  <c r="DI103" i="69" s="1"/>
  <c r="DI109" i="69" s="1"/>
  <c r="DI23" i="71" s="1"/>
  <c r="DI45" i="71"/>
  <c r="DO364" i="69"/>
  <c r="DP364" i="69" s="1"/>
  <c r="DI691" i="69"/>
  <c r="DI696" i="69" s="1"/>
  <c r="DI117" i="71"/>
  <c r="QI716" i="69"/>
  <c r="DI717" i="69"/>
  <c r="QI101" i="71" a="1"/>
  <c r="QI101" i="71" s="1"/>
  <c r="QI100" i="71" a="1"/>
  <c r="QI100" i="71" s="1"/>
  <c r="DI813" i="69"/>
  <c r="DI812" i="69" s="1"/>
  <c r="DI805" i="69" s="1"/>
  <c r="DI68" i="71"/>
  <c r="DI34" i="71"/>
  <c r="QI719" i="69"/>
  <c r="DI709" i="69"/>
  <c r="DI182" i="69"/>
  <c r="DI43" i="71"/>
  <c r="DI47" i="71" s="1"/>
  <c r="DI870" i="69" s="1"/>
  <c r="QI113" i="71" a="1"/>
  <c r="QI113" i="71" s="1"/>
  <c r="QI107" i="71" a="1"/>
  <c r="QI107" i="71" s="1"/>
  <c r="DI731" i="69"/>
  <c r="DI766" i="69"/>
  <c r="DI732" i="69" s="1"/>
  <c r="DI874" i="69"/>
  <c r="QI118" i="71" a="1"/>
  <c r="QI118" i="71" s="1"/>
  <c r="QI123" i="71" a="1"/>
  <c r="QI123" i="71" s="1"/>
  <c r="QI121" i="71" a="1"/>
  <c r="QI121" i="71" s="1"/>
  <c r="DH79" i="71"/>
  <c r="DH80" i="71"/>
  <c r="DH848" i="69"/>
  <c r="DH833" i="69"/>
  <c r="DH835" i="69" s="1"/>
  <c r="DH829" i="69" s="1"/>
  <c r="DI49" i="69"/>
  <c r="DJ47" i="69" s="1"/>
  <c r="DI252" i="69"/>
  <c r="DI104" i="69"/>
  <c r="DI110" i="69" s="1"/>
  <c r="DI24" i="71" s="1"/>
  <c r="QI124" i="71" a="1"/>
  <c r="QI124" i="71" s="1"/>
  <c r="DI151" i="71"/>
  <c r="QI105" i="71" a="1"/>
  <c r="QI105" i="71" s="1"/>
  <c r="DH214" i="69"/>
  <c r="DH231" i="69" s="1"/>
  <c r="DH149" i="71"/>
  <c r="DI51" i="69"/>
  <c r="DQ364" i="69" l="1"/>
  <c r="DR364" i="69" s="1"/>
  <c r="DI57" i="71"/>
  <c r="DI881" i="69" s="1"/>
  <c r="DI96" i="69"/>
  <c r="DH849" i="69"/>
  <c r="DH858" i="69" s="1"/>
  <c r="DH831" i="69"/>
  <c r="DI161" i="71"/>
  <c r="QI709" i="69"/>
  <c r="DI49" i="71" a="1"/>
  <c r="DI49" i="71" s="1"/>
  <c r="DI868" i="69"/>
  <c r="DI872" i="69" s="1"/>
  <c r="QI717" i="69"/>
  <c r="QI720" i="69" s="1"/>
  <c r="QJ715" i="69" s="1"/>
  <c r="DI720" i="69"/>
  <c r="DI876" i="69"/>
  <c r="DI875" i="69"/>
  <c r="DI54" i="69"/>
  <c r="DH115" i="71"/>
  <c r="DH111" i="71" s="1"/>
  <c r="DH224" i="69"/>
  <c r="DH217" i="69" s="1"/>
  <c r="DI804" i="69"/>
  <c r="DI806" i="69" s="1"/>
  <c r="DI58" i="71"/>
  <c r="DI59" i="71" s="1"/>
  <c r="QI117" i="71" a="1"/>
  <c r="QI117" i="71" s="1"/>
  <c r="DI141" i="71"/>
  <c r="DS364" i="69" l="1"/>
  <c r="DT364" i="69" s="1"/>
  <c r="DI877" i="69"/>
  <c r="QI141" i="71"/>
  <c r="DH218" i="69"/>
  <c r="DH150" i="71" s="1"/>
  <c r="DI55" i="69"/>
  <c r="DJ53" i="69" s="1"/>
  <c r="DI106" i="71"/>
  <c r="QI106" i="71" s="1" a="1"/>
  <c r="QI106" i="71" s="1"/>
  <c r="DH128" i="71"/>
  <c r="DI828" i="69"/>
  <c r="DI843" i="69" s="1"/>
  <c r="DI57" i="69"/>
  <c r="DI60" i="69" s="1"/>
  <c r="DI61" i="69" s="1"/>
  <c r="DJ59" i="69" s="1"/>
  <c r="DI102" i="69"/>
  <c r="DU364" i="69" l="1"/>
  <c r="DV364" i="69" s="1"/>
  <c r="DI87" i="69"/>
  <c r="DI86" i="69" s="1"/>
  <c r="DH152" i="71"/>
  <c r="DI840" i="69"/>
  <c r="DI50" i="71"/>
  <c r="DI51" i="71" s="1"/>
  <c r="DI108" i="69"/>
  <c r="DI22" i="71" s="1"/>
  <c r="DK864" i="69"/>
  <c r="DW364" i="69" l="1"/>
  <c r="DX364" i="69" s="1"/>
  <c r="DY364" i="69" s="1"/>
  <c r="DZ364" i="69" s="1"/>
  <c r="EA364" i="69" s="1"/>
  <c r="EB364" i="69" s="1"/>
  <c r="EC364" i="69" s="1"/>
  <c r="ED364" i="69" s="1"/>
  <c r="EE364" i="69" s="1"/>
  <c r="EF364" i="69" s="1"/>
  <c r="EG364" i="69" s="1"/>
  <c r="EH364" i="69" s="1"/>
  <c r="EI364" i="69" s="1"/>
  <c r="EJ364" i="69" s="1"/>
  <c r="EK364" i="69" s="1"/>
  <c r="EL364" i="69" s="1"/>
  <c r="EM364" i="69" s="1"/>
  <c r="EN364" i="69" s="1"/>
  <c r="EO364" i="69" s="1"/>
  <c r="EP364" i="69" s="1"/>
  <c r="EQ364" i="69" s="1"/>
  <c r="ER364" i="69" s="1"/>
  <c r="ES364" i="69" s="1"/>
  <c r="ET364" i="69" s="1"/>
  <c r="EU364" i="69" s="1"/>
  <c r="EV364" i="69" s="1"/>
  <c r="EW364" i="69" s="1"/>
  <c r="EX364" i="69" s="1"/>
  <c r="EY364" i="69" s="1"/>
  <c r="EZ364" i="69" s="1"/>
  <c r="FA364" i="69" s="1"/>
  <c r="FB364" i="69" s="1"/>
  <c r="FC364" i="69" s="1"/>
  <c r="FD364" i="69" s="1"/>
  <c r="FE364" i="69" s="1"/>
  <c r="FF364" i="69" s="1"/>
  <c r="FG364" i="69" s="1"/>
  <c r="FH364" i="69" s="1"/>
  <c r="FI364" i="69" s="1"/>
  <c r="FJ364" i="69" s="1"/>
  <c r="FK364" i="69" s="1"/>
  <c r="FL364" i="69" s="1"/>
  <c r="FM364" i="69" s="1"/>
  <c r="FN364" i="69" s="1"/>
  <c r="FO364" i="69" s="1"/>
  <c r="FP364" i="69" s="1"/>
  <c r="FQ364" i="69" s="1"/>
  <c r="FR364" i="69" s="1"/>
  <c r="FS364" i="69" s="1"/>
  <c r="FT364" i="69" s="1"/>
  <c r="FU364" i="69" s="1"/>
  <c r="FV364" i="69" s="1"/>
  <c r="FW364" i="69" s="1"/>
  <c r="FX364" i="69" s="1"/>
  <c r="FY364" i="69" s="1"/>
  <c r="FZ364" i="69" s="1"/>
  <c r="GA364" i="69" s="1"/>
  <c r="GB364" i="69" s="1"/>
  <c r="GC364" i="69" s="1"/>
  <c r="GD364" i="69" s="1"/>
  <c r="GE364" i="69" s="1"/>
  <c r="GF364" i="69" s="1"/>
  <c r="GG364" i="69" s="1"/>
  <c r="GH364" i="69" s="1"/>
  <c r="GI364" i="69" s="1"/>
  <c r="GJ364" i="69" s="1"/>
  <c r="GK364" i="69" s="1"/>
  <c r="GL364" i="69" s="1"/>
  <c r="GM364" i="69" s="1"/>
  <c r="GN364" i="69" s="1"/>
  <c r="GO364" i="69" s="1"/>
  <c r="GP364" i="69" s="1"/>
  <c r="GQ364" i="69" s="1"/>
  <c r="GR364" i="69" s="1"/>
  <c r="GS364" i="69" s="1"/>
  <c r="GT364" i="69" s="1"/>
  <c r="GU364" i="69" s="1"/>
  <c r="GV364" i="69" s="1"/>
  <c r="GW364" i="69" s="1"/>
  <c r="GX364" i="69" s="1"/>
  <c r="GY364" i="69" s="1"/>
  <c r="GZ364" i="69" s="1"/>
  <c r="HA364" i="69" s="1"/>
  <c r="HB364" i="69" s="1"/>
  <c r="HC364" i="69" s="1"/>
  <c r="HD364" i="69" s="1"/>
  <c r="HE364" i="69" s="1"/>
  <c r="HF364" i="69" s="1"/>
  <c r="HG364" i="69" s="1"/>
  <c r="HH364" i="69" s="1"/>
  <c r="HI364" i="69" s="1"/>
  <c r="HJ364" i="69" s="1"/>
  <c r="HK364" i="69" s="1"/>
  <c r="HL364" i="69" s="1"/>
  <c r="HM364" i="69" s="1"/>
  <c r="HN364" i="69" s="1"/>
  <c r="HO364" i="69" s="1"/>
  <c r="HP364" i="69" s="1"/>
  <c r="HQ364" i="69" s="1"/>
  <c r="HR364" i="69" s="1"/>
  <c r="HS364" i="69" s="1"/>
  <c r="HT364" i="69" s="1"/>
  <c r="HU364" i="69" s="1"/>
  <c r="HV364" i="69" s="1"/>
  <c r="HW364" i="69" s="1"/>
  <c r="HX364" i="69" s="1"/>
  <c r="HY364" i="69" s="1"/>
  <c r="HZ364" i="69" s="1"/>
  <c r="IA364" i="69" s="1"/>
  <c r="IB364" i="69" s="1"/>
  <c r="IC364" i="69" s="1"/>
  <c r="ID364" i="69" s="1"/>
  <c r="IE364" i="69" s="1"/>
  <c r="IF364" i="69" s="1"/>
  <c r="IG364" i="69" s="1"/>
  <c r="IH364" i="69" s="1"/>
  <c r="II364" i="69" s="1"/>
  <c r="IJ364" i="69" s="1"/>
  <c r="IK364" i="69" s="1"/>
  <c r="IL364" i="69" s="1"/>
  <c r="IM364" i="69" s="1"/>
  <c r="IN364" i="69" s="1"/>
  <c r="IO364" i="69" s="1"/>
  <c r="IP364" i="69" s="1"/>
  <c r="IQ364" i="69" s="1"/>
  <c r="IR364" i="69" s="1"/>
  <c r="IS364" i="69" s="1"/>
  <c r="IT364" i="69" s="1"/>
  <c r="IU364" i="69" s="1"/>
  <c r="IV364" i="69" s="1"/>
  <c r="IW364" i="69" s="1"/>
  <c r="IX364" i="69" s="1"/>
  <c r="IY364" i="69" s="1"/>
  <c r="IZ364" i="69" s="1"/>
  <c r="JA364" i="69" s="1"/>
  <c r="JB364" i="69" s="1"/>
  <c r="JC364" i="69" s="1"/>
  <c r="JD364" i="69" s="1"/>
  <c r="JE364" i="69" s="1"/>
  <c r="JF364" i="69" s="1"/>
  <c r="JG364" i="69" s="1"/>
  <c r="JH364" i="69" s="1"/>
  <c r="JI364" i="69" s="1"/>
  <c r="JJ364" i="69" s="1"/>
  <c r="JK364" i="69" s="1"/>
  <c r="JL364" i="69" s="1"/>
  <c r="JM364" i="69" s="1"/>
  <c r="JN364" i="69" s="1"/>
  <c r="JO364" i="69" s="1"/>
  <c r="JP364" i="69" s="1"/>
  <c r="JQ364" i="69" s="1"/>
  <c r="JR364" i="69" s="1"/>
  <c r="JS364" i="69" s="1"/>
  <c r="JT364" i="69" s="1"/>
  <c r="JU364" i="69" s="1"/>
  <c r="JV364" i="69" s="1"/>
  <c r="JW364" i="69" s="1"/>
  <c r="JX364" i="69" s="1"/>
  <c r="JY364" i="69" s="1"/>
  <c r="JZ364" i="69" s="1"/>
  <c r="KA364" i="69" s="1"/>
  <c r="KB364" i="69" s="1"/>
  <c r="KC364" i="69" s="1"/>
  <c r="KD364" i="69" s="1"/>
  <c r="KE364" i="69" s="1"/>
  <c r="KF364" i="69" s="1"/>
  <c r="KG364" i="69" s="1"/>
  <c r="KH364" i="69" s="1"/>
  <c r="KI364" i="69" s="1"/>
  <c r="KJ364" i="69" s="1"/>
  <c r="KK364" i="69" s="1"/>
  <c r="KL364" i="69" s="1"/>
  <c r="KM364" i="69" s="1"/>
  <c r="KN364" i="69" s="1"/>
  <c r="KO364" i="69" s="1"/>
  <c r="KP364" i="69" s="1"/>
  <c r="KQ364" i="69" s="1"/>
  <c r="KR364" i="69" s="1"/>
  <c r="KS364" i="69" s="1"/>
  <c r="KT364" i="69" s="1"/>
  <c r="KU364" i="69" s="1"/>
  <c r="KV364" i="69" s="1"/>
  <c r="KW364" i="69" s="1"/>
  <c r="KX364" i="69" s="1"/>
  <c r="KY364" i="69" s="1"/>
  <c r="KZ364" i="69" s="1"/>
  <c r="LA364" i="69" s="1"/>
  <c r="LB364" i="69" s="1"/>
  <c r="LC364" i="69" s="1"/>
  <c r="LD364" i="69" s="1"/>
  <c r="LE364" i="69" s="1"/>
  <c r="LF364" i="69" s="1"/>
  <c r="LG364" i="69" s="1"/>
  <c r="LH364" i="69" s="1"/>
  <c r="LI364" i="69" s="1"/>
  <c r="LJ364" i="69" s="1"/>
  <c r="LK364" i="69" s="1"/>
  <c r="LL364" i="69" s="1"/>
  <c r="LM364" i="69" s="1"/>
  <c r="LN364" i="69" s="1"/>
  <c r="LO364" i="69" s="1"/>
  <c r="LP364" i="69" s="1"/>
  <c r="LQ364" i="69" s="1"/>
  <c r="LR364" i="69" s="1"/>
  <c r="LS364" i="69" s="1"/>
  <c r="LT364" i="69" s="1"/>
  <c r="LU364" i="69" s="1"/>
  <c r="LV364" i="69" s="1"/>
  <c r="LW364" i="69" s="1"/>
  <c r="LX364" i="69" s="1"/>
  <c r="LY364" i="69" s="1"/>
  <c r="LZ364" i="69" s="1"/>
  <c r="MA364" i="69" s="1"/>
  <c r="MB364" i="69" s="1"/>
  <c r="MC364" i="69" s="1"/>
  <c r="MD364" i="69" s="1"/>
  <c r="ME364" i="69" s="1"/>
  <c r="MF364" i="69" s="1"/>
  <c r="MG364" i="69" s="1"/>
  <c r="MH364" i="69" s="1"/>
  <c r="MI364" i="69" s="1"/>
  <c r="MJ364" i="69" s="1"/>
  <c r="MK364" i="69" s="1"/>
  <c r="ML364" i="69" s="1"/>
  <c r="MM364" i="69" s="1"/>
  <c r="MN364" i="69" s="1"/>
  <c r="MO364" i="69" s="1"/>
  <c r="MP364" i="69" s="1"/>
  <c r="MQ364" i="69" s="1"/>
  <c r="DI99" i="69"/>
  <c r="DI90" i="69"/>
  <c r="DI211" i="69" s="1"/>
  <c r="DI221" i="69" s="1"/>
  <c r="DH779" i="69"/>
  <c r="DH784" i="69" s="1"/>
  <c r="DH158" i="71"/>
  <c r="MR364" i="69" l="1"/>
  <c r="MS364" i="69" s="1"/>
  <c r="MT364" i="69" s="1"/>
  <c r="MU364" i="69" s="1"/>
  <c r="MV364" i="69" s="1"/>
  <c r="MW364" i="69" s="1"/>
  <c r="MX364" i="69" s="1"/>
  <c r="MY364" i="69" s="1"/>
  <c r="MZ364" i="69" s="1"/>
  <c r="NA364" i="69" s="1"/>
  <c r="NB364" i="69" s="1"/>
  <c r="NC364" i="69" s="1"/>
  <c r="ND364" i="69" s="1"/>
  <c r="NE364" i="69" s="1"/>
  <c r="NF364" i="69" s="1"/>
  <c r="NG364" i="69" s="1"/>
  <c r="NH364" i="69" s="1"/>
  <c r="NI364" i="69" s="1"/>
  <c r="NJ364" i="69" s="1"/>
  <c r="NK364" i="69" s="1"/>
  <c r="NL364" i="69" s="1"/>
  <c r="NM364" i="69" s="1"/>
  <c r="NN364" i="69" s="1"/>
  <c r="NO364" i="69" s="1"/>
  <c r="NP364" i="69" s="1"/>
  <c r="NQ364" i="69" s="1"/>
  <c r="NR364" i="69" s="1"/>
  <c r="NS364" i="69" s="1"/>
  <c r="NT364" i="69" s="1"/>
  <c r="NU364" i="69" s="1"/>
  <c r="NV364" i="69" s="1"/>
  <c r="NW364" i="69" s="1"/>
  <c r="NX364" i="69" s="1"/>
  <c r="NY364" i="69" s="1"/>
  <c r="NZ364" i="69" s="1"/>
  <c r="OA364" i="69" s="1"/>
  <c r="OB364" i="69" s="1"/>
  <c r="OC364" i="69" s="1"/>
  <c r="OD364" i="69" s="1"/>
  <c r="OE364" i="69" s="1"/>
  <c r="OF364" i="69" s="1"/>
  <c r="OG364" i="69" s="1"/>
  <c r="OH364" i="69" s="1"/>
  <c r="OI364" i="69" s="1"/>
  <c r="OJ364" i="69" s="1"/>
  <c r="OK364" i="69" s="1"/>
  <c r="OL364" i="69" s="1"/>
  <c r="OM364" i="69" s="1"/>
  <c r="ON364" i="69" s="1"/>
  <c r="OO364" i="69" s="1"/>
  <c r="OP364" i="69" s="1"/>
  <c r="OQ364" i="69" s="1"/>
  <c r="OR364" i="69" s="1"/>
  <c r="OS364" i="69" s="1"/>
  <c r="OT364" i="69" s="1"/>
  <c r="OU364" i="69" s="1"/>
  <c r="OV364" i="69" s="1"/>
  <c r="OW364" i="69" s="1"/>
  <c r="OX364" i="69" s="1"/>
  <c r="OY364" i="69" s="1"/>
  <c r="OZ364" i="69" s="1"/>
  <c r="PA364" i="69" s="1"/>
  <c r="PB364" i="69" s="1"/>
  <c r="PC364" i="69" s="1"/>
  <c r="PD364" i="69" s="1"/>
  <c r="PE364" i="69" s="1"/>
  <c r="PF364" i="69" s="1"/>
  <c r="PG364" i="69" s="1"/>
  <c r="PH364" i="69" s="1"/>
  <c r="PI364" i="69" s="1"/>
  <c r="PJ364" i="69" s="1"/>
  <c r="PK364" i="69" s="1"/>
  <c r="PL364" i="69" s="1"/>
  <c r="PM364" i="69" s="1"/>
  <c r="PN364" i="69" s="1"/>
  <c r="PO364" i="69" s="1"/>
  <c r="PP364" i="69" s="1"/>
  <c r="PQ364" i="69" s="1"/>
  <c r="PR364" i="69" s="1"/>
  <c r="PS364" i="69" s="1"/>
  <c r="PT364" i="69" s="1"/>
  <c r="PU364" i="69" s="1"/>
  <c r="DI105" i="69"/>
  <c r="DI106" i="69" s="1"/>
  <c r="DI100" i="69"/>
  <c r="DI99" i="71"/>
  <c r="QI99" i="71" s="1" a="1"/>
  <c r="QI99" i="71" s="1"/>
  <c r="DI220" i="69"/>
  <c r="DH771" i="69"/>
  <c r="DH857" i="69"/>
  <c r="DH856" i="69" s="1"/>
  <c r="DH167" i="71" l="1"/>
  <c r="DH850" i="69"/>
  <c r="DH851" i="69" s="1"/>
  <c r="DH776" i="69"/>
  <c r="DI770" i="69" s="1"/>
  <c r="DH708" i="69"/>
  <c r="DI111" i="69"/>
  <c r="DI772" i="69" l="1"/>
  <c r="DI749" i="69"/>
  <c r="DI112" i="69"/>
  <c r="DI25" i="71"/>
  <c r="DI26" i="71" s="1"/>
  <c r="DH160" i="71"/>
  <c r="DH163" i="71" s="1"/>
  <c r="DH711" i="69"/>
  <c r="DH165" i="71" l="1"/>
  <c r="DH169" i="71" s="1"/>
  <c r="DI119" i="69"/>
  <c r="DI177" i="69"/>
  <c r="DH852" i="69"/>
  <c r="DH122" i="71"/>
  <c r="DI705" i="69"/>
  <c r="DI773" i="69"/>
  <c r="DI706" i="69"/>
  <c r="QI706" i="69" s="1"/>
  <c r="DI27" i="71"/>
  <c r="DI36" i="71" l="1"/>
  <c r="DI37" i="71" s="1"/>
  <c r="DI163" i="69"/>
  <c r="DI793" i="69" s="1"/>
  <c r="DH135" i="71"/>
  <c r="DH120" i="71"/>
  <c r="DI117" i="69"/>
  <c r="DI141" i="69"/>
  <c r="DI137" i="69"/>
  <c r="DI153" i="69"/>
  <c r="DH170" i="71"/>
  <c r="DH173" i="71" s="1"/>
  <c r="DH174" i="71" s="1"/>
  <c r="DH824" i="69"/>
  <c r="DI782" i="69"/>
  <c r="DI707" i="69"/>
  <c r="DH129" i="71"/>
  <c r="DI847" i="69"/>
  <c r="DI783" i="69" l="1"/>
  <c r="DI792" i="69"/>
  <c r="DI212" i="69"/>
  <c r="DI225" i="69" s="1"/>
  <c r="DH98" i="71"/>
  <c r="DH176" i="71"/>
  <c r="DI172" i="71"/>
  <c r="QI707" i="69"/>
  <c r="DI67" i="71"/>
  <c r="DI29" i="71"/>
  <c r="DI31" i="71" s="1"/>
  <c r="DI215" i="69"/>
  <c r="DI234" i="69" s="1"/>
  <c r="DI116" i="71" s="1"/>
  <c r="QI116" i="71" s="1" a="1"/>
  <c r="QI116" i="71" s="1"/>
  <c r="DH127" i="71"/>
  <c r="DH126" i="71" s="1"/>
  <c r="DH109" i="71" s="1"/>
  <c r="DI821" i="69"/>
  <c r="DI823" i="69" s="1"/>
  <c r="DI837" i="69" l="1"/>
  <c r="DI839" i="69" s="1"/>
  <c r="DI841" i="69" s="1"/>
  <c r="DI830" i="69" s="1"/>
  <c r="DI66" i="71"/>
  <c r="DI120" i="69"/>
  <c r="DI750" i="69"/>
  <c r="DI175" i="71"/>
  <c r="QI175" i="71" s="1"/>
  <c r="DH136" i="71"/>
  <c r="DH137" i="71" s="1"/>
  <c r="DH97" i="71"/>
  <c r="DH95" i="71" s="1"/>
  <c r="DH131" i="71" s="1"/>
  <c r="DI32" i="71"/>
  <c r="DI39" i="71"/>
  <c r="DI241" i="69"/>
  <c r="DI239" i="69" s="1"/>
  <c r="DI88" i="71"/>
  <c r="DI778" i="69"/>
  <c r="DI112" i="71"/>
  <c r="DI162" i="71" l="1"/>
  <c r="DI882" i="69"/>
  <c r="DI883" i="69" s="1"/>
  <c r="DI878" i="69" s="1"/>
  <c r="DI879" i="69" s="1"/>
  <c r="DI885" i="69" s="1"/>
  <c r="DI887" i="69" s="1"/>
  <c r="DI69" i="71"/>
  <c r="DI53" i="71"/>
  <c r="DI41" i="71"/>
  <c r="DI40" i="71"/>
  <c r="QI112" i="71" a="1"/>
  <c r="QI112" i="71" s="1"/>
  <c r="C365" i="69"/>
  <c r="DI697" i="69"/>
  <c r="DI155" i="71"/>
  <c r="DH142" i="71"/>
  <c r="DI143" i="69"/>
  <c r="DI155" i="69"/>
  <c r="DI156" i="69" s="1"/>
  <c r="DI157" i="69" s="1"/>
  <c r="DI138" i="69"/>
  <c r="DI121" i="69"/>
  <c r="DJ122" i="69" s="1"/>
  <c r="DJ126" i="69" s="1"/>
  <c r="DI698" i="69" l="1"/>
  <c r="DI154" i="71" s="1"/>
  <c r="DI156" i="71" s="1"/>
  <c r="DI780" i="69" s="1"/>
  <c r="DJ365" i="69"/>
  <c r="DK365" i="69" s="1"/>
  <c r="DL365" i="69" s="1"/>
  <c r="DJ134" i="69"/>
  <c r="DJ159" i="69"/>
  <c r="DJ125" i="69"/>
  <c r="DI144" i="69"/>
  <c r="DI7" i="67"/>
  <c r="DI863" i="69"/>
  <c r="DI862" i="69" s="1"/>
  <c r="DJ7" i="69" s="1"/>
  <c r="DI54" i="71"/>
  <c r="DI62" i="71"/>
  <c r="DI55" i="71"/>
  <c r="DI84" i="71"/>
  <c r="DI746" i="69"/>
  <c r="DI748" i="69" s="1"/>
  <c r="DI751" i="69" s="1"/>
  <c r="DI730" i="69" s="1"/>
  <c r="DI699" i="69" l="1"/>
  <c r="DM365" i="69"/>
  <c r="DN365" i="69" s="1"/>
  <c r="DI85" i="71"/>
  <c r="DI90" i="71"/>
  <c r="DJ754" i="69"/>
  <c r="DI734" i="69"/>
  <c r="DJ729" i="69" s="1"/>
  <c r="DI781" i="69"/>
  <c r="DI63" i="71"/>
  <c r="DI71" i="71"/>
  <c r="DI64" i="71"/>
  <c r="DJ206" i="69"/>
  <c r="DJ786" i="69"/>
  <c r="DJ168" i="69"/>
  <c r="DJ775" i="69"/>
  <c r="DJ710" i="69" s="1"/>
  <c r="DJ174" i="69"/>
  <c r="DJ178" i="69"/>
  <c r="DJ187" i="69"/>
  <c r="DJ199" i="69"/>
  <c r="DJ65" i="69"/>
  <c r="DJ70" i="69" s="1"/>
  <c r="DJ761" i="69"/>
  <c r="DJ205" i="69"/>
  <c r="DJ27" i="69"/>
  <c r="DJ35" i="69"/>
  <c r="DJ175" i="69"/>
  <c r="DJ31" i="69"/>
  <c r="DJ24" i="69"/>
  <c r="DJ193" i="69"/>
  <c r="DJ747" i="69"/>
  <c r="DJ787" i="69"/>
  <c r="DJ188" i="69"/>
  <c r="DJ794" i="69"/>
  <c r="DJ722" i="69"/>
  <c r="DJ254" i="69"/>
  <c r="DJ169" i="69"/>
  <c r="DK122" i="69"/>
  <c r="DK126" i="69" s="1"/>
  <c r="DJ762" i="69"/>
  <c r="DJ7" i="71"/>
  <c r="DJ809" i="69"/>
  <c r="DK133" i="69"/>
  <c r="DJ194" i="69"/>
  <c r="DJ200" i="69"/>
  <c r="DJ756" i="69"/>
  <c r="DJ733" i="69" s="1"/>
  <c r="DJ774" i="69"/>
  <c r="DJ232" i="69"/>
  <c r="DJ222" i="69"/>
  <c r="DJ242" i="69"/>
  <c r="DJ814" i="69"/>
  <c r="DJ229" i="69"/>
  <c r="DJ250" i="69"/>
  <c r="DJ226" i="69"/>
  <c r="DJ235" i="69"/>
  <c r="DJ798" i="69"/>
  <c r="DJ739" i="69"/>
  <c r="DJ803" i="69"/>
  <c r="DJ715" i="69"/>
  <c r="DJ257" i="69"/>
  <c r="DI145" i="69"/>
  <c r="DI148" i="69" s="1"/>
  <c r="DI147" i="69"/>
  <c r="DJ142" i="69"/>
  <c r="DJ144" i="69" s="1"/>
  <c r="DJ154" i="69"/>
  <c r="DJ156" i="69" s="1"/>
  <c r="DJ157" i="69" s="1"/>
  <c r="DI104" i="71" l="1"/>
  <c r="DJ695" i="69"/>
  <c r="DO365" i="69"/>
  <c r="DP365" i="69" s="1"/>
  <c r="DI150" i="69"/>
  <c r="DI136" i="69" s="1"/>
  <c r="DJ202" i="69"/>
  <c r="DJ46" i="71" s="1"/>
  <c r="DJ171" i="69"/>
  <c r="DJ35" i="71" s="1"/>
  <c r="DJ869" i="69" s="1"/>
  <c r="DJ190" i="69"/>
  <c r="DJ44" i="71" s="1"/>
  <c r="DJ184" i="69"/>
  <c r="DJ196" i="69"/>
  <c r="DK159" i="69"/>
  <c r="DK134" i="69"/>
  <c r="DK125" i="69"/>
  <c r="DJ716" i="69"/>
  <c r="DJ719" i="69"/>
  <c r="DJ871" i="69"/>
  <c r="DJ800" i="69"/>
  <c r="DJ799" i="69" s="1"/>
  <c r="DJ801" i="69" s="1"/>
  <c r="DJ87" i="71"/>
  <c r="DJ165" i="69"/>
  <c r="DJ41" i="69"/>
  <c r="DJ40" i="69"/>
  <c r="DI91" i="71"/>
  <c r="DI148" i="71"/>
  <c r="DJ147" i="69"/>
  <c r="DJ145" i="69"/>
  <c r="DJ148" i="69" s="1"/>
  <c r="DJ123" i="71"/>
  <c r="DJ101" i="71"/>
  <c r="DJ113" i="71"/>
  <c r="DJ124" i="71"/>
  <c r="DJ118" i="71"/>
  <c r="DJ100" i="71"/>
  <c r="DJ107" i="71"/>
  <c r="DJ121" i="71"/>
  <c r="DJ105" i="71"/>
  <c r="DK744" i="69"/>
  <c r="DK743" i="69" s="1"/>
  <c r="DJ255" i="69"/>
  <c r="DJ251" i="69" s="1"/>
  <c r="DJ252" i="69" s="1"/>
  <c r="DJ763" i="69"/>
  <c r="DJ765" i="69" s="1"/>
  <c r="DI73" i="71"/>
  <c r="DI72" i="71"/>
  <c r="DI132" i="69"/>
  <c r="DI130" i="69" s="1"/>
  <c r="DJ808" i="69"/>
  <c r="DJ810" i="69" s="1"/>
  <c r="DJ42" i="69"/>
  <c r="DJ84" i="69"/>
  <c r="DJ88" i="69"/>
  <c r="DJ80" i="69"/>
  <c r="DJ76" i="69"/>
  <c r="DJ788" i="69"/>
  <c r="DI128" i="69" l="1"/>
  <c r="DI75" i="71" s="1"/>
  <c r="DI78" i="71" s="1"/>
  <c r="DI833" i="69" s="1"/>
  <c r="DI835" i="69" s="1"/>
  <c r="DI829" i="69" s="1"/>
  <c r="QI104" i="71" a="1"/>
  <c r="QI104" i="71" s="1"/>
  <c r="QI103" i="71" s="1"/>
  <c r="DI103" i="71"/>
  <c r="DQ365" i="69"/>
  <c r="DR365" i="69" s="1"/>
  <c r="DJ45" i="69"/>
  <c r="DJ48" i="69" s="1"/>
  <c r="DJ51" i="69" s="1"/>
  <c r="DJ691" i="69"/>
  <c r="DJ57" i="71" s="1"/>
  <c r="DJ83" i="69"/>
  <c r="DJ82" i="69" s="1"/>
  <c r="DJ813" i="69"/>
  <c r="DJ812" i="69" s="1"/>
  <c r="DJ805" i="69" s="1"/>
  <c r="DJ68" i="71"/>
  <c r="DJ182" i="69"/>
  <c r="DJ43" i="71"/>
  <c r="DJ717" i="69"/>
  <c r="DJ720" i="69" s="1"/>
  <c r="DJ874" i="69"/>
  <c r="DJ151" i="71"/>
  <c r="DJ150" i="69"/>
  <c r="DJ136" i="69" s="1"/>
  <c r="DJ79" i="69"/>
  <c r="DJ78" i="69" s="1"/>
  <c r="DI149" i="71"/>
  <c r="DJ766" i="69"/>
  <c r="DJ732" i="69" s="1"/>
  <c r="DJ731" i="69"/>
  <c r="DJ34" i="71"/>
  <c r="DJ117" i="71"/>
  <c r="DJ141" i="71" s="1"/>
  <c r="DJ213" i="69"/>
  <c r="DJ228" i="69" s="1"/>
  <c r="DJ114" i="71" s="1"/>
  <c r="DJ45" i="71"/>
  <c r="DJ75" i="69"/>
  <c r="DJ74" i="69" s="1"/>
  <c r="DJ43" i="69"/>
  <c r="DK39" i="69" s="1"/>
  <c r="DJ709" i="69"/>
  <c r="DI80" i="71" l="1"/>
  <c r="DI214" i="69"/>
  <c r="DI231" i="69" s="1"/>
  <c r="DI115" i="71" s="1"/>
  <c r="DI79" i="71"/>
  <c r="DI848" i="69"/>
  <c r="DS365" i="69"/>
  <c r="DT365" i="69" s="1"/>
  <c r="DJ696" i="69"/>
  <c r="DJ54" i="69"/>
  <c r="DJ96" i="69"/>
  <c r="DJ98" i="69"/>
  <c r="DJ161" i="71"/>
  <c r="DJ49" i="71" a="1"/>
  <c r="DJ49" i="71" s="1"/>
  <c r="DJ868" i="69"/>
  <c r="DJ876" i="69"/>
  <c r="DJ875" i="69"/>
  <c r="DJ804" i="69"/>
  <c r="DJ806" i="69" s="1"/>
  <c r="DJ58" i="71"/>
  <c r="DJ59" i="71" s="1"/>
  <c r="DJ97" i="69"/>
  <c r="DJ881" i="69"/>
  <c r="DJ49" i="69"/>
  <c r="DK47" i="69" s="1"/>
  <c r="DJ47" i="71"/>
  <c r="DJ870" i="69" s="1"/>
  <c r="DI849" i="69"/>
  <c r="DI831" i="69"/>
  <c r="DI224" i="69" l="1"/>
  <c r="DI217" i="69" s="1"/>
  <c r="DI218" i="69" s="1"/>
  <c r="DI150" i="71" s="1"/>
  <c r="DU365" i="69"/>
  <c r="DJ877" i="69"/>
  <c r="DI128" i="71"/>
  <c r="QI128" i="71" s="1" a="1"/>
  <c r="QI128" i="71" s="1"/>
  <c r="DJ828" i="69"/>
  <c r="DJ843" i="69" s="1"/>
  <c r="DI858" i="69"/>
  <c r="DJ872" i="69"/>
  <c r="DJ104" i="69"/>
  <c r="DJ110" i="69" s="1"/>
  <c r="QI115" i="71" a="1"/>
  <c r="QI115" i="71" s="1"/>
  <c r="DI111" i="71"/>
  <c r="DJ103" i="69"/>
  <c r="DJ109" i="69" s="1"/>
  <c r="DJ55" i="69"/>
  <c r="DK53" i="69" s="1"/>
  <c r="DJ106" i="71"/>
  <c r="DJ102" i="69"/>
  <c r="DJ108" i="69" s="1"/>
  <c r="DJ57" i="69"/>
  <c r="DV365" i="69" l="1"/>
  <c r="DW365" i="69" s="1"/>
  <c r="DX365" i="69" s="1"/>
  <c r="DY365" i="69" s="1"/>
  <c r="DZ365" i="69" s="1"/>
  <c r="EA365" i="69" s="1"/>
  <c r="EB365" i="69" s="1"/>
  <c r="EC365" i="69" s="1"/>
  <c r="ED365" i="69" s="1"/>
  <c r="EE365" i="69" s="1"/>
  <c r="EF365" i="69" s="1"/>
  <c r="EG365" i="69" s="1"/>
  <c r="EH365" i="69" s="1"/>
  <c r="EI365" i="69" s="1"/>
  <c r="EJ365" i="69" s="1"/>
  <c r="EK365" i="69" s="1"/>
  <c r="EL365" i="69" s="1"/>
  <c r="EM365" i="69" s="1"/>
  <c r="EN365" i="69" s="1"/>
  <c r="EO365" i="69" s="1"/>
  <c r="EP365" i="69" s="1"/>
  <c r="EQ365" i="69" s="1"/>
  <c r="ER365" i="69" s="1"/>
  <c r="ES365" i="69" s="1"/>
  <c r="ET365" i="69" s="1"/>
  <c r="EU365" i="69" s="1"/>
  <c r="EV365" i="69" s="1"/>
  <c r="EW365" i="69" s="1"/>
  <c r="EX365" i="69" s="1"/>
  <c r="EY365" i="69" s="1"/>
  <c r="EZ365" i="69" s="1"/>
  <c r="FA365" i="69" s="1"/>
  <c r="FB365" i="69" s="1"/>
  <c r="FC365" i="69" s="1"/>
  <c r="FD365" i="69" s="1"/>
  <c r="FE365" i="69" s="1"/>
  <c r="FF365" i="69" s="1"/>
  <c r="FG365" i="69" s="1"/>
  <c r="FH365" i="69" s="1"/>
  <c r="FI365" i="69" s="1"/>
  <c r="FJ365" i="69" s="1"/>
  <c r="FK365" i="69" s="1"/>
  <c r="FL365" i="69" s="1"/>
  <c r="FM365" i="69" s="1"/>
  <c r="FN365" i="69" s="1"/>
  <c r="FO365" i="69" s="1"/>
  <c r="FP365" i="69" s="1"/>
  <c r="FQ365" i="69" s="1"/>
  <c r="FR365" i="69" s="1"/>
  <c r="FS365" i="69" s="1"/>
  <c r="FT365" i="69" s="1"/>
  <c r="FU365" i="69" s="1"/>
  <c r="FV365" i="69" s="1"/>
  <c r="FW365" i="69" s="1"/>
  <c r="FX365" i="69" s="1"/>
  <c r="FY365" i="69" s="1"/>
  <c r="FZ365" i="69" s="1"/>
  <c r="GA365" i="69" s="1"/>
  <c r="GB365" i="69" s="1"/>
  <c r="GC365" i="69" s="1"/>
  <c r="GD365" i="69" s="1"/>
  <c r="GE365" i="69" s="1"/>
  <c r="GF365" i="69" s="1"/>
  <c r="GG365" i="69" s="1"/>
  <c r="GH365" i="69" s="1"/>
  <c r="GI365" i="69" s="1"/>
  <c r="GJ365" i="69" s="1"/>
  <c r="GK365" i="69" s="1"/>
  <c r="GL365" i="69" s="1"/>
  <c r="GM365" i="69" s="1"/>
  <c r="GN365" i="69" s="1"/>
  <c r="GO365" i="69" s="1"/>
  <c r="GP365" i="69" s="1"/>
  <c r="GQ365" i="69" s="1"/>
  <c r="GR365" i="69" s="1"/>
  <c r="GS365" i="69" s="1"/>
  <c r="GT365" i="69" s="1"/>
  <c r="GU365" i="69" s="1"/>
  <c r="GV365" i="69" s="1"/>
  <c r="GW365" i="69" s="1"/>
  <c r="GX365" i="69" s="1"/>
  <c r="GY365" i="69" s="1"/>
  <c r="GZ365" i="69" s="1"/>
  <c r="HA365" i="69" s="1"/>
  <c r="HB365" i="69" s="1"/>
  <c r="HC365" i="69" s="1"/>
  <c r="HD365" i="69" s="1"/>
  <c r="HE365" i="69" s="1"/>
  <c r="HF365" i="69" s="1"/>
  <c r="HG365" i="69" s="1"/>
  <c r="HH365" i="69" s="1"/>
  <c r="HI365" i="69" s="1"/>
  <c r="HJ365" i="69" s="1"/>
  <c r="HK365" i="69" s="1"/>
  <c r="HL365" i="69" s="1"/>
  <c r="HM365" i="69" s="1"/>
  <c r="HN365" i="69" s="1"/>
  <c r="HO365" i="69" s="1"/>
  <c r="HP365" i="69" s="1"/>
  <c r="HQ365" i="69" s="1"/>
  <c r="HR365" i="69" s="1"/>
  <c r="HS365" i="69" s="1"/>
  <c r="HT365" i="69" s="1"/>
  <c r="HU365" i="69" s="1"/>
  <c r="HV365" i="69" s="1"/>
  <c r="HW365" i="69" s="1"/>
  <c r="HX365" i="69" s="1"/>
  <c r="HY365" i="69" s="1"/>
  <c r="HZ365" i="69" s="1"/>
  <c r="IA365" i="69" s="1"/>
  <c r="IB365" i="69" s="1"/>
  <c r="IC365" i="69" s="1"/>
  <c r="ID365" i="69" s="1"/>
  <c r="IE365" i="69" s="1"/>
  <c r="IF365" i="69" s="1"/>
  <c r="IG365" i="69" s="1"/>
  <c r="IH365" i="69" s="1"/>
  <c r="II365" i="69" s="1"/>
  <c r="IJ365" i="69" s="1"/>
  <c r="IK365" i="69" s="1"/>
  <c r="IL365" i="69" s="1"/>
  <c r="IM365" i="69" s="1"/>
  <c r="IN365" i="69" s="1"/>
  <c r="IO365" i="69" s="1"/>
  <c r="IP365" i="69" s="1"/>
  <c r="IQ365" i="69" s="1"/>
  <c r="IR365" i="69" s="1"/>
  <c r="IS365" i="69" s="1"/>
  <c r="IT365" i="69" s="1"/>
  <c r="IU365" i="69" s="1"/>
  <c r="IV365" i="69" s="1"/>
  <c r="IW365" i="69" s="1"/>
  <c r="IX365" i="69" s="1"/>
  <c r="IY365" i="69" s="1"/>
  <c r="IZ365" i="69" s="1"/>
  <c r="JA365" i="69" s="1"/>
  <c r="JB365" i="69" s="1"/>
  <c r="JC365" i="69" s="1"/>
  <c r="JD365" i="69" s="1"/>
  <c r="JE365" i="69" s="1"/>
  <c r="JF365" i="69" s="1"/>
  <c r="JG365" i="69" s="1"/>
  <c r="JH365" i="69" s="1"/>
  <c r="JI365" i="69" s="1"/>
  <c r="JJ365" i="69" s="1"/>
  <c r="JK365" i="69" s="1"/>
  <c r="JL365" i="69" s="1"/>
  <c r="JM365" i="69" s="1"/>
  <c r="JN365" i="69" s="1"/>
  <c r="JO365" i="69" s="1"/>
  <c r="JP365" i="69" s="1"/>
  <c r="JQ365" i="69" s="1"/>
  <c r="JR365" i="69" s="1"/>
  <c r="JS365" i="69" s="1"/>
  <c r="JT365" i="69" s="1"/>
  <c r="JU365" i="69" s="1"/>
  <c r="JV365" i="69" s="1"/>
  <c r="JW365" i="69" s="1"/>
  <c r="JX365" i="69" s="1"/>
  <c r="JY365" i="69" s="1"/>
  <c r="JZ365" i="69" s="1"/>
  <c r="KA365" i="69" s="1"/>
  <c r="KB365" i="69" s="1"/>
  <c r="KC365" i="69" s="1"/>
  <c r="KD365" i="69" s="1"/>
  <c r="KE365" i="69" s="1"/>
  <c r="KF365" i="69" s="1"/>
  <c r="KG365" i="69" s="1"/>
  <c r="KH365" i="69" s="1"/>
  <c r="KI365" i="69" s="1"/>
  <c r="KJ365" i="69" s="1"/>
  <c r="KK365" i="69" s="1"/>
  <c r="KL365" i="69" s="1"/>
  <c r="KM365" i="69" s="1"/>
  <c r="KN365" i="69" s="1"/>
  <c r="KO365" i="69" s="1"/>
  <c r="KP365" i="69" s="1"/>
  <c r="KQ365" i="69" s="1"/>
  <c r="KR365" i="69" s="1"/>
  <c r="KS365" i="69" s="1"/>
  <c r="KT365" i="69" s="1"/>
  <c r="KU365" i="69" s="1"/>
  <c r="KV365" i="69" s="1"/>
  <c r="KW365" i="69" s="1"/>
  <c r="KX365" i="69" s="1"/>
  <c r="KY365" i="69" s="1"/>
  <c r="KZ365" i="69" s="1"/>
  <c r="LA365" i="69" s="1"/>
  <c r="LB365" i="69" s="1"/>
  <c r="LC365" i="69" s="1"/>
  <c r="LD365" i="69" s="1"/>
  <c r="LE365" i="69" s="1"/>
  <c r="LF365" i="69" s="1"/>
  <c r="LG365" i="69" s="1"/>
  <c r="LH365" i="69" s="1"/>
  <c r="LI365" i="69" s="1"/>
  <c r="LJ365" i="69" s="1"/>
  <c r="LK365" i="69" s="1"/>
  <c r="LL365" i="69" s="1"/>
  <c r="LM365" i="69" s="1"/>
  <c r="LN365" i="69" s="1"/>
  <c r="LO365" i="69" s="1"/>
  <c r="LP365" i="69" s="1"/>
  <c r="LQ365" i="69" s="1"/>
  <c r="LR365" i="69" s="1"/>
  <c r="LS365" i="69" s="1"/>
  <c r="LT365" i="69" s="1"/>
  <c r="LU365" i="69" s="1"/>
  <c r="LV365" i="69" s="1"/>
  <c r="LW365" i="69" s="1"/>
  <c r="LX365" i="69" s="1"/>
  <c r="LY365" i="69" s="1"/>
  <c r="LZ365" i="69" s="1"/>
  <c r="MA365" i="69" s="1"/>
  <c r="MB365" i="69" s="1"/>
  <c r="MC365" i="69" s="1"/>
  <c r="MD365" i="69" s="1"/>
  <c r="ME365" i="69" s="1"/>
  <c r="MF365" i="69" s="1"/>
  <c r="MG365" i="69" s="1"/>
  <c r="MH365" i="69" s="1"/>
  <c r="MI365" i="69" s="1"/>
  <c r="MJ365" i="69" s="1"/>
  <c r="MK365" i="69" s="1"/>
  <c r="ML365" i="69" s="1"/>
  <c r="MM365" i="69" s="1"/>
  <c r="MN365" i="69" s="1"/>
  <c r="MO365" i="69" s="1"/>
  <c r="MP365" i="69" s="1"/>
  <c r="MQ365" i="69" s="1"/>
  <c r="MR365" i="69" s="1"/>
  <c r="MS365" i="69" s="1"/>
  <c r="MT365" i="69" s="1"/>
  <c r="MU365" i="69" s="1"/>
  <c r="MV365" i="69" s="1"/>
  <c r="MW365" i="69" s="1"/>
  <c r="MX365" i="69" s="1"/>
  <c r="MY365" i="69" s="1"/>
  <c r="MZ365" i="69" s="1"/>
  <c r="NA365" i="69" s="1"/>
  <c r="NB365" i="69" s="1"/>
  <c r="NC365" i="69" s="1"/>
  <c r="ND365" i="69" s="1"/>
  <c r="NE365" i="69" s="1"/>
  <c r="NF365" i="69" s="1"/>
  <c r="NG365" i="69" s="1"/>
  <c r="NH365" i="69" s="1"/>
  <c r="NI365" i="69" s="1"/>
  <c r="NJ365" i="69" s="1"/>
  <c r="NK365" i="69" s="1"/>
  <c r="NL365" i="69" s="1"/>
  <c r="NM365" i="69" s="1"/>
  <c r="NN365" i="69" s="1"/>
  <c r="NO365" i="69" s="1"/>
  <c r="NP365" i="69" s="1"/>
  <c r="NQ365" i="69" s="1"/>
  <c r="NR365" i="69" s="1"/>
  <c r="NS365" i="69" s="1"/>
  <c r="NT365" i="69" s="1"/>
  <c r="NU365" i="69" s="1"/>
  <c r="NV365" i="69" s="1"/>
  <c r="NW365" i="69" s="1"/>
  <c r="NX365" i="69" s="1"/>
  <c r="NY365" i="69" s="1"/>
  <c r="NZ365" i="69" s="1"/>
  <c r="OA365" i="69" s="1"/>
  <c r="OB365" i="69" s="1"/>
  <c r="OC365" i="69" s="1"/>
  <c r="OD365" i="69" s="1"/>
  <c r="OE365" i="69" s="1"/>
  <c r="OF365" i="69" s="1"/>
  <c r="OG365" i="69" s="1"/>
  <c r="OH365" i="69" s="1"/>
  <c r="OI365" i="69" s="1"/>
  <c r="OJ365" i="69" s="1"/>
  <c r="OK365" i="69" s="1"/>
  <c r="OL365" i="69" s="1"/>
  <c r="OM365" i="69" s="1"/>
  <c r="ON365" i="69" s="1"/>
  <c r="OO365" i="69" s="1"/>
  <c r="OP365" i="69" s="1"/>
  <c r="OQ365" i="69" s="1"/>
  <c r="OR365" i="69" s="1"/>
  <c r="OS365" i="69" s="1"/>
  <c r="OT365" i="69" s="1"/>
  <c r="OU365" i="69" s="1"/>
  <c r="OV365" i="69" s="1"/>
  <c r="OW365" i="69" s="1"/>
  <c r="OX365" i="69" s="1"/>
  <c r="OY365" i="69" s="1"/>
  <c r="OZ365" i="69" s="1"/>
  <c r="PA365" i="69" s="1"/>
  <c r="PB365" i="69" s="1"/>
  <c r="PC365" i="69" s="1"/>
  <c r="PD365" i="69" s="1"/>
  <c r="PE365" i="69" s="1"/>
  <c r="PF365" i="69" s="1"/>
  <c r="PG365" i="69" s="1"/>
  <c r="PH365" i="69" s="1"/>
  <c r="PI365" i="69" s="1"/>
  <c r="PJ365" i="69" s="1"/>
  <c r="PK365" i="69" s="1"/>
  <c r="PL365" i="69" s="1"/>
  <c r="PM365" i="69" s="1"/>
  <c r="PN365" i="69" s="1"/>
  <c r="PO365" i="69" s="1"/>
  <c r="PP365" i="69" s="1"/>
  <c r="PQ365" i="69" s="1"/>
  <c r="PR365" i="69" s="1"/>
  <c r="PS365" i="69" s="1"/>
  <c r="PT365" i="69" s="1"/>
  <c r="PU365" i="69" s="1"/>
  <c r="DJ22" i="71"/>
  <c r="DJ24" i="71"/>
  <c r="DI152" i="71"/>
  <c r="DJ840" i="69"/>
  <c r="DJ60" i="69"/>
  <c r="DJ23" i="71"/>
  <c r="QI111" i="71"/>
  <c r="DJ61" i="69" l="1"/>
  <c r="DK59" i="69" s="1"/>
  <c r="DJ87" i="69"/>
  <c r="DJ50" i="71"/>
  <c r="DI779" i="69"/>
  <c r="DI784" i="69" s="1"/>
  <c r="DI158" i="71"/>
  <c r="DL864" i="69" l="1"/>
  <c r="DJ86" i="69"/>
  <c r="DI857" i="69"/>
  <c r="DI856" i="69" s="1"/>
  <c r="DI771" i="69"/>
  <c r="DJ51" i="71"/>
  <c r="DJ99" i="69" l="1"/>
  <c r="DJ90" i="69"/>
  <c r="DJ211" i="69" s="1"/>
  <c r="DJ221" i="69" s="1"/>
  <c r="DI776" i="69"/>
  <c r="DJ770" i="69" s="1"/>
  <c r="DI708" i="69"/>
  <c r="DI167" i="71"/>
  <c r="DI850" i="69"/>
  <c r="DI851" i="69" s="1"/>
  <c r="DJ99" i="71" l="1"/>
  <c r="DJ220" i="69"/>
  <c r="DJ105" i="69"/>
  <c r="DJ111" i="69" s="1"/>
  <c r="DJ100" i="69"/>
  <c r="DI160" i="71"/>
  <c r="DI163" i="71" s="1"/>
  <c r="QI708" i="69"/>
  <c r="QI711" i="69" s="1"/>
  <c r="QJ705" i="69" s="1"/>
  <c r="DI711" i="69"/>
  <c r="DJ772" i="69"/>
  <c r="DJ749" i="69"/>
  <c r="DJ773" i="69" l="1"/>
  <c r="DJ706" i="69"/>
  <c r="DI165" i="71"/>
  <c r="DI169" i="71" s="1"/>
  <c r="DJ106" i="69"/>
  <c r="DI852" i="69"/>
  <c r="DI122" i="71"/>
  <c r="DJ705" i="69"/>
  <c r="DJ112" i="69"/>
  <c r="DJ25" i="71"/>
  <c r="DJ26" i="71" l="1"/>
  <c r="DI170" i="71"/>
  <c r="DI173" i="71" s="1"/>
  <c r="DI174" i="71" s="1"/>
  <c r="DI824" i="69"/>
  <c r="QI122" i="71" a="1"/>
  <c r="QI122" i="71" s="1"/>
  <c r="DI120" i="71"/>
  <c r="DI135" i="71"/>
  <c r="DJ782" i="69"/>
  <c r="DJ707" i="69"/>
  <c r="DJ119" i="69"/>
  <c r="DJ177" i="69"/>
  <c r="DI129" i="71"/>
  <c r="QI129" i="71" s="1" a="1"/>
  <c r="QI129" i="71" s="1"/>
  <c r="DJ847" i="69"/>
  <c r="DJ67" i="71" l="1"/>
  <c r="DJ36" i="71"/>
  <c r="DJ163" i="69"/>
  <c r="DJ793" i="69" s="1"/>
  <c r="DI176" i="71"/>
  <c r="DI98" i="71"/>
  <c r="QI174" i="71" a="1"/>
  <c r="QI174" i="71" s="1"/>
  <c r="DJ172" i="71"/>
  <c r="DJ117" i="69"/>
  <c r="QI135" i="71"/>
  <c r="QI120" i="71"/>
  <c r="DJ27" i="71"/>
  <c r="DI127" i="71"/>
  <c r="DJ821" i="69"/>
  <c r="DJ823" i="69" s="1"/>
  <c r="QI176" i="71" l="1"/>
  <c r="QJ172" i="71"/>
  <c r="DJ783" i="69"/>
  <c r="DJ792" i="69"/>
  <c r="DJ212" i="69"/>
  <c r="DJ225" i="69" s="1"/>
  <c r="DI97" i="71"/>
  <c r="DI95" i="71" s="1"/>
  <c r="DI136" i="71"/>
  <c r="DI137" i="71" s="1"/>
  <c r="QI98" i="71" a="1"/>
  <c r="QI98" i="71" s="1"/>
  <c r="DJ37" i="71"/>
  <c r="DJ837" i="69"/>
  <c r="DJ839" i="69" s="1"/>
  <c r="DJ841" i="69" s="1"/>
  <c r="DJ830" i="69" s="1"/>
  <c r="QI127" i="71" a="1"/>
  <c r="QI127" i="71" s="1"/>
  <c r="DI126" i="71"/>
  <c r="DI109" i="71" s="1"/>
  <c r="DJ215" i="69"/>
  <c r="DJ234" i="69" s="1"/>
  <c r="DJ116" i="71" s="1"/>
  <c r="DJ29" i="71"/>
  <c r="DJ778" i="69"/>
  <c r="DI131" i="71" l="1"/>
  <c r="QI126" i="71"/>
  <c r="DI142" i="71"/>
  <c r="DJ175" i="71"/>
  <c r="DJ750" i="69"/>
  <c r="DJ31" i="71"/>
  <c r="DJ112" i="71"/>
  <c r="QI97" i="71"/>
  <c r="QI136" i="71"/>
  <c r="QI137" i="71" s="1"/>
  <c r="DJ66" i="71"/>
  <c r="DJ120" i="69"/>
  <c r="QI95" i="71" l="1"/>
  <c r="QI142" i="71"/>
  <c r="DJ121" i="69"/>
  <c r="DJ32" i="71"/>
  <c r="DJ39" i="71"/>
  <c r="DJ241" i="69"/>
  <c r="DJ239" i="69" s="1"/>
  <c r="DJ88" i="71"/>
  <c r="DJ162" i="71"/>
  <c r="DJ882" i="69"/>
  <c r="DJ883" i="69" s="1"/>
  <c r="DJ878" i="69" s="1"/>
  <c r="DJ879" i="69" s="1"/>
  <c r="DJ885" i="69" s="1"/>
  <c r="DJ887" i="69" s="1"/>
  <c r="DJ69" i="71"/>
  <c r="QI109" i="71"/>
  <c r="QI131" i="71" l="1"/>
  <c r="DJ697" i="69"/>
  <c r="C366" i="69"/>
  <c r="DJ155" i="71"/>
  <c r="DJ7" i="67"/>
  <c r="DJ863" i="69"/>
  <c r="DJ862" i="69" s="1"/>
  <c r="DK7" i="69" s="1"/>
  <c r="DJ41" i="71"/>
  <c r="DJ40" i="71"/>
  <c r="DJ53" i="71"/>
  <c r="DJ698" i="69" l="1"/>
  <c r="DJ154" i="71" s="1"/>
  <c r="DK366" i="69"/>
  <c r="DL366" i="69" s="1"/>
  <c r="DM366" i="69" s="1"/>
  <c r="DN366" i="69" s="1"/>
  <c r="DK206" i="69"/>
  <c r="DK786" i="69"/>
  <c r="DK35" i="69"/>
  <c r="DK27" i="69"/>
  <c r="DK65" i="69"/>
  <c r="DK70" i="69" s="1"/>
  <c r="DK775" i="69"/>
  <c r="DK710" i="69" s="1"/>
  <c r="DK178" i="69"/>
  <c r="DK175" i="69"/>
  <c r="DK31" i="69"/>
  <c r="DK24" i="69"/>
  <c r="DK761" i="69"/>
  <c r="DL122" i="69"/>
  <c r="DL126" i="69" s="1"/>
  <c r="DK169" i="69"/>
  <c r="DK787" i="69"/>
  <c r="DK809" i="69"/>
  <c r="DK7" i="71"/>
  <c r="DK722" i="69"/>
  <c r="DK254" i="69"/>
  <c r="DK762" i="69"/>
  <c r="DK794" i="69"/>
  <c r="DK747" i="69"/>
  <c r="DL133" i="69"/>
  <c r="DK188" i="69"/>
  <c r="DK200" i="69"/>
  <c r="DK194" i="69"/>
  <c r="DK756" i="69"/>
  <c r="DK733" i="69" s="1"/>
  <c r="DK774" i="69"/>
  <c r="DK814" i="69"/>
  <c r="DK222" i="69"/>
  <c r="DK168" i="69"/>
  <c r="DK232" i="69"/>
  <c r="DK242" i="69"/>
  <c r="DK205" i="69"/>
  <c r="DK193" i="69"/>
  <c r="DK174" i="69"/>
  <c r="DK250" i="69"/>
  <c r="DK187" i="69"/>
  <c r="DK229" i="69"/>
  <c r="DK235" i="69"/>
  <c r="DK226" i="69"/>
  <c r="DK199" i="69"/>
  <c r="DK739" i="69"/>
  <c r="DK142" i="69"/>
  <c r="DK144" i="69" s="1"/>
  <c r="DK798" i="69"/>
  <c r="DK154" i="69"/>
  <c r="DK156" i="69" s="1"/>
  <c r="DK157" i="69" s="1"/>
  <c r="DK715" i="69"/>
  <c r="DK803" i="69"/>
  <c r="DJ156" i="71"/>
  <c r="DJ780" i="69" s="1"/>
  <c r="DJ55" i="71"/>
  <c r="DJ62" i="71"/>
  <c r="DJ54" i="71"/>
  <c r="DJ84" i="71"/>
  <c r="DJ746" i="69"/>
  <c r="DJ748" i="69" s="1"/>
  <c r="DJ751" i="69" s="1"/>
  <c r="DJ730" i="69" s="1"/>
  <c r="DJ699" i="69" l="1"/>
  <c r="DK257" i="69"/>
  <c r="DO366" i="69"/>
  <c r="DP366" i="69" s="1"/>
  <c r="DK196" i="69"/>
  <c r="DK184" i="69"/>
  <c r="DK202" i="69"/>
  <c r="DK46" i="71" s="1"/>
  <c r="DK171" i="69"/>
  <c r="DK35" i="71" s="1"/>
  <c r="DK869" i="69" s="1"/>
  <c r="DK190" i="69"/>
  <c r="DK44" i="71" s="1"/>
  <c r="DL134" i="69"/>
  <c r="DL159" i="69"/>
  <c r="DL125" i="69"/>
  <c r="DK754" i="69"/>
  <c r="DJ734" i="69"/>
  <c r="DK729" i="69" s="1"/>
  <c r="DJ781" i="69"/>
  <c r="DJ64" i="71"/>
  <c r="DJ63" i="71"/>
  <c r="DJ71" i="71"/>
  <c r="DK719" i="69"/>
  <c r="DK716" i="69"/>
  <c r="DL744" i="69"/>
  <c r="DL743" i="69" s="1"/>
  <c r="DJ90" i="71"/>
  <c r="DJ85" i="71"/>
  <c r="DK165" i="69"/>
  <c r="DK88" i="69"/>
  <c r="DK80" i="69"/>
  <c r="DK84" i="69"/>
  <c r="DK76" i="69"/>
  <c r="DK42" i="69"/>
  <c r="DK788" i="69"/>
  <c r="DK808" i="69"/>
  <c r="DK810" i="69" s="1"/>
  <c r="DK255" i="69"/>
  <c r="DK251" i="69" s="1"/>
  <c r="DK800" i="69"/>
  <c r="DK799" i="69" s="1"/>
  <c r="DK801" i="69" s="1"/>
  <c r="DK87" i="71"/>
  <c r="DK871" i="69"/>
  <c r="DK123" i="71"/>
  <c r="DK100" i="71"/>
  <c r="DK124" i="71"/>
  <c r="DK107" i="71"/>
  <c r="DK101" i="71"/>
  <c r="DK105" i="71"/>
  <c r="DK118" i="71"/>
  <c r="DK121" i="71"/>
  <c r="DK113" i="71"/>
  <c r="DK41" i="69"/>
  <c r="DK40" i="69"/>
  <c r="DK147" i="69"/>
  <c r="DK145" i="69"/>
  <c r="DK148" i="69" s="1"/>
  <c r="DK763" i="69"/>
  <c r="DJ104" i="71" l="1"/>
  <c r="DJ103" i="71" s="1"/>
  <c r="DK695" i="69"/>
  <c r="DQ366" i="69"/>
  <c r="DR366" i="69" s="1"/>
  <c r="DK765" i="69"/>
  <c r="DK731" i="69" s="1"/>
  <c r="DK45" i="69"/>
  <c r="DK48" i="69" s="1"/>
  <c r="DK150" i="69"/>
  <c r="DK136" i="69" s="1"/>
  <c r="DK117" i="71"/>
  <c r="DK141" i="71" s="1"/>
  <c r="DK151" i="71"/>
  <c r="DK68" i="71"/>
  <c r="DK813" i="69"/>
  <c r="DK812" i="69" s="1"/>
  <c r="DK805" i="69" s="1"/>
  <c r="DK83" i="69"/>
  <c r="DK82" i="69" s="1"/>
  <c r="DK691" i="69"/>
  <c r="DK709" i="69"/>
  <c r="DK874" i="69"/>
  <c r="DK79" i="69"/>
  <c r="DK78" i="69" s="1"/>
  <c r="DK182" i="69"/>
  <c r="DK43" i="71"/>
  <c r="DK75" i="69"/>
  <c r="DK74" i="69" s="1"/>
  <c r="DK43" i="69"/>
  <c r="DL39" i="69" s="1"/>
  <c r="DK252" i="69"/>
  <c r="DK34" i="71"/>
  <c r="DK45" i="71"/>
  <c r="DK213" i="69"/>
  <c r="DK228" i="69" s="1"/>
  <c r="DK114" i="71" s="1"/>
  <c r="DJ148" i="71"/>
  <c r="DJ91" i="71"/>
  <c r="DK717" i="69"/>
  <c r="DJ72" i="71"/>
  <c r="DJ132" i="69"/>
  <c r="DJ130" i="69" s="1"/>
  <c r="DJ128" i="69" s="1"/>
  <c r="DJ75" i="71" s="1"/>
  <c r="DJ78" i="71" s="1"/>
  <c r="DJ73" i="71"/>
  <c r="DS366" i="69" l="1"/>
  <c r="DT366" i="69" s="1"/>
  <c r="DK766" i="69"/>
  <c r="DK732" i="69" s="1"/>
  <c r="DJ848" i="69"/>
  <c r="DJ80" i="71"/>
  <c r="DJ833" i="69"/>
  <c r="DJ835" i="69" s="1"/>
  <c r="DJ829" i="69" s="1"/>
  <c r="DJ79" i="71"/>
  <c r="DK49" i="69"/>
  <c r="DL47" i="69" s="1"/>
  <c r="DK49" i="71" a="1"/>
  <c r="DK49" i="71" s="1"/>
  <c r="DK868" i="69"/>
  <c r="DK876" i="69"/>
  <c r="DK875" i="69"/>
  <c r="DK98" i="69"/>
  <c r="DK720" i="69"/>
  <c r="DK696" i="69"/>
  <c r="DK57" i="71"/>
  <c r="DJ214" i="69"/>
  <c r="DJ231" i="69" s="1"/>
  <c r="DJ149" i="71"/>
  <c r="DK97" i="69"/>
  <c r="DK47" i="71"/>
  <c r="DK870" i="69" s="1"/>
  <c r="DK161" i="71"/>
  <c r="DK58" i="71"/>
  <c r="DK804" i="69"/>
  <c r="DK806" i="69" s="1"/>
  <c r="DK51" i="69"/>
  <c r="DU366" i="69" l="1"/>
  <c r="DV366" i="69" s="1"/>
  <c r="DK877" i="69"/>
  <c r="DK54" i="69"/>
  <c r="DK57" i="69" s="1"/>
  <c r="DK103" i="69"/>
  <c r="DK109" i="69" s="1"/>
  <c r="DJ115" i="71"/>
  <c r="DJ111" i="71" s="1"/>
  <c r="DJ224" i="69"/>
  <c r="DJ217" i="69" s="1"/>
  <c r="DK59" i="71"/>
  <c r="DK881" i="69"/>
  <c r="DK106" i="71"/>
  <c r="DK96" i="69"/>
  <c r="DK872" i="69"/>
  <c r="DK104" i="69"/>
  <c r="DK110" i="69" s="1"/>
  <c r="DJ849" i="69"/>
  <c r="DJ831" i="69"/>
  <c r="DW366" i="69" l="1"/>
  <c r="DK24" i="71"/>
  <c r="DJ128" i="71"/>
  <c r="DK828" i="69"/>
  <c r="DK843" i="69" s="1"/>
  <c r="DJ858" i="69"/>
  <c r="DK23" i="71"/>
  <c r="DK60" i="69"/>
  <c r="DK87" i="69" s="1"/>
  <c r="DK102" i="69"/>
  <c r="DJ218" i="69"/>
  <c r="DK55" i="69"/>
  <c r="DL53" i="69" s="1"/>
  <c r="DX366" i="69" l="1"/>
  <c r="DY366" i="69" s="1"/>
  <c r="DZ366" i="69" s="1"/>
  <c r="EA366" i="69" s="1"/>
  <c r="EB366" i="69" s="1"/>
  <c r="EC366" i="69" s="1"/>
  <c r="ED366" i="69" s="1"/>
  <c r="EE366" i="69" s="1"/>
  <c r="EF366" i="69" s="1"/>
  <c r="EG366" i="69" s="1"/>
  <c r="EH366" i="69" s="1"/>
  <c r="EI366" i="69" s="1"/>
  <c r="EJ366" i="69" s="1"/>
  <c r="EK366" i="69" s="1"/>
  <c r="EL366" i="69" s="1"/>
  <c r="EM366" i="69" s="1"/>
  <c r="EN366" i="69" s="1"/>
  <c r="EO366" i="69" s="1"/>
  <c r="EP366" i="69" s="1"/>
  <c r="EQ366" i="69" s="1"/>
  <c r="ER366" i="69" s="1"/>
  <c r="ES366" i="69" s="1"/>
  <c r="ET366" i="69" s="1"/>
  <c r="EU366" i="69" s="1"/>
  <c r="EV366" i="69" s="1"/>
  <c r="EW366" i="69" s="1"/>
  <c r="EX366" i="69" s="1"/>
  <c r="EY366" i="69" s="1"/>
  <c r="EZ366" i="69" s="1"/>
  <c r="FA366" i="69" s="1"/>
  <c r="FB366" i="69" s="1"/>
  <c r="FC366" i="69" s="1"/>
  <c r="FD366" i="69" s="1"/>
  <c r="FE366" i="69" s="1"/>
  <c r="FF366" i="69" s="1"/>
  <c r="FG366" i="69" s="1"/>
  <c r="FH366" i="69" s="1"/>
  <c r="FI366" i="69" s="1"/>
  <c r="FJ366" i="69" s="1"/>
  <c r="FK366" i="69" s="1"/>
  <c r="FL366" i="69" s="1"/>
  <c r="FM366" i="69" s="1"/>
  <c r="FN366" i="69" s="1"/>
  <c r="FO366" i="69" s="1"/>
  <c r="FP366" i="69" s="1"/>
  <c r="FQ366" i="69" s="1"/>
  <c r="FR366" i="69" s="1"/>
  <c r="FS366" i="69" s="1"/>
  <c r="FT366" i="69" s="1"/>
  <c r="FU366" i="69" s="1"/>
  <c r="FV366" i="69" s="1"/>
  <c r="FW366" i="69" s="1"/>
  <c r="FX366" i="69" s="1"/>
  <c r="FY366" i="69" s="1"/>
  <c r="FZ366" i="69" s="1"/>
  <c r="GA366" i="69" s="1"/>
  <c r="GB366" i="69" s="1"/>
  <c r="GC366" i="69" s="1"/>
  <c r="GD366" i="69" s="1"/>
  <c r="GE366" i="69" s="1"/>
  <c r="GF366" i="69" s="1"/>
  <c r="GG366" i="69" s="1"/>
  <c r="GH366" i="69" s="1"/>
  <c r="GI366" i="69" s="1"/>
  <c r="GJ366" i="69" s="1"/>
  <c r="GK366" i="69" s="1"/>
  <c r="GL366" i="69" s="1"/>
  <c r="GM366" i="69" s="1"/>
  <c r="GN366" i="69" s="1"/>
  <c r="GO366" i="69" s="1"/>
  <c r="GP366" i="69" s="1"/>
  <c r="GQ366" i="69" s="1"/>
  <c r="GR366" i="69" s="1"/>
  <c r="GS366" i="69" s="1"/>
  <c r="GT366" i="69" s="1"/>
  <c r="GU366" i="69" s="1"/>
  <c r="GV366" i="69" s="1"/>
  <c r="GW366" i="69" s="1"/>
  <c r="GX366" i="69" s="1"/>
  <c r="GY366" i="69" s="1"/>
  <c r="GZ366" i="69" s="1"/>
  <c r="HA366" i="69" s="1"/>
  <c r="HB366" i="69" s="1"/>
  <c r="HC366" i="69" s="1"/>
  <c r="HD366" i="69" s="1"/>
  <c r="HE366" i="69" s="1"/>
  <c r="HF366" i="69" s="1"/>
  <c r="HG366" i="69" s="1"/>
  <c r="HH366" i="69" s="1"/>
  <c r="HI366" i="69" s="1"/>
  <c r="HJ366" i="69" s="1"/>
  <c r="HK366" i="69" s="1"/>
  <c r="HL366" i="69" s="1"/>
  <c r="HM366" i="69" s="1"/>
  <c r="HN366" i="69" s="1"/>
  <c r="HO366" i="69" s="1"/>
  <c r="HP366" i="69" s="1"/>
  <c r="HQ366" i="69" s="1"/>
  <c r="HR366" i="69" s="1"/>
  <c r="HS366" i="69" s="1"/>
  <c r="HT366" i="69" s="1"/>
  <c r="HU366" i="69" s="1"/>
  <c r="HV366" i="69" s="1"/>
  <c r="HW366" i="69" s="1"/>
  <c r="HX366" i="69" s="1"/>
  <c r="HY366" i="69" s="1"/>
  <c r="HZ366" i="69" s="1"/>
  <c r="IA366" i="69" s="1"/>
  <c r="IB366" i="69" s="1"/>
  <c r="IC366" i="69" s="1"/>
  <c r="ID366" i="69" s="1"/>
  <c r="IE366" i="69" s="1"/>
  <c r="IF366" i="69" s="1"/>
  <c r="IG366" i="69" s="1"/>
  <c r="IH366" i="69" s="1"/>
  <c r="II366" i="69" s="1"/>
  <c r="IJ366" i="69" s="1"/>
  <c r="IK366" i="69" s="1"/>
  <c r="IL366" i="69" s="1"/>
  <c r="IM366" i="69" s="1"/>
  <c r="IN366" i="69" s="1"/>
  <c r="IO366" i="69" s="1"/>
  <c r="IP366" i="69" s="1"/>
  <c r="IQ366" i="69" s="1"/>
  <c r="IR366" i="69" s="1"/>
  <c r="IS366" i="69" s="1"/>
  <c r="IT366" i="69" s="1"/>
  <c r="IU366" i="69" s="1"/>
  <c r="IV366" i="69" s="1"/>
  <c r="IW366" i="69" s="1"/>
  <c r="IX366" i="69" s="1"/>
  <c r="IY366" i="69" s="1"/>
  <c r="IZ366" i="69" s="1"/>
  <c r="JA366" i="69" s="1"/>
  <c r="JB366" i="69" s="1"/>
  <c r="JC366" i="69" s="1"/>
  <c r="JD366" i="69" s="1"/>
  <c r="JE366" i="69" s="1"/>
  <c r="JF366" i="69" s="1"/>
  <c r="JG366" i="69" s="1"/>
  <c r="JH366" i="69" s="1"/>
  <c r="JI366" i="69" s="1"/>
  <c r="JJ366" i="69" s="1"/>
  <c r="JK366" i="69" s="1"/>
  <c r="JL366" i="69" s="1"/>
  <c r="JM366" i="69" s="1"/>
  <c r="JN366" i="69" s="1"/>
  <c r="JO366" i="69" s="1"/>
  <c r="JP366" i="69" s="1"/>
  <c r="JQ366" i="69" s="1"/>
  <c r="JR366" i="69" s="1"/>
  <c r="JS366" i="69" s="1"/>
  <c r="JT366" i="69" s="1"/>
  <c r="JU366" i="69" s="1"/>
  <c r="JV366" i="69" s="1"/>
  <c r="JW366" i="69" s="1"/>
  <c r="JX366" i="69" s="1"/>
  <c r="JY366" i="69" s="1"/>
  <c r="JZ366" i="69" s="1"/>
  <c r="KA366" i="69" s="1"/>
  <c r="KB366" i="69" s="1"/>
  <c r="KC366" i="69" s="1"/>
  <c r="KD366" i="69" s="1"/>
  <c r="KE366" i="69" s="1"/>
  <c r="KF366" i="69" s="1"/>
  <c r="KG366" i="69" s="1"/>
  <c r="KH366" i="69" s="1"/>
  <c r="KI366" i="69" s="1"/>
  <c r="KJ366" i="69" s="1"/>
  <c r="KK366" i="69" s="1"/>
  <c r="KL366" i="69" s="1"/>
  <c r="KM366" i="69" s="1"/>
  <c r="KN366" i="69" s="1"/>
  <c r="KO366" i="69" s="1"/>
  <c r="KP366" i="69" s="1"/>
  <c r="KQ366" i="69" s="1"/>
  <c r="KR366" i="69" s="1"/>
  <c r="KS366" i="69" s="1"/>
  <c r="KT366" i="69" s="1"/>
  <c r="KU366" i="69" s="1"/>
  <c r="KV366" i="69" s="1"/>
  <c r="KW366" i="69" s="1"/>
  <c r="KX366" i="69" s="1"/>
  <c r="KY366" i="69" s="1"/>
  <c r="KZ366" i="69" s="1"/>
  <c r="LA366" i="69" s="1"/>
  <c r="LB366" i="69" s="1"/>
  <c r="LC366" i="69" s="1"/>
  <c r="LD366" i="69" s="1"/>
  <c r="LE366" i="69" s="1"/>
  <c r="LF366" i="69" s="1"/>
  <c r="LG366" i="69" s="1"/>
  <c r="LH366" i="69" s="1"/>
  <c r="LI366" i="69" s="1"/>
  <c r="LJ366" i="69" s="1"/>
  <c r="LK366" i="69" s="1"/>
  <c r="LL366" i="69" s="1"/>
  <c r="LM366" i="69" s="1"/>
  <c r="LN366" i="69" s="1"/>
  <c r="LO366" i="69" s="1"/>
  <c r="LP366" i="69" s="1"/>
  <c r="LQ366" i="69" s="1"/>
  <c r="LR366" i="69" s="1"/>
  <c r="LS366" i="69" s="1"/>
  <c r="LT366" i="69" s="1"/>
  <c r="LU366" i="69" s="1"/>
  <c r="LV366" i="69" s="1"/>
  <c r="LW366" i="69" s="1"/>
  <c r="LX366" i="69" s="1"/>
  <c r="LY366" i="69" s="1"/>
  <c r="LZ366" i="69" s="1"/>
  <c r="MA366" i="69" s="1"/>
  <c r="MB366" i="69" s="1"/>
  <c r="MC366" i="69" s="1"/>
  <c r="MD366" i="69" s="1"/>
  <c r="ME366" i="69" s="1"/>
  <c r="MF366" i="69" s="1"/>
  <c r="MG366" i="69" s="1"/>
  <c r="MH366" i="69" s="1"/>
  <c r="MI366" i="69" s="1"/>
  <c r="MJ366" i="69" s="1"/>
  <c r="MK366" i="69" s="1"/>
  <c r="ML366" i="69" s="1"/>
  <c r="MM366" i="69" s="1"/>
  <c r="MN366" i="69" s="1"/>
  <c r="MO366" i="69" s="1"/>
  <c r="MP366" i="69" s="1"/>
  <c r="MQ366" i="69" s="1"/>
  <c r="MR366" i="69" s="1"/>
  <c r="MS366" i="69" s="1"/>
  <c r="MT366" i="69" s="1"/>
  <c r="MU366" i="69" s="1"/>
  <c r="MV366" i="69" s="1"/>
  <c r="MW366" i="69" s="1"/>
  <c r="MX366" i="69" s="1"/>
  <c r="MY366" i="69" s="1"/>
  <c r="MZ366" i="69" s="1"/>
  <c r="NA366" i="69" s="1"/>
  <c r="NB366" i="69" s="1"/>
  <c r="NC366" i="69" s="1"/>
  <c r="ND366" i="69" s="1"/>
  <c r="NE366" i="69" s="1"/>
  <c r="NF366" i="69" s="1"/>
  <c r="NG366" i="69" s="1"/>
  <c r="NH366" i="69" s="1"/>
  <c r="NI366" i="69" s="1"/>
  <c r="NJ366" i="69" s="1"/>
  <c r="NK366" i="69" s="1"/>
  <c r="NL366" i="69" s="1"/>
  <c r="NM366" i="69" s="1"/>
  <c r="NN366" i="69" s="1"/>
  <c r="NO366" i="69" s="1"/>
  <c r="NP366" i="69" s="1"/>
  <c r="NQ366" i="69" s="1"/>
  <c r="NR366" i="69" s="1"/>
  <c r="NS366" i="69" s="1"/>
  <c r="NT366" i="69" s="1"/>
  <c r="NU366" i="69" s="1"/>
  <c r="NV366" i="69" s="1"/>
  <c r="NW366" i="69" s="1"/>
  <c r="NX366" i="69" s="1"/>
  <c r="NY366" i="69" s="1"/>
  <c r="NZ366" i="69" s="1"/>
  <c r="OA366" i="69" s="1"/>
  <c r="OB366" i="69" s="1"/>
  <c r="OC366" i="69" s="1"/>
  <c r="OD366" i="69" s="1"/>
  <c r="OE366" i="69" s="1"/>
  <c r="OF366" i="69" s="1"/>
  <c r="OG366" i="69" s="1"/>
  <c r="OH366" i="69" s="1"/>
  <c r="OI366" i="69" s="1"/>
  <c r="OJ366" i="69" s="1"/>
  <c r="OK366" i="69" s="1"/>
  <c r="OL366" i="69" s="1"/>
  <c r="OM366" i="69" s="1"/>
  <c r="ON366" i="69" s="1"/>
  <c r="OO366" i="69" s="1"/>
  <c r="OP366" i="69" s="1"/>
  <c r="OQ366" i="69" s="1"/>
  <c r="OR366" i="69" s="1"/>
  <c r="OS366" i="69" s="1"/>
  <c r="OT366" i="69" s="1"/>
  <c r="OU366" i="69" s="1"/>
  <c r="OV366" i="69" s="1"/>
  <c r="OW366" i="69" s="1"/>
  <c r="OX366" i="69" s="1"/>
  <c r="OY366" i="69" s="1"/>
  <c r="OZ366" i="69" s="1"/>
  <c r="PA366" i="69" s="1"/>
  <c r="PB366" i="69" s="1"/>
  <c r="PC366" i="69" s="1"/>
  <c r="PD366" i="69" s="1"/>
  <c r="PE366" i="69" s="1"/>
  <c r="PF366" i="69" s="1"/>
  <c r="PG366" i="69" s="1"/>
  <c r="PH366" i="69" s="1"/>
  <c r="PI366" i="69" s="1"/>
  <c r="PJ366" i="69" s="1"/>
  <c r="PK366" i="69" s="1"/>
  <c r="PL366" i="69" s="1"/>
  <c r="PM366" i="69" s="1"/>
  <c r="PN366" i="69" s="1"/>
  <c r="PO366" i="69" s="1"/>
  <c r="PP366" i="69" s="1"/>
  <c r="PQ366" i="69" s="1"/>
  <c r="PR366" i="69" s="1"/>
  <c r="PS366" i="69" s="1"/>
  <c r="PT366" i="69" s="1"/>
  <c r="PU366" i="69" s="1"/>
  <c r="DJ150" i="71"/>
  <c r="DJ152" i="71" s="1"/>
  <c r="DK50" i="71"/>
  <c r="DK51" i="71" s="1"/>
  <c r="DK61" i="69"/>
  <c r="DL59" i="69" s="1"/>
  <c r="DM864" i="69" s="1"/>
  <c r="DK840" i="69"/>
  <c r="DK86" i="69"/>
  <c r="DK108" i="69"/>
  <c r="DK22" i="71" l="1"/>
  <c r="DK99" i="69"/>
  <c r="DK90" i="69"/>
  <c r="DK211" i="69" s="1"/>
  <c r="DK221" i="69" s="1"/>
  <c r="DJ158" i="71"/>
  <c r="DJ779" i="69"/>
  <c r="DJ784" i="69" s="1"/>
  <c r="DK220" i="69" l="1"/>
  <c r="DK99" i="71"/>
  <c r="DJ857" i="69"/>
  <c r="DJ856" i="69" s="1"/>
  <c r="DJ771" i="69"/>
  <c r="DK105" i="69"/>
  <c r="DK100" i="69"/>
  <c r="DK106" i="69" l="1"/>
  <c r="DK111" i="69"/>
  <c r="DJ776" i="69"/>
  <c r="DK770" i="69" s="1"/>
  <c r="DJ708" i="69"/>
  <c r="DJ167" i="71"/>
  <c r="DJ850" i="69"/>
  <c r="DJ851" i="69" s="1"/>
  <c r="DK772" i="69" l="1"/>
  <c r="DK749" i="69"/>
  <c r="DJ160" i="71"/>
  <c r="DJ711" i="69"/>
  <c r="DK112" i="69"/>
  <c r="DK25" i="71"/>
  <c r="DJ852" i="69" l="1"/>
  <c r="DK119" i="69"/>
  <c r="DK177" i="69"/>
  <c r="DJ122" i="71"/>
  <c r="DK705" i="69"/>
  <c r="DK773" i="69"/>
  <c r="DK706" i="69"/>
  <c r="DK26" i="71"/>
  <c r="DJ163" i="71"/>
  <c r="DK27" i="71" l="1"/>
  <c r="DJ120" i="71"/>
  <c r="DJ135" i="71"/>
  <c r="DK36" i="71"/>
  <c r="DK163" i="69"/>
  <c r="DK793" i="69" s="1"/>
  <c r="DJ824" i="69"/>
  <c r="DJ165" i="71"/>
  <c r="DJ169" i="71" s="1"/>
  <c r="DK782" i="69"/>
  <c r="DK707" i="69"/>
  <c r="DK117" i="69"/>
  <c r="DJ129" i="71"/>
  <c r="DK847" i="69"/>
  <c r="DK37" i="71" l="1"/>
  <c r="DK67" i="71"/>
  <c r="DJ127" i="71"/>
  <c r="DJ126" i="71" s="1"/>
  <c r="DJ109" i="71" s="1"/>
  <c r="DK821" i="69"/>
  <c r="DK823" i="69" s="1"/>
  <c r="DJ170" i="71"/>
  <c r="DJ173" i="71" s="1"/>
  <c r="DJ174" i="71" s="1"/>
  <c r="DK29" i="71"/>
  <c r="DK215" i="69"/>
  <c r="DK234" i="69" s="1"/>
  <c r="DK116" i="71" s="1"/>
  <c r="DK783" i="69"/>
  <c r="DK792" i="69"/>
  <c r="DK212" i="69"/>
  <c r="DK225" i="69" s="1"/>
  <c r="DK837" i="69" l="1"/>
  <c r="DK839" i="69" s="1"/>
  <c r="DK841" i="69" s="1"/>
  <c r="DK830" i="69" s="1"/>
  <c r="DK112" i="71"/>
  <c r="DK31" i="71"/>
  <c r="DK66" i="71"/>
  <c r="DK120" i="69"/>
  <c r="DK175" i="71"/>
  <c r="DK750" i="69"/>
  <c r="DJ176" i="71"/>
  <c r="DJ98" i="71"/>
  <c r="DK172" i="71"/>
  <c r="DK32" i="71" l="1"/>
  <c r="DK39" i="71"/>
  <c r="DK241" i="69"/>
  <c r="DK239" i="69" s="1"/>
  <c r="DK88" i="71"/>
  <c r="DK778" i="69"/>
  <c r="DK121" i="69"/>
  <c r="DJ136" i="71"/>
  <c r="DJ137" i="71" s="1"/>
  <c r="DJ97" i="71"/>
  <c r="DJ95" i="71" s="1"/>
  <c r="DJ131" i="71" s="1"/>
  <c r="DK162" i="71"/>
  <c r="DK882" i="69"/>
  <c r="DK883" i="69" s="1"/>
  <c r="DK878" i="69" s="1"/>
  <c r="DK879" i="69" s="1"/>
  <c r="DK885" i="69" s="1"/>
  <c r="DK887" i="69" s="1"/>
  <c r="DK69" i="71"/>
  <c r="DJ142" i="71" l="1"/>
  <c r="DK7" i="67"/>
  <c r="DK863" i="69"/>
  <c r="DK862" i="69" s="1"/>
  <c r="DL7" i="69" s="1"/>
  <c r="DK155" i="71"/>
  <c r="DK697" i="69"/>
  <c r="C367" i="69"/>
  <c r="DK53" i="71"/>
  <c r="DK41" i="71"/>
  <c r="DK40" i="71"/>
  <c r="DK698" i="69" l="1"/>
  <c r="DK154" i="71" s="1"/>
  <c r="DL367" i="69"/>
  <c r="DM367" i="69" s="1"/>
  <c r="DN367" i="69" s="1"/>
  <c r="DO367" i="69" s="1"/>
  <c r="DL206" i="69"/>
  <c r="DL35" i="69"/>
  <c r="DL31" i="69"/>
  <c r="DL761" i="69"/>
  <c r="DL775" i="69"/>
  <c r="DL710" i="69" s="1"/>
  <c r="DL178" i="69"/>
  <c r="DL65" i="69"/>
  <c r="DL70" i="69" s="1"/>
  <c r="DL175" i="69"/>
  <c r="DL27" i="69"/>
  <c r="DL786" i="69"/>
  <c r="DL24" i="69"/>
  <c r="DL722" i="69"/>
  <c r="DL747" i="69"/>
  <c r="DL787" i="69"/>
  <c r="DL762" i="69"/>
  <c r="DL7" i="71"/>
  <c r="DL809" i="69"/>
  <c r="DL188" i="69"/>
  <c r="DM122" i="69"/>
  <c r="DM126" i="69" s="1"/>
  <c r="DM133" i="69"/>
  <c r="DL254" i="69"/>
  <c r="DL794" i="69"/>
  <c r="DL169" i="69"/>
  <c r="DL194" i="69"/>
  <c r="DL200" i="69"/>
  <c r="DL756" i="69"/>
  <c r="DL733" i="69" s="1"/>
  <c r="DL774" i="69"/>
  <c r="DL168" i="69"/>
  <c r="DL814" i="69"/>
  <c r="DL229" i="69"/>
  <c r="DL250" i="69"/>
  <c r="DL193" i="69"/>
  <c r="DL190" i="69" s="1"/>
  <c r="DL187" i="69"/>
  <c r="DL222" i="69"/>
  <c r="DL226" i="69"/>
  <c r="DL232" i="69"/>
  <c r="DL235" i="69"/>
  <c r="DL174" i="69"/>
  <c r="DL199" i="69"/>
  <c r="DL205" i="69"/>
  <c r="DL242" i="69"/>
  <c r="DL142" i="69"/>
  <c r="DL798" i="69"/>
  <c r="DL739" i="69"/>
  <c r="DL154" i="69"/>
  <c r="DL715" i="69"/>
  <c r="DL803" i="69"/>
  <c r="DK54" i="71"/>
  <c r="DK62" i="71"/>
  <c r="DK55" i="71"/>
  <c r="DK84" i="71"/>
  <c r="DK746" i="69"/>
  <c r="DK748" i="69" s="1"/>
  <c r="DK751" i="69" s="1"/>
  <c r="DK730" i="69" s="1"/>
  <c r="DK156" i="71"/>
  <c r="DK780" i="69" s="1"/>
  <c r="DK699" i="69" l="1"/>
  <c r="DL257" i="69"/>
  <c r="DP367" i="69"/>
  <c r="DL184" i="69"/>
  <c r="DL202" i="69"/>
  <c r="DL46" i="71" s="1"/>
  <c r="DL196" i="69"/>
  <c r="DM159" i="69"/>
  <c r="DM134" i="69"/>
  <c r="DM125" i="69"/>
  <c r="DL716" i="69"/>
  <c r="DL719" i="69"/>
  <c r="DK85" i="71"/>
  <c r="DK90" i="71"/>
  <c r="DM744" i="69"/>
  <c r="DM743" i="69" s="1"/>
  <c r="DL808" i="69"/>
  <c r="DL810" i="69" s="1"/>
  <c r="DL255" i="69"/>
  <c r="DL251" i="69" s="1"/>
  <c r="DL252" i="69" s="1"/>
  <c r="DL165" i="69"/>
  <c r="DL105" i="71"/>
  <c r="DL107" i="71"/>
  <c r="DL124" i="71"/>
  <c r="DL100" i="71"/>
  <c r="DL113" i="71"/>
  <c r="DL101" i="71"/>
  <c r="DL118" i="71"/>
  <c r="DL123" i="71"/>
  <c r="DL121" i="71"/>
  <c r="DL763" i="69"/>
  <c r="DL41" i="69"/>
  <c r="DL754" i="69"/>
  <c r="DK781" i="69"/>
  <c r="DK734" i="69"/>
  <c r="DL729" i="69" s="1"/>
  <c r="DL871" i="69"/>
  <c r="DL800" i="69"/>
  <c r="DL799" i="69" s="1"/>
  <c r="DL801" i="69" s="1"/>
  <c r="DL87" i="71"/>
  <c r="DL788" i="69"/>
  <c r="DL80" i="69"/>
  <c r="DL88" i="69"/>
  <c r="DL76" i="69"/>
  <c r="DL84" i="69"/>
  <c r="DK63" i="71"/>
  <c r="DK71" i="71"/>
  <c r="DK64" i="71"/>
  <c r="DL44" i="71"/>
  <c r="DL40" i="69"/>
  <c r="DL171" i="69"/>
  <c r="DL35" i="71" s="1"/>
  <c r="DL42" i="69"/>
  <c r="DL695" i="69" l="1"/>
  <c r="DK104" i="71"/>
  <c r="DK103" i="71" s="1"/>
  <c r="DQ367" i="69"/>
  <c r="DR367" i="69" s="1"/>
  <c r="DL691" i="69"/>
  <c r="DL57" i="71" s="1"/>
  <c r="DL117" i="71"/>
  <c r="DL141" i="71" s="1"/>
  <c r="DK72" i="71"/>
  <c r="DK73" i="71"/>
  <c r="DK132" i="69"/>
  <c r="DK130" i="69" s="1"/>
  <c r="DK128" i="69" s="1"/>
  <c r="DK75" i="71" s="1"/>
  <c r="DL45" i="71"/>
  <c r="DL213" i="69"/>
  <c r="DL228" i="69" s="1"/>
  <c r="DL114" i="71" s="1"/>
  <c r="DK148" i="71"/>
  <c r="DK91" i="71"/>
  <c r="DL869" i="69"/>
  <c r="DL765" i="69"/>
  <c r="DL34" i="71"/>
  <c r="DL709" i="69"/>
  <c r="DL182" i="69"/>
  <c r="DL43" i="71"/>
  <c r="DL151" i="71"/>
  <c r="DL813" i="69"/>
  <c r="DL812" i="69" s="1"/>
  <c r="DL805" i="69" s="1"/>
  <c r="DL68" i="71"/>
  <c r="DL717" i="69"/>
  <c r="DL83" i="69"/>
  <c r="DL82" i="69" s="1"/>
  <c r="DL75" i="69"/>
  <c r="DL74" i="69" s="1"/>
  <c r="DL43" i="69"/>
  <c r="DM39" i="69" s="1"/>
  <c r="DL874" i="69"/>
  <c r="DL45" i="69"/>
  <c r="DL79" i="69"/>
  <c r="DL78" i="69" s="1"/>
  <c r="DL696" i="69" l="1"/>
  <c r="DS367" i="69"/>
  <c r="DT367" i="69" s="1"/>
  <c r="DL98" i="69"/>
  <c r="DL48" i="69"/>
  <c r="DL51" i="69" s="1"/>
  <c r="DL161" i="71"/>
  <c r="DL804" i="69"/>
  <c r="DL806" i="69" s="1"/>
  <c r="DL58" i="71"/>
  <c r="DL59" i="71" s="1"/>
  <c r="DL720" i="69"/>
  <c r="DL881" i="69"/>
  <c r="DK149" i="71"/>
  <c r="DK214" i="69"/>
  <c r="DK231" i="69" s="1"/>
  <c r="DL876" i="69"/>
  <c r="DL875" i="69"/>
  <c r="DL47" i="71"/>
  <c r="DL870" i="69" s="1"/>
  <c r="DL49" i="71" a="1"/>
  <c r="DL49" i="71" s="1"/>
  <c r="DL868" i="69"/>
  <c r="DL766" i="69"/>
  <c r="DL732" i="69" s="1"/>
  <c r="DL731" i="69"/>
  <c r="DK78" i="71"/>
  <c r="DU367" i="69" l="1"/>
  <c r="DV367" i="69" s="1"/>
  <c r="DL877" i="69"/>
  <c r="DL872" i="69"/>
  <c r="DL54" i="69"/>
  <c r="DL106" i="71"/>
  <c r="DK115" i="71"/>
  <c r="DK111" i="71" s="1"/>
  <c r="DK224" i="69"/>
  <c r="DK217" i="69" s="1"/>
  <c r="DK833" i="69"/>
  <c r="DK835" i="69" s="1"/>
  <c r="DK829" i="69" s="1"/>
  <c r="DK80" i="71"/>
  <c r="DK848" i="69"/>
  <c r="DK79" i="71"/>
  <c r="DL97" i="69"/>
  <c r="DL96" i="69"/>
  <c r="DL49" i="69"/>
  <c r="DM47" i="69" s="1"/>
  <c r="DL104" i="69"/>
  <c r="DL110" i="69" s="1"/>
  <c r="DW367" i="69" l="1"/>
  <c r="DL102" i="69"/>
  <c r="DL103" i="69"/>
  <c r="DL109" i="69" s="1"/>
  <c r="DK849" i="69"/>
  <c r="DK858" i="69" s="1"/>
  <c r="DK831" i="69"/>
  <c r="DK218" i="69"/>
  <c r="DL55" i="69"/>
  <c r="DM53" i="69" s="1"/>
  <c r="DL24" i="71"/>
  <c r="DL57" i="69"/>
  <c r="DX367" i="69" l="1"/>
  <c r="DK150" i="71"/>
  <c r="DL60" i="69"/>
  <c r="DL108" i="69"/>
  <c r="DK128" i="71"/>
  <c r="DL828" i="69"/>
  <c r="DL843" i="69" s="1"/>
  <c r="DL23" i="71"/>
  <c r="DY367" i="69" l="1"/>
  <c r="DZ367" i="69" s="1"/>
  <c r="EA367" i="69" s="1"/>
  <c r="EB367" i="69" s="1"/>
  <c r="EC367" i="69" s="1"/>
  <c r="ED367" i="69" s="1"/>
  <c r="EE367" i="69" s="1"/>
  <c r="EF367" i="69" s="1"/>
  <c r="EG367" i="69" s="1"/>
  <c r="EH367" i="69" s="1"/>
  <c r="EI367" i="69" s="1"/>
  <c r="EJ367" i="69" s="1"/>
  <c r="EK367" i="69" s="1"/>
  <c r="EL367" i="69" s="1"/>
  <c r="EM367" i="69" s="1"/>
  <c r="EN367" i="69" s="1"/>
  <c r="EO367" i="69" s="1"/>
  <c r="EP367" i="69" s="1"/>
  <c r="EQ367" i="69" s="1"/>
  <c r="ER367" i="69" s="1"/>
  <c r="ES367" i="69" s="1"/>
  <c r="ET367" i="69" s="1"/>
  <c r="EU367" i="69" s="1"/>
  <c r="EV367" i="69" s="1"/>
  <c r="EW367" i="69" s="1"/>
  <c r="EX367" i="69" s="1"/>
  <c r="EY367" i="69" s="1"/>
  <c r="EZ367" i="69" s="1"/>
  <c r="FA367" i="69" s="1"/>
  <c r="FB367" i="69" s="1"/>
  <c r="FC367" i="69" s="1"/>
  <c r="FD367" i="69" s="1"/>
  <c r="FE367" i="69" s="1"/>
  <c r="FF367" i="69" s="1"/>
  <c r="FG367" i="69" s="1"/>
  <c r="FH367" i="69" s="1"/>
  <c r="FI367" i="69" s="1"/>
  <c r="FJ367" i="69" s="1"/>
  <c r="FK367" i="69" s="1"/>
  <c r="FL367" i="69" s="1"/>
  <c r="FM367" i="69" s="1"/>
  <c r="FN367" i="69" s="1"/>
  <c r="FO367" i="69" s="1"/>
  <c r="FP367" i="69" s="1"/>
  <c r="FQ367" i="69" s="1"/>
  <c r="FR367" i="69" s="1"/>
  <c r="FS367" i="69" s="1"/>
  <c r="FT367" i="69" s="1"/>
  <c r="FU367" i="69" s="1"/>
  <c r="FV367" i="69" s="1"/>
  <c r="FW367" i="69" s="1"/>
  <c r="FX367" i="69" s="1"/>
  <c r="FY367" i="69" s="1"/>
  <c r="FZ367" i="69" s="1"/>
  <c r="GA367" i="69" s="1"/>
  <c r="GB367" i="69" s="1"/>
  <c r="GC367" i="69" s="1"/>
  <c r="GD367" i="69" s="1"/>
  <c r="GE367" i="69" s="1"/>
  <c r="GF367" i="69" s="1"/>
  <c r="GG367" i="69" s="1"/>
  <c r="GH367" i="69" s="1"/>
  <c r="GI367" i="69" s="1"/>
  <c r="GJ367" i="69" s="1"/>
  <c r="GK367" i="69" s="1"/>
  <c r="GL367" i="69" s="1"/>
  <c r="GM367" i="69" s="1"/>
  <c r="GN367" i="69" s="1"/>
  <c r="GO367" i="69" s="1"/>
  <c r="GP367" i="69" s="1"/>
  <c r="GQ367" i="69" s="1"/>
  <c r="GR367" i="69" s="1"/>
  <c r="GS367" i="69" s="1"/>
  <c r="GT367" i="69" s="1"/>
  <c r="GU367" i="69" s="1"/>
  <c r="GV367" i="69" s="1"/>
  <c r="GW367" i="69" s="1"/>
  <c r="GX367" i="69" s="1"/>
  <c r="GY367" i="69" s="1"/>
  <c r="GZ367" i="69" s="1"/>
  <c r="HA367" i="69" s="1"/>
  <c r="HB367" i="69" s="1"/>
  <c r="HC367" i="69" s="1"/>
  <c r="HD367" i="69" s="1"/>
  <c r="HE367" i="69" s="1"/>
  <c r="HF367" i="69" s="1"/>
  <c r="HG367" i="69" s="1"/>
  <c r="HH367" i="69" s="1"/>
  <c r="HI367" i="69" s="1"/>
  <c r="HJ367" i="69" s="1"/>
  <c r="HK367" i="69" s="1"/>
  <c r="HL367" i="69" s="1"/>
  <c r="HM367" i="69" s="1"/>
  <c r="HN367" i="69" s="1"/>
  <c r="HO367" i="69" s="1"/>
  <c r="HP367" i="69" s="1"/>
  <c r="HQ367" i="69" s="1"/>
  <c r="HR367" i="69" s="1"/>
  <c r="HS367" i="69" s="1"/>
  <c r="HT367" i="69" s="1"/>
  <c r="HU367" i="69" s="1"/>
  <c r="HV367" i="69" s="1"/>
  <c r="HW367" i="69" s="1"/>
  <c r="HX367" i="69" s="1"/>
  <c r="HY367" i="69" s="1"/>
  <c r="HZ367" i="69" s="1"/>
  <c r="IA367" i="69" s="1"/>
  <c r="IB367" i="69" s="1"/>
  <c r="IC367" i="69" s="1"/>
  <c r="ID367" i="69" s="1"/>
  <c r="IE367" i="69" s="1"/>
  <c r="IF367" i="69" s="1"/>
  <c r="IG367" i="69" s="1"/>
  <c r="IH367" i="69" s="1"/>
  <c r="II367" i="69" s="1"/>
  <c r="IJ367" i="69" s="1"/>
  <c r="IK367" i="69" s="1"/>
  <c r="IL367" i="69" s="1"/>
  <c r="IM367" i="69" s="1"/>
  <c r="IN367" i="69" s="1"/>
  <c r="IO367" i="69" s="1"/>
  <c r="IP367" i="69" s="1"/>
  <c r="IQ367" i="69" s="1"/>
  <c r="IR367" i="69" s="1"/>
  <c r="IS367" i="69" s="1"/>
  <c r="IT367" i="69" s="1"/>
  <c r="IU367" i="69" s="1"/>
  <c r="IV367" i="69" s="1"/>
  <c r="IW367" i="69" s="1"/>
  <c r="IX367" i="69" s="1"/>
  <c r="IY367" i="69" s="1"/>
  <c r="IZ367" i="69" s="1"/>
  <c r="JA367" i="69" s="1"/>
  <c r="JB367" i="69" s="1"/>
  <c r="JC367" i="69" s="1"/>
  <c r="JD367" i="69" s="1"/>
  <c r="JE367" i="69" s="1"/>
  <c r="JF367" i="69" s="1"/>
  <c r="JG367" i="69" s="1"/>
  <c r="JH367" i="69" s="1"/>
  <c r="JI367" i="69" s="1"/>
  <c r="JJ367" i="69" s="1"/>
  <c r="JK367" i="69" s="1"/>
  <c r="JL367" i="69" s="1"/>
  <c r="JM367" i="69" s="1"/>
  <c r="JN367" i="69" s="1"/>
  <c r="JO367" i="69" s="1"/>
  <c r="JP367" i="69" s="1"/>
  <c r="JQ367" i="69" s="1"/>
  <c r="JR367" i="69" s="1"/>
  <c r="JS367" i="69" s="1"/>
  <c r="JT367" i="69" s="1"/>
  <c r="JU367" i="69" s="1"/>
  <c r="JV367" i="69" s="1"/>
  <c r="JW367" i="69" s="1"/>
  <c r="JX367" i="69" s="1"/>
  <c r="JY367" i="69" s="1"/>
  <c r="JZ367" i="69" s="1"/>
  <c r="KA367" i="69" s="1"/>
  <c r="KB367" i="69" s="1"/>
  <c r="KC367" i="69" s="1"/>
  <c r="KD367" i="69" s="1"/>
  <c r="KE367" i="69" s="1"/>
  <c r="KF367" i="69" s="1"/>
  <c r="KG367" i="69" s="1"/>
  <c r="KH367" i="69" s="1"/>
  <c r="KI367" i="69" s="1"/>
  <c r="KJ367" i="69" s="1"/>
  <c r="KK367" i="69" s="1"/>
  <c r="KL367" i="69" s="1"/>
  <c r="KM367" i="69" s="1"/>
  <c r="KN367" i="69" s="1"/>
  <c r="KO367" i="69" s="1"/>
  <c r="KP367" i="69" s="1"/>
  <c r="KQ367" i="69" s="1"/>
  <c r="KR367" i="69" s="1"/>
  <c r="KS367" i="69" s="1"/>
  <c r="KT367" i="69" s="1"/>
  <c r="KU367" i="69" s="1"/>
  <c r="KV367" i="69" s="1"/>
  <c r="KW367" i="69" s="1"/>
  <c r="KX367" i="69" s="1"/>
  <c r="KY367" i="69" s="1"/>
  <c r="KZ367" i="69" s="1"/>
  <c r="LA367" i="69" s="1"/>
  <c r="LB367" i="69" s="1"/>
  <c r="LC367" i="69" s="1"/>
  <c r="LD367" i="69" s="1"/>
  <c r="LE367" i="69" s="1"/>
  <c r="LF367" i="69" s="1"/>
  <c r="LG367" i="69" s="1"/>
  <c r="LH367" i="69" s="1"/>
  <c r="LI367" i="69" s="1"/>
  <c r="LJ367" i="69" s="1"/>
  <c r="LK367" i="69" s="1"/>
  <c r="LL367" i="69" s="1"/>
  <c r="LM367" i="69" s="1"/>
  <c r="LN367" i="69" s="1"/>
  <c r="LO367" i="69" s="1"/>
  <c r="LP367" i="69" s="1"/>
  <c r="LQ367" i="69" s="1"/>
  <c r="LR367" i="69" s="1"/>
  <c r="LS367" i="69" s="1"/>
  <c r="LT367" i="69" s="1"/>
  <c r="LU367" i="69" s="1"/>
  <c r="LV367" i="69" s="1"/>
  <c r="LW367" i="69" s="1"/>
  <c r="LX367" i="69" s="1"/>
  <c r="LY367" i="69" s="1"/>
  <c r="LZ367" i="69" s="1"/>
  <c r="MA367" i="69" s="1"/>
  <c r="MB367" i="69" s="1"/>
  <c r="MC367" i="69" s="1"/>
  <c r="MD367" i="69" s="1"/>
  <c r="ME367" i="69" s="1"/>
  <c r="MF367" i="69" s="1"/>
  <c r="MG367" i="69" s="1"/>
  <c r="MH367" i="69" s="1"/>
  <c r="MI367" i="69" s="1"/>
  <c r="MJ367" i="69" s="1"/>
  <c r="MK367" i="69" s="1"/>
  <c r="ML367" i="69" s="1"/>
  <c r="MM367" i="69" s="1"/>
  <c r="MN367" i="69" s="1"/>
  <c r="MO367" i="69" s="1"/>
  <c r="MP367" i="69" s="1"/>
  <c r="MQ367" i="69" s="1"/>
  <c r="MR367" i="69" s="1"/>
  <c r="MS367" i="69" s="1"/>
  <c r="MT367" i="69" s="1"/>
  <c r="MU367" i="69" s="1"/>
  <c r="MV367" i="69" s="1"/>
  <c r="MW367" i="69" s="1"/>
  <c r="MX367" i="69" s="1"/>
  <c r="MY367" i="69" s="1"/>
  <c r="MZ367" i="69" s="1"/>
  <c r="NA367" i="69" s="1"/>
  <c r="NB367" i="69" s="1"/>
  <c r="NC367" i="69" s="1"/>
  <c r="ND367" i="69" s="1"/>
  <c r="NE367" i="69" s="1"/>
  <c r="NF367" i="69" s="1"/>
  <c r="NG367" i="69" s="1"/>
  <c r="NH367" i="69" s="1"/>
  <c r="NI367" i="69" s="1"/>
  <c r="NJ367" i="69" s="1"/>
  <c r="NK367" i="69" s="1"/>
  <c r="NL367" i="69" s="1"/>
  <c r="NM367" i="69" s="1"/>
  <c r="NN367" i="69" s="1"/>
  <c r="NO367" i="69" s="1"/>
  <c r="NP367" i="69" s="1"/>
  <c r="NQ367" i="69" s="1"/>
  <c r="NR367" i="69" s="1"/>
  <c r="NS367" i="69" s="1"/>
  <c r="NT367" i="69" s="1"/>
  <c r="NU367" i="69" s="1"/>
  <c r="NV367" i="69" s="1"/>
  <c r="NW367" i="69" s="1"/>
  <c r="NX367" i="69" s="1"/>
  <c r="NY367" i="69" s="1"/>
  <c r="NZ367" i="69" s="1"/>
  <c r="OA367" i="69" s="1"/>
  <c r="OB367" i="69" s="1"/>
  <c r="OC367" i="69" s="1"/>
  <c r="OD367" i="69" s="1"/>
  <c r="OE367" i="69" s="1"/>
  <c r="OF367" i="69" s="1"/>
  <c r="OG367" i="69" s="1"/>
  <c r="OH367" i="69" s="1"/>
  <c r="OI367" i="69" s="1"/>
  <c r="OJ367" i="69" s="1"/>
  <c r="OK367" i="69" s="1"/>
  <c r="OL367" i="69" s="1"/>
  <c r="OM367" i="69" s="1"/>
  <c r="ON367" i="69" s="1"/>
  <c r="OO367" i="69" s="1"/>
  <c r="OP367" i="69" s="1"/>
  <c r="OQ367" i="69" s="1"/>
  <c r="OR367" i="69" s="1"/>
  <c r="OS367" i="69" s="1"/>
  <c r="OT367" i="69" s="1"/>
  <c r="OU367" i="69" s="1"/>
  <c r="OV367" i="69" s="1"/>
  <c r="OW367" i="69" s="1"/>
  <c r="OX367" i="69" s="1"/>
  <c r="OY367" i="69" s="1"/>
  <c r="OZ367" i="69" s="1"/>
  <c r="PA367" i="69" s="1"/>
  <c r="PB367" i="69" s="1"/>
  <c r="PC367" i="69" s="1"/>
  <c r="PD367" i="69" s="1"/>
  <c r="PE367" i="69" s="1"/>
  <c r="PF367" i="69" s="1"/>
  <c r="PG367" i="69" s="1"/>
  <c r="PH367" i="69" s="1"/>
  <c r="PI367" i="69" s="1"/>
  <c r="PJ367" i="69" s="1"/>
  <c r="PK367" i="69" s="1"/>
  <c r="PL367" i="69" s="1"/>
  <c r="PM367" i="69" s="1"/>
  <c r="PN367" i="69" s="1"/>
  <c r="PO367" i="69" s="1"/>
  <c r="PP367" i="69" s="1"/>
  <c r="PQ367" i="69" s="1"/>
  <c r="PR367" i="69" s="1"/>
  <c r="PS367" i="69" s="1"/>
  <c r="PT367" i="69" s="1"/>
  <c r="PU367" i="69" s="1"/>
  <c r="DK152" i="71"/>
  <c r="DK779" i="69" s="1"/>
  <c r="DK784" i="69" s="1"/>
  <c r="DL22" i="71"/>
  <c r="DL61" i="69"/>
  <c r="DM59" i="69" s="1"/>
  <c r="DL50" i="71"/>
  <c r="DL87" i="69"/>
  <c r="DL840" i="69"/>
  <c r="DK158" i="71" l="1"/>
  <c r="DL86" i="69"/>
  <c r="DL51" i="71"/>
  <c r="DK857" i="69"/>
  <c r="DK856" i="69" s="1"/>
  <c r="DK771" i="69"/>
  <c r="DN864" i="69"/>
  <c r="DK776" i="69" l="1"/>
  <c r="DL770" i="69" s="1"/>
  <c r="DK708" i="69"/>
  <c r="DK167" i="71"/>
  <c r="DK850" i="69"/>
  <c r="DK851" i="69" s="1"/>
  <c r="DL99" i="69"/>
  <c r="DL90" i="69"/>
  <c r="DL211" i="69" s="1"/>
  <c r="DL221" i="69" s="1"/>
  <c r="DL105" i="69" l="1"/>
  <c r="DL100" i="69"/>
  <c r="DK160" i="71"/>
  <c r="DK711" i="69"/>
  <c r="DL772" i="69"/>
  <c r="DL749" i="69"/>
  <c r="DL99" i="71"/>
  <c r="DL220" i="69"/>
  <c r="DK163" i="71" l="1"/>
  <c r="DL106" i="69"/>
  <c r="DL773" i="69"/>
  <c r="DL706" i="69"/>
  <c r="DK122" i="71"/>
  <c r="DL705" i="69"/>
  <c r="DK852" i="69"/>
  <c r="DL111" i="69"/>
  <c r="DL782" i="69" l="1"/>
  <c r="DL707" i="69"/>
  <c r="DK824" i="69"/>
  <c r="DK165" i="71"/>
  <c r="DK169" i="71" s="1"/>
  <c r="DL25" i="71"/>
  <c r="DL112" i="69"/>
  <c r="DK135" i="71"/>
  <c r="DK120" i="71"/>
  <c r="DK129" i="71"/>
  <c r="DL847" i="69"/>
  <c r="DK127" i="71" l="1"/>
  <c r="DK126" i="71" s="1"/>
  <c r="DK109" i="71" s="1"/>
  <c r="DL821" i="69"/>
  <c r="DL823" i="69" s="1"/>
  <c r="DL119" i="69"/>
  <c r="DL177" i="69"/>
  <c r="DL26" i="71"/>
  <c r="DL67" i="71"/>
  <c r="DK170" i="71"/>
  <c r="DK173" i="71" s="1"/>
  <c r="DK174" i="71" s="1"/>
  <c r="DL117" i="69" l="1"/>
  <c r="DL153" i="69"/>
  <c r="DL137" i="69"/>
  <c r="DL141" i="69"/>
  <c r="DL27" i="71"/>
  <c r="DL837" i="69"/>
  <c r="DL839" i="69" s="1"/>
  <c r="DL841" i="69" s="1"/>
  <c r="DL830" i="69" s="1"/>
  <c r="DK176" i="71"/>
  <c r="DL172" i="71"/>
  <c r="DK98" i="71"/>
  <c r="DL36" i="71"/>
  <c r="DL163" i="69"/>
  <c r="DL793" i="69" s="1"/>
  <c r="DL215" i="69" l="1"/>
  <c r="DL234" i="69" s="1"/>
  <c r="DL116" i="71" s="1"/>
  <c r="DL29" i="71"/>
  <c r="DL37" i="71"/>
  <c r="DK136" i="71"/>
  <c r="DK137" i="71" s="1"/>
  <c r="DK97" i="71"/>
  <c r="DK95" i="71" s="1"/>
  <c r="DK131" i="71" s="1"/>
  <c r="DL792" i="69"/>
  <c r="DL783" i="69"/>
  <c r="DL212" i="69"/>
  <c r="DL225" i="69" s="1"/>
  <c r="DL778" i="69"/>
  <c r="DL66" i="71" l="1"/>
  <c r="DL120" i="69"/>
  <c r="DL31" i="71"/>
  <c r="DL112" i="71"/>
  <c r="DK142" i="71"/>
  <c r="DL750" i="69"/>
  <c r="DL175" i="71"/>
  <c r="DL138" i="69" l="1"/>
  <c r="DL143" i="69"/>
  <c r="DL155" i="69"/>
  <c r="DL156" i="69" s="1"/>
  <c r="DL157" i="69" s="1"/>
  <c r="DL121" i="69"/>
  <c r="DL882" i="69"/>
  <c r="DL883" i="69" s="1"/>
  <c r="DL878" i="69" s="1"/>
  <c r="DL879" i="69" s="1"/>
  <c r="DL885" i="69" s="1"/>
  <c r="DL887" i="69" s="1"/>
  <c r="DL69" i="71"/>
  <c r="DL162" i="71"/>
  <c r="DL32" i="71"/>
  <c r="DL39" i="71"/>
  <c r="DL241" i="69"/>
  <c r="DL239" i="69" s="1"/>
  <c r="DL88" i="71"/>
  <c r="DL7" i="67" l="1"/>
  <c r="DL863" i="69"/>
  <c r="DL862" i="69" s="1"/>
  <c r="DM7" i="69" s="1"/>
  <c r="DL144" i="69"/>
  <c r="DL40" i="71"/>
  <c r="DL41" i="71"/>
  <c r="DL53" i="71"/>
  <c r="DL697" i="69"/>
  <c r="C368" i="69"/>
  <c r="DL155" i="71"/>
  <c r="DL698" i="69" l="1"/>
  <c r="DL154" i="71" s="1"/>
  <c r="DL156" i="71" s="1"/>
  <c r="DL780" i="69" s="1"/>
  <c r="DM368" i="69"/>
  <c r="DN368" i="69" s="1"/>
  <c r="DO368" i="69" s="1"/>
  <c r="DP368" i="69" s="1"/>
  <c r="DL84" i="71"/>
  <c r="DL54" i="71"/>
  <c r="DL55" i="71"/>
  <c r="DL62" i="71"/>
  <c r="DL746" i="69"/>
  <c r="DL748" i="69" s="1"/>
  <c r="DL751" i="69" s="1"/>
  <c r="DL730" i="69" s="1"/>
  <c r="DM206" i="69"/>
  <c r="DM786" i="69"/>
  <c r="DM761" i="69"/>
  <c r="DM65" i="69"/>
  <c r="DM70" i="69" s="1"/>
  <c r="DM27" i="69"/>
  <c r="DM775" i="69"/>
  <c r="DM710" i="69" s="1"/>
  <c r="DM178" i="69"/>
  <c r="DM35" i="69"/>
  <c r="DM175" i="69"/>
  <c r="DM31" i="69"/>
  <c r="DM24" i="69"/>
  <c r="DM787" i="69"/>
  <c r="DN122" i="69"/>
  <c r="DN126" i="69" s="1"/>
  <c r="DM762" i="69"/>
  <c r="DM7" i="71"/>
  <c r="DM809" i="69"/>
  <c r="DM188" i="69"/>
  <c r="DM169" i="69"/>
  <c r="DM794" i="69"/>
  <c r="DN133" i="69"/>
  <c r="DM747" i="69"/>
  <c r="DM722" i="69"/>
  <c r="DM254" i="69"/>
  <c r="DM200" i="69"/>
  <c r="DM194" i="69"/>
  <c r="DM756" i="69"/>
  <c r="DM733" i="69" s="1"/>
  <c r="DM774" i="69"/>
  <c r="DM199" i="69"/>
  <c r="DM174" i="69"/>
  <c r="DM235" i="69"/>
  <c r="DM232" i="69"/>
  <c r="DM205" i="69"/>
  <c r="DM222" i="69"/>
  <c r="DM250" i="69"/>
  <c r="DM193" i="69"/>
  <c r="DM226" i="69"/>
  <c r="DM242" i="69"/>
  <c r="DM187" i="69"/>
  <c r="DM229" i="69"/>
  <c r="DM814" i="69"/>
  <c r="DM168" i="69"/>
  <c r="DM739" i="69"/>
  <c r="DM798" i="69"/>
  <c r="DM142" i="69"/>
  <c r="DM144" i="69" s="1"/>
  <c r="DM154" i="69"/>
  <c r="DM156" i="69" s="1"/>
  <c r="DM157" i="69" s="1"/>
  <c r="DM715" i="69"/>
  <c r="DM803" i="69"/>
  <c r="DL145" i="69"/>
  <c r="DL148" i="69" s="1"/>
  <c r="DL147" i="69"/>
  <c r="DL699" i="69" l="1"/>
  <c r="DM257" i="69"/>
  <c r="DQ368" i="69"/>
  <c r="DM202" i="69"/>
  <c r="DM46" i="71" s="1"/>
  <c r="DM184" i="69"/>
  <c r="DM190" i="69"/>
  <c r="DM44" i="71" s="1"/>
  <c r="DM196" i="69"/>
  <c r="DM788" i="69"/>
  <c r="DN159" i="69"/>
  <c r="DN134" i="69"/>
  <c r="DN125" i="69"/>
  <c r="DM147" i="69"/>
  <c r="DM145" i="69"/>
  <c r="DM148" i="69" s="1"/>
  <c r="DL150" i="69"/>
  <c r="DL136" i="69" s="1"/>
  <c r="DM808" i="69"/>
  <c r="DM810" i="69" s="1"/>
  <c r="DM165" i="69"/>
  <c r="DM171" i="69"/>
  <c r="DM35" i="71" s="1"/>
  <c r="DM84" i="69"/>
  <c r="DM88" i="69"/>
  <c r="DM76" i="69"/>
  <c r="DM80" i="69"/>
  <c r="DM754" i="69"/>
  <c r="DL734" i="69"/>
  <c r="DM729" i="69" s="1"/>
  <c r="DL781" i="69"/>
  <c r="DL90" i="71"/>
  <c r="DL85" i="71"/>
  <c r="DM719" i="69"/>
  <c r="DM716" i="69"/>
  <c r="DN744" i="69"/>
  <c r="DN743" i="69" s="1"/>
  <c r="DM255" i="69"/>
  <c r="DM251" i="69" s="1"/>
  <c r="DM42" i="69"/>
  <c r="DM40" i="69"/>
  <c r="DM763" i="69"/>
  <c r="DL63" i="71"/>
  <c r="DL71" i="71"/>
  <c r="DL64" i="71"/>
  <c r="DM871" i="69"/>
  <c r="DM87" i="71"/>
  <c r="DM800" i="69"/>
  <c r="DM799" i="69" s="1"/>
  <c r="DM801" i="69" s="1"/>
  <c r="DM105" i="71"/>
  <c r="DM121" i="71"/>
  <c r="DM123" i="71"/>
  <c r="DM124" i="71"/>
  <c r="DM100" i="71"/>
  <c r="DM101" i="71"/>
  <c r="DM113" i="71"/>
  <c r="DM118" i="71"/>
  <c r="DM107" i="71"/>
  <c r="DM41" i="69"/>
  <c r="DL104" i="71" l="1"/>
  <c r="DL103" i="71" s="1"/>
  <c r="DM695" i="69"/>
  <c r="DR368" i="69"/>
  <c r="DS368" i="69" s="1"/>
  <c r="DM765" i="69"/>
  <c r="DM766" i="69" s="1"/>
  <c r="DM732" i="69" s="1"/>
  <c r="DM691" i="69"/>
  <c r="DM696" i="69" s="1"/>
  <c r="DM150" i="69"/>
  <c r="DM136" i="69" s="1"/>
  <c r="DM117" i="71"/>
  <c r="DM141" i="71" s="1"/>
  <c r="DM83" i="69"/>
  <c r="DM82" i="69" s="1"/>
  <c r="DM717" i="69"/>
  <c r="DM720" i="69" s="1"/>
  <c r="DM79" i="69"/>
  <c r="DM78" i="69" s="1"/>
  <c r="DM151" i="71"/>
  <c r="DM213" i="69"/>
  <c r="DM228" i="69" s="1"/>
  <c r="DM114" i="71" s="1"/>
  <c r="DM45" i="71"/>
  <c r="DM709" i="69"/>
  <c r="DL72" i="71"/>
  <c r="DL73" i="71"/>
  <c r="DL132" i="69"/>
  <c r="DL130" i="69" s="1"/>
  <c r="DL128" i="69" s="1"/>
  <c r="DL75" i="71" s="1"/>
  <c r="DL78" i="71" s="1"/>
  <c r="DM75" i="69"/>
  <c r="DM74" i="69" s="1"/>
  <c r="DM43" i="69"/>
  <c r="DN39" i="69" s="1"/>
  <c r="DM252" i="69"/>
  <c r="DM874" i="69"/>
  <c r="DM869" i="69"/>
  <c r="DM45" i="69"/>
  <c r="DM182" i="69"/>
  <c r="DM43" i="71"/>
  <c r="DL91" i="71"/>
  <c r="DL148" i="71"/>
  <c r="DM34" i="71"/>
  <c r="DM68" i="71"/>
  <c r="DM813" i="69"/>
  <c r="DM812" i="69" s="1"/>
  <c r="DM805" i="69" s="1"/>
  <c r="DT368" i="69" l="1"/>
  <c r="DM731" i="69"/>
  <c r="DM57" i="71"/>
  <c r="DM881" i="69" s="1"/>
  <c r="DM96" i="69"/>
  <c r="DL79" i="71"/>
  <c r="DL848" i="69"/>
  <c r="DL833" i="69"/>
  <c r="DL835" i="69" s="1"/>
  <c r="DL829" i="69" s="1"/>
  <c r="DL80" i="71"/>
  <c r="DM48" i="69"/>
  <c r="DM51" i="69" s="1"/>
  <c r="DM161" i="71"/>
  <c r="DM804" i="69"/>
  <c r="DM806" i="69" s="1"/>
  <c r="DM58" i="71"/>
  <c r="DM97" i="69"/>
  <c r="DL149" i="71"/>
  <c r="DL214" i="69"/>
  <c r="DL231" i="69" s="1"/>
  <c r="DM98" i="69"/>
  <c r="DM47" i="71"/>
  <c r="DM870" i="69" s="1"/>
  <c r="DM49" i="71" a="1"/>
  <c r="DM49" i="71" s="1"/>
  <c r="DM868" i="69"/>
  <c r="DM875" i="69"/>
  <c r="DM876" i="69"/>
  <c r="DU368" i="69" l="1"/>
  <c r="DM59" i="71"/>
  <c r="DM877" i="69"/>
  <c r="DM872" i="69"/>
  <c r="DM104" i="69"/>
  <c r="DM110" i="69" s="1"/>
  <c r="DM106" i="71"/>
  <c r="DM54" i="69"/>
  <c r="DL849" i="69"/>
  <c r="DL858" i="69" s="1"/>
  <c r="DL831" i="69"/>
  <c r="DM102" i="69"/>
  <c r="DL115" i="71"/>
  <c r="DL111" i="71" s="1"/>
  <c r="DL224" i="69"/>
  <c r="DL217" i="69" s="1"/>
  <c r="DM103" i="69"/>
  <c r="DM109" i="69" s="1"/>
  <c r="DM49" i="69"/>
  <c r="DN47" i="69" s="1"/>
  <c r="DV368" i="69" l="1"/>
  <c r="DM23" i="71"/>
  <c r="DM108" i="69"/>
  <c r="DM55" i="69"/>
  <c r="DN53" i="69" s="1"/>
  <c r="DM24" i="71"/>
  <c r="DL218" i="69"/>
  <c r="DL128" i="71"/>
  <c r="DM828" i="69"/>
  <c r="DM843" i="69" s="1"/>
  <c r="DM57" i="69"/>
  <c r="DW368" i="69" l="1"/>
  <c r="DX368" i="69" s="1"/>
  <c r="DL150" i="71"/>
  <c r="DM60" i="69"/>
  <c r="DM22" i="71"/>
  <c r="DM840" i="69"/>
  <c r="DY368" i="69" l="1"/>
  <c r="DZ368" i="69" s="1"/>
  <c r="EA368" i="69" s="1"/>
  <c r="EB368" i="69" s="1"/>
  <c r="EC368" i="69" s="1"/>
  <c r="ED368" i="69" s="1"/>
  <c r="EE368" i="69" s="1"/>
  <c r="EF368" i="69" s="1"/>
  <c r="EG368" i="69" s="1"/>
  <c r="EH368" i="69" s="1"/>
  <c r="EI368" i="69" s="1"/>
  <c r="EJ368" i="69" s="1"/>
  <c r="EK368" i="69" s="1"/>
  <c r="EL368" i="69" s="1"/>
  <c r="EM368" i="69" s="1"/>
  <c r="EN368" i="69" s="1"/>
  <c r="EO368" i="69" s="1"/>
  <c r="EP368" i="69" s="1"/>
  <c r="EQ368" i="69" s="1"/>
  <c r="ER368" i="69" s="1"/>
  <c r="ES368" i="69" s="1"/>
  <c r="ET368" i="69" s="1"/>
  <c r="EU368" i="69" s="1"/>
  <c r="EV368" i="69" s="1"/>
  <c r="EW368" i="69" s="1"/>
  <c r="EX368" i="69" s="1"/>
  <c r="EY368" i="69" s="1"/>
  <c r="EZ368" i="69" s="1"/>
  <c r="FA368" i="69" s="1"/>
  <c r="FB368" i="69" s="1"/>
  <c r="FC368" i="69" s="1"/>
  <c r="FD368" i="69" s="1"/>
  <c r="FE368" i="69" s="1"/>
  <c r="FF368" i="69" s="1"/>
  <c r="FG368" i="69" s="1"/>
  <c r="FH368" i="69" s="1"/>
  <c r="FI368" i="69" s="1"/>
  <c r="FJ368" i="69" s="1"/>
  <c r="FK368" i="69" s="1"/>
  <c r="FL368" i="69" s="1"/>
  <c r="FM368" i="69" s="1"/>
  <c r="FN368" i="69" s="1"/>
  <c r="FO368" i="69" s="1"/>
  <c r="FP368" i="69" s="1"/>
  <c r="FQ368" i="69" s="1"/>
  <c r="FR368" i="69" s="1"/>
  <c r="FS368" i="69" s="1"/>
  <c r="FT368" i="69" s="1"/>
  <c r="FU368" i="69" s="1"/>
  <c r="FV368" i="69" s="1"/>
  <c r="FW368" i="69" s="1"/>
  <c r="FX368" i="69" s="1"/>
  <c r="FY368" i="69" s="1"/>
  <c r="FZ368" i="69" s="1"/>
  <c r="GA368" i="69" s="1"/>
  <c r="GB368" i="69" s="1"/>
  <c r="GC368" i="69" s="1"/>
  <c r="GD368" i="69" s="1"/>
  <c r="GE368" i="69" s="1"/>
  <c r="GF368" i="69" s="1"/>
  <c r="GG368" i="69" s="1"/>
  <c r="GH368" i="69" s="1"/>
  <c r="GI368" i="69" s="1"/>
  <c r="GJ368" i="69" s="1"/>
  <c r="GK368" i="69" s="1"/>
  <c r="GL368" i="69" s="1"/>
  <c r="GM368" i="69" s="1"/>
  <c r="GN368" i="69" s="1"/>
  <c r="GO368" i="69" s="1"/>
  <c r="GP368" i="69" s="1"/>
  <c r="GQ368" i="69" s="1"/>
  <c r="GR368" i="69" s="1"/>
  <c r="GS368" i="69" s="1"/>
  <c r="GT368" i="69" s="1"/>
  <c r="GU368" i="69" s="1"/>
  <c r="GV368" i="69" s="1"/>
  <c r="GW368" i="69" s="1"/>
  <c r="GX368" i="69" s="1"/>
  <c r="GY368" i="69" s="1"/>
  <c r="GZ368" i="69" s="1"/>
  <c r="HA368" i="69" s="1"/>
  <c r="HB368" i="69" s="1"/>
  <c r="HC368" i="69" s="1"/>
  <c r="HD368" i="69" s="1"/>
  <c r="HE368" i="69" s="1"/>
  <c r="HF368" i="69" s="1"/>
  <c r="HG368" i="69" s="1"/>
  <c r="HH368" i="69" s="1"/>
  <c r="HI368" i="69" s="1"/>
  <c r="HJ368" i="69" s="1"/>
  <c r="HK368" i="69" s="1"/>
  <c r="HL368" i="69" s="1"/>
  <c r="HM368" i="69" s="1"/>
  <c r="HN368" i="69" s="1"/>
  <c r="HO368" i="69" s="1"/>
  <c r="HP368" i="69" s="1"/>
  <c r="HQ368" i="69" s="1"/>
  <c r="HR368" i="69" s="1"/>
  <c r="HS368" i="69" s="1"/>
  <c r="HT368" i="69" s="1"/>
  <c r="HU368" i="69" s="1"/>
  <c r="HV368" i="69" s="1"/>
  <c r="HW368" i="69" s="1"/>
  <c r="HX368" i="69" s="1"/>
  <c r="HY368" i="69" s="1"/>
  <c r="HZ368" i="69" s="1"/>
  <c r="IA368" i="69" s="1"/>
  <c r="IB368" i="69" s="1"/>
  <c r="IC368" i="69" s="1"/>
  <c r="ID368" i="69" s="1"/>
  <c r="IE368" i="69" s="1"/>
  <c r="IF368" i="69" s="1"/>
  <c r="IG368" i="69" s="1"/>
  <c r="IH368" i="69" s="1"/>
  <c r="II368" i="69" s="1"/>
  <c r="IJ368" i="69" s="1"/>
  <c r="IK368" i="69" s="1"/>
  <c r="IL368" i="69" s="1"/>
  <c r="IM368" i="69" s="1"/>
  <c r="IN368" i="69" s="1"/>
  <c r="IO368" i="69" s="1"/>
  <c r="IP368" i="69" s="1"/>
  <c r="IQ368" i="69" s="1"/>
  <c r="IR368" i="69" s="1"/>
  <c r="IS368" i="69" s="1"/>
  <c r="IT368" i="69" s="1"/>
  <c r="IU368" i="69" s="1"/>
  <c r="IV368" i="69" s="1"/>
  <c r="IW368" i="69" s="1"/>
  <c r="IX368" i="69" s="1"/>
  <c r="IY368" i="69" s="1"/>
  <c r="IZ368" i="69" s="1"/>
  <c r="JA368" i="69" s="1"/>
  <c r="JB368" i="69" s="1"/>
  <c r="JC368" i="69" s="1"/>
  <c r="JD368" i="69" s="1"/>
  <c r="JE368" i="69" s="1"/>
  <c r="JF368" i="69" s="1"/>
  <c r="JG368" i="69" s="1"/>
  <c r="JH368" i="69" s="1"/>
  <c r="JI368" i="69" s="1"/>
  <c r="JJ368" i="69" s="1"/>
  <c r="JK368" i="69" s="1"/>
  <c r="JL368" i="69" s="1"/>
  <c r="JM368" i="69" s="1"/>
  <c r="JN368" i="69" s="1"/>
  <c r="JO368" i="69" s="1"/>
  <c r="JP368" i="69" s="1"/>
  <c r="JQ368" i="69" s="1"/>
  <c r="JR368" i="69" s="1"/>
  <c r="JS368" i="69" s="1"/>
  <c r="JT368" i="69" s="1"/>
  <c r="JU368" i="69" s="1"/>
  <c r="JV368" i="69" s="1"/>
  <c r="JW368" i="69" s="1"/>
  <c r="JX368" i="69" s="1"/>
  <c r="JY368" i="69" s="1"/>
  <c r="JZ368" i="69" s="1"/>
  <c r="KA368" i="69" s="1"/>
  <c r="KB368" i="69" s="1"/>
  <c r="KC368" i="69" s="1"/>
  <c r="KD368" i="69" s="1"/>
  <c r="KE368" i="69" s="1"/>
  <c r="KF368" i="69" s="1"/>
  <c r="KG368" i="69" s="1"/>
  <c r="KH368" i="69" s="1"/>
  <c r="KI368" i="69" s="1"/>
  <c r="KJ368" i="69" s="1"/>
  <c r="KK368" i="69" s="1"/>
  <c r="KL368" i="69" s="1"/>
  <c r="KM368" i="69" s="1"/>
  <c r="KN368" i="69" s="1"/>
  <c r="KO368" i="69" s="1"/>
  <c r="KP368" i="69" s="1"/>
  <c r="KQ368" i="69" s="1"/>
  <c r="KR368" i="69" s="1"/>
  <c r="KS368" i="69" s="1"/>
  <c r="KT368" i="69" s="1"/>
  <c r="KU368" i="69" s="1"/>
  <c r="KV368" i="69" s="1"/>
  <c r="KW368" i="69" s="1"/>
  <c r="KX368" i="69" s="1"/>
  <c r="KY368" i="69" s="1"/>
  <c r="KZ368" i="69" s="1"/>
  <c r="LA368" i="69" s="1"/>
  <c r="LB368" i="69" s="1"/>
  <c r="LC368" i="69" s="1"/>
  <c r="LD368" i="69" s="1"/>
  <c r="LE368" i="69" s="1"/>
  <c r="LF368" i="69" s="1"/>
  <c r="LG368" i="69" s="1"/>
  <c r="LH368" i="69" s="1"/>
  <c r="LI368" i="69" s="1"/>
  <c r="LJ368" i="69" s="1"/>
  <c r="LK368" i="69" s="1"/>
  <c r="LL368" i="69" s="1"/>
  <c r="LM368" i="69" s="1"/>
  <c r="LN368" i="69" s="1"/>
  <c r="LO368" i="69" s="1"/>
  <c r="LP368" i="69" s="1"/>
  <c r="LQ368" i="69" s="1"/>
  <c r="LR368" i="69" s="1"/>
  <c r="LS368" i="69" s="1"/>
  <c r="LT368" i="69" s="1"/>
  <c r="LU368" i="69" s="1"/>
  <c r="LV368" i="69" s="1"/>
  <c r="LW368" i="69" s="1"/>
  <c r="LX368" i="69" s="1"/>
  <c r="LY368" i="69" s="1"/>
  <c r="LZ368" i="69" s="1"/>
  <c r="MA368" i="69" s="1"/>
  <c r="MB368" i="69" s="1"/>
  <c r="MC368" i="69" s="1"/>
  <c r="MD368" i="69" s="1"/>
  <c r="ME368" i="69" s="1"/>
  <c r="MF368" i="69" s="1"/>
  <c r="MG368" i="69" s="1"/>
  <c r="MH368" i="69" s="1"/>
  <c r="MI368" i="69" s="1"/>
  <c r="MJ368" i="69" s="1"/>
  <c r="MK368" i="69" s="1"/>
  <c r="ML368" i="69" s="1"/>
  <c r="MM368" i="69" s="1"/>
  <c r="MN368" i="69" s="1"/>
  <c r="MO368" i="69" s="1"/>
  <c r="MP368" i="69" s="1"/>
  <c r="MQ368" i="69" s="1"/>
  <c r="MR368" i="69" s="1"/>
  <c r="MS368" i="69" s="1"/>
  <c r="MT368" i="69" s="1"/>
  <c r="MU368" i="69" s="1"/>
  <c r="MV368" i="69" s="1"/>
  <c r="MW368" i="69" s="1"/>
  <c r="MX368" i="69" s="1"/>
  <c r="MY368" i="69" s="1"/>
  <c r="MZ368" i="69" s="1"/>
  <c r="NA368" i="69" s="1"/>
  <c r="NB368" i="69" s="1"/>
  <c r="NC368" i="69" s="1"/>
  <c r="ND368" i="69" s="1"/>
  <c r="NE368" i="69" s="1"/>
  <c r="NF368" i="69" s="1"/>
  <c r="NG368" i="69" s="1"/>
  <c r="NH368" i="69" s="1"/>
  <c r="NI368" i="69" s="1"/>
  <c r="NJ368" i="69" s="1"/>
  <c r="NK368" i="69" s="1"/>
  <c r="NL368" i="69" s="1"/>
  <c r="NM368" i="69" s="1"/>
  <c r="NN368" i="69" s="1"/>
  <c r="NO368" i="69" s="1"/>
  <c r="NP368" i="69" s="1"/>
  <c r="NQ368" i="69" s="1"/>
  <c r="NR368" i="69" s="1"/>
  <c r="NS368" i="69" s="1"/>
  <c r="NT368" i="69" s="1"/>
  <c r="NU368" i="69" s="1"/>
  <c r="NV368" i="69" s="1"/>
  <c r="NW368" i="69" s="1"/>
  <c r="NX368" i="69" s="1"/>
  <c r="NY368" i="69" s="1"/>
  <c r="NZ368" i="69" s="1"/>
  <c r="OA368" i="69" s="1"/>
  <c r="OB368" i="69" s="1"/>
  <c r="OC368" i="69" s="1"/>
  <c r="OD368" i="69" s="1"/>
  <c r="OE368" i="69" s="1"/>
  <c r="OF368" i="69" s="1"/>
  <c r="OG368" i="69" s="1"/>
  <c r="OH368" i="69" s="1"/>
  <c r="OI368" i="69" s="1"/>
  <c r="OJ368" i="69" s="1"/>
  <c r="OK368" i="69" s="1"/>
  <c r="OL368" i="69" s="1"/>
  <c r="OM368" i="69" s="1"/>
  <c r="ON368" i="69" s="1"/>
  <c r="OO368" i="69" s="1"/>
  <c r="OP368" i="69" s="1"/>
  <c r="OQ368" i="69" s="1"/>
  <c r="OR368" i="69" s="1"/>
  <c r="OS368" i="69" s="1"/>
  <c r="OT368" i="69" s="1"/>
  <c r="OU368" i="69" s="1"/>
  <c r="OV368" i="69" s="1"/>
  <c r="OW368" i="69" s="1"/>
  <c r="OX368" i="69" s="1"/>
  <c r="OY368" i="69" s="1"/>
  <c r="OZ368" i="69" s="1"/>
  <c r="PA368" i="69" s="1"/>
  <c r="PB368" i="69" s="1"/>
  <c r="PC368" i="69" s="1"/>
  <c r="PD368" i="69" s="1"/>
  <c r="PE368" i="69" s="1"/>
  <c r="PF368" i="69" s="1"/>
  <c r="PG368" i="69" s="1"/>
  <c r="PH368" i="69" s="1"/>
  <c r="PI368" i="69" s="1"/>
  <c r="PJ368" i="69" s="1"/>
  <c r="PK368" i="69" s="1"/>
  <c r="PL368" i="69" s="1"/>
  <c r="PM368" i="69" s="1"/>
  <c r="PN368" i="69" s="1"/>
  <c r="PO368" i="69" s="1"/>
  <c r="PP368" i="69" s="1"/>
  <c r="PQ368" i="69" s="1"/>
  <c r="PR368" i="69" s="1"/>
  <c r="PS368" i="69" s="1"/>
  <c r="PT368" i="69" s="1"/>
  <c r="PU368" i="69" s="1"/>
  <c r="DL152" i="71"/>
  <c r="DL779" i="69" s="1"/>
  <c r="DL784" i="69" s="1"/>
  <c r="DM61" i="69"/>
  <c r="DN59" i="69" s="1"/>
  <c r="DM87" i="69"/>
  <c r="DM50" i="71"/>
  <c r="DL158" i="71" l="1"/>
  <c r="DM86" i="69"/>
  <c r="DM51" i="71"/>
  <c r="DO864" i="69"/>
  <c r="DL857" i="69"/>
  <c r="DL856" i="69" s="1"/>
  <c r="DL771" i="69"/>
  <c r="DM99" i="69" l="1"/>
  <c r="DM90" i="69"/>
  <c r="DM211" i="69" s="1"/>
  <c r="DM221" i="69" s="1"/>
  <c r="DL776" i="69"/>
  <c r="DM770" i="69" s="1"/>
  <c r="DL708" i="69"/>
  <c r="DL850" i="69"/>
  <c r="DL851" i="69" s="1"/>
  <c r="DL167" i="71"/>
  <c r="DM772" i="69" l="1"/>
  <c r="DM749" i="69"/>
  <c r="DL160" i="71"/>
  <c r="DL711" i="69"/>
  <c r="DM220" i="69"/>
  <c r="DM99" i="71"/>
  <c r="DM105" i="69"/>
  <c r="DM100" i="69"/>
  <c r="DM106" i="69" l="1"/>
  <c r="DL122" i="71"/>
  <c r="DM705" i="69"/>
  <c r="DM773" i="69"/>
  <c r="DM706" i="69"/>
  <c r="DM111" i="69"/>
  <c r="DL163" i="71"/>
  <c r="DL852" i="69"/>
  <c r="DL824" i="69" l="1"/>
  <c r="DM25" i="71"/>
  <c r="DM112" i="69"/>
  <c r="DL120" i="71"/>
  <c r="DL135" i="71"/>
  <c r="DL129" i="71"/>
  <c r="DM847" i="69"/>
  <c r="DM782" i="69"/>
  <c r="DM707" i="69"/>
  <c r="DL165" i="71"/>
  <c r="DL169" i="71" s="1"/>
  <c r="DM119" i="69" l="1"/>
  <c r="DM177" i="69"/>
  <c r="DM67" i="71"/>
  <c r="DM26" i="71"/>
  <c r="DL127" i="71"/>
  <c r="DL126" i="71" s="1"/>
  <c r="DL109" i="71" s="1"/>
  <c r="DM821" i="69"/>
  <c r="DM823" i="69" s="1"/>
  <c r="DL170" i="71"/>
  <c r="DL173" i="71" s="1"/>
  <c r="DL174" i="71" s="1"/>
  <c r="DL176" i="71" l="1"/>
  <c r="DL98" i="71"/>
  <c r="DM172" i="71"/>
  <c r="DM27" i="71"/>
  <c r="DM837" i="69"/>
  <c r="DM839" i="69" s="1"/>
  <c r="DM841" i="69" s="1"/>
  <c r="DM830" i="69" s="1"/>
  <c r="DM36" i="71"/>
  <c r="DM163" i="69"/>
  <c r="DM793" i="69" s="1"/>
  <c r="DM117" i="69"/>
  <c r="DM37" i="71" l="1"/>
  <c r="DM778" i="69"/>
  <c r="DL136" i="71"/>
  <c r="DL137" i="71" s="1"/>
  <c r="DL97" i="71"/>
  <c r="DL95" i="71" s="1"/>
  <c r="DL131" i="71" s="1"/>
  <c r="DM29" i="71"/>
  <c r="DM215" i="69"/>
  <c r="DM234" i="69" s="1"/>
  <c r="DM116" i="71" s="1"/>
  <c r="DM783" i="69"/>
  <c r="DM792" i="69"/>
  <c r="DM212" i="69"/>
  <c r="DM225" i="69" s="1"/>
  <c r="DM112" i="71" l="1"/>
  <c r="DM31" i="71"/>
  <c r="DM750" i="69"/>
  <c r="DM175" i="71"/>
  <c r="DL142" i="71"/>
  <c r="DM66" i="71"/>
  <c r="DM120" i="69"/>
  <c r="DM39" i="71" l="1"/>
  <c r="DM32" i="71"/>
  <c r="DM241" i="69"/>
  <c r="DM239" i="69" s="1"/>
  <c r="DM88" i="71"/>
  <c r="DM121" i="69"/>
  <c r="DM162" i="71"/>
  <c r="DM69" i="71"/>
  <c r="DM882" i="69"/>
  <c r="DM883" i="69" s="1"/>
  <c r="DM878" i="69" s="1"/>
  <c r="DM879" i="69" s="1"/>
  <c r="DM885" i="69" s="1"/>
  <c r="DM887" i="69" s="1"/>
  <c r="DM7" i="67" l="1"/>
  <c r="DM863" i="69"/>
  <c r="DM862" i="69" s="1"/>
  <c r="DN7" i="69" s="1"/>
  <c r="DM697" i="69"/>
  <c r="C369" i="69"/>
  <c r="DM155" i="71"/>
  <c r="DM41" i="71"/>
  <c r="DM40" i="71"/>
  <c r="DM53" i="71"/>
  <c r="DM698" i="69" l="1"/>
  <c r="DM154" i="71" s="1"/>
  <c r="DN369" i="69"/>
  <c r="DO369" i="69" s="1"/>
  <c r="DP369" i="69" s="1"/>
  <c r="DQ369" i="69" s="1"/>
  <c r="DM55" i="71"/>
  <c r="DM84" i="71"/>
  <c r="DM54" i="71"/>
  <c r="DM62" i="71"/>
  <c r="DM746" i="69"/>
  <c r="DM748" i="69" s="1"/>
  <c r="DM751" i="69" s="1"/>
  <c r="DM730" i="69" s="1"/>
  <c r="DN206" i="69"/>
  <c r="DN761" i="69"/>
  <c r="DN65" i="69"/>
  <c r="DN70" i="69" s="1"/>
  <c r="DN27" i="69"/>
  <c r="DN175" i="69"/>
  <c r="DN31" i="69"/>
  <c r="DN35" i="69"/>
  <c r="DN786" i="69"/>
  <c r="DN178" i="69"/>
  <c r="DN775" i="69"/>
  <c r="DN710" i="69" s="1"/>
  <c r="DN24" i="69"/>
  <c r="DN722" i="69"/>
  <c r="DN7" i="71"/>
  <c r="DN787" i="69"/>
  <c r="DN809" i="69"/>
  <c r="DN747" i="69"/>
  <c r="DO122" i="69"/>
  <c r="DO126" i="69" s="1"/>
  <c r="DN254" i="69"/>
  <c r="DO133" i="69"/>
  <c r="DN762" i="69"/>
  <c r="DN794" i="69"/>
  <c r="DN188" i="69"/>
  <c r="DN169" i="69"/>
  <c r="DN194" i="69"/>
  <c r="DN200" i="69"/>
  <c r="DN756" i="69"/>
  <c r="DN733" i="69" s="1"/>
  <c r="DN774" i="69"/>
  <c r="DN222" i="69"/>
  <c r="DN226" i="69"/>
  <c r="DN174" i="69"/>
  <c r="DN205" i="69"/>
  <c r="DN193" i="69"/>
  <c r="DN190" i="69" s="1"/>
  <c r="DN242" i="69"/>
  <c r="DN235" i="69"/>
  <c r="DN199" i="69"/>
  <c r="DN168" i="69"/>
  <c r="DN814" i="69"/>
  <c r="DN229" i="69"/>
  <c r="DN232" i="69"/>
  <c r="DN187" i="69"/>
  <c r="DN250" i="69"/>
  <c r="DN739" i="69"/>
  <c r="DN798" i="69"/>
  <c r="DN142" i="69"/>
  <c r="DN144" i="69" s="1"/>
  <c r="DN154" i="69"/>
  <c r="DN156" i="69" s="1"/>
  <c r="DN157" i="69" s="1"/>
  <c r="DN715" i="69"/>
  <c r="DN803" i="69"/>
  <c r="DM156" i="71"/>
  <c r="DM780" i="69" s="1"/>
  <c r="DM699" i="69" l="1"/>
  <c r="DN257" i="69"/>
  <c r="DR369" i="69"/>
  <c r="DN184" i="69"/>
  <c r="DN202" i="69"/>
  <c r="DN46" i="71" s="1"/>
  <c r="DN196" i="69"/>
  <c r="DO134" i="69"/>
  <c r="DO159" i="69"/>
  <c r="DO125" i="69"/>
  <c r="DN716" i="69"/>
  <c r="DN719" i="69"/>
  <c r="DN41" i="69"/>
  <c r="DN76" i="69"/>
  <c r="DN80" i="69"/>
  <c r="DN84" i="69"/>
  <c r="DN88" i="69"/>
  <c r="DO744" i="69"/>
  <c r="DO743" i="69" s="1"/>
  <c r="DN788" i="69"/>
  <c r="DN42" i="69"/>
  <c r="DN171" i="69"/>
  <c r="DN35" i="71" s="1"/>
  <c r="DN763" i="69"/>
  <c r="DN87" i="71"/>
  <c r="DN800" i="69"/>
  <c r="DN799" i="69" s="1"/>
  <c r="DN801" i="69" s="1"/>
  <c r="DN871" i="69"/>
  <c r="DN40" i="69"/>
  <c r="DN754" i="69"/>
  <c r="DM734" i="69"/>
  <c r="DN729" i="69" s="1"/>
  <c r="DM781" i="69"/>
  <c r="DM90" i="71"/>
  <c r="DM85" i="71"/>
  <c r="DN255" i="69"/>
  <c r="DN251" i="69" s="1"/>
  <c r="DN252" i="69" s="1"/>
  <c r="DN145" i="69"/>
  <c r="DN148" i="69" s="1"/>
  <c r="DN147" i="69"/>
  <c r="DN44" i="71"/>
  <c r="DN808" i="69"/>
  <c r="DN810" i="69" s="1"/>
  <c r="DN165" i="69"/>
  <c r="DN107" i="71"/>
  <c r="DN124" i="71"/>
  <c r="DN101" i="71"/>
  <c r="DN100" i="71"/>
  <c r="DN113" i="71"/>
  <c r="DN105" i="71"/>
  <c r="DN118" i="71"/>
  <c r="DN123" i="71"/>
  <c r="DN121" i="71"/>
  <c r="DM71" i="71"/>
  <c r="DM63" i="71"/>
  <c r="DM64" i="71"/>
  <c r="DM104" i="71" l="1"/>
  <c r="DM103" i="71" s="1"/>
  <c r="DN695" i="69"/>
  <c r="DS369" i="69"/>
  <c r="DT369" i="69" s="1"/>
  <c r="DN150" i="69"/>
  <c r="DN136" i="69" s="1"/>
  <c r="DN45" i="69"/>
  <c r="DN48" i="69" s="1"/>
  <c r="DN151" i="71"/>
  <c r="DN869" i="69"/>
  <c r="DN874" i="69"/>
  <c r="DN117" i="71"/>
  <c r="DN141" i="71" s="1"/>
  <c r="DN43" i="71"/>
  <c r="DN182" i="69"/>
  <c r="DM91" i="71"/>
  <c r="DM148" i="71"/>
  <c r="DN75" i="69"/>
  <c r="DN74" i="69" s="1"/>
  <c r="DN43" i="69"/>
  <c r="DO39" i="69" s="1"/>
  <c r="DN79" i="69"/>
  <c r="DN78" i="69" s="1"/>
  <c r="DN709" i="69"/>
  <c r="DN34" i="71"/>
  <c r="DN45" i="71"/>
  <c r="DN213" i="69"/>
  <c r="DN228" i="69" s="1"/>
  <c r="DN114" i="71" s="1"/>
  <c r="DN813" i="69"/>
  <c r="DN812" i="69" s="1"/>
  <c r="DN805" i="69" s="1"/>
  <c r="DN68" i="71"/>
  <c r="DN691" i="69"/>
  <c r="DN83" i="69"/>
  <c r="DN82" i="69" s="1"/>
  <c r="DN717" i="69"/>
  <c r="DM73" i="71"/>
  <c r="DM132" i="69"/>
  <c r="DM130" i="69" s="1"/>
  <c r="DM128" i="69" s="1"/>
  <c r="DM75" i="71" s="1"/>
  <c r="DM78" i="71" s="1"/>
  <c r="DM72" i="71"/>
  <c r="DN765" i="69"/>
  <c r="DU369" i="69" l="1"/>
  <c r="DM80" i="71"/>
  <c r="DM848" i="69"/>
  <c r="DM833" i="69"/>
  <c r="DM835" i="69" s="1"/>
  <c r="DM829" i="69" s="1"/>
  <c r="DM79" i="71"/>
  <c r="DN49" i="69"/>
  <c r="DO47" i="69" s="1"/>
  <c r="DN875" i="69"/>
  <c r="DN876" i="69"/>
  <c r="DN98" i="69"/>
  <c r="DN720" i="69"/>
  <c r="DN161" i="71"/>
  <c r="DN51" i="69"/>
  <c r="DM214" i="69"/>
  <c r="DM231" i="69" s="1"/>
  <c r="DM149" i="71"/>
  <c r="DN57" i="71"/>
  <c r="DN696" i="69"/>
  <c r="DN49" i="71" a="1"/>
  <c r="DN49" i="71" s="1"/>
  <c r="DN868" i="69"/>
  <c r="DN47" i="71"/>
  <c r="DN870" i="69" s="1"/>
  <c r="DN96" i="69"/>
  <c r="DN766" i="69"/>
  <c r="DN732" i="69" s="1"/>
  <c r="DN731" i="69"/>
  <c r="DN97" i="69"/>
  <c r="DN804" i="69"/>
  <c r="DN806" i="69" s="1"/>
  <c r="DN58" i="71"/>
  <c r="DV369" i="69" l="1"/>
  <c r="DN877" i="69"/>
  <c r="DN102" i="69"/>
  <c r="DN108" i="69" s="1"/>
  <c r="DN54" i="69"/>
  <c r="DN57" i="69" s="1"/>
  <c r="DN104" i="69"/>
  <c r="DN110" i="69" s="1"/>
  <c r="DN106" i="71"/>
  <c r="DN103" i="69"/>
  <c r="DN109" i="69" s="1"/>
  <c r="DM849" i="69"/>
  <c r="DM858" i="69" s="1"/>
  <c r="DM831" i="69"/>
  <c r="DN872" i="69"/>
  <c r="DN881" i="69"/>
  <c r="DN59" i="71"/>
  <c r="DM115" i="71"/>
  <c r="DM111" i="71" s="1"/>
  <c r="DM224" i="69"/>
  <c r="DM217" i="69" s="1"/>
  <c r="DW369" i="69" l="1"/>
  <c r="DN60" i="69"/>
  <c r="DN50" i="71" s="1"/>
  <c r="DN23" i="71"/>
  <c r="DM218" i="69"/>
  <c r="DM128" i="71"/>
  <c r="DN828" i="69"/>
  <c r="DN843" i="69" s="1"/>
  <c r="DN55" i="69"/>
  <c r="DO53" i="69" s="1"/>
  <c r="DN22" i="71"/>
  <c r="DN24" i="71"/>
  <c r="DN87" i="69" l="1"/>
  <c r="DN86" i="69" s="1"/>
  <c r="DX369" i="69"/>
  <c r="DY369" i="69" s="1"/>
  <c r="DZ369" i="69" s="1"/>
  <c r="EA369" i="69" s="1"/>
  <c r="EB369" i="69" s="1"/>
  <c r="EC369" i="69" s="1"/>
  <c r="ED369" i="69" s="1"/>
  <c r="EE369" i="69" s="1"/>
  <c r="EF369" i="69" s="1"/>
  <c r="EG369" i="69" s="1"/>
  <c r="EH369" i="69" s="1"/>
  <c r="EI369" i="69" s="1"/>
  <c r="EJ369" i="69" s="1"/>
  <c r="EK369" i="69" s="1"/>
  <c r="EL369" i="69" s="1"/>
  <c r="EM369" i="69" s="1"/>
  <c r="EN369" i="69" s="1"/>
  <c r="EO369" i="69" s="1"/>
  <c r="EP369" i="69" s="1"/>
  <c r="EQ369" i="69" s="1"/>
  <c r="ER369" i="69" s="1"/>
  <c r="ES369" i="69" s="1"/>
  <c r="ET369" i="69" s="1"/>
  <c r="EU369" i="69" s="1"/>
  <c r="EV369" i="69" s="1"/>
  <c r="EW369" i="69" s="1"/>
  <c r="EX369" i="69" s="1"/>
  <c r="EY369" i="69" s="1"/>
  <c r="EZ369" i="69" s="1"/>
  <c r="FA369" i="69" s="1"/>
  <c r="FB369" i="69" s="1"/>
  <c r="FC369" i="69" s="1"/>
  <c r="FD369" i="69" s="1"/>
  <c r="FE369" i="69" s="1"/>
  <c r="FF369" i="69" s="1"/>
  <c r="FG369" i="69" s="1"/>
  <c r="FH369" i="69" s="1"/>
  <c r="FI369" i="69" s="1"/>
  <c r="FJ369" i="69" s="1"/>
  <c r="FK369" i="69" s="1"/>
  <c r="FL369" i="69" s="1"/>
  <c r="FM369" i="69" s="1"/>
  <c r="FN369" i="69" s="1"/>
  <c r="FO369" i="69" s="1"/>
  <c r="FP369" i="69" s="1"/>
  <c r="FQ369" i="69" s="1"/>
  <c r="FR369" i="69" s="1"/>
  <c r="FS369" i="69" s="1"/>
  <c r="FT369" i="69" s="1"/>
  <c r="FU369" i="69" s="1"/>
  <c r="FV369" i="69" s="1"/>
  <c r="FW369" i="69" s="1"/>
  <c r="FX369" i="69" s="1"/>
  <c r="FY369" i="69" s="1"/>
  <c r="FZ369" i="69" s="1"/>
  <c r="GA369" i="69" s="1"/>
  <c r="GB369" i="69" s="1"/>
  <c r="GC369" i="69" s="1"/>
  <c r="GD369" i="69" s="1"/>
  <c r="GE369" i="69" s="1"/>
  <c r="GF369" i="69" s="1"/>
  <c r="GG369" i="69" s="1"/>
  <c r="GH369" i="69" s="1"/>
  <c r="GI369" i="69" s="1"/>
  <c r="GJ369" i="69" s="1"/>
  <c r="GK369" i="69" s="1"/>
  <c r="GL369" i="69" s="1"/>
  <c r="GM369" i="69" s="1"/>
  <c r="GN369" i="69" s="1"/>
  <c r="GO369" i="69" s="1"/>
  <c r="GP369" i="69" s="1"/>
  <c r="GQ369" i="69" s="1"/>
  <c r="GR369" i="69" s="1"/>
  <c r="GS369" i="69" s="1"/>
  <c r="GT369" i="69" s="1"/>
  <c r="GU369" i="69" s="1"/>
  <c r="GV369" i="69" s="1"/>
  <c r="GW369" i="69" s="1"/>
  <c r="GX369" i="69" s="1"/>
  <c r="GY369" i="69" s="1"/>
  <c r="GZ369" i="69" s="1"/>
  <c r="HA369" i="69" s="1"/>
  <c r="HB369" i="69" s="1"/>
  <c r="HC369" i="69" s="1"/>
  <c r="HD369" i="69" s="1"/>
  <c r="HE369" i="69" s="1"/>
  <c r="HF369" i="69" s="1"/>
  <c r="HG369" i="69" s="1"/>
  <c r="HH369" i="69" s="1"/>
  <c r="HI369" i="69" s="1"/>
  <c r="HJ369" i="69" s="1"/>
  <c r="HK369" i="69" s="1"/>
  <c r="HL369" i="69" s="1"/>
  <c r="HM369" i="69" s="1"/>
  <c r="HN369" i="69" s="1"/>
  <c r="HO369" i="69" s="1"/>
  <c r="HP369" i="69" s="1"/>
  <c r="HQ369" i="69" s="1"/>
  <c r="HR369" i="69" s="1"/>
  <c r="HS369" i="69" s="1"/>
  <c r="HT369" i="69" s="1"/>
  <c r="HU369" i="69" s="1"/>
  <c r="HV369" i="69" s="1"/>
  <c r="HW369" i="69" s="1"/>
  <c r="HX369" i="69" s="1"/>
  <c r="HY369" i="69" s="1"/>
  <c r="HZ369" i="69" s="1"/>
  <c r="IA369" i="69" s="1"/>
  <c r="IB369" i="69" s="1"/>
  <c r="IC369" i="69" s="1"/>
  <c r="ID369" i="69" s="1"/>
  <c r="IE369" i="69" s="1"/>
  <c r="IF369" i="69" s="1"/>
  <c r="IG369" i="69" s="1"/>
  <c r="IH369" i="69" s="1"/>
  <c r="II369" i="69" s="1"/>
  <c r="IJ369" i="69" s="1"/>
  <c r="IK369" i="69" s="1"/>
  <c r="IL369" i="69" s="1"/>
  <c r="IM369" i="69" s="1"/>
  <c r="IN369" i="69" s="1"/>
  <c r="IO369" i="69" s="1"/>
  <c r="IP369" i="69" s="1"/>
  <c r="IQ369" i="69" s="1"/>
  <c r="IR369" i="69" s="1"/>
  <c r="IS369" i="69" s="1"/>
  <c r="IT369" i="69" s="1"/>
  <c r="IU369" i="69" s="1"/>
  <c r="IV369" i="69" s="1"/>
  <c r="IW369" i="69" s="1"/>
  <c r="IX369" i="69" s="1"/>
  <c r="IY369" i="69" s="1"/>
  <c r="IZ369" i="69" s="1"/>
  <c r="JA369" i="69" s="1"/>
  <c r="JB369" i="69" s="1"/>
  <c r="JC369" i="69" s="1"/>
  <c r="JD369" i="69" s="1"/>
  <c r="JE369" i="69" s="1"/>
  <c r="JF369" i="69" s="1"/>
  <c r="JG369" i="69" s="1"/>
  <c r="JH369" i="69" s="1"/>
  <c r="JI369" i="69" s="1"/>
  <c r="JJ369" i="69" s="1"/>
  <c r="JK369" i="69" s="1"/>
  <c r="JL369" i="69" s="1"/>
  <c r="JM369" i="69" s="1"/>
  <c r="JN369" i="69" s="1"/>
  <c r="JO369" i="69" s="1"/>
  <c r="JP369" i="69" s="1"/>
  <c r="JQ369" i="69" s="1"/>
  <c r="JR369" i="69" s="1"/>
  <c r="JS369" i="69" s="1"/>
  <c r="JT369" i="69" s="1"/>
  <c r="JU369" i="69" s="1"/>
  <c r="JV369" i="69" s="1"/>
  <c r="JW369" i="69" s="1"/>
  <c r="JX369" i="69" s="1"/>
  <c r="JY369" i="69" s="1"/>
  <c r="JZ369" i="69" s="1"/>
  <c r="KA369" i="69" s="1"/>
  <c r="KB369" i="69" s="1"/>
  <c r="KC369" i="69" s="1"/>
  <c r="KD369" i="69" s="1"/>
  <c r="KE369" i="69" s="1"/>
  <c r="KF369" i="69" s="1"/>
  <c r="KG369" i="69" s="1"/>
  <c r="KH369" i="69" s="1"/>
  <c r="KI369" i="69" s="1"/>
  <c r="KJ369" i="69" s="1"/>
  <c r="KK369" i="69" s="1"/>
  <c r="KL369" i="69" s="1"/>
  <c r="KM369" i="69" s="1"/>
  <c r="KN369" i="69" s="1"/>
  <c r="KO369" i="69" s="1"/>
  <c r="KP369" i="69" s="1"/>
  <c r="KQ369" i="69" s="1"/>
  <c r="KR369" i="69" s="1"/>
  <c r="KS369" i="69" s="1"/>
  <c r="KT369" i="69" s="1"/>
  <c r="KU369" i="69" s="1"/>
  <c r="KV369" i="69" s="1"/>
  <c r="KW369" i="69" s="1"/>
  <c r="KX369" i="69" s="1"/>
  <c r="KY369" i="69" s="1"/>
  <c r="KZ369" i="69" s="1"/>
  <c r="LA369" i="69" s="1"/>
  <c r="LB369" i="69" s="1"/>
  <c r="LC369" i="69" s="1"/>
  <c r="LD369" i="69" s="1"/>
  <c r="LE369" i="69" s="1"/>
  <c r="LF369" i="69" s="1"/>
  <c r="LG369" i="69" s="1"/>
  <c r="LH369" i="69" s="1"/>
  <c r="LI369" i="69" s="1"/>
  <c r="LJ369" i="69" s="1"/>
  <c r="LK369" i="69" s="1"/>
  <c r="LL369" i="69" s="1"/>
  <c r="LM369" i="69" s="1"/>
  <c r="LN369" i="69" s="1"/>
  <c r="LO369" i="69" s="1"/>
  <c r="LP369" i="69" s="1"/>
  <c r="LQ369" i="69" s="1"/>
  <c r="LR369" i="69" s="1"/>
  <c r="LS369" i="69" s="1"/>
  <c r="LT369" i="69" s="1"/>
  <c r="LU369" i="69" s="1"/>
  <c r="LV369" i="69" s="1"/>
  <c r="LW369" i="69" s="1"/>
  <c r="LX369" i="69" s="1"/>
  <c r="LY369" i="69" s="1"/>
  <c r="LZ369" i="69" s="1"/>
  <c r="MA369" i="69" s="1"/>
  <c r="MB369" i="69" s="1"/>
  <c r="MC369" i="69" s="1"/>
  <c r="MD369" i="69" s="1"/>
  <c r="ME369" i="69" s="1"/>
  <c r="MF369" i="69" s="1"/>
  <c r="MG369" i="69" s="1"/>
  <c r="MH369" i="69" s="1"/>
  <c r="MI369" i="69" s="1"/>
  <c r="MJ369" i="69" s="1"/>
  <c r="MK369" i="69" s="1"/>
  <c r="ML369" i="69" s="1"/>
  <c r="MM369" i="69" s="1"/>
  <c r="MN369" i="69" s="1"/>
  <c r="MO369" i="69" s="1"/>
  <c r="MP369" i="69" s="1"/>
  <c r="MQ369" i="69" s="1"/>
  <c r="MR369" i="69" s="1"/>
  <c r="MS369" i="69" s="1"/>
  <c r="MT369" i="69" s="1"/>
  <c r="MU369" i="69" s="1"/>
  <c r="MV369" i="69" s="1"/>
  <c r="MW369" i="69" s="1"/>
  <c r="MX369" i="69" s="1"/>
  <c r="MY369" i="69" s="1"/>
  <c r="MZ369" i="69" s="1"/>
  <c r="NA369" i="69" s="1"/>
  <c r="NB369" i="69" s="1"/>
  <c r="NC369" i="69" s="1"/>
  <c r="ND369" i="69" s="1"/>
  <c r="NE369" i="69" s="1"/>
  <c r="NF369" i="69" s="1"/>
  <c r="NG369" i="69" s="1"/>
  <c r="NH369" i="69" s="1"/>
  <c r="NI369" i="69" s="1"/>
  <c r="NJ369" i="69" s="1"/>
  <c r="NK369" i="69" s="1"/>
  <c r="NL369" i="69" s="1"/>
  <c r="NM369" i="69" s="1"/>
  <c r="NN369" i="69" s="1"/>
  <c r="NO369" i="69" s="1"/>
  <c r="NP369" i="69" s="1"/>
  <c r="NQ369" i="69" s="1"/>
  <c r="NR369" i="69" s="1"/>
  <c r="NS369" i="69" s="1"/>
  <c r="NT369" i="69" s="1"/>
  <c r="NU369" i="69" s="1"/>
  <c r="NV369" i="69" s="1"/>
  <c r="NW369" i="69" s="1"/>
  <c r="NX369" i="69" s="1"/>
  <c r="NY369" i="69" s="1"/>
  <c r="NZ369" i="69" s="1"/>
  <c r="OA369" i="69" s="1"/>
  <c r="OB369" i="69" s="1"/>
  <c r="OC369" i="69" s="1"/>
  <c r="OD369" i="69" s="1"/>
  <c r="OE369" i="69" s="1"/>
  <c r="OF369" i="69" s="1"/>
  <c r="OG369" i="69" s="1"/>
  <c r="OH369" i="69" s="1"/>
  <c r="OI369" i="69" s="1"/>
  <c r="OJ369" i="69" s="1"/>
  <c r="OK369" i="69" s="1"/>
  <c r="OL369" i="69" s="1"/>
  <c r="OM369" i="69" s="1"/>
  <c r="ON369" i="69" s="1"/>
  <c r="OO369" i="69" s="1"/>
  <c r="OP369" i="69" s="1"/>
  <c r="OQ369" i="69" s="1"/>
  <c r="OR369" i="69" s="1"/>
  <c r="OS369" i="69" s="1"/>
  <c r="OT369" i="69" s="1"/>
  <c r="OU369" i="69" s="1"/>
  <c r="OV369" i="69" s="1"/>
  <c r="OW369" i="69" s="1"/>
  <c r="OX369" i="69" s="1"/>
  <c r="OY369" i="69" s="1"/>
  <c r="OZ369" i="69" s="1"/>
  <c r="PA369" i="69" s="1"/>
  <c r="PB369" i="69" s="1"/>
  <c r="PC369" i="69" s="1"/>
  <c r="PD369" i="69" s="1"/>
  <c r="PE369" i="69" s="1"/>
  <c r="PF369" i="69" s="1"/>
  <c r="PG369" i="69" s="1"/>
  <c r="PH369" i="69" s="1"/>
  <c r="PI369" i="69" s="1"/>
  <c r="PJ369" i="69" s="1"/>
  <c r="PK369" i="69" s="1"/>
  <c r="PL369" i="69" s="1"/>
  <c r="PM369" i="69" s="1"/>
  <c r="PN369" i="69" s="1"/>
  <c r="PO369" i="69" s="1"/>
  <c r="PP369" i="69" s="1"/>
  <c r="PQ369" i="69" s="1"/>
  <c r="PR369" i="69" s="1"/>
  <c r="PS369" i="69" s="1"/>
  <c r="PT369" i="69" s="1"/>
  <c r="PU369" i="69" s="1"/>
  <c r="DM150" i="71"/>
  <c r="DN51" i="71"/>
  <c r="DN840" i="69"/>
  <c r="DN61" i="69"/>
  <c r="DO59" i="69" s="1"/>
  <c r="DM152" i="71" l="1"/>
  <c r="DM779" i="69" s="1"/>
  <c r="DM784" i="69" s="1"/>
  <c r="DP864" i="69"/>
  <c r="DN99" i="69"/>
  <c r="DN90" i="69"/>
  <c r="DN211" i="69" s="1"/>
  <c r="DN221" i="69" s="1"/>
  <c r="DM158" i="71" l="1"/>
  <c r="DN220" i="69"/>
  <c r="DN99" i="71"/>
  <c r="DM771" i="69"/>
  <c r="DM857" i="69"/>
  <c r="DM856" i="69" s="1"/>
  <c r="DN105" i="69"/>
  <c r="DN100" i="69"/>
  <c r="DN106" i="69" l="1"/>
  <c r="DM776" i="69"/>
  <c r="DN770" i="69" s="1"/>
  <c r="DM708" i="69"/>
  <c r="DN111" i="69"/>
  <c r="DM167" i="71"/>
  <c r="DM850" i="69"/>
  <c r="DM851" i="69" s="1"/>
  <c r="DN25" i="71" l="1"/>
  <c r="DN112" i="69"/>
  <c r="DN772" i="69"/>
  <c r="DN749" i="69"/>
  <c r="DM160" i="71"/>
  <c r="DM711" i="69"/>
  <c r="DM163" i="71" l="1"/>
  <c r="DM852" i="69"/>
  <c r="DN119" i="69"/>
  <c r="DN177" i="69"/>
  <c r="DM122" i="71"/>
  <c r="DN705" i="69"/>
  <c r="DN773" i="69"/>
  <c r="DN706" i="69"/>
  <c r="DN26" i="71"/>
  <c r="DM824" i="69" l="1"/>
  <c r="DN782" i="69"/>
  <c r="DN707" i="69"/>
  <c r="DM129" i="71"/>
  <c r="DN847" i="69"/>
  <c r="DN27" i="71"/>
  <c r="DN36" i="71"/>
  <c r="DN163" i="69"/>
  <c r="DN793" i="69" s="1"/>
  <c r="DM135" i="71"/>
  <c r="DM120" i="71"/>
  <c r="DN117" i="69"/>
  <c r="DM165" i="71"/>
  <c r="DM169" i="71" s="1"/>
  <c r="DN67" i="71" l="1"/>
  <c r="DN37" i="71"/>
  <c r="DM127" i="71"/>
  <c r="DM126" i="71" s="1"/>
  <c r="DM109" i="71" s="1"/>
  <c r="DN821" i="69"/>
  <c r="DN823" i="69" s="1"/>
  <c r="DN215" i="69"/>
  <c r="DN234" i="69" s="1"/>
  <c r="DN116" i="71" s="1"/>
  <c r="DN29" i="71"/>
  <c r="DN783" i="69"/>
  <c r="DN792" i="69"/>
  <c r="DN212" i="69"/>
  <c r="DN225" i="69" s="1"/>
  <c r="DM170" i="71"/>
  <c r="DM173" i="71" s="1"/>
  <c r="DM174" i="71" s="1"/>
  <c r="DN66" i="71" l="1"/>
  <c r="DN120" i="69"/>
  <c r="DN837" i="69"/>
  <c r="DN839" i="69" s="1"/>
  <c r="DN841" i="69" s="1"/>
  <c r="DN830" i="69" s="1"/>
  <c r="DM176" i="71"/>
  <c r="DM98" i="71"/>
  <c r="DN172" i="71"/>
  <c r="DN175" i="71"/>
  <c r="DN750" i="69"/>
  <c r="DN112" i="71"/>
  <c r="DN31" i="71"/>
  <c r="DN778" i="69" l="1"/>
  <c r="DM136" i="71"/>
  <c r="DM137" i="71" s="1"/>
  <c r="DM97" i="71"/>
  <c r="DM95" i="71" s="1"/>
  <c r="DM131" i="71" s="1"/>
  <c r="DN162" i="71"/>
  <c r="DN882" i="69"/>
  <c r="DN883" i="69" s="1"/>
  <c r="DN878" i="69" s="1"/>
  <c r="DN879" i="69" s="1"/>
  <c r="DN885" i="69" s="1"/>
  <c r="DN887" i="69" s="1"/>
  <c r="DN69" i="71"/>
  <c r="DN121" i="69"/>
  <c r="DN32" i="71"/>
  <c r="DN39" i="71"/>
  <c r="DN241" i="69"/>
  <c r="DN239" i="69" s="1"/>
  <c r="DN88" i="71"/>
  <c r="DN7" i="67" l="1"/>
  <c r="DN863" i="69"/>
  <c r="DN862" i="69" s="1"/>
  <c r="DO7" i="69" s="1"/>
  <c r="DN40" i="71"/>
  <c r="DN53" i="71"/>
  <c r="DN41" i="71"/>
  <c r="C370" i="69"/>
  <c r="DN697" i="69"/>
  <c r="DN155" i="71"/>
  <c r="DM142" i="71"/>
  <c r="DN698" i="69" l="1"/>
  <c r="DN154" i="71" s="1"/>
  <c r="DN156" i="71" s="1"/>
  <c r="DN780" i="69" s="1"/>
  <c r="DO370" i="69"/>
  <c r="DP370" i="69" s="1"/>
  <c r="DN54" i="71"/>
  <c r="DN55" i="71"/>
  <c r="DN84" i="71"/>
  <c r="DN62" i="71"/>
  <c r="DN746" i="69"/>
  <c r="DN748" i="69" s="1"/>
  <c r="DN751" i="69" s="1"/>
  <c r="DN730" i="69" s="1"/>
  <c r="DO206" i="69"/>
  <c r="DO178" i="69"/>
  <c r="DO761" i="69"/>
  <c r="DO27" i="69"/>
  <c r="DO40" i="69" s="1"/>
  <c r="DO775" i="69"/>
  <c r="DO710" i="69" s="1"/>
  <c r="DO65" i="69"/>
  <c r="DO70" i="69" s="1"/>
  <c r="DO175" i="69"/>
  <c r="DO786" i="69"/>
  <c r="DO35" i="69"/>
  <c r="DO42" i="69" s="1"/>
  <c r="DO83" i="69" s="1"/>
  <c r="DO31" i="69"/>
  <c r="DO41" i="69" s="1"/>
  <c r="DO79" i="69" s="1"/>
  <c r="DO24" i="69"/>
  <c r="DO169" i="69"/>
  <c r="DO809" i="69"/>
  <c r="DO794" i="69"/>
  <c r="DP133" i="69"/>
  <c r="DO787" i="69"/>
  <c r="DO7" i="71"/>
  <c r="DO254" i="69"/>
  <c r="DO188" i="69"/>
  <c r="DO722" i="69"/>
  <c r="DP122" i="69"/>
  <c r="DP126" i="69" s="1"/>
  <c r="DO747" i="69"/>
  <c r="DO762" i="69"/>
  <c r="DO200" i="69"/>
  <c r="DO194" i="69"/>
  <c r="DO756" i="69"/>
  <c r="DO733" i="69" s="1"/>
  <c r="DO774" i="69"/>
  <c r="DO174" i="69"/>
  <c r="DO814" i="69"/>
  <c r="DO232" i="69"/>
  <c r="DO205" i="69"/>
  <c r="DO229" i="69"/>
  <c r="DO242" i="69"/>
  <c r="DO222" i="69"/>
  <c r="DO193" i="69"/>
  <c r="DO199" i="69"/>
  <c r="DO235" i="69"/>
  <c r="DO226" i="69"/>
  <c r="DO168" i="69"/>
  <c r="DO250" i="69"/>
  <c r="DO187" i="69"/>
  <c r="DO739" i="69"/>
  <c r="DO154" i="69"/>
  <c r="DO798" i="69"/>
  <c r="DO142" i="69"/>
  <c r="DO803" i="69"/>
  <c r="DO715" i="69"/>
  <c r="DN699" i="69" l="1"/>
  <c r="DO257" i="69"/>
  <c r="DQ370" i="69"/>
  <c r="DR370" i="69" s="1"/>
  <c r="DO196" i="69"/>
  <c r="DO763" i="69"/>
  <c r="DO202" i="69"/>
  <c r="DO46" i="71" s="1"/>
  <c r="DO184" i="69"/>
  <c r="DO788" i="69"/>
  <c r="DO190" i="69"/>
  <c r="DO44" i="71" s="1"/>
  <c r="DO45" i="69"/>
  <c r="DO48" i="69" s="1"/>
  <c r="DO51" i="69" s="1"/>
  <c r="DP159" i="69"/>
  <c r="DP134" i="69"/>
  <c r="DP125" i="69"/>
  <c r="DO719" i="69"/>
  <c r="DO716" i="69"/>
  <c r="DP744" i="69"/>
  <c r="DP743" i="69" s="1"/>
  <c r="DO165" i="69"/>
  <c r="DO75" i="69"/>
  <c r="DO43" i="69"/>
  <c r="DP39" i="69" s="1"/>
  <c r="DN90" i="71"/>
  <c r="DN85" i="71"/>
  <c r="DO871" i="69"/>
  <c r="DO87" i="71"/>
  <c r="DO800" i="69"/>
  <c r="DO799" i="69" s="1"/>
  <c r="DO801" i="69" s="1"/>
  <c r="DO84" i="69"/>
  <c r="DO82" i="69" s="1"/>
  <c r="DO98" i="69" s="1"/>
  <c r="DO76" i="69"/>
  <c r="DO74" i="69" s="1"/>
  <c r="DO88" i="69"/>
  <c r="DO80" i="69"/>
  <c r="DO78" i="69" s="1"/>
  <c r="DO808" i="69"/>
  <c r="DO810" i="69" s="1"/>
  <c r="DO255" i="69"/>
  <c r="DO251" i="69" s="1"/>
  <c r="DO252" i="69" s="1"/>
  <c r="DO105" i="71"/>
  <c r="DO121" i="71"/>
  <c r="DO101" i="71"/>
  <c r="DO124" i="71"/>
  <c r="DO113" i="71"/>
  <c r="DO123" i="71"/>
  <c r="DO107" i="71"/>
  <c r="DO100" i="71"/>
  <c r="DO118" i="71"/>
  <c r="DO171" i="69"/>
  <c r="DO35" i="71" s="1"/>
  <c r="DO869" i="69" s="1"/>
  <c r="DO754" i="69"/>
  <c r="DN734" i="69"/>
  <c r="DO729" i="69" s="1"/>
  <c r="DN781" i="69"/>
  <c r="DN71" i="71"/>
  <c r="DN64" i="71"/>
  <c r="DN63" i="71"/>
  <c r="DO97" i="69" l="1"/>
  <c r="DO103" i="69" s="1"/>
  <c r="DO109" i="69" s="1"/>
  <c r="DO23" i="71" s="1"/>
  <c r="DN104" i="71"/>
  <c r="DN103" i="71" s="1"/>
  <c r="DO695" i="69"/>
  <c r="DS370" i="69"/>
  <c r="DT370" i="69" s="1"/>
  <c r="DO691" i="69"/>
  <c r="DO696" i="69" s="1"/>
  <c r="DO54" i="69"/>
  <c r="DO55" i="69" s="1"/>
  <c r="DP53" i="69" s="1"/>
  <c r="DO874" i="69"/>
  <c r="DN73" i="71"/>
  <c r="DN132" i="69"/>
  <c r="DN130" i="69" s="1"/>
  <c r="DN128" i="69" s="1"/>
  <c r="DN75" i="71" s="1"/>
  <c r="DN78" i="71" s="1"/>
  <c r="DN72" i="71"/>
  <c r="DO45" i="71"/>
  <c r="DO213" i="69"/>
  <c r="DO228" i="69" s="1"/>
  <c r="DO114" i="71" s="1"/>
  <c r="DO765" i="69"/>
  <c r="DO717" i="69"/>
  <c r="DO182" i="69"/>
  <c r="DO43" i="71"/>
  <c r="DO151" i="71"/>
  <c r="DO117" i="71"/>
  <c r="DO141" i="71" s="1"/>
  <c r="DN91" i="71"/>
  <c r="DN148" i="71"/>
  <c r="DO709" i="69"/>
  <c r="DO813" i="69"/>
  <c r="DO812" i="69" s="1"/>
  <c r="DO805" i="69" s="1"/>
  <c r="DO68" i="71"/>
  <c r="DO49" i="69"/>
  <c r="DP47" i="69" s="1"/>
  <c r="DO104" i="69"/>
  <c r="DO110" i="69" s="1"/>
  <c r="DO24" i="71" s="1"/>
  <c r="DO34" i="71"/>
  <c r="DU370" i="69" l="1"/>
  <c r="DV370" i="69" s="1"/>
  <c r="DO57" i="71"/>
  <c r="DO881" i="69" s="1"/>
  <c r="DO47" i="71"/>
  <c r="DO870" i="69" s="1"/>
  <c r="DO57" i="69"/>
  <c r="DO60" i="69" s="1"/>
  <c r="DO61" i="69" s="1"/>
  <c r="DP59" i="69" s="1"/>
  <c r="DQ864" i="69" s="1"/>
  <c r="DN80" i="71"/>
  <c r="DN848" i="69"/>
  <c r="DN79" i="71"/>
  <c r="DN833" i="69"/>
  <c r="DN835" i="69" s="1"/>
  <c r="DN829" i="69" s="1"/>
  <c r="DO804" i="69"/>
  <c r="DO806" i="69" s="1"/>
  <c r="DO58" i="71"/>
  <c r="DO161" i="71"/>
  <c r="DO96" i="69"/>
  <c r="DO876" i="69"/>
  <c r="DO875" i="69"/>
  <c r="DO720" i="69"/>
  <c r="DO731" i="69"/>
  <c r="DO766" i="69"/>
  <c r="DO732" i="69" s="1"/>
  <c r="DN214" i="69"/>
  <c r="DN231" i="69" s="1"/>
  <c r="DN149" i="71"/>
  <c r="DO49" i="71" a="1"/>
  <c r="DO49" i="71" s="1"/>
  <c r="DO868" i="69"/>
  <c r="DW370" i="69" l="1"/>
  <c r="DX370" i="69" s="1"/>
  <c r="DO59" i="71"/>
  <c r="DO872" i="69"/>
  <c r="DO50" i="71"/>
  <c r="DO51" i="71" s="1"/>
  <c r="DO87" i="69"/>
  <c r="DO86" i="69" s="1"/>
  <c r="DO99" i="69" s="1"/>
  <c r="DO105" i="69" s="1"/>
  <c r="DO111" i="69" s="1"/>
  <c r="DO25" i="71" s="1"/>
  <c r="DO877" i="69"/>
  <c r="DO106" i="71"/>
  <c r="DN849" i="69"/>
  <c r="DN858" i="69" s="1"/>
  <c r="DN831" i="69"/>
  <c r="DN115" i="71"/>
  <c r="DN111" i="71" s="1"/>
  <c r="DN224" i="69"/>
  <c r="DN217" i="69" s="1"/>
  <c r="DO102" i="69"/>
  <c r="DY370" i="69" l="1"/>
  <c r="DO106" i="69"/>
  <c r="DO100" i="69"/>
  <c r="DO90" i="69"/>
  <c r="DO211" i="69" s="1"/>
  <c r="DO221" i="69" s="1"/>
  <c r="DO108" i="69"/>
  <c r="DO22" i="71" s="1"/>
  <c r="DO26" i="71" s="1"/>
  <c r="DO27" i="71" s="1"/>
  <c r="DN128" i="71"/>
  <c r="DO828" i="69"/>
  <c r="DO843" i="69" s="1"/>
  <c r="DN218" i="69"/>
  <c r="DZ370" i="69" l="1"/>
  <c r="EA370" i="69" s="1"/>
  <c r="EB370" i="69" s="1"/>
  <c r="EC370" i="69" s="1"/>
  <c r="ED370" i="69" s="1"/>
  <c r="EE370" i="69" s="1"/>
  <c r="EF370" i="69" s="1"/>
  <c r="EG370" i="69" s="1"/>
  <c r="EH370" i="69" s="1"/>
  <c r="EI370" i="69" s="1"/>
  <c r="EJ370" i="69" s="1"/>
  <c r="EK370" i="69" s="1"/>
  <c r="EL370" i="69" s="1"/>
  <c r="EM370" i="69" s="1"/>
  <c r="EN370" i="69" s="1"/>
  <c r="EO370" i="69" s="1"/>
  <c r="EP370" i="69" s="1"/>
  <c r="EQ370" i="69" s="1"/>
  <c r="ER370" i="69" s="1"/>
  <c r="ES370" i="69" s="1"/>
  <c r="ET370" i="69" s="1"/>
  <c r="EU370" i="69" s="1"/>
  <c r="EV370" i="69" s="1"/>
  <c r="EW370" i="69" s="1"/>
  <c r="EX370" i="69" s="1"/>
  <c r="EY370" i="69" s="1"/>
  <c r="EZ370" i="69" s="1"/>
  <c r="FA370" i="69" s="1"/>
  <c r="FB370" i="69" s="1"/>
  <c r="FC370" i="69" s="1"/>
  <c r="FD370" i="69" s="1"/>
  <c r="FE370" i="69" s="1"/>
  <c r="FF370" i="69" s="1"/>
  <c r="FG370" i="69" s="1"/>
  <c r="FH370" i="69" s="1"/>
  <c r="FI370" i="69" s="1"/>
  <c r="FJ370" i="69" s="1"/>
  <c r="FK370" i="69" s="1"/>
  <c r="FL370" i="69" s="1"/>
  <c r="FM370" i="69" s="1"/>
  <c r="FN370" i="69" s="1"/>
  <c r="FO370" i="69" s="1"/>
  <c r="FP370" i="69" s="1"/>
  <c r="FQ370" i="69" s="1"/>
  <c r="FR370" i="69" s="1"/>
  <c r="FS370" i="69" s="1"/>
  <c r="FT370" i="69" s="1"/>
  <c r="FU370" i="69" s="1"/>
  <c r="FV370" i="69" s="1"/>
  <c r="FW370" i="69" s="1"/>
  <c r="FX370" i="69" s="1"/>
  <c r="FY370" i="69" s="1"/>
  <c r="FZ370" i="69" s="1"/>
  <c r="GA370" i="69" s="1"/>
  <c r="GB370" i="69" s="1"/>
  <c r="GC370" i="69" s="1"/>
  <c r="GD370" i="69" s="1"/>
  <c r="GE370" i="69" s="1"/>
  <c r="GF370" i="69" s="1"/>
  <c r="GG370" i="69" s="1"/>
  <c r="GH370" i="69" s="1"/>
  <c r="GI370" i="69" s="1"/>
  <c r="GJ370" i="69" s="1"/>
  <c r="GK370" i="69" s="1"/>
  <c r="GL370" i="69" s="1"/>
  <c r="GM370" i="69" s="1"/>
  <c r="GN370" i="69" s="1"/>
  <c r="GO370" i="69" s="1"/>
  <c r="GP370" i="69" s="1"/>
  <c r="GQ370" i="69" s="1"/>
  <c r="GR370" i="69" s="1"/>
  <c r="GS370" i="69" s="1"/>
  <c r="GT370" i="69" s="1"/>
  <c r="GU370" i="69" s="1"/>
  <c r="GV370" i="69" s="1"/>
  <c r="GW370" i="69" s="1"/>
  <c r="GX370" i="69" s="1"/>
  <c r="GY370" i="69" s="1"/>
  <c r="GZ370" i="69" s="1"/>
  <c r="HA370" i="69" s="1"/>
  <c r="HB370" i="69" s="1"/>
  <c r="HC370" i="69" s="1"/>
  <c r="HD370" i="69" s="1"/>
  <c r="HE370" i="69" s="1"/>
  <c r="HF370" i="69" s="1"/>
  <c r="HG370" i="69" s="1"/>
  <c r="HH370" i="69" s="1"/>
  <c r="HI370" i="69" s="1"/>
  <c r="HJ370" i="69" s="1"/>
  <c r="HK370" i="69" s="1"/>
  <c r="HL370" i="69" s="1"/>
  <c r="HM370" i="69" s="1"/>
  <c r="HN370" i="69" s="1"/>
  <c r="HO370" i="69" s="1"/>
  <c r="HP370" i="69" s="1"/>
  <c r="HQ370" i="69" s="1"/>
  <c r="HR370" i="69" s="1"/>
  <c r="HS370" i="69" s="1"/>
  <c r="HT370" i="69" s="1"/>
  <c r="HU370" i="69" s="1"/>
  <c r="HV370" i="69" s="1"/>
  <c r="HW370" i="69" s="1"/>
  <c r="HX370" i="69" s="1"/>
  <c r="HY370" i="69" s="1"/>
  <c r="HZ370" i="69" s="1"/>
  <c r="IA370" i="69" s="1"/>
  <c r="IB370" i="69" s="1"/>
  <c r="IC370" i="69" s="1"/>
  <c r="ID370" i="69" s="1"/>
  <c r="IE370" i="69" s="1"/>
  <c r="IF370" i="69" s="1"/>
  <c r="IG370" i="69" s="1"/>
  <c r="IH370" i="69" s="1"/>
  <c r="II370" i="69" s="1"/>
  <c r="IJ370" i="69" s="1"/>
  <c r="IK370" i="69" s="1"/>
  <c r="IL370" i="69" s="1"/>
  <c r="IM370" i="69" s="1"/>
  <c r="IN370" i="69" s="1"/>
  <c r="IO370" i="69" s="1"/>
  <c r="IP370" i="69" s="1"/>
  <c r="IQ370" i="69" s="1"/>
  <c r="IR370" i="69" s="1"/>
  <c r="IS370" i="69" s="1"/>
  <c r="IT370" i="69" s="1"/>
  <c r="IU370" i="69" s="1"/>
  <c r="IV370" i="69" s="1"/>
  <c r="IW370" i="69" s="1"/>
  <c r="IX370" i="69" s="1"/>
  <c r="IY370" i="69" s="1"/>
  <c r="IZ370" i="69" s="1"/>
  <c r="JA370" i="69" s="1"/>
  <c r="JB370" i="69" s="1"/>
  <c r="JC370" i="69" s="1"/>
  <c r="JD370" i="69" s="1"/>
  <c r="JE370" i="69" s="1"/>
  <c r="JF370" i="69" s="1"/>
  <c r="JG370" i="69" s="1"/>
  <c r="JH370" i="69" s="1"/>
  <c r="JI370" i="69" s="1"/>
  <c r="JJ370" i="69" s="1"/>
  <c r="JK370" i="69" s="1"/>
  <c r="JL370" i="69" s="1"/>
  <c r="JM370" i="69" s="1"/>
  <c r="JN370" i="69" s="1"/>
  <c r="JO370" i="69" s="1"/>
  <c r="JP370" i="69" s="1"/>
  <c r="JQ370" i="69" s="1"/>
  <c r="JR370" i="69" s="1"/>
  <c r="JS370" i="69" s="1"/>
  <c r="JT370" i="69" s="1"/>
  <c r="JU370" i="69" s="1"/>
  <c r="JV370" i="69" s="1"/>
  <c r="JW370" i="69" s="1"/>
  <c r="JX370" i="69" s="1"/>
  <c r="JY370" i="69" s="1"/>
  <c r="JZ370" i="69" s="1"/>
  <c r="KA370" i="69" s="1"/>
  <c r="KB370" i="69" s="1"/>
  <c r="KC370" i="69" s="1"/>
  <c r="KD370" i="69" s="1"/>
  <c r="KE370" i="69" s="1"/>
  <c r="KF370" i="69" s="1"/>
  <c r="KG370" i="69" s="1"/>
  <c r="KH370" i="69" s="1"/>
  <c r="KI370" i="69" s="1"/>
  <c r="KJ370" i="69" s="1"/>
  <c r="KK370" i="69" s="1"/>
  <c r="KL370" i="69" s="1"/>
  <c r="KM370" i="69" s="1"/>
  <c r="KN370" i="69" s="1"/>
  <c r="KO370" i="69" s="1"/>
  <c r="KP370" i="69" s="1"/>
  <c r="KQ370" i="69" s="1"/>
  <c r="KR370" i="69" s="1"/>
  <c r="KS370" i="69" s="1"/>
  <c r="KT370" i="69" s="1"/>
  <c r="KU370" i="69" s="1"/>
  <c r="KV370" i="69" s="1"/>
  <c r="KW370" i="69" s="1"/>
  <c r="KX370" i="69" s="1"/>
  <c r="KY370" i="69" s="1"/>
  <c r="KZ370" i="69" s="1"/>
  <c r="LA370" i="69" s="1"/>
  <c r="LB370" i="69" s="1"/>
  <c r="LC370" i="69" s="1"/>
  <c r="LD370" i="69" s="1"/>
  <c r="LE370" i="69" s="1"/>
  <c r="LF370" i="69" s="1"/>
  <c r="LG370" i="69" s="1"/>
  <c r="LH370" i="69" s="1"/>
  <c r="LI370" i="69" s="1"/>
  <c r="LJ370" i="69" s="1"/>
  <c r="LK370" i="69" s="1"/>
  <c r="LL370" i="69" s="1"/>
  <c r="LM370" i="69" s="1"/>
  <c r="LN370" i="69" s="1"/>
  <c r="LO370" i="69" s="1"/>
  <c r="LP370" i="69" s="1"/>
  <c r="LQ370" i="69" s="1"/>
  <c r="LR370" i="69" s="1"/>
  <c r="LS370" i="69" s="1"/>
  <c r="LT370" i="69" s="1"/>
  <c r="LU370" i="69" s="1"/>
  <c r="LV370" i="69" s="1"/>
  <c r="LW370" i="69" s="1"/>
  <c r="LX370" i="69" s="1"/>
  <c r="LY370" i="69" s="1"/>
  <c r="LZ370" i="69" s="1"/>
  <c r="MA370" i="69" s="1"/>
  <c r="MB370" i="69" s="1"/>
  <c r="MC370" i="69" s="1"/>
  <c r="MD370" i="69" s="1"/>
  <c r="ME370" i="69" s="1"/>
  <c r="MF370" i="69" s="1"/>
  <c r="MG370" i="69" s="1"/>
  <c r="MH370" i="69" s="1"/>
  <c r="MI370" i="69" s="1"/>
  <c r="MJ370" i="69" s="1"/>
  <c r="MK370" i="69" s="1"/>
  <c r="ML370" i="69" s="1"/>
  <c r="MM370" i="69" s="1"/>
  <c r="MN370" i="69" s="1"/>
  <c r="MO370" i="69" s="1"/>
  <c r="MP370" i="69" s="1"/>
  <c r="MQ370" i="69" s="1"/>
  <c r="MR370" i="69" s="1"/>
  <c r="MS370" i="69" s="1"/>
  <c r="MT370" i="69" s="1"/>
  <c r="MU370" i="69" s="1"/>
  <c r="MV370" i="69" s="1"/>
  <c r="MW370" i="69" s="1"/>
  <c r="MX370" i="69" s="1"/>
  <c r="MY370" i="69" s="1"/>
  <c r="MZ370" i="69" s="1"/>
  <c r="NA370" i="69" s="1"/>
  <c r="NB370" i="69" s="1"/>
  <c r="NC370" i="69" s="1"/>
  <c r="ND370" i="69" s="1"/>
  <c r="NE370" i="69" s="1"/>
  <c r="NF370" i="69" s="1"/>
  <c r="NG370" i="69" s="1"/>
  <c r="NH370" i="69" s="1"/>
  <c r="NI370" i="69" s="1"/>
  <c r="NJ370" i="69" s="1"/>
  <c r="NK370" i="69" s="1"/>
  <c r="NL370" i="69" s="1"/>
  <c r="NM370" i="69" s="1"/>
  <c r="NN370" i="69" s="1"/>
  <c r="NO370" i="69" s="1"/>
  <c r="NP370" i="69" s="1"/>
  <c r="NQ370" i="69" s="1"/>
  <c r="NR370" i="69" s="1"/>
  <c r="NS370" i="69" s="1"/>
  <c r="NT370" i="69" s="1"/>
  <c r="NU370" i="69" s="1"/>
  <c r="NV370" i="69" s="1"/>
  <c r="NW370" i="69" s="1"/>
  <c r="NX370" i="69" s="1"/>
  <c r="NY370" i="69" s="1"/>
  <c r="NZ370" i="69" s="1"/>
  <c r="OA370" i="69" s="1"/>
  <c r="OB370" i="69" s="1"/>
  <c r="OC370" i="69" s="1"/>
  <c r="OD370" i="69" s="1"/>
  <c r="OE370" i="69" s="1"/>
  <c r="OF370" i="69" s="1"/>
  <c r="OG370" i="69" s="1"/>
  <c r="OH370" i="69" s="1"/>
  <c r="OI370" i="69" s="1"/>
  <c r="OJ370" i="69" s="1"/>
  <c r="OK370" i="69" s="1"/>
  <c r="OL370" i="69" s="1"/>
  <c r="OM370" i="69" s="1"/>
  <c r="ON370" i="69" s="1"/>
  <c r="OO370" i="69" s="1"/>
  <c r="OP370" i="69" s="1"/>
  <c r="OQ370" i="69" s="1"/>
  <c r="OR370" i="69" s="1"/>
  <c r="OS370" i="69" s="1"/>
  <c r="OT370" i="69" s="1"/>
  <c r="OU370" i="69" s="1"/>
  <c r="OV370" i="69" s="1"/>
  <c r="OW370" i="69" s="1"/>
  <c r="OX370" i="69" s="1"/>
  <c r="OY370" i="69" s="1"/>
  <c r="OZ370" i="69" s="1"/>
  <c r="PA370" i="69" s="1"/>
  <c r="PB370" i="69" s="1"/>
  <c r="PC370" i="69" s="1"/>
  <c r="PD370" i="69" s="1"/>
  <c r="PE370" i="69" s="1"/>
  <c r="PF370" i="69" s="1"/>
  <c r="PG370" i="69" s="1"/>
  <c r="PH370" i="69" s="1"/>
  <c r="PI370" i="69" s="1"/>
  <c r="PJ370" i="69" s="1"/>
  <c r="PK370" i="69" s="1"/>
  <c r="PL370" i="69" s="1"/>
  <c r="PM370" i="69" s="1"/>
  <c r="PN370" i="69" s="1"/>
  <c r="PO370" i="69" s="1"/>
  <c r="PP370" i="69" s="1"/>
  <c r="PQ370" i="69" s="1"/>
  <c r="PR370" i="69" s="1"/>
  <c r="PS370" i="69" s="1"/>
  <c r="PT370" i="69" s="1"/>
  <c r="PU370" i="69" s="1"/>
  <c r="DN150" i="71"/>
  <c r="DO112" i="69"/>
  <c r="DO119" i="69" s="1"/>
  <c r="DO220" i="69"/>
  <c r="DO99" i="71"/>
  <c r="DO840" i="69"/>
  <c r="DN152" i="71" l="1"/>
  <c r="DN779" i="69" s="1"/>
  <c r="DN784" i="69" s="1"/>
  <c r="DO177" i="69"/>
  <c r="DO163" i="69" s="1"/>
  <c r="DO793" i="69" s="1"/>
  <c r="DO117" i="69"/>
  <c r="DO153" i="69"/>
  <c r="DO137" i="69"/>
  <c r="DO141" i="69"/>
  <c r="DN158" i="71" l="1"/>
  <c r="DO36" i="71"/>
  <c r="DO37" i="71" s="1"/>
  <c r="DN857" i="69"/>
  <c r="DN856" i="69" s="1"/>
  <c r="DN771" i="69"/>
  <c r="DO215" i="69"/>
  <c r="DO234" i="69" s="1"/>
  <c r="DO116" i="71" s="1"/>
  <c r="DO29" i="71"/>
  <c r="DO31" i="71" s="1"/>
  <c r="DO783" i="69"/>
  <c r="DO792" i="69"/>
  <c r="DO212" i="69"/>
  <c r="DO225" i="69" s="1"/>
  <c r="DO32" i="71" l="1"/>
  <c r="DO39" i="71"/>
  <c r="DO241" i="69"/>
  <c r="DO239" i="69" s="1"/>
  <c r="DO88" i="71"/>
  <c r="DN776" i="69"/>
  <c r="DO770" i="69" s="1"/>
  <c r="DN708" i="69"/>
  <c r="DO112" i="71"/>
  <c r="DN167" i="71"/>
  <c r="DN850" i="69"/>
  <c r="DN851" i="69" s="1"/>
  <c r="DO66" i="71"/>
  <c r="DO120" i="69"/>
  <c r="DO750" i="69"/>
  <c r="DO175" i="71"/>
  <c r="DO772" i="69" l="1"/>
  <c r="DO749" i="69"/>
  <c r="DN160" i="71"/>
  <c r="DN711" i="69"/>
  <c r="DO697" i="69"/>
  <c r="C371" i="69"/>
  <c r="DO155" i="71"/>
  <c r="DO53" i="71"/>
  <c r="DO40" i="71"/>
  <c r="DO41" i="71"/>
  <c r="DO138" i="69"/>
  <c r="DO143" i="69"/>
  <c r="DO155" i="69"/>
  <c r="DO156" i="69" s="1"/>
  <c r="DO157" i="69" s="1"/>
  <c r="DO121" i="69"/>
  <c r="DO698" i="69" l="1"/>
  <c r="DO154" i="71" s="1"/>
  <c r="DP371" i="69"/>
  <c r="DQ371" i="69" s="1"/>
  <c r="DR371" i="69" s="1"/>
  <c r="DS371" i="69" s="1"/>
  <c r="DN122" i="71"/>
  <c r="DO705" i="69"/>
  <c r="DO156" i="71"/>
  <c r="DO780" i="69" s="1"/>
  <c r="DO773" i="69"/>
  <c r="DO706" i="69"/>
  <c r="DN163" i="71"/>
  <c r="DO144" i="69"/>
  <c r="DO54" i="71"/>
  <c r="DO62" i="71"/>
  <c r="DO84" i="71"/>
  <c r="DO55" i="71"/>
  <c r="DO746" i="69"/>
  <c r="DO748" i="69" s="1"/>
  <c r="DO751" i="69" s="1"/>
  <c r="DO730" i="69" s="1"/>
  <c r="DN852" i="69"/>
  <c r="DO699" i="69" l="1"/>
  <c r="DT371" i="69"/>
  <c r="DN129" i="71"/>
  <c r="DO847" i="69"/>
  <c r="DN824" i="69"/>
  <c r="DO734" i="69"/>
  <c r="DO781" i="69"/>
  <c r="DO64" i="71"/>
  <c r="DO63" i="71"/>
  <c r="DO782" i="69"/>
  <c r="DO707" i="69"/>
  <c r="DO147" i="69"/>
  <c r="DO145" i="69"/>
  <c r="DO148" i="69" s="1"/>
  <c r="DN165" i="71"/>
  <c r="DN169" i="71" s="1"/>
  <c r="DO85" i="71"/>
  <c r="DO90" i="71"/>
  <c r="DN135" i="71"/>
  <c r="DN120" i="71"/>
  <c r="DP695" i="69" l="1"/>
  <c r="DO104" i="71"/>
  <c r="DO103" i="71" s="1"/>
  <c r="DU371" i="69"/>
  <c r="DO150" i="69"/>
  <c r="DO136" i="69" s="1"/>
  <c r="DO67" i="71"/>
  <c r="DN170" i="71"/>
  <c r="DN173" i="71" s="1"/>
  <c r="DN174" i="71" s="1"/>
  <c r="DO148" i="71"/>
  <c r="DO91" i="71"/>
  <c r="DN127" i="71"/>
  <c r="DN126" i="71" s="1"/>
  <c r="DN109" i="71" s="1"/>
  <c r="DO821" i="69"/>
  <c r="DO823" i="69" s="1"/>
  <c r="DV371" i="69" l="1"/>
  <c r="DO837" i="69"/>
  <c r="DO839" i="69" s="1"/>
  <c r="DO841" i="69" s="1"/>
  <c r="DO830" i="69" s="1"/>
  <c r="DN176" i="71"/>
  <c r="DN98" i="71"/>
  <c r="DO172" i="71"/>
  <c r="DO69" i="71"/>
  <c r="DO71" i="71" s="1"/>
  <c r="DO162" i="71"/>
  <c r="DO882" i="69"/>
  <c r="DO883" i="69" s="1"/>
  <c r="DO878" i="69" s="1"/>
  <c r="DO879" i="69" s="1"/>
  <c r="DO885" i="69" s="1"/>
  <c r="DO887" i="69" s="1"/>
  <c r="DW371" i="69" l="1"/>
  <c r="DO778" i="69"/>
  <c r="DO7" i="67"/>
  <c r="DO863" i="69"/>
  <c r="DO862" i="69" s="1"/>
  <c r="DP7" i="69" s="1"/>
  <c r="DN136" i="71"/>
  <c r="DN137" i="71" s="1"/>
  <c r="DN97" i="71"/>
  <c r="DN95" i="71" s="1"/>
  <c r="DN131" i="71" s="1"/>
  <c r="DO72" i="71"/>
  <c r="DO73" i="71"/>
  <c r="DO132" i="69"/>
  <c r="DO130" i="69" s="1"/>
  <c r="DO128" i="69" s="1"/>
  <c r="DO75" i="71" s="1"/>
  <c r="DO78" i="71" s="1"/>
  <c r="DX371" i="69" l="1"/>
  <c r="DY371" i="69" s="1"/>
  <c r="DZ371" i="69" s="1"/>
  <c r="DP206" i="69"/>
  <c r="DP761" i="69"/>
  <c r="DP178" i="69"/>
  <c r="DP786" i="69"/>
  <c r="DP175" i="69"/>
  <c r="DP27" i="69"/>
  <c r="DP40" i="69" s="1"/>
  <c r="DP775" i="69"/>
  <c r="DP710" i="69" s="1"/>
  <c r="DP65" i="69"/>
  <c r="DP70" i="69" s="1"/>
  <c r="DP31" i="69"/>
  <c r="DP41" i="69" s="1"/>
  <c r="DP79" i="69" s="1"/>
  <c r="DP35" i="69"/>
  <c r="DP42" i="69" s="1"/>
  <c r="DP83" i="69" s="1"/>
  <c r="DP24" i="69"/>
  <c r="DP747" i="69"/>
  <c r="DQ122" i="69"/>
  <c r="DQ126" i="69" s="1"/>
  <c r="DQ125" i="69" s="1"/>
  <c r="DP188" i="69"/>
  <c r="DP722" i="69"/>
  <c r="DP762" i="69"/>
  <c r="DP7" i="71"/>
  <c r="DP787" i="69"/>
  <c r="DP794" i="69"/>
  <c r="DP809" i="69"/>
  <c r="DP169" i="69"/>
  <c r="DQ133" i="69"/>
  <c r="DP254" i="69"/>
  <c r="DP194" i="69"/>
  <c r="DP200" i="69"/>
  <c r="DP756" i="69"/>
  <c r="DP733" i="69" s="1"/>
  <c r="DP774" i="69"/>
  <c r="DP814" i="69"/>
  <c r="DP250" i="69"/>
  <c r="DP229" i="69"/>
  <c r="DP187" i="69"/>
  <c r="DP168" i="69"/>
  <c r="DP193" i="69"/>
  <c r="DP222" i="69"/>
  <c r="DP199" i="69"/>
  <c r="DP174" i="69"/>
  <c r="DP205" i="69"/>
  <c r="DP242" i="69"/>
  <c r="DP226" i="69"/>
  <c r="DP232" i="69"/>
  <c r="DP235" i="69"/>
  <c r="DP154" i="69"/>
  <c r="DP156" i="69" s="1"/>
  <c r="DP157" i="69" s="1"/>
  <c r="DP798" i="69"/>
  <c r="DP739" i="69"/>
  <c r="DP142" i="69"/>
  <c r="DP144" i="69" s="1"/>
  <c r="DP715" i="69"/>
  <c r="DP803" i="69"/>
  <c r="DP754" i="69"/>
  <c r="DP257" i="69"/>
  <c r="DP729" i="69"/>
  <c r="DN142" i="71"/>
  <c r="DO848" i="69"/>
  <c r="DO80" i="71"/>
  <c r="DO79" i="71"/>
  <c r="DO833" i="69"/>
  <c r="DO835" i="69" s="1"/>
  <c r="DO829" i="69" s="1"/>
  <c r="DO149" i="71"/>
  <c r="DO214" i="69"/>
  <c r="DO231" i="69" s="1"/>
  <c r="EA371" i="69" l="1"/>
  <c r="EB371" i="69" s="1"/>
  <c r="EC371" i="69" s="1"/>
  <c r="ED371" i="69" s="1"/>
  <c r="EE371" i="69" s="1"/>
  <c r="EF371" i="69" s="1"/>
  <c r="EG371" i="69" s="1"/>
  <c r="EH371" i="69" s="1"/>
  <c r="EI371" i="69" s="1"/>
  <c r="EJ371" i="69" s="1"/>
  <c r="EK371" i="69" s="1"/>
  <c r="EL371" i="69" s="1"/>
  <c r="DP184" i="69"/>
  <c r="DP202" i="69"/>
  <c r="DP46" i="71" s="1"/>
  <c r="DP196" i="69"/>
  <c r="DP190" i="69"/>
  <c r="DP44" i="71" s="1"/>
  <c r="DP716" i="69"/>
  <c r="DP719" i="69"/>
  <c r="DP165" i="69"/>
  <c r="DP171" i="69"/>
  <c r="DP35" i="71" s="1"/>
  <c r="DP869" i="69" s="1"/>
  <c r="DP145" i="69"/>
  <c r="DP148" i="69" s="1"/>
  <c r="DP147" i="69"/>
  <c r="DP255" i="69"/>
  <c r="DP251" i="69" s="1"/>
  <c r="DP121" i="71"/>
  <c r="DP118" i="71"/>
  <c r="DP124" i="71"/>
  <c r="DP107" i="71"/>
  <c r="DP123" i="71"/>
  <c r="DP113" i="71"/>
  <c r="DP100" i="71"/>
  <c r="DP101" i="71"/>
  <c r="DP105" i="71"/>
  <c r="DP76" i="69"/>
  <c r="DP84" i="69"/>
  <c r="DP82" i="69" s="1"/>
  <c r="DP98" i="69" s="1"/>
  <c r="DP80" i="69"/>
  <c r="DP78" i="69" s="1"/>
  <c r="DP88" i="69"/>
  <c r="DQ134" i="69"/>
  <c r="DQ159" i="69"/>
  <c r="DP763" i="69"/>
  <c r="DP765" i="69" s="1"/>
  <c r="DO115" i="71"/>
  <c r="DO111" i="71" s="1"/>
  <c r="DO224" i="69"/>
  <c r="DO217" i="69" s="1"/>
  <c r="DO849" i="69"/>
  <c r="DO858" i="69" s="1"/>
  <c r="DO831" i="69"/>
  <c r="DQ744" i="69"/>
  <c r="DQ743" i="69" s="1"/>
  <c r="DP87" i="71"/>
  <c r="DP800" i="69"/>
  <c r="DP799" i="69" s="1"/>
  <c r="DP801" i="69" s="1"/>
  <c r="DP871" i="69"/>
  <c r="DP45" i="69"/>
  <c r="DP75" i="69"/>
  <c r="DP43" i="69"/>
  <c r="DQ39" i="69" s="1"/>
  <c r="DP808" i="69"/>
  <c r="DP810" i="69" s="1"/>
  <c r="DP788" i="69"/>
  <c r="DP74" i="69" l="1"/>
  <c r="DP97" i="69"/>
  <c r="DP103" i="69" s="1"/>
  <c r="DP109" i="69" s="1"/>
  <c r="DP23" i="71" s="1"/>
  <c r="EM371" i="69"/>
  <c r="EN371" i="69" s="1"/>
  <c r="EO371" i="69" s="1"/>
  <c r="EP371" i="69" s="1"/>
  <c r="EQ371" i="69" s="1"/>
  <c r="ER371" i="69" s="1"/>
  <c r="ES371" i="69" s="1"/>
  <c r="ET371" i="69" s="1"/>
  <c r="EU371" i="69" s="1"/>
  <c r="EV371" i="69" s="1"/>
  <c r="EW371" i="69" s="1"/>
  <c r="EX371" i="69" s="1"/>
  <c r="EY371" i="69" s="1"/>
  <c r="EZ371" i="69" s="1"/>
  <c r="FA371" i="69" s="1"/>
  <c r="FB371" i="69" s="1"/>
  <c r="FC371" i="69" s="1"/>
  <c r="FD371" i="69" s="1"/>
  <c r="FE371" i="69" s="1"/>
  <c r="FF371" i="69" s="1"/>
  <c r="FG371" i="69" s="1"/>
  <c r="FH371" i="69" s="1"/>
  <c r="FI371" i="69" s="1"/>
  <c r="FJ371" i="69" s="1"/>
  <c r="FK371" i="69" s="1"/>
  <c r="FL371" i="69" s="1"/>
  <c r="FM371" i="69" s="1"/>
  <c r="FN371" i="69" s="1"/>
  <c r="FO371" i="69" s="1"/>
  <c r="FP371" i="69" s="1"/>
  <c r="FQ371" i="69" s="1"/>
  <c r="FR371" i="69" s="1"/>
  <c r="FS371" i="69" s="1"/>
  <c r="FT371" i="69" s="1"/>
  <c r="FU371" i="69" s="1"/>
  <c r="FV371" i="69" s="1"/>
  <c r="FW371" i="69" s="1"/>
  <c r="FX371" i="69" s="1"/>
  <c r="FY371" i="69" s="1"/>
  <c r="FZ371" i="69" s="1"/>
  <c r="GA371" i="69" s="1"/>
  <c r="GB371" i="69" s="1"/>
  <c r="GC371" i="69" s="1"/>
  <c r="GD371" i="69" s="1"/>
  <c r="GE371" i="69" s="1"/>
  <c r="GF371" i="69" s="1"/>
  <c r="GG371" i="69" s="1"/>
  <c r="GH371" i="69" s="1"/>
  <c r="GI371" i="69" s="1"/>
  <c r="GJ371" i="69" s="1"/>
  <c r="GK371" i="69" s="1"/>
  <c r="GL371" i="69" s="1"/>
  <c r="GM371" i="69" s="1"/>
  <c r="GN371" i="69" s="1"/>
  <c r="GO371" i="69" s="1"/>
  <c r="GP371" i="69" s="1"/>
  <c r="GQ371" i="69" s="1"/>
  <c r="GR371" i="69" s="1"/>
  <c r="GS371" i="69" s="1"/>
  <c r="GT371" i="69" s="1"/>
  <c r="GU371" i="69" s="1"/>
  <c r="GV371" i="69" s="1"/>
  <c r="GW371" i="69" s="1"/>
  <c r="GX371" i="69" s="1"/>
  <c r="GY371" i="69" s="1"/>
  <c r="GZ371" i="69" s="1"/>
  <c r="HA371" i="69" s="1"/>
  <c r="HB371" i="69" s="1"/>
  <c r="HC371" i="69" s="1"/>
  <c r="HD371" i="69" s="1"/>
  <c r="HE371" i="69" s="1"/>
  <c r="HF371" i="69" s="1"/>
  <c r="HG371" i="69" s="1"/>
  <c r="HH371" i="69" s="1"/>
  <c r="HI371" i="69" s="1"/>
  <c r="HJ371" i="69" s="1"/>
  <c r="HK371" i="69" s="1"/>
  <c r="HL371" i="69" s="1"/>
  <c r="HM371" i="69" s="1"/>
  <c r="HN371" i="69" s="1"/>
  <c r="HO371" i="69" s="1"/>
  <c r="HP371" i="69" s="1"/>
  <c r="HQ371" i="69" s="1"/>
  <c r="HR371" i="69" s="1"/>
  <c r="HS371" i="69" s="1"/>
  <c r="HT371" i="69" s="1"/>
  <c r="HU371" i="69" s="1"/>
  <c r="HV371" i="69" s="1"/>
  <c r="HW371" i="69" s="1"/>
  <c r="HX371" i="69" s="1"/>
  <c r="HY371" i="69" s="1"/>
  <c r="HZ371" i="69" s="1"/>
  <c r="IA371" i="69" s="1"/>
  <c r="IB371" i="69" s="1"/>
  <c r="IC371" i="69" s="1"/>
  <c r="ID371" i="69" s="1"/>
  <c r="IE371" i="69" s="1"/>
  <c r="IF371" i="69" s="1"/>
  <c r="IG371" i="69" s="1"/>
  <c r="IH371" i="69" s="1"/>
  <c r="II371" i="69" s="1"/>
  <c r="IJ371" i="69" s="1"/>
  <c r="IK371" i="69" s="1"/>
  <c r="IL371" i="69" s="1"/>
  <c r="IM371" i="69" s="1"/>
  <c r="IN371" i="69" s="1"/>
  <c r="IO371" i="69" s="1"/>
  <c r="IP371" i="69" s="1"/>
  <c r="IQ371" i="69" s="1"/>
  <c r="IR371" i="69" s="1"/>
  <c r="IS371" i="69" s="1"/>
  <c r="IT371" i="69" s="1"/>
  <c r="IU371" i="69" s="1"/>
  <c r="IV371" i="69" s="1"/>
  <c r="IW371" i="69" s="1"/>
  <c r="IX371" i="69" s="1"/>
  <c r="IY371" i="69" s="1"/>
  <c r="IZ371" i="69" s="1"/>
  <c r="JA371" i="69" s="1"/>
  <c r="JB371" i="69" s="1"/>
  <c r="JC371" i="69" s="1"/>
  <c r="JD371" i="69" s="1"/>
  <c r="JE371" i="69" s="1"/>
  <c r="JF371" i="69" s="1"/>
  <c r="JG371" i="69" s="1"/>
  <c r="JH371" i="69" s="1"/>
  <c r="JI371" i="69" s="1"/>
  <c r="JJ371" i="69" s="1"/>
  <c r="JK371" i="69" s="1"/>
  <c r="JL371" i="69" s="1"/>
  <c r="JM371" i="69" s="1"/>
  <c r="JN371" i="69" s="1"/>
  <c r="JO371" i="69" s="1"/>
  <c r="JP371" i="69" s="1"/>
  <c r="JQ371" i="69" s="1"/>
  <c r="JR371" i="69" s="1"/>
  <c r="JS371" i="69" s="1"/>
  <c r="JT371" i="69" s="1"/>
  <c r="JU371" i="69" s="1"/>
  <c r="JV371" i="69" s="1"/>
  <c r="JW371" i="69" s="1"/>
  <c r="JX371" i="69" s="1"/>
  <c r="JY371" i="69" s="1"/>
  <c r="JZ371" i="69" s="1"/>
  <c r="KA371" i="69" s="1"/>
  <c r="KB371" i="69" s="1"/>
  <c r="KC371" i="69" s="1"/>
  <c r="KD371" i="69" s="1"/>
  <c r="KE371" i="69" s="1"/>
  <c r="KF371" i="69" s="1"/>
  <c r="KG371" i="69" s="1"/>
  <c r="KH371" i="69" s="1"/>
  <c r="KI371" i="69" s="1"/>
  <c r="KJ371" i="69" s="1"/>
  <c r="KK371" i="69" s="1"/>
  <c r="KL371" i="69" s="1"/>
  <c r="KM371" i="69" s="1"/>
  <c r="KN371" i="69" s="1"/>
  <c r="KO371" i="69" s="1"/>
  <c r="KP371" i="69" s="1"/>
  <c r="KQ371" i="69" s="1"/>
  <c r="KR371" i="69" s="1"/>
  <c r="KS371" i="69" s="1"/>
  <c r="KT371" i="69" s="1"/>
  <c r="KU371" i="69" s="1"/>
  <c r="KV371" i="69" s="1"/>
  <c r="KW371" i="69" s="1"/>
  <c r="KX371" i="69" s="1"/>
  <c r="KY371" i="69" s="1"/>
  <c r="KZ371" i="69" s="1"/>
  <c r="LA371" i="69" s="1"/>
  <c r="LB371" i="69" s="1"/>
  <c r="LC371" i="69" s="1"/>
  <c r="LD371" i="69" s="1"/>
  <c r="LE371" i="69" s="1"/>
  <c r="LF371" i="69" s="1"/>
  <c r="LG371" i="69" s="1"/>
  <c r="LH371" i="69" s="1"/>
  <c r="LI371" i="69" s="1"/>
  <c r="LJ371" i="69" s="1"/>
  <c r="LK371" i="69" s="1"/>
  <c r="LL371" i="69" s="1"/>
  <c r="LM371" i="69" s="1"/>
  <c r="LN371" i="69" s="1"/>
  <c r="LO371" i="69" s="1"/>
  <c r="LP371" i="69" s="1"/>
  <c r="LQ371" i="69" s="1"/>
  <c r="LR371" i="69" s="1"/>
  <c r="LS371" i="69" s="1"/>
  <c r="LT371" i="69" s="1"/>
  <c r="LU371" i="69" s="1"/>
  <c r="LV371" i="69" s="1"/>
  <c r="LW371" i="69" s="1"/>
  <c r="LX371" i="69" s="1"/>
  <c r="LY371" i="69" s="1"/>
  <c r="LZ371" i="69" s="1"/>
  <c r="MA371" i="69" s="1"/>
  <c r="MB371" i="69" s="1"/>
  <c r="MC371" i="69" s="1"/>
  <c r="MD371" i="69" s="1"/>
  <c r="ME371" i="69" s="1"/>
  <c r="MF371" i="69" s="1"/>
  <c r="MG371" i="69" s="1"/>
  <c r="MH371" i="69" s="1"/>
  <c r="MI371" i="69" s="1"/>
  <c r="MJ371" i="69" s="1"/>
  <c r="MK371" i="69" s="1"/>
  <c r="ML371" i="69" s="1"/>
  <c r="MM371" i="69" s="1"/>
  <c r="MN371" i="69" s="1"/>
  <c r="MO371" i="69" s="1"/>
  <c r="MP371" i="69" s="1"/>
  <c r="MQ371" i="69" s="1"/>
  <c r="MR371" i="69" s="1"/>
  <c r="MS371" i="69" s="1"/>
  <c r="MT371" i="69" s="1"/>
  <c r="MU371" i="69" s="1"/>
  <c r="MV371" i="69" s="1"/>
  <c r="MW371" i="69" s="1"/>
  <c r="MX371" i="69" s="1"/>
  <c r="MY371" i="69" s="1"/>
  <c r="MZ371" i="69" s="1"/>
  <c r="NA371" i="69" s="1"/>
  <c r="NB371" i="69" s="1"/>
  <c r="NC371" i="69" s="1"/>
  <c r="ND371" i="69" s="1"/>
  <c r="NE371" i="69" s="1"/>
  <c r="NF371" i="69" s="1"/>
  <c r="NG371" i="69" s="1"/>
  <c r="NH371" i="69" s="1"/>
  <c r="NI371" i="69" s="1"/>
  <c r="NJ371" i="69" s="1"/>
  <c r="NK371" i="69" s="1"/>
  <c r="NL371" i="69" s="1"/>
  <c r="NM371" i="69" s="1"/>
  <c r="NN371" i="69" s="1"/>
  <c r="NO371" i="69" s="1"/>
  <c r="NP371" i="69" s="1"/>
  <c r="NQ371" i="69" s="1"/>
  <c r="NR371" i="69" s="1"/>
  <c r="NS371" i="69" s="1"/>
  <c r="NT371" i="69" s="1"/>
  <c r="NU371" i="69" s="1"/>
  <c r="NV371" i="69" s="1"/>
  <c r="NW371" i="69" s="1"/>
  <c r="NX371" i="69" s="1"/>
  <c r="NY371" i="69" s="1"/>
  <c r="NZ371" i="69" s="1"/>
  <c r="OA371" i="69" s="1"/>
  <c r="OB371" i="69" s="1"/>
  <c r="OC371" i="69" s="1"/>
  <c r="OD371" i="69" s="1"/>
  <c r="OE371" i="69" s="1"/>
  <c r="OF371" i="69" s="1"/>
  <c r="OG371" i="69" s="1"/>
  <c r="OH371" i="69" s="1"/>
  <c r="OI371" i="69" s="1"/>
  <c r="OJ371" i="69" s="1"/>
  <c r="OK371" i="69" s="1"/>
  <c r="OL371" i="69" s="1"/>
  <c r="OM371" i="69" s="1"/>
  <c r="ON371" i="69" s="1"/>
  <c r="OO371" i="69" s="1"/>
  <c r="OP371" i="69" s="1"/>
  <c r="OQ371" i="69" s="1"/>
  <c r="OR371" i="69" s="1"/>
  <c r="OS371" i="69" s="1"/>
  <c r="OT371" i="69" s="1"/>
  <c r="OU371" i="69" s="1"/>
  <c r="OV371" i="69" s="1"/>
  <c r="OW371" i="69" s="1"/>
  <c r="OX371" i="69" s="1"/>
  <c r="OY371" i="69" s="1"/>
  <c r="OZ371" i="69" s="1"/>
  <c r="PA371" i="69" s="1"/>
  <c r="PB371" i="69" s="1"/>
  <c r="PC371" i="69" s="1"/>
  <c r="PD371" i="69" s="1"/>
  <c r="PE371" i="69" s="1"/>
  <c r="PF371" i="69" s="1"/>
  <c r="PG371" i="69" s="1"/>
  <c r="PH371" i="69" s="1"/>
  <c r="PI371" i="69" s="1"/>
  <c r="PJ371" i="69" s="1"/>
  <c r="PK371" i="69" s="1"/>
  <c r="PL371" i="69" s="1"/>
  <c r="PM371" i="69" s="1"/>
  <c r="PN371" i="69" s="1"/>
  <c r="PO371" i="69" s="1"/>
  <c r="PP371" i="69" s="1"/>
  <c r="PQ371" i="69" s="1"/>
  <c r="PR371" i="69" s="1"/>
  <c r="PS371" i="69" s="1"/>
  <c r="PT371" i="69" s="1"/>
  <c r="PU371" i="69" s="1"/>
  <c r="DP150" i="69"/>
  <c r="DP136" i="69" s="1"/>
  <c r="DP117" i="71"/>
  <c r="DP141" i="71" s="1"/>
  <c r="DP43" i="71"/>
  <c r="DP182" i="69"/>
  <c r="DO218" i="69"/>
  <c r="DP691" i="69"/>
  <c r="DP717" i="69"/>
  <c r="DP720" i="69" s="1"/>
  <c r="DP213" i="69"/>
  <c r="DP228" i="69" s="1"/>
  <c r="DP114" i="71" s="1"/>
  <c r="DP45" i="71"/>
  <c r="DP48" i="69"/>
  <c r="DP51" i="69" s="1"/>
  <c r="DO128" i="71"/>
  <c r="DP828" i="69"/>
  <c r="DP843" i="69" s="1"/>
  <c r="DP731" i="69"/>
  <c r="DP766" i="69"/>
  <c r="DP732" i="69" s="1"/>
  <c r="DP874" i="69"/>
  <c r="DP151" i="71"/>
  <c r="DP68" i="71"/>
  <c r="DP813" i="69"/>
  <c r="DP812" i="69" s="1"/>
  <c r="DP805" i="69" s="1"/>
  <c r="DP104" i="69"/>
  <c r="DP110" i="69" s="1"/>
  <c r="DP24" i="71" s="1"/>
  <c r="DP252" i="69"/>
  <c r="DP34" i="71"/>
  <c r="DP709" i="69"/>
  <c r="DO150" i="71" l="1"/>
  <c r="DO152" i="71" s="1"/>
  <c r="DP876" i="69"/>
  <c r="DP875" i="69"/>
  <c r="DP840" i="69"/>
  <c r="DP54" i="69"/>
  <c r="DP55" i="69" s="1"/>
  <c r="DQ53" i="69" s="1"/>
  <c r="DP57" i="71"/>
  <c r="DP696" i="69"/>
  <c r="DP96" i="69"/>
  <c r="DP161" i="71"/>
  <c r="DP58" i="71"/>
  <c r="DP804" i="69"/>
  <c r="DP806" i="69" s="1"/>
  <c r="DP47" i="71"/>
  <c r="DP870" i="69" s="1"/>
  <c r="DP49" i="71" a="1"/>
  <c r="DP49" i="71" s="1"/>
  <c r="DP868" i="69"/>
  <c r="DP49" i="69"/>
  <c r="DQ47" i="69" s="1"/>
  <c r="DP57" i="69" l="1"/>
  <c r="DP60" i="69" s="1"/>
  <c r="DP61" i="69" s="1"/>
  <c r="DQ59" i="69" s="1"/>
  <c r="DR864" i="69" s="1"/>
  <c r="DP877" i="69"/>
  <c r="DP872" i="69"/>
  <c r="DO779" i="69"/>
  <c r="DO784" i="69" s="1"/>
  <c r="DO158" i="71"/>
  <c r="DP106" i="71"/>
  <c r="DP102" i="69"/>
  <c r="DP108" i="69" s="1"/>
  <c r="DP22" i="71" s="1"/>
  <c r="DP881" i="69"/>
  <c r="DP59" i="71"/>
  <c r="DP87" i="69" l="1"/>
  <c r="DP86" i="69" s="1"/>
  <c r="DP90" i="69" s="1"/>
  <c r="DP211" i="69" s="1"/>
  <c r="DP221" i="69" s="1"/>
  <c r="DP50" i="71"/>
  <c r="DP51" i="71" s="1"/>
  <c r="DO771" i="69"/>
  <c r="DO857" i="69"/>
  <c r="DO856" i="69" s="1"/>
  <c r="DP99" i="69" l="1"/>
  <c r="DP105" i="69" s="1"/>
  <c r="DP106" i="69" s="1"/>
  <c r="DO167" i="71"/>
  <c r="DO850" i="69"/>
  <c r="DO851" i="69" s="1"/>
  <c r="DO776" i="69"/>
  <c r="DP770" i="69" s="1"/>
  <c r="DO708" i="69"/>
  <c r="DP220" i="69"/>
  <c r="DP99" i="71"/>
  <c r="DP100" i="69" l="1"/>
  <c r="DP772" i="69"/>
  <c r="DP749" i="69"/>
  <c r="DP111" i="69"/>
  <c r="DO160" i="71"/>
  <c r="DO163" i="71" s="1"/>
  <c r="DO711" i="69"/>
  <c r="DP773" i="69" l="1"/>
  <c r="DP706" i="69"/>
  <c r="DO165" i="71"/>
  <c r="DO169" i="71" s="1"/>
  <c r="DP112" i="69"/>
  <c r="DP25" i="71"/>
  <c r="DP26" i="71" s="1"/>
  <c r="DO122" i="71"/>
  <c r="DP705" i="69"/>
  <c r="DO852" i="69"/>
  <c r="DO135" i="71" l="1"/>
  <c r="DO120" i="71"/>
  <c r="DO129" i="71"/>
  <c r="DP847" i="69"/>
  <c r="DP27" i="71"/>
  <c r="DO170" i="71"/>
  <c r="DO173" i="71" s="1"/>
  <c r="DO174" i="71" s="1"/>
  <c r="DO824" i="69"/>
  <c r="DP119" i="69"/>
  <c r="DP177" i="69"/>
  <c r="DP782" i="69"/>
  <c r="DP707" i="69"/>
  <c r="DO176" i="71" l="1"/>
  <c r="DO98" i="71"/>
  <c r="DP172" i="71"/>
  <c r="DP36" i="71"/>
  <c r="DP37" i="71" s="1"/>
  <c r="DP163" i="69"/>
  <c r="DP793" i="69" s="1"/>
  <c r="DP117" i="69"/>
  <c r="DP67" i="71"/>
  <c r="DO127" i="71"/>
  <c r="DO126" i="71" s="1"/>
  <c r="DO109" i="71" s="1"/>
  <c r="DP821" i="69"/>
  <c r="DP823" i="69" s="1"/>
  <c r="DP837" i="69" l="1"/>
  <c r="DP839" i="69" s="1"/>
  <c r="DP841" i="69" s="1"/>
  <c r="DP830" i="69" s="1"/>
  <c r="DP29" i="71"/>
  <c r="DP31" i="71" s="1"/>
  <c r="DP215" i="69"/>
  <c r="DP234" i="69" s="1"/>
  <c r="DP116" i="71" s="1"/>
  <c r="DP778" i="69"/>
  <c r="DO97" i="71"/>
  <c r="DO95" i="71" s="1"/>
  <c r="DO131" i="71" s="1"/>
  <c r="DO136" i="71"/>
  <c r="DO137" i="71" s="1"/>
  <c r="DP783" i="69"/>
  <c r="DP792" i="69"/>
  <c r="DP212" i="69"/>
  <c r="DP225" i="69" s="1"/>
  <c r="DP32" i="71" l="1"/>
  <c r="DP39" i="71"/>
  <c r="DP241" i="69"/>
  <c r="DP239" i="69" s="1"/>
  <c r="DP88" i="71"/>
  <c r="DP66" i="71"/>
  <c r="DP120" i="69"/>
  <c r="DP750" i="69"/>
  <c r="DP175" i="71"/>
  <c r="DO142" i="71"/>
  <c r="DP112" i="71"/>
  <c r="C372" i="69" l="1"/>
  <c r="DP697" i="69"/>
  <c r="DP155" i="71"/>
  <c r="DP121" i="69"/>
  <c r="DP41" i="71"/>
  <c r="DP40" i="71"/>
  <c r="DP53" i="71"/>
  <c r="DP882" i="69"/>
  <c r="DP883" i="69" s="1"/>
  <c r="DP878" i="69" s="1"/>
  <c r="DP879" i="69" s="1"/>
  <c r="DP885" i="69" s="1"/>
  <c r="DP887" i="69" s="1"/>
  <c r="DP69" i="71"/>
  <c r="DP162" i="71"/>
  <c r="DP698" i="69" l="1"/>
  <c r="DP154" i="71" s="1"/>
  <c r="DP156" i="71" s="1"/>
  <c r="DP780" i="69" s="1"/>
  <c r="DQ372" i="69"/>
  <c r="DR372" i="69" s="1"/>
  <c r="DS372" i="69" s="1"/>
  <c r="DT372" i="69" s="1"/>
  <c r="DP7" i="67"/>
  <c r="DP863" i="69"/>
  <c r="DP862" i="69" s="1"/>
  <c r="DQ7" i="69" s="1"/>
  <c r="DP55" i="71"/>
  <c r="DP62" i="71"/>
  <c r="DP84" i="71"/>
  <c r="DP54" i="71"/>
  <c r="DP746" i="69"/>
  <c r="DP748" i="69" s="1"/>
  <c r="DP751" i="69" s="1"/>
  <c r="DP730" i="69" s="1"/>
  <c r="DP699" i="69" l="1"/>
  <c r="DQ257" i="69"/>
  <c r="DU372" i="69"/>
  <c r="DQ754" i="69"/>
  <c r="DP734" i="69"/>
  <c r="DQ729" i="69" s="1"/>
  <c r="DP781" i="69"/>
  <c r="DP63" i="71"/>
  <c r="DP64" i="71"/>
  <c r="DP71" i="71"/>
  <c r="DP85" i="71"/>
  <c r="DP90" i="71"/>
  <c r="DQ206" i="69"/>
  <c r="DQ178" i="69"/>
  <c r="DQ175" i="69"/>
  <c r="DQ786" i="69"/>
  <c r="DQ775" i="69"/>
  <c r="DQ710" i="69" s="1"/>
  <c r="DQ761" i="69"/>
  <c r="DQ35" i="69"/>
  <c r="DQ42" i="69" s="1"/>
  <c r="DQ83" i="69" s="1"/>
  <c r="DQ31" i="69"/>
  <c r="DQ41" i="69" s="1"/>
  <c r="DQ79" i="69" s="1"/>
  <c r="DQ27" i="69"/>
  <c r="DQ40" i="69" s="1"/>
  <c r="DQ65" i="69"/>
  <c r="DQ70" i="69" s="1"/>
  <c r="DQ24" i="69"/>
  <c r="DQ794" i="69"/>
  <c r="DR133" i="69"/>
  <c r="DQ747" i="69"/>
  <c r="DQ169" i="69"/>
  <c r="DQ787" i="69"/>
  <c r="DQ762" i="69"/>
  <c r="DQ809" i="69"/>
  <c r="DR122" i="69"/>
  <c r="DR126" i="69" s="1"/>
  <c r="DQ7" i="71"/>
  <c r="DQ254" i="69"/>
  <c r="DQ722" i="69"/>
  <c r="DQ188" i="69"/>
  <c r="DQ200" i="69"/>
  <c r="DQ194" i="69"/>
  <c r="DQ756" i="69"/>
  <c r="DQ733" i="69" s="1"/>
  <c r="DQ774" i="69"/>
  <c r="DQ814" i="69"/>
  <c r="DQ199" i="69"/>
  <c r="DQ187" i="69"/>
  <c r="DQ222" i="69"/>
  <c r="DQ205" i="69"/>
  <c r="DQ232" i="69"/>
  <c r="DQ250" i="69"/>
  <c r="DQ174" i="69"/>
  <c r="DQ242" i="69"/>
  <c r="DQ229" i="69"/>
  <c r="DQ235" i="69"/>
  <c r="DQ193" i="69"/>
  <c r="DQ168" i="69"/>
  <c r="DQ226" i="69"/>
  <c r="DQ798" i="69"/>
  <c r="DQ142" i="69"/>
  <c r="DQ144" i="69" s="1"/>
  <c r="DQ739" i="69"/>
  <c r="DQ154" i="69"/>
  <c r="DQ156" i="69" s="1"/>
  <c r="DQ157" i="69" s="1"/>
  <c r="DQ715" i="69"/>
  <c r="DQ803" i="69"/>
  <c r="DQ695" i="69" l="1"/>
  <c r="DP104" i="71"/>
  <c r="DP103" i="71" s="1"/>
  <c r="DV372" i="69"/>
  <c r="DQ184" i="69"/>
  <c r="DQ196" i="69"/>
  <c r="DQ190" i="69"/>
  <c r="DQ44" i="71" s="1"/>
  <c r="DQ202" i="69"/>
  <c r="DQ46" i="71" s="1"/>
  <c r="DQ147" i="69"/>
  <c r="DQ145" i="69"/>
  <c r="DQ148" i="69" s="1"/>
  <c r="DQ84" i="69"/>
  <c r="DQ82" i="69" s="1"/>
  <c r="DQ98" i="69" s="1"/>
  <c r="DQ80" i="69"/>
  <c r="DQ78" i="69" s="1"/>
  <c r="DQ88" i="69"/>
  <c r="DQ76" i="69"/>
  <c r="DR159" i="69"/>
  <c r="DR134" i="69"/>
  <c r="DQ719" i="69"/>
  <c r="DQ716" i="69"/>
  <c r="DQ808" i="69"/>
  <c r="DQ810" i="69" s="1"/>
  <c r="DQ255" i="69"/>
  <c r="DQ113" i="71"/>
  <c r="DQ118" i="71"/>
  <c r="DQ121" i="71"/>
  <c r="DQ107" i="71"/>
  <c r="DQ124" i="71"/>
  <c r="DQ105" i="71"/>
  <c r="DQ101" i="71"/>
  <c r="DQ123" i="71"/>
  <c r="DQ100" i="71"/>
  <c r="DR125" i="69"/>
  <c r="DQ75" i="69"/>
  <c r="DQ43" i="69"/>
  <c r="DR39" i="69" s="1"/>
  <c r="DQ763" i="69"/>
  <c r="DQ765" i="69" s="1"/>
  <c r="DQ788" i="69"/>
  <c r="DP91" i="71"/>
  <c r="DP148" i="71"/>
  <c r="DP73" i="71"/>
  <c r="DP72" i="71"/>
  <c r="DP132" i="69"/>
  <c r="DP130" i="69" s="1"/>
  <c r="DP128" i="69" s="1"/>
  <c r="DP75" i="71" s="1"/>
  <c r="DQ165" i="69"/>
  <c r="DR744" i="69"/>
  <c r="DR743" i="69" s="1"/>
  <c r="DQ871" i="69"/>
  <c r="DQ87" i="71"/>
  <c r="DQ800" i="69"/>
  <c r="DQ799" i="69" s="1"/>
  <c r="DQ801" i="69" s="1"/>
  <c r="DQ45" i="69"/>
  <c r="DQ171" i="69"/>
  <c r="DQ35" i="71" s="1"/>
  <c r="DQ869" i="69" s="1"/>
  <c r="DQ74" i="69" l="1"/>
  <c r="DQ97" i="69"/>
  <c r="DQ103" i="69" s="1"/>
  <c r="DQ109" i="69" s="1"/>
  <c r="DQ23" i="71" s="1"/>
  <c r="DW372" i="69"/>
  <c r="DX372" i="69" s="1"/>
  <c r="DQ150" i="69"/>
  <c r="DQ136" i="69" s="1"/>
  <c r="DQ117" i="71"/>
  <c r="DQ141" i="71" s="1"/>
  <c r="DQ48" i="69"/>
  <c r="DQ34" i="71"/>
  <c r="DP214" i="69"/>
  <c r="DP231" i="69" s="1"/>
  <c r="DP149" i="71"/>
  <c r="DQ731" i="69"/>
  <c r="DQ766" i="69"/>
  <c r="DQ732" i="69" s="1"/>
  <c r="DQ717" i="69"/>
  <c r="DQ104" i="69"/>
  <c r="DQ110" i="69" s="1"/>
  <c r="DQ24" i="71" s="1"/>
  <c r="DP78" i="71"/>
  <c r="DQ151" i="71"/>
  <c r="DQ251" i="69"/>
  <c r="DQ691" i="69"/>
  <c r="DQ709" i="69"/>
  <c r="DQ213" i="69"/>
  <c r="DQ228" i="69" s="1"/>
  <c r="DQ114" i="71" s="1"/>
  <c r="DQ45" i="71"/>
  <c r="DQ182" i="69"/>
  <c r="DQ43" i="71"/>
  <c r="DQ68" i="71"/>
  <c r="DQ813" i="69"/>
  <c r="DQ812" i="69" s="1"/>
  <c r="DQ805" i="69" s="1"/>
  <c r="DQ874" i="69"/>
  <c r="DY372" i="69" l="1"/>
  <c r="DZ372" i="69" s="1"/>
  <c r="DQ47" i="71"/>
  <c r="DQ870" i="69" s="1"/>
  <c r="DQ96" i="69"/>
  <c r="DQ696" i="69"/>
  <c r="DQ57" i="71"/>
  <c r="DQ252" i="69"/>
  <c r="DQ875" i="69"/>
  <c r="DQ876" i="69"/>
  <c r="DQ58" i="71"/>
  <c r="DQ804" i="69"/>
  <c r="DQ806" i="69" s="1"/>
  <c r="DP848" i="69"/>
  <c r="DP79" i="71"/>
  <c r="DP833" i="69"/>
  <c r="DP835" i="69" s="1"/>
  <c r="DP829" i="69" s="1"/>
  <c r="DP80" i="71"/>
  <c r="DP115" i="71"/>
  <c r="DP111" i="71" s="1"/>
  <c r="DP224" i="69"/>
  <c r="DP217" i="69" s="1"/>
  <c r="DQ49" i="69"/>
  <c r="DR47" i="69" s="1"/>
  <c r="DQ720" i="69"/>
  <c r="DQ161" i="71"/>
  <c r="DQ49" i="71" a="1"/>
  <c r="DQ49" i="71" s="1"/>
  <c r="DQ868" i="69"/>
  <c r="DQ51" i="69"/>
  <c r="EA372" i="69" l="1"/>
  <c r="DQ872" i="69"/>
  <c r="DQ877" i="69"/>
  <c r="DP218" i="69"/>
  <c r="DP150" i="71" s="1"/>
  <c r="DQ106" i="71"/>
  <c r="DQ102" i="69"/>
  <c r="DQ54" i="69"/>
  <c r="DQ57" i="69" s="1"/>
  <c r="DQ60" i="69" s="1"/>
  <c r="DQ61" i="69" s="1"/>
  <c r="DR59" i="69" s="1"/>
  <c r="DP849" i="69"/>
  <c r="DP831" i="69"/>
  <c r="DQ881" i="69"/>
  <c r="DQ59" i="71"/>
  <c r="EB372" i="69" l="1"/>
  <c r="DP152" i="71"/>
  <c r="DP858" i="69"/>
  <c r="DQ108" i="69"/>
  <c r="DQ22" i="71" s="1"/>
  <c r="DP128" i="71"/>
  <c r="DQ828" i="69"/>
  <c r="DQ843" i="69" s="1"/>
  <c r="DQ55" i="69"/>
  <c r="DR53" i="69" s="1"/>
  <c r="DQ87" i="69"/>
  <c r="DQ86" i="69" s="1"/>
  <c r="DQ50" i="71"/>
  <c r="DQ51" i="71" s="1"/>
  <c r="EC372" i="69" l="1"/>
  <c r="ED372" i="69" s="1"/>
  <c r="EE372" i="69" s="1"/>
  <c r="EF372" i="69" s="1"/>
  <c r="EG372" i="69" s="1"/>
  <c r="EH372" i="69" s="1"/>
  <c r="EI372" i="69" s="1"/>
  <c r="EJ372" i="69" s="1"/>
  <c r="EK372" i="69" s="1"/>
  <c r="EL372" i="69" s="1"/>
  <c r="EM372" i="69" s="1"/>
  <c r="EN372" i="69" s="1"/>
  <c r="EO372" i="69" s="1"/>
  <c r="EP372" i="69" s="1"/>
  <c r="EQ372" i="69" s="1"/>
  <c r="ER372" i="69" s="1"/>
  <c r="ES372" i="69" s="1"/>
  <c r="ET372" i="69" s="1"/>
  <c r="EU372" i="69" s="1"/>
  <c r="EV372" i="69" s="1"/>
  <c r="EW372" i="69" s="1"/>
  <c r="EX372" i="69" s="1"/>
  <c r="EY372" i="69" s="1"/>
  <c r="EZ372" i="69" s="1"/>
  <c r="FA372" i="69" s="1"/>
  <c r="FB372" i="69" s="1"/>
  <c r="FC372" i="69" s="1"/>
  <c r="FD372" i="69" s="1"/>
  <c r="FE372" i="69" s="1"/>
  <c r="FF372" i="69" s="1"/>
  <c r="FG372" i="69" s="1"/>
  <c r="FH372" i="69" s="1"/>
  <c r="FI372" i="69" s="1"/>
  <c r="FJ372" i="69" s="1"/>
  <c r="FK372" i="69" s="1"/>
  <c r="FL372" i="69" s="1"/>
  <c r="FM372" i="69" s="1"/>
  <c r="FN372" i="69" s="1"/>
  <c r="FO372" i="69" s="1"/>
  <c r="FP372" i="69" s="1"/>
  <c r="FQ372" i="69" s="1"/>
  <c r="FR372" i="69" s="1"/>
  <c r="FS372" i="69" s="1"/>
  <c r="FT372" i="69" s="1"/>
  <c r="FU372" i="69" s="1"/>
  <c r="FV372" i="69" s="1"/>
  <c r="FW372" i="69" s="1"/>
  <c r="FX372" i="69" s="1"/>
  <c r="FY372" i="69" s="1"/>
  <c r="FZ372" i="69" s="1"/>
  <c r="GA372" i="69" s="1"/>
  <c r="GB372" i="69" s="1"/>
  <c r="GC372" i="69" s="1"/>
  <c r="GD372" i="69" s="1"/>
  <c r="GE372" i="69" s="1"/>
  <c r="GF372" i="69" s="1"/>
  <c r="GG372" i="69" s="1"/>
  <c r="GH372" i="69" s="1"/>
  <c r="GI372" i="69" s="1"/>
  <c r="GJ372" i="69" s="1"/>
  <c r="GK372" i="69" s="1"/>
  <c r="GL372" i="69" s="1"/>
  <c r="GM372" i="69" s="1"/>
  <c r="GN372" i="69" s="1"/>
  <c r="GO372" i="69" s="1"/>
  <c r="GP372" i="69" s="1"/>
  <c r="GQ372" i="69" s="1"/>
  <c r="GR372" i="69" s="1"/>
  <c r="GS372" i="69" s="1"/>
  <c r="GT372" i="69" s="1"/>
  <c r="GU372" i="69" s="1"/>
  <c r="GV372" i="69" s="1"/>
  <c r="GW372" i="69" s="1"/>
  <c r="GX372" i="69" s="1"/>
  <c r="GY372" i="69" s="1"/>
  <c r="GZ372" i="69" s="1"/>
  <c r="HA372" i="69" s="1"/>
  <c r="HB372" i="69" s="1"/>
  <c r="HC372" i="69" s="1"/>
  <c r="HD372" i="69" s="1"/>
  <c r="HE372" i="69" s="1"/>
  <c r="HF372" i="69" s="1"/>
  <c r="HG372" i="69" s="1"/>
  <c r="HH372" i="69" s="1"/>
  <c r="HI372" i="69" s="1"/>
  <c r="HJ372" i="69" s="1"/>
  <c r="HK372" i="69" s="1"/>
  <c r="HL372" i="69" s="1"/>
  <c r="HM372" i="69" s="1"/>
  <c r="HN372" i="69" s="1"/>
  <c r="HO372" i="69" s="1"/>
  <c r="HP372" i="69" s="1"/>
  <c r="HQ372" i="69" s="1"/>
  <c r="HR372" i="69" s="1"/>
  <c r="HS372" i="69" s="1"/>
  <c r="HT372" i="69" s="1"/>
  <c r="HU372" i="69" s="1"/>
  <c r="HV372" i="69" s="1"/>
  <c r="HW372" i="69" s="1"/>
  <c r="HX372" i="69" s="1"/>
  <c r="HY372" i="69" s="1"/>
  <c r="HZ372" i="69" s="1"/>
  <c r="IA372" i="69" s="1"/>
  <c r="IB372" i="69" s="1"/>
  <c r="IC372" i="69" s="1"/>
  <c r="ID372" i="69" s="1"/>
  <c r="IE372" i="69" s="1"/>
  <c r="IF372" i="69" s="1"/>
  <c r="IG372" i="69" s="1"/>
  <c r="IH372" i="69" s="1"/>
  <c r="II372" i="69" s="1"/>
  <c r="IJ372" i="69" s="1"/>
  <c r="IK372" i="69" s="1"/>
  <c r="IL372" i="69" s="1"/>
  <c r="IM372" i="69" s="1"/>
  <c r="IN372" i="69" s="1"/>
  <c r="IO372" i="69" s="1"/>
  <c r="IP372" i="69" s="1"/>
  <c r="IQ372" i="69" s="1"/>
  <c r="IR372" i="69" s="1"/>
  <c r="IS372" i="69" s="1"/>
  <c r="IT372" i="69" s="1"/>
  <c r="IU372" i="69" s="1"/>
  <c r="IV372" i="69" s="1"/>
  <c r="IW372" i="69" s="1"/>
  <c r="IX372" i="69" s="1"/>
  <c r="IY372" i="69" s="1"/>
  <c r="IZ372" i="69" s="1"/>
  <c r="JA372" i="69" s="1"/>
  <c r="JB372" i="69" s="1"/>
  <c r="JC372" i="69" s="1"/>
  <c r="JD372" i="69" s="1"/>
  <c r="JE372" i="69" s="1"/>
  <c r="JF372" i="69" s="1"/>
  <c r="JG372" i="69" s="1"/>
  <c r="JH372" i="69" s="1"/>
  <c r="JI372" i="69" s="1"/>
  <c r="JJ372" i="69" s="1"/>
  <c r="JK372" i="69" s="1"/>
  <c r="JL372" i="69" s="1"/>
  <c r="JM372" i="69" s="1"/>
  <c r="JN372" i="69" s="1"/>
  <c r="JO372" i="69" s="1"/>
  <c r="JP372" i="69" s="1"/>
  <c r="JQ372" i="69" s="1"/>
  <c r="JR372" i="69" s="1"/>
  <c r="JS372" i="69" s="1"/>
  <c r="JT372" i="69" s="1"/>
  <c r="JU372" i="69" s="1"/>
  <c r="JV372" i="69" s="1"/>
  <c r="JW372" i="69" s="1"/>
  <c r="JX372" i="69" s="1"/>
  <c r="JY372" i="69" s="1"/>
  <c r="JZ372" i="69" s="1"/>
  <c r="KA372" i="69" s="1"/>
  <c r="KB372" i="69" s="1"/>
  <c r="KC372" i="69" s="1"/>
  <c r="KD372" i="69" s="1"/>
  <c r="KE372" i="69" s="1"/>
  <c r="KF372" i="69" s="1"/>
  <c r="KG372" i="69" s="1"/>
  <c r="KH372" i="69" s="1"/>
  <c r="KI372" i="69" s="1"/>
  <c r="KJ372" i="69" s="1"/>
  <c r="KK372" i="69" s="1"/>
  <c r="KL372" i="69" s="1"/>
  <c r="KM372" i="69" s="1"/>
  <c r="KN372" i="69" s="1"/>
  <c r="KO372" i="69" s="1"/>
  <c r="KP372" i="69" s="1"/>
  <c r="KQ372" i="69" s="1"/>
  <c r="KR372" i="69" s="1"/>
  <c r="KS372" i="69" s="1"/>
  <c r="KT372" i="69" s="1"/>
  <c r="KU372" i="69" s="1"/>
  <c r="KV372" i="69" s="1"/>
  <c r="KW372" i="69" s="1"/>
  <c r="KX372" i="69" s="1"/>
  <c r="KY372" i="69" s="1"/>
  <c r="KZ372" i="69" s="1"/>
  <c r="LA372" i="69" s="1"/>
  <c r="LB372" i="69" s="1"/>
  <c r="LC372" i="69" s="1"/>
  <c r="LD372" i="69" s="1"/>
  <c r="LE372" i="69" s="1"/>
  <c r="LF372" i="69" s="1"/>
  <c r="LG372" i="69" s="1"/>
  <c r="LH372" i="69" s="1"/>
  <c r="LI372" i="69" s="1"/>
  <c r="LJ372" i="69" s="1"/>
  <c r="LK372" i="69" s="1"/>
  <c r="LL372" i="69" s="1"/>
  <c r="LM372" i="69" s="1"/>
  <c r="LN372" i="69" s="1"/>
  <c r="LO372" i="69" s="1"/>
  <c r="LP372" i="69" s="1"/>
  <c r="LQ372" i="69" s="1"/>
  <c r="LR372" i="69" s="1"/>
  <c r="LS372" i="69" s="1"/>
  <c r="LT372" i="69" s="1"/>
  <c r="LU372" i="69" s="1"/>
  <c r="LV372" i="69" s="1"/>
  <c r="LW372" i="69" s="1"/>
  <c r="LX372" i="69" s="1"/>
  <c r="LY372" i="69" s="1"/>
  <c r="LZ372" i="69" s="1"/>
  <c r="MA372" i="69" s="1"/>
  <c r="MB372" i="69" s="1"/>
  <c r="MC372" i="69" s="1"/>
  <c r="MD372" i="69" s="1"/>
  <c r="ME372" i="69" s="1"/>
  <c r="MF372" i="69" s="1"/>
  <c r="MG372" i="69" s="1"/>
  <c r="MH372" i="69" s="1"/>
  <c r="MI372" i="69" s="1"/>
  <c r="MJ372" i="69" s="1"/>
  <c r="MK372" i="69" s="1"/>
  <c r="ML372" i="69" s="1"/>
  <c r="MM372" i="69" s="1"/>
  <c r="MN372" i="69" s="1"/>
  <c r="MO372" i="69" s="1"/>
  <c r="MP372" i="69" s="1"/>
  <c r="MQ372" i="69" s="1"/>
  <c r="MR372" i="69" s="1"/>
  <c r="MS372" i="69" s="1"/>
  <c r="MT372" i="69" s="1"/>
  <c r="MU372" i="69" s="1"/>
  <c r="MV372" i="69" s="1"/>
  <c r="MW372" i="69" s="1"/>
  <c r="MX372" i="69" s="1"/>
  <c r="MY372" i="69" s="1"/>
  <c r="MZ372" i="69" s="1"/>
  <c r="NA372" i="69" s="1"/>
  <c r="NB372" i="69" s="1"/>
  <c r="NC372" i="69" s="1"/>
  <c r="ND372" i="69" s="1"/>
  <c r="NE372" i="69" s="1"/>
  <c r="NF372" i="69" s="1"/>
  <c r="NG372" i="69" s="1"/>
  <c r="NH372" i="69" s="1"/>
  <c r="NI372" i="69" s="1"/>
  <c r="NJ372" i="69" s="1"/>
  <c r="NK372" i="69" s="1"/>
  <c r="NL372" i="69" s="1"/>
  <c r="NM372" i="69" s="1"/>
  <c r="NN372" i="69" s="1"/>
  <c r="NO372" i="69" s="1"/>
  <c r="NP372" i="69" s="1"/>
  <c r="NQ372" i="69" s="1"/>
  <c r="NR372" i="69" s="1"/>
  <c r="NS372" i="69" s="1"/>
  <c r="NT372" i="69" s="1"/>
  <c r="NU372" i="69" s="1"/>
  <c r="NV372" i="69" s="1"/>
  <c r="NW372" i="69" s="1"/>
  <c r="NX372" i="69" s="1"/>
  <c r="NY372" i="69" s="1"/>
  <c r="NZ372" i="69" s="1"/>
  <c r="OA372" i="69" s="1"/>
  <c r="OB372" i="69" s="1"/>
  <c r="OC372" i="69" s="1"/>
  <c r="OD372" i="69" s="1"/>
  <c r="OE372" i="69" s="1"/>
  <c r="OF372" i="69" s="1"/>
  <c r="OG372" i="69" s="1"/>
  <c r="OH372" i="69" s="1"/>
  <c r="OI372" i="69" s="1"/>
  <c r="OJ372" i="69" s="1"/>
  <c r="OK372" i="69" s="1"/>
  <c r="OL372" i="69" s="1"/>
  <c r="OM372" i="69" s="1"/>
  <c r="ON372" i="69" s="1"/>
  <c r="OO372" i="69" s="1"/>
  <c r="OP372" i="69" s="1"/>
  <c r="OQ372" i="69" s="1"/>
  <c r="OR372" i="69" s="1"/>
  <c r="OS372" i="69" s="1"/>
  <c r="OT372" i="69" s="1"/>
  <c r="OU372" i="69" s="1"/>
  <c r="OV372" i="69" s="1"/>
  <c r="OW372" i="69" s="1"/>
  <c r="OX372" i="69" s="1"/>
  <c r="OY372" i="69" s="1"/>
  <c r="OZ372" i="69" s="1"/>
  <c r="PA372" i="69" s="1"/>
  <c r="PB372" i="69" s="1"/>
  <c r="PC372" i="69" s="1"/>
  <c r="PD372" i="69" s="1"/>
  <c r="PE372" i="69" s="1"/>
  <c r="PF372" i="69" s="1"/>
  <c r="PG372" i="69" s="1"/>
  <c r="PH372" i="69" s="1"/>
  <c r="PI372" i="69" s="1"/>
  <c r="PJ372" i="69" s="1"/>
  <c r="PK372" i="69" s="1"/>
  <c r="PL372" i="69" s="1"/>
  <c r="PM372" i="69" s="1"/>
  <c r="PN372" i="69" s="1"/>
  <c r="PO372" i="69" s="1"/>
  <c r="PP372" i="69" s="1"/>
  <c r="PQ372" i="69" s="1"/>
  <c r="PR372" i="69" s="1"/>
  <c r="PS372" i="69" s="1"/>
  <c r="PT372" i="69" s="1"/>
  <c r="PU372" i="69" s="1"/>
  <c r="DQ99" i="69"/>
  <c r="DQ90" i="69"/>
  <c r="DQ211" i="69" s="1"/>
  <c r="DQ221" i="69" s="1"/>
  <c r="DQ840" i="69"/>
  <c r="DP158" i="71"/>
  <c r="DP779" i="69"/>
  <c r="DP784" i="69" s="1"/>
  <c r="DS864" i="69"/>
  <c r="DP771" i="69" l="1"/>
  <c r="DP857" i="69"/>
  <c r="DP856" i="69" s="1"/>
  <c r="DQ99" i="71"/>
  <c r="DQ220" i="69"/>
  <c r="DQ105" i="69"/>
  <c r="DQ106" i="69" s="1"/>
  <c r="DQ100" i="69"/>
  <c r="DQ111" i="69" l="1"/>
  <c r="DP850" i="69"/>
  <c r="DP851" i="69" s="1"/>
  <c r="DP167" i="71"/>
  <c r="DP776" i="69"/>
  <c r="DQ770" i="69" s="1"/>
  <c r="DP708" i="69"/>
  <c r="DP160" i="71" l="1"/>
  <c r="DP163" i="71" s="1"/>
  <c r="DP711" i="69"/>
  <c r="DQ772" i="69"/>
  <c r="DQ749" i="69"/>
  <c r="DQ112" i="69"/>
  <c r="DQ25" i="71"/>
  <c r="DQ26" i="71" s="1"/>
  <c r="DP852" i="69" l="1"/>
  <c r="DQ27" i="71"/>
  <c r="DP122" i="71"/>
  <c r="DQ705" i="69"/>
  <c r="DQ773" i="69"/>
  <c r="DQ706" i="69"/>
  <c r="DQ119" i="69"/>
  <c r="DQ177" i="69"/>
  <c r="DP165" i="71"/>
  <c r="DP169" i="71" s="1"/>
  <c r="DQ36" i="71" l="1"/>
  <c r="DQ37" i="71" s="1"/>
  <c r="DQ163" i="69"/>
  <c r="DQ793" i="69" s="1"/>
  <c r="DQ782" i="69"/>
  <c r="DQ707" i="69"/>
  <c r="DP170" i="71"/>
  <c r="DP173" i="71" s="1"/>
  <c r="DP174" i="71" s="1"/>
  <c r="DP824" i="69"/>
  <c r="DQ117" i="69"/>
  <c r="DP120" i="71"/>
  <c r="DP135" i="71"/>
  <c r="DP129" i="71"/>
  <c r="DQ847" i="69"/>
  <c r="DQ67" i="71" l="1"/>
  <c r="DP127" i="71"/>
  <c r="DP126" i="71" s="1"/>
  <c r="DP109" i="71" s="1"/>
  <c r="DQ821" i="69"/>
  <c r="DQ823" i="69" s="1"/>
  <c r="DP176" i="71"/>
  <c r="DP98" i="71"/>
  <c r="DQ172" i="71"/>
  <c r="DQ783" i="69"/>
  <c r="DQ792" i="69"/>
  <c r="DQ212" i="69"/>
  <c r="DQ225" i="69" s="1"/>
  <c r="DQ29" i="71"/>
  <c r="DQ31" i="71" s="1"/>
  <c r="DQ215" i="69"/>
  <c r="DQ234" i="69" s="1"/>
  <c r="DQ116" i="71" s="1"/>
  <c r="DQ778" i="69" l="1"/>
  <c r="DQ837" i="69"/>
  <c r="DQ839" i="69" s="1"/>
  <c r="DQ841" i="69" s="1"/>
  <c r="DQ830" i="69" s="1"/>
  <c r="DQ175" i="71"/>
  <c r="DQ750" i="69"/>
  <c r="DP136" i="71"/>
  <c r="DP137" i="71" s="1"/>
  <c r="DP97" i="71"/>
  <c r="DP95" i="71" s="1"/>
  <c r="DP131" i="71" s="1"/>
  <c r="DQ32" i="71"/>
  <c r="DQ39" i="71"/>
  <c r="DQ241" i="69"/>
  <c r="DQ239" i="69" s="1"/>
  <c r="DQ88" i="71"/>
  <c r="DQ112" i="71"/>
  <c r="DQ66" i="71"/>
  <c r="DQ120" i="69"/>
  <c r="DQ41" i="71" l="1"/>
  <c r="DQ40" i="71"/>
  <c r="DQ53" i="71"/>
  <c r="DQ121" i="69"/>
  <c r="DQ882" i="69"/>
  <c r="DQ883" i="69" s="1"/>
  <c r="DQ878" i="69" s="1"/>
  <c r="DQ879" i="69" s="1"/>
  <c r="DQ885" i="69" s="1"/>
  <c r="DQ887" i="69" s="1"/>
  <c r="DQ69" i="71"/>
  <c r="DQ162" i="71"/>
  <c r="C373" i="69"/>
  <c r="DQ155" i="71"/>
  <c r="DQ697" i="69"/>
  <c r="DP142" i="71"/>
  <c r="DQ698" i="69" l="1"/>
  <c r="DQ154" i="71" s="1"/>
  <c r="DQ156" i="71" s="1"/>
  <c r="DQ780" i="69" s="1"/>
  <c r="DR373" i="69"/>
  <c r="DS373" i="69" s="1"/>
  <c r="DT373" i="69" s="1"/>
  <c r="DQ55" i="71"/>
  <c r="DQ54" i="71"/>
  <c r="DQ62" i="71"/>
  <c r="DQ84" i="71"/>
  <c r="DQ746" i="69"/>
  <c r="DQ748" i="69" s="1"/>
  <c r="DQ751" i="69" s="1"/>
  <c r="DQ730" i="69" s="1"/>
  <c r="DQ7" i="67"/>
  <c r="DQ863" i="69"/>
  <c r="DQ862" i="69" s="1"/>
  <c r="DR7" i="69" s="1"/>
  <c r="DR257" i="69" l="1"/>
  <c r="DQ699" i="69"/>
  <c r="DU373" i="69"/>
  <c r="DV373" i="69" s="1"/>
  <c r="DW373" i="69" s="1"/>
  <c r="DQ64" i="71"/>
  <c r="DQ63" i="71"/>
  <c r="DQ71" i="71"/>
  <c r="DR754" i="69"/>
  <c r="DQ734" i="69"/>
  <c r="DR729" i="69" s="1"/>
  <c r="DQ781" i="69"/>
  <c r="DR206" i="69"/>
  <c r="DR27" i="69"/>
  <c r="DR40" i="69" s="1"/>
  <c r="DR175" i="69"/>
  <c r="DR761" i="69"/>
  <c r="DR178" i="69"/>
  <c r="DR775" i="69"/>
  <c r="DR710" i="69" s="1"/>
  <c r="DR31" i="69"/>
  <c r="DR41" i="69" s="1"/>
  <c r="DR79" i="69" s="1"/>
  <c r="DR65" i="69"/>
  <c r="DR70" i="69" s="1"/>
  <c r="DR786" i="69"/>
  <c r="DR35" i="69"/>
  <c r="DR42" i="69" s="1"/>
  <c r="DR83" i="69" s="1"/>
  <c r="DR24" i="69"/>
  <c r="DR722" i="69"/>
  <c r="DR254" i="69"/>
  <c r="DS133" i="69"/>
  <c r="DR787" i="69"/>
  <c r="DR7" i="71"/>
  <c r="DR188" i="69"/>
  <c r="DR809" i="69"/>
  <c r="DR794" i="69"/>
  <c r="DR169" i="69"/>
  <c r="DR747" i="69"/>
  <c r="DR762" i="69"/>
  <c r="DS122" i="69"/>
  <c r="DS126" i="69" s="1"/>
  <c r="DS125" i="69" s="1"/>
  <c r="DR194" i="69"/>
  <c r="DR200" i="69"/>
  <c r="DR756" i="69"/>
  <c r="DR733" i="69" s="1"/>
  <c r="DR774" i="69"/>
  <c r="DR193" i="69"/>
  <c r="DR222" i="69"/>
  <c r="DR229" i="69"/>
  <c r="DR199" i="69"/>
  <c r="DR168" i="69"/>
  <c r="DR205" i="69"/>
  <c r="DR250" i="69"/>
  <c r="DR814" i="69"/>
  <c r="DR174" i="69"/>
  <c r="DR235" i="69"/>
  <c r="DR187" i="69"/>
  <c r="DR226" i="69"/>
  <c r="DR232" i="69"/>
  <c r="DR242" i="69"/>
  <c r="DR798" i="69"/>
  <c r="DR739" i="69"/>
  <c r="DR142" i="69"/>
  <c r="DR154" i="69"/>
  <c r="DR803" i="69"/>
  <c r="DR715" i="69"/>
  <c r="DQ85" i="71"/>
  <c r="DQ90" i="71"/>
  <c r="DQ104" i="71" l="1"/>
  <c r="DQ103" i="71" s="1"/>
  <c r="DR695" i="69"/>
  <c r="DX373" i="69"/>
  <c r="DR190" i="69"/>
  <c r="DR44" i="71" s="1"/>
  <c r="DR184" i="69"/>
  <c r="DR196" i="69"/>
  <c r="DR202" i="69"/>
  <c r="DR46" i="71" s="1"/>
  <c r="DR45" i="69"/>
  <c r="DR48" i="69" s="1"/>
  <c r="DR51" i="69" s="1"/>
  <c r="DR171" i="69"/>
  <c r="DR35" i="71" s="1"/>
  <c r="DR869" i="69" s="1"/>
  <c r="DS134" i="69"/>
  <c r="DS159" i="69"/>
  <c r="DR716" i="69"/>
  <c r="DR719" i="69"/>
  <c r="DS744" i="69"/>
  <c r="DS743" i="69" s="1"/>
  <c r="DR800" i="69"/>
  <c r="DR799" i="69" s="1"/>
  <c r="DR801" i="69" s="1"/>
  <c r="DR87" i="71"/>
  <c r="DR871" i="69"/>
  <c r="DR165" i="69"/>
  <c r="DR788" i="69"/>
  <c r="DR75" i="69"/>
  <c r="DR43" i="69"/>
  <c r="DS39" i="69" s="1"/>
  <c r="DR118" i="71"/>
  <c r="DR123" i="71"/>
  <c r="DR101" i="71"/>
  <c r="DR100" i="71"/>
  <c r="DR113" i="71"/>
  <c r="DR107" i="71"/>
  <c r="DR121" i="71"/>
  <c r="DR105" i="71"/>
  <c r="DR124" i="71"/>
  <c r="DQ91" i="71"/>
  <c r="DQ148" i="71"/>
  <c r="DR808" i="69"/>
  <c r="DR810" i="69" s="1"/>
  <c r="DR255" i="69"/>
  <c r="DR76" i="69"/>
  <c r="DR84" i="69"/>
  <c r="DR82" i="69" s="1"/>
  <c r="DR98" i="69" s="1"/>
  <c r="DR80" i="69"/>
  <c r="DR78" i="69" s="1"/>
  <c r="DR88" i="69"/>
  <c r="DR763" i="69"/>
  <c r="DR765" i="69" s="1"/>
  <c r="DQ73" i="71"/>
  <c r="DQ72" i="71"/>
  <c r="DQ132" i="69"/>
  <c r="DQ130" i="69" s="1"/>
  <c r="DQ128" i="69" s="1"/>
  <c r="DQ75" i="71" s="1"/>
  <c r="DQ78" i="71" s="1"/>
  <c r="DR74" i="69" l="1"/>
  <c r="DR97" i="69"/>
  <c r="DR103" i="69" s="1"/>
  <c r="DR109" i="69" s="1"/>
  <c r="DR23" i="71" s="1"/>
  <c r="DY373" i="69"/>
  <c r="DR54" i="69"/>
  <c r="DR57" i="69" s="1"/>
  <c r="DR60" i="69" s="1"/>
  <c r="DQ848" i="69"/>
  <c r="DQ79" i="71"/>
  <c r="DQ80" i="71"/>
  <c r="DQ833" i="69"/>
  <c r="DQ835" i="69" s="1"/>
  <c r="DQ829" i="69" s="1"/>
  <c r="DQ214" i="69"/>
  <c r="DQ231" i="69" s="1"/>
  <c r="DQ149" i="71"/>
  <c r="DR43" i="71"/>
  <c r="DR182" i="69"/>
  <c r="DR151" i="71"/>
  <c r="DR34" i="71"/>
  <c r="DR874" i="69"/>
  <c r="DR104" i="69"/>
  <c r="DR110" i="69" s="1"/>
  <c r="DR24" i="71" s="1"/>
  <c r="DR251" i="69"/>
  <c r="DR691" i="69"/>
  <c r="DR117" i="71"/>
  <c r="DR141" i="71" s="1"/>
  <c r="DR709" i="69"/>
  <c r="DR49" i="69"/>
  <c r="DS47" i="69" s="1"/>
  <c r="DR813" i="69"/>
  <c r="DR812" i="69" s="1"/>
  <c r="DR805" i="69" s="1"/>
  <c r="DR68" i="71"/>
  <c r="DR213" i="69"/>
  <c r="DR228" i="69" s="1"/>
  <c r="DR114" i="71" s="1"/>
  <c r="DR45" i="71"/>
  <c r="DR717" i="69"/>
  <c r="DR720" i="69" s="1"/>
  <c r="DR766" i="69"/>
  <c r="DR732" i="69" s="1"/>
  <c r="DR731" i="69"/>
  <c r="DZ373" i="69" l="1"/>
  <c r="DR61" i="69"/>
  <c r="DS59" i="69" s="1"/>
  <c r="DR87" i="69"/>
  <c r="DR86" i="69" s="1"/>
  <c r="DR99" i="69" s="1"/>
  <c r="DR105" i="69" s="1"/>
  <c r="DR111" i="69" s="1"/>
  <c r="DQ849" i="69"/>
  <c r="DQ858" i="69" s="1"/>
  <c r="DQ831" i="69"/>
  <c r="DR55" i="69"/>
  <c r="DS53" i="69" s="1"/>
  <c r="DR50" i="71"/>
  <c r="DR49" i="71" a="1"/>
  <c r="DR49" i="71" s="1"/>
  <c r="DR868" i="69"/>
  <c r="DR58" i="71"/>
  <c r="DR804" i="69"/>
  <c r="DR806" i="69" s="1"/>
  <c r="DR161" i="71"/>
  <c r="DR696" i="69"/>
  <c r="DR57" i="71"/>
  <c r="DR47" i="71"/>
  <c r="DR870" i="69" s="1"/>
  <c r="DQ115" i="71"/>
  <c r="DQ111" i="71" s="1"/>
  <c r="DQ224" i="69"/>
  <c r="DQ217" i="69" s="1"/>
  <c r="DR252" i="69"/>
  <c r="DR876" i="69"/>
  <c r="DR875" i="69"/>
  <c r="DR96" i="69"/>
  <c r="EA373" i="69" l="1"/>
  <c r="EB373" i="69" s="1"/>
  <c r="DR90" i="69"/>
  <c r="DR211" i="69" s="1"/>
  <c r="DR221" i="69" s="1"/>
  <c r="DR99" i="71" s="1"/>
  <c r="DR51" i="71"/>
  <c r="DR877" i="69"/>
  <c r="DR106" i="71"/>
  <c r="DQ128" i="71"/>
  <c r="DR828" i="69"/>
  <c r="DR843" i="69" s="1"/>
  <c r="DR100" i="69"/>
  <c r="DR102" i="69"/>
  <c r="DR106" i="69" s="1"/>
  <c r="DR25" i="71"/>
  <c r="DQ218" i="69"/>
  <c r="DQ150" i="71" s="1"/>
  <c r="DR881" i="69"/>
  <c r="DR59" i="71"/>
  <c r="DR872" i="69"/>
  <c r="DT864" i="69"/>
  <c r="EC373" i="69" l="1"/>
  <c r="ED373" i="69" s="1"/>
  <c r="EE373" i="69" s="1"/>
  <c r="EF373" i="69" s="1"/>
  <c r="EG373" i="69" s="1"/>
  <c r="EH373" i="69" s="1"/>
  <c r="EI373" i="69" s="1"/>
  <c r="EJ373" i="69" s="1"/>
  <c r="EK373" i="69" s="1"/>
  <c r="EL373" i="69" s="1"/>
  <c r="EM373" i="69" s="1"/>
  <c r="EN373" i="69" s="1"/>
  <c r="EO373" i="69" s="1"/>
  <c r="EP373" i="69" s="1"/>
  <c r="EQ373" i="69" s="1"/>
  <c r="ER373" i="69" s="1"/>
  <c r="ES373" i="69" s="1"/>
  <c r="ET373" i="69" s="1"/>
  <c r="EU373" i="69" s="1"/>
  <c r="EV373" i="69" s="1"/>
  <c r="EW373" i="69" s="1"/>
  <c r="EX373" i="69" s="1"/>
  <c r="EY373" i="69" s="1"/>
  <c r="EZ373" i="69" s="1"/>
  <c r="FA373" i="69" s="1"/>
  <c r="FB373" i="69" s="1"/>
  <c r="FC373" i="69" s="1"/>
  <c r="FD373" i="69" s="1"/>
  <c r="FE373" i="69" s="1"/>
  <c r="FF373" i="69" s="1"/>
  <c r="FG373" i="69" s="1"/>
  <c r="FH373" i="69" s="1"/>
  <c r="FI373" i="69" s="1"/>
  <c r="FJ373" i="69" s="1"/>
  <c r="FK373" i="69" s="1"/>
  <c r="FL373" i="69" s="1"/>
  <c r="FM373" i="69" s="1"/>
  <c r="FN373" i="69" s="1"/>
  <c r="FO373" i="69" s="1"/>
  <c r="FP373" i="69" s="1"/>
  <c r="FQ373" i="69" s="1"/>
  <c r="FR373" i="69" s="1"/>
  <c r="FS373" i="69" s="1"/>
  <c r="FT373" i="69" s="1"/>
  <c r="FU373" i="69" s="1"/>
  <c r="FV373" i="69" s="1"/>
  <c r="FW373" i="69" s="1"/>
  <c r="FX373" i="69" s="1"/>
  <c r="FY373" i="69" s="1"/>
  <c r="FZ373" i="69" s="1"/>
  <c r="GA373" i="69" s="1"/>
  <c r="GB373" i="69" s="1"/>
  <c r="GC373" i="69" s="1"/>
  <c r="GD373" i="69" s="1"/>
  <c r="GE373" i="69" s="1"/>
  <c r="GF373" i="69" s="1"/>
  <c r="GG373" i="69" s="1"/>
  <c r="GH373" i="69" s="1"/>
  <c r="GI373" i="69" s="1"/>
  <c r="GJ373" i="69" s="1"/>
  <c r="GK373" i="69" s="1"/>
  <c r="GL373" i="69" s="1"/>
  <c r="GM373" i="69" s="1"/>
  <c r="GN373" i="69" s="1"/>
  <c r="GO373" i="69" s="1"/>
  <c r="GP373" i="69" s="1"/>
  <c r="GQ373" i="69" s="1"/>
  <c r="GR373" i="69" s="1"/>
  <c r="GS373" i="69" s="1"/>
  <c r="GT373" i="69" s="1"/>
  <c r="GU373" i="69" s="1"/>
  <c r="GV373" i="69" s="1"/>
  <c r="GW373" i="69" s="1"/>
  <c r="GX373" i="69" s="1"/>
  <c r="GY373" i="69" s="1"/>
  <c r="GZ373" i="69" s="1"/>
  <c r="HA373" i="69" s="1"/>
  <c r="HB373" i="69" s="1"/>
  <c r="HC373" i="69" s="1"/>
  <c r="HD373" i="69" s="1"/>
  <c r="HE373" i="69" s="1"/>
  <c r="HF373" i="69" s="1"/>
  <c r="HG373" i="69" s="1"/>
  <c r="HH373" i="69" s="1"/>
  <c r="HI373" i="69" s="1"/>
  <c r="HJ373" i="69" s="1"/>
  <c r="HK373" i="69" s="1"/>
  <c r="HL373" i="69" s="1"/>
  <c r="HM373" i="69" s="1"/>
  <c r="HN373" i="69" s="1"/>
  <c r="HO373" i="69" s="1"/>
  <c r="HP373" i="69" s="1"/>
  <c r="HQ373" i="69" s="1"/>
  <c r="HR373" i="69" s="1"/>
  <c r="HS373" i="69" s="1"/>
  <c r="HT373" i="69" s="1"/>
  <c r="HU373" i="69" s="1"/>
  <c r="HV373" i="69" s="1"/>
  <c r="HW373" i="69" s="1"/>
  <c r="HX373" i="69" s="1"/>
  <c r="HY373" i="69" s="1"/>
  <c r="HZ373" i="69" s="1"/>
  <c r="IA373" i="69" s="1"/>
  <c r="IB373" i="69" s="1"/>
  <c r="IC373" i="69" s="1"/>
  <c r="ID373" i="69" s="1"/>
  <c r="IE373" i="69" s="1"/>
  <c r="IF373" i="69" s="1"/>
  <c r="IG373" i="69" s="1"/>
  <c r="IH373" i="69" s="1"/>
  <c r="II373" i="69" s="1"/>
  <c r="IJ373" i="69" s="1"/>
  <c r="IK373" i="69" s="1"/>
  <c r="IL373" i="69" s="1"/>
  <c r="IM373" i="69" s="1"/>
  <c r="IN373" i="69" s="1"/>
  <c r="IO373" i="69" s="1"/>
  <c r="IP373" i="69" s="1"/>
  <c r="IQ373" i="69" s="1"/>
  <c r="IR373" i="69" s="1"/>
  <c r="IS373" i="69" s="1"/>
  <c r="IT373" i="69" s="1"/>
  <c r="IU373" i="69" s="1"/>
  <c r="IV373" i="69" s="1"/>
  <c r="IW373" i="69" s="1"/>
  <c r="IX373" i="69" s="1"/>
  <c r="IY373" i="69" s="1"/>
  <c r="IZ373" i="69" s="1"/>
  <c r="JA373" i="69" s="1"/>
  <c r="JB373" i="69" s="1"/>
  <c r="JC373" i="69" s="1"/>
  <c r="JD373" i="69" s="1"/>
  <c r="JE373" i="69" s="1"/>
  <c r="JF373" i="69" s="1"/>
  <c r="JG373" i="69" s="1"/>
  <c r="JH373" i="69" s="1"/>
  <c r="JI373" i="69" s="1"/>
  <c r="JJ373" i="69" s="1"/>
  <c r="JK373" i="69" s="1"/>
  <c r="JL373" i="69" s="1"/>
  <c r="JM373" i="69" s="1"/>
  <c r="JN373" i="69" s="1"/>
  <c r="JO373" i="69" s="1"/>
  <c r="JP373" i="69" s="1"/>
  <c r="JQ373" i="69" s="1"/>
  <c r="JR373" i="69" s="1"/>
  <c r="JS373" i="69" s="1"/>
  <c r="JT373" i="69" s="1"/>
  <c r="JU373" i="69" s="1"/>
  <c r="JV373" i="69" s="1"/>
  <c r="JW373" i="69" s="1"/>
  <c r="JX373" i="69" s="1"/>
  <c r="JY373" i="69" s="1"/>
  <c r="JZ373" i="69" s="1"/>
  <c r="KA373" i="69" s="1"/>
  <c r="KB373" i="69" s="1"/>
  <c r="KC373" i="69" s="1"/>
  <c r="KD373" i="69" s="1"/>
  <c r="KE373" i="69" s="1"/>
  <c r="KF373" i="69" s="1"/>
  <c r="KG373" i="69" s="1"/>
  <c r="KH373" i="69" s="1"/>
  <c r="KI373" i="69" s="1"/>
  <c r="KJ373" i="69" s="1"/>
  <c r="KK373" i="69" s="1"/>
  <c r="KL373" i="69" s="1"/>
  <c r="KM373" i="69" s="1"/>
  <c r="KN373" i="69" s="1"/>
  <c r="KO373" i="69" s="1"/>
  <c r="KP373" i="69" s="1"/>
  <c r="KQ373" i="69" s="1"/>
  <c r="KR373" i="69" s="1"/>
  <c r="KS373" i="69" s="1"/>
  <c r="KT373" i="69" s="1"/>
  <c r="KU373" i="69" s="1"/>
  <c r="KV373" i="69" s="1"/>
  <c r="KW373" i="69" s="1"/>
  <c r="KX373" i="69" s="1"/>
  <c r="KY373" i="69" s="1"/>
  <c r="KZ373" i="69" s="1"/>
  <c r="LA373" i="69" s="1"/>
  <c r="LB373" i="69" s="1"/>
  <c r="LC373" i="69" s="1"/>
  <c r="LD373" i="69" s="1"/>
  <c r="LE373" i="69" s="1"/>
  <c r="LF373" i="69" s="1"/>
  <c r="LG373" i="69" s="1"/>
  <c r="LH373" i="69" s="1"/>
  <c r="LI373" i="69" s="1"/>
  <c r="LJ373" i="69" s="1"/>
  <c r="LK373" i="69" s="1"/>
  <c r="LL373" i="69" s="1"/>
  <c r="LM373" i="69" s="1"/>
  <c r="LN373" i="69" s="1"/>
  <c r="LO373" i="69" s="1"/>
  <c r="LP373" i="69" s="1"/>
  <c r="LQ373" i="69" s="1"/>
  <c r="LR373" i="69" s="1"/>
  <c r="LS373" i="69" s="1"/>
  <c r="LT373" i="69" s="1"/>
  <c r="LU373" i="69" s="1"/>
  <c r="LV373" i="69" s="1"/>
  <c r="LW373" i="69" s="1"/>
  <c r="LX373" i="69" s="1"/>
  <c r="LY373" i="69" s="1"/>
  <c r="LZ373" i="69" s="1"/>
  <c r="MA373" i="69" s="1"/>
  <c r="MB373" i="69" s="1"/>
  <c r="MC373" i="69" s="1"/>
  <c r="MD373" i="69" s="1"/>
  <c r="ME373" i="69" s="1"/>
  <c r="MF373" i="69" s="1"/>
  <c r="MG373" i="69" s="1"/>
  <c r="MH373" i="69" s="1"/>
  <c r="MI373" i="69" s="1"/>
  <c r="MJ373" i="69" s="1"/>
  <c r="MK373" i="69" s="1"/>
  <c r="ML373" i="69" s="1"/>
  <c r="MM373" i="69" s="1"/>
  <c r="MN373" i="69" s="1"/>
  <c r="MO373" i="69" s="1"/>
  <c r="MP373" i="69" s="1"/>
  <c r="MQ373" i="69" s="1"/>
  <c r="MR373" i="69" s="1"/>
  <c r="MS373" i="69" s="1"/>
  <c r="MT373" i="69" s="1"/>
  <c r="MU373" i="69" s="1"/>
  <c r="MV373" i="69" s="1"/>
  <c r="MW373" i="69" s="1"/>
  <c r="MX373" i="69" s="1"/>
  <c r="MY373" i="69" s="1"/>
  <c r="MZ373" i="69" s="1"/>
  <c r="NA373" i="69" s="1"/>
  <c r="NB373" i="69" s="1"/>
  <c r="NC373" i="69" s="1"/>
  <c r="ND373" i="69" s="1"/>
  <c r="NE373" i="69" s="1"/>
  <c r="NF373" i="69" s="1"/>
  <c r="NG373" i="69" s="1"/>
  <c r="NH373" i="69" s="1"/>
  <c r="NI373" i="69" s="1"/>
  <c r="NJ373" i="69" s="1"/>
  <c r="NK373" i="69" s="1"/>
  <c r="NL373" i="69" s="1"/>
  <c r="NM373" i="69" s="1"/>
  <c r="NN373" i="69" s="1"/>
  <c r="NO373" i="69" s="1"/>
  <c r="NP373" i="69" s="1"/>
  <c r="NQ373" i="69" s="1"/>
  <c r="NR373" i="69" s="1"/>
  <c r="NS373" i="69" s="1"/>
  <c r="NT373" i="69" s="1"/>
  <c r="NU373" i="69" s="1"/>
  <c r="NV373" i="69" s="1"/>
  <c r="NW373" i="69" s="1"/>
  <c r="NX373" i="69" s="1"/>
  <c r="NY373" i="69" s="1"/>
  <c r="NZ373" i="69" s="1"/>
  <c r="OA373" i="69" s="1"/>
  <c r="OB373" i="69" s="1"/>
  <c r="OC373" i="69" s="1"/>
  <c r="OD373" i="69" s="1"/>
  <c r="OE373" i="69" s="1"/>
  <c r="OF373" i="69" s="1"/>
  <c r="OG373" i="69" s="1"/>
  <c r="OH373" i="69" s="1"/>
  <c r="OI373" i="69" s="1"/>
  <c r="OJ373" i="69" s="1"/>
  <c r="OK373" i="69" s="1"/>
  <c r="OL373" i="69" s="1"/>
  <c r="OM373" i="69" s="1"/>
  <c r="ON373" i="69" s="1"/>
  <c r="OO373" i="69" s="1"/>
  <c r="OP373" i="69" s="1"/>
  <c r="OQ373" i="69" s="1"/>
  <c r="OR373" i="69" s="1"/>
  <c r="OS373" i="69" s="1"/>
  <c r="OT373" i="69" s="1"/>
  <c r="OU373" i="69" s="1"/>
  <c r="OV373" i="69" s="1"/>
  <c r="OW373" i="69" s="1"/>
  <c r="OX373" i="69" s="1"/>
  <c r="OY373" i="69" s="1"/>
  <c r="OZ373" i="69" s="1"/>
  <c r="PA373" i="69" s="1"/>
  <c r="PB373" i="69" s="1"/>
  <c r="PC373" i="69" s="1"/>
  <c r="PD373" i="69" s="1"/>
  <c r="PE373" i="69" s="1"/>
  <c r="PF373" i="69" s="1"/>
  <c r="PG373" i="69" s="1"/>
  <c r="PH373" i="69" s="1"/>
  <c r="PI373" i="69" s="1"/>
  <c r="PJ373" i="69" s="1"/>
  <c r="PK373" i="69" s="1"/>
  <c r="PL373" i="69" s="1"/>
  <c r="PM373" i="69" s="1"/>
  <c r="PN373" i="69" s="1"/>
  <c r="PO373" i="69" s="1"/>
  <c r="PP373" i="69" s="1"/>
  <c r="PQ373" i="69" s="1"/>
  <c r="PR373" i="69" s="1"/>
  <c r="PS373" i="69" s="1"/>
  <c r="PT373" i="69" s="1"/>
  <c r="PU373" i="69" s="1"/>
  <c r="DR220" i="69"/>
  <c r="DQ152" i="71"/>
  <c r="DR840" i="69"/>
  <c r="DR108" i="69"/>
  <c r="DQ158" i="71" l="1"/>
  <c r="DQ779" i="69"/>
  <c r="DQ784" i="69" s="1"/>
  <c r="DR22" i="71"/>
  <c r="DR26" i="71" s="1"/>
  <c r="DR112" i="69"/>
  <c r="DR27" i="71" l="1"/>
  <c r="DQ771" i="69"/>
  <c r="DQ857" i="69"/>
  <c r="DQ856" i="69" s="1"/>
  <c r="DR119" i="69"/>
  <c r="DR177" i="69"/>
  <c r="DQ850" i="69" l="1"/>
  <c r="DQ851" i="69" s="1"/>
  <c r="DQ167" i="71"/>
  <c r="DQ776" i="69"/>
  <c r="DR770" i="69" s="1"/>
  <c r="DQ708" i="69"/>
  <c r="DR36" i="71"/>
  <c r="DR37" i="71" s="1"/>
  <c r="DR163" i="69"/>
  <c r="DR793" i="69" s="1"/>
  <c r="DR117" i="69"/>
  <c r="DR141" i="69"/>
  <c r="DR137" i="69"/>
  <c r="DR153" i="69"/>
  <c r="DR772" i="69" l="1"/>
  <c r="DR749" i="69"/>
  <c r="DR783" i="69"/>
  <c r="DR792" i="69"/>
  <c r="DR212" i="69"/>
  <c r="DR225" i="69" s="1"/>
  <c r="DR29" i="71"/>
  <c r="DR31" i="71" s="1"/>
  <c r="DR215" i="69"/>
  <c r="DR234" i="69" s="1"/>
  <c r="DR116" i="71" s="1"/>
  <c r="DQ160" i="71"/>
  <c r="DQ163" i="71" s="1"/>
  <c r="DQ711" i="69"/>
  <c r="DR112" i="71" l="1"/>
  <c r="DQ122" i="71"/>
  <c r="DR705" i="69"/>
  <c r="DR66" i="71"/>
  <c r="DR120" i="69"/>
  <c r="DQ852" i="69"/>
  <c r="DR773" i="69"/>
  <c r="DR706" i="69"/>
  <c r="DR39" i="71"/>
  <c r="DR32" i="71"/>
  <c r="DR241" i="69"/>
  <c r="DR239" i="69" s="1"/>
  <c r="DR88" i="71"/>
  <c r="DQ165" i="71"/>
  <c r="DQ169" i="71" s="1"/>
  <c r="DR175" i="71"/>
  <c r="DR750" i="69"/>
  <c r="DR40" i="71" l="1"/>
  <c r="DR53" i="71"/>
  <c r="DR41" i="71"/>
  <c r="DQ170" i="71"/>
  <c r="DQ173" i="71" s="1"/>
  <c r="DQ174" i="71" s="1"/>
  <c r="DQ824" i="69"/>
  <c r="DQ129" i="71"/>
  <c r="DR847" i="69"/>
  <c r="DR143" i="69"/>
  <c r="DR155" i="69"/>
  <c r="DR156" i="69" s="1"/>
  <c r="DR157" i="69" s="1"/>
  <c r="DR138" i="69"/>
  <c r="DR121" i="69"/>
  <c r="DQ135" i="71"/>
  <c r="DQ120" i="71"/>
  <c r="C374" i="69"/>
  <c r="DR697" i="69"/>
  <c r="DR155" i="71"/>
  <c r="DR782" i="69"/>
  <c r="DR707" i="69"/>
  <c r="DR698" i="69" l="1"/>
  <c r="DR154" i="71" s="1"/>
  <c r="DS374" i="69"/>
  <c r="DT374" i="69" s="1"/>
  <c r="DR54" i="71"/>
  <c r="DR84" i="71"/>
  <c r="DR55" i="71"/>
  <c r="DR62" i="71"/>
  <c r="DR746" i="69"/>
  <c r="DR748" i="69" s="1"/>
  <c r="DR751" i="69" s="1"/>
  <c r="DR730" i="69" s="1"/>
  <c r="DQ127" i="71"/>
  <c r="DQ126" i="71" s="1"/>
  <c r="DQ109" i="71" s="1"/>
  <c r="DR821" i="69"/>
  <c r="DR823" i="69" s="1"/>
  <c r="DR67" i="71"/>
  <c r="DR156" i="71"/>
  <c r="DR780" i="69" s="1"/>
  <c r="DR144" i="69"/>
  <c r="DQ176" i="71"/>
  <c r="DQ98" i="71"/>
  <c r="DR172" i="71"/>
  <c r="DR699" i="69" l="1"/>
  <c r="DU374" i="69"/>
  <c r="DV374" i="69" s="1"/>
  <c r="DR778" i="69"/>
  <c r="DR69" i="71"/>
  <c r="DR71" i="71" s="1"/>
  <c r="DR162" i="71"/>
  <c r="DR882" i="69"/>
  <c r="DR883" i="69" s="1"/>
  <c r="DR878" i="69" s="1"/>
  <c r="DR879" i="69" s="1"/>
  <c r="DR885" i="69" s="1"/>
  <c r="DR887" i="69" s="1"/>
  <c r="DR145" i="69"/>
  <c r="DR148" i="69" s="1"/>
  <c r="DR147" i="69"/>
  <c r="DR734" i="69"/>
  <c r="DR781" i="69"/>
  <c r="DR85" i="71"/>
  <c r="DR90" i="71"/>
  <c r="DR64" i="71"/>
  <c r="DR63" i="71"/>
  <c r="DQ136" i="71"/>
  <c r="DQ137" i="71" s="1"/>
  <c r="DQ97" i="71"/>
  <c r="DQ95" i="71" s="1"/>
  <c r="DQ131" i="71" s="1"/>
  <c r="DR837" i="69"/>
  <c r="DR839" i="69" s="1"/>
  <c r="DR841" i="69" s="1"/>
  <c r="DR830" i="69" s="1"/>
  <c r="DR104" i="71" l="1"/>
  <c r="DR103" i="71" s="1"/>
  <c r="DS695" i="69"/>
  <c r="DW374" i="69"/>
  <c r="DX374" i="69" s="1"/>
  <c r="DY374" i="69" s="1"/>
  <c r="DR150" i="69"/>
  <c r="DR136" i="69" s="1"/>
  <c r="DR7" i="67"/>
  <c r="DR863" i="69"/>
  <c r="DR862" i="69" s="1"/>
  <c r="DS7" i="69" s="1"/>
  <c r="DR73" i="71"/>
  <c r="DR72" i="71"/>
  <c r="DR132" i="69"/>
  <c r="DR130" i="69" s="1"/>
  <c r="DQ142" i="71"/>
  <c r="DR91" i="71"/>
  <c r="DR148" i="71"/>
  <c r="DZ374" i="69" l="1"/>
  <c r="EA374" i="69" s="1"/>
  <c r="DR128" i="69"/>
  <c r="DR75" i="71" s="1"/>
  <c r="DR214" i="69" s="1"/>
  <c r="DR231" i="69" s="1"/>
  <c r="DS729" i="69"/>
  <c r="DS206" i="69"/>
  <c r="DS31" i="69"/>
  <c r="DS41" i="69" s="1"/>
  <c r="DS79" i="69" s="1"/>
  <c r="DS35" i="69"/>
  <c r="DS42" i="69" s="1"/>
  <c r="DS83" i="69" s="1"/>
  <c r="DS761" i="69"/>
  <c r="DS65" i="69"/>
  <c r="DS70" i="69" s="1"/>
  <c r="DS786" i="69"/>
  <c r="DS178" i="69"/>
  <c r="DS27" i="69"/>
  <c r="DS40" i="69" s="1"/>
  <c r="DS175" i="69"/>
  <c r="DS775" i="69"/>
  <c r="DS710" i="69" s="1"/>
  <c r="DS24" i="69"/>
  <c r="DS787" i="69"/>
  <c r="DS188" i="69"/>
  <c r="DS722" i="69"/>
  <c r="DS7" i="71"/>
  <c r="DS254" i="69"/>
  <c r="DS169" i="69"/>
  <c r="DS794" i="69"/>
  <c r="DT133" i="69"/>
  <c r="DT122" i="69"/>
  <c r="DT126" i="69" s="1"/>
  <c r="DS809" i="69"/>
  <c r="DS762" i="69"/>
  <c r="DS747" i="69"/>
  <c r="DS200" i="69"/>
  <c r="DS194" i="69"/>
  <c r="DS756" i="69"/>
  <c r="DS733" i="69" s="1"/>
  <c r="DS774" i="69"/>
  <c r="DS222" i="69"/>
  <c r="DS235" i="69"/>
  <c r="DS814" i="69"/>
  <c r="DS187" i="69"/>
  <c r="DS174" i="69"/>
  <c r="DS232" i="69"/>
  <c r="DS229" i="69"/>
  <c r="DS242" i="69"/>
  <c r="DS193" i="69"/>
  <c r="DS199" i="69"/>
  <c r="DS168" i="69"/>
  <c r="DS226" i="69"/>
  <c r="DS205" i="69"/>
  <c r="DS250" i="69"/>
  <c r="DS142" i="69"/>
  <c r="DS144" i="69" s="1"/>
  <c r="DS154" i="69"/>
  <c r="DS156" i="69" s="1"/>
  <c r="DS157" i="69" s="1"/>
  <c r="DS739" i="69"/>
  <c r="DS798" i="69"/>
  <c r="DS715" i="69"/>
  <c r="DS803" i="69"/>
  <c r="DS754" i="69"/>
  <c r="DS257" i="69"/>
  <c r="EB374" i="69" l="1"/>
  <c r="EC374" i="69" s="1"/>
  <c r="DR78" i="71"/>
  <c r="DR833" i="69" s="1"/>
  <c r="DR835" i="69" s="1"/>
  <c r="DR829" i="69" s="1"/>
  <c r="DR149" i="71"/>
  <c r="DS184" i="69"/>
  <c r="DS202" i="69"/>
  <c r="DS46" i="71" s="1"/>
  <c r="DS190" i="69"/>
  <c r="DS44" i="71" s="1"/>
  <c r="DS45" i="69"/>
  <c r="DS48" i="69" s="1"/>
  <c r="DS51" i="69" s="1"/>
  <c r="DS196" i="69"/>
  <c r="DT134" i="69"/>
  <c r="DT159" i="69"/>
  <c r="DT125" i="69"/>
  <c r="DS719" i="69"/>
  <c r="DS716" i="69"/>
  <c r="DS145" i="69"/>
  <c r="DS148" i="69" s="1"/>
  <c r="DS147" i="69"/>
  <c r="DS800" i="69"/>
  <c r="DS799" i="69" s="1"/>
  <c r="DS801" i="69" s="1"/>
  <c r="DS871" i="69"/>
  <c r="DS87" i="71"/>
  <c r="DS165" i="69"/>
  <c r="DS808" i="69"/>
  <c r="DS810" i="69" s="1"/>
  <c r="DS255" i="69"/>
  <c r="DS251" i="69" s="1"/>
  <c r="DS252" i="69" s="1"/>
  <c r="DS171" i="69"/>
  <c r="DS35" i="71" s="1"/>
  <c r="DS869" i="69" s="1"/>
  <c r="DT744" i="69"/>
  <c r="DT743" i="69" s="1"/>
  <c r="DS75" i="69"/>
  <c r="DS43" i="69"/>
  <c r="DT39" i="69" s="1"/>
  <c r="DS788" i="69"/>
  <c r="DS84" i="69"/>
  <c r="DS82" i="69" s="1"/>
  <c r="DS98" i="69" s="1"/>
  <c r="DS76" i="69"/>
  <c r="DS80" i="69"/>
  <c r="DS78" i="69" s="1"/>
  <c r="DS88" i="69"/>
  <c r="DS118" i="71"/>
  <c r="DS121" i="71"/>
  <c r="DS123" i="71"/>
  <c r="DS124" i="71"/>
  <c r="DS101" i="71"/>
  <c r="DS105" i="71"/>
  <c r="DS113" i="71"/>
  <c r="DS100" i="71"/>
  <c r="DS107" i="71"/>
  <c r="DS763" i="69"/>
  <c r="DS765" i="69" s="1"/>
  <c r="DR115" i="71"/>
  <c r="DR111" i="71" s="1"/>
  <c r="DR224" i="69"/>
  <c r="DR217" i="69" s="1"/>
  <c r="DS74" i="69" l="1"/>
  <c r="DS97" i="69"/>
  <c r="DS103" i="69" s="1"/>
  <c r="DS109" i="69" s="1"/>
  <c r="DS23" i="71" s="1"/>
  <c r="ED374" i="69"/>
  <c r="DR79" i="71"/>
  <c r="DR80" i="71"/>
  <c r="DR848" i="69"/>
  <c r="DS54" i="69"/>
  <c r="DS55" i="69" s="1"/>
  <c r="DT53" i="69" s="1"/>
  <c r="DS731" i="69"/>
  <c r="DS766" i="69"/>
  <c r="DS732" i="69" s="1"/>
  <c r="DR218" i="69"/>
  <c r="DR150" i="71" s="1"/>
  <c r="DS104" i="69"/>
  <c r="DS110" i="69" s="1"/>
  <c r="DS24" i="71" s="1"/>
  <c r="DS68" i="71"/>
  <c r="DS813" i="69"/>
  <c r="DS812" i="69" s="1"/>
  <c r="DS805" i="69" s="1"/>
  <c r="DS151" i="71"/>
  <c r="DS43" i="71"/>
  <c r="DS182" i="69"/>
  <c r="DS874" i="69"/>
  <c r="DS691" i="69"/>
  <c r="DS49" i="69"/>
  <c r="DT47" i="69" s="1"/>
  <c r="DS45" i="71"/>
  <c r="DS213" i="69"/>
  <c r="DS228" i="69" s="1"/>
  <c r="DS114" i="71" s="1"/>
  <c r="DS34" i="71"/>
  <c r="DS717" i="69"/>
  <c r="DS720" i="69" s="1"/>
  <c r="DR849" i="69"/>
  <c r="DR831" i="69"/>
  <c r="DS117" i="71"/>
  <c r="DS141" i="71" s="1"/>
  <c r="DS150" i="69"/>
  <c r="DS136" i="69" s="1"/>
  <c r="DS709" i="69"/>
  <c r="EE374" i="69" l="1"/>
  <c r="DS57" i="69"/>
  <c r="DS60" i="69" s="1"/>
  <c r="DS61" i="69" s="1"/>
  <c r="DT59" i="69" s="1"/>
  <c r="DU864" i="69" s="1"/>
  <c r="DS49" i="71" a="1"/>
  <c r="DS49" i="71" s="1"/>
  <c r="DS868" i="69"/>
  <c r="DR858" i="69"/>
  <c r="DS876" i="69"/>
  <c r="DS875" i="69"/>
  <c r="DR152" i="71"/>
  <c r="DR128" i="71"/>
  <c r="DS828" i="69"/>
  <c r="DS843" i="69" s="1"/>
  <c r="DS696" i="69"/>
  <c r="DS57" i="71"/>
  <c r="DS58" i="71"/>
  <c r="DS804" i="69"/>
  <c r="DS806" i="69" s="1"/>
  <c r="DS161" i="71"/>
  <c r="DS96" i="69"/>
  <c r="DS47" i="71"/>
  <c r="DS870" i="69" s="1"/>
  <c r="EF374" i="69" l="1"/>
  <c r="EG374" i="69" s="1"/>
  <c r="EH374" i="69" s="1"/>
  <c r="EI374" i="69" s="1"/>
  <c r="EJ374" i="69" s="1"/>
  <c r="EK374" i="69" s="1"/>
  <c r="EL374" i="69" s="1"/>
  <c r="EM374" i="69" s="1"/>
  <c r="EN374" i="69" s="1"/>
  <c r="EO374" i="69" s="1"/>
  <c r="EP374" i="69" s="1"/>
  <c r="EQ374" i="69" s="1"/>
  <c r="ER374" i="69" s="1"/>
  <c r="ES374" i="69" s="1"/>
  <c r="ET374" i="69" s="1"/>
  <c r="EU374" i="69" s="1"/>
  <c r="EV374" i="69" s="1"/>
  <c r="EW374" i="69" s="1"/>
  <c r="EX374" i="69" s="1"/>
  <c r="EY374" i="69" s="1"/>
  <c r="EZ374" i="69" s="1"/>
  <c r="FA374" i="69" s="1"/>
  <c r="FB374" i="69" s="1"/>
  <c r="FC374" i="69" s="1"/>
  <c r="FD374" i="69" s="1"/>
  <c r="FE374" i="69" s="1"/>
  <c r="FF374" i="69" s="1"/>
  <c r="FG374" i="69" s="1"/>
  <c r="FH374" i="69" s="1"/>
  <c r="FI374" i="69" s="1"/>
  <c r="FJ374" i="69" s="1"/>
  <c r="FK374" i="69" s="1"/>
  <c r="FL374" i="69" s="1"/>
  <c r="FM374" i="69" s="1"/>
  <c r="FN374" i="69" s="1"/>
  <c r="FO374" i="69" s="1"/>
  <c r="FP374" i="69" s="1"/>
  <c r="FQ374" i="69" s="1"/>
  <c r="FR374" i="69" s="1"/>
  <c r="FS374" i="69" s="1"/>
  <c r="FT374" i="69" s="1"/>
  <c r="FU374" i="69" s="1"/>
  <c r="FV374" i="69" s="1"/>
  <c r="FW374" i="69" s="1"/>
  <c r="FX374" i="69" s="1"/>
  <c r="FY374" i="69" s="1"/>
  <c r="FZ374" i="69" s="1"/>
  <c r="GA374" i="69" s="1"/>
  <c r="GB374" i="69" s="1"/>
  <c r="GC374" i="69" s="1"/>
  <c r="GD374" i="69" s="1"/>
  <c r="GE374" i="69" s="1"/>
  <c r="GF374" i="69" s="1"/>
  <c r="GG374" i="69" s="1"/>
  <c r="GH374" i="69" s="1"/>
  <c r="GI374" i="69" s="1"/>
  <c r="GJ374" i="69" s="1"/>
  <c r="GK374" i="69" s="1"/>
  <c r="GL374" i="69" s="1"/>
  <c r="GM374" i="69" s="1"/>
  <c r="GN374" i="69" s="1"/>
  <c r="GO374" i="69" s="1"/>
  <c r="GP374" i="69" s="1"/>
  <c r="GQ374" i="69" s="1"/>
  <c r="GR374" i="69" s="1"/>
  <c r="GS374" i="69" s="1"/>
  <c r="GT374" i="69" s="1"/>
  <c r="GU374" i="69" s="1"/>
  <c r="GV374" i="69" s="1"/>
  <c r="GW374" i="69" s="1"/>
  <c r="GX374" i="69" s="1"/>
  <c r="GY374" i="69" s="1"/>
  <c r="GZ374" i="69" s="1"/>
  <c r="HA374" i="69" s="1"/>
  <c r="HB374" i="69" s="1"/>
  <c r="HC374" i="69" s="1"/>
  <c r="HD374" i="69" s="1"/>
  <c r="HE374" i="69" s="1"/>
  <c r="HF374" i="69" s="1"/>
  <c r="HG374" i="69" s="1"/>
  <c r="HH374" i="69" s="1"/>
  <c r="HI374" i="69" s="1"/>
  <c r="HJ374" i="69" s="1"/>
  <c r="HK374" i="69" s="1"/>
  <c r="HL374" i="69" s="1"/>
  <c r="HM374" i="69" s="1"/>
  <c r="HN374" i="69" s="1"/>
  <c r="HO374" i="69" s="1"/>
  <c r="HP374" i="69" s="1"/>
  <c r="HQ374" i="69" s="1"/>
  <c r="HR374" i="69" s="1"/>
  <c r="HS374" i="69" s="1"/>
  <c r="HT374" i="69" s="1"/>
  <c r="HU374" i="69" s="1"/>
  <c r="HV374" i="69" s="1"/>
  <c r="HW374" i="69" s="1"/>
  <c r="HX374" i="69" s="1"/>
  <c r="HY374" i="69" s="1"/>
  <c r="HZ374" i="69" s="1"/>
  <c r="IA374" i="69" s="1"/>
  <c r="IB374" i="69" s="1"/>
  <c r="IC374" i="69" s="1"/>
  <c r="ID374" i="69" s="1"/>
  <c r="IE374" i="69" s="1"/>
  <c r="IF374" i="69" s="1"/>
  <c r="IG374" i="69" s="1"/>
  <c r="IH374" i="69" s="1"/>
  <c r="II374" i="69" s="1"/>
  <c r="IJ374" i="69" s="1"/>
  <c r="IK374" i="69" s="1"/>
  <c r="IL374" i="69" s="1"/>
  <c r="IM374" i="69" s="1"/>
  <c r="IN374" i="69" s="1"/>
  <c r="IO374" i="69" s="1"/>
  <c r="IP374" i="69" s="1"/>
  <c r="IQ374" i="69" s="1"/>
  <c r="IR374" i="69" s="1"/>
  <c r="IS374" i="69" s="1"/>
  <c r="IT374" i="69" s="1"/>
  <c r="IU374" i="69" s="1"/>
  <c r="IV374" i="69" s="1"/>
  <c r="IW374" i="69" s="1"/>
  <c r="IX374" i="69" s="1"/>
  <c r="IY374" i="69" s="1"/>
  <c r="IZ374" i="69" s="1"/>
  <c r="JA374" i="69" s="1"/>
  <c r="JB374" i="69" s="1"/>
  <c r="JC374" i="69" s="1"/>
  <c r="JD374" i="69" s="1"/>
  <c r="JE374" i="69" s="1"/>
  <c r="JF374" i="69" s="1"/>
  <c r="JG374" i="69" s="1"/>
  <c r="JH374" i="69" s="1"/>
  <c r="JI374" i="69" s="1"/>
  <c r="JJ374" i="69" s="1"/>
  <c r="JK374" i="69" s="1"/>
  <c r="JL374" i="69" s="1"/>
  <c r="JM374" i="69" s="1"/>
  <c r="JN374" i="69" s="1"/>
  <c r="JO374" i="69" s="1"/>
  <c r="JP374" i="69" s="1"/>
  <c r="JQ374" i="69" s="1"/>
  <c r="JR374" i="69" s="1"/>
  <c r="JS374" i="69" s="1"/>
  <c r="JT374" i="69" s="1"/>
  <c r="JU374" i="69" s="1"/>
  <c r="JV374" i="69" s="1"/>
  <c r="JW374" i="69" s="1"/>
  <c r="JX374" i="69" s="1"/>
  <c r="JY374" i="69" s="1"/>
  <c r="JZ374" i="69" s="1"/>
  <c r="KA374" i="69" s="1"/>
  <c r="KB374" i="69" s="1"/>
  <c r="KC374" i="69" s="1"/>
  <c r="KD374" i="69" s="1"/>
  <c r="KE374" i="69" s="1"/>
  <c r="KF374" i="69" s="1"/>
  <c r="KG374" i="69" s="1"/>
  <c r="KH374" i="69" s="1"/>
  <c r="KI374" i="69" s="1"/>
  <c r="KJ374" i="69" s="1"/>
  <c r="KK374" i="69" s="1"/>
  <c r="KL374" i="69" s="1"/>
  <c r="KM374" i="69" s="1"/>
  <c r="KN374" i="69" s="1"/>
  <c r="KO374" i="69" s="1"/>
  <c r="KP374" i="69" s="1"/>
  <c r="KQ374" i="69" s="1"/>
  <c r="KR374" i="69" s="1"/>
  <c r="KS374" i="69" s="1"/>
  <c r="KT374" i="69" s="1"/>
  <c r="KU374" i="69" s="1"/>
  <c r="KV374" i="69" s="1"/>
  <c r="KW374" i="69" s="1"/>
  <c r="KX374" i="69" s="1"/>
  <c r="KY374" i="69" s="1"/>
  <c r="KZ374" i="69" s="1"/>
  <c r="LA374" i="69" s="1"/>
  <c r="LB374" i="69" s="1"/>
  <c r="LC374" i="69" s="1"/>
  <c r="LD374" i="69" s="1"/>
  <c r="LE374" i="69" s="1"/>
  <c r="LF374" i="69" s="1"/>
  <c r="LG374" i="69" s="1"/>
  <c r="LH374" i="69" s="1"/>
  <c r="LI374" i="69" s="1"/>
  <c r="LJ374" i="69" s="1"/>
  <c r="LK374" i="69" s="1"/>
  <c r="LL374" i="69" s="1"/>
  <c r="LM374" i="69" s="1"/>
  <c r="LN374" i="69" s="1"/>
  <c r="LO374" i="69" s="1"/>
  <c r="LP374" i="69" s="1"/>
  <c r="LQ374" i="69" s="1"/>
  <c r="LR374" i="69" s="1"/>
  <c r="LS374" i="69" s="1"/>
  <c r="LT374" i="69" s="1"/>
  <c r="LU374" i="69" s="1"/>
  <c r="LV374" i="69" s="1"/>
  <c r="LW374" i="69" s="1"/>
  <c r="LX374" i="69" s="1"/>
  <c r="LY374" i="69" s="1"/>
  <c r="LZ374" i="69" s="1"/>
  <c r="MA374" i="69" s="1"/>
  <c r="MB374" i="69" s="1"/>
  <c r="MC374" i="69" s="1"/>
  <c r="MD374" i="69" s="1"/>
  <c r="ME374" i="69" s="1"/>
  <c r="MF374" i="69" s="1"/>
  <c r="MG374" i="69" s="1"/>
  <c r="MH374" i="69" s="1"/>
  <c r="MI374" i="69" s="1"/>
  <c r="MJ374" i="69" s="1"/>
  <c r="MK374" i="69" s="1"/>
  <c r="ML374" i="69" s="1"/>
  <c r="MM374" i="69" s="1"/>
  <c r="MN374" i="69" s="1"/>
  <c r="MO374" i="69" s="1"/>
  <c r="MP374" i="69" s="1"/>
  <c r="MQ374" i="69" s="1"/>
  <c r="MR374" i="69" s="1"/>
  <c r="MS374" i="69" s="1"/>
  <c r="MT374" i="69" s="1"/>
  <c r="MU374" i="69" s="1"/>
  <c r="MV374" i="69" s="1"/>
  <c r="MW374" i="69" s="1"/>
  <c r="MX374" i="69" s="1"/>
  <c r="MY374" i="69" s="1"/>
  <c r="MZ374" i="69" s="1"/>
  <c r="NA374" i="69" s="1"/>
  <c r="NB374" i="69" s="1"/>
  <c r="NC374" i="69" s="1"/>
  <c r="ND374" i="69" s="1"/>
  <c r="NE374" i="69" s="1"/>
  <c r="NF374" i="69" s="1"/>
  <c r="NG374" i="69" s="1"/>
  <c r="NH374" i="69" s="1"/>
  <c r="NI374" i="69" s="1"/>
  <c r="NJ374" i="69" s="1"/>
  <c r="NK374" i="69" s="1"/>
  <c r="NL374" i="69" s="1"/>
  <c r="NM374" i="69" s="1"/>
  <c r="NN374" i="69" s="1"/>
  <c r="NO374" i="69" s="1"/>
  <c r="NP374" i="69" s="1"/>
  <c r="NQ374" i="69" s="1"/>
  <c r="NR374" i="69" s="1"/>
  <c r="NS374" i="69" s="1"/>
  <c r="NT374" i="69" s="1"/>
  <c r="NU374" i="69" s="1"/>
  <c r="NV374" i="69" s="1"/>
  <c r="NW374" i="69" s="1"/>
  <c r="NX374" i="69" s="1"/>
  <c r="NY374" i="69" s="1"/>
  <c r="NZ374" i="69" s="1"/>
  <c r="OA374" i="69" s="1"/>
  <c r="OB374" i="69" s="1"/>
  <c r="OC374" i="69" s="1"/>
  <c r="OD374" i="69" s="1"/>
  <c r="OE374" i="69" s="1"/>
  <c r="OF374" i="69" s="1"/>
  <c r="OG374" i="69" s="1"/>
  <c r="OH374" i="69" s="1"/>
  <c r="OI374" i="69" s="1"/>
  <c r="OJ374" i="69" s="1"/>
  <c r="OK374" i="69" s="1"/>
  <c r="OL374" i="69" s="1"/>
  <c r="OM374" i="69" s="1"/>
  <c r="ON374" i="69" s="1"/>
  <c r="OO374" i="69" s="1"/>
  <c r="OP374" i="69" s="1"/>
  <c r="OQ374" i="69" s="1"/>
  <c r="OR374" i="69" s="1"/>
  <c r="OS374" i="69" s="1"/>
  <c r="OT374" i="69" s="1"/>
  <c r="OU374" i="69" s="1"/>
  <c r="OV374" i="69" s="1"/>
  <c r="OW374" i="69" s="1"/>
  <c r="OX374" i="69" s="1"/>
  <c r="OY374" i="69" s="1"/>
  <c r="OZ374" i="69" s="1"/>
  <c r="PA374" i="69" s="1"/>
  <c r="PB374" i="69" s="1"/>
  <c r="PC374" i="69" s="1"/>
  <c r="PD374" i="69" s="1"/>
  <c r="PE374" i="69" s="1"/>
  <c r="PF374" i="69" s="1"/>
  <c r="PG374" i="69" s="1"/>
  <c r="PH374" i="69" s="1"/>
  <c r="PI374" i="69" s="1"/>
  <c r="PJ374" i="69" s="1"/>
  <c r="PK374" i="69" s="1"/>
  <c r="PL374" i="69" s="1"/>
  <c r="PM374" i="69" s="1"/>
  <c r="PN374" i="69" s="1"/>
  <c r="PO374" i="69" s="1"/>
  <c r="PP374" i="69" s="1"/>
  <c r="PQ374" i="69" s="1"/>
  <c r="PR374" i="69" s="1"/>
  <c r="PS374" i="69" s="1"/>
  <c r="PT374" i="69" s="1"/>
  <c r="PU374" i="69" s="1"/>
  <c r="DS87" i="69"/>
  <c r="DS86" i="69" s="1"/>
  <c r="DS99" i="69" s="1"/>
  <c r="DS105" i="69" s="1"/>
  <c r="DS111" i="69" s="1"/>
  <c r="DS25" i="71" s="1"/>
  <c r="DS50" i="71"/>
  <c r="DS51" i="71" s="1"/>
  <c r="DS877" i="69"/>
  <c r="DS106" i="71"/>
  <c r="DS840" i="69"/>
  <c r="DS102" i="69"/>
  <c r="DS59" i="71"/>
  <c r="DS881" i="69"/>
  <c r="DR779" i="69"/>
  <c r="DR784" i="69" s="1"/>
  <c r="DR158" i="71"/>
  <c r="DS872" i="69"/>
  <c r="DS106" i="69" l="1"/>
  <c r="DS90" i="69"/>
  <c r="DS211" i="69" s="1"/>
  <c r="DS221" i="69" s="1"/>
  <c r="DS220" i="69" s="1"/>
  <c r="DS100" i="69"/>
  <c r="DR771" i="69"/>
  <c r="DR857" i="69"/>
  <c r="DR856" i="69" s="1"/>
  <c r="DS108" i="69"/>
  <c r="DS99" i="71" l="1"/>
  <c r="DS22" i="71"/>
  <c r="DS26" i="71" s="1"/>
  <c r="DS112" i="69"/>
  <c r="DR850" i="69"/>
  <c r="DR851" i="69" s="1"/>
  <c r="DR167" i="71"/>
  <c r="DR776" i="69"/>
  <c r="DS770" i="69" s="1"/>
  <c r="DR708" i="69"/>
  <c r="DR160" i="71" l="1"/>
  <c r="DR163" i="71" s="1"/>
  <c r="DR711" i="69"/>
  <c r="DS772" i="69"/>
  <c r="DS749" i="69"/>
  <c r="DS119" i="69"/>
  <c r="DS177" i="69"/>
  <c r="DS27" i="71"/>
  <c r="DS773" i="69" l="1"/>
  <c r="DS706" i="69"/>
  <c r="DR122" i="71"/>
  <c r="DS705" i="69"/>
  <c r="DS36" i="71"/>
  <c r="DS37" i="71" s="1"/>
  <c r="DS163" i="69"/>
  <c r="DS793" i="69" s="1"/>
  <c r="DR165" i="71"/>
  <c r="DR169" i="71" s="1"/>
  <c r="DS117" i="69"/>
  <c r="DR852" i="69"/>
  <c r="DR170" i="71" l="1"/>
  <c r="DR173" i="71" s="1"/>
  <c r="DR174" i="71" s="1"/>
  <c r="DR824" i="69"/>
  <c r="DR135" i="71"/>
  <c r="DR120" i="71"/>
  <c r="DR129" i="71"/>
  <c r="DS847" i="69"/>
  <c r="DS783" i="69"/>
  <c r="DS792" i="69"/>
  <c r="DS212" i="69"/>
  <c r="DS225" i="69" s="1"/>
  <c r="DS29" i="71"/>
  <c r="DS31" i="71" s="1"/>
  <c r="DS215" i="69"/>
  <c r="DS234" i="69" s="1"/>
  <c r="DS116" i="71" s="1"/>
  <c r="DS782" i="69"/>
  <c r="DS707" i="69"/>
  <c r="DS175" i="71" l="1"/>
  <c r="DS750" i="69"/>
  <c r="DS32" i="71"/>
  <c r="DS39" i="71"/>
  <c r="DS241" i="69"/>
  <c r="DS239" i="69" s="1"/>
  <c r="DS88" i="71"/>
  <c r="DR127" i="71"/>
  <c r="DR126" i="71" s="1"/>
  <c r="DR109" i="71" s="1"/>
  <c r="DS821" i="69"/>
  <c r="DS823" i="69" s="1"/>
  <c r="DS67" i="71"/>
  <c r="DS112" i="71"/>
  <c r="DR176" i="71"/>
  <c r="DS172" i="71"/>
  <c r="DR98" i="71"/>
  <c r="DS66" i="71"/>
  <c r="DS120" i="69"/>
  <c r="DS162" i="71" l="1"/>
  <c r="DS882" i="69"/>
  <c r="DS883" i="69" s="1"/>
  <c r="DS878" i="69" s="1"/>
  <c r="DS879" i="69" s="1"/>
  <c r="DS885" i="69" s="1"/>
  <c r="DS887" i="69" s="1"/>
  <c r="DS69" i="71"/>
  <c r="DS778" i="69"/>
  <c r="DR136" i="71"/>
  <c r="DR137" i="71" s="1"/>
  <c r="DR97" i="71"/>
  <c r="DR95" i="71" s="1"/>
  <c r="DR131" i="71" s="1"/>
  <c r="C375" i="69"/>
  <c r="DS697" i="69"/>
  <c r="DS155" i="71"/>
  <c r="DS121" i="69"/>
  <c r="DS837" i="69"/>
  <c r="DS839" i="69" s="1"/>
  <c r="DS841" i="69" s="1"/>
  <c r="DS830" i="69" s="1"/>
  <c r="DS40" i="71"/>
  <c r="DS41" i="71"/>
  <c r="DS53" i="71"/>
  <c r="DS698" i="69" l="1"/>
  <c r="DS154" i="71" s="1"/>
  <c r="DS156" i="71" s="1"/>
  <c r="DS780" i="69" s="1"/>
  <c r="DT375" i="69"/>
  <c r="DU375" i="69" s="1"/>
  <c r="DS7" i="67"/>
  <c r="DS863" i="69"/>
  <c r="DS862" i="69" s="1"/>
  <c r="DT7" i="69" s="1"/>
  <c r="DS55" i="71"/>
  <c r="DS54" i="71"/>
  <c r="DS84" i="71"/>
  <c r="DS62" i="71"/>
  <c r="DS746" i="69"/>
  <c r="DS748" i="69" s="1"/>
  <c r="DS751" i="69" s="1"/>
  <c r="DS730" i="69" s="1"/>
  <c r="DR142" i="71"/>
  <c r="DS699" i="69" l="1"/>
  <c r="DV375" i="69"/>
  <c r="DW375" i="69" s="1"/>
  <c r="DS64" i="71"/>
  <c r="DS63" i="71"/>
  <c r="DS71" i="71"/>
  <c r="DT206" i="69"/>
  <c r="DT775" i="69"/>
  <c r="DT710" i="69" s="1"/>
  <c r="DT31" i="69"/>
  <c r="DT41" i="69" s="1"/>
  <c r="DT79" i="69" s="1"/>
  <c r="DT178" i="69"/>
  <c r="DT65" i="69"/>
  <c r="DT70" i="69" s="1"/>
  <c r="DT35" i="69"/>
  <c r="DT42" i="69" s="1"/>
  <c r="DT83" i="69" s="1"/>
  <c r="DT175" i="69"/>
  <c r="DT786" i="69"/>
  <c r="DT761" i="69"/>
  <c r="DT27" i="69"/>
  <c r="DT40" i="69" s="1"/>
  <c r="DT24" i="69"/>
  <c r="DT762" i="69"/>
  <c r="DT809" i="69"/>
  <c r="DT169" i="69"/>
  <c r="DT794" i="69"/>
  <c r="DT7" i="71"/>
  <c r="DU133" i="69"/>
  <c r="DT787" i="69"/>
  <c r="DT747" i="69"/>
  <c r="DT188" i="69"/>
  <c r="DT722" i="69"/>
  <c r="DT254" i="69"/>
  <c r="DU122" i="69"/>
  <c r="DU126" i="69" s="1"/>
  <c r="DT194" i="69"/>
  <c r="DT200" i="69"/>
  <c r="DT756" i="69"/>
  <c r="DT733" i="69" s="1"/>
  <c r="DT774" i="69"/>
  <c r="DT814" i="69"/>
  <c r="DT199" i="69"/>
  <c r="DT222" i="69"/>
  <c r="DT242" i="69"/>
  <c r="DT187" i="69"/>
  <c r="DT168" i="69"/>
  <c r="DT235" i="69"/>
  <c r="DT193" i="69"/>
  <c r="DT174" i="69"/>
  <c r="DT226" i="69"/>
  <c r="DT229" i="69"/>
  <c r="DT250" i="69"/>
  <c r="DT232" i="69"/>
  <c r="DT205" i="69"/>
  <c r="DT798" i="69"/>
  <c r="DT142" i="69"/>
  <c r="DT144" i="69" s="1"/>
  <c r="DT739" i="69"/>
  <c r="DT154" i="69"/>
  <c r="DT156" i="69" s="1"/>
  <c r="DT157" i="69" s="1"/>
  <c r="DT715" i="69"/>
  <c r="DT803" i="69"/>
  <c r="DT257" i="69"/>
  <c r="DS85" i="71"/>
  <c r="DS90" i="71"/>
  <c r="DT754" i="69"/>
  <c r="DS734" i="69"/>
  <c r="DT729" i="69" s="1"/>
  <c r="DS781" i="69"/>
  <c r="DT202" i="69" l="1"/>
  <c r="DT196" i="69"/>
  <c r="DT695" i="69"/>
  <c r="DS104" i="71"/>
  <c r="DS103" i="71" s="1"/>
  <c r="DX375" i="69"/>
  <c r="DY375" i="69" s="1"/>
  <c r="DZ375" i="69" s="1"/>
  <c r="DT45" i="69"/>
  <c r="DT48" i="69" s="1"/>
  <c r="DT190" i="69"/>
  <c r="DT44" i="71" s="1"/>
  <c r="DT184" i="69"/>
  <c r="DU134" i="69"/>
  <c r="DU159" i="69"/>
  <c r="DU125" i="69"/>
  <c r="DS91" i="71"/>
  <c r="DS148" i="71"/>
  <c r="DT716" i="69"/>
  <c r="DT719" i="69"/>
  <c r="DT808" i="69"/>
  <c r="DT810" i="69" s="1"/>
  <c r="DT763" i="69"/>
  <c r="DT765" i="69" s="1"/>
  <c r="DS73" i="71"/>
  <c r="DS72" i="71"/>
  <c r="DS132" i="69"/>
  <c r="DS130" i="69" s="1"/>
  <c r="DS128" i="69" s="1"/>
  <c r="DS75" i="71" s="1"/>
  <c r="DS78" i="71" s="1"/>
  <c r="DT46" i="71"/>
  <c r="DT165" i="69"/>
  <c r="DT788" i="69"/>
  <c r="DU744" i="69"/>
  <c r="DU743" i="69" s="1"/>
  <c r="DT871" i="69"/>
  <c r="DT800" i="69"/>
  <c r="DT799" i="69" s="1"/>
  <c r="DT801" i="69" s="1"/>
  <c r="DT87" i="71"/>
  <c r="DT107" i="71"/>
  <c r="DT123" i="71"/>
  <c r="DT113" i="71"/>
  <c r="DT101" i="71"/>
  <c r="DT100" i="71"/>
  <c r="DT105" i="71"/>
  <c r="DT118" i="71"/>
  <c r="DT124" i="71"/>
  <c r="DT121" i="71"/>
  <c r="DT171" i="69"/>
  <c r="DT35" i="71" s="1"/>
  <c r="DT869" i="69" s="1"/>
  <c r="DT84" i="69"/>
  <c r="DT82" i="69" s="1"/>
  <c r="DT98" i="69" s="1"/>
  <c r="DT88" i="69"/>
  <c r="DT76" i="69"/>
  <c r="DT80" i="69"/>
  <c r="DT78" i="69" s="1"/>
  <c r="DT145" i="69"/>
  <c r="DT148" i="69" s="1"/>
  <c r="DT147" i="69"/>
  <c r="DT255" i="69"/>
  <c r="DT251" i="69" s="1"/>
  <c r="DT75" i="69"/>
  <c r="DT43" i="69"/>
  <c r="DU39" i="69" s="1"/>
  <c r="DT74" i="69" l="1"/>
  <c r="DT97" i="69"/>
  <c r="DT103" i="69" s="1"/>
  <c r="DT109" i="69" s="1"/>
  <c r="DT23" i="71" s="1"/>
  <c r="EA375" i="69"/>
  <c r="EB375" i="69" s="1"/>
  <c r="EC375" i="69" s="1"/>
  <c r="DT117" i="71"/>
  <c r="DT141" i="71" s="1"/>
  <c r="DT150" i="69"/>
  <c r="DT136" i="69" s="1"/>
  <c r="DT874" i="69"/>
  <c r="DT49" i="69"/>
  <c r="DU47" i="69" s="1"/>
  <c r="DT182" i="69"/>
  <c r="DT43" i="71"/>
  <c r="DT45" i="71"/>
  <c r="DT213" i="69"/>
  <c r="DT228" i="69" s="1"/>
  <c r="DT114" i="71" s="1"/>
  <c r="DT766" i="69"/>
  <c r="DT732" i="69" s="1"/>
  <c r="DT731" i="69"/>
  <c r="DT813" i="69"/>
  <c r="DT812" i="69" s="1"/>
  <c r="DT805" i="69" s="1"/>
  <c r="DT68" i="71"/>
  <c r="DS214" i="69"/>
  <c r="DS231" i="69" s="1"/>
  <c r="DS149" i="71"/>
  <c r="DT104" i="69"/>
  <c r="DT110" i="69" s="1"/>
  <c r="DT24" i="71" s="1"/>
  <c r="DT151" i="71"/>
  <c r="DT691" i="69"/>
  <c r="DT34" i="71"/>
  <c r="DS848" i="69"/>
  <c r="DS80" i="71"/>
  <c r="DS79" i="71"/>
  <c r="DS833" i="69"/>
  <c r="DS835" i="69" s="1"/>
  <c r="DS829" i="69" s="1"/>
  <c r="DT709" i="69"/>
  <c r="DT252" i="69"/>
  <c r="DT51" i="69"/>
  <c r="DT717" i="69"/>
  <c r="ED375" i="69" l="1"/>
  <c r="DT47" i="71"/>
  <c r="DT870" i="69" s="1"/>
  <c r="DT875" i="69"/>
  <c r="DT876" i="69"/>
  <c r="DT720" i="69"/>
  <c r="DT49" i="71" a="1"/>
  <c r="DT49" i="71" s="1"/>
  <c r="DT868" i="69"/>
  <c r="DT804" i="69"/>
  <c r="DT806" i="69" s="1"/>
  <c r="DT58" i="71"/>
  <c r="DT54" i="69"/>
  <c r="DT57" i="69" s="1"/>
  <c r="DT60" i="69" s="1"/>
  <c r="DT61" i="69" s="1"/>
  <c r="DU59" i="69" s="1"/>
  <c r="DT161" i="71"/>
  <c r="DT96" i="69"/>
  <c r="DS849" i="69"/>
  <c r="DS858" i="69" s="1"/>
  <c r="DS831" i="69"/>
  <c r="DT696" i="69"/>
  <c r="DT57" i="71"/>
  <c r="DS115" i="71"/>
  <c r="DS111" i="71" s="1"/>
  <c r="DS224" i="69"/>
  <c r="DS217" i="69" s="1"/>
  <c r="EE375" i="69" l="1"/>
  <c r="DT872" i="69"/>
  <c r="DT877" i="69"/>
  <c r="DS218" i="69"/>
  <c r="DS150" i="71" s="1"/>
  <c r="DT881" i="69"/>
  <c r="DT59" i="71"/>
  <c r="DT102" i="69"/>
  <c r="DT108" i="69" s="1"/>
  <c r="DT22" i="71" s="1"/>
  <c r="DT106" i="71"/>
  <c r="DS128" i="71"/>
  <c r="DT828" i="69"/>
  <c r="DT843" i="69" s="1"/>
  <c r="DT55" i="69"/>
  <c r="DU53" i="69" s="1"/>
  <c r="DT50" i="71"/>
  <c r="DT51" i="71" s="1"/>
  <c r="DT87" i="69"/>
  <c r="DT86" i="69" s="1"/>
  <c r="EF375" i="69" l="1"/>
  <c r="EG375" i="69" s="1"/>
  <c r="EH375" i="69" s="1"/>
  <c r="EI375" i="69" s="1"/>
  <c r="EJ375" i="69" s="1"/>
  <c r="EK375" i="69" s="1"/>
  <c r="EL375" i="69" s="1"/>
  <c r="EM375" i="69" s="1"/>
  <c r="EN375" i="69" s="1"/>
  <c r="EO375" i="69" s="1"/>
  <c r="EP375" i="69" s="1"/>
  <c r="EQ375" i="69" s="1"/>
  <c r="ER375" i="69" s="1"/>
  <c r="ES375" i="69" s="1"/>
  <c r="ET375" i="69" s="1"/>
  <c r="EU375" i="69" s="1"/>
  <c r="EV375" i="69" s="1"/>
  <c r="EW375" i="69" s="1"/>
  <c r="EX375" i="69" s="1"/>
  <c r="EY375" i="69" s="1"/>
  <c r="EZ375" i="69" s="1"/>
  <c r="FA375" i="69" s="1"/>
  <c r="FB375" i="69" s="1"/>
  <c r="FC375" i="69" s="1"/>
  <c r="FD375" i="69" s="1"/>
  <c r="FE375" i="69" s="1"/>
  <c r="FF375" i="69" s="1"/>
  <c r="FG375" i="69" s="1"/>
  <c r="FH375" i="69" s="1"/>
  <c r="FI375" i="69" s="1"/>
  <c r="FJ375" i="69" s="1"/>
  <c r="FK375" i="69" s="1"/>
  <c r="FL375" i="69" s="1"/>
  <c r="FM375" i="69" s="1"/>
  <c r="FN375" i="69" s="1"/>
  <c r="FO375" i="69" s="1"/>
  <c r="FP375" i="69" s="1"/>
  <c r="FQ375" i="69" s="1"/>
  <c r="FR375" i="69" s="1"/>
  <c r="FS375" i="69" s="1"/>
  <c r="FT375" i="69" s="1"/>
  <c r="FU375" i="69" s="1"/>
  <c r="FV375" i="69" s="1"/>
  <c r="FW375" i="69" s="1"/>
  <c r="FX375" i="69" s="1"/>
  <c r="FY375" i="69" s="1"/>
  <c r="FZ375" i="69" s="1"/>
  <c r="GA375" i="69" s="1"/>
  <c r="GB375" i="69" s="1"/>
  <c r="GC375" i="69" s="1"/>
  <c r="GD375" i="69" s="1"/>
  <c r="GE375" i="69" s="1"/>
  <c r="GF375" i="69" s="1"/>
  <c r="GG375" i="69" s="1"/>
  <c r="GH375" i="69" s="1"/>
  <c r="GI375" i="69" s="1"/>
  <c r="GJ375" i="69" s="1"/>
  <c r="GK375" i="69" s="1"/>
  <c r="GL375" i="69" s="1"/>
  <c r="GM375" i="69" s="1"/>
  <c r="GN375" i="69" s="1"/>
  <c r="GO375" i="69" s="1"/>
  <c r="GP375" i="69" s="1"/>
  <c r="GQ375" i="69" s="1"/>
  <c r="GR375" i="69" s="1"/>
  <c r="GS375" i="69" s="1"/>
  <c r="GT375" i="69" s="1"/>
  <c r="GU375" i="69" s="1"/>
  <c r="GV375" i="69" s="1"/>
  <c r="GW375" i="69" s="1"/>
  <c r="GX375" i="69" s="1"/>
  <c r="GY375" i="69" s="1"/>
  <c r="GZ375" i="69" s="1"/>
  <c r="HA375" i="69" s="1"/>
  <c r="HB375" i="69" s="1"/>
  <c r="HC375" i="69" s="1"/>
  <c r="HD375" i="69" s="1"/>
  <c r="HE375" i="69" s="1"/>
  <c r="HF375" i="69" s="1"/>
  <c r="HG375" i="69" s="1"/>
  <c r="HH375" i="69" s="1"/>
  <c r="HI375" i="69" s="1"/>
  <c r="HJ375" i="69" s="1"/>
  <c r="HK375" i="69" s="1"/>
  <c r="HL375" i="69" s="1"/>
  <c r="HM375" i="69" s="1"/>
  <c r="HN375" i="69" s="1"/>
  <c r="HO375" i="69" s="1"/>
  <c r="HP375" i="69" s="1"/>
  <c r="HQ375" i="69" s="1"/>
  <c r="HR375" i="69" s="1"/>
  <c r="HS375" i="69" s="1"/>
  <c r="HT375" i="69" s="1"/>
  <c r="HU375" i="69" s="1"/>
  <c r="HV375" i="69" s="1"/>
  <c r="HW375" i="69" s="1"/>
  <c r="HX375" i="69" s="1"/>
  <c r="HY375" i="69" s="1"/>
  <c r="HZ375" i="69" s="1"/>
  <c r="IA375" i="69" s="1"/>
  <c r="IB375" i="69" s="1"/>
  <c r="IC375" i="69" s="1"/>
  <c r="ID375" i="69" s="1"/>
  <c r="IE375" i="69" s="1"/>
  <c r="IF375" i="69" s="1"/>
  <c r="IG375" i="69" s="1"/>
  <c r="IH375" i="69" s="1"/>
  <c r="II375" i="69" s="1"/>
  <c r="IJ375" i="69" s="1"/>
  <c r="IK375" i="69" s="1"/>
  <c r="IL375" i="69" s="1"/>
  <c r="IM375" i="69" s="1"/>
  <c r="IN375" i="69" s="1"/>
  <c r="IO375" i="69" s="1"/>
  <c r="IP375" i="69" s="1"/>
  <c r="IQ375" i="69" s="1"/>
  <c r="IR375" i="69" s="1"/>
  <c r="IS375" i="69" s="1"/>
  <c r="IT375" i="69" s="1"/>
  <c r="IU375" i="69" s="1"/>
  <c r="IV375" i="69" s="1"/>
  <c r="IW375" i="69" s="1"/>
  <c r="IX375" i="69" s="1"/>
  <c r="IY375" i="69" s="1"/>
  <c r="IZ375" i="69" s="1"/>
  <c r="JA375" i="69" s="1"/>
  <c r="JB375" i="69" s="1"/>
  <c r="JC375" i="69" s="1"/>
  <c r="JD375" i="69" s="1"/>
  <c r="JE375" i="69" s="1"/>
  <c r="JF375" i="69" s="1"/>
  <c r="JG375" i="69" s="1"/>
  <c r="JH375" i="69" s="1"/>
  <c r="JI375" i="69" s="1"/>
  <c r="JJ375" i="69" s="1"/>
  <c r="JK375" i="69" s="1"/>
  <c r="JL375" i="69" s="1"/>
  <c r="JM375" i="69" s="1"/>
  <c r="JN375" i="69" s="1"/>
  <c r="JO375" i="69" s="1"/>
  <c r="JP375" i="69" s="1"/>
  <c r="JQ375" i="69" s="1"/>
  <c r="JR375" i="69" s="1"/>
  <c r="JS375" i="69" s="1"/>
  <c r="JT375" i="69" s="1"/>
  <c r="JU375" i="69" s="1"/>
  <c r="JV375" i="69" s="1"/>
  <c r="JW375" i="69" s="1"/>
  <c r="JX375" i="69" s="1"/>
  <c r="JY375" i="69" s="1"/>
  <c r="JZ375" i="69" s="1"/>
  <c r="KA375" i="69" s="1"/>
  <c r="KB375" i="69" s="1"/>
  <c r="KC375" i="69" s="1"/>
  <c r="KD375" i="69" s="1"/>
  <c r="KE375" i="69" s="1"/>
  <c r="KF375" i="69" s="1"/>
  <c r="KG375" i="69" s="1"/>
  <c r="KH375" i="69" s="1"/>
  <c r="KI375" i="69" s="1"/>
  <c r="KJ375" i="69" s="1"/>
  <c r="KK375" i="69" s="1"/>
  <c r="KL375" i="69" s="1"/>
  <c r="KM375" i="69" s="1"/>
  <c r="KN375" i="69" s="1"/>
  <c r="KO375" i="69" s="1"/>
  <c r="KP375" i="69" s="1"/>
  <c r="KQ375" i="69" s="1"/>
  <c r="KR375" i="69" s="1"/>
  <c r="KS375" i="69" s="1"/>
  <c r="KT375" i="69" s="1"/>
  <c r="KU375" i="69" s="1"/>
  <c r="KV375" i="69" s="1"/>
  <c r="KW375" i="69" s="1"/>
  <c r="KX375" i="69" s="1"/>
  <c r="KY375" i="69" s="1"/>
  <c r="KZ375" i="69" s="1"/>
  <c r="LA375" i="69" s="1"/>
  <c r="LB375" i="69" s="1"/>
  <c r="LC375" i="69" s="1"/>
  <c r="LD375" i="69" s="1"/>
  <c r="LE375" i="69" s="1"/>
  <c r="LF375" i="69" s="1"/>
  <c r="LG375" i="69" s="1"/>
  <c r="LH375" i="69" s="1"/>
  <c r="LI375" i="69" s="1"/>
  <c r="LJ375" i="69" s="1"/>
  <c r="LK375" i="69" s="1"/>
  <c r="LL375" i="69" s="1"/>
  <c r="LM375" i="69" s="1"/>
  <c r="LN375" i="69" s="1"/>
  <c r="LO375" i="69" s="1"/>
  <c r="LP375" i="69" s="1"/>
  <c r="LQ375" i="69" s="1"/>
  <c r="LR375" i="69" s="1"/>
  <c r="LS375" i="69" s="1"/>
  <c r="LT375" i="69" s="1"/>
  <c r="LU375" i="69" s="1"/>
  <c r="LV375" i="69" s="1"/>
  <c r="LW375" i="69" s="1"/>
  <c r="LX375" i="69" s="1"/>
  <c r="LY375" i="69" s="1"/>
  <c r="LZ375" i="69" s="1"/>
  <c r="MA375" i="69" s="1"/>
  <c r="MB375" i="69" s="1"/>
  <c r="MC375" i="69" s="1"/>
  <c r="MD375" i="69" s="1"/>
  <c r="ME375" i="69" s="1"/>
  <c r="MF375" i="69" s="1"/>
  <c r="MG375" i="69" s="1"/>
  <c r="MH375" i="69" s="1"/>
  <c r="MI375" i="69" s="1"/>
  <c r="MJ375" i="69" s="1"/>
  <c r="MK375" i="69" s="1"/>
  <c r="ML375" i="69" s="1"/>
  <c r="MM375" i="69" s="1"/>
  <c r="MN375" i="69" s="1"/>
  <c r="MO375" i="69" s="1"/>
  <c r="MP375" i="69" s="1"/>
  <c r="MQ375" i="69" s="1"/>
  <c r="MR375" i="69" s="1"/>
  <c r="MS375" i="69" s="1"/>
  <c r="MT375" i="69" s="1"/>
  <c r="MU375" i="69" s="1"/>
  <c r="MV375" i="69" s="1"/>
  <c r="MW375" i="69" s="1"/>
  <c r="MX375" i="69" s="1"/>
  <c r="MY375" i="69" s="1"/>
  <c r="MZ375" i="69" s="1"/>
  <c r="NA375" i="69" s="1"/>
  <c r="NB375" i="69" s="1"/>
  <c r="NC375" i="69" s="1"/>
  <c r="ND375" i="69" s="1"/>
  <c r="NE375" i="69" s="1"/>
  <c r="NF375" i="69" s="1"/>
  <c r="NG375" i="69" s="1"/>
  <c r="NH375" i="69" s="1"/>
  <c r="NI375" i="69" s="1"/>
  <c r="NJ375" i="69" s="1"/>
  <c r="NK375" i="69" s="1"/>
  <c r="NL375" i="69" s="1"/>
  <c r="NM375" i="69" s="1"/>
  <c r="NN375" i="69" s="1"/>
  <c r="NO375" i="69" s="1"/>
  <c r="NP375" i="69" s="1"/>
  <c r="NQ375" i="69" s="1"/>
  <c r="NR375" i="69" s="1"/>
  <c r="NS375" i="69" s="1"/>
  <c r="NT375" i="69" s="1"/>
  <c r="NU375" i="69" s="1"/>
  <c r="NV375" i="69" s="1"/>
  <c r="NW375" i="69" s="1"/>
  <c r="NX375" i="69" s="1"/>
  <c r="NY375" i="69" s="1"/>
  <c r="NZ375" i="69" s="1"/>
  <c r="OA375" i="69" s="1"/>
  <c r="OB375" i="69" s="1"/>
  <c r="OC375" i="69" s="1"/>
  <c r="OD375" i="69" s="1"/>
  <c r="OE375" i="69" s="1"/>
  <c r="OF375" i="69" s="1"/>
  <c r="OG375" i="69" s="1"/>
  <c r="OH375" i="69" s="1"/>
  <c r="OI375" i="69" s="1"/>
  <c r="OJ375" i="69" s="1"/>
  <c r="OK375" i="69" s="1"/>
  <c r="OL375" i="69" s="1"/>
  <c r="OM375" i="69" s="1"/>
  <c r="ON375" i="69" s="1"/>
  <c r="OO375" i="69" s="1"/>
  <c r="OP375" i="69" s="1"/>
  <c r="OQ375" i="69" s="1"/>
  <c r="OR375" i="69" s="1"/>
  <c r="OS375" i="69" s="1"/>
  <c r="OT375" i="69" s="1"/>
  <c r="OU375" i="69" s="1"/>
  <c r="OV375" i="69" s="1"/>
  <c r="OW375" i="69" s="1"/>
  <c r="OX375" i="69" s="1"/>
  <c r="OY375" i="69" s="1"/>
  <c r="OZ375" i="69" s="1"/>
  <c r="PA375" i="69" s="1"/>
  <c r="PB375" i="69" s="1"/>
  <c r="PC375" i="69" s="1"/>
  <c r="PD375" i="69" s="1"/>
  <c r="PE375" i="69" s="1"/>
  <c r="PF375" i="69" s="1"/>
  <c r="PG375" i="69" s="1"/>
  <c r="PH375" i="69" s="1"/>
  <c r="PI375" i="69" s="1"/>
  <c r="PJ375" i="69" s="1"/>
  <c r="PK375" i="69" s="1"/>
  <c r="PL375" i="69" s="1"/>
  <c r="PM375" i="69" s="1"/>
  <c r="PN375" i="69" s="1"/>
  <c r="PO375" i="69" s="1"/>
  <c r="PP375" i="69" s="1"/>
  <c r="PQ375" i="69" s="1"/>
  <c r="PR375" i="69" s="1"/>
  <c r="PS375" i="69" s="1"/>
  <c r="PT375" i="69" s="1"/>
  <c r="PU375" i="69" s="1"/>
  <c r="DT99" i="69"/>
  <c r="DT90" i="69"/>
  <c r="DT211" i="69" s="1"/>
  <c r="DT221" i="69" s="1"/>
  <c r="DV864" i="69"/>
  <c r="DS152" i="71"/>
  <c r="DT840" i="69"/>
  <c r="DS158" i="71" l="1"/>
  <c r="DS779" i="69"/>
  <c r="DS784" i="69" s="1"/>
  <c r="DT99" i="71"/>
  <c r="DT220" i="69"/>
  <c r="DT105" i="69"/>
  <c r="DT106" i="69" s="1"/>
  <c r="DT100" i="69"/>
  <c r="DS771" i="69" l="1"/>
  <c r="DS857" i="69"/>
  <c r="DS856" i="69" s="1"/>
  <c r="DT111" i="69"/>
  <c r="DT25" i="71" l="1"/>
  <c r="DT26" i="71" s="1"/>
  <c r="DT112" i="69"/>
  <c r="DS850" i="69"/>
  <c r="DS851" i="69" s="1"/>
  <c r="DS167" i="71"/>
  <c r="DS776" i="69"/>
  <c r="DT770" i="69" s="1"/>
  <c r="DS708" i="69"/>
  <c r="DS160" i="71" l="1"/>
  <c r="DS163" i="71" s="1"/>
  <c r="DS711" i="69"/>
  <c r="DT772" i="69"/>
  <c r="DT749" i="69"/>
  <c r="DT119" i="69"/>
  <c r="DT177" i="69"/>
  <c r="DT27" i="71"/>
  <c r="DT773" i="69" l="1"/>
  <c r="DT706" i="69"/>
  <c r="DS122" i="71"/>
  <c r="DT705" i="69"/>
  <c r="DT36" i="71"/>
  <c r="DT37" i="71" s="1"/>
  <c r="DT163" i="69"/>
  <c r="DT793" i="69" s="1"/>
  <c r="DS165" i="71"/>
  <c r="DS169" i="71" s="1"/>
  <c r="DT117" i="69"/>
  <c r="DS852" i="69"/>
  <c r="DS170" i="71" l="1"/>
  <c r="DS173" i="71" s="1"/>
  <c r="DS174" i="71" s="1"/>
  <c r="DS824" i="69"/>
  <c r="DS120" i="71"/>
  <c r="DS135" i="71"/>
  <c r="DS129" i="71"/>
  <c r="DT847" i="69"/>
  <c r="DT29" i="71"/>
  <c r="DT31" i="71" s="1"/>
  <c r="DT215" i="69"/>
  <c r="DT234" i="69" s="1"/>
  <c r="DT116" i="71" s="1"/>
  <c r="DT792" i="69"/>
  <c r="DT783" i="69"/>
  <c r="DT212" i="69"/>
  <c r="DT225" i="69" s="1"/>
  <c r="DT782" i="69"/>
  <c r="DT707" i="69"/>
  <c r="DT112" i="71" l="1"/>
  <c r="DT39" i="71"/>
  <c r="DT32" i="71"/>
  <c r="DT241" i="69"/>
  <c r="DT239" i="69" s="1"/>
  <c r="DT88" i="71"/>
  <c r="DT175" i="71"/>
  <c r="DT750" i="69"/>
  <c r="DS127" i="71"/>
  <c r="DS126" i="71" s="1"/>
  <c r="DS109" i="71" s="1"/>
  <c r="DT821" i="69"/>
  <c r="DT823" i="69" s="1"/>
  <c r="DT67" i="71"/>
  <c r="DT66" i="71"/>
  <c r="DT120" i="69"/>
  <c r="DS98" i="71"/>
  <c r="DS176" i="71"/>
  <c r="DT172" i="71"/>
  <c r="DS136" i="71" l="1"/>
  <c r="DS137" i="71" s="1"/>
  <c r="DS97" i="71"/>
  <c r="DS95" i="71" s="1"/>
  <c r="DS131" i="71" s="1"/>
  <c r="DT41" i="71"/>
  <c r="DT40" i="71"/>
  <c r="DT53" i="71"/>
  <c r="DT121" i="69"/>
  <c r="DT837" i="69"/>
  <c r="DT839" i="69" s="1"/>
  <c r="DT841" i="69" s="1"/>
  <c r="DT830" i="69" s="1"/>
  <c r="DT778" i="69"/>
  <c r="DT69" i="71"/>
  <c r="DT882" i="69"/>
  <c r="DT883" i="69" s="1"/>
  <c r="DT878" i="69" s="1"/>
  <c r="DT879" i="69" s="1"/>
  <c r="DT885" i="69" s="1"/>
  <c r="DT887" i="69" s="1"/>
  <c r="DT162" i="71"/>
  <c r="DT697" i="69"/>
  <c r="C376" i="69"/>
  <c r="DT155" i="71"/>
  <c r="DT698" i="69" l="1"/>
  <c r="DT154" i="71" s="1"/>
  <c r="DT156" i="71" s="1"/>
  <c r="DT780" i="69" s="1"/>
  <c r="DU376" i="69"/>
  <c r="DV376" i="69" s="1"/>
  <c r="DW376" i="69" s="1"/>
  <c r="DX376" i="69" s="1"/>
  <c r="DT7" i="67"/>
  <c r="DT863" i="69"/>
  <c r="DT862" i="69" s="1"/>
  <c r="DU7" i="69" s="1"/>
  <c r="DT54" i="71"/>
  <c r="DT55" i="71"/>
  <c r="DT62" i="71"/>
  <c r="DT84" i="71"/>
  <c r="DT746" i="69"/>
  <c r="DT748" i="69" s="1"/>
  <c r="DT751" i="69" s="1"/>
  <c r="DT730" i="69" s="1"/>
  <c r="DS142" i="71"/>
  <c r="DT699" i="69" l="1"/>
  <c r="DU257" i="69"/>
  <c r="DY376" i="69"/>
  <c r="DZ376" i="69" s="1"/>
  <c r="DT90" i="71"/>
  <c r="DT85" i="71"/>
  <c r="DT63" i="71"/>
  <c r="DT64" i="71"/>
  <c r="DT71" i="71"/>
  <c r="DU206" i="69"/>
  <c r="DU31" i="69"/>
  <c r="DU41" i="69" s="1"/>
  <c r="DU79" i="69" s="1"/>
  <c r="DU7" i="71"/>
  <c r="DU775" i="69"/>
  <c r="DU710" i="69" s="1"/>
  <c r="QJ710" i="69" s="1"/>
  <c r="DU178" i="69"/>
  <c r="DU175" i="69"/>
  <c r="DU761" i="69"/>
  <c r="DU786" i="69"/>
  <c r="DU65" i="69"/>
  <c r="DU70" i="69" s="1"/>
  <c r="DU35" i="69"/>
  <c r="DU42" i="69" s="1"/>
  <c r="DU83" i="69" s="1"/>
  <c r="DU27" i="69"/>
  <c r="DU24" i="69"/>
  <c r="DU787" i="69"/>
  <c r="DU254" i="69"/>
  <c r="DU809" i="69"/>
  <c r="DU188" i="69"/>
  <c r="DU747" i="69"/>
  <c r="DU794" i="69"/>
  <c r="QJ7" i="69"/>
  <c r="DU169" i="69"/>
  <c r="DU762" i="69"/>
  <c r="DV133" i="69"/>
  <c r="DU722" i="69"/>
  <c r="DU200" i="69"/>
  <c r="DU194" i="69"/>
  <c r="DU756" i="69"/>
  <c r="DU733" i="69" s="1"/>
  <c r="DU774" i="69"/>
  <c r="DU235" i="69"/>
  <c r="DU199" i="69"/>
  <c r="DU187" i="69"/>
  <c r="DU193" i="69"/>
  <c r="DU226" i="69"/>
  <c r="DU232" i="69"/>
  <c r="DU814" i="69"/>
  <c r="DU229" i="69"/>
  <c r="DU222" i="69"/>
  <c r="DU168" i="69"/>
  <c r="DU174" i="69"/>
  <c r="DU250" i="69"/>
  <c r="DU242" i="69"/>
  <c r="DU205" i="69"/>
  <c r="DU142" i="69"/>
  <c r="DU154" i="69"/>
  <c r="DU739" i="69"/>
  <c r="DU798" i="69"/>
  <c r="DU715" i="69"/>
  <c r="DU803" i="69"/>
  <c r="DU754" i="69"/>
  <c r="DT734" i="69"/>
  <c r="DU729" i="69" s="1"/>
  <c r="DT781" i="69"/>
  <c r="DT104" i="71" l="1"/>
  <c r="DT103" i="71" s="1"/>
  <c r="DU695" i="69"/>
  <c r="DU40" i="69"/>
  <c r="DU43" i="69" s="1"/>
  <c r="DV39" i="69" s="1"/>
  <c r="EA376" i="69"/>
  <c r="DU165" i="69"/>
  <c r="DU34" i="71" s="1"/>
  <c r="DU184" i="69"/>
  <c r="DU43" i="71" s="1"/>
  <c r="DU196" i="69"/>
  <c r="DU202" i="69"/>
  <c r="DU46" i="71" s="1"/>
  <c r="DU190" i="69"/>
  <c r="DU808" i="69"/>
  <c r="DU810" i="69" s="1"/>
  <c r="DU788" i="69"/>
  <c r="DT73" i="71"/>
  <c r="DT72" i="71"/>
  <c r="DT132" i="69"/>
  <c r="DT130" i="69" s="1"/>
  <c r="DT128" i="69" s="1"/>
  <c r="DT75" i="71" s="1"/>
  <c r="DV744" i="69"/>
  <c r="DV743" i="69" s="1"/>
  <c r="QJ7" i="71"/>
  <c r="DU107" i="71"/>
  <c r="DU113" i="71"/>
  <c r="DU105" i="71"/>
  <c r="DU121" i="71"/>
  <c r="DU124" i="71"/>
  <c r="DU118" i="71"/>
  <c r="DU123" i="71"/>
  <c r="DU100" i="71"/>
  <c r="DU101" i="71"/>
  <c r="DU255" i="69"/>
  <c r="DU84" i="69"/>
  <c r="DU82" i="69" s="1"/>
  <c r="DU98" i="69" s="1"/>
  <c r="DU76" i="69"/>
  <c r="DU88" i="69"/>
  <c r="DU80" i="69"/>
  <c r="DU78" i="69" s="1"/>
  <c r="DU763" i="69"/>
  <c r="DU765" i="69" s="1"/>
  <c r="DU171" i="69"/>
  <c r="DU35" i="71" s="1"/>
  <c r="DU869" i="69" s="1"/>
  <c r="DT91" i="71"/>
  <c r="DT148" i="71"/>
  <c r="DU719" i="69"/>
  <c r="DU716" i="69"/>
  <c r="DU800" i="69"/>
  <c r="DU799" i="69" s="1"/>
  <c r="DU801" i="69" s="1"/>
  <c r="DU871" i="69"/>
  <c r="DU87" i="71"/>
  <c r="DU45" i="69" l="1"/>
  <c r="DU48" i="69" s="1"/>
  <c r="DU51" i="69" s="1"/>
  <c r="DU97" i="69"/>
  <c r="DU103" i="69" s="1"/>
  <c r="DU109" i="69" s="1"/>
  <c r="DU23" i="71" s="1"/>
  <c r="DU75" i="69"/>
  <c r="DU74" i="69" s="1"/>
  <c r="EB376" i="69"/>
  <c r="EC376" i="69" s="1"/>
  <c r="ED376" i="69" s="1"/>
  <c r="EE376" i="69" s="1"/>
  <c r="DU182" i="69"/>
  <c r="DU44" i="71"/>
  <c r="DU117" i="71"/>
  <c r="DU251" i="69"/>
  <c r="DU691" i="69"/>
  <c r="QJ100" i="71" a="1"/>
  <c r="QJ100" i="71" s="1"/>
  <c r="QJ121" i="71" a="1"/>
  <c r="QJ121" i="71" s="1"/>
  <c r="DU731" i="69"/>
  <c r="DU766" i="69"/>
  <c r="DU732" i="69" s="1"/>
  <c r="QJ123" i="71" a="1"/>
  <c r="QJ123" i="71" s="1"/>
  <c r="QJ105" i="71" a="1"/>
  <c r="QJ105" i="71" s="1"/>
  <c r="DU213" i="69"/>
  <c r="DU228" i="69" s="1"/>
  <c r="DU114" i="71" s="1"/>
  <c r="QJ114" i="71" s="1" a="1"/>
  <c r="QJ114" i="71" s="1"/>
  <c r="DU45" i="71"/>
  <c r="DU68" i="71"/>
  <c r="DU813" i="69"/>
  <c r="DU812" i="69" s="1"/>
  <c r="DU805" i="69" s="1"/>
  <c r="QJ719" i="69"/>
  <c r="DU709" i="69"/>
  <c r="DU54" i="69"/>
  <c r="DU55" i="69" s="1"/>
  <c r="DV53" i="69" s="1"/>
  <c r="DU49" i="69"/>
  <c r="DV47" i="69" s="1"/>
  <c r="QJ118" i="71" a="1"/>
  <c r="QJ118" i="71" s="1"/>
  <c r="QJ113" i="71" a="1"/>
  <c r="QJ113" i="71" s="1"/>
  <c r="DT149" i="71"/>
  <c r="DT214" i="69"/>
  <c r="DT231" i="69" s="1"/>
  <c r="DU874" i="69"/>
  <c r="DU717" i="69"/>
  <c r="QJ716" i="69"/>
  <c r="DU104" i="69"/>
  <c r="DU110" i="69" s="1"/>
  <c r="DU24" i="71" s="1"/>
  <c r="DU49" i="71" a="1"/>
  <c r="DU49" i="71" s="1"/>
  <c r="DU868" i="69"/>
  <c r="QJ101" i="71" a="1"/>
  <c r="QJ101" i="71" s="1"/>
  <c r="DU151" i="71"/>
  <c r="QJ124" i="71" a="1"/>
  <c r="QJ124" i="71" s="1"/>
  <c r="QJ107" i="71" a="1"/>
  <c r="QJ107" i="71" s="1"/>
  <c r="DT78" i="71"/>
  <c r="DU47" i="71" l="1"/>
  <c r="DU870" i="69" s="1"/>
  <c r="DU872" i="69" s="1"/>
  <c r="EF376" i="69"/>
  <c r="EG376" i="69" s="1"/>
  <c r="EH376" i="69" s="1"/>
  <c r="DU875" i="69"/>
  <c r="DU876" i="69"/>
  <c r="DU57" i="69"/>
  <c r="DU60" i="69" s="1"/>
  <c r="DU50" i="71" s="1"/>
  <c r="DU51" i="71" s="1"/>
  <c r="QJ717" i="69"/>
  <c r="QJ720" i="69" s="1"/>
  <c r="QK715" i="69" s="1"/>
  <c r="DU720" i="69"/>
  <c r="DT115" i="71"/>
  <c r="DT111" i="71" s="1"/>
  <c r="DT224" i="69"/>
  <c r="DT217" i="69" s="1"/>
  <c r="DU141" i="71"/>
  <c r="QJ117" i="71" a="1"/>
  <c r="QJ117" i="71" s="1"/>
  <c r="DT80" i="71"/>
  <c r="DT833" i="69"/>
  <c r="DT835" i="69" s="1"/>
  <c r="DT829" i="69" s="1"/>
  <c r="DT79" i="71"/>
  <c r="DT848" i="69"/>
  <c r="QJ709" i="69"/>
  <c r="DU161" i="71"/>
  <c r="DU804" i="69"/>
  <c r="DU806" i="69" s="1"/>
  <c r="DU58" i="71"/>
  <c r="DU696" i="69"/>
  <c r="DU57" i="71"/>
  <c r="DU96" i="69"/>
  <c r="DU252" i="69"/>
  <c r="EI376" i="69" l="1"/>
  <c r="DU877" i="69"/>
  <c r="DU881" i="69"/>
  <c r="DU59" i="71"/>
  <c r="DT849" i="69"/>
  <c r="DT858" i="69" s="1"/>
  <c r="DT831" i="69"/>
  <c r="DU102" i="69"/>
  <c r="DU108" i="69" s="1"/>
  <c r="DU22" i="71" s="1"/>
  <c r="DU106" i="71"/>
  <c r="QJ106" i="71" s="1" a="1"/>
  <c r="QJ106" i="71" s="1"/>
  <c r="DT218" i="69"/>
  <c r="DT150" i="71" s="1"/>
  <c r="DU61" i="69"/>
  <c r="DV59" i="69" s="1"/>
  <c r="DU87" i="69"/>
  <c r="DU86" i="69" s="1"/>
  <c r="QJ141" i="71"/>
  <c r="EJ376" i="69" l="1"/>
  <c r="DU99" i="69"/>
  <c r="DU90" i="69"/>
  <c r="DU211" i="69" s="1"/>
  <c r="DU221" i="69" s="1"/>
  <c r="DT152" i="71"/>
  <c r="DT128" i="71"/>
  <c r="DU828" i="69"/>
  <c r="DU843" i="69" s="1"/>
  <c r="DW864" i="69"/>
  <c r="EK376" i="69" l="1"/>
  <c r="EL376" i="69" s="1"/>
  <c r="EM376" i="69" s="1"/>
  <c r="EN376" i="69" s="1"/>
  <c r="EO376" i="69" s="1"/>
  <c r="EP376" i="69" s="1"/>
  <c r="EQ376" i="69" s="1"/>
  <c r="ER376" i="69" s="1"/>
  <c r="ES376" i="69" s="1"/>
  <c r="ET376" i="69" s="1"/>
  <c r="EU376" i="69" s="1"/>
  <c r="EV376" i="69" s="1"/>
  <c r="EW376" i="69" s="1"/>
  <c r="EX376" i="69" s="1"/>
  <c r="EY376" i="69" s="1"/>
  <c r="EZ376" i="69" s="1"/>
  <c r="FA376" i="69" s="1"/>
  <c r="FB376" i="69" s="1"/>
  <c r="FC376" i="69" s="1"/>
  <c r="FD376" i="69" s="1"/>
  <c r="FE376" i="69" s="1"/>
  <c r="FF376" i="69" s="1"/>
  <c r="FG376" i="69" s="1"/>
  <c r="FH376" i="69" s="1"/>
  <c r="FI376" i="69" s="1"/>
  <c r="FJ376" i="69" s="1"/>
  <c r="FK376" i="69" s="1"/>
  <c r="FL376" i="69" s="1"/>
  <c r="FM376" i="69" s="1"/>
  <c r="FN376" i="69" s="1"/>
  <c r="FO376" i="69" s="1"/>
  <c r="FP376" i="69" s="1"/>
  <c r="FQ376" i="69" s="1"/>
  <c r="FR376" i="69" s="1"/>
  <c r="FS376" i="69" s="1"/>
  <c r="FT376" i="69" s="1"/>
  <c r="FU376" i="69" s="1"/>
  <c r="FV376" i="69" s="1"/>
  <c r="FW376" i="69" s="1"/>
  <c r="FX376" i="69" s="1"/>
  <c r="FY376" i="69" s="1"/>
  <c r="FZ376" i="69" s="1"/>
  <c r="GA376" i="69" s="1"/>
  <c r="GB376" i="69" s="1"/>
  <c r="GC376" i="69" s="1"/>
  <c r="GD376" i="69" s="1"/>
  <c r="GE376" i="69" s="1"/>
  <c r="GF376" i="69" s="1"/>
  <c r="GG376" i="69" s="1"/>
  <c r="GH376" i="69" s="1"/>
  <c r="GI376" i="69" s="1"/>
  <c r="GJ376" i="69" s="1"/>
  <c r="GK376" i="69" s="1"/>
  <c r="GL376" i="69" s="1"/>
  <c r="GM376" i="69" s="1"/>
  <c r="GN376" i="69" s="1"/>
  <c r="GO376" i="69" s="1"/>
  <c r="GP376" i="69" s="1"/>
  <c r="GQ376" i="69" s="1"/>
  <c r="GR376" i="69" s="1"/>
  <c r="GS376" i="69" s="1"/>
  <c r="GT376" i="69" s="1"/>
  <c r="GU376" i="69" s="1"/>
  <c r="GV376" i="69" s="1"/>
  <c r="GW376" i="69" s="1"/>
  <c r="GX376" i="69" s="1"/>
  <c r="GY376" i="69" s="1"/>
  <c r="GZ376" i="69" s="1"/>
  <c r="HA376" i="69" s="1"/>
  <c r="HB376" i="69" s="1"/>
  <c r="HC376" i="69" s="1"/>
  <c r="HD376" i="69" s="1"/>
  <c r="HE376" i="69" s="1"/>
  <c r="HF376" i="69" s="1"/>
  <c r="HG376" i="69" s="1"/>
  <c r="HH376" i="69" s="1"/>
  <c r="HI376" i="69" s="1"/>
  <c r="HJ376" i="69" s="1"/>
  <c r="HK376" i="69" s="1"/>
  <c r="HL376" i="69" s="1"/>
  <c r="HM376" i="69" s="1"/>
  <c r="HN376" i="69" s="1"/>
  <c r="HO376" i="69" s="1"/>
  <c r="HP376" i="69" s="1"/>
  <c r="HQ376" i="69" s="1"/>
  <c r="HR376" i="69" s="1"/>
  <c r="HS376" i="69" s="1"/>
  <c r="HT376" i="69" s="1"/>
  <c r="HU376" i="69" s="1"/>
  <c r="HV376" i="69" s="1"/>
  <c r="HW376" i="69" s="1"/>
  <c r="HX376" i="69" s="1"/>
  <c r="HY376" i="69" s="1"/>
  <c r="HZ376" i="69" s="1"/>
  <c r="IA376" i="69" s="1"/>
  <c r="IB376" i="69" s="1"/>
  <c r="IC376" i="69" s="1"/>
  <c r="ID376" i="69" s="1"/>
  <c r="IE376" i="69" s="1"/>
  <c r="IF376" i="69" s="1"/>
  <c r="IG376" i="69" s="1"/>
  <c r="IH376" i="69" s="1"/>
  <c r="II376" i="69" s="1"/>
  <c r="IJ376" i="69" s="1"/>
  <c r="IK376" i="69" s="1"/>
  <c r="IL376" i="69" s="1"/>
  <c r="IM376" i="69" s="1"/>
  <c r="IN376" i="69" s="1"/>
  <c r="IO376" i="69" s="1"/>
  <c r="IP376" i="69" s="1"/>
  <c r="IQ376" i="69" s="1"/>
  <c r="IR376" i="69" s="1"/>
  <c r="IS376" i="69" s="1"/>
  <c r="IT376" i="69" s="1"/>
  <c r="IU376" i="69" s="1"/>
  <c r="IV376" i="69" s="1"/>
  <c r="IW376" i="69" s="1"/>
  <c r="IX376" i="69" s="1"/>
  <c r="IY376" i="69" s="1"/>
  <c r="IZ376" i="69" s="1"/>
  <c r="JA376" i="69" s="1"/>
  <c r="JB376" i="69" s="1"/>
  <c r="JC376" i="69" s="1"/>
  <c r="JD376" i="69" s="1"/>
  <c r="JE376" i="69" s="1"/>
  <c r="JF376" i="69" s="1"/>
  <c r="JG376" i="69" s="1"/>
  <c r="JH376" i="69" s="1"/>
  <c r="JI376" i="69" s="1"/>
  <c r="JJ376" i="69" s="1"/>
  <c r="JK376" i="69" s="1"/>
  <c r="JL376" i="69" s="1"/>
  <c r="JM376" i="69" s="1"/>
  <c r="JN376" i="69" s="1"/>
  <c r="JO376" i="69" s="1"/>
  <c r="JP376" i="69" s="1"/>
  <c r="JQ376" i="69" s="1"/>
  <c r="JR376" i="69" s="1"/>
  <c r="JS376" i="69" s="1"/>
  <c r="JT376" i="69" s="1"/>
  <c r="JU376" i="69" s="1"/>
  <c r="JV376" i="69" s="1"/>
  <c r="JW376" i="69" s="1"/>
  <c r="JX376" i="69" s="1"/>
  <c r="JY376" i="69" s="1"/>
  <c r="JZ376" i="69" s="1"/>
  <c r="KA376" i="69" s="1"/>
  <c r="KB376" i="69" s="1"/>
  <c r="KC376" i="69" s="1"/>
  <c r="KD376" i="69" s="1"/>
  <c r="KE376" i="69" s="1"/>
  <c r="KF376" i="69" s="1"/>
  <c r="KG376" i="69" s="1"/>
  <c r="KH376" i="69" s="1"/>
  <c r="KI376" i="69" s="1"/>
  <c r="KJ376" i="69" s="1"/>
  <c r="KK376" i="69" s="1"/>
  <c r="KL376" i="69" s="1"/>
  <c r="KM376" i="69" s="1"/>
  <c r="KN376" i="69" s="1"/>
  <c r="KO376" i="69" s="1"/>
  <c r="KP376" i="69" s="1"/>
  <c r="KQ376" i="69" s="1"/>
  <c r="KR376" i="69" s="1"/>
  <c r="KS376" i="69" s="1"/>
  <c r="KT376" i="69" s="1"/>
  <c r="KU376" i="69" s="1"/>
  <c r="KV376" i="69" s="1"/>
  <c r="KW376" i="69" s="1"/>
  <c r="KX376" i="69" s="1"/>
  <c r="KY376" i="69" s="1"/>
  <c r="KZ376" i="69" s="1"/>
  <c r="LA376" i="69" s="1"/>
  <c r="LB376" i="69" s="1"/>
  <c r="LC376" i="69" s="1"/>
  <c r="LD376" i="69" s="1"/>
  <c r="LE376" i="69" s="1"/>
  <c r="LF376" i="69" s="1"/>
  <c r="LG376" i="69" s="1"/>
  <c r="LH376" i="69" s="1"/>
  <c r="LI376" i="69" s="1"/>
  <c r="LJ376" i="69" s="1"/>
  <c r="LK376" i="69" s="1"/>
  <c r="LL376" i="69" s="1"/>
  <c r="LM376" i="69" s="1"/>
  <c r="LN376" i="69" s="1"/>
  <c r="LO376" i="69" s="1"/>
  <c r="LP376" i="69" s="1"/>
  <c r="LQ376" i="69" s="1"/>
  <c r="LR376" i="69" s="1"/>
  <c r="LS376" i="69" s="1"/>
  <c r="LT376" i="69" s="1"/>
  <c r="LU376" i="69" s="1"/>
  <c r="LV376" i="69" s="1"/>
  <c r="LW376" i="69" s="1"/>
  <c r="LX376" i="69" s="1"/>
  <c r="LY376" i="69" s="1"/>
  <c r="LZ376" i="69" s="1"/>
  <c r="MA376" i="69" s="1"/>
  <c r="MB376" i="69" s="1"/>
  <c r="MC376" i="69" s="1"/>
  <c r="MD376" i="69" s="1"/>
  <c r="ME376" i="69" s="1"/>
  <c r="MF376" i="69" s="1"/>
  <c r="MG376" i="69" s="1"/>
  <c r="MH376" i="69" s="1"/>
  <c r="MI376" i="69" s="1"/>
  <c r="MJ376" i="69" s="1"/>
  <c r="MK376" i="69" s="1"/>
  <c r="ML376" i="69" s="1"/>
  <c r="MM376" i="69" s="1"/>
  <c r="MN376" i="69" s="1"/>
  <c r="MO376" i="69" s="1"/>
  <c r="MP376" i="69" s="1"/>
  <c r="MQ376" i="69" s="1"/>
  <c r="MR376" i="69" s="1"/>
  <c r="MS376" i="69" s="1"/>
  <c r="MT376" i="69" s="1"/>
  <c r="MU376" i="69" s="1"/>
  <c r="MV376" i="69" s="1"/>
  <c r="MW376" i="69" s="1"/>
  <c r="MX376" i="69" s="1"/>
  <c r="MY376" i="69" s="1"/>
  <c r="MZ376" i="69" s="1"/>
  <c r="NA376" i="69" s="1"/>
  <c r="NB376" i="69" s="1"/>
  <c r="NC376" i="69" s="1"/>
  <c r="ND376" i="69" s="1"/>
  <c r="NE376" i="69" s="1"/>
  <c r="NF376" i="69" s="1"/>
  <c r="NG376" i="69" s="1"/>
  <c r="NH376" i="69" s="1"/>
  <c r="NI376" i="69" s="1"/>
  <c r="NJ376" i="69" s="1"/>
  <c r="NK376" i="69" s="1"/>
  <c r="NL376" i="69" s="1"/>
  <c r="NM376" i="69" s="1"/>
  <c r="NN376" i="69" s="1"/>
  <c r="NO376" i="69" s="1"/>
  <c r="NP376" i="69" s="1"/>
  <c r="NQ376" i="69" s="1"/>
  <c r="NR376" i="69" s="1"/>
  <c r="NS376" i="69" s="1"/>
  <c r="NT376" i="69" s="1"/>
  <c r="NU376" i="69" s="1"/>
  <c r="NV376" i="69" s="1"/>
  <c r="NW376" i="69" s="1"/>
  <c r="NX376" i="69" s="1"/>
  <c r="NY376" i="69" s="1"/>
  <c r="NZ376" i="69" s="1"/>
  <c r="OA376" i="69" s="1"/>
  <c r="OB376" i="69" s="1"/>
  <c r="OC376" i="69" s="1"/>
  <c r="OD376" i="69" s="1"/>
  <c r="OE376" i="69" s="1"/>
  <c r="OF376" i="69" s="1"/>
  <c r="OG376" i="69" s="1"/>
  <c r="OH376" i="69" s="1"/>
  <c r="OI376" i="69" s="1"/>
  <c r="OJ376" i="69" s="1"/>
  <c r="OK376" i="69" s="1"/>
  <c r="OL376" i="69" s="1"/>
  <c r="OM376" i="69" s="1"/>
  <c r="ON376" i="69" s="1"/>
  <c r="OO376" i="69" s="1"/>
  <c r="OP376" i="69" s="1"/>
  <c r="OQ376" i="69" s="1"/>
  <c r="OR376" i="69" s="1"/>
  <c r="OS376" i="69" s="1"/>
  <c r="OT376" i="69" s="1"/>
  <c r="OU376" i="69" s="1"/>
  <c r="OV376" i="69" s="1"/>
  <c r="OW376" i="69" s="1"/>
  <c r="OX376" i="69" s="1"/>
  <c r="OY376" i="69" s="1"/>
  <c r="OZ376" i="69" s="1"/>
  <c r="PA376" i="69" s="1"/>
  <c r="PB376" i="69" s="1"/>
  <c r="PC376" i="69" s="1"/>
  <c r="PD376" i="69" s="1"/>
  <c r="PE376" i="69" s="1"/>
  <c r="PF376" i="69" s="1"/>
  <c r="PG376" i="69" s="1"/>
  <c r="PH376" i="69" s="1"/>
  <c r="PI376" i="69" s="1"/>
  <c r="PJ376" i="69" s="1"/>
  <c r="PK376" i="69" s="1"/>
  <c r="PL376" i="69" s="1"/>
  <c r="PM376" i="69" s="1"/>
  <c r="PN376" i="69" s="1"/>
  <c r="PO376" i="69" s="1"/>
  <c r="PP376" i="69" s="1"/>
  <c r="PQ376" i="69" s="1"/>
  <c r="PR376" i="69" s="1"/>
  <c r="PS376" i="69" s="1"/>
  <c r="PT376" i="69" s="1"/>
  <c r="PU376" i="69" s="1"/>
  <c r="DU840" i="69"/>
  <c r="DU220" i="69"/>
  <c r="DU99" i="71"/>
  <c r="QJ99" i="71" s="1" a="1"/>
  <c r="QJ99" i="71" s="1"/>
  <c r="DU105" i="69"/>
  <c r="DU106" i="69" s="1"/>
  <c r="DU100" i="69"/>
  <c r="DT779" i="69"/>
  <c r="DT784" i="69" s="1"/>
  <c r="DT158" i="71"/>
  <c r="DT857" i="69" l="1"/>
  <c r="DT856" i="69" s="1"/>
  <c r="DT771" i="69"/>
  <c r="DU111" i="69"/>
  <c r="DU25" i="71" l="1"/>
  <c r="DU26" i="71" s="1"/>
  <c r="DU112" i="69"/>
  <c r="DT776" i="69"/>
  <c r="DU770" i="69" s="1"/>
  <c r="DT708" i="69"/>
  <c r="DT850" i="69"/>
  <c r="DT851" i="69" s="1"/>
  <c r="DT167" i="71"/>
  <c r="DU772" i="69" l="1"/>
  <c r="DU749" i="69"/>
  <c r="DU119" i="69"/>
  <c r="DU177" i="69"/>
  <c r="DT160" i="71"/>
  <c r="DT163" i="71" s="1"/>
  <c r="DT711" i="69"/>
  <c r="DU27" i="71"/>
  <c r="DT852" i="69" l="1"/>
  <c r="DU117" i="69"/>
  <c r="DU153" i="69"/>
  <c r="DU137" i="69"/>
  <c r="DU141" i="69"/>
  <c r="DT122" i="71"/>
  <c r="DU705" i="69"/>
  <c r="DU773" i="69"/>
  <c r="DU706" i="69"/>
  <c r="QJ706" i="69" s="1"/>
  <c r="DT165" i="71"/>
  <c r="DT169" i="71" s="1"/>
  <c r="DU36" i="71"/>
  <c r="DU37" i="71" s="1"/>
  <c r="DU163" i="69"/>
  <c r="DU793" i="69" s="1"/>
  <c r="DT120" i="71" l="1"/>
  <c r="DT135" i="71"/>
  <c r="DU215" i="69"/>
  <c r="DU234" i="69" s="1"/>
  <c r="DU116" i="71" s="1"/>
  <c r="QJ116" i="71" s="1" a="1"/>
  <c r="QJ116" i="71" s="1"/>
  <c r="DU29" i="71"/>
  <c r="DU31" i="71" s="1"/>
  <c r="DU782" i="69"/>
  <c r="DU707" i="69"/>
  <c r="DT170" i="71"/>
  <c r="DT173" i="71" s="1"/>
  <c r="DT174" i="71" s="1"/>
  <c r="DT824" i="69"/>
  <c r="DU792" i="69"/>
  <c r="DU783" i="69"/>
  <c r="DU212" i="69"/>
  <c r="DU225" i="69" s="1"/>
  <c r="DT129" i="71"/>
  <c r="DU847" i="69"/>
  <c r="DU112" i="71" l="1"/>
  <c r="DT176" i="71"/>
  <c r="DT98" i="71"/>
  <c r="DU172" i="71"/>
  <c r="DU32" i="71"/>
  <c r="DU39" i="71"/>
  <c r="DU241" i="69"/>
  <c r="DU239" i="69" s="1"/>
  <c r="DU88" i="71"/>
  <c r="DU175" i="71"/>
  <c r="QJ175" i="71" s="1"/>
  <c r="DU750" i="69"/>
  <c r="DU67" i="71"/>
  <c r="QJ707" i="69"/>
  <c r="DU66" i="71"/>
  <c r="DU120" i="69"/>
  <c r="DT127" i="71"/>
  <c r="DT126" i="71" s="1"/>
  <c r="DT109" i="71" s="1"/>
  <c r="DU821" i="69"/>
  <c r="DU823" i="69" s="1"/>
  <c r="DU143" i="69" l="1"/>
  <c r="DU155" i="69"/>
  <c r="DU156" i="69" s="1"/>
  <c r="DU157" i="69" s="1"/>
  <c r="DU138" i="69"/>
  <c r="DU121" i="69"/>
  <c r="DV122" i="69" s="1"/>
  <c r="DV126" i="69" s="1"/>
  <c r="DT136" i="71"/>
  <c r="DT137" i="71" s="1"/>
  <c r="DT97" i="71"/>
  <c r="DT95" i="71" s="1"/>
  <c r="DT131" i="71" s="1"/>
  <c r="DU697" i="69"/>
  <c r="C377" i="69"/>
  <c r="DU155" i="71"/>
  <c r="DU837" i="69"/>
  <c r="DU839" i="69" s="1"/>
  <c r="DU841" i="69" s="1"/>
  <c r="DU830" i="69" s="1"/>
  <c r="DU40" i="71"/>
  <c r="DU41" i="71"/>
  <c r="DU53" i="71"/>
  <c r="QJ112" i="71" a="1"/>
  <c r="QJ112" i="71" s="1"/>
  <c r="DU69" i="71"/>
  <c r="DU162" i="71"/>
  <c r="DU882" i="69"/>
  <c r="DU883" i="69" s="1"/>
  <c r="DU878" i="69" s="1"/>
  <c r="DU879" i="69" s="1"/>
  <c r="DU885" i="69" s="1"/>
  <c r="DU887" i="69" s="1"/>
  <c r="DU778" i="69"/>
  <c r="DU698" i="69" l="1"/>
  <c r="DU154" i="71" s="1"/>
  <c r="DV377" i="69"/>
  <c r="DW377" i="69" s="1"/>
  <c r="DX377" i="69" s="1"/>
  <c r="DY377" i="69" s="1"/>
  <c r="DU7" i="67"/>
  <c r="DU863" i="69"/>
  <c r="DU862" i="69" s="1"/>
  <c r="DV7" i="69" s="1"/>
  <c r="DU55" i="71"/>
  <c r="DU54" i="71"/>
  <c r="DU84" i="71"/>
  <c r="DU62" i="71"/>
  <c r="DU746" i="69"/>
  <c r="DU748" i="69" s="1"/>
  <c r="DU751" i="69" s="1"/>
  <c r="DU730" i="69" s="1"/>
  <c r="DU156" i="71"/>
  <c r="DU780" i="69" s="1"/>
  <c r="DT142" i="71"/>
  <c r="DU144" i="69"/>
  <c r="DV134" i="69"/>
  <c r="DV159" i="69"/>
  <c r="DV125" i="69"/>
  <c r="DU699" i="69" l="1"/>
  <c r="DV257" i="69"/>
  <c r="DZ377" i="69"/>
  <c r="DV754" i="69"/>
  <c r="DU734" i="69"/>
  <c r="DV729" i="69" s="1"/>
  <c r="DU781" i="69"/>
  <c r="DU145" i="69"/>
  <c r="DU148" i="69" s="1"/>
  <c r="DU147" i="69"/>
  <c r="DU64" i="71"/>
  <c r="DU63" i="71"/>
  <c r="DU71" i="71"/>
  <c r="DU90" i="71"/>
  <c r="DU85" i="71"/>
  <c r="DV206" i="69"/>
  <c r="DV775" i="69"/>
  <c r="DV710" i="69" s="1"/>
  <c r="DV168" i="69"/>
  <c r="DV786" i="69"/>
  <c r="DV174" i="69"/>
  <c r="DV178" i="69"/>
  <c r="DV175" i="69"/>
  <c r="DV193" i="69"/>
  <c r="DV31" i="69"/>
  <c r="DV761" i="69"/>
  <c r="DV205" i="69"/>
  <c r="DV35" i="69"/>
  <c r="DV65" i="69"/>
  <c r="DV70" i="69" s="1"/>
  <c r="DV27" i="69"/>
  <c r="DV187" i="69"/>
  <c r="DV199" i="69"/>
  <c r="DV24" i="69"/>
  <c r="DV762" i="69"/>
  <c r="DV7" i="71"/>
  <c r="DV169" i="69"/>
  <c r="DV809" i="69"/>
  <c r="DV747" i="69"/>
  <c r="DW122" i="69"/>
  <c r="DW126" i="69" s="1"/>
  <c r="DV722" i="69"/>
  <c r="DV787" i="69"/>
  <c r="DV254" i="69"/>
  <c r="DW133" i="69"/>
  <c r="DV794" i="69"/>
  <c r="DV188" i="69"/>
  <c r="DV194" i="69"/>
  <c r="DV200" i="69"/>
  <c r="DV756" i="69"/>
  <c r="DV733" i="69" s="1"/>
  <c r="DV774" i="69"/>
  <c r="DV242" i="69"/>
  <c r="DV226" i="69"/>
  <c r="DV250" i="69"/>
  <c r="DV232" i="69"/>
  <c r="DV222" i="69"/>
  <c r="DV235" i="69"/>
  <c r="DV229" i="69"/>
  <c r="DV814" i="69"/>
  <c r="DV739" i="69"/>
  <c r="DV798" i="69"/>
  <c r="DV803" i="69"/>
  <c r="DV715" i="69"/>
  <c r="DV154" i="69"/>
  <c r="DV156" i="69" s="1"/>
  <c r="DV157" i="69" s="1"/>
  <c r="DV142" i="69"/>
  <c r="DV144" i="69" s="1"/>
  <c r="DV695" i="69" l="1"/>
  <c r="DU104" i="71"/>
  <c r="EA377" i="69"/>
  <c r="EB377" i="69" s="1"/>
  <c r="DV184" i="69"/>
  <c r="DV190" i="69"/>
  <c r="DV44" i="71" s="1"/>
  <c r="DV196" i="69"/>
  <c r="DV202" i="69"/>
  <c r="DV46" i="71" s="1"/>
  <c r="DV165" i="69"/>
  <c r="DV34" i="71" s="1"/>
  <c r="DU150" i="69"/>
  <c r="DU136" i="69" s="1"/>
  <c r="DW134" i="69"/>
  <c r="DW159" i="69"/>
  <c r="DW125" i="69"/>
  <c r="DV716" i="69"/>
  <c r="DV719" i="69"/>
  <c r="DV871" i="69"/>
  <c r="DV800" i="69"/>
  <c r="DV799" i="69" s="1"/>
  <c r="DV801" i="69" s="1"/>
  <c r="DV87" i="71"/>
  <c r="DV42" i="69"/>
  <c r="DV41" i="69"/>
  <c r="DU91" i="71"/>
  <c r="DU148" i="71"/>
  <c r="DV147" i="69"/>
  <c r="DV145" i="69"/>
  <c r="DV148" i="69" s="1"/>
  <c r="DV255" i="69"/>
  <c r="DV40" i="69"/>
  <c r="DV808" i="69"/>
  <c r="DV810" i="69" s="1"/>
  <c r="DV763" i="69"/>
  <c r="DV765" i="69" s="1"/>
  <c r="DV171" i="69"/>
  <c r="DV35" i="71" s="1"/>
  <c r="DV788" i="69"/>
  <c r="DW744" i="69"/>
  <c r="DW743" i="69" s="1"/>
  <c r="DV107" i="71"/>
  <c r="DV124" i="71"/>
  <c r="DV123" i="71"/>
  <c r="DV121" i="71"/>
  <c r="DV113" i="71"/>
  <c r="DV100" i="71"/>
  <c r="DV105" i="71"/>
  <c r="DV118" i="71"/>
  <c r="DV101" i="71"/>
  <c r="DV84" i="69"/>
  <c r="DV88" i="69"/>
  <c r="DV76" i="69"/>
  <c r="DV80" i="69"/>
  <c r="DU73" i="71"/>
  <c r="DU72" i="71"/>
  <c r="DU132" i="69"/>
  <c r="DU130" i="69" s="1"/>
  <c r="DU103" i="71" l="1"/>
  <c r="QJ104" i="71" a="1"/>
  <c r="QJ104" i="71" s="1"/>
  <c r="QJ103" i="71" s="1"/>
  <c r="EC377" i="69"/>
  <c r="ED377" i="69" s="1"/>
  <c r="DU128" i="69"/>
  <c r="DU75" i="71" s="1"/>
  <c r="DU78" i="71" s="1"/>
  <c r="DU833" i="69" s="1"/>
  <c r="DU835" i="69" s="1"/>
  <c r="DU829" i="69" s="1"/>
  <c r="DV45" i="69"/>
  <c r="DV48" i="69" s="1"/>
  <c r="DV51" i="69" s="1"/>
  <c r="DV151" i="71"/>
  <c r="DV869" i="69"/>
  <c r="DV49" i="71" a="1"/>
  <c r="DV49" i="71" s="1"/>
  <c r="DV868" i="69"/>
  <c r="DV83" i="69"/>
  <c r="DV82" i="69" s="1"/>
  <c r="DV717" i="69"/>
  <c r="DV720" i="69" s="1"/>
  <c r="DV874" i="69"/>
  <c r="DV766" i="69"/>
  <c r="DV732" i="69" s="1"/>
  <c r="DV731" i="69"/>
  <c r="DV117" i="71"/>
  <c r="DV141" i="71" s="1"/>
  <c r="DV251" i="69"/>
  <c r="DV691" i="69"/>
  <c r="DV182" i="69"/>
  <c r="DV43" i="71"/>
  <c r="DV813" i="69"/>
  <c r="DV812" i="69" s="1"/>
  <c r="DV805" i="69" s="1"/>
  <c r="DV68" i="71"/>
  <c r="DV150" i="69"/>
  <c r="DV136" i="69" s="1"/>
  <c r="DV79" i="69"/>
  <c r="DV78" i="69" s="1"/>
  <c r="DV213" i="69"/>
  <c r="DV228" i="69" s="1"/>
  <c r="DV114" i="71" s="1"/>
  <c r="DV45" i="71"/>
  <c r="DV75" i="69"/>
  <c r="DV74" i="69" s="1"/>
  <c r="DV43" i="69"/>
  <c r="DW39" i="69" s="1"/>
  <c r="DV709" i="69"/>
  <c r="DU149" i="71" l="1"/>
  <c r="EE377" i="69"/>
  <c r="DU214" i="69"/>
  <c r="DU231" i="69" s="1"/>
  <c r="DU115" i="71" s="1"/>
  <c r="DU79" i="71"/>
  <c r="DU80" i="71"/>
  <c r="DU848" i="69"/>
  <c r="DV96" i="69"/>
  <c r="DV98" i="69"/>
  <c r="DV97" i="69"/>
  <c r="DV54" i="69"/>
  <c r="DV57" i="69" s="1"/>
  <c r="DV252" i="69"/>
  <c r="DV875" i="69"/>
  <c r="DV876" i="69"/>
  <c r="DV804" i="69"/>
  <c r="DV806" i="69" s="1"/>
  <c r="DV58" i="71"/>
  <c r="DV161" i="71"/>
  <c r="DV49" i="69"/>
  <c r="DW47" i="69" s="1"/>
  <c r="DU849" i="69"/>
  <c r="DU831" i="69"/>
  <c r="DV47" i="71"/>
  <c r="DV870" i="69" s="1"/>
  <c r="DV872" i="69" s="1"/>
  <c r="DV696" i="69"/>
  <c r="DV57" i="71"/>
  <c r="DU224" i="69" l="1"/>
  <c r="DU217" i="69" s="1"/>
  <c r="EF377" i="69"/>
  <c r="EG377" i="69" s="1"/>
  <c r="EH377" i="69" s="1"/>
  <c r="EI377" i="69" s="1"/>
  <c r="DV877" i="69"/>
  <c r="DV59" i="71"/>
  <c r="DV881" i="69"/>
  <c r="QJ115" i="71" a="1"/>
  <c r="QJ115" i="71" s="1"/>
  <c r="DU111" i="71"/>
  <c r="DV106" i="71"/>
  <c r="DU858" i="69"/>
  <c r="DV60" i="69"/>
  <c r="DV50" i="71" s="1"/>
  <c r="DU128" i="71"/>
  <c r="QJ128" i="71" s="1" a="1"/>
  <c r="QJ128" i="71" s="1"/>
  <c r="DV828" i="69"/>
  <c r="DV843" i="69" s="1"/>
  <c r="DV55" i="69"/>
  <c r="DW53" i="69" s="1"/>
  <c r="DV104" i="69"/>
  <c r="DV110" i="69" s="1"/>
  <c r="DV103" i="69"/>
  <c r="DV109" i="69" s="1"/>
  <c r="DV102" i="69"/>
  <c r="DU218" i="69" l="1"/>
  <c r="DU150" i="71" s="1"/>
  <c r="EJ377" i="69"/>
  <c r="EK377" i="69" s="1"/>
  <c r="EL377" i="69" s="1"/>
  <c r="EM377" i="69" s="1"/>
  <c r="EN377" i="69" s="1"/>
  <c r="EO377" i="69" s="1"/>
  <c r="EP377" i="69" s="1"/>
  <c r="EQ377" i="69" s="1"/>
  <c r="ER377" i="69" s="1"/>
  <c r="ES377" i="69" s="1"/>
  <c r="ET377" i="69" s="1"/>
  <c r="EU377" i="69" s="1"/>
  <c r="EV377" i="69" s="1"/>
  <c r="EW377" i="69" s="1"/>
  <c r="EX377" i="69" s="1"/>
  <c r="EY377" i="69" s="1"/>
  <c r="EZ377" i="69" s="1"/>
  <c r="FA377" i="69" s="1"/>
  <c r="FB377" i="69" s="1"/>
  <c r="FC377" i="69" s="1"/>
  <c r="FD377" i="69" s="1"/>
  <c r="FE377" i="69" s="1"/>
  <c r="FF377" i="69" s="1"/>
  <c r="FG377" i="69" s="1"/>
  <c r="FH377" i="69" s="1"/>
  <c r="FI377" i="69" s="1"/>
  <c r="FJ377" i="69" s="1"/>
  <c r="FK377" i="69" s="1"/>
  <c r="FL377" i="69" s="1"/>
  <c r="FM377" i="69" s="1"/>
  <c r="FN377" i="69" s="1"/>
  <c r="FO377" i="69" s="1"/>
  <c r="FP377" i="69" s="1"/>
  <c r="FQ377" i="69" s="1"/>
  <c r="FR377" i="69" s="1"/>
  <c r="FS377" i="69" s="1"/>
  <c r="FT377" i="69" s="1"/>
  <c r="FU377" i="69" s="1"/>
  <c r="FV377" i="69" s="1"/>
  <c r="FW377" i="69" s="1"/>
  <c r="FX377" i="69" s="1"/>
  <c r="FY377" i="69" s="1"/>
  <c r="FZ377" i="69" s="1"/>
  <c r="GA377" i="69" s="1"/>
  <c r="GB377" i="69" s="1"/>
  <c r="GC377" i="69" s="1"/>
  <c r="GD377" i="69" s="1"/>
  <c r="GE377" i="69" s="1"/>
  <c r="GF377" i="69" s="1"/>
  <c r="GG377" i="69" s="1"/>
  <c r="GH377" i="69" s="1"/>
  <c r="GI377" i="69" s="1"/>
  <c r="GJ377" i="69" s="1"/>
  <c r="GK377" i="69" s="1"/>
  <c r="GL377" i="69" s="1"/>
  <c r="GM377" i="69" s="1"/>
  <c r="GN377" i="69" s="1"/>
  <c r="GO377" i="69" s="1"/>
  <c r="GP377" i="69" s="1"/>
  <c r="GQ377" i="69" s="1"/>
  <c r="GR377" i="69" s="1"/>
  <c r="GS377" i="69" s="1"/>
  <c r="GT377" i="69" s="1"/>
  <c r="GU377" i="69" s="1"/>
  <c r="GV377" i="69" s="1"/>
  <c r="GW377" i="69" s="1"/>
  <c r="GX377" i="69" s="1"/>
  <c r="GY377" i="69" s="1"/>
  <c r="GZ377" i="69" s="1"/>
  <c r="HA377" i="69" s="1"/>
  <c r="HB377" i="69" s="1"/>
  <c r="HC377" i="69" s="1"/>
  <c r="HD377" i="69" s="1"/>
  <c r="HE377" i="69" s="1"/>
  <c r="HF377" i="69" s="1"/>
  <c r="HG377" i="69" s="1"/>
  <c r="HH377" i="69" s="1"/>
  <c r="HI377" i="69" s="1"/>
  <c r="HJ377" i="69" s="1"/>
  <c r="HK377" i="69" s="1"/>
  <c r="HL377" i="69" s="1"/>
  <c r="HM377" i="69" s="1"/>
  <c r="HN377" i="69" s="1"/>
  <c r="HO377" i="69" s="1"/>
  <c r="HP377" i="69" s="1"/>
  <c r="HQ377" i="69" s="1"/>
  <c r="HR377" i="69" s="1"/>
  <c r="HS377" i="69" s="1"/>
  <c r="HT377" i="69" s="1"/>
  <c r="HU377" i="69" s="1"/>
  <c r="HV377" i="69" s="1"/>
  <c r="HW377" i="69" s="1"/>
  <c r="HX377" i="69" s="1"/>
  <c r="HY377" i="69" s="1"/>
  <c r="HZ377" i="69" s="1"/>
  <c r="IA377" i="69" s="1"/>
  <c r="IB377" i="69" s="1"/>
  <c r="IC377" i="69" s="1"/>
  <c r="ID377" i="69" s="1"/>
  <c r="IE377" i="69" s="1"/>
  <c r="IF377" i="69" s="1"/>
  <c r="IG377" i="69" s="1"/>
  <c r="IH377" i="69" s="1"/>
  <c r="II377" i="69" s="1"/>
  <c r="IJ377" i="69" s="1"/>
  <c r="IK377" i="69" s="1"/>
  <c r="IL377" i="69" s="1"/>
  <c r="IM377" i="69" s="1"/>
  <c r="IN377" i="69" s="1"/>
  <c r="IO377" i="69" s="1"/>
  <c r="IP377" i="69" s="1"/>
  <c r="IQ377" i="69" s="1"/>
  <c r="IR377" i="69" s="1"/>
  <c r="IS377" i="69" s="1"/>
  <c r="IT377" i="69" s="1"/>
  <c r="IU377" i="69" s="1"/>
  <c r="IV377" i="69" s="1"/>
  <c r="IW377" i="69" s="1"/>
  <c r="IX377" i="69" s="1"/>
  <c r="IY377" i="69" s="1"/>
  <c r="IZ377" i="69" s="1"/>
  <c r="JA377" i="69" s="1"/>
  <c r="JB377" i="69" s="1"/>
  <c r="JC377" i="69" s="1"/>
  <c r="JD377" i="69" s="1"/>
  <c r="JE377" i="69" s="1"/>
  <c r="JF377" i="69" s="1"/>
  <c r="JG377" i="69" s="1"/>
  <c r="JH377" i="69" s="1"/>
  <c r="JI377" i="69" s="1"/>
  <c r="JJ377" i="69" s="1"/>
  <c r="JK377" i="69" s="1"/>
  <c r="JL377" i="69" s="1"/>
  <c r="JM377" i="69" s="1"/>
  <c r="JN377" i="69" s="1"/>
  <c r="JO377" i="69" s="1"/>
  <c r="JP377" i="69" s="1"/>
  <c r="JQ377" i="69" s="1"/>
  <c r="JR377" i="69" s="1"/>
  <c r="JS377" i="69" s="1"/>
  <c r="JT377" i="69" s="1"/>
  <c r="JU377" i="69" s="1"/>
  <c r="JV377" i="69" s="1"/>
  <c r="JW377" i="69" s="1"/>
  <c r="JX377" i="69" s="1"/>
  <c r="JY377" i="69" s="1"/>
  <c r="JZ377" i="69" s="1"/>
  <c r="KA377" i="69" s="1"/>
  <c r="KB377" i="69" s="1"/>
  <c r="KC377" i="69" s="1"/>
  <c r="KD377" i="69" s="1"/>
  <c r="KE377" i="69" s="1"/>
  <c r="KF377" i="69" s="1"/>
  <c r="KG377" i="69" s="1"/>
  <c r="KH377" i="69" s="1"/>
  <c r="KI377" i="69" s="1"/>
  <c r="KJ377" i="69" s="1"/>
  <c r="KK377" i="69" s="1"/>
  <c r="KL377" i="69" s="1"/>
  <c r="KM377" i="69" s="1"/>
  <c r="KN377" i="69" s="1"/>
  <c r="KO377" i="69" s="1"/>
  <c r="KP377" i="69" s="1"/>
  <c r="KQ377" i="69" s="1"/>
  <c r="KR377" i="69" s="1"/>
  <c r="KS377" i="69" s="1"/>
  <c r="KT377" i="69" s="1"/>
  <c r="KU377" i="69" s="1"/>
  <c r="KV377" i="69" s="1"/>
  <c r="KW377" i="69" s="1"/>
  <c r="KX377" i="69" s="1"/>
  <c r="KY377" i="69" s="1"/>
  <c r="KZ377" i="69" s="1"/>
  <c r="LA377" i="69" s="1"/>
  <c r="LB377" i="69" s="1"/>
  <c r="LC377" i="69" s="1"/>
  <c r="LD377" i="69" s="1"/>
  <c r="LE377" i="69" s="1"/>
  <c r="LF377" i="69" s="1"/>
  <c r="LG377" i="69" s="1"/>
  <c r="LH377" i="69" s="1"/>
  <c r="LI377" i="69" s="1"/>
  <c r="LJ377" i="69" s="1"/>
  <c r="LK377" i="69" s="1"/>
  <c r="LL377" i="69" s="1"/>
  <c r="LM377" i="69" s="1"/>
  <c r="LN377" i="69" s="1"/>
  <c r="LO377" i="69" s="1"/>
  <c r="LP377" i="69" s="1"/>
  <c r="LQ377" i="69" s="1"/>
  <c r="LR377" i="69" s="1"/>
  <c r="LS377" i="69" s="1"/>
  <c r="LT377" i="69" s="1"/>
  <c r="LU377" i="69" s="1"/>
  <c r="LV377" i="69" s="1"/>
  <c r="LW377" i="69" s="1"/>
  <c r="LX377" i="69" s="1"/>
  <c r="LY377" i="69" s="1"/>
  <c r="LZ377" i="69" s="1"/>
  <c r="MA377" i="69" s="1"/>
  <c r="MB377" i="69" s="1"/>
  <c r="MC377" i="69" s="1"/>
  <c r="MD377" i="69" s="1"/>
  <c r="ME377" i="69" s="1"/>
  <c r="MF377" i="69" s="1"/>
  <c r="MG377" i="69" s="1"/>
  <c r="MH377" i="69" s="1"/>
  <c r="MI377" i="69" s="1"/>
  <c r="MJ377" i="69" s="1"/>
  <c r="MK377" i="69" s="1"/>
  <c r="ML377" i="69" s="1"/>
  <c r="MM377" i="69" s="1"/>
  <c r="MN377" i="69" s="1"/>
  <c r="MO377" i="69" s="1"/>
  <c r="MP377" i="69" s="1"/>
  <c r="MQ377" i="69" s="1"/>
  <c r="MR377" i="69" s="1"/>
  <c r="MS377" i="69" s="1"/>
  <c r="MT377" i="69" s="1"/>
  <c r="MU377" i="69" s="1"/>
  <c r="MV377" i="69" s="1"/>
  <c r="MW377" i="69" s="1"/>
  <c r="MX377" i="69" s="1"/>
  <c r="MY377" i="69" s="1"/>
  <c r="MZ377" i="69" s="1"/>
  <c r="NA377" i="69" s="1"/>
  <c r="NB377" i="69" s="1"/>
  <c r="NC377" i="69" s="1"/>
  <c r="ND377" i="69" s="1"/>
  <c r="NE377" i="69" s="1"/>
  <c r="NF377" i="69" s="1"/>
  <c r="NG377" i="69" s="1"/>
  <c r="NH377" i="69" s="1"/>
  <c r="NI377" i="69" s="1"/>
  <c r="NJ377" i="69" s="1"/>
  <c r="NK377" i="69" s="1"/>
  <c r="NL377" i="69" s="1"/>
  <c r="NM377" i="69" s="1"/>
  <c r="NN377" i="69" s="1"/>
  <c r="NO377" i="69" s="1"/>
  <c r="NP377" i="69" s="1"/>
  <c r="NQ377" i="69" s="1"/>
  <c r="NR377" i="69" s="1"/>
  <c r="NS377" i="69" s="1"/>
  <c r="NT377" i="69" s="1"/>
  <c r="NU377" i="69" s="1"/>
  <c r="NV377" i="69" s="1"/>
  <c r="NW377" i="69" s="1"/>
  <c r="NX377" i="69" s="1"/>
  <c r="NY377" i="69" s="1"/>
  <c r="NZ377" i="69" s="1"/>
  <c r="OA377" i="69" s="1"/>
  <c r="OB377" i="69" s="1"/>
  <c r="OC377" i="69" s="1"/>
  <c r="OD377" i="69" s="1"/>
  <c r="OE377" i="69" s="1"/>
  <c r="OF377" i="69" s="1"/>
  <c r="OG377" i="69" s="1"/>
  <c r="OH377" i="69" s="1"/>
  <c r="OI377" i="69" s="1"/>
  <c r="OJ377" i="69" s="1"/>
  <c r="OK377" i="69" s="1"/>
  <c r="OL377" i="69" s="1"/>
  <c r="OM377" i="69" s="1"/>
  <c r="ON377" i="69" s="1"/>
  <c r="OO377" i="69" s="1"/>
  <c r="OP377" i="69" s="1"/>
  <c r="OQ377" i="69" s="1"/>
  <c r="OR377" i="69" s="1"/>
  <c r="OS377" i="69" s="1"/>
  <c r="OT377" i="69" s="1"/>
  <c r="OU377" i="69" s="1"/>
  <c r="OV377" i="69" s="1"/>
  <c r="OW377" i="69" s="1"/>
  <c r="OX377" i="69" s="1"/>
  <c r="OY377" i="69" s="1"/>
  <c r="OZ377" i="69" s="1"/>
  <c r="PA377" i="69" s="1"/>
  <c r="PB377" i="69" s="1"/>
  <c r="PC377" i="69" s="1"/>
  <c r="PD377" i="69" s="1"/>
  <c r="PE377" i="69" s="1"/>
  <c r="PF377" i="69" s="1"/>
  <c r="PG377" i="69" s="1"/>
  <c r="PH377" i="69" s="1"/>
  <c r="PI377" i="69" s="1"/>
  <c r="PJ377" i="69" s="1"/>
  <c r="PK377" i="69" s="1"/>
  <c r="PL377" i="69" s="1"/>
  <c r="PM377" i="69" s="1"/>
  <c r="PN377" i="69" s="1"/>
  <c r="PO377" i="69" s="1"/>
  <c r="PP377" i="69" s="1"/>
  <c r="PQ377" i="69" s="1"/>
  <c r="PR377" i="69" s="1"/>
  <c r="PS377" i="69" s="1"/>
  <c r="PT377" i="69" s="1"/>
  <c r="PU377" i="69" s="1"/>
  <c r="DV23" i="71"/>
  <c r="DV24" i="71"/>
  <c r="DV61" i="69"/>
  <c r="DW59" i="69" s="1"/>
  <c r="DX864" i="69" s="1"/>
  <c r="DV87" i="69"/>
  <c r="DV840" i="69"/>
  <c r="DV108" i="69"/>
  <c r="DV51" i="71"/>
  <c r="QJ111" i="71"/>
  <c r="DU152" i="71" l="1"/>
  <c r="DU158" i="71" s="1"/>
  <c r="DV22" i="71"/>
  <c r="DV86" i="69"/>
  <c r="DU779" i="69" l="1"/>
  <c r="DU784" i="69" s="1"/>
  <c r="DU771" i="69" s="1"/>
  <c r="DV99" i="69"/>
  <c r="DV90" i="69"/>
  <c r="DV211" i="69" s="1"/>
  <c r="DV221" i="69" s="1"/>
  <c r="DU857" i="69" l="1"/>
  <c r="DU856" i="69" s="1"/>
  <c r="DU850" i="69" s="1"/>
  <c r="DU851" i="69" s="1"/>
  <c r="DV105" i="69"/>
  <c r="DV100" i="69"/>
  <c r="DV99" i="71"/>
  <c r="DV220" i="69"/>
  <c r="DU776" i="69"/>
  <c r="DV770" i="69" s="1"/>
  <c r="DU708" i="69"/>
  <c r="DU167" i="71" l="1"/>
  <c r="DV772" i="69"/>
  <c r="DV749" i="69"/>
  <c r="DV106" i="69"/>
  <c r="QJ708" i="69"/>
  <c r="QJ711" i="69" s="1"/>
  <c r="QK705" i="69" s="1"/>
  <c r="DU160" i="71"/>
  <c r="DU163" i="71" s="1"/>
  <c r="DU711" i="69"/>
  <c r="DV111" i="69"/>
  <c r="DU852" i="69" l="1"/>
  <c r="DV773" i="69"/>
  <c r="DV706" i="69"/>
  <c r="DU122" i="71"/>
  <c r="DV705" i="69"/>
  <c r="DV112" i="69"/>
  <c r="DV25" i="71"/>
  <c r="DU165" i="71"/>
  <c r="DU169" i="71" s="1"/>
  <c r="DV119" i="69" l="1"/>
  <c r="DV177" i="69"/>
  <c r="DV782" i="69"/>
  <c r="DV707" i="69"/>
  <c r="DU170" i="71"/>
  <c r="DU173" i="71" s="1"/>
  <c r="DU174" i="71" s="1"/>
  <c r="DU824" i="69"/>
  <c r="DV26" i="71"/>
  <c r="DU129" i="71"/>
  <c r="QJ129" i="71" s="1" a="1"/>
  <c r="QJ129" i="71" s="1"/>
  <c r="DV847" i="69"/>
  <c r="QJ122" i="71" a="1"/>
  <c r="QJ122" i="71" s="1"/>
  <c r="DU120" i="71"/>
  <c r="DU135" i="71"/>
  <c r="QJ135" i="71" l="1"/>
  <c r="QJ120" i="71"/>
  <c r="DU127" i="71"/>
  <c r="DV821" i="69"/>
  <c r="DV823" i="69" s="1"/>
  <c r="DV117" i="69"/>
  <c r="DV36" i="71"/>
  <c r="DV163" i="69"/>
  <c r="DV793" i="69" s="1"/>
  <c r="DU176" i="71"/>
  <c r="QJ174" i="71" a="1"/>
  <c r="QJ174" i="71" s="1"/>
  <c r="DV172" i="71"/>
  <c r="DU98" i="71"/>
  <c r="DV27" i="71"/>
  <c r="DV67" i="71"/>
  <c r="DU136" i="71" l="1"/>
  <c r="DU137" i="71" s="1"/>
  <c r="DU97" i="71"/>
  <c r="DU95" i="71" s="1"/>
  <c r="QJ98" i="71" a="1"/>
  <c r="QJ98" i="71" s="1"/>
  <c r="DU126" i="71"/>
  <c r="DU109" i="71" s="1"/>
  <c r="QJ127" i="71" a="1"/>
  <c r="QJ127" i="71" s="1"/>
  <c r="DV778" i="69"/>
  <c r="DV792" i="69"/>
  <c r="DV783" i="69"/>
  <c r="DV212" i="69"/>
  <c r="DV225" i="69" s="1"/>
  <c r="QJ176" i="71"/>
  <c r="QK172" i="71"/>
  <c r="DV37" i="71"/>
  <c r="DV215" i="69"/>
  <c r="DV234" i="69" s="1"/>
  <c r="DV116" i="71" s="1"/>
  <c r="DV29" i="71"/>
  <c r="DV837" i="69"/>
  <c r="DV839" i="69" s="1"/>
  <c r="DV841" i="69" s="1"/>
  <c r="DV830" i="69" s="1"/>
  <c r="DU131" i="71" l="1"/>
  <c r="DV175" i="71"/>
  <c r="DV750" i="69"/>
  <c r="DV31" i="71"/>
  <c r="DV112" i="71"/>
  <c r="QJ136" i="71"/>
  <c r="QJ137" i="71" s="1"/>
  <c r="QJ97" i="71"/>
  <c r="DV66" i="71"/>
  <c r="DV120" i="69"/>
  <c r="QJ126" i="71"/>
  <c r="DU142" i="71"/>
  <c r="DV121" i="69" l="1"/>
  <c r="DV32" i="71"/>
  <c r="DV39" i="71"/>
  <c r="DV241" i="69"/>
  <c r="DV239" i="69" s="1"/>
  <c r="DV88" i="71"/>
  <c r="DV162" i="71"/>
  <c r="DV882" i="69"/>
  <c r="DV883" i="69" s="1"/>
  <c r="DV878" i="69" s="1"/>
  <c r="DV879" i="69" s="1"/>
  <c r="DV885" i="69" s="1"/>
  <c r="DV887" i="69" s="1"/>
  <c r="DV69" i="71"/>
  <c r="QJ95" i="71"/>
  <c r="QJ109" i="71"/>
  <c r="QJ142" i="71"/>
  <c r="DV697" i="69" l="1"/>
  <c r="C378" i="69"/>
  <c r="DV155" i="71"/>
  <c r="DV7" i="67"/>
  <c r="DV863" i="69"/>
  <c r="DV862" i="69" s="1"/>
  <c r="DW7" i="69" s="1"/>
  <c r="DV40" i="71"/>
  <c r="DV41" i="71"/>
  <c r="DV53" i="71"/>
  <c r="QJ131" i="71"/>
  <c r="DV698" i="69" l="1"/>
  <c r="DV154" i="71" s="1"/>
  <c r="DV156" i="71" s="1"/>
  <c r="DV780" i="69" s="1"/>
  <c r="DW378" i="69"/>
  <c r="DX378" i="69" s="1"/>
  <c r="DY378" i="69" s="1"/>
  <c r="DZ378" i="69" s="1"/>
  <c r="DV54" i="71"/>
  <c r="DV55" i="71"/>
  <c r="DV62" i="71"/>
  <c r="DV84" i="71"/>
  <c r="DV746" i="69"/>
  <c r="DV748" i="69" s="1"/>
  <c r="DV751" i="69" s="1"/>
  <c r="DV730" i="69" s="1"/>
  <c r="DW206" i="69"/>
  <c r="DW178" i="69"/>
  <c r="DW761" i="69"/>
  <c r="DW27" i="69"/>
  <c r="DW175" i="69"/>
  <c r="DW775" i="69"/>
  <c r="DW710" i="69" s="1"/>
  <c r="DW786" i="69"/>
  <c r="DW31" i="69"/>
  <c r="DW65" i="69"/>
  <c r="DW70" i="69" s="1"/>
  <c r="DW35" i="69"/>
  <c r="DW24" i="69"/>
  <c r="DW169" i="69"/>
  <c r="DW787" i="69"/>
  <c r="DW762" i="69"/>
  <c r="DW809" i="69"/>
  <c r="DX122" i="69"/>
  <c r="DX126" i="69" s="1"/>
  <c r="DW722" i="69"/>
  <c r="DW7" i="71"/>
  <c r="DW794" i="69"/>
  <c r="DW254" i="69"/>
  <c r="DW188" i="69"/>
  <c r="DW747" i="69"/>
  <c r="DX133" i="69"/>
  <c r="DW200" i="69"/>
  <c r="DW194" i="69"/>
  <c r="DW756" i="69"/>
  <c r="DW733" i="69" s="1"/>
  <c r="DW774" i="69"/>
  <c r="DW232" i="69"/>
  <c r="DW168" i="69"/>
  <c r="DW250" i="69"/>
  <c r="DW193" i="69"/>
  <c r="DW235" i="69"/>
  <c r="DW187" i="69"/>
  <c r="DW229" i="69"/>
  <c r="DW242" i="69"/>
  <c r="DW814" i="69"/>
  <c r="DW205" i="69"/>
  <c r="DW174" i="69"/>
  <c r="DW226" i="69"/>
  <c r="DW222" i="69"/>
  <c r="DW199" i="69"/>
  <c r="DW798" i="69"/>
  <c r="DW154" i="69"/>
  <c r="DW156" i="69" s="1"/>
  <c r="DW157" i="69" s="1"/>
  <c r="DW739" i="69"/>
  <c r="DW142" i="69"/>
  <c r="DW144" i="69" s="1"/>
  <c r="DW715" i="69"/>
  <c r="DW803" i="69"/>
  <c r="DW202" i="69" l="1"/>
  <c r="DV699" i="69"/>
  <c r="DW257" i="69"/>
  <c r="EA378" i="69"/>
  <c r="DW196" i="69"/>
  <c r="DW184" i="69"/>
  <c r="DW190" i="69"/>
  <c r="DW44" i="71" s="1"/>
  <c r="DW763" i="69"/>
  <c r="DX134" i="69"/>
  <c r="DX159" i="69"/>
  <c r="DX125" i="69"/>
  <c r="DW84" i="69"/>
  <c r="DW88" i="69"/>
  <c r="DW76" i="69"/>
  <c r="DW80" i="69"/>
  <c r="DV63" i="71"/>
  <c r="DV64" i="71"/>
  <c r="DV71" i="71"/>
  <c r="DW145" i="69"/>
  <c r="DW148" i="69" s="1"/>
  <c r="DW147" i="69"/>
  <c r="DW46" i="71"/>
  <c r="DW165" i="69"/>
  <c r="DW41" i="69"/>
  <c r="DW716" i="69"/>
  <c r="DW719" i="69"/>
  <c r="DW808" i="69"/>
  <c r="DW810" i="69" s="1"/>
  <c r="DW255" i="69"/>
  <c r="DW251" i="69" s="1"/>
  <c r="DW252" i="69" s="1"/>
  <c r="DX744" i="69"/>
  <c r="DX743" i="69" s="1"/>
  <c r="DW871" i="69"/>
  <c r="DW87" i="71"/>
  <c r="DW800" i="69"/>
  <c r="DW799" i="69" s="1"/>
  <c r="DW801" i="69" s="1"/>
  <c r="DW42" i="69"/>
  <c r="DW754" i="69"/>
  <c r="DV734" i="69"/>
  <c r="DW729" i="69" s="1"/>
  <c r="DV781" i="69"/>
  <c r="DW788" i="69"/>
  <c r="DW171" i="69"/>
  <c r="DW35" i="71" s="1"/>
  <c r="DW124" i="71"/>
  <c r="DW113" i="71"/>
  <c r="DW121" i="71"/>
  <c r="DW107" i="71"/>
  <c r="DW100" i="71"/>
  <c r="DW101" i="71"/>
  <c r="DW118" i="71"/>
  <c r="DW105" i="71"/>
  <c r="DW123" i="71"/>
  <c r="DW40" i="69"/>
  <c r="DV90" i="71"/>
  <c r="DV85" i="71"/>
  <c r="DV104" i="71" l="1"/>
  <c r="DV103" i="71" s="1"/>
  <c r="DW695" i="69"/>
  <c r="EB378" i="69"/>
  <c r="EC378" i="69" s="1"/>
  <c r="ED378" i="69" s="1"/>
  <c r="DW150" i="69"/>
  <c r="DW136" i="69" s="1"/>
  <c r="DW765" i="69"/>
  <c r="DW766" i="69" s="1"/>
  <c r="DW732" i="69" s="1"/>
  <c r="DW151" i="71"/>
  <c r="DW869" i="69"/>
  <c r="DW874" i="69"/>
  <c r="DW75" i="69"/>
  <c r="DW74" i="69" s="1"/>
  <c r="DW43" i="69"/>
  <c r="DX39" i="69" s="1"/>
  <c r="DW83" i="69"/>
  <c r="DW82" i="69" s="1"/>
  <c r="DW709" i="69"/>
  <c r="DV91" i="71"/>
  <c r="DV148" i="71"/>
  <c r="DW117" i="71"/>
  <c r="DW141" i="71" s="1"/>
  <c r="DW717" i="69"/>
  <c r="DW720" i="69" s="1"/>
  <c r="DW79" i="69"/>
  <c r="DW78" i="69" s="1"/>
  <c r="DW182" i="69"/>
  <c r="DW43" i="71"/>
  <c r="DW213" i="69"/>
  <c r="DW228" i="69" s="1"/>
  <c r="DW114" i="71" s="1"/>
  <c r="DW45" i="71"/>
  <c r="DW45" i="69"/>
  <c r="DW813" i="69"/>
  <c r="DW812" i="69" s="1"/>
  <c r="DW805" i="69" s="1"/>
  <c r="DW68" i="71"/>
  <c r="DW34" i="71"/>
  <c r="DV72" i="71"/>
  <c r="DV73" i="71"/>
  <c r="DV132" i="69"/>
  <c r="DV130" i="69" s="1"/>
  <c r="DV128" i="69" s="1"/>
  <c r="DV75" i="71" s="1"/>
  <c r="DW691" i="69"/>
  <c r="EE378" i="69" l="1"/>
  <c r="EF378" i="69" s="1"/>
  <c r="DW731" i="69"/>
  <c r="DW98" i="69"/>
  <c r="DV214" i="69"/>
  <c r="DV231" i="69" s="1"/>
  <c r="DV149" i="71"/>
  <c r="DW58" i="71"/>
  <c r="DW804" i="69"/>
  <c r="DW806" i="69" s="1"/>
  <c r="DW47" i="71"/>
  <c r="DW870" i="69" s="1"/>
  <c r="DW696" i="69"/>
  <c r="DW57" i="71"/>
  <c r="DV78" i="71"/>
  <c r="DW48" i="69"/>
  <c r="DW51" i="69" s="1"/>
  <c r="DW96" i="69"/>
  <c r="DW161" i="71"/>
  <c r="DW49" i="71" a="1"/>
  <c r="DW49" i="71" s="1"/>
  <c r="DW868" i="69"/>
  <c r="DW876" i="69"/>
  <c r="DW875" i="69"/>
  <c r="EG378" i="69" l="1"/>
  <c r="EH378" i="69" s="1"/>
  <c r="DW877" i="69"/>
  <c r="DW872" i="69"/>
  <c r="DW54" i="69"/>
  <c r="DW57" i="69" s="1"/>
  <c r="DW59" i="71"/>
  <c r="DW881" i="69"/>
  <c r="DW97" i="69"/>
  <c r="DW106" i="71"/>
  <c r="DV115" i="71"/>
  <c r="DV111" i="71" s="1"/>
  <c r="DV224" i="69"/>
  <c r="DV217" i="69" s="1"/>
  <c r="DW102" i="69"/>
  <c r="DW49" i="69"/>
  <c r="DX47" i="69" s="1"/>
  <c r="DV848" i="69"/>
  <c r="DV79" i="71"/>
  <c r="DV80" i="71"/>
  <c r="DV833" i="69"/>
  <c r="DV835" i="69" s="1"/>
  <c r="DV829" i="69" s="1"/>
  <c r="DW104" i="69"/>
  <c r="DW110" i="69" s="1"/>
  <c r="EI378" i="69" l="1"/>
  <c r="DW60" i="69"/>
  <c r="DV218" i="69"/>
  <c r="DW55" i="69"/>
  <c r="DX53" i="69" s="1"/>
  <c r="DW24" i="71"/>
  <c r="DV849" i="69"/>
  <c r="DV831" i="69"/>
  <c r="DW108" i="69"/>
  <c r="DW103" i="69"/>
  <c r="EJ378" i="69" l="1"/>
  <c r="DV150" i="71"/>
  <c r="DV152" i="71" s="1"/>
  <c r="DW22" i="71"/>
  <c r="DV858" i="69"/>
  <c r="DV128" i="71"/>
  <c r="DW828" i="69"/>
  <c r="DW843" i="69" s="1"/>
  <c r="DW61" i="69"/>
  <c r="DX59" i="69" s="1"/>
  <c r="DY864" i="69" s="1"/>
  <c r="DW50" i="71"/>
  <c r="DW87" i="69"/>
  <c r="DW109" i="69"/>
  <c r="EK378" i="69" l="1"/>
  <c r="EL378" i="69" s="1"/>
  <c r="EM378" i="69" s="1"/>
  <c r="EN378" i="69" s="1"/>
  <c r="EO378" i="69" s="1"/>
  <c r="EP378" i="69" s="1"/>
  <c r="EQ378" i="69" s="1"/>
  <c r="ER378" i="69" s="1"/>
  <c r="ES378" i="69" s="1"/>
  <c r="ET378" i="69" s="1"/>
  <c r="EU378" i="69" s="1"/>
  <c r="EV378" i="69" s="1"/>
  <c r="EW378" i="69" s="1"/>
  <c r="EX378" i="69" s="1"/>
  <c r="EY378" i="69" s="1"/>
  <c r="EZ378" i="69" s="1"/>
  <c r="FA378" i="69" s="1"/>
  <c r="FB378" i="69" s="1"/>
  <c r="FC378" i="69" s="1"/>
  <c r="FD378" i="69" s="1"/>
  <c r="FE378" i="69" s="1"/>
  <c r="FF378" i="69" s="1"/>
  <c r="FG378" i="69" s="1"/>
  <c r="FH378" i="69" s="1"/>
  <c r="FI378" i="69" s="1"/>
  <c r="FJ378" i="69" s="1"/>
  <c r="FK378" i="69" s="1"/>
  <c r="FL378" i="69" s="1"/>
  <c r="FM378" i="69" s="1"/>
  <c r="FN378" i="69" s="1"/>
  <c r="FO378" i="69" s="1"/>
  <c r="FP378" i="69" s="1"/>
  <c r="FQ378" i="69" s="1"/>
  <c r="FR378" i="69" s="1"/>
  <c r="FS378" i="69" s="1"/>
  <c r="FT378" i="69" s="1"/>
  <c r="FU378" i="69" s="1"/>
  <c r="FV378" i="69" s="1"/>
  <c r="FW378" i="69" s="1"/>
  <c r="FX378" i="69" s="1"/>
  <c r="FY378" i="69" s="1"/>
  <c r="FZ378" i="69" s="1"/>
  <c r="GA378" i="69" s="1"/>
  <c r="GB378" i="69" s="1"/>
  <c r="GC378" i="69" s="1"/>
  <c r="GD378" i="69" s="1"/>
  <c r="GE378" i="69" s="1"/>
  <c r="GF378" i="69" s="1"/>
  <c r="GG378" i="69" s="1"/>
  <c r="GH378" i="69" s="1"/>
  <c r="GI378" i="69" s="1"/>
  <c r="GJ378" i="69" s="1"/>
  <c r="GK378" i="69" s="1"/>
  <c r="GL378" i="69" s="1"/>
  <c r="GM378" i="69" s="1"/>
  <c r="GN378" i="69" s="1"/>
  <c r="GO378" i="69" s="1"/>
  <c r="GP378" i="69" s="1"/>
  <c r="GQ378" i="69" s="1"/>
  <c r="GR378" i="69" s="1"/>
  <c r="GS378" i="69" s="1"/>
  <c r="GT378" i="69" s="1"/>
  <c r="GU378" i="69" s="1"/>
  <c r="GV378" i="69" s="1"/>
  <c r="GW378" i="69" s="1"/>
  <c r="GX378" i="69" s="1"/>
  <c r="GY378" i="69" s="1"/>
  <c r="GZ378" i="69" s="1"/>
  <c r="HA378" i="69" s="1"/>
  <c r="HB378" i="69" s="1"/>
  <c r="HC378" i="69" s="1"/>
  <c r="HD378" i="69" s="1"/>
  <c r="HE378" i="69" s="1"/>
  <c r="HF378" i="69" s="1"/>
  <c r="HG378" i="69" s="1"/>
  <c r="HH378" i="69" s="1"/>
  <c r="HI378" i="69" s="1"/>
  <c r="HJ378" i="69" s="1"/>
  <c r="HK378" i="69" s="1"/>
  <c r="HL378" i="69" s="1"/>
  <c r="HM378" i="69" s="1"/>
  <c r="HN378" i="69" s="1"/>
  <c r="HO378" i="69" s="1"/>
  <c r="HP378" i="69" s="1"/>
  <c r="HQ378" i="69" s="1"/>
  <c r="HR378" i="69" s="1"/>
  <c r="HS378" i="69" s="1"/>
  <c r="HT378" i="69" s="1"/>
  <c r="HU378" i="69" s="1"/>
  <c r="HV378" i="69" s="1"/>
  <c r="HW378" i="69" s="1"/>
  <c r="HX378" i="69" s="1"/>
  <c r="HY378" i="69" s="1"/>
  <c r="HZ378" i="69" s="1"/>
  <c r="IA378" i="69" s="1"/>
  <c r="IB378" i="69" s="1"/>
  <c r="IC378" i="69" s="1"/>
  <c r="ID378" i="69" s="1"/>
  <c r="IE378" i="69" s="1"/>
  <c r="IF378" i="69" s="1"/>
  <c r="IG378" i="69" s="1"/>
  <c r="IH378" i="69" s="1"/>
  <c r="II378" i="69" s="1"/>
  <c r="IJ378" i="69" s="1"/>
  <c r="IK378" i="69" s="1"/>
  <c r="IL378" i="69" s="1"/>
  <c r="IM378" i="69" s="1"/>
  <c r="IN378" i="69" s="1"/>
  <c r="IO378" i="69" s="1"/>
  <c r="IP378" i="69" s="1"/>
  <c r="IQ378" i="69" s="1"/>
  <c r="IR378" i="69" s="1"/>
  <c r="IS378" i="69" s="1"/>
  <c r="IT378" i="69" s="1"/>
  <c r="IU378" i="69" s="1"/>
  <c r="IV378" i="69" s="1"/>
  <c r="IW378" i="69" s="1"/>
  <c r="IX378" i="69" s="1"/>
  <c r="IY378" i="69" s="1"/>
  <c r="IZ378" i="69" s="1"/>
  <c r="JA378" i="69" s="1"/>
  <c r="JB378" i="69" s="1"/>
  <c r="JC378" i="69" s="1"/>
  <c r="JD378" i="69" s="1"/>
  <c r="JE378" i="69" s="1"/>
  <c r="JF378" i="69" s="1"/>
  <c r="JG378" i="69" s="1"/>
  <c r="JH378" i="69" s="1"/>
  <c r="JI378" i="69" s="1"/>
  <c r="JJ378" i="69" s="1"/>
  <c r="JK378" i="69" s="1"/>
  <c r="JL378" i="69" s="1"/>
  <c r="JM378" i="69" s="1"/>
  <c r="JN378" i="69" s="1"/>
  <c r="JO378" i="69" s="1"/>
  <c r="JP378" i="69" s="1"/>
  <c r="JQ378" i="69" s="1"/>
  <c r="JR378" i="69" s="1"/>
  <c r="JS378" i="69" s="1"/>
  <c r="JT378" i="69" s="1"/>
  <c r="JU378" i="69" s="1"/>
  <c r="JV378" i="69" s="1"/>
  <c r="JW378" i="69" s="1"/>
  <c r="JX378" i="69" s="1"/>
  <c r="JY378" i="69" s="1"/>
  <c r="JZ378" i="69" s="1"/>
  <c r="KA378" i="69" s="1"/>
  <c r="KB378" i="69" s="1"/>
  <c r="KC378" i="69" s="1"/>
  <c r="KD378" i="69" s="1"/>
  <c r="KE378" i="69" s="1"/>
  <c r="KF378" i="69" s="1"/>
  <c r="KG378" i="69" s="1"/>
  <c r="KH378" i="69" s="1"/>
  <c r="KI378" i="69" s="1"/>
  <c r="KJ378" i="69" s="1"/>
  <c r="KK378" i="69" s="1"/>
  <c r="KL378" i="69" s="1"/>
  <c r="KM378" i="69" s="1"/>
  <c r="KN378" i="69" s="1"/>
  <c r="KO378" i="69" s="1"/>
  <c r="KP378" i="69" s="1"/>
  <c r="KQ378" i="69" s="1"/>
  <c r="KR378" i="69" s="1"/>
  <c r="KS378" i="69" s="1"/>
  <c r="KT378" i="69" s="1"/>
  <c r="KU378" i="69" s="1"/>
  <c r="KV378" i="69" s="1"/>
  <c r="KW378" i="69" s="1"/>
  <c r="KX378" i="69" s="1"/>
  <c r="KY378" i="69" s="1"/>
  <c r="KZ378" i="69" s="1"/>
  <c r="LA378" i="69" s="1"/>
  <c r="LB378" i="69" s="1"/>
  <c r="LC378" i="69" s="1"/>
  <c r="LD378" i="69" s="1"/>
  <c r="LE378" i="69" s="1"/>
  <c r="LF378" i="69" s="1"/>
  <c r="LG378" i="69" s="1"/>
  <c r="LH378" i="69" s="1"/>
  <c r="LI378" i="69" s="1"/>
  <c r="LJ378" i="69" s="1"/>
  <c r="LK378" i="69" s="1"/>
  <c r="LL378" i="69" s="1"/>
  <c r="LM378" i="69" s="1"/>
  <c r="LN378" i="69" s="1"/>
  <c r="LO378" i="69" s="1"/>
  <c r="LP378" i="69" s="1"/>
  <c r="LQ378" i="69" s="1"/>
  <c r="LR378" i="69" s="1"/>
  <c r="LS378" i="69" s="1"/>
  <c r="LT378" i="69" s="1"/>
  <c r="LU378" i="69" s="1"/>
  <c r="LV378" i="69" s="1"/>
  <c r="LW378" i="69" s="1"/>
  <c r="LX378" i="69" s="1"/>
  <c r="LY378" i="69" s="1"/>
  <c r="LZ378" i="69" s="1"/>
  <c r="MA378" i="69" s="1"/>
  <c r="MB378" i="69" s="1"/>
  <c r="MC378" i="69" s="1"/>
  <c r="MD378" i="69" s="1"/>
  <c r="ME378" i="69" s="1"/>
  <c r="MF378" i="69" s="1"/>
  <c r="MG378" i="69" s="1"/>
  <c r="MH378" i="69" s="1"/>
  <c r="MI378" i="69" s="1"/>
  <c r="MJ378" i="69" s="1"/>
  <c r="MK378" i="69" s="1"/>
  <c r="ML378" i="69" s="1"/>
  <c r="MM378" i="69" s="1"/>
  <c r="MN378" i="69" s="1"/>
  <c r="MO378" i="69" s="1"/>
  <c r="MP378" i="69" s="1"/>
  <c r="MQ378" i="69" s="1"/>
  <c r="MR378" i="69" s="1"/>
  <c r="MS378" i="69" s="1"/>
  <c r="MT378" i="69" s="1"/>
  <c r="MU378" i="69" s="1"/>
  <c r="MV378" i="69" s="1"/>
  <c r="MW378" i="69" s="1"/>
  <c r="MX378" i="69" s="1"/>
  <c r="MY378" i="69" s="1"/>
  <c r="MZ378" i="69" s="1"/>
  <c r="NA378" i="69" s="1"/>
  <c r="NB378" i="69" s="1"/>
  <c r="NC378" i="69" s="1"/>
  <c r="ND378" i="69" s="1"/>
  <c r="NE378" i="69" s="1"/>
  <c r="NF378" i="69" s="1"/>
  <c r="NG378" i="69" s="1"/>
  <c r="NH378" i="69" s="1"/>
  <c r="NI378" i="69" s="1"/>
  <c r="NJ378" i="69" s="1"/>
  <c r="NK378" i="69" s="1"/>
  <c r="NL378" i="69" s="1"/>
  <c r="NM378" i="69" s="1"/>
  <c r="NN378" i="69" s="1"/>
  <c r="NO378" i="69" s="1"/>
  <c r="NP378" i="69" s="1"/>
  <c r="NQ378" i="69" s="1"/>
  <c r="NR378" i="69" s="1"/>
  <c r="NS378" i="69" s="1"/>
  <c r="NT378" i="69" s="1"/>
  <c r="NU378" i="69" s="1"/>
  <c r="NV378" i="69" s="1"/>
  <c r="NW378" i="69" s="1"/>
  <c r="NX378" i="69" s="1"/>
  <c r="NY378" i="69" s="1"/>
  <c r="NZ378" i="69" s="1"/>
  <c r="OA378" i="69" s="1"/>
  <c r="OB378" i="69" s="1"/>
  <c r="OC378" i="69" s="1"/>
  <c r="OD378" i="69" s="1"/>
  <c r="OE378" i="69" s="1"/>
  <c r="OF378" i="69" s="1"/>
  <c r="OG378" i="69" s="1"/>
  <c r="OH378" i="69" s="1"/>
  <c r="OI378" i="69" s="1"/>
  <c r="OJ378" i="69" s="1"/>
  <c r="OK378" i="69" s="1"/>
  <c r="OL378" i="69" s="1"/>
  <c r="OM378" i="69" s="1"/>
  <c r="ON378" i="69" s="1"/>
  <c r="OO378" i="69" s="1"/>
  <c r="OP378" i="69" s="1"/>
  <c r="OQ378" i="69" s="1"/>
  <c r="OR378" i="69" s="1"/>
  <c r="OS378" i="69" s="1"/>
  <c r="OT378" i="69" s="1"/>
  <c r="OU378" i="69" s="1"/>
  <c r="OV378" i="69" s="1"/>
  <c r="OW378" i="69" s="1"/>
  <c r="OX378" i="69" s="1"/>
  <c r="OY378" i="69" s="1"/>
  <c r="OZ378" i="69" s="1"/>
  <c r="PA378" i="69" s="1"/>
  <c r="PB378" i="69" s="1"/>
  <c r="PC378" i="69" s="1"/>
  <c r="PD378" i="69" s="1"/>
  <c r="PE378" i="69" s="1"/>
  <c r="PF378" i="69" s="1"/>
  <c r="PG378" i="69" s="1"/>
  <c r="PH378" i="69" s="1"/>
  <c r="PI378" i="69" s="1"/>
  <c r="PJ378" i="69" s="1"/>
  <c r="PK378" i="69" s="1"/>
  <c r="PL378" i="69" s="1"/>
  <c r="PM378" i="69" s="1"/>
  <c r="PN378" i="69" s="1"/>
  <c r="PO378" i="69" s="1"/>
  <c r="PP378" i="69" s="1"/>
  <c r="PQ378" i="69" s="1"/>
  <c r="PR378" i="69" s="1"/>
  <c r="PS378" i="69" s="1"/>
  <c r="PT378" i="69" s="1"/>
  <c r="PU378" i="69" s="1"/>
  <c r="DW23" i="71"/>
  <c r="DW840" i="69"/>
  <c r="DW86" i="69"/>
  <c r="DW51" i="71"/>
  <c r="DV779" i="69"/>
  <c r="DV784" i="69" s="1"/>
  <c r="DV158" i="71"/>
  <c r="DV771" i="69" l="1"/>
  <c r="DV857" i="69"/>
  <c r="DV856" i="69" s="1"/>
  <c r="DW99" i="69"/>
  <c r="DW90" i="69"/>
  <c r="DW211" i="69" s="1"/>
  <c r="DW221" i="69" s="1"/>
  <c r="DV776" i="69" l="1"/>
  <c r="DW770" i="69" s="1"/>
  <c r="DV708" i="69"/>
  <c r="DW105" i="69"/>
  <c r="DW100" i="69"/>
  <c r="DW99" i="71"/>
  <c r="DW220" i="69"/>
  <c r="DV850" i="69"/>
  <c r="DV851" i="69" s="1"/>
  <c r="DV167" i="71"/>
  <c r="DW106" i="69" l="1"/>
  <c r="DV160" i="71"/>
  <c r="DV711" i="69"/>
  <c r="DW772" i="69"/>
  <c r="DW749" i="69"/>
  <c r="DW111" i="69"/>
  <c r="DV852" i="69" l="1"/>
  <c r="DW25" i="71"/>
  <c r="DW112" i="69"/>
  <c r="DV163" i="71"/>
  <c r="DW773" i="69"/>
  <c r="DW706" i="69"/>
  <c r="DV122" i="71"/>
  <c r="DW705" i="69"/>
  <c r="DV135" i="71" l="1"/>
  <c r="DV120" i="71"/>
  <c r="DV165" i="71"/>
  <c r="DV169" i="71" s="1"/>
  <c r="DW782" i="69"/>
  <c r="DW707" i="69"/>
  <c r="DW119" i="69"/>
  <c r="DW177" i="69"/>
  <c r="DV824" i="69"/>
  <c r="DW26" i="71"/>
  <c r="DV129" i="71"/>
  <c r="DW847" i="69"/>
  <c r="DW36" i="71" l="1"/>
  <c r="DW163" i="69"/>
  <c r="DW793" i="69" s="1"/>
  <c r="DW117" i="69"/>
  <c r="DV127" i="71"/>
  <c r="DV126" i="71" s="1"/>
  <c r="DV109" i="71" s="1"/>
  <c r="DW821" i="69"/>
  <c r="DW823" i="69" s="1"/>
  <c r="DW67" i="71"/>
  <c r="DW27" i="71"/>
  <c r="DV170" i="71"/>
  <c r="DV173" i="71" s="1"/>
  <c r="DV174" i="71" s="1"/>
  <c r="DW29" i="71" l="1"/>
  <c r="DW215" i="69"/>
  <c r="DW234" i="69" s="1"/>
  <c r="DW116" i="71" s="1"/>
  <c r="DW792" i="69"/>
  <c r="DW783" i="69"/>
  <c r="DW212" i="69"/>
  <c r="DW225" i="69" s="1"/>
  <c r="DV176" i="71"/>
  <c r="DV98" i="71"/>
  <c r="DW172" i="71"/>
  <c r="DW837" i="69"/>
  <c r="DW839" i="69" s="1"/>
  <c r="DW841" i="69" s="1"/>
  <c r="DW830" i="69" s="1"/>
  <c r="DW37" i="71"/>
  <c r="DV136" i="71" l="1"/>
  <c r="DV137" i="71" s="1"/>
  <c r="DV97" i="71"/>
  <c r="DV95" i="71" s="1"/>
  <c r="DV131" i="71" s="1"/>
  <c r="DW66" i="71"/>
  <c r="DW120" i="69"/>
  <c r="DW31" i="71"/>
  <c r="DW112" i="71"/>
  <c r="DW778" i="69"/>
  <c r="DW750" i="69"/>
  <c r="DW175" i="71"/>
  <c r="DW121" i="69" l="1"/>
  <c r="DW882" i="69"/>
  <c r="DW883" i="69" s="1"/>
  <c r="DW878" i="69" s="1"/>
  <c r="DW879" i="69" s="1"/>
  <c r="DW885" i="69" s="1"/>
  <c r="DW887" i="69" s="1"/>
  <c r="DW162" i="71"/>
  <c r="DW69" i="71"/>
  <c r="DW32" i="71"/>
  <c r="DW39" i="71"/>
  <c r="DW241" i="69"/>
  <c r="DW239" i="69" s="1"/>
  <c r="DW88" i="71"/>
  <c r="DV142" i="71"/>
  <c r="DW41" i="71" l="1"/>
  <c r="DW40" i="71"/>
  <c r="DW53" i="71"/>
  <c r="DW7" i="67"/>
  <c r="DW863" i="69"/>
  <c r="DW862" i="69" s="1"/>
  <c r="DX7" i="69" s="1"/>
  <c r="DW697" i="69"/>
  <c r="C379" i="69"/>
  <c r="DW155" i="71"/>
  <c r="DW698" i="69" l="1"/>
  <c r="DW154" i="71" s="1"/>
  <c r="DW156" i="71" s="1"/>
  <c r="DW780" i="69" s="1"/>
  <c r="DX379" i="69"/>
  <c r="DY379" i="69" s="1"/>
  <c r="DZ379" i="69" s="1"/>
  <c r="EA379" i="69" s="1"/>
  <c r="DW54" i="71"/>
  <c r="DW55" i="71"/>
  <c r="DW84" i="71"/>
  <c r="DW62" i="71"/>
  <c r="DW746" i="69"/>
  <c r="DW748" i="69" s="1"/>
  <c r="DW751" i="69" s="1"/>
  <c r="DW730" i="69" s="1"/>
  <c r="DX206" i="69"/>
  <c r="DX31" i="69"/>
  <c r="DX35" i="69"/>
  <c r="DX27" i="69"/>
  <c r="DX24" i="69"/>
  <c r="DX178" i="69"/>
  <c r="DX786" i="69"/>
  <c r="DX761" i="69"/>
  <c r="DX65" i="69"/>
  <c r="DX70" i="69" s="1"/>
  <c r="DX175" i="69"/>
  <c r="DX775" i="69"/>
  <c r="DX710" i="69" s="1"/>
  <c r="DX254" i="69"/>
  <c r="DX722" i="69"/>
  <c r="DY122" i="69"/>
  <c r="DY126" i="69" s="1"/>
  <c r="DY125" i="69" s="1"/>
  <c r="DY133" i="69"/>
  <c r="DX188" i="69"/>
  <c r="DX787" i="69"/>
  <c r="DX794" i="69"/>
  <c r="DX747" i="69"/>
  <c r="DX809" i="69"/>
  <c r="DX169" i="69"/>
  <c r="DX7" i="71"/>
  <c r="DX762" i="69"/>
  <c r="DX194" i="69"/>
  <c r="DX200" i="69"/>
  <c r="DX756" i="69"/>
  <c r="DX733" i="69" s="1"/>
  <c r="DX774" i="69"/>
  <c r="DX205" i="69"/>
  <c r="DX250" i="69"/>
  <c r="DX222" i="69"/>
  <c r="DX174" i="69"/>
  <c r="DX242" i="69"/>
  <c r="DX814" i="69"/>
  <c r="DX232" i="69"/>
  <c r="DX199" i="69"/>
  <c r="DX187" i="69"/>
  <c r="DX229" i="69"/>
  <c r="DX226" i="69"/>
  <c r="DX193" i="69"/>
  <c r="DX168" i="69"/>
  <c r="DX235" i="69"/>
  <c r="DX739" i="69"/>
  <c r="DX154" i="69"/>
  <c r="DX142" i="69"/>
  <c r="DX798" i="69"/>
  <c r="DX715" i="69"/>
  <c r="DX803" i="69"/>
  <c r="DX257" i="69"/>
  <c r="DW699" i="69" l="1"/>
  <c r="EB379" i="69"/>
  <c r="DX202" i="69"/>
  <c r="DX46" i="71" s="1"/>
  <c r="DX196" i="69"/>
  <c r="DX190" i="69"/>
  <c r="DX44" i="71" s="1"/>
  <c r="DX788" i="69"/>
  <c r="DX165" i="69"/>
  <c r="DX34" i="71" s="1"/>
  <c r="DX184" i="69"/>
  <c r="DX171" i="69"/>
  <c r="DX35" i="71" s="1"/>
  <c r="DX763" i="69"/>
  <c r="DX42" i="69"/>
  <c r="DX754" i="69"/>
  <c r="DW781" i="69"/>
  <c r="DW734" i="69"/>
  <c r="DX729" i="69" s="1"/>
  <c r="DX716" i="69"/>
  <c r="DX719" i="69"/>
  <c r="DY744" i="69"/>
  <c r="DY743" i="69" s="1"/>
  <c r="DX124" i="71"/>
  <c r="DX113" i="71"/>
  <c r="DX123" i="71"/>
  <c r="DX121" i="71"/>
  <c r="DX101" i="71"/>
  <c r="DX100" i="71"/>
  <c r="DX105" i="71"/>
  <c r="DX107" i="71"/>
  <c r="DX118" i="71"/>
  <c r="DY134" i="69"/>
  <c r="DY159" i="69"/>
  <c r="DX808" i="69"/>
  <c r="DX810" i="69" s="1"/>
  <c r="DX871" i="69"/>
  <c r="DX800" i="69"/>
  <c r="DX799" i="69" s="1"/>
  <c r="DX801" i="69" s="1"/>
  <c r="DX87" i="71"/>
  <c r="DX255" i="69"/>
  <c r="DX251" i="69" s="1"/>
  <c r="DX252" i="69" s="1"/>
  <c r="DX41" i="69"/>
  <c r="DW64" i="71"/>
  <c r="DW63" i="71"/>
  <c r="DW71" i="71"/>
  <c r="DX84" i="69"/>
  <c r="DX80" i="69"/>
  <c r="DX88" i="69"/>
  <c r="DX76" i="69"/>
  <c r="DX40" i="69"/>
  <c r="DW85" i="71"/>
  <c r="DW90" i="71"/>
  <c r="DW104" i="71" l="1"/>
  <c r="DW103" i="71" s="1"/>
  <c r="DX695" i="69"/>
  <c r="EC379" i="69"/>
  <c r="ED379" i="69" s="1"/>
  <c r="DX765" i="69"/>
  <c r="DX731" i="69" s="1"/>
  <c r="DX117" i="71"/>
  <c r="DX141" i="71" s="1"/>
  <c r="DX75" i="69"/>
  <c r="DX74" i="69" s="1"/>
  <c r="DX43" i="69"/>
  <c r="DY39" i="69" s="1"/>
  <c r="DW148" i="71"/>
  <c r="DW91" i="71"/>
  <c r="DX182" i="69"/>
  <c r="DX43" i="71"/>
  <c r="DX151" i="71"/>
  <c r="DX717" i="69"/>
  <c r="DX874" i="69"/>
  <c r="DW73" i="71"/>
  <c r="DW132" i="69"/>
  <c r="DW130" i="69" s="1"/>
  <c r="DW128" i="69" s="1"/>
  <c r="DW75" i="71" s="1"/>
  <c r="DW78" i="71" s="1"/>
  <c r="DW72" i="71"/>
  <c r="DX79" i="69"/>
  <c r="DX78" i="69" s="1"/>
  <c r="DX45" i="69"/>
  <c r="DX83" i="69"/>
  <c r="DX82" i="69" s="1"/>
  <c r="DX869" i="69"/>
  <c r="DX68" i="71"/>
  <c r="DX813" i="69"/>
  <c r="DX812" i="69" s="1"/>
  <c r="DX805" i="69" s="1"/>
  <c r="DX709" i="69"/>
  <c r="DX49" i="71" a="1"/>
  <c r="DX49" i="71" s="1"/>
  <c r="DX868" i="69"/>
  <c r="DX45" i="71"/>
  <c r="DX213" i="69"/>
  <c r="DX228" i="69" s="1"/>
  <c r="DX114" i="71" s="1"/>
  <c r="DX691" i="69"/>
  <c r="EE379" i="69" l="1"/>
  <c r="EF379" i="69" s="1"/>
  <c r="DX766" i="69"/>
  <c r="DX732" i="69" s="1"/>
  <c r="DX58" i="71"/>
  <c r="DX804" i="69"/>
  <c r="DX806" i="69" s="1"/>
  <c r="DX48" i="69"/>
  <c r="DX51" i="69" s="1"/>
  <c r="DW79" i="71"/>
  <c r="DW848" i="69"/>
  <c r="DW80" i="71"/>
  <c r="DW833" i="69"/>
  <c r="DW835" i="69" s="1"/>
  <c r="DW829" i="69" s="1"/>
  <c r="DX96" i="69"/>
  <c r="DX161" i="71"/>
  <c r="DX720" i="69"/>
  <c r="DX47" i="71"/>
  <c r="DX870" i="69" s="1"/>
  <c r="DX872" i="69" s="1"/>
  <c r="DW214" i="69"/>
  <c r="DW231" i="69" s="1"/>
  <c r="DW149" i="71"/>
  <c r="DX875" i="69"/>
  <c r="DX876" i="69"/>
  <c r="DX696" i="69"/>
  <c r="DX57" i="71"/>
  <c r="EG379" i="69" l="1"/>
  <c r="DX877" i="69"/>
  <c r="DX59" i="71"/>
  <c r="DX881" i="69"/>
  <c r="DX102" i="69"/>
  <c r="DX108" i="69" s="1"/>
  <c r="DX54" i="69"/>
  <c r="DX97" i="69"/>
  <c r="DX98" i="69"/>
  <c r="DW115" i="71"/>
  <c r="DW111" i="71" s="1"/>
  <c r="DW224" i="69"/>
  <c r="DW217" i="69" s="1"/>
  <c r="DX49" i="69"/>
  <c r="DY47" i="69" s="1"/>
  <c r="DW849" i="69"/>
  <c r="DW858" i="69" s="1"/>
  <c r="DW831" i="69"/>
  <c r="DX106" i="71"/>
  <c r="EH379" i="69" l="1"/>
  <c r="DX104" i="69"/>
  <c r="DX110" i="69" s="1"/>
  <c r="DW218" i="69"/>
  <c r="DX55" i="69"/>
  <c r="DY53" i="69" s="1"/>
  <c r="DX22" i="71"/>
  <c r="DW128" i="71"/>
  <c r="DX828" i="69"/>
  <c r="DX843" i="69" s="1"/>
  <c r="DX103" i="69"/>
  <c r="DX57" i="69"/>
  <c r="EI379" i="69" l="1"/>
  <c r="DW150" i="71"/>
  <c r="DW152" i="71" s="1"/>
  <c r="DX24" i="71"/>
  <c r="DX109" i="69"/>
  <c r="DX60" i="69"/>
  <c r="DX840" i="69"/>
  <c r="EJ379" i="69" l="1"/>
  <c r="EK379" i="69" s="1"/>
  <c r="EL379" i="69" s="1"/>
  <c r="EM379" i="69" s="1"/>
  <c r="EN379" i="69" s="1"/>
  <c r="EO379" i="69" s="1"/>
  <c r="EP379" i="69" s="1"/>
  <c r="EQ379" i="69" s="1"/>
  <c r="ER379" i="69" s="1"/>
  <c r="ES379" i="69" s="1"/>
  <c r="ET379" i="69" s="1"/>
  <c r="EU379" i="69" s="1"/>
  <c r="EV379" i="69" s="1"/>
  <c r="EW379" i="69" s="1"/>
  <c r="EX379" i="69" s="1"/>
  <c r="EY379" i="69" s="1"/>
  <c r="EZ379" i="69" s="1"/>
  <c r="FA379" i="69" s="1"/>
  <c r="FB379" i="69" s="1"/>
  <c r="FC379" i="69" s="1"/>
  <c r="FD379" i="69" s="1"/>
  <c r="FE379" i="69" s="1"/>
  <c r="FF379" i="69" s="1"/>
  <c r="FG379" i="69" s="1"/>
  <c r="FH379" i="69" s="1"/>
  <c r="FI379" i="69" s="1"/>
  <c r="FJ379" i="69" s="1"/>
  <c r="FK379" i="69" s="1"/>
  <c r="FL379" i="69" s="1"/>
  <c r="FM379" i="69" s="1"/>
  <c r="FN379" i="69" s="1"/>
  <c r="FO379" i="69" s="1"/>
  <c r="FP379" i="69" s="1"/>
  <c r="FQ379" i="69" s="1"/>
  <c r="FR379" i="69" s="1"/>
  <c r="FS379" i="69" s="1"/>
  <c r="FT379" i="69" s="1"/>
  <c r="FU379" i="69" s="1"/>
  <c r="FV379" i="69" s="1"/>
  <c r="FW379" i="69" s="1"/>
  <c r="FX379" i="69" s="1"/>
  <c r="FY379" i="69" s="1"/>
  <c r="FZ379" i="69" s="1"/>
  <c r="GA379" i="69" s="1"/>
  <c r="GB379" i="69" s="1"/>
  <c r="GC379" i="69" s="1"/>
  <c r="GD379" i="69" s="1"/>
  <c r="GE379" i="69" s="1"/>
  <c r="GF379" i="69" s="1"/>
  <c r="GG379" i="69" s="1"/>
  <c r="GH379" i="69" s="1"/>
  <c r="GI379" i="69" s="1"/>
  <c r="GJ379" i="69" s="1"/>
  <c r="GK379" i="69" s="1"/>
  <c r="GL379" i="69" s="1"/>
  <c r="GM379" i="69" s="1"/>
  <c r="GN379" i="69" s="1"/>
  <c r="GO379" i="69" s="1"/>
  <c r="GP379" i="69" s="1"/>
  <c r="GQ379" i="69" s="1"/>
  <c r="GR379" i="69" s="1"/>
  <c r="GS379" i="69" s="1"/>
  <c r="GT379" i="69" s="1"/>
  <c r="GU379" i="69" s="1"/>
  <c r="GV379" i="69" s="1"/>
  <c r="GW379" i="69" s="1"/>
  <c r="GX379" i="69" s="1"/>
  <c r="GY379" i="69" s="1"/>
  <c r="GZ379" i="69" s="1"/>
  <c r="HA379" i="69" s="1"/>
  <c r="HB379" i="69" s="1"/>
  <c r="HC379" i="69" s="1"/>
  <c r="HD379" i="69" s="1"/>
  <c r="HE379" i="69" s="1"/>
  <c r="HF379" i="69" s="1"/>
  <c r="HG379" i="69" s="1"/>
  <c r="HH379" i="69" s="1"/>
  <c r="HI379" i="69" s="1"/>
  <c r="HJ379" i="69" s="1"/>
  <c r="HK379" i="69" s="1"/>
  <c r="HL379" i="69" s="1"/>
  <c r="HM379" i="69" s="1"/>
  <c r="HN379" i="69" s="1"/>
  <c r="HO379" i="69" s="1"/>
  <c r="HP379" i="69" s="1"/>
  <c r="HQ379" i="69" s="1"/>
  <c r="HR379" i="69" s="1"/>
  <c r="HS379" i="69" s="1"/>
  <c r="HT379" i="69" s="1"/>
  <c r="HU379" i="69" s="1"/>
  <c r="HV379" i="69" s="1"/>
  <c r="HW379" i="69" s="1"/>
  <c r="HX379" i="69" s="1"/>
  <c r="HY379" i="69" s="1"/>
  <c r="HZ379" i="69" s="1"/>
  <c r="IA379" i="69" s="1"/>
  <c r="IB379" i="69" s="1"/>
  <c r="IC379" i="69" s="1"/>
  <c r="ID379" i="69" s="1"/>
  <c r="IE379" i="69" s="1"/>
  <c r="IF379" i="69" s="1"/>
  <c r="IG379" i="69" s="1"/>
  <c r="IH379" i="69" s="1"/>
  <c r="II379" i="69" s="1"/>
  <c r="IJ379" i="69" s="1"/>
  <c r="IK379" i="69" s="1"/>
  <c r="IL379" i="69" s="1"/>
  <c r="IM379" i="69" s="1"/>
  <c r="IN379" i="69" s="1"/>
  <c r="IO379" i="69" s="1"/>
  <c r="IP379" i="69" s="1"/>
  <c r="IQ379" i="69" s="1"/>
  <c r="IR379" i="69" s="1"/>
  <c r="IS379" i="69" s="1"/>
  <c r="IT379" i="69" s="1"/>
  <c r="IU379" i="69" s="1"/>
  <c r="IV379" i="69" s="1"/>
  <c r="IW379" i="69" s="1"/>
  <c r="IX379" i="69" s="1"/>
  <c r="IY379" i="69" s="1"/>
  <c r="IZ379" i="69" s="1"/>
  <c r="JA379" i="69" s="1"/>
  <c r="JB379" i="69" s="1"/>
  <c r="JC379" i="69" s="1"/>
  <c r="JD379" i="69" s="1"/>
  <c r="JE379" i="69" s="1"/>
  <c r="JF379" i="69" s="1"/>
  <c r="JG379" i="69" s="1"/>
  <c r="JH379" i="69" s="1"/>
  <c r="JI379" i="69" s="1"/>
  <c r="JJ379" i="69" s="1"/>
  <c r="JK379" i="69" s="1"/>
  <c r="JL379" i="69" s="1"/>
  <c r="JM379" i="69" s="1"/>
  <c r="JN379" i="69" s="1"/>
  <c r="JO379" i="69" s="1"/>
  <c r="JP379" i="69" s="1"/>
  <c r="JQ379" i="69" s="1"/>
  <c r="JR379" i="69" s="1"/>
  <c r="JS379" i="69" s="1"/>
  <c r="JT379" i="69" s="1"/>
  <c r="JU379" i="69" s="1"/>
  <c r="JV379" i="69" s="1"/>
  <c r="JW379" i="69" s="1"/>
  <c r="JX379" i="69" s="1"/>
  <c r="JY379" i="69" s="1"/>
  <c r="JZ379" i="69" s="1"/>
  <c r="KA379" i="69" s="1"/>
  <c r="KB379" i="69" s="1"/>
  <c r="KC379" i="69" s="1"/>
  <c r="KD379" i="69" s="1"/>
  <c r="KE379" i="69" s="1"/>
  <c r="KF379" i="69" s="1"/>
  <c r="KG379" i="69" s="1"/>
  <c r="KH379" i="69" s="1"/>
  <c r="KI379" i="69" s="1"/>
  <c r="KJ379" i="69" s="1"/>
  <c r="KK379" i="69" s="1"/>
  <c r="KL379" i="69" s="1"/>
  <c r="KM379" i="69" s="1"/>
  <c r="KN379" i="69" s="1"/>
  <c r="KO379" i="69" s="1"/>
  <c r="KP379" i="69" s="1"/>
  <c r="KQ379" i="69" s="1"/>
  <c r="KR379" i="69" s="1"/>
  <c r="KS379" i="69" s="1"/>
  <c r="KT379" i="69" s="1"/>
  <c r="KU379" i="69" s="1"/>
  <c r="KV379" i="69" s="1"/>
  <c r="KW379" i="69" s="1"/>
  <c r="KX379" i="69" s="1"/>
  <c r="KY379" i="69" s="1"/>
  <c r="KZ379" i="69" s="1"/>
  <c r="LA379" i="69" s="1"/>
  <c r="LB379" i="69" s="1"/>
  <c r="LC379" i="69" s="1"/>
  <c r="LD379" i="69" s="1"/>
  <c r="LE379" i="69" s="1"/>
  <c r="LF379" i="69" s="1"/>
  <c r="LG379" i="69" s="1"/>
  <c r="LH379" i="69" s="1"/>
  <c r="LI379" i="69" s="1"/>
  <c r="LJ379" i="69" s="1"/>
  <c r="LK379" i="69" s="1"/>
  <c r="LL379" i="69" s="1"/>
  <c r="LM379" i="69" s="1"/>
  <c r="LN379" i="69" s="1"/>
  <c r="LO379" i="69" s="1"/>
  <c r="LP379" i="69" s="1"/>
  <c r="LQ379" i="69" s="1"/>
  <c r="LR379" i="69" s="1"/>
  <c r="LS379" i="69" s="1"/>
  <c r="LT379" i="69" s="1"/>
  <c r="LU379" i="69" s="1"/>
  <c r="LV379" i="69" s="1"/>
  <c r="LW379" i="69" s="1"/>
  <c r="LX379" i="69" s="1"/>
  <c r="LY379" i="69" s="1"/>
  <c r="LZ379" i="69" s="1"/>
  <c r="MA379" i="69" s="1"/>
  <c r="MB379" i="69" s="1"/>
  <c r="MC379" i="69" s="1"/>
  <c r="MD379" i="69" s="1"/>
  <c r="ME379" i="69" s="1"/>
  <c r="MF379" i="69" s="1"/>
  <c r="MG379" i="69" s="1"/>
  <c r="MH379" i="69" s="1"/>
  <c r="MI379" i="69" s="1"/>
  <c r="MJ379" i="69" s="1"/>
  <c r="MK379" i="69" s="1"/>
  <c r="ML379" i="69" s="1"/>
  <c r="MM379" i="69" s="1"/>
  <c r="MN379" i="69" s="1"/>
  <c r="MO379" i="69" s="1"/>
  <c r="MP379" i="69" s="1"/>
  <c r="MQ379" i="69" s="1"/>
  <c r="MR379" i="69" s="1"/>
  <c r="MS379" i="69" s="1"/>
  <c r="MT379" i="69" s="1"/>
  <c r="MU379" i="69" s="1"/>
  <c r="MV379" i="69" s="1"/>
  <c r="MW379" i="69" s="1"/>
  <c r="MX379" i="69" s="1"/>
  <c r="MY379" i="69" s="1"/>
  <c r="MZ379" i="69" s="1"/>
  <c r="NA379" i="69" s="1"/>
  <c r="NB379" i="69" s="1"/>
  <c r="NC379" i="69" s="1"/>
  <c r="ND379" i="69" s="1"/>
  <c r="NE379" i="69" s="1"/>
  <c r="NF379" i="69" s="1"/>
  <c r="NG379" i="69" s="1"/>
  <c r="NH379" i="69" s="1"/>
  <c r="NI379" i="69" s="1"/>
  <c r="NJ379" i="69" s="1"/>
  <c r="NK379" i="69" s="1"/>
  <c r="NL379" i="69" s="1"/>
  <c r="NM379" i="69" s="1"/>
  <c r="NN379" i="69" s="1"/>
  <c r="NO379" i="69" s="1"/>
  <c r="NP379" i="69" s="1"/>
  <c r="NQ379" i="69" s="1"/>
  <c r="NR379" i="69" s="1"/>
  <c r="NS379" i="69" s="1"/>
  <c r="NT379" i="69" s="1"/>
  <c r="NU379" i="69" s="1"/>
  <c r="NV379" i="69" s="1"/>
  <c r="NW379" i="69" s="1"/>
  <c r="NX379" i="69" s="1"/>
  <c r="NY379" i="69" s="1"/>
  <c r="NZ379" i="69" s="1"/>
  <c r="OA379" i="69" s="1"/>
  <c r="OB379" i="69" s="1"/>
  <c r="OC379" i="69" s="1"/>
  <c r="OD379" i="69" s="1"/>
  <c r="OE379" i="69" s="1"/>
  <c r="OF379" i="69" s="1"/>
  <c r="OG379" i="69" s="1"/>
  <c r="OH379" i="69" s="1"/>
  <c r="OI379" i="69" s="1"/>
  <c r="OJ379" i="69" s="1"/>
  <c r="OK379" i="69" s="1"/>
  <c r="OL379" i="69" s="1"/>
  <c r="OM379" i="69" s="1"/>
  <c r="ON379" i="69" s="1"/>
  <c r="OO379" i="69" s="1"/>
  <c r="OP379" i="69" s="1"/>
  <c r="OQ379" i="69" s="1"/>
  <c r="OR379" i="69" s="1"/>
  <c r="OS379" i="69" s="1"/>
  <c r="OT379" i="69" s="1"/>
  <c r="OU379" i="69" s="1"/>
  <c r="OV379" i="69" s="1"/>
  <c r="OW379" i="69" s="1"/>
  <c r="OX379" i="69" s="1"/>
  <c r="OY379" i="69" s="1"/>
  <c r="OZ379" i="69" s="1"/>
  <c r="PA379" i="69" s="1"/>
  <c r="PB379" i="69" s="1"/>
  <c r="PC379" i="69" s="1"/>
  <c r="PD379" i="69" s="1"/>
  <c r="PE379" i="69" s="1"/>
  <c r="PF379" i="69" s="1"/>
  <c r="PG379" i="69" s="1"/>
  <c r="PH379" i="69" s="1"/>
  <c r="PI379" i="69" s="1"/>
  <c r="PJ379" i="69" s="1"/>
  <c r="PK379" i="69" s="1"/>
  <c r="PL379" i="69" s="1"/>
  <c r="PM379" i="69" s="1"/>
  <c r="PN379" i="69" s="1"/>
  <c r="PO379" i="69" s="1"/>
  <c r="PP379" i="69" s="1"/>
  <c r="PQ379" i="69" s="1"/>
  <c r="PR379" i="69" s="1"/>
  <c r="PS379" i="69" s="1"/>
  <c r="PT379" i="69" s="1"/>
  <c r="PU379" i="69" s="1"/>
  <c r="DW779" i="69"/>
  <c r="DW784" i="69" s="1"/>
  <c r="DW158" i="71"/>
  <c r="DX61" i="69"/>
  <c r="DY59" i="69" s="1"/>
  <c r="DX87" i="69"/>
  <c r="DX50" i="71"/>
  <c r="DX23" i="71"/>
  <c r="DX86" i="69" l="1"/>
  <c r="DZ864" i="69"/>
  <c r="DX51" i="71"/>
  <c r="DW771" i="69"/>
  <c r="DW857" i="69"/>
  <c r="DW856" i="69" s="1"/>
  <c r="DW776" i="69" l="1"/>
  <c r="DX770" i="69" s="1"/>
  <c r="DW708" i="69"/>
  <c r="DX99" i="69"/>
  <c r="DX90" i="69"/>
  <c r="DX211" i="69" s="1"/>
  <c r="DX221" i="69" s="1"/>
  <c r="DW167" i="71"/>
  <c r="DW850" i="69"/>
  <c r="DW851" i="69" s="1"/>
  <c r="DX105" i="69" l="1"/>
  <c r="DX111" i="69" s="1"/>
  <c r="DX100" i="69"/>
  <c r="DW160" i="71"/>
  <c r="DW711" i="69"/>
  <c r="DX772" i="69"/>
  <c r="DX749" i="69"/>
  <c r="DX99" i="71"/>
  <c r="DX220" i="69"/>
  <c r="DX773" i="69" l="1"/>
  <c r="DX706" i="69"/>
  <c r="DX106" i="69"/>
  <c r="DW163" i="71"/>
  <c r="DX25" i="71"/>
  <c r="DX112" i="69"/>
  <c r="DW852" i="69"/>
  <c r="DW122" i="71"/>
  <c r="DX705" i="69"/>
  <c r="DW165" i="71" l="1"/>
  <c r="DW169" i="71" s="1"/>
  <c r="DX119" i="69"/>
  <c r="DX177" i="69"/>
  <c r="DW120" i="71"/>
  <c r="DW135" i="71"/>
  <c r="DW824" i="69"/>
  <c r="DX26" i="71"/>
  <c r="DW129" i="71"/>
  <c r="DX847" i="69"/>
  <c r="DX782" i="69"/>
  <c r="DX707" i="69"/>
  <c r="DW170" i="71" l="1"/>
  <c r="DW173" i="71" s="1"/>
  <c r="DW174" i="71" s="1"/>
  <c r="DX117" i="69"/>
  <c r="DX153" i="69"/>
  <c r="DX137" i="69"/>
  <c r="DX141" i="69"/>
  <c r="DW127" i="71"/>
  <c r="DW126" i="71" s="1"/>
  <c r="DW109" i="71" s="1"/>
  <c r="DX821" i="69"/>
  <c r="DX823" i="69" s="1"/>
  <c r="DX36" i="71"/>
  <c r="DX163" i="69"/>
  <c r="DX793" i="69" s="1"/>
  <c r="DX67" i="71"/>
  <c r="DX27" i="71"/>
  <c r="DX783" i="69" l="1"/>
  <c r="DX792" i="69"/>
  <c r="DX212" i="69"/>
  <c r="DX225" i="69" s="1"/>
  <c r="DW176" i="71"/>
  <c r="DW98" i="71"/>
  <c r="DX172" i="71"/>
  <c r="DX37" i="71"/>
  <c r="DX837" i="69"/>
  <c r="DX839" i="69" s="1"/>
  <c r="DX841" i="69" s="1"/>
  <c r="DX830" i="69" s="1"/>
  <c r="DX29" i="71"/>
  <c r="DX215" i="69"/>
  <c r="DX234" i="69" s="1"/>
  <c r="DX116" i="71" s="1"/>
  <c r="DX31" i="71" l="1"/>
  <c r="DW97" i="71"/>
  <c r="DW95" i="71" s="1"/>
  <c r="DW131" i="71" s="1"/>
  <c r="DW136" i="71"/>
  <c r="DW137" i="71" s="1"/>
  <c r="DX66" i="71"/>
  <c r="DX120" i="69"/>
  <c r="DX175" i="71"/>
  <c r="DX750" i="69"/>
  <c r="DX778" i="69"/>
  <c r="DX112" i="71"/>
  <c r="DW142" i="71" l="1"/>
  <c r="DX155" i="69"/>
  <c r="DX156" i="69" s="1"/>
  <c r="DX157" i="69" s="1"/>
  <c r="DX138" i="69"/>
  <c r="DX143" i="69"/>
  <c r="DX121" i="69"/>
  <c r="DX32" i="71"/>
  <c r="DX39" i="71"/>
  <c r="DX241" i="69"/>
  <c r="DX239" i="69" s="1"/>
  <c r="DX88" i="71"/>
  <c r="DX69" i="71"/>
  <c r="DX882" i="69"/>
  <c r="DX883" i="69" s="1"/>
  <c r="DX878" i="69" s="1"/>
  <c r="DX879" i="69" s="1"/>
  <c r="DX885" i="69" s="1"/>
  <c r="DX887" i="69" s="1"/>
  <c r="DX162" i="71"/>
  <c r="DX697" i="69" l="1"/>
  <c r="DX155" i="71"/>
  <c r="C380" i="69"/>
  <c r="DX7" i="67"/>
  <c r="DX863" i="69"/>
  <c r="DX862" i="69" s="1"/>
  <c r="DY7" i="69" s="1"/>
  <c r="DX144" i="69"/>
  <c r="DX40" i="71"/>
  <c r="DX41" i="71"/>
  <c r="DX53" i="71"/>
  <c r="DX698" i="69" l="1"/>
  <c r="DX154" i="71" s="1"/>
  <c r="DY380" i="69"/>
  <c r="DZ380" i="69" s="1"/>
  <c r="DX145" i="69"/>
  <c r="DX148" i="69" s="1"/>
  <c r="DX147" i="69"/>
  <c r="DX54" i="71"/>
  <c r="DX55" i="71"/>
  <c r="DX84" i="71"/>
  <c r="DX62" i="71"/>
  <c r="DX746" i="69"/>
  <c r="DX748" i="69" s="1"/>
  <c r="DX751" i="69" s="1"/>
  <c r="DX730" i="69" s="1"/>
  <c r="DY206" i="69"/>
  <c r="DY175" i="69"/>
  <c r="DY178" i="69"/>
  <c r="DY761" i="69"/>
  <c r="DY786" i="69"/>
  <c r="DY775" i="69"/>
  <c r="DY710" i="69" s="1"/>
  <c r="DY31" i="69"/>
  <c r="DY35" i="69"/>
  <c r="DY27" i="69"/>
  <c r="DY65" i="69"/>
  <c r="DY70" i="69" s="1"/>
  <c r="DY24" i="69"/>
  <c r="DY794" i="69"/>
  <c r="DY254" i="69"/>
  <c r="DY762" i="69"/>
  <c r="DY188" i="69"/>
  <c r="DY169" i="69"/>
  <c r="DZ122" i="69"/>
  <c r="DZ126" i="69" s="1"/>
  <c r="DY722" i="69"/>
  <c r="DY787" i="69"/>
  <c r="DY809" i="69"/>
  <c r="DZ133" i="69"/>
  <c r="DY7" i="71"/>
  <c r="DY747" i="69"/>
  <c r="DY200" i="69"/>
  <c r="DY194" i="69"/>
  <c r="DY756" i="69"/>
  <c r="DY733" i="69" s="1"/>
  <c r="DY774" i="69"/>
  <c r="DY199" i="69"/>
  <c r="DY226" i="69"/>
  <c r="DY222" i="69"/>
  <c r="DY229" i="69"/>
  <c r="DY250" i="69"/>
  <c r="DY168" i="69"/>
  <c r="DY242" i="69"/>
  <c r="DY174" i="69"/>
  <c r="DY814" i="69"/>
  <c r="DY193" i="69"/>
  <c r="DY232" i="69"/>
  <c r="DY235" i="69"/>
  <c r="DY205" i="69"/>
  <c r="DY187" i="69"/>
  <c r="DY739" i="69"/>
  <c r="DY142" i="69"/>
  <c r="DY144" i="69" s="1"/>
  <c r="DY798" i="69"/>
  <c r="DY154" i="69"/>
  <c r="DY156" i="69" s="1"/>
  <c r="DY157" i="69" s="1"/>
  <c r="DY715" i="69"/>
  <c r="DY803" i="69"/>
  <c r="DX156" i="71"/>
  <c r="DX780" i="69" s="1"/>
  <c r="DX699" i="69" l="1"/>
  <c r="DY257" i="69"/>
  <c r="EA380" i="69"/>
  <c r="EB380" i="69" s="1"/>
  <c r="EC380" i="69" s="1"/>
  <c r="DY190" i="69"/>
  <c r="DY44" i="71" s="1"/>
  <c r="DY184" i="69"/>
  <c r="DY202" i="69"/>
  <c r="DY46" i="71" s="1"/>
  <c r="DY196" i="69"/>
  <c r="DX150" i="69"/>
  <c r="DX136" i="69" s="1"/>
  <c r="DY165" i="69"/>
  <c r="DY34" i="71" s="1"/>
  <c r="DY788" i="69"/>
  <c r="DZ134" i="69"/>
  <c r="DZ159" i="69"/>
  <c r="DZ125" i="69"/>
  <c r="DY255" i="69"/>
  <c r="DY251" i="69" s="1"/>
  <c r="DY252" i="69" s="1"/>
  <c r="DY145" i="69"/>
  <c r="DY148" i="69" s="1"/>
  <c r="DY147" i="69"/>
  <c r="DY118" i="71"/>
  <c r="DY105" i="71"/>
  <c r="DY113" i="71"/>
  <c r="DY101" i="71"/>
  <c r="DY121" i="71"/>
  <c r="DY123" i="71"/>
  <c r="DY100" i="71"/>
  <c r="DY124" i="71"/>
  <c r="DY107" i="71"/>
  <c r="DY40" i="69"/>
  <c r="DY763" i="69"/>
  <c r="DX85" i="71"/>
  <c r="DX90" i="71"/>
  <c r="DY871" i="69"/>
  <c r="DY800" i="69"/>
  <c r="DY799" i="69" s="1"/>
  <c r="DY801" i="69" s="1"/>
  <c r="DY87" i="71"/>
  <c r="DY41" i="69"/>
  <c r="DZ744" i="69"/>
  <c r="DZ743" i="69" s="1"/>
  <c r="DY84" i="69"/>
  <c r="DY88" i="69"/>
  <c r="DY76" i="69"/>
  <c r="DY80" i="69"/>
  <c r="DY808" i="69"/>
  <c r="DY810" i="69" s="1"/>
  <c r="DX64" i="71"/>
  <c r="DX63" i="71"/>
  <c r="DX71" i="71"/>
  <c r="DY719" i="69"/>
  <c r="DY716" i="69"/>
  <c r="DY42" i="69"/>
  <c r="DY171" i="69"/>
  <c r="DY35" i="71" s="1"/>
  <c r="DY754" i="69"/>
  <c r="DX734" i="69"/>
  <c r="DY729" i="69" s="1"/>
  <c r="DX781" i="69"/>
  <c r="DX104" i="71" l="1"/>
  <c r="DX103" i="71" s="1"/>
  <c r="DY695" i="69"/>
  <c r="ED380" i="69"/>
  <c r="DY150" i="69"/>
  <c r="DY136" i="69" s="1"/>
  <c r="DX72" i="71"/>
  <c r="DX73" i="71"/>
  <c r="DX132" i="69"/>
  <c r="DX130" i="69" s="1"/>
  <c r="DX128" i="69" s="1"/>
  <c r="DX75" i="71" s="1"/>
  <c r="DY45" i="71"/>
  <c r="DY213" i="69"/>
  <c r="DY228" i="69" s="1"/>
  <c r="DY114" i="71" s="1"/>
  <c r="DY874" i="69"/>
  <c r="DY765" i="69"/>
  <c r="DY151" i="71"/>
  <c r="DY83" i="69"/>
  <c r="DY82" i="69" s="1"/>
  <c r="DY79" i="69"/>
  <c r="DY78" i="69" s="1"/>
  <c r="DY691" i="69"/>
  <c r="DY717" i="69"/>
  <c r="DY117" i="71"/>
  <c r="DY141" i="71" s="1"/>
  <c r="DY49" i="71" a="1"/>
  <c r="DY49" i="71" s="1"/>
  <c r="DY868" i="69"/>
  <c r="DX91" i="71"/>
  <c r="DX148" i="71"/>
  <c r="DY75" i="69"/>
  <c r="DY74" i="69" s="1"/>
  <c r="DY43" i="69"/>
  <c r="DZ39" i="69" s="1"/>
  <c r="DY869" i="69"/>
  <c r="DY182" i="69"/>
  <c r="DY43" i="71"/>
  <c r="DY709" i="69"/>
  <c r="DY68" i="71"/>
  <c r="DY813" i="69"/>
  <c r="DY812" i="69" s="1"/>
  <c r="DY805" i="69" s="1"/>
  <c r="DY45" i="69"/>
  <c r="EE380" i="69" l="1"/>
  <c r="EF380" i="69" s="1"/>
  <c r="DY97" i="69"/>
  <c r="DY161" i="71"/>
  <c r="DY731" i="69"/>
  <c r="DY766" i="69"/>
  <c r="DY732" i="69" s="1"/>
  <c r="DY96" i="69"/>
  <c r="DY696" i="69"/>
  <c r="DY57" i="71"/>
  <c r="DY875" i="69"/>
  <c r="DY876" i="69"/>
  <c r="DX214" i="69"/>
  <c r="DX231" i="69" s="1"/>
  <c r="DX149" i="71"/>
  <c r="DY804" i="69"/>
  <c r="DY806" i="69" s="1"/>
  <c r="DY58" i="71"/>
  <c r="DY47" i="71"/>
  <c r="DY870" i="69" s="1"/>
  <c r="DY872" i="69" s="1"/>
  <c r="DX78" i="71"/>
  <c r="DY48" i="69"/>
  <c r="DY51" i="69" s="1"/>
  <c r="DY98" i="69"/>
  <c r="DY720" i="69"/>
  <c r="EG380" i="69" l="1"/>
  <c r="EH380" i="69" s="1"/>
  <c r="DY877" i="69"/>
  <c r="DY54" i="69"/>
  <c r="DY57" i="69" s="1"/>
  <c r="DY104" i="69"/>
  <c r="DY110" i="69" s="1"/>
  <c r="DY881" i="69"/>
  <c r="DY59" i="71"/>
  <c r="DY102" i="69"/>
  <c r="DY108" i="69" s="1"/>
  <c r="DX848" i="69"/>
  <c r="DX79" i="71"/>
  <c r="DX80" i="71"/>
  <c r="DX833" i="69"/>
  <c r="DX835" i="69" s="1"/>
  <c r="DX829" i="69" s="1"/>
  <c r="DY49" i="69"/>
  <c r="DZ47" i="69" s="1"/>
  <c r="DY106" i="71"/>
  <c r="DX115" i="71"/>
  <c r="DX111" i="71" s="1"/>
  <c r="DX224" i="69"/>
  <c r="DX217" i="69" s="1"/>
  <c r="DY103" i="69"/>
  <c r="DY109" i="69" s="1"/>
  <c r="EI380" i="69" l="1"/>
  <c r="DY22" i="71"/>
  <c r="DY55" i="69"/>
  <c r="DZ53" i="69" s="1"/>
  <c r="DY23" i="71"/>
  <c r="DY60" i="69"/>
  <c r="DX849" i="69"/>
  <c r="DX831" i="69"/>
  <c r="DX218" i="69"/>
  <c r="DY24" i="71"/>
  <c r="EJ380" i="69" l="1"/>
  <c r="EK380" i="69" s="1"/>
  <c r="EL380" i="69" s="1"/>
  <c r="EM380" i="69" s="1"/>
  <c r="EN380" i="69" s="1"/>
  <c r="EO380" i="69" s="1"/>
  <c r="EP380" i="69" s="1"/>
  <c r="EQ380" i="69" s="1"/>
  <c r="ER380" i="69" s="1"/>
  <c r="ES380" i="69" s="1"/>
  <c r="ET380" i="69" s="1"/>
  <c r="EU380" i="69" s="1"/>
  <c r="EV380" i="69" s="1"/>
  <c r="EW380" i="69" s="1"/>
  <c r="EX380" i="69" s="1"/>
  <c r="EY380" i="69" s="1"/>
  <c r="EZ380" i="69" s="1"/>
  <c r="FA380" i="69" s="1"/>
  <c r="FB380" i="69" s="1"/>
  <c r="FC380" i="69" s="1"/>
  <c r="FD380" i="69" s="1"/>
  <c r="FE380" i="69" s="1"/>
  <c r="FF380" i="69" s="1"/>
  <c r="FG380" i="69" s="1"/>
  <c r="FH380" i="69" s="1"/>
  <c r="FI380" i="69" s="1"/>
  <c r="FJ380" i="69" s="1"/>
  <c r="FK380" i="69" s="1"/>
  <c r="FL380" i="69" s="1"/>
  <c r="FM380" i="69" s="1"/>
  <c r="FN380" i="69" s="1"/>
  <c r="FO380" i="69" s="1"/>
  <c r="FP380" i="69" s="1"/>
  <c r="FQ380" i="69" s="1"/>
  <c r="FR380" i="69" s="1"/>
  <c r="FS380" i="69" s="1"/>
  <c r="FT380" i="69" s="1"/>
  <c r="FU380" i="69" s="1"/>
  <c r="FV380" i="69" s="1"/>
  <c r="FW380" i="69" s="1"/>
  <c r="FX380" i="69" s="1"/>
  <c r="FY380" i="69" s="1"/>
  <c r="FZ380" i="69" s="1"/>
  <c r="GA380" i="69" s="1"/>
  <c r="GB380" i="69" s="1"/>
  <c r="GC380" i="69" s="1"/>
  <c r="GD380" i="69" s="1"/>
  <c r="GE380" i="69" s="1"/>
  <c r="GF380" i="69" s="1"/>
  <c r="GG380" i="69" s="1"/>
  <c r="GH380" i="69" s="1"/>
  <c r="GI380" i="69" s="1"/>
  <c r="GJ380" i="69" s="1"/>
  <c r="GK380" i="69" s="1"/>
  <c r="GL380" i="69" s="1"/>
  <c r="GM380" i="69" s="1"/>
  <c r="GN380" i="69" s="1"/>
  <c r="GO380" i="69" s="1"/>
  <c r="GP380" i="69" s="1"/>
  <c r="GQ380" i="69" s="1"/>
  <c r="GR380" i="69" s="1"/>
  <c r="GS380" i="69" s="1"/>
  <c r="GT380" i="69" s="1"/>
  <c r="GU380" i="69" s="1"/>
  <c r="GV380" i="69" s="1"/>
  <c r="GW380" i="69" s="1"/>
  <c r="GX380" i="69" s="1"/>
  <c r="GY380" i="69" s="1"/>
  <c r="GZ380" i="69" s="1"/>
  <c r="HA380" i="69" s="1"/>
  <c r="HB380" i="69" s="1"/>
  <c r="HC380" i="69" s="1"/>
  <c r="HD380" i="69" s="1"/>
  <c r="HE380" i="69" s="1"/>
  <c r="HF380" i="69" s="1"/>
  <c r="HG380" i="69" s="1"/>
  <c r="HH380" i="69" s="1"/>
  <c r="HI380" i="69" s="1"/>
  <c r="HJ380" i="69" s="1"/>
  <c r="HK380" i="69" s="1"/>
  <c r="HL380" i="69" s="1"/>
  <c r="HM380" i="69" s="1"/>
  <c r="HN380" i="69" s="1"/>
  <c r="HO380" i="69" s="1"/>
  <c r="HP380" i="69" s="1"/>
  <c r="HQ380" i="69" s="1"/>
  <c r="HR380" i="69" s="1"/>
  <c r="HS380" i="69" s="1"/>
  <c r="HT380" i="69" s="1"/>
  <c r="HU380" i="69" s="1"/>
  <c r="HV380" i="69" s="1"/>
  <c r="HW380" i="69" s="1"/>
  <c r="HX380" i="69" s="1"/>
  <c r="HY380" i="69" s="1"/>
  <c r="HZ380" i="69" s="1"/>
  <c r="IA380" i="69" s="1"/>
  <c r="IB380" i="69" s="1"/>
  <c r="IC380" i="69" s="1"/>
  <c r="ID380" i="69" s="1"/>
  <c r="IE380" i="69" s="1"/>
  <c r="IF380" i="69" s="1"/>
  <c r="IG380" i="69" s="1"/>
  <c r="IH380" i="69" s="1"/>
  <c r="II380" i="69" s="1"/>
  <c r="IJ380" i="69" s="1"/>
  <c r="IK380" i="69" s="1"/>
  <c r="IL380" i="69" s="1"/>
  <c r="IM380" i="69" s="1"/>
  <c r="IN380" i="69" s="1"/>
  <c r="IO380" i="69" s="1"/>
  <c r="IP380" i="69" s="1"/>
  <c r="IQ380" i="69" s="1"/>
  <c r="IR380" i="69" s="1"/>
  <c r="IS380" i="69" s="1"/>
  <c r="IT380" i="69" s="1"/>
  <c r="IU380" i="69" s="1"/>
  <c r="IV380" i="69" s="1"/>
  <c r="IW380" i="69" s="1"/>
  <c r="IX380" i="69" s="1"/>
  <c r="IY380" i="69" s="1"/>
  <c r="IZ380" i="69" s="1"/>
  <c r="JA380" i="69" s="1"/>
  <c r="JB380" i="69" s="1"/>
  <c r="JC380" i="69" s="1"/>
  <c r="JD380" i="69" s="1"/>
  <c r="JE380" i="69" s="1"/>
  <c r="JF380" i="69" s="1"/>
  <c r="JG380" i="69" s="1"/>
  <c r="JH380" i="69" s="1"/>
  <c r="JI380" i="69" s="1"/>
  <c r="JJ380" i="69" s="1"/>
  <c r="JK380" i="69" s="1"/>
  <c r="JL380" i="69" s="1"/>
  <c r="JM380" i="69" s="1"/>
  <c r="JN380" i="69" s="1"/>
  <c r="JO380" i="69" s="1"/>
  <c r="JP380" i="69" s="1"/>
  <c r="JQ380" i="69" s="1"/>
  <c r="JR380" i="69" s="1"/>
  <c r="JS380" i="69" s="1"/>
  <c r="JT380" i="69" s="1"/>
  <c r="JU380" i="69" s="1"/>
  <c r="JV380" i="69" s="1"/>
  <c r="JW380" i="69" s="1"/>
  <c r="JX380" i="69" s="1"/>
  <c r="JY380" i="69" s="1"/>
  <c r="JZ380" i="69" s="1"/>
  <c r="KA380" i="69" s="1"/>
  <c r="KB380" i="69" s="1"/>
  <c r="KC380" i="69" s="1"/>
  <c r="KD380" i="69" s="1"/>
  <c r="KE380" i="69" s="1"/>
  <c r="KF380" i="69" s="1"/>
  <c r="KG380" i="69" s="1"/>
  <c r="KH380" i="69" s="1"/>
  <c r="KI380" i="69" s="1"/>
  <c r="KJ380" i="69" s="1"/>
  <c r="KK380" i="69" s="1"/>
  <c r="KL380" i="69" s="1"/>
  <c r="KM380" i="69" s="1"/>
  <c r="KN380" i="69" s="1"/>
  <c r="KO380" i="69" s="1"/>
  <c r="KP380" i="69" s="1"/>
  <c r="KQ380" i="69" s="1"/>
  <c r="KR380" i="69" s="1"/>
  <c r="KS380" i="69" s="1"/>
  <c r="KT380" i="69" s="1"/>
  <c r="KU380" i="69" s="1"/>
  <c r="KV380" i="69" s="1"/>
  <c r="KW380" i="69" s="1"/>
  <c r="KX380" i="69" s="1"/>
  <c r="KY380" i="69" s="1"/>
  <c r="KZ380" i="69" s="1"/>
  <c r="LA380" i="69" s="1"/>
  <c r="LB380" i="69" s="1"/>
  <c r="LC380" i="69" s="1"/>
  <c r="LD380" i="69" s="1"/>
  <c r="LE380" i="69" s="1"/>
  <c r="LF380" i="69" s="1"/>
  <c r="LG380" i="69" s="1"/>
  <c r="LH380" i="69" s="1"/>
  <c r="LI380" i="69" s="1"/>
  <c r="LJ380" i="69" s="1"/>
  <c r="LK380" i="69" s="1"/>
  <c r="LL380" i="69" s="1"/>
  <c r="LM380" i="69" s="1"/>
  <c r="LN380" i="69" s="1"/>
  <c r="LO380" i="69" s="1"/>
  <c r="LP380" i="69" s="1"/>
  <c r="LQ380" i="69" s="1"/>
  <c r="LR380" i="69" s="1"/>
  <c r="LS380" i="69" s="1"/>
  <c r="LT380" i="69" s="1"/>
  <c r="LU380" i="69" s="1"/>
  <c r="LV380" i="69" s="1"/>
  <c r="LW380" i="69" s="1"/>
  <c r="LX380" i="69" s="1"/>
  <c r="LY380" i="69" s="1"/>
  <c r="LZ380" i="69" s="1"/>
  <c r="MA380" i="69" s="1"/>
  <c r="MB380" i="69" s="1"/>
  <c r="MC380" i="69" s="1"/>
  <c r="MD380" i="69" s="1"/>
  <c r="ME380" i="69" s="1"/>
  <c r="MF380" i="69" s="1"/>
  <c r="MG380" i="69" s="1"/>
  <c r="MH380" i="69" s="1"/>
  <c r="MI380" i="69" s="1"/>
  <c r="MJ380" i="69" s="1"/>
  <c r="MK380" i="69" s="1"/>
  <c r="ML380" i="69" s="1"/>
  <c r="MM380" i="69" s="1"/>
  <c r="MN380" i="69" s="1"/>
  <c r="MO380" i="69" s="1"/>
  <c r="MP380" i="69" s="1"/>
  <c r="MQ380" i="69" s="1"/>
  <c r="MR380" i="69" s="1"/>
  <c r="MS380" i="69" s="1"/>
  <c r="MT380" i="69" s="1"/>
  <c r="MU380" i="69" s="1"/>
  <c r="MV380" i="69" s="1"/>
  <c r="MW380" i="69" s="1"/>
  <c r="MX380" i="69" s="1"/>
  <c r="MY380" i="69" s="1"/>
  <c r="MZ380" i="69" s="1"/>
  <c r="NA380" i="69" s="1"/>
  <c r="NB380" i="69" s="1"/>
  <c r="NC380" i="69" s="1"/>
  <c r="ND380" i="69" s="1"/>
  <c r="NE380" i="69" s="1"/>
  <c r="NF380" i="69" s="1"/>
  <c r="NG380" i="69" s="1"/>
  <c r="NH380" i="69" s="1"/>
  <c r="NI380" i="69" s="1"/>
  <c r="NJ380" i="69" s="1"/>
  <c r="NK380" i="69" s="1"/>
  <c r="NL380" i="69" s="1"/>
  <c r="NM380" i="69" s="1"/>
  <c r="NN380" i="69" s="1"/>
  <c r="NO380" i="69" s="1"/>
  <c r="NP380" i="69" s="1"/>
  <c r="NQ380" i="69" s="1"/>
  <c r="NR380" i="69" s="1"/>
  <c r="NS380" i="69" s="1"/>
  <c r="NT380" i="69" s="1"/>
  <c r="NU380" i="69" s="1"/>
  <c r="NV380" i="69" s="1"/>
  <c r="NW380" i="69" s="1"/>
  <c r="NX380" i="69" s="1"/>
  <c r="NY380" i="69" s="1"/>
  <c r="NZ380" i="69" s="1"/>
  <c r="OA380" i="69" s="1"/>
  <c r="OB380" i="69" s="1"/>
  <c r="OC380" i="69" s="1"/>
  <c r="OD380" i="69" s="1"/>
  <c r="OE380" i="69" s="1"/>
  <c r="OF380" i="69" s="1"/>
  <c r="OG380" i="69" s="1"/>
  <c r="OH380" i="69" s="1"/>
  <c r="OI380" i="69" s="1"/>
  <c r="OJ380" i="69" s="1"/>
  <c r="OK380" i="69" s="1"/>
  <c r="OL380" i="69" s="1"/>
  <c r="OM380" i="69" s="1"/>
  <c r="ON380" i="69" s="1"/>
  <c r="OO380" i="69" s="1"/>
  <c r="OP380" i="69" s="1"/>
  <c r="OQ380" i="69" s="1"/>
  <c r="OR380" i="69" s="1"/>
  <c r="OS380" i="69" s="1"/>
  <c r="OT380" i="69" s="1"/>
  <c r="OU380" i="69" s="1"/>
  <c r="OV380" i="69" s="1"/>
  <c r="OW380" i="69" s="1"/>
  <c r="OX380" i="69" s="1"/>
  <c r="OY380" i="69" s="1"/>
  <c r="OZ380" i="69" s="1"/>
  <c r="PA380" i="69" s="1"/>
  <c r="PB380" i="69" s="1"/>
  <c r="PC380" i="69" s="1"/>
  <c r="PD380" i="69" s="1"/>
  <c r="PE380" i="69" s="1"/>
  <c r="PF380" i="69" s="1"/>
  <c r="PG380" i="69" s="1"/>
  <c r="PH380" i="69" s="1"/>
  <c r="PI380" i="69" s="1"/>
  <c r="PJ380" i="69" s="1"/>
  <c r="PK380" i="69" s="1"/>
  <c r="PL380" i="69" s="1"/>
  <c r="PM380" i="69" s="1"/>
  <c r="PN380" i="69" s="1"/>
  <c r="PO380" i="69" s="1"/>
  <c r="PP380" i="69" s="1"/>
  <c r="PQ380" i="69" s="1"/>
  <c r="PR380" i="69" s="1"/>
  <c r="PS380" i="69" s="1"/>
  <c r="PT380" i="69" s="1"/>
  <c r="PU380" i="69" s="1"/>
  <c r="DX150" i="71"/>
  <c r="DY61" i="69"/>
  <c r="DZ59" i="69" s="1"/>
  <c r="DY50" i="71"/>
  <c r="DY87" i="69"/>
  <c r="DX858" i="69"/>
  <c r="DX128" i="71"/>
  <c r="DY828" i="69"/>
  <c r="DY843" i="69" s="1"/>
  <c r="DX152" i="71" l="1"/>
  <c r="DX779" i="69" s="1"/>
  <c r="DX784" i="69" s="1"/>
  <c r="EA864" i="69"/>
  <c r="DY840" i="69"/>
  <c r="DY86" i="69"/>
  <c r="DY51" i="71"/>
  <c r="DX158" i="71" l="1"/>
  <c r="DX771" i="69"/>
  <c r="DX857" i="69"/>
  <c r="DX856" i="69" s="1"/>
  <c r="DY99" i="69"/>
  <c r="DY90" i="69"/>
  <c r="DY211" i="69" s="1"/>
  <c r="DY221" i="69" s="1"/>
  <c r="DX776" i="69" l="1"/>
  <c r="DY770" i="69" s="1"/>
  <c r="DX708" i="69"/>
  <c r="DY99" i="71"/>
  <c r="DY220" i="69"/>
  <c r="DX850" i="69"/>
  <c r="DX851" i="69" s="1"/>
  <c r="DX167" i="71"/>
  <c r="DY105" i="69"/>
  <c r="DY100" i="69"/>
  <c r="DY772" i="69" l="1"/>
  <c r="DY749" i="69"/>
  <c r="DY106" i="69"/>
  <c r="DY111" i="69"/>
  <c r="DX160" i="71"/>
  <c r="DX711" i="69"/>
  <c r="DY25" i="71" l="1"/>
  <c r="DY112" i="69"/>
  <c r="DY773" i="69"/>
  <c r="DY706" i="69"/>
  <c r="DX852" i="69"/>
  <c r="DX122" i="71"/>
  <c r="DY705" i="69"/>
  <c r="DX163" i="71"/>
  <c r="DX120" i="71" l="1"/>
  <c r="DX135" i="71"/>
  <c r="DY782" i="69"/>
  <c r="DY707" i="69"/>
  <c r="DX165" i="71"/>
  <c r="DX169" i="71" s="1"/>
  <c r="DX129" i="71"/>
  <c r="DY847" i="69"/>
  <c r="DY119" i="69"/>
  <c r="DY177" i="69"/>
  <c r="DY26" i="71"/>
  <c r="DX824" i="69"/>
  <c r="DY67" i="71" l="1"/>
  <c r="DX170" i="71"/>
  <c r="DX173" i="71" s="1"/>
  <c r="DX174" i="71" s="1"/>
  <c r="DY36" i="71"/>
  <c r="DY163" i="69"/>
  <c r="DY793" i="69" s="1"/>
  <c r="DX127" i="71"/>
  <c r="DX126" i="71" s="1"/>
  <c r="DX109" i="71" s="1"/>
  <c r="DY821" i="69"/>
  <c r="DY823" i="69" s="1"/>
  <c r="DY27" i="71"/>
  <c r="DY117" i="69"/>
  <c r="DY215" i="69" l="1"/>
  <c r="DY234" i="69" s="1"/>
  <c r="DY116" i="71" s="1"/>
  <c r="DY29" i="71"/>
  <c r="DX176" i="71"/>
  <c r="DX98" i="71"/>
  <c r="DY172" i="71"/>
  <c r="DY792" i="69"/>
  <c r="DY783" i="69"/>
  <c r="DY212" i="69"/>
  <c r="DY225" i="69" s="1"/>
  <c r="DY837" i="69"/>
  <c r="DY839" i="69" s="1"/>
  <c r="DY841" i="69" s="1"/>
  <c r="DY830" i="69" s="1"/>
  <c r="DY37" i="71"/>
  <c r="DY175" i="71" l="1"/>
  <c r="DY750" i="69"/>
  <c r="DY66" i="71"/>
  <c r="DY120" i="69"/>
  <c r="DY31" i="71"/>
  <c r="DY778" i="69"/>
  <c r="DY112" i="71"/>
  <c r="DX97" i="71"/>
  <c r="DX95" i="71" s="1"/>
  <c r="DX131" i="71" s="1"/>
  <c r="DX136" i="71"/>
  <c r="DX137" i="71" s="1"/>
  <c r="DY121" i="69" l="1"/>
  <c r="DY69" i="71"/>
  <c r="DY162" i="71"/>
  <c r="DY882" i="69"/>
  <c r="DY883" i="69" s="1"/>
  <c r="DY878" i="69" s="1"/>
  <c r="DY879" i="69" s="1"/>
  <c r="DY885" i="69" s="1"/>
  <c r="DY887" i="69" s="1"/>
  <c r="DY32" i="71"/>
  <c r="DY39" i="71"/>
  <c r="DY241" i="69"/>
  <c r="DY239" i="69" s="1"/>
  <c r="DY88" i="71"/>
  <c r="DX142" i="71"/>
  <c r="DY697" i="69" l="1"/>
  <c r="DY155" i="71"/>
  <c r="C381" i="69"/>
  <c r="DY7" i="67"/>
  <c r="DY863" i="69"/>
  <c r="DY862" i="69" s="1"/>
  <c r="DZ7" i="69" s="1"/>
  <c r="DY41" i="71"/>
  <c r="DY40" i="71"/>
  <c r="DY53" i="71"/>
  <c r="DY698" i="69" l="1"/>
  <c r="DY154" i="71" s="1"/>
  <c r="DY156" i="71" s="1"/>
  <c r="DY780" i="69" s="1"/>
  <c r="DZ381" i="69"/>
  <c r="EA381" i="69" s="1"/>
  <c r="EB381" i="69" s="1"/>
  <c r="EC381" i="69" s="1"/>
  <c r="DZ206" i="69"/>
  <c r="DZ775" i="69"/>
  <c r="DZ710" i="69" s="1"/>
  <c r="DZ24" i="69"/>
  <c r="DZ175" i="69"/>
  <c r="DZ27" i="69"/>
  <c r="DZ178" i="69"/>
  <c r="DZ786" i="69"/>
  <c r="DZ35" i="69"/>
  <c r="DZ65" i="69"/>
  <c r="DZ70" i="69" s="1"/>
  <c r="DZ31" i="69"/>
  <c r="DZ761" i="69"/>
  <c r="DZ762" i="69"/>
  <c r="DZ7" i="71"/>
  <c r="DZ722" i="69"/>
  <c r="DZ794" i="69"/>
  <c r="DZ787" i="69"/>
  <c r="EA122" i="69"/>
  <c r="EA126" i="69" s="1"/>
  <c r="DZ747" i="69"/>
  <c r="DZ169" i="69"/>
  <c r="EA133" i="69"/>
  <c r="DZ254" i="69"/>
  <c r="DZ809" i="69"/>
  <c r="DZ188" i="69"/>
  <c r="DZ194" i="69"/>
  <c r="DZ200" i="69"/>
  <c r="DZ756" i="69"/>
  <c r="DZ733" i="69" s="1"/>
  <c r="DZ774" i="69"/>
  <c r="DZ205" i="69"/>
  <c r="DZ235" i="69"/>
  <c r="DZ174" i="69"/>
  <c r="DZ242" i="69"/>
  <c r="DZ193" i="69"/>
  <c r="DZ226" i="69"/>
  <c r="DZ199" i="69"/>
  <c r="DZ250" i="69"/>
  <c r="DZ229" i="69"/>
  <c r="DZ814" i="69"/>
  <c r="DZ232" i="69"/>
  <c r="DZ222" i="69"/>
  <c r="DZ187" i="69"/>
  <c r="DZ168" i="69"/>
  <c r="DZ154" i="69"/>
  <c r="DZ156" i="69" s="1"/>
  <c r="DZ157" i="69" s="1"/>
  <c r="DZ739" i="69"/>
  <c r="DZ142" i="69"/>
  <c r="DZ144" i="69" s="1"/>
  <c r="DZ798" i="69"/>
  <c r="DZ803" i="69"/>
  <c r="DZ715" i="69"/>
  <c r="DY54" i="71"/>
  <c r="DY55" i="71"/>
  <c r="DY84" i="71"/>
  <c r="DY62" i="71"/>
  <c r="DY746" i="69"/>
  <c r="DY748" i="69" s="1"/>
  <c r="DY751" i="69" s="1"/>
  <c r="DY730" i="69" s="1"/>
  <c r="DZ190" i="69" l="1"/>
  <c r="DY699" i="69"/>
  <c r="DZ257" i="69"/>
  <c r="ED381" i="69"/>
  <c r="DZ196" i="69"/>
  <c r="DZ184" i="69"/>
  <c r="DZ202" i="69"/>
  <c r="DZ46" i="71" s="1"/>
  <c r="DZ788" i="69"/>
  <c r="EA159" i="69"/>
  <c r="EA134" i="69"/>
  <c r="EA125" i="69"/>
  <c r="DZ716" i="69"/>
  <c r="DZ719" i="69"/>
  <c r="DZ41" i="69"/>
  <c r="DZ754" i="69"/>
  <c r="DY734" i="69"/>
  <c r="DZ729" i="69" s="1"/>
  <c r="DY781" i="69"/>
  <c r="DZ255" i="69"/>
  <c r="DZ251" i="69" s="1"/>
  <c r="DZ165" i="69"/>
  <c r="DZ84" i="69"/>
  <c r="DZ88" i="69"/>
  <c r="DZ76" i="69"/>
  <c r="DZ80" i="69"/>
  <c r="DZ42" i="69"/>
  <c r="DZ123" i="71"/>
  <c r="DZ118" i="71"/>
  <c r="DZ124" i="71"/>
  <c r="DZ100" i="71"/>
  <c r="DZ105" i="71"/>
  <c r="DZ107" i="71"/>
  <c r="DZ101" i="71"/>
  <c r="DZ121" i="71"/>
  <c r="DZ113" i="71"/>
  <c r="EA744" i="69"/>
  <c r="EA743" i="69" s="1"/>
  <c r="DY64" i="71"/>
  <c r="DY63" i="71"/>
  <c r="DY71" i="71"/>
  <c r="DY85" i="71"/>
  <c r="DY90" i="71"/>
  <c r="DZ808" i="69"/>
  <c r="DZ810" i="69" s="1"/>
  <c r="DZ871" i="69"/>
  <c r="DZ87" i="71"/>
  <c r="DZ800" i="69"/>
  <c r="DZ799" i="69" s="1"/>
  <c r="DZ801" i="69" s="1"/>
  <c r="DZ40" i="69"/>
  <c r="DZ145" i="69"/>
  <c r="DZ148" i="69" s="1"/>
  <c r="DZ147" i="69"/>
  <c r="DZ44" i="71"/>
  <c r="DZ763" i="69"/>
  <c r="DZ171" i="69"/>
  <c r="DZ35" i="71" s="1"/>
  <c r="DZ695" i="69" l="1"/>
  <c r="DY104" i="71"/>
  <c r="DY103" i="71" s="1"/>
  <c r="EE381" i="69"/>
  <c r="EF381" i="69" s="1"/>
  <c r="DZ765" i="69"/>
  <c r="DZ731" i="69" s="1"/>
  <c r="DZ117" i="71"/>
  <c r="DZ141" i="71" s="1"/>
  <c r="DZ43" i="71"/>
  <c r="DZ182" i="69"/>
  <c r="DZ75" i="69"/>
  <c r="DZ74" i="69" s="1"/>
  <c r="DZ43" i="69"/>
  <c r="EA39" i="69" s="1"/>
  <c r="DZ691" i="69"/>
  <c r="DZ79" i="69"/>
  <c r="DZ78" i="69" s="1"/>
  <c r="DZ150" i="69"/>
  <c r="DZ136" i="69" s="1"/>
  <c r="DY91" i="71"/>
  <c r="DY148" i="71"/>
  <c r="DY73" i="71"/>
  <c r="DY72" i="71"/>
  <c r="DY132" i="69"/>
  <c r="DY130" i="69" s="1"/>
  <c r="DY128" i="69" s="1"/>
  <c r="DY75" i="71" s="1"/>
  <c r="DY78" i="71" s="1"/>
  <c r="DZ213" i="69"/>
  <c r="DZ228" i="69" s="1"/>
  <c r="DZ114" i="71" s="1"/>
  <c r="DZ45" i="71"/>
  <c r="DZ83" i="69"/>
  <c r="DZ82" i="69" s="1"/>
  <c r="DZ874" i="69"/>
  <c r="DZ869" i="69"/>
  <c r="DZ68" i="71"/>
  <c r="DZ813" i="69"/>
  <c r="DZ812" i="69" s="1"/>
  <c r="DZ805" i="69" s="1"/>
  <c r="DZ709" i="69"/>
  <c r="DZ45" i="69"/>
  <c r="DZ151" i="71"/>
  <c r="DZ34" i="71"/>
  <c r="DZ252" i="69"/>
  <c r="DZ717" i="69"/>
  <c r="EG381" i="69" l="1"/>
  <c r="DZ766" i="69"/>
  <c r="DZ732" i="69" s="1"/>
  <c r="DZ875" i="69"/>
  <c r="DZ876" i="69"/>
  <c r="DY214" i="69"/>
  <c r="DY231" i="69" s="1"/>
  <c r="DY149" i="71"/>
  <c r="DZ97" i="69"/>
  <c r="DZ48" i="69"/>
  <c r="DZ696" i="69"/>
  <c r="DZ57" i="71"/>
  <c r="DZ96" i="69"/>
  <c r="DZ720" i="69"/>
  <c r="DZ161" i="71"/>
  <c r="DZ98" i="69"/>
  <c r="DZ804" i="69"/>
  <c r="DZ806" i="69" s="1"/>
  <c r="DZ58" i="71"/>
  <c r="DZ49" i="71" a="1"/>
  <c r="DZ49" i="71" s="1"/>
  <c r="DZ868" i="69"/>
  <c r="DY79" i="71"/>
  <c r="DY80" i="71"/>
  <c r="DY848" i="69"/>
  <c r="DY833" i="69"/>
  <c r="DY835" i="69" s="1"/>
  <c r="DY829" i="69" s="1"/>
  <c r="DZ47" i="71"/>
  <c r="DZ870" i="69" s="1"/>
  <c r="EH381" i="69" l="1"/>
  <c r="EI381" i="69" s="1"/>
  <c r="DZ877" i="69"/>
  <c r="DZ872" i="69"/>
  <c r="DZ49" i="69"/>
  <c r="EA47" i="69" s="1"/>
  <c r="DZ104" i="69"/>
  <c r="DZ110" i="69" s="1"/>
  <c r="DZ881" i="69"/>
  <c r="DZ59" i="71"/>
  <c r="DZ51" i="69"/>
  <c r="DY849" i="69"/>
  <c r="DY831" i="69"/>
  <c r="DZ106" i="71"/>
  <c r="DZ102" i="69"/>
  <c r="DZ103" i="69"/>
  <c r="DZ109" i="69" s="1"/>
  <c r="DY115" i="71"/>
  <c r="DY111" i="71" s="1"/>
  <c r="DY224" i="69"/>
  <c r="DY217" i="69" s="1"/>
  <c r="EJ381" i="69" l="1"/>
  <c r="EK381" i="69" s="1"/>
  <c r="EL381" i="69" s="1"/>
  <c r="DZ23" i="71"/>
  <c r="DY218" i="69"/>
  <c r="DY128" i="71"/>
  <c r="DZ828" i="69"/>
  <c r="DZ843" i="69" s="1"/>
  <c r="DY858" i="69"/>
  <c r="DZ24" i="71"/>
  <c r="DZ108" i="69"/>
  <c r="DZ54" i="69"/>
  <c r="DZ57" i="69" s="1"/>
  <c r="EM381" i="69" l="1"/>
  <c r="DY150" i="71"/>
  <c r="DY152" i="71" s="1"/>
  <c r="DZ55" i="69"/>
  <c r="EA53" i="69" s="1"/>
  <c r="DZ60" i="69"/>
  <c r="DZ50" i="71" s="1"/>
  <c r="DZ22" i="71"/>
  <c r="DZ840" i="69"/>
  <c r="EN381" i="69" l="1"/>
  <c r="EO381" i="69" s="1"/>
  <c r="EP381" i="69" s="1"/>
  <c r="EQ381" i="69" s="1"/>
  <c r="ER381" i="69" s="1"/>
  <c r="ES381" i="69" s="1"/>
  <c r="ET381" i="69" s="1"/>
  <c r="EU381" i="69" s="1"/>
  <c r="EV381" i="69" s="1"/>
  <c r="EW381" i="69" s="1"/>
  <c r="EX381" i="69" s="1"/>
  <c r="EY381" i="69" s="1"/>
  <c r="EZ381" i="69" s="1"/>
  <c r="FA381" i="69" s="1"/>
  <c r="FB381" i="69" s="1"/>
  <c r="FC381" i="69" s="1"/>
  <c r="FD381" i="69" s="1"/>
  <c r="FE381" i="69" s="1"/>
  <c r="FF381" i="69" s="1"/>
  <c r="FG381" i="69" s="1"/>
  <c r="FH381" i="69" s="1"/>
  <c r="FI381" i="69" s="1"/>
  <c r="FJ381" i="69" s="1"/>
  <c r="FK381" i="69" s="1"/>
  <c r="FL381" i="69" s="1"/>
  <c r="FM381" i="69" s="1"/>
  <c r="FN381" i="69" s="1"/>
  <c r="FO381" i="69" s="1"/>
  <c r="FP381" i="69" s="1"/>
  <c r="FQ381" i="69" s="1"/>
  <c r="FR381" i="69" s="1"/>
  <c r="FS381" i="69" s="1"/>
  <c r="FT381" i="69" s="1"/>
  <c r="FU381" i="69" s="1"/>
  <c r="FV381" i="69" s="1"/>
  <c r="FW381" i="69" s="1"/>
  <c r="FX381" i="69" s="1"/>
  <c r="FY381" i="69" s="1"/>
  <c r="FZ381" i="69" s="1"/>
  <c r="GA381" i="69" s="1"/>
  <c r="GB381" i="69" s="1"/>
  <c r="GC381" i="69" s="1"/>
  <c r="GD381" i="69" s="1"/>
  <c r="GE381" i="69" s="1"/>
  <c r="GF381" i="69" s="1"/>
  <c r="GG381" i="69" s="1"/>
  <c r="GH381" i="69" s="1"/>
  <c r="GI381" i="69" s="1"/>
  <c r="GJ381" i="69" s="1"/>
  <c r="GK381" i="69" s="1"/>
  <c r="GL381" i="69" s="1"/>
  <c r="GM381" i="69" s="1"/>
  <c r="GN381" i="69" s="1"/>
  <c r="GO381" i="69" s="1"/>
  <c r="GP381" i="69" s="1"/>
  <c r="GQ381" i="69" s="1"/>
  <c r="GR381" i="69" s="1"/>
  <c r="GS381" i="69" s="1"/>
  <c r="GT381" i="69" s="1"/>
  <c r="GU381" i="69" s="1"/>
  <c r="GV381" i="69" s="1"/>
  <c r="GW381" i="69" s="1"/>
  <c r="GX381" i="69" s="1"/>
  <c r="GY381" i="69" s="1"/>
  <c r="GZ381" i="69" s="1"/>
  <c r="HA381" i="69" s="1"/>
  <c r="HB381" i="69" s="1"/>
  <c r="HC381" i="69" s="1"/>
  <c r="HD381" i="69" s="1"/>
  <c r="HE381" i="69" s="1"/>
  <c r="HF381" i="69" s="1"/>
  <c r="HG381" i="69" s="1"/>
  <c r="HH381" i="69" s="1"/>
  <c r="HI381" i="69" s="1"/>
  <c r="HJ381" i="69" s="1"/>
  <c r="HK381" i="69" s="1"/>
  <c r="HL381" i="69" s="1"/>
  <c r="HM381" i="69" s="1"/>
  <c r="HN381" i="69" s="1"/>
  <c r="HO381" i="69" s="1"/>
  <c r="HP381" i="69" s="1"/>
  <c r="HQ381" i="69" s="1"/>
  <c r="HR381" i="69" s="1"/>
  <c r="HS381" i="69" s="1"/>
  <c r="HT381" i="69" s="1"/>
  <c r="HU381" i="69" s="1"/>
  <c r="HV381" i="69" s="1"/>
  <c r="HW381" i="69" s="1"/>
  <c r="HX381" i="69" s="1"/>
  <c r="HY381" i="69" s="1"/>
  <c r="HZ381" i="69" s="1"/>
  <c r="IA381" i="69" s="1"/>
  <c r="IB381" i="69" s="1"/>
  <c r="IC381" i="69" s="1"/>
  <c r="ID381" i="69" s="1"/>
  <c r="IE381" i="69" s="1"/>
  <c r="IF381" i="69" s="1"/>
  <c r="IG381" i="69" s="1"/>
  <c r="IH381" i="69" s="1"/>
  <c r="II381" i="69" s="1"/>
  <c r="IJ381" i="69" s="1"/>
  <c r="IK381" i="69" s="1"/>
  <c r="IL381" i="69" s="1"/>
  <c r="IM381" i="69" s="1"/>
  <c r="IN381" i="69" s="1"/>
  <c r="IO381" i="69" s="1"/>
  <c r="IP381" i="69" s="1"/>
  <c r="IQ381" i="69" s="1"/>
  <c r="IR381" i="69" s="1"/>
  <c r="IS381" i="69" s="1"/>
  <c r="IT381" i="69" s="1"/>
  <c r="IU381" i="69" s="1"/>
  <c r="IV381" i="69" s="1"/>
  <c r="IW381" i="69" s="1"/>
  <c r="IX381" i="69" s="1"/>
  <c r="IY381" i="69" s="1"/>
  <c r="IZ381" i="69" s="1"/>
  <c r="JA381" i="69" s="1"/>
  <c r="JB381" i="69" s="1"/>
  <c r="JC381" i="69" s="1"/>
  <c r="JD381" i="69" s="1"/>
  <c r="JE381" i="69" s="1"/>
  <c r="JF381" i="69" s="1"/>
  <c r="JG381" i="69" s="1"/>
  <c r="JH381" i="69" s="1"/>
  <c r="JI381" i="69" s="1"/>
  <c r="JJ381" i="69" s="1"/>
  <c r="JK381" i="69" s="1"/>
  <c r="JL381" i="69" s="1"/>
  <c r="JM381" i="69" s="1"/>
  <c r="JN381" i="69" s="1"/>
  <c r="JO381" i="69" s="1"/>
  <c r="JP381" i="69" s="1"/>
  <c r="JQ381" i="69" s="1"/>
  <c r="JR381" i="69" s="1"/>
  <c r="JS381" i="69" s="1"/>
  <c r="JT381" i="69" s="1"/>
  <c r="JU381" i="69" s="1"/>
  <c r="JV381" i="69" s="1"/>
  <c r="JW381" i="69" s="1"/>
  <c r="JX381" i="69" s="1"/>
  <c r="JY381" i="69" s="1"/>
  <c r="JZ381" i="69" s="1"/>
  <c r="KA381" i="69" s="1"/>
  <c r="KB381" i="69" s="1"/>
  <c r="KC381" i="69" s="1"/>
  <c r="KD381" i="69" s="1"/>
  <c r="KE381" i="69" s="1"/>
  <c r="KF381" i="69" s="1"/>
  <c r="KG381" i="69" s="1"/>
  <c r="KH381" i="69" s="1"/>
  <c r="KI381" i="69" s="1"/>
  <c r="KJ381" i="69" s="1"/>
  <c r="KK381" i="69" s="1"/>
  <c r="KL381" i="69" s="1"/>
  <c r="KM381" i="69" s="1"/>
  <c r="KN381" i="69" s="1"/>
  <c r="KO381" i="69" s="1"/>
  <c r="KP381" i="69" s="1"/>
  <c r="KQ381" i="69" s="1"/>
  <c r="KR381" i="69" s="1"/>
  <c r="KS381" i="69" s="1"/>
  <c r="KT381" i="69" s="1"/>
  <c r="KU381" i="69" s="1"/>
  <c r="KV381" i="69" s="1"/>
  <c r="KW381" i="69" s="1"/>
  <c r="KX381" i="69" s="1"/>
  <c r="KY381" i="69" s="1"/>
  <c r="KZ381" i="69" s="1"/>
  <c r="LA381" i="69" s="1"/>
  <c r="LB381" i="69" s="1"/>
  <c r="LC381" i="69" s="1"/>
  <c r="LD381" i="69" s="1"/>
  <c r="LE381" i="69" s="1"/>
  <c r="LF381" i="69" s="1"/>
  <c r="LG381" i="69" s="1"/>
  <c r="LH381" i="69" s="1"/>
  <c r="LI381" i="69" s="1"/>
  <c r="LJ381" i="69" s="1"/>
  <c r="LK381" i="69" s="1"/>
  <c r="LL381" i="69" s="1"/>
  <c r="LM381" i="69" s="1"/>
  <c r="LN381" i="69" s="1"/>
  <c r="LO381" i="69" s="1"/>
  <c r="LP381" i="69" s="1"/>
  <c r="LQ381" i="69" s="1"/>
  <c r="LR381" i="69" s="1"/>
  <c r="LS381" i="69" s="1"/>
  <c r="LT381" i="69" s="1"/>
  <c r="LU381" i="69" s="1"/>
  <c r="LV381" i="69" s="1"/>
  <c r="LW381" i="69" s="1"/>
  <c r="LX381" i="69" s="1"/>
  <c r="LY381" i="69" s="1"/>
  <c r="LZ381" i="69" s="1"/>
  <c r="MA381" i="69" s="1"/>
  <c r="MB381" i="69" s="1"/>
  <c r="MC381" i="69" s="1"/>
  <c r="MD381" i="69" s="1"/>
  <c r="ME381" i="69" s="1"/>
  <c r="MF381" i="69" s="1"/>
  <c r="MG381" i="69" s="1"/>
  <c r="MH381" i="69" s="1"/>
  <c r="MI381" i="69" s="1"/>
  <c r="MJ381" i="69" s="1"/>
  <c r="MK381" i="69" s="1"/>
  <c r="ML381" i="69" s="1"/>
  <c r="MM381" i="69" s="1"/>
  <c r="MN381" i="69" s="1"/>
  <c r="MO381" i="69" s="1"/>
  <c r="MP381" i="69" s="1"/>
  <c r="MQ381" i="69" s="1"/>
  <c r="MR381" i="69" s="1"/>
  <c r="MS381" i="69" s="1"/>
  <c r="MT381" i="69" s="1"/>
  <c r="MU381" i="69" s="1"/>
  <c r="MV381" i="69" s="1"/>
  <c r="MW381" i="69" s="1"/>
  <c r="MX381" i="69" s="1"/>
  <c r="MY381" i="69" s="1"/>
  <c r="MZ381" i="69" s="1"/>
  <c r="NA381" i="69" s="1"/>
  <c r="NB381" i="69" s="1"/>
  <c r="NC381" i="69" s="1"/>
  <c r="ND381" i="69" s="1"/>
  <c r="NE381" i="69" s="1"/>
  <c r="NF381" i="69" s="1"/>
  <c r="NG381" i="69" s="1"/>
  <c r="NH381" i="69" s="1"/>
  <c r="NI381" i="69" s="1"/>
  <c r="NJ381" i="69" s="1"/>
  <c r="NK381" i="69" s="1"/>
  <c r="NL381" i="69" s="1"/>
  <c r="NM381" i="69" s="1"/>
  <c r="NN381" i="69" s="1"/>
  <c r="NO381" i="69" s="1"/>
  <c r="NP381" i="69" s="1"/>
  <c r="NQ381" i="69" s="1"/>
  <c r="NR381" i="69" s="1"/>
  <c r="NS381" i="69" s="1"/>
  <c r="NT381" i="69" s="1"/>
  <c r="NU381" i="69" s="1"/>
  <c r="NV381" i="69" s="1"/>
  <c r="NW381" i="69" s="1"/>
  <c r="NX381" i="69" s="1"/>
  <c r="NY381" i="69" s="1"/>
  <c r="NZ381" i="69" s="1"/>
  <c r="OA381" i="69" s="1"/>
  <c r="OB381" i="69" s="1"/>
  <c r="OC381" i="69" s="1"/>
  <c r="OD381" i="69" s="1"/>
  <c r="OE381" i="69" s="1"/>
  <c r="OF381" i="69" s="1"/>
  <c r="OG381" i="69" s="1"/>
  <c r="OH381" i="69" s="1"/>
  <c r="OI381" i="69" s="1"/>
  <c r="OJ381" i="69" s="1"/>
  <c r="OK381" i="69" s="1"/>
  <c r="OL381" i="69" s="1"/>
  <c r="OM381" i="69" s="1"/>
  <c r="ON381" i="69" s="1"/>
  <c r="OO381" i="69" s="1"/>
  <c r="OP381" i="69" s="1"/>
  <c r="OQ381" i="69" s="1"/>
  <c r="OR381" i="69" s="1"/>
  <c r="OS381" i="69" s="1"/>
  <c r="OT381" i="69" s="1"/>
  <c r="OU381" i="69" s="1"/>
  <c r="OV381" i="69" s="1"/>
  <c r="OW381" i="69" s="1"/>
  <c r="OX381" i="69" s="1"/>
  <c r="OY381" i="69" s="1"/>
  <c r="OZ381" i="69" s="1"/>
  <c r="PA381" i="69" s="1"/>
  <c r="PB381" i="69" s="1"/>
  <c r="PC381" i="69" s="1"/>
  <c r="PD381" i="69" s="1"/>
  <c r="PE381" i="69" s="1"/>
  <c r="PF381" i="69" s="1"/>
  <c r="PG381" i="69" s="1"/>
  <c r="PH381" i="69" s="1"/>
  <c r="PI381" i="69" s="1"/>
  <c r="PJ381" i="69" s="1"/>
  <c r="PK381" i="69" s="1"/>
  <c r="PL381" i="69" s="1"/>
  <c r="PM381" i="69" s="1"/>
  <c r="PN381" i="69" s="1"/>
  <c r="PO381" i="69" s="1"/>
  <c r="PP381" i="69" s="1"/>
  <c r="PQ381" i="69" s="1"/>
  <c r="PR381" i="69" s="1"/>
  <c r="PS381" i="69" s="1"/>
  <c r="PT381" i="69" s="1"/>
  <c r="PU381" i="69" s="1"/>
  <c r="DZ51" i="71"/>
  <c r="DZ87" i="69"/>
  <c r="DY158" i="71"/>
  <c r="DY779" i="69"/>
  <c r="DY784" i="69" s="1"/>
  <c r="DZ61" i="69"/>
  <c r="EA59" i="69" s="1"/>
  <c r="DZ86" i="69" l="1"/>
  <c r="DY771" i="69"/>
  <c r="DY857" i="69"/>
  <c r="DY856" i="69" s="1"/>
  <c r="EB864" i="69"/>
  <c r="DY850" i="69" l="1"/>
  <c r="DY851" i="69" s="1"/>
  <c r="DY167" i="71"/>
  <c r="DY776" i="69"/>
  <c r="DZ770" i="69" s="1"/>
  <c r="DY708" i="69"/>
  <c r="DZ99" i="69"/>
  <c r="DZ90" i="69"/>
  <c r="DZ211" i="69" s="1"/>
  <c r="DZ221" i="69" s="1"/>
  <c r="DZ772" i="69" l="1"/>
  <c r="DZ749" i="69"/>
  <c r="DZ99" i="71"/>
  <c r="DZ220" i="69"/>
  <c r="DZ105" i="69"/>
  <c r="DZ100" i="69"/>
  <c r="DY160" i="71"/>
  <c r="DY711" i="69"/>
  <c r="DY852" i="69" l="1"/>
  <c r="DY122" i="71"/>
  <c r="DZ705" i="69"/>
  <c r="DZ106" i="69"/>
  <c r="DZ111" i="69"/>
  <c r="DZ773" i="69"/>
  <c r="DZ706" i="69"/>
  <c r="DY163" i="71"/>
  <c r="DY165" i="71" l="1"/>
  <c r="DY169" i="71" s="1"/>
  <c r="DY824" i="69"/>
  <c r="DY129" i="71"/>
  <c r="DZ847" i="69"/>
  <c r="DZ782" i="69"/>
  <c r="DZ707" i="69"/>
  <c r="DZ112" i="69"/>
  <c r="DZ25" i="71"/>
  <c r="DY135" i="71"/>
  <c r="DY120" i="71"/>
  <c r="DZ26" i="71" l="1"/>
  <c r="DZ119" i="69"/>
  <c r="DZ177" i="69"/>
  <c r="DY170" i="71"/>
  <c r="DY173" i="71" s="1"/>
  <c r="DY174" i="71" s="1"/>
  <c r="DZ67" i="71"/>
  <c r="DY127" i="71"/>
  <c r="DY126" i="71" s="1"/>
  <c r="DY109" i="71" s="1"/>
  <c r="DZ821" i="69"/>
  <c r="DZ823" i="69" s="1"/>
  <c r="DZ36" i="71" l="1"/>
  <c r="DZ163" i="69"/>
  <c r="DZ793" i="69" s="1"/>
  <c r="DZ837" i="69"/>
  <c r="DZ839" i="69" s="1"/>
  <c r="DZ841" i="69" s="1"/>
  <c r="DZ830" i="69" s="1"/>
  <c r="DZ117" i="69"/>
  <c r="DY98" i="71"/>
  <c r="DY176" i="71"/>
  <c r="DZ172" i="71"/>
  <c r="DZ27" i="71"/>
  <c r="DY136" i="71" l="1"/>
  <c r="DY137" i="71" s="1"/>
  <c r="DY97" i="71"/>
  <c r="DY95" i="71" s="1"/>
  <c r="DY131" i="71" s="1"/>
  <c r="DZ215" i="69"/>
  <c r="DZ234" i="69" s="1"/>
  <c r="DZ116" i="71" s="1"/>
  <c r="DZ29" i="71"/>
  <c r="DZ783" i="69"/>
  <c r="DZ792" i="69"/>
  <c r="DZ212" i="69"/>
  <c r="DZ225" i="69" s="1"/>
  <c r="DZ37" i="71"/>
  <c r="DZ778" i="69"/>
  <c r="DZ31" i="71" l="1"/>
  <c r="DZ112" i="71"/>
  <c r="DZ66" i="71"/>
  <c r="DZ120" i="69"/>
  <c r="DZ175" i="71"/>
  <c r="DZ750" i="69"/>
  <c r="DY142" i="71"/>
  <c r="DZ121" i="69" l="1"/>
  <c r="DZ162" i="71"/>
  <c r="DZ69" i="71"/>
  <c r="DZ882" i="69"/>
  <c r="DZ883" i="69" s="1"/>
  <c r="DZ878" i="69" s="1"/>
  <c r="DZ879" i="69" s="1"/>
  <c r="DZ885" i="69" s="1"/>
  <c r="DZ887" i="69" s="1"/>
  <c r="DZ32" i="71"/>
  <c r="DZ39" i="71"/>
  <c r="DZ241" i="69"/>
  <c r="DZ239" i="69" s="1"/>
  <c r="DZ88" i="71"/>
  <c r="DZ697" i="69" l="1"/>
  <c r="C382" i="69"/>
  <c r="DZ155" i="71"/>
  <c r="DZ7" i="67"/>
  <c r="DZ863" i="69"/>
  <c r="DZ862" i="69" s="1"/>
  <c r="EA7" i="69" s="1"/>
  <c r="DZ40" i="71"/>
  <c r="DZ41" i="71"/>
  <c r="DZ53" i="71"/>
  <c r="DZ698" i="69" l="1"/>
  <c r="DZ154" i="71" s="1"/>
  <c r="DZ156" i="71" s="1"/>
  <c r="DZ780" i="69" s="1"/>
  <c r="EA382" i="69"/>
  <c r="EB382" i="69" s="1"/>
  <c r="DZ55" i="71"/>
  <c r="DZ84" i="71"/>
  <c r="DZ54" i="71"/>
  <c r="DZ62" i="71"/>
  <c r="DZ746" i="69"/>
  <c r="DZ748" i="69" s="1"/>
  <c r="DZ751" i="69" s="1"/>
  <c r="DZ730" i="69" s="1"/>
  <c r="EA206" i="69"/>
  <c r="EA31" i="69"/>
  <c r="EA41" i="69" s="1"/>
  <c r="EA79" i="69" s="1"/>
  <c r="EA178" i="69"/>
  <c r="EA775" i="69"/>
  <c r="EA710" i="69" s="1"/>
  <c r="EA35" i="69"/>
  <c r="EA42" i="69" s="1"/>
  <c r="EA83" i="69" s="1"/>
  <c r="EA65" i="69"/>
  <c r="EA70" i="69" s="1"/>
  <c r="EA175" i="69"/>
  <c r="EA786" i="69"/>
  <c r="EA761" i="69"/>
  <c r="EA27" i="69"/>
  <c r="EA40" i="69" s="1"/>
  <c r="EA24" i="69"/>
  <c r="EA809" i="69"/>
  <c r="EA762" i="69"/>
  <c r="EB133" i="69"/>
  <c r="EA188" i="69"/>
  <c r="EA747" i="69"/>
  <c r="EA787" i="69"/>
  <c r="EA7" i="71"/>
  <c r="EA794" i="69"/>
  <c r="EB122" i="69"/>
  <c r="EB126" i="69" s="1"/>
  <c r="EB125" i="69" s="1"/>
  <c r="EA722" i="69"/>
  <c r="EA169" i="69"/>
  <c r="EA254" i="69"/>
  <c r="EA200" i="69"/>
  <c r="EA194" i="69"/>
  <c r="EA756" i="69"/>
  <c r="EA733" i="69" s="1"/>
  <c r="EA774" i="69"/>
  <c r="EA168" i="69"/>
  <c r="EA174" i="69"/>
  <c r="EA187" i="69"/>
  <c r="EA250" i="69"/>
  <c r="EA242" i="69"/>
  <c r="EA226" i="69"/>
  <c r="EA235" i="69"/>
  <c r="EA229" i="69"/>
  <c r="EA205" i="69"/>
  <c r="EA232" i="69"/>
  <c r="EA222" i="69"/>
  <c r="EA199" i="69"/>
  <c r="EA814" i="69"/>
  <c r="EA193" i="69"/>
  <c r="EA798" i="69"/>
  <c r="EA154" i="69"/>
  <c r="EA739" i="69"/>
  <c r="EA142" i="69"/>
  <c r="EA803" i="69"/>
  <c r="EA715" i="69"/>
  <c r="DZ699" i="69" l="1"/>
  <c r="EA257" i="69"/>
  <c r="EC382" i="69"/>
  <c r="ED382" i="69" s="1"/>
  <c r="EE382" i="69" s="1"/>
  <c r="EA190" i="69"/>
  <c r="EA44" i="71" s="1"/>
  <c r="EA184" i="69"/>
  <c r="EA202" i="69"/>
  <c r="EA46" i="71" s="1"/>
  <c r="EA165" i="69"/>
  <c r="EA34" i="71" s="1"/>
  <c r="EA763" i="69"/>
  <c r="EA196" i="69"/>
  <c r="DZ64" i="71"/>
  <c r="DZ63" i="71"/>
  <c r="DZ71" i="71"/>
  <c r="EA719" i="69"/>
  <c r="EA716" i="69"/>
  <c r="EA808" i="69"/>
  <c r="EA810" i="69" s="1"/>
  <c r="EA45" i="69"/>
  <c r="EA788" i="69"/>
  <c r="EA118" i="71"/>
  <c r="EA113" i="71"/>
  <c r="EA100" i="71"/>
  <c r="EA105" i="71"/>
  <c r="EA124" i="71"/>
  <c r="EA123" i="71"/>
  <c r="EA107" i="71"/>
  <c r="EA121" i="71"/>
  <c r="EA101" i="71"/>
  <c r="EB744" i="69"/>
  <c r="EB743" i="69" s="1"/>
  <c r="EA871" i="69"/>
  <c r="EA87" i="71"/>
  <c r="EA800" i="69"/>
  <c r="EA799" i="69" s="1"/>
  <c r="EA801" i="69" s="1"/>
  <c r="EA75" i="69"/>
  <c r="EA43" i="69"/>
  <c r="EB39" i="69" s="1"/>
  <c r="EA171" i="69"/>
  <c r="EA35" i="71" s="1"/>
  <c r="EA869" i="69" s="1"/>
  <c r="EA84" i="69"/>
  <c r="EA82" i="69" s="1"/>
  <c r="EA98" i="69" s="1"/>
  <c r="EA88" i="69"/>
  <c r="EA76" i="69"/>
  <c r="EA80" i="69"/>
  <c r="EA78" i="69" s="1"/>
  <c r="EA754" i="69"/>
  <c r="DZ781" i="69"/>
  <c r="DZ734" i="69"/>
  <c r="EA729" i="69" s="1"/>
  <c r="DZ90" i="71"/>
  <c r="DZ85" i="71"/>
  <c r="EA255" i="69"/>
  <c r="EA251" i="69" s="1"/>
  <c r="EB134" i="69"/>
  <c r="EB159" i="69"/>
  <c r="EA74" i="69" l="1"/>
  <c r="EA97" i="69"/>
  <c r="EA103" i="69" s="1"/>
  <c r="EA109" i="69" s="1"/>
  <c r="EA23" i="71" s="1"/>
  <c r="DZ104" i="71"/>
  <c r="DZ103" i="71" s="1"/>
  <c r="EA695" i="69"/>
  <c r="EF382" i="69"/>
  <c r="EG382" i="69" s="1"/>
  <c r="EA765" i="69"/>
  <c r="EA731" i="69" s="1"/>
  <c r="EA691" i="69"/>
  <c r="EA696" i="69" s="1"/>
  <c r="EA117" i="71"/>
  <c r="EA141" i="71" s="1"/>
  <c r="DZ91" i="71"/>
  <c r="DZ148" i="71"/>
  <c r="EA49" i="71" a="1"/>
  <c r="EA49" i="71" s="1"/>
  <c r="EA868" i="69"/>
  <c r="EA252" i="69"/>
  <c r="EA104" i="69"/>
  <c r="EA110" i="69" s="1"/>
  <c r="EA24" i="71" s="1"/>
  <c r="EA717" i="69"/>
  <c r="EA213" i="69"/>
  <c r="EA228" i="69" s="1"/>
  <c r="EA114" i="71" s="1"/>
  <c r="EA45" i="71"/>
  <c r="EA709" i="69"/>
  <c r="EA874" i="69"/>
  <c r="EA182" i="69"/>
  <c r="EA43" i="71"/>
  <c r="EA151" i="71"/>
  <c r="EA48" i="69"/>
  <c r="EA813" i="69"/>
  <c r="EA812" i="69" s="1"/>
  <c r="EA805" i="69" s="1"/>
  <c r="EA68" i="71"/>
  <c r="DZ72" i="71"/>
  <c r="DZ73" i="71"/>
  <c r="DZ132" i="69"/>
  <c r="DZ130" i="69" s="1"/>
  <c r="DZ128" i="69" s="1"/>
  <c r="DZ75" i="71" s="1"/>
  <c r="DZ78" i="71" s="1"/>
  <c r="EH382" i="69" l="1"/>
  <c r="EI382" i="69" s="1"/>
  <c r="EA766" i="69"/>
  <c r="EA732" i="69" s="1"/>
  <c r="EA57" i="71"/>
  <c r="EA881" i="69" s="1"/>
  <c r="EA47" i="71"/>
  <c r="EA870" i="69" s="1"/>
  <c r="EA872" i="69" s="1"/>
  <c r="DZ80" i="71"/>
  <c r="DZ79" i="71"/>
  <c r="DZ848" i="69"/>
  <c r="DZ833" i="69"/>
  <c r="DZ835" i="69" s="1"/>
  <c r="DZ829" i="69" s="1"/>
  <c r="EA58" i="71"/>
  <c r="EA804" i="69"/>
  <c r="EA806" i="69" s="1"/>
  <c r="EA161" i="71"/>
  <c r="EA96" i="69"/>
  <c r="EA49" i="69"/>
  <c r="EB47" i="69" s="1"/>
  <c r="EA51" i="69"/>
  <c r="DZ214" i="69"/>
  <c r="DZ231" i="69" s="1"/>
  <c r="DZ149" i="71"/>
  <c r="EA876" i="69"/>
  <c r="EA875" i="69"/>
  <c r="EA720" i="69"/>
  <c r="EJ382" i="69" l="1"/>
  <c r="EK382" i="69" s="1"/>
  <c r="EA59" i="71"/>
  <c r="EA877" i="69"/>
  <c r="DZ115" i="71"/>
  <c r="DZ111" i="71" s="1"/>
  <c r="DZ224" i="69"/>
  <c r="DZ217" i="69" s="1"/>
  <c r="EA102" i="69"/>
  <c r="EA108" i="69" s="1"/>
  <c r="EA22" i="71" s="1"/>
  <c r="EA106" i="71"/>
  <c r="EA54" i="69"/>
  <c r="EA57" i="69" s="1"/>
  <c r="EA60" i="69" s="1"/>
  <c r="EA61" i="69" s="1"/>
  <c r="EB59" i="69" s="1"/>
  <c r="DZ849" i="69"/>
  <c r="DZ831" i="69"/>
  <c r="EL382" i="69" l="1"/>
  <c r="DZ218" i="69"/>
  <c r="DZ858" i="69"/>
  <c r="DZ128" i="71"/>
  <c r="EA828" i="69"/>
  <c r="EA843" i="69" s="1"/>
  <c r="EA55" i="69"/>
  <c r="EB53" i="69" s="1"/>
  <c r="EA87" i="69"/>
  <c r="EA86" i="69" s="1"/>
  <c r="EA50" i="71"/>
  <c r="EA51" i="71" s="1"/>
  <c r="EM382" i="69" l="1"/>
  <c r="EN382" i="69" s="1"/>
  <c r="EO382" i="69" s="1"/>
  <c r="EP382" i="69" s="1"/>
  <c r="EQ382" i="69" s="1"/>
  <c r="ER382" i="69" s="1"/>
  <c r="ES382" i="69" s="1"/>
  <c r="ET382" i="69" s="1"/>
  <c r="EU382" i="69" s="1"/>
  <c r="EV382" i="69" s="1"/>
  <c r="EW382" i="69" s="1"/>
  <c r="EX382" i="69" s="1"/>
  <c r="EY382" i="69" s="1"/>
  <c r="EZ382" i="69" s="1"/>
  <c r="FA382" i="69" s="1"/>
  <c r="FB382" i="69" s="1"/>
  <c r="FC382" i="69" s="1"/>
  <c r="FD382" i="69" s="1"/>
  <c r="FE382" i="69" s="1"/>
  <c r="FF382" i="69" s="1"/>
  <c r="FG382" i="69" s="1"/>
  <c r="FH382" i="69" s="1"/>
  <c r="FI382" i="69" s="1"/>
  <c r="FJ382" i="69" s="1"/>
  <c r="FK382" i="69" s="1"/>
  <c r="FL382" i="69" s="1"/>
  <c r="FM382" i="69" s="1"/>
  <c r="FN382" i="69" s="1"/>
  <c r="FO382" i="69" s="1"/>
  <c r="FP382" i="69" s="1"/>
  <c r="FQ382" i="69" s="1"/>
  <c r="FR382" i="69" s="1"/>
  <c r="FS382" i="69" s="1"/>
  <c r="FT382" i="69" s="1"/>
  <c r="FU382" i="69" s="1"/>
  <c r="FV382" i="69" s="1"/>
  <c r="FW382" i="69" s="1"/>
  <c r="FX382" i="69" s="1"/>
  <c r="FY382" i="69" s="1"/>
  <c r="FZ382" i="69" s="1"/>
  <c r="GA382" i="69" s="1"/>
  <c r="GB382" i="69" s="1"/>
  <c r="GC382" i="69" s="1"/>
  <c r="GD382" i="69" s="1"/>
  <c r="GE382" i="69" s="1"/>
  <c r="GF382" i="69" s="1"/>
  <c r="GG382" i="69" s="1"/>
  <c r="GH382" i="69" s="1"/>
  <c r="GI382" i="69" s="1"/>
  <c r="GJ382" i="69" s="1"/>
  <c r="GK382" i="69" s="1"/>
  <c r="GL382" i="69" s="1"/>
  <c r="GM382" i="69" s="1"/>
  <c r="GN382" i="69" s="1"/>
  <c r="GO382" i="69" s="1"/>
  <c r="GP382" i="69" s="1"/>
  <c r="GQ382" i="69" s="1"/>
  <c r="GR382" i="69" s="1"/>
  <c r="GS382" i="69" s="1"/>
  <c r="GT382" i="69" s="1"/>
  <c r="GU382" i="69" s="1"/>
  <c r="GV382" i="69" s="1"/>
  <c r="GW382" i="69" s="1"/>
  <c r="GX382" i="69" s="1"/>
  <c r="GY382" i="69" s="1"/>
  <c r="GZ382" i="69" s="1"/>
  <c r="HA382" i="69" s="1"/>
  <c r="HB382" i="69" s="1"/>
  <c r="HC382" i="69" s="1"/>
  <c r="HD382" i="69" s="1"/>
  <c r="HE382" i="69" s="1"/>
  <c r="HF382" i="69" s="1"/>
  <c r="HG382" i="69" s="1"/>
  <c r="HH382" i="69" s="1"/>
  <c r="HI382" i="69" s="1"/>
  <c r="HJ382" i="69" s="1"/>
  <c r="HK382" i="69" s="1"/>
  <c r="HL382" i="69" s="1"/>
  <c r="HM382" i="69" s="1"/>
  <c r="HN382" i="69" s="1"/>
  <c r="HO382" i="69" s="1"/>
  <c r="HP382" i="69" s="1"/>
  <c r="HQ382" i="69" s="1"/>
  <c r="HR382" i="69" s="1"/>
  <c r="HS382" i="69" s="1"/>
  <c r="HT382" i="69" s="1"/>
  <c r="HU382" i="69" s="1"/>
  <c r="HV382" i="69" s="1"/>
  <c r="HW382" i="69" s="1"/>
  <c r="HX382" i="69" s="1"/>
  <c r="HY382" i="69" s="1"/>
  <c r="HZ382" i="69" s="1"/>
  <c r="IA382" i="69" s="1"/>
  <c r="IB382" i="69" s="1"/>
  <c r="IC382" i="69" s="1"/>
  <c r="ID382" i="69" s="1"/>
  <c r="IE382" i="69" s="1"/>
  <c r="IF382" i="69" s="1"/>
  <c r="IG382" i="69" s="1"/>
  <c r="IH382" i="69" s="1"/>
  <c r="II382" i="69" s="1"/>
  <c r="IJ382" i="69" s="1"/>
  <c r="IK382" i="69" s="1"/>
  <c r="IL382" i="69" s="1"/>
  <c r="IM382" i="69" s="1"/>
  <c r="IN382" i="69" s="1"/>
  <c r="IO382" i="69" s="1"/>
  <c r="IP382" i="69" s="1"/>
  <c r="IQ382" i="69" s="1"/>
  <c r="IR382" i="69" s="1"/>
  <c r="IS382" i="69" s="1"/>
  <c r="IT382" i="69" s="1"/>
  <c r="IU382" i="69" s="1"/>
  <c r="IV382" i="69" s="1"/>
  <c r="IW382" i="69" s="1"/>
  <c r="IX382" i="69" s="1"/>
  <c r="IY382" i="69" s="1"/>
  <c r="IZ382" i="69" s="1"/>
  <c r="JA382" i="69" s="1"/>
  <c r="JB382" i="69" s="1"/>
  <c r="JC382" i="69" s="1"/>
  <c r="JD382" i="69" s="1"/>
  <c r="JE382" i="69" s="1"/>
  <c r="JF382" i="69" s="1"/>
  <c r="JG382" i="69" s="1"/>
  <c r="JH382" i="69" s="1"/>
  <c r="JI382" i="69" s="1"/>
  <c r="JJ382" i="69" s="1"/>
  <c r="JK382" i="69" s="1"/>
  <c r="JL382" i="69" s="1"/>
  <c r="JM382" i="69" s="1"/>
  <c r="JN382" i="69" s="1"/>
  <c r="JO382" i="69" s="1"/>
  <c r="JP382" i="69" s="1"/>
  <c r="JQ382" i="69" s="1"/>
  <c r="JR382" i="69" s="1"/>
  <c r="JS382" i="69" s="1"/>
  <c r="JT382" i="69" s="1"/>
  <c r="JU382" i="69" s="1"/>
  <c r="JV382" i="69" s="1"/>
  <c r="JW382" i="69" s="1"/>
  <c r="JX382" i="69" s="1"/>
  <c r="JY382" i="69" s="1"/>
  <c r="JZ382" i="69" s="1"/>
  <c r="KA382" i="69" s="1"/>
  <c r="KB382" i="69" s="1"/>
  <c r="KC382" i="69" s="1"/>
  <c r="KD382" i="69" s="1"/>
  <c r="KE382" i="69" s="1"/>
  <c r="KF382" i="69" s="1"/>
  <c r="KG382" i="69" s="1"/>
  <c r="KH382" i="69" s="1"/>
  <c r="KI382" i="69" s="1"/>
  <c r="KJ382" i="69" s="1"/>
  <c r="KK382" i="69" s="1"/>
  <c r="KL382" i="69" s="1"/>
  <c r="KM382" i="69" s="1"/>
  <c r="KN382" i="69" s="1"/>
  <c r="KO382" i="69" s="1"/>
  <c r="KP382" i="69" s="1"/>
  <c r="KQ382" i="69" s="1"/>
  <c r="KR382" i="69" s="1"/>
  <c r="KS382" i="69" s="1"/>
  <c r="KT382" i="69" s="1"/>
  <c r="KU382" i="69" s="1"/>
  <c r="KV382" i="69" s="1"/>
  <c r="KW382" i="69" s="1"/>
  <c r="KX382" i="69" s="1"/>
  <c r="KY382" i="69" s="1"/>
  <c r="KZ382" i="69" s="1"/>
  <c r="LA382" i="69" s="1"/>
  <c r="LB382" i="69" s="1"/>
  <c r="LC382" i="69" s="1"/>
  <c r="LD382" i="69" s="1"/>
  <c r="LE382" i="69" s="1"/>
  <c r="LF382" i="69" s="1"/>
  <c r="LG382" i="69" s="1"/>
  <c r="LH382" i="69" s="1"/>
  <c r="LI382" i="69" s="1"/>
  <c r="LJ382" i="69" s="1"/>
  <c r="LK382" i="69" s="1"/>
  <c r="LL382" i="69" s="1"/>
  <c r="LM382" i="69" s="1"/>
  <c r="LN382" i="69" s="1"/>
  <c r="LO382" i="69" s="1"/>
  <c r="LP382" i="69" s="1"/>
  <c r="LQ382" i="69" s="1"/>
  <c r="LR382" i="69" s="1"/>
  <c r="LS382" i="69" s="1"/>
  <c r="LT382" i="69" s="1"/>
  <c r="LU382" i="69" s="1"/>
  <c r="LV382" i="69" s="1"/>
  <c r="LW382" i="69" s="1"/>
  <c r="LX382" i="69" s="1"/>
  <c r="LY382" i="69" s="1"/>
  <c r="LZ382" i="69" s="1"/>
  <c r="MA382" i="69" s="1"/>
  <c r="MB382" i="69" s="1"/>
  <c r="MC382" i="69" s="1"/>
  <c r="MD382" i="69" s="1"/>
  <c r="ME382" i="69" s="1"/>
  <c r="MF382" i="69" s="1"/>
  <c r="MG382" i="69" s="1"/>
  <c r="MH382" i="69" s="1"/>
  <c r="MI382" i="69" s="1"/>
  <c r="MJ382" i="69" s="1"/>
  <c r="MK382" i="69" s="1"/>
  <c r="ML382" i="69" s="1"/>
  <c r="MM382" i="69" s="1"/>
  <c r="MN382" i="69" s="1"/>
  <c r="MO382" i="69" s="1"/>
  <c r="MP382" i="69" s="1"/>
  <c r="MQ382" i="69" s="1"/>
  <c r="MR382" i="69" s="1"/>
  <c r="MS382" i="69" s="1"/>
  <c r="MT382" i="69" s="1"/>
  <c r="MU382" i="69" s="1"/>
  <c r="MV382" i="69" s="1"/>
  <c r="MW382" i="69" s="1"/>
  <c r="MX382" i="69" s="1"/>
  <c r="MY382" i="69" s="1"/>
  <c r="MZ382" i="69" s="1"/>
  <c r="NA382" i="69" s="1"/>
  <c r="NB382" i="69" s="1"/>
  <c r="NC382" i="69" s="1"/>
  <c r="ND382" i="69" s="1"/>
  <c r="NE382" i="69" s="1"/>
  <c r="NF382" i="69" s="1"/>
  <c r="NG382" i="69" s="1"/>
  <c r="NH382" i="69" s="1"/>
  <c r="NI382" i="69" s="1"/>
  <c r="NJ382" i="69" s="1"/>
  <c r="NK382" i="69" s="1"/>
  <c r="NL382" i="69" s="1"/>
  <c r="NM382" i="69" s="1"/>
  <c r="NN382" i="69" s="1"/>
  <c r="NO382" i="69" s="1"/>
  <c r="NP382" i="69" s="1"/>
  <c r="NQ382" i="69" s="1"/>
  <c r="NR382" i="69" s="1"/>
  <c r="NS382" i="69" s="1"/>
  <c r="NT382" i="69" s="1"/>
  <c r="NU382" i="69" s="1"/>
  <c r="NV382" i="69" s="1"/>
  <c r="NW382" i="69" s="1"/>
  <c r="NX382" i="69" s="1"/>
  <c r="NY382" i="69" s="1"/>
  <c r="NZ382" i="69" s="1"/>
  <c r="OA382" i="69" s="1"/>
  <c r="OB382" i="69" s="1"/>
  <c r="OC382" i="69" s="1"/>
  <c r="OD382" i="69" s="1"/>
  <c r="OE382" i="69" s="1"/>
  <c r="OF382" i="69" s="1"/>
  <c r="OG382" i="69" s="1"/>
  <c r="OH382" i="69" s="1"/>
  <c r="OI382" i="69" s="1"/>
  <c r="OJ382" i="69" s="1"/>
  <c r="OK382" i="69" s="1"/>
  <c r="OL382" i="69" s="1"/>
  <c r="OM382" i="69" s="1"/>
  <c r="ON382" i="69" s="1"/>
  <c r="OO382" i="69" s="1"/>
  <c r="OP382" i="69" s="1"/>
  <c r="OQ382" i="69" s="1"/>
  <c r="OR382" i="69" s="1"/>
  <c r="OS382" i="69" s="1"/>
  <c r="OT382" i="69" s="1"/>
  <c r="OU382" i="69" s="1"/>
  <c r="OV382" i="69" s="1"/>
  <c r="OW382" i="69" s="1"/>
  <c r="OX382" i="69" s="1"/>
  <c r="OY382" i="69" s="1"/>
  <c r="OZ382" i="69" s="1"/>
  <c r="PA382" i="69" s="1"/>
  <c r="PB382" i="69" s="1"/>
  <c r="PC382" i="69" s="1"/>
  <c r="PD382" i="69" s="1"/>
  <c r="PE382" i="69" s="1"/>
  <c r="PF382" i="69" s="1"/>
  <c r="PG382" i="69" s="1"/>
  <c r="PH382" i="69" s="1"/>
  <c r="PI382" i="69" s="1"/>
  <c r="PJ382" i="69" s="1"/>
  <c r="PK382" i="69" s="1"/>
  <c r="PL382" i="69" s="1"/>
  <c r="PM382" i="69" s="1"/>
  <c r="PN382" i="69" s="1"/>
  <c r="PO382" i="69" s="1"/>
  <c r="PP382" i="69" s="1"/>
  <c r="PQ382" i="69" s="1"/>
  <c r="PR382" i="69" s="1"/>
  <c r="PS382" i="69" s="1"/>
  <c r="PT382" i="69" s="1"/>
  <c r="PU382" i="69" s="1"/>
  <c r="DZ150" i="71"/>
  <c r="DZ152" i="71" s="1"/>
  <c r="EA840" i="69"/>
  <c r="EA99" i="69"/>
  <c r="EA90" i="69"/>
  <c r="EA211" i="69" s="1"/>
  <c r="EA221" i="69" s="1"/>
  <c r="EC864" i="69"/>
  <c r="DZ779" i="69" l="1"/>
  <c r="DZ784" i="69" s="1"/>
  <c r="DZ158" i="71"/>
  <c r="EA105" i="69"/>
  <c r="EA106" i="69" s="1"/>
  <c r="EA100" i="69"/>
  <c r="EA99" i="71"/>
  <c r="EA220" i="69"/>
  <c r="EA111" i="69" l="1"/>
  <c r="DZ771" i="69"/>
  <c r="DZ857" i="69"/>
  <c r="DZ856" i="69" s="1"/>
  <c r="DZ167" i="71" l="1"/>
  <c r="DZ850" i="69"/>
  <c r="DZ851" i="69" s="1"/>
  <c r="DZ776" i="69"/>
  <c r="EA770" i="69" s="1"/>
  <c r="DZ708" i="69"/>
  <c r="EA25" i="71"/>
  <c r="EA26" i="71" s="1"/>
  <c r="EA112" i="69"/>
  <c r="EA27" i="71" l="1"/>
  <c r="EA772" i="69"/>
  <c r="EA749" i="69"/>
  <c r="EA119" i="69"/>
  <c r="EA177" i="69"/>
  <c r="DZ160" i="71"/>
  <c r="DZ711" i="69"/>
  <c r="DZ122" i="71" l="1"/>
  <c r="EA705" i="69"/>
  <c r="EA117" i="69"/>
  <c r="EA137" i="69"/>
  <c r="EA141" i="69"/>
  <c r="EA153" i="69"/>
  <c r="EA773" i="69"/>
  <c r="EA706" i="69"/>
  <c r="DZ163" i="71"/>
  <c r="DZ852" i="69"/>
  <c r="EA36" i="71"/>
  <c r="EA37" i="71" s="1"/>
  <c r="EA163" i="69"/>
  <c r="EA793" i="69" s="1"/>
  <c r="DZ165" i="71" l="1"/>
  <c r="DZ169" i="71" s="1"/>
  <c r="EA782" i="69"/>
  <c r="EA707" i="69"/>
  <c r="EA29" i="71"/>
  <c r="EA31" i="71" s="1"/>
  <c r="EA215" i="69"/>
  <c r="EA234" i="69" s="1"/>
  <c r="EA116" i="71" s="1"/>
  <c r="DZ824" i="69"/>
  <c r="DZ129" i="71"/>
  <c r="EA847" i="69"/>
  <c r="EA792" i="69"/>
  <c r="EA783" i="69"/>
  <c r="EA212" i="69"/>
  <c r="EA225" i="69" s="1"/>
  <c r="DZ120" i="71"/>
  <c r="DZ135" i="71"/>
  <c r="EA66" i="71" l="1"/>
  <c r="EA120" i="69"/>
  <c r="DZ170" i="71"/>
  <c r="DZ173" i="71" s="1"/>
  <c r="DZ174" i="71" s="1"/>
  <c r="EA67" i="71"/>
  <c r="EA112" i="71"/>
  <c r="EA175" i="71"/>
  <c r="EA750" i="69"/>
  <c r="DZ127" i="71"/>
  <c r="DZ126" i="71" s="1"/>
  <c r="DZ109" i="71" s="1"/>
  <c r="EA821" i="69"/>
  <c r="EA823" i="69" s="1"/>
  <c r="EA32" i="71"/>
  <c r="EA39" i="71"/>
  <c r="EA241" i="69"/>
  <c r="EA239" i="69" s="1"/>
  <c r="EA88" i="71"/>
  <c r="DZ176" i="71" l="1"/>
  <c r="EA172" i="71"/>
  <c r="DZ98" i="71"/>
  <c r="EA41" i="71"/>
  <c r="EA40" i="71"/>
  <c r="EA53" i="71"/>
  <c r="EA138" i="69"/>
  <c r="EA143" i="69"/>
  <c r="EA155" i="69"/>
  <c r="EA156" i="69" s="1"/>
  <c r="EA157" i="69" s="1"/>
  <c r="EA121" i="69"/>
  <c r="EA837" i="69"/>
  <c r="EA839" i="69" s="1"/>
  <c r="EA841" i="69" s="1"/>
  <c r="EA830" i="69" s="1"/>
  <c r="C383" i="69"/>
  <c r="EA697" i="69"/>
  <c r="EA155" i="71"/>
  <c r="EA162" i="71"/>
  <c r="EA882" i="69"/>
  <c r="EA883" i="69" s="1"/>
  <c r="EA878" i="69" s="1"/>
  <c r="EA879" i="69" s="1"/>
  <c r="EA885" i="69" s="1"/>
  <c r="EA887" i="69" s="1"/>
  <c r="EA69" i="71"/>
  <c r="EA698" i="69" l="1"/>
  <c r="EA154" i="71" s="1"/>
  <c r="EA156" i="71" s="1"/>
  <c r="EA780" i="69" s="1"/>
  <c r="EB383" i="69"/>
  <c r="EC383" i="69" s="1"/>
  <c r="ED383" i="69" s="1"/>
  <c r="EE383" i="69" s="1"/>
  <c r="EA144" i="69"/>
  <c r="DZ136" i="71"/>
  <c r="DZ137" i="71" s="1"/>
  <c r="DZ97" i="71"/>
  <c r="DZ95" i="71" s="1"/>
  <c r="DZ131" i="71" s="1"/>
  <c r="EA55" i="71"/>
  <c r="EA84" i="71"/>
  <c r="EA54" i="71"/>
  <c r="EA62" i="71"/>
  <c r="EA746" i="69"/>
  <c r="EA748" i="69" s="1"/>
  <c r="EA751" i="69" s="1"/>
  <c r="EA730" i="69" s="1"/>
  <c r="EA778" i="69"/>
  <c r="EA7" i="67"/>
  <c r="EA863" i="69"/>
  <c r="EA862" i="69" s="1"/>
  <c r="EB7" i="69" s="1"/>
  <c r="EA699" i="69" l="1"/>
  <c r="EF383" i="69"/>
  <c r="EB754" i="69"/>
  <c r="EA781" i="69"/>
  <c r="EA734" i="69"/>
  <c r="EB729" i="69" s="1"/>
  <c r="EA85" i="71"/>
  <c r="EA90" i="71"/>
  <c r="EB257" i="69"/>
  <c r="EB206" i="69"/>
  <c r="EB175" i="69"/>
  <c r="EB35" i="69"/>
  <c r="EB42" i="69" s="1"/>
  <c r="EB83" i="69" s="1"/>
  <c r="EB775" i="69"/>
  <c r="EB710" i="69" s="1"/>
  <c r="EB786" i="69"/>
  <c r="EB31" i="69"/>
  <c r="EB41" i="69" s="1"/>
  <c r="EB79" i="69" s="1"/>
  <c r="EB27" i="69"/>
  <c r="EB40" i="69" s="1"/>
  <c r="EB178" i="69"/>
  <c r="EB761" i="69"/>
  <c r="EB65" i="69"/>
  <c r="EB70" i="69" s="1"/>
  <c r="EB24" i="69"/>
  <c r="EB722" i="69"/>
  <c r="EB809" i="69"/>
  <c r="EB747" i="69"/>
  <c r="EB762" i="69"/>
  <c r="EB787" i="69"/>
  <c r="EB169" i="69"/>
  <c r="EB794" i="69"/>
  <c r="EC133" i="69"/>
  <c r="EB254" i="69"/>
  <c r="EC122" i="69"/>
  <c r="EC126" i="69" s="1"/>
  <c r="EB7" i="71"/>
  <c r="EB188" i="69"/>
  <c r="EB194" i="69"/>
  <c r="EB200" i="69"/>
  <c r="EB756" i="69"/>
  <c r="EB733" i="69" s="1"/>
  <c r="EB774" i="69"/>
  <c r="EB232" i="69"/>
  <c r="EB814" i="69"/>
  <c r="EB242" i="69"/>
  <c r="EB250" i="69"/>
  <c r="EB199" i="69"/>
  <c r="EB187" i="69"/>
  <c r="EB168" i="69"/>
  <c r="EB193" i="69"/>
  <c r="EB226" i="69"/>
  <c r="EB205" i="69"/>
  <c r="EB235" i="69"/>
  <c r="EB174" i="69"/>
  <c r="EB229" i="69"/>
  <c r="EB222" i="69"/>
  <c r="EB154" i="69"/>
  <c r="EB156" i="69" s="1"/>
  <c r="EB157" i="69" s="1"/>
  <c r="EB798" i="69"/>
  <c r="EB142" i="69"/>
  <c r="EB144" i="69" s="1"/>
  <c r="EB739" i="69"/>
  <c r="EB715" i="69"/>
  <c r="EB803" i="69"/>
  <c r="EA147" i="69"/>
  <c r="EA145" i="69"/>
  <c r="EA148" i="69" s="1"/>
  <c r="EA63" i="71"/>
  <c r="EA64" i="71"/>
  <c r="EA71" i="71"/>
  <c r="DZ142" i="71"/>
  <c r="EA104" i="71" l="1"/>
  <c r="EA103" i="71" s="1"/>
  <c r="EB695" i="69"/>
  <c r="EG383" i="69"/>
  <c r="EB196" i="69"/>
  <c r="EB788" i="69"/>
  <c r="EB202" i="69"/>
  <c r="EB46" i="71" s="1"/>
  <c r="EB190" i="69"/>
  <c r="EB44" i="71" s="1"/>
  <c r="EB184" i="69"/>
  <c r="EC134" i="69"/>
  <c r="EC159" i="69"/>
  <c r="EC125" i="69"/>
  <c r="EB808" i="69"/>
  <c r="EB810" i="69" s="1"/>
  <c r="EB255" i="69"/>
  <c r="EB251" i="69" s="1"/>
  <c r="EB252" i="69" s="1"/>
  <c r="EB84" i="69"/>
  <c r="EB82" i="69" s="1"/>
  <c r="EB98" i="69" s="1"/>
  <c r="EB88" i="69"/>
  <c r="EB80" i="69"/>
  <c r="EB78" i="69" s="1"/>
  <c r="EB76" i="69"/>
  <c r="EB763" i="69"/>
  <c r="EB765" i="69" s="1"/>
  <c r="EB171" i="69"/>
  <c r="EB35" i="71" s="1"/>
  <c r="EB869" i="69" s="1"/>
  <c r="EB716" i="69"/>
  <c r="EB719" i="69"/>
  <c r="EB107" i="71"/>
  <c r="EB124" i="71"/>
  <c r="EB121" i="71"/>
  <c r="EB100" i="71"/>
  <c r="EB113" i="71"/>
  <c r="EB118" i="71"/>
  <c r="EB105" i="71"/>
  <c r="EB101" i="71"/>
  <c r="EB123" i="71"/>
  <c r="EB75" i="69"/>
  <c r="EB43" i="69"/>
  <c r="EC39" i="69" s="1"/>
  <c r="EA91" i="71"/>
  <c r="EA148" i="71"/>
  <c r="EC744" i="69"/>
  <c r="EC743" i="69" s="1"/>
  <c r="EB871" i="69"/>
  <c r="EB800" i="69"/>
  <c r="EB799" i="69" s="1"/>
  <c r="EB801" i="69" s="1"/>
  <c r="EB87" i="71"/>
  <c r="EB165" i="69"/>
  <c r="EA72" i="71"/>
  <c r="EA73" i="71"/>
  <c r="EA132" i="69"/>
  <c r="EA130" i="69" s="1"/>
  <c r="EA150" i="69"/>
  <c r="EA136" i="69" s="1"/>
  <c r="EB145" i="69"/>
  <c r="EB148" i="69" s="1"/>
  <c r="EB147" i="69"/>
  <c r="EB45" i="69"/>
  <c r="EB74" i="69" l="1"/>
  <c r="EB97" i="69"/>
  <c r="EB103" i="69" s="1"/>
  <c r="EB109" i="69" s="1"/>
  <c r="EB23" i="71" s="1"/>
  <c r="EH383" i="69"/>
  <c r="EI383" i="69" s="1"/>
  <c r="EJ383" i="69" s="1"/>
  <c r="EB691" i="69"/>
  <c r="EB57" i="71" s="1"/>
  <c r="EB117" i="71"/>
  <c r="EB141" i="71" s="1"/>
  <c r="EB48" i="69"/>
  <c r="EB45" i="71"/>
  <c r="EB213" i="69"/>
  <c r="EB228" i="69" s="1"/>
  <c r="EB114" i="71" s="1"/>
  <c r="EB717" i="69"/>
  <c r="EB720" i="69" s="1"/>
  <c r="EB104" i="69"/>
  <c r="EB110" i="69" s="1"/>
  <c r="EB24" i="71" s="1"/>
  <c r="EB150" i="69"/>
  <c r="EB136" i="69" s="1"/>
  <c r="EB731" i="69"/>
  <c r="EB766" i="69"/>
  <c r="EB732" i="69" s="1"/>
  <c r="EB874" i="69"/>
  <c r="EA128" i="69"/>
  <c r="EA75" i="71" s="1"/>
  <c r="EB43" i="71"/>
  <c r="EB182" i="69"/>
  <c r="EB68" i="71"/>
  <c r="EB813" i="69"/>
  <c r="EB812" i="69" s="1"/>
  <c r="EB805" i="69" s="1"/>
  <c r="EB34" i="71"/>
  <c r="EB151" i="71"/>
  <c r="EB709" i="69"/>
  <c r="EK383" i="69" l="1"/>
  <c r="EB696" i="69"/>
  <c r="EB47" i="71"/>
  <c r="EB870" i="69" s="1"/>
  <c r="EA214" i="69"/>
  <c r="EA231" i="69" s="1"/>
  <c r="EA149" i="71"/>
  <c r="EA78" i="71"/>
  <c r="EB49" i="71" a="1"/>
  <c r="EB49" i="71" s="1"/>
  <c r="EB868" i="69"/>
  <c r="EB96" i="69"/>
  <c r="EB875" i="69"/>
  <c r="EB876" i="69"/>
  <c r="EB881" i="69"/>
  <c r="EB49" i="69"/>
  <c r="EC47" i="69" s="1"/>
  <c r="EB161" i="71"/>
  <c r="EB804" i="69"/>
  <c r="EB806" i="69" s="1"/>
  <c r="EB58" i="71"/>
  <c r="EB59" i="71" s="1"/>
  <c r="EB51" i="69"/>
  <c r="EL383" i="69" l="1"/>
  <c r="EB872" i="69"/>
  <c r="EB877" i="69"/>
  <c r="EB106" i="71"/>
  <c r="EA848" i="69"/>
  <c r="EA80" i="71"/>
  <c r="EA79" i="71"/>
  <c r="EA833" i="69"/>
  <c r="EA835" i="69" s="1"/>
  <c r="EA829" i="69" s="1"/>
  <c r="EB102" i="69"/>
  <c r="EB108" i="69" s="1"/>
  <c r="EB22" i="71" s="1"/>
  <c r="EA115" i="71"/>
  <c r="EA111" i="71" s="1"/>
  <c r="EA224" i="69"/>
  <c r="EA217" i="69" s="1"/>
  <c r="EB54" i="69"/>
  <c r="EB57" i="69" s="1"/>
  <c r="EB60" i="69" s="1"/>
  <c r="EB61" i="69" s="1"/>
  <c r="EC59" i="69" s="1"/>
  <c r="EM383" i="69" l="1"/>
  <c r="EB55" i="69"/>
  <c r="EC53" i="69" s="1"/>
  <c r="EB50" i="71"/>
  <c r="EB51" i="71" s="1"/>
  <c r="EB87" i="69"/>
  <c r="EB86" i="69" s="1"/>
  <c r="EA218" i="69"/>
  <c r="EA849" i="69"/>
  <c r="EA831" i="69"/>
  <c r="EN383" i="69" l="1"/>
  <c r="EO383" i="69" s="1"/>
  <c r="EP383" i="69" s="1"/>
  <c r="EQ383" i="69" s="1"/>
  <c r="ER383" i="69" s="1"/>
  <c r="ES383" i="69" s="1"/>
  <c r="ET383" i="69" s="1"/>
  <c r="EU383" i="69" s="1"/>
  <c r="EV383" i="69" s="1"/>
  <c r="EW383" i="69" s="1"/>
  <c r="EX383" i="69" s="1"/>
  <c r="EY383" i="69" s="1"/>
  <c r="EZ383" i="69" s="1"/>
  <c r="FA383" i="69" s="1"/>
  <c r="FB383" i="69" s="1"/>
  <c r="FC383" i="69" s="1"/>
  <c r="FD383" i="69" s="1"/>
  <c r="FE383" i="69" s="1"/>
  <c r="FF383" i="69" s="1"/>
  <c r="FG383" i="69" s="1"/>
  <c r="FH383" i="69" s="1"/>
  <c r="FI383" i="69" s="1"/>
  <c r="FJ383" i="69" s="1"/>
  <c r="FK383" i="69" s="1"/>
  <c r="FL383" i="69" s="1"/>
  <c r="FM383" i="69" s="1"/>
  <c r="FN383" i="69" s="1"/>
  <c r="FO383" i="69" s="1"/>
  <c r="FP383" i="69" s="1"/>
  <c r="FQ383" i="69" s="1"/>
  <c r="FR383" i="69" s="1"/>
  <c r="FS383" i="69" s="1"/>
  <c r="FT383" i="69" s="1"/>
  <c r="FU383" i="69" s="1"/>
  <c r="FV383" i="69" s="1"/>
  <c r="FW383" i="69" s="1"/>
  <c r="FX383" i="69" s="1"/>
  <c r="FY383" i="69" s="1"/>
  <c r="FZ383" i="69" s="1"/>
  <c r="GA383" i="69" s="1"/>
  <c r="GB383" i="69" s="1"/>
  <c r="GC383" i="69" s="1"/>
  <c r="GD383" i="69" s="1"/>
  <c r="GE383" i="69" s="1"/>
  <c r="GF383" i="69" s="1"/>
  <c r="GG383" i="69" s="1"/>
  <c r="GH383" i="69" s="1"/>
  <c r="GI383" i="69" s="1"/>
  <c r="GJ383" i="69" s="1"/>
  <c r="GK383" i="69" s="1"/>
  <c r="GL383" i="69" s="1"/>
  <c r="GM383" i="69" s="1"/>
  <c r="GN383" i="69" s="1"/>
  <c r="GO383" i="69" s="1"/>
  <c r="GP383" i="69" s="1"/>
  <c r="GQ383" i="69" s="1"/>
  <c r="GR383" i="69" s="1"/>
  <c r="GS383" i="69" s="1"/>
  <c r="GT383" i="69" s="1"/>
  <c r="GU383" i="69" s="1"/>
  <c r="GV383" i="69" s="1"/>
  <c r="GW383" i="69" s="1"/>
  <c r="GX383" i="69" s="1"/>
  <c r="GY383" i="69" s="1"/>
  <c r="GZ383" i="69" s="1"/>
  <c r="HA383" i="69" s="1"/>
  <c r="HB383" i="69" s="1"/>
  <c r="HC383" i="69" s="1"/>
  <c r="HD383" i="69" s="1"/>
  <c r="HE383" i="69" s="1"/>
  <c r="HF383" i="69" s="1"/>
  <c r="HG383" i="69" s="1"/>
  <c r="HH383" i="69" s="1"/>
  <c r="HI383" i="69" s="1"/>
  <c r="HJ383" i="69" s="1"/>
  <c r="HK383" i="69" s="1"/>
  <c r="HL383" i="69" s="1"/>
  <c r="HM383" i="69" s="1"/>
  <c r="HN383" i="69" s="1"/>
  <c r="HO383" i="69" s="1"/>
  <c r="HP383" i="69" s="1"/>
  <c r="HQ383" i="69" s="1"/>
  <c r="HR383" i="69" s="1"/>
  <c r="HS383" i="69" s="1"/>
  <c r="HT383" i="69" s="1"/>
  <c r="HU383" i="69" s="1"/>
  <c r="HV383" i="69" s="1"/>
  <c r="HW383" i="69" s="1"/>
  <c r="HX383" i="69" s="1"/>
  <c r="HY383" i="69" s="1"/>
  <c r="HZ383" i="69" s="1"/>
  <c r="IA383" i="69" s="1"/>
  <c r="IB383" i="69" s="1"/>
  <c r="IC383" i="69" s="1"/>
  <c r="ID383" i="69" s="1"/>
  <c r="IE383" i="69" s="1"/>
  <c r="IF383" i="69" s="1"/>
  <c r="IG383" i="69" s="1"/>
  <c r="IH383" i="69" s="1"/>
  <c r="II383" i="69" s="1"/>
  <c r="IJ383" i="69" s="1"/>
  <c r="IK383" i="69" s="1"/>
  <c r="IL383" i="69" s="1"/>
  <c r="IM383" i="69" s="1"/>
  <c r="IN383" i="69" s="1"/>
  <c r="IO383" i="69" s="1"/>
  <c r="IP383" i="69" s="1"/>
  <c r="IQ383" i="69" s="1"/>
  <c r="IR383" i="69" s="1"/>
  <c r="IS383" i="69" s="1"/>
  <c r="IT383" i="69" s="1"/>
  <c r="IU383" i="69" s="1"/>
  <c r="IV383" i="69" s="1"/>
  <c r="IW383" i="69" s="1"/>
  <c r="IX383" i="69" s="1"/>
  <c r="IY383" i="69" s="1"/>
  <c r="IZ383" i="69" s="1"/>
  <c r="JA383" i="69" s="1"/>
  <c r="JB383" i="69" s="1"/>
  <c r="JC383" i="69" s="1"/>
  <c r="JD383" i="69" s="1"/>
  <c r="JE383" i="69" s="1"/>
  <c r="JF383" i="69" s="1"/>
  <c r="JG383" i="69" s="1"/>
  <c r="JH383" i="69" s="1"/>
  <c r="JI383" i="69" s="1"/>
  <c r="JJ383" i="69" s="1"/>
  <c r="JK383" i="69" s="1"/>
  <c r="JL383" i="69" s="1"/>
  <c r="JM383" i="69" s="1"/>
  <c r="JN383" i="69" s="1"/>
  <c r="JO383" i="69" s="1"/>
  <c r="JP383" i="69" s="1"/>
  <c r="JQ383" i="69" s="1"/>
  <c r="JR383" i="69" s="1"/>
  <c r="JS383" i="69" s="1"/>
  <c r="JT383" i="69" s="1"/>
  <c r="JU383" i="69" s="1"/>
  <c r="JV383" i="69" s="1"/>
  <c r="JW383" i="69" s="1"/>
  <c r="JX383" i="69" s="1"/>
  <c r="JY383" i="69" s="1"/>
  <c r="JZ383" i="69" s="1"/>
  <c r="KA383" i="69" s="1"/>
  <c r="KB383" i="69" s="1"/>
  <c r="KC383" i="69" s="1"/>
  <c r="KD383" i="69" s="1"/>
  <c r="KE383" i="69" s="1"/>
  <c r="KF383" i="69" s="1"/>
  <c r="KG383" i="69" s="1"/>
  <c r="KH383" i="69" s="1"/>
  <c r="KI383" i="69" s="1"/>
  <c r="KJ383" i="69" s="1"/>
  <c r="KK383" i="69" s="1"/>
  <c r="KL383" i="69" s="1"/>
  <c r="KM383" i="69" s="1"/>
  <c r="KN383" i="69" s="1"/>
  <c r="KO383" i="69" s="1"/>
  <c r="KP383" i="69" s="1"/>
  <c r="KQ383" i="69" s="1"/>
  <c r="KR383" i="69" s="1"/>
  <c r="KS383" i="69" s="1"/>
  <c r="KT383" i="69" s="1"/>
  <c r="KU383" i="69" s="1"/>
  <c r="KV383" i="69" s="1"/>
  <c r="KW383" i="69" s="1"/>
  <c r="KX383" i="69" s="1"/>
  <c r="KY383" i="69" s="1"/>
  <c r="KZ383" i="69" s="1"/>
  <c r="LA383" i="69" s="1"/>
  <c r="LB383" i="69" s="1"/>
  <c r="LC383" i="69" s="1"/>
  <c r="LD383" i="69" s="1"/>
  <c r="LE383" i="69" s="1"/>
  <c r="LF383" i="69" s="1"/>
  <c r="LG383" i="69" s="1"/>
  <c r="LH383" i="69" s="1"/>
  <c r="LI383" i="69" s="1"/>
  <c r="LJ383" i="69" s="1"/>
  <c r="LK383" i="69" s="1"/>
  <c r="LL383" i="69" s="1"/>
  <c r="LM383" i="69" s="1"/>
  <c r="LN383" i="69" s="1"/>
  <c r="LO383" i="69" s="1"/>
  <c r="LP383" i="69" s="1"/>
  <c r="LQ383" i="69" s="1"/>
  <c r="LR383" i="69" s="1"/>
  <c r="LS383" i="69" s="1"/>
  <c r="LT383" i="69" s="1"/>
  <c r="LU383" i="69" s="1"/>
  <c r="LV383" i="69" s="1"/>
  <c r="LW383" i="69" s="1"/>
  <c r="LX383" i="69" s="1"/>
  <c r="LY383" i="69" s="1"/>
  <c r="LZ383" i="69" s="1"/>
  <c r="MA383" i="69" s="1"/>
  <c r="MB383" i="69" s="1"/>
  <c r="MC383" i="69" s="1"/>
  <c r="MD383" i="69" s="1"/>
  <c r="ME383" i="69" s="1"/>
  <c r="MF383" i="69" s="1"/>
  <c r="MG383" i="69" s="1"/>
  <c r="MH383" i="69" s="1"/>
  <c r="MI383" i="69" s="1"/>
  <c r="MJ383" i="69" s="1"/>
  <c r="MK383" i="69" s="1"/>
  <c r="ML383" i="69" s="1"/>
  <c r="MM383" i="69" s="1"/>
  <c r="MN383" i="69" s="1"/>
  <c r="MO383" i="69" s="1"/>
  <c r="MP383" i="69" s="1"/>
  <c r="MQ383" i="69" s="1"/>
  <c r="MR383" i="69" s="1"/>
  <c r="MS383" i="69" s="1"/>
  <c r="MT383" i="69" s="1"/>
  <c r="MU383" i="69" s="1"/>
  <c r="MV383" i="69" s="1"/>
  <c r="MW383" i="69" s="1"/>
  <c r="MX383" i="69" s="1"/>
  <c r="MY383" i="69" s="1"/>
  <c r="MZ383" i="69" s="1"/>
  <c r="NA383" i="69" s="1"/>
  <c r="NB383" i="69" s="1"/>
  <c r="NC383" i="69" s="1"/>
  <c r="ND383" i="69" s="1"/>
  <c r="NE383" i="69" s="1"/>
  <c r="NF383" i="69" s="1"/>
  <c r="NG383" i="69" s="1"/>
  <c r="NH383" i="69" s="1"/>
  <c r="NI383" i="69" s="1"/>
  <c r="NJ383" i="69" s="1"/>
  <c r="NK383" i="69" s="1"/>
  <c r="NL383" i="69" s="1"/>
  <c r="NM383" i="69" s="1"/>
  <c r="NN383" i="69" s="1"/>
  <c r="NO383" i="69" s="1"/>
  <c r="NP383" i="69" s="1"/>
  <c r="NQ383" i="69" s="1"/>
  <c r="NR383" i="69" s="1"/>
  <c r="NS383" i="69" s="1"/>
  <c r="NT383" i="69" s="1"/>
  <c r="NU383" i="69" s="1"/>
  <c r="NV383" i="69" s="1"/>
  <c r="NW383" i="69" s="1"/>
  <c r="NX383" i="69" s="1"/>
  <c r="NY383" i="69" s="1"/>
  <c r="NZ383" i="69" s="1"/>
  <c r="OA383" i="69" s="1"/>
  <c r="OB383" i="69" s="1"/>
  <c r="OC383" i="69" s="1"/>
  <c r="OD383" i="69" s="1"/>
  <c r="OE383" i="69" s="1"/>
  <c r="OF383" i="69" s="1"/>
  <c r="OG383" i="69" s="1"/>
  <c r="OH383" i="69" s="1"/>
  <c r="OI383" i="69" s="1"/>
  <c r="OJ383" i="69" s="1"/>
  <c r="OK383" i="69" s="1"/>
  <c r="OL383" i="69" s="1"/>
  <c r="OM383" i="69" s="1"/>
  <c r="ON383" i="69" s="1"/>
  <c r="OO383" i="69" s="1"/>
  <c r="OP383" i="69" s="1"/>
  <c r="OQ383" i="69" s="1"/>
  <c r="OR383" i="69" s="1"/>
  <c r="OS383" i="69" s="1"/>
  <c r="OT383" i="69" s="1"/>
  <c r="OU383" i="69" s="1"/>
  <c r="OV383" i="69" s="1"/>
  <c r="OW383" i="69" s="1"/>
  <c r="OX383" i="69" s="1"/>
  <c r="OY383" i="69" s="1"/>
  <c r="OZ383" i="69" s="1"/>
  <c r="PA383" i="69" s="1"/>
  <c r="PB383" i="69" s="1"/>
  <c r="PC383" i="69" s="1"/>
  <c r="PD383" i="69" s="1"/>
  <c r="PE383" i="69" s="1"/>
  <c r="PF383" i="69" s="1"/>
  <c r="PG383" i="69" s="1"/>
  <c r="PH383" i="69" s="1"/>
  <c r="PI383" i="69" s="1"/>
  <c r="PJ383" i="69" s="1"/>
  <c r="PK383" i="69" s="1"/>
  <c r="PL383" i="69" s="1"/>
  <c r="PM383" i="69" s="1"/>
  <c r="PN383" i="69" s="1"/>
  <c r="PO383" i="69" s="1"/>
  <c r="PP383" i="69" s="1"/>
  <c r="PQ383" i="69" s="1"/>
  <c r="PR383" i="69" s="1"/>
  <c r="PS383" i="69" s="1"/>
  <c r="PT383" i="69" s="1"/>
  <c r="PU383" i="69" s="1"/>
  <c r="EA150" i="71"/>
  <c r="EA152" i="71" s="1"/>
  <c r="ED864" i="69"/>
  <c r="EA128" i="71"/>
  <c r="EB828" i="69"/>
  <c r="EB843" i="69" s="1"/>
  <c r="EB99" i="69"/>
  <c r="EB90" i="69"/>
  <c r="EB211" i="69" s="1"/>
  <c r="EB221" i="69" s="1"/>
  <c r="EA858" i="69"/>
  <c r="EB99" i="71" l="1"/>
  <c r="EB220" i="69"/>
  <c r="EA158" i="71"/>
  <c r="EA779" i="69"/>
  <c r="EA784" i="69" s="1"/>
  <c r="EB105" i="69"/>
  <c r="EB106" i="69" s="1"/>
  <c r="EB100" i="69"/>
  <c r="EB840" i="69"/>
  <c r="EB111" i="69" l="1"/>
  <c r="EB112" i="69" s="1"/>
  <c r="EA771" i="69"/>
  <c r="EA857" i="69"/>
  <c r="EA856" i="69" s="1"/>
  <c r="EB25" i="71" l="1"/>
  <c r="EB26" i="71" s="1"/>
  <c r="EB27" i="71" s="1"/>
  <c r="EB119" i="69"/>
  <c r="EB177" i="69"/>
  <c r="EA167" i="71"/>
  <c r="EA850" i="69"/>
  <c r="EA851" i="69" s="1"/>
  <c r="EA776" i="69"/>
  <c r="EB770" i="69" s="1"/>
  <c r="EA708" i="69"/>
  <c r="EB36" i="71" l="1"/>
  <c r="EB37" i="71" s="1"/>
  <c r="EB163" i="69"/>
  <c r="EB793" i="69" s="1"/>
  <c r="EB772" i="69"/>
  <c r="EB749" i="69"/>
  <c r="EB117" i="69"/>
  <c r="EA160" i="71"/>
  <c r="EA163" i="71" s="1"/>
  <c r="EA711" i="69"/>
  <c r="EB773" i="69" l="1"/>
  <c r="EB706" i="69"/>
  <c r="EA852" i="69"/>
  <c r="EA165" i="71"/>
  <c r="EA169" i="71" s="1"/>
  <c r="EB215" i="69"/>
  <c r="EB234" i="69" s="1"/>
  <c r="EB116" i="71" s="1"/>
  <c r="EB29" i="71"/>
  <c r="EB31" i="71" s="1"/>
  <c r="EB783" i="69"/>
  <c r="EB792" i="69"/>
  <c r="EB212" i="69"/>
  <c r="EB225" i="69" s="1"/>
  <c r="EA122" i="71"/>
  <c r="EB705" i="69"/>
  <c r="EA120" i="71" l="1"/>
  <c r="EA135" i="71"/>
  <c r="EA170" i="71"/>
  <c r="EA173" i="71" s="1"/>
  <c r="EA174" i="71" s="1"/>
  <c r="EA824" i="69"/>
  <c r="EB66" i="71"/>
  <c r="EB120" i="69"/>
  <c r="EB32" i="71"/>
  <c r="EB39" i="71"/>
  <c r="EB241" i="69"/>
  <c r="EB239" i="69" s="1"/>
  <c r="EB88" i="71"/>
  <c r="EB112" i="71"/>
  <c r="EA129" i="71"/>
  <c r="EB847" i="69"/>
  <c r="EB750" i="69"/>
  <c r="EB175" i="71"/>
  <c r="EB782" i="69"/>
  <c r="EB707" i="69"/>
  <c r="EB40" i="71" l="1"/>
  <c r="EB41" i="71"/>
  <c r="EB53" i="71"/>
  <c r="EA127" i="71"/>
  <c r="EA126" i="71" s="1"/>
  <c r="EA109" i="71" s="1"/>
  <c r="EB821" i="69"/>
  <c r="EB823" i="69" s="1"/>
  <c r="EB67" i="71"/>
  <c r="EB882" i="69" s="1"/>
  <c r="EB883" i="69" s="1"/>
  <c r="EB878" i="69" s="1"/>
  <c r="EB879" i="69" s="1"/>
  <c r="EB885" i="69" s="1"/>
  <c r="EB887" i="69" s="1"/>
  <c r="EA176" i="71"/>
  <c r="EA98" i="71"/>
  <c r="EB172" i="71"/>
  <c r="EB121" i="69"/>
  <c r="C384" i="69"/>
  <c r="EB697" i="69"/>
  <c r="EB155" i="71"/>
  <c r="EB698" i="69" l="1"/>
  <c r="EB154" i="71" s="1"/>
  <c r="EC384" i="69"/>
  <c r="ED384" i="69" s="1"/>
  <c r="EB69" i="71"/>
  <c r="EB162" i="71"/>
  <c r="EB7" i="67"/>
  <c r="EB863" i="69"/>
  <c r="EB862" i="69" s="1"/>
  <c r="EC7" i="69" s="1"/>
  <c r="EC257" i="69" s="1"/>
  <c r="EB778" i="69"/>
  <c r="EB55" i="71"/>
  <c r="EB54" i="71"/>
  <c r="EB62" i="71"/>
  <c r="EB84" i="71"/>
  <c r="EB746" i="69"/>
  <c r="EB748" i="69" s="1"/>
  <c r="EB751" i="69" s="1"/>
  <c r="EB730" i="69" s="1"/>
  <c r="EB156" i="71"/>
  <c r="EB780" i="69" s="1"/>
  <c r="EA136" i="71"/>
  <c r="EA137" i="71" s="1"/>
  <c r="EA97" i="71"/>
  <c r="EA95" i="71" s="1"/>
  <c r="EA131" i="71" s="1"/>
  <c r="EB837" i="69"/>
  <c r="EB839" i="69" s="1"/>
  <c r="EB841" i="69" s="1"/>
  <c r="EB830" i="69" s="1"/>
  <c r="EB699" i="69" l="1"/>
  <c r="EE384" i="69"/>
  <c r="EF384" i="69" s="1"/>
  <c r="EA142" i="71"/>
  <c r="EC754" i="69"/>
  <c r="EB734" i="69"/>
  <c r="EC729" i="69" s="1"/>
  <c r="EB781" i="69"/>
  <c r="EB85" i="71"/>
  <c r="EB90" i="71"/>
  <c r="EC206" i="69"/>
  <c r="EC175" i="69"/>
  <c r="EC775" i="69"/>
  <c r="EC710" i="69" s="1"/>
  <c r="EC31" i="69"/>
  <c r="EC41" i="69" s="1"/>
  <c r="EC79" i="69" s="1"/>
  <c r="EC27" i="69"/>
  <c r="EC40" i="69" s="1"/>
  <c r="EC761" i="69"/>
  <c r="EC35" i="69"/>
  <c r="EC42" i="69" s="1"/>
  <c r="EC83" i="69" s="1"/>
  <c r="EC178" i="69"/>
  <c r="EC65" i="69"/>
  <c r="EC70" i="69" s="1"/>
  <c r="EC786" i="69"/>
  <c r="EC24" i="69"/>
  <c r="ED133" i="69"/>
  <c r="EC787" i="69"/>
  <c r="EC722" i="69"/>
  <c r="EC809" i="69"/>
  <c r="EC794" i="69"/>
  <c r="EC7" i="71"/>
  <c r="EC762" i="69"/>
  <c r="EC188" i="69"/>
  <c r="EC254" i="69"/>
  <c r="ED122" i="69"/>
  <c r="ED126" i="69" s="1"/>
  <c r="EC747" i="69"/>
  <c r="EC169" i="69"/>
  <c r="EC200" i="69"/>
  <c r="EC194" i="69"/>
  <c r="EC756" i="69"/>
  <c r="EC733" i="69" s="1"/>
  <c r="EC774" i="69"/>
  <c r="EC250" i="69"/>
  <c r="EC168" i="69"/>
  <c r="EC205" i="69"/>
  <c r="EC229" i="69"/>
  <c r="EC199" i="69"/>
  <c r="EC193" i="69"/>
  <c r="EC242" i="69"/>
  <c r="EC222" i="69"/>
  <c r="EC187" i="69"/>
  <c r="EC226" i="69"/>
  <c r="EC232" i="69"/>
  <c r="EC174" i="69"/>
  <c r="EC235" i="69"/>
  <c r="EC814" i="69"/>
  <c r="EC142" i="69"/>
  <c r="EC144" i="69" s="1"/>
  <c r="EC798" i="69"/>
  <c r="EC154" i="69"/>
  <c r="EC156" i="69" s="1"/>
  <c r="EC157" i="69" s="1"/>
  <c r="EC739" i="69"/>
  <c r="EC715" i="69"/>
  <c r="EC803" i="69"/>
  <c r="EB63" i="71"/>
  <c r="EB64" i="71"/>
  <c r="EB71" i="71"/>
  <c r="EB104" i="71" l="1"/>
  <c r="EB103" i="71" s="1"/>
  <c r="EC695" i="69"/>
  <c r="EG384" i="69"/>
  <c r="EH384" i="69" s="1"/>
  <c r="EI384" i="69" s="1"/>
  <c r="EC196" i="69"/>
  <c r="EC190" i="69"/>
  <c r="EC44" i="71" s="1"/>
  <c r="EC184" i="69"/>
  <c r="EC202" i="69"/>
  <c r="EC46" i="71" s="1"/>
  <c r="EC788" i="69"/>
  <c r="ED134" i="69"/>
  <c r="ED159" i="69"/>
  <c r="ED125" i="69"/>
  <c r="EC808" i="69"/>
  <c r="EC810" i="69" s="1"/>
  <c r="EC165" i="69"/>
  <c r="EC75" i="69"/>
  <c r="EC43" i="69"/>
  <c r="ED39" i="69" s="1"/>
  <c r="EC719" i="69"/>
  <c r="EC716" i="69"/>
  <c r="EC147" i="69"/>
  <c r="EC145" i="69"/>
  <c r="EC148" i="69" s="1"/>
  <c r="EC107" i="71"/>
  <c r="EC100" i="71"/>
  <c r="EC105" i="71"/>
  <c r="EC123" i="71"/>
  <c r="EC124" i="71"/>
  <c r="EC121" i="71"/>
  <c r="EC113" i="71"/>
  <c r="EC101" i="71"/>
  <c r="EC118" i="71"/>
  <c r="EB91" i="71"/>
  <c r="EB148" i="71"/>
  <c r="ED744" i="69"/>
  <c r="ED743" i="69" s="1"/>
  <c r="EC800" i="69"/>
  <c r="EC799" i="69" s="1"/>
  <c r="EC801" i="69" s="1"/>
  <c r="EC871" i="69"/>
  <c r="EC87" i="71"/>
  <c r="EB73" i="71"/>
  <c r="EB72" i="71"/>
  <c r="EB132" i="69"/>
  <c r="EB130" i="69" s="1"/>
  <c r="EB128" i="69" s="1"/>
  <c r="EB75" i="71" s="1"/>
  <c r="EB78" i="71" s="1"/>
  <c r="EC255" i="69"/>
  <c r="EC45" i="69"/>
  <c r="EC84" i="69"/>
  <c r="EC82" i="69" s="1"/>
  <c r="EC98" i="69" s="1"/>
  <c r="EC76" i="69"/>
  <c r="EC80" i="69"/>
  <c r="EC78" i="69" s="1"/>
  <c r="EC88" i="69"/>
  <c r="EC763" i="69"/>
  <c r="EC765" i="69" s="1"/>
  <c r="EC171" i="69"/>
  <c r="EC35" i="71" s="1"/>
  <c r="EC869" i="69" s="1"/>
  <c r="EC74" i="69" l="1"/>
  <c r="EC97" i="69"/>
  <c r="EC103" i="69" s="1"/>
  <c r="EC109" i="69" s="1"/>
  <c r="EC23" i="71" s="1"/>
  <c r="EJ384" i="69"/>
  <c r="EK384" i="69" s="1"/>
  <c r="EC117" i="71"/>
  <c r="EC141" i="71" s="1"/>
  <c r="EC731" i="69"/>
  <c r="EC766" i="69"/>
  <c r="EC732" i="69" s="1"/>
  <c r="EC182" i="69"/>
  <c r="EC43" i="71"/>
  <c r="EB214" i="69"/>
  <c r="EB231" i="69" s="1"/>
  <c r="EB149" i="71"/>
  <c r="EC717" i="69"/>
  <c r="EC720" i="69" s="1"/>
  <c r="EC104" i="69"/>
  <c r="EC110" i="69" s="1"/>
  <c r="EC24" i="71" s="1"/>
  <c r="EC251" i="69"/>
  <c r="EC691" i="69"/>
  <c r="EB80" i="71"/>
  <c r="EB79" i="71"/>
  <c r="EB848" i="69"/>
  <c r="EB833" i="69"/>
  <c r="EB835" i="69" s="1"/>
  <c r="EB829" i="69" s="1"/>
  <c r="EC709" i="69"/>
  <c r="EC68" i="71"/>
  <c r="EC813" i="69"/>
  <c r="EC812" i="69" s="1"/>
  <c r="EC805" i="69" s="1"/>
  <c r="EC874" i="69"/>
  <c r="EC48" i="69"/>
  <c r="EC51" i="69" s="1"/>
  <c r="EC151" i="71"/>
  <c r="EC150" i="69"/>
  <c r="EC136" i="69" s="1"/>
  <c r="EC34" i="71"/>
  <c r="EC45" i="71"/>
  <c r="EC213" i="69"/>
  <c r="EC228" i="69" s="1"/>
  <c r="EC114" i="71" s="1"/>
  <c r="EL384" i="69" l="1"/>
  <c r="EC49" i="71" a="1"/>
  <c r="EC49" i="71" s="1"/>
  <c r="EC868" i="69"/>
  <c r="EC54" i="69"/>
  <c r="EC55" i="69" s="1"/>
  <c r="ED53" i="69" s="1"/>
  <c r="EC161" i="71"/>
  <c r="EC696" i="69"/>
  <c r="EC57" i="71"/>
  <c r="EC252" i="69"/>
  <c r="EC47" i="71"/>
  <c r="EC870" i="69" s="1"/>
  <c r="EC876" i="69"/>
  <c r="EC875" i="69"/>
  <c r="EC804" i="69"/>
  <c r="EC806" i="69" s="1"/>
  <c r="EC58" i="71"/>
  <c r="EC49" i="69"/>
  <c r="ED47" i="69" s="1"/>
  <c r="EB849" i="69"/>
  <c r="EB831" i="69"/>
  <c r="EB115" i="71"/>
  <c r="EB111" i="71" s="1"/>
  <c r="EB224" i="69"/>
  <c r="EB217" i="69" s="1"/>
  <c r="EC96" i="69"/>
  <c r="EM384" i="69" l="1"/>
  <c r="EC877" i="69"/>
  <c r="EC57" i="69"/>
  <c r="EC60" i="69" s="1"/>
  <c r="EC50" i="71" s="1"/>
  <c r="EC51" i="71" s="1"/>
  <c r="EB128" i="71"/>
  <c r="EC828" i="69"/>
  <c r="EC843" i="69" s="1"/>
  <c r="EC59" i="71"/>
  <c r="EC881" i="69"/>
  <c r="EB858" i="69"/>
  <c r="EC872" i="69"/>
  <c r="EB218" i="69"/>
  <c r="EB150" i="71" s="1"/>
  <c r="EC102" i="69"/>
  <c r="EC106" i="71"/>
  <c r="EN384" i="69" l="1"/>
  <c r="EO384" i="69" s="1"/>
  <c r="EP384" i="69" s="1"/>
  <c r="EQ384" i="69" s="1"/>
  <c r="ER384" i="69" s="1"/>
  <c r="ES384" i="69" s="1"/>
  <c r="ET384" i="69" s="1"/>
  <c r="EU384" i="69" s="1"/>
  <c r="EV384" i="69" s="1"/>
  <c r="EW384" i="69" s="1"/>
  <c r="EX384" i="69" s="1"/>
  <c r="EY384" i="69" s="1"/>
  <c r="EZ384" i="69" s="1"/>
  <c r="FA384" i="69" s="1"/>
  <c r="FB384" i="69" s="1"/>
  <c r="FC384" i="69" s="1"/>
  <c r="FD384" i="69" s="1"/>
  <c r="FE384" i="69" s="1"/>
  <c r="FF384" i="69" s="1"/>
  <c r="FG384" i="69" s="1"/>
  <c r="FH384" i="69" s="1"/>
  <c r="FI384" i="69" s="1"/>
  <c r="FJ384" i="69" s="1"/>
  <c r="FK384" i="69" s="1"/>
  <c r="FL384" i="69" s="1"/>
  <c r="FM384" i="69" s="1"/>
  <c r="FN384" i="69" s="1"/>
  <c r="FO384" i="69" s="1"/>
  <c r="FP384" i="69" s="1"/>
  <c r="FQ384" i="69" s="1"/>
  <c r="FR384" i="69" s="1"/>
  <c r="FS384" i="69" s="1"/>
  <c r="FT384" i="69" s="1"/>
  <c r="FU384" i="69" s="1"/>
  <c r="FV384" i="69" s="1"/>
  <c r="FW384" i="69" s="1"/>
  <c r="FX384" i="69" s="1"/>
  <c r="FY384" i="69" s="1"/>
  <c r="FZ384" i="69" s="1"/>
  <c r="GA384" i="69" s="1"/>
  <c r="GB384" i="69" s="1"/>
  <c r="GC384" i="69" s="1"/>
  <c r="GD384" i="69" s="1"/>
  <c r="GE384" i="69" s="1"/>
  <c r="GF384" i="69" s="1"/>
  <c r="GG384" i="69" s="1"/>
  <c r="GH384" i="69" s="1"/>
  <c r="GI384" i="69" s="1"/>
  <c r="GJ384" i="69" s="1"/>
  <c r="GK384" i="69" s="1"/>
  <c r="GL384" i="69" s="1"/>
  <c r="GM384" i="69" s="1"/>
  <c r="GN384" i="69" s="1"/>
  <c r="GO384" i="69" s="1"/>
  <c r="GP384" i="69" s="1"/>
  <c r="GQ384" i="69" s="1"/>
  <c r="GR384" i="69" s="1"/>
  <c r="GS384" i="69" s="1"/>
  <c r="GT384" i="69" s="1"/>
  <c r="GU384" i="69" s="1"/>
  <c r="GV384" i="69" s="1"/>
  <c r="GW384" i="69" s="1"/>
  <c r="GX384" i="69" s="1"/>
  <c r="GY384" i="69" s="1"/>
  <c r="GZ384" i="69" s="1"/>
  <c r="HA384" i="69" s="1"/>
  <c r="HB384" i="69" s="1"/>
  <c r="HC384" i="69" s="1"/>
  <c r="HD384" i="69" s="1"/>
  <c r="HE384" i="69" s="1"/>
  <c r="HF384" i="69" s="1"/>
  <c r="HG384" i="69" s="1"/>
  <c r="HH384" i="69" s="1"/>
  <c r="HI384" i="69" s="1"/>
  <c r="HJ384" i="69" s="1"/>
  <c r="HK384" i="69" s="1"/>
  <c r="HL384" i="69" s="1"/>
  <c r="HM384" i="69" s="1"/>
  <c r="HN384" i="69" s="1"/>
  <c r="HO384" i="69" s="1"/>
  <c r="HP384" i="69" s="1"/>
  <c r="HQ384" i="69" s="1"/>
  <c r="HR384" i="69" s="1"/>
  <c r="HS384" i="69" s="1"/>
  <c r="HT384" i="69" s="1"/>
  <c r="HU384" i="69" s="1"/>
  <c r="HV384" i="69" s="1"/>
  <c r="HW384" i="69" s="1"/>
  <c r="HX384" i="69" s="1"/>
  <c r="HY384" i="69" s="1"/>
  <c r="HZ384" i="69" s="1"/>
  <c r="IA384" i="69" s="1"/>
  <c r="IB384" i="69" s="1"/>
  <c r="IC384" i="69" s="1"/>
  <c r="ID384" i="69" s="1"/>
  <c r="IE384" i="69" s="1"/>
  <c r="IF384" i="69" s="1"/>
  <c r="IG384" i="69" s="1"/>
  <c r="IH384" i="69" s="1"/>
  <c r="II384" i="69" s="1"/>
  <c r="IJ384" i="69" s="1"/>
  <c r="IK384" i="69" s="1"/>
  <c r="IL384" i="69" s="1"/>
  <c r="IM384" i="69" s="1"/>
  <c r="IN384" i="69" s="1"/>
  <c r="IO384" i="69" s="1"/>
  <c r="IP384" i="69" s="1"/>
  <c r="IQ384" i="69" s="1"/>
  <c r="IR384" i="69" s="1"/>
  <c r="IS384" i="69" s="1"/>
  <c r="IT384" i="69" s="1"/>
  <c r="IU384" i="69" s="1"/>
  <c r="IV384" i="69" s="1"/>
  <c r="IW384" i="69" s="1"/>
  <c r="IX384" i="69" s="1"/>
  <c r="IY384" i="69" s="1"/>
  <c r="IZ384" i="69" s="1"/>
  <c r="JA384" i="69" s="1"/>
  <c r="JB384" i="69" s="1"/>
  <c r="JC384" i="69" s="1"/>
  <c r="JD384" i="69" s="1"/>
  <c r="JE384" i="69" s="1"/>
  <c r="JF384" i="69" s="1"/>
  <c r="JG384" i="69" s="1"/>
  <c r="JH384" i="69" s="1"/>
  <c r="JI384" i="69" s="1"/>
  <c r="JJ384" i="69" s="1"/>
  <c r="JK384" i="69" s="1"/>
  <c r="JL384" i="69" s="1"/>
  <c r="JM384" i="69" s="1"/>
  <c r="JN384" i="69" s="1"/>
  <c r="JO384" i="69" s="1"/>
  <c r="JP384" i="69" s="1"/>
  <c r="JQ384" i="69" s="1"/>
  <c r="JR384" i="69" s="1"/>
  <c r="JS384" i="69" s="1"/>
  <c r="JT384" i="69" s="1"/>
  <c r="JU384" i="69" s="1"/>
  <c r="JV384" i="69" s="1"/>
  <c r="JW384" i="69" s="1"/>
  <c r="JX384" i="69" s="1"/>
  <c r="JY384" i="69" s="1"/>
  <c r="JZ384" i="69" s="1"/>
  <c r="KA384" i="69" s="1"/>
  <c r="KB384" i="69" s="1"/>
  <c r="KC384" i="69" s="1"/>
  <c r="KD384" i="69" s="1"/>
  <c r="KE384" i="69" s="1"/>
  <c r="KF384" i="69" s="1"/>
  <c r="KG384" i="69" s="1"/>
  <c r="KH384" i="69" s="1"/>
  <c r="KI384" i="69" s="1"/>
  <c r="KJ384" i="69" s="1"/>
  <c r="KK384" i="69" s="1"/>
  <c r="KL384" i="69" s="1"/>
  <c r="KM384" i="69" s="1"/>
  <c r="KN384" i="69" s="1"/>
  <c r="KO384" i="69" s="1"/>
  <c r="KP384" i="69" s="1"/>
  <c r="KQ384" i="69" s="1"/>
  <c r="KR384" i="69" s="1"/>
  <c r="KS384" i="69" s="1"/>
  <c r="KT384" i="69" s="1"/>
  <c r="KU384" i="69" s="1"/>
  <c r="KV384" i="69" s="1"/>
  <c r="KW384" i="69" s="1"/>
  <c r="KX384" i="69" s="1"/>
  <c r="KY384" i="69" s="1"/>
  <c r="KZ384" i="69" s="1"/>
  <c r="LA384" i="69" s="1"/>
  <c r="LB384" i="69" s="1"/>
  <c r="LC384" i="69" s="1"/>
  <c r="LD384" i="69" s="1"/>
  <c r="LE384" i="69" s="1"/>
  <c r="LF384" i="69" s="1"/>
  <c r="LG384" i="69" s="1"/>
  <c r="LH384" i="69" s="1"/>
  <c r="LI384" i="69" s="1"/>
  <c r="LJ384" i="69" s="1"/>
  <c r="LK384" i="69" s="1"/>
  <c r="LL384" i="69" s="1"/>
  <c r="LM384" i="69" s="1"/>
  <c r="LN384" i="69" s="1"/>
  <c r="LO384" i="69" s="1"/>
  <c r="LP384" i="69" s="1"/>
  <c r="LQ384" i="69" s="1"/>
  <c r="LR384" i="69" s="1"/>
  <c r="LS384" i="69" s="1"/>
  <c r="LT384" i="69" s="1"/>
  <c r="LU384" i="69" s="1"/>
  <c r="LV384" i="69" s="1"/>
  <c r="LW384" i="69" s="1"/>
  <c r="LX384" i="69" s="1"/>
  <c r="LY384" i="69" s="1"/>
  <c r="LZ384" i="69" s="1"/>
  <c r="MA384" i="69" s="1"/>
  <c r="MB384" i="69" s="1"/>
  <c r="MC384" i="69" s="1"/>
  <c r="MD384" i="69" s="1"/>
  <c r="ME384" i="69" s="1"/>
  <c r="MF384" i="69" s="1"/>
  <c r="MG384" i="69" s="1"/>
  <c r="MH384" i="69" s="1"/>
  <c r="MI384" i="69" s="1"/>
  <c r="MJ384" i="69" s="1"/>
  <c r="MK384" i="69" s="1"/>
  <c r="ML384" i="69" s="1"/>
  <c r="MM384" i="69" s="1"/>
  <c r="MN384" i="69" s="1"/>
  <c r="MO384" i="69" s="1"/>
  <c r="MP384" i="69" s="1"/>
  <c r="MQ384" i="69" s="1"/>
  <c r="MR384" i="69" s="1"/>
  <c r="MS384" i="69" s="1"/>
  <c r="MT384" i="69" s="1"/>
  <c r="MU384" i="69" s="1"/>
  <c r="MV384" i="69" s="1"/>
  <c r="MW384" i="69" s="1"/>
  <c r="MX384" i="69" s="1"/>
  <c r="MY384" i="69" s="1"/>
  <c r="MZ384" i="69" s="1"/>
  <c r="NA384" i="69" s="1"/>
  <c r="NB384" i="69" s="1"/>
  <c r="NC384" i="69" s="1"/>
  <c r="ND384" i="69" s="1"/>
  <c r="NE384" i="69" s="1"/>
  <c r="NF384" i="69" s="1"/>
  <c r="NG384" i="69" s="1"/>
  <c r="NH384" i="69" s="1"/>
  <c r="NI384" i="69" s="1"/>
  <c r="NJ384" i="69" s="1"/>
  <c r="NK384" i="69" s="1"/>
  <c r="NL384" i="69" s="1"/>
  <c r="NM384" i="69" s="1"/>
  <c r="NN384" i="69" s="1"/>
  <c r="NO384" i="69" s="1"/>
  <c r="NP384" i="69" s="1"/>
  <c r="NQ384" i="69" s="1"/>
  <c r="NR384" i="69" s="1"/>
  <c r="NS384" i="69" s="1"/>
  <c r="NT384" i="69" s="1"/>
  <c r="NU384" i="69" s="1"/>
  <c r="NV384" i="69" s="1"/>
  <c r="NW384" i="69" s="1"/>
  <c r="NX384" i="69" s="1"/>
  <c r="NY384" i="69" s="1"/>
  <c r="NZ384" i="69" s="1"/>
  <c r="OA384" i="69" s="1"/>
  <c r="OB384" i="69" s="1"/>
  <c r="OC384" i="69" s="1"/>
  <c r="OD384" i="69" s="1"/>
  <c r="OE384" i="69" s="1"/>
  <c r="OF384" i="69" s="1"/>
  <c r="OG384" i="69" s="1"/>
  <c r="OH384" i="69" s="1"/>
  <c r="OI384" i="69" s="1"/>
  <c r="OJ384" i="69" s="1"/>
  <c r="OK384" i="69" s="1"/>
  <c r="OL384" i="69" s="1"/>
  <c r="OM384" i="69" s="1"/>
  <c r="ON384" i="69" s="1"/>
  <c r="OO384" i="69" s="1"/>
  <c r="OP384" i="69" s="1"/>
  <c r="OQ384" i="69" s="1"/>
  <c r="OR384" i="69" s="1"/>
  <c r="OS384" i="69" s="1"/>
  <c r="OT384" i="69" s="1"/>
  <c r="OU384" i="69" s="1"/>
  <c r="OV384" i="69" s="1"/>
  <c r="OW384" i="69" s="1"/>
  <c r="OX384" i="69" s="1"/>
  <c r="OY384" i="69" s="1"/>
  <c r="OZ384" i="69" s="1"/>
  <c r="PA384" i="69" s="1"/>
  <c r="PB384" i="69" s="1"/>
  <c r="PC384" i="69" s="1"/>
  <c r="PD384" i="69" s="1"/>
  <c r="PE384" i="69" s="1"/>
  <c r="PF384" i="69" s="1"/>
  <c r="PG384" i="69" s="1"/>
  <c r="PH384" i="69" s="1"/>
  <c r="PI384" i="69" s="1"/>
  <c r="PJ384" i="69" s="1"/>
  <c r="PK384" i="69" s="1"/>
  <c r="PL384" i="69" s="1"/>
  <c r="PM384" i="69" s="1"/>
  <c r="PN384" i="69" s="1"/>
  <c r="PO384" i="69" s="1"/>
  <c r="PP384" i="69" s="1"/>
  <c r="PQ384" i="69" s="1"/>
  <c r="PR384" i="69" s="1"/>
  <c r="PS384" i="69" s="1"/>
  <c r="PT384" i="69" s="1"/>
  <c r="PU384" i="69" s="1"/>
  <c r="EC61" i="69"/>
  <c r="ED59" i="69" s="1"/>
  <c r="EE864" i="69" s="1"/>
  <c r="EC87" i="69"/>
  <c r="EC86" i="69" s="1"/>
  <c r="EB152" i="71"/>
  <c r="EC108" i="69"/>
  <c r="EC22" i="71" s="1"/>
  <c r="EC840" i="69"/>
  <c r="EC99" i="69" l="1"/>
  <c r="EC90" i="69"/>
  <c r="EC211" i="69" s="1"/>
  <c r="EC221" i="69" s="1"/>
  <c r="EB779" i="69"/>
  <c r="EB784" i="69" s="1"/>
  <c r="EB158" i="71"/>
  <c r="EC99" i="71" l="1"/>
  <c r="EC220" i="69"/>
  <c r="EC105" i="69"/>
  <c r="EC106" i="69" s="1"/>
  <c r="EC100" i="69"/>
  <c r="EB771" i="69"/>
  <c r="EB857" i="69"/>
  <c r="EB856" i="69" s="1"/>
  <c r="EC111" i="69" l="1"/>
  <c r="EC25" i="71" s="1"/>
  <c r="EC26" i="71" s="1"/>
  <c r="EC27" i="71" s="1"/>
  <c r="EB850" i="69"/>
  <c r="EB851" i="69" s="1"/>
  <c r="EB167" i="71"/>
  <c r="EB776" i="69"/>
  <c r="EC770" i="69" s="1"/>
  <c r="EB708" i="69"/>
  <c r="EC112" i="69" l="1"/>
  <c r="EC177" i="69" s="1"/>
  <c r="EB160" i="71"/>
  <c r="EB163" i="71" s="1"/>
  <c r="EB711" i="69"/>
  <c r="EC772" i="69"/>
  <c r="EC749" i="69"/>
  <c r="EC119" i="69" l="1"/>
  <c r="EC117" i="69" s="1"/>
  <c r="EC215" i="69" s="1"/>
  <c r="EC234" i="69" s="1"/>
  <c r="EC116" i="71" s="1"/>
  <c r="EC36" i="71"/>
  <c r="EC37" i="71" s="1"/>
  <c r="EC163" i="69"/>
  <c r="EC793" i="69" s="1"/>
  <c r="EB165" i="71"/>
  <c r="EB169" i="71" s="1"/>
  <c r="EB852" i="69"/>
  <c r="EC773" i="69"/>
  <c r="EC706" i="69"/>
  <c r="EB122" i="71"/>
  <c r="EC705" i="69"/>
  <c r="EC29" i="71" l="1"/>
  <c r="EC31" i="71" s="1"/>
  <c r="EC88" i="71" s="1"/>
  <c r="EC212" i="69"/>
  <c r="EC225" i="69" s="1"/>
  <c r="EC112" i="71" s="1"/>
  <c r="EC783" i="69"/>
  <c r="EC792" i="69"/>
  <c r="EB120" i="71"/>
  <c r="EB135" i="71"/>
  <c r="EB170" i="71"/>
  <c r="EB173" i="71" s="1"/>
  <c r="EB174" i="71" s="1"/>
  <c r="EB824" i="69"/>
  <c r="EC782" i="69"/>
  <c r="EC707" i="69"/>
  <c r="EB129" i="71"/>
  <c r="EC847" i="69"/>
  <c r="EC39" i="71" l="1"/>
  <c r="EC40" i="71" s="1"/>
  <c r="EC32" i="71"/>
  <c r="EC241" i="69"/>
  <c r="EC239" i="69" s="1"/>
  <c r="EC155" i="71" s="1"/>
  <c r="EC66" i="71"/>
  <c r="EC120" i="69"/>
  <c r="EC121" i="69" s="1"/>
  <c r="EC175" i="71"/>
  <c r="EC750" i="69"/>
  <c r="EB127" i="71"/>
  <c r="EB126" i="71" s="1"/>
  <c r="EB109" i="71" s="1"/>
  <c r="EC821" i="69"/>
  <c r="EC823" i="69" s="1"/>
  <c r="EB98" i="71"/>
  <c r="EC172" i="71"/>
  <c r="EB176" i="71"/>
  <c r="EC67" i="71"/>
  <c r="EC41" i="71" l="1"/>
  <c r="EC53" i="71"/>
  <c r="EC84" i="71" s="1"/>
  <c r="EC90" i="71" s="1"/>
  <c r="EC697" i="69"/>
  <c r="C385" i="69"/>
  <c r="EC162" i="71"/>
  <c r="EC69" i="71"/>
  <c r="EC882" i="69"/>
  <c r="EC883" i="69" s="1"/>
  <c r="EC878" i="69" s="1"/>
  <c r="EC879" i="69" s="1"/>
  <c r="EC885" i="69" s="1"/>
  <c r="EC887" i="69" s="1"/>
  <c r="EC778" i="69"/>
  <c r="EB97" i="71"/>
  <c r="EB95" i="71" s="1"/>
  <c r="EB131" i="71" s="1"/>
  <c r="EB136" i="71"/>
  <c r="EB137" i="71" s="1"/>
  <c r="EC837" i="69"/>
  <c r="EC839" i="69" s="1"/>
  <c r="EC841" i="69" s="1"/>
  <c r="EC830" i="69" s="1"/>
  <c r="EC698" i="69" l="1"/>
  <c r="EC154" i="71" s="1"/>
  <c r="EC156" i="71" s="1"/>
  <c r="EC780" i="69" s="1"/>
  <c r="EC85" i="71"/>
  <c r="EC54" i="71"/>
  <c r="ED385" i="69"/>
  <c r="EE385" i="69" s="1"/>
  <c r="EC62" i="71"/>
  <c r="EC64" i="71" s="1"/>
  <c r="EC746" i="69"/>
  <c r="EC748" i="69" s="1"/>
  <c r="EC751" i="69" s="1"/>
  <c r="EC730" i="69" s="1"/>
  <c r="EC781" i="69" s="1"/>
  <c r="EC55" i="71"/>
  <c r="EB142" i="71"/>
  <c r="EC91" i="71"/>
  <c r="EC148" i="71"/>
  <c r="EC7" i="67"/>
  <c r="EC863" i="69"/>
  <c r="EC862" i="69" s="1"/>
  <c r="ED7" i="69" s="1"/>
  <c r="EC699" i="69" l="1"/>
  <c r="EF385" i="69"/>
  <c r="EG385" i="69" s="1"/>
  <c r="EC63" i="71"/>
  <c r="EC71" i="71"/>
  <c r="EC73" i="71" s="1"/>
  <c r="EC734" i="69"/>
  <c r="ED729" i="69" s="1"/>
  <c r="ED206" i="69"/>
  <c r="ED178" i="69"/>
  <c r="ED761" i="69"/>
  <c r="ED65" i="69"/>
  <c r="ED70" i="69" s="1"/>
  <c r="ED775" i="69"/>
  <c r="ED710" i="69" s="1"/>
  <c r="ED31" i="69"/>
  <c r="ED41" i="69" s="1"/>
  <c r="ED79" i="69" s="1"/>
  <c r="ED35" i="69"/>
  <c r="ED42" i="69" s="1"/>
  <c r="ED83" i="69" s="1"/>
  <c r="ED786" i="69"/>
  <c r="ED27" i="69"/>
  <c r="ED40" i="69" s="1"/>
  <c r="ED175" i="69"/>
  <c r="ED24" i="69"/>
  <c r="ED787" i="69"/>
  <c r="EE133" i="69"/>
  <c r="EE122" i="69"/>
  <c r="EE126" i="69" s="1"/>
  <c r="ED809" i="69"/>
  <c r="ED794" i="69"/>
  <c r="ED7" i="71"/>
  <c r="ED188" i="69"/>
  <c r="ED169" i="69"/>
  <c r="ED747" i="69"/>
  <c r="ED722" i="69"/>
  <c r="ED254" i="69"/>
  <c r="ED762" i="69"/>
  <c r="ED194" i="69"/>
  <c r="ED200" i="69"/>
  <c r="ED756" i="69"/>
  <c r="ED733" i="69" s="1"/>
  <c r="ED774" i="69"/>
  <c r="ED174" i="69"/>
  <c r="ED229" i="69"/>
  <c r="ED232" i="69"/>
  <c r="ED250" i="69"/>
  <c r="ED814" i="69"/>
  <c r="ED193" i="69"/>
  <c r="ED235" i="69"/>
  <c r="ED199" i="69"/>
  <c r="ED222" i="69"/>
  <c r="ED242" i="69"/>
  <c r="ED168" i="69"/>
  <c r="ED187" i="69"/>
  <c r="ED205" i="69"/>
  <c r="ED226" i="69"/>
  <c r="ED798" i="69"/>
  <c r="ED154" i="69"/>
  <c r="ED739" i="69"/>
  <c r="ED142" i="69"/>
  <c r="ED715" i="69"/>
  <c r="ED803" i="69"/>
  <c r="ED257" i="69"/>
  <c r="ED754" i="69"/>
  <c r="ED695" i="69" l="1"/>
  <c r="EC104" i="71"/>
  <c r="EC103" i="71" s="1"/>
  <c r="EH385" i="69"/>
  <c r="EI385" i="69" s="1"/>
  <c r="EC72" i="71"/>
  <c r="EC132" i="69"/>
  <c r="EC130" i="69" s="1"/>
  <c r="EC128" i="69" s="1"/>
  <c r="EC75" i="71" s="1"/>
  <c r="EC214" i="69" s="1"/>
  <c r="EC231" i="69" s="1"/>
  <c r="EC115" i="71" s="1"/>
  <c r="EC111" i="71" s="1"/>
  <c r="ED190" i="69"/>
  <c r="ED44" i="71" s="1"/>
  <c r="ED202" i="69"/>
  <c r="ED46" i="71" s="1"/>
  <c r="ED184" i="69"/>
  <c r="ED196" i="69"/>
  <c r="EE159" i="69"/>
  <c r="EE134" i="69"/>
  <c r="EE125" i="69"/>
  <c r="EE744" i="69"/>
  <c r="EE743" i="69" s="1"/>
  <c r="ED871" i="69"/>
  <c r="ED87" i="71"/>
  <c r="ED800" i="69"/>
  <c r="ED799" i="69" s="1"/>
  <c r="ED801" i="69" s="1"/>
  <c r="ED171" i="69"/>
  <c r="ED35" i="71" s="1"/>
  <c r="ED869" i="69" s="1"/>
  <c r="ED763" i="69"/>
  <c r="ED765" i="69" s="1"/>
  <c r="ED255" i="69"/>
  <c r="ED251" i="69" s="1"/>
  <c r="ED252" i="69" s="1"/>
  <c r="ED165" i="69"/>
  <c r="ED75" i="69"/>
  <c r="ED43" i="69"/>
  <c r="EE39" i="69" s="1"/>
  <c r="ED719" i="69"/>
  <c r="ED716" i="69"/>
  <c r="ED808" i="69"/>
  <c r="ED810" i="69" s="1"/>
  <c r="ED84" i="69"/>
  <c r="ED82" i="69" s="1"/>
  <c r="ED98" i="69" s="1"/>
  <c r="ED88" i="69"/>
  <c r="ED76" i="69"/>
  <c r="ED80" i="69"/>
  <c r="ED78" i="69" s="1"/>
  <c r="ED113" i="71"/>
  <c r="ED121" i="71"/>
  <c r="ED107" i="71"/>
  <c r="ED123" i="71"/>
  <c r="ED105" i="71"/>
  <c r="ED100" i="71"/>
  <c r="ED118" i="71"/>
  <c r="ED101" i="71"/>
  <c r="ED124" i="71"/>
  <c r="ED45" i="69"/>
  <c r="ED788" i="69"/>
  <c r="ED74" i="69" l="1"/>
  <c r="ED97" i="69"/>
  <c r="ED103" i="69" s="1"/>
  <c r="ED109" i="69" s="1"/>
  <c r="ED23" i="71" s="1"/>
  <c r="EC78" i="71"/>
  <c r="EC79" i="71" s="1"/>
  <c r="EC224" i="69"/>
  <c r="EC217" i="69" s="1"/>
  <c r="EC218" i="69" s="1"/>
  <c r="EC150" i="71" s="1"/>
  <c r="EC149" i="71"/>
  <c r="EJ385" i="69"/>
  <c r="ED104" i="69"/>
  <c r="ED110" i="69" s="1"/>
  <c r="ED24" i="71" s="1"/>
  <c r="ED813" i="69"/>
  <c r="ED812" i="69" s="1"/>
  <c r="ED805" i="69" s="1"/>
  <c r="ED68" i="71"/>
  <c r="ED691" i="69"/>
  <c r="ED48" i="69"/>
  <c r="ED51" i="69" s="1"/>
  <c r="ED34" i="71"/>
  <c r="ED213" i="69"/>
  <c r="ED228" i="69" s="1"/>
  <c r="ED114" i="71" s="1"/>
  <c r="ED45" i="71"/>
  <c r="ED731" i="69"/>
  <c r="ED766" i="69"/>
  <c r="ED732" i="69" s="1"/>
  <c r="ED151" i="71"/>
  <c r="ED717" i="69"/>
  <c r="ED874" i="69"/>
  <c r="ED117" i="71"/>
  <c r="ED141" i="71" s="1"/>
  <c r="ED709" i="69"/>
  <c r="ED43" i="71"/>
  <c r="ED182" i="69"/>
  <c r="EC848" i="69" l="1"/>
  <c r="EC833" i="69"/>
  <c r="EC835" i="69" s="1"/>
  <c r="EC829" i="69" s="1"/>
  <c r="EC80" i="71"/>
  <c r="EK385" i="69"/>
  <c r="ED47" i="71"/>
  <c r="ED870" i="69" s="1"/>
  <c r="ED96" i="69"/>
  <c r="EC152" i="71"/>
  <c r="ED49" i="69"/>
  <c r="EE47" i="69" s="1"/>
  <c r="ED49" i="71" a="1"/>
  <c r="ED49" i="71" s="1"/>
  <c r="ED868" i="69"/>
  <c r="ED54" i="69"/>
  <c r="ED55" i="69" s="1"/>
  <c r="EE53" i="69" s="1"/>
  <c r="ED804" i="69"/>
  <c r="ED806" i="69" s="1"/>
  <c r="ED58" i="71"/>
  <c r="ED161" i="71"/>
  <c r="ED876" i="69"/>
  <c r="ED875" i="69"/>
  <c r="ED696" i="69"/>
  <c r="ED57" i="71"/>
  <c r="ED720" i="69"/>
  <c r="EC831" i="69" l="1"/>
  <c r="EC849" i="69"/>
  <c r="EC858" i="69" s="1"/>
  <c r="EL385" i="69"/>
  <c r="EM385" i="69" s="1"/>
  <c r="EN385" i="69" s="1"/>
  <c r="EO385" i="69" s="1"/>
  <c r="EP385" i="69" s="1"/>
  <c r="EQ385" i="69" s="1"/>
  <c r="ER385" i="69" s="1"/>
  <c r="ED872" i="69"/>
  <c r="ED877" i="69"/>
  <c r="ED59" i="71"/>
  <c r="ED881" i="69"/>
  <c r="ED57" i="69"/>
  <c r="ED60" i="69" s="1"/>
  <c r="ED61" i="69" s="1"/>
  <c r="EE59" i="69" s="1"/>
  <c r="ED102" i="69"/>
  <c r="ED108" i="69" s="1"/>
  <c r="ED22" i="71" s="1"/>
  <c r="ED106" i="71"/>
  <c r="EC779" i="69"/>
  <c r="EC784" i="69" s="1"/>
  <c r="EC158" i="71"/>
  <c r="EC128" i="71" l="1"/>
  <c r="ED828" i="69"/>
  <c r="ES385" i="69"/>
  <c r="ET385" i="69" s="1"/>
  <c r="EU385" i="69" s="1"/>
  <c r="EV385" i="69" s="1"/>
  <c r="EW385" i="69" s="1"/>
  <c r="EX385" i="69" s="1"/>
  <c r="EY385" i="69" s="1"/>
  <c r="EZ385" i="69" s="1"/>
  <c r="FA385" i="69" s="1"/>
  <c r="FB385" i="69" s="1"/>
  <c r="FC385" i="69" s="1"/>
  <c r="FD385" i="69" s="1"/>
  <c r="FE385" i="69" s="1"/>
  <c r="FF385" i="69" s="1"/>
  <c r="FG385" i="69" s="1"/>
  <c r="FH385" i="69" s="1"/>
  <c r="FI385" i="69" s="1"/>
  <c r="FJ385" i="69" s="1"/>
  <c r="FK385" i="69" s="1"/>
  <c r="FL385" i="69" s="1"/>
  <c r="FM385" i="69" s="1"/>
  <c r="FN385" i="69" s="1"/>
  <c r="FO385" i="69" s="1"/>
  <c r="FP385" i="69" s="1"/>
  <c r="FQ385" i="69" s="1"/>
  <c r="FR385" i="69" s="1"/>
  <c r="FS385" i="69" s="1"/>
  <c r="FT385" i="69" s="1"/>
  <c r="FU385" i="69" s="1"/>
  <c r="FV385" i="69" s="1"/>
  <c r="FW385" i="69" s="1"/>
  <c r="FX385" i="69" s="1"/>
  <c r="FY385" i="69" s="1"/>
  <c r="FZ385" i="69" s="1"/>
  <c r="GA385" i="69" s="1"/>
  <c r="GB385" i="69" s="1"/>
  <c r="GC385" i="69" s="1"/>
  <c r="GD385" i="69" s="1"/>
  <c r="GE385" i="69" s="1"/>
  <c r="GF385" i="69" s="1"/>
  <c r="GG385" i="69" s="1"/>
  <c r="GH385" i="69" s="1"/>
  <c r="GI385" i="69" s="1"/>
  <c r="GJ385" i="69" s="1"/>
  <c r="GK385" i="69" s="1"/>
  <c r="GL385" i="69" s="1"/>
  <c r="GM385" i="69" s="1"/>
  <c r="GN385" i="69" s="1"/>
  <c r="GO385" i="69" s="1"/>
  <c r="GP385" i="69" s="1"/>
  <c r="GQ385" i="69" s="1"/>
  <c r="GR385" i="69" s="1"/>
  <c r="GS385" i="69" s="1"/>
  <c r="GT385" i="69" s="1"/>
  <c r="GU385" i="69" s="1"/>
  <c r="GV385" i="69" s="1"/>
  <c r="GW385" i="69" s="1"/>
  <c r="GX385" i="69" s="1"/>
  <c r="GY385" i="69" s="1"/>
  <c r="GZ385" i="69" s="1"/>
  <c r="HA385" i="69" s="1"/>
  <c r="HB385" i="69" s="1"/>
  <c r="HC385" i="69" s="1"/>
  <c r="HD385" i="69" s="1"/>
  <c r="HE385" i="69" s="1"/>
  <c r="HF385" i="69" s="1"/>
  <c r="HG385" i="69" s="1"/>
  <c r="HH385" i="69" s="1"/>
  <c r="HI385" i="69" s="1"/>
  <c r="HJ385" i="69" s="1"/>
  <c r="HK385" i="69" s="1"/>
  <c r="HL385" i="69" s="1"/>
  <c r="HM385" i="69" s="1"/>
  <c r="HN385" i="69" s="1"/>
  <c r="HO385" i="69" s="1"/>
  <c r="HP385" i="69" s="1"/>
  <c r="HQ385" i="69" s="1"/>
  <c r="HR385" i="69" s="1"/>
  <c r="HS385" i="69" s="1"/>
  <c r="HT385" i="69" s="1"/>
  <c r="HU385" i="69" s="1"/>
  <c r="HV385" i="69" s="1"/>
  <c r="HW385" i="69" s="1"/>
  <c r="HX385" i="69" s="1"/>
  <c r="HY385" i="69" s="1"/>
  <c r="HZ385" i="69" s="1"/>
  <c r="IA385" i="69" s="1"/>
  <c r="IB385" i="69" s="1"/>
  <c r="IC385" i="69" s="1"/>
  <c r="ID385" i="69" s="1"/>
  <c r="IE385" i="69" s="1"/>
  <c r="IF385" i="69" s="1"/>
  <c r="IG385" i="69" s="1"/>
  <c r="IH385" i="69" s="1"/>
  <c r="II385" i="69" s="1"/>
  <c r="IJ385" i="69" s="1"/>
  <c r="IK385" i="69" s="1"/>
  <c r="IL385" i="69" s="1"/>
  <c r="IM385" i="69" s="1"/>
  <c r="IN385" i="69" s="1"/>
  <c r="IO385" i="69" s="1"/>
  <c r="IP385" i="69" s="1"/>
  <c r="IQ385" i="69" s="1"/>
  <c r="IR385" i="69" s="1"/>
  <c r="IS385" i="69" s="1"/>
  <c r="IT385" i="69" s="1"/>
  <c r="IU385" i="69" s="1"/>
  <c r="IV385" i="69" s="1"/>
  <c r="IW385" i="69" s="1"/>
  <c r="IX385" i="69" s="1"/>
  <c r="IY385" i="69" s="1"/>
  <c r="IZ385" i="69" s="1"/>
  <c r="JA385" i="69" s="1"/>
  <c r="JB385" i="69" s="1"/>
  <c r="JC385" i="69" s="1"/>
  <c r="JD385" i="69" s="1"/>
  <c r="JE385" i="69" s="1"/>
  <c r="JF385" i="69" s="1"/>
  <c r="JG385" i="69" s="1"/>
  <c r="JH385" i="69" s="1"/>
  <c r="JI385" i="69" s="1"/>
  <c r="JJ385" i="69" s="1"/>
  <c r="JK385" i="69" s="1"/>
  <c r="JL385" i="69" s="1"/>
  <c r="JM385" i="69" s="1"/>
  <c r="JN385" i="69" s="1"/>
  <c r="JO385" i="69" s="1"/>
  <c r="JP385" i="69" s="1"/>
  <c r="JQ385" i="69" s="1"/>
  <c r="JR385" i="69" s="1"/>
  <c r="JS385" i="69" s="1"/>
  <c r="JT385" i="69" s="1"/>
  <c r="JU385" i="69" s="1"/>
  <c r="JV385" i="69" s="1"/>
  <c r="JW385" i="69" s="1"/>
  <c r="JX385" i="69" s="1"/>
  <c r="JY385" i="69" s="1"/>
  <c r="JZ385" i="69" s="1"/>
  <c r="KA385" i="69" s="1"/>
  <c r="KB385" i="69" s="1"/>
  <c r="KC385" i="69" s="1"/>
  <c r="KD385" i="69" s="1"/>
  <c r="KE385" i="69" s="1"/>
  <c r="KF385" i="69" s="1"/>
  <c r="KG385" i="69" s="1"/>
  <c r="KH385" i="69" s="1"/>
  <c r="KI385" i="69" s="1"/>
  <c r="KJ385" i="69" s="1"/>
  <c r="KK385" i="69" s="1"/>
  <c r="KL385" i="69" s="1"/>
  <c r="KM385" i="69" s="1"/>
  <c r="KN385" i="69" s="1"/>
  <c r="KO385" i="69" s="1"/>
  <c r="KP385" i="69" s="1"/>
  <c r="KQ385" i="69" s="1"/>
  <c r="KR385" i="69" s="1"/>
  <c r="KS385" i="69" s="1"/>
  <c r="KT385" i="69" s="1"/>
  <c r="KU385" i="69" s="1"/>
  <c r="KV385" i="69" s="1"/>
  <c r="KW385" i="69" s="1"/>
  <c r="KX385" i="69" s="1"/>
  <c r="KY385" i="69" s="1"/>
  <c r="KZ385" i="69" s="1"/>
  <c r="LA385" i="69" s="1"/>
  <c r="LB385" i="69" s="1"/>
  <c r="LC385" i="69" s="1"/>
  <c r="LD385" i="69" s="1"/>
  <c r="LE385" i="69" s="1"/>
  <c r="LF385" i="69" s="1"/>
  <c r="LG385" i="69" s="1"/>
  <c r="LH385" i="69" s="1"/>
  <c r="LI385" i="69" s="1"/>
  <c r="LJ385" i="69" s="1"/>
  <c r="LK385" i="69" s="1"/>
  <c r="LL385" i="69" s="1"/>
  <c r="LM385" i="69" s="1"/>
  <c r="LN385" i="69" s="1"/>
  <c r="LO385" i="69" s="1"/>
  <c r="LP385" i="69" s="1"/>
  <c r="LQ385" i="69" s="1"/>
  <c r="LR385" i="69" s="1"/>
  <c r="LS385" i="69" s="1"/>
  <c r="LT385" i="69" s="1"/>
  <c r="LU385" i="69" s="1"/>
  <c r="LV385" i="69" s="1"/>
  <c r="LW385" i="69" s="1"/>
  <c r="LX385" i="69" s="1"/>
  <c r="LY385" i="69" s="1"/>
  <c r="LZ385" i="69" s="1"/>
  <c r="MA385" i="69" s="1"/>
  <c r="MB385" i="69" s="1"/>
  <c r="MC385" i="69" s="1"/>
  <c r="MD385" i="69" s="1"/>
  <c r="ME385" i="69" s="1"/>
  <c r="MF385" i="69" s="1"/>
  <c r="MG385" i="69" s="1"/>
  <c r="MH385" i="69" s="1"/>
  <c r="MI385" i="69" s="1"/>
  <c r="MJ385" i="69" s="1"/>
  <c r="MK385" i="69" s="1"/>
  <c r="ML385" i="69" s="1"/>
  <c r="MM385" i="69" s="1"/>
  <c r="MN385" i="69" s="1"/>
  <c r="MO385" i="69" s="1"/>
  <c r="MP385" i="69" s="1"/>
  <c r="MQ385" i="69" s="1"/>
  <c r="MR385" i="69" s="1"/>
  <c r="MS385" i="69" s="1"/>
  <c r="MT385" i="69" s="1"/>
  <c r="MU385" i="69" s="1"/>
  <c r="MV385" i="69" s="1"/>
  <c r="MW385" i="69" s="1"/>
  <c r="MX385" i="69" s="1"/>
  <c r="MY385" i="69" s="1"/>
  <c r="MZ385" i="69" s="1"/>
  <c r="NA385" i="69" s="1"/>
  <c r="NB385" i="69" s="1"/>
  <c r="NC385" i="69" s="1"/>
  <c r="ND385" i="69" s="1"/>
  <c r="NE385" i="69" s="1"/>
  <c r="NF385" i="69" s="1"/>
  <c r="NG385" i="69" s="1"/>
  <c r="NH385" i="69" s="1"/>
  <c r="NI385" i="69" s="1"/>
  <c r="NJ385" i="69" s="1"/>
  <c r="NK385" i="69" s="1"/>
  <c r="NL385" i="69" s="1"/>
  <c r="NM385" i="69" s="1"/>
  <c r="NN385" i="69" s="1"/>
  <c r="NO385" i="69" s="1"/>
  <c r="NP385" i="69" s="1"/>
  <c r="NQ385" i="69" s="1"/>
  <c r="NR385" i="69" s="1"/>
  <c r="NS385" i="69" s="1"/>
  <c r="NT385" i="69" s="1"/>
  <c r="NU385" i="69" s="1"/>
  <c r="NV385" i="69" s="1"/>
  <c r="NW385" i="69" s="1"/>
  <c r="NX385" i="69" s="1"/>
  <c r="NY385" i="69" s="1"/>
  <c r="NZ385" i="69" s="1"/>
  <c r="OA385" i="69" s="1"/>
  <c r="OB385" i="69" s="1"/>
  <c r="OC385" i="69" s="1"/>
  <c r="OD385" i="69" s="1"/>
  <c r="OE385" i="69" s="1"/>
  <c r="OF385" i="69" s="1"/>
  <c r="OG385" i="69" s="1"/>
  <c r="OH385" i="69" s="1"/>
  <c r="OI385" i="69" s="1"/>
  <c r="OJ385" i="69" s="1"/>
  <c r="OK385" i="69" s="1"/>
  <c r="OL385" i="69" s="1"/>
  <c r="OM385" i="69" s="1"/>
  <c r="ON385" i="69" s="1"/>
  <c r="OO385" i="69" s="1"/>
  <c r="OP385" i="69" s="1"/>
  <c r="OQ385" i="69" s="1"/>
  <c r="OR385" i="69" s="1"/>
  <c r="OS385" i="69" s="1"/>
  <c r="OT385" i="69" s="1"/>
  <c r="OU385" i="69" s="1"/>
  <c r="OV385" i="69" s="1"/>
  <c r="OW385" i="69" s="1"/>
  <c r="OX385" i="69" s="1"/>
  <c r="OY385" i="69" s="1"/>
  <c r="OZ385" i="69" s="1"/>
  <c r="PA385" i="69" s="1"/>
  <c r="PB385" i="69" s="1"/>
  <c r="PC385" i="69" s="1"/>
  <c r="PD385" i="69" s="1"/>
  <c r="PE385" i="69" s="1"/>
  <c r="PF385" i="69" s="1"/>
  <c r="PG385" i="69" s="1"/>
  <c r="PH385" i="69" s="1"/>
  <c r="PI385" i="69" s="1"/>
  <c r="PJ385" i="69" s="1"/>
  <c r="PK385" i="69" s="1"/>
  <c r="PL385" i="69" s="1"/>
  <c r="PM385" i="69" s="1"/>
  <c r="PN385" i="69" s="1"/>
  <c r="PO385" i="69" s="1"/>
  <c r="PP385" i="69" s="1"/>
  <c r="PQ385" i="69" s="1"/>
  <c r="PR385" i="69" s="1"/>
  <c r="PS385" i="69" s="1"/>
  <c r="PT385" i="69" s="1"/>
  <c r="PU385" i="69" s="1"/>
  <c r="ED50" i="71"/>
  <c r="ED51" i="71" s="1"/>
  <c r="ED87" i="69"/>
  <c r="ED86" i="69" s="1"/>
  <c r="ED99" i="69" s="1"/>
  <c r="EC771" i="69"/>
  <c r="EC857" i="69"/>
  <c r="EC856" i="69" s="1"/>
  <c r="EF864" i="69"/>
  <c r="ED840" i="69" l="1"/>
  <c r="ED843" i="69"/>
  <c r="ED90" i="69"/>
  <c r="ED211" i="69" s="1"/>
  <c r="ED221" i="69" s="1"/>
  <c r="ED99" i="71" s="1"/>
  <c r="EC776" i="69"/>
  <c r="ED770" i="69" s="1"/>
  <c r="EC708" i="69"/>
  <c r="EC850" i="69"/>
  <c r="EC851" i="69" s="1"/>
  <c r="EC167" i="71"/>
  <c r="ED105" i="69"/>
  <c r="ED106" i="69" s="1"/>
  <c r="ED100" i="69"/>
  <c r="ED220" i="69" l="1"/>
  <c r="EC160" i="71"/>
  <c r="EC163" i="71" s="1"/>
  <c r="EC711" i="69"/>
  <c r="ED772" i="69"/>
  <c r="ED749" i="69"/>
  <c r="ED111" i="69"/>
  <c r="ED25" i="71" l="1"/>
  <c r="ED26" i="71" s="1"/>
  <c r="ED112" i="69"/>
  <c r="EC165" i="71"/>
  <c r="EC169" i="71" s="1"/>
  <c r="EC852" i="69"/>
  <c r="ED773" i="69"/>
  <c r="ED706" i="69"/>
  <c r="EC122" i="71"/>
  <c r="ED705" i="69"/>
  <c r="ED119" i="69" l="1"/>
  <c r="ED177" i="69"/>
  <c r="ED782" i="69"/>
  <c r="ED707" i="69"/>
  <c r="EC129" i="71"/>
  <c r="ED847" i="69"/>
  <c r="EC135" i="71"/>
  <c r="EC120" i="71"/>
  <c r="EC170" i="71"/>
  <c r="EC173" i="71" s="1"/>
  <c r="EC174" i="71" s="1"/>
  <c r="EC824" i="69"/>
  <c r="ED27" i="71"/>
  <c r="ED67" i="71" l="1"/>
  <c r="EC127" i="71"/>
  <c r="EC126" i="71" s="1"/>
  <c r="EC109" i="71" s="1"/>
  <c r="ED821" i="69"/>
  <c r="ED823" i="69" s="1"/>
  <c r="ED172" i="71"/>
  <c r="EC176" i="71"/>
  <c r="EC98" i="71"/>
  <c r="ED36" i="71"/>
  <c r="ED37" i="71" s="1"/>
  <c r="ED163" i="69"/>
  <c r="ED793" i="69" s="1"/>
  <c r="ED117" i="69"/>
  <c r="ED137" i="69"/>
  <c r="ED141" i="69"/>
  <c r="ED153" i="69"/>
  <c r="EC136" i="71" l="1"/>
  <c r="EC137" i="71" s="1"/>
  <c r="EC97" i="71"/>
  <c r="EC95" i="71" s="1"/>
  <c r="EC131" i="71" s="1"/>
  <c r="ED215" i="69"/>
  <c r="ED234" i="69" s="1"/>
  <c r="ED116" i="71" s="1"/>
  <c r="ED29" i="71"/>
  <c r="ED31" i="71" s="1"/>
  <c r="ED783" i="69"/>
  <c r="ED792" i="69"/>
  <c r="ED212" i="69"/>
  <c r="ED225" i="69" s="1"/>
  <c r="ED778" i="69"/>
  <c r="ED837" i="69"/>
  <c r="ED839" i="69" s="1"/>
  <c r="ED841" i="69" s="1"/>
  <c r="ED830" i="69" s="1"/>
  <c r="ED750" i="69" l="1"/>
  <c r="ED175" i="71"/>
  <c r="ED39" i="71"/>
  <c r="ED32" i="71"/>
  <c r="ED241" i="69"/>
  <c r="ED239" i="69" s="1"/>
  <c r="ED88" i="71"/>
  <c r="EC142" i="71"/>
  <c r="ED112" i="71"/>
  <c r="ED66" i="71"/>
  <c r="ED120" i="69"/>
  <c r="ED162" i="71" l="1"/>
  <c r="ED882" i="69"/>
  <c r="ED883" i="69" s="1"/>
  <c r="ED878" i="69" s="1"/>
  <c r="ED879" i="69" s="1"/>
  <c r="ED885" i="69" s="1"/>
  <c r="ED887" i="69" s="1"/>
  <c r="ED69" i="71"/>
  <c r="ED40" i="71"/>
  <c r="ED41" i="71"/>
  <c r="ED53" i="71"/>
  <c r="ED138" i="69"/>
  <c r="ED143" i="69"/>
  <c r="ED155" i="69"/>
  <c r="ED156" i="69" s="1"/>
  <c r="ED157" i="69" s="1"/>
  <c r="ED121" i="69"/>
  <c r="ED697" i="69"/>
  <c r="ED155" i="71"/>
  <c r="C386" i="69"/>
  <c r="ED698" i="69" l="1"/>
  <c r="ED154" i="71" s="1"/>
  <c r="ED156" i="71" s="1"/>
  <c r="ED780" i="69" s="1"/>
  <c r="EE386" i="69"/>
  <c r="EF386" i="69" s="1"/>
  <c r="ED55" i="71"/>
  <c r="ED54" i="71"/>
  <c r="ED84" i="71"/>
  <c r="ED62" i="71"/>
  <c r="ED746" i="69"/>
  <c r="ED748" i="69" s="1"/>
  <c r="ED751" i="69" s="1"/>
  <c r="ED730" i="69" s="1"/>
  <c r="ED144" i="69"/>
  <c r="ED7" i="67"/>
  <c r="ED863" i="69"/>
  <c r="ED862" i="69" s="1"/>
  <c r="EE7" i="69" s="1"/>
  <c r="ED699" i="69" l="1"/>
  <c r="EG386" i="69"/>
  <c r="EH386" i="69" s="1"/>
  <c r="EI386" i="69" s="1"/>
  <c r="EE257" i="69"/>
  <c r="ED85" i="71"/>
  <c r="ED90" i="71"/>
  <c r="ED63" i="71"/>
  <c r="ED64" i="71"/>
  <c r="ED71" i="71"/>
  <c r="EE206" i="69"/>
  <c r="EE178" i="69"/>
  <c r="EE65" i="69"/>
  <c r="EE70" i="69" s="1"/>
  <c r="EE775" i="69"/>
  <c r="EE710" i="69" s="1"/>
  <c r="EE27" i="69"/>
  <c r="EE40" i="69" s="1"/>
  <c r="EE175" i="69"/>
  <c r="EE31" i="69"/>
  <c r="EE41" i="69" s="1"/>
  <c r="EE79" i="69" s="1"/>
  <c r="EE761" i="69"/>
  <c r="EE786" i="69"/>
  <c r="EE35" i="69"/>
  <c r="EE42" i="69" s="1"/>
  <c r="EE83" i="69" s="1"/>
  <c r="EE24" i="69"/>
  <c r="EE762" i="69"/>
  <c r="EE254" i="69"/>
  <c r="EE169" i="69"/>
  <c r="EF122" i="69"/>
  <c r="EF126" i="69" s="1"/>
  <c r="EE747" i="69"/>
  <c r="EE7" i="71"/>
  <c r="EE809" i="69"/>
  <c r="EE722" i="69"/>
  <c r="EE794" i="69"/>
  <c r="EF133" i="69"/>
  <c r="EE787" i="69"/>
  <c r="EE188" i="69"/>
  <c r="EE200" i="69"/>
  <c r="EE194" i="69"/>
  <c r="EE756" i="69"/>
  <c r="EE733" i="69" s="1"/>
  <c r="EE774" i="69"/>
  <c r="EE242" i="69"/>
  <c r="EE229" i="69"/>
  <c r="EE222" i="69"/>
  <c r="EE199" i="69"/>
  <c r="EE250" i="69"/>
  <c r="EE168" i="69"/>
  <c r="EE232" i="69"/>
  <c r="EE193" i="69"/>
  <c r="EE814" i="69"/>
  <c r="EE226" i="69"/>
  <c r="EE205" i="69"/>
  <c r="EE174" i="69"/>
  <c r="EE187" i="69"/>
  <c r="EE235" i="69"/>
  <c r="EE739" i="69"/>
  <c r="EE142" i="69"/>
  <c r="EE144" i="69" s="1"/>
  <c r="EE154" i="69"/>
  <c r="EE156" i="69" s="1"/>
  <c r="EE157" i="69" s="1"/>
  <c r="EE798" i="69"/>
  <c r="EE803" i="69"/>
  <c r="EE715" i="69"/>
  <c r="ED147" i="69"/>
  <c r="ED145" i="69"/>
  <c r="ED148" i="69" s="1"/>
  <c r="EE754" i="69"/>
  <c r="ED734" i="69"/>
  <c r="EE729" i="69" s="1"/>
  <c r="ED781" i="69"/>
  <c r="ED104" i="71" l="1"/>
  <c r="ED103" i="71" s="1"/>
  <c r="EE695" i="69"/>
  <c r="EJ386" i="69"/>
  <c r="EE196" i="69"/>
  <c r="EE190" i="69"/>
  <c r="EE44" i="71" s="1"/>
  <c r="EE202" i="69"/>
  <c r="EE46" i="71" s="1"/>
  <c r="EE184" i="69"/>
  <c r="EF159" i="69"/>
  <c r="EF134" i="69"/>
  <c r="EF125" i="69"/>
  <c r="ED150" i="69"/>
  <c r="ED136" i="69" s="1"/>
  <c r="EE87" i="71"/>
  <c r="EE871" i="69"/>
  <c r="EE800" i="69"/>
  <c r="EE799" i="69" s="1"/>
  <c r="EE801" i="69" s="1"/>
  <c r="EE255" i="69"/>
  <c r="EE251" i="69" s="1"/>
  <c r="EE252" i="69" s="1"/>
  <c r="EE45" i="69"/>
  <c r="EE763" i="69"/>
  <c r="EE765" i="69" s="1"/>
  <c r="EE719" i="69"/>
  <c r="EE716" i="69"/>
  <c r="EE145" i="69"/>
  <c r="EE148" i="69" s="1"/>
  <c r="EE147" i="69"/>
  <c r="EE100" i="71"/>
  <c r="EE113" i="71"/>
  <c r="EE118" i="71"/>
  <c r="EE124" i="71"/>
  <c r="EE101" i="71"/>
  <c r="EE107" i="71"/>
  <c r="EE121" i="71"/>
  <c r="EE105" i="71"/>
  <c r="EE123" i="71"/>
  <c r="EE75" i="69"/>
  <c r="EE43" i="69"/>
  <c r="EF39" i="69" s="1"/>
  <c r="ED148" i="71"/>
  <c r="ED91" i="71"/>
  <c r="EF744" i="69"/>
  <c r="EF743" i="69" s="1"/>
  <c r="EE80" i="69"/>
  <c r="EE78" i="69" s="1"/>
  <c r="EE84" i="69"/>
  <c r="EE82" i="69" s="1"/>
  <c r="EE98" i="69" s="1"/>
  <c r="EE88" i="69"/>
  <c r="EE76" i="69"/>
  <c r="ED72" i="71"/>
  <c r="ED73" i="71"/>
  <c r="ED132" i="69"/>
  <c r="ED130" i="69" s="1"/>
  <c r="EE808" i="69"/>
  <c r="EE810" i="69" s="1"/>
  <c r="EE165" i="69"/>
  <c r="EE788" i="69"/>
  <c r="EE171" i="69"/>
  <c r="EE35" i="71" s="1"/>
  <c r="EE869" i="69" s="1"/>
  <c r="EE74" i="69" l="1"/>
  <c r="EE97" i="69"/>
  <c r="EE103" i="69" s="1"/>
  <c r="EE109" i="69" s="1"/>
  <c r="EE23" i="71" s="1"/>
  <c r="EK386" i="69"/>
  <c r="EL386" i="69" s="1"/>
  <c r="EE691" i="69"/>
  <c r="EE696" i="69" s="1"/>
  <c r="ED128" i="69"/>
  <c r="ED75" i="71" s="1"/>
  <c r="ED78" i="71" s="1"/>
  <c r="ED833" i="69" s="1"/>
  <c r="ED835" i="69" s="1"/>
  <c r="ED829" i="69" s="1"/>
  <c r="EE150" i="69"/>
  <c r="EE136" i="69" s="1"/>
  <c r="EE813" i="69"/>
  <c r="EE812" i="69" s="1"/>
  <c r="EE805" i="69" s="1"/>
  <c r="EE68" i="71"/>
  <c r="EE104" i="69"/>
  <c r="EE110" i="69" s="1"/>
  <c r="EE24" i="71" s="1"/>
  <c r="EE48" i="69"/>
  <c r="EE874" i="69"/>
  <c r="EE151" i="71"/>
  <c r="EE45" i="71"/>
  <c r="EE213" i="69"/>
  <c r="EE228" i="69" s="1"/>
  <c r="EE114" i="71" s="1"/>
  <c r="EE717" i="69"/>
  <c r="EE709" i="69"/>
  <c r="EE34" i="71"/>
  <c r="EE117" i="71"/>
  <c r="EE141" i="71" s="1"/>
  <c r="EE766" i="69"/>
  <c r="EE732" i="69" s="1"/>
  <c r="EE731" i="69"/>
  <c r="EE182" i="69"/>
  <c r="EE43" i="71"/>
  <c r="EE57" i="71" l="1"/>
  <c r="EE881" i="69" s="1"/>
  <c r="ED214" i="69"/>
  <c r="ED231" i="69" s="1"/>
  <c r="ED115" i="71" s="1"/>
  <c r="ED111" i="71" s="1"/>
  <c r="EM386" i="69"/>
  <c r="ED149" i="71"/>
  <c r="ED79" i="71"/>
  <c r="ED80" i="71"/>
  <c r="ED848" i="69"/>
  <c r="EE47" i="71"/>
  <c r="EE870" i="69" s="1"/>
  <c r="EE161" i="71"/>
  <c r="EE875" i="69"/>
  <c r="EE876" i="69"/>
  <c r="EE96" i="69"/>
  <c r="EE49" i="71" a="1"/>
  <c r="EE49" i="71" s="1"/>
  <c r="EE868" i="69"/>
  <c r="EE49" i="69"/>
  <c r="EF47" i="69" s="1"/>
  <c r="EE720" i="69"/>
  <c r="EE51" i="69"/>
  <c r="EE804" i="69"/>
  <c r="EE806" i="69" s="1"/>
  <c r="EE58" i="71"/>
  <c r="ED849" i="69"/>
  <c r="ED831" i="69"/>
  <c r="EE59" i="71" l="1"/>
  <c r="ED224" i="69"/>
  <c r="ED217" i="69" s="1"/>
  <c r="ED218" i="69" s="1"/>
  <c r="ED150" i="71" s="1"/>
  <c r="EN386" i="69"/>
  <c r="ED858" i="69"/>
  <c r="EE872" i="69"/>
  <c r="EE877" i="69"/>
  <c r="ED128" i="71"/>
  <c r="EE828" i="69"/>
  <c r="EE843" i="69" s="1"/>
  <c r="EE102" i="69"/>
  <c r="EE108" i="69" s="1"/>
  <c r="EE22" i="71" s="1"/>
  <c r="EE106" i="71"/>
  <c r="EE54" i="69"/>
  <c r="EO386" i="69" l="1"/>
  <c r="EP386" i="69" s="1"/>
  <c r="EQ386" i="69" s="1"/>
  <c r="ER386" i="69" s="1"/>
  <c r="ES386" i="69" s="1"/>
  <c r="ET386" i="69" s="1"/>
  <c r="EU386" i="69" s="1"/>
  <c r="EV386" i="69" s="1"/>
  <c r="EW386" i="69" s="1"/>
  <c r="EX386" i="69" s="1"/>
  <c r="EY386" i="69" s="1"/>
  <c r="EZ386" i="69" s="1"/>
  <c r="FA386" i="69" s="1"/>
  <c r="FB386" i="69" s="1"/>
  <c r="FC386" i="69" s="1"/>
  <c r="FD386" i="69" s="1"/>
  <c r="FE386" i="69" s="1"/>
  <c r="FF386" i="69" s="1"/>
  <c r="FG386" i="69" s="1"/>
  <c r="FH386" i="69" s="1"/>
  <c r="FI386" i="69" s="1"/>
  <c r="FJ386" i="69" s="1"/>
  <c r="FK386" i="69" s="1"/>
  <c r="FL386" i="69" s="1"/>
  <c r="FM386" i="69" s="1"/>
  <c r="FN386" i="69" s="1"/>
  <c r="FO386" i="69" s="1"/>
  <c r="FP386" i="69" s="1"/>
  <c r="FQ386" i="69" s="1"/>
  <c r="FR386" i="69" s="1"/>
  <c r="FS386" i="69" s="1"/>
  <c r="FT386" i="69" s="1"/>
  <c r="FU386" i="69" s="1"/>
  <c r="FV386" i="69" s="1"/>
  <c r="FW386" i="69" s="1"/>
  <c r="FX386" i="69" s="1"/>
  <c r="FY386" i="69" s="1"/>
  <c r="FZ386" i="69" s="1"/>
  <c r="GA386" i="69" s="1"/>
  <c r="GB386" i="69" s="1"/>
  <c r="GC386" i="69" s="1"/>
  <c r="GD386" i="69" s="1"/>
  <c r="GE386" i="69" s="1"/>
  <c r="GF386" i="69" s="1"/>
  <c r="GG386" i="69" s="1"/>
  <c r="GH386" i="69" s="1"/>
  <c r="GI386" i="69" s="1"/>
  <c r="GJ386" i="69" s="1"/>
  <c r="GK386" i="69" s="1"/>
  <c r="GL386" i="69" s="1"/>
  <c r="GM386" i="69" s="1"/>
  <c r="GN386" i="69" s="1"/>
  <c r="GO386" i="69" s="1"/>
  <c r="GP386" i="69" s="1"/>
  <c r="GQ386" i="69" s="1"/>
  <c r="GR386" i="69" s="1"/>
  <c r="GS386" i="69" s="1"/>
  <c r="GT386" i="69" s="1"/>
  <c r="GU386" i="69" s="1"/>
  <c r="GV386" i="69" s="1"/>
  <c r="GW386" i="69" s="1"/>
  <c r="GX386" i="69" s="1"/>
  <c r="GY386" i="69" s="1"/>
  <c r="GZ386" i="69" s="1"/>
  <c r="HA386" i="69" s="1"/>
  <c r="HB386" i="69" s="1"/>
  <c r="HC386" i="69" s="1"/>
  <c r="HD386" i="69" s="1"/>
  <c r="HE386" i="69" s="1"/>
  <c r="HF386" i="69" s="1"/>
  <c r="HG386" i="69" s="1"/>
  <c r="HH386" i="69" s="1"/>
  <c r="HI386" i="69" s="1"/>
  <c r="HJ386" i="69" s="1"/>
  <c r="HK386" i="69" s="1"/>
  <c r="HL386" i="69" s="1"/>
  <c r="HM386" i="69" s="1"/>
  <c r="HN386" i="69" s="1"/>
  <c r="HO386" i="69" s="1"/>
  <c r="HP386" i="69" s="1"/>
  <c r="HQ386" i="69" s="1"/>
  <c r="HR386" i="69" s="1"/>
  <c r="HS386" i="69" s="1"/>
  <c r="HT386" i="69" s="1"/>
  <c r="HU386" i="69" s="1"/>
  <c r="HV386" i="69" s="1"/>
  <c r="HW386" i="69" s="1"/>
  <c r="HX386" i="69" s="1"/>
  <c r="HY386" i="69" s="1"/>
  <c r="HZ386" i="69" s="1"/>
  <c r="IA386" i="69" s="1"/>
  <c r="IB386" i="69" s="1"/>
  <c r="IC386" i="69" s="1"/>
  <c r="ID386" i="69" s="1"/>
  <c r="IE386" i="69" s="1"/>
  <c r="IF386" i="69" s="1"/>
  <c r="IG386" i="69" s="1"/>
  <c r="IH386" i="69" s="1"/>
  <c r="II386" i="69" s="1"/>
  <c r="IJ386" i="69" s="1"/>
  <c r="IK386" i="69" s="1"/>
  <c r="IL386" i="69" s="1"/>
  <c r="IM386" i="69" s="1"/>
  <c r="IN386" i="69" s="1"/>
  <c r="IO386" i="69" s="1"/>
  <c r="IP386" i="69" s="1"/>
  <c r="IQ386" i="69" s="1"/>
  <c r="IR386" i="69" s="1"/>
  <c r="IS386" i="69" s="1"/>
  <c r="IT386" i="69" s="1"/>
  <c r="IU386" i="69" s="1"/>
  <c r="IV386" i="69" s="1"/>
  <c r="IW386" i="69" s="1"/>
  <c r="IX386" i="69" s="1"/>
  <c r="IY386" i="69" s="1"/>
  <c r="IZ386" i="69" s="1"/>
  <c r="JA386" i="69" s="1"/>
  <c r="JB386" i="69" s="1"/>
  <c r="JC386" i="69" s="1"/>
  <c r="JD386" i="69" s="1"/>
  <c r="JE386" i="69" s="1"/>
  <c r="JF386" i="69" s="1"/>
  <c r="JG386" i="69" s="1"/>
  <c r="JH386" i="69" s="1"/>
  <c r="JI386" i="69" s="1"/>
  <c r="JJ386" i="69" s="1"/>
  <c r="JK386" i="69" s="1"/>
  <c r="JL386" i="69" s="1"/>
  <c r="JM386" i="69" s="1"/>
  <c r="JN386" i="69" s="1"/>
  <c r="JO386" i="69" s="1"/>
  <c r="JP386" i="69" s="1"/>
  <c r="JQ386" i="69" s="1"/>
  <c r="JR386" i="69" s="1"/>
  <c r="JS386" i="69" s="1"/>
  <c r="JT386" i="69" s="1"/>
  <c r="JU386" i="69" s="1"/>
  <c r="JV386" i="69" s="1"/>
  <c r="JW386" i="69" s="1"/>
  <c r="JX386" i="69" s="1"/>
  <c r="JY386" i="69" s="1"/>
  <c r="JZ386" i="69" s="1"/>
  <c r="KA386" i="69" s="1"/>
  <c r="KB386" i="69" s="1"/>
  <c r="KC386" i="69" s="1"/>
  <c r="KD386" i="69" s="1"/>
  <c r="KE386" i="69" s="1"/>
  <c r="KF386" i="69" s="1"/>
  <c r="KG386" i="69" s="1"/>
  <c r="KH386" i="69" s="1"/>
  <c r="KI386" i="69" s="1"/>
  <c r="KJ386" i="69" s="1"/>
  <c r="KK386" i="69" s="1"/>
  <c r="KL386" i="69" s="1"/>
  <c r="KM386" i="69" s="1"/>
  <c r="KN386" i="69" s="1"/>
  <c r="KO386" i="69" s="1"/>
  <c r="KP386" i="69" s="1"/>
  <c r="KQ386" i="69" s="1"/>
  <c r="KR386" i="69" s="1"/>
  <c r="KS386" i="69" s="1"/>
  <c r="KT386" i="69" s="1"/>
  <c r="KU386" i="69" s="1"/>
  <c r="KV386" i="69" s="1"/>
  <c r="KW386" i="69" s="1"/>
  <c r="KX386" i="69" s="1"/>
  <c r="KY386" i="69" s="1"/>
  <c r="KZ386" i="69" s="1"/>
  <c r="LA386" i="69" s="1"/>
  <c r="LB386" i="69" s="1"/>
  <c r="LC386" i="69" s="1"/>
  <c r="LD386" i="69" s="1"/>
  <c r="LE386" i="69" s="1"/>
  <c r="LF386" i="69" s="1"/>
  <c r="LG386" i="69" s="1"/>
  <c r="LH386" i="69" s="1"/>
  <c r="LI386" i="69" s="1"/>
  <c r="LJ386" i="69" s="1"/>
  <c r="LK386" i="69" s="1"/>
  <c r="LL386" i="69" s="1"/>
  <c r="LM386" i="69" s="1"/>
  <c r="LN386" i="69" s="1"/>
  <c r="LO386" i="69" s="1"/>
  <c r="LP386" i="69" s="1"/>
  <c r="LQ386" i="69" s="1"/>
  <c r="LR386" i="69" s="1"/>
  <c r="LS386" i="69" s="1"/>
  <c r="LT386" i="69" s="1"/>
  <c r="LU386" i="69" s="1"/>
  <c r="LV386" i="69" s="1"/>
  <c r="LW386" i="69" s="1"/>
  <c r="LX386" i="69" s="1"/>
  <c r="LY386" i="69" s="1"/>
  <c r="LZ386" i="69" s="1"/>
  <c r="MA386" i="69" s="1"/>
  <c r="MB386" i="69" s="1"/>
  <c r="MC386" i="69" s="1"/>
  <c r="MD386" i="69" s="1"/>
  <c r="ME386" i="69" s="1"/>
  <c r="MF386" i="69" s="1"/>
  <c r="MG386" i="69" s="1"/>
  <c r="MH386" i="69" s="1"/>
  <c r="MI386" i="69" s="1"/>
  <c r="MJ386" i="69" s="1"/>
  <c r="MK386" i="69" s="1"/>
  <c r="ML386" i="69" s="1"/>
  <c r="MM386" i="69" s="1"/>
  <c r="MN386" i="69" s="1"/>
  <c r="MO386" i="69" s="1"/>
  <c r="MP386" i="69" s="1"/>
  <c r="MQ386" i="69" s="1"/>
  <c r="MR386" i="69" s="1"/>
  <c r="MS386" i="69" s="1"/>
  <c r="MT386" i="69" s="1"/>
  <c r="MU386" i="69" s="1"/>
  <c r="MV386" i="69" s="1"/>
  <c r="MW386" i="69" s="1"/>
  <c r="MX386" i="69" s="1"/>
  <c r="MY386" i="69" s="1"/>
  <c r="MZ386" i="69" s="1"/>
  <c r="NA386" i="69" s="1"/>
  <c r="NB386" i="69" s="1"/>
  <c r="NC386" i="69" s="1"/>
  <c r="ND386" i="69" s="1"/>
  <c r="NE386" i="69" s="1"/>
  <c r="NF386" i="69" s="1"/>
  <c r="NG386" i="69" s="1"/>
  <c r="NH386" i="69" s="1"/>
  <c r="NI386" i="69" s="1"/>
  <c r="NJ386" i="69" s="1"/>
  <c r="NK386" i="69" s="1"/>
  <c r="NL386" i="69" s="1"/>
  <c r="NM386" i="69" s="1"/>
  <c r="NN386" i="69" s="1"/>
  <c r="NO386" i="69" s="1"/>
  <c r="NP386" i="69" s="1"/>
  <c r="NQ386" i="69" s="1"/>
  <c r="NR386" i="69" s="1"/>
  <c r="NS386" i="69" s="1"/>
  <c r="NT386" i="69" s="1"/>
  <c r="NU386" i="69" s="1"/>
  <c r="NV386" i="69" s="1"/>
  <c r="NW386" i="69" s="1"/>
  <c r="NX386" i="69" s="1"/>
  <c r="NY386" i="69" s="1"/>
  <c r="NZ386" i="69" s="1"/>
  <c r="OA386" i="69" s="1"/>
  <c r="OB386" i="69" s="1"/>
  <c r="OC386" i="69" s="1"/>
  <c r="OD386" i="69" s="1"/>
  <c r="OE386" i="69" s="1"/>
  <c r="OF386" i="69" s="1"/>
  <c r="OG386" i="69" s="1"/>
  <c r="OH386" i="69" s="1"/>
  <c r="OI386" i="69" s="1"/>
  <c r="OJ386" i="69" s="1"/>
  <c r="OK386" i="69" s="1"/>
  <c r="OL386" i="69" s="1"/>
  <c r="OM386" i="69" s="1"/>
  <c r="ON386" i="69" s="1"/>
  <c r="OO386" i="69" s="1"/>
  <c r="OP386" i="69" s="1"/>
  <c r="OQ386" i="69" s="1"/>
  <c r="OR386" i="69" s="1"/>
  <c r="OS386" i="69" s="1"/>
  <c r="OT386" i="69" s="1"/>
  <c r="OU386" i="69" s="1"/>
  <c r="OV386" i="69" s="1"/>
  <c r="OW386" i="69" s="1"/>
  <c r="OX386" i="69" s="1"/>
  <c r="OY386" i="69" s="1"/>
  <c r="OZ386" i="69" s="1"/>
  <c r="PA386" i="69" s="1"/>
  <c r="PB386" i="69" s="1"/>
  <c r="PC386" i="69" s="1"/>
  <c r="PD386" i="69" s="1"/>
  <c r="PE386" i="69" s="1"/>
  <c r="PF386" i="69" s="1"/>
  <c r="PG386" i="69" s="1"/>
  <c r="PH386" i="69" s="1"/>
  <c r="PI386" i="69" s="1"/>
  <c r="PJ386" i="69" s="1"/>
  <c r="PK386" i="69" s="1"/>
  <c r="PL386" i="69" s="1"/>
  <c r="PM386" i="69" s="1"/>
  <c r="PN386" i="69" s="1"/>
  <c r="PO386" i="69" s="1"/>
  <c r="PP386" i="69" s="1"/>
  <c r="PQ386" i="69" s="1"/>
  <c r="PR386" i="69" s="1"/>
  <c r="PS386" i="69" s="1"/>
  <c r="PT386" i="69" s="1"/>
  <c r="PU386" i="69" s="1"/>
  <c r="EE55" i="69"/>
  <c r="EF53" i="69" s="1"/>
  <c r="EE57" i="69"/>
  <c r="EE60" i="69" s="1"/>
  <c r="EE61" i="69" s="1"/>
  <c r="EF59" i="69" s="1"/>
  <c r="EE840" i="69"/>
  <c r="ED152" i="71"/>
  <c r="ED158" i="71" l="1"/>
  <c r="ED779" i="69"/>
  <c r="ED784" i="69" s="1"/>
  <c r="EE87" i="69"/>
  <c r="EE86" i="69" s="1"/>
  <c r="EG864" i="69"/>
  <c r="EE50" i="71"/>
  <c r="EE51" i="71" s="1"/>
  <c r="EE99" i="69" l="1"/>
  <c r="EE90" i="69"/>
  <c r="EE211" i="69" s="1"/>
  <c r="EE221" i="69" s="1"/>
  <c r="ED857" i="69"/>
  <c r="ED856" i="69" s="1"/>
  <c r="ED771" i="69"/>
  <c r="ED776" i="69" l="1"/>
  <c r="EE770" i="69" s="1"/>
  <c r="ED708" i="69"/>
  <c r="ED850" i="69"/>
  <c r="ED851" i="69" s="1"/>
  <c r="ED167" i="71"/>
  <c r="EE220" i="69"/>
  <c r="EE99" i="71"/>
  <c r="EE105" i="69"/>
  <c r="EE106" i="69" s="1"/>
  <c r="EE100" i="69"/>
  <c r="EE772" i="69" l="1"/>
  <c r="EE749" i="69"/>
  <c r="ED160" i="71"/>
  <c r="ED163" i="71" s="1"/>
  <c r="ED711" i="69"/>
  <c r="EE111" i="69"/>
  <c r="EE773" i="69" l="1"/>
  <c r="EE706" i="69"/>
  <c r="ED122" i="71"/>
  <c r="EE705" i="69"/>
  <c r="ED165" i="71"/>
  <c r="ED169" i="71" s="1"/>
  <c r="EE25" i="71"/>
  <c r="EE26" i="71" s="1"/>
  <c r="EE112" i="69"/>
  <c r="ED852" i="69"/>
  <c r="ED120" i="71" l="1"/>
  <c r="ED135" i="71"/>
  <c r="EE119" i="69"/>
  <c r="EE177" i="69"/>
  <c r="EE27" i="71"/>
  <c r="ED170" i="71"/>
  <c r="ED173" i="71" s="1"/>
  <c r="ED174" i="71" s="1"/>
  <c r="ED824" i="69"/>
  <c r="ED129" i="71"/>
  <c r="EE847" i="69"/>
  <c r="EE782" i="69"/>
  <c r="EE707" i="69"/>
  <c r="EE117" i="69" l="1"/>
  <c r="ED176" i="71"/>
  <c r="EE172" i="71"/>
  <c r="ED98" i="71"/>
  <c r="EE67" i="71"/>
  <c r="ED127" i="71"/>
  <c r="ED126" i="71" s="1"/>
  <c r="ED109" i="71" s="1"/>
  <c r="EE821" i="69"/>
  <c r="EE823" i="69" s="1"/>
  <c r="EE36" i="71"/>
  <c r="EE37" i="71" s="1"/>
  <c r="EE163" i="69"/>
  <c r="EE793" i="69" s="1"/>
  <c r="ED136" i="71" l="1"/>
  <c r="ED137" i="71" s="1"/>
  <c r="ED97" i="71"/>
  <c r="ED95" i="71" s="1"/>
  <c r="ED131" i="71" s="1"/>
  <c r="EE792" i="69"/>
  <c r="EE783" i="69"/>
  <c r="EE212" i="69"/>
  <c r="EE225" i="69" s="1"/>
  <c r="EE778" i="69"/>
  <c r="EE837" i="69"/>
  <c r="EE839" i="69" s="1"/>
  <c r="EE841" i="69" s="1"/>
  <c r="EE830" i="69" s="1"/>
  <c r="EE215" i="69"/>
  <c r="EE234" i="69" s="1"/>
  <c r="EE116" i="71" s="1"/>
  <c r="EE29" i="71"/>
  <c r="EE31" i="71" s="1"/>
  <c r="EE66" i="71" l="1"/>
  <c r="EE120" i="69"/>
  <c r="EE112" i="71"/>
  <c r="ED142" i="71"/>
  <c r="EE32" i="71"/>
  <c r="EE39" i="71"/>
  <c r="EE241" i="69"/>
  <c r="EE239" i="69" s="1"/>
  <c r="EE88" i="71"/>
  <c r="EE175" i="71"/>
  <c r="EE750" i="69"/>
  <c r="C387" i="69" l="1"/>
  <c r="EE697" i="69"/>
  <c r="EE155" i="71"/>
  <c r="EE121" i="69"/>
  <c r="EE41" i="71"/>
  <c r="EE40" i="71"/>
  <c r="EE53" i="71"/>
  <c r="EE162" i="71"/>
  <c r="EE882" i="69"/>
  <c r="EE883" i="69" s="1"/>
  <c r="EE878" i="69" s="1"/>
  <c r="EE879" i="69" s="1"/>
  <c r="EE885" i="69" s="1"/>
  <c r="EE887" i="69" s="1"/>
  <c r="EE69" i="71"/>
  <c r="EE698" i="69" l="1"/>
  <c r="EE154" i="71" s="1"/>
  <c r="EF387" i="69"/>
  <c r="EG387" i="69" s="1"/>
  <c r="EE156" i="71"/>
  <c r="EE780" i="69" s="1"/>
  <c r="EE7" i="67"/>
  <c r="EE863" i="69"/>
  <c r="EE862" i="69" s="1"/>
  <c r="EF7" i="69" s="1"/>
  <c r="EE55" i="71"/>
  <c r="EE54" i="71"/>
  <c r="EE84" i="71"/>
  <c r="EE62" i="71"/>
  <c r="EE746" i="69"/>
  <c r="EE748" i="69" s="1"/>
  <c r="EE751" i="69" s="1"/>
  <c r="EE730" i="69" s="1"/>
  <c r="EE699" i="69" l="1"/>
  <c r="EH387" i="69"/>
  <c r="EI387" i="69" s="1"/>
  <c r="EJ387" i="69" s="1"/>
  <c r="EF257" i="69"/>
  <c r="EE90" i="71"/>
  <c r="EE85" i="71"/>
  <c r="EF206" i="69"/>
  <c r="EF178" i="69"/>
  <c r="EF175" i="69"/>
  <c r="EF31" i="69"/>
  <c r="EF41" i="69" s="1"/>
  <c r="EF79" i="69" s="1"/>
  <c r="EF775" i="69"/>
  <c r="EF710" i="69" s="1"/>
  <c r="EF786" i="69"/>
  <c r="EF761" i="69"/>
  <c r="EF27" i="69"/>
  <c r="EF40" i="69" s="1"/>
  <c r="EF65" i="69"/>
  <c r="EF70" i="69" s="1"/>
  <c r="EF35" i="69"/>
  <c r="EF42" i="69" s="1"/>
  <c r="EF83" i="69" s="1"/>
  <c r="EF24" i="69"/>
  <c r="EF809" i="69"/>
  <c r="EF762" i="69"/>
  <c r="EF722" i="69"/>
  <c r="EF7" i="71"/>
  <c r="EF747" i="69"/>
  <c r="EF188" i="69"/>
  <c r="EF787" i="69"/>
  <c r="EF794" i="69"/>
  <c r="EG122" i="69"/>
  <c r="EG126" i="69" s="1"/>
  <c r="EF254" i="69"/>
  <c r="EG133" i="69"/>
  <c r="EF169" i="69"/>
  <c r="EF194" i="69"/>
  <c r="EF200" i="69"/>
  <c r="EF756" i="69"/>
  <c r="EF733" i="69" s="1"/>
  <c r="EF774" i="69"/>
  <c r="EF250" i="69"/>
  <c r="EF193" i="69"/>
  <c r="EF226" i="69"/>
  <c r="EF814" i="69"/>
  <c r="EF199" i="69"/>
  <c r="EF232" i="69"/>
  <c r="EF168" i="69"/>
  <c r="EF242" i="69"/>
  <c r="EF174" i="69"/>
  <c r="EF235" i="69"/>
  <c r="EF187" i="69"/>
  <c r="EF205" i="69"/>
  <c r="EF222" i="69"/>
  <c r="EF229" i="69"/>
  <c r="EF154" i="69"/>
  <c r="EF156" i="69" s="1"/>
  <c r="EF157" i="69" s="1"/>
  <c r="EF798" i="69"/>
  <c r="EF739" i="69"/>
  <c r="EF142" i="69"/>
  <c r="EF144" i="69" s="1"/>
  <c r="EF803" i="69"/>
  <c r="EF715" i="69"/>
  <c r="EF754" i="69"/>
  <c r="EE734" i="69"/>
  <c r="EF729" i="69" s="1"/>
  <c r="EE781" i="69"/>
  <c r="EE64" i="71"/>
  <c r="EE63" i="71"/>
  <c r="EE71" i="71"/>
  <c r="EF695" i="69" l="1"/>
  <c r="EE104" i="71"/>
  <c r="EE103" i="71" s="1"/>
  <c r="EK387" i="69"/>
  <c r="EF202" i="69"/>
  <c r="EF46" i="71" s="1"/>
  <c r="EF184" i="69"/>
  <c r="EF196" i="69"/>
  <c r="EF190" i="69"/>
  <c r="EF44" i="71" s="1"/>
  <c r="EG159" i="69"/>
  <c r="EG134" i="69"/>
  <c r="EG125" i="69"/>
  <c r="EF719" i="69"/>
  <c r="EF716" i="69"/>
  <c r="EF808" i="69"/>
  <c r="EF810" i="69" s="1"/>
  <c r="EF871" i="69"/>
  <c r="EF87" i="71"/>
  <c r="EF800" i="69"/>
  <c r="EF799" i="69" s="1"/>
  <c r="EF801" i="69" s="1"/>
  <c r="EF165" i="69"/>
  <c r="EF123" i="71"/>
  <c r="EF105" i="71"/>
  <c r="EF121" i="71"/>
  <c r="EF101" i="71"/>
  <c r="EF118" i="71"/>
  <c r="EF107" i="71"/>
  <c r="EF100" i="71"/>
  <c r="EF124" i="71"/>
  <c r="EF113" i="71"/>
  <c r="EF763" i="69"/>
  <c r="EF765" i="69" s="1"/>
  <c r="EF84" i="69"/>
  <c r="EF82" i="69" s="1"/>
  <c r="EF98" i="69" s="1"/>
  <c r="EF80" i="69"/>
  <c r="EF78" i="69" s="1"/>
  <c r="EF76" i="69"/>
  <c r="EF88" i="69"/>
  <c r="EF788" i="69"/>
  <c r="EF171" i="69"/>
  <c r="EF35" i="71" s="1"/>
  <c r="EF869" i="69" s="1"/>
  <c r="EE73" i="71"/>
  <c r="EE72" i="71"/>
  <c r="EE132" i="69"/>
  <c r="EE130" i="69" s="1"/>
  <c r="EE128" i="69" s="1"/>
  <c r="EE75" i="71" s="1"/>
  <c r="EE78" i="71" s="1"/>
  <c r="EF145" i="69"/>
  <c r="EF148" i="69" s="1"/>
  <c r="EF147" i="69"/>
  <c r="EE91" i="71"/>
  <c r="EE148" i="71"/>
  <c r="EG744" i="69"/>
  <c r="EG743" i="69" s="1"/>
  <c r="EF255" i="69"/>
  <c r="EF45" i="69"/>
  <c r="EF75" i="69"/>
  <c r="EF43" i="69"/>
  <c r="EG39" i="69" s="1"/>
  <c r="EF74" i="69" l="1"/>
  <c r="EF97" i="69"/>
  <c r="EF103" i="69" s="1"/>
  <c r="EF109" i="69" s="1"/>
  <c r="EF23" i="71" s="1"/>
  <c r="EL387" i="69"/>
  <c r="EF117" i="71"/>
  <c r="EF141" i="71" s="1"/>
  <c r="EF150" i="69"/>
  <c r="EF136" i="69" s="1"/>
  <c r="EE80" i="71"/>
  <c r="EE79" i="71"/>
  <c r="EE848" i="69"/>
  <c r="EE833" i="69"/>
  <c r="EE835" i="69" s="1"/>
  <c r="EE829" i="69" s="1"/>
  <c r="EF731" i="69"/>
  <c r="EF766" i="69"/>
  <c r="EF732" i="69" s="1"/>
  <c r="EF709" i="69"/>
  <c r="EF813" i="69"/>
  <c r="EF812" i="69" s="1"/>
  <c r="EF805" i="69" s="1"/>
  <c r="EF68" i="71"/>
  <c r="EF874" i="69"/>
  <c r="EF151" i="71"/>
  <c r="EF34" i="71"/>
  <c r="EF251" i="69"/>
  <c r="EF691" i="69"/>
  <c r="EF48" i="69"/>
  <c r="EF51" i="69" s="1"/>
  <c r="EF45" i="71"/>
  <c r="EF213" i="69"/>
  <c r="EF228" i="69" s="1"/>
  <c r="EF114" i="71" s="1"/>
  <c r="EE214" i="69"/>
  <c r="EE231" i="69" s="1"/>
  <c r="EE149" i="71"/>
  <c r="EF104" i="69"/>
  <c r="EF110" i="69" s="1"/>
  <c r="EF24" i="71" s="1"/>
  <c r="EF182" i="69"/>
  <c r="EF43" i="71"/>
  <c r="EF717" i="69"/>
  <c r="EM387" i="69" l="1"/>
  <c r="EF47" i="71"/>
  <c r="EF870" i="69" s="1"/>
  <c r="EF720" i="69"/>
  <c r="EF696" i="69"/>
  <c r="EF57" i="71"/>
  <c r="EF161" i="71"/>
  <c r="EF252" i="69"/>
  <c r="EF49" i="71" a="1"/>
  <c r="EF49" i="71" s="1"/>
  <c r="EF868" i="69"/>
  <c r="EF876" i="69"/>
  <c r="EF875" i="69"/>
  <c r="EF96" i="69"/>
  <c r="EF54" i="69"/>
  <c r="EF55" i="69" s="1"/>
  <c r="EG53" i="69" s="1"/>
  <c r="EE849" i="69"/>
  <c r="EE858" i="69" s="1"/>
  <c r="EE831" i="69"/>
  <c r="EE115" i="71"/>
  <c r="EE111" i="71" s="1"/>
  <c r="EE224" i="69"/>
  <c r="EE217" i="69" s="1"/>
  <c r="EF49" i="69"/>
  <c r="EG47" i="69" s="1"/>
  <c r="EF58" i="71"/>
  <c r="EF804" i="69"/>
  <c r="EF806" i="69" s="1"/>
  <c r="EN387" i="69" l="1"/>
  <c r="EO387" i="69" s="1"/>
  <c r="EF877" i="69"/>
  <c r="EF872" i="69"/>
  <c r="EF57" i="69"/>
  <c r="EF60" i="69" s="1"/>
  <c r="EF50" i="71" s="1"/>
  <c r="EF51" i="71" s="1"/>
  <c r="EF106" i="71"/>
  <c r="EE218" i="69"/>
  <c r="EE150" i="71" s="1"/>
  <c r="EF102" i="69"/>
  <c r="EE128" i="71"/>
  <c r="EF828" i="69"/>
  <c r="EF843" i="69" s="1"/>
  <c r="EF59" i="71"/>
  <c r="EF881" i="69"/>
  <c r="EP387" i="69" l="1"/>
  <c r="EQ387" i="69" s="1"/>
  <c r="ER387" i="69" s="1"/>
  <c r="ES387" i="69" s="1"/>
  <c r="ET387" i="69" s="1"/>
  <c r="EU387" i="69" s="1"/>
  <c r="EV387" i="69" s="1"/>
  <c r="EW387" i="69" s="1"/>
  <c r="EF61" i="69"/>
  <c r="EG59" i="69" s="1"/>
  <c r="EH864" i="69" s="1"/>
  <c r="EF87" i="69"/>
  <c r="EF86" i="69" s="1"/>
  <c r="EF108" i="69"/>
  <c r="EF22" i="71" s="1"/>
  <c r="EE152" i="71"/>
  <c r="EF840" i="69"/>
  <c r="EX387" i="69" l="1"/>
  <c r="EY387" i="69" s="1"/>
  <c r="EZ387" i="69" s="1"/>
  <c r="FA387" i="69" s="1"/>
  <c r="FB387" i="69" s="1"/>
  <c r="FC387" i="69" s="1"/>
  <c r="FD387" i="69" s="1"/>
  <c r="FE387" i="69" s="1"/>
  <c r="FF387" i="69" s="1"/>
  <c r="FG387" i="69" s="1"/>
  <c r="FH387" i="69" s="1"/>
  <c r="FI387" i="69" s="1"/>
  <c r="FJ387" i="69" s="1"/>
  <c r="FK387" i="69" s="1"/>
  <c r="FL387" i="69" s="1"/>
  <c r="FM387" i="69" s="1"/>
  <c r="FN387" i="69" s="1"/>
  <c r="FO387" i="69" s="1"/>
  <c r="FP387" i="69" s="1"/>
  <c r="FQ387" i="69" s="1"/>
  <c r="FR387" i="69" s="1"/>
  <c r="FS387" i="69" s="1"/>
  <c r="FT387" i="69" s="1"/>
  <c r="FU387" i="69" s="1"/>
  <c r="FV387" i="69" s="1"/>
  <c r="FW387" i="69" s="1"/>
  <c r="FX387" i="69" s="1"/>
  <c r="FY387" i="69" s="1"/>
  <c r="FZ387" i="69" s="1"/>
  <c r="GA387" i="69" s="1"/>
  <c r="GB387" i="69" s="1"/>
  <c r="GC387" i="69" s="1"/>
  <c r="GD387" i="69" s="1"/>
  <c r="GE387" i="69" s="1"/>
  <c r="GF387" i="69" s="1"/>
  <c r="GG387" i="69" s="1"/>
  <c r="GH387" i="69" s="1"/>
  <c r="GI387" i="69" s="1"/>
  <c r="GJ387" i="69" s="1"/>
  <c r="GK387" i="69" s="1"/>
  <c r="GL387" i="69" s="1"/>
  <c r="GM387" i="69" s="1"/>
  <c r="GN387" i="69" s="1"/>
  <c r="GO387" i="69" s="1"/>
  <c r="GP387" i="69" s="1"/>
  <c r="GQ387" i="69" s="1"/>
  <c r="GR387" i="69" s="1"/>
  <c r="GS387" i="69" s="1"/>
  <c r="GT387" i="69" s="1"/>
  <c r="GU387" i="69" s="1"/>
  <c r="GV387" i="69" s="1"/>
  <c r="GW387" i="69" s="1"/>
  <c r="GX387" i="69" s="1"/>
  <c r="GY387" i="69" s="1"/>
  <c r="GZ387" i="69" s="1"/>
  <c r="HA387" i="69" s="1"/>
  <c r="HB387" i="69" s="1"/>
  <c r="HC387" i="69" s="1"/>
  <c r="HD387" i="69" s="1"/>
  <c r="HE387" i="69" s="1"/>
  <c r="HF387" i="69" s="1"/>
  <c r="HG387" i="69" s="1"/>
  <c r="HH387" i="69" s="1"/>
  <c r="HI387" i="69" s="1"/>
  <c r="HJ387" i="69" s="1"/>
  <c r="HK387" i="69" s="1"/>
  <c r="HL387" i="69" s="1"/>
  <c r="HM387" i="69" s="1"/>
  <c r="HN387" i="69" s="1"/>
  <c r="HO387" i="69" s="1"/>
  <c r="HP387" i="69" s="1"/>
  <c r="HQ387" i="69" s="1"/>
  <c r="HR387" i="69" s="1"/>
  <c r="HS387" i="69" s="1"/>
  <c r="HT387" i="69" s="1"/>
  <c r="HU387" i="69" s="1"/>
  <c r="HV387" i="69" s="1"/>
  <c r="HW387" i="69" s="1"/>
  <c r="HX387" i="69" s="1"/>
  <c r="HY387" i="69" s="1"/>
  <c r="HZ387" i="69" s="1"/>
  <c r="IA387" i="69" s="1"/>
  <c r="IB387" i="69" s="1"/>
  <c r="IC387" i="69" s="1"/>
  <c r="ID387" i="69" s="1"/>
  <c r="IE387" i="69" s="1"/>
  <c r="IF387" i="69" s="1"/>
  <c r="IG387" i="69" s="1"/>
  <c r="IH387" i="69" s="1"/>
  <c r="II387" i="69" s="1"/>
  <c r="IJ387" i="69" s="1"/>
  <c r="IK387" i="69" s="1"/>
  <c r="IL387" i="69" s="1"/>
  <c r="IM387" i="69" s="1"/>
  <c r="IN387" i="69" s="1"/>
  <c r="IO387" i="69" s="1"/>
  <c r="IP387" i="69" s="1"/>
  <c r="IQ387" i="69" s="1"/>
  <c r="IR387" i="69" s="1"/>
  <c r="IS387" i="69" s="1"/>
  <c r="IT387" i="69" s="1"/>
  <c r="IU387" i="69" s="1"/>
  <c r="IV387" i="69" s="1"/>
  <c r="IW387" i="69" s="1"/>
  <c r="IX387" i="69" s="1"/>
  <c r="IY387" i="69" s="1"/>
  <c r="IZ387" i="69" s="1"/>
  <c r="JA387" i="69" s="1"/>
  <c r="JB387" i="69" s="1"/>
  <c r="JC387" i="69" s="1"/>
  <c r="JD387" i="69" s="1"/>
  <c r="JE387" i="69" s="1"/>
  <c r="JF387" i="69" s="1"/>
  <c r="JG387" i="69" s="1"/>
  <c r="JH387" i="69" s="1"/>
  <c r="JI387" i="69" s="1"/>
  <c r="JJ387" i="69" s="1"/>
  <c r="JK387" i="69" s="1"/>
  <c r="JL387" i="69" s="1"/>
  <c r="JM387" i="69" s="1"/>
  <c r="JN387" i="69" s="1"/>
  <c r="JO387" i="69" s="1"/>
  <c r="JP387" i="69" s="1"/>
  <c r="JQ387" i="69" s="1"/>
  <c r="JR387" i="69" s="1"/>
  <c r="JS387" i="69" s="1"/>
  <c r="JT387" i="69" s="1"/>
  <c r="JU387" i="69" s="1"/>
  <c r="JV387" i="69" s="1"/>
  <c r="JW387" i="69" s="1"/>
  <c r="JX387" i="69" s="1"/>
  <c r="JY387" i="69" s="1"/>
  <c r="JZ387" i="69" s="1"/>
  <c r="KA387" i="69" s="1"/>
  <c r="KB387" i="69" s="1"/>
  <c r="KC387" i="69" s="1"/>
  <c r="KD387" i="69" s="1"/>
  <c r="KE387" i="69" s="1"/>
  <c r="KF387" i="69" s="1"/>
  <c r="KG387" i="69" s="1"/>
  <c r="KH387" i="69" s="1"/>
  <c r="KI387" i="69" s="1"/>
  <c r="KJ387" i="69" s="1"/>
  <c r="KK387" i="69" s="1"/>
  <c r="KL387" i="69" s="1"/>
  <c r="KM387" i="69" s="1"/>
  <c r="KN387" i="69" s="1"/>
  <c r="KO387" i="69" s="1"/>
  <c r="KP387" i="69" s="1"/>
  <c r="KQ387" i="69" s="1"/>
  <c r="KR387" i="69" s="1"/>
  <c r="KS387" i="69" s="1"/>
  <c r="KT387" i="69" s="1"/>
  <c r="KU387" i="69" s="1"/>
  <c r="KV387" i="69" s="1"/>
  <c r="KW387" i="69" s="1"/>
  <c r="KX387" i="69" s="1"/>
  <c r="KY387" i="69" s="1"/>
  <c r="KZ387" i="69" s="1"/>
  <c r="LA387" i="69" s="1"/>
  <c r="LB387" i="69" s="1"/>
  <c r="LC387" i="69" s="1"/>
  <c r="LD387" i="69" s="1"/>
  <c r="LE387" i="69" s="1"/>
  <c r="LF387" i="69" s="1"/>
  <c r="LG387" i="69" s="1"/>
  <c r="LH387" i="69" s="1"/>
  <c r="LI387" i="69" s="1"/>
  <c r="LJ387" i="69" s="1"/>
  <c r="LK387" i="69" s="1"/>
  <c r="LL387" i="69" s="1"/>
  <c r="LM387" i="69" s="1"/>
  <c r="LN387" i="69" s="1"/>
  <c r="LO387" i="69" s="1"/>
  <c r="LP387" i="69" s="1"/>
  <c r="LQ387" i="69" s="1"/>
  <c r="LR387" i="69" s="1"/>
  <c r="LS387" i="69" s="1"/>
  <c r="LT387" i="69" s="1"/>
  <c r="LU387" i="69" s="1"/>
  <c r="LV387" i="69" s="1"/>
  <c r="LW387" i="69" s="1"/>
  <c r="LX387" i="69" s="1"/>
  <c r="LY387" i="69" s="1"/>
  <c r="LZ387" i="69" s="1"/>
  <c r="MA387" i="69" s="1"/>
  <c r="MB387" i="69" s="1"/>
  <c r="MC387" i="69" s="1"/>
  <c r="MD387" i="69" s="1"/>
  <c r="ME387" i="69" s="1"/>
  <c r="MF387" i="69" s="1"/>
  <c r="MG387" i="69" s="1"/>
  <c r="MH387" i="69" s="1"/>
  <c r="MI387" i="69" s="1"/>
  <c r="MJ387" i="69" s="1"/>
  <c r="MK387" i="69" s="1"/>
  <c r="ML387" i="69" s="1"/>
  <c r="MM387" i="69" s="1"/>
  <c r="MN387" i="69" s="1"/>
  <c r="MO387" i="69" s="1"/>
  <c r="MP387" i="69" s="1"/>
  <c r="MQ387" i="69" s="1"/>
  <c r="MR387" i="69" s="1"/>
  <c r="MS387" i="69" s="1"/>
  <c r="MT387" i="69" s="1"/>
  <c r="MU387" i="69" s="1"/>
  <c r="MV387" i="69" s="1"/>
  <c r="MW387" i="69" s="1"/>
  <c r="MX387" i="69" s="1"/>
  <c r="MY387" i="69" s="1"/>
  <c r="MZ387" i="69" s="1"/>
  <c r="NA387" i="69" s="1"/>
  <c r="NB387" i="69" s="1"/>
  <c r="NC387" i="69" s="1"/>
  <c r="ND387" i="69" s="1"/>
  <c r="NE387" i="69" s="1"/>
  <c r="NF387" i="69" s="1"/>
  <c r="NG387" i="69" s="1"/>
  <c r="NH387" i="69" s="1"/>
  <c r="NI387" i="69" s="1"/>
  <c r="NJ387" i="69" s="1"/>
  <c r="NK387" i="69" s="1"/>
  <c r="NL387" i="69" s="1"/>
  <c r="NM387" i="69" s="1"/>
  <c r="NN387" i="69" s="1"/>
  <c r="NO387" i="69" s="1"/>
  <c r="NP387" i="69" s="1"/>
  <c r="NQ387" i="69" s="1"/>
  <c r="NR387" i="69" s="1"/>
  <c r="NS387" i="69" s="1"/>
  <c r="NT387" i="69" s="1"/>
  <c r="NU387" i="69" s="1"/>
  <c r="NV387" i="69" s="1"/>
  <c r="NW387" i="69" s="1"/>
  <c r="NX387" i="69" s="1"/>
  <c r="NY387" i="69" s="1"/>
  <c r="NZ387" i="69" s="1"/>
  <c r="OA387" i="69" s="1"/>
  <c r="OB387" i="69" s="1"/>
  <c r="OC387" i="69" s="1"/>
  <c r="OD387" i="69" s="1"/>
  <c r="OE387" i="69" s="1"/>
  <c r="OF387" i="69" s="1"/>
  <c r="OG387" i="69" s="1"/>
  <c r="OH387" i="69" s="1"/>
  <c r="OI387" i="69" s="1"/>
  <c r="OJ387" i="69" s="1"/>
  <c r="OK387" i="69" s="1"/>
  <c r="OL387" i="69" s="1"/>
  <c r="OM387" i="69" s="1"/>
  <c r="ON387" i="69" s="1"/>
  <c r="OO387" i="69" s="1"/>
  <c r="OP387" i="69" s="1"/>
  <c r="OQ387" i="69" s="1"/>
  <c r="OR387" i="69" s="1"/>
  <c r="OS387" i="69" s="1"/>
  <c r="OT387" i="69" s="1"/>
  <c r="OU387" i="69" s="1"/>
  <c r="OV387" i="69" s="1"/>
  <c r="OW387" i="69" s="1"/>
  <c r="OX387" i="69" s="1"/>
  <c r="OY387" i="69" s="1"/>
  <c r="OZ387" i="69" s="1"/>
  <c r="PA387" i="69" s="1"/>
  <c r="PB387" i="69" s="1"/>
  <c r="PC387" i="69" s="1"/>
  <c r="PD387" i="69" s="1"/>
  <c r="PE387" i="69" s="1"/>
  <c r="PF387" i="69" s="1"/>
  <c r="PG387" i="69" s="1"/>
  <c r="PH387" i="69" s="1"/>
  <c r="PI387" i="69" s="1"/>
  <c r="PJ387" i="69" s="1"/>
  <c r="PK387" i="69" s="1"/>
  <c r="PL387" i="69" s="1"/>
  <c r="PM387" i="69" s="1"/>
  <c r="PN387" i="69" s="1"/>
  <c r="PO387" i="69" s="1"/>
  <c r="PP387" i="69" s="1"/>
  <c r="PQ387" i="69" s="1"/>
  <c r="PR387" i="69" s="1"/>
  <c r="PS387" i="69" s="1"/>
  <c r="PT387" i="69" s="1"/>
  <c r="PU387" i="69" s="1"/>
  <c r="EF99" i="69"/>
  <c r="EF90" i="69"/>
  <c r="EF211" i="69" s="1"/>
  <c r="EF221" i="69" s="1"/>
  <c r="EE779" i="69"/>
  <c r="EE784" i="69" s="1"/>
  <c r="EE158" i="71"/>
  <c r="EF220" i="69" l="1"/>
  <c r="EF99" i="71"/>
  <c r="EF105" i="69"/>
  <c r="EF100" i="69"/>
  <c r="EE771" i="69"/>
  <c r="EE857" i="69"/>
  <c r="EE856" i="69" s="1"/>
  <c r="EF111" i="69" l="1"/>
  <c r="EF106" i="69"/>
  <c r="EE850" i="69"/>
  <c r="EE851" i="69" s="1"/>
  <c r="EE167" i="71"/>
  <c r="EE776" i="69"/>
  <c r="EF770" i="69" s="1"/>
  <c r="EE708" i="69"/>
  <c r="EF25" i="71" l="1"/>
  <c r="EF26" i="71" s="1"/>
  <c r="EF27" i="71" s="1"/>
  <c r="EF112" i="69"/>
  <c r="EE160" i="71"/>
  <c r="EE163" i="71" s="1"/>
  <c r="EE711" i="69"/>
  <c r="EF772" i="69"/>
  <c r="EF749" i="69"/>
  <c r="EF119" i="69" l="1"/>
  <c r="EF117" i="69" s="1"/>
  <c r="EF177" i="69"/>
  <c r="EE122" i="71"/>
  <c r="EF705" i="69"/>
  <c r="EE852" i="69"/>
  <c r="EF773" i="69"/>
  <c r="EF706" i="69"/>
  <c r="EE165" i="71"/>
  <c r="EE169" i="71" s="1"/>
  <c r="EF36" i="71" l="1"/>
  <c r="EF37" i="71" s="1"/>
  <c r="EF163" i="69"/>
  <c r="EF793" i="69" s="1"/>
  <c r="EF215" i="69"/>
  <c r="EF234" i="69" s="1"/>
  <c r="EF116" i="71" s="1"/>
  <c r="EF29" i="71"/>
  <c r="EF31" i="71" s="1"/>
  <c r="EE170" i="71"/>
  <c r="EE173" i="71" s="1"/>
  <c r="EE174" i="71" s="1"/>
  <c r="EE824" i="69"/>
  <c r="EF782" i="69"/>
  <c r="EF707" i="69"/>
  <c r="EE129" i="71"/>
  <c r="EF847" i="69"/>
  <c r="EE135" i="71"/>
  <c r="EE120" i="71"/>
  <c r="EF241" i="69" l="1"/>
  <c r="EF239" i="69" s="1"/>
  <c r="EF88" i="71"/>
  <c r="EF32" i="71"/>
  <c r="EF39" i="71"/>
  <c r="EF212" i="69"/>
  <c r="EF225" i="69" s="1"/>
  <c r="EF112" i="71" s="1"/>
  <c r="EF792" i="69"/>
  <c r="EF783" i="69"/>
  <c r="EE127" i="71"/>
  <c r="EE126" i="71" s="1"/>
  <c r="EE109" i="71" s="1"/>
  <c r="EF821" i="69"/>
  <c r="EF823" i="69" s="1"/>
  <c r="EE98" i="71"/>
  <c r="EE176" i="71"/>
  <c r="EF172" i="71"/>
  <c r="EF67" i="71"/>
  <c r="EF53" i="71" l="1"/>
  <c r="EF40" i="71"/>
  <c r="EF41" i="71"/>
  <c r="EF750" i="69"/>
  <c r="EF175" i="71"/>
  <c r="EF120" i="69"/>
  <c r="EF121" i="69" s="1"/>
  <c r="EF66" i="71"/>
  <c r="EF882" i="69" s="1"/>
  <c r="EF883" i="69" s="1"/>
  <c r="EF878" i="69" s="1"/>
  <c r="EF879" i="69" s="1"/>
  <c r="EF885" i="69" s="1"/>
  <c r="EF887" i="69" s="1"/>
  <c r="C388" i="69"/>
  <c r="EF155" i="71"/>
  <c r="EF697" i="69"/>
  <c r="EE136" i="71"/>
  <c r="EE137" i="71" s="1"/>
  <c r="EE97" i="71"/>
  <c r="EE95" i="71" s="1"/>
  <c r="EE131" i="71" s="1"/>
  <c r="EF837" i="69"/>
  <c r="EF839" i="69" s="1"/>
  <c r="EF841" i="69" s="1"/>
  <c r="EF830" i="69" s="1"/>
  <c r="EF778" i="69"/>
  <c r="EF698" i="69" l="1"/>
  <c r="EF154" i="71" s="1"/>
  <c r="EF156" i="71" s="1"/>
  <c r="EF780" i="69" s="1"/>
  <c r="EG388" i="69"/>
  <c r="EH388" i="69" s="1"/>
  <c r="EF162" i="71"/>
  <c r="EF69" i="71"/>
  <c r="EF54" i="71"/>
  <c r="EF84" i="71"/>
  <c r="EF62" i="71"/>
  <c r="EF55" i="71"/>
  <c r="EF746" i="69"/>
  <c r="EF748" i="69" s="1"/>
  <c r="EF751" i="69" s="1"/>
  <c r="EF730" i="69" s="1"/>
  <c r="EF7" i="67"/>
  <c r="EF863" i="69"/>
  <c r="EF862" i="69" s="1"/>
  <c r="EG7" i="69" s="1"/>
  <c r="EE142" i="71"/>
  <c r="EF699" i="69" l="1"/>
  <c r="EI388" i="69"/>
  <c r="EJ388" i="69" s="1"/>
  <c r="EK388" i="69" s="1"/>
  <c r="EF85" i="71"/>
  <c r="EF90" i="71"/>
  <c r="EF781" i="69"/>
  <c r="EF734" i="69"/>
  <c r="EG729" i="69" s="1"/>
  <c r="EF63" i="71"/>
  <c r="EF64" i="71"/>
  <c r="EF71" i="71"/>
  <c r="EG206" i="69"/>
  <c r="EG7" i="71"/>
  <c r="EG761" i="69"/>
  <c r="EG178" i="69"/>
  <c r="EG31" i="69"/>
  <c r="EG41" i="69" s="1"/>
  <c r="EG79" i="69" s="1"/>
  <c r="EG175" i="69"/>
  <c r="EG27" i="69"/>
  <c r="EG40" i="69" s="1"/>
  <c r="EG65" i="69"/>
  <c r="EG70" i="69" s="1"/>
  <c r="EG786" i="69"/>
  <c r="EG35" i="69"/>
  <c r="EG42" i="69" s="1"/>
  <c r="EG83" i="69" s="1"/>
  <c r="EG775" i="69"/>
  <c r="EG710" i="69" s="1"/>
  <c r="QK710" i="69" s="1"/>
  <c r="EG24" i="69"/>
  <c r="EG809" i="69"/>
  <c r="EG722" i="69"/>
  <c r="EG188" i="69"/>
  <c r="EG747" i="69"/>
  <c r="EG787" i="69"/>
  <c r="EG794" i="69"/>
  <c r="EG169" i="69"/>
  <c r="EH133" i="69"/>
  <c r="EG254" i="69"/>
  <c r="EG762" i="69"/>
  <c r="QK7" i="69"/>
  <c r="EG200" i="69"/>
  <c r="EG194" i="69"/>
  <c r="EG756" i="69"/>
  <c r="EG733" i="69" s="1"/>
  <c r="EG774" i="69"/>
  <c r="EG205" i="69"/>
  <c r="EG814" i="69"/>
  <c r="EG226" i="69"/>
  <c r="EG187" i="69"/>
  <c r="EG229" i="69"/>
  <c r="EG232" i="69"/>
  <c r="EG222" i="69"/>
  <c r="EG168" i="69"/>
  <c r="EG174" i="69"/>
  <c r="EG242" i="69"/>
  <c r="EG235" i="69"/>
  <c r="EG193" i="69"/>
  <c r="EG199" i="69"/>
  <c r="EG196" i="69" s="1"/>
  <c r="EG250" i="69"/>
  <c r="EG798" i="69"/>
  <c r="EG739" i="69"/>
  <c r="EG142" i="69"/>
  <c r="EG154" i="69"/>
  <c r="EG715" i="69"/>
  <c r="EG803" i="69"/>
  <c r="EG754" i="69"/>
  <c r="EG257" i="69"/>
  <c r="EF104" i="71" l="1"/>
  <c r="EF103" i="71" s="1"/>
  <c r="EG695" i="69"/>
  <c r="EL388" i="69"/>
  <c r="EG184" i="69"/>
  <c r="EG43" i="71" s="1"/>
  <c r="EF132" i="69"/>
  <c r="EF130" i="69" s="1"/>
  <c r="EF128" i="69" s="1"/>
  <c r="EF75" i="71" s="1"/>
  <c r="EF78" i="71" s="1"/>
  <c r="EF72" i="71"/>
  <c r="EF73" i="71"/>
  <c r="EF91" i="71"/>
  <c r="EF148" i="71"/>
  <c r="EG202" i="69"/>
  <c r="EG46" i="71" s="1"/>
  <c r="EG190" i="69"/>
  <c r="EG44" i="71" s="1"/>
  <c r="EG213" i="69"/>
  <c r="EG228" i="69" s="1"/>
  <c r="EG114" i="71" s="1"/>
  <c r="QK114" i="71" s="1" a="1"/>
  <c r="QK114" i="71" s="1"/>
  <c r="EG45" i="71"/>
  <c r="EH744" i="69"/>
  <c r="EH743" i="69" s="1"/>
  <c r="EG165" i="69"/>
  <c r="EG788" i="69"/>
  <c r="EG171" i="69"/>
  <c r="EG35" i="71" s="1"/>
  <c r="EG869" i="69" s="1"/>
  <c r="QK7" i="71"/>
  <c r="EG101" i="71"/>
  <c r="EG107" i="71"/>
  <c r="EG113" i="71"/>
  <c r="EG121" i="71"/>
  <c r="EG105" i="71"/>
  <c r="EG118" i="71"/>
  <c r="EG123" i="71"/>
  <c r="EG124" i="71"/>
  <c r="EG100" i="71"/>
  <c r="EG719" i="69"/>
  <c r="EG716" i="69"/>
  <c r="EG808" i="69"/>
  <c r="EG810" i="69" s="1"/>
  <c r="EG45" i="69"/>
  <c r="EG84" i="69"/>
  <c r="EG82" i="69" s="1"/>
  <c r="EG98" i="69" s="1"/>
  <c r="EG80" i="69"/>
  <c r="EG78" i="69" s="1"/>
  <c r="EG76" i="69"/>
  <c r="EG88" i="69"/>
  <c r="EG75" i="69"/>
  <c r="EG43" i="69"/>
  <c r="EH39" i="69" s="1"/>
  <c r="EG763" i="69"/>
  <c r="EG765" i="69" s="1"/>
  <c r="EG255" i="69"/>
  <c r="EG251" i="69" s="1"/>
  <c r="EG252" i="69" s="1"/>
  <c r="EG871" i="69"/>
  <c r="EG87" i="71"/>
  <c r="EG800" i="69"/>
  <c r="EG799" i="69" s="1"/>
  <c r="EG801" i="69" s="1"/>
  <c r="EG74" i="69" l="1"/>
  <c r="EG97" i="69"/>
  <c r="EG103" i="69" s="1"/>
  <c r="EG109" i="69" s="1"/>
  <c r="EG23" i="71" s="1"/>
  <c r="EM388" i="69"/>
  <c r="EN388" i="69" s="1"/>
  <c r="EG691" i="69"/>
  <c r="EG696" i="69" s="1"/>
  <c r="EG182" i="69"/>
  <c r="EF79" i="71"/>
  <c r="EF848" i="69"/>
  <c r="EF833" i="69"/>
  <c r="EF835" i="69" s="1"/>
  <c r="EF829" i="69" s="1"/>
  <c r="EF80" i="71"/>
  <c r="EG47" i="71"/>
  <c r="EG870" i="69" s="1"/>
  <c r="EF214" i="69"/>
  <c r="EF231" i="69" s="1"/>
  <c r="EF149" i="71"/>
  <c r="EG117" i="71"/>
  <c r="QK118" i="71" a="1"/>
  <c r="QK118" i="71" s="1"/>
  <c r="QK107" i="71" a="1"/>
  <c r="QK107" i="71" s="1"/>
  <c r="EG104" i="69"/>
  <c r="EG110" i="69" s="1"/>
  <c r="EG24" i="71" s="1"/>
  <c r="QK716" i="69"/>
  <c r="EG717" i="69"/>
  <c r="QK100" i="71" a="1"/>
  <c r="QK100" i="71" s="1"/>
  <c r="QK105" i="71" a="1"/>
  <c r="QK105" i="71" s="1"/>
  <c r="QK101" i="71" a="1"/>
  <c r="QK101" i="71" s="1"/>
  <c r="EG766" i="69"/>
  <c r="EG732" i="69" s="1"/>
  <c r="EG731" i="69"/>
  <c r="EG874" i="69"/>
  <c r="EG709" i="69"/>
  <c r="QK719" i="69"/>
  <c r="EG151" i="71"/>
  <c r="QK124" i="71" a="1"/>
  <c r="QK124" i="71" s="1"/>
  <c r="QK121" i="71" a="1"/>
  <c r="QK121" i="71" s="1"/>
  <c r="EG34" i="71"/>
  <c r="EG48" i="69"/>
  <c r="EG51" i="69" s="1"/>
  <c r="EG68" i="71"/>
  <c r="EG813" i="69"/>
  <c r="EG812" i="69" s="1"/>
  <c r="EG805" i="69" s="1"/>
  <c r="QK123" i="71" a="1"/>
  <c r="QK123" i="71" s="1"/>
  <c r="QK113" i="71" a="1"/>
  <c r="QK113" i="71" s="1"/>
  <c r="EO388" i="69" l="1"/>
  <c r="EG57" i="71"/>
  <c r="EF224" i="69"/>
  <c r="EF217" i="69" s="1"/>
  <c r="EF218" i="69" s="1"/>
  <c r="EF150" i="71" s="1"/>
  <c r="EF115" i="71"/>
  <c r="EF111" i="71" s="1"/>
  <c r="EF831" i="69"/>
  <c r="EF849" i="69"/>
  <c r="EF858" i="69" s="1"/>
  <c r="EG58" i="71"/>
  <c r="EG804" i="69"/>
  <c r="EG806" i="69" s="1"/>
  <c r="EG49" i="71" a="1"/>
  <c r="EG49" i="71" s="1"/>
  <c r="EG868" i="69"/>
  <c r="EG872" i="69" s="1"/>
  <c r="EG54" i="69"/>
  <c r="EG55" i="69" s="1"/>
  <c r="EH53" i="69" s="1"/>
  <c r="EG96" i="69"/>
  <c r="EG876" i="69"/>
  <c r="EG875" i="69"/>
  <c r="QK117" i="71" a="1"/>
  <c r="QK117" i="71" s="1"/>
  <c r="EG141" i="71"/>
  <c r="EG49" i="69"/>
  <c r="EH47" i="69" s="1"/>
  <c r="EG161" i="71"/>
  <c r="QK709" i="69"/>
  <c r="QK717" i="69"/>
  <c r="QK720" i="69" s="1"/>
  <c r="QL715" i="69" s="1"/>
  <c r="EG720" i="69"/>
  <c r="EG881" i="69"/>
  <c r="EP388" i="69" l="1"/>
  <c r="EG59" i="71"/>
  <c r="EF152" i="71"/>
  <c r="EF158" i="71" s="1"/>
  <c r="EF128" i="71"/>
  <c r="EG828" i="69"/>
  <c r="EG877" i="69"/>
  <c r="QK141" i="71"/>
  <c r="EG106" i="71"/>
  <c r="QK106" i="71" s="1" a="1"/>
  <c r="QK106" i="71" s="1"/>
  <c r="EG102" i="69"/>
  <c r="EG57" i="69"/>
  <c r="EG60" i="69" s="1"/>
  <c r="EG50" i="71" s="1"/>
  <c r="EG51" i="71" s="1"/>
  <c r="EG840" i="69" l="1"/>
  <c r="EG843" i="69"/>
  <c r="EQ388" i="69"/>
  <c r="ER388" i="69" s="1"/>
  <c r="ES388" i="69" s="1"/>
  <c r="ET388" i="69" s="1"/>
  <c r="EU388" i="69" s="1"/>
  <c r="EV388" i="69" s="1"/>
  <c r="EW388" i="69" s="1"/>
  <c r="EX388" i="69" s="1"/>
  <c r="EY388" i="69" s="1"/>
  <c r="EZ388" i="69" s="1"/>
  <c r="FA388" i="69" s="1"/>
  <c r="FB388" i="69" s="1"/>
  <c r="FC388" i="69" s="1"/>
  <c r="FD388" i="69" s="1"/>
  <c r="FE388" i="69" s="1"/>
  <c r="FF388" i="69" s="1"/>
  <c r="FG388" i="69" s="1"/>
  <c r="FH388" i="69" s="1"/>
  <c r="FI388" i="69" s="1"/>
  <c r="FJ388" i="69" s="1"/>
  <c r="FK388" i="69" s="1"/>
  <c r="FL388" i="69" s="1"/>
  <c r="FM388" i="69" s="1"/>
  <c r="FN388" i="69" s="1"/>
  <c r="FO388" i="69" s="1"/>
  <c r="FP388" i="69" s="1"/>
  <c r="FQ388" i="69" s="1"/>
  <c r="FR388" i="69" s="1"/>
  <c r="FS388" i="69" s="1"/>
  <c r="FT388" i="69" s="1"/>
  <c r="FU388" i="69" s="1"/>
  <c r="FV388" i="69" s="1"/>
  <c r="FW388" i="69" s="1"/>
  <c r="FX388" i="69" s="1"/>
  <c r="FY388" i="69" s="1"/>
  <c r="FZ388" i="69" s="1"/>
  <c r="GA388" i="69" s="1"/>
  <c r="GB388" i="69" s="1"/>
  <c r="GC388" i="69" s="1"/>
  <c r="GD388" i="69" s="1"/>
  <c r="GE388" i="69" s="1"/>
  <c r="GF388" i="69" s="1"/>
  <c r="GG388" i="69" s="1"/>
  <c r="GH388" i="69" s="1"/>
  <c r="GI388" i="69" s="1"/>
  <c r="GJ388" i="69" s="1"/>
  <c r="GK388" i="69" s="1"/>
  <c r="GL388" i="69" s="1"/>
  <c r="GM388" i="69" s="1"/>
  <c r="GN388" i="69" s="1"/>
  <c r="GO388" i="69" s="1"/>
  <c r="GP388" i="69" s="1"/>
  <c r="GQ388" i="69" s="1"/>
  <c r="GR388" i="69" s="1"/>
  <c r="GS388" i="69" s="1"/>
  <c r="GT388" i="69" s="1"/>
  <c r="GU388" i="69" s="1"/>
  <c r="GV388" i="69" s="1"/>
  <c r="GW388" i="69" s="1"/>
  <c r="GX388" i="69" s="1"/>
  <c r="GY388" i="69" s="1"/>
  <c r="GZ388" i="69" s="1"/>
  <c r="HA388" i="69" s="1"/>
  <c r="HB388" i="69" s="1"/>
  <c r="HC388" i="69" s="1"/>
  <c r="HD388" i="69" s="1"/>
  <c r="HE388" i="69" s="1"/>
  <c r="HF388" i="69" s="1"/>
  <c r="HG388" i="69" s="1"/>
  <c r="HH388" i="69" s="1"/>
  <c r="HI388" i="69" s="1"/>
  <c r="HJ388" i="69" s="1"/>
  <c r="HK388" i="69" s="1"/>
  <c r="HL388" i="69" s="1"/>
  <c r="HM388" i="69" s="1"/>
  <c r="HN388" i="69" s="1"/>
  <c r="HO388" i="69" s="1"/>
  <c r="HP388" i="69" s="1"/>
  <c r="HQ388" i="69" s="1"/>
  <c r="HR388" i="69" s="1"/>
  <c r="HS388" i="69" s="1"/>
  <c r="HT388" i="69" s="1"/>
  <c r="HU388" i="69" s="1"/>
  <c r="HV388" i="69" s="1"/>
  <c r="HW388" i="69" s="1"/>
  <c r="HX388" i="69" s="1"/>
  <c r="HY388" i="69" s="1"/>
  <c r="HZ388" i="69" s="1"/>
  <c r="IA388" i="69" s="1"/>
  <c r="IB388" i="69" s="1"/>
  <c r="IC388" i="69" s="1"/>
  <c r="ID388" i="69" s="1"/>
  <c r="IE388" i="69" s="1"/>
  <c r="IF388" i="69" s="1"/>
  <c r="IG388" i="69" s="1"/>
  <c r="IH388" i="69" s="1"/>
  <c r="II388" i="69" s="1"/>
  <c r="IJ388" i="69" s="1"/>
  <c r="IK388" i="69" s="1"/>
  <c r="IL388" i="69" s="1"/>
  <c r="IM388" i="69" s="1"/>
  <c r="IN388" i="69" s="1"/>
  <c r="IO388" i="69" s="1"/>
  <c r="IP388" i="69" s="1"/>
  <c r="IQ388" i="69" s="1"/>
  <c r="IR388" i="69" s="1"/>
  <c r="IS388" i="69" s="1"/>
  <c r="IT388" i="69" s="1"/>
  <c r="IU388" i="69" s="1"/>
  <c r="IV388" i="69" s="1"/>
  <c r="IW388" i="69" s="1"/>
  <c r="IX388" i="69" s="1"/>
  <c r="IY388" i="69" s="1"/>
  <c r="IZ388" i="69" s="1"/>
  <c r="JA388" i="69" s="1"/>
  <c r="JB388" i="69" s="1"/>
  <c r="JC388" i="69" s="1"/>
  <c r="JD388" i="69" s="1"/>
  <c r="JE388" i="69" s="1"/>
  <c r="JF388" i="69" s="1"/>
  <c r="JG388" i="69" s="1"/>
  <c r="JH388" i="69" s="1"/>
  <c r="JI388" i="69" s="1"/>
  <c r="JJ388" i="69" s="1"/>
  <c r="JK388" i="69" s="1"/>
  <c r="JL388" i="69" s="1"/>
  <c r="JM388" i="69" s="1"/>
  <c r="JN388" i="69" s="1"/>
  <c r="JO388" i="69" s="1"/>
  <c r="JP388" i="69" s="1"/>
  <c r="JQ388" i="69" s="1"/>
  <c r="JR388" i="69" s="1"/>
  <c r="JS388" i="69" s="1"/>
  <c r="JT388" i="69" s="1"/>
  <c r="JU388" i="69" s="1"/>
  <c r="JV388" i="69" s="1"/>
  <c r="JW388" i="69" s="1"/>
  <c r="JX388" i="69" s="1"/>
  <c r="JY388" i="69" s="1"/>
  <c r="JZ388" i="69" s="1"/>
  <c r="KA388" i="69" s="1"/>
  <c r="KB388" i="69" s="1"/>
  <c r="KC388" i="69" s="1"/>
  <c r="KD388" i="69" s="1"/>
  <c r="KE388" i="69" s="1"/>
  <c r="KF388" i="69" s="1"/>
  <c r="KG388" i="69" s="1"/>
  <c r="KH388" i="69" s="1"/>
  <c r="KI388" i="69" s="1"/>
  <c r="KJ388" i="69" s="1"/>
  <c r="KK388" i="69" s="1"/>
  <c r="KL388" i="69" s="1"/>
  <c r="KM388" i="69" s="1"/>
  <c r="KN388" i="69" s="1"/>
  <c r="KO388" i="69" s="1"/>
  <c r="KP388" i="69" s="1"/>
  <c r="KQ388" i="69" s="1"/>
  <c r="KR388" i="69" s="1"/>
  <c r="KS388" i="69" s="1"/>
  <c r="KT388" i="69" s="1"/>
  <c r="KU388" i="69" s="1"/>
  <c r="KV388" i="69" s="1"/>
  <c r="KW388" i="69" s="1"/>
  <c r="KX388" i="69" s="1"/>
  <c r="KY388" i="69" s="1"/>
  <c r="KZ388" i="69" s="1"/>
  <c r="LA388" i="69" s="1"/>
  <c r="LB388" i="69" s="1"/>
  <c r="LC388" i="69" s="1"/>
  <c r="LD388" i="69" s="1"/>
  <c r="LE388" i="69" s="1"/>
  <c r="LF388" i="69" s="1"/>
  <c r="LG388" i="69" s="1"/>
  <c r="LH388" i="69" s="1"/>
  <c r="LI388" i="69" s="1"/>
  <c r="LJ388" i="69" s="1"/>
  <c r="LK388" i="69" s="1"/>
  <c r="LL388" i="69" s="1"/>
  <c r="LM388" i="69" s="1"/>
  <c r="LN388" i="69" s="1"/>
  <c r="LO388" i="69" s="1"/>
  <c r="LP388" i="69" s="1"/>
  <c r="LQ388" i="69" s="1"/>
  <c r="LR388" i="69" s="1"/>
  <c r="LS388" i="69" s="1"/>
  <c r="LT388" i="69" s="1"/>
  <c r="LU388" i="69" s="1"/>
  <c r="LV388" i="69" s="1"/>
  <c r="LW388" i="69" s="1"/>
  <c r="LX388" i="69" s="1"/>
  <c r="LY388" i="69" s="1"/>
  <c r="LZ388" i="69" s="1"/>
  <c r="MA388" i="69" s="1"/>
  <c r="MB388" i="69" s="1"/>
  <c r="MC388" i="69" s="1"/>
  <c r="MD388" i="69" s="1"/>
  <c r="ME388" i="69" s="1"/>
  <c r="MF388" i="69" s="1"/>
  <c r="MG388" i="69" s="1"/>
  <c r="MH388" i="69" s="1"/>
  <c r="MI388" i="69" s="1"/>
  <c r="MJ388" i="69" s="1"/>
  <c r="MK388" i="69" s="1"/>
  <c r="ML388" i="69" s="1"/>
  <c r="MM388" i="69" s="1"/>
  <c r="MN388" i="69" s="1"/>
  <c r="MO388" i="69" s="1"/>
  <c r="MP388" i="69" s="1"/>
  <c r="MQ388" i="69" s="1"/>
  <c r="MR388" i="69" s="1"/>
  <c r="MS388" i="69" s="1"/>
  <c r="MT388" i="69" s="1"/>
  <c r="MU388" i="69" s="1"/>
  <c r="MV388" i="69" s="1"/>
  <c r="MW388" i="69" s="1"/>
  <c r="MX388" i="69" s="1"/>
  <c r="MY388" i="69" s="1"/>
  <c r="MZ388" i="69" s="1"/>
  <c r="NA388" i="69" s="1"/>
  <c r="NB388" i="69" s="1"/>
  <c r="NC388" i="69" s="1"/>
  <c r="ND388" i="69" s="1"/>
  <c r="NE388" i="69" s="1"/>
  <c r="NF388" i="69" s="1"/>
  <c r="NG388" i="69" s="1"/>
  <c r="NH388" i="69" s="1"/>
  <c r="NI388" i="69" s="1"/>
  <c r="NJ388" i="69" s="1"/>
  <c r="NK388" i="69" s="1"/>
  <c r="NL388" i="69" s="1"/>
  <c r="NM388" i="69" s="1"/>
  <c r="NN388" i="69" s="1"/>
  <c r="NO388" i="69" s="1"/>
  <c r="NP388" i="69" s="1"/>
  <c r="NQ388" i="69" s="1"/>
  <c r="NR388" i="69" s="1"/>
  <c r="NS388" i="69" s="1"/>
  <c r="NT388" i="69" s="1"/>
  <c r="NU388" i="69" s="1"/>
  <c r="NV388" i="69" s="1"/>
  <c r="NW388" i="69" s="1"/>
  <c r="NX388" i="69" s="1"/>
  <c r="NY388" i="69" s="1"/>
  <c r="NZ388" i="69" s="1"/>
  <c r="OA388" i="69" s="1"/>
  <c r="OB388" i="69" s="1"/>
  <c r="OC388" i="69" s="1"/>
  <c r="OD388" i="69" s="1"/>
  <c r="OE388" i="69" s="1"/>
  <c r="OF388" i="69" s="1"/>
  <c r="OG388" i="69" s="1"/>
  <c r="OH388" i="69" s="1"/>
  <c r="OI388" i="69" s="1"/>
  <c r="OJ388" i="69" s="1"/>
  <c r="OK388" i="69" s="1"/>
  <c r="OL388" i="69" s="1"/>
  <c r="OM388" i="69" s="1"/>
  <c r="ON388" i="69" s="1"/>
  <c r="OO388" i="69" s="1"/>
  <c r="OP388" i="69" s="1"/>
  <c r="OQ388" i="69" s="1"/>
  <c r="OR388" i="69" s="1"/>
  <c r="OS388" i="69" s="1"/>
  <c r="OT388" i="69" s="1"/>
  <c r="OU388" i="69" s="1"/>
  <c r="OV388" i="69" s="1"/>
  <c r="OW388" i="69" s="1"/>
  <c r="OX388" i="69" s="1"/>
  <c r="OY388" i="69" s="1"/>
  <c r="OZ388" i="69" s="1"/>
  <c r="PA388" i="69" s="1"/>
  <c r="PB388" i="69" s="1"/>
  <c r="PC388" i="69" s="1"/>
  <c r="PD388" i="69" s="1"/>
  <c r="PE388" i="69" s="1"/>
  <c r="PF388" i="69" s="1"/>
  <c r="PG388" i="69" s="1"/>
  <c r="PH388" i="69" s="1"/>
  <c r="PI388" i="69" s="1"/>
  <c r="PJ388" i="69" s="1"/>
  <c r="PK388" i="69" s="1"/>
  <c r="PL388" i="69" s="1"/>
  <c r="PM388" i="69" s="1"/>
  <c r="PN388" i="69" s="1"/>
  <c r="PO388" i="69" s="1"/>
  <c r="PP388" i="69" s="1"/>
  <c r="PQ388" i="69" s="1"/>
  <c r="PR388" i="69" s="1"/>
  <c r="PS388" i="69" s="1"/>
  <c r="PT388" i="69" s="1"/>
  <c r="PU388" i="69" s="1"/>
  <c r="EF779" i="69"/>
  <c r="EF784" i="69" s="1"/>
  <c r="EF857" i="69" s="1"/>
  <c r="EF856" i="69" s="1"/>
  <c r="EG61" i="69"/>
  <c r="EH59" i="69" s="1"/>
  <c r="EG87" i="69"/>
  <c r="EG86" i="69" s="1"/>
  <c r="EG108" i="69"/>
  <c r="EG22" i="71" s="1"/>
  <c r="EF771" i="69" l="1"/>
  <c r="EF776" i="69" s="1"/>
  <c r="EG770" i="69" s="1"/>
  <c r="EG99" i="69"/>
  <c r="EG90" i="69"/>
  <c r="EG211" i="69" s="1"/>
  <c r="EG221" i="69" s="1"/>
  <c r="EF850" i="69"/>
  <c r="EF851" i="69" s="1"/>
  <c r="EF167" i="71"/>
  <c r="EI864" i="69"/>
  <c r="EF708" i="69" l="1"/>
  <c r="EF160" i="71" s="1"/>
  <c r="EF163" i="71" s="1"/>
  <c r="EG99" i="71"/>
  <c r="QK99" i="71" s="1" a="1"/>
  <c r="QK99" i="71" s="1"/>
  <c r="EG220" i="69"/>
  <c r="EG772" i="69"/>
  <c r="EG749" i="69"/>
  <c r="EG105" i="69"/>
  <c r="EG106" i="69" s="1"/>
  <c r="EG100" i="69"/>
  <c r="EF711" i="69" l="1"/>
  <c r="EG705" i="69" s="1"/>
  <c r="EF165" i="71"/>
  <c r="EF169" i="71" s="1"/>
  <c r="EF852" i="69"/>
  <c r="EG773" i="69"/>
  <c r="EG706" i="69"/>
  <c r="QK706" i="69" s="1"/>
  <c r="EG111" i="69"/>
  <c r="EF122" i="71" l="1"/>
  <c r="EF135" i="71" s="1"/>
  <c r="EG25" i="71"/>
  <c r="EG26" i="71" s="1"/>
  <c r="EG112" i="69"/>
  <c r="EG782" i="69"/>
  <c r="EG707" i="69"/>
  <c r="EF170" i="71"/>
  <c r="EF173" i="71" s="1"/>
  <c r="EF174" i="71" s="1"/>
  <c r="EF824" i="69"/>
  <c r="EF129" i="71"/>
  <c r="EG847" i="69"/>
  <c r="EF120" i="71" l="1"/>
  <c r="EG67" i="71"/>
  <c r="QK707" i="69"/>
  <c r="EG119" i="69"/>
  <c r="EG177" i="69"/>
  <c r="EF127" i="71"/>
  <c r="EF126" i="71" s="1"/>
  <c r="EF109" i="71" s="1"/>
  <c r="EG821" i="69"/>
  <c r="EG823" i="69" s="1"/>
  <c r="EF176" i="71"/>
  <c r="EF98" i="71"/>
  <c r="EG172" i="71"/>
  <c r="EG27" i="71"/>
  <c r="EG837" i="69" l="1"/>
  <c r="EG839" i="69" s="1"/>
  <c r="EG841" i="69" s="1"/>
  <c r="EG830" i="69" s="1"/>
  <c r="EG778" i="69"/>
  <c r="EF136" i="71"/>
  <c r="EF137" i="71" s="1"/>
  <c r="EF97" i="71"/>
  <c r="EF95" i="71" s="1"/>
  <c r="EF131" i="71" s="1"/>
  <c r="EG36" i="71"/>
  <c r="EG37" i="71" s="1"/>
  <c r="EG163" i="69"/>
  <c r="EG793" i="69" s="1"/>
  <c r="EG117" i="69"/>
  <c r="EG141" i="69"/>
  <c r="EG137" i="69"/>
  <c r="EG153" i="69"/>
  <c r="EF142" i="71" l="1"/>
  <c r="EG783" i="69"/>
  <c r="EG792" i="69"/>
  <c r="EG212" i="69"/>
  <c r="EG225" i="69" s="1"/>
  <c r="EG215" i="69"/>
  <c r="EG234" i="69" s="1"/>
  <c r="EG116" i="71" s="1"/>
  <c r="QK116" i="71" s="1" a="1"/>
  <c r="QK116" i="71" s="1"/>
  <c r="EG29" i="71"/>
  <c r="EG31" i="71" s="1"/>
  <c r="EG750" i="69" l="1"/>
  <c r="EG175" i="71"/>
  <c r="QK175" i="71" s="1"/>
  <c r="EG112" i="71"/>
  <c r="EG32" i="71"/>
  <c r="EG39" i="71"/>
  <c r="EG241" i="69"/>
  <c r="EG239" i="69" s="1"/>
  <c r="EG88" i="71"/>
  <c r="EG66" i="71"/>
  <c r="EG120" i="69"/>
  <c r="C389" i="69" l="1"/>
  <c r="EG155" i="71"/>
  <c r="EG697" i="69"/>
  <c r="EG138" i="69"/>
  <c r="EG143" i="69"/>
  <c r="EG155" i="69"/>
  <c r="EG156" i="69" s="1"/>
  <c r="EG157" i="69" s="1"/>
  <c r="EG121" i="69"/>
  <c r="EH122" i="69" s="1"/>
  <c r="EH126" i="69" s="1"/>
  <c r="EG40" i="71"/>
  <c r="EG53" i="71"/>
  <c r="EG41" i="71"/>
  <c r="EG162" i="71"/>
  <c r="EG882" i="69"/>
  <c r="EG883" i="69" s="1"/>
  <c r="EG878" i="69" s="1"/>
  <c r="EG879" i="69" s="1"/>
  <c r="EG885" i="69" s="1"/>
  <c r="EG887" i="69" s="1"/>
  <c r="EG69" i="71"/>
  <c r="QK112" i="71" a="1"/>
  <c r="QK112" i="71" s="1"/>
  <c r="EG698" i="69" l="1"/>
  <c r="EG154" i="71" s="1"/>
  <c r="EG156" i="71" s="1"/>
  <c r="EG780" i="69" s="1"/>
  <c r="EH389" i="69"/>
  <c r="EI389" i="69" s="1"/>
  <c r="EG54" i="71"/>
  <c r="EG55" i="71"/>
  <c r="EG84" i="71"/>
  <c r="EG62" i="71"/>
  <c r="EG746" i="69"/>
  <c r="EG748" i="69" s="1"/>
  <c r="EG751" i="69" s="1"/>
  <c r="EG730" i="69" s="1"/>
  <c r="EG144" i="69"/>
  <c r="EG7" i="67"/>
  <c r="EG863" i="69"/>
  <c r="EG862" i="69" s="1"/>
  <c r="EH7" i="69" s="1"/>
  <c r="EH134" i="69"/>
  <c r="EH159" i="69"/>
  <c r="EH125" i="69"/>
  <c r="EG699" i="69" l="1"/>
  <c r="EH257" i="69"/>
  <c r="EJ389" i="69"/>
  <c r="EK389" i="69" s="1"/>
  <c r="EH154" i="69"/>
  <c r="EH156" i="69" s="1"/>
  <c r="EH157" i="69" s="1"/>
  <c r="EH142" i="69"/>
  <c r="EH144" i="69" s="1"/>
  <c r="EG147" i="69"/>
  <c r="EG145" i="69"/>
  <c r="EG148" i="69" s="1"/>
  <c r="EG63" i="71"/>
  <c r="EG64" i="71"/>
  <c r="EG71" i="71"/>
  <c r="EG85" i="71"/>
  <c r="EG90" i="71"/>
  <c r="EH206" i="69"/>
  <c r="EH775" i="69"/>
  <c r="EH710" i="69" s="1"/>
  <c r="EH168" i="69"/>
  <c r="EH786" i="69"/>
  <c r="EH174" i="69"/>
  <c r="EH178" i="69"/>
  <c r="EH175" i="69"/>
  <c r="EH761" i="69"/>
  <c r="EH35" i="69"/>
  <c r="EH24" i="69"/>
  <c r="EH199" i="69"/>
  <c r="EH205" i="69"/>
  <c r="EH31" i="69"/>
  <c r="EH27" i="69"/>
  <c r="EH187" i="69"/>
  <c r="EH65" i="69"/>
  <c r="EH70" i="69" s="1"/>
  <c r="EH193" i="69"/>
  <c r="EH794" i="69"/>
  <c r="EH809" i="69"/>
  <c r="EH787" i="69"/>
  <c r="EH188" i="69"/>
  <c r="EI133" i="69"/>
  <c r="EH254" i="69"/>
  <c r="EH7" i="71"/>
  <c r="EH722" i="69"/>
  <c r="EH762" i="69"/>
  <c r="EI122" i="69"/>
  <c r="EI126" i="69" s="1"/>
  <c r="EH747" i="69"/>
  <c r="EH169" i="69"/>
  <c r="EH194" i="69"/>
  <c r="EH200" i="69"/>
  <c r="EH756" i="69"/>
  <c r="EH733" i="69" s="1"/>
  <c r="EH774" i="69"/>
  <c r="EH229" i="69"/>
  <c r="EH250" i="69"/>
  <c r="EH232" i="69"/>
  <c r="EH222" i="69"/>
  <c r="EH226" i="69"/>
  <c r="EH814" i="69"/>
  <c r="EH235" i="69"/>
  <c r="EH242" i="69"/>
  <c r="EH798" i="69"/>
  <c r="EH739" i="69"/>
  <c r="EH715" i="69"/>
  <c r="EH803" i="69"/>
  <c r="EH754" i="69"/>
  <c r="EG734" i="69"/>
  <c r="EH729" i="69" s="1"/>
  <c r="EG781" i="69"/>
  <c r="EG104" i="71" l="1"/>
  <c r="EH695" i="69"/>
  <c r="EL389" i="69"/>
  <c r="EM389" i="69" s="1"/>
  <c r="EH202" i="69"/>
  <c r="EH46" i="71" s="1"/>
  <c r="EH184" i="69"/>
  <c r="EH190" i="69"/>
  <c r="EH44" i="71" s="1"/>
  <c r="EH196" i="69"/>
  <c r="EH171" i="69"/>
  <c r="EH35" i="71" s="1"/>
  <c r="EH869" i="69" s="1"/>
  <c r="EI134" i="69"/>
  <c r="EI159" i="69"/>
  <c r="EI125" i="69"/>
  <c r="EI744" i="69"/>
  <c r="EI743" i="69" s="1"/>
  <c r="EH255" i="69"/>
  <c r="EH40" i="69"/>
  <c r="EH808" i="69"/>
  <c r="EH810" i="69" s="1"/>
  <c r="EH41" i="69"/>
  <c r="EH145" i="69"/>
  <c r="EH148" i="69" s="1"/>
  <c r="EH147" i="69"/>
  <c r="EH165" i="69"/>
  <c r="EH84" i="69"/>
  <c r="EH88" i="69"/>
  <c r="EH80" i="69"/>
  <c r="EH76" i="69"/>
  <c r="EH42" i="69"/>
  <c r="EG91" i="71"/>
  <c r="EG148" i="71"/>
  <c r="EH871" i="69"/>
  <c r="EH800" i="69"/>
  <c r="EH799" i="69" s="1"/>
  <c r="EH801" i="69" s="1"/>
  <c r="EH87" i="71"/>
  <c r="EH716" i="69"/>
  <c r="EH719" i="69"/>
  <c r="EH763" i="69"/>
  <c r="EH765" i="69" s="1"/>
  <c r="EH788" i="69"/>
  <c r="EH105" i="71"/>
  <c r="EH107" i="71"/>
  <c r="EH100" i="71"/>
  <c r="EH101" i="71"/>
  <c r="EH124" i="71"/>
  <c r="EH113" i="71"/>
  <c r="EH121" i="71"/>
  <c r="EH118" i="71"/>
  <c r="EH123" i="71"/>
  <c r="EG73" i="71"/>
  <c r="EG72" i="71"/>
  <c r="EG132" i="69"/>
  <c r="EG130" i="69" s="1"/>
  <c r="EG150" i="69"/>
  <c r="EG136" i="69" s="1"/>
  <c r="QK104" i="71" l="1" a="1"/>
  <c r="QK104" i="71" s="1"/>
  <c r="QK103" i="71" s="1"/>
  <c r="EG103" i="71"/>
  <c r="EN389" i="69"/>
  <c r="EH150" i="69"/>
  <c r="EH136" i="69" s="1"/>
  <c r="EG128" i="69"/>
  <c r="EG75" i="71" s="1"/>
  <c r="EG78" i="71" s="1"/>
  <c r="EG79" i="71" s="1"/>
  <c r="EH117" i="71"/>
  <c r="EH141" i="71" s="1"/>
  <c r="EH213" i="69"/>
  <c r="EH228" i="69" s="1"/>
  <c r="EH114" i="71" s="1"/>
  <c r="EH45" i="71"/>
  <c r="EH251" i="69"/>
  <c r="EH691" i="69"/>
  <c r="EH182" i="69"/>
  <c r="EH43" i="71"/>
  <c r="EH709" i="69"/>
  <c r="EH874" i="69"/>
  <c r="EH79" i="69"/>
  <c r="EH78" i="69" s="1"/>
  <c r="EH151" i="71"/>
  <c r="EH731" i="69"/>
  <c r="EH766" i="69"/>
  <c r="EH732" i="69" s="1"/>
  <c r="EH717" i="69"/>
  <c r="EH45" i="69"/>
  <c r="EH75" i="69"/>
  <c r="EH74" i="69" s="1"/>
  <c r="EH43" i="69"/>
  <c r="EI39" i="69" s="1"/>
  <c r="EH83" i="69"/>
  <c r="EH82" i="69" s="1"/>
  <c r="EH34" i="71"/>
  <c r="EH813" i="69"/>
  <c r="EH812" i="69" s="1"/>
  <c r="EH805" i="69" s="1"/>
  <c r="EH68" i="71"/>
  <c r="EO389" i="69" l="1"/>
  <c r="EG80" i="71"/>
  <c r="EG214" i="69"/>
  <c r="EG231" i="69" s="1"/>
  <c r="EG115" i="71" s="1"/>
  <c r="EG833" i="69"/>
  <c r="EG835" i="69" s="1"/>
  <c r="EG829" i="69" s="1"/>
  <c r="EG849" i="69" s="1"/>
  <c r="EG848" i="69"/>
  <c r="EG149" i="71"/>
  <c r="EH97" i="69"/>
  <c r="EH161" i="71"/>
  <c r="EH49" i="71" a="1"/>
  <c r="EH49" i="71" s="1"/>
  <c r="EH868" i="69"/>
  <c r="EH720" i="69"/>
  <c r="EH804" i="69"/>
  <c r="EH806" i="69" s="1"/>
  <c r="EH58" i="71"/>
  <c r="EH48" i="69"/>
  <c r="EH51" i="69" s="1"/>
  <c r="EH876" i="69"/>
  <c r="EH875" i="69"/>
  <c r="EH47" i="71"/>
  <c r="EH870" i="69" s="1"/>
  <c r="EH696" i="69"/>
  <c r="EH57" i="71"/>
  <c r="EH96" i="69"/>
  <c r="EH252" i="69"/>
  <c r="EP389" i="69" l="1"/>
  <c r="EQ389" i="69" s="1"/>
  <c r="ER389" i="69" s="1"/>
  <c r="EG858" i="69"/>
  <c r="EG224" i="69"/>
  <c r="EG217" i="69" s="1"/>
  <c r="EG831" i="69"/>
  <c r="EG128" i="71" s="1"/>
  <c r="QK128" i="71" s="1" a="1"/>
  <c r="QK128" i="71" s="1"/>
  <c r="EH877" i="69"/>
  <c r="EH881" i="69"/>
  <c r="EH59" i="71"/>
  <c r="EH98" i="69"/>
  <c r="EH54" i="69"/>
  <c r="EH872" i="69"/>
  <c r="EH49" i="69"/>
  <c r="EI47" i="69" s="1"/>
  <c r="EH103" i="69"/>
  <c r="EH102" i="69"/>
  <c r="EH106" i="71"/>
  <c r="QK115" i="71" a="1"/>
  <c r="QK115" i="71" s="1"/>
  <c r="EG111" i="71"/>
  <c r="ES389" i="69" l="1"/>
  <c r="EG218" i="69"/>
  <c r="EG150" i="71" s="1"/>
  <c r="EG152" i="71" s="1"/>
  <c r="EH828" i="69"/>
  <c r="EH104" i="69"/>
  <c r="EH55" i="69"/>
  <c r="EI53" i="69" s="1"/>
  <c r="QK111" i="71"/>
  <c r="EH57" i="69"/>
  <c r="EH108" i="69"/>
  <c r="EH109" i="69"/>
  <c r="EH840" i="69" l="1"/>
  <c r="EH843" i="69"/>
  <c r="ET389" i="69"/>
  <c r="EU389" i="69" s="1"/>
  <c r="EV389" i="69" s="1"/>
  <c r="EW389" i="69" s="1"/>
  <c r="EX389" i="69" s="1"/>
  <c r="EY389" i="69" s="1"/>
  <c r="EZ389" i="69" s="1"/>
  <c r="FA389" i="69" s="1"/>
  <c r="FB389" i="69" s="1"/>
  <c r="FC389" i="69" s="1"/>
  <c r="FD389" i="69" s="1"/>
  <c r="FE389" i="69" s="1"/>
  <c r="FF389" i="69" s="1"/>
  <c r="FG389" i="69" s="1"/>
  <c r="FH389" i="69" s="1"/>
  <c r="FI389" i="69" s="1"/>
  <c r="FJ389" i="69" s="1"/>
  <c r="FK389" i="69" s="1"/>
  <c r="FL389" i="69" s="1"/>
  <c r="FM389" i="69" s="1"/>
  <c r="FN389" i="69" s="1"/>
  <c r="FO389" i="69" s="1"/>
  <c r="FP389" i="69" s="1"/>
  <c r="FQ389" i="69" s="1"/>
  <c r="FR389" i="69" s="1"/>
  <c r="FS389" i="69" s="1"/>
  <c r="FT389" i="69" s="1"/>
  <c r="FU389" i="69" s="1"/>
  <c r="FV389" i="69" s="1"/>
  <c r="FW389" i="69" s="1"/>
  <c r="FX389" i="69" s="1"/>
  <c r="FY389" i="69" s="1"/>
  <c r="FZ389" i="69" s="1"/>
  <c r="GA389" i="69" s="1"/>
  <c r="GB389" i="69" s="1"/>
  <c r="GC389" i="69" s="1"/>
  <c r="GD389" i="69" s="1"/>
  <c r="GE389" i="69" s="1"/>
  <c r="GF389" i="69" s="1"/>
  <c r="GG389" i="69" s="1"/>
  <c r="GH389" i="69" s="1"/>
  <c r="GI389" i="69" s="1"/>
  <c r="GJ389" i="69" s="1"/>
  <c r="GK389" i="69" s="1"/>
  <c r="GL389" i="69" s="1"/>
  <c r="GM389" i="69" s="1"/>
  <c r="GN389" i="69" s="1"/>
  <c r="GO389" i="69" s="1"/>
  <c r="GP389" i="69" s="1"/>
  <c r="GQ389" i="69" s="1"/>
  <c r="GR389" i="69" s="1"/>
  <c r="GS389" i="69" s="1"/>
  <c r="GT389" i="69" s="1"/>
  <c r="GU389" i="69" s="1"/>
  <c r="GV389" i="69" s="1"/>
  <c r="GW389" i="69" s="1"/>
  <c r="GX389" i="69" s="1"/>
  <c r="GY389" i="69" s="1"/>
  <c r="GZ389" i="69" s="1"/>
  <c r="HA389" i="69" s="1"/>
  <c r="HB389" i="69" s="1"/>
  <c r="HC389" i="69" s="1"/>
  <c r="HD389" i="69" s="1"/>
  <c r="HE389" i="69" s="1"/>
  <c r="HF389" i="69" s="1"/>
  <c r="HG389" i="69" s="1"/>
  <c r="HH389" i="69" s="1"/>
  <c r="HI389" i="69" s="1"/>
  <c r="HJ389" i="69" s="1"/>
  <c r="HK389" i="69" s="1"/>
  <c r="HL389" i="69" s="1"/>
  <c r="HM389" i="69" s="1"/>
  <c r="HN389" i="69" s="1"/>
  <c r="HO389" i="69" s="1"/>
  <c r="HP389" i="69" s="1"/>
  <c r="HQ389" i="69" s="1"/>
  <c r="HR389" i="69" s="1"/>
  <c r="HS389" i="69" s="1"/>
  <c r="HT389" i="69" s="1"/>
  <c r="HU389" i="69" s="1"/>
  <c r="HV389" i="69" s="1"/>
  <c r="HW389" i="69" s="1"/>
  <c r="HX389" i="69" s="1"/>
  <c r="HY389" i="69" s="1"/>
  <c r="HZ389" i="69" s="1"/>
  <c r="IA389" i="69" s="1"/>
  <c r="IB389" i="69" s="1"/>
  <c r="IC389" i="69" s="1"/>
  <c r="ID389" i="69" s="1"/>
  <c r="IE389" i="69" s="1"/>
  <c r="IF389" i="69" s="1"/>
  <c r="IG389" i="69" s="1"/>
  <c r="IH389" i="69" s="1"/>
  <c r="II389" i="69" s="1"/>
  <c r="IJ389" i="69" s="1"/>
  <c r="IK389" i="69" s="1"/>
  <c r="IL389" i="69" s="1"/>
  <c r="IM389" i="69" s="1"/>
  <c r="IN389" i="69" s="1"/>
  <c r="IO389" i="69" s="1"/>
  <c r="IP389" i="69" s="1"/>
  <c r="IQ389" i="69" s="1"/>
  <c r="IR389" i="69" s="1"/>
  <c r="IS389" i="69" s="1"/>
  <c r="IT389" i="69" s="1"/>
  <c r="IU389" i="69" s="1"/>
  <c r="IV389" i="69" s="1"/>
  <c r="IW389" i="69" s="1"/>
  <c r="IX389" i="69" s="1"/>
  <c r="IY389" i="69" s="1"/>
  <c r="IZ389" i="69" s="1"/>
  <c r="JA389" i="69" s="1"/>
  <c r="JB389" i="69" s="1"/>
  <c r="JC389" i="69" s="1"/>
  <c r="JD389" i="69" s="1"/>
  <c r="JE389" i="69" s="1"/>
  <c r="JF389" i="69" s="1"/>
  <c r="JG389" i="69" s="1"/>
  <c r="JH389" i="69" s="1"/>
  <c r="JI389" i="69" s="1"/>
  <c r="JJ389" i="69" s="1"/>
  <c r="JK389" i="69" s="1"/>
  <c r="JL389" i="69" s="1"/>
  <c r="JM389" i="69" s="1"/>
  <c r="JN389" i="69" s="1"/>
  <c r="JO389" i="69" s="1"/>
  <c r="JP389" i="69" s="1"/>
  <c r="JQ389" i="69" s="1"/>
  <c r="JR389" i="69" s="1"/>
  <c r="JS389" i="69" s="1"/>
  <c r="JT389" i="69" s="1"/>
  <c r="JU389" i="69" s="1"/>
  <c r="JV389" i="69" s="1"/>
  <c r="JW389" i="69" s="1"/>
  <c r="JX389" i="69" s="1"/>
  <c r="JY389" i="69" s="1"/>
  <c r="JZ389" i="69" s="1"/>
  <c r="KA389" i="69" s="1"/>
  <c r="KB389" i="69" s="1"/>
  <c r="KC389" i="69" s="1"/>
  <c r="KD389" i="69" s="1"/>
  <c r="KE389" i="69" s="1"/>
  <c r="KF389" i="69" s="1"/>
  <c r="KG389" i="69" s="1"/>
  <c r="KH389" i="69" s="1"/>
  <c r="KI389" i="69" s="1"/>
  <c r="KJ389" i="69" s="1"/>
  <c r="KK389" i="69" s="1"/>
  <c r="KL389" i="69" s="1"/>
  <c r="KM389" i="69" s="1"/>
  <c r="KN389" i="69" s="1"/>
  <c r="KO389" i="69" s="1"/>
  <c r="KP389" i="69" s="1"/>
  <c r="KQ389" i="69" s="1"/>
  <c r="KR389" i="69" s="1"/>
  <c r="KS389" i="69" s="1"/>
  <c r="KT389" i="69" s="1"/>
  <c r="KU389" i="69" s="1"/>
  <c r="KV389" i="69" s="1"/>
  <c r="KW389" i="69" s="1"/>
  <c r="KX389" i="69" s="1"/>
  <c r="KY389" i="69" s="1"/>
  <c r="KZ389" i="69" s="1"/>
  <c r="LA389" i="69" s="1"/>
  <c r="LB389" i="69" s="1"/>
  <c r="LC389" i="69" s="1"/>
  <c r="LD389" i="69" s="1"/>
  <c r="LE389" i="69" s="1"/>
  <c r="LF389" i="69" s="1"/>
  <c r="LG389" i="69" s="1"/>
  <c r="LH389" i="69" s="1"/>
  <c r="LI389" i="69" s="1"/>
  <c r="LJ389" i="69" s="1"/>
  <c r="LK389" i="69" s="1"/>
  <c r="LL389" i="69" s="1"/>
  <c r="LM389" i="69" s="1"/>
  <c r="LN389" i="69" s="1"/>
  <c r="LO389" i="69" s="1"/>
  <c r="LP389" i="69" s="1"/>
  <c r="LQ389" i="69" s="1"/>
  <c r="LR389" i="69" s="1"/>
  <c r="LS389" i="69" s="1"/>
  <c r="LT389" i="69" s="1"/>
  <c r="LU389" i="69" s="1"/>
  <c r="LV389" i="69" s="1"/>
  <c r="LW389" i="69" s="1"/>
  <c r="LX389" i="69" s="1"/>
  <c r="LY389" i="69" s="1"/>
  <c r="LZ389" i="69" s="1"/>
  <c r="MA389" i="69" s="1"/>
  <c r="MB389" i="69" s="1"/>
  <c r="MC389" i="69" s="1"/>
  <c r="MD389" i="69" s="1"/>
  <c r="ME389" i="69" s="1"/>
  <c r="MF389" i="69" s="1"/>
  <c r="MG389" i="69" s="1"/>
  <c r="MH389" i="69" s="1"/>
  <c r="MI389" i="69" s="1"/>
  <c r="MJ389" i="69" s="1"/>
  <c r="MK389" i="69" s="1"/>
  <c r="ML389" i="69" s="1"/>
  <c r="MM389" i="69" s="1"/>
  <c r="MN389" i="69" s="1"/>
  <c r="MO389" i="69" s="1"/>
  <c r="MP389" i="69" s="1"/>
  <c r="MQ389" i="69" s="1"/>
  <c r="MR389" i="69" s="1"/>
  <c r="MS389" i="69" s="1"/>
  <c r="MT389" i="69" s="1"/>
  <c r="MU389" i="69" s="1"/>
  <c r="MV389" i="69" s="1"/>
  <c r="MW389" i="69" s="1"/>
  <c r="MX389" i="69" s="1"/>
  <c r="MY389" i="69" s="1"/>
  <c r="MZ389" i="69" s="1"/>
  <c r="NA389" i="69" s="1"/>
  <c r="NB389" i="69" s="1"/>
  <c r="NC389" i="69" s="1"/>
  <c r="ND389" i="69" s="1"/>
  <c r="NE389" i="69" s="1"/>
  <c r="NF389" i="69" s="1"/>
  <c r="NG389" i="69" s="1"/>
  <c r="NH389" i="69" s="1"/>
  <c r="NI389" i="69" s="1"/>
  <c r="NJ389" i="69" s="1"/>
  <c r="NK389" i="69" s="1"/>
  <c r="NL389" i="69" s="1"/>
  <c r="NM389" i="69" s="1"/>
  <c r="NN389" i="69" s="1"/>
  <c r="NO389" i="69" s="1"/>
  <c r="NP389" i="69" s="1"/>
  <c r="NQ389" i="69" s="1"/>
  <c r="NR389" i="69" s="1"/>
  <c r="NS389" i="69" s="1"/>
  <c r="NT389" i="69" s="1"/>
  <c r="NU389" i="69" s="1"/>
  <c r="NV389" i="69" s="1"/>
  <c r="NW389" i="69" s="1"/>
  <c r="NX389" i="69" s="1"/>
  <c r="NY389" i="69" s="1"/>
  <c r="NZ389" i="69" s="1"/>
  <c r="OA389" i="69" s="1"/>
  <c r="OB389" i="69" s="1"/>
  <c r="OC389" i="69" s="1"/>
  <c r="OD389" i="69" s="1"/>
  <c r="OE389" i="69" s="1"/>
  <c r="OF389" i="69" s="1"/>
  <c r="OG389" i="69" s="1"/>
  <c r="OH389" i="69" s="1"/>
  <c r="OI389" i="69" s="1"/>
  <c r="OJ389" i="69" s="1"/>
  <c r="OK389" i="69" s="1"/>
  <c r="OL389" i="69" s="1"/>
  <c r="OM389" i="69" s="1"/>
  <c r="ON389" i="69" s="1"/>
  <c r="OO389" i="69" s="1"/>
  <c r="OP389" i="69" s="1"/>
  <c r="OQ389" i="69" s="1"/>
  <c r="OR389" i="69" s="1"/>
  <c r="OS389" i="69" s="1"/>
  <c r="OT389" i="69" s="1"/>
  <c r="OU389" i="69" s="1"/>
  <c r="OV389" i="69" s="1"/>
  <c r="OW389" i="69" s="1"/>
  <c r="OX389" i="69" s="1"/>
  <c r="OY389" i="69" s="1"/>
  <c r="OZ389" i="69" s="1"/>
  <c r="PA389" i="69" s="1"/>
  <c r="PB389" i="69" s="1"/>
  <c r="PC389" i="69" s="1"/>
  <c r="PD389" i="69" s="1"/>
  <c r="PE389" i="69" s="1"/>
  <c r="PF389" i="69" s="1"/>
  <c r="PG389" i="69" s="1"/>
  <c r="PH389" i="69" s="1"/>
  <c r="PI389" i="69" s="1"/>
  <c r="PJ389" i="69" s="1"/>
  <c r="PK389" i="69" s="1"/>
  <c r="PL389" i="69" s="1"/>
  <c r="PM389" i="69" s="1"/>
  <c r="PN389" i="69" s="1"/>
  <c r="PO389" i="69" s="1"/>
  <c r="PP389" i="69" s="1"/>
  <c r="PQ389" i="69" s="1"/>
  <c r="PR389" i="69" s="1"/>
  <c r="PS389" i="69" s="1"/>
  <c r="PT389" i="69" s="1"/>
  <c r="PU389" i="69" s="1"/>
  <c r="EH23" i="71"/>
  <c r="EH60" i="69"/>
  <c r="EG779" i="69"/>
  <c r="EG784" i="69" s="1"/>
  <c r="EG158" i="71"/>
  <c r="EH22" i="71"/>
  <c r="EH110" i="69"/>
  <c r="EH24" i="71" l="1"/>
  <c r="EH61" i="69"/>
  <c r="EI59" i="69" s="1"/>
  <c r="EH50" i="71"/>
  <c r="EH87" i="69"/>
  <c r="EG771" i="69"/>
  <c r="EG857" i="69"/>
  <c r="EG856" i="69" s="1"/>
  <c r="EH51" i="71" l="1"/>
  <c r="EG850" i="69"/>
  <c r="EG851" i="69" s="1"/>
  <c r="EG167" i="71"/>
  <c r="EJ864" i="69"/>
  <c r="EG776" i="69"/>
  <c r="EH770" i="69" s="1"/>
  <c r="EG708" i="69"/>
  <c r="EH86" i="69"/>
  <c r="EH772" i="69" l="1"/>
  <c r="EH749" i="69"/>
  <c r="EH99" i="69"/>
  <c r="EH90" i="69"/>
  <c r="EH211" i="69" s="1"/>
  <c r="EH221" i="69" s="1"/>
  <c r="QK708" i="69"/>
  <c r="QK711" i="69" s="1"/>
  <c r="QL705" i="69" s="1"/>
  <c r="EG160" i="71"/>
  <c r="EG163" i="71" s="1"/>
  <c r="EG711" i="69"/>
  <c r="EG165" i="71" l="1"/>
  <c r="EG169" i="71" s="1"/>
  <c r="EH105" i="69"/>
  <c r="EH111" i="69" s="1"/>
  <c r="EH100" i="69"/>
  <c r="EH773" i="69"/>
  <c r="EH706" i="69"/>
  <c r="EG122" i="71"/>
  <c r="EH705" i="69"/>
  <c r="EH99" i="71"/>
  <c r="EH220" i="69"/>
  <c r="EG852" i="69"/>
  <c r="EH106" i="69" l="1"/>
  <c r="EG170" i="71"/>
  <c r="EG173" i="71" s="1"/>
  <c r="EG174" i="71" s="1"/>
  <c r="EG824" i="69"/>
  <c r="EH112" i="69"/>
  <c r="EH25" i="71"/>
  <c r="QK122" i="71" a="1"/>
  <c r="QK122" i="71" s="1"/>
  <c r="EG135" i="71"/>
  <c r="EG120" i="71"/>
  <c r="EH782" i="69"/>
  <c r="EH707" i="69"/>
  <c r="EG129" i="71"/>
  <c r="QK129" i="71" s="1" a="1"/>
  <c r="QK129" i="71" s="1"/>
  <c r="EH847" i="69"/>
  <c r="EG176" i="71" l="1"/>
  <c r="QK174" i="71" a="1"/>
  <c r="QK174" i="71" s="1"/>
  <c r="EH172" i="71"/>
  <c r="EG98" i="71"/>
  <c r="EH67" i="71"/>
  <c r="EH26" i="71"/>
  <c r="EH119" i="69"/>
  <c r="EH177" i="69"/>
  <c r="QK135" i="71"/>
  <c r="QK120" i="71"/>
  <c r="EG127" i="71"/>
  <c r="EH821" i="69"/>
  <c r="EH823" i="69" s="1"/>
  <c r="EH837" i="69" l="1"/>
  <c r="EH839" i="69" s="1"/>
  <c r="EH841" i="69" s="1"/>
  <c r="EH830" i="69" s="1"/>
  <c r="EH27" i="71"/>
  <c r="EG136" i="71"/>
  <c r="EG137" i="71" s="1"/>
  <c r="EG97" i="71"/>
  <c r="EG95" i="71" s="1"/>
  <c r="QK98" i="71" a="1"/>
  <c r="QK98" i="71" s="1"/>
  <c r="EH778" i="69"/>
  <c r="QK176" i="71"/>
  <c r="QL172" i="71"/>
  <c r="EG126" i="71"/>
  <c r="EG109" i="71" s="1"/>
  <c r="QK127" i="71" a="1"/>
  <c r="QK127" i="71" s="1"/>
  <c r="EH36" i="71"/>
  <c r="EH163" i="69"/>
  <c r="EH793" i="69" s="1"/>
  <c r="EH117" i="69"/>
  <c r="EG131" i="71" l="1"/>
  <c r="QK136" i="71"/>
  <c r="QK137" i="71" s="1"/>
  <c r="QK97" i="71"/>
  <c r="QK126" i="71"/>
  <c r="EH783" i="69"/>
  <c r="EH792" i="69"/>
  <c r="EH212" i="69"/>
  <c r="EH225" i="69" s="1"/>
  <c r="EG142" i="71"/>
  <c r="EH215" i="69"/>
  <c r="EH234" i="69" s="1"/>
  <c r="EH116" i="71" s="1"/>
  <c r="EH29" i="71"/>
  <c r="EH37" i="71"/>
  <c r="EH112" i="71" l="1"/>
  <c r="QK109" i="71"/>
  <c r="EH66" i="71"/>
  <c r="EH120" i="69"/>
  <c r="QK95" i="71"/>
  <c r="EH175" i="71"/>
  <c r="EH750" i="69"/>
  <c r="EH31" i="71"/>
  <c r="QK142" i="71"/>
  <c r="QK131" i="71" l="1"/>
  <c r="EH121" i="69"/>
  <c r="EH69" i="71"/>
  <c r="EH162" i="71"/>
  <c r="EH882" i="69"/>
  <c r="EH883" i="69" s="1"/>
  <c r="EH878" i="69" s="1"/>
  <c r="EH879" i="69" s="1"/>
  <c r="EH885" i="69" s="1"/>
  <c r="EH887" i="69" s="1"/>
  <c r="EH32" i="71"/>
  <c r="EH39" i="71"/>
  <c r="EH241" i="69"/>
  <c r="EH239" i="69" s="1"/>
  <c r="EH88" i="71"/>
  <c r="EH7" i="67" l="1"/>
  <c r="EH863" i="69"/>
  <c r="EH862" i="69" s="1"/>
  <c r="EI7" i="69" s="1"/>
  <c r="EH697" i="69"/>
  <c r="C390" i="69"/>
  <c r="EH155" i="71"/>
  <c r="EH41" i="71"/>
  <c r="EH40" i="71"/>
  <c r="EH53" i="71"/>
  <c r="EH698" i="69" l="1"/>
  <c r="EH154" i="71" s="1"/>
  <c r="EI390" i="69"/>
  <c r="EJ390" i="69" s="1"/>
  <c r="EI206" i="69"/>
  <c r="EI775" i="69"/>
  <c r="EI710" i="69" s="1"/>
  <c r="EI175" i="69"/>
  <c r="EI178" i="69"/>
  <c r="EI27" i="69"/>
  <c r="EI35" i="69"/>
  <c r="EI31" i="69"/>
  <c r="EI786" i="69"/>
  <c r="EI761" i="69"/>
  <c r="EI65" i="69"/>
  <c r="EI70" i="69" s="1"/>
  <c r="EI24" i="69"/>
  <c r="EI809" i="69"/>
  <c r="EI747" i="69"/>
  <c r="EI794" i="69"/>
  <c r="EJ133" i="69"/>
  <c r="EI722" i="69"/>
  <c r="EI188" i="69"/>
  <c r="EJ122" i="69"/>
  <c r="EJ126" i="69" s="1"/>
  <c r="EI254" i="69"/>
  <c r="EI169" i="69"/>
  <c r="EI762" i="69"/>
  <c r="EI7" i="71"/>
  <c r="EI787" i="69"/>
  <c r="EI200" i="69"/>
  <c r="EI194" i="69"/>
  <c r="EI756" i="69"/>
  <c r="EI733" i="69" s="1"/>
  <c r="EI774" i="69"/>
  <c r="EI250" i="69"/>
  <c r="EI168" i="69"/>
  <c r="EI229" i="69"/>
  <c r="EI193" i="69"/>
  <c r="EI242" i="69"/>
  <c r="EI235" i="69"/>
  <c r="EI187" i="69"/>
  <c r="EI199" i="69"/>
  <c r="EI814" i="69"/>
  <c r="EI174" i="69"/>
  <c r="EI226" i="69"/>
  <c r="EI222" i="69"/>
  <c r="EI232" i="69"/>
  <c r="EI205" i="69"/>
  <c r="EI798" i="69"/>
  <c r="EI154" i="69"/>
  <c r="EI156" i="69" s="1"/>
  <c r="EI157" i="69" s="1"/>
  <c r="EI739" i="69"/>
  <c r="EI142" i="69"/>
  <c r="EI144" i="69" s="1"/>
  <c r="EI715" i="69"/>
  <c r="EI803" i="69"/>
  <c r="EH55" i="71"/>
  <c r="EH54" i="71"/>
  <c r="EH62" i="71"/>
  <c r="EH84" i="71"/>
  <c r="EH746" i="69"/>
  <c r="EH748" i="69" s="1"/>
  <c r="EH751" i="69" s="1"/>
  <c r="EH730" i="69" s="1"/>
  <c r="EH156" i="71"/>
  <c r="EH780" i="69" s="1"/>
  <c r="EI202" i="69" l="1"/>
  <c r="EH699" i="69"/>
  <c r="EI257" i="69"/>
  <c r="EK390" i="69"/>
  <c r="EL390" i="69" s="1"/>
  <c r="EM390" i="69" s="1"/>
  <c r="EI184" i="69"/>
  <c r="EI165" i="69"/>
  <c r="EI34" i="71" s="1"/>
  <c r="EI190" i="69"/>
  <c r="EI44" i="71" s="1"/>
  <c r="EI196" i="69"/>
  <c r="EI171" i="69"/>
  <c r="EI35" i="71" s="1"/>
  <c r="EI869" i="69" s="1"/>
  <c r="EJ159" i="69"/>
  <c r="EJ134" i="69"/>
  <c r="EJ125" i="69"/>
  <c r="EI754" i="69"/>
  <c r="EH734" i="69"/>
  <c r="EI729" i="69" s="1"/>
  <c r="EH781" i="69"/>
  <c r="EI147" i="69"/>
  <c r="EI145" i="69"/>
  <c r="EI148" i="69" s="1"/>
  <c r="EI46" i="71"/>
  <c r="EI101" i="71"/>
  <c r="EI113" i="71"/>
  <c r="EI124" i="71"/>
  <c r="EI121" i="71"/>
  <c r="EI107" i="71"/>
  <c r="EI105" i="71"/>
  <c r="EI100" i="71"/>
  <c r="EI123" i="71"/>
  <c r="EI118" i="71"/>
  <c r="EI41" i="69"/>
  <c r="EI40" i="69"/>
  <c r="EI84" i="69"/>
  <c r="EI80" i="69"/>
  <c r="EI76" i="69"/>
  <c r="EI88" i="69"/>
  <c r="EH90" i="71"/>
  <c r="EH85" i="71"/>
  <c r="EJ744" i="69"/>
  <c r="EJ743" i="69" s="1"/>
  <c r="EI87" i="71"/>
  <c r="EI871" i="69"/>
  <c r="EI800" i="69"/>
  <c r="EI799" i="69" s="1"/>
  <c r="EI801" i="69" s="1"/>
  <c r="EI255" i="69"/>
  <c r="EI251" i="69" s="1"/>
  <c r="EI252" i="69" s="1"/>
  <c r="EI788" i="69"/>
  <c r="EI42" i="69"/>
  <c r="EH63" i="71"/>
  <c r="EH64" i="71"/>
  <c r="EH71" i="71"/>
  <c r="EI719" i="69"/>
  <c r="EI716" i="69"/>
  <c r="EI808" i="69"/>
  <c r="EI810" i="69" s="1"/>
  <c r="EI763" i="69"/>
  <c r="EH104" i="71" l="1"/>
  <c r="EH103" i="71" s="1"/>
  <c r="EI695" i="69"/>
  <c r="EN390" i="69"/>
  <c r="EI765" i="69"/>
  <c r="EI731" i="69" s="1"/>
  <c r="EI691" i="69"/>
  <c r="EI696" i="69" s="1"/>
  <c r="EI117" i="71"/>
  <c r="EI141" i="71" s="1"/>
  <c r="EI709" i="69"/>
  <c r="EI874" i="69"/>
  <c r="EI79" i="69"/>
  <c r="EI78" i="69" s="1"/>
  <c r="EI182" i="69"/>
  <c r="EI43" i="71"/>
  <c r="EI813" i="69"/>
  <c r="EI812" i="69" s="1"/>
  <c r="EI805" i="69" s="1"/>
  <c r="EI68" i="71"/>
  <c r="EH72" i="71"/>
  <c r="EH73" i="71"/>
  <c r="EH132" i="69"/>
  <c r="EH130" i="69" s="1"/>
  <c r="EH128" i="69" s="1"/>
  <c r="EH75" i="71" s="1"/>
  <c r="EH78" i="71" s="1"/>
  <c r="EI83" i="69"/>
  <c r="EI82" i="69" s="1"/>
  <c r="EI45" i="69"/>
  <c r="EI150" i="69"/>
  <c r="EI136" i="69" s="1"/>
  <c r="EI45" i="71"/>
  <c r="EI213" i="69"/>
  <c r="EI228" i="69" s="1"/>
  <c r="EI114" i="71" s="1"/>
  <c r="EI49" i="71" a="1"/>
  <c r="EI49" i="71" s="1"/>
  <c r="EI868" i="69"/>
  <c r="EI75" i="69"/>
  <c r="EI74" i="69" s="1"/>
  <c r="EI43" i="69"/>
  <c r="EJ39" i="69" s="1"/>
  <c r="EI717" i="69"/>
  <c r="EH91" i="71"/>
  <c r="EH148" i="71"/>
  <c r="EI151" i="71"/>
  <c r="EO390" i="69" l="1"/>
  <c r="EI766" i="69"/>
  <c r="EI732" i="69" s="1"/>
  <c r="EI57" i="71"/>
  <c r="EI881" i="69" s="1"/>
  <c r="EI96" i="69"/>
  <c r="EI97" i="69"/>
  <c r="EI161" i="71"/>
  <c r="EI98" i="69"/>
  <c r="EH80" i="71"/>
  <c r="EH79" i="71"/>
  <c r="EH848" i="69"/>
  <c r="EH833" i="69"/>
  <c r="EH835" i="69" s="1"/>
  <c r="EH829" i="69" s="1"/>
  <c r="EI48" i="69"/>
  <c r="EH214" i="69"/>
  <c r="EH231" i="69" s="1"/>
  <c r="EH149" i="71"/>
  <c r="EI58" i="71"/>
  <c r="EI804" i="69"/>
  <c r="EI806" i="69" s="1"/>
  <c r="EI47" i="71"/>
  <c r="EI870" i="69" s="1"/>
  <c r="EI872" i="69" s="1"/>
  <c r="EI875" i="69"/>
  <c r="EI876" i="69"/>
  <c r="EI720" i="69"/>
  <c r="EP390" i="69" l="1"/>
  <c r="EI877" i="69"/>
  <c r="EH849" i="69"/>
  <c r="EH858" i="69" s="1"/>
  <c r="EH831" i="69"/>
  <c r="EI102" i="69"/>
  <c r="EI108" i="69" s="1"/>
  <c r="EI59" i="71"/>
  <c r="EI49" i="69"/>
  <c r="EJ47" i="69" s="1"/>
  <c r="EI104" i="69"/>
  <c r="EI51" i="69"/>
  <c r="EI103" i="69"/>
  <c r="EI106" i="71"/>
  <c r="EH115" i="71"/>
  <c r="EH111" i="71" s="1"/>
  <c r="EH224" i="69"/>
  <c r="EH217" i="69" s="1"/>
  <c r="EQ390" i="69" l="1"/>
  <c r="ER390" i="69" s="1"/>
  <c r="EI54" i="69"/>
  <c r="EI57" i="69" s="1"/>
  <c r="EI22" i="71"/>
  <c r="EH218" i="69"/>
  <c r="EI109" i="69"/>
  <c r="EH128" i="71"/>
  <c r="EI828" i="69"/>
  <c r="EI843" i="69" s="1"/>
  <c r="EI110" i="69"/>
  <c r="ES390" i="69" l="1"/>
  <c r="ET390" i="69" s="1"/>
  <c r="EU390" i="69" s="1"/>
  <c r="EV390" i="69" s="1"/>
  <c r="EW390" i="69" s="1"/>
  <c r="EX390" i="69" s="1"/>
  <c r="EY390" i="69" s="1"/>
  <c r="EZ390" i="69" s="1"/>
  <c r="FA390" i="69" s="1"/>
  <c r="FB390" i="69" s="1"/>
  <c r="FC390" i="69" s="1"/>
  <c r="FD390" i="69" s="1"/>
  <c r="FE390" i="69" s="1"/>
  <c r="FF390" i="69" s="1"/>
  <c r="FG390" i="69" s="1"/>
  <c r="FH390" i="69" s="1"/>
  <c r="FI390" i="69" s="1"/>
  <c r="FJ390" i="69" s="1"/>
  <c r="FK390" i="69" s="1"/>
  <c r="FL390" i="69" s="1"/>
  <c r="FM390" i="69" s="1"/>
  <c r="FN390" i="69" s="1"/>
  <c r="FO390" i="69" s="1"/>
  <c r="FP390" i="69" s="1"/>
  <c r="FQ390" i="69" s="1"/>
  <c r="FR390" i="69" s="1"/>
  <c r="FS390" i="69" s="1"/>
  <c r="FT390" i="69" s="1"/>
  <c r="FU390" i="69" s="1"/>
  <c r="FV390" i="69" s="1"/>
  <c r="FW390" i="69" s="1"/>
  <c r="FX390" i="69" s="1"/>
  <c r="FY390" i="69" s="1"/>
  <c r="FZ390" i="69" s="1"/>
  <c r="GA390" i="69" s="1"/>
  <c r="GB390" i="69" s="1"/>
  <c r="GC390" i="69" s="1"/>
  <c r="GD390" i="69" s="1"/>
  <c r="GE390" i="69" s="1"/>
  <c r="GF390" i="69" s="1"/>
  <c r="GG390" i="69" s="1"/>
  <c r="GH390" i="69" s="1"/>
  <c r="GI390" i="69" s="1"/>
  <c r="GJ390" i="69" s="1"/>
  <c r="GK390" i="69" s="1"/>
  <c r="GL390" i="69" s="1"/>
  <c r="GM390" i="69" s="1"/>
  <c r="GN390" i="69" s="1"/>
  <c r="GO390" i="69" s="1"/>
  <c r="GP390" i="69" s="1"/>
  <c r="GQ390" i="69" s="1"/>
  <c r="GR390" i="69" s="1"/>
  <c r="GS390" i="69" s="1"/>
  <c r="GT390" i="69" s="1"/>
  <c r="GU390" i="69" s="1"/>
  <c r="GV390" i="69" s="1"/>
  <c r="GW390" i="69" s="1"/>
  <c r="GX390" i="69" s="1"/>
  <c r="GY390" i="69" s="1"/>
  <c r="GZ390" i="69" s="1"/>
  <c r="HA390" i="69" s="1"/>
  <c r="HB390" i="69" s="1"/>
  <c r="HC390" i="69" s="1"/>
  <c r="HD390" i="69" s="1"/>
  <c r="HE390" i="69" s="1"/>
  <c r="HF390" i="69" s="1"/>
  <c r="HG390" i="69" s="1"/>
  <c r="HH390" i="69" s="1"/>
  <c r="HI390" i="69" s="1"/>
  <c r="HJ390" i="69" s="1"/>
  <c r="HK390" i="69" s="1"/>
  <c r="HL390" i="69" s="1"/>
  <c r="HM390" i="69" s="1"/>
  <c r="HN390" i="69" s="1"/>
  <c r="HO390" i="69" s="1"/>
  <c r="HP390" i="69" s="1"/>
  <c r="HQ390" i="69" s="1"/>
  <c r="HR390" i="69" s="1"/>
  <c r="HS390" i="69" s="1"/>
  <c r="HT390" i="69" s="1"/>
  <c r="HU390" i="69" s="1"/>
  <c r="HV390" i="69" s="1"/>
  <c r="HW390" i="69" s="1"/>
  <c r="HX390" i="69" s="1"/>
  <c r="HY390" i="69" s="1"/>
  <c r="HZ390" i="69" s="1"/>
  <c r="IA390" i="69" s="1"/>
  <c r="IB390" i="69" s="1"/>
  <c r="IC390" i="69" s="1"/>
  <c r="ID390" i="69" s="1"/>
  <c r="IE390" i="69" s="1"/>
  <c r="IF390" i="69" s="1"/>
  <c r="IG390" i="69" s="1"/>
  <c r="IH390" i="69" s="1"/>
  <c r="II390" i="69" s="1"/>
  <c r="IJ390" i="69" s="1"/>
  <c r="IK390" i="69" s="1"/>
  <c r="IL390" i="69" s="1"/>
  <c r="IM390" i="69" s="1"/>
  <c r="IN390" i="69" s="1"/>
  <c r="IO390" i="69" s="1"/>
  <c r="IP390" i="69" s="1"/>
  <c r="IQ390" i="69" s="1"/>
  <c r="IR390" i="69" s="1"/>
  <c r="IS390" i="69" s="1"/>
  <c r="IT390" i="69" s="1"/>
  <c r="IU390" i="69" s="1"/>
  <c r="IV390" i="69" s="1"/>
  <c r="IW390" i="69" s="1"/>
  <c r="IX390" i="69" s="1"/>
  <c r="IY390" i="69" s="1"/>
  <c r="IZ390" i="69" s="1"/>
  <c r="JA390" i="69" s="1"/>
  <c r="JB390" i="69" s="1"/>
  <c r="JC390" i="69" s="1"/>
  <c r="JD390" i="69" s="1"/>
  <c r="JE390" i="69" s="1"/>
  <c r="JF390" i="69" s="1"/>
  <c r="JG390" i="69" s="1"/>
  <c r="JH390" i="69" s="1"/>
  <c r="JI390" i="69" s="1"/>
  <c r="JJ390" i="69" s="1"/>
  <c r="JK390" i="69" s="1"/>
  <c r="JL390" i="69" s="1"/>
  <c r="JM390" i="69" s="1"/>
  <c r="JN390" i="69" s="1"/>
  <c r="JO390" i="69" s="1"/>
  <c r="JP390" i="69" s="1"/>
  <c r="JQ390" i="69" s="1"/>
  <c r="JR390" i="69" s="1"/>
  <c r="JS390" i="69" s="1"/>
  <c r="JT390" i="69" s="1"/>
  <c r="JU390" i="69" s="1"/>
  <c r="JV390" i="69" s="1"/>
  <c r="JW390" i="69" s="1"/>
  <c r="JX390" i="69" s="1"/>
  <c r="JY390" i="69" s="1"/>
  <c r="JZ390" i="69" s="1"/>
  <c r="KA390" i="69" s="1"/>
  <c r="KB390" i="69" s="1"/>
  <c r="KC390" i="69" s="1"/>
  <c r="KD390" i="69" s="1"/>
  <c r="KE390" i="69" s="1"/>
  <c r="KF390" i="69" s="1"/>
  <c r="KG390" i="69" s="1"/>
  <c r="KH390" i="69" s="1"/>
  <c r="KI390" i="69" s="1"/>
  <c r="KJ390" i="69" s="1"/>
  <c r="KK390" i="69" s="1"/>
  <c r="KL390" i="69" s="1"/>
  <c r="KM390" i="69" s="1"/>
  <c r="KN390" i="69" s="1"/>
  <c r="KO390" i="69" s="1"/>
  <c r="KP390" i="69" s="1"/>
  <c r="KQ390" i="69" s="1"/>
  <c r="KR390" i="69" s="1"/>
  <c r="KS390" i="69" s="1"/>
  <c r="KT390" i="69" s="1"/>
  <c r="KU390" i="69" s="1"/>
  <c r="KV390" i="69" s="1"/>
  <c r="KW390" i="69" s="1"/>
  <c r="KX390" i="69" s="1"/>
  <c r="KY390" i="69" s="1"/>
  <c r="KZ390" i="69" s="1"/>
  <c r="LA390" i="69" s="1"/>
  <c r="LB390" i="69" s="1"/>
  <c r="LC390" i="69" s="1"/>
  <c r="LD390" i="69" s="1"/>
  <c r="LE390" i="69" s="1"/>
  <c r="LF390" i="69" s="1"/>
  <c r="LG390" i="69" s="1"/>
  <c r="LH390" i="69" s="1"/>
  <c r="LI390" i="69" s="1"/>
  <c r="LJ390" i="69" s="1"/>
  <c r="LK390" i="69" s="1"/>
  <c r="LL390" i="69" s="1"/>
  <c r="LM390" i="69" s="1"/>
  <c r="LN390" i="69" s="1"/>
  <c r="LO390" i="69" s="1"/>
  <c r="LP390" i="69" s="1"/>
  <c r="LQ390" i="69" s="1"/>
  <c r="LR390" i="69" s="1"/>
  <c r="LS390" i="69" s="1"/>
  <c r="LT390" i="69" s="1"/>
  <c r="LU390" i="69" s="1"/>
  <c r="LV390" i="69" s="1"/>
  <c r="LW390" i="69" s="1"/>
  <c r="LX390" i="69" s="1"/>
  <c r="LY390" i="69" s="1"/>
  <c r="LZ390" i="69" s="1"/>
  <c r="MA390" i="69" s="1"/>
  <c r="MB390" i="69" s="1"/>
  <c r="MC390" i="69" s="1"/>
  <c r="MD390" i="69" s="1"/>
  <c r="ME390" i="69" s="1"/>
  <c r="MF390" i="69" s="1"/>
  <c r="MG390" i="69" s="1"/>
  <c r="MH390" i="69" s="1"/>
  <c r="MI390" i="69" s="1"/>
  <c r="MJ390" i="69" s="1"/>
  <c r="MK390" i="69" s="1"/>
  <c r="ML390" i="69" s="1"/>
  <c r="MM390" i="69" s="1"/>
  <c r="MN390" i="69" s="1"/>
  <c r="MO390" i="69" s="1"/>
  <c r="MP390" i="69" s="1"/>
  <c r="MQ390" i="69" s="1"/>
  <c r="MR390" i="69" s="1"/>
  <c r="MS390" i="69" s="1"/>
  <c r="MT390" i="69" s="1"/>
  <c r="MU390" i="69" s="1"/>
  <c r="MV390" i="69" s="1"/>
  <c r="MW390" i="69" s="1"/>
  <c r="MX390" i="69" s="1"/>
  <c r="MY390" i="69" s="1"/>
  <c r="MZ390" i="69" s="1"/>
  <c r="NA390" i="69" s="1"/>
  <c r="NB390" i="69" s="1"/>
  <c r="NC390" i="69" s="1"/>
  <c r="ND390" i="69" s="1"/>
  <c r="NE390" i="69" s="1"/>
  <c r="NF390" i="69" s="1"/>
  <c r="NG390" i="69" s="1"/>
  <c r="NH390" i="69" s="1"/>
  <c r="NI390" i="69" s="1"/>
  <c r="NJ390" i="69" s="1"/>
  <c r="NK390" i="69" s="1"/>
  <c r="NL390" i="69" s="1"/>
  <c r="NM390" i="69" s="1"/>
  <c r="NN390" i="69" s="1"/>
  <c r="NO390" i="69" s="1"/>
  <c r="NP390" i="69" s="1"/>
  <c r="NQ390" i="69" s="1"/>
  <c r="NR390" i="69" s="1"/>
  <c r="NS390" i="69" s="1"/>
  <c r="NT390" i="69" s="1"/>
  <c r="NU390" i="69" s="1"/>
  <c r="NV390" i="69" s="1"/>
  <c r="NW390" i="69" s="1"/>
  <c r="NX390" i="69" s="1"/>
  <c r="NY390" i="69" s="1"/>
  <c r="NZ390" i="69" s="1"/>
  <c r="OA390" i="69" s="1"/>
  <c r="OB390" i="69" s="1"/>
  <c r="OC390" i="69" s="1"/>
  <c r="OD390" i="69" s="1"/>
  <c r="OE390" i="69" s="1"/>
  <c r="OF390" i="69" s="1"/>
  <c r="OG390" i="69" s="1"/>
  <c r="OH390" i="69" s="1"/>
  <c r="OI390" i="69" s="1"/>
  <c r="OJ390" i="69" s="1"/>
  <c r="OK390" i="69" s="1"/>
  <c r="OL390" i="69" s="1"/>
  <c r="OM390" i="69" s="1"/>
  <c r="ON390" i="69" s="1"/>
  <c r="OO390" i="69" s="1"/>
  <c r="OP390" i="69" s="1"/>
  <c r="OQ390" i="69" s="1"/>
  <c r="OR390" i="69" s="1"/>
  <c r="OS390" i="69" s="1"/>
  <c r="OT390" i="69" s="1"/>
  <c r="OU390" i="69" s="1"/>
  <c r="OV390" i="69" s="1"/>
  <c r="OW390" i="69" s="1"/>
  <c r="OX390" i="69" s="1"/>
  <c r="OY390" i="69" s="1"/>
  <c r="OZ390" i="69" s="1"/>
  <c r="PA390" i="69" s="1"/>
  <c r="PB390" i="69" s="1"/>
  <c r="PC390" i="69" s="1"/>
  <c r="PD390" i="69" s="1"/>
  <c r="PE390" i="69" s="1"/>
  <c r="PF390" i="69" s="1"/>
  <c r="PG390" i="69" s="1"/>
  <c r="PH390" i="69" s="1"/>
  <c r="PI390" i="69" s="1"/>
  <c r="PJ390" i="69" s="1"/>
  <c r="PK390" i="69" s="1"/>
  <c r="PL390" i="69" s="1"/>
  <c r="PM390" i="69" s="1"/>
  <c r="PN390" i="69" s="1"/>
  <c r="PO390" i="69" s="1"/>
  <c r="PP390" i="69" s="1"/>
  <c r="PQ390" i="69" s="1"/>
  <c r="PR390" i="69" s="1"/>
  <c r="PS390" i="69" s="1"/>
  <c r="PT390" i="69" s="1"/>
  <c r="PU390" i="69" s="1"/>
  <c r="EH150" i="71"/>
  <c r="EI23" i="71"/>
  <c r="EI60" i="69"/>
  <c r="EI87" i="69" s="1"/>
  <c r="EI55" i="69"/>
  <c r="EJ53" i="69" s="1"/>
  <c r="EI24" i="71"/>
  <c r="EI840" i="69"/>
  <c r="EH152" i="71" l="1"/>
  <c r="EH158" i="71" s="1"/>
  <c r="EI50" i="71"/>
  <c r="EI51" i="71" s="1"/>
  <c r="EI86" i="69"/>
  <c r="EI61" i="69"/>
  <c r="EJ59" i="69" s="1"/>
  <c r="EH779" i="69" l="1"/>
  <c r="EH784" i="69" s="1"/>
  <c r="EH771" i="69" s="1"/>
  <c r="EI99" i="69"/>
  <c r="EI90" i="69"/>
  <c r="EI211" i="69" s="1"/>
  <c r="EI221" i="69" s="1"/>
  <c r="EK864" i="69"/>
  <c r="EH857" i="69" l="1"/>
  <c r="EH856" i="69" s="1"/>
  <c r="EH167" i="71" s="1"/>
  <c r="EH776" i="69"/>
  <c r="EI770" i="69" s="1"/>
  <c r="EH708" i="69"/>
  <c r="EI99" i="71"/>
  <c r="EI220" i="69"/>
  <c r="EI105" i="69"/>
  <c r="EI111" i="69" s="1"/>
  <c r="EI100" i="69"/>
  <c r="EH850" i="69" l="1"/>
  <c r="EH851" i="69" s="1"/>
  <c r="EI25" i="71"/>
  <c r="EI112" i="69"/>
  <c r="EI106" i="69"/>
  <c r="EH160" i="71"/>
  <c r="EH711" i="69"/>
  <c r="EI772" i="69"/>
  <c r="EI749" i="69"/>
  <c r="EH163" i="71" l="1"/>
  <c r="EH852" i="69"/>
  <c r="EI119" i="69"/>
  <c r="EI177" i="69"/>
  <c r="EI773" i="69"/>
  <c r="EI706" i="69"/>
  <c r="EH122" i="71"/>
  <c r="EI705" i="69"/>
  <c r="EI26" i="71"/>
  <c r="EI36" i="71" l="1"/>
  <c r="EI163" i="69"/>
  <c r="EI793" i="69" s="1"/>
  <c r="EH135" i="71"/>
  <c r="EH120" i="71"/>
  <c r="EI117" i="69"/>
  <c r="EI27" i="71"/>
  <c r="EH824" i="69"/>
  <c r="EI782" i="69"/>
  <c r="EI707" i="69"/>
  <c r="EH129" i="71"/>
  <c r="EI847" i="69"/>
  <c r="EH165" i="71"/>
  <c r="EH169" i="71" s="1"/>
  <c r="EI783" i="69" l="1"/>
  <c r="EI792" i="69"/>
  <c r="EI212" i="69"/>
  <c r="EI225" i="69" s="1"/>
  <c r="EH127" i="71"/>
  <c r="EH126" i="71" s="1"/>
  <c r="EH109" i="71" s="1"/>
  <c r="EI821" i="69"/>
  <c r="EI823" i="69" s="1"/>
  <c r="EH170" i="71"/>
  <c r="EH173" i="71" s="1"/>
  <c r="EH174" i="71" s="1"/>
  <c r="EI67" i="71"/>
  <c r="EI37" i="71"/>
  <c r="EI215" i="69"/>
  <c r="EI234" i="69" s="1"/>
  <c r="EI116" i="71" s="1"/>
  <c r="EI29" i="71"/>
  <c r="EH176" i="71" l="1"/>
  <c r="EH98" i="71"/>
  <c r="EI172" i="71"/>
  <c r="EI112" i="71"/>
  <c r="EI31" i="71"/>
  <c r="EI66" i="71"/>
  <c r="EI120" i="69"/>
  <c r="EI837" i="69"/>
  <c r="EI839" i="69" s="1"/>
  <c r="EI841" i="69" s="1"/>
  <c r="EI830" i="69" s="1"/>
  <c r="EI175" i="71"/>
  <c r="EI750" i="69"/>
  <c r="EI32" i="71" l="1"/>
  <c r="EI39" i="71"/>
  <c r="EI241" i="69"/>
  <c r="EI239" i="69" s="1"/>
  <c r="EI88" i="71"/>
  <c r="EI778" i="69"/>
  <c r="EH136" i="71"/>
  <c r="EH137" i="71" s="1"/>
  <c r="EH97" i="71"/>
  <c r="EH95" i="71" s="1"/>
  <c r="EH131" i="71" s="1"/>
  <c r="EI121" i="69"/>
  <c r="EI69" i="71"/>
  <c r="EI882" i="69"/>
  <c r="EI883" i="69" s="1"/>
  <c r="EI878" i="69" s="1"/>
  <c r="EI879" i="69" s="1"/>
  <c r="EI885" i="69" s="1"/>
  <c r="EI887" i="69" s="1"/>
  <c r="EI162" i="71"/>
  <c r="EI7" i="67" l="1"/>
  <c r="EI863" i="69"/>
  <c r="EI862" i="69" s="1"/>
  <c r="EJ7" i="69" s="1"/>
  <c r="C391" i="69"/>
  <c r="EI697" i="69"/>
  <c r="EI155" i="71"/>
  <c r="EI40" i="71"/>
  <c r="EI53" i="71"/>
  <c r="EI41" i="71"/>
  <c r="EH142" i="71"/>
  <c r="EI698" i="69" l="1"/>
  <c r="EI154" i="71" s="1"/>
  <c r="EJ391" i="69"/>
  <c r="EK391" i="69" s="1"/>
  <c r="EI54" i="71"/>
  <c r="EI55" i="71"/>
  <c r="EI62" i="71"/>
  <c r="EI84" i="71"/>
  <c r="EI746" i="69"/>
  <c r="EI748" i="69" s="1"/>
  <c r="EI751" i="69" s="1"/>
  <c r="EI730" i="69" s="1"/>
  <c r="EJ206" i="69"/>
  <c r="EJ35" i="69"/>
  <c r="EJ775" i="69"/>
  <c r="EJ710" i="69" s="1"/>
  <c r="EJ27" i="69"/>
  <c r="EJ31" i="69"/>
  <c r="EJ786" i="69"/>
  <c r="EJ24" i="69"/>
  <c r="EJ178" i="69"/>
  <c r="EJ65" i="69"/>
  <c r="EJ70" i="69" s="1"/>
  <c r="EJ175" i="69"/>
  <c r="EJ761" i="69"/>
  <c r="EJ809" i="69"/>
  <c r="EJ787" i="69"/>
  <c r="EJ762" i="69"/>
  <c r="EJ722" i="69"/>
  <c r="EJ794" i="69"/>
  <c r="EJ169" i="69"/>
  <c r="EJ7" i="71"/>
  <c r="EK133" i="69"/>
  <c r="EJ747" i="69"/>
  <c r="EJ254" i="69"/>
  <c r="EK122" i="69"/>
  <c r="EK126" i="69" s="1"/>
  <c r="EJ188" i="69"/>
  <c r="EJ194" i="69"/>
  <c r="EJ200" i="69"/>
  <c r="EJ756" i="69"/>
  <c r="EJ733" i="69" s="1"/>
  <c r="EJ774" i="69"/>
  <c r="EJ235" i="69"/>
  <c r="EJ250" i="69"/>
  <c r="EJ205" i="69"/>
  <c r="EJ168" i="69"/>
  <c r="EJ242" i="69"/>
  <c r="EJ222" i="69"/>
  <c r="EJ226" i="69"/>
  <c r="EJ229" i="69"/>
  <c r="EJ174" i="69"/>
  <c r="EJ232" i="69"/>
  <c r="EJ193" i="69"/>
  <c r="EJ199" i="69"/>
  <c r="EJ814" i="69"/>
  <c r="EJ187" i="69"/>
  <c r="EJ798" i="69"/>
  <c r="EJ142" i="69"/>
  <c r="EJ154" i="69"/>
  <c r="EJ739" i="69"/>
  <c r="EJ803" i="69"/>
  <c r="EJ715" i="69"/>
  <c r="EI156" i="71"/>
  <c r="EI780" i="69" s="1"/>
  <c r="EI699" i="69" l="1"/>
  <c r="EJ257" i="69"/>
  <c r="EL391" i="69"/>
  <c r="EM391" i="69" s="1"/>
  <c r="EJ202" i="69"/>
  <c r="EJ46" i="71" s="1"/>
  <c r="EJ196" i="69"/>
  <c r="EJ190" i="69"/>
  <c r="EJ44" i="71" s="1"/>
  <c r="EJ184" i="69"/>
  <c r="EK159" i="69"/>
  <c r="EK134" i="69"/>
  <c r="EK125" i="69"/>
  <c r="EJ871" i="69"/>
  <c r="EJ87" i="71"/>
  <c r="EJ800" i="69"/>
  <c r="EJ799" i="69" s="1"/>
  <c r="EJ801" i="69" s="1"/>
  <c r="EJ105" i="71"/>
  <c r="EJ118" i="71"/>
  <c r="EJ123" i="71"/>
  <c r="EJ100" i="71"/>
  <c r="EJ113" i="71"/>
  <c r="EJ107" i="71"/>
  <c r="EJ124" i="71"/>
  <c r="EJ101" i="71"/>
  <c r="EJ121" i="71"/>
  <c r="EJ171" i="69"/>
  <c r="EJ35" i="71" s="1"/>
  <c r="EJ719" i="69"/>
  <c r="EJ716" i="69"/>
  <c r="EJ40" i="69"/>
  <c r="EJ165" i="69"/>
  <c r="EJ754" i="69"/>
  <c r="EI734" i="69"/>
  <c r="EJ729" i="69" s="1"/>
  <c r="EI781" i="69"/>
  <c r="EJ808" i="69"/>
  <c r="EJ810" i="69" s="1"/>
  <c r="EK744" i="69"/>
  <c r="EK743" i="69" s="1"/>
  <c r="EJ255" i="69"/>
  <c r="EJ251" i="69" s="1"/>
  <c r="EJ763" i="69"/>
  <c r="EJ788" i="69"/>
  <c r="EJ42" i="69"/>
  <c r="EI85" i="71"/>
  <c r="EI90" i="71"/>
  <c r="EJ84" i="69"/>
  <c r="EJ88" i="69"/>
  <c r="EJ80" i="69"/>
  <c r="EJ76" i="69"/>
  <c r="EJ41" i="69"/>
  <c r="EI64" i="71"/>
  <c r="EI63" i="71"/>
  <c r="EI71" i="71"/>
  <c r="EJ695" i="69" l="1"/>
  <c r="EI104" i="71"/>
  <c r="EI103" i="71" s="1"/>
  <c r="EN391" i="69"/>
  <c r="EJ765" i="69"/>
  <c r="EJ766" i="69" s="1"/>
  <c r="EJ732" i="69" s="1"/>
  <c r="EJ45" i="69"/>
  <c r="EJ48" i="69" s="1"/>
  <c r="EJ51" i="69" s="1"/>
  <c r="EJ691" i="69"/>
  <c r="EJ696" i="69" s="1"/>
  <c r="EJ874" i="69"/>
  <c r="EJ813" i="69"/>
  <c r="EJ812" i="69" s="1"/>
  <c r="EJ805" i="69" s="1"/>
  <c r="EJ68" i="71"/>
  <c r="EJ34" i="71"/>
  <c r="EJ709" i="69"/>
  <c r="EJ151" i="71"/>
  <c r="EJ79" i="69"/>
  <c r="EJ78" i="69" s="1"/>
  <c r="EI91" i="71"/>
  <c r="EI148" i="71"/>
  <c r="EJ213" i="69"/>
  <c r="EJ228" i="69" s="1"/>
  <c r="EJ114" i="71" s="1"/>
  <c r="EJ45" i="71"/>
  <c r="EJ869" i="69"/>
  <c r="EI72" i="71"/>
  <c r="EI73" i="71"/>
  <c r="EI132" i="69"/>
  <c r="EI130" i="69" s="1"/>
  <c r="EI128" i="69" s="1"/>
  <c r="EI75" i="71" s="1"/>
  <c r="EI78" i="71" s="1"/>
  <c r="EJ43" i="71"/>
  <c r="EJ182" i="69"/>
  <c r="EJ75" i="69"/>
  <c r="EJ74" i="69" s="1"/>
  <c r="EJ43" i="69"/>
  <c r="EK39" i="69" s="1"/>
  <c r="EJ83" i="69"/>
  <c r="EJ82" i="69" s="1"/>
  <c r="EJ252" i="69"/>
  <c r="EJ117" i="71"/>
  <c r="EJ141" i="71" s="1"/>
  <c r="EJ717" i="69"/>
  <c r="EO391" i="69" l="1"/>
  <c r="EJ731" i="69"/>
  <c r="EJ57" i="71"/>
  <c r="EI214" i="69"/>
  <c r="EI231" i="69" s="1"/>
  <c r="EI149" i="71"/>
  <c r="EJ97" i="69"/>
  <c r="EI848" i="69"/>
  <c r="EI79" i="71"/>
  <c r="EI80" i="71"/>
  <c r="EI833" i="69"/>
  <c r="EI835" i="69" s="1"/>
  <c r="EI829" i="69" s="1"/>
  <c r="EJ58" i="71"/>
  <c r="EJ804" i="69"/>
  <c r="EJ806" i="69" s="1"/>
  <c r="EJ720" i="69"/>
  <c r="EJ47" i="71"/>
  <c r="EJ870" i="69" s="1"/>
  <c r="EJ161" i="71"/>
  <c r="EJ876" i="69"/>
  <c r="EJ875" i="69"/>
  <c r="EJ54" i="69"/>
  <c r="EJ57" i="69" s="1"/>
  <c r="EJ49" i="71" a="1"/>
  <c r="EJ49" i="71" s="1"/>
  <c r="EJ868" i="69"/>
  <c r="EJ49" i="69"/>
  <c r="EK47" i="69" s="1"/>
  <c r="EP391" i="69" l="1"/>
  <c r="EJ881" i="69"/>
  <c r="EJ872" i="69"/>
  <c r="EJ877" i="69"/>
  <c r="EJ60" i="69"/>
  <c r="EJ50" i="71" s="1"/>
  <c r="EJ106" i="71"/>
  <c r="EJ103" i="69"/>
  <c r="EJ109" i="69" s="1"/>
  <c r="EJ59" i="71"/>
  <c r="EI115" i="71"/>
  <c r="EI111" i="71" s="1"/>
  <c r="EI224" i="69"/>
  <c r="EI217" i="69" s="1"/>
  <c r="EJ96" i="69"/>
  <c r="EI849" i="69"/>
  <c r="EI858" i="69" s="1"/>
  <c r="EI831" i="69"/>
  <c r="EJ98" i="69"/>
  <c r="EJ55" i="69"/>
  <c r="EK53" i="69" s="1"/>
  <c r="EQ391" i="69" l="1"/>
  <c r="EJ104" i="69"/>
  <c r="EJ110" i="69" s="1"/>
  <c r="EI218" i="69"/>
  <c r="EJ23" i="71"/>
  <c r="EI128" i="71"/>
  <c r="EJ828" i="69"/>
  <c r="EJ843" i="69" s="1"/>
  <c r="EJ61" i="69"/>
  <c r="EK59" i="69" s="1"/>
  <c r="EL864" i="69" s="1"/>
  <c r="EJ87" i="69"/>
  <c r="EJ102" i="69"/>
  <c r="EJ108" i="69" s="1"/>
  <c r="EJ51" i="71"/>
  <c r="ER391" i="69" l="1"/>
  <c r="EI150" i="71"/>
  <c r="EJ22" i="71"/>
  <c r="EJ86" i="69"/>
  <c r="EJ840" i="69"/>
  <c r="EJ24" i="71"/>
  <c r="ES391" i="69" l="1"/>
  <c r="ET391" i="69" s="1"/>
  <c r="EI152" i="71"/>
  <c r="EI158" i="71" s="1"/>
  <c r="EJ99" i="69"/>
  <c r="EJ90" i="69"/>
  <c r="EJ211" i="69" s="1"/>
  <c r="EJ221" i="69" s="1"/>
  <c r="EI779" i="69" l="1"/>
  <c r="EI784" i="69" s="1"/>
  <c r="EI771" i="69" s="1"/>
  <c r="EU391" i="69"/>
  <c r="EV391" i="69" s="1"/>
  <c r="EW391" i="69" s="1"/>
  <c r="EX391" i="69" s="1"/>
  <c r="EY391" i="69" s="1"/>
  <c r="EZ391" i="69" s="1"/>
  <c r="FA391" i="69" s="1"/>
  <c r="FB391" i="69" s="1"/>
  <c r="FC391" i="69" s="1"/>
  <c r="FD391" i="69" s="1"/>
  <c r="FE391" i="69" s="1"/>
  <c r="FF391" i="69" s="1"/>
  <c r="FG391" i="69" s="1"/>
  <c r="FH391" i="69" s="1"/>
  <c r="FI391" i="69" s="1"/>
  <c r="FJ391" i="69" s="1"/>
  <c r="FK391" i="69" s="1"/>
  <c r="FL391" i="69" s="1"/>
  <c r="FM391" i="69" s="1"/>
  <c r="FN391" i="69" s="1"/>
  <c r="FO391" i="69" s="1"/>
  <c r="FP391" i="69" s="1"/>
  <c r="FQ391" i="69" s="1"/>
  <c r="FR391" i="69" s="1"/>
  <c r="FS391" i="69" s="1"/>
  <c r="FT391" i="69" s="1"/>
  <c r="FU391" i="69" s="1"/>
  <c r="FV391" i="69" s="1"/>
  <c r="FW391" i="69" s="1"/>
  <c r="FX391" i="69" s="1"/>
  <c r="FY391" i="69" s="1"/>
  <c r="FZ391" i="69" s="1"/>
  <c r="GA391" i="69" s="1"/>
  <c r="GB391" i="69" s="1"/>
  <c r="GC391" i="69" s="1"/>
  <c r="GD391" i="69" s="1"/>
  <c r="GE391" i="69" s="1"/>
  <c r="GF391" i="69" s="1"/>
  <c r="GG391" i="69" s="1"/>
  <c r="GH391" i="69" s="1"/>
  <c r="GI391" i="69" s="1"/>
  <c r="GJ391" i="69" s="1"/>
  <c r="GK391" i="69" s="1"/>
  <c r="GL391" i="69" s="1"/>
  <c r="GM391" i="69" s="1"/>
  <c r="GN391" i="69" s="1"/>
  <c r="GO391" i="69" s="1"/>
  <c r="GP391" i="69" s="1"/>
  <c r="GQ391" i="69" s="1"/>
  <c r="GR391" i="69" s="1"/>
  <c r="GS391" i="69" s="1"/>
  <c r="GT391" i="69" s="1"/>
  <c r="GU391" i="69" s="1"/>
  <c r="GV391" i="69" s="1"/>
  <c r="GW391" i="69" s="1"/>
  <c r="GX391" i="69" s="1"/>
  <c r="GY391" i="69" s="1"/>
  <c r="GZ391" i="69" s="1"/>
  <c r="HA391" i="69" s="1"/>
  <c r="HB391" i="69" s="1"/>
  <c r="HC391" i="69" s="1"/>
  <c r="HD391" i="69" s="1"/>
  <c r="HE391" i="69" s="1"/>
  <c r="HF391" i="69" s="1"/>
  <c r="HG391" i="69" s="1"/>
  <c r="HH391" i="69" s="1"/>
  <c r="HI391" i="69" s="1"/>
  <c r="HJ391" i="69" s="1"/>
  <c r="HK391" i="69" s="1"/>
  <c r="HL391" i="69" s="1"/>
  <c r="HM391" i="69" s="1"/>
  <c r="HN391" i="69" s="1"/>
  <c r="HO391" i="69" s="1"/>
  <c r="HP391" i="69" s="1"/>
  <c r="HQ391" i="69" s="1"/>
  <c r="HR391" i="69" s="1"/>
  <c r="HS391" i="69" s="1"/>
  <c r="HT391" i="69" s="1"/>
  <c r="HU391" i="69" s="1"/>
  <c r="HV391" i="69" s="1"/>
  <c r="HW391" i="69" s="1"/>
  <c r="HX391" i="69" s="1"/>
  <c r="HY391" i="69" s="1"/>
  <c r="HZ391" i="69" s="1"/>
  <c r="IA391" i="69" s="1"/>
  <c r="IB391" i="69" s="1"/>
  <c r="IC391" i="69" s="1"/>
  <c r="ID391" i="69" s="1"/>
  <c r="IE391" i="69" s="1"/>
  <c r="IF391" i="69" s="1"/>
  <c r="IG391" i="69" s="1"/>
  <c r="IH391" i="69" s="1"/>
  <c r="II391" i="69" s="1"/>
  <c r="IJ391" i="69" s="1"/>
  <c r="IK391" i="69" s="1"/>
  <c r="IL391" i="69" s="1"/>
  <c r="IM391" i="69" s="1"/>
  <c r="IN391" i="69" s="1"/>
  <c r="IO391" i="69" s="1"/>
  <c r="IP391" i="69" s="1"/>
  <c r="IQ391" i="69" s="1"/>
  <c r="IR391" i="69" s="1"/>
  <c r="IS391" i="69" s="1"/>
  <c r="IT391" i="69" s="1"/>
  <c r="IU391" i="69" s="1"/>
  <c r="IV391" i="69" s="1"/>
  <c r="IW391" i="69" s="1"/>
  <c r="IX391" i="69" s="1"/>
  <c r="IY391" i="69" s="1"/>
  <c r="IZ391" i="69" s="1"/>
  <c r="JA391" i="69" s="1"/>
  <c r="JB391" i="69" s="1"/>
  <c r="JC391" i="69" s="1"/>
  <c r="JD391" i="69" s="1"/>
  <c r="JE391" i="69" s="1"/>
  <c r="JF391" i="69" s="1"/>
  <c r="JG391" i="69" s="1"/>
  <c r="JH391" i="69" s="1"/>
  <c r="JI391" i="69" s="1"/>
  <c r="JJ391" i="69" s="1"/>
  <c r="JK391" i="69" s="1"/>
  <c r="JL391" i="69" s="1"/>
  <c r="JM391" i="69" s="1"/>
  <c r="JN391" i="69" s="1"/>
  <c r="JO391" i="69" s="1"/>
  <c r="JP391" i="69" s="1"/>
  <c r="JQ391" i="69" s="1"/>
  <c r="JR391" i="69" s="1"/>
  <c r="JS391" i="69" s="1"/>
  <c r="JT391" i="69" s="1"/>
  <c r="JU391" i="69" s="1"/>
  <c r="JV391" i="69" s="1"/>
  <c r="JW391" i="69" s="1"/>
  <c r="JX391" i="69" s="1"/>
  <c r="JY391" i="69" s="1"/>
  <c r="JZ391" i="69" s="1"/>
  <c r="KA391" i="69" s="1"/>
  <c r="KB391" i="69" s="1"/>
  <c r="KC391" i="69" s="1"/>
  <c r="KD391" i="69" s="1"/>
  <c r="KE391" i="69" s="1"/>
  <c r="KF391" i="69" s="1"/>
  <c r="KG391" i="69" s="1"/>
  <c r="KH391" i="69" s="1"/>
  <c r="KI391" i="69" s="1"/>
  <c r="KJ391" i="69" s="1"/>
  <c r="KK391" i="69" s="1"/>
  <c r="KL391" i="69" s="1"/>
  <c r="KM391" i="69" s="1"/>
  <c r="KN391" i="69" s="1"/>
  <c r="KO391" i="69" s="1"/>
  <c r="KP391" i="69" s="1"/>
  <c r="KQ391" i="69" s="1"/>
  <c r="KR391" i="69" s="1"/>
  <c r="KS391" i="69" s="1"/>
  <c r="KT391" i="69" s="1"/>
  <c r="KU391" i="69" s="1"/>
  <c r="KV391" i="69" s="1"/>
  <c r="KW391" i="69" s="1"/>
  <c r="KX391" i="69" s="1"/>
  <c r="KY391" i="69" s="1"/>
  <c r="KZ391" i="69" s="1"/>
  <c r="LA391" i="69" s="1"/>
  <c r="LB391" i="69" s="1"/>
  <c r="LC391" i="69" s="1"/>
  <c r="LD391" i="69" s="1"/>
  <c r="LE391" i="69" s="1"/>
  <c r="LF391" i="69" s="1"/>
  <c r="LG391" i="69" s="1"/>
  <c r="LH391" i="69" s="1"/>
  <c r="LI391" i="69" s="1"/>
  <c r="LJ391" i="69" s="1"/>
  <c r="LK391" i="69" s="1"/>
  <c r="LL391" i="69" s="1"/>
  <c r="LM391" i="69" s="1"/>
  <c r="LN391" i="69" s="1"/>
  <c r="LO391" i="69" s="1"/>
  <c r="LP391" i="69" s="1"/>
  <c r="LQ391" i="69" s="1"/>
  <c r="LR391" i="69" s="1"/>
  <c r="LS391" i="69" s="1"/>
  <c r="LT391" i="69" s="1"/>
  <c r="LU391" i="69" s="1"/>
  <c r="LV391" i="69" s="1"/>
  <c r="LW391" i="69" s="1"/>
  <c r="LX391" i="69" s="1"/>
  <c r="LY391" i="69" s="1"/>
  <c r="LZ391" i="69" s="1"/>
  <c r="MA391" i="69" s="1"/>
  <c r="MB391" i="69" s="1"/>
  <c r="MC391" i="69" s="1"/>
  <c r="MD391" i="69" s="1"/>
  <c r="ME391" i="69" s="1"/>
  <c r="MF391" i="69" s="1"/>
  <c r="MG391" i="69" s="1"/>
  <c r="MH391" i="69" s="1"/>
  <c r="MI391" i="69" s="1"/>
  <c r="MJ391" i="69" s="1"/>
  <c r="MK391" i="69" s="1"/>
  <c r="ML391" i="69" s="1"/>
  <c r="MM391" i="69" s="1"/>
  <c r="MN391" i="69" s="1"/>
  <c r="MO391" i="69" s="1"/>
  <c r="MP391" i="69" s="1"/>
  <c r="MQ391" i="69" s="1"/>
  <c r="MR391" i="69" s="1"/>
  <c r="MS391" i="69" s="1"/>
  <c r="MT391" i="69" s="1"/>
  <c r="MU391" i="69" s="1"/>
  <c r="MV391" i="69" s="1"/>
  <c r="MW391" i="69" s="1"/>
  <c r="MX391" i="69" s="1"/>
  <c r="MY391" i="69" s="1"/>
  <c r="MZ391" i="69" s="1"/>
  <c r="NA391" i="69" s="1"/>
  <c r="NB391" i="69" s="1"/>
  <c r="NC391" i="69" s="1"/>
  <c r="ND391" i="69" s="1"/>
  <c r="NE391" i="69" s="1"/>
  <c r="NF391" i="69" s="1"/>
  <c r="NG391" i="69" s="1"/>
  <c r="NH391" i="69" s="1"/>
  <c r="NI391" i="69" s="1"/>
  <c r="NJ391" i="69" s="1"/>
  <c r="NK391" i="69" s="1"/>
  <c r="NL391" i="69" s="1"/>
  <c r="NM391" i="69" s="1"/>
  <c r="NN391" i="69" s="1"/>
  <c r="NO391" i="69" s="1"/>
  <c r="NP391" i="69" s="1"/>
  <c r="NQ391" i="69" s="1"/>
  <c r="NR391" i="69" s="1"/>
  <c r="NS391" i="69" s="1"/>
  <c r="NT391" i="69" s="1"/>
  <c r="NU391" i="69" s="1"/>
  <c r="NV391" i="69" s="1"/>
  <c r="NW391" i="69" s="1"/>
  <c r="NX391" i="69" s="1"/>
  <c r="NY391" i="69" s="1"/>
  <c r="NZ391" i="69" s="1"/>
  <c r="OA391" i="69" s="1"/>
  <c r="OB391" i="69" s="1"/>
  <c r="OC391" i="69" s="1"/>
  <c r="OD391" i="69" s="1"/>
  <c r="OE391" i="69" s="1"/>
  <c r="OF391" i="69" s="1"/>
  <c r="OG391" i="69" s="1"/>
  <c r="OH391" i="69" s="1"/>
  <c r="OI391" i="69" s="1"/>
  <c r="OJ391" i="69" s="1"/>
  <c r="OK391" i="69" s="1"/>
  <c r="OL391" i="69" s="1"/>
  <c r="OM391" i="69" s="1"/>
  <c r="ON391" i="69" s="1"/>
  <c r="OO391" i="69" s="1"/>
  <c r="OP391" i="69" s="1"/>
  <c r="OQ391" i="69" s="1"/>
  <c r="OR391" i="69" s="1"/>
  <c r="OS391" i="69" s="1"/>
  <c r="OT391" i="69" s="1"/>
  <c r="OU391" i="69" s="1"/>
  <c r="OV391" i="69" s="1"/>
  <c r="OW391" i="69" s="1"/>
  <c r="OX391" i="69" s="1"/>
  <c r="OY391" i="69" s="1"/>
  <c r="OZ391" i="69" s="1"/>
  <c r="PA391" i="69" s="1"/>
  <c r="PB391" i="69" s="1"/>
  <c r="PC391" i="69" s="1"/>
  <c r="PD391" i="69" s="1"/>
  <c r="PE391" i="69" s="1"/>
  <c r="PF391" i="69" s="1"/>
  <c r="PG391" i="69" s="1"/>
  <c r="PH391" i="69" s="1"/>
  <c r="PI391" i="69" s="1"/>
  <c r="PJ391" i="69" s="1"/>
  <c r="PK391" i="69" s="1"/>
  <c r="PL391" i="69" s="1"/>
  <c r="PM391" i="69" s="1"/>
  <c r="PN391" i="69" s="1"/>
  <c r="PO391" i="69" s="1"/>
  <c r="PP391" i="69" s="1"/>
  <c r="PQ391" i="69" s="1"/>
  <c r="PR391" i="69" s="1"/>
  <c r="PS391" i="69" s="1"/>
  <c r="PT391" i="69" s="1"/>
  <c r="PU391" i="69" s="1"/>
  <c r="EJ99" i="71"/>
  <c r="EJ220" i="69"/>
  <c r="EJ105" i="69"/>
  <c r="EJ111" i="69" s="1"/>
  <c r="EJ100" i="69"/>
  <c r="EI857" i="69" l="1"/>
  <c r="EI856" i="69" s="1"/>
  <c r="EI850" i="69" s="1"/>
  <c r="EI851" i="69" s="1"/>
  <c r="EJ25" i="71"/>
  <c r="EJ112" i="69"/>
  <c r="EJ106" i="69"/>
  <c r="EI776" i="69"/>
  <c r="EJ770" i="69" s="1"/>
  <c r="EI708" i="69"/>
  <c r="EI167" i="71" l="1"/>
  <c r="EI160" i="71"/>
  <c r="EI711" i="69"/>
  <c r="EJ119" i="69"/>
  <c r="EJ177" i="69"/>
  <c r="EJ772" i="69"/>
  <c r="EJ749" i="69"/>
  <c r="EJ26" i="71"/>
  <c r="EJ36" i="71" l="1"/>
  <c r="EJ163" i="69"/>
  <c r="EJ793" i="69" s="1"/>
  <c r="EJ27" i="71"/>
  <c r="EJ117" i="69"/>
  <c r="EJ137" i="69"/>
  <c r="EJ141" i="69"/>
  <c r="EJ153" i="69"/>
  <c r="EI163" i="71"/>
  <c r="EI852" i="69"/>
  <c r="EJ773" i="69"/>
  <c r="EJ706" i="69"/>
  <c r="EI122" i="71"/>
  <c r="EJ705" i="69"/>
  <c r="EI165" i="71" l="1"/>
  <c r="EI169" i="71" s="1"/>
  <c r="EI824" i="69"/>
  <c r="EJ782" i="69"/>
  <c r="EJ707" i="69"/>
  <c r="EJ215" i="69"/>
  <c r="EJ234" i="69" s="1"/>
  <c r="EJ116" i="71" s="1"/>
  <c r="EJ29" i="71"/>
  <c r="EI129" i="71"/>
  <c r="EJ847" i="69"/>
  <c r="EJ783" i="69"/>
  <c r="EJ792" i="69"/>
  <c r="EJ212" i="69"/>
  <c r="EJ225" i="69" s="1"/>
  <c r="EI135" i="71"/>
  <c r="EI120" i="71"/>
  <c r="EJ37" i="71"/>
  <c r="EJ66" i="71" l="1"/>
  <c r="EJ120" i="69"/>
  <c r="EJ67" i="71"/>
  <c r="EI127" i="71"/>
  <c r="EI126" i="71" s="1"/>
  <c r="EI109" i="71" s="1"/>
  <c r="EJ821" i="69"/>
  <c r="EJ823" i="69" s="1"/>
  <c r="EJ175" i="71"/>
  <c r="EJ750" i="69"/>
  <c r="EI170" i="71"/>
  <c r="EI173" i="71" s="1"/>
  <c r="EI174" i="71" s="1"/>
  <c r="EJ31" i="71"/>
  <c r="EJ112" i="71"/>
  <c r="EI176" i="71" l="1"/>
  <c r="EJ172" i="71"/>
  <c r="EI98" i="71"/>
  <c r="EJ837" i="69"/>
  <c r="EJ839" i="69" s="1"/>
  <c r="EJ841" i="69" s="1"/>
  <c r="EJ830" i="69" s="1"/>
  <c r="EJ155" i="69"/>
  <c r="EJ156" i="69" s="1"/>
  <c r="EJ157" i="69" s="1"/>
  <c r="EJ138" i="69"/>
  <c r="EJ143" i="69"/>
  <c r="EJ121" i="69"/>
  <c r="EJ69" i="71"/>
  <c r="EJ162" i="71"/>
  <c r="EJ882" i="69"/>
  <c r="EJ883" i="69" s="1"/>
  <c r="EJ878" i="69" s="1"/>
  <c r="EJ879" i="69" s="1"/>
  <c r="EJ885" i="69" s="1"/>
  <c r="EJ887" i="69" s="1"/>
  <c r="EJ32" i="71"/>
  <c r="EJ39" i="71"/>
  <c r="EJ241" i="69"/>
  <c r="EJ239" i="69" s="1"/>
  <c r="EJ88" i="71"/>
  <c r="EI136" i="71" l="1"/>
  <c r="EI137" i="71" s="1"/>
  <c r="EI97" i="71"/>
  <c r="EI95" i="71" s="1"/>
  <c r="EI131" i="71" s="1"/>
  <c r="EJ778" i="69"/>
  <c r="EJ41" i="71"/>
  <c r="EJ53" i="71"/>
  <c r="EJ40" i="71"/>
  <c r="EJ697" i="69"/>
  <c r="EJ155" i="71"/>
  <c r="C392" i="69"/>
  <c r="EJ7" i="67"/>
  <c r="EJ863" i="69"/>
  <c r="EJ862" i="69" s="1"/>
  <c r="EK7" i="69" s="1"/>
  <c r="EJ144" i="69"/>
  <c r="EJ698" i="69" l="1"/>
  <c r="EJ154" i="71" s="1"/>
  <c r="EJ156" i="71" s="1"/>
  <c r="EJ780" i="69" s="1"/>
  <c r="EK392" i="69"/>
  <c r="EL392" i="69" s="1"/>
  <c r="EJ54" i="71"/>
  <c r="EJ55" i="71"/>
  <c r="EJ62" i="71"/>
  <c r="EJ84" i="71"/>
  <c r="EJ746" i="69"/>
  <c r="EJ748" i="69" s="1"/>
  <c r="EJ751" i="69" s="1"/>
  <c r="EJ730" i="69" s="1"/>
  <c r="EJ145" i="69"/>
  <c r="EJ148" i="69" s="1"/>
  <c r="EJ147" i="69"/>
  <c r="EK206" i="69"/>
  <c r="EK35" i="69"/>
  <c r="EK775" i="69"/>
  <c r="EK710" i="69" s="1"/>
  <c r="EK178" i="69"/>
  <c r="EK65" i="69"/>
  <c r="EK70" i="69" s="1"/>
  <c r="EK761" i="69"/>
  <c r="EK175" i="69"/>
  <c r="EK31" i="69"/>
  <c r="EK786" i="69"/>
  <c r="EK27" i="69"/>
  <c r="EK24" i="69"/>
  <c r="EL133" i="69"/>
  <c r="EK254" i="69"/>
  <c r="EK722" i="69"/>
  <c r="EK787" i="69"/>
  <c r="EK762" i="69"/>
  <c r="EK7" i="71"/>
  <c r="EK794" i="69"/>
  <c r="EK809" i="69"/>
  <c r="EL122" i="69"/>
  <c r="EL126" i="69" s="1"/>
  <c r="EK747" i="69"/>
  <c r="EK188" i="69"/>
  <c r="EK169" i="69"/>
  <c r="EK200" i="69"/>
  <c r="EK194" i="69"/>
  <c r="EK756" i="69"/>
  <c r="EK733" i="69" s="1"/>
  <c r="EK774" i="69"/>
  <c r="EK814" i="69"/>
  <c r="EK226" i="69"/>
  <c r="EK232" i="69"/>
  <c r="EK229" i="69"/>
  <c r="EK235" i="69"/>
  <c r="EK193" i="69"/>
  <c r="EK205" i="69"/>
  <c r="EK250" i="69"/>
  <c r="EK242" i="69"/>
  <c r="EK168" i="69"/>
  <c r="EK187" i="69"/>
  <c r="EK184" i="69" s="1"/>
  <c r="EK222" i="69"/>
  <c r="EK199" i="69"/>
  <c r="EK196" i="69" s="1"/>
  <c r="EK174" i="69"/>
  <c r="EK154" i="69"/>
  <c r="EK156" i="69" s="1"/>
  <c r="EK157" i="69" s="1"/>
  <c r="EK739" i="69"/>
  <c r="EK798" i="69"/>
  <c r="EK142" i="69"/>
  <c r="EK144" i="69" s="1"/>
  <c r="EK715" i="69"/>
  <c r="EK803" i="69"/>
  <c r="EI142" i="71"/>
  <c r="EJ699" i="69" l="1"/>
  <c r="EK257" i="69"/>
  <c r="EM392" i="69"/>
  <c r="EN392" i="69" s="1"/>
  <c r="EO392" i="69" s="1"/>
  <c r="EK190" i="69"/>
  <c r="EK44" i="71" s="1"/>
  <c r="EK763" i="69"/>
  <c r="EK788" i="69"/>
  <c r="EK202" i="69"/>
  <c r="EK46" i="71" s="1"/>
  <c r="EL134" i="69"/>
  <c r="EL159" i="69"/>
  <c r="EL125" i="69"/>
  <c r="EK145" i="69"/>
  <c r="EK148" i="69" s="1"/>
  <c r="EK147" i="69"/>
  <c r="EK808" i="69"/>
  <c r="EK810" i="69" s="1"/>
  <c r="EK871" i="69"/>
  <c r="EK87" i="71"/>
  <c r="EK800" i="69"/>
  <c r="EK799" i="69" s="1"/>
  <c r="EK801" i="69" s="1"/>
  <c r="EK42" i="69"/>
  <c r="EK754" i="69"/>
  <c r="EJ781" i="69"/>
  <c r="EJ734" i="69"/>
  <c r="EK729" i="69" s="1"/>
  <c r="EK84" i="69"/>
  <c r="EK76" i="69"/>
  <c r="EK80" i="69"/>
  <c r="EK88" i="69"/>
  <c r="EK123" i="71"/>
  <c r="EK113" i="71"/>
  <c r="EK100" i="71"/>
  <c r="EK101" i="71"/>
  <c r="EK105" i="71"/>
  <c r="EK107" i="71"/>
  <c r="EK121" i="71"/>
  <c r="EK124" i="71"/>
  <c r="EK118" i="71"/>
  <c r="EJ63" i="71"/>
  <c r="EJ64" i="71"/>
  <c r="EJ71" i="71"/>
  <c r="EL744" i="69"/>
  <c r="EL743" i="69" s="1"/>
  <c r="EK255" i="69"/>
  <c r="EK251" i="69" s="1"/>
  <c r="EK252" i="69" s="1"/>
  <c r="EK165" i="69"/>
  <c r="EK41" i="69"/>
  <c r="EK716" i="69"/>
  <c r="EK719" i="69"/>
  <c r="EK40" i="69"/>
  <c r="EK171" i="69"/>
  <c r="EK35" i="71" s="1"/>
  <c r="EJ150" i="69"/>
  <c r="EJ136" i="69" s="1"/>
  <c r="EJ85" i="71"/>
  <c r="EJ90" i="71"/>
  <c r="EJ104" i="71" l="1"/>
  <c r="EJ103" i="71" s="1"/>
  <c r="EK695" i="69"/>
  <c r="EP392" i="69"/>
  <c r="EK765" i="69"/>
  <c r="EK766" i="69" s="1"/>
  <c r="EK732" i="69" s="1"/>
  <c r="EK45" i="69"/>
  <c r="EK48" i="69" s="1"/>
  <c r="EK43" i="71"/>
  <c r="EK182" i="69"/>
  <c r="EK717" i="69"/>
  <c r="EK720" i="69" s="1"/>
  <c r="EJ73" i="71"/>
  <c r="EJ72" i="71"/>
  <c r="EJ132" i="69"/>
  <c r="EJ130" i="69" s="1"/>
  <c r="EJ128" i="69" s="1"/>
  <c r="EJ75" i="71" s="1"/>
  <c r="EK874" i="69"/>
  <c r="EK869" i="69"/>
  <c r="EK151" i="71"/>
  <c r="EK117" i="71"/>
  <c r="EK141" i="71" s="1"/>
  <c r="EJ91" i="71"/>
  <c r="EJ148" i="71"/>
  <c r="EK79" i="69"/>
  <c r="EK78" i="69" s="1"/>
  <c r="EK813" i="69"/>
  <c r="EK812" i="69" s="1"/>
  <c r="EK805" i="69" s="1"/>
  <c r="EK68" i="71"/>
  <c r="EK691" i="69"/>
  <c r="EK75" i="69"/>
  <c r="EK74" i="69" s="1"/>
  <c r="EK43" i="69"/>
  <c r="EL39" i="69" s="1"/>
  <c r="EK709" i="69"/>
  <c r="EK34" i="71"/>
  <c r="EK83" i="69"/>
  <c r="EK82" i="69" s="1"/>
  <c r="EK213" i="69"/>
  <c r="EK228" i="69" s="1"/>
  <c r="EK114" i="71" s="1"/>
  <c r="EK45" i="71"/>
  <c r="EK150" i="69"/>
  <c r="EK136" i="69" s="1"/>
  <c r="EK731" i="69" l="1"/>
  <c r="EQ392" i="69"/>
  <c r="EK51" i="69"/>
  <c r="EK54" i="69" s="1"/>
  <c r="EK57" i="69" s="1"/>
  <c r="EK98" i="69"/>
  <c r="EK97" i="69"/>
  <c r="EK49" i="71" a="1"/>
  <c r="EK49" i="71" s="1"/>
  <c r="EK868" i="69"/>
  <c r="EK58" i="71"/>
  <c r="EK804" i="69"/>
  <c r="EK806" i="69" s="1"/>
  <c r="EK47" i="71"/>
  <c r="EK870" i="69" s="1"/>
  <c r="EJ214" i="69"/>
  <c r="EJ231" i="69" s="1"/>
  <c r="EJ149" i="71"/>
  <c r="EK96" i="69"/>
  <c r="EJ78" i="71"/>
  <c r="EK161" i="71"/>
  <c r="EK57" i="71"/>
  <c r="EK696" i="69"/>
  <c r="EK875" i="69"/>
  <c r="EK876" i="69"/>
  <c r="EK49" i="69"/>
  <c r="EL47" i="69" s="1"/>
  <c r="ER392" i="69" l="1"/>
  <c r="ES392" i="69" s="1"/>
  <c r="EK877" i="69"/>
  <c r="EK872" i="69"/>
  <c r="EK59" i="71"/>
  <c r="EK881" i="69"/>
  <c r="EJ79" i="71"/>
  <c r="EJ848" i="69"/>
  <c r="EJ80" i="71"/>
  <c r="EJ833" i="69"/>
  <c r="EJ835" i="69" s="1"/>
  <c r="EJ829" i="69" s="1"/>
  <c r="EK102" i="69"/>
  <c r="EK108" i="69" s="1"/>
  <c r="EK103" i="69"/>
  <c r="EK109" i="69" s="1"/>
  <c r="EK60" i="69"/>
  <c r="EK50" i="71" s="1"/>
  <c r="EJ115" i="71"/>
  <c r="EJ111" i="71" s="1"/>
  <c r="EJ224" i="69"/>
  <c r="EJ217" i="69" s="1"/>
  <c r="EK55" i="69"/>
  <c r="EL53" i="69" s="1"/>
  <c r="EK106" i="71"/>
  <c r="EK104" i="69"/>
  <c r="EK110" i="69" s="1"/>
  <c r="ET392" i="69" l="1"/>
  <c r="EU392" i="69" s="1"/>
  <c r="EV392" i="69" s="1"/>
  <c r="EW392" i="69" s="1"/>
  <c r="EK24" i="71"/>
  <c r="EK51" i="71"/>
  <c r="EJ218" i="69"/>
  <c r="EJ849" i="69"/>
  <c r="EJ858" i="69" s="1"/>
  <c r="EJ831" i="69"/>
  <c r="EK23" i="71"/>
  <c r="EK22" i="71"/>
  <c r="EK61" i="69"/>
  <c r="EL59" i="69" s="1"/>
  <c r="EK87" i="69"/>
  <c r="EX392" i="69" l="1"/>
  <c r="EJ150" i="71"/>
  <c r="EK86" i="69"/>
  <c r="EJ128" i="71"/>
  <c r="EK828" i="69"/>
  <c r="EK843" i="69" s="1"/>
  <c r="EM864" i="69"/>
  <c r="EY392" i="69" l="1"/>
  <c r="EZ392" i="69" s="1"/>
  <c r="FA392" i="69" s="1"/>
  <c r="FB392" i="69" s="1"/>
  <c r="FC392" i="69" s="1"/>
  <c r="FD392" i="69" s="1"/>
  <c r="FE392" i="69" s="1"/>
  <c r="FF392" i="69" s="1"/>
  <c r="FG392" i="69" s="1"/>
  <c r="FH392" i="69" s="1"/>
  <c r="FI392" i="69" s="1"/>
  <c r="FJ392" i="69" s="1"/>
  <c r="FK392" i="69" s="1"/>
  <c r="FL392" i="69" s="1"/>
  <c r="FM392" i="69" s="1"/>
  <c r="FN392" i="69" s="1"/>
  <c r="FO392" i="69" s="1"/>
  <c r="FP392" i="69" s="1"/>
  <c r="FQ392" i="69" s="1"/>
  <c r="FR392" i="69" s="1"/>
  <c r="FS392" i="69" s="1"/>
  <c r="FT392" i="69" s="1"/>
  <c r="FU392" i="69" s="1"/>
  <c r="FV392" i="69" s="1"/>
  <c r="FW392" i="69" s="1"/>
  <c r="FX392" i="69" s="1"/>
  <c r="FY392" i="69" s="1"/>
  <c r="FZ392" i="69" s="1"/>
  <c r="GA392" i="69" s="1"/>
  <c r="GB392" i="69" s="1"/>
  <c r="GC392" i="69" s="1"/>
  <c r="GD392" i="69" s="1"/>
  <c r="GE392" i="69" s="1"/>
  <c r="GF392" i="69" s="1"/>
  <c r="GG392" i="69" s="1"/>
  <c r="GH392" i="69" s="1"/>
  <c r="GI392" i="69" s="1"/>
  <c r="GJ392" i="69" s="1"/>
  <c r="GK392" i="69" s="1"/>
  <c r="GL392" i="69" s="1"/>
  <c r="GM392" i="69" s="1"/>
  <c r="GN392" i="69" s="1"/>
  <c r="GO392" i="69" s="1"/>
  <c r="GP392" i="69" s="1"/>
  <c r="GQ392" i="69" s="1"/>
  <c r="GR392" i="69" s="1"/>
  <c r="GS392" i="69" s="1"/>
  <c r="GT392" i="69" s="1"/>
  <c r="GU392" i="69" s="1"/>
  <c r="GV392" i="69" s="1"/>
  <c r="GW392" i="69" s="1"/>
  <c r="GX392" i="69" s="1"/>
  <c r="GY392" i="69" s="1"/>
  <c r="GZ392" i="69" s="1"/>
  <c r="HA392" i="69" s="1"/>
  <c r="HB392" i="69" s="1"/>
  <c r="HC392" i="69" s="1"/>
  <c r="HD392" i="69" s="1"/>
  <c r="HE392" i="69" s="1"/>
  <c r="HF392" i="69" s="1"/>
  <c r="HG392" i="69" s="1"/>
  <c r="HH392" i="69" s="1"/>
  <c r="HI392" i="69" s="1"/>
  <c r="HJ392" i="69" s="1"/>
  <c r="HK392" i="69" s="1"/>
  <c r="HL392" i="69" s="1"/>
  <c r="HM392" i="69" s="1"/>
  <c r="HN392" i="69" s="1"/>
  <c r="HO392" i="69" s="1"/>
  <c r="HP392" i="69" s="1"/>
  <c r="HQ392" i="69" s="1"/>
  <c r="HR392" i="69" s="1"/>
  <c r="HS392" i="69" s="1"/>
  <c r="HT392" i="69" s="1"/>
  <c r="HU392" i="69" s="1"/>
  <c r="HV392" i="69" s="1"/>
  <c r="HW392" i="69" s="1"/>
  <c r="HX392" i="69" s="1"/>
  <c r="HY392" i="69" s="1"/>
  <c r="HZ392" i="69" s="1"/>
  <c r="IA392" i="69" s="1"/>
  <c r="IB392" i="69" s="1"/>
  <c r="IC392" i="69" s="1"/>
  <c r="ID392" i="69" s="1"/>
  <c r="IE392" i="69" s="1"/>
  <c r="IF392" i="69" s="1"/>
  <c r="IG392" i="69" s="1"/>
  <c r="IH392" i="69" s="1"/>
  <c r="II392" i="69" s="1"/>
  <c r="IJ392" i="69" s="1"/>
  <c r="IK392" i="69" s="1"/>
  <c r="IL392" i="69" s="1"/>
  <c r="IM392" i="69" s="1"/>
  <c r="IN392" i="69" s="1"/>
  <c r="IO392" i="69" s="1"/>
  <c r="IP392" i="69" s="1"/>
  <c r="IQ392" i="69" s="1"/>
  <c r="IR392" i="69" s="1"/>
  <c r="IS392" i="69" s="1"/>
  <c r="IT392" i="69" s="1"/>
  <c r="IU392" i="69" s="1"/>
  <c r="IV392" i="69" s="1"/>
  <c r="IW392" i="69" s="1"/>
  <c r="IX392" i="69" s="1"/>
  <c r="IY392" i="69" s="1"/>
  <c r="IZ392" i="69" s="1"/>
  <c r="JA392" i="69" s="1"/>
  <c r="JB392" i="69" s="1"/>
  <c r="JC392" i="69" s="1"/>
  <c r="JD392" i="69" s="1"/>
  <c r="JE392" i="69" s="1"/>
  <c r="JF392" i="69" s="1"/>
  <c r="JG392" i="69" s="1"/>
  <c r="JH392" i="69" s="1"/>
  <c r="JI392" i="69" s="1"/>
  <c r="JJ392" i="69" s="1"/>
  <c r="JK392" i="69" s="1"/>
  <c r="JL392" i="69" s="1"/>
  <c r="JM392" i="69" s="1"/>
  <c r="JN392" i="69" s="1"/>
  <c r="JO392" i="69" s="1"/>
  <c r="JP392" i="69" s="1"/>
  <c r="JQ392" i="69" s="1"/>
  <c r="JR392" i="69" s="1"/>
  <c r="JS392" i="69" s="1"/>
  <c r="JT392" i="69" s="1"/>
  <c r="JU392" i="69" s="1"/>
  <c r="JV392" i="69" s="1"/>
  <c r="JW392" i="69" s="1"/>
  <c r="JX392" i="69" s="1"/>
  <c r="JY392" i="69" s="1"/>
  <c r="JZ392" i="69" s="1"/>
  <c r="KA392" i="69" s="1"/>
  <c r="KB392" i="69" s="1"/>
  <c r="KC392" i="69" s="1"/>
  <c r="KD392" i="69" s="1"/>
  <c r="KE392" i="69" s="1"/>
  <c r="KF392" i="69" s="1"/>
  <c r="KG392" i="69" s="1"/>
  <c r="KH392" i="69" s="1"/>
  <c r="KI392" i="69" s="1"/>
  <c r="KJ392" i="69" s="1"/>
  <c r="KK392" i="69" s="1"/>
  <c r="KL392" i="69" s="1"/>
  <c r="KM392" i="69" s="1"/>
  <c r="KN392" i="69" s="1"/>
  <c r="KO392" i="69" s="1"/>
  <c r="KP392" i="69" s="1"/>
  <c r="KQ392" i="69" s="1"/>
  <c r="KR392" i="69" s="1"/>
  <c r="KS392" i="69" s="1"/>
  <c r="KT392" i="69" s="1"/>
  <c r="KU392" i="69" s="1"/>
  <c r="KV392" i="69" s="1"/>
  <c r="KW392" i="69" s="1"/>
  <c r="KX392" i="69" s="1"/>
  <c r="KY392" i="69" s="1"/>
  <c r="KZ392" i="69" s="1"/>
  <c r="LA392" i="69" s="1"/>
  <c r="LB392" i="69" s="1"/>
  <c r="LC392" i="69" s="1"/>
  <c r="LD392" i="69" s="1"/>
  <c r="LE392" i="69" s="1"/>
  <c r="LF392" i="69" s="1"/>
  <c r="LG392" i="69" s="1"/>
  <c r="LH392" i="69" s="1"/>
  <c r="LI392" i="69" s="1"/>
  <c r="LJ392" i="69" s="1"/>
  <c r="LK392" i="69" s="1"/>
  <c r="LL392" i="69" s="1"/>
  <c r="LM392" i="69" s="1"/>
  <c r="LN392" i="69" s="1"/>
  <c r="LO392" i="69" s="1"/>
  <c r="LP392" i="69" s="1"/>
  <c r="LQ392" i="69" s="1"/>
  <c r="LR392" i="69" s="1"/>
  <c r="LS392" i="69" s="1"/>
  <c r="LT392" i="69" s="1"/>
  <c r="LU392" i="69" s="1"/>
  <c r="LV392" i="69" s="1"/>
  <c r="LW392" i="69" s="1"/>
  <c r="LX392" i="69" s="1"/>
  <c r="LY392" i="69" s="1"/>
  <c r="LZ392" i="69" s="1"/>
  <c r="MA392" i="69" s="1"/>
  <c r="MB392" i="69" s="1"/>
  <c r="MC392" i="69" s="1"/>
  <c r="MD392" i="69" s="1"/>
  <c r="ME392" i="69" s="1"/>
  <c r="MF392" i="69" s="1"/>
  <c r="MG392" i="69" s="1"/>
  <c r="MH392" i="69" s="1"/>
  <c r="MI392" i="69" s="1"/>
  <c r="MJ392" i="69" s="1"/>
  <c r="MK392" i="69" s="1"/>
  <c r="ML392" i="69" s="1"/>
  <c r="MM392" i="69" s="1"/>
  <c r="MN392" i="69" s="1"/>
  <c r="MO392" i="69" s="1"/>
  <c r="MP392" i="69" s="1"/>
  <c r="MQ392" i="69" s="1"/>
  <c r="MR392" i="69" s="1"/>
  <c r="MS392" i="69" s="1"/>
  <c r="MT392" i="69" s="1"/>
  <c r="MU392" i="69" s="1"/>
  <c r="MV392" i="69" s="1"/>
  <c r="MW392" i="69" s="1"/>
  <c r="MX392" i="69" s="1"/>
  <c r="MY392" i="69" s="1"/>
  <c r="MZ392" i="69" s="1"/>
  <c r="NA392" i="69" s="1"/>
  <c r="NB392" i="69" s="1"/>
  <c r="NC392" i="69" s="1"/>
  <c r="ND392" i="69" s="1"/>
  <c r="NE392" i="69" s="1"/>
  <c r="NF392" i="69" s="1"/>
  <c r="NG392" i="69" s="1"/>
  <c r="NH392" i="69" s="1"/>
  <c r="NI392" i="69" s="1"/>
  <c r="NJ392" i="69" s="1"/>
  <c r="NK392" i="69" s="1"/>
  <c r="NL392" i="69" s="1"/>
  <c r="NM392" i="69" s="1"/>
  <c r="NN392" i="69" s="1"/>
  <c r="NO392" i="69" s="1"/>
  <c r="NP392" i="69" s="1"/>
  <c r="NQ392" i="69" s="1"/>
  <c r="NR392" i="69" s="1"/>
  <c r="NS392" i="69" s="1"/>
  <c r="NT392" i="69" s="1"/>
  <c r="NU392" i="69" s="1"/>
  <c r="NV392" i="69" s="1"/>
  <c r="NW392" i="69" s="1"/>
  <c r="NX392" i="69" s="1"/>
  <c r="NY392" i="69" s="1"/>
  <c r="NZ392" i="69" s="1"/>
  <c r="OA392" i="69" s="1"/>
  <c r="OB392" i="69" s="1"/>
  <c r="OC392" i="69" s="1"/>
  <c r="OD392" i="69" s="1"/>
  <c r="OE392" i="69" s="1"/>
  <c r="OF392" i="69" s="1"/>
  <c r="OG392" i="69" s="1"/>
  <c r="OH392" i="69" s="1"/>
  <c r="OI392" i="69" s="1"/>
  <c r="OJ392" i="69" s="1"/>
  <c r="OK392" i="69" s="1"/>
  <c r="OL392" i="69" s="1"/>
  <c r="OM392" i="69" s="1"/>
  <c r="ON392" i="69" s="1"/>
  <c r="OO392" i="69" s="1"/>
  <c r="OP392" i="69" s="1"/>
  <c r="OQ392" i="69" s="1"/>
  <c r="OR392" i="69" s="1"/>
  <c r="OS392" i="69" s="1"/>
  <c r="OT392" i="69" s="1"/>
  <c r="OU392" i="69" s="1"/>
  <c r="OV392" i="69" s="1"/>
  <c r="OW392" i="69" s="1"/>
  <c r="OX392" i="69" s="1"/>
  <c r="OY392" i="69" s="1"/>
  <c r="OZ392" i="69" s="1"/>
  <c r="PA392" i="69" s="1"/>
  <c r="PB392" i="69" s="1"/>
  <c r="PC392" i="69" s="1"/>
  <c r="PD392" i="69" s="1"/>
  <c r="PE392" i="69" s="1"/>
  <c r="PF392" i="69" s="1"/>
  <c r="PG392" i="69" s="1"/>
  <c r="PH392" i="69" s="1"/>
  <c r="PI392" i="69" s="1"/>
  <c r="PJ392" i="69" s="1"/>
  <c r="PK392" i="69" s="1"/>
  <c r="PL392" i="69" s="1"/>
  <c r="PM392" i="69" s="1"/>
  <c r="PN392" i="69" s="1"/>
  <c r="PO392" i="69" s="1"/>
  <c r="PP392" i="69" s="1"/>
  <c r="PQ392" i="69" s="1"/>
  <c r="PR392" i="69" s="1"/>
  <c r="PS392" i="69" s="1"/>
  <c r="PT392" i="69" s="1"/>
  <c r="PU392" i="69" s="1"/>
  <c r="EJ152" i="71"/>
  <c r="EJ779" i="69" s="1"/>
  <c r="EJ784" i="69" s="1"/>
  <c r="EK840" i="69"/>
  <c r="EK99" i="69"/>
  <c r="EK90" i="69"/>
  <c r="EK211" i="69" s="1"/>
  <c r="EK221" i="69" s="1"/>
  <c r="EJ158" i="71" l="1"/>
  <c r="EJ771" i="69"/>
  <c r="EJ857" i="69"/>
  <c r="EJ856" i="69" s="1"/>
  <c r="EK99" i="71"/>
  <c r="EK220" i="69"/>
  <c r="EK105" i="69"/>
  <c r="EK100" i="69"/>
  <c r="EK106" i="69" l="1"/>
  <c r="EJ850" i="69"/>
  <c r="EJ851" i="69" s="1"/>
  <c r="EJ167" i="71"/>
  <c r="EK111" i="69"/>
  <c r="EJ776" i="69"/>
  <c r="EK770" i="69" s="1"/>
  <c r="EJ708" i="69"/>
  <c r="EJ160" i="71" l="1"/>
  <c r="EJ711" i="69"/>
  <c r="EK772" i="69"/>
  <c r="EK749" i="69"/>
  <c r="EK112" i="69"/>
  <c r="EK25" i="71"/>
  <c r="EK119" i="69" l="1"/>
  <c r="EK177" i="69"/>
  <c r="EJ122" i="71"/>
  <c r="EK705" i="69"/>
  <c r="EK773" i="69"/>
  <c r="EK706" i="69"/>
  <c r="EJ852" i="69"/>
  <c r="EK26" i="71"/>
  <c r="EJ163" i="71"/>
  <c r="EJ824" i="69" l="1"/>
  <c r="EK27" i="71"/>
  <c r="EK36" i="71"/>
  <c r="EK163" i="69"/>
  <c r="EK793" i="69" s="1"/>
  <c r="EK782" i="69"/>
  <c r="EK707" i="69"/>
  <c r="EK117" i="69"/>
  <c r="EJ165" i="71"/>
  <c r="EJ169" i="71" s="1"/>
  <c r="EJ129" i="71"/>
  <c r="EK847" i="69"/>
  <c r="EJ120" i="71"/>
  <c r="EJ135" i="71"/>
  <c r="EK67" i="71" l="1"/>
  <c r="EK783" i="69"/>
  <c r="EK792" i="69"/>
  <c r="EK212" i="69"/>
  <c r="EK225" i="69" s="1"/>
  <c r="EJ127" i="71"/>
  <c r="EJ126" i="71" s="1"/>
  <c r="EJ109" i="71" s="1"/>
  <c r="EK821" i="69"/>
  <c r="EK823" i="69" s="1"/>
  <c r="EK29" i="71"/>
  <c r="EK215" i="69"/>
  <c r="EK234" i="69" s="1"/>
  <c r="EK116" i="71" s="1"/>
  <c r="EK37" i="71"/>
  <c r="EJ170" i="71"/>
  <c r="EJ173" i="71" s="1"/>
  <c r="EJ174" i="71" s="1"/>
  <c r="EJ176" i="71" l="1"/>
  <c r="EK172" i="71"/>
  <c r="EJ98" i="71"/>
  <c r="EK837" i="69"/>
  <c r="EK839" i="69" s="1"/>
  <c r="EK841" i="69" s="1"/>
  <c r="EK830" i="69" s="1"/>
  <c r="EK175" i="71"/>
  <c r="EK750" i="69"/>
  <c r="EK31" i="71"/>
  <c r="EK112" i="71"/>
  <c r="EK66" i="71"/>
  <c r="EK120" i="69"/>
  <c r="EJ136" i="71" l="1"/>
  <c r="EJ137" i="71" s="1"/>
  <c r="EJ97" i="71"/>
  <c r="EJ95" i="71" s="1"/>
  <c r="EJ131" i="71" s="1"/>
  <c r="EK778" i="69"/>
  <c r="EK121" i="69"/>
  <c r="EK32" i="71"/>
  <c r="EK39" i="71"/>
  <c r="EK241" i="69"/>
  <c r="EK239" i="69" s="1"/>
  <c r="EK88" i="71"/>
  <c r="EK69" i="71"/>
  <c r="EK162" i="71"/>
  <c r="EK882" i="69"/>
  <c r="EK883" i="69" s="1"/>
  <c r="EK878" i="69" s="1"/>
  <c r="EK879" i="69" s="1"/>
  <c r="EK885" i="69" s="1"/>
  <c r="EK887" i="69" s="1"/>
  <c r="EK40" i="71" l="1"/>
  <c r="EK41" i="71"/>
  <c r="EK53" i="71"/>
  <c r="EK7" i="67"/>
  <c r="EK863" i="69"/>
  <c r="EK862" i="69" s="1"/>
  <c r="EL7" i="69" s="1"/>
  <c r="EK697" i="69"/>
  <c r="C393" i="69"/>
  <c r="EK155" i="71"/>
  <c r="EJ142" i="71"/>
  <c r="EK698" i="69" l="1"/>
  <c r="EK154" i="71" s="1"/>
  <c r="EK156" i="71" s="1"/>
  <c r="EK780" i="69" s="1"/>
  <c r="EL393" i="69"/>
  <c r="EM393" i="69" s="1"/>
  <c r="EK55" i="71"/>
  <c r="EK54" i="71"/>
  <c r="EK62" i="71"/>
  <c r="EK84" i="71"/>
  <c r="EK746" i="69"/>
  <c r="EK748" i="69" s="1"/>
  <c r="EK751" i="69" s="1"/>
  <c r="EK730" i="69" s="1"/>
  <c r="EL206" i="69"/>
  <c r="EL27" i="69"/>
  <c r="EL761" i="69"/>
  <c r="EL65" i="69"/>
  <c r="EL70" i="69" s="1"/>
  <c r="EL35" i="69"/>
  <c r="EL31" i="69"/>
  <c r="EL775" i="69"/>
  <c r="EL710" i="69" s="1"/>
  <c r="EL175" i="69"/>
  <c r="EL178" i="69"/>
  <c r="EL786" i="69"/>
  <c r="EL24" i="69"/>
  <c r="EM122" i="69"/>
  <c r="EM126" i="69" s="1"/>
  <c r="EL809" i="69"/>
  <c r="EL747" i="69"/>
  <c r="EL762" i="69"/>
  <c r="EM133" i="69"/>
  <c r="EL7" i="71"/>
  <c r="EL169" i="69"/>
  <c r="EL722" i="69"/>
  <c r="EL787" i="69"/>
  <c r="EL188" i="69"/>
  <c r="EL794" i="69"/>
  <c r="EL254" i="69"/>
  <c r="EL194" i="69"/>
  <c r="EL200" i="69"/>
  <c r="EL756" i="69"/>
  <c r="EL733" i="69" s="1"/>
  <c r="EL774" i="69"/>
  <c r="EL235" i="69"/>
  <c r="EL168" i="69"/>
  <c r="EL174" i="69"/>
  <c r="EL814" i="69"/>
  <c r="EL250" i="69"/>
  <c r="EL205" i="69"/>
  <c r="EL193" i="69"/>
  <c r="EL242" i="69"/>
  <c r="EL226" i="69"/>
  <c r="EL222" i="69"/>
  <c r="EL187" i="69"/>
  <c r="EL199" i="69"/>
  <c r="EL229" i="69"/>
  <c r="EL232" i="69"/>
  <c r="EL154" i="69"/>
  <c r="EL156" i="69" s="1"/>
  <c r="EL157" i="69" s="1"/>
  <c r="EL798" i="69"/>
  <c r="EL142" i="69"/>
  <c r="EL144" i="69" s="1"/>
  <c r="EL739" i="69"/>
  <c r="EL715" i="69"/>
  <c r="EL803" i="69"/>
  <c r="EK699" i="69" l="1"/>
  <c r="EL257" i="69"/>
  <c r="EN393" i="69"/>
  <c r="EO393" i="69" s="1"/>
  <c r="EP393" i="69" s="1"/>
  <c r="EL202" i="69"/>
  <c r="EL46" i="71" s="1"/>
  <c r="EL196" i="69"/>
  <c r="EL184" i="69"/>
  <c r="EL190" i="69"/>
  <c r="EL44" i="71" s="1"/>
  <c r="EM159" i="69"/>
  <c r="EM134" i="69"/>
  <c r="EM125" i="69"/>
  <c r="EL808" i="69"/>
  <c r="EL810" i="69" s="1"/>
  <c r="EM744" i="69"/>
  <c r="EM743" i="69" s="1"/>
  <c r="EL105" i="71"/>
  <c r="EL100" i="71"/>
  <c r="EL113" i="71"/>
  <c r="EL123" i="71"/>
  <c r="EL124" i="71"/>
  <c r="EL101" i="71"/>
  <c r="EL118" i="71"/>
  <c r="EL121" i="71"/>
  <c r="EL107" i="71"/>
  <c r="EL171" i="69"/>
  <c r="EL35" i="71" s="1"/>
  <c r="EL41" i="69"/>
  <c r="EL84" i="69"/>
  <c r="EL76" i="69"/>
  <c r="EL88" i="69"/>
  <c r="EL80" i="69"/>
  <c r="EL147" i="69"/>
  <c r="EL145" i="69"/>
  <c r="EL148" i="69" s="1"/>
  <c r="EL255" i="69"/>
  <c r="EL251" i="69" s="1"/>
  <c r="EL252" i="69" s="1"/>
  <c r="EL763" i="69"/>
  <c r="EK64" i="71"/>
  <c r="EK63" i="71"/>
  <c r="EK71" i="71"/>
  <c r="EL871" i="69"/>
  <c r="EL87" i="71"/>
  <c r="EL800" i="69"/>
  <c r="EL799" i="69" s="1"/>
  <c r="EL801" i="69" s="1"/>
  <c r="EL40" i="69"/>
  <c r="EL754" i="69"/>
  <c r="EK781" i="69"/>
  <c r="EK734" i="69"/>
  <c r="EL729" i="69" s="1"/>
  <c r="EL719" i="69"/>
  <c r="EL716" i="69"/>
  <c r="EL165" i="69"/>
  <c r="EL788" i="69"/>
  <c r="EL42" i="69"/>
  <c r="EK85" i="71"/>
  <c r="EK90" i="71"/>
  <c r="EK104" i="71" l="1"/>
  <c r="EK103" i="71" s="1"/>
  <c r="EL695" i="69"/>
  <c r="EQ393" i="69"/>
  <c r="EL691" i="69"/>
  <c r="EL57" i="71" s="1"/>
  <c r="EL117" i="71"/>
  <c r="EL141" i="71" s="1"/>
  <c r="EL717" i="69"/>
  <c r="EL720" i="69" s="1"/>
  <c r="EK72" i="71"/>
  <c r="EK73" i="71"/>
  <c r="EK132" i="69"/>
  <c r="EK130" i="69" s="1"/>
  <c r="EK128" i="69" s="1"/>
  <c r="EK75" i="71" s="1"/>
  <c r="EL765" i="69"/>
  <c r="EL151" i="71"/>
  <c r="EL43" i="71"/>
  <c r="EL182" i="69"/>
  <c r="EL709" i="69"/>
  <c r="EL75" i="69"/>
  <c r="EL74" i="69" s="1"/>
  <c r="EL43" i="69"/>
  <c r="EM39" i="69" s="1"/>
  <c r="EK91" i="71"/>
  <c r="EK148" i="71"/>
  <c r="EL150" i="69"/>
  <c r="EL136" i="69" s="1"/>
  <c r="EL874" i="69"/>
  <c r="EL79" i="69"/>
  <c r="EL78" i="69" s="1"/>
  <c r="EL34" i="71"/>
  <c r="EL83" i="69"/>
  <c r="EL82" i="69" s="1"/>
  <c r="EL45" i="71"/>
  <c r="EL213" i="69"/>
  <c r="EL228" i="69" s="1"/>
  <c r="EL114" i="71" s="1"/>
  <c r="EL45" i="69"/>
  <c r="EL869" i="69"/>
  <c r="EL813" i="69"/>
  <c r="EL812" i="69" s="1"/>
  <c r="EL805" i="69" s="1"/>
  <c r="EL68" i="71"/>
  <c r="ER393" i="69" l="1"/>
  <c r="ES393" i="69" s="1"/>
  <c r="EL696" i="69"/>
  <c r="EL97" i="69"/>
  <c r="EL98" i="69"/>
  <c r="EL49" i="71" a="1"/>
  <c r="EL49" i="71" s="1"/>
  <c r="EL868" i="69"/>
  <c r="EL876" i="69"/>
  <c r="EL875" i="69"/>
  <c r="EL161" i="71"/>
  <c r="EL731" i="69"/>
  <c r="EL766" i="69"/>
  <c r="EL732" i="69" s="1"/>
  <c r="EK214" i="69"/>
  <c r="EK231" i="69" s="1"/>
  <c r="EK149" i="71"/>
  <c r="EL58" i="71"/>
  <c r="EL59" i="71" s="1"/>
  <c r="EL804" i="69"/>
  <c r="EL806" i="69" s="1"/>
  <c r="EL96" i="69"/>
  <c r="EL881" i="69"/>
  <c r="EL48" i="69"/>
  <c r="EL51" i="69" s="1"/>
  <c r="EL47" i="71"/>
  <c r="EL870" i="69" s="1"/>
  <c r="EK78" i="71"/>
  <c r="ET393" i="69" l="1"/>
  <c r="EL877" i="69"/>
  <c r="EL872" i="69"/>
  <c r="EK833" i="69"/>
  <c r="EK835" i="69" s="1"/>
  <c r="EK829" i="69" s="1"/>
  <c r="EK80" i="71"/>
  <c r="EK848" i="69"/>
  <c r="EK79" i="71"/>
  <c r="EK115" i="71"/>
  <c r="EK111" i="71" s="1"/>
  <c r="EK224" i="69"/>
  <c r="EK217" i="69" s="1"/>
  <c r="EL104" i="69"/>
  <c r="EL110" i="69" s="1"/>
  <c r="EL49" i="69"/>
  <c r="EM47" i="69" s="1"/>
  <c r="EL102" i="69"/>
  <c r="EL108" i="69" s="1"/>
  <c r="EL54" i="69"/>
  <c r="EL106" i="71"/>
  <c r="EL103" i="69"/>
  <c r="EL109" i="69" s="1"/>
  <c r="EU393" i="69" l="1"/>
  <c r="EL23" i="71"/>
  <c r="EL55" i="69"/>
  <c r="EM53" i="69" s="1"/>
  <c r="EL22" i="71"/>
  <c r="EL24" i="71"/>
  <c r="EL57" i="69"/>
  <c r="EK849" i="69"/>
  <c r="EK858" i="69" s="1"/>
  <c r="EK831" i="69"/>
  <c r="EK218" i="69"/>
  <c r="EV393" i="69" l="1"/>
  <c r="EW393" i="69" s="1"/>
  <c r="EX393" i="69" s="1"/>
  <c r="EY393" i="69" s="1"/>
  <c r="EZ393" i="69" s="1"/>
  <c r="FA393" i="69" s="1"/>
  <c r="FB393" i="69" s="1"/>
  <c r="FC393" i="69" s="1"/>
  <c r="FD393" i="69" s="1"/>
  <c r="FE393" i="69" s="1"/>
  <c r="FF393" i="69" s="1"/>
  <c r="FG393" i="69" s="1"/>
  <c r="FH393" i="69" s="1"/>
  <c r="FI393" i="69" s="1"/>
  <c r="FJ393" i="69" s="1"/>
  <c r="FK393" i="69" s="1"/>
  <c r="FL393" i="69" s="1"/>
  <c r="FM393" i="69" s="1"/>
  <c r="FN393" i="69" s="1"/>
  <c r="FO393" i="69" s="1"/>
  <c r="FP393" i="69" s="1"/>
  <c r="FQ393" i="69" s="1"/>
  <c r="FR393" i="69" s="1"/>
  <c r="FS393" i="69" s="1"/>
  <c r="FT393" i="69" s="1"/>
  <c r="FU393" i="69" s="1"/>
  <c r="FV393" i="69" s="1"/>
  <c r="FW393" i="69" s="1"/>
  <c r="FX393" i="69" s="1"/>
  <c r="FY393" i="69" s="1"/>
  <c r="FZ393" i="69" s="1"/>
  <c r="GA393" i="69" s="1"/>
  <c r="GB393" i="69" s="1"/>
  <c r="GC393" i="69" s="1"/>
  <c r="GD393" i="69" s="1"/>
  <c r="GE393" i="69" s="1"/>
  <c r="GF393" i="69" s="1"/>
  <c r="GG393" i="69" s="1"/>
  <c r="GH393" i="69" s="1"/>
  <c r="GI393" i="69" s="1"/>
  <c r="GJ393" i="69" s="1"/>
  <c r="GK393" i="69" s="1"/>
  <c r="GL393" i="69" s="1"/>
  <c r="GM393" i="69" s="1"/>
  <c r="GN393" i="69" s="1"/>
  <c r="GO393" i="69" s="1"/>
  <c r="GP393" i="69" s="1"/>
  <c r="GQ393" i="69" s="1"/>
  <c r="GR393" i="69" s="1"/>
  <c r="GS393" i="69" s="1"/>
  <c r="GT393" i="69" s="1"/>
  <c r="GU393" i="69" s="1"/>
  <c r="GV393" i="69" s="1"/>
  <c r="GW393" i="69" s="1"/>
  <c r="GX393" i="69" s="1"/>
  <c r="GY393" i="69" s="1"/>
  <c r="GZ393" i="69" s="1"/>
  <c r="HA393" i="69" s="1"/>
  <c r="HB393" i="69" s="1"/>
  <c r="HC393" i="69" s="1"/>
  <c r="HD393" i="69" s="1"/>
  <c r="HE393" i="69" s="1"/>
  <c r="HF393" i="69" s="1"/>
  <c r="HG393" i="69" s="1"/>
  <c r="HH393" i="69" s="1"/>
  <c r="HI393" i="69" s="1"/>
  <c r="HJ393" i="69" s="1"/>
  <c r="HK393" i="69" s="1"/>
  <c r="HL393" i="69" s="1"/>
  <c r="HM393" i="69" s="1"/>
  <c r="HN393" i="69" s="1"/>
  <c r="HO393" i="69" s="1"/>
  <c r="HP393" i="69" s="1"/>
  <c r="HQ393" i="69" s="1"/>
  <c r="HR393" i="69" s="1"/>
  <c r="HS393" i="69" s="1"/>
  <c r="HT393" i="69" s="1"/>
  <c r="HU393" i="69" s="1"/>
  <c r="HV393" i="69" s="1"/>
  <c r="HW393" i="69" s="1"/>
  <c r="HX393" i="69" s="1"/>
  <c r="HY393" i="69" s="1"/>
  <c r="HZ393" i="69" s="1"/>
  <c r="IA393" i="69" s="1"/>
  <c r="IB393" i="69" s="1"/>
  <c r="IC393" i="69" s="1"/>
  <c r="ID393" i="69" s="1"/>
  <c r="IE393" i="69" s="1"/>
  <c r="IF393" i="69" s="1"/>
  <c r="IG393" i="69" s="1"/>
  <c r="IH393" i="69" s="1"/>
  <c r="II393" i="69" s="1"/>
  <c r="IJ393" i="69" s="1"/>
  <c r="IK393" i="69" s="1"/>
  <c r="IL393" i="69" s="1"/>
  <c r="IM393" i="69" s="1"/>
  <c r="IN393" i="69" s="1"/>
  <c r="IO393" i="69" s="1"/>
  <c r="IP393" i="69" s="1"/>
  <c r="IQ393" i="69" s="1"/>
  <c r="IR393" i="69" s="1"/>
  <c r="IS393" i="69" s="1"/>
  <c r="IT393" i="69" s="1"/>
  <c r="IU393" i="69" s="1"/>
  <c r="IV393" i="69" s="1"/>
  <c r="IW393" i="69" s="1"/>
  <c r="IX393" i="69" s="1"/>
  <c r="IY393" i="69" s="1"/>
  <c r="IZ393" i="69" s="1"/>
  <c r="JA393" i="69" s="1"/>
  <c r="JB393" i="69" s="1"/>
  <c r="JC393" i="69" s="1"/>
  <c r="JD393" i="69" s="1"/>
  <c r="JE393" i="69" s="1"/>
  <c r="JF393" i="69" s="1"/>
  <c r="JG393" i="69" s="1"/>
  <c r="JH393" i="69" s="1"/>
  <c r="JI393" i="69" s="1"/>
  <c r="JJ393" i="69" s="1"/>
  <c r="JK393" i="69" s="1"/>
  <c r="JL393" i="69" s="1"/>
  <c r="JM393" i="69" s="1"/>
  <c r="JN393" i="69" s="1"/>
  <c r="JO393" i="69" s="1"/>
  <c r="JP393" i="69" s="1"/>
  <c r="JQ393" i="69" s="1"/>
  <c r="JR393" i="69" s="1"/>
  <c r="JS393" i="69" s="1"/>
  <c r="JT393" i="69" s="1"/>
  <c r="JU393" i="69" s="1"/>
  <c r="JV393" i="69" s="1"/>
  <c r="JW393" i="69" s="1"/>
  <c r="JX393" i="69" s="1"/>
  <c r="JY393" i="69" s="1"/>
  <c r="JZ393" i="69" s="1"/>
  <c r="KA393" i="69" s="1"/>
  <c r="KB393" i="69" s="1"/>
  <c r="KC393" i="69" s="1"/>
  <c r="KD393" i="69" s="1"/>
  <c r="KE393" i="69" s="1"/>
  <c r="KF393" i="69" s="1"/>
  <c r="KG393" i="69" s="1"/>
  <c r="KH393" i="69" s="1"/>
  <c r="KI393" i="69" s="1"/>
  <c r="KJ393" i="69" s="1"/>
  <c r="KK393" i="69" s="1"/>
  <c r="KL393" i="69" s="1"/>
  <c r="KM393" i="69" s="1"/>
  <c r="KN393" i="69" s="1"/>
  <c r="KO393" i="69" s="1"/>
  <c r="KP393" i="69" s="1"/>
  <c r="KQ393" i="69" s="1"/>
  <c r="KR393" i="69" s="1"/>
  <c r="KS393" i="69" s="1"/>
  <c r="KT393" i="69" s="1"/>
  <c r="KU393" i="69" s="1"/>
  <c r="KV393" i="69" s="1"/>
  <c r="KW393" i="69" s="1"/>
  <c r="KX393" i="69" s="1"/>
  <c r="KY393" i="69" s="1"/>
  <c r="KZ393" i="69" s="1"/>
  <c r="LA393" i="69" s="1"/>
  <c r="LB393" i="69" s="1"/>
  <c r="LC393" i="69" s="1"/>
  <c r="LD393" i="69" s="1"/>
  <c r="LE393" i="69" s="1"/>
  <c r="LF393" i="69" s="1"/>
  <c r="LG393" i="69" s="1"/>
  <c r="LH393" i="69" s="1"/>
  <c r="LI393" i="69" s="1"/>
  <c r="LJ393" i="69" s="1"/>
  <c r="LK393" i="69" s="1"/>
  <c r="LL393" i="69" s="1"/>
  <c r="LM393" i="69" s="1"/>
  <c r="LN393" i="69" s="1"/>
  <c r="LO393" i="69" s="1"/>
  <c r="LP393" i="69" s="1"/>
  <c r="LQ393" i="69" s="1"/>
  <c r="LR393" i="69" s="1"/>
  <c r="LS393" i="69" s="1"/>
  <c r="LT393" i="69" s="1"/>
  <c r="LU393" i="69" s="1"/>
  <c r="LV393" i="69" s="1"/>
  <c r="LW393" i="69" s="1"/>
  <c r="LX393" i="69" s="1"/>
  <c r="LY393" i="69" s="1"/>
  <c r="LZ393" i="69" s="1"/>
  <c r="MA393" i="69" s="1"/>
  <c r="MB393" i="69" s="1"/>
  <c r="MC393" i="69" s="1"/>
  <c r="MD393" i="69" s="1"/>
  <c r="ME393" i="69" s="1"/>
  <c r="MF393" i="69" s="1"/>
  <c r="MG393" i="69" s="1"/>
  <c r="MH393" i="69" s="1"/>
  <c r="MI393" i="69" s="1"/>
  <c r="MJ393" i="69" s="1"/>
  <c r="MK393" i="69" s="1"/>
  <c r="ML393" i="69" s="1"/>
  <c r="MM393" i="69" s="1"/>
  <c r="MN393" i="69" s="1"/>
  <c r="MO393" i="69" s="1"/>
  <c r="MP393" i="69" s="1"/>
  <c r="MQ393" i="69" s="1"/>
  <c r="MR393" i="69" s="1"/>
  <c r="MS393" i="69" s="1"/>
  <c r="MT393" i="69" s="1"/>
  <c r="MU393" i="69" s="1"/>
  <c r="MV393" i="69" s="1"/>
  <c r="MW393" i="69" s="1"/>
  <c r="MX393" i="69" s="1"/>
  <c r="MY393" i="69" s="1"/>
  <c r="MZ393" i="69" s="1"/>
  <c r="NA393" i="69" s="1"/>
  <c r="NB393" i="69" s="1"/>
  <c r="NC393" i="69" s="1"/>
  <c r="ND393" i="69" s="1"/>
  <c r="NE393" i="69" s="1"/>
  <c r="NF393" i="69" s="1"/>
  <c r="NG393" i="69" s="1"/>
  <c r="NH393" i="69" s="1"/>
  <c r="NI393" i="69" s="1"/>
  <c r="NJ393" i="69" s="1"/>
  <c r="NK393" i="69" s="1"/>
  <c r="NL393" i="69" s="1"/>
  <c r="NM393" i="69" s="1"/>
  <c r="NN393" i="69" s="1"/>
  <c r="NO393" i="69" s="1"/>
  <c r="NP393" i="69" s="1"/>
  <c r="NQ393" i="69" s="1"/>
  <c r="NR393" i="69" s="1"/>
  <c r="NS393" i="69" s="1"/>
  <c r="NT393" i="69" s="1"/>
  <c r="NU393" i="69" s="1"/>
  <c r="NV393" i="69" s="1"/>
  <c r="NW393" i="69" s="1"/>
  <c r="NX393" i="69" s="1"/>
  <c r="NY393" i="69" s="1"/>
  <c r="NZ393" i="69" s="1"/>
  <c r="OA393" i="69" s="1"/>
  <c r="OB393" i="69" s="1"/>
  <c r="OC393" i="69" s="1"/>
  <c r="OD393" i="69" s="1"/>
  <c r="OE393" i="69" s="1"/>
  <c r="OF393" i="69" s="1"/>
  <c r="OG393" i="69" s="1"/>
  <c r="OH393" i="69" s="1"/>
  <c r="OI393" i="69" s="1"/>
  <c r="OJ393" i="69" s="1"/>
  <c r="OK393" i="69" s="1"/>
  <c r="OL393" i="69" s="1"/>
  <c r="OM393" i="69" s="1"/>
  <c r="ON393" i="69" s="1"/>
  <c r="OO393" i="69" s="1"/>
  <c r="OP393" i="69" s="1"/>
  <c r="OQ393" i="69" s="1"/>
  <c r="OR393" i="69" s="1"/>
  <c r="OS393" i="69" s="1"/>
  <c r="OT393" i="69" s="1"/>
  <c r="OU393" i="69" s="1"/>
  <c r="OV393" i="69" s="1"/>
  <c r="OW393" i="69" s="1"/>
  <c r="OX393" i="69" s="1"/>
  <c r="OY393" i="69" s="1"/>
  <c r="OZ393" i="69" s="1"/>
  <c r="PA393" i="69" s="1"/>
  <c r="PB393" i="69" s="1"/>
  <c r="PC393" i="69" s="1"/>
  <c r="PD393" i="69" s="1"/>
  <c r="PE393" i="69" s="1"/>
  <c r="PF393" i="69" s="1"/>
  <c r="PG393" i="69" s="1"/>
  <c r="PH393" i="69" s="1"/>
  <c r="PI393" i="69" s="1"/>
  <c r="PJ393" i="69" s="1"/>
  <c r="PK393" i="69" s="1"/>
  <c r="PL393" i="69" s="1"/>
  <c r="PM393" i="69" s="1"/>
  <c r="PN393" i="69" s="1"/>
  <c r="PO393" i="69" s="1"/>
  <c r="PP393" i="69" s="1"/>
  <c r="PQ393" i="69" s="1"/>
  <c r="PR393" i="69" s="1"/>
  <c r="PS393" i="69" s="1"/>
  <c r="PT393" i="69" s="1"/>
  <c r="PU393" i="69" s="1"/>
  <c r="EK150" i="71"/>
  <c r="EL60" i="69"/>
  <c r="EK128" i="71"/>
  <c r="EL828" i="69"/>
  <c r="EL843" i="69" s="1"/>
  <c r="EK152" i="71" l="1"/>
  <c r="EK158" i="71" s="1"/>
  <c r="EL840" i="69"/>
  <c r="EL61" i="69"/>
  <c r="EM59" i="69" s="1"/>
  <c r="EL87" i="69"/>
  <c r="EL50" i="71"/>
  <c r="EL51" i="71" s="1"/>
  <c r="EK779" i="69" l="1"/>
  <c r="EK784" i="69" s="1"/>
  <c r="EK771" i="69" s="1"/>
  <c r="EN864" i="69"/>
  <c r="EL86" i="69"/>
  <c r="EK857" i="69" l="1"/>
  <c r="EK856" i="69" s="1"/>
  <c r="EK167" i="71" s="1"/>
  <c r="EL99" i="69"/>
  <c r="EL90" i="69"/>
  <c r="EL211" i="69" s="1"/>
  <c r="EL221" i="69" s="1"/>
  <c r="EK776" i="69"/>
  <c r="EL770" i="69" s="1"/>
  <c r="EK708" i="69"/>
  <c r="EK850" i="69" l="1"/>
  <c r="EK851" i="69" s="1"/>
  <c r="EL105" i="69"/>
  <c r="EL111" i="69" s="1"/>
  <c r="EL100" i="69"/>
  <c r="EK160" i="71"/>
  <c r="EK711" i="69"/>
  <c r="EL772" i="69"/>
  <c r="EL749" i="69"/>
  <c r="EL99" i="71"/>
  <c r="EL220" i="69"/>
  <c r="EL773" i="69" l="1"/>
  <c r="EL706" i="69"/>
  <c r="EK122" i="71"/>
  <c r="EL705" i="69"/>
  <c r="EK163" i="71"/>
  <c r="EL25" i="71"/>
  <c r="EL112" i="69"/>
  <c r="EK852" i="69"/>
  <c r="EL106" i="69"/>
  <c r="EK129" i="71" l="1"/>
  <c r="EL847" i="69"/>
  <c r="EK824" i="69"/>
  <c r="EL26" i="71"/>
  <c r="EK135" i="71"/>
  <c r="EK120" i="71"/>
  <c r="EK165" i="71"/>
  <c r="EK169" i="71" s="1"/>
  <c r="EL119" i="69"/>
  <c r="EL177" i="69"/>
  <c r="EL782" i="69"/>
  <c r="EL707" i="69"/>
  <c r="EL67" i="71" l="1"/>
  <c r="EK127" i="71"/>
  <c r="EK126" i="71" s="1"/>
  <c r="EK109" i="71" s="1"/>
  <c r="EL821" i="69"/>
  <c r="EL823" i="69" s="1"/>
  <c r="EL36" i="71"/>
  <c r="EL163" i="69"/>
  <c r="EL793" i="69" s="1"/>
  <c r="EK170" i="71"/>
  <c r="EK173" i="71" s="1"/>
  <c r="EK174" i="71" s="1"/>
  <c r="EL117" i="69"/>
  <c r="EL27" i="71"/>
  <c r="EL29" i="71" l="1"/>
  <c r="EL215" i="69"/>
  <c r="EL234" i="69" s="1"/>
  <c r="EL116" i="71" s="1"/>
  <c r="EL837" i="69"/>
  <c r="EL839" i="69" s="1"/>
  <c r="EL841" i="69" s="1"/>
  <c r="EL830" i="69" s="1"/>
  <c r="EL783" i="69"/>
  <c r="EL792" i="69"/>
  <c r="EL212" i="69"/>
  <c r="EL225" i="69" s="1"/>
  <c r="EK176" i="71"/>
  <c r="EL172" i="71"/>
  <c r="EK98" i="71"/>
  <c r="EL37" i="71"/>
  <c r="EL112" i="71" l="1"/>
  <c r="EK136" i="71"/>
  <c r="EK137" i="71" s="1"/>
  <c r="EK97" i="71"/>
  <c r="EK95" i="71" s="1"/>
  <c r="EK131" i="71" s="1"/>
  <c r="EL66" i="71"/>
  <c r="EL120" i="69"/>
  <c r="EL778" i="69"/>
  <c r="EL750" i="69"/>
  <c r="EL175" i="71"/>
  <c r="EL31" i="71"/>
  <c r="EL121" i="69" l="1"/>
  <c r="EK142" i="71"/>
  <c r="EL39" i="71"/>
  <c r="EL32" i="71"/>
  <c r="EL241" i="69"/>
  <c r="EL239" i="69" s="1"/>
  <c r="EL88" i="71"/>
  <c r="EL162" i="71"/>
  <c r="EL69" i="71"/>
  <c r="EL882" i="69"/>
  <c r="EL883" i="69" s="1"/>
  <c r="EL878" i="69" s="1"/>
  <c r="EL879" i="69" s="1"/>
  <c r="EL885" i="69" s="1"/>
  <c r="EL887" i="69" s="1"/>
  <c r="EL40" i="71" l="1"/>
  <c r="EL41" i="71"/>
  <c r="EL53" i="71"/>
  <c r="EL7" i="67"/>
  <c r="EL863" i="69"/>
  <c r="EL862" i="69" s="1"/>
  <c r="EM7" i="69" s="1"/>
  <c r="EL697" i="69"/>
  <c r="EL155" i="71"/>
  <c r="C394" i="69"/>
  <c r="EL698" i="69" l="1"/>
  <c r="EL154" i="71" s="1"/>
  <c r="EL156" i="71" s="1"/>
  <c r="EL780" i="69" s="1"/>
  <c r="EM394" i="69"/>
  <c r="EN394" i="69" s="1"/>
  <c r="EL54" i="71"/>
  <c r="EL55" i="71"/>
  <c r="EL84" i="71"/>
  <c r="EL62" i="71"/>
  <c r="EL746" i="69"/>
  <c r="EL748" i="69" s="1"/>
  <c r="EL751" i="69" s="1"/>
  <c r="EL730" i="69" s="1"/>
  <c r="EM206" i="69"/>
  <c r="EM31" i="69"/>
  <c r="EM41" i="69" s="1"/>
  <c r="EM79" i="69" s="1"/>
  <c r="EM175" i="69"/>
  <c r="EM65" i="69"/>
  <c r="EM70" i="69" s="1"/>
  <c r="EM27" i="69"/>
  <c r="EM40" i="69" s="1"/>
  <c r="EM35" i="69"/>
  <c r="EM42" i="69" s="1"/>
  <c r="EM83" i="69" s="1"/>
  <c r="EM775" i="69"/>
  <c r="EM710" i="69" s="1"/>
  <c r="EM786" i="69"/>
  <c r="EM178" i="69"/>
  <c r="EM761" i="69"/>
  <c r="EM24" i="69"/>
  <c r="EM747" i="69"/>
  <c r="EM794" i="69"/>
  <c r="EN122" i="69"/>
  <c r="EN126" i="69" s="1"/>
  <c r="EM722" i="69"/>
  <c r="EM254" i="69"/>
  <c r="EM169" i="69"/>
  <c r="EN133" i="69"/>
  <c r="EM809" i="69"/>
  <c r="EM7" i="71"/>
  <c r="EM787" i="69"/>
  <c r="EM762" i="69"/>
  <c r="EM188" i="69"/>
  <c r="EM200" i="69"/>
  <c r="EM194" i="69"/>
  <c r="EM756" i="69"/>
  <c r="EM733" i="69" s="1"/>
  <c r="EM774" i="69"/>
  <c r="EM229" i="69"/>
  <c r="EM814" i="69"/>
  <c r="EM193" i="69"/>
  <c r="EM199" i="69"/>
  <c r="EM174" i="69"/>
  <c r="EM232" i="69"/>
  <c r="EM205" i="69"/>
  <c r="EM250" i="69"/>
  <c r="EM187" i="69"/>
  <c r="EM168" i="69"/>
  <c r="EM242" i="69"/>
  <c r="EM226" i="69"/>
  <c r="EM222" i="69"/>
  <c r="EM235" i="69"/>
  <c r="EM142" i="69"/>
  <c r="EM154" i="69"/>
  <c r="EM798" i="69"/>
  <c r="EM739" i="69"/>
  <c r="EM715" i="69"/>
  <c r="EM803" i="69"/>
  <c r="EL699" i="69" l="1"/>
  <c r="EM257" i="69"/>
  <c r="EO394" i="69"/>
  <c r="EP394" i="69" s="1"/>
  <c r="EQ394" i="69" s="1"/>
  <c r="EM202" i="69"/>
  <c r="EM46" i="71" s="1"/>
  <c r="EM184" i="69"/>
  <c r="EM196" i="69"/>
  <c r="EM190" i="69"/>
  <c r="EM44" i="71" s="1"/>
  <c r="EM45" i="69"/>
  <c r="EM48" i="69" s="1"/>
  <c r="EM171" i="69"/>
  <c r="EM35" i="71" s="1"/>
  <c r="EM869" i="69" s="1"/>
  <c r="EN134" i="69"/>
  <c r="EN159" i="69"/>
  <c r="EN125" i="69"/>
  <c r="EM255" i="69"/>
  <c r="EM251" i="69" s="1"/>
  <c r="EM252" i="69" s="1"/>
  <c r="EM763" i="69"/>
  <c r="EM75" i="69"/>
  <c r="EM43" i="69"/>
  <c r="EN39" i="69" s="1"/>
  <c r="EL85" i="71"/>
  <c r="EL90" i="71"/>
  <c r="EM716" i="69"/>
  <c r="EM719" i="69"/>
  <c r="EM165" i="69"/>
  <c r="EM84" i="69"/>
  <c r="EM82" i="69" s="1"/>
  <c r="EM98" i="69" s="1"/>
  <c r="EM88" i="69"/>
  <c r="EM76" i="69"/>
  <c r="EM80" i="69"/>
  <c r="EM78" i="69" s="1"/>
  <c r="EM754" i="69"/>
  <c r="EL734" i="69"/>
  <c r="EM729" i="69" s="1"/>
  <c r="EL781" i="69"/>
  <c r="EN744" i="69"/>
  <c r="EN743" i="69" s="1"/>
  <c r="EM87" i="71"/>
  <c r="EM871" i="69"/>
  <c r="EM800" i="69"/>
  <c r="EM799" i="69" s="1"/>
  <c r="EM801" i="69" s="1"/>
  <c r="EM788" i="69"/>
  <c r="EL64" i="71"/>
  <c r="EL63" i="71"/>
  <c r="EL71" i="71"/>
  <c r="EM808" i="69"/>
  <c r="EM810" i="69" s="1"/>
  <c r="EM101" i="71"/>
  <c r="EM124" i="71"/>
  <c r="EM121" i="71"/>
  <c r="EM113" i="71"/>
  <c r="EM100" i="71"/>
  <c r="EM105" i="71"/>
  <c r="EM123" i="71"/>
  <c r="EM107" i="71"/>
  <c r="EM118" i="71"/>
  <c r="EM74" i="69" l="1"/>
  <c r="EM97" i="69"/>
  <c r="EM103" i="69" s="1"/>
  <c r="EM109" i="69" s="1"/>
  <c r="EM23" i="71" s="1"/>
  <c r="EM695" i="69"/>
  <c r="EL104" i="71"/>
  <c r="EL103" i="71" s="1"/>
  <c r="ER394" i="69"/>
  <c r="EM691" i="69"/>
  <c r="EM57" i="71" s="1"/>
  <c r="EM49" i="69"/>
  <c r="EN47" i="69" s="1"/>
  <c r="EM45" i="71"/>
  <c r="EM213" i="69"/>
  <c r="EM228" i="69" s="1"/>
  <c r="EM114" i="71" s="1"/>
  <c r="EM874" i="69"/>
  <c r="EM34" i="71"/>
  <c r="EM709" i="69"/>
  <c r="EL91" i="71"/>
  <c r="EL148" i="71"/>
  <c r="EM813" i="69"/>
  <c r="EM812" i="69" s="1"/>
  <c r="EM805" i="69" s="1"/>
  <c r="EM68" i="71"/>
  <c r="EM151" i="71"/>
  <c r="EM104" i="69"/>
  <c r="EM110" i="69" s="1"/>
  <c r="EM24" i="71" s="1"/>
  <c r="EM717" i="69"/>
  <c r="EM765" i="69"/>
  <c r="EM182" i="69"/>
  <c r="EM43" i="71"/>
  <c r="EM117" i="71"/>
  <c r="EM141" i="71" s="1"/>
  <c r="EL73" i="71"/>
  <c r="EL72" i="71"/>
  <c r="EL132" i="69"/>
  <c r="EL130" i="69" s="1"/>
  <c r="EL128" i="69" s="1"/>
  <c r="EL75" i="71" s="1"/>
  <c r="EL78" i="71" s="1"/>
  <c r="EM51" i="69"/>
  <c r="ES394" i="69" l="1"/>
  <c r="EM696" i="69"/>
  <c r="EM47" i="71"/>
  <c r="EM870" i="69" s="1"/>
  <c r="EL848" i="69"/>
  <c r="EL80" i="71"/>
  <c r="EL79" i="71"/>
  <c r="EL833" i="69"/>
  <c r="EL835" i="69" s="1"/>
  <c r="EL829" i="69" s="1"/>
  <c r="EM881" i="69"/>
  <c r="EL214" i="69"/>
  <c r="EL231" i="69" s="1"/>
  <c r="EL149" i="71"/>
  <c r="EM161" i="71"/>
  <c r="EM96" i="69"/>
  <c r="EM876" i="69"/>
  <c r="EM875" i="69"/>
  <c r="EM54" i="69"/>
  <c r="EM57" i="69" s="1"/>
  <c r="EM60" i="69" s="1"/>
  <c r="EM61" i="69" s="1"/>
  <c r="EN59" i="69" s="1"/>
  <c r="EM731" i="69"/>
  <c r="EM766" i="69"/>
  <c r="EM732" i="69" s="1"/>
  <c r="EM720" i="69"/>
  <c r="EM804" i="69"/>
  <c r="EM806" i="69" s="1"/>
  <c r="EM58" i="71"/>
  <c r="EM59" i="71" s="1"/>
  <c r="EM49" i="71" a="1"/>
  <c r="EM49" i="71" s="1"/>
  <c r="EM868" i="69"/>
  <c r="EM872" i="69" l="1"/>
  <c r="ET394" i="69"/>
  <c r="EM877" i="69"/>
  <c r="EM55" i="69"/>
  <c r="EN53" i="69" s="1"/>
  <c r="EM87" i="69"/>
  <c r="EM86" i="69" s="1"/>
  <c r="EM50" i="71"/>
  <c r="EM51" i="71" s="1"/>
  <c r="EL115" i="71"/>
  <c r="EL111" i="71" s="1"/>
  <c r="EL224" i="69"/>
  <c r="EL217" i="69" s="1"/>
  <c r="EL849" i="69"/>
  <c r="EL858" i="69" s="1"/>
  <c r="EL831" i="69"/>
  <c r="EM102" i="69"/>
  <c r="EM106" i="71"/>
  <c r="EU394" i="69" l="1"/>
  <c r="EM99" i="69"/>
  <c r="EM90" i="69"/>
  <c r="EM211" i="69" s="1"/>
  <c r="EM221" i="69" s="1"/>
  <c r="EL128" i="71"/>
  <c r="EM828" i="69"/>
  <c r="EM843" i="69" s="1"/>
  <c r="EO864" i="69"/>
  <c r="EM108" i="69"/>
  <c r="EM22" i="71" s="1"/>
  <c r="EL218" i="69"/>
  <c r="EV394" i="69" l="1"/>
  <c r="EW394" i="69" s="1"/>
  <c r="EX394" i="69" s="1"/>
  <c r="EY394" i="69" s="1"/>
  <c r="EZ394" i="69" s="1"/>
  <c r="FA394" i="69" s="1"/>
  <c r="FB394" i="69" s="1"/>
  <c r="FC394" i="69" s="1"/>
  <c r="FD394" i="69" s="1"/>
  <c r="FE394" i="69" s="1"/>
  <c r="FF394" i="69" s="1"/>
  <c r="FG394" i="69" s="1"/>
  <c r="FH394" i="69" s="1"/>
  <c r="FI394" i="69" s="1"/>
  <c r="FJ394" i="69" s="1"/>
  <c r="FK394" i="69" s="1"/>
  <c r="FL394" i="69" s="1"/>
  <c r="FM394" i="69" s="1"/>
  <c r="FN394" i="69" s="1"/>
  <c r="FO394" i="69" s="1"/>
  <c r="FP394" i="69" s="1"/>
  <c r="FQ394" i="69" s="1"/>
  <c r="FR394" i="69" s="1"/>
  <c r="FS394" i="69" s="1"/>
  <c r="FT394" i="69" s="1"/>
  <c r="FU394" i="69" s="1"/>
  <c r="FV394" i="69" s="1"/>
  <c r="FW394" i="69" s="1"/>
  <c r="FX394" i="69" s="1"/>
  <c r="FY394" i="69" s="1"/>
  <c r="FZ394" i="69" s="1"/>
  <c r="GA394" i="69" s="1"/>
  <c r="GB394" i="69" s="1"/>
  <c r="GC394" i="69" s="1"/>
  <c r="GD394" i="69" s="1"/>
  <c r="GE394" i="69" s="1"/>
  <c r="GF394" i="69" s="1"/>
  <c r="GG394" i="69" s="1"/>
  <c r="GH394" i="69" s="1"/>
  <c r="GI394" i="69" s="1"/>
  <c r="GJ394" i="69" s="1"/>
  <c r="GK394" i="69" s="1"/>
  <c r="GL394" i="69" s="1"/>
  <c r="GM394" i="69" s="1"/>
  <c r="GN394" i="69" s="1"/>
  <c r="GO394" i="69" s="1"/>
  <c r="GP394" i="69" s="1"/>
  <c r="GQ394" i="69" s="1"/>
  <c r="GR394" i="69" s="1"/>
  <c r="GS394" i="69" s="1"/>
  <c r="GT394" i="69" s="1"/>
  <c r="GU394" i="69" s="1"/>
  <c r="GV394" i="69" s="1"/>
  <c r="GW394" i="69" s="1"/>
  <c r="GX394" i="69" s="1"/>
  <c r="GY394" i="69" s="1"/>
  <c r="GZ394" i="69" s="1"/>
  <c r="HA394" i="69" s="1"/>
  <c r="HB394" i="69" s="1"/>
  <c r="HC394" i="69" s="1"/>
  <c r="HD394" i="69" s="1"/>
  <c r="HE394" i="69" s="1"/>
  <c r="HF394" i="69" s="1"/>
  <c r="HG394" i="69" s="1"/>
  <c r="HH394" i="69" s="1"/>
  <c r="HI394" i="69" s="1"/>
  <c r="HJ394" i="69" s="1"/>
  <c r="HK394" i="69" s="1"/>
  <c r="HL394" i="69" s="1"/>
  <c r="HM394" i="69" s="1"/>
  <c r="HN394" i="69" s="1"/>
  <c r="HO394" i="69" s="1"/>
  <c r="HP394" i="69" s="1"/>
  <c r="HQ394" i="69" s="1"/>
  <c r="HR394" i="69" s="1"/>
  <c r="HS394" i="69" s="1"/>
  <c r="HT394" i="69" s="1"/>
  <c r="HU394" i="69" s="1"/>
  <c r="HV394" i="69" s="1"/>
  <c r="HW394" i="69" s="1"/>
  <c r="HX394" i="69" s="1"/>
  <c r="HY394" i="69" s="1"/>
  <c r="HZ394" i="69" s="1"/>
  <c r="IA394" i="69" s="1"/>
  <c r="IB394" i="69" s="1"/>
  <c r="IC394" i="69" s="1"/>
  <c r="ID394" i="69" s="1"/>
  <c r="IE394" i="69" s="1"/>
  <c r="IF394" i="69" s="1"/>
  <c r="IG394" i="69" s="1"/>
  <c r="IH394" i="69" s="1"/>
  <c r="II394" i="69" s="1"/>
  <c r="IJ394" i="69" s="1"/>
  <c r="IK394" i="69" s="1"/>
  <c r="IL394" i="69" s="1"/>
  <c r="IM394" i="69" s="1"/>
  <c r="IN394" i="69" s="1"/>
  <c r="IO394" i="69" s="1"/>
  <c r="IP394" i="69" s="1"/>
  <c r="IQ394" i="69" s="1"/>
  <c r="IR394" i="69" s="1"/>
  <c r="IS394" i="69" s="1"/>
  <c r="IT394" i="69" s="1"/>
  <c r="IU394" i="69" s="1"/>
  <c r="IV394" i="69" s="1"/>
  <c r="IW394" i="69" s="1"/>
  <c r="IX394" i="69" s="1"/>
  <c r="IY394" i="69" s="1"/>
  <c r="IZ394" i="69" s="1"/>
  <c r="JA394" i="69" s="1"/>
  <c r="JB394" i="69" s="1"/>
  <c r="JC394" i="69" s="1"/>
  <c r="JD394" i="69" s="1"/>
  <c r="JE394" i="69" s="1"/>
  <c r="JF394" i="69" s="1"/>
  <c r="JG394" i="69" s="1"/>
  <c r="JH394" i="69" s="1"/>
  <c r="JI394" i="69" s="1"/>
  <c r="JJ394" i="69" s="1"/>
  <c r="JK394" i="69" s="1"/>
  <c r="JL394" i="69" s="1"/>
  <c r="JM394" i="69" s="1"/>
  <c r="JN394" i="69" s="1"/>
  <c r="JO394" i="69" s="1"/>
  <c r="JP394" i="69" s="1"/>
  <c r="JQ394" i="69" s="1"/>
  <c r="JR394" i="69" s="1"/>
  <c r="JS394" i="69" s="1"/>
  <c r="JT394" i="69" s="1"/>
  <c r="JU394" i="69" s="1"/>
  <c r="JV394" i="69" s="1"/>
  <c r="JW394" i="69" s="1"/>
  <c r="JX394" i="69" s="1"/>
  <c r="JY394" i="69" s="1"/>
  <c r="JZ394" i="69" s="1"/>
  <c r="KA394" i="69" s="1"/>
  <c r="KB394" i="69" s="1"/>
  <c r="KC394" i="69" s="1"/>
  <c r="KD394" i="69" s="1"/>
  <c r="KE394" i="69" s="1"/>
  <c r="KF394" i="69" s="1"/>
  <c r="KG394" i="69" s="1"/>
  <c r="KH394" i="69" s="1"/>
  <c r="KI394" i="69" s="1"/>
  <c r="KJ394" i="69" s="1"/>
  <c r="KK394" i="69" s="1"/>
  <c r="KL394" i="69" s="1"/>
  <c r="KM394" i="69" s="1"/>
  <c r="KN394" i="69" s="1"/>
  <c r="KO394" i="69" s="1"/>
  <c r="KP394" i="69" s="1"/>
  <c r="KQ394" i="69" s="1"/>
  <c r="KR394" i="69" s="1"/>
  <c r="KS394" i="69" s="1"/>
  <c r="KT394" i="69" s="1"/>
  <c r="KU394" i="69" s="1"/>
  <c r="KV394" i="69" s="1"/>
  <c r="KW394" i="69" s="1"/>
  <c r="KX394" i="69" s="1"/>
  <c r="KY394" i="69" s="1"/>
  <c r="KZ394" i="69" s="1"/>
  <c r="LA394" i="69" s="1"/>
  <c r="LB394" i="69" s="1"/>
  <c r="LC394" i="69" s="1"/>
  <c r="LD394" i="69" s="1"/>
  <c r="LE394" i="69" s="1"/>
  <c r="LF394" i="69" s="1"/>
  <c r="LG394" i="69" s="1"/>
  <c r="LH394" i="69" s="1"/>
  <c r="LI394" i="69" s="1"/>
  <c r="LJ394" i="69" s="1"/>
  <c r="LK394" i="69" s="1"/>
  <c r="LL394" i="69" s="1"/>
  <c r="LM394" i="69" s="1"/>
  <c r="LN394" i="69" s="1"/>
  <c r="LO394" i="69" s="1"/>
  <c r="LP394" i="69" s="1"/>
  <c r="LQ394" i="69" s="1"/>
  <c r="LR394" i="69" s="1"/>
  <c r="LS394" i="69" s="1"/>
  <c r="LT394" i="69" s="1"/>
  <c r="LU394" i="69" s="1"/>
  <c r="LV394" i="69" s="1"/>
  <c r="LW394" i="69" s="1"/>
  <c r="LX394" i="69" s="1"/>
  <c r="LY394" i="69" s="1"/>
  <c r="LZ394" i="69" s="1"/>
  <c r="MA394" i="69" s="1"/>
  <c r="MB394" i="69" s="1"/>
  <c r="MC394" i="69" s="1"/>
  <c r="MD394" i="69" s="1"/>
  <c r="ME394" i="69" s="1"/>
  <c r="MF394" i="69" s="1"/>
  <c r="MG394" i="69" s="1"/>
  <c r="MH394" i="69" s="1"/>
  <c r="MI394" i="69" s="1"/>
  <c r="MJ394" i="69" s="1"/>
  <c r="MK394" i="69" s="1"/>
  <c r="ML394" i="69" s="1"/>
  <c r="MM394" i="69" s="1"/>
  <c r="MN394" i="69" s="1"/>
  <c r="MO394" i="69" s="1"/>
  <c r="MP394" i="69" s="1"/>
  <c r="MQ394" i="69" s="1"/>
  <c r="MR394" i="69" s="1"/>
  <c r="MS394" i="69" s="1"/>
  <c r="MT394" i="69" s="1"/>
  <c r="MU394" i="69" s="1"/>
  <c r="MV394" i="69" s="1"/>
  <c r="MW394" i="69" s="1"/>
  <c r="MX394" i="69" s="1"/>
  <c r="MY394" i="69" s="1"/>
  <c r="MZ394" i="69" s="1"/>
  <c r="NA394" i="69" s="1"/>
  <c r="NB394" i="69" s="1"/>
  <c r="NC394" i="69" s="1"/>
  <c r="ND394" i="69" s="1"/>
  <c r="NE394" i="69" s="1"/>
  <c r="NF394" i="69" s="1"/>
  <c r="NG394" i="69" s="1"/>
  <c r="NH394" i="69" s="1"/>
  <c r="NI394" i="69" s="1"/>
  <c r="NJ394" i="69" s="1"/>
  <c r="NK394" i="69" s="1"/>
  <c r="NL394" i="69" s="1"/>
  <c r="NM394" i="69" s="1"/>
  <c r="NN394" i="69" s="1"/>
  <c r="NO394" i="69" s="1"/>
  <c r="NP394" i="69" s="1"/>
  <c r="NQ394" i="69" s="1"/>
  <c r="NR394" i="69" s="1"/>
  <c r="NS394" i="69" s="1"/>
  <c r="NT394" i="69" s="1"/>
  <c r="NU394" i="69" s="1"/>
  <c r="NV394" i="69" s="1"/>
  <c r="NW394" i="69" s="1"/>
  <c r="NX394" i="69" s="1"/>
  <c r="NY394" i="69" s="1"/>
  <c r="NZ394" i="69" s="1"/>
  <c r="OA394" i="69" s="1"/>
  <c r="OB394" i="69" s="1"/>
  <c r="OC394" i="69" s="1"/>
  <c r="OD394" i="69" s="1"/>
  <c r="OE394" i="69" s="1"/>
  <c r="OF394" i="69" s="1"/>
  <c r="OG394" i="69" s="1"/>
  <c r="OH394" i="69" s="1"/>
  <c r="OI394" i="69" s="1"/>
  <c r="OJ394" i="69" s="1"/>
  <c r="OK394" i="69" s="1"/>
  <c r="OL394" i="69" s="1"/>
  <c r="OM394" i="69" s="1"/>
  <c r="ON394" i="69" s="1"/>
  <c r="OO394" i="69" s="1"/>
  <c r="OP394" i="69" s="1"/>
  <c r="OQ394" i="69" s="1"/>
  <c r="OR394" i="69" s="1"/>
  <c r="OS394" i="69" s="1"/>
  <c r="OT394" i="69" s="1"/>
  <c r="OU394" i="69" s="1"/>
  <c r="OV394" i="69" s="1"/>
  <c r="OW394" i="69" s="1"/>
  <c r="OX394" i="69" s="1"/>
  <c r="OY394" i="69" s="1"/>
  <c r="OZ394" i="69" s="1"/>
  <c r="PA394" i="69" s="1"/>
  <c r="PB394" i="69" s="1"/>
  <c r="PC394" i="69" s="1"/>
  <c r="PD394" i="69" s="1"/>
  <c r="PE394" i="69" s="1"/>
  <c r="PF394" i="69" s="1"/>
  <c r="PG394" i="69" s="1"/>
  <c r="PH394" i="69" s="1"/>
  <c r="PI394" i="69" s="1"/>
  <c r="PJ394" i="69" s="1"/>
  <c r="PK394" i="69" s="1"/>
  <c r="PL394" i="69" s="1"/>
  <c r="PM394" i="69" s="1"/>
  <c r="PN394" i="69" s="1"/>
  <c r="PO394" i="69" s="1"/>
  <c r="PP394" i="69" s="1"/>
  <c r="PQ394" i="69" s="1"/>
  <c r="PR394" i="69" s="1"/>
  <c r="PS394" i="69" s="1"/>
  <c r="PT394" i="69" s="1"/>
  <c r="PU394" i="69" s="1"/>
  <c r="EL150" i="71"/>
  <c r="EM105" i="69"/>
  <c r="EM106" i="69" s="1"/>
  <c r="EM100" i="69"/>
  <c r="EM840" i="69"/>
  <c r="EM99" i="71"/>
  <c r="EM220" i="69"/>
  <c r="EL152" i="71" l="1"/>
  <c r="EL158" i="71" s="1"/>
  <c r="EM111" i="69"/>
  <c r="EM25" i="71" s="1"/>
  <c r="EM26" i="71" s="1"/>
  <c r="EL779" i="69" l="1"/>
  <c r="EL784" i="69" s="1"/>
  <c r="EL771" i="69" s="1"/>
  <c r="EM112" i="69"/>
  <c r="EM119" i="69" s="1"/>
  <c r="EM27" i="71"/>
  <c r="EL857" i="69" l="1"/>
  <c r="EL856" i="69" s="1"/>
  <c r="EL850" i="69" s="1"/>
  <c r="EL851" i="69" s="1"/>
  <c r="EM177" i="69"/>
  <c r="EM36" i="71" s="1"/>
  <c r="EM37" i="71" s="1"/>
  <c r="EM117" i="69"/>
  <c r="EM137" i="69"/>
  <c r="EM141" i="69"/>
  <c r="EM153" i="69"/>
  <c r="EL776" i="69"/>
  <c r="EM770" i="69" s="1"/>
  <c r="EL708" i="69"/>
  <c r="EL167" i="71" l="1"/>
  <c r="EM163" i="69"/>
  <c r="EM793" i="69" s="1"/>
  <c r="EM215" i="69"/>
  <c r="EM234" i="69" s="1"/>
  <c r="EM116" i="71" s="1"/>
  <c r="EM29" i="71"/>
  <c r="EM31" i="71" s="1"/>
  <c r="EL160" i="71"/>
  <c r="EL711" i="69"/>
  <c r="EM772" i="69"/>
  <c r="EM749" i="69"/>
  <c r="EM783" i="69" l="1"/>
  <c r="EM750" i="69" s="1"/>
  <c r="EM792" i="69"/>
  <c r="EM66" i="71" s="1"/>
  <c r="EM212" i="69"/>
  <c r="EM225" i="69" s="1"/>
  <c r="EM112" i="71" s="1"/>
  <c r="EL163" i="71"/>
  <c r="EM773" i="69"/>
  <c r="EM706" i="69"/>
  <c r="EL122" i="71"/>
  <c r="EM705" i="69"/>
  <c r="EM32" i="71"/>
  <c r="EM39" i="71"/>
  <c r="EM241" i="69"/>
  <c r="EM239" i="69" s="1"/>
  <c r="EM88" i="71"/>
  <c r="EL852" i="69"/>
  <c r="EM175" i="71" l="1"/>
  <c r="EM120" i="69"/>
  <c r="EM121" i="69" s="1"/>
  <c r="EL129" i="71"/>
  <c r="EM847" i="69"/>
  <c r="EM40" i="71"/>
  <c r="EM41" i="71"/>
  <c r="EM53" i="71"/>
  <c r="EL824" i="69"/>
  <c r="C395" i="69"/>
  <c r="EM697" i="69"/>
  <c r="EM155" i="71"/>
  <c r="EL120" i="71"/>
  <c r="EL135" i="71"/>
  <c r="EM782" i="69"/>
  <c r="EM707" i="69"/>
  <c r="EL165" i="71"/>
  <c r="EL169" i="71" s="1"/>
  <c r="EM698" i="69" l="1"/>
  <c r="EM154" i="71" s="1"/>
  <c r="EM156" i="71" s="1"/>
  <c r="EM780" i="69" s="1"/>
  <c r="EN395" i="69"/>
  <c r="EO395" i="69" s="1"/>
  <c r="EM138" i="69"/>
  <c r="EM155" i="69"/>
  <c r="EM156" i="69" s="1"/>
  <c r="EM157" i="69" s="1"/>
  <c r="EM143" i="69"/>
  <c r="EM144" i="69" s="1"/>
  <c r="EL127" i="71"/>
  <c r="EL126" i="71" s="1"/>
  <c r="EL109" i="71" s="1"/>
  <c r="EM821" i="69"/>
  <c r="EM823" i="69" s="1"/>
  <c r="EM67" i="71"/>
  <c r="EL170" i="71"/>
  <c r="EL173" i="71" s="1"/>
  <c r="EL174" i="71" s="1"/>
  <c r="EM54" i="71"/>
  <c r="EM55" i="71"/>
  <c r="EM62" i="71"/>
  <c r="EM84" i="71"/>
  <c r="EM746" i="69"/>
  <c r="EM748" i="69" s="1"/>
  <c r="EM751" i="69" s="1"/>
  <c r="EM730" i="69" s="1"/>
  <c r="EM699" i="69" l="1"/>
  <c r="EP395" i="69"/>
  <c r="EQ395" i="69" s="1"/>
  <c r="EL176" i="71"/>
  <c r="EL98" i="71"/>
  <c r="EM172" i="71"/>
  <c r="EM162" i="71"/>
  <c r="EM69" i="71"/>
  <c r="EM71" i="71" s="1"/>
  <c r="EM882" i="69"/>
  <c r="EM883" i="69" s="1"/>
  <c r="EM878" i="69" s="1"/>
  <c r="EM879" i="69" s="1"/>
  <c r="EM885" i="69" s="1"/>
  <c r="EM887" i="69" s="1"/>
  <c r="EM837" i="69"/>
  <c r="EM839" i="69" s="1"/>
  <c r="EM841" i="69" s="1"/>
  <c r="EM830" i="69" s="1"/>
  <c r="EM63" i="71"/>
  <c r="EM64" i="71"/>
  <c r="EM147" i="69"/>
  <c r="EM145" i="69"/>
  <c r="EM148" i="69" s="1"/>
  <c r="EM85" i="71"/>
  <c r="EM90" i="71"/>
  <c r="EM734" i="69"/>
  <c r="EM781" i="69"/>
  <c r="EM104" i="71" l="1"/>
  <c r="EM103" i="71" s="1"/>
  <c r="EN695" i="69"/>
  <c r="ER395" i="69"/>
  <c r="ES395" i="69" s="1"/>
  <c r="EM150" i="69"/>
  <c r="EM136" i="69" s="1"/>
  <c r="EM7" i="67"/>
  <c r="EM863" i="69"/>
  <c r="EM862" i="69" s="1"/>
  <c r="EN7" i="69" s="1"/>
  <c r="EL136" i="71"/>
  <c r="EL137" i="71" s="1"/>
  <c r="EL97" i="71"/>
  <c r="EL95" i="71" s="1"/>
  <c r="EL131" i="71" s="1"/>
  <c r="EM72" i="71"/>
  <c r="EM73" i="71"/>
  <c r="EM132" i="69"/>
  <c r="EM130" i="69" s="1"/>
  <c r="EM91" i="71"/>
  <c r="EM148" i="71"/>
  <c r="EM778" i="69"/>
  <c r="ET395" i="69" l="1"/>
  <c r="EM128" i="69"/>
  <c r="EM75" i="71" s="1"/>
  <c r="EM78" i="71" s="1"/>
  <c r="EM79" i="71" s="1"/>
  <c r="EN729" i="69"/>
  <c r="EL142" i="71"/>
  <c r="EN206" i="69"/>
  <c r="EN27" i="69"/>
  <c r="EN40" i="69" s="1"/>
  <c r="EN35" i="69"/>
  <c r="EN42" i="69" s="1"/>
  <c r="EN83" i="69" s="1"/>
  <c r="EN31" i="69"/>
  <c r="EN41" i="69" s="1"/>
  <c r="EN79" i="69" s="1"/>
  <c r="EN178" i="69"/>
  <c r="EN786" i="69"/>
  <c r="EN65" i="69"/>
  <c r="EN70" i="69" s="1"/>
  <c r="EN175" i="69"/>
  <c r="EN775" i="69"/>
  <c r="EN710" i="69" s="1"/>
  <c r="EN761" i="69"/>
  <c r="EN24" i="69"/>
  <c r="EN7" i="71"/>
  <c r="EO122" i="69"/>
  <c r="EO126" i="69" s="1"/>
  <c r="EN787" i="69"/>
  <c r="EN809" i="69"/>
  <c r="EN169" i="69"/>
  <c r="EN722" i="69"/>
  <c r="EN762" i="69"/>
  <c r="EN794" i="69"/>
  <c r="EN747" i="69"/>
  <c r="EN188" i="69"/>
  <c r="EO133" i="69"/>
  <c r="EN254" i="69"/>
  <c r="EN194" i="69"/>
  <c r="EN200" i="69"/>
  <c r="EN756" i="69"/>
  <c r="EN733" i="69" s="1"/>
  <c r="EN774" i="69"/>
  <c r="EN199" i="69"/>
  <c r="EN242" i="69"/>
  <c r="EN193" i="69"/>
  <c r="EN232" i="69"/>
  <c r="EN174" i="69"/>
  <c r="EN250" i="69"/>
  <c r="EN235" i="69"/>
  <c r="EN814" i="69"/>
  <c r="EN222" i="69"/>
  <c r="EN229" i="69"/>
  <c r="EN226" i="69"/>
  <c r="EN205" i="69"/>
  <c r="EN168" i="69"/>
  <c r="EN187" i="69"/>
  <c r="EN154" i="69"/>
  <c r="EN156" i="69" s="1"/>
  <c r="EN157" i="69" s="1"/>
  <c r="EN142" i="69"/>
  <c r="EN144" i="69" s="1"/>
  <c r="EN739" i="69"/>
  <c r="EN798" i="69"/>
  <c r="EN715" i="69"/>
  <c r="EN803" i="69"/>
  <c r="EN754" i="69"/>
  <c r="EN257" i="69"/>
  <c r="EM848" i="69" l="1"/>
  <c r="EU395" i="69"/>
  <c r="EN202" i="69"/>
  <c r="EN46" i="71" s="1"/>
  <c r="EM833" i="69"/>
  <c r="EM835" i="69" s="1"/>
  <c r="EM829" i="69" s="1"/>
  <c r="EM849" i="69" s="1"/>
  <c r="EM149" i="71"/>
  <c r="EM80" i="71"/>
  <c r="EM214" i="69"/>
  <c r="EM231" i="69" s="1"/>
  <c r="EM224" i="69" s="1"/>
  <c r="EM217" i="69" s="1"/>
  <c r="EN190" i="69"/>
  <c r="EN44" i="71" s="1"/>
  <c r="EN45" i="69"/>
  <c r="EN48" i="69" s="1"/>
  <c r="EN196" i="69"/>
  <c r="EN184" i="69"/>
  <c r="EO134" i="69"/>
  <c r="EO159" i="69"/>
  <c r="EO125" i="69"/>
  <c r="EO744" i="69"/>
  <c r="EO743" i="69" s="1"/>
  <c r="EN171" i="69"/>
  <c r="EN35" i="71" s="1"/>
  <c r="EN869" i="69" s="1"/>
  <c r="EN147" i="69"/>
  <c r="EN145" i="69"/>
  <c r="EN148" i="69" s="1"/>
  <c r="EN871" i="69"/>
  <c r="EN87" i="71"/>
  <c r="EN800" i="69"/>
  <c r="EN799" i="69" s="1"/>
  <c r="EN801" i="69" s="1"/>
  <c r="EN763" i="69"/>
  <c r="EN765" i="69" s="1"/>
  <c r="EN84" i="69"/>
  <c r="EN82" i="69" s="1"/>
  <c r="EN98" i="69" s="1"/>
  <c r="EN88" i="69"/>
  <c r="EN76" i="69"/>
  <c r="EN80" i="69"/>
  <c r="EN78" i="69" s="1"/>
  <c r="EN716" i="69"/>
  <c r="EN719" i="69"/>
  <c r="EN788" i="69"/>
  <c r="EN75" i="69"/>
  <c r="EN43" i="69"/>
  <c r="EO39" i="69" s="1"/>
  <c r="EN808" i="69"/>
  <c r="EN810" i="69" s="1"/>
  <c r="EN255" i="69"/>
  <c r="EN251" i="69" s="1"/>
  <c r="EN165" i="69"/>
  <c r="EN107" i="71"/>
  <c r="EN124" i="71"/>
  <c r="EN118" i="71"/>
  <c r="EN123" i="71"/>
  <c r="EN100" i="71"/>
  <c r="EN113" i="71"/>
  <c r="EN121" i="71"/>
  <c r="EN105" i="71"/>
  <c r="EN101" i="71"/>
  <c r="EN74" i="69" l="1"/>
  <c r="EN97" i="69"/>
  <c r="EN103" i="69" s="1"/>
  <c r="EN109" i="69" s="1"/>
  <c r="EN23" i="71" s="1"/>
  <c r="EV395" i="69"/>
  <c r="EM115" i="71"/>
  <c r="EM111" i="71" s="1"/>
  <c r="EM831" i="69"/>
  <c r="EM128" i="71" s="1"/>
  <c r="EN150" i="69"/>
  <c r="EN136" i="69" s="1"/>
  <c r="EN151" i="71"/>
  <c r="EN117" i="71"/>
  <c r="EN141" i="71" s="1"/>
  <c r="EN104" i="69"/>
  <c r="EN110" i="69" s="1"/>
  <c r="EN24" i="71" s="1"/>
  <c r="EM858" i="69"/>
  <c r="EN709" i="69"/>
  <c r="EN213" i="69"/>
  <c r="EN228" i="69" s="1"/>
  <c r="EN114" i="71" s="1"/>
  <c r="EN45" i="71"/>
  <c r="EN691" i="69"/>
  <c r="EN717" i="69"/>
  <c r="EN731" i="69"/>
  <c r="EN766" i="69"/>
  <c r="EN732" i="69" s="1"/>
  <c r="EN49" i="69"/>
  <c r="EO47" i="69" s="1"/>
  <c r="EN813" i="69"/>
  <c r="EN812" i="69" s="1"/>
  <c r="EN805" i="69" s="1"/>
  <c r="EN68" i="71"/>
  <c r="EN34" i="71"/>
  <c r="EN252" i="69"/>
  <c r="EN43" i="71"/>
  <c r="EN182" i="69"/>
  <c r="EM218" i="69"/>
  <c r="EN874" i="69"/>
  <c r="EN51" i="69"/>
  <c r="EW395" i="69" l="1"/>
  <c r="EM150" i="71"/>
  <c r="EN47" i="71"/>
  <c r="EN870" i="69" s="1"/>
  <c r="EN828" i="69"/>
  <c r="EN804" i="69"/>
  <c r="EN806" i="69" s="1"/>
  <c r="EN58" i="71"/>
  <c r="EN161" i="71"/>
  <c r="EN96" i="69"/>
  <c r="EN696" i="69"/>
  <c r="EN57" i="71"/>
  <c r="EN876" i="69"/>
  <c r="EN875" i="69"/>
  <c r="EN54" i="69"/>
  <c r="EN57" i="69" s="1"/>
  <c r="EN60" i="69" s="1"/>
  <c r="EN61" i="69" s="1"/>
  <c r="EO59" i="69" s="1"/>
  <c r="EN49" i="71" a="1"/>
  <c r="EN49" i="71" s="1"/>
  <c r="EN868" i="69"/>
  <c r="EN720" i="69"/>
  <c r="EN840" i="69" l="1"/>
  <c r="EN843" i="69"/>
  <c r="EX395" i="69"/>
  <c r="EY395" i="69" s="1"/>
  <c r="EZ395" i="69" s="1"/>
  <c r="FA395" i="69" s="1"/>
  <c r="FB395" i="69" s="1"/>
  <c r="FC395" i="69" s="1"/>
  <c r="FD395" i="69" s="1"/>
  <c r="FE395" i="69" s="1"/>
  <c r="FF395" i="69" s="1"/>
  <c r="FG395" i="69" s="1"/>
  <c r="FH395" i="69" s="1"/>
  <c r="FI395" i="69" s="1"/>
  <c r="FJ395" i="69" s="1"/>
  <c r="FK395" i="69" s="1"/>
  <c r="FL395" i="69" s="1"/>
  <c r="FM395" i="69" s="1"/>
  <c r="FN395" i="69" s="1"/>
  <c r="FO395" i="69" s="1"/>
  <c r="FP395" i="69" s="1"/>
  <c r="FQ395" i="69" s="1"/>
  <c r="FR395" i="69" s="1"/>
  <c r="FS395" i="69" s="1"/>
  <c r="FT395" i="69" s="1"/>
  <c r="FU395" i="69" s="1"/>
  <c r="FV395" i="69" s="1"/>
  <c r="FW395" i="69" s="1"/>
  <c r="FX395" i="69" s="1"/>
  <c r="FY395" i="69" s="1"/>
  <c r="FZ395" i="69" s="1"/>
  <c r="GA395" i="69" s="1"/>
  <c r="GB395" i="69" s="1"/>
  <c r="GC395" i="69" s="1"/>
  <c r="GD395" i="69" s="1"/>
  <c r="GE395" i="69" s="1"/>
  <c r="GF395" i="69" s="1"/>
  <c r="GG395" i="69" s="1"/>
  <c r="GH395" i="69" s="1"/>
  <c r="GI395" i="69" s="1"/>
  <c r="GJ395" i="69" s="1"/>
  <c r="GK395" i="69" s="1"/>
  <c r="GL395" i="69" s="1"/>
  <c r="GM395" i="69" s="1"/>
  <c r="GN395" i="69" s="1"/>
  <c r="GO395" i="69" s="1"/>
  <c r="GP395" i="69" s="1"/>
  <c r="GQ395" i="69" s="1"/>
  <c r="GR395" i="69" s="1"/>
  <c r="GS395" i="69" s="1"/>
  <c r="GT395" i="69" s="1"/>
  <c r="GU395" i="69" s="1"/>
  <c r="GV395" i="69" s="1"/>
  <c r="GW395" i="69" s="1"/>
  <c r="GX395" i="69" s="1"/>
  <c r="GY395" i="69" s="1"/>
  <c r="GZ395" i="69" s="1"/>
  <c r="HA395" i="69" s="1"/>
  <c r="HB395" i="69" s="1"/>
  <c r="HC395" i="69" s="1"/>
  <c r="HD395" i="69" s="1"/>
  <c r="HE395" i="69" s="1"/>
  <c r="HF395" i="69" s="1"/>
  <c r="HG395" i="69" s="1"/>
  <c r="HH395" i="69" s="1"/>
  <c r="HI395" i="69" s="1"/>
  <c r="HJ395" i="69" s="1"/>
  <c r="HK395" i="69" s="1"/>
  <c r="HL395" i="69" s="1"/>
  <c r="HM395" i="69" s="1"/>
  <c r="HN395" i="69" s="1"/>
  <c r="HO395" i="69" s="1"/>
  <c r="HP395" i="69" s="1"/>
  <c r="HQ395" i="69" s="1"/>
  <c r="HR395" i="69" s="1"/>
  <c r="HS395" i="69" s="1"/>
  <c r="HT395" i="69" s="1"/>
  <c r="HU395" i="69" s="1"/>
  <c r="HV395" i="69" s="1"/>
  <c r="HW395" i="69" s="1"/>
  <c r="HX395" i="69" s="1"/>
  <c r="HY395" i="69" s="1"/>
  <c r="HZ395" i="69" s="1"/>
  <c r="IA395" i="69" s="1"/>
  <c r="IB395" i="69" s="1"/>
  <c r="IC395" i="69" s="1"/>
  <c r="ID395" i="69" s="1"/>
  <c r="IE395" i="69" s="1"/>
  <c r="IF395" i="69" s="1"/>
  <c r="IG395" i="69" s="1"/>
  <c r="IH395" i="69" s="1"/>
  <c r="II395" i="69" s="1"/>
  <c r="IJ395" i="69" s="1"/>
  <c r="IK395" i="69" s="1"/>
  <c r="IL395" i="69" s="1"/>
  <c r="IM395" i="69" s="1"/>
  <c r="IN395" i="69" s="1"/>
  <c r="IO395" i="69" s="1"/>
  <c r="IP395" i="69" s="1"/>
  <c r="IQ395" i="69" s="1"/>
  <c r="IR395" i="69" s="1"/>
  <c r="IS395" i="69" s="1"/>
  <c r="IT395" i="69" s="1"/>
  <c r="IU395" i="69" s="1"/>
  <c r="IV395" i="69" s="1"/>
  <c r="IW395" i="69" s="1"/>
  <c r="IX395" i="69" s="1"/>
  <c r="IY395" i="69" s="1"/>
  <c r="IZ395" i="69" s="1"/>
  <c r="JA395" i="69" s="1"/>
  <c r="JB395" i="69" s="1"/>
  <c r="JC395" i="69" s="1"/>
  <c r="JD395" i="69" s="1"/>
  <c r="JE395" i="69" s="1"/>
  <c r="JF395" i="69" s="1"/>
  <c r="JG395" i="69" s="1"/>
  <c r="JH395" i="69" s="1"/>
  <c r="JI395" i="69" s="1"/>
  <c r="JJ395" i="69" s="1"/>
  <c r="JK395" i="69" s="1"/>
  <c r="JL395" i="69" s="1"/>
  <c r="JM395" i="69" s="1"/>
  <c r="JN395" i="69" s="1"/>
  <c r="JO395" i="69" s="1"/>
  <c r="JP395" i="69" s="1"/>
  <c r="JQ395" i="69" s="1"/>
  <c r="JR395" i="69" s="1"/>
  <c r="JS395" i="69" s="1"/>
  <c r="JT395" i="69" s="1"/>
  <c r="JU395" i="69" s="1"/>
  <c r="JV395" i="69" s="1"/>
  <c r="JW395" i="69" s="1"/>
  <c r="JX395" i="69" s="1"/>
  <c r="JY395" i="69" s="1"/>
  <c r="JZ395" i="69" s="1"/>
  <c r="KA395" i="69" s="1"/>
  <c r="KB395" i="69" s="1"/>
  <c r="KC395" i="69" s="1"/>
  <c r="KD395" i="69" s="1"/>
  <c r="KE395" i="69" s="1"/>
  <c r="KF395" i="69" s="1"/>
  <c r="KG395" i="69" s="1"/>
  <c r="KH395" i="69" s="1"/>
  <c r="KI395" i="69" s="1"/>
  <c r="KJ395" i="69" s="1"/>
  <c r="KK395" i="69" s="1"/>
  <c r="KL395" i="69" s="1"/>
  <c r="KM395" i="69" s="1"/>
  <c r="KN395" i="69" s="1"/>
  <c r="KO395" i="69" s="1"/>
  <c r="KP395" i="69" s="1"/>
  <c r="KQ395" i="69" s="1"/>
  <c r="KR395" i="69" s="1"/>
  <c r="KS395" i="69" s="1"/>
  <c r="KT395" i="69" s="1"/>
  <c r="KU395" i="69" s="1"/>
  <c r="KV395" i="69" s="1"/>
  <c r="KW395" i="69" s="1"/>
  <c r="KX395" i="69" s="1"/>
  <c r="KY395" i="69" s="1"/>
  <c r="KZ395" i="69" s="1"/>
  <c r="LA395" i="69" s="1"/>
  <c r="LB395" i="69" s="1"/>
  <c r="LC395" i="69" s="1"/>
  <c r="LD395" i="69" s="1"/>
  <c r="LE395" i="69" s="1"/>
  <c r="LF395" i="69" s="1"/>
  <c r="LG395" i="69" s="1"/>
  <c r="LH395" i="69" s="1"/>
  <c r="LI395" i="69" s="1"/>
  <c r="LJ395" i="69" s="1"/>
  <c r="LK395" i="69" s="1"/>
  <c r="LL395" i="69" s="1"/>
  <c r="LM395" i="69" s="1"/>
  <c r="LN395" i="69" s="1"/>
  <c r="LO395" i="69" s="1"/>
  <c r="LP395" i="69" s="1"/>
  <c r="LQ395" i="69" s="1"/>
  <c r="LR395" i="69" s="1"/>
  <c r="LS395" i="69" s="1"/>
  <c r="LT395" i="69" s="1"/>
  <c r="LU395" i="69" s="1"/>
  <c r="LV395" i="69" s="1"/>
  <c r="LW395" i="69" s="1"/>
  <c r="LX395" i="69" s="1"/>
  <c r="LY395" i="69" s="1"/>
  <c r="LZ395" i="69" s="1"/>
  <c r="MA395" i="69" s="1"/>
  <c r="MB395" i="69" s="1"/>
  <c r="MC395" i="69" s="1"/>
  <c r="MD395" i="69" s="1"/>
  <c r="ME395" i="69" s="1"/>
  <c r="MF395" i="69" s="1"/>
  <c r="MG395" i="69" s="1"/>
  <c r="MH395" i="69" s="1"/>
  <c r="MI395" i="69" s="1"/>
  <c r="MJ395" i="69" s="1"/>
  <c r="MK395" i="69" s="1"/>
  <c r="ML395" i="69" s="1"/>
  <c r="MM395" i="69" s="1"/>
  <c r="MN395" i="69" s="1"/>
  <c r="MO395" i="69" s="1"/>
  <c r="MP395" i="69" s="1"/>
  <c r="MQ395" i="69" s="1"/>
  <c r="MR395" i="69" s="1"/>
  <c r="MS395" i="69" s="1"/>
  <c r="MT395" i="69" s="1"/>
  <c r="MU395" i="69" s="1"/>
  <c r="MV395" i="69" s="1"/>
  <c r="MW395" i="69" s="1"/>
  <c r="MX395" i="69" s="1"/>
  <c r="MY395" i="69" s="1"/>
  <c r="MZ395" i="69" s="1"/>
  <c r="NA395" i="69" s="1"/>
  <c r="NB395" i="69" s="1"/>
  <c r="NC395" i="69" s="1"/>
  <c r="ND395" i="69" s="1"/>
  <c r="NE395" i="69" s="1"/>
  <c r="NF395" i="69" s="1"/>
  <c r="NG395" i="69" s="1"/>
  <c r="NH395" i="69" s="1"/>
  <c r="NI395" i="69" s="1"/>
  <c r="NJ395" i="69" s="1"/>
  <c r="NK395" i="69" s="1"/>
  <c r="NL395" i="69" s="1"/>
  <c r="NM395" i="69" s="1"/>
  <c r="NN395" i="69" s="1"/>
  <c r="NO395" i="69" s="1"/>
  <c r="NP395" i="69" s="1"/>
  <c r="NQ395" i="69" s="1"/>
  <c r="NR395" i="69" s="1"/>
  <c r="NS395" i="69" s="1"/>
  <c r="NT395" i="69" s="1"/>
  <c r="NU395" i="69" s="1"/>
  <c r="NV395" i="69" s="1"/>
  <c r="NW395" i="69" s="1"/>
  <c r="NX395" i="69" s="1"/>
  <c r="NY395" i="69" s="1"/>
  <c r="NZ395" i="69" s="1"/>
  <c r="OA395" i="69" s="1"/>
  <c r="OB395" i="69" s="1"/>
  <c r="OC395" i="69" s="1"/>
  <c r="OD395" i="69" s="1"/>
  <c r="OE395" i="69" s="1"/>
  <c r="OF395" i="69" s="1"/>
  <c r="OG395" i="69" s="1"/>
  <c r="OH395" i="69" s="1"/>
  <c r="OI395" i="69" s="1"/>
  <c r="OJ395" i="69" s="1"/>
  <c r="OK395" i="69" s="1"/>
  <c r="OL395" i="69" s="1"/>
  <c r="OM395" i="69" s="1"/>
  <c r="ON395" i="69" s="1"/>
  <c r="OO395" i="69" s="1"/>
  <c r="OP395" i="69" s="1"/>
  <c r="OQ395" i="69" s="1"/>
  <c r="OR395" i="69" s="1"/>
  <c r="OS395" i="69" s="1"/>
  <c r="OT395" i="69" s="1"/>
  <c r="OU395" i="69" s="1"/>
  <c r="OV395" i="69" s="1"/>
  <c r="OW395" i="69" s="1"/>
  <c r="OX395" i="69" s="1"/>
  <c r="OY395" i="69" s="1"/>
  <c r="OZ395" i="69" s="1"/>
  <c r="PA395" i="69" s="1"/>
  <c r="PB395" i="69" s="1"/>
  <c r="PC395" i="69" s="1"/>
  <c r="PD395" i="69" s="1"/>
  <c r="PE395" i="69" s="1"/>
  <c r="PF395" i="69" s="1"/>
  <c r="PG395" i="69" s="1"/>
  <c r="PH395" i="69" s="1"/>
  <c r="PI395" i="69" s="1"/>
  <c r="PJ395" i="69" s="1"/>
  <c r="PK395" i="69" s="1"/>
  <c r="PL395" i="69" s="1"/>
  <c r="PM395" i="69" s="1"/>
  <c r="PN395" i="69" s="1"/>
  <c r="PO395" i="69" s="1"/>
  <c r="PP395" i="69" s="1"/>
  <c r="PQ395" i="69" s="1"/>
  <c r="PR395" i="69" s="1"/>
  <c r="PS395" i="69" s="1"/>
  <c r="PT395" i="69" s="1"/>
  <c r="PU395" i="69" s="1"/>
  <c r="EM152" i="71"/>
  <c r="EM158" i="71" s="1"/>
  <c r="EN872" i="69"/>
  <c r="EN877" i="69"/>
  <c r="EN55" i="69"/>
  <c r="EO53" i="69" s="1"/>
  <c r="EN50" i="71"/>
  <c r="EN51" i="71" s="1"/>
  <c r="EN87" i="69"/>
  <c r="EN86" i="69" s="1"/>
  <c r="EN102" i="69"/>
  <c r="EN108" i="69" s="1"/>
  <c r="EN22" i="71" s="1"/>
  <c r="EN881" i="69"/>
  <c r="EN59" i="71"/>
  <c r="EN106" i="71"/>
  <c r="EM779" i="69" l="1"/>
  <c r="EM784" i="69" s="1"/>
  <c r="EM771" i="69" s="1"/>
  <c r="EP864" i="69"/>
  <c r="EN99" i="69"/>
  <c r="EN90" i="69"/>
  <c r="EN211" i="69" s="1"/>
  <c r="EN221" i="69" s="1"/>
  <c r="EM857" i="69" l="1"/>
  <c r="EM856" i="69" s="1"/>
  <c r="EM850" i="69" s="1"/>
  <c r="EM851" i="69" s="1"/>
  <c r="EM776" i="69"/>
  <c r="EN770" i="69" s="1"/>
  <c r="EM708" i="69"/>
  <c r="EN99" i="71"/>
  <c r="EN220" i="69"/>
  <c r="EN105" i="69"/>
  <c r="EN106" i="69" s="1"/>
  <c r="EN100" i="69"/>
  <c r="EM167" i="71" l="1"/>
  <c r="EN111" i="69"/>
  <c r="EN112" i="69" s="1"/>
  <c r="EM160" i="71"/>
  <c r="EM163" i="71" s="1"/>
  <c r="EM711" i="69"/>
  <c r="EN772" i="69"/>
  <c r="EN749" i="69"/>
  <c r="EN25" i="71" l="1"/>
  <c r="EN26" i="71" s="1"/>
  <c r="EN27" i="71" s="1"/>
  <c r="EM852" i="69"/>
  <c r="EM122" i="71"/>
  <c r="EN705" i="69"/>
  <c r="EM165" i="71"/>
  <c r="EM169" i="71" s="1"/>
  <c r="EN773" i="69"/>
  <c r="EN706" i="69"/>
  <c r="EN119" i="69"/>
  <c r="EN177" i="69"/>
  <c r="EM170" i="71" l="1"/>
  <c r="EM173" i="71" s="1"/>
  <c r="EM174" i="71" s="1"/>
  <c r="EM824" i="69"/>
  <c r="EN117" i="69"/>
  <c r="EM129" i="71"/>
  <c r="EN847" i="69"/>
  <c r="EN36" i="71"/>
  <c r="EN37" i="71" s="1"/>
  <c r="EN163" i="69"/>
  <c r="EN793" i="69" s="1"/>
  <c r="EN782" i="69"/>
  <c r="EN707" i="69"/>
  <c r="EM135" i="71"/>
  <c r="EM120" i="71"/>
  <c r="EN29" i="71" l="1"/>
  <c r="EN31" i="71" s="1"/>
  <c r="EN215" i="69"/>
  <c r="EN234" i="69" s="1"/>
  <c r="EN116" i="71" s="1"/>
  <c r="EN67" i="71"/>
  <c r="EM127" i="71"/>
  <c r="EM126" i="71" s="1"/>
  <c r="EM109" i="71" s="1"/>
  <c r="EN821" i="69"/>
  <c r="EN823" i="69" s="1"/>
  <c r="EN783" i="69"/>
  <c r="EN792" i="69"/>
  <c r="EN212" i="69"/>
  <c r="EN225" i="69" s="1"/>
  <c r="EM176" i="71"/>
  <c r="EM98" i="71"/>
  <c r="EN172" i="71"/>
  <c r="EN32" i="71" l="1"/>
  <c r="EN39" i="71"/>
  <c r="EN241" i="69"/>
  <c r="EN239" i="69" s="1"/>
  <c r="EN88" i="71"/>
  <c r="EN66" i="71"/>
  <c r="EN120" i="69"/>
  <c r="EM136" i="71"/>
  <c r="EM137" i="71" s="1"/>
  <c r="EM97" i="71"/>
  <c r="EM95" i="71" s="1"/>
  <c r="EM131" i="71" s="1"/>
  <c r="EN837" i="69"/>
  <c r="EN839" i="69" s="1"/>
  <c r="EN841" i="69" s="1"/>
  <c r="EN830" i="69" s="1"/>
  <c r="EN112" i="71"/>
  <c r="EN778" i="69"/>
  <c r="EN750" i="69"/>
  <c r="EN175" i="71"/>
  <c r="EM142" i="71" l="1"/>
  <c r="EN697" i="69"/>
  <c r="EN155" i="71"/>
  <c r="C396" i="69"/>
  <c r="EN121" i="69"/>
  <c r="EN41" i="71"/>
  <c r="EN40" i="71"/>
  <c r="EN53" i="71"/>
  <c r="EN882" i="69"/>
  <c r="EN883" i="69" s="1"/>
  <c r="EN878" i="69" s="1"/>
  <c r="EN879" i="69" s="1"/>
  <c r="EN885" i="69" s="1"/>
  <c r="EN887" i="69" s="1"/>
  <c r="EN69" i="71"/>
  <c r="EN162" i="71"/>
  <c r="EN698" i="69" l="1"/>
  <c r="EN154" i="71" s="1"/>
  <c r="EN156" i="71" s="1"/>
  <c r="EN780" i="69" s="1"/>
  <c r="EO396" i="69"/>
  <c r="EP396" i="69" s="1"/>
  <c r="EN55" i="71"/>
  <c r="EN54" i="71"/>
  <c r="EN84" i="71"/>
  <c r="EN62" i="71"/>
  <c r="EN746" i="69"/>
  <c r="EN748" i="69" s="1"/>
  <c r="EN751" i="69" s="1"/>
  <c r="EN730" i="69" s="1"/>
  <c r="EN7" i="67"/>
  <c r="EN863" i="69"/>
  <c r="EN862" i="69" s="1"/>
  <c r="EO7" i="69" s="1"/>
  <c r="EN699" i="69" l="1"/>
  <c r="EO257" i="69"/>
  <c r="EQ396" i="69"/>
  <c r="ER396" i="69" s="1"/>
  <c r="EO206" i="69"/>
  <c r="EO27" i="69"/>
  <c r="EO40" i="69" s="1"/>
  <c r="EO178" i="69"/>
  <c r="EO65" i="69"/>
  <c r="EO70" i="69" s="1"/>
  <c r="EO775" i="69"/>
  <c r="EO710" i="69" s="1"/>
  <c r="EO786" i="69"/>
  <c r="EO761" i="69"/>
  <c r="EO31" i="69"/>
  <c r="EO41" i="69" s="1"/>
  <c r="EO79" i="69" s="1"/>
  <c r="EO175" i="69"/>
  <c r="EO35" i="69"/>
  <c r="EO42" i="69" s="1"/>
  <c r="EO83" i="69" s="1"/>
  <c r="EO24" i="69"/>
  <c r="EP122" i="69"/>
  <c r="EP126" i="69" s="1"/>
  <c r="EO809" i="69"/>
  <c r="EP133" i="69"/>
  <c r="EO762" i="69"/>
  <c r="EO188" i="69"/>
  <c r="EO254" i="69"/>
  <c r="EO794" i="69"/>
  <c r="EO169" i="69"/>
  <c r="EO787" i="69"/>
  <c r="EO747" i="69"/>
  <c r="EO7" i="71"/>
  <c r="EO722" i="69"/>
  <c r="EO200" i="69"/>
  <c r="EO194" i="69"/>
  <c r="EO756" i="69"/>
  <c r="EO733" i="69" s="1"/>
  <c r="EO774" i="69"/>
  <c r="EO222" i="69"/>
  <c r="EO232" i="69"/>
  <c r="EO193" i="69"/>
  <c r="EO242" i="69"/>
  <c r="EO187" i="69"/>
  <c r="EO174" i="69"/>
  <c r="EO205" i="69"/>
  <c r="EO226" i="69"/>
  <c r="EO168" i="69"/>
  <c r="EO814" i="69"/>
  <c r="EO250" i="69"/>
  <c r="EO199" i="69"/>
  <c r="EO235" i="69"/>
  <c r="EO229" i="69"/>
  <c r="EO739" i="69"/>
  <c r="EO142" i="69"/>
  <c r="EO144" i="69" s="1"/>
  <c r="EO798" i="69"/>
  <c r="EO154" i="69"/>
  <c r="EO156" i="69" s="1"/>
  <c r="EO157" i="69" s="1"/>
  <c r="EO803" i="69"/>
  <c r="EO715" i="69"/>
  <c r="EN85" i="71"/>
  <c r="EN90" i="71"/>
  <c r="EO754" i="69"/>
  <c r="EN734" i="69"/>
  <c r="EO729" i="69" s="1"/>
  <c r="EN781" i="69"/>
  <c r="EN64" i="71"/>
  <c r="EN63" i="71"/>
  <c r="EN71" i="71"/>
  <c r="EN104" i="71" l="1"/>
  <c r="EN103" i="71" s="1"/>
  <c r="EO695" i="69"/>
  <c r="ES396" i="69"/>
  <c r="EO184" i="69"/>
  <c r="EO202" i="69"/>
  <c r="EO46" i="71" s="1"/>
  <c r="EO196" i="69"/>
  <c r="EO190" i="69"/>
  <c r="EO44" i="71" s="1"/>
  <c r="EO45" i="69"/>
  <c r="EO48" i="69" s="1"/>
  <c r="EP159" i="69"/>
  <c r="EP134" i="69"/>
  <c r="EP125" i="69"/>
  <c r="EN91" i="71"/>
  <c r="EN148" i="71"/>
  <c r="EO871" i="69"/>
  <c r="EO87" i="71"/>
  <c r="EO800" i="69"/>
  <c r="EO799" i="69" s="1"/>
  <c r="EO801" i="69" s="1"/>
  <c r="EO171" i="69"/>
  <c r="EO35" i="71" s="1"/>
  <c r="EO869" i="69" s="1"/>
  <c r="EO75" i="69"/>
  <c r="EO43" i="69"/>
  <c r="EP39" i="69" s="1"/>
  <c r="EO808" i="69"/>
  <c r="EO810" i="69" s="1"/>
  <c r="EO716" i="69"/>
  <c r="EO719" i="69"/>
  <c r="EO145" i="69"/>
  <c r="EO148" i="69" s="1"/>
  <c r="EO147" i="69"/>
  <c r="EO165" i="69"/>
  <c r="EO788" i="69"/>
  <c r="EO88" i="69"/>
  <c r="EO76" i="69"/>
  <c r="EO80" i="69"/>
  <c r="EO78" i="69" s="1"/>
  <c r="EO84" i="69"/>
  <c r="EO82" i="69" s="1"/>
  <c r="EO98" i="69" s="1"/>
  <c r="EN73" i="71"/>
  <c r="EN72" i="71"/>
  <c r="EN132" i="69"/>
  <c r="EN130" i="69" s="1"/>
  <c r="EN128" i="69" s="1"/>
  <c r="EN75" i="71" s="1"/>
  <c r="EN78" i="71" s="1"/>
  <c r="EP744" i="69"/>
  <c r="EP743" i="69" s="1"/>
  <c r="EO255" i="69"/>
  <c r="EO107" i="71"/>
  <c r="EO100" i="71"/>
  <c r="EO124" i="71"/>
  <c r="EO105" i="71"/>
  <c r="EO121" i="71"/>
  <c r="EO101" i="71"/>
  <c r="EO123" i="71"/>
  <c r="EO118" i="71"/>
  <c r="EO113" i="71"/>
  <c r="EO763" i="69"/>
  <c r="EO765" i="69" s="1"/>
  <c r="EO74" i="69" l="1"/>
  <c r="EO97" i="69"/>
  <c r="EO103" i="69" s="1"/>
  <c r="EO109" i="69" s="1"/>
  <c r="EO23" i="71" s="1"/>
  <c r="ET396" i="69"/>
  <c r="EO150" i="69"/>
  <c r="EO136" i="69" s="1"/>
  <c r="EN848" i="69"/>
  <c r="EN80" i="71"/>
  <c r="EN79" i="71"/>
  <c r="EN833" i="69"/>
  <c r="EN835" i="69" s="1"/>
  <c r="EN829" i="69" s="1"/>
  <c r="EO717" i="69"/>
  <c r="EO720" i="69" s="1"/>
  <c r="EO49" i="69"/>
  <c r="EP47" i="69" s="1"/>
  <c r="EN214" i="69"/>
  <c r="EN231" i="69" s="1"/>
  <c r="EN149" i="71"/>
  <c r="EO34" i="71"/>
  <c r="EO51" i="69"/>
  <c r="EO182" i="69"/>
  <c r="EO43" i="71"/>
  <c r="EO117" i="71"/>
  <c r="EO141" i="71" s="1"/>
  <c r="EO68" i="71"/>
  <c r="EO813" i="69"/>
  <c r="EO812" i="69" s="1"/>
  <c r="EO805" i="69" s="1"/>
  <c r="EO766" i="69"/>
  <c r="EO732" i="69" s="1"/>
  <c r="EO731" i="69"/>
  <c r="EO151" i="71"/>
  <c r="EO251" i="69"/>
  <c r="EO691" i="69"/>
  <c r="EO104" i="69"/>
  <c r="EO110" i="69" s="1"/>
  <c r="EO24" i="71" s="1"/>
  <c r="EO874" i="69"/>
  <c r="EO213" i="69"/>
  <c r="EO228" i="69" s="1"/>
  <c r="EO114" i="71" s="1"/>
  <c r="EO45" i="71"/>
  <c r="EO709" i="69"/>
  <c r="EU396" i="69" l="1"/>
  <c r="EV396" i="69" s="1"/>
  <c r="EO96" i="69"/>
  <c r="EO47" i="71"/>
  <c r="EO870" i="69" s="1"/>
  <c r="EO161" i="71"/>
  <c r="EO804" i="69"/>
  <c r="EO806" i="69" s="1"/>
  <c r="EO58" i="71"/>
  <c r="EO49" i="71" a="1"/>
  <c r="EO49" i="71" s="1"/>
  <c r="EO868" i="69"/>
  <c r="EO876" i="69"/>
  <c r="EO875" i="69"/>
  <c r="EO57" i="71"/>
  <c r="EO696" i="69"/>
  <c r="EO54" i="69"/>
  <c r="EO57" i="69" s="1"/>
  <c r="EO60" i="69" s="1"/>
  <c r="EO61" i="69" s="1"/>
  <c r="EP59" i="69" s="1"/>
  <c r="EN115" i="71"/>
  <c r="EN111" i="71" s="1"/>
  <c r="EN224" i="69"/>
  <c r="EN217" i="69" s="1"/>
  <c r="EO252" i="69"/>
  <c r="EN849" i="69"/>
  <c r="EN858" i="69" s="1"/>
  <c r="EN831" i="69"/>
  <c r="EW396" i="69" l="1"/>
  <c r="EO877" i="69"/>
  <c r="EO872" i="69"/>
  <c r="EO55" i="69"/>
  <c r="EP53" i="69" s="1"/>
  <c r="EO87" i="69"/>
  <c r="EO86" i="69" s="1"/>
  <c r="EO50" i="71"/>
  <c r="EO51" i="71" s="1"/>
  <c r="EO102" i="69"/>
  <c r="EN128" i="71"/>
  <c r="EO828" i="69"/>
  <c r="EO843" i="69" s="1"/>
  <c r="EN218" i="69"/>
  <c r="EN150" i="71" s="1"/>
  <c r="EO106" i="71"/>
  <c r="EO59" i="71"/>
  <c r="EO881" i="69"/>
  <c r="EX396" i="69" l="1"/>
  <c r="EY396" i="69" s="1"/>
  <c r="EZ396" i="69" s="1"/>
  <c r="FA396" i="69" s="1"/>
  <c r="FB396" i="69" s="1"/>
  <c r="FC396" i="69" s="1"/>
  <c r="FD396" i="69" s="1"/>
  <c r="FE396" i="69" s="1"/>
  <c r="FF396" i="69" s="1"/>
  <c r="FG396" i="69" s="1"/>
  <c r="FH396" i="69" s="1"/>
  <c r="FI396" i="69" s="1"/>
  <c r="FJ396" i="69" s="1"/>
  <c r="FK396" i="69" s="1"/>
  <c r="FL396" i="69" s="1"/>
  <c r="FM396" i="69" s="1"/>
  <c r="FN396" i="69" s="1"/>
  <c r="FO396" i="69" s="1"/>
  <c r="FP396" i="69" s="1"/>
  <c r="FQ396" i="69" s="1"/>
  <c r="FR396" i="69" s="1"/>
  <c r="FS396" i="69" s="1"/>
  <c r="FT396" i="69" s="1"/>
  <c r="FU396" i="69" s="1"/>
  <c r="FV396" i="69" s="1"/>
  <c r="FW396" i="69" s="1"/>
  <c r="FX396" i="69" s="1"/>
  <c r="FY396" i="69" s="1"/>
  <c r="FZ396" i="69" s="1"/>
  <c r="GA396" i="69" s="1"/>
  <c r="GB396" i="69" s="1"/>
  <c r="GC396" i="69" s="1"/>
  <c r="GD396" i="69" s="1"/>
  <c r="GE396" i="69" s="1"/>
  <c r="GF396" i="69" s="1"/>
  <c r="GG396" i="69" s="1"/>
  <c r="GH396" i="69" s="1"/>
  <c r="GI396" i="69" s="1"/>
  <c r="GJ396" i="69" s="1"/>
  <c r="GK396" i="69" s="1"/>
  <c r="GL396" i="69" s="1"/>
  <c r="GM396" i="69" s="1"/>
  <c r="GN396" i="69" s="1"/>
  <c r="GO396" i="69" s="1"/>
  <c r="GP396" i="69" s="1"/>
  <c r="GQ396" i="69" s="1"/>
  <c r="GR396" i="69" s="1"/>
  <c r="GS396" i="69" s="1"/>
  <c r="GT396" i="69" s="1"/>
  <c r="GU396" i="69" s="1"/>
  <c r="GV396" i="69" s="1"/>
  <c r="GW396" i="69" s="1"/>
  <c r="GX396" i="69" s="1"/>
  <c r="GY396" i="69" s="1"/>
  <c r="GZ396" i="69" s="1"/>
  <c r="HA396" i="69" s="1"/>
  <c r="HB396" i="69" s="1"/>
  <c r="HC396" i="69" s="1"/>
  <c r="HD396" i="69" s="1"/>
  <c r="HE396" i="69" s="1"/>
  <c r="HF396" i="69" s="1"/>
  <c r="HG396" i="69" s="1"/>
  <c r="HH396" i="69" s="1"/>
  <c r="HI396" i="69" s="1"/>
  <c r="HJ396" i="69" s="1"/>
  <c r="HK396" i="69" s="1"/>
  <c r="HL396" i="69" s="1"/>
  <c r="HM396" i="69" s="1"/>
  <c r="HN396" i="69" s="1"/>
  <c r="HO396" i="69" s="1"/>
  <c r="HP396" i="69" s="1"/>
  <c r="HQ396" i="69" s="1"/>
  <c r="HR396" i="69" s="1"/>
  <c r="HS396" i="69" s="1"/>
  <c r="HT396" i="69" s="1"/>
  <c r="HU396" i="69" s="1"/>
  <c r="HV396" i="69" s="1"/>
  <c r="HW396" i="69" s="1"/>
  <c r="HX396" i="69" s="1"/>
  <c r="HY396" i="69" s="1"/>
  <c r="HZ396" i="69" s="1"/>
  <c r="IA396" i="69" s="1"/>
  <c r="IB396" i="69" s="1"/>
  <c r="IC396" i="69" s="1"/>
  <c r="ID396" i="69" s="1"/>
  <c r="IE396" i="69" s="1"/>
  <c r="IF396" i="69" s="1"/>
  <c r="IG396" i="69" s="1"/>
  <c r="IH396" i="69" s="1"/>
  <c r="II396" i="69" s="1"/>
  <c r="IJ396" i="69" s="1"/>
  <c r="IK396" i="69" s="1"/>
  <c r="IL396" i="69" s="1"/>
  <c r="IM396" i="69" s="1"/>
  <c r="IN396" i="69" s="1"/>
  <c r="IO396" i="69" s="1"/>
  <c r="IP396" i="69" s="1"/>
  <c r="IQ396" i="69" s="1"/>
  <c r="IR396" i="69" s="1"/>
  <c r="IS396" i="69" s="1"/>
  <c r="IT396" i="69" s="1"/>
  <c r="IU396" i="69" s="1"/>
  <c r="IV396" i="69" s="1"/>
  <c r="IW396" i="69" s="1"/>
  <c r="IX396" i="69" s="1"/>
  <c r="IY396" i="69" s="1"/>
  <c r="IZ396" i="69" s="1"/>
  <c r="JA396" i="69" s="1"/>
  <c r="JB396" i="69" s="1"/>
  <c r="JC396" i="69" s="1"/>
  <c r="JD396" i="69" s="1"/>
  <c r="JE396" i="69" s="1"/>
  <c r="JF396" i="69" s="1"/>
  <c r="JG396" i="69" s="1"/>
  <c r="JH396" i="69" s="1"/>
  <c r="JI396" i="69" s="1"/>
  <c r="JJ396" i="69" s="1"/>
  <c r="JK396" i="69" s="1"/>
  <c r="JL396" i="69" s="1"/>
  <c r="JM396" i="69" s="1"/>
  <c r="JN396" i="69" s="1"/>
  <c r="JO396" i="69" s="1"/>
  <c r="JP396" i="69" s="1"/>
  <c r="JQ396" i="69" s="1"/>
  <c r="JR396" i="69" s="1"/>
  <c r="JS396" i="69" s="1"/>
  <c r="JT396" i="69" s="1"/>
  <c r="JU396" i="69" s="1"/>
  <c r="JV396" i="69" s="1"/>
  <c r="JW396" i="69" s="1"/>
  <c r="JX396" i="69" s="1"/>
  <c r="JY396" i="69" s="1"/>
  <c r="JZ396" i="69" s="1"/>
  <c r="KA396" i="69" s="1"/>
  <c r="KB396" i="69" s="1"/>
  <c r="KC396" i="69" s="1"/>
  <c r="KD396" i="69" s="1"/>
  <c r="KE396" i="69" s="1"/>
  <c r="KF396" i="69" s="1"/>
  <c r="KG396" i="69" s="1"/>
  <c r="KH396" i="69" s="1"/>
  <c r="KI396" i="69" s="1"/>
  <c r="KJ396" i="69" s="1"/>
  <c r="KK396" i="69" s="1"/>
  <c r="KL396" i="69" s="1"/>
  <c r="KM396" i="69" s="1"/>
  <c r="KN396" i="69" s="1"/>
  <c r="KO396" i="69" s="1"/>
  <c r="KP396" i="69" s="1"/>
  <c r="KQ396" i="69" s="1"/>
  <c r="KR396" i="69" s="1"/>
  <c r="KS396" i="69" s="1"/>
  <c r="KT396" i="69" s="1"/>
  <c r="KU396" i="69" s="1"/>
  <c r="KV396" i="69" s="1"/>
  <c r="KW396" i="69" s="1"/>
  <c r="KX396" i="69" s="1"/>
  <c r="KY396" i="69" s="1"/>
  <c r="KZ396" i="69" s="1"/>
  <c r="LA396" i="69" s="1"/>
  <c r="LB396" i="69" s="1"/>
  <c r="LC396" i="69" s="1"/>
  <c r="LD396" i="69" s="1"/>
  <c r="LE396" i="69" s="1"/>
  <c r="LF396" i="69" s="1"/>
  <c r="LG396" i="69" s="1"/>
  <c r="LH396" i="69" s="1"/>
  <c r="LI396" i="69" s="1"/>
  <c r="LJ396" i="69" s="1"/>
  <c r="LK396" i="69" s="1"/>
  <c r="LL396" i="69" s="1"/>
  <c r="LM396" i="69" s="1"/>
  <c r="LN396" i="69" s="1"/>
  <c r="LO396" i="69" s="1"/>
  <c r="LP396" i="69" s="1"/>
  <c r="LQ396" i="69" s="1"/>
  <c r="LR396" i="69" s="1"/>
  <c r="LS396" i="69" s="1"/>
  <c r="LT396" i="69" s="1"/>
  <c r="LU396" i="69" s="1"/>
  <c r="LV396" i="69" s="1"/>
  <c r="LW396" i="69" s="1"/>
  <c r="LX396" i="69" s="1"/>
  <c r="LY396" i="69" s="1"/>
  <c r="LZ396" i="69" s="1"/>
  <c r="MA396" i="69" s="1"/>
  <c r="MB396" i="69" s="1"/>
  <c r="MC396" i="69" s="1"/>
  <c r="MD396" i="69" s="1"/>
  <c r="ME396" i="69" s="1"/>
  <c r="MF396" i="69" s="1"/>
  <c r="MG396" i="69" s="1"/>
  <c r="MH396" i="69" s="1"/>
  <c r="MI396" i="69" s="1"/>
  <c r="MJ396" i="69" s="1"/>
  <c r="MK396" i="69" s="1"/>
  <c r="ML396" i="69" s="1"/>
  <c r="MM396" i="69" s="1"/>
  <c r="MN396" i="69" s="1"/>
  <c r="MO396" i="69" s="1"/>
  <c r="MP396" i="69" s="1"/>
  <c r="MQ396" i="69" s="1"/>
  <c r="MR396" i="69" s="1"/>
  <c r="MS396" i="69" s="1"/>
  <c r="MT396" i="69" s="1"/>
  <c r="MU396" i="69" s="1"/>
  <c r="MV396" i="69" s="1"/>
  <c r="MW396" i="69" s="1"/>
  <c r="MX396" i="69" s="1"/>
  <c r="MY396" i="69" s="1"/>
  <c r="MZ396" i="69" s="1"/>
  <c r="NA396" i="69" s="1"/>
  <c r="NB396" i="69" s="1"/>
  <c r="NC396" i="69" s="1"/>
  <c r="ND396" i="69" s="1"/>
  <c r="NE396" i="69" s="1"/>
  <c r="NF396" i="69" s="1"/>
  <c r="NG396" i="69" s="1"/>
  <c r="NH396" i="69" s="1"/>
  <c r="NI396" i="69" s="1"/>
  <c r="NJ396" i="69" s="1"/>
  <c r="NK396" i="69" s="1"/>
  <c r="NL396" i="69" s="1"/>
  <c r="NM396" i="69" s="1"/>
  <c r="NN396" i="69" s="1"/>
  <c r="NO396" i="69" s="1"/>
  <c r="NP396" i="69" s="1"/>
  <c r="NQ396" i="69" s="1"/>
  <c r="NR396" i="69" s="1"/>
  <c r="NS396" i="69" s="1"/>
  <c r="NT396" i="69" s="1"/>
  <c r="NU396" i="69" s="1"/>
  <c r="NV396" i="69" s="1"/>
  <c r="NW396" i="69" s="1"/>
  <c r="NX396" i="69" s="1"/>
  <c r="NY396" i="69" s="1"/>
  <c r="NZ396" i="69" s="1"/>
  <c r="OA396" i="69" s="1"/>
  <c r="OB396" i="69" s="1"/>
  <c r="OC396" i="69" s="1"/>
  <c r="OD396" i="69" s="1"/>
  <c r="OE396" i="69" s="1"/>
  <c r="OF396" i="69" s="1"/>
  <c r="OG396" i="69" s="1"/>
  <c r="OH396" i="69" s="1"/>
  <c r="OI396" i="69" s="1"/>
  <c r="OJ396" i="69" s="1"/>
  <c r="OK396" i="69" s="1"/>
  <c r="OL396" i="69" s="1"/>
  <c r="OM396" i="69" s="1"/>
  <c r="ON396" i="69" s="1"/>
  <c r="OO396" i="69" s="1"/>
  <c r="OP396" i="69" s="1"/>
  <c r="OQ396" i="69" s="1"/>
  <c r="OR396" i="69" s="1"/>
  <c r="OS396" i="69" s="1"/>
  <c r="OT396" i="69" s="1"/>
  <c r="OU396" i="69" s="1"/>
  <c r="OV396" i="69" s="1"/>
  <c r="OW396" i="69" s="1"/>
  <c r="OX396" i="69" s="1"/>
  <c r="OY396" i="69" s="1"/>
  <c r="OZ396" i="69" s="1"/>
  <c r="PA396" i="69" s="1"/>
  <c r="PB396" i="69" s="1"/>
  <c r="PC396" i="69" s="1"/>
  <c r="PD396" i="69" s="1"/>
  <c r="PE396" i="69" s="1"/>
  <c r="PF396" i="69" s="1"/>
  <c r="PG396" i="69" s="1"/>
  <c r="PH396" i="69" s="1"/>
  <c r="PI396" i="69" s="1"/>
  <c r="PJ396" i="69" s="1"/>
  <c r="PK396" i="69" s="1"/>
  <c r="PL396" i="69" s="1"/>
  <c r="PM396" i="69" s="1"/>
  <c r="PN396" i="69" s="1"/>
  <c r="PO396" i="69" s="1"/>
  <c r="PP396" i="69" s="1"/>
  <c r="PQ396" i="69" s="1"/>
  <c r="PR396" i="69" s="1"/>
  <c r="PS396" i="69" s="1"/>
  <c r="PT396" i="69" s="1"/>
  <c r="PU396" i="69" s="1"/>
  <c r="EO99" i="69"/>
  <c r="EO90" i="69"/>
  <c r="EO211" i="69" s="1"/>
  <c r="EO221" i="69" s="1"/>
  <c r="EO840" i="69"/>
  <c r="EQ864" i="69"/>
  <c r="EN152" i="71"/>
  <c r="EO108" i="69"/>
  <c r="EO22" i="71" s="1"/>
  <c r="EN779" i="69" l="1"/>
  <c r="EN784" i="69" s="1"/>
  <c r="EN158" i="71"/>
  <c r="EO220" i="69"/>
  <c r="EO99" i="71"/>
  <c r="EO105" i="69"/>
  <c r="EO106" i="69" s="1"/>
  <c r="EO100" i="69"/>
  <c r="EO111" i="69" l="1"/>
  <c r="EO112" i="69" s="1"/>
  <c r="EN771" i="69"/>
  <c r="EN857" i="69"/>
  <c r="EN856" i="69" s="1"/>
  <c r="EO25" i="71" l="1"/>
  <c r="EO26" i="71" s="1"/>
  <c r="EO27" i="71" s="1"/>
  <c r="EN850" i="69"/>
  <c r="EN851" i="69" s="1"/>
  <c r="EN167" i="71"/>
  <c r="EN776" i="69"/>
  <c r="EO770" i="69" s="1"/>
  <c r="EN708" i="69"/>
  <c r="EO119" i="69"/>
  <c r="EO177" i="69"/>
  <c r="EO117" i="69" l="1"/>
  <c r="EO772" i="69"/>
  <c r="EO749" i="69"/>
  <c r="EO36" i="71"/>
  <c r="EO37" i="71" s="1"/>
  <c r="EO163" i="69"/>
  <c r="EO793" i="69" s="1"/>
  <c r="EN160" i="71"/>
  <c r="EN163" i="71" s="1"/>
  <c r="EN711" i="69"/>
  <c r="EN165" i="71" l="1"/>
  <c r="EN169" i="71" s="1"/>
  <c r="EO783" i="69"/>
  <c r="EO792" i="69"/>
  <c r="EO212" i="69"/>
  <c r="EO225" i="69" s="1"/>
  <c r="EO773" i="69"/>
  <c r="EO706" i="69"/>
  <c r="EN852" i="69"/>
  <c r="EN122" i="71"/>
  <c r="EO705" i="69"/>
  <c r="EO29" i="71"/>
  <c r="EO31" i="71" s="1"/>
  <c r="EO215" i="69"/>
  <c r="EO234" i="69" s="1"/>
  <c r="EO116" i="71" s="1"/>
  <c r="EO32" i="71" l="1"/>
  <c r="EO39" i="71"/>
  <c r="EO241" i="69"/>
  <c r="EO239" i="69" s="1"/>
  <c r="EO88" i="71"/>
  <c r="EN129" i="71"/>
  <c r="EO847" i="69"/>
  <c r="EO66" i="71"/>
  <c r="EO120" i="69"/>
  <c r="EO750" i="69"/>
  <c r="EO175" i="71"/>
  <c r="EN120" i="71"/>
  <c r="EN135" i="71"/>
  <c r="EO782" i="69"/>
  <c r="EO707" i="69"/>
  <c r="EN170" i="71"/>
  <c r="EN173" i="71" s="1"/>
  <c r="EN174" i="71" s="1"/>
  <c r="EN824" i="69"/>
  <c r="EO112" i="71"/>
  <c r="C397" i="69" l="1"/>
  <c r="EO697" i="69"/>
  <c r="EO155" i="71"/>
  <c r="EO40" i="71"/>
  <c r="EO41" i="71"/>
  <c r="EO53" i="71"/>
  <c r="EN176" i="71"/>
  <c r="EO172" i="71"/>
  <c r="EN98" i="71"/>
  <c r="EO67" i="71"/>
  <c r="EO162" i="71" s="1"/>
  <c r="EN127" i="71"/>
  <c r="EN126" i="71" s="1"/>
  <c r="EN109" i="71" s="1"/>
  <c r="EO821" i="69"/>
  <c r="EO823" i="69" s="1"/>
  <c r="EO121" i="69"/>
  <c r="EO698" i="69" l="1"/>
  <c r="EO154" i="71" s="1"/>
  <c r="EO156" i="71" s="1"/>
  <c r="EO780" i="69" s="1"/>
  <c r="EP397" i="69"/>
  <c r="EQ397" i="69" s="1"/>
  <c r="EO882" i="69"/>
  <c r="EO883" i="69" s="1"/>
  <c r="EO878" i="69" s="1"/>
  <c r="EO879" i="69" s="1"/>
  <c r="EO885" i="69" s="1"/>
  <c r="EO887" i="69" s="1"/>
  <c r="EO863" i="69" s="1"/>
  <c r="EO862" i="69" s="1"/>
  <c r="EP7" i="69" s="1"/>
  <c r="EO69" i="71"/>
  <c r="EO55" i="71"/>
  <c r="EO54" i="71"/>
  <c r="EO62" i="71"/>
  <c r="EO84" i="71"/>
  <c r="EO746" i="69"/>
  <c r="EO748" i="69" s="1"/>
  <c r="EO751" i="69" s="1"/>
  <c r="EO730" i="69" s="1"/>
  <c r="EN136" i="71"/>
  <c r="EN137" i="71" s="1"/>
  <c r="EN97" i="71"/>
  <c r="EN95" i="71" s="1"/>
  <c r="EN131" i="71" s="1"/>
  <c r="EO837" i="69"/>
  <c r="EO839" i="69" s="1"/>
  <c r="EO841" i="69" s="1"/>
  <c r="EO830" i="69" s="1"/>
  <c r="EO778" i="69"/>
  <c r="EO699" i="69" l="1"/>
  <c r="ER397" i="69"/>
  <c r="ES397" i="69" s="1"/>
  <c r="EO7" i="67"/>
  <c r="EO63" i="71"/>
  <c r="EO64" i="71"/>
  <c r="EO71" i="71"/>
  <c r="EP257" i="69"/>
  <c r="EN142" i="71"/>
  <c r="EP206" i="69"/>
  <c r="EP178" i="69"/>
  <c r="EP786" i="69"/>
  <c r="EP31" i="69"/>
  <c r="EP41" i="69" s="1"/>
  <c r="EP79" i="69" s="1"/>
  <c r="EP175" i="69"/>
  <c r="EP27" i="69"/>
  <c r="EP40" i="69" s="1"/>
  <c r="EP761" i="69"/>
  <c r="EP65" i="69"/>
  <c r="EP70" i="69" s="1"/>
  <c r="EP775" i="69"/>
  <c r="EP710" i="69" s="1"/>
  <c r="EP35" i="69"/>
  <c r="EP42" i="69" s="1"/>
  <c r="EP83" i="69" s="1"/>
  <c r="EP24" i="69"/>
  <c r="EQ122" i="69"/>
  <c r="EQ126" i="69" s="1"/>
  <c r="EP169" i="69"/>
  <c r="EP7" i="71"/>
  <c r="EP762" i="69"/>
  <c r="EQ133" i="69"/>
  <c r="EP254" i="69"/>
  <c r="EP722" i="69"/>
  <c r="EP787" i="69"/>
  <c r="EP809" i="69"/>
  <c r="EP794" i="69"/>
  <c r="EP747" i="69"/>
  <c r="EP188" i="69"/>
  <c r="EP194" i="69"/>
  <c r="EP200" i="69"/>
  <c r="EP756" i="69"/>
  <c r="EP733" i="69" s="1"/>
  <c r="EP774" i="69"/>
  <c r="EP229" i="69"/>
  <c r="EP232" i="69"/>
  <c r="EP235" i="69"/>
  <c r="EP814" i="69"/>
  <c r="EP168" i="69"/>
  <c r="EP222" i="69"/>
  <c r="EP199" i="69"/>
  <c r="EP242" i="69"/>
  <c r="EP193" i="69"/>
  <c r="EP190" i="69" s="1"/>
  <c r="EP174" i="69"/>
  <c r="EP250" i="69"/>
  <c r="EP187" i="69"/>
  <c r="EP184" i="69" s="1"/>
  <c r="EP226" i="69"/>
  <c r="EP205" i="69"/>
  <c r="EP154" i="69"/>
  <c r="EP798" i="69"/>
  <c r="EP142" i="69"/>
  <c r="EP739" i="69"/>
  <c r="EP715" i="69"/>
  <c r="EP803" i="69"/>
  <c r="EP754" i="69"/>
  <c r="EO734" i="69"/>
  <c r="EP729" i="69" s="1"/>
  <c r="EO781" i="69"/>
  <c r="EO85" i="71"/>
  <c r="EO90" i="71"/>
  <c r="EP695" i="69" l="1"/>
  <c r="EO104" i="71"/>
  <c r="EO103" i="71" s="1"/>
  <c r="ET397" i="69"/>
  <c r="EP202" i="69"/>
  <c r="EP46" i="71" s="1"/>
  <c r="EP171" i="69"/>
  <c r="EP35" i="71" s="1"/>
  <c r="EP869" i="69" s="1"/>
  <c r="EP196" i="69"/>
  <c r="EP788" i="69"/>
  <c r="EQ134" i="69"/>
  <c r="EQ159" i="69"/>
  <c r="EQ125" i="69"/>
  <c r="EO91" i="71"/>
  <c r="EO148" i="71"/>
  <c r="EP44" i="71"/>
  <c r="EP75" i="69"/>
  <c r="EP43" i="69"/>
  <c r="EQ39" i="69" s="1"/>
  <c r="EP808" i="69"/>
  <c r="EP810" i="69" s="1"/>
  <c r="EP800" i="69"/>
  <c r="EP799" i="69" s="1"/>
  <c r="EP801" i="69" s="1"/>
  <c r="EP871" i="69"/>
  <c r="EP87" i="71"/>
  <c r="EP121" i="71"/>
  <c r="EP105" i="71"/>
  <c r="EP107" i="71"/>
  <c r="EP123" i="71"/>
  <c r="EP124" i="71"/>
  <c r="EP113" i="71"/>
  <c r="EP101" i="71"/>
  <c r="EP118" i="71"/>
  <c r="EP100" i="71"/>
  <c r="EP84" i="69"/>
  <c r="EP82" i="69" s="1"/>
  <c r="EP98" i="69" s="1"/>
  <c r="EP76" i="69"/>
  <c r="EP80" i="69"/>
  <c r="EP78" i="69" s="1"/>
  <c r="EP88" i="69"/>
  <c r="EP719" i="69"/>
  <c r="EP716" i="69"/>
  <c r="EP255" i="69"/>
  <c r="EP251" i="69" s="1"/>
  <c r="EP165" i="69"/>
  <c r="EO73" i="71"/>
  <c r="EO72" i="71"/>
  <c r="EO132" i="69"/>
  <c r="EO130" i="69" s="1"/>
  <c r="EO128" i="69" s="1"/>
  <c r="EO75" i="71" s="1"/>
  <c r="EO78" i="71" s="1"/>
  <c r="EQ744" i="69"/>
  <c r="EQ743" i="69" s="1"/>
  <c r="EP45" i="69"/>
  <c r="EP763" i="69"/>
  <c r="EP765" i="69" s="1"/>
  <c r="EP74" i="69" l="1"/>
  <c r="EP97" i="69"/>
  <c r="EP103" i="69" s="1"/>
  <c r="EP109" i="69" s="1"/>
  <c r="EP23" i="71" s="1"/>
  <c r="EU397" i="69"/>
  <c r="EP117" i="71"/>
  <c r="EP141" i="71" s="1"/>
  <c r="EP731" i="69"/>
  <c r="EP766" i="69"/>
  <c r="EP732" i="69" s="1"/>
  <c r="EP717" i="69"/>
  <c r="EP720" i="69" s="1"/>
  <c r="EP874" i="69"/>
  <c r="EP68" i="71"/>
  <c r="EP813" i="69"/>
  <c r="EP812" i="69" s="1"/>
  <c r="EP805" i="69" s="1"/>
  <c r="EP48" i="69"/>
  <c r="EP709" i="69"/>
  <c r="EP151" i="71"/>
  <c r="EP182" i="69"/>
  <c r="EP43" i="71"/>
  <c r="EO848" i="69"/>
  <c r="EO79" i="71"/>
  <c r="EO80" i="71"/>
  <c r="EO833" i="69"/>
  <c r="EO835" i="69" s="1"/>
  <c r="EO829" i="69" s="1"/>
  <c r="EP252" i="69"/>
  <c r="EP104" i="69"/>
  <c r="EP110" i="69" s="1"/>
  <c r="EP24" i="71" s="1"/>
  <c r="EO214" i="69"/>
  <c r="EO231" i="69" s="1"/>
  <c r="EO149" i="71"/>
  <c r="EP34" i="71"/>
  <c r="EP213" i="69"/>
  <c r="EP228" i="69" s="1"/>
  <c r="EP114" i="71" s="1"/>
  <c r="EP45" i="71"/>
  <c r="EP691" i="69"/>
  <c r="EV397" i="69" l="1"/>
  <c r="EP47" i="71"/>
  <c r="EP870" i="69" s="1"/>
  <c r="EP49" i="69"/>
  <c r="EQ47" i="69" s="1"/>
  <c r="EO115" i="71"/>
  <c r="EO111" i="71" s="1"/>
  <c r="EO224" i="69"/>
  <c r="EO217" i="69" s="1"/>
  <c r="EO849" i="69"/>
  <c r="EO858" i="69" s="1"/>
  <c r="EO831" i="69"/>
  <c r="EP96" i="69"/>
  <c r="EP696" i="69"/>
  <c r="EP57" i="71"/>
  <c r="EP49" i="71" a="1"/>
  <c r="EP49" i="71" s="1"/>
  <c r="EP868" i="69"/>
  <c r="EP161" i="71"/>
  <c r="EP51" i="69"/>
  <c r="EP58" i="71"/>
  <c r="EP804" i="69"/>
  <c r="EP806" i="69" s="1"/>
  <c r="EP876" i="69"/>
  <c r="EP875" i="69"/>
  <c r="EW397" i="69" l="1"/>
  <c r="EX397" i="69" s="1"/>
  <c r="EP877" i="69"/>
  <c r="EP872" i="69"/>
  <c r="EO128" i="71"/>
  <c r="EP828" i="69"/>
  <c r="EP843" i="69" s="1"/>
  <c r="EP102" i="69"/>
  <c r="EP54" i="69"/>
  <c r="EP57" i="69" s="1"/>
  <c r="EP60" i="69" s="1"/>
  <c r="EP61" i="69" s="1"/>
  <c r="EQ59" i="69" s="1"/>
  <c r="EP106" i="71"/>
  <c r="EP59" i="71"/>
  <c r="EP881" i="69"/>
  <c r="EO218" i="69"/>
  <c r="EO150" i="71" s="1"/>
  <c r="EY397" i="69" l="1"/>
  <c r="EZ397" i="69" s="1"/>
  <c r="EP840" i="69"/>
  <c r="EO152" i="71"/>
  <c r="EP55" i="69"/>
  <c r="EQ53" i="69" s="1"/>
  <c r="EP87" i="69"/>
  <c r="EP86" i="69" s="1"/>
  <c r="EP50" i="71"/>
  <c r="EP51" i="71" s="1"/>
  <c r="EP108" i="69"/>
  <c r="EP22" i="71" s="1"/>
  <c r="FA397" i="69" l="1"/>
  <c r="FB397" i="69" s="1"/>
  <c r="FC397" i="69" s="1"/>
  <c r="FD397" i="69" s="1"/>
  <c r="ER864" i="69"/>
  <c r="EO158" i="71"/>
  <c r="EO779" i="69"/>
  <c r="EO784" i="69" s="1"/>
  <c r="EP99" i="69"/>
  <c r="EP90" i="69"/>
  <c r="EP211" i="69" s="1"/>
  <c r="EP221" i="69" s="1"/>
  <c r="FE397" i="69" l="1"/>
  <c r="FF397" i="69" s="1"/>
  <c r="FG397" i="69" s="1"/>
  <c r="FH397" i="69" s="1"/>
  <c r="FI397" i="69" s="1"/>
  <c r="FJ397" i="69" s="1"/>
  <c r="FK397" i="69" s="1"/>
  <c r="FL397" i="69" s="1"/>
  <c r="FM397" i="69" s="1"/>
  <c r="FN397" i="69" s="1"/>
  <c r="FO397" i="69" s="1"/>
  <c r="FP397" i="69" s="1"/>
  <c r="FQ397" i="69" s="1"/>
  <c r="FR397" i="69" s="1"/>
  <c r="FS397" i="69" s="1"/>
  <c r="FT397" i="69" s="1"/>
  <c r="FU397" i="69" s="1"/>
  <c r="FV397" i="69" s="1"/>
  <c r="FW397" i="69" s="1"/>
  <c r="FX397" i="69" s="1"/>
  <c r="FY397" i="69" s="1"/>
  <c r="FZ397" i="69" s="1"/>
  <c r="GA397" i="69" s="1"/>
  <c r="GB397" i="69" s="1"/>
  <c r="GC397" i="69" s="1"/>
  <c r="GD397" i="69" s="1"/>
  <c r="GE397" i="69" s="1"/>
  <c r="GF397" i="69" s="1"/>
  <c r="GG397" i="69" s="1"/>
  <c r="GH397" i="69" s="1"/>
  <c r="GI397" i="69" s="1"/>
  <c r="GJ397" i="69" s="1"/>
  <c r="GK397" i="69" s="1"/>
  <c r="GL397" i="69" s="1"/>
  <c r="GM397" i="69" s="1"/>
  <c r="GN397" i="69" s="1"/>
  <c r="GO397" i="69" s="1"/>
  <c r="GP397" i="69" s="1"/>
  <c r="GQ397" i="69" s="1"/>
  <c r="GR397" i="69" s="1"/>
  <c r="GS397" i="69" s="1"/>
  <c r="GT397" i="69" s="1"/>
  <c r="GU397" i="69" s="1"/>
  <c r="GV397" i="69" s="1"/>
  <c r="GW397" i="69" s="1"/>
  <c r="GX397" i="69" s="1"/>
  <c r="GY397" i="69" s="1"/>
  <c r="GZ397" i="69" s="1"/>
  <c r="HA397" i="69" s="1"/>
  <c r="HB397" i="69" s="1"/>
  <c r="HC397" i="69" s="1"/>
  <c r="HD397" i="69" s="1"/>
  <c r="HE397" i="69" s="1"/>
  <c r="HF397" i="69" s="1"/>
  <c r="HG397" i="69" s="1"/>
  <c r="HH397" i="69" s="1"/>
  <c r="HI397" i="69" s="1"/>
  <c r="HJ397" i="69" s="1"/>
  <c r="HK397" i="69" s="1"/>
  <c r="HL397" i="69" s="1"/>
  <c r="HM397" i="69" s="1"/>
  <c r="HN397" i="69" s="1"/>
  <c r="HO397" i="69" s="1"/>
  <c r="HP397" i="69" s="1"/>
  <c r="HQ397" i="69" s="1"/>
  <c r="HR397" i="69" s="1"/>
  <c r="HS397" i="69" s="1"/>
  <c r="HT397" i="69" s="1"/>
  <c r="HU397" i="69" s="1"/>
  <c r="HV397" i="69" s="1"/>
  <c r="HW397" i="69" s="1"/>
  <c r="HX397" i="69" s="1"/>
  <c r="HY397" i="69" s="1"/>
  <c r="HZ397" i="69" s="1"/>
  <c r="IA397" i="69" s="1"/>
  <c r="IB397" i="69" s="1"/>
  <c r="IC397" i="69" s="1"/>
  <c r="ID397" i="69" s="1"/>
  <c r="IE397" i="69" s="1"/>
  <c r="IF397" i="69" s="1"/>
  <c r="IG397" i="69" s="1"/>
  <c r="IH397" i="69" s="1"/>
  <c r="II397" i="69" s="1"/>
  <c r="IJ397" i="69" s="1"/>
  <c r="IK397" i="69" s="1"/>
  <c r="IL397" i="69" s="1"/>
  <c r="IM397" i="69" s="1"/>
  <c r="IN397" i="69" s="1"/>
  <c r="IO397" i="69" s="1"/>
  <c r="IP397" i="69" s="1"/>
  <c r="IQ397" i="69" s="1"/>
  <c r="IR397" i="69" s="1"/>
  <c r="IS397" i="69" s="1"/>
  <c r="IT397" i="69" s="1"/>
  <c r="IU397" i="69" s="1"/>
  <c r="IV397" i="69" s="1"/>
  <c r="IW397" i="69" s="1"/>
  <c r="IX397" i="69" s="1"/>
  <c r="IY397" i="69" s="1"/>
  <c r="IZ397" i="69" s="1"/>
  <c r="JA397" i="69" s="1"/>
  <c r="JB397" i="69" s="1"/>
  <c r="JC397" i="69" s="1"/>
  <c r="JD397" i="69" s="1"/>
  <c r="JE397" i="69" s="1"/>
  <c r="JF397" i="69" s="1"/>
  <c r="JG397" i="69" s="1"/>
  <c r="JH397" i="69" s="1"/>
  <c r="JI397" i="69" s="1"/>
  <c r="JJ397" i="69" s="1"/>
  <c r="JK397" i="69" s="1"/>
  <c r="JL397" i="69" s="1"/>
  <c r="JM397" i="69" s="1"/>
  <c r="JN397" i="69" s="1"/>
  <c r="JO397" i="69" s="1"/>
  <c r="JP397" i="69" s="1"/>
  <c r="JQ397" i="69" s="1"/>
  <c r="JR397" i="69" s="1"/>
  <c r="JS397" i="69" s="1"/>
  <c r="JT397" i="69" s="1"/>
  <c r="JU397" i="69" s="1"/>
  <c r="JV397" i="69" s="1"/>
  <c r="JW397" i="69" s="1"/>
  <c r="JX397" i="69" s="1"/>
  <c r="JY397" i="69" s="1"/>
  <c r="JZ397" i="69" s="1"/>
  <c r="KA397" i="69" s="1"/>
  <c r="KB397" i="69" s="1"/>
  <c r="KC397" i="69" s="1"/>
  <c r="KD397" i="69" s="1"/>
  <c r="KE397" i="69" s="1"/>
  <c r="KF397" i="69" s="1"/>
  <c r="KG397" i="69" s="1"/>
  <c r="KH397" i="69" s="1"/>
  <c r="KI397" i="69" s="1"/>
  <c r="KJ397" i="69" s="1"/>
  <c r="KK397" i="69" s="1"/>
  <c r="KL397" i="69" s="1"/>
  <c r="KM397" i="69" s="1"/>
  <c r="KN397" i="69" s="1"/>
  <c r="KO397" i="69" s="1"/>
  <c r="KP397" i="69" s="1"/>
  <c r="KQ397" i="69" s="1"/>
  <c r="KR397" i="69" s="1"/>
  <c r="KS397" i="69" s="1"/>
  <c r="KT397" i="69" s="1"/>
  <c r="KU397" i="69" s="1"/>
  <c r="KV397" i="69" s="1"/>
  <c r="KW397" i="69" s="1"/>
  <c r="KX397" i="69" s="1"/>
  <c r="KY397" i="69" s="1"/>
  <c r="KZ397" i="69" s="1"/>
  <c r="LA397" i="69" s="1"/>
  <c r="LB397" i="69" s="1"/>
  <c r="LC397" i="69" s="1"/>
  <c r="LD397" i="69" s="1"/>
  <c r="LE397" i="69" s="1"/>
  <c r="LF397" i="69" s="1"/>
  <c r="LG397" i="69" s="1"/>
  <c r="LH397" i="69" s="1"/>
  <c r="LI397" i="69" s="1"/>
  <c r="LJ397" i="69" s="1"/>
  <c r="LK397" i="69" s="1"/>
  <c r="LL397" i="69" s="1"/>
  <c r="LM397" i="69" s="1"/>
  <c r="LN397" i="69" s="1"/>
  <c r="LO397" i="69" s="1"/>
  <c r="LP397" i="69" s="1"/>
  <c r="LQ397" i="69" s="1"/>
  <c r="LR397" i="69" s="1"/>
  <c r="LS397" i="69" s="1"/>
  <c r="LT397" i="69" s="1"/>
  <c r="LU397" i="69" s="1"/>
  <c r="LV397" i="69" s="1"/>
  <c r="LW397" i="69" s="1"/>
  <c r="LX397" i="69" s="1"/>
  <c r="LY397" i="69" s="1"/>
  <c r="LZ397" i="69" s="1"/>
  <c r="MA397" i="69" s="1"/>
  <c r="MB397" i="69" s="1"/>
  <c r="MC397" i="69" s="1"/>
  <c r="MD397" i="69" s="1"/>
  <c r="ME397" i="69" s="1"/>
  <c r="MF397" i="69" s="1"/>
  <c r="MG397" i="69" s="1"/>
  <c r="MH397" i="69" s="1"/>
  <c r="MI397" i="69" s="1"/>
  <c r="MJ397" i="69" s="1"/>
  <c r="MK397" i="69" s="1"/>
  <c r="ML397" i="69" s="1"/>
  <c r="MM397" i="69" s="1"/>
  <c r="MN397" i="69" s="1"/>
  <c r="MO397" i="69" s="1"/>
  <c r="MP397" i="69" s="1"/>
  <c r="MQ397" i="69" s="1"/>
  <c r="MR397" i="69" s="1"/>
  <c r="MS397" i="69" s="1"/>
  <c r="MT397" i="69" s="1"/>
  <c r="MU397" i="69" s="1"/>
  <c r="MV397" i="69" s="1"/>
  <c r="MW397" i="69" s="1"/>
  <c r="MX397" i="69" s="1"/>
  <c r="MY397" i="69" s="1"/>
  <c r="MZ397" i="69" s="1"/>
  <c r="NA397" i="69" s="1"/>
  <c r="NB397" i="69" s="1"/>
  <c r="NC397" i="69" s="1"/>
  <c r="ND397" i="69" s="1"/>
  <c r="NE397" i="69" s="1"/>
  <c r="NF397" i="69" s="1"/>
  <c r="NG397" i="69" s="1"/>
  <c r="NH397" i="69" s="1"/>
  <c r="NI397" i="69" s="1"/>
  <c r="NJ397" i="69" s="1"/>
  <c r="NK397" i="69" s="1"/>
  <c r="NL397" i="69" s="1"/>
  <c r="NM397" i="69" s="1"/>
  <c r="NN397" i="69" s="1"/>
  <c r="NO397" i="69" s="1"/>
  <c r="NP397" i="69" s="1"/>
  <c r="NQ397" i="69" s="1"/>
  <c r="NR397" i="69" s="1"/>
  <c r="NS397" i="69" s="1"/>
  <c r="NT397" i="69" s="1"/>
  <c r="NU397" i="69" s="1"/>
  <c r="NV397" i="69" s="1"/>
  <c r="NW397" i="69" s="1"/>
  <c r="NX397" i="69" s="1"/>
  <c r="NY397" i="69" s="1"/>
  <c r="NZ397" i="69" s="1"/>
  <c r="OA397" i="69" s="1"/>
  <c r="OB397" i="69" s="1"/>
  <c r="OC397" i="69" s="1"/>
  <c r="OD397" i="69" s="1"/>
  <c r="OE397" i="69" s="1"/>
  <c r="OF397" i="69" s="1"/>
  <c r="OG397" i="69" s="1"/>
  <c r="OH397" i="69" s="1"/>
  <c r="OI397" i="69" s="1"/>
  <c r="OJ397" i="69" s="1"/>
  <c r="OK397" i="69" s="1"/>
  <c r="OL397" i="69" s="1"/>
  <c r="OM397" i="69" s="1"/>
  <c r="ON397" i="69" s="1"/>
  <c r="OO397" i="69" s="1"/>
  <c r="OP397" i="69" s="1"/>
  <c r="OQ397" i="69" s="1"/>
  <c r="OR397" i="69" s="1"/>
  <c r="OS397" i="69" s="1"/>
  <c r="OT397" i="69" s="1"/>
  <c r="OU397" i="69" s="1"/>
  <c r="OV397" i="69" s="1"/>
  <c r="OW397" i="69" s="1"/>
  <c r="OX397" i="69" s="1"/>
  <c r="OY397" i="69" s="1"/>
  <c r="OZ397" i="69" s="1"/>
  <c r="PA397" i="69" s="1"/>
  <c r="PB397" i="69" s="1"/>
  <c r="PC397" i="69" s="1"/>
  <c r="PD397" i="69" s="1"/>
  <c r="PE397" i="69" s="1"/>
  <c r="PF397" i="69" s="1"/>
  <c r="PG397" i="69" s="1"/>
  <c r="PH397" i="69" s="1"/>
  <c r="PI397" i="69" s="1"/>
  <c r="PJ397" i="69" s="1"/>
  <c r="PK397" i="69" s="1"/>
  <c r="PL397" i="69" s="1"/>
  <c r="PM397" i="69" s="1"/>
  <c r="PN397" i="69" s="1"/>
  <c r="PO397" i="69" s="1"/>
  <c r="PP397" i="69" s="1"/>
  <c r="PQ397" i="69" s="1"/>
  <c r="PR397" i="69" s="1"/>
  <c r="PS397" i="69" s="1"/>
  <c r="PT397" i="69" s="1"/>
  <c r="PU397" i="69" s="1"/>
  <c r="EP99" i="71"/>
  <c r="EP220" i="69"/>
  <c r="EO771" i="69"/>
  <c r="EO857" i="69"/>
  <c r="EO856" i="69" s="1"/>
  <c r="EP105" i="69"/>
  <c r="EP106" i="69" s="1"/>
  <c r="EP100" i="69"/>
  <c r="EP111" i="69" l="1"/>
  <c r="EP112" i="69" s="1"/>
  <c r="EO850" i="69"/>
  <c r="EO851" i="69" s="1"/>
  <c r="EO167" i="71"/>
  <c r="EO776" i="69"/>
  <c r="EP770" i="69" s="1"/>
  <c r="EO708" i="69"/>
  <c r="EP25" i="71" l="1"/>
  <c r="EP26" i="71" s="1"/>
  <c r="EP27" i="71" s="1"/>
  <c r="EP119" i="69"/>
  <c r="EP177" i="69"/>
  <c r="EP772" i="69"/>
  <c r="EP749" i="69"/>
  <c r="EO160" i="71"/>
  <c r="EO163" i="71" s="1"/>
  <c r="EO711" i="69"/>
  <c r="EO852" i="69" l="1"/>
  <c r="EP773" i="69"/>
  <c r="EP706" i="69"/>
  <c r="EP36" i="71"/>
  <c r="EP37" i="71" s="1"/>
  <c r="EP163" i="69"/>
  <c r="EP793" i="69" s="1"/>
  <c r="EO122" i="71"/>
  <c r="EP705" i="69"/>
  <c r="EO165" i="71"/>
  <c r="EO169" i="71" s="1"/>
  <c r="EP117" i="69"/>
  <c r="EP137" i="69"/>
  <c r="EP153" i="69"/>
  <c r="EP141" i="69"/>
  <c r="EO135" i="71" l="1"/>
  <c r="EO120" i="71"/>
  <c r="EP782" i="69"/>
  <c r="EP707" i="69"/>
  <c r="EO170" i="71"/>
  <c r="EO173" i="71" s="1"/>
  <c r="EO174" i="71" s="1"/>
  <c r="EO824" i="69"/>
  <c r="EP215" i="69"/>
  <c r="EP234" i="69" s="1"/>
  <c r="EP116" i="71" s="1"/>
  <c r="EP29" i="71"/>
  <c r="EP31" i="71" s="1"/>
  <c r="EP792" i="69"/>
  <c r="EP783" i="69"/>
  <c r="EP212" i="69"/>
  <c r="EP225" i="69" s="1"/>
  <c r="EO129" i="71"/>
  <c r="EP847" i="69"/>
  <c r="EP66" i="71" l="1"/>
  <c r="EP120" i="69"/>
  <c r="EO176" i="71"/>
  <c r="EP172" i="71"/>
  <c r="EO98" i="71"/>
  <c r="EP112" i="71"/>
  <c r="EP67" i="71"/>
  <c r="EO127" i="71"/>
  <c r="EO126" i="71" s="1"/>
  <c r="EO109" i="71" s="1"/>
  <c r="EP821" i="69"/>
  <c r="EP823" i="69" s="1"/>
  <c r="EP32" i="71"/>
  <c r="EP39" i="71"/>
  <c r="EP241" i="69"/>
  <c r="EP239" i="69" s="1"/>
  <c r="EP88" i="71"/>
  <c r="EP750" i="69"/>
  <c r="EP175" i="71"/>
  <c r="EO136" i="71" l="1"/>
  <c r="EO137" i="71" s="1"/>
  <c r="EO97" i="71"/>
  <c r="EO95" i="71" s="1"/>
  <c r="EO131" i="71" s="1"/>
  <c r="EP162" i="71"/>
  <c r="EP69" i="71"/>
  <c r="EP882" i="69"/>
  <c r="EP883" i="69" s="1"/>
  <c r="EP878" i="69" s="1"/>
  <c r="EP879" i="69" s="1"/>
  <c r="EP885" i="69" s="1"/>
  <c r="EP887" i="69" s="1"/>
  <c r="C398" i="69"/>
  <c r="EP697" i="69"/>
  <c r="EP155" i="71"/>
  <c r="EP837" i="69"/>
  <c r="EP839" i="69" s="1"/>
  <c r="EP841" i="69" s="1"/>
  <c r="EP830" i="69" s="1"/>
  <c r="EP155" i="69"/>
  <c r="EP156" i="69" s="1"/>
  <c r="EP157" i="69" s="1"/>
  <c r="EP138" i="69"/>
  <c r="EP143" i="69"/>
  <c r="EP121" i="69"/>
  <c r="EP40" i="71"/>
  <c r="EP41" i="71"/>
  <c r="EP53" i="71"/>
  <c r="EP778" i="69"/>
  <c r="EP698" i="69" l="1"/>
  <c r="EP154" i="71" s="1"/>
  <c r="EP156" i="71" s="1"/>
  <c r="EP780" i="69" s="1"/>
  <c r="EQ398" i="69"/>
  <c r="ER398" i="69" s="1"/>
  <c r="EP144" i="69"/>
  <c r="EO142" i="71"/>
  <c r="EP55" i="71"/>
  <c r="EP54" i="71"/>
  <c r="EP62" i="71"/>
  <c r="EP84" i="71"/>
  <c r="EP746" i="69"/>
  <c r="EP748" i="69" s="1"/>
  <c r="EP751" i="69" s="1"/>
  <c r="EP730" i="69" s="1"/>
  <c r="EP7" i="67"/>
  <c r="EP863" i="69"/>
  <c r="EP862" i="69" s="1"/>
  <c r="EQ7" i="69" s="1"/>
  <c r="EP699" i="69" l="1"/>
  <c r="ES398" i="69"/>
  <c r="ET398" i="69" s="1"/>
  <c r="EP85" i="71"/>
  <c r="EP90" i="71"/>
  <c r="EQ206" i="69"/>
  <c r="EQ27" i="69"/>
  <c r="EQ40" i="69" s="1"/>
  <c r="EQ178" i="69"/>
  <c r="EQ31" i="69"/>
  <c r="EQ41" i="69" s="1"/>
  <c r="EQ79" i="69" s="1"/>
  <c r="EQ175" i="69"/>
  <c r="EQ786" i="69"/>
  <c r="EQ775" i="69"/>
  <c r="EQ710" i="69" s="1"/>
  <c r="EQ761" i="69"/>
  <c r="EQ35" i="69"/>
  <c r="EQ42" i="69" s="1"/>
  <c r="EQ83" i="69" s="1"/>
  <c r="EQ65" i="69"/>
  <c r="EQ70" i="69" s="1"/>
  <c r="EQ24" i="69"/>
  <c r="EQ169" i="69"/>
  <c r="EQ809" i="69"/>
  <c r="EQ254" i="69"/>
  <c r="EQ722" i="69"/>
  <c r="EQ7" i="71"/>
  <c r="EQ762" i="69"/>
  <c r="EQ747" i="69"/>
  <c r="EQ794" i="69"/>
  <c r="EQ188" i="69"/>
  <c r="EQ787" i="69"/>
  <c r="ER133" i="69"/>
  <c r="ER122" i="69"/>
  <c r="ER126" i="69" s="1"/>
  <c r="ER125" i="69" s="1"/>
  <c r="EQ200" i="69"/>
  <c r="EQ194" i="69"/>
  <c r="EQ756" i="69"/>
  <c r="EQ733" i="69" s="1"/>
  <c r="EQ774" i="69"/>
  <c r="EQ168" i="69"/>
  <c r="EQ242" i="69"/>
  <c r="EQ226" i="69"/>
  <c r="EQ187" i="69"/>
  <c r="EQ814" i="69"/>
  <c r="EQ199" i="69"/>
  <c r="EQ174" i="69"/>
  <c r="EQ232" i="69"/>
  <c r="EQ193" i="69"/>
  <c r="EQ229" i="69"/>
  <c r="EQ250" i="69"/>
  <c r="EQ235" i="69"/>
  <c r="EQ205" i="69"/>
  <c r="EQ222" i="69"/>
  <c r="EQ154" i="69"/>
  <c r="EQ156" i="69" s="1"/>
  <c r="EQ157" i="69" s="1"/>
  <c r="EQ739" i="69"/>
  <c r="EQ142" i="69"/>
  <c r="EQ144" i="69" s="1"/>
  <c r="EQ798" i="69"/>
  <c r="EQ715" i="69"/>
  <c r="EQ803" i="69"/>
  <c r="EP64" i="71"/>
  <c r="EP63" i="71"/>
  <c r="EP71" i="71"/>
  <c r="EQ257" i="69"/>
  <c r="EQ754" i="69"/>
  <c r="EP734" i="69"/>
  <c r="EQ729" i="69" s="1"/>
  <c r="EP781" i="69"/>
  <c r="EP147" i="69"/>
  <c r="EP145" i="69"/>
  <c r="EP148" i="69" s="1"/>
  <c r="EQ695" i="69" l="1"/>
  <c r="EP104" i="71"/>
  <c r="EP103" i="71" s="1"/>
  <c r="EQ184" i="69"/>
  <c r="EU398" i="69"/>
  <c r="EQ202" i="69"/>
  <c r="EQ46" i="71" s="1"/>
  <c r="EQ196" i="69"/>
  <c r="EQ190" i="69"/>
  <c r="EQ44" i="71" s="1"/>
  <c r="EQ145" i="69"/>
  <c r="EQ148" i="69" s="1"/>
  <c r="EQ147" i="69"/>
  <c r="EQ87" i="71"/>
  <c r="EQ871" i="69"/>
  <c r="EQ800" i="69"/>
  <c r="EQ799" i="69" s="1"/>
  <c r="EQ801" i="69" s="1"/>
  <c r="EQ45" i="69"/>
  <c r="ER744" i="69"/>
  <c r="ER743" i="69" s="1"/>
  <c r="EQ84" i="69"/>
  <c r="EQ82" i="69" s="1"/>
  <c r="EQ98" i="69" s="1"/>
  <c r="EQ80" i="69"/>
  <c r="EQ78" i="69" s="1"/>
  <c r="EQ76" i="69"/>
  <c r="EQ88" i="69"/>
  <c r="EQ788" i="69"/>
  <c r="EP73" i="71"/>
  <c r="EP72" i="71"/>
  <c r="EP132" i="69"/>
  <c r="EP130" i="69" s="1"/>
  <c r="EQ719" i="69"/>
  <c r="EQ716" i="69"/>
  <c r="EQ255" i="69"/>
  <c r="EQ251" i="69" s="1"/>
  <c r="EQ252" i="69" s="1"/>
  <c r="ER134" i="69"/>
  <c r="ER159" i="69"/>
  <c r="EQ171" i="69"/>
  <c r="EQ35" i="71" s="1"/>
  <c r="EQ869" i="69" s="1"/>
  <c r="EQ75" i="69"/>
  <c r="EQ43" i="69"/>
  <c r="ER39" i="69" s="1"/>
  <c r="EP91" i="71"/>
  <c r="EP148" i="71"/>
  <c r="EP150" i="69"/>
  <c r="EP136" i="69" s="1"/>
  <c r="EQ808" i="69"/>
  <c r="EQ810" i="69" s="1"/>
  <c r="EQ113" i="71"/>
  <c r="EQ118" i="71"/>
  <c r="EQ105" i="71"/>
  <c r="EQ100" i="71"/>
  <c r="EQ121" i="71"/>
  <c r="EQ123" i="71"/>
  <c r="EQ101" i="71"/>
  <c r="EQ107" i="71"/>
  <c r="EQ124" i="71"/>
  <c r="EQ165" i="69"/>
  <c r="EQ763" i="69"/>
  <c r="EQ765" i="69" s="1"/>
  <c r="EQ74" i="69" l="1"/>
  <c r="EQ97" i="69"/>
  <c r="EQ103" i="69" s="1"/>
  <c r="EQ109" i="69" s="1"/>
  <c r="EQ23" i="71" s="1"/>
  <c r="EV398" i="69"/>
  <c r="EW398" i="69" s="1"/>
  <c r="EQ150" i="69"/>
  <c r="EQ136" i="69" s="1"/>
  <c r="EQ691" i="69"/>
  <c r="EQ48" i="69"/>
  <c r="EQ51" i="69" s="1"/>
  <c r="EQ151" i="71"/>
  <c r="EQ213" i="69"/>
  <c r="EQ228" i="69" s="1"/>
  <c r="EQ114" i="71" s="1"/>
  <c r="EQ45" i="71"/>
  <c r="EQ182" i="69"/>
  <c r="EQ43" i="71"/>
  <c r="EQ117" i="71"/>
  <c r="EQ141" i="71" s="1"/>
  <c r="EQ709" i="69"/>
  <c r="EQ104" i="69"/>
  <c r="EQ110" i="69" s="1"/>
  <c r="EQ24" i="71" s="1"/>
  <c r="EQ34" i="71"/>
  <c r="EQ717" i="69"/>
  <c r="EQ766" i="69"/>
  <c r="EQ732" i="69" s="1"/>
  <c r="EQ731" i="69"/>
  <c r="EQ68" i="71"/>
  <c r="EQ813" i="69"/>
  <c r="EQ812" i="69" s="1"/>
  <c r="EQ805" i="69" s="1"/>
  <c r="EP128" i="69"/>
  <c r="EP75" i="71" s="1"/>
  <c r="EQ874" i="69"/>
  <c r="EX398" i="69" l="1"/>
  <c r="EQ47" i="71"/>
  <c r="EQ870" i="69" s="1"/>
  <c r="EQ58" i="71"/>
  <c r="EQ804" i="69"/>
  <c r="EQ806" i="69" s="1"/>
  <c r="EQ49" i="71" a="1"/>
  <c r="EQ49" i="71" s="1"/>
  <c r="EQ868" i="69"/>
  <c r="EQ161" i="71"/>
  <c r="EQ49" i="69"/>
  <c r="ER47" i="69" s="1"/>
  <c r="EQ696" i="69"/>
  <c r="EQ57" i="71"/>
  <c r="EQ54" i="69"/>
  <c r="EQ55" i="69" s="1"/>
  <c r="ER53" i="69" s="1"/>
  <c r="EQ96" i="69"/>
  <c r="EQ875" i="69"/>
  <c r="EQ876" i="69"/>
  <c r="EP149" i="71"/>
  <c r="EP214" i="69"/>
  <c r="EP231" i="69" s="1"/>
  <c r="EP78" i="71"/>
  <c r="EQ720" i="69"/>
  <c r="EY398" i="69" l="1"/>
  <c r="EZ398" i="69" s="1"/>
  <c r="EQ872" i="69"/>
  <c r="EQ877" i="69"/>
  <c r="EQ102" i="69"/>
  <c r="EQ108" i="69" s="1"/>
  <c r="EQ22" i="71" s="1"/>
  <c r="EQ57" i="69"/>
  <c r="EQ60" i="69" s="1"/>
  <c r="EQ61" i="69" s="1"/>
  <c r="ER59" i="69" s="1"/>
  <c r="ES864" i="69" s="1"/>
  <c r="EP848" i="69"/>
  <c r="EP79" i="71"/>
  <c r="EP80" i="71"/>
  <c r="EP833" i="69"/>
  <c r="EP835" i="69" s="1"/>
  <c r="EP829" i="69" s="1"/>
  <c r="EP115" i="71"/>
  <c r="EP111" i="71" s="1"/>
  <c r="EP224" i="69"/>
  <c r="EP217" i="69" s="1"/>
  <c r="EQ59" i="71"/>
  <c r="EQ881" i="69"/>
  <c r="EQ106" i="71"/>
  <c r="FA398" i="69" l="1"/>
  <c r="EQ50" i="71"/>
  <c r="EQ51" i="71" s="1"/>
  <c r="EQ87" i="69"/>
  <c r="EQ86" i="69" s="1"/>
  <c r="EQ90" i="69" s="1"/>
  <c r="EQ211" i="69" s="1"/>
  <c r="EQ221" i="69" s="1"/>
  <c r="EP849" i="69"/>
  <c r="EP858" i="69" s="1"/>
  <c r="EP831" i="69"/>
  <c r="EP218" i="69"/>
  <c r="EP150" i="71" s="1"/>
  <c r="FB398" i="69" l="1"/>
  <c r="FC398" i="69" s="1"/>
  <c r="FD398" i="69" s="1"/>
  <c r="FE398" i="69" s="1"/>
  <c r="FF398" i="69" s="1"/>
  <c r="FG398" i="69" s="1"/>
  <c r="FH398" i="69" s="1"/>
  <c r="FI398" i="69" s="1"/>
  <c r="FJ398" i="69" s="1"/>
  <c r="FK398" i="69" s="1"/>
  <c r="FL398" i="69" s="1"/>
  <c r="FM398" i="69" s="1"/>
  <c r="FN398" i="69" s="1"/>
  <c r="FO398" i="69" s="1"/>
  <c r="FP398" i="69" s="1"/>
  <c r="FQ398" i="69" s="1"/>
  <c r="FR398" i="69" s="1"/>
  <c r="FS398" i="69" s="1"/>
  <c r="FT398" i="69" s="1"/>
  <c r="FU398" i="69" s="1"/>
  <c r="FV398" i="69" s="1"/>
  <c r="FW398" i="69" s="1"/>
  <c r="FX398" i="69" s="1"/>
  <c r="FY398" i="69" s="1"/>
  <c r="FZ398" i="69" s="1"/>
  <c r="GA398" i="69" s="1"/>
  <c r="GB398" i="69" s="1"/>
  <c r="GC398" i="69" s="1"/>
  <c r="GD398" i="69" s="1"/>
  <c r="GE398" i="69" s="1"/>
  <c r="GF398" i="69" s="1"/>
  <c r="GG398" i="69" s="1"/>
  <c r="GH398" i="69" s="1"/>
  <c r="GI398" i="69" s="1"/>
  <c r="GJ398" i="69" s="1"/>
  <c r="GK398" i="69" s="1"/>
  <c r="GL398" i="69" s="1"/>
  <c r="GM398" i="69" s="1"/>
  <c r="GN398" i="69" s="1"/>
  <c r="GO398" i="69" s="1"/>
  <c r="GP398" i="69" s="1"/>
  <c r="GQ398" i="69" s="1"/>
  <c r="GR398" i="69" s="1"/>
  <c r="GS398" i="69" s="1"/>
  <c r="GT398" i="69" s="1"/>
  <c r="GU398" i="69" s="1"/>
  <c r="GV398" i="69" s="1"/>
  <c r="GW398" i="69" s="1"/>
  <c r="GX398" i="69" s="1"/>
  <c r="GY398" i="69" s="1"/>
  <c r="GZ398" i="69" s="1"/>
  <c r="HA398" i="69" s="1"/>
  <c r="HB398" i="69" s="1"/>
  <c r="HC398" i="69" s="1"/>
  <c r="HD398" i="69" s="1"/>
  <c r="HE398" i="69" s="1"/>
  <c r="HF398" i="69" s="1"/>
  <c r="HG398" i="69" s="1"/>
  <c r="HH398" i="69" s="1"/>
  <c r="HI398" i="69" s="1"/>
  <c r="HJ398" i="69" s="1"/>
  <c r="HK398" i="69" s="1"/>
  <c r="HL398" i="69" s="1"/>
  <c r="HM398" i="69" s="1"/>
  <c r="HN398" i="69" s="1"/>
  <c r="HO398" i="69" s="1"/>
  <c r="HP398" i="69" s="1"/>
  <c r="HQ398" i="69" s="1"/>
  <c r="HR398" i="69" s="1"/>
  <c r="HS398" i="69" s="1"/>
  <c r="HT398" i="69" s="1"/>
  <c r="HU398" i="69" s="1"/>
  <c r="HV398" i="69" s="1"/>
  <c r="HW398" i="69" s="1"/>
  <c r="HX398" i="69" s="1"/>
  <c r="HY398" i="69" s="1"/>
  <c r="HZ398" i="69" s="1"/>
  <c r="IA398" i="69" s="1"/>
  <c r="IB398" i="69" s="1"/>
  <c r="IC398" i="69" s="1"/>
  <c r="ID398" i="69" s="1"/>
  <c r="IE398" i="69" s="1"/>
  <c r="IF398" i="69" s="1"/>
  <c r="IG398" i="69" s="1"/>
  <c r="IH398" i="69" s="1"/>
  <c r="II398" i="69" s="1"/>
  <c r="IJ398" i="69" s="1"/>
  <c r="IK398" i="69" s="1"/>
  <c r="IL398" i="69" s="1"/>
  <c r="IM398" i="69" s="1"/>
  <c r="IN398" i="69" s="1"/>
  <c r="IO398" i="69" s="1"/>
  <c r="IP398" i="69" s="1"/>
  <c r="IQ398" i="69" s="1"/>
  <c r="IR398" i="69" s="1"/>
  <c r="IS398" i="69" s="1"/>
  <c r="IT398" i="69" s="1"/>
  <c r="IU398" i="69" s="1"/>
  <c r="IV398" i="69" s="1"/>
  <c r="IW398" i="69" s="1"/>
  <c r="IX398" i="69" s="1"/>
  <c r="IY398" i="69" s="1"/>
  <c r="IZ398" i="69" s="1"/>
  <c r="JA398" i="69" s="1"/>
  <c r="JB398" i="69" s="1"/>
  <c r="JC398" i="69" s="1"/>
  <c r="JD398" i="69" s="1"/>
  <c r="JE398" i="69" s="1"/>
  <c r="JF398" i="69" s="1"/>
  <c r="JG398" i="69" s="1"/>
  <c r="JH398" i="69" s="1"/>
  <c r="JI398" i="69" s="1"/>
  <c r="JJ398" i="69" s="1"/>
  <c r="JK398" i="69" s="1"/>
  <c r="JL398" i="69" s="1"/>
  <c r="JM398" i="69" s="1"/>
  <c r="JN398" i="69" s="1"/>
  <c r="JO398" i="69" s="1"/>
  <c r="JP398" i="69" s="1"/>
  <c r="JQ398" i="69" s="1"/>
  <c r="JR398" i="69" s="1"/>
  <c r="JS398" i="69" s="1"/>
  <c r="JT398" i="69" s="1"/>
  <c r="JU398" i="69" s="1"/>
  <c r="JV398" i="69" s="1"/>
  <c r="JW398" i="69" s="1"/>
  <c r="JX398" i="69" s="1"/>
  <c r="JY398" i="69" s="1"/>
  <c r="JZ398" i="69" s="1"/>
  <c r="KA398" i="69" s="1"/>
  <c r="KB398" i="69" s="1"/>
  <c r="KC398" i="69" s="1"/>
  <c r="KD398" i="69" s="1"/>
  <c r="KE398" i="69" s="1"/>
  <c r="KF398" i="69" s="1"/>
  <c r="KG398" i="69" s="1"/>
  <c r="KH398" i="69" s="1"/>
  <c r="KI398" i="69" s="1"/>
  <c r="KJ398" i="69" s="1"/>
  <c r="KK398" i="69" s="1"/>
  <c r="KL398" i="69" s="1"/>
  <c r="KM398" i="69" s="1"/>
  <c r="KN398" i="69" s="1"/>
  <c r="KO398" i="69" s="1"/>
  <c r="KP398" i="69" s="1"/>
  <c r="KQ398" i="69" s="1"/>
  <c r="KR398" i="69" s="1"/>
  <c r="KS398" i="69" s="1"/>
  <c r="KT398" i="69" s="1"/>
  <c r="KU398" i="69" s="1"/>
  <c r="KV398" i="69" s="1"/>
  <c r="KW398" i="69" s="1"/>
  <c r="KX398" i="69" s="1"/>
  <c r="KY398" i="69" s="1"/>
  <c r="KZ398" i="69" s="1"/>
  <c r="LA398" i="69" s="1"/>
  <c r="LB398" i="69" s="1"/>
  <c r="LC398" i="69" s="1"/>
  <c r="LD398" i="69" s="1"/>
  <c r="LE398" i="69" s="1"/>
  <c r="LF398" i="69" s="1"/>
  <c r="LG398" i="69" s="1"/>
  <c r="LH398" i="69" s="1"/>
  <c r="LI398" i="69" s="1"/>
  <c r="LJ398" i="69" s="1"/>
  <c r="LK398" i="69" s="1"/>
  <c r="LL398" i="69" s="1"/>
  <c r="LM398" i="69" s="1"/>
  <c r="LN398" i="69" s="1"/>
  <c r="LO398" i="69" s="1"/>
  <c r="LP398" i="69" s="1"/>
  <c r="LQ398" i="69" s="1"/>
  <c r="LR398" i="69" s="1"/>
  <c r="LS398" i="69" s="1"/>
  <c r="LT398" i="69" s="1"/>
  <c r="LU398" i="69" s="1"/>
  <c r="LV398" i="69" s="1"/>
  <c r="LW398" i="69" s="1"/>
  <c r="LX398" i="69" s="1"/>
  <c r="LY398" i="69" s="1"/>
  <c r="LZ398" i="69" s="1"/>
  <c r="MA398" i="69" s="1"/>
  <c r="MB398" i="69" s="1"/>
  <c r="MC398" i="69" s="1"/>
  <c r="MD398" i="69" s="1"/>
  <c r="ME398" i="69" s="1"/>
  <c r="MF398" i="69" s="1"/>
  <c r="MG398" i="69" s="1"/>
  <c r="MH398" i="69" s="1"/>
  <c r="MI398" i="69" s="1"/>
  <c r="MJ398" i="69" s="1"/>
  <c r="MK398" i="69" s="1"/>
  <c r="ML398" i="69" s="1"/>
  <c r="MM398" i="69" s="1"/>
  <c r="MN398" i="69" s="1"/>
  <c r="MO398" i="69" s="1"/>
  <c r="MP398" i="69" s="1"/>
  <c r="MQ398" i="69" s="1"/>
  <c r="MR398" i="69" s="1"/>
  <c r="MS398" i="69" s="1"/>
  <c r="MT398" i="69" s="1"/>
  <c r="MU398" i="69" s="1"/>
  <c r="MV398" i="69" s="1"/>
  <c r="MW398" i="69" s="1"/>
  <c r="MX398" i="69" s="1"/>
  <c r="MY398" i="69" s="1"/>
  <c r="MZ398" i="69" s="1"/>
  <c r="NA398" i="69" s="1"/>
  <c r="NB398" i="69" s="1"/>
  <c r="NC398" i="69" s="1"/>
  <c r="ND398" i="69" s="1"/>
  <c r="NE398" i="69" s="1"/>
  <c r="NF398" i="69" s="1"/>
  <c r="NG398" i="69" s="1"/>
  <c r="NH398" i="69" s="1"/>
  <c r="NI398" i="69" s="1"/>
  <c r="NJ398" i="69" s="1"/>
  <c r="NK398" i="69" s="1"/>
  <c r="NL398" i="69" s="1"/>
  <c r="NM398" i="69" s="1"/>
  <c r="NN398" i="69" s="1"/>
  <c r="NO398" i="69" s="1"/>
  <c r="NP398" i="69" s="1"/>
  <c r="NQ398" i="69" s="1"/>
  <c r="NR398" i="69" s="1"/>
  <c r="NS398" i="69" s="1"/>
  <c r="NT398" i="69" s="1"/>
  <c r="NU398" i="69" s="1"/>
  <c r="NV398" i="69" s="1"/>
  <c r="NW398" i="69" s="1"/>
  <c r="NX398" i="69" s="1"/>
  <c r="NY398" i="69" s="1"/>
  <c r="NZ398" i="69" s="1"/>
  <c r="OA398" i="69" s="1"/>
  <c r="OB398" i="69" s="1"/>
  <c r="OC398" i="69" s="1"/>
  <c r="OD398" i="69" s="1"/>
  <c r="OE398" i="69" s="1"/>
  <c r="OF398" i="69" s="1"/>
  <c r="OG398" i="69" s="1"/>
  <c r="OH398" i="69" s="1"/>
  <c r="OI398" i="69" s="1"/>
  <c r="OJ398" i="69" s="1"/>
  <c r="OK398" i="69" s="1"/>
  <c r="OL398" i="69" s="1"/>
  <c r="OM398" i="69" s="1"/>
  <c r="ON398" i="69" s="1"/>
  <c r="OO398" i="69" s="1"/>
  <c r="OP398" i="69" s="1"/>
  <c r="OQ398" i="69" s="1"/>
  <c r="OR398" i="69" s="1"/>
  <c r="OS398" i="69" s="1"/>
  <c r="OT398" i="69" s="1"/>
  <c r="OU398" i="69" s="1"/>
  <c r="OV398" i="69" s="1"/>
  <c r="OW398" i="69" s="1"/>
  <c r="OX398" i="69" s="1"/>
  <c r="OY398" i="69" s="1"/>
  <c r="OZ398" i="69" s="1"/>
  <c r="PA398" i="69" s="1"/>
  <c r="PB398" i="69" s="1"/>
  <c r="PC398" i="69" s="1"/>
  <c r="PD398" i="69" s="1"/>
  <c r="PE398" i="69" s="1"/>
  <c r="PF398" i="69" s="1"/>
  <c r="PG398" i="69" s="1"/>
  <c r="PH398" i="69" s="1"/>
  <c r="PI398" i="69" s="1"/>
  <c r="PJ398" i="69" s="1"/>
  <c r="PK398" i="69" s="1"/>
  <c r="PL398" i="69" s="1"/>
  <c r="PM398" i="69" s="1"/>
  <c r="PN398" i="69" s="1"/>
  <c r="PO398" i="69" s="1"/>
  <c r="PP398" i="69" s="1"/>
  <c r="PQ398" i="69" s="1"/>
  <c r="PR398" i="69" s="1"/>
  <c r="PS398" i="69" s="1"/>
  <c r="PT398" i="69" s="1"/>
  <c r="PU398" i="69" s="1"/>
  <c r="EQ99" i="69"/>
  <c r="EQ105" i="69" s="1"/>
  <c r="EQ106" i="69" s="1"/>
  <c r="EP152" i="71"/>
  <c r="EQ99" i="71"/>
  <c r="EQ220" i="69"/>
  <c r="EP128" i="71"/>
  <c r="EQ828" i="69"/>
  <c r="EQ843" i="69" s="1"/>
  <c r="EQ111" i="69" l="1"/>
  <c r="EQ112" i="69" s="1"/>
  <c r="EQ100" i="69"/>
  <c r="EP779" i="69"/>
  <c r="EP784" i="69" s="1"/>
  <c r="EP158" i="71"/>
  <c r="EQ840" i="69"/>
  <c r="EQ25" i="71" l="1"/>
  <c r="EQ26" i="71" s="1"/>
  <c r="EQ27" i="71" s="1"/>
  <c r="EQ119" i="69"/>
  <c r="EQ177" i="69"/>
  <c r="EP857" i="69"/>
  <c r="EP856" i="69" s="1"/>
  <c r="EP771" i="69"/>
  <c r="EP167" i="71" l="1"/>
  <c r="EP850" i="69"/>
  <c r="EP851" i="69" s="1"/>
  <c r="EQ36" i="71"/>
  <c r="EQ37" i="71" s="1"/>
  <c r="EQ163" i="69"/>
  <c r="EQ793" i="69" s="1"/>
  <c r="EQ117" i="69"/>
  <c r="EP776" i="69"/>
  <c r="EQ770" i="69" s="1"/>
  <c r="EP708" i="69"/>
  <c r="EP160" i="71" l="1"/>
  <c r="EP163" i="71" s="1"/>
  <c r="EP711" i="69"/>
  <c r="EQ783" i="69"/>
  <c r="EQ792" i="69"/>
  <c r="EQ212" i="69"/>
  <c r="EQ225" i="69" s="1"/>
  <c r="EQ772" i="69"/>
  <c r="EQ749" i="69"/>
  <c r="EQ29" i="71"/>
  <c r="EQ31" i="71" s="1"/>
  <c r="EQ215" i="69"/>
  <c r="EQ234" i="69" s="1"/>
  <c r="EQ116" i="71" s="1"/>
  <c r="EQ32" i="71" l="1"/>
  <c r="EQ39" i="71"/>
  <c r="EQ241" i="69"/>
  <c r="EQ239" i="69" s="1"/>
  <c r="EQ88" i="71"/>
  <c r="EQ773" i="69"/>
  <c r="EQ706" i="69"/>
  <c r="EQ750" i="69"/>
  <c r="EQ175" i="71"/>
  <c r="EP852" i="69"/>
  <c r="EP122" i="71"/>
  <c r="EQ705" i="69"/>
  <c r="EQ112" i="71"/>
  <c r="EQ66" i="71"/>
  <c r="EQ120" i="69"/>
  <c r="EP165" i="71"/>
  <c r="EP169" i="71" s="1"/>
  <c r="EQ121" i="69" l="1"/>
  <c r="EP120" i="71"/>
  <c r="EP135" i="71"/>
  <c r="EQ697" i="69"/>
  <c r="C399" i="69"/>
  <c r="EQ155" i="71"/>
  <c r="EP170" i="71"/>
  <c r="EP173" i="71" s="1"/>
  <c r="EP174" i="71" s="1"/>
  <c r="EP824" i="69"/>
  <c r="EQ40" i="71"/>
  <c r="EQ41" i="71"/>
  <c r="EQ53" i="71"/>
  <c r="EP129" i="71"/>
  <c r="EQ847" i="69"/>
  <c r="EQ782" i="69"/>
  <c r="EQ707" i="69"/>
  <c r="EQ698" i="69" l="1"/>
  <c r="EQ154" i="71" s="1"/>
  <c r="EQ156" i="71" s="1"/>
  <c r="EQ780" i="69" s="1"/>
  <c r="ER399" i="69"/>
  <c r="ES399" i="69" s="1"/>
  <c r="EP176" i="71"/>
  <c r="EQ172" i="71"/>
  <c r="EP98" i="71"/>
  <c r="EP127" i="71"/>
  <c r="EP126" i="71" s="1"/>
  <c r="EP109" i="71" s="1"/>
  <c r="EQ821" i="69"/>
  <c r="EQ823" i="69" s="1"/>
  <c r="EQ67" i="71"/>
  <c r="EQ54" i="71"/>
  <c r="EQ55" i="71"/>
  <c r="EQ84" i="71"/>
  <c r="EQ62" i="71"/>
  <c r="EQ746" i="69"/>
  <c r="EQ748" i="69" s="1"/>
  <c r="EQ751" i="69" s="1"/>
  <c r="EQ730" i="69" s="1"/>
  <c r="EQ699" i="69" l="1"/>
  <c r="ET399" i="69"/>
  <c r="EU399" i="69" s="1"/>
  <c r="EQ778" i="69"/>
  <c r="EQ734" i="69"/>
  <c r="EQ781" i="69"/>
  <c r="EQ837" i="69"/>
  <c r="EQ839" i="69" s="1"/>
  <c r="EQ841" i="69" s="1"/>
  <c r="EQ830" i="69" s="1"/>
  <c r="EQ63" i="71"/>
  <c r="EQ64" i="71"/>
  <c r="EQ85" i="71"/>
  <c r="EQ90" i="71"/>
  <c r="EQ882" i="69"/>
  <c r="EQ883" i="69" s="1"/>
  <c r="EQ878" i="69" s="1"/>
  <c r="EQ879" i="69" s="1"/>
  <c r="EQ885" i="69" s="1"/>
  <c r="EQ887" i="69" s="1"/>
  <c r="EQ162" i="71"/>
  <c r="EQ69" i="71"/>
  <c r="EQ71" i="71" s="1"/>
  <c r="EP136" i="71"/>
  <c r="EP137" i="71" s="1"/>
  <c r="EP97" i="71"/>
  <c r="EP95" i="71" s="1"/>
  <c r="EP131" i="71" s="1"/>
  <c r="EQ104" i="71" l="1"/>
  <c r="EQ103" i="71" s="1"/>
  <c r="ER695" i="69"/>
  <c r="EV399" i="69"/>
  <c r="EQ73" i="71"/>
  <c r="EQ72" i="71"/>
  <c r="EQ132" i="69"/>
  <c r="EQ130" i="69" s="1"/>
  <c r="EQ128" i="69" s="1"/>
  <c r="EQ75" i="71" s="1"/>
  <c r="EQ78" i="71" s="1"/>
  <c r="EQ7" i="67"/>
  <c r="EQ863" i="69"/>
  <c r="EQ862" i="69" s="1"/>
  <c r="ER7" i="69" s="1"/>
  <c r="EP142" i="71"/>
  <c r="EQ91" i="71"/>
  <c r="EQ148" i="71"/>
  <c r="EW399" i="69" l="1"/>
  <c r="ER206" i="69"/>
  <c r="ER35" i="69"/>
  <c r="ER42" i="69" s="1"/>
  <c r="ER83" i="69" s="1"/>
  <c r="ER27" i="69"/>
  <c r="ER40" i="69" s="1"/>
  <c r="ER31" i="69"/>
  <c r="ER41" i="69" s="1"/>
  <c r="ER79" i="69" s="1"/>
  <c r="ER786" i="69"/>
  <c r="ER761" i="69"/>
  <c r="ER775" i="69"/>
  <c r="ER710" i="69" s="1"/>
  <c r="ER178" i="69"/>
  <c r="ER65" i="69"/>
  <c r="ER70" i="69" s="1"/>
  <c r="ER175" i="69"/>
  <c r="ER24" i="69"/>
  <c r="ER722" i="69"/>
  <c r="ER188" i="69"/>
  <c r="ES122" i="69"/>
  <c r="ES126" i="69" s="1"/>
  <c r="ER787" i="69"/>
  <c r="ER7" i="71"/>
  <c r="ER809" i="69"/>
  <c r="ES133" i="69"/>
  <c r="ER794" i="69"/>
  <c r="ER169" i="69"/>
  <c r="ER762" i="69"/>
  <c r="ER254" i="69"/>
  <c r="ER747" i="69"/>
  <c r="ER194" i="69"/>
  <c r="ER200" i="69"/>
  <c r="ER756" i="69"/>
  <c r="ER733" i="69" s="1"/>
  <c r="ER774" i="69"/>
  <c r="ER205" i="69"/>
  <c r="ER814" i="69"/>
  <c r="ER168" i="69"/>
  <c r="ER232" i="69"/>
  <c r="ER226" i="69"/>
  <c r="ER229" i="69"/>
  <c r="ER242" i="69"/>
  <c r="ER250" i="69"/>
  <c r="ER222" i="69"/>
  <c r="ER199" i="69"/>
  <c r="ER193" i="69"/>
  <c r="ER235" i="69"/>
  <c r="ER187" i="69"/>
  <c r="ER174" i="69"/>
  <c r="ER798" i="69"/>
  <c r="ER142" i="69"/>
  <c r="ER144" i="69" s="1"/>
  <c r="ER739" i="69"/>
  <c r="ER154" i="69"/>
  <c r="ER156" i="69" s="1"/>
  <c r="ER157" i="69" s="1"/>
  <c r="ER803" i="69"/>
  <c r="ER715" i="69"/>
  <c r="ER754" i="69"/>
  <c r="ER257" i="69"/>
  <c r="EQ214" i="69"/>
  <c r="EQ231" i="69" s="1"/>
  <c r="EQ149" i="71"/>
  <c r="EQ80" i="71"/>
  <c r="EQ79" i="71"/>
  <c r="EQ848" i="69"/>
  <c r="EQ833" i="69"/>
  <c r="EQ835" i="69" s="1"/>
  <c r="EQ829" i="69" s="1"/>
  <c r="ER729" i="69"/>
  <c r="ER196" i="69" l="1"/>
  <c r="EX399" i="69"/>
  <c r="ER202" i="69"/>
  <c r="ER46" i="71" s="1"/>
  <c r="ER184" i="69"/>
  <c r="ER190" i="69"/>
  <c r="ER44" i="71" s="1"/>
  <c r="ER45" i="69"/>
  <c r="ER48" i="69" s="1"/>
  <c r="ER51" i="69" s="1"/>
  <c r="ES159" i="69"/>
  <c r="ES134" i="69"/>
  <c r="ES125" i="69"/>
  <c r="EQ115" i="71"/>
  <c r="EQ111" i="71" s="1"/>
  <c r="EQ224" i="69"/>
  <c r="EQ217" i="69" s="1"/>
  <c r="ER808" i="69"/>
  <c r="ER810" i="69" s="1"/>
  <c r="ER165" i="69"/>
  <c r="ER171" i="69"/>
  <c r="ER35" i="71" s="1"/>
  <c r="ER869" i="69" s="1"/>
  <c r="ER84" i="69"/>
  <c r="ER82" i="69" s="1"/>
  <c r="ER98" i="69" s="1"/>
  <c r="ER76" i="69"/>
  <c r="ER88" i="69"/>
  <c r="ER80" i="69"/>
  <c r="ER78" i="69" s="1"/>
  <c r="ER763" i="69"/>
  <c r="ER765" i="69" s="1"/>
  <c r="ER871" i="69"/>
  <c r="ER87" i="71"/>
  <c r="ER800" i="69"/>
  <c r="ER799" i="69" s="1"/>
  <c r="ER801" i="69" s="1"/>
  <c r="ER101" i="71"/>
  <c r="ER123" i="71"/>
  <c r="ER124" i="71"/>
  <c r="ER107" i="71"/>
  <c r="ER121" i="71"/>
  <c r="ER105" i="71"/>
  <c r="ER118" i="71"/>
  <c r="ER100" i="71"/>
  <c r="ER113" i="71"/>
  <c r="ER788" i="69"/>
  <c r="EQ849" i="69"/>
  <c r="EQ858" i="69" s="1"/>
  <c r="EQ831" i="69"/>
  <c r="ES744" i="69"/>
  <c r="ES743" i="69" s="1"/>
  <c r="ER719" i="69"/>
  <c r="ER716" i="69"/>
  <c r="ER147" i="69"/>
  <c r="ER145" i="69"/>
  <c r="ER148" i="69" s="1"/>
  <c r="ER255" i="69"/>
  <c r="ER251" i="69" s="1"/>
  <c r="ER75" i="69"/>
  <c r="ER43" i="69"/>
  <c r="ES39" i="69" s="1"/>
  <c r="ER74" i="69" l="1"/>
  <c r="ER97" i="69"/>
  <c r="ER103" i="69" s="1"/>
  <c r="ER109" i="69" s="1"/>
  <c r="ER23" i="71" s="1"/>
  <c r="EY399" i="69"/>
  <c r="ER150" i="69"/>
  <c r="ER136" i="69" s="1"/>
  <c r="ER117" i="71"/>
  <c r="ER141" i="71" s="1"/>
  <c r="ER45" i="71"/>
  <c r="ER213" i="69"/>
  <c r="ER228" i="69" s="1"/>
  <c r="ER114" i="71" s="1"/>
  <c r="ER731" i="69"/>
  <c r="ER766" i="69"/>
  <c r="ER732" i="69" s="1"/>
  <c r="EQ218" i="69"/>
  <c r="EQ150" i="71" s="1"/>
  <c r="ER717" i="69"/>
  <c r="ER720" i="69" s="1"/>
  <c r="ER151" i="71"/>
  <c r="ER709" i="69"/>
  <c r="ER49" i="69"/>
  <c r="ES47" i="69" s="1"/>
  <c r="EQ128" i="71"/>
  <c r="ER828" i="69"/>
  <c r="ER843" i="69" s="1"/>
  <c r="ER691" i="69"/>
  <c r="ER104" i="69"/>
  <c r="ER110" i="69" s="1"/>
  <c r="ER24" i="71" s="1"/>
  <c r="ER813" i="69"/>
  <c r="ER812" i="69" s="1"/>
  <c r="ER805" i="69" s="1"/>
  <c r="ER68" i="71"/>
  <c r="ER252" i="69"/>
  <c r="ER54" i="69"/>
  <c r="ER57" i="69" s="1"/>
  <c r="ER60" i="69" s="1"/>
  <c r="ER61" i="69" s="1"/>
  <c r="ES59" i="69" s="1"/>
  <c r="ER182" i="69"/>
  <c r="ER43" i="71"/>
  <c r="ER874" i="69"/>
  <c r="ER34" i="71"/>
  <c r="EZ399" i="69" l="1"/>
  <c r="FA399" i="69" s="1"/>
  <c r="FB399" i="69" s="1"/>
  <c r="FC399" i="69" s="1"/>
  <c r="FD399" i="69" s="1"/>
  <c r="FE399" i="69" s="1"/>
  <c r="FF399" i="69" s="1"/>
  <c r="FG399" i="69" s="1"/>
  <c r="FH399" i="69" s="1"/>
  <c r="FI399" i="69" s="1"/>
  <c r="FJ399" i="69" s="1"/>
  <c r="FK399" i="69" s="1"/>
  <c r="FL399" i="69" s="1"/>
  <c r="FM399" i="69" s="1"/>
  <c r="FN399" i="69" s="1"/>
  <c r="FO399" i="69" s="1"/>
  <c r="FP399" i="69" s="1"/>
  <c r="FQ399" i="69" s="1"/>
  <c r="FR399" i="69" s="1"/>
  <c r="FS399" i="69" s="1"/>
  <c r="FT399" i="69" s="1"/>
  <c r="FU399" i="69" s="1"/>
  <c r="FV399" i="69" s="1"/>
  <c r="FW399" i="69" s="1"/>
  <c r="FX399" i="69" s="1"/>
  <c r="FY399" i="69" s="1"/>
  <c r="FZ399" i="69" s="1"/>
  <c r="GA399" i="69" s="1"/>
  <c r="GB399" i="69" s="1"/>
  <c r="GC399" i="69" s="1"/>
  <c r="GD399" i="69" s="1"/>
  <c r="GE399" i="69" s="1"/>
  <c r="GF399" i="69" s="1"/>
  <c r="GG399" i="69" s="1"/>
  <c r="GH399" i="69" s="1"/>
  <c r="GI399" i="69" s="1"/>
  <c r="GJ399" i="69" s="1"/>
  <c r="GK399" i="69" s="1"/>
  <c r="GL399" i="69" s="1"/>
  <c r="GM399" i="69" s="1"/>
  <c r="GN399" i="69" s="1"/>
  <c r="GO399" i="69" s="1"/>
  <c r="GP399" i="69" s="1"/>
  <c r="GQ399" i="69" s="1"/>
  <c r="GR399" i="69" s="1"/>
  <c r="GS399" i="69" s="1"/>
  <c r="GT399" i="69" s="1"/>
  <c r="GU399" i="69" s="1"/>
  <c r="GV399" i="69" s="1"/>
  <c r="GW399" i="69" s="1"/>
  <c r="GX399" i="69" s="1"/>
  <c r="GY399" i="69" s="1"/>
  <c r="GZ399" i="69" s="1"/>
  <c r="HA399" i="69" s="1"/>
  <c r="HB399" i="69" s="1"/>
  <c r="HC399" i="69" s="1"/>
  <c r="HD399" i="69" s="1"/>
  <c r="HE399" i="69" s="1"/>
  <c r="HF399" i="69" s="1"/>
  <c r="HG399" i="69" s="1"/>
  <c r="HH399" i="69" s="1"/>
  <c r="HI399" i="69" s="1"/>
  <c r="HJ399" i="69" s="1"/>
  <c r="HK399" i="69" s="1"/>
  <c r="HL399" i="69" s="1"/>
  <c r="HM399" i="69" s="1"/>
  <c r="HN399" i="69" s="1"/>
  <c r="HO399" i="69" s="1"/>
  <c r="HP399" i="69" s="1"/>
  <c r="HQ399" i="69" s="1"/>
  <c r="HR399" i="69" s="1"/>
  <c r="HS399" i="69" s="1"/>
  <c r="HT399" i="69" s="1"/>
  <c r="HU399" i="69" s="1"/>
  <c r="HV399" i="69" s="1"/>
  <c r="HW399" i="69" s="1"/>
  <c r="HX399" i="69" s="1"/>
  <c r="HY399" i="69" s="1"/>
  <c r="HZ399" i="69" s="1"/>
  <c r="IA399" i="69" s="1"/>
  <c r="IB399" i="69" s="1"/>
  <c r="IC399" i="69" s="1"/>
  <c r="ID399" i="69" s="1"/>
  <c r="IE399" i="69" s="1"/>
  <c r="IF399" i="69" s="1"/>
  <c r="IG399" i="69" s="1"/>
  <c r="IH399" i="69" s="1"/>
  <c r="II399" i="69" s="1"/>
  <c r="IJ399" i="69" s="1"/>
  <c r="IK399" i="69" s="1"/>
  <c r="IL399" i="69" s="1"/>
  <c r="IM399" i="69" s="1"/>
  <c r="IN399" i="69" s="1"/>
  <c r="IO399" i="69" s="1"/>
  <c r="IP399" i="69" s="1"/>
  <c r="IQ399" i="69" s="1"/>
  <c r="IR399" i="69" s="1"/>
  <c r="IS399" i="69" s="1"/>
  <c r="IT399" i="69" s="1"/>
  <c r="IU399" i="69" s="1"/>
  <c r="IV399" i="69" s="1"/>
  <c r="IW399" i="69" s="1"/>
  <c r="IX399" i="69" s="1"/>
  <c r="IY399" i="69" s="1"/>
  <c r="IZ399" i="69" s="1"/>
  <c r="JA399" i="69" s="1"/>
  <c r="JB399" i="69" s="1"/>
  <c r="JC399" i="69" s="1"/>
  <c r="JD399" i="69" s="1"/>
  <c r="JE399" i="69" s="1"/>
  <c r="JF399" i="69" s="1"/>
  <c r="JG399" i="69" s="1"/>
  <c r="JH399" i="69" s="1"/>
  <c r="JI399" i="69" s="1"/>
  <c r="JJ399" i="69" s="1"/>
  <c r="JK399" i="69" s="1"/>
  <c r="JL399" i="69" s="1"/>
  <c r="JM399" i="69" s="1"/>
  <c r="JN399" i="69" s="1"/>
  <c r="JO399" i="69" s="1"/>
  <c r="JP399" i="69" s="1"/>
  <c r="JQ399" i="69" s="1"/>
  <c r="JR399" i="69" s="1"/>
  <c r="JS399" i="69" s="1"/>
  <c r="JT399" i="69" s="1"/>
  <c r="JU399" i="69" s="1"/>
  <c r="JV399" i="69" s="1"/>
  <c r="JW399" i="69" s="1"/>
  <c r="JX399" i="69" s="1"/>
  <c r="JY399" i="69" s="1"/>
  <c r="JZ399" i="69" s="1"/>
  <c r="KA399" i="69" s="1"/>
  <c r="KB399" i="69" s="1"/>
  <c r="KC399" i="69" s="1"/>
  <c r="KD399" i="69" s="1"/>
  <c r="KE399" i="69" s="1"/>
  <c r="KF399" i="69" s="1"/>
  <c r="KG399" i="69" s="1"/>
  <c r="KH399" i="69" s="1"/>
  <c r="KI399" i="69" s="1"/>
  <c r="KJ399" i="69" s="1"/>
  <c r="KK399" i="69" s="1"/>
  <c r="KL399" i="69" s="1"/>
  <c r="KM399" i="69" s="1"/>
  <c r="KN399" i="69" s="1"/>
  <c r="KO399" i="69" s="1"/>
  <c r="KP399" i="69" s="1"/>
  <c r="KQ399" i="69" s="1"/>
  <c r="KR399" i="69" s="1"/>
  <c r="KS399" i="69" s="1"/>
  <c r="KT399" i="69" s="1"/>
  <c r="KU399" i="69" s="1"/>
  <c r="KV399" i="69" s="1"/>
  <c r="KW399" i="69" s="1"/>
  <c r="KX399" i="69" s="1"/>
  <c r="KY399" i="69" s="1"/>
  <c r="KZ399" i="69" s="1"/>
  <c r="LA399" i="69" s="1"/>
  <c r="LB399" i="69" s="1"/>
  <c r="LC399" i="69" s="1"/>
  <c r="LD399" i="69" s="1"/>
  <c r="LE399" i="69" s="1"/>
  <c r="LF399" i="69" s="1"/>
  <c r="LG399" i="69" s="1"/>
  <c r="LH399" i="69" s="1"/>
  <c r="LI399" i="69" s="1"/>
  <c r="LJ399" i="69" s="1"/>
  <c r="LK399" i="69" s="1"/>
  <c r="LL399" i="69" s="1"/>
  <c r="LM399" i="69" s="1"/>
  <c r="LN399" i="69" s="1"/>
  <c r="LO399" i="69" s="1"/>
  <c r="LP399" i="69" s="1"/>
  <c r="LQ399" i="69" s="1"/>
  <c r="LR399" i="69" s="1"/>
  <c r="LS399" i="69" s="1"/>
  <c r="LT399" i="69" s="1"/>
  <c r="LU399" i="69" s="1"/>
  <c r="LV399" i="69" s="1"/>
  <c r="LW399" i="69" s="1"/>
  <c r="LX399" i="69" s="1"/>
  <c r="LY399" i="69" s="1"/>
  <c r="LZ399" i="69" s="1"/>
  <c r="MA399" i="69" s="1"/>
  <c r="MB399" i="69" s="1"/>
  <c r="MC399" i="69" s="1"/>
  <c r="MD399" i="69" s="1"/>
  <c r="ME399" i="69" s="1"/>
  <c r="MF399" i="69" s="1"/>
  <c r="MG399" i="69" s="1"/>
  <c r="MH399" i="69" s="1"/>
  <c r="MI399" i="69" s="1"/>
  <c r="MJ399" i="69" s="1"/>
  <c r="MK399" i="69" s="1"/>
  <c r="ML399" i="69" s="1"/>
  <c r="MM399" i="69" s="1"/>
  <c r="MN399" i="69" s="1"/>
  <c r="MO399" i="69" s="1"/>
  <c r="MP399" i="69" s="1"/>
  <c r="MQ399" i="69" s="1"/>
  <c r="MR399" i="69" s="1"/>
  <c r="MS399" i="69" s="1"/>
  <c r="MT399" i="69" s="1"/>
  <c r="MU399" i="69" s="1"/>
  <c r="MV399" i="69" s="1"/>
  <c r="MW399" i="69" s="1"/>
  <c r="MX399" i="69" s="1"/>
  <c r="MY399" i="69" s="1"/>
  <c r="MZ399" i="69" s="1"/>
  <c r="NA399" i="69" s="1"/>
  <c r="NB399" i="69" s="1"/>
  <c r="NC399" i="69" s="1"/>
  <c r="ND399" i="69" s="1"/>
  <c r="NE399" i="69" s="1"/>
  <c r="NF399" i="69" s="1"/>
  <c r="NG399" i="69" s="1"/>
  <c r="NH399" i="69" s="1"/>
  <c r="NI399" i="69" s="1"/>
  <c r="NJ399" i="69" s="1"/>
  <c r="NK399" i="69" s="1"/>
  <c r="NL399" i="69" s="1"/>
  <c r="NM399" i="69" s="1"/>
  <c r="NN399" i="69" s="1"/>
  <c r="NO399" i="69" s="1"/>
  <c r="NP399" i="69" s="1"/>
  <c r="NQ399" i="69" s="1"/>
  <c r="NR399" i="69" s="1"/>
  <c r="NS399" i="69" s="1"/>
  <c r="NT399" i="69" s="1"/>
  <c r="NU399" i="69" s="1"/>
  <c r="NV399" i="69" s="1"/>
  <c r="NW399" i="69" s="1"/>
  <c r="NX399" i="69" s="1"/>
  <c r="NY399" i="69" s="1"/>
  <c r="NZ399" i="69" s="1"/>
  <c r="OA399" i="69" s="1"/>
  <c r="OB399" i="69" s="1"/>
  <c r="OC399" i="69" s="1"/>
  <c r="OD399" i="69" s="1"/>
  <c r="OE399" i="69" s="1"/>
  <c r="OF399" i="69" s="1"/>
  <c r="OG399" i="69" s="1"/>
  <c r="OH399" i="69" s="1"/>
  <c r="OI399" i="69" s="1"/>
  <c r="OJ399" i="69" s="1"/>
  <c r="OK399" i="69" s="1"/>
  <c r="OL399" i="69" s="1"/>
  <c r="OM399" i="69" s="1"/>
  <c r="ON399" i="69" s="1"/>
  <c r="OO399" i="69" s="1"/>
  <c r="OP399" i="69" s="1"/>
  <c r="OQ399" i="69" s="1"/>
  <c r="OR399" i="69" s="1"/>
  <c r="OS399" i="69" s="1"/>
  <c r="OT399" i="69" s="1"/>
  <c r="OU399" i="69" s="1"/>
  <c r="OV399" i="69" s="1"/>
  <c r="OW399" i="69" s="1"/>
  <c r="OX399" i="69" s="1"/>
  <c r="OY399" i="69" s="1"/>
  <c r="OZ399" i="69" s="1"/>
  <c r="PA399" i="69" s="1"/>
  <c r="PB399" i="69" s="1"/>
  <c r="PC399" i="69" s="1"/>
  <c r="PD399" i="69" s="1"/>
  <c r="PE399" i="69" s="1"/>
  <c r="PF399" i="69" s="1"/>
  <c r="PG399" i="69" s="1"/>
  <c r="PH399" i="69" s="1"/>
  <c r="PI399" i="69" s="1"/>
  <c r="PJ399" i="69" s="1"/>
  <c r="PK399" i="69" s="1"/>
  <c r="PL399" i="69" s="1"/>
  <c r="PM399" i="69" s="1"/>
  <c r="PN399" i="69" s="1"/>
  <c r="PO399" i="69" s="1"/>
  <c r="PP399" i="69" s="1"/>
  <c r="PQ399" i="69" s="1"/>
  <c r="PR399" i="69" s="1"/>
  <c r="PS399" i="69" s="1"/>
  <c r="PT399" i="69" s="1"/>
  <c r="PU399" i="69" s="1"/>
  <c r="ER47" i="71"/>
  <c r="ER870" i="69" s="1"/>
  <c r="ER875" i="69"/>
  <c r="ER876" i="69"/>
  <c r="ER804" i="69"/>
  <c r="ER806" i="69" s="1"/>
  <c r="ER58" i="71"/>
  <c r="ER696" i="69"/>
  <c r="ER57" i="71"/>
  <c r="ER840" i="69"/>
  <c r="ER49" i="71" a="1"/>
  <c r="ER49" i="71" s="1"/>
  <c r="ER868" i="69"/>
  <c r="ER55" i="69"/>
  <c r="ES53" i="69" s="1"/>
  <c r="ER50" i="71"/>
  <c r="ER161" i="71"/>
  <c r="EQ152" i="71"/>
  <c r="ER87" i="69"/>
  <c r="ER86" i="69" s="1"/>
  <c r="ER99" i="69" s="1"/>
  <c r="ER96" i="69"/>
  <c r="ER51" i="71" l="1"/>
  <c r="ER872" i="69"/>
  <c r="ER877" i="69"/>
  <c r="ER105" i="69"/>
  <c r="ER111" i="69" s="1"/>
  <c r="ER106" i="71"/>
  <c r="ER100" i="69"/>
  <c r="ER102" i="69"/>
  <c r="ER108" i="69" s="1"/>
  <c r="ER22" i="71" s="1"/>
  <c r="ER90" i="69"/>
  <c r="ER211" i="69" s="1"/>
  <c r="ER221" i="69" s="1"/>
  <c r="ET864" i="69"/>
  <c r="EQ158" i="71"/>
  <c r="EQ779" i="69"/>
  <c r="EQ784" i="69" s="1"/>
  <c r="ER881" i="69"/>
  <c r="ER59" i="71"/>
  <c r="ER25" i="71" l="1"/>
  <c r="ER26" i="71" s="1"/>
  <c r="ER112" i="69"/>
  <c r="ER99" i="71"/>
  <c r="ER220" i="69"/>
  <c r="EQ771" i="69"/>
  <c r="EQ857" i="69"/>
  <c r="EQ856" i="69" s="1"/>
  <c r="ER106" i="69"/>
  <c r="ER27" i="71" l="1"/>
  <c r="EQ850" i="69"/>
  <c r="EQ851" i="69" s="1"/>
  <c r="EQ167" i="71"/>
  <c r="EQ776" i="69"/>
  <c r="ER770" i="69" s="1"/>
  <c r="EQ708" i="69"/>
  <c r="ER119" i="69"/>
  <c r="ER177" i="69"/>
  <c r="ER117" i="69" l="1"/>
  <c r="EQ160" i="71"/>
  <c r="EQ163" i="71" s="1"/>
  <c r="EQ711" i="69"/>
  <c r="ER772" i="69"/>
  <c r="ER749" i="69"/>
  <c r="ER36" i="71"/>
  <c r="ER37" i="71" s="1"/>
  <c r="ER163" i="69"/>
  <c r="ER793" i="69" s="1"/>
  <c r="EQ165" i="71" l="1"/>
  <c r="EQ169" i="71" s="1"/>
  <c r="ER792" i="69"/>
  <c r="ER783" i="69"/>
  <c r="ER212" i="69"/>
  <c r="ER225" i="69" s="1"/>
  <c r="EQ852" i="69"/>
  <c r="ER215" i="69"/>
  <c r="ER234" i="69" s="1"/>
  <c r="ER116" i="71" s="1"/>
  <c r="ER29" i="71"/>
  <c r="ER31" i="71" s="1"/>
  <c r="ER773" i="69"/>
  <c r="ER706" i="69"/>
  <c r="EQ122" i="71"/>
  <c r="ER705" i="69"/>
  <c r="EQ120" i="71" l="1"/>
  <c r="EQ135" i="71"/>
  <c r="ER750" i="69"/>
  <c r="ER175" i="71"/>
  <c r="ER782" i="69"/>
  <c r="ER707" i="69"/>
  <c r="EQ129" i="71"/>
  <c r="ER847" i="69"/>
  <c r="ER66" i="71"/>
  <c r="ER120" i="69"/>
  <c r="EQ170" i="71"/>
  <c r="EQ173" i="71" s="1"/>
  <c r="EQ174" i="71" s="1"/>
  <c r="EQ824" i="69"/>
  <c r="ER32" i="71"/>
  <c r="ER39" i="71"/>
  <c r="ER241" i="69"/>
  <c r="ER239" i="69" s="1"/>
  <c r="ER88" i="71"/>
  <c r="ER112" i="71"/>
  <c r="ER697" i="69" l="1"/>
  <c r="C400" i="69"/>
  <c r="ER155" i="71"/>
  <c r="EQ127" i="71"/>
  <c r="EQ126" i="71" s="1"/>
  <c r="EQ109" i="71" s="1"/>
  <c r="ER821" i="69"/>
  <c r="ER823" i="69" s="1"/>
  <c r="EQ176" i="71"/>
  <c r="EQ98" i="71"/>
  <c r="ER172" i="71"/>
  <c r="ER121" i="69"/>
  <c r="ER67" i="71"/>
  <c r="ER69" i="71" s="1"/>
  <c r="ER40" i="71"/>
  <c r="ER41" i="71"/>
  <c r="ER53" i="71"/>
  <c r="ER698" i="69" l="1"/>
  <c r="ER154" i="71" s="1"/>
  <c r="ES400" i="69"/>
  <c r="ET400" i="69" s="1"/>
  <c r="ER162" i="71"/>
  <c r="ER882" i="69"/>
  <c r="ER883" i="69" s="1"/>
  <c r="ER878" i="69" s="1"/>
  <c r="ER879" i="69" s="1"/>
  <c r="ER885" i="69" s="1"/>
  <c r="ER887" i="69" s="1"/>
  <c r="ER7" i="67" s="1"/>
  <c r="ER156" i="71"/>
  <c r="ER780" i="69" s="1"/>
  <c r="ER778" i="69"/>
  <c r="ER55" i="71"/>
  <c r="ER54" i="71"/>
  <c r="ER62" i="71"/>
  <c r="ER84" i="71"/>
  <c r="ER746" i="69"/>
  <c r="ER748" i="69" s="1"/>
  <c r="ER751" i="69" s="1"/>
  <c r="ER730" i="69" s="1"/>
  <c r="EQ97" i="71"/>
  <c r="EQ95" i="71" s="1"/>
  <c r="EQ131" i="71" s="1"/>
  <c r="EQ136" i="71"/>
  <c r="EQ137" i="71" s="1"/>
  <c r="ER837" i="69"/>
  <c r="ER839" i="69" s="1"/>
  <c r="ER841" i="69" s="1"/>
  <c r="ER830" i="69" s="1"/>
  <c r="ER699" i="69" l="1"/>
  <c r="EU400" i="69"/>
  <c r="EV400" i="69" s="1"/>
  <c r="ER863" i="69"/>
  <c r="ER862" i="69" s="1"/>
  <c r="ES7" i="69" s="1"/>
  <c r="ER734" i="69"/>
  <c r="ER781" i="69"/>
  <c r="ER85" i="71"/>
  <c r="ER90" i="71"/>
  <c r="EQ142" i="71"/>
  <c r="ER63" i="71"/>
  <c r="ER64" i="71"/>
  <c r="ER71" i="71"/>
  <c r="ES695" i="69" l="1"/>
  <c r="ER104" i="71"/>
  <c r="ER103" i="71" s="1"/>
  <c r="EW400" i="69"/>
  <c r="ES775" i="69"/>
  <c r="ES710" i="69" s="1"/>
  <c r="QL710" i="69" s="1"/>
  <c r="ES250" i="69"/>
  <c r="ES242" i="69"/>
  <c r="ES715" i="69"/>
  <c r="ES719" i="69" s="1"/>
  <c r="ES756" i="69"/>
  <c r="ES733" i="69" s="1"/>
  <c r="ES814" i="69"/>
  <c r="ES871" i="69" s="1"/>
  <c r="ES794" i="69"/>
  <c r="ES722" i="69"/>
  <c r="ES739" i="69"/>
  <c r="ET744" i="69" s="1"/>
  <c r="ET743" i="69" s="1"/>
  <c r="ES193" i="69"/>
  <c r="ES803" i="69"/>
  <c r="ES798" i="69"/>
  <c r="ES808" i="69" s="1"/>
  <c r="ES229" i="69"/>
  <c r="ES774" i="69"/>
  <c r="ES31" i="69"/>
  <c r="ES41" i="69" s="1"/>
  <c r="ES79" i="69" s="1"/>
  <c r="ES35" i="69"/>
  <c r="ES42" i="69" s="1"/>
  <c r="ES83" i="69" s="1"/>
  <c r="ES142" i="69"/>
  <c r="ES168" i="69"/>
  <c r="ES226" i="69"/>
  <c r="ES188" i="69"/>
  <c r="ES169" i="69"/>
  <c r="ES65" i="69"/>
  <c r="ES70" i="69" s="1"/>
  <c r="ES222" i="69"/>
  <c r="ES205" i="69"/>
  <c r="ES187" i="69"/>
  <c r="ES200" i="69"/>
  <c r="ES809" i="69"/>
  <c r="ES24" i="69"/>
  <c r="ES175" i="69"/>
  <c r="ES7" i="71"/>
  <c r="ES113" i="71" s="1"/>
  <c r="QL7" i="69"/>
  <c r="ES762" i="69"/>
  <c r="ES761" i="69"/>
  <c r="ES178" i="69"/>
  <c r="ES729" i="69"/>
  <c r="ES154" i="69"/>
  <c r="ES235" i="69"/>
  <c r="ES232" i="69"/>
  <c r="ES174" i="69"/>
  <c r="ES199" i="69"/>
  <c r="ES194" i="69"/>
  <c r="ES747" i="69"/>
  <c r="ES787" i="69"/>
  <c r="ES254" i="69"/>
  <c r="ES255" i="69" s="1"/>
  <c r="ET133" i="69"/>
  <c r="ES27" i="69"/>
  <c r="ES40" i="69" s="1"/>
  <c r="ES786" i="69"/>
  <c r="ES206" i="69"/>
  <c r="ES754" i="69"/>
  <c r="ES257" i="69"/>
  <c r="ER91" i="71"/>
  <c r="ER148" i="71"/>
  <c r="ER72" i="71"/>
  <c r="ER73" i="71"/>
  <c r="ER132" i="69"/>
  <c r="ER130" i="69" s="1"/>
  <c r="ER128" i="69" s="1"/>
  <c r="ER75" i="71" s="1"/>
  <c r="ER78" i="71" s="1"/>
  <c r="ES76" i="69" l="1"/>
  <c r="ES84" i="69"/>
  <c r="ES82" i="69" s="1"/>
  <c r="ES98" i="69" s="1"/>
  <c r="ES104" i="69" s="1"/>
  <c r="ES110" i="69" s="1"/>
  <c r="ES24" i="71" s="1"/>
  <c r="ES80" i="69"/>
  <c r="ES78" i="69" s="1"/>
  <c r="ES97" i="69" s="1"/>
  <c r="ES103" i="69" s="1"/>
  <c r="ES109" i="69" s="1"/>
  <c r="ES23" i="71" s="1"/>
  <c r="ES88" i="69"/>
  <c r="ES874" i="69" s="1"/>
  <c r="ES716" i="69"/>
  <c r="QL716" i="69" s="1"/>
  <c r="EX400" i="69"/>
  <c r="ES196" i="69"/>
  <c r="ES213" i="69" s="1"/>
  <c r="ES228" i="69" s="1"/>
  <c r="ES114" i="71" s="1"/>
  <c r="QL114" i="71" s="1" a="1"/>
  <c r="QL114" i="71" s="1"/>
  <c r="ES184" i="69"/>
  <c r="ES43" i="71" s="1"/>
  <c r="ES810" i="69"/>
  <c r="QL7" i="71"/>
  <c r="ES87" i="71"/>
  <c r="ES800" i="69"/>
  <c r="ES799" i="69" s="1"/>
  <c r="ES801" i="69" s="1"/>
  <c r="ES117" i="71" s="1"/>
  <c r="ES165" i="69"/>
  <c r="ES34" i="71" s="1"/>
  <c r="ES190" i="69"/>
  <c r="ES44" i="71" s="1"/>
  <c r="ES43" i="69"/>
  <c r="ET39" i="69" s="1"/>
  <c r="ES202" i="69"/>
  <c r="ES46" i="71" s="1"/>
  <c r="ES171" i="69"/>
  <c r="ES35" i="71" s="1"/>
  <c r="ES869" i="69" s="1"/>
  <c r="ES763" i="69"/>
  <c r="ES45" i="69"/>
  <c r="ES48" i="69" s="1"/>
  <c r="ES51" i="69" s="1"/>
  <c r="ES101" i="71"/>
  <c r="QL101" i="71" s="1" a="1"/>
  <c r="QL101" i="71" s="1"/>
  <c r="ES121" i="71"/>
  <c r="QL121" i="71" s="1" a="1"/>
  <c r="QL121" i="71" s="1"/>
  <c r="ES105" i="71"/>
  <c r="QL105" i="71" s="1" a="1"/>
  <c r="QL105" i="71" s="1"/>
  <c r="ES788" i="69"/>
  <c r="ES75" i="69"/>
  <c r="ES107" i="71"/>
  <c r="QL107" i="71" s="1" a="1"/>
  <c r="QL107" i="71" s="1"/>
  <c r="ES765" i="69"/>
  <c r="ES731" i="69" s="1"/>
  <c r="ES118" i="71"/>
  <c r="ES124" i="71"/>
  <c r="ES151" i="71" s="1"/>
  <c r="ES100" i="71"/>
  <c r="QL100" i="71" s="1" a="1"/>
  <c r="QL100" i="71" s="1"/>
  <c r="ES123" i="71"/>
  <c r="QL123" i="71" s="1" a="1"/>
  <c r="QL123" i="71" s="1"/>
  <c r="ER848" i="69"/>
  <c r="ER80" i="71"/>
  <c r="ER79" i="71"/>
  <c r="ER833" i="69"/>
  <c r="ER835" i="69" s="1"/>
  <c r="ER829" i="69" s="1"/>
  <c r="ES251" i="69"/>
  <c r="ES691" i="69"/>
  <c r="QL113" i="71" a="1"/>
  <c r="QL113" i="71" s="1"/>
  <c r="QL719" i="69"/>
  <c r="ES709" i="69"/>
  <c r="ER214" i="69"/>
  <c r="ER231" i="69" s="1"/>
  <c r="ER149" i="71"/>
  <c r="QL118" i="71" a="1"/>
  <c r="QL118" i="71" s="1"/>
  <c r="ES813" i="69"/>
  <c r="ES812" i="69" s="1"/>
  <c r="ES805" i="69" s="1"/>
  <c r="ES68" i="71"/>
  <c r="ES45" i="71"/>
  <c r="ES74" i="69" l="1"/>
  <c r="ES717" i="69"/>
  <c r="ES720" i="69" s="1"/>
  <c r="EY400" i="69"/>
  <c r="EZ400" i="69" s="1"/>
  <c r="ES47" i="71"/>
  <c r="ES870" i="69" s="1"/>
  <c r="ES182" i="69"/>
  <c r="QL124" i="71" a="1"/>
  <c r="QL124" i="71" s="1"/>
  <c r="ES766" i="69"/>
  <c r="ES732" i="69" s="1"/>
  <c r="ES49" i="71" a="1"/>
  <c r="ES49" i="71" s="1"/>
  <c r="ES868" i="69"/>
  <c r="ES96" i="69"/>
  <c r="ES696" i="69"/>
  <c r="ES57" i="71"/>
  <c r="ER849" i="69"/>
  <c r="ER858" i="69" s="1"/>
  <c r="ER831" i="69"/>
  <c r="ER115" i="71"/>
  <c r="ER111" i="71" s="1"/>
  <c r="ER224" i="69"/>
  <c r="ER217" i="69" s="1"/>
  <c r="ES161" i="71"/>
  <c r="QL709" i="69"/>
  <c r="ES141" i="71"/>
  <c r="QL117" i="71" a="1"/>
  <c r="QL117" i="71" s="1"/>
  <c r="ES252" i="69"/>
  <c r="ES876" i="69"/>
  <c r="ES875" i="69"/>
  <c r="ES49" i="69"/>
  <c r="ET47" i="69" s="1"/>
  <c r="ES58" i="71"/>
  <c r="ES804" i="69"/>
  <c r="ES806" i="69" s="1"/>
  <c r="ES54" i="69"/>
  <c r="ES55" i="69" s="1"/>
  <c r="ET53" i="69" s="1"/>
  <c r="QL717" i="69"/>
  <c r="QL720" i="69" s="1"/>
  <c r="QM715" i="69" s="1"/>
  <c r="FA400" i="69" l="1"/>
  <c r="ES877" i="69"/>
  <c r="ES872" i="69"/>
  <c r="QL141" i="71"/>
  <c r="ES102" i="69"/>
  <c r="ER218" i="69"/>
  <c r="ER150" i="71" s="1"/>
  <c r="ES881" i="69"/>
  <c r="ES59" i="71"/>
  <c r="ES106" i="71"/>
  <c r="QL106" i="71" s="1" a="1"/>
  <c r="QL106" i="71" s="1"/>
  <c r="ES57" i="69"/>
  <c r="ES60" i="69" s="1"/>
  <c r="ES61" i="69" s="1"/>
  <c r="ET59" i="69" s="1"/>
  <c r="ER128" i="71"/>
  <c r="ES828" i="69"/>
  <c r="ES843" i="69" s="1"/>
  <c r="FB400" i="69" l="1"/>
  <c r="FC400" i="69" s="1"/>
  <c r="FD400" i="69" s="1"/>
  <c r="FE400" i="69" s="1"/>
  <c r="FF400" i="69" s="1"/>
  <c r="FG400" i="69" s="1"/>
  <c r="FH400" i="69" s="1"/>
  <c r="FI400" i="69" s="1"/>
  <c r="FJ400" i="69" s="1"/>
  <c r="FK400" i="69" s="1"/>
  <c r="ES87" i="69"/>
  <c r="ES86" i="69" s="1"/>
  <c r="ES99" i="69" s="1"/>
  <c r="ES840" i="69"/>
  <c r="ES50" i="71"/>
  <c r="ES51" i="71" s="1"/>
  <c r="EU864" i="69"/>
  <c r="ER152" i="71"/>
  <c r="ES108" i="69"/>
  <c r="ES22" i="71" s="1"/>
  <c r="FL400" i="69" l="1"/>
  <c r="FM400" i="69" s="1"/>
  <c r="FN400" i="69" s="1"/>
  <c r="FO400" i="69" s="1"/>
  <c r="FP400" i="69" s="1"/>
  <c r="FQ400" i="69" s="1"/>
  <c r="FR400" i="69" s="1"/>
  <c r="FS400" i="69" s="1"/>
  <c r="FT400" i="69" s="1"/>
  <c r="FU400" i="69" s="1"/>
  <c r="FV400" i="69" s="1"/>
  <c r="FW400" i="69" s="1"/>
  <c r="FX400" i="69" s="1"/>
  <c r="FY400" i="69" s="1"/>
  <c r="FZ400" i="69" s="1"/>
  <c r="GA400" i="69" s="1"/>
  <c r="GB400" i="69" s="1"/>
  <c r="GC400" i="69" s="1"/>
  <c r="GD400" i="69" s="1"/>
  <c r="GE400" i="69" s="1"/>
  <c r="GF400" i="69" s="1"/>
  <c r="GG400" i="69" s="1"/>
  <c r="GH400" i="69" s="1"/>
  <c r="GI400" i="69" s="1"/>
  <c r="GJ400" i="69" s="1"/>
  <c r="GK400" i="69" s="1"/>
  <c r="GL400" i="69" s="1"/>
  <c r="GM400" i="69" s="1"/>
  <c r="GN400" i="69" s="1"/>
  <c r="GO400" i="69" s="1"/>
  <c r="GP400" i="69" s="1"/>
  <c r="GQ400" i="69" s="1"/>
  <c r="GR400" i="69" s="1"/>
  <c r="GS400" i="69" s="1"/>
  <c r="GT400" i="69" s="1"/>
  <c r="GU400" i="69" s="1"/>
  <c r="GV400" i="69" s="1"/>
  <c r="GW400" i="69" s="1"/>
  <c r="GX400" i="69" s="1"/>
  <c r="GY400" i="69" s="1"/>
  <c r="GZ400" i="69" s="1"/>
  <c r="HA400" i="69" s="1"/>
  <c r="HB400" i="69" s="1"/>
  <c r="HC400" i="69" s="1"/>
  <c r="HD400" i="69" s="1"/>
  <c r="HE400" i="69" s="1"/>
  <c r="HF400" i="69" s="1"/>
  <c r="HG400" i="69" s="1"/>
  <c r="HH400" i="69" s="1"/>
  <c r="HI400" i="69" s="1"/>
  <c r="HJ400" i="69" s="1"/>
  <c r="HK400" i="69" s="1"/>
  <c r="HL400" i="69" s="1"/>
  <c r="HM400" i="69" s="1"/>
  <c r="HN400" i="69" s="1"/>
  <c r="HO400" i="69" s="1"/>
  <c r="HP400" i="69" s="1"/>
  <c r="HQ400" i="69" s="1"/>
  <c r="HR400" i="69" s="1"/>
  <c r="HS400" i="69" s="1"/>
  <c r="HT400" i="69" s="1"/>
  <c r="HU400" i="69" s="1"/>
  <c r="HV400" i="69" s="1"/>
  <c r="HW400" i="69" s="1"/>
  <c r="HX400" i="69" s="1"/>
  <c r="HY400" i="69" s="1"/>
  <c r="HZ400" i="69" s="1"/>
  <c r="IA400" i="69" s="1"/>
  <c r="IB400" i="69" s="1"/>
  <c r="IC400" i="69" s="1"/>
  <c r="ID400" i="69" s="1"/>
  <c r="IE400" i="69" s="1"/>
  <c r="IF400" i="69" s="1"/>
  <c r="IG400" i="69" s="1"/>
  <c r="IH400" i="69" s="1"/>
  <c r="II400" i="69" s="1"/>
  <c r="IJ400" i="69" s="1"/>
  <c r="IK400" i="69" s="1"/>
  <c r="IL400" i="69" s="1"/>
  <c r="IM400" i="69" s="1"/>
  <c r="IN400" i="69" s="1"/>
  <c r="IO400" i="69" s="1"/>
  <c r="IP400" i="69" s="1"/>
  <c r="IQ400" i="69" s="1"/>
  <c r="IR400" i="69" s="1"/>
  <c r="IS400" i="69" s="1"/>
  <c r="IT400" i="69" s="1"/>
  <c r="IU400" i="69" s="1"/>
  <c r="IV400" i="69" s="1"/>
  <c r="IW400" i="69" s="1"/>
  <c r="IX400" i="69" s="1"/>
  <c r="IY400" i="69" s="1"/>
  <c r="IZ400" i="69" s="1"/>
  <c r="JA400" i="69" s="1"/>
  <c r="JB400" i="69" s="1"/>
  <c r="JC400" i="69" s="1"/>
  <c r="JD400" i="69" s="1"/>
  <c r="JE400" i="69" s="1"/>
  <c r="JF400" i="69" s="1"/>
  <c r="JG400" i="69" s="1"/>
  <c r="JH400" i="69" s="1"/>
  <c r="JI400" i="69" s="1"/>
  <c r="JJ400" i="69" s="1"/>
  <c r="JK400" i="69" s="1"/>
  <c r="JL400" i="69" s="1"/>
  <c r="JM400" i="69" s="1"/>
  <c r="JN400" i="69" s="1"/>
  <c r="JO400" i="69" s="1"/>
  <c r="JP400" i="69" s="1"/>
  <c r="JQ400" i="69" s="1"/>
  <c r="JR400" i="69" s="1"/>
  <c r="JS400" i="69" s="1"/>
  <c r="JT400" i="69" s="1"/>
  <c r="JU400" i="69" s="1"/>
  <c r="JV400" i="69" s="1"/>
  <c r="JW400" i="69" s="1"/>
  <c r="JX400" i="69" s="1"/>
  <c r="JY400" i="69" s="1"/>
  <c r="JZ400" i="69" s="1"/>
  <c r="KA400" i="69" s="1"/>
  <c r="KB400" i="69" s="1"/>
  <c r="KC400" i="69" s="1"/>
  <c r="KD400" i="69" s="1"/>
  <c r="KE400" i="69" s="1"/>
  <c r="KF400" i="69" s="1"/>
  <c r="KG400" i="69" s="1"/>
  <c r="KH400" i="69" s="1"/>
  <c r="KI400" i="69" s="1"/>
  <c r="KJ400" i="69" s="1"/>
  <c r="KK400" i="69" s="1"/>
  <c r="KL400" i="69" s="1"/>
  <c r="KM400" i="69" s="1"/>
  <c r="KN400" i="69" s="1"/>
  <c r="KO400" i="69" s="1"/>
  <c r="KP400" i="69" s="1"/>
  <c r="KQ400" i="69" s="1"/>
  <c r="KR400" i="69" s="1"/>
  <c r="KS400" i="69" s="1"/>
  <c r="KT400" i="69" s="1"/>
  <c r="KU400" i="69" s="1"/>
  <c r="KV400" i="69" s="1"/>
  <c r="KW400" i="69" s="1"/>
  <c r="KX400" i="69" s="1"/>
  <c r="KY400" i="69" s="1"/>
  <c r="KZ400" i="69" s="1"/>
  <c r="LA400" i="69" s="1"/>
  <c r="LB400" i="69" s="1"/>
  <c r="LC400" i="69" s="1"/>
  <c r="LD400" i="69" s="1"/>
  <c r="LE400" i="69" s="1"/>
  <c r="LF400" i="69" s="1"/>
  <c r="LG400" i="69" s="1"/>
  <c r="LH400" i="69" s="1"/>
  <c r="LI400" i="69" s="1"/>
  <c r="LJ400" i="69" s="1"/>
  <c r="LK400" i="69" s="1"/>
  <c r="LL400" i="69" s="1"/>
  <c r="LM400" i="69" s="1"/>
  <c r="LN400" i="69" s="1"/>
  <c r="LO400" i="69" s="1"/>
  <c r="LP400" i="69" s="1"/>
  <c r="LQ400" i="69" s="1"/>
  <c r="LR400" i="69" s="1"/>
  <c r="LS400" i="69" s="1"/>
  <c r="LT400" i="69" s="1"/>
  <c r="LU400" i="69" s="1"/>
  <c r="LV400" i="69" s="1"/>
  <c r="LW400" i="69" s="1"/>
  <c r="LX400" i="69" s="1"/>
  <c r="LY400" i="69" s="1"/>
  <c r="LZ400" i="69" s="1"/>
  <c r="MA400" i="69" s="1"/>
  <c r="MB400" i="69" s="1"/>
  <c r="MC400" i="69" s="1"/>
  <c r="MD400" i="69" s="1"/>
  <c r="ME400" i="69" s="1"/>
  <c r="MF400" i="69" s="1"/>
  <c r="MG400" i="69" s="1"/>
  <c r="MH400" i="69" s="1"/>
  <c r="MI400" i="69" s="1"/>
  <c r="MJ400" i="69" s="1"/>
  <c r="MK400" i="69" s="1"/>
  <c r="ML400" i="69" s="1"/>
  <c r="MM400" i="69" s="1"/>
  <c r="MN400" i="69" s="1"/>
  <c r="MO400" i="69" s="1"/>
  <c r="MP400" i="69" s="1"/>
  <c r="MQ400" i="69" s="1"/>
  <c r="MR400" i="69" s="1"/>
  <c r="MS400" i="69" s="1"/>
  <c r="MT400" i="69" s="1"/>
  <c r="MU400" i="69" s="1"/>
  <c r="MV400" i="69" s="1"/>
  <c r="MW400" i="69" s="1"/>
  <c r="MX400" i="69" s="1"/>
  <c r="MY400" i="69" s="1"/>
  <c r="MZ400" i="69" s="1"/>
  <c r="NA400" i="69" s="1"/>
  <c r="NB400" i="69" s="1"/>
  <c r="NC400" i="69" s="1"/>
  <c r="ND400" i="69" s="1"/>
  <c r="NE400" i="69" s="1"/>
  <c r="NF400" i="69" s="1"/>
  <c r="NG400" i="69" s="1"/>
  <c r="NH400" i="69" s="1"/>
  <c r="NI400" i="69" s="1"/>
  <c r="NJ400" i="69" s="1"/>
  <c r="NK400" i="69" s="1"/>
  <c r="NL400" i="69" s="1"/>
  <c r="NM400" i="69" s="1"/>
  <c r="NN400" i="69" s="1"/>
  <c r="NO400" i="69" s="1"/>
  <c r="NP400" i="69" s="1"/>
  <c r="NQ400" i="69" s="1"/>
  <c r="NR400" i="69" s="1"/>
  <c r="NS400" i="69" s="1"/>
  <c r="NT400" i="69" s="1"/>
  <c r="NU400" i="69" s="1"/>
  <c r="NV400" i="69" s="1"/>
  <c r="NW400" i="69" s="1"/>
  <c r="NX400" i="69" s="1"/>
  <c r="NY400" i="69" s="1"/>
  <c r="NZ400" i="69" s="1"/>
  <c r="OA400" i="69" s="1"/>
  <c r="OB400" i="69" s="1"/>
  <c r="OC400" i="69" s="1"/>
  <c r="OD400" i="69" s="1"/>
  <c r="OE400" i="69" s="1"/>
  <c r="OF400" i="69" s="1"/>
  <c r="OG400" i="69" s="1"/>
  <c r="OH400" i="69" s="1"/>
  <c r="OI400" i="69" s="1"/>
  <c r="OJ400" i="69" s="1"/>
  <c r="OK400" i="69" s="1"/>
  <c r="OL400" i="69" s="1"/>
  <c r="OM400" i="69" s="1"/>
  <c r="ON400" i="69" s="1"/>
  <c r="OO400" i="69" s="1"/>
  <c r="OP400" i="69" s="1"/>
  <c r="OQ400" i="69" s="1"/>
  <c r="OR400" i="69" s="1"/>
  <c r="OS400" i="69" s="1"/>
  <c r="OT400" i="69" s="1"/>
  <c r="OU400" i="69" s="1"/>
  <c r="OV400" i="69" s="1"/>
  <c r="OW400" i="69" s="1"/>
  <c r="OX400" i="69" s="1"/>
  <c r="OY400" i="69" s="1"/>
  <c r="OZ400" i="69" s="1"/>
  <c r="PA400" i="69" s="1"/>
  <c r="PB400" i="69" s="1"/>
  <c r="PC400" i="69" s="1"/>
  <c r="PD400" i="69" s="1"/>
  <c r="PE400" i="69" s="1"/>
  <c r="PF400" i="69" s="1"/>
  <c r="PG400" i="69" s="1"/>
  <c r="PH400" i="69" s="1"/>
  <c r="PI400" i="69" s="1"/>
  <c r="PJ400" i="69" s="1"/>
  <c r="PK400" i="69" s="1"/>
  <c r="PL400" i="69" s="1"/>
  <c r="PM400" i="69" s="1"/>
  <c r="PN400" i="69" s="1"/>
  <c r="PO400" i="69" s="1"/>
  <c r="PP400" i="69" s="1"/>
  <c r="PQ400" i="69" s="1"/>
  <c r="PR400" i="69" s="1"/>
  <c r="PS400" i="69" s="1"/>
  <c r="PT400" i="69" s="1"/>
  <c r="PU400" i="69" s="1"/>
  <c r="ES90" i="69"/>
  <c r="ES211" i="69" s="1"/>
  <c r="ES221" i="69" s="1"/>
  <c r="ES99" i="71" s="1"/>
  <c r="QL99" i="71" s="1" a="1"/>
  <c r="QL99" i="71" s="1"/>
  <c r="ES105" i="69"/>
  <c r="ES106" i="69" s="1"/>
  <c r="ES100" i="69"/>
  <c r="ER158" i="71"/>
  <c r="ER779" i="69"/>
  <c r="ER784" i="69" s="1"/>
  <c r="ES220" i="69" l="1"/>
  <c r="ES111" i="69"/>
  <c r="ER771" i="69"/>
  <c r="ER857" i="69"/>
  <c r="ER856" i="69" s="1"/>
  <c r="ER776" i="69" l="1"/>
  <c r="ES770" i="69" s="1"/>
  <c r="ER708" i="69"/>
  <c r="ER850" i="69"/>
  <c r="ER851" i="69" s="1"/>
  <c r="ER167" i="71"/>
  <c r="ES25" i="71"/>
  <c r="ES26" i="71" s="1"/>
  <c r="ES112" i="69"/>
  <c r="ER160" i="71" l="1"/>
  <c r="ER163" i="71" s="1"/>
  <c r="ER711" i="69"/>
  <c r="ES119" i="69"/>
  <c r="ES177" i="69"/>
  <c r="ES27" i="71"/>
  <c r="ES772" i="69"/>
  <c r="ES749" i="69"/>
  <c r="ER852" i="69" l="1"/>
  <c r="ER165" i="71"/>
  <c r="ER169" i="71" s="1"/>
  <c r="ES773" i="69"/>
  <c r="ES706" i="69"/>
  <c r="QL706" i="69" s="1"/>
  <c r="ES36" i="71"/>
  <c r="ES37" i="71" s="1"/>
  <c r="ES163" i="69"/>
  <c r="ES793" i="69" s="1"/>
  <c r="ER122" i="71"/>
  <c r="ES705" i="69"/>
  <c r="ES117" i="69"/>
  <c r="ES141" i="69"/>
  <c r="ES137" i="69"/>
  <c r="ES153" i="69"/>
  <c r="ES215" i="69" l="1"/>
  <c r="ES234" i="69" s="1"/>
  <c r="ES116" i="71" s="1"/>
  <c r="QL116" i="71" s="1" a="1"/>
  <c r="QL116" i="71" s="1"/>
  <c r="ES29" i="71"/>
  <c r="ES31" i="71" s="1"/>
  <c r="ES783" i="69"/>
  <c r="ES792" i="69"/>
  <c r="ES212" i="69"/>
  <c r="ES225" i="69" s="1"/>
  <c r="ER170" i="71"/>
  <c r="ER173" i="71" s="1"/>
  <c r="ER174" i="71" s="1"/>
  <c r="ER824" i="69"/>
  <c r="ER120" i="71"/>
  <c r="ER135" i="71"/>
  <c r="ES782" i="69"/>
  <c r="ES707" i="69"/>
  <c r="ER129" i="71"/>
  <c r="ES847" i="69"/>
  <c r="ES112" i="71" l="1"/>
  <c r="ER176" i="71"/>
  <c r="ES172" i="71"/>
  <c r="ER98" i="71"/>
  <c r="ES66" i="71"/>
  <c r="ES120" i="69"/>
  <c r="ES67" i="71"/>
  <c r="QL707" i="69"/>
  <c r="ES175" i="71"/>
  <c r="QL175" i="71" s="1"/>
  <c r="ES750" i="69"/>
  <c r="ER127" i="71"/>
  <c r="ER126" i="71" s="1"/>
  <c r="ER109" i="71" s="1"/>
  <c r="ES821" i="69"/>
  <c r="ES823" i="69" s="1"/>
  <c r="ES32" i="71"/>
  <c r="ES39" i="71"/>
  <c r="ES241" i="69"/>
  <c r="ES239" i="69" s="1"/>
  <c r="ES88" i="71"/>
  <c r="ES837" i="69" l="1"/>
  <c r="ES839" i="69" s="1"/>
  <c r="ES841" i="69" s="1"/>
  <c r="ES830" i="69" s="1"/>
  <c r="ES138" i="69"/>
  <c r="ES143" i="69"/>
  <c r="ES155" i="69"/>
  <c r="ES156" i="69" s="1"/>
  <c r="ES157" i="69" s="1"/>
  <c r="ES121" i="69"/>
  <c r="ET122" i="69" s="1"/>
  <c r="ET126" i="69" s="1"/>
  <c r="C401" i="69"/>
  <c r="ES697" i="69"/>
  <c r="ES155" i="71"/>
  <c r="ES882" i="69"/>
  <c r="ES883" i="69" s="1"/>
  <c r="ES878" i="69" s="1"/>
  <c r="ES879" i="69" s="1"/>
  <c r="ES885" i="69" s="1"/>
  <c r="ES887" i="69" s="1"/>
  <c r="ES162" i="71"/>
  <c r="ES69" i="71"/>
  <c r="ES41" i="71"/>
  <c r="ES40" i="71"/>
  <c r="ES53" i="71"/>
  <c r="QL112" i="71" a="1"/>
  <c r="QL112" i="71" s="1"/>
  <c r="ER136" i="71"/>
  <c r="ER137" i="71" s="1"/>
  <c r="ER97" i="71"/>
  <c r="ER95" i="71" s="1"/>
  <c r="ER131" i="71" s="1"/>
  <c r="ES778" i="69"/>
  <c r="ES698" i="69" l="1"/>
  <c r="ES154" i="71" s="1"/>
  <c r="ET401" i="69"/>
  <c r="EU401" i="69" s="1"/>
  <c r="ES55" i="71"/>
  <c r="ES54" i="71"/>
  <c r="ES62" i="71"/>
  <c r="ES84" i="71"/>
  <c r="ES746" i="69"/>
  <c r="ES748" i="69" s="1"/>
  <c r="ES751" i="69" s="1"/>
  <c r="ES730" i="69" s="1"/>
  <c r="ER142" i="71"/>
  <c r="ES7" i="67"/>
  <c r="ES863" i="69"/>
  <c r="ES862" i="69" s="1"/>
  <c r="ET7" i="69" s="1"/>
  <c r="ET134" i="69"/>
  <c r="ET159" i="69"/>
  <c r="ET125" i="69"/>
  <c r="ES156" i="71"/>
  <c r="ES780" i="69" s="1"/>
  <c r="ES144" i="69"/>
  <c r="ES699" i="69" l="1"/>
  <c r="EV401" i="69"/>
  <c r="EW401" i="69" s="1"/>
  <c r="ET257" i="69"/>
  <c r="ES147" i="69"/>
  <c r="ES145" i="69"/>
  <c r="ES148" i="69" s="1"/>
  <c r="ET206" i="69"/>
  <c r="ET168" i="69"/>
  <c r="ET174" i="69"/>
  <c r="ET775" i="69"/>
  <c r="ET710" i="69" s="1"/>
  <c r="ET786" i="69"/>
  <c r="ET178" i="69"/>
  <c r="ET65" i="69"/>
  <c r="ET70" i="69" s="1"/>
  <c r="ET175" i="69"/>
  <c r="ET27" i="69"/>
  <c r="ET31" i="69"/>
  <c r="ET187" i="69"/>
  <c r="ET205" i="69"/>
  <c r="ET24" i="69"/>
  <c r="ET35" i="69"/>
  <c r="ET199" i="69"/>
  <c r="ET761" i="69"/>
  <c r="ET193" i="69"/>
  <c r="ET794" i="69"/>
  <c r="ET809" i="69"/>
  <c r="ET762" i="69"/>
  <c r="ET188" i="69"/>
  <c r="ET254" i="69"/>
  <c r="EU122" i="69"/>
  <c r="EU126" i="69" s="1"/>
  <c r="ET722" i="69"/>
  <c r="ET787" i="69"/>
  <c r="ET747" i="69"/>
  <c r="ET169" i="69"/>
  <c r="EU133" i="69"/>
  <c r="ET7" i="71"/>
  <c r="ET194" i="69"/>
  <c r="ET200" i="69"/>
  <c r="ET756" i="69"/>
  <c r="ET733" i="69" s="1"/>
  <c r="ET774" i="69"/>
  <c r="ET250" i="69"/>
  <c r="ET226" i="69"/>
  <c r="ET229" i="69"/>
  <c r="ET235" i="69"/>
  <c r="ET222" i="69"/>
  <c r="ET242" i="69"/>
  <c r="ET814" i="69"/>
  <c r="ET232" i="69"/>
  <c r="ET739" i="69"/>
  <c r="ET798" i="69"/>
  <c r="ET803" i="69"/>
  <c r="ET715" i="69"/>
  <c r="ET754" i="69"/>
  <c r="ES734" i="69"/>
  <c r="ET729" i="69" s="1"/>
  <c r="ES781" i="69"/>
  <c r="ES85" i="71"/>
  <c r="ES90" i="71"/>
  <c r="ET142" i="69"/>
  <c r="ET144" i="69" s="1"/>
  <c r="ET154" i="69"/>
  <c r="ET156" i="69" s="1"/>
  <c r="ET157" i="69" s="1"/>
  <c r="ES64" i="71"/>
  <c r="ES63" i="71"/>
  <c r="ES71" i="71"/>
  <c r="ET695" i="69" l="1"/>
  <c r="ES104" i="71"/>
  <c r="EX401" i="69"/>
  <c r="EY401" i="69" s="1"/>
  <c r="ET202" i="69"/>
  <c r="ET46" i="71" s="1"/>
  <c r="ET165" i="69"/>
  <c r="ET34" i="71" s="1"/>
  <c r="ET190" i="69"/>
  <c r="ET44" i="71" s="1"/>
  <c r="ES150" i="69"/>
  <c r="ES136" i="69" s="1"/>
  <c r="ET196" i="69"/>
  <c r="ET184" i="69"/>
  <c r="ET171" i="69"/>
  <c r="ET35" i="71" s="1"/>
  <c r="ET869" i="69" s="1"/>
  <c r="EU134" i="69"/>
  <c r="EU159" i="69"/>
  <c r="EU125" i="69"/>
  <c r="ET871" i="69"/>
  <c r="ET800" i="69"/>
  <c r="ET799" i="69" s="1"/>
  <c r="ET801" i="69" s="1"/>
  <c r="ET87" i="71"/>
  <c r="ET107" i="71"/>
  <c r="ET123" i="71"/>
  <c r="ET105" i="71"/>
  <c r="ET101" i="71"/>
  <c r="ET100" i="71"/>
  <c r="ET124" i="71"/>
  <c r="ET121" i="71"/>
  <c r="ET113" i="71"/>
  <c r="ET118" i="71"/>
  <c r="ET42" i="69"/>
  <c r="ET41" i="69"/>
  <c r="ET147" i="69"/>
  <c r="ET145" i="69"/>
  <c r="ET148" i="69" s="1"/>
  <c r="ET808" i="69"/>
  <c r="ET810" i="69" s="1"/>
  <c r="ET84" i="69"/>
  <c r="ET80" i="69"/>
  <c r="ET88" i="69"/>
  <c r="ET76" i="69"/>
  <c r="ES148" i="71"/>
  <c r="ES91" i="71"/>
  <c r="EU744" i="69"/>
  <c r="EU743" i="69" s="1"/>
  <c r="ET255" i="69"/>
  <c r="ET763" i="69"/>
  <c r="ET765" i="69" s="1"/>
  <c r="ET40" i="69"/>
  <c r="ES72" i="71"/>
  <c r="ES73" i="71"/>
  <c r="ES132" i="69"/>
  <c r="ES130" i="69" s="1"/>
  <c r="ET719" i="69"/>
  <c r="ET716" i="69"/>
  <c r="ET788" i="69"/>
  <c r="ES103" i="71" l="1"/>
  <c r="QL104" i="71" a="1"/>
  <c r="QL104" i="71" s="1"/>
  <c r="QL103" i="71" s="1"/>
  <c r="EZ401" i="69"/>
  <c r="FA401" i="69" s="1"/>
  <c r="ES128" i="69"/>
  <c r="ES75" i="71" s="1"/>
  <c r="ES214" i="69" s="1"/>
  <c r="ES231" i="69" s="1"/>
  <c r="ET45" i="69"/>
  <c r="ET48" i="69" s="1"/>
  <c r="ET150" i="69"/>
  <c r="ET136" i="69" s="1"/>
  <c r="ET717" i="69"/>
  <c r="ET720" i="69" s="1"/>
  <c r="ET874" i="69"/>
  <c r="ET182" i="69"/>
  <c r="ET43" i="71"/>
  <c r="ET709" i="69"/>
  <c r="ET251" i="69"/>
  <c r="ET691" i="69"/>
  <c r="ET117" i="71"/>
  <c r="ET141" i="71" s="1"/>
  <c r="ET83" i="69"/>
  <c r="ET82" i="69" s="1"/>
  <c r="ET151" i="71"/>
  <c r="ET813" i="69"/>
  <c r="ET812" i="69" s="1"/>
  <c r="ET805" i="69" s="1"/>
  <c r="ET68" i="71"/>
  <c r="ET49" i="71" a="1"/>
  <c r="ET49" i="71" s="1"/>
  <c r="ET868" i="69"/>
  <c r="ET213" i="69"/>
  <c r="ET228" i="69" s="1"/>
  <c r="ET114" i="71" s="1"/>
  <c r="ET45" i="71"/>
  <c r="ET75" i="69"/>
  <c r="ET74" i="69" s="1"/>
  <c r="ET43" i="69"/>
  <c r="EU39" i="69" s="1"/>
  <c r="ET766" i="69"/>
  <c r="ET732" i="69" s="1"/>
  <c r="ET731" i="69"/>
  <c r="ET79" i="69"/>
  <c r="ET78" i="69" s="1"/>
  <c r="FB401" i="69" l="1"/>
  <c r="ES78" i="71"/>
  <c r="ES80" i="71" s="1"/>
  <c r="ES149" i="71"/>
  <c r="ET97" i="69"/>
  <c r="ET96" i="69"/>
  <c r="ET161" i="71"/>
  <c r="ET804" i="69"/>
  <c r="ET806" i="69" s="1"/>
  <c r="ET58" i="71"/>
  <c r="ET49" i="69"/>
  <c r="EU47" i="69" s="1"/>
  <c r="ET98" i="69"/>
  <c r="ES115" i="71"/>
  <c r="ES224" i="69"/>
  <c r="ES217" i="69" s="1"/>
  <c r="ET696" i="69"/>
  <c r="ET57" i="71"/>
  <c r="ET47" i="71"/>
  <c r="ET870" i="69" s="1"/>
  <c r="ET872" i="69" s="1"/>
  <c r="ET252" i="69"/>
  <c r="ET876" i="69"/>
  <c r="ET875" i="69"/>
  <c r="ET51" i="69"/>
  <c r="ES79" i="71" l="1"/>
  <c r="FC401" i="69"/>
  <c r="FD401" i="69" s="1"/>
  <c r="FE401" i="69" s="1"/>
  <c r="FF401" i="69" s="1"/>
  <c r="FG401" i="69" s="1"/>
  <c r="FH401" i="69" s="1"/>
  <c r="ES833" i="69"/>
  <c r="ES835" i="69" s="1"/>
  <c r="ES829" i="69" s="1"/>
  <c r="ES849" i="69" s="1"/>
  <c r="ES848" i="69"/>
  <c r="ET877" i="69"/>
  <c r="ES218" i="69"/>
  <c r="ES150" i="71" s="1"/>
  <c r="ET104" i="69"/>
  <c r="ET110" i="69" s="1"/>
  <c r="ET106" i="71"/>
  <c r="QL115" i="71" a="1"/>
  <c r="QL115" i="71" s="1"/>
  <c r="ES111" i="71"/>
  <c r="ET54" i="69"/>
  <c r="ET57" i="69" s="1"/>
  <c r="ET59" i="71"/>
  <c r="ET881" i="69"/>
  <c r="ET102" i="69"/>
  <c r="ET103" i="69"/>
  <c r="FI401" i="69" l="1"/>
  <c r="FJ401" i="69" s="1"/>
  <c r="FK401" i="69" s="1"/>
  <c r="ES858" i="69"/>
  <c r="ES831" i="69"/>
  <c r="ET828" i="69" s="1"/>
  <c r="ET843" i="69" s="1"/>
  <c r="ET24" i="71"/>
  <c r="QL111" i="71"/>
  <c r="ET60" i="69"/>
  <c r="ET50" i="71" s="1"/>
  <c r="ET109" i="69"/>
  <c r="ET55" i="69"/>
  <c r="EU53" i="69" s="1"/>
  <c r="ES152" i="71"/>
  <c r="ET108" i="69"/>
  <c r="FL401" i="69" l="1"/>
  <c r="FM401" i="69" s="1"/>
  <c r="FN401" i="69" s="1"/>
  <c r="FO401" i="69" s="1"/>
  <c r="FP401" i="69" s="1"/>
  <c r="FQ401" i="69" s="1"/>
  <c r="FR401" i="69" s="1"/>
  <c r="FS401" i="69" s="1"/>
  <c r="FT401" i="69" s="1"/>
  <c r="FU401" i="69" s="1"/>
  <c r="FV401" i="69" s="1"/>
  <c r="FW401" i="69" s="1"/>
  <c r="FX401" i="69" s="1"/>
  <c r="FY401" i="69" s="1"/>
  <c r="FZ401" i="69" s="1"/>
  <c r="GA401" i="69" s="1"/>
  <c r="GB401" i="69" s="1"/>
  <c r="GC401" i="69" s="1"/>
  <c r="GD401" i="69" s="1"/>
  <c r="GE401" i="69" s="1"/>
  <c r="GF401" i="69" s="1"/>
  <c r="GG401" i="69" s="1"/>
  <c r="GH401" i="69" s="1"/>
  <c r="GI401" i="69" s="1"/>
  <c r="GJ401" i="69" s="1"/>
  <c r="GK401" i="69" s="1"/>
  <c r="GL401" i="69" s="1"/>
  <c r="GM401" i="69" s="1"/>
  <c r="GN401" i="69" s="1"/>
  <c r="GO401" i="69" s="1"/>
  <c r="GP401" i="69" s="1"/>
  <c r="GQ401" i="69" s="1"/>
  <c r="GR401" i="69" s="1"/>
  <c r="GS401" i="69" s="1"/>
  <c r="GT401" i="69" s="1"/>
  <c r="GU401" i="69" s="1"/>
  <c r="GV401" i="69" s="1"/>
  <c r="GW401" i="69" s="1"/>
  <c r="GX401" i="69" s="1"/>
  <c r="GY401" i="69" s="1"/>
  <c r="GZ401" i="69" s="1"/>
  <c r="HA401" i="69" s="1"/>
  <c r="HB401" i="69" s="1"/>
  <c r="HC401" i="69" s="1"/>
  <c r="HD401" i="69" s="1"/>
  <c r="HE401" i="69" s="1"/>
  <c r="HF401" i="69" s="1"/>
  <c r="HG401" i="69" s="1"/>
  <c r="HH401" i="69" s="1"/>
  <c r="HI401" i="69" s="1"/>
  <c r="HJ401" i="69" s="1"/>
  <c r="HK401" i="69" s="1"/>
  <c r="HL401" i="69" s="1"/>
  <c r="HM401" i="69" s="1"/>
  <c r="HN401" i="69" s="1"/>
  <c r="HO401" i="69" s="1"/>
  <c r="HP401" i="69" s="1"/>
  <c r="HQ401" i="69" s="1"/>
  <c r="HR401" i="69" s="1"/>
  <c r="HS401" i="69" s="1"/>
  <c r="HT401" i="69" s="1"/>
  <c r="HU401" i="69" s="1"/>
  <c r="HV401" i="69" s="1"/>
  <c r="HW401" i="69" s="1"/>
  <c r="HX401" i="69" s="1"/>
  <c r="HY401" i="69" s="1"/>
  <c r="HZ401" i="69" s="1"/>
  <c r="IA401" i="69" s="1"/>
  <c r="IB401" i="69" s="1"/>
  <c r="IC401" i="69" s="1"/>
  <c r="ID401" i="69" s="1"/>
  <c r="IE401" i="69" s="1"/>
  <c r="IF401" i="69" s="1"/>
  <c r="IG401" i="69" s="1"/>
  <c r="IH401" i="69" s="1"/>
  <c r="II401" i="69" s="1"/>
  <c r="IJ401" i="69" s="1"/>
  <c r="IK401" i="69" s="1"/>
  <c r="IL401" i="69" s="1"/>
  <c r="IM401" i="69" s="1"/>
  <c r="IN401" i="69" s="1"/>
  <c r="IO401" i="69" s="1"/>
  <c r="IP401" i="69" s="1"/>
  <c r="IQ401" i="69" s="1"/>
  <c r="IR401" i="69" s="1"/>
  <c r="IS401" i="69" s="1"/>
  <c r="IT401" i="69" s="1"/>
  <c r="IU401" i="69" s="1"/>
  <c r="IV401" i="69" s="1"/>
  <c r="IW401" i="69" s="1"/>
  <c r="IX401" i="69" s="1"/>
  <c r="IY401" i="69" s="1"/>
  <c r="IZ401" i="69" s="1"/>
  <c r="JA401" i="69" s="1"/>
  <c r="JB401" i="69" s="1"/>
  <c r="JC401" i="69" s="1"/>
  <c r="JD401" i="69" s="1"/>
  <c r="JE401" i="69" s="1"/>
  <c r="JF401" i="69" s="1"/>
  <c r="JG401" i="69" s="1"/>
  <c r="JH401" i="69" s="1"/>
  <c r="JI401" i="69" s="1"/>
  <c r="JJ401" i="69" s="1"/>
  <c r="JK401" i="69" s="1"/>
  <c r="JL401" i="69" s="1"/>
  <c r="JM401" i="69" s="1"/>
  <c r="JN401" i="69" s="1"/>
  <c r="JO401" i="69" s="1"/>
  <c r="JP401" i="69" s="1"/>
  <c r="JQ401" i="69" s="1"/>
  <c r="JR401" i="69" s="1"/>
  <c r="JS401" i="69" s="1"/>
  <c r="JT401" i="69" s="1"/>
  <c r="JU401" i="69" s="1"/>
  <c r="JV401" i="69" s="1"/>
  <c r="JW401" i="69" s="1"/>
  <c r="JX401" i="69" s="1"/>
  <c r="JY401" i="69" s="1"/>
  <c r="JZ401" i="69" s="1"/>
  <c r="KA401" i="69" s="1"/>
  <c r="KB401" i="69" s="1"/>
  <c r="KC401" i="69" s="1"/>
  <c r="KD401" i="69" s="1"/>
  <c r="KE401" i="69" s="1"/>
  <c r="KF401" i="69" s="1"/>
  <c r="KG401" i="69" s="1"/>
  <c r="KH401" i="69" s="1"/>
  <c r="KI401" i="69" s="1"/>
  <c r="KJ401" i="69" s="1"/>
  <c r="KK401" i="69" s="1"/>
  <c r="KL401" i="69" s="1"/>
  <c r="KM401" i="69" s="1"/>
  <c r="KN401" i="69" s="1"/>
  <c r="KO401" i="69" s="1"/>
  <c r="KP401" i="69" s="1"/>
  <c r="KQ401" i="69" s="1"/>
  <c r="KR401" i="69" s="1"/>
  <c r="KS401" i="69" s="1"/>
  <c r="KT401" i="69" s="1"/>
  <c r="KU401" i="69" s="1"/>
  <c r="KV401" i="69" s="1"/>
  <c r="KW401" i="69" s="1"/>
  <c r="KX401" i="69" s="1"/>
  <c r="KY401" i="69" s="1"/>
  <c r="KZ401" i="69" s="1"/>
  <c r="LA401" i="69" s="1"/>
  <c r="LB401" i="69" s="1"/>
  <c r="LC401" i="69" s="1"/>
  <c r="LD401" i="69" s="1"/>
  <c r="LE401" i="69" s="1"/>
  <c r="LF401" i="69" s="1"/>
  <c r="LG401" i="69" s="1"/>
  <c r="LH401" i="69" s="1"/>
  <c r="LI401" i="69" s="1"/>
  <c r="LJ401" i="69" s="1"/>
  <c r="LK401" i="69" s="1"/>
  <c r="LL401" i="69" s="1"/>
  <c r="LM401" i="69" s="1"/>
  <c r="LN401" i="69" s="1"/>
  <c r="LO401" i="69" s="1"/>
  <c r="LP401" i="69" s="1"/>
  <c r="LQ401" i="69" s="1"/>
  <c r="LR401" i="69" s="1"/>
  <c r="LS401" i="69" s="1"/>
  <c r="LT401" i="69" s="1"/>
  <c r="LU401" i="69" s="1"/>
  <c r="LV401" i="69" s="1"/>
  <c r="LW401" i="69" s="1"/>
  <c r="LX401" i="69" s="1"/>
  <c r="LY401" i="69" s="1"/>
  <c r="LZ401" i="69" s="1"/>
  <c r="MA401" i="69" s="1"/>
  <c r="MB401" i="69" s="1"/>
  <c r="MC401" i="69" s="1"/>
  <c r="MD401" i="69" s="1"/>
  <c r="ME401" i="69" s="1"/>
  <c r="MF401" i="69" s="1"/>
  <c r="MG401" i="69" s="1"/>
  <c r="MH401" i="69" s="1"/>
  <c r="MI401" i="69" s="1"/>
  <c r="MJ401" i="69" s="1"/>
  <c r="MK401" i="69" s="1"/>
  <c r="ML401" i="69" s="1"/>
  <c r="MM401" i="69" s="1"/>
  <c r="MN401" i="69" s="1"/>
  <c r="MO401" i="69" s="1"/>
  <c r="MP401" i="69" s="1"/>
  <c r="MQ401" i="69" s="1"/>
  <c r="MR401" i="69" s="1"/>
  <c r="MS401" i="69" s="1"/>
  <c r="MT401" i="69" s="1"/>
  <c r="MU401" i="69" s="1"/>
  <c r="MV401" i="69" s="1"/>
  <c r="MW401" i="69" s="1"/>
  <c r="MX401" i="69" s="1"/>
  <c r="MY401" i="69" s="1"/>
  <c r="MZ401" i="69" s="1"/>
  <c r="NA401" i="69" s="1"/>
  <c r="NB401" i="69" s="1"/>
  <c r="NC401" i="69" s="1"/>
  <c r="ND401" i="69" s="1"/>
  <c r="NE401" i="69" s="1"/>
  <c r="NF401" i="69" s="1"/>
  <c r="NG401" i="69" s="1"/>
  <c r="NH401" i="69" s="1"/>
  <c r="NI401" i="69" s="1"/>
  <c r="NJ401" i="69" s="1"/>
  <c r="NK401" i="69" s="1"/>
  <c r="NL401" i="69" s="1"/>
  <c r="NM401" i="69" s="1"/>
  <c r="NN401" i="69" s="1"/>
  <c r="NO401" i="69" s="1"/>
  <c r="NP401" i="69" s="1"/>
  <c r="NQ401" i="69" s="1"/>
  <c r="NR401" i="69" s="1"/>
  <c r="NS401" i="69" s="1"/>
  <c r="NT401" i="69" s="1"/>
  <c r="NU401" i="69" s="1"/>
  <c r="NV401" i="69" s="1"/>
  <c r="NW401" i="69" s="1"/>
  <c r="NX401" i="69" s="1"/>
  <c r="NY401" i="69" s="1"/>
  <c r="NZ401" i="69" s="1"/>
  <c r="OA401" i="69" s="1"/>
  <c r="OB401" i="69" s="1"/>
  <c r="OC401" i="69" s="1"/>
  <c r="OD401" i="69" s="1"/>
  <c r="OE401" i="69" s="1"/>
  <c r="OF401" i="69" s="1"/>
  <c r="OG401" i="69" s="1"/>
  <c r="OH401" i="69" s="1"/>
  <c r="OI401" i="69" s="1"/>
  <c r="OJ401" i="69" s="1"/>
  <c r="OK401" i="69" s="1"/>
  <c r="OL401" i="69" s="1"/>
  <c r="OM401" i="69" s="1"/>
  <c r="ON401" i="69" s="1"/>
  <c r="OO401" i="69" s="1"/>
  <c r="OP401" i="69" s="1"/>
  <c r="OQ401" i="69" s="1"/>
  <c r="OR401" i="69" s="1"/>
  <c r="OS401" i="69" s="1"/>
  <c r="OT401" i="69" s="1"/>
  <c r="OU401" i="69" s="1"/>
  <c r="OV401" i="69" s="1"/>
  <c r="OW401" i="69" s="1"/>
  <c r="OX401" i="69" s="1"/>
  <c r="OY401" i="69" s="1"/>
  <c r="OZ401" i="69" s="1"/>
  <c r="PA401" i="69" s="1"/>
  <c r="PB401" i="69" s="1"/>
  <c r="PC401" i="69" s="1"/>
  <c r="PD401" i="69" s="1"/>
  <c r="PE401" i="69" s="1"/>
  <c r="PF401" i="69" s="1"/>
  <c r="PG401" i="69" s="1"/>
  <c r="PH401" i="69" s="1"/>
  <c r="PI401" i="69" s="1"/>
  <c r="PJ401" i="69" s="1"/>
  <c r="PK401" i="69" s="1"/>
  <c r="PL401" i="69" s="1"/>
  <c r="PM401" i="69" s="1"/>
  <c r="PN401" i="69" s="1"/>
  <c r="PO401" i="69" s="1"/>
  <c r="PP401" i="69" s="1"/>
  <c r="PQ401" i="69" s="1"/>
  <c r="PR401" i="69" s="1"/>
  <c r="PS401" i="69" s="1"/>
  <c r="PT401" i="69" s="1"/>
  <c r="PU401" i="69" s="1"/>
  <c r="ES128" i="71"/>
  <c r="QL128" i="71" s="1" a="1"/>
  <c r="QL128" i="71" s="1"/>
  <c r="ET87" i="69"/>
  <c r="ET86" i="69" s="1"/>
  <c r="ES779" i="69"/>
  <c r="ES784" i="69" s="1"/>
  <c r="ES158" i="71"/>
  <c r="ET22" i="71"/>
  <c r="ET23" i="71"/>
  <c r="ET840" i="69"/>
  <c r="ET51" i="71"/>
  <c r="ET61" i="69"/>
  <c r="EU59" i="69" s="1"/>
  <c r="ET99" i="69" l="1"/>
  <c r="ET90" i="69"/>
  <c r="ET211" i="69" s="1"/>
  <c r="ET221" i="69" s="1"/>
  <c r="EV864" i="69"/>
  <c r="ES857" i="69"/>
  <c r="ES856" i="69" s="1"/>
  <c r="ES771" i="69"/>
  <c r="ET99" i="71" l="1"/>
  <c r="ET220" i="69"/>
  <c r="ES776" i="69"/>
  <c r="ET770" i="69" s="1"/>
  <c r="ES708" i="69"/>
  <c r="ET105" i="69"/>
  <c r="ET111" i="69" s="1"/>
  <c r="ET100" i="69"/>
  <c r="ES167" i="71"/>
  <c r="ES850" i="69"/>
  <c r="ES851" i="69" s="1"/>
  <c r="ET772" i="69" l="1"/>
  <c r="ET749" i="69"/>
  <c r="ET112" i="69"/>
  <c r="ET25" i="71"/>
  <c r="ET106" i="69"/>
  <c r="ES160" i="71"/>
  <c r="ES163" i="71" s="1"/>
  <c r="QL708" i="69"/>
  <c r="QL711" i="69" s="1"/>
  <c r="QM705" i="69" s="1"/>
  <c r="ES711" i="69"/>
  <c r="ES122" i="71" l="1"/>
  <c r="ET705" i="69"/>
  <c r="ES852" i="69"/>
  <c r="ET26" i="71"/>
  <c r="ET119" i="69"/>
  <c r="ET177" i="69"/>
  <c r="ET773" i="69"/>
  <c r="ET706" i="69"/>
  <c r="ES165" i="71"/>
  <c r="ES169" i="71" s="1"/>
  <c r="ET117" i="69" l="1"/>
  <c r="ES170" i="71"/>
  <c r="ES173" i="71" s="1"/>
  <c r="ES174" i="71" s="1"/>
  <c r="ES824" i="69"/>
  <c r="ES129" i="71"/>
  <c r="QL129" i="71" s="1" a="1"/>
  <c r="QL129" i="71" s="1"/>
  <c r="ET847" i="69"/>
  <c r="ET782" i="69"/>
  <c r="ET707" i="69"/>
  <c r="ET27" i="71"/>
  <c r="ET36" i="71"/>
  <c r="ET163" i="69"/>
  <c r="ET793" i="69" s="1"/>
  <c r="QL122" i="71" a="1"/>
  <c r="QL122" i="71" s="1"/>
  <c r="ES120" i="71"/>
  <c r="ES135" i="71"/>
  <c r="ET783" i="69" l="1"/>
  <c r="ET792" i="69"/>
  <c r="ET212" i="69"/>
  <c r="ET225" i="69" s="1"/>
  <c r="ET37" i="71"/>
  <c r="ES127" i="71"/>
  <c r="ET821" i="69"/>
  <c r="ET823" i="69" s="1"/>
  <c r="ET67" i="71"/>
  <c r="ET172" i="71"/>
  <c r="QL174" i="71" a="1"/>
  <c r="QL174" i="71" s="1"/>
  <c r="ES176" i="71"/>
  <c r="ES98" i="71"/>
  <c r="QL120" i="71"/>
  <c r="QL135" i="71"/>
  <c r="ET215" i="69"/>
  <c r="ET234" i="69" s="1"/>
  <c r="ET116" i="71" s="1"/>
  <c r="ET29" i="71"/>
  <c r="ET837" i="69" l="1"/>
  <c r="ET839" i="69" s="1"/>
  <c r="ET841" i="69" s="1"/>
  <c r="ET830" i="69" s="1"/>
  <c r="ET112" i="71"/>
  <c r="ET31" i="71"/>
  <c r="ES136" i="71"/>
  <c r="ES137" i="71" s="1"/>
  <c r="ES97" i="71"/>
  <c r="ES95" i="71" s="1"/>
  <c r="QL98" i="71" a="1"/>
  <c r="QL98" i="71" s="1"/>
  <c r="ES126" i="71"/>
  <c r="ES109" i="71" s="1"/>
  <c r="QL127" i="71" a="1"/>
  <c r="QL127" i="71" s="1"/>
  <c r="ET66" i="71"/>
  <c r="ET120" i="69"/>
  <c r="QL176" i="71"/>
  <c r="QM172" i="71"/>
  <c r="ET778" i="69"/>
  <c r="ET750" i="69"/>
  <c r="ET175" i="71"/>
  <c r="ES131" i="71" l="1"/>
  <c r="ET162" i="71"/>
  <c r="ET882" i="69"/>
  <c r="ET883" i="69" s="1"/>
  <c r="ET878" i="69" s="1"/>
  <c r="ET879" i="69" s="1"/>
  <c r="ET885" i="69" s="1"/>
  <c r="ET887" i="69" s="1"/>
  <c r="ET69" i="71"/>
  <c r="ES142" i="71"/>
  <c r="QL126" i="71"/>
  <c r="ET32" i="71"/>
  <c r="ET39" i="71"/>
  <c r="ET241" i="69"/>
  <c r="ET239" i="69" s="1"/>
  <c r="ET88" i="71"/>
  <c r="QL136" i="71"/>
  <c r="QL137" i="71" s="1"/>
  <c r="QL97" i="71"/>
  <c r="ET121" i="69"/>
  <c r="QL109" i="71" l="1"/>
  <c r="ET697" i="69"/>
  <c r="C402" i="69"/>
  <c r="ET155" i="71"/>
  <c r="ET40" i="71"/>
  <c r="ET41" i="71"/>
  <c r="ET53" i="71"/>
  <c r="ET7" i="67"/>
  <c r="ET863" i="69"/>
  <c r="ET862" i="69" s="1"/>
  <c r="EU7" i="69" s="1"/>
  <c r="QL95" i="71"/>
  <c r="QL142" i="71"/>
  <c r="ET698" i="69" l="1"/>
  <c r="ET154" i="71" s="1"/>
  <c r="ET156" i="71" s="1"/>
  <c r="ET780" i="69" s="1"/>
  <c r="EU402" i="69"/>
  <c r="EU257" i="69" s="1"/>
  <c r="ET54" i="71"/>
  <c r="ET55" i="71"/>
  <c r="ET62" i="71"/>
  <c r="ET84" i="71"/>
  <c r="ET746" i="69"/>
  <c r="ET748" i="69" s="1"/>
  <c r="ET751" i="69" s="1"/>
  <c r="ET730" i="69" s="1"/>
  <c r="EU206" i="69"/>
  <c r="EU178" i="69"/>
  <c r="EU31" i="69"/>
  <c r="EU761" i="69"/>
  <c r="EU786" i="69"/>
  <c r="EU27" i="69"/>
  <c r="EU775" i="69"/>
  <c r="EU710" i="69" s="1"/>
  <c r="EU35" i="69"/>
  <c r="EU175" i="69"/>
  <c r="EU65" i="69"/>
  <c r="EU70" i="69" s="1"/>
  <c r="EU24" i="69"/>
  <c r="EU747" i="69"/>
  <c r="EU254" i="69"/>
  <c r="EU7" i="71"/>
  <c r="EU188" i="69"/>
  <c r="EU722" i="69"/>
  <c r="EV133" i="69"/>
  <c r="EV122" i="69"/>
  <c r="EV126" i="69" s="1"/>
  <c r="EU169" i="69"/>
  <c r="EU794" i="69"/>
  <c r="EU787" i="69"/>
  <c r="EU809" i="69"/>
  <c r="EU762" i="69"/>
  <c r="EU200" i="69"/>
  <c r="EU194" i="69"/>
  <c r="EU756" i="69"/>
  <c r="EU733" i="69" s="1"/>
  <c r="EU774" i="69"/>
  <c r="EU242" i="69"/>
  <c r="EU222" i="69"/>
  <c r="EU235" i="69"/>
  <c r="EU232" i="69"/>
  <c r="EU168" i="69"/>
  <c r="EU814" i="69"/>
  <c r="EU205" i="69"/>
  <c r="EU187" i="69"/>
  <c r="EU226" i="69"/>
  <c r="EU229" i="69"/>
  <c r="EU174" i="69"/>
  <c r="EU193" i="69"/>
  <c r="EU250" i="69"/>
  <c r="EU199" i="69"/>
  <c r="EU798" i="69"/>
  <c r="EU739" i="69"/>
  <c r="EU142" i="69"/>
  <c r="EU144" i="69" s="1"/>
  <c r="EU154" i="69"/>
  <c r="EU156" i="69" s="1"/>
  <c r="EU157" i="69" s="1"/>
  <c r="EU715" i="69"/>
  <c r="EU803" i="69"/>
  <c r="QL131" i="71"/>
  <c r="ET699" i="69" l="1"/>
  <c r="EV402" i="69"/>
  <c r="EW402" i="69" s="1"/>
  <c r="EX402" i="69" s="1"/>
  <c r="EU184" i="69"/>
  <c r="EU202" i="69"/>
  <c r="EU46" i="71" s="1"/>
  <c r="EU190" i="69"/>
  <c r="EU44" i="71" s="1"/>
  <c r="EU196" i="69"/>
  <c r="EV134" i="69"/>
  <c r="EV159" i="69"/>
  <c r="EU255" i="69"/>
  <c r="EU251" i="69" s="1"/>
  <c r="EV744" i="69"/>
  <c r="EV743" i="69" s="1"/>
  <c r="EV125" i="69"/>
  <c r="EU113" i="71"/>
  <c r="EU118" i="71"/>
  <c r="EU101" i="71"/>
  <c r="EU121" i="71"/>
  <c r="EU124" i="71"/>
  <c r="EU100" i="71"/>
  <c r="EU105" i="71"/>
  <c r="EU123" i="71"/>
  <c r="EU107" i="71"/>
  <c r="EU88" i="69"/>
  <c r="EU84" i="69"/>
  <c r="EU80" i="69"/>
  <c r="EU76" i="69"/>
  <c r="EU171" i="69"/>
  <c r="EU35" i="71" s="1"/>
  <c r="EU40" i="69"/>
  <c r="EU763" i="69"/>
  <c r="ET63" i="71"/>
  <c r="ET71" i="71"/>
  <c r="ET64" i="71"/>
  <c r="EU165" i="69"/>
  <c r="EU42" i="69"/>
  <c r="EU788" i="69"/>
  <c r="EU754" i="69"/>
  <c r="ET734" i="69"/>
  <c r="EU729" i="69" s="1"/>
  <c r="ET781" i="69"/>
  <c r="EU145" i="69"/>
  <c r="EU148" i="69" s="1"/>
  <c r="EU147" i="69"/>
  <c r="EU719" i="69"/>
  <c r="EU716" i="69"/>
  <c r="EU808" i="69"/>
  <c r="EU810" i="69" s="1"/>
  <c r="EU87" i="71"/>
  <c r="EU800" i="69"/>
  <c r="EU799" i="69" s="1"/>
  <c r="EU801" i="69" s="1"/>
  <c r="EU871" i="69"/>
  <c r="EU41" i="69"/>
  <c r="ET90" i="71"/>
  <c r="ET85" i="71"/>
  <c r="EU695" i="69" l="1"/>
  <c r="ET104" i="71"/>
  <c r="ET103" i="71" s="1"/>
  <c r="EY402" i="69"/>
  <c r="EZ402" i="69" s="1"/>
  <c r="EU150" i="69"/>
  <c r="EU136" i="69" s="1"/>
  <c r="EU79" i="69"/>
  <c r="EU78" i="69" s="1"/>
  <c r="EU717" i="69"/>
  <c r="EU720" i="69" s="1"/>
  <c r="EU34" i="71"/>
  <c r="ET73" i="71"/>
  <c r="ET72" i="71"/>
  <c r="ET132" i="69"/>
  <c r="ET130" i="69" s="1"/>
  <c r="ET128" i="69" s="1"/>
  <c r="ET75" i="71" s="1"/>
  <c r="ET78" i="71" s="1"/>
  <c r="EU765" i="69"/>
  <c r="EU874" i="69"/>
  <c r="ET91" i="71"/>
  <c r="ET148" i="71"/>
  <c r="EU117" i="71"/>
  <c r="EU141" i="71" s="1"/>
  <c r="EU709" i="69"/>
  <c r="EU151" i="71"/>
  <c r="EU182" i="69"/>
  <c r="EU43" i="71"/>
  <c r="EU691" i="69"/>
  <c r="EU813" i="69"/>
  <c r="EU812" i="69" s="1"/>
  <c r="EU805" i="69" s="1"/>
  <c r="EU68" i="71"/>
  <c r="EU83" i="69"/>
  <c r="EU82" i="69" s="1"/>
  <c r="EU75" i="69"/>
  <c r="EU74" i="69" s="1"/>
  <c r="EU43" i="69"/>
  <c r="EV39" i="69" s="1"/>
  <c r="EU45" i="69"/>
  <c r="EU45" i="71"/>
  <c r="EU213" i="69"/>
  <c r="EU228" i="69" s="1"/>
  <c r="EU114" i="71" s="1"/>
  <c r="EU869" i="69"/>
  <c r="EU252" i="69"/>
  <c r="FA402" i="69" l="1"/>
  <c r="ET80" i="71"/>
  <c r="ET833" i="69"/>
  <c r="ET835" i="69" s="1"/>
  <c r="ET829" i="69" s="1"/>
  <c r="ET848" i="69"/>
  <c r="ET79" i="71"/>
  <c r="EU96" i="69"/>
  <c r="EU161" i="71"/>
  <c r="EU875" i="69"/>
  <c r="EU876" i="69"/>
  <c r="EU766" i="69"/>
  <c r="EU732" i="69" s="1"/>
  <c r="EU731" i="69"/>
  <c r="EU804" i="69"/>
  <c r="EU806" i="69" s="1"/>
  <c r="EU58" i="71"/>
  <c r="EU97" i="69"/>
  <c r="EU47" i="71"/>
  <c r="EU870" i="69" s="1"/>
  <c r="ET214" i="69"/>
  <c r="ET231" i="69" s="1"/>
  <c r="ET149" i="71"/>
  <c r="EU49" i="71" a="1"/>
  <c r="EU49" i="71" s="1"/>
  <c r="EU868" i="69"/>
  <c r="EU48" i="69"/>
  <c r="EU98" i="69"/>
  <c r="EU57" i="71"/>
  <c r="EU696" i="69"/>
  <c r="FB402" i="69" l="1"/>
  <c r="FC402" i="69" s="1"/>
  <c r="FD402" i="69" s="1"/>
  <c r="FE402" i="69" s="1"/>
  <c r="FF402" i="69" s="1"/>
  <c r="FG402" i="69" s="1"/>
  <c r="EU872" i="69"/>
  <c r="EU877" i="69"/>
  <c r="EU49" i="69"/>
  <c r="EV47" i="69" s="1"/>
  <c r="ET115" i="71"/>
  <c r="ET111" i="71" s="1"/>
  <c r="ET224" i="69"/>
  <c r="ET217" i="69" s="1"/>
  <c r="EU106" i="71"/>
  <c r="EU881" i="69"/>
  <c r="EU59" i="71"/>
  <c r="EU104" i="69"/>
  <c r="EU102" i="69"/>
  <c r="EU103" i="69"/>
  <c r="EU109" i="69" s="1"/>
  <c r="ET849" i="69"/>
  <c r="ET858" i="69" s="1"/>
  <c r="ET831" i="69"/>
  <c r="EU51" i="69"/>
  <c r="FH402" i="69" l="1"/>
  <c r="FI402" i="69" s="1"/>
  <c r="FJ402" i="69" s="1"/>
  <c r="FK402" i="69" s="1"/>
  <c r="FL402" i="69" s="1"/>
  <c r="FM402" i="69" s="1"/>
  <c r="FN402" i="69" s="1"/>
  <c r="FO402" i="69" s="1"/>
  <c r="FP402" i="69" s="1"/>
  <c r="FQ402" i="69" s="1"/>
  <c r="FR402" i="69" s="1"/>
  <c r="FS402" i="69" s="1"/>
  <c r="FT402" i="69" s="1"/>
  <c r="FU402" i="69" s="1"/>
  <c r="FV402" i="69" s="1"/>
  <c r="FW402" i="69" s="1"/>
  <c r="FX402" i="69" s="1"/>
  <c r="FY402" i="69" s="1"/>
  <c r="FZ402" i="69" s="1"/>
  <c r="GA402" i="69" s="1"/>
  <c r="GB402" i="69" s="1"/>
  <c r="GC402" i="69" s="1"/>
  <c r="GD402" i="69" s="1"/>
  <c r="GE402" i="69" s="1"/>
  <c r="GF402" i="69" s="1"/>
  <c r="GG402" i="69" s="1"/>
  <c r="GH402" i="69" s="1"/>
  <c r="GI402" i="69" s="1"/>
  <c r="GJ402" i="69" s="1"/>
  <c r="GK402" i="69" s="1"/>
  <c r="GL402" i="69" s="1"/>
  <c r="GM402" i="69" s="1"/>
  <c r="GN402" i="69" s="1"/>
  <c r="GO402" i="69" s="1"/>
  <c r="GP402" i="69" s="1"/>
  <c r="GQ402" i="69" s="1"/>
  <c r="GR402" i="69" s="1"/>
  <c r="GS402" i="69" s="1"/>
  <c r="GT402" i="69" s="1"/>
  <c r="GU402" i="69" s="1"/>
  <c r="GV402" i="69" s="1"/>
  <c r="GW402" i="69" s="1"/>
  <c r="GX402" i="69" s="1"/>
  <c r="GY402" i="69" s="1"/>
  <c r="GZ402" i="69" s="1"/>
  <c r="HA402" i="69" s="1"/>
  <c r="HB402" i="69" s="1"/>
  <c r="HC402" i="69" s="1"/>
  <c r="HD402" i="69" s="1"/>
  <c r="HE402" i="69" s="1"/>
  <c r="HF402" i="69" s="1"/>
  <c r="HG402" i="69" s="1"/>
  <c r="HH402" i="69" s="1"/>
  <c r="HI402" i="69" s="1"/>
  <c r="HJ402" i="69" s="1"/>
  <c r="HK402" i="69" s="1"/>
  <c r="HL402" i="69" s="1"/>
  <c r="HM402" i="69" s="1"/>
  <c r="HN402" i="69" s="1"/>
  <c r="HO402" i="69" s="1"/>
  <c r="HP402" i="69" s="1"/>
  <c r="HQ402" i="69" s="1"/>
  <c r="HR402" i="69" s="1"/>
  <c r="HS402" i="69" s="1"/>
  <c r="HT402" i="69" s="1"/>
  <c r="HU402" i="69" s="1"/>
  <c r="HV402" i="69" s="1"/>
  <c r="HW402" i="69" s="1"/>
  <c r="HX402" i="69" s="1"/>
  <c r="HY402" i="69" s="1"/>
  <c r="HZ402" i="69" s="1"/>
  <c r="IA402" i="69" s="1"/>
  <c r="IB402" i="69" s="1"/>
  <c r="IC402" i="69" s="1"/>
  <c r="ID402" i="69" s="1"/>
  <c r="IE402" i="69" s="1"/>
  <c r="IF402" i="69" s="1"/>
  <c r="IG402" i="69" s="1"/>
  <c r="IH402" i="69" s="1"/>
  <c r="II402" i="69" s="1"/>
  <c r="IJ402" i="69" s="1"/>
  <c r="IK402" i="69" s="1"/>
  <c r="IL402" i="69" s="1"/>
  <c r="IM402" i="69" s="1"/>
  <c r="IN402" i="69" s="1"/>
  <c r="IO402" i="69" s="1"/>
  <c r="IP402" i="69" s="1"/>
  <c r="IQ402" i="69" s="1"/>
  <c r="IR402" i="69" s="1"/>
  <c r="IS402" i="69" s="1"/>
  <c r="IT402" i="69" s="1"/>
  <c r="IU402" i="69" s="1"/>
  <c r="IV402" i="69" s="1"/>
  <c r="IW402" i="69" s="1"/>
  <c r="IX402" i="69" s="1"/>
  <c r="IY402" i="69" s="1"/>
  <c r="IZ402" i="69" s="1"/>
  <c r="JA402" i="69" s="1"/>
  <c r="JB402" i="69" s="1"/>
  <c r="JC402" i="69" s="1"/>
  <c r="JD402" i="69" s="1"/>
  <c r="JE402" i="69" s="1"/>
  <c r="JF402" i="69" s="1"/>
  <c r="JG402" i="69" s="1"/>
  <c r="JH402" i="69" s="1"/>
  <c r="JI402" i="69" s="1"/>
  <c r="JJ402" i="69" s="1"/>
  <c r="JK402" i="69" s="1"/>
  <c r="JL402" i="69" s="1"/>
  <c r="JM402" i="69" s="1"/>
  <c r="JN402" i="69" s="1"/>
  <c r="JO402" i="69" s="1"/>
  <c r="JP402" i="69" s="1"/>
  <c r="JQ402" i="69" s="1"/>
  <c r="JR402" i="69" s="1"/>
  <c r="JS402" i="69" s="1"/>
  <c r="JT402" i="69" s="1"/>
  <c r="JU402" i="69" s="1"/>
  <c r="JV402" i="69" s="1"/>
  <c r="JW402" i="69" s="1"/>
  <c r="JX402" i="69" s="1"/>
  <c r="JY402" i="69" s="1"/>
  <c r="JZ402" i="69" s="1"/>
  <c r="KA402" i="69" s="1"/>
  <c r="KB402" i="69" s="1"/>
  <c r="KC402" i="69" s="1"/>
  <c r="KD402" i="69" s="1"/>
  <c r="KE402" i="69" s="1"/>
  <c r="KF402" i="69" s="1"/>
  <c r="KG402" i="69" s="1"/>
  <c r="KH402" i="69" s="1"/>
  <c r="KI402" i="69" s="1"/>
  <c r="KJ402" i="69" s="1"/>
  <c r="KK402" i="69" s="1"/>
  <c r="KL402" i="69" s="1"/>
  <c r="KM402" i="69" s="1"/>
  <c r="KN402" i="69" s="1"/>
  <c r="KO402" i="69" s="1"/>
  <c r="KP402" i="69" s="1"/>
  <c r="KQ402" i="69" s="1"/>
  <c r="KR402" i="69" s="1"/>
  <c r="KS402" i="69" s="1"/>
  <c r="KT402" i="69" s="1"/>
  <c r="KU402" i="69" s="1"/>
  <c r="KV402" i="69" s="1"/>
  <c r="KW402" i="69" s="1"/>
  <c r="KX402" i="69" s="1"/>
  <c r="KY402" i="69" s="1"/>
  <c r="KZ402" i="69" s="1"/>
  <c r="LA402" i="69" s="1"/>
  <c r="LB402" i="69" s="1"/>
  <c r="LC402" i="69" s="1"/>
  <c r="LD402" i="69" s="1"/>
  <c r="LE402" i="69" s="1"/>
  <c r="LF402" i="69" s="1"/>
  <c r="LG402" i="69" s="1"/>
  <c r="LH402" i="69" s="1"/>
  <c r="LI402" i="69" s="1"/>
  <c r="LJ402" i="69" s="1"/>
  <c r="LK402" i="69" s="1"/>
  <c r="LL402" i="69" s="1"/>
  <c r="LM402" i="69" s="1"/>
  <c r="LN402" i="69" s="1"/>
  <c r="LO402" i="69" s="1"/>
  <c r="LP402" i="69" s="1"/>
  <c r="LQ402" i="69" s="1"/>
  <c r="LR402" i="69" s="1"/>
  <c r="LS402" i="69" s="1"/>
  <c r="LT402" i="69" s="1"/>
  <c r="LU402" i="69" s="1"/>
  <c r="LV402" i="69" s="1"/>
  <c r="LW402" i="69" s="1"/>
  <c r="LX402" i="69" s="1"/>
  <c r="LY402" i="69" s="1"/>
  <c r="LZ402" i="69" s="1"/>
  <c r="MA402" i="69" s="1"/>
  <c r="MB402" i="69" s="1"/>
  <c r="MC402" i="69" s="1"/>
  <c r="MD402" i="69" s="1"/>
  <c r="ME402" i="69" s="1"/>
  <c r="MF402" i="69" s="1"/>
  <c r="MG402" i="69" s="1"/>
  <c r="MH402" i="69" s="1"/>
  <c r="MI402" i="69" s="1"/>
  <c r="MJ402" i="69" s="1"/>
  <c r="MK402" i="69" s="1"/>
  <c r="ML402" i="69" s="1"/>
  <c r="MM402" i="69" s="1"/>
  <c r="MN402" i="69" s="1"/>
  <c r="MO402" i="69" s="1"/>
  <c r="MP402" i="69" s="1"/>
  <c r="MQ402" i="69" s="1"/>
  <c r="MR402" i="69" s="1"/>
  <c r="MS402" i="69" s="1"/>
  <c r="MT402" i="69" s="1"/>
  <c r="MU402" i="69" s="1"/>
  <c r="MV402" i="69" s="1"/>
  <c r="MW402" i="69" s="1"/>
  <c r="MX402" i="69" s="1"/>
  <c r="MY402" i="69" s="1"/>
  <c r="MZ402" i="69" s="1"/>
  <c r="NA402" i="69" s="1"/>
  <c r="NB402" i="69" s="1"/>
  <c r="NC402" i="69" s="1"/>
  <c r="ND402" i="69" s="1"/>
  <c r="NE402" i="69" s="1"/>
  <c r="NF402" i="69" s="1"/>
  <c r="NG402" i="69" s="1"/>
  <c r="NH402" i="69" s="1"/>
  <c r="NI402" i="69" s="1"/>
  <c r="NJ402" i="69" s="1"/>
  <c r="NK402" i="69" s="1"/>
  <c r="NL402" i="69" s="1"/>
  <c r="NM402" i="69" s="1"/>
  <c r="NN402" i="69" s="1"/>
  <c r="NO402" i="69" s="1"/>
  <c r="NP402" i="69" s="1"/>
  <c r="NQ402" i="69" s="1"/>
  <c r="NR402" i="69" s="1"/>
  <c r="NS402" i="69" s="1"/>
  <c r="NT402" i="69" s="1"/>
  <c r="NU402" i="69" s="1"/>
  <c r="NV402" i="69" s="1"/>
  <c r="NW402" i="69" s="1"/>
  <c r="NX402" i="69" s="1"/>
  <c r="NY402" i="69" s="1"/>
  <c r="NZ402" i="69" s="1"/>
  <c r="OA402" i="69" s="1"/>
  <c r="OB402" i="69" s="1"/>
  <c r="OC402" i="69" s="1"/>
  <c r="OD402" i="69" s="1"/>
  <c r="OE402" i="69" s="1"/>
  <c r="OF402" i="69" s="1"/>
  <c r="OG402" i="69" s="1"/>
  <c r="OH402" i="69" s="1"/>
  <c r="OI402" i="69" s="1"/>
  <c r="OJ402" i="69" s="1"/>
  <c r="OK402" i="69" s="1"/>
  <c r="OL402" i="69" s="1"/>
  <c r="OM402" i="69" s="1"/>
  <c r="ON402" i="69" s="1"/>
  <c r="OO402" i="69" s="1"/>
  <c r="OP402" i="69" s="1"/>
  <c r="OQ402" i="69" s="1"/>
  <c r="OR402" i="69" s="1"/>
  <c r="OS402" i="69" s="1"/>
  <c r="OT402" i="69" s="1"/>
  <c r="OU402" i="69" s="1"/>
  <c r="OV402" i="69" s="1"/>
  <c r="OW402" i="69" s="1"/>
  <c r="OX402" i="69" s="1"/>
  <c r="OY402" i="69" s="1"/>
  <c r="OZ402" i="69" s="1"/>
  <c r="PA402" i="69" s="1"/>
  <c r="PB402" i="69" s="1"/>
  <c r="PC402" i="69" s="1"/>
  <c r="PD402" i="69" s="1"/>
  <c r="PE402" i="69" s="1"/>
  <c r="PF402" i="69" s="1"/>
  <c r="PG402" i="69" s="1"/>
  <c r="PH402" i="69" s="1"/>
  <c r="PI402" i="69" s="1"/>
  <c r="PJ402" i="69" s="1"/>
  <c r="PK402" i="69" s="1"/>
  <c r="PL402" i="69" s="1"/>
  <c r="PM402" i="69" s="1"/>
  <c r="PN402" i="69" s="1"/>
  <c r="PO402" i="69" s="1"/>
  <c r="PP402" i="69" s="1"/>
  <c r="PQ402" i="69" s="1"/>
  <c r="PR402" i="69" s="1"/>
  <c r="PS402" i="69" s="1"/>
  <c r="PT402" i="69" s="1"/>
  <c r="PU402" i="69" s="1"/>
  <c r="EU23" i="71"/>
  <c r="EU54" i="69"/>
  <c r="EU57" i="69" s="1"/>
  <c r="ET128" i="71"/>
  <c r="EU828" i="69"/>
  <c r="EU843" i="69" s="1"/>
  <c r="ET218" i="69"/>
  <c r="EU108" i="69"/>
  <c r="EU110" i="69"/>
  <c r="ET150" i="71" l="1"/>
  <c r="ET152" i="71" s="1"/>
  <c r="EU24" i="71"/>
  <c r="EU22" i="71"/>
  <c r="EU840" i="69"/>
  <c r="EU60" i="69"/>
  <c r="EU87" i="69" s="1"/>
  <c r="EU55" i="69"/>
  <c r="EV53" i="69" s="1"/>
  <c r="EU50" i="71" l="1"/>
  <c r="EU51" i="71" s="1"/>
  <c r="ET158" i="71"/>
  <c r="ET779" i="69"/>
  <c r="ET784" i="69" s="1"/>
  <c r="EU61" i="69"/>
  <c r="EV59" i="69" s="1"/>
  <c r="EW864" i="69" s="1"/>
  <c r="EU86" i="69"/>
  <c r="EU99" i="69" l="1"/>
  <c r="EU90" i="69"/>
  <c r="EU211" i="69" s="1"/>
  <c r="EU221" i="69" s="1"/>
  <c r="ET771" i="69"/>
  <c r="ET857" i="69"/>
  <c r="ET856" i="69" s="1"/>
  <c r="ET850" i="69" l="1"/>
  <c r="ET851" i="69" s="1"/>
  <c r="ET167" i="71"/>
  <c r="ET776" i="69"/>
  <c r="EU770" i="69" s="1"/>
  <c r="ET708" i="69"/>
  <c r="EU220" i="69"/>
  <c r="EU99" i="71"/>
  <c r="EU105" i="69"/>
  <c r="EU111" i="69" s="1"/>
  <c r="EU100" i="69"/>
  <c r="EU25" i="71" l="1"/>
  <c r="EU112" i="69"/>
  <c r="EU772" i="69"/>
  <c r="EU749" i="69"/>
  <c r="EU106" i="69"/>
  <c r="ET160" i="71"/>
  <c r="ET711" i="69"/>
  <c r="ET852" i="69" l="1"/>
  <c r="ET122" i="71"/>
  <c r="EU705" i="69"/>
  <c r="EU773" i="69"/>
  <c r="EU706" i="69"/>
  <c r="EU119" i="69"/>
  <c r="EU177" i="69"/>
  <c r="ET163" i="71"/>
  <c r="EU26" i="71"/>
  <c r="EU782" i="69" l="1"/>
  <c r="EU707" i="69"/>
  <c r="ET165" i="71"/>
  <c r="ET169" i="71" s="1"/>
  <c r="ET120" i="71"/>
  <c r="ET135" i="71"/>
  <c r="EU27" i="71"/>
  <c r="EU36" i="71"/>
  <c r="EU163" i="69"/>
  <c r="EU793" i="69" s="1"/>
  <c r="ET129" i="71"/>
  <c r="EU847" i="69"/>
  <c r="EU117" i="69"/>
  <c r="ET824" i="69"/>
  <c r="EU783" i="69" l="1"/>
  <c r="EU792" i="69"/>
  <c r="EU212" i="69"/>
  <c r="EU225" i="69" s="1"/>
  <c r="EU67" i="71"/>
  <c r="ET127" i="71"/>
  <c r="ET126" i="71" s="1"/>
  <c r="ET109" i="71" s="1"/>
  <c r="EU821" i="69"/>
  <c r="EU823" i="69" s="1"/>
  <c r="EU37" i="71"/>
  <c r="ET170" i="71"/>
  <c r="ET173" i="71" s="1"/>
  <c r="ET174" i="71" s="1"/>
  <c r="EU215" i="69"/>
  <c r="EU234" i="69" s="1"/>
  <c r="EU116" i="71" s="1"/>
  <c r="EU29" i="71"/>
  <c r="EU837" i="69" l="1"/>
  <c r="EU839" i="69" s="1"/>
  <c r="EU841" i="69" s="1"/>
  <c r="EU830" i="69" s="1"/>
  <c r="EU112" i="71"/>
  <c r="ET176" i="71"/>
  <c r="EU172" i="71"/>
  <c r="ET98" i="71"/>
  <c r="EU31" i="71"/>
  <c r="EU66" i="71"/>
  <c r="EU120" i="69"/>
  <c r="EU750" i="69"/>
  <c r="EU175" i="71"/>
  <c r="EU121" i="69" l="1"/>
  <c r="EU882" i="69"/>
  <c r="EU883" i="69" s="1"/>
  <c r="EU878" i="69" s="1"/>
  <c r="EU879" i="69" s="1"/>
  <c r="EU885" i="69" s="1"/>
  <c r="EU887" i="69" s="1"/>
  <c r="EU162" i="71"/>
  <c r="EU69" i="71"/>
  <c r="ET136" i="71"/>
  <c r="ET137" i="71" s="1"/>
  <c r="ET97" i="71"/>
  <c r="ET95" i="71" s="1"/>
  <c r="ET131" i="71" s="1"/>
  <c r="EU778" i="69"/>
  <c r="EU32" i="71"/>
  <c r="EU39" i="71"/>
  <c r="EU241" i="69"/>
  <c r="EU239" i="69" s="1"/>
  <c r="EU88" i="71"/>
  <c r="EU40" i="71" l="1"/>
  <c r="EU41" i="71"/>
  <c r="EU53" i="71"/>
  <c r="ET142" i="71"/>
  <c r="EU7" i="67"/>
  <c r="EU863" i="69"/>
  <c r="EU862" i="69" s="1"/>
  <c r="EV7" i="69" s="1"/>
  <c r="EU155" i="71"/>
  <c r="C403" i="69"/>
  <c r="EU697" i="69"/>
  <c r="EU698" i="69" l="1"/>
  <c r="EU154" i="71" s="1"/>
  <c r="EV403" i="69"/>
  <c r="EW403" i="69" s="1"/>
  <c r="EV206" i="69"/>
  <c r="EV761" i="69"/>
  <c r="EV175" i="69"/>
  <c r="EV178" i="69"/>
  <c r="EV65" i="69"/>
  <c r="EV70" i="69" s="1"/>
  <c r="EV775" i="69"/>
  <c r="EV710" i="69" s="1"/>
  <c r="EV35" i="69"/>
  <c r="EV786" i="69"/>
  <c r="EV27" i="69"/>
  <c r="EV31" i="69"/>
  <c r="EV24" i="69"/>
  <c r="EV794" i="69"/>
  <c r="EV7" i="71"/>
  <c r="EV169" i="69"/>
  <c r="EV787" i="69"/>
  <c r="EV254" i="69"/>
  <c r="EV747" i="69"/>
  <c r="EW122" i="69"/>
  <c r="EW126" i="69" s="1"/>
  <c r="EV722" i="69"/>
  <c r="EV188" i="69"/>
  <c r="EW133" i="69"/>
  <c r="EV762" i="69"/>
  <c r="EV809" i="69"/>
  <c r="EV194" i="69"/>
  <c r="EV200" i="69"/>
  <c r="EV756" i="69"/>
  <c r="EV733" i="69" s="1"/>
  <c r="EV774" i="69"/>
  <c r="EV168" i="69"/>
  <c r="EV226" i="69"/>
  <c r="EV193" i="69"/>
  <c r="EV232" i="69"/>
  <c r="EV205" i="69"/>
  <c r="EV187" i="69"/>
  <c r="EV222" i="69"/>
  <c r="EV242" i="69"/>
  <c r="EV250" i="69"/>
  <c r="EV229" i="69"/>
  <c r="EV174" i="69"/>
  <c r="EV235" i="69"/>
  <c r="EV199" i="69"/>
  <c r="EV814" i="69"/>
  <c r="EV142" i="69"/>
  <c r="EV798" i="69"/>
  <c r="EV739" i="69"/>
  <c r="EV154" i="69"/>
  <c r="EV715" i="69"/>
  <c r="EV803" i="69"/>
  <c r="EU55" i="71"/>
  <c r="EU84" i="71"/>
  <c r="EU54" i="71"/>
  <c r="EU62" i="71"/>
  <c r="EU746" i="69"/>
  <c r="EU748" i="69" s="1"/>
  <c r="EU751" i="69" s="1"/>
  <c r="EU730" i="69" s="1"/>
  <c r="EU156" i="71"/>
  <c r="EU780" i="69" s="1"/>
  <c r="EU699" i="69" l="1"/>
  <c r="EV257" i="69"/>
  <c r="EX403" i="69"/>
  <c r="EY403" i="69" s="1"/>
  <c r="EV202" i="69"/>
  <c r="EV46" i="71" s="1"/>
  <c r="EV184" i="69"/>
  <c r="EV190" i="69"/>
  <c r="EV44" i="71" s="1"/>
  <c r="EV788" i="69"/>
  <c r="EV196" i="69"/>
  <c r="EW159" i="69"/>
  <c r="EW134" i="69"/>
  <c r="EW125" i="69"/>
  <c r="EU63" i="71"/>
  <c r="EU64" i="71"/>
  <c r="EU71" i="71"/>
  <c r="EV716" i="69"/>
  <c r="EV719" i="69"/>
  <c r="EV165" i="69"/>
  <c r="EV871" i="69"/>
  <c r="EV87" i="71"/>
  <c r="EV800" i="69"/>
  <c r="EV799" i="69" s="1"/>
  <c r="EV801" i="69" s="1"/>
  <c r="EV101" i="71"/>
  <c r="EV100" i="71"/>
  <c r="EV124" i="71"/>
  <c r="EV123" i="71"/>
  <c r="EV118" i="71"/>
  <c r="EV107" i="71"/>
  <c r="EV113" i="71"/>
  <c r="EV121" i="71"/>
  <c r="EV105" i="71"/>
  <c r="EV40" i="69"/>
  <c r="EV42" i="69"/>
  <c r="EV763" i="69"/>
  <c r="EW744" i="69"/>
  <c r="EW743" i="69" s="1"/>
  <c r="EV255" i="69"/>
  <c r="EV251" i="69" s="1"/>
  <c r="EV252" i="69" s="1"/>
  <c r="EV41" i="69"/>
  <c r="EV88" i="69"/>
  <c r="EV84" i="69"/>
  <c r="EV76" i="69"/>
  <c r="EV80" i="69"/>
  <c r="EV754" i="69"/>
  <c r="EU781" i="69"/>
  <c r="EU734" i="69"/>
  <c r="EV729" i="69" s="1"/>
  <c r="EU85" i="71"/>
  <c r="EU90" i="71"/>
  <c r="EV808" i="69"/>
  <c r="EV810" i="69" s="1"/>
  <c r="EV171" i="69"/>
  <c r="EV35" i="71" s="1"/>
  <c r="EU104" i="71" l="1"/>
  <c r="EU103" i="71" s="1"/>
  <c r="EV695" i="69"/>
  <c r="EZ403" i="69"/>
  <c r="EV869" i="69"/>
  <c r="EV117" i="71"/>
  <c r="EV141" i="71" s="1"/>
  <c r="EU91" i="71"/>
  <c r="EU148" i="71"/>
  <c r="EV691" i="69"/>
  <c r="EV874" i="69"/>
  <c r="EV765" i="69"/>
  <c r="EV75" i="69"/>
  <c r="EV74" i="69" s="1"/>
  <c r="EV43" i="69"/>
  <c r="EW39" i="69" s="1"/>
  <c r="EV151" i="71"/>
  <c r="EV34" i="71"/>
  <c r="EV709" i="69"/>
  <c r="EV68" i="71"/>
  <c r="EV813" i="69"/>
  <c r="EV812" i="69" s="1"/>
  <c r="EV805" i="69" s="1"/>
  <c r="EV79" i="69"/>
  <c r="EV78" i="69" s="1"/>
  <c r="EV83" i="69"/>
  <c r="EV82" i="69" s="1"/>
  <c r="EV45" i="69"/>
  <c r="EV43" i="71"/>
  <c r="EV182" i="69"/>
  <c r="EV717" i="69"/>
  <c r="EV213" i="69"/>
  <c r="EV228" i="69" s="1"/>
  <c r="EV114" i="71" s="1"/>
  <c r="EV45" i="71"/>
  <c r="EU72" i="71"/>
  <c r="EU73" i="71"/>
  <c r="EU132" i="69"/>
  <c r="EU130" i="69" s="1"/>
  <c r="EU128" i="69" s="1"/>
  <c r="EU75" i="71" s="1"/>
  <c r="FA403" i="69" l="1"/>
  <c r="FB403" i="69" s="1"/>
  <c r="EV97" i="69"/>
  <c r="EV98" i="69"/>
  <c r="EV48" i="69"/>
  <c r="EV51" i="69" s="1"/>
  <c r="EV161" i="71"/>
  <c r="EV96" i="69"/>
  <c r="EV47" i="71"/>
  <c r="EV870" i="69" s="1"/>
  <c r="EV49" i="71" a="1"/>
  <c r="EV49" i="71" s="1"/>
  <c r="EV868" i="69"/>
  <c r="EV696" i="69"/>
  <c r="EV57" i="71"/>
  <c r="EU214" i="69"/>
  <c r="EU231" i="69" s="1"/>
  <c r="EU149" i="71"/>
  <c r="EU78" i="71"/>
  <c r="EV58" i="71"/>
  <c r="EV804" i="69"/>
  <c r="EV806" i="69" s="1"/>
  <c r="EV766" i="69"/>
  <c r="EV732" i="69" s="1"/>
  <c r="EV731" i="69"/>
  <c r="EV875" i="69"/>
  <c r="EV876" i="69"/>
  <c r="EV720" i="69"/>
  <c r="FC403" i="69" l="1"/>
  <c r="FD403" i="69" s="1"/>
  <c r="FE403" i="69" s="1"/>
  <c r="EV872" i="69"/>
  <c r="EV877" i="69"/>
  <c r="EV106" i="71"/>
  <c r="EU80" i="71"/>
  <c r="EU79" i="71"/>
  <c r="EU848" i="69"/>
  <c r="EU833" i="69"/>
  <c r="EU835" i="69" s="1"/>
  <c r="EU829" i="69" s="1"/>
  <c r="EU115" i="71"/>
  <c r="EU111" i="71" s="1"/>
  <c r="EU224" i="69"/>
  <c r="EU217" i="69" s="1"/>
  <c r="EV59" i="71"/>
  <c r="EV881" i="69"/>
  <c r="EV54" i="69"/>
  <c r="EV57" i="69" s="1"/>
  <c r="EV102" i="69"/>
  <c r="EV108" i="69" s="1"/>
  <c r="EV49" i="69"/>
  <c r="EW47" i="69" s="1"/>
  <c r="EV104" i="69"/>
  <c r="EV103" i="69"/>
  <c r="EV109" i="69" s="1"/>
  <c r="FF403" i="69" l="1"/>
  <c r="FG403" i="69" s="1"/>
  <c r="FH403" i="69" s="1"/>
  <c r="EV60" i="69"/>
  <c r="EV22" i="71"/>
  <c r="EV110" i="69"/>
  <c r="EV55" i="69"/>
  <c r="EW53" i="69" s="1"/>
  <c r="EU218" i="69"/>
  <c r="EV23" i="71"/>
  <c r="EU849" i="69"/>
  <c r="EU858" i="69" s="1"/>
  <c r="EU831" i="69"/>
  <c r="FI403" i="69" l="1"/>
  <c r="FJ403" i="69" s="1"/>
  <c r="FK403" i="69" s="1"/>
  <c r="FL403" i="69" s="1"/>
  <c r="EU150" i="71"/>
  <c r="EV24" i="71"/>
  <c r="EV61" i="69"/>
  <c r="EW59" i="69" s="1"/>
  <c r="EV50" i="71"/>
  <c r="EV87" i="69"/>
  <c r="EU128" i="71"/>
  <c r="EV828" i="69"/>
  <c r="EV843" i="69" s="1"/>
  <c r="FM403" i="69" l="1"/>
  <c r="FN403" i="69" s="1"/>
  <c r="FO403" i="69" s="1"/>
  <c r="FP403" i="69" s="1"/>
  <c r="FQ403" i="69" s="1"/>
  <c r="FR403" i="69" s="1"/>
  <c r="FS403" i="69" s="1"/>
  <c r="FT403" i="69" s="1"/>
  <c r="FU403" i="69" s="1"/>
  <c r="FV403" i="69" s="1"/>
  <c r="FW403" i="69" s="1"/>
  <c r="FX403" i="69" s="1"/>
  <c r="FY403" i="69" s="1"/>
  <c r="FZ403" i="69" s="1"/>
  <c r="GA403" i="69" s="1"/>
  <c r="GB403" i="69" s="1"/>
  <c r="GC403" i="69" s="1"/>
  <c r="GD403" i="69" s="1"/>
  <c r="GE403" i="69" s="1"/>
  <c r="GF403" i="69" s="1"/>
  <c r="GG403" i="69" s="1"/>
  <c r="GH403" i="69" s="1"/>
  <c r="GI403" i="69" s="1"/>
  <c r="GJ403" i="69" s="1"/>
  <c r="GK403" i="69" s="1"/>
  <c r="GL403" i="69" s="1"/>
  <c r="GM403" i="69" s="1"/>
  <c r="GN403" i="69" s="1"/>
  <c r="GO403" i="69" s="1"/>
  <c r="GP403" i="69" s="1"/>
  <c r="GQ403" i="69" s="1"/>
  <c r="GR403" i="69" s="1"/>
  <c r="GS403" i="69" s="1"/>
  <c r="GT403" i="69" s="1"/>
  <c r="GU403" i="69" s="1"/>
  <c r="GV403" i="69" s="1"/>
  <c r="GW403" i="69" s="1"/>
  <c r="GX403" i="69" s="1"/>
  <c r="GY403" i="69" s="1"/>
  <c r="GZ403" i="69" s="1"/>
  <c r="HA403" i="69" s="1"/>
  <c r="HB403" i="69" s="1"/>
  <c r="HC403" i="69" s="1"/>
  <c r="HD403" i="69" s="1"/>
  <c r="HE403" i="69" s="1"/>
  <c r="HF403" i="69" s="1"/>
  <c r="HG403" i="69" s="1"/>
  <c r="HH403" i="69" s="1"/>
  <c r="HI403" i="69" s="1"/>
  <c r="HJ403" i="69" s="1"/>
  <c r="HK403" i="69" s="1"/>
  <c r="HL403" i="69" s="1"/>
  <c r="HM403" i="69" s="1"/>
  <c r="HN403" i="69" s="1"/>
  <c r="HO403" i="69" s="1"/>
  <c r="HP403" i="69" s="1"/>
  <c r="HQ403" i="69" s="1"/>
  <c r="HR403" i="69" s="1"/>
  <c r="HS403" i="69" s="1"/>
  <c r="HT403" i="69" s="1"/>
  <c r="HU403" i="69" s="1"/>
  <c r="HV403" i="69" s="1"/>
  <c r="HW403" i="69" s="1"/>
  <c r="HX403" i="69" s="1"/>
  <c r="HY403" i="69" s="1"/>
  <c r="HZ403" i="69" s="1"/>
  <c r="IA403" i="69" s="1"/>
  <c r="IB403" i="69" s="1"/>
  <c r="IC403" i="69" s="1"/>
  <c r="ID403" i="69" s="1"/>
  <c r="IE403" i="69" s="1"/>
  <c r="IF403" i="69" s="1"/>
  <c r="IG403" i="69" s="1"/>
  <c r="IH403" i="69" s="1"/>
  <c r="II403" i="69" s="1"/>
  <c r="IJ403" i="69" s="1"/>
  <c r="IK403" i="69" s="1"/>
  <c r="IL403" i="69" s="1"/>
  <c r="IM403" i="69" s="1"/>
  <c r="IN403" i="69" s="1"/>
  <c r="IO403" i="69" s="1"/>
  <c r="IP403" i="69" s="1"/>
  <c r="IQ403" i="69" s="1"/>
  <c r="IR403" i="69" s="1"/>
  <c r="IS403" i="69" s="1"/>
  <c r="IT403" i="69" s="1"/>
  <c r="IU403" i="69" s="1"/>
  <c r="IV403" i="69" s="1"/>
  <c r="IW403" i="69" s="1"/>
  <c r="IX403" i="69" s="1"/>
  <c r="IY403" i="69" s="1"/>
  <c r="IZ403" i="69" s="1"/>
  <c r="JA403" i="69" s="1"/>
  <c r="JB403" i="69" s="1"/>
  <c r="JC403" i="69" s="1"/>
  <c r="JD403" i="69" s="1"/>
  <c r="JE403" i="69" s="1"/>
  <c r="JF403" i="69" s="1"/>
  <c r="JG403" i="69" s="1"/>
  <c r="JH403" i="69" s="1"/>
  <c r="JI403" i="69" s="1"/>
  <c r="JJ403" i="69" s="1"/>
  <c r="JK403" i="69" s="1"/>
  <c r="JL403" i="69" s="1"/>
  <c r="JM403" i="69" s="1"/>
  <c r="JN403" i="69" s="1"/>
  <c r="JO403" i="69" s="1"/>
  <c r="JP403" i="69" s="1"/>
  <c r="JQ403" i="69" s="1"/>
  <c r="JR403" i="69" s="1"/>
  <c r="JS403" i="69" s="1"/>
  <c r="JT403" i="69" s="1"/>
  <c r="JU403" i="69" s="1"/>
  <c r="JV403" i="69" s="1"/>
  <c r="JW403" i="69" s="1"/>
  <c r="JX403" i="69" s="1"/>
  <c r="JY403" i="69" s="1"/>
  <c r="JZ403" i="69" s="1"/>
  <c r="KA403" i="69" s="1"/>
  <c r="KB403" i="69" s="1"/>
  <c r="KC403" i="69" s="1"/>
  <c r="KD403" i="69" s="1"/>
  <c r="KE403" i="69" s="1"/>
  <c r="KF403" i="69" s="1"/>
  <c r="KG403" i="69" s="1"/>
  <c r="KH403" i="69" s="1"/>
  <c r="KI403" i="69" s="1"/>
  <c r="KJ403" i="69" s="1"/>
  <c r="KK403" i="69" s="1"/>
  <c r="KL403" i="69" s="1"/>
  <c r="KM403" i="69" s="1"/>
  <c r="KN403" i="69" s="1"/>
  <c r="KO403" i="69" s="1"/>
  <c r="KP403" i="69" s="1"/>
  <c r="KQ403" i="69" s="1"/>
  <c r="KR403" i="69" s="1"/>
  <c r="KS403" i="69" s="1"/>
  <c r="KT403" i="69" s="1"/>
  <c r="KU403" i="69" s="1"/>
  <c r="KV403" i="69" s="1"/>
  <c r="KW403" i="69" s="1"/>
  <c r="KX403" i="69" s="1"/>
  <c r="KY403" i="69" s="1"/>
  <c r="KZ403" i="69" s="1"/>
  <c r="LA403" i="69" s="1"/>
  <c r="LB403" i="69" s="1"/>
  <c r="LC403" i="69" s="1"/>
  <c r="LD403" i="69" s="1"/>
  <c r="LE403" i="69" s="1"/>
  <c r="LF403" i="69" s="1"/>
  <c r="LG403" i="69" s="1"/>
  <c r="LH403" i="69" s="1"/>
  <c r="LI403" i="69" s="1"/>
  <c r="LJ403" i="69" s="1"/>
  <c r="LK403" i="69" s="1"/>
  <c r="LL403" i="69" s="1"/>
  <c r="LM403" i="69" s="1"/>
  <c r="LN403" i="69" s="1"/>
  <c r="LO403" i="69" s="1"/>
  <c r="LP403" i="69" s="1"/>
  <c r="LQ403" i="69" s="1"/>
  <c r="LR403" i="69" s="1"/>
  <c r="LS403" i="69" s="1"/>
  <c r="LT403" i="69" s="1"/>
  <c r="LU403" i="69" s="1"/>
  <c r="LV403" i="69" s="1"/>
  <c r="LW403" i="69" s="1"/>
  <c r="LX403" i="69" s="1"/>
  <c r="LY403" i="69" s="1"/>
  <c r="LZ403" i="69" s="1"/>
  <c r="MA403" i="69" s="1"/>
  <c r="MB403" i="69" s="1"/>
  <c r="MC403" i="69" s="1"/>
  <c r="MD403" i="69" s="1"/>
  <c r="ME403" i="69" s="1"/>
  <c r="MF403" i="69" s="1"/>
  <c r="MG403" i="69" s="1"/>
  <c r="MH403" i="69" s="1"/>
  <c r="MI403" i="69" s="1"/>
  <c r="MJ403" i="69" s="1"/>
  <c r="MK403" i="69" s="1"/>
  <c r="ML403" i="69" s="1"/>
  <c r="MM403" i="69" s="1"/>
  <c r="MN403" i="69" s="1"/>
  <c r="MO403" i="69" s="1"/>
  <c r="MP403" i="69" s="1"/>
  <c r="MQ403" i="69" s="1"/>
  <c r="MR403" i="69" s="1"/>
  <c r="MS403" i="69" s="1"/>
  <c r="MT403" i="69" s="1"/>
  <c r="MU403" i="69" s="1"/>
  <c r="MV403" i="69" s="1"/>
  <c r="MW403" i="69" s="1"/>
  <c r="MX403" i="69" s="1"/>
  <c r="MY403" i="69" s="1"/>
  <c r="MZ403" i="69" s="1"/>
  <c r="NA403" i="69" s="1"/>
  <c r="NB403" i="69" s="1"/>
  <c r="NC403" i="69" s="1"/>
  <c r="ND403" i="69" s="1"/>
  <c r="NE403" i="69" s="1"/>
  <c r="NF403" i="69" s="1"/>
  <c r="NG403" i="69" s="1"/>
  <c r="NH403" i="69" s="1"/>
  <c r="NI403" i="69" s="1"/>
  <c r="NJ403" i="69" s="1"/>
  <c r="NK403" i="69" s="1"/>
  <c r="NL403" i="69" s="1"/>
  <c r="NM403" i="69" s="1"/>
  <c r="NN403" i="69" s="1"/>
  <c r="NO403" i="69" s="1"/>
  <c r="NP403" i="69" s="1"/>
  <c r="NQ403" i="69" s="1"/>
  <c r="NR403" i="69" s="1"/>
  <c r="NS403" i="69" s="1"/>
  <c r="NT403" i="69" s="1"/>
  <c r="NU403" i="69" s="1"/>
  <c r="NV403" i="69" s="1"/>
  <c r="NW403" i="69" s="1"/>
  <c r="NX403" i="69" s="1"/>
  <c r="NY403" i="69" s="1"/>
  <c r="NZ403" i="69" s="1"/>
  <c r="OA403" i="69" s="1"/>
  <c r="OB403" i="69" s="1"/>
  <c r="OC403" i="69" s="1"/>
  <c r="OD403" i="69" s="1"/>
  <c r="OE403" i="69" s="1"/>
  <c r="OF403" i="69" s="1"/>
  <c r="OG403" i="69" s="1"/>
  <c r="OH403" i="69" s="1"/>
  <c r="OI403" i="69" s="1"/>
  <c r="OJ403" i="69" s="1"/>
  <c r="OK403" i="69" s="1"/>
  <c r="OL403" i="69" s="1"/>
  <c r="OM403" i="69" s="1"/>
  <c r="ON403" i="69" s="1"/>
  <c r="OO403" i="69" s="1"/>
  <c r="OP403" i="69" s="1"/>
  <c r="OQ403" i="69" s="1"/>
  <c r="OR403" i="69" s="1"/>
  <c r="OS403" i="69" s="1"/>
  <c r="OT403" i="69" s="1"/>
  <c r="OU403" i="69" s="1"/>
  <c r="OV403" i="69" s="1"/>
  <c r="OW403" i="69" s="1"/>
  <c r="OX403" i="69" s="1"/>
  <c r="OY403" i="69" s="1"/>
  <c r="OZ403" i="69" s="1"/>
  <c r="PA403" i="69" s="1"/>
  <c r="PB403" i="69" s="1"/>
  <c r="PC403" i="69" s="1"/>
  <c r="PD403" i="69" s="1"/>
  <c r="PE403" i="69" s="1"/>
  <c r="PF403" i="69" s="1"/>
  <c r="PG403" i="69" s="1"/>
  <c r="PH403" i="69" s="1"/>
  <c r="PI403" i="69" s="1"/>
  <c r="PJ403" i="69" s="1"/>
  <c r="PK403" i="69" s="1"/>
  <c r="PL403" i="69" s="1"/>
  <c r="PM403" i="69" s="1"/>
  <c r="PN403" i="69" s="1"/>
  <c r="PO403" i="69" s="1"/>
  <c r="PP403" i="69" s="1"/>
  <c r="PQ403" i="69" s="1"/>
  <c r="PR403" i="69" s="1"/>
  <c r="PS403" i="69" s="1"/>
  <c r="PT403" i="69" s="1"/>
  <c r="PU403" i="69" s="1"/>
  <c r="EU152" i="71"/>
  <c r="EU779" i="69" s="1"/>
  <c r="EU784" i="69" s="1"/>
  <c r="EV86" i="69"/>
  <c r="EV840" i="69"/>
  <c r="EV51" i="71"/>
  <c r="EX864" i="69"/>
  <c r="EU158" i="71" l="1"/>
  <c r="EV99" i="69"/>
  <c r="EV90" i="69"/>
  <c r="EV211" i="69" s="1"/>
  <c r="EV221" i="69" s="1"/>
  <c r="EU857" i="69"/>
  <c r="EU856" i="69" s="1"/>
  <c r="EU771" i="69"/>
  <c r="EV220" i="69" l="1"/>
  <c r="EV99" i="71"/>
  <c r="EU776" i="69"/>
  <c r="EV770" i="69" s="1"/>
  <c r="EU708" i="69"/>
  <c r="EV105" i="69"/>
  <c r="EV111" i="69" s="1"/>
  <c r="EV100" i="69"/>
  <c r="EU850" i="69"/>
  <c r="EU851" i="69" s="1"/>
  <c r="EU167" i="71"/>
  <c r="EV112" i="69" l="1"/>
  <c r="EV25" i="71"/>
  <c r="EV772" i="69"/>
  <c r="EV749" i="69"/>
  <c r="EV106" i="69"/>
  <c r="EU160" i="71"/>
  <c r="EU711" i="69"/>
  <c r="EU852" i="69" l="1"/>
  <c r="EU122" i="71"/>
  <c r="EV705" i="69"/>
  <c r="EU163" i="71"/>
  <c r="EV26" i="71"/>
  <c r="EV773" i="69"/>
  <c r="EV706" i="69"/>
  <c r="EV119" i="69"/>
  <c r="EV177" i="69"/>
  <c r="EU824" i="69" l="1"/>
  <c r="EV782" i="69"/>
  <c r="EV707" i="69"/>
  <c r="EU165" i="71"/>
  <c r="EU169" i="71" s="1"/>
  <c r="EU129" i="71"/>
  <c r="EV847" i="69"/>
  <c r="EV36" i="71"/>
  <c r="EV163" i="69"/>
  <c r="EV793" i="69" s="1"/>
  <c r="EV27" i="71"/>
  <c r="EV117" i="69"/>
  <c r="EV153" i="69"/>
  <c r="EV141" i="69"/>
  <c r="EV137" i="69"/>
  <c r="EU135" i="71"/>
  <c r="EU120" i="71"/>
  <c r="EV67" i="71" l="1"/>
  <c r="EU170" i="71"/>
  <c r="EU173" i="71" s="1"/>
  <c r="EU174" i="71" s="1"/>
  <c r="EV29" i="71"/>
  <c r="EV215" i="69"/>
  <c r="EV234" i="69" s="1"/>
  <c r="EV116" i="71" s="1"/>
  <c r="EV792" i="69"/>
  <c r="EV783" i="69"/>
  <c r="EV212" i="69"/>
  <c r="EV225" i="69" s="1"/>
  <c r="EV37" i="71"/>
  <c r="EU127" i="71"/>
  <c r="EU126" i="71" s="1"/>
  <c r="EU109" i="71" s="1"/>
  <c r="EV821" i="69"/>
  <c r="EV823" i="69" s="1"/>
  <c r="EV750" i="69" l="1"/>
  <c r="EV175" i="71"/>
  <c r="EV66" i="71"/>
  <c r="EV120" i="69"/>
  <c r="EU98" i="71"/>
  <c r="EU176" i="71"/>
  <c r="EV172" i="71"/>
  <c r="EV837" i="69"/>
  <c r="EV839" i="69" s="1"/>
  <c r="EV841" i="69" s="1"/>
  <c r="EV830" i="69" s="1"/>
  <c r="EV112" i="71"/>
  <c r="EV31" i="71"/>
  <c r="EV32" i="71" l="1"/>
  <c r="EV39" i="71"/>
  <c r="EV241" i="69"/>
  <c r="EV239" i="69" s="1"/>
  <c r="EV88" i="71"/>
  <c r="EU136" i="71"/>
  <c r="EU137" i="71" s="1"/>
  <c r="EU97" i="71"/>
  <c r="EU95" i="71" s="1"/>
  <c r="EU131" i="71" s="1"/>
  <c r="EV138" i="69"/>
  <c r="EV155" i="69"/>
  <c r="EV156" i="69" s="1"/>
  <c r="EV157" i="69" s="1"/>
  <c r="EV143" i="69"/>
  <c r="EV121" i="69"/>
  <c r="EV778" i="69"/>
  <c r="EV162" i="71"/>
  <c r="EV882" i="69"/>
  <c r="EV883" i="69" s="1"/>
  <c r="EV878" i="69" s="1"/>
  <c r="EV879" i="69" s="1"/>
  <c r="EV885" i="69" s="1"/>
  <c r="EV887" i="69" s="1"/>
  <c r="EV69" i="71"/>
  <c r="EV7" i="67" l="1"/>
  <c r="EV863" i="69"/>
  <c r="EV862" i="69" s="1"/>
  <c r="EW7" i="69" s="1"/>
  <c r="EV697" i="69"/>
  <c r="C404" i="69"/>
  <c r="EV155" i="71"/>
  <c r="EV41" i="71"/>
  <c r="EV53" i="71"/>
  <c r="EV40" i="71"/>
  <c r="EV144" i="69"/>
  <c r="EU142" i="71"/>
  <c r="EV698" i="69" l="1"/>
  <c r="EV154" i="71" s="1"/>
  <c r="EV156" i="71" s="1"/>
  <c r="EV780" i="69" s="1"/>
  <c r="EW404" i="69"/>
  <c r="EX404" i="69" s="1"/>
  <c r="EV147" i="69"/>
  <c r="EV145" i="69"/>
  <c r="EV148" i="69" s="1"/>
  <c r="EV55" i="71"/>
  <c r="EV62" i="71"/>
  <c r="EV84" i="71"/>
  <c r="EV54" i="71"/>
  <c r="EV746" i="69"/>
  <c r="EV748" i="69" s="1"/>
  <c r="EV751" i="69" s="1"/>
  <c r="EV730" i="69" s="1"/>
  <c r="EW206" i="69"/>
  <c r="EW786" i="69"/>
  <c r="EW65" i="69"/>
  <c r="EW70" i="69" s="1"/>
  <c r="EW178" i="69"/>
  <c r="EW35" i="69"/>
  <c r="EW775" i="69"/>
  <c r="EW710" i="69" s="1"/>
  <c r="EW27" i="69"/>
  <c r="EW761" i="69"/>
  <c r="EW175" i="69"/>
  <c r="EW31" i="69"/>
  <c r="EW24" i="69"/>
  <c r="EW794" i="69"/>
  <c r="EW7" i="71"/>
  <c r="EW254" i="69"/>
  <c r="EW762" i="69"/>
  <c r="EW787" i="69"/>
  <c r="EW722" i="69"/>
  <c r="EX133" i="69"/>
  <c r="EX122" i="69"/>
  <c r="EX126" i="69" s="1"/>
  <c r="EX125" i="69" s="1"/>
  <c r="EW809" i="69"/>
  <c r="EW188" i="69"/>
  <c r="EW169" i="69"/>
  <c r="EW747" i="69"/>
  <c r="EW200" i="69"/>
  <c r="EW194" i="69"/>
  <c r="EW756" i="69"/>
  <c r="EW733" i="69" s="1"/>
  <c r="EW774" i="69"/>
  <c r="EW174" i="69"/>
  <c r="EW187" i="69"/>
  <c r="EW250" i="69"/>
  <c r="EW232" i="69"/>
  <c r="EW814" i="69"/>
  <c r="EW199" i="69"/>
  <c r="EW235" i="69"/>
  <c r="EW222" i="69"/>
  <c r="EW205" i="69"/>
  <c r="EW193" i="69"/>
  <c r="EW229" i="69"/>
  <c r="EW226" i="69"/>
  <c r="EW168" i="69"/>
  <c r="EW242" i="69"/>
  <c r="EW798" i="69"/>
  <c r="EW154" i="69"/>
  <c r="EW156" i="69" s="1"/>
  <c r="EW157" i="69" s="1"/>
  <c r="EW739" i="69"/>
  <c r="EW142" i="69"/>
  <c r="EW144" i="69" s="1"/>
  <c r="EW803" i="69"/>
  <c r="EW715" i="69"/>
  <c r="EW257" i="69" l="1"/>
  <c r="EV699" i="69"/>
  <c r="EY404" i="69"/>
  <c r="EZ404" i="69" s="1"/>
  <c r="EW190" i="69"/>
  <c r="EW44" i="71" s="1"/>
  <c r="EW184" i="69"/>
  <c r="EW202" i="69"/>
  <c r="EW46" i="71" s="1"/>
  <c r="EW196" i="69"/>
  <c r="EW165" i="69"/>
  <c r="EW34" i="71" s="1"/>
  <c r="EW788" i="69"/>
  <c r="EW171" i="69"/>
  <c r="EW35" i="71" s="1"/>
  <c r="EW869" i="69" s="1"/>
  <c r="EW716" i="69"/>
  <c r="EW719" i="69"/>
  <c r="EW124" i="71"/>
  <c r="EW100" i="71"/>
  <c r="EW118" i="71"/>
  <c r="EW101" i="71"/>
  <c r="EW121" i="71"/>
  <c r="EW113" i="71"/>
  <c r="EW123" i="71"/>
  <c r="EW107" i="71"/>
  <c r="EW105" i="71"/>
  <c r="EW41" i="69"/>
  <c r="EW80" i="69"/>
  <c r="EW84" i="69"/>
  <c r="EW88" i="69"/>
  <c r="EW76" i="69"/>
  <c r="EW754" i="69"/>
  <c r="EV734" i="69"/>
  <c r="EW729" i="69" s="1"/>
  <c r="EV781" i="69"/>
  <c r="EV63" i="71"/>
  <c r="EV71" i="71"/>
  <c r="EV64" i="71"/>
  <c r="EW808" i="69"/>
  <c r="EW810" i="69" s="1"/>
  <c r="EW255" i="69"/>
  <c r="EW251" i="69" s="1"/>
  <c r="EW763" i="69"/>
  <c r="EW147" i="69"/>
  <c r="EW145" i="69"/>
  <c r="EW148" i="69" s="1"/>
  <c r="EX159" i="69"/>
  <c r="EX134" i="69"/>
  <c r="EX744" i="69"/>
  <c r="EX743" i="69" s="1"/>
  <c r="EW871" i="69"/>
  <c r="EW800" i="69"/>
  <c r="EW799" i="69" s="1"/>
  <c r="EW801" i="69" s="1"/>
  <c r="EW87" i="71"/>
  <c r="EW40" i="69"/>
  <c r="EW42" i="69"/>
  <c r="EV85" i="71"/>
  <c r="EV90" i="71"/>
  <c r="EV150" i="69"/>
  <c r="EV136" i="69" s="1"/>
  <c r="EW695" i="69" l="1"/>
  <c r="EV104" i="71"/>
  <c r="EV103" i="71" s="1"/>
  <c r="FA404" i="69"/>
  <c r="EW765" i="69"/>
  <c r="EW766" i="69" s="1"/>
  <c r="EW732" i="69" s="1"/>
  <c r="EW117" i="71"/>
  <c r="EW141" i="71" s="1"/>
  <c r="EW68" i="71"/>
  <c r="EW813" i="69"/>
  <c r="EW812" i="69" s="1"/>
  <c r="EW805" i="69" s="1"/>
  <c r="EW709" i="69"/>
  <c r="EW45" i="71"/>
  <c r="EW213" i="69"/>
  <c r="EW228" i="69" s="1"/>
  <c r="EW114" i="71" s="1"/>
  <c r="EV73" i="71"/>
  <c r="EV72" i="71"/>
  <c r="EV132" i="69"/>
  <c r="EV130" i="69" s="1"/>
  <c r="EV128" i="69" s="1"/>
  <c r="EV75" i="71" s="1"/>
  <c r="EW79" i="69"/>
  <c r="EW78" i="69" s="1"/>
  <c r="EW717" i="69"/>
  <c r="EW720" i="69" s="1"/>
  <c r="EW75" i="69"/>
  <c r="EW74" i="69" s="1"/>
  <c r="EW43" i="69"/>
  <c r="EX39" i="69" s="1"/>
  <c r="EW182" i="69"/>
  <c r="EW43" i="71"/>
  <c r="EW252" i="69"/>
  <c r="EW151" i="71"/>
  <c r="EW83" i="69"/>
  <c r="EW82" i="69" s="1"/>
  <c r="EW45" i="69"/>
  <c r="EV91" i="71"/>
  <c r="EV148" i="71"/>
  <c r="EW150" i="69"/>
  <c r="EW136" i="69" s="1"/>
  <c r="EW874" i="69"/>
  <c r="EW49" i="71" a="1"/>
  <c r="EW49" i="71" s="1"/>
  <c r="EW868" i="69"/>
  <c r="EW691" i="69"/>
  <c r="FB404" i="69" l="1"/>
  <c r="EW731" i="69"/>
  <c r="EW98" i="69"/>
  <c r="EW96" i="69"/>
  <c r="EW97" i="69"/>
  <c r="EW48" i="69"/>
  <c r="EW51" i="69" s="1"/>
  <c r="EV149" i="71"/>
  <c r="EV214" i="69"/>
  <c r="EV231" i="69" s="1"/>
  <c r="EW161" i="71"/>
  <c r="EW58" i="71"/>
  <c r="EW804" i="69"/>
  <c r="EW806" i="69" s="1"/>
  <c r="EV78" i="71"/>
  <c r="EW696" i="69"/>
  <c r="EW57" i="71"/>
  <c r="EW875" i="69"/>
  <c r="EW876" i="69"/>
  <c r="EW47" i="71"/>
  <c r="EW870" i="69" s="1"/>
  <c r="EW872" i="69" s="1"/>
  <c r="FC404" i="69" l="1"/>
  <c r="FD404" i="69" s="1"/>
  <c r="EW877" i="69"/>
  <c r="EW881" i="69"/>
  <c r="EW59" i="71"/>
  <c r="EV833" i="69"/>
  <c r="EV835" i="69" s="1"/>
  <c r="EV829" i="69" s="1"/>
  <c r="EV848" i="69"/>
  <c r="EV79" i="71"/>
  <c r="EV80" i="71"/>
  <c r="EV115" i="71"/>
  <c r="EV111" i="71" s="1"/>
  <c r="EV224" i="69"/>
  <c r="EV217" i="69" s="1"/>
  <c r="EW54" i="69"/>
  <c r="EW57" i="69" s="1"/>
  <c r="EW106" i="71"/>
  <c r="EW49" i="69"/>
  <c r="EX47" i="69" s="1"/>
  <c r="EW103" i="69"/>
  <c r="EW109" i="69" s="1"/>
  <c r="EW102" i="69"/>
  <c r="EW108" i="69" s="1"/>
  <c r="EW104" i="69"/>
  <c r="EW110" i="69" s="1"/>
  <c r="FE404" i="69" l="1"/>
  <c r="EW23" i="71"/>
  <c r="EW60" i="69"/>
  <c r="EW24" i="71"/>
  <c r="EW22" i="71"/>
  <c r="EV218" i="69"/>
  <c r="EV849" i="69"/>
  <c r="EV831" i="69"/>
  <c r="EW55" i="69"/>
  <c r="EX53" i="69" s="1"/>
  <c r="FF404" i="69" l="1"/>
  <c r="EV150" i="71"/>
  <c r="EV152" i="71" s="1"/>
  <c r="EV128" i="71"/>
  <c r="EW828" i="69"/>
  <c r="EW843" i="69" s="1"/>
  <c r="EW61" i="69"/>
  <c r="EX59" i="69" s="1"/>
  <c r="EY864" i="69" s="1"/>
  <c r="EW87" i="69"/>
  <c r="EW50" i="71"/>
  <c r="EV858" i="69"/>
  <c r="FG404" i="69" l="1"/>
  <c r="FH404" i="69" s="1"/>
  <c r="FI404" i="69" s="1"/>
  <c r="FJ404" i="69" s="1"/>
  <c r="FK404" i="69" s="1"/>
  <c r="FL404" i="69" s="1"/>
  <c r="FM404" i="69" s="1"/>
  <c r="FN404" i="69" s="1"/>
  <c r="FO404" i="69" s="1"/>
  <c r="FP404" i="69" s="1"/>
  <c r="FQ404" i="69" s="1"/>
  <c r="FR404" i="69" s="1"/>
  <c r="FS404" i="69" s="1"/>
  <c r="FT404" i="69" s="1"/>
  <c r="FU404" i="69" s="1"/>
  <c r="FV404" i="69" s="1"/>
  <c r="FW404" i="69" s="1"/>
  <c r="FX404" i="69" s="1"/>
  <c r="FY404" i="69" s="1"/>
  <c r="FZ404" i="69" s="1"/>
  <c r="GA404" i="69" s="1"/>
  <c r="GB404" i="69" s="1"/>
  <c r="GC404" i="69" s="1"/>
  <c r="GD404" i="69" s="1"/>
  <c r="GE404" i="69" s="1"/>
  <c r="GF404" i="69" s="1"/>
  <c r="GG404" i="69" s="1"/>
  <c r="GH404" i="69" s="1"/>
  <c r="GI404" i="69" s="1"/>
  <c r="GJ404" i="69" s="1"/>
  <c r="GK404" i="69" s="1"/>
  <c r="GL404" i="69" s="1"/>
  <c r="GM404" i="69" s="1"/>
  <c r="GN404" i="69" s="1"/>
  <c r="GO404" i="69" s="1"/>
  <c r="GP404" i="69" s="1"/>
  <c r="GQ404" i="69" s="1"/>
  <c r="GR404" i="69" s="1"/>
  <c r="GS404" i="69" s="1"/>
  <c r="GT404" i="69" s="1"/>
  <c r="GU404" i="69" s="1"/>
  <c r="GV404" i="69" s="1"/>
  <c r="GW404" i="69" s="1"/>
  <c r="GX404" i="69" s="1"/>
  <c r="GY404" i="69" s="1"/>
  <c r="GZ404" i="69" s="1"/>
  <c r="HA404" i="69" s="1"/>
  <c r="HB404" i="69" s="1"/>
  <c r="HC404" i="69" s="1"/>
  <c r="HD404" i="69" s="1"/>
  <c r="HE404" i="69" s="1"/>
  <c r="HF404" i="69" s="1"/>
  <c r="HG404" i="69" s="1"/>
  <c r="HH404" i="69" s="1"/>
  <c r="HI404" i="69" s="1"/>
  <c r="HJ404" i="69" s="1"/>
  <c r="HK404" i="69" s="1"/>
  <c r="HL404" i="69" s="1"/>
  <c r="HM404" i="69" s="1"/>
  <c r="HN404" i="69" s="1"/>
  <c r="HO404" i="69" s="1"/>
  <c r="HP404" i="69" s="1"/>
  <c r="HQ404" i="69" s="1"/>
  <c r="HR404" i="69" s="1"/>
  <c r="HS404" i="69" s="1"/>
  <c r="HT404" i="69" s="1"/>
  <c r="HU404" i="69" s="1"/>
  <c r="HV404" i="69" s="1"/>
  <c r="HW404" i="69" s="1"/>
  <c r="HX404" i="69" s="1"/>
  <c r="HY404" i="69" s="1"/>
  <c r="HZ404" i="69" s="1"/>
  <c r="IA404" i="69" s="1"/>
  <c r="IB404" i="69" s="1"/>
  <c r="IC404" i="69" s="1"/>
  <c r="ID404" i="69" s="1"/>
  <c r="IE404" i="69" s="1"/>
  <c r="IF404" i="69" s="1"/>
  <c r="IG404" i="69" s="1"/>
  <c r="IH404" i="69" s="1"/>
  <c r="II404" i="69" s="1"/>
  <c r="IJ404" i="69" s="1"/>
  <c r="IK404" i="69" s="1"/>
  <c r="IL404" i="69" s="1"/>
  <c r="IM404" i="69" s="1"/>
  <c r="IN404" i="69" s="1"/>
  <c r="IO404" i="69" s="1"/>
  <c r="IP404" i="69" s="1"/>
  <c r="IQ404" i="69" s="1"/>
  <c r="IR404" i="69" s="1"/>
  <c r="IS404" i="69" s="1"/>
  <c r="IT404" i="69" s="1"/>
  <c r="IU404" i="69" s="1"/>
  <c r="IV404" i="69" s="1"/>
  <c r="IW404" i="69" s="1"/>
  <c r="IX404" i="69" s="1"/>
  <c r="IY404" i="69" s="1"/>
  <c r="IZ404" i="69" s="1"/>
  <c r="JA404" i="69" s="1"/>
  <c r="JB404" i="69" s="1"/>
  <c r="JC404" i="69" s="1"/>
  <c r="JD404" i="69" s="1"/>
  <c r="JE404" i="69" s="1"/>
  <c r="JF404" i="69" s="1"/>
  <c r="JG404" i="69" s="1"/>
  <c r="JH404" i="69" s="1"/>
  <c r="JI404" i="69" s="1"/>
  <c r="JJ404" i="69" s="1"/>
  <c r="JK404" i="69" s="1"/>
  <c r="JL404" i="69" s="1"/>
  <c r="JM404" i="69" s="1"/>
  <c r="JN404" i="69" s="1"/>
  <c r="JO404" i="69" s="1"/>
  <c r="JP404" i="69" s="1"/>
  <c r="JQ404" i="69" s="1"/>
  <c r="JR404" i="69" s="1"/>
  <c r="JS404" i="69" s="1"/>
  <c r="JT404" i="69" s="1"/>
  <c r="JU404" i="69" s="1"/>
  <c r="JV404" i="69" s="1"/>
  <c r="JW404" i="69" s="1"/>
  <c r="JX404" i="69" s="1"/>
  <c r="JY404" i="69" s="1"/>
  <c r="JZ404" i="69" s="1"/>
  <c r="KA404" i="69" s="1"/>
  <c r="KB404" i="69" s="1"/>
  <c r="KC404" i="69" s="1"/>
  <c r="KD404" i="69" s="1"/>
  <c r="KE404" i="69" s="1"/>
  <c r="KF404" i="69" s="1"/>
  <c r="KG404" i="69" s="1"/>
  <c r="KH404" i="69" s="1"/>
  <c r="KI404" i="69" s="1"/>
  <c r="KJ404" i="69" s="1"/>
  <c r="KK404" i="69" s="1"/>
  <c r="KL404" i="69" s="1"/>
  <c r="KM404" i="69" s="1"/>
  <c r="KN404" i="69" s="1"/>
  <c r="KO404" i="69" s="1"/>
  <c r="KP404" i="69" s="1"/>
  <c r="KQ404" i="69" s="1"/>
  <c r="KR404" i="69" s="1"/>
  <c r="KS404" i="69" s="1"/>
  <c r="KT404" i="69" s="1"/>
  <c r="KU404" i="69" s="1"/>
  <c r="KV404" i="69" s="1"/>
  <c r="KW404" i="69" s="1"/>
  <c r="KX404" i="69" s="1"/>
  <c r="KY404" i="69" s="1"/>
  <c r="KZ404" i="69" s="1"/>
  <c r="LA404" i="69" s="1"/>
  <c r="LB404" i="69" s="1"/>
  <c r="LC404" i="69" s="1"/>
  <c r="LD404" i="69" s="1"/>
  <c r="LE404" i="69" s="1"/>
  <c r="LF404" i="69" s="1"/>
  <c r="LG404" i="69" s="1"/>
  <c r="LH404" i="69" s="1"/>
  <c r="LI404" i="69" s="1"/>
  <c r="LJ404" i="69" s="1"/>
  <c r="LK404" i="69" s="1"/>
  <c r="LL404" i="69" s="1"/>
  <c r="LM404" i="69" s="1"/>
  <c r="LN404" i="69" s="1"/>
  <c r="LO404" i="69" s="1"/>
  <c r="LP404" i="69" s="1"/>
  <c r="LQ404" i="69" s="1"/>
  <c r="LR404" i="69" s="1"/>
  <c r="LS404" i="69" s="1"/>
  <c r="LT404" i="69" s="1"/>
  <c r="LU404" i="69" s="1"/>
  <c r="LV404" i="69" s="1"/>
  <c r="LW404" i="69" s="1"/>
  <c r="LX404" i="69" s="1"/>
  <c r="LY404" i="69" s="1"/>
  <c r="LZ404" i="69" s="1"/>
  <c r="MA404" i="69" s="1"/>
  <c r="MB404" i="69" s="1"/>
  <c r="MC404" i="69" s="1"/>
  <c r="MD404" i="69" s="1"/>
  <c r="ME404" i="69" s="1"/>
  <c r="MF404" i="69" s="1"/>
  <c r="MG404" i="69" s="1"/>
  <c r="MH404" i="69" s="1"/>
  <c r="MI404" i="69" s="1"/>
  <c r="MJ404" i="69" s="1"/>
  <c r="MK404" i="69" s="1"/>
  <c r="ML404" i="69" s="1"/>
  <c r="MM404" i="69" s="1"/>
  <c r="MN404" i="69" s="1"/>
  <c r="MO404" i="69" s="1"/>
  <c r="MP404" i="69" s="1"/>
  <c r="MQ404" i="69" s="1"/>
  <c r="MR404" i="69" s="1"/>
  <c r="MS404" i="69" s="1"/>
  <c r="MT404" i="69" s="1"/>
  <c r="MU404" i="69" s="1"/>
  <c r="MV404" i="69" s="1"/>
  <c r="MW404" i="69" s="1"/>
  <c r="MX404" i="69" s="1"/>
  <c r="MY404" i="69" s="1"/>
  <c r="MZ404" i="69" s="1"/>
  <c r="NA404" i="69" s="1"/>
  <c r="NB404" i="69" s="1"/>
  <c r="NC404" i="69" s="1"/>
  <c r="ND404" i="69" s="1"/>
  <c r="NE404" i="69" s="1"/>
  <c r="NF404" i="69" s="1"/>
  <c r="NG404" i="69" s="1"/>
  <c r="NH404" i="69" s="1"/>
  <c r="NI404" i="69" s="1"/>
  <c r="NJ404" i="69" s="1"/>
  <c r="NK404" i="69" s="1"/>
  <c r="NL404" i="69" s="1"/>
  <c r="NM404" i="69" s="1"/>
  <c r="NN404" i="69" s="1"/>
  <c r="NO404" i="69" s="1"/>
  <c r="NP404" i="69" s="1"/>
  <c r="NQ404" i="69" s="1"/>
  <c r="NR404" i="69" s="1"/>
  <c r="NS404" i="69" s="1"/>
  <c r="NT404" i="69" s="1"/>
  <c r="NU404" i="69" s="1"/>
  <c r="NV404" i="69" s="1"/>
  <c r="NW404" i="69" s="1"/>
  <c r="NX404" i="69" s="1"/>
  <c r="NY404" i="69" s="1"/>
  <c r="NZ404" i="69" s="1"/>
  <c r="OA404" i="69" s="1"/>
  <c r="OB404" i="69" s="1"/>
  <c r="OC404" i="69" s="1"/>
  <c r="OD404" i="69" s="1"/>
  <c r="OE404" i="69" s="1"/>
  <c r="OF404" i="69" s="1"/>
  <c r="OG404" i="69" s="1"/>
  <c r="OH404" i="69" s="1"/>
  <c r="OI404" i="69" s="1"/>
  <c r="OJ404" i="69" s="1"/>
  <c r="OK404" i="69" s="1"/>
  <c r="OL404" i="69" s="1"/>
  <c r="OM404" i="69" s="1"/>
  <c r="ON404" i="69" s="1"/>
  <c r="OO404" i="69" s="1"/>
  <c r="OP404" i="69" s="1"/>
  <c r="OQ404" i="69" s="1"/>
  <c r="OR404" i="69" s="1"/>
  <c r="OS404" i="69" s="1"/>
  <c r="OT404" i="69" s="1"/>
  <c r="OU404" i="69" s="1"/>
  <c r="OV404" i="69" s="1"/>
  <c r="OW404" i="69" s="1"/>
  <c r="OX404" i="69" s="1"/>
  <c r="OY404" i="69" s="1"/>
  <c r="OZ404" i="69" s="1"/>
  <c r="PA404" i="69" s="1"/>
  <c r="PB404" i="69" s="1"/>
  <c r="PC404" i="69" s="1"/>
  <c r="PD404" i="69" s="1"/>
  <c r="PE404" i="69" s="1"/>
  <c r="PF404" i="69" s="1"/>
  <c r="PG404" i="69" s="1"/>
  <c r="PH404" i="69" s="1"/>
  <c r="PI404" i="69" s="1"/>
  <c r="PJ404" i="69" s="1"/>
  <c r="PK404" i="69" s="1"/>
  <c r="PL404" i="69" s="1"/>
  <c r="PM404" i="69" s="1"/>
  <c r="PN404" i="69" s="1"/>
  <c r="PO404" i="69" s="1"/>
  <c r="PP404" i="69" s="1"/>
  <c r="PQ404" i="69" s="1"/>
  <c r="PR404" i="69" s="1"/>
  <c r="PS404" i="69" s="1"/>
  <c r="PT404" i="69" s="1"/>
  <c r="PU404" i="69" s="1"/>
  <c r="EW51" i="71"/>
  <c r="EW86" i="69"/>
  <c r="EV779" i="69"/>
  <c r="EV784" i="69" s="1"/>
  <c r="EV158" i="71"/>
  <c r="EW840" i="69"/>
  <c r="EW99" i="69" l="1"/>
  <c r="EW90" i="69"/>
  <c r="EW211" i="69" s="1"/>
  <c r="EW221" i="69" s="1"/>
  <c r="EV771" i="69"/>
  <c r="EV857" i="69"/>
  <c r="EV856" i="69" s="1"/>
  <c r="EV776" i="69" l="1"/>
  <c r="EW770" i="69" s="1"/>
  <c r="EV708" i="69"/>
  <c r="EW105" i="69"/>
  <c r="EW100" i="69"/>
  <c r="EW99" i="71"/>
  <c r="EW220" i="69"/>
  <c r="EV167" i="71"/>
  <c r="EV850" i="69"/>
  <c r="EV851" i="69" s="1"/>
  <c r="EW106" i="69" l="1"/>
  <c r="EV160" i="71"/>
  <c r="EV711" i="69"/>
  <c r="EW772" i="69"/>
  <c r="EW749" i="69"/>
  <c r="EW111" i="69"/>
  <c r="EW112" i="69" l="1"/>
  <c r="EW25" i="71"/>
  <c r="EV852" i="69"/>
  <c r="EW773" i="69"/>
  <c r="EW706" i="69"/>
  <c r="EV122" i="71"/>
  <c r="EW705" i="69"/>
  <c r="EV163" i="71"/>
  <c r="EV120" i="71" l="1"/>
  <c r="EV135" i="71"/>
  <c r="EV165" i="71"/>
  <c r="EV169" i="71" s="1"/>
  <c r="EW782" i="69"/>
  <c r="EW707" i="69"/>
  <c r="EW26" i="71"/>
  <c r="EV824" i="69"/>
  <c r="EW119" i="69"/>
  <c r="EW177" i="69"/>
  <c r="EV129" i="71"/>
  <c r="EW847" i="69"/>
  <c r="EW117" i="69" l="1"/>
  <c r="EW27" i="71"/>
  <c r="EV127" i="71"/>
  <c r="EV126" i="71" s="1"/>
  <c r="EV109" i="71" s="1"/>
  <c r="EW821" i="69"/>
  <c r="EW823" i="69" s="1"/>
  <c r="EV170" i="71"/>
  <c r="EV173" i="71" s="1"/>
  <c r="EV174" i="71" s="1"/>
  <c r="EW67" i="71"/>
  <c r="EW36" i="71"/>
  <c r="EW163" i="69"/>
  <c r="EW793" i="69" s="1"/>
  <c r="EW37" i="71" l="1"/>
  <c r="EV176" i="71"/>
  <c r="EV98" i="71"/>
  <c r="EW172" i="71"/>
  <c r="EW783" i="69"/>
  <c r="EW792" i="69"/>
  <c r="EW212" i="69"/>
  <c r="EW225" i="69" s="1"/>
  <c r="EW837" i="69"/>
  <c r="EW839" i="69" s="1"/>
  <c r="EW841" i="69" s="1"/>
  <c r="EW830" i="69" s="1"/>
  <c r="EW29" i="71"/>
  <c r="EW215" i="69"/>
  <c r="EW234" i="69" s="1"/>
  <c r="EW116" i="71" s="1"/>
  <c r="EW750" i="69" l="1"/>
  <c r="EW175" i="71"/>
  <c r="EW31" i="71"/>
  <c r="EW66" i="71"/>
  <c r="EW120" i="69"/>
  <c r="EW778" i="69"/>
  <c r="EW112" i="71"/>
  <c r="EV97" i="71"/>
  <c r="EV95" i="71" s="1"/>
  <c r="EV131" i="71" s="1"/>
  <c r="EV136" i="71"/>
  <c r="EV137" i="71" s="1"/>
  <c r="EW32" i="71" l="1"/>
  <c r="EW39" i="71"/>
  <c r="EW241" i="69"/>
  <c r="EW239" i="69" s="1"/>
  <c r="EW88" i="71"/>
  <c r="EW121" i="69"/>
  <c r="EV142" i="71"/>
  <c r="EW162" i="71"/>
  <c r="EW69" i="71"/>
  <c r="EW882" i="69"/>
  <c r="EW883" i="69" s="1"/>
  <c r="EW878" i="69" s="1"/>
  <c r="EW879" i="69" s="1"/>
  <c r="EW885" i="69" s="1"/>
  <c r="EW887" i="69" s="1"/>
  <c r="EW7" i="67" l="1"/>
  <c r="EW863" i="69"/>
  <c r="EW862" i="69" s="1"/>
  <c r="EX7" i="69" s="1"/>
  <c r="EW155" i="71"/>
  <c r="EW697" i="69"/>
  <c r="C405" i="69"/>
  <c r="EW41" i="71"/>
  <c r="EW40" i="71"/>
  <c r="EW53" i="71"/>
  <c r="EW698" i="69" l="1"/>
  <c r="EW154" i="71" s="1"/>
  <c r="EW156" i="71" s="1"/>
  <c r="EW780" i="69" s="1"/>
  <c r="EX405" i="69"/>
  <c r="EY405" i="69" s="1"/>
  <c r="EX206" i="69"/>
  <c r="EX175" i="69"/>
  <c r="EX27" i="69"/>
  <c r="EX31" i="69"/>
  <c r="EX775" i="69"/>
  <c r="EX710" i="69" s="1"/>
  <c r="EX786" i="69"/>
  <c r="EX761" i="69"/>
  <c r="EX65" i="69"/>
  <c r="EX70" i="69" s="1"/>
  <c r="EX35" i="69"/>
  <c r="EX178" i="69"/>
  <c r="EX24" i="69"/>
  <c r="EX254" i="69"/>
  <c r="EX787" i="69"/>
  <c r="EY122" i="69"/>
  <c r="EY126" i="69" s="1"/>
  <c r="EY125" i="69" s="1"/>
  <c r="EX169" i="69"/>
  <c r="EX794" i="69"/>
  <c r="EX809" i="69"/>
  <c r="EX762" i="69"/>
  <c r="EX747" i="69"/>
  <c r="EX722" i="69"/>
  <c r="EY133" i="69"/>
  <c r="EX7" i="71"/>
  <c r="EX188" i="69"/>
  <c r="EX194" i="69"/>
  <c r="EX200" i="69"/>
  <c r="EX756" i="69"/>
  <c r="EX733" i="69" s="1"/>
  <c r="EX774" i="69"/>
  <c r="EX222" i="69"/>
  <c r="EX235" i="69"/>
  <c r="EX193" i="69"/>
  <c r="EX187" i="69"/>
  <c r="EX168" i="69"/>
  <c r="EX174" i="69"/>
  <c r="EX226" i="69"/>
  <c r="EX232" i="69"/>
  <c r="EX229" i="69"/>
  <c r="EX205" i="69"/>
  <c r="EX250" i="69"/>
  <c r="EX242" i="69"/>
  <c r="EX199" i="69"/>
  <c r="EX814" i="69"/>
  <c r="EX739" i="69"/>
  <c r="EX798" i="69"/>
  <c r="EX154" i="69"/>
  <c r="EX156" i="69" s="1"/>
  <c r="EX157" i="69" s="1"/>
  <c r="EX142" i="69"/>
  <c r="EX144" i="69" s="1"/>
  <c r="EX715" i="69"/>
  <c r="EX803" i="69"/>
  <c r="EW54" i="71"/>
  <c r="EW84" i="71"/>
  <c r="EW55" i="71"/>
  <c r="EW62" i="71"/>
  <c r="EW746" i="69"/>
  <c r="EW748" i="69" s="1"/>
  <c r="EW751" i="69" s="1"/>
  <c r="EW730" i="69" s="1"/>
  <c r="EW699" i="69" l="1"/>
  <c r="EX257" i="69"/>
  <c r="EZ405" i="69"/>
  <c r="FA405" i="69" s="1"/>
  <c r="EX184" i="69"/>
  <c r="EX190" i="69"/>
  <c r="EX44" i="71" s="1"/>
  <c r="EX202" i="69"/>
  <c r="EX46" i="71" s="1"/>
  <c r="EX165" i="69"/>
  <c r="EX34" i="71" s="1"/>
  <c r="EX196" i="69"/>
  <c r="EX808" i="69"/>
  <c r="EX810" i="69" s="1"/>
  <c r="EX42" i="69"/>
  <c r="EX763" i="69"/>
  <c r="EX41" i="69"/>
  <c r="EX716" i="69"/>
  <c r="EX719" i="69"/>
  <c r="EY744" i="69"/>
  <c r="EY743" i="69" s="1"/>
  <c r="EX255" i="69"/>
  <c r="EX251" i="69" s="1"/>
  <c r="EX252" i="69" s="1"/>
  <c r="EX788" i="69"/>
  <c r="EX171" i="69"/>
  <c r="EX35" i="71" s="1"/>
  <c r="EW85" i="71"/>
  <c r="EW90" i="71"/>
  <c r="EX147" i="69"/>
  <c r="EX145" i="69"/>
  <c r="EX148" i="69" s="1"/>
  <c r="EX871" i="69"/>
  <c r="EX800" i="69"/>
  <c r="EX799" i="69" s="1"/>
  <c r="EX801" i="69" s="1"/>
  <c r="EX87" i="71"/>
  <c r="EX123" i="71"/>
  <c r="EX100" i="71"/>
  <c r="EX101" i="71"/>
  <c r="EX118" i="71"/>
  <c r="EX105" i="71"/>
  <c r="EX124" i="71"/>
  <c r="EX107" i="71"/>
  <c r="EX113" i="71"/>
  <c r="EX121" i="71"/>
  <c r="EY159" i="69"/>
  <c r="EY134" i="69"/>
  <c r="EX754" i="69"/>
  <c r="EW734" i="69"/>
  <c r="EX729" i="69" s="1"/>
  <c r="EW781" i="69"/>
  <c r="EW63" i="71"/>
  <c r="EW64" i="71"/>
  <c r="EW71" i="71"/>
  <c r="EX80" i="69"/>
  <c r="EX84" i="69"/>
  <c r="EX88" i="69"/>
  <c r="EX76" i="69"/>
  <c r="EX40" i="69"/>
  <c r="EW104" i="71" l="1"/>
  <c r="EW103" i="71" s="1"/>
  <c r="EX695" i="69"/>
  <c r="FB405" i="69"/>
  <c r="EX45" i="69"/>
  <c r="EX48" i="69" s="1"/>
  <c r="EX150" i="69"/>
  <c r="EX136" i="69" s="1"/>
  <c r="EX117" i="71"/>
  <c r="EX141" i="71" s="1"/>
  <c r="EX874" i="69"/>
  <c r="EX717" i="69"/>
  <c r="EX691" i="69"/>
  <c r="EX182" i="69"/>
  <c r="EX43" i="71"/>
  <c r="EX75" i="69"/>
  <c r="EX74" i="69" s="1"/>
  <c r="EX43" i="69"/>
  <c r="EY39" i="69" s="1"/>
  <c r="EX49" i="71" a="1"/>
  <c r="EX49" i="71" s="1"/>
  <c r="EX868" i="69"/>
  <c r="EX869" i="69"/>
  <c r="EX83" i="69"/>
  <c r="EX82" i="69" s="1"/>
  <c r="EX45" i="71"/>
  <c r="EX213" i="69"/>
  <c r="EX228" i="69" s="1"/>
  <c r="EX114" i="71" s="1"/>
  <c r="EX151" i="71"/>
  <c r="EX79" i="69"/>
  <c r="EX78" i="69" s="1"/>
  <c r="EW73" i="71"/>
  <c r="EW132" i="69"/>
  <c r="EW130" i="69" s="1"/>
  <c r="EW128" i="69" s="1"/>
  <c r="EW75" i="71" s="1"/>
  <c r="EW72" i="71"/>
  <c r="EW91" i="71"/>
  <c r="EW148" i="71"/>
  <c r="EX709" i="69"/>
  <c r="EX765" i="69"/>
  <c r="EX813" i="69"/>
  <c r="EX812" i="69" s="1"/>
  <c r="EX805" i="69" s="1"/>
  <c r="EX68" i="71"/>
  <c r="FC405" i="69" l="1"/>
  <c r="FD405" i="69" s="1"/>
  <c r="FE405" i="69" s="1"/>
  <c r="EX97" i="69"/>
  <c r="EX766" i="69"/>
  <c r="EX732" i="69" s="1"/>
  <c r="EX731" i="69"/>
  <c r="EX875" i="69"/>
  <c r="EX876" i="69"/>
  <c r="EX49" i="69"/>
  <c r="EY47" i="69" s="1"/>
  <c r="EW214" i="69"/>
  <c r="EW231" i="69" s="1"/>
  <c r="EW149" i="71"/>
  <c r="EX696" i="69"/>
  <c r="EX57" i="71"/>
  <c r="EX96" i="69"/>
  <c r="EX720" i="69"/>
  <c r="EX804" i="69"/>
  <c r="EX806" i="69" s="1"/>
  <c r="EX58" i="71"/>
  <c r="EX161" i="71"/>
  <c r="EW78" i="71"/>
  <c r="EX98" i="69"/>
  <c r="EX47" i="71"/>
  <c r="EX870" i="69" s="1"/>
  <c r="EX872" i="69" s="1"/>
  <c r="EX51" i="69"/>
  <c r="FF405" i="69" l="1"/>
  <c r="FG405" i="69" s="1"/>
  <c r="FH405" i="69" s="1"/>
  <c r="FI405" i="69" s="1"/>
  <c r="EX877" i="69"/>
  <c r="EX104" i="69"/>
  <c r="EX110" i="69" s="1"/>
  <c r="EX106" i="71"/>
  <c r="EX59" i="71"/>
  <c r="EX881" i="69"/>
  <c r="EX103" i="69"/>
  <c r="EX109" i="69" s="1"/>
  <c r="EW848" i="69"/>
  <c r="EW80" i="71"/>
  <c r="EW833" i="69"/>
  <c r="EW835" i="69" s="1"/>
  <c r="EW829" i="69" s="1"/>
  <c r="EW79" i="71"/>
  <c r="EX54" i="69"/>
  <c r="EX57" i="69" s="1"/>
  <c r="EX102" i="69"/>
  <c r="EW115" i="71"/>
  <c r="EW111" i="71" s="1"/>
  <c r="EW224" i="69"/>
  <c r="EW217" i="69" s="1"/>
  <c r="FJ405" i="69" l="1"/>
  <c r="EX23" i="71"/>
  <c r="EX60" i="69"/>
  <c r="EX50" i="71" s="1"/>
  <c r="EW849" i="69"/>
  <c r="EW858" i="69" s="1"/>
  <c r="EW831" i="69"/>
  <c r="EX108" i="69"/>
  <c r="EX24" i="71"/>
  <c r="EW218" i="69"/>
  <c r="EX55" i="69"/>
  <c r="EY53" i="69" s="1"/>
  <c r="FK405" i="69" l="1"/>
  <c r="EW150" i="71"/>
  <c r="EX87" i="69"/>
  <c r="EX86" i="69" s="1"/>
  <c r="EX22" i="71"/>
  <c r="EX61" i="69"/>
  <c r="EY59" i="69" s="1"/>
  <c r="EZ864" i="69" s="1"/>
  <c r="EX51" i="71"/>
  <c r="EW128" i="71"/>
  <c r="EX828" i="69"/>
  <c r="EX843" i="69" s="1"/>
  <c r="EW152" i="71" l="1"/>
  <c r="EW158" i="71" s="1"/>
  <c r="FL405" i="69"/>
  <c r="FM405" i="69" s="1"/>
  <c r="FN405" i="69" s="1"/>
  <c r="FO405" i="69" s="1"/>
  <c r="FP405" i="69" s="1"/>
  <c r="FQ405" i="69" s="1"/>
  <c r="FR405" i="69" s="1"/>
  <c r="FS405" i="69" s="1"/>
  <c r="FT405" i="69" s="1"/>
  <c r="FU405" i="69" s="1"/>
  <c r="FV405" i="69" s="1"/>
  <c r="FW405" i="69" s="1"/>
  <c r="FX405" i="69" s="1"/>
  <c r="FY405" i="69" s="1"/>
  <c r="FZ405" i="69" s="1"/>
  <c r="GA405" i="69" s="1"/>
  <c r="GB405" i="69" s="1"/>
  <c r="GC405" i="69" s="1"/>
  <c r="GD405" i="69" s="1"/>
  <c r="GE405" i="69" s="1"/>
  <c r="GF405" i="69" s="1"/>
  <c r="GG405" i="69" s="1"/>
  <c r="GH405" i="69" s="1"/>
  <c r="GI405" i="69" s="1"/>
  <c r="GJ405" i="69" s="1"/>
  <c r="GK405" i="69" s="1"/>
  <c r="GL405" i="69" s="1"/>
  <c r="GM405" i="69" s="1"/>
  <c r="GN405" i="69" s="1"/>
  <c r="GO405" i="69" s="1"/>
  <c r="GP405" i="69" s="1"/>
  <c r="GQ405" i="69" s="1"/>
  <c r="GR405" i="69" s="1"/>
  <c r="GS405" i="69" s="1"/>
  <c r="GT405" i="69" s="1"/>
  <c r="GU405" i="69" s="1"/>
  <c r="GV405" i="69" s="1"/>
  <c r="GW405" i="69" s="1"/>
  <c r="GX405" i="69" s="1"/>
  <c r="GY405" i="69" s="1"/>
  <c r="GZ405" i="69" s="1"/>
  <c r="HA405" i="69" s="1"/>
  <c r="HB405" i="69" s="1"/>
  <c r="HC405" i="69" s="1"/>
  <c r="HD405" i="69" s="1"/>
  <c r="HE405" i="69" s="1"/>
  <c r="HF405" i="69" s="1"/>
  <c r="HG405" i="69" s="1"/>
  <c r="HH405" i="69" s="1"/>
  <c r="HI405" i="69" s="1"/>
  <c r="HJ405" i="69" s="1"/>
  <c r="HK405" i="69" s="1"/>
  <c r="HL405" i="69" s="1"/>
  <c r="HM405" i="69" s="1"/>
  <c r="HN405" i="69" s="1"/>
  <c r="HO405" i="69" s="1"/>
  <c r="HP405" i="69" s="1"/>
  <c r="HQ405" i="69" s="1"/>
  <c r="HR405" i="69" s="1"/>
  <c r="HS405" i="69" s="1"/>
  <c r="HT405" i="69" s="1"/>
  <c r="HU405" i="69" s="1"/>
  <c r="HV405" i="69" s="1"/>
  <c r="HW405" i="69" s="1"/>
  <c r="HX405" i="69" s="1"/>
  <c r="HY405" i="69" s="1"/>
  <c r="HZ405" i="69" s="1"/>
  <c r="IA405" i="69" s="1"/>
  <c r="IB405" i="69" s="1"/>
  <c r="IC405" i="69" s="1"/>
  <c r="ID405" i="69" s="1"/>
  <c r="IE405" i="69" s="1"/>
  <c r="IF405" i="69" s="1"/>
  <c r="IG405" i="69" s="1"/>
  <c r="IH405" i="69" s="1"/>
  <c r="II405" i="69" s="1"/>
  <c r="IJ405" i="69" s="1"/>
  <c r="IK405" i="69" s="1"/>
  <c r="IL405" i="69" s="1"/>
  <c r="IM405" i="69" s="1"/>
  <c r="IN405" i="69" s="1"/>
  <c r="IO405" i="69" s="1"/>
  <c r="IP405" i="69" s="1"/>
  <c r="IQ405" i="69" s="1"/>
  <c r="IR405" i="69" s="1"/>
  <c r="IS405" i="69" s="1"/>
  <c r="IT405" i="69" s="1"/>
  <c r="IU405" i="69" s="1"/>
  <c r="IV405" i="69" s="1"/>
  <c r="IW405" i="69" s="1"/>
  <c r="IX405" i="69" s="1"/>
  <c r="IY405" i="69" s="1"/>
  <c r="IZ405" i="69" s="1"/>
  <c r="JA405" i="69" s="1"/>
  <c r="JB405" i="69" s="1"/>
  <c r="JC405" i="69" s="1"/>
  <c r="JD405" i="69" s="1"/>
  <c r="JE405" i="69" s="1"/>
  <c r="JF405" i="69" s="1"/>
  <c r="JG405" i="69" s="1"/>
  <c r="JH405" i="69" s="1"/>
  <c r="JI405" i="69" s="1"/>
  <c r="JJ405" i="69" s="1"/>
  <c r="JK405" i="69" s="1"/>
  <c r="JL405" i="69" s="1"/>
  <c r="JM405" i="69" s="1"/>
  <c r="JN405" i="69" s="1"/>
  <c r="JO405" i="69" s="1"/>
  <c r="JP405" i="69" s="1"/>
  <c r="JQ405" i="69" s="1"/>
  <c r="JR405" i="69" s="1"/>
  <c r="JS405" i="69" s="1"/>
  <c r="JT405" i="69" s="1"/>
  <c r="JU405" i="69" s="1"/>
  <c r="JV405" i="69" s="1"/>
  <c r="JW405" i="69" s="1"/>
  <c r="JX405" i="69" s="1"/>
  <c r="JY405" i="69" s="1"/>
  <c r="JZ405" i="69" s="1"/>
  <c r="KA405" i="69" s="1"/>
  <c r="KB405" i="69" s="1"/>
  <c r="KC405" i="69" s="1"/>
  <c r="KD405" i="69" s="1"/>
  <c r="KE405" i="69" s="1"/>
  <c r="KF405" i="69" s="1"/>
  <c r="KG405" i="69" s="1"/>
  <c r="KH405" i="69" s="1"/>
  <c r="KI405" i="69" s="1"/>
  <c r="KJ405" i="69" s="1"/>
  <c r="KK405" i="69" s="1"/>
  <c r="KL405" i="69" s="1"/>
  <c r="KM405" i="69" s="1"/>
  <c r="KN405" i="69" s="1"/>
  <c r="KO405" i="69" s="1"/>
  <c r="KP405" i="69" s="1"/>
  <c r="KQ405" i="69" s="1"/>
  <c r="KR405" i="69" s="1"/>
  <c r="KS405" i="69" s="1"/>
  <c r="KT405" i="69" s="1"/>
  <c r="KU405" i="69" s="1"/>
  <c r="KV405" i="69" s="1"/>
  <c r="KW405" i="69" s="1"/>
  <c r="KX405" i="69" s="1"/>
  <c r="KY405" i="69" s="1"/>
  <c r="KZ405" i="69" s="1"/>
  <c r="LA405" i="69" s="1"/>
  <c r="LB405" i="69" s="1"/>
  <c r="LC405" i="69" s="1"/>
  <c r="LD405" i="69" s="1"/>
  <c r="LE405" i="69" s="1"/>
  <c r="LF405" i="69" s="1"/>
  <c r="LG405" i="69" s="1"/>
  <c r="LH405" i="69" s="1"/>
  <c r="LI405" i="69" s="1"/>
  <c r="LJ405" i="69" s="1"/>
  <c r="LK405" i="69" s="1"/>
  <c r="LL405" i="69" s="1"/>
  <c r="LM405" i="69" s="1"/>
  <c r="LN405" i="69" s="1"/>
  <c r="LO405" i="69" s="1"/>
  <c r="LP405" i="69" s="1"/>
  <c r="LQ405" i="69" s="1"/>
  <c r="LR405" i="69" s="1"/>
  <c r="LS405" i="69" s="1"/>
  <c r="LT405" i="69" s="1"/>
  <c r="LU405" i="69" s="1"/>
  <c r="LV405" i="69" s="1"/>
  <c r="LW405" i="69" s="1"/>
  <c r="LX405" i="69" s="1"/>
  <c r="LY405" i="69" s="1"/>
  <c r="LZ405" i="69" s="1"/>
  <c r="MA405" i="69" s="1"/>
  <c r="MB405" i="69" s="1"/>
  <c r="MC405" i="69" s="1"/>
  <c r="MD405" i="69" s="1"/>
  <c r="ME405" i="69" s="1"/>
  <c r="MF405" i="69" s="1"/>
  <c r="MG405" i="69" s="1"/>
  <c r="MH405" i="69" s="1"/>
  <c r="MI405" i="69" s="1"/>
  <c r="MJ405" i="69" s="1"/>
  <c r="MK405" i="69" s="1"/>
  <c r="ML405" i="69" s="1"/>
  <c r="MM405" i="69" s="1"/>
  <c r="MN405" i="69" s="1"/>
  <c r="MO405" i="69" s="1"/>
  <c r="MP405" i="69" s="1"/>
  <c r="MQ405" i="69" s="1"/>
  <c r="MR405" i="69" s="1"/>
  <c r="MS405" i="69" s="1"/>
  <c r="MT405" i="69" s="1"/>
  <c r="MU405" i="69" s="1"/>
  <c r="MV405" i="69" s="1"/>
  <c r="MW405" i="69" s="1"/>
  <c r="MX405" i="69" s="1"/>
  <c r="MY405" i="69" s="1"/>
  <c r="MZ405" i="69" s="1"/>
  <c r="NA405" i="69" s="1"/>
  <c r="NB405" i="69" s="1"/>
  <c r="NC405" i="69" s="1"/>
  <c r="ND405" i="69" s="1"/>
  <c r="NE405" i="69" s="1"/>
  <c r="NF405" i="69" s="1"/>
  <c r="NG405" i="69" s="1"/>
  <c r="NH405" i="69" s="1"/>
  <c r="NI405" i="69" s="1"/>
  <c r="NJ405" i="69" s="1"/>
  <c r="NK405" i="69" s="1"/>
  <c r="NL405" i="69" s="1"/>
  <c r="NM405" i="69" s="1"/>
  <c r="NN405" i="69" s="1"/>
  <c r="NO405" i="69" s="1"/>
  <c r="NP405" i="69" s="1"/>
  <c r="NQ405" i="69" s="1"/>
  <c r="NR405" i="69" s="1"/>
  <c r="NS405" i="69" s="1"/>
  <c r="NT405" i="69" s="1"/>
  <c r="NU405" i="69" s="1"/>
  <c r="NV405" i="69" s="1"/>
  <c r="NW405" i="69" s="1"/>
  <c r="NX405" i="69" s="1"/>
  <c r="NY405" i="69" s="1"/>
  <c r="NZ405" i="69" s="1"/>
  <c r="OA405" i="69" s="1"/>
  <c r="OB405" i="69" s="1"/>
  <c r="OC405" i="69" s="1"/>
  <c r="OD405" i="69" s="1"/>
  <c r="OE405" i="69" s="1"/>
  <c r="OF405" i="69" s="1"/>
  <c r="OG405" i="69" s="1"/>
  <c r="OH405" i="69" s="1"/>
  <c r="OI405" i="69" s="1"/>
  <c r="OJ405" i="69" s="1"/>
  <c r="OK405" i="69" s="1"/>
  <c r="OL405" i="69" s="1"/>
  <c r="OM405" i="69" s="1"/>
  <c r="ON405" i="69" s="1"/>
  <c r="OO405" i="69" s="1"/>
  <c r="OP405" i="69" s="1"/>
  <c r="OQ405" i="69" s="1"/>
  <c r="OR405" i="69" s="1"/>
  <c r="OS405" i="69" s="1"/>
  <c r="OT405" i="69" s="1"/>
  <c r="OU405" i="69" s="1"/>
  <c r="OV405" i="69" s="1"/>
  <c r="OW405" i="69" s="1"/>
  <c r="OX405" i="69" s="1"/>
  <c r="OY405" i="69" s="1"/>
  <c r="OZ405" i="69" s="1"/>
  <c r="PA405" i="69" s="1"/>
  <c r="PB405" i="69" s="1"/>
  <c r="PC405" i="69" s="1"/>
  <c r="PD405" i="69" s="1"/>
  <c r="PE405" i="69" s="1"/>
  <c r="PF405" i="69" s="1"/>
  <c r="PG405" i="69" s="1"/>
  <c r="PH405" i="69" s="1"/>
  <c r="PI405" i="69" s="1"/>
  <c r="PJ405" i="69" s="1"/>
  <c r="PK405" i="69" s="1"/>
  <c r="PL405" i="69" s="1"/>
  <c r="PM405" i="69" s="1"/>
  <c r="PN405" i="69" s="1"/>
  <c r="PO405" i="69" s="1"/>
  <c r="PP405" i="69" s="1"/>
  <c r="PQ405" i="69" s="1"/>
  <c r="PR405" i="69" s="1"/>
  <c r="PS405" i="69" s="1"/>
  <c r="PT405" i="69" s="1"/>
  <c r="PU405" i="69" s="1"/>
  <c r="EX99" i="69"/>
  <c r="EX90" i="69"/>
  <c r="EX211" i="69" s="1"/>
  <c r="EX221" i="69" s="1"/>
  <c r="EW779" i="69"/>
  <c r="EW784" i="69" s="1"/>
  <c r="EX840" i="69"/>
  <c r="EX105" i="69" l="1"/>
  <c r="EX111" i="69" s="1"/>
  <c r="EX100" i="69"/>
  <c r="EW771" i="69"/>
  <c r="EW857" i="69"/>
  <c r="EW856" i="69" s="1"/>
  <c r="EX220" i="69"/>
  <c r="EX99" i="71"/>
  <c r="EX25" i="71" l="1"/>
  <c r="EX112" i="69"/>
  <c r="EW850" i="69"/>
  <c r="EW851" i="69" s="1"/>
  <c r="EW167" i="71"/>
  <c r="EW776" i="69"/>
  <c r="EX770" i="69" s="1"/>
  <c r="EW708" i="69"/>
  <c r="EX106" i="69"/>
  <c r="EX772" i="69" l="1"/>
  <c r="EX749" i="69"/>
  <c r="EX119" i="69"/>
  <c r="EX177" i="69"/>
  <c r="EW160" i="71"/>
  <c r="EW711" i="69"/>
  <c r="EX26" i="71"/>
  <c r="EX36" i="71" l="1"/>
  <c r="EX163" i="69"/>
  <c r="EX793" i="69" s="1"/>
  <c r="EX27" i="71"/>
  <c r="EW122" i="71"/>
  <c r="EX705" i="69"/>
  <c r="EX117" i="69"/>
  <c r="EX773" i="69"/>
  <c r="EX706" i="69"/>
  <c r="EW163" i="71"/>
  <c r="EW852" i="69"/>
  <c r="EW165" i="71" l="1"/>
  <c r="EW169" i="71" s="1"/>
  <c r="EX783" i="69"/>
  <c r="EX792" i="69"/>
  <c r="EX212" i="69"/>
  <c r="EX225" i="69" s="1"/>
  <c r="EW129" i="71"/>
  <c r="EX847" i="69"/>
  <c r="EW135" i="71"/>
  <c r="EW120" i="71"/>
  <c r="EX37" i="71"/>
  <c r="EX215" i="69"/>
  <c r="EX234" i="69" s="1"/>
  <c r="EX116" i="71" s="1"/>
  <c r="EX29" i="71"/>
  <c r="EW824" i="69"/>
  <c r="EX782" i="69"/>
  <c r="EX707" i="69"/>
  <c r="EW127" i="71" l="1"/>
  <c r="EW126" i="71" s="1"/>
  <c r="EW109" i="71" s="1"/>
  <c r="EX821" i="69"/>
  <c r="EX823" i="69" s="1"/>
  <c r="EX175" i="71"/>
  <c r="EX750" i="69"/>
  <c r="EW170" i="71"/>
  <c r="EW173" i="71" s="1"/>
  <c r="EW174" i="71" s="1"/>
  <c r="EX31" i="71"/>
  <c r="EX67" i="71"/>
  <c r="EX112" i="71"/>
  <c r="EX66" i="71"/>
  <c r="EX120" i="69"/>
  <c r="EX32" i="71" l="1"/>
  <c r="EX39" i="71"/>
  <c r="EX241" i="69"/>
  <c r="EX239" i="69" s="1"/>
  <c r="EX88" i="71"/>
  <c r="EX121" i="69"/>
  <c r="EX882" i="69"/>
  <c r="EX883" i="69" s="1"/>
  <c r="EX878" i="69" s="1"/>
  <c r="EX879" i="69" s="1"/>
  <c r="EX885" i="69" s="1"/>
  <c r="EX887" i="69" s="1"/>
  <c r="EX162" i="71"/>
  <c r="EX69" i="71"/>
  <c r="EX837" i="69"/>
  <c r="EX839" i="69" s="1"/>
  <c r="EX841" i="69" s="1"/>
  <c r="EX830" i="69" s="1"/>
  <c r="EW176" i="71"/>
  <c r="EX172" i="71"/>
  <c r="EW98" i="71"/>
  <c r="EW136" i="71" l="1"/>
  <c r="EW137" i="71" s="1"/>
  <c r="EW97" i="71"/>
  <c r="EW95" i="71" s="1"/>
  <c r="EW131" i="71" s="1"/>
  <c r="EX697" i="69"/>
  <c r="EX155" i="71"/>
  <c r="C406" i="69"/>
  <c r="EX40" i="71"/>
  <c r="EX41" i="71"/>
  <c r="EX53" i="71"/>
  <c r="EX7" i="67"/>
  <c r="EX863" i="69"/>
  <c r="EX862" i="69" s="1"/>
  <c r="EY7" i="69" s="1"/>
  <c r="EX778" i="69"/>
  <c r="EX698" i="69" l="1"/>
  <c r="EX154" i="71" s="1"/>
  <c r="EY406" i="69"/>
  <c r="EZ406" i="69" s="1"/>
  <c r="EY206" i="69"/>
  <c r="EY27" i="69"/>
  <c r="EY40" i="69" s="1"/>
  <c r="EY761" i="69"/>
  <c r="EY65" i="69"/>
  <c r="EY70" i="69" s="1"/>
  <c r="EY775" i="69"/>
  <c r="EY710" i="69" s="1"/>
  <c r="EY175" i="69"/>
  <c r="EY35" i="69"/>
  <c r="EY42" i="69" s="1"/>
  <c r="EY83" i="69" s="1"/>
  <c r="EY786" i="69"/>
  <c r="EY178" i="69"/>
  <c r="EY31" i="69"/>
  <c r="EY41" i="69" s="1"/>
  <c r="EY79" i="69" s="1"/>
  <c r="EY24" i="69"/>
  <c r="EY7" i="71"/>
  <c r="EZ122" i="69"/>
  <c r="EZ126" i="69" s="1"/>
  <c r="EZ125" i="69" s="1"/>
  <c r="EY794" i="69"/>
  <c r="EY169" i="69"/>
  <c r="EY747" i="69"/>
  <c r="EY787" i="69"/>
  <c r="EY254" i="69"/>
  <c r="EY762" i="69"/>
  <c r="EZ133" i="69"/>
  <c r="EY188" i="69"/>
  <c r="EY809" i="69"/>
  <c r="EY722" i="69"/>
  <c r="EY200" i="69"/>
  <c r="EY194" i="69"/>
  <c r="EY756" i="69"/>
  <c r="EY733" i="69" s="1"/>
  <c r="EY774" i="69"/>
  <c r="EY226" i="69"/>
  <c r="EY232" i="69"/>
  <c r="EY174" i="69"/>
  <c r="EY187" i="69"/>
  <c r="EY250" i="69"/>
  <c r="EY193" i="69"/>
  <c r="EY814" i="69"/>
  <c r="EY222" i="69"/>
  <c r="EY242" i="69"/>
  <c r="EY205" i="69"/>
  <c r="EY235" i="69"/>
  <c r="EY229" i="69"/>
  <c r="EY199" i="69"/>
  <c r="EY196" i="69" s="1"/>
  <c r="EY168" i="69"/>
  <c r="EY798" i="69"/>
  <c r="EY154" i="69"/>
  <c r="EY142" i="69"/>
  <c r="EY739" i="69"/>
  <c r="EY803" i="69"/>
  <c r="EY715" i="69"/>
  <c r="EX55" i="71"/>
  <c r="EX54" i="71"/>
  <c r="EX84" i="71"/>
  <c r="EX62" i="71"/>
  <c r="EX746" i="69"/>
  <c r="EX748" i="69" s="1"/>
  <c r="EX751" i="69" s="1"/>
  <c r="EX730" i="69" s="1"/>
  <c r="EX156" i="71"/>
  <c r="EX780" i="69" s="1"/>
  <c r="EW142" i="71"/>
  <c r="EX699" i="69" l="1"/>
  <c r="EY257" i="69"/>
  <c r="EY190" i="69"/>
  <c r="EY44" i="71" s="1"/>
  <c r="FA406" i="69"/>
  <c r="FB406" i="69" s="1"/>
  <c r="FC406" i="69" s="1"/>
  <c r="EY184" i="69"/>
  <c r="EY202" i="69"/>
  <c r="EY46" i="71" s="1"/>
  <c r="EY45" i="69"/>
  <c r="EY48" i="69" s="1"/>
  <c r="EY51" i="69" s="1"/>
  <c r="EY754" i="69"/>
  <c r="EX734" i="69"/>
  <c r="EY729" i="69" s="1"/>
  <c r="EX781" i="69"/>
  <c r="EY808" i="69"/>
  <c r="EY810" i="69" s="1"/>
  <c r="EY871" i="69"/>
  <c r="EY800" i="69"/>
  <c r="EY799" i="69" s="1"/>
  <c r="EY801" i="69" s="1"/>
  <c r="EY87" i="71"/>
  <c r="EY165" i="69"/>
  <c r="EY113" i="71"/>
  <c r="EY101" i="71"/>
  <c r="EY100" i="71"/>
  <c r="EY123" i="71"/>
  <c r="EY118" i="71"/>
  <c r="EY121" i="71"/>
  <c r="EY107" i="71"/>
  <c r="EY124" i="71"/>
  <c r="EY105" i="71"/>
  <c r="EZ744" i="69"/>
  <c r="EZ743" i="69" s="1"/>
  <c r="EY788" i="69"/>
  <c r="EZ134" i="69"/>
  <c r="EZ159" i="69"/>
  <c r="EY88" i="69"/>
  <c r="EY76" i="69"/>
  <c r="EY80" i="69"/>
  <c r="EY78" i="69" s="1"/>
  <c r="EY84" i="69"/>
  <c r="EY82" i="69" s="1"/>
  <c r="EY98" i="69" s="1"/>
  <c r="EY75" i="69"/>
  <c r="EY43" i="69"/>
  <c r="EZ39" i="69" s="1"/>
  <c r="EX63" i="71"/>
  <c r="EX64" i="71"/>
  <c r="EX71" i="71"/>
  <c r="EY255" i="69"/>
  <c r="EY251" i="69" s="1"/>
  <c r="EY763" i="69"/>
  <c r="EX90" i="71"/>
  <c r="EX85" i="71"/>
  <c r="EY716" i="69"/>
  <c r="EY719" i="69"/>
  <c r="EY171" i="69"/>
  <c r="EY35" i="71" s="1"/>
  <c r="EY869" i="69" s="1"/>
  <c r="EY74" i="69" l="1"/>
  <c r="EY97" i="69"/>
  <c r="EY103" i="69" s="1"/>
  <c r="EY109" i="69" s="1"/>
  <c r="EY23" i="71" s="1"/>
  <c r="EX104" i="71"/>
  <c r="EX103" i="71" s="1"/>
  <c r="EY695" i="69"/>
  <c r="EY765" i="69"/>
  <c r="EY731" i="69" s="1"/>
  <c r="FD406" i="69"/>
  <c r="EY691" i="69"/>
  <c r="EY57" i="71" s="1"/>
  <c r="EY117" i="71"/>
  <c r="EY141" i="71" s="1"/>
  <c r="EY717" i="69"/>
  <c r="EY720" i="69" s="1"/>
  <c r="EX73" i="71"/>
  <c r="EX132" i="69"/>
  <c r="EX130" i="69" s="1"/>
  <c r="EX128" i="69" s="1"/>
  <c r="EX75" i="71" s="1"/>
  <c r="EX72" i="71"/>
  <c r="EY49" i="69"/>
  <c r="EZ47" i="69" s="1"/>
  <c r="EY151" i="71"/>
  <c r="EY34" i="71"/>
  <c r="EY104" i="69"/>
  <c r="EY110" i="69" s="1"/>
  <c r="EY24" i="71" s="1"/>
  <c r="EY54" i="69"/>
  <c r="EY57" i="69" s="1"/>
  <c r="EY60" i="69" s="1"/>
  <c r="EY61" i="69" s="1"/>
  <c r="EZ59" i="69" s="1"/>
  <c r="EY182" i="69"/>
  <c r="EY43" i="71"/>
  <c r="EY45" i="71"/>
  <c r="EY213" i="69"/>
  <c r="EY228" i="69" s="1"/>
  <c r="EY114" i="71" s="1"/>
  <c r="EY813" i="69"/>
  <c r="EY812" i="69" s="1"/>
  <c r="EY805" i="69" s="1"/>
  <c r="EY68" i="71"/>
  <c r="EY709" i="69"/>
  <c r="EX91" i="71"/>
  <c r="EX148" i="71"/>
  <c r="EY252" i="69"/>
  <c r="EY874" i="69"/>
  <c r="EY766" i="69" l="1"/>
  <c r="EY732" i="69" s="1"/>
  <c r="FE406" i="69"/>
  <c r="FF406" i="69" s="1"/>
  <c r="FG406" i="69" s="1"/>
  <c r="EY696" i="69"/>
  <c r="EY49" i="71" a="1"/>
  <c r="EY49" i="71" s="1"/>
  <c r="EY868" i="69"/>
  <c r="EY804" i="69"/>
  <c r="EY806" i="69" s="1"/>
  <c r="EY58" i="71"/>
  <c r="EY59" i="71" s="1"/>
  <c r="EY47" i="71"/>
  <c r="EY870" i="69" s="1"/>
  <c r="EY55" i="69"/>
  <c r="EZ53" i="69" s="1"/>
  <c r="FA864" i="69" s="1"/>
  <c r="EY50" i="71"/>
  <c r="EY87" i="69"/>
  <c r="EY86" i="69" s="1"/>
  <c r="EY99" i="69" s="1"/>
  <c r="EX214" i="69"/>
  <c r="EX231" i="69" s="1"/>
  <c r="EX149" i="71"/>
  <c r="EY881" i="69"/>
  <c r="EY96" i="69"/>
  <c r="EX78" i="71"/>
  <c r="EY875" i="69"/>
  <c r="EY876" i="69"/>
  <c r="EY161" i="71"/>
  <c r="FH406" i="69" l="1"/>
  <c r="FI406" i="69" s="1"/>
  <c r="EY877" i="69"/>
  <c r="EY90" i="69"/>
  <c r="EY211" i="69" s="1"/>
  <c r="EY221" i="69" s="1"/>
  <c r="EY220" i="69" s="1"/>
  <c r="EX115" i="71"/>
  <c r="EX111" i="71" s="1"/>
  <c r="EX224" i="69"/>
  <c r="EX217" i="69" s="1"/>
  <c r="EY872" i="69"/>
  <c r="EY105" i="69"/>
  <c r="EY111" i="69" s="1"/>
  <c r="EY106" i="71"/>
  <c r="EY51" i="71"/>
  <c r="EX848" i="69"/>
  <c r="EX79" i="71"/>
  <c r="EX833" i="69"/>
  <c r="EX835" i="69" s="1"/>
  <c r="EX829" i="69" s="1"/>
  <c r="EX80" i="71"/>
  <c r="EY100" i="69"/>
  <c r="EY102" i="69"/>
  <c r="FJ406" i="69" l="1"/>
  <c r="FK406" i="69" s="1"/>
  <c r="FL406" i="69" s="1"/>
  <c r="FM406" i="69" s="1"/>
  <c r="FN406" i="69" s="1"/>
  <c r="FO406" i="69" s="1"/>
  <c r="FP406" i="69" s="1"/>
  <c r="FQ406" i="69" s="1"/>
  <c r="FR406" i="69" s="1"/>
  <c r="FS406" i="69" s="1"/>
  <c r="FT406" i="69" s="1"/>
  <c r="FU406" i="69" s="1"/>
  <c r="FV406" i="69" s="1"/>
  <c r="FW406" i="69" s="1"/>
  <c r="FX406" i="69" s="1"/>
  <c r="FY406" i="69" s="1"/>
  <c r="FZ406" i="69" s="1"/>
  <c r="GA406" i="69" s="1"/>
  <c r="GB406" i="69" s="1"/>
  <c r="GC406" i="69" s="1"/>
  <c r="GD406" i="69" s="1"/>
  <c r="GE406" i="69" s="1"/>
  <c r="GF406" i="69" s="1"/>
  <c r="GG406" i="69" s="1"/>
  <c r="GH406" i="69" s="1"/>
  <c r="GI406" i="69" s="1"/>
  <c r="GJ406" i="69" s="1"/>
  <c r="GK406" i="69" s="1"/>
  <c r="GL406" i="69" s="1"/>
  <c r="GM406" i="69" s="1"/>
  <c r="GN406" i="69" s="1"/>
  <c r="GO406" i="69" s="1"/>
  <c r="GP406" i="69" s="1"/>
  <c r="GQ406" i="69" s="1"/>
  <c r="GR406" i="69" s="1"/>
  <c r="GS406" i="69" s="1"/>
  <c r="GT406" i="69" s="1"/>
  <c r="GU406" i="69" s="1"/>
  <c r="GV406" i="69" s="1"/>
  <c r="GW406" i="69" s="1"/>
  <c r="GX406" i="69" s="1"/>
  <c r="GY406" i="69" s="1"/>
  <c r="GZ406" i="69" s="1"/>
  <c r="HA406" i="69" s="1"/>
  <c r="HB406" i="69" s="1"/>
  <c r="HC406" i="69" s="1"/>
  <c r="HD406" i="69" s="1"/>
  <c r="HE406" i="69" s="1"/>
  <c r="HF406" i="69" s="1"/>
  <c r="HG406" i="69" s="1"/>
  <c r="HH406" i="69" s="1"/>
  <c r="HI406" i="69" s="1"/>
  <c r="HJ406" i="69" s="1"/>
  <c r="HK406" i="69" s="1"/>
  <c r="HL406" i="69" s="1"/>
  <c r="HM406" i="69" s="1"/>
  <c r="HN406" i="69" s="1"/>
  <c r="HO406" i="69" s="1"/>
  <c r="HP406" i="69" s="1"/>
  <c r="HQ406" i="69" s="1"/>
  <c r="HR406" i="69" s="1"/>
  <c r="HS406" i="69" s="1"/>
  <c r="HT406" i="69" s="1"/>
  <c r="HU406" i="69" s="1"/>
  <c r="HV406" i="69" s="1"/>
  <c r="EY99" i="71"/>
  <c r="EY106" i="69"/>
  <c r="EY25" i="71"/>
  <c r="EX849" i="69"/>
  <c r="EX858" i="69" s="1"/>
  <c r="EX831" i="69"/>
  <c r="EX218" i="69"/>
  <c r="EY108" i="69"/>
  <c r="EY22" i="71" s="1"/>
  <c r="HW406" i="69" l="1"/>
  <c r="HX406" i="69" s="1"/>
  <c r="HY406" i="69" s="1"/>
  <c r="HZ406" i="69" s="1"/>
  <c r="IA406" i="69" s="1"/>
  <c r="IB406" i="69" s="1"/>
  <c r="IC406" i="69" s="1"/>
  <c r="ID406" i="69" s="1"/>
  <c r="IE406" i="69" s="1"/>
  <c r="IF406" i="69" s="1"/>
  <c r="IG406" i="69" s="1"/>
  <c r="IH406" i="69" s="1"/>
  <c r="II406" i="69" s="1"/>
  <c r="IJ406" i="69" s="1"/>
  <c r="IK406" i="69" s="1"/>
  <c r="IL406" i="69" s="1"/>
  <c r="IM406" i="69" s="1"/>
  <c r="IN406" i="69" s="1"/>
  <c r="IO406" i="69" s="1"/>
  <c r="IP406" i="69" s="1"/>
  <c r="IQ406" i="69" s="1"/>
  <c r="IR406" i="69" s="1"/>
  <c r="IS406" i="69" s="1"/>
  <c r="IT406" i="69" s="1"/>
  <c r="IU406" i="69" s="1"/>
  <c r="IV406" i="69" s="1"/>
  <c r="IW406" i="69" s="1"/>
  <c r="IX406" i="69" s="1"/>
  <c r="IY406" i="69" s="1"/>
  <c r="IZ406" i="69" s="1"/>
  <c r="JA406" i="69" s="1"/>
  <c r="JB406" i="69" s="1"/>
  <c r="JC406" i="69" s="1"/>
  <c r="JD406" i="69" s="1"/>
  <c r="JE406" i="69" s="1"/>
  <c r="JF406" i="69" s="1"/>
  <c r="JG406" i="69" s="1"/>
  <c r="JH406" i="69" s="1"/>
  <c r="JI406" i="69" s="1"/>
  <c r="JJ406" i="69" s="1"/>
  <c r="JK406" i="69" s="1"/>
  <c r="JL406" i="69" s="1"/>
  <c r="JM406" i="69" s="1"/>
  <c r="JN406" i="69" s="1"/>
  <c r="JO406" i="69" s="1"/>
  <c r="JP406" i="69" s="1"/>
  <c r="JQ406" i="69" s="1"/>
  <c r="JR406" i="69" s="1"/>
  <c r="JS406" i="69" s="1"/>
  <c r="JT406" i="69" s="1"/>
  <c r="JU406" i="69" s="1"/>
  <c r="JV406" i="69" s="1"/>
  <c r="JW406" i="69" s="1"/>
  <c r="JX406" i="69" s="1"/>
  <c r="JY406" i="69" s="1"/>
  <c r="JZ406" i="69" s="1"/>
  <c r="KA406" i="69" s="1"/>
  <c r="KB406" i="69" s="1"/>
  <c r="KC406" i="69" s="1"/>
  <c r="KD406" i="69" s="1"/>
  <c r="KE406" i="69" s="1"/>
  <c r="KF406" i="69" s="1"/>
  <c r="KG406" i="69" s="1"/>
  <c r="KH406" i="69" s="1"/>
  <c r="KI406" i="69" s="1"/>
  <c r="KJ406" i="69" s="1"/>
  <c r="KK406" i="69" s="1"/>
  <c r="KL406" i="69" s="1"/>
  <c r="KM406" i="69" s="1"/>
  <c r="KN406" i="69" s="1"/>
  <c r="KO406" i="69" s="1"/>
  <c r="KP406" i="69" s="1"/>
  <c r="KQ406" i="69" s="1"/>
  <c r="KR406" i="69" s="1"/>
  <c r="KS406" i="69" s="1"/>
  <c r="KT406" i="69" s="1"/>
  <c r="KU406" i="69" s="1"/>
  <c r="KV406" i="69" s="1"/>
  <c r="KW406" i="69" s="1"/>
  <c r="KX406" i="69" s="1"/>
  <c r="KY406" i="69" s="1"/>
  <c r="KZ406" i="69" s="1"/>
  <c r="LA406" i="69" s="1"/>
  <c r="LB406" i="69" s="1"/>
  <c r="LC406" i="69" s="1"/>
  <c r="LD406" i="69" s="1"/>
  <c r="LE406" i="69" s="1"/>
  <c r="LF406" i="69" s="1"/>
  <c r="LG406" i="69" s="1"/>
  <c r="LH406" i="69" s="1"/>
  <c r="LI406" i="69" s="1"/>
  <c r="LJ406" i="69" s="1"/>
  <c r="LK406" i="69" s="1"/>
  <c r="LL406" i="69" s="1"/>
  <c r="LM406" i="69" s="1"/>
  <c r="LN406" i="69" s="1"/>
  <c r="LO406" i="69" s="1"/>
  <c r="LP406" i="69" s="1"/>
  <c r="LQ406" i="69" s="1"/>
  <c r="LR406" i="69" s="1"/>
  <c r="LS406" i="69" s="1"/>
  <c r="LT406" i="69" s="1"/>
  <c r="LU406" i="69" s="1"/>
  <c r="LV406" i="69" s="1"/>
  <c r="LW406" i="69" s="1"/>
  <c r="LX406" i="69" s="1"/>
  <c r="LY406" i="69" s="1"/>
  <c r="LZ406" i="69" s="1"/>
  <c r="MA406" i="69" s="1"/>
  <c r="MB406" i="69" s="1"/>
  <c r="MC406" i="69" s="1"/>
  <c r="MD406" i="69" s="1"/>
  <c r="ME406" i="69" s="1"/>
  <c r="MF406" i="69" s="1"/>
  <c r="MG406" i="69" s="1"/>
  <c r="MH406" i="69" s="1"/>
  <c r="MI406" i="69" s="1"/>
  <c r="MJ406" i="69" s="1"/>
  <c r="MK406" i="69" s="1"/>
  <c r="ML406" i="69" s="1"/>
  <c r="MM406" i="69" s="1"/>
  <c r="MN406" i="69" s="1"/>
  <c r="MO406" i="69" s="1"/>
  <c r="MP406" i="69" s="1"/>
  <c r="MQ406" i="69" s="1"/>
  <c r="MR406" i="69" s="1"/>
  <c r="MS406" i="69" s="1"/>
  <c r="MT406" i="69" s="1"/>
  <c r="MU406" i="69" s="1"/>
  <c r="MV406" i="69" s="1"/>
  <c r="MW406" i="69" s="1"/>
  <c r="MX406" i="69" s="1"/>
  <c r="MY406" i="69" s="1"/>
  <c r="MZ406" i="69" s="1"/>
  <c r="NA406" i="69" s="1"/>
  <c r="NB406" i="69" s="1"/>
  <c r="NC406" i="69" s="1"/>
  <c r="ND406" i="69" s="1"/>
  <c r="NE406" i="69" s="1"/>
  <c r="NF406" i="69" s="1"/>
  <c r="NG406" i="69" s="1"/>
  <c r="NH406" i="69" s="1"/>
  <c r="NI406" i="69" s="1"/>
  <c r="NJ406" i="69" s="1"/>
  <c r="NK406" i="69" s="1"/>
  <c r="NL406" i="69" s="1"/>
  <c r="NM406" i="69" s="1"/>
  <c r="NN406" i="69" s="1"/>
  <c r="NO406" i="69" s="1"/>
  <c r="NP406" i="69" s="1"/>
  <c r="NQ406" i="69" s="1"/>
  <c r="NR406" i="69" s="1"/>
  <c r="NS406" i="69" s="1"/>
  <c r="NT406" i="69" s="1"/>
  <c r="NU406" i="69" s="1"/>
  <c r="NV406" i="69" s="1"/>
  <c r="NW406" i="69" s="1"/>
  <c r="NX406" i="69" s="1"/>
  <c r="NY406" i="69" s="1"/>
  <c r="NZ406" i="69" s="1"/>
  <c r="OA406" i="69" s="1"/>
  <c r="OB406" i="69" s="1"/>
  <c r="OC406" i="69" s="1"/>
  <c r="OD406" i="69" s="1"/>
  <c r="OE406" i="69" s="1"/>
  <c r="OF406" i="69" s="1"/>
  <c r="OG406" i="69" s="1"/>
  <c r="OH406" i="69" s="1"/>
  <c r="OI406" i="69" s="1"/>
  <c r="OJ406" i="69" s="1"/>
  <c r="OK406" i="69" s="1"/>
  <c r="OL406" i="69" s="1"/>
  <c r="OM406" i="69" s="1"/>
  <c r="ON406" i="69" s="1"/>
  <c r="OO406" i="69" s="1"/>
  <c r="OP406" i="69" s="1"/>
  <c r="OQ406" i="69" s="1"/>
  <c r="OR406" i="69" s="1"/>
  <c r="OS406" i="69" s="1"/>
  <c r="OT406" i="69" s="1"/>
  <c r="OU406" i="69" s="1"/>
  <c r="OV406" i="69" s="1"/>
  <c r="OW406" i="69" s="1"/>
  <c r="OX406" i="69" s="1"/>
  <c r="OY406" i="69" s="1"/>
  <c r="OZ406" i="69" s="1"/>
  <c r="PA406" i="69" s="1"/>
  <c r="PB406" i="69" s="1"/>
  <c r="PC406" i="69" s="1"/>
  <c r="PD406" i="69" s="1"/>
  <c r="PE406" i="69" s="1"/>
  <c r="PF406" i="69" s="1"/>
  <c r="PG406" i="69" s="1"/>
  <c r="PH406" i="69" s="1"/>
  <c r="PI406" i="69" s="1"/>
  <c r="PJ406" i="69" s="1"/>
  <c r="PK406" i="69" s="1"/>
  <c r="PL406" i="69" s="1"/>
  <c r="PM406" i="69" s="1"/>
  <c r="PN406" i="69" s="1"/>
  <c r="PO406" i="69" s="1"/>
  <c r="PP406" i="69" s="1"/>
  <c r="PQ406" i="69" s="1"/>
  <c r="PR406" i="69" s="1"/>
  <c r="PS406" i="69" s="1"/>
  <c r="PT406" i="69" s="1"/>
  <c r="PU406" i="69" s="1"/>
  <c r="EX150" i="71"/>
  <c r="EY26" i="71"/>
  <c r="EY27" i="71" s="1"/>
  <c r="EX128" i="71"/>
  <c r="EY828" i="69"/>
  <c r="EY843" i="69" s="1"/>
  <c r="EY112" i="69"/>
  <c r="EX152" i="71" l="1"/>
  <c r="EX779" i="69" s="1"/>
  <c r="EX784" i="69" s="1"/>
  <c r="EY119" i="69"/>
  <c r="EY177" i="69"/>
  <c r="EY840" i="69"/>
  <c r="EX158" i="71" l="1"/>
  <c r="EX771" i="69"/>
  <c r="EX857" i="69"/>
  <c r="EX856" i="69" s="1"/>
  <c r="EY36" i="71"/>
  <c r="EY37" i="71" s="1"/>
  <c r="EY163" i="69"/>
  <c r="EY793" i="69" s="1"/>
  <c r="EY117" i="69"/>
  <c r="EY141" i="69"/>
  <c r="EY137" i="69"/>
  <c r="EY153" i="69"/>
  <c r="EX850" i="69" l="1"/>
  <c r="EX851" i="69" s="1"/>
  <c r="EX167" i="71"/>
  <c r="EY783" i="69"/>
  <c r="EY792" i="69"/>
  <c r="EY212" i="69"/>
  <c r="EY225" i="69" s="1"/>
  <c r="EY215" i="69"/>
  <c r="EY234" i="69" s="1"/>
  <c r="EY116" i="71" s="1"/>
  <c r="EY29" i="71"/>
  <c r="EY31" i="71" s="1"/>
  <c r="EX776" i="69"/>
  <c r="EY770" i="69" s="1"/>
  <c r="EX708" i="69"/>
  <c r="EY66" i="71" l="1"/>
  <c r="EY120" i="69"/>
  <c r="EY750" i="69"/>
  <c r="EY175" i="71"/>
  <c r="EY32" i="71"/>
  <c r="EY39" i="71"/>
  <c r="EY241" i="69"/>
  <c r="EY239" i="69" s="1"/>
  <c r="EY88" i="71"/>
  <c r="EX160" i="71"/>
  <c r="EX711" i="69"/>
  <c r="EY772" i="69"/>
  <c r="EY749" i="69"/>
  <c r="EY112" i="71"/>
  <c r="EY697" i="69" l="1"/>
  <c r="C407" i="69"/>
  <c r="EY155" i="71"/>
  <c r="EY143" i="69"/>
  <c r="EY155" i="69"/>
  <c r="EY156" i="69" s="1"/>
  <c r="EY157" i="69" s="1"/>
  <c r="EY138" i="69"/>
  <c r="EY121" i="69"/>
  <c r="EX852" i="69"/>
  <c r="EX122" i="71"/>
  <c r="EY705" i="69"/>
  <c r="EX163" i="71"/>
  <c r="EY40" i="71"/>
  <c r="EY53" i="71"/>
  <c r="EY41" i="71"/>
  <c r="EY773" i="69"/>
  <c r="EY706" i="69"/>
  <c r="EY698" i="69" l="1"/>
  <c r="EY154" i="71" s="1"/>
  <c r="EY156" i="71" s="1"/>
  <c r="EY780" i="69" s="1"/>
  <c r="EZ407" i="69"/>
  <c r="FA407" i="69" s="1"/>
  <c r="EY782" i="69"/>
  <c r="EY707" i="69"/>
  <c r="EY54" i="71"/>
  <c r="EY84" i="71"/>
  <c r="EY62" i="71"/>
  <c r="EY55" i="71"/>
  <c r="EY746" i="69"/>
  <c r="EY748" i="69" s="1"/>
  <c r="EY751" i="69" s="1"/>
  <c r="EY730" i="69" s="1"/>
  <c r="EX824" i="69"/>
  <c r="EX120" i="71"/>
  <c r="EX135" i="71"/>
  <c r="EX165" i="71"/>
  <c r="EX169" i="71" s="1"/>
  <c r="EX129" i="71"/>
  <c r="EY847" i="69"/>
  <c r="EY144" i="69"/>
  <c r="EY699" i="69" l="1"/>
  <c r="FB407" i="69"/>
  <c r="FC407" i="69" s="1"/>
  <c r="FD407" i="69" s="1"/>
  <c r="EY145" i="69"/>
  <c r="EY148" i="69" s="1"/>
  <c r="EY147" i="69"/>
  <c r="EX170" i="71"/>
  <c r="EX173" i="71" s="1"/>
  <c r="EX174" i="71" s="1"/>
  <c r="EY63" i="71"/>
  <c r="EY64" i="71"/>
  <c r="EY781" i="69"/>
  <c r="EY734" i="69"/>
  <c r="EY85" i="71"/>
  <c r="EY90" i="71"/>
  <c r="EY67" i="71"/>
  <c r="EX127" i="71"/>
  <c r="EX126" i="71" s="1"/>
  <c r="EX109" i="71" s="1"/>
  <c r="EY821" i="69"/>
  <c r="EY823" i="69" s="1"/>
  <c r="EY104" i="71" l="1"/>
  <c r="EY103" i="71" s="1"/>
  <c r="EZ695" i="69"/>
  <c r="FE407" i="69"/>
  <c r="EY148" i="71"/>
  <c r="EY91" i="71"/>
  <c r="EY150" i="69"/>
  <c r="EY136" i="69" s="1"/>
  <c r="EX176" i="71"/>
  <c r="EX98" i="71"/>
  <c r="EY172" i="71"/>
  <c r="EY837" i="69"/>
  <c r="EY839" i="69" s="1"/>
  <c r="EY841" i="69" s="1"/>
  <c r="EY830" i="69" s="1"/>
  <c r="EY69" i="71"/>
  <c r="EY71" i="71" s="1"/>
  <c r="EY162" i="71"/>
  <c r="EY882" i="69"/>
  <c r="EY883" i="69" s="1"/>
  <c r="EY878" i="69" s="1"/>
  <c r="EY879" i="69" s="1"/>
  <c r="EY885" i="69" s="1"/>
  <c r="EY887" i="69" s="1"/>
  <c r="FF407" i="69" l="1"/>
  <c r="EY72" i="71"/>
  <c r="EY132" i="69"/>
  <c r="EY130" i="69" s="1"/>
  <c r="EY128" i="69" s="1"/>
  <c r="EY75" i="71" s="1"/>
  <c r="EY78" i="71" s="1"/>
  <c r="EY73" i="71"/>
  <c r="EY778" i="69"/>
  <c r="EY7" i="67"/>
  <c r="EY863" i="69"/>
  <c r="EY862" i="69" s="1"/>
  <c r="EZ7" i="69" s="1"/>
  <c r="EX136" i="71"/>
  <c r="EX137" i="71" s="1"/>
  <c r="EX97" i="71"/>
  <c r="EX95" i="71" s="1"/>
  <c r="EX131" i="71" s="1"/>
  <c r="FG407" i="69" l="1"/>
  <c r="EY848" i="69"/>
  <c r="EY80" i="71"/>
  <c r="EY79" i="71"/>
  <c r="EY833" i="69"/>
  <c r="EY835" i="69" s="1"/>
  <c r="EY829" i="69" s="1"/>
  <c r="EY214" i="69"/>
  <c r="EY231" i="69" s="1"/>
  <c r="EY149" i="71"/>
  <c r="EX142" i="71"/>
  <c r="EZ206" i="69"/>
  <c r="EZ178" i="69"/>
  <c r="EZ175" i="69"/>
  <c r="EZ786" i="69"/>
  <c r="EZ761" i="69"/>
  <c r="EZ27" i="69"/>
  <c r="EZ40" i="69" s="1"/>
  <c r="EZ65" i="69"/>
  <c r="EZ70" i="69" s="1"/>
  <c r="EZ775" i="69"/>
  <c r="EZ710" i="69" s="1"/>
  <c r="EZ31" i="69"/>
  <c r="EZ41" i="69" s="1"/>
  <c r="EZ79" i="69" s="1"/>
  <c r="EZ35" i="69"/>
  <c r="EZ42" i="69" s="1"/>
  <c r="EZ83" i="69" s="1"/>
  <c r="EZ24" i="69"/>
  <c r="EZ254" i="69"/>
  <c r="FA122" i="69"/>
  <c r="FA126" i="69" s="1"/>
  <c r="FA125" i="69" s="1"/>
  <c r="EZ722" i="69"/>
  <c r="EZ794" i="69"/>
  <c r="EZ188" i="69"/>
  <c r="EZ787" i="69"/>
  <c r="EZ809" i="69"/>
  <c r="EZ7" i="71"/>
  <c r="FA133" i="69"/>
  <c r="EZ747" i="69"/>
  <c r="EZ762" i="69"/>
  <c r="EZ169" i="69"/>
  <c r="EZ194" i="69"/>
  <c r="EZ200" i="69"/>
  <c r="EZ756" i="69"/>
  <c r="EZ733" i="69" s="1"/>
  <c r="EZ774" i="69"/>
  <c r="EZ235" i="69"/>
  <c r="EZ205" i="69"/>
  <c r="EZ199" i="69"/>
  <c r="EZ226" i="69"/>
  <c r="EZ814" i="69"/>
  <c r="EZ232" i="69"/>
  <c r="EZ222" i="69"/>
  <c r="EZ187" i="69"/>
  <c r="EZ229" i="69"/>
  <c r="EZ174" i="69"/>
  <c r="EZ193" i="69"/>
  <c r="EZ250" i="69"/>
  <c r="EZ168" i="69"/>
  <c r="EZ242" i="69"/>
  <c r="EZ142" i="69"/>
  <c r="EZ144" i="69" s="1"/>
  <c r="EZ739" i="69"/>
  <c r="EZ798" i="69"/>
  <c r="EZ154" i="69"/>
  <c r="EZ156" i="69" s="1"/>
  <c r="EZ157" i="69" s="1"/>
  <c r="EZ715" i="69"/>
  <c r="EZ803" i="69"/>
  <c r="EZ257" i="69"/>
  <c r="EZ754" i="69"/>
  <c r="EZ729" i="69"/>
  <c r="EZ202" i="69" l="1"/>
  <c r="FH407" i="69"/>
  <c r="EZ190" i="69"/>
  <c r="EZ44" i="71" s="1"/>
  <c r="EZ196" i="69"/>
  <c r="EZ184" i="69"/>
  <c r="EZ165" i="69"/>
  <c r="EZ34" i="71" s="1"/>
  <c r="EZ788" i="69"/>
  <c r="FA744" i="69"/>
  <c r="FA743" i="69" s="1"/>
  <c r="EZ255" i="69"/>
  <c r="EZ251" i="69" s="1"/>
  <c r="EZ252" i="69" s="1"/>
  <c r="EZ763" i="69"/>
  <c r="EZ765" i="69" s="1"/>
  <c r="EY115" i="71"/>
  <c r="EY111" i="71" s="1"/>
  <c r="EY224" i="69"/>
  <c r="EY217" i="69" s="1"/>
  <c r="EY849" i="69"/>
  <c r="EY858" i="69" s="1"/>
  <c r="EY831" i="69"/>
  <c r="EZ719" i="69"/>
  <c r="EZ716" i="69"/>
  <c r="EZ147" i="69"/>
  <c r="EZ145" i="69"/>
  <c r="EZ148" i="69" s="1"/>
  <c r="EZ124" i="71"/>
  <c r="EZ121" i="71"/>
  <c r="EZ113" i="71"/>
  <c r="EZ123" i="71"/>
  <c r="EZ107" i="71"/>
  <c r="EZ101" i="71"/>
  <c r="EZ105" i="71"/>
  <c r="EZ100" i="71"/>
  <c r="EZ118" i="71"/>
  <c r="EZ171" i="69"/>
  <c r="EZ35" i="71" s="1"/>
  <c r="EZ869" i="69" s="1"/>
  <c r="EZ46" i="71"/>
  <c r="EZ84" i="69"/>
  <c r="EZ82" i="69" s="1"/>
  <c r="EZ98" i="69" s="1"/>
  <c r="EZ88" i="69"/>
  <c r="EZ76" i="69"/>
  <c r="EZ80" i="69"/>
  <c r="EZ78" i="69" s="1"/>
  <c r="FA159" i="69"/>
  <c r="FA134" i="69"/>
  <c r="EZ808" i="69"/>
  <c r="EZ810" i="69" s="1"/>
  <c r="EZ871" i="69"/>
  <c r="EZ800" i="69"/>
  <c r="EZ799" i="69" s="1"/>
  <c r="EZ801" i="69" s="1"/>
  <c r="EZ87" i="71"/>
  <c r="EZ45" i="69"/>
  <c r="EZ75" i="69"/>
  <c r="EZ43" i="69"/>
  <c r="FA39" i="69" s="1"/>
  <c r="EZ74" i="69" l="1"/>
  <c r="EZ97" i="69"/>
  <c r="EZ103" i="69" s="1"/>
  <c r="EZ109" i="69" s="1"/>
  <c r="EZ23" i="71" s="1"/>
  <c r="FI407" i="69"/>
  <c r="FJ407" i="69" s="1"/>
  <c r="FK407" i="69" s="1"/>
  <c r="FL407" i="69" s="1"/>
  <c r="FM407" i="69" s="1"/>
  <c r="FN407" i="69" s="1"/>
  <c r="FO407" i="69" s="1"/>
  <c r="FP407" i="69" s="1"/>
  <c r="FQ407" i="69" s="1"/>
  <c r="FR407" i="69" s="1"/>
  <c r="FS407" i="69" s="1"/>
  <c r="FT407" i="69" s="1"/>
  <c r="FU407" i="69" s="1"/>
  <c r="FV407" i="69" s="1"/>
  <c r="FW407" i="69" s="1"/>
  <c r="FX407" i="69" s="1"/>
  <c r="FY407" i="69" s="1"/>
  <c r="FZ407" i="69" s="1"/>
  <c r="GA407" i="69" s="1"/>
  <c r="GB407" i="69" s="1"/>
  <c r="GC407" i="69" s="1"/>
  <c r="GD407" i="69" s="1"/>
  <c r="GE407" i="69" s="1"/>
  <c r="GF407" i="69" s="1"/>
  <c r="GG407" i="69" s="1"/>
  <c r="GH407" i="69" s="1"/>
  <c r="GI407" i="69" s="1"/>
  <c r="GJ407" i="69" s="1"/>
  <c r="GK407" i="69" s="1"/>
  <c r="GL407" i="69" s="1"/>
  <c r="GM407" i="69" s="1"/>
  <c r="GN407" i="69" s="1"/>
  <c r="GO407" i="69" s="1"/>
  <c r="GP407" i="69" s="1"/>
  <c r="GQ407" i="69" s="1"/>
  <c r="GR407" i="69" s="1"/>
  <c r="GS407" i="69" s="1"/>
  <c r="GT407" i="69" s="1"/>
  <c r="GU407" i="69" s="1"/>
  <c r="GV407" i="69" s="1"/>
  <c r="GW407" i="69" s="1"/>
  <c r="GX407" i="69" s="1"/>
  <c r="GY407" i="69" s="1"/>
  <c r="GZ407" i="69" s="1"/>
  <c r="HA407" i="69" s="1"/>
  <c r="HB407" i="69" s="1"/>
  <c r="HC407" i="69" s="1"/>
  <c r="HD407" i="69" s="1"/>
  <c r="HE407" i="69" s="1"/>
  <c r="HF407" i="69" s="1"/>
  <c r="HG407" i="69" s="1"/>
  <c r="HH407" i="69" s="1"/>
  <c r="HI407" i="69" s="1"/>
  <c r="HJ407" i="69" s="1"/>
  <c r="HK407" i="69" s="1"/>
  <c r="HL407" i="69" s="1"/>
  <c r="HM407" i="69" s="1"/>
  <c r="HN407" i="69" s="1"/>
  <c r="HO407" i="69" s="1"/>
  <c r="HP407" i="69" s="1"/>
  <c r="HQ407" i="69" s="1"/>
  <c r="HR407" i="69" s="1"/>
  <c r="HS407" i="69" s="1"/>
  <c r="HT407" i="69" s="1"/>
  <c r="HU407" i="69" s="1"/>
  <c r="HV407" i="69" s="1"/>
  <c r="HW407" i="69" s="1"/>
  <c r="HX407" i="69" s="1"/>
  <c r="HY407" i="69" s="1"/>
  <c r="HZ407" i="69" s="1"/>
  <c r="IA407" i="69" s="1"/>
  <c r="IB407" i="69" s="1"/>
  <c r="IC407" i="69" s="1"/>
  <c r="ID407" i="69" s="1"/>
  <c r="IE407" i="69" s="1"/>
  <c r="IF407" i="69" s="1"/>
  <c r="IG407" i="69" s="1"/>
  <c r="IH407" i="69" s="1"/>
  <c r="II407" i="69" s="1"/>
  <c r="IJ407" i="69" s="1"/>
  <c r="IK407" i="69" s="1"/>
  <c r="IL407" i="69" s="1"/>
  <c r="IM407" i="69" s="1"/>
  <c r="IN407" i="69" s="1"/>
  <c r="IO407" i="69" s="1"/>
  <c r="IP407" i="69" s="1"/>
  <c r="IQ407" i="69" s="1"/>
  <c r="IR407" i="69" s="1"/>
  <c r="IS407" i="69" s="1"/>
  <c r="IT407" i="69" s="1"/>
  <c r="IU407" i="69" s="1"/>
  <c r="IV407" i="69" s="1"/>
  <c r="IW407" i="69" s="1"/>
  <c r="IX407" i="69" s="1"/>
  <c r="IY407" i="69" s="1"/>
  <c r="IZ407" i="69" s="1"/>
  <c r="JA407" i="69" s="1"/>
  <c r="JB407" i="69" s="1"/>
  <c r="JC407" i="69" s="1"/>
  <c r="JD407" i="69" s="1"/>
  <c r="JE407" i="69" s="1"/>
  <c r="JF407" i="69" s="1"/>
  <c r="JG407" i="69" s="1"/>
  <c r="JH407" i="69" s="1"/>
  <c r="JI407" i="69" s="1"/>
  <c r="JJ407" i="69" s="1"/>
  <c r="JK407" i="69" s="1"/>
  <c r="JL407" i="69" s="1"/>
  <c r="JM407" i="69" s="1"/>
  <c r="JN407" i="69" s="1"/>
  <c r="JO407" i="69" s="1"/>
  <c r="JP407" i="69" s="1"/>
  <c r="JQ407" i="69" s="1"/>
  <c r="JR407" i="69" s="1"/>
  <c r="JS407" i="69" s="1"/>
  <c r="JT407" i="69" s="1"/>
  <c r="JU407" i="69" s="1"/>
  <c r="JV407" i="69" s="1"/>
  <c r="JW407" i="69" s="1"/>
  <c r="JX407" i="69" s="1"/>
  <c r="JY407" i="69" s="1"/>
  <c r="JZ407" i="69" s="1"/>
  <c r="KA407" i="69" s="1"/>
  <c r="KB407" i="69" s="1"/>
  <c r="KC407" i="69" s="1"/>
  <c r="KD407" i="69" s="1"/>
  <c r="KE407" i="69" s="1"/>
  <c r="KF407" i="69" s="1"/>
  <c r="KG407" i="69" s="1"/>
  <c r="KH407" i="69" s="1"/>
  <c r="KI407" i="69" s="1"/>
  <c r="KJ407" i="69" s="1"/>
  <c r="KK407" i="69" s="1"/>
  <c r="KL407" i="69" s="1"/>
  <c r="KM407" i="69" s="1"/>
  <c r="KN407" i="69" s="1"/>
  <c r="KO407" i="69" s="1"/>
  <c r="KP407" i="69" s="1"/>
  <c r="KQ407" i="69" s="1"/>
  <c r="KR407" i="69" s="1"/>
  <c r="KS407" i="69" s="1"/>
  <c r="KT407" i="69" s="1"/>
  <c r="KU407" i="69" s="1"/>
  <c r="KV407" i="69" s="1"/>
  <c r="KW407" i="69" s="1"/>
  <c r="KX407" i="69" s="1"/>
  <c r="KY407" i="69" s="1"/>
  <c r="KZ407" i="69" s="1"/>
  <c r="LA407" i="69" s="1"/>
  <c r="LB407" i="69" s="1"/>
  <c r="LC407" i="69" s="1"/>
  <c r="LD407" i="69" s="1"/>
  <c r="LE407" i="69" s="1"/>
  <c r="LF407" i="69" s="1"/>
  <c r="LG407" i="69" s="1"/>
  <c r="LH407" i="69" s="1"/>
  <c r="LI407" i="69" s="1"/>
  <c r="LJ407" i="69" s="1"/>
  <c r="LK407" i="69" s="1"/>
  <c r="LL407" i="69" s="1"/>
  <c r="LM407" i="69" s="1"/>
  <c r="LN407" i="69" s="1"/>
  <c r="LO407" i="69" s="1"/>
  <c r="LP407" i="69" s="1"/>
  <c r="LQ407" i="69" s="1"/>
  <c r="LR407" i="69" s="1"/>
  <c r="LS407" i="69" s="1"/>
  <c r="LT407" i="69" s="1"/>
  <c r="LU407" i="69" s="1"/>
  <c r="LV407" i="69" s="1"/>
  <c r="LW407" i="69" s="1"/>
  <c r="LX407" i="69" s="1"/>
  <c r="LY407" i="69" s="1"/>
  <c r="LZ407" i="69" s="1"/>
  <c r="MA407" i="69" s="1"/>
  <c r="MB407" i="69" s="1"/>
  <c r="MC407" i="69" s="1"/>
  <c r="MD407" i="69" s="1"/>
  <c r="ME407" i="69" s="1"/>
  <c r="MF407" i="69" s="1"/>
  <c r="MG407" i="69" s="1"/>
  <c r="MH407" i="69" s="1"/>
  <c r="MI407" i="69" s="1"/>
  <c r="MJ407" i="69" s="1"/>
  <c r="MK407" i="69" s="1"/>
  <c r="ML407" i="69" s="1"/>
  <c r="MM407" i="69" s="1"/>
  <c r="MN407" i="69" s="1"/>
  <c r="MO407" i="69" s="1"/>
  <c r="MP407" i="69" s="1"/>
  <c r="MQ407" i="69" s="1"/>
  <c r="MR407" i="69" s="1"/>
  <c r="MS407" i="69" s="1"/>
  <c r="MT407" i="69" s="1"/>
  <c r="MU407" i="69" s="1"/>
  <c r="MV407" i="69" s="1"/>
  <c r="MW407" i="69" s="1"/>
  <c r="MX407" i="69" s="1"/>
  <c r="MY407" i="69" s="1"/>
  <c r="MZ407" i="69" s="1"/>
  <c r="NA407" i="69" s="1"/>
  <c r="NB407" i="69" s="1"/>
  <c r="NC407" i="69" s="1"/>
  <c r="ND407" i="69" s="1"/>
  <c r="NE407" i="69" s="1"/>
  <c r="NF407" i="69" s="1"/>
  <c r="NG407" i="69" s="1"/>
  <c r="NH407" i="69" s="1"/>
  <c r="NI407" i="69" s="1"/>
  <c r="NJ407" i="69" s="1"/>
  <c r="NK407" i="69" s="1"/>
  <c r="NL407" i="69" s="1"/>
  <c r="NM407" i="69" s="1"/>
  <c r="NN407" i="69" s="1"/>
  <c r="NO407" i="69" s="1"/>
  <c r="NP407" i="69" s="1"/>
  <c r="NQ407" i="69" s="1"/>
  <c r="NR407" i="69" s="1"/>
  <c r="NS407" i="69" s="1"/>
  <c r="NT407" i="69" s="1"/>
  <c r="NU407" i="69" s="1"/>
  <c r="NV407" i="69" s="1"/>
  <c r="NW407" i="69" s="1"/>
  <c r="NX407" i="69" s="1"/>
  <c r="NY407" i="69" s="1"/>
  <c r="NZ407" i="69" s="1"/>
  <c r="OA407" i="69" s="1"/>
  <c r="OB407" i="69" s="1"/>
  <c r="OC407" i="69" s="1"/>
  <c r="OD407" i="69" s="1"/>
  <c r="OE407" i="69" s="1"/>
  <c r="OF407" i="69" s="1"/>
  <c r="OG407" i="69" s="1"/>
  <c r="OH407" i="69" s="1"/>
  <c r="OI407" i="69" s="1"/>
  <c r="OJ407" i="69" s="1"/>
  <c r="OK407" i="69" s="1"/>
  <c r="OL407" i="69" s="1"/>
  <c r="OM407" i="69" s="1"/>
  <c r="ON407" i="69" s="1"/>
  <c r="OO407" i="69" s="1"/>
  <c r="OP407" i="69" s="1"/>
  <c r="OQ407" i="69" s="1"/>
  <c r="OR407" i="69" s="1"/>
  <c r="OS407" i="69" s="1"/>
  <c r="OT407" i="69" s="1"/>
  <c r="OU407" i="69" s="1"/>
  <c r="OV407" i="69" s="1"/>
  <c r="OW407" i="69" s="1"/>
  <c r="OX407" i="69" s="1"/>
  <c r="OY407" i="69" s="1"/>
  <c r="OZ407" i="69" s="1"/>
  <c r="PA407" i="69" s="1"/>
  <c r="PB407" i="69" s="1"/>
  <c r="PC407" i="69" s="1"/>
  <c r="PD407" i="69" s="1"/>
  <c r="PE407" i="69" s="1"/>
  <c r="PF407" i="69" s="1"/>
  <c r="PG407" i="69" s="1"/>
  <c r="PH407" i="69" s="1"/>
  <c r="PI407" i="69" s="1"/>
  <c r="PJ407" i="69" s="1"/>
  <c r="PK407" i="69" s="1"/>
  <c r="PL407" i="69" s="1"/>
  <c r="PM407" i="69" s="1"/>
  <c r="PN407" i="69" s="1"/>
  <c r="PO407" i="69" s="1"/>
  <c r="PP407" i="69" s="1"/>
  <c r="PQ407" i="69" s="1"/>
  <c r="PR407" i="69" s="1"/>
  <c r="PS407" i="69" s="1"/>
  <c r="PT407" i="69" s="1"/>
  <c r="PU407" i="69" s="1"/>
  <c r="EZ691" i="69"/>
  <c r="EZ57" i="71" s="1"/>
  <c r="EZ117" i="71"/>
  <c r="EZ141" i="71" s="1"/>
  <c r="EZ104" i="69"/>
  <c r="EZ110" i="69" s="1"/>
  <c r="EZ24" i="71" s="1"/>
  <c r="EZ213" i="69"/>
  <c r="EZ228" i="69" s="1"/>
  <c r="EZ114" i="71" s="1"/>
  <c r="EZ45" i="71"/>
  <c r="EY128" i="71"/>
  <c r="EZ828" i="69"/>
  <c r="EZ843" i="69" s="1"/>
  <c r="EZ731" i="69"/>
  <c r="EZ766" i="69"/>
  <c r="EZ732" i="69" s="1"/>
  <c r="EZ182" i="69"/>
  <c r="EZ43" i="71"/>
  <c r="EZ874" i="69"/>
  <c r="EZ717" i="69"/>
  <c r="EZ709" i="69"/>
  <c r="EY218" i="69"/>
  <c r="EZ48" i="69"/>
  <c r="EZ51" i="69" s="1"/>
  <c r="EZ68" i="71"/>
  <c r="EZ813" i="69"/>
  <c r="EZ812" i="69" s="1"/>
  <c r="EZ805" i="69" s="1"/>
  <c r="EZ151" i="71"/>
  <c r="EZ150" i="69"/>
  <c r="EZ136" i="69" s="1"/>
  <c r="EZ49" i="71" a="1"/>
  <c r="EZ49" i="71" s="1"/>
  <c r="EZ868" i="69"/>
  <c r="EY150" i="71" l="1"/>
  <c r="EZ696" i="69"/>
  <c r="EZ47" i="71"/>
  <c r="EZ870" i="69" s="1"/>
  <c r="EZ872" i="69" s="1"/>
  <c r="EZ96" i="69"/>
  <c r="EZ49" i="69"/>
  <c r="FA47" i="69" s="1"/>
  <c r="EZ720" i="69"/>
  <c r="EZ881" i="69"/>
  <c r="EZ58" i="71"/>
  <c r="EZ59" i="71" s="1"/>
  <c r="EZ804" i="69"/>
  <c r="EZ806" i="69" s="1"/>
  <c r="EZ54" i="69"/>
  <c r="EZ55" i="69" s="1"/>
  <c r="FA53" i="69" s="1"/>
  <c r="EZ840" i="69"/>
  <c r="EZ161" i="71"/>
  <c r="EZ875" i="69"/>
  <c r="EZ876" i="69"/>
  <c r="EY152" i="71" l="1"/>
  <c r="EY158" i="71" s="1"/>
  <c r="EZ877" i="69"/>
  <c r="EZ57" i="69"/>
  <c r="EZ60" i="69" s="1"/>
  <c r="EZ61" i="69" s="1"/>
  <c r="FA59" i="69" s="1"/>
  <c r="EZ102" i="69"/>
  <c r="EZ108" i="69" s="1"/>
  <c r="EZ22" i="71" s="1"/>
  <c r="EZ106" i="71"/>
  <c r="EY779" i="69" l="1"/>
  <c r="EY784" i="69" s="1"/>
  <c r="EY857" i="69" s="1"/>
  <c r="EY856" i="69" s="1"/>
  <c r="FB864" i="69"/>
  <c r="EZ50" i="71"/>
  <c r="EZ51" i="71" s="1"/>
  <c r="EZ87" i="69"/>
  <c r="EZ86" i="69" s="1"/>
  <c r="EY771" i="69" l="1"/>
  <c r="EY776" i="69" s="1"/>
  <c r="EZ770" i="69" s="1"/>
  <c r="EZ99" i="69"/>
  <c r="EZ90" i="69"/>
  <c r="EZ211" i="69" s="1"/>
  <c r="EZ221" i="69" s="1"/>
  <c r="EY850" i="69"/>
  <c r="EY851" i="69" s="1"/>
  <c r="EY167" i="71"/>
  <c r="EY708" i="69" l="1"/>
  <c r="EY711" i="69" s="1"/>
  <c r="EZ105" i="69"/>
  <c r="EZ106" i="69" s="1"/>
  <c r="EZ100" i="69"/>
  <c r="EZ772" i="69"/>
  <c r="EZ749" i="69"/>
  <c r="EZ220" i="69"/>
  <c r="EZ99" i="71"/>
  <c r="EY160" i="71" l="1"/>
  <c r="EY163" i="71" s="1"/>
  <c r="EY165" i="71" s="1"/>
  <c r="EY169" i="71" s="1"/>
  <c r="EZ773" i="69"/>
  <c r="EZ706" i="69"/>
  <c r="EY122" i="71"/>
  <c r="EZ705" i="69"/>
  <c r="EY852" i="69"/>
  <c r="EZ111" i="69"/>
  <c r="EY170" i="71" l="1"/>
  <c r="EY173" i="71" s="1"/>
  <c r="EY174" i="71" s="1"/>
  <c r="EY824" i="69"/>
  <c r="EZ112" i="69"/>
  <c r="EZ25" i="71"/>
  <c r="EZ26" i="71" s="1"/>
  <c r="EY120" i="71"/>
  <c r="EY135" i="71"/>
  <c r="EY129" i="71"/>
  <c r="EZ847" i="69"/>
  <c r="EZ782" i="69"/>
  <c r="EZ707" i="69"/>
  <c r="EZ27" i="71" l="1"/>
  <c r="EZ67" i="71"/>
  <c r="EZ119" i="69"/>
  <c r="EZ177" i="69"/>
  <c r="EY127" i="71"/>
  <c r="EY126" i="71" s="1"/>
  <c r="EY109" i="71" s="1"/>
  <c r="EZ821" i="69"/>
  <c r="EZ823" i="69" s="1"/>
  <c r="EZ172" i="71"/>
  <c r="EY176" i="71"/>
  <c r="EY98" i="71"/>
  <c r="EZ837" i="69" l="1"/>
  <c r="EZ839" i="69" s="1"/>
  <c r="EZ841" i="69" s="1"/>
  <c r="EZ830" i="69" s="1"/>
  <c r="EZ778" i="69"/>
  <c r="EZ36" i="71"/>
  <c r="EZ37" i="71" s="1"/>
  <c r="EZ163" i="69"/>
  <c r="EZ793" i="69" s="1"/>
  <c r="EY97" i="71"/>
  <c r="EY95" i="71" s="1"/>
  <c r="EY131" i="71" s="1"/>
  <c r="EY136" i="71"/>
  <c r="EY137" i="71" s="1"/>
  <c r="EZ117" i="69"/>
  <c r="EZ29" i="71" l="1"/>
  <c r="EZ31" i="71" s="1"/>
  <c r="EZ215" i="69"/>
  <c r="EZ234" i="69" s="1"/>
  <c r="EZ116" i="71" s="1"/>
  <c r="EZ792" i="69"/>
  <c r="EZ783" i="69"/>
  <c r="EZ212" i="69"/>
  <c r="EZ225" i="69" s="1"/>
  <c r="EY142" i="71"/>
  <c r="EZ750" i="69" l="1"/>
  <c r="EZ175" i="71"/>
  <c r="EZ66" i="71"/>
  <c r="EZ120" i="69"/>
  <c r="EZ112" i="71"/>
  <c r="EZ32" i="71"/>
  <c r="EZ39" i="71"/>
  <c r="EZ241" i="69"/>
  <c r="EZ239" i="69" s="1"/>
  <c r="EZ88" i="71"/>
  <c r="EZ697" i="69" l="1"/>
  <c r="C408" i="69"/>
  <c r="EZ155" i="71"/>
  <c r="EZ162" i="71"/>
  <c r="EZ69" i="71"/>
  <c r="EZ882" i="69"/>
  <c r="EZ883" i="69" s="1"/>
  <c r="EZ878" i="69" s="1"/>
  <c r="EZ879" i="69" s="1"/>
  <c r="EZ885" i="69" s="1"/>
  <c r="EZ887" i="69" s="1"/>
  <c r="EZ41" i="71"/>
  <c r="EZ40" i="71"/>
  <c r="EZ53" i="71"/>
  <c r="EZ121" i="69"/>
  <c r="EZ698" i="69" l="1"/>
  <c r="EZ154" i="71" s="1"/>
  <c r="EZ156" i="71" s="1"/>
  <c r="EZ780" i="69" s="1"/>
  <c r="FA408" i="69"/>
  <c r="FB408" i="69" s="1"/>
  <c r="EZ84" i="71"/>
  <c r="EZ54" i="71"/>
  <c r="EZ62" i="71"/>
  <c r="EZ55" i="71"/>
  <c r="EZ746" i="69"/>
  <c r="EZ748" i="69" s="1"/>
  <c r="EZ751" i="69" s="1"/>
  <c r="EZ730" i="69" s="1"/>
  <c r="EZ7" i="67"/>
  <c r="EZ863" i="69"/>
  <c r="EZ862" i="69" s="1"/>
  <c r="FA7" i="69" s="1"/>
  <c r="EZ699" i="69" l="1"/>
  <c r="FC408" i="69"/>
  <c r="FD408" i="69" s="1"/>
  <c r="FE408" i="69" s="1"/>
  <c r="FA257" i="69"/>
  <c r="EZ85" i="71"/>
  <c r="EZ90" i="71"/>
  <c r="FA206" i="69"/>
  <c r="FA786" i="69"/>
  <c r="FA761" i="69"/>
  <c r="FA35" i="69"/>
  <c r="FA42" i="69" s="1"/>
  <c r="FA83" i="69" s="1"/>
  <c r="FA27" i="69"/>
  <c r="FA40" i="69" s="1"/>
  <c r="FA178" i="69"/>
  <c r="FA31" i="69"/>
  <c r="FA41" i="69" s="1"/>
  <c r="FA79" i="69" s="1"/>
  <c r="FA175" i="69"/>
  <c r="FA775" i="69"/>
  <c r="FA710" i="69" s="1"/>
  <c r="FA65" i="69"/>
  <c r="FA70" i="69" s="1"/>
  <c r="FA24" i="69"/>
  <c r="FB133" i="69"/>
  <c r="FA762" i="69"/>
  <c r="FA188" i="69"/>
  <c r="FA254" i="69"/>
  <c r="FA794" i="69"/>
  <c r="FA809" i="69"/>
  <c r="FA169" i="69"/>
  <c r="FA787" i="69"/>
  <c r="FA722" i="69"/>
  <c r="FA747" i="69"/>
  <c r="FB122" i="69"/>
  <c r="FB126" i="69" s="1"/>
  <c r="FA7" i="71"/>
  <c r="FA200" i="69"/>
  <c r="FA194" i="69"/>
  <c r="FA756" i="69"/>
  <c r="FA733" i="69" s="1"/>
  <c r="FA774" i="69"/>
  <c r="FA174" i="69"/>
  <c r="FA187" i="69"/>
  <c r="FA229" i="69"/>
  <c r="FA222" i="69"/>
  <c r="FA814" i="69"/>
  <c r="FA250" i="69"/>
  <c r="FA226" i="69"/>
  <c r="FA199" i="69"/>
  <c r="FA242" i="69"/>
  <c r="FA232" i="69"/>
  <c r="FA168" i="69"/>
  <c r="FA193" i="69"/>
  <c r="FA205" i="69"/>
  <c r="FA235" i="69"/>
  <c r="FA154" i="69"/>
  <c r="FA156" i="69" s="1"/>
  <c r="FA157" i="69" s="1"/>
  <c r="FA798" i="69"/>
  <c r="FA142" i="69"/>
  <c r="FA144" i="69" s="1"/>
  <c r="FA739" i="69"/>
  <c r="FA803" i="69"/>
  <c r="FA715" i="69"/>
  <c r="EZ64" i="71"/>
  <c r="EZ63" i="71"/>
  <c r="EZ71" i="71"/>
  <c r="FA754" i="69"/>
  <c r="EZ734" i="69"/>
  <c r="FA729" i="69" s="1"/>
  <c r="EZ781" i="69"/>
  <c r="FA695" i="69" l="1"/>
  <c r="EZ104" i="71"/>
  <c r="EZ103" i="71" s="1"/>
  <c r="FF408" i="69"/>
  <c r="FA196" i="69"/>
  <c r="FA190" i="69"/>
  <c r="FA44" i="71" s="1"/>
  <c r="FA184" i="69"/>
  <c r="FA202" i="69"/>
  <c r="FA46" i="71" s="1"/>
  <c r="FA45" i="69"/>
  <c r="FA48" i="69" s="1"/>
  <c r="FA788" i="69"/>
  <c r="FB159" i="69"/>
  <c r="FB134" i="69"/>
  <c r="FB125" i="69"/>
  <c r="FA145" i="69"/>
  <c r="FA148" i="69" s="1"/>
  <c r="FA147" i="69"/>
  <c r="FA871" i="69"/>
  <c r="FA800" i="69"/>
  <c r="FA799" i="69" s="1"/>
  <c r="FA801" i="69" s="1"/>
  <c r="FA87" i="71"/>
  <c r="FA100" i="71"/>
  <c r="FA113" i="71"/>
  <c r="FA118" i="71"/>
  <c r="FA123" i="71"/>
  <c r="FA101" i="71"/>
  <c r="FA107" i="71"/>
  <c r="FA105" i="71"/>
  <c r="FA121" i="71"/>
  <c r="FA124" i="71"/>
  <c r="FA171" i="69"/>
  <c r="FA35" i="71" s="1"/>
  <c r="FA869" i="69" s="1"/>
  <c r="FA719" i="69"/>
  <c r="FA716" i="69"/>
  <c r="FA808" i="69"/>
  <c r="FA810" i="69" s="1"/>
  <c r="FA84" i="69"/>
  <c r="FA82" i="69" s="1"/>
  <c r="FA98" i="69" s="1"/>
  <c r="FA88" i="69"/>
  <c r="FA76" i="69"/>
  <c r="FA80" i="69"/>
  <c r="FA78" i="69" s="1"/>
  <c r="FA75" i="69"/>
  <c r="FA43" i="69"/>
  <c r="FB39" i="69" s="1"/>
  <c r="EZ72" i="71"/>
  <c r="EZ73" i="71"/>
  <c r="EZ132" i="69"/>
  <c r="EZ130" i="69" s="1"/>
  <c r="EZ128" i="69" s="1"/>
  <c r="EZ75" i="71" s="1"/>
  <c r="EZ78" i="71" s="1"/>
  <c r="FA165" i="69"/>
  <c r="EZ148" i="71"/>
  <c r="EZ91" i="71"/>
  <c r="FB744" i="69"/>
  <c r="FB743" i="69" s="1"/>
  <c r="FA255" i="69"/>
  <c r="FA251" i="69" s="1"/>
  <c r="FA252" i="69" s="1"/>
  <c r="FA763" i="69"/>
  <c r="FA765" i="69" s="1"/>
  <c r="FA74" i="69" l="1"/>
  <c r="FA97" i="69"/>
  <c r="FA103" i="69" s="1"/>
  <c r="FA109" i="69" s="1"/>
  <c r="FA23" i="71" s="1"/>
  <c r="FG408" i="69"/>
  <c r="FH408" i="69" s="1"/>
  <c r="FI408" i="69" s="1"/>
  <c r="FJ408" i="69" s="1"/>
  <c r="FA104" i="69"/>
  <c r="FA110" i="69" s="1"/>
  <c r="FA24" i="71" s="1"/>
  <c r="FA49" i="69"/>
  <c r="FB47" i="69" s="1"/>
  <c r="FA150" i="69"/>
  <c r="FA136" i="69" s="1"/>
  <c r="FA43" i="71"/>
  <c r="FA182" i="69"/>
  <c r="EZ79" i="71"/>
  <c r="EZ80" i="71"/>
  <c r="EZ848" i="69"/>
  <c r="EZ833" i="69"/>
  <c r="EZ835" i="69" s="1"/>
  <c r="EZ829" i="69" s="1"/>
  <c r="FA717" i="69"/>
  <c r="FA151" i="71"/>
  <c r="FA731" i="69"/>
  <c r="FA766" i="69"/>
  <c r="FA732" i="69" s="1"/>
  <c r="FA34" i="71"/>
  <c r="EZ149" i="71"/>
  <c r="EZ214" i="69"/>
  <c r="EZ231" i="69" s="1"/>
  <c r="FA874" i="69"/>
  <c r="FA117" i="71"/>
  <c r="FA141" i="71" s="1"/>
  <c r="FA709" i="69"/>
  <c r="FA45" i="71"/>
  <c r="FA213" i="69"/>
  <c r="FA228" i="69" s="1"/>
  <c r="FA114" i="71" s="1"/>
  <c r="FA813" i="69"/>
  <c r="FA812" i="69" s="1"/>
  <c r="FA805" i="69" s="1"/>
  <c r="FA68" i="71"/>
  <c r="FA691" i="69"/>
  <c r="FA51" i="69"/>
  <c r="FK408" i="69" l="1"/>
  <c r="FL408" i="69" s="1"/>
  <c r="FA47" i="71"/>
  <c r="FA870" i="69" s="1"/>
  <c r="FA49" i="71" a="1"/>
  <c r="FA49" i="71" s="1"/>
  <c r="FA868" i="69"/>
  <c r="FA96" i="69"/>
  <c r="FA58" i="71"/>
  <c r="FA804" i="69"/>
  <c r="FA806" i="69" s="1"/>
  <c r="EZ115" i="71"/>
  <c r="EZ111" i="71" s="1"/>
  <c r="EZ224" i="69"/>
  <c r="EZ217" i="69" s="1"/>
  <c r="FA54" i="69"/>
  <c r="FA57" i="69" s="1"/>
  <c r="FA60" i="69" s="1"/>
  <c r="FA61" i="69" s="1"/>
  <c r="FB59" i="69" s="1"/>
  <c r="FA696" i="69"/>
  <c r="FA57" i="71"/>
  <c r="FA161" i="71"/>
  <c r="FA875" i="69"/>
  <c r="FA876" i="69"/>
  <c r="EZ849" i="69"/>
  <c r="EZ831" i="69"/>
  <c r="FA720" i="69"/>
  <c r="FM408" i="69" l="1"/>
  <c r="FN408" i="69" s="1"/>
  <c r="FO408" i="69" s="1"/>
  <c r="FP408" i="69" s="1"/>
  <c r="FQ408" i="69" s="1"/>
  <c r="FR408" i="69" s="1"/>
  <c r="FS408" i="69" s="1"/>
  <c r="FT408" i="69" s="1"/>
  <c r="FU408" i="69" s="1"/>
  <c r="FV408" i="69" s="1"/>
  <c r="FW408" i="69" s="1"/>
  <c r="FX408" i="69" s="1"/>
  <c r="FY408" i="69" s="1"/>
  <c r="FA872" i="69"/>
  <c r="FA877" i="69"/>
  <c r="EZ858" i="69"/>
  <c r="FA106" i="71"/>
  <c r="FA102" i="69"/>
  <c r="FA108" i="69" s="1"/>
  <c r="FA22" i="71" s="1"/>
  <c r="FA881" i="69"/>
  <c r="FA59" i="71"/>
  <c r="EZ128" i="71"/>
  <c r="FA828" i="69"/>
  <c r="FA843" i="69" s="1"/>
  <c r="EZ218" i="69"/>
  <c r="EZ150" i="71" s="1"/>
  <c r="FA55" i="69"/>
  <c r="FB53" i="69" s="1"/>
  <c r="FA50" i="71"/>
  <c r="FA51" i="71" s="1"/>
  <c r="FA87" i="69"/>
  <c r="FA86" i="69" s="1"/>
  <c r="FZ408" i="69" l="1"/>
  <c r="GA408" i="69" s="1"/>
  <c r="GB408" i="69" s="1"/>
  <c r="GC408" i="69" s="1"/>
  <c r="GD408" i="69" s="1"/>
  <c r="GE408" i="69" s="1"/>
  <c r="GF408" i="69" s="1"/>
  <c r="GG408" i="69" s="1"/>
  <c r="GH408" i="69" s="1"/>
  <c r="GI408" i="69" s="1"/>
  <c r="GJ408" i="69" s="1"/>
  <c r="GK408" i="69" s="1"/>
  <c r="GL408" i="69" s="1"/>
  <c r="GM408" i="69" s="1"/>
  <c r="GN408" i="69" s="1"/>
  <c r="GO408" i="69" s="1"/>
  <c r="GP408" i="69" s="1"/>
  <c r="GQ408" i="69" s="1"/>
  <c r="GR408" i="69" s="1"/>
  <c r="GS408" i="69" s="1"/>
  <c r="GT408" i="69" s="1"/>
  <c r="GU408" i="69" s="1"/>
  <c r="GV408" i="69" s="1"/>
  <c r="GW408" i="69" s="1"/>
  <c r="GX408" i="69" s="1"/>
  <c r="GY408" i="69" s="1"/>
  <c r="GZ408" i="69" s="1"/>
  <c r="HA408" i="69" s="1"/>
  <c r="HB408" i="69" s="1"/>
  <c r="HC408" i="69" s="1"/>
  <c r="HD408" i="69" s="1"/>
  <c r="HE408" i="69" s="1"/>
  <c r="HF408" i="69" s="1"/>
  <c r="HG408" i="69" s="1"/>
  <c r="HH408" i="69" s="1"/>
  <c r="HI408" i="69" s="1"/>
  <c r="HJ408" i="69" s="1"/>
  <c r="HK408" i="69" s="1"/>
  <c r="HL408" i="69" s="1"/>
  <c r="HM408" i="69" s="1"/>
  <c r="HN408" i="69" s="1"/>
  <c r="HO408" i="69" s="1"/>
  <c r="HP408" i="69" s="1"/>
  <c r="HQ408" i="69" s="1"/>
  <c r="HR408" i="69" s="1"/>
  <c r="HS408" i="69" s="1"/>
  <c r="HT408" i="69" s="1"/>
  <c r="HU408" i="69" s="1"/>
  <c r="HV408" i="69" s="1"/>
  <c r="HW408" i="69" s="1"/>
  <c r="HX408" i="69" s="1"/>
  <c r="HY408" i="69" s="1"/>
  <c r="HZ408" i="69" s="1"/>
  <c r="IA408" i="69" s="1"/>
  <c r="IB408" i="69" s="1"/>
  <c r="IC408" i="69" s="1"/>
  <c r="ID408" i="69" s="1"/>
  <c r="IE408" i="69" s="1"/>
  <c r="IF408" i="69" s="1"/>
  <c r="IG408" i="69" s="1"/>
  <c r="IH408" i="69" s="1"/>
  <c r="II408" i="69" s="1"/>
  <c r="IJ408" i="69" s="1"/>
  <c r="IK408" i="69" s="1"/>
  <c r="IL408" i="69" s="1"/>
  <c r="IM408" i="69" s="1"/>
  <c r="IN408" i="69" s="1"/>
  <c r="IO408" i="69" s="1"/>
  <c r="IP408" i="69" s="1"/>
  <c r="IQ408" i="69" s="1"/>
  <c r="IR408" i="69" s="1"/>
  <c r="IS408" i="69" s="1"/>
  <c r="IT408" i="69" s="1"/>
  <c r="IU408" i="69" s="1"/>
  <c r="IV408" i="69" s="1"/>
  <c r="IW408" i="69" s="1"/>
  <c r="IX408" i="69" s="1"/>
  <c r="IY408" i="69" s="1"/>
  <c r="IZ408" i="69" s="1"/>
  <c r="JA408" i="69" s="1"/>
  <c r="JB408" i="69" s="1"/>
  <c r="JC408" i="69" s="1"/>
  <c r="JD408" i="69" s="1"/>
  <c r="JE408" i="69" s="1"/>
  <c r="JF408" i="69" s="1"/>
  <c r="JG408" i="69" s="1"/>
  <c r="JH408" i="69" s="1"/>
  <c r="JI408" i="69" s="1"/>
  <c r="JJ408" i="69" s="1"/>
  <c r="JK408" i="69" s="1"/>
  <c r="JL408" i="69" s="1"/>
  <c r="JM408" i="69" s="1"/>
  <c r="JN408" i="69" s="1"/>
  <c r="JO408" i="69" s="1"/>
  <c r="JP408" i="69" s="1"/>
  <c r="JQ408" i="69" s="1"/>
  <c r="JR408" i="69" s="1"/>
  <c r="JS408" i="69" s="1"/>
  <c r="JT408" i="69" s="1"/>
  <c r="JU408" i="69" s="1"/>
  <c r="JV408" i="69" s="1"/>
  <c r="JW408" i="69" s="1"/>
  <c r="JX408" i="69" s="1"/>
  <c r="JY408" i="69" s="1"/>
  <c r="JZ408" i="69" s="1"/>
  <c r="KA408" i="69" s="1"/>
  <c r="KB408" i="69" s="1"/>
  <c r="KC408" i="69" s="1"/>
  <c r="KD408" i="69" s="1"/>
  <c r="KE408" i="69" s="1"/>
  <c r="KF408" i="69" s="1"/>
  <c r="KG408" i="69" s="1"/>
  <c r="KH408" i="69" s="1"/>
  <c r="KI408" i="69" s="1"/>
  <c r="KJ408" i="69" s="1"/>
  <c r="KK408" i="69" s="1"/>
  <c r="KL408" i="69" s="1"/>
  <c r="KM408" i="69" s="1"/>
  <c r="KN408" i="69" s="1"/>
  <c r="KO408" i="69" s="1"/>
  <c r="KP408" i="69" s="1"/>
  <c r="KQ408" i="69" s="1"/>
  <c r="KR408" i="69" s="1"/>
  <c r="KS408" i="69" s="1"/>
  <c r="KT408" i="69" s="1"/>
  <c r="KU408" i="69" s="1"/>
  <c r="KV408" i="69" s="1"/>
  <c r="KW408" i="69" s="1"/>
  <c r="KX408" i="69" s="1"/>
  <c r="KY408" i="69" s="1"/>
  <c r="KZ408" i="69" s="1"/>
  <c r="LA408" i="69" s="1"/>
  <c r="LB408" i="69" s="1"/>
  <c r="LC408" i="69" s="1"/>
  <c r="LD408" i="69" s="1"/>
  <c r="LE408" i="69" s="1"/>
  <c r="LF408" i="69" s="1"/>
  <c r="LG408" i="69" s="1"/>
  <c r="LH408" i="69" s="1"/>
  <c r="LI408" i="69" s="1"/>
  <c r="LJ408" i="69" s="1"/>
  <c r="LK408" i="69" s="1"/>
  <c r="LL408" i="69" s="1"/>
  <c r="LM408" i="69" s="1"/>
  <c r="LN408" i="69" s="1"/>
  <c r="LO408" i="69" s="1"/>
  <c r="LP408" i="69" s="1"/>
  <c r="LQ408" i="69" s="1"/>
  <c r="LR408" i="69" s="1"/>
  <c r="LS408" i="69" s="1"/>
  <c r="LT408" i="69" s="1"/>
  <c r="LU408" i="69" s="1"/>
  <c r="LV408" i="69" s="1"/>
  <c r="LW408" i="69" s="1"/>
  <c r="LX408" i="69" s="1"/>
  <c r="LY408" i="69" s="1"/>
  <c r="LZ408" i="69" s="1"/>
  <c r="MA408" i="69" s="1"/>
  <c r="MB408" i="69" s="1"/>
  <c r="MC408" i="69" s="1"/>
  <c r="MD408" i="69" s="1"/>
  <c r="ME408" i="69" s="1"/>
  <c r="MF408" i="69" s="1"/>
  <c r="MG408" i="69" s="1"/>
  <c r="MH408" i="69" s="1"/>
  <c r="MI408" i="69" s="1"/>
  <c r="MJ408" i="69" s="1"/>
  <c r="MK408" i="69" s="1"/>
  <c r="ML408" i="69" s="1"/>
  <c r="MM408" i="69" s="1"/>
  <c r="MN408" i="69" s="1"/>
  <c r="MO408" i="69" s="1"/>
  <c r="MP408" i="69" s="1"/>
  <c r="MQ408" i="69" s="1"/>
  <c r="MR408" i="69" s="1"/>
  <c r="MS408" i="69" s="1"/>
  <c r="MT408" i="69" s="1"/>
  <c r="MU408" i="69" s="1"/>
  <c r="MV408" i="69" s="1"/>
  <c r="MW408" i="69" s="1"/>
  <c r="MX408" i="69" s="1"/>
  <c r="MY408" i="69" s="1"/>
  <c r="MZ408" i="69" s="1"/>
  <c r="NA408" i="69" s="1"/>
  <c r="NB408" i="69" s="1"/>
  <c r="NC408" i="69" s="1"/>
  <c r="ND408" i="69" s="1"/>
  <c r="NE408" i="69" s="1"/>
  <c r="NF408" i="69" s="1"/>
  <c r="NG408" i="69" s="1"/>
  <c r="NH408" i="69" s="1"/>
  <c r="NI408" i="69" s="1"/>
  <c r="NJ408" i="69" s="1"/>
  <c r="NK408" i="69" s="1"/>
  <c r="NL408" i="69" s="1"/>
  <c r="NM408" i="69" s="1"/>
  <c r="NN408" i="69" s="1"/>
  <c r="NO408" i="69" s="1"/>
  <c r="NP408" i="69" s="1"/>
  <c r="NQ408" i="69" s="1"/>
  <c r="NR408" i="69" s="1"/>
  <c r="NS408" i="69" s="1"/>
  <c r="NT408" i="69" s="1"/>
  <c r="NU408" i="69" s="1"/>
  <c r="NV408" i="69" s="1"/>
  <c r="NW408" i="69" s="1"/>
  <c r="NX408" i="69" s="1"/>
  <c r="NY408" i="69" s="1"/>
  <c r="NZ408" i="69" s="1"/>
  <c r="OA408" i="69" s="1"/>
  <c r="OB408" i="69" s="1"/>
  <c r="OC408" i="69" s="1"/>
  <c r="OD408" i="69" s="1"/>
  <c r="OE408" i="69" s="1"/>
  <c r="OF408" i="69" s="1"/>
  <c r="OG408" i="69" s="1"/>
  <c r="OH408" i="69" s="1"/>
  <c r="OI408" i="69" s="1"/>
  <c r="OJ408" i="69" s="1"/>
  <c r="OK408" i="69" s="1"/>
  <c r="OL408" i="69" s="1"/>
  <c r="OM408" i="69" s="1"/>
  <c r="ON408" i="69" s="1"/>
  <c r="OO408" i="69" s="1"/>
  <c r="OP408" i="69" s="1"/>
  <c r="OQ408" i="69" s="1"/>
  <c r="OR408" i="69" s="1"/>
  <c r="OS408" i="69" s="1"/>
  <c r="OT408" i="69" s="1"/>
  <c r="OU408" i="69" s="1"/>
  <c r="OV408" i="69" s="1"/>
  <c r="OW408" i="69" s="1"/>
  <c r="OX408" i="69" s="1"/>
  <c r="OY408" i="69" s="1"/>
  <c r="OZ408" i="69" s="1"/>
  <c r="PA408" i="69" s="1"/>
  <c r="PB408" i="69" s="1"/>
  <c r="PC408" i="69" s="1"/>
  <c r="PD408" i="69" s="1"/>
  <c r="PE408" i="69" s="1"/>
  <c r="PF408" i="69" s="1"/>
  <c r="PG408" i="69" s="1"/>
  <c r="PH408" i="69" s="1"/>
  <c r="PI408" i="69" s="1"/>
  <c r="PJ408" i="69" s="1"/>
  <c r="PK408" i="69" s="1"/>
  <c r="PL408" i="69" s="1"/>
  <c r="PM408" i="69" s="1"/>
  <c r="PN408" i="69" s="1"/>
  <c r="PO408" i="69" s="1"/>
  <c r="PP408" i="69" s="1"/>
  <c r="PQ408" i="69" s="1"/>
  <c r="PR408" i="69" s="1"/>
  <c r="PS408" i="69" s="1"/>
  <c r="PT408" i="69" s="1"/>
  <c r="PU408" i="69" s="1"/>
  <c r="FA840" i="69"/>
  <c r="FA99" i="69"/>
  <c r="FA90" i="69"/>
  <c r="FA211" i="69" s="1"/>
  <c r="FA221" i="69" s="1"/>
  <c r="EZ152" i="71"/>
  <c r="FC864" i="69"/>
  <c r="FA99" i="71" l="1"/>
  <c r="FA220" i="69"/>
  <c r="FA105" i="69"/>
  <c r="FA106" i="69" s="1"/>
  <c r="FA100" i="69"/>
  <c r="EZ779" i="69"/>
  <c r="EZ784" i="69" s="1"/>
  <c r="EZ158" i="71"/>
  <c r="FA111" i="69" l="1"/>
  <c r="FA112" i="69" s="1"/>
  <c r="EZ771" i="69"/>
  <c r="EZ857" i="69"/>
  <c r="EZ856" i="69" s="1"/>
  <c r="FA25" i="71" l="1"/>
  <c r="FA26" i="71" s="1"/>
  <c r="FA27" i="71" s="1"/>
  <c r="FA119" i="69"/>
  <c r="FA177" i="69"/>
  <c r="EZ167" i="71"/>
  <c r="EZ850" i="69"/>
  <c r="EZ851" i="69" s="1"/>
  <c r="EZ776" i="69"/>
  <c r="FA770" i="69" s="1"/>
  <c r="EZ708" i="69"/>
  <c r="FA772" i="69" l="1"/>
  <c r="FA749" i="69"/>
  <c r="FA36" i="71"/>
  <c r="FA37" i="71" s="1"/>
  <c r="FA163" i="69"/>
  <c r="FA793" i="69" s="1"/>
  <c r="EZ160" i="71"/>
  <c r="EZ163" i="71" s="1"/>
  <c r="EZ711" i="69"/>
  <c r="FA117" i="69"/>
  <c r="EZ122" i="71" l="1"/>
  <c r="FA705" i="69"/>
  <c r="FA783" i="69"/>
  <c r="FA792" i="69"/>
  <c r="FA212" i="69"/>
  <c r="FA225" i="69" s="1"/>
  <c r="FA773" i="69"/>
  <c r="FA706" i="69"/>
  <c r="FA215" i="69"/>
  <c r="FA234" i="69" s="1"/>
  <c r="FA116" i="71" s="1"/>
  <c r="FA29" i="71"/>
  <c r="FA31" i="71" s="1"/>
  <c r="EZ165" i="71"/>
  <c r="EZ169" i="71" s="1"/>
  <c r="EZ852" i="69"/>
  <c r="FA66" i="71" l="1"/>
  <c r="FA120" i="69"/>
  <c r="EZ129" i="71"/>
  <c r="FA847" i="69"/>
  <c r="FA750" i="69"/>
  <c r="FA175" i="71"/>
  <c r="FA782" i="69"/>
  <c r="FA707" i="69"/>
  <c r="EZ170" i="71"/>
  <c r="EZ173" i="71" s="1"/>
  <c r="EZ174" i="71" s="1"/>
  <c r="EZ824" i="69"/>
  <c r="FA32" i="71"/>
  <c r="FA39" i="71"/>
  <c r="FA241" i="69"/>
  <c r="FA239" i="69" s="1"/>
  <c r="FA88" i="71"/>
  <c r="FA112" i="71"/>
  <c r="EZ120" i="71"/>
  <c r="EZ135" i="71"/>
  <c r="EZ127" i="71" l="1"/>
  <c r="EZ126" i="71" s="1"/>
  <c r="EZ109" i="71" s="1"/>
  <c r="FA821" i="69"/>
  <c r="FA823" i="69" s="1"/>
  <c r="EZ176" i="71"/>
  <c r="EZ98" i="71"/>
  <c r="FA172" i="71"/>
  <c r="FA121" i="69"/>
  <c r="C409" i="69"/>
  <c r="FA697" i="69"/>
  <c r="FA155" i="71"/>
  <c r="FA40" i="71"/>
  <c r="FA41" i="71"/>
  <c r="FA53" i="71"/>
  <c r="FA67" i="71"/>
  <c r="FA162" i="71" s="1"/>
  <c r="FA698" i="69" l="1"/>
  <c r="FA154" i="71" s="1"/>
  <c r="FA156" i="71" s="1"/>
  <c r="FA780" i="69" s="1"/>
  <c r="FB409" i="69"/>
  <c r="FC409" i="69" s="1"/>
  <c r="FA69" i="71"/>
  <c r="FA882" i="69"/>
  <c r="FA883" i="69" s="1"/>
  <c r="FA878" i="69" s="1"/>
  <c r="FA879" i="69" s="1"/>
  <c r="FA885" i="69" s="1"/>
  <c r="FA887" i="69" s="1"/>
  <c r="FA863" i="69" s="1"/>
  <c r="FA862" i="69" s="1"/>
  <c r="FB7" i="69" s="1"/>
  <c r="FA837" i="69"/>
  <c r="FA839" i="69" s="1"/>
  <c r="FA841" i="69" s="1"/>
  <c r="FA830" i="69" s="1"/>
  <c r="FA55" i="71"/>
  <c r="FA54" i="71"/>
  <c r="FA62" i="71"/>
  <c r="FA84" i="71"/>
  <c r="FA746" i="69"/>
  <c r="FA748" i="69" s="1"/>
  <c r="FA751" i="69" s="1"/>
  <c r="FA730" i="69" s="1"/>
  <c r="FA778" i="69"/>
  <c r="EZ97" i="71"/>
  <c r="EZ95" i="71" s="1"/>
  <c r="EZ131" i="71" s="1"/>
  <c r="EZ136" i="71"/>
  <c r="EZ137" i="71" s="1"/>
  <c r="FA699" i="69" l="1"/>
  <c r="FD409" i="69"/>
  <c r="FE409" i="69" s="1"/>
  <c r="FF409" i="69" s="1"/>
  <c r="FA7" i="67"/>
  <c r="FB257" i="69"/>
  <c r="EZ142" i="71"/>
  <c r="FA90" i="71"/>
  <c r="FA85" i="71"/>
  <c r="FA64" i="71"/>
  <c r="FA63" i="71"/>
  <c r="FA71" i="71"/>
  <c r="FB206" i="69"/>
  <c r="FB786" i="69"/>
  <c r="FB175" i="69"/>
  <c r="FB65" i="69"/>
  <c r="FB70" i="69" s="1"/>
  <c r="FB178" i="69"/>
  <c r="FB35" i="69"/>
  <c r="FB42" i="69" s="1"/>
  <c r="FB83" i="69" s="1"/>
  <c r="FB27" i="69"/>
  <c r="FB40" i="69" s="1"/>
  <c r="FB761" i="69"/>
  <c r="FB775" i="69"/>
  <c r="FB710" i="69" s="1"/>
  <c r="FB31" i="69"/>
  <c r="FB41" i="69" s="1"/>
  <c r="FB79" i="69" s="1"/>
  <c r="FB24" i="69"/>
  <c r="FB254" i="69"/>
  <c r="FC133" i="69"/>
  <c r="FB762" i="69"/>
  <c r="FB188" i="69"/>
  <c r="FB787" i="69"/>
  <c r="FB794" i="69"/>
  <c r="FB809" i="69"/>
  <c r="FC122" i="69"/>
  <c r="FC126" i="69" s="1"/>
  <c r="FB747" i="69"/>
  <c r="FB722" i="69"/>
  <c r="FB7" i="71"/>
  <c r="FB169" i="69"/>
  <c r="FB194" i="69"/>
  <c r="FB200" i="69"/>
  <c r="FB756" i="69"/>
  <c r="FB733" i="69" s="1"/>
  <c r="FB774" i="69"/>
  <c r="FB205" i="69"/>
  <c r="FB814" i="69"/>
  <c r="FB168" i="69"/>
  <c r="FB229" i="69"/>
  <c r="FB235" i="69"/>
  <c r="FB174" i="69"/>
  <c r="FB199" i="69"/>
  <c r="FB250" i="69"/>
  <c r="FB226" i="69"/>
  <c r="FB232" i="69"/>
  <c r="FB242" i="69"/>
  <c r="FB193" i="69"/>
  <c r="FB222" i="69"/>
  <c r="FB187" i="69"/>
  <c r="FB739" i="69"/>
  <c r="FB154" i="69"/>
  <c r="FB142" i="69"/>
  <c r="FB798" i="69"/>
  <c r="FB803" i="69"/>
  <c r="FB715" i="69"/>
  <c r="FB754" i="69"/>
  <c r="FA734" i="69"/>
  <c r="FB729" i="69" s="1"/>
  <c r="FA781" i="69"/>
  <c r="FA104" i="71" l="1"/>
  <c r="FA103" i="71" s="1"/>
  <c r="FB695" i="69"/>
  <c r="FG409" i="69"/>
  <c r="FB202" i="69"/>
  <c r="FB46" i="71" s="1"/>
  <c r="FB190" i="69"/>
  <c r="FB44" i="71" s="1"/>
  <c r="FB184" i="69"/>
  <c r="FB165" i="69"/>
  <c r="FB34" i="71" s="1"/>
  <c r="FB196" i="69"/>
  <c r="FC134" i="69"/>
  <c r="FC159" i="69"/>
  <c r="FC125" i="69"/>
  <c r="FB75" i="69"/>
  <c r="FB43" i="69"/>
  <c r="FC39" i="69" s="1"/>
  <c r="FB788" i="69"/>
  <c r="FB719" i="69"/>
  <c r="FB716" i="69"/>
  <c r="FB255" i="69"/>
  <c r="FB84" i="69"/>
  <c r="FB82" i="69" s="1"/>
  <c r="FB98" i="69" s="1"/>
  <c r="FB88" i="69"/>
  <c r="FB76" i="69"/>
  <c r="FB74" i="69" s="1"/>
  <c r="FB80" i="69"/>
  <c r="FB78" i="69" s="1"/>
  <c r="FC744" i="69"/>
  <c r="FC743" i="69" s="1"/>
  <c r="FB101" i="71"/>
  <c r="FB123" i="71"/>
  <c r="FB118" i="71"/>
  <c r="FB107" i="71"/>
  <c r="FB100" i="71"/>
  <c r="FB105" i="71"/>
  <c r="FB113" i="71"/>
  <c r="FB124" i="71"/>
  <c r="FB121" i="71"/>
  <c r="FB171" i="69"/>
  <c r="FB35" i="71" s="1"/>
  <c r="FB869" i="69" s="1"/>
  <c r="FA72" i="71"/>
  <c r="FA73" i="71"/>
  <c r="FA132" i="69"/>
  <c r="FA130" i="69" s="1"/>
  <c r="FA128" i="69" s="1"/>
  <c r="FA75" i="71" s="1"/>
  <c r="FA78" i="71" s="1"/>
  <c r="FA91" i="71"/>
  <c r="FA148" i="71"/>
  <c r="FB808" i="69"/>
  <c r="FB810" i="69" s="1"/>
  <c r="FB871" i="69"/>
  <c r="FB87" i="71"/>
  <c r="FB800" i="69"/>
  <c r="FB799" i="69" s="1"/>
  <c r="FB801" i="69" s="1"/>
  <c r="FB45" i="69"/>
  <c r="FB763" i="69"/>
  <c r="FB765" i="69" s="1"/>
  <c r="FB97" i="69" l="1"/>
  <c r="FB103" i="69" s="1"/>
  <c r="FB109" i="69" s="1"/>
  <c r="FB23" i="71" s="1"/>
  <c r="FH409" i="69"/>
  <c r="FB117" i="71"/>
  <c r="FB141" i="71" s="1"/>
  <c r="FB43" i="71"/>
  <c r="FB182" i="69"/>
  <c r="FA214" i="69"/>
  <c r="FA231" i="69" s="1"/>
  <c r="FA149" i="71"/>
  <c r="FB104" i="69"/>
  <c r="FB110" i="69" s="1"/>
  <c r="FB24" i="71" s="1"/>
  <c r="FB49" i="71" a="1"/>
  <c r="FB49" i="71" s="1"/>
  <c r="FB868" i="69"/>
  <c r="FB766" i="69"/>
  <c r="FB732" i="69" s="1"/>
  <c r="FB731" i="69"/>
  <c r="FA80" i="71"/>
  <c r="FA848" i="69"/>
  <c r="FA79" i="71"/>
  <c r="FA833" i="69"/>
  <c r="FA835" i="69" s="1"/>
  <c r="FA829" i="69" s="1"/>
  <c r="FB45" i="71"/>
  <c r="FB213" i="69"/>
  <c r="FB228" i="69" s="1"/>
  <c r="FB114" i="71" s="1"/>
  <c r="FB251" i="69"/>
  <c r="FB691" i="69"/>
  <c r="FB717" i="69"/>
  <c r="FB48" i="69"/>
  <c r="FB51" i="69" s="1"/>
  <c r="FB68" i="71"/>
  <c r="FB813" i="69"/>
  <c r="FB812" i="69" s="1"/>
  <c r="FB805" i="69" s="1"/>
  <c r="FB151" i="71"/>
  <c r="FB874" i="69"/>
  <c r="FB709" i="69"/>
  <c r="FI409" i="69" l="1"/>
  <c r="FJ409" i="69" s="1"/>
  <c r="FB875" i="69"/>
  <c r="FB876" i="69"/>
  <c r="FB252" i="69"/>
  <c r="FB96" i="69"/>
  <c r="FB54" i="69"/>
  <c r="FB55" i="69" s="1"/>
  <c r="FC53" i="69" s="1"/>
  <c r="FB720" i="69"/>
  <c r="FA849" i="69"/>
  <c r="FA831" i="69"/>
  <c r="FA115" i="71"/>
  <c r="FA111" i="71" s="1"/>
  <c r="FA224" i="69"/>
  <c r="FA217" i="69" s="1"/>
  <c r="FB47" i="71"/>
  <c r="FB870" i="69" s="1"/>
  <c r="FB872" i="69" s="1"/>
  <c r="FB161" i="71"/>
  <c r="FB804" i="69"/>
  <c r="FB806" i="69" s="1"/>
  <c r="FB58" i="71"/>
  <c r="FB49" i="69"/>
  <c r="FC47" i="69" s="1"/>
  <c r="FB696" i="69"/>
  <c r="FB57" i="71"/>
  <c r="FK409" i="69" l="1"/>
  <c r="FL409" i="69" s="1"/>
  <c r="FB877" i="69"/>
  <c r="FB57" i="69"/>
  <c r="FB60" i="69" s="1"/>
  <c r="FB50" i="71" s="1"/>
  <c r="FB51" i="71" s="1"/>
  <c r="FA218" i="69"/>
  <c r="FA150" i="71" s="1"/>
  <c r="FB102" i="69"/>
  <c r="FB108" i="69" s="1"/>
  <c r="FB22" i="71" s="1"/>
  <c r="FB106" i="71"/>
  <c r="FA858" i="69"/>
  <c r="FB881" i="69"/>
  <c r="FB59" i="71"/>
  <c r="FA128" i="71"/>
  <c r="FB828" i="69"/>
  <c r="FB843" i="69" s="1"/>
  <c r="FM409" i="69" l="1"/>
  <c r="FN409" i="69" s="1"/>
  <c r="FO409" i="69" s="1"/>
  <c r="FP409" i="69" s="1"/>
  <c r="FB61" i="69"/>
  <c r="FC59" i="69" s="1"/>
  <c r="FD864" i="69" s="1"/>
  <c r="FB87" i="69"/>
  <c r="FB86" i="69" s="1"/>
  <c r="FA152" i="71"/>
  <c r="FB840" i="69"/>
  <c r="FQ409" i="69" l="1"/>
  <c r="FR409" i="69" s="1"/>
  <c r="FS409" i="69" s="1"/>
  <c r="FT409" i="69" s="1"/>
  <c r="FU409" i="69" s="1"/>
  <c r="FV409" i="69" s="1"/>
  <c r="FW409" i="69" s="1"/>
  <c r="FX409" i="69" s="1"/>
  <c r="FY409" i="69" s="1"/>
  <c r="FZ409" i="69" s="1"/>
  <c r="GA409" i="69" s="1"/>
  <c r="GB409" i="69" s="1"/>
  <c r="GC409" i="69" s="1"/>
  <c r="GD409" i="69" s="1"/>
  <c r="GE409" i="69" s="1"/>
  <c r="GF409" i="69" s="1"/>
  <c r="GG409" i="69" s="1"/>
  <c r="GH409" i="69" s="1"/>
  <c r="GI409" i="69" s="1"/>
  <c r="GJ409" i="69" s="1"/>
  <c r="GK409" i="69" s="1"/>
  <c r="GL409" i="69" s="1"/>
  <c r="GM409" i="69" s="1"/>
  <c r="GN409" i="69" s="1"/>
  <c r="GO409" i="69" s="1"/>
  <c r="GP409" i="69" s="1"/>
  <c r="GQ409" i="69" s="1"/>
  <c r="GR409" i="69" s="1"/>
  <c r="GS409" i="69" s="1"/>
  <c r="GT409" i="69" s="1"/>
  <c r="GU409" i="69" s="1"/>
  <c r="GV409" i="69" s="1"/>
  <c r="GW409" i="69" s="1"/>
  <c r="GX409" i="69" s="1"/>
  <c r="GY409" i="69" s="1"/>
  <c r="GZ409" i="69" s="1"/>
  <c r="HA409" i="69" s="1"/>
  <c r="HB409" i="69" s="1"/>
  <c r="HC409" i="69" s="1"/>
  <c r="HD409" i="69" s="1"/>
  <c r="HE409" i="69" s="1"/>
  <c r="HF409" i="69" s="1"/>
  <c r="HG409" i="69" s="1"/>
  <c r="HH409" i="69" s="1"/>
  <c r="HI409" i="69" s="1"/>
  <c r="HJ409" i="69" s="1"/>
  <c r="HK409" i="69" s="1"/>
  <c r="HL409" i="69" s="1"/>
  <c r="HM409" i="69" s="1"/>
  <c r="HN409" i="69" s="1"/>
  <c r="HO409" i="69" s="1"/>
  <c r="HP409" i="69" s="1"/>
  <c r="HQ409" i="69" s="1"/>
  <c r="HR409" i="69" s="1"/>
  <c r="HS409" i="69" s="1"/>
  <c r="HT409" i="69" s="1"/>
  <c r="HU409" i="69" s="1"/>
  <c r="HV409" i="69" s="1"/>
  <c r="HW409" i="69" s="1"/>
  <c r="HX409" i="69" s="1"/>
  <c r="HY409" i="69" s="1"/>
  <c r="HZ409" i="69" s="1"/>
  <c r="IA409" i="69" s="1"/>
  <c r="IB409" i="69" s="1"/>
  <c r="IC409" i="69" s="1"/>
  <c r="ID409" i="69" s="1"/>
  <c r="IE409" i="69" s="1"/>
  <c r="IF409" i="69" s="1"/>
  <c r="IG409" i="69" s="1"/>
  <c r="IH409" i="69" s="1"/>
  <c r="II409" i="69" s="1"/>
  <c r="IJ409" i="69" s="1"/>
  <c r="IK409" i="69" s="1"/>
  <c r="IL409" i="69" s="1"/>
  <c r="IM409" i="69" s="1"/>
  <c r="IN409" i="69" s="1"/>
  <c r="IO409" i="69" s="1"/>
  <c r="IP409" i="69" s="1"/>
  <c r="IQ409" i="69" s="1"/>
  <c r="IR409" i="69" s="1"/>
  <c r="IS409" i="69" s="1"/>
  <c r="IT409" i="69" s="1"/>
  <c r="IU409" i="69" s="1"/>
  <c r="IV409" i="69" s="1"/>
  <c r="IW409" i="69" s="1"/>
  <c r="IX409" i="69" s="1"/>
  <c r="IY409" i="69" s="1"/>
  <c r="IZ409" i="69" s="1"/>
  <c r="JA409" i="69" s="1"/>
  <c r="JB409" i="69" s="1"/>
  <c r="JC409" i="69" s="1"/>
  <c r="JD409" i="69" s="1"/>
  <c r="JE409" i="69" s="1"/>
  <c r="JF409" i="69" s="1"/>
  <c r="JG409" i="69" s="1"/>
  <c r="JH409" i="69" s="1"/>
  <c r="JI409" i="69" s="1"/>
  <c r="JJ409" i="69" s="1"/>
  <c r="JK409" i="69" s="1"/>
  <c r="JL409" i="69" s="1"/>
  <c r="JM409" i="69" s="1"/>
  <c r="JN409" i="69" s="1"/>
  <c r="JO409" i="69" s="1"/>
  <c r="JP409" i="69" s="1"/>
  <c r="JQ409" i="69" s="1"/>
  <c r="JR409" i="69" s="1"/>
  <c r="JS409" i="69" s="1"/>
  <c r="JT409" i="69" s="1"/>
  <c r="JU409" i="69" s="1"/>
  <c r="JV409" i="69" s="1"/>
  <c r="JW409" i="69" s="1"/>
  <c r="JX409" i="69" s="1"/>
  <c r="JY409" i="69" s="1"/>
  <c r="JZ409" i="69" s="1"/>
  <c r="KA409" i="69" s="1"/>
  <c r="KB409" i="69" s="1"/>
  <c r="KC409" i="69" s="1"/>
  <c r="KD409" i="69" s="1"/>
  <c r="KE409" i="69" s="1"/>
  <c r="KF409" i="69" s="1"/>
  <c r="KG409" i="69" s="1"/>
  <c r="KH409" i="69" s="1"/>
  <c r="KI409" i="69" s="1"/>
  <c r="KJ409" i="69" s="1"/>
  <c r="KK409" i="69" s="1"/>
  <c r="KL409" i="69" s="1"/>
  <c r="KM409" i="69" s="1"/>
  <c r="KN409" i="69" s="1"/>
  <c r="KO409" i="69" s="1"/>
  <c r="KP409" i="69" s="1"/>
  <c r="KQ409" i="69" s="1"/>
  <c r="KR409" i="69" s="1"/>
  <c r="KS409" i="69" s="1"/>
  <c r="KT409" i="69" s="1"/>
  <c r="KU409" i="69" s="1"/>
  <c r="KV409" i="69" s="1"/>
  <c r="KW409" i="69" s="1"/>
  <c r="KX409" i="69" s="1"/>
  <c r="KY409" i="69" s="1"/>
  <c r="KZ409" i="69" s="1"/>
  <c r="LA409" i="69" s="1"/>
  <c r="LB409" i="69" s="1"/>
  <c r="LC409" i="69" s="1"/>
  <c r="LD409" i="69" s="1"/>
  <c r="LE409" i="69" s="1"/>
  <c r="LF409" i="69" s="1"/>
  <c r="LG409" i="69" s="1"/>
  <c r="LH409" i="69" s="1"/>
  <c r="LI409" i="69" s="1"/>
  <c r="LJ409" i="69" s="1"/>
  <c r="LK409" i="69" s="1"/>
  <c r="LL409" i="69" s="1"/>
  <c r="LM409" i="69" s="1"/>
  <c r="LN409" i="69" s="1"/>
  <c r="LO409" i="69" s="1"/>
  <c r="LP409" i="69" s="1"/>
  <c r="LQ409" i="69" s="1"/>
  <c r="LR409" i="69" s="1"/>
  <c r="LS409" i="69" s="1"/>
  <c r="LT409" i="69" s="1"/>
  <c r="LU409" i="69" s="1"/>
  <c r="LV409" i="69" s="1"/>
  <c r="LW409" i="69" s="1"/>
  <c r="LX409" i="69" s="1"/>
  <c r="LY409" i="69" s="1"/>
  <c r="LZ409" i="69" s="1"/>
  <c r="MA409" i="69" s="1"/>
  <c r="MB409" i="69" s="1"/>
  <c r="MC409" i="69" s="1"/>
  <c r="MD409" i="69" s="1"/>
  <c r="ME409" i="69" s="1"/>
  <c r="MF409" i="69" s="1"/>
  <c r="MG409" i="69" s="1"/>
  <c r="MH409" i="69" s="1"/>
  <c r="MI409" i="69" s="1"/>
  <c r="MJ409" i="69" s="1"/>
  <c r="MK409" i="69" s="1"/>
  <c r="ML409" i="69" s="1"/>
  <c r="MM409" i="69" s="1"/>
  <c r="MN409" i="69" s="1"/>
  <c r="MO409" i="69" s="1"/>
  <c r="MP409" i="69" s="1"/>
  <c r="MQ409" i="69" s="1"/>
  <c r="MR409" i="69" s="1"/>
  <c r="MS409" i="69" s="1"/>
  <c r="MT409" i="69" s="1"/>
  <c r="MU409" i="69" s="1"/>
  <c r="MV409" i="69" s="1"/>
  <c r="MW409" i="69" s="1"/>
  <c r="MX409" i="69" s="1"/>
  <c r="MY409" i="69" s="1"/>
  <c r="MZ409" i="69" s="1"/>
  <c r="NA409" i="69" s="1"/>
  <c r="NB409" i="69" s="1"/>
  <c r="NC409" i="69" s="1"/>
  <c r="ND409" i="69" s="1"/>
  <c r="NE409" i="69" s="1"/>
  <c r="NF409" i="69" s="1"/>
  <c r="NG409" i="69" s="1"/>
  <c r="NH409" i="69" s="1"/>
  <c r="NI409" i="69" s="1"/>
  <c r="NJ409" i="69" s="1"/>
  <c r="NK409" i="69" s="1"/>
  <c r="NL409" i="69" s="1"/>
  <c r="NM409" i="69" s="1"/>
  <c r="NN409" i="69" s="1"/>
  <c r="NO409" i="69" s="1"/>
  <c r="NP409" i="69" s="1"/>
  <c r="NQ409" i="69" s="1"/>
  <c r="NR409" i="69" s="1"/>
  <c r="NS409" i="69" s="1"/>
  <c r="NT409" i="69" s="1"/>
  <c r="NU409" i="69" s="1"/>
  <c r="NV409" i="69" s="1"/>
  <c r="NW409" i="69" s="1"/>
  <c r="NX409" i="69" s="1"/>
  <c r="NY409" i="69" s="1"/>
  <c r="NZ409" i="69" s="1"/>
  <c r="OA409" i="69" s="1"/>
  <c r="OB409" i="69" s="1"/>
  <c r="OC409" i="69" s="1"/>
  <c r="OD409" i="69" s="1"/>
  <c r="OE409" i="69" s="1"/>
  <c r="OF409" i="69" s="1"/>
  <c r="OG409" i="69" s="1"/>
  <c r="OH409" i="69" s="1"/>
  <c r="OI409" i="69" s="1"/>
  <c r="OJ409" i="69" s="1"/>
  <c r="OK409" i="69" s="1"/>
  <c r="OL409" i="69" s="1"/>
  <c r="OM409" i="69" s="1"/>
  <c r="ON409" i="69" s="1"/>
  <c r="OO409" i="69" s="1"/>
  <c r="OP409" i="69" s="1"/>
  <c r="OQ409" i="69" s="1"/>
  <c r="OR409" i="69" s="1"/>
  <c r="OS409" i="69" s="1"/>
  <c r="OT409" i="69" s="1"/>
  <c r="OU409" i="69" s="1"/>
  <c r="OV409" i="69" s="1"/>
  <c r="OW409" i="69" s="1"/>
  <c r="OX409" i="69" s="1"/>
  <c r="OY409" i="69" s="1"/>
  <c r="OZ409" i="69" s="1"/>
  <c r="PA409" i="69" s="1"/>
  <c r="PB409" i="69" s="1"/>
  <c r="PC409" i="69" s="1"/>
  <c r="PD409" i="69" s="1"/>
  <c r="PE409" i="69" s="1"/>
  <c r="PF409" i="69" s="1"/>
  <c r="PG409" i="69" s="1"/>
  <c r="PH409" i="69" s="1"/>
  <c r="PI409" i="69" s="1"/>
  <c r="PJ409" i="69" s="1"/>
  <c r="PK409" i="69" s="1"/>
  <c r="PL409" i="69" s="1"/>
  <c r="PM409" i="69" s="1"/>
  <c r="PN409" i="69" s="1"/>
  <c r="PO409" i="69" s="1"/>
  <c r="PP409" i="69" s="1"/>
  <c r="PQ409" i="69" s="1"/>
  <c r="PR409" i="69" s="1"/>
  <c r="PS409" i="69" s="1"/>
  <c r="PT409" i="69" s="1"/>
  <c r="PU409" i="69" s="1"/>
  <c r="FB99" i="69"/>
  <c r="FB90" i="69"/>
  <c r="FB211" i="69" s="1"/>
  <c r="FB221" i="69" s="1"/>
  <c r="FA158" i="71"/>
  <c r="FA779" i="69"/>
  <c r="FA784" i="69" s="1"/>
  <c r="FB220" i="69" l="1"/>
  <c r="FB99" i="71"/>
  <c r="FB105" i="69"/>
  <c r="FB106" i="69" s="1"/>
  <c r="FB100" i="69"/>
  <c r="FA771" i="69"/>
  <c r="FA857" i="69"/>
  <c r="FA856" i="69" s="1"/>
  <c r="FB111" i="69" l="1"/>
  <c r="FA850" i="69"/>
  <c r="FA851" i="69" s="1"/>
  <c r="FA167" i="71"/>
  <c r="FA776" i="69"/>
  <c r="FB770" i="69" s="1"/>
  <c r="FA708" i="69"/>
  <c r="FB25" i="71" l="1"/>
  <c r="FB26" i="71" s="1"/>
  <c r="FB27" i="71" s="1"/>
  <c r="FB112" i="69"/>
  <c r="FA160" i="71"/>
  <c r="FA163" i="71" s="1"/>
  <c r="FA711" i="69"/>
  <c r="FB772" i="69"/>
  <c r="FB749" i="69"/>
  <c r="FB177" i="69" l="1"/>
  <c r="FB119" i="69"/>
  <c r="FA852" i="69"/>
  <c r="FA122" i="71"/>
  <c r="FB705" i="69"/>
  <c r="FB773" i="69"/>
  <c r="FB706" i="69"/>
  <c r="FA165" i="71"/>
  <c r="FA169" i="71" s="1"/>
  <c r="FB153" i="69" l="1"/>
  <c r="FB141" i="69"/>
  <c r="FB137" i="69"/>
  <c r="FB117" i="69"/>
  <c r="FB163" i="69"/>
  <c r="FB793" i="69" s="1"/>
  <c r="FB36" i="71"/>
  <c r="FB37" i="71" s="1"/>
  <c r="FA170" i="71"/>
  <c r="FA173" i="71" s="1"/>
  <c r="FA174" i="71" s="1"/>
  <c r="FA824" i="69"/>
  <c r="FB782" i="69"/>
  <c r="FB707" i="69"/>
  <c r="FA135" i="71"/>
  <c r="FA120" i="71"/>
  <c r="FA129" i="71"/>
  <c r="FB847" i="69"/>
  <c r="FB29" i="71" l="1"/>
  <c r="FB31" i="71" s="1"/>
  <c r="FB215" i="69"/>
  <c r="FB234" i="69" s="1"/>
  <c r="FB116" i="71" s="1"/>
  <c r="FB792" i="69"/>
  <c r="FB783" i="69"/>
  <c r="FB212" i="69"/>
  <c r="FB225" i="69" s="1"/>
  <c r="FB112" i="71" s="1"/>
  <c r="FA127" i="71"/>
  <c r="FA126" i="71" s="1"/>
  <c r="FA109" i="71" s="1"/>
  <c r="FB821" i="69"/>
  <c r="FB823" i="69" s="1"/>
  <c r="FB172" i="71"/>
  <c r="FA176" i="71"/>
  <c r="FA98" i="71"/>
  <c r="FB67" i="71"/>
  <c r="FB175" i="71" l="1"/>
  <c r="FB750" i="69"/>
  <c r="FB120" i="69"/>
  <c r="FB66" i="71"/>
  <c r="FB882" i="69" s="1"/>
  <c r="FB883" i="69" s="1"/>
  <c r="FB878" i="69" s="1"/>
  <c r="FB879" i="69" s="1"/>
  <c r="FB885" i="69" s="1"/>
  <c r="FB887" i="69" s="1"/>
  <c r="FB88" i="71"/>
  <c r="FB32" i="71"/>
  <c r="FB39" i="71"/>
  <c r="FB241" i="69"/>
  <c r="FB239" i="69" s="1"/>
  <c r="FA136" i="71"/>
  <c r="FA137" i="71" s="1"/>
  <c r="FA97" i="71"/>
  <c r="FA95" i="71" s="1"/>
  <c r="FA131" i="71" s="1"/>
  <c r="FB778" i="69"/>
  <c r="FB837" i="69"/>
  <c r="FB839" i="69" s="1"/>
  <c r="FB841" i="69" s="1"/>
  <c r="FB830" i="69" s="1"/>
  <c r="FB697" i="69" l="1"/>
  <c r="FB155" i="71"/>
  <c r="C410" i="69"/>
  <c r="FB162" i="71"/>
  <c r="FB40" i="71"/>
  <c r="FB41" i="71"/>
  <c r="FB53" i="71"/>
  <c r="FB155" i="69"/>
  <c r="FB156" i="69" s="1"/>
  <c r="FB157" i="69" s="1"/>
  <c r="FB143" i="69"/>
  <c r="FB138" i="69"/>
  <c r="FB121" i="69"/>
  <c r="FB69" i="71"/>
  <c r="FB7" i="67"/>
  <c r="FB863" i="69"/>
  <c r="FB862" i="69" s="1"/>
  <c r="FC7" i="69" s="1"/>
  <c r="FA142" i="71"/>
  <c r="FB698" i="69" l="1"/>
  <c r="FB154" i="71" s="1"/>
  <c r="FC410" i="69"/>
  <c r="FD410" i="69" s="1"/>
  <c r="FB54" i="71"/>
  <c r="FB746" i="69"/>
  <c r="FB748" i="69" s="1"/>
  <c r="FB751" i="69" s="1"/>
  <c r="FB730" i="69" s="1"/>
  <c r="FC754" i="69" s="1"/>
  <c r="FB55" i="71"/>
  <c r="FB84" i="71"/>
  <c r="FB62" i="71"/>
  <c r="FB156" i="71"/>
  <c r="FB780" i="69" s="1"/>
  <c r="FB144" i="69"/>
  <c r="FC206" i="69"/>
  <c r="FC178" i="69"/>
  <c r="FC775" i="69"/>
  <c r="FC710" i="69" s="1"/>
  <c r="FC27" i="69"/>
  <c r="FC40" i="69" s="1"/>
  <c r="FC175" i="69"/>
  <c r="FC31" i="69"/>
  <c r="FC41" i="69" s="1"/>
  <c r="FC79" i="69" s="1"/>
  <c r="FC786" i="69"/>
  <c r="FC761" i="69"/>
  <c r="FC65" i="69"/>
  <c r="FC70" i="69" s="1"/>
  <c r="FC35" i="69"/>
  <c r="FC42" i="69" s="1"/>
  <c r="FC83" i="69" s="1"/>
  <c r="FC24" i="69"/>
  <c r="FD133" i="69"/>
  <c r="FC747" i="69"/>
  <c r="FC7" i="71"/>
  <c r="FD122" i="69"/>
  <c r="FD126" i="69" s="1"/>
  <c r="FC722" i="69"/>
  <c r="FC188" i="69"/>
  <c r="FC254" i="69"/>
  <c r="FC787" i="69"/>
  <c r="FC794" i="69"/>
  <c r="FC169" i="69"/>
  <c r="FC809" i="69"/>
  <c r="FC762" i="69"/>
  <c r="FC200" i="69"/>
  <c r="FC194" i="69"/>
  <c r="FC756" i="69"/>
  <c r="FC733" i="69" s="1"/>
  <c r="FC774" i="69"/>
  <c r="FC168" i="69"/>
  <c r="FC226" i="69"/>
  <c r="FC205" i="69"/>
  <c r="FC229" i="69"/>
  <c r="FC242" i="69"/>
  <c r="FC232" i="69"/>
  <c r="FC187" i="69"/>
  <c r="FC174" i="69"/>
  <c r="FC222" i="69"/>
  <c r="FC235" i="69"/>
  <c r="FC193" i="69"/>
  <c r="FC250" i="69"/>
  <c r="FC199" i="69"/>
  <c r="FC814" i="69"/>
  <c r="FC142" i="69"/>
  <c r="FC144" i="69" s="1"/>
  <c r="FC798" i="69"/>
  <c r="FC739" i="69"/>
  <c r="FC154" i="69"/>
  <c r="FC156" i="69" s="1"/>
  <c r="FC157" i="69" s="1"/>
  <c r="FC715" i="69"/>
  <c r="FC803" i="69"/>
  <c r="FC196" i="69" l="1"/>
  <c r="FB699" i="69"/>
  <c r="FE410" i="69"/>
  <c r="FF410" i="69" s="1"/>
  <c r="FG410" i="69" s="1"/>
  <c r="FC257" i="69"/>
  <c r="FC190" i="69"/>
  <c r="FC44" i="71" s="1"/>
  <c r="FC184" i="69"/>
  <c r="FC202" i="69"/>
  <c r="FC46" i="71" s="1"/>
  <c r="FC763" i="69"/>
  <c r="FB734" i="69"/>
  <c r="FC729" i="69" s="1"/>
  <c r="FB781" i="69"/>
  <c r="FB145" i="69"/>
  <c r="FB148" i="69" s="1"/>
  <c r="FB147" i="69"/>
  <c r="FB63" i="71"/>
  <c r="FB64" i="71"/>
  <c r="FB85" i="71"/>
  <c r="FB90" i="71"/>
  <c r="FB71" i="71"/>
  <c r="FD159" i="69"/>
  <c r="FD134" i="69"/>
  <c r="FD125" i="69"/>
  <c r="FD744" i="69"/>
  <c r="FD743" i="69" s="1"/>
  <c r="FC113" i="71"/>
  <c r="FC107" i="71"/>
  <c r="FC118" i="71"/>
  <c r="FC121" i="71"/>
  <c r="FC105" i="71"/>
  <c r="FC100" i="71"/>
  <c r="FC123" i="71"/>
  <c r="FC101" i="71"/>
  <c r="FC124" i="71"/>
  <c r="FC45" i="69"/>
  <c r="FC84" i="69"/>
  <c r="FC82" i="69" s="1"/>
  <c r="FC98" i="69" s="1"/>
  <c r="FC80" i="69"/>
  <c r="FC78" i="69" s="1"/>
  <c r="FC76" i="69"/>
  <c r="FC88" i="69"/>
  <c r="FC808" i="69"/>
  <c r="FC810" i="69" s="1"/>
  <c r="FC255" i="69"/>
  <c r="FC251" i="69" s="1"/>
  <c r="FC252" i="69" s="1"/>
  <c r="FC165" i="69"/>
  <c r="FC171" i="69"/>
  <c r="FC35" i="71" s="1"/>
  <c r="FC869" i="69" s="1"/>
  <c r="FC719" i="69"/>
  <c r="FC716" i="69"/>
  <c r="FC145" i="69"/>
  <c r="FC148" i="69" s="1"/>
  <c r="FC147" i="69"/>
  <c r="FC75" i="69"/>
  <c r="FC43" i="69"/>
  <c r="FD39" i="69" s="1"/>
  <c r="FC87" i="71"/>
  <c r="FC871" i="69"/>
  <c r="FC800" i="69"/>
  <c r="FC799" i="69" s="1"/>
  <c r="FC801" i="69" s="1"/>
  <c r="FC788" i="69"/>
  <c r="FC74" i="69" l="1"/>
  <c r="FC97" i="69"/>
  <c r="FC103" i="69" s="1"/>
  <c r="FC109" i="69" s="1"/>
  <c r="FC23" i="71" s="1"/>
  <c r="FC695" i="69"/>
  <c r="FB104" i="71"/>
  <c r="FB103" i="71" s="1"/>
  <c r="FH410" i="69"/>
  <c r="FC691" i="69"/>
  <c r="FC57" i="71" s="1"/>
  <c r="FB150" i="69"/>
  <c r="FB136" i="69" s="1"/>
  <c r="FB72" i="71"/>
  <c r="FB73" i="71"/>
  <c r="FB132" i="69"/>
  <c r="FB130" i="69" s="1"/>
  <c r="FB148" i="71"/>
  <c r="FB91" i="71"/>
  <c r="FC765" i="69"/>
  <c r="FC117" i="71"/>
  <c r="FC141" i="71" s="1"/>
  <c r="FC874" i="69"/>
  <c r="FC48" i="69"/>
  <c r="FC45" i="71"/>
  <c r="FC213" i="69"/>
  <c r="FC228" i="69" s="1"/>
  <c r="FC114" i="71" s="1"/>
  <c r="FC717" i="69"/>
  <c r="FC104" i="69"/>
  <c r="FC110" i="69" s="1"/>
  <c r="FC24" i="71" s="1"/>
  <c r="FC151" i="71"/>
  <c r="FC43" i="71"/>
  <c r="FC182" i="69"/>
  <c r="FC150" i="69"/>
  <c r="FC136" i="69" s="1"/>
  <c r="FC709" i="69"/>
  <c r="FC34" i="71"/>
  <c r="FC68" i="71"/>
  <c r="FC813" i="69"/>
  <c r="FC812" i="69" s="1"/>
  <c r="FC805" i="69" s="1"/>
  <c r="FI410" i="69" l="1"/>
  <c r="FC696" i="69"/>
  <c r="FB128" i="69"/>
  <c r="FB75" i="71" s="1"/>
  <c r="FB78" i="71" s="1"/>
  <c r="FB833" i="69" s="1"/>
  <c r="FB835" i="69" s="1"/>
  <c r="FB829" i="69" s="1"/>
  <c r="FC47" i="71"/>
  <c r="FC870" i="69" s="1"/>
  <c r="FC731" i="69"/>
  <c r="FC766" i="69"/>
  <c r="FC732" i="69" s="1"/>
  <c r="FC58" i="71"/>
  <c r="FC59" i="71" s="1"/>
  <c r="FC804" i="69"/>
  <c r="FC806" i="69" s="1"/>
  <c r="FC876" i="69"/>
  <c r="FC875" i="69"/>
  <c r="FC49" i="69"/>
  <c r="FD47" i="69" s="1"/>
  <c r="FC49" i="71" a="1"/>
  <c r="FC49" i="71" s="1"/>
  <c r="FC868" i="69"/>
  <c r="FC161" i="71"/>
  <c r="FC881" i="69"/>
  <c r="FC51" i="69"/>
  <c r="FC720" i="69"/>
  <c r="FC96" i="69"/>
  <c r="FJ410" i="69" l="1"/>
  <c r="FB149" i="71"/>
  <c r="FB80" i="71"/>
  <c r="FB214" i="69"/>
  <c r="FB231" i="69" s="1"/>
  <c r="FB115" i="71" s="1"/>
  <c r="FB111" i="71" s="1"/>
  <c r="FB848" i="69"/>
  <c r="FB79" i="71"/>
  <c r="FC872" i="69"/>
  <c r="FC877" i="69"/>
  <c r="FB849" i="69"/>
  <c r="FB831" i="69"/>
  <c r="FC106" i="71"/>
  <c r="FC102" i="69"/>
  <c r="FC108" i="69" s="1"/>
  <c r="FC22" i="71" s="1"/>
  <c r="FC54" i="69"/>
  <c r="FC57" i="69" s="1"/>
  <c r="FC60" i="69" s="1"/>
  <c r="FC61" i="69" s="1"/>
  <c r="FD59" i="69" s="1"/>
  <c r="FK410" i="69" l="1"/>
  <c r="FB858" i="69"/>
  <c r="FB224" i="69"/>
  <c r="FB217" i="69" s="1"/>
  <c r="FB218" i="69" s="1"/>
  <c r="FB150" i="71" s="1"/>
  <c r="FB152" i="71" s="1"/>
  <c r="FB128" i="71"/>
  <c r="FC828" i="69"/>
  <c r="FC55" i="69"/>
  <c r="FD53" i="69" s="1"/>
  <c r="FC50" i="71"/>
  <c r="FC51" i="71" s="1"/>
  <c r="FC87" i="69"/>
  <c r="FC86" i="69" s="1"/>
  <c r="FC840" i="69" l="1"/>
  <c r="FC843" i="69"/>
  <c r="FL410" i="69"/>
  <c r="FB158" i="71"/>
  <c r="FB779" i="69"/>
  <c r="FB784" i="69" s="1"/>
  <c r="FC99" i="69"/>
  <c r="FC90" i="69"/>
  <c r="FC211" i="69" s="1"/>
  <c r="FC221" i="69" s="1"/>
  <c r="FE864" i="69"/>
  <c r="FM410" i="69" l="1"/>
  <c r="FN410" i="69" s="1"/>
  <c r="FO410" i="69" s="1"/>
  <c r="FP410" i="69" s="1"/>
  <c r="FQ410" i="69" s="1"/>
  <c r="FR410" i="69" s="1"/>
  <c r="FS410" i="69" s="1"/>
  <c r="FT410" i="69" s="1"/>
  <c r="FU410" i="69" s="1"/>
  <c r="FV410" i="69" s="1"/>
  <c r="FW410" i="69" s="1"/>
  <c r="FX410" i="69" s="1"/>
  <c r="FY410" i="69" s="1"/>
  <c r="FZ410" i="69" s="1"/>
  <c r="GA410" i="69" s="1"/>
  <c r="GB410" i="69" s="1"/>
  <c r="GC410" i="69" s="1"/>
  <c r="GD410" i="69" s="1"/>
  <c r="GE410" i="69" s="1"/>
  <c r="GF410" i="69" s="1"/>
  <c r="GG410" i="69" s="1"/>
  <c r="GH410" i="69" s="1"/>
  <c r="GI410" i="69" s="1"/>
  <c r="GJ410" i="69" s="1"/>
  <c r="GK410" i="69" s="1"/>
  <c r="GL410" i="69" s="1"/>
  <c r="GM410" i="69" s="1"/>
  <c r="GN410" i="69" s="1"/>
  <c r="GO410" i="69" s="1"/>
  <c r="GP410" i="69" s="1"/>
  <c r="GQ410" i="69" s="1"/>
  <c r="GR410" i="69" s="1"/>
  <c r="GS410" i="69" s="1"/>
  <c r="GT410" i="69" s="1"/>
  <c r="GU410" i="69" s="1"/>
  <c r="GV410" i="69" s="1"/>
  <c r="GW410" i="69" s="1"/>
  <c r="GX410" i="69" s="1"/>
  <c r="GY410" i="69" s="1"/>
  <c r="GZ410" i="69" s="1"/>
  <c r="HA410" i="69" s="1"/>
  <c r="HB410" i="69" s="1"/>
  <c r="HC410" i="69" s="1"/>
  <c r="HD410" i="69" s="1"/>
  <c r="HE410" i="69" s="1"/>
  <c r="HF410" i="69" s="1"/>
  <c r="HG410" i="69" s="1"/>
  <c r="HH410" i="69" s="1"/>
  <c r="HI410" i="69" s="1"/>
  <c r="HJ410" i="69" s="1"/>
  <c r="HK410" i="69" s="1"/>
  <c r="HL410" i="69" s="1"/>
  <c r="HM410" i="69" s="1"/>
  <c r="HN410" i="69" s="1"/>
  <c r="HO410" i="69" s="1"/>
  <c r="HP410" i="69" s="1"/>
  <c r="HQ410" i="69" s="1"/>
  <c r="HR410" i="69" s="1"/>
  <c r="HS410" i="69" s="1"/>
  <c r="HT410" i="69" s="1"/>
  <c r="HU410" i="69" s="1"/>
  <c r="HV410" i="69" s="1"/>
  <c r="HW410" i="69" s="1"/>
  <c r="HX410" i="69" s="1"/>
  <c r="HY410" i="69" s="1"/>
  <c r="HZ410" i="69" s="1"/>
  <c r="IA410" i="69" s="1"/>
  <c r="IB410" i="69" s="1"/>
  <c r="IC410" i="69" s="1"/>
  <c r="ID410" i="69" s="1"/>
  <c r="IE410" i="69" s="1"/>
  <c r="IF410" i="69" s="1"/>
  <c r="IG410" i="69" s="1"/>
  <c r="IH410" i="69" s="1"/>
  <c r="II410" i="69" s="1"/>
  <c r="IJ410" i="69" s="1"/>
  <c r="IK410" i="69" s="1"/>
  <c r="IL410" i="69" s="1"/>
  <c r="IM410" i="69" s="1"/>
  <c r="IN410" i="69" s="1"/>
  <c r="IO410" i="69" s="1"/>
  <c r="IP410" i="69" s="1"/>
  <c r="IQ410" i="69" s="1"/>
  <c r="IR410" i="69" s="1"/>
  <c r="IS410" i="69" s="1"/>
  <c r="IT410" i="69" s="1"/>
  <c r="IU410" i="69" s="1"/>
  <c r="IV410" i="69" s="1"/>
  <c r="IW410" i="69" s="1"/>
  <c r="IX410" i="69" s="1"/>
  <c r="IY410" i="69" s="1"/>
  <c r="IZ410" i="69" s="1"/>
  <c r="JA410" i="69" s="1"/>
  <c r="JB410" i="69" s="1"/>
  <c r="JC410" i="69" s="1"/>
  <c r="JD410" i="69" s="1"/>
  <c r="JE410" i="69" s="1"/>
  <c r="JF410" i="69" s="1"/>
  <c r="JG410" i="69" s="1"/>
  <c r="JH410" i="69" s="1"/>
  <c r="JI410" i="69" s="1"/>
  <c r="JJ410" i="69" s="1"/>
  <c r="JK410" i="69" s="1"/>
  <c r="JL410" i="69" s="1"/>
  <c r="JM410" i="69" s="1"/>
  <c r="JN410" i="69" s="1"/>
  <c r="JO410" i="69" s="1"/>
  <c r="JP410" i="69" s="1"/>
  <c r="JQ410" i="69" s="1"/>
  <c r="JR410" i="69" s="1"/>
  <c r="JS410" i="69" s="1"/>
  <c r="JT410" i="69" s="1"/>
  <c r="JU410" i="69" s="1"/>
  <c r="JV410" i="69" s="1"/>
  <c r="JW410" i="69" s="1"/>
  <c r="JX410" i="69" s="1"/>
  <c r="JY410" i="69" s="1"/>
  <c r="JZ410" i="69" s="1"/>
  <c r="KA410" i="69" s="1"/>
  <c r="KB410" i="69" s="1"/>
  <c r="KC410" i="69" s="1"/>
  <c r="KD410" i="69" s="1"/>
  <c r="KE410" i="69" s="1"/>
  <c r="KF410" i="69" s="1"/>
  <c r="KG410" i="69" s="1"/>
  <c r="KH410" i="69" s="1"/>
  <c r="KI410" i="69" s="1"/>
  <c r="KJ410" i="69" s="1"/>
  <c r="KK410" i="69" s="1"/>
  <c r="KL410" i="69" s="1"/>
  <c r="KM410" i="69" s="1"/>
  <c r="KN410" i="69" s="1"/>
  <c r="KO410" i="69" s="1"/>
  <c r="KP410" i="69" s="1"/>
  <c r="KQ410" i="69" s="1"/>
  <c r="KR410" i="69" s="1"/>
  <c r="KS410" i="69" s="1"/>
  <c r="KT410" i="69" s="1"/>
  <c r="KU410" i="69" s="1"/>
  <c r="KV410" i="69" s="1"/>
  <c r="KW410" i="69" s="1"/>
  <c r="KX410" i="69" s="1"/>
  <c r="KY410" i="69" s="1"/>
  <c r="KZ410" i="69" s="1"/>
  <c r="LA410" i="69" s="1"/>
  <c r="LB410" i="69" s="1"/>
  <c r="LC410" i="69" s="1"/>
  <c r="LD410" i="69" s="1"/>
  <c r="LE410" i="69" s="1"/>
  <c r="LF410" i="69" s="1"/>
  <c r="LG410" i="69" s="1"/>
  <c r="LH410" i="69" s="1"/>
  <c r="LI410" i="69" s="1"/>
  <c r="LJ410" i="69" s="1"/>
  <c r="LK410" i="69" s="1"/>
  <c r="LL410" i="69" s="1"/>
  <c r="LM410" i="69" s="1"/>
  <c r="LN410" i="69" s="1"/>
  <c r="LO410" i="69" s="1"/>
  <c r="LP410" i="69" s="1"/>
  <c r="LQ410" i="69" s="1"/>
  <c r="LR410" i="69" s="1"/>
  <c r="LS410" i="69" s="1"/>
  <c r="LT410" i="69" s="1"/>
  <c r="LU410" i="69" s="1"/>
  <c r="LV410" i="69" s="1"/>
  <c r="LW410" i="69" s="1"/>
  <c r="LX410" i="69" s="1"/>
  <c r="LY410" i="69" s="1"/>
  <c r="LZ410" i="69" s="1"/>
  <c r="MA410" i="69" s="1"/>
  <c r="MB410" i="69" s="1"/>
  <c r="MC410" i="69" s="1"/>
  <c r="MD410" i="69" s="1"/>
  <c r="ME410" i="69" s="1"/>
  <c r="MF410" i="69" s="1"/>
  <c r="MG410" i="69" s="1"/>
  <c r="MH410" i="69" s="1"/>
  <c r="MI410" i="69" s="1"/>
  <c r="MJ410" i="69" s="1"/>
  <c r="MK410" i="69" s="1"/>
  <c r="ML410" i="69" s="1"/>
  <c r="MM410" i="69" s="1"/>
  <c r="MN410" i="69" s="1"/>
  <c r="MO410" i="69" s="1"/>
  <c r="MP410" i="69" s="1"/>
  <c r="MQ410" i="69" s="1"/>
  <c r="MR410" i="69" s="1"/>
  <c r="MS410" i="69" s="1"/>
  <c r="MT410" i="69" s="1"/>
  <c r="MU410" i="69" s="1"/>
  <c r="MV410" i="69" s="1"/>
  <c r="MW410" i="69" s="1"/>
  <c r="MX410" i="69" s="1"/>
  <c r="MY410" i="69" s="1"/>
  <c r="MZ410" i="69" s="1"/>
  <c r="NA410" i="69" s="1"/>
  <c r="NB410" i="69" s="1"/>
  <c r="NC410" i="69" s="1"/>
  <c r="ND410" i="69" s="1"/>
  <c r="NE410" i="69" s="1"/>
  <c r="NF410" i="69" s="1"/>
  <c r="NG410" i="69" s="1"/>
  <c r="NH410" i="69" s="1"/>
  <c r="NI410" i="69" s="1"/>
  <c r="NJ410" i="69" s="1"/>
  <c r="NK410" i="69" s="1"/>
  <c r="NL410" i="69" s="1"/>
  <c r="NM410" i="69" s="1"/>
  <c r="NN410" i="69" s="1"/>
  <c r="NO410" i="69" s="1"/>
  <c r="NP410" i="69" s="1"/>
  <c r="NQ410" i="69" s="1"/>
  <c r="NR410" i="69" s="1"/>
  <c r="NS410" i="69" s="1"/>
  <c r="NT410" i="69" s="1"/>
  <c r="NU410" i="69" s="1"/>
  <c r="NV410" i="69" s="1"/>
  <c r="NW410" i="69" s="1"/>
  <c r="NX410" i="69" s="1"/>
  <c r="NY410" i="69" s="1"/>
  <c r="NZ410" i="69" s="1"/>
  <c r="OA410" i="69" s="1"/>
  <c r="OB410" i="69" s="1"/>
  <c r="OC410" i="69" s="1"/>
  <c r="OD410" i="69" s="1"/>
  <c r="OE410" i="69" s="1"/>
  <c r="OF410" i="69" s="1"/>
  <c r="OG410" i="69" s="1"/>
  <c r="OH410" i="69" s="1"/>
  <c r="OI410" i="69" s="1"/>
  <c r="OJ410" i="69" s="1"/>
  <c r="OK410" i="69" s="1"/>
  <c r="OL410" i="69" s="1"/>
  <c r="OM410" i="69" s="1"/>
  <c r="ON410" i="69" s="1"/>
  <c r="OO410" i="69" s="1"/>
  <c r="OP410" i="69" s="1"/>
  <c r="OQ410" i="69" s="1"/>
  <c r="OR410" i="69" s="1"/>
  <c r="OS410" i="69" s="1"/>
  <c r="OT410" i="69" s="1"/>
  <c r="OU410" i="69" s="1"/>
  <c r="OV410" i="69" s="1"/>
  <c r="OW410" i="69" s="1"/>
  <c r="OX410" i="69" s="1"/>
  <c r="OY410" i="69" s="1"/>
  <c r="OZ410" i="69" s="1"/>
  <c r="PA410" i="69" s="1"/>
  <c r="PB410" i="69" s="1"/>
  <c r="PC410" i="69" s="1"/>
  <c r="PD410" i="69" s="1"/>
  <c r="PE410" i="69" s="1"/>
  <c r="PF410" i="69" s="1"/>
  <c r="PG410" i="69" s="1"/>
  <c r="PH410" i="69" s="1"/>
  <c r="PI410" i="69" s="1"/>
  <c r="PJ410" i="69" s="1"/>
  <c r="PK410" i="69" s="1"/>
  <c r="PL410" i="69" s="1"/>
  <c r="PM410" i="69" s="1"/>
  <c r="PN410" i="69" s="1"/>
  <c r="PO410" i="69" s="1"/>
  <c r="PP410" i="69" s="1"/>
  <c r="PQ410" i="69" s="1"/>
  <c r="PR410" i="69" s="1"/>
  <c r="PS410" i="69" s="1"/>
  <c r="PT410" i="69" s="1"/>
  <c r="PU410" i="69" s="1"/>
  <c r="FB857" i="69"/>
  <c r="FB856" i="69" s="1"/>
  <c r="FB771" i="69"/>
  <c r="FC99" i="71"/>
  <c r="FC220" i="69"/>
  <c r="FC105" i="69"/>
  <c r="FC106" i="69" s="1"/>
  <c r="FC100" i="69"/>
  <c r="FB776" i="69" l="1"/>
  <c r="FC770" i="69" s="1"/>
  <c r="FB708" i="69"/>
  <c r="FB167" i="71"/>
  <c r="FB850" i="69"/>
  <c r="FB851" i="69" s="1"/>
  <c r="FC111" i="69"/>
  <c r="FB852" i="69" l="1"/>
  <c r="FB129" i="71" s="1"/>
  <c r="FB711" i="69"/>
  <c r="FB160" i="71"/>
  <c r="FB163" i="71" s="1"/>
  <c r="FC749" i="69"/>
  <c r="FC772" i="69"/>
  <c r="FB824" i="69"/>
  <c r="FC112" i="69"/>
  <c r="FC25" i="71"/>
  <c r="FC26" i="71" s="1"/>
  <c r="FC847" i="69" l="1"/>
  <c r="FB165" i="71"/>
  <c r="FB122" i="71"/>
  <c r="FC705" i="69"/>
  <c r="FC773" i="69"/>
  <c r="FC706" i="69"/>
  <c r="FC119" i="69"/>
  <c r="FC177" i="69"/>
  <c r="FC27" i="71"/>
  <c r="FB127" i="71"/>
  <c r="FB126" i="71" s="1"/>
  <c r="FC821" i="69"/>
  <c r="FC823" i="69" s="1"/>
  <c r="FB169" i="71" l="1"/>
  <c r="FB170" i="71" s="1"/>
  <c r="FB173" i="71" s="1"/>
  <c r="FB174" i="71" s="1"/>
  <c r="FB135" i="71"/>
  <c r="FB120" i="71"/>
  <c r="FB109" i="71" s="1"/>
  <c r="FC782" i="69"/>
  <c r="FC707" i="69"/>
  <c r="FC837" i="69"/>
  <c r="FC839" i="69" s="1"/>
  <c r="FC841" i="69" s="1"/>
  <c r="FC830" i="69" s="1"/>
  <c r="FC36" i="71"/>
  <c r="FC37" i="71" s="1"/>
  <c r="FC163" i="69"/>
  <c r="FC793" i="69" s="1"/>
  <c r="FC117" i="69"/>
  <c r="FB176" i="71" l="1"/>
  <c r="FC172" i="71"/>
  <c r="FB98" i="71"/>
  <c r="FB97" i="71" s="1"/>
  <c r="FB95" i="71" s="1"/>
  <c r="FB131" i="71" s="1"/>
  <c r="FC67" i="71"/>
  <c r="FC215" i="69"/>
  <c r="FC234" i="69" s="1"/>
  <c r="FC116" i="71" s="1"/>
  <c r="FC29" i="71"/>
  <c r="FC31" i="71" s="1"/>
  <c r="FC783" i="69"/>
  <c r="FC792" i="69"/>
  <c r="FC212" i="69"/>
  <c r="FC225" i="69" s="1"/>
  <c r="FB136" i="71" l="1"/>
  <c r="FB137" i="71" s="1"/>
  <c r="FB142" i="71" s="1"/>
  <c r="FC778" i="69"/>
  <c r="FC112" i="71"/>
  <c r="FC66" i="71"/>
  <c r="FC120" i="69"/>
  <c r="FC175" i="71"/>
  <c r="FC750" i="69"/>
  <c r="FC32" i="71"/>
  <c r="FC39" i="71"/>
  <c r="FC241" i="69"/>
  <c r="FC239" i="69" s="1"/>
  <c r="FC88" i="71"/>
  <c r="FC121" i="69" l="1"/>
  <c r="FC162" i="71"/>
  <c r="FC69" i="71"/>
  <c r="FC882" i="69"/>
  <c r="FC883" i="69" s="1"/>
  <c r="FC878" i="69" s="1"/>
  <c r="FC879" i="69" s="1"/>
  <c r="FC885" i="69" s="1"/>
  <c r="FC887" i="69" s="1"/>
  <c r="C411" i="69"/>
  <c r="FC155" i="71"/>
  <c r="FC697" i="69"/>
  <c r="FC41" i="71"/>
  <c r="FC40" i="71"/>
  <c r="FC53" i="71"/>
  <c r="FC698" i="69" l="1"/>
  <c r="FC154" i="71" s="1"/>
  <c r="FC156" i="71" s="1"/>
  <c r="FC780" i="69" s="1"/>
  <c r="FD411" i="69"/>
  <c r="FE411" i="69" s="1"/>
  <c r="FC55" i="71"/>
  <c r="FC54" i="71"/>
  <c r="FC84" i="71"/>
  <c r="FC62" i="71"/>
  <c r="FC746" i="69"/>
  <c r="FC748" i="69" s="1"/>
  <c r="FC751" i="69" s="1"/>
  <c r="FC730" i="69" s="1"/>
  <c r="FC7" i="67"/>
  <c r="FC863" i="69"/>
  <c r="FC862" i="69" s="1"/>
  <c r="FD7" i="69" s="1"/>
  <c r="FC699" i="69" l="1"/>
  <c r="FF411" i="69"/>
  <c r="FG411" i="69" s="1"/>
  <c r="FD754" i="69"/>
  <c r="FC734" i="69"/>
  <c r="FD729" i="69" s="1"/>
  <c r="FC781" i="69"/>
  <c r="FD257" i="69"/>
  <c r="FD206" i="69"/>
  <c r="FD65" i="69"/>
  <c r="FD70" i="69" s="1"/>
  <c r="FD31" i="69"/>
  <c r="FD41" i="69" s="1"/>
  <c r="FD79" i="69" s="1"/>
  <c r="FD35" i="69"/>
  <c r="FD42" i="69" s="1"/>
  <c r="FD83" i="69" s="1"/>
  <c r="FD786" i="69"/>
  <c r="FD27" i="69"/>
  <c r="FD40" i="69" s="1"/>
  <c r="FD775" i="69"/>
  <c r="FD710" i="69" s="1"/>
  <c r="FD175" i="69"/>
  <c r="FD178" i="69"/>
  <c r="FD761" i="69"/>
  <c r="FD24" i="69"/>
  <c r="FE133" i="69"/>
  <c r="FD762" i="69"/>
  <c r="FD794" i="69"/>
  <c r="FD809" i="69"/>
  <c r="FD169" i="69"/>
  <c r="FD747" i="69"/>
  <c r="FD254" i="69"/>
  <c r="FD722" i="69"/>
  <c r="FD787" i="69"/>
  <c r="FD7" i="71"/>
  <c r="FE122" i="69"/>
  <c r="FE126" i="69" s="1"/>
  <c r="FD188" i="69"/>
  <c r="FD194" i="69"/>
  <c r="FD200" i="69"/>
  <c r="FD756" i="69"/>
  <c r="FD733" i="69" s="1"/>
  <c r="FD774" i="69"/>
  <c r="FD168" i="69"/>
  <c r="FD250" i="69"/>
  <c r="FD235" i="69"/>
  <c r="FD226" i="69"/>
  <c r="FD222" i="69"/>
  <c r="FD174" i="69"/>
  <c r="FD193" i="69"/>
  <c r="FD205" i="69"/>
  <c r="FD814" i="69"/>
  <c r="FD232" i="69"/>
  <c r="FD199" i="69"/>
  <c r="FD242" i="69"/>
  <c r="FD229" i="69"/>
  <c r="FD187" i="69"/>
  <c r="FD154" i="69"/>
  <c r="FD156" i="69" s="1"/>
  <c r="FD157" i="69" s="1"/>
  <c r="FD798" i="69"/>
  <c r="FD142" i="69"/>
  <c r="FD144" i="69" s="1"/>
  <c r="FD739" i="69"/>
  <c r="FD803" i="69"/>
  <c r="FD715" i="69"/>
  <c r="FC63" i="71"/>
  <c r="FC71" i="71"/>
  <c r="FC64" i="71"/>
  <c r="FC85" i="71"/>
  <c r="FC90" i="71"/>
  <c r="FD695" i="69" l="1"/>
  <c r="FC104" i="71"/>
  <c r="FC103" i="71" s="1"/>
  <c r="FH411" i="69"/>
  <c r="FD202" i="69"/>
  <c r="FD46" i="71" s="1"/>
  <c r="FD184" i="69"/>
  <c r="FD196" i="69"/>
  <c r="FD190" i="69"/>
  <c r="FD44" i="71" s="1"/>
  <c r="FE134" i="69"/>
  <c r="FE159" i="69"/>
  <c r="FE125" i="69"/>
  <c r="FC72" i="71"/>
  <c r="FC73" i="71"/>
  <c r="FC132" i="69"/>
  <c r="FC130" i="69" s="1"/>
  <c r="FC128" i="69" s="1"/>
  <c r="FC75" i="71" s="1"/>
  <c r="FC78" i="71" s="1"/>
  <c r="FE744" i="69"/>
  <c r="FE743" i="69" s="1"/>
  <c r="FD255" i="69"/>
  <c r="FD251" i="69" s="1"/>
  <c r="FD252" i="69" s="1"/>
  <c r="FD107" i="71"/>
  <c r="FD105" i="71"/>
  <c r="FD123" i="71"/>
  <c r="FD101" i="71"/>
  <c r="FD118" i="71"/>
  <c r="FD113" i="71"/>
  <c r="FD100" i="71"/>
  <c r="FD124" i="71"/>
  <c r="FD121" i="71"/>
  <c r="FD165" i="69"/>
  <c r="FD145" i="69"/>
  <c r="FD148" i="69" s="1"/>
  <c r="FD147" i="69"/>
  <c r="FD87" i="71"/>
  <c r="FD871" i="69"/>
  <c r="FD800" i="69"/>
  <c r="FD799" i="69" s="1"/>
  <c r="FD801" i="69" s="1"/>
  <c r="FD45" i="69"/>
  <c r="FD75" i="69"/>
  <c r="FD43" i="69"/>
  <c r="FE39" i="69" s="1"/>
  <c r="FC148" i="71"/>
  <c r="FC91" i="71"/>
  <c r="FD716" i="69"/>
  <c r="FD719" i="69"/>
  <c r="FD808" i="69"/>
  <c r="FD810" i="69" s="1"/>
  <c r="FD763" i="69"/>
  <c r="FD765" i="69" s="1"/>
  <c r="FD171" i="69"/>
  <c r="FD35" i="71" s="1"/>
  <c r="FD869" i="69" s="1"/>
  <c r="FD788" i="69"/>
  <c r="FD88" i="69"/>
  <c r="FD84" i="69"/>
  <c r="FD82" i="69" s="1"/>
  <c r="FD98" i="69" s="1"/>
  <c r="FD80" i="69"/>
  <c r="FD78" i="69" s="1"/>
  <c r="FD76" i="69"/>
  <c r="FD74" i="69" l="1"/>
  <c r="FD97" i="69"/>
  <c r="FD103" i="69" s="1"/>
  <c r="FD109" i="69" s="1"/>
  <c r="FD23" i="71" s="1"/>
  <c r="FI411" i="69"/>
  <c r="FD731" i="69"/>
  <c r="FD766" i="69"/>
  <c r="FD732" i="69" s="1"/>
  <c r="FD68" i="71"/>
  <c r="FD813" i="69"/>
  <c r="FD812" i="69" s="1"/>
  <c r="FD805" i="69" s="1"/>
  <c r="FD150" i="69"/>
  <c r="FD136" i="69" s="1"/>
  <c r="FD874" i="69"/>
  <c r="FD48" i="69"/>
  <c r="FD51" i="69" s="1"/>
  <c r="FD151" i="71"/>
  <c r="FC848" i="69"/>
  <c r="FC80" i="71"/>
  <c r="FC79" i="71"/>
  <c r="FC833" i="69"/>
  <c r="FC835" i="69" s="1"/>
  <c r="FC829" i="69" s="1"/>
  <c r="FD213" i="69"/>
  <c r="FD228" i="69" s="1"/>
  <c r="FD114" i="71" s="1"/>
  <c r="FD45" i="71"/>
  <c r="FD709" i="69"/>
  <c r="FD691" i="69"/>
  <c r="FD104" i="69"/>
  <c r="FD110" i="69" s="1"/>
  <c r="FD24" i="71" s="1"/>
  <c r="FD117" i="71"/>
  <c r="FD141" i="71" s="1"/>
  <c r="FD717" i="69"/>
  <c r="FD34" i="71"/>
  <c r="FD182" i="69"/>
  <c r="FD43" i="71"/>
  <c r="FC214" i="69"/>
  <c r="FC231" i="69" s="1"/>
  <c r="FC149" i="71"/>
  <c r="FJ411" i="69" l="1"/>
  <c r="FD47" i="71"/>
  <c r="FD870" i="69" s="1"/>
  <c r="FD54" i="69"/>
  <c r="FD55" i="69" s="1"/>
  <c r="FE53" i="69" s="1"/>
  <c r="FD49" i="71" a="1"/>
  <c r="FD49" i="71" s="1"/>
  <c r="FD868" i="69"/>
  <c r="FD876" i="69"/>
  <c r="FD875" i="69"/>
  <c r="FD161" i="71"/>
  <c r="FC849" i="69"/>
  <c r="FC858" i="69" s="1"/>
  <c r="FC831" i="69"/>
  <c r="FD96" i="69"/>
  <c r="FC115" i="71"/>
  <c r="FC111" i="71" s="1"/>
  <c r="FC224" i="69"/>
  <c r="FC217" i="69" s="1"/>
  <c r="FD720" i="69"/>
  <c r="FD696" i="69"/>
  <c r="FD57" i="71"/>
  <c r="FD49" i="69"/>
  <c r="FE47" i="69" s="1"/>
  <c r="FD804" i="69"/>
  <c r="FD806" i="69" s="1"/>
  <c r="FD58" i="71"/>
  <c r="FK411" i="69" l="1"/>
  <c r="FD872" i="69"/>
  <c r="FD877" i="69"/>
  <c r="FD57" i="69"/>
  <c r="FD60" i="69" s="1"/>
  <c r="FC218" i="69"/>
  <c r="FC150" i="71" s="1"/>
  <c r="FD102" i="69"/>
  <c r="FD108" i="69" s="1"/>
  <c r="FD22" i="71" s="1"/>
  <c r="FD106" i="71"/>
  <c r="FC128" i="71"/>
  <c r="FD828" i="69"/>
  <c r="FD843" i="69" s="1"/>
  <c r="FD881" i="69"/>
  <c r="FD59" i="71"/>
  <c r="FL411" i="69" l="1"/>
  <c r="FM411" i="69" s="1"/>
  <c r="FN411" i="69" s="1"/>
  <c r="FO411" i="69" s="1"/>
  <c r="FP411" i="69" s="1"/>
  <c r="FQ411" i="69" s="1"/>
  <c r="FR411" i="69" s="1"/>
  <c r="FS411" i="69" s="1"/>
  <c r="FT411" i="69" s="1"/>
  <c r="FU411" i="69" s="1"/>
  <c r="FV411" i="69" s="1"/>
  <c r="FW411" i="69" s="1"/>
  <c r="FX411" i="69" s="1"/>
  <c r="FY411" i="69" s="1"/>
  <c r="FZ411" i="69" s="1"/>
  <c r="GA411" i="69" s="1"/>
  <c r="GB411" i="69" s="1"/>
  <c r="GC411" i="69" s="1"/>
  <c r="GD411" i="69" s="1"/>
  <c r="GE411" i="69" s="1"/>
  <c r="GF411" i="69" s="1"/>
  <c r="GG411" i="69" s="1"/>
  <c r="GH411" i="69" s="1"/>
  <c r="GI411" i="69" s="1"/>
  <c r="GJ411" i="69" s="1"/>
  <c r="GK411" i="69" s="1"/>
  <c r="GL411" i="69" s="1"/>
  <c r="GM411" i="69" s="1"/>
  <c r="GN411" i="69" s="1"/>
  <c r="GO411" i="69" s="1"/>
  <c r="GP411" i="69" s="1"/>
  <c r="GQ411" i="69" s="1"/>
  <c r="GR411" i="69" s="1"/>
  <c r="GS411" i="69" s="1"/>
  <c r="GT411" i="69" s="1"/>
  <c r="GU411" i="69" s="1"/>
  <c r="GV411" i="69" s="1"/>
  <c r="GW411" i="69" s="1"/>
  <c r="GX411" i="69" s="1"/>
  <c r="GY411" i="69" s="1"/>
  <c r="GZ411" i="69" s="1"/>
  <c r="HA411" i="69" s="1"/>
  <c r="HB411" i="69" s="1"/>
  <c r="HC411" i="69" s="1"/>
  <c r="HD411" i="69" s="1"/>
  <c r="HE411" i="69" s="1"/>
  <c r="HF411" i="69" s="1"/>
  <c r="HG411" i="69" s="1"/>
  <c r="HH411" i="69" s="1"/>
  <c r="HI411" i="69" s="1"/>
  <c r="HJ411" i="69" s="1"/>
  <c r="HK411" i="69" s="1"/>
  <c r="HL411" i="69" s="1"/>
  <c r="HM411" i="69" s="1"/>
  <c r="HN411" i="69" s="1"/>
  <c r="HO411" i="69" s="1"/>
  <c r="HP411" i="69" s="1"/>
  <c r="HQ411" i="69" s="1"/>
  <c r="HR411" i="69" s="1"/>
  <c r="HS411" i="69" s="1"/>
  <c r="HT411" i="69" s="1"/>
  <c r="HU411" i="69" s="1"/>
  <c r="HV411" i="69" s="1"/>
  <c r="HW411" i="69" s="1"/>
  <c r="HX411" i="69" s="1"/>
  <c r="HY411" i="69" s="1"/>
  <c r="HZ411" i="69" s="1"/>
  <c r="IA411" i="69" s="1"/>
  <c r="IB411" i="69" s="1"/>
  <c r="IC411" i="69" s="1"/>
  <c r="ID411" i="69" s="1"/>
  <c r="IE411" i="69" s="1"/>
  <c r="IF411" i="69" s="1"/>
  <c r="IG411" i="69" s="1"/>
  <c r="IH411" i="69" s="1"/>
  <c r="II411" i="69" s="1"/>
  <c r="IJ411" i="69" s="1"/>
  <c r="IK411" i="69" s="1"/>
  <c r="IL411" i="69" s="1"/>
  <c r="IM411" i="69" s="1"/>
  <c r="IN411" i="69" s="1"/>
  <c r="IO411" i="69" s="1"/>
  <c r="IP411" i="69" s="1"/>
  <c r="IQ411" i="69" s="1"/>
  <c r="IR411" i="69" s="1"/>
  <c r="IS411" i="69" s="1"/>
  <c r="IT411" i="69" s="1"/>
  <c r="IU411" i="69" s="1"/>
  <c r="IV411" i="69" s="1"/>
  <c r="IW411" i="69" s="1"/>
  <c r="IX411" i="69" s="1"/>
  <c r="IY411" i="69" s="1"/>
  <c r="IZ411" i="69" s="1"/>
  <c r="JA411" i="69" s="1"/>
  <c r="JB411" i="69" s="1"/>
  <c r="JC411" i="69" s="1"/>
  <c r="JD411" i="69" s="1"/>
  <c r="JE411" i="69" s="1"/>
  <c r="JF411" i="69" s="1"/>
  <c r="JG411" i="69" s="1"/>
  <c r="JH411" i="69" s="1"/>
  <c r="JI411" i="69" s="1"/>
  <c r="JJ411" i="69" s="1"/>
  <c r="JK411" i="69" s="1"/>
  <c r="JL411" i="69" s="1"/>
  <c r="JM411" i="69" s="1"/>
  <c r="JN411" i="69" s="1"/>
  <c r="JO411" i="69" s="1"/>
  <c r="JP411" i="69" s="1"/>
  <c r="JQ411" i="69" s="1"/>
  <c r="JR411" i="69" s="1"/>
  <c r="JS411" i="69" s="1"/>
  <c r="JT411" i="69" s="1"/>
  <c r="JU411" i="69" s="1"/>
  <c r="JV411" i="69" s="1"/>
  <c r="JW411" i="69" s="1"/>
  <c r="JX411" i="69" s="1"/>
  <c r="JY411" i="69" s="1"/>
  <c r="JZ411" i="69" s="1"/>
  <c r="KA411" i="69" s="1"/>
  <c r="KB411" i="69" s="1"/>
  <c r="KC411" i="69" s="1"/>
  <c r="KD411" i="69" s="1"/>
  <c r="KE411" i="69" s="1"/>
  <c r="KF411" i="69" s="1"/>
  <c r="KG411" i="69" s="1"/>
  <c r="KH411" i="69" s="1"/>
  <c r="KI411" i="69" s="1"/>
  <c r="KJ411" i="69" s="1"/>
  <c r="KK411" i="69" s="1"/>
  <c r="KL411" i="69" s="1"/>
  <c r="KM411" i="69" s="1"/>
  <c r="KN411" i="69" s="1"/>
  <c r="KO411" i="69" s="1"/>
  <c r="KP411" i="69" s="1"/>
  <c r="KQ411" i="69" s="1"/>
  <c r="KR411" i="69" s="1"/>
  <c r="KS411" i="69" s="1"/>
  <c r="KT411" i="69" s="1"/>
  <c r="KU411" i="69" s="1"/>
  <c r="KV411" i="69" s="1"/>
  <c r="KW411" i="69" s="1"/>
  <c r="KX411" i="69" s="1"/>
  <c r="KY411" i="69" s="1"/>
  <c r="KZ411" i="69" s="1"/>
  <c r="LA411" i="69" s="1"/>
  <c r="LB411" i="69" s="1"/>
  <c r="LC411" i="69" s="1"/>
  <c r="LD411" i="69" s="1"/>
  <c r="LE411" i="69" s="1"/>
  <c r="LF411" i="69" s="1"/>
  <c r="LG411" i="69" s="1"/>
  <c r="LH411" i="69" s="1"/>
  <c r="LI411" i="69" s="1"/>
  <c r="LJ411" i="69" s="1"/>
  <c r="LK411" i="69" s="1"/>
  <c r="LL411" i="69" s="1"/>
  <c r="LM411" i="69" s="1"/>
  <c r="LN411" i="69" s="1"/>
  <c r="LO411" i="69" s="1"/>
  <c r="LP411" i="69" s="1"/>
  <c r="LQ411" i="69" s="1"/>
  <c r="LR411" i="69" s="1"/>
  <c r="LS411" i="69" s="1"/>
  <c r="LT411" i="69" s="1"/>
  <c r="LU411" i="69" s="1"/>
  <c r="LV411" i="69" s="1"/>
  <c r="LW411" i="69" s="1"/>
  <c r="LX411" i="69" s="1"/>
  <c r="LY411" i="69" s="1"/>
  <c r="LZ411" i="69" s="1"/>
  <c r="MA411" i="69" s="1"/>
  <c r="MB411" i="69" s="1"/>
  <c r="MC411" i="69" s="1"/>
  <c r="MD411" i="69" s="1"/>
  <c r="ME411" i="69" s="1"/>
  <c r="MF411" i="69" s="1"/>
  <c r="MG411" i="69" s="1"/>
  <c r="MH411" i="69" s="1"/>
  <c r="MI411" i="69" s="1"/>
  <c r="MJ411" i="69" s="1"/>
  <c r="MK411" i="69" s="1"/>
  <c r="ML411" i="69" s="1"/>
  <c r="MM411" i="69" s="1"/>
  <c r="MN411" i="69" s="1"/>
  <c r="MO411" i="69" s="1"/>
  <c r="MP411" i="69" s="1"/>
  <c r="MQ411" i="69" s="1"/>
  <c r="MR411" i="69" s="1"/>
  <c r="MS411" i="69" s="1"/>
  <c r="MT411" i="69" s="1"/>
  <c r="MU411" i="69" s="1"/>
  <c r="MV411" i="69" s="1"/>
  <c r="MW411" i="69" s="1"/>
  <c r="MX411" i="69" s="1"/>
  <c r="MY411" i="69" s="1"/>
  <c r="MZ411" i="69" s="1"/>
  <c r="NA411" i="69" s="1"/>
  <c r="NB411" i="69" s="1"/>
  <c r="NC411" i="69" s="1"/>
  <c r="ND411" i="69" s="1"/>
  <c r="NE411" i="69" s="1"/>
  <c r="NF411" i="69" s="1"/>
  <c r="NG411" i="69" s="1"/>
  <c r="NH411" i="69" s="1"/>
  <c r="NI411" i="69" s="1"/>
  <c r="NJ411" i="69" s="1"/>
  <c r="NK411" i="69" s="1"/>
  <c r="NL411" i="69" s="1"/>
  <c r="NM411" i="69" s="1"/>
  <c r="NN411" i="69" s="1"/>
  <c r="NO411" i="69" s="1"/>
  <c r="NP411" i="69" s="1"/>
  <c r="NQ411" i="69" s="1"/>
  <c r="NR411" i="69" s="1"/>
  <c r="NS411" i="69" s="1"/>
  <c r="NT411" i="69" s="1"/>
  <c r="NU411" i="69" s="1"/>
  <c r="NV411" i="69" s="1"/>
  <c r="NW411" i="69" s="1"/>
  <c r="NX411" i="69" s="1"/>
  <c r="NY411" i="69" s="1"/>
  <c r="NZ411" i="69" s="1"/>
  <c r="OA411" i="69" s="1"/>
  <c r="OB411" i="69" s="1"/>
  <c r="OC411" i="69" s="1"/>
  <c r="OD411" i="69" s="1"/>
  <c r="OE411" i="69" s="1"/>
  <c r="OF411" i="69" s="1"/>
  <c r="OG411" i="69" s="1"/>
  <c r="OH411" i="69" s="1"/>
  <c r="OI411" i="69" s="1"/>
  <c r="OJ411" i="69" s="1"/>
  <c r="OK411" i="69" s="1"/>
  <c r="OL411" i="69" s="1"/>
  <c r="OM411" i="69" s="1"/>
  <c r="ON411" i="69" s="1"/>
  <c r="OO411" i="69" s="1"/>
  <c r="OP411" i="69" s="1"/>
  <c r="OQ411" i="69" s="1"/>
  <c r="OR411" i="69" s="1"/>
  <c r="OS411" i="69" s="1"/>
  <c r="OT411" i="69" s="1"/>
  <c r="OU411" i="69" s="1"/>
  <c r="OV411" i="69" s="1"/>
  <c r="OW411" i="69" s="1"/>
  <c r="OX411" i="69" s="1"/>
  <c r="OY411" i="69" s="1"/>
  <c r="OZ411" i="69" s="1"/>
  <c r="PA411" i="69" s="1"/>
  <c r="PB411" i="69" s="1"/>
  <c r="PC411" i="69" s="1"/>
  <c r="PD411" i="69" s="1"/>
  <c r="PE411" i="69" s="1"/>
  <c r="PF411" i="69" s="1"/>
  <c r="PG411" i="69" s="1"/>
  <c r="PH411" i="69" s="1"/>
  <c r="PI411" i="69" s="1"/>
  <c r="PJ411" i="69" s="1"/>
  <c r="PK411" i="69" s="1"/>
  <c r="PL411" i="69" s="1"/>
  <c r="PM411" i="69" s="1"/>
  <c r="PN411" i="69" s="1"/>
  <c r="PO411" i="69" s="1"/>
  <c r="PP411" i="69" s="1"/>
  <c r="PQ411" i="69" s="1"/>
  <c r="PR411" i="69" s="1"/>
  <c r="PS411" i="69" s="1"/>
  <c r="PT411" i="69" s="1"/>
  <c r="PU411" i="69" s="1"/>
  <c r="FD61" i="69"/>
  <c r="FE59" i="69" s="1"/>
  <c r="FF864" i="69" s="1"/>
  <c r="FD50" i="71"/>
  <c r="FD51" i="71" s="1"/>
  <c r="FD87" i="69"/>
  <c r="FD86" i="69" s="1"/>
  <c r="FD840" i="69"/>
  <c r="FC152" i="71"/>
  <c r="FD99" i="69" l="1"/>
  <c r="FD90" i="69"/>
  <c r="FD211" i="69" s="1"/>
  <c r="FD221" i="69" s="1"/>
  <c r="FC779" i="69"/>
  <c r="FC784" i="69" s="1"/>
  <c r="FC158" i="71"/>
  <c r="FD220" i="69" l="1"/>
  <c r="FD99" i="71"/>
  <c r="FD100" i="69"/>
  <c r="FD105" i="69"/>
  <c r="FC771" i="69"/>
  <c r="FC857" i="69"/>
  <c r="FC856" i="69" s="1"/>
  <c r="FD111" i="69" l="1"/>
  <c r="FD106" i="69"/>
  <c r="FC776" i="69"/>
  <c r="FD770" i="69" s="1"/>
  <c r="FC708" i="69"/>
  <c r="FC850" i="69"/>
  <c r="FC851" i="69" s="1"/>
  <c r="FC167" i="71"/>
  <c r="FD25" i="71" l="1"/>
  <c r="FD26" i="71" s="1"/>
  <c r="FD27" i="71" s="1"/>
  <c r="FD112" i="69"/>
  <c r="FC160" i="71"/>
  <c r="FC163" i="71" s="1"/>
  <c r="FC711" i="69"/>
  <c r="FD772" i="69"/>
  <c r="FD749" i="69"/>
  <c r="FD119" i="69" l="1"/>
  <c r="FD117" i="69" s="1"/>
  <c r="FD177" i="69"/>
  <c r="FC122" i="71"/>
  <c r="FD705" i="69"/>
  <c r="FC852" i="69"/>
  <c r="FC165" i="71"/>
  <c r="FC169" i="71" s="1"/>
  <c r="FD773" i="69"/>
  <c r="FD706" i="69"/>
  <c r="FD163" i="69" l="1"/>
  <c r="FD793" i="69" s="1"/>
  <c r="FD36" i="71"/>
  <c r="FD37" i="71" s="1"/>
  <c r="FD215" i="69"/>
  <c r="FD234" i="69" s="1"/>
  <c r="FD116" i="71" s="1"/>
  <c r="FD29" i="71"/>
  <c r="FD31" i="71" s="1"/>
  <c r="FC129" i="71"/>
  <c r="FD847" i="69"/>
  <c r="FC170" i="71"/>
  <c r="FC173" i="71" s="1"/>
  <c r="FC174" i="71" s="1"/>
  <c r="FC824" i="69"/>
  <c r="FD782" i="69"/>
  <c r="FD707" i="69"/>
  <c r="FC135" i="71"/>
  <c r="FC120" i="71"/>
  <c r="FD88" i="71" l="1"/>
  <c r="FD32" i="71"/>
  <c r="FD39" i="71"/>
  <c r="FD241" i="69"/>
  <c r="FD239" i="69" s="1"/>
  <c r="FD212" i="69"/>
  <c r="FD225" i="69" s="1"/>
  <c r="FD112" i="71" s="1"/>
  <c r="FD783" i="69"/>
  <c r="FD792" i="69"/>
  <c r="FC127" i="71"/>
  <c r="FC126" i="71" s="1"/>
  <c r="FC109" i="71" s="1"/>
  <c r="FD821" i="69"/>
  <c r="FD823" i="69" s="1"/>
  <c r="FC98" i="71"/>
  <c r="FC176" i="71"/>
  <c r="FD172" i="71"/>
  <c r="FD67" i="71"/>
  <c r="FD697" i="69" l="1"/>
  <c r="FD155" i="71"/>
  <c r="C412" i="69"/>
  <c r="FD66" i="71"/>
  <c r="FD882" i="69" s="1"/>
  <c r="FD883" i="69" s="1"/>
  <c r="FD878" i="69" s="1"/>
  <c r="FD879" i="69" s="1"/>
  <c r="FD885" i="69" s="1"/>
  <c r="FD887" i="69" s="1"/>
  <c r="FD120" i="69"/>
  <c r="FD121" i="69" s="1"/>
  <c r="FD53" i="71"/>
  <c r="FD40" i="71"/>
  <c r="FD41" i="71"/>
  <c r="FD175" i="71"/>
  <c r="FD750" i="69"/>
  <c r="FD778" i="69"/>
  <c r="FC97" i="71"/>
  <c r="FC95" i="71" s="1"/>
  <c r="FC131" i="71" s="1"/>
  <c r="FC136" i="71"/>
  <c r="FC137" i="71" s="1"/>
  <c r="FD837" i="69"/>
  <c r="FD839" i="69" s="1"/>
  <c r="FD841" i="69" s="1"/>
  <c r="FD830" i="69" s="1"/>
  <c r="FD698" i="69" l="1"/>
  <c r="FD154" i="71" s="1"/>
  <c r="FE412" i="69"/>
  <c r="FF412" i="69" s="1"/>
  <c r="FD69" i="71"/>
  <c r="FD162" i="71"/>
  <c r="FD156" i="71"/>
  <c r="FD780" i="69" s="1"/>
  <c r="FD55" i="71"/>
  <c r="FD746" i="69"/>
  <c r="FD748" i="69" s="1"/>
  <c r="FD751" i="69" s="1"/>
  <c r="FD730" i="69" s="1"/>
  <c r="FD62" i="71"/>
  <c r="FD54" i="71"/>
  <c r="FD84" i="71"/>
  <c r="FC142" i="71"/>
  <c r="FD7" i="67"/>
  <c r="FD863" i="69"/>
  <c r="FD862" i="69" s="1"/>
  <c r="FE7" i="69" s="1"/>
  <c r="FD699" i="69" l="1"/>
  <c r="FG412" i="69"/>
  <c r="FH412" i="69" s="1"/>
  <c r="FD63" i="71"/>
  <c r="FD64" i="71"/>
  <c r="FD781" i="69"/>
  <c r="FD734" i="69"/>
  <c r="FD71" i="71"/>
  <c r="FD85" i="71"/>
  <c r="FD90" i="71"/>
  <c r="FE206" i="69"/>
  <c r="FE27" i="69"/>
  <c r="FE40" i="69" s="1"/>
  <c r="FE31" i="69"/>
  <c r="FE41" i="69" s="1"/>
  <c r="FE79" i="69" s="1"/>
  <c r="FE775" i="69"/>
  <c r="FE710" i="69" s="1"/>
  <c r="QM710" i="69" s="1"/>
  <c r="FE175" i="69"/>
  <c r="FE35" i="69"/>
  <c r="FE42" i="69" s="1"/>
  <c r="FE83" i="69" s="1"/>
  <c r="FE786" i="69"/>
  <c r="FE7" i="71"/>
  <c r="FE761" i="69"/>
  <c r="FE178" i="69"/>
  <c r="FE65" i="69"/>
  <c r="FE70" i="69" s="1"/>
  <c r="FE24" i="69"/>
  <c r="FE762" i="69"/>
  <c r="FE794" i="69"/>
  <c r="FE787" i="69"/>
  <c r="FE722" i="69"/>
  <c r="FE747" i="69"/>
  <c r="FE809" i="69"/>
  <c r="FE254" i="69"/>
  <c r="FE188" i="69"/>
  <c r="FF133" i="69"/>
  <c r="QM7" i="69"/>
  <c r="FE169" i="69"/>
  <c r="FE200" i="69"/>
  <c r="FE194" i="69"/>
  <c r="FE756" i="69"/>
  <c r="FE733" i="69" s="1"/>
  <c r="FE774" i="69"/>
  <c r="FE193" i="69"/>
  <c r="FE222" i="69"/>
  <c r="FE229" i="69"/>
  <c r="FE168" i="69"/>
  <c r="FE232" i="69"/>
  <c r="FE250" i="69"/>
  <c r="FE814" i="69"/>
  <c r="FE242" i="69"/>
  <c r="FE226" i="69"/>
  <c r="FE199" i="69"/>
  <c r="FE235" i="69"/>
  <c r="FE187" i="69"/>
  <c r="FE174" i="69"/>
  <c r="FE205" i="69"/>
  <c r="FE154" i="69"/>
  <c r="FE739" i="69"/>
  <c r="FE798" i="69"/>
  <c r="FE142" i="69"/>
  <c r="FE803" i="69"/>
  <c r="FE715" i="69"/>
  <c r="FE257" i="69"/>
  <c r="FE754" i="69"/>
  <c r="FE729" i="69"/>
  <c r="FE695" i="69" l="1"/>
  <c r="FD104" i="71"/>
  <c r="FD103" i="71" s="1"/>
  <c r="FI412" i="69"/>
  <c r="FJ412" i="69" s="1"/>
  <c r="FE196" i="69"/>
  <c r="FE213" i="69" s="1"/>
  <c r="FE228" i="69" s="1"/>
  <c r="FE114" i="71" s="1"/>
  <c r="QM114" i="71" s="1" a="1"/>
  <c r="QM114" i="71" s="1"/>
  <c r="FE184" i="69"/>
  <c r="FE43" i="71" s="1"/>
  <c r="FD148" i="71"/>
  <c r="FD91" i="71"/>
  <c r="FD73" i="71"/>
  <c r="FD132" i="69"/>
  <c r="FD130" i="69" s="1"/>
  <c r="FD128" i="69" s="1"/>
  <c r="FD75" i="71" s="1"/>
  <c r="FD72" i="71"/>
  <c r="FE202" i="69"/>
  <c r="FE46" i="71" s="1"/>
  <c r="FE190" i="69"/>
  <c r="FE716" i="69"/>
  <c r="FE719" i="69"/>
  <c r="FE255" i="69"/>
  <c r="FE251" i="69" s="1"/>
  <c r="FE252" i="69" s="1"/>
  <c r="QM7" i="71"/>
  <c r="FE101" i="71"/>
  <c r="FE100" i="71"/>
  <c r="FE113" i="71"/>
  <c r="FE121" i="71"/>
  <c r="FE123" i="71"/>
  <c r="FE105" i="71"/>
  <c r="FE118" i="71"/>
  <c r="FE107" i="71"/>
  <c r="FE124" i="71"/>
  <c r="FE808" i="69"/>
  <c r="FE810" i="69" s="1"/>
  <c r="FE80" i="69"/>
  <c r="FE78" i="69" s="1"/>
  <c r="FE88" i="69"/>
  <c r="FE84" i="69"/>
  <c r="FE82" i="69" s="1"/>
  <c r="FE98" i="69" s="1"/>
  <c r="FE76" i="69"/>
  <c r="FE171" i="69"/>
  <c r="FE35" i="71" s="1"/>
  <c r="FE869" i="69" s="1"/>
  <c r="FE165" i="69"/>
  <c r="FE788" i="69"/>
  <c r="FE75" i="69"/>
  <c r="FE43" i="69"/>
  <c r="FF39" i="69" s="1"/>
  <c r="FF744" i="69"/>
  <c r="FF743" i="69" s="1"/>
  <c r="FE87" i="71"/>
  <c r="FE800" i="69"/>
  <c r="FE799" i="69" s="1"/>
  <c r="FE801" i="69" s="1"/>
  <c r="FE871" i="69"/>
  <c r="FE45" i="69"/>
  <c r="FE763" i="69"/>
  <c r="FE765" i="69" s="1"/>
  <c r="FE74" i="69" l="1"/>
  <c r="FE97" i="69"/>
  <c r="FE103" i="69" s="1"/>
  <c r="FE109" i="69" s="1"/>
  <c r="FE23" i="71" s="1"/>
  <c r="FK412" i="69"/>
  <c r="FL412" i="69" s="1"/>
  <c r="FE45" i="71"/>
  <c r="FE182" i="69"/>
  <c r="FE691" i="69"/>
  <c r="FE696" i="69" s="1"/>
  <c r="FD78" i="71"/>
  <c r="FD214" i="69"/>
  <c r="FD231" i="69" s="1"/>
  <c r="FD149" i="71"/>
  <c r="FE44" i="71"/>
  <c r="FE117" i="71"/>
  <c r="FE731" i="69"/>
  <c r="FE766" i="69"/>
  <c r="FE732" i="69" s="1"/>
  <c r="FE104" i="69"/>
  <c r="FE110" i="69" s="1"/>
  <c r="FE24" i="71" s="1"/>
  <c r="QM105" i="71" a="1"/>
  <c r="QM105" i="71" s="1"/>
  <c r="QM100" i="71" a="1"/>
  <c r="QM100" i="71" s="1"/>
  <c r="FE48" i="69"/>
  <c r="FE151" i="71"/>
  <c r="QM124" i="71" a="1"/>
  <c r="QM124" i="71" s="1"/>
  <c r="QM123" i="71" a="1"/>
  <c r="QM123" i="71" s="1"/>
  <c r="QM101" i="71" a="1"/>
  <c r="QM101" i="71" s="1"/>
  <c r="FE709" i="69"/>
  <c r="QM719" i="69"/>
  <c r="FE874" i="69"/>
  <c r="FE68" i="71"/>
  <c r="FE813" i="69"/>
  <c r="FE812" i="69" s="1"/>
  <c r="FE805" i="69" s="1"/>
  <c r="QM107" i="71" a="1"/>
  <c r="QM107" i="71" s="1"/>
  <c r="QM121" i="71" a="1"/>
  <c r="QM121" i="71" s="1"/>
  <c r="FE717" i="69"/>
  <c r="QM716" i="69"/>
  <c r="FE34" i="71"/>
  <c r="QM118" i="71" a="1"/>
  <c r="QM118" i="71" s="1"/>
  <c r="QM113" i="71" a="1"/>
  <c r="QM113" i="71" s="1"/>
  <c r="FM412" i="69" l="1"/>
  <c r="FE47" i="71"/>
  <c r="FE870" i="69" s="1"/>
  <c r="FE57" i="71"/>
  <c r="FE881" i="69" s="1"/>
  <c r="FD115" i="71"/>
  <c r="FD111" i="71" s="1"/>
  <c r="FD224" i="69"/>
  <c r="FD217" i="69" s="1"/>
  <c r="FD218" i="69" s="1"/>
  <c r="FD150" i="71" s="1"/>
  <c r="FD79" i="71"/>
  <c r="FD848" i="69"/>
  <c r="FD833" i="69"/>
  <c r="FD835" i="69" s="1"/>
  <c r="FD829" i="69" s="1"/>
  <c r="FD80" i="71"/>
  <c r="QM717" i="69"/>
  <c r="QM720" i="69" s="1"/>
  <c r="QN715" i="69" s="1"/>
  <c r="FE876" i="69"/>
  <c r="FE875" i="69"/>
  <c r="FE804" i="69"/>
  <c r="FE806" i="69" s="1"/>
  <c r="FE58" i="71"/>
  <c r="FE49" i="69"/>
  <c r="FF47" i="69" s="1"/>
  <c r="FE49" i="71" a="1"/>
  <c r="FE49" i="71" s="1"/>
  <c r="FE868" i="69"/>
  <c r="QM709" i="69"/>
  <c r="FE161" i="71"/>
  <c r="FE51" i="69"/>
  <c r="QM117" i="71" a="1"/>
  <c r="QM117" i="71" s="1"/>
  <c r="FE141" i="71"/>
  <c r="FE96" i="69"/>
  <c r="FE720" i="69"/>
  <c r="FE872" i="69" l="1"/>
  <c r="FN412" i="69"/>
  <c r="FE59" i="71"/>
  <c r="FE877" i="69"/>
  <c r="FD152" i="71"/>
  <c r="FD158" i="71" s="1"/>
  <c r="FD849" i="69"/>
  <c r="FD858" i="69" s="1"/>
  <c r="FD831" i="69"/>
  <c r="FE102" i="69"/>
  <c r="FE108" i="69" s="1"/>
  <c r="FE22" i="71" s="1"/>
  <c r="FE54" i="69"/>
  <c r="FE57" i="69" s="1"/>
  <c r="FE60" i="69" s="1"/>
  <c r="FE61" i="69" s="1"/>
  <c r="FF59" i="69" s="1"/>
  <c r="QM141" i="71"/>
  <c r="FE106" i="71"/>
  <c r="QM106" i="71" s="1" a="1"/>
  <c r="QM106" i="71" s="1"/>
  <c r="FO412" i="69" l="1"/>
  <c r="FD779" i="69"/>
  <c r="FD784" i="69" s="1"/>
  <c r="FD857" i="69" s="1"/>
  <c r="FD856" i="69" s="1"/>
  <c r="FE828" i="69"/>
  <c r="FD128" i="71"/>
  <c r="FE55" i="69"/>
  <c r="FF53" i="69" s="1"/>
  <c r="FE50" i="71"/>
  <c r="FE51" i="71" s="1"/>
  <c r="FE87" i="69"/>
  <c r="FE86" i="69" s="1"/>
  <c r="FE840" i="69" l="1"/>
  <c r="FE843" i="69"/>
  <c r="FP412" i="69"/>
  <c r="FQ412" i="69" s="1"/>
  <c r="FR412" i="69" s="1"/>
  <c r="FS412" i="69" s="1"/>
  <c r="FT412" i="69" s="1"/>
  <c r="FU412" i="69" s="1"/>
  <c r="FV412" i="69" s="1"/>
  <c r="FW412" i="69" s="1"/>
  <c r="FX412" i="69" s="1"/>
  <c r="FY412" i="69" s="1"/>
  <c r="FZ412" i="69" s="1"/>
  <c r="GA412" i="69" s="1"/>
  <c r="GB412" i="69" s="1"/>
  <c r="GC412" i="69" s="1"/>
  <c r="GD412" i="69" s="1"/>
  <c r="GE412" i="69" s="1"/>
  <c r="GF412" i="69" s="1"/>
  <c r="GG412" i="69" s="1"/>
  <c r="GH412" i="69" s="1"/>
  <c r="GI412" i="69" s="1"/>
  <c r="GJ412" i="69" s="1"/>
  <c r="GK412" i="69" s="1"/>
  <c r="GL412" i="69" s="1"/>
  <c r="GM412" i="69" s="1"/>
  <c r="GN412" i="69" s="1"/>
  <c r="GO412" i="69" s="1"/>
  <c r="GP412" i="69" s="1"/>
  <c r="GQ412" i="69" s="1"/>
  <c r="GR412" i="69" s="1"/>
  <c r="GS412" i="69" s="1"/>
  <c r="GT412" i="69" s="1"/>
  <c r="GU412" i="69" s="1"/>
  <c r="GV412" i="69" s="1"/>
  <c r="GW412" i="69" s="1"/>
  <c r="GX412" i="69" s="1"/>
  <c r="GY412" i="69" s="1"/>
  <c r="GZ412" i="69" s="1"/>
  <c r="HA412" i="69" s="1"/>
  <c r="HB412" i="69" s="1"/>
  <c r="HC412" i="69" s="1"/>
  <c r="HD412" i="69" s="1"/>
  <c r="HE412" i="69" s="1"/>
  <c r="HF412" i="69" s="1"/>
  <c r="HG412" i="69" s="1"/>
  <c r="HH412" i="69" s="1"/>
  <c r="HI412" i="69" s="1"/>
  <c r="HJ412" i="69" s="1"/>
  <c r="HK412" i="69" s="1"/>
  <c r="HL412" i="69" s="1"/>
  <c r="HM412" i="69" s="1"/>
  <c r="HN412" i="69" s="1"/>
  <c r="HO412" i="69" s="1"/>
  <c r="HP412" i="69" s="1"/>
  <c r="HQ412" i="69" s="1"/>
  <c r="HR412" i="69" s="1"/>
  <c r="HS412" i="69" s="1"/>
  <c r="HT412" i="69" s="1"/>
  <c r="HU412" i="69" s="1"/>
  <c r="HV412" i="69" s="1"/>
  <c r="HW412" i="69" s="1"/>
  <c r="HX412" i="69" s="1"/>
  <c r="HY412" i="69" s="1"/>
  <c r="HZ412" i="69" s="1"/>
  <c r="IA412" i="69" s="1"/>
  <c r="IB412" i="69" s="1"/>
  <c r="IC412" i="69" s="1"/>
  <c r="ID412" i="69" s="1"/>
  <c r="IE412" i="69" s="1"/>
  <c r="IF412" i="69" s="1"/>
  <c r="IG412" i="69" s="1"/>
  <c r="IH412" i="69" s="1"/>
  <c r="II412" i="69" s="1"/>
  <c r="IJ412" i="69" s="1"/>
  <c r="IK412" i="69" s="1"/>
  <c r="IL412" i="69" s="1"/>
  <c r="IM412" i="69" s="1"/>
  <c r="IN412" i="69" s="1"/>
  <c r="IO412" i="69" s="1"/>
  <c r="IP412" i="69" s="1"/>
  <c r="IQ412" i="69" s="1"/>
  <c r="IR412" i="69" s="1"/>
  <c r="IS412" i="69" s="1"/>
  <c r="IT412" i="69" s="1"/>
  <c r="IU412" i="69" s="1"/>
  <c r="IV412" i="69" s="1"/>
  <c r="IW412" i="69" s="1"/>
  <c r="IX412" i="69" s="1"/>
  <c r="IY412" i="69" s="1"/>
  <c r="IZ412" i="69" s="1"/>
  <c r="JA412" i="69" s="1"/>
  <c r="JB412" i="69" s="1"/>
  <c r="JC412" i="69" s="1"/>
  <c r="JD412" i="69" s="1"/>
  <c r="JE412" i="69" s="1"/>
  <c r="JF412" i="69" s="1"/>
  <c r="JG412" i="69" s="1"/>
  <c r="JH412" i="69" s="1"/>
  <c r="JI412" i="69" s="1"/>
  <c r="JJ412" i="69" s="1"/>
  <c r="JK412" i="69" s="1"/>
  <c r="JL412" i="69" s="1"/>
  <c r="JM412" i="69" s="1"/>
  <c r="JN412" i="69" s="1"/>
  <c r="JO412" i="69" s="1"/>
  <c r="JP412" i="69" s="1"/>
  <c r="JQ412" i="69" s="1"/>
  <c r="JR412" i="69" s="1"/>
  <c r="JS412" i="69" s="1"/>
  <c r="JT412" i="69" s="1"/>
  <c r="JU412" i="69" s="1"/>
  <c r="JV412" i="69" s="1"/>
  <c r="JW412" i="69" s="1"/>
  <c r="JX412" i="69" s="1"/>
  <c r="JY412" i="69" s="1"/>
  <c r="JZ412" i="69" s="1"/>
  <c r="KA412" i="69" s="1"/>
  <c r="KB412" i="69" s="1"/>
  <c r="KC412" i="69" s="1"/>
  <c r="KD412" i="69" s="1"/>
  <c r="KE412" i="69" s="1"/>
  <c r="KF412" i="69" s="1"/>
  <c r="KG412" i="69" s="1"/>
  <c r="KH412" i="69" s="1"/>
  <c r="KI412" i="69" s="1"/>
  <c r="KJ412" i="69" s="1"/>
  <c r="KK412" i="69" s="1"/>
  <c r="KL412" i="69" s="1"/>
  <c r="KM412" i="69" s="1"/>
  <c r="KN412" i="69" s="1"/>
  <c r="KO412" i="69" s="1"/>
  <c r="KP412" i="69" s="1"/>
  <c r="KQ412" i="69" s="1"/>
  <c r="KR412" i="69" s="1"/>
  <c r="KS412" i="69" s="1"/>
  <c r="KT412" i="69" s="1"/>
  <c r="KU412" i="69" s="1"/>
  <c r="KV412" i="69" s="1"/>
  <c r="KW412" i="69" s="1"/>
  <c r="KX412" i="69" s="1"/>
  <c r="KY412" i="69" s="1"/>
  <c r="KZ412" i="69" s="1"/>
  <c r="LA412" i="69" s="1"/>
  <c r="LB412" i="69" s="1"/>
  <c r="LC412" i="69" s="1"/>
  <c r="LD412" i="69" s="1"/>
  <c r="LE412" i="69" s="1"/>
  <c r="LF412" i="69" s="1"/>
  <c r="LG412" i="69" s="1"/>
  <c r="LH412" i="69" s="1"/>
  <c r="LI412" i="69" s="1"/>
  <c r="LJ412" i="69" s="1"/>
  <c r="LK412" i="69" s="1"/>
  <c r="LL412" i="69" s="1"/>
  <c r="LM412" i="69" s="1"/>
  <c r="LN412" i="69" s="1"/>
  <c r="LO412" i="69" s="1"/>
  <c r="LP412" i="69" s="1"/>
  <c r="LQ412" i="69" s="1"/>
  <c r="LR412" i="69" s="1"/>
  <c r="LS412" i="69" s="1"/>
  <c r="LT412" i="69" s="1"/>
  <c r="LU412" i="69" s="1"/>
  <c r="LV412" i="69" s="1"/>
  <c r="LW412" i="69" s="1"/>
  <c r="LX412" i="69" s="1"/>
  <c r="LY412" i="69" s="1"/>
  <c r="LZ412" i="69" s="1"/>
  <c r="MA412" i="69" s="1"/>
  <c r="MB412" i="69" s="1"/>
  <c r="MC412" i="69" s="1"/>
  <c r="MD412" i="69" s="1"/>
  <c r="ME412" i="69" s="1"/>
  <c r="MF412" i="69" s="1"/>
  <c r="MG412" i="69" s="1"/>
  <c r="MH412" i="69" s="1"/>
  <c r="MI412" i="69" s="1"/>
  <c r="MJ412" i="69" s="1"/>
  <c r="MK412" i="69" s="1"/>
  <c r="ML412" i="69" s="1"/>
  <c r="MM412" i="69" s="1"/>
  <c r="MN412" i="69" s="1"/>
  <c r="MO412" i="69" s="1"/>
  <c r="MP412" i="69" s="1"/>
  <c r="MQ412" i="69" s="1"/>
  <c r="MR412" i="69" s="1"/>
  <c r="MS412" i="69" s="1"/>
  <c r="MT412" i="69" s="1"/>
  <c r="MU412" i="69" s="1"/>
  <c r="MV412" i="69" s="1"/>
  <c r="MW412" i="69" s="1"/>
  <c r="MX412" i="69" s="1"/>
  <c r="MY412" i="69" s="1"/>
  <c r="MZ412" i="69" s="1"/>
  <c r="NA412" i="69" s="1"/>
  <c r="NB412" i="69" s="1"/>
  <c r="NC412" i="69" s="1"/>
  <c r="ND412" i="69" s="1"/>
  <c r="NE412" i="69" s="1"/>
  <c r="NF412" i="69" s="1"/>
  <c r="NG412" i="69" s="1"/>
  <c r="NH412" i="69" s="1"/>
  <c r="NI412" i="69" s="1"/>
  <c r="NJ412" i="69" s="1"/>
  <c r="NK412" i="69" s="1"/>
  <c r="NL412" i="69" s="1"/>
  <c r="NM412" i="69" s="1"/>
  <c r="NN412" i="69" s="1"/>
  <c r="NO412" i="69" s="1"/>
  <c r="NP412" i="69" s="1"/>
  <c r="NQ412" i="69" s="1"/>
  <c r="NR412" i="69" s="1"/>
  <c r="NS412" i="69" s="1"/>
  <c r="NT412" i="69" s="1"/>
  <c r="NU412" i="69" s="1"/>
  <c r="NV412" i="69" s="1"/>
  <c r="NW412" i="69" s="1"/>
  <c r="NX412" i="69" s="1"/>
  <c r="NY412" i="69" s="1"/>
  <c r="NZ412" i="69" s="1"/>
  <c r="OA412" i="69" s="1"/>
  <c r="OB412" i="69" s="1"/>
  <c r="OC412" i="69" s="1"/>
  <c r="OD412" i="69" s="1"/>
  <c r="OE412" i="69" s="1"/>
  <c r="OF412" i="69" s="1"/>
  <c r="OG412" i="69" s="1"/>
  <c r="OH412" i="69" s="1"/>
  <c r="OI412" i="69" s="1"/>
  <c r="OJ412" i="69" s="1"/>
  <c r="OK412" i="69" s="1"/>
  <c r="OL412" i="69" s="1"/>
  <c r="OM412" i="69" s="1"/>
  <c r="ON412" i="69" s="1"/>
  <c r="OO412" i="69" s="1"/>
  <c r="OP412" i="69" s="1"/>
  <c r="OQ412" i="69" s="1"/>
  <c r="OR412" i="69" s="1"/>
  <c r="OS412" i="69" s="1"/>
  <c r="OT412" i="69" s="1"/>
  <c r="OU412" i="69" s="1"/>
  <c r="OV412" i="69" s="1"/>
  <c r="OW412" i="69" s="1"/>
  <c r="OX412" i="69" s="1"/>
  <c r="OY412" i="69" s="1"/>
  <c r="OZ412" i="69" s="1"/>
  <c r="PA412" i="69" s="1"/>
  <c r="PB412" i="69" s="1"/>
  <c r="PC412" i="69" s="1"/>
  <c r="PD412" i="69" s="1"/>
  <c r="PE412" i="69" s="1"/>
  <c r="PF412" i="69" s="1"/>
  <c r="PG412" i="69" s="1"/>
  <c r="PH412" i="69" s="1"/>
  <c r="PI412" i="69" s="1"/>
  <c r="PJ412" i="69" s="1"/>
  <c r="PK412" i="69" s="1"/>
  <c r="PL412" i="69" s="1"/>
  <c r="PM412" i="69" s="1"/>
  <c r="PN412" i="69" s="1"/>
  <c r="PO412" i="69" s="1"/>
  <c r="PP412" i="69" s="1"/>
  <c r="PQ412" i="69" s="1"/>
  <c r="PR412" i="69" s="1"/>
  <c r="PS412" i="69" s="1"/>
  <c r="PT412" i="69" s="1"/>
  <c r="PU412" i="69" s="1"/>
  <c r="FD771" i="69"/>
  <c r="FD776" i="69" s="1"/>
  <c r="FE770" i="69" s="1"/>
  <c r="FD850" i="69"/>
  <c r="FD851" i="69" s="1"/>
  <c r="FD167" i="71"/>
  <c r="FG864" i="69"/>
  <c r="FE99" i="69"/>
  <c r="FE90" i="69"/>
  <c r="FE211" i="69" s="1"/>
  <c r="FE221" i="69" s="1"/>
  <c r="FD708" i="69" l="1"/>
  <c r="FE105" i="69"/>
  <c r="FE106" i="69" s="1"/>
  <c r="FE100" i="69"/>
  <c r="FE772" i="69"/>
  <c r="FE749" i="69"/>
  <c r="FE99" i="71"/>
  <c r="QM99" i="71" s="1" a="1"/>
  <c r="QM99" i="71" s="1"/>
  <c r="FE220" i="69"/>
  <c r="FD711" i="69" l="1"/>
  <c r="FE705" i="69" s="1"/>
  <c r="FD160" i="71"/>
  <c r="FD163" i="71" s="1"/>
  <c r="FD165" i="71" s="1"/>
  <c r="FD169" i="71" s="1"/>
  <c r="FE111" i="69"/>
  <c r="FE25" i="71" s="1"/>
  <c r="FE26" i="71" s="1"/>
  <c r="FD852" i="69"/>
  <c r="FE773" i="69"/>
  <c r="FE706" i="69"/>
  <c r="QM706" i="69" s="1"/>
  <c r="FD122" i="71" l="1"/>
  <c r="FE112" i="69"/>
  <c r="FE119" i="69" s="1"/>
  <c r="FD170" i="71"/>
  <c r="FD173" i="71" s="1"/>
  <c r="FD174" i="71" s="1"/>
  <c r="FD824" i="69"/>
  <c r="FD129" i="71"/>
  <c r="FE847" i="69"/>
  <c r="FD120" i="71"/>
  <c r="FD135" i="71"/>
  <c r="FE782" i="69"/>
  <c r="FE707" i="69"/>
  <c r="FE27" i="71"/>
  <c r="FE177" i="69" l="1"/>
  <c r="FE36" i="71" s="1"/>
  <c r="FE37" i="71" s="1"/>
  <c r="FD127" i="71"/>
  <c r="FD126" i="71" s="1"/>
  <c r="FD109" i="71" s="1"/>
  <c r="FE821" i="69"/>
  <c r="FE823" i="69" s="1"/>
  <c r="QM707" i="69"/>
  <c r="FE67" i="71"/>
  <c r="FE117" i="69"/>
  <c r="FE137" i="69"/>
  <c r="FE141" i="69"/>
  <c r="FE153" i="69"/>
  <c r="FD176" i="71"/>
  <c r="FD98" i="71"/>
  <c r="FE172" i="71"/>
  <c r="FE163" i="69" l="1"/>
  <c r="FE793" i="69" s="1"/>
  <c r="FE792" i="69" s="1"/>
  <c r="FD97" i="71"/>
  <c r="FD95" i="71" s="1"/>
  <c r="FD131" i="71" s="1"/>
  <c r="FD136" i="71"/>
  <c r="FD137" i="71" s="1"/>
  <c r="FE29" i="71"/>
  <c r="FE31" i="71" s="1"/>
  <c r="FE215" i="69"/>
  <c r="FE234" i="69" s="1"/>
  <c r="FE116" i="71" s="1"/>
  <c r="QM116" i="71" s="1" a="1"/>
  <c r="QM116" i="71" s="1"/>
  <c r="FE837" i="69"/>
  <c r="FE839" i="69" s="1"/>
  <c r="FE841" i="69" s="1"/>
  <c r="FE830" i="69" s="1"/>
  <c r="FE778" i="69"/>
  <c r="FE783" i="69" l="1"/>
  <c r="FE175" i="71" s="1"/>
  <c r="QM175" i="71" s="1"/>
  <c r="FE212" i="69"/>
  <c r="FE225" i="69" s="1"/>
  <c r="FE112" i="71" s="1"/>
  <c r="FE39" i="71"/>
  <c r="FE32" i="71"/>
  <c r="FE241" i="69"/>
  <c r="FE239" i="69" s="1"/>
  <c r="FE88" i="71"/>
  <c r="FD142" i="71"/>
  <c r="FE66" i="71"/>
  <c r="FE120" i="69"/>
  <c r="FE750" i="69" l="1"/>
  <c r="C413" i="69"/>
  <c r="FE697" i="69"/>
  <c r="FE155" i="71"/>
  <c r="FE162" i="71"/>
  <c r="FE882" i="69"/>
  <c r="FE883" i="69" s="1"/>
  <c r="FE878" i="69" s="1"/>
  <c r="FE879" i="69" s="1"/>
  <c r="FE885" i="69" s="1"/>
  <c r="FE887" i="69" s="1"/>
  <c r="FE69" i="71"/>
  <c r="QM112" i="71" a="1"/>
  <c r="QM112" i="71" s="1"/>
  <c r="FE40" i="71"/>
  <c r="FE41" i="71"/>
  <c r="FE53" i="71"/>
  <c r="FE143" i="69"/>
  <c r="FE138" i="69"/>
  <c r="FE155" i="69"/>
  <c r="FE156" i="69" s="1"/>
  <c r="FE157" i="69" s="1"/>
  <c r="FE121" i="69"/>
  <c r="FF122" i="69" s="1"/>
  <c r="FF126" i="69" s="1"/>
  <c r="FE698" i="69" l="1"/>
  <c r="FE154" i="71" s="1"/>
  <c r="FE156" i="71" s="1"/>
  <c r="FE780" i="69" s="1"/>
  <c r="FF413" i="69"/>
  <c r="FG413" i="69" s="1"/>
  <c r="FF134" i="69"/>
  <c r="FF159" i="69"/>
  <c r="FF125" i="69"/>
  <c r="FE55" i="71"/>
  <c r="FE54" i="71"/>
  <c r="FE62" i="71"/>
  <c r="FE84" i="71"/>
  <c r="FE746" i="69"/>
  <c r="FE748" i="69" s="1"/>
  <c r="FE751" i="69" s="1"/>
  <c r="FE730" i="69" s="1"/>
  <c r="FE7" i="67"/>
  <c r="FE863" i="69"/>
  <c r="FE862" i="69" s="1"/>
  <c r="FF7" i="69" s="1"/>
  <c r="FE144" i="69"/>
  <c r="FE699" i="69" l="1"/>
  <c r="FF257" i="69"/>
  <c r="FH413" i="69"/>
  <c r="FI413" i="69" s="1"/>
  <c r="FF206" i="69"/>
  <c r="FF786" i="69"/>
  <c r="FF775" i="69"/>
  <c r="FF710" i="69" s="1"/>
  <c r="FF168" i="69"/>
  <c r="FF174" i="69"/>
  <c r="FF178" i="69"/>
  <c r="FF193" i="69"/>
  <c r="FF175" i="69"/>
  <c r="FF205" i="69"/>
  <c r="FF27" i="69"/>
  <c r="FF35" i="69"/>
  <c r="FF24" i="69"/>
  <c r="FF187" i="69"/>
  <c r="FF65" i="69"/>
  <c r="FF70" i="69" s="1"/>
  <c r="FF199" i="69"/>
  <c r="FF761" i="69"/>
  <c r="FF31" i="69"/>
  <c r="FF722" i="69"/>
  <c r="FF809" i="69"/>
  <c r="FF7" i="71"/>
  <c r="FG133" i="69"/>
  <c r="FF794" i="69"/>
  <c r="FF762" i="69"/>
  <c r="FF169" i="69"/>
  <c r="FF254" i="69"/>
  <c r="FF747" i="69"/>
  <c r="FF787" i="69"/>
  <c r="FG122" i="69"/>
  <c r="FG126" i="69" s="1"/>
  <c r="FF188" i="69"/>
  <c r="FF194" i="69"/>
  <c r="FF200" i="69"/>
  <c r="FF756" i="69"/>
  <c r="FF733" i="69" s="1"/>
  <c r="FF774" i="69"/>
  <c r="FF222" i="69"/>
  <c r="FF226" i="69"/>
  <c r="FF250" i="69"/>
  <c r="FF232" i="69"/>
  <c r="FF235" i="69"/>
  <c r="FF229" i="69"/>
  <c r="FF242" i="69"/>
  <c r="FF814" i="69"/>
  <c r="FF798" i="69"/>
  <c r="FF739" i="69"/>
  <c r="FF803" i="69"/>
  <c r="FF715" i="69"/>
  <c r="FF754" i="69"/>
  <c r="FE734" i="69"/>
  <c r="FF729" i="69" s="1"/>
  <c r="FE781" i="69"/>
  <c r="FF142" i="69"/>
  <c r="FF144" i="69" s="1"/>
  <c r="FF154" i="69"/>
  <c r="FF156" i="69" s="1"/>
  <c r="FF157" i="69" s="1"/>
  <c r="FE90" i="71"/>
  <c r="FE85" i="71"/>
  <c r="FE147" i="69"/>
  <c r="FE145" i="69"/>
  <c r="FE148" i="69" s="1"/>
  <c r="FE64" i="71"/>
  <c r="FE63" i="71"/>
  <c r="FE71" i="71"/>
  <c r="FF695" i="69" l="1"/>
  <c r="FE104" i="71"/>
  <c r="FJ413" i="69"/>
  <c r="FK413" i="69" s="1"/>
  <c r="FF202" i="69"/>
  <c r="FF46" i="71" s="1"/>
  <c r="FF165" i="69"/>
  <c r="FF34" i="71" s="1"/>
  <c r="FE150" i="69"/>
  <c r="FE136" i="69" s="1"/>
  <c r="FF184" i="69"/>
  <c r="FF763" i="69"/>
  <c r="FF765" i="69" s="1"/>
  <c r="FF171" i="69"/>
  <c r="FF35" i="71" s="1"/>
  <c r="FF869" i="69" s="1"/>
  <c r="FF196" i="69"/>
  <c r="FF190" i="69"/>
  <c r="FF44" i="71" s="1"/>
  <c r="FG134" i="69"/>
  <c r="FG159" i="69"/>
  <c r="FG125" i="69"/>
  <c r="FE73" i="71"/>
  <c r="FE132" i="69"/>
  <c r="FE130" i="69" s="1"/>
  <c r="FE72" i="71"/>
  <c r="FE91" i="71"/>
  <c r="FE148" i="71"/>
  <c r="FF808" i="69"/>
  <c r="FF810" i="69" s="1"/>
  <c r="FF716" i="69"/>
  <c r="FF719" i="69"/>
  <c r="FF871" i="69"/>
  <c r="FF800" i="69"/>
  <c r="FF799" i="69" s="1"/>
  <c r="FF801" i="69" s="1"/>
  <c r="FF87" i="71"/>
  <c r="FF145" i="69"/>
  <c r="FF148" i="69" s="1"/>
  <c r="FF147" i="69"/>
  <c r="FF255" i="69"/>
  <c r="FF42" i="69"/>
  <c r="FF788" i="69"/>
  <c r="FG744" i="69"/>
  <c r="FG743" i="69" s="1"/>
  <c r="FF118" i="71"/>
  <c r="FF100" i="71"/>
  <c r="FF123" i="71"/>
  <c r="FF113" i="71"/>
  <c r="FF105" i="71"/>
  <c r="FF124" i="71"/>
  <c r="FF101" i="71"/>
  <c r="FF121" i="71"/>
  <c r="FF107" i="71"/>
  <c r="FF41" i="69"/>
  <c r="FF84" i="69"/>
  <c r="FF88" i="69"/>
  <c r="FF80" i="69"/>
  <c r="FF76" i="69"/>
  <c r="FF40" i="69"/>
  <c r="FE103" i="71" l="1"/>
  <c r="QM104" i="71" a="1"/>
  <c r="QM104" i="71" s="1"/>
  <c r="QM103" i="71" s="1"/>
  <c r="FL413" i="69"/>
  <c r="FE128" i="69"/>
  <c r="FE75" i="71" s="1"/>
  <c r="FE149" i="71" s="1"/>
  <c r="FF45" i="69"/>
  <c r="FF48" i="69" s="1"/>
  <c r="FF51" i="69" s="1"/>
  <c r="FF117" i="71"/>
  <c r="FF141" i="71" s="1"/>
  <c r="FF213" i="69"/>
  <c r="FF228" i="69" s="1"/>
  <c r="FF114" i="71" s="1"/>
  <c r="FF45" i="71"/>
  <c r="FF717" i="69"/>
  <c r="FF79" i="69"/>
  <c r="FF78" i="69" s="1"/>
  <c r="FF151" i="71"/>
  <c r="FF49" i="71" a="1"/>
  <c r="FF49" i="71" s="1"/>
  <c r="FF868" i="69"/>
  <c r="FF251" i="69"/>
  <c r="FF691" i="69"/>
  <c r="FF766" i="69"/>
  <c r="FF732" i="69" s="1"/>
  <c r="FF731" i="69"/>
  <c r="FF75" i="69"/>
  <c r="FF74" i="69" s="1"/>
  <c r="FF43" i="69"/>
  <c r="FG39" i="69" s="1"/>
  <c r="FF874" i="69"/>
  <c r="FF83" i="69"/>
  <c r="FF82" i="69" s="1"/>
  <c r="FF150" i="69"/>
  <c r="FF136" i="69" s="1"/>
  <c r="FF709" i="69"/>
  <c r="FF182" i="69"/>
  <c r="FF43" i="71"/>
  <c r="FF813" i="69"/>
  <c r="FF812" i="69" s="1"/>
  <c r="FF805" i="69" s="1"/>
  <c r="FF68" i="71"/>
  <c r="FE78" i="71" l="1"/>
  <c r="FE833" i="69" s="1"/>
  <c r="FE835" i="69" s="1"/>
  <c r="FE829" i="69" s="1"/>
  <c r="FE214" i="69"/>
  <c r="FE231" i="69" s="1"/>
  <c r="FE115" i="71" s="1"/>
  <c r="FM413" i="69"/>
  <c r="FE79" i="71"/>
  <c r="FE848" i="69"/>
  <c r="FF47" i="71"/>
  <c r="FF870" i="69" s="1"/>
  <c r="FF872" i="69" s="1"/>
  <c r="FF876" i="69"/>
  <c r="FF875" i="69"/>
  <c r="FF54" i="69"/>
  <c r="FF161" i="71"/>
  <c r="FF696" i="69"/>
  <c r="FF57" i="71"/>
  <c r="FF804" i="69"/>
  <c r="FF806" i="69" s="1"/>
  <c r="FF58" i="71"/>
  <c r="FF252" i="69"/>
  <c r="FF97" i="69"/>
  <c r="FF720" i="69"/>
  <c r="FF49" i="69"/>
  <c r="FG47" i="69" s="1"/>
  <c r="FE80" i="71" l="1"/>
  <c r="FE224" i="69"/>
  <c r="FE217" i="69" s="1"/>
  <c r="FE218" i="69" s="1"/>
  <c r="FE150" i="71" s="1"/>
  <c r="FN413" i="69"/>
  <c r="FF877" i="69"/>
  <c r="FF55" i="69"/>
  <c r="FG53" i="69" s="1"/>
  <c r="FF106" i="71"/>
  <c r="FF59" i="71"/>
  <c r="FF881" i="69"/>
  <c r="FF57" i="69"/>
  <c r="FF96" i="69"/>
  <c r="FF98" i="69"/>
  <c r="FF103" i="69"/>
  <c r="FF109" i="69" s="1"/>
  <c r="QM115" i="71" a="1"/>
  <c r="QM115" i="71" s="1"/>
  <c r="FE111" i="71"/>
  <c r="FE849" i="69"/>
  <c r="FE831" i="69"/>
  <c r="FO413" i="69" l="1"/>
  <c r="FF23" i="71"/>
  <c r="FE858" i="69"/>
  <c r="FF104" i="69"/>
  <c r="FF110" i="69" s="1"/>
  <c r="QM111" i="71"/>
  <c r="FF102" i="69"/>
  <c r="FF108" i="69" s="1"/>
  <c r="FF60" i="69"/>
  <c r="FE128" i="71"/>
  <c r="QM128" i="71" s="1" a="1"/>
  <c r="QM128" i="71" s="1"/>
  <c r="FF828" i="69"/>
  <c r="FF843" i="69" s="1"/>
  <c r="FE152" i="71"/>
  <c r="FP413" i="69" l="1"/>
  <c r="FQ413" i="69" s="1"/>
  <c r="FR413" i="69" s="1"/>
  <c r="FS413" i="69" s="1"/>
  <c r="FT413" i="69" s="1"/>
  <c r="FF22" i="71"/>
  <c r="FF24" i="71"/>
  <c r="FF840" i="69"/>
  <c r="FE779" i="69"/>
  <c r="FE784" i="69" s="1"/>
  <c r="FE158" i="71"/>
  <c r="FF61" i="69"/>
  <c r="FG59" i="69" s="1"/>
  <c r="FF50" i="71"/>
  <c r="FF87" i="69"/>
  <c r="FU413" i="69" l="1"/>
  <c r="FV413" i="69" s="1"/>
  <c r="FW413" i="69" s="1"/>
  <c r="FX413" i="69" s="1"/>
  <c r="FY413" i="69" s="1"/>
  <c r="FZ413" i="69" s="1"/>
  <c r="GA413" i="69" s="1"/>
  <c r="GB413" i="69" s="1"/>
  <c r="GC413" i="69" s="1"/>
  <c r="GD413" i="69" s="1"/>
  <c r="GE413" i="69" s="1"/>
  <c r="GF413" i="69" s="1"/>
  <c r="GG413" i="69" s="1"/>
  <c r="GH413" i="69" s="1"/>
  <c r="GI413" i="69" s="1"/>
  <c r="GJ413" i="69" s="1"/>
  <c r="GK413" i="69" s="1"/>
  <c r="GL413" i="69" s="1"/>
  <c r="GM413" i="69" s="1"/>
  <c r="GN413" i="69" s="1"/>
  <c r="GO413" i="69" s="1"/>
  <c r="GP413" i="69" s="1"/>
  <c r="GQ413" i="69" s="1"/>
  <c r="GR413" i="69" s="1"/>
  <c r="GS413" i="69" s="1"/>
  <c r="GT413" i="69" s="1"/>
  <c r="GU413" i="69" s="1"/>
  <c r="GV413" i="69" s="1"/>
  <c r="GW413" i="69" s="1"/>
  <c r="GX413" i="69" s="1"/>
  <c r="GY413" i="69" s="1"/>
  <c r="GZ413" i="69" s="1"/>
  <c r="HA413" i="69" s="1"/>
  <c r="HB413" i="69" s="1"/>
  <c r="HC413" i="69" s="1"/>
  <c r="HD413" i="69" s="1"/>
  <c r="HE413" i="69" s="1"/>
  <c r="HF413" i="69" s="1"/>
  <c r="HG413" i="69" s="1"/>
  <c r="HH413" i="69" s="1"/>
  <c r="HI413" i="69" s="1"/>
  <c r="HJ413" i="69" s="1"/>
  <c r="HK413" i="69" s="1"/>
  <c r="HL413" i="69" s="1"/>
  <c r="HM413" i="69" s="1"/>
  <c r="HN413" i="69" s="1"/>
  <c r="HO413" i="69" s="1"/>
  <c r="HP413" i="69" s="1"/>
  <c r="HQ413" i="69" s="1"/>
  <c r="HR413" i="69" s="1"/>
  <c r="HS413" i="69" s="1"/>
  <c r="HT413" i="69" s="1"/>
  <c r="HU413" i="69" s="1"/>
  <c r="HV413" i="69" s="1"/>
  <c r="HW413" i="69" s="1"/>
  <c r="HX413" i="69" s="1"/>
  <c r="HY413" i="69" s="1"/>
  <c r="HZ413" i="69" s="1"/>
  <c r="IA413" i="69" s="1"/>
  <c r="IB413" i="69" s="1"/>
  <c r="IC413" i="69" s="1"/>
  <c r="ID413" i="69" s="1"/>
  <c r="IE413" i="69" s="1"/>
  <c r="IF413" i="69" s="1"/>
  <c r="IG413" i="69" s="1"/>
  <c r="IH413" i="69" s="1"/>
  <c r="II413" i="69" s="1"/>
  <c r="IJ413" i="69" s="1"/>
  <c r="IK413" i="69" s="1"/>
  <c r="IL413" i="69" s="1"/>
  <c r="IM413" i="69" s="1"/>
  <c r="IN413" i="69" s="1"/>
  <c r="IO413" i="69" s="1"/>
  <c r="IP413" i="69" s="1"/>
  <c r="IQ413" i="69" s="1"/>
  <c r="IR413" i="69" s="1"/>
  <c r="IS413" i="69" s="1"/>
  <c r="IT413" i="69" s="1"/>
  <c r="IU413" i="69" s="1"/>
  <c r="IV413" i="69" s="1"/>
  <c r="IW413" i="69" s="1"/>
  <c r="IX413" i="69" s="1"/>
  <c r="IY413" i="69" s="1"/>
  <c r="IZ413" i="69" s="1"/>
  <c r="JA413" i="69" s="1"/>
  <c r="JB413" i="69" s="1"/>
  <c r="JC413" i="69" s="1"/>
  <c r="JD413" i="69" s="1"/>
  <c r="JE413" i="69" s="1"/>
  <c r="JF413" i="69" s="1"/>
  <c r="JG413" i="69" s="1"/>
  <c r="JH413" i="69" s="1"/>
  <c r="JI413" i="69" s="1"/>
  <c r="JJ413" i="69" s="1"/>
  <c r="JK413" i="69" s="1"/>
  <c r="JL413" i="69" s="1"/>
  <c r="JM413" i="69" s="1"/>
  <c r="JN413" i="69" s="1"/>
  <c r="JO413" i="69" s="1"/>
  <c r="JP413" i="69" s="1"/>
  <c r="JQ413" i="69" s="1"/>
  <c r="JR413" i="69" s="1"/>
  <c r="JS413" i="69" s="1"/>
  <c r="JT413" i="69" s="1"/>
  <c r="JU413" i="69" s="1"/>
  <c r="JV413" i="69" s="1"/>
  <c r="JW413" i="69" s="1"/>
  <c r="JX413" i="69" s="1"/>
  <c r="JY413" i="69" s="1"/>
  <c r="JZ413" i="69" s="1"/>
  <c r="KA413" i="69" s="1"/>
  <c r="KB413" i="69" s="1"/>
  <c r="KC413" i="69" s="1"/>
  <c r="KD413" i="69" s="1"/>
  <c r="KE413" i="69" s="1"/>
  <c r="KF413" i="69" s="1"/>
  <c r="KG413" i="69" s="1"/>
  <c r="KH413" i="69" s="1"/>
  <c r="KI413" i="69" s="1"/>
  <c r="KJ413" i="69" s="1"/>
  <c r="KK413" i="69" s="1"/>
  <c r="KL413" i="69" s="1"/>
  <c r="KM413" i="69" s="1"/>
  <c r="KN413" i="69" s="1"/>
  <c r="KO413" i="69" s="1"/>
  <c r="KP413" i="69" s="1"/>
  <c r="KQ413" i="69" s="1"/>
  <c r="KR413" i="69" s="1"/>
  <c r="KS413" i="69" s="1"/>
  <c r="KT413" i="69" s="1"/>
  <c r="KU413" i="69" s="1"/>
  <c r="KV413" i="69" s="1"/>
  <c r="KW413" i="69" s="1"/>
  <c r="KX413" i="69" s="1"/>
  <c r="KY413" i="69" s="1"/>
  <c r="KZ413" i="69" s="1"/>
  <c r="LA413" i="69" s="1"/>
  <c r="LB413" i="69" s="1"/>
  <c r="LC413" i="69" s="1"/>
  <c r="LD413" i="69" s="1"/>
  <c r="LE413" i="69" s="1"/>
  <c r="LF413" i="69" s="1"/>
  <c r="LG413" i="69" s="1"/>
  <c r="LH413" i="69" s="1"/>
  <c r="LI413" i="69" s="1"/>
  <c r="LJ413" i="69" s="1"/>
  <c r="LK413" i="69" s="1"/>
  <c r="LL413" i="69" s="1"/>
  <c r="LM413" i="69" s="1"/>
  <c r="LN413" i="69" s="1"/>
  <c r="LO413" i="69" s="1"/>
  <c r="LP413" i="69" s="1"/>
  <c r="LQ413" i="69" s="1"/>
  <c r="LR413" i="69" s="1"/>
  <c r="LS413" i="69" s="1"/>
  <c r="LT413" i="69" s="1"/>
  <c r="LU413" i="69" s="1"/>
  <c r="LV413" i="69" s="1"/>
  <c r="LW413" i="69" s="1"/>
  <c r="LX413" i="69" s="1"/>
  <c r="LY413" i="69" s="1"/>
  <c r="LZ413" i="69" s="1"/>
  <c r="MA413" i="69" s="1"/>
  <c r="MB413" i="69" s="1"/>
  <c r="MC413" i="69" s="1"/>
  <c r="MD413" i="69" s="1"/>
  <c r="ME413" i="69" s="1"/>
  <c r="MF413" i="69" s="1"/>
  <c r="MG413" i="69" s="1"/>
  <c r="MH413" i="69" s="1"/>
  <c r="MI413" i="69" s="1"/>
  <c r="MJ413" i="69" s="1"/>
  <c r="MK413" i="69" s="1"/>
  <c r="ML413" i="69" s="1"/>
  <c r="MM413" i="69" s="1"/>
  <c r="MN413" i="69" s="1"/>
  <c r="MO413" i="69" s="1"/>
  <c r="MP413" i="69" s="1"/>
  <c r="MQ413" i="69" s="1"/>
  <c r="MR413" i="69" s="1"/>
  <c r="MS413" i="69" s="1"/>
  <c r="MT413" i="69" s="1"/>
  <c r="MU413" i="69" s="1"/>
  <c r="MV413" i="69" s="1"/>
  <c r="MW413" i="69" s="1"/>
  <c r="MX413" i="69" s="1"/>
  <c r="MY413" i="69" s="1"/>
  <c r="MZ413" i="69" s="1"/>
  <c r="NA413" i="69" s="1"/>
  <c r="NB413" i="69" s="1"/>
  <c r="NC413" i="69" s="1"/>
  <c r="ND413" i="69" s="1"/>
  <c r="NE413" i="69" s="1"/>
  <c r="NF413" i="69" s="1"/>
  <c r="NG413" i="69" s="1"/>
  <c r="NH413" i="69" s="1"/>
  <c r="NI413" i="69" s="1"/>
  <c r="NJ413" i="69" s="1"/>
  <c r="NK413" i="69" s="1"/>
  <c r="NL413" i="69" s="1"/>
  <c r="NM413" i="69" s="1"/>
  <c r="NN413" i="69" s="1"/>
  <c r="NO413" i="69" s="1"/>
  <c r="NP413" i="69" s="1"/>
  <c r="NQ413" i="69" s="1"/>
  <c r="NR413" i="69" s="1"/>
  <c r="NS413" i="69" s="1"/>
  <c r="NT413" i="69" s="1"/>
  <c r="NU413" i="69" s="1"/>
  <c r="NV413" i="69" s="1"/>
  <c r="NW413" i="69" s="1"/>
  <c r="NX413" i="69" s="1"/>
  <c r="NY413" i="69" s="1"/>
  <c r="NZ413" i="69" s="1"/>
  <c r="OA413" i="69" s="1"/>
  <c r="OB413" i="69" s="1"/>
  <c r="OC413" i="69" s="1"/>
  <c r="OD413" i="69" s="1"/>
  <c r="OE413" i="69" s="1"/>
  <c r="OF413" i="69" s="1"/>
  <c r="OG413" i="69" s="1"/>
  <c r="OH413" i="69" s="1"/>
  <c r="OI413" i="69" s="1"/>
  <c r="OJ413" i="69" s="1"/>
  <c r="OK413" i="69" s="1"/>
  <c r="OL413" i="69" s="1"/>
  <c r="OM413" i="69" s="1"/>
  <c r="ON413" i="69" s="1"/>
  <c r="OO413" i="69" s="1"/>
  <c r="OP413" i="69" s="1"/>
  <c r="OQ413" i="69" s="1"/>
  <c r="OR413" i="69" s="1"/>
  <c r="OS413" i="69" s="1"/>
  <c r="OT413" i="69" s="1"/>
  <c r="OU413" i="69" s="1"/>
  <c r="OV413" i="69" s="1"/>
  <c r="OW413" i="69" s="1"/>
  <c r="OX413" i="69" s="1"/>
  <c r="OY413" i="69" s="1"/>
  <c r="OZ413" i="69" s="1"/>
  <c r="PA413" i="69" s="1"/>
  <c r="PB413" i="69" s="1"/>
  <c r="PC413" i="69" s="1"/>
  <c r="PD413" i="69" s="1"/>
  <c r="PE413" i="69" s="1"/>
  <c r="PF413" i="69" s="1"/>
  <c r="PG413" i="69" s="1"/>
  <c r="PH413" i="69" s="1"/>
  <c r="PI413" i="69" s="1"/>
  <c r="PJ413" i="69" s="1"/>
  <c r="PK413" i="69" s="1"/>
  <c r="PL413" i="69" s="1"/>
  <c r="PM413" i="69" s="1"/>
  <c r="PN413" i="69" s="1"/>
  <c r="PO413" i="69" s="1"/>
  <c r="PP413" i="69" s="1"/>
  <c r="PQ413" i="69" s="1"/>
  <c r="PR413" i="69" s="1"/>
  <c r="PS413" i="69" s="1"/>
  <c r="PT413" i="69" s="1"/>
  <c r="PU413" i="69" s="1"/>
  <c r="FH864" i="69"/>
  <c r="FF51" i="71"/>
  <c r="FF86" i="69"/>
  <c r="FE857" i="69"/>
  <c r="FE856" i="69" s="1"/>
  <c r="FE771" i="69"/>
  <c r="FE776" i="69" l="1"/>
  <c r="FF770" i="69" s="1"/>
  <c r="FE708" i="69"/>
  <c r="FE850" i="69"/>
  <c r="FE851" i="69" s="1"/>
  <c r="FE167" i="71"/>
  <c r="FF99" i="69"/>
  <c r="FF90" i="69"/>
  <c r="FF211" i="69" s="1"/>
  <c r="FF221" i="69" s="1"/>
  <c r="FF99" i="71" l="1"/>
  <c r="FF220" i="69"/>
  <c r="QM708" i="69"/>
  <c r="QM711" i="69" s="1"/>
  <c r="QN705" i="69" s="1"/>
  <c r="FE160" i="71"/>
  <c r="FE163" i="71" s="1"/>
  <c r="FE711" i="69"/>
  <c r="FF105" i="69"/>
  <c r="FF111" i="69" s="1"/>
  <c r="FF100" i="69"/>
  <c r="FF772" i="69"/>
  <c r="FF749" i="69"/>
  <c r="FF112" i="69" l="1"/>
  <c r="FF25" i="71"/>
  <c r="FF773" i="69"/>
  <c r="FF706" i="69"/>
  <c r="FE122" i="71"/>
  <c r="FF705" i="69"/>
  <c r="FE852" i="69"/>
  <c r="FE165" i="71"/>
  <c r="FE169" i="71" s="1"/>
  <c r="FF106" i="69"/>
  <c r="FE170" i="71" l="1"/>
  <c r="FE173" i="71" s="1"/>
  <c r="FE174" i="71" s="1"/>
  <c r="FE824" i="69"/>
  <c r="FF782" i="69"/>
  <c r="FF707" i="69"/>
  <c r="QM122" i="71" a="1"/>
  <c r="QM122" i="71" s="1"/>
  <c r="FE120" i="71"/>
  <c r="FE135" i="71"/>
  <c r="FF26" i="71"/>
  <c r="FE129" i="71"/>
  <c r="QM129" i="71" s="1" a="1"/>
  <c r="QM129" i="71" s="1"/>
  <c r="FF847" i="69"/>
  <c r="FF119" i="69"/>
  <c r="FF177" i="69"/>
  <c r="FF36" i="71" l="1"/>
  <c r="FF163" i="69"/>
  <c r="FF793" i="69" s="1"/>
  <c r="FF27" i="71"/>
  <c r="FF117" i="69"/>
  <c r="FF67" i="71"/>
  <c r="QM135" i="71"/>
  <c r="QM120" i="71"/>
  <c r="FE127" i="71"/>
  <c r="FF821" i="69"/>
  <c r="FF823" i="69" s="1"/>
  <c r="FE176" i="71"/>
  <c r="QM174" i="71" a="1"/>
  <c r="QM174" i="71" s="1"/>
  <c r="FE98" i="71"/>
  <c r="FF172" i="71"/>
  <c r="QM98" i="71" l="1" a="1"/>
  <c r="QM98" i="71" s="1"/>
  <c r="FE97" i="71"/>
  <c r="FE95" i="71" s="1"/>
  <c r="FE136" i="71"/>
  <c r="FE137" i="71" s="1"/>
  <c r="FE126" i="71"/>
  <c r="FE109" i="71" s="1"/>
  <c r="QM127" i="71" a="1"/>
  <c r="QM127" i="71" s="1"/>
  <c r="QM176" i="71"/>
  <c r="QN172" i="71"/>
  <c r="FF783" i="69"/>
  <c r="FF792" i="69"/>
  <c r="FF212" i="69"/>
  <c r="FF225" i="69" s="1"/>
  <c r="FF778" i="69"/>
  <c r="FF837" i="69"/>
  <c r="FF839" i="69" s="1"/>
  <c r="FF841" i="69" s="1"/>
  <c r="FF830" i="69" s="1"/>
  <c r="FF215" i="69"/>
  <c r="FF234" i="69" s="1"/>
  <c r="FF116" i="71" s="1"/>
  <c r="FF29" i="71"/>
  <c r="FF37" i="71"/>
  <c r="FE131" i="71" l="1"/>
  <c r="FF175" i="71"/>
  <c r="FF750" i="69"/>
  <c r="QM126" i="71"/>
  <c r="FF31" i="71"/>
  <c r="FE142" i="71"/>
  <c r="FF66" i="71"/>
  <c r="FF120" i="69"/>
  <c r="FF112" i="71"/>
  <c r="QM136" i="71"/>
  <c r="QM137" i="71" s="1"/>
  <c r="QM97" i="71"/>
  <c r="QM109" i="71" l="1"/>
  <c r="FF121" i="69"/>
  <c r="FF32" i="71"/>
  <c r="FF39" i="71"/>
  <c r="FF241" i="69"/>
  <c r="FF239" i="69" s="1"/>
  <c r="FF88" i="71"/>
  <c r="QM95" i="71"/>
  <c r="QM142" i="71"/>
  <c r="FF162" i="71"/>
  <c r="FF882" i="69"/>
  <c r="FF883" i="69" s="1"/>
  <c r="FF878" i="69" s="1"/>
  <c r="FF879" i="69" s="1"/>
  <c r="FF885" i="69" s="1"/>
  <c r="FF887" i="69" s="1"/>
  <c r="FF69" i="71"/>
  <c r="QM131" i="71" l="1"/>
  <c r="FF7" i="67"/>
  <c r="FF863" i="69"/>
  <c r="FF862" i="69" s="1"/>
  <c r="FG7" i="69" s="1"/>
  <c r="FF697" i="69"/>
  <c r="C414" i="69"/>
  <c r="FF155" i="71"/>
  <c r="FF41" i="71"/>
  <c r="FF40" i="71"/>
  <c r="FF53" i="71"/>
  <c r="FF698" i="69" l="1"/>
  <c r="FF154" i="71" s="1"/>
  <c r="FF156" i="71" s="1"/>
  <c r="FF780" i="69" s="1"/>
  <c r="FG414" i="69"/>
  <c r="FH414" i="69" s="1"/>
  <c r="FF54" i="71"/>
  <c r="FF55" i="71"/>
  <c r="FF62" i="71"/>
  <c r="FF84" i="71"/>
  <c r="FF746" i="69"/>
  <c r="FF748" i="69" s="1"/>
  <c r="FF751" i="69" s="1"/>
  <c r="FF730" i="69" s="1"/>
  <c r="FG206" i="69"/>
  <c r="FG35" i="69"/>
  <c r="FG31" i="69"/>
  <c r="FG775" i="69"/>
  <c r="FG710" i="69" s="1"/>
  <c r="FG761" i="69"/>
  <c r="FG786" i="69"/>
  <c r="FG178" i="69"/>
  <c r="FG65" i="69"/>
  <c r="FG70" i="69" s="1"/>
  <c r="FG27" i="69"/>
  <c r="FG175" i="69"/>
  <c r="FG24" i="69"/>
  <c r="FG722" i="69"/>
  <c r="FH133" i="69"/>
  <c r="FG7" i="71"/>
  <c r="FG169" i="69"/>
  <c r="FG762" i="69"/>
  <c r="FG254" i="69"/>
  <c r="FG747" i="69"/>
  <c r="FG787" i="69"/>
  <c r="FH122" i="69"/>
  <c r="FH126" i="69" s="1"/>
  <c r="FH125" i="69" s="1"/>
  <c r="FG794" i="69"/>
  <c r="FG809" i="69"/>
  <c r="FG188" i="69"/>
  <c r="FG200" i="69"/>
  <c r="FG194" i="69"/>
  <c r="FG756" i="69"/>
  <c r="FG733" i="69" s="1"/>
  <c r="FG774" i="69"/>
  <c r="FG168" i="69"/>
  <c r="FG232" i="69"/>
  <c r="FG205" i="69"/>
  <c r="FG174" i="69"/>
  <c r="FG222" i="69"/>
  <c r="FG229" i="69"/>
  <c r="FG814" i="69"/>
  <c r="FG250" i="69"/>
  <c r="FG199" i="69"/>
  <c r="FG196" i="69" s="1"/>
  <c r="FG193" i="69"/>
  <c r="FG235" i="69"/>
  <c r="FG187" i="69"/>
  <c r="FG184" i="69" s="1"/>
  <c r="FG242" i="69"/>
  <c r="FG226" i="69"/>
  <c r="FG798" i="69"/>
  <c r="FG142" i="69"/>
  <c r="FG144" i="69" s="1"/>
  <c r="FG739" i="69"/>
  <c r="FG154" i="69"/>
  <c r="FG156" i="69" s="1"/>
  <c r="FG157" i="69" s="1"/>
  <c r="FG803" i="69"/>
  <c r="FG715" i="69"/>
  <c r="FG257" i="69" l="1"/>
  <c r="FF699" i="69"/>
  <c r="FI414" i="69"/>
  <c r="FJ414" i="69" s="1"/>
  <c r="FG202" i="69"/>
  <c r="FG46" i="71" s="1"/>
  <c r="FG190" i="69"/>
  <c r="FG44" i="71" s="1"/>
  <c r="FG763" i="69"/>
  <c r="FG719" i="69"/>
  <c r="FG716" i="69"/>
  <c r="FH744" i="69"/>
  <c r="FH743" i="69" s="1"/>
  <c r="FG121" i="71"/>
  <c r="FG107" i="71"/>
  <c r="FG105" i="71"/>
  <c r="FG113" i="71"/>
  <c r="FG101" i="71"/>
  <c r="FG124" i="71"/>
  <c r="FG118" i="71"/>
  <c r="FG123" i="71"/>
  <c r="FG100" i="71"/>
  <c r="FG788" i="69"/>
  <c r="FH159" i="69"/>
  <c r="FH134" i="69"/>
  <c r="FG42" i="69"/>
  <c r="FG754" i="69"/>
  <c r="FF734" i="69"/>
  <c r="FG729" i="69" s="1"/>
  <c r="FF781" i="69"/>
  <c r="FG84" i="69"/>
  <c r="FG88" i="69"/>
  <c r="FG76" i="69"/>
  <c r="FG80" i="69"/>
  <c r="FF90" i="71"/>
  <c r="FF85" i="71"/>
  <c r="FG40" i="69"/>
  <c r="FG41" i="69"/>
  <c r="FF64" i="71"/>
  <c r="FF63" i="71"/>
  <c r="FF71" i="71"/>
  <c r="FG147" i="69"/>
  <c r="FG145" i="69"/>
  <c r="FG148" i="69" s="1"/>
  <c r="FG255" i="69"/>
  <c r="FG251" i="69" s="1"/>
  <c r="FG171" i="69"/>
  <c r="FG35" i="71" s="1"/>
  <c r="FG808" i="69"/>
  <c r="FG810" i="69" s="1"/>
  <c r="FG871" i="69"/>
  <c r="FG87" i="71"/>
  <c r="FG800" i="69"/>
  <c r="FG799" i="69" s="1"/>
  <c r="FG801" i="69" s="1"/>
  <c r="FG165" i="69"/>
  <c r="FF104" i="71" l="1"/>
  <c r="FF103" i="71" s="1"/>
  <c r="FG695" i="69"/>
  <c r="FK414" i="69"/>
  <c r="FL414" i="69" s="1"/>
  <c r="FG765" i="69"/>
  <c r="FG731" i="69" s="1"/>
  <c r="FG45" i="69"/>
  <c r="FG48" i="69" s="1"/>
  <c r="FG51" i="69" s="1"/>
  <c r="FG117" i="71"/>
  <c r="FG141" i="71" s="1"/>
  <c r="FG869" i="69"/>
  <c r="FG79" i="69"/>
  <c r="FG78" i="69" s="1"/>
  <c r="FG691" i="69"/>
  <c r="FG45" i="71"/>
  <c r="FG213" i="69"/>
  <c r="FG228" i="69" s="1"/>
  <c r="FG114" i="71" s="1"/>
  <c r="FG709" i="69"/>
  <c r="FG34" i="71"/>
  <c r="FG43" i="71"/>
  <c r="FG182" i="69"/>
  <c r="FF73" i="71"/>
  <c r="FF72" i="71"/>
  <c r="FF132" i="69"/>
  <c r="FF130" i="69" s="1"/>
  <c r="FF128" i="69" s="1"/>
  <c r="FF75" i="71" s="1"/>
  <c r="FF78" i="71" s="1"/>
  <c r="FG874" i="69"/>
  <c r="FG83" i="69"/>
  <c r="FG82" i="69" s="1"/>
  <c r="FG68" i="71"/>
  <c r="FG813" i="69"/>
  <c r="FG812" i="69" s="1"/>
  <c r="FG805" i="69" s="1"/>
  <c r="FF148" i="71"/>
  <c r="FF91" i="71"/>
  <c r="FG151" i="71"/>
  <c r="FG252" i="69"/>
  <c r="FG150" i="69"/>
  <c r="FG136" i="69" s="1"/>
  <c r="FG75" i="69"/>
  <c r="FG74" i="69" s="1"/>
  <c r="FG43" i="69"/>
  <c r="FH39" i="69" s="1"/>
  <c r="FG717" i="69"/>
  <c r="FM414" i="69" l="1"/>
  <c r="FG766" i="69"/>
  <c r="FG732" i="69" s="1"/>
  <c r="FG54" i="69"/>
  <c r="FG57" i="69" s="1"/>
  <c r="FG720" i="69"/>
  <c r="FG98" i="69"/>
  <c r="FF80" i="71"/>
  <c r="FF79" i="71"/>
  <c r="FF833" i="69"/>
  <c r="FF835" i="69" s="1"/>
  <c r="FF829" i="69" s="1"/>
  <c r="FF848" i="69"/>
  <c r="FG696" i="69"/>
  <c r="FG57" i="71"/>
  <c r="FG49" i="69"/>
  <c r="FH47" i="69" s="1"/>
  <c r="FG97" i="69"/>
  <c r="FG875" i="69"/>
  <c r="FG876" i="69"/>
  <c r="FF214" i="69"/>
  <c r="FF231" i="69" s="1"/>
  <c r="FF149" i="71"/>
  <c r="FG47" i="71"/>
  <c r="FG870" i="69" s="1"/>
  <c r="FG49" i="71" a="1"/>
  <c r="FG49" i="71" s="1"/>
  <c r="FG868" i="69"/>
  <c r="FG804" i="69"/>
  <c r="FG806" i="69" s="1"/>
  <c r="FG58" i="71"/>
  <c r="FG161" i="71"/>
  <c r="FN414" i="69" l="1"/>
  <c r="FO414" i="69" s="1"/>
  <c r="FG877" i="69"/>
  <c r="FG872" i="69"/>
  <c r="FG96" i="69"/>
  <c r="FG103" i="69"/>
  <c r="FF849" i="69"/>
  <c r="FF858" i="69" s="1"/>
  <c r="FF831" i="69"/>
  <c r="FG104" i="69"/>
  <c r="FG110" i="69" s="1"/>
  <c r="FG60" i="69"/>
  <c r="FG50" i="71" s="1"/>
  <c r="FG106" i="71"/>
  <c r="FG59" i="71"/>
  <c r="FG881" i="69"/>
  <c r="FG55" i="69"/>
  <c r="FH53" i="69" s="1"/>
  <c r="FF115" i="71"/>
  <c r="FF111" i="71" s="1"/>
  <c r="FF224" i="69"/>
  <c r="FF217" i="69" s="1"/>
  <c r="FP414" i="69" l="1"/>
  <c r="FQ414" i="69" s="1"/>
  <c r="FR414" i="69" s="1"/>
  <c r="FG24" i="71"/>
  <c r="FG61" i="69"/>
  <c r="FH59" i="69" s="1"/>
  <c r="FG87" i="69"/>
  <c r="FF128" i="71"/>
  <c r="FG828" i="69"/>
  <c r="FG843" i="69" s="1"/>
  <c r="FG51" i="71"/>
  <c r="FF218" i="69"/>
  <c r="FG109" i="69"/>
  <c r="FG102" i="69"/>
  <c r="FS414" i="69" l="1"/>
  <c r="FT414" i="69" s="1"/>
  <c r="FU414" i="69" s="1"/>
  <c r="FV414" i="69" s="1"/>
  <c r="FW414" i="69" s="1"/>
  <c r="FX414" i="69" s="1"/>
  <c r="FY414" i="69" s="1"/>
  <c r="FZ414" i="69" s="1"/>
  <c r="GA414" i="69" s="1"/>
  <c r="GB414" i="69" s="1"/>
  <c r="GC414" i="69" s="1"/>
  <c r="GD414" i="69" s="1"/>
  <c r="GE414" i="69" s="1"/>
  <c r="GF414" i="69" s="1"/>
  <c r="GG414" i="69" s="1"/>
  <c r="GH414" i="69" s="1"/>
  <c r="GI414" i="69" s="1"/>
  <c r="GJ414" i="69" s="1"/>
  <c r="GK414" i="69" s="1"/>
  <c r="GL414" i="69" s="1"/>
  <c r="GM414" i="69" s="1"/>
  <c r="GN414" i="69" s="1"/>
  <c r="GO414" i="69" s="1"/>
  <c r="GP414" i="69" s="1"/>
  <c r="GQ414" i="69" s="1"/>
  <c r="GR414" i="69" s="1"/>
  <c r="GS414" i="69" s="1"/>
  <c r="GT414" i="69" s="1"/>
  <c r="GU414" i="69" s="1"/>
  <c r="GV414" i="69" s="1"/>
  <c r="GW414" i="69" s="1"/>
  <c r="GX414" i="69" s="1"/>
  <c r="GY414" i="69" s="1"/>
  <c r="GZ414" i="69" s="1"/>
  <c r="HA414" i="69" s="1"/>
  <c r="HB414" i="69" s="1"/>
  <c r="HC414" i="69" s="1"/>
  <c r="HD414" i="69" s="1"/>
  <c r="HE414" i="69" s="1"/>
  <c r="HF414" i="69" s="1"/>
  <c r="HG414" i="69" s="1"/>
  <c r="HH414" i="69" s="1"/>
  <c r="HI414" i="69" s="1"/>
  <c r="HJ414" i="69" s="1"/>
  <c r="HK414" i="69" s="1"/>
  <c r="HL414" i="69" s="1"/>
  <c r="HM414" i="69" s="1"/>
  <c r="HN414" i="69" s="1"/>
  <c r="HO414" i="69" s="1"/>
  <c r="HP414" i="69" s="1"/>
  <c r="HQ414" i="69" s="1"/>
  <c r="HR414" i="69" s="1"/>
  <c r="HS414" i="69" s="1"/>
  <c r="HT414" i="69" s="1"/>
  <c r="HU414" i="69" s="1"/>
  <c r="HV414" i="69" s="1"/>
  <c r="HW414" i="69" s="1"/>
  <c r="HX414" i="69" s="1"/>
  <c r="HY414" i="69" s="1"/>
  <c r="HZ414" i="69" s="1"/>
  <c r="IA414" i="69" s="1"/>
  <c r="IB414" i="69" s="1"/>
  <c r="IC414" i="69" s="1"/>
  <c r="ID414" i="69" s="1"/>
  <c r="IE414" i="69" s="1"/>
  <c r="IF414" i="69" s="1"/>
  <c r="IG414" i="69" s="1"/>
  <c r="IH414" i="69" s="1"/>
  <c r="II414" i="69" s="1"/>
  <c r="IJ414" i="69" s="1"/>
  <c r="IK414" i="69" s="1"/>
  <c r="IL414" i="69" s="1"/>
  <c r="IM414" i="69" s="1"/>
  <c r="IN414" i="69" s="1"/>
  <c r="IO414" i="69" s="1"/>
  <c r="IP414" i="69" s="1"/>
  <c r="IQ414" i="69" s="1"/>
  <c r="IR414" i="69" s="1"/>
  <c r="IS414" i="69" s="1"/>
  <c r="IT414" i="69" s="1"/>
  <c r="IU414" i="69" s="1"/>
  <c r="IV414" i="69" s="1"/>
  <c r="IW414" i="69" s="1"/>
  <c r="IX414" i="69" s="1"/>
  <c r="IY414" i="69" s="1"/>
  <c r="IZ414" i="69" s="1"/>
  <c r="JA414" i="69" s="1"/>
  <c r="JB414" i="69" s="1"/>
  <c r="JC414" i="69" s="1"/>
  <c r="JD414" i="69" s="1"/>
  <c r="JE414" i="69" s="1"/>
  <c r="JF414" i="69" s="1"/>
  <c r="JG414" i="69" s="1"/>
  <c r="JH414" i="69" s="1"/>
  <c r="JI414" i="69" s="1"/>
  <c r="JJ414" i="69" s="1"/>
  <c r="JK414" i="69" s="1"/>
  <c r="JL414" i="69" s="1"/>
  <c r="JM414" i="69" s="1"/>
  <c r="JN414" i="69" s="1"/>
  <c r="JO414" i="69" s="1"/>
  <c r="JP414" i="69" s="1"/>
  <c r="JQ414" i="69" s="1"/>
  <c r="JR414" i="69" s="1"/>
  <c r="JS414" i="69" s="1"/>
  <c r="JT414" i="69" s="1"/>
  <c r="JU414" i="69" s="1"/>
  <c r="JV414" i="69" s="1"/>
  <c r="JW414" i="69" s="1"/>
  <c r="JX414" i="69" s="1"/>
  <c r="JY414" i="69" s="1"/>
  <c r="JZ414" i="69" s="1"/>
  <c r="KA414" i="69" s="1"/>
  <c r="KB414" i="69" s="1"/>
  <c r="KC414" i="69" s="1"/>
  <c r="KD414" i="69" s="1"/>
  <c r="KE414" i="69" s="1"/>
  <c r="KF414" i="69" s="1"/>
  <c r="KG414" i="69" s="1"/>
  <c r="KH414" i="69" s="1"/>
  <c r="KI414" i="69" s="1"/>
  <c r="KJ414" i="69" s="1"/>
  <c r="KK414" i="69" s="1"/>
  <c r="KL414" i="69" s="1"/>
  <c r="KM414" i="69" s="1"/>
  <c r="KN414" i="69" s="1"/>
  <c r="KO414" i="69" s="1"/>
  <c r="KP414" i="69" s="1"/>
  <c r="KQ414" i="69" s="1"/>
  <c r="KR414" i="69" s="1"/>
  <c r="KS414" i="69" s="1"/>
  <c r="KT414" i="69" s="1"/>
  <c r="KU414" i="69" s="1"/>
  <c r="KV414" i="69" s="1"/>
  <c r="KW414" i="69" s="1"/>
  <c r="KX414" i="69" s="1"/>
  <c r="KY414" i="69" s="1"/>
  <c r="KZ414" i="69" s="1"/>
  <c r="LA414" i="69" s="1"/>
  <c r="LB414" i="69" s="1"/>
  <c r="LC414" i="69" s="1"/>
  <c r="LD414" i="69" s="1"/>
  <c r="LE414" i="69" s="1"/>
  <c r="LF414" i="69" s="1"/>
  <c r="LG414" i="69" s="1"/>
  <c r="LH414" i="69" s="1"/>
  <c r="LI414" i="69" s="1"/>
  <c r="LJ414" i="69" s="1"/>
  <c r="LK414" i="69" s="1"/>
  <c r="LL414" i="69" s="1"/>
  <c r="LM414" i="69" s="1"/>
  <c r="LN414" i="69" s="1"/>
  <c r="LO414" i="69" s="1"/>
  <c r="LP414" i="69" s="1"/>
  <c r="LQ414" i="69" s="1"/>
  <c r="LR414" i="69" s="1"/>
  <c r="LS414" i="69" s="1"/>
  <c r="LT414" i="69" s="1"/>
  <c r="LU414" i="69" s="1"/>
  <c r="LV414" i="69" s="1"/>
  <c r="LW414" i="69" s="1"/>
  <c r="LX414" i="69" s="1"/>
  <c r="LY414" i="69" s="1"/>
  <c r="LZ414" i="69" s="1"/>
  <c r="MA414" i="69" s="1"/>
  <c r="MB414" i="69" s="1"/>
  <c r="MC414" i="69" s="1"/>
  <c r="MD414" i="69" s="1"/>
  <c r="ME414" i="69" s="1"/>
  <c r="MF414" i="69" s="1"/>
  <c r="MG414" i="69" s="1"/>
  <c r="MH414" i="69" s="1"/>
  <c r="MI414" i="69" s="1"/>
  <c r="MJ414" i="69" s="1"/>
  <c r="MK414" i="69" s="1"/>
  <c r="ML414" i="69" s="1"/>
  <c r="MM414" i="69" s="1"/>
  <c r="MN414" i="69" s="1"/>
  <c r="MO414" i="69" s="1"/>
  <c r="MP414" i="69" s="1"/>
  <c r="MQ414" i="69" s="1"/>
  <c r="MR414" i="69" s="1"/>
  <c r="MS414" i="69" s="1"/>
  <c r="MT414" i="69" s="1"/>
  <c r="MU414" i="69" s="1"/>
  <c r="MV414" i="69" s="1"/>
  <c r="MW414" i="69" s="1"/>
  <c r="MX414" i="69" s="1"/>
  <c r="MY414" i="69" s="1"/>
  <c r="MZ414" i="69" s="1"/>
  <c r="NA414" i="69" s="1"/>
  <c r="NB414" i="69" s="1"/>
  <c r="NC414" i="69" s="1"/>
  <c r="ND414" i="69" s="1"/>
  <c r="NE414" i="69" s="1"/>
  <c r="NF414" i="69" s="1"/>
  <c r="NG414" i="69" s="1"/>
  <c r="NH414" i="69" s="1"/>
  <c r="NI414" i="69" s="1"/>
  <c r="NJ414" i="69" s="1"/>
  <c r="NK414" i="69" s="1"/>
  <c r="NL414" i="69" s="1"/>
  <c r="NM414" i="69" s="1"/>
  <c r="NN414" i="69" s="1"/>
  <c r="NO414" i="69" s="1"/>
  <c r="NP414" i="69" s="1"/>
  <c r="NQ414" i="69" s="1"/>
  <c r="NR414" i="69" s="1"/>
  <c r="NS414" i="69" s="1"/>
  <c r="NT414" i="69" s="1"/>
  <c r="NU414" i="69" s="1"/>
  <c r="NV414" i="69" s="1"/>
  <c r="NW414" i="69" s="1"/>
  <c r="NX414" i="69" s="1"/>
  <c r="NY414" i="69" s="1"/>
  <c r="NZ414" i="69" s="1"/>
  <c r="OA414" i="69" s="1"/>
  <c r="OB414" i="69" s="1"/>
  <c r="OC414" i="69" s="1"/>
  <c r="OD414" i="69" s="1"/>
  <c r="OE414" i="69" s="1"/>
  <c r="OF414" i="69" s="1"/>
  <c r="OG414" i="69" s="1"/>
  <c r="OH414" i="69" s="1"/>
  <c r="OI414" i="69" s="1"/>
  <c r="OJ414" i="69" s="1"/>
  <c r="OK414" i="69" s="1"/>
  <c r="OL414" i="69" s="1"/>
  <c r="OM414" i="69" s="1"/>
  <c r="ON414" i="69" s="1"/>
  <c r="OO414" i="69" s="1"/>
  <c r="OP414" i="69" s="1"/>
  <c r="OQ414" i="69" s="1"/>
  <c r="OR414" i="69" s="1"/>
  <c r="OS414" i="69" s="1"/>
  <c r="OT414" i="69" s="1"/>
  <c r="OU414" i="69" s="1"/>
  <c r="OV414" i="69" s="1"/>
  <c r="OW414" i="69" s="1"/>
  <c r="OX414" i="69" s="1"/>
  <c r="OY414" i="69" s="1"/>
  <c r="OZ414" i="69" s="1"/>
  <c r="PA414" i="69" s="1"/>
  <c r="PB414" i="69" s="1"/>
  <c r="PC414" i="69" s="1"/>
  <c r="PD414" i="69" s="1"/>
  <c r="PE414" i="69" s="1"/>
  <c r="PF414" i="69" s="1"/>
  <c r="PG414" i="69" s="1"/>
  <c r="PH414" i="69" s="1"/>
  <c r="PI414" i="69" s="1"/>
  <c r="PJ414" i="69" s="1"/>
  <c r="PK414" i="69" s="1"/>
  <c r="PL414" i="69" s="1"/>
  <c r="PM414" i="69" s="1"/>
  <c r="PN414" i="69" s="1"/>
  <c r="PO414" i="69" s="1"/>
  <c r="PP414" i="69" s="1"/>
  <c r="PQ414" i="69" s="1"/>
  <c r="PR414" i="69" s="1"/>
  <c r="PS414" i="69" s="1"/>
  <c r="PT414" i="69" s="1"/>
  <c r="PU414" i="69" s="1"/>
  <c r="FF150" i="71"/>
  <c r="FG840" i="69"/>
  <c r="FG23" i="71"/>
  <c r="FG108" i="69"/>
  <c r="FG86" i="69"/>
  <c r="FI864" i="69"/>
  <c r="FF152" i="71" l="1"/>
  <c r="FF779" i="69" s="1"/>
  <c r="FF784" i="69" s="1"/>
  <c r="FG22" i="71"/>
  <c r="FG99" i="69"/>
  <c r="FG90" i="69"/>
  <c r="FG211" i="69" s="1"/>
  <c r="FG221" i="69" s="1"/>
  <c r="FF158" i="71" l="1"/>
  <c r="FG105" i="69"/>
  <c r="FG111" i="69" s="1"/>
  <c r="FG100" i="69"/>
  <c r="FG99" i="71"/>
  <c r="FG220" i="69"/>
  <c r="FF771" i="69"/>
  <c r="FF857" i="69"/>
  <c r="FF856" i="69" s="1"/>
  <c r="FF850" i="69" l="1"/>
  <c r="FF851" i="69" s="1"/>
  <c r="FF167" i="71"/>
  <c r="FF776" i="69"/>
  <c r="FG770" i="69" s="1"/>
  <c r="FF708" i="69"/>
  <c r="FG25" i="71"/>
  <c r="FG112" i="69"/>
  <c r="FG106" i="69"/>
  <c r="FG119" i="69" l="1"/>
  <c r="FG177" i="69"/>
  <c r="FF160" i="71"/>
  <c r="FF711" i="69"/>
  <c r="FG26" i="71"/>
  <c r="FG772" i="69"/>
  <c r="FG749" i="69"/>
  <c r="FG27" i="71" l="1"/>
  <c r="FF122" i="71"/>
  <c r="FG705" i="69"/>
  <c r="FG117" i="69"/>
  <c r="FG773" i="69"/>
  <c r="FG706" i="69"/>
  <c r="FF852" i="69"/>
  <c r="FF163" i="71"/>
  <c r="FG36" i="71"/>
  <c r="FG163" i="69"/>
  <c r="FG793" i="69" s="1"/>
  <c r="FF129" i="71" l="1"/>
  <c r="FG847" i="69"/>
  <c r="FF165" i="71"/>
  <c r="FF169" i="71" s="1"/>
  <c r="FG782" i="69"/>
  <c r="FG707" i="69"/>
  <c r="FF135" i="71"/>
  <c r="FF120" i="71"/>
  <c r="FF824" i="69"/>
  <c r="FG29" i="71"/>
  <c r="FG215" i="69"/>
  <c r="FG234" i="69" s="1"/>
  <c r="FG116" i="71" s="1"/>
  <c r="FG783" i="69"/>
  <c r="FG792" i="69"/>
  <c r="FG212" i="69"/>
  <c r="FG225" i="69" s="1"/>
  <c r="FG37" i="71"/>
  <c r="FG750" i="69" l="1"/>
  <c r="FG175" i="71"/>
  <c r="FG112" i="71"/>
  <c r="FG31" i="71"/>
  <c r="FG67" i="71"/>
  <c r="FF170" i="71"/>
  <c r="FF173" i="71" s="1"/>
  <c r="FF174" i="71" s="1"/>
  <c r="FG66" i="71"/>
  <c r="FG120" i="69"/>
  <c r="FF127" i="71"/>
  <c r="FF126" i="71" s="1"/>
  <c r="FF109" i="71" s="1"/>
  <c r="FG821" i="69"/>
  <c r="FG823" i="69" s="1"/>
  <c r="FG121" i="69" l="1"/>
  <c r="FG837" i="69"/>
  <c r="FG839" i="69" s="1"/>
  <c r="FG841" i="69" s="1"/>
  <c r="FG830" i="69" s="1"/>
  <c r="FF176" i="71"/>
  <c r="FF98" i="71"/>
  <c r="FG172" i="71"/>
  <c r="FG32" i="71"/>
  <c r="FG39" i="71"/>
  <c r="FG241" i="69"/>
  <c r="FG239" i="69" s="1"/>
  <c r="FG88" i="71"/>
  <c r="FG882" i="69"/>
  <c r="FG883" i="69" s="1"/>
  <c r="FG878" i="69" s="1"/>
  <c r="FG879" i="69" s="1"/>
  <c r="FG885" i="69" s="1"/>
  <c r="FG887" i="69" s="1"/>
  <c r="FG162" i="71"/>
  <c r="FG69" i="71"/>
  <c r="FG778" i="69" l="1"/>
  <c r="FG7" i="67"/>
  <c r="FG863" i="69"/>
  <c r="FG862" i="69" s="1"/>
  <c r="FH7" i="69" s="1"/>
  <c r="FG697" i="69"/>
  <c r="FG155" i="71"/>
  <c r="C415" i="69"/>
  <c r="FF97" i="71"/>
  <c r="FF95" i="71" s="1"/>
  <c r="FF131" i="71" s="1"/>
  <c r="FF136" i="71"/>
  <c r="FF137" i="71" s="1"/>
  <c r="FG40" i="71"/>
  <c r="FG41" i="71"/>
  <c r="FG53" i="71"/>
  <c r="FG698" i="69" l="1"/>
  <c r="FG154" i="71" s="1"/>
  <c r="FH415" i="69"/>
  <c r="FI415" i="69" s="1"/>
  <c r="FG84" i="71"/>
  <c r="FG54" i="71"/>
  <c r="FG62" i="71"/>
  <c r="FG55" i="71"/>
  <c r="FG746" i="69"/>
  <c r="FG748" i="69" s="1"/>
  <c r="FG751" i="69" s="1"/>
  <c r="FG730" i="69" s="1"/>
  <c r="FH206" i="69"/>
  <c r="FH35" i="69"/>
  <c r="FH775" i="69"/>
  <c r="FH710" i="69" s="1"/>
  <c r="FH175" i="69"/>
  <c r="FH178" i="69"/>
  <c r="FH27" i="69"/>
  <c r="FH31" i="69"/>
  <c r="FH786" i="69"/>
  <c r="FH761" i="69"/>
  <c r="FH65" i="69"/>
  <c r="FH70" i="69" s="1"/>
  <c r="FH24" i="69"/>
  <c r="FH722" i="69"/>
  <c r="FH747" i="69"/>
  <c r="FH7" i="71"/>
  <c r="FH794" i="69"/>
  <c r="FI133" i="69"/>
  <c r="FH188" i="69"/>
  <c r="FH787" i="69"/>
  <c r="FH809" i="69"/>
  <c r="FI122" i="69"/>
  <c r="FI126" i="69" s="1"/>
  <c r="FH254" i="69"/>
  <c r="FH762" i="69"/>
  <c r="FH169" i="69"/>
  <c r="FH194" i="69"/>
  <c r="FH200" i="69"/>
  <c r="FH756" i="69"/>
  <c r="FH733" i="69" s="1"/>
  <c r="FH774" i="69"/>
  <c r="FH235" i="69"/>
  <c r="FH242" i="69"/>
  <c r="FH222" i="69"/>
  <c r="FH814" i="69"/>
  <c r="FH193" i="69"/>
  <c r="FH232" i="69"/>
  <c r="FH199" i="69"/>
  <c r="FH168" i="69"/>
  <c r="FH250" i="69"/>
  <c r="FH174" i="69"/>
  <c r="FH187" i="69"/>
  <c r="FH205" i="69"/>
  <c r="FH226" i="69"/>
  <c r="FH229" i="69"/>
  <c r="FH154" i="69"/>
  <c r="FH798" i="69"/>
  <c r="FH739" i="69"/>
  <c r="FH142" i="69"/>
  <c r="FH715" i="69"/>
  <c r="FH803" i="69"/>
  <c r="FG156" i="71"/>
  <c r="FG780" i="69" s="1"/>
  <c r="FF142" i="71"/>
  <c r="FH190" i="69" l="1"/>
  <c r="FH44" i="71" s="1"/>
  <c r="FG699" i="69"/>
  <c r="FH257" i="69"/>
  <c r="FJ415" i="69"/>
  <c r="FK415" i="69" s="1"/>
  <c r="FH202" i="69"/>
  <c r="FH46" i="71" s="1"/>
  <c r="FH184" i="69"/>
  <c r="FH196" i="69"/>
  <c r="FI134" i="69"/>
  <c r="FI159" i="69"/>
  <c r="FI125" i="69"/>
  <c r="FH716" i="69"/>
  <c r="FH719" i="69"/>
  <c r="FH101" i="71"/>
  <c r="FH123" i="71"/>
  <c r="FH118" i="71"/>
  <c r="FH105" i="71"/>
  <c r="FH124" i="71"/>
  <c r="FH121" i="71"/>
  <c r="FH113" i="71"/>
  <c r="FH107" i="71"/>
  <c r="FH100" i="71"/>
  <c r="FH84" i="69"/>
  <c r="FH76" i="69"/>
  <c r="FH80" i="69"/>
  <c r="FH88" i="69"/>
  <c r="FH42" i="69"/>
  <c r="FH754" i="69"/>
  <c r="FG734" i="69"/>
  <c r="FH729" i="69" s="1"/>
  <c r="FG781" i="69"/>
  <c r="FG85" i="71"/>
  <c r="FG90" i="71"/>
  <c r="FH763" i="69"/>
  <c r="FH171" i="69"/>
  <c r="FH35" i="71" s="1"/>
  <c r="FI744" i="69"/>
  <c r="FI743" i="69" s="1"/>
  <c r="FH255" i="69"/>
  <c r="FH251" i="69" s="1"/>
  <c r="FH252" i="69" s="1"/>
  <c r="FH788" i="69"/>
  <c r="FH41" i="69"/>
  <c r="FH40" i="69"/>
  <c r="FG63" i="71"/>
  <c r="FG64" i="71"/>
  <c r="FG71" i="71"/>
  <c r="FH808" i="69"/>
  <c r="FH810" i="69" s="1"/>
  <c r="FH87" i="71"/>
  <c r="FH800" i="69"/>
  <c r="FH799" i="69" s="1"/>
  <c r="FH801" i="69" s="1"/>
  <c r="FH871" i="69"/>
  <c r="FH165" i="69"/>
  <c r="FG104" i="71" l="1"/>
  <c r="FG103" i="71" s="1"/>
  <c r="FH695" i="69"/>
  <c r="FL415" i="69"/>
  <c r="FM415" i="69" s="1"/>
  <c r="FN415" i="69" s="1"/>
  <c r="FH765" i="69"/>
  <c r="FH766" i="69" s="1"/>
  <c r="FH732" i="69" s="1"/>
  <c r="FH117" i="71"/>
  <c r="FH141" i="71" s="1"/>
  <c r="FH813" i="69"/>
  <c r="FH812" i="69" s="1"/>
  <c r="FH805" i="69" s="1"/>
  <c r="FH68" i="71"/>
  <c r="FH34" i="71"/>
  <c r="FG72" i="71"/>
  <c r="FG73" i="71"/>
  <c r="FG132" i="69"/>
  <c r="FG130" i="69" s="1"/>
  <c r="FG128" i="69" s="1"/>
  <c r="FG75" i="71" s="1"/>
  <c r="FH75" i="69"/>
  <c r="FH74" i="69" s="1"/>
  <c r="FH43" i="69"/>
  <c r="FI39" i="69" s="1"/>
  <c r="FH151" i="71"/>
  <c r="FH213" i="69"/>
  <c r="FH228" i="69" s="1"/>
  <c r="FH114" i="71" s="1"/>
  <c r="FH45" i="71"/>
  <c r="FH691" i="69"/>
  <c r="FH83" i="69"/>
  <c r="FH82" i="69" s="1"/>
  <c r="FH709" i="69"/>
  <c r="FH79" i="69"/>
  <c r="FH78" i="69" s="1"/>
  <c r="FH45" i="69"/>
  <c r="FH717" i="69"/>
  <c r="FH869" i="69"/>
  <c r="FG148" i="71"/>
  <c r="FG91" i="71"/>
  <c r="FH874" i="69"/>
  <c r="FH182" i="69"/>
  <c r="FH43" i="71"/>
  <c r="FO415" i="69" l="1"/>
  <c r="FH731" i="69"/>
  <c r="FH98" i="69"/>
  <c r="FH48" i="69"/>
  <c r="FH51" i="69" s="1"/>
  <c r="FG214" i="69"/>
  <c r="FG231" i="69" s="1"/>
  <c r="FG149" i="71"/>
  <c r="FH58" i="71"/>
  <c r="FH804" i="69"/>
  <c r="FH806" i="69" s="1"/>
  <c r="FH875" i="69"/>
  <c r="FH876" i="69"/>
  <c r="FH47" i="71"/>
  <c r="FH870" i="69" s="1"/>
  <c r="FG78" i="71"/>
  <c r="FH49" i="71" a="1"/>
  <c r="FH49" i="71" s="1"/>
  <c r="FH868" i="69"/>
  <c r="FH720" i="69"/>
  <c r="FH161" i="71"/>
  <c r="FH96" i="69"/>
  <c r="FH696" i="69"/>
  <c r="FH57" i="71"/>
  <c r="FP415" i="69" l="1"/>
  <c r="FQ415" i="69" s="1"/>
  <c r="FH877" i="69"/>
  <c r="FH872" i="69"/>
  <c r="FH54" i="69"/>
  <c r="FH57" i="69" s="1"/>
  <c r="FH104" i="69"/>
  <c r="FH110" i="69" s="1"/>
  <c r="FH97" i="69"/>
  <c r="FH102" i="69"/>
  <c r="FH108" i="69" s="1"/>
  <c r="FH881" i="69"/>
  <c r="FH59" i="71"/>
  <c r="FG80" i="71"/>
  <c r="FG79" i="71"/>
  <c r="FG848" i="69"/>
  <c r="FG833" i="69"/>
  <c r="FG835" i="69" s="1"/>
  <c r="FG829" i="69" s="1"/>
  <c r="FH106" i="71"/>
  <c r="FG115" i="71"/>
  <c r="FG111" i="71" s="1"/>
  <c r="FG224" i="69"/>
  <c r="FG217" i="69" s="1"/>
  <c r="FH49" i="69"/>
  <c r="FI47" i="69" s="1"/>
  <c r="FR415" i="69" l="1"/>
  <c r="FH22" i="71"/>
  <c r="FH103" i="69"/>
  <c r="FH109" i="69" s="1"/>
  <c r="FG218" i="69"/>
  <c r="FG849" i="69"/>
  <c r="FG858" i="69" s="1"/>
  <c r="FG831" i="69"/>
  <c r="FH55" i="69"/>
  <c r="FI53" i="69" s="1"/>
  <c r="FH24" i="71"/>
  <c r="FH60" i="69"/>
  <c r="FS415" i="69" l="1"/>
  <c r="FT415" i="69" s="1"/>
  <c r="FU415" i="69" s="1"/>
  <c r="FV415" i="69" s="1"/>
  <c r="FW415" i="69" s="1"/>
  <c r="FX415" i="69" s="1"/>
  <c r="FY415" i="69" s="1"/>
  <c r="FZ415" i="69" s="1"/>
  <c r="GA415" i="69" s="1"/>
  <c r="GB415" i="69" s="1"/>
  <c r="GC415" i="69" s="1"/>
  <c r="GD415" i="69" s="1"/>
  <c r="GE415" i="69" s="1"/>
  <c r="GF415" i="69" s="1"/>
  <c r="GG415" i="69" s="1"/>
  <c r="GH415" i="69" s="1"/>
  <c r="GI415" i="69" s="1"/>
  <c r="GJ415" i="69" s="1"/>
  <c r="GK415" i="69" s="1"/>
  <c r="GL415" i="69" s="1"/>
  <c r="GM415" i="69" s="1"/>
  <c r="GN415" i="69" s="1"/>
  <c r="GO415" i="69" s="1"/>
  <c r="GP415" i="69" s="1"/>
  <c r="GQ415" i="69" s="1"/>
  <c r="GR415" i="69" s="1"/>
  <c r="GS415" i="69" s="1"/>
  <c r="GT415" i="69" s="1"/>
  <c r="GU415" i="69" s="1"/>
  <c r="GV415" i="69" s="1"/>
  <c r="GW415" i="69" s="1"/>
  <c r="GX415" i="69" s="1"/>
  <c r="GY415" i="69" s="1"/>
  <c r="GZ415" i="69" s="1"/>
  <c r="HA415" i="69" s="1"/>
  <c r="HB415" i="69" s="1"/>
  <c r="HC415" i="69" s="1"/>
  <c r="HD415" i="69" s="1"/>
  <c r="HE415" i="69" s="1"/>
  <c r="HF415" i="69" s="1"/>
  <c r="HG415" i="69" s="1"/>
  <c r="HH415" i="69" s="1"/>
  <c r="HI415" i="69" s="1"/>
  <c r="HJ415" i="69" s="1"/>
  <c r="HK415" i="69" s="1"/>
  <c r="HL415" i="69" s="1"/>
  <c r="HM415" i="69" s="1"/>
  <c r="HN415" i="69" s="1"/>
  <c r="HO415" i="69" s="1"/>
  <c r="HP415" i="69" s="1"/>
  <c r="HQ415" i="69" s="1"/>
  <c r="HR415" i="69" s="1"/>
  <c r="HS415" i="69" s="1"/>
  <c r="HT415" i="69" s="1"/>
  <c r="HU415" i="69" s="1"/>
  <c r="HV415" i="69" s="1"/>
  <c r="HW415" i="69" s="1"/>
  <c r="HX415" i="69" s="1"/>
  <c r="HY415" i="69" s="1"/>
  <c r="HZ415" i="69" s="1"/>
  <c r="IA415" i="69" s="1"/>
  <c r="IB415" i="69" s="1"/>
  <c r="IC415" i="69" s="1"/>
  <c r="ID415" i="69" s="1"/>
  <c r="IE415" i="69" s="1"/>
  <c r="IF415" i="69" s="1"/>
  <c r="IG415" i="69" s="1"/>
  <c r="IH415" i="69" s="1"/>
  <c r="II415" i="69" s="1"/>
  <c r="IJ415" i="69" s="1"/>
  <c r="IK415" i="69" s="1"/>
  <c r="IL415" i="69" s="1"/>
  <c r="IM415" i="69" s="1"/>
  <c r="IN415" i="69" s="1"/>
  <c r="IO415" i="69" s="1"/>
  <c r="IP415" i="69" s="1"/>
  <c r="IQ415" i="69" s="1"/>
  <c r="IR415" i="69" s="1"/>
  <c r="IS415" i="69" s="1"/>
  <c r="IT415" i="69" s="1"/>
  <c r="IU415" i="69" s="1"/>
  <c r="IV415" i="69" s="1"/>
  <c r="IW415" i="69" s="1"/>
  <c r="IX415" i="69" s="1"/>
  <c r="IY415" i="69" s="1"/>
  <c r="IZ415" i="69" s="1"/>
  <c r="JA415" i="69" s="1"/>
  <c r="JB415" i="69" s="1"/>
  <c r="JC415" i="69" s="1"/>
  <c r="JD415" i="69" s="1"/>
  <c r="JE415" i="69" s="1"/>
  <c r="JF415" i="69" s="1"/>
  <c r="JG415" i="69" s="1"/>
  <c r="JH415" i="69" s="1"/>
  <c r="JI415" i="69" s="1"/>
  <c r="JJ415" i="69" s="1"/>
  <c r="JK415" i="69" s="1"/>
  <c r="JL415" i="69" s="1"/>
  <c r="JM415" i="69" s="1"/>
  <c r="JN415" i="69" s="1"/>
  <c r="JO415" i="69" s="1"/>
  <c r="JP415" i="69" s="1"/>
  <c r="JQ415" i="69" s="1"/>
  <c r="JR415" i="69" s="1"/>
  <c r="JS415" i="69" s="1"/>
  <c r="JT415" i="69" s="1"/>
  <c r="JU415" i="69" s="1"/>
  <c r="JV415" i="69" s="1"/>
  <c r="JW415" i="69" s="1"/>
  <c r="JX415" i="69" s="1"/>
  <c r="JY415" i="69" s="1"/>
  <c r="JZ415" i="69" s="1"/>
  <c r="KA415" i="69" s="1"/>
  <c r="KB415" i="69" s="1"/>
  <c r="KC415" i="69" s="1"/>
  <c r="KD415" i="69" s="1"/>
  <c r="KE415" i="69" s="1"/>
  <c r="KF415" i="69" s="1"/>
  <c r="KG415" i="69" s="1"/>
  <c r="KH415" i="69" s="1"/>
  <c r="KI415" i="69" s="1"/>
  <c r="KJ415" i="69" s="1"/>
  <c r="KK415" i="69" s="1"/>
  <c r="KL415" i="69" s="1"/>
  <c r="KM415" i="69" s="1"/>
  <c r="KN415" i="69" s="1"/>
  <c r="KO415" i="69" s="1"/>
  <c r="KP415" i="69" s="1"/>
  <c r="KQ415" i="69" s="1"/>
  <c r="KR415" i="69" s="1"/>
  <c r="KS415" i="69" s="1"/>
  <c r="KT415" i="69" s="1"/>
  <c r="KU415" i="69" s="1"/>
  <c r="KV415" i="69" s="1"/>
  <c r="KW415" i="69" s="1"/>
  <c r="KX415" i="69" s="1"/>
  <c r="KY415" i="69" s="1"/>
  <c r="KZ415" i="69" s="1"/>
  <c r="LA415" i="69" s="1"/>
  <c r="LB415" i="69" s="1"/>
  <c r="LC415" i="69" s="1"/>
  <c r="LD415" i="69" s="1"/>
  <c r="LE415" i="69" s="1"/>
  <c r="LF415" i="69" s="1"/>
  <c r="LG415" i="69" s="1"/>
  <c r="LH415" i="69" s="1"/>
  <c r="LI415" i="69" s="1"/>
  <c r="LJ415" i="69" s="1"/>
  <c r="LK415" i="69" s="1"/>
  <c r="LL415" i="69" s="1"/>
  <c r="LM415" i="69" s="1"/>
  <c r="LN415" i="69" s="1"/>
  <c r="LO415" i="69" s="1"/>
  <c r="LP415" i="69" s="1"/>
  <c r="LQ415" i="69" s="1"/>
  <c r="LR415" i="69" s="1"/>
  <c r="LS415" i="69" s="1"/>
  <c r="LT415" i="69" s="1"/>
  <c r="LU415" i="69" s="1"/>
  <c r="LV415" i="69" s="1"/>
  <c r="LW415" i="69" s="1"/>
  <c r="LX415" i="69" s="1"/>
  <c r="LY415" i="69" s="1"/>
  <c r="LZ415" i="69" s="1"/>
  <c r="MA415" i="69" s="1"/>
  <c r="MB415" i="69" s="1"/>
  <c r="MC415" i="69" s="1"/>
  <c r="MD415" i="69" s="1"/>
  <c r="ME415" i="69" s="1"/>
  <c r="MF415" i="69" s="1"/>
  <c r="MG415" i="69" s="1"/>
  <c r="MH415" i="69" s="1"/>
  <c r="MI415" i="69" s="1"/>
  <c r="MJ415" i="69" s="1"/>
  <c r="MK415" i="69" s="1"/>
  <c r="ML415" i="69" s="1"/>
  <c r="MM415" i="69" s="1"/>
  <c r="MN415" i="69" s="1"/>
  <c r="MO415" i="69" s="1"/>
  <c r="MP415" i="69" s="1"/>
  <c r="MQ415" i="69" s="1"/>
  <c r="MR415" i="69" s="1"/>
  <c r="MS415" i="69" s="1"/>
  <c r="MT415" i="69" s="1"/>
  <c r="MU415" i="69" s="1"/>
  <c r="MV415" i="69" s="1"/>
  <c r="MW415" i="69" s="1"/>
  <c r="MX415" i="69" s="1"/>
  <c r="MY415" i="69" s="1"/>
  <c r="MZ415" i="69" s="1"/>
  <c r="NA415" i="69" s="1"/>
  <c r="NB415" i="69" s="1"/>
  <c r="NC415" i="69" s="1"/>
  <c r="ND415" i="69" s="1"/>
  <c r="NE415" i="69" s="1"/>
  <c r="NF415" i="69" s="1"/>
  <c r="NG415" i="69" s="1"/>
  <c r="NH415" i="69" s="1"/>
  <c r="NI415" i="69" s="1"/>
  <c r="NJ415" i="69" s="1"/>
  <c r="NK415" i="69" s="1"/>
  <c r="NL415" i="69" s="1"/>
  <c r="NM415" i="69" s="1"/>
  <c r="NN415" i="69" s="1"/>
  <c r="NO415" i="69" s="1"/>
  <c r="NP415" i="69" s="1"/>
  <c r="NQ415" i="69" s="1"/>
  <c r="NR415" i="69" s="1"/>
  <c r="NS415" i="69" s="1"/>
  <c r="NT415" i="69" s="1"/>
  <c r="NU415" i="69" s="1"/>
  <c r="NV415" i="69" s="1"/>
  <c r="NW415" i="69" s="1"/>
  <c r="NX415" i="69" s="1"/>
  <c r="NY415" i="69" s="1"/>
  <c r="NZ415" i="69" s="1"/>
  <c r="OA415" i="69" s="1"/>
  <c r="OB415" i="69" s="1"/>
  <c r="OC415" i="69" s="1"/>
  <c r="OD415" i="69" s="1"/>
  <c r="OE415" i="69" s="1"/>
  <c r="OF415" i="69" s="1"/>
  <c r="OG415" i="69" s="1"/>
  <c r="OH415" i="69" s="1"/>
  <c r="OI415" i="69" s="1"/>
  <c r="OJ415" i="69" s="1"/>
  <c r="OK415" i="69" s="1"/>
  <c r="OL415" i="69" s="1"/>
  <c r="OM415" i="69" s="1"/>
  <c r="ON415" i="69" s="1"/>
  <c r="OO415" i="69" s="1"/>
  <c r="OP415" i="69" s="1"/>
  <c r="OQ415" i="69" s="1"/>
  <c r="OR415" i="69" s="1"/>
  <c r="OS415" i="69" s="1"/>
  <c r="OT415" i="69" s="1"/>
  <c r="OU415" i="69" s="1"/>
  <c r="OV415" i="69" s="1"/>
  <c r="OW415" i="69" s="1"/>
  <c r="OX415" i="69" s="1"/>
  <c r="OY415" i="69" s="1"/>
  <c r="OZ415" i="69" s="1"/>
  <c r="PA415" i="69" s="1"/>
  <c r="PB415" i="69" s="1"/>
  <c r="PC415" i="69" s="1"/>
  <c r="PD415" i="69" s="1"/>
  <c r="PE415" i="69" s="1"/>
  <c r="PF415" i="69" s="1"/>
  <c r="PG415" i="69" s="1"/>
  <c r="PH415" i="69" s="1"/>
  <c r="PI415" i="69" s="1"/>
  <c r="PJ415" i="69" s="1"/>
  <c r="PK415" i="69" s="1"/>
  <c r="PL415" i="69" s="1"/>
  <c r="PM415" i="69" s="1"/>
  <c r="PN415" i="69" s="1"/>
  <c r="PO415" i="69" s="1"/>
  <c r="PP415" i="69" s="1"/>
  <c r="PQ415" i="69" s="1"/>
  <c r="PR415" i="69" s="1"/>
  <c r="PS415" i="69" s="1"/>
  <c r="PT415" i="69" s="1"/>
  <c r="PU415" i="69" s="1"/>
  <c r="FG150" i="71"/>
  <c r="FH23" i="71"/>
  <c r="FH61" i="69"/>
  <c r="FI59" i="69" s="1"/>
  <c r="FH50" i="71"/>
  <c r="FH87" i="69"/>
  <c r="FG128" i="71"/>
  <c r="FH828" i="69"/>
  <c r="FH843" i="69" s="1"/>
  <c r="FG152" i="71" l="1"/>
  <c r="FG779" i="69" s="1"/>
  <c r="FG784" i="69" s="1"/>
  <c r="FH840" i="69"/>
  <c r="FH86" i="69"/>
  <c r="FH51" i="71"/>
  <c r="FJ864" i="69"/>
  <c r="FG158" i="71" l="1"/>
  <c r="FG771" i="69"/>
  <c r="FG857" i="69"/>
  <c r="FG856" i="69" s="1"/>
  <c r="FH99" i="69"/>
  <c r="FH90" i="69"/>
  <c r="FH211" i="69" s="1"/>
  <c r="FH221" i="69" s="1"/>
  <c r="FG850" i="69" l="1"/>
  <c r="FG851" i="69" s="1"/>
  <c r="FG167" i="71"/>
  <c r="FH105" i="69"/>
  <c r="FH100" i="69"/>
  <c r="FH220" i="69"/>
  <c r="FH99" i="71"/>
  <c r="FG776" i="69"/>
  <c r="FH770" i="69" s="1"/>
  <c r="FG708" i="69"/>
  <c r="FH106" i="69" l="1"/>
  <c r="FH772" i="69"/>
  <c r="FH749" i="69"/>
  <c r="FH111" i="69"/>
  <c r="FG160" i="71"/>
  <c r="FG711" i="69"/>
  <c r="FG163" i="71" l="1"/>
  <c r="FH25" i="71"/>
  <c r="FH112" i="69"/>
  <c r="FG122" i="71"/>
  <c r="FH705" i="69"/>
  <c r="FG852" i="69"/>
  <c r="FH773" i="69"/>
  <c r="FH706" i="69"/>
  <c r="FH782" i="69" l="1"/>
  <c r="FH707" i="69"/>
  <c r="FG120" i="71"/>
  <c r="FG135" i="71"/>
  <c r="FG129" i="71"/>
  <c r="FH847" i="69"/>
  <c r="FH119" i="69"/>
  <c r="FH177" i="69"/>
  <c r="FH26" i="71"/>
  <c r="FG824" i="69"/>
  <c r="FG165" i="71"/>
  <c r="FG169" i="71" s="1"/>
  <c r="FH36" i="71" l="1"/>
  <c r="FH163" i="69"/>
  <c r="FH793" i="69" s="1"/>
  <c r="FH67" i="71"/>
  <c r="FG127" i="71"/>
  <c r="FG126" i="71" s="1"/>
  <c r="FG109" i="71" s="1"/>
  <c r="FH821" i="69"/>
  <c r="FH823" i="69" s="1"/>
  <c r="FG170" i="71"/>
  <c r="FG173" i="71" s="1"/>
  <c r="FG174" i="71" s="1"/>
  <c r="FH27" i="71"/>
  <c r="FH117" i="69"/>
  <c r="FH153" i="69"/>
  <c r="FH141" i="69"/>
  <c r="FH137" i="69"/>
  <c r="FH783" i="69" l="1"/>
  <c r="FH792" i="69"/>
  <c r="FH212" i="69"/>
  <c r="FH225" i="69" s="1"/>
  <c r="FH837" i="69"/>
  <c r="FH839" i="69" s="1"/>
  <c r="FH841" i="69" s="1"/>
  <c r="FH830" i="69" s="1"/>
  <c r="FH37" i="71"/>
  <c r="FH215" i="69"/>
  <c r="FH234" i="69" s="1"/>
  <c r="FH116" i="71" s="1"/>
  <c r="FH29" i="71"/>
  <c r="FG98" i="71"/>
  <c r="FG176" i="71"/>
  <c r="FH172" i="71"/>
  <c r="FG97" i="71" l="1"/>
  <c r="FG95" i="71" s="1"/>
  <c r="FG131" i="71" s="1"/>
  <c r="FG136" i="71"/>
  <c r="FG137" i="71" s="1"/>
  <c r="FH112" i="71"/>
  <c r="FH778" i="69"/>
  <c r="FH175" i="71"/>
  <c r="FH750" i="69"/>
  <c r="FH31" i="71"/>
  <c r="FH66" i="71"/>
  <c r="FH120" i="69"/>
  <c r="FH39" i="71" l="1"/>
  <c r="FH32" i="71"/>
  <c r="FH241" i="69"/>
  <c r="FH239" i="69" s="1"/>
  <c r="FH88" i="71"/>
  <c r="FH69" i="71"/>
  <c r="FH882" i="69"/>
  <c r="FH883" i="69" s="1"/>
  <c r="FH878" i="69" s="1"/>
  <c r="FH879" i="69" s="1"/>
  <c r="FH885" i="69" s="1"/>
  <c r="FH887" i="69" s="1"/>
  <c r="FH162" i="71"/>
  <c r="FG142" i="71"/>
  <c r="FH155" i="69"/>
  <c r="FH156" i="69" s="1"/>
  <c r="FH157" i="69" s="1"/>
  <c r="FH138" i="69"/>
  <c r="FH143" i="69"/>
  <c r="FH121" i="69"/>
  <c r="FH697" i="69" l="1"/>
  <c r="FH155" i="71"/>
  <c r="C416" i="69"/>
  <c r="FH7" i="67"/>
  <c r="FH863" i="69"/>
  <c r="FH862" i="69" s="1"/>
  <c r="FI7" i="69" s="1"/>
  <c r="FH40" i="71"/>
  <c r="FH41" i="71"/>
  <c r="FH53" i="71"/>
  <c r="FH144" i="69"/>
  <c r="FH698" i="69" l="1"/>
  <c r="FH154" i="71" s="1"/>
  <c r="FH156" i="71" s="1"/>
  <c r="FH780" i="69" s="1"/>
  <c r="FI416" i="69"/>
  <c r="FJ416" i="69" s="1"/>
  <c r="FH147" i="69"/>
  <c r="FH145" i="69"/>
  <c r="FH148" i="69" s="1"/>
  <c r="FH55" i="71"/>
  <c r="FH54" i="71"/>
  <c r="FH62" i="71"/>
  <c r="FH84" i="71"/>
  <c r="FH746" i="69"/>
  <c r="FH748" i="69" s="1"/>
  <c r="FH751" i="69" s="1"/>
  <c r="FH730" i="69" s="1"/>
  <c r="FI206" i="69"/>
  <c r="FI35" i="69"/>
  <c r="FI786" i="69"/>
  <c r="FI775" i="69"/>
  <c r="FI710" i="69" s="1"/>
  <c r="FI761" i="69"/>
  <c r="FI178" i="69"/>
  <c r="FI175" i="69"/>
  <c r="FI27" i="69"/>
  <c r="FI31" i="69"/>
  <c r="FI65" i="69"/>
  <c r="FI70" i="69" s="1"/>
  <c r="FI24" i="69"/>
  <c r="FI722" i="69"/>
  <c r="FI7" i="71"/>
  <c r="FI809" i="69"/>
  <c r="FI794" i="69"/>
  <c r="FJ122" i="69"/>
  <c r="FJ126" i="69" s="1"/>
  <c r="FJ133" i="69"/>
  <c r="FI188" i="69"/>
  <c r="FI169" i="69"/>
  <c r="FI747" i="69"/>
  <c r="FI762" i="69"/>
  <c r="FI787" i="69"/>
  <c r="FI254" i="69"/>
  <c r="FI200" i="69"/>
  <c r="FI194" i="69"/>
  <c r="FI756" i="69"/>
  <c r="FI733" i="69" s="1"/>
  <c r="FI774" i="69"/>
  <c r="FI205" i="69"/>
  <c r="FI187" i="69"/>
  <c r="FI222" i="69"/>
  <c r="FI232" i="69"/>
  <c r="FI199" i="69"/>
  <c r="FI229" i="69"/>
  <c r="FI250" i="69"/>
  <c r="FI235" i="69"/>
  <c r="FI814" i="69"/>
  <c r="FI174" i="69"/>
  <c r="FI242" i="69"/>
  <c r="FI226" i="69"/>
  <c r="FI193" i="69"/>
  <c r="FI168" i="69"/>
  <c r="FI798" i="69"/>
  <c r="FI154" i="69"/>
  <c r="FI156" i="69" s="1"/>
  <c r="FI157" i="69" s="1"/>
  <c r="FI739" i="69"/>
  <c r="FI142" i="69"/>
  <c r="FI144" i="69" s="1"/>
  <c r="FI803" i="69"/>
  <c r="FI715" i="69"/>
  <c r="FH699" i="69" l="1"/>
  <c r="FI196" i="69"/>
  <c r="FI257" i="69"/>
  <c r="FK416" i="69"/>
  <c r="FL416" i="69" s="1"/>
  <c r="FI190" i="69"/>
  <c r="FI44" i="71" s="1"/>
  <c r="FI202" i="69"/>
  <c r="FI46" i="71" s="1"/>
  <c r="FI184" i="69"/>
  <c r="FJ134" i="69"/>
  <c r="FJ159" i="69"/>
  <c r="FJ125" i="69"/>
  <c r="FI41" i="69"/>
  <c r="FI171" i="69"/>
  <c r="FI35" i="71" s="1"/>
  <c r="FH64" i="71"/>
  <c r="FH63" i="71"/>
  <c r="FH71" i="71"/>
  <c r="FI145" i="69"/>
  <c r="FI148" i="69" s="1"/>
  <c r="FI147" i="69"/>
  <c r="FI788" i="69"/>
  <c r="FJ744" i="69"/>
  <c r="FJ743" i="69" s="1"/>
  <c r="FI871" i="69"/>
  <c r="FI800" i="69"/>
  <c r="FI799" i="69" s="1"/>
  <c r="FI801" i="69" s="1"/>
  <c r="FI87" i="71"/>
  <c r="FI719" i="69"/>
  <c r="FI716" i="69"/>
  <c r="FI165" i="69"/>
  <c r="FI80" i="69"/>
  <c r="FI76" i="69"/>
  <c r="FI84" i="69"/>
  <c r="FI88" i="69"/>
  <c r="FI40" i="69"/>
  <c r="FI763" i="69"/>
  <c r="FI754" i="69"/>
  <c r="FH734" i="69"/>
  <c r="FI729" i="69" s="1"/>
  <c r="FH781" i="69"/>
  <c r="FH150" i="69"/>
  <c r="FH136" i="69" s="1"/>
  <c r="FI808" i="69"/>
  <c r="FI810" i="69" s="1"/>
  <c r="FI255" i="69"/>
  <c r="FI251" i="69" s="1"/>
  <c r="FI252" i="69" s="1"/>
  <c r="FI100" i="71"/>
  <c r="FI107" i="71"/>
  <c r="FI113" i="71"/>
  <c r="FI121" i="71"/>
  <c r="FI123" i="71"/>
  <c r="FI124" i="71"/>
  <c r="FI105" i="71"/>
  <c r="FI118" i="71"/>
  <c r="FI101" i="71"/>
  <c r="FI42" i="69"/>
  <c r="FH85" i="71"/>
  <c r="FH90" i="71"/>
  <c r="FH104" i="71" l="1"/>
  <c r="FH103" i="71" s="1"/>
  <c r="FI695" i="69"/>
  <c r="FM416" i="69"/>
  <c r="FN416" i="69" s="1"/>
  <c r="FO416" i="69" s="1"/>
  <c r="FI765" i="69"/>
  <c r="FI731" i="69" s="1"/>
  <c r="FH91" i="71"/>
  <c r="FH148" i="71"/>
  <c r="FI151" i="71"/>
  <c r="FI709" i="69"/>
  <c r="FI213" i="69"/>
  <c r="FI228" i="69" s="1"/>
  <c r="FI114" i="71" s="1"/>
  <c r="FI45" i="71"/>
  <c r="FI79" i="69"/>
  <c r="FI78" i="69" s="1"/>
  <c r="FI117" i="71"/>
  <c r="FI141" i="71" s="1"/>
  <c r="FI75" i="69"/>
  <c r="FI74" i="69" s="1"/>
  <c r="FI43" i="69"/>
  <c r="FJ39" i="69" s="1"/>
  <c r="FI182" i="69"/>
  <c r="FI43" i="71"/>
  <c r="FI68" i="71"/>
  <c r="FI813" i="69"/>
  <c r="FI812" i="69" s="1"/>
  <c r="FI805" i="69" s="1"/>
  <c r="FI874" i="69"/>
  <c r="FI150" i="69"/>
  <c r="FI136" i="69" s="1"/>
  <c r="FI691" i="69"/>
  <c r="FI869" i="69"/>
  <c r="FI83" i="69"/>
  <c r="FI82" i="69" s="1"/>
  <c r="FI34" i="71"/>
  <c r="FI717" i="69"/>
  <c r="FI720" i="69" s="1"/>
  <c r="FI45" i="69"/>
  <c r="FH73" i="71"/>
  <c r="FH72" i="71"/>
  <c r="FH132" i="69"/>
  <c r="FH130" i="69" s="1"/>
  <c r="FH128" i="69" s="1"/>
  <c r="FH75" i="71" s="1"/>
  <c r="FH78" i="71" s="1"/>
  <c r="FP416" i="69" l="1"/>
  <c r="FI766" i="69"/>
  <c r="FI732" i="69" s="1"/>
  <c r="FH79" i="71"/>
  <c r="FH80" i="71"/>
  <c r="FH848" i="69"/>
  <c r="FH833" i="69"/>
  <c r="FH835" i="69" s="1"/>
  <c r="FH829" i="69" s="1"/>
  <c r="FI96" i="69"/>
  <c r="FI98" i="69"/>
  <c r="FI876" i="69"/>
  <c r="FI875" i="69"/>
  <c r="FI804" i="69"/>
  <c r="FI806" i="69" s="1"/>
  <c r="FI58" i="71"/>
  <c r="FI47" i="71"/>
  <c r="FI870" i="69" s="1"/>
  <c r="FI48" i="69"/>
  <c r="FI51" i="69" s="1"/>
  <c r="FI49" i="71" a="1"/>
  <c r="FI49" i="71" s="1"/>
  <c r="FI868" i="69"/>
  <c r="FI696" i="69"/>
  <c r="FI57" i="71"/>
  <c r="FI97" i="69"/>
  <c r="FI161" i="71"/>
  <c r="FH214" i="69"/>
  <c r="FH231" i="69" s="1"/>
  <c r="FH149" i="71"/>
  <c r="FQ416" i="69" l="1"/>
  <c r="FR416" i="69" s="1"/>
  <c r="FI877" i="69"/>
  <c r="FI872" i="69"/>
  <c r="FI103" i="69"/>
  <c r="FI109" i="69" s="1"/>
  <c r="FI106" i="71"/>
  <c r="FI59" i="71"/>
  <c r="FI881" i="69"/>
  <c r="FI104" i="69"/>
  <c r="FI110" i="69" s="1"/>
  <c r="FI102" i="69"/>
  <c r="FI108" i="69" s="1"/>
  <c r="FI49" i="69"/>
  <c r="FJ47" i="69" s="1"/>
  <c r="FH115" i="71"/>
  <c r="FH111" i="71" s="1"/>
  <c r="FH224" i="69"/>
  <c r="FH217" i="69" s="1"/>
  <c r="FI54" i="69"/>
  <c r="FH849" i="69"/>
  <c r="FH831" i="69"/>
  <c r="FS416" i="69" l="1"/>
  <c r="FT416" i="69" s="1"/>
  <c r="FU416" i="69" s="1"/>
  <c r="FV416" i="69" s="1"/>
  <c r="FW416" i="69" s="1"/>
  <c r="FX416" i="69" s="1"/>
  <c r="FY416" i="69" s="1"/>
  <c r="FZ416" i="69" s="1"/>
  <c r="GA416" i="69" s="1"/>
  <c r="GB416" i="69" s="1"/>
  <c r="GC416" i="69" s="1"/>
  <c r="GD416" i="69" s="1"/>
  <c r="GE416" i="69" s="1"/>
  <c r="GF416" i="69" s="1"/>
  <c r="GG416" i="69" s="1"/>
  <c r="GH416" i="69" s="1"/>
  <c r="GI416" i="69" s="1"/>
  <c r="GJ416" i="69" s="1"/>
  <c r="GK416" i="69" s="1"/>
  <c r="GL416" i="69" s="1"/>
  <c r="GM416" i="69" s="1"/>
  <c r="GN416" i="69" s="1"/>
  <c r="GO416" i="69" s="1"/>
  <c r="GP416" i="69" s="1"/>
  <c r="GQ416" i="69" s="1"/>
  <c r="GR416" i="69" s="1"/>
  <c r="GS416" i="69" s="1"/>
  <c r="GT416" i="69" s="1"/>
  <c r="GU416" i="69" s="1"/>
  <c r="GV416" i="69" s="1"/>
  <c r="GW416" i="69" s="1"/>
  <c r="GX416" i="69" s="1"/>
  <c r="GY416" i="69" s="1"/>
  <c r="GZ416" i="69" s="1"/>
  <c r="HA416" i="69" s="1"/>
  <c r="HB416" i="69" s="1"/>
  <c r="HC416" i="69" s="1"/>
  <c r="HD416" i="69" s="1"/>
  <c r="HE416" i="69" s="1"/>
  <c r="HF416" i="69" s="1"/>
  <c r="HG416" i="69" s="1"/>
  <c r="HH416" i="69" s="1"/>
  <c r="HI416" i="69" s="1"/>
  <c r="HJ416" i="69" s="1"/>
  <c r="HK416" i="69" s="1"/>
  <c r="HL416" i="69" s="1"/>
  <c r="HM416" i="69" s="1"/>
  <c r="HN416" i="69" s="1"/>
  <c r="HO416" i="69" s="1"/>
  <c r="HP416" i="69" s="1"/>
  <c r="HQ416" i="69" s="1"/>
  <c r="HR416" i="69" s="1"/>
  <c r="HS416" i="69" s="1"/>
  <c r="HT416" i="69" s="1"/>
  <c r="HU416" i="69" s="1"/>
  <c r="HV416" i="69" s="1"/>
  <c r="HW416" i="69" s="1"/>
  <c r="HX416" i="69" s="1"/>
  <c r="HY416" i="69" s="1"/>
  <c r="HZ416" i="69" s="1"/>
  <c r="IA416" i="69" s="1"/>
  <c r="IB416" i="69" s="1"/>
  <c r="IC416" i="69" s="1"/>
  <c r="ID416" i="69" s="1"/>
  <c r="IE416" i="69" s="1"/>
  <c r="IF416" i="69" s="1"/>
  <c r="IG416" i="69" s="1"/>
  <c r="IH416" i="69" s="1"/>
  <c r="II416" i="69" s="1"/>
  <c r="IJ416" i="69" s="1"/>
  <c r="IK416" i="69" s="1"/>
  <c r="IL416" i="69" s="1"/>
  <c r="IM416" i="69" s="1"/>
  <c r="IN416" i="69" s="1"/>
  <c r="IO416" i="69" s="1"/>
  <c r="IP416" i="69" s="1"/>
  <c r="IQ416" i="69" s="1"/>
  <c r="IR416" i="69" s="1"/>
  <c r="IS416" i="69" s="1"/>
  <c r="IT416" i="69" s="1"/>
  <c r="IU416" i="69" s="1"/>
  <c r="IV416" i="69" s="1"/>
  <c r="IW416" i="69" s="1"/>
  <c r="IX416" i="69" s="1"/>
  <c r="IY416" i="69" s="1"/>
  <c r="IZ416" i="69" s="1"/>
  <c r="JA416" i="69" s="1"/>
  <c r="JB416" i="69" s="1"/>
  <c r="JC416" i="69" s="1"/>
  <c r="JD416" i="69" s="1"/>
  <c r="JE416" i="69" s="1"/>
  <c r="JF416" i="69" s="1"/>
  <c r="JG416" i="69" s="1"/>
  <c r="JH416" i="69" s="1"/>
  <c r="JI416" i="69" s="1"/>
  <c r="JJ416" i="69" s="1"/>
  <c r="JK416" i="69" s="1"/>
  <c r="JL416" i="69" s="1"/>
  <c r="JM416" i="69" s="1"/>
  <c r="JN416" i="69" s="1"/>
  <c r="JO416" i="69" s="1"/>
  <c r="JP416" i="69" s="1"/>
  <c r="JQ416" i="69" s="1"/>
  <c r="JR416" i="69" s="1"/>
  <c r="JS416" i="69" s="1"/>
  <c r="JT416" i="69" s="1"/>
  <c r="JU416" i="69" s="1"/>
  <c r="JV416" i="69" s="1"/>
  <c r="JW416" i="69" s="1"/>
  <c r="JX416" i="69" s="1"/>
  <c r="JY416" i="69" s="1"/>
  <c r="JZ416" i="69" s="1"/>
  <c r="KA416" i="69" s="1"/>
  <c r="KB416" i="69" s="1"/>
  <c r="KC416" i="69" s="1"/>
  <c r="KD416" i="69" s="1"/>
  <c r="KE416" i="69" s="1"/>
  <c r="KF416" i="69" s="1"/>
  <c r="KG416" i="69" s="1"/>
  <c r="KH416" i="69" s="1"/>
  <c r="KI416" i="69" s="1"/>
  <c r="KJ416" i="69" s="1"/>
  <c r="KK416" i="69" s="1"/>
  <c r="KL416" i="69" s="1"/>
  <c r="KM416" i="69" s="1"/>
  <c r="KN416" i="69" s="1"/>
  <c r="KO416" i="69" s="1"/>
  <c r="KP416" i="69" s="1"/>
  <c r="KQ416" i="69" s="1"/>
  <c r="KR416" i="69" s="1"/>
  <c r="KS416" i="69" s="1"/>
  <c r="KT416" i="69" s="1"/>
  <c r="KU416" i="69" s="1"/>
  <c r="KV416" i="69" s="1"/>
  <c r="KW416" i="69" s="1"/>
  <c r="KX416" i="69" s="1"/>
  <c r="KY416" i="69" s="1"/>
  <c r="KZ416" i="69" s="1"/>
  <c r="LA416" i="69" s="1"/>
  <c r="LB416" i="69" s="1"/>
  <c r="LC416" i="69" s="1"/>
  <c r="LD416" i="69" s="1"/>
  <c r="LE416" i="69" s="1"/>
  <c r="LF416" i="69" s="1"/>
  <c r="LG416" i="69" s="1"/>
  <c r="LH416" i="69" s="1"/>
  <c r="LI416" i="69" s="1"/>
  <c r="LJ416" i="69" s="1"/>
  <c r="LK416" i="69" s="1"/>
  <c r="LL416" i="69" s="1"/>
  <c r="LM416" i="69" s="1"/>
  <c r="LN416" i="69" s="1"/>
  <c r="LO416" i="69" s="1"/>
  <c r="LP416" i="69" s="1"/>
  <c r="LQ416" i="69" s="1"/>
  <c r="LR416" i="69" s="1"/>
  <c r="LS416" i="69" s="1"/>
  <c r="LT416" i="69" s="1"/>
  <c r="LU416" i="69" s="1"/>
  <c r="LV416" i="69" s="1"/>
  <c r="LW416" i="69" s="1"/>
  <c r="LX416" i="69" s="1"/>
  <c r="LY416" i="69" s="1"/>
  <c r="LZ416" i="69" s="1"/>
  <c r="MA416" i="69" s="1"/>
  <c r="MB416" i="69" s="1"/>
  <c r="MC416" i="69" s="1"/>
  <c r="MD416" i="69" s="1"/>
  <c r="ME416" i="69" s="1"/>
  <c r="MF416" i="69" s="1"/>
  <c r="MG416" i="69" s="1"/>
  <c r="MH416" i="69" s="1"/>
  <c r="MI416" i="69" s="1"/>
  <c r="MJ416" i="69" s="1"/>
  <c r="MK416" i="69" s="1"/>
  <c r="ML416" i="69" s="1"/>
  <c r="MM416" i="69" s="1"/>
  <c r="MN416" i="69" s="1"/>
  <c r="MO416" i="69" s="1"/>
  <c r="MP416" i="69" s="1"/>
  <c r="MQ416" i="69" s="1"/>
  <c r="MR416" i="69" s="1"/>
  <c r="MS416" i="69" s="1"/>
  <c r="MT416" i="69" s="1"/>
  <c r="MU416" i="69" s="1"/>
  <c r="MV416" i="69" s="1"/>
  <c r="MW416" i="69" s="1"/>
  <c r="MX416" i="69" s="1"/>
  <c r="MY416" i="69" s="1"/>
  <c r="MZ416" i="69" s="1"/>
  <c r="NA416" i="69" s="1"/>
  <c r="NB416" i="69" s="1"/>
  <c r="NC416" i="69" s="1"/>
  <c r="ND416" i="69" s="1"/>
  <c r="NE416" i="69" s="1"/>
  <c r="NF416" i="69" s="1"/>
  <c r="NG416" i="69" s="1"/>
  <c r="NH416" i="69" s="1"/>
  <c r="NI416" i="69" s="1"/>
  <c r="NJ416" i="69" s="1"/>
  <c r="NK416" i="69" s="1"/>
  <c r="NL416" i="69" s="1"/>
  <c r="NM416" i="69" s="1"/>
  <c r="NN416" i="69" s="1"/>
  <c r="NO416" i="69" s="1"/>
  <c r="NP416" i="69" s="1"/>
  <c r="NQ416" i="69" s="1"/>
  <c r="NR416" i="69" s="1"/>
  <c r="NS416" i="69" s="1"/>
  <c r="NT416" i="69" s="1"/>
  <c r="NU416" i="69" s="1"/>
  <c r="NV416" i="69" s="1"/>
  <c r="NW416" i="69" s="1"/>
  <c r="NX416" i="69" s="1"/>
  <c r="NY416" i="69" s="1"/>
  <c r="NZ416" i="69" s="1"/>
  <c r="OA416" i="69" s="1"/>
  <c r="OB416" i="69" s="1"/>
  <c r="OC416" i="69" s="1"/>
  <c r="OD416" i="69" s="1"/>
  <c r="OE416" i="69" s="1"/>
  <c r="OF416" i="69" s="1"/>
  <c r="OG416" i="69" s="1"/>
  <c r="OH416" i="69" s="1"/>
  <c r="OI416" i="69" s="1"/>
  <c r="OJ416" i="69" s="1"/>
  <c r="OK416" i="69" s="1"/>
  <c r="OL416" i="69" s="1"/>
  <c r="OM416" i="69" s="1"/>
  <c r="ON416" i="69" s="1"/>
  <c r="OO416" i="69" s="1"/>
  <c r="OP416" i="69" s="1"/>
  <c r="OQ416" i="69" s="1"/>
  <c r="OR416" i="69" s="1"/>
  <c r="OS416" i="69" s="1"/>
  <c r="OT416" i="69" s="1"/>
  <c r="OU416" i="69" s="1"/>
  <c r="OV416" i="69" s="1"/>
  <c r="OW416" i="69" s="1"/>
  <c r="OX416" i="69" s="1"/>
  <c r="OY416" i="69" s="1"/>
  <c r="OZ416" i="69" s="1"/>
  <c r="PA416" i="69" s="1"/>
  <c r="PB416" i="69" s="1"/>
  <c r="PC416" i="69" s="1"/>
  <c r="PD416" i="69" s="1"/>
  <c r="PE416" i="69" s="1"/>
  <c r="PF416" i="69" s="1"/>
  <c r="PG416" i="69" s="1"/>
  <c r="PH416" i="69" s="1"/>
  <c r="PI416" i="69" s="1"/>
  <c r="PJ416" i="69" s="1"/>
  <c r="PK416" i="69" s="1"/>
  <c r="PL416" i="69" s="1"/>
  <c r="PM416" i="69" s="1"/>
  <c r="PN416" i="69" s="1"/>
  <c r="PO416" i="69" s="1"/>
  <c r="PP416" i="69" s="1"/>
  <c r="PQ416" i="69" s="1"/>
  <c r="PR416" i="69" s="1"/>
  <c r="PS416" i="69" s="1"/>
  <c r="PT416" i="69" s="1"/>
  <c r="PU416" i="69" s="1"/>
  <c r="FH858" i="69"/>
  <c r="FI23" i="71"/>
  <c r="FH128" i="71"/>
  <c r="FI828" i="69"/>
  <c r="FI843" i="69" s="1"/>
  <c r="FI57" i="69"/>
  <c r="FH218" i="69"/>
  <c r="FI22" i="71"/>
  <c r="FI24" i="71"/>
  <c r="FI55" i="69"/>
  <c r="FJ53" i="69" s="1"/>
  <c r="FH150" i="71" l="1"/>
  <c r="FI840" i="69"/>
  <c r="FI60" i="69"/>
  <c r="FH152" i="71" l="1"/>
  <c r="FH779" i="69" s="1"/>
  <c r="FH784" i="69" s="1"/>
  <c r="FI61" i="69"/>
  <c r="FJ59" i="69" s="1"/>
  <c r="FI50" i="71"/>
  <c r="FI87" i="69"/>
  <c r="FH158" i="71" l="1"/>
  <c r="FI86" i="69"/>
  <c r="FI51" i="71"/>
  <c r="FH771" i="69"/>
  <c r="FH857" i="69"/>
  <c r="FH856" i="69" s="1"/>
  <c r="FK864" i="69"/>
  <c r="FH776" i="69" l="1"/>
  <c r="FI770" i="69" s="1"/>
  <c r="FH708" i="69"/>
  <c r="FI99" i="69"/>
  <c r="FI90" i="69"/>
  <c r="FI211" i="69" s="1"/>
  <c r="FI221" i="69" s="1"/>
  <c r="FH850" i="69"/>
  <c r="FH851" i="69" s="1"/>
  <c r="FH167" i="71"/>
  <c r="FI220" i="69" l="1"/>
  <c r="FI99" i="71"/>
  <c r="FH160" i="71"/>
  <c r="FH711" i="69"/>
  <c r="FI772" i="69"/>
  <c r="FI749" i="69"/>
  <c r="FI105" i="69"/>
  <c r="FI100" i="69"/>
  <c r="FH852" i="69" l="1"/>
  <c r="FI106" i="69"/>
  <c r="FH122" i="71"/>
  <c r="FI705" i="69"/>
  <c r="FI111" i="69"/>
  <c r="FI773" i="69"/>
  <c r="FI706" i="69"/>
  <c r="FH163" i="71"/>
  <c r="FH165" i="71" l="1"/>
  <c r="FH169" i="71" s="1"/>
  <c r="FH824" i="69"/>
  <c r="FH135" i="71"/>
  <c r="FH120" i="71"/>
  <c r="FI782" i="69"/>
  <c r="FI707" i="69"/>
  <c r="FI112" i="69"/>
  <c r="FI25" i="71"/>
  <c r="FH129" i="71"/>
  <c r="FI847" i="69"/>
  <c r="FH170" i="71" l="1"/>
  <c r="FH173" i="71" s="1"/>
  <c r="FH174" i="71" s="1"/>
  <c r="FI119" i="69"/>
  <c r="FI177" i="69"/>
  <c r="FI26" i="71"/>
  <c r="FI67" i="71"/>
  <c r="FH127" i="71"/>
  <c r="FH126" i="71" s="1"/>
  <c r="FH109" i="71" s="1"/>
  <c r="FI821" i="69"/>
  <c r="FI823" i="69" s="1"/>
  <c r="FI36" i="71" l="1"/>
  <c r="FI163" i="69"/>
  <c r="FI793" i="69" s="1"/>
  <c r="FI27" i="71"/>
  <c r="FI117" i="69"/>
  <c r="FH98" i="71"/>
  <c r="FI172" i="71"/>
  <c r="FH176" i="71"/>
  <c r="FI837" i="69"/>
  <c r="FI839" i="69" s="1"/>
  <c r="FI841" i="69" s="1"/>
  <c r="FI830" i="69" s="1"/>
  <c r="FI778" i="69" l="1"/>
  <c r="FH136" i="71"/>
  <c r="FH137" i="71" s="1"/>
  <c r="FH97" i="71"/>
  <c r="FH95" i="71" s="1"/>
  <c r="FH131" i="71" s="1"/>
  <c r="FI792" i="69"/>
  <c r="FI783" i="69"/>
  <c r="FI212" i="69"/>
  <c r="FI225" i="69" s="1"/>
  <c r="FI215" i="69"/>
  <c r="FI234" i="69" s="1"/>
  <c r="FI116" i="71" s="1"/>
  <c r="FI29" i="71"/>
  <c r="FI37" i="71"/>
  <c r="FI112" i="71" l="1"/>
  <c r="FH142" i="71"/>
  <c r="FI66" i="71"/>
  <c r="FI120" i="69"/>
  <c r="FI750" i="69"/>
  <c r="FI175" i="71"/>
  <c r="FI31" i="71"/>
  <c r="FI39" i="71" l="1"/>
  <c r="FI32" i="71"/>
  <c r="FI241" i="69"/>
  <c r="FI239" i="69" s="1"/>
  <c r="FI88" i="71"/>
  <c r="FI121" i="69"/>
  <c r="FI882" i="69"/>
  <c r="FI883" i="69" s="1"/>
  <c r="FI878" i="69" s="1"/>
  <c r="FI879" i="69" s="1"/>
  <c r="FI885" i="69" s="1"/>
  <c r="FI887" i="69" s="1"/>
  <c r="FI69" i="71"/>
  <c r="FI162" i="71"/>
  <c r="C417" i="69" l="1"/>
  <c r="FI697" i="69"/>
  <c r="FI155" i="71"/>
  <c r="FI7" i="67"/>
  <c r="FI863" i="69"/>
  <c r="FI862" i="69" s="1"/>
  <c r="FJ7" i="69" s="1"/>
  <c r="FI40" i="71"/>
  <c r="FI41" i="71"/>
  <c r="FI53" i="71"/>
  <c r="FI698" i="69" l="1"/>
  <c r="FI154" i="71" s="1"/>
  <c r="FJ417" i="69"/>
  <c r="FK417" i="69" s="1"/>
  <c r="FI54" i="71"/>
  <c r="FI55" i="71"/>
  <c r="FI84" i="71"/>
  <c r="FI62" i="71"/>
  <c r="FI746" i="69"/>
  <c r="FI748" i="69" s="1"/>
  <c r="FI751" i="69" s="1"/>
  <c r="FI730" i="69" s="1"/>
  <c r="FJ206" i="69"/>
  <c r="FJ31" i="69"/>
  <c r="FJ35" i="69"/>
  <c r="FJ786" i="69"/>
  <c r="FJ178" i="69"/>
  <c r="FJ761" i="69"/>
  <c r="FJ27" i="69"/>
  <c r="FJ175" i="69"/>
  <c r="FJ775" i="69"/>
  <c r="FJ710" i="69" s="1"/>
  <c r="FJ65" i="69"/>
  <c r="FJ70" i="69" s="1"/>
  <c r="FJ24" i="69"/>
  <c r="FK122" i="69"/>
  <c r="FK126" i="69" s="1"/>
  <c r="FJ254" i="69"/>
  <c r="FJ7" i="71"/>
  <c r="FJ794" i="69"/>
  <c r="FJ722" i="69"/>
  <c r="FJ809" i="69"/>
  <c r="FJ747" i="69"/>
  <c r="FK133" i="69"/>
  <c r="FJ762" i="69"/>
  <c r="FJ787" i="69"/>
  <c r="FJ188" i="69"/>
  <c r="FJ169" i="69"/>
  <c r="FJ194" i="69"/>
  <c r="FJ200" i="69"/>
  <c r="FJ756" i="69"/>
  <c r="FJ733" i="69" s="1"/>
  <c r="FJ774" i="69"/>
  <c r="FJ168" i="69"/>
  <c r="FJ814" i="69"/>
  <c r="FJ242" i="69"/>
  <c r="FJ193" i="69"/>
  <c r="FJ205" i="69"/>
  <c r="FJ235" i="69"/>
  <c r="FJ222" i="69"/>
  <c r="FJ229" i="69"/>
  <c r="FJ199" i="69"/>
  <c r="FJ187" i="69"/>
  <c r="FJ226" i="69"/>
  <c r="FJ232" i="69"/>
  <c r="FJ174" i="69"/>
  <c r="FJ250" i="69"/>
  <c r="FJ154" i="69"/>
  <c r="FJ156" i="69" s="1"/>
  <c r="FJ157" i="69" s="1"/>
  <c r="FJ739" i="69"/>
  <c r="FJ142" i="69"/>
  <c r="FJ144" i="69" s="1"/>
  <c r="FJ798" i="69"/>
  <c r="FJ715" i="69"/>
  <c r="FJ803" i="69"/>
  <c r="FI156" i="71"/>
  <c r="FI780" i="69" s="1"/>
  <c r="FJ257" i="69" l="1"/>
  <c r="FI699" i="69"/>
  <c r="FL417" i="69"/>
  <c r="FM417" i="69" s="1"/>
  <c r="FJ202" i="69"/>
  <c r="FJ46" i="71" s="1"/>
  <c r="FJ184" i="69"/>
  <c r="FJ196" i="69"/>
  <c r="FJ190" i="69"/>
  <c r="FJ44" i="71" s="1"/>
  <c r="FJ165" i="69"/>
  <c r="FJ34" i="71" s="1"/>
  <c r="FK134" i="69"/>
  <c r="FK159" i="69"/>
  <c r="FK125" i="69"/>
  <c r="FJ145" i="69"/>
  <c r="FJ148" i="69" s="1"/>
  <c r="FJ147" i="69"/>
  <c r="FJ107" i="71"/>
  <c r="FJ100" i="71"/>
  <c r="FJ121" i="71"/>
  <c r="FJ113" i="71"/>
  <c r="FJ101" i="71"/>
  <c r="FJ118" i="71"/>
  <c r="FJ124" i="71"/>
  <c r="FJ123" i="71"/>
  <c r="FJ105" i="71"/>
  <c r="FJ171" i="69"/>
  <c r="FJ35" i="71" s="1"/>
  <c r="FJ42" i="69"/>
  <c r="FJ41" i="69"/>
  <c r="FI63" i="71"/>
  <c r="FI64" i="71"/>
  <c r="FI71" i="71"/>
  <c r="FK744" i="69"/>
  <c r="FK743" i="69" s="1"/>
  <c r="FJ40" i="69"/>
  <c r="FI85" i="71"/>
  <c r="FI90" i="71"/>
  <c r="FJ716" i="69"/>
  <c r="FJ719" i="69"/>
  <c r="FJ84" i="69"/>
  <c r="FJ88" i="69"/>
  <c r="FJ80" i="69"/>
  <c r="FJ76" i="69"/>
  <c r="FJ754" i="69"/>
  <c r="FI781" i="69"/>
  <c r="FI734" i="69"/>
  <c r="FJ729" i="69" s="1"/>
  <c r="FJ808" i="69"/>
  <c r="FJ810" i="69" s="1"/>
  <c r="FJ255" i="69"/>
  <c r="FJ251" i="69" s="1"/>
  <c r="FJ87" i="71"/>
  <c r="FJ800" i="69"/>
  <c r="FJ799" i="69" s="1"/>
  <c r="FJ801" i="69" s="1"/>
  <c r="FJ871" i="69"/>
  <c r="FJ763" i="69"/>
  <c r="FJ788" i="69"/>
  <c r="FI104" i="71" l="1"/>
  <c r="FI103" i="71" s="1"/>
  <c r="FJ695" i="69"/>
  <c r="FN417" i="69"/>
  <c r="FJ150" i="69"/>
  <c r="FJ136" i="69" s="1"/>
  <c r="FJ765" i="69"/>
  <c r="FJ766" i="69" s="1"/>
  <c r="FJ732" i="69" s="1"/>
  <c r="FJ182" i="69"/>
  <c r="FJ43" i="71"/>
  <c r="FJ874" i="69"/>
  <c r="FI73" i="71"/>
  <c r="FI72" i="71"/>
  <c r="FI132" i="69"/>
  <c r="FI130" i="69" s="1"/>
  <c r="FI128" i="69" s="1"/>
  <c r="FI75" i="71" s="1"/>
  <c r="FI78" i="71" s="1"/>
  <c r="FJ79" i="69"/>
  <c r="FJ78" i="69" s="1"/>
  <c r="FJ869" i="69"/>
  <c r="FJ117" i="71"/>
  <c r="FJ141" i="71" s="1"/>
  <c r="FJ75" i="69"/>
  <c r="FJ74" i="69" s="1"/>
  <c r="FJ43" i="69"/>
  <c r="FK39" i="69" s="1"/>
  <c r="FJ151" i="71"/>
  <c r="FJ68" i="71"/>
  <c r="FJ813" i="69"/>
  <c r="FJ812" i="69" s="1"/>
  <c r="FJ805" i="69" s="1"/>
  <c r="FJ709" i="69"/>
  <c r="FI91" i="71"/>
  <c r="FI148" i="71"/>
  <c r="FJ49" i="71" a="1"/>
  <c r="FJ49" i="71" s="1"/>
  <c r="FJ868" i="69"/>
  <c r="FJ83" i="69"/>
  <c r="FJ82" i="69" s="1"/>
  <c r="FJ45" i="69"/>
  <c r="FJ252" i="69"/>
  <c r="FJ717" i="69"/>
  <c r="FJ691" i="69"/>
  <c r="FJ45" i="71"/>
  <c r="FJ213" i="69"/>
  <c r="FJ228" i="69" s="1"/>
  <c r="FJ114" i="71" s="1"/>
  <c r="FO417" i="69" l="1"/>
  <c r="FP417" i="69" s="1"/>
  <c r="FJ731" i="69"/>
  <c r="FJ98" i="69"/>
  <c r="FJ720" i="69"/>
  <c r="FI149" i="71"/>
  <c r="FI214" i="69"/>
  <c r="FI231" i="69" s="1"/>
  <c r="FI80" i="71"/>
  <c r="FI848" i="69"/>
  <c r="FI79" i="71"/>
  <c r="FI833" i="69"/>
  <c r="FI835" i="69" s="1"/>
  <c r="FI829" i="69" s="1"/>
  <c r="FJ47" i="71"/>
  <c r="FJ870" i="69" s="1"/>
  <c r="FJ872" i="69" s="1"/>
  <c r="FJ696" i="69"/>
  <c r="FJ57" i="71"/>
  <c r="FJ97" i="69"/>
  <c r="FJ48" i="69"/>
  <c r="FJ51" i="69" s="1"/>
  <c r="FJ161" i="71"/>
  <c r="FJ96" i="69"/>
  <c r="FJ876" i="69"/>
  <c r="FJ875" i="69"/>
  <c r="FJ58" i="71"/>
  <c r="FJ804" i="69"/>
  <c r="FJ806" i="69" s="1"/>
  <c r="FQ417" i="69" l="1"/>
  <c r="FR417" i="69" s="1"/>
  <c r="FS417" i="69" s="1"/>
  <c r="FJ877" i="69"/>
  <c r="FJ103" i="69"/>
  <c r="FJ109" i="69" s="1"/>
  <c r="FJ49" i="69"/>
  <c r="FK47" i="69" s="1"/>
  <c r="FJ102" i="69"/>
  <c r="FJ108" i="69" s="1"/>
  <c r="FJ54" i="69"/>
  <c r="FI849" i="69"/>
  <c r="FI831" i="69"/>
  <c r="FI115" i="71"/>
  <c r="FI111" i="71" s="1"/>
  <c r="FI224" i="69"/>
  <c r="FI217" i="69" s="1"/>
  <c r="FJ106" i="71"/>
  <c r="FJ881" i="69"/>
  <c r="FJ59" i="71"/>
  <c r="FJ104" i="69"/>
  <c r="FJ110" i="69" s="1"/>
  <c r="FT417" i="69" l="1"/>
  <c r="FU417" i="69" s="1"/>
  <c r="FV417" i="69" s="1"/>
  <c r="FJ24" i="71"/>
  <c r="FJ22" i="71"/>
  <c r="FI218" i="69"/>
  <c r="FJ55" i="69"/>
  <c r="FK53" i="69" s="1"/>
  <c r="FJ57" i="69"/>
  <c r="FI858" i="69"/>
  <c r="FJ23" i="71"/>
  <c r="FI128" i="71"/>
  <c r="FJ828" i="69"/>
  <c r="FJ843" i="69" s="1"/>
  <c r="FW417" i="69" l="1"/>
  <c r="FX417" i="69" s="1"/>
  <c r="FY417" i="69" s="1"/>
  <c r="FZ417" i="69" s="1"/>
  <c r="GA417" i="69" s="1"/>
  <c r="GB417" i="69" s="1"/>
  <c r="GC417" i="69" s="1"/>
  <c r="GD417" i="69" s="1"/>
  <c r="GE417" i="69" s="1"/>
  <c r="GF417" i="69" s="1"/>
  <c r="GG417" i="69" s="1"/>
  <c r="GH417" i="69" s="1"/>
  <c r="GI417" i="69" s="1"/>
  <c r="GJ417" i="69" s="1"/>
  <c r="GK417" i="69" s="1"/>
  <c r="GL417" i="69" s="1"/>
  <c r="GM417" i="69" s="1"/>
  <c r="GN417" i="69" s="1"/>
  <c r="GO417" i="69" s="1"/>
  <c r="GP417" i="69" s="1"/>
  <c r="GQ417" i="69" s="1"/>
  <c r="GR417" i="69" s="1"/>
  <c r="GS417" i="69" s="1"/>
  <c r="GT417" i="69" s="1"/>
  <c r="GU417" i="69" s="1"/>
  <c r="GV417" i="69" s="1"/>
  <c r="GW417" i="69" s="1"/>
  <c r="GX417" i="69" s="1"/>
  <c r="GY417" i="69" s="1"/>
  <c r="GZ417" i="69" s="1"/>
  <c r="HA417" i="69" s="1"/>
  <c r="HB417" i="69" s="1"/>
  <c r="HC417" i="69" s="1"/>
  <c r="HD417" i="69" s="1"/>
  <c r="HE417" i="69" s="1"/>
  <c r="HF417" i="69" s="1"/>
  <c r="HG417" i="69" s="1"/>
  <c r="HH417" i="69" s="1"/>
  <c r="HI417" i="69" s="1"/>
  <c r="HJ417" i="69" s="1"/>
  <c r="HK417" i="69" s="1"/>
  <c r="HL417" i="69" s="1"/>
  <c r="HM417" i="69" s="1"/>
  <c r="HN417" i="69" s="1"/>
  <c r="HO417" i="69" s="1"/>
  <c r="HP417" i="69" s="1"/>
  <c r="HQ417" i="69" s="1"/>
  <c r="HR417" i="69" s="1"/>
  <c r="HS417" i="69" s="1"/>
  <c r="HT417" i="69" s="1"/>
  <c r="HU417" i="69" s="1"/>
  <c r="HV417" i="69" s="1"/>
  <c r="HW417" i="69" s="1"/>
  <c r="HX417" i="69" s="1"/>
  <c r="HY417" i="69" s="1"/>
  <c r="HZ417" i="69" s="1"/>
  <c r="IA417" i="69" s="1"/>
  <c r="IB417" i="69" s="1"/>
  <c r="IC417" i="69" s="1"/>
  <c r="ID417" i="69" s="1"/>
  <c r="IE417" i="69" s="1"/>
  <c r="IF417" i="69" s="1"/>
  <c r="IG417" i="69" s="1"/>
  <c r="IH417" i="69" s="1"/>
  <c r="II417" i="69" s="1"/>
  <c r="IJ417" i="69" s="1"/>
  <c r="IK417" i="69" s="1"/>
  <c r="IL417" i="69" s="1"/>
  <c r="IM417" i="69" s="1"/>
  <c r="IN417" i="69" s="1"/>
  <c r="IO417" i="69" s="1"/>
  <c r="IP417" i="69" s="1"/>
  <c r="IQ417" i="69" s="1"/>
  <c r="IR417" i="69" s="1"/>
  <c r="IS417" i="69" s="1"/>
  <c r="IT417" i="69" s="1"/>
  <c r="IU417" i="69" s="1"/>
  <c r="IV417" i="69" s="1"/>
  <c r="IW417" i="69" s="1"/>
  <c r="IX417" i="69" s="1"/>
  <c r="IY417" i="69" s="1"/>
  <c r="IZ417" i="69" s="1"/>
  <c r="JA417" i="69" s="1"/>
  <c r="JB417" i="69" s="1"/>
  <c r="JC417" i="69" s="1"/>
  <c r="JD417" i="69" s="1"/>
  <c r="JE417" i="69" s="1"/>
  <c r="JF417" i="69" s="1"/>
  <c r="JG417" i="69" s="1"/>
  <c r="JH417" i="69" s="1"/>
  <c r="JI417" i="69" s="1"/>
  <c r="JJ417" i="69" s="1"/>
  <c r="JK417" i="69" s="1"/>
  <c r="JL417" i="69" s="1"/>
  <c r="JM417" i="69" s="1"/>
  <c r="JN417" i="69" s="1"/>
  <c r="JO417" i="69" s="1"/>
  <c r="JP417" i="69" s="1"/>
  <c r="JQ417" i="69" s="1"/>
  <c r="JR417" i="69" s="1"/>
  <c r="JS417" i="69" s="1"/>
  <c r="JT417" i="69" s="1"/>
  <c r="JU417" i="69" s="1"/>
  <c r="JV417" i="69" s="1"/>
  <c r="JW417" i="69" s="1"/>
  <c r="JX417" i="69" s="1"/>
  <c r="JY417" i="69" s="1"/>
  <c r="JZ417" i="69" s="1"/>
  <c r="KA417" i="69" s="1"/>
  <c r="KB417" i="69" s="1"/>
  <c r="KC417" i="69" s="1"/>
  <c r="KD417" i="69" s="1"/>
  <c r="KE417" i="69" s="1"/>
  <c r="KF417" i="69" s="1"/>
  <c r="KG417" i="69" s="1"/>
  <c r="KH417" i="69" s="1"/>
  <c r="KI417" i="69" s="1"/>
  <c r="KJ417" i="69" s="1"/>
  <c r="KK417" i="69" s="1"/>
  <c r="KL417" i="69" s="1"/>
  <c r="KM417" i="69" s="1"/>
  <c r="KN417" i="69" s="1"/>
  <c r="KO417" i="69" s="1"/>
  <c r="KP417" i="69" s="1"/>
  <c r="KQ417" i="69" s="1"/>
  <c r="KR417" i="69" s="1"/>
  <c r="KS417" i="69" s="1"/>
  <c r="KT417" i="69" s="1"/>
  <c r="KU417" i="69" s="1"/>
  <c r="KV417" i="69" s="1"/>
  <c r="KW417" i="69" s="1"/>
  <c r="KX417" i="69" s="1"/>
  <c r="KY417" i="69" s="1"/>
  <c r="KZ417" i="69" s="1"/>
  <c r="LA417" i="69" s="1"/>
  <c r="LB417" i="69" s="1"/>
  <c r="LC417" i="69" s="1"/>
  <c r="LD417" i="69" s="1"/>
  <c r="LE417" i="69" s="1"/>
  <c r="LF417" i="69" s="1"/>
  <c r="LG417" i="69" s="1"/>
  <c r="LH417" i="69" s="1"/>
  <c r="LI417" i="69" s="1"/>
  <c r="LJ417" i="69" s="1"/>
  <c r="LK417" i="69" s="1"/>
  <c r="LL417" i="69" s="1"/>
  <c r="LM417" i="69" s="1"/>
  <c r="LN417" i="69" s="1"/>
  <c r="LO417" i="69" s="1"/>
  <c r="LP417" i="69" s="1"/>
  <c r="LQ417" i="69" s="1"/>
  <c r="LR417" i="69" s="1"/>
  <c r="LS417" i="69" s="1"/>
  <c r="LT417" i="69" s="1"/>
  <c r="LU417" i="69" s="1"/>
  <c r="LV417" i="69" s="1"/>
  <c r="LW417" i="69" s="1"/>
  <c r="LX417" i="69" s="1"/>
  <c r="LY417" i="69" s="1"/>
  <c r="LZ417" i="69" s="1"/>
  <c r="MA417" i="69" s="1"/>
  <c r="MB417" i="69" s="1"/>
  <c r="MC417" i="69" s="1"/>
  <c r="MD417" i="69" s="1"/>
  <c r="ME417" i="69" s="1"/>
  <c r="MF417" i="69" s="1"/>
  <c r="MG417" i="69" s="1"/>
  <c r="MH417" i="69" s="1"/>
  <c r="MI417" i="69" s="1"/>
  <c r="MJ417" i="69" s="1"/>
  <c r="MK417" i="69" s="1"/>
  <c r="ML417" i="69" s="1"/>
  <c r="MM417" i="69" s="1"/>
  <c r="MN417" i="69" s="1"/>
  <c r="MO417" i="69" s="1"/>
  <c r="MP417" i="69" s="1"/>
  <c r="MQ417" i="69" s="1"/>
  <c r="MR417" i="69" s="1"/>
  <c r="MS417" i="69" s="1"/>
  <c r="MT417" i="69" s="1"/>
  <c r="MU417" i="69" s="1"/>
  <c r="MV417" i="69" s="1"/>
  <c r="MW417" i="69" s="1"/>
  <c r="MX417" i="69" s="1"/>
  <c r="MY417" i="69" s="1"/>
  <c r="MZ417" i="69" s="1"/>
  <c r="NA417" i="69" s="1"/>
  <c r="NB417" i="69" s="1"/>
  <c r="NC417" i="69" s="1"/>
  <c r="ND417" i="69" s="1"/>
  <c r="NE417" i="69" s="1"/>
  <c r="NF417" i="69" s="1"/>
  <c r="NG417" i="69" s="1"/>
  <c r="NH417" i="69" s="1"/>
  <c r="NI417" i="69" s="1"/>
  <c r="NJ417" i="69" s="1"/>
  <c r="NK417" i="69" s="1"/>
  <c r="NL417" i="69" s="1"/>
  <c r="NM417" i="69" s="1"/>
  <c r="NN417" i="69" s="1"/>
  <c r="NO417" i="69" s="1"/>
  <c r="NP417" i="69" s="1"/>
  <c r="NQ417" i="69" s="1"/>
  <c r="NR417" i="69" s="1"/>
  <c r="NS417" i="69" s="1"/>
  <c r="NT417" i="69" s="1"/>
  <c r="NU417" i="69" s="1"/>
  <c r="NV417" i="69" s="1"/>
  <c r="NW417" i="69" s="1"/>
  <c r="NX417" i="69" s="1"/>
  <c r="NY417" i="69" s="1"/>
  <c r="NZ417" i="69" s="1"/>
  <c r="OA417" i="69" s="1"/>
  <c r="OB417" i="69" s="1"/>
  <c r="OC417" i="69" s="1"/>
  <c r="OD417" i="69" s="1"/>
  <c r="OE417" i="69" s="1"/>
  <c r="OF417" i="69" s="1"/>
  <c r="OG417" i="69" s="1"/>
  <c r="OH417" i="69" s="1"/>
  <c r="OI417" i="69" s="1"/>
  <c r="OJ417" i="69" s="1"/>
  <c r="OK417" i="69" s="1"/>
  <c r="OL417" i="69" s="1"/>
  <c r="OM417" i="69" s="1"/>
  <c r="ON417" i="69" s="1"/>
  <c r="OO417" i="69" s="1"/>
  <c r="OP417" i="69" s="1"/>
  <c r="OQ417" i="69" s="1"/>
  <c r="OR417" i="69" s="1"/>
  <c r="OS417" i="69" s="1"/>
  <c r="OT417" i="69" s="1"/>
  <c r="OU417" i="69" s="1"/>
  <c r="OV417" i="69" s="1"/>
  <c r="OW417" i="69" s="1"/>
  <c r="OX417" i="69" s="1"/>
  <c r="OY417" i="69" s="1"/>
  <c r="OZ417" i="69" s="1"/>
  <c r="PA417" i="69" s="1"/>
  <c r="PB417" i="69" s="1"/>
  <c r="PC417" i="69" s="1"/>
  <c r="PD417" i="69" s="1"/>
  <c r="PE417" i="69" s="1"/>
  <c r="PF417" i="69" s="1"/>
  <c r="PG417" i="69" s="1"/>
  <c r="PH417" i="69" s="1"/>
  <c r="PI417" i="69" s="1"/>
  <c r="PJ417" i="69" s="1"/>
  <c r="PK417" i="69" s="1"/>
  <c r="PL417" i="69" s="1"/>
  <c r="PM417" i="69" s="1"/>
  <c r="PN417" i="69" s="1"/>
  <c r="PO417" i="69" s="1"/>
  <c r="PP417" i="69" s="1"/>
  <c r="PQ417" i="69" s="1"/>
  <c r="PR417" i="69" s="1"/>
  <c r="PS417" i="69" s="1"/>
  <c r="PT417" i="69" s="1"/>
  <c r="PU417" i="69" s="1"/>
  <c r="FI150" i="71"/>
  <c r="FI152" i="71" s="1"/>
  <c r="FJ840" i="69"/>
  <c r="FJ60" i="69"/>
  <c r="FJ61" i="69" l="1"/>
  <c r="FK59" i="69" s="1"/>
  <c r="FJ50" i="71"/>
  <c r="FJ51" i="71" s="1"/>
  <c r="FJ87" i="69"/>
  <c r="FI779" i="69"/>
  <c r="FI784" i="69" s="1"/>
  <c r="FI158" i="71"/>
  <c r="FJ86" i="69" l="1"/>
  <c r="FI771" i="69"/>
  <c r="FI857" i="69"/>
  <c r="FI856" i="69" s="1"/>
  <c r="FL864" i="69"/>
  <c r="FJ99" i="69" l="1"/>
  <c r="FJ90" i="69"/>
  <c r="FJ211" i="69" s="1"/>
  <c r="FJ221" i="69" s="1"/>
  <c r="FI776" i="69"/>
  <c r="FJ770" i="69" s="1"/>
  <c r="FI708" i="69"/>
  <c r="FI850" i="69"/>
  <c r="FI851" i="69" s="1"/>
  <c r="FI167" i="71"/>
  <c r="FI160" i="71" l="1"/>
  <c r="FI711" i="69"/>
  <c r="FJ772" i="69"/>
  <c r="FJ749" i="69"/>
  <c r="FJ105" i="69"/>
  <c r="FJ111" i="69" s="1"/>
  <c r="FJ100" i="69"/>
  <c r="FJ99" i="71"/>
  <c r="FJ220" i="69"/>
  <c r="FJ25" i="71" l="1"/>
  <c r="FJ112" i="69"/>
  <c r="FJ106" i="69"/>
  <c r="FI122" i="71"/>
  <c r="FJ705" i="69"/>
  <c r="FI852" i="69"/>
  <c r="FI163" i="71"/>
  <c r="FJ773" i="69"/>
  <c r="FJ706" i="69"/>
  <c r="FI129" i="71" l="1"/>
  <c r="FJ847" i="69"/>
  <c r="FI165" i="71"/>
  <c r="FI169" i="71" s="1"/>
  <c r="FI135" i="71"/>
  <c r="FI120" i="71"/>
  <c r="FJ119" i="69"/>
  <c r="FJ177" i="69"/>
  <c r="FJ782" i="69"/>
  <c r="FJ707" i="69"/>
  <c r="FI824" i="69"/>
  <c r="FJ26" i="71"/>
  <c r="FI127" i="71" l="1"/>
  <c r="FI126" i="71" s="1"/>
  <c r="FI109" i="71" s="1"/>
  <c r="FJ821" i="69"/>
  <c r="FJ823" i="69" s="1"/>
  <c r="FJ36" i="71"/>
  <c r="FJ163" i="69"/>
  <c r="FJ793" i="69" s="1"/>
  <c r="FI170" i="71"/>
  <c r="FI173" i="71" s="1"/>
  <c r="FI174" i="71" s="1"/>
  <c r="FJ117" i="69"/>
  <c r="FJ27" i="71"/>
  <c r="FJ67" i="71"/>
  <c r="FJ29" i="71" l="1"/>
  <c r="FJ215" i="69"/>
  <c r="FJ234" i="69" s="1"/>
  <c r="FJ116" i="71" s="1"/>
  <c r="FJ783" i="69"/>
  <c r="FJ792" i="69"/>
  <c r="FJ212" i="69"/>
  <c r="FJ225" i="69" s="1"/>
  <c r="FJ37" i="71"/>
  <c r="FI176" i="71"/>
  <c r="FJ172" i="71"/>
  <c r="FI98" i="71"/>
  <c r="FJ837" i="69"/>
  <c r="FJ839" i="69" s="1"/>
  <c r="FJ841" i="69" s="1"/>
  <c r="FJ830" i="69" s="1"/>
  <c r="FJ750" i="69" l="1"/>
  <c r="FJ175" i="71"/>
  <c r="FI136" i="71"/>
  <c r="FI137" i="71" s="1"/>
  <c r="FI97" i="71"/>
  <c r="FI95" i="71" s="1"/>
  <c r="FI131" i="71" s="1"/>
  <c r="FJ778" i="69"/>
  <c r="FJ112" i="71"/>
  <c r="FJ31" i="71"/>
  <c r="FJ66" i="71"/>
  <c r="FJ120" i="69"/>
  <c r="FJ162" i="71" l="1"/>
  <c r="FJ69" i="71"/>
  <c r="FJ882" i="69"/>
  <c r="FJ883" i="69" s="1"/>
  <c r="FJ878" i="69" s="1"/>
  <c r="FJ879" i="69" s="1"/>
  <c r="FJ885" i="69" s="1"/>
  <c r="FJ887" i="69" s="1"/>
  <c r="FJ32" i="71"/>
  <c r="FJ39" i="71"/>
  <c r="FJ241" i="69"/>
  <c r="FJ239" i="69" s="1"/>
  <c r="FJ88" i="71"/>
  <c r="FI142" i="71"/>
  <c r="FJ121" i="69"/>
  <c r="FJ697" i="69" l="1"/>
  <c r="C418" i="69"/>
  <c r="FJ155" i="71"/>
  <c r="FJ40" i="71"/>
  <c r="FJ53" i="71"/>
  <c r="FJ41" i="71"/>
  <c r="FJ7" i="67"/>
  <c r="FJ863" i="69"/>
  <c r="FJ862" i="69" s="1"/>
  <c r="FK7" i="69" s="1"/>
  <c r="FJ698" i="69" l="1"/>
  <c r="FJ154" i="71" s="1"/>
  <c r="FK418" i="69"/>
  <c r="FL418" i="69" s="1"/>
  <c r="FK206" i="69"/>
  <c r="FK178" i="69"/>
  <c r="FK35" i="69"/>
  <c r="FK42" i="69" s="1"/>
  <c r="FK83" i="69" s="1"/>
  <c r="FK786" i="69"/>
  <c r="FK775" i="69"/>
  <c r="FK710" i="69" s="1"/>
  <c r="FK175" i="69"/>
  <c r="FK27" i="69"/>
  <c r="FK40" i="69" s="1"/>
  <c r="FK761" i="69"/>
  <c r="FK65" i="69"/>
  <c r="FK70" i="69" s="1"/>
  <c r="FK31" i="69"/>
  <c r="FK41" i="69" s="1"/>
  <c r="FK79" i="69" s="1"/>
  <c r="FK24" i="69"/>
  <c r="FK169" i="69"/>
  <c r="FK254" i="69"/>
  <c r="FK7" i="71"/>
  <c r="FK787" i="69"/>
  <c r="FK794" i="69"/>
  <c r="FK747" i="69"/>
  <c r="FK188" i="69"/>
  <c r="FK722" i="69"/>
  <c r="FL133" i="69"/>
  <c r="FL122" i="69"/>
  <c r="FL126" i="69" s="1"/>
  <c r="FK762" i="69"/>
  <c r="FK809" i="69"/>
  <c r="FK200" i="69"/>
  <c r="FK194" i="69"/>
  <c r="FK756" i="69"/>
  <c r="FK733" i="69" s="1"/>
  <c r="FK774" i="69"/>
  <c r="FK226" i="69"/>
  <c r="FK242" i="69"/>
  <c r="FK205" i="69"/>
  <c r="FK229" i="69"/>
  <c r="FK174" i="69"/>
  <c r="FK193" i="69"/>
  <c r="FK222" i="69"/>
  <c r="FK187" i="69"/>
  <c r="FK814" i="69"/>
  <c r="FK199" i="69"/>
  <c r="FK168" i="69"/>
  <c r="FK232" i="69"/>
  <c r="FK250" i="69"/>
  <c r="FK235" i="69"/>
  <c r="FK798" i="69"/>
  <c r="FK142" i="69"/>
  <c r="FK154" i="69"/>
  <c r="FK739" i="69"/>
  <c r="FK715" i="69"/>
  <c r="FK803" i="69"/>
  <c r="FJ156" i="71"/>
  <c r="FJ780" i="69" s="1"/>
  <c r="FJ62" i="71"/>
  <c r="FJ55" i="71"/>
  <c r="FJ54" i="71"/>
  <c r="FJ84" i="71"/>
  <c r="FJ746" i="69"/>
  <c r="FJ748" i="69" s="1"/>
  <c r="FJ751" i="69" s="1"/>
  <c r="FJ730" i="69" s="1"/>
  <c r="FJ699" i="69" l="1"/>
  <c r="FK257" i="69"/>
  <c r="FK184" i="69"/>
  <c r="FM418" i="69"/>
  <c r="FN418" i="69" s="1"/>
  <c r="FO418" i="69" s="1"/>
  <c r="FK190" i="69"/>
  <c r="FK44" i="71" s="1"/>
  <c r="FK196" i="69"/>
  <c r="FK202" i="69"/>
  <c r="FK46" i="71" s="1"/>
  <c r="FK45" i="69"/>
  <c r="FK48" i="69" s="1"/>
  <c r="FK51" i="69" s="1"/>
  <c r="FL134" i="69"/>
  <c r="FL159" i="69"/>
  <c r="FL125" i="69"/>
  <c r="FJ85" i="71"/>
  <c r="FJ90" i="71"/>
  <c r="FK719" i="69"/>
  <c r="FK716" i="69"/>
  <c r="FK808" i="69"/>
  <c r="FK810" i="69" s="1"/>
  <c r="FK165" i="69"/>
  <c r="FK763" i="69"/>
  <c r="FK754" i="69"/>
  <c r="FJ781" i="69"/>
  <c r="FJ734" i="69"/>
  <c r="FK729" i="69" s="1"/>
  <c r="FL744" i="69"/>
  <c r="FL743" i="69" s="1"/>
  <c r="FK123" i="71"/>
  <c r="FK121" i="71"/>
  <c r="FK101" i="71"/>
  <c r="FK107" i="71"/>
  <c r="FK113" i="71"/>
  <c r="FK124" i="71"/>
  <c r="FK118" i="71"/>
  <c r="FK100" i="71"/>
  <c r="FK105" i="71"/>
  <c r="FJ63" i="71"/>
  <c r="FJ64" i="71"/>
  <c r="FJ71" i="71"/>
  <c r="FK255" i="69"/>
  <c r="FK251" i="69" s="1"/>
  <c r="FK871" i="69"/>
  <c r="FK87" i="71"/>
  <c r="FK800" i="69"/>
  <c r="FK799" i="69" s="1"/>
  <c r="FK801" i="69" s="1"/>
  <c r="FK75" i="69"/>
  <c r="FK43" i="69"/>
  <c r="FL39" i="69" s="1"/>
  <c r="FK76" i="69"/>
  <c r="FK88" i="69"/>
  <c r="FK80" i="69"/>
  <c r="FK78" i="69" s="1"/>
  <c r="FK84" i="69"/>
  <c r="FK82" i="69" s="1"/>
  <c r="FK98" i="69" s="1"/>
  <c r="FK171" i="69"/>
  <c r="FK35" i="71" s="1"/>
  <c r="FK869" i="69" s="1"/>
  <c r="FK788" i="69"/>
  <c r="FK74" i="69" l="1"/>
  <c r="FK97" i="69"/>
  <c r="FK103" i="69" s="1"/>
  <c r="FK109" i="69" s="1"/>
  <c r="FK23" i="71" s="1"/>
  <c r="FJ104" i="71"/>
  <c r="FJ103" i="71" s="1"/>
  <c r="FK695" i="69"/>
  <c r="FP418" i="69"/>
  <c r="FK691" i="69"/>
  <c r="FK696" i="69" s="1"/>
  <c r="FK117" i="71"/>
  <c r="FK141" i="71" s="1"/>
  <c r="FK874" i="69"/>
  <c r="FK43" i="71"/>
  <c r="FK182" i="69"/>
  <c r="FK765" i="69"/>
  <c r="FK813" i="69"/>
  <c r="FK812" i="69" s="1"/>
  <c r="FK805" i="69" s="1"/>
  <c r="FK68" i="71"/>
  <c r="FK54" i="69"/>
  <c r="FK57" i="69" s="1"/>
  <c r="FK60" i="69" s="1"/>
  <c r="FK61" i="69" s="1"/>
  <c r="FL59" i="69" s="1"/>
  <c r="FK213" i="69"/>
  <c r="FK228" i="69" s="1"/>
  <c r="FK114" i="71" s="1"/>
  <c r="FK45" i="71"/>
  <c r="FK34" i="71"/>
  <c r="FJ72" i="71"/>
  <c r="FJ73" i="71"/>
  <c r="FJ132" i="69"/>
  <c r="FJ130" i="69" s="1"/>
  <c r="FJ128" i="69" s="1"/>
  <c r="FJ75" i="71" s="1"/>
  <c r="FJ78" i="71" s="1"/>
  <c r="FK49" i="69"/>
  <c r="FL47" i="69" s="1"/>
  <c r="FK151" i="71"/>
  <c r="FK717" i="69"/>
  <c r="FJ91" i="71"/>
  <c r="FJ148" i="71"/>
  <c r="FK104" i="69"/>
  <c r="FK110" i="69" s="1"/>
  <c r="FK24" i="71" s="1"/>
  <c r="FK252" i="69"/>
  <c r="FK709" i="69"/>
  <c r="FQ418" i="69" l="1"/>
  <c r="FK57" i="71"/>
  <c r="FK881" i="69" s="1"/>
  <c r="FK87" i="69"/>
  <c r="FK86" i="69" s="1"/>
  <c r="FK99" i="69" s="1"/>
  <c r="FK105" i="69" s="1"/>
  <c r="FK111" i="69" s="1"/>
  <c r="FK766" i="69"/>
  <c r="FK732" i="69" s="1"/>
  <c r="FK731" i="69"/>
  <c r="FK161" i="71"/>
  <c r="FJ848" i="69"/>
  <c r="FJ79" i="71"/>
  <c r="FJ833" i="69"/>
  <c r="FJ835" i="69" s="1"/>
  <c r="FJ829" i="69" s="1"/>
  <c r="FJ80" i="71"/>
  <c r="FK49" i="71" a="1"/>
  <c r="FK49" i="71" s="1"/>
  <c r="FK868" i="69"/>
  <c r="FK876" i="69"/>
  <c r="FK875" i="69"/>
  <c r="FK96" i="69"/>
  <c r="FK720" i="69"/>
  <c r="FJ149" i="71"/>
  <c r="FJ214" i="69"/>
  <c r="FJ231" i="69" s="1"/>
  <c r="FK55" i="69"/>
  <c r="FL53" i="69" s="1"/>
  <c r="FM864" i="69" s="1"/>
  <c r="FK50" i="71"/>
  <c r="FK58" i="71"/>
  <c r="FK804" i="69"/>
  <c r="FK806" i="69" s="1"/>
  <c r="FK47" i="71"/>
  <c r="FK870" i="69" s="1"/>
  <c r="FR418" i="69" l="1"/>
  <c r="FK90" i="69"/>
  <c r="FK211" i="69" s="1"/>
  <c r="FK221" i="69" s="1"/>
  <c r="FK220" i="69" s="1"/>
  <c r="FK59" i="71"/>
  <c r="FK877" i="69"/>
  <c r="FK106" i="71"/>
  <c r="FK100" i="69"/>
  <c r="FK102" i="69"/>
  <c r="FK106" i="69" s="1"/>
  <c r="FK872" i="69"/>
  <c r="FK51" i="71"/>
  <c r="FJ849" i="69"/>
  <c r="FJ858" i="69" s="1"/>
  <c r="FJ831" i="69"/>
  <c r="FJ115" i="71"/>
  <c r="FJ111" i="71" s="1"/>
  <c r="FJ224" i="69"/>
  <c r="FJ217" i="69" s="1"/>
  <c r="FK25" i="71"/>
  <c r="FS418" i="69" l="1"/>
  <c r="FK99" i="71"/>
  <c r="FK108" i="69"/>
  <c r="FJ128" i="71"/>
  <c r="FK828" i="69"/>
  <c r="FK843" i="69" s="1"/>
  <c r="FJ218" i="69"/>
  <c r="FT418" i="69" l="1"/>
  <c r="FU418" i="69" s="1"/>
  <c r="FV418" i="69" s="1"/>
  <c r="FW418" i="69" s="1"/>
  <c r="FX418" i="69" s="1"/>
  <c r="FY418" i="69" s="1"/>
  <c r="FZ418" i="69" s="1"/>
  <c r="GA418" i="69" s="1"/>
  <c r="GB418" i="69" s="1"/>
  <c r="GC418" i="69" s="1"/>
  <c r="FJ150" i="71"/>
  <c r="FK22" i="71"/>
  <c r="FK26" i="71" s="1"/>
  <c r="FK27" i="71" s="1"/>
  <c r="FK112" i="69"/>
  <c r="FK840" i="69"/>
  <c r="GD418" i="69" l="1"/>
  <c r="GE418" i="69" s="1"/>
  <c r="GF418" i="69" s="1"/>
  <c r="GG418" i="69" s="1"/>
  <c r="GH418" i="69" s="1"/>
  <c r="GI418" i="69" s="1"/>
  <c r="GJ418" i="69" s="1"/>
  <c r="GK418" i="69" s="1"/>
  <c r="GL418" i="69" s="1"/>
  <c r="GM418" i="69" s="1"/>
  <c r="GN418" i="69" s="1"/>
  <c r="GO418" i="69" s="1"/>
  <c r="GP418" i="69" s="1"/>
  <c r="GQ418" i="69" s="1"/>
  <c r="GR418" i="69" s="1"/>
  <c r="GS418" i="69" s="1"/>
  <c r="GT418" i="69" s="1"/>
  <c r="GU418" i="69" s="1"/>
  <c r="GV418" i="69" s="1"/>
  <c r="GW418" i="69" s="1"/>
  <c r="GX418" i="69" s="1"/>
  <c r="GY418" i="69" s="1"/>
  <c r="GZ418" i="69" s="1"/>
  <c r="HA418" i="69" s="1"/>
  <c r="HB418" i="69" s="1"/>
  <c r="HC418" i="69" s="1"/>
  <c r="HD418" i="69" s="1"/>
  <c r="HE418" i="69" s="1"/>
  <c r="HF418" i="69" s="1"/>
  <c r="HG418" i="69" s="1"/>
  <c r="HH418" i="69" s="1"/>
  <c r="HI418" i="69" s="1"/>
  <c r="HJ418" i="69" s="1"/>
  <c r="HK418" i="69" s="1"/>
  <c r="HL418" i="69" s="1"/>
  <c r="HM418" i="69" s="1"/>
  <c r="HN418" i="69" s="1"/>
  <c r="HO418" i="69" s="1"/>
  <c r="HP418" i="69" s="1"/>
  <c r="HQ418" i="69" s="1"/>
  <c r="HR418" i="69" s="1"/>
  <c r="HS418" i="69" s="1"/>
  <c r="HT418" i="69" s="1"/>
  <c r="HU418" i="69" s="1"/>
  <c r="HV418" i="69" s="1"/>
  <c r="HW418" i="69" s="1"/>
  <c r="HX418" i="69" s="1"/>
  <c r="HY418" i="69" s="1"/>
  <c r="HZ418" i="69" s="1"/>
  <c r="IA418" i="69" s="1"/>
  <c r="IB418" i="69" s="1"/>
  <c r="IC418" i="69" s="1"/>
  <c r="ID418" i="69" s="1"/>
  <c r="IE418" i="69" s="1"/>
  <c r="IF418" i="69" s="1"/>
  <c r="IG418" i="69" s="1"/>
  <c r="IH418" i="69" s="1"/>
  <c r="II418" i="69" s="1"/>
  <c r="IJ418" i="69" s="1"/>
  <c r="IK418" i="69" s="1"/>
  <c r="IL418" i="69" s="1"/>
  <c r="IM418" i="69" s="1"/>
  <c r="IN418" i="69" s="1"/>
  <c r="IO418" i="69" s="1"/>
  <c r="IP418" i="69" s="1"/>
  <c r="IQ418" i="69" s="1"/>
  <c r="IR418" i="69" s="1"/>
  <c r="IS418" i="69" s="1"/>
  <c r="IT418" i="69" s="1"/>
  <c r="IU418" i="69" s="1"/>
  <c r="IV418" i="69" s="1"/>
  <c r="IW418" i="69" s="1"/>
  <c r="IX418" i="69" s="1"/>
  <c r="IY418" i="69" s="1"/>
  <c r="IZ418" i="69" s="1"/>
  <c r="JA418" i="69" s="1"/>
  <c r="JB418" i="69" s="1"/>
  <c r="JC418" i="69" s="1"/>
  <c r="JD418" i="69" s="1"/>
  <c r="JE418" i="69" s="1"/>
  <c r="JF418" i="69" s="1"/>
  <c r="JG418" i="69" s="1"/>
  <c r="JH418" i="69" s="1"/>
  <c r="JI418" i="69" s="1"/>
  <c r="JJ418" i="69" s="1"/>
  <c r="JK418" i="69" s="1"/>
  <c r="JL418" i="69" s="1"/>
  <c r="JM418" i="69" s="1"/>
  <c r="JN418" i="69" s="1"/>
  <c r="JO418" i="69" s="1"/>
  <c r="JP418" i="69" s="1"/>
  <c r="JQ418" i="69" s="1"/>
  <c r="JR418" i="69" s="1"/>
  <c r="JS418" i="69" s="1"/>
  <c r="JT418" i="69" s="1"/>
  <c r="JU418" i="69" s="1"/>
  <c r="JV418" i="69" s="1"/>
  <c r="JW418" i="69" s="1"/>
  <c r="JX418" i="69" s="1"/>
  <c r="JY418" i="69" s="1"/>
  <c r="JZ418" i="69" s="1"/>
  <c r="KA418" i="69" s="1"/>
  <c r="KB418" i="69" s="1"/>
  <c r="KC418" i="69" s="1"/>
  <c r="KD418" i="69" s="1"/>
  <c r="KE418" i="69" s="1"/>
  <c r="KF418" i="69" s="1"/>
  <c r="KG418" i="69" s="1"/>
  <c r="KH418" i="69" s="1"/>
  <c r="KI418" i="69" s="1"/>
  <c r="KJ418" i="69" s="1"/>
  <c r="KK418" i="69" s="1"/>
  <c r="KL418" i="69" s="1"/>
  <c r="KM418" i="69" s="1"/>
  <c r="KN418" i="69" s="1"/>
  <c r="KO418" i="69" s="1"/>
  <c r="KP418" i="69" s="1"/>
  <c r="KQ418" i="69" s="1"/>
  <c r="KR418" i="69" s="1"/>
  <c r="KS418" i="69" s="1"/>
  <c r="KT418" i="69" s="1"/>
  <c r="KU418" i="69" s="1"/>
  <c r="KV418" i="69" s="1"/>
  <c r="KW418" i="69" s="1"/>
  <c r="KX418" i="69" s="1"/>
  <c r="KY418" i="69" s="1"/>
  <c r="KZ418" i="69" s="1"/>
  <c r="LA418" i="69" s="1"/>
  <c r="LB418" i="69" s="1"/>
  <c r="LC418" i="69" s="1"/>
  <c r="LD418" i="69" s="1"/>
  <c r="LE418" i="69" s="1"/>
  <c r="LF418" i="69" s="1"/>
  <c r="LG418" i="69" s="1"/>
  <c r="LH418" i="69" s="1"/>
  <c r="LI418" i="69" s="1"/>
  <c r="LJ418" i="69" s="1"/>
  <c r="LK418" i="69" s="1"/>
  <c r="LL418" i="69" s="1"/>
  <c r="LM418" i="69" s="1"/>
  <c r="LN418" i="69" s="1"/>
  <c r="LO418" i="69" s="1"/>
  <c r="LP418" i="69" s="1"/>
  <c r="LQ418" i="69" s="1"/>
  <c r="LR418" i="69" s="1"/>
  <c r="LS418" i="69" s="1"/>
  <c r="LT418" i="69" s="1"/>
  <c r="LU418" i="69" s="1"/>
  <c r="LV418" i="69" s="1"/>
  <c r="LW418" i="69" s="1"/>
  <c r="LX418" i="69" s="1"/>
  <c r="LY418" i="69" s="1"/>
  <c r="LZ418" i="69" s="1"/>
  <c r="MA418" i="69" s="1"/>
  <c r="MB418" i="69" s="1"/>
  <c r="MC418" i="69" s="1"/>
  <c r="MD418" i="69" s="1"/>
  <c r="ME418" i="69" s="1"/>
  <c r="MF418" i="69" s="1"/>
  <c r="MG418" i="69" s="1"/>
  <c r="MH418" i="69" s="1"/>
  <c r="MI418" i="69" s="1"/>
  <c r="MJ418" i="69" s="1"/>
  <c r="MK418" i="69" s="1"/>
  <c r="ML418" i="69" s="1"/>
  <c r="MM418" i="69" s="1"/>
  <c r="MN418" i="69" s="1"/>
  <c r="MO418" i="69" s="1"/>
  <c r="MP418" i="69" s="1"/>
  <c r="MQ418" i="69" s="1"/>
  <c r="MR418" i="69" s="1"/>
  <c r="MS418" i="69" s="1"/>
  <c r="MT418" i="69" s="1"/>
  <c r="MU418" i="69" s="1"/>
  <c r="MV418" i="69" s="1"/>
  <c r="MW418" i="69" s="1"/>
  <c r="MX418" i="69" s="1"/>
  <c r="MY418" i="69" s="1"/>
  <c r="MZ418" i="69" s="1"/>
  <c r="NA418" i="69" s="1"/>
  <c r="NB418" i="69" s="1"/>
  <c r="NC418" i="69" s="1"/>
  <c r="ND418" i="69" s="1"/>
  <c r="NE418" i="69" s="1"/>
  <c r="NF418" i="69" s="1"/>
  <c r="NG418" i="69" s="1"/>
  <c r="NH418" i="69" s="1"/>
  <c r="NI418" i="69" s="1"/>
  <c r="NJ418" i="69" s="1"/>
  <c r="NK418" i="69" s="1"/>
  <c r="NL418" i="69" s="1"/>
  <c r="NM418" i="69" s="1"/>
  <c r="NN418" i="69" s="1"/>
  <c r="NO418" i="69" s="1"/>
  <c r="NP418" i="69" s="1"/>
  <c r="NQ418" i="69" s="1"/>
  <c r="NR418" i="69" s="1"/>
  <c r="NS418" i="69" s="1"/>
  <c r="NT418" i="69" s="1"/>
  <c r="NU418" i="69" s="1"/>
  <c r="NV418" i="69" s="1"/>
  <c r="NW418" i="69" s="1"/>
  <c r="NX418" i="69" s="1"/>
  <c r="NY418" i="69" s="1"/>
  <c r="NZ418" i="69" s="1"/>
  <c r="OA418" i="69" s="1"/>
  <c r="OB418" i="69" s="1"/>
  <c r="OC418" i="69" s="1"/>
  <c r="OD418" i="69" s="1"/>
  <c r="OE418" i="69" s="1"/>
  <c r="OF418" i="69" s="1"/>
  <c r="OG418" i="69" s="1"/>
  <c r="OH418" i="69" s="1"/>
  <c r="OI418" i="69" s="1"/>
  <c r="OJ418" i="69" s="1"/>
  <c r="OK418" i="69" s="1"/>
  <c r="OL418" i="69" s="1"/>
  <c r="OM418" i="69" s="1"/>
  <c r="ON418" i="69" s="1"/>
  <c r="OO418" i="69" s="1"/>
  <c r="OP418" i="69" s="1"/>
  <c r="OQ418" i="69" s="1"/>
  <c r="OR418" i="69" s="1"/>
  <c r="OS418" i="69" s="1"/>
  <c r="OT418" i="69" s="1"/>
  <c r="OU418" i="69" s="1"/>
  <c r="OV418" i="69" s="1"/>
  <c r="OW418" i="69" s="1"/>
  <c r="OX418" i="69" s="1"/>
  <c r="OY418" i="69" s="1"/>
  <c r="OZ418" i="69" s="1"/>
  <c r="PA418" i="69" s="1"/>
  <c r="PB418" i="69" s="1"/>
  <c r="PC418" i="69" s="1"/>
  <c r="PD418" i="69" s="1"/>
  <c r="PE418" i="69" s="1"/>
  <c r="PF418" i="69" s="1"/>
  <c r="PG418" i="69" s="1"/>
  <c r="PH418" i="69" s="1"/>
  <c r="PI418" i="69" s="1"/>
  <c r="PJ418" i="69" s="1"/>
  <c r="PK418" i="69" s="1"/>
  <c r="PL418" i="69" s="1"/>
  <c r="PM418" i="69" s="1"/>
  <c r="PN418" i="69" s="1"/>
  <c r="PO418" i="69" s="1"/>
  <c r="PP418" i="69" s="1"/>
  <c r="PQ418" i="69" s="1"/>
  <c r="PR418" i="69" s="1"/>
  <c r="PS418" i="69" s="1"/>
  <c r="PT418" i="69" s="1"/>
  <c r="PU418" i="69" s="1"/>
  <c r="FJ152" i="71"/>
  <c r="FJ158" i="71" s="1"/>
  <c r="FK119" i="69"/>
  <c r="FK177" i="69"/>
  <c r="FJ779" i="69" l="1"/>
  <c r="FJ784" i="69" s="1"/>
  <c r="FJ857" i="69" s="1"/>
  <c r="FJ856" i="69" s="1"/>
  <c r="FK36" i="71"/>
  <c r="FK37" i="71" s="1"/>
  <c r="FK163" i="69"/>
  <c r="FK793" i="69" s="1"/>
  <c r="FK141" i="69"/>
  <c r="FK117" i="69"/>
  <c r="FK153" i="69"/>
  <c r="FK137" i="69"/>
  <c r="FJ771" i="69" l="1"/>
  <c r="FJ708" i="69" s="1"/>
  <c r="FK215" i="69"/>
  <c r="FK234" i="69" s="1"/>
  <c r="FK116" i="71" s="1"/>
  <c r="FK29" i="71"/>
  <c r="FK31" i="71" s="1"/>
  <c r="FK783" i="69"/>
  <c r="FK212" i="69"/>
  <c r="FK225" i="69" s="1"/>
  <c r="FK112" i="71" s="1"/>
  <c r="FK792" i="69"/>
  <c r="FJ850" i="69"/>
  <c r="FJ851" i="69" s="1"/>
  <c r="FJ167" i="71"/>
  <c r="FJ776" i="69"/>
  <c r="FK770" i="69" s="1"/>
  <c r="FK175" i="71" l="1"/>
  <c r="FK750" i="69"/>
  <c r="FK88" i="71"/>
  <c r="FK39" i="71"/>
  <c r="FK241" i="69"/>
  <c r="FK239" i="69" s="1"/>
  <c r="FK32" i="71"/>
  <c r="FK66" i="71"/>
  <c r="FK120" i="69"/>
  <c r="FK772" i="69"/>
  <c r="FK749" i="69"/>
  <c r="FJ160" i="71"/>
  <c r="FJ711" i="69"/>
  <c r="FK121" i="69" l="1"/>
  <c r="FK143" i="69"/>
  <c r="FK138" i="69"/>
  <c r="FK155" i="69"/>
  <c r="FK156" i="69" s="1"/>
  <c r="FK157" i="69" s="1"/>
  <c r="FK40" i="71"/>
  <c r="FK41" i="71"/>
  <c r="FK53" i="71"/>
  <c r="C419" i="69"/>
  <c r="FK697" i="69"/>
  <c r="FK155" i="71"/>
  <c r="FJ852" i="69"/>
  <c r="FJ122" i="71"/>
  <c r="FK705" i="69"/>
  <c r="FK773" i="69"/>
  <c r="FK706" i="69"/>
  <c r="FJ163" i="71"/>
  <c r="FK698" i="69" l="1"/>
  <c r="FK154" i="71" s="1"/>
  <c r="FK156" i="71" s="1"/>
  <c r="FK780" i="69" s="1"/>
  <c r="FL419" i="69"/>
  <c r="FM419" i="69" s="1"/>
  <c r="FK55" i="71"/>
  <c r="FK62" i="71"/>
  <c r="FK746" i="69"/>
  <c r="FK748" i="69" s="1"/>
  <c r="FK751" i="69" s="1"/>
  <c r="FK730" i="69" s="1"/>
  <c r="FK84" i="71"/>
  <c r="FK54" i="71"/>
  <c r="FK144" i="69"/>
  <c r="FK782" i="69"/>
  <c r="FK707" i="69"/>
  <c r="FJ135" i="71"/>
  <c r="FJ120" i="71"/>
  <c r="FJ129" i="71"/>
  <c r="FK847" i="69"/>
  <c r="FJ165" i="71"/>
  <c r="FJ169" i="71" s="1"/>
  <c r="FJ824" i="69"/>
  <c r="FK699" i="69" l="1"/>
  <c r="FN419" i="69"/>
  <c r="FO419" i="69" s="1"/>
  <c r="FK734" i="69"/>
  <c r="FK781" i="69"/>
  <c r="FK147" i="69"/>
  <c r="FK145" i="69"/>
  <c r="FK148" i="69" s="1"/>
  <c r="FK63" i="71"/>
  <c r="FK64" i="71"/>
  <c r="FK90" i="71"/>
  <c r="FK85" i="71"/>
  <c r="FK67" i="71"/>
  <c r="FJ127" i="71"/>
  <c r="FJ126" i="71" s="1"/>
  <c r="FJ109" i="71" s="1"/>
  <c r="FK821" i="69"/>
  <c r="FK823" i="69" s="1"/>
  <c r="FJ170" i="71"/>
  <c r="FJ173" i="71" s="1"/>
  <c r="FJ174" i="71" s="1"/>
  <c r="FK104" i="71" l="1"/>
  <c r="FK103" i="71" s="1"/>
  <c r="FL695" i="69"/>
  <c r="FP419" i="69"/>
  <c r="FK91" i="71"/>
  <c r="FK148" i="71"/>
  <c r="FK150" i="69"/>
  <c r="FK136" i="69" s="1"/>
  <c r="FJ176" i="71"/>
  <c r="FK172" i="71"/>
  <c r="FJ98" i="71"/>
  <c r="FK69" i="71"/>
  <c r="FK71" i="71" s="1"/>
  <c r="FK882" i="69"/>
  <c r="FK883" i="69" s="1"/>
  <c r="FK878" i="69" s="1"/>
  <c r="FK879" i="69" s="1"/>
  <c r="FK885" i="69" s="1"/>
  <c r="FK887" i="69" s="1"/>
  <c r="FK162" i="71"/>
  <c r="FK837" i="69"/>
  <c r="FK839" i="69" s="1"/>
  <c r="FK841" i="69" s="1"/>
  <c r="FK830" i="69" s="1"/>
  <c r="FQ419" i="69" l="1"/>
  <c r="FK72" i="71"/>
  <c r="FK73" i="71"/>
  <c r="FK132" i="69"/>
  <c r="FK130" i="69" s="1"/>
  <c r="FK128" i="69" s="1"/>
  <c r="FK75" i="71" s="1"/>
  <c r="FJ136" i="71"/>
  <c r="FJ137" i="71" s="1"/>
  <c r="FJ97" i="71"/>
  <c r="FJ95" i="71" s="1"/>
  <c r="FJ131" i="71" s="1"/>
  <c r="FK778" i="69"/>
  <c r="FK7" i="67"/>
  <c r="FK863" i="69"/>
  <c r="FK862" i="69" s="1"/>
  <c r="FL7" i="69" s="1"/>
  <c r="FR419" i="69" l="1"/>
  <c r="FS419" i="69" s="1"/>
  <c r="FL206" i="69"/>
  <c r="FL786" i="69"/>
  <c r="FL175" i="69"/>
  <c r="FL31" i="69"/>
  <c r="FL41" i="69" s="1"/>
  <c r="FL79" i="69" s="1"/>
  <c r="FL775" i="69"/>
  <c r="FL710" i="69" s="1"/>
  <c r="FL27" i="69"/>
  <c r="FL40" i="69" s="1"/>
  <c r="FL761" i="69"/>
  <c r="FL65" i="69"/>
  <c r="FL70" i="69" s="1"/>
  <c r="FL178" i="69"/>
  <c r="FL35" i="69"/>
  <c r="FL42" i="69" s="1"/>
  <c r="FL83" i="69" s="1"/>
  <c r="FL24" i="69"/>
  <c r="FM133" i="69"/>
  <c r="FL747" i="69"/>
  <c r="FL188" i="69"/>
  <c r="FL7" i="71"/>
  <c r="FL722" i="69"/>
  <c r="FL809" i="69"/>
  <c r="FL762" i="69"/>
  <c r="FL787" i="69"/>
  <c r="FL169" i="69"/>
  <c r="FL794" i="69"/>
  <c r="FM122" i="69"/>
  <c r="FM126" i="69" s="1"/>
  <c r="FL254" i="69"/>
  <c r="FL194" i="69"/>
  <c r="FL200" i="69"/>
  <c r="FL756" i="69"/>
  <c r="FL733" i="69" s="1"/>
  <c r="FL774" i="69"/>
  <c r="FL174" i="69"/>
  <c r="FL187" i="69"/>
  <c r="FL168" i="69"/>
  <c r="FL205" i="69"/>
  <c r="FL235" i="69"/>
  <c r="FL193" i="69"/>
  <c r="FL232" i="69"/>
  <c r="FL229" i="69"/>
  <c r="FL250" i="69"/>
  <c r="FL226" i="69"/>
  <c r="FL222" i="69"/>
  <c r="FL199" i="69"/>
  <c r="FL242" i="69"/>
  <c r="FL814" i="69"/>
  <c r="FL154" i="69"/>
  <c r="FL156" i="69" s="1"/>
  <c r="FL157" i="69" s="1"/>
  <c r="FL798" i="69"/>
  <c r="FL739" i="69"/>
  <c r="FL142" i="69"/>
  <c r="FL144" i="69" s="1"/>
  <c r="FL803" i="69"/>
  <c r="FL715" i="69"/>
  <c r="FL257" i="69"/>
  <c r="FL754" i="69"/>
  <c r="FL729" i="69"/>
  <c r="FK214" i="69"/>
  <c r="FK231" i="69" s="1"/>
  <c r="FK149" i="71"/>
  <c r="FJ142" i="71"/>
  <c r="FK78" i="71"/>
  <c r="FT419" i="69" l="1"/>
  <c r="FU419" i="69" s="1"/>
  <c r="FV419" i="69" s="1"/>
  <c r="FW419" i="69" s="1"/>
  <c r="FX419" i="69" s="1"/>
  <c r="FY419" i="69" s="1"/>
  <c r="FZ419" i="69" s="1"/>
  <c r="GA419" i="69" s="1"/>
  <c r="GB419" i="69" s="1"/>
  <c r="GC419" i="69" s="1"/>
  <c r="GD419" i="69" s="1"/>
  <c r="GE419" i="69" s="1"/>
  <c r="GF419" i="69" s="1"/>
  <c r="GG419" i="69" s="1"/>
  <c r="GH419" i="69" s="1"/>
  <c r="GI419" i="69" s="1"/>
  <c r="GJ419" i="69" s="1"/>
  <c r="GK419" i="69" s="1"/>
  <c r="GL419" i="69" s="1"/>
  <c r="GM419" i="69" s="1"/>
  <c r="GN419" i="69" s="1"/>
  <c r="GO419" i="69" s="1"/>
  <c r="GP419" i="69" s="1"/>
  <c r="GQ419" i="69" s="1"/>
  <c r="GR419" i="69" s="1"/>
  <c r="GS419" i="69" s="1"/>
  <c r="GT419" i="69" s="1"/>
  <c r="GU419" i="69" s="1"/>
  <c r="GV419" i="69" s="1"/>
  <c r="GW419" i="69" s="1"/>
  <c r="GX419" i="69" s="1"/>
  <c r="GY419" i="69" s="1"/>
  <c r="GZ419" i="69" s="1"/>
  <c r="HA419" i="69" s="1"/>
  <c r="HB419" i="69" s="1"/>
  <c r="HC419" i="69" s="1"/>
  <c r="HD419" i="69" s="1"/>
  <c r="HE419" i="69" s="1"/>
  <c r="FL202" i="69"/>
  <c r="FL46" i="71" s="1"/>
  <c r="FL190" i="69"/>
  <c r="FL44" i="71" s="1"/>
  <c r="FL184" i="69"/>
  <c r="FL45" i="69"/>
  <c r="FL48" i="69" s="1"/>
  <c r="FL51" i="69" s="1"/>
  <c r="FL196" i="69"/>
  <c r="FM134" i="69"/>
  <c r="FM159" i="69"/>
  <c r="FM125" i="69"/>
  <c r="FL145" i="69"/>
  <c r="FL148" i="69" s="1"/>
  <c r="FL147" i="69"/>
  <c r="FL871" i="69"/>
  <c r="FL800" i="69"/>
  <c r="FL799" i="69" s="1"/>
  <c r="FL801" i="69" s="1"/>
  <c r="FL87" i="71"/>
  <c r="FL100" i="71"/>
  <c r="FL124" i="71"/>
  <c r="FL113" i="71"/>
  <c r="FL107" i="71"/>
  <c r="FL118" i="71"/>
  <c r="FL123" i="71"/>
  <c r="FL105" i="71"/>
  <c r="FL101" i="71"/>
  <c r="FL121" i="71"/>
  <c r="FL84" i="69"/>
  <c r="FL82" i="69" s="1"/>
  <c r="FL98" i="69" s="1"/>
  <c r="FL80" i="69"/>
  <c r="FL78" i="69" s="1"/>
  <c r="FL76" i="69"/>
  <c r="FL88" i="69"/>
  <c r="FL75" i="69"/>
  <c r="FL43" i="69"/>
  <c r="FM39" i="69" s="1"/>
  <c r="FL171" i="69"/>
  <c r="FL35" i="71" s="1"/>
  <c r="FL869" i="69" s="1"/>
  <c r="FM744" i="69"/>
  <c r="FM743" i="69" s="1"/>
  <c r="FL255" i="69"/>
  <c r="FL251" i="69" s="1"/>
  <c r="FL763" i="69"/>
  <c r="FL765" i="69" s="1"/>
  <c r="FL788" i="69"/>
  <c r="FK848" i="69"/>
  <c r="FK833" i="69"/>
  <c r="FK835" i="69" s="1"/>
  <c r="FK829" i="69" s="1"/>
  <c r="FK79" i="71"/>
  <c r="FK80" i="71"/>
  <c r="FL719" i="69"/>
  <c r="FL716" i="69"/>
  <c r="FL808" i="69"/>
  <c r="FL810" i="69" s="1"/>
  <c r="FK115" i="71"/>
  <c r="FK111" i="71" s="1"/>
  <c r="FK224" i="69"/>
  <c r="FK217" i="69" s="1"/>
  <c r="FL165" i="69"/>
  <c r="FL74" i="69" l="1"/>
  <c r="FL97" i="69"/>
  <c r="FL103" i="69" s="1"/>
  <c r="FL109" i="69" s="1"/>
  <c r="FL23" i="71" s="1"/>
  <c r="HF419" i="69"/>
  <c r="HG419" i="69" s="1"/>
  <c r="HH419" i="69" s="1"/>
  <c r="HI419" i="69" s="1"/>
  <c r="HJ419" i="69" s="1"/>
  <c r="HK419" i="69" s="1"/>
  <c r="HL419" i="69" s="1"/>
  <c r="HM419" i="69" s="1"/>
  <c r="HN419" i="69" s="1"/>
  <c r="HO419" i="69" s="1"/>
  <c r="HP419" i="69" s="1"/>
  <c r="HQ419" i="69" s="1"/>
  <c r="HR419" i="69" s="1"/>
  <c r="HS419" i="69" s="1"/>
  <c r="HT419" i="69" s="1"/>
  <c r="HU419" i="69" s="1"/>
  <c r="HV419" i="69" s="1"/>
  <c r="HW419" i="69" s="1"/>
  <c r="HX419" i="69" s="1"/>
  <c r="HY419" i="69" s="1"/>
  <c r="HZ419" i="69" s="1"/>
  <c r="IA419" i="69" s="1"/>
  <c r="IB419" i="69" s="1"/>
  <c r="IC419" i="69" s="1"/>
  <c r="ID419" i="69" s="1"/>
  <c r="IE419" i="69" s="1"/>
  <c r="IF419" i="69" s="1"/>
  <c r="IG419" i="69" s="1"/>
  <c r="IH419" i="69" s="1"/>
  <c r="II419" i="69" s="1"/>
  <c r="IJ419" i="69" s="1"/>
  <c r="IK419" i="69" s="1"/>
  <c r="IL419" i="69" s="1"/>
  <c r="IM419" i="69" s="1"/>
  <c r="IN419" i="69" s="1"/>
  <c r="IO419" i="69" s="1"/>
  <c r="IP419" i="69" s="1"/>
  <c r="IQ419" i="69" s="1"/>
  <c r="IR419" i="69" s="1"/>
  <c r="IS419" i="69" s="1"/>
  <c r="IT419" i="69" s="1"/>
  <c r="IU419" i="69" s="1"/>
  <c r="IV419" i="69" s="1"/>
  <c r="IW419" i="69" s="1"/>
  <c r="IX419" i="69" s="1"/>
  <c r="IY419" i="69" s="1"/>
  <c r="IZ419" i="69" s="1"/>
  <c r="JA419" i="69" s="1"/>
  <c r="JB419" i="69" s="1"/>
  <c r="JC419" i="69" s="1"/>
  <c r="JD419" i="69" s="1"/>
  <c r="JE419" i="69" s="1"/>
  <c r="JF419" i="69" s="1"/>
  <c r="JG419" i="69" s="1"/>
  <c r="JH419" i="69" s="1"/>
  <c r="JI419" i="69" s="1"/>
  <c r="JJ419" i="69" s="1"/>
  <c r="JK419" i="69" s="1"/>
  <c r="JL419" i="69" s="1"/>
  <c r="JM419" i="69" s="1"/>
  <c r="JN419" i="69" s="1"/>
  <c r="JO419" i="69" s="1"/>
  <c r="JP419" i="69" s="1"/>
  <c r="JQ419" i="69" s="1"/>
  <c r="JR419" i="69" s="1"/>
  <c r="JS419" i="69" s="1"/>
  <c r="JT419" i="69" s="1"/>
  <c r="JU419" i="69" s="1"/>
  <c r="JV419" i="69" s="1"/>
  <c r="JW419" i="69" s="1"/>
  <c r="JX419" i="69" s="1"/>
  <c r="JY419" i="69" s="1"/>
  <c r="JZ419" i="69" s="1"/>
  <c r="KA419" i="69" s="1"/>
  <c r="KB419" i="69" s="1"/>
  <c r="KC419" i="69" s="1"/>
  <c r="KD419" i="69" s="1"/>
  <c r="KE419" i="69" s="1"/>
  <c r="KF419" i="69" s="1"/>
  <c r="KG419" i="69" s="1"/>
  <c r="KH419" i="69" s="1"/>
  <c r="KI419" i="69" s="1"/>
  <c r="KJ419" i="69" s="1"/>
  <c r="KK419" i="69" s="1"/>
  <c r="KL419" i="69" s="1"/>
  <c r="KM419" i="69" s="1"/>
  <c r="KN419" i="69" s="1"/>
  <c r="KO419" i="69" s="1"/>
  <c r="KP419" i="69" s="1"/>
  <c r="KQ419" i="69" s="1"/>
  <c r="KR419" i="69" s="1"/>
  <c r="KS419" i="69" s="1"/>
  <c r="KT419" i="69" s="1"/>
  <c r="KU419" i="69" s="1"/>
  <c r="KV419" i="69" s="1"/>
  <c r="KW419" i="69" s="1"/>
  <c r="KX419" i="69" s="1"/>
  <c r="KY419" i="69" s="1"/>
  <c r="KZ419" i="69" s="1"/>
  <c r="LA419" i="69" s="1"/>
  <c r="LB419" i="69" s="1"/>
  <c r="LC419" i="69" s="1"/>
  <c r="LD419" i="69" s="1"/>
  <c r="LE419" i="69" s="1"/>
  <c r="LF419" i="69" s="1"/>
  <c r="LG419" i="69" s="1"/>
  <c r="LH419" i="69" s="1"/>
  <c r="LI419" i="69" s="1"/>
  <c r="LJ419" i="69" s="1"/>
  <c r="LK419" i="69" s="1"/>
  <c r="LL419" i="69" s="1"/>
  <c r="LM419" i="69" s="1"/>
  <c r="LN419" i="69" s="1"/>
  <c r="LO419" i="69" s="1"/>
  <c r="LP419" i="69" s="1"/>
  <c r="LQ419" i="69" s="1"/>
  <c r="LR419" i="69" s="1"/>
  <c r="LS419" i="69" s="1"/>
  <c r="LT419" i="69" s="1"/>
  <c r="LU419" i="69" s="1"/>
  <c r="LV419" i="69" s="1"/>
  <c r="LW419" i="69" s="1"/>
  <c r="LX419" i="69" s="1"/>
  <c r="LY419" i="69" s="1"/>
  <c r="LZ419" i="69" s="1"/>
  <c r="MA419" i="69" s="1"/>
  <c r="MB419" i="69" s="1"/>
  <c r="MC419" i="69" s="1"/>
  <c r="MD419" i="69" s="1"/>
  <c r="ME419" i="69" s="1"/>
  <c r="MF419" i="69" s="1"/>
  <c r="MG419" i="69" s="1"/>
  <c r="MH419" i="69" s="1"/>
  <c r="MI419" i="69" s="1"/>
  <c r="MJ419" i="69" s="1"/>
  <c r="MK419" i="69" s="1"/>
  <c r="ML419" i="69" s="1"/>
  <c r="MM419" i="69" s="1"/>
  <c r="MN419" i="69" s="1"/>
  <c r="MO419" i="69" s="1"/>
  <c r="MP419" i="69" s="1"/>
  <c r="MQ419" i="69" s="1"/>
  <c r="MR419" i="69" s="1"/>
  <c r="MS419" i="69" s="1"/>
  <c r="MT419" i="69" s="1"/>
  <c r="MU419" i="69" s="1"/>
  <c r="MV419" i="69" s="1"/>
  <c r="MW419" i="69" s="1"/>
  <c r="MX419" i="69" s="1"/>
  <c r="MY419" i="69" s="1"/>
  <c r="MZ419" i="69" s="1"/>
  <c r="NA419" i="69" s="1"/>
  <c r="NB419" i="69" s="1"/>
  <c r="NC419" i="69" s="1"/>
  <c r="ND419" i="69" s="1"/>
  <c r="NE419" i="69" s="1"/>
  <c r="NF419" i="69" s="1"/>
  <c r="NG419" i="69" s="1"/>
  <c r="NH419" i="69" s="1"/>
  <c r="NI419" i="69" s="1"/>
  <c r="NJ419" i="69" s="1"/>
  <c r="NK419" i="69" s="1"/>
  <c r="NL419" i="69" s="1"/>
  <c r="NM419" i="69" s="1"/>
  <c r="NN419" i="69" s="1"/>
  <c r="NO419" i="69" s="1"/>
  <c r="NP419" i="69" s="1"/>
  <c r="NQ419" i="69" s="1"/>
  <c r="NR419" i="69" s="1"/>
  <c r="NS419" i="69" s="1"/>
  <c r="NT419" i="69" s="1"/>
  <c r="NU419" i="69" s="1"/>
  <c r="NV419" i="69" s="1"/>
  <c r="NW419" i="69" s="1"/>
  <c r="NX419" i="69" s="1"/>
  <c r="NY419" i="69" s="1"/>
  <c r="NZ419" i="69" s="1"/>
  <c r="OA419" i="69" s="1"/>
  <c r="OB419" i="69" s="1"/>
  <c r="OC419" i="69" s="1"/>
  <c r="OD419" i="69" s="1"/>
  <c r="OE419" i="69" s="1"/>
  <c r="OF419" i="69" s="1"/>
  <c r="OG419" i="69" s="1"/>
  <c r="OH419" i="69" s="1"/>
  <c r="OI419" i="69" s="1"/>
  <c r="OJ419" i="69" s="1"/>
  <c r="OK419" i="69" s="1"/>
  <c r="OL419" i="69" s="1"/>
  <c r="OM419" i="69" s="1"/>
  <c r="ON419" i="69" s="1"/>
  <c r="OO419" i="69" s="1"/>
  <c r="OP419" i="69" s="1"/>
  <c r="OQ419" i="69" s="1"/>
  <c r="OR419" i="69" s="1"/>
  <c r="OS419" i="69" s="1"/>
  <c r="OT419" i="69" s="1"/>
  <c r="OU419" i="69" s="1"/>
  <c r="OV419" i="69" s="1"/>
  <c r="OW419" i="69" s="1"/>
  <c r="OX419" i="69" s="1"/>
  <c r="OY419" i="69" s="1"/>
  <c r="OZ419" i="69" s="1"/>
  <c r="PA419" i="69" s="1"/>
  <c r="PB419" i="69" s="1"/>
  <c r="PC419" i="69" s="1"/>
  <c r="PD419" i="69" s="1"/>
  <c r="PE419" i="69" s="1"/>
  <c r="PF419" i="69" s="1"/>
  <c r="PG419" i="69" s="1"/>
  <c r="PH419" i="69" s="1"/>
  <c r="PI419" i="69" s="1"/>
  <c r="PJ419" i="69" s="1"/>
  <c r="PK419" i="69" s="1"/>
  <c r="PL419" i="69" s="1"/>
  <c r="PM419" i="69" s="1"/>
  <c r="PN419" i="69" s="1"/>
  <c r="PO419" i="69" s="1"/>
  <c r="PP419" i="69" s="1"/>
  <c r="PQ419" i="69" s="1"/>
  <c r="PR419" i="69" s="1"/>
  <c r="PS419" i="69" s="1"/>
  <c r="PT419" i="69" s="1"/>
  <c r="PU419" i="69" s="1"/>
  <c r="FL150" i="69"/>
  <c r="FL136" i="69" s="1"/>
  <c r="FL54" i="69"/>
  <c r="FL55" i="69" s="1"/>
  <c r="FM53" i="69" s="1"/>
  <c r="FL874" i="69"/>
  <c r="FL104" i="69"/>
  <c r="FL110" i="69" s="1"/>
  <c r="FL24" i="71" s="1"/>
  <c r="FL151" i="71"/>
  <c r="FL117" i="71"/>
  <c r="FL141" i="71" s="1"/>
  <c r="FL709" i="69"/>
  <c r="FL45" i="71"/>
  <c r="FL213" i="69"/>
  <c r="FL228" i="69" s="1"/>
  <c r="FL114" i="71" s="1"/>
  <c r="FL731" i="69"/>
  <c r="FL766" i="69"/>
  <c r="FL732" i="69" s="1"/>
  <c r="FL252" i="69"/>
  <c r="FL813" i="69"/>
  <c r="FL812" i="69" s="1"/>
  <c r="FL805" i="69" s="1"/>
  <c r="FL68" i="71"/>
  <c r="FL34" i="71"/>
  <c r="FK218" i="69"/>
  <c r="FL717" i="69"/>
  <c r="FK849" i="69"/>
  <c r="FK831" i="69"/>
  <c r="FL49" i="69"/>
  <c r="FM47" i="69" s="1"/>
  <c r="FL691" i="69"/>
  <c r="FL43" i="71"/>
  <c r="FL182" i="69"/>
  <c r="FK150" i="71" l="1"/>
  <c r="FL47" i="71"/>
  <c r="FL870" i="69" s="1"/>
  <c r="FL58" i="71"/>
  <c r="FL804" i="69"/>
  <c r="FL806" i="69" s="1"/>
  <c r="FL57" i="71"/>
  <c r="FL696" i="69"/>
  <c r="FL96" i="69"/>
  <c r="FL49" i="71" a="1"/>
  <c r="FL49" i="71" s="1"/>
  <c r="FL868" i="69"/>
  <c r="FL875" i="69"/>
  <c r="FL876" i="69"/>
  <c r="FK858" i="69"/>
  <c r="FL720" i="69"/>
  <c r="FK128" i="71"/>
  <c r="FL828" i="69"/>
  <c r="FL843" i="69" s="1"/>
  <c r="FL161" i="71"/>
  <c r="FL57" i="69"/>
  <c r="FL60" i="69" s="1"/>
  <c r="FK152" i="71" l="1"/>
  <c r="FK158" i="71" s="1"/>
  <c r="FL872" i="69"/>
  <c r="FL877" i="69"/>
  <c r="FL61" i="69"/>
  <c r="FM59" i="69" s="1"/>
  <c r="FL50" i="71"/>
  <c r="FL51" i="71" s="1"/>
  <c r="FL87" i="69"/>
  <c r="FL86" i="69" s="1"/>
  <c r="FL881" i="69"/>
  <c r="FL59" i="71"/>
  <c r="FL102" i="69"/>
  <c r="FL108" i="69" s="1"/>
  <c r="FL22" i="71" s="1"/>
  <c r="FL106" i="71"/>
  <c r="FL840" i="69"/>
  <c r="FK779" i="69" l="1"/>
  <c r="FK784" i="69" s="1"/>
  <c r="FK771" i="69" s="1"/>
  <c r="FN864" i="69"/>
  <c r="FL99" i="69"/>
  <c r="FL90" i="69"/>
  <c r="FL211" i="69" s="1"/>
  <c r="FL221" i="69" s="1"/>
  <c r="FK857" i="69" l="1"/>
  <c r="FK856" i="69" s="1"/>
  <c r="FK850" i="69" s="1"/>
  <c r="FK851" i="69" s="1"/>
  <c r="FL220" i="69"/>
  <c r="FL99" i="71"/>
  <c r="FK776" i="69"/>
  <c r="FL770" i="69" s="1"/>
  <c r="FK708" i="69"/>
  <c r="FL105" i="69"/>
  <c r="FL106" i="69" s="1"/>
  <c r="FL100" i="69"/>
  <c r="FK167" i="71" l="1"/>
  <c r="FL772" i="69"/>
  <c r="FL749" i="69"/>
  <c r="FK160" i="71"/>
  <c r="FK163" i="71" s="1"/>
  <c r="FK711" i="69"/>
  <c r="FL111" i="69"/>
  <c r="FK852" i="69" l="1"/>
  <c r="FK122" i="71"/>
  <c r="FL705" i="69"/>
  <c r="FL773" i="69"/>
  <c r="FL706" i="69"/>
  <c r="FL25" i="71"/>
  <c r="FL26" i="71" s="1"/>
  <c r="FL112" i="69"/>
  <c r="FK165" i="71"/>
  <c r="FK169" i="71" s="1"/>
  <c r="FL119" i="69" l="1"/>
  <c r="FL177" i="69"/>
  <c r="FL27" i="71"/>
  <c r="FK129" i="71"/>
  <c r="FL847" i="69"/>
  <c r="FK120" i="71"/>
  <c r="FK135" i="71"/>
  <c r="FL782" i="69"/>
  <c r="FL707" i="69"/>
  <c r="FK170" i="71"/>
  <c r="FK173" i="71" s="1"/>
  <c r="FK174" i="71" s="1"/>
  <c r="FK824" i="69"/>
  <c r="FK176" i="71" l="1"/>
  <c r="FL172" i="71"/>
  <c r="FK98" i="71"/>
  <c r="FL67" i="71"/>
  <c r="FL36" i="71"/>
  <c r="FL37" i="71" s="1"/>
  <c r="FL163" i="69"/>
  <c r="FL793" i="69" s="1"/>
  <c r="FK127" i="71"/>
  <c r="FK126" i="71" s="1"/>
  <c r="FK109" i="71" s="1"/>
  <c r="FL821" i="69"/>
  <c r="FL823" i="69" s="1"/>
  <c r="FL117" i="69"/>
  <c r="FL29" i="71" l="1"/>
  <c r="FL31" i="71" s="1"/>
  <c r="FL215" i="69"/>
  <c r="FL234" i="69" s="1"/>
  <c r="FL116" i="71" s="1"/>
  <c r="FL783" i="69"/>
  <c r="FL792" i="69"/>
  <c r="FL212" i="69"/>
  <c r="FL225" i="69" s="1"/>
  <c r="FL778" i="69"/>
  <c r="FK97" i="71"/>
  <c r="FK95" i="71" s="1"/>
  <c r="FK131" i="71" s="1"/>
  <c r="FK136" i="71"/>
  <c r="FK137" i="71" s="1"/>
  <c r="FL837" i="69"/>
  <c r="FL839" i="69" s="1"/>
  <c r="FL841" i="69" s="1"/>
  <c r="FL830" i="69" s="1"/>
  <c r="FL66" i="71" l="1"/>
  <c r="FL120" i="69"/>
  <c r="FK142" i="71"/>
  <c r="FL750" i="69"/>
  <c r="FL175" i="71"/>
  <c r="FL112" i="71"/>
  <c r="FL32" i="71"/>
  <c r="FL39" i="71"/>
  <c r="FL241" i="69"/>
  <c r="FL239" i="69" s="1"/>
  <c r="FL88" i="71"/>
  <c r="FL697" i="69" l="1"/>
  <c r="C420" i="69"/>
  <c r="FL155" i="71"/>
  <c r="FL53" i="71"/>
  <c r="FL40" i="71"/>
  <c r="FL41" i="71"/>
  <c r="FL121" i="69"/>
  <c r="FL882" i="69"/>
  <c r="FL883" i="69" s="1"/>
  <c r="FL878" i="69" s="1"/>
  <c r="FL879" i="69" s="1"/>
  <c r="FL885" i="69" s="1"/>
  <c r="FL887" i="69" s="1"/>
  <c r="FL162" i="71"/>
  <c r="FL69" i="71"/>
  <c r="FL698" i="69" l="1"/>
  <c r="FL154" i="71" s="1"/>
  <c r="FL156" i="71" s="1"/>
  <c r="FL780" i="69" s="1"/>
  <c r="FM420" i="69"/>
  <c r="FN420" i="69" s="1"/>
  <c r="FL54" i="71"/>
  <c r="FL55" i="71"/>
  <c r="FL62" i="71"/>
  <c r="FL84" i="71"/>
  <c r="FL746" i="69"/>
  <c r="FL748" i="69" s="1"/>
  <c r="FL751" i="69" s="1"/>
  <c r="FL730" i="69" s="1"/>
  <c r="FL7" i="67"/>
  <c r="FL863" i="69"/>
  <c r="FL862" i="69" s="1"/>
  <c r="FM7" i="69" s="1"/>
  <c r="FL699" i="69" l="1"/>
  <c r="FO420" i="69"/>
  <c r="FP420" i="69" s="1"/>
  <c r="FQ420" i="69" s="1"/>
  <c r="FM206" i="69"/>
  <c r="FM775" i="69"/>
  <c r="FM710" i="69" s="1"/>
  <c r="FM175" i="69"/>
  <c r="FM27" i="69"/>
  <c r="FM40" i="69" s="1"/>
  <c r="FM786" i="69"/>
  <c r="FM761" i="69"/>
  <c r="FM35" i="69"/>
  <c r="FM42" i="69" s="1"/>
  <c r="FM83" i="69" s="1"/>
  <c r="FM65" i="69"/>
  <c r="FM70" i="69" s="1"/>
  <c r="FM31" i="69"/>
  <c r="FM41" i="69" s="1"/>
  <c r="FM79" i="69" s="1"/>
  <c r="FM178" i="69"/>
  <c r="FM24" i="69"/>
  <c r="FN133" i="69"/>
  <c r="FM787" i="69"/>
  <c r="FM169" i="69"/>
  <c r="FM762" i="69"/>
  <c r="FM7" i="71"/>
  <c r="FM254" i="69"/>
  <c r="FM809" i="69"/>
  <c r="FN122" i="69"/>
  <c r="FN126" i="69" s="1"/>
  <c r="FM722" i="69"/>
  <c r="FM747" i="69"/>
  <c r="FM794" i="69"/>
  <c r="FM188" i="69"/>
  <c r="FM200" i="69"/>
  <c r="FM194" i="69"/>
  <c r="FM756" i="69"/>
  <c r="FM733" i="69" s="1"/>
  <c r="FM774" i="69"/>
  <c r="FM242" i="69"/>
  <c r="FM199" i="69"/>
  <c r="FM222" i="69"/>
  <c r="FM229" i="69"/>
  <c r="FM226" i="69"/>
  <c r="FM187" i="69"/>
  <c r="FM235" i="69"/>
  <c r="FM205" i="69"/>
  <c r="FM174" i="69"/>
  <c r="FM232" i="69"/>
  <c r="FM168" i="69"/>
  <c r="FM814" i="69"/>
  <c r="FM193" i="69"/>
  <c r="FM250" i="69"/>
  <c r="FM154" i="69"/>
  <c r="FM156" i="69" s="1"/>
  <c r="FM157" i="69" s="1"/>
  <c r="FM142" i="69"/>
  <c r="FM144" i="69" s="1"/>
  <c r="FM798" i="69"/>
  <c r="FM739" i="69"/>
  <c r="FM715" i="69"/>
  <c r="FM803" i="69"/>
  <c r="FL63" i="71"/>
  <c r="FL71" i="71"/>
  <c r="FL64" i="71"/>
  <c r="FM257" i="69"/>
  <c r="FM754" i="69"/>
  <c r="FL734" i="69"/>
  <c r="FM729" i="69" s="1"/>
  <c r="FL781" i="69"/>
  <c r="FL90" i="71"/>
  <c r="FL85" i="71"/>
  <c r="FM695" i="69" l="1"/>
  <c r="FL104" i="71"/>
  <c r="FL103" i="71" s="1"/>
  <c r="FR420" i="69"/>
  <c r="FM202" i="69"/>
  <c r="FM46" i="71" s="1"/>
  <c r="FM184" i="69"/>
  <c r="FM196" i="69"/>
  <c r="FM165" i="69"/>
  <c r="FM34" i="71" s="1"/>
  <c r="FM45" i="69"/>
  <c r="FM48" i="69" s="1"/>
  <c r="FM190" i="69"/>
  <c r="FM44" i="71" s="1"/>
  <c r="FM763" i="69"/>
  <c r="FM765" i="69" s="1"/>
  <c r="FN159" i="69"/>
  <c r="FN134" i="69"/>
  <c r="FN125" i="69"/>
  <c r="FN744" i="69"/>
  <c r="FN743" i="69" s="1"/>
  <c r="FM255" i="69"/>
  <c r="FM251" i="69" s="1"/>
  <c r="FL148" i="71"/>
  <c r="FL91" i="71"/>
  <c r="FM808" i="69"/>
  <c r="FM810" i="69" s="1"/>
  <c r="FL73" i="71"/>
  <c r="FL132" i="69"/>
  <c r="FL130" i="69" s="1"/>
  <c r="FL128" i="69" s="1"/>
  <c r="FL75" i="71" s="1"/>
  <c r="FL72" i="71"/>
  <c r="FM145" i="69"/>
  <c r="FM148" i="69" s="1"/>
  <c r="FM147" i="69"/>
  <c r="FM871" i="69"/>
  <c r="FM87" i="71"/>
  <c r="FM800" i="69"/>
  <c r="FM799" i="69" s="1"/>
  <c r="FM801" i="69" s="1"/>
  <c r="FM124" i="71"/>
  <c r="FM121" i="71"/>
  <c r="FM105" i="71"/>
  <c r="FM123" i="71"/>
  <c r="FM118" i="71"/>
  <c r="FM101" i="71"/>
  <c r="FM100" i="71"/>
  <c r="FM107" i="71"/>
  <c r="FM113" i="71"/>
  <c r="FM84" i="69"/>
  <c r="FM82" i="69" s="1"/>
  <c r="FM98" i="69" s="1"/>
  <c r="FM80" i="69"/>
  <c r="FM78" i="69" s="1"/>
  <c r="FM76" i="69"/>
  <c r="FM88" i="69"/>
  <c r="FM788" i="69"/>
  <c r="FM171" i="69"/>
  <c r="FM35" i="71" s="1"/>
  <c r="FM869" i="69" s="1"/>
  <c r="FM719" i="69"/>
  <c r="FM716" i="69"/>
  <c r="FM75" i="69"/>
  <c r="FM43" i="69"/>
  <c r="FN39" i="69" s="1"/>
  <c r="FM74" i="69" l="1"/>
  <c r="FM97" i="69"/>
  <c r="FM103" i="69" s="1"/>
  <c r="FM109" i="69" s="1"/>
  <c r="FM23" i="71" s="1"/>
  <c r="FS420" i="69"/>
  <c r="FM51" i="69"/>
  <c r="FM54" i="69" s="1"/>
  <c r="FM57" i="69" s="1"/>
  <c r="FM60" i="69" s="1"/>
  <c r="FM61" i="69" s="1"/>
  <c r="FN59" i="69" s="1"/>
  <c r="FM150" i="69"/>
  <c r="FM136" i="69" s="1"/>
  <c r="FM117" i="71"/>
  <c r="FM141" i="71" s="1"/>
  <c r="FM717" i="69"/>
  <c r="FM720" i="69" s="1"/>
  <c r="FM813" i="69"/>
  <c r="FM812" i="69" s="1"/>
  <c r="FM805" i="69" s="1"/>
  <c r="FM68" i="71"/>
  <c r="FM691" i="69"/>
  <c r="FM709" i="69"/>
  <c r="FM731" i="69"/>
  <c r="FM766" i="69"/>
  <c r="FM732" i="69" s="1"/>
  <c r="FM49" i="71" a="1"/>
  <c r="FM49" i="71" s="1"/>
  <c r="FM868" i="69"/>
  <c r="FM874" i="69"/>
  <c r="FM104" i="69"/>
  <c r="FM110" i="69" s="1"/>
  <c r="FM24" i="71" s="1"/>
  <c r="FL149" i="71"/>
  <c r="FL214" i="69"/>
  <c r="FL231" i="69" s="1"/>
  <c r="FM182" i="69"/>
  <c r="FM43" i="71"/>
  <c r="FM151" i="71"/>
  <c r="FL78" i="71"/>
  <c r="FM49" i="69"/>
  <c r="FN47" i="69" s="1"/>
  <c r="FM45" i="71"/>
  <c r="FM213" i="69"/>
  <c r="FM228" i="69" s="1"/>
  <c r="FM114" i="71" s="1"/>
  <c r="FM252" i="69"/>
  <c r="FT420" i="69" l="1"/>
  <c r="FM87" i="69"/>
  <c r="FM86" i="69" s="1"/>
  <c r="FM99" i="69" s="1"/>
  <c r="FM105" i="69" s="1"/>
  <c r="FM111" i="69" s="1"/>
  <c r="FL79" i="71"/>
  <c r="FL80" i="71"/>
  <c r="FL833" i="69"/>
  <c r="FL835" i="69" s="1"/>
  <c r="FL829" i="69" s="1"/>
  <c r="FL848" i="69"/>
  <c r="FL115" i="71"/>
  <c r="FL111" i="71" s="1"/>
  <c r="FL224" i="69"/>
  <c r="FL217" i="69" s="1"/>
  <c r="FM96" i="69"/>
  <c r="FM876" i="69"/>
  <c r="FM875" i="69"/>
  <c r="FM161" i="71"/>
  <c r="FM57" i="71"/>
  <c r="FM696" i="69"/>
  <c r="FM47" i="71"/>
  <c r="FM870" i="69" s="1"/>
  <c r="FM872" i="69" s="1"/>
  <c r="FM55" i="69"/>
  <c r="FN53" i="69" s="1"/>
  <c r="FO864" i="69" s="1"/>
  <c r="FM50" i="71"/>
  <c r="FM51" i="71" s="1"/>
  <c r="FM58" i="71"/>
  <c r="FM804" i="69"/>
  <c r="FM806" i="69" s="1"/>
  <c r="FU420" i="69" l="1"/>
  <c r="FV420" i="69" s="1"/>
  <c r="FW420" i="69" s="1"/>
  <c r="FX420" i="69" s="1"/>
  <c r="FY420" i="69" s="1"/>
  <c r="FZ420" i="69" s="1"/>
  <c r="FM90" i="69"/>
  <c r="FM211" i="69" s="1"/>
  <c r="FM221" i="69" s="1"/>
  <c r="FM99" i="71" s="1"/>
  <c r="FM877" i="69"/>
  <c r="FM25" i="71"/>
  <c r="FM59" i="71"/>
  <c r="FM881" i="69"/>
  <c r="FM106" i="71"/>
  <c r="FL849" i="69"/>
  <c r="FL831" i="69"/>
  <c r="FM102" i="69"/>
  <c r="FM106" i="69" s="1"/>
  <c r="FM100" i="69"/>
  <c r="FL218" i="69"/>
  <c r="FL150" i="71" s="1"/>
  <c r="GA420" i="69" l="1"/>
  <c r="GB420" i="69" s="1"/>
  <c r="GC420" i="69" s="1"/>
  <c r="GD420" i="69" s="1"/>
  <c r="GE420" i="69" s="1"/>
  <c r="GF420" i="69" s="1"/>
  <c r="GG420" i="69" s="1"/>
  <c r="GH420" i="69" s="1"/>
  <c r="GI420" i="69" s="1"/>
  <c r="GJ420" i="69" s="1"/>
  <c r="GK420" i="69" s="1"/>
  <c r="GL420" i="69" s="1"/>
  <c r="GM420" i="69" s="1"/>
  <c r="GN420" i="69" s="1"/>
  <c r="GO420" i="69" s="1"/>
  <c r="GP420" i="69" s="1"/>
  <c r="GQ420" i="69" s="1"/>
  <c r="GR420" i="69" s="1"/>
  <c r="GS420" i="69" s="1"/>
  <c r="GT420" i="69" s="1"/>
  <c r="GU420" i="69" s="1"/>
  <c r="GV420" i="69" s="1"/>
  <c r="GW420" i="69" s="1"/>
  <c r="GX420" i="69" s="1"/>
  <c r="GY420" i="69" s="1"/>
  <c r="GZ420" i="69" s="1"/>
  <c r="HA420" i="69" s="1"/>
  <c r="HB420" i="69" s="1"/>
  <c r="HC420" i="69" s="1"/>
  <c r="HD420" i="69" s="1"/>
  <c r="HE420" i="69" s="1"/>
  <c r="HF420" i="69" s="1"/>
  <c r="HG420" i="69" s="1"/>
  <c r="HH420" i="69" s="1"/>
  <c r="HI420" i="69" s="1"/>
  <c r="HJ420" i="69" s="1"/>
  <c r="HK420" i="69" s="1"/>
  <c r="HL420" i="69" s="1"/>
  <c r="HM420" i="69" s="1"/>
  <c r="HN420" i="69" s="1"/>
  <c r="HO420" i="69" s="1"/>
  <c r="HP420" i="69" s="1"/>
  <c r="HQ420" i="69" s="1"/>
  <c r="HR420" i="69" s="1"/>
  <c r="HS420" i="69" s="1"/>
  <c r="HT420" i="69" s="1"/>
  <c r="HU420" i="69" s="1"/>
  <c r="HV420" i="69" s="1"/>
  <c r="HW420" i="69" s="1"/>
  <c r="HX420" i="69" s="1"/>
  <c r="HY420" i="69" s="1"/>
  <c r="HZ420" i="69" s="1"/>
  <c r="IA420" i="69" s="1"/>
  <c r="IB420" i="69" s="1"/>
  <c r="IC420" i="69" s="1"/>
  <c r="ID420" i="69" s="1"/>
  <c r="IE420" i="69" s="1"/>
  <c r="IF420" i="69" s="1"/>
  <c r="IG420" i="69" s="1"/>
  <c r="IH420" i="69" s="1"/>
  <c r="II420" i="69" s="1"/>
  <c r="IJ420" i="69" s="1"/>
  <c r="IK420" i="69" s="1"/>
  <c r="IL420" i="69" s="1"/>
  <c r="IM420" i="69" s="1"/>
  <c r="IN420" i="69" s="1"/>
  <c r="IO420" i="69" s="1"/>
  <c r="IP420" i="69" s="1"/>
  <c r="IQ420" i="69" s="1"/>
  <c r="IR420" i="69" s="1"/>
  <c r="IS420" i="69" s="1"/>
  <c r="IT420" i="69" s="1"/>
  <c r="IU420" i="69" s="1"/>
  <c r="IV420" i="69" s="1"/>
  <c r="IW420" i="69" s="1"/>
  <c r="IX420" i="69" s="1"/>
  <c r="IY420" i="69" s="1"/>
  <c r="IZ420" i="69" s="1"/>
  <c r="JA420" i="69" s="1"/>
  <c r="JB420" i="69" s="1"/>
  <c r="JC420" i="69" s="1"/>
  <c r="JD420" i="69" s="1"/>
  <c r="JE420" i="69" s="1"/>
  <c r="JF420" i="69" s="1"/>
  <c r="JG420" i="69" s="1"/>
  <c r="JH420" i="69" s="1"/>
  <c r="JI420" i="69" s="1"/>
  <c r="JJ420" i="69" s="1"/>
  <c r="JK420" i="69" s="1"/>
  <c r="JL420" i="69" s="1"/>
  <c r="JM420" i="69" s="1"/>
  <c r="JN420" i="69" s="1"/>
  <c r="JO420" i="69" s="1"/>
  <c r="JP420" i="69" s="1"/>
  <c r="JQ420" i="69" s="1"/>
  <c r="JR420" i="69" s="1"/>
  <c r="JS420" i="69" s="1"/>
  <c r="JT420" i="69" s="1"/>
  <c r="JU420" i="69" s="1"/>
  <c r="JV420" i="69" s="1"/>
  <c r="JW420" i="69" s="1"/>
  <c r="JX420" i="69" s="1"/>
  <c r="JY420" i="69" s="1"/>
  <c r="JZ420" i="69" s="1"/>
  <c r="KA420" i="69" s="1"/>
  <c r="KB420" i="69" s="1"/>
  <c r="KC420" i="69" s="1"/>
  <c r="KD420" i="69" s="1"/>
  <c r="KE420" i="69" s="1"/>
  <c r="KF420" i="69" s="1"/>
  <c r="KG420" i="69" s="1"/>
  <c r="KH420" i="69" s="1"/>
  <c r="KI420" i="69" s="1"/>
  <c r="KJ420" i="69" s="1"/>
  <c r="KK420" i="69" s="1"/>
  <c r="KL420" i="69" s="1"/>
  <c r="KM420" i="69" s="1"/>
  <c r="KN420" i="69" s="1"/>
  <c r="KO420" i="69" s="1"/>
  <c r="KP420" i="69" s="1"/>
  <c r="KQ420" i="69" s="1"/>
  <c r="KR420" i="69" s="1"/>
  <c r="KS420" i="69" s="1"/>
  <c r="KT420" i="69" s="1"/>
  <c r="KU420" i="69" s="1"/>
  <c r="KV420" i="69" s="1"/>
  <c r="KW420" i="69" s="1"/>
  <c r="KX420" i="69" s="1"/>
  <c r="KY420" i="69" s="1"/>
  <c r="KZ420" i="69" s="1"/>
  <c r="LA420" i="69" s="1"/>
  <c r="LB420" i="69" s="1"/>
  <c r="LC420" i="69" s="1"/>
  <c r="LD420" i="69" s="1"/>
  <c r="LE420" i="69" s="1"/>
  <c r="LF420" i="69" s="1"/>
  <c r="LG420" i="69" s="1"/>
  <c r="LH420" i="69" s="1"/>
  <c r="LI420" i="69" s="1"/>
  <c r="LJ420" i="69" s="1"/>
  <c r="LK420" i="69" s="1"/>
  <c r="LL420" i="69" s="1"/>
  <c r="LM420" i="69" s="1"/>
  <c r="LN420" i="69" s="1"/>
  <c r="LO420" i="69" s="1"/>
  <c r="LP420" i="69" s="1"/>
  <c r="LQ420" i="69" s="1"/>
  <c r="LR420" i="69" s="1"/>
  <c r="LS420" i="69" s="1"/>
  <c r="LT420" i="69" s="1"/>
  <c r="LU420" i="69" s="1"/>
  <c r="LV420" i="69" s="1"/>
  <c r="LW420" i="69" s="1"/>
  <c r="LX420" i="69" s="1"/>
  <c r="LY420" i="69" s="1"/>
  <c r="LZ420" i="69" s="1"/>
  <c r="MA420" i="69" s="1"/>
  <c r="MB420" i="69" s="1"/>
  <c r="MC420" i="69" s="1"/>
  <c r="MD420" i="69" s="1"/>
  <c r="ME420" i="69" s="1"/>
  <c r="MF420" i="69" s="1"/>
  <c r="MG420" i="69" s="1"/>
  <c r="MH420" i="69" s="1"/>
  <c r="MI420" i="69" s="1"/>
  <c r="MJ420" i="69" s="1"/>
  <c r="MK420" i="69" s="1"/>
  <c r="ML420" i="69" s="1"/>
  <c r="MM420" i="69" s="1"/>
  <c r="MN420" i="69" s="1"/>
  <c r="MO420" i="69" s="1"/>
  <c r="MP420" i="69" s="1"/>
  <c r="MQ420" i="69" s="1"/>
  <c r="MR420" i="69" s="1"/>
  <c r="MS420" i="69" s="1"/>
  <c r="MT420" i="69" s="1"/>
  <c r="MU420" i="69" s="1"/>
  <c r="MV420" i="69" s="1"/>
  <c r="MW420" i="69" s="1"/>
  <c r="MX420" i="69" s="1"/>
  <c r="MY420" i="69" s="1"/>
  <c r="MZ420" i="69" s="1"/>
  <c r="NA420" i="69" s="1"/>
  <c r="NB420" i="69" s="1"/>
  <c r="NC420" i="69" s="1"/>
  <c r="ND420" i="69" s="1"/>
  <c r="NE420" i="69" s="1"/>
  <c r="NF420" i="69" s="1"/>
  <c r="NG420" i="69" s="1"/>
  <c r="NH420" i="69" s="1"/>
  <c r="NI420" i="69" s="1"/>
  <c r="NJ420" i="69" s="1"/>
  <c r="NK420" i="69" s="1"/>
  <c r="NL420" i="69" s="1"/>
  <c r="NM420" i="69" s="1"/>
  <c r="NN420" i="69" s="1"/>
  <c r="NO420" i="69" s="1"/>
  <c r="NP420" i="69" s="1"/>
  <c r="NQ420" i="69" s="1"/>
  <c r="NR420" i="69" s="1"/>
  <c r="NS420" i="69" s="1"/>
  <c r="NT420" i="69" s="1"/>
  <c r="NU420" i="69" s="1"/>
  <c r="NV420" i="69" s="1"/>
  <c r="NW420" i="69" s="1"/>
  <c r="NX420" i="69" s="1"/>
  <c r="NY420" i="69" s="1"/>
  <c r="NZ420" i="69" s="1"/>
  <c r="OA420" i="69" s="1"/>
  <c r="OB420" i="69" s="1"/>
  <c r="OC420" i="69" s="1"/>
  <c r="OD420" i="69" s="1"/>
  <c r="OE420" i="69" s="1"/>
  <c r="OF420" i="69" s="1"/>
  <c r="OG420" i="69" s="1"/>
  <c r="OH420" i="69" s="1"/>
  <c r="OI420" i="69" s="1"/>
  <c r="OJ420" i="69" s="1"/>
  <c r="OK420" i="69" s="1"/>
  <c r="OL420" i="69" s="1"/>
  <c r="OM420" i="69" s="1"/>
  <c r="ON420" i="69" s="1"/>
  <c r="OO420" i="69" s="1"/>
  <c r="OP420" i="69" s="1"/>
  <c r="OQ420" i="69" s="1"/>
  <c r="OR420" i="69" s="1"/>
  <c r="OS420" i="69" s="1"/>
  <c r="OT420" i="69" s="1"/>
  <c r="OU420" i="69" s="1"/>
  <c r="OV420" i="69" s="1"/>
  <c r="OW420" i="69" s="1"/>
  <c r="OX420" i="69" s="1"/>
  <c r="OY420" i="69" s="1"/>
  <c r="OZ420" i="69" s="1"/>
  <c r="PA420" i="69" s="1"/>
  <c r="PB420" i="69" s="1"/>
  <c r="PC420" i="69" s="1"/>
  <c r="PD420" i="69" s="1"/>
  <c r="PE420" i="69" s="1"/>
  <c r="PF420" i="69" s="1"/>
  <c r="PG420" i="69" s="1"/>
  <c r="PH420" i="69" s="1"/>
  <c r="PI420" i="69" s="1"/>
  <c r="PJ420" i="69" s="1"/>
  <c r="PK420" i="69" s="1"/>
  <c r="PL420" i="69" s="1"/>
  <c r="PM420" i="69" s="1"/>
  <c r="PN420" i="69" s="1"/>
  <c r="PO420" i="69" s="1"/>
  <c r="PP420" i="69" s="1"/>
  <c r="PQ420" i="69" s="1"/>
  <c r="PR420" i="69" s="1"/>
  <c r="PS420" i="69" s="1"/>
  <c r="PT420" i="69" s="1"/>
  <c r="PU420" i="69" s="1"/>
  <c r="FM220" i="69"/>
  <c r="FM108" i="69"/>
  <c r="FL858" i="69"/>
  <c r="FL128" i="71"/>
  <c r="FM828" i="69"/>
  <c r="FM843" i="69" s="1"/>
  <c r="FL152" i="71"/>
  <c r="FL158" i="71" l="1"/>
  <c r="FL779" i="69"/>
  <c r="FL784" i="69" s="1"/>
  <c r="FM22" i="71"/>
  <c r="FM26" i="71" s="1"/>
  <c r="FM112" i="69"/>
  <c r="FM840" i="69"/>
  <c r="FM27" i="71" l="1"/>
  <c r="FL857" i="69"/>
  <c r="FL856" i="69" s="1"/>
  <c r="FL771" i="69"/>
  <c r="FM119" i="69"/>
  <c r="FM177" i="69"/>
  <c r="FL776" i="69" l="1"/>
  <c r="FM770" i="69" s="1"/>
  <c r="FL708" i="69"/>
  <c r="FL167" i="71"/>
  <c r="FL850" i="69"/>
  <c r="FL851" i="69" s="1"/>
  <c r="FM36" i="71"/>
  <c r="FM37" i="71" s="1"/>
  <c r="FM163" i="69"/>
  <c r="FM793" i="69" s="1"/>
  <c r="FM117" i="69"/>
  <c r="FM792" i="69" l="1"/>
  <c r="FM783" i="69"/>
  <c r="FM212" i="69"/>
  <c r="FM225" i="69" s="1"/>
  <c r="FM772" i="69"/>
  <c r="FM749" i="69"/>
  <c r="FL160" i="71"/>
  <c r="FL163" i="71" s="1"/>
  <c r="FL711" i="69"/>
  <c r="FM29" i="71"/>
  <c r="FM31" i="71" s="1"/>
  <c r="FM215" i="69"/>
  <c r="FM234" i="69" s="1"/>
  <c r="FM116" i="71" s="1"/>
  <c r="FM112" i="71" l="1"/>
  <c r="FM66" i="71"/>
  <c r="FM120" i="69"/>
  <c r="FM32" i="71"/>
  <c r="FM39" i="71"/>
  <c r="FM241" i="69"/>
  <c r="FM239" i="69" s="1"/>
  <c r="FM88" i="71"/>
  <c r="FM750" i="69"/>
  <c r="FM175" i="71"/>
  <c r="FL122" i="71"/>
  <c r="FM705" i="69"/>
  <c r="FM773" i="69"/>
  <c r="FM706" i="69"/>
  <c r="FL852" i="69"/>
  <c r="FL165" i="71"/>
  <c r="FL169" i="71" s="1"/>
  <c r="FM121" i="69" l="1"/>
  <c r="FL129" i="71"/>
  <c r="FM847" i="69"/>
  <c r="FL120" i="71"/>
  <c r="FL135" i="71"/>
  <c r="FL170" i="71"/>
  <c r="FL173" i="71" s="1"/>
  <c r="FL174" i="71" s="1"/>
  <c r="FL824" i="69"/>
  <c r="FM697" i="69"/>
  <c r="FM155" i="71"/>
  <c r="C421" i="69"/>
  <c r="FM41" i="71"/>
  <c r="FM53" i="71"/>
  <c r="FM40" i="71"/>
  <c r="FM782" i="69"/>
  <c r="FM707" i="69"/>
  <c r="FM698" i="69" l="1"/>
  <c r="FM154" i="71" s="1"/>
  <c r="FM156" i="71" s="1"/>
  <c r="FM780" i="69" s="1"/>
  <c r="FN421" i="69"/>
  <c r="FO421" i="69" s="1"/>
  <c r="FM54" i="71"/>
  <c r="FM55" i="71"/>
  <c r="FM84" i="71"/>
  <c r="FM62" i="71"/>
  <c r="FM746" i="69"/>
  <c r="FM748" i="69" s="1"/>
  <c r="FM751" i="69" s="1"/>
  <c r="FM730" i="69" s="1"/>
  <c r="FL127" i="71"/>
  <c r="FL126" i="71" s="1"/>
  <c r="FL109" i="71" s="1"/>
  <c r="FM821" i="69"/>
  <c r="FM823" i="69" s="1"/>
  <c r="FM67" i="71"/>
  <c r="FL176" i="71"/>
  <c r="FL98" i="71"/>
  <c r="FM172" i="71"/>
  <c r="FM699" i="69" l="1"/>
  <c r="FP421" i="69"/>
  <c r="FQ421" i="69" s="1"/>
  <c r="FL136" i="71"/>
  <c r="FL137" i="71" s="1"/>
  <c r="FL97" i="71"/>
  <c r="FL95" i="71" s="1"/>
  <c r="FL131" i="71" s="1"/>
  <c r="FM64" i="71"/>
  <c r="FM63" i="71"/>
  <c r="FM837" i="69"/>
  <c r="FM839" i="69" s="1"/>
  <c r="FM841" i="69" s="1"/>
  <c r="FM830" i="69" s="1"/>
  <c r="FM85" i="71"/>
  <c r="FM90" i="71"/>
  <c r="FM778" i="69"/>
  <c r="FM734" i="69"/>
  <c r="FM781" i="69"/>
  <c r="FM162" i="71"/>
  <c r="FM882" i="69"/>
  <c r="FM883" i="69" s="1"/>
  <c r="FM878" i="69" s="1"/>
  <c r="FM879" i="69" s="1"/>
  <c r="FM885" i="69" s="1"/>
  <c r="FM887" i="69" s="1"/>
  <c r="FM69" i="71"/>
  <c r="FM71" i="71" s="1"/>
  <c r="FM104" i="71" l="1"/>
  <c r="FM103" i="71" s="1"/>
  <c r="FN695" i="69"/>
  <c r="FR421" i="69"/>
  <c r="FS421" i="69" s="1"/>
  <c r="FM73" i="71"/>
  <c r="FM72" i="71"/>
  <c r="FM132" i="69"/>
  <c r="FM130" i="69" s="1"/>
  <c r="FM128" i="69" s="1"/>
  <c r="FM75" i="71" s="1"/>
  <c r="FM78" i="71" s="1"/>
  <c r="FM91" i="71"/>
  <c r="FM148" i="71"/>
  <c r="FL142" i="71"/>
  <c r="FM7" i="67"/>
  <c r="FM863" i="69"/>
  <c r="FM862" i="69" s="1"/>
  <c r="FN7" i="69" s="1"/>
  <c r="FT421" i="69" l="1"/>
  <c r="FN206" i="69"/>
  <c r="FN775" i="69"/>
  <c r="FN710" i="69" s="1"/>
  <c r="FN175" i="69"/>
  <c r="FN178" i="69"/>
  <c r="FN27" i="69"/>
  <c r="FN40" i="69" s="1"/>
  <c r="FN31" i="69"/>
  <c r="FN41" i="69" s="1"/>
  <c r="FN79" i="69" s="1"/>
  <c r="FN35" i="69"/>
  <c r="FN42" i="69" s="1"/>
  <c r="FN83" i="69" s="1"/>
  <c r="FN761" i="69"/>
  <c r="FN65" i="69"/>
  <c r="FN70" i="69" s="1"/>
  <c r="FN786" i="69"/>
  <c r="FN24" i="69"/>
  <c r="FN762" i="69"/>
  <c r="FN747" i="69"/>
  <c r="FN722" i="69"/>
  <c r="FO133" i="69"/>
  <c r="FN7" i="71"/>
  <c r="FN787" i="69"/>
  <c r="FN188" i="69"/>
  <c r="FN809" i="69"/>
  <c r="FN794" i="69"/>
  <c r="FN169" i="69"/>
  <c r="FO122" i="69"/>
  <c r="FO126" i="69" s="1"/>
  <c r="FN254" i="69"/>
  <c r="FN194" i="69"/>
  <c r="FN200" i="69"/>
  <c r="FN756" i="69"/>
  <c r="FN733" i="69" s="1"/>
  <c r="FN774" i="69"/>
  <c r="FN232" i="69"/>
  <c r="FN226" i="69"/>
  <c r="FN205" i="69"/>
  <c r="FN168" i="69"/>
  <c r="FN222" i="69"/>
  <c r="FN250" i="69"/>
  <c r="FN187" i="69"/>
  <c r="FN193" i="69"/>
  <c r="FN199" i="69"/>
  <c r="FN174" i="69"/>
  <c r="FN242" i="69"/>
  <c r="FN814" i="69"/>
  <c r="FN229" i="69"/>
  <c r="FN235" i="69"/>
  <c r="FN154" i="69"/>
  <c r="FN798" i="69"/>
  <c r="FN739" i="69"/>
  <c r="FN142" i="69"/>
  <c r="FN715" i="69"/>
  <c r="FN803" i="69"/>
  <c r="FN257" i="69"/>
  <c r="FN754" i="69"/>
  <c r="FM214" i="69"/>
  <c r="FM231" i="69" s="1"/>
  <c r="FM149" i="71"/>
  <c r="FM80" i="71"/>
  <c r="FM848" i="69"/>
  <c r="FM79" i="71"/>
  <c r="FM833" i="69"/>
  <c r="FM835" i="69" s="1"/>
  <c r="FM829" i="69" s="1"/>
  <c r="FN729" i="69"/>
  <c r="FU421" i="69" l="1"/>
  <c r="FN202" i="69"/>
  <c r="FN46" i="71" s="1"/>
  <c r="FN788" i="69"/>
  <c r="FN184" i="69"/>
  <c r="FN45" i="69"/>
  <c r="FN48" i="69" s="1"/>
  <c r="FN196" i="69"/>
  <c r="FN190" i="69"/>
  <c r="FN44" i="71" s="1"/>
  <c r="FO134" i="69"/>
  <c r="FO159" i="69"/>
  <c r="FO125" i="69"/>
  <c r="FM849" i="69"/>
  <c r="FM858" i="69" s="1"/>
  <c r="FM831" i="69"/>
  <c r="FN255" i="69"/>
  <c r="FN251" i="69" s="1"/>
  <c r="FN252" i="69" s="1"/>
  <c r="FM115" i="71"/>
  <c r="FM111" i="71" s="1"/>
  <c r="FM224" i="69"/>
  <c r="FM217" i="69" s="1"/>
  <c r="FO744" i="69"/>
  <c r="FO743" i="69" s="1"/>
  <c r="FN123" i="71"/>
  <c r="FN105" i="71"/>
  <c r="FN121" i="71"/>
  <c r="FN118" i="71"/>
  <c r="FN101" i="71"/>
  <c r="FN124" i="71"/>
  <c r="FN107" i="71"/>
  <c r="FN100" i="71"/>
  <c r="FN113" i="71"/>
  <c r="FN84" i="69"/>
  <c r="FN82" i="69" s="1"/>
  <c r="FN98" i="69" s="1"/>
  <c r="FN88" i="69"/>
  <c r="FN76" i="69"/>
  <c r="FN80" i="69"/>
  <c r="FN78" i="69" s="1"/>
  <c r="FN75" i="69"/>
  <c r="FN43" i="69"/>
  <c r="FO39" i="69" s="1"/>
  <c r="FN171" i="69"/>
  <c r="FN35" i="71" s="1"/>
  <c r="FN869" i="69" s="1"/>
  <c r="FN808" i="69"/>
  <c r="FN810" i="69" s="1"/>
  <c r="FN800" i="69"/>
  <c r="FN799" i="69" s="1"/>
  <c r="FN801" i="69" s="1"/>
  <c r="FN871" i="69"/>
  <c r="FN87" i="71"/>
  <c r="FN165" i="69"/>
  <c r="FN763" i="69"/>
  <c r="FN765" i="69" s="1"/>
  <c r="FN716" i="69"/>
  <c r="FN719" i="69"/>
  <c r="FN74" i="69" l="1"/>
  <c r="FN97" i="69"/>
  <c r="FN103" i="69" s="1"/>
  <c r="FN109" i="69" s="1"/>
  <c r="FN23" i="71" s="1"/>
  <c r="FV421" i="69"/>
  <c r="FW421" i="69" s="1"/>
  <c r="FN691" i="69"/>
  <c r="FN696" i="69" s="1"/>
  <c r="FN117" i="71"/>
  <c r="FN141" i="71" s="1"/>
  <c r="FN43" i="71"/>
  <c r="FN182" i="69"/>
  <c r="FN813" i="69"/>
  <c r="FN812" i="69" s="1"/>
  <c r="FN805" i="69" s="1"/>
  <c r="FN68" i="71"/>
  <c r="FN731" i="69"/>
  <c r="FN766" i="69"/>
  <c r="FN732" i="69" s="1"/>
  <c r="FN151" i="71"/>
  <c r="FN49" i="69"/>
  <c r="FO47" i="69" s="1"/>
  <c r="FN709" i="69"/>
  <c r="FN717" i="69"/>
  <c r="FN34" i="71"/>
  <c r="FN874" i="69"/>
  <c r="FN51" i="69"/>
  <c r="FM128" i="71"/>
  <c r="FN828" i="69"/>
  <c r="FN843" i="69" s="1"/>
  <c r="FN104" i="69"/>
  <c r="FN110" i="69" s="1"/>
  <c r="FN24" i="71" s="1"/>
  <c r="FN213" i="69"/>
  <c r="FN228" i="69" s="1"/>
  <c r="FN114" i="71" s="1"/>
  <c r="FN45" i="71"/>
  <c r="FM218" i="69"/>
  <c r="FM150" i="71" s="1"/>
  <c r="FX421" i="69" l="1"/>
  <c r="FY421" i="69" s="1"/>
  <c r="FZ421" i="69" s="1"/>
  <c r="GA421" i="69" s="1"/>
  <c r="FN57" i="71"/>
  <c r="FN881" i="69" s="1"/>
  <c r="FM152" i="71"/>
  <c r="FN96" i="69"/>
  <c r="FN54" i="69"/>
  <c r="FN57" i="69" s="1"/>
  <c r="FN60" i="69" s="1"/>
  <c r="FN61" i="69" s="1"/>
  <c r="FO59" i="69" s="1"/>
  <c r="FN49" i="71" a="1"/>
  <c r="FN49" i="71" s="1"/>
  <c r="FN868" i="69"/>
  <c r="FN58" i="71"/>
  <c r="FN804" i="69"/>
  <c r="FN806" i="69" s="1"/>
  <c r="FN161" i="71"/>
  <c r="FN840" i="69"/>
  <c r="FN875" i="69"/>
  <c r="FN876" i="69"/>
  <c r="FN47" i="71"/>
  <c r="FN870" i="69" s="1"/>
  <c r="FN720" i="69"/>
  <c r="GB421" i="69" l="1"/>
  <c r="GC421" i="69" s="1"/>
  <c r="GD421" i="69" s="1"/>
  <c r="GE421" i="69" s="1"/>
  <c r="GF421" i="69" s="1"/>
  <c r="GG421" i="69" s="1"/>
  <c r="GH421" i="69" s="1"/>
  <c r="GI421" i="69" s="1"/>
  <c r="GJ421" i="69" s="1"/>
  <c r="GK421" i="69" s="1"/>
  <c r="GL421" i="69" s="1"/>
  <c r="GM421" i="69" s="1"/>
  <c r="GN421" i="69" s="1"/>
  <c r="GO421" i="69" s="1"/>
  <c r="GP421" i="69" s="1"/>
  <c r="GQ421" i="69" s="1"/>
  <c r="GR421" i="69" s="1"/>
  <c r="GS421" i="69" s="1"/>
  <c r="GT421" i="69" s="1"/>
  <c r="GU421" i="69" s="1"/>
  <c r="GV421" i="69" s="1"/>
  <c r="GW421" i="69" s="1"/>
  <c r="GX421" i="69" s="1"/>
  <c r="GY421" i="69" s="1"/>
  <c r="GZ421" i="69" s="1"/>
  <c r="HA421" i="69" s="1"/>
  <c r="HB421" i="69" s="1"/>
  <c r="HC421" i="69" s="1"/>
  <c r="HD421" i="69" s="1"/>
  <c r="HE421" i="69" s="1"/>
  <c r="HF421" i="69" s="1"/>
  <c r="HG421" i="69" s="1"/>
  <c r="HH421" i="69" s="1"/>
  <c r="HI421" i="69" s="1"/>
  <c r="HJ421" i="69" s="1"/>
  <c r="HK421" i="69" s="1"/>
  <c r="HL421" i="69" s="1"/>
  <c r="HM421" i="69" s="1"/>
  <c r="HN421" i="69" s="1"/>
  <c r="HO421" i="69" s="1"/>
  <c r="HP421" i="69" s="1"/>
  <c r="HQ421" i="69" s="1"/>
  <c r="HR421" i="69" s="1"/>
  <c r="HS421" i="69" s="1"/>
  <c r="HT421" i="69" s="1"/>
  <c r="HU421" i="69" s="1"/>
  <c r="HV421" i="69" s="1"/>
  <c r="HW421" i="69" s="1"/>
  <c r="HX421" i="69" s="1"/>
  <c r="HY421" i="69" s="1"/>
  <c r="HZ421" i="69" s="1"/>
  <c r="IA421" i="69" s="1"/>
  <c r="IB421" i="69" s="1"/>
  <c r="IC421" i="69" s="1"/>
  <c r="ID421" i="69" s="1"/>
  <c r="IE421" i="69" s="1"/>
  <c r="IF421" i="69" s="1"/>
  <c r="IG421" i="69" s="1"/>
  <c r="IH421" i="69" s="1"/>
  <c r="II421" i="69" s="1"/>
  <c r="IJ421" i="69" s="1"/>
  <c r="IK421" i="69" s="1"/>
  <c r="IL421" i="69" s="1"/>
  <c r="IM421" i="69" s="1"/>
  <c r="IN421" i="69" s="1"/>
  <c r="IO421" i="69" s="1"/>
  <c r="IP421" i="69" s="1"/>
  <c r="IQ421" i="69" s="1"/>
  <c r="IR421" i="69" s="1"/>
  <c r="IS421" i="69" s="1"/>
  <c r="IT421" i="69" s="1"/>
  <c r="IU421" i="69" s="1"/>
  <c r="IV421" i="69" s="1"/>
  <c r="IW421" i="69" s="1"/>
  <c r="IX421" i="69" s="1"/>
  <c r="IY421" i="69" s="1"/>
  <c r="IZ421" i="69" s="1"/>
  <c r="JA421" i="69" s="1"/>
  <c r="JB421" i="69" s="1"/>
  <c r="JC421" i="69" s="1"/>
  <c r="JD421" i="69" s="1"/>
  <c r="JE421" i="69" s="1"/>
  <c r="JF421" i="69" s="1"/>
  <c r="JG421" i="69" s="1"/>
  <c r="JH421" i="69" s="1"/>
  <c r="JI421" i="69" s="1"/>
  <c r="JJ421" i="69" s="1"/>
  <c r="JK421" i="69" s="1"/>
  <c r="JL421" i="69" s="1"/>
  <c r="JM421" i="69" s="1"/>
  <c r="JN421" i="69" s="1"/>
  <c r="JO421" i="69" s="1"/>
  <c r="JP421" i="69" s="1"/>
  <c r="JQ421" i="69" s="1"/>
  <c r="JR421" i="69" s="1"/>
  <c r="JS421" i="69" s="1"/>
  <c r="JT421" i="69" s="1"/>
  <c r="JU421" i="69" s="1"/>
  <c r="JV421" i="69" s="1"/>
  <c r="JW421" i="69" s="1"/>
  <c r="JX421" i="69" s="1"/>
  <c r="JY421" i="69" s="1"/>
  <c r="JZ421" i="69" s="1"/>
  <c r="KA421" i="69" s="1"/>
  <c r="KB421" i="69" s="1"/>
  <c r="KC421" i="69" s="1"/>
  <c r="KD421" i="69" s="1"/>
  <c r="KE421" i="69" s="1"/>
  <c r="KF421" i="69" s="1"/>
  <c r="KG421" i="69" s="1"/>
  <c r="KH421" i="69" s="1"/>
  <c r="KI421" i="69" s="1"/>
  <c r="KJ421" i="69" s="1"/>
  <c r="KK421" i="69" s="1"/>
  <c r="KL421" i="69" s="1"/>
  <c r="KM421" i="69" s="1"/>
  <c r="KN421" i="69" s="1"/>
  <c r="KO421" i="69" s="1"/>
  <c r="KP421" i="69" s="1"/>
  <c r="KQ421" i="69" s="1"/>
  <c r="KR421" i="69" s="1"/>
  <c r="KS421" i="69" s="1"/>
  <c r="KT421" i="69" s="1"/>
  <c r="KU421" i="69" s="1"/>
  <c r="KV421" i="69" s="1"/>
  <c r="KW421" i="69" s="1"/>
  <c r="KX421" i="69" s="1"/>
  <c r="KY421" i="69" s="1"/>
  <c r="KZ421" i="69" s="1"/>
  <c r="LA421" i="69" s="1"/>
  <c r="LB421" i="69" s="1"/>
  <c r="LC421" i="69" s="1"/>
  <c r="LD421" i="69" s="1"/>
  <c r="LE421" i="69" s="1"/>
  <c r="LF421" i="69" s="1"/>
  <c r="LG421" i="69" s="1"/>
  <c r="LH421" i="69" s="1"/>
  <c r="LI421" i="69" s="1"/>
  <c r="LJ421" i="69" s="1"/>
  <c r="LK421" i="69" s="1"/>
  <c r="LL421" i="69" s="1"/>
  <c r="LM421" i="69" s="1"/>
  <c r="LN421" i="69" s="1"/>
  <c r="LO421" i="69" s="1"/>
  <c r="LP421" i="69" s="1"/>
  <c r="LQ421" i="69" s="1"/>
  <c r="LR421" i="69" s="1"/>
  <c r="LS421" i="69" s="1"/>
  <c r="LT421" i="69" s="1"/>
  <c r="LU421" i="69" s="1"/>
  <c r="LV421" i="69" s="1"/>
  <c r="LW421" i="69" s="1"/>
  <c r="LX421" i="69" s="1"/>
  <c r="LY421" i="69" s="1"/>
  <c r="LZ421" i="69" s="1"/>
  <c r="MA421" i="69" s="1"/>
  <c r="MB421" i="69" s="1"/>
  <c r="MC421" i="69" s="1"/>
  <c r="MD421" i="69" s="1"/>
  <c r="ME421" i="69" s="1"/>
  <c r="MF421" i="69" s="1"/>
  <c r="MG421" i="69" s="1"/>
  <c r="MH421" i="69" s="1"/>
  <c r="MI421" i="69" s="1"/>
  <c r="MJ421" i="69" s="1"/>
  <c r="MK421" i="69" s="1"/>
  <c r="ML421" i="69" s="1"/>
  <c r="MM421" i="69" s="1"/>
  <c r="MN421" i="69" s="1"/>
  <c r="MO421" i="69" s="1"/>
  <c r="MP421" i="69" s="1"/>
  <c r="MQ421" i="69" s="1"/>
  <c r="MR421" i="69" s="1"/>
  <c r="MS421" i="69" s="1"/>
  <c r="MT421" i="69" s="1"/>
  <c r="MU421" i="69" s="1"/>
  <c r="MV421" i="69" s="1"/>
  <c r="MW421" i="69" s="1"/>
  <c r="MX421" i="69" s="1"/>
  <c r="MY421" i="69" s="1"/>
  <c r="MZ421" i="69" s="1"/>
  <c r="NA421" i="69" s="1"/>
  <c r="NB421" i="69" s="1"/>
  <c r="NC421" i="69" s="1"/>
  <c r="ND421" i="69" s="1"/>
  <c r="NE421" i="69" s="1"/>
  <c r="NF421" i="69" s="1"/>
  <c r="NG421" i="69" s="1"/>
  <c r="NH421" i="69" s="1"/>
  <c r="NI421" i="69" s="1"/>
  <c r="NJ421" i="69" s="1"/>
  <c r="NK421" i="69" s="1"/>
  <c r="NL421" i="69" s="1"/>
  <c r="NM421" i="69" s="1"/>
  <c r="NN421" i="69" s="1"/>
  <c r="NO421" i="69" s="1"/>
  <c r="NP421" i="69" s="1"/>
  <c r="NQ421" i="69" s="1"/>
  <c r="NR421" i="69" s="1"/>
  <c r="NS421" i="69" s="1"/>
  <c r="NT421" i="69" s="1"/>
  <c r="NU421" i="69" s="1"/>
  <c r="NV421" i="69" s="1"/>
  <c r="NW421" i="69" s="1"/>
  <c r="NX421" i="69" s="1"/>
  <c r="NY421" i="69" s="1"/>
  <c r="NZ421" i="69" s="1"/>
  <c r="OA421" i="69" s="1"/>
  <c r="OB421" i="69" s="1"/>
  <c r="OC421" i="69" s="1"/>
  <c r="OD421" i="69" s="1"/>
  <c r="OE421" i="69" s="1"/>
  <c r="OF421" i="69" s="1"/>
  <c r="OG421" i="69" s="1"/>
  <c r="OH421" i="69" s="1"/>
  <c r="OI421" i="69" s="1"/>
  <c r="OJ421" i="69" s="1"/>
  <c r="OK421" i="69" s="1"/>
  <c r="OL421" i="69" s="1"/>
  <c r="OM421" i="69" s="1"/>
  <c r="ON421" i="69" s="1"/>
  <c r="OO421" i="69" s="1"/>
  <c r="OP421" i="69" s="1"/>
  <c r="OQ421" i="69" s="1"/>
  <c r="OR421" i="69" s="1"/>
  <c r="OS421" i="69" s="1"/>
  <c r="OT421" i="69" s="1"/>
  <c r="OU421" i="69" s="1"/>
  <c r="OV421" i="69" s="1"/>
  <c r="OW421" i="69" s="1"/>
  <c r="OX421" i="69" s="1"/>
  <c r="OY421" i="69" s="1"/>
  <c r="OZ421" i="69" s="1"/>
  <c r="PA421" i="69" s="1"/>
  <c r="PB421" i="69" s="1"/>
  <c r="PC421" i="69" s="1"/>
  <c r="PD421" i="69" s="1"/>
  <c r="PE421" i="69" s="1"/>
  <c r="PF421" i="69" s="1"/>
  <c r="PG421" i="69" s="1"/>
  <c r="PH421" i="69" s="1"/>
  <c r="PI421" i="69" s="1"/>
  <c r="PJ421" i="69" s="1"/>
  <c r="PK421" i="69" s="1"/>
  <c r="PL421" i="69" s="1"/>
  <c r="PM421" i="69" s="1"/>
  <c r="PN421" i="69" s="1"/>
  <c r="PO421" i="69" s="1"/>
  <c r="PP421" i="69" s="1"/>
  <c r="PQ421" i="69" s="1"/>
  <c r="PR421" i="69" s="1"/>
  <c r="PS421" i="69" s="1"/>
  <c r="PT421" i="69" s="1"/>
  <c r="PU421" i="69" s="1"/>
  <c r="FN59" i="71"/>
  <c r="FN877" i="69"/>
  <c r="FN102" i="69"/>
  <c r="FN108" i="69" s="1"/>
  <c r="FN22" i="71" s="1"/>
  <c r="FM779" i="69"/>
  <c r="FM784" i="69" s="1"/>
  <c r="FM158" i="71"/>
  <c r="FN872" i="69"/>
  <c r="FN55" i="69"/>
  <c r="FO53" i="69" s="1"/>
  <c r="FN50" i="71"/>
  <c r="FN51" i="71" s="1"/>
  <c r="FN87" i="69"/>
  <c r="FN86" i="69" s="1"/>
  <c r="FN106" i="71"/>
  <c r="FP864" i="69" l="1"/>
  <c r="FN99" i="69"/>
  <c r="FN90" i="69"/>
  <c r="FN211" i="69" s="1"/>
  <c r="FN221" i="69" s="1"/>
  <c r="FM771" i="69"/>
  <c r="FM857" i="69"/>
  <c r="FM856" i="69" s="1"/>
  <c r="FN99" i="71" l="1"/>
  <c r="FN220" i="69"/>
  <c r="FN105" i="69"/>
  <c r="FN106" i="69" s="1"/>
  <c r="FN100" i="69"/>
  <c r="FM850" i="69"/>
  <c r="FM851" i="69" s="1"/>
  <c r="FM167" i="71"/>
  <c r="FM776" i="69"/>
  <c r="FN770" i="69" s="1"/>
  <c r="FM708" i="69"/>
  <c r="FN111" i="69" l="1"/>
  <c r="FN25" i="71" s="1"/>
  <c r="FN26" i="71" s="1"/>
  <c r="FM160" i="71"/>
  <c r="FM163" i="71" s="1"/>
  <c r="FM711" i="69"/>
  <c r="FN772" i="69"/>
  <c r="FN749" i="69"/>
  <c r="FN112" i="69" l="1"/>
  <c r="FN119" i="69" s="1"/>
  <c r="FM852" i="69"/>
  <c r="FN773" i="69"/>
  <c r="FN706" i="69"/>
  <c r="FM122" i="71"/>
  <c r="FN705" i="69"/>
  <c r="FM165" i="71"/>
  <c r="FM169" i="71" s="1"/>
  <c r="FN27" i="71"/>
  <c r="FN177" i="69" l="1"/>
  <c r="FN36" i="71" s="1"/>
  <c r="FN37" i="71" s="1"/>
  <c r="FN117" i="69"/>
  <c r="FN141" i="69"/>
  <c r="FN137" i="69"/>
  <c r="FN153" i="69"/>
  <c r="FN782" i="69"/>
  <c r="FN707" i="69"/>
  <c r="FM170" i="71"/>
  <c r="FM173" i="71" s="1"/>
  <c r="FM174" i="71" s="1"/>
  <c r="FM824" i="69"/>
  <c r="FM135" i="71"/>
  <c r="FM120" i="71"/>
  <c r="FM129" i="71"/>
  <c r="FN847" i="69"/>
  <c r="FN163" i="69" l="1"/>
  <c r="FN793" i="69" s="1"/>
  <c r="FN792" i="69" s="1"/>
  <c r="FM127" i="71"/>
  <c r="FM126" i="71" s="1"/>
  <c r="FM109" i="71" s="1"/>
  <c r="FN821" i="69"/>
  <c r="FN823" i="69" s="1"/>
  <c r="FN215" i="69"/>
  <c r="FN234" i="69" s="1"/>
  <c r="FN116" i="71" s="1"/>
  <c r="FN29" i="71"/>
  <c r="FN31" i="71" s="1"/>
  <c r="FM98" i="71"/>
  <c r="FN172" i="71"/>
  <c r="FM176" i="71"/>
  <c r="FN67" i="71"/>
  <c r="FN212" i="69" l="1"/>
  <c r="FN225" i="69" s="1"/>
  <c r="FN112" i="71" s="1"/>
  <c r="FN783" i="69"/>
  <c r="FN750" i="69" s="1"/>
  <c r="FM136" i="71"/>
  <c r="FM137" i="71" s="1"/>
  <c r="FM97" i="71"/>
  <c r="FM95" i="71" s="1"/>
  <c r="FM131" i="71" s="1"/>
  <c r="FN66" i="71"/>
  <c r="FN120" i="69"/>
  <c r="FN32" i="71"/>
  <c r="FN39" i="71"/>
  <c r="FN241" i="69"/>
  <c r="FN239" i="69" s="1"/>
  <c r="FN88" i="71"/>
  <c r="FN778" i="69"/>
  <c r="FN837" i="69"/>
  <c r="FN839" i="69" s="1"/>
  <c r="FN841" i="69" s="1"/>
  <c r="FN830" i="69" s="1"/>
  <c r="FN175" i="71" l="1"/>
  <c r="FM142" i="71"/>
  <c r="FN155" i="71"/>
  <c r="FN697" i="69"/>
  <c r="C422" i="69"/>
  <c r="FN882" i="69"/>
  <c r="FN883" i="69" s="1"/>
  <c r="FN878" i="69" s="1"/>
  <c r="FN879" i="69" s="1"/>
  <c r="FN885" i="69" s="1"/>
  <c r="FN887" i="69" s="1"/>
  <c r="FN162" i="71"/>
  <c r="FN69" i="71"/>
  <c r="FN143" i="69"/>
  <c r="FN138" i="69"/>
  <c r="FN155" i="69"/>
  <c r="FN156" i="69" s="1"/>
  <c r="FN157" i="69" s="1"/>
  <c r="FN121" i="69"/>
  <c r="FN41" i="71"/>
  <c r="FN40" i="71"/>
  <c r="FN53" i="71"/>
  <c r="FN698" i="69" l="1"/>
  <c r="FN154" i="71" s="1"/>
  <c r="FN156" i="71" s="1"/>
  <c r="FN780" i="69" s="1"/>
  <c r="FO422" i="69"/>
  <c r="FP422" i="69" s="1"/>
  <c r="FN54" i="71"/>
  <c r="FN62" i="71"/>
  <c r="FN55" i="71"/>
  <c r="FN84" i="71"/>
  <c r="FN746" i="69"/>
  <c r="FN748" i="69" s="1"/>
  <c r="FN751" i="69" s="1"/>
  <c r="FN730" i="69" s="1"/>
  <c r="FN144" i="69"/>
  <c r="FN7" i="67"/>
  <c r="FN863" i="69"/>
  <c r="FN862" i="69" s="1"/>
  <c r="FO7" i="69" s="1"/>
  <c r="FN699" i="69" l="1"/>
  <c r="FQ422" i="69"/>
  <c r="FR422" i="69" s="1"/>
  <c r="FS422" i="69" s="1"/>
  <c r="FO257" i="69"/>
  <c r="FN145" i="69"/>
  <c r="FN148" i="69" s="1"/>
  <c r="FN147" i="69"/>
  <c r="FO206" i="69"/>
  <c r="FO178" i="69"/>
  <c r="FO786" i="69"/>
  <c r="FO31" i="69"/>
  <c r="FO41" i="69" s="1"/>
  <c r="FO79" i="69" s="1"/>
  <c r="FO761" i="69"/>
  <c r="FO35" i="69"/>
  <c r="FO42" i="69" s="1"/>
  <c r="FO83" i="69" s="1"/>
  <c r="FO65" i="69"/>
  <c r="FO70" i="69" s="1"/>
  <c r="FO775" i="69"/>
  <c r="FO710" i="69" s="1"/>
  <c r="FO27" i="69"/>
  <c r="FO40" i="69" s="1"/>
  <c r="FO175" i="69"/>
  <c r="FO24" i="69"/>
  <c r="FP122" i="69"/>
  <c r="FP126" i="69" s="1"/>
  <c r="FO188" i="69"/>
  <c r="FO762" i="69"/>
  <c r="FO809" i="69"/>
  <c r="FP133" i="69"/>
  <c r="FO169" i="69"/>
  <c r="FO722" i="69"/>
  <c r="FO254" i="69"/>
  <c r="FO787" i="69"/>
  <c r="FO747" i="69"/>
  <c r="FO794" i="69"/>
  <c r="FO7" i="71"/>
  <c r="FO200" i="69"/>
  <c r="FO194" i="69"/>
  <c r="FO756" i="69"/>
  <c r="FO733" i="69" s="1"/>
  <c r="FO774" i="69"/>
  <c r="FO226" i="69"/>
  <c r="FO232" i="69"/>
  <c r="FO168" i="69"/>
  <c r="FO242" i="69"/>
  <c r="FO205" i="69"/>
  <c r="FO814" i="69"/>
  <c r="FO235" i="69"/>
  <c r="FO250" i="69"/>
  <c r="FO229" i="69"/>
  <c r="FO222" i="69"/>
  <c r="FO193" i="69"/>
  <c r="FO174" i="69"/>
  <c r="FO199" i="69"/>
  <c r="FO196" i="69" s="1"/>
  <c r="FO187" i="69"/>
  <c r="FO142" i="69"/>
  <c r="FO144" i="69" s="1"/>
  <c r="FO739" i="69"/>
  <c r="FO798" i="69"/>
  <c r="FO154" i="69"/>
  <c r="FO156" i="69" s="1"/>
  <c r="FO157" i="69" s="1"/>
  <c r="FO715" i="69"/>
  <c r="FO803" i="69"/>
  <c r="FO754" i="69"/>
  <c r="FN734" i="69"/>
  <c r="FO729" i="69" s="1"/>
  <c r="FN781" i="69"/>
  <c r="FN63" i="71"/>
  <c r="FN64" i="71"/>
  <c r="FN71" i="71"/>
  <c r="FN85" i="71"/>
  <c r="FN90" i="71"/>
  <c r="FN104" i="71" l="1"/>
  <c r="FN103" i="71" s="1"/>
  <c r="FO695" i="69"/>
  <c r="FT422" i="69"/>
  <c r="FO202" i="69"/>
  <c r="FO46" i="71" s="1"/>
  <c r="FO184" i="69"/>
  <c r="FO190" i="69"/>
  <c r="FO44" i="71" s="1"/>
  <c r="FO45" i="69"/>
  <c r="FO48" i="69" s="1"/>
  <c r="FP159" i="69"/>
  <c r="FP134" i="69"/>
  <c r="FP125" i="69"/>
  <c r="FO716" i="69"/>
  <c r="FO719" i="69"/>
  <c r="FO147" i="69"/>
  <c r="FO145" i="69"/>
  <c r="FO148" i="69" s="1"/>
  <c r="FO165" i="69"/>
  <c r="FO75" i="69"/>
  <c r="FO43" i="69"/>
  <c r="FP39" i="69" s="1"/>
  <c r="FO84" i="69"/>
  <c r="FO82" i="69" s="1"/>
  <c r="FO98" i="69" s="1"/>
  <c r="FO88" i="69"/>
  <c r="FO76" i="69"/>
  <c r="FO80" i="69"/>
  <c r="FO78" i="69" s="1"/>
  <c r="FN91" i="71"/>
  <c r="FN148" i="71"/>
  <c r="FO871" i="69"/>
  <c r="FO87" i="71"/>
  <c r="FO800" i="69"/>
  <c r="FO799" i="69" s="1"/>
  <c r="FO801" i="69" s="1"/>
  <c r="FO788" i="69"/>
  <c r="FN72" i="71"/>
  <c r="FN132" i="69"/>
  <c r="FN130" i="69" s="1"/>
  <c r="FN73" i="71"/>
  <c r="FO808" i="69"/>
  <c r="FO810" i="69" s="1"/>
  <c r="FO763" i="69"/>
  <c r="FO765" i="69" s="1"/>
  <c r="FP744" i="69"/>
  <c r="FP743" i="69" s="1"/>
  <c r="FO255" i="69"/>
  <c r="FO121" i="71"/>
  <c r="FO101" i="71"/>
  <c r="FO118" i="71"/>
  <c r="FO124" i="71"/>
  <c r="FO123" i="71"/>
  <c r="FO100" i="71"/>
  <c r="FO107" i="71"/>
  <c r="FO105" i="71"/>
  <c r="FO113" i="71"/>
  <c r="FO171" i="69"/>
  <c r="FO35" i="71" s="1"/>
  <c r="FO869" i="69" s="1"/>
  <c r="FN150" i="69"/>
  <c r="FN136" i="69" s="1"/>
  <c r="FO74" i="69" l="1"/>
  <c r="FO97" i="69"/>
  <c r="FO103" i="69" s="1"/>
  <c r="FO109" i="69" s="1"/>
  <c r="FO23" i="71" s="1"/>
  <c r="FU422" i="69"/>
  <c r="FV422" i="69" s="1"/>
  <c r="FO151" i="71"/>
  <c r="FO766" i="69"/>
  <c r="FO732" i="69" s="1"/>
  <c r="FO731" i="69"/>
  <c r="FO117" i="71"/>
  <c r="FO141" i="71" s="1"/>
  <c r="FO709" i="69"/>
  <c r="FO68" i="71"/>
  <c r="FO813" i="69"/>
  <c r="FO812" i="69" s="1"/>
  <c r="FO805" i="69" s="1"/>
  <c r="FN128" i="69"/>
  <c r="FN75" i="71" s="1"/>
  <c r="FO43" i="71"/>
  <c r="FO182" i="69"/>
  <c r="FO874" i="69"/>
  <c r="FO717" i="69"/>
  <c r="FO720" i="69" s="1"/>
  <c r="FO49" i="69"/>
  <c r="FP47" i="69" s="1"/>
  <c r="FO104" i="69"/>
  <c r="FO110" i="69" s="1"/>
  <c r="FO24" i="71" s="1"/>
  <c r="FO150" i="69"/>
  <c r="FO136" i="69" s="1"/>
  <c r="FO251" i="69"/>
  <c r="FO691" i="69"/>
  <c r="FO51" i="69"/>
  <c r="FO45" i="71"/>
  <c r="FO213" i="69"/>
  <c r="FO228" i="69" s="1"/>
  <c r="FO114" i="71" s="1"/>
  <c r="FO34" i="71"/>
  <c r="FW422" i="69" l="1"/>
  <c r="FX422" i="69" s="1"/>
  <c r="FY422" i="69" s="1"/>
  <c r="FO49" i="71" a="1"/>
  <c r="FO49" i="71" s="1"/>
  <c r="FO868" i="69"/>
  <c r="FO696" i="69"/>
  <c r="FO57" i="71"/>
  <c r="FO58" i="71"/>
  <c r="FO804" i="69"/>
  <c r="FO806" i="69" s="1"/>
  <c r="FO252" i="69"/>
  <c r="FO876" i="69"/>
  <c r="FO875" i="69"/>
  <c r="FO161" i="71"/>
  <c r="FO96" i="69"/>
  <c r="FO54" i="69"/>
  <c r="FO57" i="69" s="1"/>
  <c r="FO60" i="69" s="1"/>
  <c r="FO61" i="69" s="1"/>
  <c r="FP59" i="69" s="1"/>
  <c r="FO47" i="71"/>
  <c r="FO870" i="69" s="1"/>
  <c r="FN149" i="71"/>
  <c r="FN214" i="69"/>
  <c r="FN231" i="69" s="1"/>
  <c r="FN78" i="71"/>
  <c r="FZ422" i="69" l="1"/>
  <c r="FO877" i="69"/>
  <c r="FO881" i="69"/>
  <c r="FO59" i="71"/>
  <c r="FO872" i="69"/>
  <c r="FN848" i="69"/>
  <c r="FN80" i="71"/>
  <c r="FN79" i="71"/>
  <c r="FN833" i="69"/>
  <c r="FN835" i="69" s="1"/>
  <c r="FN829" i="69" s="1"/>
  <c r="FO55" i="69"/>
  <c r="FP53" i="69" s="1"/>
  <c r="FO87" i="69"/>
  <c r="FO86" i="69" s="1"/>
  <c r="FO50" i="71"/>
  <c r="FO51" i="71" s="1"/>
  <c r="FO102" i="69"/>
  <c r="FO108" i="69" s="1"/>
  <c r="FO22" i="71" s="1"/>
  <c r="FO106" i="71"/>
  <c r="FN115" i="71"/>
  <c r="FN111" i="71" s="1"/>
  <c r="FN224" i="69"/>
  <c r="FN217" i="69" s="1"/>
  <c r="GA422" i="69" l="1"/>
  <c r="GB422" i="69" s="1"/>
  <c r="GC422" i="69" s="1"/>
  <c r="GD422" i="69" s="1"/>
  <c r="GE422" i="69" s="1"/>
  <c r="GF422" i="69" s="1"/>
  <c r="FO99" i="69"/>
  <c r="FO90" i="69"/>
  <c r="FO211" i="69" s="1"/>
  <c r="FO221" i="69" s="1"/>
  <c r="FQ864" i="69"/>
  <c r="FN218" i="69"/>
  <c r="FN150" i="71" s="1"/>
  <c r="FN849" i="69"/>
  <c r="FN831" i="69"/>
  <c r="GG422" i="69" l="1"/>
  <c r="GH422" i="69" s="1"/>
  <c r="GI422" i="69" s="1"/>
  <c r="GJ422" i="69" s="1"/>
  <c r="GK422" i="69" s="1"/>
  <c r="GL422" i="69" s="1"/>
  <c r="GM422" i="69" s="1"/>
  <c r="GN422" i="69" s="1"/>
  <c r="GO422" i="69" s="1"/>
  <c r="GP422" i="69" s="1"/>
  <c r="GQ422" i="69" s="1"/>
  <c r="GR422" i="69" s="1"/>
  <c r="GS422" i="69" s="1"/>
  <c r="GT422" i="69" s="1"/>
  <c r="GU422" i="69" s="1"/>
  <c r="GV422" i="69" s="1"/>
  <c r="GW422" i="69" s="1"/>
  <c r="GX422" i="69" s="1"/>
  <c r="GY422" i="69" s="1"/>
  <c r="GZ422" i="69" s="1"/>
  <c r="HA422" i="69" s="1"/>
  <c r="HB422" i="69" s="1"/>
  <c r="HC422" i="69" s="1"/>
  <c r="HD422" i="69" s="1"/>
  <c r="HE422" i="69" s="1"/>
  <c r="HF422" i="69" s="1"/>
  <c r="HG422" i="69" s="1"/>
  <c r="HH422" i="69" s="1"/>
  <c r="HI422" i="69" s="1"/>
  <c r="HJ422" i="69" s="1"/>
  <c r="HK422" i="69" s="1"/>
  <c r="HL422" i="69" s="1"/>
  <c r="HM422" i="69" s="1"/>
  <c r="HN422" i="69" s="1"/>
  <c r="HO422" i="69" s="1"/>
  <c r="HP422" i="69" s="1"/>
  <c r="HQ422" i="69" s="1"/>
  <c r="HR422" i="69" s="1"/>
  <c r="HS422" i="69" s="1"/>
  <c r="HT422" i="69" s="1"/>
  <c r="HU422" i="69" s="1"/>
  <c r="HV422" i="69" s="1"/>
  <c r="HW422" i="69" s="1"/>
  <c r="HX422" i="69" s="1"/>
  <c r="HY422" i="69" s="1"/>
  <c r="HZ422" i="69" s="1"/>
  <c r="IA422" i="69" s="1"/>
  <c r="IB422" i="69" s="1"/>
  <c r="IC422" i="69" s="1"/>
  <c r="ID422" i="69" s="1"/>
  <c r="IE422" i="69" s="1"/>
  <c r="IF422" i="69" s="1"/>
  <c r="IG422" i="69" s="1"/>
  <c r="IH422" i="69" s="1"/>
  <c r="II422" i="69" s="1"/>
  <c r="IJ422" i="69" s="1"/>
  <c r="IK422" i="69" s="1"/>
  <c r="IL422" i="69" s="1"/>
  <c r="IM422" i="69" s="1"/>
  <c r="IN422" i="69" s="1"/>
  <c r="IO422" i="69" s="1"/>
  <c r="IP422" i="69" s="1"/>
  <c r="IQ422" i="69" s="1"/>
  <c r="IR422" i="69" s="1"/>
  <c r="IS422" i="69" s="1"/>
  <c r="IT422" i="69" s="1"/>
  <c r="IU422" i="69" s="1"/>
  <c r="IV422" i="69" s="1"/>
  <c r="IW422" i="69" s="1"/>
  <c r="IX422" i="69" s="1"/>
  <c r="IY422" i="69" s="1"/>
  <c r="IZ422" i="69" s="1"/>
  <c r="JA422" i="69" s="1"/>
  <c r="JB422" i="69" s="1"/>
  <c r="JC422" i="69" s="1"/>
  <c r="JD422" i="69" s="1"/>
  <c r="JE422" i="69" s="1"/>
  <c r="JF422" i="69" s="1"/>
  <c r="JG422" i="69" s="1"/>
  <c r="JH422" i="69" s="1"/>
  <c r="JI422" i="69" s="1"/>
  <c r="JJ422" i="69" s="1"/>
  <c r="JK422" i="69" s="1"/>
  <c r="JL422" i="69" s="1"/>
  <c r="JM422" i="69" s="1"/>
  <c r="JN422" i="69" s="1"/>
  <c r="JO422" i="69" s="1"/>
  <c r="JP422" i="69" s="1"/>
  <c r="JQ422" i="69" s="1"/>
  <c r="JR422" i="69" s="1"/>
  <c r="JS422" i="69" s="1"/>
  <c r="JT422" i="69" s="1"/>
  <c r="JU422" i="69" s="1"/>
  <c r="JV422" i="69" s="1"/>
  <c r="JW422" i="69" s="1"/>
  <c r="JX422" i="69" s="1"/>
  <c r="JY422" i="69" s="1"/>
  <c r="JZ422" i="69" s="1"/>
  <c r="KA422" i="69" s="1"/>
  <c r="KB422" i="69" s="1"/>
  <c r="KC422" i="69" s="1"/>
  <c r="KD422" i="69" s="1"/>
  <c r="KE422" i="69" s="1"/>
  <c r="KF422" i="69" s="1"/>
  <c r="KG422" i="69" s="1"/>
  <c r="KH422" i="69" s="1"/>
  <c r="KI422" i="69" s="1"/>
  <c r="KJ422" i="69" s="1"/>
  <c r="KK422" i="69" s="1"/>
  <c r="KL422" i="69" s="1"/>
  <c r="KM422" i="69" s="1"/>
  <c r="KN422" i="69" s="1"/>
  <c r="KO422" i="69" s="1"/>
  <c r="KP422" i="69" s="1"/>
  <c r="KQ422" i="69" s="1"/>
  <c r="KR422" i="69" s="1"/>
  <c r="KS422" i="69" s="1"/>
  <c r="KT422" i="69" s="1"/>
  <c r="KU422" i="69" s="1"/>
  <c r="KV422" i="69" s="1"/>
  <c r="KW422" i="69" s="1"/>
  <c r="KX422" i="69" s="1"/>
  <c r="KY422" i="69" s="1"/>
  <c r="KZ422" i="69" s="1"/>
  <c r="LA422" i="69" s="1"/>
  <c r="LB422" i="69" s="1"/>
  <c r="LC422" i="69" s="1"/>
  <c r="LD422" i="69" s="1"/>
  <c r="LE422" i="69" s="1"/>
  <c r="LF422" i="69" s="1"/>
  <c r="LG422" i="69" s="1"/>
  <c r="LH422" i="69" s="1"/>
  <c r="LI422" i="69" s="1"/>
  <c r="LJ422" i="69" s="1"/>
  <c r="LK422" i="69" s="1"/>
  <c r="LL422" i="69" s="1"/>
  <c r="LM422" i="69" s="1"/>
  <c r="LN422" i="69" s="1"/>
  <c r="LO422" i="69" s="1"/>
  <c r="LP422" i="69" s="1"/>
  <c r="LQ422" i="69" s="1"/>
  <c r="LR422" i="69" s="1"/>
  <c r="LS422" i="69" s="1"/>
  <c r="LT422" i="69" s="1"/>
  <c r="LU422" i="69" s="1"/>
  <c r="LV422" i="69" s="1"/>
  <c r="LW422" i="69" s="1"/>
  <c r="LX422" i="69" s="1"/>
  <c r="LY422" i="69" s="1"/>
  <c r="LZ422" i="69" s="1"/>
  <c r="MA422" i="69" s="1"/>
  <c r="MB422" i="69" s="1"/>
  <c r="MC422" i="69" s="1"/>
  <c r="MD422" i="69" s="1"/>
  <c r="ME422" i="69" s="1"/>
  <c r="MF422" i="69" s="1"/>
  <c r="MG422" i="69" s="1"/>
  <c r="MH422" i="69" s="1"/>
  <c r="MI422" i="69" s="1"/>
  <c r="MJ422" i="69" s="1"/>
  <c r="MK422" i="69" s="1"/>
  <c r="ML422" i="69" s="1"/>
  <c r="MM422" i="69" s="1"/>
  <c r="MN422" i="69" s="1"/>
  <c r="MO422" i="69" s="1"/>
  <c r="MP422" i="69" s="1"/>
  <c r="MQ422" i="69" s="1"/>
  <c r="MR422" i="69" s="1"/>
  <c r="MS422" i="69" s="1"/>
  <c r="MT422" i="69" s="1"/>
  <c r="MU422" i="69" s="1"/>
  <c r="MV422" i="69" s="1"/>
  <c r="MW422" i="69" s="1"/>
  <c r="MX422" i="69" s="1"/>
  <c r="MY422" i="69" s="1"/>
  <c r="MZ422" i="69" s="1"/>
  <c r="NA422" i="69" s="1"/>
  <c r="NB422" i="69" s="1"/>
  <c r="NC422" i="69" s="1"/>
  <c r="ND422" i="69" s="1"/>
  <c r="NE422" i="69" s="1"/>
  <c r="NF422" i="69" s="1"/>
  <c r="NG422" i="69" s="1"/>
  <c r="NH422" i="69" s="1"/>
  <c r="NI422" i="69" s="1"/>
  <c r="NJ422" i="69" s="1"/>
  <c r="NK422" i="69" s="1"/>
  <c r="NL422" i="69" s="1"/>
  <c r="NM422" i="69" s="1"/>
  <c r="NN422" i="69" s="1"/>
  <c r="NO422" i="69" s="1"/>
  <c r="NP422" i="69" s="1"/>
  <c r="NQ422" i="69" s="1"/>
  <c r="NR422" i="69" s="1"/>
  <c r="NS422" i="69" s="1"/>
  <c r="NT422" i="69" s="1"/>
  <c r="NU422" i="69" s="1"/>
  <c r="NV422" i="69" s="1"/>
  <c r="NW422" i="69" s="1"/>
  <c r="NX422" i="69" s="1"/>
  <c r="NY422" i="69" s="1"/>
  <c r="NZ422" i="69" s="1"/>
  <c r="OA422" i="69" s="1"/>
  <c r="OB422" i="69" s="1"/>
  <c r="OC422" i="69" s="1"/>
  <c r="OD422" i="69" s="1"/>
  <c r="OE422" i="69" s="1"/>
  <c r="OF422" i="69" s="1"/>
  <c r="OG422" i="69" s="1"/>
  <c r="OH422" i="69" s="1"/>
  <c r="OI422" i="69" s="1"/>
  <c r="OJ422" i="69" s="1"/>
  <c r="OK422" i="69" s="1"/>
  <c r="OL422" i="69" s="1"/>
  <c r="OM422" i="69" s="1"/>
  <c r="ON422" i="69" s="1"/>
  <c r="OO422" i="69" s="1"/>
  <c r="OP422" i="69" s="1"/>
  <c r="OQ422" i="69" s="1"/>
  <c r="OR422" i="69" s="1"/>
  <c r="OS422" i="69" s="1"/>
  <c r="OT422" i="69" s="1"/>
  <c r="OU422" i="69" s="1"/>
  <c r="OV422" i="69" s="1"/>
  <c r="OW422" i="69" s="1"/>
  <c r="OX422" i="69" s="1"/>
  <c r="OY422" i="69" s="1"/>
  <c r="OZ422" i="69" s="1"/>
  <c r="PA422" i="69" s="1"/>
  <c r="PB422" i="69" s="1"/>
  <c r="PC422" i="69" s="1"/>
  <c r="PD422" i="69" s="1"/>
  <c r="PE422" i="69" s="1"/>
  <c r="PF422" i="69" s="1"/>
  <c r="PG422" i="69" s="1"/>
  <c r="PH422" i="69" s="1"/>
  <c r="PI422" i="69" s="1"/>
  <c r="PJ422" i="69" s="1"/>
  <c r="PK422" i="69" s="1"/>
  <c r="PL422" i="69" s="1"/>
  <c r="PM422" i="69" s="1"/>
  <c r="PN422" i="69" s="1"/>
  <c r="PO422" i="69" s="1"/>
  <c r="PP422" i="69" s="1"/>
  <c r="PQ422" i="69" s="1"/>
  <c r="PR422" i="69" s="1"/>
  <c r="PS422" i="69" s="1"/>
  <c r="PT422" i="69" s="1"/>
  <c r="PU422" i="69" s="1"/>
  <c r="FN128" i="71"/>
  <c r="FO828" i="69"/>
  <c r="FO843" i="69" s="1"/>
  <c r="FN858" i="69"/>
  <c r="FN152" i="71"/>
  <c r="FO105" i="69"/>
  <c r="FO106" i="69" s="1"/>
  <c r="FO100" i="69"/>
  <c r="FO99" i="71"/>
  <c r="FO220" i="69"/>
  <c r="FO111" i="69" l="1"/>
  <c r="FO25" i="71" s="1"/>
  <c r="FO26" i="71" s="1"/>
  <c r="FO840" i="69"/>
  <c r="FN158" i="71"/>
  <c r="FN779" i="69"/>
  <c r="FN784" i="69" s="1"/>
  <c r="FO112" i="69" l="1"/>
  <c r="FO119" i="69" s="1"/>
  <c r="FN771" i="69"/>
  <c r="FN857" i="69"/>
  <c r="FN856" i="69" s="1"/>
  <c r="FO27" i="71"/>
  <c r="FO177" i="69" l="1"/>
  <c r="FO163" i="69" s="1"/>
  <c r="FO793" i="69" s="1"/>
  <c r="FO117" i="69"/>
  <c r="FN850" i="69"/>
  <c r="FN851" i="69" s="1"/>
  <c r="FN167" i="71"/>
  <c r="FN776" i="69"/>
  <c r="FO770" i="69" s="1"/>
  <c r="FN708" i="69"/>
  <c r="FO36" i="71" l="1"/>
  <c r="FO37" i="71" s="1"/>
  <c r="FO772" i="69"/>
  <c r="FO749" i="69"/>
  <c r="FN160" i="71"/>
  <c r="FN163" i="71" s="1"/>
  <c r="FN711" i="69"/>
  <c r="FO792" i="69"/>
  <c r="FO783" i="69"/>
  <c r="FO212" i="69"/>
  <c r="FO225" i="69" s="1"/>
  <c r="FO29" i="71"/>
  <c r="FO31" i="71" s="1"/>
  <c r="FO215" i="69"/>
  <c r="FO234" i="69" s="1"/>
  <c r="FO116" i="71" s="1"/>
  <c r="FO112" i="71" l="1"/>
  <c r="FN165" i="71"/>
  <c r="FN169" i="71" s="1"/>
  <c r="FO66" i="71"/>
  <c r="FO120" i="69"/>
  <c r="FN122" i="71"/>
  <c r="FO705" i="69"/>
  <c r="FO773" i="69"/>
  <c r="FO706" i="69"/>
  <c r="FO175" i="71"/>
  <c r="FO750" i="69"/>
  <c r="FO32" i="71"/>
  <c r="FO39" i="71"/>
  <c r="FO241" i="69"/>
  <c r="FO239" i="69" s="1"/>
  <c r="FO88" i="71"/>
  <c r="FN852" i="69"/>
  <c r="C423" i="69" l="1"/>
  <c r="FO155" i="71"/>
  <c r="FO697" i="69"/>
  <c r="FN170" i="71"/>
  <c r="FN173" i="71" s="1"/>
  <c r="FN174" i="71" s="1"/>
  <c r="FN824" i="69"/>
  <c r="FN135" i="71"/>
  <c r="FN120" i="71"/>
  <c r="FO40" i="71"/>
  <c r="FO41" i="71"/>
  <c r="FO53" i="71"/>
  <c r="FO121" i="69"/>
  <c r="FN129" i="71"/>
  <c r="FO847" i="69"/>
  <c r="FO782" i="69"/>
  <c r="FO707" i="69"/>
  <c r="FO698" i="69" l="1"/>
  <c r="FO154" i="71" s="1"/>
  <c r="FP423" i="69"/>
  <c r="FQ423" i="69" s="1"/>
  <c r="FO67" i="71"/>
  <c r="FO54" i="71"/>
  <c r="FO55" i="71"/>
  <c r="FO62" i="71"/>
  <c r="FO84" i="71"/>
  <c r="FO746" i="69"/>
  <c r="FO748" i="69" s="1"/>
  <c r="FO751" i="69" s="1"/>
  <c r="FO730" i="69" s="1"/>
  <c r="FO156" i="71"/>
  <c r="FO780" i="69" s="1"/>
  <c r="FN127" i="71"/>
  <c r="FN126" i="71" s="1"/>
  <c r="FN109" i="71" s="1"/>
  <c r="FO821" i="69"/>
  <c r="FO823" i="69" s="1"/>
  <c r="FN176" i="71"/>
  <c r="FN98" i="71"/>
  <c r="FO172" i="71"/>
  <c r="FO699" i="69" l="1"/>
  <c r="FR423" i="69"/>
  <c r="FS423" i="69" s="1"/>
  <c r="FT423" i="69" s="1"/>
  <c r="FU423" i="69" s="1"/>
  <c r="FO778" i="69"/>
  <c r="FO734" i="69"/>
  <c r="FO781" i="69"/>
  <c r="FN97" i="71"/>
  <c r="FN95" i="71" s="1"/>
  <c r="FN131" i="71" s="1"/>
  <c r="FN136" i="71"/>
  <c r="FN137" i="71" s="1"/>
  <c r="FO85" i="71"/>
  <c r="FO90" i="71"/>
  <c r="FO837" i="69"/>
  <c r="FO839" i="69" s="1"/>
  <c r="FO841" i="69" s="1"/>
  <c r="FO830" i="69" s="1"/>
  <c r="FO63" i="71"/>
  <c r="FO64" i="71"/>
  <c r="FO69" i="71"/>
  <c r="FO71" i="71" s="1"/>
  <c r="FO162" i="71"/>
  <c r="FO882" i="69"/>
  <c r="FO883" i="69" s="1"/>
  <c r="FO878" i="69" s="1"/>
  <c r="FO879" i="69" s="1"/>
  <c r="FO885" i="69" s="1"/>
  <c r="FO887" i="69" s="1"/>
  <c r="FO104" i="71" l="1"/>
  <c r="FO103" i="71" s="1"/>
  <c r="FP695" i="69"/>
  <c r="FV423" i="69"/>
  <c r="FW423" i="69" s="1"/>
  <c r="FO72" i="71"/>
  <c r="FO73" i="71"/>
  <c r="FO132" i="69"/>
  <c r="FO130" i="69" s="1"/>
  <c r="FO128" i="69" s="1"/>
  <c r="FO75" i="71" s="1"/>
  <c r="FO7" i="67"/>
  <c r="FO863" i="69"/>
  <c r="FO862" i="69" s="1"/>
  <c r="FP7" i="69" s="1"/>
  <c r="FO148" i="71"/>
  <c r="FO91" i="71"/>
  <c r="FN142" i="71"/>
  <c r="FX423" i="69" l="1"/>
  <c r="FP729" i="69"/>
  <c r="FO214" i="69"/>
  <c r="FO231" i="69" s="1"/>
  <c r="FO149" i="71"/>
  <c r="FP206" i="69"/>
  <c r="FP761" i="69"/>
  <c r="FP31" i="69"/>
  <c r="FP41" i="69" s="1"/>
  <c r="FP79" i="69" s="1"/>
  <c r="FP178" i="69"/>
  <c r="FP27" i="69"/>
  <c r="FP40" i="69" s="1"/>
  <c r="FP775" i="69"/>
  <c r="FP710" i="69" s="1"/>
  <c r="FP35" i="69"/>
  <c r="FP42" i="69" s="1"/>
  <c r="FP83" i="69" s="1"/>
  <c r="FP786" i="69"/>
  <c r="FP65" i="69"/>
  <c r="FP70" i="69" s="1"/>
  <c r="FP175" i="69"/>
  <c r="FP24" i="69"/>
  <c r="FP809" i="69"/>
  <c r="FP169" i="69"/>
  <c r="FP794" i="69"/>
  <c r="FQ122" i="69"/>
  <c r="FQ126" i="69" s="1"/>
  <c r="FP762" i="69"/>
  <c r="FQ133" i="69"/>
  <c r="FP722" i="69"/>
  <c r="FP254" i="69"/>
  <c r="FP7" i="71"/>
  <c r="FP188" i="69"/>
  <c r="FP787" i="69"/>
  <c r="FP747" i="69"/>
  <c r="FP194" i="69"/>
  <c r="FP200" i="69"/>
  <c r="FP756" i="69"/>
  <c r="FP733" i="69" s="1"/>
  <c r="FP774" i="69"/>
  <c r="FP222" i="69"/>
  <c r="FP205" i="69"/>
  <c r="FP187" i="69"/>
  <c r="FP814" i="69"/>
  <c r="FP199" i="69"/>
  <c r="FP250" i="69"/>
  <c r="FP235" i="69"/>
  <c r="FP174" i="69"/>
  <c r="FP193" i="69"/>
  <c r="FP168" i="69"/>
  <c r="FP232" i="69"/>
  <c r="FP229" i="69"/>
  <c r="FP226" i="69"/>
  <c r="FP242" i="69"/>
  <c r="FP798" i="69"/>
  <c r="FP154" i="69"/>
  <c r="FP156" i="69" s="1"/>
  <c r="FP157" i="69" s="1"/>
  <c r="FP142" i="69"/>
  <c r="FP144" i="69" s="1"/>
  <c r="FP739" i="69"/>
  <c r="FP715" i="69"/>
  <c r="FP803" i="69"/>
  <c r="FP257" i="69"/>
  <c r="FP754" i="69"/>
  <c r="FO78" i="71"/>
  <c r="FP190" i="69" l="1"/>
  <c r="FP44" i="71" s="1"/>
  <c r="FY423" i="69"/>
  <c r="FP202" i="69"/>
  <c r="FP46" i="71" s="1"/>
  <c r="FP196" i="69"/>
  <c r="FP184" i="69"/>
  <c r="FP45" i="69"/>
  <c r="FP48" i="69" s="1"/>
  <c r="FQ134" i="69"/>
  <c r="FQ159" i="69"/>
  <c r="FQ125" i="69"/>
  <c r="FP145" i="69"/>
  <c r="FP148" i="69" s="1"/>
  <c r="FP147" i="69"/>
  <c r="FP788" i="69"/>
  <c r="FP871" i="69"/>
  <c r="FP87" i="71"/>
  <c r="FP800" i="69"/>
  <c r="FP799" i="69" s="1"/>
  <c r="FP801" i="69" s="1"/>
  <c r="FP171" i="69"/>
  <c r="FP35" i="71" s="1"/>
  <c r="FP869" i="69" s="1"/>
  <c r="FO80" i="71"/>
  <c r="FO79" i="71"/>
  <c r="FO848" i="69"/>
  <c r="FO833" i="69"/>
  <c r="FO835" i="69" s="1"/>
  <c r="FO829" i="69" s="1"/>
  <c r="FP719" i="69"/>
  <c r="FP716" i="69"/>
  <c r="FP808" i="69"/>
  <c r="FP810" i="69" s="1"/>
  <c r="FP105" i="71"/>
  <c r="FP107" i="71"/>
  <c r="FP100" i="71"/>
  <c r="FP121" i="71"/>
  <c r="FP118" i="71"/>
  <c r="FP101" i="71"/>
  <c r="FP113" i="71"/>
  <c r="FP124" i="71"/>
  <c r="FP123" i="71"/>
  <c r="FP75" i="69"/>
  <c r="FP43" i="69"/>
  <c r="FQ39" i="69" s="1"/>
  <c r="FP763" i="69"/>
  <c r="FP765" i="69" s="1"/>
  <c r="FQ744" i="69"/>
  <c r="FQ743" i="69" s="1"/>
  <c r="FP255" i="69"/>
  <c r="FP251" i="69" s="1"/>
  <c r="FP165" i="69"/>
  <c r="FP84" i="69"/>
  <c r="FP82" i="69" s="1"/>
  <c r="FP98" i="69" s="1"/>
  <c r="FP88" i="69"/>
  <c r="FP76" i="69"/>
  <c r="FP80" i="69"/>
  <c r="FP78" i="69" s="1"/>
  <c r="FO115" i="71"/>
  <c r="FO111" i="71" s="1"/>
  <c r="FO224" i="69"/>
  <c r="FO217" i="69" s="1"/>
  <c r="FP74" i="69" l="1"/>
  <c r="FP97" i="69"/>
  <c r="FP103" i="69" s="1"/>
  <c r="FP109" i="69" s="1"/>
  <c r="FP23" i="71" s="1"/>
  <c r="FZ423" i="69"/>
  <c r="GA423" i="69" s="1"/>
  <c r="GB423" i="69" s="1"/>
  <c r="GC423" i="69" s="1"/>
  <c r="GD423" i="69" s="1"/>
  <c r="GE423" i="69" s="1"/>
  <c r="GF423" i="69" s="1"/>
  <c r="GG423" i="69" s="1"/>
  <c r="GH423" i="69" s="1"/>
  <c r="GI423" i="69" s="1"/>
  <c r="GJ423" i="69" s="1"/>
  <c r="GK423" i="69" s="1"/>
  <c r="GL423" i="69" s="1"/>
  <c r="GM423" i="69" s="1"/>
  <c r="GN423" i="69" s="1"/>
  <c r="GO423" i="69" s="1"/>
  <c r="GP423" i="69" s="1"/>
  <c r="GQ423" i="69" s="1"/>
  <c r="GR423" i="69" s="1"/>
  <c r="GS423" i="69" s="1"/>
  <c r="GT423" i="69" s="1"/>
  <c r="GU423" i="69" s="1"/>
  <c r="GV423" i="69" s="1"/>
  <c r="GW423" i="69" s="1"/>
  <c r="GX423" i="69" s="1"/>
  <c r="GY423" i="69" s="1"/>
  <c r="GZ423" i="69" s="1"/>
  <c r="HA423" i="69" s="1"/>
  <c r="HB423" i="69" s="1"/>
  <c r="HC423" i="69" s="1"/>
  <c r="HD423" i="69" s="1"/>
  <c r="HE423" i="69" s="1"/>
  <c r="HF423" i="69" s="1"/>
  <c r="HG423" i="69" s="1"/>
  <c r="HH423" i="69" s="1"/>
  <c r="HI423" i="69" s="1"/>
  <c r="HJ423" i="69" s="1"/>
  <c r="HK423" i="69" s="1"/>
  <c r="HL423" i="69" s="1"/>
  <c r="HM423" i="69" s="1"/>
  <c r="HN423" i="69" s="1"/>
  <c r="HO423" i="69" s="1"/>
  <c r="HP423" i="69" s="1"/>
  <c r="HQ423" i="69" s="1"/>
  <c r="HR423" i="69" s="1"/>
  <c r="HS423" i="69" s="1"/>
  <c r="HT423" i="69" s="1"/>
  <c r="HU423" i="69" s="1"/>
  <c r="HV423" i="69" s="1"/>
  <c r="HW423" i="69" s="1"/>
  <c r="HX423" i="69" s="1"/>
  <c r="HY423" i="69" s="1"/>
  <c r="HZ423" i="69" s="1"/>
  <c r="IA423" i="69" s="1"/>
  <c r="IB423" i="69" s="1"/>
  <c r="IC423" i="69" s="1"/>
  <c r="ID423" i="69" s="1"/>
  <c r="IE423" i="69" s="1"/>
  <c r="IF423" i="69" s="1"/>
  <c r="IG423" i="69" s="1"/>
  <c r="IH423" i="69" s="1"/>
  <c r="II423" i="69" s="1"/>
  <c r="IJ423" i="69" s="1"/>
  <c r="IK423" i="69" s="1"/>
  <c r="IL423" i="69" s="1"/>
  <c r="IM423" i="69" s="1"/>
  <c r="IN423" i="69" s="1"/>
  <c r="IO423" i="69" s="1"/>
  <c r="IP423" i="69" s="1"/>
  <c r="IQ423" i="69" s="1"/>
  <c r="IR423" i="69" s="1"/>
  <c r="IS423" i="69" s="1"/>
  <c r="IT423" i="69" s="1"/>
  <c r="IU423" i="69" s="1"/>
  <c r="IV423" i="69" s="1"/>
  <c r="IW423" i="69" s="1"/>
  <c r="IX423" i="69" s="1"/>
  <c r="IY423" i="69" s="1"/>
  <c r="IZ423" i="69" s="1"/>
  <c r="JA423" i="69" s="1"/>
  <c r="JB423" i="69" s="1"/>
  <c r="JC423" i="69" s="1"/>
  <c r="JD423" i="69" s="1"/>
  <c r="JE423" i="69" s="1"/>
  <c r="JF423" i="69" s="1"/>
  <c r="JG423" i="69" s="1"/>
  <c r="JH423" i="69" s="1"/>
  <c r="JI423" i="69" s="1"/>
  <c r="JJ423" i="69" s="1"/>
  <c r="JK423" i="69" s="1"/>
  <c r="JL423" i="69" s="1"/>
  <c r="JM423" i="69" s="1"/>
  <c r="JN423" i="69" s="1"/>
  <c r="JO423" i="69" s="1"/>
  <c r="JP423" i="69" s="1"/>
  <c r="JQ423" i="69" s="1"/>
  <c r="JR423" i="69" s="1"/>
  <c r="JS423" i="69" s="1"/>
  <c r="JT423" i="69" s="1"/>
  <c r="JU423" i="69" s="1"/>
  <c r="JV423" i="69" s="1"/>
  <c r="JW423" i="69" s="1"/>
  <c r="JX423" i="69" s="1"/>
  <c r="JY423" i="69" s="1"/>
  <c r="JZ423" i="69" s="1"/>
  <c r="KA423" i="69" s="1"/>
  <c r="KB423" i="69" s="1"/>
  <c r="KC423" i="69" s="1"/>
  <c r="KD423" i="69" s="1"/>
  <c r="KE423" i="69" s="1"/>
  <c r="KF423" i="69" s="1"/>
  <c r="KG423" i="69" s="1"/>
  <c r="KH423" i="69" s="1"/>
  <c r="KI423" i="69" s="1"/>
  <c r="KJ423" i="69" s="1"/>
  <c r="KK423" i="69" s="1"/>
  <c r="KL423" i="69" s="1"/>
  <c r="KM423" i="69" s="1"/>
  <c r="KN423" i="69" s="1"/>
  <c r="KO423" i="69" s="1"/>
  <c r="KP423" i="69" s="1"/>
  <c r="KQ423" i="69" s="1"/>
  <c r="KR423" i="69" s="1"/>
  <c r="KS423" i="69" s="1"/>
  <c r="KT423" i="69" s="1"/>
  <c r="KU423" i="69" s="1"/>
  <c r="KV423" i="69" s="1"/>
  <c r="KW423" i="69" s="1"/>
  <c r="KX423" i="69" s="1"/>
  <c r="KY423" i="69" s="1"/>
  <c r="KZ423" i="69" s="1"/>
  <c r="LA423" i="69" s="1"/>
  <c r="LB423" i="69" s="1"/>
  <c r="LC423" i="69" s="1"/>
  <c r="LD423" i="69" s="1"/>
  <c r="LE423" i="69" s="1"/>
  <c r="LF423" i="69" s="1"/>
  <c r="LG423" i="69" s="1"/>
  <c r="LH423" i="69" s="1"/>
  <c r="LI423" i="69" s="1"/>
  <c r="LJ423" i="69" s="1"/>
  <c r="LK423" i="69" s="1"/>
  <c r="LL423" i="69" s="1"/>
  <c r="LM423" i="69" s="1"/>
  <c r="LN423" i="69" s="1"/>
  <c r="LO423" i="69" s="1"/>
  <c r="LP423" i="69" s="1"/>
  <c r="LQ423" i="69" s="1"/>
  <c r="LR423" i="69" s="1"/>
  <c r="LS423" i="69" s="1"/>
  <c r="LT423" i="69" s="1"/>
  <c r="LU423" i="69" s="1"/>
  <c r="LV423" i="69" s="1"/>
  <c r="LW423" i="69" s="1"/>
  <c r="LX423" i="69" s="1"/>
  <c r="LY423" i="69" s="1"/>
  <c r="LZ423" i="69" s="1"/>
  <c r="MA423" i="69" s="1"/>
  <c r="MB423" i="69" s="1"/>
  <c r="MC423" i="69" s="1"/>
  <c r="MD423" i="69" s="1"/>
  <c r="ME423" i="69" s="1"/>
  <c r="MF423" i="69" s="1"/>
  <c r="MG423" i="69" s="1"/>
  <c r="MH423" i="69" s="1"/>
  <c r="MI423" i="69" s="1"/>
  <c r="MJ423" i="69" s="1"/>
  <c r="MK423" i="69" s="1"/>
  <c r="ML423" i="69" s="1"/>
  <c r="MM423" i="69" s="1"/>
  <c r="MN423" i="69" s="1"/>
  <c r="MO423" i="69" s="1"/>
  <c r="MP423" i="69" s="1"/>
  <c r="MQ423" i="69" s="1"/>
  <c r="MR423" i="69" s="1"/>
  <c r="MS423" i="69" s="1"/>
  <c r="MT423" i="69" s="1"/>
  <c r="MU423" i="69" s="1"/>
  <c r="MV423" i="69" s="1"/>
  <c r="MW423" i="69" s="1"/>
  <c r="MX423" i="69" s="1"/>
  <c r="MY423" i="69" s="1"/>
  <c r="MZ423" i="69" s="1"/>
  <c r="NA423" i="69" s="1"/>
  <c r="NB423" i="69" s="1"/>
  <c r="NC423" i="69" s="1"/>
  <c r="ND423" i="69" s="1"/>
  <c r="NE423" i="69" s="1"/>
  <c r="NF423" i="69" s="1"/>
  <c r="NG423" i="69" s="1"/>
  <c r="NH423" i="69" s="1"/>
  <c r="NI423" i="69" s="1"/>
  <c r="NJ423" i="69" s="1"/>
  <c r="NK423" i="69" s="1"/>
  <c r="NL423" i="69" s="1"/>
  <c r="NM423" i="69" s="1"/>
  <c r="NN423" i="69" s="1"/>
  <c r="NO423" i="69" s="1"/>
  <c r="NP423" i="69" s="1"/>
  <c r="NQ423" i="69" s="1"/>
  <c r="NR423" i="69" s="1"/>
  <c r="NS423" i="69" s="1"/>
  <c r="NT423" i="69" s="1"/>
  <c r="NU423" i="69" s="1"/>
  <c r="NV423" i="69" s="1"/>
  <c r="NW423" i="69" s="1"/>
  <c r="NX423" i="69" s="1"/>
  <c r="NY423" i="69" s="1"/>
  <c r="NZ423" i="69" s="1"/>
  <c r="OA423" i="69" s="1"/>
  <c r="OB423" i="69" s="1"/>
  <c r="OC423" i="69" s="1"/>
  <c r="OD423" i="69" s="1"/>
  <c r="OE423" i="69" s="1"/>
  <c r="OF423" i="69" s="1"/>
  <c r="OG423" i="69" s="1"/>
  <c r="OH423" i="69" s="1"/>
  <c r="OI423" i="69" s="1"/>
  <c r="OJ423" i="69" s="1"/>
  <c r="OK423" i="69" s="1"/>
  <c r="OL423" i="69" s="1"/>
  <c r="OM423" i="69" s="1"/>
  <c r="ON423" i="69" s="1"/>
  <c r="OO423" i="69" s="1"/>
  <c r="OP423" i="69" s="1"/>
  <c r="OQ423" i="69" s="1"/>
  <c r="OR423" i="69" s="1"/>
  <c r="OS423" i="69" s="1"/>
  <c r="OT423" i="69" s="1"/>
  <c r="OU423" i="69" s="1"/>
  <c r="OV423" i="69" s="1"/>
  <c r="OW423" i="69" s="1"/>
  <c r="OX423" i="69" s="1"/>
  <c r="OY423" i="69" s="1"/>
  <c r="OZ423" i="69" s="1"/>
  <c r="PA423" i="69" s="1"/>
  <c r="PB423" i="69" s="1"/>
  <c r="PC423" i="69" s="1"/>
  <c r="PD423" i="69" s="1"/>
  <c r="PE423" i="69" s="1"/>
  <c r="PF423" i="69" s="1"/>
  <c r="PG423" i="69" s="1"/>
  <c r="PH423" i="69" s="1"/>
  <c r="PI423" i="69" s="1"/>
  <c r="PJ423" i="69" s="1"/>
  <c r="PK423" i="69" s="1"/>
  <c r="PL423" i="69" s="1"/>
  <c r="PM423" i="69" s="1"/>
  <c r="PN423" i="69" s="1"/>
  <c r="PO423" i="69" s="1"/>
  <c r="PP423" i="69" s="1"/>
  <c r="PQ423" i="69" s="1"/>
  <c r="PR423" i="69" s="1"/>
  <c r="PS423" i="69" s="1"/>
  <c r="PT423" i="69" s="1"/>
  <c r="PU423" i="69" s="1"/>
  <c r="FP874" i="69"/>
  <c r="FP117" i="71"/>
  <c r="FP141" i="71" s="1"/>
  <c r="FP709" i="69"/>
  <c r="FP104" i="69"/>
  <c r="FP110" i="69" s="1"/>
  <c r="FP24" i="71" s="1"/>
  <c r="FP766" i="69"/>
  <c r="FP732" i="69" s="1"/>
  <c r="FP731" i="69"/>
  <c r="FP68" i="71"/>
  <c r="FP813" i="69"/>
  <c r="FP812" i="69" s="1"/>
  <c r="FP805" i="69" s="1"/>
  <c r="FO849" i="69"/>
  <c r="FO858" i="69" s="1"/>
  <c r="FO831" i="69"/>
  <c r="FP49" i="69"/>
  <c r="FQ47" i="69" s="1"/>
  <c r="FP45" i="71"/>
  <c r="FP213" i="69"/>
  <c r="FP228" i="69" s="1"/>
  <c r="FP114" i="71" s="1"/>
  <c r="FP691" i="69"/>
  <c r="FP151" i="71"/>
  <c r="FP182" i="69"/>
  <c r="FP43" i="71"/>
  <c r="FP51" i="69"/>
  <c r="FO218" i="69"/>
  <c r="FO150" i="71" s="1"/>
  <c r="FP34" i="71"/>
  <c r="FP252" i="69"/>
  <c r="FP717" i="69"/>
  <c r="FP150" i="69"/>
  <c r="FP136" i="69" s="1"/>
  <c r="FP54" i="69" l="1"/>
  <c r="FP57" i="69" s="1"/>
  <c r="FP60" i="69" s="1"/>
  <c r="FP61" i="69" s="1"/>
  <c r="FQ59" i="69" s="1"/>
  <c r="FP96" i="69"/>
  <c r="FP720" i="69"/>
  <c r="FP49" i="71" a="1"/>
  <c r="FP49" i="71" s="1"/>
  <c r="FP868" i="69"/>
  <c r="FO152" i="71"/>
  <c r="FP47" i="71"/>
  <c r="FP870" i="69" s="1"/>
  <c r="FP696" i="69"/>
  <c r="FP57" i="71"/>
  <c r="FP58" i="71"/>
  <c r="FP804" i="69"/>
  <c r="FP806" i="69" s="1"/>
  <c r="FP161" i="71"/>
  <c r="FP875" i="69"/>
  <c r="FP876" i="69"/>
  <c r="FO128" i="71"/>
  <c r="FP828" i="69"/>
  <c r="FP843" i="69" s="1"/>
  <c r="FP877" i="69" l="1"/>
  <c r="FO158" i="71"/>
  <c r="FO779" i="69"/>
  <c r="FO784" i="69" s="1"/>
  <c r="FP881" i="69"/>
  <c r="FP59" i="71"/>
  <c r="FP840" i="69"/>
  <c r="FP872" i="69"/>
  <c r="FP55" i="69"/>
  <c r="FQ53" i="69" s="1"/>
  <c r="FP50" i="71"/>
  <c r="FP51" i="71" s="1"/>
  <c r="FP87" i="69"/>
  <c r="FP86" i="69" s="1"/>
  <c r="FP106" i="71"/>
  <c r="FP102" i="69"/>
  <c r="FP108" i="69" s="1"/>
  <c r="FP22" i="71" s="1"/>
  <c r="FO771" i="69" l="1"/>
  <c r="FO857" i="69"/>
  <c r="FO856" i="69" s="1"/>
  <c r="FR864" i="69"/>
  <c r="FP99" i="69"/>
  <c r="FP90" i="69"/>
  <c r="FP211" i="69" s="1"/>
  <c r="FP221" i="69" s="1"/>
  <c r="FO167" i="71" l="1"/>
  <c r="FO850" i="69"/>
  <c r="FO851" i="69" s="1"/>
  <c r="FO776" i="69"/>
  <c r="FP770" i="69" s="1"/>
  <c r="FO708" i="69"/>
  <c r="FP105" i="69"/>
  <c r="FP106" i="69" s="1"/>
  <c r="FP100" i="69"/>
  <c r="FP99" i="71"/>
  <c r="FP220" i="69"/>
  <c r="FP772" i="69" l="1"/>
  <c r="FP749" i="69"/>
  <c r="FP111" i="69"/>
  <c r="FO160" i="71"/>
  <c r="FO163" i="71" s="1"/>
  <c r="FO711" i="69"/>
  <c r="FO165" i="71" l="1"/>
  <c r="FO169" i="71" s="1"/>
  <c r="FO122" i="71"/>
  <c r="FP705" i="69"/>
  <c r="FO852" i="69"/>
  <c r="FP773" i="69"/>
  <c r="FP706" i="69"/>
  <c r="FP25" i="71"/>
  <c r="FP26" i="71" s="1"/>
  <c r="FP112" i="69"/>
  <c r="FP782" i="69" l="1"/>
  <c r="FP707" i="69"/>
  <c r="FO120" i="71"/>
  <c r="FO135" i="71"/>
  <c r="FP119" i="69"/>
  <c r="FP177" i="69"/>
  <c r="FO170" i="71"/>
  <c r="FO173" i="71" s="1"/>
  <c r="FO174" i="71" s="1"/>
  <c r="FO824" i="69"/>
  <c r="FP27" i="71"/>
  <c r="FO129" i="71"/>
  <c r="FP847" i="69"/>
  <c r="FO98" i="71" l="1"/>
  <c r="FO176" i="71"/>
  <c r="FP172" i="71"/>
  <c r="FP36" i="71"/>
  <c r="FP37" i="71" s="1"/>
  <c r="FP163" i="69"/>
  <c r="FP793" i="69" s="1"/>
  <c r="FP67" i="71"/>
  <c r="FP117" i="69"/>
  <c r="FO127" i="71"/>
  <c r="FO126" i="71" s="1"/>
  <c r="FO109" i="71" s="1"/>
  <c r="FP821" i="69"/>
  <c r="FP823" i="69" s="1"/>
  <c r="FP215" i="69" l="1"/>
  <c r="FP234" i="69" s="1"/>
  <c r="FP116" i="71" s="1"/>
  <c r="FP29" i="71"/>
  <c r="FP31" i="71" s="1"/>
  <c r="FP792" i="69"/>
  <c r="FP783" i="69"/>
  <c r="FP212" i="69"/>
  <c r="FP225" i="69" s="1"/>
  <c r="FP778" i="69"/>
  <c r="FP837" i="69"/>
  <c r="FP839" i="69" s="1"/>
  <c r="FP841" i="69" s="1"/>
  <c r="FP830" i="69" s="1"/>
  <c r="FO97" i="71"/>
  <c r="FO95" i="71" s="1"/>
  <c r="FO131" i="71" s="1"/>
  <c r="FO136" i="71"/>
  <c r="FO137" i="71" s="1"/>
  <c r="FP66" i="71" l="1"/>
  <c r="FP120" i="69"/>
  <c r="FP39" i="71"/>
  <c r="FP32" i="71"/>
  <c r="FP241" i="69"/>
  <c r="FP239" i="69" s="1"/>
  <c r="FP88" i="71"/>
  <c r="FP112" i="71"/>
  <c r="FO142" i="71"/>
  <c r="FP750" i="69"/>
  <c r="FP175" i="71"/>
  <c r="FP40" i="71" l="1"/>
  <c r="FP41" i="71"/>
  <c r="FP53" i="71"/>
  <c r="FP697" i="69"/>
  <c r="FP155" i="71"/>
  <c r="C424" i="69"/>
  <c r="FP121" i="69"/>
  <c r="FP162" i="71"/>
  <c r="FP69" i="71"/>
  <c r="FP882" i="69"/>
  <c r="FP883" i="69" s="1"/>
  <c r="FP878" i="69" s="1"/>
  <c r="FP879" i="69" s="1"/>
  <c r="FP885" i="69" s="1"/>
  <c r="FP887" i="69" s="1"/>
  <c r="FP698" i="69" l="1"/>
  <c r="FP154" i="71" s="1"/>
  <c r="FQ424" i="69"/>
  <c r="FR424" i="69" s="1"/>
  <c r="FP7" i="67"/>
  <c r="FP863" i="69"/>
  <c r="FP862" i="69" s="1"/>
  <c r="FQ7" i="69" s="1"/>
  <c r="FP54" i="71"/>
  <c r="FP55" i="71"/>
  <c r="FP84" i="71"/>
  <c r="FP62" i="71"/>
  <c r="FP746" i="69"/>
  <c r="FP748" i="69" s="1"/>
  <c r="FP751" i="69" s="1"/>
  <c r="FP730" i="69" s="1"/>
  <c r="FP156" i="71"/>
  <c r="FP780" i="69" s="1"/>
  <c r="FP699" i="69" l="1"/>
  <c r="FQ257" i="69"/>
  <c r="FS424" i="69"/>
  <c r="FT424" i="69" s="1"/>
  <c r="FU424" i="69" s="1"/>
  <c r="FP63" i="71"/>
  <c r="FP64" i="71"/>
  <c r="FP71" i="71"/>
  <c r="FP85" i="71"/>
  <c r="FP90" i="71"/>
  <c r="FQ206" i="69"/>
  <c r="FQ7" i="71"/>
  <c r="FQ31" i="69"/>
  <c r="FQ41" i="69" s="1"/>
  <c r="FQ79" i="69" s="1"/>
  <c r="FQ27" i="69"/>
  <c r="FQ40" i="69" s="1"/>
  <c r="FQ786" i="69"/>
  <c r="FQ175" i="69"/>
  <c r="FQ761" i="69"/>
  <c r="FQ35" i="69"/>
  <c r="FQ42" i="69" s="1"/>
  <c r="FQ83" i="69" s="1"/>
  <c r="FQ178" i="69"/>
  <c r="FQ775" i="69"/>
  <c r="FQ710" i="69" s="1"/>
  <c r="QN710" i="69" s="1"/>
  <c r="FQ65" i="69"/>
  <c r="FQ70" i="69" s="1"/>
  <c r="FQ24" i="69"/>
  <c r="FQ794" i="69"/>
  <c r="QN7" i="69"/>
  <c r="FQ809" i="69"/>
  <c r="FQ722" i="69"/>
  <c r="FQ787" i="69"/>
  <c r="FQ188" i="69"/>
  <c r="FQ762" i="69"/>
  <c r="FQ254" i="69"/>
  <c r="FR133" i="69"/>
  <c r="FQ169" i="69"/>
  <c r="FQ747" i="69"/>
  <c r="FQ200" i="69"/>
  <c r="FQ194" i="69"/>
  <c r="FQ756" i="69"/>
  <c r="FQ733" i="69" s="1"/>
  <c r="FQ774" i="69"/>
  <c r="FQ193" i="69"/>
  <c r="FQ222" i="69"/>
  <c r="FQ174" i="69"/>
  <c r="FQ187" i="69"/>
  <c r="FQ199" i="69"/>
  <c r="FQ814" i="69"/>
  <c r="FQ232" i="69"/>
  <c r="FQ242" i="69"/>
  <c r="FQ250" i="69"/>
  <c r="FQ226" i="69"/>
  <c r="FQ168" i="69"/>
  <c r="FQ205" i="69"/>
  <c r="FQ229" i="69"/>
  <c r="FQ235" i="69"/>
  <c r="FQ154" i="69"/>
  <c r="FQ798" i="69"/>
  <c r="FQ739" i="69"/>
  <c r="FQ142" i="69"/>
  <c r="FQ803" i="69"/>
  <c r="FQ715" i="69"/>
  <c r="FQ754" i="69"/>
  <c r="FP734" i="69"/>
  <c r="FQ729" i="69" s="1"/>
  <c r="FP781" i="69"/>
  <c r="FQ184" i="69" l="1"/>
  <c r="FQ695" i="69"/>
  <c r="FP104" i="71"/>
  <c r="FP103" i="71" s="1"/>
  <c r="FV424" i="69"/>
  <c r="FQ196" i="69"/>
  <c r="FQ213" i="69" s="1"/>
  <c r="FQ228" i="69" s="1"/>
  <c r="FQ114" i="71" s="1"/>
  <c r="QN114" i="71" s="1" a="1"/>
  <c r="QN114" i="71" s="1"/>
  <c r="FQ45" i="69"/>
  <c r="FQ48" i="69" s="1"/>
  <c r="FQ51" i="69" s="1"/>
  <c r="FQ190" i="69"/>
  <c r="FQ44" i="71" s="1"/>
  <c r="FQ165" i="69"/>
  <c r="FQ34" i="71" s="1"/>
  <c r="FQ202" i="69"/>
  <c r="FQ46" i="71" s="1"/>
  <c r="FQ871" i="69"/>
  <c r="FQ800" i="69"/>
  <c r="FQ799" i="69" s="1"/>
  <c r="FQ801" i="69" s="1"/>
  <c r="FQ87" i="71"/>
  <c r="FQ171" i="69"/>
  <c r="FQ35" i="71" s="1"/>
  <c r="FQ869" i="69" s="1"/>
  <c r="FR744" i="69"/>
  <c r="FR743" i="69" s="1"/>
  <c r="FQ255" i="69"/>
  <c r="FQ88" i="69"/>
  <c r="FQ80" i="69"/>
  <c r="FQ78" i="69" s="1"/>
  <c r="FQ76" i="69"/>
  <c r="FQ84" i="69"/>
  <c r="FQ82" i="69" s="1"/>
  <c r="FQ98" i="69" s="1"/>
  <c r="FQ763" i="69"/>
  <c r="FQ765" i="69" s="1"/>
  <c r="FQ788" i="69"/>
  <c r="FP73" i="71"/>
  <c r="FP72" i="71"/>
  <c r="FP132" i="69"/>
  <c r="FP130" i="69" s="1"/>
  <c r="FP128" i="69" s="1"/>
  <c r="FP75" i="71" s="1"/>
  <c r="FP78" i="71" s="1"/>
  <c r="FQ719" i="69"/>
  <c r="FQ716" i="69"/>
  <c r="FQ808" i="69"/>
  <c r="FQ810" i="69" s="1"/>
  <c r="FQ43" i="71"/>
  <c r="FQ75" i="69"/>
  <c r="FQ43" i="69"/>
  <c r="FR39" i="69" s="1"/>
  <c r="QN7" i="71"/>
  <c r="FQ105" i="71"/>
  <c r="FQ121" i="71"/>
  <c r="FQ101" i="71"/>
  <c r="FQ123" i="71"/>
  <c r="FQ124" i="71"/>
  <c r="FQ107" i="71"/>
  <c r="FQ118" i="71"/>
  <c r="FQ113" i="71"/>
  <c r="FQ100" i="71"/>
  <c r="FP91" i="71"/>
  <c r="FP148" i="71"/>
  <c r="FQ74" i="69" l="1"/>
  <c r="FQ97" i="69"/>
  <c r="FQ103" i="69" s="1"/>
  <c r="FQ109" i="69" s="1"/>
  <c r="FQ23" i="71" s="1"/>
  <c r="FW424" i="69"/>
  <c r="FQ45" i="71"/>
  <c r="FQ47" i="71" s="1"/>
  <c r="FQ870" i="69" s="1"/>
  <c r="FQ182" i="69"/>
  <c r="FP79" i="71"/>
  <c r="FP848" i="69"/>
  <c r="FP833" i="69"/>
  <c r="FP835" i="69" s="1"/>
  <c r="FP829" i="69" s="1"/>
  <c r="FP80" i="71"/>
  <c r="QN113" i="71" a="1"/>
  <c r="QN113" i="71" s="1"/>
  <c r="FQ54" i="69"/>
  <c r="FQ55" i="69" s="1"/>
  <c r="FR53" i="69" s="1"/>
  <c r="QN100" i="71" a="1"/>
  <c r="QN100" i="71" s="1"/>
  <c r="FQ151" i="71"/>
  <c r="QN124" i="71" a="1"/>
  <c r="QN124" i="71" s="1"/>
  <c r="QN105" i="71" a="1"/>
  <c r="QN105" i="71" s="1"/>
  <c r="FQ813" i="69"/>
  <c r="FQ812" i="69" s="1"/>
  <c r="FQ805" i="69" s="1"/>
  <c r="FQ68" i="71"/>
  <c r="FQ731" i="69"/>
  <c r="FQ766" i="69"/>
  <c r="FQ732" i="69" s="1"/>
  <c r="FQ251" i="69"/>
  <c r="FQ691" i="69"/>
  <c r="FQ49" i="71" a="1"/>
  <c r="FQ49" i="71" s="1"/>
  <c r="FQ868" i="69"/>
  <c r="FP149" i="71"/>
  <c r="FP214" i="69"/>
  <c r="FP231" i="69" s="1"/>
  <c r="QN118" i="71" a="1"/>
  <c r="QN118" i="71" s="1"/>
  <c r="QN101" i="71" a="1"/>
  <c r="QN101" i="71" s="1"/>
  <c r="QN716" i="69"/>
  <c r="FQ717" i="69"/>
  <c r="FQ104" i="69"/>
  <c r="FQ110" i="69" s="1"/>
  <c r="FQ24" i="71" s="1"/>
  <c r="FQ874" i="69"/>
  <c r="QN123" i="71" a="1"/>
  <c r="QN123" i="71" s="1"/>
  <c r="FQ49" i="69"/>
  <c r="FR47" i="69" s="1"/>
  <c r="QN107" i="71" a="1"/>
  <c r="QN107" i="71" s="1"/>
  <c r="QN121" i="71" a="1"/>
  <c r="QN121" i="71" s="1"/>
  <c r="FQ117" i="71"/>
  <c r="QN719" i="69"/>
  <c r="FQ709" i="69"/>
  <c r="FX424" i="69" l="1"/>
  <c r="FQ872" i="69"/>
  <c r="FQ57" i="69"/>
  <c r="FQ60" i="69" s="1"/>
  <c r="FQ161" i="71"/>
  <c r="QN709" i="69"/>
  <c r="QN117" i="71" a="1"/>
  <c r="QN117" i="71" s="1"/>
  <c r="FQ141" i="71"/>
  <c r="FQ875" i="69"/>
  <c r="FQ876" i="69"/>
  <c r="QN717" i="69"/>
  <c r="QN720" i="69" s="1"/>
  <c r="QO715" i="69" s="1"/>
  <c r="FQ720" i="69"/>
  <c r="FQ252" i="69"/>
  <c r="FP115" i="71"/>
  <c r="FP111" i="71" s="1"/>
  <c r="FP224" i="69"/>
  <c r="FP217" i="69" s="1"/>
  <c r="FQ96" i="69"/>
  <c r="FP849" i="69"/>
  <c r="FP858" i="69" s="1"/>
  <c r="FP831" i="69"/>
  <c r="FQ58" i="71"/>
  <c r="FQ804" i="69"/>
  <c r="FQ806" i="69" s="1"/>
  <c r="FQ57" i="71"/>
  <c r="FQ696" i="69"/>
  <c r="FY424" i="69" l="1"/>
  <c r="FQ877" i="69"/>
  <c r="FQ61" i="69"/>
  <c r="FR59" i="69" s="1"/>
  <c r="FS864" i="69" s="1"/>
  <c r="FQ87" i="69"/>
  <c r="FQ86" i="69" s="1"/>
  <c r="FQ50" i="71"/>
  <c r="FQ51" i="71" s="1"/>
  <c r="FQ106" i="71"/>
  <c r="QN106" i="71" s="1" a="1"/>
  <c r="QN106" i="71" s="1"/>
  <c r="FQ102" i="69"/>
  <c r="FQ108" i="69" s="1"/>
  <c r="FQ22" i="71" s="1"/>
  <c r="FQ59" i="71"/>
  <c r="FQ881" i="69"/>
  <c r="FP218" i="69"/>
  <c r="FP150" i="71" s="1"/>
  <c r="QN141" i="71"/>
  <c r="FP128" i="71"/>
  <c r="FQ828" i="69"/>
  <c r="FQ843" i="69" s="1"/>
  <c r="FZ424" i="69" l="1"/>
  <c r="GA424" i="69" s="1"/>
  <c r="FQ99" i="69"/>
  <c r="FQ90" i="69"/>
  <c r="FQ211" i="69" s="1"/>
  <c r="FQ221" i="69" s="1"/>
  <c r="FP152" i="71"/>
  <c r="FQ840" i="69"/>
  <c r="GB424" i="69" l="1"/>
  <c r="GC424" i="69" s="1"/>
  <c r="GD424" i="69" s="1"/>
  <c r="GE424" i="69" s="1"/>
  <c r="GF424" i="69" s="1"/>
  <c r="GG424" i="69" s="1"/>
  <c r="GH424" i="69" s="1"/>
  <c r="GI424" i="69" s="1"/>
  <c r="GJ424" i="69" s="1"/>
  <c r="GK424" i="69" s="1"/>
  <c r="GL424" i="69" s="1"/>
  <c r="GM424" i="69" s="1"/>
  <c r="GN424" i="69" s="1"/>
  <c r="GO424" i="69" s="1"/>
  <c r="GP424" i="69" s="1"/>
  <c r="GQ424" i="69" s="1"/>
  <c r="GR424" i="69" s="1"/>
  <c r="GS424" i="69" s="1"/>
  <c r="GT424" i="69" s="1"/>
  <c r="GU424" i="69" s="1"/>
  <c r="GV424" i="69" s="1"/>
  <c r="GW424" i="69" s="1"/>
  <c r="GX424" i="69" s="1"/>
  <c r="GY424" i="69" s="1"/>
  <c r="GZ424" i="69" s="1"/>
  <c r="HA424" i="69" s="1"/>
  <c r="HB424" i="69" s="1"/>
  <c r="HC424" i="69" s="1"/>
  <c r="HD424" i="69" s="1"/>
  <c r="HE424" i="69" s="1"/>
  <c r="HF424" i="69" s="1"/>
  <c r="HG424" i="69" s="1"/>
  <c r="HH424" i="69" s="1"/>
  <c r="HI424" i="69" s="1"/>
  <c r="HJ424" i="69" s="1"/>
  <c r="HK424" i="69" s="1"/>
  <c r="HL424" i="69" s="1"/>
  <c r="HM424" i="69" s="1"/>
  <c r="HN424" i="69" s="1"/>
  <c r="HO424" i="69" s="1"/>
  <c r="HP424" i="69" s="1"/>
  <c r="HQ424" i="69" s="1"/>
  <c r="HR424" i="69" s="1"/>
  <c r="HS424" i="69" s="1"/>
  <c r="HT424" i="69" s="1"/>
  <c r="HU424" i="69" s="1"/>
  <c r="HV424" i="69" s="1"/>
  <c r="HW424" i="69" s="1"/>
  <c r="HX424" i="69" s="1"/>
  <c r="HY424" i="69" s="1"/>
  <c r="HZ424" i="69" s="1"/>
  <c r="IA424" i="69" s="1"/>
  <c r="IB424" i="69" s="1"/>
  <c r="IC424" i="69" s="1"/>
  <c r="ID424" i="69" s="1"/>
  <c r="IE424" i="69" s="1"/>
  <c r="IF424" i="69" s="1"/>
  <c r="IG424" i="69" s="1"/>
  <c r="IH424" i="69" s="1"/>
  <c r="II424" i="69" s="1"/>
  <c r="IJ424" i="69" s="1"/>
  <c r="IK424" i="69" s="1"/>
  <c r="IL424" i="69" s="1"/>
  <c r="IM424" i="69" s="1"/>
  <c r="IN424" i="69" s="1"/>
  <c r="IO424" i="69" s="1"/>
  <c r="IP424" i="69" s="1"/>
  <c r="IQ424" i="69" s="1"/>
  <c r="IR424" i="69" s="1"/>
  <c r="IS424" i="69" s="1"/>
  <c r="IT424" i="69" s="1"/>
  <c r="IU424" i="69" s="1"/>
  <c r="IV424" i="69" s="1"/>
  <c r="IW424" i="69" s="1"/>
  <c r="IX424" i="69" s="1"/>
  <c r="IY424" i="69" s="1"/>
  <c r="IZ424" i="69" s="1"/>
  <c r="JA424" i="69" s="1"/>
  <c r="JB424" i="69" s="1"/>
  <c r="JC424" i="69" s="1"/>
  <c r="JD424" i="69" s="1"/>
  <c r="JE424" i="69" s="1"/>
  <c r="JF424" i="69" s="1"/>
  <c r="JG424" i="69" s="1"/>
  <c r="JH424" i="69" s="1"/>
  <c r="JI424" i="69" s="1"/>
  <c r="JJ424" i="69" s="1"/>
  <c r="JK424" i="69" s="1"/>
  <c r="JL424" i="69" s="1"/>
  <c r="JM424" i="69" s="1"/>
  <c r="JN424" i="69" s="1"/>
  <c r="JO424" i="69" s="1"/>
  <c r="JP424" i="69" s="1"/>
  <c r="JQ424" i="69" s="1"/>
  <c r="JR424" i="69" s="1"/>
  <c r="JS424" i="69" s="1"/>
  <c r="JT424" i="69" s="1"/>
  <c r="JU424" i="69" s="1"/>
  <c r="JV424" i="69" s="1"/>
  <c r="JW424" i="69" s="1"/>
  <c r="JX424" i="69" s="1"/>
  <c r="JY424" i="69" s="1"/>
  <c r="JZ424" i="69" s="1"/>
  <c r="KA424" i="69" s="1"/>
  <c r="KB424" i="69" s="1"/>
  <c r="KC424" i="69" s="1"/>
  <c r="KD424" i="69" s="1"/>
  <c r="KE424" i="69" s="1"/>
  <c r="KF424" i="69" s="1"/>
  <c r="KG424" i="69" s="1"/>
  <c r="KH424" i="69" s="1"/>
  <c r="KI424" i="69" s="1"/>
  <c r="KJ424" i="69" s="1"/>
  <c r="KK424" i="69" s="1"/>
  <c r="KL424" i="69" s="1"/>
  <c r="KM424" i="69" s="1"/>
  <c r="KN424" i="69" s="1"/>
  <c r="KO424" i="69" s="1"/>
  <c r="KP424" i="69" s="1"/>
  <c r="KQ424" i="69" s="1"/>
  <c r="KR424" i="69" s="1"/>
  <c r="KS424" i="69" s="1"/>
  <c r="KT424" i="69" s="1"/>
  <c r="KU424" i="69" s="1"/>
  <c r="KV424" i="69" s="1"/>
  <c r="KW424" i="69" s="1"/>
  <c r="KX424" i="69" s="1"/>
  <c r="KY424" i="69" s="1"/>
  <c r="KZ424" i="69" s="1"/>
  <c r="LA424" i="69" s="1"/>
  <c r="LB424" i="69" s="1"/>
  <c r="LC424" i="69" s="1"/>
  <c r="LD424" i="69" s="1"/>
  <c r="LE424" i="69" s="1"/>
  <c r="LF424" i="69" s="1"/>
  <c r="LG424" i="69" s="1"/>
  <c r="LH424" i="69" s="1"/>
  <c r="LI424" i="69" s="1"/>
  <c r="LJ424" i="69" s="1"/>
  <c r="LK424" i="69" s="1"/>
  <c r="LL424" i="69" s="1"/>
  <c r="LM424" i="69" s="1"/>
  <c r="LN424" i="69" s="1"/>
  <c r="LO424" i="69" s="1"/>
  <c r="LP424" i="69" s="1"/>
  <c r="LQ424" i="69" s="1"/>
  <c r="LR424" i="69" s="1"/>
  <c r="LS424" i="69" s="1"/>
  <c r="LT424" i="69" s="1"/>
  <c r="LU424" i="69" s="1"/>
  <c r="LV424" i="69" s="1"/>
  <c r="LW424" i="69" s="1"/>
  <c r="LX424" i="69" s="1"/>
  <c r="LY424" i="69" s="1"/>
  <c r="LZ424" i="69" s="1"/>
  <c r="MA424" i="69" s="1"/>
  <c r="MB424" i="69" s="1"/>
  <c r="MC424" i="69" s="1"/>
  <c r="MD424" i="69" s="1"/>
  <c r="ME424" i="69" s="1"/>
  <c r="MF424" i="69" s="1"/>
  <c r="MG424" i="69" s="1"/>
  <c r="MH424" i="69" s="1"/>
  <c r="MI424" i="69" s="1"/>
  <c r="MJ424" i="69" s="1"/>
  <c r="MK424" i="69" s="1"/>
  <c r="ML424" i="69" s="1"/>
  <c r="MM424" i="69" s="1"/>
  <c r="MN424" i="69" s="1"/>
  <c r="MO424" i="69" s="1"/>
  <c r="MP424" i="69" s="1"/>
  <c r="MQ424" i="69" s="1"/>
  <c r="MR424" i="69" s="1"/>
  <c r="MS424" i="69" s="1"/>
  <c r="MT424" i="69" s="1"/>
  <c r="MU424" i="69" s="1"/>
  <c r="MV424" i="69" s="1"/>
  <c r="MW424" i="69" s="1"/>
  <c r="MX424" i="69" s="1"/>
  <c r="MY424" i="69" s="1"/>
  <c r="MZ424" i="69" s="1"/>
  <c r="NA424" i="69" s="1"/>
  <c r="NB424" i="69" s="1"/>
  <c r="NC424" i="69" s="1"/>
  <c r="ND424" i="69" s="1"/>
  <c r="NE424" i="69" s="1"/>
  <c r="NF424" i="69" s="1"/>
  <c r="NG424" i="69" s="1"/>
  <c r="NH424" i="69" s="1"/>
  <c r="NI424" i="69" s="1"/>
  <c r="NJ424" i="69" s="1"/>
  <c r="NK424" i="69" s="1"/>
  <c r="NL424" i="69" s="1"/>
  <c r="NM424" i="69" s="1"/>
  <c r="NN424" i="69" s="1"/>
  <c r="NO424" i="69" s="1"/>
  <c r="NP424" i="69" s="1"/>
  <c r="NQ424" i="69" s="1"/>
  <c r="NR424" i="69" s="1"/>
  <c r="NS424" i="69" s="1"/>
  <c r="NT424" i="69" s="1"/>
  <c r="NU424" i="69" s="1"/>
  <c r="NV424" i="69" s="1"/>
  <c r="NW424" i="69" s="1"/>
  <c r="NX424" i="69" s="1"/>
  <c r="NY424" i="69" s="1"/>
  <c r="NZ424" i="69" s="1"/>
  <c r="OA424" i="69" s="1"/>
  <c r="OB424" i="69" s="1"/>
  <c r="OC424" i="69" s="1"/>
  <c r="OD424" i="69" s="1"/>
  <c r="OE424" i="69" s="1"/>
  <c r="OF424" i="69" s="1"/>
  <c r="OG424" i="69" s="1"/>
  <c r="OH424" i="69" s="1"/>
  <c r="OI424" i="69" s="1"/>
  <c r="OJ424" i="69" s="1"/>
  <c r="OK424" i="69" s="1"/>
  <c r="OL424" i="69" s="1"/>
  <c r="OM424" i="69" s="1"/>
  <c r="ON424" i="69" s="1"/>
  <c r="OO424" i="69" s="1"/>
  <c r="OP424" i="69" s="1"/>
  <c r="OQ424" i="69" s="1"/>
  <c r="OR424" i="69" s="1"/>
  <c r="OS424" i="69" s="1"/>
  <c r="OT424" i="69" s="1"/>
  <c r="OU424" i="69" s="1"/>
  <c r="OV424" i="69" s="1"/>
  <c r="OW424" i="69" s="1"/>
  <c r="OX424" i="69" s="1"/>
  <c r="OY424" i="69" s="1"/>
  <c r="OZ424" i="69" s="1"/>
  <c r="PA424" i="69" s="1"/>
  <c r="PB424" i="69" s="1"/>
  <c r="PC424" i="69" s="1"/>
  <c r="PD424" i="69" s="1"/>
  <c r="PE424" i="69" s="1"/>
  <c r="PF424" i="69" s="1"/>
  <c r="PG424" i="69" s="1"/>
  <c r="PH424" i="69" s="1"/>
  <c r="PI424" i="69" s="1"/>
  <c r="PJ424" i="69" s="1"/>
  <c r="PK424" i="69" s="1"/>
  <c r="PL424" i="69" s="1"/>
  <c r="PM424" i="69" s="1"/>
  <c r="PN424" i="69" s="1"/>
  <c r="PO424" i="69" s="1"/>
  <c r="PP424" i="69" s="1"/>
  <c r="PQ424" i="69" s="1"/>
  <c r="PR424" i="69" s="1"/>
  <c r="PS424" i="69" s="1"/>
  <c r="PT424" i="69" s="1"/>
  <c r="PU424" i="69" s="1"/>
  <c r="FQ99" i="71"/>
  <c r="QN99" i="71" s="1" a="1"/>
  <c r="QN99" i="71" s="1"/>
  <c r="FQ220" i="69"/>
  <c r="FQ105" i="69"/>
  <c r="FQ106" i="69" s="1"/>
  <c r="FQ100" i="69"/>
  <c r="FP779" i="69"/>
  <c r="FP784" i="69" s="1"/>
  <c r="FP158" i="71"/>
  <c r="FQ111" i="69" l="1"/>
  <c r="FP771" i="69"/>
  <c r="FP857" i="69"/>
  <c r="FP856" i="69" s="1"/>
  <c r="FQ112" i="69" l="1"/>
  <c r="FQ25" i="71"/>
  <c r="FQ26" i="71" s="1"/>
  <c r="FQ27" i="71" s="1"/>
  <c r="FP850" i="69"/>
  <c r="FP851" i="69" s="1"/>
  <c r="FP167" i="71"/>
  <c r="FP776" i="69"/>
  <c r="FQ770" i="69" s="1"/>
  <c r="FP708" i="69"/>
  <c r="FQ177" i="69" l="1"/>
  <c r="FQ119" i="69"/>
  <c r="FQ772" i="69"/>
  <c r="FQ749" i="69"/>
  <c r="FP160" i="71"/>
  <c r="FP163" i="71" s="1"/>
  <c r="FP711" i="69"/>
  <c r="FQ137" i="69" l="1"/>
  <c r="FQ153" i="69"/>
  <c r="FQ141" i="69"/>
  <c r="FQ117" i="69"/>
  <c r="FQ36" i="71"/>
  <c r="FQ37" i="71" s="1"/>
  <c r="FQ163" i="69"/>
  <c r="FQ793" i="69" s="1"/>
  <c r="FQ773" i="69"/>
  <c r="FQ706" i="69"/>
  <c r="QN706" i="69" s="1"/>
  <c r="FP852" i="69"/>
  <c r="FP122" i="71"/>
  <c r="FQ705" i="69"/>
  <c r="FP165" i="71"/>
  <c r="FP169" i="71" s="1"/>
  <c r="FQ29" i="71" l="1"/>
  <c r="FQ31" i="71" s="1"/>
  <c r="FQ215" i="69"/>
  <c r="FQ234" i="69" s="1"/>
  <c r="FQ116" i="71" s="1"/>
  <c r="QN116" i="71" s="1" a="1"/>
  <c r="QN116" i="71" s="1"/>
  <c r="FQ783" i="69"/>
  <c r="FQ792" i="69"/>
  <c r="FQ212" i="69"/>
  <c r="FQ225" i="69" s="1"/>
  <c r="FQ112" i="71" s="1"/>
  <c r="QN112" i="71" s="1" a="1"/>
  <c r="QN112" i="71" s="1"/>
  <c r="FQ782" i="69"/>
  <c r="FQ707" i="69"/>
  <c r="FP170" i="71"/>
  <c r="FP173" i="71" s="1"/>
  <c r="FP174" i="71" s="1"/>
  <c r="FP824" i="69"/>
  <c r="FP135" i="71"/>
  <c r="FP120" i="71"/>
  <c r="FP129" i="71"/>
  <c r="FQ847" i="69"/>
  <c r="FQ120" i="69" l="1"/>
  <c r="FQ66" i="71"/>
  <c r="FQ750" i="69"/>
  <c r="FQ175" i="71"/>
  <c r="QN175" i="71" s="1"/>
  <c r="FQ241" i="69"/>
  <c r="FQ239" i="69" s="1"/>
  <c r="FQ32" i="71"/>
  <c r="FQ88" i="71"/>
  <c r="FQ39" i="71"/>
  <c r="FQ67" i="71"/>
  <c r="QN707" i="69"/>
  <c r="FP127" i="71"/>
  <c r="FP126" i="71" s="1"/>
  <c r="FP109" i="71" s="1"/>
  <c r="FQ821" i="69"/>
  <c r="FQ823" i="69" s="1"/>
  <c r="FP176" i="71"/>
  <c r="FQ172" i="71"/>
  <c r="FP98" i="71"/>
  <c r="FQ41" i="71" l="1"/>
  <c r="FQ53" i="71"/>
  <c r="FQ40" i="71"/>
  <c r="FQ697" i="69"/>
  <c r="C425" i="69"/>
  <c r="FQ155" i="71"/>
  <c r="FQ138" i="69"/>
  <c r="FQ143" i="69"/>
  <c r="FQ121" i="69"/>
  <c r="FR122" i="69" s="1"/>
  <c r="FR126" i="69" s="1"/>
  <c r="FQ155" i="69"/>
  <c r="FQ156" i="69" s="1"/>
  <c r="FQ157" i="69" s="1"/>
  <c r="FP97" i="71"/>
  <c r="FP95" i="71" s="1"/>
  <c r="FP131" i="71" s="1"/>
  <c r="FP136" i="71"/>
  <c r="FP137" i="71" s="1"/>
  <c r="FQ837" i="69"/>
  <c r="FQ839" i="69" s="1"/>
  <c r="FQ841" i="69" s="1"/>
  <c r="FQ830" i="69" s="1"/>
  <c r="FQ778" i="69"/>
  <c r="FQ882" i="69"/>
  <c r="FQ883" i="69" s="1"/>
  <c r="FQ878" i="69" s="1"/>
  <c r="FQ879" i="69" s="1"/>
  <c r="FQ885" i="69" s="1"/>
  <c r="FQ887" i="69" s="1"/>
  <c r="FQ162" i="71"/>
  <c r="FQ69" i="71"/>
  <c r="FQ698" i="69" l="1"/>
  <c r="FQ154" i="71" s="1"/>
  <c r="FQ156" i="71" s="1"/>
  <c r="FQ780" i="69" s="1"/>
  <c r="FR425" i="69"/>
  <c r="FS425" i="69" s="1"/>
  <c r="FR125" i="69"/>
  <c r="FR134" i="69"/>
  <c r="FR159" i="69"/>
  <c r="FQ144" i="69"/>
  <c r="FQ54" i="71"/>
  <c r="FQ746" i="69"/>
  <c r="FQ748" i="69" s="1"/>
  <c r="FQ751" i="69" s="1"/>
  <c r="FQ730" i="69" s="1"/>
  <c r="FQ62" i="71"/>
  <c r="FQ71" i="71" s="1"/>
  <c r="FQ55" i="71"/>
  <c r="FQ84" i="71"/>
  <c r="FQ7" i="67"/>
  <c r="FQ863" i="69"/>
  <c r="FQ862" i="69" s="1"/>
  <c r="FR7" i="69" s="1"/>
  <c r="FP142" i="71"/>
  <c r="FQ699" i="69" l="1"/>
  <c r="FT425" i="69"/>
  <c r="FU425" i="69" s="1"/>
  <c r="FV425" i="69" s="1"/>
  <c r="FQ132" i="69"/>
  <c r="FQ130" i="69" s="1"/>
  <c r="FQ73" i="71"/>
  <c r="FQ72" i="71"/>
  <c r="FQ145" i="69"/>
  <c r="FQ148" i="69" s="1"/>
  <c r="FQ147" i="69"/>
  <c r="FQ63" i="71"/>
  <c r="FQ64" i="71"/>
  <c r="FQ781" i="69"/>
  <c r="FQ734" i="69"/>
  <c r="FR729" i="69" s="1"/>
  <c r="FQ85" i="71"/>
  <c r="FQ90" i="71"/>
  <c r="FR206" i="69"/>
  <c r="FR168" i="69"/>
  <c r="FR174" i="69"/>
  <c r="FR775" i="69"/>
  <c r="FR710" i="69" s="1"/>
  <c r="FR786" i="69"/>
  <c r="FR178" i="69"/>
  <c r="FR187" i="69"/>
  <c r="FR65" i="69"/>
  <c r="FR70" i="69" s="1"/>
  <c r="FR193" i="69"/>
  <c r="FR205" i="69"/>
  <c r="FR31" i="69"/>
  <c r="FR175" i="69"/>
  <c r="FR35" i="69"/>
  <c r="FR199" i="69"/>
  <c r="FR761" i="69"/>
  <c r="FR24" i="69"/>
  <c r="FR27" i="69"/>
  <c r="FR747" i="69"/>
  <c r="FR809" i="69"/>
  <c r="FS133" i="69"/>
  <c r="FR169" i="69"/>
  <c r="FS122" i="69"/>
  <c r="FS126" i="69" s="1"/>
  <c r="FR722" i="69"/>
  <c r="FR787" i="69"/>
  <c r="FR254" i="69"/>
  <c r="FR7" i="71"/>
  <c r="FR762" i="69"/>
  <c r="FR794" i="69"/>
  <c r="FR188" i="69"/>
  <c r="FR194" i="69"/>
  <c r="FR200" i="69"/>
  <c r="FR756" i="69"/>
  <c r="FR733" i="69" s="1"/>
  <c r="FR774" i="69"/>
  <c r="FR814" i="69"/>
  <c r="FR235" i="69"/>
  <c r="FR250" i="69"/>
  <c r="FR222" i="69"/>
  <c r="FR229" i="69"/>
  <c r="FR242" i="69"/>
  <c r="FR226" i="69"/>
  <c r="FR232" i="69"/>
  <c r="FR739" i="69"/>
  <c r="FR798" i="69"/>
  <c r="FR803" i="69"/>
  <c r="FR715" i="69"/>
  <c r="FR142" i="69"/>
  <c r="FR144" i="69" s="1"/>
  <c r="FR754" i="69"/>
  <c r="FR257" i="69"/>
  <c r="FR154" i="69"/>
  <c r="FR156" i="69" s="1"/>
  <c r="FR157" i="69" s="1"/>
  <c r="FQ104" i="71" l="1"/>
  <c r="FR695" i="69"/>
  <c r="FW425" i="69"/>
  <c r="FR184" i="69"/>
  <c r="FR202" i="69"/>
  <c r="FR46" i="71" s="1"/>
  <c r="FR165" i="69"/>
  <c r="FR34" i="71" s="1"/>
  <c r="FQ150" i="69"/>
  <c r="FQ136" i="69" s="1"/>
  <c r="FQ128" i="69" s="1"/>
  <c r="FQ75" i="71" s="1"/>
  <c r="FR196" i="69"/>
  <c r="FR190" i="69"/>
  <c r="FR44" i="71" s="1"/>
  <c r="FQ148" i="71"/>
  <c r="FQ91" i="71"/>
  <c r="FS134" i="69"/>
  <c r="FS159" i="69"/>
  <c r="FS125" i="69"/>
  <c r="FR255" i="69"/>
  <c r="FR251" i="69" s="1"/>
  <c r="FR252" i="69" s="1"/>
  <c r="FR763" i="69"/>
  <c r="FR765" i="69" s="1"/>
  <c r="FR171" i="69"/>
  <c r="FR35" i="71" s="1"/>
  <c r="FR84" i="69"/>
  <c r="FR88" i="69"/>
  <c r="FR76" i="69"/>
  <c r="FR80" i="69"/>
  <c r="FR788" i="69"/>
  <c r="FR808" i="69"/>
  <c r="FR810" i="69" s="1"/>
  <c r="FR118" i="71"/>
  <c r="FR121" i="71"/>
  <c r="FR100" i="71"/>
  <c r="FR124" i="71"/>
  <c r="FR113" i="71"/>
  <c r="FR101" i="71"/>
  <c r="FR123" i="71"/>
  <c r="FR107" i="71"/>
  <c r="FR105" i="71"/>
  <c r="FR40" i="69"/>
  <c r="FR41" i="69"/>
  <c r="FR145" i="69"/>
  <c r="FR148" i="69" s="1"/>
  <c r="FR147" i="69"/>
  <c r="FS744" i="69"/>
  <c r="FS743" i="69" s="1"/>
  <c r="FR871" i="69"/>
  <c r="FR800" i="69"/>
  <c r="FR799" i="69" s="1"/>
  <c r="FR801" i="69" s="1"/>
  <c r="FR87" i="71"/>
  <c r="FR716" i="69"/>
  <c r="FR719" i="69"/>
  <c r="FR42" i="69"/>
  <c r="FQ103" i="71" l="1"/>
  <c r="QN104" i="71" a="1"/>
  <c r="QN104" i="71" s="1"/>
  <c r="QN103" i="71" s="1"/>
  <c r="FX425" i="69"/>
  <c r="FY425" i="69" s="1"/>
  <c r="FR150" i="69"/>
  <c r="FR136" i="69" s="1"/>
  <c r="FQ78" i="71"/>
  <c r="FQ214" i="69"/>
  <c r="FQ231" i="69" s="1"/>
  <c r="FQ149" i="71"/>
  <c r="FR117" i="71"/>
  <c r="FR141" i="71" s="1"/>
  <c r="FR213" i="69"/>
  <c r="FR228" i="69" s="1"/>
  <c r="FR114" i="71" s="1"/>
  <c r="FR45" i="71"/>
  <c r="FR182" i="69"/>
  <c r="FR43" i="71"/>
  <c r="FR75" i="69"/>
  <c r="FR74" i="69" s="1"/>
  <c r="FR43" i="69"/>
  <c r="FS39" i="69" s="1"/>
  <c r="FR813" i="69"/>
  <c r="FR812" i="69" s="1"/>
  <c r="FR805" i="69" s="1"/>
  <c r="FR68" i="71"/>
  <c r="FR731" i="69"/>
  <c r="FR766" i="69"/>
  <c r="FR732" i="69" s="1"/>
  <c r="FR709" i="69"/>
  <c r="FR874" i="69"/>
  <c r="FR49" i="71" a="1"/>
  <c r="FR49" i="71" s="1"/>
  <c r="FR868" i="69"/>
  <c r="FR83" i="69"/>
  <c r="FR82" i="69" s="1"/>
  <c r="FR717" i="69"/>
  <c r="FR45" i="69"/>
  <c r="FR691" i="69"/>
  <c r="FR79" i="69"/>
  <c r="FR78" i="69" s="1"/>
  <c r="FR151" i="71"/>
  <c r="FR869" i="69"/>
  <c r="FZ425" i="69" l="1"/>
  <c r="FQ115" i="71"/>
  <c r="FQ224" i="69"/>
  <c r="FQ217" i="69" s="1"/>
  <c r="FQ833" i="69"/>
  <c r="FQ835" i="69" s="1"/>
  <c r="FQ829" i="69" s="1"/>
  <c r="FQ848" i="69"/>
  <c r="FQ80" i="71"/>
  <c r="FQ79" i="71"/>
  <c r="FR48" i="69"/>
  <c r="FR51" i="69" s="1"/>
  <c r="FR161" i="71"/>
  <c r="FR720" i="69"/>
  <c r="FR804" i="69"/>
  <c r="FR806" i="69" s="1"/>
  <c r="FR58" i="71"/>
  <c r="FR98" i="69"/>
  <c r="FR696" i="69"/>
  <c r="FR57" i="71"/>
  <c r="FR875" i="69"/>
  <c r="FR876" i="69"/>
  <c r="FR47" i="71"/>
  <c r="FR870" i="69" s="1"/>
  <c r="FR872" i="69" s="1"/>
  <c r="GA425" i="69" l="1"/>
  <c r="FQ218" i="69"/>
  <c r="FQ150" i="71" s="1"/>
  <c r="FR877" i="69"/>
  <c r="QN115" i="71" a="1"/>
  <c r="QN115" i="71" s="1"/>
  <c r="FQ111" i="71"/>
  <c r="FQ849" i="69"/>
  <c r="FQ858" i="69" s="1"/>
  <c r="FQ831" i="69"/>
  <c r="FR54" i="69"/>
  <c r="FR57" i="69" s="1"/>
  <c r="FR104" i="69"/>
  <c r="FR110" i="69" s="1"/>
  <c r="FR49" i="69"/>
  <c r="FS47" i="69" s="1"/>
  <c r="FR59" i="71"/>
  <c r="FR881" i="69"/>
  <c r="FR106" i="71"/>
  <c r="FR96" i="69"/>
  <c r="FR97" i="69"/>
  <c r="GB425" i="69" l="1"/>
  <c r="GC425" i="69" s="1"/>
  <c r="GD425" i="69" s="1"/>
  <c r="GE425" i="69" s="1"/>
  <c r="GF425" i="69" s="1"/>
  <c r="GG425" i="69" s="1"/>
  <c r="GH425" i="69" s="1"/>
  <c r="GI425" i="69" s="1"/>
  <c r="GJ425" i="69" s="1"/>
  <c r="GK425" i="69" s="1"/>
  <c r="GL425" i="69" s="1"/>
  <c r="GM425" i="69" s="1"/>
  <c r="GN425" i="69" s="1"/>
  <c r="GO425" i="69" s="1"/>
  <c r="GP425" i="69" s="1"/>
  <c r="GQ425" i="69" s="1"/>
  <c r="GR425" i="69" s="1"/>
  <c r="GS425" i="69" s="1"/>
  <c r="GT425" i="69" s="1"/>
  <c r="GU425" i="69" s="1"/>
  <c r="GV425" i="69" s="1"/>
  <c r="GW425" i="69" s="1"/>
  <c r="GX425" i="69" s="1"/>
  <c r="GY425" i="69" s="1"/>
  <c r="GZ425" i="69" s="1"/>
  <c r="HA425" i="69" s="1"/>
  <c r="HB425" i="69" s="1"/>
  <c r="HC425" i="69" s="1"/>
  <c r="HD425" i="69" s="1"/>
  <c r="HE425" i="69" s="1"/>
  <c r="HF425" i="69" s="1"/>
  <c r="HG425" i="69" s="1"/>
  <c r="HH425" i="69" s="1"/>
  <c r="HI425" i="69" s="1"/>
  <c r="HJ425" i="69" s="1"/>
  <c r="HK425" i="69" s="1"/>
  <c r="HL425" i="69" s="1"/>
  <c r="HM425" i="69" s="1"/>
  <c r="HN425" i="69" s="1"/>
  <c r="HO425" i="69" s="1"/>
  <c r="HP425" i="69" s="1"/>
  <c r="HQ425" i="69" s="1"/>
  <c r="HR425" i="69" s="1"/>
  <c r="HS425" i="69" s="1"/>
  <c r="HT425" i="69" s="1"/>
  <c r="HU425" i="69" s="1"/>
  <c r="HV425" i="69" s="1"/>
  <c r="HW425" i="69" s="1"/>
  <c r="HX425" i="69" s="1"/>
  <c r="HY425" i="69" s="1"/>
  <c r="HZ425" i="69" s="1"/>
  <c r="IA425" i="69" s="1"/>
  <c r="IB425" i="69" s="1"/>
  <c r="IC425" i="69" s="1"/>
  <c r="ID425" i="69" s="1"/>
  <c r="IE425" i="69" s="1"/>
  <c r="IF425" i="69" s="1"/>
  <c r="IG425" i="69" s="1"/>
  <c r="IH425" i="69" s="1"/>
  <c r="II425" i="69" s="1"/>
  <c r="IJ425" i="69" s="1"/>
  <c r="IK425" i="69" s="1"/>
  <c r="IL425" i="69" s="1"/>
  <c r="IM425" i="69" s="1"/>
  <c r="IN425" i="69" s="1"/>
  <c r="IO425" i="69" s="1"/>
  <c r="IP425" i="69" s="1"/>
  <c r="IQ425" i="69" s="1"/>
  <c r="IR425" i="69" s="1"/>
  <c r="IS425" i="69" s="1"/>
  <c r="IT425" i="69" s="1"/>
  <c r="IU425" i="69" s="1"/>
  <c r="IV425" i="69" s="1"/>
  <c r="IW425" i="69" s="1"/>
  <c r="IX425" i="69" s="1"/>
  <c r="IY425" i="69" s="1"/>
  <c r="IZ425" i="69" s="1"/>
  <c r="JA425" i="69" s="1"/>
  <c r="JB425" i="69" s="1"/>
  <c r="JC425" i="69" s="1"/>
  <c r="JD425" i="69" s="1"/>
  <c r="JE425" i="69" s="1"/>
  <c r="JF425" i="69" s="1"/>
  <c r="JG425" i="69" s="1"/>
  <c r="JH425" i="69" s="1"/>
  <c r="JI425" i="69" s="1"/>
  <c r="JJ425" i="69" s="1"/>
  <c r="JK425" i="69" s="1"/>
  <c r="JL425" i="69" s="1"/>
  <c r="JM425" i="69" s="1"/>
  <c r="JN425" i="69" s="1"/>
  <c r="JO425" i="69" s="1"/>
  <c r="JP425" i="69" s="1"/>
  <c r="JQ425" i="69" s="1"/>
  <c r="JR425" i="69" s="1"/>
  <c r="JS425" i="69" s="1"/>
  <c r="JT425" i="69" s="1"/>
  <c r="JU425" i="69" s="1"/>
  <c r="JV425" i="69" s="1"/>
  <c r="JW425" i="69" s="1"/>
  <c r="JX425" i="69" s="1"/>
  <c r="JY425" i="69" s="1"/>
  <c r="JZ425" i="69" s="1"/>
  <c r="KA425" i="69" s="1"/>
  <c r="KB425" i="69" s="1"/>
  <c r="KC425" i="69" s="1"/>
  <c r="KD425" i="69" s="1"/>
  <c r="KE425" i="69" s="1"/>
  <c r="KF425" i="69" s="1"/>
  <c r="KG425" i="69" s="1"/>
  <c r="KH425" i="69" s="1"/>
  <c r="KI425" i="69" s="1"/>
  <c r="KJ425" i="69" s="1"/>
  <c r="KK425" i="69" s="1"/>
  <c r="KL425" i="69" s="1"/>
  <c r="KM425" i="69" s="1"/>
  <c r="KN425" i="69" s="1"/>
  <c r="KO425" i="69" s="1"/>
  <c r="KP425" i="69" s="1"/>
  <c r="KQ425" i="69" s="1"/>
  <c r="KR425" i="69" s="1"/>
  <c r="KS425" i="69" s="1"/>
  <c r="KT425" i="69" s="1"/>
  <c r="KU425" i="69" s="1"/>
  <c r="KV425" i="69" s="1"/>
  <c r="KW425" i="69" s="1"/>
  <c r="KX425" i="69" s="1"/>
  <c r="KY425" i="69" s="1"/>
  <c r="KZ425" i="69" s="1"/>
  <c r="LA425" i="69" s="1"/>
  <c r="LB425" i="69" s="1"/>
  <c r="LC425" i="69" s="1"/>
  <c r="LD425" i="69" s="1"/>
  <c r="LE425" i="69" s="1"/>
  <c r="LF425" i="69" s="1"/>
  <c r="LG425" i="69" s="1"/>
  <c r="LH425" i="69" s="1"/>
  <c r="LI425" i="69" s="1"/>
  <c r="LJ425" i="69" s="1"/>
  <c r="LK425" i="69" s="1"/>
  <c r="LL425" i="69" s="1"/>
  <c r="LM425" i="69" s="1"/>
  <c r="LN425" i="69" s="1"/>
  <c r="LO425" i="69" s="1"/>
  <c r="LP425" i="69" s="1"/>
  <c r="LQ425" i="69" s="1"/>
  <c r="LR425" i="69" s="1"/>
  <c r="LS425" i="69" s="1"/>
  <c r="LT425" i="69" s="1"/>
  <c r="LU425" i="69" s="1"/>
  <c r="LV425" i="69" s="1"/>
  <c r="LW425" i="69" s="1"/>
  <c r="LX425" i="69" s="1"/>
  <c r="LY425" i="69" s="1"/>
  <c r="LZ425" i="69" s="1"/>
  <c r="MA425" i="69" s="1"/>
  <c r="MB425" i="69" s="1"/>
  <c r="MC425" i="69" s="1"/>
  <c r="MD425" i="69" s="1"/>
  <c r="ME425" i="69" s="1"/>
  <c r="MF425" i="69" s="1"/>
  <c r="MG425" i="69" s="1"/>
  <c r="MH425" i="69" s="1"/>
  <c r="MI425" i="69" s="1"/>
  <c r="MJ425" i="69" s="1"/>
  <c r="MK425" i="69" s="1"/>
  <c r="ML425" i="69" s="1"/>
  <c r="MM425" i="69" s="1"/>
  <c r="MN425" i="69" s="1"/>
  <c r="MO425" i="69" s="1"/>
  <c r="MP425" i="69" s="1"/>
  <c r="MQ425" i="69" s="1"/>
  <c r="MR425" i="69" s="1"/>
  <c r="MS425" i="69" s="1"/>
  <c r="MT425" i="69" s="1"/>
  <c r="MU425" i="69" s="1"/>
  <c r="MV425" i="69" s="1"/>
  <c r="MW425" i="69" s="1"/>
  <c r="MX425" i="69" s="1"/>
  <c r="MY425" i="69" s="1"/>
  <c r="MZ425" i="69" s="1"/>
  <c r="NA425" i="69" s="1"/>
  <c r="NB425" i="69" s="1"/>
  <c r="NC425" i="69" s="1"/>
  <c r="ND425" i="69" s="1"/>
  <c r="NE425" i="69" s="1"/>
  <c r="NF425" i="69" s="1"/>
  <c r="NG425" i="69" s="1"/>
  <c r="NH425" i="69" s="1"/>
  <c r="NI425" i="69" s="1"/>
  <c r="NJ425" i="69" s="1"/>
  <c r="NK425" i="69" s="1"/>
  <c r="NL425" i="69" s="1"/>
  <c r="NM425" i="69" s="1"/>
  <c r="NN425" i="69" s="1"/>
  <c r="NO425" i="69" s="1"/>
  <c r="NP425" i="69" s="1"/>
  <c r="NQ425" i="69" s="1"/>
  <c r="NR425" i="69" s="1"/>
  <c r="NS425" i="69" s="1"/>
  <c r="NT425" i="69" s="1"/>
  <c r="NU425" i="69" s="1"/>
  <c r="NV425" i="69" s="1"/>
  <c r="NW425" i="69" s="1"/>
  <c r="NX425" i="69" s="1"/>
  <c r="NY425" i="69" s="1"/>
  <c r="NZ425" i="69" s="1"/>
  <c r="OA425" i="69" s="1"/>
  <c r="OB425" i="69" s="1"/>
  <c r="OC425" i="69" s="1"/>
  <c r="OD425" i="69" s="1"/>
  <c r="OE425" i="69" s="1"/>
  <c r="OF425" i="69" s="1"/>
  <c r="OG425" i="69" s="1"/>
  <c r="OH425" i="69" s="1"/>
  <c r="OI425" i="69" s="1"/>
  <c r="OJ425" i="69" s="1"/>
  <c r="OK425" i="69" s="1"/>
  <c r="OL425" i="69" s="1"/>
  <c r="OM425" i="69" s="1"/>
  <c r="ON425" i="69" s="1"/>
  <c r="OO425" i="69" s="1"/>
  <c r="OP425" i="69" s="1"/>
  <c r="OQ425" i="69" s="1"/>
  <c r="OR425" i="69" s="1"/>
  <c r="OS425" i="69" s="1"/>
  <c r="OT425" i="69" s="1"/>
  <c r="OU425" i="69" s="1"/>
  <c r="OV425" i="69" s="1"/>
  <c r="OW425" i="69" s="1"/>
  <c r="OX425" i="69" s="1"/>
  <c r="OY425" i="69" s="1"/>
  <c r="OZ425" i="69" s="1"/>
  <c r="PA425" i="69" s="1"/>
  <c r="PB425" i="69" s="1"/>
  <c r="PC425" i="69" s="1"/>
  <c r="PD425" i="69" s="1"/>
  <c r="PE425" i="69" s="1"/>
  <c r="PF425" i="69" s="1"/>
  <c r="PG425" i="69" s="1"/>
  <c r="PH425" i="69" s="1"/>
  <c r="PI425" i="69" s="1"/>
  <c r="PJ425" i="69" s="1"/>
  <c r="PK425" i="69" s="1"/>
  <c r="PL425" i="69" s="1"/>
  <c r="PM425" i="69" s="1"/>
  <c r="PN425" i="69" s="1"/>
  <c r="PO425" i="69" s="1"/>
  <c r="PP425" i="69" s="1"/>
  <c r="PQ425" i="69" s="1"/>
  <c r="PR425" i="69" s="1"/>
  <c r="PS425" i="69" s="1"/>
  <c r="PT425" i="69" s="1"/>
  <c r="PU425" i="69" s="1"/>
  <c r="FQ152" i="71"/>
  <c r="QN111" i="71"/>
  <c r="FR828" i="69"/>
  <c r="FQ128" i="71"/>
  <c r="QN128" i="71" s="1" a="1"/>
  <c r="QN128" i="71" s="1"/>
  <c r="FR24" i="71"/>
  <c r="FR60" i="69"/>
  <c r="FR55" i="69"/>
  <c r="FS53" i="69" s="1"/>
  <c r="FR102" i="69"/>
  <c r="FR103" i="69"/>
  <c r="FR840" i="69" l="1"/>
  <c r="FR843" i="69"/>
  <c r="FQ779" i="69"/>
  <c r="FQ784" i="69" s="1"/>
  <c r="FQ158" i="71"/>
  <c r="FR61" i="69"/>
  <c r="FS59" i="69" s="1"/>
  <c r="FR87" i="69"/>
  <c r="FR50" i="71"/>
  <c r="FR109" i="69"/>
  <c r="FR108" i="69"/>
  <c r="FQ771" i="69" l="1"/>
  <c r="FQ857" i="69"/>
  <c r="FQ856" i="69" s="1"/>
  <c r="FR23" i="71"/>
  <c r="FR86" i="69"/>
  <c r="FR51" i="71"/>
  <c r="FR22" i="71"/>
  <c r="FT864" i="69"/>
  <c r="FQ850" i="69" l="1"/>
  <c r="FQ851" i="69" s="1"/>
  <c r="FQ852" i="69" s="1"/>
  <c r="FQ167" i="71"/>
  <c r="FQ708" i="69"/>
  <c r="FQ776" i="69"/>
  <c r="FR770" i="69" s="1"/>
  <c r="FR99" i="69"/>
  <c r="FR90" i="69"/>
  <c r="FR211" i="69" s="1"/>
  <c r="FR221" i="69" s="1"/>
  <c r="FR772" i="69" l="1"/>
  <c r="FR749" i="69"/>
  <c r="FQ711" i="69"/>
  <c r="FQ160" i="71"/>
  <c r="FQ163" i="71" s="1"/>
  <c r="FQ165" i="71" s="1"/>
  <c r="FQ169" i="71" s="1"/>
  <c r="FQ170" i="71" s="1"/>
  <c r="FQ173" i="71" s="1"/>
  <c r="FQ174" i="71" s="1"/>
  <c r="QN708" i="69"/>
  <c r="QN711" i="69" s="1"/>
  <c r="QO705" i="69" s="1"/>
  <c r="FR105" i="69"/>
  <c r="FR111" i="69" s="1"/>
  <c r="FR100" i="69"/>
  <c r="FQ824" i="69"/>
  <c r="FR99" i="71"/>
  <c r="FR220" i="69"/>
  <c r="FQ129" i="71"/>
  <c r="QN129" i="71" s="1" a="1"/>
  <c r="QN129" i="71" s="1"/>
  <c r="FR847" i="69"/>
  <c r="FQ122" i="71" l="1"/>
  <c r="FR705" i="69"/>
  <c r="FR773" i="69"/>
  <c r="FR706" i="69"/>
  <c r="FQ127" i="71"/>
  <c r="FR821" i="69"/>
  <c r="FR823" i="69" s="1"/>
  <c r="FR172" i="71"/>
  <c r="FQ176" i="71"/>
  <c r="FQ98" i="71"/>
  <c r="QN174" i="71" a="1"/>
  <c r="QN174" i="71" s="1"/>
  <c r="FR112" i="69"/>
  <c r="FR25" i="71"/>
  <c r="FR106" i="69"/>
  <c r="FR782" i="69" l="1"/>
  <c r="FR707" i="69"/>
  <c r="FQ135" i="71"/>
  <c r="FQ120" i="71"/>
  <c r="QN122" i="71" a="1"/>
  <c r="QN122" i="71" s="1"/>
  <c r="FR26" i="71"/>
  <c r="FR119" i="69"/>
  <c r="FR177" i="69"/>
  <c r="FR778" i="69"/>
  <c r="QN176" i="71"/>
  <c r="QO172" i="71"/>
  <c r="FR837" i="69"/>
  <c r="FR839" i="69" s="1"/>
  <c r="FR841" i="69" s="1"/>
  <c r="FR830" i="69" s="1"/>
  <c r="QN98" i="71" a="1"/>
  <c r="QN98" i="71" s="1"/>
  <c r="FQ136" i="71"/>
  <c r="FQ97" i="71"/>
  <c r="FQ95" i="71" s="1"/>
  <c r="QN127" i="71" a="1"/>
  <c r="QN127" i="71" s="1"/>
  <c r="FQ126" i="71"/>
  <c r="FQ137" i="71" l="1"/>
  <c r="FQ142" i="71" s="1"/>
  <c r="FQ109" i="71"/>
  <c r="FQ131" i="71" s="1"/>
  <c r="FR67" i="71"/>
  <c r="QN120" i="71"/>
  <c r="QN135" i="71"/>
  <c r="FR117" i="69"/>
  <c r="QN136" i="71"/>
  <c r="QN97" i="71"/>
  <c r="FR27" i="71"/>
  <c r="QN126" i="71"/>
  <c r="FR36" i="71"/>
  <c r="FR163" i="69"/>
  <c r="FR793" i="69" s="1"/>
  <c r="QN137" i="71" l="1"/>
  <c r="QN142" i="71" s="1"/>
  <c r="FR37" i="71"/>
  <c r="QN109" i="71"/>
  <c r="QN95" i="71"/>
  <c r="FR792" i="69"/>
  <c r="FR783" i="69"/>
  <c r="FR212" i="69"/>
  <c r="FR225" i="69" s="1"/>
  <c r="FR215" i="69"/>
  <c r="FR234" i="69" s="1"/>
  <c r="FR116" i="71" s="1"/>
  <c r="FR29" i="71"/>
  <c r="FR112" i="71" l="1"/>
  <c r="QN131" i="71"/>
  <c r="FR750" i="69"/>
  <c r="FR175" i="71"/>
  <c r="FR31" i="71"/>
  <c r="FR66" i="71"/>
  <c r="FR120" i="69"/>
  <c r="FR162" i="71" l="1"/>
  <c r="FR882" i="69"/>
  <c r="FR883" i="69" s="1"/>
  <c r="FR878" i="69" s="1"/>
  <c r="FR879" i="69" s="1"/>
  <c r="FR885" i="69" s="1"/>
  <c r="FR887" i="69" s="1"/>
  <c r="FR69" i="71"/>
  <c r="FR121" i="69"/>
  <c r="FR32" i="71"/>
  <c r="FR39" i="71"/>
  <c r="FR241" i="69"/>
  <c r="FR239" i="69" s="1"/>
  <c r="FR88" i="71"/>
  <c r="FR7" i="67" l="1"/>
  <c r="FR863" i="69"/>
  <c r="FR862" i="69" s="1"/>
  <c r="FS7" i="69" s="1"/>
  <c r="FR40" i="71"/>
  <c r="FR41" i="71"/>
  <c r="FR53" i="71"/>
  <c r="FR697" i="69"/>
  <c r="C426" i="69"/>
  <c r="FR155" i="71"/>
  <c r="FR698" i="69" l="1"/>
  <c r="FR154" i="71" s="1"/>
  <c r="FR156" i="71" s="1"/>
  <c r="FR780" i="69" s="1"/>
  <c r="FS426" i="69"/>
  <c r="FT426" i="69" s="1"/>
  <c r="FS206" i="69"/>
  <c r="FS27" i="69"/>
  <c r="FS31" i="69"/>
  <c r="FS775" i="69"/>
  <c r="FS710" i="69" s="1"/>
  <c r="FS35" i="69"/>
  <c r="FS761" i="69"/>
  <c r="FS178" i="69"/>
  <c r="FS786" i="69"/>
  <c r="FS175" i="69"/>
  <c r="FS65" i="69"/>
  <c r="FS70" i="69" s="1"/>
  <c r="FS24" i="69"/>
  <c r="FS169" i="69"/>
  <c r="FS787" i="69"/>
  <c r="FS7" i="71"/>
  <c r="FT122" i="69"/>
  <c r="FT126" i="69" s="1"/>
  <c r="FS722" i="69"/>
  <c r="FS254" i="69"/>
  <c r="FT133" i="69"/>
  <c r="FS794" i="69"/>
  <c r="FS188" i="69"/>
  <c r="FS809" i="69"/>
  <c r="FS762" i="69"/>
  <c r="FS747" i="69"/>
  <c r="FS200" i="69"/>
  <c r="FS194" i="69"/>
  <c r="FS756" i="69"/>
  <c r="FS733" i="69" s="1"/>
  <c r="FS774" i="69"/>
  <c r="FS226" i="69"/>
  <c r="FS235" i="69"/>
  <c r="FS174" i="69"/>
  <c r="FS205" i="69"/>
  <c r="FS232" i="69"/>
  <c r="FS242" i="69"/>
  <c r="FS187" i="69"/>
  <c r="FS229" i="69"/>
  <c r="FS199" i="69"/>
  <c r="FS196" i="69" s="1"/>
  <c r="FS250" i="69"/>
  <c r="FS814" i="69"/>
  <c r="FS222" i="69"/>
  <c r="FS193" i="69"/>
  <c r="FS168" i="69"/>
  <c r="FS739" i="69"/>
  <c r="FS154" i="69"/>
  <c r="FS156" i="69" s="1"/>
  <c r="FS157" i="69" s="1"/>
  <c r="FS798" i="69"/>
  <c r="FS142" i="69"/>
  <c r="FS144" i="69" s="1"/>
  <c r="FS803" i="69"/>
  <c r="FS715" i="69"/>
  <c r="FS257" i="69"/>
  <c r="FR54" i="71"/>
  <c r="FR62" i="71"/>
  <c r="FR55" i="71"/>
  <c r="FR84" i="71"/>
  <c r="FR746" i="69"/>
  <c r="FR748" i="69" s="1"/>
  <c r="FR751" i="69" s="1"/>
  <c r="FR730" i="69" s="1"/>
  <c r="FR699" i="69" l="1"/>
  <c r="FU426" i="69"/>
  <c r="FV426" i="69" s="1"/>
  <c r="FW426" i="69" s="1"/>
  <c r="FS202" i="69"/>
  <c r="FS46" i="71" s="1"/>
  <c r="FS184" i="69"/>
  <c r="FS763" i="69"/>
  <c r="FS190" i="69"/>
  <c r="FS44" i="71" s="1"/>
  <c r="FT134" i="69"/>
  <c r="FT159" i="69"/>
  <c r="FT125" i="69"/>
  <c r="FR64" i="71"/>
  <c r="FR63" i="71"/>
  <c r="FR71" i="71"/>
  <c r="FS147" i="69"/>
  <c r="FS145" i="69"/>
  <c r="FS148" i="69" s="1"/>
  <c r="FS255" i="69"/>
  <c r="FS251" i="69" s="1"/>
  <c r="FS252" i="69" s="1"/>
  <c r="FS165" i="69"/>
  <c r="FS171" i="69"/>
  <c r="FS35" i="71" s="1"/>
  <c r="FS808" i="69"/>
  <c r="FS810" i="69" s="1"/>
  <c r="FS41" i="69"/>
  <c r="FS754" i="69"/>
  <c r="FR734" i="69"/>
  <c r="FS729" i="69" s="1"/>
  <c r="FR781" i="69"/>
  <c r="FR90" i="71"/>
  <c r="FR85" i="71"/>
  <c r="FS719" i="69"/>
  <c r="FS716" i="69"/>
  <c r="FS88" i="69"/>
  <c r="FS84" i="69"/>
  <c r="FS80" i="69"/>
  <c r="FS76" i="69"/>
  <c r="FS788" i="69"/>
  <c r="FS42" i="69"/>
  <c r="FT744" i="69"/>
  <c r="FT743" i="69" s="1"/>
  <c r="FS87" i="71"/>
  <c r="FS871" i="69"/>
  <c r="FS800" i="69"/>
  <c r="FS799" i="69" s="1"/>
  <c r="FS801" i="69" s="1"/>
  <c r="FS121" i="71"/>
  <c r="FS105" i="71"/>
  <c r="FS107" i="71"/>
  <c r="FS123" i="71"/>
  <c r="FS100" i="71"/>
  <c r="FS101" i="71"/>
  <c r="FS113" i="71"/>
  <c r="FS118" i="71"/>
  <c r="FS124" i="71"/>
  <c r="FS40" i="69"/>
  <c r="FR104" i="71" l="1"/>
  <c r="FR103" i="71" s="1"/>
  <c r="FS695" i="69"/>
  <c r="FX426" i="69"/>
  <c r="FS691" i="69"/>
  <c r="FS696" i="69" s="1"/>
  <c r="FS45" i="69"/>
  <c r="FS48" i="69" s="1"/>
  <c r="FS117" i="71"/>
  <c r="FS141" i="71" s="1"/>
  <c r="FS83" i="69"/>
  <c r="FS82" i="69" s="1"/>
  <c r="FS709" i="69"/>
  <c r="FS765" i="69"/>
  <c r="FS68" i="71"/>
  <c r="FS813" i="69"/>
  <c r="FS812" i="69" s="1"/>
  <c r="FS805" i="69" s="1"/>
  <c r="FS869" i="69"/>
  <c r="FR73" i="71"/>
  <c r="FR72" i="71"/>
  <c r="FR132" i="69"/>
  <c r="FR130" i="69" s="1"/>
  <c r="FR128" i="69" s="1"/>
  <c r="FR75" i="71" s="1"/>
  <c r="FS34" i="71"/>
  <c r="FS182" i="69"/>
  <c r="FS43" i="71"/>
  <c r="FS874" i="69"/>
  <c r="FR91" i="71"/>
  <c r="FR148" i="71"/>
  <c r="FS75" i="69"/>
  <c r="FS74" i="69" s="1"/>
  <c r="FS43" i="69"/>
  <c r="FT39" i="69" s="1"/>
  <c r="FS151" i="71"/>
  <c r="FS717" i="69"/>
  <c r="FS79" i="69"/>
  <c r="FS78" i="69" s="1"/>
  <c r="FS45" i="71"/>
  <c r="FS213" i="69"/>
  <c r="FS228" i="69" s="1"/>
  <c r="FS114" i="71" s="1"/>
  <c r="FS150" i="69"/>
  <c r="FS136" i="69" s="1"/>
  <c r="FY426" i="69" l="1"/>
  <c r="FZ426" i="69" s="1"/>
  <c r="FS57" i="71"/>
  <c r="FS881" i="69" s="1"/>
  <c r="FS97" i="69"/>
  <c r="FS161" i="71"/>
  <c r="FS49" i="71" a="1"/>
  <c r="FS49" i="71" s="1"/>
  <c r="FS868" i="69"/>
  <c r="FS98" i="69"/>
  <c r="FR214" i="69"/>
  <c r="FR231" i="69" s="1"/>
  <c r="FR149" i="71"/>
  <c r="FS731" i="69"/>
  <c r="FS766" i="69"/>
  <c r="FS732" i="69" s="1"/>
  <c r="FS720" i="69"/>
  <c r="FS876" i="69"/>
  <c r="FS875" i="69"/>
  <c r="FS49" i="69"/>
  <c r="FT47" i="69" s="1"/>
  <c r="FS47" i="71"/>
  <c r="FS870" i="69" s="1"/>
  <c r="FR78" i="71"/>
  <c r="FS804" i="69"/>
  <c r="FS806" i="69" s="1"/>
  <c r="FS58" i="71"/>
  <c r="FS51" i="69"/>
  <c r="GA426" i="69" l="1"/>
  <c r="GB426" i="69" s="1"/>
  <c r="FS59" i="71"/>
  <c r="FS877" i="69"/>
  <c r="FR115" i="71"/>
  <c r="FR111" i="71" s="1"/>
  <c r="FR224" i="69"/>
  <c r="FR217" i="69" s="1"/>
  <c r="FS106" i="71"/>
  <c r="FS54" i="69"/>
  <c r="FR80" i="71"/>
  <c r="FR79" i="71"/>
  <c r="FR848" i="69"/>
  <c r="FR833" i="69"/>
  <c r="FR835" i="69" s="1"/>
  <c r="FR829" i="69" s="1"/>
  <c r="FS96" i="69"/>
  <c r="FS104" i="69"/>
  <c r="FS103" i="69"/>
  <c r="FS109" i="69" s="1"/>
  <c r="FS872" i="69"/>
  <c r="GC426" i="69" l="1"/>
  <c r="GD426" i="69" s="1"/>
  <c r="GE426" i="69" s="1"/>
  <c r="GF426" i="69" s="1"/>
  <c r="GG426" i="69" s="1"/>
  <c r="GH426" i="69" s="1"/>
  <c r="GI426" i="69" s="1"/>
  <c r="GJ426" i="69" s="1"/>
  <c r="GK426" i="69" s="1"/>
  <c r="GL426" i="69" s="1"/>
  <c r="GM426" i="69" s="1"/>
  <c r="GN426" i="69" s="1"/>
  <c r="GO426" i="69" s="1"/>
  <c r="GP426" i="69" s="1"/>
  <c r="GQ426" i="69" s="1"/>
  <c r="GR426" i="69" s="1"/>
  <c r="GS426" i="69" s="1"/>
  <c r="GT426" i="69" s="1"/>
  <c r="GU426" i="69" s="1"/>
  <c r="GV426" i="69" s="1"/>
  <c r="GW426" i="69" s="1"/>
  <c r="GX426" i="69" s="1"/>
  <c r="GY426" i="69" s="1"/>
  <c r="GZ426" i="69" s="1"/>
  <c r="HA426" i="69" s="1"/>
  <c r="HB426" i="69" s="1"/>
  <c r="HC426" i="69" s="1"/>
  <c r="HD426" i="69" s="1"/>
  <c r="HE426" i="69" s="1"/>
  <c r="HF426" i="69" s="1"/>
  <c r="HG426" i="69" s="1"/>
  <c r="HH426" i="69" s="1"/>
  <c r="HI426" i="69" s="1"/>
  <c r="HJ426" i="69" s="1"/>
  <c r="HK426" i="69" s="1"/>
  <c r="HL426" i="69" s="1"/>
  <c r="HM426" i="69" s="1"/>
  <c r="HN426" i="69" s="1"/>
  <c r="HO426" i="69" s="1"/>
  <c r="HP426" i="69" s="1"/>
  <c r="HQ426" i="69" s="1"/>
  <c r="HR426" i="69" s="1"/>
  <c r="HS426" i="69" s="1"/>
  <c r="HT426" i="69" s="1"/>
  <c r="HU426" i="69" s="1"/>
  <c r="HV426" i="69" s="1"/>
  <c r="HW426" i="69" s="1"/>
  <c r="HX426" i="69" s="1"/>
  <c r="HY426" i="69" s="1"/>
  <c r="HZ426" i="69" s="1"/>
  <c r="IA426" i="69" s="1"/>
  <c r="IB426" i="69" s="1"/>
  <c r="IC426" i="69" s="1"/>
  <c r="ID426" i="69" s="1"/>
  <c r="IE426" i="69" s="1"/>
  <c r="IF426" i="69" s="1"/>
  <c r="FS55" i="69"/>
  <c r="FT53" i="69" s="1"/>
  <c r="FS110" i="69"/>
  <c r="FR849" i="69"/>
  <c r="FR858" i="69" s="1"/>
  <c r="FR831" i="69"/>
  <c r="FR218" i="69"/>
  <c r="FS23" i="71"/>
  <c r="FS102" i="69"/>
  <c r="FS108" i="69" s="1"/>
  <c r="FS57" i="69"/>
  <c r="IG426" i="69" l="1"/>
  <c r="IH426" i="69" s="1"/>
  <c r="II426" i="69" s="1"/>
  <c r="IJ426" i="69" s="1"/>
  <c r="IK426" i="69" s="1"/>
  <c r="IL426" i="69" s="1"/>
  <c r="IM426" i="69" s="1"/>
  <c r="IN426" i="69" s="1"/>
  <c r="IO426" i="69" s="1"/>
  <c r="IP426" i="69" s="1"/>
  <c r="IQ426" i="69" s="1"/>
  <c r="IR426" i="69" s="1"/>
  <c r="IS426" i="69" s="1"/>
  <c r="IT426" i="69" s="1"/>
  <c r="IU426" i="69" s="1"/>
  <c r="IV426" i="69" s="1"/>
  <c r="IW426" i="69" s="1"/>
  <c r="IX426" i="69" s="1"/>
  <c r="IY426" i="69" s="1"/>
  <c r="IZ426" i="69" s="1"/>
  <c r="JA426" i="69" s="1"/>
  <c r="JB426" i="69" s="1"/>
  <c r="JC426" i="69" s="1"/>
  <c r="JD426" i="69" s="1"/>
  <c r="JE426" i="69" s="1"/>
  <c r="JF426" i="69" s="1"/>
  <c r="JG426" i="69" s="1"/>
  <c r="JH426" i="69" s="1"/>
  <c r="JI426" i="69" s="1"/>
  <c r="JJ426" i="69" s="1"/>
  <c r="JK426" i="69" s="1"/>
  <c r="JL426" i="69" s="1"/>
  <c r="JM426" i="69" s="1"/>
  <c r="JN426" i="69" s="1"/>
  <c r="JO426" i="69" s="1"/>
  <c r="JP426" i="69" s="1"/>
  <c r="JQ426" i="69" s="1"/>
  <c r="JR426" i="69" s="1"/>
  <c r="JS426" i="69" s="1"/>
  <c r="JT426" i="69" s="1"/>
  <c r="JU426" i="69" s="1"/>
  <c r="JV426" i="69" s="1"/>
  <c r="JW426" i="69" s="1"/>
  <c r="JX426" i="69" s="1"/>
  <c r="JY426" i="69" s="1"/>
  <c r="JZ426" i="69" s="1"/>
  <c r="KA426" i="69" s="1"/>
  <c r="KB426" i="69" s="1"/>
  <c r="KC426" i="69" s="1"/>
  <c r="KD426" i="69" s="1"/>
  <c r="KE426" i="69" s="1"/>
  <c r="KF426" i="69" s="1"/>
  <c r="KG426" i="69" s="1"/>
  <c r="KH426" i="69" s="1"/>
  <c r="KI426" i="69" s="1"/>
  <c r="KJ426" i="69" s="1"/>
  <c r="KK426" i="69" s="1"/>
  <c r="KL426" i="69" s="1"/>
  <c r="KM426" i="69" s="1"/>
  <c r="KN426" i="69" s="1"/>
  <c r="KO426" i="69" s="1"/>
  <c r="KP426" i="69" s="1"/>
  <c r="KQ426" i="69" s="1"/>
  <c r="KR426" i="69" s="1"/>
  <c r="KS426" i="69" s="1"/>
  <c r="KT426" i="69" s="1"/>
  <c r="KU426" i="69" s="1"/>
  <c r="KV426" i="69" s="1"/>
  <c r="KW426" i="69" s="1"/>
  <c r="KX426" i="69" s="1"/>
  <c r="KY426" i="69" s="1"/>
  <c r="KZ426" i="69" s="1"/>
  <c r="LA426" i="69" s="1"/>
  <c r="LB426" i="69" s="1"/>
  <c r="LC426" i="69" s="1"/>
  <c r="LD426" i="69" s="1"/>
  <c r="LE426" i="69" s="1"/>
  <c r="LF426" i="69" s="1"/>
  <c r="LG426" i="69" s="1"/>
  <c r="LH426" i="69" s="1"/>
  <c r="LI426" i="69" s="1"/>
  <c r="LJ426" i="69" s="1"/>
  <c r="LK426" i="69" s="1"/>
  <c r="LL426" i="69" s="1"/>
  <c r="LM426" i="69" s="1"/>
  <c r="LN426" i="69" s="1"/>
  <c r="LO426" i="69" s="1"/>
  <c r="LP426" i="69" s="1"/>
  <c r="LQ426" i="69" s="1"/>
  <c r="LR426" i="69" s="1"/>
  <c r="LS426" i="69" s="1"/>
  <c r="LT426" i="69" s="1"/>
  <c r="LU426" i="69" s="1"/>
  <c r="LV426" i="69" s="1"/>
  <c r="LW426" i="69" s="1"/>
  <c r="LX426" i="69" s="1"/>
  <c r="LY426" i="69" s="1"/>
  <c r="LZ426" i="69" s="1"/>
  <c r="MA426" i="69" s="1"/>
  <c r="MB426" i="69" s="1"/>
  <c r="MC426" i="69" s="1"/>
  <c r="MD426" i="69" s="1"/>
  <c r="ME426" i="69" s="1"/>
  <c r="MF426" i="69" s="1"/>
  <c r="MG426" i="69" s="1"/>
  <c r="MH426" i="69" s="1"/>
  <c r="MI426" i="69" s="1"/>
  <c r="MJ426" i="69" s="1"/>
  <c r="MK426" i="69" s="1"/>
  <c r="ML426" i="69" s="1"/>
  <c r="MM426" i="69" s="1"/>
  <c r="MN426" i="69" s="1"/>
  <c r="MO426" i="69" s="1"/>
  <c r="MP426" i="69" s="1"/>
  <c r="MQ426" i="69" s="1"/>
  <c r="MR426" i="69" s="1"/>
  <c r="MS426" i="69" s="1"/>
  <c r="MT426" i="69" s="1"/>
  <c r="MU426" i="69" s="1"/>
  <c r="MV426" i="69" s="1"/>
  <c r="MW426" i="69" s="1"/>
  <c r="MX426" i="69" s="1"/>
  <c r="MY426" i="69" s="1"/>
  <c r="MZ426" i="69" s="1"/>
  <c r="NA426" i="69" s="1"/>
  <c r="NB426" i="69" s="1"/>
  <c r="NC426" i="69" s="1"/>
  <c r="ND426" i="69" s="1"/>
  <c r="NE426" i="69" s="1"/>
  <c r="NF426" i="69" s="1"/>
  <c r="NG426" i="69" s="1"/>
  <c r="NH426" i="69" s="1"/>
  <c r="NI426" i="69" s="1"/>
  <c r="NJ426" i="69" s="1"/>
  <c r="NK426" i="69" s="1"/>
  <c r="NL426" i="69" s="1"/>
  <c r="NM426" i="69" s="1"/>
  <c r="NN426" i="69" s="1"/>
  <c r="NO426" i="69" s="1"/>
  <c r="NP426" i="69" s="1"/>
  <c r="NQ426" i="69" s="1"/>
  <c r="NR426" i="69" s="1"/>
  <c r="NS426" i="69" s="1"/>
  <c r="NT426" i="69" s="1"/>
  <c r="NU426" i="69" s="1"/>
  <c r="NV426" i="69" s="1"/>
  <c r="NW426" i="69" s="1"/>
  <c r="NX426" i="69" s="1"/>
  <c r="NY426" i="69" s="1"/>
  <c r="NZ426" i="69" s="1"/>
  <c r="OA426" i="69" s="1"/>
  <c r="OB426" i="69" s="1"/>
  <c r="OC426" i="69" s="1"/>
  <c r="OD426" i="69" s="1"/>
  <c r="OE426" i="69" s="1"/>
  <c r="OF426" i="69" s="1"/>
  <c r="OG426" i="69" s="1"/>
  <c r="OH426" i="69" s="1"/>
  <c r="OI426" i="69" s="1"/>
  <c r="OJ426" i="69" s="1"/>
  <c r="OK426" i="69" s="1"/>
  <c r="OL426" i="69" s="1"/>
  <c r="OM426" i="69" s="1"/>
  <c r="ON426" i="69" s="1"/>
  <c r="OO426" i="69" s="1"/>
  <c r="OP426" i="69" s="1"/>
  <c r="OQ426" i="69" s="1"/>
  <c r="OR426" i="69" s="1"/>
  <c r="OS426" i="69" s="1"/>
  <c r="OT426" i="69" s="1"/>
  <c r="OU426" i="69" s="1"/>
  <c r="OV426" i="69" s="1"/>
  <c r="OW426" i="69" s="1"/>
  <c r="OX426" i="69" s="1"/>
  <c r="OY426" i="69" s="1"/>
  <c r="OZ426" i="69" s="1"/>
  <c r="PA426" i="69" s="1"/>
  <c r="PB426" i="69" s="1"/>
  <c r="PC426" i="69" s="1"/>
  <c r="PD426" i="69" s="1"/>
  <c r="PE426" i="69" s="1"/>
  <c r="PF426" i="69" s="1"/>
  <c r="PG426" i="69" s="1"/>
  <c r="PH426" i="69" s="1"/>
  <c r="PI426" i="69" s="1"/>
  <c r="PJ426" i="69" s="1"/>
  <c r="PK426" i="69" s="1"/>
  <c r="PL426" i="69" s="1"/>
  <c r="PM426" i="69" s="1"/>
  <c r="PN426" i="69" s="1"/>
  <c r="PO426" i="69" s="1"/>
  <c r="PP426" i="69" s="1"/>
  <c r="PQ426" i="69" s="1"/>
  <c r="PR426" i="69" s="1"/>
  <c r="PS426" i="69" s="1"/>
  <c r="PT426" i="69" s="1"/>
  <c r="PU426" i="69" s="1"/>
  <c r="FR150" i="71"/>
  <c r="FS24" i="71"/>
  <c r="FS22" i="71"/>
  <c r="FS60" i="69"/>
  <c r="FR128" i="71"/>
  <c r="FS828" i="69"/>
  <c r="FS843" i="69" s="1"/>
  <c r="FR152" i="71" l="1"/>
  <c r="FR779" i="69" s="1"/>
  <c r="FR784" i="69" s="1"/>
  <c r="FS840" i="69"/>
  <c r="FS61" i="69"/>
  <c r="FT59" i="69" s="1"/>
  <c r="FS50" i="71"/>
  <c r="FS87" i="69"/>
  <c r="FR158" i="71" l="1"/>
  <c r="FS51" i="71"/>
  <c r="FU864" i="69"/>
  <c r="FS86" i="69"/>
  <c r="FR857" i="69"/>
  <c r="FR856" i="69" s="1"/>
  <c r="FR771" i="69"/>
  <c r="FS99" i="69" l="1"/>
  <c r="FS90" i="69"/>
  <c r="FS211" i="69" s="1"/>
  <c r="FS221" i="69" s="1"/>
  <c r="FR776" i="69"/>
  <c r="FS770" i="69" s="1"/>
  <c r="FR708" i="69"/>
  <c r="FR850" i="69"/>
  <c r="FR851" i="69" s="1"/>
  <c r="FR167" i="71"/>
  <c r="FR160" i="71" l="1"/>
  <c r="FR711" i="69"/>
  <c r="FS99" i="71"/>
  <c r="FS220" i="69"/>
  <c r="FS772" i="69"/>
  <c r="FS749" i="69"/>
  <c r="FS105" i="69"/>
  <c r="FS100" i="69"/>
  <c r="FS773" i="69" l="1"/>
  <c r="FS706" i="69"/>
  <c r="FS106" i="69"/>
  <c r="FR163" i="71"/>
  <c r="FS111" i="69"/>
  <c r="FR852" i="69"/>
  <c r="FR122" i="71"/>
  <c r="FS705" i="69"/>
  <c r="FR824" i="69" l="1"/>
  <c r="FR165" i="71"/>
  <c r="FR169" i="71" s="1"/>
  <c r="FR129" i="71"/>
  <c r="FS847" i="69"/>
  <c r="FR135" i="71"/>
  <c r="FR120" i="71"/>
  <c r="FS25" i="71"/>
  <c r="FS112" i="69"/>
  <c r="FS782" i="69"/>
  <c r="FS707" i="69"/>
  <c r="FS67" i="71" l="1"/>
  <c r="FS26" i="71"/>
  <c r="FR127" i="71"/>
  <c r="FR126" i="71" s="1"/>
  <c r="FR109" i="71" s="1"/>
  <c r="FS821" i="69"/>
  <c r="FS823" i="69" s="1"/>
  <c r="FR170" i="71"/>
  <c r="FR173" i="71" s="1"/>
  <c r="FR174" i="71" s="1"/>
  <c r="FS119" i="69"/>
  <c r="FS177" i="69"/>
  <c r="FS837" i="69" l="1"/>
  <c r="FS839" i="69" s="1"/>
  <c r="FS841" i="69" s="1"/>
  <c r="FS830" i="69" s="1"/>
  <c r="FR176" i="71"/>
  <c r="FS172" i="71"/>
  <c r="FR98" i="71"/>
  <c r="FS27" i="71"/>
  <c r="FS117" i="69"/>
  <c r="FS36" i="71"/>
  <c r="FS163" i="69"/>
  <c r="FS793" i="69" s="1"/>
  <c r="FS778" i="69" l="1"/>
  <c r="FS37" i="71"/>
  <c r="FS29" i="71"/>
  <c r="FS215" i="69"/>
  <c r="FS234" i="69" s="1"/>
  <c r="FS116" i="71" s="1"/>
  <c r="FR97" i="71"/>
  <c r="FR95" i="71" s="1"/>
  <c r="FR131" i="71" s="1"/>
  <c r="FR136" i="71"/>
  <c r="FR137" i="71" s="1"/>
  <c r="FS783" i="69"/>
  <c r="FS792" i="69"/>
  <c r="FS212" i="69"/>
  <c r="FS225" i="69" s="1"/>
  <c r="FS112" i="71" l="1"/>
  <c r="FS66" i="71"/>
  <c r="FS120" i="69"/>
  <c r="FS750" i="69"/>
  <c r="FS175" i="71"/>
  <c r="FS31" i="71"/>
  <c r="FR142" i="71"/>
  <c r="FS32" i="71" l="1"/>
  <c r="FS39" i="71"/>
  <c r="FS241" i="69"/>
  <c r="FS239" i="69" s="1"/>
  <c r="FS88" i="71"/>
  <c r="FS121" i="69"/>
  <c r="FS882" i="69"/>
  <c r="FS883" i="69" s="1"/>
  <c r="FS878" i="69" s="1"/>
  <c r="FS879" i="69" s="1"/>
  <c r="FS885" i="69" s="1"/>
  <c r="FS887" i="69" s="1"/>
  <c r="FS162" i="71"/>
  <c r="FS69" i="71"/>
  <c r="FS155" i="71" l="1"/>
  <c r="C427" i="69"/>
  <c r="FS697" i="69"/>
  <c r="FS41" i="71"/>
  <c r="FS40" i="71"/>
  <c r="FS53" i="71"/>
  <c r="FS7" i="67"/>
  <c r="FS863" i="69"/>
  <c r="FS862" i="69" s="1"/>
  <c r="FT7" i="69" s="1"/>
  <c r="FS698" i="69" l="1"/>
  <c r="FS154" i="71" s="1"/>
  <c r="FS156" i="71" s="1"/>
  <c r="FS780" i="69" s="1"/>
  <c r="FT427" i="69"/>
  <c r="FU427" i="69" s="1"/>
  <c r="FT206" i="69"/>
  <c r="FT27" i="69"/>
  <c r="FT786" i="69"/>
  <c r="FT775" i="69"/>
  <c r="FT710" i="69" s="1"/>
  <c r="FT175" i="69"/>
  <c r="FT35" i="69"/>
  <c r="FT65" i="69"/>
  <c r="FT70" i="69" s="1"/>
  <c r="FT31" i="69"/>
  <c r="FT178" i="69"/>
  <c r="FT761" i="69"/>
  <c r="FT24" i="69"/>
  <c r="FT7" i="71"/>
  <c r="FU122" i="69"/>
  <c r="FU126" i="69" s="1"/>
  <c r="FT188" i="69"/>
  <c r="FU133" i="69"/>
  <c r="FT794" i="69"/>
  <c r="FT254" i="69"/>
  <c r="FT809" i="69"/>
  <c r="FT747" i="69"/>
  <c r="FT722" i="69"/>
  <c r="FT169" i="69"/>
  <c r="FT787" i="69"/>
  <c r="FT762" i="69"/>
  <c r="FT194" i="69"/>
  <c r="FT200" i="69"/>
  <c r="FT756" i="69"/>
  <c r="FT733" i="69" s="1"/>
  <c r="FT774" i="69"/>
  <c r="FT226" i="69"/>
  <c r="FT187" i="69"/>
  <c r="FT250" i="69"/>
  <c r="FT235" i="69"/>
  <c r="FT229" i="69"/>
  <c r="FT174" i="69"/>
  <c r="FT168" i="69"/>
  <c r="FT193" i="69"/>
  <c r="FT232" i="69"/>
  <c r="FT205" i="69"/>
  <c r="FT242" i="69"/>
  <c r="FT199" i="69"/>
  <c r="FT222" i="69"/>
  <c r="FT814" i="69"/>
  <c r="FT739" i="69"/>
  <c r="FT154" i="69"/>
  <c r="FT798" i="69"/>
  <c r="FT142" i="69"/>
  <c r="FT715" i="69"/>
  <c r="FT803" i="69"/>
  <c r="FS62" i="71"/>
  <c r="FS54" i="71"/>
  <c r="FS55" i="71"/>
  <c r="FS84" i="71"/>
  <c r="FS746" i="69"/>
  <c r="FS748" i="69" s="1"/>
  <c r="FS751" i="69" s="1"/>
  <c r="FS730" i="69" s="1"/>
  <c r="FS699" i="69" l="1"/>
  <c r="FT202" i="69"/>
  <c r="FT46" i="71" s="1"/>
  <c r="FT257" i="69"/>
  <c r="FV427" i="69"/>
  <c r="FW427" i="69" s="1"/>
  <c r="FT184" i="69"/>
  <c r="FT196" i="69"/>
  <c r="FT190" i="69"/>
  <c r="FT44" i="71" s="1"/>
  <c r="FU159" i="69"/>
  <c r="FU134" i="69"/>
  <c r="FU125" i="69"/>
  <c r="FT719" i="69"/>
  <c r="FT716" i="69"/>
  <c r="FU744" i="69"/>
  <c r="FU743" i="69" s="1"/>
  <c r="FT255" i="69"/>
  <c r="FT251" i="69" s="1"/>
  <c r="FT252" i="69" s="1"/>
  <c r="FT113" i="71"/>
  <c r="FT100" i="71"/>
  <c r="FT105" i="71"/>
  <c r="FT118" i="71"/>
  <c r="FT101" i="71"/>
  <c r="FT121" i="71"/>
  <c r="FT123" i="71"/>
  <c r="FT107" i="71"/>
  <c r="FT124" i="71"/>
  <c r="FT88" i="69"/>
  <c r="FT84" i="69"/>
  <c r="FT80" i="69"/>
  <c r="FT76" i="69"/>
  <c r="FT754" i="69"/>
  <c r="FS781" i="69"/>
  <c r="FS734" i="69"/>
  <c r="FT729" i="69" s="1"/>
  <c r="FT871" i="69"/>
  <c r="FT800" i="69"/>
  <c r="FT799" i="69" s="1"/>
  <c r="FT801" i="69" s="1"/>
  <c r="FT87" i="71"/>
  <c r="FT42" i="69"/>
  <c r="FT788" i="69"/>
  <c r="FS85" i="71"/>
  <c r="FS90" i="71"/>
  <c r="FT808" i="69"/>
  <c r="FT810" i="69" s="1"/>
  <c r="FT763" i="69"/>
  <c r="FT41" i="69"/>
  <c r="FT171" i="69"/>
  <c r="FT35" i="71" s="1"/>
  <c r="FT40" i="69"/>
  <c r="FS63" i="71"/>
  <c r="FS64" i="71"/>
  <c r="FS71" i="71"/>
  <c r="FT165" i="69"/>
  <c r="FT695" i="69" l="1"/>
  <c r="FS104" i="71"/>
  <c r="FS103" i="71" s="1"/>
  <c r="FX427" i="69"/>
  <c r="FY427" i="69" s="1"/>
  <c r="FT691" i="69"/>
  <c r="FT696" i="69" s="1"/>
  <c r="FT765" i="69"/>
  <c r="FT766" i="69" s="1"/>
  <c r="FT732" i="69" s="1"/>
  <c r="FT68" i="71"/>
  <c r="FT813" i="69"/>
  <c r="FT812" i="69" s="1"/>
  <c r="FT805" i="69" s="1"/>
  <c r="FS148" i="71"/>
  <c r="FS91" i="71"/>
  <c r="FT83" i="69"/>
  <c r="FT82" i="69" s="1"/>
  <c r="FT874" i="69"/>
  <c r="FT34" i="71"/>
  <c r="FT213" i="69"/>
  <c r="FT228" i="69" s="1"/>
  <c r="FT114" i="71" s="1"/>
  <c r="FT45" i="71"/>
  <c r="FS73" i="71"/>
  <c r="FS72" i="71"/>
  <c r="FS132" i="69"/>
  <c r="FS130" i="69" s="1"/>
  <c r="FS128" i="69" s="1"/>
  <c r="FS75" i="71" s="1"/>
  <c r="FT75" i="69"/>
  <c r="FT74" i="69" s="1"/>
  <c r="FT43" i="69"/>
  <c r="FU39" i="69" s="1"/>
  <c r="FT79" i="69"/>
  <c r="FT78" i="69" s="1"/>
  <c r="FT45" i="69"/>
  <c r="FT151" i="71"/>
  <c r="FT717" i="69"/>
  <c r="FT869" i="69"/>
  <c r="FT117" i="71"/>
  <c r="FT141" i="71" s="1"/>
  <c r="FT182" i="69"/>
  <c r="FT43" i="71"/>
  <c r="FT709" i="69"/>
  <c r="FZ427" i="69" l="1"/>
  <c r="FT57" i="71"/>
  <c r="FT731" i="69"/>
  <c r="FT98" i="69"/>
  <c r="FT49" i="71" a="1"/>
  <c r="FT49" i="71" s="1"/>
  <c r="FT868" i="69"/>
  <c r="FT876" i="69"/>
  <c r="FT875" i="69"/>
  <c r="FT48" i="69"/>
  <c r="FT51" i="69" s="1"/>
  <c r="FT58" i="71"/>
  <c r="FT804" i="69"/>
  <c r="FT806" i="69" s="1"/>
  <c r="FT47" i="71"/>
  <c r="FT870" i="69" s="1"/>
  <c r="FS214" i="69"/>
  <c r="FS231" i="69" s="1"/>
  <c r="FS149" i="71"/>
  <c r="FT161" i="71"/>
  <c r="FS78" i="71"/>
  <c r="FT720" i="69"/>
  <c r="FT59" i="71" l="1"/>
  <c r="FT881" i="69"/>
  <c r="GA427" i="69"/>
  <c r="GB427" i="69" s="1"/>
  <c r="FT877" i="69"/>
  <c r="FT54" i="69"/>
  <c r="FT97" i="69"/>
  <c r="FT96" i="69"/>
  <c r="FS115" i="71"/>
  <c r="FS111" i="71" s="1"/>
  <c r="FS224" i="69"/>
  <c r="FS217" i="69" s="1"/>
  <c r="FT106" i="71"/>
  <c r="FT49" i="69"/>
  <c r="FU47" i="69" s="1"/>
  <c r="FT872" i="69"/>
  <c r="FT104" i="69"/>
  <c r="FT110" i="69" s="1"/>
  <c r="FS79" i="71"/>
  <c r="FS80" i="71"/>
  <c r="FS848" i="69"/>
  <c r="FS833" i="69"/>
  <c r="FS835" i="69" s="1"/>
  <c r="FS829" i="69" s="1"/>
  <c r="GC427" i="69" l="1"/>
  <c r="FT103" i="69"/>
  <c r="FT109" i="69" s="1"/>
  <c r="FT24" i="71"/>
  <c r="FS218" i="69"/>
  <c r="FT102" i="69"/>
  <c r="FT108" i="69" s="1"/>
  <c r="FT55" i="69"/>
  <c r="FU53" i="69" s="1"/>
  <c r="FS849" i="69"/>
  <c r="FS831" i="69"/>
  <c r="FT57" i="69"/>
  <c r="GD427" i="69" l="1"/>
  <c r="GE427" i="69" s="1"/>
  <c r="GF427" i="69" s="1"/>
  <c r="GG427" i="69" s="1"/>
  <c r="GH427" i="69" s="1"/>
  <c r="GI427" i="69" s="1"/>
  <c r="GJ427" i="69" s="1"/>
  <c r="GK427" i="69" s="1"/>
  <c r="GL427" i="69" s="1"/>
  <c r="GM427" i="69" s="1"/>
  <c r="GN427" i="69" s="1"/>
  <c r="GO427" i="69" s="1"/>
  <c r="GP427" i="69" s="1"/>
  <c r="GQ427" i="69" s="1"/>
  <c r="GR427" i="69" s="1"/>
  <c r="GS427" i="69" s="1"/>
  <c r="GT427" i="69" s="1"/>
  <c r="GU427" i="69" s="1"/>
  <c r="GV427" i="69" s="1"/>
  <c r="GW427" i="69" s="1"/>
  <c r="GX427" i="69" s="1"/>
  <c r="GY427" i="69" s="1"/>
  <c r="GZ427" i="69" s="1"/>
  <c r="HA427" i="69" s="1"/>
  <c r="HB427" i="69" s="1"/>
  <c r="HC427" i="69" s="1"/>
  <c r="HD427" i="69" s="1"/>
  <c r="HE427" i="69" s="1"/>
  <c r="HF427" i="69" s="1"/>
  <c r="HG427" i="69" s="1"/>
  <c r="HH427" i="69" s="1"/>
  <c r="HI427" i="69" s="1"/>
  <c r="HJ427" i="69" s="1"/>
  <c r="HK427" i="69" s="1"/>
  <c r="HL427" i="69" s="1"/>
  <c r="HM427" i="69" s="1"/>
  <c r="HN427" i="69" s="1"/>
  <c r="HO427" i="69" s="1"/>
  <c r="HP427" i="69" s="1"/>
  <c r="HQ427" i="69" s="1"/>
  <c r="HR427" i="69" s="1"/>
  <c r="HS427" i="69" s="1"/>
  <c r="HT427" i="69" s="1"/>
  <c r="HU427" i="69" s="1"/>
  <c r="HV427" i="69" s="1"/>
  <c r="HW427" i="69" s="1"/>
  <c r="HX427" i="69" s="1"/>
  <c r="HY427" i="69" s="1"/>
  <c r="HZ427" i="69" s="1"/>
  <c r="IA427" i="69" s="1"/>
  <c r="IB427" i="69" s="1"/>
  <c r="IC427" i="69" s="1"/>
  <c r="ID427" i="69" s="1"/>
  <c r="IE427" i="69" s="1"/>
  <c r="IF427" i="69" s="1"/>
  <c r="IG427" i="69" s="1"/>
  <c r="IH427" i="69" s="1"/>
  <c r="II427" i="69" s="1"/>
  <c r="IJ427" i="69" s="1"/>
  <c r="IK427" i="69" s="1"/>
  <c r="IL427" i="69" s="1"/>
  <c r="IM427" i="69" s="1"/>
  <c r="IN427" i="69" s="1"/>
  <c r="IO427" i="69" s="1"/>
  <c r="IP427" i="69" s="1"/>
  <c r="IQ427" i="69" s="1"/>
  <c r="IR427" i="69" s="1"/>
  <c r="IS427" i="69" s="1"/>
  <c r="IT427" i="69" s="1"/>
  <c r="IU427" i="69" s="1"/>
  <c r="IV427" i="69" s="1"/>
  <c r="IW427" i="69" s="1"/>
  <c r="IX427" i="69" s="1"/>
  <c r="IY427" i="69" s="1"/>
  <c r="IZ427" i="69" s="1"/>
  <c r="JA427" i="69" s="1"/>
  <c r="JB427" i="69" s="1"/>
  <c r="JC427" i="69" s="1"/>
  <c r="JD427" i="69" s="1"/>
  <c r="JE427" i="69" s="1"/>
  <c r="JF427" i="69" s="1"/>
  <c r="JG427" i="69" s="1"/>
  <c r="JH427" i="69" s="1"/>
  <c r="JI427" i="69" s="1"/>
  <c r="JJ427" i="69" s="1"/>
  <c r="JK427" i="69" s="1"/>
  <c r="JL427" i="69" s="1"/>
  <c r="JM427" i="69" s="1"/>
  <c r="JN427" i="69" s="1"/>
  <c r="JO427" i="69" s="1"/>
  <c r="JP427" i="69" s="1"/>
  <c r="JQ427" i="69" s="1"/>
  <c r="JR427" i="69" s="1"/>
  <c r="JS427" i="69" s="1"/>
  <c r="JT427" i="69" s="1"/>
  <c r="JU427" i="69" s="1"/>
  <c r="JV427" i="69" s="1"/>
  <c r="JW427" i="69" s="1"/>
  <c r="JX427" i="69" s="1"/>
  <c r="JY427" i="69" s="1"/>
  <c r="JZ427" i="69" s="1"/>
  <c r="KA427" i="69" s="1"/>
  <c r="KB427" i="69" s="1"/>
  <c r="KC427" i="69" s="1"/>
  <c r="KD427" i="69" s="1"/>
  <c r="KE427" i="69" s="1"/>
  <c r="KF427" i="69" s="1"/>
  <c r="KG427" i="69" s="1"/>
  <c r="KH427" i="69" s="1"/>
  <c r="KI427" i="69" s="1"/>
  <c r="KJ427" i="69" s="1"/>
  <c r="KK427" i="69" s="1"/>
  <c r="KL427" i="69" s="1"/>
  <c r="KM427" i="69" s="1"/>
  <c r="KN427" i="69" s="1"/>
  <c r="KO427" i="69" s="1"/>
  <c r="KP427" i="69" s="1"/>
  <c r="KQ427" i="69" s="1"/>
  <c r="KR427" i="69" s="1"/>
  <c r="KS427" i="69" s="1"/>
  <c r="KT427" i="69" s="1"/>
  <c r="KU427" i="69" s="1"/>
  <c r="KV427" i="69" s="1"/>
  <c r="KW427" i="69" s="1"/>
  <c r="KX427" i="69" s="1"/>
  <c r="KY427" i="69" s="1"/>
  <c r="KZ427" i="69" s="1"/>
  <c r="LA427" i="69" s="1"/>
  <c r="LB427" i="69" s="1"/>
  <c r="LC427" i="69" s="1"/>
  <c r="LD427" i="69" s="1"/>
  <c r="LE427" i="69" s="1"/>
  <c r="LF427" i="69" s="1"/>
  <c r="LG427" i="69" s="1"/>
  <c r="LH427" i="69" s="1"/>
  <c r="LI427" i="69" s="1"/>
  <c r="LJ427" i="69" s="1"/>
  <c r="LK427" i="69" s="1"/>
  <c r="LL427" i="69" s="1"/>
  <c r="LM427" i="69" s="1"/>
  <c r="LN427" i="69" s="1"/>
  <c r="LO427" i="69" s="1"/>
  <c r="LP427" i="69" s="1"/>
  <c r="LQ427" i="69" s="1"/>
  <c r="LR427" i="69" s="1"/>
  <c r="LS427" i="69" s="1"/>
  <c r="LT427" i="69" s="1"/>
  <c r="LU427" i="69" s="1"/>
  <c r="LV427" i="69" s="1"/>
  <c r="LW427" i="69" s="1"/>
  <c r="LX427" i="69" s="1"/>
  <c r="LY427" i="69" s="1"/>
  <c r="LZ427" i="69" s="1"/>
  <c r="MA427" i="69" s="1"/>
  <c r="MB427" i="69" s="1"/>
  <c r="MC427" i="69" s="1"/>
  <c r="MD427" i="69" s="1"/>
  <c r="ME427" i="69" s="1"/>
  <c r="MF427" i="69" s="1"/>
  <c r="MG427" i="69" s="1"/>
  <c r="MH427" i="69" s="1"/>
  <c r="MI427" i="69" s="1"/>
  <c r="MJ427" i="69" s="1"/>
  <c r="MK427" i="69" s="1"/>
  <c r="ML427" i="69" s="1"/>
  <c r="MM427" i="69" s="1"/>
  <c r="MN427" i="69" s="1"/>
  <c r="MO427" i="69" s="1"/>
  <c r="MP427" i="69" s="1"/>
  <c r="MQ427" i="69" s="1"/>
  <c r="MR427" i="69" s="1"/>
  <c r="MS427" i="69" s="1"/>
  <c r="MT427" i="69" s="1"/>
  <c r="MU427" i="69" s="1"/>
  <c r="MV427" i="69" s="1"/>
  <c r="MW427" i="69" s="1"/>
  <c r="MX427" i="69" s="1"/>
  <c r="MY427" i="69" s="1"/>
  <c r="MZ427" i="69" s="1"/>
  <c r="NA427" i="69" s="1"/>
  <c r="NB427" i="69" s="1"/>
  <c r="NC427" i="69" s="1"/>
  <c r="ND427" i="69" s="1"/>
  <c r="NE427" i="69" s="1"/>
  <c r="NF427" i="69" s="1"/>
  <c r="NG427" i="69" s="1"/>
  <c r="NH427" i="69" s="1"/>
  <c r="NI427" i="69" s="1"/>
  <c r="NJ427" i="69" s="1"/>
  <c r="NK427" i="69" s="1"/>
  <c r="NL427" i="69" s="1"/>
  <c r="NM427" i="69" s="1"/>
  <c r="NN427" i="69" s="1"/>
  <c r="NO427" i="69" s="1"/>
  <c r="NP427" i="69" s="1"/>
  <c r="NQ427" i="69" s="1"/>
  <c r="NR427" i="69" s="1"/>
  <c r="NS427" i="69" s="1"/>
  <c r="NT427" i="69" s="1"/>
  <c r="NU427" i="69" s="1"/>
  <c r="NV427" i="69" s="1"/>
  <c r="NW427" i="69" s="1"/>
  <c r="NX427" i="69" s="1"/>
  <c r="NY427" i="69" s="1"/>
  <c r="NZ427" i="69" s="1"/>
  <c r="OA427" i="69" s="1"/>
  <c r="OB427" i="69" s="1"/>
  <c r="OC427" i="69" s="1"/>
  <c r="OD427" i="69" s="1"/>
  <c r="OE427" i="69" s="1"/>
  <c r="OF427" i="69" s="1"/>
  <c r="OG427" i="69" s="1"/>
  <c r="OH427" i="69" s="1"/>
  <c r="OI427" i="69" s="1"/>
  <c r="OJ427" i="69" s="1"/>
  <c r="OK427" i="69" s="1"/>
  <c r="OL427" i="69" s="1"/>
  <c r="OM427" i="69" s="1"/>
  <c r="ON427" i="69" s="1"/>
  <c r="OO427" i="69" s="1"/>
  <c r="OP427" i="69" s="1"/>
  <c r="OQ427" i="69" s="1"/>
  <c r="OR427" i="69" s="1"/>
  <c r="OS427" i="69" s="1"/>
  <c r="OT427" i="69" s="1"/>
  <c r="OU427" i="69" s="1"/>
  <c r="OV427" i="69" s="1"/>
  <c r="OW427" i="69" s="1"/>
  <c r="OX427" i="69" s="1"/>
  <c r="OY427" i="69" s="1"/>
  <c r="OZ427" i="69" s="1"/>
  <c r="PA427" i="69" s="1"/>
  <c r="PB427" i="69" s="1"/>
  <c r="PC427" i="69" s="1"/>
  <c r="PD427" i="69" s="1"/>
  <c r="PE427" i="69" s="1"/>
  <c r="PF427" i="69" s="1"/>
  <c r="PG427" i="69" s="1"/>
  <c r="PH427" i="69" s="1"/>
  <c r="PI427" i="69" s="1"/>
  <c r="PJ427" i="69" s="1"/>
  <c r="PK427" i="69" s="1"/>
  <c r="PL427" i="69" s="1"/>
  <c r="PM427" i="69" s="1"/>
  <c r="PN427" i="69" s="1"/>
  <c r="PO427" i="69" s="1"/>
  <c r="PP427" i="69" s="1"/>
  <c r="PQ427" i="69" s="1"/>
  <c r="PR427" i="69" s="1"/>
  <c r="PS427" i="69" s="1"/>
  <c r="PT427" i="69" s="1"/>
  <c r="PU427" i="69" s="1"/>
  <c r="FS150" i="71"/>
  <c r="FT60" i="69"/>
  <c r="FS858" i="69"/>
  <c r="FT23" i="71"/>
  <c r="FT22" i="71"/>
  <c r="FS128" i="71"/>
  <c r="FT828" i="69"/>
  <c r="FT843" i="69" s="1"/>
  <c r="FS152" i="71" l="1"/>
  <c r="FS158" i="71" s="1"/>
  <c r="FT61" i="69"/>
  <c r="FU59" i="69" s="1"/>
  <c r="FT50" i="71"/>
  <c r="FT87" i="69"/>
  <c r="FT840" i="69"/>
  <c r="FS779" i="69" l="1"/>
  <c r="FS784" i="69" s="1"/>
  <c r="FS771" i="69" s="1"/>
  <c r="FV864" i="69"/>
  <c r="FT86" i="69"/>
  <c r="FT51" i="71"/>
  <c r="FS857" i="69" l="1"/>
  <c r="FS856" i="69" s="1"/>
  <c r="FS850" i="69" s="1"/>
  <c r="FS851" i="69" s="1"/>
  <c r="FS776" i="69"/>
  <c r="FT770" i="69" s="1"/>
  <c r="FS708" i="69"/>
  <c r="FT99" i="69"/>
  <c r="FT90" i="69"/>
  <c r="FT211" i="69" s="1"/>
  <c r="FT221" i="69" s="1"/>
  <c r="FS167" i="71" l="1"/>
  <c r="FS160" i="71"/>
  <c r="FS711" i="69"/>
  <c r="FT99" i="71"/>
  <c r="FT220" i="69"/>
  <c r="FT105" i="69"/>
  <c r="FT111" i="69" s="1"/>
  <c r="FT100" i="69"/>
  <c r="FT772" i="69"/>
  <c r="FT749" i="69"/>
  <c r="FS852" i="69" l="1"/>
  <c r="FT112" i="69"/>
  <c r="FT25" i="71"/>
  <c r="FS122" i="71"/>
  <c r="FT705" i="69"/>
  <c r="FT773" i="69"/>
  <c r="FT706" i="69"/>
  <c r="FT106" i="69"/>
  <c r="FS163" i="71"/>
  <c r="FT26" i="71" l="1"/>
  <c r="FS165" i="71"/>
  <c r="FS169" i="71" s="1"/>
  <c r="FT119" i="69"/>
  <c r="FT177" i="69"/>
  <c r="FT782" i="69"/>
  <c r="FT707" i="69"/>
  <c r="FS120" i="71"/>
  <c r="FS135" i="71"/>
  <c r="FS824" i="69"/>
  <c r="FS129" i="71"/>
  <c r="FT847" i="69"/>
  <c r="FT67" i="71" l="1"/>
  <c r="FT117" i="69"/>
  <c r="FT141" i="69"/>
  <c r="FT153" i="69"/>
  <c r="FT137" i="69"/>
  <c r="FT27" i="71"/>
  <c r="FS127" i="71"/>
  <c r="FS126" i="71" s="1"/>
  <c r="FS109" i="71" s="1"/>
  <c r="FT821" i="69"/>
  <c r="FT823" i="69" s="1"/>
  <c r="FS170" i="71"/>
  <c r="FS173" i="71" s="1"/>
  <c r="FS174" i="71" s="1"/>
  <c r="FT36" i="71"/>
  <c r="FT163" i="69"/>
  <c r="FT793" i="69" s="1"/>
  <c r="FT792" i="69" l="1"/>
  <c r="FT783" i="69"/>
  <c r="FT212" i="69"/>
  <c r="FT225" i="69" s="1"/>
  <c r="FT837" i="69"/>
  <c r="FT839" i="69" s="1"/>
  <c r="FT841" i="69" s="1"/>
  <c r="FT830" i="69" s="1"/>
  <c r="FT37" i="71"/>
  <c r="FS176" i="71"/>
  <c r="FS98" i="71"/>
  <c r="FT172" i="71"/>
  <c r="FT29" i="71"/>
  <c r="FT215" i="69"/>
  <c r="FT234" i="69" s="1"/>
  <c r="FT116" i="71" s="1"/>
  <c r="FT175" i="71" l="1"/>
  <c r="FT750" i="69"/>
  <c r="FS136" i="71"/>
  <c r="FS137" i="71" s="1"/>
  <c r="FS97" i="71"/>
  <c r="FS95" i="71" s="1"/>
  <c r="FS131" i="71" s="1"/>
  <c r="FT66" i="71"/>
  <c r="FT120" i="69"/>
  <c r="FT31" i="71"/>
  <c r="FT778" i="69"/>
  <c r="FT112" i="71"/>
  <c r="FT39" i="71" l="1"/>
  <c r="FT32" i="71"/>
  <c r="FT241" i="69"/>
  <c r="FT239" i="69" s="1"/>
  <c r="FT88" i="71"/>
  <c r="FS142" i="71"/>
  <c r="FT155" i="69"/>
  <c r="FT156" i="69" s="1"/>
  <c r="FT157" i="69" s="1"/>
  <c r="FT138" i="69"/>
  <c r="FT143" i="69"/>
  <c r="FT121" i="69"/>
  <c r="FT882" i="69"/>
  <c r="FT883" i="69" s="1"/>
  <c r="FT878" i="69" s="1"/>
  <c r="FT879" i="69" s="1"/>
  <c r="FT885" i="69" s="1"/>
  <c r="FT887" i="69" s="1"/>
  <c r="FT162" i="71"/>
  <c r="FT69" i="71"/>
  <c r="FT697" i="69" l="1"/>
  <c r="FT155" i="71"/>
  <c r="C428" i="69"/>
  <c r="FT144" i="69"/>
  <c r="FT7" i="67"/>
  <c r="FT863" i="69"/>
  <c r="FT862" i="69" s="1"/>
  <c r="FU7" i="69" s="1"/>
  <c r="FT40" i="71"/>
  <c r="FT41" i="71"/>
  <c r="FT53" i="71"/>
  <c r="FT698" i="69" l="1"/>
  <c r="FT154" i="71" s="1"/>
  <c r="FT156" i="71" s="1"/>
  <c r="FT780" i="69" s="1"/>
  <c r="FU428" i="69"/>
  <c r="FV428" i="69" s="1"/>
  <c r="FT55" i="71"/>
  <c r="FT62" i="71"/>
  <c r="FT54" i="71"/>
  <c r="FT84" i="71"/>
  <c r="FT746" i="69"/>
  <c r="FT748" i="69" s="1"/>
  <c r="FT751" i="69" s="1"/>
  <c r="FT730" i="69" s="1"/>
  <c r="FT145" i="69"/>
  <c r="FT148" i="69" s="1"/>
  <c r="FT147" i="69"/>
  <c r="FU206" i="69"/>
  <c r="FU786" i="69"/>
  <c r="FU65" i="69"/>
  <c r="FU70" i="69" s="1"/>
  <c r="FU775" i="69"/>
  <c r="FU710" i="69" s="1"/>
  <c r="FU35" i="69"/>
  <c r="FU31" i="69"/>
  <c r="FU178" i="69"/>
  <c r="FU175" i="69"/>
  <c r="FU761" i="69"/>
  <c r="FU27" i="69"/>
  <c r="FU24" i="69"/>
  <c r="FV122" i="69"/>
  <c r="FV126" i="69" s="1"/>
  <c r="FV133" i="69"/>
  <c r="FU188" i="69"/>
  <c r="FU169" i="69"/>
  <c r="FU809" i="69"/>
  <c r="FU747" i="69"/>
  <c r="FU762" i="69"/>
  <c r="FU787" i="69"/>
  <c r="FU722" i="69"/>
  <c r="FU7" i="71"/>
  <c r="FU794" i="69"/>
  <c r="FU254" i="69"/>
  <c r="FU200" i="69"/>
  <c r="FU194" i="69"/>
  <c r="FU756" i="69"/>
  <c r="FU733" i="69" s="1"/>
  <c r="FU774" i="69"/>
  <c r="FU814" i="69"/>
  <c r="FU232" i="69"/>
  <c r="FU226" i="69"/>
  <c r="FU187" i="69"/>
  <c r="FU199" i="69"/>
  <c r="FU242" i="69"/>
  <c r="FU250" i="69"/>
  <c r="FU205" i="69"/>
  <c r="FU222" i="69"/>
  <c r="FU229" i="69"/>
  <c r="FU235" i="69"/>
  <c r="FU193" i="69"/>
  <c r="FU168" i="69"/>
  <c r="FU174" i="69"/>
  <c r="FU142" i="69"/>
  <c r="FU144" i="69" s="1"/>
  <c r="FU798" i="69"/>
  <c r="FU154" i="69"/>
  <c r="FU156" i="69" s="1"/>
  <c r="FU157" i="69" s="1"/>
  <c r="FU739" i="69"/>
  <c r="FU803" i="69"/>
  <c r="FU715" i="69"/>
  <c r="FT699" i="69" l="1"/>
  <c r="FU196" i="69"/>
  <c r="FU257" i="69"/>
  <c r="FW428" i="69"/>
  <c r="FX428" i="69" s="1"/>
  <c r="FU202" i="69"/>
  <c r="FU46" i="71" s="1"/>
  <c r="FU788" i="69"/>
  <c r="FU190" i="69"/>
  <c r="FU44" i="71" s="1"/>
  <c r="FU184" i="69"/>
  <c r="FU165" i="69"/>
  <c r="FU34" i="71" s="1"/>
  <c r="FV159" i="69"/>
  <c r="FV134" i="69"/>
  <c r="FV125" i="69"/>
  <c r="FU145" i="69"/>
  <c r="FU148" i="69" s="1"/>
  <c r="FU147" i="69"/>
  <c r="FV744" i="69"/>
  <c r="FV743" i="69" s="1"/>
  <c r="FU107" i="71"/>
  <c r="FU121" i="71"/>
  <c r="FU123" i="71"/>
  <c r="FU113" i="71"/>
  <c r="FU118" i="71"/>
  <c r="FU105" i="71"/>
  <c r="FU100" i="71"/>
  <c r="FU124" i="71"/>
  <c r="FU101" i="71"/>
  <c r="FU763" i="69"/>
  <c r="FU41" i="69"/>
  <c r="FU754" i="69"/>
  <c r="FT781" i="69"/>
  <c r="FT734" i="69"/>
  <c r="FU729" i="69" s="1"/>
  <c r="FT63" i="71"/>
  <c r="FT71" i="71"/>
  <c r="FT64" i="71"/>
  <c r="FU255" i="69"/>
  <c r="FU251" i="69" s="1"/>
  <c r="FU871" i="69"/>
  <c r="FU800" i="69"/>
  <c r="FU799" i="69" s="1"/>
  <c r="FU801" i="69" s="1"/>
  <c r="FU87" i="71"/>
  <c r="FU171" i="69"/>
  <c r="FU35" i="71" s="1"/>
  <c r="FT85" i="71"/>
  <c r="FT90" i="71"/>
  <c r="FU716" i="69"/>
  <c r="FU719" i="69"/>
  <c r="FU808" i="69"/>
  <c r="FU810" i="69" s="1"/>
  <c r="FU40" i="69"/>
  <c r="FU42" i="69"/>
  <c r="FU80" i="69"/>
  <c r="FU76" i="69"/>
  <c r="FU84" i="69"/>
  <c r="FU88" i="69"/>
  <c r="FT150" i="69"/>
  <c r="FT136" i="69" s="1"/>
  <c r="FU695" i="69" l="1"/>
  <c r="FT104" i="71"/>
  <c r="FT103" i="71" s="1"/>
  <c r="FY428" i="69"/>
  <c r="FU117" i="71"/>
  <c r="FU141" i="71" s="1"/>
  <c r="FU83" i="69"/>
  <c r="FU82" i="69" s="1"/>
  <c r="FU75" i="69"/>
  <c r="FU74" i="69" s="1"/>
  <c r="FU43" i="69"/>
  <c r="FV39" i="69" s="1"/>
  <c r="FU68" i="71"/>
  <c r="FU813" i="69"/>
  <c r="FU812" i="69" s="1"/>
  <c r="FU805" i="69" s="1"/>
  <c r="FU45" i="71"/>
  <c r="FU213" i="69"/>
  <c r="FU228" i="69" s="1"/>
  <c r="FU114" i="71" s="1"/>
  <c r="FT72" i="71"/>
  <c r="FT73" i="71"/>
  <c r="FT132" i="69"/>
  <c r="FT130" i="69" s="1"/>
  <c r="FT128" i="69" s="1"/>
  <c r="FT75" i="71" s="1"/>
  <c r="FU150" i="69"/>
  <c r="FU136" i="69" s="1"/>
  <c r="FT148" i="71"/>
  <c r="FT91" i="71"/>
  <c r="FU45" i="69"/>
  <c r="FU252" i="69"/>
  <c r="FU151" i="71"/>
  <c r="FU874" i="69"/>
  <c r="FU182" i="69"/>
  <c r="FU43" i="71"/>
  <c r="FU709" i="69"/>
  <c r="FU79" i="69"/>
  <c r="FU78" i="69" s="1"/>
  <c r="FU691" i="69"/>
  <c r="FU49" i="71" a="1"/>
  <c r="FU49" i="71" s="1"/>
  <c r="FU868" i="69"/>
  <c r="FU717" i="69"/>
  <c r="FU869" i="69"/>
  <c r="FU765" i="69"/>
  <c r="FZ428" i="69" l="1"/>
  <c r="GA428" i="69" s="1"/>
  <c r="FU97" i="69"/>
  <c r="FU731" i="69"/>
  <c r="FU766" i="69"/>
  <c r="FU732" i="69" s="1"/>
  <c r="FU96" i="69"/>
  <c r="FU48" i="69"/>
  <c r="FU58" i="71"/>
  <c r="FU804" i="69"/>
  <c r="FU806" i="69" s="1"/>
  <c r="FU98" i="69"/>
  <c r="FU161" i="71"/>
  <c r="FT149" i="71"/>
  <c r="FT214" i="69"/>
  <c r="FT231" i="69" s="1"/>
  <c r="FU720" i="69"/>
  <c r="FU875" i="69"/>
  <c r="FU876" i="69"/>
  <c r="FT78" i="71"/>
  <c r="FU696" i="69"/>
  <c r="FU57" i="71"/>
  <c r="FU47" i="71"/>
  <c r="FU870" i="69" s="1"/>
  <c r="FU872" i="69" s="1"/>
  <c r="GB428" i="69" l="1"/>
  <c r="GC428" i="69" s="1"/>
  <c r="FU877" i="69"/>
  <c r="FT115" i="71"/>
  <c r="FT111" i="71" s="1"/>
  <c r="FT224" i="69"/>
  <c r="FT217" i="69" s="1"/>
  <c r="FU104" i="69"/>
  <c r="FU110" i="69" s="1"/>
  <c r="FU881" i="69"/>
  <c r="FU59" i="71"/>
  <c r="FT79" i="71"/>
  <c r="FT80" i="71"/>
  <c r="FT848" i="69"/>
  <c r="FT833" i="69"/>
  <c r="FT835" i="69" s="1"/>
  <c r="FT829" i="69" s="1"/>
  <c r="FU106" i="71"/>
  <c r="FU102" i="69"/>
  <c r="FU108" i="69" s="1"/>
  <c r="FU49" i="69"/>
  <c r="FV47" i="69" s="1"/>
  <c r="FU51" i="69"/>
  <c r="FU103" i="69"/>
  <c r="FU109" i="69" s="1"/>
  <c r="GD428" i="69" l="1"/>
  <c r="GE428" i="69" s="1"/>
  <c r="FU24" i="71"/>
  <c r="FT849" i="69"/>
  <c r="FT858" i="69" s="1"/>
  <c r="FT831" i="69"/>
  <c r="FT218" i="69"/>
  <c r="FU23" i="71"/>
  <c r="FU22" i="71"/>
  <c r="FU54" i="69"/>
  <c r="FU57" i="69" s="1"/>
  <c r="GF428" i="69" l="1"/>
  <c r="GG428" i="69" s="1"/>
  <c r="GH428" i="69" s="1"/>
  <c r="GI428" i="69" s="1"/>
  <c r="GJ428" i="69" s="1"/>
  <c r="GK428" i="69" s="1"/>
  <c r="GL428" i="69" s="1"/>
  <c r="GM428" i="69" s="1"/>
  <c r="GN428" i="69" s="1"/>
  <c r="GO428" i="69" s="1"/>
  <c r="GP428" i="69" s="1"/>
  <c r="GQ428" i="69" s="1"/>
  <c r="GR428" i="69" s="1"/>
  <c r="GS428" i="69" s="1"/>
  <c r="GT428" i="69" s="1"/>
  <c r="GU428" i="69" s="1"/>
  <c r="GV428" i="69" s="1"/>
  <c r="GW428" i="69" s="1"/>
  <c r="GX428" i="69" s="1"/>
  <c r="GY428" i="69" s="1"/>
  <c r="GZ428" i="69" s="1"/>
  <c r="HA428" i="69" s="1"/>
  <c r="HB428" i="69" s="1"/>
  <c r="HC428" i="69" s="1"/>
  <c r="HD428" i="69" s="1"/>
  <c r="HE428" i="69" s="1"/>
  <c r="HF428" i="69" s="1"/>
  <c r="HG428" i="69" s="1"/>
  <c r="HH428" i="69" s="1"/>
  <c r="HI428" i="69" s="1"/>
  <c r="HJ428" i="69" s="1"/>
  <c r="HK428" i="69" s="1"/>
  <c r="HL428" i="69" s="1"/>
  <c r="HM428" i="69" s="1"/>
  <c r="HN428" i="69" s="1"/>
  <c r="HO428" i="69" s="1"/>
  <c r="HP428" i="69" s="1"/>
  <c r="HQ428" i="69" s="1"/>
  <c r="HR428" i="69" s="1"/>
  <c r="HS428" i="69" s="1"/>
  <c r="HT428" i="69" s="1"/>
  <c r="HU428" i="69" s="1"/>
  <c r="HV428" i="69" s="1"/>
  <c r="HW428" i="69" s="1"/>
  <c r="HX428" i="69" s="1"/>
  <c r="HY428" i="69" s="1"/>
  <c r="HZ428" i="69" s="1"/>
  <c r="IA428" i="69" s="1"/>
  <c r="IB428" i="69" s="1"/>
  <c r="IC428" i="69" s="1"/>
  <c r="ID428" i="69" s="1"/>
  <c r="IE428" i="69" s="1"/>
  <c r="IF428" i="69" s="1"/>
  <c r="IG428" i="69" s="1"/>
  <c r="IH428" i="69" s="1"/>
  <c r="II428" i="69" s="1"/>
  <c r="IJ428" i="69" s="1"/>
  <c r="IK428" i="69" s="1"/>
  <c r="IL428" i="69" s="1"/>
  <c r="IM428" i="69" s="1"/>
  <c r="IN428" i="69" s="1"/>
  <c r="IO428" i="69" s="1"/>
  <c r="IP428" i="69" s="1"/>
  <c r="IQ428" i="69" s="1"/>
  <c r="IR428" i="69" s="1"/>
  <c r="IS428" i="69" s="1"/>
  <c r="IT428" i="69" s="1"/>
  <c r="IU428" i="69" s="1"/>
  <c r="IV428" i="69" s="1"/>
  <c r="IW428" i="69" s="1"/>
  <c r="IX428" i="69" s="1"/>
  <c r="IY428" i="69" s="1"/>
  <c r="IZ428" i="69" s="1"/>
  <c r="JA428" i="69" s="1"/>
  <c r="JB428" i="69" s="1"/>
  <c r="JC428" i="69" s="1"/>
  <c r="JD428" i="69" s="1"/>
  <c r="JE428" i="69" s="1"/>
  <c r="JF428" i="69" s="1"/>
  <c r="JG428" i="69" s="1"/>
  <c r="JH428" i="69" s="1"/>
  <c r="JI428" i="69" s="1"/>
  <c r="JJ428" i="69" s="1"/>
  <c r="JK428" i="69" s="1"/>
  <c r="JL428" i="69" s="1"/>
  <c r="JM428" i="69" s="1"/>
  <c r="JN428" i="69" s="1"/>
  <c r="JO428" i="69" s="1"/>
  <c r="JP428" i="69" s="1"/>
  <c r="JQ428" i="69" s="1"/>
  <c r="JR428" i="69" s="1"/>
  <c r="JS428" i="69" s="1"/>
  <c r="JT428" i="69" s="1"/>
  <c r="JU428" i="69" s="1"/>
  <c r="JV428" i="69" s="1"/>
  <c r="JW428" i="69" s="1"/>
  <c r="JX428" i="69" s="1"/>
  <c r="JY428" i="69" s="1"/>
  <c r="JZ428" i="69" s="1"/>
  <c r="KA428" i="69" s="1"/>
  <c r="KB428" i="69" s="1"/>
  <c r="KC428" i="69" s="1"/>
  <c r="KD428" i="69" s="1"/>
  <c r="KE428" i="69" s="1"/>
  <c r="KF428" i="69" s="1"/>
  <c r="KG428" i="69" s="1"/>
  <c r="KH428" i="69" s="1"/>
  <c r="KI428" i="69" s="1"/>
  <c r="KJ428" i="69" s="1"/>
  <c r="KK428" i="69" s="1"/>
  <c r="KL428" i="69" s="1"/>
  <c r="KM428" i="69" s="1"/>
  <c r="KN428" i="69" s="1"/>
  <c r="KO428" i="69" s="1"/>
  <c r="KP428" i="69" s="1"/>
  <c r="KQ428" i="69" s="1"/>
  <c r="KR428" i="69" s="1"/>
  <c r="KS428" i="69" s="1"/>
  <c r="KT428" i="69" s="1"/>
  <c r="KU428" i="69" s="1"/>
  <c r="KV428" i="69" s="1"/>
  <c r="KW428" i="69" s="1"/>
  <c r="KX428" i="69" s="1"/>
  <c r="KY428" i="69" s="1"/>
  <c r="KZ428" i="69" s="1"/>
  <c r="LA428" i="69" s="1"/>
  <c r="LB428" i="69" s="1"/>
  <c r="LC428" i="69" s="1"/>
  <c r="LD428" i="69" s="1"/>
  <c r="LE428" i="69" s="1"/>
  <c r="LF428" i="69" s="1"/>
  <c r="LG428" i="69" s="1"/>
  <c r="LH428" i="69" s="1"/>
  <c r="LI428" i="69" s="1"/>
  <c r="LJ428" i="69" s="1"/>
  <c r="LK428" i="69" s="1"/>
  <c r="LL428" i="69" s="1"/>
  <c r="LM428" i="69" s="1"/>
  <c r="LN428" i="69" s="1"/>
  <c r="LO428" i="69" s="1"/>
  <c r="LP428" i="69" s="1"/>
  <c r="LQ428" i="69" s="1"/>
  <c r="LR428" i="69" s="1"/>
  <c r="LS428" i="69" s="1"/>
  <c r="LT428" i="69" s="1"/>
  <c r="LU428" i="69" s="1"/>
  <c r="LV428" i="69" s="1"/>
  <c r="LW428" i="69" s="1"/>
  <c r="LX428" i="69" s="1"/>
  <c r="LY428" i="69" s="1"/>
  <c r="LZ428" i="69" s="1"/>
  <c r="MA428" i="69" s="1"/>
  <c r="MB428" i="69" s="1"/>
  <c r="MC428" i="69" s="1"/>
  <c r="MD428" i="69" s="1"/>
  <c r="ME428" i="69" s="1"/>
  <c r="MF428" i="69" s="1"/>
  <c r="MG428" i="69" s="1"/>
  <c r="MH428" i="69" s="1"/>
  <c r="MI428" i="69" s="1"/>
  <c r="MJ428" i="69" s="1"/>
  <c r="MK428" i="69" s="1"/>
  <c r="ML428" i="69" s="1"/>
  <c r="MM428" i="69" s="1"/>
  <c r="MN428" i="69" s="1"/>
  <c r="MO428" i="69" s="1"/>
  <c r="MP428" i="69" s="1"/>
  <c r="MQ428" i="69" s="1"/>
  <c r="MR428" i="69" s="1"/>
  <c r="MS428" i="69" s="1"/>
  <c r="MT428" i="69" s="1"/>
  <c r="MU428" i="69" s="1"/>
  <c r="MV428" i="69" s="1"/>
  <c r="MW428" i="69" s="1"/>
  <c r="MX428" i="69" s="1"/>
  <c r="MY428" i="69" s="1"/>
  <c r="MZ428" i="69" s="1"/>
  <c r="NA428" i="69" s="1"/>
  <c r="NB428" i="69" s="1"/>
  <c r="NC428" i="69" s="1"/>
  <c r="ND428" i="69" s="1"/>
  <c r="NE428" i="69" s="1"/>
  <c r="NF428" i="69" s="1"/>
  <c r="NG428" i="69" s="1"/>
  <c r="NH428" i="69" s="1"/>
  <c r="NI428" i="69" s="1"/>
  <c r="NJ428" i="69" s="1"/>
  <c r="NK428" i="69" s="1"/>
  <c r="NL428" i="69" s="1"/>
  <c r="NM428" i="69" s="1"/>
  <c r="NN428" i="69" s="1"/>
  <c r="NO428" i="69" s="1"/>
  <c r="NP428" i="69" s="1"/>
  <c r="NQ428" i="69" s="1"/>
  <c r="NR428" i="69" s="1"/>
  <c r="NS428" i="69" s="1"/>
  <c r="NT428" i="69" s="1"/>
  <c r="NU428" i="69" s="1"/>
  <c r="NV428" i="69" s="1"/>
  <c r="NW428" i="69" s="1"/>
  <c r="NX428" i="69" s="1"/>
  <c r="NY428" i="69" s="1"/>
  <c r="NZ428" i="69" s="1"/>
  <c r="OA428" i="69" s="1"/>
  <c r="OB428" i="69" s="1"/>
  <c r="OC428" i="69" s="1"/>
  <c r="OD428" i="69" s="1"/>
  <c r="OE428" i="69" s="1"/>
  <c r="OF428" i="69" s="1"/>
  <c r="OG428" i="69" s="1"/>
  <c r="OH428" i="69" s="1"/>
  <c r="OI428" i="69" s="1"/>
  <c r="OJ428" i="69" s="1"/>
  <c r="OK428" i="69" s="1"/>
  <c r="OL428" i="69" s="1"/>
  <c r="OM428" i="69" s="1"/>
  <c r="ON428" i="69" s="1"/>
  <c r="OO428" i="69" s="1"/>
  <c r="OP428" i="69" s="1"/>
  <c r="OQ428" i="69" s="1"/>
  <c r="OR428" i="69" s="1"/>
  <c r="OS428" i="69" s="1"/>
  <c r="OT428" i="69" s="1"/>
  <c r="OU428" i="69" s="1"/>
  <c r="OV428" i="69" s="1"/>
  <c r="OW428" i="69" s="1"/>
  <c r="OX428" i="69" s="1"/>
  <c r="OY428" i="69" s="1"/>
  <c r="OZ428" i="69" s="1"/>
  <c r="PA428" i="69" s="1"/>
  <c r="PB428" i="69" s="1"/>
  <c r="PC428" i="69" s="1"/>
  <c r="PD428" i="69" s="1"/>
  <c r="PE428" i="69" s="1"/>
  <c r="PF428" i="69" s="1"/>
  <c r="PG428" i="69" s="1"/>
  <c r="PH428" i="69" s="1"/>
  <c r="PI428" i="69" s="1"/>
  <c r="PJ428" i="69" s="1"/>
  <c r="PK428" i="69" s="1"/>
  <c r="PL428" i="69" s="1"/>
  <c r="PM428" i="69" s="1"/>
  <c r="PN428" i="69" s="1"/>
  <c r="PO428" i="69" s="1"/>
  <c r="PP428" i="69" s="1"/>
  <c r="PQ428" i="69" s="1"/>
  <c r="PR428" i="69" s="1"/>
  <c r="PS428" i="69" s="1"/>
  <c r="PT428" i="69" s="1"/>
  <c r="PU428" i="69" s="1"/>
  <c r="FT150" i="71"/>
  <c r="FT152" i="71" s="1"/>
  <c r="FU60" i="69"/>
  <c r="FU87" i="69" s="1"/>
  <c r="FU55" i="69"/>
  <c r="FV53" i="69" s="1"/>
  <c r="FT128" i="71"/>
  <c r="FU828" i="69"/>
  <c r="FU843" i="69" s="1"/>
  <c r="FU50" i="71" l="1"/>
  <c r="FU51" i="71" s="1"/>
  <c r="FU840" i="69"/>
  <c r="FT779" i="69"/>
  <c r="FT784" i="69" s="1"/>
  <c r="FT158" i="71"/>
  <c r="FU86" i="69"/>
  <c r="FU61" i="69"/>
  <c r="FV59" i="69" s="1"/>
  <c r="FW864" i="69" s="1"/>
  <c r="FU99" i="69" l="1"/>
  <c r="FU90" i="69"/>
  <c r="FU211" i="69" s="1"/>
  <c r="FU221" i="69" s="1"/>
  <c r="FT771" i="69"/>
  <c r="FT857" i="69"/>
  <c r="FT856" i="69" s="1"/>
  <c r="FT850" i="69" l="1"/>
  <c r="FT851" i="69" s="1"/>
  <c r="FT167" i="71"/>
  <c r="FU105" i="69"/>
  <c r="FU111" i="69" s="1"/>
  <c r="FU100" i="69"/>
  <c r="FT776" i="69"/>
  <c r="FU770" i="69" s="1"/>
  <c r="FT708" i="69"/>
  <c r="FU99" i="71"/>
  <c r="FU220" i="69"/>
  <c r="FU112" i="69" l="1"/>
  <c r="FU25" i="71"/>
  <c r="FU772" i="69"/>
  <c r="FU749" i="69"/>
  <c r="FU106" i="69"/>
  <c r="FT160" i="71"/>
  <c r="FT711" i="69"/>
  <c r="FT122" i="71" l="1"/>
  <c r="FU705" i="69"/>
  <c r="FU26" i="71"/>
  <c r="FT852" i="69"/>
  <c r="FT163" i="71"/>
  <c r="FU773" i="69"/>
  <c r="FU706" i="69"/>
  <c r="FU119" i="69"/>
  <c r="FU177" i="69"/>
  <c r="FU782" i="69" l="1"/>
  <c r="FU707" i="69"/>
  <c r="FU27" i="71"/>
  <c r="FT129" i="71"/>
  <c r="FU847" i="69"/>
  <c r="FT824" i="69"/>
  <c r="FU36" i="71"/>
  <c r="FU163" i="69"/>
  <c r="FU793" i="69" s="1"/>
  <c r="FU117" i="69"/>
  <c r="FT165" i="71"/>
  <c r="FT169" i="71" s="1"/>
  <c r="FT120" i="71"/>
  <c r="FT135" i="71"/>
  <c r="FU37" i="71" l="1"/>
  <c r="FT127" i="71"/>
  <c r="FT126" i="71" s="1"/>
  <c r="FT109" i="71" s="1"/>
  <c r="FU821" i="69"/>
  <c r="FU823" i="69" s="1"/>
  <c r="FU67" i="71"/>
  <c r="FU29" i="71"/>
  <c r="FU215" i="69"/>
  <c r="FU234" i="69" s="1"/>
  <c r="FU116" i="71" s="1"/>
  <c r="FT170" i="71"/>
  <c r="FT173" i="71" s="1"/>
  <c r="FT174" i="71" s="1"/>
  <c r="FU792" i="69"/>
  <c r="FU783" i="69"/>
  <c r="FU212" i="69"/>
  <c r="FU225" i="69" s="1"/>
  <c r="FU112" i="71" l="1"/>
  <c r="FT176" i="71"/>
  <c r="FT98" i="71"/>
  <c r="FU172" i="71"/>
  <c r="FU837" i="69"/>
  <c r="FU839" i="69" s="1"/>
  <c r="FU841" i="69" s="1"/>
  <c r="FU830" i="69" s="1"/>
  <c r="FU750" i="69"/>
  <c r="FU175" i="71"/>
  <c r="FU66" i="71"/>
  <c r="FU120" i="69"/>
  <c r="FU31" i="71"/>
  <c r="FU121" i="69" l="1"/>
  <c r="FU778" i="69"/>
  <c r="FU162" i="71"/>
  <c r="FU882" i="69"/>
  <c r="FU883" i="69" s="1"/>
  <c r="FU878" i="69" s="1"/>
  <c r="FU879" i="69" s="1"/>
  <c r="FU885" i="69" s="1"/>
  <c r="FU887" i="69" s="1"/>
  <c r="FU69" i="71"/>
  <c r="FU32" i="71"/>
  <c r="FU39" i="71"/>
  <c r="FU241" i="69"/>
  <c r="FU239" i="69" s="1"/>
  <c r="FU88" i="71"/>
  <c r="FT136" i="71"/>
  <c r="FT137" i="71" s="1"/>
  <c r="FT97" i="71"/>
  <c r="FT95" i="71" s="1"/>
  <c r="FT131" i="71" s="1"/>
  <c r="FU155" i="71" l="1"/>
  <c r="C429" i="69"/>
  <c r="FU697" i="69"/>
  <c r="FU40" i="71"/>
  <c r="FU41" i="71"/>
  <c r="FU53" i="71"/>
  <c r="FU7" i="67"/>
  <c r="FU863" i="69"/>
  <c r="FU862" i="69" s="1"/>
  <c r="FV7" i="69" s="1"/>
  <c r="FT142" i="71"/>
  <c r="FU698" i="69" l="1"/>
  <c r="FU154" i="71" s="1"/>
  <c r="FV429" i="69"/>
  <c r="FW429" i="69" s="1"/>
  <c r="FV206" i="69"/>
  <c r="FV775" i="69"/>
  <c r="FV710" i="69" s="1"/>
  <c r="FV175" i="69"/>
  <c r="FV178" i="69"/>
  <c r="FV24" i="69"/>
  <c r="FV35" i="69"/>
  <c r="FV786" i="69"/>
  <c r="FV31" i="69"/>
  <c r="FV761" i="69"/>
  <c r="FV27" i="69"/>
  <c r="FV65" i="69"/>
  <c r="FV70" i="69" s="1"/>
  <c r="FV254" i="69"/>
  <c r="FV7" i="71"/>
  <c r="FV809" i="69"/>
  <c r="FW122" i="69"/>
  <c r="FW126" i="69" s="1"/>
  <c r="FV762" i="69"/>
  <c r="FV794" i="69"/>
  <c r="FV188" i="69"/>
  <c r="FW133" i="69"/>
  <c r="FV169" i="69"/>
  <c r="FV787" i="69"/>
  <c r="FV747" i="69"/>
  <c r="FV722" i="69"/>
  <c r="FV194" i="69"/>
  <c r="FV200" i="69"/>
  <c r="FV756" i="69"/>
  <c r="FV733" i="69" s="1"/>
  <c r="FV774" i="69"/>
  <c r="FV174" i="69"/>
  <c r="FV242" i="69"/>
  <c r="FV250" i="69"/>
  <c r="FV168" i="69"/>
  <c r="FV199" i="69"/>
  <c r="FV205" i="69"/>
  <c r="FV226" i="69"/>
  <c r="FV235" i="69"/>
  <c r="FV814" i="69"/>
  <c r="FV193" i="69"/>
  <c r="FV187" i="69"/>
  <c r="FV229" i="69"/>
  <c r="FV232" i="69"/>
  <c r="FV222" i="69"/>
  <c r="FV798" i="69"/>
  <c r="FV739" i="69"/>
  <c r="FV142" i="69"/>
  <c r="FV144" i="69" s="1"/>
  <c r="FV154" i="69"/>
  <c r="FV156" i="69" s="1"/>
  <c r="FV157" i="69" s="1"/>
  <c r="FV715" i="69"/>
  <c r="FV803" i="69"/>
  <c r="FU54" i="71"/>
  <c r="FU62" i="71"/>
  <c r="FU55" i="71"/>
  <c r="FU84" i="71"/>
  <c r="FU746" i="69"/>
  <c r="FU748" i="69" s="1"/>
  <c r="FU751" i="69" s="1"/>
  <c r="FU730" i="69" s="1"/>
  <c r="FU156" i="71"/>
  <c r="FU780" i="69" s="1"/>
  <c r="FV257" i="69" l="1"/>
  <c r="FU699" i="69"/>
  <c r="FX429" i="69"/>
  <c r="FY429" i="69" s="1"/>
  <c r="FV190" i="69"/>
  <c r="FV44" i="71" s="1"/>
  <c r="FV202" i="69"/>
  <c r="FV46" i="71" s="1"/>
  <c r="FV171" i="69"/>
  <c r="FV35" i="71" s="1"/>
  <c r="FV869" i="69" s="1"/>
  <c r="FV196" i="69"/>
  <c r="FV165" i="69"/>
  <c r="FV34" i="71" s="1"/>
  <c r="FV184" i="69"/>
  <c r="FW159" i="69"/>
  <c r="FW134" i="69"/>
  <c r="FW125" i="69"/>
  <c r="FV716" i="69"/>
  <c r="FV719" i="69"/>
  <c r="FV808" i="69"/>
  <c r="FV810" i="69" s="1"/>
  <c r="FV255" i="69"/>
  <c r="FV251" i="69" s="1"/>
  <c r="FV252" i="69" s="1"/>
  <c r="FV118" i="71"/>
  <c r="FV113" i="71"/>
  <c r="FV105" i="71"/>
  <c r="FV107" i="71"/>
  <c r="FV124" i="71"/>
  <c r="FV100" i="71"/>
  <c r="FV101" i="71"/>
  <c r="FV123" i="71"/>
  <c r="FV121" i="71"/>
  <c r="FV763" i="69"/>
  <c r="FV41" i="69"/>
  <c r="FV788" i="69"/>
  <c r="FW744" i="69"/>
  <c r="FW743" i="69" s="1"/>
  <c r="FV42" i="69"/>
  <c r="FU90" i="71"/>
  <c r="FU85" i="71"/>
  <c r="FV754" i="69"/>
  <c r="FU781" i="69"/>
  <c r="FU734" i="69"/>
  <c r="FV729" i="69" s="1"/>
  <c r="FU64" i="71"/>
  <c r="FU63" i="71"/>
  <c r="FU71" i="71"/>
  <c r="FV145" i="69"/>
  <c r="FV148" i="69" s="1"/>
  <c r="FV147" i="69"/>
  <c r="FV871" i="69"/>
  <c r="FV800" i="69"/>
  <c r="FV799" i="69" s="1"/>
  <c r="FV801" i="69" s="1"/>
  <c r="FV87" i="71"/>
  <c r="FV76" i="69"/>
  <c r="FV88" i="69"/>
  <c r="FV80" i="69"/>
  <c r="FV84" i="69"/>
  <c r="FV40" i="69"/>
  <c r="FV695" i="69" l="1"/>
  <c r="FU104" i="71"/>
  <c r="FU103" i="71" s="1"/>
  <c r="FZ429" i="69"/>
  <c r="FV691" i="69"/>
  <c r="FV57" i="71" s="1"/>
  <c r="FV45" i="69"/>
  <c r="FV48" i="69" s="1"/>
  <c r="FV150" i="69"/>
  <c r="FV136" i="69" s="1"/>
  <c r="FV117" i="71"/>
  <c r="FV141" i="71" s="1"/>
  <c r="FV874" i="69"/>
  <c r="FV45" i="71"/>
  <c r="FV213" i="69"/>
  <c r="FV228" i="69" s="1"/>
  <c r="FV114" i="71" s="1"/>
  <c r="FV49" i="71" a="1"/>
  <c r="FV49" i="71" s="1"/>
  <c r="FV868" i="69"/>
  <c r="FV765" i="69"/>
  <c r="FV709" i="69"/>
  <c r="FV75" i="69"/>
  <c r="FV74" i="69" s="1"/>
  <c r="FV43" i="69"/>
  <c r="FW39" i="69" s="1"/>
  <c r="FV151" i="71"/>
  <c r="FV717" i="69"/>
  <c r="FV720" i="69" s="1"/>
  <c r="FU72" i="71"/>
  <c r="FU132" i="69"/>
  <c r="FU130" i="69" s="1"/>
  <c r="FU128" i="69" s="1"/>
  <c r="FU75" i="71" s="1"/>
  <c r="FU73" i="71"/>
  <c r="FU91" i="71"/>
  <c r="FU148" i="71"/>
  <c r="FV813" i="69"/>
  <c r="FV812" i="69" s="1"/>
  <c r="FV805" i="69" s="1"/>
  <c r="FV68" i="71"/>
  <c r="FV83" i="69"/>
  <c r="FV82" i="69" s="1"/>
  <c r="FV79" i="69"/>
  <c r="FV78" i="69" s="1"/>
  <c r="FV43" i="71"/>
  <c r="FV182" i="69"/>
  <c r="FV696" i="69" l="1"/>
  <c r="GA429" i="69"/>
  <c r="GB429" i="69" s="1"/>
  <c r="FV97" i="69"/>
  <c r="FV98" i="69"/>
  <c r="FU214" i="69"/>
  <c r="FU231" i="69" s="1"/>
  <c r="FU149" i="71"/>
  <c r="FV161" i="71"/>
  <c r="FV766" i="69"/>
  <c r="FV732" i="69" s="1"/>
  <c r="FV731" i="69"/>
  <c r="FV876" i="69"/>
  <c r="FV875" i="69"/>
  <c r="FV804" i="69"/>
  <c r="FV806" i="69" s="1"/>
  <c r="FV58" i="71"/>
  <c r="FV59" i="71" s="1"/>
  <c r="FU78" i="71"/>
  <c r="FV881" i="69"/>
  <c r="FV49" i="69"/>
  <c r="FW47" i="69" s="1"/>
  <c r="FV47" i="71"/>
  <c r="FV870" i="69" s="1"/>
  <c r="FV872" i="69" s="1"/>
  <c r="FV96" i="69"/>
  <c r="FV51" i="69"/>
  <c r="GC429" i="69" l="1"/>
  <c r="FV877" i="69"/>
  <c r="FV104" i="69"/>
  <c r="FV110" i="69" s="1"/>
  <c r="FV54" i="69"/>
  <c r="FV57" i="69" s="1"/>
  <c r="FV102" i="69"/>
  <c r="FV108" i="69" s="1"/>
  <c r="FU80" i="71"/>
  <c r="FU848" i="69"/>
  <c r="FU79" i="71"/>
  <c r="FU833" i="69"/>
  <c r="FU835" i="69" s="1"/>
  <c r="FU829" i="69" s="1"/>
  <c r="FV106" i="71"/>
  <c r="FU115" i="71"/>
  <c r="FU111" i="71" s="1"/>
  <c r="FU224" i="69"/>
  <c r="FU217" i="69" s="1"/>
  <c r="FV103" i="69"/>
  <c r="FV109" i="69" s="1"/>
  <c r="GD429" i="69" l="1"/>
  <c r="FV24" i="71"/>
  <c r="FU218" i="69"/>
  <c r="FV60" i="69"/>
  <c r="FV50" i="71" s="1"/>
  <c r="FV23" i="71"/>
  <c r="FU849" i="69"/>
  <c r="FU858" i="69" s="1"/>
  <c r="FU831" i="69"/>
  <c r="FV55" i="69"/>
  <c r="FW53" i="69" s="1"/>
  <c r="FV22" i="71"/>
  <c r="GE429" i="69" l="1"/>
  <c r="GF429" i="69" s="1"/>
  <c r="GG429" i="69" s="1"/>
  <c r="GH429" i="69" s="1"/>
  <c r="GI429" i="69" s="1"/>
  <c r="GJ429" i="69" s="1"/>
  <c r="GK429" i="69" s="1"/>
  <c r="FU150" i="71"/>
  <c r="FV87" i="69"/>
  <c r="FV86" i="69" s="1"/>
  <c r="FU128" i="71"/>
  <c r="FV828" i="69"/>
  <c r="FV843" i="69" s="1"/>
  <c r="FV61" i="69"/>
  <c r="FW59" i="69" s="1"/>
  <c r="FV51" i="71"/>
  <c r="GL429" i="69" l="1"/>
  <c r="GM429" i="69" s="1"/>
  <c r="GN429" i="69" s="1"/>
  <c r="GO429" i="69" s="1"/>
  <c r="GP429" i="69" s="1"/>
  <c r="GQ429" i="69" s="1"/>
  <c r="GR429" i="69" s="1"/>
  <c r="GS429" i="69" s="1"/>
  <c r="GT429" i="69" s="1"/>
  <c r="GU429" i="69" s="1"/>
  <c r="GV429" i="69" s="1"/>
  <c r="GW429" i="69" s="1"/>
  <c r="GX429" i="69" s="1"/>
  <c r="GY429" i="69" s="1"/>
  <c r="GZ429" i="69" s="1"/>
  <c r="HA429" i="69" s="1"/>
  <c r="HB429" i="69" s="1"/>
  <c r="HC429" i="69" s="1"/>
  <c r="HD429" i="69" s="1"/>
  <c r="HE429" i="69" s="1"/>
  <c r="HF429" i="69" s="1"/>
  <c r="HG429" i="69" s="1"/>
  <c r="HH429" i="69" s="1"/>
  <c r="HI429" i="69" s="1"/>
  <c r="HJ429" i="69" s="1"/>
  <c r="HK429" i="69" s="1"/>
  <c r="HL429" i="69" s="1"/>
  <c r="HM429" i="69" s="1"/>
  <c r="HN429" i="69" s="1"/>
  <c r="HO429" i="69" s="1"/>
  <c r="HP429" i="69" s="1"/>
  <c r="HQ429" i="69" s="1"/>
  <c r="HR429" i="69" s="1"/>
  <c r="HS429" i="69" s="1"/>
  <c r="HT429" i="69" s="1"/>
  <c r="HU429" i="69" s="1"/>
  <c r="HV429" i="69" s="1"/>
  <c r="HW429" i="69" s="1"/>
  <c r="HX429" i="69" s="1"/>
  <c r="HY429" i="69" s="1"/>
  <c r="HZ429" i="69" s="1"/>
  <c r="IA429" i="69" s="1"/>
  <c r="IB429" i="69" s="1"/>
  <c r="IC429" i="69" s="1"/>
  <c r="ID429" i="69" s="1"/>
  <c r="IE429" i="69" s="1"/>
  <c r="IF429" i="69" s="1"/>
  <c r="IG429" i="69" s="1"/>
  <c r="IH429" i="69" s="1"/>
  <c r="II429" i="69" s="1"/>
  <c r="IJ429" i="69" s="1"/>
  <c r="IK429" i="69" s="1"/>
  <c r="IL429" i="69" s="1"/>
  <c r="IM429" i="69" s="1"/>
  <c r="IN429" i="69" s="1"/>
  <c r="IO429" i="69" s="1"/>
  <c r="IP429" i="69" s="1"/>
  <c r="IQ429" i="69" s="1"/>
  <c r="IR429" i="69" s="1"/>
  <c r="IS429" i="69" s="1"/>
  <c r="IT429" i="69" s="1"/>
  <c r="IU429" i="69" s="1"/>
  <c r="IV429" i="69" s="1"/>
  <c r="IW429" i="69" s="1"/>
  <c r="IX429" i="69" s="1"/>
  <c r="IY429" i="69" s="1"/>
  <c r="IZ429" i="69" s="1"/>
  <c r="JA429" i="69" s="1"/>
  <c r="JB429" i="69" s="1"/>
  <c r="JC429" i="69" s="1"/>
  <c r="JD429" i="69" s="1"/>
  <c r="JE429" i="69" s="1"/>
  <c r="JF429" i="69" s="1"/>
  <c r="JG429" i="69" s="1"/>
  <c r="JH429" i="69" s="1"/>
  <c r="JI429" i="69" s="1"/>
  <c r="JJ429" i="69" s="1"/>
  <c r="JK429" i="69" s="1"/>
  <c r="JL429" i="69" s="1"/>
  <c r="JM429" i="69" s="1"/>
  <c r="JN429" i="69" s="1"/>
  <c r="JO429" i="69" s="1"/>
  <c r="JP429" i="69" s="1"/>
  <c r="JQ429" i="69" s="1"/>
  <c r="JR429" i="69" s="1"/>
  <c r="JS429" i="69" s="1"/>
  <c r="JT429" i="69" s="1"/>
  <c r="JU429" i="69" s="1"/>
  <c r="JV429" i="69" s="1"/>
  <c r="JW429" i="69" s="1"/>
  <c r="JX429" i="69" s="1"/>
  <c r="JY429" i="69" s="1"/>
  <c r="JZ429" i="69" s="1"/>
  <c r="KA429" i="69" s="1"/>
  <c r="KB429" i="69" s="1"/>
  <c r="KC429" i="69" s="1"/>
  <c r="KD429" i="69" s="1"/>
  <c r="KE429" i="69" s="1"/>
  <c r="KF429" i="69" s="1"/>
  <c r="KG429" i="69" s="1"/>
  <c r="KH429" i="69" s="1"/>
  <c r="KI429" i="69" s="1"/>
  <c r="KJ429" i="69" s="1"/>
  <c r="KK429" i="69" s="1"/>
  <c r="KL429" i="69" s="1"/>
  <c r="KM429" i="69" s="1"/>
  <c r="KN429" i="69" s="1"/>
  <c r="KO429" i="69" s="1"/>
  <c r="KP429" i="69" s="1"/>
  <c r="KQ429" i="69" s="1"/>
  <c r="KR429" i="69" s="1"/>
  <c r="KS429" i="69" s="1"/>
  <c r="KT429" i="69" s="1"/>
  <c r="KU429" i="69" s="1"/>
  <c r="KV429" i="69" s="1"/>
  <c r="KW429" i="69" s="1"/>
  <c r="KX429" i="69" s="1"/>
  <c r="KY429" i="69" s="1"/>
  <c r="KZ429" i="69" s="1"/>
  <c r="LA429" i="69" s="1"/>
  <c r="LB429" i="69" s="1"/>
  <c r="LC429" i="69" s="1"/>
  <c r="LD429" i="69" s="1"/>
  <c r="LE429" i="69" s="1"/>
  <c r="LF429" i="69" s="1"/>
  <c r="LG429" i="69" s="1"/>
  <c r="LH429" i="69" s="1"/>
  <c r="LI429" i="69" s="1"/>
  <c r="LJ429" i="69" s="1"/>
  <c r="LK429" i="69" s="1"/>
  <c r="LL429" i="69" s="1"/>
  <c r="LM429" i="69" s="1"/>
  <c r="LN429" i="69" s="1"/>
  <c r="LO429" i="69" s="1"/>
  <c r="LP429" i="69" s="1"/>
  <c r="LQ429" i="69" s="1"/>
  <c r="LR429" i="69" s="1"/>
  <c r="LS429" i="69" s="1"/>
  <c r="LT429" i="69" s="1"/>
  <c r="LU429" i="69" s="1"/>
  <c r="LV429" i="69" s="1"/>
  <c r="LW429" i="69" s="1"/>
  <c r="LX429" i="69" s="1"/>
  <c r="LY429" i="69" s="1"/>
  <c r="LZ429" i="69" s="1"/>
  <c r="MA429" i="69" s="1"/>
  <c r="MB429" i="69" s="1"/>
  <c r="MC429" i="69" s="1"/>
  <c r="MD429" i="69" s="1"/>
  <c r="ME429" i="69" s="1"/>
  <c r="MF429" i="69" s="1"/>
  <c r="MG429" i="69" s="1"/>
  <c r="MH429" i="69" s="1"/>
  <c r="MI429" i="69" s="1"/>
  <c r="MJ429" i="69" s="1"/>
  <c r="MK429" i="69" s="1"/>
  <c r="ML429" i="69" s="1"/>
  <c r="MM429" i="69" s="1"/>
  <c r="MN429" i="69" s="1"/>
  <c r="MO429" i="69" s="1"/>
  <c r="MP429" i="69" s="1"/>
  <c r="MQ429" i="69" s="1"/>
  <c r="MR429" i="69" s="1"/>
  <c r="MS429" i="69" s="1"/>
  <c r="MT429" i="69" s="1"/>
  <c r="MU429" i="69" s="1"/>
  <c r="MV429" i="69" s="1"/>
  <c r="MW429" i="69" s="1"/>
  <c r="MX429" i="69" s="1"/>
  <c r="MY429" i="69" s="1"/>
  <c r="MZ429" i="69" s="1"/>
  <c r="NA429" i="69" s="1"/>
  <c r="NB429" i="69" s="1"/>
  <c r="NC429" i="69" s="1"/>
  <c r="ND429" i="69" s="1"/>
  <c r="NE429" i="69" s="1"/>
  <c r="NF429" i="69" s="1"/>
  <c r="NG429" i="69" s="1"/>
  <c r="NH429" i="69" s="1"/>
  <c r="NI429" i="69" s="1"/>
  <c r="NJ429" i="69" s="1"/>
  <c r="NK429" i="69" s="1"/>
  <c r="NL429" i="69" s="1"/>
  <c r="NM429" i="69" s="1"/>
  <c r="NN429" i="69" s="1"/>
  <c r="NO429" i="69" s="1"/>
  <c r="NP429" i="69" s="1"/>
  <c r="NQ429" i="69" s="1"/>
  <c r="NR429" i="69" s="1"/>
  <c r="NS429" i="69" s="1"/>
  <c r="NT429" i="69" s="1"/>
  <c r="NU429" i="69" s="1"/>
  <c r="NV429" i="69" s="1"/>
  <c r="NW429" i="69" s="1"/>
  <c r="NX429" i="69" s="1"/>
  <c r="NY429" i="69" s="1"/>
  <c r="NZ429" i="69" s="1"/>
  <c r="OA429" i="69" s="1"/>
  <c r="OB429" i="69" s="1"/>
  <c r="OC429" i="69" s="1"/>
  <c r="OD429" i="69" s="1"/>
  <c r="OE429" i="69" s="1"/>
  <c r="OF429" i="69" s="1"/>
  <c r="OG429" i="69" s="1"/>
  <c r="OH429" i="69" s="1"/>
  <c r="OI429" i="69" s="1"/>
  <c r="OJ429" i="69" s="1"/>
  <c r="OK429" i="69" s="1"/>
  <c r="OL429" i="69" s="1"/>
  <c r="OM429" i="69" s="1"/>
  <c r="ON429" i="69" s="1"/>
  <c r="OO429" i="69" s="1"/>
  <c r="OP429" i="69" s="1"/>
  <c r="OQ429" i="69" s="1"/>
  <c r="OR429" i="69" s="1"/>
  <c r="OS429" i="69" s="1"/>
  <c r="OT429" i="69" s="1"/>
  <c r="OU429" i="69" s="1"/>
  <c r="OV429" i="69" s="1"/>
  <c r="OW429" i="69" s="1"/>
  <c r="OX429" i="69" s="1"/>
  <c r="OY429" i="69" s="1"/>
  <c r="OZ429" i="69" s="1"/>
  <c r="PA429" i="69" s="1"/>
  <c r="PB429" i="69" s="1"/>
  <c r="PC429" i="69" s="1"/>
  <c r="PD429" i="69" s="1"/>
  <c r="PE429" i="69" s="1"/>
  <c r="PF429" i="69" s="1"/>
  <c r="PG429" i="69" s="1"/>
  <c r="PH429" i="69" s="1"/>
  <c r="PI429" i="69" s="1"/>
  <c r="PJ429" i="69" s="1"/>
  <c r="PK429" i="69" s="1"/>
  <c r="PL429" i="69" s="1"/>
  <c r="PM429" i="69" s="1"/>
  <c r="PN429" i="69" s="1"/>
  <c r="PO429" i="69" s="1"/>
  <c r="PP429" i="69" s="1"/>
  <c r="PQ429" i="69" s="1"/>
  <c r="PR429" i="69" s="1"/>
  <c r="PS429" i="69" s="1"/>
  <c r="PT429" i="69" s="1"/>
  <c r="PU429" i="69" s="1"/>
  <c r="FU152" i="71"/>
  <c r="FU158" i="71" s="1"/>
  <c r="FV99" i="69"/>
  <c r="FV90" i="69"/>
  <c r="FV211" i="69" s="1"/>
  <c r="FV221" i="69" s="1"/>
  <c r="FX864" i="69"/>
  <c r="FV840" i="69"/>
  <c r="FU779" i="69" l="1"/>
  <c r="FU784" i="69" s="1"/>
  <c r="FU771" i="69" s="1"/>
  <c r="FV99" i="71"/>
  <c r="FV220" i="69"/>
  <c r="FV105" i="69"/>
  <c r="FV100" i="69"/>
  <c r="FU857" i="69" l="1"/>
  <c r="FU856" i="69" s="1"/>
  <c r="FU850" i="69" s="1"/>
  <c r="FU851" i="69" s="1"/>
  <c r="FV106" i="69"/>
  <c r="FV111" i="69"/>
  <c r="FU776" i="69"/>
  <c r="FV770" i="69" s="1"/>
  <c r="FU708" i="69"/>
  <c r="FU167" i="71" l="1"/>
  <c r="FV112" i="69"/>
  <c r="FV25" i="71"/>
  <c r="FU160" i="71"/>
  <c r="FU711" i="69"/>
  <c r="FV772" i="69"/>
  <c r="FV749" i="69"/>
  <c r="FU163" i="71" l="1"/>
  <c r="FV773" i="69"/>
  <c r="FV706" i="69"/>
  <c r="FU122" i="71"/>
  <c r="FV705" i="69"/>
  <c r="FV26" i="71"/>
  <c r="FU852" i="69"/>
  <c r="FV119" i="69"/>
  <c r="FV177" i="69"/>
  <c r="FV27" i="71" l="1"/>
  <c r="FV782" i="69"/>
  <c r="FV707" i="69"/>
  <c r="FV36" i="71"/>
  <c r="FV163" i="69"/>
  <c r="FV793" i="69" s="1"/>
  <c r="FU824" i="69"/>
  <c r="FV117" i="69"/>
  <c r="FU129" i="71"/>
  <c r="FV847" i="69"/>
  <c r="FU120" i="71"/>
  <c r="FU135" i="71"/>
  <c r="FU165" i="71"/>
  <c r="FU169" i="71" s="1"/>
  <c r="FU127" i="71" l="1"/>
  <c r="FU126" i="71" s="1"/>
  <c r="FU109" i="71" s="1"/>
  <c r="FV821" i="69"/>
  <c r="FV823" i="69" s="1"/>
  <c r="FV67" i="71"/>
  <c r="FU170" i="71"/>
  <c r="FU173" i="71" s="1"/>
  <c r="FU174" i="71" s="1"/>
  <c r="FV792" i="69"/>
  <c r="FV783" i="69"/>
  <c r="FV212" i="69"/>
  <c r="FV225" i="69" s="1"/>
  <c r="FV29" i="71"/>
  <c r="FV215" i="69"/>
  <c r="FV234" i="69" s="1"/>
  <c r="FV116" i="71" s="1"/>
  <c r="FV37" i="71"/>
  <c r="FV66" i="71" l="1"/>
  <c r="FV120" i="69"/>
  <c r="FV112" i="71"/>
  <c r="FV31" i="71"/>
  <c r="FU98" i="71"/>
  <c r="FV172" i="71"/>
  <c r="FU176" i="71"/>
  <c r="FV837" i="69"/>
  <c r="FV839" i="69" s="1"/>
  <c r="FV841" i="69" s="1"/>
  <c r="FV830" i="69" s="1"/>
  <c r="FV175" i="71"/>
  <c r="FV750" i="69"/>
  <c r="FV778" i="69" l="1"/>
  <c r="FU97" i="71"/>
  <c r="FU95" i="71" s="1"/>
  <c r="FU131" i="71" s="1"/>
  <c r="FU136" i="71"/>
  <c r="FU137" i="71" s="1"/>
  <c r="FV39" i="71"/>
  <c r="FV32" i="71"/>
  <c r="FV241" i="69"/>
  <c r="FV239" i="69" s="1"/>
  <c r="FV88" i="71"/>
  <c r="FV121" i="69"/>
  <c r="FV882" i="69"/>
  <c r="FV883" i="69" s="1"/>
  <c r="FV878" i="69" s="1"/>
  <c r="FV879" i="69" s="1"/>
  <c r="FV885" i="69" s="1"/>
  <c r="FV887" i="69" s="1"/>
  <c r="FV162" i="71"/>
  <c r="FV69" i="71"/>
  <c r="FV41" i="71" l="1"/>
  <c r="FV40" i="71"/>
  <c r="FV53" i="71"/>
  <c r="FU142" i="71"/>
  <c r="FV7" i="67"/>
  <c r="FV863" i="69"/>
  <c r="FV862" i="69" s="1"/>
  <c r="FW7" i="69" s="1"/>
  <c r="FV155" i="71"/>
  <c r="C430" i="69"/>
  <c r="FV697" i="69"/>
  <c r="FV698" i="69" l="1"/>
  <c r="FV154" i="71" s="1"/>
  <c r="FW430" i="69"/>
  <c r="FX430" i="69" s="1"/>
  <c r="FW206" i="69"/>
  <c r="FW27" i="69"/>
  <c r="FW40" i="69" s="1"/>
  <c r="FW775" i="69"/>
  <c r="FW710" i="69" s="1"/>
  <c r="FW31" i="69"/>
  <c r="FW41" i="69" s="1"/>
  <c r="FW79" i="69" s="1"/>
  <c r="FW175" i="69"/>
  <c r="FW178" i="69"/>
  <c r="FW761" i="69"/>
  <c r="FW35" i="69"/>
  <c r="FW42" i="69" s="1"/>
  <c r="FW83" i="69" s="1"/>
  <c r="FW786" i="69"/>
  <c r="FW65" i="69"/>
  <c r="FW70" i="69" s="1"/>
  <c r="FW24" i="69"/>
  <c r="FW747" i="69"/>
  <c r="FX122" i="69"/>
  <c r="FX126" i="69" s="1"/>
  <c r="FW188" i="69"/>
  <c r="FW809" i="69"/>
  <c r="FW7" i="71"/>
  <c r="FX133" i="69"/>
  <c r="FW794" i="69"/>
  <c r="FW787" i="69"/>
  <c r="FW722" i="69"/>
  <c r="FW169" i="69"/>
  <c r="FW762" i="69"/>
  <c r="FW254" i="69"/>
  <c r="FW200" i="69"/>
  <c r="FW194" i="69"/>
  <c r="FW756" i="69"/>
  <c r="FW733" i="69" s="1"/>
  <c r="FW774" i="69"/>
  <c r="FW168" i="69"/>
  <c r="FW199" i="69"/>
  <c r="FW250" i="69"/>
  <c r="FW242" i="69"/>
  <c r="FW222" i="69"/>
  <c r="FW232" i="69"/>
  <c r="FW174" i="69"/>
  <c r="FW235" i="69"/>
  <c r="FW226" i="69"/>
  <c r="FW205" i="69"/>
  <c r="FW814" i="69"/>
  <c r="FW187" i="69"/>
  <c r="FW193" i="69"/>
  <c r="FW229" i="69"/>
  <c r="FW154" i="69"/>
  <c r="FW798" i="69"/>
  <c r="FW142" i="69"/>
  <c r="FW739" i="69"/>
  <c r="FW715" i="69"/>
  <c r="FW803" i="69"/>
  <c r="FV55" i="71"/>
  <c r="FV54" i="71"/>
  <c r="FV84" i="71"/>
  <c r="FV62" i="71"/>
  <c r="FV746" i="69"/>
  <c r="FV748" i="69" s="1"/>
  <c r="FV751" i="69" s="1"/>
  <c r="FV730" i="69" s="1"/>
  <c r="FW257" i="69"/>
  <c r="FV156" i="71"/>
  <c r="FV780" i="69" s="1"/>
  <c r="FV699" i="69" l="1"/>
  <c r="FY430" i="69"/>
  <c r="FZ430" i="69" s="1"/>
  <c r="FW202" i="69"/>
  <c r="FW46" i="71" s="1"/>
  <c r="FW196" i="69"/>
  <c r="FW45" i="69"/>
  <c r="FW48" i="69" s="1"/>
  <c r="FW763" i="69"/>
  <c r="FW190" i="69"/>
  <c r="FW44" i="71" s="1"/>
  <c r="FW184" i="69"/>
  <c r="FX134" i="69"/>
  <c r="FX159" i="69"/>
  <c r="FX125" i="69"/>
  <c r="FW719" i="69"/>
  <c r="FW716" i="69"/>
  <c r="FW800" i="69"/>
  <c r="FW799" i="69" s="1"/>
  <c r="FW801" i="69" s="1"/>
  <c r="FW871" i="69"/>
  <c r="FW87" i="71"/>
  <c r="FW255" i="69"/>
  <c r="FW251" i="69" s="1"/>
  <c r="FV63" i="71"/>
  <c r="FV71" i="71"/>
  <c r="FV64" i="71"/>
  <c r="FX744" i="69"/>
  <c r="FX743" i="69" s="1"/>
  <c r="FW118" i="71"/>
  <c r="FW107" i="71"/>
  <c r="FW113" i="71"/>
  <c r="FW121" i="71"/>
  <c r="FW101" i="71"/>
  <c r="FW105" i="71"/>
  <c r="FW100" i="71"/>
  <c r="FW124" i="71"/>
  <c r="FW123" i="71"/>
  <c r="FW75" i="69"/>
  <c r="FW43" i="69"/>
  <c r="FX39" i="69" s="1"/>
  <c r="FV90" i="71"/>
  <c r="FV85" i="71"/>
  <c r="FW84" i="69"/>
  <c r="FW82" i="69" s="1"/>
  <c r="FW98" i="69" s="1"/>
  <c r="FW80" i="69"/>
  <c r="FW78" i="69" s="1"/>
  <c r="FW88" i="69"/>
  <c r="FW76" i="69"/>
  <c r="FW754" i="69"/>
  <c r="FV734" i="69"/>
  <c r="FW729" i="69" s="1"/>
  <c r="FV781" i="69"/>
  <c r="FW808" i="69"/>
  <c r="FW810" i="69" s="1"/>
  <c r="FW165" i="69"/>
  <c r="FW788" i="69"/>
  <c r="FW171" i="69"/>
  <c r="FW35" i="71" s="1"/>
  <c r="FW869" i="69" s="1"/>
  <c r="FW74" i="69" l="1"/>
  <c r="FW96" i="69" s="1"/>
  <c r="FW97" i="69"/>
  <c r="FW103" i="69" s="1"/>
  <c r="FW109" i="69" s="1"/>
  <c r="FW23" i="71" s="1"/>
  <c r="FW765" i="69"/>
  <c r="FW731" i="69" s="1"/>
  <c r="FV104" i="71"/>
  <c r="FV103" i="71" s="1"/>
  <c r="FW695" i="69"/>
  <c r="GA430" i="69"/>
  <c r="GB430" i="69" s="1"/>
  <c r="FW691" i="69"/>
  <c r="FW696" i="69" s="1"/>
  <c r="FV91" i="71"/>
  <c r="FV148" i="71"/>
  <c r="FW151" i="71"/>
  <c r="FW213" i="69"/>
  <c r="FW228" i="69" s="1"/>
  <c r="FW114" i="71" s="1"/>
  <c r="FW45" i="71"/>
  <c r="FV72" i="71"/>
  <c r="FV73" i="71"/>
  <c r="FV132" i="69"/>
  <c r="FV130" i="69" s="1"/>
  <c r="FV128" i="69" s="1"/>
  <c r="FV75" i="71" s="1"/>
  <c r="FW117" i="71"/>
  <c r="FW141" i="71" s="1"/>
  <c r="FW49" i="69"/>
  <c r="FX47" i="69" s="1"/>
  <c r="FW34" i="71"/>
  <c r="FW68" i="71"/>
  <c r="FW813" i="69"/>
  <c r="FW812" i="69" s="1"/>
  <c r="FW805" i="69" s="1"/>
  <c r="FW104" i="69"/>
  <c r="FW110" i="69" s="1"/>
  <c r="FW24" i="71" s="1"/>
  <c r="FW51" i="69"/>
  <c r="FW252" i="69"/>
  <c r="FW717" i="69"/>
  <c r="FW182" i="69"/>
  <c r="FW43" i="71"/>
  <c r="FW874" i="69"/>
  <c r="FW709" i="69"/>
  <c r="FW766" i="69" l="1"/>
  <c r="FW732" i="69" s="1"/>
  <c r="GC430" i="69"/>
  <c r="GD430" i="69" s="1"/>
  <c r="FW57" i="71"/>
  <c r="FW881" i="69" s="1"/>
  <c r="FW47" i="71"/>
  <c r="FW870" i="69" s="1"/>
  <c r="FW54" i="69"/>
  <c r="FW57" i="69" s="1"/>
  <c r="FW60" i="69" s="1"/>
  <c r="FW61" i="69" s="1"/>
  <c r="FX59" i="69" s="1"/>
  <c r="FW102" i="69"/>
  <c r="FW108" i="69" s="1"/>
  <c r="FW22" i="71" s="1"/>
  <c r="FW49" i="71" a="1"/>
  <c r="FW49" i="71" s="1"/>
  <c r="FW868" i="69"/>
  <c r="FV149" i="71"/>
  <c r="FV214" i="69"/>
  <c r="FV231" i="69" s="1"/>
  <c r="FW720" i="69"/>
  <c r="FW161" i="71"/>
  <c r="FW58" i="71"/>
  <c r="FW804" i="69"/>
  <c r="FW806" i="69" s="1"/>
  <c r="FV78" i="71"/>
  <c r="FW876" i="69"/>
  <c r="FW875" i="69"/>
  <c r="GE430" i="69" l="1"/>
  <c r="FW59" i="71"/>
  <c r="FW872" i="69"/>
  <c r="FW877" i="69"/>
  <c r="FV848" i="69"/>
  <c r="FV79" i="71"/>
  <c r="FV833" i="69"/>
  <c r="FV835" i="69" s="1"/>
  <c r="FV829" i="69" s="1"/>
  <c r="FV80" i="71"/>
  <c r="FV115" i="71"/>
  <c r="FV111" i="71" s="1"/>
  <c r="FV224" i="69"/>
  <c r="FV217" i="69" s="1"/>
  <c r="FW106" i="71"/>
  <c r="FW55" i="69"/>
  <c r="FX53" i="69" s="1"/>
  <c r="FW87" i="69"/>
  <c r="FW86" i="69" s="1"/>
  <c r="FW50" i="71"/>
  <c r="FW51" i="71" s="1"/>
  <c r="GF430" i="69" l="1"/>
  <c r="FY864" i="69"/>
  <c r="FW99" i="69"/>
  <c r="FW90" i="69"/>
  <c r="FW211" i="69" s="1"/>
  <c r="FW221" i="69" s="1"/>
  <c r="FV218" i="69"/>
  <c r="FV849" i="69"/>
  <c r="FV831" i="69"/>
  <c r="GG430" i="69" l="1"/>
  <c r="GH430" i="69" s="1"/>
  <c r="GI430" i="69" s="1"/>
  <c r="GJ430" i="69" s="1"/>
  <c r="GK430" i="69" s="1"/>
  <c r="GL430" i="69" s="1"/>
  <c r="GM430" i="69" s="1"/>
  <c r="GN430" i="69" s="1"/>
  <c r="GO430" i="69" s="1"/>
  <c r="GP430" i="69" s="1"/>
  <c r="GQ430" i="69" s="1"/>
  <c r="GR430" i="69" s="1"/>
  <c r="GS430" i="69" s="1"/>
  <c r="GT430" i="69" s="1"/>
  <c r="GU430" i="69" s="1"/>
  <c r="GV430" i="69" s="1"/>
  <c r="GW430" i="69" s="1"/>
  <c r="GX430" i="69" s="1"/>
  <c r="GY430" i="69" s="1"/>
  <c r="GZ430" i="69" s="1"/>
  <c r="HA430" i="69" s="1"/>
  <c r="HB430" i="69" s="1"/>
  <c r="HC430" i="69" s="1"/>
  <c r="HD430" i="69" s="1"/>
  <c r="HE430" i="69" s="1"/>
  <c r="HF430" i="69" s="1"/>
  <c r="HG430" i="69" s="1"/>
  <c r="HH430" i="69" s="1"/>
  <c r="HI430" i="69" s="1"/>
  <c r="HJ430" i="69" s="1"/>
  <c r="HK430" i="69" s="1"/>
  <c r="HL430" i="69" s="1"/>
  <c r="HM430" i="69" s="1"/>
  <c r="HN430" i="69" s="1"/>
  <c r="HO430" i="69" s="1"/>
  <c r="HP430" i="69" s="1"/>
  <c r="HQ430" i="69" s="1"/>
  <c r="HR430" i="69" s="1"/>
  <c r="HS430" i="69" s="1"/>
  <c r="HT430" i="69" s="1"/>
  <c r="HU430" i="69" s="1"/>
  <c r="HV430" i="69" s="1"/>
  <c r="HW430" i="69" s="1"/>
  <c r="HX430" i="69" s="1"/>
  <c r="HY430" i="69" s="1"/>
  <c r="HZ430" i="69" s="1"/>
  <c r="IA430" i="69" s="1"/>
  <c r="IB430" i="69" s="1"/>
  <c r="IC430" i="69" s="1"/>
  <c r="ID430" i="69" s="1"/>
  <c r="IE430" i="69" s="1"/>
  <c r="IF430" i="69" s="1"/>
  <c r="IG430" i="69" s="1"/>
  <c r="IH430" i="69" s="1"/>
  <c r="II430" i="69" s="1"/>
  <c r="IJ430" i="69" s="1"/>
  <c r="IK430" i="69" s="1"/>
  <c r="IL430" i="69" s="1"/>
  <c r="IM430" i="69" s="1"/>
  <c r="IN430" i="69" s="1"/>
  <c r="IO430" i="69" s="1"/>
  <c r="IP430" i="69" s="1"/>
  <c r="IQ430" i="69" s="1"/>
  <c r="IR430" i="69" s="1"/>
  <c r="IS430" i="69" s="1"/>
  <c r="IT430" i="69" s="1"/>
  <c r="IU430" i="69" s="1"/>
  <c r="IV430" i="69" s="1"/>
  <c r="IW430" i="69" s="1"/>
  <c r="IX430" i="69" s="1"/>
  <c r="IY430" i="69" s="1"/>
  <c r="IZ430" i="69" s="1"/>
  <c r="JA430" i="69" s="1"/>
  <c r="JB430" i="69" s="1"/>
  <c r="JC430" i="69" s="1"/>
  <c r="JD430" i="69" s="1"/>
  <c r="JE430" i="69" s="1"/>
  <c r="JF430" i="69" s="1"/>
  <c r="JG430" i="69" s="1"/>
  <c r="JH430" i="69" s="1"/>
  <c r="JI430" i="69" s="1"/>
  <c r="JJ430" i="69" s="1"/>
  <c r="JK430" i="69" s="1"/>
  <c r="JL430" i="69" s="1"/>
  <c r="JM430" i="69" s="1"/>
  <c r="JN430" i="69" s="1"/>
  <c r="JO430" i="69" s="1"/>
  <c r="JP430" i="69" s="1"/>
  <c r="JQ430" i="69" s="1"/>
  <c r="JR430" i="69" s="1"/>
  <c r="JS430" i="69" s="1"/>
  <c r="JT430" i="69" s="1"/>
  <c r="JU430" i="69" s="1"/>
  <c r="JV430" i="69" s="1"/>
  <c r="JW430" i="69" s="1"/>
  <c r="JX430" i="69" s="1"/>
  <c r="JY430" i="69" s="1"/>
  <c r="JZ430" i="69" s="1"/>
  <c r="KA430" i="69" s="1"/>
  <c r="KB430" i="69" s="1"/>
  <c r="KC430" i="69" s="1"/>
  <c r="KD430" i="69" s="1"/>
  <c r="KE430" i="69" s="1"/>
  <c r="KF430" i="69" s="1"/>
  <c r="KG430" i="69" s="1"/>
  <c r="KH430" i="69" s="1"/>
  <c r="KI430" i="69" s="1"/>
  <c r="KJ430" i="69" s="1"/>
  <c r="KK430" i="69" s="1"/>
  <c r="KL430" i="69" s="1"/>
  <c r="KM430" i="69" s="1"/>
  <c r="KN430" i="69" s="1"/>
  <c r="KO430" i="69" s="1"/>
  <c r="KP430" i="69" s="1"/>
  <c r="KQ430" i="69" s="1"/>
  <c r="KR430" i="69" s="1"/>
  <c r="KS430" i="69" s="1"/>
  <c r="KT430" i="69" s="1"/>
  <c r="KU430" i="69" s="1"/>
  <c r="KV430" i="69" s="1"/>
  <c r="KW430" i="69" s="1"/>
  <c r="KX430" i="69" s="1"/>
  <c r="KY430" i="69" s="1"/>
  <c r="KZ430" i="69" s="1"/>
  <c r="LA430" i="69" s="1"/>
  <c r="LB430" i="69" s="1"/>
  <c r="LC430" i="69" s="1"/>
  <c r="LD430" i="69" s="1"/>
  <c r="LE430" i="69" s="1"/>
  <c r="LF430" i="69" s="1"/>
  <c r="LG430" i="69" s="1"/>
  <c r="LH430" i="69" s="1"/>
  <c r="LI430" i="69" s="1"/>
  <c r="LJ430" i="69" s="1"/>
  <c r="LK430" i="69" s="1"/>
  <c r="LL430" i="69" s="1"/>
  <c r="LM430" i="69" s="1"/>
  <c r="LN430" i="69" s="1"/>
  <c r="LO430" i="69" s="1"/>
  <c r="LP430" i="69" s="1"/>
  <c r="LQ430" i="69" s="1"/>
  <c r="LR430" i="69" s="1"/>
  <c r="LS430" i="69" s="1"/>
  <c r="LT430" i="69" s="1"/>
  <c r="LU430" i="69" s="1"/>
  <c r="LV430" i="69" s="1"/>
  <c r="LW430" i="69" s="1"/>
  <c r="LX430" i="69" s="1"/>
  <c r="LY430" i="69" s="1"/>
  <c r="LZ430" i="69" s="1"/>
  <c r="MA430" i="69" s="1"/>
  <c r="MB430" i="69" s="1"/>
  <c r="MC430" i="69" s="1"/>
  <c r="MD430" i="69" s="1"/>
  <c r="ME430" i="69" s="1"/>
  <c r="MF430" i="69" s="1"/>
  <c r="MG430" i="69" s="1"/>
  <c r="MH430" i="69" s="1"/>
  <c r="MI430" i="69" s="1"/>
  <c r="MJ430" i="69" s="1"/>
  <c r="MK430" i="69" s="1"/>
  <c r="ML430" i="69" s="1"/>
  <c r="MM430" i="69" s="1"/>
  <c r="MN430" i="69" s="1"/>
  <c r="MO430" i="69" s="1"/>
  <c r="MP430" i="69" s="1"/>
  <c r="MQ430" i="69" s="1"/>
  <c r="MR430" i="69" s="1"/>
  <c r="MS430" i="69" s="1"/>
  <c r="MT430" i="69" s="1"/>
  <c r="MU430" i="69" s="1"/>
  <c r="MV430" i="69" s="1"/>
  <c r="MW430" i="69" s="1"/>
  <c r="MX430" i="69" s="1"/>
  <c r="MY430" i="69" s="1"/>
  <c r="MZ430" i="69" s="1"/>
  <c r="NA430" i="69" s="1"/>
  <c r="NB430" i="69" s="1"/>
  <c r="NC430" i="69" s="1"/>
  <c r="ND430" i="69" s="1"/>
  <c r="NE430" i="69" s="1"/>
  <c r="NF430" i="69" s="1"/>
  <c r="NG430" i="69" s="1"/>
  <c r="NH430" i="69" s="1"/>
  <c r="NI430" i="69" s="1"/>
  <c r="NJ430" i="69" s="1"/>
  <c r="NK430" i="69" s="1"/>
  <c r="NL430" i="69" s="1"/>
  <c r="NM430" i="69" s="1"/>
  <c r="NN430" i="69" s="1"/>
  <c r="NO430" i="69" s="1"/>
  <c r="NP430" i="69" s="1"/>
  <c r="NQ430" i="69" s="1"/>
  <c r="NR430" i="69" s="1"/>
  <c r="NS430" i="69" s="1"/>
  <c r="NT430" i="69" s="1"/>
  <c r="NU430" i="69" s="1"/>
  <c r="NV430" i="69" s="1"/>
  <c r="NW430" i="69" s="1"/>
  <c r="NX430" i="69" s="1"/>
  <c r="NY430" i="69" s="1"/>
  <c r="NZ430" i="69" s="1"/>
  <c r="OA430" i="69" s="1"/>
  <c r="OB430" i="69" s="1"/>
  <c r="OC430" i="69" s="1"/>
  <c r="OD430" i="69" s="1"/>
  <c r="OE430" i="69" s="1"/>
  <c r="OF430" i="69" s="1"/>
  <c r="OG430" i="69" s="1"/>
  <c r="OH430" i="69" s="1"/>
  <c r="OI430" i="69" s="1"/>
  <c r="OJ430" i="69" s="1"/>
  <c r="OK430" i="69" s="1"/>
  <c r="OL430" i="69" s="1"/>
  <c r="OM430" i="69" s="1"/>
  <c r="ON430" i="69" s="1"/>
  <c r="OO430" i="69" s="1"/>
  <c r="OP430" i="69" s="1"/>
  <c r="OQ430" i="69" s="1"/>
  <c r="OR430" i="69" s="1"/>
  <c r="OS430" i="69" s="1"/>
  <c r="OT430" i="69" s="1"/>
  <c r="OU430" i="69" s="1"/>
  <c r="OV430" i="69" s="1"/>
  <c r="OW430" i="69" s="1"/>
  <c r="OX430" i="69" s="1"/>
  <c r="OY430" i="69" s="1"/>
  <c r="OZ430" i="69" s="1"/>
  <c r="PA430" i="69" s="1"/>
  <c r="PB430" i="69" s="1"/>
  <c r="PC430" i="69" s="1"/>
  <c r="PD430" i="69" s="1"/>
  <c r="PE430" i="69" s="1"/>
  <c r="PF430" i="69" s="1"/>
  <c r="PG430" i="69" s="1"/>
  <c r="PH430" i="69" s="1"/>
  <c r="PI430" i="69" s="1"/>
  <c r="PJ430" i="69" s="1"/>
  <c r="PK430" i="69" s="1"/>
  <c r="PL430" i="69" s="1"/>
  <c r="PM430" i="69" s="1"/>
  <c r="PN430" i="69" s="1"/>
  <c r="PO430" i="69" s="1"/>
  <c r="PP430" i="69" s="1"/>
  <c r="PQ430" i="69" s="1"/>
  <c r="PR430" i="69" s="1"/>
  <c r="PS430" i="69" s="1"/>
  <c r="PT430" i="69" s="1"/>
  <c r="PU430" i="69" s="1"/>
  <c r="FV150" i="71"/>
  <c r="FV152" i="71" s="1"/>
  <c r="FW220" i="69"/>
  <c r="FW99" i="71"/>
  <c r="FV858" i="69"/>
  <c r="FV128" i="71"/>
  <c r="FW828" i="69"/>
  <c r="FW843" i="69" s="1"/>
  <c r="FW105" i="69"/>
  <c r="FW106" i="69" s="1"/>
  <c r="FW100" i="69"/>
  <c r="FW111" i="69" l="1"/>
  <c r="FW112" i="69" s="1"/>
  <c r="FW840" i="69"/>
  <c r="FV158" i="71"/>
  <c r="FV779" i="69"/>
  <c r="FV784" i="69" s="1"/>
  <c r="FW25" i="71" l="1"/>
  <c r="FW26" i="71" s="1"/>
  <c r="FW27" i="71" s="1"/>
  <c r="FW119" i="69"/>
  <c r="FW177" i="69"/>
  <c r="FV771" i="69"/>
  <c r="FV857" i="69"/>
  <c r="FV856" i="69" s="1"/>
  <c r="FV776" i="69" l="1"/>
  <c r="FW770" i="69" s="1"/>
  <c r="FV708" i="69"/>
  <c r="FW36" i="71"/>
  <c r="FW37" i="71" s="1"/>
  <c r="FW163" i="69"/>
  <c r="FW793" i="69" s="1"/>
  <c r="FW117" i="69"/>
  <c r="FW141" i="69"/>
  <c r="FW137" i="69"/>
  <c r="FW153" i="69"/>
  <c r="FV167" i="71"/>
  <c r="FV850" i="69"/>
  <c r="FV851" i="69" s="1"/>
  <c r="FW29" i="71" l="1"/>
  <c r="FW31" i="71" s="1"/>
  <c r="FW215" i="69"/>
  <c r="FW234" i="69" s="1"/>
  <c r="FW116" i="71" s="1"/>
  <c r="FV160" i="71"/>
  <c r="FV711" i="69"/>
  <c r="FW772" i="69"/>
  <c r="FW749" i="69"/>
  <c r="FW783" i="69"/>
  <c r="FW792" i="69"/>
  <c r="FW212" i="69"/>
  <c r="FW225" i="69" s="1"/>
  <c r="FV122" i="71" l="1"/>
  <c r="FW705" i="69"/>
  <c r="FW32" i="71"/>
  <c r="FW39" i="71"/>
  <c r="FW241" i="69"/>
  <c r="FW239" i="69" s="1"/>
  <c r="FW88" i="71"/>
  <c r="FW175" i="71"/>
  <c r="FW750" i="69"/>
  <c r="FW66" i="71"/>
  <c r="FW120" i="69"/>
  <c r="FW773" i="69"/>
  <c r="FW706" i="69"/>
  <c r="FV163" i="71"/>
  <c r="FV852" i="69"/>
  <c r="FW112" i="71"/>
  <c r="FW41" i="71" l="1"/>
  <c r="FW40" i="71"/>
  <c r="FW53" i="71"/>
  <c r="FW782" i="69"/>
  <c r="FW707" i="69"/>
  <c r="FV129" i="71"/>
  <c r="FW847" i="69"/>
  <c r="FW143" i="69"/>
  <c r="FW155" i="69"/>
  <c r="FW156" i="69" s="1"/>
  <c r="FW157" i="69" s="1"/>
  <c r="FW138" i="69"/>
  <c r="FW121" i="69"/>
  <c r="FV824" i="69"/>
  <c r="FV165" i="71"/>
  <c r="FV169" i="71" s="1"/>
  <c r="FW697" i="69"/>
  <c r="C431" i="69"/>
  <c r="FW155" i="71"/>
  <c r="FV135" i="71"/>
  <c r="FV120" i="71"/>
  <c r="FW698" i="69" l="1"/>
  <c r="FW154" i="71" s="1"/>
  <c r="FW156" i="71" s="1"/>
  <c r="FW780" i="69" s="1"/>
  <c r="FX431" i="69"/>
  <c r="FY431" i="69" s="1"/>
  <c r="FV170" i="71"/>
  <c r="FV173" i="71" s="1"/>
  <c r="FV174" i="71" s="1"/>
  <c r="FW67" i="71"/>
  <c r="FW144" i="69"/>
  <c r="FW55" i="71"/>
  <c r="FW54" i="71"/>
  <c r="FW62" i="71"/>
  <c r="FW84" i="71"/>
  <c r="FW746" i="69"/>
  <c r="FW748" i="69" s="1"/>
  <c r="FW751" i="69" s="1"/>
  <c r="FW730" i="69" s="1"/>
  <c r="FV127" i="71"/>
  <c r="FV126" i="71" s="1"/>
  <c r="FV109" i="71" s="1"/>
  <c r="FW821" i="69"/>
  <c r="FW823" i="69" s="1"/>
  <c r="FW699" i="69" l="1"/>
  <c r="FZ431" i="69"/>
  <c r="GA431" i="69" s="1"/>
  <c r="FV176" i="71"/>
  <c r="FV98" i="71"/>
  <c r="FW172" i="71"/>
  <c r="FW90" i="71"/>
  <c r="FW85" i="71"/>
  <c r="FW734" i="69"/>
  <c r="FW781" i="69"/>
  <c r="FW837" i="69"/>
  <c r="FW839" i="69" s="1"/>
  <c r="FW841" i="69" s="1"/>
  <c r="FW830" i="69" s="1"/>
  <c r="FW64" i="71"/>
  <c r="FW63" i="71"/>
  <c r="FW145" i="69"/>
  <c r="FW148" i="69" s="1"/>
  <c r="FW147" i="69"/>
  <c r="FW162" i="71"/>
  <c r="FW69" i="71"/>
  <c r="FW71" i="71" s="1"/>
  <c r="FW882" i="69"/>
  <c r="FW883" i="69" s="1"/>
  <c r="FW878" i="69" s="1"/>
  <c r="FW879" i="69" s="1"/>
  <c r="FW885" i="69" s="1"/>
  <c r="FW887" i="69" s="1"/>
  <c r="FX695" i="69" l="1"/>
  <c r="FW104" i="71"/>
  <c r="FW103" i="71" s="1"/>
  <c r="GB431" i="69"/>
  <c r="GC431" i="69" s="1"/>
  <c r="FW73" i="71"/>
  <c r="FW72" i="71"/>
  <c r="FW132" i="69"/>
  <c r="FW130" i="69" s="1"/>
  <c r="FW150" i="69"/>
  <c r="FW136" i="69" s="1"/>
  <c r="FW778" i="69"/>
  <c r="FW7" i="67"/>
  <c r="FW863" i="69"/>
  <c r="FW862" i="69" s="1"/>
  <c r="FX7" i="69" s="1"/>
  <c r="FV97" i="71"/>
  <c r="FV95" i="71" s="1"/>
  <c r="FV131" i="71" s="1"/>
  <c r="FV136" i="71"/>
  <c r="FV137" i="71" s="1"/>
  <c r="FW91" i="71"/>
  <c r="FW148" i="71"/>
  <c r="GD431" i="69" l="1"/>
  <c r="FV142" i="71"/>
  <c r="FX206" i="69"/>
  <c r="FX175" i="69"/>
  <c r="FX178" i="69"/>
  <c r="FX27" i="69"/>
  <c r="FX40" i="69" s="1"/>
  <c r="FX775" i="69"/>
  <c r="FX710" i="69" s="1"/>
  <c r="FX786" i="69"/>
  <c r="FX31" i="69"/>
  <c r="FX41" i="69" s="1"/>
  <c r="FX79" i="69" s="1"/>
  <c r="FX65" i="69"/>
  <c r="FX70" i="69" s="1"/>
  <c r="FX35" i="69"/>
  <c r="FX42" i="69" s="1"/>
  <c r="FX83" i="69" s="1"/>
  <c r="FX761" i="69"/>
  <c r="FX24" i="69"/>
  <c r="FX809" i="69"/>
  <c r="FX762" i="69"/>
  <c r="FY133" i="69"/>
  <c r="FX722" i="69"/>
  <c r="FX169" i="69"/>
  <c r="FY122" i="69"/>
  <c r="FY126" i="69" s="1"/>
  <c r="FX254" i="69"/>
  <c r="FX794" i="69"/>
  <c r="FX787" i="69"/>
  <c r="FX747" i="69"/>
  <c r="FX7" i="71"/>
  <c r="FX188" i="69"/>
  <c r="FX194" i="69"/>
  <c r="FX200" i="69"/>
  <c r="FX756" i="69"/>
  <c r="FX733" i="69" s="1"/>
  <c r="FX774" i="69"/>
  <c r="FX174" i="69"/>
  <c r="FX168" i="69"/>
  <c r="FX229" i="69"/>
  <c r="FX232" i="69"/>
  <c r="FX226" i="69"/>
  <c r="FX242" i="69"/>
  <c r="FX199" i="69"/>
  <c r="FX235" i="69"/>
  <c r="FX814" i="69"/>
  <c r="FX250" i="69"/>
  <c r="FX205" i="69"/>
  <c r="FX193" i="69"/>
  <c r="FX222" i="69"/>
  <c r="FX187" i="69"/>
  <c r="FX798" i="69"/>
  <c r="FX142" i="69"/>
  <c r="FX144" i="69" s="1"/>
  <c r="FX154" i="69"/>
  <c r="FX156" i="69" s="1"/>
  <c r="FX157" i="69" s="1"/>
  <c r="FX739" i="69"/>
  <c r="FX803" i="69"/>
  <c r="FX715" i="69"/>
  <c r="FX257" i="69"/>
  <c r="FX754" i="69"/>
  <c r="FX729" i="69"/>
  <c r="FW128" i="69"/>
  <c r="FW75" i="71" s="1"/>
  <c r="GE431" i="69" l="1"/>
  <c r="GF431" i="69" s="1"/>
  <c r="FX202" i="69"/>
  <c r="FX46" i="71" s="1"/>
  <c r="FX184" i="69"/>
  <c r="FX763" i="69"/>
  <c r="FX765" i="69" s="1"/>
  <c r="FX190" i="69"/>
  <c r="FX44" i="71" s="1"/>
  <c r="FX196" i="69"/>
  <c r="FX45" i="69"/>
  <c r="FX48" i="69" s="1"/>
  <c r="FX51" i="69" s="1"/>
  <c r="FY134" i="69"/>
  <c r="FY159" i="69"/>
  <c r="FY125" i="69"/>
  <c r="FY744" i="69"/>
  <c r="FY743" i="69" s="1"/>
  <c r="FX255" i="69"/>
  <c r="FX251" i="69" s="1"/>
  <c r="FX252" i="69" s="1"/>
  <c r="FX165" i="69"/>
  <c r="FX84" i="69"/>
  <c r="FX82" i="69" s="1"/>
  <c r="FX98" i="69" s="1"/>
  <c r="FX88" i="69"/>
  <c r="FX76" i="69"/>
  <c r="FX80" i="69"/>
  <c r="FX78" i="69" s="1"/>
  <c r="FX871" i="69"/>
  <c r="FX800" i="69"/>
  <c r="FX799" i="69" s="1"/>
  <c r="FX801" i="69" s="1"/>
  <c r="FX87" i="71"/>
  <c r="FX121" i="71"/>
  <c r="FX100" i="71"/>
  <c r="FX105" i="71"/>
  <c r="FX118" i="71"/>
  <c r="FX107" i="71"/>
  <c r="FX124" i="71"/>
  <c r="FX113" i="71"/>
  <c r="FX123" i="71"/>
  <c r="FX101" i="71"/>
  <c r="FX788" i="69"/>
  <c r="FX75" i="69"/>
  <c r="FX43" i="69"/>
  <c r="FY39" i="69" s="1"/>
  <c r="FX171" i="69"/>
  <c r="FX35" i="71" s="1"/>
  <c r="FX869" i="69" s="1"/>
  <c r="FW214" i="69"/>
  <c r="FW231" i="69" s="1"/>
  <c r="FW149" i="71"/>
  <c r="FW78" i="71"/>
  <c r="FX719" i="69"/>
  <c r="FX716" i="69"/>
  <c r="FX145" i="69"/>
  <c r="FX148" i="69" s="1"/>
  <c r="FX147" i="69"/>
  <c r="FX808" i="69"/>
  <c r="FX810" i="69" s="1"/>
  <c r="FX74" i="69" l="1"/>
  <c r="FX97" i="69"/>
  <c r="FX103" i="69" s="1"/>
  <c r="FX109" i="69" s="1"/>
  <c r="FX23" i="71" s="1"/>
  <c r="GG431" i="69"/>
  <c r="GH431" i="69" s="1"/>
  <c r="GI431" i="69" s="1"/>
  <c r="FX691" i="69"/>
  <c r="FX696" i="69" s="1"/>
  <c r="FX813" i="69"/>
  <c r="FX812" i="69" s="1"/>
  <c r="FX805" i="69" s="1"/>
  <c r="FX68" i="71"/>
  <c r="FX54" i="69"/>
  <c r="FX57" i="69" s="1"/>
  <c r="FX60" i="69" s="1"/>
  <c r="FX151" i="71"/>
  <c r="FX874" i="69"/>
  <c r="FX117" i="71"/>
  <c r="FX141" i="71" s="1"/>
  <c r="FW79" i="71"/>
  <c r="FW848" i="69"/>
  <c r="FW833" i="69"/>
  <c r="FW835" i="69" s="1"/>
  <c r="FW829" i="69" s="1"/>
  <c r="FW80" i="71"/>
  <c r="FX213" i="69"/>
  <c r="FX228" i="69" s="1"/>
  <c r="FX114" i="71" s="1"/>
  <c r="FX45" i="71"/>
  <c r="FX717" i="69"/>
  <c r="FX104" i="69"/>
  <c r="FX110" i="69" s="1"/>
  <c r="FX24" i="71" s="1"/>
  <c r="FX731" i="69"/>
  <c r="FX766" i="69"/>
  <c r="FX732" i="69" s="1"/>
  <c r="FX150" i="69"/>
  <c r="FX136" i="69" s="1"/>
  <c r="FX709" i="69"/>
  <c r="FW115" i="71"/>
  <c r="FW111" i="71" s="1"/>
  <c r="FW224" i="69"/>
  <c r="FW217" i="69" s="1"/>
  <c r="FX49" i="69"/>
  <c r="FY47" i="69" s="1"/>
  <c r="FX34" i="71"/>
  <c r="FX43" i="71"/>
  <c r="FX182" i="69"/>
  <c r="FX57" i="71" l="1"/>
  <c r="GJ431" i="69"/>
  <c r="GK431" i="69" s="1"/>
  <c r="GL431" i="69" s="1"/>
  <c r="GM431" i="69" s="1"/>
  <c r="GN431" i="69" s="1"/>
  <c r="GO431" i="69" s="1"/>
  <c r="GP431" i="69" s="1"/>
  <c r="GQ431" i="69" s="1"/>
  <c r="GR431" i="69" s="1"/>
  <c r="GS431" i="69" s="1"/>
  <c r="GT431" i="69" s="1"/>
  <c r="GU431" i="69" s="1"/>
  <c r="GV431" i="69" s="1"/>
  <c r="GW431" i="69" s="1"/>
  <c r="GX431" i="69" s="1"/>
  <c r="GY431" i="69" s="1"/>
  <c r="GZ431" i="69" s="1"/>
  <c r="HA431" i="69" s="1"/>
  <c r="HB431" i="69" s="1"/>
  <c r="HC431" i="69" s="1"/>
  <c r="HD431" i="69" s="1"/>
  <c r="HE431" i="69" s="1"/>
  <c r="HF431" i="69" s="1"/>
  <c r="HG431" i="69" s="1"/>
  <c r="HH431" i="69" s="1"/>
  <c r="HI431" i="69" s="1"/>
  <c r="HJ431" i="69" s="1"/>
  <c r="HK431" i="69" s="1"/>
  <c r="HL431" i="69" s="1"/>
  <c r="HM431" i="69" s="1"/>
  <c r="HN431" i="69" s="1"/>
  <c r="HO431" i="69" s="1"/>
  <c r="HP431" i="69" s="1"/>
  <c r="HQ431" i="69" s="1"/>
  <c r="HR431" i="69" s="1"/>
  <c r="HS431" i="69" s="1"/>
  <c r="HT431" i="69" s="1"/>
  <c r="HU431" i="69" s="1"/>
  <c r="HV431" i="69" s="1"/>
  <c r="HW431" i="69" s="1"/>
  <c r="HX431" i="69" s="1"/>
  <c r="HY431" i="69" s="1"/>
  <c r="HZ431" i="69" s="1"/>
  <c r="IA431" i="69" s="1"/>
  <c r="IB431" i="69" s="1"/>
  <c r="IC431" i="69" s="1"/>
  <c r="ID431" i="69" s="1"/>
  <c r="IE431" i="69" s="1"/>
  <c r="IF431" i="69" s="1"/>
  <c r="IG431" i="69" s="1"/>
  <c r="IH431" i="69" s="1"/>
  <c r="II431" i="69" s="1"/>
  <c r="IJ431" i="69" s="1"/>
  <c r="IK431" i="69" s="1"/>
  <c r="IL431" i="69" s="1"/>
  <c r="IM431" i="69" s="1"/>
  <c r="IN431" i="69" s="1"/>
  <c r="IO431" i="69" s="1"/>
  <c r="IP431" i="69" s="1"/>
  <c r="IQ431" i="69" s="1"/>
  <c r="IR431" i="69" s="1"/>
  <c r="IS431" i="69" s="1"/>
  <c r="IT431" i="69" s="1"/>
  <c r="IU431" i="69" s="1"/>
  <c r="IV431" i="69" s="1"/>
  <c r="IW431" i="69" s="1"/>
  <c r="IX431" i="69" s="1"/>
  <c r="IY431" i="69" s="1"/>
  <c r="IZ431" i="69" s="1"/>
  <c r="JA431" i="69" s="1"/>
  <c r="JB431" i="69" s="1"/>
  <c r="JC431" i="69" s="1"/>
  <c r="JD431" i="69" s="1"/>
  <c r="JE431" i="69" s="1"/>
  <c r="JF431" i="69" s="1"/>
  <c r="JG431" i="69" s="1"/>
  <c r="JH431" i="69" s="1"/>
  <c r="JI431" i="69" s="1"/>
  <c r="JJ431" i="69" s="1"/>
  <c r="JK431" i="69" s="1"/>
  <c r="JL431" i="69" s="1"/>
  <c r="JM431" i="69" s="1"/>
  <c r="JN431" i="69" s="1"/>
  <c r="JO431" i="69" s="1"/>
  <c r="JP431" i="69" s="1"/>
  <c r="JQ431" i="69" s="1"/>
  <c r="JR431" i="69" s="1"/>
  <c r="JS431" i="69" s="1"/>
  <c r="JT431" i="69" s="1"/>
  <c r="JU431" i="69" s="1"/>
  <c r="JV431" i="69" s="1"/>
  <c r="JW431" i="69" s="1"/>
  <c r="JX431" i="69" s="1"/>
  <c r="JY431" i="69" s="1"/>
  <c r="JZ431" i="69" s="1"/>
  <c r="KA431" i="69" s="1"/>
  <c r="KB431" i="69" s="1"/>
  <c r="KC431" i="69" s="1"/>
  <c r="KD431" i="69" s="1"/>
  <c r="KE431" i="69" s="1"/>
  <c r="KF431" i="69" s="1"/>
  <c r="KG431" i="69" s="1"/>
  <c r="KH431" i="69" s="1"/>
  <c r="KI431" i="69" s="1"/>
  <c r="KJ431" i="69" s="1"/>
  <c r="KK431" i="69" s="1"/>
  <c r="KL431" i="69" s="1"/>
  <c r="KM431" i="69" s="1"/>
  <c r="KN431" i="69" s="1"/>
  <c r="KO431" i="69" s="1"/>
  <c r="KP431" i="69" s="1"/>
  <c r="KQ431" i="69" s="1"/>
  <c r="KR431" i="69" s="1"/>
  <c r="KS431" i="69" s="1"/>
  <c r="KT431" i="69" s="1"/>
  <c r="KU431" i="69" s="1"/>
  <c r="KV431" i="69" s="1"/>
  <c r="KW431" i="69" s="1"/>
  <c r="KX431" i="69" s="1"/>
  <c r="KY431" i="69" s="1"/>
  <c r="KZ431" i="69" s="1"/>
  <c r="LA431" i="69" s="1"/>
  <c r="LB431" i="69" s="1"/>
  <c r="LC431" i="69" s="1"/>
  <c r="LD431" i="69" s="1"/>
  <c r="LE431" i="69" s="1"/>
  <c r="LF431" i="69" s="1"/>
  <c r="LG431" i="69" s="1"/>
  <c r="LH431" i="69" s="1"/>
  <c r="LI431" i="69" s="1"/>
  <c r="LJ431" i="69" s="1"/>
  <c r="LK431" i="69" s="1"/>
  <c r="LL431" i="69" s="1"/>
  <c r="LM431" i="69" s="1"/>
  <c r="LN431" i="69" s="1"/>
  <c r="LO431" i="69" s="1"/>
  <c r="LP431" i="69" s="1"/>
  <c r="LQ431" i="69" s="1"/>
  <c r="LR431" i="69" s="1"/>
  <c r="LS431" i="69" s="1"/>
  <c r="LT431" i="69" s="1"/>
  <c r="LU431" i="69" s="1"/>
  <c r="LV431" i="69" s="1"/>
  <c r="LW431" i="69" s="1"/>
  <c r="LX431" i="69" s="1"/>
  <c r="LY431" i="69" s="1"/>
  <c r="LZ431" i="69" s="1"/>
  <c r="MA431" i="69" s="1"/>
  <c r="MB431" i="69" s="1"/>
  <c r="MC431" i="69" s="1"/>
  <c r="MD431" i="69" s="1"/>
  <c r="ME431" i="69" s="1"/>
  <c r="MF431" i="69" s="1"/>
  <c r="MG431" i="69" s="1"/>
  <c r="MH431" i="69" s="1"/>
  <c r="MI431" i="69" s="1"/>
  <c r="MJ431" i="69" s="1"/>
  <c r="MK431" i="69" s="1"/>
  <c r="ML431" i="69" s="1"/>
  <c r="MM431" i="69" s="1"/>
  <c r="MN431" i="69" s="1"/>
  <c r="MO431" i="69" s="1"/>
  <c r="MP431" i="69" s="1"/>
  <c r="MQ431" i="69" s="1"/>
  <c r="MR431" i="69" s="1"/>
  <c r="MS431" i="69" s="1"/>
  <c r="MT431" i="69" s="1"/>
  <c r="MU431" i="69" s="1"/>
  <c r="MV431" i="69" s="1"/>
  <c r="MW431" i="69" s="1"/>
  <c r="MX431" i="69" s="1"/>
  <c r="MY431" i="69" s="1"/>
  <c r="MZ431" i="69" s="1"/>
  <c r="NA431" i="69" s="1"/>
  <c r="NB431" i="69" s="1"/>
  <c r="NC431" i="69" s="1"/>
  <c r="ND431" i="69" s="1"/>
  <c r="NE431" i="69" s="1"/>
  <c r="NF431" i="69" s="1"/>
  <c r="NG431" i="69" s="1"/>
  <c r="NH431" i="69" s="1"/>
  <c r="NI431" i="69" s="1"/>
  <c r="NJ431" i="69" s="1"/>
  <c r="NK431" i="69" s="1"/>
  <c r="NL431" i="69" s="1"/>
  <c r="NM431" i="69" s="1"/>
  <c r="NN431" i="69" s="1"/>
  <c r="NO431" i="69" s="1"/>
  <c r="NP431" i="69" s="1"/>
  <c r="NQ431" i="69" s="1"/>
  <c r="NR431" i="69" s="1"/>
  <c r="NS431" i="69" s="1"/>
  <c r="NT431" i="69" s="1"/>
  <c r="NU431" i="69" s="1"/>
  <c r="NV431" i="69" s="1"/>
  <c r="NW431" i="69" s="1"/>
  <c r="NX431" i="69" s="1"/>
  <c r="NY431" i="69" s="1"/>
  <c r="NZ431" i="69" s="1"/>
  <c r="OA431" i="69" s="1"/>
  <c r="OB431" i="69" s="1"/>
  <c r="OC431" i="69" s="1"/>
  <c r="OD431" i="69" s="1"/>
  <c r="OE431" i="69" s="1"/>
  <c r="OF431" i="69" s="1"/>
  <c r="OG431" i="69" s="1"/>
  <c r="OH431" i="69" s="1"/>
  <c r="OI431" i="69" s="1"/>
  <c r="OJ431" i="69" s="1"/>
  <c r="OK431" i="69" s="1"/>
  <c r="OL431" i="69" s="1"/>
  <c r="OM431" i="69" s="1"/>
  <c r="ON431" i="69" s="1"/>
  <c r="OO431" i="69" s="1"/>
  <c r="OP431" i="69" s="1"/>
  <c r="OQ431" i="69" s="1"/>
  <c r="OR431" i="69" s="1"/>
  <c r="OS431" i="69" s="1"/>
  <c r="OT431" i="69" s="1"/>
  <c r="OU431" i="69" s="1"/>
  <c r="OV431" i="69" s="1"/>
  <c r="OW431" i="69" s="1"/>
  <c r="OX431" i="69" s="1"/>
  <c r="OY431" i="69" s="1"/>
  <c r="OZ431" i="69" s="1"/>
  <c r="PA431" i="69" s="1"/>
  <c r="PB431" i="69" s="1"/>
  <c r="PC431" i="69" s="1"/>
  <c r="PD431" i="69" s="1"/>
  <c r="PE431" i="69" s="1"/>
  <c r="PF431" i="69" s="1"/>
  <c r="PG431" i="69" s="1"/>
  <c r="PH431" i="69" s="1"/>
  <c r="PI431" i="69" s="1"/>
  <c r="PJ431" i="69" s="1"/>
  <c r="PK431" i="69" s="1"/>
  <c r="PL431" i="69" s="1"/>
  <c r="PM431" i="69" s="1"/>
  <c r="PN431" i="69" s="1"/>
  <c r="PO431" i="69" s="1"/>
  <c r="PP431" i="69" s="1"/>
  <c r="PQ431" i="69" s="1"/>
  <c r="PR431" i="69" s="1"/>
  <c r="PS431" i="69" s="1"/>
  <c r="PT431" i="69" s="1"/>
  <c r="PU431" i="69" s="1"/>
  <c r="FX47" i="71"/>
  <c r="FX870" i="69" s="1"/>
  <c r="FX61" i="69"/>
  <c r="FY59" i="69" s="1"/>
  <c r="FX87" i="69"/>
  <c r="FX86" i="69" s="1"/>
  <c r="FX99" i="69" s="1"/>
  <c r="FX96" i="69"/>
  <c r="FX161" i="71"/>
  <c r="FX876" i="69"/>
  <c r="FX875" i="69"/>
  <c r="FX881" i="69"/>
  <c r="FX804" i="69"/>
  <c r="FX806" i="69" s="1"/>
  <c r="FX58" i="71"/>
  <c r="FW849" i="69"/>
  <c r="FW858" i="69" s="1"/>
  <c r="FW831" i="69"/>
  <c r="FX55" i="69"/>
  <c r="FY53" i="69" s="1"/>
  <c r="FX50" i="71"/>
  <c r="FX49" i="71" a="1"/>
  <c r="FX49" i="71" s="1"/>
  <c r="FX868" i="69"/>
  <c r="FX720" i="69"/>
  <c r="FW218" i="69"/>
  <c r="FX59" i="71" l="1"/>
  <c r="FW150" i="71"/>
  <c r="FX51" i="71"/>
  <c r="FX872" i="69"/>
  <c r="FX877" i="69"/>
  <c r="FX100" i="69"/>
  <c r="FX102" i="69"/>
  <c r="FW128" i="71"/>
  <c r="FX828" i="69"/>
  <c r="FX843" i="69" s="1"/>
  <c r="FX105" i="69"/>
  <c r="FX111" i="69" s="1"/>
  <c r="FZ864" i="69"/>
  <c r="FX106" i="71"/>
  <c r="FX90" i="69"/>
  <c r="FX211" i="69" s="1"/>
  <c r="FX221" i="69" s="1"/>
  <c r="FW152" i="71" l="1"/>
  <c r="FW779" i="69" s="1"/>
  <c r="FW784" i="69" s="1"/>
  <c r="FX106" i="69"/>
  <c r="FX108" i="69"/>
  <c r="FX22" i="71" s="1"/>
  <c r="FX99" i="71"/>
  <c r="FX220" i="69"/>
  <c r="FX25" i="71"/>
  <c r="FX840" i="69"/>
  <c r="FW158" i="71" l="1"/>
  <c r="FX26" i="71"/>
  <c r="FX27" i="71" s="1"/>
  <c r="FX112" i="69"/>
  <c r="FX177" i="69" s="1"/>
  <c r="FW771" i="69"/>
  <c r="FW857" i="69"/>
  <c r="FW856" i="69" s="1"/>
  <c r="FX119" i="69" l="1"/>
  <c r="FX117" i="69" s="1"/>
  <c r="FW776" i="69"/>
  <c r="FX770" i="69" s="1"/>
  <c r="FW708" i="69"/>
  <c r="FW167" i="71"/>
  <c r="FW850" i="69"/>
  <c r="FW851" i="69" s="1"/>
  <c r="FX36" i="71"/>
  <c r="FX37" i="71" s="1"/>
  <c r="FX163" i="69"/>
  <c r="FX793" i="69" s="1"/>
  <c r="FX792" i="69" l="1"/>
  <c r="FX783" i="69"/>
  <c r="FX212" i="69"/>
  <c r="FX225" i="69" s="1"/>
  <c r="FX29" i="71"/>
  <c r="FX31" i="71" s="1"/>
  <c r="FX215" i="69"/>
  <c r="FX234" i="69" s="1"/>
  <c r="FX116" i="71" s="1"/>
  <c r="FW160" i="71"/>
  <c r="FW163" i="71" s="1"/>
  <c r="FW711" i="69"/>
  <c r="FX772" i="69"/>
  <c r="FX749" i="69"/>
  <c r="FX39" i="71" l="1"/>
  <c r="FX32" i="71"/>
  <c r="FX241" i="69"/>
  <c r="FX239" i="69" s="1"/>
  <c r="FX88" i="71"/>
  <c r="FX112" i="71"/>
  <c r="FW165" i="71"/>
  <c r="FW169" i="71" s="1"/>
  <c r="FX773" i="69"/>
  <c r="FX706" i="69"/>
  <c r="FX750" i="69"/>
  <c r="FX175" i="71"/>
  <c r="FW852" i="69"/>
  <c r="FW122" i="71"/>
  <c r="FX705" i="69"/>
  <c r="FX66" i="71"/>
  <c r="FX120" i="69"/>
  <c r="FW135" i="71" l="1"/>
  <c r="FW120" i="71"/>
  <c r="FX697" i="69"/>
  <c r="C432" i="69"/>
  <c r="FX155" i="71"/>
  <c r="FX121" i="69"/>
  <c r="FW170" i="71"/>
  <c r="FW173" i="71" s="1"/>
  <c r="FW174" i="71" s="1"/>
  <c r="FW824" i="69"/>
  <c r="FW129" i="71"/>
  <c r="FX847" i="69"/>
  <c r="FX782" i="69"/>
  <c r="FX707" i="69"/>
  <c r="FX41" i="71"/>
  <c r="FX40" i="71"/>
  <c r="FX53" i="71"/>
  <c r="FX698" i="69" l="1"/>
  <c r="FX154" i="71" s="1"/>
  <c r="FX156" i="71" s="1"/>
  <c r="FX780" i="69" s="1"/>
  <c r="FY432" i="69"/>
  <c r="FZ432" i="69" s="1"/>
  <c r="FW127" i="71"/>
  <c r="FW126" i="71" s="1"/>
  <c r="FW109" i="71" s="1"/>
  <c r="FX821" i="69"/>
  <c r="FX823" i="69" s="1"/>
  <c r="FX67" i="71"/>
  <c r="FW176" i="71"/>
  <c r="FW98" i="71"/>
  <c r="FX172" i="71"/>
  <c r="FX54" i="71"/>
  <c r="FX55" i="71"/>
  <c r="FX84" i="71"/>
  <c r="FX62" i="71"/>
  <c r="FX746" i="69"/>
  <c r="FX748" i="69" s="1"/>
  <c r="FX751" i="69" s="1"/>
  <c r="FX730" i="69" s="1"/>
  <c r="FX699" i="69" l="1"/>
  <c r="GA432" i="69"/>
  <c r="GB432" i="69" s="1"/>
  <c r="FX85" i="71"/>
  <c r="FX90" i="71"/>
  <c r="FW136" i="71"/>
  <c r="FW137" i="71" s="1"/>
  <c r="FW97" i="71"/>
  <c r="FW95" i="71" s="1"/>
  <c r="FW131" i="71" s="1"/>
  <c r="FX734" i="69"/>
  <c r="FX781" i="69"/>
  <c r="FX63" i="71"/>
  <c r="FX64" i="71"/>
  <c r="FX162" i="71"/>
  <c r="FX69" i="71"/>
  <c r="FX71" i="71" s="1"/>
  <c r="FX882" i="69"/>
  <c r="FX883" i="69" s="1"/>
  <c r="FX878" i="69" s="1"/>
  <c r="FX879" i="69" s="1"/>
  <c r="FX885" i="69" s="1"/>
  <c r="FX887" i="69" s="1"/>
  <c r="FX837" i="69"/>
  <c r="FX839" i="69" s="1"/>
  <c r="FX841" i="69" s="1"/>
  <c r="FX830" i="69" s="1"/>
  <c r="FX778" i="69"/>
  <c r="FX104" i="71" l="1"/>
  <c r="FX103" i="71" s="1"/>
  <c r="FY695" i="69"/>
  <c r="GC432" i="69"/>
  <c r="GD432" i="69" s="1"/>
  <c r="FX72" i="71"/>
  <c r="FX132" i="69"/>
  <c r="FX130" i="69" s="1"/>
  <c r="FX128" i="69" s="1"/>
  <c r="FX75" i="71" s="1"/>
  <c r="FX73" i="71"/>
  <c r="FX7" i="67"/>
  <c r="FX863" i="69"/>
  <c r="FX862" i="69" s="1"/>
  <c r="FY7" i="69" s="1"/>
  <c r="FY729" i="69" s="1"/>
  <c r="FW142" i="71"/>
  <c r="FX91" i="71"/>
  <c r="FX148" i="71"/>
  <c r="GE432" i="69" l="1"/>
  <c r="GF432" i="69" s="1"/>
  <c r="FY206" i="69"/>
  <c r="FY178" i="69"/>
  <c r="FY786" i="69"/>
  <c r="FY775" i="69"/>
  <c r="FY710" i="69" s="1"/>
  <c r="FY31" i="69"/>
  <c r="FY41" i="69" s="1"/>
  <c r="FY79" i="69" s="1"/>
  <c r="FY65" i="69"/>
  <c r="FY70" i="69" s="1"/>
  <c r="FY27" i="69"/>
  <c r="FY40" i="69" s="1"/>
  <c r="FY175" i="69"/>
  <c r="FY761" i="69"/>
  <c r="FY35" i="69"/>
  <c r="FY42" i="69" s="1"/>
  <c r="FY83" i="69" s="1"/>
  <c r="FY24" i="69"/>
  <c r="FY787" i="69"/>
  <c r="FY7" i="71"/>
  <c r="FY747" i="69"/>
  <c r="FY794" i="69"/>
  <c r="FY762" i="69"/>
  <c r="FZ122" i="69"/>
  <c r="FZ126" i="69" s="1"/>
  <c r="FY809" i="69"/>
  <c r="FY188" i="69"/>
  <c r="FY722" i="69"/>
  <c r="FZ133" i="69"/>
  <c r="FY254" i="69"/>
  <c r="FY169" i="69"/>
  <c r="FY200" i="69"/>
  <c r="FY194" i="69"/>
  <c r="FY756" i="69"/>
  <c r="FY733" i="69" s="1"/>
  <c r="FY774" i="69"/>
  <c r="FY250" i="69"/>
  <c r="FY226" i="69"/>
  <c r="FY235" i="69"/>
  <c r="FY205" i="69"/>
  <c r="FY229" i="69"/>
  <c r="FY187" i="69"/>
  <c r="FY222" i="69"/>
  <c r="FY174" i="69"/>
  <c r="FY193" i="69"/>
  <c r="FY199" i="69"/>
  <c r="FY242" i="69"/>
  <c r="FY814" i="69"/>
  <c r="FY232" i="69"/>
  <c r="FY168" i="69"/>
  <c r="FY798" i="69"/>
  <c r="FY739" i="69"/>
  <c r="FY154" i="69"/>
  <c r="FY156" i="69" s="1"/>
  <c r="FY157" i="69" s="1"/>
  <c r="FY142" i="69"/>
  <c r="FY144" i="69" s="1"/>
  <c r="FY715" i="69"/>
  <c r="FY803" i="69"/>
  <c r="FY257" i="69"/>
  <c r="FY754" i="69"/>
  <c r="FX214" i="69"/>
  <c r="FX231" i="69" s="1"/>
  <c r="FX149" i="71"/>
  <c r="FX78" i="71"/>
  <c r="GG432" i="69" l="1"/>
  <c r="FY202" i="69"/>
  <c r="FY46" i="71" s="1"/>
  <c r="FY184" i="69"/>
  <c r="FY190" i="69"/>
  <c r="FY44" i="71" s="1"/>
  <c r="FY196" i="69"/>
  <c r="FY45" i="69"/>
  <c r="FY48" i="69" s="1"/>
  <c r="FY51" i="69" s="1"/>
  <c r="FZ134" i="69"/>
  <c r="FZ159" i="69"/>
  <c r="FZ125" i="69"/>
  <c r="FZ744" i="69"/>
  <c r="FZ743" i="69" s="1"/>
  <c r="FY871" i="69"/>
  <c r="FY800" i="69"/>
  <c r="FY799" i="69" s="1"/>
  <c r="FY801" i="69" s="1"/>
  <c r="FY87" i="71"/>
  <c r="FY165" i="69"/>
  <c r="FY171" i="69"/>
  <c r="FY35" i="71" s="1"/>
  <c r="FY869" i="69" s="1"/>
  <c r="FY84" i="69"/>
  <c r="FY82" i="69" s="1"/>
  <c r="FY98" i="69" s="1"/>
  <c r="FY88" i="69"/>
  <c r="FY76" i="69"/>
  <c r="FY80" i="69"/>
  <c r="FY78" i="69" s="1"/>
  <c r="FY788" i="69"/>
  <c r="FX115" i="71"/>
  <c r="FX111" i="71" s="1"/>
  <c r="FX224" i="69"/>
  <c r="FX217" i="69" s="1"/>
  <c r="FY719" i="69"/>
  <c r="FY716" i="69"/>
  <c r="FY808" i="69"/>
  <c r="FY810" i="69" s="1"/>
  <c r="FX80" i="71"/>
  <c r="FX848" i="69"/>
  <c r="FX79" i="71"/>
  <c r="FX833" i="69"/>
  <c r="FX835" i="69" s="1"/>
  <c r="FX829" i="69" s="1"/>
  <c r="FY147" i="69"/>
  <c r="FY145" i="69"/>
  <c r="FY148" i="69" s="1"/>
  <c r="FY101" i="71"/>
  <c r="FY118" i="71"/>
  <c r="FY124" i="71"/>
  <c r="FY107" i="71"/>
  <c r="FY100" i="71"/>
  <c r="FY113" i="71"/>
  <c r="FY121" i="71"/>
  <c r="FY123" i="71"/>
  <c r="FY105" i="71"/>
  <c r="FY763" i="69"/>
  <c r="FY765" i="69" s="1"/>
  <c r="FY255" i="69"/>
  <c r="FY251" i="69" s="1"/>
  <c r="FY252" i="69" s="1"/>
  <c r="FY75" i="69"/>
  <c r="FY43" i="69"/>
  <c r="FZ39" i="69" s="1"/>
  <c r="FY74" i="69" l="1"/>
  <c r="FY97" i="69"/>
  <c r="FY103" i="69" s="1"/>
  <c r="FY109" i="69" s="1"/>
  <c r="FY23" i="71" s="1"/>
  <c r="GH432" i="69"/>
  <c r="GI432" i="69" s="1"/>
  <c r="GJ432" i="69" s="1"/>
  <c r="GK432" i="69" s="1"/>
  <c r="GL432" i="69" s="1"/>
  <c r="GM432" i="69" s="1"/>
  <c r="GN432" i="69" s="1"/>
  <c r="GO432" i="69" s="1"/>
  <c r="GP432" i="69" s="1"/>
  <c r="GQ432" i="69" s="1"/>
  <c r="GR432" i="69" s="1"/>
  <c r="GS432" i="69" s="1"/>
  <c r="GT432" i="69" s="1"/>
  <c r="GU432" i="69" s="1"/>
  <c r="GV432" i="69" s="1"/>
  <c r="GW432" i="69" s="1"/>
  <c r="GX432" i="69" s="1"/>
  <c r="GY432" i="69" s="1"/>
  <c r="GZ432" i="69" s="1"/>
  <c r="HA432" i="69" s="1"/>
  <c r="HB432" i="69" s="1"/>
  <c r="HC432" i="69" s="1"/>
  <c r="HD432" i="69" s="1"/>
  <c r="HE432" i="69" s="1"/>
  <c r="HF432" i="69" s="1"/>
  <c r="HG432" i="69" s="1"/>
  <c r="HH432" i="69" s="1"/>
  <c r="HI432" i="69" s="1"/>
  <c r="HJ432" i="69" s="1"/>
  <c r="HK432" i="69" s="1"/>
  <c r="HL432" i="69" s="1"/>
  <c r="HM432" i="69" s="1"/>
  <c r="HN432" i="69" s="1"/>
  <c r="HO432" i="69" s="1"/>
  <c r="HP432" i="69" s="1"/>
  <c r="HQ432" i="69" s="1"/>
  <c r="HR432" i="69" s="1"/>
  <c r="HS432" i="69" s="1"/>
  <c r="HT432" i="69" s="1"/>
  <c r="HU432" i="69" s="1"/>
  <c r="HV432" i="69" s="1"/>
  <c r="FY150" i="69"/>
  <c r="FY136" i="69" s="1"/>
  <c r="FY49" i="69"/>
  <c r="FZ47" i="69" s="1"/>
  <c r="FY182" i="69"/>
  <c r="FY43" i="71"/>
  <c r="FY717" i="69"/>
  <c r="FX218" i="69"/>
  <c r="FX150" i="71" s="1"/>
  <c r="FY874" i="69"/>
  <c r="FY213" i="69"/>
  <c r="FY228" i="69" s="1"/>
  <c r="FY114" i="71" s="1"/>
  <c r="FY45" i="71"/>
  <c r="FY117" i="71"/>
  <c r="FY141" i="71" s="1"/>
  <c r="FY709" i="69"/>
  <c r="FY104" i="69"/>
  <c r="FY110" i="69" s="1"/>
  <c r="FY24" i="71" s="1"/>
  <c r="FY691" i="69"/>
  <c r="FY151" i="71"/>
  <c r="FX849" i="69"/>
  <c r="FX858" i="69" s="1"/>
  <c r="FX831" i="69"/>
  <c r="FY813" i="69"/>
  <c r="FY812" i="69" s="1"/>
  <c r="FY805" i="69" s="1"/>
  <c r="FY68" i="71"/>
  <c r="FY54" i="69"/>
  <c r="FY731" i="69"/>
  <c r="FY766" i="69"/>
  <c r="FY732" i="69" s="1"/>
  <c r="FY34" i="71"/>
  <c r="HW432" i="69" l="1"/>
  <c r="HX432" i="69" s="1"/>
  <c r="HY432" i="69" s="1"/>
  <c r="HZ432" i="69" s="1"/>
  <c r="IA432" i="69" s="1"/>
  <c r="IB432" i="69" s="1"/>
  <c r="IC432" i="69" s="1"/>
  <c r="ID432" i="69" s="1"/>
  <c r="IE432" i="69" s="1"/>
  <c r="IF432" i="69" s="1"/>
  <c r="IG432" i="69" s="1"/>
  <c r="IH432" i="69" s="1"/>
  <c r="II432" i="69" s="1"/>
  <c r="IJ432" i="69" s="1"/>
  <c r="IK432" i="69" s="1"/>
  <c r="IL432" i="69" s="1"/>
  <c r="IM432" i="69" s="1"/>
  <c r="IN432" i="69" s="1"/>
  <c r="IO432" i="69" s="1"/>
  <c r="IP432" i="69" s="1"/>
  <c r="IQ432" i="69" s="1"/>
  <c r="IR432" i="69" s="1"/>
  <c r="IS432" i="69" s="1"/>
  <c r="IT432" i="69" s="1"/>
  <c r="IU432" i="69" s="1"/>
  <c r="IV432" i="69" s="1"/>
  <c r="IW432" i="69" s="1"/>
  <c r="IX432" i="69" s="1"/>
  <c r="IY432" i="69" s="1"/>
  <c r="IZ432" i="69" s="1"/>
  <c r="JA432" i="69" s="1"/>
  <c r="JB432" i="69" s="1"/>
  <c r="JC432" i="69" s="1"/>
  <c r="JD432" i="69" s="1"/>
  <c r="JE432" i="69" s="1"/>
  <c r="JF432" i="69" s="1"/>
  <c r="JG432" i="69" s="1"/>
  <c r="JH432" i="69" s="1"/>
  <c r="JI432" i="69" s="1"/>
  <c r="JJ432" i="69" s="1"/>
  <c r="JK432" i="69" s="1"/>
  <c r="JL432" i="69" s="1"/>
  <c r="JM432" i="69" s="1"/>
  <c r="JN432" i="69" s="1"/>
  <c r="JO432" i="69" s="1"/>
  <c r="JP432" i="69" s="1"/>
  <c r="JQ432" i="69" s="1"/>
  <c r="JR432" i="69" s="1"/>
  <c r="JS432" i="69" s="1"/>
  <c r="JT432" i="69" s="1"/>
  <c r="JU432" i="69" s="1"/>
  <c r="JV432" i="69" s="1"/>
  <c r="JW432" i="69" s="1"/>
  <c r="JX432" i="69" s="1"/>
  <c r="JY432" i="69" s="1"/>
  <c r="JZ432" i="69" s="1"/>
  <c r="KA432" i="69" s="1"/>
  <c r="KB432" i="69" s="1"/>
  <c r="KC432" i="69" s="1"/>
  <c r="KD432" i="69" s="1"/>
  <c r="KE432" i="69" s="1"/>
  <c r="KF432" i="69" s="1"/>
  <c r="KG432" i="69" s="1"/>
  <c r="KH432" i="69" s="1"/>
  <c r="KI432" i="69" s="1"/>
  <c r="KJ432" i="69" s="1"/>
  <c r="KK432" i="69" s="1"/>
  <c r="KL432" i="69" s="1"/>
  <c r="KM432" i="69" s="1"/>
  <c r="KN432" i="69" s="1"/>
  <c r="KO432" i="69" s="1"/>
  <c r="KP432" i="69" s="1"/>
  <c r="KQ432" i="69" s="1"/>
  <c r="KR432" i="69" s="1"/>
  <c r="KS432" i="69" s="1"/>
  <c r="KT432" i="69" s="1"/>
  <c r="KU432" i="69" s="1"/>
  <c r="KV432" i="69" s="1"/>
  <c r="KW432" i="69" s="1"/>
  <c r="KX432" i="69" s="1"/>
  <c r="KY432" i="69" s="1"/>
  <c r="KZ432" i="69" s="1"/>
  <c r="LA432" i="69" s="1"/>
  <c r="LB432" i="69" s="1"/>
  <c r="LC432" i="69" s="1"/>
  <c r="LD432" i="69" s="1"/>
  <c r="LE432" i="69" s="1"/>
  <c r="LF432" i="69" s="1"/>
  <c r="LG432" i="69" s="1"/>
  <c r="LH432" i="69" s="1"/>
  <c r="LI432" i="69" s="1"/>
  <c r="LJ432" i="69" s="1"/>
  <c r="LK432" i="69" s="1"/>
  <c r="LL432" i="69" s="1"/>
  <c r="LM432" i="69" s="1"/>
  <c r="LN432" i="69" s="1"/>
  <c r="LO432" i="69" s="1"/>
  <c r="LP432" i="69" s="1"/>
  <c r="LQ432" i="69" s="1"/>
  <c r="LR432" i="69" s="1"/>
  <c r="LS432" i="69" s="1"/>
  <c r="LT432" i="69" s="1"/>
  <c r="LU432" i="69" s="1"/>
  <c r="LV432" i="69" s="1"/>
  <c r="LW432" i="69" s="1"/>
  <c r="LX432" i="69" s="1"/>
  <c r="LY432" i="69" s="1"/>
  <c r="LZ432" i="69" s="1"/>
  <c r="MA432" i="69" s="1"/>
  <c r="MB432" i="69" s="1"/>
  <c r="MC432" i="69" s="1"/>
  <c r="MD432" i="69" s="1"/>
  <c r="ME432" i="69" s="1"/>
  <c r="MF432" i="69" s="1"/>
  <c r="MG432" i="69" s="1"/>
  <c r="MH432" i="69" s="1"/>
  <c r="MI432" i="69" s="1"/>
  <c r="MJ432" i="69" s="1"/>
  <c r="MK432" i="69" s="1"/>
  <c r="ML432" i="69" s="1"/>
  <c r="MM432" i="69" s="1"/>
  <c r="MN432" i="69" s="1"/>
  <c r="MO432" i="69" s="1"/>
  <c r="MP432" i="69" s="1"/>
  <c r="MQ432" i="69" s="1"/>
  <c r="MR432" i="69" s="1"/>
  <c r="MS432" i="69" s="1"/>
  <c r="MT432" i="69" s="1"/>
  <c r="MU432" i="69" s="1"/>
  <c r="MV432" i="69" s="1"/>
  <c r="MW432" i="69" s="1"/>
  <c r="MX432" i="69" s="1"/>
  <c r="MY432" i="69" s="1"/>
  <c r="MZ432" i="69" s="1"/>
  <c r="NA432" i="69" s="1"/>
  <c r="NB432" i="69" s="1"/>
  <c r="NC432" i="69" s="1"/>
  <c r="ND432" i="69" s="1"/>
  <c r="NE432" i="69" s="1"/>
  <c r="NF432" i="69" s="1"/>
  <c r="NG432" i="69" s="1"/>
  <c r="NH432" i="69" s="1"/>
  <c r="NI432" i="69" s="1"/>
  <c r="NJ432" i="69" s="1"/>
  <c r="NK432" i="69" s="1"/>
  <c r="NL432" i="69" s="1"/>
  <c r="NM432" i="69" s="1"/>
  <c r="NN432" i="69" s="1"/>
  <c r="NO432" i="69" s="1"/>
  <c r="NP432" i="69" s="1"/>
  <c r="NQ432" i="69" s="1"/>
  <c r="NR432" i="69" s="1"/>
  <c r="NS432" i="69" s="1"/>
  <c r="NT432" i="69" s="1"/>
  <c r="NU432" i="69" s="1"/>
  <c r="NV432" i="69" s="1"/>
  <c r="NW432" i="69" s="1"/>
  <c r="NX432" i="69" s="1"/>
  <c r="NY432" i="69" s="1"/>
  <c r="NZ432" i="69" s="1"/>
  <c r="OA432" i="69" s="1"/>
  <c r="OB432" i="69" s="1"/>
  <c r="OC432" i="69" s="1"/>
  <c r="OD432" i="69" s="1"/>
  <c r="OE432" i="69" s="1"/>
  <c r="OF432" i="69" s="1"/>
  <c r="OG432" i="69" s="1"/>
  <c r="OH432" i="69" s="1"/>
  <c r="OI432" i="69" s="1"/>
  <c r="OJ432" i="69" s="1"/>
  <c r="OK432" i="69" s="1"/>
  <c r="OL432" i="69" s="1"/>
  <c r="OM432" i="69" s="1"/>
  <c r="ON432" i="69" s="1"/>
  <c r="OO432" i="69" s="1"/>
  <c r="OP432" i="69" s="1"/>
  <c r="OQ432" i="69" s="1"/>
  <c r="OR432" i="69" s="1"/>
  <c r="OS432" i="69" s="1"/>
  <c r="OT432" i="69" s="1"/>
  <c r="OU432" i="69" s="1"/>
  <c r="OV432" i="69" s="1"/>
  <c r="OW432" i="69" s="1"/>
  <c r="OX432" i="69" s="1"/>
  <c r="OY432" i="69" s="1"/>
  <c r="OZ432" i="69" s="1"/>
  <c r="PA432" i="69" s="1"/>
  <c r="PB432" i="69" s="1"/>
  <c r="PC432" i="69" s="1"/>
  <c r="PD432" i="69" s="1"/>
  <c r="PE432" i="69" s="1"/>
  <c r="PF432" i="69" s="1"/>
  <c r="PG432" i="69" s="1"/>
  <c r="PH432" i="69" s="1"/>
  <c r="PI432" i="69" s="1"/>
  <c r="PJ432" i="69" s="1"/>
  <c r="PK432" i="69" s="1"/>
  <c r="PL432" i="69" s="1"/>
  <c r="PM432" i="69" s="1"/>
  <c r="PN432" i="69" s="1"/>
  <c r="PO432" i="69" s="1"/>
  <c r="PP432" i="69" s="1"/>
  <c r="PQ432" i="69" s="1"/>
  <c r="PR432" i="69" s="1"/>
  <c r="PS432" i="69" s="1"/>
  <c r="PT432" i="69" s="1"/>
  <c r="PU432" i="69" s="1"/>
  <c r="FY96" i="69"/>
  <c r="FX152" i="71"/>
  <c r="FY696" i="69"/>
  <c r="FY57" i="71"/>
  <c r="FY875" i="69"/>
  <c r="FY876" i="69"/>
  <c r="FY49" i="71" a="1"/>
  <c r="FY49" i="71" s="1"/>
  <c r="FY868" i="69"/>
  <c r="FY55" i="69"/>
  <c r="FZ53" i="69" s="1"/>
  <c r="FY804" i="69"/>
  <c r="FY806" i="69" s="1"/>
  <c r="FY58" i="71"/>
  <c r="FY720" i="69"/>
  <c r="FY57" i="69"/>
  <c r="FY60" i="69" s="1"/>
  <c r="FY61" i="69" s="1"/>
  <c r="FZ59" i="69" s="1"/>
  <c r="FX128" i="71"/>
  <c r="FY828" i="69"/>
  <c r="FY843" i="69" s="1"/>
  <c r="FY161" i="71"/>
  <c r="FY47" i="71"/>
  <c r="FY870" i="69" s="1"/>
  <c r="GA864" i="69" l="1"/>
  <c r="FY877" i="69"/>
  <c r="FY881" i="69"/>
  <c r="FY59" i="71"/>
  <c r="FY102" i="69"/>
  <c r="FY108" i="69" s="1"/>
  <c r="FY22" i="71" s="1"/>
  <c r="FY50" i="71"/>
  <c r="FY51" i="71" s="1"/>
  <c r="FX779" i="69"/>
  <c r="FX784" i="69" s="1"/>
  <c r="FX158" i="71"/>
  <c r="FY840" i="69"/>
  <c r="FY106" i="71"/>
  <c r="FY872" i="69"/>
  <c r="FY87" i="69"/>
  <c r="FY86" i="69" s="1"/>
  <c r="FY99" i="69" l="1"/>
  <c r="FY90" i="69"/>
  <c r="FY211" i="69" s="1"/>
  <c r="FY221" i="69" s="1"/>
  <c r="FX857" i="69"/>
  <c r="FX856" i="69" s="1"/>
  <c r="FX771" i="69"/>
  <c r="FX850" i="69" l="1"/>
  <c r="FX851" i="69" s="1"/>
  <c r="FX167" i="71"/>
  <c r="FY105" i="69"/>
  <c r="FY106" i="69" s="1"/>
  <c r="FY100" i="69"/>
  <c r="FX776" i="69"/>
  <c r="FY770" i="69" s="1"/>
  <c r="FX708" i="69"/>
  <c r="FY99" i="71"/>
  <c r="FY220" i="69"/>
  <c r="FX160" i="71" l="1"/>
  <c r="FX163" i="71" s="1"/>
  <c r="FX711" i="69"/>
  <c r="FY772" i="69"/>
  <c r="FY749" i="69"/>
  <c r="FY111" i="69"/>
  <c r="FX852" i="69" l="1"/>
  <c r="FY25" i="71"/>
  <c r="FY26" i="71" s="1"/>
  <c r="FY112" i="69"/>
  <c r="FX165" i="71"/>
  <c r="FX169" i="71" s="1"/>
  <c r="FX122" i="71"/>
  <c r="FY705" i="69"/>
  <c r="FY773" i="69"/>
  <c r="FY706" i="69"/>
  <c r="FY119" i="69" l="1"/>
  <c r="FY177" i="69"/>
  <c r="FX135" i="71"/>
  <c r="FX120" i="71"/>
  <c r="FY27" i="71"/>
  <c r="FX170" i="71"/>
  <c r="FX173" i="71" s="1"/>
  <c r="FX174" i="71" s="1"/>
  <c r="FX824" i="69"/>
  <c r="FY782" i="69"/>
  <c r="FY707" i="69"/>
  <c r="FX129" i="71"/>
  <c r="FY847" i="69"/>
  <c r="FX98" i="71" l="1"/>
  <c r="FY172" i="71"/>
  <c r="FX176" i="71"/>
  <c r="FY36" i="71"/>
  <c r="FY37" i="71" s="1"/>
  <c r="FY163" i="69"/>
  <c r="FY793" i="69" s="1"/>
  <c r="FY117" i="69"/>
  <c r="FY67" i="71"/>
  <c r="FX127" i="71"/>
  <c r="FX126" i="71" s="1"/>
  <c r="FX109" i="71" s="1"/>
  <c r="FY821" i="69"/>
  <c r="FY823" i="69" s="1"/>
  <c r="FY215" i="69" l="1"/>
  <c r="FY234" i="69" s="1"/>
  <c r="FY116" i="71" s="1"/>
  <c r="FY29" i="71"/>
  <c r="FY31" i="71" s="1"/>
  <c r="FY778" i="69"/>
  <c r="FY837" i="69"/>
  <c r="FY839" i="69" s="1"/>
  <c r="FY841" i="69" s="1"/>
  <c r="FY830" i="69" s="1"/>
  <c r="FY783" i="69"/>
  <c r="FY792" i="69"/>
  <c r="FY212" i="69"/>
  <c r="FY225" i="69" s="1"/>
  <c r="FX136" i="71"/>
  <c r="FX137" i="71" s="1"/>
  <c r="FX97" i="71"/>
  <c r="FX95" i="71" s="1"/>
  <c r="FX131" i="71" s="1"/>
  <c r="FY112" i="71" l="1"/>
  <c r="FX142" i="71"/>
  <c r="FY66" i="71"/>
  <c r="FY120" i="69"/>
  <c r="FY32" i="71"/>
  <c r="FY39" i="71"/>
  <c r="FY241" i="69"/>
  <c r="FY239" i="69" s="1"/>
  <c r="FY88" i="71"/>
  <c r="FY750" i="69"/>
  <c r="FY175" i="71"/>
  <c r="FY121" i="69" l="1"/>
  <c r="FY697" i="69"/>
  <c r="C433" i="69"/>
  <c r="FY155" i="71"/>
  <c r="FY882" i="69"/>
  <c r="FY883" i="69" s="1"/>
  <c r="FY878" i="69" s="1"/>
  <c r="FY879" i="69" s="1"/>
  <c r="FY885" i="69" s="1"/>
  <c r="FY887" i="69" s="1"/>
  <c r="FY69" i="71"/>
  <c r="FY162" i="71"/>
  <c r="FY41" i="71"/>
  <c r="FY40" i="71"/>
  <c r="FY53" i="71"/>
  <c r="FY698" i="69" l="1"/>
  <c r="FY154" i="71" s="1"/>
  <c r="FY156" i="71" s="1"/>
  <c r="FY780" i="69" s="1"/>
  <c r="FZ433" i="69"/>
  <c r="GA433" i="69" s="1"/>
  <c r="FY7" i="67"/>
  <c r="FY863" i="69"/>
  <c r="FY862" i="69" s="1"/>
  <c r="FZ7" i="69" s="1"/>
  <c r="FY55" i="71"/>
  <c r="FY84" i="71"/>
  <c r="FY54" i="71"/>
  <c r="FY62" i="71"/>
  <c r="FY746" i="69"/>
  <c r="FY748" i="69" s="1"/>
  <c r="FY751" i="69" s="1"/>
  <c r="FY730" i="69" s="1"/>
  <c r="FY699" i="69" l="1"/>
  <c r="GB433" i="69"/>
  <c r="GC433" i="69" s="1"/>
  <c r="FZ754" i="69"/>
  <c r="FY734" i="69"/>
  <c r="FZ729" i="69" s="1"/>
  <c r="FY781" i="69"/>
  <c r="FZ257" i="69"/>
  <c r="FZ206" i="69"/>
  <c r="FZ178" i="69"/>
  <c r="FZ775" i="69"/>
  <c r="FZ710" i="69" s="1"/>
  <c r="FZ27" i="69"/>
  <c r="FZ40" i="69" s="1"/>
  <c r="FZ31" i="69"/>
  <c r="FZ41" i="69" s="1"/>
  <c r="FZ79" i="69" s="1"/>
  <c r="FZ786" i="69"/>
  <c r="FZ761" i="69"/>
  <c r="FZ175" i="69"/>
  <c r="FZ65" i="69"/>
  <c r="FZ70" i="69" s="1"/>
  <c r="FZ35" i="69"/>
  <c r="FZ42" i="69" s="1"/>
  <c r="FZ83" i="69" s="1"/>
  <c r="FZ24" i="69"/>
  <c r="FZ787" i="69"/>
  <c r="GA133" i="69"/>
  <c r="FZ254" i="69"/>
  <c r="FZ809" i="69"/>
  <c r="FZ188" i="69"/>
  <c r="FZ169" i="69"/>
  <c r="FZ762" i="69"/>
  <c r="FZ747" i="69"/>
  <c r="FZ722" i="69"/>
  <c r="FZ7" i="71"/>
  <c r="FZ794" i="69"/>
  <c r="GA122" i="69"/>
  <c r="GA126" i="69" s="1"/>
  <c r="FZ194" i="69"/>
  <c r="FZ200" i="69"/>
  <c r="FZ756" i="69"/>
  <c r="FZ733" i="69" s="1"/>
  <c r="FZ774" i="69"/>
  <c r="FZ814" i="69"/>
  <c r="FZ242" i="69"/>
  <c r="FZ235" i="69"/>
  <c r="FZ168" i="69"/>
  <c r="FZ187" i="69"/>
  <c r="FZ174" i="69"/>
  <c r="FZ199" i="69"/>
  <c r="FZ193" i="69"/>
  <c r="FZ222" i="69"/>
  <c r="FZ226" i="69"/>
  <c r="FZ250" i="69"/>
  <c r="FZ205" i="69"/>
  <c r="FZ232" i="69"/>
  <c r="FZ229" i="69"/>
  <c r="FZ142" i="69"/>
  <c r="FZ739" i="69"/>
  <c r="FZ798" i="69"/>
  <c r="FZ154" i="69"/>
  <c r="FZ715" i="69"/>
  <c r="FZ803" i="69"/>
  <c r="FY63" i="71"/>
  <c r="FY64" i="71"/>
  <c r="FY71" i="71"/>
  <c r="FY85" i="71"/>
  <c r="FY90" i="71"/>
  <c r="FY104" i="71" l="1"/>
  <c r="FY103" i="71" s="1"/>
  <c r="FZ695" i="69"/>
  <c r="GD433" i="69"/>
  <c r="GE433" i="69" s="1"/>
  <c r="FZ202" i="69"/>
  <c r="FZ46" i="71" s="1"/>
  <c r="FZ196" i="69"/>
  <c r="FZ184" i="69"/>
  <c r="FZ190" i="69"/>
  <c r="FZ44" i="71" s="1"/>
  <c r="GA134" i="69"/>
  <c r="GA159" i="69"/>
  <c r="GA125" i="69"/>
  <c r="FZ808" i="69"/>
  <c r="FZ810" i="69" s="1"/>
  <c r="FZ871" i="69"/>
  <c r="FZ87" i="71"/>
  <c r="FZ800" i="69"/>
  <c r="FZ799" i="69" s="1"/>
  <c r="FZ801" i="69" s="1"/>
  <c r="FZ105" i="71"/>
  <c r="FZ121" i="71"/>
  <c r="FZ100" i="71"/>
  <c r="FZ113" i="71"/>
  <c r="FZ101" i="71"/>
  <c r="FZ123" i="71"/>
  <c r="FZ124" i="71"/>
  <c r="FZ118" i="71"/>
  <c r="FZ107" i="71"/>
  <c r="FZ763" i="69"/>
  <c r="FZ765" i="69" s="1"/>
  <c r="FY91" i="71"/>
  <c r="FY148" i="71"/>
  <c r="GA744" i="69"/>
  <c r="GA743" i="69" s="1"/>
  <c r="FZ165" i="69"/>
  <c r="FZ84" i="69"/>
  <c r="FZ82" i="69" s="1"/>
  <c r="FZ98" i="69" s="1"/>
  <c r="FZ88" i="69"/>
  <c r="FZ80" i="69"/>
  <c r="FZ78" i="69" s="1"/>
  <c r="FZ76" i="69"/>
  <c r="FZ716" i="69"/>
  <c r="FZ719" i="69"/>
  <c r="FZ255" i="69"/>
  <c r="FZ251" i="69" s="1"/>
  <c r="FZ788" i="69"/>
  <c r="FY73" i="71"/>
  <c r="FY72" i="71"/>
  <c r="FY132" i="69"/>
  <c r="FY130" i="69" s="1"/>
  <c r="FY128" i="69" s="1"/>
  <c r="FY75" i="71" s="1"/>
  <c r="FY78" i="71" s="1"/>
  <c r="FZ45" i="69"/>
  <c r="FZ171" i="69"/>
  <c r="FZ35" i="71" s="1"/>
  <c r="FZ869" i="69" s="1"/>
  <c r="FZ75" i="69"/>
  <c r="FZ43" i="69"/>
  <c r="GA39" i="69" s="1"/>
  <c r="FZ74" i="69" l="1"/>
  <c r="FZ97" i="69"/>
  <c r="FZ103" i="69" s="1"/>
  <c r="FZ109" i="69" s="1"/>
  <c r="FZ23" i="71" s="1"/>
  <c r="GF433" i="69"/>
  <c r="FZ691" i="69"/>
  <c r="FZ696" i="69" s="1"/>
  <c r="FY848" i="69"/>
  <c r="FY79" i="71"/>
  <c r="FY80" i="71"/>
  <c r="FY833" i="69"/>
  <c r="FY835" i="69" s="1"/>
  <c r="FY829" i="69" s="1"/>
  <c r="FZ213" i="69"/>
  <c r="FZ228" i="69" s="1"/>
  <c r="FZ114" i="71" s="1"/>
  <c r="FZ45" i="71"/>
  <c r="FZ731" i="69"/>
  <c r="FZ766" i="69"/>
  <c r="FZ732" i="69" s="1"/>
  <c r="FZ182" i="69"/>
  <c r="FZ43" i="71"/>
  <c r="FZ874" i="69"/>
  <c r="FZ117" i="71"/>
  <c r="FZ141" i="71" s="1"/>
  <c r="FZ709" i="69"/>
  <c r="FZ68" i="71"/>
  <c r="FZ813" i="69"/>
  <c r="FZ812" i="69" s="1"/>
  <c r="FZ805" i="69" s="1"/>
  <c r="FZ48" i="69"/>
  <c r="FY149" i="71"/>
  <c r="FY214" i="69"/>
  <c r="FY231" i="69" s="1"/>
  <c r="FZ252" i="69"/>
  <c r="FZ717" i="69"/>
  <c r="FZ104" i="69"/>
  <c r="FZ110" i="69" s="1"/>
  <c r="FZ24" i="71" s="1"/>
  <c r="FZ34" i="71"/>
  <c r="FZ151" i="71"/>
  <c r="GG433" i="69" l="1"/>
  <c r="GH433" i="69" s="1"/>
  <c r="GI433" i="69" s="1"/>
  <c r="FZ57" i="71"/>
  <c r="FZ47" i="71"/>
  <c r="FZ870" i="69" s="1"/>
  <c r="FZ49" i="71" a="1"/>
  <c r="FZ49" i="71" s="1"/>
  <c r="FZ868" i="69"/>
  <c r="FZ720" i="69"/>
  <c r="FZ49" i="69"/>
  <c r="GA47" i="69" s="1"/>
  <c r="FY849" i="69"/>
  <c r="FY858" i="69" s="1"/>
  <c r="FY831" i="69"/>
  <c r="FY115" i="71"/>
  <c r="FY111" i="71" s="1"/>
  <c r="FY224" i="69"/>
  <c r="FY217" i="69" s="1"/>
  <c r="FZ58" i="71"/>
  <c r="FZ804" i="69"/>
  <c r="FZ806" i="69" s="1"/>
  <c r="FZ96" i="69"/>
  <c r="FZ875" i="69"/>
  <c r="FZ876" i="69"/>
  <c r="FZ51" i="69"/>
  <c r="FZ161" i="71"/>
  <c r="FZ881" i="69" l="1"/>
  <c r="GJ433" i="69"/>
  <c r="GK433" i="69" s="1"/>
  <c r="FZ59" i="71"/>
  <c r="FZ872" i="69"/>
  <c r="FZ877" i="69"/>
  <c r="FZ54" i="69"/>
  <c r="FZ106" i="71"/>
  <c r="FY218" i="69"/>
  <c r="FY150" i="71" s="1"/>
  <c r="FZ102" i="69"/>
  <c r="FZ108" i="69" s="1"/>
  <c r="FZ22" i="71" s="1"/>
  <c r="FY128" i="71"/>
  <c r="FZ828" i="69"/>
  <c r="FZ843" i="69" s="1"/>
  <c r="GL433" i="69" l="1"/>
  <c r="GM433" i="69" s="1"/>
  <c r="GN433" i="69" s="1"/>
  <c r="GO433" i="69" s="1"/>
  <c r="GP433" i="69" s="1"/>
  <c r="GQ433" i="69" s="1"/>
  <c r="GR433" i="69" s="1"/>
  <c r="GS433" i="69" s="1"/>
  <c r="GT433" i="69" s="1"/>
  <c r="GU433" i="69" s="1"/>
  <c r="GV433" i="69" s="1"/>
  <c r="GW433" i="69" s="1"/>
  <c r="GX433" i="69" s="1"/>
  <c r="GY433" i="69" s="1"/>
  <c r="GZ433" i="69" s="1"/>
  <c r="HA433" i="69" s="1"/>
  <c r="HB433" i="69" s="1"/>
  <c r="HC433" i="69" s="1"/>
  <c r="HD433" i="69" s="1"/>
  <c r="HE433" i="69" s="1"/>
  <c r="HF433" i="69" s="1"/>
  <c r="HG433" i="69" s="1"/>
  <c r="HH433" i="69" s="1"/>
  <c r="HI433" i="69" s="1"/>
  <c r="HJ433" i="69" s="1"/>
  <c r="HK433" i="69" s="1"/>
  <c r="HL433" i="69" s="1"/>
  <c r="HM433" i="69" s="1"/>
  <c r="HN433" i="69" s="1"/>
  <c r="HO433" i="69" s="1"/>
  <c r="HP433" i="69" s="1"/>
  <c r="HQ433" i="69" s="1"/>
  <c r="HR433" i="69" s="1"/>
  <c r="HS433" i="69" s="1"/>
  <c r="HT433" i="69" s="1"/>
  <c r="HU433" i="69" s="1"/>
  <c r="HV433" i="69" s="1"/>
  <c r="HW433" i="69" s="1"/>
  <c r="HX433" i="69" s="1"/>
  <c r="HY433" i="69" s="1"/>
  <c r="HZ433" i="69" s="1"/>
  <c r="IA433" i="69" s="1"/>
  <c r="IB433" i="69" s="1"/>
  <c r="IC433" i="69" s="1"/>
  <c r="ID433" i="69" s="1"/>
  <c r="IE433" i="69" s="1"/>
  <c r="IF433" i="69" s="1"/>
  <c r="IG433" i="69" s="1"/>
  <c r="IH433" i="69" s="1"/>
  <c r="II433" i="69" s="1"/>
  <c r="IJ433" i="69" s="1"/>
  <c r="IK433" i="69" s="1"/>
  <c r="IL433" i="69" s="1"/>
  <c r="IM433" i="69" s="1"/>
  <c r="IN433" i="69" s="1"/>
  <c r="IO433" i="69" s="1"/>
  <c r="IP433" i="69" s="1"/>
  <c r="IQ433" i="69" s="1"/>
  <c r="IR433" i="69" s="1"/>
  <c r="IS433" i="69" s="1"/>
  <c r="IT433" i="69" s="1"/>
  <c r="IU433" i="69" s="1"/>
  <c r="IV433" i="69" s="1"/>
  <c r="IW433" i="69" s="1"/>
  <c r="IX433" i="69" s="1"/>
  <c r="IY433" i="69" s="1"/>
  <c r="IZ433" i="69" s="1"/>
  <c r="JA433" i="69" s="1"/>
  <c r="JB433" i="69" s="1"/>
  <c r="JC433" i="69" s="1"/>
  <c r="JD433" i="69" s="1"/>
  <c r="JE433" i="69" s="1"/>
  <c r="JF433" i="69" s="1"/>
  <c r="JG433" i="69" s="1"/>
  <c r="JH433" i="69" s="1"/>
  <c r="JI433" i="69" s="1"/>
  <c r="JJ433" i="69" s="1"/>
  <c r="JK433" i="69" s="1"/>
  <c r="JL433" i="69" s="1"/>
  <c r="JM433" i="69" s="1"/>
  <c r="JN433" i="69" s="1"/>
  <c r="JO433" i="69" s="1"/>
  <c r="JP433" i="69" s="1"/>
  <c r="JQ433" i="69" s="1"/>
  <c r="JR433" i="69" s="1"/>
  <c r="JS433" i="69" s="1"/>
  <c r="JT433" i="69" s="1"/>
  <c r="JU433" i="69" s="1"/>
  <c r="JV433" i="69" s="1"/>
  <c r="JW433" i="69" s="1"/>
  <c r="JX433" i="69" s="1"/>
  <c r="JY433" i="69" s="1"/>
  <c r="JZ433" i="69" s="1"/>
  <c r="KA433" i="69" s="1"/>
  <c r="KB433" i="69" s="1"/>
  <c r="KC433" i="69" s="1"/>
  <c r="KD433" i="69" s="1"/>
  <c r="KE433" i="69" s="1"/>
  <c r="KF433" i="69" s="1"/>
  <c r="KG433" i="69" s="1"/>
  <c r="KH433" i="69" s="1"/>
  <c r="KI433" i="69" s="1"/>
  <c r="KJ433" i="69" s="1"/>
  <c r="KK433" i="69" s="1"/>
  <c r="KL433" i="69" s="1"/>
  <c r="KM433" i="69" s="1"/>
  <c r="KN433" i="69" s="1"/>
  <c r="KO433" i="69" s="1"/>
  <c r="KP433" i="69" s="1"/>
  <c r="KQ433" i="69" s="1"/>
  <c r="KR433" i="69" s="1"/>
  <c r="KS433" i="69" s="1"/>
  <c r="KT433" i="69" s="1"/>
  <c r="KU433" i="69" s="1"/>
  <c r="KV433" i="69" s="1"/>
  <c r="KW433" i="69" s="1"/>
  <c r="KX433" i="69" s="1"/>
  <c r="KY433" i="69" s="1"/>
  <c r="KZ433" i="69" s="1"/>
  <c r="LA433" i="69" s="1"/>
  <c r="LB433" i="69" s="1"/>
  <c r="LC433" i="69" s="1"/>
  <c r="LD433" i="69" s="1"/>
  <c r="LE433" i="69" s="1"/>
  <c r="LF433" i="69" s="1"/>
  <c r="LG433" i="69" s="1"/>
  <c r="LH433" i="69" s="1"/>
  <c r="LI433" i="69" s="1"/>
  <c r="LJ433" i="69" s="1"/>
  <c r="LK433" i="69" s="1"/>
  <c r="LL433" i="69" s="1"/>
  <c r="LM433" i="69" s="1"/>
  <c r="LN433" i="69" s="1"/>
  <c r="LO433" i="69" s="1"/>
  <c r="LP433" i="69" s="1"/>
  <c r="LQ433" i="69" s="1"/>
  <c r="LR433" i="69" s="1"/>
  <c r="LS433" i="69" s="1"/>
  <c r="LT433" i="69" s="1"/>
  <c r="LU433" i="69" s="1"/>
  <c r="LV433" i="69" s="1"/>
  <c r="LW433" i="69" s="1"/>
  <c r="LX433" i="69" s="1"/>
  <c r="LY433" i="69" s="1"/>
  <c r="LZ433" i="69" s="1"/>
  <c r="MA433" i="69" s="1"/>
  <c r="MB433" i="69" s="1"/>
  <c r="MC433" i="69" s="1"/>
  <c r="MD433" i="69" s="1"/>
  <c r="ME433" i="69" s="1"/>
  <c r="MF433" i="69" s="1"/>
  <c r="MG433" i="69" s="1"/>
  <c r="MH433" i="69" s="1"/>
  <c r="MI433" i="69" s="1"/>
  <c r="MJ433" i="69" s="1"/>
  <c r="MK433" i="69" s="1"/>
  <c r="ML433" i="69" s="1"/>
  <c r="MM433" i="69" s="1"/>
  <c r="MN433" i="69" s="1"/>
  <c r="MO433" i="69" s="1"/>
  <c r="MP433" i="69" s="1"/>
  <c r="MQ433" i="69" s="1"/>
  <c r="MR433" i="69" s="1"/>
  <c r="MS433" i="69" s="1"/>
  <c r="MT433" i="69" s="1"/>
  <c r="MU433" i="69" s="1"/>
  <c r="MV433" i="69" s="1"/>
  <c r="MW433" i="69" s="1"/>
  <c r="MX433" i="69" s="1"/>
  <c r="MY433" i="69" s="1"/>
  <c r="MZ433" i="69" s="1"/>
  <c r="NA433" i="69" s="1"/>
  <c r="NB433" i="69" s="1"/>
  <c r="NC433" i="69" s="1"/>
  <c r="ND433" i="69" s="1"/>
  <c r="NE433" i="69" s="1"/>
  <c r="NF433" i="69" s="1"/>
  <c r="NG433" i="69" s="1"/>
  <c r="NH433" i="69" s="1"/>
  <c r="NI433" i="69" s="1"/>
  <c r="NJ433" i="69" s="1"/>
  <c r="NK433" i="69" s="1"/>
  <c r="NL433" i="69" s="1"/>
  <c r="NM433" i="69" s="1"/>
  <c r="NN433" i="69" s="1"/>
  <c r="NO433" i="69" s="1"/>
  <c r="NP433" i="69" s="1"/>
  <c r="NQ433" i="69" s="1"/>
  <c r="NR433" i="69" s="1"/>
  <c r="NS433" i="69" s="1"/>
  <c r="NT433" i="69" s="1"/>
  <c r="NU433" i="69" s="1"/>
  <c r="NV433" i="69" s="1"/>
  <c r="NW433" i="69" s="1"/>
  <c r="NX433" i="69" s="1"/>
  <c r="NY433" i="69" s="1"/>
  <c r="NZ433" i="69" s="1"/>
  <c r="OA433" i="69" s="1"/>
  <c r="OB433" i="69" s="1"/>
  <c r="OC433" i="69" s="1"/>
  <c r="OD433" i="69" s="1"/>
  <c r="OE433" i="69" s="1"/>
  <c r="OF433" i="69" s="1"/>
  <c r="OG433" i="69" s="1"/>
  <c r="OH433" i="69" s="1"/>
  <c r="OI433" i="69" s="1"/>
  <c r="OJ433" i="69" s="1"/>
  <c r="OK433" i="69" s="1"/>
  <c r="OL433" i="69" s="1"/>
  <c r="OM433" i="69" s="1"/>
  <c r="ON433" i="69" s="1"/>
  <c r="OO433" i="69" s="1"/>
  <c r="OP433" i="69" s="1"/>
  <c r="OQ433" i="69" s="1"/>
  <c r="OR433" i="69" s="1"/>
  <c r="OS433" i="69" s="1"/>
  <c r="OT433" i="69" s="1"/>
  <c r="OU433" i="69" s="1"/>
  <c r="OV433" i="69" s="1"/>
  <c r="OW433" i="69" s="1"/>
  <c r="OX433" i="69" s="1"/>
  <c r="OY433" i="69" s="1"/>
  <c r="OZ433" i="69" s="1"/>
  <c r="PA433" i="69" s="1"/>
  <c r="PB433" i="69" s="1"/>
  <c r="PC433" i="69" s="1"/>
  <c r="PD433" i="69" s="1"/>
  <c r="PE433" i="69" s="1"/>
  <c r="PF433" i="69" s="1"/>
  <c r="PG433" i="69" s="1"/>
  <c r="PH433" i="69" s="1"/>
  <c r="PI433" i="69" s="1"/>
  <c r="PJ433" i="69" s="1"/>
  <c r="PK433" i="69" s="1"/>
  <c r="PL433" i="69" s="1"/>
  <c r="PM433" i="69" s="1"/>
  <c r="PN433" i="69" s="1"/>
  <c r="PO433" i="69" s="1"/>
  <c r="PP433" i="69" s="1"/>
  <c r="PQ433" i="69" s="1"/>
  <c r="PR433" i="69" s="1"/>
  <c r="PS433" i="69" s="1"/>
  <c r="PT433" i="69" s="1"/>
  <c r="PU433" i="69" s="1"/>
  <c r="FY152" i="71"/>
  <c r="FZ55" i="69"/>
  <c r="GA53" i="69" s="1"/>
  <c r="FZ57" i="69"/>
  <c r="FZ60" i="69" s="1"/>
  <c r="FZ61" i="69" s="1"/>
  <c r="GA59" i="69" s="1"/>
  <c r="FZ840" i="69"/>
  <c r="FY779" i="69" l="1"/>
  <c r="FY784" i="69" s="1"/>
  <c r="FY158" i="71"/>
  <c r="FZ87" i="69"/>
  <c r="FZ86" i="69" s="1"/>
  <c r="FZ50" i="71"/>
  <c r="FZ51" i="71" s="1"/>
  <c r="GB864" i="69"/>
  <c r="FZ99" i="69" l="1"/>
  <c r="FZ90" i="69"/>
  <c r="FZ211" i="69" s="1"/>
  <c r="FZ221" i="69" s="1"/>
  <c r="FY857" i="69"/>
  <c r="FY856" i="69" s="1"/>
  <c r="FY771" i="69"/>
  <c r="FY776" i="69" l="1"/>
  <c r="FZ770" i="69" s="1"/>
  <c r="FY708" i="69"/>
  <c r="FY850" i="69"/>
  <c r="FY851" i="69" s="1"/>
  <c r="FY167" i="71"/>
  <c r="FZ99" i="71"/>
  <c r="FZ220" i="69"/>
  <c r="FZ105" i="69"/>
  <c r="FZ106" i="69" s="1"/>
  <c r="FZ100" i="69"/>
  <c r="FY160" i="71" l="1"/>
  <c r="FY163" i="71" s="1"/>
  <c r="FY711" i="69"/>
  <c r="FZ772" i="69"/>
  <c r="FZ749" i="69"/>
  <c r="FZ111" i="69"/>
  <c r="FZ773" i="69" l="1"/>
  <c r="FZ706" i="69"/>
  <c r="FY165" i="71"/>
  <c r="FY169" i="71" s="1"/>
  <c r="FZ25" i="71"/>
  <c r="FZ26" i="71" s="1"/>
  <c r="FZ112" i="69"/>
  <c r="FY122" i="71"/>
  <c r="FZ705" i="69"/>
  <c r="FY852" i="69"/>
  <c r="FY135" i="71" l="1"/>
  <c r="FY120" i="71"/>
  <c r="FY170" i="71"/>
  <c r="FY173" i="71" s="1"/>
  <c r="FY174" i="71" s="1"/>
  <c r="FY824" i="69"/>
  <c r="FZ119" i="69"/>
  <c r="FZ177" i="69"/>
  <c r="FY129" i="71"/>
  <c r="FZ847" i="69"/>
  <c r="FZ27" i="71"/>
  <c r="FZ782" i="69"/>
  <c r="FZ707" i="69"/>
  <c r="FZ172" i="71" l="1"/>
  <c r="FY176" i="71"/>
  <c r="FY98" i="71"/>
  <c r="FZ36" i="71"/>
  <c r="FZ37" i="71" s="1"/>
  <c r="FZ163" i="69"/>
  <c r="FZ793" i="69" s="1"/>
  <c r="FZ117" i="69"/>
  <c r="FZ153" i="69"/>
  <c r="FZ141" i="69"/>
  <c r="FZ137" i="69"/>
  <c r="FZ67" i="71"/>
  <c r="FY127" i="71"/>
  <c r="FY126" i="71" s="1"/>
  <c r="FY109" i="71" s="1"/>
  <c r="FZ821" i="69"/>
  <c r="FZ823" i="69" s="1"/>
  <c r="FZ29" i="71" l="1"/>
  <c r="FZ31" i="71" s="1"/>
  <c r="FZ215" i="69"/>
  <c r="FZ234" i="69" s="1"/>
  <c r="FZ116" i="71" s="1"/>
  <c r="FY136" i="71"/>
  <c r="FY137" i="71" s="1"/>
  <c r="FY97" i="71"/>
  <c r="FY95" i="71" s="1"/>
  <c r="FY131" i="71" s="1"/>
  <c r="FZ837" i="69"/>
  <c r="FZ839" i="69" s="1"/>
  <c r="FZ841" i="69" s="1"/>
  <c r="FZ830" i="69" s="1"/>
  <c r="FZ783" i="69"/>
  <c r="FZ792" i="69"/>
  <c r="FZ212" i="69"/>
  <c r="FZ225" i="69" s="1"/>
  <c r="FZ778" i="69"/>
  <c r="FY142" i="71" l="1"/>
  <c r="FZ112" i="71"/>
  <c r="FZ66" i="71"/>
  <c r="FZ120" i="69"/>
  <c r="FZ750" i="69"/>
  <c r="FZ175" i="71"/>
  <c r="FZ32" i="71"/>
  <c r="FZ39" i="71"/>
  <c r="FZ241" i="69"/>
  <c r="FZ239" i="69" s="1"/>
  <c r="FZ88" i="71"/>
  <c r="FZ155" i="71" l="1"/>
  <c r="C434" i="69"/>
  <c r="FZ697" i="69"/>
  <c r="FZ40" i="71"/>
  <c r="FZ41" i="71"/>
  <c r="FZ53" i="71"/>
  <c r="FZ138" i="69"/>
  <c r="FZ143" i="69"/>
  <c r="FZ155" i="69"/>
  <c r="FZ156" i="69" s="1"/>
  <c r="FZ157" i="69" s="1"/>
  <c r="FZ121" i="69"/>
  <c r="FZ69" i="71"/>
  <c r="FZ882" i="69"/>
  <c r="FZ883" i="69" s="1"/>
  <c r="FZ878" i="69" s="1"/>
  <c r="FZ879" i="69" s="1"/>
  <c r="FZ885" i="69" s="1"/>
  <c r="FZ887" i="69" s="1"/>
  <c r="FZ162" i="71"/>
  <c r="FZ698" i="69" l="1"/>
  <c r="FZ154" i="71" s="1"/>
  <c r="FZ156" i="71" s="1"/>
  <c r="FZ780" i="69" s="1"/>
  <c r="GA434" i="69"/>
  <c r="GB434" i="69" s="1"/>
  <c r="FZ144" i="69"/>
  <c r="FZ7" i="67"/>
  <c r="FZ863" i="69"/>
  <c r="FZ862" i="69" s="1"/>
  <c r="GA7" i="69" s="1"/>
  <c r="FZ54" i="71"/>
  <c r="FZ55" i="71"/>
  <c r="FZ62" i="71"/>
  <c r="FZ84" i="71"/>
  <c r="FZ746" i="69"/>
  <c r="FZ748" i="69" s="1"/>
  <c r="FZ751" i="69" s="1"/>
  <c r="FZ730" i="69" s="1"/>
  <c r="FZ699" i="69" l="1"/>
  <c r="GC434" i="69"/>
  <c r="GD434" i="69" s="1"/>
  <c r="FZ63" i="71"/>
  <c r="FZ64" i="71"/>
  <c r="FZ71" i="71"/>
  <c r="GA754" i="69"/>
  <c r="FZ734" i="69"/>
  <c r="GA729" i="69" s="1"/>
  <c r="FZ781" i="69"/>
  <c r="GA257" i="69"/>
  <c r="GA206" i="69"/>
  <c r="GA35" i="69"/>
  <c r="GA42" i="69" s="1"/>
  <c r="GA83" i="69" s="1"/>
  <c r="GA31" i="69"/>
  <c r="GA41" i="69" s="1"/>
  <c r="GA79" i="69" s="1"/>
  <c r="GA775" i="69"/>
  <c r="GA710" i="69" s="1"/>
  <c r="GA178" i="69"/>
  <c r="GA175" i="69"/>
  <c r="GA65" i="69"/>
  <c r="GA70" i="69" s="1"/>
  <c r="GA761" i="69"/>
  <c r="GA786" i="69"/>
  <c r="GA27" i="69"/>
  <c r="GA40" i="69" s="1"/>
  <c r="GA24" i="69"/>
  <c r="GA7" i="71"/>
  <c r="GA809" i="69"/>
  <c r="GA254" i="69"/>
  <c r="GA169" i="69"/>
  <c r="GA722" i="69"/>
  <c r="GB133" i="69"/>
  <c r="GA762" i="69"/>
  <c r="GB122" i="69"/>
  <c r="GB126" i="69" s="1"/>
  <c r="GA787" i="69"/>
  <c r="GA747" i="69"/>
  <c r="GA794" i="69"/>
  <c r="GA188" i="69"/>
  <c r="GA200" i="69"/>
  <c r="GA194" i="69"/>
  <c r="GA756" i="69"/>
  <c r="GA733" i="69" s="1"/>
  <c r="GA774" i="69"/>
  <c r="GA232" i="69"/>
  <c r="GA187" i="69"/>
  <c r="GA226" i="69"/>
  <c r="GA814" i="69"/>
  <c r="GA193" i="69"/>
  <c r="GA250" i="69"/>
  <c r="GA235" i="69"/>
  <c r="GA174" i="69"/>
  <c r="GA222" i="69"/>
  <c r="GA199" i="69"/>
  <c r="GA229" i="69"/>
  <c r="GA205" i="69"/>
  <c r="GA168" i="69"/>
  <c r="GA242" i="69"/>
  <c r="GA142" i="69"/>
  <c r="GA144" i="69" s="1"/>
  <c r="GA798" i="69"/>
  <c r="GA154" i="69"/>
  <c r="GA156" i="69" s="1"/>
  <c r="GA157" i="69" s="1"/>
  <c r="GA739" i="69"/>
  <c r="GA803" i="69"/>
  <c r="GA715" i="69"/>
  <c r="FZ85" i="71"/>
  <c r="FZ90" i="71"/>
  <c r="FZ145" i="69"/>
  <c r="FZ148" i="69" s="1"/>
  <c r="FZ147" i="69"/>
  <c r="FZ104" i="71" l="1"/>
  <c r="FZ103" i="71" s="1"/>
  <c r="GA695" i="69"/>
  <c r="GA202" i="69"/>
  <c r="GA46" i="71" s="1"/>
  <c r="GE434" i="69"/>
  <c r="GA196" i="69"/>
  <c r="GA184" i="69"/>
  <c r="FZ150" i="69"/>
  <c r="FZ136" i="69" s="1"/>
  <c r="GA788" i="69"/>
  <c r="GA165" i="69"/>
  <c r="GA34" i="71" s="1"/>
  <c r="GA190" i="69"/>
  <c r="GA44" i="71" s="1"/>
  <c r="GB134" i="69"/>
  <c r="GB159" i="69"/>
  <c r="GB125" i="69"/>
  <c r="GA147" i="69"/>
  <c r="GA145" i="69"/>
  <c r="GA148" i="69" s="1"/>
  <c r="GA113" i="71"/>
  <c r="GA124" i="71"/>
  <c r="GA123" i="71"/>
  <c r="GA107" i="71"/>
  <c r="GA101" i="71"/>
  <c r="GA118" i="71"/>
  <c r="GA121" i="71"/>
  <c r="GA105" i="71"/>
  <c r="GA100" i="71"/>
  <c r="GA763" i="69"/>
  <c r="GA765" i="69" s="1"/>
  <c r="GA84" i="69"/>
  <c r="GA82" i="69" s="1"/>
  <c r="GA98" i="69" s="1"/>
  <c r="GA88" i="69"/>
  <c r="GA80" i="69"/>
  <c r="GA78" i="69" s="1"/>
  <c r="GA76" i="69"/>
  <c r="FZ73" i="71"/>
  <c r="FZ132" i="69"/>
  <c r="FZ130" i="69" s="1"/>
  <c r="FZ72" i="71"/>
  <c r="FZ91" i="71"/>
  <c r="FZ148" i="71"/>
  <c r="GB744" i="69"/>
  <c r="GB743" i="69" s="1"/>
  <c r="GA255" i="69"/>
  <c r="GA251" i="69" s="1"/>
  <c r="GA252" i="69" s="1"/>
  <c r="GA75" i="69"/>
  <c r="GA43" i="69"/>
  <c r="GB39" i="69" s="1"/>
  <c r="GA45" i="69"/>
  <c r="GA716" i="69"/>
  <c r="GA719" i="69"/>
  <c r="GA808" i="69"/>
  <c r="GA810" i="69" s="1"/>
  <c r="GA800" i="69"/>
  <c r="GA799" i="69" s="1"/>
  <c r="GA801" i="69" s="1"/>
  <c r="GA871" i="69"/>
  <c r="GA87" i="71"/>
  <c r="GA171" i="69"/>
  <c r="GA35" i="71" s="1"/>
  <c r="GA869" i="69" s="1"/>
  <c r="GA74" i="69" l="1"/>
  <c r="GA97" i="69"/>
  <c r="GA103" i="69" s="1"/>
  <c r="GA109" i="69" s="1"/>
  <c r="GA23" i="71" s="1"/>
  <c r="GF434" i="69"/>
  <c r="FZ128" i="69"/>
  <c r="FZ75" i="71" s="1"/>
  <c r="FZ78" i="71" s="1"/>
  <c r="FZ80" i="71" s="1"/>
  <c r="GA691" i="69"/>
  <c r="GA57" i="71" s="1"/>
  <c r="GA117" i="71"/>
  <c r="GA141" i="71" s="1"/>
  <c r="GA717" i="69"/>
  <c r="GA49" i="71" a="1"/>
  <c r="GA49" i="71" s="1"/>
  <c r="GA868" i="69"/>
  <c r="GA213" i="69"/>
  <c r="GA228" i="69" s="1"/>
  <c r="GA114" i="71" s="1"/>
  <c r="GA45" i="71"/>
  <c r="GA104" i="69"/>
  <c r="GA110" i="69" s="1"/>
  <c r="GA24" i="71" s="1"/>
  <c r="GA766" i="69"/>
  <c r="GA732" i="69" s="1"/>
  <c r="GA731" i="69"/>
  <c r="GA68" i="71"/>
  <c r="GA813" i="69"/>
  <c r="GA812" i="69" s="1"/>
  <c r="GA805" i="69" s="1"/>
  <c r="GA151" i="71"/>
  <c r="GA874" i="69"/>
  <c r="GA150" i="69"/>
  <c r="GA136" i="69" s="1"/>
  <c r="GA709" i="69"/>
  <c r="GA48" i="69"/>
  <c r="GA182" i="69"/>
  <c r="GA43" i="71"/>
  <c r="GG434" i="69" l="1"/>
  <c r="FZ149" i="71"/>
  <c r="FZ214" i="69"/>
  <c r="FZ231" i="69" s="1"/>
  <c r="FZ115" i="71" s="1"/>
  <c r="FZ111" i="71" s="1"/>
  <c r="FZ848" i="69"/>
  <c r="FZ79" i="71"/>
  <c r="FZ833" i="69"/>
  <c r="FZ835" i="69" s="1"/>
  <c r="FZ829" i="69" s="1"/>
  <c r="FZ849" i="69" s="1"/>
  <c r="GA696" i="69"/>
  <c r="GA47" i="71"/>
  <c r="GA870" i="69" s="1"/>
  <c r="GA872" i="69" s="1"/>
  <c r="GA49" i="69"/>
  <c r="GB47" i="69" s="1"/>
  <c r="GA58" i="71"/>
  <c r="GA59" i="71" s="1"/>
  <c r="GA804" i="69"/>
  <c r="GA806" i="69" s="1"/>
  <c r="GA161" i="71"/>
  <c r="GA876" i="69"/>
  <c r="GA875" i="69"/>
  <c r="GA881" i="69"/>
  <c r="GA720" i="69"/>
  <c r="GA96" i="69"/>
  <c r="GA51" i="69"/>
  <c r="GH434" i="69" l="1"/>
  <c r="GI434" i="69" s="1"/>
  <c r="GJ434" i="69" s="1"/>
  <c r="GK434" i="69" s="1"/>
  <c r="GL434" i="69" s="1"/>
  <c r="GM434" i="69" s="1"/>
  <c r="GN434" i="69" s="1"/>
  <c r="GO434" i="69" s="1"/>
  <c r="GP434" i="69" s="1"/>
  <c r="GQ434" i="69" s="1"/>
  <c r="GR434" i="69" s="1"/>
  <c r="GS434" i="69" s="1"/>
  <c r="GT434" i="69" s="1"/>
  <c r="GU434" i="69" s="1"/>
  <c r="GV434" i="69" s="1"/>
  <c r="GW434" i="69" s="1"/>
  <c r="GX434" i="69" s="1"/>
  <c r="GY434" i="69" s="1"/>
  <c r="GZ434" i="69" s="1"/>
  <c r="HA434" i="69" s="1"/>
  <c r="HB434" i="69" s="1"/>
  <c r="HC434" i="69" s="1"/>
  <c r="HD434" i="69" s="1"/>
  <c r="HE434" i="69" s="1"/>
  <c r="HF434" i="69" s="1"/>
  <c r="HG434" i="69" s="1"/>
  <c r="HH434" i="69" s="1"/>
  <c r="HI434" i="69" s="1"/>
  <c r="HJ434" i="69" s="1"/>
  <c r="HK434" i="69" s="1"/>
  <c r="HL434" i="69" s="1"/>
  <c r="HM434" i="69" s="1"/>
  <c r="HN434" i="69" s="1"/>
  <c r="HO434" i="69" s="1"/>
  <c r="HP434" i="69" s="1"/>
  <c r="HQ434" i="69" s="1"/>
  <c r="HR434" i="69" s="1"/>
  <c r="HS434" i="69" s="1"/>
  <c r="HT434" i="69" s="1"/>
  <c r="HU434" i="69" s="1"/>
  <c r="HV434" i="69" s="1"/>
  <c r="HW434" i="69" s="1"/>
  <c r="HX434" i="69" s="1"/>
  <c r="HY434" i="69" s="1"/>
  <c r="HZ434" i="69" s="1"/>
  <c r="IA434" i="69" s="1"/>
  <c r="IB434" i="69" s="1"/>
  <c r="IC434" i="69" s="1"/>
  <c r="ID434" i="69" s="1"/>
  <c r="IE434" i="69" s="1"/>
  <c r="IF434" i="69" s="1"/>
  <c r="IG434" i="69" s="1"/>
  <c r="IH434" i="69" s="1"/>
  <c r="II434" i="69" s="1"/>
  <c r="IJ434" i="69" s="1"/>
  <c r="IK434" i="69" s="1"/>
  <c r="IL434" i="69" s="1"/>
  <c r="IM434" i="69" s="1"/>
  <c r="IN434" i="69" s="1"/>
  <c r="IO434" i="69" s="1"/>
  <c r="IP434" i="69" s="1"/>
  <c r="IQ434" i="69" s="1"/>
  <c r="IR434" i="69" s="1"/>
  <c r="IS434" i="69" s="1"/>
  <c r="IT434" i="69" s="1"/>
  <c r="IU434" i="69" s="1"/>
  <c r="IV434" i="69" s="1"/>
  <c r="IW434" i="69" s="1"/>
  <c r="IX434" i="69" s="1"/>
  <c r="IY434" i="69" s="1"/>
  <c r="IZ434" i="69" s="1"/>
  <c r="JA434" i="69" s="1"/>
  <c r="JB434" i="69" s="1"/>
  <c r="JC434" i="69" s="1"/>
  <c r="JD434" i="69" s="1"/>
  <c r="JE434" i="69" s="1"/>
  <c r="JF434" i="69" s="1"/>
  <c r="JG434" i="69" s="1"/>
  <c r="JH434" i="69" s="1"/>
  <c r="JI434" i="69" s="1"/>
  <c r="JJ434" i="69" s="1"/>
  <c r="JK434" i="69" s="1"/>
  <c r="JL434" i="69" s="1"/>
  <c r="JM434" i="69" s="1"/>
  <c r="JN434" i="69" s="1"/>
  <c r="JO434" i="69" s="1"/>
  <c r="JP434" i="69" s="1"/>
  <c r="JQ434" i="69" s="1"/>
  <c r="JR434" i="69" s="1"/>
  <c r="JS434" i="69" s="1"/>
  <c r="JT434" i="69" s="1"/>
  <c r="JU434" i="69" s="1"/>
  <c r="JV434" i="69" s="1"/>
  <c r="JW434" i="69" s="1"/>
  <c r="JX434" i="69" s="1"/>
  <c r="JY434" i="69" s="1"/>
  <c r="JZ434" i="69" s="1"/>
  <c r="KA434" i="69" s="1"/>
  <c r="KB434" i="69" s="1"/>
  <c r="KC434" i="69" s="1"/>
  <c r="KD434" i="69" s="1"/>
  <c r="KE434" i="69" s="1"/>
  <c r="KF434" i="69" s="1"/>
  <c r="KG434" i="69" s="1"/>
  <c r="KH434" i="69" s="1"/>
  <c r="KI434" i="69" s="1"/>
  <c r="KJ434" i="69" s="1"/>
  <c r="KK434" i="69" s="1"/>
  <c r="KL434" i="69" s="1"/>
  <c r="KM434" i="69" s="1"/>
  <c r="KN434" i="69" s="1"/>
  <c r="KO434" i="69" s="1"/>
  <c r="KP434" i="69" s="1"/>
  <c r="KQ434" i="69" s="1"/>
  <c r="KR434" i="69" s="1"/>
  <c r="KS434" i="69" s="1"/>
  <c r="KT434" i="69" s="1"/>
  <c r="KU434" i="69" s="1"/>
  <c r="KV434" i="69" s="1"/>
  <c r="KW434" i="69" s="1"/>
  <c r="KX434" i="69" s="1"/>
  <c r="KY434" i="69" s="1"/>
  <c r="KZ434" i="69" s="1"/>
  <c r="LA434" i="69" s="1"/>
  <c r="LB434" i="69" s="1"/>
  <c r="LC434" i="69" s="1"/>
  <c r="LD434" i="69" s="1"/>
  <c r="LE434" i="69" s="1"/>
  <c r="LF434" i="69" s="1"/>
  <c r="LG434" i="69" s="1"/>
  <c r="LH434" i="69" s="1"/>
  <c r="LI434" i="69" s="1"/>
  <c r="LJ434" i="69" s="1"/>
  <c r="LK434" i="69" s="1"/>
  <c r="LL434" i="69" s="1"/>
  <c r="LM434" i="69" s="1"/>
  <c r="LN434" i="69" s="1"/>
  <c r="LO434" i="69" s="1"/>
  <c r="LP434" i="69" s="1"/>
  <c r="LQ434" i="69" s="1"/>
  <c r="LR434" i="69" s="1"/>
  <c r="LS434" i="69" s="1"/>
  <c r="LT434" i="69" s="1"/>
  <c r="LU434" i="69" s="1"/>
  <c r="LV434" i="69" s="1"/>
  <c r="LW434" i="69" s="1"/>
  <c r="LX434" i="69" s="1"/>
  <c r="LY434" i="69" s="1"/>
  <c r="LZ434" i="69" s="1"/>
  <c r="MA434" i="69" s="1"/>
  <c r="MB434" i="69" s="1"/>
  <c r="MC434" i="69" s="1"/>
  <c r="MD434" i="69" s="1"/>
  <c r="ME434" i="69" s="1"/>
  <c r="MF434" i="69" s="1"/>
  <c r="MG434" i="69" s="1"/>
  <c r="MH434" i="69" s="1"/>
  <c r="MI434" i="69" s="1"/>
  <c r="MJ434" i="69" s="1"/>
  <c r="MK434" i="69" s="1"/>
  <c r="ML434" i="69" s="1"/>
  <c r="MM434" i="69" s="1"/>
  <c r="MN434" i="69" s="1"/>
  <c r="MO434" i="69" s="1"/>
  <c r="MP434" i="69" s="1"/>
  <c r="MQ434" i="69" s="1"/>
  <c r="MR434" i="69" s="1"/>
  <c r="MS434" i="69" s="1"/>
  <c r="MT434" i="69" s="1"/>
  <c r="MU434" i="69" s="1"/>
  <c r="MV434" i="69" s="1"/>
  <c r="MW434" i="69" s="1"/>
  <c r="MX434" i="69" s="1"/>
  <c r="MY434" i="69" s="1"/>
  <c r="MZ434" i="69" s="1"/>
  <c r="NA434" i="69" s="1"/>
  <c r="NB434" i="69" s="1"/>
  <c r="NC434" i="69" s="1"/>
  <c r="ND434" i="69" s="1"/>
  <c r="NE434" i="69" s="1"/>
  <c r="NF434" i="69" s="1"/>
  <c r="NG434" i="69" s="1"/>
  <c r="NH434" i="69" s="1"/>
  <c r="NI434" i="69" s="1"/>
  <c r="NJ434" i="69" s="1"/>
  <c r="NK434" i="69" s="1"/>
  <c r="NL434" i="69" s="1"/>
  <c r="NM434" i="69" s="1"/>
  <c r="NN434" i="69" s="1"/>
  <c r="NO434" i="69" s="1"/>
  <c r="NP434" i="69" s="1"/>
  <c r="NQ434" i="69" s="1"/>
  <c r="NR434" i="69" s="1"/>
  <c r="NS434" i="69" s="1"/>
  <c r="NT434" i="69" s="1"/>
  <c r="NU434" i="69" s="1"/>
  <c r="NV434" i="69" s="1"/>
  <c r="NW434" i="69" s="1"/>
  <c r="NX434" i="69" s="1"/>
  <c r="NY434" i="69" s="1"/>
  <c r="NZ434" i="69" s="1"/>
  <c r="OA434" i="69" s="1"/>
  <c r="OB434" i="69" s="1"/>
  <c r="OC434" i="69" s="1"/>
  <c r="OD434" i="69" s="1"/>
  <c r="OE434" i="69" s="1"/>
  <c r="OF434" i="69" s="1"/>
  <c r="OG434" i="69" s="1"/>
  <c r="OH434" i="69" s="1"/>
  <c r="OI434" i="69" s="1"/>
  <c r="OJ434" i="69" s="1"/>
  <c r="OK434" i="69" s="1"/>
  <c r="OL434" i="69" s="1"/>
  <c r="OM434" i="69" s="1"/>
  <c r="ON434" i="69" s="1"/>
  <c r="OO434" i="69" s="1"/>
  <c r="OP434" i="69" s="1"/>
  <c r="OQ434" i="69" s="1"/>
  <c r="OR434" i="69" s="1"/>
  <c r="OS434" i="69" s="1"/>
  <c r="OT434" i="69" s="1"/>
  <c r="OU434" i="69" s="1"/>
  <c r="OV434" i="69" s="1"/>
  <c r="OW434" i="69" s="1"/>
  <c r="OX434" i="69" s="1"/>
  <c r="OY434" i="69" s="1"/>
  <c r="OZ434" i="69" s="1"/>
  <c r="PA434" i="69" s="1"/>
  <c r="PB434" i="69" s="1"/>
  <c r="PC434" i="69" s="1"/>
  <c r="PD434" i="69" s="1"/>
  <c r="PE434" i="69" s="1"/>
  <c r="PF434" i="69" s="1"/>
  <c r="PG434" i="69" s="1"/>
  <c r="PH434" i="69" s="1"/>
  <c r="PI434" i="69" s="1"/>
  <c r="PJ434" i="69" s="1"/>
  <c r="PK434" i="69" s="1"/>
  <c r="PL434" i="69" s="1"/>
  <c r="PM434" i="69" s="1"/>
  <c r="PN434" i="69" s="1"/>
  <c r="PO434" i="69" s="1"/>
  <c r="PP434" i="69" s="1"/>
  <c r="PQ434" i="69" s="1"/>
  <c r="PR434" i="69" s="1"/>
  <c r="PS434" i="69" s="1"/>
  <c r="PT434" i="69" s="1"/>
  <c r="PU434" i="69" s="1"/>
  <c r="FZ224" i="69"/>
  <c r="FZ217" i="69" s="1"/>
  <c r="FZ218" i="69" s="1"/>
  <c r="FZ150" i="71" s="1"/>
  <c r="FZ858" i="69"/>
  <c r="FZ831" i="69"/>
  <c r="FZ128" i="71" s="1"/>
  <c r="GA877" i="69"/>
  <c r="GA102" i="69"/>
  <c r="GA108" i="69" s="1"/>
  <c r="GA22" i="71" s="1"/>
  <c r="GA106" i="71"/>
  <c r="GA54" i="69"/>
  <c r="GA57" i="69" s="1"/>
  <c r="GA60" i="69" s="1"/>
  <c r="GA61" i="69" s="1"/>
  <c r="GB59" i="69" s="1"/>
  <c r="GA828" i="69" l="1"/>
  <c r="GA55" i="69"/>
  <c r="GB53" i="69" s="1"/>
  <c r="GA50" i="71"/>
  <c r="GA51" i="71" s="1"/>
  <c r="GA87" i="69"/>
  <c r="GA86" i="69" s="1"/>
  <c r="FZ152" i="71"/>
  <c r="GA840" i="69" l="1"/>
  <c r="GA843" i="69"/>
  <c r="GC864" i="69"/>
  <c r="FZ779" i="69"/>
  <c r="FZ784" i="69" s="1"/>
  <c r="FZ158" i="71"/>
  <c r="GA99" i="69"/>
  <c r="GA90" i="69"/>
  <c r="GA211" i="69" s="1"/>
  <c r="GA221" i="69" s="1"/>
  <c r="FZ771" i="69" l="1"/>
  <c r="FZ857" i="69"/>
  <c r="FZ856" i="69" s="1"/>
  <c r="GA105" i="69"/>
  <c r="GA106" i="69" s="1"/>
  <c r="GA100" i="69"/>
  <c r="GA99" i="71"/>
  <c r="GA220" i="69"/>
  <c r="GA111" i="69" l="1"/>
  <c r="FZ850" i="69"/>
  <c r="FZ851" i="69" s="1"/>
  <c r="FZ167" i="71"/>
  <c r="FZ776" i="69"/>
  <c r="GA770" i="69" s="1"/>
  <c r="FZ708" i="69"/>
  <c r="FZ160" i="71" l="1"/>
  <c r="FZ163" i="71" s="1"/>
  <c r="FZ711" i="69"/>
  <c r="GA772" i="69"/>
  <c r="GA749" i="69"/>
  <c r="GA25" i="71"/>
  <c r="GA26" i="71" s="1"/>
  <c r="GA112" i="69"/>
  <c r="GA773" i="69" l="1"/>
  <c r="GA706" i="69"/>
  <c r="FZ122" i="71"/>
  <c r="GA705" i="69"/>
  <c r="GA119" i="69"/>
  <c r="GA177" i="69"/>
  <c r="GA27" i="71"/>
  <c r="FZ165" i="71"/>
  <c r="FZ169" i="71" s="1"/>
  <c r="FZ852" i="69"/>
  <c r="FZ129" i="71" l="1"/>
  <c r="GA847" i="69"/>
  <c r="FZ170" i="71"/>
  <c r="FZ173" i="71" s="1"/>
  <c r="FZ174" i="71" s="1"/>
  <c r="FZ824" i="69"/>
  <c r="FZ120" i="71"/>
  <c r="FZ135" i="71"/>
  <c r="GA36" i="71"/>
  <c r="GA37" i="71" s="1"/>
  <c r="GA163" i="69"/>
  <c r="GA793" i="69" s="1"/>
  <c r="GA117" i="69"/>
  <c r="GA782" i="69"/>
  <c r="GA707" i="69"/>
  <c r="FZ176" i="71" l="1"/>
  <c r="FZ98" i="71"/>
  <c r="GA172" i="71"/>
  <c r="GA67" i="71"/>
  <c r="GA215" i="69"/>
  <c r="GA234" i="69" s="1"/>
  <c r="GA116" i="71" s="1"/>
  <c r="GA29" i="71"/>
  <c r="GA31" i="71" s="1"/>
  <c r="GA792" i="69"/>
  <c r="GA783" i="69"/>
  <c r="GA212" i="69"/>
  <c r="GA225" i="69" s="1"/>
  <c r="FZ127" i="71"/>
  <c r="FZ126" i="71" s="1"/>
  <c r="FZ109" i="71" s="1"/>
  <c r="GA821" i="69"/>
  <c r="GA823" i="69" s="1"/>
  <c r="GA112" i="71" l="1"/>
  <c r="GA750" i="69"/>
  <c r="GA175" i="71"/>
  <c r="GA778" i="69"/>
  <c r="GA66" i="71"/>
  <c r="GA120" i="69"/>
  <c r="FZ136" i="71"/>
  <c r="FZ137" i="71" s="1"/>
  <c r="FZ97" i="71"/>
  <c r="FZ95" i="71" s="1"/>
  <c r="FZ131" i="71" s="1"/>
  <c r="GA837" i="69"/>
  <c r="GA839" i="69" s="1"/>
  <c r="GA841" i="69" s="1"/>
  <c r="GA830" i="69" s="1"/>
  <c r="GA32" i="71"/>
  <c r="GA39" i="71"/>
  <c r="GA241" i="69"/>
  <c r="GA239" i="69" s="1"/>
  <c r="GA88" i="71"/>
  <c r="GA40" i="71" l="1"/>
  <c r="GA53" i="71"/>
  <c r="GA41" i="71"/>
  <c r="FZ142" i="71"/>
  <c r="GA121" i="69"/>
  <c r="GA697" i="69"/>
  <c r="GA155" i="71"/>
  <c r="C435" i="69"/>
  <c r="GA69" i="71"/>
  <c r="GA882" i="69"/>
  <c r="GA883" i="69" s="1"/>
  <c r="GA878" i="69" s="1"/>
  <c r="GA879" i="69" s="1"/>
  <c r="GA885" i="69" s="1"/>
  <c r="GA887" i="69" s="1"/>
  <c r="GA162" i="71"/>
  <c r="GA698" i="69" l="1"/>
  <c r="GA154" i="71" s="1"/>
  <c r="GA156" i="71" s="1"/>
  <c r="GA780" i="69" s="1"/>
  <c r="GB435" i="69"/>
  <c r="GC435" i="69" s="1"/>
  <c r="GA62" i="71"/>
  <c r="GA55" i="71"/>
  <c r="GA54" i="71"/>
  <c r="GA84" i="71"/>
  <c r="GA746" i="69"/>
  <c r="GA748" i="69" s="1"/>
  <c r="GA751" i="69" s="1"/>
  <c r="GA730" i="69" s="1"/>
  <c r="GA7" i="67"/>
  <c r="GA863" i="69"/>
  <c r="GA862" i="69" s="1"/>
  <c r="GB7" i="69" s="1"/>
  <c r="GA699" i="69" l="1"/>
  <c r="GD435" i="69"/>
  <c r="GE435" i="69" s="1"/>
  <c r="GA85" i="71"/>
  <c r="GA90" i="71"/>
  <c r="GB754" i="69"/>
  <c r="GA734" i="69"/>
  <c r="GB729" i="69" s="1"/>
  <c r="GA781" i="69"/>
  <c r="GB257" i="69"/>
  <c r="GA64" i="71"/>
  <c r="GA63" i="71"/>
  <c r="GA71" i="71"/>
  <c r="GB206" i="69"/>
  <c r="GB175" i="69"/>
  <c r="GB775" i="69"/>
  <c r="GB710" i="69" s="1"/>
  <c r="GB178" i="69"/>
  <c r="GB27" i="69"/>
  <c r="GB40" i="69" s="1"/>
  <c r="GB761" i="69"/>
  <c r="GB35" i="69"/>
  <c r="GB42" i="69" s="1"/>
  <c r="GB83" i="69" s="1"/>
  <c r="GB31" i="69"/>
  <c r="GB41" i="69" s="1"/>
  <c r="GB79" i="69" s="1"/>
  <c r="GB786" i="69"/>
  <c r="GB65" i="69"/>
  <c r="GB70" i="69" s="1"/>
  <c r="GB24" i="69"/>
  <c r="GB747" i="69"/>
  <c r="GB7" i="71"/>
  <c r="GC122" i="69"/>
  <c r="GC126" i="69" s="1"/>
  <c r="GB254" i="69"/>
  <c r="GB722" i="69"/>
  <c r="GB809" i="69"/>
  <c r="GB188" i="69"/>
  <c r="GB787" i="69"/>
  <c r="GB794" i="69"/>
  <c r="GB762" i="69"/>
  <c r="GC133" i="69"/>
  <c r="GB169" i="69"/>
  <c r="GB194" i="69"/>
  <c r="GB200" i="69"/>
  <c r="GB756" i="69"/>
  <c r="GB733" i="69" s="1"/>
  <c r="GB774" i="69"/>
  <c r="GB229" i="69"/>
  <c r="GB226" i="69"/>
  <c r="GB199" i="69"/>
  <c r="GB205" i="69"/>
  <c r="GB187" i="69"/>
  <c r="GB168" i="69"/>
  <c r="GB193" i="69"/>
  <c r="GB235" i="69"/>
  <c r="GB242" i="69"/>
  <c r="GB250" i="69"/>
  <c r="GB222" i="69"/>
  <c r="GB232" i="69"/>
  <c r="GB814" i="69"/>
  <c r="GB174" i="69"/>
  <c r="GB154" i="69"/>
  <c r="GB156" i="69" s="1"/>
  <c r="GB157" i="69" s="1"/>
  <c r="GB798" i="69"/>
  <c r="GB142" i="69"/>
  <c r="GB144" i="69" s="1"/>
  <c r="GB739" i="69"/>
  <c r="GB803" i="69"/>
  <c r="GB715" i="69"/>
  <c r="GA104" i="71" l="1"/>
  <c r="GA103" i="71" s="1"/>
  <c r="GB695" i="69"/>
  <c r="GF435" i="69"/>
  <c r="GG435" i="69" s="1"/>
  <c r="GB196" i="69"/>
  <c r="GB202" i="69"/>
  <c r="GB46" i="71" s="1"/>
  <c r="GB190" i="69"/>
  <c r="GB44" i="71" s="1"/>
  <c r="GB165" i="69"/>
  <c r="GB34" i="71" s="1"/>
  <c r="GB184" i="69"/>
  <c r="GB716" i="69"/>
  <c r="GB719" i="69"/>
  <c r="GB76" i="69"/>
  <c r="GB84" i="69"/>
  <c r="GB82" i="69" s="1"/>
  <c r="GB98" i="69" s="1"/>
  <c r="GB80" i="69"/>
  <c r="GB78" i="69" s="1"/>
  <c r="GB88" i="69"/>
  <c r="GB171" i="69"/>
  <c r="GB35" i="71" s="1"/>
  <c r="GB869" i="69" s="1"/>
  <c r="GA73" i="71"/>
  <c r="GA72" i="71"/>
  <c r="GA132" i="69"/>
  <c r="GA130" i="69" s="1"/>
  <c r="GA128" i="69" s="1"/>
  <c r="GA75" i="71" s="1"/>
  <c r="GA78" i="71" s="1"/>
  <c r="GA91" i="71"/>
  <c r="GA148" i="71"/>
  <c r="GC744" i="69"/>
  <c r="GC743" i="69" s="1"/>
  <c r="GB255" i="69"/>
  <c r="GB251" i="69" s="1"/>
  <c r="GB252" i="69" s="1"/>
  <c r="GC159" i="69"/>
  <c r="GC134" i="69"/>
  <c r="GB763" i="69"/>
  <c r="GB765" i="69" s="1"/>
  <c r="GB808" i="69"/>
  <c r="GB810" i="69" s="1"/>
  <c r="GB118" i="71"/>
  <c r="GB113" i="71"/>
  <c r="GB107" i="71"/>
  <c r="GB121" i="71"/>
  <c r="GB124" i="71"/>
  <c r="GB100" i="71"/>
  <c r="GB105" i="71"/>
  <c r="GB123" i="71"/>
  <c r="GB101" i="71"/>
  <c r="GB145" i="69"/>
  <c r="GB148" i="69" s="1"/>
  <c r="GB147" i="69"/>
  <c r="GB871" i="69"/>
  <c r="GB800" i="69"/>
  <c r="GB799" i="69" s="1"/>
  <c r="GB801" i="69" s="1"/>
  <c r="GB87" i="71"/>
  <c r="GC125" i="69"/>
  <c r="GB45" i="69"/>
  <c r="GB788" i="69"/>
  <c r="GB75" i="69"/>
  <c r="GB43" i="69"/>
  <c r="GC39" i="69" s="1"/>
  <c r="GB74" i="69" l="1"/>
  <c r="GB97" i="69"/>
  <c r="GB103" i="69" s="1"/>
  <c r="GB109" i="69" s="1"/>
  <c r="GB23" i="71" s="1"/>
  <c r="GH435" i="69"/>
  <c r="GI435" i="69" s="1"/>
  <c r="GB691" i="69"/>
  <c r="GB696" i="69" s="1"/>
  <c r="GA848" i="69"/>
  <c r="GA80" i="71"/>
  <c r="GA79" i="71"/>
  <c r="GA833" i="69"/>
  <c r="GA835" i="69" s="1"/>
  <c r="GA829" i="69" s="1"/>
  <c r="GB117" i="71"/>
  <c r="GB141" i="71" s="1"/>
  <c r="GB182" i="69"/>
  <c r="GB43" i="71"/>
  <c r="GB150" i="69"/>
  <c r="GB136" i="69" s="1"/>
  <c r="GB68" i="71"/>
  <c r="GB813" i="69"/>
  <c r="GB812" i="69" s="1"/>
  <c r="GB805" i="69" s="1"/>
  <c r="GB766" i="69"/>
  <c r="GB732" i="69" s="1"/>
  <c r="GB731" i="69"/>
  <c r="GB104" i="69"/>
  <c r="GB110" i="69" s="1"/>
  <c r="GB24" i="71" s="1"/>
  <c r="GB709" i="69"/>
  <c r="GB151" i="71"/>
  <c r="GB874" i="69"/>
  <c r="GB717" i="69"/>
  <c r="GB48" i="69"/>
  <c r="GB51" i="69" s="1"/>
  <c r="GB49" i="71" a="1"/>
  <c r="GB49" i="71" s="1"/>
  <c r="GB868" i="69"/>
  <c r="GA214" i="69"/>
  <c r="GA231" i="69" s="1"/>
  <c r="GA149" i="71"/>
  <c r="GB45" i="71"/>
  <c r="GB213" i="69"/>
  <c r="GB228" i="69" s="1"/>
  <c r="GB114" i="71" s="1"/>
  <c r="GB57" i="71" l="1"/>
  <c r="GB881" i="69" s="1"/>
  <c r="GJ435" i="69"/>
  <c r="GB96" i="69"/>
  <c r="GA115" i="71"/>
  <c r="GA111" i="71" s="1"/>
  <c r="GA224" i="69"/>
  <c r="GA217" i="69" s="1"/>
  <c r="GB804" i="69"/>
  <c r="GB806" i="69" s="1"/>
  <c r="GB58" i="71"/>
  <c r="GB49" i="69"/>
  <c r="GC47" i="69" s="1"/>
  <c r="GB876" i="69"/>
  <c r="GB875" i="69"/>
  <c r="GB54" i="69"/>
  <c r="GB55" i="69" s="1"/>
  <c r="GC53" i="69" s="1"/>
  <c r="GB720" i="69"/>
  <c r="GB161" i="71"/>
  <c r="GB47" i="71"/>
  <c r="GB870" i="69" s="1"/>
  <c r="GB872" i="69" s="1"/>
  <c r="GA849" i="69"/>
  <c r="GA831" i="69"/>
  <c r="GB59" i="71" l="1"/>
  <c r="GK435" i="69"/>
  <c r="GL435" i="69" s="1"/>
  <c r="GB877" i="69"/>
  <c r="GA128" i="71"/>
  <c r="GB828" i="69"/>
  <c r="GB843" i="69" s="1"/>
  <c r="GB106" i="71"/>
  <c r="GA218" i="69"/>
  <c r="GA150" i="71" s="1"/>
  <c r="GB102" i="69"/>
  <c r="GB108" i="69" s="1"/>
  <c r="GB22" i="71" s="1"/>
  <c r="GB57" i="69"/>
  <c r="GB60" i="69" s="1"/>
  <c r="GB61" i="69" s="1"/>
  <c r="GC59" i="69" s="1"/>
  <c r="GA858" i="69"/>
  <c r="GM435" i="69" l="1"/>
  <c r="GN435" i="69" s="1"/>
  <c r="GO435" i="69" s="1"/>
  <c r="GP435" i="69" s="1"/>
  <c r="GQ435" i="69" s="1"/>
  <c r="GR435" i="69" s="1"/>
  <c r="GS435" i="69" s="1"/>
  <c r="GB50" i="71"/>
  <c r="GB51" i="71" s="1"/>
  <c r="GB87" i="69"/>
  <c r="GB86" i="69" s="1"/>
  <c r="GB90" i="69" s="1"/>
  <c r="GB211" i="69" s="1"/>
  <c r="GB221" i="69" s="1"/>
  <c r="GA152" i="71"/>
  <c r="GB840" i="69"/>
  <c r="GD864" i="69"/>
  <c r="GT435" i="69" l="1"/>
  <c r="GU435" i="69" s="1"/>
  <c r="GV435" i="69" s="1"/>
  <c r="GW435" i="69" s="1"/>
  <c r="GX435" i="69" s="1"/>
  <c r="GY435" i="69" s="1"/>
  <c r="GZ435" i="69" s="1"/>
  <c r="HA435" i="69" s="1"/>
  <c r="HB435" i="69" s="1"/>
  <c r="HC435" i="69" s="1"/>
  <c r="HD435" i="69" s="1"/>
  <c r="HE435" i="69" s="1"/>
  <c r="HF435" i="69" s="1"/>
  <c r="HG435" i="69" s="1"/>
  <c r="HH435" i="69" s="1"/>
  <c r="HI435" i="69" s="1"/>
  <c r="HJ435" i="69" s="1"/>
  <c r="HK435" i="69" s="1"/>
  <c r="HL435" i="69" s="1"/>
  <c r="HM435" i="69" s="1"/>
  <c r="HN435" i="69" s="1"/>
  <c r="HO435" i="69" s="1"/>
  <c r="HP435" i="69" s="1"/>
  <c r="HQ435" i="69" s="1"/>
  <c r="HR435" i="69" s="1"/>
  <c r="HS435" i="69" s="1"/>
  <c r="HT435" i="69" s="1"/>
  <c r="HU435" i="69" s="1"/>
  <c r="HV435" i="69" s="1"/>
  <c r="HW435" i="69" s="1"/>
  <c r="HX435" i="69" s="1"/>
  <c r="HY435" i="69" s="1"/>
  <c r="HZ435" i="69" s="1"/>
  <c r="IA435" i="69" s="1"/>
  <c r="IB435" i="69" s="1"/>
  <c r="IC435" i="69" s="1"/>
  <c r="ID435" i="69" s="1"/>
  <c r="IE435" i="69" s="1"/>
  <c r="IF435" i="69" s="1"/>
  <c r="IG435" i="69" s="1"/>
  <c r="IH435" i="69" s="1"/>
  <c r="II435" i="69" s="1"/>
  <c r="IJ435" i="69" s="1"/>
  <c r="IK435" i="69" s="1"/>
  <c r="IL435" i="69" s="1"/>
  <c r="IM435" i="69" s="1"/>
  <c r="IN435" i="69" s="1"/>
  <c r="IO435" i="69" s="1"/>
  <c r="IP435" i="69" s="1"/>
  <c r="IQ435" i="69" s="1"/>
  <c r="IR435" i="69" s="1"/>
  <c r="IS435" i="69" s="1"/>
  <c r="IT435" i="69" s="1"/>
  <c r="IU435" i="69" s="1"/>
  <c r="IV435" i="69" s="1"/>
  <c r="IW435" i="69" s="1"/>
  <c r="IX435" i="69" s="1"/>
  <c r="IY435" i="69" s="1"/>
  <c r="IZ435" i="69" s="1"/>
  <c r="JA435" i="69" s="1"/>
  <c r="JB435" i="69" s="1"/>
  <c r="JC435" i="69" s="1"/>
  <c r="JD435" i="69" s="1"/>
  <c r="JE435" i="69" s="1"/>
  <c r="JF435" i="69" s="1"/>
  <c r="JG435" i="69" s="1"/>
  <c r="JH435" i="69" s="1"/>
  <c r="JI435" i="69" s="1"/>
  <c r="JJ435" i="69" s="1"/>
  <c r="JK435" i="69" s="1"/>
  <c r="JL435" i="69" s="1"/>
  <c r="JM435" i="69" s="1"/>
  <c r="JN435" i="69" s="1"/>
  <c r="JO435" i="69" s="1"/>
  <c r="JP435" i="69" s="1"/>
  <c r="JQ435" i="69" s="1"/>
  <c r="JR435" i="69" s="1"/>
  <c r="JS435" i="69" s="1"/>
  <c r="JT435" i="69" s="1"/>
  <c r="JU435" i="69" s="1"/>
  <c r="JV435" i="69" s="1"/>
  <c r="JW435" i="69" s="1"/>
  <c r="JX435" i="69" s="1"/>
  <c r="JY435" i="69" s="1"/>
  <c r="JZ435" i="69" s="1"/>
  <c r="KA435" i="69" s="1"/>
  <c r="KB435" i="69" s="1"/>
  <c r="KC435" i="69" s="1"/>
  <c r="KD435" i="69" s="1"/>
  <c r="KE435" i="69" s="1"/>
  <c r="KF435" i="69" s="1"/>
  <c r="KG435" i="69" s="1"/>
  <c r="KH435" i="69" s="1"/>
  <c r="KI435" i="69" s="1"/>
  <c r="KJ435" i="69" s="1"/>
  <c r="KK435" i="69" s="1"/>
  <c r="KL435" i="69" s="1"/>
  <c r="KM435" i="69" s="1"/>
  <c r="KN435" i="69" s="1"/>
  <c r="KO435" i="69" s="1"/>
  <c r="KP435" i="69" s="1"/>
  <c r="KQ435" i="69" s="1"/>
  <c r="KR435" i="69" s="1"/>
  <c r="KS435" i="69" s="1"/>
  <c r="KT435" i="69" s="1"/>
  <c r="KU435" i="69" s="1"/>
  <c r="KV435" i="69" s="1"/>
  <c r="KW435" i="69" s="1"/>
  <c r="KX435" i="69" s="1"/>
  <c r="KY435" i="69" s="1"/>
  <c r="KZ435" i="69" s="1"/>
  <c r="LA435" i="69" s="1"/>
  <c r="LB435" i="69" s="1"/>
  <c r="LC435" i="69" s="1"/>
  <c r="LD435" i="69" s="1"/>
  <c r="LE435" i="69" s="1"/>
  <c r="LF435" i="69" s="1"/>
  <c r="LG435" i="69" s="1"/>
  <c r="LH435" i="69" s="1"/>
  <c r="LI435" i="69" s="1"/>
  <c r="LJ435" i="69" s="1"/>
  <c r="LK435" i="69" s="1"/>
  <c r="LL435" i="69" s="1"/>
  <c r="LM435" i="69" s="1"/>
  <c r="LN435" i="69" s="1"/>
  <c r="LO435" i="69" s="1"/>
  <c r="LP435" i="69" s="1"/>
  <c r="LQ435" i="69" s="1"/>
  <c r="LR435" i="69" s="1"/>
  <c r="LS435" i="69" s="1"/>
  <c r="LT435" i="69" s="1"/>
  <c r="LU435" i="69" s="1"/>
  <c r="LV435" i="69" s="1"/>
  <c r="LW435" i="69" s="1"/>
  <c r="LX435" i="69" s="1"/>
  <c r="LY435" i="69" s="1"/>
  <c r="LZ435" i="69" s="1"/>
  <c r="MA435" i="69" s="1"/>
  <c r="MB435" i="69" s="1"/>
  <c r="MC435" i="69" s="1"/>
  <c r="MD435" i="69" s="1"/>
  <c r="ME435" i="69" s="1"/>
  <c r="MF435" i="69" s="1"/>
  <c r="MG435" i="69" s="1"/>
  <c r="MH435" i="69" s="1"/>
  <c r="MI435" i="69" s="1"/>
  <c r="MJ435" i="69" s="1"/>
  <c r="MK435" i="69" s="1"/>
  <c r="ML435" i="69" s="1"/>
  <c r="MM435" i="69" s="1"/>
  <c r="MN435" i="69" s="1"/>
  <c r="MO435" i="69" s="1"/>
  <c r="MP435" i="69" s="1"/>
  <c r="MQ435" i="69" s="1"/>
  <c r="MR435" i="69" s="1"/>
  <c r="MS435" i="69" s="1"/>
  <c r="MT435" i="69" s="1"/>
  <c r="MU435" i="69" s="1"/>
  <c r="MV435" i="69" s="1"/>
  <c r="MW435" i="69" s="1"/>
  <c r="MX435" i="69" s="1"/>
  <c r="MY435" i="69" s="1"/>
  <c r="MZ435" i="69" s="1"/>
  <c r="NA435" i="69" s="1"/>
  <c r="NB435" i="69" s="1"/>
  <c r="NC435" i="69" s="1"/>
  <c r="ND435" i="69" s="1"/>
  <c r="NE435" i="69" s="1"/>
  <c r="NF435" i="69" s="1"/>
  <c r="NG435" i="69" s="1"/>
  <c r="NH435" i="69" s="1"/>
  <c r="NI435" i="69" s="1"/>
  <c r="NJ435" i="69" s="1"/>
  <c r="NK435" i="69" s="1"/>
  <c r="NL435" i="69" s="1"/>
  <c r="NM435" i="69" s="1"/>
  <c r="NN435" i="69" s="1"/>
  <c r="NO435" i="69" s="1"/>
  <c r="NP435" i="69" s="1"/>
  <c r="NQ435" i="69" s="1"/>
  <c r="NR435" i="69" s="1"/>
  <c r="NS435" i="69" s="1"/>
  <c r="NT435" i="69" s="1"/>
  <c r="NU435" i="69" s="1"/>
  <c r="NV435" i="69" s="1"/>
  <c r="NW435" i="69" s="1"/>
  <c r="NX435" i="69" s="1"/>
  <c r="NY435" i="69" s="1"/>
  <c r="NZ435" i="69" s="1"/>
  <c r="OA435" i="69" s="1"/>
  <c r="OB435" i="69" s="1"/>
  <c r="OC435" i="69" s="1"/>
  <c r="OD435" i="69" s="1"/>
  <c r="OE435" i="69" s="1"/>
  <c r="OF435" i="69" s="1"/>
  <c r="OG435" i="69" s="1"/>
  <c r="OH435" i="69" s="1"/>
  <c r="OI435" i="69" s="1"/>
  <c r="OJ435" i="69" s="1"/>
  <c r="OK435" i="69" s="1"/>
  <c r="OL435" i="69" s="1"/>
  <c r="OM435" i="69" s="1"/>
  <c r="ON435" i="69" s="1"/>
  <c r="OO435" i="69" s="1"/>
  <c r="OP435" i="69" s="1"/>
  <c r="OQ435" i="69" s="1"/>
  <c r="OR435" i="69" s="1"/>
  <c r="OS435" i="69" s="1"/>
  <c r="OT435" i="69" s="1"/>
  <c r="OU435" i="69" s="1"/>
  <c r="OV435" i="69" s="1"/>
  <c r="OW435" i="69" s="1"/>
  <c r="OX435" i="69" s="1"/>
  <c r="OY435" i="69" s="1"/>
  <c r="OZ435" i="69" s="1"/>
  <c r="PA435" i="69" s="1"/>
  <c r="PB435" i="69" s="1"/>
  <c r="PC435" i="69" s="1"/>
  <c r="PD435" i="69" s="1"/>
  <c r="PE435" i="69" s="1"/>
  <c r="PF435" i="69" s="1"/>
  <c r="PG435" i="69" s="1"/>
  <c r="PH435" i="69" s="1"/>
  <c r="PI435" i="69" s="1"/>
  <c r="PJ435" i="69" s="1"/>
  <c r="PK435" i="69" s="1"/>
  <c r="PL435" i="69" s="1"/>
  <c r="PM435" i="69" s="1"/>
  <c r="PN435" i="69" s="1"/>
  <c r="PO435" i="69" s="1"/>
  <c r="PP435" i="69" s="1"/>
  <c r="PQ435" i="69" s="1"/>
  <c r="PR435" i="69" s="1"/>
  <c r="PS435" i="69" s="1"/>
  <c r="PT435" i="69" s="1"/>
  <c r="PU435" i="69" s="1"/>
  <c r="GB99" i="69"/>
  <c r="GB100" i="69" s="1"/>
  <c r="GB99" i="71"/>
  <c r="GB220" i="69"/>
  <c r="GA158" i="71"/>
  <c r="GA779" i="69"/>
  <c r="GA784" i="69" s="1"/>
  <c r="GB105" i="69" l="1"/>
  <c r="GB106" i="69" s="1"/>
  <c r="GA771" i="69"/>
  <c r="GA857" i="69"/>
  <c r="GA856" i="69" s="1"/>
  <c r="GB111" i="69" l="1"/>
  <c r="GB112" i="69" s="1"/>
  <c r="GA850" i="69"/>
  <c r="GA851" i="69" s="1"/>
  <c r="GA167" i="71"/>
  <c r="GA776" i="69"/>
  <c r="GB770" i="69" s="1"/>
  <c r="GA708" i="69"/>
  <c r="GB25" i="71" l="1"/>
  <c r="GB26" i="71" s="1"/>
  <c r="GB27" i="71" s="1"/>
  <c r="GA160" i="71"/>
  <c r="GA163" i="71" s="1"/>
  <c r="GA711" i="69"/>
  <c r="GB772" i="69"/>
  <c r="GB749" i="69"/>
  <c r="GB119" i="69"/>
  <c r="GB177" i="69"/>
  <c r="GA165" i="71" l="1"/>
  <c r="GA169" i="71" s="1"/>
  <c r="GB117" i="69"/>
  <c r="GA852" i="69"/>
  <c r="GB773" i="69"/>
  <c r="GB706" i="69"/>
  <c r="GA122" i="71"/>
  <c r="GB705" i="69"/>
  <c r="GB36" i="71"/>
  <c r="GB37" i="71" s="1"/>
  <c r="GB163" i="69"/>
  <c r="GB793" i="69" s="1"/>
  <c r="GA135" i="71" l="1"/>
  <c r="GA120" i="71"/>
  <c r="GA170" i="71"/>
  <c r="GA173" i="71" s="1"/>
  <c r="GA174" i="71" s="1"/>
  <c r="GA824" i="69"/>
  <c r="GB29" i="71"/>
  <c r="GB31" i="71" s="1"/>
  <c r="GB215" i="69"/>
  <c r="GB234" i="69" s="1"/>
  <c r="GB116" i="71" s="1"/>
  <c r="GB792" i="69"/>
  <c r="GB783" i="69"/>
  <c r="GB212" i="69"/>
  <c r="GB225" i="69" s="1"/>
  <c r="GB782" i="69"/>
  <c r="GB707" i="69"/>
  <c r="GA129" i="71"/>
  <c r="GB847" i="69"/>
  <c r="GB175" i="71" l="1"/>
  <c r="GB750" i="69"/>
  <c r="GA127" i="71"/>
  <c r="GA126" i="71" s="1"/>
  <c r="GA109" i="71" s="1"/>
  <c r="GB821" i="69"/>
  <c r="GB823" i="69" s="1"/>
  <c r="GB67" i="71"/>
  <c r="GA176" i="71"/>
  <c r="GA98" i="71"/>
  <c r="GB172" i="71"/>
  <c r="GB66" i="71"/>
  <c r="GB120" i="69"/>
  <c r="GB112" i="71"/>
  <c r="GB39" i="71"/>
  <c r="GB32" i="71"/>
  <c r="GB241" i="69"/>
  <c r="GB239" i="69" s="1"/>
  <c r="GB88" i="71"/>
  <c r="GB121" i="69" l="1"/>
  <c r="GB41" i="71"/>
  <c r="GB40" i="71"/>
  <c r="GB53" i="71"/>
  <c r="GB69" i="71"/>
  <c r="GB882" i="69"/>
  <c r="GB883" i="69" s="1"/>
  <c r="GB878" i="69" s="1"/>
  <c r="GB879" i="69" s="1"/>
  <c r="GB885" i="69" s="1"/>
  <c r="GB887" i="69" s="1"/>
  <c r="GB162" i="71"/>
  <c r="GB778" i="69"/>
  <c r="GB697" i="69"/>
  <c r="GB155" i="71"/>
  <c r="C436" i="69"/>
  <c r="GA136" i="71"/>
  <c r="GA137" i="71" s="1"/>
  <c r="GA97" i="71"/>
  <c r="GA95" i="71" s="1"/>
  <c r="GA131" i="71" s="1"/>
  <c r="GB837" i="69"/>
  <c r="GB839" i="69" s="1"/>
  <c r="GB841" i="69" s="1"/>
  <c r="GB830" i="69" s="1"/>
  <c r="GB698" i="69" l="1"/>
  <c r="GB154" i="71" s="1"/>
  <c r="GC436" i="69"/>
  <c r="GD436" i="69" s="1"/>
  <c r="GB54" i="71"/>
  <c r="GB84" i="71"/>
  <c r="GB55" i="71"/>
  <c r="GB62" i="71"/>
  <c r="GB746" i="69"/>
  <c r="GB748" i="69" s="1"/>
  <c r="GB751" i="69" s="1"/>
  <c r="GB730" i="69" s="1"/>
  <c r="GA142" i="71"/>
  <c r="GB7" i="67"/>
  <c r="GB863" i="69"/>
  <c r="GB862" i="69" s="1"/>
  <c r="GC7" i="69" s="1"/>
  <c r="GB156" i="71"/>
  <c r="GB780" i="69" s="1"/>
  <c r="GB699" i="69" l="1"/>
  <c r="GC257" i="69"/>
  <c r="GE436" i="69"/>
  <c r="GF436" i="69" s="1"/>
  <c r="GC206" i="69"/>
  <c r="GC178" i="69"/>
  <c r="GC175" i="69"/>
  <c r="GC27" i="69"/>
  <c r="GC40" i="69" s="1"/>
  <c r="GC775" i="69"/>
  <c r="GC710" i="69" s="1"/>
  <c r="QO710" i="69" s="1"/>
  <c r="GC7" i="71"/>
  <c r="GC31" i="69"/>
  <c r="GC41" i="69" s="1"/>
  <c r="GC79" i="69" s="1"/>
  <c r="GC786" i="69"/>
  <c r="GC761" i="69"/>
  <c r="GC35" i="69"/>
  <c r="GC42" i="69" s="1"/>
  <c r="GC83" i="69" s="1"/>
  <c r="GC65" i="69"/>
  <c r="GC70" i="69" s="1"/>
  <c r="GC24" i="69"/>
  <c r="GC722" i="69"/>
  <c r="GD133" i="69"/>
  <c r="GC188" i="69"/>
  <c r="QO7" i="69"/>
  <c r="GC794" i="69"/>
  <c r="GC169" i="69"/>
  <c r="GC809" i="69"/>
  <c r="GC747" i="69"/>
  <c r="GC254" i="69"/>
  <c r="GC762" i="69"/>
  <c r="GC787" i="69"/>
  <c r="GC200" i="69"/>
  <c r="GC194" i="69"/>
  <c r="GC756" i="69"/>
  <c r="GC733" i="69" s="1"/>
  <c r="GC774" i="69"/>
  <c r="GC250" i="69"/>
  <c r="GC814" i="69"/>
  <c r="GC187" i="69"/>
  <c r="GC232" i="69"/>
  <c r="GC222" i="69"/>
  <c r="GC199" i="69"/>
  <c r="GC174" i="69"/>
  <c r="GC168" i="69"/>
  <c r="GC235" i="69"/>
  <c r="GC205" i="69"/>
  <c r="GC242" i="69"/>
  <c r="GC229" i="69"/>
  <c r="GC193" i="69"/>
  <c r="GC226" i="69"/>
  <c r="GC154" i="69"/>
  <c r="GC142" i="69"/>
  <c r="GC798" i="69"/>
  <c r="GC739" i="69"/>
  <c r="GC715" i="69"/>
  <c r="GC803" i="69"/>
  <c r="GC754" i="69"/>
  <c r="GB734" i="69"/>
  <c r="GC729" i="69" s="1"/>
  <c r="GB781" i="69"/>
  <c r="GB85" i="71"/>
  <c r="GB90" i="71"/>
  <c r="GB71" i="71"/>
  <c r="GB64" i="71"/>
  <c r="GB63" i="71"/>
  <c r="GC196" i="69" l="1"/>
  <c r="GC695" i="69"/>
  <c r="GB104" i="71"/>
  <c r="GB103" i="71" s="1"/>
  <c r="GG436" i="69"/>
  <c r="GH436" i="69" s="1"/>
  <c r="GC45" i="69"/>
  <c r="GC48" i="69" s="1"/>
  <c r="GC184" i="69"/>
  <c r="GC43" i="71" s="1"/>
  <c r="GC202" i="69"/>
  <c r="GC46" i="71" s="1"/>
  <c r="GC190" i="69"/>
  <c r="GC44" i="71" s="1"/>
  <c r="GC808" i="69"/>
  <c r="GC810" i="69" s="1"/>
  <c r="GC255" i="69"/>
  <c r="GC763" i="69"/>
  <c r="GC765" i="69" s="1"/>
  <c r="GC75" i="69"/>
  <c r="GC43" i="69"/>
  <c r="GD39" i="69" s="1"/>
  <c r="GB91" i="71"/>
  <c r="GB148" i="71"/>
  <c r="GC165" i="69"/>
  <c r="QO7" i="71"/>
  <c r="GC107" i="71"/>
  <c r="GC124" i="71"/>
  <c r="GC113" i="71"/>
  <c r="GC118" i="71"/>
  <c r="GC123" i="71"/>
  <c r="GC101" i="71"/>
  <c r="GC121" i="71"/>
  <c r="GC105" i="71"/>
  <c r="GC100" i="71"/>
  <c r="GC171" i="69"/>
  <c r="GC35" i="71" s="1"/>
  <c r="GC869" i="69" s="1"/>
  <c r="GB72" i="71"/>
  <c r="GB73" i="71"/>
  <c r="GB132" i="69"/>
  <c r="GB130" i="69" s="1"/>
  <c r="GB128" i="69" s="1"/>
  <c r="GB75" i="71" s="1"/>
  <c r="GC716" i="69"/>
  <c r="GC719" i="69"/>
  <c r="GD744" i="69"/>
  <c r="GD743" i="69" s="1"/>
  <c r="GC87" i="71"/>
  <c r="GC800" i="69"/>
  <c r="GC799" i="69" s="1"/>
  <c r="GC801" i="69" s="1"/>
  <c r="GC871" i="69"/>
  <c r="GC76" i="69"/>
  <c r="GC80" i="69"/>
  <c r="GC78" i="69" s="1"/>
  <c r="GC84" i="69"/>
  <c r="GC82" i="69" s="1"/>
  <c r="GC98" i="69" s="1"/>
  <c r="GC88" i="69"/>
  <c r="GC788" i="69"/>
  <c r="GC74" i="69" l="1"/>
  <c r="GC96" i="69" s="1"/>
  <c r="GC97" i="69"/>
  <c r="GC103" i="69" s="1"/>
  <c r="GC109" i="69" s="1"/>
  <c r="GC23" i="71" s="1"/>
  <c r="GI436" i="69"/>
  <c r="GJ436" i="69" s="1"/>
  <c r="GC117" i="71"/>
  <c r="GC104" i="69"/>
  <c r="GC110" i="69" s="1"/>
  <c r="GC24" i="71" s="1"/>
  <c r="GC45" i="71"/>
  <c r="GC213" i="69"/>
  <c r="GC228" i="69" s="1"/>
  <c r="GC114" i="71" s="1"/>
  <c r="QO114" i="71" s="1" a="1"/>
  <c r="QO114" i="71" s="1"/>
  <c r="GC49" i="69"/>
  <c r="GD47" i="69" s="1"/>
  <c r="QO100" i="71" a="1"/>
  <c r="QO100" i="71" s="1"/>
  <c r="QO123" i="71" a="1"/>
  <c r="QO123" i="71" s="1"/>
  <c r="QO107" i="71" a="1"/>
  <c r="QO107" i="71" s="1"/>
  <c r="GC813" i="69"/>
  <c r="GC812" i="69" s="1"/>
  <c r="GC805" i="69" s="1"/>
  <c r="GC68" i="71"/>
  <c r="GC47" i="71"/>
  <c r="GC870" i="69" s="1"/>
  <c r="GB214" i="69"/>
  <c r="GB231" i="69" s="1"/>
  <c r="GB149" i="71"/>
  <c r="QO105" i="71" a="1"/>
  <c r="QO105" i="71" s="1"/>
  <c r="QO118" i="71" a="1"/>
  <c r="QO118" i="71" s="1"/>
  <c r="GC182" i="69"/>
  <c r="GC709" i="69"/>
  <c r="QO719" i="69"/>
  <c r="QO121" i="71" a="1"/>
  <c r="QO121" i="71" s="1"/>
  <c r="QO113" i="71" a="1"/>
  <c r="QO113" i="71" s="1"/>
  <c r="GC34" i="71"/>
  <c r="GC731" i="69"/>
  <c r="GC766" i="69"/>
  <c r="GC732" i="69" s="1"/>
  <c r="GC251" i="69"/>
  <c r="GC691" i="69"/>
  <c r="GC874" i="69"/>
  <c r="GC51" i="69"/>
  <c r="GC717" i="69"/>
  <c r="QO716" i="69"/>
  <c r="GB78" i="71"/>
  <c r="QO101" i="71" a="1"/>
  <c r="QO101" i="71" s="1"/>
  <c r="GC151" i="71"/>
  <c r="QO124" i="71" a="1"/>
  <c r="QO124" i="71" s="1"/>
  <c r="GK436" i="69" l="1"/>
  <c r="GC49" i="71" a="1"/>
  <c r="GC49" i="71" s="1"/>
  <c r="GC868" i="69"/>
  <c r="GC872" i="69" s="1"/>
  <c r="GB115" i="71"/>
  <c r="GB111" i="71" s="1"/>
  <c r="GB224" i="69"/>
  <c r="GB217" i="69" s="1"/>
  <c r="GC58" i="71"/>
  <c r="GC804" i="69"/>
  <c r="GC806" i="69" s="1"/>
  <c r="GC161" i="71"/>
  <c r="QO709" i="69"/>
  <c r="GB80" i="71"/>
  <c r="GB79" i="71"/>
  <c r="GB848" i="69"/>
  <c r="GB833" i="69"/>
  <c r="GB835" i="69" s="1"/>
  <c r="GB829" i="69" s="1"/>
  <c r="GC696" i="69"/>
  <c r="GC57" i="71"/>
  <c r="QO717" i="69"/>
  <c r="QO720" i="69" s="1"/>
  <c r="QP715" i="69" s="1"/>
  <c r="GC720" i="69"/>
  <c r="GC252" i="69"/>
  <c r="GC54" i="69"/>
  <c r="GC57" i="69" s="1"/>
  <c r="GC60" i="69" s="1"/>
  <c r="GC61" i="69" s="1"/>
  <c r="GD59" i="69" s="1"/>
  <c r="GC875" i="69"/>
  <c r="GC876" i="69"/>
  <c r="GC102" i="69"/>
  <c r="GC108" i="69" s="1"/>
  <c r="GC22" i="71" s="1"/>
  <c r="QO117" i="71" a="1"/>
  <c r="QO117" i="71" s="1"/>
  <c r="GC141" i="71"/>
  <c r="GL436" i="69" l="1"/>
  <c r="GC877" i="69"/>
  <c r="GC106" i="71"/>
  <c r="QO106" i="71" s="1" a="1"/>
  <c r="QO106" i="71" s="1"/>
  <c r="GB849" i="69"/>
  <c r="GB858" i="69" s="1"/>
  <c r="GB831" i="69"/>
  <c r="QO141" i="71"/>
  <c r="GC55" i="69"/>
  <c r="GD53" i="69" s="1"/>
  <c r="GC50" i="71"/>
  <c r="GC51" i="71" s="1"/>
  <c r="GC87" i="69"/>
  <c r="GC86" i="69" s="1"/>
  <c r="GC59" i="71"/>
  <c r="GC881" i="69"/>
  <c r="GB218" i="69"/>
  <c r="GB150" i="71" s="1"/>
  <c r="GM436" i="69" l="1"/>
  <c r="GN436" i="69" s="1"/>
  <c r="GO436" i="69" s="1"/>
  <c r="GP436" i="69" s="1"/>
  <c r="GQ436" i="69" s="1"/>
  <c r="GR436" i="69" s="1"/>
  <c r="GS436" i="69" s="1"/>
  <c r="GT436" i="69" s="1"/>
  <c r="GU436" i="69" s="1"/>
  <c r="GV436" i="69" s="1"/>
  <c r="GW436" i="69" s="1"/>
  <c r="GX436" i="69" s="1"/>
  <c r="GY436" i="69" s="1"/>
  <c r="GZ436" i="69" s="1"/>
  <c r="HA436" i="69" s="1"/>
  <c r="HB436" i="69" s="1"/>
  <c r="HC436" i="69" s="1"/>
  <c r="HD436" i="69" s="1"/>
  <c r="HE436" i="69" s="1"/>
  <c r="HF436" i="69" s="1"/>
  <c r="HG436" i="69" s="1"/>
  <c r="HH436" i="69" s="1"/>
  <c r="HI436" i="69" s="1"/>
  <c r="HJ436" i="69" s="1"/>
  <c r="HK436" i="69" s="1"/>
  <c r="HL436" i="69" s="1"/>
  <c r="HM436" i="69" s="1"/>
  <c r="HN436" i="69" s="1"/>
  <c r="HO436" i="69" s="1"/>
  <c r="HP436" i="69" s="1"/>
  <c r="HQ436" i="69" s="1"/>
  <c r="HR436" i="69" s="1"/>
  <c r="HS436" i="69" s="1"/>
  <c r="HT436" i="69" s="1"/>
  <c r="HU436" i="69" s="1"/>
  <c r="HV436" i="69" s="1"/>
  <c r="HW436" i="69" s="1"/>
  <c r="HX436" i="69" s="1"/>
  <c r="HY436" i="69" s="1"/>
  <c r="HZ436" i="69" s="1"/>
  <c r="IA436" i="69" s="1"/>
  <c r="IB436" i="69" s="1"/>
  <c r="IC436" i="69" s="1"/>
  <c r="ID436" i="69" s="1"/>
  <c r="IE436" i="69" s="1"/>
  <c r="IF436" i="69" s="1"/>
  <c r="IG436" i="69" s="1"/>
  <c r="IH436" i="69" s="1"/>
  <c r="II436" i="69" s="1"/>
  <c r="IJ436" i="69" s="1"/>
  <c r="IK436" i="69" s="1"/>
  <c r="IL436" i="69" s="1"/>
  <c r="IM436" i="69" s="1"/>
  <c r="IN436" i="69" s="1"/>
  <c r="IO436" i="69" s="1"/>
  <c r="IP436" i="69" s="1"/>
  <c r="IQ436" i="69" s="1"/>
  <c r="IR436" i="69" s="1"/>
  <c r="IS436" i="69" s="1"/>
  <c r="IT436" i="69" s="1"/>
  <c r="IU436" i="69" s="1"/>
  <c r="IV436" i="69" s="1"/>
  <c r="IW436" i="69" s="1"/>
  <c r="IX436" i="69" s="1"/>
  <c r="IY436" i="69" s="1"/>
  <c r="IZ436" i="69" s="1"/>
  <c r="JA436" i="69" s="1"/>
  <c r="JB436" i="69" s="1"/>
  <c r="JC436" i="69" s="1"/>
  <c r="JD436" i="69" s="1"/>
  <c r="JE436" i="69" s="1"/>
  <c r="JF436" i="69" s="1"/>
  <c r="JG436" i="69" s="1"/>
  <c r="JH436" i="69" s="1"/>
  <c r="JI436" i="69" s="1"/>
  <c r="JJ436" i="69" s="1"/>
  <c r="JK436" i="69" s="1"/>
  <c r="JL436" i="69" s="1"/>
  <c r="JM436" i="69" s="1"/>
  <c r="JN436" i="69" s="1"/>
  <c r="JO436" i="69" s="1"/>
  <c r="JP436" i="69" s="1"/>
  <c r="JQ436" i="69" s="1"/>
  <c r="JR436" i="69" s="1"/>
  <c r="JS436" i="69" s="1"/>
  <c r="JT436" i="69" s="1"/>
  <c r="JU436" i="69" s="1"/>
  <c r="JV436" i="69" s="1"/>
  <c r="JW436" i="69" s="1"/>
  <c r="JX436" i="69" s="1"/>
  <c r="JY436" i="69" s="1"/>
  <c r="JZ436" i="69" s="1"/>
  <c r="KA436" i="69" s="1"/>
  <c r="KB436" i="69" s="1"/>
  <c r="KC436" i="69" s="1"/>
  <c r="KD436" i="69" s="1"/>
  <c r="KE436" i="69" s="1"/>
  <c r="KF436" i="69" s="1"/>
  <c r="KG436" i="69" s="1"/>
  <c r="KH436" i="69" s="1"/>
  <c r="KI436" i="69" s="1"/>
  <c r="KJ436" i="69" s="1"/>
  <c r="KK436" i="69" s="1"/>
  <c r="KL436" i="69" s="1"/>
  <c r="KM436" i="69" s="1"/>
  <c r="KN436" i="69" s="1"/>
  <c r="KO436" i="69" s="1"/>
  <c r="KP436" i="69" s="1"/>
  <c r="KQ436" i="69" s="1"/>
  <c r="KR436" i="69" s="1"/>
  <c r="KS436" i="69" s="1"/>
  <c r="KT436" i="69" s="1"/>
  <c r="KU436" i="69" s="1"/>
  <c r="KV436" i="69" s="1"/>
  <c r="KW436" i="69" s="1"/>
  <c r="KX436" i="69" s="1"/>
  <c r="KY436" i="69" s="1"/>
  <c r="KZ436" i="69" s="1"/>
  <c r="LA436" i="69" s="1"/>
  <c r="LB436" i="69" s="1"/>
  <c r="LC436" i="69" s="1"/>
  <c r="LD436" i="69" s="1"/>
  <c r="LE436" i="69" s="1"/>
  <c r="LF436" i="69" s="1"/>
  <c r="LG436" i="69" s="1"/>
  <c r="LH436" i="69" s="1"/>
  <c r="LI436" i="69" s="1"/>
  <c r="LJ436" i="69" s="1"/>
  <c r="LK436" i="69" s="1"/>
  <c r="LL436" i="69" s="1"/>
  <c r="LM436" i="69" s="1"/>
  <c r="LN436" i="69" s="1"/>
  <c r="LO436" i="69" s="1"/>
  <c r="LP436" i="69" s="1"/>
  <c r="LQ436" i="69" s="1"/>
  <c r="LR436" i="69" s="1"/>
  <c r="LS436" i="69" s="1"/>
  <c r="LT436" i="69" s="1"/>
  <c r="LU436" i="69" s="1"/>
  <c r="LV436" i="69" s="1"/>
  <c r="LW436" i="69" s="1"/>
  <c r="LX436" i="69" s="1"/>
  <c r="LY436" i="69" s="1"/>
  <c r="LZ436" i="69" s="1"/>
  <c r="MA436" i="69" s="1"/>
  <c r="MB436" i="69" s="1"/>
  <c r="MC436" i="69" s="1"/>
  <c r="MD436" i="69" s="1"/>
  <c r="ME436" i="69" s="1"/>
  <c r="MF436" i="69" s="1"/>
  <c r="MG436" i="69" s="1"/>
  <c r="MH436" i="69" s="1"/>
  <c r="MI436" i="69" s="1"/>
  <c r="MJ436" i="69" s="1"/>
  <c r="MK436" i="69" s="1"/>
  <c r="ML436" i="69" s="1"/>
  <c r="MM436" i="69" s="1"/>
  <c r="MN436" i="69" s="1"/>
  <c r="MO436" i="69" s="1"/>
  <c r="MP436" i="69" s="1"/>
  <c r="MQ436" i="69" s="1"/>
  <c r="MR436" i="69" s="1"/>
  <c r="MS436" i="69" s="1"/>
  <c r="MT436" i="69" s="1"/>
  <c r="MU436" i="69" s="1"/>
  <c r="MV436" i="69" s="1"/>
  <c r="MW436" i="69" s="1"/>
  <c r="MX436" i="69" s="1"/>
  <c r="MY436" i="69" s="1"/>
  <c r="MZ436" i="69" s="1"/>
  <c r="NA436" i="69" s="1"/>
  <c r="NB436" i="69" s="1"/>
  <c r="NC436" i="69" s="1"/>
  <c r="ND436" i="69" s="1"/>
  <c r="NE436" i="69" s="1"/>
  <c r="NF436" i="69" s="1"/>
  <c r="NG436" i="69" s="1"/>
  <c r="NH436" i="69" s="1"/>
  <c r="NI436" i="69" s="1"/>
  <c r="NJ436" i="69" s="1"/>
  <c r="NK436" i="69" s="1"/>
  <c r="NL436" i="69" s="1"/>
  <c r="NM436" i="69" s="1"/>
  <c r="NN436" i="69" s="1"/>
  <c r="NO436" i="69" s="1"/>
  <c r="NP436" i="69" s="1"/>
  <c r="NQ436" i="69" s="1"/>
  <c r="NR436" i="69" s="1"/>
  <c r="NS436" i="69" s="1"/>
  <c r="NT436" i="69" s="1"/>
  <c r="NU436" i="69" s="1"/>
  <c r="NV436" i="69" s="1"/>
  <c r="NW436" i="69" s="1"/>
  <c r="NX436" i="69" s="1"/>
  <c r="NY436" i="69" s="1"/>
  <c r="NZ436" i="69" s="1"/>
  <c r="OA436" i="69" s="1"/>
  <c r="OB436" i="69" s="1"/>
  <c r="OC436" i="69" s="1"/>
  <c r="OD436" i="69" s="1"/>
  <c r="OE436" i="69" s="1"/>
  <c r="OF436" i="69" s="1"/>
  <c r="OG436" i="69" s="1"/>
  <c r="OH436" i="69" s="1"/>
  <c r="OI436" i="69" s="1"/>
  <c r="OJ436" i="69" s="1"/>
  <c r="OK436" i="69" s="1"/>
  <c r="OL436" i="69" s="1"/>
  <c r="OM436" i="69" s="1"/>
  <c r="ON436" i="69" s="1"/>
  <c r="OO436" i="69" s="1"/>
  <c r="OP436" i="69" s="1"/>
  <c r="OQ436" i="69" s="1"/>
  <c r="OR436" i="69" s="1"/>
  <c r="OS436" i="69" s="1"/>
  <c r="OT436" i="69" s="1"/>
  <c r="OU436" i="69" s="1"/>
  <c r="OV436" i="69" s="1"/>
  <c r="OW436" i="69" s="1"/>
  <c r="OX436" i="69" s="1"/>
  <c r="OY436" i="69" s="1"/>
  <c r="OZ436" i="69" s="1"/>
  <c r="PA436" i="69" s="1"/>
  <c r="PB436" i="69" s="1"/>
  <c r="PC436" i="69" s="1"/>
  <c r="PD436" i="69" s="1"/>
  <c r="PE436" i="69" s="1"/>
  <c r="PF436" i="69" s="1"/>
  <c r="PG436" i="69" s="1"/>
  <c r="PH436" i="69" s="1"/>
  <c r="PI436" i="69" s="1"/>
  <c r="PJ436" i="69" s="1"/>
  <c r="PK436" i="69" s="1"/>
  <c r="PL436" i="69" s="1"/>
  <c r="PM436" i="69" s="1"/>
  <c r="PN436" i="69" s="1"/>
  <c r="PO436" i="69" s="1"/>
  <c r="PP436" i="69" s="1"/>
  <c r="PQ436" i="69" s="1"/>
  <c r="PR436" i="69" s="1"/>
  <c r="PS436" i="69" s="1"/>
  <c r="PT436" i="69" s="1"/>
  <c r="PU436" i="69" s="1"/>
  <c r="GB128" i="71"/>
  <c r="GC828" i="69"/>
  <c r="GC843" i="69" s="1"/>
  <c r="GE864" i="69"/>
  <c r="GB152" i="71"/>
  <c r="GC99" i="69"/>
  <c r="GC90" i="69"/>
  <c r="GC211" i="69" s="1"/>
  <c r="GC221" i="69" s="1"/>
  <c r="GC840" i="69" l="1"/>
  <c r="GC99" i="71"/>
  <c r="QO99" i="71" s="1" a="1"/>
  <c r="QO99" i="71" s="1"/>
  <c r="GC220" i="69"/>
  <c r="GC105" i="69"/>
  <c r="GC106" i="69" s="1"/>
  <c r="GC100" i="69"/>
  <c r="GB158" i="71"/>
  <c r="GB779" i="69"/>
  <c r="GB784" i="69" s="1"/>
  <c r="GC111" i="69" l="1"/>
  <c r="GB857" i="69"/>
  <c r="GB856" i="69" s="1"/>
  <c r="GB771" i="69"/>
  <c r="GB850" i="69" l="1"/>
  <c r="GB851" i="69" s="1"/>
  <c r="GB167" i="71"/>
  <c r="GC112" i="69"/>
  <c r="GC25" i="71"/>
  <c r="GC26" i="71" s="1"/>
  <c r="GB776" i="69"/>
  <c r="GC770" i="69" s="1"/>
  <c r="GB708" i="69"/>
  <c r="GC27" i="71" l="1"/>
  <c r="GB160" i="71"/>
  <c r="GB163" i="71" s="1"/>
  <c r="GB711" i="69"/>
  <c r="GC119" i="69"/>
  <c r="GC177" i="69"/>
  <c r="GC772" i="69"/>
  <c r="GC749" i="69"/>
  <c r="GB852" i="69" l="1"/>
  <c r="GB165" i="71"/>
  <c r="GB169" i="71" s="1"/>
  <c r="GC36" i="71"/>
  <c r="GC37" i="71" s="1"/>
  <c r="GC163" i="69"/>
  <c r="GC793" i="69" s="1"/>
  <c r="GC117" i="69"/>
  <c r="GC141" i="69"/>
  <c r="GC153" i="69"/>
  <c r="GC137" i="69"/>
  <c r="GC773" i="69"/>
  <c r="GC706" i="69"/>
  <c r="QO706" i="69" s="1"/>
  <c r="GB122" i="71"/>
  <c r="GC705" i="69"/>
  <c r="GB135" i="71" l="1"/>
  <c r="GB120" i="71"/>
  <c r="GC782" i="69"/>
  <c r="GC707" i="69"/>
  <c r="GC29" i="71"/>
  <c r="GC31" i="71" s="1"/>
  <c r="GC215" i="69"/>
  <c r="GC234" i="69" s="1"/>
  <c r="GC116" i="71" s="1"/>
  <c r="QO116" i="71" s="1" a="1"/>
  <c r="QO116" i="71" s="1"/>
  <c r="GC792" i="69"/>
  <c r="GC783" i="69"/>
  <c r="GC212" i="69"/>
  <c r="GC225" i="69" s="1"/>
  <c r="GB170" i="71"/>
  <c r="GB173" i="71" s="1"/>
  <c r="GB174" i="71" s="1"/>
  <c r="GB824" i="69"/>
  <c r="GB129" i="71"/>
  <c r="GC847" i="69"/>
  <c r="GB176" i="71" l="1"/>
  <c r="GC172" i="71"/>
  <c r="GB98" i="71"/>
  <c r="QO707" i="69"/>
  <c r="GC67" i="71"/>
  <c r="GC112" i="71"/>
  <c r="GC750" i="69"/>
  <c r="GC175" i="71"/>
  <c r="QO175" i="71" s="1"/>
  <c r="GB127" i="71"/>
  <c r="GB126" i="71" s="1"/>
  <c r="GB109" i="71" s="1"/>
  <c r="GC821" i="69"/>
  <c r="GC823" i="69" s="1"/>
  <c r="GC66" i="71"/>
  <c r="GC120" i="69"/>
  <c r="GC39" i="71"/>
  <c r="GC32" i="71"/>
  <c r="GC241" i="69"/>
  <c r="GC239" i="69" s="1"/>
  <c r="GC88" i="71"/>
  <c r="GC837" i="69" l="1"/>
  <c r="GC839" i="69" s="1"/>
  <c r="GC841" i="69" s="1"/>
  <c r="GC830" i="69" s="1"/>
  <c r="GC40" i="71"/>
  <c r="GC41" i="71"/>
  <c r="GC53" i="71"/>
  <c r="GB136" i="71"/>
  <c r="GB137" i="71" s="1"/>
  <c r="GB97" i="71"/>
  <c r="GB95" i="71" s="1"/>
  <c r="GB131" i="71" s="1"/>
  <c r="QO112" i="71" a="1"/>
  <c r="QO112" i="71" s="1"/>
  <c r="GC143" i="69"/>
  <c r="GC138" i="69"/>
  <c r="GC155" i="69"/>
  <c r="GC156" i="69" s="1"/>
  <c r="GC157" i="69" s="1"/>
  <c r="GC121" i="69"/>
  <c r="GD122" i="69" s="1"/>
  <c r="GD126" i="69" s="1"/>
  <c r="GC778" i="69"/>
  <c r="GC697" i="69"/>
  <c r="GC155" i="71"/>
  <c r="C437" i="69"/>
  <c r="GC882" i="69"/>
  <c r="GC883" i="69" s="1"/>
  <c r="GC878" i="69" s="1"/>
  <c r="GC879" i="69" s="1"/>
  <c r="GC885" i="69" s="1"/>
  <c r="GC887" i="69" s="1"/>
  <c r="GC162" i="71"/>
  <c r="GC69" i="71"/>
  <c r="GC698" i="69" l="1"/>
  <c r="GC154" i="71" s="1"/>
  <c r="GC156" i="71" s="1"/>
  <c r="GC780" i="69" s="1"/>
  <c r="GD437" i="69"/>
  <c r="GE437" i="69" s="1"/>
  <c r="GC7" i="67"/>
  <c r="GC863" i="69"/>
  <c r="GC862" i="69" s="1"/>
  <c r="GD7" i="69" s="1"/>
  <c r="GC144" i="69"/>
  <c r="GB142" i="71"/>
  <c r="GD134" i="69"/>
  <c r="GD159" i="69"/>
  <c r="GD125" i="69"/>
  <c r="GC55" i="71"/>
  <c r="GC54" i="71"/>
  <c r="GC84" i="71"/>
  <c r="GC62" i="71"/>
  <c r="GC746" i="69"/>
  <c r="GC748" i="69" s="1"/>
  <c r="GC751" i="69" s="1"/>
  <c r="GC730" i="69" s="1"/>
  <c r="GC699" i="69" l="1"/>
  <c r="GD257" i="69"/>
  <c r="GF437" i="69"/>
  <c r="GG437" i="69" s="1"/>
  <c r="GC64" i="71"/>
  <c r="GC63" i="71"/>
  <c r="GC71" i="71"/>
  <c r="GC145" i="69"/>
  <c r="GC148" i="69" s="1"/>
  <c r="GC147" i="69"/>
  <c r="GC85" i="71"/>
  <c r="GC90" i="71"/>
  <c r="GD206" i="69"/>
  <c r="GD168" i="69"/>
  <c r="GD786" i="69"/>
  <c r="GD174" i="69"/>
  <c r="GD775" i="69"/>
  <c r="GD710" i="69" s="1"/>
  <c r="GD178" i="69"/>
  <c r="GD24" i="69"/>
  <c r="GD65" i="69"/>
  <c r="GD70" i="69" s="1"/>
  <c r="GD193" i="69"/>
  <c r="GD205" i="69"/>
  <c r="GD35" i="69"/>
  <c r="GD187" i="69"/>
  <c r="GD175" i="69"/>
  <c r="GD761" i="69"/>
  <c r="GD199" i="69"/>
  <c r="GD31" i="69"/>
  <c r="GD27" i="69"/>
  <c r="GD787" i="69"/>
  <c r="GD794" i="69"/>
  <c r="GE133" i="69"/>
  <c r="GD188" i="69"/>
  <c r="GD254" i="69"/>
  <c r="GD747" i="69"/>
  <c r="GE122" i="69"/>
  <c r="GE126" i="69" s="1"/>
  <c r="GD722" i="69"/>
  <c r="GD762" i="69"/>
  <c r="GD809" i="69"/>
  <c r="GD7" i="71"/>
  <c r="GD169" i="69"/>
  <c r="GD194" i="69"/>
  <c r="GD200" i="69"/>
  <c r="GD756" i="69"/>
  <c r="GD733" i="69" s="1"/>
  <c r="GD774" i="69"/>
  <c r="GD222" i="69"/>
  <c r="GD232" i="69"/>
  <c r="GD242" i="69"/>
  <c r="GD814" i="69"/>
  <c r="GD235" i="69"/>
  <c r="GD229" i="69"/>
  <c r="GD226" i="69"/>
  <c r="GD250" i="69"/>
  <c r="GD739" i="69"/>
  <c r="GD798" i="69"/>
  <c r="GD803" i="69"/>
  <c r="GD715" i="69"/>
  <c r="GD754" i="69"/>
  <c r="GC734" i="69"/>
  <c r="GD729" i="69" s="1"/>
  <c r="GC781" i="69"/>
  <c r="GD154" i="69"/>
  <c r="GD156" i="69" s="1"/>
  <c r="GD157" i="69" s="1"/>
  <c r="GD142" i="69"/>
  <c r="GD144" i="69" s="1"/>
  <c r="GC104" i="71" l="1"/>
  <c r="GD695" i="69"/>
  <c r="GH437" i="69"/>
  <c r="GD171" i="69"/>
  <c r="GD35" i="71" s="1"/>
  <c r="GD869" i="69" s="1"/>
  <c r="GD202" i="69"/>
  <c r="GD46" i="71" s="1"/>
  <c r="GD184" i="69"/>
  <c r="GD196" i="69"/>
  <c r="GD190" i="69"/>
  <c r="GD44" i="71" s="1"/>
  <c r="GE134" i="69"/>
  <c r="GE159" i="69"/>
  <c r="GE125" i="69"/>
  <c r="GD41" i="69"/>
  <c r="GD716" i="69"/>
  <c r="GD719" i="69"/>
  <c r="GD255" i="69"/>
  <c r="GD871" i="69"/>
  <c r="GD800" i="69"/>
  <c r="GD799" i="69" s="1"/>
  <c r="GD801" i="69" s="1"/>
  <c r="GD87" i="71"/>
  <c r="GD165" i="69"/>
  <c r="GC91" i="71"/>
  <c r="GC148" i="71"/>
  <c r="GC72" i="71"/>
  <c r="GC73" i="71"/>
  <c r="GC132" i="69"/>
  <c r="GC130" i="69" s="1"/>
  <c r="GE744" i="69"/>
  <c r="GE743" i="69" s="1"/>
  <c r="GD145" i="69"/>
  <c r="GD148" i="69" s="1"/>
  <c r="GD147" i="69"/>
  <c r="GD105" i="71"/>
  <c r="GD100" i="71"/>
  <c r="GD107" i="71"/>
  <c r="GD113" i="71"/>
  <c r="GD101" i="71"/>
  <c r="GD118" i="71"/>
  <c r="GD121" i="71"/>
  <c r="GD123" i="71"/>
  <c r="GD124" i="71"/>
  <c r="GD42" i="69"/>
  <c r="GD84" i="69"/>
  <c r="GD76" i="69"/>
  <c r="GD80" i="69"/>
  <c r="GD88" i="69"/>
  <c r="GD788" i="69"/>
  <c r="GD808" i="69"/>
  <c r="GD810" i="69" s="1"/>
  <c r="GD40" i="69"/>
  <c r="GD763" i="69"/>
  <c r="GD765" i="69" s="1"/>
  <c r="GC150" i="69"/>
  <c r="GC136" i="69" s="1"/>
  <c r="QO104" i="71" l="1" a="1"/>
  <c r="QO104" i="71" s="1"/>
  <c r="QO103" i="71" s="1"/>
  <c r="GC103" i="71"/>
  <c r="GI437" i="69"/>
  <c r="GJ437" i="69" s="1"/>
  <c r="GD45" i="69"/>
  <c r="GD48" i="69" s="1"/>
  <c r="GD51" i="69" s="1"/>
  <c r="GD150" i="69"/>
  <c r="GD136" i="69" s="1"/>
  <c r="GD83" i="69"/>
  <c r="GD82" i="69" s="1"/>
  <c r="GD182" i="69"/>
  <c r="GD43" i="71"/>
  <c r="GD79" i="69"/>
  <c r="GD78" i="69" s="1"/>
  <c r="GD75" i="69"/>
  <c r="GD74" i="69" s="1"/>
  <c r="GD43" i="69"/>
  <c r="GE39" i="69" s="1"/>
  <c r="GD213" i="69"/>
  <c r="GD228" i="69" s="1"/>
  <c r="GD114" i="71" s="1"/>
  <c r="GD45" i="71"/>
  <c r="GD709" i="69"/>
  <c r="GD117" i="71"/>
  <c r="GD141" i="71" s="1"/>
  <c r="GD874" i="69"/>
  <c r="GD251" i="69"/>
  <c r="GD691" i="69"/>
  <c r="GD717" i="69"/>
  <c r="GD766" i="69"/>
  <c r="GD732" i="69" s="1"/>
  <c r="GD731" i="69"/>
  <c r="GD813" i="69"/>
  <c r="GD812" i="69" s="1"/>
  <c r="GD805" i="69" s="1"/>
  <c r="GD68" i="71"/>
  <c r="GD151" i="71"/>
  <c r="GC128" i="69"/>
  <c r="GC75" i="71" s="1"/>
  <c r="GD34" i="71"/>
  <c r="GK437" i="69" l="1"/>
  <c r="GL437" i="69" s="1"/>
  <c r="GM437" i="69" s="1"/>
  <c r="GD98" i="69"/>
  <c r="GD54" i="69"/>
  <c r="GD49" i="71" a="1"/>
  <c r="GD49" i="71" s="1"/>
  <c r="GD868" i="69"/>
  <c r="GC149" i="71"/>
  <c r="GC214" i="69"/>
  <c r="GC231" i="69" s="1"/>
  <c r="GC78" i="71"/>
  <c r="GD804" i="69"/>
  <c r="GD806" i="69" s="1"/>
  <c r="GD58" i="71"/>
  <c r="GD696" i="69"/>
  <c r="GD57" i="71"/>
  <c r="GD876" i="69"/>
  <c r="GD875" i="69"/>
  <c r="GD161" i="71"/>
  <c r="GD47" i="71"/>
  <c r="GD870" i="69" s="1"/>
  <c r="GD252" i="69"/>
  <c r="GD96" i="69"/>
  <c r="GD49" i="69"/>
  <c r="GE47" i="69" s="1"/>
  <c r="GD97" i="69"/>
  <c r="GD720" i="69"/>
  <c r="GN437" i="69" l="1"/>
  <c r="GD877" i="69"/>
  <c r="GC115" i="71"/>
  <c r="GC224" i="69"/>
  <c r="GC217" i="69" s="1"/>
  <c r="GD55" i="69"/>
  <c r="GE53" i="69" s="1"/>
  <c r="GD103" i="69"/>
  <c r="GD109" i="69" s="1"/>
  <c r="GD104" i="69"/>
  <c r="GD110" i="69" s="1"/>
  <c r="GD102" i="69"/>
  <c r="GD106" i="71"/>
  <c r="GD872" i="69"/>
  <c r="GD59" i="71"/>
  <c r="GD881" i="69"/>
  <c r="GC848" i="69"/>
  <c r="GC80" i="71"/>
  <c r="GC79" i="71"/>
  <c r="GC833" i="69"/>
  <c r="GC835" i="69" s="1"/>
  <c r="GC829" i="69" s="1"/>
  <c r="GD57" i="69"/>
  <c r="GO437" i="69" l="1"/>
  <c r="GP437" i="69" s="1"/>
  <c r="GQ437" i="69" s="1"/>
  <c r="GR437" i="69" s="1"/>
  <c r="GS437" i="69" s="1"/>
  <c r="GT437" i="69" s="1"/>
  <c r="GU437" i="69" s="1"/>
  <c r="GV437" i="69" s="1"/>
  <c r="GW437" i="69" s="1"/>
  <c r="GX437" i="69" s="1"/>
  <c r="GY437" i="69" s="1"/>
  <c r="GZ437" i="69" s="1"/>
  <c r="HA437" i="69" s="1"/>
  <c r="HB437" i="69" s="1"/>
  <c r="HC437" i="69" s="1"/>
  <c r="HD437" i="69" s="1"/>
  <c r="HE437" i="69" s="1"/>
  <c r="HF437" i="69" s="1"/>
  <c r="HG437" i="69" s="1"/>
  <c r="HH437" i="69" s="1"/>
  <c r="HI437" i="69" s="1"/>
  <c r="HJ437" i="69" s="1"/>
  <c r="HK437" i="69" s="1"/>
  <c r="HL437" i="69" s="1"/>
  <c r="HM437" i="69" s="1"/>
  <c r="HN437" i="69" s="1"/>
  <c r="HO437" i="69" s="1"/>
  <c r="HP437" i="69" s="1"/>
  <c r="HQ437" i="69" s="1"/>
  <c r="HR437" i="69" s="1"/>
  <c r="HS437" i="69" s="1"/>
  <c r="HT437" i="69" s="1"/>
  <c r="HU437" i="69" s="1"/>
  <c r="HV437" i="69" s="1"/>
  <c r="HW437" i="69" s="1"/>
  <c r="HX437" i="69" s="1"/>
  <c r="HY437" i="69" s="1"/>
  <c r="HZ437" i="69" s="1"/>
  <c r="IA437" i="69" s="1"/>
  <c r="IB437" i="69" s="1"/>
  <c r="IC437" i="69" s="1"/>
  <c r="ID437" i="69" s="1"/>
  <c r="IE437" i="69" s="1"/>
  <c r="IF437" i="69" s="1"/>
  <c r="IG437" i="69" s="1"/>
  <c r="IH437" i="69" s="1"/>
  <c r="II437" i="69" s="1"/>
  <c r="IJ437" i="69" s="1"/>
  <c r="IK437" i="69" s="1"/>
  <c r="IL437" i="69" s="1"/>
  <c r="IM437" i="69" s="1"/>
  <c r="IN437" i="69" s="1"/>
  <c r="IO437" i="69" s="1"/>
  <c r="IP437" i="69" s="1"/>
  <c r="IQ437" i="69" s="1"/>
  <c r="IR437" i="69" s="1"/>
  <c r="IS437" i="69" s="1"/>
  <c r="IT437" i="69" s="1"/>
  <c r="IU437" i="69" s="1"/>
  <c r="IV437" i="69" s="1"/>
  <c r="IW437" i="69" s="1"/>
  <c r="IX437" i="69" s="1"/>
  <c r="IY437" i="69" s="1"/>
  <c r="IZ437" i="69" s="1"/>
  <c r="JA437" i="69" s="1"/>
  <c r="JB437" i="69" s="1"/>
  <c r="JC437" i="69" s="1"/>
  <c r="JD437" i="69" s="1"/>
  <c r="JE437" i="69" s="1"/>
  <c r="JF437" i="69" s="1"/>
  <c r="JG437" i="69" s="1"/>
  <c r="JH437" i="69" s="1"/>
  <c r="JI437" i="69" s="1"/>
  <c r="JJ437" i="69" s="1"/>
  <c r="JK437" i="69" s="1"/>
  <c r="JL437" i="69" s="1"/>
  <c r="JM437" i="69" s="1"/>
  <c r="JN437" i="69" s="1"/>
  <c r="JO437" i="69" s="1"/>
  <c r="JP437" i="69" s="1"/>
  <c r="JQ437" i="69" s="1"/>
  <c r="JR437" i="69" s="1"/>
  <c r="JS437" i="69" s="1"/>
  <c r="JT437" i="69" s="1"/>
  <c r="JU437" i="69" s="1"/>
  <c r="JV437" i="69" s="1"/>
  <c r="JW437" i="69" s="1"/>
  <c r="JX437" i="69" s="1"/>
  <c r="JY437" i="69" s="1"/>
  <c r="JZ437" i="69" s="1"/>
  <c r="KA437" i="69" s="1"/>
  <c r="KB437" i="69" s="1"/>
  <c r="KC437" i="69" s="1"/>
  <c r="KD437" i="69" s="1"/>
  <c r="KE437" i="69" s="1"/>
  <c r="KF437" i="69" s="1"/>
  <c r="KG437" i="69" s="1"/>
  <c r="KH437" i="69" s="1"/>
  <c r="KI437" i="69" s="1"/>
  <c r="KJ437" i="69" s="1"/>
  <c r="KK437" i="69" s="1"/>
  <c r="KL437" i="69" s="1"/>
  <c r="KM437" i="69" s="1"/>
  <c r="KN437" i="69" s="1"/>
  <c r="KO437" i="69" s="1"/>
  <c r="KP437" i="69" s="1"/>
  <c r="KQ437" i="69" s="1"/>
  <c r="KR437" i="69" s="1"/>
  <c r="KS437" i="69" s="1"/>
  <c r="KT437" i="69" s="1"/>
  <c r="KU437" i="69" s="1"/>
  <c r="KV437" i="69" s="1"/>
  <c r="KW437" i="69" s="1"/>
  <c r="KX437" i="69" s="1"/>
  <c r="KY437" i="69" s="1"/>
  <c r="KZ437" i="69" s="1"/>
  <c r="LA437" i="69" s="1"/>
  <c r="LB437" i="69" s="1"/>
  <c r="LC437" i="69" s="1"/>
  <c r="LD437" i="69" s="1"/>
  <c r="LE437" i="69" s="1"/>
  <c r="LF437" i="69" s="1"/>
  <c r="LG437" i="69" s="1"/>
  <c r="LH437" i="69" s="1"/>
  <c r="LI437" i="69" s="1"/>
  <c r="LJ437" i="69" s="1"/>
  <c r="LK437" i="69" s="1"/>
  <c r="LL437" i="69" s="1"/>
  <c r="LM437" i="69" s="1"/>
  <c r="LN437" i="69" s="1"/>
  <c r="LO437" i="69" s="1"/>
  <c r="LP437" i="69" s="1"/>
  <c r="LQ437" i="69" s="1"/>
  <c r="LR437" i="69" s="1"/>
  <c r="LS437" i="69" s="1"/>
  <c r="LT437" i="69" s="1"/>
  <c r="LU437" i="69" s="1"/>
  <c r="LV437" i="69" s="1"/>
  <c r="LW437" i="69" s="1"/>
  <c r="LX437" i="69" s="1"/>
  <c r="LY437" i="69" s="1"/>
  <c r="LZ437" i="69" s="1"/>
  <c r="MA437" i="69" s="1"/>
  <c r="MB437" i="69" s="1"/>
  <c r="MC437" i="69" s="1"/>
  <c r="MD437" i="69" s="1"/>
  <c r="ME437" i="69" s="1"/>
  <c r="MF437" i="69" s="1"/>
  <c r="MG437" i="69" s="1"/>
  <c r="MH437" i="69" s="1"/>
  <c r="MI437" i="69" s="1"/>
  <c r="MJ437" i="69" s="1"/>
  <c r="MK437" i="69" s="1"/>
  <c r="ML437" i="69" s="1"/>
  <c r="MM437" i="69" s="1"/>
  <c r="MN437" i="69" s="1"/>
  <c r="MO437" i="69" s="1"/>
  <c r="MP437" i="69" s="1"/>
  <c r="MQ437" i="69" s="1"/>
  <c r="MR437" i="69" s="1"/>
  <c r="MS437" i="69" s="1"/>
  <c r="MT437" i="69" s="1"/>
  <c r="MU437" i="69" s="1"/>
  <c r="MV437" i="69" s="1"/>
  <c r="MW437" i="69" s="1"/>
  <c r="MX437" i="69" s="1"/>
  <c r="MY437" i="69" s="1"/>
  <c r="MZ437" i="69" s="1"/>
  <c r="NA437" i="69" s="1"/>
  <c r="NB437" i="69" s="1"/>
  <c r="NC437" i="69" s="1"/>
  <c r="ND437" i="69" s="1"/>
  <c r="NE437" i="69" s="1"/>
  <c r="NF437" i="69" s="1"/>
  <c r="NG437" i="69" s="1"/>
  <c r="NH437" i="69" s="1"/>
  <c r="NI437" i="69" s="1"/>
  <c r="NJ437" i="69" s="1"/>
  <c r="NK437" i="69" s="1"/>
  <c r="NL437" i="69" s="1"/>
  <c r="NM437" i="69" s="1"/>
  <c r="NN437" i="69" s="1"/>
  <c r="NO437" i="69" s="1"/>
  <c r="NP437" i="69" s="1"/>
  <c r="NQ437" i="69" s="1"/>
  <c r="NR437" i="69" s="1"/>
  <c r="NS437" i="69" s="1"/>
  <c r="NT437" i="69" s="1"/>
  <c r="NU437" i="69" s="1"/>
  <c r="NV437" i="69" s="1"/>
  <c r="NW437" i="69" s="1"/>
  <c r="NX437" i="69" s="1"/>
  <c r="NY437" i="69" s="1"/>
  <c r="NZ437" i="69" s="1"/>
  <c r="OA437" i="69" s="1"/>
  <c r="OB437" i="69" s="1"/>
  <c r="OC437" i="69" s="1"/>
  <c r="OD437" i="69" s="1"/>
  <c r="OE437" i="69" s="1"/>
  <c r="OF437" i="69" s="1"/>
  <c r="OG437" i="69" s="1"/>
  <c r="OH437" i="69" s="1"/>
  <c r="OI437" i="69" s="1"/>
  <c r="OJ437" i="69" s="1"/>
  <c r="OK437" i="69" s="1"/>
  <c r="OL437" i="69" s="1"/>
  <c r="OM437" i="69" s="1"/>
  <c r="ON437" i="69" s="1"/>
  <c r="OO437" i="69" s="1"/>
  <c r="OP437" i="69" s="1"/>
  <c r="OQ437" i="69" s="1"/>
  <c r="OR437" i="69" s="1"/>
  <c r="OS437" i="69" s="1"/>
  <c r="OT437" i="69" s="1"/>
  <c r="OU437" i="69" s="1"/>
  <c r="OV437" i="69" s="1"/>
  <c r="OW437" i="69" s="1"/>
  <c r="OX437" i="69" s="1"/>
  <c r="OY437" i="69" s="1"/>
  <c r="OZ437" i="69" s="1"/>
  <c r="PA437" i="69" s="1"/>
  <c r="PB437" i="69" s="1"/>
  <c r="PC437" i="69" s="1"/>
  <c r="PD437" i="69" s="1"/>
  <c r="PE437" i="69" s="1"/>
  <c r="PF437" i="69" s="1"/>
  <c r="PG437" i="69" s="1"/>
  <c r="PH437" i="69" s="1"/>
  <c r="PI437" i="69" s="1"/>
  <c r="PJ437" i="69" s="1"/>
  <c r="PK437" i="69" s="1"/>
  <c r="PL437" i="69" s="1"/>
  <c r="PM437" i="69" s="1"/>
  <c r="PN437" i="69" s="1"/>
  <c r="PO437" i="69" s="1"/>
  <c r="PP437" i="69" s="1"/>
  <c r="PQ437" i="69" s="1"/>
  <c r="PR437" i="69" s="1"/>
  <c r="PS437" i="69" s="1"/>
  <c r="PT437" i="69" s="1"/>
  <c r="PU437" i="69" s="1"/>
  <c r="GD23" i="71"/>
  <c r="GC849" i="69"/>
  <c r="GC858" i="69" s="1"/>
  <c r="GC831" i="69"/>
  <c r="GD60" i="69"/>
  <c r="GD108" i="69"/>
  <c r="GD24" i="71"/>
  <c r="GC218" i="69"/>
  <c r="GC150" i="71" s="1"/>
  <c r="QO115" i="71" a="1"/>
  <c r="QO115" i="71" s="1"/>
  <c r="GC111" i="71"/>
  <c r="GC152" i="71" l="1"/>
  <c r="GD22" i="71"/>
  <c r="GD61" i="69"/>
  <c r="GE59" i="69" s="1"/>
  <c r="GD87" i="69"/>
  <c r="GD50" i="71"/>
  <c r="QO111" i="71"/>
  <c r="GC128" i="71"/>
  <c r="QO128" i="71" s="1" a="1"/>
  <c r="QO128" i="71" s="1"/>
  <c r="GD828" i="69"/>
  <c r="GD843" i="69" s="1"/>
  <c r="GD51" i="71" l="1"/>
  <c r="GC779" i="69"/>
  <c r="GC784" i="69" s="1"/>
  <c r="GC158" i="71"/>
  <c r="GD86" i="69"/>
  <c r="GD840" i="69"/>
  <c r="GF864" i="69"/>
  <c r="GD99" i="69" l="1"/>
  <c r="GD90" i="69"/>
  <c r="GD211" i="69" s="1"/>
  <c r="GD221" i="69" s="1"/>
  <c r="GC857" i="69"/>
  <c r="GC856" i="69" s="1"/>
  <c r="GC771" i="69"/>
  <c r="GD99" i="71" l="1"/>
  <c r="GD220" i="69"/>
  <c r="GD105" i="69"/>
  <c r="GD100" i="69"/>
  <c r="GC776" i="69"/>
  <c r="GD770" i="69" s="1"/>
  <c r="GC708" i="69"/>
  <c r="GC850" i="69"/>
  <c r="GC851" i="69" s="1"/>
  <c r="GC167" i="71"/>
  <c r="GD772" i="69" l="1"/>
  <c r="GD749" i="69"/>
  <c r="GD106" i="69"/>
  <c r="QO708" i="69"/>
  <c r="QO711" i="69" s="1"/>
  <c r="QP705" i="69" s="1"/>
  <c r="GC160" i="71"/>
  <c r="GC163" i="71" s="1"/>
  <c r="GC711" i="69"/>
  <c r="GD111" i="69"/>
  <c r="GD773" i="69" l="1"/>
  <c r="GD706" i="69"/>
  <c r="GC165" i="71"/>
  <c r="GC169" i="71" s="1"/>
  <c r="GC852" i="69"/>
  <c r="GD112" i="69"/>
  <c r="GD25" i="71"/>
  <c r="GC122" i="71"/>
  <c r="GD705" i="69"/>
  <c r="GD119" i="69" l="1"/>
  <c r="GD177" i="69"/>
  <c r="QO122" i="71" a="1"/>
  <c r="QO122" i="71" s="1"/>
  <c r="GC135" i="71"/>
  <c r="GC120" i="71"/>
  <c r="GC170" i="71"/>
  <c r="GC173" i="71" s="1"/>
  <c r="GC174" i="71" s="1"/>
  <c r="GC824" i="69"/>
  <c r="GC129" i="71"/>
  <c r="QO129" i="71" s="1" a="1"/>
  <c r="QO129" i="71" s="1"/>
  <c r="GD847" i="69"/>
  <c r="GD782" i="69"/>
  <c r="GD707" i="69"/>
  <c r="GD26" i="71"/>
  <c r="QO120" i="71" l="1"/>
  <c r="QO135" i="71"/>
  <c r="GD67" i="71"/>
  <c r="QO174" i="71" a="1"/>
  <c r="QO174" i="71" s="1"/>
  <c r="GC176" i="71"/>
  <c r="GD172" i="71"/>
  <c r="GC98" i="71"/>
  <c r="GC127" i="71"/>
  <c r="GD821" i="69"/>
  <c r="GD823" i="69" s="1"/>
  <c r="GD27" i="71"/>
  <c r="GD36" i="71"/>
  <c r="GD163" i="69"/>
  <c r="GD793" i="69" s="1"/>
  <c r="GD117" i="69"/>
  <c r="GD783" i="69" l="1"/>
  <c r="GD792" i="69"/>
  <c r="GD212" i="69"/>
  <c r="GD225" i="69" s="1"/>
  <c r="GD837" i="69"/>
  <c r="GD839" i="69" s="1"/>
  <c r="GD841" i="69" s="1"/>
  <c r="GD830" i="69" s="1"/>
  <c r="GD778" i="69"/>
  <c r="GD37" i="71"/>
  <c r="QO127" i="71" a="1"/>
  <c r="QO127" i="71" s="1"/>
  <c r="GC126" i="71"/>
  <c r="GC109" i="71" s="1"/>
  <c r="QP172" i="71"/>
  <c r="QO176" i="71"/>
  <c r="GD215" i="69"/>
  <c r="GD234" i="69" s="1"/>
  <c r="GD116" i="71" s="1"/>
  <c r="GD29" i="71"/>
  <c r="QO98" i="71" a="1"/>
  <c r="QO98" i="71" s="1"/>
  <c r="GC136" i="71"/>
  <c r="GC137" i="71" s="1"/>
  <c r="GC97" i="71"/>
  <c r="GC95" i="71" s="1"/>
  <c r="QO126" i="71" l="1"/>
  <c r="GD112" i="71"/>
  <c r="GC142" i="71"/>
  <c r="GD66" i="71"/>
  <c r="GD120" i="69"/>
  <c r="QO136" i="71"/>
  <c r="QO137" i="71" s="1"/>
  <c r="QO97" i="71"/>
  <c r="GD750" i="69"/>
  <c r="GD175" i="71"/>
  <c r="GD31" i="71"/>
  <c r="GC131" i="71"/>
  <c r="GD32" i="71" l="1"/>
  <c r="GD39" i="71"/>
  <c r="GD241" i="69"/>
  <c r="GD239" i="69" s="1"/>
  <c r="GD88" i="71"/>
  <c r="QO95" i="71"/>
  <c r="GD882" i="69"/>
  <c r="GD883" i="69" s="1"/>
  <c r="GD878" i="69" s="1"/>
  <c r="GD879" i="69" s="1"/>
  <c r="GD885" i="69" s="1"/>
  <c r="GD887" i="69" s="1"/>
  <c r="GD69" i="71"/>
  <c r="GD162" i="71"/>
  <c r="QO109" i="71"/>
  <c r="QO142" i="71"/>
  <c r="GD121" i="69"/>
  <c r="QO131" i="71" l="1"/>
  <c r="GD7" i="67"/>
  <c r="GD863" i="69"/>
  <c r="GD862" i="69" s="1"/>
  <c r="GE7" i="69" s="1"/>
  <c r="C438" i="69"/>
  <c r="GD697" i="69"/>
  <c r="GD155" i="71"/>
  <c r="GD40" i="71"/>
  <c r="GD41" i="71"/>
  <c r="GD53" i="71"/>
  <c r="GD698" i="69" l="1"/>
  <c r="GD154" i="71" s="1"/>
  <c r="GE438" i="69"/>
  <c r="GF438" i="69" s="1"/>
  <c r="GD55" i="71"/>
  <c r="GD54" i="71"/>
  <c r="GD62" i="71"/>
  <c r="GD84" i="71"/>
  <c r="GD746" i="69"/>
  <c r="GD748" i="69" s="1"/>
  <c r="GD751" i="69" s="1"/>
  <c r="GD730" i="69" s="1"/>
  <c r="GD156" i="71"/>
  <c r="GD780" i="69" s="1"/>
  <c r="GE206" i="69"/>
  <c r="GE178" i="69"/>
  <c r="GE775" i="69"/>
  <c r="GE710" i="69" s="1"/>
  <c r="GE175" i="69"/>
  <c r="GE761" i="69"/>
  <c r="GE27" i="69"/>
  <c r="GE31" i="69"/>
  <c r="GE786" i="69"/>
  <c r="GE35" i="69"/>
  <c r="GE65" i="69"/>
  <c r="GE70" i="69" s="1"/>
  <c r="GE24" i="69"/>
  <c r="GE7" i="71"/>
  <c r="GE787" i="69"/>
  <c r="GE762" i="69"/>
  <c r="GE747" i="69"/>
  <c r="GF133" i="69"/>
  <c r="GE809" i="69"/>
  <c r="GE188" i="69"/>
  <c r="GE722" i="69"/>
  <c r="GF122" i="69"/>
  <c r="GF126" i="69" s="1"/>
  <c r="GE794" i="69"/>
  <c r="GE169" i="69"/>
  <c r="GE254" i="69"/>
  <c r="GE200" i="69"/>
  <c r="GE194" i="69"/>
  <c r="GE756" i="69"/>
  <c r="GE733" i="69" s="1"/>
  <c r="GE774" i="69"/>
  <c r="GE174" i="69"/>
  <c r="GE222" i="69"/>
  <c r="GE226" i="69"/>
  <c r="GE199" i="69"/>
  <c r="GE232" i="69"/>
  <c r="GE205" i="69"/>
  <c r="GE235" i="69"/>
  <c r="GE250" i="69"/>
  <c r="GE187" i="69"/>
  <c r="GE242" i="69"/>
  <c r="GE193" i="69"/>
  <c r="GE814" i="69"/>
  <c r="GE168" i="69"/>
  <c r="GE229" i="69"/>
  <c r="GE739" i="69"/>
  <c r="GE142" i="69"/>
  <c r="GE144" i="69" s="1"/>
  <c r="GE154" i="69"/>
  <c r="GE156" i="69" s="1"/>
  <c r="GE157" i="69" s="1"/>
  <c r="GE798" i="69"/>
  <c r="GE715" i="69"/>
  <c r="GE803" i="69"/>
  <c r="GE257" i="69" l="1"/>
  <c r="GD699" i="69"/>
  <c r="GE184" i="69"/>
  <c r="GE202" i="69"/>
  <c r="GE46" i="71" s="1"/>
  <c r="GG438" i="69"/>
  <c r="GH438" i="69" s="1"/>
  <c r="GI438" i="69" s="1"/>
  <c r="GE196" i="69"/>
  <c r="GE190" i="69"/>
  <c r="GE44" i="71" s="1"/>
  <c r="GF159" i="69"/>
  <c r="GF134" i="69"/>
  <c r="GF125" i="69"/>
  <c r="GE808" i="69"/>
  <c r="GE810" i="69" s="1"/>
  <c r="GE763" i="69"/>
  <c r="GE788" i="69"/>
  <c r="GE40" i="69"/>
  <c r="GE171" i="69"/>
  <c r="GE35" i="71" s="1"/>
  <c r="GD63" i="71"/>
  <c r="GD64" i="71"/>
  <c r="GD71" i="71"/>
  <c r="GE147" i="69"/>
  <c r="GE145" i="69"/>
  <c r="GE148" i="69" s="1"/>
  <c r="GE871" i="69"/>
  <c r="GE800" i="69"/>
  <c r="GE799" i="69" s="1"/>
  <c r="GE801" i="69" s="1"/>
  <c r="GE87" i="71"/>
  <c r="GE255" i="69"/>
  <c r="GE251" i="69" s="1"/>
  <c r="GE252" i="69" s="1"/>
  <c r="GE165" i="69"/>
  <c r="GE113" i="71"/>
  <c r="GE118" i="71"/>
  <c r="GE105" i="71"/>
  <c r="GE123" i="71"/>
  <c r="GE121" i="71"/>
  <c r="GE100" i="71"/>
  <c r="GE107" i="71"/>
  <c r="GE124" i="71"/>
  <c r="GE101" i="71"/>
  <c r="GE88" i="69"/>
  <c r="GE84" i="69"/>
  <c r="GE76" i="69"/>
  <c r="GE80" i="69"/>
  <c r="GE42" i="69"/>
  <c r="GE41" i="69"/>
  <c r="GE754" i="69"/>
  <c r="GD734" i="69"/>
  <c r="GE729" i="69" s="1"/>
  <c r="GD781" i="69"/>
  <c r="GE716" i="69"/>
  <c r="GE719" i="69"/>
  <c r="GF744" i="69"/>
  <c r="GF743" i="69" s="1"/>
  <c r="GD90" i="71"/>
  <c r="GD85" i="71"/>
  <c r="GD104" i="71" l="1"/>
  <c r="GD103" i="71" s="1"/>
  <c r="GE695" i="69"/>
  <c r="GJ438" i="69"/>
  <c r="GE150" i="69"/>
  <c r="GE136" i="69" s="1"/>
  <c r="GE117" i="71"/>
  <c r="GE141" i="71" s="1"/>
  <c r="GE874" i="69"/>
  <c r="GD73" i="71"/>
  <c r="GD72" i="71"/>
  <c r="GD132" i="69"/>
  <c r="GD130" i="69" s="1"/>
  <c r="GD128" i="69" s="1"/>
  <c r="GD75" i="71" s="1"/>
  <c r="GE75" i="69"/>
  <c r="GE74" i="69" s="1"/>
  <c r="GE43" i="69"/>
  <c r="GF39" i="69" s="1"/>
  <c r="GE182" i="69"/>
  <c r="GE43" i="71"/>
  <c r="GE765" i="69"/>
  <c r="GE813" i="69"/>
  <c r="GE812" i="69" s="1"/>
  <c r="GE805" i="69" s="1"/>
  <c r="GE68" i="71"/>
  <c r="GD91" i="71"/>
  <c r="GD148" i="71"/>
  <c r="GE709" i="69"/>
  <c r="GE79" i="69"/>
  <c r="GE78" i="69" s="1"/>
  <c r="GE717" i="69"/>
  <c r="GE151" i="71"/>
  <c r="GE34" i="71"/>
  <c r="GE869" i="69"/>
  <c r="GE83" i="69"/>
  <c r="GE82" i="69" s="1"/>
  <c r="GE213" i="69"/>
  <c r="GE228" i="69" s="1"/>
  <c r="GE114" i="71" s="1"/>
  <c r="GE45" i="71"/>
  <c r="GE691" i="69"/>
  <c r="GE45" i="69"/>
  <c r="GK438" i="69" l="1"/>
  <c r="GE47" i="71"/>
  <c r="GE870" i="69" s="1"/>
  <c r="GE876" i="69"/>
  <c r="GE875" i="69"/>
  <c r="GE804" i="69"/>
  <c r="GE806" i="69" s="1"/>
  <c r="GE58" i="71"/>
  <c r="GE48" i="69"/>
  <c r="GE51" i="69" s="1"/>
  <c r="GE49" i="71" a="1"/>
  <c r="GE49" i="71" s="1"/>
  <c r="GE868" i="69"/>
  <c r="GE720" i="69"/>
  <c r="GE161" i="71"/>
  <c r="GE731" i="69"/>
  <c r="GE766" i="69"/>
  <c r="GE732" i="69" s="1"/>
  <c r="GD214" i="69"/>
  <c r="GD231" i="69" s="1"/>
  <c r="GD149" i="71"/>
  <c r="GE696" i="69"/>
  <c r="GE57" i="71"/>
  <c r="GE96" i="69"/>
  <c r="GD78" i="71"/>
  <c r="GL438" i="69" l="1"/>
  <c r="GE872" i="69"/>
  <c r="GE877" i="69"/>
  <c r="GE54" i="69"/>
  <c r="GE57" i="69" s="1"/>
  <c r="GD115" i="71"/>
  <c r="GD111" i="71" s="1"/>
  <c r="GD224" i="69"/>
  <c r="GD217" i="69" s="1"/>
  <c r="GE97" i="69"/>
  <c r="GE881" i="69"/>
  <c r="GE59" i="71"/>
  <c r="GE102" i="69"/>
  <c r="GE108" i="69" s="1"/>
  <c r="GD848" i="69"/>
  <c r="GD80" i="71"/>
  <c r="GD79" i="71"/>
  <c r="GD833" i="69"/>
  <c r="GD835" i="69" s="1"/>
  <c r="GD829" i="69" s="1"/>
  <c r="GE98" i="69"/>
  <c r="GE49" i="69"/>
  <c r="GF47" i="69" s="1"/>
  <c r="GE106" i="71"/>
  <c r="GM438" i="69" l="1"/>
  <c r="GN438" i="69" s="1"/>
  <c r="GE22" i="71"/>
  <c r="GE103" i="69"/>
  <c r="GE109" i="69" s="1"/>
  <c r="GD218" i="69"/>
  <c r="GD849" i="69"/>
  <c r="GD831" i="69"/>
  <c r="GE60" i="69"/>
  <c r="GE104" i="69"/>
  <c r="GE110" i="69" s="1"/>
  <c r="GE55" i="69"/>
  <c r="GF53" i="69" s="1"/>
  <c r="GO438" i="69" l="1"/>
  <c r="GP438" i="69" s="1"/>
  <c r="GD150" i="71"/>
  <c r="GE23" i="71"/>
  <c r="GD858" i="69"/>
  <c r="GE61" i="69"/>
  <c r="GF59" i="69" s="1"/>
  <c r="GG864" i="69" s="1"/>
  <c r="GE87" i="69"/>
  <c r="GE50" i="71"/>
  <c r="GD128" i="71"/>
  <c r="GE828" i="69"/>
  <c r="GE843" i="69" s="1"/>
  <c r="GE24" i="71"/>
  <c r="GQ438" i="69" l="1"/>
  <c r="GR438" i="69" s="1"/>
  <c r="GS438" i="69" s="1"/>
  <c r="GT438" i="69" s="1"/>
  <c r="GU438" i="69" s="1"/>
  <c r="GV438" i="69" s="1"/>
  <c r="GW438" i="69" s="1"/>
  <c r="GX438" i="69" s="1"/>
  <c r="GY438" i="69" s="1"/>
  <c r="GZ438" i="69" s="1"/>
  <c r="HA438" i="69" s="1"/>
  <c r="HB438" i="69" s="1"/>
  <c r="HC438" i="69" s="1"/>
  <c r="HD438" i="69" s="1"/>
  <c r="HE438" i="69" s="1"/>
  <c r="HF438" i="69" s="1"/>
  <c r="HG438" i="69" s="1"/>
  <c r="HH438" i="69" s="1"/>
  <c r="HI438" i="69" s="1"/>
  <c r="HJ438" i="69" s="1"/>
  <c r="HK438" i="69" s="1"/>
  <c r="HL438" i="69" s="1"/>
  <c r="HM438" i="69" s="1"/>
  <c r="HN438" i="69" s="1"/>
  <c r="HO438" i="69" s="1"/>
  <c r="HP438" i="69" s="1"/>
  <c r="HQ438" i="69" s="1"/>
  <c r="HR438" i="69" s="1"/>
  <c r="HS438" i="69" s="1"/>
  <c r="HT438" i="69" s="1"/>
  <c r="HU438" i="69" s="1"/>
  <c r="HV438" i="69" s="1"/>
  <c r="HW438" i="69" s="1"/>
  <c r="HX438" i="69" s="1"/>
  <c r="HY438" i="69" s="1"/>
  <c r="HZ438" i="69" s="1"/>
  <c r="IA438" i="69" s="1"/>
  <c r="IB438" i="69" s="1"/>
  <c r="IC438" i="69" s="1"/>
  <c r="ID438" i="69" s="1"/>
  <c r="IE438" i="69" s="1"/>
  <c r="IF438" i="69" s="1"/>
  <c r="IG438" i="69" s="1"/>
  <c r="IH438" i="69" s="1"/>
  <c r="II438" i="69" s="1"/>
  <c r="IJ438" i="69" s="1"/>
  <c r="IK438" i="69" s="1"/>
  <c r="IL438" i="69" s="1"/>
  <c r="IM438" i="69" s="1"/>
  <c r="IN438" i="69" s="1"/>
  <c r="IO438" i="69" s="1"/>
  <c r="IP438" i="69" s="1"/>
  <c r="IQ438" i="69" s="1"/>
  <c r="IR438" i="69" s="1"/>
  <c r="IS438" i="69" s="1"/>
  <c r="IT438" i="69" s="1"/>
  <c r="IU438" i="69" s="1"/>
  <c r="IV438" i="69" s="1"/>
  <c r="IW438" i="69" s="1"/>
  <c r="IX438" i="69" s="1"/>
  <c r="IY438" i="69" s="1"/>
  <c r="IZ438" i="69" s="1"/>
  <c r="JA438" i="69" s="1"/>
  <c r="JB438" i="69" s="1"/>
  <c r="JC438" i="69" s="1"/>
  <c r="JD438" i="69" s="1"/>
  <c r="JE438" i="69" s="1"/>
  <c r="JF438" i="69" s="1"/>
  <c r="JG438" i="69" s="1"/>
  <c r="JH438" i="69" s="1"/>
  <c r="JI438" i="69" s="1"/>
  <c r="JJ438" i="69" s="1"/>
  <c r="JK438" i="69" s="1"/>
  <c r="JL438" i="69" s="1"/>
  <c r="JM438" i="69" s="1"/>
  <c r="JN438" i="69" s="1"/>
  <c r="JO438" i="69" s="1"/>
  <c r="JP438" i="69" s="1"/>
  <c r="JQ438" i="69" s="1"/>
  <c r="JR438" i="69" s="1"/>
  <c r="JS438" i="69" s="1"/>
  <c r="JT438" i="69" s="1"/>
  <c r="JU438" i="69" s="1"/>
  <c r="JV438" i="69" s="1"/>
  <c r="JW438" i="69" s="1"/>
  <c r="JX438" i="69" s="1"/>
  <c r="JY438" i="69" s="1"/>
  <c r="JZ438" i="69" s="1"/>
  <c r="KA438" i="69" s="1"/>
  <c r="KB438" i="69" s="1"/>
  <c r="KC438" i="69" s="1"/>
  <c r="KD438" i="69" s="1"/>
  <c r="KE438" i="69" s="1"/>
  <c r="KF438" i="69" s="1"/>
  <c r="KG438" i="69" s="1"/>
  <c r="KH438" i="69" s="1"/>
  <c r="KI438" i="69" s="1"/>
  <c r="KJ438" i="69" s="1"/>
  <c r="KK438" i="69" s="1"/>
  <c r="KL438" i="69" s="1"/>
  <c r="KM438" i="69" s="1"/>
  <c r="KN438" i="69" s="1"/>
  <c r="KO438" i="69" s="1"/>
  <c r="KP438" i="69" s="1"/>
  <c r="KQ438" i="69" s="1"/>
  <c r="KR438" i="69" s="1"/>
  <c r="KS438" i="69" s="1"/>
  <c r="KT438" i="69" s="1"/>
  <c r="KU438" i="69" s="1"/>
  <c r="KV438" i="69" s="1"/>
  <c r="KW438" i="69" s="1"/>
  <c r="KX438" i="69" s="1"/>
  <c r="KY438" i="69" s="1"/>
  <c r="KZ438" i="69" s="1"/>
  <c r="LA438" i="69" s="1"/>
  <c r="LB438" i="69" s="1"/>
  <c r="LC438" i="69" s="1"/>
  <c r="LD438" i="69" s="1"/>
  <c r="LE438" i="69" s="1"/>
  <c r="LF438" i="69" s="1"/>
  <c r="LG438" i="69" s="1"/>
  <c r="LH438" i="69" s="1"/>
  <c r="LI438" i="69" s="1"/>
  <c r="LJ438" i="69" s="1"/>
  <c r="LK438" i="69" s="1"/>
  <c r="LL438" i="69" s="1"/>
  <c r="LM438" i="69" s="1"/>
  <c r="LN438" i="69" s="1"/>
  <c r="LO438" i="69" s="1"/>
  <c r="LP438" i="69" s="1"/>
  <c r="LQ438" i="69" s="1"/>
  <c r="LR438" i="69" s="1"/>
  <c r="LS438" i="69" s="1"/>
  <c r="LT438" i="69" s="1"/>
  <c r="LU438" i="69" s="1"/>
  <c r="LV438" i="69" s="1"/>
  <c r="LW438" i="69" s="1"/>
  <c r="LX438" i="69" s="1"/>
  <c r="LY438" i="69" s="1"/>
  <c r="LZ438" i="69" s="1"/>
  <c r="MA438" i="69" s="1"/>
  <c r="MB438" i="69" s="1"/>
  <c r="MC438" i="69" s="1"/>
  <c r="MD438" i="69" s="1"/>
  <c r="ME438" i="69" s="1"/>
  <c r="MF438" i="69" s="1"/>
  <c r="MG438" i="69" s="1"/>
  <c r="MH438" i="69" s="1"/>
  <c r="MI438" i="69" s="1"/>
  <c r="MJ438" i="69" s="1"/>
  <c r="MK438" i="69" s="1"/>
  <c r="ML438" i="69" s="1"/>
  <c r="MM438" i="69" s="1"/>
  <c r="MN438" i="69" s="1"/>
  <c r="MO438" i="69" s="1"/>
  <c r="MP438" i="69" s="1"/>
  <c r="MQ438" i="69" s="1"/>
  <c r="MR438" i="69" s="1"/>
  <c r="MS438" i="69" s="1"/>
  <c r="MT438" i="69" s="1"/>
  <c r="MU438" i="69" s="1"/>
  <c r="MV438" i="69" s="1"/>
  <c r="MW438" i="69" s="1"/>
  <c r="MX438" i="69" s="1"/>
  <c r="MY438" i="69" s="1"/>
  <c r="MZ438" i="69" s="1"/>
  <c r="NA438" i="69" s="1"/>
  <c r="NB438" i="69" s="1"/>
  <c r="NC438" i="69" s="1"/>
  <c r="ND438" i="69" s="1"/>
  <c r="NE438" i="69" s="1"/>
  <c r="NF438" i="69" s="1"/>
  <c r="NG438" i="69" s="1"/>
  <c r="NH438" i="69" s="1"/>
  <c r="NI438" i="69" s="1"/>
  <c r="NJ438" i="69" s="1"/>
  <c r="NK438" i="69" s="1"/>
  <c r="NL438" i="69" s="1"/>
  <c r="NM438" i="69" s="1"/>
  <c r="NN438" i="69" s="1"/>
  <c r="NO438" i="69" s="1"/>
  <c r="NP438" i="69" s="1"/>
  <c r="NQ438" i="69" s="1"/>
  <c r="NR438" i="69" s="1"/>
  <c r="NS438" i="69" s="1"/>
  <c r="NT438" i="69" s="1"/>
  <c r="NU438" i="69" s="1"/>
  <c r="NV438" i="69" s="1"/>
  <c r="NW438" i="69" s="1"/>
  <c r="NX438" i="69" s="1"/>
  <c r="NY438" i="69" s="1"/>
  <c r="NZ438" i="69" s="1"/>
  <c r="OA438" i="69" s="1"/>
  <c r="OB438" i="69" s="1"/>
  <c r="OC438" i="69" s="1"/>
  <c r="OD438" i="69" s="1"/>
  <c r="OE438" i="69" s="1"/>
  <c r="OF438" i="69" s="1"/>
  <c r="OG438" i="69" s="1"/>
  <c r="OH438" i="69" s="1"/>
  <c r="OI438" i="69" s="1"/>
  <c r="OJ438" i="69" s="1"/>
  <c r="OK438" i="69" s="1"/>
  <c r="OL438" i="69" s="1"/>
  <c r="OM438" i="69" s="1"/>
  <c r="ON438" i="69" s="1"/>
  <c r="OO438" i="69" s="1"/>
  <c r="OP438" i="69" s="1"/>
  <c r="OQ438" i="69" s="1"/>
  <c r="OR438" i="69" s="1"/>
  <c r="OS438" i="69" s="1"/>
  <c r="OT438" i="69" s="1"/>
  <c r="OU438" i="69" s="1"/>
  <c r="OV438" i="69" s="1"/>
  <c r="OW438" i="69" s="1"/>
  <c r="OX438" i="69" s="1"/>
  <c r="OY438" i="69" s="1"/>
  <c r="OZ438" i="69" s="1"/>
  <c r="PA438" i="69" s="1"/>
  <c r="PB438" i="69" s="1"/>
  <c r="PC438" i="69" s="1"/>
  <c r="PD438" i="69" s="1"/>
  <c r="PE438" i="69" s="1"/>
  <c r="PF438" i="69" s="1"/>
  <c r="PG438" i="69" s="1"/>
  <c r="PH438" i="69" s="1"/>
  <c r="PI438" i="69" s="1"/>
  <c r="PJ438" i="69" s="1"/>
  <c r="PK438" i="69" s="1"/>
  <c r="PL438" i="69" s="1"/>
  <c r="PM438" i="69" s="1"/>
  <c r="PN438" i="69" s="1"/>
  <c r="PO438" i="69" s="1"/>
  <c r="PP438" i="69" s="1"/>
  <c r="PQ438" i="69" s="1"/>
  <c r="PR438" i="69" s="1"/>
  <c r="PS438" i="69" s="1"/>
  <c r="PT438" i="69" s="1"/>
  <c r="PU438" i="69" s="1"/>
  <c r="GD152" i="71"/>
  <c r="GD158" i="71" s="1"/>
  <c r="GE86" i="69"/>
  <c r="GE840" i="69"/>
  <c r="GE51" i="71"/>
  <c r="GD779" i="69" l="1"/>
  <c r="GD784" i="69" s="1"/>
  <c r="GD771" i="69" s="1"/>
  <c r="GE99" i="69"/>
  <c r="GE90" i="69"/>
  <c r="GE211" i="69" s="1"/>
  <c r="GE221" i="69" s="1"/>
  <c r="GD857" i="69" l="1"/>
  <c r="GD856" i="69" s="1"/>
  <c r="GD167" i="71" s="1"/>
  <c r="GE99" i="71"/>
  <c r="GE220" i="69"/>
  <c r="GE105" i="69"/>
  <c r="GE111" i="69" s="1"/>
  <c r="GE100" i="69"/>
  <c r="GD776" i="69"/>
  <c r="GE770" i="69" s="1"/>
  <c r="GD708" i="69"/>
  <c r="GD850" i="69" l="1"/>
  <c r="GD851" i="69" s="1"/>
  <c r="GE25" i="71"/>
  <c r="GE112" i="69"/>
  <c r="GD160" i="71"/>
  <c r="GD711" i="69"/>
  <c r="GE772" i="69"/>
  <c r="GE749" i="69"/>
  <c r="GE106" i="69"/>
  <c r="GE773" i="69" l="1"/>
  <c r="GE706" i="69"/>
  <c r="GD163" i="71"/>
  <c r="GD852" i="69"/>
  <c r="GD122" i="71"/>
  <c r="GE705" i="69"/>
  <c r="GE119" i="69"/>
  <c r="GE177" i="69"/>
  <c r="GE26" i="71"/>
  <c r="GD165" i="71" l="1"/>
  <c r="GD169" i="71" s="1"/>
  <c r="GE27" i="71"/>
  <c r="GE36" i="71"/>
  <c r="GE163" i="69"/>
  <c r="GE793" i="69" s="1"/>
  <c r="GD129" i="71"/>
  <c r="GE847" i="69"/>
  <c r="GD120" i="71"/>
  <c r="GD135" i="71"/>
  <c r="GE117" i="69"/>
  <c r="GD824" i="69"/>
  <c r="GE782" i="69"/>
  <c r="GE707" i="69"/>
  <c r="GD170" i="71" l="1"/>
  <c r="GD173" i="71" s="1"/>
  <c r="GD174" i="71" s="1"/>
  <c r="GD127" i="71"/>
  <c r="GD126" i="71" s="1"/>
  <c r="GD109" i="71" s="1"/>
  <c r="GE821" i="69"/>
  <c r="GE823" i="69" s="1"/>
  <c r="GE215" i="69"/>
  <c r="GE234" i="69" s="1"/>
  <c r="GE116" i="71" s="1"/>
  <c r="GE29" i="71"/>
  <c r="GE783" i="69"/>
  <c r="GE792" i="69"/>
  <c r="GE212" i="69"/>
  <c r="GE225" i="69" s="1"/>
  <c r="GE67" i="71"/>
  <c r="GE37" i="71"/>
  <c r="GE837" i="69" l="1"/>
  <c r="GE839" i="69" s="1"/>
  <c r="GE841" i="69" s="1"/>
  <c r="GE830" i="69" s="1"/>
  <c r="GE112" i="71"/>
  <c r="GE31" i="71"/>
  <c r="GE66" i="71"/>
  <c r="GE120" i="69"/>
  <c r="GD98" i="71"/>
  <c r="GE172" i="71"/>
  <c r="GD176" i="71"/>
  <c r="GE175" i="71"/>
  <c r="GE750" i="69"/>
  <c r="GE121" i="69" l="1"/>
  <c r="GE778" i="69"/>
  <c r="GE32" i="71"/>
  <c r="GE39" i="71"/>
  <c r="GE241" i="69"/>
  <c r="GE239" i="69" s="1"/>
  <c r="GE88" i="71"/>
  <c r="GD136" i="71"/>
  <c r="GD137" i="71" s="1"/>
  <c r="GD97" i="71"/>
  <c r="GD95" i="71" s="1"/>
  <c r="GD131" i="71" s="1"/>
  <c r="GE882" i="69"/>
  <c r="GE883" i="69" s="1"/>
  <c r="GE878" i="69" s="1"/>
  <c r="GE879" i="69" s="1"/>
  <c r="GE885" i="69" s="1"/>
  <c r="GE887" i="69" s="1"/>
  <c r="GE69" i="71"/>
  <c r="GE162" i="71"/>
  <c r="GE7" i="67" l="1"/>
  <c r="GE863" i="69"/>
  <c r="GE862" i="69" s="1"/>
  <c r="GF7" i="69" s="1"/>
  <c r="C439" i="69"/>
  <c r="GE697" i="69"/>
  <c r="GE155" i="71"/>
  <c r="GE41" i="71"/>
  <c r="GE40" i="71"/>
  <c r="GE53" i="71"/>
  <c r="GD142" i="71"/>
  <c r="GE698" i="69" l="1"/>
  <c r="GE154" i="71" s="1"/>
  <c r="GF439" i="69"/>
  <c r="GG439" i="69" s="1"/>
  <c r="GE55" i="71"/>
  <c r="GE54" i="71"/>
  <c r="GE84" i="71"/>
  <c r="GE62" i="71"/>
  <c r="GE746" i="69"/>
  <c r="GE748" i="69" s="1"/>
  <c r="GE751" i="69" s="1"/>
  <c r="GE730" i="69" s="1"/>
  <c r="GF206" i="69"/>
  <c r="GF178" i="69"/>
  <c r="GF27" i="69"/>
  <c r="GF24" i="69"/>
  <c r="GF775" i="69"/>
  <c r="GF710" i="69" s="1"/>
  <c r="GF786" i="69"/>
  <c r="GF175" i="69"/>
  <c r="GF65" i="69"/>
  <c r="GF70" i="69" s="1"/>
  <c r="GF35" i="69"/>
  <c r="GF761" i="69"/>
  <c r="GF31" i="69"/>
  <c r="GF762" i="69"/>
  <c r="GF7" i="71"/>
  <c r="GF787" i="69"/>
  <c r="GG122" i="69"/>
  <c r="GG126" i="69" s="1"/>
  <c r="GG125" i="69" s="1"/>
  <c r="GF809" i="69"/>
  <c r="GF747" i="69"/>
  <c r="GF722" i="69"/>
  <c r="GF169" i="69"/>
  <c r="GF254" i="69"/>
  <c r="GG133" i="69"/>
  <c r="GF794" i="69"/>
  <c r="GF188" i="69"/>
  <c r="GF194" i="69"/>
  <c r="GF200" i="69"/>
  <c r="GF756" i="69"/>
  <c r="GF733" i="69" s="1"/>
  <c r="GF774" i="69"/>
  <c r="GF242" i="69"/>
  <c r="GF222" i="69"/>
  <c r="GF168" i="69"/>
  <c r="GF232" i="69"/>
  <c r="GF235" i="69"/>
  <c r="GF226" i="69"/>
  <c r="GF229" i="69"/>
  <c r="GF205" i="69"/>
  <c r="GF187" i="69"/>
  <c r="GF174" i="69"/>
  <c r="GF250" i="69"/>
  <c r="GF193" i="69"/>
  <c r="GF814" i="69"/>
  <c r="GF199" i="69"/>
  <c r="GF739" i="69"/>
  <c r="GF154" i="69"/>
  <c r="GF798" i="69"/>
  <c r="GF142" i="69"/>
  <c r="GF803" i="69"/>
  <c r="GF715" i="69"/>
  <c r="GE156" i="71"/>
  <c r="GE780" i="69" s="1"/>
  <c r="GE699" i="69" l="1"/>
  <c r="GF196" i="69"/>
  <c r="GF257" i="69"/>
  <c r="GH439" i="69"/>
  <c r="GI439" i="69" s="1"/>
  <c r="GJ439" i="69" s="1"/>
  <c r="GF184" i="69"/>
  <c r="GF171" i="69"/>
  <c r="GF35" i="71" s="1"/>
  <c r="GF869" i="69" s="1"/>
  <c r="GF202" i="69"/>
  <c r="GF46" i="71" s="1"/>
  <c r="GF788" i="69"/>
  <c r="GF190" i="69"/>
  <c r="GF44" i="71" s="1"/>
  <c r="GF40" i="69"/>
  <c r="GF719" i="69"/>
  <c r="GF716" i="69"/>
  <c r="GF754" i="69"/>
  <c r="GE781" i="69"/>
  <c r="GE734" i="69"/>
  <c r="GF729" i="69" s="1"/>
  <c r="GF100" i="71"/>
  <c r="GF105" i="71"/>
  <c r="GF123" i="71"/>
  <c r="GF118" i="71"/>
  <c r="GF101" i="71"/>
  <c r="GF113" i="71"/>
  <c r="GF107" i="71"/>
  <c r="GF124" i="71"/>
  <c r="GF121" i="71"/>
  <c r="GG744" i="69"/>
  <c r="GG743" i="69" s="1"/>
  <c r="GF255" i="69"/>
  <c r="GF251" i="69" s="1"/>
  <c r="GF252" i="69" s="1"/>
  <c r="GF165" i="69"/>
  <c r="GG134" i="69"/>
  <c r="GG159" i="69"/>
  <c r="GF41" i="69"/>
  <c r="GF42" i="69"/>
  <c r="GE64" i="71"/>
  <c r="GE63" i="71"/>
  <c r="GE71" i="71"/>
  <c r="GF808" i="69"/>
  <c r="GF810" i="69" s="1"/>
  <c r="GF871" i="69"/>
  <c r="GF87" i="71"/>
  <c r="GF800" i="69"/>
  <c r="GF799" i="69" s="1"/>
  <c r="GF801" i="69" s="1"/>
  <c r="GF763" i="69"/>
  <c r="GF84" i="69"/>
  <c r="GF76" i="69"/>
  <c r="GF88" i="69"/>
  <c r="GF80" i="69"/>
  <c r="GE85" i="71"/>
  <c r="GE90" i="71"/>
  <c r="GE104" i="71" l="1"/>
  <c r="GE103" i="71" s="1"/>
  <c r="GF695" i="69"/>
  <c r="GK439" i="69"/>
  <c r="GF765" i="69"/>
  <c r="GF731" i="69" s="1"/>
  <c r="GF45" i="69"/>
  <c r="GF48" i="69" s="1"/>
  <c r="GF51" i="69" s="1"/>
  <c r="GF117" i="71"/>
  <c r="GF141" i="71" s="1"/>
  <c r="GF874" i="69"/>
  <c r="GF182" i="69"/>
  <c r="GF43" i="71"/>
  <c r="GE73" i="71"/>
  <c r="GE72" i="71"/>
  <c r="GE132" i="69"/>
  <c r="GE130" i="69" s="1"/>
  <c r="GE128" i="69" s="1"/>
  <c r="GE75" i="71" s="1"/>
  <c r="GF709" i="69"/>
  <c r="GF79" i="69"/>
  <c r="GF78" i="69" s="1"/>
  <c r="GF75" i="69"/>
  <c r="GF74" i="69" s="1"/>
  <c r="GF43" i="69"/>
  <c r="GG39" i="69" s="1"/>
  <c r="GF151" i="71"/>
  <c r="GE91" i="71"/>
  <c r="GE148" i="71"/>
  <c r="GF813" i="69"/>
  <c r="GF812" i="69" s="1"/>
  <c r="GF805" i="69" s="1"/>
  <c r="GF68" i="71"/>
  <c r="GF83" i="69"/>
  <c r="GF82" i="69" s="1"/>
  <c r="GF213" i="69"/>
  <c r="GF228" i="69" s="1"/>
  <c r="GF114" i="71" s="1"/>
  <c r="GF45" i="71"/>
  <c r="GF34" i="71"/>
  <c r="GF717" i="69"/>
  <c r="GF691" i="69"/>
  <c r="GL439" i="69" l="1"/>
  <c r="GF766" i="69"/>
  <c r="GF732" i="69" s="1"/>
  <c r="GF96" i="69"/>
  <c r="GF49" i="71" a="1"/>
  <c r="GF49" i="71" s="1"/>
  <c r="GF868" i="69"/>
  <c r="GF54" i="69"/>
  <c r="GF57" i="69" s="1"/>
  <c r="GF875" i="69"/>
  <c r="GF876" i="69"/>
  <c r="GE149" i="71"/>
  <c r="GE214" i="69"/>
  <c r="GE231" i="69" s="1"/>
  <c r="GF47" i="71"/>
  <c r="GF870" i="69" s="1"/>
  <c r="GE78" i="71"/>
  <c r="GF57" i="71"/>
  <c r="GF696" i="69"/>
  <c r="GF720" i="69"/>
  <c r="GF804" i="69"/>
  <c r="GF806" i="69" s="1"/>
  <c r="GF58" i="71"/>
  <c r="GF97" i="69"/>
  <c r="GF49" i="69"/>
  <c r="GG47" i="69" s="1"/>
  <c r="GF161" i="71"/>
  <c r="GM439" i="69" l="1"/>
  <c r="GN439" i="69" s="1"/>
  <c r="GF877" i="69"/>
  <c r="GF98" i="69"/>
  <c r="GE115" i="71"/>
  <c r="GE111" i="71" s="1"/>
  <c r="GE224" i="69"/>
  <c r="GE217" i="69" s="1"/>
  <c r="GF872" i="69"/>
  <c r="GF103" i="69"/>
  <c r="GF109" i="69" s="1"/>
  <c r="GE79" i="71"/>
  <c r="GE848" i="69"/>
  <c r="GE80" i="71"/>
  <c r="GE833" i="69"/>
  <c r="GE835" i="69" s="1"/>
  <c r="GE829" i="69" s="1"/>
  <c r="GF60" i="69"/>
  <c r="GF50" i="71" s="1"/>
  <c r="GF51" i="71" s="1"/>
  <c r="GF55" i="69"/>
  <c r="GG53" i="69" s="1"/>
  <c r="GF102" i="69"/>
  <c r="GF106" i="71"/>
  <c r="GF59" i="71"/>
  <c r="GF881" i="69"/>
  <c r="GO439" i="69" l="1"/>
  <c r="GE849" i="69"/>
  <c r="GE858" i="69" s="1"/>
  <c r="GE831" i="69"/>
  <c r="GE218" i="69"/>
  <c r="GF104" i="69"/>
  <c r="GF23" i="71"/>
  <c r="GF108" i="69"/>
  <c r="GF61" i="69"/>
  <c r="GG59" i="69" s="1"/>
  <c r="GH864" i="69" s="1"/>
  <c r="GF87" i="69"/>
  <c r="GP439" i="69" l="1"/>
  <c r="GQ439" i="69" s="1"/>
  <c r="GR439" i="69" s="1"/>
  <c r="GS439" i="69" s="1"/>
  <c r="GT439" i="69" s="1"/>
  <c r="GU439" i="69" s="1"/>
  <c r="GV439" i="69" s="1"/>
  <c r="GW439" i="69" s="1"/>
  <c r="GX439" i="69" s="1"/>
  <c r="GY439" i="69" s="1"/>
  <c r="GZ439" i="69" s="1"/>
  <c r="HA439" i="69" s="1"/>
  <c r="HB439" i="69" s="1"/>
  <c r="HC439" i="69" s="1"/>
  <c r="HD439" i="69" s="1"/>
  <c r="HE439" i="69" s="1"/>
  <c r="HF439" i="69" s="1"/>
  <c r="HG439" i="69" s="1"/>
  <c r="HH439" i="69" s="1"/>
  <c r="HI439" i="69" s="1"/>
  <c r="HJ439" i="69" s="1"/>
  <c r="HK439" i="69" s="1"/>
  <c r="HL439" i="69" s="1"/>
  <c r="HM439" i="69" s="1"/>
  <c r="HN439" i="69" s="1"/>
  <c r="HO439" i="69" s="1"/>
  <c r="HP439" i="69" s="1"/>
  <c r="HQ439" i="69" s="1"/>
  <c r="HR439" i="69" s="1"/>
  <c r="HS439" i="69" s="1"/>
  <c r="HT439" i="69" s="1"/>
  <c r="HU439" i="69" s="1"/>
  <c r="HV439" i="69" s="1"/>
  <c r="HW439" i="69" s="1"/>
  <c r="HX439" i="69" s="1"/>
  <c r="HY439" i="69" s="1"/>
  <c r="HZ439" i="69" s="1"/>
  <c r="IA439" i="69" s="1"/>
  <c r="IB439" i="69" s="1"/>
  <c r="IC439" i="69" s="1"/>
  <c r="ID439" i="69" s="1"/>
  <c r="IE439" i="69" s="1"/>
  <c r="IF439" i="69" s="1"/>
  <c r="IG439" i="69" s="1"/>
  <c r="IH439" i="69" s="1"/>
  <c r="II439" i="69" s="1"/>
  <c r="IJ439" i="69" s="1"/>
  <c r="IK439" i="69" s="1"/>
  <c r="IL439" i="69" s="1"/>
  <c r="IM439" i="69" s="1"/>
  <c r="IN439" i="69" s="1"/>
  <c r="IO439" i="69" s="1"/>
  <c r="IP439" i="69" s="1"/>
  <c r="IQ439" i="69" s="1"/>
  <c r="IR439" i="69" s="1"/>
  <c r="IS439" i="69" s="1"/>
  <c r="GE150" i="71"/>
  <c r="GF86" i="69"/>
  <c r="GE128" i="71"/>
  <c r="GF828" i="69"/>
  <c r="GF843" i="69" s="1"/>
  <c r="GF22" i="71"/>
  <c r="GF110" i="69"/>
  <c r="IT439" i="69" l="1"/>
  <c r="IU439" i="69" s="1"/>
  <c r="IV439" i="69" s="1"/>
  <c r="IW439" i="69" s="1"/>
  <c r="IX439" i="69" s="1"/>
  <c r="IY439" i="69" s="1"/>
  <c r="IZ439" i="69" s="1"/>
  <c r="JA439" i="69" s="1"/>
  <c r="JB439" i="69" s="1"/>
  <c r="JC439" i="69" s="1"/>
  <c r="JD439" i="69" s="1"/>
  <c r="JE439" i="69" s="1"/>
  <c r="JF439" i="69" s="1"/>
  <c r="JG439" i="69" s="1"/>
  <c r="JH439" i="69" s="1"/>
  <c r="JI439" i="69" s="1"/>
  <c r="JJ439" i="69" s="1"/>
  <c r="JK439" i="69" s="1"/>
  <c r="JL439" i="69" s="1"/>
  <c r="JM439" i="69" s="1"/>
  <c r="JN439" i="69" s="1"/>
  <c r="JO439" i="69" s="1"/>
  <c r="JP439" i="69" s="1"/>
  <c r="JQ439" i="69" s="1"/>
  <c r="JR439" i="69" s="1"/>
  <c r="JS439" i="69" s="1"/>
  <c r="JT439" i="69" s="1"/>
  <c r="JU439" i="69" s="1"/>
  <c r="JV439" i="69" s="1"/>
  <c r="JW439" i="69" s="1"/>
  <c r="JX439" i="69" s="1"/>
  <c r="JY439" i="69" s="1"/>
  <c r="JZ439" i="69" s="1"/>
  <c r="KA439" i="69" s="1"/>
  <c r="KB439" i="69" s="1"/>
  <c r="KC439" i="69" s="1"/>
  <c r="KD439" i="69" s="1"/>
  <c r="KE439" i="69" s="1"/>
  <c r="KF439" i="69" s="1"/>
  <c r="KG439" i="69" s="1"/>
  <c r="KH439" i="69" s="1"/>
  <c r="KI439" i="69" s="1"/>
  <c r="KJ439" i="69" s="1"/>
  <c r="KK439" i="69" s="1"/>
  <c r="KL439" i="69" s="1"/>
  <c r="KM439" i="69" s="1"/>
  <c r="KN439" i="69" s="1"/>
  <c r="KO439" i="69" s="1"/>
  <c r="KP439" i="69" s="1"/>
  <c r="KQ439" i="69" s="1"/>
  <c r="KR439" i="69" s="1"/>
  <c r="KS439" i="69" s="1"/>
  <c r="KT439" i="69" s="1"/>
  <c r="KU439" i="69" s="1"/>
  <c r="KV439" i="69" s="1"/>
  <c r="KW439" i="69" s="1"/>
  <c r="KX439" i="69" s="1"/>
  <c r="KY439" i="69" s="1"/>
  <c r="KZ439" i="69" s="1"/>
  <c r="LA439" i="69" s="1"/>
  <c r="LB439" i="69" s="1"/>
  <c r="LC439" i="69" s="1"/>
  <c r="LD439" i="69" s="1"/>
  <c r="LE439" i="69" s="1"/>
  <c r="LF439" i="69" s="1"/>
  <c r="LG439" i="69" s="1"/>
  <c r="LH439" i="69" s="1"/>
  <c r="LI439" i="69" s="1"/>
  <c r="LJ439" i="69" s="1"/>
  <c r="LK439" i="69" s="1"/>
  <c r="LL439" i="69" s="1"/>
  <c r="LM439" i="69" s="1"/>
  <c r="LN439" i="69" s="1"/>
  <c r="LO439" i="69" s="1"/>
  <c r="LP439" i="69" s="1"/>
  <c r="LQ439" i="69" s="1"/>
  <c r="LR439" i="69" s="1"/>
  <c r="LS439" i="69" s="1"/>
  <c r="LT439" i="69" s="1"/>
  <c r="LU439" i="69" s="1"/>
  <c r="LV439" i="69" s="1"/>
  <c r="LW439" i="69" s="1"/>
  <c r="LX439" i="69" s="1"/>
  <c r="LY439" i="69" s="1"/>
  <c r="LZ439" i="69" s="1"/>
  <c r="MA439" i="69" s="1"/>
  <c r="MB439" i="69" s="1"/>
  <c r="MC439" i="69" s="1"/>
  <c r="MD439" i="69" s="1"/>
  <c r="ME439" i="69" s="1"/>
  <c r="MF439" i="69" s="1"/>
  <c r="MG439" i="69" s="1"/>
  <c r="MH439" i="69" s="1"/>
  <c r="MI439" i="69" s="1"/>
  <c r="MJ439" i="69" s="1"/>
  <c r="MK439" i="69" s="1"/>
  <c r="ML439" i="69" s="1"/>
  <c r="MM439" i="69" s="1"/>
  <c r="MN439" i="69" s="1"/>
  <c r="MO439" i="69" s="1"/>
  <c r="MP439" i="69" s="1"/>
  <c r="MQ439" i="69" s="1"/>
  <c r="MR439" i="69" s="1"/>
  <c r="MS439" i="69" s="1"/>
  <c r="MT439" i="69" s="1"/>
  <c r="MU439" i="69" s="1"/>
  <c r="MV439" i="69" s="1"/>
  <c r="MW439" i="69" s="1"/>
  <c r="MX439" i="69" s="1"/>
  <c r="MY439" i="69" s="1"/>
  <c r="MZ439" i="69" s="1"/>
  <c r="NA439" i="69" s="1"/>
  <c r="NB439" i="69" s="1"/>
  <c r="NC439" i="69" s="1"/>
  <c r="ND439" i="69" s="1"/>
  <c r="NE439" i="69" s="1"/>
  <c r="NF439" i="69" s="1"/>
  <c r="NG439" i="69" s="1"/>
  <c r="NH439" i="69" s="1"/>
  <c r="NI439" i="69" s="1"/>
  <c r="NJ439" i="69" s="1"/>
  <c r="NK439" i="69" s="1"/>
  <c r="NL439" i="69" s="1"/>
  <c r="NM439" i="69" s="1"/>
  <c r="NN439" i="69" s="1"/>
  <c r="NO439" i="69" s="1"/>
  <c r="NP439" i="69" s="1"/>
  <c r="NQ439" i="69" s="1"/>
  <c r="NR439" i="69" s="1"/>
  <c r="NS439" i="69" s="1"/>
  <c r="NT439" i="69" s="1"/>
  <c r="NU439" i="69" s="1"/>
  <c r="NV439" i="69" s="1"/>
  <c r="NW439" i="69" s="1"/>
  <c r="NX439" i="69" s="1"/>
  <c r="NY439" i="69" s="1"/>
  <c r="NZ439" i="69" s="1"/>
  <c r="OA439" i="69" s="1"/>
  <c r="OB439" i="69" s="1"/>
  <c r="OC439" i="69" s="1"/>
  <c r="OD439" i="69" s="1"/>
  <c r="OE439" i="69" s="1"/>
  <c r="OF439" i="69" s="1"/>
  <c r="OG439" i="69" s="1"/>
  <c r="OH439" i="69" s="1"/>
  <c r="OI439" i="69" s="1"/>
  <c r="OJ439" i="69" s="1"/>
  <c r="OK439" i="69" s="1"/>
  <c r="OL439" i="69" s="1"/>
  <c r="OM439" i="69" s="1"/>
  <c r="ON439" i="69" s="1"/>
  <c r="OO439" i="69" s="1"/>
  <c r="OP439" i="69" s="1"/>
  <c r="OQ439" i="69" s="1"/>
  <c r="OR439" i="69" s="1"/>
  <c r="OS439" i="69" s="1"/>
  <c r="OT439" i="69" s="1"/>
  <c r="OU439" i="69" s="1"/>
  <c r="OV439" i="69" s="1"/>
  <c r="OW439" i="69" s="1"/>
  <c r="OX439" i="69" s="1"/>
  <c r="OY439" i="69" s="1"/>
  <c r="OZ439" i="69" s="1"/>
  <c r="PA439" i="69" s="1"/>
  <c r="PB439" i="69" s="1"/>
  <c r="PC439" i="69" s="1"/>
  <c r="PD439" i="69" s="1"/>
  <c r="PE439" i="69" s="1"/>
  <c r="PF439" i="69" s="1"/>
  <c r="PG439" i="69" s="1"/>
  <c r="PH439" i="69" s="1"/>
  <c r="PI439" i="69" s="1"/>
  <c r="PJ439" i="69" s="1"/>
  <c r="PK439" i="69" s="1"/>
  <c r="PL439" i="69" s="1"/>
  <c r="PM439" i="69" s="1"/>
  <c r="PN439" i="69" s="1"/>
  <c r="PO439" i="69" s="1"/>
  <c r="PP439" i="69" s="1"/>
  <c r="PQ439" i="69" s="1"/>
  <c r="PR439" i="69" s="1"/>
  <c r="PS439" i="69" s="1"/>
  <c r="PT439" i="69" s="1"/>
  <c r="PU439" i="69" s="1"/>
  <c r="GE152" i="71"/>
  <c r="GE779" i="69" s="1"/>
  <c r="GE784" i="69" s="1"/>
  <c r="GF99" i="69"/>
  <c r="GF90" i="69"/>
  <c r="GF211" i="69" s="1"/>
  <c r="GF221" i="69" s="1"/>
  <c r="GF24" i="71"/>
  <c r="GF840" i="69"/>
  <c r="GE158" i="71" l="1"/>
  <c r="GF99" i="71"/>
  <c r="GF220" i="69"/>
  <c r="GF105" i="69"/>
  <c r="GF111" i="69" s="1"/>
  <c r="GF100" i="69"/>
  <c r="GE857" i="69"/>
  <c r="GE856" i="69" s="1"/>
  <c r="GE771" i="69"/>
  <c r="GE167" i="71" l="1"/>
  <c r="GE850" i="69"/>
  <c r="GE851" i="69" s="1"/>
  <c r="GF106" i="69"/>
  <c r="GE776" i="69"/>
  <c r="GF770" i="69" s="1"/>
  <c r="GE708" i="69"/>
  <c r="GF25" i="71"/>
  <c r="GF112" i="69"/>
  <c r="GF26" i="71" l="1"/>
  <c r="GE160" i="71"/>
  <c r="GE711" i="69"/>
  <c r="GF772" i="69"/>
  <c r="GF749" i="69"/>
  <c r="GF119" i="69"/>
  <c r="GF177" i="69"/>
  <c r="GF117" i="69" l="1"/>
  <c r="GF137" i="69"/>
  <c r="GF153" i="69"/>
  <c r="GF141" i="69"/>
  <c r="GF773" i="69"/>
  <c r="GF706" i="69"/>
  <c r="GE163" i="71"/>
  <c r="GE852" i="69"/>
  <c r="GF27" i="71"/>
  <c r="GF36" i="71"/>
  <c r="GF163" i="69"/>
  <c r="GF793" i="69" s="1"/>
  <c r="GE122" i="71"/>
  <c r="GF705" i="69"/>
  <c r="GF37" i="71" l="1"/>
  <c r="GE129" i="71"/>
  <c r="GF847" i="69"/>
  <c r="GF782" i="69"/>
  <c r="GF707" i="69"/>
  <c r="GE165" i="71"/>
  <c r="GE169" i="71" s="1"/>
  <c r="GE135" i="71"/>
  <c r="GE120" i="71"/>
  <c r="GF29" i="71"/>
  <c r="GF215" i="69"/>
  <c r="GF234" i="69" s="1"/>
  <c r="GF116" i="71" s="1"/>
  <c r="GF792" i="69"/>
  <c r="GF783" i="69"/>
  <c r="GF212" i="69"/>
  <c r="GF225" i="69" s="1"/>
  <c r="GE824" i="69"/>
  <c r="GE127" i="71" l="1"/>
  <c r="GE126" i="71" s="1"/>
  <c r="GE109" i="71" s="1"/>
  <c r="GF821" i="69"/>
  <c r="GF823" i="69" s="1"/>
  <c r="GE170" i="71"/>
  <c r="GE173" i="71" s="1"/>
  <c r="GE174" i="71" s="1"/>
  <c r="GF112" i="71"/>
  <c r="GF31" i="71"/>
  <c r="GF67" i="71"/>
  <c r="GF750" i="69"/>
  <c r="GF175" i="71"/>
  <c r="GF66" i="71"/>
  <c r="GF120" i="69"/>
  <c r="GE176" i="71" l="1"/>
  <c r="GE98" i="71"/>
  <c r="GF172" i="71"/>
  <c r="GF155" i="69"/>
  <c r="GF156" i="69" s="1"/>
  <c r="GF157" i="69" s="1"/>
  <c r="GF143" i="69"/>
  <c r="GF138" i="69"/>
  <c r="GF121" i="69"/>
  <c r="GF837" i="69"/>
  <c r="GF839" i="69" s="1"/>
  <c r="GF841" i="69" s="1"/>
  <c r="GF830" i="69" s="1"/>
  <c r="GF882" i="69"/>
  <c r="GF883" i="69" s="1"/>
  <c r="GF878" i="69" s="1"/>
  <c r="GF879" i="69" s="1"/>
  <c r="GF885" i="69" s="1"/>
  <c r="GF887" i="69" s="1"/>
  <c r="GF162" i="71"/>
  <c r="GF69" i="71"/>
  <c r="GF32" i="71"/>
  <c r="GF39" i="71"/>
  <c r="GF241" i="69"/>
  <c r="GF239" i="69" s="1"/>
  <c r="GF88" i="71"/>
  <c r="GF697" i="69" l="1"/>
  <c r="GF155" i="71"/>
  <c r="C440" i="69"/>
  <c r="GF778" i="69"/>
  <c r="GE97" i="71"/>
  <c r="GE95" i="71" s="1"/>
  <c r="GE131" i="71" s="1"/>
  <c r="GE136" i="71"/>
  <c r="GE137" i="71" s="1"/>
  <c r="GF40" i="71"/>
  <c r="GF41" i="71"/>
  <c r="GF53" i="71"/>
  <c r="GF7" i="67"/>
  <c r="GF863" i="69"/>
  <c r="GF862" i="69" s="1"/>
  <c r="GG7" i="69" s="1"/>
  <c r="GF144" i="69"/>
  <c r="GF698" i="69" l="1"/>
  <c r="GF154" i="71" s="1"/>
  <c r="GG440" i="69"/>
  <c r="GH440" i="69" s="1"/>
  <c r="GF147" i="69"/>
  <c r="GF145" i="69"/>
  <c r="GF148" i="69" s="1"/>
  <c r="GF54" i="71"/>
  <c r="GF55" i="71"/>
  <c r="GF62" i="71"/>
  <c r="GF84" i="71"/>
  <c r="GF746" i="69"/>
  <c r="GF748" i="69" s="1"/>
  <c r="GF751" i="69" s="1"/>
  <c r="GF730" i="69" s="1"/>
  <c r="GG206" i="69"/>
  <c r="GG35" i="69"/>
  <c r="GG761" i="69"/>
  <c r="GG775" i="69"/>
  <c r="GG710" i="69" s="1"/>
  <c r="GG31" i="69"/>
  <c r="GG65" i="69"/>
  <c r="GG70" i="69" s="1"/>
  <c r="GG27" i="69"/>
  <c r="GG786" i="69"/>
  <c r="GG175" i="69"/>
  <c r="GG178" i="69"/>
  <c r="GG24" i="69"/>
  <c r="GG787" i="69"/>
  <c r="GH133" i="69"/>
  <c r="GG722" i="69"/>
  <c r="GG254" i="69"/>
  <c r="GG809" i="69"/>
  <c r="GG747" i="69"/>
  <c r="GG7" i="71"/>
  <c r="GG762" i="69"/>
  <c r="GG794" i="69"/>
  <c r="GH122" i="69"/>
  <c r="GH126" i="69" s="1"/>
  <c r="GG188" i="69"/>
  <c r="GG169" i="69"/>
  <c r="GG200" i="69"/>
  <c r="GG194" i="69"/>
  <c r="GG756" i="69"/>
  <c r="GG733" i="69" s="1"/>
  <c r="GG774" i="69"/>
  <c r="GG205" i="69"/>
  <c r="GG250" i="69"/>
  <c r="GG187" i="69"/>
  <c r="GG242" i="69"/>
  <c r="GG199" i="69"/>
  <c r="GG222" i="69"/>
  <c r="GG174" i="69"/>
  <c r="GG229" i="69"/>
  <c r="GG814" i="69"/>
  <c r="GG235" i="69"/>
  <c r="GG232" i="69"/>
  <c r="GG193" i="69"/>
  <c r="GG168" i="69"/>
  <c r="GG226" i="69"/>
  <c r="GG154" i="69"/>
  <c r="GG156" i="69" s="1"/>
  <c r="GG157" i="69" s="1"/>
  <c r="GG798" i="69"/>
  <c r="GG739" i="69"/>
  <c r="GG142" i="69"/>
  <c r="GG144" i="69" s="1"/>
  <c r="GG715" i="69"/>
  <c r="GG803" i="69"/>
  <c r="GF156" i="71"/>
  <c r="GF780" i="69" s="1"/>
  <c r="GE142" i="71"/>
  <c r="GG184" i="69" l="1"/>
  <c r="GF699" i="69"/>
  <c r="GG257" i="69"/>
  <c r="GI440" i="69"/>
  <c r="GJ440" i="69" s="1"/>
  <c r="GG196" i="69"/>
  <c r="GG190" i="69"/>
  <c r="GG44" i="71" s="1"/>
  <c r="GG165" i="69"/>
  <c r="GG34" i="71" s="1"/>
  <c r="GG202" i="69"/>
  <c r="GG46" i="71" s="1"/>
  <c r="GG763" i="69"/>
  <c r="GH159" i="69"/>
  <c r="GH134" i="69"/>
  <c r="GH125" i="69"/>
  <c r="GG145" i="69"/>
  <c r="GG148" i="69" s="1"/>
  <c r="GG147" i="69"/>
  <c r="GG84" i="69"/>
  <c r="GG88" i="69"/>
  <c r="GG80" i="69"/>
  <c r="GG76" i="69"/>
  <c r="GH744" i="69"/>
  <c r="GH743" i="69" s="1"/>
  <c r="GG871" i="69"/>
  <c r="GG87" i="71"/>
  <c r="GG800" i="69"/>
  <c r="GG799" i="69" s="1"/>
  <c r="GG801" i="69" s="1"/>
  <c r="GG171" i="69"/>
  <c r="GG35" i="71" s="1"/>
  <c r="GG42" i="69"/>
  <c r="GG754" i="69"/>
  <c r="GF734" i="69"/>
  <c r="GG729" i="69" s="1"/>
  <c r="GF781" i="69"/>
  <c r="GG808" i="69"/>
  <c r="GG810" i="69" s="1"/>
  <c r="GG101" i="71"/>
  <c r="GG118" i="71"/>
  <c r="GG107" i="71"/>
  <c r="GG100" i="71"/>
  <c r="GG123" i="71"/>
  <c r="GG113" i="71"/>
  <c r="GG105" i="71"/>
  <c r="GG121" i="71"/>
  <c r="GG124" i="71"/>
  <c r="GG788" i="69"/>
  <c r="GG41" i="69"/>
  <c r="GF85" i="71"/>
  <c r="GF90" i="71"/>
  <c r="GG719" i="69"/>
  <c r="GG716" i="69"/>
  <c r="GG40" i="69"/>
  <c r="GF64" i="71"/>
  <c r="GF71" i="71"/>
  <c r="GF63" i="71"/>
  <c r="GG255" i="69"/>
  <c r="GG251" i="69" s="1"/>
  <c r="GG252" i="69" s="1"/>
  <c r="GF150" i="69"/>
  <c r="GF136" i="69" s="1"/>
  <c r="GG695" i="69" l="1"/>
  <c r="GF104" i="71"/>
  <c r="GF103" i="71" s="1"/>
  <c r="GK440" i="69"/>
  <c r="GG765" i="69"/>
  <c r="GG731" i="69" s="1"/>
  <c r="GG45" i="69"/>
  <c r="GG48" i="69" s="1"/>
  <c r="GG691" i="69"/>
  <c r="GG57" i="71" s="1"/>
  <c r="GG49" i="71" a="1"/>
  <c r="GG49" i="71" s="1"/>
  <c r="GG868" i="69"/>
  <c r="GG117" i="71"/>
  <c r="GG141" i="71" s="1"/>
  <c r="GG45" i="71"/>
  <c r="GG213" i="69"/>
  <c r="GG228" i="69" s="1"/>
  <c r="GG114" i="71" s="1"/>
  <c r="GF73" i="71"/>
  <c r="GF72" i="71"/>
  <c r="GF132" i="69"/>
  <c r="GF130" i="69" s="1"/>
  <c r="GF128" i="69" s="1"/>
  <c r="GF75" i="71" s="1"/>
  <c r="GG717" i="69"/>
  <c r="GG79" i="69"/>
  <c r="GG78" i="69" s="1"/>
  <c r="GG68" i="71"/>
  <c r="GG813" i="69"/>
  <c r="GG812" i="69" s="1"/>
  <c r="GG805" i="69" s="1"/>
  <c r="GG83" i="69"/>
  <c r="GG82" i="69" s="1"/>
  <c r="GG75" i="69"/>
  <c r="GG74" i="69" s="1"/>
  <c r="GG43" i="69"/>
  <c r="GH39" i="69" s="1"/>
  <c r="GG709" i="69"/>
  <c r="GG869" i="69"/>
  <c r="GG182" i="69"/>
  <c r="GG43" i="71"/>
  <c r="GF91" i="71"/>
  <c r="GF148" i="71"/>
  <c r="GG151" i="71"/>
  <c r="GG874" i="69"/>
  <c r="GG150" i="69"/>
  <c r="GG136" i="69" s="1"/>
  <c r="GL440" i="69" l="1"/>
  <c r="GG766" i="69"/>
  <c r="GG732" i="69" s="1"/>
  <c r="GG696" i="69"/>
  <c r="GG98" i="69"/>
  <c r="GG876" i="69"/>
  <c r="GG875" i="69"/>
  <c r="GG804" i="69"/>
  <c r="GG806" i="69" s="1"/>
  <c r="GG58" i="71"/>
  <c r="GG59" i="71" s="1"/>
  <c r="GF149" i="71"/>
  <c r="GF214" i="69"/>
  <c r="GF231" i="69" s="1"/>
  <c r="GG881" i="69"/>
  <c r="GG49" i="69"/>
  <c r="GH47" i="69" s="1"/>
  <c r="GG97" i="69"/>
  <c r="GG161" i="71"/>
  <c r="GG720" i="69"/>
  <c r="GF78" i="71"/>
  <c r="GG51" i="69"/>
  <c r="GG47" i="71"/>
  <c r="GG870" i="69" s="1"/>
  <c r="GG872" i="69" s="1"/>
  <c r="GG96" i="69"/>
  <c r="GM440" i="69" l="1"/>
  <c r="GG877" i="69"/>
  <c r="GG102" i="69"/>
  <c r="GG108" i="69" s="1"/>
  <c r="GF848" i="69"/>
  <c r="GF80" i="71"/>
  <c r="GF79" i="71"/>
  <c r="GF833" i="69"/>
  <c r="GF835" i="69" s="1"/>
  <c r="GF829" i="69" s="1"/>
  <c r="GG103" i="69"/>
  <c r="GG109" i="69" s="1"/>
  <c r="GG106" i="71"/>
  <c r="GF115" i="71"/>
  <c r="GF111" i="71" s="1"/>
  <c r="GF224" i="69"/>
  <c r="GF217" i="69" s="1"/>
  <c r="GG54" i="69"/>
  <c r="GG57" i="69" s="1"/>
  <c r="GG104" i="69"/>
  <c r="GG110" i="69" s="1"/>
  <c r="GN440" i="69" l="1"/>
  <c r="GG23" i="71"/>
  <c r="GG60" i="69"/>
  <c r="GG87" i="69" s="1"/>
  <c r="GG24" i="71"/>
  <c r="GF849" i="69"/>
  <c r="GF858" i="69" s="1"/>
  <c r="GF831" i="69"/>
  <c r="GG55" i="69"/>
  <c r="GH53" i="69" s="1"/>
  <c r="GG22" i="71"/>
  <c r="GF218" i="69"/>
  <c r="GO440" i="69" l="1"/>
  <c r="GP440" i="69" s="1"/>
  <c r="GQ440" i="69" s="1"/>
  <c r="GR440" i="69" s="1"/>
  <c r="GS440" i="69" s="1"/>
  <c r="GT440" i="69" s="1"/>
  <c r="GU440" i="69" s="1"/>
  <c r="GV440" i="69" s="1"/>
  <c r="GW440" i="69" s="1"/>
  <c r="GX440" i="69" s="1"/>
  <c r="GY440" i="69" s="1"/>
  <c r="GZ440" i="69" s="1"/>
  <c r="HA440" i="69" s="1"/>
  <c r="HB440" i="69" s="1"/>
  <c r="HC440" i="69" s="1"/>
  <c r="HD440" i="69" s="1"/>
  <c r="HE440" i="69" s="1"/>
  <c r="HF440" i="69" s="1"/>
  <c r="HG440" i="69" s="1"/>
  <c r="HH440" i="69" s="1"/>
  <c r="HI440" i="69" s="1"/>
  <c r="HJ440" i="69" s="1"/>
  <c r="HK440" i="69" s="1"/>
  <c r="HL440" i="69" s="1"/>
  <c r="HM440" i="69" s="1"/>
  <c r="HN440" i="69" s="1"/>
  <c r="HO440" i="69" s="1"/>
  <c r="HP440" i="69" s="1"/>
  <c r="HQ440" i="69" s="1"/>
  <c r="HR440" i="69" s="1"/>
  <c r="HS440" i="69" s="1"/>
  <c r="HT440" i="69" s="1"/>
  <c r="HU440" i="69" s="1"/>
  <c r="HV440" i="69" s="1"/>
  <c r="HW440" i="69" s="1"/>
  <c r="HX440" i="69" s="1"/>
  <c r="HY440" i="69" s="1"/>
  <c r="HZ440" i="69" s="1"/>
  <c r="IA440" i="69" s="1"/>
  <c r="IB440" i="69" s="1"/>
  <c r="IC440" i="69" s="1"/>
  <c r="ID440" i="69" s="1"/>
  <c r="IE440" i="69" s="1"/>
  <c r="IF440" i="69" s="1"/>
  <c r="IG440" i="69" s="1"/>
  <c r="IH440" i="69" s="1"/>
  <c r="II440" i="69" s="1"/>
  <c r="IJ440" i="69" s="1"/>
  <c r="IK440" i="69" s="1"/>
  <c r="IL440" i="69" s="1"/>
  <c r="IM440" i="69" s="1"/>
  <c r="IN440" i="69" s="1"/>
  <c r="IO440" i="69" s="1"/>
  <c r="IP440" i="69" s="1"/>
  <c r="IQ440" i="69" s="1"/>
  <c r="IR440" i="69" s="1"/>
  <c r="IS440" i="69" s="1"/>
  <c r="IT440" i="69" s="1"/>
  <c r="IU440" i="69" s="1"/>
  <c r="IV440" i="69" s="1"/>
  <c r="IW440" i="69" s="1"/>
  <c r="IX440" i="69" s="1"/>
  <c r="IY440" i="69" s="1"/>
  <c r="IZ440" i="69" s="1"/>
  <c r="JA440" i="69" s="1"/>
  <c r="JB440" i="69" s="1"/>
  <c r="JC440" i="69" s="1"/>
  <c r="JD440" i="69" s="1"/>
  <c r="JE440" i="69" s="1"/>
  <c r="JF440" i="69" s="1"/>
  <c r="JG440" i="69" s="1"/>
  <c r="JH440" i="69" s="1"/>
  <c r="JI440" i="69" s="1"/>
  <c r="JJ440" i="69" s="1"/>
  <c r="JK440" i="69" s="1"/>
  <c r="JL440" i="69" s="1"/>
  <c r="JM440" i="69" s="1"/>
  <c r="JN440" i="69" s="1"/>
  <c r="JO440" i="69" s="1"/>
  <c r="JP440" i="69" s="1"/>
  <c r="JQ440" i="69" s="1"/>
  <c r="JR440" i="69" s="1"/>
  <c r="JS440" i="69" s="1"/>
  <c r="JT440" i="69" s="1"/>
  <c r="JU440" i="69" s="1"/>
  <c r="JV440" i="69" s="1"/>
  <c r="JW440" i="69" s="1"/>
  <c r="JX440" i="69" s="1"/>
  <c r="JY440" i="69" s="1"/>
  <c r="JZ440" i="69" s="1"/>
  <c r="KA440" i="69" s="1"/>
  <c r="KB440" i="69" s="1"/>
  <c r="KC440" i="69" s="1"/>
  <c r="KD440" i="69" s="1"/>
  <c r="KE440" i="69" s="1"/>
  <c r="KF440" i="69" s="1"/>
  <c r="KG440" i="69" s="1"/>
  <c r="KH440" i="69" s="1"/>
  <c r="KI440" i="69" s="1"/>
  <c r="KJ440" i="69" s="1"/>
  <c r="KK440" i="69" s="1"/>
  <c r="KL440" i="69" s="1"/>
  <c r="KM440" i="69" s="1"/>
  <c r="KN440" i="69" s="1"/>
  <c r="KO440" i="69" s="1"/>
  <c r="KP440" i="69" s="1"/>
  <c r="KQ440" i="69" s="1"/>
  <c r="KR440" i="69" s="1"/>
  <c r="KS440" i="69" s="1"/>
  <c r="KT440" i="69" s="1"/>
  <c r="KU440" i="69" s="1"/>
  <c r="KV440" i="69" s="1"/>
  <c r="KW440" i="69" s="1"/>
  <c r="KX440" i="69" s="1"/>
  <c r="KY440" i="69" s="1"/>
  <c r="KZ440" i="69" s="1"/>
  <c r="LA440" i="69" s="1"/>
  <c r="LB440" i="69" s="1"/>
  <c r="LC440" i="69" s="1"/>
  <c r="LD440" i="69" s="1"/>
  <c r="LE440" i="69" s="1"/>
  <c r="LF440" i="69" s="1"/>
  <c r="LG440" i="69" s="1"/>
  <c r="LH440" i="69" s="1"/>
  <c r="LI440" i="69" s="1"/>
  <c r="LJ440" i="69" s="1"/>
  <c r="LK440" i="69" s="1"/>
  <c r="LL440" i="69" s="1"/>
  <c r="LM440" i="69" s="1"/>
  <c r="LN440" i="69" s="1"/>
  <c r="LO440" i="69" s="1"/>
  <c r="LP440" i="69" s="1"/>
  <c r="LQ440" i="69" s="1"/>
  <c r="LR440" i="69" s="1"/>
  <c r="LS440" i="69" s="1"/>
  <c r="LT440" i="69" s="1"/>
  <c r="LU440" i="69" s="1"/>
  <c r="LV440" i="69" s="1"/>
  <c r="LW440" i="69" s="1"/>
  <c r="LX440" i="69" s="1"/>
  <c r="LY440" i="69" s="1"/>
  <c r="LZ440" i="69" s="1"/>
  <c r="MA440" i="69" s="1"/>
  <c r="MB440" i="69" s="1"/>
  <c r="MC440" i="69" s="1"/>
  <c r="MD440" i="69" s="1"/>
  <c r="ME440" i="69" s="1"/>
  <c r="MF440" i="69" s="1"/>
  <c r="MG440" i="69" s="1"/>
  <c r="MH440" i="69" s="1"/>
  <c r="MI440" i="69" s="1"/>
  <c r="MJ440" i="69" s="1"/>
  <c r="MK440" i="69" s="1"/>
  <c r="ML440" i="69" s="1"/>
  <c r="MM440" i="69" s="1"/>
  <c r="MN440" i="69" s="1"/>
  <c r="MO440" i="69" s="1"/>
  <c r="MP440" i="69" s="1"/>
  <c r="MQ440" i="69" s="1"/>
  <c r="MR440" i="69" s="1"/>
  <c r="MS440" i="69" s="1"/>
  <c r="MT440" i="69" s="1"/>
  <c r="MU440" i="69" s="1"/>
  <c r="MV440" i="69" s="1"/>
  <c r="MW440" i="69" s="1"/>
  <c r="MX440" i="69" s="1"/>
  <c r="MY440" i="69" s="1"/>
  <c r="MZ440" i="69" s="1"/>
  <c r="NA440" i="69" s="1"/>
  <c r="NB440" i="69" s="1"/>
  <c r="NC440" i="69" s="1"/>
  <c r="ND440" i="69" s="1"/>
  <c r="NE440" i="69" s="1"/>
  <c r="NF440" i="69" s="1"/>
  <c r="NG440" i="69" s="1"/>
  <c r="NH440" i="69" s="1"/>
  <c r="NI440" i="69" s="1"/>
  <c r="NJ440" i="69" s="1"/>
  <c r="NK440" i="69" s="1"/>
  <c r="NL440" i="69" s="1"/>
  <c r="NM440" i="69" s="1"/>
  <c r="NN440" i="69" s="1"/>
  <c r="NO440" i="69" s="1"/>
  <c r="NP440" i="69" s="1"/>
  <c r="NQ440" i="69" s="1"/>
  <c r="NR440" i="69" s="1"/>
  <c r="NS440" i="69" s="1"/>
  <c r="NT440" i="69" s="1"/>
  <c r="NU440" i="69" s="1"/>
  <c r="NV440" i="69" s="1"/>
  <c r="NW440" i="69" s="1"/>
  <c r="NX440" i="69" s="1"/>
  <c r="NY440" i="69" s="1"/>
  <c r="NZ440" i="69" s="1"/>
  <c r="OA440" i="69" s="1"/>
  <c r="OB440" i="69" s="1"/>
  <c r="OC440" i="69" s="1"/>
  <c r="OD440" i="69" s="1"/>
  <c r="OE440" i="69" s="1"/>
  <c r="OF440" i="69" s="1"/>
  <c r="OG440" i="69" s="1"/>
  <c r="OH440" i="69" s="1"/>
  <c r="OI440" i="69" s="1"/>
  <c r="OJ440" i="69" s="1"/>
  <c r="OK440" i="69" s="1"/>
  <c r="OL440" i="69" s="1"/>
  <c r="OM440" i="69" s="1"/>
  <c r="ON440" i="69" s="1"/>
  <c r="OO440" i="69" s="1"/>
  <c r="OP440" i="69" s="1"/>
  <c r="OQ440" i="69" s="1"/>
  <c r="OR440" i="69" s="1"/>
  <c r="OS440" i="69" s="1"/>
  <c r="OT440" i="69" s="1"/>
  <c r="OU440" i="69" s="1"/>
  <c r="OV440" i="69" s="1"/>
  <c r="OW440" i="69" s="1"/>
  <c r="OX440" i="69" s="1"/>
  <c r="OY440" i="69" s="1"/>
  <c r="OZ440" i="69" s="1"/>
  <c r="PA440" i="69" s="1"/>
  <c r="PB440" i="69" s="1"/>
  <c r="PC440" i="69" s="1"/>
  <c r="PD440" i="69" s="1"/>
  <c r="PE440" i="69" s="1"/>
  <c r="PF440" i="69" s="1"/>
  <c r="PG440" i="69" s="1"/>
  <c r="PH440" i="69" s="1"/>
  <c r="PI440" i="69" s="1"/>
  <c r="PJ440" i="69" s="1"/>
  <c r="PK440" i="69" s="1"/>
  <c r="PL440" i="69" s="1"/>
  <c r="PM440" i="69" s="1"/>
  <c r="PN440" i="69" s="1"/>
  <c r="PO440" i="69" s="1"/>
  <c r="PP440" i="69" s="1"/>
  <c r="PQ440" i="69" s="1"/>
  <c r="PR440" i="69" s="1"/>
  <c r="PS440" i="69" s="1"/>
  <c r="PT440" i="69" s="1"/>
  <c r="PU440" i="69" s="1"/>
  <c r="GF150" i="71"/>
  <c r="GF152" i="71" s="1"/>
  <c r="GG50" i="71"/>
  <c r="GG51" i="71" s="1"/>
  <c r="GG61" i="69"/>
  <c r="GH59" i="69" s="1"/>
  <c r="GG86" i="69"/>
  <c r="GF128" i="71"/>
  <c r="GG828" i="69"/>
  <c r="GG843" i="69" s="1"/>
  <c r="GG99" i="69" l="1"/>
  <c r="GG90" i="69"/>
  <c r="GG211" i="69" s="1"/>
  <c r="GG221" i="69" s="1"/>
  <c r="GG840" i="69"/>
  <c r="GF158" i="71"/>
  <c r="GF779" i="69"/>
  <c r="GF784" i="69" s="1"/>
  <c r="GI864" i="69"/>
  <c r="GG220" i="69" l="1"/>
  <c r="GG99" i="71"/>
  <c r="GF771" i="69"/>
  <c r="GF857" i="69"/>
  <c r="GF856" i="69" s="1"/>
  <c r="GG105" i="69"/>
  <c r="GG111" i="69" s="1"/>
  <c r="GG100" i="69"/>
  <c r="GG25" i="71" l="1"/>
  <c r="GG112" i="69"/>
  <c r="GF850" i="69"/>
  <c r="GF851" i="69" s="1"/>
  <c r="GF167" i="71"/>
  <c r="GF776" i="69"/>
  <c r="GG770" i="69" s="1"/>
  <c r="GF708" i="69"/>
  <c r="GG106" i="69"/>
  <c r="GG119" i="69" l="1"/>
  <c r="GG177" i="69"/>
  <c r="GG26" i="71"/>
  <c r="GG772" i="69"/>
  <c r="GG749" i="69"/>
  <c r="GF160" i="71"/>
  <c r="GF711" i="69"/>
  <c r="GF122" i="71" l="1"/>
  <c r="GG705" i="69"/>
  <c r="GG773" i="69"/>
  <c r="GG706" i="69"/>
  <c r="GF163" i="71"/>
  <c r="GG27" i="71"/>
  <c r="GG36" i="71"/>
  <c r="GG163" i="69"/>
  <c r="GG793" i="69" s="1"/>
  <c r="GF852" i="69"/>
  <c r="GG117" i="69"/>
  <c r="GF165" i="71" l="1"/>
  <c r="GF169" i="71" s="1"/>
  <c r="GG782" i="69"/>
  <c r="GG707" i="69"/>
  <c r="GG792" i="69"/>
  <c r="GG783" i="69"/>
  <c r="GG212" i="69"/>
  <c r="GG225" i="69" s="1"/>
  <c r="GG215" i="69"/>
  <c r="GG234" i="69" s="1"/>
  <c r="GG116" i="71" s="1"/>
  <c r="GG29" i="71"/>
  <c r="GG37" i="71"/>
  <c r="GF129" i="71"/>
  <c r="GG847" i="69"/>
  <c r="GF824" i="69"/>
  <c r="GF135" i="71"/>
  <c r="GF120" i="71"/>
  <c r="GF127" i="71" l="1"/>
  <c r="GF126" i="71" s="1"/>
  <c r="GF109" i="71" s="1"/>
  <c r="GG821" i="69"/>
  <c r="GG823" i="69" s="1"/>
  <c r="GG67" i="71"/>
  <c r="GF170" i="71"/>
  <c r="GF173" i="71" s="1"/>
  <c r="GF174" i="71" s="1"/>
  <c r="GG112" i="71"/>
  <c r="GG750" i="69"/>
  <c r="GG175" i="71"/>
  <c r="GG31" i="71"/>
  <c r="GG66" i="71"/>
  <c r="GG120" i="69"/>
  <c r="GG121" i="69" l="1"/>
  <c r="GF98" i="71"/>
  <c r="GF176" i="71"/>
  <c r="GG172" i="71"/>
  <c r="GG837" i="69"/>
  <c r="GG839" i="69" s="1"/>
  <c r="GG841" i="69" s="1"/>
  <c r="GG830" i="69" s="1"/>
  <c r="GG69" i="71"/>
  <c r="GG882" i="69"/>
  <c r="GG883" i="69" s="1"/>
  <c r="GG878" i="69" s="1"/>
  <c r="GG879" i="69" s="1"/>
  <c r="GG885" i="69" s="1"/>
  <c r="GG887" i="69" s="1"/>
  <c r="GG162" i="71"/>
  <c r="GG39" i="71"/>
  <c r="GG32" i="71"/>
  <c r="GG241" i="69"/>
  <c r="GG239" i="69" s="1"/>
  <c r="GG88" i="71"/>
  <c r="GG7" i="67" l="1"/>
  <c r="GG863" i="69"/>
  <c r="GG862" i="69" s="1"/>
  <c r="GH7" i="69" s="1"/>
  <c r="GG778" i="69"/>
  <c r="GG53" i="71"/>
  <c r="GG40" i="71"/>
  <c r="GG41" i="71"/>
  <c r="GF136" i="71"/>
  <c r="GF137" i="71" s="1"/>
  <c r="GF97" i="71"/>
  <c r="GF95" i="71" s="1"/>
  <c r="GF131" i="71" s="1"/>
  <c r="C441" i="69"/>
  <c r="GG155" i="71"/>
  <c r="GG697" i="69"/>
  <c r="GG698" i="69" l="1"/>
  <c r="GG154" i="71" s="1"/>
  <c r="GG156" i="71" s="1"/>
  <c r="GG780" i="69" s="1"/>
  <c r="GH441" i="69"/>
  <c r="GI441" i="69" s="1"/>
  <c r="GH206" i="69"/>
  <c r="GH178" i="69"/>
  <c r="GH27" i="69"/>
  <c r="GH35" i="69"/>
  <c r="GH175" i="69"/>
  <c r="GH786" i="69"/>
  <c r="GH775" i="69"/>
  <c r="GH710" i="69" s="1"/>
  <c r="GH65" i="69"/>
  <c r="GH70" i="69" s="1"/>
  <c r="GH761" i="69"/>
  <c r="GH31" i="69"/>
  <c r="GH24" i="69"/>
  <c r="GH794" i="69"/>
  <c r="GH762" i="69"/>
  <c r="GH747" i="69"/>
  <c r="GH809" i="69"/>
  <c r="GI122" i="69"/>
  <c r="GI126" i="69" s="1"/>
  <c r="GI125" i="69" s="1"/>
  <c r="GH7" i="71"/>
  <c r="GH169" i="69"/>
  <c r="GH722" i="69"/>
  <c r="GH188" i="69"/>
  <c r="GH254" i="69"/>
  <c r="GI133" i="69"/>
  <c r="GH787" i="69"/>
  <c r="GH194" i="69"/>
  <c r="GH200" i="69"/>
  <c r="GH756" i="69"/>
  <c r="GH733" i="69" s="1"/>
  <c r="GH774" i="69"/>
  <c r="GH199" i="69"/>
  <c r="GH193" i="69"/>
  <c r="GH168" i="69"/>
  <c r="GH205" i="69"/>
  <c r="GH242" i="69"/>
  <c r="GH232" i="69"/>
  <c r="GH222" i="69"/>
  <c r="GH814" i="69"/>
  <c r="GH174" i="69"/>
  <c r="GH250" i="69"/>
  <c r="GH235" i="69"/>
  <c r="GH229" i="69"/>
  <c r="GH226" i="69"/>
  <c r="GH187" i="69"/>
  <c r="GH798" i="69"/>
  <c r="GH154" i="69"/>
  <c r="GH156" i="69" s="1"/>
  <c r="GH157" i="69" s="1"/>
  <c r="GH739" i="69"/>
  <c r="GH142" i="69"/>
  <c r="GH144" i="69" s="1"/>
  <c r="GH715" i="69"/>
  <c r="GH803" i="69"/>
  <c r="GG55" i="71"/>
  <c r="GG54" i="71"/>
  <c r="GG62" i="71"/>
  <c r="GG84" i="71"/>
  <c r="GG746" i="69"/>
  <c r="GG748" i="69" s="1"/>
  <c r="GG751" i="69" s="1"/>
  <c r="GG730" i="69" s="1"/>
  <c r="GF142" i="71"/>
  <c r="GG699" i="69" l="1"/>
  <c r="GH257" i="69"/>
  <c r="GJ441" i="69"/>
  <c r="GK441" i="69" s="1"/>
  <c r="GL441" i="69" s="1"/>
  <c r="GH184" i="69"/>
  <c r="GH190" i="69"/>
  <c r="GH44" i="71" s="1"/>
  <c r="GH788" i="69"/>
  <c r="GH763" i="69"/>
  <c r="GH196" i="69"/>
  <c r="GH202" i="69"/>
  <c r="GH46" i="71" s="1"/>
  <c r="GH716" i="69"/>
  <c r="GH719" i="69"/>
  <c r="GH808" i="69"/>
  <c r="GH810" i="69" s="1"/>
  <c r="GH165" i="69"/>
  <c r="GH41" i="69"/>
  <c r="GH40" i="69"/>
  <c r="GH754" i="69"/>
  <c r="GG781" i="69"/>
  <c r="GG734" i="69"/>
  <c r="GH729" i="69" s="1"/>
  <c r="GH147" i="69"/>
  <c r="GH145" i="69"/>
  <c r="GH148" i="69" s="1"/>
  <c r="GH255" i="69"/>
  <c r="GH251" i="69" s="1"/>
  <c r="GH252" i="69" s="1"/>
  <c r="GH84" i="69"/>
  <c r="GH80" i="69"/>
  <c r="GH88" i="69"/>
  <c r="GH76" i="69"/>
  <c r="GI744" i="69"/>
  <c r="GI743" i="69" s="1"/>
  <c r="GH100" i="71"/>
  <c r="GH105" i="71"/>
  <c r="GH113" i="71"/>
  <c r="GH107" i="71"/>
  <c r="GH118" i="71"/>
  <c r="GH124" i="71"/>
  <c r="GH123" i="71"/>
  <c r="GH121" i="71"/>
  <c r="GH101" i="71"/>
  <c r="GH171" i="69"/>
  <c r="GH35" i="71" s="1"/>
  <c r="GI134" i="69"/>
  <c r="GI159" i="69"/>
  <c r="GG85" i="71"/>
  <c r="GG90" i="71"/>
  <c r="GG63" i="71"/>
  <c r="GG64" i="71"/>
  <c r="GG71" i="71"/>
  <c r="GH871" i="69"/>
  <c r="GH87" i="71"/>
  <c r="GH800" i="69"/>
  <c r="GH799" i="69" s="1"/>
  <c r="GH801" i="69" s="1"/>
  <c r="GH42" i="69"/>
  <c r="GH765" i="69" l="1"/>
  <c r="GG104" i="71"/>
  <c r="GG103" i="71" s="1"/>
  <c r="GH695" i="69"/>
  <c r="GM441" i="69"/>
  <c r="GH45" i="69"/>
  <c r="GH48" i="69" s="1"/>
  <c r="GH51" i="69" s="1"/>
  <c r="GH117" i="71"/>
  <c r="GH141" i="71" s="1"/>
  <c r="GG91" i="71"/>
  <c r="GG148" i="71"/>
  <c r="GH151" i="71"/>
  <c r="GH874" i="69"/>
  <c r="GH731" i="69"/>
  <c r="GH766" i="69"/>
  <c r="GH732" i="69" s="1"/>
  <c r="GH717" i="69"/>
  <c r="GH720" i="69" s="1"/>
  <c r="GG72" i="71"/>
  <c r="GG73" i="71"/>
  <c r="GG132" i="69"/>
  <c r="GG130" i="69" s="1"/>
  <c r="GG128" i="69" s="1"/>
  <c r="GG75" i="71" s="1"/>
  <c r="GG78" i="71" s="1"/>
  <c r="GH182" i="69"/>
  <c r="GH43" i="71"/>
  <c r="GH79" i="69"/>
  <c r="GH78" i="69" s="1"/>
  <c r="GH813" i="69"/>
  <c r="GH812" i="69" s="1"/>
  <c r="GH805" i="69" s="1"/>
  <c r="GH68" i="71"/>
  <c r="GH83" i="69"/>
  <c r="GH82" i="69" s="1"/>
  <c r="GH869" i="69"/>
  <c r="GH45" i="71"/>
  <c r="GH213" i="69"/>
  <c r="GH228" i="69" s="1"/>
  <c r="GH114" i="71" s="1"/>
  <c r="GH75" i="69"/>
  <c r="GH74" i="69" s="1"/>
  <c r="GH43" i="69"/>
  <c r="GI39" i="69" s="1"/>
  <c r="GH34" i="71"/>
  <c r="GH150" i="69"/>
  <c r="GH136" i="69" s="1"/>
  <c r="GH709" i="69"/>
  <c r="GH691" i="69"/>
  <c r="GN441" i="69" l="1"/>
  <c r="GO441" i="69" s="1"/>
  <c r="GH98" i="69"/>
  <c r="GH97" i="69"/>
  <c r="GH47" i="71"/>
  <c r="GH870" i="69" s="1"/>
  <c r="GG214" i="69"/>
  <c r="GG231" i="69" s="1"/>
  <c r="GG149" i="71"/>
  <c r="GH54" i="69"/>
  <c r="GH696" i="69"/>
  <c r="GH57" i="71"/>
  <c r="GH161" i="71"/>
  <c r="GH96" i="69"/>
  <c r="GG80" i="71"/>
  <c r="GG848" i="69"/>
  <c r="GG79" i="71"/>
  <c r="GG833" i="69"/>
  <c r="GG835" i="69" s="1"/>
  <c r="GG829" i="69" s="1"/>
  <c r="GH804" i="69"/>
  <c r="GH806" i="69" s="1"/>
  <c r="GH58" i="71"/>
  <c r="GH875" i="69"/>
  <c r="GH876" i="69"/>
  <c r="GH49" i="71" a="1"/>
  <c r="GH49" i="71" s="1"/>
  <c r="GH868" i="69"/>
  <c r="GH49" i="69"/>
  <c r="GI47" i="69" s="1"/>
  <c r="GP441" i="69" l="1"/>
  <c r="GH877" i="69"/>
  <c r="GH872" i="69"/>
  <c r="GH102" i="69"/>
  <c r="GG115" i="71"/>
  <c r="GG111" i="71" s="1"/>
  <c r="GG224" i="69"/>
  <c r="GG217" i="69" s="1"/>
  <c r="GH106" i="71"/>
  <c r="GG849" i="69"/>
  <c r="GG831" i="69"/>
  <c r="GH55" i="69"/>
  <c r="GI53" i="69" s="1"/>
  <c r="GH103" i="69"/>
  <c r="GH109" i="69" s="1"/>
  <c r="GH104" i="69"/>
  <c r="GH110" i="69" s="1"/>
  <c r="GH881" i="69"/>
  <c r="GH59" i="71"/>
  <c r="GH57" i="69"/>
  <c r="GQ441" i="69" l="1"/>
  <c r="GH60" i="69"/>
  <c r="GH23" i="71"/>
  <c r="GG128" i="71"/>
  <c r="GH828" i="69"/>
  <c r="GH843" i="69" s="1"/>
  <c r="GG218" i="69"/>
  <c r="GG858" i="69"/>
  <c r="GH24" i="71"/>
  <c r="GH108" i="69"/>
  <c r="GR441" i="69" l="1"/>
  <c r="GS441" i="69" s="1"/>
  <c r="GT441" i="69" s="1"/>
  <c r="GU441" i="69" s="1"/>
  <c r="GV441" i="69" s="1"/>
  <c r="GW441" i="69" s="1"/>
  <c r="GX441" i="69" s="1"/>
  <c r="GY441" i="69" s="1"/>
  <c r="GZ441" i="69" s="1"/>
  <c r="HA441" i="69" s="1"/>
  <c r="HB441" i="69" s="1"/>
  <c r="HC441" i="69" s="1"/>
  <c r="HD441" i="69" s="1"/>
  <c r="HE441" i="69" s="1"/>
  <c r="HF441" i="69" s="1"/>
  <c r="HG441" i="69" s="1"/>
  <c r="HH441" i="69" s="1"/>
  <c r="HI441" i="69" s="1"/>
  <c r="HJ441" i="69" s="1"/>
  <c r="HK441" i="69" s="1"/>
  <c r="HL441" i="69" s="1"/>
  <c r="HM441" i="69" s="1"/>
  <c r="HN441" i="69" s="1"/>
  <c r="HO441" i="69" s="1"/>
  <c r="HP441" i="69" s="1"/>
  <c r="HQ441" i="69" s="1"/>
  <c r="HR441" i="69" s="1"/>
  <c r="HS441" i="69" s="1"/>
  <c r="HT441" i="69" s="1"/>
  <c r="HU441" i="69" s="1"/>
  <c r="HV441" i="69" s="1"/>
  <c r="HW441" i="69" s="1"/>
  <c r="HX441" i="69" s="1"/>
  <c r="HY441" i="69" s="1"/>
  <c r="HZ441" i="69" s="1"/>
  <c r="IA441" i="69" s="1"/>
  <c r="IB441" i="69" s="1"/>
  <c r="IC441" i="69" s="1"/>
  <c r="ID441" i="69" s="1"/>
  <c r="IE441" i="69" s="1"/>
  <c r="IF441" i="69" s="1"/>
  <c r="IG441" i="69" s="1"/>
  <c r="IH441" i="69" s="1"/>
  <c r="II441" i="69" s="1"/>
  <c r="IJ441" i="69" s="1"/>
  <c r="IK441" i="69" s="1"/>
  <c r="IL441" i="69" s="1"/>
  <c r="IM441" i="69" s="1"/>
  <c r="IN441" i="69" s="1"/>
  <c r="IO441" i="69" s="1"/>
  <c r="IP441" i="69" s="1"/>
  <c r="IQ441" i="69" s="1"/>
  <c r="IR441" i="69" s="1"/>
  <c r="IS441" i="69" s="1"/>
  <c r="IT441" i="69" s="1"/>
  <c r="IU441" i="69" s="1"/>
  <c r="IV441" i="69" s="1"/>
  <c r="IW441" i="69" s="1"/>
  <c r="IX441" i="69" s="1"/>
  <c r="IY441" i="69" s="1"/>
  <c r="IZ441" i="69" s="1"/>
  <c r="JA441" i="69" s="1"/>
  <c r="JB441" i="69" s="1"/>
  <c r="JC441" i="69" s="1"/>
  <c r="JD441" i="69" s="1"/>
  <c r="JE441" i="69" s="1"/>
  <c r="JF441" i="69" s="1"/>
  <c r="JG441" i="69" s="1"/>
  <c r="JH441" i="69" s="1"/>
  <c r="JI441" i="69" s="1"/>
  <c r="JJ441" i="69" s="1"/>
  <c r="JK441" i="69" s="1"/>
  <c r="JL441" i="69" s="1"/>
  <c r="JM441" i="69" s="1"/>
  <c r="JN441" i="69" s="1"/>
  <c r="JO441" i="69" s="1"/>
  <c r="JP441" i="69" s="1"/>
  <c r="JQ441" i="69" s="1"/>
  <c r="JR441" i="69" s="1"/>
  <c r="JS441" i="69" s="1"/>
  <c r="JT441" i="69" s="1"/>
  <c r="JU441" i="69" s="1"/>
  <c r="JV441" i="69" s="1"/>
  <c r="JW441" i="69" s="1"/>
  <c r="JX441" i="69" s="1"/>
  <c r="JY441" i="69" s="1"/>
  <c r="JZ441" i="69" s="1"/>
  <c r="KA441" i="69" s="1"/>
  <c r="KB441" i="69" s="1"/>
  <c r="KC441" i="69" s="1"/>
  <c r="KD441" i="69" s="1"/>
  <c r="KE441" i="69" s="1"/>
  <c r="KF441" i="69" s="1"/>
  <c r="KG441" i="69" s="1"/>
  <c r="KH441" i="69" s="1"/>
  <c r="KI441" i="69" s="1"/>
  <c r="KJ441" i="69" s="1"/>
  <c r="KK441" i="69" s="1"/>
  <c r="KL441" i="69" s="1"/>
  <c r="KM441" i="69" s="1"/>
  <c r="KN441" i="69" s="1"/>
  <c r="KO441" i="69" s="1"/>
  <c r="KP441" i="69" s="1"/>
  <c r="KQ441" i="69" s="1"/>
  <c r="KR441" i="69" s="1"/>
  <c r="KS441" i="69" s="1"/>
  <c r="KT441" i="69" s="1"/>
  <c r="KU441" i="69" s="1"/>
  <c r="KV441" i="69" s="1"/>
  <c r="KW441" i="69" s="1"/>
  <c r="KX441" i="69" s="1"/>
  <c r="KY441" i="69" s="1"/>
  <c r="KZ441" i="69" s="1"/>
  <c r="LA441" i="69" s="1"/>
  <c r="LB441" i="69" s="1"/>
  <c r="LC441" i="69" s="1"/>
  <c r="LD441" i="69" s="1"/>
  <c r="LE441" i="69" s="1"/>
  <c r="LF441" i="69" s="1"/>
  <c r="LG441" i="69" s="1"/>
  <c r="LH441" i="69" s="1"/>
  <c r="LI441" i="69" s="1"/>
  <c r="LJ441" i="69" s="1"/>
  <c r="LK441" i="69" s="1"/>
  <c r="LL441" i="69" s="1"/>
  <c r="LM441" i="69" s="1"/>
  <c r="LN441" i="69" s="1"/>
  <c r="LO441" i="69" s="1"/>
  <c r="LP441" i="69" s="1"/>
  <c r="LQ441" i="69" s="1"/>
  <c r="LR441" i="69" s="1"/>
  <c r="LS441" i="69" s="1"/>
  <c r="LT441" i="69" s="1"/>
  <c r="LU441" i="69" s="1"/>
  <c r="LV441" i="69" s="1"/>
  <c r="LW441" i="69" s="1"/>
  <c r="LX441" i="69" s="1"/>
  <c r="LY441" i="69" s="1"/>
  <c r="LZ441" i="69" s="1"/>
  <c r="MA441" i="69" s="1"/>
  <c r="MB441" i="69" s="1"/>
  <c r="MC441" i="69" s="1"/>
  <c r="MD441" i="69" s="1"/>
  <c r="ME441" i="69" s="1"/>
  <c r="MF441" i="69" s="1"/>
  <c r="MG441" i="69" s="1"/>
  <c r="MH441" i="69" s="1"/>
  <c r="MI441" i="69" s="1"/>
  <c r="MJ441" i="69" s="1"/>
  <c r="MK441" i="69" s="1"/>
  <c r="ML441" i="69" s="1"/>
  <c r="MM441" i="69" s="1"/>
  <c r="MN441" i="69" s="1"/>
  <c r="MO441" i="69" s="1"/>
  <c r="MP441" i="69" s="1"/>
  <c r="MQ441" i="69" s="1"/>
  <c r="MR441" i="69" s="1"/>
  <c r="MS441" i="69" s="1"/>
  <c r="MT441" i="69" s="1"/>
  <c r="MU441" i="69" s="1"/>
  <c r="MV441" i="69" s="1"/>
  <c r="MW441" i="69" s="1"/>
  <c r="MX441" i="69" s="1"/>
  <c r="MY441" i="69" s="1"/>
  <c r="MZ441" i="69" s="1"/>
  <c r="NA441" i="69" s="1"/>
  <c r="NB441" i="69" s="1"/>
  <c r="NC441" i="69" s="1"/>
  <c r="ND441" i="69" s="1"/>
  <c r="NE441" i="69" s="1"/>
  <c r="NF441" i="69" s="1"/>
  <c r="NG441" i="69" s="1"/>
  <c r="NH441" i="69" s="1"/>
  <c r="NI441" i="69" s="1"/>
  <c r="NJ441" i="69" s="1"/>
  <c r="NK441" i="69" s="1"/>
  <c r="NL441" i="69" s="1"/>
  <c r="NM441" i="69" s="1"/>
  <c r="NN441" i="69" s="1"/>
  <c r="NO441" i="69" s="1"/>
  <c r="NP441" i="69" s="1"/>
  <c r="NQ441" i="69" s="1"/>
  <c r="NR441" i="69" s="1"/>
  <c r="NS441" i="69" s="1"/>
  <c r="NT441" i="69" s="1"/>
  <c r="NU441" i="69" s="1"/>
  <c r="NV441" i="69" s="1"/>
  <c r="NW441" i="69" s="1"/>
  <c r="NX441" i="69" s="1"/>
  <c r="NY441" i="69" s="1"/>
  <c r="NZ441" i="69" s="1"/>
  <c r="OA441" i="69" s="1"/>
  <c r="OB441" i="69" s="1"/>
  <c r="OC441" i="69" s="1"/>
  <c r="OD441" i="69" s="1"/>
  <c r="OE441" i="69" s="1"/>
  <c r="OF441" i="69" s="1"/>
  <c r="OG441" i="69" s="1"/>
  <c r="OH441" i="69" s="1"/>
  <c r="OI441" i="69" s="1"/>
  <c r="OJ441" i="69" s="1"/>
  <c r="OK441" i="69" s="1"/>
  <c r="OL441" i="69" s="1"/>
  <c r="OM441" i="69" s="1"/>
  <c r="ON441" i="69" s="1"/>
  <c r="OO441" i="69" s="1"/>
  <c r="OP441" i="69" s="1"/>
  <c r="OQ441" i="69" s="1"/>
  <c r="OR441" i="69" s="1"/>
  <c r="OS441" i="69" s="1"/>
  <c r="OT441" i="69" s="1"/>
  <c r="OU441" i="69" s="1"/>
  <c r="OV441" i="69" s="1"/>
  <c r="OW441" i="69" s="1"/>
  <c r="OX441" i="69" s="1"/>
  <c r="OY441" i="69" s="1"/>
  <c r="OZ441" i="69" s="1"/>
  <c r="PA441" i="69" s="1"/>
  <c r="PB441" i="69" s="1"/>
  <c r="PC441" i="69" s="1"/>
  <c r="PD441" i="69" s="1"/>
  <c r="PE441" i="69" s="1"/>
  <c r="PF441" i="69" s="1"/>
  <c r="PG441" i="69" s="1"/>
  <c r="PH441" i="69" s="1"/>
  <c r="PI441" i="69" s="1"/>
  <c r="PJ441" i="69" s="1"/>
  <c r="PK441" i="69" s="1"/>
  <c r="PL441" i="69" s="1"/>
  <c r="PM441" i="69" s="1"/>
  <c r="PN441" i="69" s="1"/>
  <c r="PO441" i="69" s="1"/>
  <c r="PP441" i="69" s="1"/>
  <c r="PQ441" i="69" s="1"/>
  <c r="PR441" i="69" s="1"/>
  <c r="PS441" i="69" s="1"/>
  <c r="PT441" i="69" s="1"/>
  <c r="PU441" i="69" s="1"/>
  <c r="GG150" i="71"/>
  <c r="GH840" i="69"/>
  <c r="GH61" i="69"/>
  <c r="GI59" i="69" s="1"/>
  <c r="GH87" i="69"/>
  <c r="GH50" i="71"/>
  <c r="GH51" i="71" s="1"/>
  <c r="GH22" i="71"/>
  <c r="GG152" i="71" l="1"/>
  <c r="GG158" i="71" s="1"/>
  <c r="GH86" i="69"/>
  <c r="GJ864" i="69"/>
  <c r="GG779" i="69" l="1"/>
  <c r="GG784" i="69" s="1"/>
  <c r="GG771" i="69" s="1"/>
  <c r="GH99" i="69"/>
  <c r="GH90" i="69"/>
  <c r="GH211" i="69" s="1"/>
  <c r="GH221" i="69" s="1"/>
  <c r="GG857" i="69" l="1"/>
  <c r="GG856" i="69" s="1"/>
  <c r="GG167" i="71" s="1"/>
  <c r="GH220" i="69"/>
  <c r="GH99" i="71"/>
  <c r="GG776" i="69"/>
  <c r="GH770" i="69" s="1"/>
  <c r="GG708" i="69"/>
  <c r="GH105" i="69"/>
  <c r="GH100" i="69"/>
  <c r="GG850" i="69" l="1"/>
  <c r="GG851" i="69" s="1"/>
  <c r="GH106" i="69"/>
  <c r="GG160" i="71"/>
  <c r="GG711" i="69"/>
  <c r="GH772" i="69"/>
  <c r="GH749" i="69"/>
  <c r="GH111" i="69"/>
  <c r="GH773" i="69" l="1"/>
  <c r="GH706" i="69"/>
  <c r="GG122" i="71"/>
  <c r="GH705" i="69"/>
  <c r="GG852" i="69"/>
  <c r="GH25" i="71"/>
  <c r="GH112" i="69"/>
  <c r="GG163" i="71"/>
  <c r="GH119" i="69" l="1"/>
  <c r="GH177" i="69"/>
  <c r="GG165" i="71"/>
  <c r="GG169" i="71" s="1"/>
  <c r="GG824" i="69"/>
  <c r="GG129" i="71"/>
  <c r="GH847" i="69"/>
  <c r="GG120" i="71"/>
  <c r="GG135" i="71"/>
  <c r="GH26" i="71"/>
  <c r="GH782" i="69"/>
  <c r="GH707" i="69"/>
  <c r="GH36" i="71" l="1"/>
  <c r="GH163" i="69"/>
  <c r="GH793" i="69" s="1"/>
  <c r="GG127" i="71"/>
  <c r="GG126" i="71" s="1"/>
  <c r="GG109" i="71" s="1"/>
  <c r="GH821" i="69"/>
  <c r="GH823" i="69" s="1"/>
  <c r="GH67" i="71"/>
  <c r="GH27" i="71"/>
  <c r="GG170" i="71"/>
  <c r="GG173" i="71" s="1"/>
  <c r="GG174" i="71" s="1"/>
  <c r="GH117" i="69"/>
  <c r="GH837" i="69" l="1"/>
  <c r="GH839" i="69" s="1"/>
  <c r="GH841" i="69" s="1"/>
  <c r="GH830" i="69" s="1"/>
  <c r="GH783" i="69"/>
  <c r="GH792" i="69"/>
  <c r="GH212" i="69"/>
  <c r="GH225" i="69" s="1"/>
  <c r="GG176" i="71"/>
  <c r="GG98" i="71"/>
  <c r="GH172" i="71"/>
  <c r="GH215" i="69"/>
  <c r="GH234" i="69" s="1"/>
  <c r="GH116" i="71" s="1"/>
  <c r="GH29" i="71"/>
  <c r="GH37" i="71"/>
  <c r="GG136" i="71" l="1"/>
  <c r="GG137" i="71" s="1"/>
  <c r="GG97" i="71"/>
  <c r="GG95" i="71" s="1"/>
  <c r="GG131" i="71" s="1"/>
  <c r="GH175" i="71"/>
  <c r="GH750" i="69"/>
  <c r="GH31" i="71"/>
  <c r="GH112" i="71"/>
  <c r="GH778" i="69"/>
  <c r="GH66" i="71"/>
  <c r="GH120" i="69"/>
  <c r="GH121" i="69" l="1"/>
  <c r="GH882" i="69"/>
  <c r="GH883" i="69" s="1"/>
  <c r="GH878" i="69" s="1"/>
  <c r="GH879" i="69" s="1"/>
  <c r="GH885" i="69" s="1"/>
  <c r="GH887" i="69" s="1"/>
  <c r="GH162" i="71"/>
  <c r="GH69" i="71"/>
  <c r="GH32" i="71"/>
  <c r="GH39" i="71"/>
  <c r="GH241" i="69"/>
  <c r="GH239" i="69" s="1"/>
  <c r="GH88" i="71"/>
  <c r="GG142" i="71"/>
  <c r="GH41" i="71" l="1"/>
  <c r="GH40" i="71"/>
  <c r="GH53" i="71"/>
  <c r="C442" i="69"/>
  <c r="GH155" i="71"/>
  <c r="GH697" i="69"/>
  <c r="GH7" i="67"/>
  <c r="GH863" i="69"/>
  <c r="GH862" i="69" s="1"/>
  <c r="GI7" i="69" s="1"/>
  <c r="GH698" i="69" l="1"/>
  <c r="GH154" i="71" s="1"/>
  <c r="GI442" i="69"/>
  <c r="GJ442" i="69" s="1"/>
  <c r="GI206" i="69"/>
  <c r="GI27" i="69"/>
  <c r="GI40" i="69" s="1"/>
  <c r="GI35" i="69"/>
  <c r="GI42" i="69" s="1"/>
  <c r="GI83" i="69" s="1"/>
  <c r="GI178" i="69"/>
  <c r="GI775" i="69"/>
  <c r="GI710" i="69" s="1"/>
  <c r="GI761" i="69"/>
  <c r="GI175" i="69"/>
  <c r="GI31" i="69"/>
  <c r="GI41" i="69" s="1"/>
  <c r="GI79" i="69" s="1"/>
  <c r="GI786" i="69"/>
  <c r="GI65" i="69"/>
  <c r="GI70" i="69" s="1"/>
  <c r="GI24" i="69"/>
  <c r="GJ133" i="69"/>
  <c r="GI747" i="69"/>
  <c r="GI809" i="69"/>
  <c r="GI7" i="71"/>
  <c r="GJ122" i="69"/>
  <c r="GJ126" i="69" s="1"/>
  <c r="GI169" i="69"/>
  <c r="GI722" i="69"/>
  <c r="GI794" i="69"/>
  <c r="GI254" i="69"/>
  <c r="GI787" i="69"/>
  <c r="GI762" i="69"/>
  <c r="GI188" i="69"/>
  <c r="GI200" i="69"/>
  <c r="GI194" i="69"/>
  <c r="GI756" i="69"/>
  <c r="GI733" i="69" s="1"/>
  <c r="GI774" i="69"/>
  <c r="GI168" i="69"/>
  <c r="GI232" i="69"/>
  <c r="GI226" i="69"/>
  <c r="GI199" i="69"/>
  <c r="GI814" i="69"/>
  <c r="GI235" i="69"/>
  <c r="GI174" i="69"/>
  <c r="GI205" i="69"/>
  <c r="GI250" i="69"/>
  <c r="GI193" i="69"/>
  <c r="GI190" i="69" s="1"/>
  <c r="GI222" i="69"/>
  <c r="GI187" i="69"/>
  <c r="GI242" i="69"/>
  <c r="GI229" i="69"/>
  <c r="GI798" i="69"/>
  <c r="GI154" i="69"/>
  <c r="GI739" i="69"/>
  <c r="GI142" i="69"/>
  <c r="GI715" i="69"/>
  <c r="GI803" i="69"/>
  <c r="GH54" i="71"/>
  <c r="GH55" i="71"/>
  <c r="GH62" i="71"/>
  <c r="GH84" i="71"/>
  <c r="GH746" i="69"/>
  <c r="GH748" i="69" s="1"/>
  <c r="GH751" i="69" s="1"/>
  <c r="GH730" i="69" s="1"/>
  <c r="GH156" i="71"/>
  <c r="GH780" i="69" s="1"/>
  <c r="GI257" i="69" l="1"/>
  <c r="GH699" i="69"/>
  <c r="GI184" i="69"/>
  <c r="GI202" i="69"/>
  <c r="GI46" i="71" s="1"/>
  <c r="GK442" i="69"/>
  <c r="GL442" i="69" s="1"/>
  <c r="GM442" i="69" s="1"/>
  <c r="GI45" i="69"/>
  <c r="GI48" i="69" s="1"/>
  <c r="GI196" i="69"/>
  <c r="GJ134" i="69"/>
  <c r="GJ159" i="69"/>
  <c r="GJ125" i="69"/>
  <c r="GI719" i="69"/>
  <c r="GI716" i="69"/>
  <c r="GI808" i="69"/>
  <c r="GI810" i="69" s="1"/>
  <c r="GI165" i="69"/>
  <c r="GI124" i="71"/>
  <c r="GI101" i="71"/>
  <c r="GI123" i="71"/>
  <c r="GI105" i="71"/>
  <c r="GI118" i="71"/>
  <c r="GI121" i="71"/>
  <c r="GI100" i="71"/>
  <c r="GI107" i="71"/>
  <c r="GI113" i="71"/>
  <c r="GI754" i="69"/>
  <c r="GH734" i="69"/>
  <c r="GI729" i="69" s="1"/>
  <c r="GH781" i="69"/>
  <c r="GI44" i="71"/>
  <c r="GI788" i="69"/>
  <c r="GI171" i="69"/>
  <c r="GI35" i="71" s="1"/>
  <c r="GI869" i="69" s="1"/>
  <c r="GH85" i="71"/>
  <c r="GH90" i="71"/>
  <c r="GJ744" i="69"/>
  <c r="GJ743" i="69" s="1"/>
  <c r="GI255" i="69"/>
  <c r="GI251" i="69" s="1"/>
  <c r="GI252" i="69" s="1"/>
  <c r="GI871" i="69"/>
  <c r="GI87" i="71"/>
  <c r="GI800" i="69"/>
  <c r="GI799" i="69" s="1"/>
  <c r="GI801" i="69" s="1"/>
  <c r="GI84" i="69"/>
  <c r="GI82" i="69" s="1"/>
  <c r="GI98" i="69" s="1"/>
  <c r="GI76" i="69"/>
  <c r="GI80" i="69"/>
  <c r="GI78" i="69" s="1"/>
  <c r="GI88" i="69"/>
  <c r="GI763" i="69"/>
  <c r="GI75" i="69"/>
  <c r="GI43" i="69"/>
  <c r="GJ39" i="69" s="1"/>
  <c r="GH64" i="71"/>
  <c r="GH63" i="71"/>
  <c r="GH71" i="71"/>
  <c r="GI74" i="69" l="1"/>
  <c r="GI97" i="69"/>
  <c r="GI103" i="69" s="1"/>
  <c r="GI109" i="69" s="1"/>
  <c r="GI23" i="71" s="1"/>
  <c r="GI695" i="69"/>
  <c r="GH104" i="71"/>
  <c r="GH103" i="71" s="1"/>
  <c r="GN442" i="69"/>
  <c r="GI765" i="69"/>
  <c r="GI731" i="69" s="1"/>
  <c r="GI117" i="71"/>
  <c r="GI141" i="71" s="1"/>
  <c r="GI213" i="69"/>
  <c r="GI228" i="69" s="1"/>
  <c r="GI114" i="71" s="1"/>
  <c r="GI45" i="71"/>
  <c r="GH148" i="71"/>
  <c r="GH91" i="71"/>
  <c r="GI49" i="69"/>
  <c r="GJ47" i="69" s="1"/>
  <c r="GI709" i="69"/>
  <c r="GI104" i="69"/>
  <c r="GI110" i="69" s="1"/>
  <c r="GI24" i="71" s="1"/>
  <c r="GI151" i="71"/>
  <c r="GI813" i="69"/>
  <c r="GI812" i="69" s="1"/>
  <c r="GI805" i="69" s="1"/>
  <c r="GI68" i="71"/>
  <c r="GH72" i="71"/>
  <c r="GH73" i="71"/>
  <c r="GH132" i="69"/>
  <c r="GH130" i="69" s="1"/>
  <c r="GH128" i="69" s="1"/>
  <c r="GH75" i="71" s="1"/>
  <c r="GI874" i="69"/>
  <c r="GI34" i="71"/>
  <c r="GI182" i="69"/>
  <c r="GI43" i="71"/>
  <c r="GI51" i="69"/>
  <c r="GI691" i="69"/>
  <c r="GI717" i="69"/>
  <c r="GI766" i="69" l="1"/>
  <c r="GI732" i="69" s="1"/>
  <c r="GO442" i="69"/>
  <c r="GI47" i="71"/>
  <c r="GI870" i="69" s="1"/>
  <c r="GI49" i="71" a="1"/>
  <c r="GI49" i="71" s="1"/>
  <c r="GI868" i="69"/>
  <c r="GI54" i="69"/>
  <c r="GI876" i="69"/>
  <c r="GI875" i="69"/>
  <c r="GI58" i="71"/>
  <c r="GI804" i="69"/>
  <c r="GI806" i="69" s="1"/>
  <c r="GI161" i="71"/>
  <c r="GI720" i="69"/>
  <c r="GH214" i="69"/>
  <c r="GH231" i="69" s="1"/>
  <c r="GH149" i="71"/>
  <c r="GI96" i="69"/>
  <c r="GI696" i="69"/>
  <c r="GI57" i="71"/>
  <c r="GH78" i="71"/>
  <c r="GP442" i="69" l="1"/>
  <c r="GI872" i="69"/>
  <c r="GI877" i="69"/>
  <c r="GH115" i="71"/>
  <c r="GH111" i="71" s="1"/>
  <c r="GH224" i="69"/>
  <c r="GH217" i="69" s="1"/>
  <c r="GI55" i="69"/>
  <c r="GJ53" i="69" s="1"/>
  <c r="GI102" i="69"/>
  <c r="GI108" i="69" s="1"/>
  <c r="GI22" i="71" s="1"/>
  <c r="GI106" i="71"/>
  <c r="GI881" i="69"/>
  <c r="GI59" i="71"/>
  <c r="GH80" i="71"/>
  <c r="GH848" i="69"/>
  <c r="GH79" i="71"/>
  <c r="GH833" i="69"/>
  <c r="GH835" i="69" s="1"/>
  <c r="GH829" i="69" s="1"/>
  <c r="GI57" i="69"/>
  <c r="GI60" i="69" s="1"/>
  <c r="GI61" i="69" s="1"/>
  <c r="GJ59" i="69" s="1"/>
  <c r="GQ442" i="69" l="1"/>
  <c r="GR442" i="69" s="1"/>
  <c r="GS442" i="69" s="1"/>
  <c r="GT442" i="69" s="1"/>
  <c r="GU442" i="69" s="1"/>
  <c r="GV442" i="69" s="1"/>
  <c r="GW442" i="69" s="1"/>
  <c r="GX442" i="69" s="1"/>
  <c r="GY442" i="69" s="1"/>
  <c r="GZ442" i="69" s="1"/>
  <c r="GH849" i="69"/>
  <c r="GH858" i="69" s="1"/>
  <c r="GH831" i="69"/>
  <c r="GI87" i="69"/>
  <c r="GI86" i="69" s="1"/>
  <c r="GI50" i="71"/>
  <c r="GI51" i="71" s="1"/>
  <c r="GH218" i="69"/>
  <c r="GK864" i="69"/>
  <c r="HA442" i="69" l="1"/>
  <c r="HB442" i="69" s="1"/>
  <c r="HC442" i="69" s="1"/>
  <c r="HD442" i="69" s="1"/>
  <c r="HE442" i="69" s="1"/>
  <c r="HF442" i="69" s="1"/>
  <c r="HG442" i="69" s="1"/>
  <c r="HH442" i="69" s="1"/>
  <c r="HI442" i="69" s="1"/>
  <c r="HJ442" i="69" s="1"/>
  <c r="HK442" i="69" s="1"/>
  <c r="HL442" i="69" s="1"/>
  <c r="HM442" i="69" s="1"/>
  <c r="HN442" i="69" s="1"/>
  <c r="HO442" i="69" s="1"/>
  <c r="HP442" i="69" s="1"/>
  <c r="HQ442" i="69" s="1"/>
  <c r="HR442" i="69" s="1"/>
  <c r="HS442" i="69" s="1"/>
  <c r="HT442" i="69" s="1"/>
  <c r="HU442" i="69" s="1"/>
  <c r="HV442" i="69" s="1"/>
  <c r="HW442" i="69" s="1"/>
  <c r="HX442" i="69" s="1"/>
  <c r="HY442" i="69" s="1"/>
  <c r="HZ442" i="69" s="1"/>
  <c r="IA442" i="69" s="1"/>
  <c r="IB442" i="69" s="1"/>
  <c r="IC442" i="69" s="1"/>
  <c r="ID442" i="69" s="1"/>
  <c r="IE442" i="69" s="1"/>
  <c r="IF442" i="69" s="1"/>
  <c r="IG442" i="69" s="1"/>
  <c r="IH442" i="69" s="1"/>
  <c r="II442" i="69" s="1"/>
  <c r="IJ442" i="69" s="1"/>
  <c r="IK442" i="69" s="1"/>
  <c r="IL442" i="69" s="1"/>
  <c r="IM442" i="69" s="1"/>
  <c r="IN442" i="69" s="1"/>
  <c r="IO442" i="69" s="1"/>
  <c r="IP442" i="69" s="1"/>
  <c r="IQ442" i="69" s="1"/>
  <c r="IR442" i="69" s="1"/>
  <c r="IS442" i="69" s="1"/>
  <c r="IT442" i="69" s="1"/>
  <c r="IU442" i="69" s="1"/>
  <c r="IV442" i="69" s="1"/>
  <c r="IW442" i="69" s="1"/>
  <c r="IX442" i="69" s="1"/>
  <c r="IY442" i="69" s="1"/>
  <c r="IZ442" i="69" s="1"/>
  <c r="JA442" i="69" s="1"/>
  <c r="JB442" i="69" s="1"/>
  <c r="JC442" i="69" s="1"/>
  <c r="JD442" i="69" s="1"/>
  <c r="JE442" i="69" s="1"/>
  <c r="JF442" i="69" s="1"/>
  <c r="JG442" i="69" s="1"/>
  <c r="JH442" i="69" s="1"/>
  <c r="JI442" i="69" s="1"/>
  <c r="JJ442" i="69" s="1"/>
  <c r="JK442" i="69" s="1"/>
  <c r="JL442" i="69" s="1"/>
  <c r="JM442" i="69" s="1"/>
  <c r="JN442" i="69" s="1"/>
  <c r="JO442" i="69" s="1"/>
  <c r="JP442" i="69" s="1"/>
  <c r="JQ442" i="69" s="1"/>
  <c r="JR442" i="69" s="1"/>
  <c r="JS442" i="69" s="1"/>
  <c r="JT442" i="69" s="1"/>
  <c r="JU442" i="69" s="1"/>
  <c r="JV442" i="69" s="1"/>
  <c r="JW442" i="69" s="1"/>
  <c r="JX442" i="69" s="1"/>
  <c r="JY442" i="69" s="1"/>
  <c r="JZ442" i="69" s="1"/>
  <c r="KA442" i="69" s="1"/>
  <c r="KB442" i="69" s="1"/>
  <c r="KC442" i="69" s="1"/>
  <c r="KD442" i="69" s="1"/>
  <c r="KE442" i="69" s="1"/>
  <c r="KF442" i="69" s="1"/>
  <c r="KG442" i="69" s="1"/>
  <c r="KH442" i="69" s="1"/>
  <c r="KI442" i="69" s="1"/>
  <c r="KJ442" i="69" s="1"/>
  <c r="KK442" i="69" s="1"/>
  <c r="KL442" i="69" s="1"/>
  <c r="KM442" i="69" s="1"/>
  <c r="KN442" i="69" s="1"/>
  <c r="KO442" i="69" s="1"/>
  <c r="KP442" i="69" s="1"/>
  <c r="KQ442" i="69" s="1"/>
  <c r="KR442" i="69" s="1"/>
  <c r="KS442" i="69" s="1"/>
  <c r="KT442" i="69" s="1"/>
  <c r="KU442" i="69" s="1"/>
  <c r="KV442" i="69" s="1"/>
  <c r="KW442" i="69" s="1"/>
  <c r="KX442" i="69" s="1"/>
  <c r="KY442" i="69" s="1"/>
  <c r="KZ442" i="69" s="1"/>
  <c r="LA442" i="69" s="1"/>
  <c r="LB442" i="69" s="1"/>
  <c r="LC442" i="69" s="1"/>
  <c r="LD442" i="69" s="1"/>
  <c r="LE442" i="69" s="1"/>
  <c r="LF442" i="69" s="1"/>
  <c r="LG442" i="69" s="1"/>
  <c r="LH442" i="69" s="1"/>
  <c r="LI442" i="69" s="1"/>
  <c r="LJ442" i="69" s="1"/>
  <c r="LK442" i="69" s="1"/>
  <c r="LL442" i="69" s="1"/>
  <c r="LM442" i="69" s="1"/>
  <c r="LN442" i="69" s="1"/>
  <c r="LO442" i="69" s="1"/>
  <c r="LP442" i="69" s="1"/>
  <c r="LQ442" i="69" s="1"/>
  <c r="LR442" i="69" s="1"/>
  <c r="LS442" i="69" s="1"/>
  <c r="LT442" i="69" s="1"/>
  <c r="LU442" i="69" s="1"/>
  <c r="LV442" i="69" s="1"/>
  <c r="LW442" i="69" s="1"/>
  <c r="LX442" i="69" s="1"/>
  <c r="LY442" i="69" s="1"/>
  <c r="LZ442" i="69" s="1"/>
  <c r="MA442" i="69" s="1"/>
  <c r="MB442" i="69" s="1"/>
  <c r="MC442" i="69" s="1"/>
  <c r="MD442" i="69" s="1"/>
  <c r="ME442" i="69" s="1"/>
  <c r="MF442" i="69" s="1"/>
  <c r="MG442" i="69" s="1"/>
  <c r="MH442" i="69" s="1"/>
  <c r="MI442" i="69" s="1"/>
  <c r="MJ442" i="69" s="1"/>
  <c r="MK442" i="69" s="1"/>
  <c r="ML442" i="69" s="1"/>
  <c r="MM442" i="69" s="1"/>
  <c r="MN442" i="69" s="1"/>
  <c r="MO442" i="69" s="1"/>
  <c r="MP442" i="69" s="1"/>
  <c r="MQ442" i="69" s="1"/>
  <c r="MR442" i="69" s="1"/>
  <c r="MS442" i="69" s="1"/>
  <c r="MT442" i="69" s="1"/>
  <c r="MU442" i="69" s="1"/>
  <c r="MV442" i="69" s="1"/>
  <c r="MW442" i="69" s="1"/>
  <c r="MX442" i="69" s="1"/>
  <c r="MY442" i="69" s="1"/>
  <c r="MZ442" i="69" s="1"/>
  <c r="NA442" i="69" s="1"/>
  <c r="NB442" i="69" s="1"/>
  <c r="NC442" i="69" s="1"/>
  <c r="ND442" i="69" s="1"/>
  <c r="NE442" i="69" s="1"/>
  <c r="NF442" i="69" s="1"/>
  <c r="NG442" i="69" s="1"/>
  <c r="NH442" i="69" s="1"/>
  <c r="NI442" i="69" s="1"/>
  <c r="NJ442" i="69" s="1"/>
  <c r="NK442" i="69" s="1"/>
  <c r="NL442" i="69" s="1"/>
  <c r="NM442" i="69" s="1"/>
  <c r="NN442" i="69" s="1"/>
  <c r="NO442" i="69" s="1"/>
  <c r="NP442" i="69" s="1"/>
  <c r="NQ442" i="69" s="1"/>
  <c r="NR442" i="69" s="1"/>
  <c r="NS442" i="69" s="1"/>
  <c r="NT442" i="69" s="1"/>
  <c r="NU442" i="69" s="1"/>
  <c r="NV442" i="69" s="1"/>
  <c r="NW442" i="69" s="1"/>
  <c r="NX442" i="69" s="1"/>
  <c r="NY442" i="69" s="1"/>
  <c r="NZ442" i="69" s="1"/>
  <c r="OA442" i="69" s="1"/>
  <c r="OB442" i="69" s="1"/>
  <c r="OC442" i="69" s="1"/>
  <c r="OD442" i="69" s="1"/>
  <c r="OE442" i="69" s="1"/>
  <c r="OF442" i="69" s="1"/>
  <c r="OG442" i="69" s="1"/>
  <c r="OH442" i="69" s="1"/>
  <c r="OI442" i="69" s="1"/>
  <c r="OJ442" i="69" s="1"/>
  <c r="OK442" i="69" s="1"/>
  <c r="OL442" i="69" s="1"/>
  <c r="OM442" i="69" s="1"/>
  <c r="ON442" i="69" s="1"/>
  <c r="OO442" i="69" s="1"/>
  <c r="OP442" i="69" s="1"/>
  <c r="OQ442" i="69" s="1"/>
  <c r="OR442" i="69" s="1"/>
  <c r="OS442" i="69" s="1"/>
  <c r="OT442" i="69" s="1"/>
  <c r="OU442" i="69" s="1"/>
  <c r="OV442" i="69" s="1"/>
  <c r="OW442" i="69" s="1"/>
  <c r="OX442" i="69" s="1"/>
  <c r="OY442" i="69" s="1"/>
  <c r="OZ442" i="69" s="1"/>
  <c r="PA442" i="69" s="1"/>
  <c r="PB442" i="69" s="1"/>
  <c r="PC442" i="69" s="1"/>
  <c r="PD442" i="69" s="1"/>
  <c r="PE442" i="69" s="1"/>
  <c r="PF442" i="69" s="1"/>
  <c r="PG442" i="69" s="1"/>
  <c r="PH442" i="69" s="1"/>
  <c r="PI442" i="69" s="1"/>
  <c r="PJ442" i="69" s="1"/>
  <c r="PK442" i="69" s="1"/>
  <c r="PL442" i="69" s="1"/>
  <c r="PM442" i="69" s="1"/>
  <c r="PN442" i="69" s="1"/>
  <c r="PO442" i="69" s="1"/>
  <c r="PP442" i="69" s="1"/>
  <c r="PQ442" i="69" s="1"/>
  <c r="PR442" i="69" s="1"/>
  <c r="PS442" i="69" s="1"/>
  <c r="PT442" i="69" s="1"/>
  <c r="PU442" i="69" s="1"/>
  <c r="GH150" i="71"/>
  <c r="GH152" i="71" s="1"/>
  <c r="GI99" i="69"/>
  <c r="GI90" i="69"/>
  <c r="GI211" i="69" s="1"/>
  <c r="GI221" i="69" s="1"/>
  <c r="GH128" i="71"/>
  <c r="GI828" i="69"/>
  <c r="GI843" i="69" s="1"/>
  <c r="GH158" i="71" l="1"/>
  <c r="GH779" i="69"/>
  <c r="GH784" i="69" s="1"/>
  <c r="GI99" i="71"/>
  <c r="GI220" i="69"/>
  <c r="GI105" i="69"/>
  <c r="GI106" i="69" s="1"/>
  <c r="GI100" i="69"/>
  <c r="GI840" i="69"/>
  <c r="GI111" i="69" l="1"/>
  <c r="GI112" i="69" s="1"/>
  <c r="GH771" i="69"/>
  <c r="GH857" i="69"/>
  <c r="GH856" i="69" s="1"/>
  <c r="GI25" i="71" l="1"/>
  <c r="GI26" i="71" s="1"/>
  <c r="GI27" i="71" s="1"/>
  <c r="GH850" i="69"/>
  <c r="GH851" i="69" s="1"/>
  <c r="GH167" i="71"/>
  <c r="GH776" i="69"/>
  <c r="GI770" i="69" s="1"/>
  <c r="GH708" i="69"/>
  <c r="GI119" i="69"/>
  <c r="GI177" i="69"/>
  <c r="GI772" i="69" l="1"/>
  <c r="GI749" i="69"/>
  <c r="GI36" i="71"/>
  <c r="GI37" i="71" s="1"/>
  <c r="GI163" i="69"/>
  <c r="GI793" i="69" s="1"/>
  <c r="GI117" i="69"/>
  <c r="GI153" i="69"/>
  <c r="GI141" i="69"/>
  <c r="GI137" i="69"/>
  <c r="GH160" i="71"/>
  <c r="GH711" i="69"/>
  <c r="GH852" i="69" l="1"/>
  <c r="GH122" i="71"/>
  <c r="GI705" i="69"/>
  <c r="GI215" i="69"/>
  <c r="GI234" i="69" s="1"/>
  <c r="GI116" i="71" s="1"/>
  <c r="GI29" i="71"/>
  <c r="GI31" i="71" s="1"/>
  <c r="GI773" i="69"/>
  <c r="GI706" i="69"/>
  <c r="GH163" i="71"/>
  <c r="GI783" i="69"/>
  <c r="GI792" i="69"/>
  <c r="GI212" i="69"/>
  <c r="GI225" i="69" s="1"/>
  <c r="GH120" i="71" l="1"/>
  <c r="GH135" i="71"/>
  <c r="GI112" i="71"/>
  <c r="GI66" i="71"/>
  <c r="GI120" i="69"/>
  <c r="GI750" i="69"/>
  <c r="GI175" i="71"/>
  <c r="GI32" i="71"/>
  <c r="GI39" i="71"/>
  <c r="GI241" i="69"/>
  <c r="GI239" i="69" s="1"/>
  <c r="GI88" i="71"/>
  <c r="GH824" i="69"/>
  <c r="GH165" i="71"/>
  <c r="GH169" i="71" s="1"/>
  <c r="GI782" i="69"/>
  <c r="GI707" i="69"/>
  <c r="GH129" i="71"/>
  <c r="GI847" i="69"/>
  <c r="GI67" i="71" l="1"/>
  <c r="GI69" i="71" s="1"/>
  <c r="GH127" i="71"/>
  <c r="GH126" i="71" s="1"/>
  <c r="GH109" i="71" s="1"/>
  <c r="GI821" i="69"/>
  <c r="GI823" i="69" s="1"/>
  <c r="GI41" i="71"/>
  <c r="GI40" i="71"/>
  <c r="GI53" i="71"/>
  <c r="GI138" i="69"/>
  <c r="GI143" i="69"/>
  <c r="GI155" i="69"/>
  <c r="GI156" i="69" s="1"/>
  <c r="GI157" i="69" s="1"/>
  <c r="GI121" i="69"/>
  <c r="GH170" i="71"/>
  <c r="GH173" i="71" s="1"/>
  <c r="GH174" i="71" s="1"/>
  <c r="GI697" i="69"/>
  <c r="C443" i="69"/>
  <c r="GI155" i="71"/>
  <c r="GI698" i="69" l="1"/>
  <c r="GI154" i="71" s="1"/>
  <c r="GI156" i="71" s="1"/>
  <c r="GI780" i="69" s="1"/>
  <c r="GJ443" i="69"/>
  <c r="GK443" i="69" s="1"/>
  <c r="GI162" i="71"/>
  <c r="GI882" i="69"/>
  <c r="GI883" i="69" s="1"/>
  <c r="GI878" i="69" s="1"/>
  <c r="GI879" i="69" s="1"/>
  <c r="GI885" i="69" s="1"/>
  <c r="GI887" i="69" s="1"/>
  <c r="GI863" i="69" s="1"/>
  <c r="GI862" i="69" s="1"/>
  <c r="GJ7" i="69" s="1"/>
  <c r="GI837" i="69"/>
  <c r="GI839" i="69" s="1"/>
  <c r="GI841" i="69" s="1"/>
  <c r="GI830" i="69" s="1"/>
  <c r="GI55" i="71"/>
  <c r="GI54" i="71"/>
  <c r="GI84" i="71"/>
  <c r="GI62" i="71"/>
  <c r="GI746" i="69"/>
  <c r="GI748" i="69" s="1"/>
  <c r="GI751" i="69" s="1"/>
  <c r="GI730" i="69" s="1"/>
  <c r="GH176" i="71"/>
  <c r="GH98" i="71"/>
  <c r="GI172" i="71"/>
  <c r="GI144" i="69"/>
  <c r="GI699" i="69" l="1"/>
  <c r="GL443" i="69"/>
  <c r="GM443" i="69" s="1"/>
  <c r="GI7" i="67"/>
  <c r="GJ257" i="69"/>
  <c r="GI145" i="69"/>
  <c r="GI148" i="69" s="1"/>
  <c r="GI147" i="69"/>
  <c r="GI778" i="69"/>
  <c r="GI64" i="71"/>
  <c r="GI63" i="71"/>
  <c r="GI71" i="71"/>
  <c r="GJ206" i="69"/>
  <c r="GJ27" i="69"/>
  <c r="GJ40" i="69" s="1"/>
  <c r="GJ175" i="69"/>
  <c r="GJ35" i="69"/>
  <c r="GJ42" i="69" s="1"/>
  <c r="GJ83" i="69" s="1"/>
  <c r="GJ65" i="69"/>
  <c r="GJ70" i="69" s="1"/>
  <c r="GJ775" i="69"/>
  <c r="GJ710" i="69" s="1"/>
  <c r="GJ786" i="69"/>
  <c r="GJ761" i="69"/>
  <c r="GJ178" i="69"/>
  <c r="GJ31" i="69"/>
  <c r="GJ41" i="69" s="1"/>
  <c r="GJ79" i="69" s="1"/>
  <c r="GJ24" i="69"/>
  <c r="GJ794" i="69"/>
  <c r="GJ809" i="69"/>
  <c r="GJ722" i="69"/>
  <c r="GJ169" i="69"/>
  <c r="GJ762" i="69"/>
  <c r="GJ7" i="71"/>
  <c r="GK122" i="69"/>
  <c r="GK126" i="69" s="1"/>
  <c r="GJ787" i="69"/>
  <c r="GJ747" i="69"/>
  <c r="GJ188" i="69"/>
  <c r="GJ254" i="69"/>
  <c r="GK133" i="69"/>
  <c r="GJ194" i="69"/>
  <c r="GJ200" i="69"/>
  <c r="GJ756" i="69"/>
  <c r="GJ733" i="69" s="1"/>
  <c r="GJ774" i="69"/>
  <c r="GJ226" i="69"/>
  <c r="GJ229" i="69"/>
  <c r="GJ235" i="69"/>
  <c r="GJ242" i="69"/>
  <c r="GJ814" i="69"/>
  <c r="GJ199" i="69"/>
  <c r="GJ222" i="69"/>
  <c r="GJ168" i="69"/>
  <c r="GJ174" i="69"/>
  <c r="GJ193" i="69"/>
  <c r="GJ232" i="69"/>
  <c r="GJ250" i="69"/>
  <c r="GJ205" i="69"/>
  <c r="GJ187" i="69"/>
  <c r="GJ154" i="69"/>
  <c r="GJ156" i="69" s="1"/>
  <c r="GJ157" i="69" s="1"/>
  <c r="GJ798" i="69"/>
  <c r="GJ142" i="69"/>
  <c r="GJ144" i="69" s="1"/>
  <c r="GJ739" i="69"/>
  <c r="GJ803" i="69"/>
  <c r="GJ715" i="69"/>
  <c r="GH136" i="71"/>
  <c r="GH137" i="71" s="1"/>
  <c r="GH97" i="71"/>
  <c r="GH95" i="71" s="1"/>
  <c r="GH131" i="71" s="1"/>
  <c r="GI85" i="71"/>
  <c r="GI90" i="71"/>
  <c r="GJ754" i="69"/>
  <c r="GI734" i="69"/>
  <c r="GJ729" i="69" s="1"/>
  <c r="GI781" i="69"/>
  <c r="GI104" i="71" l="1"/>
  <c r="GI103" i="71" s="1"/>
  <c r="GJ695" i="69"/>
  <c r="GN443" i="69"/>
  <c r="GO443" i="69" s="1"/>
  <c r="GJ196" i="69"/>
  <c r="GJ184" i="69"/>
  <c r="GJ202" i="69"/>
  <c r="GJ46" i="71" s="1"/>
  <c r="GJ788" i="69"/>
  <c r="GJ190" i="69"/>
  <c r="GJ44" i="71" s="1"/>
  <c r="GK159" i="69"/>
  <c r="GK134" i="69"/>
  <c r="GK125" i="69"/>
  <c r="GI91" i="71"/>
  <c r="GI148" i="71"/>
  <c r="GJ716" i="69"/>
  <c r="GJ719" i="69"/>
  <c r="GJ808" i="69"/>
  <c r="GJ810" i="69" s="1"/>
  <c r="GJ255" i="69"/>
  <c r="GJ84" i="69"/>
  <c r="GJ82" i="69" s="1"/>
  <c r="GJ98" i="69" s="1"/>
  <c r="GJ88" i="69"/>
  <c r="GJ80" i="69"/>
  <c r="GJ78" i="69" s="1"/>
  <c r="GJ76" i="69"/>
  <c r="GJ75" i="69"/>
  <c r="GJ43" i="69"/>
  <c r="GK39" i="69" s="1"/>
  <c r="GI150" i="69"/>
  <c r="GI136" i="69" s="1"/>
  <c r="GK744" i="69"/>
  <c r="GK743" i="69" s="1"/>
  <c r="GJ165" i="69"/>
  <c r="GJ171" i="69"/>
  <c r="GJ35" i="71" s="1"/>
  <c r="GJ869" i="69" s="1"/>
  <c r="GI73" i="71"/>
  <c r="GI132" i="69"/>
  <c r="GI130" i="69" s="1"/>
  <c r="GI72" i="71"/>
  <c r="GH142" i="71"/>
  <c r="GJ145" i="69"/>
  <c r="GJ148" i="69" s="1"/>
  <c r="GJ147" i="69"/>
  <c r="GJ871" i="69"/>
  <c r="GJ800" i="69"/>
  <c r="GJ799" i="69" s="1"/>
  <c r="GJ801" i="69" s="1"/>
  <c r="GJ87" i="71"/>
  <c r="GJ121" i="71"/>
  <c r="GJ107" i="71"/>
  <c r="GJ101" i="71"/>
  <c r="GJ124" i="71"/>
  <c r="GJ105" i="71"/>
  <c r="GJ113" i="71"/>
  <c r="GJ100" i="71"/>
  <c r="GJ118" i="71"/>
  <c r="GJ123" i="71"/>
  <c r="GJ45" i="69"/>
  <c r="GJ763" i="69"/>
  <c r="GJ765" i="69" s="1"/>
  <c r="GJ74" i="69" l="1"/>
  <c r="GJ96" i="69" s="1"/>
  <c r="GJ97" i="69"/>
  <c r="GJ103" i="69" s="1"/>
  <c r="GJ109" i="69" s="1"/>
  <c r="GJ23" i="71" s="1"/>
  <c r="GP443" i="69"/>
  <c r="GQ443" i="69" s="1"/>
  <c r="GJ150" i="69"/>
  <c r="GJ136" i="69" s="1"/>
  <c r="GI128" i="69"/>
  <c r="GI75" i="71" s="1"/>
  <c r="GI78" i="71" s="1"/>
  <c r="GI833" i="69" s="1"/>
  <c r="GI835" i="69" s="1"/>
  <c r="GI829" i="69" s="1"/>
  <c r="GJ117" i="71"/>
  <c r="GJ141" i="71" s="1"/>
  <c r="GJ151" i="71"/>
  <c r="GJ34" i="71"/>
  <c r="GJ213" i="69"/>
  <c r="GJ228" i="69" s="1"/>
  <c r="GJ114" i="71" s="1"/>
  <c r="GJ45" i="71"/>
  <c r="GJ717" i="69"/>
  <c r="GJ766" i="69"/>
  <c r="GJ732" i="69" s="1"/>
  <c r="GJ731" i="69"/>
  <c r="GJ68" i="71"/>
  <c r="GJ813" i="69"/>
  <c r="GJ812" i="69" s="1"/>
  <c r="GJ805" i="69" s="1"/>
  <c r="GJ48" i="69"/>
  <c r="GJ104" i="69"/>
  <c r="GJ110" i="69" s="1"/>
  <c r="GJ24" i="71" s="1"/>
  <c r="GJ182" i="69"/>
  <c r="GJ43" i="71"/>
  <c r="GJ874" i="69"/>
  <c r="GJ251" i="69"/>
  <c r="GJ691" i="69"/>
  <c r="GJ709" i="69"/>
  <c r="GR443" i="69" l="1"/>
  <c r="GI214" i="69"/>
  <c r="GI231" i="69" s="1"/>
  <c r="GI224" i="69" s="1"/>
  <c r="GI217" i="69" s="1"/>
  <c r="GI848" i="69"/>
  <c r="GJ47" i="71"/>
  <c r="GJ870" i="69" s="1"/>
  <c r="GI80" i="71"/>
  <c r="GI79" i="71"/>
  <c r="GI149" i="71"/>
  <c r="GJ252" i="69"/>
  <c r="GJ57" i="71"/>
  <c r="GJ696" i="69"/>
  <c r="GJ49" i="69"/>
  <c r="GK47" i="69" s="1"/>
  <c r="GJ804" i="69"/>
  <c r="GJ806" i="69" s="1"/>
  <c r="GJ58" i="71"/>
  <c r="GI849" i="69"/>
  <c r="GI831" i="69"/>
  <c r="GJ102" i="69"/>
  <c r="GJ161" i="71"/>
  <c r="GJ875" i="69"/>
  <c r="GJ876" i="69"/>
  <c r="GJ49" i="71" a="1"/>
  <c r="GJ49" i="71" s="1"/>
  <c r="GJ868" i="69"/>
  <c r="GJ51" i="69"/>
  <c r="GJ720" i="69"/>
  <c r="GI115" i="71" l="1"/>
  <c r="GI111" i="71" s="1"/>
  <c r="GS443" i="69"/>
  <c r="GI858" i="69"/>
  <c r="GJ877" i="69"/>
  <c r="GJ872" i="69"/>
  <c r="GJ54" i="69"/>
  <c r="GJ57" i="69" s="1"/>
  <c r="GJ60" i="69" s="1"/>
  <c r="GJ61" i="69" s="1"/>
  <c r="GK59" i="69" s="1"/>
  <c r="GI128" i="71"/>
  <c r="GJ828" i="69"/>
  <c r="GJ843" i="69" s="1"/>
  <c r="GI218" i="69"/>
  <c r="GJ108" i="69"/>
  <c r="GJ22" i="71" s="1"/>
  <c r="GJ106" i="71"/>
  <c r="GJ881" i="69"/>
  <c r="GJ59" i="71"/>
  <c r="GT443" i="69" l="1"/>
  <c r="GU443" i="69" s="1"/>
  <c r="GV443" i="69" s="1"/>
  <c r="GW443" i="69" s="1"/>
  <c r="GX443" i="69" s="1"/>
  <c r="GY443" i="69" s="1"/>
  <c r="GZ443" i="69" s="1"/>
  <c r="HA443" i="69" s="1"/>
  <c r="HB443" i="69" s="1"/>
  <c r="HC443" i="69" s="1"/>
  <c r="HD443" i="69" s="1"/>
  <c r="HE443" i="69" s="1"/>
  <c r="HF443" i="69" s="1"/>
  <c r="HG443" i="69" s="1"/>
  <c r="HH443" i="69" s="1"/>
  <c r="HI443" i="69" s="1"/>
  <c r="HJ443" i="69" s="1"/>
  <c r="HK443" i="69" s="1"/>
  <c r="HL443" i="69" s="1"/>
  <c r="HM443" i="69" s="1"/>
  <c r="HN443" i="69" s="1"/>
  <c r="HO443" i="69" s="1"/>
  <c r="HP443" i="69" s="1"/>
  <c r="HQ443" i="69" s="1"/>
  <c r="HR443" i="69" s="1"/>
  <c r="HS443" i="69" s="1"/>
  <c r="HT443" i="69" s="1"/>
  <c r="HU443" i="69" s="1"/>
  <c r="HV443" i="69" s="1"/>
  <c r="HW443" i="69" s="1"/>
  <c r="HX443" i="69" s="1"/>
  <c r="HY443" i="69" s="1"/>
  <c r="HZ443" i="69" s="1"/>
  <c r="IA443" i="69" s="1"/>
  <c r="IB443" i="69" s="1"/>
  <c r="IC443" i="69" s="1"/>
  <c r="ID443" i="69" s="1"/>
  <c r="IE443" i="69" s="1"/>
  <c r="IF443" i="69" s="1"/>
  <c r="IG443" i="69" s="1"/>
  <c r="IH443" i="69" s="1"/>
  <c r="II443" i="69" s="1"/>
  <c r="IJ443" i="69" s="1"/>
  <c r="IK443" i="69" s="1"/>
  <c r="IL443" i="69" s="1"/>
  <c r="IM443" i="69" s="1"/>
  <c r="IN443" i="69" s="1"/>
  <c r="IO443" i="69" s="1"/>
  <c r="IP443" i="69" s="1"/>
  <c r="IQ443" i="69" s="1"/>
  <c r="IR443" i="69" s="1"/>
  <c r="IS443" i="69" s="1"/>
  <c r="IT443" i="69" s="1"/>
  <c r="IU443" i="69" s="1"/>
  <c r="IV443" i="69" s="1"/>
  <c r="IW443" i="69" s="1"/>
  <c r="IX443" i="69" s="1"/>
  <c r="IY443" i="69" s="1"/>
  <c r="IZ443" i="69" s="1"/>
  <c r="JA443" i="69" s="1"/>
  <c r="JB443" i="69" s="1"/>
  <c r="JC443" i="69" s="1"/>
  <c r="JD443" i="69" s="1"/>
  <c r="JE443" i="69" s="1"/>
  <c r="JF443" i="69" s="1"/>
  <c r="JG443" i="69" s="1"/>
  <c r="JH443" i="69" s="1"/>
  <c r="JI443" i="69" s="1"/>
  <c r="JJ443" i="69" s="1"/>
  <c r="JK443" i="69" s="1"/>
  <c r="JL443" i="69" s="1"/>
  <c r="JM443" i="69" s="1"/>
  <c r="JN443" i="69" s="1"/>
  <c r="JO443" i="69" s="1"/>
  <c r="JP443" i="69" s="1"/>
  <c r="JQ443" i="69" s="1"/>
  <c r="JR443" i="69" s="1"/>
  <c r="JS443" i="69" s="1"/>
  <c r="JT443" i="69" s="1"/>
  <c r="JU443" i="69" s="1"/>
  <c r="JV443" i="69" s="1"/>
  <c r="JW443" i="69" s="1"/>
  <c r="JX443" i="69" s="1"/>
  <c r="JY443" i="69" s="1"/>
  <c r="JZ443" i="69" s="1"/>
  <c r="KA443" i="69" s="1"/>
  <c r="KB443" i="69" s="1"/>
  <c r="KC443" i="69" s="1"/>
  <c r="KD443" i="69" s="1"/>
  <c r="KE443" i="69" s="1"/>
  <c r="KF443" i="69" s="1"/>
  <c r="KG443" i="69" s="1"/>
  <c r="KH443" i="69" s="1"/>
  <c r="KI443" i="69" s="1"/>
  <c r="KJ443" i="69" s="1"/>
  <c r="KK443" i="69" s="1"/>
  <c r="KL443" i="69" s="1"/>
  <c r="KM443" i="69" s="1"/>
  <c r="KN443" i="69" s="1"/>
  <c r="KO443" i="69" s="1"/>
  <c r="KP443" i="69" s="1"/>
  <c r="KQ443" i="69" s="1"/>
  <c r="KR443" i="69" s="1"/>
  <c r="KS443" i="69" s="1"/>
  <c r="KT443" i="69" s="1"/>
  <c r="KU443" i="69" s="1"/>
  <c r="KV443" i="69" s="1"/>
  <c r="KW443" i="69" s="1"/>
  <c r="KX443" i="69" s="1"/>
  <c r="KY443" i="69" s="1"/>
  <c r="KZ443" i="69" s="1"/>
  <c r="LA443" i="69" s="1"/>
  <c r="LB443" i="69" s="1"/>
  <c r="LC443" i="69" s="1"/>
  <c r="LD443" i="69" s="1"/>
  <c r="LE443" i="69" s="1"/>
  <c r="LF443" i="69" s="1"/>
  <c r="LG443" i="69" s="1"/>
  <c r="LH443" i="69" s="1"/>
  <c r="LI443" i="69" s="1"/>
  <c r="LJ443" i="69" s="1"/>
  <c r="LK443" i="69" s="1"/>
  <c r="LL443" i="69" s="1"/>
  <c r="LM443" i="69" s="1"/>
  <c r="LN443" i="69" s="1"/>
  <c r="LO443" i="69" s="1"/>
  <c r="LP443" i="69" s="1"/>
  <c r="LQ443" i="69" s="1"/>
  <c r="LR443" i="69" s="1"/>
  <c r="LS443" i="69" s="1"/>
  <c r="LT443" i="69" s="1"/>
  <c r="LU443" i="69" s="1"/>
  <c r="LV443" i="69" s="1"/>
  <c r="LW443" i="69" s="1"/>
  <c r="LX443" i="69" s="1"/>
  <c r="LY443" i="69" s="1"/>
  <c r="LZ443" i="69" s="1"/>
  <c r="MA443" i="69" s="1"/>
  <c r="MB443" i="69" s="1"/>
  <c r="MC443" i="69" s="1"/>
  <c r="MD443" i="69" s="1"/>
  <c r="ME443" i="69" s="1"/>
  <c r="MF443" i="69" s="1"/>
  <c r="MG443" i="69" s="1"/>
  <c r="MH443" i="69" s="1"/>
  <c r="MI443" i="69" s="1"/>
  <c r="MJ443" i="69" s="1"/>
  <c r="MK443" i="69" s="1"/>
  <c r="ML443" i="69" s="1"/>
  <c r="MM443" i="69" s="1"/>
  <c r="MN443" i="69" s="1"/>
  <c r="MO443" i="69" s="1"/>
  <c r="MP443" i="69" s="1"/>
  <c r="MQ443" i="69" s="1"/>
  <c r="MR443" i="69" s="1"/>
  <c r="MS443" i="69" s="1"/>
  <c r="MT443" i="69" s="1"/>
  <c r="MU443" i="69" s="1"/>
  <c r="MV443" i="69" s="1"/>
  <c r="MW443" i="69" s="1"/>
  <c r="MX443" i="69" s="1"/>
  <c r="MY443" i="69" s="1"/>
  <c r="MZ443" i="69" s="1"/>
  <c r="NA443" i="69" s="1"/>
  <c r="NB443" i="69" s="1"/>
  <c r="NC443" i="69" s="1"/>
  <c r="ND443" i="69" s="1"/>
  <c r="NE443" i="69" s="1"/>
  <c r="NF443" i="69" s="1"/>
  <c r="NG443" i="69" s="1"/>
  <c r="NH443" i="69" s="1"/>
  <c r="NI443" i="69" s="1"/>
  <c r="NJ443" i="69" s="1"/>
  <c r="NK443" i="69" s="1"/>
  <c r="NL443" i="69" s="1"/>
  <c r="NM443" i="69" s="1"/>
  <c r="NN443" i="69" s="1"/>
  <c r="NO443" i="69" s="1"/>
  <c r="NP443" i="69" s="1"/>
  <c r="NQ443" i="69" s="1"/>
  <c r="NR443" i="69" s="1"/>
  <c r="NS443" i="69" s="1"/>
  <c r="NT443" i="69" s="1"/>
  <c r="NU443" i="69" s="1"/>
  <c r="NV443" i="69" s="1"/>
  <c r="NW443" i="69" s="1"/>
  <c r="NX443" i="69" s="1"/>
  <c r="NY443" i="69" s="1"/>
  <c r="NZ443" i="69" s="1"/>
  <c r="OA443" i="69" s="1"/>
  <c r="OB443" i="69" s="1"/>
  <c r="OC443" i="69" s="1"/>
  <c r="OD443" i="69" s="1"/>
  <c r="OE443" i="69" s="1"/>
  <c r="OF443" i="69" s="1"/>
  <c r="OG443" i="69" s="1"/>
  <c r="OH443" i="69" s="1"/>
  <c r="OI443" i="69" s="1"/>
  <c r="OJ443" i="69" s="1"/>
  <c r="OK443" i="69" s="1"/>
  <c r="OL443" i="69" s="1"/>
  <c r="OM443" i="69" s="1"/>
  <c r="ON443" i="69" s="1"/>
  <c r="OO443" i="69" s="1"/>
  <c r="OP443" i="69" s="1"/>
  <c r="OQ443" i="69" s="1"/>
  <c r="OR443" i="69" s="1"/>
  <c r="OS443" i="69" s="1"/>
  <c r="OT443" i="69" s="1"/>
  <c r="OU443" i="69" s="1"/>
  <c r="OV443" i="69" s="1"/>
  <c r="OW443" i="69" s="1"/>
  <c r="OX443" i="69" s="1"/>
  <c r="OY443" i="69" s="1"/>
  <c r="OZ443" i="69" s="1"/>
  <c r="PA443" i="69" s="1"/>
  <c r="PB443" i="69" s="1"/>
  <c r="PC443" i="69" s="1"/>
  <c r="PD443" i="69" s="1"/>
  <c r="PE443" i="69" s="1"/>
  <c r="PF443" i="69" s="1"/>
  <c r="PG443" i="69" s="1"/>
  <c r="PH443" i="69" s="1"/>
  <c r="PI443" i="69" s="1"/>
  <c r="PJ443" i="69" s="1"/>
  <c r="PK443" i="69" s="1"/>
  <c r="PL443" i="69" s="1"/>
  <c r="PM443" i="69" s="1"/>
  <c r="PN443" i="69" s="1"/>
  <c r="PO443" i="69" s="1"/>
  <c r="PP443" i="69" s="1"/>
  <c r="PQ443" i="69" s="1"/>
  <c r="PR443" i="69" s="1"/>
  <c r="PS443" i="69" s="1"/>
  <c r="PT443" i="69" s="1"/>
  <c r="PU443" i="69" s="1"/>
  <c r="GI150" i="71"/>
  <c r="GJ840" i="69"/>
  <c r="GJ55" i="69"/>
  <c r="GK53" i="69" s="1"/>
  <c r="GJ50" i="71"/>
  <c r="GJ51" i="71" s="1"/>
  <c r="GJ87" i="69"/>
  <c r="GJ86" i="69" s="1"/>
  <c r="GI152" i="71" l="1"/>
  <c r="GI779" i="69" s="1"/>
  <c r="GI784" i="69" s="1"/>
  <c r="GL864" i="69"/>
  <c r="GJ99" i="69"/>
  <c r="GJ90" i="69"/>
  <c r="GJ211" i="69" s="1"/>
  <c r="GJ221" i="69" s="1"/>
  <c r="GI158" i="71" l="1"/>
  <c r="GI771" i="69"/>
  <c r="GI857" i="69"/>
  <c r="GI856" i="69" s="1"/>
  <c r="GJ220" i="69"/>
  <c r="GJ99" i="71"/>
  <c r="GJ105" i="69"/>
  <c r="GJ106" i="69" s="1"/>
  <c r="GJ100" i="69"/>
  <c r="GJ111" i="69" l="1"/>
  <c r="GJ112" i="69" s="1"/>
  <c r="GI850" i="69"/>
  <c r="GI851" i="69" s="1"/>
  <c r="GI167" i="71"/>
  <c r="GI776" i="69"/>
  <c r="GJ770" i="69" s="1"/>
  <c r="GI708" i="69"/>
  <c r="GJ25" i="71" l="1"/>
  <c r="GJ26" i="71" s="1"/>
  <c r="GJ27" i="71" s="1"/>
  <c r="GI160" i="71"/>
  <c r="GI163" i="71" s="1"/>
  <c r="GI711" i="69"/>
  <c r="GJ772" i="69"/>
  <c r="GJ749" i="69"/>
  <c r="GJ119" i="69"/>
  <c r="GJ177" i="69"/>
  <c r="GJ36" i="71" l="1"/>
  <c r="GJ37" i="71" s="1"/>
  <c r="GJ163" i="69"/>
  <c r="GJ793" i="69" s="1"/>
  <c r="GJ773" i="69"/>
  <c r="GJ706" i="69"/>
  <c r="GJ117" i="69"/>
  <c r="GI165" i="71"/>
  <c r="GI169" i="71" s="1"/>
  <c r="GI852" i="69"/>
  <c r="GI122" i="71"/>
  <c r="GJ705" i="69"/>
  <c r="GI135" i="71" l="1"/>
  <c r="GI120" i="71"/>
  <c r="GJ792" i="69"/>
  <c r="GJ783" i="69"/>
  <c r="GJ212" i="69"/>
  <c r="GJ225" i="69" s="1"/>
  <c r="GI129" i="71"/>
  <c r="GJ847" i="69"/>
  <c r="GJ782" i="69"/>
  <c r="GJ707" i="69"/>
  <c r="GI170" i="71"/>
  <c r="GI173" i="71" s="1"/>
  <c r="GI174" i="71" s="1"/>
  <c r="GI824" i="69"/>
  <c r="GJ215" i="69"/>
  <c r="GJ234" i="69" s="1"/>
  <c r="GJ116" i="71" s="1"/>
  <c r="GJ29" i="71"/>
  <c r="GJ31" i="71" s="1"/>
  <c r="GI127" i="71" l="1"/>
  <c r="GI126" i="71" s="1"/>
  <c r="GI109" i="71" s="1"/>
  <c r="GJ821" i="69"/>
  <c r="GJ823" i="69" s="1"/>
  <c r="GJ175" i="71"/>
  <c r="GJ750" i="69"/>
  <c r="GJ32" i="71"/>
  <c r="GJ39" i="71"/>
  <c r="GJ241" i="69"/>
  <c r="GJ239" i="69" s="1"/>
  <c r="GJ88" i="71"/>
  <c r="GI176" i="71"/>
  <c r="GJ172" i="71"/>
  <c r="GI98" i="71"/>
  <c r="GJ66" i="71"/>
  <c r="GJ120" i="69"/>
  <c r="GJ67" i="71"/>
  <c r="GJ112" i="71"/>
  <c r="GJ697" i="69" l="1"/>
  <c r="C444" i="69"/>
  <c r="GJ155" i="71"/>
  <c r="GJ837" i="69"/>
  <c r="GJ839" i="69" s="1"/>
  <c r="GJ841" i="69" s="1"/>
  <c r="GJ830" i="69" s="1"/>
  <c r="GJ882" i="69"/>
  <c r="GJ883" i="69" s="1"/>
  <c r="GJ878" i="69" s="1"/>
  <c r="GJ879" i="69" s="1"/>
  <c r="GJ885" i="69" s="1"/>
  <c r="GJ887" i="69" s="1"/>
  <c r="GJ69" i="71"/>
  <c r="GJ162" i="71"/>
  <c r="GI136" i="71"/>
  <c r="GI137" i="71" s="1"/>
  <c r="GI97" i="71"/>
  <c r="GI95" i="71" s="1"/>
  <c r="GI131" i="71" s="1"/>
  <c r="GJ778" i="69"/>
  <c r="GJ121" i="69"/>
  <c r="GJ40" i="71"/>
  <c r="GJ41" i="71"/>
  <c r="GJ53" i="71"/>
  <c r="GJ698" i="69" l="1"/>
  <c r="GJ154" i="71" s="1"/>
  <c r="GJ156" i="71" s="1"/>
  <c r="GJ780" i="69" s="1"/>
  <c r="GK444" i="69"/>
  <c r="GL444" i="69" s="1"/>
  <c r="GJ7" i="67"/>
  <c r="GJ863" i="69"/>
  <c r="GJ862" i="69" s="1"/>
  <c r="GK7" i="69" s="1"/>
  <c r="GI142" i="71"/>
  <c r="GK257" i="69"/>
  <c r="GJ54" i="71"/>
  <c r="GJ62" i="71"/>
  <c r="GJ84" i="71"/>
  <c r="GJ55" i="71"/>
  <c r="GJ746" i="69"/>
  <c r="GJ748" i="69" s="1"/>
  <c r="GJ751" i="69" s="1"/>
  <c r="GJ730" i="69" s="1"/>
  <c r="GJ699" i="69" l="1"/>
  <c r="GM444" i="69"/>
  <c r="GN444" i="69" s="1"/>
  <c r="GJ85" i="71"/>
  <c r="GJ90" i="71"/>
  <c r="GK206" i="69"/>
  <c r="GK65" i="69"/>
  <c r="GK70" i="69" s="1"/>
  <c r="GK35" i="69"/>
  <c r="GK42" i="69" s="1"/>
  <c r="GK83" i="69" s="1"/>
  <c r="GK775" i="69"/>
  <c r="GK710" i="69" s="1"/>
  <c r="GK31" i="69"/>
  <c r="GK41" i="69" s="1"/>
  <c r="GK79" i="69" s="1"/>
  <c r="GK786" i="69"/>
  <c r="GK178" i="69"/>
  <c r="GK175" i="69"/>
  <c r="GK27" i="69"/>
  <c r="GK40" i="69" s="1"/>
  <c r="GK761" i="69"/>
  <c r="GK24" i="69"/>
  <c r="GL122" i="69"/>
  <c r="GL126" i="69" s="1"/>
  <c r="GK254" i="69"/>
  <c r="GK747" i="69"/>
  <c r="GK794" i="69"/>
  <c r="GK7" i="71"/>
  <c r="GK722" i="69"/>
  <c r="GK188" i="69"/>
  <c r="GK809" i="69"/>
  <c r="GL133" i="69"/>
  <c r="GK169" i="69"/>
  <c r="GK762" i="69"/>
  <c r="GK787" i="69"/>
  <c r="GK200" i="69"/>
  <c r="GK194" i="69"/>
  <c r="GK756" i="69"/>
  <c r="GK733" i="69" s="1"/>
  <c r="GK774" i="69"/>
  <c r="GK199" i="69"/>
  <c r="GK174" i="69"/>
  <c r="GK242" i="69"/>
  <c r="GK222" i="69"/>
  <c r="GK193" i="69"/>
  <c r="GK814" i="69"/>
  <c r="GK250" i="69"/>
  <c r="GK229" i="69"/>
  <c r="GK168" i="69"/>
  <c r="GK232" i="69"/>
  <c r="GK235" i="69"/>
  <c r="GK187" i="69"/>
  <c r="GK205" i="69"/>
  <c r="GK226" i="69"/>
  <c r="GK798" i="69"/>
  <c r="GK739" i="69"/>
  <c r="GK154" i="69"/>
  <c r="GK156" i="69" s="1"/>
  <c r="GK157" i="69" s="1"/>
  <c r="GK142" i="69"/>
  <c r="GK144" i="69" s="1"/>
  <c r="GK803" i="69"/>
  <c r="GK715" i="69"/>
  <c r="GJ63" i="71"/>
  <c r="GJ64" i="71"/>
  <c r="GJ71" i="71"/>
  <c r="GK754" i="69"/>
  <c r="GJ734" i="69"/>
  <c r="GK729" i="69" s="1"/>
  <c r="GJ781" i="69"/>
  <c r="GK695" i="69" l="1"/>
  <c r="GJ104" i="71"/>
  <c r="GJ103" i="71" s="1"/>
  <c r="GO444" i="69"/>
  <c r="GP444" i="69" s="1"/>
  <c r="GK196" i="69"/>
  <c r="GK202" i="69"/>
  <c r="GK46" i="71" s="1"/>
  <c r="GK184" i="69"/>
  <c r="GK190" i="69"/>
  <c r="GK44" i="71" s="1"/>
  <c r="GK45" i="69"/>
  <c r="GK48" i="69" s="1"/>
  <c r="GK51" i="69" s="1"/>
  <c r="GL159" i="69"/>
  <c r="GL134" i="69"/>
  <c r="GL125" i="69"/>
  <c r="GK145" i="69"/>
  <c r="GK148" i="69" s="1"/>
  <c r="GK147" i="69"/>
  <c r="GK871" i="69"/>
  <c r="GK87" i="71"/>
  <c r="GK800" i="69"/>
  <c r="GK799" i="69" s="1"/>
  <c r="GK801" i="69" s="1"/>
  <c r="GK763" i="69"/>
  <c r="GK765" i="69" s="1"/>
  <c r="GK76" i="69"/>
  <c r="GK80" i="69"/>
  <c r="GK78" i="69" s="1"/>
  <c r="GK84" i="69"/>
  <c r="GK82" i="69" s="1"/>
  <c r="GK98" i="69" s="1"/>
  <c r="GK88" i="69"/>
  <c r="GJ91" i="71"/>
  <c r="GJ148" i="71"/>
  <c r="GK124" i="71"/>
  <c r="GK101" i="71"/>
  <c r="GK105" i="71"/>
  <c r="GK118" i="71"/>
  <c r="GK113" i="71"/>
  <c r="GK121" i="71"/>
  <c r="GK100" i="71"/>
  <c r="GK107" i="71"/>
  <c r="GK123" i="71"/>
  <c r="GK75" i="69"/>
  <c r="GK43" i="69"/>
  <c r="GL39" i="69" s="1"/>
  <c r="GK716" i="69"/>
  <c r="GK719" i="69"/>
  <c r="GL744" i="69"/>
  <c r="GL743" i="69" s="1"/>
  <c r="GK165" i="69"/>
  <c r="GK171" i="69"/>
  <c r="GK35" i="71" s="1"/>
  <c r="GK869" i="69" s="1"/>
  <c r="GK788" i="69"/>
  <c r="GJ72" i="71"/>
  <c r="GJ132" i="69"/>
  <c r="GJ130" i="69" s="1"/>
  <c r="GJ128" i="69" s="1"/>
  <c r="GJ75" i="71" s="1"/>
  <c r="GJ78" i="71" s="1"/>
  <c r="GJ73" i="71"/>
  <c r="GK808" i="69"/>
  <c r="GK810" i="69" s="1"/>
  <c r="GK255" i="69"/>
  <c r="GK74" i="69" l="1"/>
  <c r="GK97" i="69"/>
  <c r="GK103" i="69" s="1"/>
  <c r="GK109" i="69" s="1"/>
  <c r="GK23" i="71" s="1"/>
  <c r="GQ444" i="69"/>
  <c r="GR444" i="69" s="1"/>
  <c r="GS444" i="69" s="1"/>
  <c r="GJ79" i="71"/>
  <c r="GJ80" i="71"/>
  <c r="GJ833" i="69"/>
  <c r="GJ835" i="69" s="1"/>
  <c r="GJ829" i="69" s="1"/>
  <c r="GJ848" i="69"/>
  <c r="GK709" i="69"/>
  <c r="GK151" i="71"/>
  <c r="GK874" i="69"/>
  <c r="GK731" i="69"/>
  <c r="GK766" i="69"/>
  <c r="GK732" i="69" s="1"/>
  <c r="GK251" i="69"/>
  <c r="GK691" i="69"/>
  <c r="GK117" i="71"/>
  <c r="GK141" i="71" s="1"/>
  <c r="GK717" i="69"/>
  <c r="GK720" i="69" s="1"/>
  <c r="GK213" i="69"/>
  <c r="GK228" i="69" s="1"/>
  <c r="GK114" i="71" s="1"/>
  <c r="GK45" i="71"/>
  <c r="GK813" i="69"/>
  <c r="GK812" i="69" s="1"/>
  <c r="GK805" i="69" s="1"/>
  <c r="GK68" i="71"/>
  <c r="GK34" i="71"/>
  <c r="GK54" i="69"/>
  <c r="GK57" i="69" s="1"/>
  <c r="GK60" i="69" s="1"/>
  <c r="GJ214" i="69"/>
  <c r="GJ231" i="69" s="1"/>
  <c r="GJ149" i="71"/>
  <c r="GK43" i="71"/>
  <c r="GK182" i="69"/>
  <c r="GK49" i="69"/>
  <c r="GL47" i="69" s="1"/>
  <c r="GK104" i="69"/>
  <c r="GK110" i="69" s="1"/>
  <c r="GK24" i="71" s="1"/>
  <c r="GK150" i="69"/>
  <c r="GK136" i="69" s="1"/>
  <c r="GT444" i="69" l="1"/>
  <c r="GK47" i="71"/>
  <c r="GK870" i="69" s="1"/>
  <c r="GK61" i="69"/>
  <c r="GL59" i="69" s="1"/>
  <c r="GK87" i="69"/>
  <c r="GK86" i="69" s="1"/>
  <c r="GK99" i="69" s="1"/>
  <c r="GK105" i="69" s="1"/>
  <c r="GK111" i="69" s="1"/>
  <c r="GK96" i="69"/>
  <c r="GK161" i="71"/>
  <c r="GJ849" i="69"/>
  <c r="GJ858" i="69" s="1"/>
  <c r="GJ831" i="69"/>
  <c r="GK804" i="69"/>
  <c r="GK806" i="69" s="1"/>
  <c r="GK58" i="71"/>
  <c r="GK876" i="69"/>
  <c r="GK875" i="69"/>
  <c r="GJ115" i="71"/>
  <c r="GJ111" i="71" s="1"/>
  <c r="GJ224" i="69"/>
  <c r="GJ217" i="69" s="1"/>
  <c r="GK55" i="69"/>
  <c r="GL53" i="69" s="1"/>
  <c r="GK50" i="71"/>
  <c r="GK49" i="71" a="1"/>
  <c r="GK49" i="71" s="1"/>
  <c r="GK868" i="69"/>
  <c r="GK696" i="69"/>
  <c r="GK57" i="71"/>
  <c r="GK252" i="69"/>
  <c r="GU444" i="69" l="1"/>
  <c r="GK872" i="69"/>
  <c r="GK51" i="71"/>
  <c r="GK90" i="69"/>
  <c r="GK211" i="69" s="1"/>
  <c r="GK221" i="69" s="1"/>
  <c r="GK99" i="71" s="1"/>
  <c r="GK877" i="69"/>
  <c r="GK25" i="71"/>
  <c r="GJ218" i="69"/>
  <c r="GJ150" i="71" s="1"/>
  <c r="GJ128" i="71"/>
  <c r="GK828" i="69"/>
  <c r="GK843" i="69" s="1"/>
  <c r="GM864" i="69"/>
  <c r="GK59" i="71"/>
  <c r="GK881" i="69"/>
  <c r="GK106" i="71"/>
  <c r="GK100" i="69"/>
  <c r="GK102" i="69"/>
  <c r="GK106" i="69" s="1"/>
  <c r="GV444" i="69" l="1"/>
  <c r="GK220" i="69"/>
  <c r="GK108" i="69"/>
  <c r="GK22" i="71" s="1"/>
  <c r="GK26" i="71" s="1"/>
  <c r="GK27" i="71" s="1"/>
  <c r="GK840" i="69"/>
  <c r="GJ152" i="71"/>
  <c r="GW444" i="69" l="1"/>
  <c r="GX444" i="69" s="1"/>
  <c r="GY444" i="69" s="1"/>
  <c r="GK112" i="69"/>
  <c r="GK119" i="69" s="1"/>
  <c r="GJ779" i="69"/>
  <c r="GJ784" i="69" s="1"/>
  <c r="GJ158" i="71"/>
  <c r="GZ444" i="69" l="1"/>
  <c r="HA444" i="69" s="1"/>
  <c r="HB444" i="69" s="1"/>
  <c r="HC444" i="69" s="1"/>
  <c r="HD444" i="69" s="1"/>
  <c r="HE444" i="69" s="1"/>
  <c r="HF444" i="69" s="1"/>
  <c r="HG444" i="69" s="1"/>
  <c r="HH444" i="69" s="1"/>
  <c r="HI444" i="69" s="1"/>
  <c r="HJ444" i="69" s="1"/>
  <c r="HK444" i="69" s="1"/>
  <c r="HL444" i="69" s="1"/>
  <c r="HM444" i="69" s="1"/>
  <c r="HN444" i="69" s="1"/>
  <c r="HO444" i="69" s="1"/>
  <c r="HP444" i="69" s="1"/>
  <c r="HQ444" i="69" s="1"/>
  <c r="HR444" i="69" s="1"/>
  <c r="HS444" i="69" s="1"/>
  <c r="HT444" i="69" s="1"/>
  <c r="HU444" i="69" s="1"/>
  <c r="HV444" i="69" s="1"/>
  <c r="HW444" i="69" s="1"/>
  <c r="HX444" i="69" s="1"/>
  <c r="HY444" i="69" s="1"/>
  <c r="HZ444" i="69" s="1"/>
  <c r="IA444" i="69" s="1"/>
  <c r="IB444" i="69" s="1"/>
  <c r="IC444" i="69" s="1"/>
  <c r="ID444" i="69" s="1"/>
  <c r="IE444" i="69" s="1"/>
  <c r="IF444" i="69" s="1"/>
  <c r="IG444" i="69" s="1"/>
  <c r="IH444" i="69" s="1"/>
  <c r="II444" i="69" s="1"/>
  <c r="IJ444" i="69" s="1"/>
  <c r="IK444" i="69" s="1"/>
  <c r="IL444" i="69" s="1"/>
  <c r="IM444" i="69" s="1"/>
  <c r="IN444" i="69" s="1"/>
  <c r="IO444" i="69" s="1"/>
  <c r="IP444" i="69" s="1"/>
  <c r="IQ444" i="69" s="1"/>
  <c r="IR444" i="69" s="1"/>
  <c r="IS444" i="69" s="1"/>
  <c r="IT444" i="69" s="1"/>
  <c r="IU444" i="69" s="1"/>
  <c r="IV444" i="69" s="1"/>
  <c r="IW444" i="69" s="1"/>
  <c r="IX444" i="69" s="1"/>
  <c r="IY444" i="69" s="1"/>
  <c r="IZ444" i="69" s="1"/>
  <c r="JA444" i="69" s="1"/>
  <c r="JB444" i="69" s="1"/>
  <c r="JC444" i="69" s="1"/>
  <c r="JD444" i="69" s="1"/>
  <c r="JE444" i="69" s="1"/>
  <c r="JF444" i="69" s="1"/>
  <c r="JG444" i="69" s="1"/>
  <c r="JH444" i="69" s="1"/>
  <c r="JI444" i="69" s="1"/>
  <c r="JJ444" i="69" s="1"/>
  <c r="JK444" i="69" s="1"/>
  <c r="JL444" i="69" s="1"/>
  <c r="JM444" i="69" s="1"/>
  <c r="JN444" i="69" s="1"/>
  <c r="JO444" i="69" s="1"/>
  <c r="JP444" i="69" s="1"/>
  <c r="JQ444" i="69" s="1"/>
  <c r="JR444" i="69" s="1"/>
  <c r="JS444" i="69" s="1"/>
  <c r="JT444" i="69" s="1"/>
  <c r="JU444" i="69" s="1"/>
  <c r="JV444" i="69" s="1"/>
  <c r="JW444" i="69" s="1"/>
  <c r="JX444" i="69" s="1"/>
  <c r="JY444" i="69" s="1"/>
  <c r="JZ444" i="69" s="1"/>
  <c r="KA444" i="69" s="1"/>
  <c r="KB444" i="69" s="1"/>
  <c r="KC444" i="69" s="1"/>
  <c r="KD444" i="69" s="1"/>
  <c r="KE444" i="69" s="1"/>
  <c r="KF444" i="69" s="1"/>
  <c r="KG444" i="69" s="1"/>
  <c r="KH444" i="69" s="1"/>
  <c r="KI444" i="69" s="1"/>
  <c r="KJ444" i="69" s="1"/>
  <c r="KK444" i="69" s="1"/>
  <c r="KL444" i="69" s="1"/>
  <c r="KM444" i="69" s="1"/>
  <c r="KN444" i="69" s="1"/>
  <c r="KO444" i="69" s="1"/>
  <c r="KP444" i="69" s="1"/>
  <c r="KQ444" i="69" s="1"/>
  <c r="KR444" i="69" s="1"/>
  <c r="KS444" i="69" s="1"/>
  <c r="KT444" i="69" s="1"/>
  <c r="KU444" i="69" s="1"/>
  <c r="KV444" i="69" s="1"/>
  <c r="KW444" i="69" s="1"/>
  <c r="KX444" i="69" s="1"/>
  <c r="KY444" i="69" s="1"/>
  <c r="KZ444" i="69" s="1"/>
  <c r="LA444" i="69" s="1"/>
  <c r="LB444" i="69" s="1"/>
  <c r="LC444" i="69" s="1"/>
  <c r="LD444" i="69" s="1"/>
  <c r="LE444" i="69" s="1"/>
  <c r="LF444" i="69" s="1"/>
  <c r="LG444" i="69" s="1"/>
  <c r="LH444" i="69" s="1"/>
  <c r="LI444" i="69" s="1"/>
  <c r="LJ444" i="69" s="1"/>
  <c r="LK444" i="69" s="1"/>
  <c r="LL444" i="69" s="1"/>
  <c r="LM444" i="69" s="1"/>
  <c r="LN444" i="69" s="1"/>
  <c r="LO444" i="69" s="1"/>
  <c r="LP444" i="69" s="1"/>
  <c r="LQ444" i="69" s="1"/>
  <c r="LR444" i="69" s="1"/>
  <c r="LS444" i="69" s="1"/>
  <c r="LT444" i="69" s="1"/>
  <c r="LU444" i="69" s="1"/>
  <c r="LV444" i="69" s="1"/>
  <c r="LW444" i="69" s="1"/>
  <c r="LX444" i="69" s="1"/>
  <c r="LY444" i="69" s="1"/>
  <c r="LZ444" i="69" s="1"/>
  <c r="MA444" i="69" s="1"/>
  <c r="MB444" i="69" s="1"/>
  <c r="MC444" i="69" s="1"/>
  <c r="MD444" i="69" s="1"/>
  <c r="ME444" i="69" s="1"/>
  <c r="MF444" i="69" s="1"/>
  <c r="MG444" i="69" s="1"/>
  <c r="MH444" i="69" s="1"/>
  <c r="MI444" i="69" s="1"/>
  <c r="MJ444" i="69" s="1"/>
  <c r="MK444" i="69" s="1"/>
  <c r="ML444" i="69" s="1"/>
  <c r="MM444" i="69" s="1"/>
  <c r="MN444" i="69" s="1"/>
  <c r="MO444" i="69" s="1"/>
  <c r="MP444" i="69" s="1"/>
  <c r="MQ444" i="69" s="1"/>
  <c r="MR444" i="69" s="1"/>
  <c r="MS444" i="69" s="1"/>
  <c r="MT444" i="69" s="1"/>
  <c r="MU444" i="69" s="1"/>
  <c r="MV444" i="69" s="1"/>
  <c r="MW444" i="69" s="1"/>
  <c r="MX444" i="69" s="1"/>
  <c r="MY444" i="69" s="1"/>
  <c r="MZ444" i="69" s="1"/>
  <c r="NA444" i="69" s="1"/>
  <c r="NB444" i="69" s="1"/>
  <c r="NC444" i="69" s="1"/>
  <c r="ND444" i="69" s="1"/>
  <c r="NE444" i="69" s="1"/>
  <c r="NF444" i="69" s="1"/>
  <c r="NG444" i="69" s="1"/>
  <c r="NH444" i="69" s="1"/>
  <c r="NI444" i="69" s="1"/>
  <c r="NJ444" i="69" s="1"/>
  <c r="NK444" i="69" s="1"/>
  <c r="NL444" i="69" s="1"/>
  <c r="NM444" i="69" s="1"/>
  <c r="NN444" i="69" s="1"/>
  <c r="NO444" i="69" s="1"/>
  <c r="NP444" i="69" s="1"/>
  <c r="NQ444" i="69" s="1"/>
  <c r="NR444" i="69" s="1"/>
  <c r="NS444" i="69" s="1"/>
  <c r="NT444" i="69" s="1"/>
  <c r="NU444" i="69" s="1"/>
  <c r="NV444" i="69" s="1"/>
  <c r="NW444" i="69" s="1"/>
  <c r="NX444" i="69" s="1"/>
  <c r="NY444" i="69" s="1"/>
  <c r="NZ444" i="69" s="1"/>
  <c r="OA444" i="69" s="1"/>
  <c r="OB444" i="69" s="1"/>
  <c r="OC444" i="69" s="1"/>
  <c r="OD444" i="69" s="1"/>
  <c r="OE444" i="69" s="1"/>
  <c r="OF444" i="69" s="1"/>
  <c r="OG444" i="69" s="1"/>
  <c r="OH444" i="69" s="1"/>
  <c r="OI444" i="69" s="1"/>
  <c r="OJ444" i="69" s="1"/>
  <c r="OK444" i="69" s="1"/>
  <c r="OL444" i="69" s="1"/>
  <c r="OM444" i="69" s="1"/>
  <c r="ON444" i="69" s="1"/>
  <c r="OO444" i="69" s="1"/>
  <c r="OP444" i="69" s="1"/>
  <c r="OQ444" i="69" s="1"/>
  <c r="OR444" i="69" s="1"/>
  <c r="OS444" i="69" s="1"/>
  <c r="OT444" i="69" s="1"/>
  <c r="OU444" i="69" s="1"/>
  <c r="OV444" i="69" s="1"/>
  <c r="OW444" i="69" s="1"/>
  <c r="OX444" i="69" s="1"/>
  <c r="OY444" i="69" s="1"/>
  <c r="OZ444" i="69" s="1"/>
  <c r="PA444" i="69" s="1"/>
  <c r="PB444" i="69" s="1"/>
  <c r="PC444" i="69" s="1"/>
  <c r="PD444" i="69" s="1"/>
  <c r="PE444" i="69" s="1"/>
  <c r="PF444" i="69" s="1"/>
  <c r="PG444" i="69" s="1"/>
  <c r="PH444" i="69" s="1"/>
  <c r="PI444" i="69" s="1"/>
  <c r="PJ444" i="69" s="1"/>
  <c r="PK444" i="69" s="1"/>
  <c r="PL444" i="69" s="1"/>
  <c r="PM444" i="69" s="1"/>
  <c r="PN444" i="69" s="1"/>
  <c r="PO444" i="69" s="1"/>
  <c r="PP444" i="69" s="1"/>
  <c r="PQ444" i="69" s="1"/>
  <c r="PR444" i="69" s="1"/>
  <c r="PS444" i="69" s="1"/>
  <c r="PT444" i="69" s="1"/>
  <c r="PU444" i="69" s="1"/>
  <c r="GK177" i="69"/>
  <c r="GK36" i="71" s="1"/>
  <c r="GK37" i="71" s="1"/>
  <c r="GK117" i="69"/>
  <c r="GJ771" i="69"/>
  <c r="GJ857" i="69"/>
  <c r="GJ856" i="69" s="1"/>
  <c r="GK163" i="69" l="1"/>
  <c r="GK793" i="69" s="1"/>
  <c r="GK792" i="69" s="1"/>
  <c r="GJ850" i="69"/>
  <c r="GJ851" i="69" s="1"/>
  <c r="GJ167" i="71"/>
  <c r="GK215" i="69"/>
  <c r="GK234" i="69" s="1"/>
  <c r="GK116" i="71" s="1"/>
  <c r="GK29" i="71"/>
  <c r="GK31" i="71" s="1"/>
  <c r="GJ776" i="69"/>
  <c r="GK770" i="69" s="1"/>
  <c r="GJ708" i="69"/>
  <c r="GK212" i="69" l="1"/>
  <c r="GK225" i="69" s="1"/>
  <c r="GK112" i="71" s="1"/>
  <c r="GK783" i="69"/>
  <c r="GK750" i="69" s="1"/>
  <c r="GK32" i="71"/>
  <c r="GK39" i="71"/>
  <c r="GK241" i="69"/>
  <c r="GK239" i="69" s="1"/>
  <c r="GK88" i="71"/>
  <c r="GJ160" i="71"/>
  <c r="GJ163" i="71" s="1"/>
  <c r="GJ711" i="69"/>
  <c r="GK772" i="69"/>
  <c r="GK749" i="69"/>
  <c r="GK66" i="71"/>
  <c r="GK120" i="69"/>
  <c r="GK175" i="71" l="1"/>
  <c r="GJ165" i="71"/>
  <c r="GJ169" i="71" s="1"/>
  <c r="GK773" i="69"/>
  <c r="GK706" i="69"/>
  <c r="GJ852" i="69"/>
  <c r="GK121" i="69"/>
  <c r="C445" i="69"/>
  <c r="GK697" i="69"/>
  <c r="GK155" i="71"/>
  <c r="GK40" i="71"/>
  <c r="GK41" i="71"/>
  <c r="GK53" i="71"/>
  <c r="GJ122" i="71"/>
  <c r="GK705" i="69"/>
  <c r="GK698" i="69" l="1"/>
  <c r="GK154" i="71" s="1"/>
  <c r="GK156" i="71" s="1"/>
  <c r="GK780" i="69" s="1"/>
  <c r="GL445" i="69"/>
  <c r="GM445" i="69" s="1"/>
  <c r="GK55" i="71"/>
  <c r="GK54" i="71"/>
  <c r="GK62" i="71"/>
  <c r="GK84" i="71"/>
  <c r="GK746" i="69"/>
  <c r="GK748" i="69" s="1"/>
  <c r="GK751" i="69" s="1"/>
  <c r="GK730" i="69" s="1"/>
  <c r="GK782" i="69"/>
  <c r="GK707" i="69"/>
  <c r="GJ170" i="71"/>
  <c r="GJ173" i="71" s="1"/>
  <c r="GJ174" i="71" s="1"/>
  <c r="GJ824" i="69"/>
  <c r="GJ135" i="71"/>
  <c r="GJ120" i="71"/>
  <c r="GJ129" i="71"/>
  <c r="GK847" i="69"/>
  <c r="GK699" i="69" l="1"/>
  <c r="GN445" i="69"/>
  <c r="GO445" i="69" s="1"/>
  <c r="GJ176" i="71"/>
  <c r="GK172" i="71"/>
  <c r="GJ98" i="71"/>
  <c r="GK64" i="71"/>
  <c r="GK63" i="71"/>
  <c r="GK67" i="71"/>
  <c r="GK734" i="69"/>
  <c r="GK781" i="69"/>
  <c r="GJ127" i="71"/>
  <c r="GJ126" i="71" s="1"/>
  <c r="GJ109" i="71" s="1"/>
  <c r="GK821" i="69"/>
  <c r="GK823" i="69" s="1"/>
  <c r="GK85" i="71"/>
  <c r="GK90" i="71"/>
  <c r="GK104" i="71" l="1"/>
  <c r="GK103" i="71" s="1"/>
  <c r="GL695" i="69"/>
  <c r="GP445" i="69"/>
  <c r="GQ445" i="69" s="1"/>
  <c r="GK837" i="69"/>
  <c r="GK839" i="69" s="1"/>
  <c r="GK841" i="69" s="1"/>
  <c r="GK830" i="69" s="1"/>
  <c r="GK882" i="69"/>
  <c r="GK883" i="69" s="1"/>
  <c r="GK878" i="69" s="1"/>
  <c r="GK879" i="69" s="1"/>
  <c r="GK885" i="69" s="1"/>
  <c r="GK887" i="69" s="1"/>
  <c r="GK69" i="71"/>
  <c r="GK71" i="71" s="1"/>
  <c r="GK162" i="71"/>
  <c r="GJ97" i="71"/>
  <c r="GJ95" i="71" s="1"/>
  <c r="GJ131" i="71" s="1"/>
  <c r="GJ136" i="71"/>
  <c r="GJ137" i="71" s="1"/>
  <c r="GK91" i="71"/>
  <c r="GK148" i="71"/>
  <c r="GK778" i="69"/>
  <c r="GR445" i="69" l="1"/>
  <c r="GS445" i="69" s="1"/>
  <c r="GK7" i="67"/>
  <c r="GK863" i="69"/>
  <c r="GK862" i="69" s="1"/>
  <c r="GL7" i="69" s="1"/>
  <c r="GJ142" i="71"/>
  <c r="GK73" i="71"/>
  <c r="GK72" i="71"/>
  <c r="GK132" i="69"/>
  <c r="GK130" i="69" s="1"/>
  <c r="GK128" i="69" s="1"/>
  <c r="GK75" i="71" s="1"/>
  <c r="GK78" i="71" s="1"/>
  <c r="GT445" i="69" l="1"/>
  <c r="GK79" i="71"/>
  <c r="GK848" i="69"/>
  <c r="GK833" i="69"/>
  <c r="GK835" i="69" s="1"/>
  <c r="GK829" i="69" s="1"/>
  <c r="GK80" i="71"/>
  <c r="GL206" i="69"/>
  <c r="GL775" i="69"/>
  <c r="GL710" i="69" s="1"/>
  <c r="GL31" i="69"/>
  <c r="GL41" i="69" s="1"/>
  <c r="GL79" i="69" s="1"/>
  <c r="GL178" i="69"/>
  <c r="GL786" i="69"/>
  <c r="GL65" i="69"/>
  <c r="GL70" i="69" s="1"/>
  <c r="GL27" i="69"/>
  <c r="GL40" i="69" s="1"/>
  <c r="GL175" i="69"/>
  <c r="GL35" i="69"/>
  <c r="GL42" i="69" s="1"/>
  <c r="GL83" i="69" s="1"/>
  <c r="GL761" i="69"/>
  <c r="GL24" i="69"/>
  <c r="GL809" i="69"/>
  <c r="GL747" i="69"/>
  <c r="GM122" i="69"/>
  <c r="GM126" i="69" s="1"/>
  <c r="GL7" i="71"/>
  <c r="GL169" i="69"/>
  <c r="GL722" i="69"/>
  <c r="GL254" i="69"/>
  <c r="GL762" i="69"/>
  <c r="GM133" i="69"/>
  <c r="GL188" i="69"/>
  <c r="GL787" i="69"/>
  <c r="GL794" i="69"/>
  <c r="GL194" i="69"/>
  <c r="GL200" i="69"/>
  <c r="GL756" i="69"/>
  <c r="GL733" i="69" s="1"/>
  <c r="GL774" i="69"/>
  <c r="GL232" i="69"/>
  <c r="GL205" i="69"/>
  <c r="GL222" i="69"/>
  <c r="GL235" i="69"/>
  <c r="GL814" i="69"/>
  <c r="GL199" i="69"/>
  <c r="GL242" i="69"/>
  <c r="GL226" i="69"/>
  <c r="GL174" i="69"/>
  <c r="GL168" i="69"/>
  <c r="GL229" i="69"/>
  <c r="GL193" i="69"/>
  <c r="GL187" i="69"/>
  <c r="GL250" i="69"/>
  <c r="GL142" i="69"/>
  <c r="GL739" i="69"/>
  <c r="GL154" i="69"/>
  <c r="GL798" i="69"/>
  <c r="GL715" i="69"/>
  <c r="GL803" i="69"/>
  <c r="GL754" i="69"/>
  <c r="GL257" i="69"/>
  <c r="GL729" i="69"/>
  <c r="GK214" i="69"/>
  <c r="GK231" i="69" s="1"/>
  <c r="GK149" i="71"/>
  <c r="GL202" i="69" l="1"/>
  <c r="GL196" i="69"/>
  <c r="GU445" i="69"/>
  <c r="GV445" i="69" s="1"/>
  <c r="GW445" i="69" s="1"/>
  <c r="GX445" i="69" s="1"/>
  <c r="GY445" i="69" s="1"/>
  <c r="GZ445" i="69" s="1"/>
  <c r="HA445" i="69" s="1"/>
  <c r="HB445" i="69" s="1"/>
  <c r="GL184" i="69"/>
  <c r="GL190" i="69"/>
  <c r="GL44" i="71" s="1"/>
  <c r="GL165" i="69"/>
  <c r="GL34" i="71" s="1"/>
  <c r="GK115" i="71"/>
  <c r="GK111" i="71" s="1"/>
  <c r="GK224" i="69"/>
  <c r="GK217" i="69" s="1"/>
  <c r="GM744" i="69"/>
  <c r="GM743" i="69" s="1"/>
  <c r="GM134" i="69"/>
  <c r="GM159" i="69"/>
  <c r="GL716" i="69"/>
  <c r="GL719" i="69"/>
  <c r="GL808" i="69"/>
  <c r="GL810" i="69" s="1"/>
  <c r="GL255" i="69"/>
  <c r="GL251" i="69" s="1"/>
  <c r="GL252" i="69" s="1"/>
  <c r="GL46" i="71"/>
  <c r="GL123" i="71"/>
  <c r="GL124" i="71"/>
  <c r="GL105" i="71"/>
  <c r="GL121" i="71"/>
  <c r="GL101" i="71"/>
  <c r="GL113" i="71"/>
  <c r="GL107" i="71"/>
  <c r="GL118" i="71"/>
  <c r="GL100" i="71"/>
  <c r="GL45" i="69"/>
  <c r="GL171" i="69"/>
  <c r="GL35" i="71" s="1"/>
  <c r="GL869" i="69" s="1"/>
  <c r="GL84" i="69"/>
  <c r="GL82" i="69" s="1"/>
  <c r="GL98" i="69" s="1"/>
  <c r="GL80" i="69"/>
  <c r="GL78" i="69" s="1"/>
  <c r="GL88" i="69"/>
  <c r="GL76" i="69"/>
  <c r="GL871" i="69"/>
  <c r="GL87" i="71"/>
  <c r="GL800" i="69"/>
  <c r="GL799" i="69" s="1"/>
  <c r="GL801" i="69" s="1"/>
  <c r="GM125" i="69"/>
  <c r="GL763" i="69"/>
  <c r="GL765" i="69" s="1"/>
  <c r="GL75" i="69"/>
  <c r="GL43" i="69"/>
  <c r="GM39" i="69" s="1"/>
  <c r="GL788" i="69"/>
  <c r="GK849" i="69"/>
  <c r="GK831" i="69"/>
  <c r="GL74" i="69" l="1"/>
  <c r="GL97" i="69"/>
  <c r="GL103" i="69" s="1"/>
  <c r="GL109" i="69" s="1"/>
  <c r="GL23" i="71" s="1"/>
  <c r="HC445" i="69"/>
  <c r="HD445" i="69" s="1"/>
  <c r="HE445" i="69" s="1"/>
  <c r="HF445" i="69" s="1"/>
  <c r="HG445" i="69" s="1"/>
  <c r="HH445" i="69" s="1"/>
  <c r="HI445" i="69" s="1"/>
  <c r="HJ445" i="69" s="1"/>
  <c r="HK445" i="69" s="1"/>
  <c r="HL445" i="69" s="1"/>
  <c r="HM445" i="69" s="1"/>
  <c r="HN445" i="69" s="1"/>
  <c r="HO445" i="69" s="1"/>
  <c r="HP445" i="69" s="1"/>
  <c r="HQ445" i="69" s="1"/>
  <c r="HR445" i="69" s="1"/>
  <c r="HS445" i="69" s="1"/>
  <c r="HT445" i="69" s="1"/>
  <c r="HU445" i="69" s="1"/>
  <c r="HV445" i="69" s="1"/>
  <c r="HW445" i="69" s="1"/>
  <c r="HX445" i="69" s="1"/>
  <c r="HY445" i="69" s="1"/>
  <c r="HZ445" i="69" s="1"/>
  <c r="IA445" i="69" s="1"/>
  <c r="IB445" i="69" s="1"/>
  <c r="IC445" i="69" s="1"/>
  <c r="ID445" i="69" s="1"/>
  <c r="IE445" i="69" s="1"/>
  <c r="IF445" i="69" s="1"/>
  <c r="IG445" i="69" s="1"/>
  <c r="IH445" i="69" s="1"/>
  <c r="II445" i="69" s="1"/>
  <c r="IJ445" i="69" s="1"/>
  <c r="IK445" i="69" s="1"/>
  <c r="IL445" i="69" s="1"/>
  <c r="IM445" i="69" s="1"/>
  <c r="IN445" i="69" s="1"/>
  <c r="IO445" i="69" s="1"/>
  <c r="IP445" i="69" s="1"/>
  <c r="IQ445" i="69" s="1"/>
  <c r="IR445" i="69" s="1"/>
  <c r="IS445" i="69" s="1"/>
  <c r="IT445" i="69" s="1"/>
  <c r="IU445" i="69" s="1"/>
  <c r="IV445" i="69" s="1"/>
  <c r="IW445" i="69" s="1"/>
  <c r="IX445" i="69" s="1"/>
  <c r="IY445" i="69" s="1"/>
  <c r="IZ445" i="69" s="1"/>
  <c r="JA445" i="69" s="1"/>
  <c r="JB445" i="69" s="1"/>
  <c r="JC445" i="69" s="1"/>
  <c r="JD445" i="69" s="1"/>
  <c r="JE445" i="69" s="1"/>
  <c r="JF445" i="69" s="1"/>
  <c r="JG445" i="69" s="1"/>
  <c r="JH445" i="69" s="1"/>
  <c r="JI445" i="69" s="1"/>
  <c r="JJ445" i="69" s="1"/>
  <c r="JK445" i="69" s="1"/>
  <c r="JL445" i="69" s="1"/>
  <c r="JM445" i="69" s="1"/>
  <c r="JN445" i="69" s="1"/>
  <c r="JO445" i="69" s="1"/>
  <c r="JP445" i="69" s="1"/>
  <c r="JQ445" i="69" s="1"/>
  <c r="JR445" i="69" s="1"/>
  <c r="JS445" i="69" s="1"/>
  <c r="JT445" i="69" s="1"/>
  <c r="JU445" i="69" s="1"/>
  <c r="JV445" i="69" s="1"/>
  <c r="JW445" i="69" s="1"/>
  <c r="JX445" i="69" s="1"/>
  <c r="JY445" i="69" s="1"/>
  <c r="JZ445" i="69" s="1"/>
  <c r="KA445" i="69" s="1"/>
  <c r="KB445" i="69" s="1"/>
  <c r="KC445" i="69" s="1"/>
  <c r="KD445" i="69" s="1"/>
  <c r="KE445" i="69" s="1"/>
  <c r="KF445" i="69" s="1"/>
  <c r="KG445" i="69" s="1"/>
  <c r="KH445" i="69" s="1"/>
  <c r="KI445" i="69" s="1"/>
  <c r="KJ445" i="69" s="1"/>
  <c r="KK445" i="69" s="1"/>
  <c r="KL445" i="69" s="1"/>
  <c r="KM445" i="69" s="1"/>
  <c r="KN445" i="69" s="1"/>
  <c r="KO445" i="69" s="1"/>
  <c r="KP445" i="69" s="1"/>
  <c r="KQ445" i="69" s="1"/>
  <c r="KR445" i="69" s="1"/>
  <c r="KS445" i="69" s="1"/>
  <c r="KT445" i="69" s="1"/>
  <c r="KU445" i="69" s="1"/>
  <c r="KV445" i="69" s="1"/>
  <c r="KW445" i="69" s="1"/>
  <c r="KX445" i="69" s="1"/>
  <c r="KY445" i="69" s="1"/>
  <c r="KZ445" i="69" s="1"/>
  <c r="LA445" i="69" s="1"/>
  <c r="LB445" i="69" s="1"/>
  <c r="LC445" i="69" s="1"/>
  <c r="LD445" i="69" s="1"/>
  <c r="LE445" i="69" s="1"/>
  <c r="LF445" i="69" s="1"/>
  <c r="LG445" i="69" s="1"/>
  <c r="LH445" i="69" s="1"/>
  <c r="LI445" i="69" s="1"/>
  <c r="LJ445" i="69" s="1"/>
  <c r="LK445" i="69" s="1"/>
  <c r="LL445" i="69" s="1"/>
  <c r="LM445" i="69" s="1"/>
  <c r="LN445" i="69" s="1"/>
  <c r="LO445" i="69" s="1"/>
  <c r="LP445" i="69" s="1"/>
  <c r="LQ445" i="69" s="1"/>
  <c r="LR445" i="69" s="1"/>
  <c r="LS445" i="69" s="1"/>
  <c r="LT445" i="69" s="1"/>
  <c r="LU445" i="69" s="1"/>
  <c r="LV445" i="69" s="1"/>
  <c r="LW445" i="69" s="1"/>
  <c r="LX445" i="69" s="1"/>
  <c r="LY445" i="69" s="1"/>
  <c r="LZ445" i="69" s="1"/>
  <c r="MA445" i="69" s="1"/>
  <c r="MB445" i="69" s="1"/>
  <c r="MC445" i="69" s="1"/>
  <c r="MD445" i="69" s="1"/>
  <c r="ME445" i="69" s="1"/>
  <c r="MF445" i="69" s="1"/>
  <c r="MG445" i="69" s="1"/>
  <c r="MH445" i="69" s="1"/>
  <c r="MI445" i="69" s="1"/>
  <c r="MJ445" i="69" s="1"/>
  <c r="MK445" i="69" s="1"/>
  <c r="ML445" i="69" s="1"/>
  <c r="MM445" i="69" s="1"/>
  <c r="MN445" i="69" s="1"/>
  <c r="MO445" i="69" s="1"/>
  <c r="MP445" i="69" s="1"/>
  <c r="MQ445" i="69" s="1"/>
  <c r="MR445" i="69" s="1"/>
  <c r="MS445" i="69" s="1"/>
  <c r="MT445" i="69" s="1"/>
  <c r="MU445" i="69" s="1"/>
  <c r="MV445" i="69" s="1"/>
  <c r="MW445" i="69" s="1"/>
  <c r="MX445" i="69" s="1"/>
  <c r="MY445" i="69" s="1"/>
  <c r="MZ445" i="69" s="1"/>
  <c r="NA445" i="69" s="1"/>
  <c r="NB445" i="69" s="1"/>
  <c r="NC445" i="69" s="1"/>
  <c r="ND445" i="69" s="1"/>
  <c r="NE445" i="69" s="1"/>
  <c r="NF445" i="69" s="1"/>
  <c r="NG445" i="69" s="1"/>
  <c r="NH445" i="69" s="1"/>
  <c r="NI445" i="69" s="1"/>
  <c r="NJ445" i="69" s="1"/>
  <c r="NK445" i="69" s="1"/>
  <c r="NL445" i="69" s="1"/>
  <c r="NM445" i="69" s="1"/>
  <c r="NN445" i="69" s="1"/>
  <c r="NO445" i="69" s="1"/>
  <c r="NP445" i="69" s="1"/>
  <c r="NQ445" i="69" s="1"/>
  <c r="NR445" i="69" s="1"/>
  <c r="NS445" i="69" s="1"/>
  <c r="NT445" i="69" s="1"/>
  <c r="NU445" i="69" s="1"/>
  <c r="NV445" i="69" s="1"/>
  <c r="NW445" i="69" s="1"/>
  <c r="NX445" i="69" s="1"/>
  <c r="NY445" i="69" s="1"/>
  <c r="NZ445" i="69" s="1"/>
  <c r="OA445" i="69" s="1"/>
  <c r="OB445" i="69" s="1"/>
  <c r="OC445" i="69" s="1"/>
  <c r="OD445" i="69" s="1"/>
  <c r="OE445" i="69" s="1"/>
  <c r="OF445" i="69" s="1"/>
  <c r="OG445" i="69" s="1"/>
  <c r="OH445" i="69" s="1"/>
  <c r="OI445" i="69" s="1"/>
  <c r="OJ445" i="69" s="1"/>
  <c r="OK445" i="69" s="1"/>
  <c r="OL445" i="69" s="1"/>
  <c r="OM445" i="69" s="1"/>
  <c r="ON445" i="69" s="1"/>
  <c r="OO445" i="69" s="1"/>
  <c r="OP445" i="69" s="1"/>
  <c r="OQ445" i="69" s="1"/>
  <c r="OR445" i="69" s="1"/>
  <c r="OS445" i="69" s="1"/>
  <c r="OT445" i="69" s="1"/>
  <c r="OU445" i="69" s="1"/>
  <c r="OV445" i="69" s="1"/>
  <c r="OW445" i="69" s="1"/>
  <c r="OX445" i="69" s="1"/>
  <c r="OY445" i="69" s="1"/>
  <c r="OZ445" i="69" s="1"/>
  <c r="PA445" i="69" s="1"/>
  <c r="PB445" i="69" s="1"/>
  <c r="PC445" i="69" s="1"/>
  <c r="PD445" i="69" s="1"/>
  <c r="PE445" i="69" s="1"/>
  <c r="PF445" i="69" s="1"/>
  <c r="PG445" i="69" s="1"/>
  <c r="PH445" i="69" s="1"/>
  <c r="PI445" i="69" s="1"/>
  <c r="PJ445" i="69" s="1"/>
  <c r="PK445" i="69" s="1"/>
  <c r="PL445" i="69" s="1"/>
  <c r="PM445" i="69" s="1"/>
  <c r="PN445" i="69" s="1"/>
  <c r="PO445" i="69" s="1"/>
  <c r="PP445" i="69" s="1"/>
  <c r="PQ445" i="69" s="1"/>
  <c r="PR445" i="69" s="1"/>
  <c r="PS445" i="69" s="1"/>
  <c r="PT445" i="69" s="1"/>
  <c r="PU445" i="69" s="1"/>
  <c r="GL117" i="71"/>
  <c r="GL141" i="71" s="1"/>
  <c r="GK128" i="71"/>
  <c r="GL828" i="69"/>
  <c r="GL843" i="69" s="1"/>
  <c r="GL104" i="69"/>
  <c r="GL110" i="69" s="1"/>
  <c r="GL24" i="71" s="1"/>
  <c r="GL813" i="69"/>
  <c r="GL812" i="69" s="1"/>
  <c r="GL805" i="69" s="1"/>
  <c r="GL68" i="71"/>
  <c r="GL874" i="69"/>
  <c r="GL48" i="69"/>
  <c r="GL51" i="69" s="1"/>
  <c r="GL151" i="71"/>
  <c r="GL691" i="69"/>
  <c r="GL49" i="71" a="1"/>
  <c r="GL49" i="71" s="1"/>
  <c r="GL868" i="69"/>
  <c r="GK218" i="69"/>
  <c r="GK150" i="71" s="1"/>
  <c r="GL45" i="71"/>
  <c r="GL213" i="69"/>
  <c r="GL228" i="69" s="1"/>
  <c r="GL114" i="71" s="1"/>
  <c r="GL709" i="69"/>
  <c r="GK858" i="69"/>
  <c r="GL731" i="69"/>
  <c r="GL766" i="69"/>
  <c r="GL732" i="69" s="1"/>
  <c r="GL182" i="69"/>
  <c r="GL43" i="71"/>
  <c r="GL717" i="69"/>
  <c r="GL47" i="71" l="1"/>
  <c r="GL870" i="69" s="1"/>
  <c r="GL872" i="69" s="1"/>
  <c r="GL161" i="71"/>
  <c r="GL49" i="69"/>
  <c r="GM47" i="69" s="1"/>
  <c r="GL54" i="69"/>
  <c r="GL55" i="69" s="1"/>
  <c r="GM53" i="69" s="1"/>
  <c r="GL720" i="69"/>
  <c r="GL696" i="69"/>
  <c r="GL57" i="71"/>
  <c r="GL875" i="69"/>
  <c r="GL876" i="69"/>
  <c r="GL96" i="69"/>
  <c r="GK152" i="71"/>
  <c r="GL804" i="69"/>
  <c r="GL806" i="69" s="1"/>
  <c r="GL58" i="71"/>
  <c r="GL840" i="69"/>
  <c r="GL877" i="69" l="1"/>
  <c r="GL57" i="69"/>
  <c r="GL60" i="69" s="1"/>
  <c r="GL61" i="69" s="1"/>
  <c r="GM59" i="69" s="1"/>
  <c r="GN864" i="69" s="1"/>
  <c r="GL106" i="71"/>
  <c r="GL102" i="69"/>
  <c r="GL108" i="69" s="1"/>
  <c r="GL22" i="71" s="1"/>
  <c r="GL881" i="69"/>
  <c r="GL59" i="71"/>
  <c r="GK779" i="69"/>
  <c r="GK784" i="69" s="1"/>
  <c r="GK158" i="71"/>
  <c r="GL50" i="71" l="1"/>
  <c r="GL51" i="71" s="1"/>
  <c r="GL87" i="69"/>
  <c r="GL86" i="69" s="1"/>
  <c r="GL99" i="69" s="1"/>
  <c r="GK857" i="69"/>
  <c r="GK856" i="69" s="1"/>
  <c r="GK771" i="69"/>
  <c r="GL90" i="69" l="1"/>
  <c r="GL211" i="69" s="1"/>
  <c r="GL221" i="69" s="1"/>
  <c r="GL99" i="71" s="1"/>
  <c r="GL105" i="69"/>
  <c r="GL106" i="69" s="1"/>
  <c r="GL100" i="69"/>
  <c r="GK776" i="69"/>
  <c r="GL770" i="69" s="1"/>
  <c r="GK708" i="69"/>
  <c r="GK850" i="69"/>
  <c r="GK851" i="69" s="1"/>
  <c r="GK167" i="71"/>
  <c r="GL220" i="69" l="1"/>
  <c r="GK160" i="71"/>
  <c r="GK163" i="71" s="1"/>
  <c r="GK711" i="69"/>
  <c r="GL772" i="69"/>
  <c r="GL749" i="69"/>
  <c r="GL111" i="69"/>
  <c r="GK122" i="71" l="1"/>
  <c r="GL705" i="69"/>
  <c r="GL25" i="71"/>
  <c r="GL26" i="71" s="1"/>
  <c r="GL112" i="69"/>
  <c r="GL773" i="69"/>
  <c r="GL706" i="69"/>
  <c r="GK165" i="71"/>
  <c r="GK169" i="71" s="1"/>
  <c r="GK852" i="69"/>
  <c r="GL119" i="69" l="1"/>
  <c r="GL177" i="69"/>
  <c r="GK170" i="71"/>
  <c r="GK173" i="71" s="1"/>
  <c r="GK174" i="71" s="1"/>
  <c r="GK824" i="69"/>
  <c r="GL27" i="71"/>
  <c r="GK129" i="71"/>
  <c r="GL847" i="69"/>
  <c r="GL782" i="69"/>
  <c r="GL707" i="69"/>
  <c r="GK135" i="71"/>
  <c r="GK120" i="71"/>
  <c r="GK176" i="71" l="1"/>
  <c r="GL172" i="71"/>
  <c r="GK98" i="71"/>
  <c r="GK127" i="71"/>
  <c r="GK126" i="71" s="1"/>
  <c r="GK109" i="71" s="1"/>
  <c r="GL821" i="69"/>
  <c r="GL823" i="69" s="1"/>
  <c r="GL67" i="71"/>
  <c r="GL36" i="71"/>
  <c r="GL37" i="71" s="1"/>
  <c r="GL163" i="69"/>
  <c r="GL793" i="69" s="1"/>
  <c r="GL117" i="69"/>
  <c r="GL153" i="69"/>
  <c r="GL137" i="69"/>
  <c r="GL141" i="69"/>
  <c r="GL783" i="69" l="1"/>
  <c r="GL792" i="69"/>
  <c r="GL212" i="69"/>
  <c r="GL225" i="69" s="1"/>
  <c r="GL778" i="69"/>
  <c r="GK136" i="71"/>
  <c r="GK137" i="71" s="1"/>
  <c r="GK97" i="71"/>
  <c r="GK95" i="71" s="1"/>
  <c r="GK131" i="71" s="1"/>
  <c r="GL837" i="69"/>
  <c r="GL839" i="69" s="1"/>
  <c r="GL841" i="69" s="1"/>
  <c r="GL830" i="69" s="1"/>
  <c r="GL215" i="69"/>
  <c r="GL234" i="69" s="1"/>
  <c r="GL116" i="71" s="1"/>
  <c r="GL29" i="71"/>
  <c r="GL31" i="71" s="1"/>
  <c r="GL112" i="71" l="1"/>
  <c r="GL66" i="71"/>
  <c r="GL120" i="69"/>
  <c r="GL32" i="71"/>
  <c r="GL39" i="71"/>
  <c r="GL241" i="69"/>
  <c r="GL239" i="69" s="1"/>
  <c r="GL88" i="71"/>
  <c r="GL175" i="71"/>
  <c r="GL750" i="69"/>
  <c r="GK142" i="71"/>
  <c r="C446" i="69" l="1"/>
  <c r="GL697" i="69"/>
  <c r="GL155" i="71"/>
  <c r="GL155" i="69"/>
  <c r="GL156" i="69" s="1"/>
  <c r="GL157" i="69" s="1"/>
  <c r="GL138" i="69"/>
  <c r="GL143" i="69"/>
  <c r="GL121" i="69"/>
  <c r="GL40" i="71"/>
  <c r="GL41" i="71"/>
  <c r="GL53" i="71"/>
  <c r="GL882" i="69"/>
  <c r="GL883" i="69" s="1"/>
  <c r="GL878" i="69" s="1"/>
  <c r="GL879" i="69" s="1"/>
  <c r="GL885" i="69" s="1"/>
  <c r="GL887" i="69" s="1"/>
  <c r="GL69" i="71"/>
  <c r="GL162" i="71"/>
  <c r="GL698" i="69" l="1"/>
  <c r="GL154" i="71" s="1"/>
  <c r="GM446" i="69"/>
  <c r="GN446" i="69" s="1"/>
  <c r="GL7" i="67"/>
  <c r="GL863" i="69"/>
  <c r="GL862" i="69" s="1"/>
  <c r="GM7" i="69" s="1"/>
  <c r="GL54" i="71"/>
  <c r="GL55" i="71"/>
  <c r="GL62" i="71"/>
  <c r="GL84" i="71"/>
  <c r="GL746" i="69"/>
  <c r="GL748" i="69" s="1"/>
  <c r="GL751" i="69" s="1"/>
  <c r="GL730" i="69" s="1"/>
  <c r="GL156" i="71"/>
  <c r="GL780" i="69" s="1"/>
  <c r="GL144" i="69"/>
  <c r="GL699" i="69" l="1"/>
  <c r="GM257" i="69"/>
  <c r="GO446" i="69"/>
  <c r="GP446" i="69" s="1"/>
  <c r="GL145" i="69"/>
  <c r="GL148" i="69" s="1"/>
  <c r="GL147" i="69"/>
  <c r="GM754" i="69"/>
  <c r="GL734" i="69"/>
  <c r="GM729" i="69" s="1"/>
  <c r="GL781" i="69"/>
  <c r="GL85" i="71"/>
  <c r="GL90" i="71"/>
  <c r="GM206" i="69"/>
  <c r="GM35" i="69"/>
  <c r="GM42" i="69" s="1"/>
  <c r="GM83" i="69" s="1"/>
  <c r="GM31" i="69"/>
  <c r="GM41" i="69" s="1"/>
  <c r="GM79" i="69" s="1"/>
  <c r="GM27" i="69"/>
  <c r="GM40" i="69" s="1"/>
  <c r="GM786" i="69"/>
  <c r="GM761" i="69"/>
  <c r="GM175" i="69"/>
  <c r="GM775" i="69"/>
  <c r="GM710" i="69" s="1"/>
  <c r="GM178" i="69"/>
  <c r="GM65" i="69"/>
  <c r="GM70" i="69" s="1"/>
  <c r="GM24" i="69"/>
  <c r="GM169" i="69"/>
  <c r="GM722" i="69"/>
  <c r="GN122" i="69"/>
  <c r="GN126" i="69" s="1"/>
  <c r="GM254" i="69"/>
  <c r="GM747" i="69"/>
  <c r="GM787" i="69"/>
  <c r="GM794" i="69"/>
  <c r="GN133" i="69"/>
  <c r="GM7" i="71"/>
  <c r="GM762" i="69"/>
  <c r="GM188" i="69"/>
  <c r="GM809" i="69"/>
  <c r="GM200" i="69"/>
  <c r="GM194" i="69"/>
  <c r="GM756" i="69"/>
  <c r="GM733" i="69" s="1"/>
  <c r="GM774" i="69"/>
  <c r="GM229" i="69"/>
  <c r="GM222" i="69"/>
  <c r="GM168" i="69"/>
  <c r="GM232" i="69"/>
  <c r="GM174" i="69"/>
  <c r="GM226" i="69"/>
  <c r="GM814" i="69"/>
  <c r="GM193" i="69"/>
  <c r="GM242" i="69"/>
  <c r="GM199" i="69"/>
  <c r="GM235" i="69"/>
  <c r="GM250" i="69"/>
  <c r="GM205" i="69"/>
  <c r="GM187" i="69"/>
  <c r="GM739" i="69"/>
  <c r="GM798" i="69"/>
  <c r="GM154" i="69"/>
  <c r="GM156" i="69" s="1"/>
  <c r="GM157" i="69" s="1"/>
  <c r="GM142" i="69"/>
  <c r="GM144" i="69" s="1"/>
  <c r="GM715" i="69"/>
  <c r="GM803" i="69"/>
  <c r="GL63" i="71"/>
  <c r="GL64" i="71"/>
  <c r="GL71" i="71"/>
  <c r="GL104" i="71" l="1"/>
  <c r="GL103" i="71" s="1"/>
  <c r="GM695" i="69"/>
  <c r="GQ446" i="69"/>
  <c r="GR446" i="69" s="1"/>
  <c r="GM202" i="69"/>
  <c r="GM46" i="71" s="1"/>
  <c r="GM184" i="69"/>
  <c r="GM196" i="69"/>
  <c r="GM190" i="69"/>
  <c r="GM44" i="71" s="1"/>
  <c r="GM165" i="69"/>
  <c r="GM34" i="71" s="1"/>
  <c r="GM763" i="69"/>
  <c r="GM765" i="69" s="1"/>
  <c r="GM766" i="69" s="1"/>
  <c r="GM732" i="69" s="1"/>
  <c r="GM45" i="69"/>
  <c r="GM48" i="69" s="1"/>
  <c r="GN134" i="69"/>
  <c r="GN159" i="69"/>
  <c r="GN125" i="69"/>
  <c r="GL73" i="71"/>
  <c r="GL72" i="71"/>
  <c r="GL132" i="69"/>
  <c r="GL130" i="69" s="1"/>
  <c r="GM719" i="69"/>
  <c r="GM716" i="69"/>
  <c r="GN744" i="69"/>
  <c r="GN743" i="69" s="1"/>
  <c r="GM800" i="69"/>
  <c r="GM799" i="69" s="1"/>
  <c r="GM801" i="69" s="1"/>
  <c r="GM871" i="69"/>
  <c r="GM87" i="71"/>
  <c r="GL150" i="69"/>
  <c r="GL136" i="69" s="1"/>
  <c r="GM147" i="69"/>
  <c r="GM145" i="69"/>
  <c r="GM148" i="69" s="1"/>
  <c r="GM100" i="71"/>
  <c r="GM121" i="71"/>
  <c r="GM101" i="71"/>
  <c r="GM118" i="71"/>
  <c r="GM113" i="71"/>
  <c r="GM123" i="71"/>
  <c r="GM107" i="71"/>
  <c r="GM105" i="71"/>
  <c r="GM124" i="71"/>
  <c r="GL91" i="71"/>
  <c r="GL148" i="71"/>
  <c r="GM788" i="69"/>
  <c r="GM808" i="69"/>
  <c r="GM810" i="69" s="1"/>
  <c r="GM255" i="69"/>
  <c r="GM88" i="69"/>
  <c r="GM84" i="69"/>
  <c r="GM82" i="69" s="1"/>
  <c r="GM98" i="69" s="1"/>
  <c r="GM76" i="69"/>
  <c r="GM80" i="69"/>
  <c r="GM78" i="69" s="1"/>
  <c r="GM171" i="69"/>
  <c r="GM35" i="71" s="1"/>
  <c r="GM869" i="69" s="1"/>
  <c r="GM75" i="69"/>
  <c r="GM43" i="69"/>
  <c r="GN39" i="69" s="1"/>
  <c r="GM74" i="69" l="1"/>
  <c r="GM97" i="69"/>
  <c r="GM103" i="69" s="1"/>
  <c r="GM109" i="69" s="1"/>
  <c r="GM23" i="71" s="1"/>
  <c r="GM731" i="69"/>
  <c r="GS446" i="69"/>
  <c r="GT446" i="69" s="1"/>
  <c r="GM150" i="69"/>
  <c r="GM136" i="69" s="1"/>
  <c r="GM874" i="69"/>
  <c r="GM117" i="71"/>
  <c r="GM141" i="71" s="1"/>
  <c r="GM49" i="69"/>
  <c r="GN47" i="69" s="1"/>
  <c r="GM213" i="69"/>
  <c r="GM228" i="69" s="1"/>
  <c r="GM114" i="71" s="1"/>
  <c r="GM45" i="71"/>
  <c r="GM717" i="69"/>
  <c r="GM720" i="69" s="1"/>
  <c r="GM104" i="69"/>
  <c r="GM110" i="69" s="1"/>
  <c r="GM24" i="71" s="1"/>
  <c r="GM813" i="69"/>
  <c r="GM812" i="69" s="1"/>
  <c r="GM805" i="69" s="1"/>
  <c r="GM68" i="71"/>
  <c r="GM49" i="71" a="1"/>
  <c r="GM49" i="71" s="1"/>
  <c r="GM868" i="69"/>
  <c r="GM709" i="69"/>
  <c r="GM182" i="69"/>
  <c r="GM43" i="71"/>
  <c r="GL128" i="69"/>
  <c r="GL75" i="71" s="1"/>
  <c r="GM251" i="69"/>
  <c r="GM691" i="69"/>
  <c r="GM51" i="69"/>
  <c r="GM151" i="71"/>
  <c r="GU446" i="69" l="1"/>
  <c r="GM47" i="71"/>
  <c r="GM870" i="69" s="1"/>
  <c r="GM872" i="69" s="1"/>
  <c r="GM54" i="69"/>
  <c r="GM57" i="69" s="1"/>
  <c r="GM60" i="69" s="1"/>
  <c r="GM61" i="69" s="1"/>
  <c r="GN59" i="69" s="1"/>
  <c r="GM161" i="71"/>
  <c r="GL214" i="69"/>
  <c r="GL231" i="69" s="1"/>
  <c r="GL149" i="71"/>
  <c r="GL78" i="71"/>
  <c r="GM804" i="69"/>
  <c r="GM806" i="69" s="1"/>
  <c r="GM58" i="71"/>
  <c r="GM96" i="69"/>
  <c r="GM696" i="69"/>
  <c r="GM57" i="71"/>
  <c r="GM875" i="69"/>
  <c r="GM876" i="69"/>
  <c r="GM252" i="69"/>
  <c r="GV446" i="69" l="1"/>
  <c r="GM877" i="69"/>
  <c r="GM102" i="69"/>
  <c r="GM108" i="69" s="1"/>
  <c r="GM22" i="71" s="1"/>
  <c r="GL115" i="71"/>
  <c r="GL111" i="71" s="1"/>
  <c r="GL224" i="69"/>
  <c r="GL217" i="69" s="1"/>
  <c r="GM55" i="69"/>
  <c r="GN53" i="69" s="1"/>
  <c r="GM50" i="71"/>
  <c r="GM51" i="71" s="1"/>
  <c r="GM87" i="69"/>
  <c r="GM86" i="69" s="1"/>
  <c r="GM59" i="71"/>
  <c r="GM881" i="69"/>
  <c r="GM106" i="71"/>
  <c r="GL848" i="69"/>
  <c r="GL79" i="71"/>
  <c r="GL80" i="71"/>
  <c r="GL833" i="69"/>
  <c r="GL835" i="69" s="1"/>
  <c r="GL829" i="69" s="1"/>
  <c r="GW446" i="69" l="1"/>
  <c r="GX446" i="69" s="1"/>
  <c r="GY446" i="69" s="1"/>
  <c r="GZ446" i="69" s="1"/>
  <c r="HA446" i="69" s="1"/>
  <c r="HB446" i="69" s="1"/>
  <c r="HC446" i="69" s="1"/>
  <c r="HD446" i="69" s="1"/>
  <c r="HE446" i="69" s="1"/>
  <c r="HF446" i="69" s="1"/>
  <c r="HG446" i="69" s="1"/>
  <c r="HH446" i="69" s="1"/>
  <c r="HI446" i="69" s="1"/>
  <c r="HJ446" i="69" s="1"/>
  <c r="HK446" i="69" s="1"/>
  <c r="HL446" i="69" s="1"/>
  <c r="HM446" i="69" s="1"/>
  <c r="HN446" i="69" s="1"/>
  <c r="HO446" i="69" s="1"/>
  <c r="HP446" i="69" s="1"/>
  <c r="HQ446" i="69" s="1"/>
  <c r="HR446" i="69" s="1"/>
  <c r="HS446" i="69" s="1"/>
  <c r="HT446" i="69" s="1"/>
  <c r="HU446" i="69" s="1"/>
  <c r="HV446" i="69" s="1"/>
  <c r="HW446" i="69" s="1"/>
  <c r="HX446" i="69" s="1"/>
  <c r="HY446" i="69" s="1"/>
  <c r="HZ446" i="69" s="1"/>
  <c r="IA446" i="69" s="1"/>
  <c r="IB446" i="69" s="1"/>
  <c r="IC446" i="69" s="1"/>
  <c r="ID446" i="69" s="1"/>
  <c r="IE446" i="69" s="1"/>
  <c r="IF446" i="69" s="1"/>
  <c r="IG446" i="69" s="1"/>
  <c r="IH446" i="69" s="1"/>
  <c r="II446" i="69" s="1"/>
  <c r="IJ446" i="69" s="1"/>
  <c r="IK446" i="69" s="1"/>
  <c r="IL446" i="69" s="1"/>
  <c r="IM446" i="69" s="1"/>
  <c r="IN446" i="69" s="1"/>
  <c r="IO446" i="69" s="1"/>
  <c r="IP446" i="69" s="1"/>
  <c r="IQ446" i="69" s="1"/>
  <c r="IR446" i="69" s="1"/>
  <c r="IS446" i="69" s="1"/>
  <c r="IT446" i="69" s="1"/>
  <c r="IU446" i="69" s="1"/>
  <c r="IV446" i="69" s="1"/>
  <c r="IW446" i="69" s="1"/>
  <c r="IX446" i="69" s="1"/>
  <c r="IY446" i="69" s="1"/>
  <c r="IZ446" i="69" s="1"/>
  <c r="JA446" i="69" s="1"/>
  <c r="JB446" i="69" s="1"/>
  <c r="JC446" i="69" s="1"/>
  <c r="JD446" i="69" s="1"/>
  <c r="JE446" i="69" s="1"/>
  <c r="JF446" i="69" s="1"/>
  <c r="JG446" i="69" s="1"/>
  <c r="JH446" i="69" s="1"/>
  <c r="JI446" i="69" s="1"/>
  <c r="JJ446" i="69" s="1"/>
  <c r="JK446" i="69" s="1"/>
  <c r="JL446" i="69" s="1"/>
  <c r="JM446" i="69" s="1"/>
  <c r="JN446" i="69" s="1"/>
  <c r="JO446" i="69" s="1"/>
  <c r="JP446" i="69" s="1"/>
  <c r="JQ446" i="69" s="1"/>
  <c r="JR446" i="69" s="1"/>
  <c r="JS446" i="69" s="1"/>
  <c r="JT446" i="69" s="1"/>
  <c r="JU446" i="69" s="1"/>
  <c r="JV446" i="69" s="1"/>
  <c r="JW446" i="69" s="1"/>
  <c r="JX446" i="69" s="1"/>
  <c r="JY446" i="69" s="1"/>
  <c r="JZ446" i="69" s="1"/>
  <c r="KA446" i="69" s="1"/>
  <c r="KB446" i="69" s="1"/>
  <c r="KC446" i="69" s="1"/>
  <c r="KD446" i="69" s="1"/>
  <c r="KE446" i="69" s="1"/>
  <c r="KF446" i="69" s="1"/>
  <c r="KG446" i="69" s="1"/>
  <c r="KH446" i="69" s="1"/>
  <c r="KI446" i="69" s="1"/>
  <c r="KJ446" i="69" s="1"/>
  <c r="KK446" i="69" s="1"/>
  <c r="KL446" i="69" s="1"/>
  <c r="KM446" i="69" s="1"/>
  <c r="KN446" i="69" s="1"/>
  <c r="KO446" i="69" s="1"/>
  <c r="KP446" i="69" s="1"/>
  <c r="KQ446" i="69" s="1"/>
  <c r="KR446" i="69" s="1"/>
  <c r="KS446" i="69" s="1"/>
  <c r="KT446" i="69" s="1"/>
  <c r="KU446" i="69" s="1"/>
  <c r="KV446" i="69" s="1"/>
  <c r="KW446" i="69" s="1"/>
  <c r="KX446" i="69" s="1"/>
  <c r="KY446" i="69" s="1"/>
  <c r="KZ446" i="69" s="1"/>
  <c r="LA446" i="69" s="1"/>
  <c r="LB446" i="69" s="1"/>
  <c r="LC446" i="69" s="1"/>
  <c r="LD446" i="69" s="1"/>
  <c r="LE446" i="69" s="1"/>
  <c r="LF446" i="69" s="1"/>
  <c r="LG446" i="69" s="1"/>
  <c r="LH446" i="69" s="1"/>
  <c r="LI446" i="69" s="1"/>
  <c r="LJ446" i="69" s="1"/>
  <c r="LK446" i="69" s="1"/>
  <c r="LL446" i="69" s="1"/>
  <c r="LM446" i="69" s="1"/>
  <c r="LN446" i="69" s="1"/>
  <c r="LO446" i="69" s="1"/>
  <c r="LP446" i="69" s="1"/>
  <c r="LQ446" i="69" s="1"/>
  <c r="LR446" i="69" s="1"/>
  <c r="LS446" i="69" s="1"/>
  <c r="LT446" i="69" s="1"/>
  <c r="LU446" i="69" s="1"/>
  <c r="LV446" i="69" s="1"/>
  <c r="LW446" i="69" s="1"/>
  <c r="LX446" i="69" s="1"/>
  <c r="LY446" i="69" s="1"/>
  <c r="LZ446" i="69" s="1"/>
  <c r="MA446" i="69" s="1"/>
  <c r="MB446" i="69" s="1"/>
  <c r="MC446" i="69" s="1"/>
  <c r="MD446" i="69" s="1"/>
  <c r="ME446" i="69" s="1"/>
  <c r="MF446" i="69" s="1"/>
  <c r="MG446" i="69" s="1"/>
  <c r="MH446" i="69" s="1"/>
  <c r="MI446" i="69" s="1"/>
  <c r="MJ446" i="69" s="1"/>
  <c r="MK446" i="69" s="1"/>
  <c r="ML446" i="69" s="1"/>
  <c r="MM446" i="69" s="1"/>
  <c r="MN446" i="69" s="1"/>
  <c r="MO446" i="69" s="1"/>
  <c r="MP446" i="69" s="1"/>
  <c r="MQ446" i="69" s="1"/>
  <c r="MR446" i="69" s="1"/>
  <c r="MS446" i="69" s="1"/>
  <c r="MT446" i="69" s="1"/>
  <c r="MU446" i="69" s="1"/>
  <c r="MV446" i="69" s="1"/>
  <c r="MW446" i="69" s="1"/>
  <c r="MX446" i="69" s="1"/>
  <c r="MY446" i="69" s="1"/>
  <c r="MZ446" i="69" s="1"/>
  <c r="NA446" i="69" s="1"/>
  <c r="NB446" i="69" s="1"/>
  <c r="NC446" i="69" s="1"/>
  <c r="ND446" i="69" s="1"/>
  <c r="NE446" i="69" s="1"/>
  <c r="NF446" i="69" s="1"/>
  <c r="NG446" i="69" s="1"/>
  <c r="NH446" i="69" s="1"/>
  <c r="NI446" i="69" s="1"/>
  <c r="NJ446" i="69" s="1"/>
  <c r="NK446" i="69" s="1"/>
  <c r="NL446" i="69" s="1"/>
  <c r="NM446" i="69" s="1"/>
  <c r="NN446" i="69" s="1"/>
  <c r="NO446" i="69" s="1"/>
  <c r="NP446" i="69" s="1"/>
  <c r="NQ446" i="69" s="1"/>
  <c r="NR446" i="69" s="1"/>
  <c r="NS446" i="69" s="1"/>
  <c r="NT446" i="69" s="1"/>
  <c r="NU446" i="69" s="1"/>
  <c r="NV446" i="69" s="1"/>
  <c r="NW446" i="69" s="1"/>
  <c r="NX446" i="69" s="1"/>
  <c r="NY446" i="69" s="1"/>
  <c r="NZ446" i="69" s="1"/>
  <c r="OA446" i="69" s="1"/>
  <c r="OB446" i="69" s="1"/>
  <c r="OC446" i="69" s="1"/>
  <c r="OD446" i="69" s="1"/>
  <c r="OE446" i="69" s="1"/>
  <c r="OF446" i="69" s="1"/>
  <c r="OG446" i="69" s="1"/>
  <c r="OH446" i="69" s="1"/>
  <c r="OI446" i="69" s="1"/>
  <c r="OJ446" i="69" s="1"/>
  <c r="OK446" i="69" s="1"/>
  <c r="OL446" i="69" s="1"/>
  <c r="OM446" i="69" s="1"/>
  <c r="ON446" i="69" s="1"/>
  <c r="OO446" i="69" s="1"/>
  <c r="OP446" i="69" s="1"/>
  <c r="OQ446" i="69" s="1"/>
  <c r="OR446" i="69" s="1"/>
  <c r="OS446" i="69" s="1"/>
  <c r="OT446" i="69" s="1"/>
  <c r="OU446" i="69" s="1"/>
  <c r="OV446" i="69" s="1"/>
  <c r="OW446" i="69" s="1"/>
  <c r="OX446" i="69" s="1"/>
  <c r="OY446" i="69" s="1"/>
  <c r="OZ446" i="69" s="1"/>
  <c r="PA446" i="69" s="1"/>
  <c r="PB446" i="69" s="1"/>
  <c r="PC446" i="69" s="1"/>
  <c r="PD446" i="69" s="1"/>
  <c r="PE446" i="69" s="1"/>
  <c r="PF446" i="69" s="1"/>
  <c r="PG446" i="69" s="1"/>
  <c r="PH446" i="69" s="1"/>
  <c r="PI446" i="69" s="1"/>
  <c r="PJ446" i="69" s="1"/>
  <c r="PK446" i="69" s="1"/>
  <c r="PL446" i="69" s="1"/>
  <c r="PM446" i="69" s="1"/>
  <c r="PN446" i="69" s="1"/>
  <c r="PO446" i="69" s="1"/>
  <c r="PP446" i="69" s="1"/>
  <c r="PQ446" i="69" s="1"/>
  <c r="PR446" i="69" s="1"/>
  <c r="PS446" i="69" s="1"/>
  <c r="PT446" i="69" s="1"/>
  <c r="PU446" i="69" s="1"/>
  <c r="GO864" i="69"/>
  <c r="GL849" i="69"/>
  <c r="GL858" i="69" s="1"/>
  <c r="GL831" i="69"/>
  <c r="GM99" i="69"/>
  <c r="GM90" i="69"/>
  <c r="GM211" i="69" s="1"/>
  <c r="GM221" i="69" s="1"/>
  <c r="GL218" i="69"/>
  <c r="GL150" i="71" s="1"/>
  <c r="GL152" i="71" l="1"/>
  <c r="GM105" i="69"/>
  <c r="GM106" i="69" s="1"/>
  <c r="GM100" i="69"/>
  <c r="GL128" i="71"/>
  <c r="GM828" i="69"/>
  <c r="GM843" i="69" s="1"/>
  <c r="GM99" i="71"/>
  <c r="GM220" i="69"/>
  <c r="GL779" i="69" l="1"/>
  <c r="GL784" i="69" s="1"/>
  <c r="GL158" i="71"/>
  <c r="GM840" i="69"/>
  <c r="GM111" i="69"/>
  <c r="GM25" i="71" l="1"/>
  <c r="GM26" i="71" s="1"/>
  <c r="GM112" i="69"/>
  <c r="GL771" i="69"/>
  <c r="GL857" i="69"/>
  <c r="GL856" i="69" s="1"/>
  <c r="GM119" i="69" l="1"/>
  <c r="GM177" i="69"/>
  <c r="GL776" i="69"/>
  <c r="GM770" i="69" s="1"/>
  <c r="GL708" i="69"/>
  <c r="GM27" i="71"/>
  <c r="GL850" i="69"/>
  <c r="GL851" i="69" s="1"/>
  <c r="GL167" i="71"/>
  <c r="GM772" i="69" l="1"/>
  <c r="GM749" i="69"/>
  <c r="GM36" i="71"/>
  <c r="GM37" i="71" s="1"/>
  <c r="GM163" i="69"/>
  <c r="GM793" i="69" s="1"/>
  <c r="GL160" i="71"/>
  <c r="GL163" i="71" s="1"/>
  <c r="GL711" i="69"/>
  <c r="GM117" i="69"/>
  <c r="GM215" i="69" l="1"/>
  <c r="GM234" i="69" s="1"/>
  <c r="GM116" i="71" s="1"/>
  <c r="GM29" i="71"/>
  <c r="GM31" i="71" s="1"/>
  <c r="GL122" i="71"/>
  <c r="GM705" i="69"/>
  <c r="GL852" i="69"/>
  <c r="GM773" i="69"/>
  <c r="GM706" i="69"/>
  <c r="GL165" i="71"/>
  <c r="GL169" i="71" s="1"/>
  <c r="GM792" i="69"/>
  <c r="GM783" i="69"/>
  <c r="GM212" i="69"/>
  <c r="GM225" i="69" s="1"/>
  <c r="GM175" i="71" l="1"/>
  <c r="GM750" i="69"/>
  <c r="GL170" i="71"/>
  <c r="GL173" i="71" s="1"/>
  <c r="GL174" i="71" s="1"/>
  <c r="GL824" i="69"/>
  <c r="GM66" i="71"/>
  <c r="GM120" i="69"/>
  <c r="GM782" i="69"/>
  <c r="GM707" i="69"/>
  <c r="GL135" i="71"/>
  <c r="GL120" i="71"/>
  <c r="GM32" i="71"/>
  <c r="GM39" i="71"/>
  <c r="GM241" i="69"/>
  <c r="GM239" i="69" s="1"/>
  <c r="GM88" i="71"/>
  <c r="GM112" i="71"/>
  <c r="GL129" i="71"/>
  <c r="GM847" i="69"/>
  <c r="GL176" i="71" l="1"/>
  <c r="GM172" i="71"/>
  <c r="GL98" i="71"/>
  <c r="GM121" i="69"/>
  <c r="GM697" i="69"/>
  <c r="C447" i="69"/>
  <c r="GM155" i="71"/>
  <c r="GM40" i="71"/>
  <c r="GM41" i="71"/>
  <c r="GM53" i="71"/>
  <c r="GM67" i="71"/>
  <c r="GM882" i="69" s="1"/>
  <c r="GM883" i="69" s="1"/>
  <c r="GM878" i="69" s="1"/>
  <c r="GM879" i="69" s="1"/>
  <c r="GM885" i="69" s="1"/>
  <c r="GM887" i="69" s="1"/>
  <c r="GL127" i="71"/>
  <c r="GL126" i="71" s="1"/>
  <c r="GL109" i="71" s="1"/>
  <c r="GM821" i="69"/>
  <c r="GM823" i="69" s="1"/>
  <c r="GM698" i="69" l="1"/>
  <c r="GM154" i="71" s="1"/>
  <c r="GM156" i="71" s="1"/>
  <c r="GM780" i="69" s="1"/>
  <c r="GN447" i="69"/>
  <c r="GO447" i="69" s="1"/>
  <c r="GM7" i="67"/>
  <c r="GM863" i="69"/>
  <c r="GM862" i="69" s="1"/>
  <c r="GN7" i="69" s="1"/>
  <c r="GM162" i="71"/>
  <c r="GM778" i="69"/>
  <c r="GL136" i="71"/>
  <c r="GL137" i="71" s="1"/>
  <c r="GL97" i="71"/>
  <c r="GL95" i="71" s="1"/>
  <c r="GL131" i="71" s="1"/>
  <c r="GM837" i="69"/>
  <c r="GM839" i="69" s="1"/>
  <c r="GM841" i="69" s="1"/>
  <c r="GM830" i="69" s="1"/>
  <c r="GM54" i="71"/>
  <c r="GM55" i="71"/>
  <c r="GM84" i="71"/>
  <c r="GM62" i="71"/>
  <c r="GM746" i="69"/>
  <c r="GM748" i="69" s="1"/>
  <c r="GM751" i="69" s="1"/>
  <c r="GM730" i="69" s="1"/>
  <c r="GM69" i="71"/>
  <c r="GM699" i="69" l="1"/>
  <c r="GN257" i="69"/>
  <c r="GP447" i="69"/>
  <c r="GQ447" i="69" s="1"/>
  <c r="GN754" i="69"/>
  <c r="GM734" i="69"/>
  <c r="GN729" i="69" s="1"/>
  <c r="GM781" i="69"/>
  <c r="GM85" i="71"/>
  <c r="GM90" i="71"/>
  <c r="GM64" i="71"/>
  <c r="GM63" i="71"/>
  <c r="GM71" i="71"/>
  <c r="GL142" i="71"/>
  <c r="GN206" i="69"/>
  <c r="GN178" i="69"/>
  <c r="GN31" i="69"/>
  <c r="GN41" i="69" s="1"/>
  <c r="GN79" i="69" s="1"/>
  <c r="GN786" i="69"/>
  <c r="GN761" i="69"/>
  <c r="GN27" i="69"/>
  <c r="GN40" i="69" s="1"/>
  <c r="GN175" i="69"/>
  <c r="GN775" i="69"/>
  <c r="GN710" i="69" s="1"/>
  <c r="GN65" i="69"/>
  <c r="GN70" i="69" s="1"/>
  <c r="GN35" i="69"/>
  <c r="GN42" i="69" s="1"/>
  <c r="GN83" i="69" s="1"/>
  <c r="GN24" i="69"/>
  <c r="GO122" i="69"/>
  <c r="GO126" i="69" s="1"/>
  <c r="GN809" i="69"/>
  <c r="GN188" i="69"/>
  <c r="GN7" i="71"/>
  <c r="GN762" i="69"/>
  <c r="GO133" i="69"/>
  <c r="GN722" i="69"/>
  <c r="GN787" i="69"/>
  <c r="GN747" i="69"/>
  <c r="GN169" i="69"/>
  <c r="GN254" i="69"/>
  <c r="GN794" i="69"/>
  <c r="GN194" i="69"/>
  <c r="GN200" i="69"/>
  <c r="GN756" i="69"/>
  <c r="GN733" i="69" s="1"/>
  <c r="GN774" i="69"/>
  <c r="GN235" i="69"/>
  <c r="GN187" i="69"/>
  <c r="GN174" i="69"/>
  <c r="GN193" i="69"/>
  <c r="GN814" i="69"/>
  <c r="GN226" i="69"/>
  <c r="GN205" i="69"/>
  <c r="GN168" i="69"/>
  <c r="GN199" i="69"/>
  <c r="GN229" i="69"/>
  <c r="GN250" i="69"/>
  <c r="GN232" i="69"/>
  <c r="GN222" i="69"/>
  <c r="GN242" i="69"/>
  <c r="GN798" i="69"/>
  <c r="GN739" i="69"/>
  <c r="GN154" i="69"/>
  <c r="GN156" i="69" s="1"/>
  <c r="GN157" i="69" s="1"/>
  <c r="GN142" i="69"/>
  <c r="GN144" i="69" s="1"/>
  <c r="GN715" i="69"/>
  <c r="GN803" i="69"/>
  <c r="GN695" i="69" l="1"/>
  <c r="GM104" i="71"/>
  <c r="GM103" i="71" s="1"/>
  <c r="GR447" i="69"/>
  <c r="GN202" i="69"/>
  <c r="GN46" i="71" s="1"/>
  <c r="GN165" i="69"/>
  <c r="GN34" i="71" s="1"/>
  <c r="GN45" i="69"/>
  <c r="GN48" i="69" s="1"/>
  <c r="GN51" i="69" s="1"/>
  <c r="GN196" i="69"/>
  <c r="GN788" i="69"/>
  <c r="GN184" i="69"/>
  <c r="GN190" i="69"/>
  <c r="GN44" i="71" s="1"/>
  <c r="GO134" i="69"/>
  <c r="GO159" i="69"/>
  <c r="GO125" i="69"/>
  <c r="GN75" i="69"/>
  <c r="GN43" i="69"/>
  <c r="GO39" i="69" s="1"/>
  <c r="GN716" i="69"/>
  <c r="GN719" i="69"/>
  <c r="GN808" i="69"/>
  <c r="GN810" i="69" s="1"/>
  <c r="GN255" i="69"/>
  <c r="GN118" i="71"/>
  <c r="GN107" i="71"/>
  <c r="GN123" i="71"/>
  <c r="GN100" i="71"/>
  <c r="GN101" i="71"/>
  <c r="GN105" i="71"/>
  <c r="GN113" i="71"/>
  <c r="GN124" i="71"/>
  <c r="GN121" i="71"/>
  <c r="GN84" i="69"/>
  <c r="GN82" i="69" s="1"/>
  <c r="GN98" i="69" s="1"/>
  <c r="GN88" i="69"/>
  <c r="GN80" i="69"/>
  <c r="GN78" i="69" s="1"/>
  <c r="GN76" i="69"/>
  <c r="GN171" i="69"/>
  <c r="GN35" i="71" s="1"/>
  <c r="GN869" i="69" s="1"/>
  <c r="GN763" i="69"/>
  <c r="GN765" i="69" s="1"/>
  <c r="GM72" i="71"/>
  <c r="GM132" i="69"/>
  <c r="GM130" i="69" s="1"/>
  <c r="GM128" i="69" s="1"/>
  <c r="GM75" i="71" s="1"/>
  <c r="GM73" i="71"/>
  <c r="GN145" i="69"/>
  <c r="GN148" i="69" s="1"/>
  <c r="GN147" i="69"/>
  <c r="GN871" i="69"/>
  <c r="GN87" i="71"/>
  <c r="GN800" i="69"/>
  <c r="GN799" i="69" s="1"/>
  <c r="GN801" i="69" s="1"/>
  <c r="GO744" i="69"/>
  <c r="GO743" i="69" s="1"/>
  <c r="GM91" i="71"/>
  <c r="GM148" i="71"/>
  <c r="GN74" i="69" l="1"/>
  <c r="GN97" i="69"/>
  <c r="GN103" i="69" s="1"/>
  <c r="GN109" i="69" s="1"/>
  <c r="GN23" i="71" s="1"/>
  <c r="GS447" i="69"/>
  <c r="GN96" i="69"/>
  <c r="GN150" i="69"/>
  <c r="GN136" i="69" s="1"/>
  <c r="GN117" i="71"/>
  <c r="GN141" i="71" s="1"/>
  <c r="GN251" i="69"/>
  <c r="GN691" i="69"/>
  <c r="GN54" i="69"/>
  <c r="GN45" i="71"/>
  <c r="GN213" i="69"/>
  <c r="GN228" i="69" s="1"/>
  <c r="GN114" i="71" s="1"/>
  <c r="GM149" i="71"/>
  <c r="GM214" i="69"/>
  <c r="GM231" i="69" s="1"/>
  <c r="GN709" i="69"/>
  <c r="GN182" i="69"/>
  <c r="GN43" i="71"/>
  <c r="GN731" i="69"/>
  <c r="GN766" i="69"/>
  <c r="GN732" i="69" s="1"/>
  <c r="GN104" i="69"/>
  <c r="GN110" i="69" s="1"/>
  <c r="GN24" i="71" s="1"/>
  <c r="GN151" i="71"/>
  <c r="GN49" i="71" a="1"/>
  <c r="GN49" i="71" s="1"/>
  <c r="GN868" i="69"/>
  <c r="GN717" i="69"/>
  <c r="GM78" i="71"/>
  <c r="GN874" i="69"/>
  <c r="GN813" i="69"/>
  <c r="GN812" i="69" s="1"/>
  <c r="GN805" i="69" s="1"/>
  <c r="GN68" i="71"/>
  <c r="GN49" i="69"/>
  <c r="GO47" i="69" s="1"/>
  <c r="GN47" i="71" l="1"/>
  <c r="GN870" i="69" s="1"/>
  <c r="GN872" i="69" s="1"/>
  <c r="GT447" i="69"/>
  <c r="GM115" i="71"/>
  <c r="GM111" i="71" s="1"/>
  <c r="GM224" i="69"/>
  <c r="GM217" i="69" s="1"/>
  <c r="GN55" i="69"/>
  <c r="GO53" i="69" s="1"/>
  <c r="GN876" i="69"/>
  <c r="GN875" i="69"/>
  <c r="GN58" i="71"/>
  <c r="GN804" i="69"/>
  <c r="GN806" i="69" s="1"/>
  <c r="GM80" i="71"/>
  <c r="GM79" i="71"/>
  <c r="GM848" i="69"/>
  <c r="GM833" i="69"/>
  <c r="GM835" i="69" s="1"/>
  <c r="GM829" i="69" s="1"/>
  <c r="GN57" i="71"/>
  <c r="GN696" i="69"/>
  <c r="GN161" i="71"/>
  <c r="GN57" i="69"/>
  <c r="GN60" i="69" s="1"/>
  <c r="GN252" i="69"/>
  <c r="GN102" i="69"/>
  <c r="GN720" i="69"/>
  <c r="GU447" i="69" l="1"/>
  <c r="GV447" i="69" s="1"/>
  <c r="GN877" i="69"/>
  <c r="GN881" i="69"/>
  <c r="GN59" i="71"/>
  <c r="GM218" i="69"/>
  <c r="GM150" i="71" s="1"/>
  <c r="GN61" i="69"/>
  <c r="GO59" i="69" s="1"/>
  <c r="GN87" i="69"/>
  <c r="GN86" i="69" s="1"/>
  <c r="GN50" i="71"/>
  <c r="GN51" i="71" s="1"/>
  <c r="GM849" i="69"/>
  <c r="GM858" i="69" s="1"/>
  <c r="GM831" i="69"/>
  <c r="GN106" i="71"/>
  <c r="GN108" i="69"/>
  <c r="GN22" i="71" s="1"/>
  <c r="GW447" i="69" l="1"/>
  <c r="GX447" i="69" s="1"/>
  <c r="GM152" i="71"/>
  <c r="GM128" i="71"/>
  <c r="GN828" i="69"/>
  <c r="GN843" i="69" s="1"/>
  <c r="GN99" i="69"/>
  <c r="GN90" i="69"/>
  <c r="GN211" i="69" s="1"/>
  <c r="GN221" i="69" s="1"/>
  <c r="GP864" i="69"/>
  <c r="GY447" i="69" l="1"/>
  <c r="GZ447" i="69" s="1"/>
  <c r="HA447" i="69" s="1"/>
  <c r="HB447" i="69" s="1"/>
  <c r="HC447" i="69" s="1"/>
  <c r="HD447" i="69" s="1"/>
  <c r="HE447" i="69" s="1"/>
  <c r="HF447" i="69" s="1"/>
  <c r="HG447" i="69" s="1"/>
  <c r="HH447" i="69" s="1"/>
  <c r="HI447" i="69" s="1"/>
  <c r="HJ447" i="69" s="1"/>
  <c r="HK447" i="69" s="1"/>
  <c r="HL447" i="69" s="1"/>
  <c r="HM447" i="69" s="1"/>
  <c r="HN447" i="69" s="1"/>
  <c r="HO447" i="69" s="1"/>
  <c r="HP447" i="69" s="1"/>
  <c r="HQ447" i="69" s="1"/>
  <c r="HR447" i="69" s="1"/>
  <c r="HS447" i="69" s="1"/>
  <c r="HT447" i="69" s="1"/>
  <c r="HU447" i="69" s="1"/>
  <c r="HV447" i="69" s="1"/>
  <c r="HW447" i="69" s="1"/>
  <c r="HX447" i="69" s="1"/>
  <c r="HY447" i="69" s="1"/>
  <c r="HZ447" i="69" s="1"/>
  <c r="IA447" i="69" s="1"/>
  <c r="IB447" i="69" s="1"/>
  <c r="IC447" i="69" s="1"/>
  <c r="ID447" i="69" s="1"/>
  <c r="IE447" i="69" s="1"/>
  <c r="IF447" i="69" s="1"/>
  <c r="IG447" i="69" s="1"/>
  <c r="IH447" i="69" s="1"/>
  <c r="II447" i="69" s="1"/>
  <c r="IJ447" i="69" s="1"/>
  <c r="IK447" i="69" s="1"/>
  <c r="IL447" i="69" s="1"/>
  <c r="IM447" i="69" s="1"/>
  <c r="IN447" i="69" s="1"/>
  <c r="IO447" i="69" s="1"/>
  <c r="IP447" i="69" s="1"/>
  <c r="IQ447" i="69" s="1"/>
  <c r="IR447" i="69" s="1"/>
  <c r="IS447" i="69" s="1"/>
  <c r="IT447" i="69" s="1"/>
  <c r="IU447" i="69" s="1"/>
  <c r="IV447" i="69" s="1"/>
  <c r="IW447" i="69" s="1"/>
  <c r="IX447" i="69" s="1"/>
  <c r="IY447" i="69" s="1"/>
  <c r="IZ447" i="69" s="1"/>
  <c r="JA447" i="69" s="1"/>
  <c r="JB447" i="69" s="1"/>
  <c r="JC447" i="69" s="1"/>
  <c r="JD447" i="69" s="1"/>
  <c r="JE447" i="69" s="1"/>
  <c r="JF447" i="69" s="1"/>
  <c r="JG447" i="69" s="1"/>
  <c r="JH447" i="69" s="1"/>
  <c r="JI447" i="69" s="1"/>
  <c r="JJ447" i="69" s="1"/>
  <c r="JK447" i="69" s="1"/>
  <c r="JL447" i="69" s="1"/>
  <c r="JM447" i="69" s="1"/>
  <c r="JN447" i="69" s="1"/>
  <c r="JO447" i="69" s="1"/>
  <c r="JP447" i="69" s="1"/>
  <c r="JQ447" i="69" s="1"/>
  <c r="JR447" i="69" s="1"/>
  <c r="JS447" i="69" s="1"/>
  <c r="JT447" i="69" s="1"/>
  <c r="JU447" i="69" s="1"/>
  <c r="JV447" i="69" s="1"/>
  <c r="JW447" i="69" s="1"/>
  <c r="JX447" i="69" s="1"/>
  <c r="JY447" i="69" s="1"/>
  <c r="JZ447" i="69" s="1"/>
  <c r="KA447" i="69" s="1"/>
  <c r="KB447" i="69" s="1"/>
  <c r="KC447" i="69" s="1"/>
  <c r="KD447" i="69" s="1"/>
  <c r="KE447" i="69" s="1"/>
  <c r="KF447" i="69" s="1"/>
  <c r="KG447" i="69" s="1"/>
  <c r="KH447" i="69" s="1"/>
  <c r="KI447" i="69" s="1"/>
  <c r="KJ447" i="69" s="1"/>
  <c r="KK447" i="69" s="1"/>
  <c r="KL447" i="69" s="1"/>
  <c r="KM447" i="69" s="1"/>
  <c r="KN447" i="69" s="1"/>
  <c r="KO447" i="69" s="1"/>
  <c r="KP447" i="69" s="1"/>
  <c r="KQ447" i="69" s="1"/>
  <c r="KR447" i="69" s="1"/>
  <c r="KS447" i="69" s="1"/>
  <c r="KT447" i="69" s="1"/>
  <c r="KU447" i="69" s="1"/>
  <c r="KV447" i="69" s="1"/>
  <c r="KW447" i="69" s="1"/>
  <c r="KX447" i="69" s="1"/>
  <c r="KY447" i="69" s="1"/>
  <c r="KZ447" i="69" s="1"/>
  <c r="LA447" i="69" s="1"/>
  <c r="LB447" i="69" s="1"/>
  <c r="LC447" i="69" s="1"/>
  <c r="LD447" i="69" s="1"/>
  <c r="LE447" i="69" s="1"/>
  <c r="LF447" i="69" s="1"/>
  <c r="LG447" i="69" s="1"/>
  <c r="LH447" i="69" s="1"/>
  <c r="LI447" i="69" s="1"/>
  <c r="LJ447" i="69" s="1"/>
  <c r="LK447" i="69" s="1"/>
  <c r="LL447" i="69" s="1"/>
  <c r="LM447" i="69" s="1"/>
  <c r="LN447" i="69" s="1"/>
  <c r="LO447" i="69" s="1"/>
  <c r="LP447" i="69" s="1"/>
  <c r="LQ447" i="69" s="1"/>
  <c r="LR447" i="69" s="1"/>
  <c r="LS447" i="69" s="1"/>
  <c r="LT447" i="69" s="1"/>
  <c r="LU447" i="69" s="1"/>
  <c r="LV447" i="69" s="1"/>
  <c r="LW447" i="69" s="1"/>
  <c r="LX447" i="69" s="1"/>
  <c r="LY447" i="69" s="1"/>
  <c r="LZ447" i="69" s="1"/>
  <c r="MA447" i="69" s="1"/>
  <c r="MB447" i="69" s="1"/>
  <c r="MC447" i="69" s="1"/>
  <c r="MD447" i="69" s="1"/>
  <c r="ME447" i="69" s="1"/>
  <c r="MF447" i="69" s="1"/>
  <c r="MG447" i="69" s="1"/>
  <c r="MH447" i="69" s="1"/>
  <c r="MI447" i="69" s="1"/>
  <c r="MJ447" i="69" s="1"/>
  <c r="MK447" i="69" s="1"/>
  <c r="ML447" i="69" s="1"/>
  <c r="MM447" i="69" s="1"/>
  <c r="MN447" i="69" s="1"/>
  <c r="MO447" i="69" s="1"/>
  <c r="MP447" i="69" s="1"/>
  <c r="MQ447" i="69" s="1"/>
  <c r="MR447" i="69" s="1"/>
  <c r="MS447" i="69" s="1"/>
  <c r="MT447" i="69" s="1"/>
  <c r="MU447" i="69" s="1"/>
  <c r="MV447" i="69" s="1"/>
  <c r="MW447" i="69" s="1"/>
  <c r="MX447" i="69" s="1"/>
  <c r="MY447" i="69" s="1"/>
  <c r="MZ447" i="69" s="1"/>
  <c r="NA447" i="69" s="1"/>
  <c r="NB447" i="69" s="1"/>
  <c r="NC447" i="69" s="1"/>
  <c r="ND447" i="69" s="1"/>
  <c r="NE447" i="69" s="1"/>
  <c r="NF447" i="69" s="1"/>
  <c r="NG447" i="69" s="1"/>
  <c r="NH447" i="69" s="1"/>
  <c r="NI447" i="69" s="1"/>
  <c r="NJ447" i="69" s="1"/>
  <c r="NK447" i="69" s="1"/>
  <c r="NL447" i="69" s="1"/>
  <c r="NM447" i="69" s="1"/>
  <c r="NN447" i="69" s="1"/>
  <c r="NO447" i="69" s="1"/>
  <c r="NP447" i="69" s="1"/>
  <c r="NQ447" i="69" s="1"/>
  <c r="NR447" i="69" s="1"/>
  <c r="NS447" i="69" s="1"/>
  <c r="NT447" i="69" s="1"/>
  <c r="NU447" i="69" s="1"/>
  <c r="NV447" i="69" s="1"/>
  <c r="NW447" i="69" s="1"/>
  <c r="NX447" i="69" s="1"/>
  <c r="NY447" i="69" s="1"/>
  <c r="NZ447" i="69" s="1"/>
  <c r="OA447" i="69" s="1"/>
  <c r="OB447" i="69" s="1"/>
  <c r="OC447" i="69" s="1"/>
  <c r="OD447" i="69" s="1"/>
  <c r="OE447" i="69" s="1"/>
  <c r="OF447" i="69" s="1"/>
  <c r="OG447" i="69" s="1"/>
  <c r="OH447" i="69" s="1"/>
  <c r="OI447" i="69" s="1"/>
  <c r="OJ447" i="69" s="1"/>
  <c r="OK447" i="69" s="1"/>
  <c r="OL447" i="69" s="1"/>
  <c r="OM447" i="69" s="1"/>
  <c r="ON447" i="69" s="1"/>
  <c r="OO447" i="69" s="1"/>
  <c r="OP447" i="69" s="1"/>
  <c r="OQ447" i="69" s="1"/>
  <c r="OR447" i="69" s="1"/>
  <c r="OS447" i="69" s="1"/>
  <c r="OT447" i="69" s="1"/>
  <c r="OU447" i="69" s="1"/>
  <c r="OV447" i="69" s="1"/>
  <c r="OW447" i="69" s="1"/>
  <c r="OX447" i="69" s="1"/>
  <c r="OY447" i="69" s="1"/>
  <c r="OZ447" i="69" s="1"/>
  <c r="PA447" i="69" s="1"/>
  <c r="PB447" i="69" s="1"/>
  <c r="PC447" i="69" s="1"/>
  <c r="PD447" i="69" s="1"/>
  <c r="PE447" i="69" s="1"/>
  <c r="PF447" i="69" s="1"/>
  <c r="PG447" i="69" s="1"/>
  <c r="PH447" i="69" s="1"/>
  <c r="PI447" i="69" s="1"/>
  <c r="PJ447" i="69" s="1"/>
  <c r="PK447" i="69" s="1"/>
  <c r="PL447" i="69" s="1"/>
  <c r="PM447" i="69" s="1"/>
  <c r="PN447" i="69" s="1"/>
  <c r="PO447" i="69" s="1"/>
  <c r="PP447" i="69" s="1"/>
  <c r="PQ447" i="69" s="1"/>
  <c r="PR447" i="69" s="1"/>
  <c r="PS447" i="69" s="1"/>
  <c r="PT447" i="69" s="1"/>
  <c r="PU447" i="69" s="1"/>
  <c r="GN840" i="69"/>
  <c r="GM158" i="71"/>
  <c r="GM779" i="69"/>
  <c r="GM784" i="69" s="1"/>
  <c r="GN220" i="69"/>
  <c r="GN99" i="71"/>
  <c r="GN105" i="69"/>
  <c r="GN106" i="69" s="1"/>
  <c r="GN100" i="69"/>
  <c r="GN111" i="69" l="1"/>
  <c r="GN25" i="71" s="1"/>
  <c r="GN26" i="71" s="1"/>
  <c r="GM771" i="69"/>
  <c r="GM857" i="69"/>
  <c r="GM856" i="69" s="1"/>
  <c r="GN112" i="69" l="1"/>
  <c r="GN119" i="69" s="1"/>
  <c r="GM850" i="69"/>
  <c r="GM851" i="69" s="1"/>
  <c r="GM167" i="71"/>
  <c r="GM776" i="69"/>
  <c r="GN770" i="69" s="1"/>
  <c r="GM708" i="69"/>
  <c r="GN27" i="71"/>
  <c r="GN177" i="69" l="1"/>
  <c r="GN36" i="71" s="1"/>
  <c r="GN37" i="71" s="1"/>
  <c r="GN772" i="69"/>
  <c r="GN749" i="69"/>
  <c r="GN117" i="69"/>
  <c r="GM160" i="71"/>
  <c r="GM163" i="71" s="1"/>
  <c r="GM711" i="69"/>
  <c r="GN163" i="69" l="1"/>
  <c r="GN793" i="69" s="1"/>
  <c r="GN792" i="69" s="1"/>
  <c r="GM165" i="71"/>
  <c r="GM169" i="71" s="1"/>
  <c r="GN215" i="69"/>
  <c r="GN234" i="69" s="1"/>
  <c r="GN116" i="71" s="1"/>
  <c r="GN29" i="71"/>
  <c r="GN31" i="71" s="1"/>
  <c r="GM852" i="69"/>
  <c r="GM122" i="71"/>
  <c r="GN705" i="69"/>
  <c r="GN773" i="69"/>
  <c r="GN706" i="69"/>
  <c r="GN783" i="69" l="1"/>
  <c r="GN750" i="69" s="1"/>
  <c r="GN212" i="69"/>
  <c r="GN225" i="69" s="1"/>
  <c r="GN112" i="71" s="1"/>
  <c r="GN32" i="71"/>
  <c r="GN39" i="71"/>
  <c r="GN241" i="69"/>
  <c r="GN239" i="69" s="1"/>
  <c r="GN88" i="71"/>
  <c r="GM120" i="71"/>
  <c r="GM135" i="71"/>
  <c r="GM129" i="71"/>
  <c r="GN847" i="69"/>
  <c r="GN782" i="69"/>
  <c r="GN707" i="69"/>
  <c r="GN175" i="71"/>
  <c r="GN66" i="71"/>
  <c r="GN120" i="69"/>
  <c r="GM170" i="71"/>
  <c r="GM173" i="71" s="1"/>
  <c r="GM174" i="71" s="1"/>
  <c r="GM824" i="69"/>
  <c r="GN155" i="71" l="1"/>
  <c r="GN697" i="69"/>
  <c r="C448" i="69"/>
  <c r="GM127" i="71"/>
  <c r="GM126" i="71" s="1"/>
  <c r="GM109" i="71" s="1"/>
  <c r="GN821" i="69"/>
  <c r="GN823" i="69" s="1"/>
  <c r="GN67" i="71"/>
  <c r="GN69" i="71" s="1"/>
  <c r="GN41" i="71"/>
  <c r="GN40" i="71"/>
  <c r="GN53" i="71"/>
  <c r="GM176" i="71"/>
  <c r="GN172" i="71"/>
  <c r="GM98" i="71"/>
  <c r="GN121" i="69"/>
  <c r="GN698" i="69" l="1"/>
  <c r="GN154" i="71" s="1"/>
  <c r="GN156" i="71" s="1"/>
  <c r="GN780" i="69" s="1"/>
  <c r="GO448" i="69"/>
  <c r="GP448" i="69" s="1"/>
  <c r="GN882" i="69"/>
  <c r="GN883" i="69" s="1"/>
  <c r="GN878" i="69" s="1"/>
  <c r="GN879" i="69" s="1"/>
  <c r="GN885" i="69" s="1"/>
  <c r="GN887" i="69" s="1"/>
  <c r="GN7" i="67" s="1"/>
  <c r="GN162" i="71"/>
  <c r="GN837" i="69"/>
  <c r="GN839" i="69" s="1"/>
  <c r="GN841" i="69" s="1"/>
  <c r="GN830" i="69" s="1"/>
  <c r="GN778" i="69"/>
  <c r="GN55" i="71"/>
  <c r="GN54" i="71"/>
  <c r="GN62" i="71"/>
  <c r="GN84" i="71"/>
  <c r="GN746" i="69"/>
  <c r="GN748" i="69" s="1"/>
  <c r="GN751" i="69" s="1"/>
  <c r="GN730" i="69" s="1"/>
  <c r="GM97" i="71"/>
  <c r="GM95" i="71" s="1"/>
  <c r="GM131" i="71" s="1"/>
  <c r="GM136" i="71"/>
  <c r="GM137" i="71" s="1"/>
  <c r="GN699" i="69" l="1"/>
  <c r="GQ448" i="69"/>
  <c r="GR448" i="69" s="1"/>
  <c r="GN863" i="69"/>
  <c r="GN862" i="69" s="1"/>
  <c r="GO7" i="69" s="1"/>
  <c r="GN85" i="71"/>
  <c r="GN90" i="71"/>
  <c r="GM142" i="71"/>
  <c r="GN64" i="71"/>
  <c r="GN71" i="71"/>
  <c r="GN63" i="71"/>
  <c r="GN734" i="69"/>
  <c r="GN781" i="69"/>
  <c r="GO695" i="69" l="1"/>
  <c r="GN104" i="71"/>
  <c r="GN103" i="71" s="1"/>
  <c r="GO739" i="69"/>
  <c r="GP744" i="69" s="1"/>
  <c r="GP743" i="69" s="1"/>
  <c r="GO794" i="69"/>
  <c r="GO222" i="69"/>
  <c r="GO187" i="69"/>
  <c r="GO747" i="69"/>
  <c r="GO168" i="69"/>
  <c r="GO199" i="69"/>
  <c r="GO169" i="69"/>
  <c r="GO754" i="69"/>
  <c r="GO814" i="69"/>
  <c r="GO800" i="69" s="1"/>
  <c r="GO799" i="69" s="1"/>
  <c r="GO194" i="69"/>
  <c r="GO761" i="69"/>
  <c r="GS448" i="69"/>
  <c r="GT448" i="69" s="1"/>
  <c r="GU448" i="69" s="1"/>
  <c r="QP7" i="69"/>
  <c r="GO775" i="69"/>
  <c r="GO710" i="69" s="1"/>
  <c r="QP710" i="69" s="1"/>
  <c r="GO31" i="69"/>
  <c r="GO41" i="69" s="1"/>
  <c r="GO79" i="69" s="1"/>
  <c r="GO242" i="69"/>
  <c r="GP133" i="69"/>
  <c r="GO27" i="69"/>
  <c r="GO40" i="69" s="1"/>
  <c r="GO75" i="69" s="1"/>
  <c r="GO7" i="71"/>
  <c r="QP7" i="71" s="1"/>
  <c r="GO175" i="69"/>
  <c r="GO809" i="69"/>
  <c r="GO787" i="69"/>
  <c r="GO65" i="69"/>
  <c r="GO178" i="69"/>
  <c r="GO798" i="69"/>
  <c r="GO808" i="69" s="1"/>
  <c r="GO229" i="69"/>
  <c r="GO193" i="69"/>
  <c r="GO190" i="69" s="1"/>
  <c r="GO44" i="71" s="1"/>
  <c r="GO200" i="69"/>
  <c r="GO24" i="69"/>
  <c r="GO715" i="69"/>
  <c r="GO719" i="69" s="1"/>
  <c r="GO142" i="69"/>
  <c r="GO174" i="69"/>
  <c r="GO235" i="69"/>
  <c r="GO226" i="69"/>
  <c r="GO774" i="69"/>
  <c r="GO188" i="69"/>
  <c r="GO803" i="69"/>
  <c r="GO154" i="69"/>
  <c r="GO232" i="69"/>
  <c r="GO205" i="69"/>
  <c r="GO250" i="69"/>
  <c r="GO756" i="69"/>
  <c r="GO733" i="69" s="1"/>
  <c r="GO722" i="69"/>
  <c r="GO254" i="69"/>
  <c r="GO762" i="69"/>
  <c r="GO786" i="69"/>
  <c r="GO206" i="69"/>
  <c r="GO257" i="69"/>
  <c r="GO35" i="69"/>
  <c r="GO42" i="69" s="1"/>
  <c r="GO83" i="69" s="1"/>
  <c r="GO729" i="69"/>
  <c r="GN73" i="71"/>
  <c r="GN72" i="71"/>
  <c r="GN132" i="69"/>
  <c r="GN130" i="69" s="1"/>
  <c r="GN128" i="69" s="1"/>
  <c r="GN75" i="71" s="1"/>
  <c r="GN78" i="71" s="1"/>
  <c r="GN91" i="71"/>
  <c r="GN148" i="71"/>
  <c r="GO70" i="69" l="1"/>
  <c r="GO88" i="69" s="1"/>
  <c r="GO874" i="69" s="1"/>
  <c r="GO871" i="69"/>
  <c r="GO165" i="69"/>
  <c r="GO34" i="71" s="1"/>
  <c r="GO87" i="71"/>
  <c r="GO196" i="69"/>
  <c r="GO213" i="69" s="1"/>
  <c r="GO228" i="69" s="1"/>
  <c r="GO114" i="71" s="1"/>
  <c r="QP114" i="71" s="1" a="1"/>
  <c r="QP114" i="71" s="1"/>
  <c r="GO763" i="69"/>
  <c r="GO788" i="69"/>
  <c r="GO184" i="69"/>
  <c r="GO43" i="71" s="1"/>
  <c r="GV448" i="69"/>
  <c r="GW448" i="69" s="1"/>
  <c r="GO124" i="71"/>
  <c r="GO151" i="71" s="1"/>
  <c r="GO107" i="71"/>
  <c r="QP107" i="71" s="1" a="1"/>
  <c r="QP107" i="71" s="1"/>
  <c r="GO716" i="69"/>
  <c r="GO717" i="69" s="1"/>
  <c r="GO105" i="71"/>
  <c r="QP105" i="71" s="1" a="1"/>
  <c r="QP105" i="71" s="1"/>
  <c r="GO80" i="69"/>
  <c r="GO78" i="69" s="1"/>
  <c r="GO123" i="71"/>
  <c r="QP123" i="71" s="1" a="1"/>
  <c r="QP123" i="71" s="1"/>
  <c r="GO171" i="69"/>
  <c r="GO35" i="71" s="1"/>
  <c r="GO869" i="69" s="1"/>
  <c r="GO76" i="69"/>
  <c r="GO84" i="69"/>
  <c r="GO82" i="69" s="1"/>
  <c r="GO98" i="69" s="1"/>
  <c r="GO104" i="69" s="1"/>
  <c r="GO110" i="69" s="1"/>
  <c r="GO24" i="71" s="1"/>
  <c r="GO113" i="71"/>
  <c r="QP113" i="71" s="1" a="1"/>
  <c r="QP113" i="71" s="1"/>
  <c r="GO255" i="69"/>
  <c r="GO691" i="69" s="1"/>
  <c r="GO101" i="71"/>
  <c r="QP101" i="71" s="1" a="1"/>
  <c r="QP101" i="71" s="1"/>
  <c r="GO100" i="71"/>
  <c r="QP100" i="71" s="1" a="1"/>
  <c r="QP100" i="71" s="1"/>
  <c r="GO118" i="71"/>
  <c r="QP118" i="71" s="1" a="1"/>
  <c r="QP118" i="71" s="1"/>
  <c r="GO121" i="71"/>
  <c r="QP121" i="71" s="1" a="1"/>
  <c r="QP121" i="71" s="1"/>
  <c r="GO810" i="69"/>
  <c r="GO813" i="69" s="1"/>
  <c r="GO812" i="69" s="1"/>
  <c r="GO805" i="69" s="1"/>
  <c r="GO202" i="69"/>
  <c r="GO46" i="71" s="1"/>
  <c r="GO801" i="69"/>
  <c r="GO117" i="71" s="1"/>
  <c r="GO45" i="69"/>
  <c r="GO48" i="69" s="1"/>
  <c r="GO51" i="69" s="1"/>
  <c r="GO765" i="69"/>
  <c r="GO731" i="69" s="1"/>
  <c r="GO43" i="69"/>
  <c r="GP39" i="69" s="1"/>
  <c r="QP719" i="69"/>
  <c r="GO709" i="69"/>
  <c r="GO868" i="69"/>
  <c r="GN149" i="71"/>
  <c r="GN214" i="69"/>
  <c r="GN231" i="69" s="1"/>
  <c r="QP124" i="71" a="1"/>
  <c r="QP124" i="71" s="1"/>
  <c r="GN848" i="69"/>
  <c r="GN80" i="71"/>
  <c r="GN833" i="69"/>
  <c r="GN835" i="69" s="1"/>
  <c r="GN829" i="69" s="1"/>
  <c r="GN79" i="71"/>
  <c r="GO74" i="69" l="1"/>
  <c r="GO96" i="69" s="1"/>
  <c r="GO102" i="69" s="1"/>
  <c r="GO97" i="69"/>
  <c r="GO103" i="69" s="1"/>
  <c r="GO109" i="69" s="1"/>
  <c r="GO23" i="71" s="1"/>
  <c r="GO45" i="71"/>
  <c r="GO47" i="71" s="1"/>
  <c r="GO870" i="69" s="1"/>
  <c r="GO872" i="69" s="1"/>
  <c r="QP716" i="69"/>
  <c r="GX448" i="69"/>
  <c r="GY448" i="69" s="1"/>
  <c r="GZ448" i="69" s="1"/>
  <c r="GO182" i="69"/>
  <c r="GO49" i="71" a="1"/>
  <c r="GO49" i="71" s="1"/>
  <c r="GO68" i="71"/>
  <c r="GO251" i="69"/>
  <c r="GO252" i="69" s="1"/>
  <c r="GO766" i="69"/>
  <c r="GO732" i="69" s="1"/>
  <c r="GO54" i="69"/>
  <c r="GO55" i="69" s="1"/>
  <c r="GP53" i="69" s="1"/>
  <c r="QP709" i="69"/>
  <c r="GO161" i="71"/>
  <c r="QP717" i="69"/>
  <c r="GO720" i="69"/>
  <c r="GN115" i="71"/>
  <c r="GN111" i="71" s="1"/>
  <c r="GN224" i="69"/>
  <c r="GN217" i="69" s="1"/>
  <c r="GO49" i="69"/>
  <c r="GP47" i="69" s="1"/>
  <c r="GN849" i="69"/>
  <c r="GN858" i="69" s="1"/>
  <c r="GN831" i="69"/>
  <c r="GO804" i="69"/>
  <c r="GO806" i="69" s="1"/>
  <c r="GO58" i="71"/>
  <c r="GO696" i="69"/>
  <c r="GO57" i="71"/>
  <c r="GO875" i="69"/>
  <c r="GO876" i="69"/>
  <c r="QP117" i="71" a="1"/>
  <c r="QP117" i="71" s="1"/>
  <c r="GO141" i="71"/>
  <c r="QP720" i="69" l="1"/>
  <c r="QQ715" i="69" s="1"/>
  <c r="HA448" i="69"/>
  <c r="GO877" i="69"/>
  <c r="GO106" i="71"/>
  <c r="QP106" i="71" s="1" a="1"/>
  <c r="QP106" i="71" s="1"/>
  <c r="GN128" i="71"/>
  <c r="GO828" i="69"/>
  <c r="GO843" i="69" s="1"/>
  <c r="QP141" i="71"/>
  <c r="GO108" i="69"/>
  <c r="GO22" i="71" s="1"/>
  <c r="GO881" i="69"/>
  <c r="GO59" i="71"/>
  <c r="GN218" i="69"/>
  <c r="GN150" i="71" s="1"/>
  <c r="GO57" i="69"/>
  <c r="GO60" i="69" s="1"/>
  <c r="HB448" i="69" l="1"/>
  <c r="HC448" i="69" s="1"/>
  <c r="HD448" i="69" s="1"/>
  <c r="HE448" i="69" s="1"/>
  <c r="HF448" i="69" s="1"/>
  <c r="HG448" i="69" s="1"/>
  <c r="HH448" i="69" s="1"/>
  <c r="HI448" i="69" s="1"/>
  <c r="HJ448" i="69" s="1"/>
  <c r="HK448" i="69" s="1"/>
  <c r="HL448" i="69" s="1"/>
  <c r="HM448" i="69" s="1"/>
  <c r="HN448" i="69" s="1"/>
  <c r="HO448" i="69" s="1"/>
  <c r="HP448" i="69" s="1"/>
  <c r="HQ448" i="69" s="1"/>
  <c r="HR448" i="69" s="1"/>
  <c r="HS448" i="69" s="1"/>
  <c r="HT448" i="69" s="1"/>
  <c r="HU448" i="69" s="1"/>
  <c r="HV448" i="69" s="1"/>
  <c r="HW448" i="69" s="1"/>
  <c r="HX448" i="69" s="1"/>
  <c r="HY448" i="69" s="1"/>
  <c r="HZ448" i="69" s="1"/>
  <c r="IA448" i="69" s="1"/>
  <c r="IB448" i="69" s="1"/>
  <c r="IC448" i="69" s="1"/>
  <c r="ID448" i="69" s="1"/>
  <c r="IE448" i="69" s="1"/>
  <c r="IF448" i="69" s="1"/>
  <c r="IG448" i="69" s="1"/>
  <c r="IH448" i="69" s="1"/>
  <c r="II448" i="69" s="1"/>
  <c r="IJ448" i="69" s="1"/>
  <c r="IK448" i="69" s="1"/>
  <c r="IL448" i="69" s="1"/>
  <c r="IM448" i="69" s="1"/>
  <c r="IN448" i="69" s="1"/>
  <c r="IO448" i="69" s="1"/>
  <c r="IP448" i="69" s="1"/>
  <c r="IQ448" i="69" s="1"/>
  <c r="IR448" i="69" s="1"/>
  <c r="IS448" i="69" s="1"/>
  <c r="IT448" i="69" s="1"/>
  <c r="IU448" i="69" s="1"/>
  <c r="IV448" i="69" s="1"/>
  <c r="IW448" i="69" s="1"/>
  <c r="IX448" i="69" s="1"/>
  <c r="IY448" i="69" s="1"/>
  <c r="IZ448" i="69" s="1"/>
  <c r="JA448" i="69" s="1"/>
  <c r="JB448" i="69" s="1"/>
  <c r="JC448" i="69" s="1"/>
  <c r="JD448" i="69" s="1"/>
  <c r="JE448" i="69" s="1"/>
  <c r="JF448" i="69" s="1"/>
  <c r="JG448" i="69" s="1"/>
  <c r="JH448" i="69" s="1"/>
  <c r="JI448" i="69" s="1"/>
  <c r="JJ448" i="69" s="1"/>
  <c r="JK448" i="69" s="1"/>
  <c r="JL448" i="69" s="1"/>
  <c r="JM448" i="69" s="1"/>
  <c r="JN448" i="69" s="1"/>
  <c r="JO448" i="69" s="1"/>
  <c r="JP448" i="69" s="1"/>
  <c r="JQ448" i="69" s="1"/>
  <c r="JR448" i="69" s="1"/>
  <c r="JS448" i="69" s="1"/>
  <c r="JT448" i="69" s="1"/>
  <c r="JU448" i="69" s="1"/>
  <c r="JV448" i="69" s="1"/>
  <c r="JW448" i="69" s="1"/>
  <c r="JX448" i="69" s="1"/>
  <c r="JY448" i="69" s="1"/>
  <c r="JZ448" i="69" s="1"/>
  <c r="KA448" i="69" s="1"/>
  <c r="KB448" i="69" s="1"/>
  <c r="KC448" i="69" s="1"/>
  <c r="KD448" i="69" s="1"/>
  <c r="KE448" i="69" s="1"/>
  <c r="KF448" i="69" s="1"/>
  <c r="KG448" i="69" s="1"/>
  <c r="KH448" i="69" s="1"/>
  <c r="KI448" i="69" s="1"/>
  <c r="KJ448" i="69" s="1"/>
  <c r="KK448" i="69" s="1"/>
  <c r="KL448" i="69" s="1"/>
  <c r="KM448" i="69" s="1"/>
  <c r="KN448" i="69" s="1"/>
  <c r="KO448" i="69" s="1"/>
  <c r="KP448" i="69" s="1"/>
  <c r="KQ448" i="69" s="1"/>
  <c r="KR448" i="69" s="1"/>
  <c r="KS448" i="69" s="1"/>
  <c r="KT448" i="69" s="1"/>
  <c r="KU448" i="69" s="1"/>
  <c r="KV448" i="69" s="1"/>
  <c r="KW448" i="69" s="1"/>
  <c r="KX448" i="69" s="1"/>
  <c r="KY448" i="69" s="1"/>
  <c r="KZ448" i="69" s="1"/>
  <c r="LA448" i="69" s="1"/>
  <c r="LB448" i="69" s="1"/>
  <c r="LC448" i="69" s="1"/>
  <c r="LD448" i="69" s="1"/>
  <c r="LE448" i="69" s="1"/>
  <c r="LF448" i="69" s="1"/>
  <c r="LG448" i="69" s="1"/>
  <c r="LH448" i="69" s="1"/>
  <c r="LI448" i="69" s="1"/>
  <c r="LJ448" i="69" s="1"/>
  <c r="LK448" i="69" s="1"/>
  <c r="LL448" i="69" s="1"/>
  <c r="LM448" i="69" s="1"/>
  <c r="LN448" i="69" s="1"/>
  <c r="LO448" i="69" s="1"/>
  <c r="LP448" i="69" s="1"/>
  <c r="LQ448" i="69" s="1"/>
  <c r="LR448" i="69" s="1"/>
  <c r="LS448" i="69" s="1"/>
  <c r="LT448" i="69" s="1"/>
  <c r="LU448" i="69" s="1"/>
  <c r="LV448" i="69" s="1"/>
  <c r="LW448" i="69" s="1"/>
  <c r="LX448" i="69" s="1"/>
  <c r="LY448" i="69" s="1"/>
  <c r="LZ448" i="69" s="1"/>
  <c r="MA448" i="69" s="1"/>
  <c r="MB448" i="69" s="1"/>
  <c r="MC448" i="69" s="1"/>
  <c r="MD448" i="69" s="1"/>
  <c r="ME448" i="69" s="1"/>
  <c r="MF448" i="69" s="1"/>
  <c r="MG448" i="69" s="1"/>
  <c r="MH448" i="69" s="1"/>
  <c r="MI448" i="69" s="1"/>
  <c r="MJ448" i="69" s="1"/>
  <c r="MK448" i="69" s="1"/>
  <c r="ML448" i="69" s="1"/>
  <c r="MM448" i="69" s="1"/>
  <c r="MN448" i="69" s="1"/>
  <c r="MO448" i="69" s="1"/>
  <c r="MP448" i="69" s="1"/>
  <c r="MQ448" i="69" s="1"/>
  <c r="MR448" i="69" s="1"/>
  <c r="MS448" i="69" s="1"/>
  <c r="MT448" i="69" s="1"/>
  <c r="MU448" i="69" s="1"/>
  <c r="MV448" i="69" s="1"/>
  <c r="MW448" i="69" s="1"/>
  <c r="MX448" i="69" s="1"/>
  <c r="MY448" i="69" s="1"/>
  <c r="MZ448" i="69" s="1"/>
  <c r="NA448" i="69" s="1"/>
  <c r="NB448" i="69" s="1"/>
  <c r="NC448" i="69" s="1"/>
  <c r="ND448" i="69" s="1"/>
  <c r="NE448" i="69" s="1"/>
  <c r="NF448" i="69" s="1"/>
  <c r="NG448" i="69" s="1"/>
  <c r="NH448" i="69" s="1"/>
  <c r="NI448" i="69" s="1"/>
  <c r="NJ448" i="69" s="1"/>
  <c r="NK448" i="69" s="1"/>
  <c r="NL448" i="69" s="1"/>
  <c r="NM448" i="69" s="1"/>
  <c r="NN448" i="69" s="1"/>
  <c r="NO448" i="69" s="1"/>
  <c r="NP448" i="69" s="1"/>
  <c r="NQ448" i="69" s="1"/>
  <c r="NR448" i="69" s="1"/>
  <c r="NS448" i="69" s="1"/>
  <c r="NT448" i="69" s="1"/>
  <c r="NU448" i="69" s="1"/>
  <c r="NV448" i="69" s="1"/>
  <c r="NW448" i="69" s="1"/>
  <c r="NX448" i="69" s="1"/>
  <c r="NY448" i="69" s="1"/>
  <c r="NZ448" i="69" s="1"/>
  <c r="OA448" i="69" s="1"/>
  <c r="OB448" i="69" s="1"/>
  <c r="OC448" i="69" s="1"/>
  <c r="OD448" i="69" s="1"/>
  <c r="OE448" i="69" s="1"/>
  <c r="OF448" i="69" s="1"/>
  <c r="OG448" i="69" s="1"/>
  <c r="OH448" i="69" s="1"/>
  <c r="OI448" i="69" s="1"/>
  <c r="OJ448" i="69" s="1"/>
  <c r="OK448" i="69" s="1"/>
  <c r="OL448" i="69" s="1"/>
  <c r="OM448" i="69" s="1"/>
  <c r="ON448" i="69" s="1"/>
  <c r="OO448" i="69" s="1"/>
  <c r="OP448" i="69" s="1"/>
  <c r="OQ448" i="69" s="1"/>
  <c r="OR448" i="69" s="1"/>
  <c r="OS448" i="69" s="1"/>
  <c r="OT448" i="69" s="1"/>
  <c r="OU448" i="69" s="1"/>
  <c r="OV448" i="69" s="1"/>
  <c r="OW448" i="69" s="1"/>
  <c r="OX448" i="69" s="1"/>
  <c r="OY448" i="69" s="1"/>
  <c r="OZ448" i="69" s="1"/>
  <c r="PA448" i="69" s="1"/>
  <c r="PB448" i="69" s="1"/>
  <c r="PC448" i="69" s="1"/>
  <c r="PD448" i="69" s="1"/>
  <c r="PE448" i="69" s="1"/>
  <c r="PF448" i="69" s="1"/>
  <c r="PG448" i="69" s="1"/>
  <c r="PH448" i="69" s="1"/>
  <c r="PI448" i="69" s="1"/>
  <c r="PJ448" i="69" s="1"/>
  <c r="PK448" i="69" s="1"/>
  <c r="PL448" i="69" s="1"/>
  <c r="PM448" i="69" s="1"/>
  <c r="PN448" i="69" s="1"/>
  <c r="PO448" i="69" s="1"/>
  <c r="PP448" i="69" s="1"/>
  <c r="PQ448" i="69" s="1"/>
  <c r="PR448" i="69" s="1"/>
  <c r="PS448" i="69" s="1"/>
  <c r="PT448" i="69" s="1"/>
  <c r="PU448" i="69" s="1"/>
  <c r="GO840" i="69"/>
  <c r="GO61" i="69"/>
  <c r="GP59" i="69" s="1"/>
  <c r="GO50" i="71"/>
  <c r="GO51" i="71" s="1"/>
  <c r="GO87" i="69"/>
  <c r="GO86" i="69" s="1"/>
  <c r="GN152" i="71"/>
  <c r="GN158" i="71" l="1"/>
  <c r="GN779" i="69"/>
  <c r="GN784" i="69" s="1"/>
  <c r="GO99" i="69"/>
  <c r="GO90" i="69"/>
  <c r="GO211" i="69" s="1"/>
  <c r="GO221" i="69" s="1"/>
  <c r="GQ864" i="69"/>
  <c r="GO105" i="69" l="1"/>
  <c r="GO106" i="69" s="1"/>
  <c r="GO100" i="69"/>
  <c r="GN857" i="69"/>
  <c r="GN856" i="69" s="1"/>
  <c r="GN771" i="69"/>
  <c r="GO220" i="69"/>
  <c r="GO99" i="71"/>
  <c r="QP99" i="71" s="1" a="1"/>
  <c r="QP99" i="71" s="1"/>
  <c r="GO111" i="69" l="1"/>
  <c r="GO25" i="71" s="1"/>
  <c r="GO26" i="71" s="1"/>
  <c r="GN850" i="69"/>
  <c r="GN851" i="69" s="1"/>
  <c r="GN167" i="71"/>
  <c r="GN776" i="69"/>
  <c r="GO770" i="69" s="1"/>
  <c r="GN708" i="69"/>
  <c r="GO112" i="69" l="1"/>
  <c r="GO119" i="69" s="1"/>
  <c r="GN160" i="71"/>
  <c r="GN163" i="71" s="1"/>
  <c r="GN711" i="69"/>
  <c r="GO27" i="71"/>
  <c r="GO772" i="69"/>
  <c r="GO749" i="69"/>
  <c r="GO177" i="69" l="1"/>
  <c r="GO36" i="71" s="1"/>
  <c r="GO37" i="71" s="1"/>
  <c r="GO117" i="69"/>
  <c r="GO141" i="69"/>
  <c r="GO137" i="69"/>
  <c r="GO153" i="69"/>
  <c r="GN165" i="71"/>
  <c r="GN169" i="71" s="1"/>
  <c r="GO773" i="69"/>
  <c r="GO706" i="69"/>
  <c r="QP706" i="69" s="1"/>
  <c r="GN122" i="71"/>
  <c r="GO705" i="69"/>
  <c r="GN852" i="69"/>
  <c r="GO163" i="69" l="1"/>
  <c r="GO793" i="69" s="1"/>
  <c r="GN120" i="71"/>
  <c r="GN135" i="71"/>
  <c r="GO215" i="69"/>
  <c r="GO234" i="69" s="1"/>
  <c r="GO116" i="71" s="1"/>
  <c r="QP116" i="71" s="1" a="1"/>
  <c r="QP116" i="71" s="1"/>
  <c r="GO29" i="71"/>
  <c r="GO31" i="71" s="1"/>
  <c r="GO782" i="69"/>
  <c r="GO707" i="69"/>
  <c r="GO792" i="69"/>
  <c r="GO783" i="69"/>
  <c r="GO212" i="69"/>
  <c r="GO225" i="69" s="1"/>
  <c r="GN170" i="71"/>
  <c r="GN173" i="71" s="1"/>
  <c r="GN174" i="71" s="1"/>
  <c r="GN824" i="69"/>
  <c r="GN129" i="71"/>
  <c r="GO847" i="69"/>
  <c r="GO66" i="71" l="1"/>
  <c r="GO120" i="69"/>
  <c r="GO32" i="71"/>
  <c r="GO39" i="71"/>
  <c r="GO241" i="69"/>
  <c r="GO239" i="69" s="1"/>
  <c r="GO88" i="71"/>
  <c r="GO172" i="71"/>
  <c r="GN98" i="71"/>
  <c r="GN176" i="71"/>
  <c r="GN127" i="71"/>
  <c r="GN126" i="71" s="1"/>
  <c r="GN109" i="71" s="1"/>
  <c r="GO821" i="69"/>
  <c r="GO823" i="69" s="1"/>
  <c r="QP707" i="69"/>
  <c r="GO67" i="71"/>
  <c r="GO112" i="71"/>
  <c r="GO175" i="71"/>
  <c r="QP175" i="71" s="1"/>
  <c r="GO750" i="69"/>
  <c r="QP112" i="71" l="1" a="1"/>
  <c r="QP112" i="71" s="1"/>
  <c r="GN97" i="71"/>
  <c r="GN95" i="71" s="1"/>
  <c r="GN131" i="71" s="1"/>
  <c r="GN136" i="71"/>
  <c r="GN137" i="71" s="1"/>
  <c r="GO41" i="71"/>
  <c r="GO40" i="71"/>
  <c r="GO53" i="71"/>
  <c r="GO837" i="69"/>
  <c r="GO839" i="69" s="1"/>
  <c r="GO841" i="69" s="1"/>
  <c r="GO830" i="69" s="1"/>
  <c r="GO778" i="69"/>
  <c r="GO143" i="69"/>
  <c r="GO138" i="69"/>
  <c r="GO155" i="69"/>
  <c r="GO156" i="69" s="1"/>
  <c r="GO157" i="69" s="1"/>
  <c r="GO121" i="69"/>
  <c r="GP122" i="69" s="1"/>
  <c r="GP126" i="69" s="1"/>
  <c r="GO697" i="69"/>
  <c r="GO155" i="71"/>
  <c r="C449" i="69"/>
  <c r="GO162" i="71"/>
  <c r="GO69" i="71"/>
  <c r="GO882" i="69"/>
  <c r="GO883" i="69" s="1"/>
  <c r="GO878" i="69" s="1"/>
  <c r="GO879" i="69" s="1"/>
  <c r="GO885" i="69" s="1"/>
  <c r="GO887" i="69" s="1"/>
  <c r="GO698" i="69" l="1"/>
  <c r="GO154" i="71" s="1"/>
  <c r="GO156" i="71" s="1"/>
  <c r="GO780" i="69" s="1"/>
  <c r="GP449" i="69"/>
  <c r="GQ449" i="69" s="1"/>
  <c r="GP134" i="69"/>
  <c r="GP159" i="69"/>
  <c r="GP125" i="69"/>
  <c r="GO7" i="67"/>
  <c r="GO863" i="69"/>
  <c r="GO862" i="69" s="1"/>
  <c r="GP7" i="69" s="1"/>
  <c r="GN142" i="71"/>
  <c r="GO144" i="69"/>
  <c r="GO54" i="71"/>
  <c r="GO55" i="71"/>
  <c r="GO62" i="71"/>
  <c r="GO84" i="71"/>
  <c r="GO746" i="69"/>
  <c r="GO748" i="69" s="1"/>
  <c r="GO751" i="69" s="1"/>
  <c r="GO730" i="69" s="1"/>
  <c r="GO699" i="69" l="1"/>
  <c r="GP257" i="69"/>
  <c r="GR449" i="69"/>
  <c r="GS449" i="69" s="1"/>
  <c r="GO85" i="71"/>
  <c r="GO90" i="71"/>
  <c r="GO71" i="71"/>
  <c r="GO64" i="71"/>
  <c r="GO63" i="71"/>
  <c r="GO145" i="69"/>
  <c r="GO148" i="69" s="1"/>
  <c r="GO147" i="69"/>
  <c r="GP206" i="69"/>
  <c r="GP168" i="69"/>
  <c r="GP786" i="69"/>
  <c r="GP775" i="69"/>
  <c r="GP710" i="69" s="1"/>
  <c r="GP174" i="69"/>
  <c r="GP24" i="69"/>
  <c r="GP193" i="69"/>
  <c r="GP187" i="69"/>
  <c r="GP761" i="69"/>
  <c r="GP199" i="69"/>
  <c r="GP27" i="69"/>
  <c r="GP205" i="69"/>
  <c r="GP31" i="69"/>
  <c r="GP178" i="69"/>
  <c r="GP65" i="69"/>
  <c r="GP70" i="69" s="1"/>
  <c r="GP175" i="69"/>
  <c r="GP35" i="69"/>
  <c r="GP747" i="69"/>
  <c r="GP762" i="69"/>
  <c r="GP188" i="69"/>
  <c r="GP794" i="69"/>
  <c r="GP809" i="69"/>
  <c r="GQ133" i="69"/>
  <c r="GP787" i="69"/>
  <c r="GP254" i="69"/>
  <c r="GP722" i="69"/>
  <c r="GP169" i="69"/>
  <c r="GP7" i="71"/>
  <c r="GQ122" i="69"/>
  <c r="GQ126" i="69" s="1"/>
  <c r="GP194" i="69"/>
  <c r="GP200" i="69"/>
  <c r="GP756" i="69"/>
  <c r="GP733" i="69" s="1"/>
  <c r="GP774" i="69"/>
  <c r="GP814" i="69"/>
  <c r="GP250" i="69"/>
  <c r="GP222" i="69"/>
  <c r="GP229" i="69"/>
  <c r="GP232" i="69"/>
  <c r="GP226" i="69"/>
  <c r="GP242" i="69"/>
  <c r="GP235" i="69"/>
  <c r="GP798" i="69"/>
  <c r="GP739" i="69"/>
  <c r="GP803" i="69"/>
  <c r="GP715" i="69"/>
  <c r="GP142" i="69"/>
  <c r="GP144" i="69" s="1"/>
  <c r="GP154" i="69"/>
  <c r="GP156" i="69" s="1"/>
  <c r="GP157" i="69" s="1"/>
  <c r="GP754" i="69"/>
  <c r="GO734" i="69"/>
  <c r="GP729" i="69" s="1"/>
  <c r="GO781" i="69"/>
  <c r="GO104" i="71" l="1"/>
  <c r="GP695" i="69"/>
  <c r="GT449" i="69"/>
  <c r="GU449" i="69" s="1"/>
  <c r="GV449" i="69" s="1"/>
  <c r="GP184" i="69"/>
  <c r="GP165" i="69"/>
  <c r="GP34" i="71" s="1"/>
  <c r="GO150" i="69"/>
  <c r="GO136" i="69" s="1"/>
  <c r="GP190" i="69"/>
  <c r="GP44" i="71" s="1"/>
  <c r="GP196" i="69"/>
  <c r="GP171" i="69"/>
  <c r="GP35" i="71" s="1"/>
  <c r="GP869" i="69" s="1"/>
  <c r="GP202" i="69"/>
  <c r="GP46" i="71" s="1"/>
  <c r="GQ134" i="69"/>
  <c r="GQ159" i="69"/>
  <c r="GQ125" i="69"/>
  <c r="GP41" i="69"/>
  <c r="GP788" i="69"/>
  <c r="GP147" i="69"/>
  <c r="GP145" i="69"/>
  <c r="GP148" i="69" s="1"/>
  <c r="GP716" i="69"/>
  <c r="GP719" i="69"/>
  <c r="GP763" i="69"/>
  <c r="GP765" i="69" s="1"/>
  <c r="GO91" i="71"/>
  <c r="GO148" i="71"/>
  <c r="GP84" i="69"/>
  <c r="GP88" i="69"/>
  <c r="GP76" i="69"/>
  <c r="GP80" i="69"/>
  <c r="GO73" i="71"/>
  <c r="GO72" i="71"/>
  <c r="GO132" i="69"/>
  <c r="GO130" i="69" s="1"/>
  <c r="GP808" i="69"/>
  <c r="GP810" i="69" s="1"/>
  <c r="GP871" i="69"/>
  <c r="GP800" i="69"/>
  <c r="GP799" i="69" s="1"/>
  <c r="GP801" i="69" s="1"/>
  <c r="GP87" i="71"/>
  <c r="GQ744" i="69"/>
  <c r="GQ743" i="69" s="1"/>
  <c r="GP255" i="69"/>
  <c r="GP105" i="71"/>
  <c r="GP107" i="71"/>
  <c r="GP124" i="71"/>
  <c r="GP100" i="71"/>
  <c r="GP118" i="71"/>
  <c r="GP123" i="71"/>
  <c r="GP113" i="71"/>
  <c r="GP101" i="71"/>
  <c r="GP121" i="71"/>
  <c r="GP42" i="69"/>
  <c r="GP40" i="69"/>
  <c r="QP104" i="71" l="1" a="1"/>
  <c r="QP104" i="71" s="1"/>
  <c r="QP103" i="71" s="1"/>
  <c r="GO103" i="71"/>
  <c r="GW449" i="69"/>
  <c r="GO128" i="69"/>
  <c r="GO75" i="71" s="1"/>
  <c r="GO149" i="71" s="1"/>
  <c r="GP150" i="69"/>
  <c r="GP136" i="69" s="1"/>
  <c r="GP117" i="71"/>
  <c r="GP141" i="71" s="1"/>
  <c r="GP83" i="69"/>
  <c r="GP82" i="69" s="1"/>
  <c r="GP151" i="71"/>
  <c r="GP251" i="69"/>
  <c r="GP691" i="69"/>
  <c r="GP709" i="69"/>
  <c r="GP182" i="69"/>
  <c r="GP43" i="71"/>
  <c r="GP49" i="71" a="1"/>
  <c r="GP49" i="71" s="1"/>
  <c r="GP868" i="69"/>
  <c r="GP717" i="69"/>
  <c r="GP720" i="69" s="1"/>
  <c r="GP75" i="69"/>
  <c r="GP74" i="69" s="1"/>
  <c r="GP43" i="69"/>
  <c r="GQ39" i="69" s="1"/>
  <c r="GP766" i="69"/>
  <c r="GP732" i="69" s="1"/>
  <c r="GP731" i="69"/>
  <c r="GP79" i="69"/>
  <c r="GP78" i="69" s="1"/>
  <c r="GP213" i="69"/>
  <c r="GP228" i="69" s="1"/>
  <c r="GP114" i="71" s="1"/>
  <c r="GP45" i="71"/>
  <c r="GP813" i="69"/>
  <c r="GP812" i="69" s="1"/>
  <c r="GP805" i="69" s="1"/>
  <c r="GP68" i="71"/>
  <c r="GP874" i="69"/>
  <c r="GP45" i="69"/>
  <c r="GO78" i="71" l="1"/>
  <c r="GO848" i="69" s="1"/>
  <c r="GX449" i="69"/>
  <c r="GY449" i="69" s="1"/>
  <c r="GZ449" i="69" s="1"/>
  <c r="GO214" i="69"/>
  <c r="GO231" i="69" s="1"/>
  <c r="GO224" i="69" s="1"/>
  <c r="GO217" i="69" s="1"/>
  <c r="GP96" i="69"/>
  <c r="GP48" i="69"/>
  <c r="GP51" i="69" s="1"/>
  <c r="GP696" i="69"/>
  <c r="GP57" i="71"/>
  <c r="GP875" i="69"/>
  <c r="GP876" i="69"/>
  <c r="GP804" i="69"/>
  <c r="GP806" i="69" s="1"/>
  <c r="GP58" i="71"/>
  <c r="GP252" i="69"/>
  <c r="GO79" i="71"/>
  <c r="GO80" i="71"/>
  <c r="GP98" i="69"/>
  <c r="GP47" i="71"/>
  <c r="GP870" i="69" s="1"/>
  <c r="GP872" i="69" s="1"/>
  <c r="GP161" i="71"/>
  <c r="GO833" i="69" l="1"/>
  <c r="GO835" i="69" s="1"/>
  <c r="GO829" i="69" s="1"/>
  <c r="GO831" i="69" s="1"/>
  <c r="GO115" i="71"/>
  <c r="GO111" i="71" s="1"/>
  <c r="HA449" i="69"/>
  <c r="HB449" i="69" s="1"/>
  <c r="HC449" i="69" s="1"/>
  <c r="HD449" i="69" s="1"/>
  <c r="HE449" i="69" s="1"/>
  <c r="HF449" i="69" s="1"/>
  <c r="HG449" i="69" s="1"/>
  <c r="HH449" i="69" s="1"/>
  <c r="HI449" i="69" s="1"/>
  <c r="HJ449" i="69" s="1"/>
  <c r="HK449" i="69" s="1"/>
  <c r="HL449" i="69" s="1"/>
  <c r="HM449" i="69" s="1"/>
  <c r="HN449" i="69" s="1"/>
  <c r="HO449" i="69" s="1"/>
  <c r="HP449" i="69" s="1"/>
  <c r="HQ449" i="69" s="1"/>
  <c r="HR449" i="69" s="1"/>
  <c r="HS449" i="69" s="1"/>
  <c r="HT449" i="69" s="1"/>
  <c r="HU449" i="69" s="1"/>
  <c r="HV449" i="69" s="1"/>
  <c r="HW449" i="69" s="1"/>
  <c r="HX449" i="69" s="1"/>
  <c r="HY449" i="69" s="1"/>
  <c r="HZ449" i="69" s="1"/>
  <c r="IA449" i="69" s="1"/>
  <c r="IB449" i="69" s="1"/>
  <c r="IC449" i="69" s="1"/>
  <c r="ID449" i="69" s="1"/>
  <c r="IE449" i="69" s="1"/>
  <c r="IF449" i="69" s="1"/>
  <c r="IG449" i="69" s="1"/>
  <c r="IH449" i="69" s="1"/>
  <c r="II449" i="69" s="1"/>
  <c r="IJ449" i="69" s="1"/>
  <c r="IK449" i="69" s="1"/>
  <c r="IL449" i="69" s="1"/>
  <c r="IM449" i="69" s="1"/>
  <c r="IN449" i="69" s="1"/>
  <c r="IO449" i="69" s="1"/>
  <c r="IP449" i="69" s="1"/>
  <c r="IQ449" i="69" s="1"/>
  <c r="IR449" i="69" s="1"/>
  <c r="IS449" i="69" s="1"/>
  <c r="IT449" i="69" s="1"/>
  <c r="IU449" i="69" s="1"/>
  <c r="IV449" i="69" s="1"/>
  <c r="IW449" i="69" s="1"/>
  <c r="IX449" i="69" s="1"/>
  <c r="IY449" i="69" s="1"/>
  <c r="IZ449" i="69" s="1"/>
  <c r="JA449" i="69" s="1"/>
  <c r="JB449" i="69" s="1"/>
  <c r="JC449" i="69" s="1"/>
  <c r="JD449" i="69" s="1"/>
  <c r="JE449" i="69" s="1"/>
  <c r="JF449" i="69" s="1"/>
  <c r="JG449" i="69" s="1"/>
  <c r="JH449" i="69" s="1"/>
  <c r="JI449" i="69" s="1"/>
  <c r="JJ449" i="69" s="1"/>
  <c r="JK449" i="69" s="1"/>
  <c r="JL449" i="69" s="1"/>
  <c r="JM449" i="69" s="1"/>
  <c r="JN449" i="69" s="1"/>
  <c r="JO449" i="69" s="1"/>
  <c r="JP449" i="69" s="1"/>
  <c r="JQ449" i="69" s="1"/>
  <c r="JR449" i="69" s="1"/>
  <c r="JS449" i="69" s="1"/>
  <c r="JT449" i="69" s="1"/>
  <c r="JU449" i="69" s="1"/>
  <c r="JV449" i="69" s="1"/>
  <c r="JW449" i="69" s="1"/>
  <c r="JX449" i="69" s="1"/>
  <c r="JY449" i="69" s="1"/>
  <c r="JZ449" i="69" s="1"/>
  <c r="KA449" i="69" s="1"/>
  <c r="KB449" i="69" s="1"/>
  <c r="KC449" i="69" s="1"/>
  <c r="KD449" i="69" s="1"/>
  <c r="KE449" i="69" s="1"/>
  <c r="KF449" i="69" s="1"/>
  <c r="KG449" i="69" s="1"/>
  <c r="KH449" i="69" s="1"/>
  <c r="KI449" i="69" s="1"/>
  <c r="KJ449" i="69" s="1"/>
  <c r="KK449" i="69" s="1"/>
  <c r="KL449" i="69" s="1"/>
  <c r="KM449" i="69" s="1"/>
  <c r="KN449" i="69" s="1"/>
  <c r="KO449" i="69" s="1"/>
  <c r="KP449" i="69" s="1"/>
  <c r="KQ449" i="69" s="1"/>
  <c r="KR449" i="69" s="1"/>
  <c r="KS449" i="69" s="1"/>
  <c r="KT449" i="69" s="1"/>
  <c r="KU449" i="69" s="1"/>
  <c r="KV449" i="69" s="1"/>
  <c r="KW449" i="69" s="1"/>
  <c r="KX449" i="69" s="1"/>
  <c r="KY449" i="69" s="1"/>
  <c r="KZ449" i="69" s="1"/>
  <c r="LA449" i="69" s="1"/>
  <c r="LB449" i="69" s="1"/>
  <c r="LC449" i="69" s="1"/>
  <c r="LD449" i="69" s="1"/>
  <c r="LE449" i="69" s="1"/>
  <c r="LF449" i="69" s="1"/>
  <c r="LG449" i="69" s="1"/>
  <c r="LH449" i="69" s="1"/>
  <c r="LI449" i="69" s="1"/>
  <c r="LJ449" i="69" s="1"/>
  <c r="LK449" i="69" s="1"/>
  <c r="LL449" i="69" s="1"/>
  <c r="LM449" i="69" s="1"/>
  <c r="LN449" i="69" s="1"/>
  <c r="LO449" i="69" s="1"/>
  <c r="LP449" i="69" s="1"/>
  <c r="LQ449" i="69" s="1"/>
  <c r="LR449" i="69" s="1"/>
  <c r="LS449" i="69" s="1"/>
  <c r="LT449" i="69" s="1"/>
  <c r="LU449" i="69" s="1"/>
  <c r="LV449" i="69" s="1"/>
  <c r="LW449" i="69" s="1"/>
  <c r="LX449" i="69" s="1"/>
  <c r="LY449" i="69" s="1"/>
  <c r="LZ449" i="69" s="1"/>
  <c r="MA449" i="69" s="1"/>
  <c r="MB449" i="69" s="1"/>
  <c r="MC449" i="69" s="1"/>
  <c r="MD449" i="69" s="1"/>
  <c r="ME449" i="69" s="1"/>
  <c r="MF449" i="69" s="1"/>
  <c r="MG449" i="69" s="1"/>
  <c r="MH449" i="69" s="1"/>
  <c r="MI449" i="69" s="1"/>
  <c r="MJ449" i="69" s="1"/>
  <c r="MK449" i="69" s="1"/>
  <c r="ML449" i="69" s="1"/>
  <c r="MM449" i="69" s="1"/>
  <c r="MN449" i="69" s="1"/>
  <c r="MO449" i="69" s="1"/>
  <c r="MP449" i="69" s="1"/>
  <c r="MQ449" i="69" s="1"/>
  <c r="MR449" i="69" s="1"/>
  <c r="MS449" i="69" s="1"/>
  <c r="MT449" i="69" s="1"/>
  <c r="MU449" i="69" s="1"/>
  <c r="MV449" i="69" s="1"/>
  <c r="MW449" i="69" s="1"/>
  <c r="MX449" i="69" s="1"/>
  <c r="MY449" i="69" s="1"/>
  <c r="MZ449" i="69" s="1"/>
  <c r="NA449" i="69" s="1"/>
  <c r="NB449" i="69" s="1"/>
  <c r="NC449" i="69" s="1"/>
  <c r="ND449" i="69" s="1"/>
  <c r="NE449" i="69" s="1"/>
  <c r="NF449" i="69" s="1"/>
  <c r="NG449" i="69" s="1"/>
  <c r="NH449" i="69" s="1"/>
  <c r="NI449" i="69" s="1"/>
  <c r="NJ449" i="69" s="1"/>
  <c r="NK449" i="69" s="1"/>
  <c r="GP877" i="69"/>
  <c r="GP881" i="69"/>
  <c r="GP59" i="71"/>
  <c r="GP54" i="69"/>
  <c r="GP57" i="69" s="1"/>
  <c r="GP106" i="71"/>
  <c r="GO218" i="69"/>
  <c r="GO150" i="71" s="1"/>
  <c r="GP49" i="69"/>
  <c r="GQ47" i="69" s="1"/>
  <c r="GP102" i="69"/>
  <c r="GP108" i="69" s="1"/>
  <c r="GP104" i="69"/>
  <c r="GP110" i="69" s="1"/>
  <c r="GO849" i="69"/>
  <c r="QP115" i="71" a="1"/>
  <c r="QP115" i="71" s="1"/>
  <c r="GP97" i="69"/>
  <c r="NL449" i="69" l="1"/>
  <c r="NM449" i="69" s="1"/>
  <c r="NN449" i="69" s="1"/>
  <c r="NO449" i="69" s="1"/>
  <c r="NP449" i="69" s="1"/>
  <c r="NQ449" i="69" s="1"/>
  <c r="NR449" i="69" s="1"/>
  <c r="NS449" i="69" s="1"/>
  <c r="NT449" i="69" s="1"/>
  <c r="NU449" i="69" s="1"/>
  <c r="NV449" i="69" s="1"/>
  <c r="NW449" i="69" s="1"/>
  <c r="NX449" i="69" s="1"/>
  <c r="NY449" i="69" s="1"/>
  <c r="NZ449" i="69" s="1"/>
  <c r="OA449" i="69" s="1"/>
  <c r="OB449" i="69" s="1"/>
  <c r="OC449" i="69" s="1"/>
  <c r="OD449" i="69" s="1"/>
  <c r="OE449" i="69" s="1"/>
  <c r="OF449" i="69" s="1"/>
  <c r="OG449" i="69" s="1"/>
  <c r="OH449" i="69" s="1"/>
  <c r="OI449" i="69" s="1"/>
  <c r="OJ449" i="69" s="1"/>
  <c r="OK449" i="69" s="1"/>
  <c r="OL449" i="69" s="1"/>
  <c r="OM449" i="69" s="1"/>
  <c r="ON449" i="69" s="1"/>
  <c r="OO449" i="69" s="1"/>
  <c r="OP449" i="69" s="1"/>
  <c r="OQ449" i="69" s="1"/>
  <c r="OR449" i="69" s="1"/>
  <c r="OS449" i="69" s="1"/>
  <c r="OT449" i="69" s="1"/>
  <c r="OU449" i="69" s="1"/>
  <c r="OV449" i="69" s="1"/>
  <c r="OW449" i="69" s="1"/>
  <c r="OX449" i="69" s="1"/>
  <c r="OY449" i="69" s="1"/>
  <c r="OZ449" i="69" s="1"/>
  <c r="PA449" i="69" s="1"/>
  <c r="PB449" i="69" s="1"/>
  <c r="PC449" i="69" s="1"/>
  <c r="PD449" i="69" s="1"/>
  <c r="PE449" i="69" s="1"/>
  <c r="PF449" i="69" s="1"/>
  <c r="PG449" i="69" s="1"/>
  <c r="PH449" i="69" s="1"/>
  <c r="PI449" i="69" s="1"/>
  <c r="PJ449" i="69" s="1"/>
  <c r="PK449" i="69" s="1"/>
  <c r="PL449" i="69" s="1"/>
  <c r="PM449" i="69" s="1"/>
  <c r="PN449" i="69" s="1"/>
  <c r="PO449" i="69" s="1"/>
  <c r="PP449" i="69" s="1"/>
  <c r="PQ449" i="69" s="1"/>
  <c r="PR449" i="69" s="1"/>
  <c r="PS449" i="69" s="1"/>
  <c r="PT449" i="69" s="1"/>
  <c r="PU449" i="69" s="1"/>
  <c r="GP22" i="71"/>
  <c r="QP111" i="71"/>
  <c r="GP60" i="69"/>
  <c r="GP103" i="69"/>
  <c r="GP109" i="69" s="1"/>
  <c r="GO152" i="71"/>
  <c r="GO858" i="69"/>
  <c r="GO128" i="71"/>
  <c r="QP128" i="71" s="1" a="1"/>
  <c r="QP128" i="71" s="1"/>
  <c r="GP828" i="69"/>
  <c r="GP843" i="69" s="1"/>
  <c r="GP24" i="71"/>
  <c r="GP55" i="69"/>
  <c r="GQ53" i="69" s="1"/>
  <c r="GP840" i="69" l="1"/>
  <c r="GO158" i="71"/>
  <c r="GO779" i="69"/>
  <c r="GO784" i="69" s="1"/>
  <c r="GP23" i="71"/>
  <c r="GP61" i="69"/>
  <c r="GQ59" i="69" s="1"/>
  <c r="GR864" i="69" s="1"/>
  <c r="GP50" i="71"/>
  <c r="GP87" i="69"/>
  <c r="GP86" i="69" l="1"/>
  <c r="GP51" i="71"/>
  <c r="GO771" i="69"/>
  <c r="GO857" i="69"/>
  <c r="GO856" i="69" s="1"/>
  <c r="GO167" i="71" l="1"/>
  <c r="GO850" i="69"/>
  <c r="GO851" i="69" s="1"/>
  <c r="GP99" i="69"/>
  <c r="GP90" i="69"/>
  <c r="GP211" i="69" s="1"/>
  <c r="GP221" i="69" s="1"/>
  <c r="GO776" i="69"/>
  <c r="GP770" i="69" s="1"/>
  <c r="GO708" i="69"/>
  <c r="QP708" i="69" l="1"/>
  <c r="QP711" i="69" s="1"/>
  <c r="QQ705" i="69" s="1"/>
  <c r="GO160" i="71"/>
  <c r="GO163" i="71" s="1"/>
  <c r="GO711" i="69"/>
  <c r="GP772" i="69"/>
  <c r="GP749" i="69"/>
  <c r="GP105" i="69"/>
  <c r="GP100" i="69"/>
  <c r="GP99" i="71"/>
  <c r="GP220" i="69"/>
  <c r="GP106" i="69" l="1"/>
  <c r="GO852" i="69"/>
  <c r="GP111" i="69"/>
  <c r="GO122" i="71"/>
  <c r="GP705" i="69"/>
  <c r="GO165" i="71"/>
  <c r="GO169" i="71" s="1"/>
  <c r="GP773" i="69"/>
  <c r="GP706" i="69"/>
  <c r="GO129" i="71" l="1"/>
  <c r="QP129" i="71" s="1" a="1"/>
  <c r="QP129" i="71" s="1"/>
  <c r="GP847" i="69"/>
  <c r="GP782" i="69"/>
  <c r="GP707" i="69"/>
  <c r="GO170" i="71"/>
  <c r="GO173" i="71" s="1"/>
  <c r="GO174" i="71" s="1"/>
  <c r="GO824" i="69"/>
  <c r="QP122" i="71" a="1"/>
  <c r="QP122" i="71" s="1"/>
  <c r="GO135" i="71"/>
  <c r="GO120" i="71"/>
  <c r="GP112" i="69"/>
  <c r="GP25" i="71"/>
  <c r="QP120" i="71" l="1"/>
  <c r="QP135" i="71"/>
  <c r="GP67" i="71"/>
  <c r="GP119" i="69"/>
  <c r="GP177" i="69"/>
  <c r="GP26" i="71"/>
  <c r="GO127" i="71"/>
  <c r="GP821" i="69"/>
  <c r="GP823" i="69" s="1"/>
  <c r="GO176" i="71"/>
  <c r="GO98" i="71"/>
  <c r="QP174" i="71" a="1"/>
  <c r="QP174" i="71" s="1"/>
  <c r="GP172" i="71"/>
  <c r="QP176" i="71" l="1"/>
  <c r="QQ172" i="71"/>
  <c r="GP837" i="69"/>
  <c r="GP839" i="69" s="1"/>
  <c r="GP841" i="69" s="1"/>
  <c r="GP830" i="69" s="1"/>
  <c r="GO136" i="71"/>
  <c r="GO137" i="71" s="1"/>
  <c r="QP98" i="71" a="1"/>
  <c r="QP98" i="71" s="1"/>
  <c r="GO97" i="71"/>
  <c r="GO95" i="71" s="1"/>
  <c r="QP127" i="71" a="1"/>
  <c r="QP127" i="71" s="1"/>
  <c r="GO126" i="71"/>
  <c r="GO109" i="71" s="1"/>
  <c r="GP27" i="71"/>
  <c r="GP36" i="71"/>
  <c r="GP163" i="69"/>
  <c r="GP793" i="69" s="1"/>
  <c r="GP778" i="69"/>
  <c r="GP117" i="69"/>
  <c r="GO131" i="71" l="1"/>
  <c r="QP97" i="71"/>
  <c r="QP136" i="71"/>
  <c r="QP137" i="71" s="1"/>
  <c r="GP783" i="69"/>
  <c r="GP792" i="69"/>
  <c r="GP212" i="69"/>
  <c r="GP225" i="69" s="1"/>
  <c r="GO142" i="71"/>
  <c r="QP126" i="71"/>
  <c r="GP215" i="69"/>
  <c r="GP234" i="69" s="1"/>
  <c r="GP116" i="71" s="1"/>
  <c r="GP29" i="71"/>
  <c r="GP37" i="71"/>
  <c r="GP31" i="71" l="1"/>
  <c r="GP175" i="71"/>
  <c r="GP750" i="69"/>
  <c r="QP95" i="71"/>
  <c r="QP142" i="71"/>
  <c r="QP109" i="71"/>
  <c r="GP112" i="71"/>
  <c r="GP66" i="71"/>
  <c r="GP120" i="69"/>
  <c r="QP131" i="71" l="1"/>
  <c r="GP121" i="69"/>
  <c r="GP162" i="71"/>
  <c r="GP69" i="71"/>
  <c r="GP882" i="69"/>
  <c r="GP883" i="69" s="1"/>
  <c r="GP878" i="69" s="1"/>
  <c r="GP879" i="69" s="1"/>
  <c r="GP885" i="69" s="1"/>
  <c r="GP887" i="69" s="1"/>
  <c r="GP32" i="71"/>
  <c r="GP39" i="71"/>
  <c r="GP241" i="69"/>
  <c r="GP239" i="69" s="1"/>
  <c r="GP88" i="71"/>
  <c r="GP7" i="67" l="1"/>
  <c r="GP863" i="69"/>
  <c r="GP862" i="69" s="1"/>
  <c r="GQ7" i="69" s="1"/>
  <c r="GP697" i="69"/>
  <c r="C450" i="69"/>
  <c r="GP155" i="71"/>
  <c r="GP41" i="71"/>
  <c r="GP40" i="71"/>
  <c r="GP53" i="71"/>
  <c r="GP698" i="69" l="1"/>
  <c r="GP154" i="71" s="1"/>
  <c r="GQ450" i="69"/>
  <c r="GR450" i="69" s="1"/>
  <c r="GP54" i="71"/>
  <c r="GP55" i="71"/>
  <c r="GP62" i="71"/>
  <c r="GP84" i="71"/>
  <c r="GP746" i="69"/>
  <c r="GP748" i="69" s="1"/>
  <c r="GP751" i="69" s="1"/>
  <c r="GP730" i="69" s="1"/>
  <c r="GQ206" i="69"/>
  <c r="GQ31" i="69"/>
  <c r="GQ178" i="69"/>
  <c r="GQ27" i="69"/>
  <c r="GQ175" i="69"/>
  <c r="GQ35" i="69"/>
  <c r="GQ775" i="69"/>
  <c r="GQ710" i="69" s="1"/>
  <c r="GQ65" i="69"/>
  <c r="GQ70" i="69" s="1"/>
  <c r="GQ761" i="69"/>
  <c r="GQ786" i="69"/>
  <c r="GQ24" i="69"/>
  <c r="GR133" i="69"/>
  <c r="GR122" i="69"/>
  <c r="GR126" i="69" s="1"/>
  <c r="GR125" i="69" s="1"/>
  <c r="GQ254" i="69"/>
  <c r="GQ188" i="69"/>
  <c r="GQ787" i="69"/>
  <c r="GQ7" i="71"/>
  <c r="GQ794" i="69"/>
  <c r="GQ169" i="69"/>
  <c r="GQ722" i="69"/>
  <c r="GQ762" i="69"/>
  <c r="GQ809" i="69"/>
  <c r="GQ747" i="69"/>
  <c r="GQ200" i="69"/>
  <c r="GQ194" i="69"/>
  <c r="GQ756" i="69"/>
  <c r="GQ733" i="69" s="1"/>
  <c r="GQ774" i="69"/>
  <c r="GQ229" i="69"/>
  <c r="GQ168" i="69"/>
  <c r="GQ232" i="69"/>
  <c r="GQ250" i="69"/>
  <c r="GQ222" i="69"/>
  <c r="GQ187" i="69"/>
  <c r="GQ226" i="69"/>
  <c r="GQ814" i="69"/>
  <c r="GQ235" i="69"/>
  <c r="GQ205" i="69"/>
  <c r="GQ242" i="69"/>
  <c r="GQ174" i="69"/>
  <c r="GQ199" i="69"/>
  <c r="GQ193" i="69"/>
  <c r="GQ190" i="69" s="1"/>
  <c r="GQ739" i="69"/>
  <c r="GQ798" i="69"/>
  <c r="GQ154" i="69"/>
  <c r="GQ156" i="69" s="1"/>
  <c r="GQ157" i="69" s="1"/>
  <c r="GQ142" i="69"/>
  <c r="GQ144" i="69" s="1"/>
  <c r="GQ715" i="69"/>
  <c r="GQ803" i="69"/>
  <c r="GP156" i="71"/>
  <c r="GP780" i="69" s="1"/>
  <c r="GQ202" i="69" l="1"/>
  <c r="GP699" i="69"/>
  <c r="GQ257" i="69"/>
  <c r="GS450" i="69"/>
  <c r="GT450" i="69" s="1"/>
  <c r="GQ196" i="69"/>
  <c r="GQ184" i="69"/>
  <c r="GQ808" i="69"/>
  <c r="GQ810" i="69" s="1"/>
  <c r="GQ871" i="69"/>
  <c r="GQ87" i="71"/>
  <c r="GQ800" i="69"/>
  <c r="GQ799" i="69" s="1"/>
  <c r="GQ801" i="69" s="1"/>
  <c r="GQ255" i="69"/>
  <c r="GQ251" i="69" s="1"/>
  <c r="GQ40" i="69"/>
  <c r="GQ754" i="69"/>
  <c r="GP734" i="69"/>
  <c r="GQ729" i="69" s="1"/>
  <c r="GP781" i="69"/>
  <c r="GR159" i="69"/>
  <c r="GR134" i="69"/>
  <c r="GQ165" i="69"/>
  <c r="GQ763" i="69"/>
  <c r="GQ42" i="69"/>
  <c r="GP90" i="71"/>
  <c r="GP85" i="71"/>
  <c r="GQ44" i="71"/>
  <c r="GQ84" i="69"/>
  <c r="GQ76" i="69"/>
  <c r="GQ88" i="69"/>
  <c r="GQ80" i="69"/>
  <c r="GQ171" i="69"/>
  <c r="GQ35" i="71" s="1"/>
  <c r="GQ41" i="69"/>
  <c r="GP63" i="71"/>
  <c r="GP64" i="71"/>
  <c r="GP71" i="71"/>
  <c r="GQ123" i="71"/>
  <c r="GQ107" i="71"/>
  <c r="GQ105" i="71"/>
  <c r="GQ124" i="71"/>
  <c r="GQ121" i="71"/>
  <c r="GQ101" i="71"/>
  <c r="GQ100" i="71"/>
  <c r="GQ113" i="71"/>
  <c r="GQ118" i="71"/>
  <c r="GQ716" i="69"/>
  <c r="GQ719" i="69"/>
  <c r="GR744" i="69"/>
  <c r="GR743" i="69" s="1"/>
  <c r="GQ147" i="69"/>
  <c r="GQ145" i="69"/>
  <c r="GQ148" i="69" s="1"/>
  <c r="GQ46" i="71"/>
  <c r="GQ788" i="69"/>
  <c r="GP104" i="71" l="1"/>
  <c r="GP103" i="71" s="1"/>
  <c r="GQ695" i="69"/>
  <c r="GU450" i="69"/>
  <c r="GV450" i="69" s="1"/>
  <c r="GQ765" i="69"/>
  <c r="GQ731" i="69" s="1"/>
  <c r="GQ45" i="69"/>
  <c r="GQ48" i="69" s="1"/>
  <c r="GQ51" i="69" s="1"/>
  <c r="GQ691" i="69"/>
  <c r="GQ57" i="71" s="1"/>
  <c r="GQ150" i="69"/>
  <c r="GQ136" i="69" s="1"/>
  <c r="GQ117" i="71"/>
  <c r="GQ141" i="71" s="1"/>
  <c r="GQ717" i="69"/>
  <c r="GP72" i="71"/>
  <c r="GP73" i="71"/>
  <c r="GP132" i="69"/>
  <c r="GP130" i="69" s="1"/>
  <c r="GP128" i="69" s="1"/>
  <c r="GP75" i="71" s="1"/>
  <c r="GP78" i="71" s="1"/>
  <c r="GP148" i="71"/>
  <c r="GP91" i="71"/>
  <c r="GQ45" i="71"/>
  <c r="GQ213" i="69"/>
  <c r="GQ228" i="69" s="1"/>
  <c r="GQ114" i="71" s="1"/>
  <c r="GQ79" i="69"/>
  <c r="GQ78" i="69" s="1"/>
  <c r="GQ83" i="69"/>
  <c r="GQ82" i="69" s="1"/>
  <c r="GQ68" i="71"/>
  <c r="GQ813" i="69"/>
  <c r="GQ812" i="69" s="1"/>
  <c r="GQ805" i="69" s="1"/>
  <c r="GQ151" i="71"/>
  <c r="GQ874" i="69"/>
  <c r="GQ34" i="71"/>
  <c r="GQ252" i="69"/>
  <c r="GQ709" i="69"/>
  <c r="GQ869" i="69"/>
  <c r="GQ182" i="69"/>
  <c r="GQ43" i="71"/>
  <c r="GQ75" i="69"/>
  <c r="GQ74" i="69" s="1"/>
  <c r="GQ43" i="69"/>
  <c r="GR39" i="69" s="1"/>
  <c r="GQ766" i="69" l="1"/>
  <c r="GQ732" i="69" s="1"/>
  <c r="GQ696" i="69"/>
  <c r="GW450" i="69"/>
  <c r="GX450" i="69" s="1"/>
  <c r="GQ47" i="71"/>
  <c r="GQ870" i="69" s="1"/>
  <c r="GQ720" i="69"/>
  <c r="GQ881" i="69"/>
  <c r="GQ49" i="71" a="1"/>
  <c r="GQ49" i="71" s="1"/>
  <c r="GQ868" i="69"/>
  <c r="GQ58" i="71"/>
  <c r="GQ804" i="69"/>
  <c r="GQ806" i="69" s="1"/>
  <c r="GQ161" i="71"/>
  <c r="GQ54" i="69"/>
  <c r="GQ57" i="69" s="1"/>
  <c r="GP848" i="69"/>
  <c r="GP79" i="71"/>
  <c r="GP80" i="71"/>
  <c r="GP833" i="69"/>
  <c r="GP835" i="69" s="1"/>
  <c r="GP829" i="69" s="1"/>
  <c r="GQ876" i="69"/>
  <c r="GQ875" i="69"/>
  <c r="GQ49" i="69"/>
  <c r="GR47" i="69" s="1"/>
  <c r="GP214" i="69"/>
  <c r="GP231" i="69" s="1"/>
  <c r="GP149" i="71"/>
  <c r="GY450" i="69" l="1"/>
  <c r="GQ872" i="69"/>
  <c r="GQ877" i="69"/>
  <c r="GP115" i="71"/>
  <c r="GP111" i="71" s="1"/>
  <c r="GP224" i="69"/>
  <c r="GP217" i="69" s="1"/>
  <c r="GQ97" i="69"/>
  <c r="GQ98" i="69"/>
  <c r="GQ96" i="69"/>
  <c r="GQ106" i="71"/>
  <c r="GQ59" i="71"/>
  <c r="GP849" i="69"/>
  <c r="GP831" i="69"/>
  <c r="GQ60" i="69"/>
  <c r="GQ50" i="71" s="1"/>
  <c r="GQ55" i="69"/>
  <c r="GR53" i="69" s="1"/>
  <c r="GZ450" i="69" l="1"/>
  <c r="GQ61" i="69"/>
  <c r="GR59" i="69" s="1"/>
  <c r="GS864" i="69" s="1"/>
  <c r="GQ87" i="69"/>
  <c r="GP128" i="71"/>
  <c r="GQ828" i="69"/>
  <c r="GQ843" i="69" s="1"/>
  <c r="GQ104" i="69"/>
  <c r="GQ110" i="69" s="1"/>
  <c r="GQ51" i="71"/>
  <c r="GP858" i="69"/>
  <c r="GQ102" i="69"/>
  <c r="GQ103" i="69"/>
  <c r="GQ109" i="69" s="1"/>
  <c r="GP218" i="69"/>
  <c r="GP150" i="71" s="1"/>
  <c r="HA450" i="69" l="1"/>
  <c r="HB450" i="69" s="1"/>
  <c r="HC450" i="69" s="1"/>
  <c r="HD450" i="69" s="1"/>
  <c r="HE450" i="69" s="1"/>
  <c r="HF450" i="69" s="1"/>
  <c r="HG450" i="69" s="1"/>
  <c r="HH450" i="69" s="1"/>
  <c r="HI450" i="69" s="1"/>
  <c r="HJ450" i="69" s="1"/>
  <c r="HK450" i="69" s="1"/>
  <c r="HL450" i="69" s="1"/>
  <c r="HM450" i="69" s="1"/>
  <c r="HN450" i="69" s="1"/>
  <c r="HO450" i="69" s="1"/>
  <c r="HP450" i="69" s="1"/>
  <c r="HQ450" i="69" s="1"/>
  <c r="HR450" i="69" s="1"/>
  <c r="HS450" i="69" s="1"/>
  <c r="HT450" i="69" s="1"/>
  <c r="HU450" i="69" s="1"/>
  <c r="HV450" i="69" s="1"/>
  <c r="HW450" i="69" s="1"/>
  <c r="HX450" i="69" s="1"/>
  <c r="HY450" i="69" s="1"/>
  <c r="HZ450" i="69" s="1"/>
  <c r="IA450" i="69" s="1"/>
  <c r="IB450" i="69" s="1"/>
  <c r="IC450" i="69" s="1"/>
  <c r="ID450" i="69" s="1"/>
  <c r="IE450" i="69" s="1"/>
  <c r="IF450" i="69" s="1"/>
  <c r="IG450" i="69" s="1"/>
  <c r="IH450" i="69" s="1"/>
  <c r="II450" i="69" s="1"/>
  <c r="IJ450" i="69" s="1"/>
  <c r="IK450" i="69" s="1"/>
  <c r="IL450" i="69" s="1"/>
  <c r="IM450" i="69" s="1"/>
  <c r="IN450" i="69" s="1"/>
  <c r="IO450" i="69" s="1"/>
  <c r="IP450" i="69" s="1"/>
  <c r="IQ450" i="69" s="1"/>
  <c r="IR450" i="69" s="1"/>
  <c r="IS450" i="69" s="1"/>
  <c r="IT450" i="69" s="1"/>
  <c r="IU450" i="69" s="1"/>
  <c r="IV450" i="69" s="1"/>
  <c r="IW450" i="69" s="1"/>
  <c r="IX450" i="69" s="1"/>
  <c r="IY450" i="69" s="1"/>
  <c r="IZ450" i="69" s="1"/>
  <c r="JA450" i="69" s="1"/>
  <c r="JB450" i="69" s="1"/>
  <c r="JC450" i="69" s="1"/>
  <c r="JD450" i="69" s="1"/>
  <c r="JE450" i="69" s="1"/>
  <c r="JF450" i="69" s="1"/>
  <c r="JG450" i="69" s="1"/>
  <c r="JH450" i="69" s="1"/>
  <c r="JI450" i="69" s="1"/>
  <c r="JJ450" i="69" s="1"/>
  <c r="JK450" i="69" s="1"/>
  <c r="JL450" i="69" s="1"/>
  <c r="JM450" i="69" s="1"/>
  <c r="JN450" i="69" s="1"/>
  <c r="JO450" i="69" s="1"/>
  <c r="JP450" i="69" s="1"/>
  <c r="JQ450" i="69" s="1"/>
  <c r="JR450" i="69" s="1"/>
  <c r="JS450" i="69" s="1"/>
  <c r="JT450" i="69" s="1"/>
  <c r="JU450" i="69" s="1"/>
  <c r="JV450" i="69" s="1"/>
  <c r="JW450" i="69" s="1"/>
  <c r="JX450" i="69" s="1"/>
  <c r="JY450" i="69" s="1"/>
  <c r="JZ450" i="69" s="1"/>
  <c r="KA450" i="69" s="1"/>
  <c r="KB450" i="69" s="1"/>
  <c r="KC450" i="69" s="1"/>
  <c r="KD450" i="69" s="1"/>
  <c r="KE450" i="69" s="1"/>
  <c r="KF450" i="69" s="1"/>
  <c r="KG450" i="69" s="1"/>
  <c r="KH450" i="69" s="1"/>
  <c r="KI450" i="69" s="1"/>
  <c r="KJ450" i="69" s="1"/>
  <c r="KK450" i="69" s="1"/>
  <c r="KL450" i="69" s="1"/>
  <c r="KM450" i="69" s="1"/>
  <c r="KN450" i="69" s="1"/>
  <c r="KO450" i="69" s="1"/>
  <c r="KP450" i="69" s="1"/>
  <c r="KQ450" i="69" s="1"/>
  <c r="KR450" i="69" s="1"/>
  <c r="KS450" i="69" s="1"/>
  <c r="KT450" i="69" s="1"/>
  <c r="KU450" i="69" s="1"/>
  <c r="KV450" i="69" s="1"/>
  <c r="KW450" i="69" s="1"/>
  <c r="KX450" i="69" s="1"/>
  <c r="KY450" i="69" s="1"/>
  <c r="KZ450" i="69" s="1"/>
  <c r="LA450" i="69" s="1"/>
  <c r="LB450" i="69" s="1"/>
  <c r="LC450" i="69" s="1"/>
  <c r="LD450" i="69" s="1"/>
  <c r="LE450" i="69" s="1"/>
  <c r="LF450" i="69" s="1"/>
  <c r="LG450" i="69" s="1"/>
  <c r="LH450" i="69" s="1"/>
  <c r="LI450" i="69" s="1"/>
  <c r="LJ450" i="69" s="1"/>
  <c r="LK450" i="69" s="1"/>
  <c r="LL450" i="69" s="1"/>
  <c r="LM450" i="69" s="1"/>
  <c r="LN450" i="69" s="1"/>
  <c r="LO450" i="69" s="1"/>
  <c r="LP450" i="69" s="1"/>
  <c r="LQ450" i="69" s="1"/>
  <c r="LR450" i="69" s="1"/>
  <c r="LS450" i="69" s="1"/>
  <c r="LT450" i="69" s="1"/>
  <c r="LU450" i="69" s="1"/>
  <c r="LV450" i="69" s="1"/>
  <c r="LW450" i="69" s="1"/>
  <c r="LX450" i="69" s="1"/>
  <c r="LY450" i="69" s="1"/>
  <c r="LZ450" i="69" s="1"/>
  <c r="MA450" i="69" s="1"/>
  <c r="MB450" i="69" s="1"/>
  <c r="MC450" i="69" s="1"/>
  <c r="MD450" i="69" s="1"/>
  <c r="ME450" i="69" s="1"/>
  <c r="MF450" i="69" s="1"/>
  <c r="MG450" i="69" s="1"/>
  <c r="MH450" i="69" s="1"/>
  <c r="MI450" i="69" s="1"/>
  <c r="MJ450" i="69" s="1"/>
  <c r="MK450" i="69" s="1"/>
  <c r="ML450" i="69" s="1"/>
  <c r="MM450" i="69" s="1"/>
  <c r="MN450" i="69" s="1"/>
  <c r="MO450" i="69" s="1"/>
  <c r="MP450" i="69" s="1"/>
  <c r="MQ450" i="69" s="1"/>
  <c r="MR450" i="69" s="1"/>
  <c r="MS450" i="69" s="1"/>
  <c r="MT450" i="69" s="1"/>
  <c r="MU450" i="69" s="1"/>
  <c r="MV450" i="69" s="1"/>
  <c r="MW450" i="69" s="1"/>
  <c r="MX450" i="69" s="1"/>
  <c r="MY450" i="69" s="1"/>
  <c r="MZ450" i="69" s="1"/>
  <c r="NA450" i="69" s="1"/>
  <c r="NB450" i="69" s="1"/>
  <c r="NC450" i="69" s="1"/>
  <c r="ND450" i="69" s="1"/>
  <c r="NE450" i="69" s="1"/>
  <c r="NF450" i="69" s="1"/>
  <c r="NG450" i="69" s="1"/>
  <c r="NH450" i="69" s="1"/>
  <c r="NI450" i="69" s="1"/>
  <c r="NJ450" i="69" s="1"/>
  <c r="NK450" i="69" s="1"/>
  <c r="NL450" i="69" s="1"/>
  <c r="NM450" i="69" s="1"/>
  <c r="NN450" i="69" s="1"/>
  <c r="NO450" i="69" s="1"/>
  <c r="NP450" i="69" s="1"/>
  <c r="NQ450" i="69" s="1"/>
  <c r="NR450" i="69" s="1"/>
  <c r="NS450" i="69" s="1"/>
  <c r="NT450" i="69" s="1"/>
  <c r="NU450" i="69" s="1"/>
  <c r="NV450" i="69" s="1"/>
  <c r="NW450" i="69" s="1"/>
  <c r="NX450" i="69" s="1"/>
  <c r="NY450" i="69" s="1"/>
  <c r="NZ450" i="69" s="1"/>
  <c r="OA450" i="69" s="1"/>
  <c r="OB450" i="69" s="1"/>
  <c r="OC450" i="69" s="1"/>
  <c r="OD450" i="69" s="1"/>
  <c r="OE450" i="69" s="1"/>
  <c r="OF450" i="69" s="1"/>
  <c r="OG450" i="69" s="1"/>
  <c r="OH450" i="69" s="1"/>
  <c r="OI450" i="69" s="1"/>
  <c r="OJ450" i="69" s="1"/>
  <c r="OK450" i="69" s="1"/>
  <c r="OL450" i="69" s="1"/>
  <c r="OM450" i="69" s="1"/>
  <c r="ON450" i="69" s="1"/>
  <c r="OO450" i="69" s="1"/>
  <c r="OP450" i="69" s="1"/>
  <c r="OQ450" i="69" s="1"/>
  <c r="OR450" i="69" s="1"/>
  <c r="OS450" i="69" s="1"/>
  <c r="OT450" i="69" s="1"/>
  <c r="OU450" i="69" s="1"/>
  <c r="OV450" i="69" s="1"/>
  <c r="OW450" i="69" s="1"/>
  <c r="OX450" i="69" s="1"/>
  <c r="OY450" i="69" s="1"/>
  <c r="OZ450" i="69" s="1"/>
  <c r="PA450" i="69" s="1"/>
  <c r="PB450" i="69" s="1"/>
  <c r="PC450" i="69" s="1"/>
  <c r="PD450" i="69" s="1"/>
  <c r="PE450" i="69" s="1"/>
  <c r="PF450" i="69" s="1"/>
  <c r="PG450" i="69" s="1"/>
  <c r="PH450" i="69" s="1"/>
  <c r="PI450" i="69" s="1"/>
  <c r="PJ450" i="69" s="1"/>
  <c r="PK450" i="69" s="1"/>
  <c r="PL450" i="69" s="1"/>
  <c r="PM450" i="69" s="1"/>
  <c r="PN450" i="69" s="1"/>
  <c r="PO450" i="69" s="1"/>
  <c r="PP450" i="69" s="1"/>
  <c r="PQ450" i="69" s="1"/>
  <c r="PR450" i="69" s="1"/>
  <c r="PS450" i="69" s="1"/>
  <c r="PT450" i="69" s="1"/>
  <c r="PU450" i="69" s="1"/>
  <c r="GQ23" i="71"/>
  <c r="GQ24" i="71"/>
  <c r="GQ86" i="69"/>
  <c r="GP152" i="71"/>
  <c r="GQ840" i="69"/>
  <c r="GQ108" i="69"/>
  <c r="GQ99" i="69" l="1"/>
  <c r="GQ90" i="69"/>
  <c r="GQ211" i="69" s="1"/>
  <c r="GQ221" i="69" s="1"/>
  <c r="GP158" i="71"/>
  <c r="GP779" i="69"/>
  <c r="GP784" i="69" s="1"/>
  <c r="GQ22" i="71"/>
  <c r="GQ220" i="69" l="1"/>
  <c r="GQ99" i="71"/>
  <c r="GP771" i="69"/>
  <c r="GP857" i="69"/>
  <c r="GP856" i="69" s="1"/>
  <c r="GQ105" i="69"/>
  <c r="GQ111" i="69" s="1"/>
  <c r="GQ100" i="69"/>
  <c r="GQ112" i="69" l="1"/>
  <c r="GQ25" i="71"/>
  <c r="GP776" i="69"/>
  <c r="GQ770" i="69" s="1"/>
  <c r="GP708" i="69"/>
  <c r="GQ106" i="69"/>
  <c r="GP850" i="69"/>
  <c r="GP851" i="69" s="1"/>
  <c r="GP167" i="71"/>
  <c r="GP160" i="71" l="1"/>
  <c r="GP711" i="69"/>
  <c r="GQ26" i="71"/>
  <c r="GQ772" i="69"/>
  <c r="GQ749" i="69"/>
  <c r="GQ119" i="69"/>
  <c r="GQ177" i="69"/>
  <c r="GQ36" i="71" l="1"/>
  <c r="GQ163" i="69"/>
  <c r="GQ793" i="69" s="1"/>
  <c r="GP122" i="71"/>
  <c r="GQ705" i="69"/>
  <c r="GP852" i="69"/>
  <c r="GQ773" i="69"/>
  <c r="GQ706" i="69"/>
  <c r="GQ117" i="69"/>
  <c r="GQ27" i="71"/>
  <c r="GP163" i="71"/>
  <c r="GQ29" i="71" l="1"/>
  <c r="GQ215" i="69"/>
  <c r="GQ234" i="69" s="1"/>
  <c r="GQ116" i="71" s="1"/>
  <c r="GQ783" i="69"/>
  <c r="GQ792" i="69"/>
  <c r="GQ212" i="69"/>
  <c r="GQ225" i="69" s="1"/>
  <c r="GP120" i="71"/>
  <c r="GP135" i="71"/>
  <c r="GP165" i="71"/>
  <c r="GP169" i="71" s="1"/>
  <c r="GP824" i="69"/>
  <c r="GQ782" i="69"/>
  <c r="GQ707" i="69"/>
  <c r="GP129" i="71"/>
  <c r="GQ847" i="69"/>
  <c r="GQ37" i="71"/>
  <c r="GQ67" i="71" l="1"/>
  <c r="GQ112" i="71"/>
  <c r="GQ66" i="71"/>
  <c r="GQ120" i="69"/>
  <c r="GP127" i="71"/>
  <c r="GP126" i="71" s="1"/>
  <c r="GP109" i="71" s="1"/>
  <c r="GQ821" i="69"/>
  <c r="GQ823" i="69" s="1"/>
  <c r="GQ750" i="69"/>
  <c r="GQ175" i="71"/>
  <c r="GP170" i="71"/>
  <c r="GP173" i="71" s="1"/>
  <c r="GP174" i="71" s="1"/>
  <c r="GQ31" i="71"/>
  <c r="GQ121" i="69" l="1"/>
  <c r="GQ882" i="69"/>
  <c r="GQ883" i="69" s="1"/>
  <c r="GQ878" i="69" s="1"/>
  <c r="GQ879" i="69" s="1"/>
  <c r="GQ885" i="69" s="1"/>
  <c r="GQ887" i="69" s="1"/>
  <c r="GQ69" i="71"/>
  <c r="GQ162" i="71"/>
  <c r="GQ32" i="71"/>
  <c r="GQ39" i="71"/>
  <c r="GQ241" i="69"/>
  <c r="GQ239" i="69" s="1"/>
  <c r="GQ88" i="71"/>
  <c r="GP98" i="71"/>
  <c r="GP176" i="71"/>
  <c r="GQ172" i="71"/>
  <c r="GQ837" i="69"/>
  <c r="GQ839" i="69" s="1"/>
  <c r="GQ841" i="69" s="1"/>
  <c r="GQ830" i="69" s="1"/>
  <c r="GQ778" i="69" l="1"/>
  <c r="GQ697" i="69"/>
  <c r="C451" i="69"/>
  <c r="GQ155" i="71"/>
  <c r="GQ40" i="71"/>
  <c r="GQ41" i="71"/>
  <c r="GQ53" i="71"/>
  <c r="GP97" i="71"/>
  <c r="GP95" i="71" s="1"/>
  <c r="GP131" i="71" s="1"/>
  <c r="GP136" i="71"/>
  <c r="GP137" i="71" s="1"/>
  <c r="GQ7" i="67"/>
  <c r="GQ863" i="69"/>
  <c r="GQ862" i="69" s="1"/>
  <c r="GR7" i="69" s="1"/>
  <c r="GQ698" i="69" l="1"/>
  <c r="GQ154" i="71" s="1"/>
  <c r="GQ156" i="71" s="1"/>
  <c r="GQ780" i="69" s="1"/>
  <c r="GR451" i="69"/>
  <c r="GS451" i="69" s="1"/>
  <c r="GR206" i="69"/>
  <c r="GR27" i="69"/>
  <c r="GR786" i="69"/>
  <c r="GR775" i="69"/>
  <c r="GR710" i="69" s="1"/>
  <c r="GR65" i="69"/>
  <c r="GR70" i="69" s="1"/>
  <c r="GR175" i="69"/>
  <c r="GR35" i="69"/>
  <c r="GR31" i="69"/>
  <c r="GR178" i="69"/>
  <c r="GR761" i="69"/>
  <c r="GR24" i="69"/>
  <c r="GR254" i="69"/>
  <c r="GR762" i="69"/>
  <c r="GR169" i="69"/>
  <c r="GR794" i="69"/>
  <c r="GR722" i="69"/>
  <c r="GR747" i="69"/>
  <c r="GR809" i="69"/>
  <c r="GS133" i="69"/>
  <c r="GS122" i="69"/>
  <c r="GS126" i="69" s="1"/>
  <c r="GR188" i="69"/>
  <c r="GR787" i="69"/>
  <c r="GR7" i="71"/>
  <c r="GR194" i="69"/>
  <c r="GR200" i="69"/>
  <c r="GR756" i="69"/>
  <c r="GR733" i="69" s="1"/>
  <c r="GR774" i="69"/>
  <c r="GR814" i="69"/>
  <c r="GR174" i="69"/>
  <c r="GR187" i="69"/>
  <c r="GR242" i="69"/>
  <c r="GR232" i="69"/>
  <c r="GR205" i="69"/>
  <c r="GR235" i="69"/>
  <c r="GR229" i="69"/>
  <c r="GR168" i="69"/>
  <c r="GR250" i="69"/>
  <c r="GR193" i="69"/>
  <c r="GR226" i="69"/>
  <c r="GR199" i="69"/>
  <c r="GR222" i="69"/>
  <c r="GR154" i="69"/>
  <c r="GR798" i="69"/>
  <c r="GR739" i="69"/>
  <c r="GR142" i="69"/>
  <c r="GR715" i="69"/>
  <c r="GR803" i="69"/>
  <c r="GQ62" i="71"/>
  <c r="GQ55" i="71"/>
  <c r="GQ54" i="71"/>
  <c r="GQ84" i="71"/>
  <c r="GQ746" i="69"/>
  <c r="GQ748" i="69" s="1"/>
  <c r="GQ751" i="69" s="1"/>
  <c r="GQ730" i="69" s="1"/>
  <c r="GP142" i="71"/>
  <c r="GR257" i="69" l="1"/>
  <c r="GQ699" i="69"/>
  <c r="GT451" i="69"/>
  <c r="GU451" i="69" s="1"/>
  <c r="GR202" i="69"/>
  <c r="GR46" i="71" s="1"/>
  <c r="GR190" i="69"/>
  <c r="GR44" i="71" s="1"/>
  <c r="GR184" i="69"/>
  <c r="GR165" i="69"/>
  <c r="GR34" i="71" s="1"/>
  <c r="GR788" i="69"/>
  <c r="GR196" i="69"/>
  <c r="GR763" i="69"/>
  <c r="GS159" i="69"/>
  <c r="GS134" i="69"/>
  <c r="GS125" i="69"/>
  <c r="GR716" i="69"/>
  <c r="GR719" i="69"/>
  <c r="GR101" i="71"/>
  <c r="GR123" i="71"/>
  <c r="GR124" i="71"/>
  <c r="GR107" i="71"/>
  <c r="GR118" i="71"/>
  <c r="GR113" i="71"/>
  <c r="GR100" i="71"/>
  <c r="GR121" i="71"/>
  <c r="GR105" i="71"/>
  <c r="GR41" i="69"/>
  <c r="GR84" i="69"/>
  <c r="GR80" i="69"/>
  <c r="GR88" i="69"/>
  <c r="GR76" i="69"/>
  <c r="GR754" i="69"/>
  <c r="GQ781" i="69"/>
  <c r="GQ734" i="69"/>
  <c r="GR729" i="69" s="1"/>
  <c r="GQ63" i="71"/>
  <c r="GQ64" i="71"/>
  <c r="GQ71" i="71"/>
  <c r="GR255" i="69"/>
  <c r="GR251" i="69" s="1"/>
  <c r="GR42" i="69"/>
  <c r="GQ85" i="71"/>
  <c r="GQ90" i="71"/>
  <c r="GS744" i="69"/>
  <c r="GS743" i="69" s="1"/>
  <c r="GR800" i="69"/>
  <c r="GR799" i="69" s="1"/>
  <c r="GR801" i="69" s="1"/>
  <c r="GR871" i="69"/>
  <c r="GR87" i="71"/>
  <c r="GR808" i="69"/>
  <c r="GR810" i="69" s="1"/>
  <c r="GR171" i="69"/>
  <c r="GR35" i="71" s="1"/>
  <c r="GR40" i="69"/>
  <c r="GR695" i="69" l="1"/>
  <c r="GQ104" i="71"/>
  <c r="GQ103" i="71" s="1"/>
  <c r="GV451" i="69"/>
  <c r="GR765" i="69"/>
  <c r="GR731" i="69" s="1"/>
  <c r="GR45" i="69"/>
  <c r="GR48" i="69" s="1"/>
  <c r="GR51" i="69" s="1"/>
  <c r="GR117" i="71"/>
  <c r="GR141" i="71" s="1"/>
  <c r="GR813" i="69"/>
  <c r="GR812" i="69" s="1"/>
  <c r="GR805" i="69" s="1"/>
  <c r="GR68" i="71"/>
  <c r="GR49" i="71" a="1"/>
  <c r="GR49" i="71" s="1"/>
  <c r="GR868" i="69"/>
  <c r="GR709" i="69"/>
  <c r="GR151" i="71"/>
  <c r="GR717" i="69"/>
  <c r="GR720" i="69" s="1"/>
  <c r="GR83" i="69"/>
  <c r="GR82" i="69" s="1"/>
  <c r="GQ72" i="71"/>
  <c r="GQ73" i="71"/>
  <c r="GQ132" i="69"/>
  <c r="GQ130" i="69" s="1"/>
  <c r="GQ128" i="69" s="1"/>
  <c r="GQ75" i="71" s="1"/>
  <c r="GQ78" i="71" s="1"/>
  <c r="GR874" i="69"/>
  <c r="GR79" i="69"/>
  <c r="GR78" i="69" s="1"/>
  <c r="GR182" i="69"/>
  <c r="GR43" i="71"/>
  <c r="GR75" i="69"/>
  <c r="GR74" i="69" s="1"/>
  <c r="GR43" i="69"/>
  <c r="GS39" i="69" s="1"/>
  <c r="GR869" i="69"/>
  <c r="GR213" i="69"/>
  <c r="GR228" i="69" s="1"/>
  <c r="GR114" i="71" s="1"/>
  <c r="GR45" i="71"/>
  <c r="GQ91" i="71"/>
  <c r="GQ148" i="71"/>
  <c r="GR252" i="69"/>
  <c r="GR691" i="69"/>
  <c r="GW451" i="69" l="1"/>
  <c r="GR766" i="69"/>
  <c r="GR732" i="69" s="1"/>
  <c r="GR98" i="69"/>
  <c r="GR96" i="69"/>
  <c r="GQ80" i="71"/>
  <c r="GQ79" i="71"/>
  <c r="GQ833" i="69"/>
  <c r="GQ835" i="69" s="1"/>
  <c r="GQ829" i="69" s="1"/>
  <c r="GQ848" i="69"/>
  <c r="GR49" i="69"/>
  <c r="GS47" i="69" s="1"/>
  <c r="GR875" i="69"/>
  <c r="GR876" i="69"/>
  <c r="GQ214" i="69"/>
  <c r="GQ231" i="69" s="1"/>
  <c r="GQ149" i="71"/>
  <c r="GR161" i="71"/>
  <c r="GR58" i="71"/>
  <c r="GR804" i="69"/>
  <c r="GR806" i="69" s="1"/>
  <c r="GR54" i="69"/>
  <c r="GR57" i="71"/>
  <c r="GR696" i="69"/>
  <c r="GR47" i="71"/>
  <c r="GR870" i="69" s="1"/>
  <c r="GR872" i="69" s="1"/>
  <c r="GR97" i="69"/>
  <c r="GX451" i="69" l="1"/>
  <c r="GR877" i="69"/>
  <c r="GR59" i="71"/>
  <c r="GR881" i="69"/>
  <c r="GR57" i="69"/>
  <c r="GQ849" i="69"/>
  <c r="GQ858" i="69" s="1"/>
  <c r="GQ831" i="69"/>
  <c r="GR102" i="69"/>
  <c r="GR108" i="69" s="1"/>
  <c r="GR103" i="69"/>
  <c r="GR55" i="69"/>
  <c r="GS53" i="69" s="1"/>
  <c r="GQ115" i="71"/>
  <c r="GQ111" i="71" s="1"/>
  <c r="GQ224" i="69"/>
  <c r="GQ217" i="69" s="1"/>
  <c r="GR106" i="71"/>
  <c r="GR104" i="69"/>
  <c r="GR110" i="69" s="1"/>
  <c r="GY451" i="69" l="1"/>
  <c r="GR22" i="71"/>
  <c r="GQ128" i="71"/>
  <c r="GR828" i="69"/>
  <c r="GR843" i="69" s="1"/>
  <c r="GR24" i="71"/>
  <c r="GQ218" i="69"/>
  <c r="GQ150" i="71" s="1"/>
  <c r="GR60" i="69"/>
  <c r="GR109" i="69"/>
  <c r="GZ451" i="69" l="1"/>
  <c r="HA451" i="69" s="1"/>
  <c r="HB451" i="69" s="1"/>
  <c r="HC451" i="69" s="1"/>
  <c r="HD451" i="69" s="1"/>
  <c r="HE451" i="69" s="1"/>
  <c r="HF451" i="69" s="1"/>
  <c r="HG451" i="69" s="1"/>
  <c r="HH451" i="69" s="1"/>
  <c r="HI451" i="69" s="1"/>
  <c r="HJ451" i="69" s="1"/>
  <c r="HK451" i="69" s="1"/>
  <c r="HL451" i="69" s="1"/>
  <c r="HM451" i="69" s="1"/>
  <c r="HN451" i="69" s="1"/>
  <c r="HO451" i="69" s="1"/>
  <c r="HP451" i="69" s="1"/>
  <c r="HQ451" i="69" s="1"/>
  <c r="HR451" i="69" s="1"/>
  <c r="HS451" i="69" s="1"/>
  <c r="HT451" i="69" s="1"/>
  <c r="HU451" i="69" s="1"/>
  <c r="HV451" i="69" s="1"/>
  <c r="HW451" i="69" s="1"/>
  <c r="HX451" i="69" s="1"/>
  <c r="HY451" i="69" s="1"/>
  <c r="HZ451" i="69" s="1"/>
  <c r="IA451" i="69" s="1"/>
  <c r="IB451" i="69" s="1"/>
  <c r="IC451" i="69" s="1"/>
  <c r="ID451" i="69" s="1"/>
  <c r="IE451" i="69" s="1"/>
  <c r="IF451" i="69" s="1"/>
  <c r="IG451" i="69" s="1"/>
  <c r="IH451" i="69" s="1"/>
  <c r="II451" i="69" s="1"/>
  <c r="IJ451" i="69" s="1"/>
  <c r="IK451" i="69" s="1"/>
  <c r="IL451" i="69" s="1"/>
  <c r="IM451" i="69" s="1"/>
  <c r="IN451" i="69" s="1"/>
  <c r="IO451" i="69" s="1"/>
  <c r="IP451" i="69" s="1"/>
  <c r="IQ451" i="69" s="1"/>
  <c r="IR451" i="69" s="1"/>
  <c r="IS451" i="69" s="1"/>
  <c r="IT451" i="69" s="1"/>
  <c r="IU451" i="69" s="1"/>
  <c r="IV451" i="69" s="1"/>
  <c r="IW451" i="69" s="1"/>
  <c r="IX451" i="69" s="1"/>
  <c r="IY451" i="69" s="1"/>
  <c r="IZ451" i="69" s="1"/>
  <c r="JA451" i="69" s="1"/>
  <c r="JB451" i="69" s="1"/>
  <c r="JC451" i="69" s="1"/>
  <c r="JD451" i="69" s="1"/>
  <c r="JE451" i="69" s="1"/>
  <c r="JF451" i="69" s="1"/>
  <c r="JG451" i="69" s="1"/>
  <c r="JH451" i="69" s="1"/>
  <c r="JI451" i="69" s="1"/>
  <c r="JJ451" i="69" s="1"/>
  <c r="JK451" i="69" s="1"/>
  <c r="JL451" i="69" s="1"/>
  <c r="JM451" i="69" s="1"/>
  <c r="JN451" i="69" s="1"/>
  <c r="JO451" i="69" s="1"/>
  <c r="JP451" i="69" s="1"/>
  <c r="JQ451" i="69" s="1"/>
  <c r="JR451" i="69" s="1"/>
  <c r="JS451" i="69" s="1"/>
  <c r="JT451" i="69" s="1"/>
  <c r="JU451" i="69" s="1"/>
  <c r="JV451" i="69" s="1"/>
  <c r="JW451" i="69" s="1"/>
  <c r="JX451" i="69" s="1"/>
  <c r="JY451" i="69" s="1"/>
  <c r="JZ451" i="69" s="1"/>
  <c r="KA451" i="69" s="1"/>
  <c r="KB451" i="69" s="1"/>
  <c r="KC451" i="69" s="1"/>
  <c r="KD451" i="69" s="1"/>
  <c r="KE451" i="69" s="1"/>
  <c r="KF451" i="69" s="1"/>
  <c r="KG451" i="69" s="1"/>
  <c r="KH451" i="69" s="1"/>
  <c r="KI451" i="69" s="1"/>
  <c r="KJ451" i="69" s="1"/>
  <c r="KK451" i="69" s="1"/>
  <c r="KL451" i="69" s="1"/>
  <c r="KM451" i="69" s="1"/>
  <c r="KN451" i="69" s="1"/>
  <c r="KO451" i="69" s="1"/>
  <c r="KP451" i="69" s="1"/>
  <c r="KQ451" i="69" s="1"/>
  <c r="KR451" i="69" s="1"/>
  <c r="KS451" i="69" s="1"/>
  <c r="KT451" i="69" s="1"/>
  <c r="KU451" i="69" s="1"/>
  <c r="KV451" i="69" s="1"/>
  <c r="KW451" i="69" s="1"/>
  <c r="KX451" i="69" s="1"/>
  <c r="KY451" i="69" s="1"/>
  <c r="KZ451" i="69" s="1"/>
  <c r="LA451" i="69" s="1"/>
  <c r="LB451" i="69" s="1"/>
  <c r="LC451" i="69" s="1"/>
  <c r="LD451" i="69" s="1"/>
  <c r="LE451" i="69" s="1"/>
  <c r="LF451" i="69" s="1"/>
  <c r="LG451" i="69" s="1"/>
  <c r="LH451" i="69" s="1"/>
  <c r="LI451" i="69" s="1"/>
  <c r="LJ451" i="69" s="1"/>
  <c r="LK451" i="69" s="1"/>
  <c r="LL451" i="69" s="1"/>
  <c r="LM451" i="69" s="1"/>
  <c r="LN451" i="69" s="1"/>
  <c r="LO451" i="69" s="1"/>
  <c r="LP451" i="69" s="1"/>
  <c r="LQ451" i="69" s="1"/>
  <c r="LR451" i="69" s="1"/>
  <c r="LS451" i="69" s="1"/>
  <c r="LT451" i="69" s="1"/>
  <c r="LU451" i="69" s="1"/>
  <c r="LV451" i="69" s="1"/>
  <c r="LW451" i="69" s="1"/>
  <c r="LX451" i="69" s="1"/>
  <c r="LY451" i="69" s="1"/>
  <c r="LZ451" i="69" s="1"/>
  <c r="MA451" i="69" s="1"/>
  <c r="MB451" i="69" s="1"/>
  <c r="MC451" i="69" s="1"/>
  <c r="MD451" i="69" s="1"/>
  <c r="ME451" i="69" s="1"/>
  <c r="MF451" i="69" s="1"/>
  <c r="MG451" i="69" s="1"/>
  <c r="MH451" i="69" s="1"/>
  <c r="MI451" i="69" s="1"/>
  <c r="MJ451" i="69" s="1"/>
  <c r="MK451" i="69" s="1"/>
  <c r="ML451" i="69" s="1"/>
  <c r="MM451" i="69" s="1"/>
  <c r="MN451" i="69" s="1"/>
  <c r="MO451" i="69" s="1"/>
  <c r="MP451" i="69" s="1"/>
  <c r="MQ451" i="69" s="1"/>
  <c r="MR451" i="69" s="1"/>
  <c r="MS451" i="69" s="1"/>
  <c r="MT451" i="69" s="1"/>
  <c r="MU451" i="69" s="1"/>
  <c r="MV451" i="69" s="1"/>
  <c r="MW451" i="69" s="1"/>
  <c r="MX451" i="69" s="1"/>
  <c r="MY451" i="69" s="1"/>
  <c r="MZ451" i="69" s="1"/>
  <c r="NA451" i="69" s="1"/>
  <c r="NB451" i="69" s="1"/>
  <c r="NC451" i="69" s="1"/>
  <c r="ND451" i="69" s="1"/>
  <c r="NE451" i="69" s="1"/>
  <c r="NF451" i="69" s="1"/>
  <c r="NG451" i="69" s="1"/>
  <c r="NH451" i="69" s="1"/>
  <c r="NI451" i="69" s="1"/>
  <c r="NJ451" i="69" s="1"/>
  <c r="NK451" i="69" s="1"/>
  <c r="NL451" i="69" s="1"/>
  <c r="NM451" i="69" s="1"/>
  <c r="NN451" i="69" s="1"/>
  <c r="NO451" i="69" s="1"/>
  <c r="NP451" i="69" s="1"/>
  <c r="NQ451" i="69" s="1"/>
  <c r="NR451" i="69" s="1"/>
  <c r="NS451" i="69" s="1"/>
  <c r="NT451" i="69" s="1"/>
  <c r="NU451" i="69" s="1"/>
  <c r="NV451" i="69" s="1"/>
  <c r="NW451" i="69" s="1"/>
  <c r="NX451" i="69" s="1"/>
  <c r="NY451" i="69" s="1"/>
  <c r="NZ451" i="69" s="1"/>
  <c r="OA451" i="69" s="1"/>
  <c r="OB451" i="69" s="1"/>
  <c r="OC451" i="69" s="1"/>
  <c r="OD451" i="69" s="1"/>
  <c r="OE451" i="69" s="1"/>
  <c r="OF451" i="69" s="1"/>
  <c r="OG451" i="69" s="1"/>
  <c r="OH451" i="69" s="1"/>
  <c r="OI451" i="69" s="1"/>
  <c r="OJ451" i="69" s="1"/>
  <c r="OK451" i="69" s="1"/>
  <c r="OL451" i="69" s="1"/>
  <c r="OM451" i="69" s="1"/>
  <c r="ON451" i="69" s="1"/>
  <c r="OO451" i="69" s="1"/>
  <c r="OP451" i="69" s="1"/>
  <c r="OQ451" i="69" s="1"/>
  <c r="OR451" i="69" s="1"/>
  <c r="OS451" i="69" s="1"/>
  <c r="OT451" i="69" s="1"/>
  <c r="OU451" i="69" s="1"/>
  <c r="OV451" i="69" s="1"/>
  <c r="OW451" i="69" s="1"/>
  <c r="OX451" i="69" s="1"/>
  <c r="OY451" i="69" s="1"/>
  <c r="OZ451" i="69" s="1"/>
  <c r="PA451" i="69" s="1"/>
  <c r="PB451" i="69" s="1"/>
  <c r="PC451" i="69" s="1"/>
  <c r="PD451" i="69" s="1"/>
  <c r="PE451" i="69" s="1"/>
  <c r="PF451" i="69" s="1"/>
  <c r="PG451" i="69" s="1"/>
  <c r="PH451" i="69" s="1"/>
  <c r="PI451" i="69" s="1"/>
  <c r="PJ451" i="69" s="1"/>
  <c r="PK451" i="69" s="1"/>
  <c r="PL451" i="69" s="1"/>
  <c r="PM451" i="69" s="1"/>
  <c r="PN451" i="69" s="1"/>
  <c r="PO451" i="69" s="1"/>
  <c r="PP451" i="69" s="1"/>
  <c r="PQ451" i="69" s="1"/>
  <c r="PR451" i="69" s="1"/>
  <c r="PS451" i="69" s="1"/>
  <c r="PT451" i="69" s="1"/>
  <c r="PU451" i="69" s="1"/>
  <c r="GR23" i="71"/>
  <c r="GR61" i="69"/>
  <c r="GS59" i="69" s="1"/>
  <c r="GR87" i="69"/>
  <c r="GR50" i="71"/>
  <c r="GQ152" i="71"/>
  <c r="GR840" i="69"/>
  <c r="GR86" i="69" l="1"/>
  <c r="GT864" i="69"/>
  <c r="GQ158" i="71"/>
  <c r="GQ779" i="69"/>
  <c r="GQ784" i="69" s="1"/>
  <c r="GR51" i="71"/>
  <c r="GQ771" i="69" l="1"/>
  <c r="GQ857" i="69"/>
  <c r="GQ856" i="69" s="1"/>
  <c r="GR99" i="69"/>
  <c r="GR90" i="69"/>
  <c r="GR211" i="69" s="1"/>
  <c r="GR221" i="69" s="1"/>
  <c r="GR105" i="69" l="1"/>
  <c r="GR100" i="69"/>
  <c r="GR220" i="69"/>
  <c r="GR99" i="71"/>
  <c r="GQ850" i="69"/>
  <c r="GQ851" i="69" s="1"/>
  <c r="GQ167" i="71"/>
  <c r="GQ776" i="69"/>
  <c r="GR770" i="69" s="1"/>
  <c r="GQ708" i="69"/>
  <c r="GR106" i="69" l="1"/>
  <c r="GR111" i="69"/>
  <c r="GQ160" i="71"/>
  <c r="GQ711" i="69"/>
  <c r="GR772" i="69"/>
  <c r="GR749" i="69"/>
  <c r="GR773" i="69" l="1"/>
  <c r="GR706" i="69"/>
  <c r="GQ852" i="69"/>
  <c r="GQ122" i="71"/>
  <c r="GR705" i="69"/>
  <c r="GQ163" i="71"/>
  <c r="GR25" i="71"/>
  <c r="GR112" i="69"/>
  <c r="GR119" i="69" l="1"/>
  <c r="GR177" i="69"/>
  <c r="GQ824" i="69"/>
  <c r="GR26" i="71"/>
  <c r="GQ135" i="71"/>
  <c r="GQ120" i="71"/>
  <c r="GQ165" i="71"/>
  <c r="GQ169" i="71" s="1"/>
  <c r="GQ129" i="71"/>
  <c r="GR847" i="69"/>
  <c r="GR782" i="69"/>
  <c r="GR707" i="69"/>
  <c r="GQ127" i="71" l="1"/>
  <c r="GQ126" i="71" s="1"/>
  <c r="GQ109" i="71" s="1"/>
  <c r="GR821" i="69"/>
  <c r="GR823" i="69" s="1"/>
  <c r="GR36" i="71"/>
  <c r="GR163" i="69"/>
  <c r="GR793" i="69" s="1"/>
  <c r="GR67" i="71"/>
  <c r="GR27" i="71"/>
  <c r="GQ170" i="71"/>
  <c r="GQ173" i="71" s="1"/>
  <c r="GQ174" i="71" s="1"/>
  <c r="GR117" i="69"/>
  <c r="GR141" i="69"/>
  <c r="GR137" i="69"/>
  <c r="GR153" i="69"/>
  <c r="GQ176" i="71" l="1"/>
  <c r="GR172" i="71"/>
  <c r="GQ98" i="71"/>
  <c r="GR215" i="69"/>
  <c r="GR234" i="69" s="1"/>
  <c r="GR116" i="71" s="1"/>
  <c r="GR29" i="71"/>
  <c r="GR783" i="69"/>
  <c r="GR792" i="69"/>
  <c r="GR212" i="69"/>
  <c r="GR225" i="69" s="1"/>
  <c r="GR837" i="69"/>
  <c r="GR839" i="69" s="1"/>
  <c r="GR841" i="69" s="1"/>
  <c r="GR830" i="69" s="1"/>
  <c r="GR37" i="71"/>
  <c r="GR778" i="69" l="1"/>
  <c r="GR112" i="71"/>
  <c r="GR66" i="71"/>
  <c r="GR120" i="69"/>
  <c r="GQ97" i="71"/>
  <c r="GQ95" i="71" s="1"/>
  <c r="GQ131" i="71" s="1"/>
  <c r="GQ136" i="71"/>
  <c r="GQ137" i="71" s="1"/>
  <c r="GR175" i="71"/>
  <c r="GR750" i="69"/>
  <c r="GR31" i="71"/>
  <c r="GR143" i="69" l="1"/>
  <c r="GR155" i="69"/>
  <c r="GR156" i="69" s="1"/>
  <c r="GR157" i="69" s="1"/>
  <c r="GR138" i="69"/>
  <c r="GR121" i="69"/>
  <c r="GR69" i="71"/>
  <c r="GR882" i="69"/>
  <c r="GR883" i="69" s="1"/>
  <c r="GR878" i="69" s="1"/>
  <c r="GR879" i="69" s="1"/>
  <c r="GR885" i="69" s="1"/>
  <c r="GR887" i="69" s="1"/>
  <c r="GR162" i="71"/>
  <c r="GR32" i="71"/>
  <c r="GR39" i="71"/>
  <c r="GR241" i="69"/>
  <c r="GR239" i="69" s="1"/>
  <c r="GR88" i="71"/>
  <c r="GQ142" i="71"/>
  <c r="GR697" i="69" l="1"/>
  <c r="C452" i="69"/>
  <c r="GR155" i="71"/>
  <c r="GR7" i="67"/>
  <c r="GR863" i="69"/>
  <c r="GR862" i="69" s="1"/>
  <c r="GS7" i="69" s="1"/>
  <c r="GR144" i="69"/>
  <c r="GR41" i="71"/>
  <c r="GR40" i="71"/>
  <c r="GR53" i="71"/>
  <c r="GR698" i="69" l="1"/>
  <c r="GR154" i="71" s="1"/>
  <c r="GR156" i="71" s="1"/>
  <c r="GR780" i="69" s="1"/>
  <c r="GS452" i="69"/>
  <c r="GT452" i="69" s="1"/>
  <c r="GR62" i="71"/>
  <c r="GR54" i="71"/>
  <c r="GR84" i="71"/>
  <c r="GR55" i="71"/>
  <c r="GR746" i="69"/>
  <c r="GR748" i="69" s="1"/>
  <c r="GR751" i="69" s="1"/>
  <c r="GR730" i="69" s="1"/>
  <c r="GR145" i="69"/>
  <c r="GR148" i="69" s="1"/>
  <c r="GR147" i="69"/>
  <c r="GS206" i="69"/>
  <c r="GS27" i="69"/>
  <c r="GS31" i="69"/>
  <c r="GS775" i="69"/>
  <c r="GS710" i="69" s="1"/>
  <c r="GS65" i="69"/>
  <c r="GS70" i="69" s="1"/>
  <c r="GS35" i="69"/>
  <c r="GS175" i="69"/>
  <c r="GS178" i="69"/>
  <c r="GS786" i="69"/>
  <c r="GS761" i="69"/>
  <c r="GS24" i="69"/>
  <c r="GS787" i="69"/>
  <c r="GT122" i="69"/>
  <c r="GT126" i="69" s="1"/>
  <c r="GS7" i="71"/>
  <c r="GS254" i="69"/>
  <c r="GS762" i="69"/>
  <c r="GS722" i="69"/>
  <c r="GS188" i="69"/>
  <c r="GS169" i="69"/>
  <c r="GS794" i="69"/>
  <c r="GT133" i="69"/>
  <c r="GS747" i="69"/>
  <c r="GS809" i="69"/>
  <c r="GS200" i="69"/>
  <c r="GS194" i="69"/>
  <c r="GS756" i="69"/>
  <c r="GS733" i="69" s="1"/>
  <c r="GS774" i="69"/>
  <c r="GS235" i="69"/>
  <c r="GS205" i="69"/>
  <c r="GS232" i="69"/>
  <c r="GS229" i="69"/>
  <c r="GS199" i="69"/>
  <c r="GS814" i="69"/>
  <c r="GS174" i="69"/>
  <c r="GS193" i="69"/>
  <c r="GS187" i="69"/>
  <c r="GS250" i="69"/>
  <c r="GS168" i="69"/>
  <c r="GS226" i="69"/>
  <c r="GS242" i="69"/>
  <c r="GS222" i="69"/>
  <c r="GS142" i="69"/>
  <c r="GS144" i="69" s="1"/>
  <c r="GS798" i="69"/>
  <c r="GS154" i="69"/>
  <c r="GS156" i="69" s="1"/>
  <c r="GS157" i="69" s="1"/>
  <c r="GS739" i="69"/>
  <c r="GS715" i="69"/>
  <c r="GS803" i="69"/>
  <c r="GS196" i="69" l="1"/>
  <c r="GR699" i="69"/>
  <c r="GS257" i="69"/>
  <c r="GU452" i="69"/>
  <c r="GV452" i="69" s="1"/>
  <c r="GS202" i="69"/>
  <c r="GS46" i="71" s="1"/>
  <c r="GS184" i="69"/>
  <c r="GS763" i="69"/>
  <c r="GS190" i="69"/>
  <c r="GS44" i="71" s="1"/>
  <c r="GT159" i="69"/>
  <c r="GT134" i="69"/>
  <c r="GT125" i="69"/>
  <c r="GS145" i="69"/>
  <c r="GS148" i="69" s="1"/>
  <c r="GS147" i="69"/>
  <c r="GR150" i="69"/>
  <c r="GR136" i="69" s="1"/>
  <c r="GS719" i="69"/>
  <c r="GS716" i="69"/>
  <c r="GS171" i="69"/>
  <c r="GS35" i="71" s="1"/>
  <c r="GT744" i="69"/>
  <c r="GT743" i="69" s="1"/>
  <c r="GS255" i="69"/>
  <c r="GS251" i="69" s="1"/>
  <c r="GS252" i="69" s="1"/>
  <c r="GS871" i="69"/>
  <c r="GS800" i="69"/>
  <c r="GS799" i="69" s="1"/>
  <c r="GS801" i="69" s="1"/>
  <c r="GS87" i="71"/>
  <c r="GS788" i="69"/>
  <c r="GS42" i="69"/>
  <c r="GS121" i="71"/>
  <c r="GS105" i="71"/>
  <c r="GS107" i="71"/>
  <c r="GS100" i="71"/>
  <c r="GS118" i="71"/>
  <c r="GS101" i="71"/>
  <c r="GS113" i="71"/>
  <c r="GS124" i="71"/>
  <c r="GS123" i="71"/>
  <c r="GS40" i="69"/>
  <c r="GR85" i="71"/>
  <c r="GR90" i="71"/>
  <c r="GS808" i="69"/>
  <c r="GS810" i="69" s="1"/>
  <c r="GS165" i="69"/>
  <c r="GS88" i="69"/>
  <c r="GS76" i="69"/>
  <c r="GS84" i="69"/>
  <c r="GS80" i="69"/>
  <c r="GS754" i="69"/>
  <c r="GR734" i="69"/>
  <c r="GS729" i="69" s="1"/>
  <c r="GR781" i="69"/>
  <c r="GS41" i="69"/>
  <c r="GR64" i="71"/>
  <c r="GR71" i="71"/>
  <c r="GR63" i="71"/>
  <c r="GR104" i="71" l="1"/>
  <c r="GR103" i="71" s="1"/>
  <c r="GS695" i="69"/>
  <c r="GW452" i="69"/>
  <c r="GX452" i="69" s="1"/>
  <c r="GS45" i="69"/>
  <c r="GS48" i="69" s="1"/>
  <c r="GS51" i="69" s="1"/>
  <c r="GS691" i="69"/>
  <c r="GS57" i="71" s="1"/>
  <c r="GS150" i="69"/>
  <c r="GS136" i="69" s="1"/>
  <c r="GS765" i="69"/>
  <c r="GS43" i="71"/>
  <c r="GS182" i="69"/>
  <c r="GS83" i="69"/>
  <c r="GS82" i="69" s="1"/>
  <c r="GS869" i="69"/>
  <c r="GS117" i="71"/>
  <c r="GS141" i="71" s="1"/>
  <c r="GS717" i="69"/>
  <c r="GS79" i="69"/>
  <c r="GS78" i="69" s="1"/>
  <c r="GS874" i="69"/>
  <c r="GS34" i="71"/>
  <c r="GS813" i="69"/>
  <c r="GS812" i="69" s="1"/>
  <c r="GS805" i="69" s="1"/>
  <c r="GS68" i="71"/>
  <c r="GS75" i="69"/>
  <c r="GS74" i="69" s="1"/>
  <c r="GS43" i="69"/>
  <c r="GT39" i="69" s="1"/>
  <c r="GS45" i="71"/>
  <c r="GS213" i="69"/>
  <c r="GS228" i="69" s="1"/>
  <c r="GS114" i="71" s="1"/>
  <c r="GS709" i="69"/>
  <c r="GR72" i="71"/>
  <c r="GR73" i="71"/>
  <c r="GR132" i="69"/>
  <c r="GR130" i="69" s="1"/>
  <c r="GR128" i="69" s="1"/>
  <c r="GR75" i="71" s="1"/>
  <c r="GR78" i="71" s="1"/>
  <c r="GR148" i="71"/>
  <c r="GR91" i="71"/>
  <c r="GS151" i="71"/>
  <c r="GY452" i="69" l="1"/>
  <c r="GZ452" i="69" s="1"/>
  <c r="GS696" i="69"/>
  <c r="GS96" i="69"/>
  <c r="GS97" i="69"/>
  <c r="GR80" i="71"/>
  <c r="GR833" i="69"/>
  <c r="GR835" i="69" s="1"/>
  <c r="GR829" i="69" s="1"/>
  <c r="GR848" i="69"/>
  <c r="GR79" i="71"/>
  <c r="GS49" i="71" a="1"/>
  <c r="GS49" i="71" s="1"/>
  <c r="GS868" i="69"/>
  <c r="GS47" i="71"/>
  <c r="GS870" i="69" s="1"/>
  <c r="GS766" i="69"/>
  <c r="GS732" i="69" s="1"/>
  <c r="GS731" i="69"/>
  <c r="GS54" i="69"/>
  <c r="GS57" i="69" s="1"/>
  <c r="GS98" i="69"/>
  <c r="GR214" i="69"/>
  <c r="GR231" i="69" s="1"/>
  <c r="GR149" i="71"/>
  <c r="GS161" i="71"/>
  <c r="GS875" i="69"/>
  <c r="GS876" i="69"/>
  <c r="GS881" i="69"/>
  <c r="GS49" i="69"/>
  <c r="GT47" i="69" s="1"/>
  <c r="GS804" i="69"/>
  <c r="GS806" i="69" s="1"/>
  <c r="GS58" i="71"/>
  <c r="GS59" i="71" s="1"/>
  <c r="GS720" i="69"/>
  <c r="HA452" i="69" l="1"/>
  <c r="GS877" i="69"/>
  <c r="GS104" i="69"/>
  <c r="GS110" i="69" s="1"/>
  <c r="GS55" i="69"/>
  <c r="GT53" i="69" s="1"/>
  <c r="GS872" i="69"/>
  <c r="GR849" i="69"/>
  <c r="GR858" i="69" s="1"/>
  <c r="GR831" i="69"/>
  <c r="GS106" i="71"/>
  <c r="GS60" i="69"/>
  <c r="GS50" i="71" s="1"/>
  <c r="GS102" i="69"/>
  <c r="GS108" i="69" s="1"/>
  <c r="GR115" i="71"/>
  <c r="GR111" i="71" s="1"/>
  <c r="GR224" i="69"/>
  <c r="GR217" i="69" s="1"/>
  <c r="GS103" i="69"/>
  <c r="GS109" i="69" s="1"/>
  <c r="HB452" i="69" l="1"/>
  <c r="HC452" i="69" s="1"/>
  <c r="HD452" i="69" s="1"/>
  <c r="GS51" i="71"/>
  <c r="GS24" i="71"/>
  <c r="GS23" i="71"/>
  <c r="GS22" i="71"/>
  <c r="GR218" i="69"/>
  <c r="GR150" i="71" s="1"/>
  <c r="GS61" i="69"/>
  <c r="GT59" i="69" s="1"/>
  <c r="GS87" i="69"/>
  <c r="GR128" i="71"/>
  <c r="GS828" i="69"/>
  <c r="GS843" i="69" s="1"/>
  <c r="HE452" i="69" l="1"/>
  <c r="HF452" i="69" s="1"/>
  <c r="HG452" i="69" s="1"/>
  <c r="HH452" i="69" s="1"/>
  <c r="HI452" i="69" s="1"/>
  <c r="HJ452" i="69" s="1"/>
  <c r="HK452" i="69" s="1"/>
  <c r="HL452" i="69" s="1"/>
  <c r="HM452" i="69" s="1"/>
  <c r="HN452" i="69" s="1"/>
  <c r="HO452" i="69" s="1"/>
  <c r="HP452" i="69" s="1"/>
  <c r="HQ452" i="69" s="1"/>
  <c r="HR452" i="69" s="1"/>
  <c r="HS452" i="69" s="1"/>
  <c r="HT452" i="69" s="1"/>
  <c r="HU452" i="69" s="1"/>
  <c r="HV452" i="69" s="1"/>
  <c r="HW452" i="69" s="1"/>
  <c r="HX452" i="69" s="1"/>
  <c r="HY452" i="69" s="1"/>
  <c r="HZ452" i="69" s="1"/>
  <c r="IA452" i="69" s="1"/>
  <c r="IB452" i="69" s="1"/>
  <c r="IC452" i="69" s="1"/>
  <c r="ID452" i="69" s="1"/>
  <c r="IE452" i="69" s="1"/>
  <c r="IF452" i="69" s="1"/>
  <c r="IG452" i="69" s="1"/>
  <c r="IH452" i="69" s="1"/>
  <c r="II452" i="69" s="1"/>
  <c r="IJ452" i="69" s="1"/>
  <c r="IK452" i="69" s="1"/>
  <c r="IL452" i="69" s="1"/>
  <c r="IM452" i="69" s="1"/>
  <c r="IN452" i="69" s="1"/>
  <c r="IO452" i="69" s="1"/>
  <c r="IP452" i="69" s="1"/>
  <c r="IQ452" i="69" s="1"/>
  <c r="IR452" i="69" s="1"/>
  <c r="IS452" i="69" s="1"/>
  <c r="IT452" i="69" s="1"/>
  <c r="IU452" i="69" s="1"/>
  <c r="IV452" i="69" s="1"/>
  <c r="IW452" i="69" s="1"/>
  <c r="IX452" i="69" s="1"/>
  <c r="IY452" i="69" s="1"/>
  <c r="IZ452" i="69" s="1"/>
  <c r="JA452" i="69" s="1"/>
  <c r="JB452" i="69" s="1"/>
  <c r="JC452" i="69" s="1"/>
  <c r="JD452" i="69" s="1"/>
  <c r="JE452" i="69" s="1"/>
  <c r="JF452" i="69" s="1"/>
  <c r="JG452" i="69" s="1"/>
  <c r="JH452" i="69" s="1"/>
  <c r="JI452" i="69" s="1"/>
  <c r="JJ452" i="69" s="1"/>
  <c r="JK452" i="69" s="1"/>
  <c r="JL452" i="69" s="1"/>
  <c r="JM452" i="69" s="1"/>
  <c r="JN452" i="69" s="1"/>
  <c r="JO452" i="69" s="1"/>
  <c r="JP452" i="69" s="1"/>
  <c r="JQ452" i="69" s="1"/>
  <c r="JR452" i="69" s="1"/>
  <c r="JS452" i="69" s="1"/>
  <c r="JT452" i="69" s="1"/>
  <c r="JU452" i="69" s="1"/>
  <c r="JV452" i="69" s="1"/>
  <c r="JW452" i="69" s="1"/>
  <c r="JX452" i="69" s="1"/>
  <c r="JY452" i="69" s="1"/>
  <c r="JZ452" i="69" s="1"/>
  <c r="KA452" i="69" s="1"/>
  <c r="KB452" i="69" s="1"/>
  <c r="KC452" i="69" s="1"/>
  <c r="KD452" i="69" s="1"/>
  <c r="KE452" i="69" s="1"/>
  <c r="KF452" i="69" s="1"/>
  <c r="KG452" i="69" s="1"/>
  <c r="KH452" i="69" s="1"/>
  <c r="KI452" i="69" s="1"/>
  <c r="KJ452" i="69" s="1"/>
  <c r="KK452" i="69" s="1"/>
  <c r="KL452" i="69" s="1"/>
  <c r="KM452" i="69" s="1"/>
  <c r="KN452" i="69" s="1"/>
  <c r="KO452" i="69" s="1"/>
  <c r="KP452" i="69" s="1"/>
  <c r="KQ452" i="69" s="1"/>
  <c r="KR452" i="69" s="1"/>
  <c r="KS452" i="69" s="1"/>
  <c r="KT452" i="69" s="1"/>
  <c r="KU452" i="69" s="1"/>
  <c r="KV452" i="69" s="1"/>
  <c r="KW452" i="69" s="1"/>
  <c r="KX452" i="69" s="1"/>
  <c r="KY452" i="69" s="1"/>
  <c r="KZ452" i="69" s="1"/>
  <c r="LA452" i="69" s="1"/>
  <c r="LB452" i="69" s="1"/>
  <c r="LC452" i="69" s="1"/>
  <c r="LD452" i="69" s="1"/>
  <c r="LE452" i="69" s="1"/>
  <c r="LF452" i="69" s="1"/>
  <c r="LG452" i="69" s="1"/>
  <c r="LH452" i="69" s="1"/>
  <c r="LI452" i="69" s="1"/>
  <c r="LJ452" i="69" s="1"/>
  <c r="LK452" i="69" s="1"/>
  <c r="LL452" i="69" s="1"/>
  <c r="LM452" i="69" s="1"/>
  <c r="LN452" i="69" s="1"/>
  <c r="LO452" i="69" s="1"/>
  <c r="LP452" i="69" s="1"/>
  <c r="LQ452" i="69" s="1"/>
  <c r="LR452" i="69" s="1"/>
  <c r="LS452" i="69" s="1"/>
  <c r="LT452" i="69" s="1"/>
  <c r="LU452" i="69" s="1"/>
  <c r="LV452" i="69" s="1"/>
  <c r="LW452" i="69" s="1"/>
  <c r="LX452" i="69" s="1"/>
  <c r="LY452" i="69" s="1"/>
  <c r="LZ452" i="69" s="1"/>
  <c r="MA452" i="69" s="1"/>
  <c r="MB452" i="69" s="1"/>
  <c r="MC452" i="69" s="1"/>
  <c r="MD452" i="69" s="1"/>
  <c r="ME452" i="69" s="1"/>
  <c r="MF452" i="69" s="1"/>
  <c r="MG452" i="69" s="1"/>
  <c r="MH452" i="69" s="1"/>
  <c r="MI452" i="69" s="1"/>
  <c r="MJ452" i="69" s="1"/>
  <c r="MK452" i="69" s="1"/>
  <c r="ML452" i="69" s="1"/>
  <c r="MM452" i="69" s="1"/>
  <c r="MN452" i="69" s="1"/>
  <c r="MO452" i="69" s="1"/>
  <c r="MP452" i="69" s="1"/>
  <c r="MQ452" i="69" s="1"/>
  <c r="MR452" i="69" s="1"/>
  <c r="MS452" i="69" s="1"/>
  <c r="MT452" i="69" s="1"/>
  <c r="MU452" i="69" s="1"/>
  <c r="MV452" i="69" s="1"/>
  <c r="MW452" i="69" s="1"/>
  <c r="MX452" i="69" s="1"/>
  <c r="MY452" i="69" s="1"/>
  <c r="MZ452" i="69" s="1"/>
  <c r="NA452" i="69" s="1"/>
  <c r="NB452" i="69" s="1"/>
  <c r="NC452" i="69" s="1"/>
  <c r="ND452" i="69" s="1"/>
  <c r="NE452" i="69" s="1"/>
  <c r="NF452" i="69" s="1"/>
  <c r="NG452" i="69" s="1"/>
  <c r="NH452" i="69" s="1"/>
  <c r="NI452" i="69" s="1"/>
  <c r="NJ452" i="69" s="1"/>
  <c r="NK452" i="69" s="1"/>
  <c r="NL452" i="69" s="1"/>
  <c r="NM452" i="69" s="1"/>
  <c r="NN452" i="69" s="1"/>
  <c r="NO452" i="69" s="1"/>
  <c r="NP452" i="69" s="1"/>
  <c r="NQ452" i="69" s="1"/>
  <c r="NR452" i="69" s="1"/>
  <c r="NS452" i="69" s="1"/>
  <c r="NT452" i="69" s="1"/>
  <c r="NU452" i="69" s="1"/>
  <c r="NV452" i="69" s="1"/>
  <c r="NW452" i="69" s="1"/>
  <c r="NX452" i="69" s="1"/>
  <c r="NY452" i="69" s="1"/>
  <c r="NZ452" i="69" s="1"/>
  <c r="OA452" i="69" s="1"/>
  <c r="OB452" i="69" s="1"/>
  <c r="OC452" i="69" s="1"/>
  <c r="OD452" i="69" s="1"/>
  <c r="OE452" i="69" s="1"/>
  <c r="OF452" i="69" s="1"/>
  <c r="OG452" i="69" s="1"/>
  <c r="OH452" i="69" s="1"/>
  <c r="OI452" i="69" s="1"/>
  <c r="OJ452" i="69" s="1"/>
  <c r="OK452" i="69" s="1"/>
  <c r="OL452" i="69" s="1"/>
  <c r="OM452" i="69" s="1"/>
  <c r="ON452" i="69" s="1"/>
  <c r="OO452" i="69" s="1"/>
  <c r="OP452" i="69" s="1"/>
  <c r="OQ452" i="69" s="1"/>
  <c r="OR452" i="69" s="1"/>
  <c r="OS452" i="69" s="1"/>
  <c r="OT452" i="69" s="1"/>
  <c r="OU452" i="69" s="1"/>
  <c r="OV452" i="69" s="1"/>
  <c r="OW452" i="69" s="1"/>
  <c r="OX452" i="69" s="1"/>
  <c r="OY452" i="69" s="1"/>
  <c r="OZ452" i="69" s="1"/>
  <c r="PA452" i="69" s="1"/>
  <c r="PB452" i="69" s="1"/>
  <c r="PC452" i="69" s="1"/>
  <c r="PD452" i="69" s="1"/>
  <c r="PE452" i="69" s="1"/>
  <c r="PF452" i="69" s="1"/>
  <c r="PG452" i="69" s="1"/>
  <c r="PH452" i="69" s="1"/>
  <c r="PI452" i="69" s="1"/>
  <c r="PJ452" i="69" s="1"/>
  <c r="PK452" i="69" s="1"/>
  <c r="PL452" i="69" s="1"/>
  <c r="PM452" i="69" s="1"/>
  <c r="PN452" i="69" s="1"/>
  <c r="PO452" i="69" s="1"/>
  <c r="PP452" i="69" s="1"/>
  <c r="PQ452" i="69" s="1"/>
  <c r="PR452" i="69" s="1"/>
  <c r="PS452" i="69" s="1"/>
  <c r="PT452" i="69" s="1"/>
  <c r="PU452" i="69" s="1"/>
  <c r="GS86" i="69"/>
  <c r="GR152" i="71"/>
  <c r="GS840" i="69"/>
  <c r="GU864" i="69"/>
  <c r="GS99" i="69" l="1"/>
  <c r="GS90" i="69"/>
  <c r="GS211" i="69" s="1"/>
  <c r="GS221" i="69" s="1"/>
  <c r="GR158" i="71"/>
  <c r="GR779" i="69"/>
  <c r="GR784" i="69" s="1"/>
  <c r="GS99" i="71" l="1"/>
  <c r="GS220" i="69"/>
  <c r="GR771" i="69"/>
  <c r="GR857" i="69"/>
  <c r="GR856" i="69" s="1"/>
  <c r="GS105" i="69"/>
  <c r="GS111" i="69" s="1"/>
  <c r="GS100" i="69"/>
  <c r="GS25" i="71" l="1"/>
  <c r="GS112" i="69"/>
  <c r="GR850" i="69"/>
  <c r="GR851" i="69" s="1"/>
  <c r="GR167" i="71"/>
  <c r="GR776" i="69"/>
  <c r="GS770" i="69" s="1"/>
  <c r="GR708" i="69"/>
  <c r="GS106" i="69"/>
  <c r="GS119" i="69" l="1"/>
  <c r="GS177" i="69"/>
  <c r="GS772" i="69"/>
  <c r="GS749" i="69"/>
  <c r="GS26" i="71"/>
  <c r="GR160" i="71"/>
  <c r="GR711" i="69"/>
  <c r="GS773" i="69" l="1"/>
  <c r="GS706" i="69"/>
  <c r="GR122" i="71"/>
  <c r="GS705" i="69"/>
  <c r="GR163" i="71"/>
  <c r="GS36" i="71"/>
  <c r="GS163" i="69"/>
  <c r="GS793" i="69" s="1"/>
  <c r="GR852" i="69"/>
  <c r="GS27" i="71"/>
  <c r="GS117" i="69"/>
  <c r="GS215" i="69" l="1"/>
  <c r="GS234" i="69" s="1"/>
  <c r="GS116" i="71" s="1"/>
  <c r="GS29" i="71"/>
  <c r="GR129" i="71"/>
  <c r="GS847" i="69"/>
  <c r="GR165" i="71"/>
  <c r="GR169" i="71" s="1"/>
  <c r="GR135" i="71"/>
  <c r="GR120" i="71"/>
  <c r="GR824" i="69"/>
  <c r="GS783" i="69"/>
  <c r="GS792" i="69"/>
  <c r="GS212" i="69"/>
  <c r="GS225" i="69" s="1"/>
  <c r="GS37" i="71"/>
  <c r="GS782" i="69"/>
  <c r="GS707" i="69"/>
  <c r="GS67" i="71" l="1"/>
  <c r="GS175" i="71"/>
  <c r="GS750" i="69"/>
  <c r="GR127" i="71"/>
  <c r="GR126" i="71" s="1"/>
  <c r="GR109" i="71" s="1"/>
  <c r="GS821" i="69"/>
  <c r="GS823" i="69" s="1"/>
  <c r="GS31" i="71"/>
  <c r="GS112" i="71"/>
  <c r="GR170" i="71"/>
  <c r="GR173" i="71" s="1"/>
  <c r="GR174" i="71" s="1"/>
  <c r="GS66" i="71"/>
  <c r="GS120" i="69"/>
  <c r="GS121" i="69" l="1"/>
  <c r="GS882" i="69"/>
  <c r="GS883" i="69" s="1"/>
  <c r="GS878" i="69" s="1"/>
  <c r="GS879" i="69" s="1"/>
  <c r="GS885" i="69" s="1"/>
  <c r="GS887" i="69" s="1"/>
  <c r="GS69" i="71"/>
  <c r="GS162" i="71"/>
  <c r="GS837" i="69"/>
  <c r="GS839" i="69" s="1"/>
  <c r="GS841" i="69" s="1"/>
  <c r="GS830" i="69" s="1"/>
  <c r="GS172" i="71"/>
  <c r="GR176" i="71"/>
  <c r="GR98" i="71"/>
  <c r="GS32" i="71"/>
  <c r="GS39" i="71"/>
  <c r="GS241" i="69"/>
  <c r="GS239" i="69" s="1"/>
  <c r="GS88" i="71"/>
  <c r="GR97" i="71" l="1"/>
  <c r="GR95" i="71" s="1"/>
  <c r="GR131" i="71" s="1"/>
  <c r="GR136" i="71"/>
  <c r="GR137" i="71" s="1"/>
  <c r="C453" i="69"/>
  <c r="GS155" i="71"/>
  <c r="GS697" i="69"/>
  <c r="GS7" i="67"/>
  <c r="GS863" i="69"/>
  <c r="GS862" i="69" s="1"/>
  <c r="GT7" i="69" s="1"/>
  <c r="GS40" i="71"/>
  <c r="GS41" i="71"/>
  <c r="GS53" i="71"/>
  <c r="GS778" i="69"/>
  <c r="GS698" i="69" l="1"/>
  <c r="GS154" i="71" s="1"/>
  <c r="GS156" i="71" s="1"/>
  <c r="GS780" i="69" s="1"/>
  <c r="GT453" i="69"/>
  <c r="GU453" i="69" s="1"/>
  <c r="GT206" i="69"/>
  <c r="GT178" i="69"/>
  <c r="GT175" i="69"/>
  <c r="GT761" i="69"/>
  <c r="GT786" i="69"/>
  <c r="GT35" i="69"/>
  <c r="GT775" i="69"/>
  <c r="GT710" i="69" s="1"/>
  <c r="GT24" i="69"/>
  <c r="GT27" i="69"/>
  <c r="GT31" i="69"/>
  <c r="GT65" i="69"/>
  <c r="GT70" i="69" s="1"/>
  <c r="GU122" i="69"/>
  <c r="GU126" i="69" s="1"/>
  <c r="GU125" i="69" s="1"/>
  <c r="GT787" i="69"/>
  <c r="GT169" i="69"/>
  <c r="GU133" i="69"/>
  <c r="GT762" i="69"/>
  <c r="GT809" i="69"/>
  <c r="GT747" i="69"/>
  <c r="GT794" i="69"/>
  <c r="GT722" i="69"/>
  <c r="GT254" i="69"/>
  <c r="GT7" i="71"/>
  <c r="GT188" i="69"/>
  <c r="GT194" i="69"/>
  <c r="GT200" i="69"/>
  <c r="GT756" i="69"/>
  <c r="GT733" i="69" s="1"/>
  <c r="GT774" i="69"/>
  <c r="GT174" i="69"/>
  <c r="GT187" i="69"/>
  <c r="GT235" i="69"/>
  <c r="GT226" i="69"/>
  <c r="GT229" i="69"/>
  <c r="GT205" i="69"/>
  <c r="GT232" i="69"/>
  <c r="GT250" i="69"/>
  <c r="GT242" i="69"/>
  <c r="GT199" i="69"/>
  <c r="GT168" i="69"/>
  <c r="GT193" i="69"/>
  <c r="GT222" i="69"/>
  <c r="GT814" i="69"/>
  <c r="GT739" i="69"/>
  <c r="GT142" i="69"/>
  <c r="GT144" i="69" s="1"/>
  <c r="GT798" i="69"/>
  <c r="GT154" i="69"/>
  <c r="GT156" i="69" s="1"/>
  <c r="GT157" i="69" s="1"/>
  <c r="GT803" i="69"/>
  <c r="GT715" i="69"/>
  <c r="GR142" i="71"/>
  <c r="GS54" i="71"/>
  <c r="GS55" i="71"/>
  <c r="GS62" i="71"/>
  <c r="GS84" i="71"/>
  <c r="GS746" i="69"/>
  <c r="GS748" i="69" s="1"/>
  <c r="GS751" i="69" s="1"/>
  <c r="GS730" i="69" s="1"/>
  <c r="GT257" i="69" l="1"/>
  <c r="GS699" i="69"/>
  <c r="GV453" i="69"/>
  <c r="GW453" i="69" s="1"/>
  <c r="GX453" i="69" s="1"/>
  <c r="GT196" i="69"/>
  <c r="GT202" i="69"/>
  <c r="GT46" i="71" s="1"/>
  <c r="GT184" i="69"/>
  <c r="GT165" i="69"/>
  <c r="GT34" i="71" s="1"/>
  <c r="GT763" i="69"/>
  <c r="GT190" i="69"/>
  <c r="GT44" i="71" s="1"/>
  <c r="GS64" i="71"/>
  <c r="GS63" i="71"/>
  <c r="GS71" i="71"/>
  <c r="GS85" i="71"/>
  <c r="GS90" i="71"/>
  <c r="GU744" i="69"/>
  <c r="GU743" i="69" s="1"/>
  <c r="GT101" i="71"/>
  <c r="GT113" i="71"/>
  <c r="GT105" i="71"/>
  <c r="GT121" i="71"/>
  <c r="GT124" i="71"/>
  <c r="GT107" i="71"/>
  <c r="GT123" i="71"/>
  <c r="GT100" i="71"/>
  <c r="GT118" i="71"/>
  <c r="GT88" i="69"/>
  <c r="GT84" i="69"/>
  <c r="GT80" i="69"/>
  <c r="GT76" i="69"/>
  <c r="GT40" i="69"/>
  <c r="GT871" i="69"/>
  <c r="GT87" i="71"/>
  <c r="GT800" i="69"/>
  <c r="GT799" i="69" s="1"/>
  <c r="GT801" i="69" s="1"/>
  <c r="GU134" i="69"/>
  <c r="GU159" i="69"/>
  <c r="GT808" i="69"/>
  <c r="GT810" i="69" s="1"/>
  <c r="GT41" i="69"/>
  <c r="GT42" i="69"/>
  <c r="GT171" i="69"/>
  <c r="GT35" i="71" s="1"/>
  <c r="GT754" i="69"/>
  <c r="GS781" i="69"/>
  <c r="GS734" i="69"/>
  <c r="GT729" i="69" s="1"/>
  <c r="GT719" i="69"/>
  <c r="GT716" i="69"/>
  <c r="GT147" i="69"/>
  <c r="GT145" i="69"/>
  <c r="GT148" i="69" s="1"/>
  <c r="GT255" i="69"/>
  <c r="GT251" i="69" s="1"/>
  <c r="GT252" i="69" s="1"/>
  <c r="GT788" i="69"/>
  <c r="GS104" i="71" l="1"/>
  <c r="GS103" i="71" s="1"/>
  <c r="GT695" i="69"/>
  <c r="GY453" i="69"/>
  <c r="GT150" i="69"/>
  <c r="GT136" i="69" s="1"/>
  <c r="GT45" i="69"/>
  <c r="GT48" i="69" s="1"/>
  <c r="GT117" i="71"/>
  <c r="GT141" i="71" s="1"/>
  <c r="GT691" i="69"/>
  <c r="GT874" i="69"/>
  <c r="GT83" i="69"/>
  <c r="GT82" i="69" s="1"/>
  <c r="GT813" i="69"/>
  <c r="GT812" i="69" s="1"/>
  <c r="GT805" i="69" s="1"/>
  <c r="GT68" i="71"/>
  <c r="GT151" i="71"/>
  <c r="GT182" i="69"/>
  <c r="GT43" i="71"/>
  <c r="GT213" i="69"/>
  <c r="GT228" i="69" s="1"/>
  <c r="GT114" i="71" s="1"/>
  <c r="GT45" i="71"/>
  <c r="GS91" i="71"/>
  <c r="GS148" i="71"/>
  <c r="GS72" i="71"/>
  <c r="GS73" i="71"/>
  <c r="GS132" i="69"/>
  <c r="GS130" i="69" s="1"/>
  <c r="GS128" i="69" s="1"/>
  <c r="GS75" i="71" s="1"/>
  <c r="GS78" i="71" s="1"/>
  <c r="GT717" i="69"/>
  <c r="GT709" i="69"/>
  <c r="GT869" i="69"/>
  <c r="GT79" i="69"/>
  <c r="GT78" i="69" s="1"/>
  <c r="GT765" i="69"/>
  <c r="GT49" i="71" a="1"/>
  <c r="GT49" i="71" s="1"/>
  <c r="GT868" i="69"/>
  <c r="GT75" i="69"/>
  <c r="GT74" i="69" s="1"/>
  <c r="GT43" i="69"/>
  <c r="GU39" i="69" s="1"/>
  <c r="GZ453" i="69" l="1"/>
  <c r="HA453" i="69" s="1"/>
  <c r="GT96" i="69"/>
  <c r="GT97" i="69"/>
  <c r="GS848" i="69"/>
  <c r="GS79" i="71"/>
  <c r="GS80" i="71"/>
  <c r="GS833" i="69"/>
  <c r="GS835" i="69" s="1"/>
  <c r="GS829" i="69" s="1"/>
  <c r="GT875" i="69"/>
  <c r="GT876" i="69"/>
  <c r="GT57" i="71"/>
  <c r="GT696" i="69"/>
  <c r="GS214" i="69"/>
  <c r="GS231" i="69" s="1"/>
  <c r="GS149" i="71"/>
  <c r="GT98" i="69"/>
  <c r="GT49" i="69"/>
  <c r="GU47" i="69" s="1"/>
  <c r="GT766" i="69"/>
  <c r="GT732" i="69" s="1"/>
  <c r="GT731" i="69"/>
  <c r="GT720" i="69"/>
  <c r="GT804" i="69"/>
  <c r="GT806" i="69" s="1"/>
  <c r="GT58" i="71"/>
  <c r="GT51" i="69"/>
  <c r="GT161" i="71"/>
  <c r="GT47" i="71"/>
  <c r="GT870" i="69" s="1"/>
  <c r="GT872" i="69" s="1"/>
  <c r="HB453" i="69" l="1"/>
  <c r="GT877" i="69"/>
  <c r="GT102" i="69"/>
  <c r="GT54" i="69"/>
  <c r="GT57" i="69" s="1"/>
  <c r="GT106" i="71"/>
  <c r="GT104" i="69"/>
  <c r="GT110" i="69" s="1"/>
  <c r="GS115" i="71"/>
  <c r="GS111" i="71" s="1"/>
  <c r="GS224" i="69"/>
  <c r="GS217" i="69" s="1"/>
  <c r="GS849" i="69"/>
  <c r="GS858" i="69" s="1"/>
  <c r="GS831" i="69"/>
  <c r="GT103" i="69"/>
  <c r="GT109" i="69" s="1"/>
  <c r="GT59" i="71"/>
  <c r="GT881" i="69"/>
  <c r="HC453" i="69" l="1"/>
  <c r="GT24" i="71"/>
  <c r="GS218" i="69"/>
  <c r="GS150" i="71" s="1"/>
  <c r="GT55" i="69"/>
  <c r="GU53" i="69" s="1"/>
  <c r="GT60" i="69"/>
  <c r="GT50" i="71" s="1"/>
  <c r="GT51" i="71" s="1"/>
  <c r="GT23" i="71"/>
  <c r="GS128" i="71"/>
  <c r="GT828" i="69"/>
  <c r="GT843" i="69" s="1"/>
  <c r="GT108" i="69"/>
  <c r="HD453" i="69" l="1"/>
  <c r="HE453" i="69" s="1"/>
  <c r="HF453" i="69" s="1"/>
  <c r="HG453" i="69" s="1"/>
  <c r="HH453" i="69" s="1"/>
  <c r="HI453" i="69" s="1"/>
  <c r="HJ453" i="69" s="1"/>
  <c r="HK453" i="69" s="1"/>
  <c r="HL453" i="69" s="1"/>
  <c r="HM453" i="69" s="1"/>
  <c r="HN453" i="69" s="1"/>
  <c r="HO453" i="69" s="1"/>
  <c r="HP453" i="69" s="1"/>
  <c r="HQ453" i="69" s="1"/>
  <c r="HR453" i="69" s="1"/>
  <c r="HS453" i="69" s="1"/>
  <c r="HT453" i="69" s="1"/>
  <c r="HU453" i="69" s="1"/>
  <c r="HV453" i="69" s="1"/>
  <c r="HW453" i="69" s="1"/>
  <c r="HX453" i="69" s="1"/>
  <c r="HY453" i="69" s="1"/>
  <c r="HZ453" i="69" s="1"/>
  <c r="IA453" i="69" s="1"/>
  <c r="IB453" i="69" s="1"/>
  <c r="IC453" i="69" s="1"/>
  <c r="ID453" i="69" s="1"/>
  <c r="IE453" i="69" s="1"/>
  <c r="IF453" i="69" s="1"/>
  <c r="IG453" i="69" s="1"/>
  <c r="IH453" i="69" s="1"/>
  <c r="II453" i="69" s="1"/>
  <c r="IJ453" i="69" s="1"/>
  <c r="IK453" i="69" s="1"/>
  <c r="IL453" i="69" s="1"/>
  <c r="IM453" i="69" s="1"/>
  <c r="IN453" i="69" s="1"/>
  <c r="IO453" i="69" s="1"/>
  <c r="IP453" i="69" s="1"/>
  <c r="IQ453" i="69" s="1"/>
  <c r="IR453" i="69" s="1"/>
  <c r="IS453" i="69" s="1"/>
  <c r="IT453" i="69" s="1"/>
  <c r="IU453" i="69" s="1"/>
  <c r="IV453" i="69" s="1"/>
  <c r="IW453" i="69" s="1"/>
  <c r="IX453" i="69" s="1"/>
  <c r="IY453" i="69" s="1"/>
  <c r="IZ453" i="69" s="1"/>
  <c r="JA453" i="69" s="1"/>
  <c r="JB453" i="69" s="1"/>
  <c r="JC453" i="69" s="1"/>
  <c r="JD453" i="69" s="1"/>
  <c r="JE453" i="69" s="1"/>
  <c r="JF453" i="69" s="1"/>
  <c r="JG453" i="69" s="1"/>
  <c r="JH453" i="69" s="1"/>
  <c r="JI453" i="69" s="1"/>
  <c r="JJ453" i="69" s="1"/>
  <c r="JK453" i="69" s="1"/>
  <c r="JL453" i="69" s="1"/>
  <c r="JM453" i="69" s="1"/>
  <c r="JN453" i="69" s="1"/>
  <c r="JO453" i="69" s="1"/>
  <c r="JP453" i="69" s="1"/>
  <c r="JQ453" i="69" s="1"/>
  <c r="JR453" i="69" s="1"/>
  <c r="JS453" i="69" s="1"/>
  <c r="JT453" i="69" s="1"/>
  <c r="JU453" i="69" s="1"/>
  <c r="JV453" i="69" s="1"/>
  <c r="JW453" i="69" s="1"/>
  <c r="JX453" i="69" s="1"/>
  <c r="JY453" i="69" s="1"/>
  <c r="JZ453" i="69" s="1"/>
  <c r="KA453" i="69" s="1"/>
  <c r="KB453" i="69" s="1"/>
  <c r="KC453" i="69" s="1"/>
  <c r="KD453" i="69" s="1"/>
  <c r="KE453" i="69" s="1"/>
  <c r="KF453" i="69" s="1"/>
  <c r="KG453" i="69" s="1"/>
  <c r="KH453" i="69" s="1"/>
  <c r="KI453" i="69" s="1"/>
  <c r="KJ453" i="69" s="1"/>
  <c r="KK453" i="69" s="1"/>
  <c r="KL453" i="69" s="1"/>
  <c r="KM453" i="69" s="1"/>
  <c r="KN453" i="69" s="1"/>
  <c r="KO453" i="69" s="1"/>
  <c r="KP453" i="69" s="1"/>
  <c r="KQ453" i="69" s="1"/>
  <c r="KR453" i="69" s="1"/>
  <c r="KS453" i="69" s="1"/>
  <c r="KT453" i="69" s="1"/>
  <c r="KU453" i="69" s="1"/>
  <c r="KV453" i="69" s="1"/>
  <c r="KW453" i="69" s="1"/>
  <c r="KX453" i="69" s="1"/>
  <c r="KY453" i="69" s="1"/>
  <c r="KZ453" i="69" s="1"/>
  <c r="LA453" i="69" s="1"/>
  <c r="LB453" i="69" s="1"/>
  <c r="LC453" i="69" s="1"/>
  <c r="LD453" i="69" s="1"/>
  <c r="LE453" i="69" s="1"/>
  <c r="LF453" i="69" s="1"/>
  <c r="LG453" i="69" s="1"/>
  <c r="LH453" i="69" s="1"/>
  <c r="LI453" i="69" s="1"/>
  <c r="LJ453" i="69" s="1"/>
  <c r="LK453" i="69" s="1"/>
  <c r="LL453" i="69" s="1"/>
  <c r="LM453" i="69" s="1"/>
  <c r="LN453" i="69" s="1"/>
  <c r="LO453" i="69" s="1"/>
  <c r="LP453" i="69" s="1"/>
  <c r="LQ453" i="69" s="1"/>
  <c r="LR453" i="69" s="1"/>
  <c r="LS453" i="69" s="1"/>
  <c r="LT453" i="69" s="1"/>
  <c r="LU453" i="69" s="1"/>
  <c r="LV453" i="69" s="1"/>
  <c r="LW453" i="69" s="1"/>
  <c r="LX453" i="69" s="1"/>
  <c r="LY453" i="69" s="1"/>
  <c r="LZ453" i="69" s="1"/>
  <c r="MA453" i="69" s="1"/>
  <c r="MB453" i="69" s="1"/>
  <c r="MC453" i="69" s="1"/>
  <c r="MD453" i="69" s="1"/>
  <c r="ME453" i="69" s="1"/>
  <c r="MF453" i="69" s="1"/>
  <c r="MG453" i="69" s="1"/>
  <c r="MH453" i="69" s="1"/>
  <c r="MI453" i="69" s="1"/>
  <c r="MJ453" i="69" s="1"/>
  <c r="MK453" i="69" s="1"/>
  <c r="ML453" i="69" s="1"/>
  <c r="MM453" i="69" s="1"/>
  <c r="MN453" i="69" s="1"/>
  <c r="MO453" i="69" s="1"/>
  <c r="MP453" i="69" s="1"/>
  <c r="MQ453" i="69" s="1"/>
  <c r="MR453" i="69" s="1"/>
  <c r="MS453" i="69" s="1"/>
  <c r="MT453" i="69" s="1"/>
  <c r="MU453" i="69" s="1"/>
  <c r="MV453" i="69" s="1"/>
  <c r="MW453" i="69" s="1"/>
  <c r="MX453" i="69" s="1"/>
  <c r="MY453" i="69" s="1"/>
  <c r="MZ453" i="69" s="1"/>
  <c r="NA453" i="69" s="1"/>
  <c r="NB453" i="69" s="1"/>
  <c r="NC453" i="69" s="1"/>
  <c r="ND453" i="69" s="1"/>
  <c r="NE453" i="69" s="1"/>
  <c r="NF453" i="69" s="1"/>
  <c r="NG453" i="69" s="1"/>
  <c r="NH453" i="69" s="1"/>
  <c r="NI453" i="69" s="1"/>
  <c r="NJ453" i="69" s="1"/>
  <c r="NK453" i="69" s="1"/>
  <c r="NL453" i="69" s="1"/>
  <c r="NM453" i="69" s="1"/>
  <c r="NN453" i="69" s="1"/>
  <c r="NO453" i="69" s="1"/>
  <c r="NP453" i="69" s="1"/>
  <c r="NQ453" i="69" s="1"/>
  <c r="NR453" i="69" s="1"/>
  <c r="NS453" i="69" s="1"/>
  <c r="NT453" i="69" s="1"/>
  <c r="NU453" i="69" s="1"/>
  <c r="NV453" i="69" s="1"/>
  <c r="NW453" i="69" s="1"/>
  <c r="NX453" i="69" s="1"/>
  <c r="NY453" i="69" s="1"/>
  <c r="NZ453" i="69" s="1"/>
  <c r="OA453" i="69" s="1"/>
  <c r="OB453" i="69" s="1"/>
  <c r="OC453" i="69" s="1"/>
  <c r="OD453" i="69" s="1"/>
  <c r="OE453" i="69" s="1"/>
  <c r="OF453" i="69" s="1"/>
  <c r="OG453" i="69" s="1"/>
  <c r="OH453" i="69" s="1"/>
  <c r="OI453" i="69" s="1"/>
  <c r="OJ453" i="69" s="1"/>
  <c r="OK453" i="69" s="1"/>
  <c r="OL453" i="69" s="1"/>
  <c r="OM453" i="69" s="1"/>
  <c r="ON453" i="69" s="1"/>
  <c r="OO453" i="69" s="1"/>
  <c r="OP453" i="69" s="1"/>
  <c r="OQ453" i="69" s="1"/>
  <c r="OR453" i="69" s="1"/>
  <c r="OS453" i="69" s="1"/>
  <c r="OT453" i="69" s="1"/>
  <c r="OU453" i="69" s="1"/>
  <c r="OV453" i="69" s="1"/>
  <c r="OW453" i="69" s="1"/>
  <c r="OX453" i="69" s="1"/>
  <c r="OY453" i="69" s="1"/>
  <c r="OZ453" i="69" s="1"/>
  <c r="PA453" i="69" s="1"/>
  <c r="PB453" i="69" s="1"/>
  <c r="PC453" i="69" s="1"/>
  <c r="PD453" i="69" s="1"/>
  <c r="PE453" i="69" s="1"/>
  <c r="PF453" i="69" s="1"/>
  <c r="PG453" i="69" s="1"/>
  <c r="PH453" i="69" s="1"/>
  <c r="PI453" i="69" s="1"/>
  <c r="PJ453" i="69" s="1"/>
  <c r="PK453" i="69" s="1"/>
  <c r="PL453" i="69" s="1"/>
  <c r="PM453" i="69" s="1"/>
  <c r="PN453" i="69" s="1"/>
  <c r="PO453" i="69" s="1"/>
  <c r="PP453" i="69" s="1"/>
  <c r="PQ453" i="69" s="1"/>
  <c r="PR453" i="69" s="1"/>
  <c r="PS453" i="69" s="1"/>
  <c r="PT453" i="69" s="1"/>
  <c r="PU453" i="69" s="1"/>
  <c r="GT840" i="69"/>
  <c r="GT87" i="69"/>
  <c r="GS152" i="71"/>
  <c r="GT22" i="71"/>
  <c r="GT61" i="69"/>
  <c r="GU59" i="69" s="1"/>
  <c r="GT86" i="69" l="1"/>
  <c r="GV864" i="69"/>
  <c r="GS158" i="71"/>
  <c r="GS779" i="69"/>
  <c r="GS784" i="69" s="1"/>
  <c r="GS771" i="69" l="1"/>
  <c r="GS857" i="69"/>
  <c r="GS856" i="69" s="1"/>
  <c r="GT99" i="69"/>
  <c r="GT90" i="69"/>
  <c r="GT211" i="69" s="1"/>
  <c r="GT221" i="69" s="1"/>
  <c r="GS850" i="69" l="1"/>
  <c r="GS851" i="69" s="1"/>
  <c r="GS167" i="71"/>
  <c r="GT105" i="69"/>
  <c r="GT100" i="69"/>
  <c r="GT99" i="71"/>
  <c r="GT220" i="69"/>
  <c r="GS776" i="69"/>
  <c r="GT770" i="69" s="1"/>
  <c r="GS708" i="69"/>
  <c r="GT772" i="69" l="1"/>
  <c r="GT749" i="69"/>
  <c r="GT106" i="69"/>
  <c r="GS160" i="71"/>
  <c r="GS711" i="69"/>
  <c r="GT111" i="69"/>
  <c r="GT25" i="71" l="1"/>
  <c r="GT112" i="69"/>
  <c r="GS122" i="71"/>
  <c r="GT705" i="69"/>
  <c r="GT773" i="69"/>
  <c r="GT706" i="69"/>
  <c r="GS852" i="69"/>
  <c r="GS163" i="71"/>
  <c r="GS824" i="69" l="1"/>
  <c r="GS165" i="71"/>
  <c r="GS169" i="71" s="1"/>
  <c r="GT782" i="69"/>
  <c r="GT707" i="69"/>
  <c r="GS135" i="71"/>
  <c r="GS120" i="71"/>
  <c r="GS129" i="71"/>
  <c r="GT847" i="69"/>
  <c r="GT119" i="69"/>
  <c r="GT177" i="69"/>
  <c r="GT26" i="71"/>
  <c r="GS127" i="71" l="1"/>
  <c r="GS126" i="71" s="1"/>
  <c r="GS109" i="71" s="1"/>
  <c r="GT821" i="69"/>
  <c r="GT823" i="69" s="1"/>
  <c r="GT36" i="71"/>
  <c r="GT163" i="69"/>
  <c r="GT793" i="69" s="1"/>
  <c r="GT67" i="71"/>
  <c r="GT27" i="71"/>
  <c r="GT117" i="69"/>
  <c r="GS170" i="71"/>
  <c r="GS173" i="71" s="1"/>
  <c r="GS174" i="71" s="1"/>
  <c r="GT37" i="71" l="1"/>
  <c r="GS176" i="71"/>
  <c r="GT172" i="71"/>
  <c r="GS98" i="71"/>
  <c r="GT215" i="69"/>
  <c r="GT234" i="69" s="1"/>
  <c r="GT116" i="71" s="1"/>
  <c r="GT29" i="71"/>
  <c r="GT837" i="69"/>
  <c r="GT839" i="69" s="1"/>
  <c r="GT841" i="69" s="1"/>
  <c r="GT830" i="69" s="1"/>
  <c r="GT792" i="69"/>
  <c r="GT783" i="69"/>
  <c r="GT212" i="69"/>
  <c r="GT225" i="69" s="1"/>
  <c r="GT750" i="69" l="1"/>
  <c r="GT175" i="71"/>
  <c r="GT31" i="71"/>
  <c r="GT66" i="71"/>
  <c r="GT120" i="69"/>
  <c r="GS97" i="71"/>
  <c r="GS95" i="71" s="1"/>
  <c r="GS131" i="71" s="1"/>
  <c r="GS136" i="71"/>
  <c r="GS137" i="71" s="1"/>
  <c r="GT112" i="71"/>
  <c r="GT778" i="69"/>
  <c r="GT32" i="71" l="1"/>
  <c r="GT39" i="71"/>
  <c r="GT241" i="69"/>
  <c r="GT239" i="69" s="1"/>
  <c r="GT88" i="71"/>
  <c r="GS142" i="71"/>
  <c r="GT121" i="69"/>
  <c r="GT69" i="71"/>
  <c r="GT162" i="71"/>
  <c r="GT882" i="69"/>
  <c r="GT883" i="69" s="1"/>
  <c r="GT878" i="69" s="1"/>
  <c r="GT879" i="69" s="1"/>
  <c r="GT885" i="69" s="1"/>
  <c r="GT887" i="69" s="1"/>
  <c r="GT155" i="71" l="1"/>
  <c r="GT697" i="69"/>
  <c r="C454" i="69"/>
  <c r="GT7" i="67"/>
  <c r="GT863" i="69"/>
  <c r="GT862" i="69" s="1"/>
  <c r="GU7" i="69" s="1"/>
  <c r="GT40" i="71"/>
  <c r="GT41" i="71"/>
  <c r="GT53" i="71"/>
  <c r="GT698" i="69" l="1"/>
  <c r="GT154" i="71" s="1"/>
  <c r="GU454" i="69"/>
  <c r="GV454" i="69" s="1"/>
  <c r="GT54" i="71"/>
  <c r="GT84" i="71"/>
  <c r="GT55" i="71"/>
  <c r="GT62" i="71"/>
  <c r="GT746" i="69"/>
  <c r="GT748" i="69" s="1"/>
  <c r="GT751" i="69" s="1"/>
  <c r="GT730" i="69" s="1"/>
  <c r="GU206" i="69"/>
  <c r="GU761" i="69"/>
  <c r="GU65" i="69"/>
  <c r="GU70" i="69" s="1"/>
  <c r="GU175" i="69"/>
  <c r="GU35" i="69"/>
  <c r="GU42" i="69" s="1"/>
  <c r="GU83" i="69" s="1"/>
  <c r="GU786" i="69"/>
  <c r="GU775" i="69"/>
  <c r="GU710" i="69" s="1"/>
  <c r="GU178" i="69"/>
  <c r="GU31" i="69"/>
  <c r="GU41" i="69" s="1"/>
  <c r="GU79" i="69" s="1"/>
  <c r="GU27" i="69"/>
  <c r="GU40" i="69" s="1"/>
  <c r="GU24" i="69"/>
  <c r="GU722" i="69"/>
  <c r="GU809" i="69"/>
  <c r="GU794" i="69"/>
  <c r="GU169" i="69"/>
  <c r="GV133" i="69"/>
  <c r="GU787" i="69"/>
  <c r="GU762" i="69"/>
  <c r="GU254" i="69"/>
  <c r="GV122" i="69"/>
  <c r="GV126" i="69" s="1"/>
  <c r="GU188" i="69"/>
  <c r="GU747" i="69"/>
  <c r="GU7" i="71"/>
  <c r="GU200" i="69"/>
  <c r="GU194" i="69"/>
  <c r="GU756" i="69"/>
  <c r="GU733" i="69" s="1"/>
  <c r="GU774" i="69"/>
  <c r="GU814" i="69"/>
  <c r="GU205" i="69"/>
  <c r="GU168" i="69"/>
  <c r="GU235" i="69"/>
  <c r="GU222" i="69"/>
  <c r="GU229" i="69"/>
  <c r="GU199" i="69"/>
  <c r="GU187" i="69"/>
  <c r="GU174" i="69"/>
  <c r="GU193" i="69"/>
  <c r="GU190" i="69" s="1"/>
  <c r="GU232" i="69"/>
  <c r="GU242" i="69"/>
  <c r="GU226" i="69"/>
  <c r="GU250" i="69"/>
  <c r="GU142" i="69"/>
  <c r="GU739" i="69"/>
  <c r="GU154" i="69"/>
  <c r="GU798" i="69"/>
  <c r="GU715" i="69"/>
  <c r="GU803" i="69"/>
  <c r="GT156" i="71"/>
  <c r="GT780" i="69" s="1"/>
  <c r="GT699" i="69" l="1"/>
  <c r="GU257" i="69"/>
  <c r="GW454" i="69"/>
  <c r="GX454" i="69" s="1"/>
  <c r="GY454" i="69" s="1"/>
  <c r="GU196" i="69"/>
  <c r="GU202" i="69"/>
  <c r="GU46" i="71" s="1"/>
  <c r="GU45" i="69"/>
  <c r="GU48" i="69" s="1"/>
  <c r="GU184" i="69"/>
  <c r="GU171" i="69"/>
  <c r="GU35" i="71" s="1"/>
  <c r="GU869" i="69" s="1"/>
  <c r="GV159" i="69"/>
  <c r="GV134" i="69"/>
  <c r="GV125" i="69"/>
  <c r="GU107" i="71"/>
  <c r="GU124" i="71"/>
  <c r="GU121" i="71"/>
  <c r="GU113" i="71"/>
  <c r="GU101" i="71"/>
  <c r="GU123" i="71"/>
  <c r="GU118" i="71"/>
  <c r="GU100" i="71"/>
  <c r="GU105" i="71"/>
  <c r="GU165" i="69"/>
  <c r="GU80" i="69"/>
  <c r="GU78" i="69" s="1"/>
  <c r="GU76" i="69"/>
  <c r="GU88" i="69"/>
  <c r="GU84" i="69"/>
  <c r="GU82" i="69" s="1"/>
  <c r="GU98" i="69" s="1"/>
  <c r="GU754" i="69"/>
  <c r="GT734" i="69"/>
  <c r="GU729" i="69" s="1"/>
  <c r="GT781" i="69"/>
  <c r="GT90" i="71"/>
  <c r="GT85" i="71"/>
  <c r="GV744" i="69"/>
  <c r="GV743" i="69" s="1"/>
  <c r="GU716" i="69"/>
  <c r="GU719" i="69"/>
  <c r="GU44" i="71"/>
  <c r="GT64" i="71"/>
  <c r="GT63" i="71"/>
  <c r="GT71" i="71"/>
  <c r="GU808" i="69"/>
  <c r="GU810" i="69" s="1"/>
  <c r="GU255" i="69"/>
  <c r="GU251" i="69" s="1"/>
  <c r="GU788" i="69"/>
  <c r="GU800" i="69"/>
  <c r="GU799" i="69" s="1"/>
  <c r="GU801" i="69" s="1"/>
  <c r="GU87" i="71"/>
  <c r="GU871" i="69"/>
  <c r="GU75" i="69"/>
  <c r="GU43" i="69"/>
  <c r="GV39" i="69" s="1"/>
  <c r="GU763" i="69"/>
  <c r="GU74" i="69" l="1"/>
  <c r="GU97" i="69"/>
  <c r="GU103" i="69" s="1"/>
  <c r="GU109" i="69" s="1"/>
  <c r="GU23" i="71" s="1"/>
  <c r="GT104" i="71"/>
  <c r="GT103" i="71" s="1"/>
  <c r="GU695" i="69"/>
  <c r="GZ454" i="69"/>
  <c r="GU765" i="69"/>
  <c r="GU766" i="69" s="1"/>
  <c r="GU732" i="69" s="1"/>
  <c r="GU117" i="71"/>
  <c r="GU141" i="71" s="1"/>
  <c r="GT73" i="71"/>
  <c r="GT72" i="71"/>
  <c r="GT132" i="69"/>
  <c r="GT130" i="69" s="1"/>
  <c r="GT128" i="69" s="1"/>
  <c r="GT75" i="71" s="1"/>
  <c r="GT78" i="71" s="1"/>
  <c r="GU43" i="71"/>
  <c r="GU182" i="69"/>
  <c r="GU691" i="69"/>
  <c r="GU49" i="69"/>
  <c r="GV47" i="69" s="1"/>
  <c r="GU252" i="69"/>
  <c r="GU709" i="69"/>
  <c r="GU104" i="69"/>
  <c r="GU110" i="69" s="1"/>
  <c r="GU24" i="71" s="1"/>
  <c r="GU51" i="69"/>
  <c r="GU717" i="69"/>
  <c r="GT148" i="71"/>
  <c r="GT91" i="71"/>
  <c r="GU151" i="71"/>
  <c r="GU813" i="69"/>
  <c r="GU812" i="69" s="1"/>
  <c r="GU805" i="69" s="1"/>
  <c r="GU68" i="71"/>
  <c r="GU45" i="71"/>
  <c r="GU213" i="69"/>
  <c r="GU228" i="69" s="1"/>
  <c r="GU114" i="71" s="1"/>
  <c r="GU874" i="69"/>
  <c r="GU34" i="71"/>
  <c r="HA454" i="69" l="1"/>
  <c r="GU731" i="69"/>
  <c r="GU49" i="71" a="1"/>
  <c r="GU49" i="71" s="1"/>
  <c r="GU868" i="69"/>
  <c r="GU875" i="69"/>
  <c r="GU876" i="69"/>
  <c r="GU804" i="69"/>
  <c r="GU806" i="69" s="1"/>
  <c r="GU58" i="71"/>
  <c r="GU54" i="69"/>
  <c r="GT79" i="71"/>
  <c r="GT833" i="69"/>
  <c r="GT835" i="69" s="1"/>
  <c r="GT829" i="69" s="1"/>
  <c r="GT80" i="71"/>
  <c r="GT848" i="69"/>
  <c r="GU720" i="69"/>
  <c r="GU161" i="71"/>
  <c r="GU47" i="71"/>
  <c r="GU870" i="69" s="1"/>
  <c r="GU696" i="69"/>
  <c r="GU57" i="71"/>
  <c r="GU96" i="69"/>
  <c r="GT214" i="69"/>
  <c r="GT231" i="69" s="1"/>
  <c r="GT149" i="71"/>
  <c r="HB454" i="69" l="1"/>
  <c r="HC454" i="69" s="1"/>
  <c r="HD454" i="69" s="1"/>
  <c r="GU877" i="69"/>
  <c r="GT115" i="71"/>
  <c r="GT111" i="71" s="1"/>
  <c r="GT224" i="69"/>
  <c r="GT217" i="69" s="1"/>
  <c r="GU59" i="71"/>
  <c r="GU881" i="69"/>
  <c r="GT849" i="69"/>
  <c r="GT831" i="69"/>
  <c r="GU55" i="69"/>
  <c r="GV53" i="69" s="1"/>
  <c r="GU102" i="69"/>
  <c r="GU57" i="69"/>
  <c r="GU60" i="69" s="1"/>
  <c r="GU61" i="69" s="1"/>
  <c r="GV59" i="69" s="1"/>
  <c r="GU106" i="71"/>
  <c r="GU872" i="69"/>
  <c r="HE454" i="69" l="1"/>
  <c r="HF454" i="69" s="1"/>
  <c r="HG454" i="69" s="1"/>
  <c r="GU50" i="71"/>
  <c r="GU51" i="71" s="1"/>
  <c r="GU87" i="69"/>
  <c r="GU86" i="69" s="1"/>
  <c r="GU108" i="69"/>
  <c r="GU22" i="71" s="1"/>
  <c r="GW864" i="69"/>
  <c r="GT218" i="69"/>
  <c r="GT150" i="71" s="1"/>
  <c r="GT858" i="69"/>
  <c r="GT128" i="71"/>
  <c r="GU828" i="69"/>
  <c r="GU843" i="69" s="1"/>
  <c r="HH454" i="69" l="1"/>
  <c r="HI454" i="69" s="1"/>
  <c r="HJ454" i="69" s="1"/>
  <c r="HK454" i="69" s="1"/>
  <c r="HL454" i="69" s="1"/>
  <c r="HM454" i="69" s="1"/>
  <c r="HN454" i="69" s="1"/>
  <c r="HO454" i="69" s="1"/>
  <c r="HP454" i="69" s="1"/>
  <c r="HQ454" i="69" s="1"/>
  <c r="HR454" i="69" s="1"/>
  <c r="HS454" i="69" s="1"/>
  <c r="HT454" i="69" s="1"/>
  <c r="HU454" i="69" s="1"/>
  <c r="HV454" i="69" s="1"/>
  <c r="HW454" i="69" s="1"/>
  <c r="HX454" i="69" s="1"/>
  <c r="HY454" i="69" s="1"/>
  <c r="HZ454" i="69" s="1"/>
  <c r="IA454" i="69" s="1"/>
  <c r="IB454" i="69" s="1"/>
  <c r="IC454" i="69" s="1"/>
  <c r="ID454" i="69" s="1"/>
  <c r="IE454" i="69" s="1"/>
  <c r="IF454" i="69" s="1"/>
  <c r="IG454" i="69" s="1"/>
  <c r="IH454" i="69" s="1"/>
  <c r="II454" i="69" s="1"/>
  <c r="IJ454" i="69" s="1"/>
  <c r="IK454" i="69" s="1"/>
  <c r="IL454" i="69" s="1"/>
  <c r="IM454" i="69" s="1"/>
  <c r="IN454" i="69" s="1"/>
  <c r="IO454" i="69" s="1"/>
  <c r="IP454" i="69" s="1"/>
  <c r="IQ454" i="69" s="1"/>
  <c r="IR454" i="69" s="1"/>
  <c r="IS454" i="69" s="1"/>
  <c r="IT454" i="69" s="1"/>
  <c r="IU454" i="69" s="1"/>
  <c r="IV454" i="69" s="1"/>
  <c r="IW454" i="69" s="1"/>
  <c r="IX454" i="69" s="1"/>
  <c r="IY454" i="69" s="1"/>
  <c r="IZ454" i="69" s="1"/>
  <c r="JA454" i="69" s="1"/>
  <c r="JB454" i="69" s="1"/>
  <c r="JC454" i="69" s="1"/>
  <c r="JD454" i="69" s="1"/>
  <c r="JE454" i="69" s="1"/>
  <c r="JF454" i="69" s="1"/>
  <c r="JG454" i="69" s="1"/>
  <c r="JH454" i="69" s="1"/>
  <c r="JI454" i="69" s="1"/>
  <c r="JJ454" i="69" s="1"/>
  <c r="JK454" i="69" s="1"/>
  <c r="JL454" i="69" s="1"/>
  <c r="JM454" i="69" s="1"/>
  <c r="JN454" i="69" s="1"/>
  <c r="JO454" i="69" s="1"/>
  <c r="JP454" i="69" s="1"/>
  <c r="JQ454" i="69" s="1"/>
  <c r="JR454" i="69" s="1"/>
  <c r="JS454" i="69" s="1"/>
  <c r="JT454" i="69" s="1"/>
  <c r="JU454" i="69" s="1"/>
  <c r="JV454" i="69" s="1"/>
  <c r="JW454" i="69" s="1"/>
  <c r="JX454" i="69" s="1"/>
  <c r="JY454" i="69" s="1"/>
  <c r="JZ454" i="69" s="1"/>
  <c r="KA454" i="69" s="1"/>
  <c r="KB454" i="69" s="1"/>
  <c r="KC454" i="69" s="1"/>
  <c r="KD454" i="69" s="1"/>
  <c r="KE454" i="69" s="1"/>
  <c r="KF454" i="69" s="1"/>
  <c r="KG454" i="69" s="1"/>
  <c r="KH454" i="69" s="1"/>
  <c r="KI454" i="69" s="1"/>
  <c r="KJ454" i="69" s="1"/>
  <c r="KK454" i="69" s="1"/>
  <c r="KL454" i="69" s="1"/>
  <c r="KM454" i="69" s="1"/>
  <c r="KN454" i="69" s="1"/>
  <c r="KO454" i="69" s="1"/>
  <c r="KP454" i="69" s="1"/>
  <c r="KQ454" i="69" s="1"/>
  <c r="KR454" i="69" s="1"/>
  <c r="KS454" i="69" s="1"/>
  <c r="KT454" i="69" s="1"/>
  <c r="KU454" i="69" s="1"/>
  <c r="KV454" i="69" s="1"/>
  <c r="KW454" i="69" s="1"/>
  <c r="KX454" i="69" s="1"/>
  <c r="KY454" i="69" s="1"/>
  <c r="KZ454" i="69" s="1"/>
  <c r="LA454" i="69" s="1"/>
  <c r="LB454" i="69" s="1"/>
  <c r="LC454" i="69" s="1"/>
  <c r="LD454" i="69" s="1"/>
  <c r="LE454" i="69" s="1"/>
  <c r="LF454" i="69" s="1"/>
  <c r="LG454" i="69" s="1"/>
  <c r="LH454" i="69" s="1"/>
  <c r="LI454" i="69" s="1"/>
  <c r="LJ454" i="69" s="1"/>
  <c r="LK454" i="69" s="1"/>
  <c r="LL454" i="69" s="1"/>
  <c r="LM454" i="69" s="1"/>
  <c r="LN454" i="69" s="1"/>
  <c r="LO454" i="69" s="1"/>
  <c r="LP454" i="69" s="1"/>
  <c r="LQ454" i="69" s="1"/>
  <c r="LR454" i="69" s="1"/>
  <c r="LS454" i="69" s="1"/>
  <c r="LT454" i="69" s="1"/>
  <c r="LU454" i="69" s="1"/>
  <c r="LV454" i="69" s="1"/>
  <c r="LW454" i="69" s="1"/>
  <c r="LX454" i="69" s="1"/>
  <c r="LY454" i="69" s="1"/>
  <c r="LZ454" i="69" s="1"/>
  <c r="MA454" i="69" s="1"/>
  <c r="MB454" i="69" s="1"/>
  <c r="MC454" i="69" s="1"/>
  <c r="MD454" i="69" s="1"/>
  <c r="ME454" i="69" s="1"/>
  <c r="MF454" i="69" s="1"/>
  <c r="MG454" i="69" s="1"/>
  <c r="MH454" i="69" s="1"/>
  <c r="MI454" i="69" s="1"/>
  <c r="MJ454" i="69" s="1"/>
  <c r="MK454" i="69" s="1"/>
  <c r="ML454" i="69" s="1"/>
  <c r="MM454" i="69" s="1"/>
  <c r="MN454" i="69" s="1"/>
  <c r="MO454" i="69" s="1"/>
  <c r="MP454" i="69" s="1"/>
  <c r="MQ454" i="69" s="1"/>
  <c r="MR454" i="69" s="1"/>
  <c r="MS454" i="69" s="1"/>
  <c r="MT454" i="69" s="1"/>
  <c r="MU454" i="69" s="1"/>
  <c r="MV454" i="69" s="1"/>
  <c r="MW454" i="69" s="1"/>
  <c r="MX454" i="69" s="1"/>
  <c r="MY454" i="69" s="1"/>
  <c r="MZ454" i="69" s="1"/>
  <c r="NA454" i="69" s="1"/>
  <c r="NB454" i="69" s="1"/>
  <c r="NC454" i="69" s="1"/>
  <c r="ND454" i="69" s="1"/>
  <c r="NE454" i="69" s="1"/>
  <c r="NF454" i="69" s="1"/>
  <c r="NG454" i="69" s="1"/>
  <c r="NH454" i="69" s="1"/>
  <c r="NI454" i="69" s="1"/>
  <c r="NJ454" i="69" s="1"/>
  <c r="NK454" i="69" s="1"/>
  <c r="NL454" i="69" s="1"/>
  <c r="NM454" i="69" s="1"/>
  <c r="NN454" i="69" s="1"/>
  <c r="NO454" i="69" s="1"/>
  <c r="NP454" i="69" s="1"/>
  <c r="NQ454" i="69" s="1"/>
  <c r="NR454" i="69" s="1"/>
  <c r="NS454" i="69" s="1"/>
  <c r="NT454" i="69" s="1"/>
  <c r="NU454" i="69" s="1"/>
  <c r="NV454" i="69" s="1"/>
  <c r="NW454" i="69" s="1"/>
  <c r="NX454" i="69" s="1"/>
  <c r="NY454" i="69" s="1"/>
  <c r="NZ454" i="69" s="1"/>
  <c r="OA454" i="69" s="1"/>
  <c r="OB454" i="69" s="1"/>
  <c r="OC454" i="69" s="1"/>
  <c r="OD454" i="69" s="1"/>
  <c r="OE454" i="69" s="1"/>
  <c r="OF454" i="69" s="1"/>
  <c r="OG454" i="69" s="1"/>
  <c r="OH454" i="69" s="1"/>
  <c r="OI454" i="69" s="1"/>
  <c r="OJ454" i="69" s="1"/>
  <c r="OK454" i="69" s="1"/>
  <c r="OL454" i="69" s="1"/>
  <c r="OM454" i="69" s="1"/>
  <c r="ON454" i="69" s="1"/>
  <c r="OO454" i="69" s="1"/>
  <c r="OP454" i="69" s="1"/>
  <c r="OQ454" i="69" s="1"/>
  <c r="OR454" i="69" s="1"/>
  <c r="OS454" i="69" s="1"/>
  <c r="OT454" i="69" s="1"/>
  <c r="OU454" i="69" s="1"/>
  <c r="OV454" i="69" s="1"/>
  <c r="OW454" i="69" s="1"/>
  <c r="OX454" i="69" s="1"/>
  <c r="OY454" i="69" s="1"/>
  <c r="OZ454" i="69" s="1"/>
  <c r="PA454" i="69" s="1"/>
  <c r="PB454" i="69" s="1"/>
  <c r="PC454" i="69" s="1"/>
  <c r="PD454" i="69" s="1"/>
  <c r="PE454" i="69" s="1"/>
  <c r="PF454" i="69" s="1"/>
  <c r="PG454" i="69" s="1"/>
  <c r="PH454" i="69" s="1"/>
  <c r="PI454" i="69" s="1"/>
  <c r="PJ454" i="69" s="1"/>
  <c r="PK454" i="69" s="1"/>
  <c r="PL454" i="69" s="1"/>
  <c r="PM454" i="69" s="1"/>
  <c r="PN454" i="69" s="1"/>
  <c r="PO454" i="69" s="1"/>
  <c r="PP454" i="69" s="1"/>
  <c r="PQ454" i="69" s="1"/>
  <c r="PR454" i="69" s="1"/>
  <c r="PS454" i="69" s="1"/>
  <c r="PT454" i="69" s="1"/>
  <c r="PU454" i="69" s="1"/>
  <c r="GT152" i="71"/>
  <c r="GU99" i="69"/>
  <c r="GU90" i="69"/>
  <c r="GU211" i="69" s="1"/>
  <c r="GU221" i="69" s="1"/>
  <c r="GU840" i="69"/>
  <c r="GU220" i="69" l="1"/>
  <c r="GU99" i="71"/>
  <c r="GU105" i="69"/>
  <c r="GU106" i="69" s="1"/>
  <c r="GU100" i="69"/>
  <c r="GT158" i="71"/>
  <c r="GT779" i="69"/>
  <c r="GT784" i="69" s="1"/>
  <c r="GU111" i="69" l="1"/>
  <c r="GT857" i="69"/>
  <c r="GT856" i="69" s="1"/>
  <c r="GT771" i="69"/>
  <c r="GT776" i="69" l="1"/>
  <c r="GU770" i="69" s="1"/>
  <c r="GT708" i="69"/>
  <c r="GU25" i="71"/>
  <c r="GU26" i="71" s="1"/>
  <c r="GU112" i="69"/>
  <c r="GT850" i="69"/>
  <c r="GT851" i="69" s="1"/>
  <c r="GT167" i="71"/>
  <c r="GU772" i="69" l="1"/>
  <c r="GU749" i="69"/>
  <c r="GU119" i="69"/>
  <c r="GU177" i="69"/>
  <c r="GU27" i="71"/>
  <c r="GT160" i="71"/>
  <c r="GT711" i="69"/>
  <c r="GU773" i="69" l="1"/>
  <c r="GU706" i="69"/>
  <c r="GT122" i="71"/>
  <c r="GU705" i="69"/>
  <c r="GU36" i="71"/>
  <c r="GU37" i="71" s="1"/>
  <c r="GU163" i="69"/>
  <c r="GU793" i="69" s="1"/>
  <c r="GU117" i="69"/>
  <c r="GU141" i="69"/>
  <c r="GU153" i="69"/>
  <c r="GU137" i="69"/>
  <c r="GT163" i="71"/>
  <c r="GT852" i="69"/>
  <c r="GT129" i="71" l="1"/>
  <c r="GU847" i="69"/>
  <c r="GU792" i="69"/>
  <c r="GU783" i="69"/>
  <c r="GU212" i="69"/>
  <c r="GU225" i="69" s="1"/>
  <c r="GT120" i="71"/>
  <c r="GT135" i="71"/>
  <c r="GT165" i="71"/>
  <c r="GT169" i="71" s="1"/>
  <c r="GU215" i="69"/>
  <c r="GU234" i="69" s="1"/>
  <c r="GU116" i="71" s="1"/>
  <c r="GU29" i="71"/>
  <c r="GU31" i="71" s="1"/>
  <c r="GT824" i="69"/>
  <c r="GU782" i="69"/>
  <c r="GU707" i="69"/>
  <c r="GU67" i="71" l="1"/>
  <c r="GT127" i="71"/>
  <c r="GT126" i="71" s="1"/>
  <c r="GT109" i="71" s="1"/>
  <c r="GU821" i="69"/>
  <c r="GU823" i="69" s="1"/>
  <c r="GU66" i="71"/>
  <c r="GU120" i="69"/>
  <c r="GT170" i="71"/>
  <c r="GT173" i="71" s="1"/>
  <c r="GT174" i="71" s="1"/>
  <c r="GU32" i="71"/>
  <c r="GU39" i="71"/>
  <c r="GU241" i="69"/>
  <c r="GU239" i="69" s="1"/>
  <c r="GU88" i="71"/>
  <c r="GU112" i="71"/>
  <c r="GU750" i="69"/>
  <c r="GU175" i="71"/>
  <c r="GT176" i="71" l="1"/>
  <c r="GT98" i="71"/>
  <c r="GU172" i="71"/>
  <c r="GU837" i="69"/>
  <c r="GU839" i="69" s="1"/>
  <c r="GU841" i="69" s="1"/>
  <c r="GU830" i="69" s="1"/>
  <c r="C455" i="69"/>
  <c r="GU697" i="69"/>
  <c r="GU155" i="71"/>
  <c r="GU40" i="71"/>
  <c r="GU41" i="71"/>
  <c r="GU53" i="71"/>
  <c r="GU155" i="69"/>
  <c r="GU156" i="69" s="1"/>
  <c r="GU157" i="69" s="1"/>
  <c r="GU143" i="69"/>
  <c r="GU138" i="69"/>
  <c r="GU121" i="69"/>
  <c r="GU882" i="69"/>
  <c r="GU883" i="69" s="1"/>
  <c r="GU878" i="69" s="1"/>
  <c r="GU879" i="69" s="1"/>
  <c r="GU885" i="69" s="1"/>
  <c r="GU887" i="69" s="1"/>
  <c r="GU162" i="71"/>
  <c r="GU69" i="71"/>
  <c r="GU698" i="69" l="1"/>
  <c r="GU154" i="71" s="1"/>
  <c r="GV455" i="69"/>
  <c r="GW455" i="69" s="1"/>
  <c r="GU778" i="69"/>
  <c r="GU144" i="69"/>
  <c r="GU7" i="67"/>
  <c r="GU863" i="69"/>
  <c r="GU862" i="69" s="1"/>
  <c r="GV7" i="69" s="1"/>
  <c r="GT136" i="71"/>
  <c r="GT137" i="71" s="1"/>
  <c r="GT97" i="71"/>
  <c r="GT95" i="71" s="1"/>
  <c r="GT131" i="71" s="1"/>
  <c r="GU54" i="71"/>
  <c r="GU55" i="71"/>
  <c r="GU62" i="71"/>
  <c r="GU84" i="71"/>
  <c r="GU746" i="69"/>
  <c r="GU748" i="69" s="1"/>
  <c r="GU751" i="69" s="1"/>
  <c r="GU730" i="69" s="1"/>
  <c r="GU156" i="71"/>
  <c r="GU780" i="69" s="1"/>
  <c r="GV257" i="69" l="1"/>
  <c r="GU699" i="69"/>
  <c r="GX455" i="69"/>
  <c r="GU63" i="71"/>
  <c r="GU64" i="71"/>
  <c r="GU71" i="71"/>
  <c r="GT142" i="71"/>
  <c r="GV754" i="69"/>
  <c r="GU781" i="69"/>
  <c r="GU734" i="69"/>
  <c r="GV729" i="69" s="1"/>
  <c r="GU145" i="69"/>
  <c r="GU148" i="69" s="1"/>
  <c r="GU147" i="69"/>
  <c r="GU85" i="71"/>
  <c r="GU90" i="71"/>
  <c r="GV206" i="69"/>
  <c r="GV178" i="69"/>
  <c r="GV31" i="69"/>
  <c r="GV41" i="69" s="1"/>
  <c r="GV79" i="69" s="1"/>
  <c r="GV35" i="69"/>
  <c r="GV42" i="69" s="1"/>
  <c r="GV83" i="69" s="1"/>
  <c r="GV175" i="69"/>
  <c r="GV786" i="69"/>
  <c r="GV775" i="69"/>
  <c r="GV710" i="69" s="1"/>
  <c r="GV27" i="69"/>
  <c r="GV40" i="69" s="1"/>
  <c r="GV761" i="69"/>
  <c r="GV65" i="69"/>
  <c r="GV70" i="69" s="1"/>
  <c r="GV24" i="69"/>
  <c r="GW133" i="69"/>
  <c r="GV794" i="69"/>
  <c r="GW122" i="69"/>
  <c r="GW126" i="69" s="1"/>
  <c r="GV722" i="69"/>
  <c r="GV809" i="69"/>
  <c r="GV7" i="71"/>
  <c r="GV188" i="69"/>
  <c r="GV787" i="69"/>
  <c r="GV747" i="69"/>
  <c r="GV254" i="69"/>
  <c r="GV762" i="69"/>
  <c r="GV169" i="69"/>
  <c r="GV194" i="69"/>
  <c r="GV200" i="69"/>
  <c r="GV756" i="69"/>
  <c r="GV733" i="69" s="1"/>
  <c r="GV774" i="69"/>
  <c r="GV235" i="69"/>
  <c r="GV187" i="69"/>
  <c r="GV193" i="69"/>
  <c r="GV250" i="69"/>
  <c r="GV205" i="69"/>
  <c r="GV174" i="69"/>
  <c r="GV199" i="69"/>
  <c r="GV168" i="69"/>
  <c r="GV229" i="69"/>
  <c r="GV222" i="69"/>
  <c r="GV242" i="69"/>
  <c r="GV232" i="69"/>
  <c r="GV226" i="69"/>
  <c r="GV814" i="69"/>
  <c r="GV798" i="69"/>
  <c r="GV142" i="69"/>
  <c r="GV144" i="69" s="1"/>
  <c r="GV739" i="69"/>
  <c r="GV154" i="69"/>
  <c r="GV156" i="69" s="1"/>
  <c r="GV157" i="69" s="1"/>
  <c r="GV715" i="69"/>
  <c r="GV803" i="69"/>
  <c r="GV695" i="69" l="1"/>
  <c r="GU104" i="71"/>
  <c r="GU103" i="71" s="1"/>
  <c r="GY455" i="69"/>
  <c r="GZ455" i="69" s="1"/>
  <c r="GV202" i="69"/>
  <c r="GV46" i="71" s="1"/>
  <c r="GV184" i="69"/>
  <c r="GV190" i="69"/>
  <c r="GV44" i="71" s="1"/>
  <c r="GV196" i="69"/>
  <c r="GV45" i="69"/>
  <c r="GV48" i="69" s="1"/>
  <c r="GV171" i="69"/>
  <c r="GV35" i="71" s="1"/>
  <c r="GV869" i="69" s="1"/>
  <c r="GV165" i="69"/>
  <c r="GV34" i="71" s="1"/>
  <c r="GW134" i="69"/>
  <c r="GW159" i="69"/>
  <c r="GW125" i="69"/>
  <c r="GV145" i="69"/>
  <c r="GV148" i="69" s="1"/>
  <c r="GV147" i="69"/>
  <c r="GV255" i="69"/>
  <c r="GV87" i="71"/>
  <c r="GV871" i="69"/>
  <c r="GV800" i="69"/>
  <c r="GV799" i="69" s="1"/>
  <c r="GV801" i="69" s="1"/>
  <c r="GV101" i="71"/>
  <c r="GV100" i="71"/>
  <c r="GV118" i="71"/>
  <c r="GV124" i="71"/>
  <c r="GV107" i="71"/>
  <c r="GV113" i="71"/>
  <c r="GV121" i="71"/>
  <c r="GV123" i="71"/>
  <c r="GV105" i="71"/>
  <c r="GV763" i="69"/>
  <c r="GV765" i="69" s="1"/>
  <c r="GU150" i="69"/>
  <c r="GU136" i="69" s="1"/>
  <c r="GW744" i="69"/>
  <c r="GW743" i="69" s="1"/>
  <c r="GU72" i="71"/>
  <c r="GU73" i="71"/>
  <c r="GU132" i="69"/>
  <c r="GU130" i="69" s="1"/>
  <c r="GV788" i="69"/>
  <c r="GU91" i="71"/>
  <c r="GU148" i="71"/>
  <c r="GV75" i="69"/>
  <c r="GV43" i="69"/>
  <c r="GW39" i="69" s="1"/>
  <c r="GV84" i="69"/>
  <c r="GV82" i="69" s="1"/>
  <c r="GV98" i="69" s="1"/>
  <c r="GV88" i="69"/>
  <c r="GV76" i="69"/>
  <c r="GV80" i="69"/>
  <c r="GV78" i="69" s="1"/>
  <c r="GV719" i="69"/>
  <c r="GV716" i="69"/>
  <c r="GV808" i="69"/>
  <c r="GV810" i="69" s="1"/>
  <c r="GV74" i="69" l="1"/>
  <c r="GV97" i="69"/>
  <c r="GV103" i="69" s="1"/>
  <c r="GV109" i="69" s="1"/>
  <c r="GV23" i="71" s="1"/>
  <c r="HA455" i="69"/>
  <c r="GV96" i="69"/>
  <c r="GV150" i="69"/>
  <c r="GV136" i="69" s="1"/>
  <c r="GU128" i="69"/>
  <c r="GU75" i="71" s="1"/>
  <c r="GU214" i="69" s="1"/>
  <c r="GU231" i="69" s="1"/>
  <c r="GV49" i="71" a="1"/>
  <c r="GV49" i="71" s="1"/>
  <c r="GV868" i="69"/>
  <c r="GV731" i="69"/>
  <c r="GV766" i="69"/>
  <c r="GV732" i="69" s="1"/>
  <c r="GV717" i="69"/>
  <c r="GV720" i="69" s="1"/>
  <c r="GV251" i="69"/>
  <c r="GV691" i="69"/>
  <c r="GV117" i="71"/>
  <c r="GV141" i="71" s="1"/>
  <c r="GV709" i="69"/>
  <c r="GV874" i="69"/>
  <c r="GV49" i="69"/>
  <c r="GW47" i="69" s="1"/>
  <c r="GV151" i="71"/>
  <c r="GV213" i="69"/>
  <c r="GV228" i="69" s="1"/>
  <c r="GV114" i="71" s="1"/>
  <c r="GV45" i="71"/>
  <c r="GV813" i="69"/>
  <c r="GV812" i="69" s="1"/>
  <c r="GV805" i="69" s="1"/>
  <c r="GV68" i="71"/>
  <c r="GV104" i="69"/>
  <c r="GV110" i="69" s="1"/>
  <c r="GV24" i="71" s="1"/>
  <c r="GV51" i="69"/>
  <c r="GV182" i="69"/>
  <c r="GV43" i="71"/>
  <c r="HB455" i="69" l="1"/>
  <c r="GU78" i="71"/>
  <c r="GU848" i="69" s="1"/>
  <c r="GU149" i="71"/>
  <c r="GV47" i="71"/>
  <c r="GV870" i="69" s="1"/>
  <c r="GV872" i="69" s="1"/>
  <c r="GV875" i="69"/>
  <c r="GV876" i="69"/>
  <c r="GV696" i="69"/>
  <c r="GV57" i="71"/>
  <c r="GV102" i="69"/>
  <c r="GV108" i="69" s="1"/>
  <c r="GV22" i="71" s="1"/>
  <c r="GV252" i="69"/>
  <c r="GV804" i="69"/>
  <c r="GV806" i="69" s="1"/>
  <c r="GV58" i="71"/>
  <c r="GV161" i="71"/>
  <c r="GV54" i="69"/>
  <c r="GV57" i="69" s="1"/>
  <c r="GV60" i="69" s="1"/>
  <c r="GV61" i="69" s="1"/>
  <c r="GW59" i="69" s="1"/>
  <c r="GU115" i="71"/>
  <c r="GU111" i="71" s="1"/>
  <c r="GU224" i="69"/>
  <c r="GU217" i="69" s="1"/>
  <c r="HC455" i="69" l="1"/>
  <c r="GU79" i="71"/>
  <c r="GU80" i="71"/>
  <c r="GU833" i="69"/>
  <c r="GU835" i="69" s="1"/>
  <c r="GU829" i="69" s="1"/>
  <c r="GU849" i="69" s="1"/>
  <c r="GU858" i="69" s="1"/>
  <c r="GV877" i="69"/>
  <c r="GU218" i="69"/>
  <c r="GU150" i="71" s="1"/>
  <c r="GV106" i="71"/>
  <c r="GV55" i="69"/>
  <c r="GW53" i="69" s="1"/>
  <c r="GV50" i="71"/>
  <c r="GV51" i="71" s="1"/>
  <c r="GV87" i="69"/>
  <c r="GV86" i="69" s="1"/>
  <c r="GV881" i="69"/>
  <c r="GV59" i="71"/>
  <c r="HD455" i="69" l="1"/>
  <c r="HE455" i="69" s="1"/>
  <c r="HF455" i="69" s="1"/>
  <c r="HG455" i="69" s="1"/>
  <c r="HH455" i="69" s="1"/>
  <c r="HI455" i="69" s="1"/>
  <c r="HJ455" i="69" s="1"/>
  <c r="HK455" i="69" s="1"/>
  <c r="HL455" i="69" s="1"/>
  <c r="HM455" i="69" s="1"/>
  <c r="HN455" i="69" s="1"/>
  <c r="HO455" i="69" s="1"/>
  <c r="HP455" i="69" s="1"/>
  <c r="HQ455" i="69" s="1"/>
  <c r="HR455" i="69" s="1"/>
  <c r="HS455" i="69" s="1"/>
  <c r="HT455" i="69" s="1"/>
  <c r="HU455" i="69" s="1"/>
  <c r="HV455" i="69" s="1"/>
  <c r="HW455" i="69" s="1"/>
  <c r="HX455" i="69" s="1"/>
  <c r="HY455" i="69" s="1"/>
  <c r="HZ455" i="69" s="1"/>
  <c r="IA455" i="69" s="1"/>
  <c r="IB455" i="69" s="1"/>
  <c r="IC455" i="69" s="1"/>
  <c r="ID455" i="69" s="1"/>
  <c r="IE455" i="69" s="1"/>
  <c r="IF455" i="69" s="1"/>
  <c r="IG455" i="69" s="1"/>
  <c r="IH455" i="69" s="1"/>
  <c r="II455" i="69" s="1"/>
  <c r="IJ455" i="69" s="1"/>
  <c r="IK455" i="69" s="1"/>
  <c r="IL455" i="69" s="1"/>
  <c r="IM455" i="69" s="1"/>
  <c r="IN455" i="69" s="1"/>
  <c r="IO455" i="69" s="1"/>
  <c r="IP455" i="69" s="1"/>
  <c r="IQ455" i="69" s="1"/>
  <c r="IR455" i="69" s="1"/>
  <c r="IS455" i="69" s="1"/>
  <c r="IT455" i="69" s="1"/>
  <c r="IU455" i="69" s="1"/>
  <c r="IV455" i="69" s="1"/>
  <c r="IW455" i="69" s="1"/>
  <c r="IX455" i="69" s="1"/>
  <c r="IY455" i="69" s="1"/>
  <c r="IZ455" i="69" s="1"/>
  <c r="JA455" i="69" s="1"/>
  <c r="JB455" i="69" s="1"/>
  <c r="JC455" i="69" s="1"/>
  <c r="JD455" i="69" s="1"/>
  <c r="JE455" i="69" s="1"/>
  <c r="JF455" i="69" s="1"/>
  <c r="JG455" i="69" s="1"/>
  <c r="JH455" i="69" s="1"/>
  <c r="JI455" i="69" s="1"/>
  <c r="JJ455" i="69" s="1"/>
  <c r="JK455" i="69" s="1"/>
  <c r="JL455" i="69" s="1"/>
  <c r="JM455" i="69" s="1"/>
  <c r="JN455" i="69" s="1"/>
  <c r="JO455" i="69" s="1"/>
  <c r="JP455" i="69" s="1"/>
  <c r="JQ455" i="69" s="1"/>
  <c r="JR455" i="69" s="1"/>
  <c r="JS455" i="69" s="1"/>
  <c r="JT455" i="69" s="1"/>
  <c r="JU455" i="69" s="1"/>
  <c r="JV455" i="69" s="1"/>
  <c r="JW455" i="69" s="1"/>
  <c r="JX455" i="69" s="1"/>
  <c r="JY455" i="69" s="1"/>
  <c r="JZ455" i="69" s="1"/>
  <c r="KA455" i="69" s="1"/>
  <c r="KB455" i="69" s="1"/>
  <c r="KC455" i="69" s="1"/>
  <c r="KD455" i="69" s="1"/>
  <c r="KE455" i="69" s="1"/>
  <c r="KF455" i="69" s="1"/>
  <c r="KG455" i="69" s="1"/>
  <c r="KH455" i="69" s="1"/>
  <c r="KI455" i="69" s="1"/>
  <c r="KJ455" i="69" s="1"/>
  <c r="KK455" i="69" s="1"/>
  <c r="KL455" i="69" s="1"/>
  <c r="KM455" i="69" s="1"/>
  <c r="KN455" i="69" s="1"/>
  <c r="KO455" i="69" s="1"/>
  <c r="KP455" i="69" s="1"/>
  <c r="KQ455" i="69" s="1"/>
  <c r="KR455" i="69" s="1"/>
  <c r="KS455" i="69" s="1"/>
  <c r="KT455" i="69" s="1"/>
  <c r="KU455" i="69" s="1"/>
  <c r="KV455" i="69" s="1"/>
  <c r="KW455" i="69" s="1"/>
  <c r="KX455" i="69" s="1"/>
  <c r="KY455" i="69" s="1"/>
  <c r="KZ455" i="69" s="1"/>
  <c r="LA455" i="69" s="1"/>
  <c r="LB455" i="69" s="1"/>
  <c r="LC455" i="69" s="1"/>
  <c r="LD455" i="69" s="1"/>
  <c r="LE455" i="69" s="1"/>
  <c r="LF455" i="69" s="1"/>
  <c r="LG455" i="69" s="1"/>
  <c r="LH455" i="69" s="1"/>
  <c r="LI455" i="69" s="1"/>
  <c r="LJ455" i="69" s="1"/>
  <c r="LK455" i="69" s="1"/>
  <c r="LL455" i="69" s="1"/>
  <c r="LM455" i="69" s="1"/>
  <c r="LN455" i="69" s="1"/>
  <c r="LO455" i="69" s="1"/>
  <c r="LP455" i="69" s="1"/>
  <c r="LQ455" i="69" s="1"/>
  <c r="LR455" i="69" s="1"/>
  <c r="LS455" i="69" s="1"/>
  <c r="LT455" i="69" s="1"/>
  <c r="LU455" i="69" s="1"/>
  <c r="LV455" i="69" s="1"/>
  <c r="LW455" i="69" s="1"/>
  <c r="LX455" i="69" s="1"/>
  <c r="LY455" i="69" s="1"/>
  <c r="LZ455" i="69" s="1"/>
  <c r="MA455" i="69" s="1"/>
  <c r="MB455" i="69" s="1"/>
  <c r="MC455" i="69" s="1"/>
  <c r="MD455" i="69" s="1"/>
  <c r="ME455" i="69" s="1"/>
  <c r="MF455" i="69" s="1"/>
  <c r="MG455" i="69" s="1"/>
  <c r="MH455" i="69" s="1"/>
  <c r="MI455" i="69" s="1"/>
  <c r="MJ455" i="69" s="1"/>
  <c r="MK455" i="69" s="1"/>
  <c r="ML455" i="69" s="1"/>
  <c r="MM455" i="69" s="1"/>
  <c r="MN455" i="69" s="1"/>
  <c r="MO455" i="69" s="1"/>
  <c r="MP455" i="69" s="1"/>
  <c r="MQ455" i="69" s="1"/>
  <c r="MR455" i="69" s="1"/>
  <c r="MS455" i="69" s="1"/>
  <c r="MT455" i="69" s="1"/>
  <c r="MU455" i="69" s="1"/>
  <c r="MV455" i="69" s="1"/>
  <c r="MW455" i="69" s="1"/>
  <c r="MX455" i="69" s="1"/>
  <c r="MY455" i="69" s="1"/>
  <c r="MZ455" i="69" s="1"/>
  <c r="NA455" i="69" s="1"/>
  <c r="NB455" i="69" s="1"/>
  <c r="NC455" i="69" s="1"/>
  <c r="ND455" i="69" s="1"/>
  <c r="NE455" i="69" s="1"/>
  <c r="NF455" i="69" s="1"/>
  <c r="NG455" i="69" s="1"/>
  <c r="NH455" i="69" s="1"/>
  <c r="NI455" i="69" s="1"/>
  <c r="NJ455" i="69" s="1"/>
  <c r="NK455" i="69" s="1"/>
  <c r="NL455" i="69" s="1"/>
  <c r="NM455" i="69" s="1"/>
  <c r="NN455" i="69" s="1"/>
  <c r="NO455" i="69" s="1"/>
  <c r="NP455" i="69" s="1"/>
  <c r="NQ455" i="69" s="1"/>
  <c r="NR455" i="69" s="1"/>
  <c r="NS455" i="69" s="1"/>
  <c r="NT455" i="69" s="1"/>
  <c r="NU455" i="69" s="1"/>
  <c r="NV455" i="69" s="1"/>
  <c r="NW455" i="69" s="1"/>
  <c r="NX455" i="69" s="1"/>
  <c r="NY455" i="69" s="1"/>
  <c r="NZ455" i="69" s="1"/>
  <c r="OA455" i="69" s="1"/>
  <c r="OB455" i="69" s="1"/>
  <c r="OC455" i="69" s="1"/>
  <c r="OD455" i="69" s="1"/>
  <c r="OE455" i="69" s="1"/>
  <c r="OF455" i="69" s="1"/>
  <c r="OG455" i="69" s="1"/>
  <c r="OH455" i="69" s="1"/>
  <c r="OI455" i="69" s="1"/>
  <c r="OJ455" i="69" s="1"/>
  <c r="OK455" i="69" s="1"/>
  <c r="OL455" i="69" s="1"/>
  <c r="OM455" i="69" s="1"/>
  <c r="ON455" i="69" s="1"/>
  <c r="OO455" i="69" s="1"/>
  <c r="OP455" i="69" s="1"/>
  <c r="OQ455" i="69" s="1"/>
  <c r="OR455" i="69" s="1"/>
  <c r="OS455" i="69" s="1"/>
  <c r="OT455" i="69" s="1"/>
  <c r="OU455" i="69" s="1"/>
  <c r="OV455" i="69" s="1"/>
  <c r="OW455" i="69" s="1"/>
  <c r="OX455" i="69" s="1"/>
  <c r="OY455" i="69" s="1"/>
  <c r="OZ455" i="69" s="1"/>
  <c r="PA455" i="69" s="1"/>
  <c r="PB455" i="69" s="1"/>
  <c r="PC455" i="69" s="1"/>
  <c r="PD455" i="69" s="1"/>
  <c r="PE455" i="69" s="1"/>
  <c r="PF455" i="69" s="1"/>
  <c r="PG455" i="69" s="1"/>
  <c r="PH455" i="69" s="1"/>
  <c r="PI455" i="69" s="1"/>
  <c r="PJ455" i="69" s="1"/>
  <c r="PK455" i="69" s="1"/>
  <c r="PL455" i="69" s="1"/>
  <c r="PM455" i="69" s="1"/>
  <c r="PN455" i="69" s="1"/>
  <c r="PO455" i="69" s="1"/>
  <c r="PP455" i="69" s="1"/>
  <c r="PQ455" i="69" s="1"/>
  <c r="PR455" i="69" s="1"/>
  <c r="PS455" i="69" s="1"/>
  <c r="PT455" i="69" s="1"/>
  <c r="PU455" i="69" s="1"/>
  <c r="GU831" i="69"/>
  <c r="GV828" i="69" s="1"/>
  <c r="GV843" i="69" s="1"/>
  <c r="GV99" i="69"/>
  <c r="GV90" i="69"/>
  <c r="GV211" i="69" s="1"/>
  <c r="GV221" i="69" s="1"/>
  <c r="GX864" i="69"/>
  <c r="GU152" i="71"/>
  <c r="GU128" i="71" l="1"/>
  <c r="GV99" i="71"/>
  <c r="GV220" i="69"/>
  <c r="GU158" i="71"/>
  <c r="GU779" i="69"/>
  <c r="GU784" i="69" s="1"/>
  <c r="GV105" i="69"/>
  <c r="GV106" i="69" s="1"/>
  <c r="GV100" i="69"/>
  <c r="GV840" i="69"/>
  <c r="GU771" i="69" l="1"/>
  <c r="GU857" i="69"/>
  <c r="GU856" i="69" s="1"/>
  <c r="GV111" i="69"/>
  <c r="GU850" i="69" l="1"/>
  <c r="GU851" i="69" s="1"/>
  <c r="GU167" i="71"/>
  <c r="GV25" i="71"/>
  <c r="GV26" i="71" s="1"/>
  <c r="GV112" i="69"/>
  <c r="GU776" i="69"/>
  <c r="GV770" i="69" s="1"/>
  <c r="GU708" i="69"/>
  <c r="GV119" i="69" l="1"/>
  <c r="GV177" i="69"/>
  <c r="GU160" i="71"/>
  <c r="GU163" i="71" s="1"/>
  <c r="GU711" i="69"/>
  <c r="GV27" i="71"/>
  <c r="GV772" i="69"/>
  <c r="GV749" i="69"/>
  <c r="GU165" i="71" l="1"/>
  <c r="GU169" i="71" s="1"/>
  <c r="GU852" i="69"/>
  <c r="GV36" i="71"/>
  <c r="GV37" i="71" s="1"/>
  <c r="GV163" i="69"/>
  <c r="GV793" i="69" s="1"/>
  <c r="GV773" i="69"/>
  <c r="GV706" i="69"/>
  <c r="GU122" i="71"/>
  <c r="GV705" i="69"/>
  <c r="GV117" i="69"/>
  <c r="GU170" i="71" l="1"/>
  <c r="GU173" i="71" s="1"/>
  <c r="GU174" i="71" s="1"/>
  <c r="GU824" i="69"/>
  <c r="GV29" i="71"/>
  <c r="GV31" i="71" s="1"/>
  <c r="GV215" i="69"/>
  <c r="GV234" i="69" s="1"/>
  <c r="GV116" i="71" s="1"/>
  <c r="GU129" i="71"/>
  <c r="GV847" i="69"/>
  <c r="GV783" i="69"/>
  <c r="GV792" i="69"/>
  <c r="GV212" i="69"/>
  <c r="GV225" i="69" s="1"/>
  <c r="GV782" i="69"/>
  <c r="GV707" i="69"/>
  <c r="GU135" i="71"/>
  <c r="GU120" i="71"/>
  <c r="GV66" i="71" l="1"/>
  <c r="GV120" i="69"/>
  <c r="GU127" i="71"/>
  <c r="GU126" i="71" s="1"/>
  <c r="GU109" i="71" s="1"/>
  <c r="GV821" i="69"/>
  <c r="GV823" i="69" s="1"/>
  <c r="GV67" i="71"/>
  <c r="GV750" i="69"/>
  <c r="GV175" i="71"/>
  <c r="GV32" i="71"/>
  <c r="GV39" i="71"/>
  <c r="GV241" i="69"/>
  <c r="GV239" i="69" s="1"/>
  <c r="GV88" i="71"/>
  <c r="GV112" i="71"/>
  <c r="GU176" i="71"/>
  <c r="GV172" i="71"/>
  <c r="GU98" i="71"/>
  <c r="GV837" i="69" l="1"/>
  <c r="GV839" i="69" s="1"/>
  <c r="GV841" i="69" s="1"/>
  <c r="GV830" i="69" s="1"/>
  <c r="GU136" i="71"/>
  <c r="GU137" i="71" s="1"/>
  <c r="GU97" i="71"/>
  <c r="GU95" i="71" s="1"/>
  <c r="GU131" i="71" s="1"/>
  <c r="C456" i="69"/>
  <c r="GV697" i="69"/>
  <c r="GV155" i="71"/>
  <c r="GV40" i="71"/>
  <c r="GV41" i="71"/>
  <c r="GV53" i="71"/>
  <c r="GV121" i="69"/>
  <c r="GV778" i="69"/>
  <c r="GV69" i="71"/>
  <c r="GV882" i="69"/>
  <c r="GV883" i="69" s="1"/>
  <c r="GV878" i="69" s="1"/>
  <c r="GV879" i="69" s="1"/>
  <c r="GV885" i="69" s="1"/>
  <c r="GV887" i="69" s="1"/>
  <c r="GV162" i="71"/>
  <c r="GV698" i="69" l="1"/>
  <c r="GV154" i="71" s="1"/>
  <c r="GV156" i="71" s="1"/>
  <c r="GV780" i="69" s="1"/>
  <c r="GW456" i="69"/>
  <c r="GX456" i="69" s="1"/>
  <c r="GV55" i="71"/>
  <c r="GV54" i="71"/>
  <c r="GV62" i="71"/>
  <c r="GV84" i="71"/>
  <c r="GV746" i="69"/>
  <c r="GV748" i="69" s="1"/>
  <c r="GV751" i="69" s="1"/>
  <c r="GV730" i="69" s="1"/>
  <c r="GV7" i="67"/>
  <c r="GV863" i="69"/>
  <c r="GV862" i="69" s="1"/>
  <c r="GW7" i="69" s="1"/>
  <c r="GU142" i="71"/>
  <c r="GV699" i="69" l="1"/>
  <c r="GY456" i="69"/>
  <c r="GZ456" i="69" s="1"/>
  <c r="GW206" i="69"/>
  <c r="GW761" i="69"/>
  <c r="GW31" i="69"/>
  <c r="GW41" i="69" s="1"/>
  <c r="GW79" i="69" s="1"/>
  <c r="GW775" i="69"/>
  <c r="GW710" i="69" s="1"/>
  <c r="GW175" i="69"/>
  <c r="GW786" i="69"/>
  <c r="GW27" i="69"/>
  <c r="GW40" i="69" s="1"/>
  <c r="GW65" i="69"/>
  <c r="GW70" i="69" s="1"/>
  <c r="GW35" i="69"/>
  <c r="GW42" i="69" s="1"/>
  <c r="GW83" i="69" s="1"/>
  <c r="GW178" i="69"/>
  <c r="GW24" i="69"/>
  <c r="GX133" i="69"/>
  <c r="GW809" i="69"/>
  <c r="GW188" i="69"/>
  <c r="GW762" i="69"/>
  <c r="GX122" i="69"/>
  <c r="GX126" i="69" s="1"/>
  <c r="GW169" i="69"/>
  <c r="GW747" i="69"/>
  <c r="GW254" i="69"/>
  <c r="GW7" i="71"/>
  <c r="GW722" i="69"/>
  <c r="GW787" i="69"/>
  <c r="GW794" i="69"/>
  <c r="GW200" i="69"/>
  <c r="GW194" i="69"/>
  <c r="GW756" i="69"/>
  <c r="GW733" i="69" s="1"/>
  <c r="GW774" i="69"/>
  <c r="GW235" i="69"/>
  <c r="GW232" i="69"/>
  <c r="GW814" i="69"/>
  <c r="GW187" i="69"/>
  <c r="GW199" i="69"/>
  <c r="GW196" i="69" s="1"/>
  <c r="GW226" i="69"/>
  <c r="GW222" i="69"/>
  <c r="GW205" i="69"/>
  <c r="GW250" i="69"/>
  <c r="GW174" i="69"/>
  <c r="GW229" i="69"/>
  <c r="GW168" i="69"/>
  <c r="GW242" i="69"/>
  <c r="GW193" i="69"/>
  <c r="GW154" i="69"/>
  <c r="GW156" i="69" s="1"/>
  <c r="GW157" i="69" s="1"/>
  <c r="GW739" i="69"/>
  <c r="GW142" i="69"/>
  <c r="GW144" i="69" s="1"/>
  <c r="GW798" i="69"/>
  <c r="GW715" i="69"/>
  <c r="GW803" i="69"/>
  <c r="GV64" i="71"/>
  <c r="GV63" i="71"/>
  <c r="GV71" i="71"/>
  <c r="GW257" i="69"/>
  <c r="GW754" i="69"/>
  <c r="GV734" i="69"/>
  <c r="GW729" i="69" s="1"/>
  <c r="GV781" i="69"/>
  <c r="GV85" i="71"/>
  <c r="GV90" i="71"/>
  <c r="GV104" i="71" l="1"/>
  <c r="GV103" i="71" s="1"/>
  <c r="GW695" i="69"/>
  <c r="GW190" i="69"/>
  <c r="GW44" i="71" s="1"/>
  <c r="HA456" i="69"/>
  <c r="GW202" i="69"/>
  <c r="GW46" i="71" s="1"/>
  <c r="GW184" i="69"/>
  <c r="GW45" i="69"/>
  <c r="GW48" i="69" s="1"/>
  <c r="GW51" i="69" s="1"/>
  <c r="GX134" i="69"/>
  <c r="GX159" i="69"/>
  <c r="GX125" i="69"/>
  <c r="GW716" i="69"/>
  <c r="GW719" i="69"/>
  <c r="GW871" i="69"/>
  <c r="GW800" i="69"/>
  <c r="GW799" i="69" s="1"/>
  <c r="GW801" i="69" s="1"/>
  <c r="GW87" i="71"/>
  <c r="GW165" i="69"/>
  <c r="GW75" i="69"/>
  <c r="GW43" i="69"/>
  <c r="GX39" i="69" s="1"/>
  <c r="GW171" i="69"/>
  <c r="GW35" i="71" s="1"/>
  <c r="GW869" i="69" s="1"/>
  <c r="GV91" i="71"/>
  <c r="GV148" i="71"/>
  <c r="GW808" i="69"/>
  <c r="GW810" i="69" s="1"/>
  <c r="GW107" i="71"/>
  <c r="GW101" i="71"/>
  <c r="GW123" i="71"/>
  <c r="GW121" i="71"/>
  <c r="GW113" i="71"/>
  <c r="GW118" i="71"/>
  <c r="GW100" i="71"/>
  <c r="GW105" i="71"/>
  <c r="GW124" i="71"/>
  <c r="GV73" i="71"/>
  <c r="GV72" i="71"/>
  <c r="GV132" i="69"/>
  <c r="GV130" i="69" s="1"/>
  <c r="GV128" i="69" s="1"/>
  <c r="GV75" i="71" s="1"/>
  <c r="GW145" i="69"/>
  <c r="GW148" i="69" s="1"/>
  <c r="GW147" i="69"/>
  <c r="GW255" i="69"/>
  <c r="GW251" i="69" s="1"/>
  <c r="GW252" i="69" s="1"/>
  <c r="GW84" i="69"/>
  <c r="GW82" i="69" s="1"/>
  <c r="GW98" i="69" s="1"/>
  <c r="GW88" i="69"/>
  <c r="GW80" i="69"/>
  <c r="GW78" i="69" s="1"/>
  <c r="GW76" i="69"/>
  <c r="GW74" i="69" s="1"/>
  <c r="GW763" i="69"/>
  <c r="GW765" i="69" s="1"/>
  <c r="GX744" i="69"/>
  <c r="GX743" i="69" s="1"/>
  <c r="GW788" i="69"/>
  <c r="GW97" i="69" l="1"/>
  <c r="GW103" i="69" s="1"/>
  <c r="GW109" i="69" s="1"/>
  <c r="GW23" i="71" s="1"/>
  <c r="HB456" i="69"/>
  <c r="GW96" i="69"/>
  <c r="GW691" i="69"/>
  <c r="GW57" i="71" s="1"/>
  <c r="GW54" i="69"/>
  <c r="GW55" i="69" s="1"/>
  <c r="GX53" i="69" s="1"/>
  <c r="GW43" i="71"/>
  <c r="GW182" i="69"/>
  <c r="GW766" i="69"/>
  <c r="GW732" i="69" s="1"/>
  <c r="GW731" i="69"/>
  <c r="GW68" i="71"/>
  <c r="GW813" i="69"/>
  <c r="GW812" i="69" s="1"/>
  <c r="GW805" i="69" s="1"/>
  <c r="GW104" i="69"/>
  <c r="GW110" i="69" s="1"/>
  <c r="GW24" i="71" s="1"/>
  <c r="GW49" i="69"/>
  <c r="GX47" i="69" s="1"/>
  <c r="GW45" i="71"/>
  <c r="GW213" i="69"/>
  <c r="GW228" i="69" s="1"/>
  <c r="GW114" i="71" s="1"/>
  <c r="GW874" i="69"/>
  <c r="GV149" i="71"/>
  <c r="GV214" i="69"/>
  <c r="GV231" i="69" s="1"/>
  <c r="GW709" i="69"/>
  <c r="GW150" i="69"/>
  <c r="GW136" i="69" s="1"/>
  <c r="GV78" i="71"/>
  <c r="GW151" i="71"/>
  <c r="GW117" i="71"/>
  <c r="GW141" i="71" s="1"/>
  <c r="GW34" i="71"/>
  <c r="GW717" i="69"/>
  <c r="HC456" i="69" l="1"/>
  <c r="GW696" i="69"/>
  <c r="GW57" i="69"/>
  <c r="GW60" i="69" s="1"/>
  <c r="GW50" i="71" s="1"/>
  <c r="GW49" i="71" a="1"/>
  <c r="GW49" i="71" s="1"/>
  <c r="GW868" i="69"/>
  <c r="GW47" i="71"/>
  <c r="GW870" i="69" s="1"/>
  <c r="GW102" i="69"/>
  <c r="GW108" i="69" s="1"/>
  <c r="GW22" i="71" s="1"/>
  <c r="GV115" i="71"/>
  <c r="GV111" i="71" s="1"/>
  <c r="GV224" i="69"/>
  <c r="GV217" i="69" s="1"/>
  <c r="GW720" i="69"/>
  <c r="GV79" i="71"/>
  <c r="GV848" i="69"/>
  <c r="GV80" i="71"/>
  <c r="GV833" i="69"/>
  <c r="GV835" i="69" s="1"/>
  <c r="GV829" i="69" s="1"/>
  <c r="GW161" i="71"/>
  <c r="GW875" i="69"/>
  <c r="GW876" i="69"/>
  <c r="GW881" i="69"/>
  <c r="GW804" i="69"/>
  <c r="GW806" i="69" s="1"/>
  <c r="GW58" i="71"/>
  <c r="GW59" i="71" s="1"/>
  <c r="HD456" i="69" l="1"/>
  <c r="HE456" i="69" s="1"/>
  <c r="GW51" i="71"/>
  <c r="GW877" i="69"/>
  <c r="GW61" i="69"/>
  <c r="GX59" i="69" s="1"/>
  <c r="GY864" i="69" s="1"/>
  <c r="GW87" i="69"/>
  <c r="GW86" i="69" s="1"/>
  <c r="GW106" i="71"/>
  <c r="GW872" i="69"/>
  <c r="GV849" i="69"/>
  <c r="GV858" i="69" s="1"/>
  <c r="GV831" i="69"/>
  <c r="GV218" i="69"/>
  <c r="GV150" i="71" s="1"/>
  <c r="HF456" i="69" l="1"/>
  <c r="HG456" i="69" s="1"/>
  <c r="HH456" i="69" s="1"/>
  <c r="HI456" i="69" s="1"/>
  <c r="HJ456" i="69" s="1"/>
  <c r="HK456" i="69" s="1"/>
  <c r="GW99" i="69"/>
  <c r="GW90" i="69"/>
  <c r="GW211" i="69" s="1"/>
  <c r="GW221" i="69" s="1"/>
  <c r="GV152" i="71"/>
  <c r="GV128" i="71"/>
  <c r="GW828" i="69"/>
  <c r="GW843" i="69" s="1"/>
  <c r="HL456" i="69" l="1"/>
  <c r="GW99" i="71"/>
  <c r="GW220" i="69"/>
  <c r="GW100" i="69"/>
  <c r="GW105" i="69"/>
  <c r="GW840" i="69"/>
  <c r="GV779" i="69"/>
  <c r="GV784" i="69" s="1"/>
  <c r="GV158" i="71"/>
  <c r="HM456" i="69" l="1"/>
  <c r="HN456" i="69" s="1"/>
  <c r="HO456" i="69" s="1"/>
  <c r="HP456" i="69" s="1"/>
  <c r="HQ456" i="69" s="1"/>
  <c r="HR456" i="69" s="1"/>
  <c r="HS456" i="69" s="1"/>
  <c r="HT456" i="69" s="1"/>
  <c r="HU456" i="69" s="1"/>
  <c r="HV456" i="69" s="1"/>
  <c r="HW456" i="69" s="1"/>
  <c r="HX456" i="69" s="1"/>
  <c r="HY456" i="69" s="1"/>
  <c r="HZ456" i="69" s="1"/>
  <c r="IA456" i="69" s="1"/>
  <c r="IB456" i="69" s="1"/>
  <c r="IC456" i="69" s="1"/>
  <c r="ID456" i="69" s="1"/>
  <c r="IE456" i="69" s="1"/>
  <c r="IF456" i="69" s="1"/>
  <c r="IG456" i="69" s="1"/>
  <c r="IH456" i="69" s="1"/>
  <c r="II456" i="69" s="1"/>
  <c r="IJ456" i="69" s="1"/>
  <c r="IK456" i="69" s="1"/>
  <c r="IL456" i="69" s="1"/>
  <c r="IM456" i="69" s="1"/>
  <c r="IN456" i="69" s="1"/>
  <c r="IO456" i="69" s="1"/>
  <c r="IP456" i="69" s="1"/>
  <c r="IQ456" i="69" s="1"/>
  <c r="IR456" i="69" s="1"/>
  <c r="IS456" i="69" s="1"/>
  <c r="IT456" i="69" s="1"/>
  <c r="IU456" i="69" s="1"/>
  <c r="IV456" i="69" s="1"/>
  <c r="IW456" i="69" s="1"/>
  <c r="IX456" i="69" s="1"/>
  <c r="IY456" i="69" s="1"/>
  <c r="IZ456" i="69" s="1"/>
  <c r="JA456" i="69" s="1"/>
  <c r="JB456" i="69" s="1"/>
  <c r="JC456" i="69" s="1"/>
  <c r="JD456" i="69" s="1"/>
  <c r="JE456" i="69" s="1"/>
  <c r="JF456" i="69" s="1"/>
  <c r="JG456" i="69" s="1"/>
  <c r="JH456" i="69" s="1"/>
  <c r="JI456" i="69" s="1"/>
  <c r="JJ456" i="69" s="1"/>
  <c r="JK456" i="69" s="1"/>
  <c r="JL456" i="69" s="1"/>
  <c r="JM456" i="69" s="1"/>
  <c r="JN456" i="69" s="1"/>
  <c r="JO456" i="69" s="1"/>
  <c r="JP456" i="69" s="1"/>
  <c r="JQ456" i="69" s="1"/>
  <c r="JR456" i="69" s="1"/>
  <c r="JS456" i="69" s="1"/>
  <c r="JT456" i="69" s="1"/>
  <c r="JU456" i="69" s="1"/>
  <c r="JV456" i="69" s="1"/>
  <c r="JW456" i="69" s="1"/>
  <c r="JX456" i="69" s="1"/>
  <c r="JY456" i="69" s="1"/>
  <c r="JZ456" i="69" s="1"/>
  <c r="KA456" i="69" s="1"/>
  <c r="KB456" i="69" s="1"/>
  <c r="KC456" i="69" s="1"/>
  <c r="KD456" i="69" s="1"/>
  <c r="KE456" i="69" s="1"/>
  <c r="KF456" i="69" s="1"/>
  <c r="KG456" i="69" s="1"/>
  <c r="KH456" i="69" s="1"/>
  <c r="KI456" i="69" s="1"/>
  <c r="KJ456" i="69" s="1"/>
  <c r="KK456" i="69" s="1"/>
  <c r="KL456" i="69" s="1"/>
  <c r="KM456" i="69" s="1"/>
  <c r="KN456" i="69" s="1"/>
  <c r="KO456" i="69" s="1"/>
  <c r="KP456" i="69" s="1"/>
  <c r="KQ456" i="69" s="1"/>
  <c r="KR456" i="69" s="1"/>
  <c r="KS456" i="69" s="1"/>
  <c r="KT456" i="69" s="1"/>
  <c r="KU456" i="69" s="1"/>
  <c r="KV456" i="69" s="1"/>
  <c r="KW456" i="69" s="1"/>
  <c r="KX456" i="69" s="1"/>
  <c r="KY456" i="69" s="1"/>
  <c r="KZ456" i="69" s="1"/>
  <c r="LA456" i="69" s="1"/>
  <c r="LB456" i="69" s="1"/>
  <c r="LC456" i="69" s="1"/>
  <c r="LD456" i="69" s="1"/>
  <c r="LE456" i="69" s="1"/>
  <c r="LF456" i="69" s="1"/>
  <c r="LG456" i="69" s="1"/>
  <c r="LH456" i="69" s="1"/>
  <c r="LI456" i="69" s="1"/>
  <c r="LJ456" i="69" s="1"/>
  <c r="LK456" i="69" s="1"/>
  <c r="LL456" i="69" s="1"/>
  <c r="LM456" i="69" s="1"/>
  <c r="LN456" i="69" s="1"/>
  <c r="LO456" i="69" s="1"/>
  <c r="LP456" i="69" s="1"/>
  <c r="LQ456" i="69" s="1"/>
  <c r="LR456" i="69" s="1"/>
  <c r="LS456" i="69" s="1"/>
  <c r="LT456" i="69" s="1"/>
  <c r="LU456" i="69" s="1"/>
  <c r="LV456" i="69" s="1"/>
  <c r="LW456" i="69" s="1"/>
  <c r="LX456" i="69" s="1"/>
  <c r="LY456" i="69" s="1"/>
  <c r="LZ456" i="69" s="1"/>
  <c r="MA456" i="69" s="1"/>
  <c r="MB456" i="69" s="1"/>
  <c r="MC456" i="69" s="1"/>
  <c r="MD456" i="69" s="1"/>
  <c r="ME456" i="69" s="1"/>
  <c r="MF456" i="69" s="1"/>
  <c r="MG456" i="69" s="1"/>
  <c r="MH456" i="69" s="1"/>
  <c r="MI456" i="69" s="1"/>
  <c r="MJ456" i="69" s="1"/>
  <c r="MK456" i="69" s="1"/>
  <c r="ML456" i="69" s="1"/>
  <c r="MM456" i="69" s="1"/>
  <c r="MN456" i="69" s="1"/>
  <c r="MO456" i="69" s="1"/>
  <c r="MP456" i="69" s="1"/>
  <c r="MQ456" i="69" s="1"/>
  <c r="MR456" i="69" s="1"/>
  <c r="MS456" i="69" s="1"/>
  <c r="MT456" i="69" s="1"/>
  <c r="MU456" i="69" s="1"/>
  <c r="MV456" i="69" s="1"/>
  <c r="MW456" i="69" s="1"/>
  <c r="MX456" i="69" s="1"/>
  <c r="MY456" i="69" s="1"/>
  <c r="MZ456" i="69" s="1"/>
  <c r="NA456" i="69" s="1"/>
  <c r="NB456" i="69" s="1"/>
  <c r="NC456" i="69" s="1"/>
  <c r="ND456" i="69" s="1"/>
  <c r="NE456" i="69" s="1"/>
  <c r="NF456" i="69" s="1"/>
  <c r="NG456" i="69" s="1"/>
  <c r="NH456" i="69" s="1"/>
  <c r="NI456" i="69" s="1"/>
  <c r="NJ456" i="69" s="1"/>
  <c r="NK456" i="69" s="1"/>
  <c r="NL456" i="69" s="1"/>
  <c r="NM456" i="69" s="1"/>
  <c r="NN456" i="69" s="1"/>
  <c r="NO456" i="69" s="1"/>
  <c r="NP456" i="69" s="1"/>
  <c r="NQ456" i="69" s="1"/>
  <c r="NR456" i="69" s="1"/>
  <c r="NS456" i="69" s="1"/>
  <c r="NT456" i="69" s="1"/>
  <c r="NU456" i="69" s="1"/>
  <c r="NV456" i="69" s="1"/>
  <c r="NW456" i="69" s="1"/>
  <c r="NX456" i="69" s="1"/>
  <c r="NY456" i="69" s="1"/>
  <c r="NZ456" i="69" s="1"/>
  <c r="OA456" i="69" s="1"/>
  <c r="OB456" i="69" s="1"/>
  <c r="OC456" i="69" s="1"/>
  <c r="OD456" i="69" s="1"/>
  <c r="OE456" i="69" s="1"/>
  <c r="OF456" i="69" s="1"/>
  <c r="OG456" i="69" s="1"/>
  <c r="OH456" i="69" s="1"/>
  <c r="OI456" i="69" s="1"/>
  <c r="OJ456" i="69" s="1"/>
  <c r="OK456" i="69" s="1"/>
  <c r="OL456" i="69" s="1"/>
  <c r="OM456" i="69" s="1"/>
  <c r="ON456" i="69" s="1"/>
  <c r="OO456" i="69" s="1"/>
  <c r="OP456" i="69" s="1"/>
  <c r="OQ456" i="69" s="1"/>
  <c r="OR456" i="69" s="1"/>
  <c r="OS456" i="69" s="1"/>
  <c r="OT456" i="69" s="1"/>
  <c r="OU456" i="69" s="1"/>
  <c r="OV456" i="69" s="1"/>
  <c r="OW456" i="69" s="1"/>
  <c r="OX456" i="69" s="1"/>
  <c r="OY456" i="69" s="1"/>
  <c r="OZ456" i="69" s="1"/>
  <c r="PA456" i="69" s="1"/>
  <c r="PB456" i="69" s="1"/>
  <c r="PC456" i="69" s="1"/>
  <c r="PD456" i="69" s="1"/>
  <c r="PE456" i="69" s="1"/>
  <c r="PF456" i="69" s="1"/>
  <c r="PG456" i="69" s="1"/>
  <c r="PH456" i="69" s="1"/>
  <c r="PI456" i="69" s="1"/>
  <c r="PJ456" i="69" s="1"/>
  <c r="PK456" i="69" s="1"/>
  <c r="PL456" i="69" s="1"/>
  <c r="PM456" i="69" s="1"/>
  <c r="PN456" i="69" s="1"/>
  <c r="PO456" i="69" s="1"/>
  <c r="PP456" i="69" s="1"/>
  <c r="PQ456" i="69" s="1"/>
  <c r="PR456" i="69" s="1"/>
  <c r="PS456" i="69" s="1"/>
  <c r="PT456" i="69" s="1"/>
  <c r="PU456" i="69" s="1"/>
  <c r="GW111" i="69"/>
  <c r="GW106" i="69"/>
  <c r="GV771" i="69"/>
  <c r="GV857" i="69"/>
  <c r="GV856" i="69" s="1"/>
  <c r="GW112" i="69" l="1"/>
  <c r="GW25" i="71"/>
  <c r="GW26" i="71" s="1"/>
  <c r="GW27" i="71" s="1"/>
  <c r="GV776" i="69"/>
  <c r="GW770" i="69" s="1"/>
  <c r="GV708" i="69"/>
  <c r="GV850" i="69"/>
  <c r="GV851" i="69" s="1"/>
  <c r="GV167" i="71"/>
  <c r="GW119" i="69" l="1"/>
  <c r="GW117" i="69" s="1"/>
  <c r="GW177" i="69"/>
  <c r="GW772" i="69"/>
  <c r="GW749" i="69"/>
  <c r="GV160" i="71"/>
  <c r="GV163" i="71" s="1"/>
  <c r="GV711" i="69"/>
  <c r="GW36" i="71" l="1"/>
  <c r="GW37" i="71" s="1"/>
  <c r="GW163" i="69"/>
  <c r="GW793" i="69" s="1"/>
  <c r="GW215" i="69"/>
  <c r="GW234" i="69" s="1"/>
  <c r="GW116" i="71" s="1"/>
  <c r="GW29" i="71"/>
  <c r="GW31" i="71" s="1"/>
  <c r="GV852" i="69"/>
  <c r="GV122" i="71"/>
  <c r="GW705" i="69"/>
  <c r="GV165" i="71"/>
  <c r="GV169" i="71" s="1"/>
  <c r="GW773" i="69"/>
  <c r="GW706" i="69"/>
  <c r="GW88" i="71" l="1"/>
  <c r="GW39" i="71"/>
  <c r="GW32" i="71"/>
  <c r="GW241" i="69"/>
  <c r="GW239" i="69" s="1"/>
  <c r="GW212" i="69"/>
  <c r="GW225" i="69" s="1"/>
  <c r="GW112" i="71" s="1"/>
  <c r="GW792" i="69"/>
  <c r="GW783" i="69"/>
  <c r="GV170" i="71"/>
  <c r="GV173" i="71" s="1"/>
  <c r="GV174" i="71" s="1"/>
  <c r="GV824" i="69"/>
  <c r="GW782" i="69"/>
  <c r="GW707" i="69"/>
  <c r="GV129" i="71"/>
  <c r="GW847" i="69"/>
  <c r="GV135" i="71"/>
  <c r="GV120" i="71"/>
  <c r="GW155" i="71" l="1"/>
  <c r="GW697" i="69"/>
  <c r="C457" i="69"/>
  <c r="GW41" i="71"/>
  <c r="GW53" i="71"/>
  <c r="GW40" i="71"/>
  <c r="GW175" i="71"/>
  <c r="GW750" i="69"/>
  <c r="GW120" i="69"/>
  <c r="GW121" i="69" s="1"/>
  <c r="GW66" i="71"/>
  <c r="GV176" i="71"/>
  <c r="GW172" i="71"/>
  <c r="GV98" i="71"/>
  <c r="GW67" i="71"/>
  <c r="GV127" i="71"/>
  <c r="GV126" i="71" s="1"/>
  <c r="GV109" i="71" s="1"/>
  <c r="GW821" i="69"/>
  <c r="GW823" i="69" s="1"/>
  <c r="GW698" i="69" l="1"/>
  <c r="GW154" i="71" s="1"/>
  <c r="GX457" i="69"/>
  <c r="GY457" i="69" s="1"/>
  <c r="GW54" i="71"/>
  <c r="GW84" i="71"/>
  <c r="GW62" i="71"/>
  <c r="GW55" i="71"/>
  <c r="GW746" i="69"/>
  <c r="GW748" i="69" s="1"/>
  <c r="GW751" i="69" s="1"/>
  <c r="GW730" i="69" s="1"/>
  <c r="GW156" i="71"/>
  <c r="GW780" i="69" s="1"/>
  <c r="GW162" i="71"/>
  <c r="GW69" i="71"/>
  <c r="GW882" i="69"/>
  <c r="GW883" i="69" s="1"/>
  <c r="GW878" i="69" s="1"/>
  <c r="GW879" i="69" s="1"/>
  <c r="GW885" i="69" s="1"/>
  <c r="GW887" i="69" s="1"/>
  <c r="GV136" i="71"/>
  <c r="GV137" i="71" s="1"/>
  <c r="GV97" i="71"/>
  <c r="GV95" i="71" s="1"/>
  <c r="GV131" i="71" s="1"/>
  <c r="GW778" i="69"/>
  <c r="GW837" i="69"/>
  <c r="GW839" i="69" s="1"/>
  <c r="GW841" i="69" s="1"/>
  <c r="GW830" i="69" s="1"/>
  <c r="GW699" i="69" l="1"/>
  <c r="GZ457" i="69"/>
  <c r="HA457" i="69" s="1"/>
  <c r="GW71" i="71"/>
  <c r="GW132" i="69" s="1"/>
  <c r="GW130" i="69" s="1"/>
  <c r="GW128" i="69" s="1"/>
  <c r="GW75" i="71" s="1"/>
  <c r="GW63" i="71"/>
  <c r="GW64" i="71"/>
  <c r="GW85" i="71"/>
  <c r="GW90" i="71"/>
  <c r="GW734" i="69"/>
  <c r="GW781" i="69"/>
  <c r="GV142" i="71"/>
  <c r="GW7" i="67"/>
  <c r="GW863" i="69"/>
  <c r="GW862" i="69" s="1"/>
  <c r="GX7" i="69" s="1"/>
  <c r="GX695" i="69" l="1"/>
  <c r="GW104" i="71"/>
  <c r="GW103" i="71" s="1"/>
  <c r="HB457" i="69"/>
  <c r="HC457" i="69" s="1"/>
  <c r="GW73" i="71"/>
  <c r="GW72" i="71"/>
  <c r="GW148" i="71"/>
  <c r="GW91" i="71"/>
  <c r="GW149" i="71"/>
  <c r="GW214" i="69"/>
  <c r="GW231" i="69" s="1"/>
  <c r="GW78" i="71"/>
  <c r="GX206" i="69"/>
  <c r="GX27" i="69"/>
  <c r="GX40" i="69" s="1"/>
  <c r="GX65" i="69"/>
  <c r="GX70" i="69" s="1"/>
  <c r="GX786" i="69"/>
  <c r="GX775" i="69"/>
  <c r="GX710" i="69" s="1"/>
  <c r="GX178" i="69"/>
  <c r="GX175" i="69"/>
  <c r="GX35" i="69"/>
  <c r="GX42" i="69" s="1"/>
  <c r="GX83" i="69" s="1"/>
  <c r="GX761" i="69"/>
  <c r="GX31" i="69"/>
  <c r="GX41" i="69" s="1"/>
  <c r="GX79" i="69" s="1"/>
  <c r="GX24" i="69"/>
  <c r="GX747" i="69"/>
  <c r="GX762" i="69"/>
  <c r="GX722" i="69"/>
  <c r="GX188" i="69"/>
  <c r="GX787" i="69"/>
  <c r="GX809" i="69"/>
  <c r="GX254" i="69"/>
  <c r="GX794" i="69"/>
  <c r="GY122" i="69"/>
  <c r="GY126" i="69" s="1"/>
  <c r="GX7" i="71"/>
  <c r="GY133" i="69"/>
  <c r="GX169" i="69"/>
  <c r="GX194" i="69"/>
  <c r="GX200" i="69"/>
  <c r="GX756" i="69"/>
  <c r="GX733" i="69" s="1"/>
  <c r="GX774" i="69"/>
  <c r="GX229" i="69"/>
  <c r="GX226" i="69"/>
  <c r="GX250" i="69"/>
  <c r="GX235" i="69"/>
  <c r="GX205" i="69"/>
  <c r="GX222" i="69"/>
  <c r="GX193" i="69"/>
  <c r="GX242" i="69"/>
  <c r="GX814" i="69"/>
  <c r="GX174" i="69"/>
  <c r="GX232" i="69"/>
  <c r="GX199" i="69"/>
  <c r="GX168" i="69"/>
  <c r="GX187" i="69"/>
  <c r="GX154" i="69"/>
  <c r="GX798" i="69"/>
  <c r="GX739" i="69"/>
  <c r="GX142" i="69"/>
  <c r="GX803" i="69"/>
  <c r="GX715" i="69"/>
  <c r="GX754" i="69"/>
  <c r="GX257" i="69"/>
  <c r="GX729" i="69"/>
  <c r="HD457" i="69" l="1"/>
  <c r="GX202" i="69"/>
  <c r="GX184" i="69"/>
  <c r="GX190" i="69"/>
  <c r="GX44" i="71" s="1"/>
  <c r="GX196" i="69"/>
  <c r="GY159" i="69"/>
  <c r="GY134" i="69"/>
  <c r="GY125" i="69"/>
  <c r="GX719" i="69"/>
  <c r="GX716" i="69"/>
  <c r="GX808" i="69"/>
  <c r="GX810" i="69" s="1"/>
  <c r="GX165" i="69"/>
  <c r="GX105" i="71"/>
  <c r="GX100" i="71"/>
  <c r="GX101" i="71"/>
  <c r="GX123" i="71"/>
  <c r="GX113" i="71"/>
  <c r="GX121" i="71"/>
  <c r="GX107" i="71"/>
  <c r="GX118" i="71"/>
  <c r="GX124" i="71"/>
  <c r="GX45" i="69"/>
  <c r="GX171" i="69"/>
  <c r="GX35" i="71" s="1"/>
  <c r="GX869" i="69" s="1"/>
  <c r="GX788" i="69"/>
  <c r="GX75" i="69"/>
  <c r="GX43" i="69"/>
  <c r="GY39" i="69" s="1"/>
  <c r="GX255" i="69"/>
  <c r="GX251" i="69" s="1"/>
  <c r="GX252" i="69" s="1"/>
  <c r="GW115" i="71"/>
  <c r="GW111" i="71" s="1"/>
  <c r="GW224" i="69"/>
  <c r="GW217" i="69" s="1"/>
  <c r="GX763" i="69"/>
  <c r="GX765" i="69" s="1"/>
  <c r="GX84" i="69"/>
  <c r="GX82" i="69" s="1"/>
  <c r="GX98" i="69" s="1"/>
  <c r="GX76" i="69"/>
  <c r="GX80" i="69"/>
  <c r="GX78" i="69" s="1"/>
  <c r="GX88" i="69"/>
  <c r="GW80" i="71"/>
  <c r="GW79" i="71"/>
  <c r="GW848" i="69"/>
  <c r="GW833" i="69"/>
  <c r="GW835" i="69" s="1"/>
  <c r="GW829" i="69" s="1"/>
  <c r="GY744" i="69"/>
  <c r="GY743" i="69" s="1"/>
  <c r="GX871" i="69"/>
  <c r="GX800" i="69"/>
  <c r="GX799" i="69" s="1"/>
  <c r="GX801" i="69" s="1"/>
  <c r="GX87" i="71"/>
  <c r="GX46" i="71"/>
  <c r="GX74" i="69" l="1"/>
  <c r="GX96" i="69" s="1"/>
  <c r="GX97" i="69"/>
  <c r="GX103" i="69" s="1"/>
  <c r="GX109" i="69" s="1"/>
  <c r="GX23" i="71" s="1"/>
  <c r="HE457" i="69"/>
  <c r="GX691" i="69"/>
  <c r="GX696" i="69" s="1"/>
  <c r="GX117" i="71"/>
  <c r="GX141" i="71" s="1"/>
  <c r="GW218" i="69"/>
  <c r="GW150" i="71" s="1"/>
  <c r="GW849" i="69"/>
  <c r="GW858" i="69" s="1"/>
  <c r="GW831" i="69"/>
  <c r="GX104" i="69"/>
  <c r="GX110" i="69" s="1"/>
  <c r="GX24" i="71" s="1"/>
  <c r="GX48" i="69"/>
  <c r="GX51" i="69" s="1"/>
  <c r="GX45" i="71"/>
  <c r="GX213" i="69"/>
  <c r="GX228" i="69" s="1"/>
  <c r="GX114" i="71" s="1"/>
  <c r="GX717" i="69"/>
  <c r="GX720" i="69" s="1"/>
  <c r="GX874" i="69"/>
  <c r="GX182" i="69"/>
  <c r="GX43" i="71"/>
  <c r="GX151" i="71"/>
  <c r="GX709" i="69"/>
  <c r="GX731" i="69"/>
  <c r="GX766" i="69"/>
  <c r="GX732" i="69" s="1"/>
  <c r="GX34" i="71"/>
  <c r="GX813" i="69"/>
  <c r="GX812" i="69" s="1"/>
  <c r="GX805" i="69" s="1"/>
  <c r="GX68" i="71"/>
  <c r="HF457" i="69" l="1"/>
  <c r="GX57" i="71"/>
  <c r="GW152" i="71"/>
  <c r="GX54" i="69"/>
  <c r="GX55" i="69" s="1"/>
  <c r="GY53" i="69" s="1"/>
  <c r="GX804" i="69"/>
  <c r="GX806" i="69" s="1"/>
  <c r="GX58" i="71"/>
  <c r="GX876" i="69"/>
  <c r="GX875" i="69"/>
  <c r="GX49" i="71" a="1"/>
  <c r="GX49" i="71" s="1"/>
  <c r="GX868" i="69"/>
  <c r="GX161" i="71"/>
  <c r="GX47" i="71"/>
  <c r="GX870" i="69" s="1"/>
  <c r="GX49" i="69"/>
  <c r="GY47" i="69" s="1"/>
  <c r="GW128" i="71"/>
  <c r="GX828" i="69"/>
  <c r="GX843" i="69" s="1"/>
  <c r="GX102" i="69"/>
  <c r="GX108" i="69" s="1"/>
  <c r="GX22" i="71" s="1"/>
  <c r="GX881" i="69" l="1"/>
  <c r="HG457" i="69"/>
  <c r="HH457" i="69" s="1"/>
  <c r="HI457" i="69" s="1"/>
  <c r="HJ457" i="69" s="1"/>
  <c r="HK457" i="69" s="1"/>
  <c r="HL457" i="69" s="1"/>
  <c r="HM457" i="69" s="1"/>
  <c r="HN457" i="69" s="1"/>
  <c r="HO457" i="69" s="1"/>
  <c r="HP457" i="69" s="1"/>
  <c r="HQ457" i="69" s="1"/>
  <c r="HR457" i="69" s="1"/>
  <c r="HS457" i="69" s="1"/>
  <c r="HT457" i="69" s="1"/>
  <c r="HU457" i="69" s="1"/>
  <c r="HV457" i="69" s="1"/>
  <c r="HW457" i="69" s="1"/>
  <c r="HX457" i="69" s="1"/>
  <c r="HY457" i="69" s="1"/>
  <c r="HZ457" i="69" s="1"/>
  <c r="IA457" i="69" s="1"/>
  <c r="IB457" i="69" s="1"/>
  <c r="IC457" i="69" s="1"/>
  <c r="ID457" i="69" s="1"/>
  <c r="IE457" i="69" s="1"/>
  <c r="IF457" i="69" s="1"/>
  <c r="IG457" i="69" s="1"/>
  <c r="IH457" i="69" s="1"/>
  <c r="II457" i="69" s="1"/>
  <c r="IJ457" i="69" s="1"/>
  <c r="IK457" i="69" s="1"/>
  <c r="IL457" i="69" s="1"/>
  <c r="IM457" i="69" s="1"/>
  <c r="IN457" i="69" s="1"/>
  <c r="IO457" i="69" s="1"/>
  <c r="IP457" i="69" s="1"/>
  <c r="IQ457" i="69" s="1"/>
  <c r="IR457" i="69" s="1"/>
  <c r="IS457" i="69" s="1"/>
  <c r="IT457" i="69" s="1"/>
  <c r="IU457" i="69" s="1"/>
  <c r="IV457" i="69" s="1"/>
  <c r="IW457" i="69" s="1"/>
  <c r="IX457" i="69" s="1"/>
  <c r="IY457" i="69" s="1"/>
  <c r="IZ457" i="69" s="1"/>
  <c r="JA457" i="69" s="1"/>
  <c r="JB457" i="69" s="1"/>
  <c r="JC457" i="69" s="1"/>
  <c r="JD457" i="69" s="1"/>
  <c r="JE457" i="69" s="1"/>
  <c r="JF457" i="69" s="1"/>
  <c r="JG457" i="69" s="1"/>
  <c r="JH457" i="69" s="1"/>
  <c r="JI457" i="69" s="1"/>
  <c r="JJ457" i="69" s="1"/>
  <c r="JK457" i="69" s="1"/>
  <c r="JL457" i="69" s="1"/>
  <c r="JM457" i="69" s="1"/>
  <c r="JN457" i="69" s="1"/>
  <c r="JO457" i="69" s="1"/>
  <c r="JP457" i="69" s="1"/>
  <c r="JQ457" i="69" s="1"/>
  <c r="JR457" i="69" s="1"/>
  <c r="JS457" i="69" s="1"/>
  <c r="JT457" i="69" s="1"/>
  <c r="JU457" i="69" s="1"/>
  <c r="JV457" i="69" s="1"/>
  <c r="JW457" i="69" s="1"/>
  <c r="JX457" i="69" s="1"/>
  <c r="JY457" i="69" s="1"/>
  <c r="JZ457" i="69" s="1"/>
  <c r="KA457" i="69" s="1"/>
  <c r="KB457" i="69" s="1"/>
  <c r="KC457" i="69" s="1"/>
  <c r="KD457" i="69" s="1"/>
  <c r="KE457" i="69" s="1"/>
  <c r="KF457" i="69" s="1"/>
  <c r="KG457" i="69" s="1"/>
  <c r="KH457" i="69" s="1"/>
  <c r="KI457" i="69" s="1"/>
  <c r="KJ457" i="69" s="1"/>
  <c r="KK457" i="69" s="1"/>
  <c r="KL457" i="69" s="1"/>
  <c r="KM457" i="69" s="1"/>
  <c r="KN457" i="69" s="1"/>
  <c r="KO457" i="69" s="1"/>
  <c r="KP457" i="69" s="1"/>
  <c r="KQ457" i="69" s="1"/>
  <c r="KR457" i="69" s="1"/>
  <c r="KS457" i="69" s="1"/>
  <c r="KT457" i="69" s="1"/>
  <c r="KU457" i="69" s="1"/>
  <c r="KV457" i="69" s="1"/>
  <c r="KW457" i="69" s="1"/>
  <c r="KX457" i="69" s="1"/>
  <c r="KY457" i="69" s="1"/>
  <c r="KZ457" i="69" s="1"/>
  <c r="LA457" i="69" s="1"/>
  <c r="LB457" i="69" s="1"/>
  <c r="LC457" i="69" s="1"/>
  <c r="LD457" i="69" s="1"/>
  <c r="LE457" i="69" s="1"/>
  <c r="LF457" i="69" s="1"/>
  <c r="LG457" i="69" s="1"/>
  <c r="LH457" i="69" s="1"/>
  <c r="LI457" i="69" s="1"/>
  <c r="LJ457" i="69" s="1"/>
  <c r="LK457" i="69" s="1"/>
  <c r="LL457" i="69" s="1"/>
  <c r="LM457" i="69" s="1"/>
  <c r="LN457" i="69" s="1"/>
  <c r="LO457" i="69" s="1"/>
  <c r="LP457" i="69" s="1"/>
  <c r="LQ457" i="69" s="1"/>
  <c r="LR457" i="69" s="1"/>
  <c r="LS457" i="69" s="1"/>
  <c r="LT457" i="69" s="1"/>
  <c r="LU457" i="69" s="1"/>
  <c r="LV457" i="69" s="1"/>
  <c r="LW457" i="69" s="1"/>
  <c r="LX457" i="69" s="1"/>
  <c r="LY457" i="69" s="1"/>
  <c r="LZ457" i="69" s="1"/>
  <c r="MA457" i="69" s="1"/>
  <c r="MB457" i="69" s="1"/>
  <c r="MC457" i="69" s="1"/>
  <c r="MD457" i="69" s="1"/>
  <c r="ME457" i="69" s="1"/>
  <c r="MF457" i="69" s="1"/>
  <c r="MG457" i="69" s="1"/>
  <c r="MH457" i="69" s="1"/>
  <c r="MI457" i="69" s="1"/>
  <c r="MJ457" i="69" s="1"/>
  <c r="MK457" i="69" s="1"/>
  <c r="ML457" i="69" s="1"/>
  <c r="MM457" i="69" s="1"/>
  <c r="MN457" i="69" s="1"/>
  <c r="MO457" i="69" s="1"/>
  <c r="MP457" i="69" s="1"/>
  <c r="MQ457" i="69" s="1"/>
  <c r="MR457" i="69" s="1"/>
  <c r="MS457" i="69" s="1"/>
  <c r="MT457" i="69" s="1"/>
  <c r="MU457" i="69" s="1"/>
  <c r="MV457" i="69" s="1"/>
  <c r="MW457" i="69" s="1"/>
  <c r="MX457" i="69" s="1"/>
  <c r="MY457" i="69" s="1"/>
  <c r="MZ457" i="69" s="1"/>
  <c r="NA457" i="69" s="1"/>
  <c r="NB457" i="69" s="1"/>
  <c r="NC457" i="69" s="1"/>
  <c r="ND457" i="69" s="1"/>
  <c r="NE457" i="69" s="1"/>
  <c r="NF457" i="69" s="1"/>
  <c r="NG457" i="69" s="1"/>
  <c r="NH457" i="69" s="1"/>
  <c r="NI457" i="69" s="1"/>
  <c r="NJ457" i="69" s="1"/>
  <c r="NK457" i="69" s="1"/>
  <c r="NL457" i="69" s="1"/>
  <c r="NM457" i="69" s="1"/>
  <c r="NN457" i="69" s="1"/>
  <c r="NO457" i="69" s="1"/>
  <c r="NP457" i="69" s="1"/>
  <c r="NQ457" i="69" s="1"/>
  <c r="NR457" i="69" s="1"/>
  <c r="NS457" i="69" s="1"/>
  <c r="NT457" i="69" s="1"/>
  <c r="NU457" i="69" s="1"/>
  <c r="NV457" i="69" s="1"/>
  <c r="NW457" i="69" s="1"/>
  <c r="NX457" i="69" s="1"/>
  <c r="NY457" i="69" s="1"/>
  <c r="NZ457" i="69" s="1"/>
  <c r="OA457" i="69" s="1"/>
  <c r="OB457" i="69" s="1"/>
  <c r="OC457" i="69" s="1"/>
  <c r="OD457" i="69" s="1"/>
  <c r="OE457" i="69" s="1"/>
  <c r="OF457" i="69" s="1"/>
  <c r="OG457" i="69" s="1"/>
  <c r="OH457" i="69" s="1"/>
  <c r="OI457" i="69" s="1"/>
  <c r="OJ457" i="69" s="1"/>
  <c r="OK457" i="69" s="1"/>
  <c r="OL457" i="69" s="1"/>
  <c r="OM457" i="69" s="1"/>
  <c r="ON457" i="69" s="1"/>
  <c r="OO457" i="69" s="1"/>
  <c r="OP457" i="69" s="1"/>
  <c r="OQ457" i="69" s="1"/>
  <c r="OR457" i="69" s="1"/>
  <c r="OS457" i="69" s="1"/>
  <c r="OT457" i="69" s="1"/>
  <c r="OU457" i="69" s="1"/>
  <c r="OV457" i="69" s="1"/>
  <c r="OW457" i="69" s="1"/>
  <c r="OX457" i="69" s="1"/>
  <c r="OY457" i="69" s="1"/>
  <c r="OZ457" i="69" s="1"/>
  <c r="PA457" i="69" s="1"/>
  <c r="PB457" i="69" s="1"/>
  <c r="PC457" i="69" s="1"/>
  <c r="PD457" i="69" s="1"/>
  <c r="PE457" i="69" s="1"/>
  <c r="PF457" i="69" s="1"/>
  <c r="PG457" i="69" s="1"/>
  <c r="PH457" i="69" s="1"/>
  <c r="PI457" i="69" s="1"/>
  <c r="PJ457" i="69" s="1"/>
  <c r="PK457" i="69" s="1"/>
  <c r="PL457" i="69" s="1"/>
  <c r="PM457" i="69" s="1"/>
  <c r="PN457" i="69" s="1"/>
  <c r="PO457" i="69" s="1"/>
  <c r="PP457" i="69" s="1"/>
  <c r="PQ457" i="69" s="1"/>
  <c r="PR457" i="69" s="1"/>
  <c r="PS457" i="69" s="1"/>
  <c r="PT457" i="69" s="1"/>
  <c r="PU457" i="69" s="1"/>
  <c r="GX59" i="71"/>
  <c r="GX877" i="69"/>
  <c r="GX57" i="69"/>
  <c r="GX60" i="69" s="1"/>
  <c r="GW158" i="71"/>
  <c r="GW779" i="69"/>
  <c r="GW784" i="69" s="1"/>
  <c r="GX872" i="69"/>
  <c r="GX840" i="69"/>
  <c r="GX106" i="71"/>
  <c r="GX61" i="69" l="1"/>
  <c r="GY59" i="69" s="1"/>
  <c r="GX50" i="71"/>
  <c r="GX51" i="71" s="1"/>
  <c r="GW771" i="69"/>
  <c r="GW857" i="69"/>
  <c r="GW856" i="69" s="1"/>
  <c r="GX87" i="69"/>
  <c r="GX86" i="69" s="1"/>
  <c r="GW776" i="69" l="1"/>
  <c r="GX770" i="69" s="1"/>
  <c r="GW708" i="69"/>
  <c r="GX99" i="69"/>
  <c r="GX90" i="69"/>
  <c r="GX211" i="69" s="1"/>
  <c r="GX221" i="69" s="1"/>
  <c r="GZ864" i="69"/>
  <c r="GW850" i="69"/>
  <c r="GW851" i="69" s="1"/>
  <c r="GW167" i="71"/>
  <c r="GX772" i="69" l="1"/>
  <c r="GX749" i="69"/>
  <c r="GX105" i="69"/>
  <c r="GX106" i="69" s="1"/>
  <c r="GX100" i="69"/>
  <c r="GW160" i="71"/>
  <c r="GW163" i="71" s="1"/>
  <c r="GW711" i="69"/>
  <c r="GX99" i="71"/>
  <c r="GX220" i="69"/>
  <c r="GX111" i="69" l="1"/>
  <c r="GX25" i="71" s="1"/>
  <c r="GX26" i="71" s="1"/>
  <c r="GX773" i="69"/>
  <c r="GX706" i="69"/>
  <c r="GW122" i="71"/>
  <c r="GX705" i="69"/>
  <c r="GW165" i="71"/>
  <c r="GW169" i="71" s="1"/>
  <c r="GW852" i="69"/>
  <c r="GX112" i="69" l="1"/>
  <c r="GX119" i="69" s="1"/>
  <c r="GW170" i="71"/>
  <c r="GW173" i="71" s="1"/>
  <c r="GW174" i="71" s="1"/>
  <c r="GW824" i="69"/>
  <c r="GW129" i="71"/>
  <c r="GX847" i="69"/>
  <c r="GW135" i="71"/>
  <c r="GW120" i="71"/>
  <c r="GX27" i="71"/>
  <c r="GX782" i="69"/>
  <c r="GX707" i="69"/>
  <c r="GX177" i="69" l="1"/>
  <c r="GX36" i="71" s="1"/>
  <c r="GX37" i="71" s="1"/>
  <c r="GW127" i="71"/>
  <c r="GW126" i="71" s="1"/>
  <c r="GW109" i="71" s="1"/>
  <c r="GX821" i="69"/>
  <c r="GX823" i="69" s="1"/>
  <c r="GX67" i="71"/>
  <c r="GX117" i="69"/>
  <c r="GX141" i="69"/>
  <c r="GX153" i="69"/>
  <c r="GX137" i="69"/>
  <c r="GW176" i="71"/>
  <c r="GX172" i="71"/>
  <c r="GW98" i="71"/>
  <c r="GX163" i="69" l="1"/>
  <c r="GX793" i="69" s="1"/>
  <c r="GX792" i="69" s="1"/>
  <c r="GW97" i="71"/>
  <c r="GW95" i="71" s="1"/>
  <c r="GW131" i="71" s="1"/>
  <c r="GW136" i="71"/>
  <c r="GW137" i="71" s="1"/>
  <c r="GX778" i="69"/>
  <c r="GX215" i="69"/>
  <c r="GX234" i="69" s="1"/>
  <c r="GX116" i="71" s="1"/>
  <c r="GX29" i="71"/>
  <c r="GX31" i="71" s="1"/>
  <c r="GX837" i="69"/>
  <c r="GX839" i="69" s="1"/>
  <c r="GX841" i="69" s="1"/>
  <c r="GX830" i="69" s="1"/>
  <c r="GX783" i="69" l="1"/>
  <c r="GX750" i="69" s="1"/>
  <c r="GX212" i="69"/>
  <c r="GX225" i="69" s="1"/>
  <c r="GX112" i="71" s="1"/>
  <c r="GW142" i="71"/>
  <c r="GX66" i="71"/>
  <c r="GX120" i="69"/>
  <c r="GX32" i="71"/>
  <c r="GX39" i="71"/>
  <c r="GX241" i="69"/>
  <c r="GX239" i="69" s="1"/>
  <c r="GX88" i="71"/>
  <c r="GX175" i="71" l="1"/>
  <c r="GX155" i="69"/>
  <c r="GX156" i="69" s="1"/>
  <c r="GX157" i="69" s="1"/>
  <c r="GX143" i="69"/>
  <c r="GX138" i="69"/>
  <c r="GX121" i="69"/>
  <c r="C458" i="69"/>
  <c r="GX697" i="69"/>
  <c r="GX155" i="71"/>
  <c r="GX882" i="69"/>
  <c r="GX883" i="69" s="1"/>
  <c r="GX878" i="69" s="1"/>
  <c r="GX879" i="69" s="1"/>
  <c r="GX885" i="69" s="1"/>
  <c r="GX887" i="69" s="1"/>
  <c r="GX69" i="71"/>
  <c r="GX162" i="71"/>
  <c r="GX41" i="71"/>
  <c r="GX40" i="71"/>
  <c r="GX53" i="71"/>
  <c r="GX698" i="69" l="1"/>
  <c r="GX154" i="71" s="1"/>
  <c r="GY458" i="69"/>
  <c r="GZ458" i="69" s="1"/>
  <c r="GX156" i="71"/>
  <c r="GX780" i="69" s="1"/>
  <c r="GX144" i="69"/>
  <c r="GX54" i="71"/>
  <c r="GX55" i="71"/>
  <c r="GX62" i="71"/>
  <c r="GX84" i="71"/>
  <c r="GX746" i="69"/>
  <c r="GX748" i="69" s="1"/>
  <c r="GX751" i="69" s="1"/>
  <c r="GX730" i="69" s="1"/>
  <c r="GX7" i="67"/>
  <c r="GX863" i="69"/>
  <c r="GX862" i="69" s="1"/>
  <c r="GY7" i="69" s="1"/>
  <c r="GX699" i="69" l="1"/>
  <c r="HA458" i="69"/>
  <c r="HB458" i="69" s="1"/>
  <c r="GY754" i="69"/>
  <c r="GX734" i="69"/>
  <c r="GY729" i="69" s="1"/>
  <c r="GX781" i="69"/>
  <c r="GX85" i="71"/>
  <c r="GX90" i="71"/>
  <c r="GY257" i="69"/>
  <c r="GY206" i="69"/>
  <c r="GY786" i="69"/>
  <c r="GY35" i="69"/>
  <c r="GY42" i="69" s="1"/>
  <c r="GY83" i="69" s="1"/>
  <c r="GY27" i="69"/>
  <c r="GY40" i="69" s="1"/>
  <c r="GY175" i="69"/>
  <c r="GY761" i="69"/>
  <c r="GY775" i="69"/>
  <c r="GY710" i="69" s="1"/>
  <c r="GY178" i="69"/>
  <c r="GY31" i="69"/>
  <c r="GY41" i="69" s="1"/>
  <c r="GY79" i="69" s="1"/>
  <c r="GY65" i="69"/>
  <c r="GY70" i="69" s="1"/>
  <c r="GY24" i="69"/>
  <c r="GY787" i="69"/>
  <c r="GY794" i="69"/>
  <c r="GZ133" i="69"/>
  <c r="GY762" i="69"/>
  <c r="GY254" i="69"/>
  <c r="GY7" i="71"/>
  <c r="GY188" i="69"/>
  <c r="GY747" i="69"/>
  <c r="GZ122" i="69"/>
  <c r="GZ126" i="69" s="1"/>
  <c r="GZ125" i="69" s="1"/>
  <c r="GY169" i="69"/>
  <c r="GY722" i="69"/>
  <c r="GY809" i="69"/>
  <c r="GY200" i="69"/>
  <c r="GY194" i="69"/>
  <c r="GY756" i="69"/>
  <c r="GY733" i="69" s="1"/>
  <c r="GY774" i="69"/>
  <c r="GY232" i="69"/>
  <c r="GY205" i="69"/>
  <c r="GY242" i="69"/>
  <c r="GY250" i="69"/>
  <c r="GY222" i="69"/>
  <c r="GY168" i="69"/>
  <c r="GY193" i="69"/>
  <c r="GY187" i="69"/>
  <c r="GY814" i="69"/>
  <c r="GY229" i="69"/>
  <c r="GY199" i="69"/>
  <c r="GY235" i="69"/>
  <c r="GY174" i="69"/>
  <c r="GY226" i="69"/>
  <c r="GY142" i="69"/>
  <c r="GY144" i="69" s="1"/>
  <c r="GY798" i="69"/>
  <c r="GY154" i="69"/>
  <c r="GY156" i="69" s="1"/>
  <c r="GY157" i="69" s="1"/>
  <c r="GY739" i="69"/>
  <c r="GY715" i="69"/>
  <c r="GY803" i="69"/>
  <c r="GX64" i="71"/>
  <c r="GX71" i="71"/>
  <c r="GX63" i="71"/>
  <c r="GX145" i="69"/>
  <c r="GX148" i="69" s="1"/>
  <c r="GX147" i="69"/>
  <c r="GX104" i="71" l="1"/>
  <c r="GX103" i="71" s="1"/>
  <c r="GY695" i="69"/>
  <c r="HC458" i="69"/>
  <c r="HD458" i="69" s="1"/>
  <c r="GY202" i="69"/>
  <c r="GY46" i="71" s="1"/>
  <c r="GY45" i="69"/>
  <c r="GY48" i="69" s="1"/>
  <c r="GY51" i="69" s="1"/>
  <c r="GY184" i="69"/>
  <c r="GY171" i="69"/>
  <c r="GY35" i="71" s="1"/>
  <c r="GY869" i="69" s="1"/>
  <c r="GY196" i="69"/>
  <c r="GY190" i="69"/>
  <c r="GY44" i="71" s="1"/>
  <c r="GY808" i="69"/>
  <c r="GY810" i="69" s="1"/>
  <c r="GY255" i="69"/>
  <c r="GY251" i="69" s="1"/>
  <c r="GY252" i="69" s="1"/>
  <c r="GY165" i="69"/>
  <c r="GZ134" i="69"/>
  <c r="GZ159" i="69"/>
  <c r="GY80" i="69"/>
  <c r="GY78" i="69" s="1"/>
  <c r="GY84" i="69"/>
  <c r="GY82" i="69" s="1"/>
  <c r="GY98" i="69" s="1"/>
  <c r="GY88" i="69"/>
  <c r="GY76" i="69"/>
  <c r="GY763" i="69"/>
  <c r="GY765" i="69" s="1"/>
  <c r="GY719" i="69"/>
  <c r="GY716" i="69"/>
  <c r="GY147" i="69"/>
  <c r="GY145" i="69"/>
  <c r="GY148" i="69" s="1"/>
  <c r="GX91" i="71"/>
  <c r="GX148" i="71"/>
  <c r="GX72" i="71"/>
  <c r="GX132" i="69"/>
  <c r="GX130" i="69" s="1"/>
  <c r="GX73" i="71"/>
  <c r="GZ744" i="69"/>
  <c r="GZ743" i="69" s="1"/>
  <c r="GY100" i="71"/>
  <c r="GY113" i="71"/>
  <c r="GY118" i="71"/>
  <c r="GY107" i="71"/>
  <c r="GY105" i="71"/>
  <c r="GY123" i="71"/>
  <c r="GY101" i="71"/>
  <c r="GY121" i="71"/>
  <c r="GY124" i="71"/>
  <c r="GY788" i="69"/>
  <c r="GX150" i="69"/>
  <c r="GX136" i="69" s="1"/>
  <c r="GY800" i="69"/>
  <c r="GY799" i="69" s="1"/>
  <c r="GY801" i="69" s="1"/>
  <c r="GY871" i="69"/>
  <c r="GY87" i="71"/>
  <c r="GY75" i="69"/>
  <c r="GY43" i="69"/>
  <c r="GZ39" i="69" s="1"/>
  <c r="GY74" i="69" l="1"/>
  <c r="GY97" i="69"/>
  <c r="GY103" i="69" s="1"/>
  <c r="GY109" i="69" s="1"/>
  <c r="GY23" i="71" s="1"/>
  <c r="HE458" i="69"/>
  <c r="HF458" i="69" s="1"/>
  <c r="HG458" i="69" s="1"/>
  <c r="GY691" i="69"/>
  <c r="GY696" i="69" s="1"/>
  <c r="GY117" i="71"/>
  <c r="GY141" i="71" s="1"/>
  <c r="GY54" i="69"/>
  <c r="GX128" i="69"/>
  <c r="GX75" i="71" s="1"/>
  <c r="GY213" i="69"/>
  <c r="GY228" i="69" s="1"/>
  <c r="GY114" i="71" s="1"/>
  <c r="GY45" i="71"/>
  <c r="GY717" i="69"/>
  <c r="GY720" i="69" s="1"/>
  <c r="GY34" i="71"/>
  <c r="GY151" i="71"/>
  <c r="GY709" i="69"/>
  <c r="GY874" i="69"/>
  <c r="GY182" i="69"/>
  <c r="GY43" i="71"/>
  <c r="GY813" i="69"/>
  <c r="GY812" i="69" s="1"/>
  <c r="GY805" i="69" s="1"/>
  <c r="GY68" i="71"/>
  <c r="GY150" i="69"/>
  <c r="GY136" i="69" s="1"/>
  <c r="GY104" i="69"/>
  <c r="GY110" i="69" s="1"/>
  <c r="GY24" i="71" s="1"/>
  <c r="GY49" i="69"/>
  <c r="GZ47" i="69" s="1"/>
  <c r="GY731" i="69"/>
  <c r="GY766" i="69"/>
  <c r="GY732" i="69" s="1"/>
  <c r="HH458" i="69" l="1"/>
  <c r="HI458" i="69" s="1"/>
  <c r="GY57" i="71"/>
  <c r="GY881" i="69" s="1"/>
  <c r="GY47" i="71"/>
  <c r="GY870" i="69" s="1"/>
  <c r="GY58" i="71"/>
  <c r="GY804" i="69"/>
  <c r="GY806" i="69" s="1"/>
  <c r="GY161" i="71"/>
  <c r="GY55" i="69"/>
  <c r="GZ53" i="69" s="1"/>
  <c r="GY876" i="69"/>
  <c r="GY875" i="69"/>
  <c r="GY49" i="71" a="1"/>
  <c r="GY49" i="71" s="1"/>
  <c r="GY868" i="69"/>
  <c r="GY96" i="69"/>
  <c r="GX214" i="69"/>
  <c r="GX231" i="69" s="1"/>
  <c r="GX149" i="71"/>
  <c r="GX78" i="71"/>
  <c r="GY57" i="69"/>
  <c r="GY60" i="69" s="1"/>
  <c r="GY50" i="71" s="1"/>
  <c r="GY59" i="71" l="1"/>
  <c r="HJ458" i="69"/>
  <c r="GY872" i="69"/>
  <c r="GY877" i="69"/>
  <c r="GX79" i="71"/>
  <c r="GX833" i="69"/>
  <c r="GX835" i="69" s="1"/>
  <c r="GX829" i="69" s="1"/>
  <c r="GX848" i="69"/>
  <c r="GX80" i="71"/>
  <c r="GX115" i="71"/>
  <c r="GX111" i="71" s="1"/>
  <c r="GX224" i="69"/>
  <c r="GX217" i="69" s="1"/>
  <c r="GY51" i="71"/>
  <c r="GY61" i="69"/>
  <c r="GZ59" i="69" s="1"/>
  <c r="GY87" i="69"/>
  <c r="GY86" i="69" s="1"/>
  <c r="GY102" i="69"/>
  <c r="GY108" i="69" s="1"/>
  <c r="GY22" i="71" s="1"/>
  <c r="GY106" i="71"/>
  <c r="HK458" i="69" l="1"/>
  <c r="HL458" i="69" s="1"/>
  <c r="HM458" i="69" s="1"/>
  <c r="HN458" i="69" s="1"/>
  <c r="HO458" i="69" s="1"/>
  <c r="HP458" i="69" s="1"/>
  <c r="HQ458" i="69" s="1"/>
  <c r="HR458" i="69" s="1"/>
  <c r="HS458" i="69" s="1"/>
  <c r="HT458" i="69" s="1"/>
  <c r="HU458" i="69" s="1"/>
  <c r="HV458" i="69" s="1"/>
  <c r="HW458" i="69" s="1"/>
  <c r="HX458" i="69" s="1"/>
  <c r="HY458" i="69" s="1"/>
  <c r="HZ458" i="69" s="1"/>
  <c r="IA458" i="69" s="1"/>
  <c r="IB458" i="69" s="1"/>
  <c r="IC458" i="69" s="1"/>
  <c r="ID458" i="69" s="1"/>
  <c r="IE458" i="69" s="1"/>
  <c r="IF458" i="69" s="1"/>
  <c r="IG458" i="69" s="1"/>
  <c r="IH458" i="69" s="1"/>
  <c r="II458" i="69" s="1"/>
  <c r="IJ458" i="69" s="1"/>
  <c r="IK458" i="69" s="1"/>
  <c r="IL458" i="69" s="1"/>
  <c r="IM458" i="69" s="1"/>
  <c r="IN458" i="69" s="1"/>
  <c r="IO458" i="69" s="1"/>
  <c r="IP458" i="69" s="1"/>
  <c r="IQ458" i="69" s="1"/>
  <c r="IR458" i="69" s="1"/>
  <c r="IS458" i="69" s="1"/>
  <c r="IT458" i="69" s="1"/>
  <c r="IU458" i="69" s="1"/>
  <c r="IV458" i="69" s="1"/>
  <c r="IW458" i="69" s="1"/>
  <c r="IX458" i="69" s="1"/>
  <c r="IY458" i="69" s="1"/>
  <c r="IZ458" i="69" s="1"/>
  <c r="JA458" i="69" s="1"/>
  <c r="JB458" i="69" s="1"/>
  <c r="JC458" i="69" s="1"/>
  <c r="JD458" i="69" s="1"/>
  <c r="JE458" i="69" s="1"/>
  <c r="JF458" i="69" s="1"/>
  <c r="JG458" i="69" s="1"/>
  <c r="JH458" i="69" s="1"/>
  <c r="JI458" i="69" s="1"/>
  <c r="JJ458" i="69" s="1"/>
  <c r="JK458" i="69" s="1"/>
  <c r="JL458" i="69" s="1"/>
  <c r="JM458" i="69" s="1"/>
  <c r="JN458" i="69" s="1"/>
  <c r="JO458" i="69" s="1"/>
  <c r="JP458" i="69" s="1"/>
  <c r="JQ458" i="69" s="1"/>
  <c r="JR458" i="69" s="1"/>
  <c r="JS458" i="69" s="1"/>
  <c r="JT458" i="69" s="1"/>
  <c r="JU458" i="69" s="1"/>
  <c r="JV458" i="69" s="1"/>
  <c r="JW458" i="69" s="1"/>
  <c r="JX458" i="69" s="1"/>
  <c r="JY458" i="69" s="1"/>
  <c r="JZ458" i="69" s="1"/>
  <c r="KA458" i="69" s="1"/>
  <c r="KB458" i="69" s="1"/>
  <c r="KC458" i="69" s="1"/>
  <c r="KD458" i="69" s="1"/>
  <c r="KE458" i="69" s="1"/>
  <c r="KF458" i="69" s="1"/>
  <c r="KG458" i="69" s="1"/>
  <c r="KH458" i="69" s="1"/>
  <c r="KI458" i="69" s="1"/>
  <c r="KJ458" i="69" s="1"/>
  <c r="KK458" i="69" s="1"/>
  <c r="KL458" i="69" s="1"/>
  <c r="KM458" i="69" s="1"/>
  <c r="KN458" i="69" s="1"/>
  <c r="KO458" i="69" s="1"/>
  <c r="KP458" i="69" s="1"/>
  <c r="KQ458" i="69" s="1"/>
  <c r="KR458" i="69" s="1"/>
  <c r="KS458" i="69" s="1"/>
  <c r="KT458" i="69" s="1"/>
  <c r="KU458" i="69" s="1"/>
  <c r="KV458" i="69" s="1"/>
  <c r="KW458" i="69" s="1"/>
  <c r="KX458" i="69" s="1"/>
  <c r="KY458" i="69" s="1"/>
  <c r="KZ458" i="69" s="1"/>
  <c r="LA458" i="69" s="1"/>
  <c r="LB458" i="69" s="1"/>
  <c r="LC458" i="69" s="1"/>
  <c r="LD458" i="69" s="1"/>
  <c r="LE458" i="69" s="1"/>
  <c r="LF458" i="69" s="1"/>
  <c r="LG458" i="69" s="1"/>
  <c r="LH458" i="69" s="1"/>
  <c r="LI458" i="69" s="1"/>
  <c r="LJ458" i="69" s="1"/>
  <c r="LK458" i="69" s="1"/>
  <c r="LL458" i="69" s="1"/>
  <c r="LM458" i="69" s="1"/>
  <c r="LN458" i="69" s="1"/>
  <c r="LO458" i="69" s="1"/>
  <c r="LP458" i="69" s="1"/>
  <c r="LQ458" i="69" s="1"/>
  <c r="LR458" i="69" s="1"/>
  <c r="LS458" i="69" s="1"/>
  <c r="LT458" i="69" s="1"/>
  <c r="LU458" i="69" s="1"/>
  <c r="LV458" i="69" s="1"/>
  <c r="LW458" i="69" s="1"/>
  <c r="LX458" i="69" s="1"/>
  <c r="LY458" i="69" s="1"/>
  <c r="LZ458" i="69" s="1"/>
  <c r="MA458" i="69" s="1"/>
  <c r="MB458" i="69" s="1"/>
  <c r="MC458" i="69" s="1"/>
  <c r="MD458" i="69" s="1"/>
  <c r="ME458" i="69" s="1"/>
  <c r="MF458" i="69" s="1"/>
  <c r="MG458" i="69" s="1"/>
  <c r="MH458" i="69" s="1"/>
  <c r="MI458" i="69" s="1"/>
  <c r="MJ458" i="69" s="1"/>
  <c r="MK458" i="69" s="1"/>
  <c r="ML458" i="69" s="1"/>
  <c r="MM458" i="69" s="1"/>
  <c r="MN458" i="69" s="1"/>
  <c r="MO458" i="69" s="1"/>
  <c r="MP458" i="69" s="1"/>
  <c r="MQ458" i="69" s="1"/>
  <c r="MR458" i="69" s="1"/>
  <c r="MS458" i="69" s="1"/>
  <c r="MT458" i="69" s="1"/>
  <c r="MU458" i="69" s="1"/>
  <c r="MV458" i="69" s="1"/>
  <c r="MW458" i="69" s="1"/>
  <c r="MX458" i="69" s="1"/>
  <c r="MY458" i="69" s="1"/>
  <c r="MZ458" i="69" s="1"/>
  <c r="NA458" i="69" s="1"/>
  <c r="NB458" i="69" s="1"/>
  <c r="NC458" i="69" s="1"/>
  <c r="ND458" i="69" s="1"/>
  <c r="NE458" i="69" s="1"/>
  <c r="NF458" i="69" s="1"/>
  <c r="NG458" i="69" s="1"/>
  <c r="NH458" i="69" s="1"/>
  <c r="NI458" i="69" s="1"/>
  <c r="NJ458" i="69" s="1"/>
  <c r="NK458" i="69" s="1"/>
  <c r="NL458" i="69" s="1"/>
  <c r="NM458" i="69" s="1"/>
  <c r="NN458" i="69" s="1"/>
  <c r="NO458" i="69" s="1"/>
  <c r="NP458" i="69" s="1"/>
  <c r="NQ458" i="69" s="1"/>
  <c r="NR458" i="69" s="1"/>
  <c r="NS458" i="69" s="1"/>
  <c r="NT458" i="69" s="1"/>
  <c r="NU458" i="69" s="1"/>
  <c r="NV458" i="69" s="1"/>
  <c r="NW458" i="69" s="1"/>
  <c r="NX458" i="69" s="1"/>
  <c r="NY458" i="69" s="1"/>
  <c r="NZ458" i="69" s="1"/>
  <c r="OA458" i="69" s="1"/>
  <c r="OB458" i="69" s="1"/>
  <c r="OC458" i="69" s="1"/>
  <c r="OD458" i="69" s="1"/>
  <c r="OE458" i="69" s="1"/>
  <c r="OF458" i="69" s="1"/>
  <c r="OG458" i="69" s="1"/>
  <c r="OH458" i="69" s="1"/>
  <c r="OI458" i="69" s="1"/>
  <c r="OJ458" i="69" s="1"/>
  <c r="OK458" i="69" s="1"/>
  <c r="OL458" i="69" s="1"/>
  <c r="OM458" i="69" s="1"/>
  <c r="ON458" i="69" s="1"/>
  <c r="OO458" i="69" s="1"/>
  <c r="OP458" i="69" s="1"/>
  <c r="OQ458" i="69" s="1"/>
  <c r="OR458" i="69" s="1"/>
  <c r="OS458" i="69" s="1"/>
  <c r="OT458" i="69" s="1"/>
  <c r="OU458" i="69" s="1"/>
  <c r="OV458" i="69" s="1"/>
  <c r="OW458" i="69" s="1"/>
  <c r="OX458" i="69" s="1"/>
  <c r="OY458" i="69" s="1"/>
  <c r="OZ458" i="69" s="1"/>
  <c r="PA458" i="69" s="1"/>
  <c r="PB458" i="69" s="1"/>
  <c r="PC458" i="69" s="1"/>
  <c r="PD458" i="69" s="1"/>
  <c r="PE458" i="69" s="1"/>
  <c r="PF458" i="69" s="1"/>
  <c r="PG458" i="69" s="1"/>
  <c r="PH458" i="69" s="1"/>
  <c r="PI458" i="69" s="1"/>
  <c r="PJ458" i="69" s="1"/>
  <c r="PK458" i="69" s="1"/>
  <c r="PL458" i="69" s="1"/>
  <c r="PM458" i="69" s="1"/>
  <c r="PN458" i="69" s="1"/>
  <c r="PO458" i="69" s="1"/>
  <c r="PP458" i="69" s="1"/>
  <c r="PQ458" i="69" s="1"/>
  <c r="PR458" i="69" s="1"/>
  <c r="PS458" i="69" s="1"/>
  <c r="PT458" i="69" s="1"/>
  <c r="PU458" i="69" s="1"/>
  <c r="GY99" i="69"/>
  <c r="GY90" i="69"/>
  <c r="GY211" i="69" s="1"/>
  <c r="GY221" i="69" s="1"/>
  <c r="GX218" i="69"/>
  <c r="GX150" i="71" s="1"/>
  <c r="HA864" i="69"/>
  <c r="GX849" i="69"/>
  <c r="GX858" i="69" s="1"/>
  <c r="GX831" i="69"/>
  <c r="GY105" i="69" l="1"/>
  <c r="GY106" i="69" s="1"/>
  <c r="GY100" i="69"/>
  <c r="GX128" i="71"/>
  <c r="GY828" i="69"/>
  <c r="GY843" i="69" s="1"/>
  <c r="GX152" i="71"/>
  <c r="GY220" i="69"/>
  <c r="GY99" i="71"/>
  <c r="GY111" i="69" l="1"/>
  <c r="GY25" i="71" s="1"/>
  <c r="GY26" i="71" s="1"/>
  <c r="GX779" i="69"/>
  <c r="GX784" i="69" s="1"/>
  <c r="GX158" i="71"/>
  <c r="GY840" i="69"/>
  <c r="GY112" i="69" l="1"/>
  <c r="GY119" i="69" s="1"/>
  <c r="GY27" i="71"/>
  <c r="GX771" i="69"/>
  <c r="GX857" i="69"/>
  <c r="GX856" i="69" s="1"/>
  <c r="GY177" i="69" l="1"/>
  <c r="GY36" i="71" s="1"/>
  <c r="GY37" i="71" s="1"/>
  <c r="GY117" i="69"/>
  <c r="GX850" i="69"/>
  <c r="GX851" i="69" s="1"/>
  <c r="GX167" i="71"/>
  <c r="GX776" i="69"/>
  <c r="GY770" i="69" s="1"/>
  <c r="GX708" i="69"/>
  <c r="GY163" i="69" l="1"/>
  <c r="GY793" i="69" s="1"/>
  <c r="GY792" i="69" s="1"/>
  <c r="GX160" i="71"/>
  <c r="GX163" i="71" s="1"/>
  <c r="GX711" i="69"/>
  <c r="GY772" i="69"/>
  <c r="GY749" i="69"/>
  <c r="GY215" i="69"/>
  <c r="GY234" i="69" s="1"/>
  <c r="GY116" i="71" s="1"/>
  <c r="GY29" i="71"/>
  <c r="GY31" i="71" s="1"/>
  <c r="GY212" i="69" l="1"/>
  <c r="GY225" i="69" s="1"/>
  <c r="GY112" i="71" s="1"/>
  <c r="GY783" i="69"/>
  <c r="GY175" i="71" s="1"/>
  <c r="GX852" i="69"/>
  <c r="GX122" i="71"/>
  <c r="GY705" i="69"/>
  <c r="GX165" i="71"/>
  <c r="GX169" i="71" s="1"/>
  <c r="GY66" i="71"/>
  <c r="GY120" i="69"/>
  <c r="GY773" i="69"/>
  <c r="GY706" i="69"/>
  <c r="GY32" i="71"/>
  <c r="GY39" i="71"/>
  <c r="GY241" i="69"/>
  <c r="GY239" i="69" s="1"/>
  <c r="GY88" i="71"/>
  <c r="GY750" i="69"/>
  <c r="GY121" i="69" l="1"/>
  <c r="GY697" i="69"/>
  <c r="GY155" i="71"/>
  <c r="C459" i="69"/>
  <c r="GX135" i="71"/>
  <c r="GX120" i="71"/>
  <c r="GY41" i="71"/>
  <c r="GY40" i="71"/>
  <c r="GY53" i="71"/>
  <c r="GX170" i="71"/>
  <c r="GX173" i="71" s="1"/>
  <c r="GX174" i="71" s="1"/>
  <c r="GX824" i="69"/>
  <c r="GY782" i="69"/>
  <c r="GY707" i="69"/>
  <c r="GX129" i="71"/>
  <c r="GY847" i="69"/>
  <c r="GY698" i="69" l="1"/>
  <c r="GY154" i="71" s="1"/>
  <c r="GY156" i="71" s="1"/>
  <c r="GY780" i="69" s="1"/>
  <c r="GZ459" i="69"/>
  <c r="HA459" i="69" s="1"/>
  <c r="GX127" i="71"/>
  <c r="GX126" i="71" s="1"/>
  <c r="GX109" i="71" s="1"/>
  <c r="GY821" i="69"/>
  <c r="GY823" i="69" s="1"/>
  <c r="GX176" i="71"/>
  <c r="GX98" i="71"/>
  <c r="GY172" i="71"/>
  <c r="GY67" i="71"/>
  <c r="GY55" i="71"/>
  <c r="GY62" i="71"/>
  <c r="GY54" i="71"/>
  <c r="GY84" i="71"/>
  <c r="GY746" i="69"/>
  <c r="GY748" i="69" s="1"/>
  <c r="GY751" i="69" s="1"/>
  <c r="GY730" i="69" s="1"/>
  <c r="GY699" i="69" l="1"/>
  <c r="HB459" i="69"/>
  <c r="GY63" i="71"/>
  <c r="GY64" i="71"/>
  <c r="GY882" i="69"/>
  <c r="GY883" i="69" s="1"/>
  <c r="GY878" i="69" s="1"/>
  <c r="GY879" i="69" s="1"/>
  <c r="GY885" i="69" s="1"/>
  <c r="GY887" i="69" s="1"/>
  <c r="GY69" i="71"/>
  <c r="GY71" i="71" s="1"/>
  <c r="GY162" i="71"/>
  <c r="GY734" i="69"/>
  <c r="GY781" i="69"/>
  <c r="GY778" i="69"/>
  <c r="GY90" i="71"/>
  <c r="GY85" i="71"/>
  <c r="GX97" i="71"/>
  <c r="GX95" i="71" s="1"/>
  <c r="GX131" i="71" s="1"/>
  <c r="GX136" i="71"/>
  <c r="GX137" i="71" s="1"/>
  <c r="GY837" i="69"/>
  <c r="GY839" i="69" s="1"/>
  <c r="GY841" i="69" s="1"/>
  <c r="GY830" i="69" s="1"/>
  <c r="GY104" i="71" l="1"/>
  <c r="GY103" i="71" s="1"/>
  <c r="GZ695" i="69"/>
  <c r="HC459" i="69"/>
  <c r="HD459" i="69" s="1"/>
  <c r="GY73" i="71"/>
  <c r="GY132" i="69"/>
  <c r="GY130" i="69" s="1"/>
  <c r="GY128" i="69" s="1"/>
  <c r="GY75" i="71" s="1"/>
  <c r="GY78" i="71" s="1"/>
  <c r="GY72" i="71"/>
  <c r="GX142" i="71"/>
  <c r="GY7" i="67"/>
  <c r="GY863" i="69"/>
  <c r="GY862" i="69" s="1"/>
  <c r="GZ7" i="69" s="1"/>
  <c r="GY148" i="71"/>
  <c r="GY91" i="71"/>
  <c r="HE459" i="69" l="1"/>
  <c r="GZ729" i="69"/>
  <c r="GY848" i="69"/>
  <c r="GY79" i="71"/>
  <c r="GY833" i="69"/>
  <c r="GY835" i="69" s="1"/>
  <c r="GY829" i="69" s="1"/>
  <c r="GY80" i="71"/>
  <c r="GY149" i="71"/>
  <c r="GY214" i="69"/>
  <c r="GY231" i="69" s="1"/>
  <c r="GZ206" i="69"/>
  <c r="GZ27" i="69"/>
  <c r="GZ40" i="69" s="1"/>
  <c r="GZ24" i="69"/>
  <c r="GZ175" i="69"/>
  <c r="GZ761" i="69"/>
  <c r="GZ65" i="69"/>
  <c r="GZ70" i="69" s="1"/>
  <c r="GZ7" i="71"/>
  <c r="GZ254" i="69"/>
  <c r="GZ786" i="69"/>
  <c r="HA133" i="69"/>
  <c r="GZ31" i="69"/>
  <c r="GZ41" i="69" s="1"/>
  <c r="GZ79" i="69" s="1"/>
  <c r="HA122" i="69"/>
  <c r="HA126" i="69" s="1"/>
  <c r="GZ169" i="69"/>
  <c r="GZ178" i="69"/>
  <c r="GZ722" i="69"/>
  <c r="GZ762" i="69"/>
  <c r="GZ809" i="69"/>
  <c r="GZ35" i="69"/>
  <c r="GZ42" i="69" s="1"/>
  <c r="GZ83" i="69" s="1"/>
  <c r="GZ747" i="69"/>
  <c r="GZ794" i="69"/>
  <c r="GZ787" i="69"/>
  <c r="GZ775" i="69"/>
  <c r="GZ710" i="69" s="1"/>
  <c r="GZ188" i="69"/>
  <c r="GZ194" i="69"/>
  <c r="GZ200" i="69"/>
  <c r="GZ756" i="69"/>
  <c r="GZ733" i="69" s="1"/>
  <c r="GZ774" i="69"/>
  <c r="GZ199" i="69"/>
  <c r="GZ242" i="69"/>
  <c r="GZ226" i="69"/>
  <c r="GZ174" i="69"/>
  <c r="GZ235" i="69"/>
  <c r="GZ205" i="69"/>
  <c r="GZ222" i="69"/>
  <c r="GZ814" i="69"/>
  <c r="GZ232" i="69"/>
  <c r="GZ250" i="69"/>
  <c r="GZ193" i="69"/>
  <c r="GZ229" i="69"/>
  <c r="GZ187" i="69"/>
  <c r="GZ168" i="69"/>
  <c r="GZ739" i="69"/>
  <c r="GZ142" i="69"/>
  <c r="GZ144" i="69" s="1"/>
  <c r="GZ798" i="69"/>
  <c r="GZ154" i="69"/>
  <c r="GZ156" i="69" s="1"/>
  <c r="GZ157" i="69" s="1"/>
  <c r="GZ715" i="69"/>
  <c r="GZ803" i="69"/>
  <c r="GZ257" i="69"/>
  <c r="GZ754" i="69"/>
  <c r="HF459" i="69" l="1"/>
  <c r="GZ202" i="69"/>
  <c r="GZ46" i="71" s="1"/>
  <c r="GZ190" i="69"/>
  <c r="GZ44" i="71" s="1"/>
  <c r="GZ184" i="69"/>
  <c r="GZ165" i="69"/>
  <c r="GZ34" i="71" s="1"/>
  <c r="GZ763" i="69"/>
  <c r="GZ765" i="69" s="1"/>
  <c r="GZ766" i="69" s="1"/>
  <c r="GZ732" i="69" s="1"/>
  <c r="GZ196" i="69"/>
  <c r="HA134" i="69"/>
  <c r="HA159" i="69"/>
  <c r="HA125" i="69"/>
  <c r="GZ147" i="69"/>
  <c r="GZ145" i="69"/>
  <c r="GZ148" i="69" s="1"/>
  <c r="GZ87" i="71"/>
  <c r="GZ871" i="69"/>
  <c r="GZ800" i="69"/>
  <c r="GZ799" i="69" s="1"/>
  <c r="GZ801" i="69" s="1"/>
  <c r="GZ84" i="69"/>
  <c r="GZ82" i="69" s="1"/>
  <c r="GZ98" i="69" s="1"/>
  <c r="GZ80" i="69"/>
  <c r="GZ78" i="69" s="1"/>
  <c r="GZ88" i="69"/>
  <c r="GZ76" i="69"/>
  <c r="GY115" i="71"/>
  <c r="GY111" i="71" s="1"/>
  <c r="GY224" i="69"/>
  <c r="GY217" i="69" s="1"/>
  <c r="GZ719" i="69"/>
  <c r="GZ716" i="69"/>
  <c r="HA744" i="69"/>
  <c r="HA743" i="69" s="1"/>
  <c r="GZ45" i="69"/>
  <c r="GZ255" i="69"/>
  <c r="GZ251" i="69" s="1"/>
  <c r="GZ252" i="69" s="1"/>
  <c r="GZ788" i="69"/>
  <c r="GZ107" i="71"/>
  <c r="GZ101" i="71"/>
  <c r="GZ123" i="71"/>
  <c r="GZ124" i="71"/>
  <c r="GZ118" i="71"/>
  <c r="GZ105" i="71"/>
  <c r="GZ113" i="71"/>
  <c r="GZ100" i="71"/>
  <c r="GZ121" i="71"/>
  <c r="GZ75" i="69"/>
  <c r="GZ43" i="69"/>
  <c r="HA39" i="69" s="1"/>
  <c r="GY849" i="69"/>
  <c r="GY831" i="69"/>
  <c r="GZ808" i="69"/>
  <c r="GZ810" i="69" s="1"/>
  <c r="GZ171" i="69"/>
  <c r="GZ35" i="71" s="1"/>
  <c r="GZ869" i="69" s="1"/>
  <c r="GZ74" i="69" l="1"/>
  <c r="GZ97" i="69"/>
  <c r="GZ103" i="69" s="1"/>
  <c r="GZ109" i="69" s="1"/>
  <c r="GZ23" i="71" s="1"/>
  <c r="GZ731" i="69"/>
  <c r="HG459" i="69"/>
  <c r="HH459" i="69" s="1"/>
  <c r="GZ691" i="69"/>
  <c r="GZ57" i="71" s="1"/>
  <c r="GZ45" i="71"/>
  <c r="GZ213" i="69"/>
  <c r="GZ228" i="69" s="1"/>
  <c r="GZ114" i="71" s="1"/>
  <c r="GZ117" i="71"/>
  <c r="GZ141" i="71" s="1"/>
  <c r="GY128" i="71"/>
  <c r="GZ828" i="69"/>
  <c r="GZ843" i="69" s="1"/>
  <c r="GZ151" i="71"/>
  <c r="GY858" i="69"/>
  <c r="GY218" i="69"/>
  <c r="GY150" i="71" s="1"/>
  <c r="GZ68" i="71"/>
  <c r="GZ813" i="69"/>
  <c r="GZ812" i="69" s="1"/>
  <c r="GZ805" i="69" s="1"/>
  <c r="GZ104" i="69"/>
  <c r="GZ110" i="69" s="1"/>
  <c r="GZ24" i="71" s="1"/>
  <c r="GZ49" i="71" a="1"/>
  <c r="GZ49" i="71" s="1"/>
  <c r="GZ868" i="69"/>
  <c r="GZ717" i="69"/>
  <c r="GZ150" i="69"/>
  <c r="GZ136" i="69" s="1"/>
  <c r="GZ43" i="71"/>
  <c r="GZ182" i="69"/>
  <c r="GZ48" i="69"/>
  <c r="GZ51" i="69" s="1"/>
  <c r="GZ709" i="69"/>
  <c r="GZ874" i="69"/>
  <c r="HI459" i="69" l="1"/>
  <c r="HJ459" i="69" s="1"/>
  <c r="HK459" i="69" s="1"/>
  <c r="HL459" i="69" s="1"/>
  <c r="HM459" i="69" s="1"/>
  <c r="HN459" i="69" s="1"/>
  <c r="HO459" i="69" s="1"/>
  <c r="HP459" i="69" s="1"/>
  <c r="HQ459" i="69" s="1"/>
  <c r="HR459" i="69" s="1"/>
  <c r="HS459" i="69" s="1"/>
  <c r="HT459" i="69" s="1"/>
  <c r="HU459" i="69" s="1"/>
  <c r="HV459" i="69" s="1"/>
  <c r="HW459" i="69" s="1"/>
  <c r="HX459" i="69" s="1"/>
  <c r="HY459" i="69" s="1"/>
  <c r="HZ459" i="69" s="1"/>
  <c r="IA459" i="69" s="1"/>
  <c r="IB459" i="69" s="1"/>
  <c r="IC459" i="69" s="1"/>
  <c r="ID459" i="69" s="1"/>
  <c r="IE459" i="69" s="1"/>
  <c r="IF459" i="69" s="1"/>
  <c r="IG459" i="69" s="1"/>
  <c r="IH459" i="69" s="1"/>
  <c r="II459" i="69" s="1"/>
  <c r="IJ459" i="69" s="1"/>
  <c r="IK459" i="69" s="1"/>
  <c r="IL459" i="69" s="1"/>
  <c r="IM459" i="69" s="1"/>
  <c r="IN459" i="69" s="1"/>
  <c r="IO459" i="69" s="1"/>
  <c r="IP459" i="69" s="1"/>
  <c r="IQ459" i="69" s="1"/>
  <c r="IR459" i="69" s="1"/>
  <c r="IS459" i="69" s="1"/>
  <c r="IT459" i="69" s="1"/>
  <c r="IU459" i="69" s="1"/>
  <c r="IV459" i="69" s="1"/>
  <c r="IW459" i="69" s="1"/>
  <c r="IX459" i="69" s="1"/>
  <c r="IY459" i="69" s="1"/>
  <c r="IZ459" i="69" s="1"/>
  <c r="JA459" i="69" s="1"/>
  <c r="JB459" i="69" s="1"/>
  <c r="JC459" i="69" s="1"/>
  <c r="JD459" i="69" s="1"/>
  <c r="JE459" i="69" s="1"/>
  <c r="JF459" i="69" s="1"/>
  <c r="JG459" i="69" s="1"/>
  <c r="JH459" i="69" s="1"/>
  <c r="JI459" i="69" s="1"/>
  <c r="JJ459" i="69" s="1"/>
  <c r="JK459" i="69" s="1"/>
  <c r="JL459" i="69" s="1"/>
  <c r="JM459" i="69" s="1"/>
  <c r="JN459" i="69" s="1"/>
  <c r="JO459" i="69" s="1"/>
  <c r="JP459" i="69" s="1"/>
  <c r="JQ459" i="69" s="1"/>
  <c r="JR459" i="69" s="1"/>
  <c r="JS459" i="69" s="1"/>
  <c r="JT459" i="69" s="1"/>
  <c r="JU459" i="69" s="1"/>
  <c r="JV459" i="69" s="1"/>
  <c r="JW459" i="69" s="1"/>
  <c r="JX459" i="69" s="1"/>
  <c r="JY459" i="69" s="1"/>
  <c r="JZ459" i="69" s="1"/>
  <c r="KA459" i="69" s="1"/>
  <c r="KB459" i="69" s="1"/>
  <c r="KC459" i="69" s="1"/>
  <c r="KD459" i="69" s="1"/>
  <c r="KE459" i="69" s="1"/>
  <c r="KF459" i="69" s="1"/>
  <c r="KG459" i="69" s="1"/>
  <c r="KH459" i="69" s="1"/>
  <c r="KI459" i="69" s="1"/>
  <c r="KJ459" i="69" s="1"/>
  <c r="KK459" i="69" s="1"/>
  <c r="KL459" i="69" s="1"/>
  <c r="KM459" i="69" s="1"/>
  <c r="KN459" i="69" s="1"/>
  <c r="KO459" i="69" s="1"/>
  <c r="KP459" i="69" s="1"/>
  <c r="KQ459" i="69" s="1"/>
  <c r="KR459" i="69" s="1"/>
  <c r="KS459" i="69" s="1"/>
  <c r="KT459" i="69" s="1"/>
  <c r="KU459" i="69" s="1"/>
  <c r="KV459" i="69" s="1"/>
  <c r="KW459" i="69" s="1"/>
  <c r="KX459" i="69" s="1"/>
  <c r="KY459" i="69" s="1"/>
  <c r="KZ459" i="69" s="1"/>
  <c r="LA459" i="69" s="1"/>
  <c r="LB459" i="69" s="1"/>
  <c r="LC459" i="69" s="1"/>
  <c r="LD459" i="69" s="1"/>
  <c r="LE459" i="69" s="1"/>
  <c r="LF459" i="69" s="1"/>
  <c r="LG459" i="69" s="1"/>
  <c r="LH459" i="69" s="1"/>
  <c r="LI459" i="69" s="1"/>
  <c r="LJ459" i="69" s="1"/>
  <c r="LK459" i="69" s="1"/>
  <c r="LL459" i="69" s="1"/>
  <c r="LM459" i="69" s="1"/>
  <c r="LN459" i="69" s="1"/>
  <c r="LO459" i="69" s="1"/>
  <c r="LP459" i="69" s="1"/>
  <c r="LQ459" i="69" s="1"/>
  <c r="LR459" i="69" s="1"/>
  <c r="LS459" i="69" s="1"/>
  <c r="LT459" i="69" s="1"/>
  <c r="LU459" i="69" s="1"/>
  <c r="LV459" i="69" s="1"/>
  <c r="LW459" i="69" s="1"/>
  <c r="LX459" i="69" s="1"/>
  <c r="LY459" i="69" s="1"/>
  <c r="LZ459" i="69" s="1"/>
  <c r="MA459" i="69" s="1"/>
  <c r="MB459" i="69" s="1"/>
  <c r="MC459" i="69" s="1"/>
  <c r="MD459" i="69" s="1"/>
  <c r="ME459" i="69" s="1"/>
  <c r="MF459" i="69" s="1"/>
  <c r="MG459" i="69" s="1"/>
  <c r="MH459" i="69" s="1"/>
  <c r="MI459" i="69" s="1"/>
  <c r="MJ459" i="69" s="1"/>
  <c r="MK459" i="69" s="1"/>
  <c r="ML459" i="69" s="1"/>
  <c r="MM459" i="69" s="1"/>
  <c r="MN459" i="69" s="1"/>
  <c r="MO459" i="69" s="1"/>
  <c r="MP459" i="69" s="1"/>
  <c r="MQ459" i="69" s="1"/>
  <c r="MR459" i="69" s="1"/>
  <c r="MS459" i="69" s="1"/>
  <c r="MT459" i="69" s="1"/>
  <c r="MU459" i="69" s="1"/>
  <c r="MV459" i="69" s="1"/>
  <c r="MW459" i="69" s="1"/>
  <c r="MX459" i="69" s="1"/>
  <c r="MY459" i="69" s="1"/>
  <c r="MZ459" i="69" s="1"/>
  <c r="NA459" i="69" s="1"/>
  <c r="NB459" i="69" s="1"/>
  <c r="NC459" i="69" s="1"/>
  <c r="ND459" i="69" s="1"/>
  <c r="NE459" i="69" s="1"/>
  <c r="NF459" i="69" s="1"/>
  <c r="NG459" i="69" s="1"/>
  <c r="NH459" i="69" s="1"/>
  <c r="NI459" i="69" s="1"/>
  <c r="NJ459" i="69" s="1"/>
  <c r="NK459" i="69" s="1"/>
  <c r="NL459" i="69" s="1"/>
  <c r="NM459" i="69" s="1"/>
  <c r="NN459" i="69" s="1"/>
  <c r="NO459" i="69" s="1"/>
  <c r="NP459" i="69" s="1"/>
  <c r="NQ459" i="69" s="1"/>
  <c r="NR459" i="69" s="1"/>
  <c r="NS459" i="69" s="1"/>
  <c r="NT459" i="69" s="1"/>
  <c r="NU459" i="69" s="1"/>
  <c r="NV459" i="69" s="1"/>
  <c r="NW459" i="69" s="1"/>
  <c r="NX459" i="69" s="1"/>
  <c r="NY459" i="69" s="1"/>
  <c r="NZ459" i="69" s="1"/>
  <c r="OA459" i="69" s="1"/>
  <c r="OB459" i="69" s="1"/>
  <c r="OC459" i="69" s="1"/>
  <c r="OD459" i="69" s="1"/>
  <c r="OE459" i="69" s="1"/>
  <c r="OF459" i="69" s="1"/>
  <c r="OG459" i="69" s="1"/>
  <c r="OH459" i="69" s="1"/>
  <c r="OI459" i="69" s="1"/>
  <c r="OJ459" i="69" s="1"/>
  <c r="OK459" i="69" s="1"/>
  <c r="OL459" i="69" s="1"/>
  <c r="OM459" i="69" s="1"/>
  <c r="ON459" i="69" s="1"/>
  <c r="OO459" i="69" s="1"/>
  <c r="OP459" i="69" s="1"/>
  <c r="OQ459" i="69" s="1"/>
  <c r="OR459" i="69" s="1"/>
  <c r="OS459" i="69" s="1"/>
  <c r="OT459" i="69" s="1"/>
  <c r="OU459" i="69" s="1"/>
  <c r="OV459" i="69" s="1"/>
  <c r="OW459" i="69" s="1"/>
  <c r="OX459" i="69" s="1"/>
  <c r="OY459" i="69" s="1"/>
  <c r="OZ459" i="69" s="1"/>
  <c r="PA459" i="69" s="1"/>
  <c r="PB459" i="69" s="1"/>
  <c r="PC459" i="69" s="1"/>
  <c r="PD459" i="69" s="1"/>
  <c r="PE459" i="69" s="1"/>
  <c r="PF459" i="69" s="1"/>
  <c r="PG459" i="69" s="1"/>
  <c r="PH459" i="69" s="1"/>
  <c r="PI459" i="69" s="1"/>
  <c r="PJ459" i="69" s="1"/>
  <c r="PK459" i="69" s="1"/>
  <c r="PL459" i="69" s="1"/>
  <c r="PM459" i="69" s="1"/>
  <c r="PN459" i="69" s="1"/>
  <c r="PO459" i="69" s="1"/>
  <c r="PP459" i="69" s="1"/>
  <c r="PQ459" i="69" s="1"/>
  <c r="PR459" i="69" s="1"/>
  <c r="PS459" i="69" s="1"/>
  <c r="PT459" i="69" s="1"/>
  <c r="PU459" i="69" s="1"/>
  <c r="GZ696" i="69"/>
  <c r="GZ47" i="71"/>
  <c r="GZ870" i="69" s="1"/>
  <c r="GZ872" i="69" s="1"/>
  <c r="GZ875" i="69"/>
  <c r="GZ876" i="69"/>
  <c r="GZ96" i="69"/>
  <c r="GZ161" i="71"/>
  <c r="GZ54" i="69"/>
  <c r="GZ55" i="69" s="1"/>
  <c r="HA53" i="69" s="1"/>
  <c r="GZ49" i="69"/>
  <c r="HA47" i="69" s="1"/>
  <c r="GZ881" i="69"/>
  <c r="GY152" i="71"/>
  <c r="GZ720" i="69"/>
  <c r="GZ58" i="71"/>
  <c r="GZ59" i="71" s="1"/>
  <c r="GZ804" i="69"/>
  <c r="GZ806" i="69" s="1"/>
  <c r="GZ840" i="69"/>
  <c r="GZ877" i="69" l="1"/>
  <c r="GZ106" i="71"/>
  <c r="GY158" i="71"/>
  <c r="GY779" i="69"/>
  <c r="GY784" i="69" s="1"/>
  <c r="GZ102" i="69"/>
  <c r="GZ108" i="69" s="1"/>
  <c r="GZ22" i="71" s="1"/>
  <c r="GZ57" i="69"/>
  <c r="GZ60" i="69" s="1"/>
  <c r="GZ50" i="71" s="1"/>
  <c r="GZ51" i="71" s="1"/>
  <c r="GY857" i="69" l="1"/>
  <c r="GY856" i="69" s="1"/>
  <c r="GY771" i="69"/>
  <c r="GZ61" i="69"/>
  <c r="HA59" i="69" s="1"/>
  <c r="GZ87" i="69"/>
  <c r="GZ86" i="69" s="1"/>
  <c r="GZ99" i="69" l="1"/>
  <c r="GZ90" i="69"/>
  <c r="GZ211" i="69" s="1"/>
  <c r="GZ221" i="69" s="1"/>
  <c r="GY776" i="69"/>
  <c r="GZ770" i="69" s="1"/>
  <c r="GY708" i="69"/>
  <c r="HB864" i="69"/>
  <c r="GY850" i="69"/>
  <c r="GY851" i="69" s="1"/>
  <c r="GY167" i="71"/>
  <c r="GZ772" i="69" l="1"/>
  <c r="GZ749" i="69"/>
  <c r="GZ220" i="69"/>
  <c r="GZ99" i="71"/>
  <c r="GY160" i="71"/>
  <c r="GY163" i="71" s="1"/>
  <c r="GY711" i="69"/>
  <c r="GZ105" i="69"/>
  <c r="GZ106" i="69" s="1"/>
  <c r="GZ100" i="69"/>
  <c r="GZ773" i="69" l="1"/>
  <c r="GZ706" i="69"/>
  <c r="GY122" i="71"/>
  <c r="GZ705" i="69"/>
  <c r="GY852" i="69"/>
  <c r="GY165" i="71"/>
  <c r="GY169" i="71" s="1"/>
  <c r="GZ111" i="69"/>
  <c r="GY170" i="71" l="1"/>
  <c r="GY173" i="71" s="1"/>
  <c r="GY174" i="71" s="1"/>
  <c r="GY824" i="69"/>
  <c r="GY135" i="71"/>
  <c r="GY120" i="71"/>
  <c r="GZ112" i="69"/>
  <c r="GZ25" i="71"/>
  <c r="GZ26" i="71" s="1"/>
  <c r="GY129" i="71"/>
  <c r="GZ847" i="69"/>
  <c r="GZ782" i="69"/>
  <c r="GZ707" i="69"/>
  <c r="GZ67" i="71" l="1"/>
  <c r="GY176" i="71"/>
  <c r="GY98" i="71"/>
  <c r="GZ172" i="71"/>
  <c r="GZ27" i="71"/>
  <c r="GY127" i="71"/>
  <c r="GY126" i="71" s="1"/>
  <c r="GY109" i="71" s="1"/>
  <c r="GZ821" i="69"/>
  <c r="GZ823" i="69" s="1"/>
  <c r="GZ119" i="69"/>
  <c r="GZ177" i="69"/>
  <c r="GZ778" i="69" l="1"/>
  <c r="GZ36" i="71"/>
  <c r="GZ37" i="71" s="1"/>
  <c r="GZ163" i="69"/>
  <c r="GZ793" i="69" s="1"/>
  <c r="GZ117" i="69"/>
  <c r="GZ837" i="69"/>
  <c r="GZ839" i="69" s="1"/>
  <c r="GZ841" i="69" s="1"/>
  <c r="GZ830" i="69" s="1"/>
  <c r="GY136" i="71"/>
  <c r="GY137" i="71" s="1"/>
  <c r="GY97" i="71"/>
  <c r="GY95" i="71" s="1"/>
  <c r="GY131" i="71" s="1"/>
  <c r="GZ29" i="71" l="1"/>
  <c r="GZ31" i="71" s="1"/>
  <c r="GZ215" i="69"/>
  <c r="GZ234" i="69" s="1"/>
  <c r="GZ116" i="71" s="1"/>
  <c r="GY142" i="71"/>
  <c r="GZ792" i="69"/>
  <c r="GZ783" i="69"/>
  <c r="GZ212" i="69"/>
  <c r="GZ225" i="69" s="1"/>
  <c r="GZ66" i="71" l="1"/>
  <c r="GZ120" i="69"/>
  <c r="GZ112" i="71"/>
  <c r="GZ175" i="71"/>
  <c r="GZ750" i="69"/>
  <c r="GZ32" i="71"/>
  <c r="GZ39" i="71"/>
  <c r="GZ241" i="69"/>
  <c r="GZ239" i="69" s="1"/>
  <c r="GZ88" i="71"/>
  <c r="GZ155" i="71" l="1"/>
  <c r="C460" i="69"/>
  <c r="GZ697" i="69"/>
  <c r="GZ121" i="69"/>
  <c r="GZ53" i="71"/>
  <c r="GZ41" i="71"/>
  <c r="GZ40" i="71"/>
  <c r="GZ69" i="71"/>
  <c r="GZ882" i="69"/>
  <c r="GZ883" i="69" s="1"/>
  <c r="GZ878" i="69" s="1"/>
  <c r="GZ879" i="69" s="1"/>
  <c r="GZ885" i="69" s="1"/>
  <c r="GZ887" i="69" s="1"/>
  <c r="GZ162" i="71"/>
  <c r="GZ698" i="69" l="1"/>
  <c r="GZ154" i="71" s="1"/>
  <c r="GZ156" i="71" s="1"/>
  <c r="GZ780" i="69" s="1"/>
  <c r="HA460" i="69"/>
  <c r="HB460" i="69" s="1"/>
  <c r="GZ7" i="67"/>
  <c r="GZ863" i="69"/>
  <c r="GZ862" i="69" s="1"/>
  <c r="HA7" i="69" s="1"/>
  <c r="GZ54" i="71"/>
  <c r="GZ55" i="71"/>
  <c r="GZ84" i="71"/>
  <c r="GZ62" i="71"/>
  <c r="GZ746" i="69"/>
  <c r="GZ748" i="69" s="1"/>
  <c r="GZ751" i="69" s="1"/>
  <c r="GZ730" i="69" s="1"/>
  <c r="GZ699" i="69" l="1"/>
  <c r="HC460" i="69"/>
  <c r="HA754" i="69"/>
  <c r="GZ734" i="69"/>
  <c r="HA729" i="69" s="1"/>
  <c r="GZ781" i="69"/>
  <c r="GZ63" i="71"/>
  <c r="GZ64" i="71"/>
  <c r="GZ71" i="71"/>
  <c r="HA206" i="69"/>
  <c r="HA27" i="69"/>
  <c r="HA40" i="69" s="1"/>
  <c r="HA24" i="69"/>
  <c r="HA65" i="69"/>
  <c r="HA70" i="69" s="1"/>
  <c r="HA175" i="69"/>
  <c r="HA761" i="69"/>
  <c r="HA809" i="69"/>
  <c r="HA775" i="69"/>
  <c r="HA710" i="69" s="1"/>
  <c r="QQ710" i="69" s="1"/>
  <c r="HA7" i="71"/>
  <c r="HA786" i="69"/>
  <c r="HA787" i="69"/>
  <c r="HB133" i="69"/>
  <c r="HA178" i="69"/>
  <c r="HA254" i="69"/>
  <c r="HA747" i="69"/>
  <c r="QQ7" i="69"/>
  <c r="HA31" i="69"/>
  <c r="HA41" i="69" s="1"/>
  <c r="HA79" i="69" s="1"/>
  <c r="HA188" i="69"/>
  <c r="HA35" i="69"/>
  <c r="HA42" i="69" s="1"/>
  <c r="HA83" i="69" s="1"/>
  <c r="HA794" i="69"/>
  <c r="HA762" i="69"/>
  <c r="HA722" i="69"/>
  <c r="HA169" i="69"/>
  <c r="HA200" i="69"/>
  <c r="HA194" i="69"/>
  <c r="HA756" i="69"/>
  <c r="HA733" i="69" s="1"/>
  <c r="HA774" i="69"/>
  <c r="HA229" i="69"/>
  <c r="HA222" i="69"/>
  <c r="HA814" i="69"/>
  <c r="HA187" i="69"/>
  <c r="HA235" i="69"/>
  <c r="HA174" i="69"/>
  <c r="HA193" i="69"/>
  <c r="HA226" i="69"/>
  <c r="HA250" i="69"/>
  <c r="HA242" i="69"/>
  <c r="HA199" i="69"/>
  <c r="HA168" i="69"/>
  <c r="HA205" i="69"/>
  <c r="HA232" i="69"/>
  <c r="HA142" i="69"/>
  <c r="HA739" i="69"/>
  <c r="HA798" i="69"/>
  <c r="HA154" i="69"/>
  <c r="HA803" i="69"/>
  <c r="HA715" i="69"/>
  <c r="GZ85" i="71"/>
  <c r="GZ90" i="71"/>
  <c r="HA257" i="69"/>
  <c r="HA695" i="69" l="1"/>
  <c r="GZ104" i="71"/>
  <c r="GZ103" i="71" s="1"/>
  <c r="HD460" i="69"/>
  <c r="HE460" i="69" s="1"/>
  <c r="HA184" i="69"/>
  <c r="HA43" i="71" s="1"/>
  <c r="HA196" i="69"/>
  <c r="HA45" i="71" s="1"/>
  <c r="HA788" i="69"/>
  <c r="HA202" i="69"/>
  <c r="HA46" i="71" s="1"/>
  <c r="HA190" i="69"/>
  <c r="HA44" i="71" s="1"/>
  <c r="HA87" i="71"/>
  <c r="HA871" i="69"/>
  <c r="HA800" i="69"/>
  <c r="HA799" i="69" s="1"/>
  <c r="HA801" i="69" s="1"/>
  <c r="HA763" i="69"/>
  <c r="HA765" i="69" s="1"/>
  <c r="HA45" i="69"/>
  <c r="GZ91" i="71"/>
  <c r="GZ148" i="71"/>
  <c r="HA75" i="69"/>
  <c r="HA43" i="69"/>
  <c r="HB39" i="69" s="1"/>
  <c r="GZ132" i="69"/>
  <c r="GZ130" i="69" s="1"/>
  <c r="GZ128" i="69" s="1"/>
  <c r="GZ75" i="71" s="1"/>
  <c r="GZ73" i="71"/>
  <c r="GZ72" i="71"/>
  <c r="HA808" i="69"/>
  <c r="HA810" i="69" s="1"/>
  <c r="HA255" i="69"/>
  <c r="HA251" i="69" s="1"/>
  <c r="HA252" i="69" s="1"/>
  <c r="HA171" i="69"/>
  <c r="HA35" i="71" s="1"/>
  <c r="HA869" i="69" s="1"/>
  <c r="HA716" i="69"/>
  <c r="HA719" i="69"/>
  <c r="HB744" i="69"/>
  <c r="HB743" i="69" s="1"/>
  <c r="HA165" i="69"/>
  <c r="QQ7" i="71"/>
  <c r="HA105" i="71"/>
  <c r="HA124" i="71"/>
  <c r="HA101" i="71"/>
  <c r="HA121" i="71"/>
  <c r="HA113" i="71"/>
  <c r="HA118" i="71"/>
  <c r="HA100" i="71"/>
  <c r="HA123" i="71"/>
  <c r="HA107" i="71"/>
  <c r="HA84" i="69"/>
  <c r="HA82" i="69" s="1"/>
  <c r="HA98" i="69" s="1"/>
  <c r="HA88" i="69"/>
  <c r="HA80" i="69"/>
  <c r="HA78" i="69" s="1"/>
  <c r="HA76" i="69"/>
  <c r="HA74" i="69" l="1"/>
  <c r="HA97" i="69"/>
  <c r="HA103" i="69" s="1"/>
  <c r="HA109" i="69" s="1"/>
  <c r="HA23" i="71" s="1"/>
  <c r="HF460" i="69"/>
  <c r="HG460" i="69" s="1"/>
  <c r="HA213" i="69"/>
  <c r="HA228" i="69" s="1"/>
  <c r="HA114" i="71" s="1"/>
  <c r="QQ114" i="71" s="1" a="1"/>
  <c r="QQ114" i="71" s="1"/>
  <c r="HA182" i="69"/>
  <c r="HA47" i="71"/>
  <c r="HA870" i="69" s="1"/>
  <c r="HA117" i="71"/>
  <c r="HA104" i="69"/>
  <c r="HA110" i="69" s="1"/>
  <c r="HA24" i="71" s="1"/>
  <c r="QQ123" i="71" a="1"/>
  <c r="QQ123" i="71" s="1"/>
  <c r="QQ121" i="71" a="1"/>
  <c r="QQ121" i="71" s="1"/>
  <c r="HA813" i="69"/>
  <c r="HA812" i="69" s="1"/>
  <c r="HA805" i="69" s="1"/>
  <c r="HA68" i="71"/>
  <c r="HA96" i="69"/>
  <c r="QQ100" i="71" a="1"/>
  <c r="QQ100" i="71" s="1"/>
  <c r="HA34" i="71"/>
  <c r="GZ149" i="71"/>
  <c r="GZ214" i="69"/>
  <c r="GZ231" i="69" s="1"/>
  <c r="HA691" i="69"/>
  <c r="HA48" i="69"/>
  <c r="HA51" i="69" s="1"/>
  <c r="HA709" i="69"/>
  <c r="QQ719" i="69"/>
  <c r="QQ118" i="71" a="1"/>
  <c r="QQ118" i="71" s="1"/>
  <c r="QQ716" i="69"/>
  <c r="HA717" i="69"/>
  <c r="HA720" i="69" s="1"/>
  <c r="HA766" i="69"/>
  <c r="HA732" i="69" s="1"/>
  <c r="HA731" i="69"/>
  <c r="QQ101" i="71" a="1"/>
  <c r="QQ101" i="71" s="1"/>
  <c r="QQ124" i="71" a="1"/>
  <c r="QQ124" i="71" s="1"/>
  <c r="HA151" i="71"/>
  <c r="HA874" i="69"/>
  <c r="QQ107" i="71" a="1"/>
  <c r="QQ107" i="71" s="1"/>
  <c r="QQ113" i="71" a="1"/>
  <c r="QQ113" i="71" s="1"/>
  <c r="QQ105" i="71" a="1"/>
  <c r="QQ105" i="71" s="1"/>
  <c r="GZ78" i="71"/>
  <c r="HH460" i="69" l="1"/>
  <c r="HA54" i="69"/>
  <c r="HA55" i="69" s="1"/>
  <c r="HB53" i="69" s="1"/>
  <c r="GZ848" i="69"/>
  <c r="GZ833" i="69"/>
  <c r="GZ835" i="69" s="1"/>
  <c r="GZ829" i="69" s="1"/>
  <c r="GZ80" i="71"/>
  <c r="GZ79" i="71"/>
  <c r="HA804" i="69"/>
  <c r="HA806" i="69" s="1"/>
  <c r="HA58" i="71"/>
  <c r="HA876" i="69"/>
  <c r="HA875" i="69"/>
  <c r="HA49" i="69"/>
  <c r="HB47" i="69" s="1"/>
  <c r="HA49" i="71" a="1"/>
  <c r="HA49" i="71" s="1"/>
  <c r="HA868" i="69"/>
  <c r="HA872" i="69" s="1"/>
  <c r="QQ117" i="71" a="1"/>
  <c r="QQ117" i="71" s="1"/>
  <c r="HA141" i="71"/>
  <c r="HA696" i="69"/>
  <c r="HA57" i="71"/>
  <c r="HA102" i="69"/>
  <c r="HA108" i="69" s="1"/>
  <c r="HA22" i="71" s="1"/>
  <c r="QQ717" i="69"/>
  <c r="QQ720" i="69" s="1"/>
  <c r="QR715" i="69" s="1"/>
  <c r="HA161" i="71"/>
  <c r="QQ709" i="69"/>
  <c r="GZ115" i="71"/>
  <c r="GZ111" i="71" s="1"/>
  <c r="GZ224" i="69"/>
  <c r="GZ217" i="69" s="1"/>
  <c r="QQ141" i="71" l="1"/>
  <c r="HI460" i="69"/>
  <c r="HA57" i="69"/>
  <c r="HA60" i="69" s="1"/>
  <c r="HA61" i="69" s="1"/>
  <c r="HB59" i="69" s="1"/>
  <c r="HC864" i="69" s="1"/>
  <c r="HA877" i="69"/>
  <c r="HA59" i="71"/>
  <c r="HA881" i="69"/>
  <c r="HA106" i="71"/>
  <c r="QQ106" i="71" s="1" a="1"/>
  <c r="QQ106" i="71" s="1"/>
  <c r="GZ849" i="69"/>
  <c r="GZ858" i="69" s="1"/>
  <c r="GZ831" i="69"/>
  <c r="GZ218" i="69"/>
  <c r="GZ150" i="71" s="1"/>
  <c r="HJ460" i="69" l="1"/>
  <c r="HK460" i="69" s="1"/>
  <c r="HL460" i="69" s="1"/>
  <c r="HM460" i="69" s="1"/>
  <c r="HN460" i="69" s="1"/>
  <c r="HO460" i="69" s="1"/>
  <c r="HP460" i="69" s="1"/>
  <c r="HQ460" i="69" s="1"/>
  <c r="HR460" i="69" s="1"/>
  <c r="HS460" i="69" s="1"/>
  <c r="HT460" i="69" s="1"/>
  <c r="HU460" i="69" s="1"/>
  <c r="HV460" i="69" s="1"/>
  <c r="HW460" i="69" s="1"/>
  <c r="HX460" i="69" s="1"/>
  <c r="HY460" i="69" s="1"/>
  <c r="HZ460" i="69" s="1"/>
  <c r="IA460" i="69" s="1"/>
  <c r="IB460" i="69" s="1"/>
  <c r="IC460" i="69" s="1"/>
  <c r="ID460" i="69" s="1"/>
  <c r="IE460" i="69" s="1"/>
  <c r="IF460" i="69" s="1"/>
  <c r="IG460" i="69" s="1"/>
  <c r="IH460" i="69" s="1"/>
  <c r="II460" i="69" s="1"/>
  <c r="IJ460" i="69" s="1"/>
  <c r="IK460" i="69" s="1"/>
  <c r="IL460" i="69" s="1"/>
  <c r="IM460" i="69" s="1"/>
  <c r="IN460" i="69" s="1"/>
  <c r="IO460" i="69" s="1"/>
  <c r="IP460" i="69" s="1"/>
  <c r="IQ460" i="69" s="1"/>
  <c r="IR460" i="69" s="1"/>
  <c r="IS460" i="69" s="1"/>
  <c r="IT460" i="69" s="1"/>
  <c r="IU460" i="69" s="1"/>
  <c r="IV460" i="69" s="1"/>
  <c r="IW460" i="69" s="1"/>
  <c r="IX460" i="69" s="1"/>
  <c r="IY460" i="69" s="1"/>
  <c r="IZ460" i="69" s="1"/>
  <c r="JA460" i="69" s="1"/>
  <c r="JB460" i="69" s="1"/>
  <c r="JC460" i="69" s="1"/>
  <c r="JD460" i="69" s="1"/>
  <c r="JE460" i="69" s="1"/>
  <c r="JF460" i="69" s="1"/>
  <c r="JG460" i="69" s="1"/>
  <c r="JH460" i="69" s="1"/>
  <c r="JI460" i="69" s="1"/>
  <c r="JJ460" i="69" s="1"/>
  <c r="JK460" i="69" s="1"/>
  <c r="JL460" i="69" s="1"/>
  <c r="JM460" i="69" s="1"/>
  <c r="JN460" i="69" s="1"/>
  <c r="JO460" i="69" s="1"/>
  <c r="JP460" i="69" s="1"/>
  <c r="JQ460" i="69" s="1"/>
  <c r="JR460" i="69" s="1"/>
  <c r="JS460" i="69" s="1"/>
  <c r="JT460" i="69" s="1"/>
  <c r="JU460" i="69" s="1"/>
  <c r="JV460" i="69" s="1"/>
  <c r="JW460" i="69" s="1"/>
  <c r="JX460" i="69" s="1"/>
  <c r="JY460" i="69" s="1"/>
  <c r="JZ460" i="69" s="1"/>
  <c r="KA460" i="69" s="1"/>
  <c r="KB460" i="69" s="1"/>
  <c r="KC460" i="69" s="1"/>
  <c r="KD460" i="69" s="1"/>
  <c r="KE460" i="69" s="1"/>
  <c r="KF460" i="69" s="1"/>
  <c r="KG460" i="69" s="1"/>
  <c r="KH460" i="69" s="1"/>
  <c r="KI460" i="69" s="1"/>
  <c r="KJ460" i="69" s="1"/>
  <c r="KK460" i="69" s="1"/>
  <c r="KL460" i="69" s="1"/>
  <c r="KM460" i="69" s="1"/>
  <c r="KN460" i="69" s="1"/>
  <c r="KO460" i="69" s="1"/>
  <c r="KP460" i="69" s="1"/>
  <c r="KQ460" i="69" s="1"/>
  <c r="KR460" i="69" s="1"/>
  <c r="KS460" i="69" s="1"/>
  <c r="KT460" i="69" s="1"/>
  <c r="KU460" i="69" s="1"/>
  <c r="KV460" i="69" s="1"/>
  <c r="KW460" i="69" s="1"/>
  <c r="KX460" i="69" s="1"/>
  <c r="KY460" i="69" s="1"/>
  <c r="KZ460" i="69" s="1"/>
  <c r="LA460" i="69" s="1"/>
  <c r="LB460" i="69" s="1"/>
  <c r="LC460" i="69" s="1"/>
  <c r="LD460" i="69" s="1"/>
  <c r="LE460" i="69" s="1"/>
  <c r="LF460" i="69" s="1"/>
  <c r="LG460" i="69" s="1"/>
  <c r="LH460" i="69" s="1"/>
  <c r="LI460" i="69" s="1"/>
  <c r="LJ460" i="69" s="1"/>
  <c r="LK460" i="69" s="1"/>
  <c r="LL460" i="69" s="1"/>
  <c r="LM460" i="69" s="1"/>
  <c r="LN460" i="69" s="1"/>
  <c r="LO460" i="69" s="1"/>
  <c r="LP460" i="69" s="1"/>
  <c r="LQ460" i="69" s="1"/>
  <c r="LR460" i="69" s="1"/>
  <c r="LS460" i="69" s="1"/>
  <c r="LT460" i="69" s="1"/>
  <c r="LU460" i="69" s="1"/>
  <c r="LV460" i="69" s="1"/>
  <c r="LW460" i="69" s="1"/>
  <c r="LX460" i="69" s="1"/>
  <c r="LY460" i="69" s="1"/>
  <c r="LZ460" i="69" s="1"/>
  <c r="MA460" i="69" s="1"/>
  <c r="MB460" i="69" s="1"/>
  <c r="MC460" i="69" s="1"/>
  <c r="MD460" i="69" s="1"/>
  <c r="ME460" i="69" s="1"/>
  <c r="MF460" i="69" s="1"/>
  <c r="MG460" i="69" s="1"/>
  <c r="MH460" i="69" s="1"/>
  <c r="MI460" i="69" s="1"/>
  <c r="MJ460" i="69" s="1"/>
  <c r="MK460" i="69" s="1"/>
  <c r="ML460" i="69" s="1"/>
  <c r="MM460" i="69" s="1"/>
  <c r="MN460" i="69" s="1"/>
  <c r="MO460" i="69" s="1"/>
  <c r="MP460" i="69" s="1"/>
  <c r="MQ460" i="69" s="1"/>
  <c r="MR460" i="69" s="1"/>
  <c r="MS460" i="69" s="1"/>
  <c r="MT460" i="69" s="1"/>
  <c r="MU460" i="69" s="1"/>
  <c r="MV460" i="69" s="1"/>
  <c r="MW460" i="69" s="1"/>
  <c r="MX460" i="69" s="1"/>
  <c r="MY460" i="69" s="1"/>
  <c r="MZ460" i="69" s="1"/>
  <c r="NA460" i="69" s="1"/>
  <c r="NB460" i="69" s="1"/>
  <c r="NC460" i="69" s="1"/>
  <c r="ND460" i="69" s="1"/>
  <c r="NE460" i="69" s="1"/>
  <c r="NF460" i="69" s="1"/>
  <c r="NG460" i="69" s="1"/>
  <c r="NH460" i="69" s="1"/>
  <c r="NI460" i="69" s="1"/>
  <c r="NJ460" i="69" s="1"/>
  <c r="NK460" i="69" s="1"/>
  <c r="NL460" i="69" s="1"/>
  <c r="NM460" i="69" s="1"/>
  <c r="NN460" i="69" s="1"/>
  <c r="NO460" i="69" s="1"/>
  <c r="NP460" i="69" s="1"/>
  <c r="NQ460" i="69" s="1"/>
  <c r="NR460" i="69" s="1"/>
  <c r="NS460" i="69" s="1"/>
  <c r="NT460" i="69" s="1"/>
  <c r="NU460" i="69" s="1"/>
  <c r="NV460" i="69" s="1"/>
  <c r="NW460" i="69" s="1"/>
  <c r="NX460" i="69" s="1"/>
  <c r="NY460" i="69" s="1"/>
  <c r="NZ460" i="69" s="1"/>
  <c r="OA460" i="69" s="1"/>
  <c r="OB460" i="69" s="1"/>
  <c r="OC460" i="69" s="1"/>
  <c r="OD460" i="69" s="1"/>
  <c r="OE460" i="69" s="1"/>
  <c r="OF460" i="69" s="1"/>
  <c r="OG460" i="69" s="1"/>
  <c r="OH460" i="69" s="1"/>
  <c r="OI460" i="69" s="1"/>
  <c r="OJ460" i="69" s="1"/>
  <c r="OK460" i="69" s="1"/>
  <c r="OL460" i="69" s="1"/>
  <c r="OM460" i="69" s="1"/>
  <c r="ON460" i="69" s="1"/>
  <c r="OO460" i="69" s="1"/>
  <c r="OP460" i="69" s="1"/>
  <c r="OQ460" i="69" s="1"/>
  <c r="OR460" i="69" s="1"/>
  <c r="OS460" i="69" s="1"/>
  <c r="OT460" i="69" s="1"/>
  <c r="OU460" i="69" s="1"/>
  <c r="OV460" i="69" s="1"/>
  <c r="OW460" i="69" s="1"/>
  <c r="OX460" i="69" s="1"/>
  <c r="OY460" i="69" s="1"/>
  <c r="OZ460" i="69" s="1"/>
  <c r="PA460" i="69" s="1"/>
  <c r="PB460" i="69" s="1"/>
  <c r="PC460" i="69" s="1"/>
  <c r="PD460" i="69" s="1"/>
  <c r="PE460" i="69" s="1"/>
  <c r="PF460" i="69" s="1"/>
  <c r="PG460" i="69" s="1"/>
  <c r="PH460" i="69" s="1"/>
  <c r="PI460" i="69" s="1"/>
  <c r="PJ460" i="69" s="1"/>
  <c r="PK460" i="69" s="1"/>
  <c r="PL460" i="69" s="1"/>
  <c r="PM460" i="69" s="1"/>
  <c r="PN460" i="69" s="1"/>
  <c r="PO460" i="69" s="1"/>
  <c r="PP460" i="69" s="1"/>
  <c r="PQ460" i="69" s="1"/>
  <c r="PR460" i="69" s="1"/>
  <c r="PS460" i="69" s="1"/>
  <c r="PT460" i="69" s="1"/>
  <c r="PU460" i="69" s="1"/>
  <c r="HA87" i="69"/>
  <c r="HA86" i="69" s="1"/>
  <c r="HA99" i="69" s="1"/>
  <c r="HA105" i="69" s="1"/>
  <c r="HA106" i="69" s="1"/>
  <c r="HA50" i="71"/>
  <c r="HA51" i="71" s="1"/>
  <c r="GZ152" i="71"/>
  <c r="GZ128" i="71"/>
  <c r="HA828" i="69"/>
  <c r="HA843" i="69" s="1"/>
  <c r="HA90" i="69" l="1"/>
  <c r="HA211" i="69" s="1"/>
  <c r="HA221" i="69" s="1"/>
  <c r="HA220" i="69" s="1"/>
  <c r="HA100" i="69"/>
  <c r="HA111" i="69"/>
  <c r="HA25" i="71" s="1"/>
  <c r="HA26" i="71" s="1"/>
  <c r="HA840" i="69"/>
  <c r="GZ779" i="69"/>
  <c r="GZ784" i="69" s="1"/>
  <c r="GZ158" i="71"/>
  <c r="HA99" i="71" l="1"/>
  <c r="QQ99" i="71" s="1" a="1"/>
  <c r="QQ99" i="71" s="1"/>
  <c r="HA112" i="69"/>
  <c r="HA119" i="69" s="1"/>
  <c r="HA27" i="71"/>
  <c r="GZ771" i="69"/>
  <c r="GZ857" i="69"/>
  <c r="GZ856" i="69" s="1"/>
  <c r="HA177" i="69" l="1"/>
  <c r="HA36" i="71" s="1"/>
  <c r="HA37" i="71" s="1"/>
  <c r="HA117" i="69"/>
  <c r="HA137" i="69"/>
  <c r="HA153" i="69"/>
  <c r="HA141" i="69"/>
  <c r="GZ850" i="69"/>
  <c r="GZ851" i="69" s="1"/>
  <c r="GZ167" i="71"/>
  <c r="GZ776" i="69"/>
  <c r="HA770" i="69" s="1"/>
  <c r="GZ708" i="69"/>
  <c r="HA163" i="69" l="1"/>
  <c r="HA793" i="69" s="1"/>
  <c r="HA792" i="69" s="1"/>
  <c r="GZ160" i="71"/>
  <c r="GZ163" i="71" s="1"/>
  <c r="GZ711" i="69"/>
  <c r="HA29" i="71"/>
  <c r="HA31" i="71" s="1"/>
  <c r="HA215" i="69"/>
  <c r="HA234" i="69" s="1"/>
  <c r="HA116" i="71" s="1"/>
  <c r="QQ116" i="71" s="1" a="1"/>
  <c r="QQ116" i="71" s="1"/>
  <c r="HA772" i="69"/>
  <c r="HA749" i="69"/>
  <c r="HA212" i="69" l="1"/>
  <c r="HA225" i="69" s="1"/>
  <c r="HA112" i="71" s="1"/>
  <c r="HA783" i="69"/>
  <c r="HA750" i="69" s="1"/>
  <c r="HA39" i="71"/>
  <c r="HA32" i="71"/>
  <c r="HA241" i="69"/>
  <c r="HA239" i="69" s="1"/>
  <c r="HA88" i="71"/>
  <c r="GZ165" i="71"/>
  <c r="GZ169" i="71" s="1"/>
  <c r="GZ852" i="69"/>
  <c r="HA773" i="69"/>
  <c r="HA706" i="69"/>
  <c r="QQ706" i="69" s="1"/>
  <c r="HA66" i="71"/>
  <c r="HA120" i="69"/>
  <c r="GZ122" i="71"/>
  <c r="HA705" i="69"/>
  <c r="HA175" i="71" l="1"/>
  <c r="QQ175" i="71" s="1"/>
  <c r="HA143" i="69"/>
  <c r="HA155" i="69"/>
  <c r="HA156" i="69" s="1"/>
  <c r="HA157" i="69" s="1"/>
  <c r="HA138" i="69"/>
  <c r="HA121" i="69"/>
  <c r="HB122" i="69" s="1"/>
  <c r="HB126" i="69" s="1"/>
  <c r="GZ129" i="71"/>
  <c r="HA847" i="69"/>
  <c r="GZ170" i="71"/>
  <c r="GZ173" i="71" s="1"/>
  <c r="GZ174" i="71" s="1"/>
  <c r="GZ824" i="69"/>
  <c r="HA40" i="71"/>
  <c r="HA41" i="71"/>
  <c r="HA53" i="71"/>
  <c r="GZ120" i="71"/>
  <c r="GZ135" i="71"/>
  <c r="HA782" i="69"/>
  <c r="HA707" i="69"/>
  <c r="HA697" i="69"/>
  <c r="HA155" i="71"/>
  <c r="C461" i="69"/>
  <c r="QQ112" i="71" a="1"/>
  <c r="QQ112" i="71" s="1"/>
  <c r="HA698" i="69" l="1"/>
  <c r="HA154" i="71" s="1"/>
  <c r="HB461" i="69"/>
  <c r="HC461" i="69" s="1"/>
  <c r="QQ707" i="69"/>
  <c r="HA67" i="71"/>
  <c r="GZ127" i="71"/>
  <c r="GZ126" i="71" s="1"/>
  <c r="GZ109" i="71" s="1"/>
  <c r="HA821" i="69"/>
  <c r="HA823" i="69" s="1"/>
  <c r="HA84" i="71"/>
  <c r="HA55" i="71"/>
  <c r="HA54" i="71"/>
  <c r="HA62" i="71"/>
  <c r="HA746" i="69"/>
  <c r="HA748" i="69" s="1"/>
  <c r="HA751" i="69" s="1"/>
  <c r="HA730" i="69" s="1"/>
  <c r="GZ176" i="71"/>
  <c r="GZ98" i="71"/>
  <c r="HA172" i="71"/>
  <c r="HA156" i="71"/>
  <c r="HA780" i="69" s="1"/>
  <c r="HA144" i="69"/>
  <c r="HB159" i="69"/>
  <c r="HB134" i="69"/>
  <c r="HB125" i="69"/>
  <c r="HA699" i="69" l="1"/>
  <c r="HD461" i="69"/>
  <c r="GZ97" i="71"/>
  <c r="GZ95" i="71" s="1"/>
  <c r="GZ131" i="71" s="1"/>
  <c r="GZ136" i="71"/>
  <c r="GZ137" i="71" s="1"/>
  <c r="HA778" i="69"/>
  <c r="HA64" i="71"/>
  <c r="HA63" i="71"/>
  <c r="HA734" i="69"/>
  <c r="HA781" i="69"/>
  <c r="HA85" i="71"/>
  <c r="HA90" i="71"/>
  <c r="HA162" i="71"/>
  <c r="HA69" i="71"/>
  <c r="HA71" i="71" s="1"/>
  <c r="HA882" i="69"/>
  <c r="HA883" i="69" s="1"/>
  <c r="HA878" i="69" s="1"/>
  <c r="HA879" i="69" s="1"/>
  <c r="HA885" i="69" s="1"/>
  <c r="HA887" i="69" s="1"/>
  <c r="HA145" i="69"/>
  <c r="HA148" i="69" s="1"/>
  <c r="HA147" i="69"/>
  <c r="HA837" i="69"/>
  <c r="HA839" i="69" s="1"/>
  <c r="HA841" i="69" s="1"/>
  <c r="HA830" i="69" s="1"/>
  <c r="HA104" i="71" l="1"/>
  <c r="HB695" i="69"/>
  <c r="HE461" i="69"/>
  <c r="HF461" i="69" s="1"/>
  <c r="HA73" i="71"/>
  <c r="HA132" i="69"/>
  <c r="HA130" i="69" s="1"/>
  <c r="HA72" i="71"/>
  <c r="HA7" i="67"/>
  <c r="HA863" i="69"/>
  <c r="HA862" i="69" s="1"/>
  <c r="HB7" i="69" s="1"/>
  <c r="HA91" i="71"/>
  <c r="HA148" i="71"/>
  <c r="GZ142" i="71"/>
  <c r="HA150" i="69"/>
  <c r="HA136" i="69" s="1"/>
  <c r="QQ104" i="71" l="1" a="1"/>
  <c r="QQ104" i="71" s="1"/>
  <c r="QQ103" i="71" s="1"/>
  <c r="HA103" i="71"/>
  <c r="HG461" i="69"/>
  <c r="HH461" i="69" s="1"/>
  <c r="HA128" i="69"/>
  <c r="HA75" i="71" s="1"/>
  <c r="HB206" i="69"/>
  <c r="HB174" i="69"/>
  <c r="HB178" i="69"/>
  <c r="HB31" i="69"/>
  <c r="HB24" i="69"/>
  <c r="HB761" i="69"/>
  <c r="HB187" i="69"/>
  <c r="HB199" i="69"/>
  <c r="HB175" i="69"/>
  <c r="HB205" i="69"/>
  <c r="HB193" i="69"/>
  <c r="HB65" i="69"/>
  <c r="HB70" i="69" s="1"/>
  <c r="HB27" i="69"/>
  <c r="HB35" i="69"/>
  <c r="HB254" i="69"/>
  <c r="HB747" i="69"/>
  <c r="HB809" i="69"/>
  <c r="HB786" i="69"/>
  <c r="HB762" i="69"/>
  <c r="HC133" i="69"/>
  <c r="HB794" i="69"/>
  <c r="HB169" i="69"/>
  <c r="HB168" i="69"/>
  <c r="HB722" i="69"/>
  <c r="HB7" i="71"/>
  <c r="HB188" i="69"/>
  <c r="HB787" i="69"/>
  <c r="HC122" i="69"/>
  <c r="HC126" i="69" s="1"/>
  <c r="HB775" i="69"/>
  <c r="HB710" i="69" s="1"/>
  <c r="HB194" i="69"/>
  <c r="HB200" i="69"/>
  <c r="HB756" i="69"/>
  <c r="HB733" i="69" s="1"/>
  <c r="HB774" i="69"/>
  <c r="HB814" i="69"/>
  <c r="HB242" i="69"/>
  <c r="HB235" i="69"/>
  <c r="HB232" i="69"/>
  <c r="HB222" i="69"/>
  <c r="HB250" i="69"/>
  <c r="HB229" i="69"/>
  <c r="HB226" i="69"/>
  <c r="HB739" i="69"/>
  <c r="HB798" i="69"/>
  <c r="HB715" i="69"/>
  <c r="HB803" i="69"/>
  <c r="HB257" i="69"/>
  <c r="HB154" i="69"/>
  <c r="HB156" i="69" s="1"/>
  <c r="HB157" i="69" s="1"/>
  <c r="HB142" i="69"/>
  <c r="HB144" i="69" s="1"/>
  <c r="HB754" i="69"/>
  <c r="HB729" i="69"/>
  <c r="HI461" i="69" l="1"/>
  <c r="HJ461" i="69" s="1"/>
  <c r="HB171" i="69"/>
  <c r="HB35" i="71" s="1"/>
  <c r="HB869" i="69" s="1"/>
  <c r="HB165" i="69"/>
  <c r="HB34" i="71" s="1"/>
  <c r="HB202" i="69"/>
  <c r="HB46" i="71" s="1"/>
  <c r="HB196" i="69"/>
  <c r="HB190" i="69"/>
  <c r="HB44" i="71" s="1"/>
  <c r="HB184" i="69"/>
  <c r="HC134" i="69"/>
  <c r="HC159" i="69"/>
  <c r="HC125" i="69"/>
  <c r="HB808" i="69"/>
  <c r="HB810" i="69" s="1"/>
  <c r="HB255" i="69"/>
  <c r="HB251" i="69" s="1"/>
  <c r="HB252" i="69" s="1"/>
  <c r="HB100" i="71"/>
  <c r="HB118" i="71"/>
  <c r="HB113" i="71"/>
  <c r="HB107" i="71"/>
  <c r="HB121" i="71"/>
  <c r="HB123" i="71"/>
  <c r="HB101" i="71"/>
  <c r="HB124" i="71"/>
  <c r="HB105" i="71"/>
  <c r="HB788" i="69"/>
  <c r="HB41" i="69"/>
  <c r="HC744" i="69"/>
  <c r="HC743" i="69" s="1"/>
  <c r="HB871" i="69"/>
  <c r="HB800" i="69"/>
  <c r="HB799" i="69" s="1"/>
  <c r="HB801" i="69" s="1"/>
  <c r="HB87" i="71"/>
  <c r="HB42" i="69"/>
  <c r="HB40" i="69"/>
  <c r="HB763" i="69"/>
  <c r="HB765" i="69" s="1"/>
  <c r="HA214" i="69"/>
  <c r="HA231" i="69" s="1"/>
  <c r="HA149" i="71"/>
  <c r="HA78" i="71"/>
  <c r="HB147" i="69"/>
  <c r="HB145" i="69"/>
  <c r="HB148" i="69" s="1"/>
  <c r="HB716" i="69"/>
  <c r="HB719" i="69"/>
  <c r="HB84" i="69"/>
  <c r="HB88" i="69"/>
  <c r="HB76" i="69"/>
  <c r="HB80" i="69"/>
  <c r="HK461" i="69" l="1"/>
  <c r="HB45" i="69"/>
  <c r="HB48" i="69" s="1"/>
  <c r="HB691" i="69"/>
  <c r="HB696" i="69" s="1"/>
  <c r="HB150" i="69"/>
  <c r="HB136" i="69" s="1"/>
  <c r="HB117" i="71"/>
  <c r="HB141" i="71" s="1"/>
  <c r="HA115" i="71"/>
  <c r="HA224" i="69"/>
  <c r="HA217" i="69" s="1"/>
  <c r="HB79" i="69"/>
  <c r="HB78" i="69" s="1"/>
  <c r="HB151" i="71"/>
  <c r="HB213" i="69"/>
  <c r="HB228" i="69" s="1"/>
  <c r="HB114" i="71" s="1"/>
  <c r="HB45" i="71"/>
  <c r="HB75" i="69"/>
  <c r="HB74" i="69" s="1"/>
  <c r="HB43" i="69"/>
  <c r="HC39" i="69" s="1"/>
  <c r="HB182" i="69"/>
  <c r="HB43" i="71"/>
  <c r="HB83" i="69"/>
  <c r="HB82" i="69" s="1"/>
  <c r="HB49" i="71" a="1"/>
  <c r="HB49" i="71" s="1"/>
  <c r="HB868" i="69"/>
  <c r="HB874" i="69"/>
  <c r="HA80" i="71"/>
  <c r="HA833" i="69"/>
  <c r="HA835" i="69" s="1"/>
  <c r="HA829" i="69" s="1"/>
  <c r="HA848" i="69"/>
  <c r="HA79" i="71"/>
  <c r="HB766" i="69"/>
  <c r="HB732" i="69" s="1"/>
  <c r="HB731" i="69"/>
  <c r="HB813" i="69"/>
  <c r="HB812" i="69" s="1"/>
  <c r="HB805" i="69" s="1"/>
  <c r="HB68" i="71"/>
  <c r="HB709" i="69"/>
  <c r="HB717" i="69"/>
  <c r="HL461" i="69" l="1"/>
  <c r="HM461" i="69" s="1"/>
  <c r="HN461" i="69" s="1"/>
  <c r="HO461" i="69" s="1"/>
  <c r="HP461" i="69" s="1"/>
  <c r="HQ461" i="69" s="1"/>
  <c r="HR461" i="69" s="1"/>
  <c r="HS461" i="69" s="1"/>
  <c r="HT461" i="69" s="1"/>
  <c r="HU461" i="69" s="1"/>
  <c r="HV461" i="69" s="1"/>
  <c r="HW461" i="69" s="1"/>
  <c r="HX461" i="69" s="1"/>
  <c r="HY461" i="69" s="1"/>
  <c r="HZ461" i="69" s="1"/>
  <c r="IA461" i="69" s="1"/>
  <c r="IB461" i="69" s="1"/>
  <c r="IC461" i="69" s="1"/>
  <c r="ID461" i="69" s="1"/>
  <c r="IE461" i="69" s="1"/>
  <c r="IF461" i="69" s="1"/>
  <c r="IG461" i="69" s="1"/>
  <c r="IH461" i="69" s="1"/>
  <c r="II461" i="69" s="1"/>
  <c r="IJ461" i="69" s="1"/>
  <c r="IK461" i="69" s="1"/>
  <c r="IL461" i="69" s="1"/>
  <c r="IM461" i="69" s="1"/>
  <c r="IN461" i="69" s="1"/>
  <c r="IO461" i="69" s="1"/>
  <c r="IP461" i="69" s="1"/>
  <c r="IQ461" i="69" s="1"/>
  <c r="IR461" i="69" s="1"/>
  <c r="IS461" i="69" s="1"/>
  <c r="IT461" i="69" s="1"/>
  <c r="IU461" i="69" s="1"/>
  <c r="IV461" i="69" s="1"/>
  <c r="IW461" i="69" s="1"/>
  <c r="IX461" i="69" s="1"/>
  <c r="IY461" i="69" s="1"/>
  <c r="IZ461" i="69" s="1"/>
  <c r="JA461" i="69" s="1"/>
  <c r="JB461" i="69" s="1"/>
  <c r="JC461" i="69" s="1"/>
  <c r="JD461" i="69" s="1"/>
  <c r="JE461" i="69" s="1"/>
  <c r="JF461" i="69" s="1"/>
  <c r="JG461" i="69" s="1"/>
  <c r="JH461" i="69" s="1"/>
  <c r="JI461" i="69" s="1"/>
  <c r="JJ461" i="69" s="1"/>
  <c r="JK461" i="69" s="1"/>
  <c r="JL461" i="69" s="1"/>
  <c r="JM461" i="69" s="1"/>
  <c r="JN461" i="69" s="1"/>
  <c r="JO461" i="69" s="1"/>
  <c r="JP461" i="69" s="1"/>
  <c r="JQ461" i="69" s="1"/>
  <c r="JR461" i="69" s="1"/>
  <c r="JS461" i="69" s="1"/>
  <c r="JT461" i="69" s="1"/>
  <c r="JU461" i="69" s="1"/>
  <c r="JV461" i="69" s="1"/>
  <c r="JW461" i="69" s="1"/>
  <c r="JX461" i="69" s="1"/>
  <c r="JY461" i="69" s="1"/>
  <c r="JZ461" i="69" s="1"/>
  <c r="KA461" i="69" s="1"/>
  <c r="KB461" i="69" s="1"/>
  <c r="KC461" i="69" s="1"/>
  <c r="KD461" i="69" s="1"/>
  <c r="KE461" i="69" s="1"/>
  <c r="KF461" i="69" s="1"/>
  <c r="KG461" i="69" s="1"/>
  <c r="KH461" i="69" s="1"/>
  <c r="KI461" i="69" s="1"/>
  <c r="KJ461" i="69" s="1"/>
  <c r="KK461" i="69" s="1"/>
  <c r="KL461" i="69" s="1"/>
  <c r="KM461" i="69" s="1"/>
  <c r="KN461" i="69" s="1"/>
  <c r="KO461" i="69" s="1"/>
  <c r="KP461" i="69" s="1"/>
  <c r="KQ461" i="69" s="1"/>
  <c r="KR461" i="69" s="1"/>
  <c r="KS461" i="69" s="1"/>
  <c r="KT461" i="69" s="1"/>
  <c r="KU461" i="69" s="1"/>
  <c r="KV461" i="69" s="1"/>
  <c r="KW461" i="69" s="1"/>
  <c r="KX461" i="69" s="1"/>
  <c r="KY461" i="69" s="1"/>
  <c r="KZ461" i="69" s="1"/>
  <c r="LA461" i="69" s="1"/>
  <c r="LB461" i="69" s="1"/>
  <c r="LC461" i="69" s="1"/>
  <c r="LD461" i="69" s="1"/>
  <c r="LE461" i="69" s="1"/>
  <c r="LF461" i="69" s="1"/>
  <c r="LG461" i="69" s="1"/>
  <c r="LH461" i="69" s="1"/>
  <c r="LI461" i="69" s="1"/>
  <c r="LJ461" i="69" s="1"/>
  <c r="LK461" i="69" s="1"/>
  <c r="LL461" i="69" s="1"/>
  <c r="LM461" i="69" s="1"/>
  <c r="LN461" i="69" s="1"/>
  <c r="LO461" i="69" s="1"/>
  <c r="LP461" i="69" s="1"/>
  <c r="LQ461" i="69" s="1"/>
  <c r="LR461" i="69" s="1"/>
  <c r="LS461" i="69" s="1"/>
  <c r="LT461" i="69" s="1"/>
  <c r="LU461" i="69" s="1"/>
  <c r="LV461" i="69" s="1"/>
  <c r="LW461" i="69" s="1"/>
  <c r="LX461" i="69" s="1"/>
  <c r="LY461" i="69" s="1"/>
  <c r="LZ461" i="69" s="1"/>
  <c r="MA461" i="69" s="1"/>
  <c r="MB461" i="69" s="1"/>
  <c r="MC461" i="69" s="1"/>
  <c r="MD461" i="69" s="1"/>
  <c r="ME461" i="69" s="1"/>
  <c r="MF461" i="69" s="1"/>
  <c r="MG461" i="69" s="1"/>
  <c r="MH461" i="69" s="1"/>
  <c r="MI461" i="69" s="1"/>
  <c r="MJ461" i="69" s="1"/>
  <c r="MK461" i="69" s="1"/>
  <c r="ML461" i="69" s="1"/>
  <c r="MM461" i="69" s="1"/>
  <c r="MN461" i="69" s="1"/>
  <c r="MO461" i="69" s="1"/>
  <c r="MP461" i="69" s="1"/>
  <c r="MQ461" i="69" s="1"/>
  <c r="MR461" i="69" s="1"/>
  <c r="MS461" i="69" s="1"/>
  <c r="MT461" i="69" s="1"/>
  <c r="MU461" i="69" s="1"/>
  <c r="MV461" i="69" s="1"/>
  <c r="MW461" i="69" s="1"/>
  <c r="MX461" i="69" s="1"/>
  <c r="MY461" i="69" s="1"/>
  <c r="MZ461" i="69" s="1"/>
  <c r="NA461" i="69" s="1"/>
  <c r="NB461" i="69" s="1"/>
  <c r="NC461" i="69" s="1"/>
  <c r="ND461" i="69" s="1"/>
  <c r="NE461" i="69" s="1"/>
  <c r="NF461" i="69" s="1"/>
  <c r="NG461" i="69" s="1"/>
  <c r="NH461" i="69" s="1"/>
  <c r="NI461" i="69" s="1"/>
  <c r="NJ461" i="69" s="1"/>
  <c r="NK461" i="69" s="1"/>
  <c r="NL461" i="69" s="1"/>
  <c r="NM461" i="69" s="1"/>
  <c r="NN461" i="69" s="1"/>
  <c r="NO461" i="69" s="1"/>
  <c r="NP461" i="69" s="1"/>
  <c r="NQ461" i="69" s="1"/>
  <c r="NR461" i="69" s="1"/>
  <c r="NS461" i="69" s="1"/>
  <c r="NT461" i="69" s="1"/>
  <c r="NU461" i="69" s="1"/>
  <c r="NV461" i="69" s="1"/>
  <c r="NW461" i="69" s="1"/>
  <c r="NX461" i="69" s="1"/>
  <c r="NY461" i="69" s="1"/>
  <c r="NZ461" i="69" s="1"/>
  <c r="OA461" i="69" s="1"/>
  <c r="OB461" i="69" s="1"/>
  <c r="OC461" i="69" s="1"/>
  <c r="OD461" i="69" s="1"/>
  <c r="OE461" i="69" s="1"/>
  <c r="OF461" i="69" s="1"/>
  <c r="OG461" i="69" s="1"/>
  <c r="OH461" i="69" s="1"/>
  <c r="OI461" i="69" s="1"/>
  <c r="OJ461" i="69" s="1"/>
  <c r="OK461" i="69" s="1"/>
  <c r="OL461" i="69" s="1"/>
  <c r="OM461" i="69" s="1"/>
  <c r="ON461" i="69" s="1"/>
  <c r="OO461" i="69" s="1"/>
  <c r="OP461" i="69" s="1"/>
  <c r="OQ461" i="69" s="1"/>
  <c r="OR461" i="69" s="1"/>
  <c r="OS461" i="69" s="1"/>
  <c r="OT461" i="69" s="1"/>
  <c r="OU461" i="69" s="1"/>
  <c r="OV461" i="69" s="1"/>
  <c r="OW461" i="69" s="1"/>
  <c r="OX461" i="69" s="1"/>
  <c r="OY461" i="69" s="1"/>
  <c r="OZ461" i="69" s="1"/>
  <c r="PA461" i="69" s="1"/>
  <c r="PB461" i="69" s="1"/>
  <c r="PC461" i="69" s="1"/>
  <c r="PD461" i="69" s="1"/>
  <c r="PE461" i="69" s="1"/>
  <c r="PF461" i="69" s="1"/>
  <c r="PG461" i="69" s="1"/>
  <c r="PH461" i="69" s="1"/>
  <c r="PI461" i="69" s="1"/>
  <c r="PJ461" i="69" s="1"/>
  <c r="PK461" i="69" s="1"/>
  <c r="PL461" i="69" s="1"/>
  <c r="PM461" i="69" s="1"/>
  <c r="PN461" i="69" s="1"/>
  <c r="PO461" i="69" s="1"/>
  <c r="PP461" i="69" s="1"/>
  <c r="PQ461" i="69" s="1"/>
  <c r="PR461" i="69" s="1"/>
  <c r="PS461" i="69" s="1"/>
  <c r="PT461" i="69" s="1"/>
  <c r="PU461" i="69" s="1"/>
  <c r="HB57" i="71"/>
  <c r="HB881" i="69" s="1"/>
  <c r="HB96" i="69"/>
  <c r="HA849" i="69"/>
  <c r="HA858" i="69" s="1"/>
  <c r="HA831" i="69"/>
  <c r="HB47" i="71"/>
  <c r="HB870" i="69" s="1"/>
  <c r="HB872" i="69" s="1"/>
  <c r="HB97" i="69"/>
  <c r="HB804" i="69"/>
  <c r="HB806" i="69" s="1"/>
  <c r="HB58" i="71"/>
  <c r="HA218" i="69"/>
  <c r="HA150" i="71" s="1"/>
  <c r="HB720" i="69"/>
  <c r="HB876" i="69"/>
  <c r="HB875" i="69"/>
  <c r="QQ115" i="71" a="1"/>
  <c r="QQ115" i="71" s="1"/>
  <c r="HA111" i="71"/>
  <c r="HB161" i="71"/>
  <c r="HB49" i="69"/>
  <c r="HC47" i="69" s="1"/>
  <c r="HB51" i="69"/>
  <c r="QQ111" i="71" l="1"/>
  <c r="HB59" i="71"/>
  <c r="HB877" i="69"/>
  <c r="HB54" i="69"/>
  <c r="HB57" i="69" s="1"/>
  <c r="HB98" i="69"/>
  <c r="HB106" i="71"/>
  <c r="HA128" i="71"/>
  <c r="QQ128" i="71" s="1" a="1"/>
  <c r="QQ128" i="71" s="1"/>
  <c r="HB828" i="69"/>
  <c r="HB843" i="69" s="1"/>
  <c r="HB102" i="69"/>
  <c r="HB108" i="69" s="1"/>
  <c r="HB103" i="69"/>
  <c r="HB109" i="69" s="1"/>
  <c r="HA152" i="71"/>
  <c r="HB60" i="69" l="1"/>
  <c r="HB50" i="71" s="1"/>
  <c r="HB55" i="69"/>
  <c r="HC53" i="69" s="1"/>
  <c r="HB23" i="71"/>
  <c r="HB22" i="71"/>
  <c r="HB840" i="69"/>
  <c r="HA158" i="71"/>
  <c r="HA779" i="69"/>
  <c r="HA784" i="69" s="1"/>
  <c r="HB104" i="69"/>
  <c r="HB110" i="69" s="1"/>
  <c r="HB87" i="69" l="1"/>
  <c r="HB86" i="69" s="1"/>
  <c r="HB24" i="71"/>
  <c r="HB51" i="71"/>
  <c r="HA857" i="69"/>
  <c r="HA856" i="69" s="1"/>
  <c r="HA771" i="69"/>
  <c r="HB61" i="69"/>
  <c r="HC59" i="69" s="1"/>
  <c r="HD864" i="69" s="1"/>
  <c r="HA167" i="71" l="1"/>
  <c r="HA850" i="69"/>
  <c r="HA851" i="69" s="1"/>
  <c r="HB99" i="69"/>
  <c r="HB90" i="69"/>
  <c r="HB211" i="69" s="1"/>
  <c r="HB221" i="69" s="1"/>
  <c r="HA776" i="69"/>
  <c r="HB770" i="69" s="1"/>
  <c r="HA708" i="69"/>
  <c r="QQ708" i="69" l="1"/>
  <c r="QQ711" i="69" s="1"/>
  <c r="QR705" i="69" s="1"/>
  <c r="HA160" i="71"/>
  <c r="HA163" i="71" s="1"/>
  <c r="HA711" i="69"/>
  <c r="HB99" i="71"/>
  <c r="HB220" i="69"/>
  <c r="HB772" i="69"/>
  <c r="HB749" i="69"/>
  <c r="HB105" i="69"/>
  <c r="HB111" i="69" s="1"/>
  <c r="HB100" i="69"/>
  <c r="HB112" i="69" l="1"/>
  <c r="HB25" i="71"/>
  <c r="HA122" i="71"/>
  <c r="HB705" i="69"/>
  <c r="HA852" i="69"/>
  <c r="HA165" i="71"/>
  <c r="HA169" i="71" s="1"/>
  <c r="HB773" i="69"/>
  <c r="HB706" i="69"/>
  <c r="HB106" i="69"/>
  <c r="HB782" i="69" l="1"/>
  <c r="HB707" i="69"/>
  <c r="QQ122" i="71" a="1"/>
  <c r="QQ122" i="71" s="1"/>
  <c r="HA120" i="71"/>
  <c r="HA135" i="71"/>
  <c r="HA170" i="71"/>
  <c r="HA173" i="71" s="1"/>
  <c r="HA174" i="71" s="1"/>
  <c r="HA824" i="69"/>
  <c r="HA129" i="71"/>
  <c r="QQ129" i="71" s="1" a="1"/>
  <c r="QQ129" i="71" s="1"/>
  <c r="HB847" i="69"/>
  <c r="HB26" i="71"/>
  <c r="HB119" i="69"/>
  <c r="HB177" i="69"/>
  <c r="HB27" i="71" l="1"/>
  <c r="HA127" i="71"/>
  <c r="HB821" i="69"/>
  <c r="HB823" i="69" s="1"/>
  <c r="QQ135" i="71"/>
  <c r="QQ120" i="71"/>
  <c r="HB36" i="71"/>
  <c r="HB163" i="69"/>
  <c r="HB793" i="69" s="1"/>
  <c r="HA176" i="71"/>
  <c r="HA98" i="71"/>
  <c r="QQ174" i="71" a="1"/>
  <c r="QQ174" i="71" s="1"/>
  <c r="HB172" i="71"/>
  <c r="HB67" i="71"/>
  <c r="HB117" i="69"/>
  <c r="QR172" i="71" l="1"/>
  <c r="QQ176" i="71"/>
  <c r="HB37" i="71"/>
  <c r="HA126" i="71"/>
  <c r="HA109" i="71" s="1"/>
  <c r="QQ127" i="71" a="1"/>
  <c r="QQ127" i="71" s="1"/>
  <c r="HB215" i="69"/>
  <c r="HB234" i="69" s="1"/>
  <c r="HB116" i="71" s="1"/>
  <c r="HB29" i="71"/>
  <c r="HA97" i="71"/>
  <c r="HA95" i="71" s="1"/>
  <c r="QQ98" i="71" a="1"/>
  <c r="QQ98" i="71" s="1"/>
  <c r="HA136" i="71"/>
  <c r="HA137" i="71" s="1"/>
  <c r="HB778" i="69"/>
  <c r="HB783" i="69"/>
  <c r="HB792" i="69"/>
  <c r="HB212" i="69"/>
  <c r="HB225" i="69" s="1"/>
  <c r="HB837" i="69"/>
  <c r="HB839" i="69" s="1"/>
  <c r="HB841" i="69" s="1"/>
  <c r="HB830" i="69" s="1"/>
  <c r="QQ126" i="71" l="1"/>
  <c r="HA142" i="71"/>
  <c r="HB66" i="71"/>
  <c r="HB120" i="69"/>
  <c r="HB31" i="71"/>
  <c r="HB175" i="71"/>
  <c r="HB750" i="69"/>
  <c r="QQ136" i="71"/>
  <c r="QQ137" i="71" s="1"/>
  <c r="QQ97" i="71"/>
  <c r="HB112" i="71"/>
  <c r="HA131" i="71"/>
  <c r="QQ95" i="71" l="1"/>
  <c r="QQ109" i="71"/>
  <c r="HB32" i="71"/>
  <c r="HB39" i="71"/>
  <c r="HB241" i="69"/>
  <c r="HB239" i="69" s="1"/>
  <c r="HB88" i="71"/>
  <c r="HB882" i="69"/>
  <c r="HB883" i="69" s="1"/>
  <c r="HB878" i="69" s="1"/>
  <c r="HB879" i="69" s="1"/>
  <c r="HB885" i="69" s="1"/>
  <c r="HB887" i="69" s="1"/>
  <c r="HB162" i="71"/>
  <c r="HB69" i="71"/>
  <c r="QQ142" i="71"/>
  <c r="HB121" i="69"/>
  <c r="QQ131" i="71" l="1"/>
  <c r="HB697" i="69"/>
  <c r="C462" i="69"/>
  <c r="HB155" i="71"/>
  <c r="HB7" i="67"/>
  <c r="HB863" i="69"/>
  <c r="HB862" i="69" s="1"/>
  <c r="HC7" i="69" s="1"/>
  <c r="HB40" i="71"/>
  <c r="HB41" i="71"/>
  <c r="HB53" i="71"/>
  <c r="HB698" i="69" l="1"/>
  <c r="HB154" i="71" s="1"/>
  <c r="HB156" i="71" s="1"/>
  <c r="HB780" i="69" s="1"/>
  <c r="HC462" i="69"/>
  <c r="HD462" i="69" s="1"/>
  <c r="HC206" i="69"/>
  <c r="HC24" i="69"/>
  <c r="HC175" i="69"/>
  <c r="HC761" i="69"/>
  <c r="HC27" i="69"/>
  <c r="HC169" i="69"/>
  <c r="HC747" i="69"/>
  <c r="HD133" i="69"/>
  <c r="HC787" i="69"/>
  <c r="HC775" i="69"/>
  <c r="HC710" i="69" s="1"/>
  <c r="HC722" i="69"/>
  <c r="HC7" i="71"/>
  <c r="HC31" i="69"/>
  <c r="HC65" i="69"/>
  <c r="HC70" i="69" s="1"/>
  <c r="HC794" i="69"/>
  <c r="HD122" i="69"/>
  <c r="HD126" i="69" s="1"/>
  <c r="HC254" i="69"/>
  <c r="HC809" i="69"/>
  <c r="HC35" i="69"/>
  <c r="HC178" i="69"/>
  <c r="HC786" i="69"/>
  <c r="HC762" i="69"/>
  <c r="HC188" i="69"/>
  <c r="HC200" i="69"/>
  <c r="HC194" i="69"/>
  <c r="HC756" i="69"/>
  <c r="HC733" i="69" s="1"/>
  <c r="HC774" i="69"/>
  <c r="HC193" i="69"/>
  <c r="HC814" i="69"/>
  <c r="HC168" i="69"/>
  <c r="HC229" i="69"/>
  <c r="HC250" i="69"/>
  <c r="HC187" i="69"/>
  <c r="HC226" i="69"/>
  <c r="HC199" i="69"/>
  <c r="HC235" i="69"/>
  <c r="HC242" i="69"/>
  <c r="HC222" i="69"/>
  <c r="HC205" i="69"/>
  <c r="HC232" i="69"/>
  <c r="HC174" i="69"/>
  <c r="HC739" i="69"/>
  <c r="HC154" i="69"/>
  <c r="HC156" i="69" s="1"/>
  <c r="HC157" i="69" s="1"/>
  <c r="HC142" i="69"/>
  <c r="HC144" i="69" s="1"/>
  <c r="HC798" i="69"/>
  <c r="HC715" i="69"/>
  <c r="HC803" i="69"/>
  <c r="HB54" i="71"/>
  <c r="HB55" i="71"/>
  <c r="HB62" i="71"/>
  <c r="HB84" i="71"/>
  <c r="HB746" i="69"/>
  <c r="HB748" i="69" s="1"/>
  <c r="HB751" i="69" s="1"/>
  <c r="HB730" i="69" s="1"/>
  <c r="HB699" i="69" l="1"/>
  <c r="HC257" i="69"/>
  <c r="HE462" i="69"/>
  <c r="HC202" i="69"/>
  <c r="HC46" i="71" s="1"/>
  <c r="HC190" i="69"/>
  <c r="HC44" i="71" s="1"/>
  <c r="HC196" i="69"/>
  <c r="HC184" i="69"/>
  <c r="HC165" i="69"/>
  <c r="HC34" i="71" s="1"/>
  <c r="HD134" i="69"/>
  <c r="HD159" i="69"/>
  <c r="HD125" i="69"/>
  <c r="HC113" i="71"/>
  <c r="HC123" i="71"/>
  <c r="HC105" i="71"/>
  <c r="HC118" i="71"/>
  <c r="HC100" i="71"/>
  <c r="HC124" i="71"/>
  <c r="HC101" i="71"/>
  <c r="HC121" i="71"/>
  <c r="HC107" i="71"/>
  <c r="HB90" i="71"/>
  <c r="HB85" i="71"/>
  <c r="HC145" i="69"/>
  <c r="HC148" i="69" s="1"/>
  <c r="HC147" i="69"/>
  <c r="HC255" i="69"/>
  <c r="HC251" i="69" s="1"/>
  <c r="HC252" i="69" s="1"/>
  <c r="HC788" i="69"/>
  <c r="HC41" i="69"/>
  <c r="HC42" i="69"/>
  <c r="HC40" i="69"/>
  <c r="HC763" i="69"/>
  <c r="HB64" i="71"/>
  <c r="HB63" i="71"/>
  <c r="HB71" i="71"/>
  <c r="HC719" i="69"/>
  <c r="HC716" i="69"/>
  <c r="HD744" i="69"/>
  <c r="HD743" i="69" s="1"/>
  <c r="HC754" i="69"/>
  <c r="HB734" i="69"/>
  <c r="HC729" i="69" s="1"/>
  <c r="HB781" i="69"/>
  <c r="HC808" i="69"/>
  <c r="HC810" i="69" s="1"/>
  <c r="HC871" i="69"/>
  <c r="HC800" i="69"/>
  <c r="HC799" i="69" s="1"/>
  <c r="HC801" i="69" s="1"/>
  <c r="HC87" i="71"/>
  <c r="HC88" i="69"/>
  <c r="HC84" i="69"/>
  <c r="HC76" i="69"/>
  <c r="HC80" i="69"/>
  <c r="HC171" i="69"/>
  <c r="HC35" i="71" s="1"/>
  <c r="HB104" i="71" l="1"/>
  <c r="HB103" i="71" s="1"/>
  <c r="HC695" i="69"/>
  <c r="HF462" i="69"/>
  <c r="HG462" i="69" s="1"/>
  <c r="HC691" i="69"/>
  <c r="HC696" i="69" s="1"/>
  <c r="HC45" i="69"/>
  <c r="HC48" i="69" s="1"/>
  <c r="HC51" i="69" s="1"/>
  <c r="HC150" i="69"/>
  <c r="HC136" i="69" s="1"/>
  <c r="HC869" i="69"/>
  <c r="HC709" i="69"/>
  <c r="HC49" i="71" a="1"/>
  <c r="HC49" i="71" s="1"/>
  <c r="HC868" i="69"/>
  <c r="HC79" i="69"/>
  <c r="HC78" i="69" s="1"/>
  <c r="HC874" i="69"/>
  <c r="HC182" i="69"/>
  <c r="HC43" i="71"/>
  <c r="HC117" i="71"/>
  <c r="HC141" i="71" s="1"/>
  <c r="HC83" i="69"/>
  <c r="HC82" i="69" s="1"/>
  <c r="HC68" i="71"/>
  <c r="HC813" i="69"/>
  <c r="HC812" i="69" s="1"/>
  <c r="HC805" i="69" s="1"/>
  <c r="HB132" i="69"/>
  <c r="HB130" i="69" s="1"/>
  <c r="HB128" i="69" s="1"/>
  <c r="HB75" i="71" s="1"/>
  <c r="HB73" i="71"/>
  <c r="HB72" i="71"/>
  <c r="HB148" i="71"/>
  <c r="HB91" i="71"/>
  <c r="HC717" i="69"/>
  <c r="HC765" i="69"/>
  <c r="HC75" i="69"/>
  <c r="HC74" i="69" s="1"/>
  <c r="HC43" i="69"/>
  <c r="HD39" i="69" s="1"/>
  <c r="HC213" i="69"/>
  <c r="HC228" i="69" s="1"/>
  <c r="HC114" i="71" s="1"/>
  <c r="HC45" i="71"/>
  <c r="HC151" i="71"/>
  <c r="HH462" i="69" l="1"/>
  <c r="HC57" i="71"/>
  <c r="HC881" i="69" s="1"/>
  <c r="HC720" i="69"/>
  <c r="HB214" i="69"/>
  <c r="HB231" i="69" s="1"/>
  <c r="HB149" i="71"/>
  <c r="HC58" i="71"/>
  <c r="HC804" i="69"/>
  <c r="HC806" i="69" s="1"/>
  <c r="HC875" i="69"/>
  <c r="HC876" i="69"/>
  <c r="HC766" i="69"/>
  <c r="HC732" i="69" s="1"/>
  <c r="HC731" i="69"/>
  <c r="HC98" i="69"/>
  <c r="HC54" i="69"/>
  <c r="HC57" i="69" s="1"/>
  <c r="HC47" i="71"/>
  <c r="HC870" i="69" s="1"/>
  <c r="HC872" i="69" s="1"/>
  <c r="HC97" i="69"/>
  <c r="HC161" i="71"/>
  <c r="HB78" i="71"/>
  <c r="HC49" i="69"/>
  <c r="HD47" i="69" s="1"/>
  <c r="HI462" i="69" l="1"/>
  <c r="HJ462" i="69" s="1"/>
  <c r="HK462" i="69" s="1"/>
  <c r="HC59" i="71"/>
  <c r="HC877" i="69"/>
  <c r="HB80" i="71"/>
  <c r="HB848" i="69"/>
  <c r="HB79" i="71"/>
  <c r="HB833" i="69"/>
  <c r="HB835" i="69" s="1"/>
  <c r="HB829" i="69" s="1"/>
  <c r="HC96" i="69"/>
  <c r="HC104" i="69"/>
  <c r="HC55" i="69"/>
  <c r="HD53" i="69" s="1"/>
  <c r="HC106" i="71"/>
  <c r="HB115" i="71"/>
  <c r="HB111" i="71" s="1"/>
  <c r="HB224" i="69"/>
  <c r="HB217" i="69" s="1"/>
  <c r="HC103" i="69"/>
  <c r="HC109" i="69" s="1"/>
  <c r="HC60" i="69"/>
  <c r="HL462" i="69" l="1"/>
  <c r="HM462" i="69" s="1"/>
  <c r="HN462" i="69" s="1"/>
  <c r="HB849" i="69"/>
  <c r="HB858" i="69" s="1"/>
  <c r="HB831" i="69"/>
  <c r="HC23" i="71"/>
  <c r="HC61" i="69"/>
  <c r="HD59" i="69" s="1"/>
  <c r="HE864" i="69" s="1"/>
  <c r="HC87" i="69"/>
  <c r="HB218" i="69"/>
  <c r="HB150" i="71" s="1"/>
  <c r="HC50" i="71"/>
  <c r="HC102" i="69"/>
  <c r="HC108" i="69" s="1"/>
  <c r="HC110" i="69"/>
  <c r="HO462" i="69" l="1"/>
  <c r="HP462" i="69" s="1"/>
  <c r="HC22" i="71"/>
  <c r="HC86" i="69"/>
  <c r="HB128" i="71"/>
  <c r="HC828" i="69"/>
  <c r="HC843" i="69" s="1"/>
  <c r="HC24" i="71"/>
  <c r="HC51" i="71"/>
  <c r="HB152" i="71"/>
  <c r="HQ462" i="69" l="1"/>
  <c r="HR462" i="69" s="1"/>
  <c r="HS462" i="69" s="1"/>
  <c r="HT462" i="69" s="1"/>
  <c r="HU462" i="69" s="1"/>
  <c r="HV462" i="69" s="1"/>
  <c r="HW462" i="69" s="1"/>
  <c r="HX462" i="69" s="1"/>
  <c r="HY462" i="69" s="1"/>
  <c r="HZ462" i="69" s="1"/>
  <c r="IA462" i="69" s="1"/>
  <c r="IB462" i="69" s="1"/>
  <c r="IC462" i="69" s="1"/>
  <c r="ID462" i="69" s="1"/>
  <c r="IE462" i="69" s="1"/>
  <c r="IF462" i="69" s="1"/>
  <c r="IG462" i="69" s="1"/>
  <c r="IH462" i="69" s="1"/>
  <c r="II462" i="69" s="1"/>
  <c r="IJ462" i="69" s="1"/>
  <c r="IK462" i="69" s="1"/>
  <c r="IL462" i="69" s="1"/>
  <c r="IM462" i="69" s="1"/>
  <c r="IN462" i="69" s="1"/>
  <c r="IO462" i="69" s="1"/>
  <c r="IP462" i="69" s="1"/>
  <c r="IQ462" i="69" s="1"/>
  <c r="IR462" i="69" s="1"/>
  <c r="IS462" i="69" s="1"/>
  <c r="IT462" i="69" s="1"/>
  <c r="IU462" i="69" s="1"/>
  <c r="IV462" i="69" s="1"/>
  <c r="IW462" i="69" s="1"/>
  <c r="IX462" i="69" s="1"/>
  <c r="IY462" i="69" s="1"/>
  <c r="IZ462" i="69" s="1"/>
  <c r="JA462" i="69" s="1"/>
  <c r="JB462" i="69" s="1"/>
  <c r="JC462" i="69" s="1"/>
  <c r="JD462" i="69" s="1"/>
  <c r="JE462" i="69" s="1"/>
  <c r="JF462" i="69" s="1"/>
  <c r="JG462" i="69" s="1"/>
  <c r="JH462" i="69" s="1"/>
  <c r="JI462" i="69" s="1"/>
  <c r="JJ462" i="69" s="1"/>
  <c r="JK462" i="69" s="1"/>
  <c r="JL462" i="69" s="1"/>
  <c r="JM462" i="69" s="1"/>
  <c r="JN462" i="69" s="1"/>
  <c r="JO462" i="69" s="1"/>
  <c r="JP462" i="69" s="1"/>
  <c r="JQ462" i="69" s="1"/>
  <c r="JR462" i="69" s="1"/>
  <c r="JS462" i="69" s="1"/>
  <c r="JT462" i="69" s="1"/>
  <c r="JU462" i="69" s="1"/>
  <c r="JV462" i="69" s="1"/>
  <c r="JW462" i="69" s="1"/>
  <c r="JX462" i="69" s="1"/>
  <c r="JY462" i="69" s="1"/>
  <c r="JZ462" i="69" s="1"/>
  <c r="KA462" i="69" s="1"/>
  <c r="KB462" i="69" s="1"/>
  <c r="KC462" i="69" s="1"/>
  <c r="KD462" i="69" s="1"/>
  <c r="KE462" i="69" s="1"/>
  <c r="KF462" i="69" s="1"/>
  <c r="KG462" i="69" s="1"/>
  <c r="KH462" i="69" s="1"/>
  <c r="KI462" i="69" s="1"/>
  <c r="KJ462" i="69" s="1"/>
  <c r="KK462" i="69" s="1"/>
  <c r="KL462" i="69" s="1"/>
  <c r="KM462" i="69" s="1"/>
  <c r="KN462" i="69" s="1"/>
  <c r="KO462" i="69" s="1"/>
  <c r="KP462" i="69" s="1"/>
  <c r="KQ462" i="69" s="1"/>
  <c r="KR462" i="69" s="1"/>
  <c r="KS462" i="69" s="1"/>
  <c r="KT462" i="69" s="1"/>
  <c r="KU462" i="69" s="1"/>
  <c r="KV462" i="69" s="1"/>
  <c r="KW462" i="69" s="1"/>
  <c r="KX462" i="69" s="1"/>
  <c r="KY462" i="69" s="1"/>
  <c r="KZ462" i="69" s="1"/>
  <c r="LA462" i="69" s="1"/>
  <c r="LB462" i="69" s="1"/>
  <c r="LC462" i="69" s="1"/>
  <c r="LD462" i="69" s="1"/>
  <c r="LE462" i="69" s="1"/>
  <c r="LF462" i="69" s="1"/>
  <c r="LG462" i="69" s="1"/>
  <c r="LH462" i="69" s="1"/>
  <c r="LI462" i="69" s="1"/>
  <c r="LJ462" i="69" s="1"/>
  <c r="LK462" i="69" s="1"/>
  <c r="LL462" i="69" s="1"/>
  <c r="LM462" i="69" s="1"/>
  <c r="LN462" i="69" s="1"/>
  <c r="LO462" i="69" s="1"/>
  <c r="LP462" i="69" s="1"/>
  <c r="LQ462" i="69" s="1"/>
  <c r="LR462" i="69" s="1"/>
  <c r="LS462" i="69" s="1"/>
  <c r="LT462" i="69" s="1"/>
  <c r="LU462" i="69" s="1"/>
  <c r="LV462" i="69" s="1"/>
  <c r="LW462" i="69" s="1"/>
  <c r="LX462" i="69" s="1"/>
  <c r="LY462" i="69" s="1"/>
  <c r="LZ462" i="69" s="1"/>
  <c r="MA462" i="69" s="1"/>
  <c r="MB462" i="69" s="1"/>
  <c r="MC462" i="69" s="1"/>
  <c r="MD462" i="69" s="1"/>
  <c r="ME462" i="69" s="1"/>
  <c r="MF462" i="69" s="1"/>
  <c r="MG462" i="69" s="1"/>
  <c r="MH462" i="69" s="1"/>
  <c r="MI462" i="69" s="1"/>
  <c r="MJ462" i="69" s="1"/>
  <c r="MK462" i="69" s="1"/>
  <c r="ML462" i="69" s="1"/>
  <c r="MM462" i="69" s="1"/>
  <c r="MN462" i="69" s="1"/>
  <c r="MO462" i="69" s="1"/>
  <c r="MP462" i="69" s="1"/>
  <c r="MQ462" i="69" s="1"/>
  <c r="MR462" i="69" s="1"/>
  <c r="MS462" i="69" s="1"/>
  <c r="MT462" i="69" s="1"/>
  <c r="MU462" i="69" s="1"/>
  <c r="MV462" i="69" s="1"/>
  <c r="MW462" i="69" s="1"/>
  <c r="MX462" i="69" s="1"/>
  <c r="MY462" i="69" s="1"/>
  <c r="MZ462" i="69" s="1"/>
  <c r="NA462" i="69" s="1"/>
  <c r="NB462" i="69" s="1"/>
  <c r="NC462" i="69" s="1"/>
  <c r="ND462" i="69" s="1"/>
  <c r="NE462" i="69" s="1"/>
  <c r="NF462" i="69" s="1"/>
  <c r="NG462" i="69" s="1"/>
  <c r="NH462" i="69" s="1"/>
  <c r="NI462" i="69" s="1"/>
  <c r="NJ462" i="69" s="1"/>
  <c r="NK462" i="69" s="1"/>
  <c r="NL462" i="69" s="1"/>
  <c r="NM462" i="69" s="1"/>
  <c r="NN462" i="69" s="1"/>
  <c r="NO462" i="69" s="1"/>
  <c r="NP462" i="69" s="1"/>
  <c r="NQ462" i="69" s="1"/>
  <c r="NR462" i="69" s="1"/>
  <c r="NS462" i="69" s="1"/>
  <c r="NT462" i="69" s="1"/>
  <c r="NU462" i="69" s="1"/>
  <c r="NV462" i="69" s="1"/>
  <c r="NW462" i="69" s="1"/>
  <c r="NX462" i="69" s="1"/>
  <c r="NY462" i="69" s="1"/>
  <c r="NZ462" i="69" s="1"/>
  <c r="OA462" i="69" s="1"/>
  <c r="OB462" i="69" s="1"/>
  <c r="OC462" i="69" s="1"/>
  <c r="OD462" i="69" s="1"/>
  <c r="OE462" i="69" s="1"/>
  <c r="OF462" i="69" s="1"/>
  <c r="OG462" i="69" s="1"/>
  <c r="OH462" i="69" s="1"/>
  <c r="OI462" i="69" s="1"/>
  <c r="OJ462" i="69" s="1"/>
  <c r="OK462" i="69" s="1"/>
  <c r="OL462" i="69" s="1"/>
  <c r="OM462" i="69" s="1"/>
  <c r="ON462" i="69" s="1"/>
  <c r="OO462" i="69" s="1"/>
  <c r="OP462" i="69" s="1"/>
  <c r="OQ462" i="69" s="1"/>
  <c r="OR462" i="69" s="1"/>
  <c r="OS462" i="69" s="1"/>
  <c r="OT462" i="69" s="1"/>
  <c r="OU462" i="69" s="1"/>
  <c r="OV462" i="69" s="1"/>
  <c r="OW462" i="69" s="1"/>
  <c r="OX462" i="69" s="1"/>
  <c r="OY462" i="69" s="1"/>
  <c r="OZ462" i="69" s="1"/>
  <c r="PA462" i="69" s="1"/>
  <c r="PB462" i="69" s="1"/>
  <c r="PC462" i="69" s="1"/>
  <c r="PD462" i="69" s="1"/>
  <c r="PE462" i="69" s="1"/>
  <c r="PF462" i="69" s="1"/>
  <c r="PG462" i="69" s="1"/>
  <c r="PH462" i="69" s="1"/>
  <c r="PI462" i="69" s="1"/>
  <c r="PJ462" i="69" s="1"/>
  <c r="PK462" i="69" s="1"/>
  <c r="PL462" i="69" s="1"/>
  <c r="PM462" i="69" s="1"/>
  <c r="PN462" i="69" s="1"/>
  <c r="PO462" i="69" s="1"/>
  <c r="PP462" i="69" s="1"/>
  <c r="PQ462" i="69" s="1"/>
  <c r="PR462" i="69" s="1"/>
  <c r="PS462" i="69" s="1"/>
  <c r="PT462" i="69" s="1"/>
  <c r="PU462" i="69" s="1"/>
  <c r="HC840" i="69"/>
  <c r="HC99" i="69"/>
  <c r="HC90" i="69"/>
  <c r="HC211" i="69" s="1"/>
  <c r="HC221" i="69" s="1"/>
  <c r="HB158" i="71"/>
  <c r="HB779" i="69"/>
  <c r="HB784" i="69" s="1"/>
  <c r="HB771" i="69" l="1"/>
  <c r="HB857" i="69"/>
  <c r="HB856" i="69" s="1"/>
  <c r="HC99" i="71"/>
  <c r="HC220" i="69"/>
  <c r="HC105" i="69"/>
  <c r="HC100" i="69"/>
  <c r="HC106" i="69" l="1"/>
  <c r="HC111" i="69"/>
  <c r="HB167" i="71"/>
  <c r="HB850" i="69"/>
  <c r="HB851" i="69" s="1"/>
  <c r="HB776" i="69"/>
  <c r="HC770" i="69" s="1"/>
  <c r="HB708" i="69"/>
  <c r="HB160" i="71" l="1"/>
  <c r="HB711" i="69"/>
  <c r="HC772" i="69"/>
  <c r="HC749" i="69"/>
  <c r="HC25" i="71"/>
  <c r="HC112" i="69"/>
  <c r="HC773" i="69" l="1"/>
  <c r="HC706" i="69"/>
  <c r="HB122" i="71"/>
  <c r="HC705" i="69"/>
  <c r="HC119" i="69"/>
  <c r="HC177" i="69"/>
  <c r="HB852" i="69"/>
  <c r="HC26" i="71"/>
  <c r="HB163" i="71"/>
  <c r="HC27" i="71" l="1"/>
  <c r="HB120" i="71"/>
  <c r="HB135" i="71"/>
  <c r="HC36" i="71"/>
  <c r="HC163" i="69"/>
  <c r="HC793" i="69" s="1"/>
  <c r="HB129" i="71"/>
  <c r="HC847" i="69"/>
  <c r="HB165" i="71"/>
  <c r="HB169" i="71" s="1"/>
  <c r="HB824" i="69"/>
  <c r="HC117" i="69"/>
  <c r="HC782" i="69"/>
  <c r="HC707" i="69"/>
  <c r="HC37" i="71" l="1"/>
  <c r="HB127" i="71"/>
  <c r="HB126" i="71" s="1"/>
  <c r="HB109" i="71" s="1"/>
  <c r="HC821" i="69"/>
  <c r="HC823" i="69" s="1"/>
  <c r="HC67" i="71"/>
  <c r="HB170" i="71"/>
  <c r="HB173" i="71" s="1"/>
  <c r="HB174" i="71" s="1"/>
  <c r="HC29" i="71"/>
  <c r="HC215" i="69"/>
  <c r="HC234" i="69" s="1"/>
  <c r="HC116" i="71" s="1"/>
  <c r="HC783" i="69"/>
  <c r="HC792" i="69"/>
  <c r="HC212" i="69"/>
  <c r="HC225" i="69" s="1"/>
  <c r="HC112" i="71" l="1"/>
  <c r="HC31" i="71"/>
  <c r="HC66" i="71"/>
  <c r="HC120" i="69"/>
  <c r="HC837" i="69"/>
  <c r="HC839" i="69" s="1"/>
  <c r="HC841" i="69" s="1"/>
  <c r="HC830" i="69" s="1"/>
  <c r="HC750" i="69"/>
  <c r="HC175" i="71"/>
  <c r="HB176" i="71"/>
  <c r="HB98" i="71"/>
  <c r="HC172" i="71"/>
  <c r="HB136" i="71" l="1"/>
  <c r="HB137" i="71" s="1"/>
  <c r="HB97" i="71"/>
  <c r="HB95" i="71" s="1"/>
  <c r="HB131" i="71" s="1"/>
  <c r="HC121" i="69"/>
  <c r="HC162" i="71"/>
  <c r="HC882" i="69"/>
  <c r="HC883" i="69" s="1"/>
  <c r="HC878" i="69" s="1"/>
  <c r="HC879" i="69" s="1"/>
  <c r="HC885" i="69" s="1"/>
  <c r="HC887" i="69" s="1"/>
  <c r="HC69" i="71"/>
  <c r="HC778" i="69"/>
  <c r="HC32" i="71"/>
  <c r="HC39" i="71"/>
  <c r="HC241" i="69"/>
  <c r="HC239" i="69" s="1"/>
  <c r="HC88" i="71"/>
  <c r="HC7" i="67" l="1"/>
  <c r="HC863" i="69"/>
  <c r="HC862" i="69" s="1"/>
  <c r="HD7" i="69" s="1"/>
  <c r="HC155" i="71"/>
  <c r="C463" i="69"/>
  <c r="HC697" i="69"/>
  <c r="HC41" i="71"/>
  <c r="HC53" i="71"/>
  <c r="HC40" i="71"/>
  <c r="HB142" i="71"/>
  <c r="HC698" i="69" l="1"/>
  <c r="HC154" i="71" s="1"/>
  <c r="HD463" i="69"/>
  <c r="HE463" i="69" s="1"/>
  <c r="HD206" i="69"/>
  <c r="HD65" i="69"/>
  <c r="HD70" i="69" s="1"/>
  <c r="HD27" i="69"/>
  <c r="HD175" i="69"/>
  <c r="HD761" i="69"/>
  <c r="HD24" i="69"/>
  <c r="HD254" i="69"/>
  <c r="HD35" i="69"/>
  <c r="HD722" i="69"/>
  <c r="HD762" i="69"/>
  <c r="HD787" i="69"/>
  <c r="HD786" i="69"/>
  <c r="HD809" i="69"/>
  <c r="HE122" i="69"/>
  <c r="HE126" i="69" s="1"/>
  <c r="HE133" i="69"/>
  <c r="HD169" i="69"/>
  <c r="HD31" i="69"/>
  <c r="HD747" i="69"/>
  <c r="HD7" i="71"/>
  <c r="HD178" i="69"/>
  <c r="HD794" i="69"/>
  <c r="HD775" i="69"/>
  <c r="HD710" i="69" s="1"/>
  <c r="HD188" i="69"/>
  <c r="HD194" i="69"/>
  <c r="HD200" i="69"/>
  <c r="HD756" i="69"/>
  <c r="HD733" i="69" s="1"/>
  <c r="HD774" i="69"/>
  <c r="HD235" i="69"/>
  <c r="HD168" i="69"/>
  <c r="HD814" i="69"/>
  <c r="HD193" i="69"/>
  <c r="HD199" i="69"/>
  <c r="HD222" i="69"/>
  <c r="HD242" i="69"/>
  <c r="HD229" i="69"/>
  <c r="HD232" i="69"/>
  <c r="HD250" i="69"/>
  <c r="HD205" i="69"/>
  <c r="HD226" i="69"/>
  <c r="HD174" i="69"/>
  <c r="HD187" i="69"/>
  <c r="HD154" i="69"/>
  <c r="HD142" i="69"/>
  <c r="HD739" i="69"/>
  <c r="HD798" i="69"/>
  <c r="HD715" i="69"/>
  <c r="HD803" i="69"/>
  <c r="HD257" i="69"/>
  <c r="HC55" i="71"/>
  <c r="HC54" i="71"/>
  <c r="HC84" i="71"/>
  <c r="HC62" i="71"/>
  <c r="HC746" i="69"/>
  <c r="HC748" i="69" s="1"/>
  <c r="HC751" i="69" s="1"/>
  <c r="HC730" i="69" s="1"/>
  <c r="HC156" i="71"/>
  <c r="HC780" i="69" s="1"/>
  <c r="HC699" i="69" l="1"/>
  <c r="HF463" i="69"/>
  <c r="HD788" i="69"/>
  <c r="HD196" i="69"/>
  <c r="HD202" i="69"/>
  <c r="HD46" i="71" s="1"/>
  <c r="HD190" i="69"/>
  <c r="HD44" i="71" s="1"/>
  <c r="HD184" i="69"/>
  <c r="HE134" i="69"/>
  <c r="HE159" i="69"/>
  <c r="HE125" i="69"/>
  <c r="HD754" i="69"/>
  <c r="HC781" i="69"/>
  <c r="HC734" i="69"/>
  <c r="HD729" i="69" s="1"/>
  <c r="HD41" i="69"/>
  <c r="HD42" i="69"/>
  <c r="HD40" i="69"/>
  <c r="HD719" i="69"/>
  <c r="HD716" i="69"/>
  <c r="HD87" i="71"/>
  <c r="HD871" i="69"/>
  <c r="HD800" i="69"/>
  <c r="HD799" i="69" s="1"/>
  <c r="HD801" i="69" s="1"/>
  <c r="HD808" i="69"/>
  <c r="HD810" i="69" s="1"/>
  <c r="HD255" i="69"/>
  <c r="HD251" i="69" s="1"/>
  <c r="HD252" i="69" s="1"/>
  <c r="HD113" i="71"/>
  <c r="HD121" i="71"/>
  <c r="HD123" i="71"/>
  <c r="HD107" i="71"/>
  <c r="HD118" i="71"/>
  <c r="HD100" i="71"/>
  <c r="HD101" i="71"/>
  <c r="HD105" i="71"/>
  <c r="HD124" i="71"/>
  <c r="HD763" i="69"/>
  <c r="HC64" i="71"/>
  <c r="HC63" i="71"/>
  <c r="HC71" i="71"/>
  <c r="HC85" i="71"/>
  <c r="HC90" i="71"/>
  <c r="HE744" i="69"/>
  <c r="HE743" i="69" s="1"/>
  <c r="HD165" i="69"/>
  <c r="HD171" i="69"/>
  <c r="HD35" i="71" s="1"/>
  <c r="HD84" i="69"/>
  <c r="HD76" i="69"/>
  <c r="HD80" i="69"/>
  <c r="HD88" i="69"/>
  <c r="HC104" i="71" l="1"/>
  <c r="HC103" i="71" s="1"/>
  <c r="HD695" i="69"/>
  <c r="HG463" i="69"/>
  <c r="HH463" i="69" s="1"/>
  <c r="HD45" i="69"/>
  <c r="HD48" i="69" s="1"/>
  <c r="HD765" i="69"/>
  <c r="HD731" i="69" s="1"/>
  <c r="HD34" i="71"/>
  <c r="HD213" i="69"/>
  <c r="HD228" i="69" s="1"/>
  <c r="HD114" i="71" s="1"/>
  <c r="HD45" i="71"/>
  <c r="HD117" i="71"/>
  <c r="HD141" i="71" s="1"/>
  <c r="HD75" i="69"/>
  <c r="HD74" i="69" s="1"/>
  <c r="HD43" i="69"/>
  <c r="HE39" i="69" s="1"/>
  <c r="HD79" i="69"/>
  <c r="HD78" i="69" s="1"/>
  <c r="HC91" i="71"/>
  <c r="HC148" i="71"/>
  <c r="HD68" i="71"/>
  <c r="HD813" i="69"/>
  <c r="HD812" i="69" s="1"/>
  <c r="HD805" i="69" s="1"/>
  <c r="HD717" i="69"/>
  <c r="HD720" i="69" s="1"/>
  <c r="HD874" i="69"/>
  <c r="HD182" i="69"/>
  <c r="HD43" i="71"/>
  <c r="HD709" i="69"/>
  <c r="HD83" i="69"/>
  <c r="HD82" i="69" s="1"/>
  <c r="HD869" i="69"/>
  <c r="HC73" i="71"/>
  <c r="HC132" i="69"/>
  <c r="HC130" i="69" s="1"/>
  <c r="HC128" i="69" s="1"/>
  <c r="HC75" i="71" s="1"/>
  <c r="HC72" i="71"/>
  <c r="HD151" i="71"/>
  <c r="HD691" i="69"/>
  <c r="HI463" i="69" l="1"/>
  <c r="HD766" i="69"/>
  <c r="HD732" i="69" s="1"/>
  <c r="HD875" i="69"/>
  <c r="HD876" i="69"/>
  <c r="HC149" i="71"/>
  <c r="HC214" i="69"/>
  <c r="HC231" i="69" s="1"/>
  <c r="HD161" i="71"/>
  <c r="HD47" i="71"/>
  <c r="HD870" i="69" s="1"/>
  <c r="HD58" i="71"/>
  <c r="HD804" i="69"/>
  <c r="HD806" i="69" s="1"/>
  <c r="HD96" i="69"/>
  <c r="HD49" i="69"/>
  <c r="HE47" i="69" s="1"/>
  <c r="HD97" i="69"/>
  <c r="HD57" i="71"/>
  <c r="HD696" i="69"/>
  <c r="HC78" i="71"/>
  <c r="HD51" i="69"/>
  <c r="HD49" i="71" a="1"/>
  <c r="HD49" i="71" s="1"/>
  <c r="HD868" i="69"/>
  <c r="HJ463" i="69" l="1"/>
  <c r="HK463" i="69" s="1"/>
  <c r="HD872" i="69"/>
  <c r="HD877" i="69"/>
  <c r="HC80" i="71"/>
  <c r="HC79" i="71"/>
  <c r="HC848" i="69"/>
  <c r="HC833" i="69"/>
  <c r="HC835" i="69" s="1"/>
  <c r="HC829" i="69" s="1"/>
  <c r="HD103" i="69"/>
  <c r="HD109" i="69" s="1"/>
  <c r="HC115" i="71"/>
  <c r="HC111" i="71" s="1"/>
  <c r="HC224" i="69"/>
  <c r="HC217" i="69" s="1"/>
  <c r="HD54" i="69"/>
  <c r="HD57" i="69" s="1"/>
  <c r="HD59" i="71"/>
  <c r="HD881" i="69"/>
  <c r="HD98" i="69"/>
  <c r="HD102" i="69"/>
  <c r="HD106" i="71"/>
  <c r="HL463" i="69" l="1"/>
  <c r="HD23" i="71"/>
  <c r="HD60" i="69"/>
  <c r="HD50" i="71" s="1"/>
  <c r="HC849" i="69"/>
  <c r="HC858" i="69" s="1"/>
  <c r="HC831" i="69"/>
  <c r="HD55" i="69"/>
  <c r="HE53" i="69" s="1"/>
  <c r="HD108" i="69"/>
  <c r="HD104" i="69"/>
  <c r="HC218" i="69"/>
  <c r="HC150" i="71" s="1"/>
  <c r="HM463" i="69" l="1"/>
  <c r="HN463" i="69" s="1"/>
  <c r="HO463" i="69" s="1"/>
  <c r="HD87" i="69"/>
  <c r="HD86" i="69" s="1"/>
  <c r="HD22" i="71"/>
  <c r="HC152" i="71"/>
  <c r="HD61" i="69"/>
  <c r="HE59" i="69" s="1"/>
  <c r="HF864" i="69" s="1"/>
  <c r="HD51" i="71"/>
  <c r="HD110" i="69"/>
  <c r="HC128" i="71"/>
  <c r="HD828" i="69"/>
  <c r="HD843" i="69" s="1"/>
  <c r="HP463" i="69" l="1"/>
  <c r="HQ463" i="69" s="1"/>
  <c r="HR463" i="69" s="1"/>
  <c r="HS463" i="69" s="1"/>
  <c r="HT463" i="69" s="1"/>
  <c r="HU463" i="69" s="1"/>
  <c r="HV463" i="69" s="1"/>
  <c r="HW463" i="69" s="1"/>
  <c r="HX463" i="69" s="1"/>
  <c r="HY463" i="69" s="1"/>
  <c r="HZ463" i="69" s="1"/>
  <c r="IA463" i="69" s="1"/>
  <c r="IB463" i="69" s="1"/>
  <c r="IC463" i="69" s="1"/>
  <c r="ID463" i="69" s="1"/>
  <c r="IE463" i="69" s="1"/>
  <c r="IF463" i="69" s="1"/>
  <c r="IG463" i="69" s="1"/>
  <c r="IH463" i="69" s="1"/>
  <c r="II463" i="69" s="1"/>
  <c r="IJ463" i="69" s="1"/>
  <c r="IK463" i="69" s="1"/>
  <c r="IL463" i="69" s="1"/>
  <c r="IM463" i="69" s="1"/>
  <c r="IN463" i="69" s="1"/>
  <c r="IO463" i="69" s="1"/>
  <c r="IP463" i="69" s="1"/>
  <c r="IQ463" i="69" s="1"/>
  <c r="IR463" i="69" s="1"/>
  <c r="IS463" i="69" s="1"/>
  <c r="IT463" i="69" s="1"/>
  <c r="IU463" i="69" s="1"/>
  <c r="IV463" i="69" s="1"/>
  <c r="IW463" i="69" s="1"/>
  <c r="IX463" i="69" s="1"/>
  <c r="IY463" i="69" s="1"/>
  <c r="IZ463" i="69" s="1"/>
  <c r="JA463" i="69" s="1"/>
  <c r="JB463" i="69" s="1"/>
  <c r="JC463" i="69" s="1"/>
  <c r="JD463" i="69" s="1"/>
  <c r="JE463" i="69" s="1"/>
  <c r="JF463" i="69" s="1"/>
  <c r="JG463" i="69" s="1"/>
  <c r="JH463" i="69" s="1"/>
  <c r="JI463" i="69" s="1"/>
  <c r="JJ463" i="69" s="1"/>
  <c r="JK463" i="69" s="1"/>
  <c r="JL463" i="69" s="1"/>
  <c r="JM463" i="69" s="1"/>
  <c r="JN463" i="69" s="1"/>
  <c r="JO463" i="69" s="1"/>
  <c r="JP463" i="69" s="1"/>
  <c r="JQ463" i="69" s="1"/>
  <c r="JR463" i="69" s="1"/>
  <c r="JS463" i="69" s="1"/>
  <c r="JT463" i="69" s="1"/>
  <c r="JU463" i="69" s="1"/>
  <c r="JV463" i="69" s="1"/>
  <c r="JW463" i="69" s="1"/>
  <c r="JX463" i="69" s="1"/>
  <c r="JY463" i="69" s="1"/>
  <c r="JZ463" i="69" s="1"/>
  <c r="KA463" i="69" s="1"/>
  <c r="KB463" i="69" s="1"/>
  <c r="KC463" i="69" s="1"/>
  <c r="KD463" i="69" s="1"/>
  <c r="KE463" i="69" s="1"/>
  <c r="KF463" i="69" s="1"/>
  <c r="KG463" i="69" s="1"/>
  <c r="KH463" i="69" s="1"/>
  <c r="KI463" i="69" s="1"/>
  <c r="KJ463" i="69" s="1"/>
  <c r="KK463" i="69" s="1"/>
  <c r="KL463" i="69" s="1"/>
  <c r="KM463" i="69" s="1"/>
  <c r="KN463" i="69" s="1"/>
  <c r="KO463" i="69" s="1"/>
  <c r="KP463" i="69" s="1"/>
  <c r="KQ463" i="69" s="1"/>
  <c r="KR463" i="69" s="1"/>
  <c r="KS463" i="69" s="1"/>
  <c r="KT463" i="69" s="1"/>
  <c r="KU463" i="69" s="1"/>
  <c r="KV463" i="69" s="1"/>
  <c r="KW463" i="69" s="1"/>
  <c r="KX463" i="69" s="1"/>
  <c r="KY463" i="69" s="1"/>
  <c r="KZ463" i="69" s="1"/>
  <c r="LA463" i="69" s="1"/>
  <c r="LB463" i="69" s="1"/>
  <c r="LC463" i="69" s="1"/>
  <c r="LD463" i="69" s="1"/>
  <c r="LE463" i="69" s="1"/>
  <c r="LF463" i="69" s="1"/>
  <c r="LG463" i="69" s="1"/>
  <c r="LH463" i="69" s="1"/>
  <c r="LI463" i="69" s="1"/>
  <c r="LJ463" i="69" s="1"/>
  <c r="LK463" i="69" s="1"/>
  <c r="LL463" i="69" s="1"/>
  <c r="LM463" i="69" s="1"/>
  <c r="LN463" i="69" s="1"/>
  <c r="LO463" i="69" s="1"/>
  <c r="LP463" i="69" s="1"/>
  <c r="LQ463" i="69" s="1"/>
  <c r="LR463" i="69" s="1"/>
  <c r="LS463" i="69" s="1"/>
  <c r="LT463" i="69" s="1"/>
  <c r="LU463" i="69" s="1"/>
  <c r="LV463" i="69" s="1"/>
  <c r="LW463" i="69" s="1"/>
  <c r="LX463" i="69" s="1"/>
  <c r="LY463" i="69" s="1"/>
  <c r="LZ463" i="69" s="1"/>
  <c r="MA463" i="69" s="1"/>
  <c r="MB463" i="69" s="1"/>
  <c r="MC463" i="69" s="1"/>
  <c r="MD463" i="69" s="1"/>
  <c r="ME463" i="69" s="1"/>
  <c r="MF463" i="69" s="1"/>
  <c r="MG463" i="69" s="1"/>
  <c r="MH463" i="69" s="1"/>
  <c r="MI463" i="69" s="1"/>
  <c r="MJ463" i="69" s="1"/>
  <c r="MK463" i="69" s="1"/>
  <c r="ML463" i="69" s="1"/>
  <c r="MM463" i="69" s="1"/>
  <c r="MN463" i="69" s="1"/>
  <c r="MO463" i="69" s="1"/>
  <c r="MP463" i="69" s="1"/>
  <c r="MQ463" i="69" s="1"/>
  <c r="MR463" i="69" s="1"/>
  <c r="MS463" i="69" s="1"/>
  <c r="MT463" i="69" s="1"/>
  <c r="MU463" i="69" s="1"/>
  <c r="MV463" i="69" s="1"/>
  <c r="MW463" i="69" s="1"/>
  <c r="MX463" i="69" s="1"/>
  <c r="MY463" i="69" s="1"/>
  <c r="MZ463" i="69" s="1"/>
  <c r="NA463" i="69" s="1"/>
  <c r="NB463" i="69" s="1"/>
  <c r="NC463" i="69" s="1"/>
  <c r="ND463" i="69" s="1"/>
  <c r="NE463" i="69" s="1"/>
  <c r="NF463" i="69" s="1"/>
  <c r="NG463" i="69" s="1"/>
  <c r="NH463" i="69" s="1"/>
  <c r="NI463" i="69" s="1"/>
  <c r="NJ463" i="69" s="1"/>
  <c r="NK463" i="69" s="1"/>
  <c r="NL463" i="69" s="1"/>
  <c r="NM463" i="69" s="1"/>
  <c r="NN463" i="69" s="1"/>
  <c r="NO463" i="69" s="1"/>
  <c r="NP463" i="69" s="1"/>
  <c r="NQ463" i="69" s="1"/>
  <c r="NR463" i="69" s="1"/>
  <c r="NS463" i="69" s="1"/>
  <c r="NT463" i="69" s="1"/>
  <c r="NU463" i="69" s="1"/>
  <c r="NV463" i="69" s="1"/>
  <c r="NW463" i="69" s="1"/>
  <c r="NX463" i="69" s="1"/>
  <c r="NY463" i="69" s="1"/>
  <c r="NZ463" i="69" s="1"/>
  <c r="OA463" i="69" s="1"/>
  <c r="OB463" i="69" s="1"/>
  <c r="OC463" i="69" s="1"/>
  <c r="OD463" i="69" s="1"/>
  <c r="OE463" i="69" s="1"/>
  <c r="OF463" i="69" s="1"/>
  <c r="OG463" i="69" s="1"/>
  <c r="OH463" i="69" s="1"/>
  <c r="OI463" i="69" s="1"/>
  <c r="OJ463" i="69" s="1"/>
  <c r="OK463" i="69" s="1"/>
  <c r="OL463" i="69" s="1"/>
  <c r="OM463" i="69" s="1"/>
  <c r="ON463" i="69" s="1"/>
  <c r="OO463" i="69" s="1"/>
  <c r="OP463" i="69" s="1"/>
  <c r="OQ463" i="69" s="1"/>
  <c r="OR463" i="69" s="1"/>
  <c r="OS463" i="69" s="1"/>
  <c r="OT463" i="69" s="1"/>
  <c r="OU463" i="69" s="1"/>
  <c r="OV463" i="69" s="1"/>
  <c r="OW463" i="69" s="1"/>
  <c r="OX463" i="69" s="1"/>
  <c r="OY463" i="69" s="1"/>
  <c r="OZ463" i="69" s="1"/>
  <c r="PA463" i="69" s="1"/>
  <c r="PB463" i="69" s="1"/>
  <c r="PC463" i="69" s="1"/>
  <c r="PD463" i="69" s="1"/>
  <c r="PE463" i="69" s="1"/>
  <c r="PF463" i="69" s="1"/>
  <c r="PG463" i="69" s="1"/>
  <c r="PH463" i="69" s="1"/>
  <c r="PI463" i="69" s="1"/>
  <c r="PJ463" i="69" s="1"/>
  <c r="PK463" i="69" s="1"/>
  <c r="PL463" i="69" s="1"/>
  <c r="PM463" i="69" s="1"/>
  <c r="PN463" i="69" s="1"/>
  <c r="PO463" i="69" s="1"/>
  <c r="PP463" i="69" s="1"/>
  <c r="PQ463" i="69" s="1"/>
  <c r="PR463" i="69" s="1"/>
  <c r="PS463" i="69" s="1"/>
  <c r="PT463" i="69" s="1"/>
  <c r="PU463" i="69" s="1"/>
  <c r="HC158" i="71"/>
  <c r="HC779" i="69"/>
  <c r="HC784" i="69" s="1"/>
  <c r="HD840" i="69"/>
  <c r="HD24" i="71"/>
  <c r="HD99" i="69"/>
  <c r="HD90" i="69"/>
  <c r="HD211" i="69" s="1"/>
  <c r="HD221" i="69" s="1"/>
  <c r="HD220" i="69" l="1"/>
  <c r="HD99" i="71"/>
  <c r="HC771" i="69"/>
  <c r="HC857" i="69"/>
  <c r="HC856" i="69" s="1"/>
  <c r="HD105" i="69"/>
  <c r="HD111" i="69" s="1"/>
  <c r="HD100" i="69"/>
  <c r="HC776" i="69" l="1"/>
  <c r="HD770" i="69" s="1"/>
  <c r="HC708" i="69"/>
  <c r="HD25" i="71"/>
  <c r="HD112" i="69"/>
  <c r="HD106" i="69"/>
  <c r="HC850" i="69"/>
  <c r="HC851" i="69" s="1"/>
  <c r="HC167" i="71"/>
  <c r="HC160" i="71" l="1"/>
  <c r="HC711" i="69"/>
  <c r="HD119" i="69"/>
  <c r="HD177" i="69"/>
  <c r="HD772" i="69"/>
  <c r="HD749" i="69"/>
  <c r="HD26" i="71"/>
  <c r="HD27" i="71" l="1"/>
  <c r="HC852" i="69"/>
  <c r="HC163" i="71"/>
  <c r="HD36" i="71"/>
  <c r="HD163" i="69"/>
  <c r="HD793" i="69" s="1"/>
  <c r="HC122" i="71"/>
  <c r="HD705" i="69"/>
  <c r="HD117" i="69"/>
  <c r="HD141" i="69"/>
  <c r="HD153" i="69"/>
  <c r="HD137" i="69"/>
  <c r="HD773" i="69"/>
  <c r="HD706" i="69"/>
  <c r="HD782" i="69" l="1"/>
  <c r="HD707" i="69"/>
  <c r="HD215" i="69"/>
  <c r="HD234" i="69" s="1"/>
  <c r="HD116" i="71" s="1"/>
  <c r="HD29" i="71"/>
  <c r="HD792" i="69"/>
  <c r="HD783" i="69"/>
  <c r="HD212" i="69"/>
  <c r="HD225" i="69" s="1"/>
  <c r="HC824" i="69"/>
  <c r="HC129" i="71"/>
  <c r="HD847" i="69"/>
  <c r="HD37" i="71"/>
  <c r="HC135" i="71"/>
  <c r="HC120" i="71"/>
  <c r="HC165" i="71"/>
  <c r="HC169" i="71" s="1"/>
  <c r="HC170" i="71" l="1"/>
  <c r="HC173" i="71" s="1"/>
  <c r="HC174" i="71" s="1"/>
  <c r="HD31" i="71"/>
  <c r="HD112" i="71"/>
  <c r="HD175" i="71"/>
  <c r="HD750" i="69"/>
  <c r="HD67" i="71"/>
  <c r="HC127" i="71"/>
  <c r="HC126" i="71" s="1"/>
  <c r="HC109" i="71" s="1"/>
  <c r="HD821" i="69"/>
  <c r="HD823" i="69" s="1"/>
  <c r="HD66" i="71"/>
  <c r="HD120" i="69"/>
  <c r="HD837" i="69" l="1"/>
  <c r="HD839" i="69" s="1"/>
  <c r="HD841" i="69" s="1"/>
  <c r="HD830" i="69" s="1"/>
  <c r="HD162" i="71"/>
  <c r="HD882" i="69"/>
  <c r="HD883" i="69" s="1"/>
  <c r="HD878" i="69" s="1"/>
  <c r="HD879" i="69" s="1"/>
  <c r="HD885" i="69" s="1"/>
  <c r="HD887" i="69" s="1"/>
  <c r="HD69" i="71"/>
  <c r="HD39" i="71"/>
  <c r="HD32" i="71"/>
  <c r="HD241" i="69"/>
  <c r="HD239" i="69" s="1"/>
  <c r="HD88" i="71"/>
  <c r="HC176" i="71"/>
  <c r="HD172" i="71"/>
  <c r="HC98" i="71"/>
  <c r="HD138" i="69"/>
  <c r="HD143" i="69"/>
  <c r="HD155" i="69"/>
  <c r="HD156" i="69" s="1"/>
  <c r="HD157" i="69" s="1"/>
  <c r="HD121" i="69"/>
  <c r="HC136" i="71" l="1"/>
  <c r="HC137" i="71" s="1"/>
  <c r="HC97" i="71"/>
  <c r="HC95" i="71" s="1"/>
  <c r="HC131" i="71" s="1"/>
  <c r="HD41" i="71"/>
  <c r="HD40" i="71"/>
  <c r="HD53" i="71"/>
  <c r="HD144" i="69"/>
  <c r="HD778" i="69"/>
  <c r="HD697" i="69"/>
  <c r="HD155" i="71"/>
  <c r="C464" i="69"/>
  <c r="HD7" i="67"/>
  <c r="HD863" i="69"/>
  <c r="HD862" i="69" s="1"/>
  <c r="HE7" i="69" s="1"/>
  <c r="HD698" i="69" l="1"/>
  <c r="HD154" i="71" s="1"/>
  <c r="HE464" i="69"/>
  <c r="HF464" i="69" s="1"/>
  <c r="HE206" i="69"/>
  <c r="HE175" i="69"/>
  <c r="HE27" i="69"/>
  <c r="HE24" i="69"/>
  <c r="HE761" i="69"/>
  <c r="HE809" i="69"/>
  <c r="HE178" i="69"/>
  <c r="HE169" i="69"/>
  <c r="HE787" i="69"/>
  <c r="HE7" i="71"/>
  <c r="HE722" i="69"/>
  <c r="HE762" i="69"/>
  <c r="HE188" i="69"/>
  <c r="HE786" i="69"/>
  <c r="HF122" i="69"/>
  <c r="HF126" i="69" s="1"/>
  <c r="HE747" i="69"/>
  <c r="HE31" i="69"/>
  <c r="HE65" i="69"/>
  <c r="HE70" i="69" s="1"/>
  <c r="HE794" i="69"/>
  <c r="HE775" i="69"/>
  <c r="HE710" i="69" s="1"/>
  <c r="HE254" i="69"/>
  <c r="HE35" i="69"/>
  <c r="HF133" i="69"/>
  <c r="HE200" i="69"/>
  <c r="HE194" i="69"/>
  <c r="HE756" i="69"/>
  <c r="HE733" i="69" s="1"/>
  <c r="HE774" i="69"/>
  <c r="HE193" i="69"/>
  <c r="HE205" i="69"/>
  <c r="HE814" i="69"/>
  <c r="HE187" i="69"/>
  <c r="HE250" i="69"/>
  <c r="HE226" i="69"/>
  <c r="HE232" i="69"/>
  <c r="HE235" i="69"/>
  <c r="HE199" i="69"/>
  <c r="HE196" i="69" s="1"/>
  <c r="HE222" i="69"/>
  <c r="HE229" i="69"/>
  <c r="HE242" i="69"/>
  <c r="HE168" i="69"/>
  <c r="HE174" i="69"/>
  <c r="HE798" i="69"/>
  <c r="HE739" i="69"/>
  <c r="HE142" i="69"/>
  <c r="HE144" i="69" s="1"/>
  <c r="HE154" i="69"/>
  <c r="HE156" i="69" s="1"/>
  <c r="HE157" i="69" s="1"/>
  <c r="HE715" i="69"/>
  <c r="HE803" i="69"/>
  <c r="HD145" i="69"/>
  <c r="HD148" i="69" s="1"/>
  <c r="HD147" i="69"/>
  <c r="HE257" i="69"/>
  <c r="HD84" i="71"/>
  <c r="HD54" i="71"/>
  <c r="HD55" i="71"/>
  <c r="HD62" i="71"/>
  <c r="HD746" i="69"/>
  <c r="HD748" i="69" s="1"/>
  <c r="HD751" i="69" s="1"/>
  <c r="HD730" i="69" s="1"/>
  <c r="HD156" i="71"/>
  <c r="HD780" i="69" s="1"/>
  <c r="HC142" i="71"/>
  <c r="HD699" i="69" l="1"/>
  <c r="HG464" i="69"/>
  <c r="HE763" i="69"/>
  <c r="HE202" i="69"/>
  <c r="HE46" i="71" s="1"/>
  <c r="HE788" i="69"/>
  <c r="HE190" i="69"/>
  <c r="HE44" i="71" s="1"/>
  <c r="HE184" i="69"/>
  <c r="HF134" i="69"/>
  <c r="HF159" i="69"/>
  <c r="HF125" i="69"/>
  <c r="HE42" i="69"/>
  <c r="HE41" i="69"/>
  <c r="HE121" i="71"/>
  <c r="HE118" i="71"/>
  <c r="HE105" i="71"/>
  <c r="HE107" i="71"/>
  <c r="HE101" i="71"/>
  <c r="HE100" i="71"/>
  <c r="HE113" i="71"/>
  <c r="HE123" i="71"/>
  <c r="HE124" i="71"/>
  <c r="HE171" i="69"/>
  <c r="HE35" i="71" s="1"/>
  <c r="HE145" i="69"/>
  <c r="HE148" i="69" s="1"/>
  <c r="HE147" i="69"/>
  <c r="HE255" i="69"/>
  <c r="HE251" i="69" s="1"/>
  <c r="HE252" i="69" s="1"/>
  <c r="HE40" i="69"/>
  <c r="HE754" i="69"/>
  <c r="HD734" i="69"/>
  <c r="HE729" i="69" s="1"/>
  <c r="HD781" i="69"/>
  <c r="HD85" i="71"/>
  <c r="HD90" i="71"/>
  <c r="HD150" i="69"/>
  <c r="HD136" i="69" s="1"/>
  <c r="HF744" i="69"/>
  <c r="HF743" i="69" s="1"/>
  <c r="HD71" i="71"/>
  <c r="HD64" i="71"/>
  <c r="HD63" i="71"/>
  <c r="HE716" i="69"/>
  <c r="HE719" i="69"/>
  <c r="HE808" i="69"/>
  <c r="HE810" i="69" s="1"/>
  <c r="HE87" i="71"/>
  <c r="HE871" i="69"/>
  <c r="HE800" i="69"/>
  <c r="HE799" i="69" s="1"/>
  <c r="HE801" i="69" s="1"/>
  <c r="HE84" i="69"/>
  <c r="HE88" i="69"/>
  <c r="HE76" i="69"/>
  <c r="HE80" i="69"/>
  <c r="HE165" i="69"/>
  <c r="HD104" i="71" l="1"/>
  <c r="HD103" i="71" s="1"/>
  <c r="HE695" i="69"/>
  <c r="HH464" i="69"/>
  <c r="HI464" i="69" s="1"/>
  <c r="HE765" i="69"/>
  <c r="HE731" i="69" s="1"/>
  <c r="HE117" i="71"/>
  <c r="HE141" i="71" s="1"/>
  <c r="HE717" i="69"/>
  <c r="HE720" i="69" s="1"/>
  <c r="HE182" i="69"/>
  <c r="HE43" i="71"/>
  <c r="HE150" i="69"/>
  <c r="HE136" i="69" s="1"/>
  <c r="HE79" i="69"/>
  <c r="HE78" i="69" s="1"/>
  <c r="HE34" i="71"/>
  <c r="HE813" i="69"/>
  <c r="HE812" i="69" s="1"/>
  <c r="HE805" i="69" s="1"/>
  <c r="HE68" i="71"/>
  <c r="HE75" i="69"/>
  <c r="HE74" i="69" s="1"/>
  <c r="HE43" i="69"/>
  <c r="HF39" i="69" s="1"/>
  <c r="HE45" i="69"/>
  <c r="HE874" i="69"/>
  <c r="HD73" i="71"/>
  <c r="HD132" i="69"/>
  <c r="HD130" i="69" s="1"/>
  <c r="HD128" i="69" s="1"/>
  <c r="HD75" i="71" s="1"/>
  <c r="HD78" i="71" s="1"/>
  <c r="HD72" i="71"/>
  <c r="HE213" i="69"/>
  <c r="HE228" i="69" s="1"/>
  <c r="HE114" i="71" s="1"/>
  <c r="HE45" i="71"/>
  <c r="HE691" i="69"/>
  <c r="HE151" i="71"/>
  <c r="HE83" i="69"/>
  <c r="HE82" i="69" s="1"/>
  <c r="HE709" i="69"/>
  <c r="HD148" i="71"/>
  <c r="HD91" i="71"/>
  <c r="HE869" i="69"/>
  <c r="HJ464" i="69" l="1"/>
  <c r="HE766" i="69"/>
  <c r="HE732" i="69" s="1"/>
  <c r="HE98" i="69"/>
  <c r="HE96" i="69"/>
  <c r="HE47" i="71"/>
  <c r="HE870" i="69" s="1"/>
  <c r="HE161" i="71"/>
  <c r="HE97" i="69"/>
  <c r="HE48" i="69"/>
  <c r="HE51" i="69" s="1"/>
  <c r="HE57" i="71"/>
  <c r="HE696" i="69"/>
  <c r="HD833" i="69"/>
  <c r="HD835" i="69" s="1"/>
  <c r="HD829" i="69" s="1"/>
  <c r="HD848" i="69"/>
  <c r="HD79" i="71"/>
  <c r="HD80" i="71"/>
  <c r="HE875" i="69"/>
  <c r="HE876" i="69"/>
  <c r="HE58" i="71"/>
  <c r="HE804" i="69"/>
  <c r="HE806" i="69" s="1"/>
  <c r="HD149" i="71"/>
  <c r="HD214" i="69"/>
  <c r="HD231" i="69" s="1"/>
  <c r="HE49" i="71" a="1"/>
  <c r="HE49" i="71" s="1"/>
  <c r="HE868" i="69"/>
  <c r="HK464" i="69" l="1"/>
  <c r="HE872" i="69"/>
  <c r="HE877" i="69"/>
  <c r="HE59" i="71"/>
  <c r="HE881" i="69"/>
  <c r="HE103" i="69"/>
  <c r="HE109" i="69" s="1"/>
  <c r="HE104" i="69"/>
  <c r="HE110" i="69" s="1"/>
  <c r="HE106" i="71"/>
  <c r="HD849" i="69"/>
  <c r="HD831" i="69"/>
  <c r="HE54" i="69"/>
  <c r="HE57" i="69" s="1"/>
  <c r="HE102" i="69"/>
  <c r="HE108" i="69" s="1"/>
  <c r="HD115" i="71"/>
  <c r="HD111" i="71" s="1"/>
  <c r="HD224" i="69"/>
  <c r="HD217" i="69" s="1"/>
  <c r="HE49" i="69"/>
  <c r="HF47" i="69" s="1"/>
  <c r="HL464" i="69" l="1"/>
  <c r="HE23" i="71"/>
  <c r="HE22" i="71"/>
  <c r="HE55" i="69"/>
  <c r="HF53" i="69" s="1"/>
  <c r="HD218" i="69"/>
  <c r="HD150" i="71" s="1"/>
  <c r="HE60" i="69"/>
  <c r="HE87" i="69" s="1"/>
  <c r="HD858" i="69"/>
  <c r="HD128" i="71"/>
  <c r="HE828" i="69"/>
  <c r="HE843" i="69" s="1"/>
  <c r="HE24" i="71"/>
  <c r="HM464" i="69" l="1"/>
  <c r="HE86" i="69"/>
  <c r="HD152" i="71"/>
  <c r="HE61" i="69"/>
  <c r="HF59" i="69" s="1"/>
  <c r="HG864" i="69" s="1"/>
  <c r="HE50" i="71"/>
  <c r="HE840" i="69"/>
  <c r="HN464" i="69" l="1"/>
  <c r="HO464" i="69" s="1"/>
  <c r="HP464" i="69" s="1"/>
  <c r="HQ464" i="69" s="1"/>
  <c r="HR464" i="69" s="1"/>
  <c r="HS464" i="69" s="1"/>
  <c r="HT464" i="69" s="1"/>
  <c r="HU464" i="69" s="1"/>
  <c r="HV464" i="69" s="1"/>
  <c r="HW464" i="69" s="1"/>
  <c r="HX464" i="69" s="1"/>
  <c r="HY464" i="69" s="1"/>
  <c r="HZ464" i="69" s="1"/>
  <c r="IA464" i="69" s="1"/>
  <c r="IB464" i="69" s="1"/>
  <c r="IC464" i="69" s="1"/>
  <c r="ID464" i="69" s="1"/>
  <c r="IE464" i="69" s="1"/>
  <c r="IF464" i="69" s="1"/>
  <c r="IG464" i="69" s="1"/>
  <c r="IH464" i="69" s="1"/>
  <c r="II464" i="69" s="1"/>
  <c r="IJ464" i="69" s="1"/>
  <c r="IK464" i="69" s="1"/>
  <c r="IL464" i="69" s="1"/>
  <c r="IM464" i="69" s="1"/>
  <c r="IN464" i="69" s="1"/>
  <c r="IO464" i="69" s="1"/>
  <c r="IP464" i="69" s="1"/>
  <c r="IQ464" i="69" s="1"/>
  <c r="IR464" i="69" s="1"/>
  <c r="IS464" i="69" s="1"/>
  <c r="IT464" i="69" s="1"/>
  <c r="IU464" i="69" s="1"/>
  <c r="IV464" i="69" s="1"/>
  <c r="IW464" i="69" s="1"/>
  <c r="IX464" i="69" s="1"/>
  <c r="IY464" i="69" s="1"/>
  <c r="IZ464" i="69" s="1"/>
  <c r="JA464" i="69" s="1"/>
  <c r="JB464" i="69" s="1"/>
  <c r="JC464" i="69" s="1"/>
  <c r="JD464" i="69" s="1"/>
  <c r="JE464" i="69" s="1"/>
  <c r="JF464" i="69" s="1"/>
  <c r="JG464" i="69" s="1"/>
  <c r="JH464" i="69" s="1"/>
  <c r="JI464" i="69" s="1"/>
  <c r="JJ464" i="69" s="1"/>
  <c r="JK464" i="69" s="1"/>
  <c r="JL464" i="69" s="1"/>
  <c r="JM464" i="69" s="1"/>
  <c r="JN464" i="69" s="1"/>
  <c r="JO464" i="69" s="1"/>
  <c r="JP464" i="69" s="1"/>
  <c r="JQ464" i="69" s="1"/>
  <c r="JR464" i="69" s="1"/>
  <c r="JS464" i="69" s="1"/>
  <c r="JT464" i="69" s="1"/>
  <c r="JU464" i="69" s="1"/>
  <c r="JV464" i="69" s="1"/>
  <c r="JW464" i="69" s="1"/>
  <c r="JX464" i="69" s="1"/>
  <c r="JY464" i="69" s="1"/>
  <c r="JZ464" i="69" s="1"/>
  <c r="KA464" i="69" s="1"/>
  <c r="KB464" i="69" s="1"/>
  <c r="KC464" i="69" s="1"/>
  <c r="KD464" i="69" s="1"/>
  <c r="KE464" i="69" s="1"/>
  <c r="KF464" i="69" s="1"/>
  <c r="KG464" i="69" s="1"/>
  <c r="KH464" i="69" s="1"/>
  <c r="KI464" i="69" s="1"/>
  <c r="KJ464" i="69" s="1"/>
  <c r="KK464" i="69" s="1"/>
  <c r="KL464" i="69" s="1"/>
  <c r="KM464" i="69" s="1"/>
  <c r="KN464" i="69" s="1"/>
  <c r="KO464" i="69" s="1"/>
  <c r="KP464" i="69" s="1"/>
  <c r="KQ464" i="69" s="1"/>
  <c r="KR464" i="69" s="1"/>
  <c r="KS464" i="69" s="1"/>
  <c r="KT464" i="69" s="1"/>
  <c r="KU464" i="69" s="1"/>
  <c r="KV464" i="69" s="1"/>
  <c r="KW464" i="69" s="1"/>
  <c r="KX464" i="69" s="1"/>
  <c r="KY464" i="69" s="1"/>
  <c r="KZ464" i="69" s="1"/>
  <c r="LA464" i="69" s="1"/>
  <c r="LB464" i="69" s="1"/>
  <c r="LC464" i="69" s="1"/>
  <c r="LD464" i="69" s="1"/>
  <c r="LE464" i="69" s="1"/>
  <c r="LF464" i="69" s="1"/>
  <c r="LG464" i="69" s="1"/>
  <c r="LH464" i="69" s="1"/>
  <c r="LI464" i="69" s="1"/>
  <c r="LJ464" i="69" s="1"/>
  <c r="LK464" i="69" s="1"/>
  <c r="LL464" i="69" s="1"/>
  <c r="LM464" i="69" s="1"/>
  <c r="LN464" i="69" s="1"/>
  <c r="LO464" i="69" s="1"/>
  <c r="LP464" i="69" s="1"/>
  <c r="LQ464" i="69" s="1"/>
  <c r="LR464" i="69" s="1"/>
  <c r="LS464" i="69" s="1"/>
  <c r="LT464" i="69" s="1"/>
  <c r="LU464" i="69" s="1"/>
  <c r="LV464" i="69" s="1"/>
  <c r="LW464" i="69" s="1"/>
  <c r="LX464" i="69" s="1"/>
  <c r="LY464" i="69" s="1"/>
  <c r="LZ464" i="69" s="1"/>
  <c r="MA464" i="69" s="1"/>
  <c r="MB464" i="69" s="1"/>
  <c r="MC464" i="69" s="1"/>
  <c r="MD464" i="69" s="1"/>
  <c r="ME464" i="69" s="1"/>
  <c r="MF464" i="69" s="1"/>
  <c r="MG464" i="69" s="1"/>
  <c r="MH464" i="69" s="1"/>
  <c r="MI464" i="69" s="1"/>
  <c r="MJ464" i="69" s="1"/>
  <c r="MK464" i="69" s="1"/>
  <c r="ML464" i="69" s="1"/>
  <c r="MM464" i="69" s="1"/>
  <c r="MN464" i="69" s="1"/>
  <c r="MO464" i="69" s="1"/>
  <c r="MP464" i="69" s="1"/>
  <c r="MQ464" i="69" s="1"/>
  <c r="MR464" i="69" s="1"/>
  <c r="MS464" i="69" s="1"/>
  <c r="MT464" i="69" s="1"/>
  <c r="MU464" i="69" s="1"/>
  <c r="MV464" i="69" s="1"/>
  <c r="MW464" i="69" s="1"/>
  <c r="MX464" i="69" s="1"/>
  <c r="MY464" i="69" s="1"/>
  <c r="MZ464" i="69" s="1"/>
  <c r="NA464" i="69" s="1"/>
  <c r="NB464" i="69" s="1"/>
  <c r="NC464" i="69" s="1"/>
  <c r="ND464" i="69" s="1"/>
  <c r="NE464" i="69" s="1"/>
  <c r="NF464" i="69" s="1"/>
  <c r="NG464" i="69" s="1"/>
  <c r="NH464" i="69" s="1"/>
  <c r="NI464" i="69" s="1"/>
  <c r="NJ464" i="69" s="1"/>
  <c r="NK464" i="69" s="1"/>
  <c r="NL464" i="69" s="1"/>
  <c r="NM464" i="69" s="1"/>
  <c r="NN464" i="69" s="1"/>
  <c r="NO464" i="69" s="1"/>
  <c r="NP464" i="69" s="1"/>
  <c r="NQ464" i="69" s="1"/>
  <c r="NR464" i="69" s="1"/>
  <c r="NS464" i="69" s="1"/>
  <c r="NT464" i="69" s="1"/>
  <c r="NU464" i="69" s="1"/>
  <c r="NV464" i="69" s="1"/>
  <c r="NW464" i="69" s="1"/>
  <c r="NX464" i="69" s="1"/>
  <c r="NY464" i="69" s="1"/>
  <c r="NZ464" i="69" s="1"/>
  <c r="OA464" i="69" s="1"/>
  <c r="OB464" i="69" s="1"/>
  <c r="OC464" i="69" s="1"/>
  <c r="OD464" i="69" s="1"/>
  <c r="OE464" i="69" s="1"/>
  <c r="OF464" i="69" s="1"/>
  <c r="OG464" i="69" s="1"/>
  <c r="OH464" i="69" s="1"/>
  <c r="OI464" i="69" s="1"/>
  <c r="OJ464" i="69" s="1"/>
  <c r="OK464" i="69" s="1"/>
  <c r="OL464" i="69" s="1"/>
  <c r="OM464" i="69" s="1"/>
  <c r="ON464" i="69" s="1"/>
  <c r="OO464" i="69" s="1"/>
  <c r="OP464" i="69" s="1"/>
  <c r="OQ464" i="69" s="1"/>
  <c r="OR464" i="69" s="1"/>
  <c r="OS464" i="69" s="1"/>
  <c r="OT464" i="69" s="1"/>
  <c r="OU464" i="69" s="1"/>
  <c r="OV464" i="69" s="1"/>
  <c r="OW464" i="69" s="1"/>
  <c r="OX464" i="69" s="1"/>
  <c r="OY464" i="69" s="1"/>
  <c r="OZ464" i="69" s="1"/>
  <c r="PA464" i="69" s="1"/>
  <c r="PB464" i="69" s="1"/>
  <c r="PC464" i="69" s="1"/>
  <c r="PD464" i="69" s="1"/>
  <c r="PE464" i="69" s="1"/>
  <c r="PF464" i="69" s="1"/>
  <c r="PG464" i="69" s="1"/>
  <c r="PH464" i="69" s="1"/>
  <c r="PI464" i="69" s="1"/>
  <c r="PJ464" i="69" s="1"/>
  <c r="PK464" i="69" s="1"/>
  <c r="PL464" i="69" s="1"/>
  <c r="PM464" i="69" s="1"/>
  <c r="PN464" i="69" s="1"/>
  <c r="PO464" i="69" s="1"/>
  <c r="PP464" i="69" s="1"/>
  <c r="PQ464" i="69" s="1"/>
  <c r="PR464" i="69" s="1"/>
  <c r="PS464" i="69" s="1"/>
  <c r="PT464" i="69" s="1"/>
  <c r="PU464" i="69" s="1"/>
  <c r="HD779" i="69"/>
  <c r="HD784" i="69" s="1"/>
  <c r="HD158" i="71"/>
  <c r="HE99" i="69"/>
  <c r="HE90" i="69"/>
  <c r="HE211" i="69" s="1"/>
  <c r="HE221" i="69" s="1"/>
  <c r="HE51" i="71"/>
  <c r="HE105" i="69" l="1"/>
  <c r="HE111" i="69" s="1"/>
  <c r="HE100" i="69"/>
  <c r="HE99" i="71"/>
  <c r="HE220" i="69"/>
  <c r="HD771" i="69"/>
  <c r="HD857" i="69"/>
  <c r="HD856" i="69" s="1"/>
  <c r="HD776" i="69" l="1"/>
  <c r="HE770" i="69" s="1"/>
  <c r="HD708" i="69"/>
  <c r="HE25" i="71"/>
  <c r="HE112" i="69"/>
  <c r="HD850" i="69"/>
  <c r="HD851" i="69" s="1"/>
  <c r="HD167" i="71"/>
  <c r="HE106" i="69"/>
  <c r="HE119" i="69" l="1"/>
  <c r="HE177" i="69"/>
  <c r="HE26" i="71"/>
  <c r="HD160" i="71"/>
  <c r="HD711" i="69"/>
  <c r="HE772" i="69"/>
  <c r="HE749" i="69"/>
  <c r="HE117" i="69" l="1"/>
  <c r="HE27" i="71"/>
  <c r="HE36" i="71"/>
  <c r="HE163" i="69"/>
  <c r="HE793" i="69" s="1"/>
  <c r="HD122" i="71"/>
  <c r="HE705" i="69"/>
  <c r="HD163" i="71"/>
  <c r="HE773" i="69"/>
  <c r="HE706" i="69"/>
  <c r="HD852" i="69"/>
  <c r="HD165" i="71" l="1"/>
  <c r="HD169" i="71" s="1"/>
  <c r="HE37" i="71"/>
  <c r="HD129" i="71"/>
  <c r="HE847" i="69"/>
  <c r="HD824" i="69"/>
  <c r="HE782" i="69"/>
  <c r="HE707" i="69"/>
  <c r="HD135" i="71"/>
  <c r="HD120" i="71"/>
  <c r="HE792" i="69"/>
  <c r="HE783" i="69"/>
  <c r="HE212" i="69"/>
  <c r="HE225" i="69" s="1"/>
  <c r="HE215" i="69"/>
  <c r="HE234" i="69" s="1"/>
  <c r="HE116" i="71" s="1"/>
  <c r="HE29" i="71"/>
  <c r="HE112" i="71" l="1"/>
  <c r="HE175" i="71"/>
  <c r="HE750" i="69"/>
  <c r="HE67" i="71"/>
  <c r="HE31" i="71"/>
  <c r="HE66" i="71"/>
  <c r="HE120" i="69"/>
  <c r="HD127" i="71"/>
  <c r="HD126" i="71" s="1"/>
  <c r="HD109" i="71" s="1"/>
  <c r="HE821" i="69"/>
  <c r="HE823" i="69" s="1"/>
  <c r="HD170" i="71"/>
  <c r="HD173" i="71" s="1"/>
  <c r="HD174" i="71" s="1"/>
  <c r="HE172" i="71" l="1"/>
  <c r="HD98" i="71"/>
  <c r="HD176" i="71"/>
  <c r="HE121" i="69"/>
  <c r="HE882" i="69"/>
  <c r="HE883" i="69" s="1"/>
  <c r="HE878" i="69" s="1"/>
  <c r="HE879" i="69" s="1"/>
  <c r="HE885" i="69" s="1"/>
  <c r="HE887" i="69" s="1"/>
  <c r="HE162" i="71"/>
  <c r="HE69" i="71"/>
  <c r="HE837" i="69"/>
  <c r="HE839" i="69" s="1"/>
  <c r="HE841" i="69" s="1"/>
  <c r="HE830" i="69" s="1"/>
  <c r="HE32" i="71"/>
  <c r="HE39" i="71"/>
  <c r="HE241" i="69"/>
  <c r="HE239" i="69" s="1"/>
  <c r="HE88" i="71"/>
  <c r="HD136" i="71" l="1"/>
  <c r="HD137" i="71" s="1"/>
  <c r="HD97" i="71"/>
  <c r="HD95" i="71" s="1"/>
  <c r="HD131" i="71" s="1"/>
  <c r="HE53" i="71"/>
  <c r="HE41" i="71"/>
  <c r="HE40" i="71"/>
  <c r="HE778" i="69"/>
  <c r="HE697" i="69"/>
  <c r="C465" i="69"/>
  <c r="HE155" i="71"/>
  <c r="HE7" i="67"/>
  <c r="HE863" i="69"/>
  <c r="HE862" i="69" s="1"/>
  <c r="HF7" i="69" s="1"/>
  <c r="HE698" i="69" l="1"/>
  <c r="HE154" i="71" s="1"/>
  <c r="HE156" i="71" s="1"/>
  <c r="HE780" i="69" s="1"/>
  <c r="HF465" i="69"/>
  <c r="HG465" i="69" s="1"/>
  <c r="HE55" i="71"/>
  <c r="HE62" i="71"/>
  <c r="HE54" i="71"/>
  <c r="HE84" i="71"/>
  <c r="HE746" i="69"/>
  <c r="HE748" i="69" s="1"/>
  <c r="HE751" i="69" s="1"/>
  <c r="HE730" i="69" s="1"/>
  <c r="HF206" i="69"/>
  <c r="HF175" i="69"/>
  <c r="HF24" i="69"/>
  <c r="HF761" i="69"/>
  <c r="HF27" i="69"/>
  <c r="HF775" i="69"/>
  <c r="HF710" i="69" s="1"/>
  <c r="HF786" i="69"/>
  <c r="HG133" i="69"/>
  <c r="HF178" i="69"/>
  <c r="HF762" i="69"/>
  <c r="HF809" i="69"/>
  <c r="HF31" i="69"/>
  <c r="HF722" i="69"/>
  <c r="HF747" i="69"/>
  <c r="HG122" i="69"/>
  <c r="HG126" i="69" s="1"/>
  <c r="HF787" i="69"/>
  <c r="HF169" i="69"/>
  <c r="HF794" i="69"/>
  <c r="HF35" i="69"/>
  <c r="HF65" i="69"/>
  <c r="HF70" i="69" s="1"/>
  <c r="HF254" i="69"/>
  <c r="HF7" i="71"/>
  <c r="HF188" i="69"/>
  <c r="HF194" i="69"/>
  <c r="HF200" i="69"/>
  <c r="HF756" i="69"/>
  <c r="HF733" i="69" s="1"/>
  <c r="HF774" i="69"/>
  <c r="HF222" i="69"/>
  <c r="HF205" i="69"/>
  <c r="HF168" i="69"/>
  <c r="HF814" i="69"/>
  <c r="HF250" i="69"/>
  <c r="HF235" i="69"/>
  <c r="HF229" i="69"/>
  <c r="HF174" i="69"/>
  <c r="HF226" i="69"/>
  <c r="HF199" i="69"/>
  <c r="HF196" i="69" s="1"/>
  <c r="HF193" i="69"/>
  <c r="HF187" i="69"/>
  <c r="HF232" i="69"/>
  <c r="HF242" i="69"/>
  <c r="HF798" i="69"/>
  <c r="HF142" i="69"/>
  <c r="HF144" i="69" s="1"/>
  <c r="HF154" i="69"/>
  <c r="HF156" i="69" s="1"/>
  <c r="HF157" i="69" s="1"/>
  <c r="HF739" i="69"/>
  <c r="HF715" i="69"/>
  <c r="HF803" i="69"/>
  <c r="HD142" i="71"/>
  <c r="HE699" i="69" l="1"/>
  <c r="HF184" i="69"/>
  <c r="HF257" i="69"/>
  <c r="HH465" i="69"/>
  <c r="HI465" i="69" s="1"/>
  <c r="HF202" i="69"/>
  <c r="HF788" i="69"/>
  <c r="HF190" i="69"/>
  <c r="HF44" i="71" s="1"/>
  <c r="HG134" i="69"/>
  <c r="HG159" i="69"/>
  <c r="HG125" i="69"/>
  <c r="HF87" i="71"/>
  <c r="HF871" i="69"/>
  <c r="HF800" i="69"/>
  <c r="HF799" i="69" s="1"/>
  <c r="HF801" i="69" s="1"/>
  <c r="HF41" i="69"/>
  <c r="HF716" i="69"/>
  <c r="HF719" i="69"/>
  <c r="HF255" i="69"/>
  <c r="HF251" i="69" s="1"/>
  <c r="HF252" i="69" s="1"/>
  <c r="HF165" i="69"/>
  <c r="HE85" i="71"/>
  <c r="HE90" i="71"/>
  <c r="HF147" i="69"/>
  <c r="HF145" i="69"/>
  <c r="HF148" i="69" s="1"/>
  <c r="HF84" i="69"/>
  <c r="HF76" i="69"/>
  <c r="HF80" i="69"/>
  <c r="HF88" i="69"/>
  <c r="HF171" i="69"/>
  <c r="HF35" i="71" s="1"/>
  <c r="HF105" i="71"/>
  <c r="HF118" i="71"/>
  <c r="HF121" i="71"/>
  <c r="HF124" i="71"/>
  <c r="HF123" i="71"/>
  <c r="HF113" i="71"/>
  <c r="HF100" i="71"/>
  <c r="HF101" i="71"/>
  <c r="HF107" i="71"/>
  <c r="HF42" i="69"/>
  <c r="HF40" i="69"/>
  <c r="HF808" i="69"/>
  <c r="HF810" i="69" s="1"/>
  <c r="HG744" i="69"/>
  <c r="HG743" i="69" s="1"/>
  <c r="HF46" i="71"/>
  <c r="HF763" i="69"/>
  <c r="HF754" i="69"/>
  <c r="HE734" i="69"/>
  <c r="HF729" i="69" s="1"/>
  <c r="HE781" i="69"/>
  <c r="HE64" i="71"/>
  <c r="HE71" i="71"/>
  <c r="HE63" i="71"/>
  <c r="HE104" i="71" l="1"/>
  <c r="HE103" i="71" s="1"/>
  <c r="HF695" i="69"/>
  <c r="HJ465" i="69"/>
  <c r="HF45" i="69"/>
  <c r="HF48" i="69" s="1"/>
  <c r="HF51" i="69" s="1"/>
  <c r="HF150" i="69"/>
  <c r="HF136" i="69" s="1"/>
  <c r="HF691" i="69"/>
  <c r="HF57" i="71" s="1"/>
  <c r="HF151" i="71"/>
  <c r="HF34" i="71"/>
  <c r="HF717" i="69"/>
  <c r="HF720" i="69" s="1"/>
  <c r="HF213" i="69"/>
  <c r="HF228" i="69" s="1"/>
  <c r="HF114" i="71" s="1"/>
  <c r="HF45" i="71"/>
  <c r="HF117" i="71"/>
  <c r="HF141" i="71" s="1"/>
  <c r="HF869" i="69"/>
  <c r="HF182" i="69"/>
  <c r="HF43" i="71"/>
  <c r="HF765" i="69"/>
  <c r="HF813" i="69"/>
  <c r="HF812" i="69" s="1"/>
  <c r="HF805" i="69" s="1"/>
  <c r="HF68" i="71"/>
  <c r="HF83" i="69"/>
  <c r="HF82" i="69" s="1"/>
  <c r="HE91" i="71"/>
  <c r="HE148" i="71"/>
  <c r="HF79" i="69"/>
  <c r="HF78" i="69" s="1"/>
  <c r="HE73" i="71"/>
  <c r="HE132" i="69"/>
  <c r="HE130" i="69" s="1"/>
  <c r="HE128" i="69" s="1"/>
  <c r="HE75" i="71" s="1"/>
  <c r="HE78" i="71" s="1"/>
  <c r="HE72" i="71"/>
  <c r="HF75" i="69"/>
  <c r="HF74" i="69" s="1"/>
  <c r="HF43" i="69"/>
  <c r="HG39" i="69" s="1"/>
  <c r="HF874" i="69"/>
  <c r="HF709" i="69"/>
  <c r="HK465" i="69" l="1"/>
  <c r="HF696" i="69"/>
  <c r="HF97" i="69"/>
  <c r="HE848" i="69"/>
  <c r="HE79" i="71"/>
  <c r="HE80" i="71"/>
  <c r="HE833" i="69"/>
  <c r="HE835" i="69" s="1"/>
  <c r="HE829" i="69" s="1"/>
  <c r="HF54" i="69"/>
  <c r="HF96" i="69"/>
  <c r="HF875" i="69"/>
  <c r="HF876" i="69"/>
  <c r="HF49" i="71" a="1"/>
  <c r="HF49" i="71" s="1"/>
  <c r="HF868" i="69"/>
  <c r="HF881" i="69"/>
  <c r="HF161" i="71"/>
  <c r="HF49" i="69"/>
  <c r="HG47" i="69" s="1"/>
  <c r="HF804" i="69"/>
  <c r="HF806" i="69" s="1"/>
  <c r="HF58" i="71"/>
  <c r="HF59" i="71" s="1"/>
  <c r="HF47" i="71"/>
  <c r="HF870" i="69" s="1"/>
  <c r="HE149" i="71"/>
  <c r="HE214" i="69"/>
  <c r="HE231" i="69" s="1"/>
  <c r="HF98" i="69"/>
  <c r="HF766" i="69"/>
  <c r="HF732" i="69" s="1"/>
  <c r="HF731" i="69"/>
  <c r="HL465" i="69" l="1"/>
  <c r="HF877" i="69"/>
  <c r="HE115" i="71"/>
  <c r="HE111" i="71" s="1"/>
  <c r="HE224" i="69"/>
  <c r="HE217" i="69" s="1"/>
  <c r="HF106" i="71"/>
  <c r="HF55" i="69"/>
  <c r="HG53" i="69" s="1"/>
  <c r="HF102" i="69"/>
  <c r="HF108" i="69" s="1"/>
  <c r="HE849" i="69"/>
  <c r="HE831" i="69"/>
  <c r="HF104" i="69"/>
  <c r="HF110" i="69" s="1"/>
  <c r="HF103" i="69"/>
  <c r="HF109" i="69" s="1"/>
  <c r="HF872" i="69"/>
  <c r="HF57" i="69"/>
  <c r="HM465" i="69" l="1"/>
  <c r="HF23" i="71"/>
  <c r="HF24" i="71"/>
  <c r="HE218" i="69"/>
  <c r="HE150" i="71" s="1"/>
  <c r="HF60" i="69"/>
  <c r="HE858" i="69"/>
  <c r="HE128" i="71"/>
  <c r="HF828" i="69"/>
  <c r="HF843" i="69" s="1"/>
  <c r="HF22" i="71"/>
  <c r="HN465" i="69" l="1"/>
  <c r="HO465" i="69" s="1"/>
  <c r="HP465" i="69" s="1"/>
  <c r="HQ465" i="69" s="1"/>
  <c r="HR465" i="69" s="1"/>
  <c r="HS465" i="69" s="1"/>
  <c r="HT465" i="69" s="1"/>
  <c r="HU465" i="69" s="1"/>
  <c r="HV465" i="69" s="1"/>
  <c r="HW465" i="69" s="1"/>
  <c r="HX465" i="69" s="1"/>
  <c r="HY465" i="69" s="1"/>
  <c r="HZ465" i="69" s="1"/>
  <c r="IA465" i="69" s="1"/>
  <c r="IB465" i="69" s="1"/>
  <c r="IC465" i="69" s="1"/>
  <c r="ID465" i="69" s="1"/>
  <c r="IE465" i="69" s="1"/>
  <c r="IF465" i="69" s="1"/>
  <c r="IG465" i="69" s="1"/>
  <c r="IH465" i="69" s="1"/>
  <c r="II465" i="69" s="1"/>
  <c r="IJ465" i="69" s="1"/>
  <c r="IK465" i="69" s="1"/>
  <c r="IL465" i="69" s="1"/>
  <c r="IM465" i="69" s="1"/>
  <c r="IN465" i="69" s="1"/>
  <c r="IO465" i="69" s="1"/>
  <c r="IP465" i="69" s="1"/>
  <c r="IQ465" i="69" s="1"/>
  <c r="IR465" i="69" s="1"/>
  <c r="IS465" i="69" s="1"/>
  <c r="IT465" i="69" s="1"/>
  <c r="IU465" i="69" s="1"/>
  <c r="IV465" i="69" s="1"/>
  <c r="IW465" i="69" s="1"/>
  <c r="IX465" i="69" s="1"/>
  <c r="IY465" i="69" s="1"/>
  <c r="IZ465" i="69" s="1"/>
  <c r="JA465" i="69" s="1"/>
  <c r="JB465" i="69" s="1"/>
  <c r="JC465" i="69" s="1"/>
  <c r="JD465" i="69" s="1"/>
  <c r="JE465" i="69" s="1"/>
  <c r="JF465" i="69" s="1"/>
  <c r="JG465" i="69" s="1"/>
  <c r="JH465" i="69" s="1"/>
  <c r="JI465" i="69" s="1"/>
  <c r="JJ465" i="69" s="1"/>
  <c r="JK465" i="69" s="1"/>
  <c r="JL465" i="69" s="1"/>
  <c r="JM465" i="69" s="1"/>
  <c r="JN465" i="69" s="1"/>
  <c r="JO465" i="69" s="1"/>
  <c r="JP465" i="69" s="1"/>
  <c r="JQ465" i="69" s="1"/>
  <c r="JR465" i="69" s="1"/>
  <c r="JS465" i="69" s="1"/>
  <c r="JT465" i="69" s="1"/>
  <c r="JU465" i="69" s="1"/>
  <c r="JV465" i="69" s="1"/>
  <c r="JW465" i="69" s="1"/>
  <c r="JX465" i="69" s="1"/>
  <c r="JY465" i="69" s="1"/>
  <c r="JZ465" i="69" s="1"/>
  <c r="KA465" i="69" s="1"/>
  <c r="KB465" i="69" s="1"/>
  <c r="KC465" i="69" s="1"/>
  <c r="KD465" i="69" s="1"/>
  <c r="KE465" i="69" s="1"/>
  <c r="KF465" i="69" s="1"/>
  <c r="KG465" i="69" s="1"/>
  <c r="KH465" i="69" s="1"/>
  <c r="KI465" i="69" s="1"/>
  <c r="KJ465" i="69" s="1"/>
  <c r="KK465" i="69" s="1"/>
  <c r="KL465" i="69" s="1"/>
  <c r="KM465" i="69" s="1"/>
  <c r="KN465" i="69" s="1"/>
  <c r="KO465" i="69" s="1"/>
  <c r="KP465" i="69" s="1"/>
  <c r="KQ465" i="69" s="1"/>
  <c r="KR465" i="69" s="1"/>
  <c r="KS465" i="69" s="1"/>
  <c r="KT465" i="69" s="1"/>
  <c r="KU465" i="69" s="1"/>
  <c r="KV465" i="69" s="1"/>
  <c r="KW465" i="69" s="1"/>
  <c r="KX465" i="69" s="1"/>
  <c r="KY465" i="69" s="1"/>
  <c r="KZ465" i="69" s="1"/>
  <c r="LA465" i="69" s="1"/>
  <c r="LB465" i="69" s="1"/>
  <c r="LC465" i="69" s="1"/>
  <c r="LD465" i="69" s="1"/>
  <c r="LE465" i="69" s="1"/>
  <c r="LF465" i="69" s="1"/>
  <c r="LG465" i="69" s="1"/>
  <c r="LH465" i="69" s="1"/>
  <c r="LI465" i="69" s="1"/>
  <c r="LJ465" i="69" s="1"/>
  <c r="LK465" i="69" s="1"/>
  <c r="LL465" i="69" s="1"/>
  <c r="LM465" i="69" s="1"/>
  <c r="LN465" i="69" s="1"/>
  <c r="LO465" i="69" s="1"/>
  <c r="LP465" i="69" s="1"/>
  <c r="LQ465" i="69" s="1"/>
  <c r="LR465" i="69" s="1"/>
  <c r="LS465" i="69" s="1"/>
  <c r="LT465" i="69" s="1"/>
  <c r="LU465" i="69" s="1"/>
  <c r="LV465" i="69" s="1"/>
  <c r="LW465" i="69" s="1"/>
  <c r="LX465" i="69" s="1"/>
  <c r="LY465" i="69" s="1"/>
  <c r="LZ465" i="69" s="1"/>
  <c r="MA465" i="69" s="1"/>
  <c r="MB465" i="69" s="1"/>
  <c r="MC465" i="69" s="1"/>
  <c r="MD465" i="69" s="1"/>
  <c r="ME465" i="69" s="1"/>
  <c r="MF465" i="69" s="1"/>
  <c r="MG465" i="69" s="1"/>
  <c r="MH465" i="69" s="1"/>
  <c r="MI465" i="69" s="1"/>
  <c r="MJ465" i="69" s="1"/>
  <c r="MK465" i="69" s="1"/>
  <c r="ML465" i="69" s="1"/>
  <c r="MM465" i="69" s="1"/>
  <c r="MN465" i="69" s="1"/>
  <c r="MO465" i="69" s="1"/>
  <c r="MP465" i="69" s="1"/>
  <c r="MQ465" i="69" s="1"/>
  <c r="MR465" i="69" s="1"/>
  <c r="MS465" i="69" s="1"/>
  <c r="MT465" i="69" s="1"/>
  <c r="MU465" i="69" s="1"/>
  <c r="MV465" i="69" s="1"/>
  <c r="MW465" i="69" s="1"/>
  <c r="MX465" i="69" s="1"/>
  <c r="MY465" i="69" s="1"/>
  <c r="MZ465" i="69" s="1"/>
  <c r="NA465" i="69" s="1"/>
  <c r="NB465" i="69" s="1"/>
  <c r="NC465" i="69" s="1"/>
  <c r="ND465" i="69" s="1"/>
  <c r="NE465" i="69" s="1"/>
  <c r="NF465" i="69" s="1"/>
  <c r="NG465" i="69" s="1"/>
  <c r="NH465" i="69" s="1"/>
  <c r="NI465" i="69" s="1"/>
  <c r="NJ465" i="69" s="1"/>
  <c r="NK465" i="69" s="1"/>
  <c r="NL465" i="69" s="1"/>
  <c r="NM465" i="69" s="1"/>
  <c r="NN465" i="69" s="1"/>
  <c r="NO465" i="69" s="1"/>
  <c r="NP465" i="69" s="1"/>
  <c r="NQ465" i="69" s="1"/>
  <c r="NR465" i="69" s="1"/>
  <c r="NS465" i="69" s="1"/>
  <c r="NT465" i="69" s="1"/>
  <c r="NU465" i="69" s="1"/>
  <c r="NV465" i="69" s="1"/>
  <c r="NW465" i="69" s="1"/>
  <c r="NX465" i="69" s="1"/>
  <c r="NY465" i="69" s="1"/>
  <c r="NZ465" i="69" s="1"/>
  <c r="OA465" i="69" s="1"/>
  <c r="OB465" i="69" s="1"/>
  <c r="OC465" i="69" s="1"/>
  <c r="OD465" i="69" s="1"/>
  <c r="OE465" i="69" s="1"/>
  <c r="OF465" i="69" s="1"/>
  <c r="OG465" i="69" s="1"/>
  <c r="OH465" i="69" s="1"/>
  <c r="OI465" i="69" s="1"/>
  <c r="OJ465" i="69" s="1"/>
  <c r="OK465" i="69" s="1"/>
  <c r="OL465" i="69" s="1"/>
  <c r="OM465" i="69" s="1"/>
  <c r="ON465" i="69" s="1"/>
  <c r="OO465" i="69" s="1"/>
  <c r="OP465" i="69" s="1"/>
  <c r="OQ465" i="69" s="1"/>
  <c r="OR465" i="69" s="1"/>
  <c r="OS465" i="69" s="1"/>
  <c r="OT465" i="69" s="1"/>
  <c r="OU465" i="69" s="1"/>
  <c r="OV465" i="69" s="1"/>
  <c r="OW465" i="69" s="1"/>
  <c r="OX465" i="69" s="1"/>
  <c r="OY465" i="69" s="1"/>
  <c r="OZ465" i="69" s="1"/>
  <c r="PA465" i="69" s="1"/>
  <c r="PB465" i="69" s="1"/>
  <c r="PC465" i="69" s="1"/>
  <c r="PD465" i="69" s="1"/>
  <c r="PE465" i="69" s="1"/>
  <c r="PF465" i="69" s="1"/>
  <c r="PG465" i="69" s="1"/>
  <c r="PH465" i="69" s="1"/>
  <c r="PI465" i="69" s="1"/>
  <c r="PJ465" i="69" s="1"/>
  <c r="PK465" i="69" s="1"/>
  <c r="PL465" i="69" s="1"/>
  <c r="PM465" i="69" s="1"/>
  <c r="PN465" i="69" s="1"/>
  <c r="PO465" i="69" s="1"/>
  <c r="PP465" i="69" s="1"/>
  <c r="PQ465" i="69" s="1"/>
  <c r="PR465" i="69" s="1"/>
  <c r="PS465" i="69" s="1"/>
  <c r="PT465" i="69" s="1"/>
  <c r="PU465" i="69" s="1"/>
  <c r="HF840" i="69"/>
  <c r="HE152" i="71"/>
  <c r="HF61" i="69"/>
  <c r="HG59" i="69" s="1"/>
  <c r="HF87" i="69"/>
  <c r="HF50" i="71"/>
  <c r="HH864" i="69" l="1"/>
  <c r="HE779" i="69"/>
  <c r="HE784" i="69" s="1"/>
  <c r="HE158" i="71"/>
  <c r="HF51" i="71"/>
  <c r="HF86" i="69"/>
  <c r="HE771" i="69" l="1"/>
  <c r="HE857" i="69"/>
  <c r="HE856" i="69" s="1"/>
  <c r="HF99" i="69"/>
  <c r="HF90" i="69"/>
  <c r="HF211" i="69" s="1"/>
  <c r="HF221" i="69" s="1"/>
  <c r="HF99" i="71" l="1"/>
  <c r="HF220" i="69"/>
  <c r="HE776" i="69"/>
  <c r="HF770" i="69" s="1"/>
  <c r="HE708" i="69"/>
  <c r="HF105" i="69"/>
  <c r="HF100" i="69"/>
  <c r="HE167" i="71"/>
  <c r="HE850" i="69"/>
  <c r="HE851" i="69" s="1"/>
  <c r="HE160" i="71" l="1"/>
  <c r="HE711" i="69"/>
  <c r="HF106" i="69"/>
  <c r="HF772" i="69"/>
  <c r="HF749" i="69"/>
  <c r="HF111" i="69"/>
  <c r="HF773" i="69" l="1"/>
  <c r="HF706" i="69"/>
  <c r="HE852" i="69"/>
  <c r="HE122" i="71"/>
  <c r="HF705" i="69"/>
  <c r="HE163" i="71"/>
  <c r="HF25" i="71"/>
  <c r="HF112" i="69"/>
  <c r="HE824" i="69" l="1"/>
  <c r="HE165" i="71"/>
  <c r="HE169" i="71" s="1"/>
  <c r="HE129" i="71"/>
  <c r="HF847" i="69"/>
  <c r="HF119" i="69"/>
  <c r="HF177" i="69"/>
  <c r="HF26" i="71"/>
  <c r="HE120" i="71"/>
  <c r="HE135" i="71"/>
  <c r="HF782" i="69"/>
  <c r="HF707" i="69"/>
  <c r="HF36" i="71" l="1"/>
  <c r="HF163" i="69"/>
  <c r="HF793" i="69" s="1"/>
  <c r="HE127" i="71"/>
  <c r="HE126" i="71" s="1"/>
  <c r="HE109" i="71" s="1"/>
  <c r="HF821" i="69"/>
  <c r="HF823" i="69" s="1"/>
  <c r="HF67" i="71"/>
  <c r="HF27" i="71"/>
  <c r="HF117" i="69"/>
  <c r="HE170" i="71"/>
  <c r="HE173" i="71" s="1"/>
  <c r="HE174" i="71" s="1"/>
  <c r="HE176" i="71" l="1"/>
  <c r="HE98" i="71"/>
  <c r="HF172" i="71"/>
  <c r="HF837" i="69"/>
  <c r="HF839" i="69" s="1"/>
  <c r="HF841" i="69" s="1"/>
  <c r="HF830" i="69" s="1"/>
  <c r="HF29" i="71"/>
  <c r="HF215" i="69"/>
  <c r="HF234" i="69" s="1"/>
  <c r="HF116" i="71" s="1"/>
  <c r="HF792" i="69"/>
  <c r="HF783" i="69"/>
  <c r="HF212" i="69"/>
  <c r="HF225" i="69" s="1"/>
  <c r="HF37" i="71"/>
  <c r="HF112" i="71" l="1"/>
  <c r="HF778" i="69"/>
  <c r="HF31" i="71"/>
  <c r="HE97" i="71"/>
  <c r="HE95" i="71" s="1"/>
  <c r="HE131" i="71" s="1"/>
  <c r="HE136" i="71"/>
  <c r="HE137" i="71" s="1"/>
  <c r="HF750" i="69"/>
  <c r="HF175" i="71"/>
  <c r="HF66" i="71"/>
  <c r="HF120" i="69"/>
  <c r="HF69" i="71" l="1"/>
  <c r="HF882" i="69"/>
  <c r="HF883" i="69" s="1"/>
  <c r="HF878" i="69" s="1"/>
  <c r="HF879" i="69" s="1"/>
  <c r="HF885" i="69" s="1"/>
  <c r="HF887" i="69" s="1"/>
  <c r="HF162" i="71"/>
  <c r="HF32" i="71"/>
  <c r="HF39" i="71"/>
  <c r="HF241" i="69"/>
  <c r="HF239" i="69" s="1"/>
  <c r="HF88" i="71"/>
  <c r="HF121" i="69"/>
  <c r="HE142" i="71"/>
  <c r="HF697" i="69" l="1"/>
  <c r="HF155" i="71"/>
  <c r="C466" i="69"/>
  <c r="HF7" i="67"/>
  <c r="HF863" i="69"/>
  <c r="HF862" i="69" s="1"/>
  <c r="HG7" i="69" s="1"/>
  <c r="HF41" i="71"/>
  <c r="HF40" i="71"/>
  <c r="HF53" i="71"/>
  <c r="HF698" i="69" l="1"/>
  <c r="HF154" i="71" s="1"/>
  <c r="HF156" i="71" s="1"/>
  <c r="HF780" i="69" s="1"/>
  <c r="HG466" i="69"/>
  <c r="HH466" i="69" s="1"/>
  <c r="HG206" i="69"/>
  <c r="HG175" i="69"/>
  <c r="HG65" i="69"/>
  <c r="HG70" i="69" s="1"/>
  <c r="HG761" i="69"/>
  <c r="HG24" i="69"/>
  <c r="HG27" i="69"/>
  <c r="HG40" i="69" s="1"/>
  <c r="HG762" i="69"/>
  <c r="HG775" i="69"/>
  <c r="HG710" i="69" s="1"/>
  <c r="HG188" i="69"/>
  <c r="HG254" i="69"/>
  <c r="HH133" i="69"/>
  <c r="HG787" i="69"/>
  <c r="HG786" i="69"/>
  <c r="HG809" i="69"/>
  <c r="HG7" i="71"/>
  <c r="HH122" i="69"/>
  <c r="HH126" i="69" s="1"/>
  <c r="HG169" i="69"/>
  <c r="HG794" i="69"/>
  <c r="HG747" i="69"/>
  <c r="HG31" i="69"/>
  <c r="HG41" i="69" s="1"/>
  <c r="HG79" i="69" s="1"/>
  <c r="HG35" i="69"/>
  <c r="HG42" i="69" s="1"/>
  <c r="HG83" i="69" s="1"/>
  <c r="HG178" i="69"/>
  <c r="HG722" i="69"/>
  <c r="HG200" i="69"/>
  <c r="HG194" i="69"/>
  <c r="HG756" i="69"/>
  <c r="HG733" i="69" s="1"/>
  <c r="HG774" i="69"/>
  <c r="HG814" i="69"/>
  <c r="HG250" i="69"/>
  <c r="HG174" i="69"/>
  <c r="HG229" i="69"/>
  <c r="HG226" i="69"/>
  <c r="HG242" i="69"/>
  <c r="HG235" i="69"/>
  <c r="HG222" i="69"/>
  <c r="HG205" i="69"/>
  <c r="HG187" i="69"/>
  <c r="HG193" i="69"/>
  <c r="HG232" i="69"/>
  <c r="HG168" i="69"/>
  <c r="HG199" i="69"/>
  <c r="HG739" i="69"/>
  <c r="HG798" i="69"/>
  <c r="HG154" i="69"/>
  <c r="HG142" i="69"/>
  <c r="HG715" i="69"/>
  <c r="HG803" i="69"/>
  <c r="HF54" i="71"/>
  <c r="HF55" i="71"/>
  <c r="HF62" i="71"/>
  <c r="HF84" i="71"/>
  <c r="HF746" i="69"/>
  <c r="HF748" i="69" s="1"/>
  <c r="HF751" i="69" s="1"/>
  <c r="HF730" i="69" s="1"/>
  <c r="HF699" i="69" l="1"/>
  <c r="HG257" i="69"/>
  <c r="HI466" i="69"/>
  <c r="HG202" i="69"/>
  <c r="HG46" i="71" s="1"/>
  <c r="HG196" i="69"/>
  <c r="HG190" i="69"/>
  <c r="HG44" i="71" s="1"/>
  <c r="HG184" i="69"/>
  <c r="HG165" i="69"/>
  <c r="HG34" i="71" s="1"/>
  <c r="HG788" i="69"/>
  <c r="HG763" i="69"/>
  <c r="HH134" i="69"/>
  <c r="HH159" i="69"/>
  <c r="HH125" i="69"/>
  <c r="HH744" i="69"/>
  <c r="HH743" i="69" s="1"/>
  <c r="HG754" i="69"/>
  <c r="HF734" i="69"/>
  <c r="HG729" i="69" s="1"/>
  <c r="HF781" i="69"/>
  <c r="HG75" i="69"/>
  <c r="HG43" i="69"/>
  <c r="HH39" i="69" s="1"/>
  <c r="HG716" i="69"/>
  <c r="HG719" i="69"/>
  <c r="HG255" i="69"/>
  <c r="HG251" i="69" s="1"/>
  <c r="HG252" i="69" s="1"/>
  <c r="HF90" i="71"/>
  <c r="HF85" i="71"/>
  <c r="HG871" i="69"/>
  <c r="HG87" i="71"/>
  <c r="HG800" i="69"/>
  <c r="HG799" i="69" s="1"/>
  <c r="HG801" i="69" s="1"/>
  <c r="HG118" i="71"/>
  <c r="HG101" i="71"/>
  <c r="HG100" i="71"/>
  <c r="HG107" i="71"/>
  <c r="HG124" i="71"/>
  <c r="HG121" i="71"/>
  <c r="HG113" i="71"/>
  <c r="HG123" i="71"/>
  <c r="HG105" i="71"/>
  <c r="HG45" i="69"/>
  <c r="HG171" i="69"/>
  <c r="HG35" i="71" s="1"/>
  <c r="HG869" i="69" s="1"/>
  <c r="HF64" i="71"/>
  <c r="HF71" i="71"/>
  <c r="HF63" i="71"/>
  <c r="HG808" i="69"/>
  <c r="HG810" i="69" s="1"/>
  <c r="HG80" i="69"/>
  <c r="HG78" i="69" s="1"/>
  <c r="HG76" i="69"/>
  <c r="HG84" i="69"/>
  <c r="HG82" i="69" s="1"/>
  <c r="HG98" i="69" s="1"/>
  <c r="HG88" i="69"/>
  <c r="HG74" i="69" l="1"/>
  <c r="HG97" i="69"/>
  <c r="HG103" i="69" s="1"/>
  <c r="HG109" i="69" s="1"/>
  <c r="HG23" i="71" s="1"/>
  <c r="HF104" i="71"/>
  <c r="HF103" i="71" s="1"/>
  <c r="HG695" i="69"/>
  <c r="HJ466" i="69"/>
  <c r="HG765" i="69"/>
  <c r="HG731" i="69" s="1"/>
  <c r="HG96" i="69"/>
  <c r="HG49" i="71" a="1"/>
  <c r="HG49" i="71" s="1"/>
  <c r="HG868" i="69"/>
  <c r="HG691" i="69"/>
  <c r="HG104" i="69"/>
  <c r="HG110" i="69" s="1"/>
  <c r="HG24" i="71" s="1"/>
  <c r="HG151" i="71"/>
  <c r="HG874" i="69"/>
  <c r="HG117" i="71"/>
  <c r="HG141" i="71" s="1"/>
  <c r="HF72" i="71"/>
  <c r="HF132" i="69"/>
  <c r="HF130" i="69" s="1"/>
  <c r="HF128" i="69" s="1"/>
  <c r="HF75" i="71" s="1"/>
  <c r="HF73" i="71"/>
  <c r="HF148" i="71"/>
  <c r="HF91" i="71"/>
  <c r="HG709" i="69"/>
  <c r="HG45" i="71"/>
  <c r="HG213" i="69"/>
  <c r="HG228" i="69" s="1"/>
  <c r="HG114" i="71" s="1"/>
  <c r="HG68" i="71"/>
  <c r="HG813" i="69"/>
  <c r="HG812" i="69" s="1"/>
  <c r="HG805" i="69" s="1"/>
  <c r="HG48" i="69"/>
  <c r="HG43" i="71"/>
  <c r="HG182" i="69"/>
  <c r="HG717" i="69"/>
  <c r="HK466" i="69" l="1"/>
  <c r="HG766" i="69"/>
  <c r="HG732" i="69" s="1"/>
  <c r="HG47" i="71"/>
  <c r="HG870" i="69" s="1"/>
  <c r="HG872" i="69" s="1"/>
  <c r="HG720" i="69"/>
  <c r="HG49" i="69"/>
  <c r="HH47" i="69" s="1"/>
  <c r="HG58" i="71"/>
  <c r="HG804" i="69"/>
  <c r="HG806" i="69" s="1"/>
  <c r="HG161" i="71"/>
  <c r="HF214" i="69"/>
  <c r="HF231" i="69" s="1"/>
  <c r="HF149" i="71"/>
  <c r="HG102" i="69"/>
  <c r="HG108" i="69" s="1"/>
  <c r="HG22" i="71" s="1"/>
  <c r="HG51" i="69"/>
  <c r="HF78" i="71"/>
  <c r="HG875" i="69"/>
  <c r="HG876" i="69"/>
  <c r="HG57" i="71"/>
  <c r="HG696" i="69"/>
  <c r="HL466" i="69" l="1"/>
  <c r="HG877" i="69"/>
  <c r="HF848" i="69"/>
  <c r="HF80" i="71"/>
  <c r="HF833" i="69"/>
  <c r="HF835" i="69" s="1"/>
  <c r="HF829" i="69" s="1"/>
  <c r="HF79" i="71"/>
  <c r="HG106" i="71"/>
  <c r="HG59" i="71"/>
  <c r="HG881" i="69"/>
  <c r="HG54" i="69"/>
  <c r="HF115" i="71"/>
  <c r="HF111" i="71" s="1"/>
  <c r="HF224" i="69"/>
  <c r="HF217" i="69" s="1"/>
  <c r="HM466" i="69" l="1"/>
  <c r="HN466" i="69" s="1"/>
  <c r="HO466" i="69" s="1"/>
  <c r="HP466" i="69" s="1"/>
  <c r="HQ466" i="69" s="1"/>
  <c r="HR466" i="69" s="1"/>
  <c r="HS466" i="69" s="1"/>
  <c r="HT466" i="69" s="1"/>
  <c r="HU466" i="69" s="1"/>
  <c r="HV466" i="69" s="1"/>
  <c r="HW466" i="69" s="1"/>
  <c r="HX466" i="69" s="1"/>
  <c r="HG55" i="69"/>
  <c r="HH53" i="69" s="1"/>
  <c r="HF849" i="69"/>
  <c r="HF858" i="69" s="1"/>
  <c r="HF831" i="69"/>
  <c r="HF218" i="69"/>
  <c r="HF150" i="71" s="1"/>
  <c r="HG57" i="69"/>
  <c r="HG60" i="69" s="1"/>
  <c r="HG61" i="69" s="1"/>
  <c r="HH59" i="69" s="1"/>
  <c r="HY466" i="69" l="1"/>
  <c r="HZ466" i="69" s="1"/>
  <c r="IA466" i="69" s="1"/>
  <c r="IB466" i="69" s="1"/>
  <c r="IC466" i="69" s="1"/>
  <c r="ID466" i="69" s="1"/>
  <c r="IE466" i="69" s="1"/>
  <c r="IF466" i="69" s="1"/>
  <c r="IG466" i="69" s="1"/>
  <c r="IH466" i="69" s="1"/>
  <c r="II466" i="69" s="1"/>
  <c r="IJ466" i="69" s="1"/>
  <c r="IK466" i="69" s="1"/>
  <c r="IL466" i="69" s="1"/>
  <c r="IM466" i="69" s="1"/>
  <c r="IN466" i="69" s="1"/>
  <c r="IO466" i="69" s="1"/>
  <c r="IP466" i="69" s="1"/>
  <c r="IQ466" i="69" s="1"/>
  <c r="IR466" i="69" s="1"/>
  <c r="IS466" i="69" s="1"/>
  <c r="IT466" i="69" s="1"/>
  <c r="IU466" i="69" s="1"/>
  <c r="IV466" i="69" s="1"/>
  <c r="IW466" i="69" s="1"/>
  <c r="IX466" i="69" s="1"/>
  <c r="IY466" i="69" s="1"/>
  <c r="IZ466" i="69" s="1"/>
  <c r="JA466" i="69" s="1"/>
  <c r="JB466" i="69" s="1"/>
  <c r="JC466" i="69" s="1"/>
  <c r="JD466" i="69" s="1"/>
  <c r="JE466" i="69" s="1"/>
  <c r="JF466" i="69" s="1"/>
  <c r="JG466" i="69" s="1"/>
  <c r="JH466" i="69" s="1"/>
  <c r="JI466" i="69" s="1"/>
  <c r="JJ466" i="69" s="1"/>
  <c r="JK466" i="69" s="1"/>
  <c r="JL466" i="69" s="1"/>
  <c r="JM466" i="69" s="1"/>
  <c r="JN466" i="69" s="1"/>
  <c r="JO466" i="69" s="1"/>
  <c r="JP466" i="69" s="1"/>
  <c r="JQ466" i="69" s="1"/>
  <c r="JR466" i="69" s="1"/>
  <c r="JS466" i="69" s="1"/>
  <c r="JT466" i="69" s="1"/>
  <c r="JU466" i="69" s="1"/>
  <c r="JV466" i="69" s="1"/>
  <c r="JW466" i="69" s="1"/>
  <c r="JX466" i="69" s="1"/>
  <c r="JY466" i="69" s="1"/>
  <c r="JZ466" i="69" s="1"/>
  <c r="KA466" i="69" s="1"/>
  <c r="KB466" i="69" s="1"/>
  <c r="KC466" i="69" s="1"/>
  <c r="KD466" i="69" s="1"/>
  <c r="KE466" i="69" s="1"/>
  <c r="KF466" i="69" s="1"/>
  <c r="KG466" i="69" s="1"/>
  <c r="KH466" i="69" s="1"/>
  <c r="KI466" i="69" s="1"/>
  <c r="KJ466" i="69" s="1"/>
  <c r="KK466" i="69" s="1"/>
  <c r="KL466" i="69" s="1"/>
  <c r="KM466" i="69" s="1"/>
  <c r="KN466" i="69" s="1"/>
  <c r="KO466" i="69" s="1"/>
  <c r="KP466" i="69" s="1"/>
  <c r="KQ466" i="69" s="1"/>
  <c r="KR466" i="69" s="1"/>
  <c r="KS466" i="69" s="1"/>
  <c r="KT466" i="69" s="1"/>
  <c r="KU466" i="69" s="1"/>
  <c r="KV466" i="69" s="1"/>
  <c r="KW466" i="69" s="1"/>
  <c r="KX466" i="69" s="1"/>
  <c r="KY466" i="69" s="1"/>
  <c r="KZ466" i="69" s="1"/>
  <c r="LA466" i="69" s="1"/>
  <c r="LB466" i="69" s="1"/>
  <c r="LC466" i="69" s="1"/>
  <c r="LD466" i="69" s="1"/>
  <c r="LE466" i="69" s="1"/>
  <c r="LF466" i="69" s="1"/>
  <c r="LG466" i="69" s="1"/>
  <c r="LH466" i="69" s="1"/>
  <c r="LI466" i="69" s="1"/>
  <c r="LJ466" i="69" s="1"/>
  <c r="LK466" i="69" s="1"/>
  <c r="LL466" i="69" s="1"/>
  <c r="LM466" i="69" s="1"/>
  <c r="LN466" i="69" s="1"/>
  <c r="LO466" i="69" s="1"/>
  <c r="LP466" i="69" s="1"/>
  <c r="LQ466" i="69" s="1"/>
  <c r="LR466" i="69" s="1"/>
  <c r="LS466" i="69" s="1"/>
  <c r="LT466" i="69" s="1"/>
  <c r="LU466" i="69" s="1"/>
  <c r="LV466" i="69" s="1"/>
  <c r="LW466" i="69" s="1"/>
  <c r="LX466" i="69" s="1"/>
  <c r="LY466" i="69" s="1"/>
  <c r="LZ466" i="69" s="1"/>
  <c r="MA466" i="69" s="1"/>
  <c r="MB466" i="69" s="1"/>
  <c r="MC466" i="69" s="1"/>
  <c r="MD466" i="69" s="1"/>
  <c r="ME466" i="69" s="1"/>
  <c r="MF466" i="69" s="1"/>
  <c r="MG466" i="69" s="1"/>
  <c r="MH466" i="69" s="1"/>
  <c r="MI466" i="69" s="1"/>
  <c r="MJ466" i="69" s="1"/>
  <c r="MK466" i="69" s="1"/>
  <c r="ML466" i="69" s="1"/>
  <c r="MM466" i="69" s="1"/>
  <c r="MN466" i="69" s="1"/>
  <c r="MO466" i="69" s="1"/>
  <c r="MP466" i="69" s="1"/>
  <c r="MQ466" i="69" s="1"/>
  <c r="MR466" i="69" s="1"/>
  <c r="MS466" i="69" s="1"/>
  <c r="MT466" i="69" s="1"/>
  <c r="MU466" i="69" s="1"/>
  <c r="MV466" i="69" s="1"/>
  <c r="MW466" i="69" s="1"/>
  <c r="MX466" i="69" s="1"/>
  <c r="MY466" i="69" s="1"/>
  <c r="MZ466" i="69" s="1"/>
  <c r="NA466" i="69" s="1"/>
  <c r="NB466" i="69" s="1"/>
  <c r="NC466" i="69" s="1"/>
  <c r="ND466" i="69" s="1"/>
  <c r="NE466" i="69" s="1"/>
  <c r="NF466" i="69" s="1"/>
  <c r="NG466" i="69" s="1"/>
  <c r="NH466" i="69" s="1"/>
  <c r="NI466" i="69" s="1"/>
  <c r="NJ466" i="69" s="1"/>
  <c r="NK466" i="69" s="1"/>
  <c r="NL466" i="69" s="1"/>
  <c r="NM466" i="69" s="1"/>
  <c r="NN466" i="69" s="1"/>
  <c r="NO466" i="69" s="1"/>
  <c r="NP466" i="69" s="1"/>
  <c r="NQ466" i="69" s="1"/>
  <c r="NR466" i="69" s="1"/>
  <c r="NS466" i="69" s="1"/>
  <c r="NT466" i="69" s="1"/>
  <c r="NU466" i="69" s="1"/>
  <c r="NV466" i="69" s="1"/>
  <c r="NW466" i="69" s="1"/>
  <c r="NX466" i="69" s="1"/>
  <c r="NY466" i="69" s="1"/>
  <c r="NZ466" i="69" s="1"/>
  <c r="OA466" i="69" s="1"/>
  <c r="OB466" i="69" s="1"/>
  <c r="OC466" i="69" s="1"/>
  <c r="OD466" i="69" s="1"/>
  <c r="OE466" i="69" s="1"/>
  <c r="OF466" i="69" s="1"/>
  <c r="OG466" i="69" s="1"/>
  <c r="OH466" i="69" s="1"/>
  <c r="OI466" i="69" s="1"/>
  <c r="OJ466" i="69" s="1"/>
  <c r="OK466" i="69" s="1"/>
  <c r="OL466" i="69" s="1"/>
  <c r="OM466" i="69" s="1"/>
  <c r="ON466" i="69" s="1"/>
  <c r="OO466" i="69" s="1"/>
  <c r="OP466" i="69" s="1"/>
  <c r="OQ466" i="69" s="1"/>
  <c r="OR466" i="69" s="1"/>
  <c r="OS466" i="69" s="1"/>
  <c r="OT466" i="69" s="1"/>
  <c r="OU466" i="69" s="1"/>
  <c r="OV466" i="69" s="1"/>
  <c r="OW466" i="69" s="1"/>
  <c r="OX466" i="69" s="1"/>
  <c r="OY466" i="69" s="1"/>
  <c r="OZ466" i="69" s="1"/>
  <c r="PA466" i="69" s="1"/>
  <c r="PB466" i="69" s="1"/>
  <c r="PC466" i="69" s="1"/>
  <c r="PD466" i="69" s="1"/>
  <c r="PE466" i="69" s="1"/>
  <c r="PF466" i="69" s="1"/>
  <c r="PG466" i="69" s="1"/>
  <c r="PH466" i="69" s="1"/>
  <c r="PI466" i="69" s="1"/>
  <c r="PJ466" i="69" s="1"/>
  <c r="PK466" i="69" s="1"/>
  <c r="PL466" i="69" s="1"/>
  <c r="PM466" i="69" s="1"/>
  <c r="PN466" i="69" s="1"/>
  <c r="PO466" i="69" s="1"/>
  <c r="PP466" i="69" s="1"/>
  <c r="PQ466" i="69" s="1"/>
  <c r="PR466" i="69" s="1"/>
  <c r="PS466" i="69" s="1"/>
  <c r="PT466" i="69" s="1"/>
  <c r="PU466" i="69" s="1"/>
  <c r="HG50" i="71"/>
  <c r="HG51" i="71" s="1"/>
  <c r="HF128" i="71"/>
  <c r="HG828" i="69"/>
  <c r="HG843" i="69" s="1"/>
  <c r="HI864" i="69"/>
  <c r="HF152" i="71"/>
  <c r="HG87" i="69"/>
  <c r="HG86" i="69" s="1"/>
  <c r="HG840" i="69" l="1"/>
  <c r="HG99" i="69"/>
  <c r="HG90" i="69"/>
  <c r="HG211" i="69" s="1"/>
  <c r="HG221" i="69" s="1"/>
  <c r="HF158" i="71"/>
  <c r="HF779" i="69"/>
  <c r="HF784" i="69" s="1"/>
  <c r="HG99" i="71" l="1"/>
  <c r="HG220" i="69"/>
  <c r="HF771" i="69"/>
  <c r="HF857" i="69"/>
  <c r="HF856" i="69" s="1"/>
  <c r="HG105" i="69"/>
  <c r="HG106" i="69" s="1"/>
  <c r="HG100" i="69"/>
  <c r="HF167" i="71" l="1"/>
  <c r="HF850" i="69"/>
  <c r="HF851" i="69" s="1"/>
  <c r="HF776" i="69"/>
  <c r="HG770" i="69" s="1"/>
  <c r="HF708" i="69"/>
  <c r="HG111" i="69"/>
  <c r="HF160" i="71" l="1"/>
  <c r="HF711" i="69"/>
  <c r="HG25" i="71"/>
  <c r="HG26" i="71" s="1"/>
  <c r="HG112" i="69"/>
  <c r="HG772" i="69"/>
  <c r="HG749" i="69"/>
  <c r="HF122" i="71" l="1"/>
  <c r="HG705" i="69"/>
  <c r="HG119" i="69"/>
  <c r="HG177" i="69"/>
  <c r="HG27" i="71"/>
  <c r="HF163" i="71"/>
  <c r="HG773" i="69"/>
  <c r="HG706" i="69"/>
  <c r="HF852" i="69"/>
  <c r="HG36" i="71" l="1"/>
  <c r="HG37" i="71" s="1"/>
  <c r="HG163" i="69"/>
  <c r="HG793" i="69" s="1"/>
  <c r="HF129" i="71"/>
  <c r="HG847" i="69"/>
  <c r="HF824" i="69"/>
  <c r="HF165" i="71"/>
  <c r="HF169" i="71" s="1"/>
  <c r="HG117" i="69"/>
  <c r="HG141" i="69"/>
  <c r="HG153" i="69"/>
  <c r="HG137" i="69"/>
  <c r="HG782" i="69"/>
  <c r="HG707" i="69"/>
  <c r="HF120" i="71"/>
  <c r="HF135" i="71"/>
  <c r="HG783" i="69" l="1"/>
  <c r="HG792" i="69"/>
  <c r="HG212" i="69"/>
  <c r="HG225" i="69" s="1"/>
  <c r="HG29" i="71"/>
  <c r="HG31" i="71" s="1"/>
  <c r="HG215" i="69"/>
  <c r="HG234" i="69" s="1"/>
  <c r="HG116" i="71" s="1"/>
  <c r="HF127" i="71"/>
  <c r="HF126" i="71" s="1"/>
  <c r="HF109" i="71" s="1"/>
  <c r="HG821" i="69"/>
  <c r="HG823" i="69" s="1"/>
  <c r="HG67" i="71"/>
  <c r="HF170" i="71"/>
  <c r="HF173" i="71" s="1"/>
  <c r="HF174" i="71" s="1"/>
  <c r="HG66" i="71" l="1"/>
  <c r="HG120" i="69"/>
  <c r="HG32" i="71"/>
  <c r="HG39" i="71"/>
  <c r="HG241" i="69"/>
  <c r="HG239" i="69" s="1"/>
  <c r="HG88" i="71"/>
  <c r="HG175" i="71"/>
  <c r="HG750" i="69"/>
  <c r="HG172" i="71"/>
  <c r="HF176" i="71"/>
  <c r="HF98" i="71"/>
  <c r="HG837" i="69"/>
  <c r="HG839" i="69" s="1"/>
  <c r="HG841" i="69" s="1"/>
  <c r="HG830" i="69" s="1"/>
  <c r="HG112" i="71"/>
  <c r="HG40" i="71" l="1"/>
  <c r="HG53" i="71"/>
  <c r="HG41" i="71"/>
  <c r="HG155" i="69"/>
  <c r="HG156" i="69" s="1"/>
  <c r="HG157" i="69" s="1"/>
  <c r="HG143" i="69"/>
  <c r="HG138" i="69"/>
  <c r="HG121" i="69"/>
  <c r="HF97" i="71"/>
  <c r="HF95" i="71" s="1"/>
  <c r="HF131" i="71" s="1"/>
  <c r="HF136" i="71"/>
  <c r="HF137" i="71" s="1"/>
  <c r="HG778" i="69"/>
  <c r="C467" i="69"/>
  <c r="HG697" i="69"/>
  <c r="HG155" i="71"/>
  <c r="HG162" i="71"/>
  <c r="HG882" i="69"/>
  <c r="HG883" i="69" s="1"/>
  <c r="HG878" i="69" s="1"/>
  <c r="HG879" i="69" s="1"/>
  <c r="HG885" i="69" s="1"/>
  <c r="HG887" i="69" s="1"/>
  <c r="HG69" i="71"/>
  <c r="HG698" i="69" l="1"/>
  <c r="HG154" i="71" s="1"/>
  <c r="HG156" i="71" s="1"/>
  <c r="HG780" i="69" s="1"/>
  <c r="HH467" i="69"/>
  <c r="HI467" i="69" s="1"/>
  <c r="HG84" i="71"/>
  <c r="HG54" i="71"/>
  <c r="HG55" i="71"/>
  <c r="HG62" i="71"/>
  <c r="HG746" i="69"/>
  <c r="HG748" i="69" s="1"/>
  <c r="HG751" i="69" s="1"/>
  <c r="HG730" i="69" s="1"/>
  <c r="HG7" i="67"/>
  <c r="HG863" i="69"/>
  <c r="HG862" i="69" s="1"/>
  <c r="HH7" i="69" s="1"/>
  <c r="HG144" i="69"/>
  <c r="HF142" i="71"/>
  <c r="HG699" i="69" l="1"/>
  <c r="HJ467" i="69"/>
  <c r="HH257" i="69"/>
  <c r="HG71" i="71"/>
  <c r="HG64" i="71"/>
  <c r="HG63" i="71"/>
  <c r="HG145" i="69"/>
  <c r="HG148" i="69" s="1"/>
  <c r="HG147" i="69"/>
  <c r="HH206" i="69"/>
  <c r="HH175" i="69"/>
  <c r="HH761" i="69"/>
  <c r="HH27" i="69"/>
  <c r="HH40" i="69" s="1"/>
  <c r="HH24" i="69"/>
  <c r="HH65" i="69"/>
  <c r="HH70" i="69" s="1"/>
  <c r="HH775" i="69"/>
  <c r="HH710" i="69" s="1"/>
  <c r="HH7" i="71"/>
  <c r="HH762" i="69"/>
  <c r="HH169" i="69"/>
  <c r="HH31" i="69"/>
  <c r="HH41" i="69" s="1"/>
  <c r="HH79" i="69" s="1"/>
  <c r="HH787" i="69"/>
  <c r="HH254" i="69"/>
  <c r="HH35" i="69"/>
  <c r="HH42" i="69" s="1"/>
  <c r="HH83" i="69" s="1"/>
  <c r="HH188" i="69"/>
  <c r="HH786" i="69"/>
  <c r="HH809" i="69"/>
  <c r="HH722" i="69"/>
  <c r="HH178" i="69"/>
  <c r="HH747" i="69"/>
  <c r="HI122" i="69"/>
  <c r="HI126" i="69" s="1"/>
  <c r="HH794" i="69"/>
  <c r="HI133" i="69"/>
  <c r="HH194" i="69"/>
  <c r="HH200" i="69"/>
  <c r="HH756" i="69"/>
  <c r="HH733" i="69" s="1"/>
  <c r="HH774" i="69"/>
  <c r="HH199" i="69"/>
  <c r="HH250" i="69"/>
  <c r="HH168" i="69"/>
  <c r="HH226" i="69"/>
  <c r="HH187" i="69"/>
  <c r="HH814" i="69"/>
  <c r="HH222" i="69"/>
  <c r="HH193" i="69"/>
  <c r="HH205" i="69"/>
  <c r="HH235" i="69"/>
  <c r="HH242" i="69"/>
  <c r="HH174" i="69"/>
  <c r="HH232" i="69"/>
  <c r="HH229" i="69"/>
  <c r="HH798" i="69"/>
  <c r="HH739" i="69"/>
  <c r="HH154" i="69"/>
  <c r="HH156" i="69" s="1"/>
  <c r="HH157" i="69" s="1"/>
  <c r="HH142" i="69"/>
  <c r="HH144" i="69" s="1"/>
  <c r="HH715" i="69"/>
  <c r="HH803" i="69"/>
  <c r="HH754" i="69"/>
  <c r="HG781" i="69"/>
  <c r="HG734" i="69"/>
  <c r="HH729" i="69" s="1"/>
  <c r="HG90" i="71"/>
  <c r="HG85" i="71"/>
  <c r="HH695" i="69" l="1"/>
  <c r="HG104" i="71"/>
  <c r="HG103" i="71" s="1"/>
  <c r="HK467" i="69"/>
  <c r="HH184" i="69"/>
  <c r="HH202" i="69"/>
  <c r="HH46" i="71" s="1"/>
  <c r="HH196" i="69"/>
  <c r="HH190" i="69"/>
  <c r="HH44" i="71" s="1"/>
  <c r="HH788" i="69"/>
  <c r="HI134" i="69"/>
  <c r="HI159" i="69"/>
  <c r="HI125" i="69"/>
  <c r="HH145" i="69"/>
  <c r="HH148" i="69" s="1"/>
  <c r="HH147" i="69"/>
  <c r="HH800" i="69"/>
  <c r="HH799" i="69" s="1"/>
  <c r="HH801" i="69" s="1"/>
  <c r="HH871" i="69"/>
  <c r="HH87" i="71"/>
  <c r="HH255" i="69"/>
  <c r="HH121" i="71"/>
  <c r="HH101" i="71"/>
  <c r="HH124" i="71"/>
  <c r="HH123" i="71"/>
  <c r="HH118" i="71"/>
  <c r="HH107" i="71"/>
  <c r="HH113" i="71"/>
  <c r="HH105" i="71"/>
  <c r="HH100" i="71"/>
  <c r="HG150" i="69"/>
  <c r="HG136" i="69" s="1"/>
  <c r="HH75" i="69"/>
  <c r="HH43" i="69"/>
  <c r="HI39" i="69" s="1"/>
  <c r="HI744" i="69"/>
  <c r="HI743" i="69" s="1"/>
  <c r="HH88" i="69"/>
  <c r="HH80" i="69"/>
  <c r="HH78" i="69" s="1"/>
  <c r="HH76" i="69"/>
  <c r="HH84" i="69"/>
  <c r="HH82" i="69" s="1"/>
  <c r="HH98" i="69" s="1"/>
  <c r="HG132" i="69"/>
  <c r="HG130" i="69" s="1"/>
  <c r="HG72" i="71"/>
  <c r="HG73" i="71"/>
  <c r="HG91" i="71"/>
  <c r="HG148" i="71"/>
  <c r="HH719" i="69"/>
  <c r="HH716" i="69"/>
  <c r="HH808" i="69"/>
  <c r="HH810" i="69" s="1"/>
  <c r="HH165" i="69"/>
  <c r="HH45" i="69"/>
  <c r="HH763" i="69"/>
  <c r="HH765" i="69" s="1"/>
  <c r="HH171" i="69"/>
  <c r="HH35" i="71" s="1"/>
  <c r="HH869" i="69" s="1"/>
  <c r="HH74" i="69" l="1"/>
  <c r="HH97" i="69"/>
  <c r="HH103" i="69" s="1"/>
  <c r="HH109" i="69" s="1"/>
  <c r="HH23" i="71" s="1"/>
  <c r="HL467" i="69"/>
  <c r="HM467" i="69" s="1"/>
  <c r="HG128" i="69"/>
  <c r="HG75" i="71" s="1"/>
  <c r="HG78" i="71" s="1"/>
  <c r="HH96" i="69"/>
  <c r="HH150" i="69"/>
  <c r="HH136" i="69" s="1"/>
  <c r="HH45" i="71"/>
  <c r="HH213" i="69"/>
  <c r="HH228" i="69" s="1"/>
  <c r="HH114" i="71" s="1"/>
  <c r="HH731" i="69"/>
  <c r="HH766" i="69"/>
  <c r="HH732" i="69" s="1"/>
  <c r="HH717" i="69"/>
  <c r="HH104" i="69"/>
  <c r="HH110" i="69" s="1"/>
  <c r="HH24" i="71" s="1"/>
  <c r="HH48" i="69"/>
  <c r="HH51" i="69" s="1"/>
  <c r="HH117" i="71"/>
  <c r="HH141" i="71" s="1"/>
  <c r="HH709" i="69"/>
  <c r="HH182" i="69"/>
  <c r="HH43" i="71"/>
  <c r="HH151" i="71"/>
  <c r="HH34" i="71"/>
  <c r="HH68" i="71"/>
  <c r="HH813" i="69"/>
  <c r="HH812" i="69" s="1"/>
  <c r="HH805" i="69" s="1"/>
  <c r="HH874" i="69"/>
  <c r="HH251" i="69"/>
  <c r="HH691" i="69"/>
  <c r="HN467" i="69" l="1"/>
  <c r="HG214" i="69"/>
  <c r="HG231" i="69" s="1"/>
  <c r="HG224" i="69" s="1"/>
  <c r="HG217" i="69" s="1"/>
  <c r="HG149" i="71"/>
  <c r="HH47" i="71"/>
  <c r="HH870" i="69" s="1"/>
  <c r="HH54" i="69"/>
  <c r="HH55" i="69" s="1"/>
  <c r="HI53" i="69" s="1"/>
  <c r="HH252" i="69"/>
  <c r="HH804" i="69"/>
  <c r="HH806" i="69" s="1"/>
  <c r="HH58" i="71"/>
  <c r="HG80" i="71"/>
  <c r="HG79" i="71"/>
  <c r="HG848" i="69"/>
  <c r="HG833" i="69"/>
  <c r="HG835" i="69" s="1"/>
  <c r="HG829" i="69" s="1"/>
  <c r="HH876" i="69"/>
  <c r="HH875" i="69"/>
  <c r="HH161" i="71"/>
  <c r="HH49" i="69"/>
  <c r="HI47" i="69" s="1"/>
  <c r="HH49" i="71" a="1"/>
  <c r="HH49" i="71" s="1"/>
  <c r="HH868" i="69"/>
  <c r="HH102" i="69"/>
  <c r="HH108" i="69" s="1"/>
  <c r="HH22" i="71" s="1"/>
  <c r="HH57" i="71"/>
  <c r="HH696" i="69"/>
  <c r="HH720" i="69"/>
  <c r="HG115" i="71" l="1"/>
  <c r="HG111" i="71" s="1"/>
  <c r="HO467" i="69"/>
  <c r="HH872" i="69"/>
  <c r="HH57" i="69"/>
  <c r="HH60" i="69" s="1"/>
  <c r="HH61" i="69" s="1"/>
  <c r="HI59" i="69" s="1"/>
  <c r="HJ864" i="69" s="1"/>
  <c r="HH877" i="69"/>
  <c r="HG849" i="69"/>
  <c r="HG858" i="69" s="1"/>
  <c r="HG831" i="69"/>
  <c r="HH59" i="71"/>
  <c r="HH881" i="69"/>
  <c r="HG218" i="69"/>
  <c r="HG150" i="71" s="1"/>
  <c r="HH106" i="71"/>
  <c r="HP467" i="69" l="1"/>
  <c r="HQ467" i="69" s="1"/>
  <c r="HR467" i="69" s="1"/>
  <c r="HS467" i="69" s="1"/>
  <c r="HT467" i="69" s="1"/>
  <c r="HU467" i="69" s="1"/>
  <c r="HV467" i="69" s="1"/>
  <c r="HW467" i="69" s="1"/>
  <c r="HX467" i="69" s="1"/>
  <c r="HY467" i="69" s="1"/>
  <c r="HZ467" i="69" s="1"/>
  <c r="IA467" i="69" s="1"/>
  <c r="IB467" i="69" s="1"/>
  <c r="IC467" i="69" s="1"/>
  <c r="ID467" i="69" s="1"/>
  <c r="IE467" i="69" s="1"/>
  <c r="IF467" i="69" s="1"/>
  <c r="IG467" i="69" s="1"/>
  <c r="IH467" i="69" s="1"/>
  <c r="II467" i="69" s="1"/>
  <c r="IJ467" i="69" s="1"/>
  <c r="IK467" i="69" s="1"/>
  <c r="IL467" i="69" s="1"/>
  <c r="IM467" i="69" s="1"/>
  <c r="IN467" i="69" s="1"/>
  <c r="IO467" i="69" s="1"/>
  <c r="IP467" i="69" s="1"/>
  <c r="IQ467" i="69" s="1"/>
  <c r="IR467" i="69" s="1"/>
  <c r="IS467" i="69" s="1"/>
  <c r="IT467" i="69" s="1"/>
  <c r="IU467" i="69" s="1"/>
  <c r="IV467" i="69" s="1"/>
  <c r="IW467" i="69" s="1"/>
  <c r="IX467" i="69" s="1"/>
  <c r="IY467" i="69" s="1"/>
  <c r="IZ467" i="69" s="1"/>
  <c r="JA467" i="69" s="1"/>
  <c r="JB467" i="69" s="1"/>
  <c r="JC467" i="69" s="1"/>
  <c r="JD467" i="69" s="1"/>
  <c r="JE467" i="69" s="1"/>
  <c r="JF467" i="69" s="1"/>
  <c r="JG467" i="69" s="1"/>
  <c r="JH467" i="69" s="1"/>
  <c r="JI467" i="69" s="1"/>
  <c r="JJ467" i="69" s="1"/>
  <c r="JK467" i="69" s="1"/>
  <c r="JL467" i="69" s="1"/>
  <c r="JM467" i="69" s="1"/>
  <c r="JN467" i="69" s="1"/>
  <c r="JO467" i="69" s="1"/>
  <c r="JP467" i="69" s="1"/>
  <c r="JQ467" i="69" s="1"/>
  <c r="JR467" i="69" s="1"/>
  <c r="JS467" i="69" s="1"/>
  <c r="JT467" i="69" s="1"/>
  <c r="JU467" i="69" s="1"/>
  <c r="JV467" i="69" s="1"/>
  <c r="JW467" i="69" s="1"/>
  <c r="JX467" i="69" s="1"/>
  <c r="JY467" i="69" s="1"/>
  <c r="JZ467" i="69" s="1"/>
  <c r="KA467" i="69" s="1"/>
  <c r="KB467" i="69" s="1"/>
  <c r="KC467" i="69" s="1"/>
  <c r="KD467" i="69" s="1"/>
  <c r="KE467" i="69" s="1"/>
  <c r="KF467" i="69" s="1"/>
  <c r="KG467" i="69" s="1"/>
  <c r="KH467" i="69" s="1"/>
  <c r="KI467" i="69" s="1"/>
  <c r="KJ467" i="69" s="1"/>
  <c r="KK467" i="69" s="1"/>
  <c r="KL467" i="69" s="1"/>
  <c r="KM467" i="69" s="1"/>
  <c r="KN467" i="69" s="1"/>
  <c r="KO467" i="69" s="1"/>
  <c r="KP467" i="69" s="1"/>
  <c r="KQ467" i="69" s="1"/>
  <c r="KR467" i="69" s="1"/>
  <c r="KS467" i="69" s="1"/>
  <c r="KT467" i="69" s="1"/>
  <c r="KU467" i="69" s="1"/>
  <c r="KV467" i="69" s="1"/>
  <c r="KW467" i="69" s="1"/>
  <c r="KX467" i="69" s="1"/>
  <c r="KY467" i="69" s="1"/>
  <c r="KZ467" i="69" s="1"/>
  <c r="LA467" i="69" s="1"/>
  <c r="LB467" i="69" s="1"/>
  <c r="LC467" i="69" s="1"/>
  <c r="LD467" i="69" s="1"/>
  <c r="LE467" i="69" s="1"/>
  <c r="LF467" i="69" s="1"/>
  <c r="LG467" i="69" s="1"/>
  <c r="LH467" i="69" s="1"/>
  <c r="LI467" i="69" s="1"/>
  <c r="LJ467" i="69" s="1"/>
  <c r="LK467" i="69" s="1"/>
  <c r="LL467" i="69" s="1"/>
  <c r="LM467" i="69" s="1"/>
  <c r="LN467" i="69" s="1"/>
  <c r="LO467" i="69" s="1"/>
  <c r="LP467" i="69" s="1"/>
  <c r="LQ467" i="69" s="1"/>
  <c r="LR467" i="69" s="1"/>
  <c r="LS467" i="69" s="1"/>
  <c r="LT467" i="69" s="1"/>
  <c r="LU467" i="69" s="1"/>
  <c r="LV467" i="69" s="1"/>
  <c r="LW467" i="69" s="1"/>
  <c r="LX467" i="69" s="1"/>
  <c r="LY467" i="69" s="1"/>
  <c r="LZ467" i="69" s="1"/>
  <c r="MA467" i="69" s="1"/>
  <c r="MB467" i="69" s="1"/>
  <c r="MC467" i="69" s="1"/>
  <c r="MD467" i="69" s="1"/>
  <c r="ME467" i="69" s="1"/>
  <c r="MF467" i="69" s="1"/>
  <c r="MG467" i="69" s="1"/>
  <c r="MH467" i="69" s="1"/>
  <c r="MI467" i="69" s="1"/>
  <c r="MJ467" i="69" s="1"/>
  <c r="MK467" i="69" s="1"/>
  <c r="ML467" i="69" s="1"/>
  <c r="MM467" i="69" s="1"/>
  <c r="MN467" i="69" s="1"/>
  <c r="MO467" i="69" s="1"/>
  <c r="MP467" i="69" s="1"/>
  <c r="MQ467" i="69" s="1"/>
  <c r="MR467" i="69" s="1"/>
  <c r="MS467" i="69" s="1"/>
  <c r="MT467" i="69" s="1"/>
  <c r="MU467" i="69" s="1"/>
  <c r="MV467" i="69" s="1"/>
  <c r="MW467" i="69" s="1"/>
  <c r="MX467" i="69" s="1"/>
  <c r="MY467" i="69" s="1"/>
  <c r="MZ467" i="69" s="1"/>
  <c r="NA467" i="69" s="1"/>
  <c r="NB467" i="69" s="1"/>
  <c r="NC467" i="69" s="1"/>
  <c r="ND467" i="69" s="1"/>
  <c r="NE467" i="69" s="1"/>
  <c r="NF467" i="69" s="1"/>
  <c r="NG467" i="69" s="1"/>
  <c r="NH467" i="69" s="1"/>
  <c r="NI467" i="69" s="1"/>
  <c r="NJ467" i="69" s="1"/>
  <c r="NK467" i="69" s="1"/>
  <c r="NL467" i="69" s="1"/>
  <c r="NM467" i="69" s="1"/>
  <c r="NN467" i="69" s="1"/>
  <c r="NO467" i="69" s="1"/>
  <c r="NP467" i="69" s="1"/>
  <c r="NQ467" i="69" s="1"/>
  <c r="NR467" i="69" s="1"/>
  <c r="NS467" i="69" s="1"/>
  <c r="NT467" i="69" s="1"/>
  <c r="NU467" i="69" s="1"/>
  <c r="NV467" i="69" s="1"/>
  <c r="NW467" i="69" s="1"/>
  <c r="NX467" i="69" s="1"/>
  <c r="NY467" i="69" s="1"/>
  <c r="NZ467" i="69" s="1"/>
  <c r="OA467" i="69" s="1"/>
  <c r="OB467" i="69" s="1"/>
  <c r="OC467" i="69" s="1"/>
  <c r="OD467" i="69" s="1"/>
  <c r="OE467" i="69" s="1"/>
  <c r="OF467" i="69" s="1"/>
  <c r="OG467" i="69" s="1"/>
  <c r="OH467" i="69" s="1"/>
  <c r="OI467" i="69" s="1"/>
  <c r="OJ467" i="69" s="1"/>
  <c r="OK467" i="69" s="1"/>
  <c r="OL467" i="69" s="1"/>
  <c r="OM467" i="69" s="1"/>
  <c r="ON467" i="69" s="1"/>
  <c r="OO467" i="69" s="1"/>
  <c r="OP467" i="69" s="1"/>
  <c r="OQ467" i="69" s="1"/>
  <c r="OR467" i="69" s="1"/>
  <c r="OS467" i="69" s="1"/>
  <c r="OT467" i="69" s="1"/>
  <c r="OU467" i="69" s="1"/>
  <c r="OV467" i="69" s="1"/>
  <c r="OW467" i="69" s="1"/>
  <c r="OX467" i="69" s="1"/>
  <c r="OY467" i="69" s="1"/>
  <c r="OZ467" i="69" s="1"/>
  <c r="PA467" i="69" s="1"/>
  <c r="PB467" i="69" s="1"/>
  <c r="PC467" i="69" s="1"/>
  <c r="PD467" i="69" s="1"/>
  <c r="PE467" i="69" s="1"/>
  <c r="PF467" i="69" s="1"/>
  <c r="PG467" i="69" s="1"/>
  <c r="PH467" i="69" s="1"/>
  <c r="PI467" i="69" s="1"/>
  <c r="PJ467" i="69" s="1"/>
  <c r="PK467" i="69" s="1"/>
  <c r="PL467" i="69" s="1"/>
  <c r="PM467" i="69" s="1"/>
  <c r="PN467" i="69" s="1"/>
  <c r="PO467" i="69" s="1"/>
  <c r="PP467" i="69" s="1"/>
  <c r="PQ467" i="69" s="1"/>
  <c r="PR467" i="69" s="1"/>
  <c r="PS467" i="69" s="1"/>
  <c r="PT467" i="69" s="1"/>
  <c r="PU467" i="69" s="1"/>
  <c r="HH87" i="69"/>
  <c r="HH86" i="69" s="1"/>
  <c r="HH99" i="69" s="1"/>
  <c r="HH105" i="69" s="1"/>
  <c r="HH106" i="69" s="1"/>
  <c r="HH50" i="71"/>
  <c r="HH51" i="71" s="1"/>
  <c r="HG128" i="71"/>
  <c r="HH828" i="69"/>
  <c r="HH843" i="69" s="1"/>
  <c r="HG152" i="71"/>
  <c r="HH100" i="69" l="1"/>
  <c r="HH90" i="69"/>
  <c r="HH211" i="69" s="1"/>
  <c r="HH221" i="69" s="1"/>
  <c r="HH99" i="71" s="1"/>
  <c r="HH111" i="69"/>
  <c r="HH25" i="71" s="1"/>
  <c r="HH26" i="71" s="1"/>
  <c r="HH840" i="69"/>
  <c r="HG158" i="71"/>
  <c r="HG779" i="69"/>
  <c r="HG784" i="69" s="1"/>
  <c r="HH220" i="69" l="1"/>
  <c r="HH112" i="69"/>
  <c r="HH119" i="69" s="1"/>
  <c r="HG857" i="69"/>
  <c r="HG856" i="69" s="1"/>
  <c r="HG771" i="69"/>
  <c r="HH27" i="71"/>
  <c r="HH177" i="69" l="1"/>
  <c r="HH36" i="71" s="1"/>
  <c r="HH37" i="71" s="1"/>
  <c r="HG776" i="69"/>
  <c r="HH770" i="69" s="1"/>
  <c r="HG708" i="69"/>
  <c r="HG850" i="69"/>
  <c r="HG851" i="69" s="1"/>
  <c r="HG167" i="71"/>
  <c r="HH117" i="69"/>
  <c r="HH163" i="69" l="1"/>
  <c r="HH793" i="69" s="1"/>
  <c r="HH792" i="69" s="1"/>
  <c r="HH215" i="69"/>
  <c r="HH234" i="69" s="1"/>
  <c r="HH116" i="71" s="1"/>
  <c r="HH29" i="71"/>
  <c r="HH31" i="71" s="1"/>
  <c r="HG160" i="71"/>
  <c r="HG163" i="71" s="1"/>
  <c r="HG711" i="69"/>
  <c r="HH772" i="69"/>
  <c r="HH749" i="69"/>
  <c r="HH212" i="69" l="1"/>
  <c r="HH225" i="69" s="1"/>
  <c r="HH112" i="71" s="1"/>
  <c r="HH783" i="69"/>
  <c r="HH175" i="71" s="1"/>
  <c r="HH66" i="71"/>
  <c r="HH120" i="69"/>
  <c r="HH773" i="69"/>
  <c r="HH706" i="69"/>
  <c r="HG122" i="71"/>
  <c r="HH705" i="69"/>
  <c r="HG852" i="69"/>
  <c r="HH39" i="71"/>
  <c r="HH32" i="71"/>
  <c r="HH241" i="69"/>
  <c r="HH239" i="69" s="1"/>
  <c r="HH88" i="71"/>
  <c r="HG165" i="71"/>
  <c r="HG169" i="71" s="1"/>
  <c r="HH750" i="69" l="1"/>
  <c r="HH40" i="71"/>
  <c r="HH41" i="71"/>
  <c r="HH53" i="71"/>
  <c r="HG135" i="71"/>
  <c r="HG120" i="71"/>
  <c r="HH782" i="69"/>
  <c r="HH707" i="69"/>
  <c r="HG170" i="71"/>
  <c r="HG173" i="71" s="1"/>
  <c r="HG174" i="71" s="1"/>
  <c r="HG824" i="69"/>
  <c r="HH121" i="69"/>
  <c r="C468" i="69"/>
  <c r="HH697" i="69"/>
  <c r="HH155" i="71"/>
  <c r="HG129" i="71"/>
  <c r="HH847" i="69"/>
  <c r="HH698" i="69" l="1"/>
  <c r="HH154" i="71" s="1"/>
  <c r="HI468" i="69"/>
  <c r="HJ468" i="69" s="1"/>
  <c r="HH67" i="71"/>
  <c r="HG127" i="71"/>
  <c r="HG126" i="71" s="1"/>
  <c r="HG109" i="71" s="1"/>
  <c r="HH821" i="69"/>
  <c r="HH823" i="69" s="1"/>
  <c r="HH62" i="71"/>
  <c r="HH55" i="71"/>
  <c r="HH84" i="71"/>
  <c r="HH54" i="71"/>
  <c r="HH746" i="69"/>
  <c r="HH748" i="69" s="1"/>
  <c r="HH751" i="69" s="1"/>
  <c r="HH730" i="69" s="1"/>
  <c r="HG176" i="71"/>
  <c r="HG98" i="71"/>
  <c r="HH172" i="71"/>
  <c r="HH156" i="71"/>
  <c r="HH780" i="69" s="1"/>
  <c r="HH699" i="69" l="1"/>
  <c r="HK468" i="69"/>
  <c r="HL468" i="69" s="1"/>
  <c r="HM468" i="69" s="1"/>
  <c r="HH734" i="69"/>
  <c r="HH781" i="69"/>
  <c r="HH162" i="71"/>
  <c r="HH882" i="69"/>
  <c r="HH883" i="69" s="1"/>
  <c r="HH878" i="69" s="1"/>
  <c r="HH879" i="69" s="1"/>
  <c r="HH885" i="69" s="1"/>
  <c r="HH887" i="69" s="1"/>
  <c r="HH69" i="71"/>
  <c r="HH71" i="71" s="1"/>
  <c r="HH63" i="71"/>
  <c r="HH64" i="71"/>
  <c r="HH778" i="69"/>
  <c r="HG136" i="71"/>
  <c r="HG137" i="71" s="1"/>
  <c r="HG97" i="71"/>
  <c r="HG95" i="71" s="1"/>
  <c r="HG131" i="71" s="1"/>
  <c r="HH85" i="71"/>
  <c r="HH90" i="71"/>
  <c r="HH837" i="69"/>
  <c r="HH839" i="69" s="1"/>
  <c r="HH841" i="69" s="1"/>
  <c r="HH830" i="69" s="1"/>
  <c r="HI695" i="69" l="1"/>
  <c r="HH104" i="71"/>
  <c r="HH103" i="71" s="1"/>
  <c r="HN468" i="69"/>
  <c r="HG142" i="71"/>
  <c r="HH91" i="71"/>
  <c r="HH148" i="71"/>
  <c r="HH72" i="71"/>
  <c r="HH132" i="69"/>
  <c r="HH130" i="69" s="1"/>
  <c r="HH128" i="69" s="1"/>
  <c r="HH75" i="71" s="1"/>
  <c r="HH78" i="71" s="1"/>
  <c r="HH73" i="71"/>
  <c r="HH7" i="67"/>
  <c r="HH863" i="69"/>
  <c r="HH862" i="69" s="1"/>
  <c r="HI7" i="69" s="1"/>
  <c r="HO468" i="69" l="1"/>
  <c r="HH79" i="71"/>
  <c r="HH848" i="69"/>
  <c r="HH80" i="71"/>
  <c r="HH833" i="69"/>
  <c r="HH835" i="69" s="1"/>
  <c r="HH829" i="69" s="1"/>
  <c r="HI206" i="69"/>
  <c r="HI24" i="69"/>
  <c r="HI65" i="69"/>
  <c r="HI70" i="69" s="1"/>
  <c r="HI761" i="69"/>
  <c r="HI175" i="69"/>
  <c r="HI27" i="69"/>
  <c r="HI40" i="69" s="1"/>
  <c r="HI747" i="69"/>
  <c r="HI7" i="71"/>
  <c r="HI794" i="69"/>
  <c r="HI787" i="69"/>
  <c r="HI775" i="69"/>
  <c r="HI710" i="69" s="1"/>
  <c r="HI786" i="69"/>
  <c r="HI178" i="69"/>
  <c r="HJ133" i="69"/>
  <c r="HI722" i="69"/>
  <c r="HJ122" i="69"/>
  <c r="HJ126" i="69" s="1"/>
  <c r="HI35" i="69"/>
  <c r="HI42" i="69" s="1"/>
  <c r="HI83" i="69" s="1"/>
  <c r="HI809" i="69"/>
  <c r="HI188" i="69"/>
  <c r="HI169" i="69"/>
  <c r="HI762" i="69"/>
  <c r="HI254" i="69"/>
  <c r="HI31" i="69"/>
  <c r="HI41" i="69" s="1"/>
  <c r="HI79" i="69" s="1"/>
  <c r="HI200" i="69"/>
  <c r="HI194" i="69"/>
  <c r="HI756" i="69"/>
  <c r="HI733" i="69" s="1"/>
  <c r="HI774" i="69"/>
  <c r="HI229" i="69"/>
  <c r="HI187" i="69"/>
  <c r="HI232" i="69"/>
  <c r="HI226" i="69"/>
  <c r="HI222" i="69"/>
  <c r="HI235" i="69"/>
  <c r="HI250" i="69"/>
  <c r="HI205" i="69"/>
  <c r="HI199" i="69"/>
  <c r="HI196" i="69" s="1"/>
  <c r="HI168" i="69"/>
  <c r="HI193" i="69"/>
  <c r="HI814" i="69"/>
  <c r="HI174" i="69"/>
  <c r="HI242" i="69"/>
  <c r="HI154" i="69"/>
  <c r="HI156" i="69" s="1"/>
  <c r="HI157" i="69" s="1"/>
  <c r="HI798" i="69"/>
  <c r="HI739" i="69"/>
  <c r="HI142" i="69"/>
  <c r="HI144" i="69" s="1"/>
  <c r="HI803" i="69"/>
  <c r="HI715" i="69"/>
  <c r="HI257" i="69"/>
  <c r="HI754" i="69"/>
  <c r="HH149" i="71"/>
  <c r="HH214" i="69"/>
  <c r="HH231" i="69" s="1"/>
  <c r="HI729" i="69"/>
  <c r="HP468" i="69" l="1"/>
  <c r="HI202" i="69"/>
  <c r="HI46" i="71" s="1"/>
  <c r="HI190" i="69"/>
  <c r="HI44" i="71" s="1"/>
  <c r="HI184" i="69"/>
  <c r="HI788" i="69"/>
  <c r="HJ134" i="69"/>
  <c r="HJ159" i="69"/>
  <c r="HJ125" i="69"/>
  <c r="HJ744" i="69"/>
  <c r="HJ743" i="69" s="1"/>
  <c r="HI165" i="69"/>
  <c r="HI171" i="69"/>
  <c r="HI35" i="71" s="1"/>
  <c r="HI869" i="69" s="1"/>
  <c r="HI716" i="69"/>
  <c r="HI719" i="69"/>
  <c r="HI808" i="69"/>
  <c r="HI810" i="69" s="1"/>
  <c r="HI800" i="69"/>
  <c r="HI799" i="69" s="1"/>
  <c r="HI801" i="69" s="1"/>
  <c r="HI871" i="69"/>
  <c r="HI87" i="71"/>
  <c r="HI75" i="69"/>
  <c r="HI43" i="69"/>
  <c r="HJ39" i="69" s="1"/>
  <c r="HI763" i="69"/>
  <c r="HI765" i="69" s="1"/>
  <c r="HI255" i="69"/>
  <c r="HI251" i="69" s="1"/>
  <c r="HI252" i="69" s="1"/>
  <c r="HI118" i="71"/>
  <c r="HI105" i="71"/>
  <c r="HI107" i="71"/>
  <c r="HI123" i="71"/>
  <c r="HI124" i="71"/>
  <c r="HI121" i="71"/>
  <c r="HI101" i="71"/>
  <c r="HI100" i="71"/>
  <c r="HI113" i="71"/>
  <c r="HI80" i="69"/>
  <c r="HI78" i="69" s="1"/>
  <c r="HI76" i="69"/>
  <c r="HI88" i="69"/>
  <c r="HI84" i="69"/>
  <c r="HI82" i="69" s="1"/>
  <c r="HI98" i="69" s="1"/>
  <c r="HH115" i="71"/>
  <c r="HH111" i="71" s="1"/>
  <c r="HH224" i="69"/>
  <c r="HH217" i="69" s="1"/>
  <c r="HI147" i="69"/>
  <c r="HI145" i="69"/>
  <c r="HI148" i="69" s="1"/>
  <c r="HI45" i="69"/>
  <c r="HH849" i="69"/>
  <c r="HH831" i="69"/>
  <c r="HI74" i="69" l="1"/>
  <c r="HI97" i="69"/>
  <c r="HI103" i="69" s="1"/>
  <c r="HI109" i="69" s="1"/>
  <c r="HI23" i="71" s="1"/>
  <c r="HQ468" i="69"/>
  <c r="HR468" i="69" s="1"/>
  <c r="HS468" i="69" s="1"/>
  <c r="HI150" i="69"/>
  <c r="HI136" i="69" s="1"/>
  <c r="HI96" i="69"/>
  <c r="HI117" i="71"/>
  <c r="HI141" i="71" s="1"/>
  <c r="HI104" i="69"/>
  <c r="HI110" i="69" s="1"/>
  <c r="HI24" i="71" s="1"/>
  <c r="HI68" i="71"/>
  <c r="HI813" i="69"/>
  <c r="HI812" i="69" s="1"/>
  <c r="HI805" i="69" s="1"/>
  <c r="HI34" i="71"/>
  <c r="HH128" i="71"/>
  <c r="HI828" i="69"/>
  <c r="HI843" i="69" s="1"/>
  <c r="HI874" i="69"/>
  <c r="HI151" i="71"/>
  <c r="HH858" i="69"/>
  <c r="HI731" i="69"/>
  <c r="HI766" i="69"/>
  <c r="HI732" i="69" s="1"/>
  <c r="HI709" i="69"/>
  <c r="HI213" i="69"/>
  <c r="HI228" i="69" s="1"/>
  <c r="HI114" i="71" s="1"/>
  <c r="HI45" i="71"/>
  <c r="HI691" i="69"/>
  <c r="HI182" i="69"/>
  <c r="HI43" i="71"/>
  <c r="HI48" i="69"/>
  <c r="HI51" i="69" s="1"/>
  <c r="HH218" i="69"/>
  <c r="HH150" i="71" s="1"/>
  <c r="HI717" i="69"/>
  <c r="HT468" i="69" l="1"/>
  <c r="HU468" i="69" s="1"/>
  <c r="HV468" i="69" s="1"/>
  <c r="HW468" i="69" s="1"/>
  <c r="HX468" i="69" s="1"/>
  <c r="HY468" i="69" s="1"/>
  <c r="HZ468" i="69" s="1"/>
  <c r="IA468" i="69" s="1"/>
  <c r="IB468" i="69" s="1"/>
  <c r="IC468" i="69" s="1"/>
  <c r="ID468" i="69" s="1"/>
  <c r="IE468" i="69" s="1"/>
  <c r="IF468" i="69" s="1"/>
  <c r="IG468" i="69" s="1"/>
  <c r="IH468" i="69" s="1"/>
  <c r="II468" i="69" s="1"/>
  <c r="IJ468" i="69" s="1"/>
  <c r="IK468" i="69" s="1"/>
  <c r="IL468" i="69" s="1"/>
  <c r="IM468" i="69" s="1"/>
  <c r="IN468" i="69" s="1"/>
  <c r="IO468" i="69" s="1"/>
  <c r="IP468" i="69" s="1"/>
  <c r="IQ468" i="69" s="1"/>
  <c r="IR468" i="69" s="1"/>
  <c r="IS468" i="69" s="1"/>
  <c r="IT468" i="69" s="1"/>
  <c r="IU468" i="69" s="1"/>
  <c r="IV468" i="69" s="1"/>
  <c r="IW468" i="69" s="1"/>
  <c r="IX468" i="69" s="1"/>
  <c r="IY468" i="69" s="1"/>
  <c r="IZ468" i="69" s="1"/>
  <c r="JA468" i="69" s="1"/>
  <c r="JB468" i="69" s="1"/>
  <c r="JC468" i="69" s="1"/>
  <c r="JD468" i="69" s="1"/>
  <c r="JE468" i="69" s="1"/>
  <c r="JF468" i="69" s="1"/>
  <c r="JG468" i="69" s="1"/>
  <c r="JH468" i="69" s="1"/>
  <c r="JI468" i="69" s="1"/>
  <c r="JJ468" i="69" s="1"/>
  <c r="JK468" i="69" s="1"/>
  <c r="JL468" i="69" s="1"/>
  <c r="JM468" i="69" s="1"/>
  <c r="JN468" i="69" s="1"/>
  <c r="JO468" i="69" s="1"/>
  <c r="JP468" i="69" s="1"/>
  <c r="JQ468" i="69" s="1"/>
  <c r="JR468" i="69" s="1"/>
  <c r="JS468" i="69" s="1"/>
  <c r="JT468" i="69" s="1"/>
  <c r="JU468" i="69" s="1"/>
  <c r="JV468" i="69" s="1"/>
  <c r="JW468" i="69" s="1"/>
  <c r="JX468" i="69" s="1"/>
  <c r="JY468" i="69" s="1"/>
  <c r="JZ468" i="69" s="1"/>
  <c r="KA468" i="69" s="1"/>
  <c r="KB468" i="69" s="1"/>
  <c r="KC468" i="69" s="1"/>
  <c r="KD468" i="69" s="1"/>
  <c r="KE468" i="69" s="1"/>
  <c r="KF468" i="69" s="1"/>
  <c r="KG468" i="69" s="1"/>
  <c r="KH468" i="69" s="1"/>
  <c r="KI468" i="69" s="1"/>
  <c r="KJ468" i="69" s="1"/>
  <c r="KK468" i="69" s="1"/>
  <c r="KL468" i="69" s="1"/>
  <c r="KM468" i="69" s="1"/>
  <c r="KN468" i="69" s="1"/>
  <c r="KO468" i="69" s="1"/>
  <c r="KP468" i="69" s="1"/>
  <c r="KQ468" i="69" s="1"/>
  <c r="KR468" i="69" s="1"/>
  <c r="KS468" i="69" s="1"/>
  <c r="KT468" i="69" s="1"/>
  <c r="KU468" i="69" s="1"/>
  <c r="KV468" i="69" s="1"/>
  <c r="KW468" i="69" s="1"/>
  <c r="KX468" i="69" s="1"/>
  <c r="KY468" i="69" s="1"/>
  <c r="KZ468" i="69" s="1"/>
  <c r="LA468" i="69" s="1"/>
  <c r="LB468" i="69" s="1"/>
  <c r="LC468" i="69" s="1"/>
  <c r="LD468" i="69" s="1"/>
  <c r="LE468" i="69" s="1"/>
  <c r="LF468" i="69" s="1"/>
  <c r="LG468" i="69" s="1"/>
  <c r="LH468" i="69" s="1"/>
  <c r="LI468" i="69" s="1"/>
  <c r="LJ468" i="69" s="1"/>
  <c r="LK468" i="69" s="1"/>
  <c r="LL468" i="69" s="1"/>
  <c r="LM468" i="69" s="1"/>
  <c r="LN468" i="69" s="1"/>
  <c r="LO468" i="69" s="1"/>
  <c r="LP468" i="69" s="1"/>
  <c r="LQ468" i="69" s="1"/>
  <c r="LR468" i="69" s="1"/>
  <c r="LS468" i="69" s="1"/>
  <c r="LT468" i="69" s="1"/>
  <c r="LU468" i="69" s="1"/>
  <c r="LV468" i="69" s="1"/>
  <c r="LW468" i="69" s="1"/>
  <c r="LX468" i="69" s="1"/>
  <c r="LY468" i="69" s="1"/>
  <c r="LZ468" i="69" s="1"/>
  <c r="MA468" i="69" s="1"/>
  <c r="MB468" i="69" s="1"/>
  <c r="MC468" i="69" s="1"/>
  <c r="MD468" i="69" s="1"/>
  <c r="ME468" i="69" s="1"/>
  <c r="MF468" i="69" s="1"/>
  <c r="MG468" i="69" s="1"/>
  <c r="MH468" i="69" s="1"/>
  <c r="MI468" i="69" s="1"/>
  <c r="MJ468" i="69" s="1"/>
  <c r="MK468" i="69" s="1"/>
  <c r="ML468" i="69" s="1"/>
  <c r="MM468" i="69" s="1"/>
  <c r="MN468" i="69" s="1"/>
  <c r="MO468" i="69" s="1"/>
  <c r="MP468" i="69" s="1"/>
  <c r="MQ468" i="69" s="1"/>
  <c r="MR468" i="69" s="1"/>
  <c r="MS468" i="69" s="1"/>
  <c r="MT468" i="69" s="1"/>
  <c r="MU468" i="69" s="1"/>
  <c r="MV468" i="69" s="1"/>
  <c r="MW468" i="69" s="1"/>
  <c r="MX468" i="69" s="1"/>
  <c r="MY468" i="69" s="1"/>
  <c r="MZ468" i="69" s="1"/>
  <c r="NA468" i="69" s="1"/>
  <c r="NB468" i="69" s="1"/>
  <c r="NC468" i="69" s="1"/>
  <c r="ND468" i="69" s="1"/>
  <c r="NE468" i="69" s="1"/>
  <c r="NF468" i="69" s="1"/>
  <c r="NG468" i="69" s="1"/>
  <c r="NH468" i="69" s="1"/>
  <c r="NI468" i="69" s="1"/>
  <c r="NJ468" i="69" s="1"/>
  <c r="NK468" i="69" s="1"/>
  <c r="NL468" i="69" s="1"/>
  <c r="NM468" i="69" s="1"/>
  <c r="NN468" i="69" s="1"/>
  <c r="NO468" i="69" s="1"/>
  <c r="NP468" i="69" s="1"/>
  <c r="NQ468" i="69" s="1"/>
  <c r="NR468" i="69" s="1"/>
  <c r="NS468" i="69" s="1"/>
  <c r="NT468" i="69" s="1"/>
  <c r="NU468" i="69" s="1"/>
  <c r="NV468" i="69" s="1"/>
  <c r="NW468" i="69" s="1"/>
  <c r="NX468" i="69" s="1"/>
  <c r="NY468" i="69" s="1"/>
  <c r="NZ468" i="69" s="1"/>
  <c r="OA468" i="69" s="1"/>
  <c r="OB468" i="69" s="1"/>
  <c r="OC468" i="69" s="1"/>
  <c r="OD468" i="69" s="1"/>
  <c r="OE468" i="69" s="1"/>
  <c r="OF468" i="69" s="1"/>
  <c r="OG468" i="69" s="1"/>
  <c r="OH468" i="69" s="1"/>
  <c r="OI468" i="69" s="1"/>
  <c r="OJ468" i="69" s="1"/>
  <c r="OK468" i="69" s="1"/>
  <c r="OL468" i="69" s="1"/>
  <c r="OM468" i="69" s="1"/>
  <c r="ON468" i="69" s="1"/>
  <c r="OO468" i="69" s="1"/>
  <c r="OP468" i="69" s="1"/>
  <c r="OQ468" i="69" s="1"/>
  <c r="OR468" i="69" s="1"/>
  <c r="OS468" i="69" s="1"/>
  <c r="OT468" i="69" s="1"/>
  <c r="OU468" i="69" s="1"/>
  <c r="OV468" i="69" s="1"/>
  <c r="OW468" i="69" s="1"/>
  <c r="OX468" i="69" s="1"/>
  <c r="OY468" i="69" s="1"/>
  <c r="OZ468" i="69" s="1"/>
  <c r="PA468" i="69" s="1"/>
  <c r="PB468" i="69" s="1"/>
  <c r="PC468" i="69" s="1"/>
  <c r="PD468" i="69" s="1"/>
  <c r="PE468" i="69" s="1"/>
  <c r="PF468" i="69" s="1"/>
  <c r="PG468" i="69" s="1"/>
  <c r="PH468" i="69" s="1"/>
  <c r="PI468" i="69" s="1"/>
  <c r="PJ468" i="69" s="1"/>
  <c r="PK468" i="69" s="1"/>
  <c r="PL468" i="69" s="1"/>
  <c r="PM468" i="69" s="1"/>
  <c r="PN468" i="69" s="1"/>
  <c r="PO468" i="69" s="1"/>
  <c r="PP468" i="69" s="1"/>
  <c r="PQ468" i="69" s="1"/>
  <c r="PR468" i="69" s="1"/>
  <c r="PS468" i="69" s="1"/>
  <c r="PT468" i="69" s="1"/>
  <c r="PU468" i="69" s="1"/>
  <c r="HI47" i="71"/>
  <c r="HI870" i="69" s="1"/>
  <c r="HH152" i="71"/>
  <c r="HI804" i="69"/>
  <c r="HI806" i="69" s="1"/>
  <c r="HI58" i="71"/>
  <c r="HI161" i="71"/>
  <c r="HI875" i="69"/>
  <c r="HI876" i="69"/>
  <c r="HI720" i="69"/>
  <c r="HI102" i="69"/>
  <c r="HI54" i="69"/>
  <c r="HI55" i="69" s="1"/>
  <c r="HJ53" i="69" s="1"/>
  <c r="HI696" i="69"/>
  <c r="HI57" i="71"/>
  <c r="HI840" i="69"/>
  <c r="HI49" i="71" a="1"/>
  <c r="HI49" i="71" s="1"/>
  <c r="HI868" i="69"/>
  <c r="HI49" i="69"/>
  <c r="HJ47" i="69" s="1"/>
  <c r="HI872" i="69" l="1"/>
  <c r="HI877" i="69"/>
  <c r="HI57" i="69"/>
  <c r="HI60" i="69" s="1"/>
  <c r="HI61" i="69" s="1"/>
  <c r="HJ59" i="69" s="1"/>
  <c r="HK864" i="69" s="1"/>
  <c r="HI106" i="71"/>
  <c r="HH779" i="69"/>
  <c r="HH784" i="69" s="1"/>
  <c r="HH158" i="71"/>
  <c r="HI59" i="71"/>
  <c r="HI881" i="69"/>
  <c r="HI108" i="69"/>
  <c r="HI22" i="71" s="1"/>
  <c r="HI87" i="69" l="1"/>
  <c r="HI86" i="69" s="1"/>
  <c r="HI99" i="69" s="1"/>
  <c r="HI50" i="71"/>
  <c r="HI51" i="71" s="1"/>
  <c r="HH771" i="69"/>
  <c r="HH857" i="69"/>
  <c r="HH856" i="69" s="1"/>
  <c r="HI90" i="69" l="1"/>
  <c r="HI211" i="69" s="1"/>
  <c r="HI221" i="69" s="1"/>
  <c r="HI220" i="69" s="1"/>
  <c r="HH167" i="71"/>
  <c r="HH850" i="69"/>
  <c r="HH851" i="69" s="1"/>
  <c r="HH776" i="69"/>
  <c r="HI770" i="69" s="1"/>
  <c r="HH708" i="69"/>
  <c r="HI105" i="69"/>
  <c r="HI106" i="69" s="1"/>
  <c r="HI100" i="69"/>
  <c r="HI99" i="71" l="1"/>
  <c r="HI111" i="69"/>
  <c r="HI112" i="69" s="1"/>
  <c r="HH160" i="71"/>
  <c r="HH163" i="71" s="1"/>
  <c r="HH711" i="69"/>
  <c r="HI772" i="69"/>
  <c r="HI749" i="69"/>
  <c r="HI25" i="71" l="1"/>
  <c r="HI26" i="71" s="1"/>
  <c r="HI27" i="71" s="1"/>
  <c r="HH122" i="71"/>
  <c r="HI705" i="69"/>
  <c r="HH852" i="69"/>
  <c r="HH165" i="71"/>
  <c r="HH169" i="71" s="1"/>
  <c r="HI773" i="69"/>
  <c r="HI706" i="69"/>
  <c r="HI119" i="69"/>
  <c r="HI177" i="69"/>
  <c r="HI36" i="71" l="1"/>
  <c r="HI37" i="71" s="1"/>
  <c r="HI163" i="69"/>
  <c r="HI793" i="69" s="1"/>
  <c r="HI117" i="69"/>
  <c r="HH120" i="71"/>
  <c r="HH135" i="71"/>
  <c r="HH170" i="71"/>
  <c r="HH173" i="71" s="1"/>
  <c r="HH174" i="71" s="1"/>
  <c r="HH824" i="69"/>
  <c r="HI782" i="69"/>
  <c r="HI707" i="69"/>
  <c r="HH129" i="71"/>
  <c r="HI847" i="69"/>
  <c r="HH127" i="71" l="1"/>
  <c r="HH126" i="71" s="1"/>
  <c r="HH109" i="71" s="1"/>
  <c r="HI821" i="69"/>
  <c r="HI823" i="69" s="1"/>
  <c r="HH98" i="71"/>
  <c r="HH176" i="71"/>
  <c r="HI172" i="71"/>
  <c r="HI783" i="69"/>
  <c r="HI792" i="69"/>
  <c r="HI212" i="69"/>
  <c r="HI225" i="69" s="1"/>
  <c r="HI67" i="71"/>
  <c r="HI215" i="69"/>
  <c r="HI234" i="69" s="1"/>
  <c r="HI116" i="71" s="1"/>
  <c r="HI29" i="71"/>
  <c r="HI31" i="71" s="1"/>
  <c r="HI778" i="69" l="1"/>
  <c r="HI112" i="71"/>
  <c r="HI66" i="71"/>
  <c r="HI120" i="69"/>
  <c r="HH136" i="71"/>
  <c r="HH137" i="71" s="1"/>
  <c r="HH97" i="71"/>
  <c r="HH95" i="71" s="1"/>
  <c r="HH131" i="71" s="1"/>
  <c r="HI837" i="69"/>
  <c r="HI839" i="69" s="1"/>
  <c r="HI841" i="69" s="1"/>
  <c r="HI830" i="69" s="1"/>
  <c r="HI32" i="71"/>
  <c r="HI39" i="71"/>
  <c r="HI241" i="69"/>
  <c r="HI239" i="69" s="1"/>
  <c r="HI88" i="71"/>
  <c r="HI175" i="71"/>
  <c r="HI750" i="69"/>
  <c r="HI697" i="69" l="1"/>
  <c r="HI155" i="71"/>
  <c r="C469" i="69"/>
  <c r="HI121" i="69"/>
  <c r="HI41" i="71"/>
  <c r="HI40" i="71"/>
  <c r="HI53" i="71"/>
  <c r="HH142" i="71"/>
  <c r="HI69" i="71"/>
  <c r="HI162" i="71"/>
  <c r="HI882" i="69"/>
  <c r="HI883" i="69" s="1"/>
  <c r="HI878" i="69" s="1"/>
  <c r="HI879" i="69" s="1"/>
  <c r="HI885" i="69" s="1"/>
  <c r="HI887" i="69" s="1"/>
  <c r="HI698" i="69" l="1"/>
  <c r="HI154" i="71" s="1"/>
  <c r="HI156" i="71" s="1"/>
  <c r="HI780" i="69" s="1"/>
  <c r="HJ469" i="69"/>
  <c r="HK469" i="69" s="1"/>
  <c r="HI62" i="71"/>
  <c r="HI84" i="71"/>
  <c r="HI55" i="71"/>
  <c r="HI54" i="71"/>
  <c r="HI746" i="69"/>
  <c r="HI748" i="69" s="1"/>
  <c r="HI751" i="69" s="1"/>
  <c r="HI730" i="69" s="1"/>
  <c r="HI7" i="67"/>
  <c r="HI863" i="69"/>
  <c r="HI862" i="69" s="1"/>
  <c r="HJ7" i="69" s="1"/>
  <c r="HI699" i="69" l="1"/>
  <c r="HL469" i="69"/>
  <c r="HM469" i="69" s="1"/>
  <c r="HN469" i="69" s="1"/>
  <c r="HO469" i="69" s="1"/>
  <c r="HJ206" i="69"/>
  <c r="HJ761" i="69"/>
  <c r="HJ65" i="69"/>
  <c r="HJ70" i="69" s="1"/>
  <c r="HJ175" i="69"/>
  <c r="HJ27" i="69"/>
  <c r="HJ40" i="69" s="1"/>
  <c r="HJ24" i="69"/>
  <c r="HK133" i="69"/>
  <c r="HJ786" i="69"/>
  <c r="HJ169" i="69"/>
  <c r="HK122" i="69"/>
  <c r="HK126" i="69" s="1"/>
  <c r="HJ809" i="69"/>
  <c r="HJ35" i="69"/>
  <c r="HJ42" i="69" s="1"/>
  <c r="HJ83" i="69" s="1"/>
  <c r="HJ254" i="69"/>
  <c r="HJ188" i="69"/>
  <c r="HJ178" i="69"/>
  <c r="HJ762" i="69"/>
  <c r="HJ7" i="71"/>
  <c r="HJ775" i="69"/>
  <c r="HJ710" i="69" s="1"/>
  <c r="HJ31" i="69"/>
  <c r="HJ41" i="69" s="1"/>
  <c r="HJ79" i="69" s="1"/>
  <c r="HJ747" i="69"/>
  <c r="HJ794" i="69"/>
  <c r="HJ722" i="69"/>
  <c r="HJ787" i="69"/>
  <c r="HJ194" i="69"/>
  <c r="HJ200" i="69"/>
  <c r="HJ756" i="69"/>
  <c r="HJ733" i="69" s="1"/>
  <c r="HJ774" i="69"/>
  <c r="HJ174" i="69"/>
  <c r="HJ222" i="69"/>
  <c r="HJ193" i="69"/>
  <c r="HJ250" i="69"/>
  <c r="HJ814" i="69"/>
  <c r="HJ226" i="69"/>
  <c r="HJ235" i="69"/>
  <c r="HJ242" i="69"/>
  <c r="HJ199" i="69"/>
  <c r="HJ229" i="69"/>
  <c r="HJ205" i="69"/>
  <c r="HJ232" i="69"/>
  <c r="HJ168" i="69"/>
  <c r="HJ187" i="69"/>
  <c r="HJ154" i="69"/>
  <c r="HJ142" i="69"/>
  <c r="HJ739" i="69"/>
  <c r="HJ798" i="69"/>
  <c r="HJ803" i="69"/>
  <c r="HJ715" i="69"/>
  <c r="HI90" i="71"/>
  <c r="HI85" i="71"/>
  <c r="HJ754" i="69"/>
  <c r="HI734" i="69"/>
  <c r="HJ729" i="69" s="1"/>
  <c r="HI781" i="69"/>
  <c r="HI63" i="71"/>
  <c r="HI64" i="71"/>
  <c r="HI71" i="71"/>
  <c r="HJ257" i="69"/>
  <c r="HJ695" i="69" l="1"/>
  <c r="HI104" i="71"/>
  <c r="HI103" i="71" s="1"/>
  <c r="HP469" i="69"/>
  <c r="HQ469" i="69" s="1"/>
  <c r="HR469" i="69" s="1"/>
  <c r="HS469" i="69" s="1"/>
  <c r="HJ202" i="69"/>
  <c r="HJ46" i="71" s="1"/>
  <c r="HJ184" i="69"/>
  <c r="HJ190" i="69"/>
  <c r="HJ44" i="71" s="1"/>
  <c r="HJ196" i="69"/>
  <c r="HK159" i="69"/>
  <c r="HK134" i="69"/>
  <c r="HK125" i="69"/>
  <c r="HK744" i="69"/>
  <c r="HK743" i="69" s="1"/>
  <c r="HJ800" i="69"/>
  <c r="HJ799" i="69" s="1"/>
  <c r="HJ801" i="69" s="1"/>
  <c r="HJ871" i="69"/>
  <c r="HJ87" i="71"/>
  <c r="HJ105" i="71"/>
  <c r="HJ118" i="71"/>
  <c r="HJ101" i="71"/>
  <c r="HJ113" i="71"/>
  <c r="HJ107" i="71"/>
  <c r="HJ100" i="71"/>
  <c r="HJ121" i="71"/>
  <c r="HJ124" i="71"/>
  <c r="HJ123" i="71"/>
  <c r="HJ45" i="69"/>
  <c r="HI91" i="71"/>
  <c r="HI148" i="71"/>
  <c r="HJ719" i="69"/>
  <c r="HJ716" i="69"/>
  <c r="HJ255" i="69"/>
  <c r="HJ251" i="69" s="1"/>
  <c r="HJ252" i="69" s="1"/>
  <c r="HJ165" i="69"/>
  <c r="HJ75" i="69"/>
  <c r="HJ43" i="69"/>
  <c r="HK39" i="69" s="1"/>
  <c r="HJ84" i="69"/>
  <c r="HJ82" i="69" s="1"/>
  <c r="HJ98" i="69" s="1"/>
  <c r="HJ76" i="69"/>
  <c r="HJ80" i="69"/>
  <c r="HJ78" i="69" s="1"/>
  <c r="HJ88" i="69"/>
  <c r="HI73" i="71"/>
  <c r="HI72" i="71"/>
  <c r="HI132" i="69"/>
  <c r="HI130" i="69" s="1"/>
  <c r="HI128" i="69" s="1"/>
  <c r="HI75" i="71" s="1"/>
  <c r="HI78" i="71" s="1"/>
  <c r="HJ808" i="69"/>
  <c r="HJ810" i="69" s="1"/>
  <c r="HJ788" i="69"/>
  <c r="HJ171" i="69"/>
  <c r="HJ35" i="71" s="1"/>
  <c r="HJ869" i="69" s="1"/>
  <c r="HJ763" i="69"/>
  <c r="HJ765" i="69" s="1"/>
  <c r="HJ74" i="69" l="1"/>
  <c r="HJ96" i="69" s="1"/>
  <c r="HJ97" i="69"/>
  <c r="HJ103" i="69" s="1"/>
  <c r="HJ109" i="69" s="1"/>
  <c r="HJ23" i="71" s="1"/>
  <c r="HT469" i="69"/>
  <c r="HU469" i="69" s="1"/>
  <c r="HJ691" i="69"/>
  <c r="HJ57" i="71" s="1"/>
  <c r="HJ182" i="69"/>
  <c r="HJ43" i="71"/>
  <c r="HJ874" i="69"/>
  <c r="HJ104" i="69"/>
  <c r="HJ110" i="69" s="1"/>
  <c r="HJ24" i="71" s="1"/>
  <c r="HJ34" i="71"/>
  <c r="HJ213" i="69"/>
  <c r="HJ228" i="69" s="1"/>
  <c r="HJ114" i="71" s="1"/>
  <c r="HJ45" i="71"/>
  <c r="HJ731" i="69"/>
  <c r="HJ766" i="69"/>
  <c r="HJ732" i="69" s="1"/>
  <c r="HJ117" i="71"/>
  <c r="HJ141" i="71" s="1"/>
  <c r="HI79" i="71"/>
  <c r="HI833" i="69"/>
  <c r="HI835" i="69" s="1"/>
  <c r="HI829" i="69" s="1"/>
  <c r="HI80" i="71"/>
  <c r="HI848" i="69"/>
  <c r="HJ151" i="71"/>
  <c r="HJ813" i="69"/>
  <c r="HJ812" i="69" s="1"/>
  <c r="HJ805" i="69" s="1"/>
  <c r="HJ68" i="71"/>
  <c r="HJ717" i="69"/>
  <c r="HI214" i="69"/>
  <c r="HI231" i="69" s="1"/>
  <c r="HI149" i="71"/>
  <c r="HJ709" i="69"/>
  <c r="HJ48" i="69"/>
  <c r="HJ51" i="69" s="1"/>
  <c r="HV469" i="69" l="1"/>
  <c r="HJ696" i="69"/>
  <c r="HI115" i="71"/>
  <c r="HI111" i="71" s="1"/>
  <c r="HI224" i="69"/>
  <c r="HI217" i="69" s="1"/>
  <c r="HJ58" i="71"/>
  <c r="HJ59" i="71" s="1"/>
  <c r="HJ804" i="69"/>
  <c r="HJ806" i="69" s="1"/>
  <c r="HJ876" i="69"/>
  <c r="HJ875" i="69"/>
  <c r="HJ47" i="71"/>
  <c r="HJ870" i="69" s="1"/>
  <c r="HJ161" i="71"/>
  <c r="HJ881" i="69"/>
  <c r="HJ102" i="69"/>
  <c r="HJ108" i="69" s="1"/>
  <c r="HJ22" i="71" s="1"/>
  <c r="HI849" i="69"/>
  <c r="HI831" i="69"/>
  <c r="HJ54" i="69"/>
  <c r="HJ55" i="69" s="1"/>
  <c r="HK53" i="69" s="1"/>
  <c r="HJ49" i="69"/>
  <c r="HK47" i="69" s="1"/>
  <c r="HJ49" i="71" a="1"/>
  <c r="HJ49" i="71" s="1"/>
  <c r="HJ868" i="69"/>
  <c r="HJ720" i="69"/>
  <c r="HW469" i="69" l="1"/>
  <c r="HJ877" i="69"/>
  <c r="HJ872" i="69"/>
  <c r="HI128" i="71"/>
  <c r="HJ828" i="69"/>
  <c r="HJ843" i="69" s="1"/>
  <c r="HI858" i="69"/>
  <c r="HJ106" i="71"/>
  <c r="HI218" i="69"/>
  <c r="HI150" i="71" s="1"/>
  <c r="HJ57" i="69"/>
  <c r="HJ60" i="69" s="1"/>
  <c r="HX469" i="69" l="1"/>
  <c r="HY469" i="69" s="1"/>
  <c r="HZ469" i="69" s="1"/>
  <c r="IA469" i="69" s="1"/>
  <c r="IB469" i="69" s="1"/>
  <c r="IC469" i="69" s="1"/>
  <c r="ID469" i="69" s="1"/>
  <c r="IE469" i="69" s="1"/>
  <c r="IF469" i="69" s="1"/>
  <c r="IG469" i="69" s="1"/>
  <c r="IH469" i="69" s="1"/>
  <c r="II469" i="69" s="1"/>
  <c r="IJ469" i="69" s="1"/>
  <c r="IK469" i="69" s="1"/>
  <c r="IL469" i="69" s="1"/>
  <c r="IM469" i="69" s="1"/>
  <c r="IN469" i="69" s="1"/>
  <c r="IO469" i="69" s="1"/>
  <c r="IP469" i="69" s="1"/>
  <c r="IQ469" i="69" s="1"/>
  <c r="IR469" i="69" s="1"/>
  <c r="IS469" i="69" s="1"/>
  <c r="IT469" i="69" s="1"/>
  <c r="IU469" i="69" s="1"/>
  <c r="IV469" i="69" s="1"/>
  <c r="IW469" i="69" s="1"/>
  <c r="IX469" i="69" s="1"/>
  <c r="IY469" i="69" s="1"/>
  <c r="IZ469" i="69" s="1"/>
  <c r="JA469" i="69" s="1"/>
  <c r="JB469" i="69" s="1"/>
  <c r="JC469" i="69" s="1"/>
  <c r="JD469" i="69" s="1"/>
  <c r="JE469" i="69" s="1"/>
  <c r="JF469" i="69" s="1"/>
  <c r="JG469" i="69" s="1"/>
  <c r="JH469" i="69" s="1"/>
  <c r="JI469" i="69" s="1"/>
  <c r="JJ469" i="69" s="1"/>
  <c r="JK469" i="69" s="1"/>
  <c r="JL469" i="69" s="1"/>
  <c r="JM469" i="69" s="1"/>
  <c r="JN469" i="69" s="1"/>
  <c r="JO469" i="69" s="1"/>
  <c r="JP469" i="69" s="1"/>
  <c r="JQ469" i="69" s="1"/>
  <c r="JR469" i="69" s="1"/>
  <c r="JS469" i="69" s="1"/>
  <c r="JT469" i="69" s="1"/>
  <c r="JU469" i="69" s="1"/>
  <c r="JV469" i="69" s="1"/>
  <c r="JW469" i="69" s="1"/>
  <c r="JX469" i="69" s="1"/>
  <c r="JY469" i="69" s="1"/>
  <c r="JZ469" i="69" s="1"/>
  <c r="KA469" i="69" s="1"/>
  <c r="KB469" i="69" s="1"/>
  <c r="KC469" i="69" s="1"/>
  <c r="KD469" i="69" s="1"/>
  <c r="KE469" i="69" s="1"/>
  <c r="KF469" i="69" s="1"/>
  <c r="KG469" i="69" s="1"/>
  <c r="KH469" i="69" s="1"/>
  <c r="KI469" i="69" s="1"/>
  <c r="KJ469" i="69" s="1"/>
  <c r="KK469" i="69" s="1"/>
  <c r="KL469" i="69" s="1"/>
  <c r="KM469" i="69" s="1"/>
  <c r="KN469" i="69" s="1"/>
  <c r="KO469" i="69" s="1"/>
  <c r="KP469" i="69" s="1"/>
  <c r="KQ469" i="69" s="1"/>
  <c r="KR469" i="69" s="1"/>
  <c r="KS469" i="69" s="1"/>
  <c r="KT469" i="69" s="1"/>
  <c r="KU469" i="69" s="1"/>
  <c r="KV469" i="69" s="1"/>
  <c r="KW469" i="69" s="1"/>
  <c r="KX469" i="69" s="1"/>
  <c r="KY469" i="69" s="1"/>
  <c r="KZ469" i="69" s="1"/>
  <c r="LA469" i="69" s="1"/>
  <c r="LB469" i="69" s="1"/>
  <c r="LC469" i="69" s="1"/>
  <c r="LD469" i="69" s="1"/>
  <c r="LE469" i="69" s="1"/>
  <c r="LF469" i="69" s="1"/>
  <c r="LG469" i="69" s="1"/>
  <c r="LH469" i="69" s="1"/>
  <c r="LI469" i="69" s="1"/>
  <c r="LJ469" i="69" s="1"/>
  <c r="LK469" i="69" s="1"/>
  <c r="LL469" i="69" s="1"/>
  <c r="LM469" i="69" s="1"/>
  <c r="LN469" i="69" s="1"/>
  <c r="LO469" i="69" s="1"/>
  <c r="LP469" i="69" s="1"/>
  <c r="LQ469" i="69" s="1"/>
  <c r="LR469" i="69" s="1"/>
  <c r="LS469" i="69" s="1"/>
  <c r="LT469" i="69" s="1"/>
  <c r="LU469" i="69" s="1"/>
  <c r="LV469" i="69" s="1"/>
  <c r="LW469" i="69" s="1"/>
  <c r="LX469" i="69" s="1"/>
  <c r="LY469" i="69" s="1"/>
  <c r="LZ469" i="69" s="1"/>
  <c r="MA469" i="69" s="1"/>
  <c r="MB469" i="69" s="1"/>
  <c r="MC469" i="69" s="1"/>
  <c r="MD469" i="69" s="1"/>
  <c r="ME469" i="69" s="1"/>
  <c r="MF469" i="69" s="1"/>
  <c r="MG469" i="69" s="1"/>
  <c r="MH469" i="69" s="1"/>
  <c r="MI469" i="69" s="1"/>
  <c r="MJ469" i="69" s="1"/>
  <c r="MK469" i="69" s="1"/>
  <c r="ML469" i="69" s="1"/>
  <c r="MM469" i="69" s="1"/>
  <c r="MN469" i="69" s="1"/>
  <c r="MO469" i="69" s="1"/>
  <c r="MP469" i="69" s="1"/>
  <c r="MQ469" i="69" s="1"/>
  <c r="MR469" i="69" s="1"/>
  <c r="MS469" i="69" s="1"/>
  <c r="MT469" i="69" s="1"/>
  <c r="MU469" i="69" s="1"/>
  <c r="MV469" i="69" s="1"/>
  <c r="MW469" i="69" s="1"/>
  <c r="MX469" i="69" s="1"/>
  <c r="MY469" i="69" s="1"/>
  <c r="MZ469" i="69" s="1"/>
  <c r="NA469" i="69" s="1"/>
  <c r="NB469" i="69" s="1"/>
  <c r="NC469" i="69" s="1"/>
  <c r="ND469" i="69" s="1"/>
  <c r="NE469" i="69" s="1"/>
  <c r="NF469" i="69" s="1"/>
  <c r="NG469" i="69" s="1"/>
  <c r="NH469" i="69" s="1"/>
  <c r="NI469" i="69" s="1"/>
  <c r="NJ469" i="69" s="1"/>
  <c r="NK469" i="69" s="1"/>
  <c r="NL469" i="69" s="1"/>
  <c r="NM469" i="69" s="1"/>
  <c r="NN469" i="69" s="1"/>
  <c r="NO469" i="69" s="1"/>
  <c r="NP469" i="69" s="1"/>
  <c r="NQ469" i="69" s="1"/>
  <c r="NR469" i="69" s="1"/>
  <c r="NS469" i="69" s="1"/>
  <c r="NT469" i="69" s="1"/>
  <c r="NU469" i="69" s="1"/>
  <c r="NV469" i="69" s="1"/>
  <c r="NW469" i="69" s="1"/>
  <c r="NX469" i="69" s="1"/>
  <c r="NY469" i="69" s="1"/>
  <c r="NZ469" i="69" s="1"/>
  <c r="OA469" i="69" s="1"/>
  <c r="OB469" i="69" s="1"/>
  <c r="OC469" i="69" s="1"/>
  <c r="OD469" i="69" s="1"/>
  <c r="OE469" i="69" s="1"/>
  <c r="OF469" i="69" s="1"/>
  <c r="OG469" i="69" s="1"/>
  <c r="OH469" i="69" s="1"/>
  <c r="OI469" i="69" s="1"/>
  <c r="OJ469" i="69" s="1"/>
  <c r="OK469" i="69" s="1"/>
  <c r="OL469" i="69" s="1"/>
  <c r="OM469" i="69" s="1"/>
  <c r="ON469" i="69" s="1"/>
  <c r="OO469" i="69" s="1"/>
  <c r="OP469" i="69" s="1"/>
  <c r="OQ469" i="69" s="1"/>
  <c r="OR469" i="69" s="1"/>
  <c r="OS469" i="69" s="1"/>
  <c r="OT469" i="69" s="1"/>
  <c r="OU469" i="69" s="1"/>
  <c r="OV469" i="69" s="1"/>
  <c r="OW469" i="69" s="1"/>
  <c r="OX469" i="69" s="1"/>
  <c r="OY469" i="69" s="1"/>
  <c r="OZ469" i="69" s="1"/>
  <c r="PA469" i="69" s="1"/>
  <c r="PB469" i="69" s="1"/>
  <c r="PC469" i="69" s="1"/>
  <c r="PD469" i="69" s="1"/>
  <c r="PE469" i="69" s="1"/>
  <c r="PF469" i="69" s="1"/>
  <c r="PG469" i="69" s="1"/>
  <c r="PH469" i="69" s="1"/>
  <c r="PI469" i="69" s="1"/>
  <c r="PJ469" i="69" s="1"/>
  <c r="PK469" i="69" s="1"/>
  <c r="PL469" i="69" s="1"/>
  <c r="PM469" i="69" s="1"/>
  <c r="PN469" i="69" s="1"/>
  <c r="PO469" i="69" s="1"/>
  <c r="PP469" i="69" s="1"/>
  <c r="PQ469" i="69" s="1"/>
  <c r="PR469" i="69" s="1"/>
  <c r="PS469" i="69" s="1"/>
  <c r="PT469" i="69" s="1"/>
  <c r="PU469" i="69" s="1"/>
  <c r="HI152" i="71"/>
  <c r="HJ840" i="69"/>
  <c r="HJ61" i="69"/>
  <c r="HK59" i="69" s="1"/>
  <c r="HJ50" i="71"/>
  <c r="HJ51" i="71" s="1"/>
  <c r="HJ87" i="69"/>
  <c r="HJ86" i="69" s="1"/>
  <c r="HL864" i="69" l="1"/>
  <c r="HI779" i="69"/>
  <c r="HI784" i="69" s="1"/>
  <c r="HI158" i="71"/>
  <c r="HJ99" i="69"/>
  <c r="HJ90" i="69"/>
  <c r="HJ211" i="69" s="1"/>
  <c r="HJ221" i="69" s="1"/>
  <c r="HJ99" i="71" l="1"/>
  <c r="HJ220" i="69"/>
  <c r="HI771" i="69"/>
  <c r="HI857" i="69"/>
  <c r="HI856" i="69" s="1"/>
  <c r="HJ105" i="69"/>
  <c r="HJ106" i="69" s="1"/>
  <c r="HJ100" i="69"/>
  <c r="HI776" i="69" l="1"/>
  <c r="HJ770" i="69" s="1"/>
  <c r="HI708" i="69"/>
  <c r="HJ111" i="69"/>
  <c r="HI850" i="69"/>
  <c r="HI851" i="69" s="1"/>
  <c r="HI167" i="71"/>
  <c r="HJ25" i="71" l="1"/>
  <c r="HJ26" i="71" s="1"/>
  <c r="HJ112" i="69"/>
  <c r="HJ772" i="69"/>
  <c r="HJ749" i="69"/>
  <c r="HI160" i="71"/>
  <c r="HI163" i="71" s="1"/>
  <c r="HI711" i="69"/>
  <c r="HJ773" i="69" l="1"/>
  <c r="HJ706" i="69"/>
  <c r="HJ119" i="69"/>
  <c r="HJ177" i="69"/>
  <c r="HI165" i="71"/>
  <c r="HI169" i="71" s="1"/>
  <c r="HI852" i="69"/>
  <c r="HI122" i="71"/>
  <c r="HJ705" i="69"/>
  <c r="HJ27" i="71"/>
  <c r="HI170" i="71" l="1"/>
  <c r="HI173" i="71" s="1"/>
  <c r="HI174" i="71" s="1"/>
  <c r="HI824" i="69"/>
  <c r="HI129" i="71"/>
  <c r="HJ847" i="69"/>
  <c r="HJ36" i="71"/>
  <c r="HJ37" i="71" s="1"/>
  <c r="HJ163" i="69"/>
  <c r="HJ793" i="69" s="1"/>
  <c r="HJ117" i="69"/>
  <c r="HJ137" i="69"/>
  <c r="HJ141" i="69"/>
  <c r="HJ153" i="69"/>
  <c r="HI135" i="71"/>
  <c r="HI120" i="71"/>
  <c r="HJ782" i="69"/>
  <c r="HJ707" i="69"/>
  <c r="HJ67" i="71" l="1"/>
  <c r="HJ215" i="69"/>
  <c r="HJ234" i="69" s="1"/>
  <c r="HJ116" i="71" s="1"/>
  <c r="HJ29" i="71"/>
  <c r="HJ31" i="71" s="1"/>
  <c r="HJ783" i="69"/>
  <c r="HJ792" i="69"/>
  <c r="HJ212" i="69"/>
  <c r="HJ225" i="69" s="1"/>
  <c r="HI127" i="71"/>
  <c r="HI126" i="71" s="1"/>
  <c r="HI109" i="71" s="1"/>
  <c r="HJ821" i="69"/>
  <c r="HJ823" i="69" s="1"/>
  <c r="HI98" i="71"/>
  <c r="HI176" i="71"/>
  <c r="HJ172" i="71"/>
  <c r="HJ778" i="69" l="1"/>
  <c r="HJ837" i="69"/>
  <c r="HJ839" i="69" s="1"/>
  <c r="HJ841" i="69" s="1"/>
  <c r="HJ830" i="69" s="1"/>
  <c r="HJ175" i="71"/>
  <c r="HJ750" i="69"/>
  <c r="HJ112" i="71"/>
  <c r="HJ39" i="71"/>
  <c r="HJ32" i="71"/>
  <c r="HJ241" i="69"/>
  <c r="HJ239" i="69" s="1"/>
  <c r="HJ88" i="71"/>
  <c r="HI97" i="71"/>
  <c r="HI95" i="71" s="1"/>
  <c r="HI131" i="71" s="1"/>
  <c r="HI136" i="71"/>
  <c r="HI137" i="71" s="1"/>
  <c r="HJ66" i="71"/>
  <c r="HJ120" i="69"/>
  <c r="HJ40" i="71" l="1"/>
  <c r="HJ53" i="71"/>
  <c r="HJ41" i="71"/>
  <c r="HJ162" i="71"/>
  <c r="HJ69" i="71"/>
  <c r="HJ882" i="69"/>
  <c r="HJ883" i="69" s="1"/>
  <c r="HJ878" i="69" s="1"/>
  <c r="HJ879" i="69" s="1"/>
  <c r="HJ885" i="69" s="1"/>
  <c r="HJ887" i="69" s="1"/>
  <c r="HI142" i="71"/>
  <c r="HJ143" i="69"/>
  <c r="HJ138" i="69"/>
  <c r="HJ155" i="69"/>
  <c r="HJ156" i="69" s="1"/>
  <c r="HJ157" i="69" s="1"/>
  <c r="HJ121" i="69"/>
  <c r="HJ697" i="69"/>
  <c r="C470" i="69"/>
  <c r="HJ155" i="71"/>
  <c r="HJ698" i="69" l="1"/>
  <c r="HJ154" i="71" s="1"/>
  <c r="HJ156" i="71" s="1"/>
  <c r="HJ780" i="69" s="1"/>
  <c r="HK470" i="69"/>
  <c r="HL470" i="69" s="1"/>
  <c r="HJ7" i="67"/>
  <c r="HJ863" i="69"/>
  <c r="HJ862" i="69" s="1"/>
  <c r="HK7" i="69" s="1"/>
  <c r="HJ55" i="71"/>
  <c r="HJ54" i="71"/>
  <c r="HJ84" i="71"/>
  <c r="HJ62" i="71"/>
  <c r="HJ746" i="69"/>
  <c r="HJ748" i="69" s="1"/>
  <c r="HJ751" i="69" s="1"/>
  <c r="HJ730" i="69" s="1"/>
  <c r="HJ144" i="69"/>
  <c r="HJ699" i="69" l="1"/>
  <c r="HM470" i="69"/>
  <c r="HN470" i="69" s="1"/>
  <c r="HO470" i="69" s="1"/>
  <c r="HK754" i="69"/>
  <c r="HJ734" i="69"/>
  <c r="HK729" i="69" s="1"/>
  <c r="HJ781" i="69"/>
  <c r="HJ90" i="71"/>
  <c r="HJ85" i="71"/>
  <c r="HK257" i="69"/>
  <c r="HJ147" i="69"/>
  <c r="HJ145" i="69"/>
  <c r="HJ148" i="69" s="1"/>
  <c r="HK206" i="69"/>
  <c r="HK175" i="69"/>
  <c r="HK27" i="69"/>
  <c r="HK40" i="69" s="1"/>
  <c r="HK761" i="69"/>
  <c r="HK24" i="69"/>
  <c r="HK65" i="69"/>
  <c r="HK70" i="69" s="1"/>
  <c r="HK794" i="69"/>
  <c r="HL122" i="69"/>
  <c r="HL126" i="69" s="1"/>
  <c r="HK7" i="71"/>
  <c r="HK809" i="69"/>
  <c r="HK35" i="69"/>
  <c r="HK42" i="69" s="1"/>
  <c r="HK83" i="69" s="1"/>
  <c r="HL133" i="69"/>
  <c r="HK762" i="69"/>
  <c r="HK31" i="69"/>
  <c r="HK41" i="69" s="1"/>
  <c r="HK79" i="69" s="1"/>
  <c r="HK775" i="69"/>
  <c r="HK710" i="69" s="1"/>
  <c r="HK169" i="69"/>
  <c r="HK787" i="69"/>
  <c r="HK722" i="69"/>
  <c r="HK786" i="69"/>
  <c r="HK178" i="69"/>
  <c r="HK188" i="69"/>
  <c r="HK747" i="69"/>
  <c r="HK254" i="69"/>
  <c r="HK200" i="69"/>
  <c r="HK194" i="69"/>
  <c r="HK756" i="69"/>
  <c r="HK733" i="69" s="1"/>
  <c r="HK774" i="69"/>
  <c r="HK199" i="69"/>
  <c r="HK232" i="69"/>
  <c r="HK193" i="69"/>
  <c r="HK187" i="69"/>
  <c r="HK226" i="69"/>
  <c r="HK205" i="69"/>
  <c r="HK814" i="69"/>
  <c r="HK250" i="69"/>
  <c r="HK168" i="69"/>
  <c r="HK174" i="69"/>
  <c r="HK242" i="69"/>
  <c r="HK229" i="69"/>
  <c r="HK222" i="69"/>
  <c r="HK235" i="69"/>
  <c r="HK739" i="69"/>
  <c r="HK142" i="69"/>
  <c r="HK144" i="69" s="1"/>
  <c r="HK154" i="69"/>
  <c r="HK156" i="69" s="1"/>
  <c r="HK157" i="69" s="1"/>
  <c r="HK798" i="69"/>
  <c r="HK715" i="69"/>
  <c r="HK803" i="69"/>
  <c r="HJ64" i="71"/>
  <c r="HJ71" i="71"/>
  <c r="HJ63" i="71"/>
  <c r="HJ104" i="71" l="1"/>
  <c r="HJ103" i="71" s="1"/>
  <c r="HK695" i="69"/>
  <c r="HK196" i="69"/>
  <c r="HP470" i="69"/>
  <c r="HQ470" i="69" s="1"/>
  <c r="HR470" i="69" s="1"/>
  <c r="HK184" i="69"/>
  <c r="HK202" i="69"/>
  <c r="HK46" i="71" s="1"/>
  <c r="HJ150" i="69"/>
  <c r="HJ136" i="69" s="1"/>
  <c r="HK190" i="69"/>
  <c r="HK44" i="71" s="1"/>
  <c r="HJ132" i="69"/>
  <c r="HJ130" i="69" s="1"/>
  <c r="HJ73" i="71"/>
  <c r="HJ72" i="71"/>
  <c r="HK808" i="69"/>
  <c r="HK810" i="69" s="1"/>
  <c r="HK165" i="69"/>
  <c r="HK45" i="69"/>
  <c r="HJ148" i="71"/>
  <c r="HJ91" i="71"/>
  <c r="HK763" i="69"/>
  <c r="HK765" i="69" s="1"/>
  <c r="HK171" i="69"/>
  <c r="HK35" i="71" s="1"/>
  <c r="HK869" i="69" s="1"/>
  <c r="HK145" i="69"/>
  <c r="HK148" i="69" s="1"/>
  <c r="HK147" i="69"/>
  <c r="HK255" i="69"/>
  <c r="HK251" i="69" s="1"/>
  <c r="HK252" i="69" s="1"/>
  <c r="HK105" i="71"/>
  <c r="HK113" i="71"/>
  <c r="HK123" i="71"/>
  <c r="HK121" i="71"/>
  <c r="HK100" i="71"/>
  <c r="HK107" i="71"/>
  <c r="HK124" i="71"/>
  <c r="HK101" i="71"/>
  <c r="HK118" i="71"/>
  <c r="HL134" i="69"/>
  <c r="HL159" i="69"/>
  <c r="HK719" i="69"/>
  <c r="HK716" i="69"/>
  <c r="HL744" i="69"/>
  <c r="HL743" i="69" s="1"/>
  <c r="HK800" i="69"/>
  <c r="HK799" i="69" s="1"/>
  <c r="HK801" i="69" s="1"/>
  <c r="HK87" i="71"/>
  <c r="HK871" i="69"/>
  <c r="HL125" i="69"/>
  <c r="HK788" i="69"/>
  <c r="HK80" i="69"/>
  <c r="HK78" i="69" s="1"/>
  <c r="HK84" i="69"/>
  <c r="HK82" i="69" s="1"/>
  <c r="HK98" i="69" s="1"/>
  <c r="HK88" i="69"/>
  <c r="HK76" i="69"/>
  <c r="HK75" i="69"/>
  <c r="HK43" i="69"/>
  <c r="HL39" i="69" s="1"/>
  <c r="HK74" i="69" l="1"/>
  <c r="HK97" i="69"/>
  <c r="HK103" i="69" s="1"/>
  <c r="HK109" i="69" s="1"/>
  <c r="HK23" i="71" s="1"/>
  <c r="HS470" i="69"/>
  <c r="HT470" i="69" s="1"/>
  <c r="HJ128" i="69"/>
  <c r="HJ75" i="71" s="1"/>
  <c r="HJ78" i="71" s="1"/>
  <c r="HJ848" i="69" s="1"/>
  <c r="HK691" i="69"/>
  <c r="HK696" i="69" s="1"/>
  <c r="HK96" i="69"/>
  <c r="HK150" i="69"/>
  <c r="HK136" i="69" s="1"/>
  <c r="HK117" i="71"/>
  <c r="HK141" i="71" s="1"/>
  <c r="HK717" i="69"/>
  <c r="HK720" i="69" s="1"/>
  <c r="HK151" i="71"/>
  <c r="HK182" i="69"/>
  <c r="HK43" i="71"/>
  <c r="HK104" i="69"/>
  <c r="HK110" i="69" s="1"/>
  <c r="HK24" i="71" s="1"/>
  <c r="HK709" i="69"/>
  <c r="HK48" i="69"/>
  <c r="HK51" i="69" s="1"/>
  <c r="HK45" i="71"/>
  <c r="HK213" i="69"/>
  <c r="HK228" i="69" s="1"/>
  <c r="HK114" i="71" s="1"/>
  <c r="HK34" i="71"/>
  <c r="HK874" i="69"/>
  <c r="HK766" i="69"/>
  <c r="HK732" i="69" s="1"/>
  <c r="HK731" i="69"/>
  <c r="HK68" i="71"/>
  <c r="HK813" i="69"/>
  <c r="HK812" i="69" s="1"/>
  <c r="HK805" i="69" s="1"/>
  <c r="HJ214" i="69" l="1"/>
  <c r="HJ231" i="69" s="1"/>
  <c r="HJ115" i="71" s="1"/>
  <c r="HJ111" i="71" s="1"/>
  <c r="HU470" i="69"/>
  <c r="HJ833" i="69"/>
  <c r="HJ835" i="69" s="1"/>
  <c r="HJ829" i="69" s="1"/>
  <c r="HJ849" i="69" s="1"/>
  <c r="HJ858" i="69" s="1"/>
  <c r="HJ149" i="71"/>
  <c r="HJ80" i="71"/>
  <c r="HJ79" i="71"/>
  <c r="HK57" i="71"/>
  <c r="HK49" i="71" a="1"/>
  <c r="HK49" i="71" s="1"/>
  <c r="HK868" i="69"/>
  <c r="HK49" i="69"/>
  <c r="HL47" i="69" s="1"/>
  <c r="HK804" i="69"/>
  <c r="HK806" i="69" s="1"/>
  <c r="HK58" i="71"/>
  <c r="HK54" i="69"/>
  <c r="HK55" i="69" s="1"/>
  <c r="HL53" i="69" s="1"/>
  <c r="HK875" i="69"/>
  <c r="HK876" i="69"/>
  <c r="HK161" i="71"/>
  <c r="HK47" i="71"/>
  <c r="HK870" i="69" s="1"/>
  <c r="HK102" i="69"/>
  <c r="HK108" i="69" s="1"/>
  <c r="HK22" i="71" s="1"/>
  <c r="HJ224" i="69" l="1"/>
  <c r="HJ217" i="69" s="1"/>
  <c r="HJ218" i="69" s="1"/>
  <c r="HJ150" i="71" s="1"/>
  <c r="HV470" i="69"/>
  <c r="HJ831" i="69"/>
  <c r="HK828" i="69" s="1"/>
  <c r="HK843" i="69" s="1"/>
  <c r="HK881" i="69"/>
  <c r="HK59" i="71"/>
  <c r="HK877" i="69"/>
  <c r="HK872" i="69"/>
  <c r="HK57" i="69"/>
  <c r="HK60" i="69" s="1"/>
  <c r="HK61" i="69" s="1"/>
  <c r="HL59" i="69" s="1"/>
  <c r="HK106" i="71"/>
  <c r="HJ128" i="71" l="1"/>
  <c r="HW470" i="69"/>
  <c r="HX470" i="69" s="1"/>
  <c r="HK50" i="71"/>
  <c r="HK51" i="71" s="1"/>
  <c r="HK87" i="69"/>
  <c r="HK86" i="69" s="1"/>
  <c r="HK840" i="69"/>
  <c r="HJ152" i="71"/>
  <c r="HM864" i="69"/>
  <c r="HY470" i="69" l="1"/>
  <c r="HZ470" i="69" s="1"/>
  <c r="HK99" i="69"/>
  <c r="HK90" i="69"/>
  <c r="HK211" i="69" s="1"/>
  <c r="HK221" i="69" s="1"/>
  <c r="HJ158" i="71"/>
  <c r="HJ779" i="69"/>
  <c r="HJ784" i="69" s="1"/>
  <c r="IA470" i="69" l="1"/>
  <c r="IB470" i="69" s="1"/>
  <c r="IC470" i="69" s="1"/>
  <c r="ID470" i="69" s="1"/>
  <c r="IE470" i="69" s="1"/>
  <c r="IF470" i="69" s="1"/>
  <c r="IG470" i="69" s="1"/>
  <c r="IH470" i="69" s="1"/>
  <c r="II470" i="69" s="1"/>
  <c r="IJ470" i="69" s="1"/>
  <c r="IK470" i="69" s="1"/>
  <c r="IL470" i="69" s="1"/>
  <c r="IM470" i="69" s="1"/>
  <c r="IN470" i="69" s="1"/>
  <c r="IO470" i="69" s="1"/>
  <c r="IP470" i="69" s="1"/>
  <c r="IQ470" i="69" s="1"/>
  <c r="IR470" i="69" s="1"/>
  <c r="IS470" i="69" s="1"/>
  <c r="IT470" i="69" s="1"/>
  <c r="IU470" i="69" s="1"/>
  <c r="IV470" i="69" s="1"/>
  <c r="IW470" i="69" s="1"/>
  <c r="IX470" i="69" s="1"/>
  <c r="IY470" i="69" s="1"/>
  <c r="IZ470" i="69" s="1"/>
  <c r="JA470" i="69" s="1"/>
  <c r="JB470" i="69" s="1"/>
  <c r="JC470" i="69" s="1"/>
  <c r="JD470" i="69" s="1"/>
  <c r="JE470" i="69" s="1"/>
  <c r="JF470" i="69" s="1"/>
  <c r="JG470" i="69" s="1"/>
  <c r="JH470" i="69" s="1"/>
  <c r="JI470" i="69" s="1"/>
  <c r="JJ470" i="69" s="1"/>
  <c r="JK470" i="69" s="1"/>
  <c r="JL470" i="69" s="1"/>
  <c r="JM470" i="69" s="1"/>
  <c r="JN470" i="69" s="1"/>
  <c r="JO470" i="69" s="1"/>
  <c r="JP470" i="69" s="1"/>
  <c r="JQ470" i="69" s="1"/>
  <c r="JR470" i="69" s="1"/>
  <c r="JS470" i="69" s="1"/>
  <c r="JT470" i="69" s="1"/>
  <c r="JU470" i="69" s="1"/>
  <c r="JV470" i="69" s="1"/>
  <c r="JW470" i="69" s="1"/>
  <c r="JX470" i="69" s="1"/>
  <c r="JY470" i="69" s="1"/>
  <c r="JZ470" i="69" s="1"/>
  <c r="KA470" i="69" s="1"/>
  <c r="KB470" i="69" s="1"/>
  <c r="KC470" i="69" s="1"/>
  <c r="KD470" i="69" s="1"/>
  <c r="KE470" i="69" s="1"/>
  <c r="KF470" i="69" s="1"/>
  <c r="KG470" i="69" s="1"/>
  <c r="KH470" i="69" s="1"/>
  <c r="KI470" i="69" s="1"/>
  <c r="KJ470" i="69" s="1"/>
  <c r="KK470" i="69" s="1"/>
  <c r="KL470" i="69" s="1"/>
  <c r="KM470" i="69" s="1"/>
  <c r="KN470" i="69" s="1"/>
  <c r="KO470" i="69" s="1"/>
  <c r="KP470" i="69" s="1"/>
  <c r="KQ470" i="69" s="1"/>
  <c r="KR470" i="69" s="1"/>
  <c r="KS470" i="69" s="1"/>
  <c r="KT470" i="69" s="1"/>
  <c r="KU470" i="69" s="1"/>
  <c r="KV470" i="69" s="1"/>
  <c r="KW470" i="69" s="1"/>
  <c r="KX470" i="69" s="1"/>
  <c r="KY470" i="69" s="1"/>
  <c r="KZ470" i="69" s="1"/>
  <c r="LA470" i="69" s="1"/>
  <c r="LB470" i="69" s="1"/>
  <c r="LC470" i="69" s="1"/>
  <c r="LD470" i="69" s="1"/>
  <c r="LE470" i="69" s="1"/>
  <c r="LF470" i="69" s="1"/>
  <c r="LG470" i="69" s="1"/>
  <c r="LH470" i="69" s="1"/>
  <c r="LI470" i="69" s="1"/>
  <c r="LJ470" i="69" s="1"/>
  <c r="LK470" i="69" s="1"/>
  <c r="LL470" i="69" s="1"/>
  <c r="LM470" i="69" s="1"/>
  <c r="LN470" i="69" s="1"/>
  <c r="LO470" i="69" s="1"/>
  <c r="LP470" i="69" s="1"/>
  <c r="LQ470" i="69" s="1"/>
  <c r="LR470" i="69" s="1"/>
  <c r="LS470" i="69" s="1"/>
  <c r="LT470" i="69" s="1"/>
  <c r="LU470" i="69" s="1"/>
  <c r="LV470" i="69" s="1"/>
  <c r="LW470" i="69" s="1"/>
  <c r="LX470" i="69" s="1"/>
  <c r="LY470" i="69" s="1"/>
  <c r="LZ470" i="69" s="1"/>
  <c r="MA470" i="69" s="1"/>
  <c r="MB470" i="69" s="1"/>
  <c r="MC470" i="69" s="1"/>
  <c r="MD470" i="69" s="1"/>
  <c r="ME470" i="69" s="1"/>
  <c r="MF470" i="69" s="1"/>
  <c r="MG470" i="69" s="1"/>
  <c r="MH470" i="69" s="1"/>
  <c r="MI470" i="69" s="1"/>
  <c r="MJ470" i="69" s="1"/>
  <c r="MK470" i="69" s="1"/>
  <c r="ML470" i="69" s="1"/>
  <c r="MM470" i="69" s="1"/>
  <c r="MN470" i="69" s="1"/>
  <c r="MO470" i="69" s="1"/>
  <c r="MP470" i="69" s="1"/>
  <c r="MQ470" i="69" s="1"/>
  <c r="MR470" i="69" s="1"/>
  <c r="MS470" i="69" s="1"/>
  <c r="MT470" i="69" s="1"/>
  <c r="MU470" i="69" s="1"/>
  <c r="MV470" i="69" s="1"/>
  <c r="MW470" i="69" s="1"/>
  <c r="MX470" i="69" s="1"/>
  <c r="MY470" i="69" s="1"/>
  <c r="MZ470" i="69" s="1"/>
  <c r="NA470" i="69" s="1"/>
  <c r="NB470" i="69" s="1"/>
  <c r="NC470" i="69" s="1"/>
  <c r="ND470" i="69" s="1"/>
  <c r="NE470" i="69" s="1"/>
  <c r="NF470" i="69" s="1"/>
  <c r="NG470" i="69" s="1"/>
  <c r="NH470" i="69" s="1"/>
  <c r="NI470" i="69" s="1"/>
  <c r="NJ470" i="69" s="1"/>
  <c r="NK470" i="69" s="1"/>
  <c r="NL470" i="69" s="1"/>
  <c r="NM470" i="69" s="1"/>
  <c r="NN470" i="69" s="1"/>
  <c r="NO470" i="69" s="1"/>
  <c r="NP470" i="69" s="1"/>
  <c r="NQ470" i="69" s="1"/>
  <c r="NR470" i="69" s="1"/>
  <c r="NS470" i="69" s="1"/>
  <c r="NT470" i="69" s="1"/>
  <c r="NU470" i="69" s="1"/>
  <c r="NV470" i="69" s="1"/>
  <c r="NW470" i="69" s="1"/>
  <c r="NX470" i="69" s="1"/>
  <c r="NY470" i="69" s="1"/>
  <c r="NZ470" i="69" s="1"/>
  <c r="OA470" i="69" s="1"/>
  <c r="OB470" i="69" s="1"/>
  <c r="OC470" i="69" s="1"/>
  <c r="OD470" i="69" s="1"/>
  <c r="OE470" i="69" s="1"/>
  <c r="OF470" i="69" s="1"/>
  <c r="OG470" i="69" s="1"/>
  <c r="OH470" i="69" s="1"/>
  <c r="OI470" i="69" s="1"/>
  <c r="OJ470" i="69" s="1"/>
  <c r="OK470" i="69" s="1"/>
  <c r="OL470" i="69" s="1"/>
  <c r="OM470" i="69" s="1"/>
  <c r="ON470" i="69" s="1"/>
  <c r="OO470" i="69" s="1"/>
  <c r="OP470" i="69" s="1"/>
  <c r="OQ470" i="69" s="1"/>
  <c r="OR470" i="69" s="1"/>
  <c r="OS470" i="69" s="1"/>
  <c r="OT470" i="69" s="1"/>
  <c r="OU470" i="69" s="1"/>
  <c r="OV470" i="69" s="1"/>
  <c r="OW470" i="69" s="1"/>
  <c r="OX470" i="69" s="1"/>
  <c r="OY470" i="69" s="1"/>
  <c r="OZ470" i="69" s="1"/>
  <c r="PA470" i="69" s="1"/>
  <c r="PB470" i="69" s="1"/>
  <c r="PC470" i="69" s="1"/>
  <c r="PD470" i="69" s="1"/>
  <c r="PE470" i="69" s="1"/>
  <c r="PF470" i="69" s="1"/>
  <c r="PG470" i="69" s="1"/>
  <c r="PH470" i="69" s="1"/>
  <c r="PI470" i="69" s="1"/>
  <c r="PJ470" i="69" s="1"/>
  <c r="PK470" i="69" s="1"/>
  <c r="PL470" i="69" s="1"/>
  <c r="PM470" i="69" s="1"/>
  <c r="PN470" i="69" s="1"/>
  <c r="PO470" i="69" s="1"/>
  <c r="PP470" i="69" s="1"/>
  <c r="PQ470" i="69" s="1"/>
  <c r="PR470" i="69" s="1"/>
  <c r="PS470" i="69" s="1"/>
  <c r="PT470" i="69" s="1"/>
  <c r="PU470" i="69" s="1"/>
  <c r="HK105" i="69"/>
  <c r="HK106" i="69" s="1"/>
  <c r="HK100" i="69"/>
  <c r="HJ771" i="69"/>
  <c r="HJ857" i="69"/>
  <c r="HJ856" i="69" s="1"/>
  <c r="HK220" i="69"/>
  <c r="HK99" i="71"/>
  <c r="HJ776" i="69" l="1"/>
  <c r="HK770" i="69" s="1"/>
  <c r="HJ708" i="69"/>
  <c r="HJ850" i="69"/>
  <c r="HJ851" i="69" s="1"/>
  <c r="HJ167" i="71"/>
  <c r="HK111" i="69"/>
  <c r="HK112" i="69" l="1"/>
  <c r="HK25" i="71"/>
  <c r="HK26" i="71" s="1"/>
  <c r="HJ160" i="71"/>
  <c r="HJ163" i="71" s="1"/>
  <c r="HJ711" i="69"/>
  <c r="HK772" i="69"/>
  <c r="HK749" i="69"/>
  <c r="HJ852" i="69" l="1"/>
  <c r="HK773" i="69"/>
  <c r="HK706" i="69"/>
  <c r="HJ165" i="71"/>
  <c r="HJ169" i="71" s="1"/>
  <c r="HK27" i="71"/>
  <c r="HJ122" i="71"/>
  <c r="HK705" i="69"/>
  <c r="HK119" i="69"/>
  <c r="HK177" i="69"/>
  <c r="HK36" i="71" l="1"/>
  <c r="HK37" i="71" s="1"/>
  <c r="HK163" i="69"/>
  <c r="HK793" i="69" s="1"/>
  <c r="HK117" i="69"/>
  <c r="HK782" i="69"/>
  <c r="HK707" i="69"/>
  <c r="HJ170" i="71"/>
  <c r="HJ173" i="71" s="1"/>
  <c r="HJ174" i="71" s="1"/>
  <c r="HJ824" i="69"/>
  <c r="HJ135" i="71"/>
  <c r="HJ120" i="71"/>
  <c r="HJ129" i="71"/>
  <c r="HK847" i="69"/>
  <c r="HJ127" i="71" l="1"/>
  <c r="HJ126" i="71" s="1"/>
  <c r="HJ109" i="71" s="1"/>
  <c r="HK821" i="69"/>
  <c r="HK823" i="69" s="1"/>
  <c r="HJ98" i="71"/>
  <c r="HJ176" i="71"/>
  <c r="HK172" i="71"/>
  <c r="HK783" i="69"/>
  <c r="HK792" i="69"/>
  <c r="HK212" i="69"/>
  <c r="HK225" i="69" s="1"/>
  <c r="HK215" i="69"/>
  <c r="HK234" i="69" s="1"/>
  <c r="HK116" i="71" s="1"/>
  <c r="HK29" i="71"/>
  <c r="HK31" i="71" s="1"/>
  <c r="HK67" i="71"/>
  <c r="HK778" i="69" l="1"/>
  <c r="HK112" i="71"/>
  <c r="HK66" i="71"/>
  <c r="HK120" i="69"/>
  <c r="HJ97" i="71"/>
  <c r="HJ95" i="71" s="1"/>
  <c r="HJ131" i="71" s="1"/>
  <c r="HJ136" i="71"/>
  <c r="HJ137" i="71" s="1"/>
  <c r="HK39" i="71"/>
  <c r="HK32" i="71"/>
  <c r="HK241" i="69"/>
  <c r="HK239" i="69" s="1"/>
  <c r="HK88" i="71"/>
  <c r="HK750" i="69"/>
  <c r="HK175" i="71"/>
  <c r="HK837" i="69"/>
  <c r="HK839" i="69" s="1"/>
  <c r="HK841" i="69" s="1"/>
  <c r="HK830" i="69" s="1"/>
  <c r="HK121" i="69" l="1"/>
  <c r="HJ142" i="71"/>
  <c r="HK53" i="71"/>
  <c r="HK40" i="71"/>
  <c r="HK41" i="71"/>
  <c r="HK882" i="69"/>
  <c r="HK883" i="69" s="1"/>
  <c r="HK878" i="69" s="1"/>
  <c r="HK879" i="69" s="1"/>
  <c r="HK885" i="69" s="1"/>
  <c r="HK887" i="69" s="1"/>
  <c r="HK162" i="71"/>
  <c r="HK69" i="71"/>
  <c r="HK697" i="69"/>
  <c r="HK155" i="71"/>
  <c r="C471" i="69"/>
  <c r="HK698" i="69" l="1"/>
  <c r="HK154" i="71" s="1"/>
  <c r="HK156" i="71" s="1"/>
  <c r="HK780" i="69" s="1"/>
  <c r="HL471" i="69"/>
  <c r="HM471" i="69" s="1"/>
  <c r="HK54" i="71"/>
  <c r="HK62" i="71"/>
  <c r="HK55" i="71"/>
  <c r="HK84" i="71"/>
  <c r="HK746" i="69"/>
  <c r="HK748" i="69" s="1"/>
  <c r="HK751" i="69" s="1"/>
  <c r="HK730" i="69" s="1"/>
  <c r="HK7" i="67"/>
  <c r="HK863" i="69"/>
  <c r="HK862" i="69" s="1"/>
  <c r="HL7" i="69" s="1"/>
  <c r="HL257" i="69" l="1"/>
  <c r="HK699" i="69"/>
  <c r="HN471" i="69"/>
  <c r="HO471" i="69" s="1"/>
  <c r="HL206" i="69"/>
  <c r="HL761" i="69"/>
  <c r="HL27" i="69"/>
  <c r="HL40" i="69" s="1"/>
  <c r="HL65" i="69"/>
  <c r="HL70" i="69" s="1"/>
  <c r="HL175" i="69"/>
  <c r="HL24" i="69"/>
  <c r="HL786" i="69"/>
  <c r="HL747" i="69"/>
  <c r="HL775" i="69"/>
  <c r="HL710" i="69" s="1"/>
  <c r="HL169" i="69"/>
  <c r="HL787" i="69"/>
  <c r="HL722" i="69"/>
  <c r="HL7" i="71"/>
  <c r="HL188" i="69"/>
  <c r="HL178" i="69"/>
  <c r="HL31" i="69"/>
  <c r="HL41" i="69" s="1"/>
  <c r="HL79" i="69" s="1"/>
  <c r="HL794" i="69"/>
  <c r="HL809" i="69"/>
  <c r="HM133" i="69"/>
  <c r="HM122" i="69"/>
  <c r="HM126" i="69" s="1"/>
  <c r="HL254" i="69"/>
  <c r="HL762" i="69"/>
  <c r="HL35" i="69"/>
  <c r="HL42" i="69" s="1"/>
  <c r="HL83" i="69" s="1"/>
  <c r="HL194" i="69"/>
  <c r="HL200" i="69"/>
  <c r="HL756" i="69"/>
  <c r="HL733" i="69" s="1"/>
  <c r="HL774" i="69"/>
  <c r="HL174" i="69"/>
  <c r="HL232" i="69"/>
  <c r="HL222" i="69"/>
  <c r="HL199" i="69"/>
  <c r="HL187" i="69"/>
  <c r="HL242" i="69"/>
  <c r="HL814" i="69"/>
  <c r="HL168" i="69"/>
  <c r="HL205" i="69"/>
  <c r="HL250" i="69"/>
  <c r="HL235" i="69"/>
  <c r="HL226" i="69"/>
  <c r="HL229" i="69"/>
  <c r="HL193" i="69"/>
  <c r="HL154" i="69"/>
  <c r="HL156" i="69" s="1"/>
  <c r="HL157" i="69" s="1"/>
  <c r="HL142" i="69"/>
  <c r="HL144" i="69" s="1"/>
  <c r="HL798" i="69"/>
  <c r="HL739" i="69"/>
  <c r="HL715" i="69"/>
  <c r="HL803" i="69"/>
  <c r="HK63" i="71"/>
  <c r="HK64" i="71"/>
  <c r="HK71" i="71"/>
  <c r="HL754" i="69"/>
  <c r="HK734" i="69"/>
  <c r="HL729" i="69" s="1"/>
  <c r="HK781" i="69"/>
  <c r="HK85" i="71"/>
  <c r="HK90" i="71"/>
  <c r="HL695" i="69" l="1"/>
  <c r="HK104" i="71"/>
  <c r="HK103" i="71" s="1"/>
  <c r="HP471" i="69"/>
  <c r="HL202" i="69"/>
  <c r="HL46" i="71" s="1"/>
  <c r="HL190" i="69"/>
  <c r="HL44" i="71" s="1"/>
  <c r="HL184" i="69"/>
  <c r="HL196" i="69"/>
  <c r="HM159" i="69"/>
  <c r="HM134" i="69"/>
  <c r="HM125" i="69"/>
  <c r="HL808" i="69"/>
  <c r="HL810" i="69" s="1"/>
  <c r="HL171" i="69"/>
  <c r="HL35" i="71" s="1"/>
  <c r="HL869" i="69" s="1"/>
  <c r="HK91" i="71"/>
  <c r="HK148" i="71"/>
  <c r="HL147" i="69"/>
  <c r="HL145" i="69"/>
  <c r="HL148" i="69" s="1"/>
  <c r="HL118" i="71"/>
  <c r="HL121" i="71"/>
  <c r="HL107" i="71"/>
  <c r="HL100" i="71"/>
  <c r="HL124" i="71"/>
  <c r="HL105" i="71"/>
  <c r="HL101" i="71"/>
  <c r="HL123" i="71"/>
  <c r="HL113" i="71"/>
  <c r="HL80" i="69"/>
  <c r="HL78" i="69" s="1"/>
  <c r="HL84" i="69"/>
  <c r="HL82" i="69" s="1"/>
  <c r="HL98" i="69" s="1"/>
  <c r="HL76" i="69"/>
  <c r="HL88" i="69"/>
  <c r="HL719" i="69"/>
  <c r="HL716" i="69"/>
  <c r="HL800" i="69"/>
  <c r="HL799" i="69" s="1"/>
  <c r="HL801" i="69" s="1"/>
  <c r="HL87" i="71"/>
  <c r="HL871" i="69"/>
  <c r="HL45" i="69"/>
  <c r="HL75" i="69"/>
  <c r="HL43" i="69"/>
  <c r="HM39" i="69" s="1"/>
  <c r="HK73" i="71"/>
  <c r="HK132" i="69"/>
  <c r="HK130" i="69" s="1"/>
  <c r="HK128" i="69" s="1"/>
  <c r="HK75" i="71" s="1"/>
  <c r="HK72" i="71"/>
  <c r="HM744" i="69"/>
  <c r="HM743" i="69" s="1"/>
  <c r="HL255" i="69"/>
  <c r="HL165" i="69"/>
  <c r="HL788" i="69"/>
  <c r="HL763" i="69"/>
  <c r="HL765" i="69" s="1"/>
  <c r="HL74" i="69" l="1"/>
  <c r="HL97" i="69"/>
  <c r="HL103" i="69" s="1"/>
  <c r="HL109" i="69" s="1"/>
  <c r="HL23" i="71" s="1"/>
  <c r="HQ471" i="69"/>
  <c r="HR471" i="69" s="1"/>
  <c r="HL117" i="71"/>
  <c r="HL141" i="71" s="1"/>
  <c r="HK214" i="69"/>
  <c r="HK231" i="69" s="1"/>
  <c r="HK149" i="71"/>
  <c r="HL709" i="69"/>
  <c r="HL45" i="71"/>
  <c r="HL213" i="69"/>
  <c r="HL228" i="69" s="1"/>
  <c r="HL114" i="71" s="1"/>
  <c r="HL251" i="69"/>
  <c r="HL691" i="69"/>
  <c r="HK78" i="71"/>
  <c r="HL48" i="69"/>
  <c r="HL51" i="69" s="1"/>
  <c r="HL104" i="69"/>
  <c r="HL110" i="69" s="1"/>
  <c r="HL24" i="71" s="1"/>
  <c r="HL150" i="69"/>
  <c r="HL136" i="69" s="1"/>
  <c r="HL68" i="71"/>
  <c r="HL813" i="69"/>
  <c r="HL812" i="69" s="1"/>
  <c r="HL805" i="69" s="1"/>
  <c r="HL766" i="69"/>
  <c r="HL732" i="69" s="1"/>
  <c r="HL731" i="69"/>
  <c r="HL34" i="71"/>
  <c r="HL717" i="69"/>
  <c r="HL874" i="69"/>
  <c r="HL151" i="71"/>
  <c r="HL43" i="71"/>
  <c r="HL182" i="69"/>
  <c r="HS471" i="69" l="1"/>
  <c r="HL47" i="71"/>
  <c r="HL870" i="69" s="1"/>
  <c r="HL49" i="71" a="1"/>
  <c r="HL49" i="71" s="1"/>
  <c r="HL868" i="69"/>
  <c r="HL161" i="71"/>
  <c r="HL875" i="69"/>
  <c r="HL876" i="69"/>
  <c r="HL54" i="69"/>
  <c r="HL55" i="69" s="1"/>
  <c r="HM53" i="69" s="1"/>
  <c r="HK80" i="71"/>
  <c r="HK848" i="69"/>
  <c r="HK79" i="71"/>
  <c r="HK833" i="69"/>
  <c r="HK835" i="69" s="1"/>
  <c r="HK829" i="69" s="1"/>
  <c r="HL720" i="69"/>
  <c r="HL49" i="69"/>
  <c r="HM47" i="69" s="1"/>
  <c r="HL57" i="71"/>
  <c r="HL696" i="69"/>
  <c r="HL96" i="69"/>
  <c r="HL58" i="71"/>
  <c r="HL804" i="69"/>
  <c r="HL806" i="69" s="1"/>
  <c r="HL252" i="69"/>
  <c r="HK115" i="71"/>
  <c r="HK111" i="71" s="1"/>
  <c r="HK224" i="69"/>
  <c r="HK217" i="69" s="1"/>
  <c r="HT471" i="69" l="1"/>
  <c r="HL872" i="69"/>
  <c r="HL877" i="69"/>
  <c r="HL102" i="69"/>
  <c r="HL108" i="69" s="1"/>
  <c r="HL22" i="71" s="1"/>
  <c r="HK849" i="69"/>
  <c r="HK858" i="69" s="1"/>
  <c r="HK831" i="69"/>
  <c r="HL57" i="69"/>
  <c r="HL60" i="69" s="1"/>
  <c r="HL106" i="71"/>
  <c r="HL59" i="71"/>
  <c r="HL881" i="69"/>
  <c r="HK218" i="69"/>
  <c r="HK150" i="71" s="1"/>
  <c r="HU471" i="69" l="1"/>
  <c r="HV471" i="69" s="1"/>
  <c r="HW471" i="69" s="1"/>
  <c r="HX471" i="69" s="1"/>
  <c r="HY471" i="69" s="1"/>
  <c r="HZ471" i="69" s="1"/>
  <c r="IA471" i="69" s="1"/>
  <c r="HK128" i="71"/>
  <c r="HL828" i="69"/>
  <c r="HL843" i="69" s="1"/>
  <c r="HK152" i="71"/>
  <c r="HL61" i="69"/>
  <c r="HM59" i="69" s="1"/>
  <c r="HL50" i="71"/>
  <c r="HL51" i="71" s="1"/>
  <c r="HL87" i="69"/>
  <c r="HL86" i="69" s="1"/>
  <c r="IB471" i="69" l="1"/>
  <c r="IC471" i="69" s="1"/>
  <c r="ID471" i="69" s="1"/>
  <c r="IE471" i="69" s="1"/>
  <c r="IF471" i="69" s="1"/>
  <c r="IG471" i="69" s="1"/>
  <c r="IH471" i="69" s="1"/>
  <c r="II471" i="69" s="1"/>
  <c r="IJ471" i="69" s="1"/>
  <c r="IK471" i="69" s="1"/>
  <c r="IL471" i="69" s="1"/>
  <c r="IM471" i="69" s="1"/>
  <c r="IN471" i="69" s="1"/>
  <c r="IO471" i="69" s="1"/>
  <c r="IP471" i="69" s="1"/>
  <c r="IQ471" i="69" s="1"/>
  <c r="IR471" i="69" s="1"/>
  <c r="IS471" i="69" s="1"/>
  <c r="IT471" i="69" s="1"/>
  <c r="IU471" i="69" s="1"/>
  <c r="IV471" i="69" s="1"/>
  <c r="IW471" i="69" s="1"/>
  <c r="IX471" i="69" s="1"/>
  <c r="IY471" i="69" s="1"/>
  <c r="IZ471" i="69" s="1"/>
  <c r="JA471" i="69" s="1"/>
  <c r="JB471" i="69" s="1"/>
  <c r="JC471" i="69" s="1"/>
  <c r="JD471" i="69" s="1"/>
  <c r="JE471" i="69" s="1"/>
  <c r="JF471" i="69" s="1"/>
  <c r="JG471" i="69" s="1"/>
  <c r="JH471" i="69" s="1"/>
  <c r="JI471" i="69" s="1"/>
  <c r="JJ471" i="69" s="1"/>
  <c r="JK471" i="69" s="1"/>
  <c r="JL471" i="69" s="1"/>
  <c r="JM471" i="69" s="1"/>
  <c r="JN471" i="69" s="1"/>
  <c r="JO471" i="69" s="1"/>
  <c r="JP471" i="69" s="1"/>
  <c r="JQ471" i="69" s="1"/>
  <c r="JR471" i="69" s="1"/>
  <c r="JS471" i="69" s="1"/>
  <c r="JT471" i="69" s="1"/>
  <c r="JU471" i="69" s="1"/>
  <c r="JV471" i="69" s="1"/>
  <c r="JW471" i="69" s="1"/>
  <c r="JX471" i="69" s="1"/>
  <c r="JY471" i="69" s="1"/>
  <c r="JZ471" i="69" s="1"/>
  <c r="KA471" i="69" s="1"/>
  <c r="KB471" i="69" s="1"/>
  <c r="KC471" i="69" s="1"/>
  <c r="KD471" i="69" s="1"/>
  <c r="KE471" i="69" s="1"/>
  <c r="KF471" i="69" s="1"/>
  <c r="KG471" i="69" s="1"/>
  <c r="KH471" i="69" s="1"/>
  <c r="KI471" i="69" s="1"/>
  <c r="KJ471" i="69" s="1"/>
  <c r="KK471" i="69" s="1"/>
  <c r="KL471" i="69" s="1"/>
  <c r="KM471" i="69" s="1"/>
  <c r="KN471" i="69" s="1"/>
  <c r="KO471" i="69" s="1"/>
  <c r="KP471" i="69" s="1"/>
  <c r="KQ471" i="69" s="1"/>
  <c r="KR471" i="69" s="1"/>
  <c r="KS471" i="69" s="1"/>
  <c r="KT471" i="69" s="1"/>
  <c r="KU471" i="69" s="1"/>
  <c r="KV471" i="69" s="1"/>
  <c r="KW471" i="69" s="1"/>
  <c r="KX471" i="69" s="1"/>
  <c r="KY471" i="69" s="1"/>
  <c r="KZ471" i="69" s="1"/>
  <c r="LA471" i="69" s="1"/>
  <c r="LB471" i="69" s="1"/>
  <c r="LC471" i="69" s="1"/>
  <c r="LD471" i="69" s="1"/>
  <c r="LE471" i="69" s="1"/>
  <c r="LF471" i="69" s="1"/>
  <c r="LG471" i="69" s="1"/>
  <c r="LH471" i="69" s="1"/>
  <c r="LI471" i="69" s="1"/>
  <c r="LJ471" i="69" s="1"/>
  <c r="LK471" i="69" s="1"/>
  <c r="LL471" i="69" s="1"/>
  <c r="LM471" i="69" s="1"/>
  <c r="LN471" i="69" s="1"/>
  <c r="LO471" i="69" s="1"/>
  <c r="LP471" i="69" s="1"/>
  <c r="LQ471" i="69" s="1"/>
  <c r="LR471" i="69" s="1"/>
  <c r="LS471" i="69" s="1"/>
  <c r="LT471" i="69" s="1"/>
  <c r="LU471" i="69" s="1"/>
  <c r="LV471" i="69" s="1"/>
  <c r="LW471" i="69" s="1"/>
  <c r="LX471" i="69" s="1"/>
  <c r="LY471" i="69" s="1"/>
  <c r="LZ471" i="69" s="1"/>
  <c r="MA471" i="69" s="1"/>
  <c r="MB471" i="69" s="1"/>
  <c r="MC471" i="69" s="1"/>
  <c r="MD471" i="69" s="1"/>
  <c r="ME471" i="69" s="1"/>
  <c r="MF471" i="69" s="1"/>
  <c r="MG471" i="69" s="1"/>
  <c r="MH471" i="69" s="1"/>
  <c r="MI471" i="69" s="1"/>
  <c r="MJ471" i="69" s="1"/>
  <c r="MK471" i="69" s="1"/>
  <c r="ML471" i="69" s="1"/>
  <c r="MM471" i="69" s="1"/>
  <c r="MN471" i="69" s="1"/>
  <c r="MO471" i="69" s="1"/>
  <c r="MP471" i="69" s="1"/>
  <c r="MQ471" i="69" s="1"/>
  <c r="MR471" i="69" s="1"/>
  <c r="MS471" i="69" s="1"/>
  <c r="MT471" i="69" s="1"/>
  <c r="MU471" i="69" s="1"/>
  <c r="MV471" i="69" s="1"/>
  <c r="MW471" i="69" s="1"/>
  <c r="MX471" i="69" s="1"/>
  <c r="MY471" i="69" s="1"/>
  <c r="MZ471" i="69" s="1"/>
  <c r="NA471" i="69" s="1"/>
  <c r="NB471" i="69" s="1"/>
  <c r="NC471" i="69" s="1"/>
  <c r="ND471" i="69" s="1"/>
  <c r="NE471" i="69" s="1"/>
  <c r="NF471" i="69" s="1"/>
  <c r="NG471" i="69" s="1"/>
  <c r="NH471" i="69" s="1"/>
  <c r="NI471" i="69" s="1"/>
  <c r="NJ471" i="69" s="1"/>
  <c r="NK471" i="69" s="1"/>
  <c r="NL471" i="69" s="1"/>
  <c r="NM471" i="69" s="1"/>
  <c r="NN471" i="69" s="1"/>
  <c r="NO471" i="69" s="1"/>
  <c r="NP471" i="69" s="1"/>
  <c r="NQ471" i="69" s="1"/>
  <c r="NR471" i="69" s="1"/>
  <c r="NS471" i="69" s="1"/>
  <c r="NT471" i="69" s="1"/>
  <c r="NU471" i="69" s="1"/>
  <c r="NV471" i="69" s="1"/>
  <c r="NW471" i="69" s="1"/>
  <c r="NX471" i="69" s="1"/>
  <c r="NY471" i="69" s="1"/>
  <c r="NZ471" i="69" s="1"/>
  <c r="OA471" i="69" s="1"/>
  <c r="OB471" i="69" s="1"/>
  <c r="OC471" i="69" s="1"/>
  <c r="OD471" i="69" s="1"/>
  <c r="OE471" i="69" s="1"/>
  <c r="OF471" i="69" s="1"/>
  <c r="OG471" i="69" s="1"/>
  <c r="OH471" i="69" s="1"/>
  <c r="OI471" i="69" s="1"/>
  <c r="OJ471" i="69" s="1"/>
  <c r="OK471" i="69" s="1"/>
  <c r="OL471" i="69" s="1"/>
  <c r="OM471" i="69" s="1"/>
  <c r="ON471" i="69" s="1"/>
  <c r="OO471" i="69" s="1"/>
  <c r="OP471" i="69" s="1"/>
  <c r="OQ471" i="69" s="1"/>
  <c r="OR471" i="69" s="1"/>
  <c r="OS471" i="69" s="1"/>
  <c r="OT471" i="69" s="1"/>
  <c r="OU471" i="69" s="1"/>
  <c r="OV471" i="69" s="1"/>
  <c r="OW471" i="69" s="1"/>
  <c r="OX471" i="69" s="1"/>
  <c r="OY471" i="69" s="1"/>
  <c r="OZ471" i="69" s="1"/>
  <c r="PA471" i="69" s="1"/>
  <c r="PB471" i="69" s="1"/>
  <c r="PC471" i="69" s="1"/>
  <c r="PD471" i="69" s="1"/>
  <c r="PE471" i="69" s="1"/>
  <c r="PF471" i="69" s="1"/>
  <c r="PG471" i="69" s="1"/>
  <c r="PH471" i="69" s="1"/>
  <c r="PI471" i="69" s="1"/>
  <c r="PJ471" i="69" s="1"/>
  <c r="PK471" i="69" s="1"/>
  <c r="PL471" i="69" s="1"/>
  <c r="PM471" i="69" s="1"/>
  <c r="PN471" i="69" s="1"/>
  <c r="PO471" i="69" s="1"/>
  <c r="PP471" i="69" s="1"/>
  <c r="PQ471" i="69" s="1"/>
  <c r="PR471" i="69" s="1"/>
  <c r="PS471" i="69" s="1"/>
  <c r="PT471" i="69" s="1"/>
  <c r="PU471" i="69" s="1"/>
  <c r="HN864" i="69"/>
  <c r="HL840" i="69"/>
  <c r="HL99" i="69"/>
  <c r="HL90" i="69"/>
  <c r="HL211" i="69" s="1"/>
  <c r="HL221" i="69" s="1"/>
  <c r="HK158" i="71"/>
  <c r="HK779" i="69"/>
  <c r="HK784" i="69" s="1"/>
  <c r="HL99" i="71" l="1"/>
  <c r="HL220" i="69"/>
  <c r="HL105" i="69"/>
  <c r="HL106" i="69" s="1"/>
  <c r="HL100" i="69"/>
  <c r="HK857" i="69"/>
  <c r="HK856" i="69" s="1"/>
  <c r="HK771" i="69"/>
  <c r="HK167" i="71" l="1"/>
  <c r="HK850" i="69"/>
  <c r="HK851" i="69" s="1"/>
  <c r="HK776" i="69"/>
  <c r="HL770" i="69" s="1"/>
  <c r="HK708" i="69"/>
  <c r="HL111" i="69"/>
  <c r="HL772" i="69" l="1"/>
  <c r="HL749" i="69"/>
  <c r="HL25" i="71"/>
  <c r="HL26" i="71" s="1"/>
  <c r="HL112" i="69"/>
  <c r="HK160" i="71"/>
  <c r="HK163" i="71" s="1"/>
  <c r="HK711" i="69"/>
  <c r="HK852" i="69" l="1"/>
  <c r="HL27" i="71"/>
  <c r="HK122" i="71"/>
  <c r="HL705" i="69"/>
  <c r="HL773" i="69"/>
  <c r="HL706" i="69"/>
  <c r="HK165" i="71"/>
  <c r="HK169" i="71" s="1"/>
  <c r="HL119" i="69"/>
  <c r="HL177" i="69"/>
  <c r="HL36" i="71" l="1"/>
  <c r="HL37" i="71" s="1"/>
  <c r="HL163" i="69"/>
  <c r="HL793" i="69" s="1"/>
  <c r="HL782" i="69"/>
  <c r="HL707" i="69"/>
  <c r="HL117" i="69"/>
  <c r="HK170" i="71"/>
  <c r="HK173" i="71" s="1"/>
  <c r="HK174" i="71" s="1"/>
  <c r="HK824" i="69"/>
  <c r="HK135" i="71"/>
  <c r="HK120" i="71"/>
  <c r="HK129" i="71"/>
  <c r="HL847" i="69"/>
  <c r="HK127" i="71" l="1"/>
  <c r="HK126" i="71" s="1"/>
  <c r="HK109" i="71" s="1"/>
  <c r="HL821" i="69"/>
  <c r="HL823" i="69" s="1"/>
  <c r="HL67" i="71"/>
  <c r="HL792" i="69"/>
  <c r="HL783" i="69"/>
  <c r="HL212" i="69"/>
  <c r="HL225" i="69" s="1"/>
  <c r="HL172" i="71"/>
  <c r="HK176" i="71"/>
  <c r="HK98" i="71"/>
  <c r="HL215" i="69"/>
  <c r="HL234" i="69" s="1"/>
  <c r="HL116" i="71" s="1"/>
  <c r="HL29" i="71"/>
  <c r="HL31" i="71" s="1"/>
  <c r="HL112" i="71" l="1"/>
  <c r="HL778" i="69"/>
  <c r="HL175" i="71"/>
  <c r="HL750" i="69"/>
  <c r="HK136" i="71"/>
  <c r="HK137" i="71" s="1"/>
  <c r="HK97" i="71"/>
  <c r="HK95" i="71" s="1"/>
  <c r="HK131" i="71" s="1"/>
  <c r="HL66" i="71"/>
  <c r="HL120" i="69"/>
  <c r="HL837" i="69"/>
  <c r="HL839" i="69" s="1"/>
  <c r="HL841" i="69" s="1"/>
  <c r="HL830" i="69" s="1"/>
  <c r="HL39" i="71"/>
  <c r="HL32" i="71"/>
  <c r="HL241" i="69"/>
  <c r="HL239" i="69" s="1"/>
  <c r="HL88" i="71"/>
  <c r="C472" i="69" l="1"/>
  <c r="HL697" i="69"/>
  <c r="HL155" i="71"/>
  <c r="HK142" i="71"/>
  <c r="HL121" i="69"/>
  <c r="HL40" i="71"/>
  <c r="HL53" i="71"/>
  <c r="HL41" i="71"/>
  <c r="HL882" i="69"/>
  <c r="HL883" i="69" s="1"/>
  <c r="HL878" i="69" s="1"/>
  <c r="HL879" i="69" s="1"/>
  <c r="HL885" i="69" s="1"/>
  <c r="HL887" i="69" s="1"/>
  <c r="HL162" i="71"/>
  <c r="HL69" i="71"/>
  <c r="HL698" i="69" l="1"/>
  <c r="HL154" i="71" s="1"/>
  <c r="HL156" i="71" s="1"/>
  <c r="HL780" i="69" s="1"/>
  <c r="HM472" i="69"/>
  <c r="HN472" i="69" s="1"/>
  <c r="HL84" i="71"/>
  <c r="HL55" i="71"/>
  <c r="HL54" i="71"/>
  <c r="HL62" i="71"/>
  <c r="HL746" i="69"/>
  <c r="HL748" i="69" s="1"/>
  <c r="HL751" i="69" s="1"/>
  <c r="HL730" i="69" s="1"/>
  <c r="HL7" i="67"/>
  <c r="HL863" i="69"/>
  <c r="HL862" i="69" s="1"/>
  <c r="HM7" i="69" s="1"/>
  <c r="HM257" i="69" l="1"/>
  <c r="HL699" i="69"/>
  <c r="HO472" i="69"/>
  <c r="HP472" i="69" s="1"/>
  <c r="HM206" i="69"/>
  <c r="HM175" i="69"/>
  <c r="HM761" i="69"/>
  <c r="HM24" i="69"/>
  <c r="HM27" i="69"/>
  <c r="HM40" i="69" s="1"/>
  <c r="HM65" i="69"/>
  <c r="HM70" i="69" s="1"/>
  <c r="HM787" i="69"/>
  <c r="HM786" i="69"/>
  <c r="HM7" i="71"/>
  <c r="HM762" i="69"/>
  <c r="HM775" i="69"/>
  <c r="HM710" i="69" s="1"/>
  <c r="QR710" i="69" s="1"/>
  <c r="HM794" i="69"/>
  <c r="QR7" i="69"/>
  <c r="HM722" i="69"/>
  <c r="HM178" i="69"/>
  <c r="HM809" i="69"/>
  <c r="HN133" i="69"/>
  <c r="HM254" i="69"/>
  <c r="HM188" i="69"/>
  <c r="HM169" i="69"/>
  <c r="HM747" i="69"/>
  <c r="HM31" i="69"/>
  <c r="HM41" i="69" s="1"/>
  <c r="HM79" i="69" s="1"/>
  <c r="HM35" i="69"/>
  <c r="HM42" i="69" s="1"/>
  <c r="HM83" i="69" s="1"/>
  <c r="HM200" i="69"/>
  <c r="HM194" i="69"/>
  <c r="HM756" i="69"/>
  <c r="HM733" i="69" s="1"/>
  <c r="HM774" i="69"/>
  <c r="HM229" i="69"/>
  <c r="HM226" i="69"/>
  <c r="HM814" i="69"/>
  <c r="HM193" i="69"/>
  <c r="HM232" i="69"/>
  <c r="HM205" i="69"/>
  <c r="HM174" i="69"/>
  <c r="HM168" i="69"/>
  <c r="HM242" i="69"/>
  <c r="HM222" i="69"/>
  <c r="HM250" i="69"/>
  <c r="HM187" i="69"/>
  <c r="HM199" i="69"/>
  <c r="HM235" i="69"/>
  <c r="HM798" i="69"/>
  <c r="HM739" i="69"/>
  <c r="HM142" i="69"/>
  <c r="HM154" i="69"/>
  <c r="HM803" i="69"/>
  <c r="HM715" i="69"/>
  <c r="HM754" i="69"/>
  <c r="HL734" i="69"/>
  <c r="HM729" i="69" s="1"/>
  <c r="HL781" i="69"/>
  <c r="HL64" i="71"/>
  <c r="HL71" i="71"/>
  <c r="HL63" i="71"/>
  <c r="HL90" i="71"/>
  <c r="HL85" i="71"/>
  <c r="HL104" i="71" l="1"/>
  <c r="HL103" i="71" s="1"/>
  <c r="HM695" i="69"/>
  <c r="HM196" i="69"/>
  <c r="HM213" i="69" s="1"/>
  <c r="HM228" i="69" s="1"/>
  <c r="HM114" i="71" s="1"/>
  <c r="QR114" i="71" s="1" a="1"/>
  <c r="QR114" i="71" s="1"/>
  <c r="HQ472" i="69"/>
  <c r="HM788" i="69"/>
  <c r="HM184" i="69"/>
  <c r="HM43" i="71" s="1"/>
  <c r="HM202" i="69"/>
  <c r="HM46" i="71" s="1"/>
  <c r="HM190" i="69"/>
  <c r="HM44" i="71" s="1"/>
  <c r="HL73" i="71"/>
  <c r="HL132" i="69"/>
  <c r="HL130" i="69" s="1"/>
  <c r="HL128" i="69" s="1"/>
  <c r="HL75" i="71" s="1"/>
  <c r="HL72" i="71"/>
  <c r="HM719" i="69"/>
  <c r="HM716" i="69"/>
  <c r="HN744" i="69"/>
  <c r="HN743" i="69" s="1"/>
  <c r="HM45" i="69"/>
  <c r="HM171" i="69"/>
  <c r="HM35" i="71" s="1"/>
  <c r="HM869" i="69" s="1"/>
  <c r="HM808" i="69"/>
  <c r="HM810" i="69" s="1"/>
  <c r="HM255" i="69"/>
  <c r="HM871" i="69"/>
  <c r="HM800" i="69"/>
  <c r="HM799" i="69" s="1"/>
  <c r="HM801" i="69" s="1"/>
  <c r="HM87" i="71"/>
  <c r="HM75" i="69"/>
  <c r="HM43" i="69"/>
  <c r="HN39" i="69" s="1"/>
  <c r="HM763" i="69"/>
  <c r="HM765" i="69" s="1"/>
  <c r="HL91" i="71"/>
  <c r="HL148" i="71"/>
  <c r="HM165" i="69"/>
  <c r="QR7" i="71"/>
  <c r="HM101" i="71"/>
  <c r="HM107" i="71"/>
  <c r="HM105" i="71"/>
  <c r="HM118" i="71"/>
  <c r="HM123" i="71"/>
  <c r="HM113" i="71"/>
  <c r="HM124" i="71"/>
  <c r="HM100" i="71"/>
  <c r="HM121" i="71"/>
  <c r="HM84" i="69"/>
  <c r="HM82" i="69" s="1"/>
  <c r="HM98" i="69" s="1"/>
  <c r="HM80" i="69"/>
  <c r="HM78" i="69" s="1"/>
  <c r="HM76" i="69"/>
  <c r="HM88" i="69"/>
  <c r="HM74" i="69" l="1"/>
  <c r="HM97" i="69"/>
  <c r="HM103" i="69" s="1"/>
  <c r="HM109" i="69" s="1"/>
  <c r="HM23" i="71" s="1"/>
  <c r="HM45" i="71"/>
  <c r="HM47" i="71" s="1"/>
  <c r="HM870" i="69" s="1"/>
  <c r="HR472" i="69"/>
  <c r="HM182" i="69"/>
  <c r="HM117" i="71"/>
  <c r="HM68" i="71"/>
  <c r="HM813" i="69"/>
  <c r="HM812" i="69" s="1"/>
  <c r="HM805" i="69" s="1"/>
  <c r="QR121" i="71" a="1"/>
  <c r="QR121" i="71" s="1"/>
  <c r="QR123" i="71" a="1"/>
  <c r="QR123" i="71" s="1"/>
  <c r="QR101" i="71" a="1"/>
  <c r="QR101" i="71" s="1"/>
  <c r="QR100" i="71" a="1"/>
  <c r="QR100" i="71" s="1"/>
  <c r="HL214" i="69"/>
  <c r="HL231" i="69" s="1"/>
  <c r="HL149" i="71"/>
  <c r="HM151" i="71"/>
  <c r="QR124" i="71" a="1"/>
  <c r="QR124" i="71" s="1"/>
  <c r="QR105" i="71" a="1"/>
  <c r="QR105" i="71" s="1"/>
  <c r="HM717" i="69"/>
  <c r="QR716" i="69"/>
  <c r="HM104" i="69"/>
  <c r="HM110" i="69" s="1"/>
  <c r="HM24" i="71" s="1"/>
  <c r="QR118" i="71" a="1"/>
  <c r="QR118" i="71" s="1"/>
  <c r="HM874" i="69"/>
  <c r="QR113" i="71" a="1"/>
  <c r="QR113" i="71" s="1"/>
  <c r="QR107" i="71" a="1"/>
  <c r="QR107" i="71" s="1"/>
  <c r="HM34" i="71"/>
  <c r="HM731" i="69"/>
  <c r="HM766" i="69"/>
  <c r="HM732" i="69" s="1"/>
  <c r="HM251" i="69"/>
  <c r="HM691" i="69"/>
  <c r="HM48" i="69"/>
  <c r="HM709" i="69"/>
  <c r="QR719" i="69"/>
  <c r="HL78" i="71"/>
  <c r="HS472" i="69" l="1"/>
  <c r="HM875" i="69"/>
  <c r="HM876" i="69"/>
  <c r="HL115" i="71"/>
  <c r="HL111" i="71" s="1"/>
  <c r="HL224" i="69"/>
  <c r="HL217" i="69" s="1"/>
  <c r="HM96" i="69"/>
  <c r="HM49" i="69"/>
  <c r="HN47" i="69" s="1"/>
  <c r="QR717" i="69"/>
  <c r="QR720" i="69" s="1"/>
  <c r="QS715" i="69" s="1"/>
  <c r="HM720" i="69"/>
  <c r="HL79" i="71"/>
  <c r="HL833" i="69"/>
  <c r="HL835" i="69" s="1"/>
  <c r="HL829" i="69" s="1"/>
  <c r="HL848" i="69"/>
  <c r="HL80" i="71"/>
  <c r="HM49" i="71" a="1"/>
  <c r="HM49" i="71" s="1"/>
  <c r="HM868" i="69"/>
  <c r="HM872" i="69" s="1"/>
  <c r="HM696" i="69"/>
  <c r="HM57" i="71"/>
  <c r="HM804" i="69"/>
  <c r="HM806" i="69" s="1"/>
  <c r="HM58" i="71"/>
  <c r="HM141" i="71"/>
  <c r="QR117" i="71" a="1"/>
  <c r="QR117" i="71" s="1"/>
  <c r="HM161" i="71"/>
  <c r="QR709" i="69"/>
  <c r="HM51" i="69"/>
  <c r="HM252" i="69"/>
  <c r="QR141" i="71" l="1"/>
  <c r="HT472" i="69"/>
  <c r="HM877" i="69"/>
  <c r="HL849" i="69"/>
  <c r="HL858" i="69" s="1"/>
  <c r="HL831" i="69"/>
  <c r="HM881" i="69"/>
  <c r="HM59" i="71"/>
  <c r="HM102" i="69"/>
  <c r="HM108" i="69" s="1"/>
  <c r="HM22" i="71" s="1"/>
  <c r="HM54" i="69"/>
  <c r="HM57" i="69" s="1"/>
  <c r="HM60" i="69" s="1"/>
  <c r="HM61" i="69" s="1"/>
  <c r="HN59" i="69" s="1"/>
  <c r="HM106" i="71"/>
  <c r="QR106" i="71" s="1" a="1"/>
  <c r="QR106" i="71" s="1"/>
  <c r="HL218" i="69"/>
  <c r="HL150" i="71" s="1"/>
  <c r="HU472" i="69" l="1"/>
  <c r="HV472" i="69" s="1"/>
  <c r="HW472" i="69" s="1"/>
  <c r="HX472" i="69" s="1"/>
  <c r="HY472" i="69" s="1"/>
  <c r="HZ472" i="69" s="1"/>
  <c r="IA472" i="69" s="1"/>
  <c r="IB472" i="69" s="1"/>
  <c r="IC472" i="69" s="1"/>
  <c r="ID472" i="69" s="1"/>
  <c r="IE472" i="69" s="1"/>
  <c r="IF472" i="69" s="1"/>
  <c r="IG472" i="69" s="1"/>
  <c r="IH472" i="69" s="1"/>
  <c r="II472" i="69" s="1"/>
  <c r="IJ472" i="69" s="1"/>
  <c r="IK472" i="69" s="1"/>
  <c r="IL472" i="69" s="1"/>
  <c r="IM472" i="69" s="1"/>
  <c r="IN472" i="69" s="1"/>
  <c r="IO472" i="69" s="1"/>
  <c r="IP472" i="69" s="1"/>
  <c r="IQ472" i="69" s="1"/>
  <c r="IR472" i="69" s="1"/>
  <c r="IS472" i="69" s="1"/>
  <c r="IT472" i="69" s="1"/>
  <c r="IU472" i="69" s="1"/>
  <c r="IV472" i="69" s="1"/>
  <c r="IW472" i="69" s="1"/>
  <c r="IX472" i="69" s="1"/>
  <c r="IY472" i="69" s="1"/>
  <c r="IZ472" i="69" s="1"/>
  <c r="JA472" i="69" s="1"/>
  <c r="JB472" i="69" s="1"/>
  <c r="JC472" i="69" s="1"/>
  <c r="JD472" i="69" s="1"/>
  <c r="JE472" i="69" s="1"/>
  <c r="JF472" i="69" s="1"/>
  <c r="JG472" i="69" s="1"/>
  <c r="JH472" i="69" s="1"/>
  <c r="JI472" i="69" s="1"/>
  <c r="JJ472" i="69" s="1"/>
  <c r="JK472" i="69" s="1"/>
  <c r="JL472" i="69" s="1"/>
  <c r="JM472" i="69" s="1"/>
  <c r="JN472" i="69" s="1"/>
  <c r="JO472" i="69" s="1"/>
  <c r="JP472" i="69" s="1"/>
  <c r="JQ472" i="69" s="1"/>
  <c r="JR472" i="69" s="1"/>
  <c r="JS472" i="69" s="1"/>
  <c r="JT472" i="69" s="1"/>
  <c r="JU472" i="69" s="1"/>
  <c r="JV472" i="69" s="1"/>
  <c r="JW472" i="69" s="1"/>
  <c r="JX472" i="69" s="1"/>
  <c r="JY472" i="69" s="1"/>
  <c r="JZ472" i="69" s="1"/>
  <c r="KA472" i="69" s="1"/>
  <c r="KB472" i="69" s="1"/>
  <c r="KC472" i="69" s="1"/>
  <c r="KD472" i="69" s="1"/>
  <c r="KE472" i="69" s="1"/>
  <c r="KF472" i="69" s="1"/>
  <c r="KG472" i="69" s="1"/>
  <c r="KH472" i="69" s="1"/>
  <c r="KI472" i="69" s="1"/>
  <c r="KJ472" i="69" s="1"/>
  <c r="KK472" i="69" s="1"/>
  <c r="KL472" i="69" s="1"/>
  <c r="KM472" i="69" s="1"/>
  <c r="KN472" i="69" s="1"/>
  <c r="KO472" i="69" s="1"/>
  <c r="KP472" i="69" s="1"/>
  <c r="KQ472" i="69" s="1"/>
  <c r="KR472" i="69" s="1"/>
  <c r="KS472" i="69" s="1"/>
  <c r="KT472" i="69" s="1"/>
  <c r="KU472" i="69" s="1"/>
  <c r="KV472" i="69" s="1"/>
  <c r="KW472" i="69" s="1"/>
  <c r="KX472" i="69" s="1"/>
  <c r="KY472" i="69" s="1"/>
  <c r="KZ472" i="69" s="1"/>
  <c r="LA472" i="69" s="1"/>
  <c r="LB472" i="69" s="1"/>
  <c r="LC472" i="69" s="1"/>
  <c r="LD472" i="69" s="1"/>
  <c r="LE472" i="69" s="1"/>
  <c r="LF472" i="69" s="1"/>
  <c r="LG472" i="69" s="1"/>
  <c r="LH472" i="69" s="1"/>
  <c r="LI472" i="69" s="1"/>
  <c r="LJ472" i="69" s="1"/>
  <c r="LK472" i="69" s="1"/>
  <c r="LL472" i="69" s="1"/>
  <c r="LM472" i="69" s="1"/>
  <c r="LN472" i="69" s="1"/>
  <c r="LO472" i="69" s="1"/>
  <c r="LP472" i="69" s="1"/>
  <c r="LQ472" i="69" s="1"/>
  <c r="LR472" i="69" s="1"/>
  <c r="LS472" i="69" s="1"/>
  <c r="LT472" i="69" s="1"/>
  <c r="LU472" i="69" s="1"/>
  <c r="LV472" i="69" s="1"/>
  <c r="LW472" i="69" s="1"/>
  <c r="LX472" i="69" s="1"/>
  <c r="LY472" i="69" s="1"/>
  <c r="LZ472" i="69" s="1"/>
  <c r="MA472" i="69" s="1"/>
  <c r="MB472" i="69" s="1"/>
  <c r="MC472" i="69" s="1"/>
  <c r="MD472" i="69" s="1"/>
  <c r="ME472" i="69" s="1"/>
  <c r="MF472" i="69" s="1"/>
  <c r="MG472" i="69" s="1"/>
  <c r="MH472" i="69" s="1"/>
  <c r="MI472" i="69" s="1"/>
  <c r="MJ472" i="69" s="1"/>
  <c r="MK472" i="69" s="1"/>
  <c r="ML472" i="69" s="1"/>
  <c r="MM472" i="69" s="1"/>
  <c r="MN472" i="69" s="1"/>
  <c r="MO472" i="69" s="1"/>
  <c r="MP472" i="69" s="1"/>
  <c r="MQ472" i="69" s="1"/>
  <c r="MR472" i="69" s="1"/>
  <c r="MS472" i="69" s="1"/>
  <c r="MT472" i="69" s="1"/>
  <c r="MU472" i="69" s="1"/>
  <c r="MV472" i="69" s="1"/>
  <c r="MW472" i="69" s="1"/>
  <c r="MX472" i="69" s="1"/>
  <c r="MY472" i="69" s="1"/>
  <c r="MZ472" i="69" s="1"/>
  <c r="NA472" i="69" s="1"/>
  <c r="NB472" i="69" s="1"/>
  <c r="NC472" i="69" s="1"/>
  <c r="ND472" i="69" s="1"/>
  <c r="NE472" i="69" s="1"/>
  <c r="NF472" i="69" s="1"/>
  <c r="NG472" i="69" s="1"/>
  <c r="NH472" i="69" s="1"/>
  <c r="NI472" i="69" s="1"/>
  <c r="NJ472" i="69" s="1"/>
  <c r="NK472" i="69" s="1"/>
  <c r="NL472" i="69" s="1"/>
  <c r="NM472" i="69" s="1"/>
  <c r="NN472" i="69" s="1"/>
  <c r="NO472" i="69" s="1"/>
  <c r="NP472" i="69" s="1"/>
  <c r="NQ472" i="69" s="1"/>
  <c r="NR472" i="69" s="1"/>
  <c r="NS472" i="69" s="1"/>
  <c r="NT472" i="69" s="1"/>
  <c r="NU472" i="69" s="1"/>
  <c r="NV472" i="69" s="1"/>
  <c r="NW472" i="69" s="1"/>
  <c r="NX472" i="69" s="1"/>
  <c r="NY472" i="69" s="1"/>
  <c r="NZ472" i="69" s="1"/>
  <c r="OA472" i="69" s="1"/>
  <c r="OB472" i="69" s="1"/>
  <c r="OC472" i="69" s="1"/>
  <c r="OD472" i="69" s="1"/>
  <c r="OE472" i="69" s="1"/>
  <c r="OF472" i="69" s="1"/>
  <c r="OG472" i="69" s="1"/>
  <c r="OH472" i="69" s="1"/>
  <c r="OI472" i="69" s="1"/>
  <c r="OJ472" i="69" s="1"/>
  <c r="OK472" i="69" s="1"/>
  <c r="OL472" i="69" s="1"/>
  <c r="OM472" i="69" s="1"/>
  <c r="ON472" i="69" s="1"/>
  <c r="OO472" i="69" s="1"/>
  <c r="OP472" i="69" s="1"/>
  <c r="OQ472" i="69" s="1"/>
  <c r="OR472" i="69" s="1"/>
  <c r="OS472" i="69" s="1"/>
  <c r="OT472" i="69" s="1"/>
  <c r="OU472" i="69" s="1"/>
  <c r="OV472" i="69" s="1"/>
  <c r="OW472" i="69" s="1"/>
  <c r="OX472" i="69" s="1"/>
  <c r="OY472" i="69" s="1"/>
  <c r="OZ472" i="69" s="1"/>
  <c r="PA472" i="69" s="1"/>
  <c r="PB472" i="69" s="1"/>
  <c r="PC472" i="69" s="1"/>
  <c r="PD472" i="69" s="1"/>
  <c r="PE472" i="69" s="1"/>
  <c r="PF472" i="69" s="1"/>
  <c r="PG472" i="69" s="1"/>
  <c r="PH472" i="69" s="1"/>
  <c r="PI472" i="69" s="1"/>
  <c r="PJ472" i="69" s="1"/>
  <c r="PK472" i="69" s="1"/>
  <c r="PL472" i="69" s="1"/>
  <c r="PM472" i="69" s="1"/>
  <c r="PN472" i="69" s="1"/>
  <c r="PO472" i="69" s="1"/>
  <c r="PP472" i="69" s="1"/>
  <c r="PQ472" i="69" s="1"/>
  <c r="PR472" i="69" s="1"/>
  <c r="PS472" i="69" s="1"/>
  <c r="PT472" i="69" s="1"/>
  <c r="PU472" i="69" s="1"/>
  <c r="HL152" i="71"/>
  <c r="HM55" i="69"/>
  <c r="HN53" i="69" s="1"/>
  <c r="HM50" i="71"/>
  <c r="HM51" i="71" s="1"/>
  <c r="HM87" i="69"/>
  <c r="HM86" i="69" s="1"/>
  <c r="HL128" i="71"/>
  <c r="HM828" i="69"/>
  <c r="HM843" i="69" s="1"/>
  <c r="HM840" i="69" l="1"/>
  <c r="HM99" i="69"/>
  <c r="HM90" i="69"/>
  <c r="HM211" i="69" s="1"/>
  <c r="HM221" i="69" s="1"/>
  <c r="HO864" i="69"/>
  <c r="HL158" i="71"/>
  <c r="HL779" i="69"/>
  <c r="HL784" i="69" s="1"/>
  <c r="HM105" i="69" l="1"/>
  <c r="HM106" i="69" s="1"/>
  <c r="HM100" i="69"/>
  <c r="HL771" i="69"/>
  <c r="HL857" i="69"/>
  <c r="HL856" i="69" s="1"/>
  <c r="HM220" i="69"/>
  <c r="HM99" i="71"/>
  <c r="QR99" i="71" s="1" a="1"/>
  <c r="QR99" i="71" s="1"/>
  <c r="HM111" i="69" l="1"/>
  <c r="HM112" i="69" s="1"/>
  <c r="HL776" i="69"/>
  <c r="HM770" i="69" s="1"/>
  <c r="HL708" i="69"/>
  <c r="HL167" i="71"/>
  <c r="HL850" i="69"/>
  <c r="HL851" i="69" s="1"/>
  <c r="HM25" i="71" l="1"/>
  <c r="HM26" i="71" s="1"/>
  <c r="HM27" i="71" s="1"/>
  <c r="HL160" i="71"/>
  <c r="HL163" i="71" s="1"/>
  <c r="HL711" i="69"/>
  <c r="HM772" i="69"/>
  <c r="HM749" i="69"/>
  <c r="HM119" i="69"/>
  <c r="HM177" i="69"/>
  <c r="HM117" i="69" l="1"/>
  <c r="HM137" i="69"/>
  <c r="HM153" i="69"/>
  <c r="HM141" i="69"/>
  <c r="HL852" i="69"/>
  <c r="HM773" i="69"/>
  <c r="HM706" i="69"/>
  <c r="QR706" i="69" s="1"/>
  <c r="HL122" i="71"/>
  <c r="HM705" i="69"/>
  <c r="HM36" i="71"/>
  <c r="HM37" i="71" s="1"/>
  <c r="HM163" i="69"/>
  <c r="HM793" i="69" s="1"/>
  <c r="HL165" i="71"/>
  <c r="HL169" i="71" s="1"/>
  <c r="HM782" i="69" l="1"/>
  <c r="HM707" i="69"/>
  <c r="HL170" i="71"/>
  <c r="HL173" i="71" s="1"/>
  <c r="HL174" i="71" s="1"/>
  <c r="HL824" i="69"/>
  <c r="HM792" i="69"/>
  <c r="HM783" i="69"/>
  <c r="HM212" i="69"/>
  <c r="HM225" i="69" s="1"/>
  <c r="HL135" i="71"/>
  <c r="HL120" i="71"/>
  <c r="HL129" i="71"/>
  <c r="HM847" i="69"/>
  <c r="HM29" i="71"/>
  <c r="HM31" i="71" s="1"/>
  <c r="HM215" i="69"/>
  <c r="HM234" i="69" s="1"/>
  <c r="HM116" i="71" s="1"/>
  <c r="QR116" i="71" s="1" a="1"/>
  <c r="QR116" i="71" s="1"/>
  <c r="HM112" i="71" l="1"/>
  <c r="HL176" i="71"/>
  <c r="HL98" i="71"/>
  <c r="HM172" i="71"/>
  <c r="HM32" i="71"/>
  <c r="HM39" i="71"/>
  <c r="HM241" i="69"/>
  <c r="HM239" i="69" s="1"/>
  <c r="HM88" i="71"/>
  <c r="HM175" i="71"/>
  <c r="QR175" i="71" s="1"/>
  <c r="HM750" i="69"/>
  <c r="HM66" i="71"/>
  <c r="HM120" i="69"/>
  <c r="HM67" i="71"/>
  <c r="QR707" i="69"/>
  <c r="HL127" i="71"/>
  <c r="HL126" i="71" s="1"/>
  <c r="HL109" i="71" s="1"/>
  <c r="HM821" i="69"/>
  <c r="HM823" i="69" s="1"/>
  <c r="HM837" i="69" l="1"/>
  <c r="HM839" i="69" s="1"/>
  <c r="HM841" i="69" s="1"/>
  <c r="HM830" i="69" s="1"/>
  <c r="HM155" i="71"/>
  <c r="HM697" i="69"/>
  <c r="C473" i="69"/>
  <c r="HL136" i="71"/>
  <c r="HL137" i="71" s="1"/>
  <c r="HL97" i="71"/>
  <c r="HL95" i="71" s="1"/>
  <c r="HL131" i="71" s="1"/>
  <c r="HM143" i="69"/>
  <c r="HM155" i="69"/>
  <c r="HM156" i="69" s="1"/>
  <c r="HM157" i="69" s="1"/>
  <c r="HM138" i="69"/>
  <c r="HM121" i="69"/>
  <c r="HN122" i="69" s="1"/>
  <c r="HN126" i="69" s="1"/>
  <c r="HM40" i="71"/>
  <c r="HM41" i="71"/>
  <c r="HM53" i="71"/>
  <c r="HM882" i="69"/>
  <c r="HM883" i="69" s="1"/>
  <c r="HM878" i="69" s="1"/>
  <c r="HM879" i="69" s="1"/>
  <c r="HM885" i="69" s="1"/>
  <c r="HM887" i="69" s="1"/>
  <c r="HM162" i="71"/>
  <c r="HM69" i="71"/>
  <c r="HM778" i="69"/>
  <c r="QR112" i="71" a="1"/>
  <c r="QR112" i="71" s="1"/>
  <c r="HM698" i="69" l="1"/>
  <c r="HM154" i="71" s="1"/>
  <c r="HM156" i="71" s="1"/>
  <c r="HM780" i="69" s="1"/>
  <c r="HN473" i="69"/>
  <c r="HO473" i="69" s="1"/>
  <c r="HN134" i="69"/>
  <c r="HN159" i="69"/>
  <c r="HN125" i="69"/>
  <c r="HL142" i="71"/>
  <c r="HM55" i="71"/>
  <c r="HM54" i="71"/>
  <c r="HM62" i="71"/>
  <c r="HM84" i="71"/>
  <c r="HM746" i="69"/>
  <c r="HM748" i="69" s="1"/>
  <c r="HM751" i="69" s="1"/>
  <c r="HM730" i="69" s="1"/>
  <c r="HM7" i="67"/>
  <c r="HM863" i="69"/>
  <c r="HM862" i="69" s="1"/>
  <c r="HN7" i="69" s="1"/>
  <c r="HM144" i="69"/>
  <c r="HM699" i="69" l="1"/>
  <c r="HP473" i="69"/>
  <c r="HQ473" i="69" s="1"/>
  <c r="HN257" i="69"/>
  <c r="HM63" i="71"/>
  <c r="HM64" i="71"/>
  <c r="HM71" i="71"/>
  <c r="HN754" i="69"/>
  <c r="HM734" i="69"/>
  <c r="HN729" i="69" s="1"/>
  <c r="HM781" i="69"/>
  <c r="HM90" i="71"/>
  <c r="HM85" i="71"/>
  <c r="HN154" i="69"/>
  <c r="HN156" i="69" s="1"/>
  <c r="HN157" i="69" s="1"/>
  <c r="HN142" i="69"/>
  <c r="HN144" i="69" s="1"/>
  <c r="HM145" i="69"/>
  <c r="HM148" i="69" s="1"/>
  <c r="HM147" i="69"/>
  <c r="HN206" i="69"/>
  <c r="HN174" i="69"/>
  <c r="HN178" i="69"/>
  <c r="HN187" i="69"/>
  <c r="HN175" i="69"/>
  <c r="HN27" i="69"/>
  <c r="HN65" i="69"/>
  <c r="HN70" i="69" s="1"/>
  <c r="HN761" i="69"/>
  <c r="HN24" i="69"/>
  <c r="HN199" i="69"/>
  <c r="HN31" i="69"/>
  <c r="HN35" i="69"/>
  <c r="HN205" i="69"/>
  <c r="HN193" i="69"/>
  <c r="HN168" i="69"/>
  <c r="HN762" i="69"/>
  <c r="HN809" i="69"/>
  <c r="HO133" i="69"/>
  <c r="HO122" i="69"/>
  <c r="HO126" i="69" s="1"/>
  <c r="HN169" i="69"/>
  <c r="HN722" i="69"/>
  <c r="HN7" i="71"/>
  <c r="HN787" i="69"/>
  <c r="HN786" i="69"/>
  <c r="HN254" i="69"/>
  <c r="HN747" i="69"/>
  <c r="HN775" i="69"/>
  <c r="HN710" i="69" s="1"/>
  <c r="HN794" i="69"/>
  <c r="HN188" i="69"/>
  <c r="HN194" i="69"/>
  <c r="HN200" i="69"/>
  <c r="HN756" i="69"/>
  <c r="HN733" i="69" s="1"/>
  <c r="HN774" i="69"/>
  <c r="HN232" i="69"/>
  <c r="HN222" i="69"/>
  <c r="HN242" i="69"/>
  <c r="HN229" i="69"/>
  <c r="HN814" i="69"/>
  <c r="HN235" i="69"/>
  <c r="HN226" i="69"/>
  <c r="HN250" i="69"/>
  <c r="HN798" i="69"/>
  <c r="HN739" i="69"/>
  <c r="HN803" i="69"/>
  <c r="HN715" i="69"/>
  <c r="HN202" i="69" l="1"/>
  <c r="HN46" i="71" s="1"/>
  <c r="HM104" i="71"/>
  <c r="HN695" i="69"/>
  <c r="HR473" i="69"/>
  <c r="HN190" i="69"/>
  <c r="HN44" i="71" s="1"/>
  <c r="HN196" i="69"/>
  <c r="HN763" i="69"/>
  <c r="HN765" i="69" s="1"/>
  <c r="HN731" i="69" s="1"/>
  <c r="HN184" i="69"/>
  <c r="HO134" i="69"/>
  <c r="HO159" i="69"/>
  <c r="HO125" i="69"/>
  <c r="HN716" i="69"/>
  <c r="HN719" i="69"/>
  <c r="HN255" i="69"/>
  <c r="HN251" i="69" s="1"/>
  <c r="HN252" i="69" s="1"/>
  <c r="HN123" i="71"/>
  <c r="HN124" i="71"/>
  <c r="HN107" i="71"/>
  <c r="HN118" i="71"/>
  <c r="HN121" i="71"/>
  <c r="HN101" i="71"/>
  <c r="HN100" i="71"/>
  <c r="HN105" i="71"/>
  <c r="HN113" i="71"/>
  <c r="HN40" i="69"/>
  <c r="HM150" i="69"/>
  <c r="HM136" i="69" s="1"/>
  <c r="HN42" i="69"/>
  <c r="HM148" i="71"/>
  <c r="HM91" i="71"/>
  <c r="HM72" i="71"/>
  <c r="HM132" i="69"/>
  <c r="HM130" i="69" s="1"/>
  <c r="HM73" i="71"/>
  <c r="HO744" i="69"/>
  <c r="HO743" i="69" s="1"/>
  <c r="HN788" i="69"/>
  <c r="HN41" i="69"/>
  <c r="HN171" i="69"/>
  <c r="HN35" i="71" s="1"/>
  <c r="HN145" i="69"/>
  <c r="HN148" i="69" s="1"/>
  <c r="HN147" i="69"/>
  <c r="HN808" i="69"/>
  <c r="HN810" i="69" s="1"/>
  <c r="HN800" i="69"/>
  <c r="HN799" i="69" s="1"/>
  <c r="HN801" i="69" s="1"/>
  <c r="HN871" i="69"/>
  <c r="HN87" i="71"/>
  <c r="HN165" i="69"/>
  <c r="HN84" i="69"/>
  <c r="HN76" i="69"/>
  <c r="HN80" i="69"/>
  <c r="HN88" i="69"/>
  <c r="QR104" i="71" l="1" a="1"/>
  <c r="QR104" i="71" s="1"/>
  <c r="QR103" i="71" s="1"/>
  <c r="HM103" i="71"/>
  <c r="HS473" i="69"/>
  <c r="HT473" i="69" s="1"/>
  <c r="HN691" i="69"/>
  <c r="HN57" i="71" s="1"/>
  <c r="HN766" i="69"/>
  <c r="HN732" i="69" s="1"/>
  <c r="HM128" i="69"/>
  <c r="HM75" i="71" s="1"/>
  <c r="HM78" i="71" s="1"/>
  <c r="HM833" i="69" s="1"/>
  <c r="HM835" i="69" s="1"/>
  <c r="HM829" i="69" s="1"/>
  <c r="HN45" i="69"/>
  <c r="HN48" i="69" s="1"/>
  <c r="HN150" i="69"/>
  <c r="HN136" i="69" s="1"/>
  <c r="HN869" i="69"/>
  <c r="HN874" i="69"/>
  <c r="HN75" i="69"/>
  <c r="HN74" i="69" s="1"/>
  <c r="HN43" i="69"/>
  <c r="HO39" i="69" s="1"/>
  <c r="HN79" i="69"/>
  <c r="HN78" i="69" s="1"/>
  <c r="HN83" i="69"/>
  <c r="HN82" i="69" s="1"/>
  <c r="HN151" i="71"/>
  <c r="HN709" i="69"/>
  <c r="HN213" i="69"/>
  <c r="HN228" i="69" s="1"/>
  <c r="HN114" i="71" s="1"/>
  <c r="HN45" i="71"/>
  <c r="HN34" i="71"/>
  <c r="HN117" i="71"/>
  <c r="HN141" i="71" s="1"/>
  <c r="HN182" i="69"/>
  <c r="HN43" i="71"/>
  <c r="HN813" i="69"/>
  <c r="HN812" i="69" s="1"/>
  <c r="HN805" i="69" s="1"/>
  <c r="HN68" i="71"/>
  <c r="HN717" i="69"/>
  <c r="HN696" i="69" l="1"/>
  <c r="HU473" i="69"/>
  <c r="HM848" i="69"/>
  <c r="HM149" i="71"/>
  <c r="HM79" i="71"/>
  <c r="HM214" i="69"/>
  <c r="HM231" i="69" s="1"/>
  <c r="HM224" i="69" s="1"/>
  <c r="HM217" i="69" s="1"/>
  <c r="HM80" i="71"/>
  <c r="HN720" i="69"/>
  <c r="HN161" i="71"/>
  <c r="HN804" i="69"/>
  <c r="HN806" i="69" s="1"/>
  <c r="HN58" i="71"/>
  <c r="HN59" i="71" s="1"/>
  <c r="HN96" i="69"/>
  <c r="HN49" i="69"/>
  <c r="HO47" i="69" s="1"/>
  <c r="HN881" i="69"/>
  <c r="HN47" i="71"/>
  <c r="HN870" i="69" s="1"/>
  <c r="HN49" i="71" a="1"/>
  <c r="HN49" i="71" s="1"/>
  <c r="HN868" i="69"/>
  <c r="HM849" i="69"/>
  <c r="HM831" i="69"/>
  <c r="HN876" i="69"/>
  <c r="HN875" i="69"/>
  <c r="HN51" i="69"/>
  <c r="HV473" i="69" l="1"/>
  <c r="HM115" i="71"/>
  <c r="HM111" i="71" s="1"/>
  <c r="HN877" i="69"/>
  <c r="HN872" i="69"/>
  <c r="HM858" i="69"/>
  <c r="HN54" i="69"/>
  <c r="HN57" i="69" s="1"/>
  <c r="HM128" i="71"/>
  <c r="QR128" i="71" s="1" a="1"/>
  <c r="QR128" i="71" s="1"/>
  <c r="HN828" i="69"/>
  <c r="HN843" i="69" s="1"/>
  <c r="HN106" i="71"/>
  <c r="HM218" i="69"/>
  <c r="HM150" i="71" s="1"/>
  <c r="HN98" i="69"/>
  <c r="HN97" i="69"/>
  <c r="HN102" i="69"/>
  <c r="HN108" i="69" s="1"/>
  <c r="QR115" i="71" a="1"/>
  <c r="QR115" i="71" s="1"/>
  <c r="QR111" i="71" l="1"/>
  <c r="HW473" i="69"/>
  <c r="HX473" i="69" s="1"/>
  <c r="HY473" i="69" s="1"/>
  <c r="HZ473" i="69" s="1"/>
  <c r="IA473" i="69" s="1"/>
  <c r="IB473" i="69" s="1"/>
  <c r="IC473" i="69" s="1"/>
  <c r="ID473" i="69" s="1"/>
  <c r="IE473" i="69" s="1"/>
  <c r="IF473" i="69" s="1"/>
  <c r="IG473" i="69" s="1"/>
  <c r="IH473" i="69" s="1"/>
  <c r="II473" i="69" s="1"/>
  <c r="IJ473" i="69" s="1"/>
  <c r="IK473" i="69" s="1"/>
  <c r="IL473" i="69" s="1"/>
  <c r="IM473" i="69" s="1"/>
  <c r="IN473" i="69" s="1"/>
  <c r="IO473" i="69" s="1"/>
  <c r="IP473" i="69" s="1"/>
  <c r="IQ473" i="69" s="1"/>
  <c r="IR473" i="69" s="1"/>
  <c r="IS473" i="69" s="1"/>
  <c r="IT473" i="69" s="1"/>
  <c r="IU473" i="69" s="1"/>
  <c r="IV473" i="69" s="1"/>
  <c r="IW473" i="69" s="1"/>
  <c r="IX473" i="69" s="1"/>
  <c r="IY473" i="69" s="1"/>
  <c r="IZ473" i="69" s="1"/>
  <c r="JA473" i="69" s="1"/>
  <c r="JB473" i="69" s="1"/>
  <c r="JC473" i="69" s="1"/>
  <c r="JD473" i="69" s="1"/>
  <c r="JE473" i="69" s="1"/>
  <c r="JF473" i="69" s="1"/>
  <c r="JG473" i="69" s="1"/>
  <c r="JH473" i="69" s="1"/>
  <c r="JI473" i="69" s="1"/>
  <c r="JJ473" i="69" s="1"/>
  <c r="JK473" i="69" s="1"/>
  <c r="JL473" i="69" s="1"/>
  <c r="JM473" i="69" s="1"/>
  <c r="JN473" i="69" s="1"/>
  <c r="JO473" i="69" s="1"/>
  <c r="JP473" i="69" s="1"/>
  <c r="JQ473" i="69" s="1"/>
  <c r="JR473" i="69" s="1"/>
  <c r="JS473" i="69" s="1"/>
  <c r="JT473" i="69" s="1"/>
  <c r="JU473" i="69" s="1"/>
  <c r="JV473" i="69" s="1"/>
  <c r="JW473" i="69" s="1"/>
  <c r="JX473" i="69" s="1"/>
  <c r="JY473" i="69" s="1"/>
  <c r="JZ473" i="69" s="1"/>
  <c r="KA473" i="69" s="1"/>
  <c r="KB473" i="69" s="1"/>
  <c r="KC473" i="69" s="1"/>
  <c r="KD473" i="69" s="1"/>
  <c r="KE473" i="69" s="1"/>
  <c r="KF473" i="69" s="1"/>
  <c r="KG473" i="69" s="1"/>
  <c r="KH473" i="69" s="1"/>
  <c r="KI473" i="69" s="1"/>
  <c r="KJ473" i="69" s="1"/>
  <c r="KK473" i="69" s="1"/>
  <c r="KL473" i="69" s="1"/>
  <c r="KM473" i="69" s="1"/>
  <c r="KN473" i="69" s="1"/>
  <c r="KO473" i="69" s="1"/>
  <c r="KP473" i="69" s="1"/>
  <c r="KQ473" i="69" s="1"/>
  <c r="KR473" i="69" s="1"/>
  <c r="KS473" i="69" s="1"/>
  <c r="KT473" i="69" s="1"/>
  <c r="KU473" i="69" s="1"/>
  <c r="KV473" i="69" s="1"/>
  <c r="KW473" i="69" s="1"/>
  <c r="KX473" i="69" s="1"/>
  <c r="KY473" i="69" s="1"/>
  <c r="KZ473" i="69" s="1"/>
  <c r="LA473" i="69" s="1"/>
  <c r="LB473" i="69" s="1"/>
  <c r="LC473" i="69" s="1"/>
  <c r="LD473" i="69" s="1"/>
  <c r="LE473" i="69" s="1"/>
  <c r="LF473" i="69" s="1"/>
  <c r="LG473" i="69" s="1"/>
  <c r="LH473" i="69" s="1"/>
  <c r="LI473" i="69" s="1"/>
  <c r="LJ473" i="69" s="1"/>
  <c r="LK473" i="69" s="1"/>
  <c r="LL473" i="69" s="1"/>
  <c r="LM473" i="69" s="1"/>
  <c r="LN473" i="69" s="1"/>
  <c r="LO473" i="69" s="1"/>
  <c r="LP473" i="69" s="1"/>
  <c r="LQ473" i="69" s="1"/>
  <c r="LR473" i="69" s="1"/>
  <c r="LS473" i="69" s="1"/>
  <c r="LT473" i="69" s="1"/>
  <c r="LU473" i="69" s="1"/>
  <c r="LV473" i="69" s="1"/>
  <c r="LW473" i="69" s="1"/>
  <c r="LX473" i="69" s="1"/>
  <c r="LY473" i="69" s="1"/>
  <c r="LZ473" i="69" s="1"/>
  <c r="MA473" i="69" s="1"/>
  <c r="MB473" i="69" s="1"/>
  <c r="MC473" i="69" s="1"/>
  <c r="MD473" i="69" s="1"/>
  <c r="ME473" i="69" s="1"/>
  <c r="MF473" i="69" s="1"/>
  <c r="MG473" i="69" s="1"/>
  <c r="MH473" i="69" s="1"/>
  <c r="MI473" i="69" s="1"/>
  <c r="MJ473" i="69" s="1"/>
  <c r="MK473" i="69" s="1"/>
  <c r="ML473" i="69" s="1"/>
  <c r="MM473" i="69" s="1"/>
  <c r="MN473" i="69" s="1"/>
  <c r="MO473" i="69" s="1"/>
  <c r="MP473" i="69" s="1"/>
  <c r="MQ473" i="69" s="1"/>
  <c r="MR473" i="69" s="1"/>
  <c r="MS473" i="69" s="1"/>
  <c r="MT473" i="69" s="1"/>
  <c r="MU473" i="69" s="1"/>
  <c r="MV473" i="69" s="1"/>
  <c r="MW473" i="69" s="1"/>
  <c r="MX473" i="69" s="1"/>
  <c r="MY473" i="69" s="1"/>
  <c r="MZ473" i="69" s="1"/>
  <c r="NA473" i="69" s="1"/>
  <c r="NB473" i="69" s="1"/>
  <c r="NC473" i="69" s="1"/>
  <c r="ND473" i="69" s="1"/>
  <c r="NE473" i="69" s="1"/>
  <c r="NF473" i="69" s="1"/>
  <c r="NG473" i="69" s="1"/>
  <c r="NH473" i="69" s="1"/>
  <c r="NI473" i="69" s="1"/>
  <c r="NJ473" i="69" s="1"/>
  <c r="NK473" i="69" s="1"/>
  <c r="NL473" i="69" s="1"/>
  <c r="NM473" i="69" s="1"/>
  <c r="NN473" i="69" s="1"/>
  <c r="NO473" i="69" s="1"/>
  <c r="NP473" i="69" s="1"/>
  <c r="NQ473" i="69" s="1"/>
  <c r="NR473" i="69" s="1"/>
  <c r="NS473" i="69" s="1"/>
  <c r="NT473" i="69" s="1"/>
  <c r="NU473" i="69" s="1"/>
  <c r="NV473" i="69" s="1"/>
  <c r="NW473" i="69" s="1"/>
  <c r="NX473" i="69" s="1"/>
  <c r="NY473" i="69" s="1"/>
  <c r="NZ473" i="69" s="1"/>
  <c r="OA473" i="69" s="1"/>
  <c r="OB473" i="69" s="1"/>
  <c r="OC473" i="69" s="1"/>
  <c r="OD473" i="69" s="1"/>
  <c r="OE473" i="69" s="1"/>
  <c r="OF473" i="69" s="1"/>
  <c r="OG473" i="69" s="1"/>
  <c r="OH473" i="69" s="1"/>
  <c r="OI473" i="69" s="1"/>
  <c r="OJ473" i="69" s="1"/>
  <c r="OK473" i="69" s="1"/>
  <c r="OL473" i="69" s="1"/>
  <c r="OM473" i="69" s="1"/>
  <c r="ON473" i="69" s="1"/>
  <c r="OO473" i="69" s="1"/>
  <c r="OP473" i="69" s="1"/>
  <c r="OQ473" i="69" s="1"/>
  <c r="OR473" i="69" s="1"/>
  <c r="OS473" i="69" s="1"/>
  <c r="OT473" i="69" s="1"/>
  <c r="OU473" i="69" s="1"/>
  <c r="OV473" i="69" s="1"/>
  <c r="OW473" i="69" s="1"/>
  <c r="OX473" i="69" s="1"/>
  <c r="OY473" i="69" s="1"/>
  <c r="OZ473" i="69" s="1"/>
  <c r="PA473" i="69" s="1"/>
  <c r="PB473" i="69" s="1"/>
  <c r="PC473" i="69" s="1"/>
  <c r="PD473" i="69" s="1"/>
  <c r="PE473" i="69" s="1"/>
  <c r="PF473" i="69" s="1"/>
  <c r="PG473" i="69" s="1"/>
  <c r="PH473" i="69" s="1"/>
  <c r="PI473" i="69" s="1"/>
  <c r="PJ473" i="69" s="1"/>
  <c r="PK473" i="69" s="1"/>
  <c r="PL473" i="69" s="1"/>
  <c r="PM473" i="69" s="1"/>
  <c r="PN473" i="69" s="1"/>
  <c r="PO473" i="69" s="1"/>
  <c r="PP473" i="69" s="1"/>
  <c r="PQ473" i="69" s="1"/>
  <c r="PR473" i="69" s="1"/>
  <c r="PS473" i="69" s="1"/>
  <c r="PT473" i="69" s="1"/>
  <c r="PU473" i="69" s="1"/>
  <c r="HN103" i="69"/>
  <c r="HN840" i="69"/>
  <c r="HN60" i="69"/>
  <c r="HN50" i="71" s="1"/>
  <c r="HN22" i="71"/>
  <c r="HM152" i="71"/>
  <c r="HN104" i="69"/>
  <c r="HN110" i="69" s="1"/>
  <c r="HN55" i="69"/>
  <c r="HO53" i="69" s="1"/>
  <c r="HN87" i="69" l="1"/>
  <c r="HN86" i="69" s="1"/>
  <c r="HN61" i="69"/>
  <c r="HO59" i="69" s="1"/>
  <c r="HN51" i="71"/>
  <c r="HN24" i="71"/>
  <c r="HM158" i="71"/>
  <c r="HM779" i="69"/>
  <c r="HM784" i="69" s="1"/>
  <c r="HN109" i="69"/>
  <c r="HP864" i="69" l="1"/>
  <c r="HN23" i="71"/>
  <c r="HM771" i="69"/>
  <c r="HM857" i="69"/>
  <c r="HM856" i="69" s="1"/>
  <c r="HN99" i="69"/>
  <c r="HN90" i="69"/>
  <c r="HN211" i="69" s="1"/>
  <c r="HN221" i="69" s="1"/>
  <c r="HN220" i="69" l="1"/>
  <c r="HN99" i="71"/>
  <c r="HN105" i="69"/>
  <c r="HN111" i="69" s="1"/>
  <c r="HN100" i="69"/>
  <c r="HM167" i="71"/>
  <c r="HM850" i="69"/>
  <c r="HM851" i="69" s="1"/>
  <c r="HM776" i="69"/>
  <c r="HN770" i="69" s="1"/>
  <c r="HM708" i="69"/>
  <c r="HN772" i="69" l="1"/>
  <c r="HN749" i="69"/>
  <c r="HN112" i="69"/>
  <c r="HN25" i="71"/>
  <c r="HM160" i="71"/>
  <c r="HM163" i="71" s="1"/>
  <c r="QR708" i="69"/>
  <c r="QR711" i="69" s="1"/>
  <c r="QS705" i="69" s="1"/>
  <c r="HM711" i="69"/>
  <c r="HN106" i="69"/>
  <c r="HN26" i="71" l="1"/>
  <c r="HN119" i="69"/>
  <c r="HN177" i="69"/>
  <c r="HM165" i="71"/>
  <c r="HM169" i="71" s="1"/>
  <c r="HN773" i="69"/>
  <c r="HN706" i="69"/>
  <c r="HM122" i="71"/>
  <c r="HN705" i="69"/>
  <c r="HM852" i="69"/>
  <c r="HM170" i="71" l="1"/>
  <c r="HM173" i="71" s="1"/>
  <c r="HM174" i="71" s="1"/>
  <c r="HM824" i="69"/>
  <c r="HN782" i="69"/>
  <c r="HN707" i="69"/>
  <c r="HN117" i="69"/>
  <c r="HN27" i="71"/>
  <c r="QR122" i="71" a="1"/>
  <c r="QR122" i="71" s="1"/>
  <c r="HM120" i="71"/>
  <c r="HM135" i="71"/>
  <c r="HM129" i="71"/>
  <c r="QR129" i="71" s="1" a="1"/>
  <c r="QR129" i="71" s="1"/>
  <c r="HN847" i="69"/>
  <c r="HN36" i="71"/>
  <c r="HN163" i="69"/>
  <c r="HN793" i="69" s="1"/>
  <c r="HN37" i="71" l="1"/>
  <c r="HN215" i="69"/>
  <c r="HN234" i="69" s="1"/>
  <c r="HN116" i="71" s="1"/>
  <c r="HN29" i="71"/>
  <c r="HN792" i="69"/>
  <c r="HN783" i="69"/>
  <c r="HN212" i="69"/>
  <c r="HN225" i="69" s="1"/>
  <c r="HM127" i="71"/>
  <c r="HN821" i="69"/>
  <c r="HN823" i="69" s="1"/>
  <c r="HM176" i="71"/>
  <c r="QR174" i="71" a="1"/>
  <c r="QR174" i="71" s="1"/>
  <c r="HM98" i="71"/>
  <c r="HN172" i="71"/>
  <c r="QR120" i="71"/>
  <c r="QR135" i="71"/>
  <c r="HN67" i="71"/>
  <c r="QS172" i="71" l="1"/>
  <c r="QR176" i="71"/>
  <c r="HM126" i="71"/>
  <c r="HM109" i="71" s="1"/>
  <c r="QR127" i="71" a="1"/>
  <c r="QR127" i="71" s="1"/>
  <c r="HN66" i="71"/>
  <c r="HN120" i="69"/>
  <c r="HN31" i="71"/>
  <c r="HN778" i="69"/>
  <c r="HN112" i="71"/>
  <c r="HM136" i="71"/>
  <c r="HM137" i="71" s="1"/>
  <c r="HM97" i="71"/>
  <c r="HM95" i="71" s="1"/>
  <c r="QR98" i="71" a="1"/>
  <c r="QR98" i="71" s="1"/>
  <c r="HN837" i="69"/>
  <c r="HN839" i="69" s="1"/>
  <c r="HN841" i="69" s="1"/>
  <c r="HN830" i="69" s="1"/>
  <c r="HN175" i="71"/>
  <c r="HN750" i="69"/>
  <c r="QR126" i="71" l="1"/>
  <c r="HM131" i="71"/>
  <c r="QR97" i="71"/>
  <c r="QR136" i="71"/>
  <c r="QR137" i="71" s="1"/>
  <c r="HM142" i="71"/>
  <c r="HN121" i="69"/>
  <c r="HN32" i="71"/>
  <c r="HN39" i="71"/>
  <c r="HN241" i="69"/>
  <c r="HN239" i="69" s="1"/>
  <c r="HN88" i="71"/>
  <c r="HN162" i="71"/>
  <c r="HN882" i="69"/>
  <c r="HN883" i="69" s="1"/>
  <c r="HN878" i="69" s="1"/>
  <c r="HN879" i="69" s="1"/>
  <c r="HN885" i="69" s="1"/>
  <c r="HN887" i="69" s="1"/>
  <c r="HN69" i="71"/>
  <c r="QR95" i="71" l="1"/>
  <c r="QR109" i="71"/>
  <c r="HN7" i="67"/>
  <c r="HN863" i="69"/>
  <c r="HN862" i="69" s="1"/>
  <c r="HO7" i="69" s="1"/>
  <c r="HN697" i="69"/>
  <c r="C474" i="69"/>
  <c r="HN155" i="71"/>
  <c r="HN40" i="71"/>
  <c r="HN41" i="71"/>
  <c r="HN53" i="71"/>
  <c r="QR142" i="71"/>
  <c r="HN698" i="69" l="1"/>
  <c r="HN154" i="71" s="1"/>
  <c r="QR131" i="71"/>
  <c r="HO474" i="69"/>
  <c r="HP474" i="69" s="1"/>
  <c r="HO206" i="69"/>
  <c r="HO175" i="69"/>
  <c r="HO761" i="69"/>
  <c r="HO65" i="69"/>
  <c r="HO70" i="69" s="1"/>
  <c r="HO24" i="69"/>
  <c r="HO178" i="69"/>
  <c r="HO762" i="69"/>
  <c r="HO794" i="69"/>
  <c r="HO35" i="69"/>
  <c r="HO809" i="69"/>
  <c r="HO786" i="69"/>
  <c r="HP122" i="69"/>
  <c r="HP126" i="69" s="1"/>
  <c r="HO787" i="69"/>
  <c r="HO722" i="69"/>
  <c r="HP133" i="69"/>
  <c r="HO27" i="69"/>
  <c r="HO188" i="69"/>
  <c r="HO169" i="69"/>
  <c r="HO254" i="69"/>
  <c r="HO775" i="69"/>
  <c r="HO710" i="69" s="1"/>
  <c r="HO747" i="69"/>
  <c r="HO7" i="71"/>
  <c r="HO31" i="69"/>
  <c r="HO200" i="69"/>
  <c r="HO194" i="69"/>
  <c r="HO756" i="69"/>
  <c r="HO733" i="69" s="1"/>
  <c r="HO774" i="69"/>
  <c r="HO232" i="69"/>
  <c r="HO199" i="69"/>
  <c r="HO235" i="69"/>
  <c r="HO174" i="69"/>
  <c r="HO250" i="69"/>
  <c r="HO205" i="69"/>
  <c r="HO226" i="69"/>
  <c r="HO814" i="69"/>
  <c r="HO193" i="69"/>
  <c r="HO187" i="69"/>
  <c r="HO229" i="69"/>
  <c r="HO242" i="69"/>
  <c r="HO168" i="69"/>
  <c r="HO222" i="69"/>
  <c r="HO142" i="69"/>
  <c r="HO144" i="69" s="1"/>
  <c r="HO798" i="69"/>
  <c r="HO154" i="69"/>
  <c r="HO156" i="69" s="1"/>
  <c r="HO157" i="69" s="1"/>
  <c r="HO739" i="69"/>
  <c r="HO715" i="69"/>
  <c r="HO803" i="69"/>
  <c r="HN54" i="71"/>
  <c r="HN55" i="71"/>
  <c r="HN62" i="71"/>
  <c r="HN84" i="71"/>
  <c r="HN746" i="69"/>
  <c r="HN748" i="69" s="1"/>
  <c r="HN751" i="69" s="1"/>
  <c r="HN730" i="69" s="1"/>
  <c r="HN156" i="71"/>
  <c r="HN780" i="69" s="1"/>
  <c r="HN699" i="69" l="1"/>
  <c r="HO257" i="69"/>
  <c r="HQ474" i="69"/>
  <c r="HR474" i="69" s="1"/>
  <c r="HO190" i="69"/>
  <c r="HO44" i="71" s="1"/>
  <c r="HO165" i="69"/>
  <c r="HO34" i="71" s="1"/>
  <c r="HO184" i="69"/>
  <c r="HO202" i="69"/>
  <c r="HO46" i="71" s="1"/>
  <c r="HO196" i="69"/>
  <c r="HO788" i="69"/>
  <c r="HP134" i="69"/>
  <c r="HP159" i="69"/>
  <c r="HP125" i="69"/>
  <c r="HN64" i="71"/>
  <c r="HN71" i="71"/>
  <c r="HN63" i="71"/>
  <c r="HO808" i="69"/>
  <c r="HO810" i="69" s="1"/>
  <c r="HO800" i="69"/>
  <c r="HO799" i="69" s="1"/>
  <c r="HO801" i="69" s="1"/>
  <c r="HO871" i="69"/>
  <c r="HO87" i="71"/>
  <c r="HO41" i="69"/>
  <c r="HO763" i="69"/>
  <c r="HO716" i="69"/>
  <c r="HO719" i="69"/>
  <c r="HO145" i="69"/>
  <c r="HO148" i="69" s="1"/>
  <c r="HO147" i="69"/>
  <c r="HO100" i="71"/>
  <c r="HO124" i="71"/>
  <c r="HO123" i="71"/>
  <c r="HO113" i="71"/>
  <c r="HO105" i="71"/>
  <c r="HO107" i="71"/>
  <c r="HO118" i="71"/>
  <c r="HO101" i="71"/>
  <c r="HO121" i="71"/>
  <c r="HO754" i="69"/>
  <c r="HN734" i="69"/>
  <c r="HO729" i="69" s="1"/>
  <c r="HN781" i="69"/>
  <c r="HP744" i="69"/>
  <c r="HP743" i="69" s="1"/>
  <c r="HO80" i="69"/>
  <c r="HO88" i="69"/>
  <c r="HO76" i="69"/>
  <c r="HO84" i="69"/>
  <c r="HN85" i="71"/>
  <c r="HN90" i="71"/>
  <c r="HO255" i="69"/>
  <c r="HO251" i="69" s="1"/>
  <c r="HO40" i="69"/>
  <c r="HO42" i="69"/>
  <c r="HO171" i="69"/>
  <c r="HO35" i="71" s="1"/>
  <c r="HN104" i="71" l="1"/>
  <c r="HN103" i="71" s="1"/>
  <c r="HO695" i="69"/>
  <c r="HS474" i="69"/>
  <c r="HO117" i="71"/>
  <c r="HO141" i="71" s="1"/>
  <c r="HO150" i="69"/>
  <c r="HO136" i="69" s="1"/>
  <c r="HO717" i="69"/>
  <c r="HO765" i="69"/>
  <c r="HO813" i="69"/>
  <c r="HO812" i="69" s="1"/>
  <c r="HO805" i="69" s="1"/>
  <c r="HO68" i="71"/>
  <c r="HO874" i="69"/>
  <c r="HO213" i="69"/>
  <c r="HO228" i="69" s="1"/>
  <c r="HO114" i="71" s="1"/>
  <c r="HO45" i="71"/>
  <c r="HO182" i="69"/>
  <c r="HO43" i="71"/>
  <c r="HO83" i="69"/>
  <c r="HO82" i="69" s="1"/>
  <c r="HO45" i="69"/>
  <c r="HO75" i="69"/>
  <c r="HO74" i="69" s="1"/>
  <c r="HO43" i="69"/>
  <c r="HP39" i="69" s="1"/>
  <c r="HO79" i="69"/>
  <c r="HO78" i="69" s="1"/>
  <c r="HO869" i="69"/>
  <c r="HO252" i="69"/>
  <c r="HN148" i="71"/>
  <c r="HN91" i="71"/>
  <c r="HO151" i="71"/>
  <c r="HO709" i="69"/>
  <c r="HO49" i="71" a="1"/>
  <c r="HO49" i="71" s="1"/>
  <c r="HO868" i="69"/>
  <c r="HN72" i="71"/>
  <c r="HN73" i="71"/>
  <c r="HN132" i="69"/>
  <c r="HN130" i="69" s="1"/>
  <c r="HN128" i="69" s="1"/>
  <c r="HN75" i="71" s="1"/>
  <c r="HN78" i="71" s="1"/>
  <c r="HO691" i="69"/>
  <c r="HT474" i="69" l="1"/>
  <c r="HN214" i="69"/>
  <c r="HN231" i="69" s="1"/>
  <c r="HN149" i="71"/>
  <c r="HO696" i="69"/>
  <c r="HO57" i="71"/>
  <c r="HO804" i="69"/>
  <c r="HO806" i="69" s="1"/>
  <c r="HO58" i="71"/>
  <c r="HO97" i="69"/>
  <c r="HO720" i="69"/>
  <c r="HN833" i="69"/>
  <c r="HN835" i="69" s="1"/>
  <c r="HN829" i="69" s="1"/>
  <c r="HN79" i="71"/>
  <c r="HN848" i="69"/>
  <c r="HN80" i="71"/>
  <c r="HO161" i="71"/>
  <c r="HO766" i="69"/>
  <c r="HO732" i="69" s="1"/>
  <c r="HO731" i="69"/>
  <c r="HO48" i="69"/>
  <c r="HO47" i="71"/>
  <c r="HO870" i="69" s="1"/>
  <c r="HO872" i="69" s="1"/>
  <c r="HO875" i="69"/>
  <c r="HO876" i="69"/>
  <c r="HU474" i="69" l="1"/>
  <c r="HV474" i="69" s="1"/>
  <c r="HO877" i="69"/>
  <c r="HO49" i="69"/>
  <c r="HP47" i="69" s="1"/>
  <c r="HO98" i="69"/>
  <c r="HO881" i="69"/>
  <c r="HO59" i="71"/>
  <c r="HN115" i="71"/>
  <c r="HN111" i="71" s="1"/>
  <c r="HN224" i="69"/>
  <c r="HN217" i="69" s="1"/>
  <c r="HO103" i="69"/>
  <c r="HO109" i="69" s="1"/>
  <c r="HO106" i="71"/>
  <c r="HO96" i="69"/>
  <c r="HO51" i="69"/>
  <c r="HN849" i="69"/>
  <c r="HN831" i="69"/>
  <c r="HW474" i="69" l="1"/>
  <c r="HX474" i="69" s="1"/>
  <c r="HO23" i="71"/>
  <c r="HN858" i="69"/>
  <c r="HN128" i="71"/>
  <c r="HO828" i="69"/>
  <c r="HO843" i="69" s="1"/>
  <c r="HO102" i="69"/>
  <c r="HO108" i="69" s="1"/>
  <c r="HO104" i="69"/>
  <c r="HO110" i="69" s="1"/>
  <c r="HO54" i="69"/>
  <c r="HO57" i="69" s="1"/>
  <c r="HN218" i="69"/>
  <c r="HN150" i="71" s="1"/>
  <c r="HY474" i="69" l="1"/>
  <c r="HZ474" i="69" s="1"/>
  <c r="IA474" i="69" s="1"/>
  <c r="IB474" i="69" s="1"/>
  <c r="IC474" i="69" s="1"/>
  <c r="ID474" i="69" s="1"/>
  <c r="IE474" i="69" s="1"/>
  <c r="IF474" i="69" s="1"/>
  <c r="IG474" i="69" s="1"/>
  <c r="IH474" i="69" s="1"/>
  <c r="II474" i="69" s="1"/>
  <c r="IJ474" i="69" s="1"/>
  <c r="IK474" i="69" s="1"/>
  <c r="IL474" i="69" s="1"/>
  <c r="IM474" i="69" s="1"/>
  <c r="IN474" i="69" s="1"/>
  <c r="IO474" i="69" s="1"/>
  <c r="IP474" i="69" s="1"/>
  <c r="IQ474" i="69" s="1"/>
  <c r="IR474" i="69" s="1"/>
  <c r="IS474" i="69" s="1"/>
  <c r="IT474" i="69" s="1"/>
  <c r="IU474" i="69" s="1"/>
  <c r="IV474" i="69" s="1"/>
  <c r="IW474" i="69" s="1"/>
  <c r="IX474" i="69" s="1"/>
  <c r="IY474" i="69" s="1"/>
  <c r="IZ474" i="69" s="1"/>
  <c r="JA474" i="69" s="1"/>
  <c r="JB474" i="69" s="1"/>
  <c r="JC474" i="69" s="1"/>
  <c r="JD474" i="69" s="1"/>
  <c r="JE474" i="69" s="1"/>
  <c r="JF474" i="69" s="1"/>
  <c r="JG474" i="69" s="1"/>
  <c r="JH474" i="69" s="1"/>
  <c r="JI474" i="69" s="1"/>
  <c r="JJ474" i="69" s="1"/>
  <c r="JK474" i="69" s="1"/>
  <c r="JL474" i="69" s="1"/>
  <c r="JM474" i="69" s="1"/>
  <c r="JN474" i="69" s="1"/>
  <c r="JO474" i="69" s="1"/>
  <c r="JP474" i="69" s="1"/>
  <c r="JQ474" i="69" s="1"/>
  <c r="JR474" i="69" s="1"/>
  <c r="JS474" i="69" s="1"/>
  <c r="JT474" i="69" s="1"/>
  <c r="JU474" i="69" s="1"/>
  <c r="JV474" i="69" s="1"/>
  <c r="JW474" i="69" s="1"/>
  <c r="JX474" i="69" s="1"/>
  <c r="JY474" i="69" s="1"/>
  <c r="JZ474" i="69" s="1"/>
  <c r="KA474" i="69" s="1"/>
  <c r="KB474" i="69" s="1"/>
  <c r="KC474" i="69" s="1"/>
  <c r="KD474" i="69" s="1"/>
  <c r="KE474" i="69" s="1"/>
  <c r="KF474" i="69" s="1"/>
  <c r="KG474" i="69" s="1"/>
  <c r="KH474" i="69" s="1"/>
  <c r="KI474" i="69" s="1"/>
  <c r="KJ474" i="69" s="1"/>
  <c r="KK474" i="69" s="1"/>
  <c r="KL474" i="69" s="1"/>
  <c r="KM474" i="69" s="1"/>
  <c r="KN474" i="69" s="1"/>
  <c r="KO474" i="69" s="1"/>
  <c r="KP474" i="69" s="1"/>
  <c r="KQ474" i="69" s="1"/>
  <c r="KR474" i="69" s="1"/>
  <c r="KS474" i="69" s="1"/>
  <c r="KT474" i="69" s="1"/>
  <c r="KU474" i="69" s="1"/>
  <c r="KV474" i="69" s="1"/>
  <c r="KW474" i="69" s="1"/>
  <c r="KX474" i="69" s="1"/>
  <c r="KY474" i="69" s="1"/>
  <c r="KZ474" i="69" s="1"/>
  <c r="LA474" i="69" s="1"/>
  <c r="LB474" i="69" s="1"/>
  <c r="LC474" i="69" s="1"/>
  <c r="LD474" i="69" s="1"/>
  <c r="LE474" i="69" s="1"/>
  <c r="LF474" i="69" s="1"/>
  <c r="LG474" i="69" s="1"/>
  <c r="LH474" i="69" s="1"/>
  <c r="LI474" i="69" s="1"/>
  <c r="LJ474" i="69" s="1"/>
  <c r="LK474" i="69" s="1"/>
  <c r="LL474" i="69" s="1"/>
  <c r="LM474" i="69" s="1"/>
  <c r="LN474" i="69" s="1"/>
  <c r="LO474" i="69" s="1"/>
  <c r="LP474" i="69" s="1"/>
  <c r="LQ474" i="69" s="1"/>
  <c r="LR474" i="69" s="1"/>
  <c r="LS474" i="69" s="1"/>
  <c r="LT474" i="69" s="1"/>
  <c r="LU474" i="69" s="1"/>
  <c r="LV474" i="69" s="1"/>
  <c r="LW474" i="69" s="1"/>
  <c r="LX474" i="69" s="1"/>
  <c r="LY474" i="69" s="1"/>
  <c r="LZ474" i="69" s="1"/>
  <c r="MA474" i="69" s="1"/>
  <c r="MB474" i="69" s="1"/>
  <c r="MC474" i="69" s="1"/>
  <c r="MD474" i="69" s="1"/>
  <c r="ME474" i="69" s="1"/>
  <c r="MF474" i="69" s="1"/>
  <c r="MG474" i="69" s="1"/>
  <c r="MH474" i="69" s="1"/>
  <c r="MI474" i="69" s="1"/>
  <c r="MJ474" i="69" s="1"/>
  <c r="MK474" i="69" s="1"/>
  <c r="ML474" i="69" s="1"/>
  <c r="MM474" i="69" s="1"/>
  <c r="MN474" i="69" s="1"/>
  <c r="MO474" i="69" s="1"/>
  <c r="MP474" i="69" s="1"/>
  <c r="MQ474" i="69" s="1"/>
  <c r="MR474" i="69" s="1"/>
  <c r="MS474" i="69" s="1"/>
  <c r="MT474" i="69" s="1"/>
  <c r="MU474" i="69" s="1"/>
  <c r="MV474" i="69" s="1"/>
  <c r="MW474" i="69" s="1"/>
  <c r="MX474" i="69" s="1"/>
  <c r="MY474" i="69" s="1"/>
  <c r="MZ474" i="69" s="1"/>
  <c r="NA474" i="69" s="1"/>
  <c r="NB474" i="69" s="1"/>
  <c r="NC474" i="69" s="1"/>
  <c r="ND474" i="69" s="1"/>
  <c r="NE474" i="69" s="1"/>
  <c r="NF474" i="69" s="1"/>
  <c r="NG474" i="69" s="1"/>
  <c r="NH474" i="69" s="1"/>
  <c r="NI474" i="69" s="1"/>
  <c r="NJ474" i="69" s="1"/>
  <c r="NK474" i="69" s="1"/>
  <c r="NL474" i="69" s="1"/>
  <c r="NM474" i="69" s="1"/>
  <c r="NN474" i="69" s="1"/>
  <c r="NO474" i="69" s="1"/>
  <c r="NP474" i="69" s="1"/>
  <c r="NQ474" i="69" s="1"/>
  <c r="NR474" i="69" s="1"/>
  <c r="NS474" i="69" s="1"/>
  <c r="NT474" i="69" s="1"/>
  <c r="NU474" i="69" s="1"/>
  <c r="NV474" i="69" s="1"/>
  <c r="NW474" i="69" s="1"/>
  <c r="NX474" i="69" s="1"/>
  <c r="NY474" i="69" s="1"/>
  <c r="NZ474" i="69" s="1"/>
  <c r="OA474" i="69" s="1"/>
  <c r="OB474" i="69" s="1"/>
  <c r="OC474" i="69" s="1"/>
  <c r="OD474" i="69" s="1"/>
  <c r="OE474" i="69" s="1"/>
  <c r="OF474" i="69" s="1"/>
  <c r="OG474" i="69" s="1"/>
  <c r="OH474" i="69" s="1"/>
  <c r="OI474" i="69" s="1"/>
  <c r="OJ474" i="69" s="1"/>
  <c r="OK474" i="69" s="1"/>
  <c r="OL474" i="69" s="1"/>
  <c r="OM474" i="69" s="1"/>
  <c r="ON474" i="69" s="1"/>
  <c r="OO474" i="69" s="1"/>
  <c r="OP474" i="69" s="1"/>
  <c r="OQ474" i="69" s="1"/>
  <c r="OR474" i="69" s="1"/>
  <c r="OS474" i="69" s="1"/>
  <c r="OT474" i="69" s="1"/>
  <c r="OU474" i="69" s="1"/>
  <c r="OV474" i="69" s="1"/>
  <c r="OW474" i="69" s="1"/>
  <c r="OX474" i="69" s="1"/>
  <c r="OY474" i="69" s="1"/>
  <c r="OZ474" i="69" s="1"/>
  <c r="PA474" i="69" s="1"/>
  <c r="PB474" i="69" s="1"/>
  <c r="PC474" i="69" s="1"/>
  <c r="PD474" i="69" s="1"/>
  <c r="PE474" i="69" s="1"/>
  <c r="PF474" i="69" s="1"/>
  <c r="PG474" i="69" s="1"/>
  <c r="PH474" i="69" s="1"/>
  <c r="PI474" i="69" s="1"/>
  <c r="PJ474" i="69" s="1"/>
  <c r="PK474" i="69" s="1"/>
  <c r="PL474" i="69" s="1"/>
  <c r="PM474" i="69" s="1"/>
  <c r="PN474" i="69" s="1"/>
  <c r="PO474" i="69" s="1"/>
  <c r="PP474" i="69" s="1"/>
  <c r="PQ474" i="69" s="1"/>
  <c r="PR474" i="69" s="1"/>
  <c r="PS474" i="69" s="1"/>
  <c r="PT474" i="69" s="1"/>
  <c r="PU474" i="69" s="1"/>
  <c r="HO60" i="69"/>
  <c r="HO50" i="71" s="1"/>
  <c r="HO24" i="71"/>
  <c r="HO22" i="71"/>
  <c r="HN152" i="71"/>
  <c r="HO840" i="69"/>
  <c r="HO55" i="69"/>
  <c r="HP53" i="69" s="1"/>
  <c r="HO87" i="69" l="1"/>
  <c r="HO86" i="69" s="1"/>
  <c r="HN158" i="71"/>
  <c r="HN779" i="69"/>
  <c r="HN784" i="69" s="1"/>
  <c r="HO61" i="69"/>
  <c r="HP59" i="69" s="1"/>
  <c r="HO51" i="71"/>
  <c r="HN857" i="69" l="1"/>
  <c r="HN856" i="69" s="1"/>
  <c r="HN771" i="69"/>
  <c r="HO99" i="69"/>
  <c r="HO90" i="69"/>
  <c r="HO211" i="69" s="1"/>
  <c r="HO221" i="69" s="1"/>
  <c r="HQ864" i="69"/>
  <c r="HN776" i="69" l="1"/>
  <c r="HO770" i="69" s="1"/>
  <c r="HN708" i="69"/>
  <c r="HO220" i="69"/>
  <c r="HO99" i="71"/>
  <c r="HN850" i="69"/>
  <c r="HN851" i="69" s="1"/>
  <c r="HN167" i="71"/>
  <c r="HO105" i="69"/>
  <c r="HO111" i="69" s="1"/>
  <c r="HO100" i="69"/>
  <c r="HO112" i="69" l="1"/>
  <c r="HO25" i="71"/>
  <c r="HO106" i="69"/>
  <c r="HN160" i="71"/>
  <c r="HN711" i="69"/>
  <c r="HO772" i="69"/>
  <c r="HO749" i="69"/>
  <c r="HN122" i="71" l="1"/>
  <c r="HO705" i="69"/>
  <c r="HO26" i="71"/>
  <c r="HO773" i="69"/>
  <c r="HO706" i="69"/>
  <c r="HN163" i="71"/>
  <c r="HN852" i="69"/>
  <c r="HO119" i="69"/>
  <c r="HO177" i="69"/>
  <c r="HN129" i="71" l="1"/>
  <c r="HO847" i="69"/>
  <c r="HO27" i="71"/>
  <c r="HN824" i="69"/>
  <c r="HO782" i="69"/>
  <c r="HO707" i="69"/>
  <c r="HO36" i="71"/>
  <c r="HO163" i="69"/>
  <c r="HO793" i="69" s="1"/>
  <c r="HO117" i="69"/>
  <c r="HN165" i="71"/>
  <c r="HN169" i="71" s="1"/>
  <c r="HN135" i="71"/>
  <c r="HN120" i="71"/>
  <c r="HO67" i="71" l="1"/>
  <c r="HO37" i="71"/>
  <c r="HN170" i="71"/>
  <c r="HN173" i="71" s="1"/>
  <c r="HN174" i="71" s="1"/>
  <c r="HO215" i="69"/>
  <c r="HO234" i="69" s="1"/>
  <c r="HO116" i="71" s="1"/>
  <c r="HO29" i="71"/>
  <c r="HO783" i="69"/>
  <c r="HO792" i="69"/>
  <c r="HO212" i="69"/>
  <c r="HO225" i="69" s="1"/>
  <c r="HN127" i="71"/>
  <c r="HN126" i="71" s="1"/>
  <c r="HN109" i="71" s="1"/>
  <c r="HO821" i="69"/>
  <c r="HO823" i="69" s="1"/>
  <c r="HO837" i="69" l="1"/>
  <c r="HO839" i="69" s="1"/>
  <c r="HO841" i="69" s="1"/>
  <c r="HO830" i="69" s="1"/>
  <c r="HO750" i="69"/>
  <c r="HO175" i="71"/>
  <c r="HN176" i="71"/>
  <c r="HO172" i="71"/>
  <c r="HN98" i="71"/>
  <c r="HO112" i="71"/>
  <c r="HO66" i="71"/>
  <c r="HO120" i="69"/>
  <c r="HO31" i="71"/>
  <c r="HO778" i="69" l="1"/>
  <c r="HO39" i="71"/>
  <c r="HO32" i="71"/>
  <c r="HO241" i="69"/>
  <c r="HO239" i="69" s="1"/>
  <c r="HO88" i="71"/>
  <c r="HO121" i="69"/>
  <c r="HO69" i="71"/>
  <c r="HO162" i="71"/>
  <c r="HO882" i="69"/>
  <c r="HO883" i="69" s="1"/>
  <c r="HO878" i="69" s="1"/>
  <c r="HO879" i="69" s="1"/>
  <c r="HO885" i="69" s="1"/>
  <c r="HO887" i="69" s="1"/>
  <c r="HN136" i="71"/>
  <c r="HN137" i="71" s="1"/>
  <c r="HN97" i="71"/>
  <c r="HN95" i="71" s="1"/>
  <c r="HN131" i="71" s="1"/>
  <c r="HO40" i="71" l="1"/>
  <c r="HO41" i="71"/>
  <c r="HO53" i="71"/>
  <c r="HO7" i="67"/>
  <c r="HO863" i="69"/>
  <c r="HO862" i="69" s="1"/>
  <c r="HP7" i="69" s="1"/>
  <c r="HO697" i="69"/>
  <c r="HO155" i="71"/>
  <c r="C475" i="69"/>
  <c r="HN142" i="71"/>
  <c r="HO698" i="69" l="1"/>
  <c r="HO154" i="71" s="1"/>
  <c r="HO156" i="71" s="1"/>
  <c r="HO780" i="69" s="1"/>
  <c r="HP475" i="69"/>
  <c r="HQ475" i="69" s="1"/>
  <c r="HO84" i="71"/>
  <c r="HO54" i="71"/>
  <c r="HO55" i="71"/>
  <c r="HO62" i="71"/>
  <c r="HO746" i="69"/>
  <c r="HO748" i="69" s="1"/>
  <c r="HO751" i="69" s="1"/>
  <c r="HO730" i="69" s="1"/>
  <c r="HP206" i="69"/>
  <c r="HP175" i="69"/>
  <c r="HP24" i="69"/>
  <c r="HP27" i="69"/>
  <c r="HP761" i="69"/>
  <c r="HP809" i="69"/>
  <c r="HP7" i="71"/>
  <c r="HP786" i="69"/>
  <c r="HP31" i="69"/>
  <c r="HP762" i="69"/>
  <c r="HP787" i="69"/>
  <c r="HP254" i="69"/>
  <c r="HP188" i="69"/>
  <c r="HP169" i="69"/>
  <c r="HP178" i="69"/>
  <c r="HP794" i="69"/>
  <c r="HQ133" i="69"/>
  <c r="HP35" i="69"/>
  <c r="HP65" i="69"/>
  <c r="HP70" i="69" s="1"/>
  <c r="HQ122" i="69"/>
  <c r="HQ126" i="69" s="1"/>
  <c r="HP747" i="69"/>
  <c r="HP722" i="69"/>
  <c r="HP775" i="69"/>
  <c r="HP710" i="69" s="1"/>
  <c r="HP194" i="69"/>
  <c r="HP200" i="69"/>
  <c r="HP756" i="69"/>
  <c r="HP733" i="69" s="1"/>
  <c r="HP774" i="69"/>
  <c r="HP174" i="69"/>
  <c r="HP232" i="69"/>
  <c r="HP168" i="69"/>
  <c r="HP193" i="69"/>
  <c r="HP229" i="69"/>
  <c r="HP235" i="69"/>
  <c r="HP222" i="69"/>
  <c r="HP205" i="69"/>
  <c r="HP250" i="69"/>
  <c r="HP242" i="69"/>
  <c r="HP814" i="69"/>
  <c r="HP226" i="69"/>
  <c r="HP187" i="69"/>
  <c r="HP199" i="69"/>
  <c r="HP142" i="69"/>
  <c r="HP739" i="69"/>
  <c r="HP154" i="69"/>
  <c r="HP798" i="69"/>
  <c r="HP803" i="69"/>
  <c r="HP715" i="69"/>
  <c r="HO699" i="69" l="1"/>
  <c r="HP257" i="69"/>
  <c r="HR475" i="69"/>
  <c r="HP196" i="69"/>
  <c r="HP202" i="69"/>
  <c r="HP46" i="71" s="1"/>
  <c r="HP184" i="69"/>
  <c r="HP763" i="69"/>
  <c r="HP165" i="69"/>
  <c r="HP34" i="71" s="1"/>
  <c r="HP190" i="69"/>
  <c r="HP44" i="71" s="1"/>
  <c r="HQ134" i="69"/>
  <c r="HQ159" i="69"/>
  <c r="HQ125" i="69"/>
  <c r="HP788" i="69"/>
  <c r="HP40" i="69"/>
  <c r="HP171" i="69"/>
  <c r="HP35" i="71" s="1"/>
  <c r="HP716" i="69"/>
  <c r="HP719" i="69"/>
  <c r="HP255" i="69"/>
  <c r="HP251" i="69" s="1"/>
  <c r="HP252" i="69" s="1"/>
  <c r="HQ744" i="69"/>
  <c r="HQ743" i="69" s="1"/>
  <c r="HP113" i="71"/>
  <c r="HP123" i="71"/>
  <c r="HP121" i="71"/>
  <c r="HP124" i="71"/>
  <c r="HP105" i="71"/>
  <c r="HP101" i="71"/>
  <c r="HP100" i="71"/>
  <c r="HP118" i="71"/>
  <c r="HP107" i="71"/>
  <c r="HO90" i="71"/>
  <c r="HO85" i="71"/>
  <c r="HP87" i="71"/>
  <c r="HP800" i="69"/>
  <c r="HP799" i="69" s="1"/>
  <c r="HP801" i="69" s="1"/>
  <c r="HP871" i="69"/>
  <c r="HP41" i="69"/>
  <c r="HP754" i="69"/>
  <c r="HO734" i="69"/>
  <c r="HP729" i="69" s="1"/>
  <c r="HO781" i="69"/>
  <c r="HP84" i="69"/>
  <c r="HP88" i="69"/>
  <c r="HP76" i="69"/>
  <c r="HP80" i="69"/>
  <c r="HO64" i="71"/>
  <c r="HO71" i="71"/>
  <c r="HO63" i="71"/>
  <c r="HP808" i="69"/>
  <c r="HP810" i="69" s="1"/>
  <c r="HP42" i="69"/>
  <c r="HO104" i="71" l="1"/>
  <c r="HO103" i="71" s="1"/>
  <c r="HP695" i="69"/>
  <c r="HS475" i="69"/>
  <c r="HP68" i="71"/>
  <c r="HP813" i="69"/>
  <c r="HP812" i="69" s="1"/>
  <c r="HP805" i="69" s="1"/>
  <c r="HO91" i="71"/>
  <c r="HO148" i="71"/>
  <c r="HP717" i="69"/>
  <c r="HP874" i="69"/>
  <c r="HP151" i="71"/>
  <c r="HP49" i="71" a="1"/>
  <c r="HP49" i="71" s="1"/>
  <c r="HP868" i="69"/>
  <c r="HP691" i="69"/>
  <c r="HP869" i="69"/>
  <c r="HP83" i="69"/>
  <c r="HP82" i="69" s="1"/>
  <c r="HP45" i="71"/>
  <c r="HP213" i="69"/>
  <c r="HP228" i="69" s="1"/>
  <c r="HP114" i="71" s="1"/>
  <c r="HO72" i="71"/>
  <c r="HO132" i="69"/>
  <c r="HO130" i="69" s="1"/>
  <c r="HO128" i="69" s="1"/>
  <c r="HO75" i="71" s="1"/>
  <c r="HO78" i="71" s="1"/>
  <c r="HO73" i="71"/>
  <c r="HP79" i="69"/>
  <c r="HP78" i="69" s="1"/>
  <c r="HP45" i="69"/>
  <c r="HP117" i="71"/>
  <c r="HP141" i="71" s="1"/>
  <c r="HP765" i="69"/>
  <c r="HP43" i="71"/>
  <c r="HP182" i="69"/>
  <c r="HP709" i="69"/>
  <c r="HP75" i="69"/>
  <c r="HP74" i="69" s="1"/>
  <c r="HP43" i="69"/>
  <c r="HQ39" i="69" s="1"/>
  <c r="HT475" i="69" l="1"/>
  <c r="HU475" i="69" s="1"/>
  <c r="HP96" i="69"/>
  <c r="HP161" i="71"/>
  <c r="HP47" i="71"/>
  <c r="HP870" i="69" s="1"/>
  <c r="HP872" i="69" s="1"/>
  <c r="HO149" i="71"/>
  <c r="HO214" i="69"/>
  <c r="HO231" i="69" s="1"/>
  <c r="HP766" i="69"/>
  <c r="HP732" i="69" s="1"/>
  <c r="HP731" i="69"/>
  <c r="HO848" i="69"/>
  <c r="HO833" i="69"/>
  <c r="HO835" i="69" s="1"/>
  <c r="HO829" i="69" s="1"/>
  <c r="HO80" i="71"/>
  <c r="HO79" i="71"/>
  <c r="HP804" i="69"/>
  <c r="HP806" i="69" s="1"/>
  <c r="HP58" i="71"/>
  <c r="HP48" i="69"/>
  <c r="HP51" i="69" s="1"/>
  <c r="HP98" i="69"/>
  <c r="HP696" i="69"/>
  <c r="HP57" i="71"/>
  <c r="HP876" i="69"/>
  <c r="HP875" i="69"/>
  <c r="HP720" i="69"/>
  <c r="HV475" i="69" l="1"/>
  <c r="HP877" i="69"/>
  <c r="HP54" i="69"/>
  <c r="HP57" i="69" s="1"/>
  <c r="HP59" i="71"/>
  <c r="HP881" i="69"/>
  <c r="HP104" i="69"/>
  <c r="HP110" i="69" s="1"/>
  <c r="HO849" i="69"/>
  <c r="HO858" i="69" s="1"/>
  <c r="HO831" i="69"/>
  <c r="HO115" i="71"/>
  <c r="HO111" i="71" s="1"/>
  <c r="HO224" i="69"/>
  <c r="HO217" i="69" s="1"/>
  <c r="HP102" i="69"/>
  <c r="HP108" i="69" s="1"/>
  <c r="HP97" i="69"/>
  <c r="HP49" i="69"/>
  <c r="HQ47" i="69" s="1"/>
  <c r="HP106" i="71"/>
  <c r="HW475" i="69" l="1"/>
  <c r="HX475" i="69" s="1"/>
  <c r="HP24" i="71"/>
  <c r="HO218" i="69"/>
  <c r="HO150" i="71" s="1"/>
  <c r="HP55" i="69"/>
  <c r="HQ53" i="69" s="1"/>
  <c r="HP22" i="71"/>
  <c r="HP60" i="69"/>
  <c r="HP103" i="69"/>
  <c r="HP109" i="69" s="1"/>
  <c r="HO128" i="71"/>
  <c r="HP828" i="69"/>
  <c r="HP843" i="69" s="1"/>
  <c r="HY475" i="69" l="1"/>
  <c r="HZ475" i="69" s="1"/>
  <c r="IA475" i="69" s="1"/>
  <c r="IB475" i="69" s="1"/>
  <c r="IC475" i="69" s="1"/>
  <c r="ID475" i="69" s="1"/>
  <c r="IE475" i="69" s="1"/>
  <c r="IF475" i="69" s="1"/>
  <c r="IG475" i="69" s="1"/>
  <c r="IH475" i="69" s="1"/>
  <c r="II475" i="69" s="1"/>
  <c r="IJ475" i="69" s="1"/>
  <c r="IK475" i="69" s="1"/>
  <c r="IL475" i="69" s="1"/>
  <c r="IM475" i="69" s="1"/>
  <c r="IN475" i="69" s="1"/>
  <c r="IO475" i="69" s="1"/>
  <c r="IP475" i="69" s="1"/>
  <c r="IQ475" i="69" s="1"/>
  <c r="IR475" i="69" s="1"/>
  <c r="IS475" i="69" s="1"/>
  <c r="IT475" i="69" s="1"/>
  <c r="IU475" i="69" s="1"/>
  <c r="IV475" i="69" s="1"/>
  <c r="IW475" i="69" s="1"/>
  <c r="IX475" i="69" s="1"/>
  <c r="IY475" i="69" s="1"/>
  <c r="IZ475" i="69" s="1"/>
  <c r="JA475" i="69" s="1"/>
  <c r="JB475" i="69" s="1"/>
  <c r="JC475" i="69" s="1"/>
  <c r="JD475" i="69" s="1"/>
  <c r="JE475" i="69" s="1"/>
  <c r="JF475" i="69" s="1"/>
  <c r="JG475" i="69" s="1"/>
  <c r="JH475" i="69" s="1"/>
  <c r="JI475" i="69" s="1"/>
  <c r="JJ475" i="69" s="1"/>
  <c r="JK475" i="69" s="1"/>
  <c r="JL475" i="69" s="1"/>
  <c r="JM475" i="69" s="1"/>
  <c r="JN475" i="69" s="1"/>
  <c r="JO475" i="69" s="1"/>
  <c r="JP475" i="69" s="1"/>
  <c r="JQ475" i="69" s="1"/>
  <c r="JR475" i="69" s="1"/>
  <c r="JS475" i="69" s="1"/>
  <c r="JT475" i="69" s="1"/>
  <c r="JU475" i="69" s="1"/>
  <c r="JV475" i="69" s="1"/>
  <c r="JW475" i="69" s="1"/>
  <c r="JX475" i="69" s="1"/>
  <c r="JY475" i="69" s="1"/>
  <c r="JZ475" i="69" s="1"/>
  <c r="KA475" i="69" s="1"/>
  <c r="KB475" i="69" s="1"/>
  <c r="KC475" i="69" s="1"/>
  <c r="KD475" i="69" s="1"/>
  <c r="KE475" i="69" s="1"/>
  <c r="KF475" i="69" s="1"/>
  <c r="KG475" i="69" s="1"/>
  <c r="KH475" i="69" s="1"/>
  <c r="KI475" i="69" s="1"/>
  <c r="KJ475" i="69" s="1"/>
  <c r="KK475" i="69" s="1"/>
  <c r="KL475" i="69" s="1"/>
  <c r="KM475" i="69" s="1"/>
  <c r="KN475" i="69" s="1"/>
  <c r="KO475" i="69" s="1"/>
  <c r="KP475" i="69" s="1"/>
  <c r="KQ475" i="69" s="1"/>
  <c r="KR475" i="69" s="1"/>
  <c r="KS475" i="69" s="1"/>
  <c r="KT475" i="69" s="1"/>
  <c r="KU475" i="69" s="1"/>
  <c r="KV475" i="69" s="1"/>
  <c r="KW475" i="69" s="1"/>
  <c r="KX475" i="69" s="1"/>
  <c r="KY475" i="69" s="1"/>
  <c r="KZ475" i="69" s="1"/>
  <c r="LA475" i="69" s="1"/>
  <c r="LB475" i="69" s="1"/>
  <c r="LC475" i="69" s="1"/>
  <c r="LD475" i="69" s="1"/>
  <c r="LE475" i="69" s="1"/>
  <c r="LF475" i="69" s="1"/>
  <c r="LG475" i="69" s="1"/>
  <c r="LH475" i="69" s="1"/>
  <c r="LI475" i="69" s="1"/>
  <c r="LJ475" i="69" s="1"/>
  <c r="LK475" i="69" s="1"/>
  <c r="LL475" i="69" s="1"/>
  <c r="LM475" i="69" s="1"/>
  <c r="LN475" i="69" s="1"/>
  <c r="LO475" i="69" s="1"/>
  <c r="LP475" i="69" s="1"/>
  <c r="LQ475" i="69" s="1"/>
  <c r="LR475" i="69" s="1"/>
  <c r="LS475" i="69" s="1"/>
  <c r="LT475" i="69" s="1"/>
  <c r="LU475" i="69" s="1"/>
  <c r="LV475" i="69" s="1"/>
  <c r="LW475" i="69" s="1"/>
  <c r="LX475" i="69" s="1"/>
  <c r="LY475" i="69" s="1"/>
  <c r="LZ475" i="69" s="1"/>
  <c r="MA475" i="69" s="1"/>
  <c r="MB475" i="69" s="1"/>
  <c r="MC475" i="69" s="1"/>
  <c r="MD475" i="69" s="1"/>
  <c r="ME475" i="69" s="1"/>
  <c r="MF475" i="69" s="1"/>
  <c r="MG475" i="69" s="1"/>
  <c r="MH475" i="69" s="1"/>
  <c r="MI475" i="69" s="1"/>
  <c r="MJ475" i="69" s="1"/>
  <c r="MK475" i="69" s="1"/>
  <c r="ML475" i="69" s="1"/>
  <c r="MM475" i="69" s="1"/>
  <c r="MN475" i="69" s="1"/>
  <c r="MO475" i="69" s="1"/>
  <c r="MP475" i="69" s="1"/>
  <c r="MQ475" i="69" s="1"/>
  <c r="MR475" i="69" s="1"/>
  <c r="MS475" i="69" s="1"/>
  <c r="MT475" i="69" s="1"/>
  <c r="MU475" i="69" s="1"/>
  <c r="MV475" i="69" s="1"/>
  <c r="MW475" i="69" s="1"/>
  <c r="MX475" i="69" s="1"/>
  <c r="MY475" i="69" s="1"/>
  <c r="MZ475" i="69" s="1"/>
  <c r="NA475" i="69" s="1"/>
  <c r="NB475" i="69" s="1"/>
  <c r="NC475" i="69" s="1"/>
  <c r="ND475" i="69" s="1"/>
  <c r="NE475" i="69" s="1"/>
  <c r="NF475" i="69" s="1"/>
  <c r="NG475" i="69" s="1"/>
  <c r="NH475" i="69" s="1"/>
  <c r="NI475" i="69" s="1"/>
  <c r="NJ475" i="69" s="1"/>
  <c r="NK475" i="69" s="1"/>
  <c r="NL475" i="69" s="1"/>
  <c r="NM475" i="69" s="1"/>
  <c r="NN475" i="69" s="1"/>
  <c r="NO475" i="69" s="1"/>
  <c r="NP475" i="69" s="1"/>
  <c r="NQ475" i="69" s="1"/>
  <c r="NR475" i="69" s="1"/>
  <c r="NS475" i="69" s="1"/>
  <c r="NT475" i="69" s="1"/>
  <c r="NU475" i="69" s="1"/>
  <c r="NV475" i="69" s="1"/>
  <c r="NW475" i="69" s="1"/>
  <c r="NX475" i="69" s="1"/>
  <c r="NY475" i="69" s="1"/>
  <c r="NZ475" i="69" s="1"/>
  <c r="OA475" i="69" s="1"/>
  <c r="OB475" i="69" s="1"/>
  <c r="OC475" i="69" s="1"/>
  <c r="OD475" i="69" s="1"/>
  <c r="OE475" i="69" s="1"/>
  <c r="OF475" i="69" s="1"/>
  <c r="OG475" i="69" s="1"/>
  <c r="OH475" i="69" s="1"/>
  <c r="OI475" i="69" s="1"/>
  <c r="OJ475" i="69" s="1"/>
  <c r="OK475" i="69" s="1"/>
  <c r="OL475" i="69" s="1"/>
  <c r="OM475" i="69" s="1"/>
  <c r="ON475" i="69" s="1"/>
  <c r="OO475" i="69" s="1"/>
  <c r="OP475" i="69" s="1"/>
  <c r="OQ475" i="69" s="1"/>
  <c r="OR475" i="69" s="1"/>
  <c r="OS475" i="69" s="1"/>
  <c r="OT475" i="69" s="1"/>
  <c r="OU475" i="69" s="1"/>
  <c r="OV475" i="69" s="1"/>
  <c r="OW475" i="69" s="1"/>
  <c r="OX475" i="69" s="1"/>
  <c r="OY475" i="69" s="1"/>
  <c r="OZ475" i="69" s="1"/>
  <c r="PA475" i="69" s="1"/>
  <c r="PB475" i="69" s="1"/>
  <c r="PC475" i="69" s="1"/>
  <c r="PD475" i="69" s="1"/>
  <c r="PE475" i="69" s="1"/>
  <c r="PF475" i="69" s="1"/>
  <c r="PG475" i="69" s="1"/>
  <c r="PH475" i="69" s="1"/>
  <c r="PI475" i="69" s="1"/>
  <c r="PJ475" i="69" s="1"/>
  <c r="PK475" i="69" s="1"/>
  <c r="PL475" i="69" s="1"/>
  <c r="PM475" i="69" s="1"/>
  <c r="PN475" i="69" s="1"/>
  <c r="PO475" i="69" s="1"/>
  <c r="PP475" i="69" s="1"/>
  <c r="PQ475" i="69" s="1"/>
  <c r="PR475" i="69" s="1"/>
  <c r="PS475" i="69" s="1"/>
  <c r="PT475" i="69" s="1"/>
  <c r="PU475" i="69" s="1"/>
  <c r="HP61" i="69"/>
  <c r="HQ59" i="69" s="1"/>
  <c r="HP50" i="71"/>
  <c r="HP87" i="69"/>
  <c r="HO152" i="71"/>
  <c r="HP840" i="69"/>
  <c r="HP23" i="71"/>
  <c r="HP51" i="71" l="1"/>
  <c r="HR864" i="69"/>
  <c r="HO779" i="69"/>
  <c r="HO784" i="69" s="1"/>
  <c r="HO158" i="71"/>
  <c r="HP86" i="69"/>
  <c r="HP99" i="69" l="1"/>
  <c r="HP90" i="69"/>
  <c r="HP211" i="69" s="1"/>
  <c r="HP221" i="69" s="1"/>
  <c r="HO857" i="69"/>
  <c r="HO856" i="69" s="1"/>
  <c r="HO771" i="69"/>
  <c r="HP220" i="69" l="1"/>
  <c r="HP99" i="71"/>
  <c r="HO776" i="69"/>
  <c r="HP770" i="69" s="1"/>
  <c r="HO708" i="69"/>
  <c r="HP105" i="69"/>
  <c r="HP111" i="69" s="1"/>
  <c r="HP100" i="69"/>
  <c r="HO850" i="69"/>
  <c r="HO851" i="69" s="1"/>
  <c r="HO167" i="71"/>
  <c r="HP112" i="69" l="1"/>
  <c r="HP25" i="71"/>
  <c r="HO160" i="71"/>
  <c r="HO711" i="69"/>
  <c r="HP772" i="69"/>
  <c r="HP749" i="69"/>
  <c r="HP106" i="69"/>
  <c r="HO122" i="71" l="1"/>
  <c r="HP705" i="69"/>
  <c r="HO163" i="71"/>
  <c r="HP26" i="71"/>
  <c r="HO852" i="69"/>
  <c r="HP773" i="69"/>
  <c r="HP706" i="69"/>
  <c r="HP119" i="69"/>
  <c r="HP177" i="69"/>
  <c r="HO129" i="71" l="1"/>
  <c r="HP847" i="69"/>
  <c r="HO824" i="69"/>
  <c r="HO165" i="71"/>
  <c r="HO169" i="71" s="1"/>
  <c r="HP36" i="71"/>
  <c r="HP163" i="69"/>
  <c r="HP793" i="69" s="1"/>
  <c r="HP27" i="71"/>
  <c r="HP117" i="69"/>
  <c r="HP137" i="69"/>
  <c r="HP153" i="69"/>
  <c r="HP141" i="69"/>
  <c r="HP782" i="69"/>
  <c r="HP707" i="69"/>
  <c r="HO120" i="71"/>
  <c r="HO135" i="71"/>
  <c r="HP792" i="69" l="1"/>
  <c r="HP783" i="69"/>
  <c r="HP212" i="69"/>
  <c r="HP225" i="69" s="1"/>
  <c r="HO127" i="71"/>
  <c r="HO126" i="71" s="1"/>
  <c r="HO109" i="71" s="1"/>
  <c r="HP821" i="69"/>
  <c r="HP823" i="69" s="1"/>
  <c r="HP67" i="71"/>
  <c r="HP215" i="69"/>
  <c r="HP234" i="69" s="1"/>
  <c r="HP116" i="71" s="1"/>
  <c r="HP29" i="71"/>
  <c r="HP37" i="71"/>
  <c r="HO170" i="71"/>
  <c r="HO173" i="71" s="1"/>
  <c r="HO174" i="71" s="1"/>
  <c r="HP112" i="71" l="1"/>
  <c r="HP175" i="71"/>
  <c r="HP750" i="69"/>
  <c r="HP172" i="71"/>
  <c r="HO176" i="71"/>
  <c r="HO98" i="71"/>
  <c r="HP31" i="71"/>
  <c r="HP837" i="69"/>
  <c r="HP839" i="69" s="1"/>
  <c r="HP841" i="69" s="1"/>
  <c r="HP830" i="69" s="1"/>
  <c r="HP66" i="71"/>
  <c r="HP120" i="69"/>
  <c r="HO136" i="71" l="1"/>
  <c r="HO137" i="71" s="1"/>
  <c r="HO97" i="71"/>
  <c r="HO95" i="71" s="1"/>
  <c r="HO131" i="71" s="1"/>
  <c r="HP155" i="69"/>
  <c r="HP156" i="69" s="1"/>
  <c r="HP157" i="69" s="1"/>
  <c r="HP143" i="69"/>
  <c r="HP138" i="69"/>
  <c r="HP121" i="69"/>
  <c r="HP39" i="71"/>
  <c r="HP32" i="71"/>
  <c r="HP241" i="69"/>
  <c r="HP239" i="69" s="1"/>
  <c r="HP88" i="71"/>
  <c r="HP778" i="69"/>
  <c r="HP882" i="69"/>
  <c r="HP883" i="69" s="1"/>
  <c r="HP878" i="69" s="1"/>
  <c r="HP879" i="69" s="1"/>
  <c r="HP885" i="69" s="1"/>
  <c r="HP887" i="69" s="1"/>
  <c r="HP162" i="71"/>
  <c r="HP69" i="71"/>
  <c r="HP144" i="69" l="1"/>
  <c r="HP7" i="67"/>
  <c r="HP863" i="69"/>
  <c r="HP862" i="69" s="1"/>
  <c r="HQ7" i="69" s="1"/>
  <c r="HP41" i="71"/>
  <c r="HP40" i="71"/>
  <c r="HP53" i="71"/>
  <c r="HP697" i="69"/>
  <c r="HP155" i="71"/>
  <c r="C476" i="69"/>
  <c r="HO142" i="71"/>
  <c r="HP698" i="69" l="1"/>
  <c r="HP154" i="71" s="1"/>
  <c r="HP156" i="71" s="1"/>
  <c r="HP780" i="69" s="1"/>
  <c r="HQ476" i="69"/>
  <c r="HR476" i="69" s="1"/>
  <c r="HP62" i="71"/>
  <c r="HP55" i="71"/>
  <c r="HP54" i="71"/>
  <c r="HP84" i="71"/>
  <c r="HP746" i="69"/>
  <c r="HP748" i="69" s="1"/>
  <c r="HP751" i="69" s="1"/>
  <c r="HP730" i="69" s="1"/>
  <c r="HP147" i="69"/>
  <c r="HP145" i="69"/>
  <c r="HP148" i="69" s="1"/>
  <c r="HQ206" i="69"/>
  <c r="HQ27" i="69"/>
  <c r="HQ24" i="69"/>
  <c r="HQ175" i="69"/>
  <c r="HQ761" i="69"/>
  <c r="HQ254" i="69"/>
  <c r="HQ31" i="69"/>
  <c r="HQ7" i="71"/>
  <c r="HQ762" i="69"/>
  <c r="HR133" i="69"/>
  <c r="HR122" i="69"/>
  <c r="HR126" i="69" s="1"/>
  <c r="HR125" i="69" s="1"/>
  <c r="HQ809" i="69"/>
  <c r="HQ35" i="69"/>
  <c r="HQ65" i="69"/>
  <c r="HQ70" i="69" s="1"/>
  <c r="HQ794" i="69"/>
  <c r="HQ188" i="69"/>
  <c r="HQ747" i="69"/>
  <c r="HQ787" i="69"/>
  <c r="HQ178" i="69"/>
  <c r="HQ775" i="69"/>
  <c r="HQ710" i="69" s="1"/>
  <c r="HQ786" i="69"/>
  <c r="HQ722" i="69"/>
  <c r="HQ169" i="69"/>
  <c r="HQ200" i="69"/>
  <c r="HQ194" i="69"/>
  <c r="HQ756" i="69"/>
  <c r="HQ733" i="69" s="1"/>
  <c r="HQ774" i="69"/>
  <c r="HQ250" i="69"/>
  <c r="HQ168" i="69"/>
  <c r="HQ242" i="69"/>
  <c r="HQ232" i="69"/>
  <c r="HQ187" i="69"/>
  <c r="HQ814" i="69"/>
  <c r="HQ174" i="69"/>
  <c r="HQ229" i="69"/>
  <c r="HQ205" i="69"/>
  <c r="HQ199" i="69"/>
  <c r="HQ235" i="69"/>
  <c r="HQ226" i="69"/>
  <c r="HQ193" i="69"/>
  <c r="HQ222" i="69"/>
  <c r="HQ142" i="69"/>
  <c r="HQ144" i="69" s="1"/>
  <c r="HQ739" i="69"/>
  <c r="HQ154" i="69"/>
  <c r="HQ156" i="69" s="1"/>
  <c r="HQ157" i="69" s="1"/>
  <c r="HQ798" i="69"/>
  <c r="HQ803" i="69"/>
  <c r="HQ715" i="69"/>
  <c r="HQ257" i="69" l="1"/>
  <c r="HP699" i="69"/>
  <c r="HS476" i="69"/>
  <c r="HQ184" i="69"/>
  <c r="HQ196" i="69"/>
  <c r="HP150" i="69"/>
  <c r="HP136" i="69" s="1"/>
  <c r="HQ763" i="69"/>
  <c r="HQ190" i="69"/>
  <c r="HQ44" i="71" s="1"/>
  <c r="HQ202" i="69"/>
  <c r="HQ46" i="71" s="1"/>
  <c r="HQ40" i="69"/>
  <c r="HQ147" i="69"/>
  <c r="HQ145" i="69"/>
  <c r="HQ148" i="69" s="1"/>
  <c r="HQ808" i="69"/>
  <c r="HQ810" i="69" s="1"/>
  <c r="HQ87" i="71"/>
  <c r="HQ871" i="69"/>
  <c r="HQ800" i="69"/>
  <c r="HQ799" i="69" s="1"/>
  <c r="HQ801" i="69" s="1"/>
  <c r="HQ41" i="69"/>
  <c r="HQ171" i="69"/>
  <c r="HQ35" i="71" s="1"/>
  <c r="HQ754" i="69"/>
  <c r="HP734" i="69"/>
  <c r="HQ729" i="69" s="1"/>
  <c r="HP781" i="69"/>
  <c r="HP64" i="71"/>
  <c r="HP71" i="71"/>
  <c r="HP63" i="71"/>
  <c r="HR134" i="69"/>
  <c r="HR159" i="69"/>
  <c r="HQ76" i="69"/>
  <c r="HQ88" i="69"/>
  <c r="HQ84" i="69"/>
  <c r="HQ80" i="69"/>
  <c r="HQ121" i="71"/>
  <c r="HQ123" i="71"/>
  <c r="HQ113" i="71"/>
  <c r="HQ118" i="71"/>
  <c r="HQ107" i="71"/>
  <c r="HQ100" i="71"/>
  <c r="HQ105" i="71"/>
  <c r="HQ124" i="71"/>
  <c r="HQ101" i="71"/>
  <c r="HP85" i="71"/>
  <c r="HP90" i="71"/>
  <c r="HQ255" i="69"/>
  <c r="HQ251" i="69" s="1"/>
  <c r="HQ252" i="69" s="1"/>
  <c r="HQ719" i="69"/>
  <c r="HQ716" i="69"/>
  <c r="HR744" i="69"/>
  <c r="HR743" i="69" s="1"/>
  <c r="HQ165" i="69"/>
  <c r="HQ788" i="69"/>
  <c r="HQ42" i="69"/>
  <c r="HP104" i="71" l="1"/>
  <c r="HP103" i="71" s="1"/>
  <c r="HQ695" i="69"/>
  <c r="HT476" i="69"/>
  <c r="HQ45" i="69"/>
  <c r="HQ48" i="69" s="1"/>
  <c r="HQ150" i="69"/>
  <c r="HQ136" i="69" s="1"/>
  <c r="HQ709" i="69"/>
  <c r="HQ151" i="71"/>
  <c r="HQ869" i="69"/>
  <c r="HQ75" i="69"/>
  <c r="HQ74" i="69" s="1"/>
  <c r="HQ43" i="69"/>
  <c r="HR39" i="69" s="1"/>
  <c r="HQ34" i="71"/>
  <c r="HQ45" i="71"/>
  <c r="HQ213" i="69"/>
  <c r="HQ228" i="69" s="1"/>
  <c r="HQ114" i="71" s="1"/>
  <c r="HQ117" i="71"/>
  <c r="HQ141" i="71" s="1"/>
  <c r="HP148" i="71"/>
  <c r="HP91" i="71"/>
  <c r="HQ79" i="69"/>
  <c r="HQ78" i="69" s="1"/>
  <c r="HQ813" i="69"/>
  <c r="HQ812" i="69" s="1"/>
  <c r="HQ805" i="69" s="1"/>
  <c r="HQ68" i="71"/>
  <c r="HQ691" i="69"/>
  <c r="HQ83" i="69"/>
  <c r="HQ82" i="69" s="1"/>
  <c r="HQ717" i="69"/>
  <c r="HQ720" i="69" s="1"/>
  <c r="HQ874" i="69"/>
  <c r="HQ182" i="69"/>
  <c r="HQ43" i="71"/>
  <c r="HP73" i="71"/>
  <c r="HP72" i="71"/>
  <c r="HP132" i="69"/>
  <c r="HP130" i="69" s="1"/>
  <c r="HP128" i="69" s="1"/>
  <c r="HP75" i="71" s="1"/>
  <c r="HQ765" i="69"/>
  <c r="HU476" i="69" l="1"/>
  <c r="HV476" i="69" s="1"/>
  <c r="HQ98" i="69"/>
  <c r="HQ97" i="69"/>
  <c r="HQ96" i="69"/>
  <c r="HQ766" i="69"/>
  <c r="HQ732" i="69" s="1"/>
  <c r="HQ731" i="69"/>
  <c r="HP149" i="71"/>
  <c r="HP214" i="69"/>
  <c r="HP231" i="69" s="1"/>
  <c r="HQ49" i="71" a="1"/>
  <c r="HQ49" i="71" s="1"/>
  <c r="HQ868" i="69"/>
  <c r="HQ47" i="71"/>
  <c r="HQ870" i="69" s="1"/>
  <c r="HP78" i="71"/>
  <c r="HQ804" i="69"/>
  <c r="HQ806" i="69" s="1"/>
  <c r="HQ58" i="71"/>
  <c r="HQ161" i="71"/>
  <c r="HQ49" i="69"/>
  <c r="HR47" i="69" s="1"/>
  <c r="HQ876" i="69"/>
  <c r="HQ875" i="69"/>
  <c r="HQ696" i="69"/>
  <c r="HQ57" i="71"/>
  <c r="HQ51" i="69"/>
  <c r="HW476" i="69" l="1"/>
  <c r="HX476" i="69" s="1"/>
  <c r="HQ877" i="69"/>
  <c r="HQ872" i="69"/>
  <c r="HQ54" i="69"/>
  <c r="HQ106" i="71"/>
  <c r="HQ104" i="69"/>
  <c r="HQ110" i="69" s="1"/>
  <c r="HP80" i="71"/>
  <c r="HP79" i="71"/>
  <c r="HP848" i="69"/>
  <c r="HP833" i="69"/>
  <c r="HP835" i="69" s="1"/>
  <c r="HP829" i="69" s="1"/>
  <c r="HP115" i="71"/>
  <c r="HP111" i="71" s="1"/>
  <c r="HP224" i="69"/>
  <c r="HP217" i="69" s="1"/>
  <c r="HQ103" i="69"/>
  <c r="HQ109" i="69" s="1"/>
  <c r="HQ881" i="69"/>
  <c r="HQ59" i="71"/>
  <c r="HQ102" i="69"/>
  <c r="HY476" i="69" l="1"/>
  <c r="HZ476" i="69" s="1"/>
  <c r="IA476" i="69" s="1"/>
  <c r="IB476" i="69" s="1"/>
  <c r="HQ24" i="71"/>
  <c r="HQ23" i="71"/>
  <c r="HQ55" i="69"/>
  <c r="HR53" i="69" s="1"/>
  <c r="HP218" i="69"/>
  <c r="HP150" i="71" s="1"/>
  <c r="HQ108" i="69"/>
  <c r="HP849" i="69"/>
  <c r="HP858" i="69" s="1"/>
  <c r="HP831" i="69"/>
  <c r="HQ57" i="69"/>
  <c r="IC476" i="69" l="1"/>
  <c r="ID476" i="69" s="1"/>
  <c r="IE476" i="69" s="1"/>
  <c r="IF476" i="69" s="1"/>
  <c r="IG476" i="69" s="1"/>
  <c r="IH476" i="69" s="1"/>
  <c r="II476" i="69" s="1"/>
  <c r="IJ476" i="69" s="1"/>
  <c r="IK476" i="69" s="1"/>
  <c r="IL476" i="69" s="1"/>
  <c r="IM476" i="69" s="1"/>
  <c r="IN476" i="69" s="1"/>
  <c r="IO476" i="69" s="1"/>
  <c r="IP476" i="69" s="1"/>
  <c r="IQ476" i="69" s="1"/>
  <c r="IR476" i="69" s="1"/>
  <c r="IS476" i="69" s="1"/>
  <c r="IT476" i="69" s="1"/>
  <c r="IU476" i="69" s="1"/>
  <c r="IV476" i="69" s="1"/>
  <c r="IW476" i="69" s="1"/>
  <c r="IX476" i="69" s="1"/>
  <c r="IY476" i="69" s="1"/>
  <c r="IZ476" i="69" s="1"/>
  <c r="JA476" i="69" s="1"/>
  <c r="JB476" i="69" s="1"/>
  <c r="JC476" i="69" s="1"/>
  <c r="JD476" i="69" s="1"/>
  <c r="JE476" i="69" s="1"/>
  <c r="JF476" i="69" s="1"/>
  <c r="JG476" i="69" s="1"/>
  <c r="JH476" i="69" s="1"/>
  <c r="JI476" i="69" s="1"/>
  <c r="JJ476" i="69" s="1"/>
  <c r="JK476" i="69" s="1"/>
  <c r="JL476" i="69" s="1"/>
  <c r="JM476" i="69" s="1"/>
  <c r="JN476" i="69" s="1"/>
  <c r="JO476" i="69" s="1"/>
  <c r="JP476" i="69" s="1"/>
  <c r="JQ476" i="69" s="1"/>
  <c r="JR476" i="69" s="1"/>
  <c r="JS476" i="69" s="1"/>
  <c r="JT476" i="69" s="1"/>
  <c r="JU476" i="69" s="1"/>
  <c r="JV476" i="69" s="1"/>
  <c r="JW476" i="69" s="1"/>
  <c r="JX476" i="69" s="1"/>
  <c r="JY476" i="69" s="1"/>
  <c r="JZ476" i="69" s="1"/>
  <c r="KA476" i="69" s="1"/>
  <c r="KB476" i="69" s="1"/>
  <c r="KC476" i="69" s="1"/>
  <c r="KD476" i="69" s="1"/>
  <c r="KE476" i="69" s="1"/>
  <c r="KF476" i="69" s="1"/>
  <c r="KG476" i="69" s="1"/>
  <c r="KH476" i="69" s="1"/>
  <c r="KI476" i="69" s="1"/>
  <c r="KJ476" i="69" s="1"/>
  <c r="KK476" i="69" s="1"/>
  <c r="KL476" i="69" s="1"/>
  <c r="KM476" i="69" s="1"/>
  <c r="KN476" i="69" s="1"/>
  <c r="KO476" i="69" s="1"/>
  <c r="KP476" i="69" s="1"/>
  <c r="KQ476" i="69" s="1"/>
  <c r="KR476" i="69" s="1"/>
  <c r="KS476" i="69" s="1"/>
  <c r="KT476" i="69" s="1"/>
  <c r="KU476" i="69" s="1"/>
  <c r="KV476" i="69" s="1"/>
  <c r="KW476" i="69" s="1"/>
  <c r="KX476" i="69" s="1"/>
  <c r="KY476" i="69" s="1"/>
  <c r="KZ476" i="69" s="1"/>
  <c r="LA476" i="69" s="1"/>
  <c r="LB476" i="69" s="1"/>
  <c r="LC476" i="69" s="1"/>
  <c r="LD476" i="69" s="1"/>
  <c r="LE476" i="69" s="1"/>
  <c r="LF476" i="69" s="1"/>
  <c r="LG476" i="69" s="1"/>
  <c r="LH476" i="69" s="1"/>
  <c r="LI476" i="69" s="1"/>
  <c r="LJ476" i="69" s="1"/>
  <c r="LK476" i="69" s="1"/>
  <c r="LL476" i="69" s="1"/>
  <c r="LM476" i="69" s="1"/>
  <c r="LN476" i="69" s="1"/>
  <c r="LO476" i="69" s="1"/>
  <c r="LP476" i="69" s="1"/>
  <c r="LQ476" i="69" s="1"/>
  <c r="LR476" i="69" s="1"/>
  <c r="LS476" i="69" s="1"/>
  <c r="LT476" i="69" s="1"/>
  <c r="LU476" i="69" s="1"/>
  <c r="LV476" i="69" s="1"/>
  <c r="LW476" i="69" s="1"/>
  <c r="LX476" i="69" s="1"/>
  <c r="LY476" i="69" s="1"/>
  <c r="LZ476" i="69" s="1"/>
  <c r="MA476" i="69" s="1"/>
  <c r="MB476" i="69" s="1"/>
  <c r="MC476" i="69" s="1"/>
  <c r="MD476" i="69" s="1"/>
  <c r="ME476" i="69" s="1"/>
  <c r="MF476" i="69" s="1"/>
  <c r="MG476" i="69" s="1"/>
  <c r="MH476" i="69" s="1"/>
  <c r="MI476" i="69" s="1"/>
  <c r="MJ476" i="69" s="1"/>
  <c r="MK476" i="69" s="1"/>
  <c r="ML476" i="69" s="1"/>
  <c r="MM476" i="69" s="1"/>
  <c r="MN476" i="69" s="1"/>
  <c r="MO476" i="69" s="1"/>
  <c r="MP476" i="69" s="1"/>
  <c r="MQ476" i="69" s="1"/>
  <c r="MR476" i="69" s="1"/>
  <c r="MS476" i="69" s="1"/>
  <c r="MT476" i="69" s="1"/>
  <c r="MU476" i="69" s="1"/>
  <c r="MV476" i="69" s="1"/>
  <c r="MW476" i="69" s="1"/>
  <c r="MX476" i="69" s="1"/>
  <c r="MY476" i="69" s="1"/>
  <c r="MZ476" i="69" s="1"/>
  <c r="NA476" i="69" s="1"/>
  <c r="NB476" i="69" s="1"/>
  <c r="NC476" i="69" s="1"/>
  <c r="ND476" i="69" s="1"/>
  <c r="NE476" i="69" s="1"/>
  <c r="NF476" i="69" s="1"/>
  <c r="NG476" i="69" s="1"/>
  <c r="NH476" i="69" s="1"/>
  <c r="NI476" i="69" s="1"/>
  <c r="NJ476" i="69" s="1"/>
  <c r="NK476" i="69" s="1"/>
  <c r="NL476" i="69" s="1"/>
  <c r="NM476" i="69" s="1"/>
  <c r="NN476" i="69" s="1"/>
  <c r="NO476" i="69" s="1"/>
  <c r="NP476" i="69" s="1"/>
  <c r="NQ476" i="69" s="1"/>
  <c r="NR476" i="69" s="1"/>
  <c r="NS476" i="69" s="1"/>
  <c r="NT476" i="69" s="1"/>
  <c r="NU476" i="69" s="1"/>
  <c r="NV476" i="69" s="1"/>
  <c r="NW476" i="69" s="1"/>
  <c r="NX476" i="69" s="1"/>
  <c r="NY476" i="69" s="1"/>
  <c r="NZ476" i="69" s="1"/>
  <c r="OA476" i="69" s="1"/>
  <c r="OB476" i="69" s="1"/>
  <c r="OC476" i="69" s="1"/>
  <c r="OD476" i="69" s="1"/>
  <c r="OE476" i="69" s="1"/>
  <c r="OF476" i="69" s="1"/>
  <c r="OG476" i="69" s="1"/>
  <c r="OH476" i="69" s="1"/>
  <c r="OI476" i="69" s="1"/>
  <c r="OJ476" i="69" s="1"/>
  <c r="OK476" i="69" s="1"/>
  <c r="OL476" i="69" s="1"/>
  <c r="OM476" i="69" s="1"/>
  <c r="ON476" i="69" s="1"/>
  <c r="OO476" i="69" s="1"/>
  <c r="OP476" i="69" s="1"/>
  <c r="OQ476" i="69" s="1"/>
  <c r="OR476" i="69" s="1"/>
  <c r="OS476" i="69" s="1"/>
  <c r="OT476" i="69" s="1"/>
  <c r="OU476" i="69" s="1"/>
  <c r="OV476" i="69" s="1"/>
  <c r="OW476" i="69" s="1"/>
  <c r="OX476" i="69" s="1"/>
  <c r="OY476" i="69" s="1"/>
  <c r="OZ476" i="69" s="1"/>
  <c r="PA476" i="69" s="1"/>
  <c r="PB476" i="69" s="1"/>
  <c r="PC476" i="69" s="1"/>
  <c r="PD476" i="69" s="1"/>
  <c r="PE476" i="69" s="1"/>
  <c r="PF476" i="69" s="1"/>
  <c r="PG476" i="69" s="1"/>
  <c r="PH476" i="69" s="1"/>
  <c r="PI476" i="69" s="1"/>
  <c r="PJ476" i="69" s="1"/>
  <c r="PK476" i="69" s="1"/>
  <c r="PL476" i="69" s="1"/>
  <c r="PM476" i="69" s="1"/>
  <c r="PN476" i="69" s="1"/>
  <c r="PO476" i="69" s="1"/>
  <c r="PP476" i="69" s="1"/>
  <c r="PQ476" i="69" s="1"/>
  <c r="PR476" i="69" s="1"/>
  <c r="PS476" i="69" s="1"/>
  <c r="PT476" i="69" s="1"/>
  <c r="PU476" i="69" s="1"/>
  <c r="HQ60" i="69"/>
  <c r="HP128" i="71"/>
  <c r="HQ828" i="69"/>
  <c r="HQ843" i="69" s="1"/>
  <c r="HP152" i="71"/>
  <c r="HQ22" i="71"/>
  <c r="HQ61" i="69" l="1"/>
  <c r="HR59" i="69" s="1"/>
  <c r="HQ50" i="71"/>
  <c r="HQ87" i="69"/>
  <c r="HP158" i="71"/>
  <c r="HP779" i="69"/>
  <c r="HP784" i="69" s="1"/>
  <c r="HQ840" i="69"/>
  <c r="HS864" i="69" l="1"/>
  <c r="HP771" i="69"/>
  <c r="HP857" i="69"/>
  <c r="HP856" i="69" s="1"/>
  <c r="HQ86" i="69"/>
  <c r="HQ51" i="71"/>
  <c r="HP850" i="69" l="1"/>
  <c r="HP851" i="69" s="1"/>
  <c r="HP167" i="71"/>
  <c r="HQ99" i="69"/>
  <c r="HQ90" i="69"/>
  <c r="HQ211" i="69" s="1"/>
  <c r="HQ221" i="69" s="1"/>
  <c r="HP776" i="69"/>
  <c r="HQ770" i="69" s="1"/>
  <c r="HP708" i="69"/>
  <c r="HQ220" i="69" l="1"/>
  <c r="HQ99" i="71"/>
  <c r="HP160" i="71"/>
  <c r="HP711" i="69"/>
  <c r="HQ772" i="69"/>
  <c r="HQ749" i="69"/>
  <c r="HQ105" i="69"/>
  <c r="HQ100" i="69"/>
  <c r="HQ773" i="69" l="1"/>
  <c r="HQ706" i="69"/>
  <c r="HP122" i="71"/>
  <c r="HQ705" i="69"/>
  <c r="HQ106" i="69"/>
  <c r="HP852" i="69"/>
  <c r="HQ111" i="69"/>
  <c r="HP163" i="71"/>
  <c r="HP129" i="71" l="1"/>
  <c r="HQ847" i="69"/>
  <c r="HQ782" i="69"/>
  <c r="HQ707" i="69"/>
  <c r="HP824" i="69"/>
  <c r="HQ25" i="71"/>
  <c r="HQ112" i="69"/>
  <c r="HP165" i="71"/>
  <c r="HP169" i="71" s="1"/>
  <c r="HP135" i="71"/>
  <c r="HP120" i="71"/>
  <c r="HQ26" i="71" l="1"/>
  <c r="HQ67" i="71"/>
  <c r="HP127" i="71"/>
  <c r="HP126" i="71" s="1"/>
  <c r="HP109" i="71" s="1"/>
  <c r="HQ821" i="69"/>
  <c r="HQ823" i="69" s="1"/>
  <c r="HQ119" i="69"/>
  <c r="HQ177" i="69"/>
  <c r="HP170" i="71"/>
  <c r="HP173" i="71" s="1"/>
  <c r="HP174" i="71" s="1"/>
  <c r="HQ117" i="69" l="1"/>
  <c r="HP98" i="71"/>
  <c r="HQ172" i="71"/>
  <c r="HP176" i="71"/>
  <c r="HQ837" i="69"/>
  <c r="HQ839" i="69" s="1"/>
  <c r="HQ841" i="69" s="1"/>
  <c r="HQ830" i="69" s="1"/>
  <c r="HQ36" i="71"/>
  <c r="HQ163" i="69"/>
  <c r="HQ793" i="69" s="1"/>
  <c r="HQ27" i="71"/>
  <c r="HQ778" i="69" l="1"/>
  <c r="HQ37" i="71"/>
  <c r="HP136" i="71"/>
  <c r="HP137" i="71" s="1"/>
  <c r="HP97" i="71"/>
  <c r="HP95" i="71" s="1"/>
  <c r="HP131" i="71" s="1"/>
  <c r="HQ215" i="69"/>
  <c r="HQ234" i="69" s="1"/>
  <c r="HQ116" i="71" s="1"/>
  <c r="HQ29" i="71"/>
  <c r="HQ792" i="69"/>
  <c r="HQ783" i="69"/>
  <c r="HQ212" i="69"/>
  <c r="HQ225" i="69" s="1"/>
  <c r="HQ112" i="71" l="1"/>
  <c r="HQ750" i="69"/>
  <c r="HQ175" i="71"/>
  <c r="HQ66" i="71"/>
  <c r="HQ120" i="69"/>
  <c r="HP142" i="71"/>
  <c r="HQ31" i="71"/>
  <c r="HQ32" i="71" l="1"/>
  <c r="HQ39" i="71"/>
  <c r="HQ241" i="69"/>
  <c r="HQ239" i="69" s="1"/>
  <c r="HQ88" i="71"/>
  <c r="HQ121" i="69"/>
  <c r="HQ882" i="69"/>
  <c r="HQ883" i="69" s="1"/>
  <c r="HQ878" i="69" s="1"/>
  <c r="HQ879" i="69" s="1"/>
  <c r="HQ885" i="69" s="1"/>
  <c r="HQ887" i="69" s="1"/>
  <c r="HQ69" i="71"/>
  <c r="HQ162" i="71"/>
  <c r="HQ697" i="69" l="1"/>
  <c r="C477" i="69"/>
  <c r="HQ155" i="71"/>
  <c r="HQ7" i="67"/>
  <c r="HQ863" i="69"/>
  <c r="HQ862" i="69" s="1"/>
  <c r="HR7" i="69" s="1"/>
  <c r="HQ41" i="71"/>
  <c r="HQ53" i="71"/>
  <c r="HQ40" i="71"/>
  <c r="HQ698" i="69" l="1"/>
  <c r="HQ154" i="71" s="1"/>
  <c r="HR477" i="69"/>
  <c r="HS477" i="69" s="1"/>
  <c r="HQ54" i="71"/>
  <c r="HQ55" i="71"/>
  <c r="HQ84" i="71"/>
  <c r="HQ62" i="71"/>
  <c r="HQ746" i="69"/>
  <c r="HQ748" i="69" s="1"/>
  <c r="HQ751" i="69" s="1"/>
  <c r="HQ730" i="69" s="1"/>
  <c r="HQ156" i="71"/>
  <c r="HQ780" i="69" s="1"/>
  <c r="HR206" i="69"/>
  <c r="HR24" i="69"/>
  <c r="HR65" i="69"/>
  <c r="HR70" i="69" s="1"/>
  <c r="HR761" i="69"/>
  <c r="HR175" i="69"/>
  <c r="HR27" i="69"/>
  <c r="HR747" i="69"/>
  <c r="HS122" i="69"/>
  <c r="HS126" i="69" s="1"/>
  <c r="HR7" i="71"/>
  <c r="HR787" i="69"/>
  <c r="HR722" i="69"/>
  <c r="HR31" i="69"/>
  <c r="HR178" i="69"/>
  <c r="HR762" i="69"/>
  <c r="HS133" i="69"/>
  <c r="HR794" i="69"/>
  <c r="HR786" i="69"/>
  <c r="HR169" i="69"/>
  <c r="HR254" i="69"/>
  <c r="HR775" i="69"/>
  <c r="HR710" i="69" s="1"/>
  <c r="HR35" i="69"/>
  <c r="HR809" i="69"/>
  <c r="HR188" i="69"/>
  <c r="HR194" i="69"/>
  <c r="HR200" i="69"/>
  <c r="HR756" i="69"/>
  <c r="HR733" i="69" s="1"/>
  <c r="HR774" i="69"/>
  <c r="HR222" i="69"/>
  <c r="HR168" i="69"/>
  <c r="HR174" i="69"/>
  <c r="HR199" i="69"/>
  <c r="HR187" i="69"/>
  <c r="HR193" i="69"/>
  <c r="HR226" i="69"/>
  <c r="HR232" i="69"/>
  <c r="HR235" i="69"/>
  <c r="HR242" i="69"/>
  <c r="HR205" i="69"/>
  <c r="HR250" i="69"/>
  <c r="HR814" i="69"/>
  <c r="HR229" i="69"/>
  <c r="HR739" i="69"/>
  <c r="HR154" i="69"/>
  <c r="HR156" i="69" s="1"/>
  <c r="HR157" i="69" s="1"/>
  <c r="HR142" i="69"/>
  <c r="HR144" i="69" s="1"/>
  <c r="HR798" i="69"/>
  <c r="HR715" i="69"/>
  <c r="HR803" i="69"/>
  <c r="HQ699" i="69" l="1"/>
  <c r="HR257" i="69"/>
  <c r="HT477" i="69"/>
  <c r="HR202" i="69"/>
  <c r="HR46" i="71" s="1"/>
  <c r="HR184" i="69"/>
  <c r="HR190" i="69"/>
  <c r="HR44" i="71" s="1"/>
  <c r="HR196" i="69"/>
  <c r="HR171" i="69"/>
  <c r="HR35" i="71" s="1"/>
  <c r="HR869" i="69" s="1"/>
  <c r="HR165" i="69"/>
  <c r="HR34" i="71" s="1"/>
  <c r="HR763" i="69"/>
  <c r="HS134" i="69"/>
  <c r="HS159" i="69"/>
  <c r="HS125" i="69"/>
  <c r="HR255" i="69"/>
  <c r="HR251" i="69" s="1"/>
  <c r="HR808" i="69"/>
  <c r="HR810" i="69" s="1"/>
  <c r="HR42" i="69"/>
  <c r="HR88" i="69"/>
  <c r="HR76" i="69"/>
  <c r="HR84" i="69"/>
  <c r="HR80" i="69"/>
  <c r="HR147" i="69"/>
  <c r="HR145" i="69"/>
  <c r="HR148" i="69" s="1"/>
  <c r="HR871" i="69"/>
  <c r="HR800" i="69"/>
  <c r="HR799" i="69" s="1"/>
  <c r="HR801" i="69" s="1"/>
  <c r="HR87" i="71"/>
  <c r="HR100" i="71"/>
  <c r="HR107" i="71"/>
  <c r="HR124" i="71"/>
  <c r="HR105" i="71"/>
  <c r="HR123" i="71"/>
  <c r="HR118" i="71"/>
  <c r="HR121" i="71"/>
  <c r="HR113" i="71"/>
  <c r="HR101" i="71"/>
  <c r="HQ85" i="71"/>
  <c r="HQ90" i="71"/>
  <c r="HR754" i="69"/>
  <c r="HQ781" i="69"/>
  <c r="HQ734" i="69"/>
  <c r="HR729" i="69" s="1"/>
  <c r="HR41" i="69"/>
  <c r="HR40" i="69"/>
  <c r="HR719" i="69"/>
  <c r="HR716" i="69"/>
  <c r="HS744" i="69"/>
  <c r="HS743" i="69" s="1"/>
  <c r="HR788" i="69"/>
  <c r="HQ71" i="71"/>
  <c r="HQ63" i="71"/>
  <c r="HQ64" i="71"/>
  <c r="HQ104" i="71" l="1"/>
  <c r="HQ103" i="71" s="1"/>
  <c r="HR695" i="69"/>
  <c r="HU477" i="69"/>
  <c r="HR691" i="69"/>
  <c r="HR57" i="71" s="1"/>
  <c r="HR765" i="69"/>
  <c r="HR766" i="69" s="1"/>
  <c r="HR732" i="69" s="1"/>
  <c r="HR45" i="69"/>
  <c r="HR48" i="69" s="1"/>
  <c r="HR117" i="71"/>
  <c r="HR141" i="71" s="1"/>
  <c r="HR717" i="69"/>
  <c r="HR720" i="69" s="1"/>
  <c r="HQ72" i="71"/>
  <c r="HQ73" i="71"/>
  <c r="HQ132" i="69"/>
  <c r="HQ130" i="69" s="1"/>
  <c r="HQ128" i="69" s="1"/>
  <c r="HQ75" i="71" s="1"/>
  <c r="HQ78" i="71" s="1"/>
  <c r="HR709" i="69"/>
  <c r="HR79" i="69"/>
  <c r="HR78" i="69" s="1"/>
  <c r="HR43" i="71"/>
  <c r="HR182" i="69"/>
  <c r="HR49" i="71" a="1"/>
  <c r="HR49" i="71" s="1"/>
  <c r="HR868" i="69"/>
  <c r="HR151" i="71"/>
  <c r="HR45" i="71"/>
  <c r="HR213" i="69"/>
  <c r="HR228" i="69" s="1"/>
  <c r="HR114" i="71" s="1"/>
  <c r="HR252" i="69"/>
  <c r="HR75" i="69"/>
  <c r="HR74" i="69" s="1"/>
  <c r="HR43" i="69"/>
  <c r="HS39" i="69" s="1"/>
  <c r="HQ91" i="71"/>
  <c r="HQ148" i="71"/>
  <c r="HR150" i="69"/>
  <c r="HR136" i="69" s="1"/>
  <c r="HR874" i="69"/>
  <c r="HR83" i="69"/>
  <c r="HR82" i="69" s="1"/>
  <c r="HR68" i="71"/>
  <c r="HR813" i="69"/>
  <c r="HR812" i="69" s="1"/>
  <c r="HR805" i="69" s="1"/>
  <c r="HV477" i="69" l="1"/>
  <c r="HR696" i="69"/>
  <c r="HR731" i="69"/>
  <c r="HR98" i="69"/>
  <c r="HR47" i="71"/>
  <c r="HR870" i="69" s="1"/>
  <c r="HR872" i="69" s="1"/>
  <c r="HR161" i="71"/>
  <c r="HQ79" i="71"/>
  <c r="HQ848" i="69"/>
  <c r="HQ833" i="69"/>
  <c r="HQ835" i="69" s="1"/>
  <c r="HQ829" i="69" s="1"/>
  <c r="HQ80" i="71"/>
  <c r="HR49" i="69"/>
  <c r="HS47" i="69" s="1"/>
  <c r="HR876" i="69"/>
  <c r="HR875" i="69"/>
  <c r="HR58" i="71"/>
  <c r="HR59" i="71" s="1"/>
  <c r="HR804" i="69"/>
  <c r="HR806" i="69" s="1"/>
  <c r="HR96" i="69"/>
  <c r="HR881" i="69"/>
  <c r="HR97" i="69"/>
  <c r="HQ149" i="71"/>
  <c r="HQ214" i="69"/>
  <c r="HQ231" i="69" s="1"/>
  <c r="HR51" i="69"/>
  <c r="HW477" i="69" l="1"/>
  <c r="HX477" i="69" s="1"/>
  <c r="HR877" i="69"/>
  <c r="HR103" i="69"/>
  <c r="HR109" i="69" s="1"/>
  <c r="HR102" i="69"/>
  <c r="HR108" i="69" s="1"/>
  <c r="HQ115" i="71"/>
  <c r="HQ111" i="71" s="1"/>
  <c r="HQ224" i="69"/>
  <c r="HQ217" i="69" s="1"/>
  <c r="HR104" i="69"/>
  <c r="HR110" i="69" s="1"/>
  <c r="HR54" i="69"/>
  <c r="HR57" i="69" s="1"/>
  <c r="HR106" i="71"/>
  <c r="HQ849" i="69"/>
  <c r="HQ858" i="69" s="1"/>
  <c r="HQ831" i="69"/>
  <c r="HY477" i="69" l="1"/>
  <c r="HZ477" i="69" s="1"/>
  <c r="IA477" i="69" s="1"/>
  <c r="IB477" i="69" s="1"/>
  <c r="HR24" i="71"/>
  <c r="HR23" i="71"/>
  <c r="HQ128" i="71"/>
  <c r="HR828" i="69"/>
  <c r="HR843" i="69" s="1"/>
  <c r="HR22" i="71"/>
  <c r="HR60" i="69"/>
  <c r="HR50" i="71" s="1"/>
  <c r="HR55" i="69"/>
  <c r="HS53" i="69" s="1"/>
  <c r="HQ218" i="69"/>
  <c r="HQ150" i="71" s="1"/>
  <c r="IC477" i="69" l="1"/>
  <c r="ID477" i="69" s="1"/>
  <c r="IE477" i="69" s="1"/>
  <c r="IF477" i="69" s="1"/>
  <c r="IG477" i="69" s="1"/>
  <c r="IH477" i="69" s="1"/>
  <c r="II477" i="69" s="1"/>
  <c r="IJ477" i="69" s="1"/>
  <c r="IK477" i="69" s="1"/>
  <c r="IL477" i="69" s="1"/>
  <c r="IM477" i="69" s="1"/>
  <c r="IN477" i="69" s="1"/>
  <c r="IO477" i="69" s="1"/>
  <c r="IP477" i="69" s="1"/>
  <c r="IQ477" i="69" s="1"/>
  <c r="IR477" i="69" s="1"/>
  <c r="IS477" i="69" s="1"/>
  <c r="IT477" i="69" s="1"/>
  <c r="IU477" i="69" s="1"/>
  <c r="IV477" i="69" s="1"/>
  <c r="IW477" i="69" s="1"/>
  <c r="IX477" i="69" s="1"/>
  <c r="IY477" i="69" s="1"/>
  <c r="IZ477" i="69" s="1"/>
  <c r="JA477" i="69" s="1"/>
  <c r="JB477" i="69" s="1"/>
  <c r="JC477" i="69" s="1"/>
  <c r="JD477" i="69" s="1"/>
  <c r="JE477" i="69" s="1"/>
  <c r="JF477" i="69" s="1"/>
  <c r="JG477" i="69" s="1"/>
  <c r="JH477" i="69" s="1"/>
  <c r="JI477" i="69" s="1"/>
  <c r="JJ477" i="69" s="1"/>
  <c r="JK477" i="69" s="1"/>
  <c r="JL477" i="69" s="1"/>
  <c r="JM477" i="69" s="1"/>
  <c r="JN477" i="69" s="1"/>
  <c r="JO477" i="69" s="1"/>
  <c r="JP477" i="69" s="1"/>
  <c r="JQ477" i="69" s="1"/>
  <c r="JR477" i="69" s="1"/>
  <c r="JS477" i="69" s="1"/>
  <c r="JT477" i="69" s="1"/>
  <c r="JU477" i="69" s="1"/>
  <c r="JV477" i="69" s="1"/>
  <c r="JW477" i="69" s="1"/>
  <c r="JX477" i="69" s="1"/>
  <c r="JY477" i="69" s="1"/>
  <c r="JZ477" i="69" s="1"/>
  <c r="KA477" i="69" s="1"/>
  <c r="KB477" i="69" s="1"/>
  <c r="KC477" i="69" s="1"/>
  <c r="KD477" i="69" s="1"/>
  <c r="KE477" i="69" s="1"/>
  <c r="KF477" i="69" s="1"/>
  <c r="KG477" i="69" s="1"/>
  <c r="KH477" i="69" s="1"/>
  <c r="KI477" i="69" s="1"/>
  <c r="KJ477" i="69" s="1"/>
  <c r="KK477" i="69" s="1"/>
  <c r="KL477" i="69" s="1"/>
  <c r="KM477" i="69" s="1"/>
  <c r="KN477" i="69" s="1"/>
  <c r="KO477" i="69" s="1"/>
  <c r="KP477" i="69" s="1"/>
  <c r="KQ477" i="69" s="1"/>
  <c r="KR477" i="69" s="1"/>
  <c r="KS477" i="69" s="1"/>
  <c r="KT477" i="69" s="1"/>
  <c r="KU477" i="69" s="1"/>
  <c r="KV477" i="69" s="1"/>
  <c r="KW477" i="69" s="1"/>
  <c r="KX477" i="69" s="1"/>
  <c r="KY477" i="69" s="1"/>
  <c r="KZ477" i="69" s="1"/>
  <c r="LA477" i="69" s="1"/>
  <c r="LB477" i="69" s="1"/>
  <c r="LC477" i="69" s="1"/>
  <c r="LD477" i="69" s="1"/>
  <c r="LE477" i="69" s="1"/>
  <c r="LF477" i="69" s="1"/>
  <c r="LG477" i="69" s="1"/>
  <c r="LH477" i="69" s="1"/>
  <c r="LI477" i="69" s="1"/>
  <c r="LJ477" i="69" s="1"/>
  <c r="LK477" i="69" s="1"/>
  <c r="LL477" i="69" s="1"/>
  <c r="LM477" i="69" s="1"/>
  <c r="LN477" i="69" s="1"/>
  <c r="LO477" i="69" s="1"/>
  <c r="LP477" i="69" s="1"/>
  <c r="LQ477" i="69" s="1"/>
  <c r="LR477" i="69" s="1"/>
  <c r="LS477" i="69" s="1"/>
  <c r="LT477" i="69" s="1"/>
  <c r="LU477" i="69" s="1"/>
  <c r="LV477" i="69" s="1"/>
  <c r="LW477" i="69" s="1"/>
  <c r="LX477" i="69" s="1"/>
  <c r="LY477" i="69" s="1"/>
  <c r="LZ477" i="69" s="1"/>
  <c r="MA477" i="69" s="1"/>
  <c r="MB477" i="69" s="1"/>
  <c r="MC477" i="69" s="1"/>
  <c r="MD477" i="69" s="1"/>
  <c r="ME477" i="69" s="1"/>
  <c r="MF477" i="69" s="1"/>
  <c r="MG477" i="69" s="1"/>
  <c r="MH477" i="69" s="1"/>
  <c r="MI477" i="69" s="1"/>
  <c r="MJ477" i="69" s="1"/>
  <c r="MK477" i="69" s="1"/>
  <c r="ML477" i="69" s="1"/>
  <c r="MM477" i="69" s="1"/>
  <c r="MN477" i="69" s="1"/>
  <c r="MO477" i="69" s="1"/>
  <c r="MP477" i="69" s="1"/>
  <c r="MQ477" i="69" s="1"/>
  <c r="MR477" i="69" s="1"/>
  <c r="MS477" i="69" s="1"/>
  <c r="MT477" i="69" s="1"/>
  <c r="MU477" i="69" s="1"/>
  <c r="MV477" i="69" s="1"/>
  <c r="MW477" i="69" s="1"/>
  <c r="MX477" i="69" s="1"/>
  <c r="MY477" i="69" s="1"/>
  <c r="MZ477" i="69" s="1"/>
  <c r="NA477" i="69" s="1"/>
  <c r="NB477" i="69" s="1"/>
  <c r="NC477" i="69" s="1"/>
  <c r="ND477" i="69" s="1"/>
  <c r="NE477" i="69" s="1"/>
  <c r="NF477" i="69" s="1"/>
  <c r="NG477" i="69" s="1"/>
  <c r="NH477" i="69" s="1"/>
  <c r="NI477" i="69" s="1"/>
  <c r="NJ477" i="69" s="1"/>
  <c r="NK477" i="69" s="1"/>
  <c r="NL477" i="69" s="1"/>
  <c r="NM477" i="69" s="1"/>
  <c r="NN477" i="69" s="1"/>
  <c r="NO477" i="69" s="1"/>
  <c r="NP477" i="69" s="1"/>
  <c r="NQ477" i="69" s="1"/>
  <c r="NR477" i="69" s="1"/>
  <c r="NS477" i="69" s="1"/>
  <c r="NT477" i="69" s="1"/>
  <c r="NU477" i="69" s="1"/>
  <c r="NV477" i="69" s="1"/>
  <c r="NW477" i="69" s="1"/>
  <c r="NX477" i="69" s="1"/>
  <c r="NY477" i="69" s="1"/>
  <c r="NZ477" i="69" s="1"/>
  <c r="OA477" i="69" s="1"/>
  <c r="OB477" i="69" s="1"/>
  <c r="OC477" i="69" s="1"/>
  <c r="OD477" i="69" s="1"/>
  <c r="OE477" i="69" s="1"/>
  <c r="OF477" i="69" s="1"/>
  <c r="OG477" i="69" s="1"/>
  <c r="OH477" i="69" s="1"/>
  <c r="OI477" i="69" s="1"/>
  <c r="OJ477" i="69" s="1"/>
  <c r="OK477" i="69" s="1"/>
  <c r="OL477" i="69" s="1"/>
  <c r="OM477" i="69" s="1"/>
  <c r="ON477" i="69" s="1"/>
  <c r="OO477" i="69" s="1"/>
  <c r="OP477" i="69" s="1"/>
  <c r="OQ477" i="69" s="1"/>
  <c r="OR477" i="69" s="1"/>
  <c r="OS477" i="69" s="1"/>
  <c r="OT477" i="69" s="1"/>
  <c r="OU477" i="69" s="1"/>
  <c r="OV477" i="69" s="1"/>
  <c r="OW477" i="69" s="1"/>
  <c r="OX477" i="69" s="1"/>
  <c r="OY477" i="69" s="1"/>
  <c r="OZ477" i="69" s="1"/>
  <c r="PA477" i="69" s="1"/>
  <c r="PB477" i="69" s="1"/>
  <c r="PC477" i="69" s="1"/>
  <c r="PD477" i="69" s="1"/>
  <c r="PE477" i="69" s="1"/>
  <c r="PF477" i="69" s="1"/>
  <c r="PG477" i="69" s="1"/>
  <c r="PH477" i="69" s="1"/>
  <c r="PI477" i="69" s="1"/>
  <c r="PJ477" i="69" s="1"/>
  <c r="PK477" i="69" s="1"/>
  <c r="PL477" i="69" s="1"/>
  <c r="PM477" i="69" s="1"/>
  <c r="PN477" i="69" s="1"/>
  <c r="PO477" i="69" s="1"/>
  <c r="PP477" i="69" s="1"/>
  <c r="PQ477" i="69" s="1"/>
  <c r="PR477" i="69" s="1"/>
  <c r="PS477" i="69" s="1"/>
  <c r="PT477" i="69" s="1"/>
  <c r="PU477" i="69" s="1"/>
  <c r="HR87" i="69"/>
  <c r="HR86" i="69" s="1"/>
  <c r="HQ152" i="71"/>
  <c r="HR61" i="69"/>
  <c r="HS59" i="69" s="1"/>
  <c r="HT864" i="69" s="1"/>
  <c r="HR51" i="71"/>
  <c r="HR840" i="69"/>
  <c r="HQ779" i="69" l="1"/>
  <c r="HQ784" i="69" s="1"/>
  <c r="HQ158" i="71"/>
  <c r="HR99" i="69"/>
  <c r="HR90" i="69"/>
  <c r="HR211" i="69" s="1"/>
  <c r="HR221" i="69" s="1"/>
  <c r="HR105" i="69" l="1"/>
  <c r="HR100" i="69"/>
  <c r="HR99" i="71"/>
  <c r="HR220" i="69"/>
  <c r="HQ771" i="69"/>
  <c r="HQ857" i="69"/>
  <c r="HQ856" i="69" s="1"/>
  <c r="HQ167" i="71" l="1"/>
  <c r="HQ850" i="69"/>
  <c r="HQ851" i="69" s="1"/>
  <c r="HQ776" i="69"/>
  <c r="HR770" i="69" s="1"/>
  <c r="HQ708" i="69"/>
  <c r="HR106" i="69"/>
  <c r="HR111" i="69"/>
  <c r="HQ160" i="71" l="1"/>
  <c r="HQ711" i="69"/>
  <c r="HR772" i="69"/>
  <c r="HR749" i="69"/>
  <c r="HR112" i="69"/>
  <c r="HR25" i="71"/>
  <c r="HR26" i="71" l="1"/>
  <c r="HQ852" i="69"/>
  <c r="HR119" i="69"/>
  <c r="HR177" i="69"/>
  <c r="HQ122" i="71"/>
  <c r="HR705" i="69"/>
  <c r="HR773" i="69"/>
  <c r="HR706" i="69"/>
  <c r="HQ163" i="71"/>
  <c r="HQ165" i="71" l="1"/>
  <c r="HQ169" i="71" s="1"/>
  <c r="HR117" i="69"/>
  <c r="HQ129" i="71"/>
  <c r="HR847" i="69"/>
  <c r="HR782" i="69"/>
  <c r="HR707" i="69"/>
  <c r="HQ120" i="71"/>
  <c r="HQ135" i="71"/>
  <c r="HQ824" i="69"/>
  <c r="HR36" i="71"/>
  <c r="HR163" i="69"/>
  <c r="HR793" i="69" s="1"/>
  <c r="HR27" i="71"/>
  <c r="HR37" i="71" l="1"/>
  <c r="HR67" i="71"/>
  <c r="HR215" i="69"/>
  <c r="HR234" i="69" s="1"/>
  <c r="HR116" i="71" s="1"/>
  <c r="HR29" i="71"/>
  <c r="HR792" i="69"/>
  <c r="HR783" i="69"/>
  <c r="HR212" i="69"/>
  <c r="HR225" i="69" s="1"/>
  <c r="HQ127" i="71"/>
  <c r="HQ126" i="71" s="1"/>
  <c r="HQ109" i="71" s="1"/>
  <c r="HR821" i="69"/>
  <c r="HR823" i="69" s="1"/>
  <c r="HQ170" i="71"/>
  <c r="HQ173" i="71" s="1"/>
  <c r="HQ174" i="71" s="1"/>
  <c r="HR837" i="69" l="1"/>
  <c r="HR839" i="69" s="1"/>
  <c r="HR841" i="69" s="1"/>
  <c r="HR830" i="69" s="1"/>
  <c r="HR66" i="71"/>
  <c r="HR120" i="69"/>
  <c r="HR172" i="71"/>
  <c r="HQ176" i="71"/>
  <c r="HQ98" i="71"/>
  <c r="HR31" i="71"/>
  <c r="HR112" i="71"/>
  <c r="HR750" i="69"/>
  <c r="HR175" i="71"/>
  <c r="HR121" i="69" l="1"/>
  <c r="HQ136" i="71"/>
  <c r="HQ137" i="71" s="1"/>
  <c r="HQ97" i="71"/>
  <c r="HQ95" i="71" s="1"/>
  <c r="HQ131" i="71" s="1"/>
  <c r="HR162" i="71"/>
  <c r="HR69" i="71"/>
  <c r="HR882" i="69"/>
  <c r="HR883" i="69" s="1"/>
  <c r="HR878" i="69" s="1"/>
  <c r="HR879" i="69" s="1"/>
  <c r="HR885" i="69" s="1"/>
  <c r="HR887" i="69" s="1"/>
  <c r="HR32" i="71"/>
  <c r="HR39" i="71"/>
  <c r="HR241" i="69"/>
  <c r="HR239" i="69" s="1"/>
  <c r="HR88" i="71"/>
  <c r="HR778" i="69"/>
  <c r="HR155" i="71" l="1"/>
  <c r="C478" i="69"/>
  <c r="HR697" i="69"/>
  <c r="HR7" i="67"/>
  <c r="HR863" i="69"/>
  <c r="HR862" i="69" s="1"/>
  <c r="HS7" i="69" s="1"/>
  <c r="HQ142" i="71"/>
  <c r="HR41" i="71"/>
  <c r="HR53" i="71"/>
  <c r="HR40" i="71"/>
  <c r="HR698" i="69" l="1"/>
  <c r="HR154" i="71" s="1"/>
  <c r="HS478" i="69"/>
  <c r="HT478" i="69" s="1"/>
  <c r="HR55" i="71"/>
  <c r="HR54" i="71"/>
  <c r="HR84" i="71"/>
  <c r="HR62" i="71"/>
  <c r="HR746" i="69"/>
  <c r="HR748" i="69" s="1"/>
  <c r="HR751" i="69" s="1"/>
  <c r="HR730" i="69" s="1"/>
  <c r="HS206" i="69"/>
  <c r="HS65" i="69"/>
  <c r="HS70" i="69" s="1"/>
  <c r="HS27" i="69"/>
  <c r="HS40" i="69" s="1"/>
  <c r="HS24" i="69"/>
  <c r="HS175" i="69"/>
  <c r="HS761" i="69"/>
  <c r="HS7" i="71"/>
  <c r="HS794" i="69"/>
  <c r="HS775" i="69"/>
  <c r="HS710" i="69" s="1"/>
  <c r="HS787" i="69"/>
  <c r="HT133" i="69"/>
  <c r="HS35" i="69"/>
  <c r="HS42" i="69" s="1"/>
  <c r="HS83" i="69" s="1"/>
  <c r="HT122" i="69"/>
  <c r="HT126" i="69" s="1"/>
  <c r="HS169" i="69"/>
  <c r="HS722" i="69"/>
  <c r="HS762" i="69"/>
  <c r="HS31" i="69"/>
  <c r="HS41" i="69" s="1"/>
  <c r="HS79" i="69" s="1"/>
  <c r="HS747" i="69"/>
  <c r="HS178" i="69"/>
  <c r="HS254" i="69"/>
  <c r="HS786" i="69"/>
  <c r="HS809" i="69"/>
  <c r="HS188" i="69"/>
  <c r="HS200" i="69"/>
  <c r="HS194" i="69"/>
  <c r="HS756" i="69"/>
  <c r="HS733" i="69" s="1"/>
  <c r="HS774" i="69"/>
  <c r="HS199" i="69"/>
  <c r="HS229" i="69"/>
  <c r="HS235" i="69"/>
  <c r="HS222" i="69"/>
  <c r="HS205" i="69"/>
  <c r="HS187" i="69"/>
  <c r="HS242" i="69"/>
  <c r="HS814" i="69"/>
  <c r="HS226" i="69"/>
  <c r="HS250" i="69"/>
  <c r="HS193" i="69"/>
  <c r="HS168" i="69"/>
  <c r="HS232" i="69"/>
  <c r="HS174" i="69"/>
  <c r="HS739" i="69"/>
  <c r="HS154" i="69"/>
  <c r="HS142" i="69"/>
  <c r="HS798" i="69"/>
  <c r="HS715" i="69"/>
  <c r="HS803" i="69"/>
  <c r="HR156" i="71"/>
  <c r="HR780" i="69" s="1"/>
  <c r="HR699" i="69" l="1"/>
  <c r="HS257" i="69"/>
  <c r="HU478" i="69"/>
  <c r="HS196" i="69"/>
  <c r="HS788" i="69"/>
  <c r="HS190" i="69"/>
  <c r="HS44" i="71" s="1"/>
  <c r="HS184" i="69"/>
  <c r="HS202" i="69"/>
  <c r="HS46" i="71" s="1"/>
  <c r="HS171" i="69"/>
  <c r="HS35" i="71" s="1"/>
  <c r="HS869" i="69" s="1"/>
  <c r="HT134" i="69"/>
  <c r="HT159" i="69"/>
  <c r="HT125" i="69"/>
  <c r="HS871" i="69"/>
  <c r="HS87" i="71"/>
  <c r="HS800" i="69"/>
  <c r="HS799" i="69" s="1"/>
  <c r="HS801" i="69" s="1"/>
  <c r="HS124" i="71"/>
  <c r="HS118" i="71"/>
  <c r="HS107" i="71"/>
  <c r="HS101" i="71"/>
  <c r="HS113" i="71"/>
  <c r="HS123" i="71"/>
  <c r="HS105" i="71"/>
  <c r="HS121" i="71"/>
  <c r="HS100" i="71"/>
  <c r="HT744" i="69"/>
  <c r="HT743" i="69" s="1"/>
  <c r="HS45" i="69"/>
  <c r="HR90" i="71"/>
  <c r="HR85" i="71"/>
  <c r="HS719" i="69"/>
  <c r="HS716" i="69"/>
  <c r="HS84" i="69"/>
  <c r="HS82" i="69" s="1"/>
  <c r="HS98" i="69" s="1"/>
  <c r="HS80" i="69"/>
  <c r="HS78" i="69" s="1"/>
  <c r="HS76" i="69"/>
  <c r="HS88" i="69"/>
  <c r="HS808" i="69"/>
  <c r="HS810" i="69" s="1"/>
  <c r="HS255" i="69"/>
  <c r="HS251" i="69" s="1"/>
  <c r="HS252" i="69" s="1"/>
  <c r="HS165" i="69"/>
  <c r="HS763" i="69"/>
  <c r="HS754" i="69"/>
  <c r="HR781" i="69"/>
  <c r="HR734" i="69"/>
  <c r="HS729" i="69" s="1"/>
  <c r="HS75" i="69"/>
  <c r="HS43" i="69"/>
  <c r="HT39" i="69" s="1"/>
  <c r="HR64" i="71"/>
  <c r="HR71" i="71"/>
  <c r="HR63" i="71"/>
  <c r="HS74" i="69" l="1"/>
  <c r="HS97" i="69"/>
  <c r="HS103" i="69" s="1"/>
  <c r="HS109" i="69" s="1"/>
  <c r="HS23" i="71" s="1"/>
  <c r="HS695" i="69"/>
  <c r="HR104" i="71"/>
  <c r="HR103" i="71" s="1"/>
  <c r="HV478" i="69"/>
  <c r="HW478" i="69" s="1"/>
  <c r="HS691" i="69"/>
  <c r="HS696" i="69" s="1"/>
  <c r="HR72" i="71"/>
  <c r="HR73" i="71"/>
  <c r="HR132" i="69"/>
  <c r="HR130" i="69" s="1"/>
  <c r="HR128" i="69" s="1"/>
  <c r="HR75" i="71" s="1"/>
  <c r="HR78" i="71" s="1"/>
  <c r="HS43" i="71"/>
  <c r="HS182" i="69"/>
  <c r="HS48" i="69"/>
  <c r="HS765" i="69"/>
  <c r="HS213" i="69"/>
  <c r="HS228" i="69" s="1"/>
  <c r="HS114" i="71" s="1"/>
  <c r="HS45" i="71"/>
  <c r="HS117" i="71"/>
  <c r="HS141" i="71" s="1"/>
  <c r="HS874" i="69"/>
  <c r="HR148" i="71"/>
  <c r="HR91" i="71"/>
  <c r="HS34" i="71"/>
  <c r="HS68" i="71"/>
  <c r="HS813" i="69"/>
  <c r="HS812" i="69" s="1"/>
  <c r="HS805" i="69" s="1"/>
  <c r="HS717" i="69"/>
  <c r="HS151" i="71"/>
  <c r="HS104" i="69"/>
  <c r="HS110" i="69" s="1"/>
  <c r="HS24" i="71" s="1"/>
  <c r="HS709" i="69"/>
  <c r="HS57" i="71" l="1"/>
  <c r="HX478" i="69"/>
  <c r="HR80" i="71"/>
  <c r="HR79" i="71"/>
  <c r="HR833" i="69"/>
  <c r="HR835" i="69" s="1"/>
  <c r="HR829" i="69" s="1"/>
  <c r="HR848" i="69"/>
  <c r="HS161" i="71"/>
  <c r="HS96" i="69"/>
  <c r="HS49" i="71" a="1"/>
  <c r="HS49" i="71" s="1"/>
  <c r="HS868" i="69"/>
  <c r="HS875" i="69"/>
  <c r="HS876" i="69"/>
  <c r="HS58" i="71"/>
  <c r="HS59" i="71" s="1"/>
  <c r="HS804" i="69"/>
  <c r="HS806" i="69" s="1"/>
  <c r="HS731" i="69"/>
  <c r="HS766" i="69"/>
  <c r="HS732" i="69" s="1"/>
  <c r="HS49" i="69"/>
  <c r="HT47" i="69" s="1"/>
  <c r="HS47" i="71"/>
  <c r="HS870" i="69" s="1"/>
  <c r="HR149" i="71"/>
  <c r="HR214" i="69"/>
  <c r="HR231" i="69" s="1"/>
  <c r="HS881" i="69"/>
  <c r="HS51" i="69"/>
  <c r="HS720" i="69"/>
  <c r="HY478" i="69" l="1"/>
  <c r="HS877" i="69"/>
  <c r="HS106" i="71"/>
  <c r="HS872" i="69"/>
  <c r="HS102" i="69"/>
  <c r="HS108" i="69" s="1"/>
  <c r="HS22" i="71" s="1"/>
  <c r="HS54" i="69"/>
  <c r="HS57" i="69" s="1"/>
  <c r="HS60" i="69" s="1"/>
  <c r="HS61" i="69" s="1"/>
  <c r="HT59" i="69" s="1"/>
  <c r="HR115" i="71"/>
  <c r="HR111" i="71" s="1"/>
  <c r="HR224" i="69"/>
  <c r="HR217" i="69" s="1"/>
  <c r="HR849" i="69"/>
  <c r="HR831" i="69"/>
  <c r="HZ478" i="69" l="1"/>
  <c r="HR218" i="69"/>
  <c r="HR150" i="71" s="1"/>
  <c r="HS55" i="69"/>
  <c r="HT53" i="69" s="1"/>
  <c r="HS87" i="69"/>
  <c r="HS86" i="69" s="1"/>
  <c r="HS50" i="71"/>
  <c r="HS51" i="71" s="1"/>
  <c r="HR858" i="69"/>
  <c r="HR128" i="71"/>
  <c r="HS828" i="69"/>
  <c r="HS843" i="69" s="1"/>
  <c r="IA478" i="69" l="1"/>
  <c r="IB478" i="69" s="1"/>
  <c r="IC478" i="69" s="1"/>
  <c r="ID478" i="69" s="1"/>
  <c r="IE478" i="69" s="1"/>
  <c r="IF478" i="69" s="1"/>
  <c r="IG478" i="69" s="1"/>
  <c r="IH478" i="69" s="1"/>
  <c r="II478" i="69" s="1"/>
  <c r="IJ478" i="69" s="1"/>
  <c r="IK478" i="69" s="1"/>
  <c r="IL478" i="69" s="1"/>
  <c r="IM478" i="69" s="1"/>
  <c r="IN478" i="69" s="1"/>
  <c r="IO478" i="69" s="1"/>
  <c r="IP478" i="69" s="1"/>
  <c r="IQ478" i="69" s="1"/>
  <c r="IR478" i="69" s="1"/>
  <c r="IS478" i="69" s="1"/>
  <c r="IT478" i="69" s="1"/>
  <c r="IU478" i="69" s="1"/>
  <c r="IV478" i="69" s="1"/>
  <c r="IW478" i="69" s="1"/>
  <c r="IX478" i="69" s="1"/>
  <c r="IY478" i="69" s="1"/>
  <c r="IZ478" i="69" s="1"/>
  <c r="JA478" i="69" s="1"/>
  <c r="JB478" i="69" s="1"/>
  <c r="JC478" i="69" s="1"/>
  <c r="JD478" i="69" s="1"/>
  <c r="JE478" i="69" s="1"/>
  <c r="JF478" i="69" s="1"/>
  <c r="JG478" i="69" s="1"/>
  <c r="JH478" i="69" s="1"/>
  <c r="JI478" i="69" s="1"/>
  <c r="JJ478" i="69" s="1"/>
  <c r="JK478" i="69" s="1"/>
  <c r="JL478" i="69" s="1"/>
  <c r="JM478" i="69" s="1"/>
  <c r="JN478" i="69" s="1"/>
  <c r="JO478" i="69" s="1"/>
  <c r="JP478" i="69" s="1"/>
  <c r="JQ478" i="69" s="1"/>
  <c r="JR478" i="69" s="1"/>
  <c r="JS478" i="69" s="1"/>
  <c r="JT478" i="69" s="1"/>
  <c r="JU478" i="69" s="1"/>
  <c r="JV478" i="69" s="1"/>
  <c r="JW478" i="69" s="1"/>
  <c r="JX478" i="69" s="1"/>
  <c r="JY478" i="69" s="1"/>
  <c r="JZ478" i="69" s="1"/>
  <c r="KA478" i="69" s="1"/>
  <c r="KB478" i="69" s="1"/>
  <c r="KC478" i="69" s="1"/>
  <c r="KD478" i="69" s="1"/>
  <c r="KE478" i="69" s="1"/>
  <c r="KF478" i="69" s="1"/>
  <c r="KG478" i="69" s="1"/>
  <c r="KH478" i="69" s="1"/>
  <c r="KI478" i="69" s="1"/>
  <c r="KJ478" i="69" s="1"/>
  <c r="KK478" i="69" s="1"/>
  <c r="KL478" i="69" s="1"/>
  <c r="KM478" i="69" s="1"/>
  <c r="KN478" i="69" s="1"/>
  <c r="KO478" i="69" s="1"/>
  <c r="KP478" i="69" s="1"/>
  <c r="KQ478" i="69" s="1"/>
  <c r="KR478" i="69" s="1"/>
  <c r="KS478" i="69" s="1"/>
  <c r="KT478" i="69" s="1"/>
  <c r="KU478" i="69" s="1"/>
  <c r="KV478" i="69" s="1"/>
  <c r="KW478" i="69" s="1"/>
  <c r="KX478" i="69" s="1"/>
  <c r="KY478" i="69" s="1"/>
  <c r="KZ478" i="69" s="1"/>
  <c r="LA478" i="69" s="1"/>
  <c r="LB478" i="69" s="1"/>
  <c r="LC478" i="69" s="1"/>
  <c r="LD478" i="69" s="1"/>
  <c r="LE478" i="69" s="1"/>
  <c r="LF478" i="69" s="1"/>
  <c r="LG478" i="69" s="1"/>
  <c r="LH478" i="69" s="1"/>
  <c r="LI478" i="69" s="1"/>
  <c r="LJ478" i="69" s="1"/>
  <c r="LK478" i="69" s="1"/>
  <c r="LL478" i="69" s="1"/>
  <c r="LM478" i="69" s="1"/>
  <c r="LN478" i="69" s="1"/>
  <c r="LO478" i="69" s="1"/>
  <c r="LP478" i="69" s="1"/>
  <c r="LQ478" i="69" s="1"/>
  <c r="LR478" i="69" s="1"/>
  <c r="LS478" i="69" s="1"/>
  <c r="LT478" i="69" s="1"/>
  <c r="LU478" i="69" s="1"/>
  <c r="LV478" i="69" s="1"/>
  <c r="LW478" i="69" s="1"/>
  <c r="LX478" i="69" s="1"/>
  <c r="LY478" i="69" s="1"/>
  <c r="LZ478" i="69" s="1"/>
  <c r="MA478" i="69" s="1"/>
  <c r="MB478" i="69" s="1"/>
  <c r="MC478" i="69" s="1"/>
  <c r="MD478" i="69" s="1"/>
  <c r="ME478" i="69" s="1"/>
  <c r="MF478" i="69" s="1"/>
  <c r="MG478" i="69" s="1"/>
  <c r="MH478" i="69" s="1"/>
  <c r="MI478" i="69" s="1"/>
  <c r="MJ478" i="69" s="1"/>
  <c r="MK478" i="69" s="1"/>
  <c r="ML478" i="69" s="1"/>
  <c r="MM478" i="69" s="1"/>
  <c r="MN478" i="69" s="1"/>
  <c r="MO478" i="69" s="1"/>
  <c r="MP478" i="69" s="1"/>
  <c r="MQ478" i="69" s="1"/>
  <c r="MR478" i="69" s="1"/>
  <c r="MS478" i="69" s="1"/>
  <c r="MT478" i="69" s="1"/>
  <c r="MU478" i="69" s="1"/>
  <c r="MV478" i="69" s="1"/>
  <c r="MW478" i="69" s="1"/>
  <c r="MX478" i="69" s="1"/>
  <c r="MY478" i="69" s="1"/>
  <c r="MZ478" i="69" s="1"/>
  <c r="NA478" i="69" s="1"/>
  <c r="NB478" i="69" s="1"/>
  <c r="NC478" i="69" s="1"/>
  <c r="ND478" i="69" s="1"/>
  <c r="NE478" i="69" s="1"/>
  <c r="NF478" i="69" s="1"/>
  <c r="NG478" i="69" s="1"/>
  <c r="NH478" i="69" s="1"/>
  <c r="NI478" i="69" s="1"/>
  <c r="NJ478" i="69" s="1"/>
  <c r="NK478" i="69" s="1"/>
  <c r="NL478" i="69" s="1"/>
  <c r="NM478" i="69" s="1"/>
  <c r="NN478" i="69" s="1"/>
  <c r="NO478" i="69" s="1"/>
  <c r="NP478" i="69" s="1"/>
  <c r="NQ478" i="69" s="1"/>
  <c r="NR478" i="69" s="1"/>
  <c r="NS478" i="69" s="1"/>
  <c r="NT478" i="69" s="1"/>
  <c r="NU478" i="69" s="1"/>
  <c r="NV478" i="69" s="1"/>
  <c r="NW478" i="69" s="1"/>
  <c r="NX478" i="69" s="1"/>
  <c r="NY478" i="69" s="1"/>
  <c r="NZ478" i="69" s="1"/>
  <c r="OA478" i="69" s="1"/>
  <c r="OB478" i="69" s="1"/>
  <c r="OC478" i="69" s="1"/>
  <c r="OD478" i="69" s="1"/>
  <c r="OE478" i="69" s="1"/>
  <c r="OF478" i="69" s="1"/>
  <c r="OG478" i="69" s="1"/>
  <c r="OH478" i="69" s="1"/>
  <c r="OI478" i="69" s="1"/>
  <c r="OJ478" i="69" s="1"/>
  <c r="OK478" i="69" s="1"/>
  <c r="OL478" i="69" s="1"/>
  <c r="OM478" i="69" s="1"/>
  <c r="ON478" i="69" s="1"/>
  <c r="OO478" i="69" s="1"/>
  <c r="OP478" i="69" s="1"/>
  <c r="OQ478" i="69" s="1"/>
  <c r="OR478" i="69" s="1"/>
  <c r="OS478" i="69" s="1"/>
  <c r="OT478" i="69" s="1"/>
  <c r="OU478" i="69" s="1"/>
  <c r="OV478" i="69" s="1"/>
  <c r="OW478" i="69" s="1"/>
  <c r="OX478" i="69" s="1"/>
  <c r="OY478" i="69" s="1"/>
  <c r="OZ478" i="69" s="1"/>
  <c r="PA478" i="69" s="1"/>
  <c r="PB478" i="69" s="1"/>
  <c r="PC478" i="69" s="1"/>
  <c r="PD478" i="69" s="1"/>
  <c r="PE478" i="69" s="1"/>
  <c r="PF478" i="69" s="1"/>
  <c r="PG478" i="69" s="1"/>
  <c r="PH478" i="69" s="1"/>
  <c r="PI478" i="69" s="1"/>
  <c r="PJ478" i="69" s="1"/>
  <c r="PK478" i="69" s="1"/>
  <c r="PL478" i="69" s="1"/>
  <c r="PM478" i="69" s="1"/>
  <c r="PN478" i="69" s="1"/>
  <c r="PO478" i="69" s="1"/>
  <c r="PP478" i="69" s="1"/>
  <c r="PQ478" i="69" s="1"/>
  <c r="PR478" i="69" s="1"/>
  <c r="PS478" i="69" s="1"/>
  <c r="PT478" i="69" s="1"/>
  <c r="PU478" i="69" s="1"/>
  <c r="HR152" i="71"/>
  <c r="HS99" i="69"/>
  <c r="HS90" i="69"/>
  <c r="HS211" i="69" s="1"/>
  <c r="HS221" i="69" s="1"/>
  <c r="HU864" i="69"/>
  <c r="HS840" i="69"/>
  <c r="HR779" i="69" l="1"/>
  <c r="HR784" i="69" s="1"/>
  <c r="HR158" i="71"/>
  <c r="HS220" i="69"/>
  <c r="HS99" i="71"/>
  <c r="HS105" i="69"/>
  <c r="HS106" i="69" s="1"/>
  <c r="HS100" i="69"/>
  <c r="HS111" i="69" l="1"/>
  <c r="HR857" i="69"/>
  <c r="HR856" i="69" s="1"/>
  <c r="HR771" i="69"/>
  <c r="HR776" i="69" l="1"/>
  <c r="HS770" i="69" s="1"/>
  <c r="HR708" i="69"/>
  <c r="HR850" i="69"/>
  <c r="HR851" i="69" s="1"/>
  <c r="HR167" i="71"/>
  <c r="HS25" i="71"/>
  <c r="HS26" i="71" s="1"/>
  <c r="HS112" i="69"/>
  <c r="HS119" i="69" l="1"/>
  <c r="HS177" i="69"/>
  <c r="HR160" i="71"/>
  <c r="HR711" i="69"/>
  <c r="HS27" i="71"/>
  <c r="HS772" i="69"/>
  <c r="HS749" i="69"/>
  <c r="HS36" i="71" l="1"/>
  <c r="HS37" i="71" s="1"/>
  <c r="HS163" i="69"/>
  <c r="HS793" i="69" s="1"/>
  <c r="HS773" i="69"/>
  <c r="HS706" i="69"/>
  <c r="HR122" i="71"/>
  <c r="HS705" i="69"/>
  <c r="HS117" i="69"/>
  <c r="HS137" i="69"/>
  <c r="HS141" i="69"/>
  <c r="HS153" i="69"/>
  <c r="HR163" i="71"/>
  <c r="HR852" i="69"/>
  <c r="HR824" i="69" l="1"/>
  <c r="HR129" i="71"/>
  <c r="HS847" i="69"/>
  <c r="HR165" i="71"/>
  <c r="HR169" i="71" s="1"/>
  <c r="HS29" i="71"/>
  <c r="HS31" i="71" s="1"/>
  <c r="HS215" i="69"/>
  <c r="HS234" i="69" s="1"/>
  <c r="HS116" i="71" s="1"/>
  <c r="HS782" i="69"/>
  <c r="HS707" i="69"/>
  <c r="HS783" i="69"/>
  <c r="HS792" i="69"/>
  <c r="HS212" i="69"/>
  <c r="HS225" i="69" s="1"/>
  <c r="HR135" i="71"/>
  <c r="HR120" i="71"/>
  <c r="HS175" i="71" l="1"/>
  <c r="HS750" i="69"/>
  <c r="HS66" i="71"/>
  <c r="HS120" i="69"/>
  <c r="HS32" i="71"/>
  <c r="HS39" i="71"/>
  <c r="HS241" i="69"/>
  <c r="HS239" i="69" s="1"/>
  <c r="HS88" i="71"/>
  <c r="HS112" i="71"/>
  <c r="HS67" i="71"/>
  <c r="HR127" i="71"/>
  <c r="HR126" i="71" s="1"/>
  <c r="HR109" i="71" s="1"/>
  <c r="HS821" i="69"/>
  <c r="HS823" i="69" s="1"/>
  <c r="HR170" i="71"/>
  <c r="HR173" i="71" s="1"/>
  <c r="HR174" i="71" s="1"/>
  <c r="HS138" i="69" l="1"/>
  <c r="HS155" i="69"/>
  <c r="HS156" i="69" s="1"/>
  <c r="HS157" i="69" s="1"/>
  <c r="HS143" i="69"/>
  <c r="HS121" i="69"/>
  <c r="HS41" i="71"/>
  <c r="HS53" i="71"/>
  <c r="HS40" i="71"/>
  <c r="HS697" i="69"/>
  <c r="C479" i="69"/>
  <c r="HS155" i="71"/>
  <c r="HS837" i="69"/>
  <c r="HS839" i="69" s="1"/>
  <c r="HS841" i="69" s="1"/>
  <c r="HS830" i="69" s="1"/>
  <c r="HS882" i="69"/>
  <c r="HS883" i="69" s="1"/>
  <c r="HS878" i="69" s="1"/>
  <c r="HS879" i="69" s="1"/>
  <c r="HS885" i="69" s="1"/>
  <c r="HS887" i="69" s="1"/>
  <c r="HS69" i="71"/>
  <c r="HS162" i="71"/>
  <c r="HS172" i="71"/>
  <c r="HR176" i="71"/>
  <c r="HR98" i="71"/>
  <c r="HS698" i="69" l="1"/>
  <c r="HS154" i="71" s="1"/>
  <c r="HS156" i="71" s="1"/>
  <c r="HS780" i="69" s="1"/>
  <c r="HT479" i="69"/>
  <c r="HU479" i="69" s="1"/>
  <c r="HR97" i="71"/>
  <c r="HR95" i="71" s="1"/>
  <c r="HR131" i="71" s="1"/>
  <c r="HR136" i="71"/>
  <c r="HR137" i="71" s="1"/>
  <c r="HS54" i="71"/>
  <c r="HS62" i="71"/>
  <c r="HS55" i="71"/>
  <c r="HS84" i="71"/>
  <c r="HS746" i="69"/>
  <c r="HS748" i="69" s="1"/>
  <c r="HS751" i="69" s="1"/>
  <c r="HS730" i="69" s="1"/>
  <c r="HS144" i="69"/>
  <c r="HS778" i="69"/>
  <c r="HS7" i="67"/>
  <c r="HS863" i="69"/>
  <c r="HS862" i="69" s="1"/>
  <c r="HT7" i="69" s="1"/>
  <c r="HS699" i="69" l="1"/>
  <c r="HV479" i="69"/>
  <c r="HT257" i="69"/>
  <c r="HS145" i="69"/>
  <c r="HS148" i="69" s="1"/>
  <c r="HS147" i="69"/>
  <c r="HT754" i="69"/>
  <c r="HS781" i="69"/>
  <c r="HS734" i="69"/>
  <c r="HT729" i="69" s="1"/>
  <c r="HS64" i="71"/>
  <c r="HS71" i="71"/>
  <c r="HS63" i="71"/>
  <c r="HR142" i="71"/>
  <c r="HT206" i="69"/>
  <c r="HT175" i="69"/>
  <c r="HT27" i="69"/>
  <c r="HT40" i="69" s="1"/>
  <c r="HT24" i="69"/>
  <c r="HT65" i="69"/>
  <c r="HT70" i="69" s="1"/>
  <c r="HT761" i="69"/>
  <c r="HT7" i="71"/>
  <c r="HT787" i="69"/>
  <c r="HT35" i="69"/>
  <c r="HT42" i="69" s="1"/>
  <c r="HT83" i="69" s="1"/>
  <c r="HU122" i="69"/>
  <c r="HU126" i="69" s="1"/>
  <c r="HT31" i="69"/>
  <c r="HT41" i="69" s="1"/>
  <c r="HT79" i="69" s="1"/>
  <c r="HT178" i="69"/>
  <c r="HT775" i="69"/>
  <c r="HT710" i="69" s="1"/>
  <c r="HT722" i="69"/>
  <c r="HU133" i="69"/>
  <c r="HT188" i="69"/>
  <c r="HT762" i="69"/>
  <c r="HT794" i="69"/>
  <c r="HT809" i="69"/>
  <c r="HT786" i="69"/>
  <c r="HT254" i="69"/>
  <c r="HT747" i="69"/>
  <c r="HT169" i="69"/>
  <c r="HT194" i="69"/>
  <c r="HT200" i="69"/>
  <c r="HT756" i="69"/>
  <c r="HT733" i="69" s="1"/>
  <c r="HT774" i="69"/>
  <c r="HT814" i="69"/>
  <c r="HT235" i="69"/>
  <c r="HT168" i="69"/>
  <c r="HT174" i="69"/>
  <c r="HT229" i="69"/>
  <c r="HT250" i="69"/>
  <c r="HT232" i="69"/>
  <c r="HT205" i="69"/>
  <c r="HT242" i="69"/>
  <c r="HT187" i="69"/>
  <c r="HT222" i="69"/>
  <c r="HT193" i="69"/>
  <c r="HT226" i="69"/>
  <c r="HT199" i="69"/>
  <c r="HT154" i="69"/>
  <c r="HT156" i="69" s="1"/>
  <c r="HT157" i="69" s="1"/>
  <c r="HT798" i="69"/>
  <c r="HT739" i="69"/>
  <c r="HT142" i="69"/>
  <c r="HT144" i="69" s="1"/>
  <c r="HT715" i="69"/>
  <c r="HT803" i="69"/>
  <c r="HS90" i="71"/>
  <c r="HS85" i="71"/>
  <c r="HT695" i="69" l="1"/>
  <c r="HS104" i="71"/>
  <c r="HS103" i="71" s="1"/>
  <c r="HW479" i="69"/>
  <c r="HT196" i="69"/>
  <c r="HT202" i="69"/>
  <c r="HT46" i="71" s="1"/>
  <c r="HT184" i="69"/>
  <c r="HT190" i="69"/>
  <c r="HT44" i="71" s="1"/>
  <c r="HS150" i="69"/>
  <c r="HS136" i="69" s="1"/>
  <c r="HU134" i="69"/>
  <c r="HU159" i="69"/>
  <c r="HU125" i="69"/>
  <c r="HT716" i="69"/>
  <c r="HT719" i="69"/>
  <c r="HT788" i="69"/>
  <c r="HT45" i="69"/>
  <c r="HT147" i="69"/>
  <c r="HT145" i="69"/>
  <c r="HT148" i="69" s="1"/>
  <c r="HT255" i="69"/>
  <c r="HT251" i="69" s="1"/>
  <c r="HT252" i="69" s="1"/>
  <c r="HT763" i="69"/>
  <c r="HT765" i="69" s="1"/>
  <c r="HT75" i="69"/>
  <c r="HT43" i="69"/>
  <c r="HU39" i="69" s="1"/>
  <c r="HS91" i="71"/>
  <c r="HS148" i="71"/>
  <c r="HU744" i="69"/>
  <c r="HU743" i="69" s="1"/>
  <c r="HT87" i="71"/>
  <c r="HT871" i="69"/>
  <c r="HT800" i="69"/>
  <c r="HT799" i="69" s="1"/>
  <c r="HT801" i="69" s="1"/>
  <c r="HT107" i="71"/>
  <c r="HT121" i="71"/>
  <c r="HT101" i="71"/>
  <c r="HT123" i="71"/>
  <c r="HT113" i="71"/>
  <c r="HT118" i="71"/>
  <c r="HT105" i="71"/>
  <c r="HT100" i="71"/>
  <c r="HT124" i="71"/>
  <c r="HT171" i="69"/>
  <c r="HT35" i="71" s="1"/>
  <c r="HT869" i="69" s="1"/>
  <c r="HT808" i="69"/>
  <c r="HT810" i="69" s="1"/>
  <c r="HT165" i="69"/>
  <c r="HT84" i="69"/>
  <c r="HT82" i="69" s="1"/>
  <c r="HT98" i="69" s="1"/>
  <c r="HT76" i="69"/>
  <c r="HT80" i="69"/>
  <c r="HT78" i="69" s="1"/>
  <c r="HT88" i="69"/>
  <c r="HS72" i="71"/>
  <c r="HS73" i="71"/>
  <c r="HS132" i="69"/>
  <c r="HS130" i="69" s="1"/>
  <c r="HT74" i="69" l="1"/>
  <c r="HT96" i="69" s="1"/>
  <c r="HT97" i="69"/>
  <c r="HT103" i="69" s="1"/>
  <c r="HT109" i="69" s="1"/>
  <c r="HT23" i="71" s="1"/>
  <c r="HX479" i="69"/>
  <c r="HS128" i="69"/>
  <c r="HS75" i="71" s="1"/>
  <c r="HS149" i="71" s="1"/>
  <c r="HT691" i="69"/>
  <c r="HT57" i="71" s="1"/>
  <c r="HT117" i="71"/>
  <c r="HT141" i="71" s="1"/>
  <c r="HT213" i="69"/>
  <c r="HT228" i="69" s="1"/>
  <c r="HT114" i="71" s="1"/>
  <c r="HT45" i="71"/>
  <c r="HT709" i="69"/>
  <c r="HT874" i="69"/>
  <c r="HT813" i="69"/>
  <c r="HT812" i="69" s="1"/>
  <c r="HT805" i="69" s="1"/>
  <c r="HT68" i="71"/>
  <c r="HT151" i="71"/>
  <c r="HT717" i="69"/>
  <c r="HT720" i="69" s="1"/>
  <c r="HT104" i="69"/>
  <c r="HT110" i="69" s="1"/>
  <c r="HT24" i="71" s="1"/>
  <c r="HT34" i="71"/>
  <c r="HT731" i="69"/>
  <c r="HT766" i="69"/>
  <c r="HT732" i="69" s="1"/>
  <c r="HT182" i="69"/>
  <c r="HT43" i="71"/>
  <c r="HT150" i="69"/>
  <c r="HT136" i="69" s="1"/>
  <c r="HT48" i="69"/>
  <c r="HT51" i="69" s="1"/>
  <c r="HS214" i="69" l="1"/>
  <c r="HS231" i="69" s="1"/>
  <c r="HS224" i="69" s="1"/>
  <c r="HS217" i="69" s="1"/>
  <c r="HY479" i="69"/>
  <c r="HZ479" i="69" s="1"/>
  <c r="HS78" i="71"/>
  <c r="HS848" i="69" s="1"/>
  <c r="HT696" i="69"/>
  <c r="HT47" i="71"/>
  <c r="HT870" i="69" s="1"/>
  <c r="HT881" i="69"/>
  <c r="HT876" i="69"/>
  <c r="HT875" i="69"/>
  <c r="HT161" i="71"/>
  <c r="HT54" i="69"/>
  <c r="HT55" i="69" s="1"/>
  <c r="HU53" i="69" s="1"/>
  <c r="HT49" i="71" a="1"/>
  <c r="HT49" i="71" s="1"/>
  <c r="HT868" i="69"/>
  <c r="HT58" i="71"/>
  <c r="HT59" i="71" s="1"/>
  <c r="HT804" i="69"/>
  <c r="HT806" i="69" s="1"/>
  <c r="HS115" i="71"/>
  <c r="HS111" i="71" s="1"/>
  <c r="HT49" i="69"/>
  <c r="HU47" i="69" s="1"/>
  <c r="HT102" i="69"/>
  <c r="HS79" i="71" l="1"/>
  <c r="HS80" i="71"/>
  <c r="IA479" i="69"/>
  <c r="IB479" i="69" s="1"/>
  <c r="IC479" i="69" s="1"/>
  <c r="ID479" i="69" s="1"/>
  <c r="IE479" i="69" s="1"/>
  <c r="IF479" i="69" s="1"/>
  <c r="IG479" i="69" s="1"/>
  <c r="HS833" i="69"/>
  <c r="HS835" i="69" s="1"/>
  <c r="HS829" i="69" s="1"/>
  <c r="HS849" i="69" s="1"/>
  <c r="HT872" i="69"/>
  <c r="HT57" i="69"/>
  <c r="HT60" i="69" s="1"/>
  <c r="HT61" i="69" s="1"/>
  <c r="HU59" i="69" s="1"/>
  <c r="HV864" i="69" s="1"/>
  <c r="HT877" i="69"/>
  <c r="HS218" i="69"/>
  <c r="HS150" i="71" s="1"/>
  <c r="HT108" i="69"/>
  <c r="HT22" i="71" s="1"/>
  <c r="HT106" i="71"/>
  <c r="HS831" i="69" l="1"/>
  <c r="IH479" i="69"/>
  <c r="II479" i="69" s="1"/>
  <c r="IJ479" i="69" s="1"/>
  <c r="IK479" i="69" s="1"/>
  <c r="IL479" i="69" s="1"/>
  <c r="IM479" i="69" s="1"/>
  <c r="IN479" i="69" s="1"/>
  <c r="IO479" i="69" s="1"/>
  <c r="IP479" i="69" s="1"/>
  <c r="IQ479" i="69" s="1"/>
  <c r="IR479" i="69" s="1"/>
  <c r="IS479" i="69" s="1"/>
  <c r="IT479" i="69" s="1"/>
  <c r="IU479" i="69" s="1"/>
  <c r="IV479" i="69" s="1"/>
  <c r="IW479" i="69" s="1"/>
  <c r="IX479" i="69" s="1"/>
  <c r="IY479" i="69" s="1"/>
  <c r="IZ479" i="69" s="1"/>
  <c r="JA479" i="69" s="1"/>
  <c r="JB479" i="69" s="1"/>
  <c r="JC479" i="69" s="1"/>
  <c r="JD479" i="69" s="1"/>
  <c r="JE479" i="69" s="1"/>
  <c r="JF479" i="69" s="1"/>
  <c r="JG479" i="69" s="1"/>
  <c r="JH479" i="69" s="1"/>
  <c r="JI479" i="69" s="1"/>
  <c r="JJ479" i="69" s="1"/>
  <c r="JK479" i="69" s="1"/>
  <c r="JL479" i="69" s="1"/>
  <c r="JM479" i="69" s="1"/>
  <c r="JN479" i="69" s="1"/>
  <c r="JO479" i="69" s="1"/>
  <c r="JP479" i="69" s="1"/>
  <c r="JQ479" i="69" s="1"/>
  <c r="JR479" i="69" s="1"/>
  <c r="JS479" i="69" s="1"/>
  <c r="JT479" i="69" s="1"/>
  <c r="JU479" i="69" s="1"/>
  <c r="JV479" i="69" s="1"/>
  <c r="JW479" i="69" s="1"/>
  <c r="JX479" i="69" s="1"/>
  <c r="JY479" i="69" s="1"/>
  <c r="JZ479" i="69" s="1"/>
  <c r="KA479" i="69" s="1"/>
  <c r="KB479" i="69" s="1"/>
  <c r="KC479" i="69" s="1"/>
  <c r="KD479" i="69" s="1"/>
  <c r="KE479" i="69" s="1"/>
  <c r="KF479" i="69" s="1"/>
  <c r="KG479" i="69" s="1"/>
  <c r="KH479" i="69" s="1"/>
  <c r="KI479" i="69" s="1"/>
  <c r="KJ479" i="69" s="1"/>
  <c r="KK479" i="69" s="1"/>
  <c r="KL479" i="69" s="1"/>
  <c r="KM479" i="69" s="1"/>
  <c r="KN479" i="69" s="1"/>
  <c r="KO479" i="69" s="1"/>
  <c r="KP479" i="69" s="1"/>
  <c r="KQ479" i="69" s="1"/>
  <c r="KR479" i="69" s="1"/>
  <c r="KS479" i="69" s="1"/>
  <c r="KT479" i="69" s="1"/>
  <c r="KU479" i="69" s="1"/>
  <c r="KV479" i="69" s="1"/>
  <c r="KW479" i="69" s="1"/>
  <c r="KX479" i="69" s="1"/>
  <c r="KY479" i="69" s="1"/>
  <c r="KZ479" i="69" s="1"/>
  <c r="LA479" i="69" s="1"/>
  <c r="LB479" i="69" s="1"/>
  <c r="LC479" i="69" s="1"/>
  <c r="LD479" i="69" s="1"/>
  <c r="LE479" i="69" s="1"/>
  <c r="LF479" i="69" s="1"/>
  <c r="LG479" i="69" s="1"/>
  <c r="LH479" i="69" s="1"/>
  <c r="LI479" i="69" s="1"/>
  <c r="LJ479" i="69" s="1"/>
  <c r="LK479" i="69" s="1"/>
  <c r="LL479" i="69" s="1"/>
  <c r="LM479" i="69" s="1"/>
  <c r="LN479" i="69" s="1"/>
  <c r="LO479" i="69" s="1"/>
  <c r="LP479" i="69" s="1"/>
  <c r="LQ479" i="69" s="1"/>
  <c r="LR479" i="69" s="1"/>
  <c r="LS479" i="69" s="1"/>
  <c r="LT479" i="69" s="1"/>
  <c r="LU479" i="69" s="1"/>
  <c r="LV479" i="69" s="1"/>
  <c r="LW479" i="69" s="1"/>
  <c r="LX479" i="69" s="1"/>
  <c r="LY479" i="69" s="1"/>
  <c r="LZ479" i="69" s="1"/>
  <c r="MA479" i="69" s="1"/>
  <c r="MB479" i="69" s="1"/>
  <c r="MC479" i="69" s="1"/>
  <c r="MD479" i="69" s="1"/>
  <c r="ME479" i="69" s="1"/>
  <c r="MF479" i="69" s="1"/>
  <c r="MG479" i="69" s="1"/>
  <c r="MH479" i="69" s="1"/>
  <c r="MI479" i="69" s="1"/>
  <c r="MJ479" i="69" s="1"/>
  <c r="MK479" i="69" s="1"/>
  <c r="ML479" i="69" s="1"/>
  <c r="MM479" i="69" s="1"/>
  <c r="MN479" i="69" s="1"/>
  <c r="MO479" i="69" s="1"/>
  <c r="MP479" i="69" s="1"/>
  <c r="MQ479" i="69" s="1"/>
  <c r="MR479" i="69" s="1"/>
  <c r="MS479" i="69" s="1"/>
  <c r="MT479" i="69" s="1"/>
  <c r="MU479" i="69" s="1"/>
  <c r="MV479" i="69" s="1"/>
  <c r="MW479" i="69" s="1"/>
  <c r="MX479" i="69" s="1"/>
  <c r="MY479" i="69" s="1"/>
  <c r="MZ479" i="69" s="1"/>
  <c r="NA479" i="69" s="1"/>
  <c r="NB479" i="69" s="1"/>
  <c r="NC479" i="69" s="1"/>
  <c r="ND479" i="69" s="1"/>
  <c r="NE479" i="69" s="1"/>
  <c r="NF479" i="69" s="1"/>
  <c r="NG479" i="69" s="1"/>
  <c r="NH479" i="69" s="1"/>
  <c r="NI479" i="69" s="1"/>
  <c r="NJ479" i="69" s="1"/>
  <c r="NK479" i="69" s="1"/>
  <c r="NL479" i="69" s="1"/>
  <c r="NM479" i="69" s="1"/>
  <c r="NN479" i="69" s="1"/>
  <c r="NO479" i="69" s="1"/>
  <c r="NP479" i="69" s="1"/>
  <c r="NQ479" i="69" s="1"/>
  <c r="NR479" i="69" s="1"/>
  <c r="NS479" i="69" s="1"/>
  <c r="NT479" i="69" s="1"/>
  <c r="NU479" i="69" s="1"/>
  <c r="NV479" i="69" s="1"/>
  <c r="NW479" i="69" s="1"/>
  <c r="NX479" i="69" s="1"/>
  <c r="NY479" i="69" s="1"/>
  <c r="NZ479" i="69" s="1"/>
  <c r="OA479" i="69" s="1"/>
  <c r="OB479" i="69" s="1"/>
  <c r="OC479" i="69" s="1"/>
  <c r="OD479" i="69" s="1"/>
  <c r="OE479" i="69" s="1"/>
  <c r="OF479" i="69" s="1"/>
  <c r="OG479" i="69" s="1"/>
  <c r="OH479" i="69" s="1"/>
  <c r="OI479" i="69" s="1"/>
  <c r="OJ479" i="69" s="1"/>
  <c r="OK479" i="69" s="1"/>
  <c r="OL479" i="69" s="1"/>
  <c r="OM479" i="69" s="1"/>
  <c r="ON479" i="69" s="1"/>
  <c r="OO479" i="69" s="1"/>
  <c r="OP479" i="69" s="1"/>
  <c r="OQ479" i="69" s="1"/>
  <c r="OR479" i="69" s="1"/>
  <c r="OS479" i="69" s="1"/>
  <c r="OT479" i="69" s="1"/>
  <c r="OU479" i="69" s="1"/>
  <c r="OV479" i="69" s="1"/>
  <c r="OW479" i="69" s="1"/>
  <c r="OX479" i="69" s="1"/>
  <c r="OY479" i="69" s="1"/>
  <c r="OZ479" i="69" s="1"/>
  <c r="PA479" i="69" s="1"/>
  <c r="PB479" i="69" s="1"/>
  <c r="PC479" i="69" s="1"/>
  <c r="PD479" i="69" s="1"/>
  <c r="PE479" i="69" s="1"/>
  <c r="PF479" i="69" s="1"/>
  <c r="PG479" i="69" s="1"/>
  <c r="PH479" i="69" s="1"/>
  <c r="PI479" i="69" s="1"/>
  <c r="PJ479" i="69" s="1"/>
  <c r="PK479" i="69" s="1"/>
  <c r="PL479" i="69" s="1"/>
  <c r="PM479" i="69" s="1"/>
  <c r="PN479" i="69" s="1"/>
  <c r="PO479" i="69" s="1"/>
  <c r="PP479" i="69" s="1"/>
  <c r="PQ479" i="69" s="1"/>
  <c r="PR479" i="69" s="1"/>
  <c r="PS479" i="69" s="1"/>
  <c r="PT479" i="69" s="1"/>
  <c r="PU479" i="69" s="1"/>
  <c r="HT87" i="69"/>
  <c r="HT86" i="69" s="1"/>
  <c r="HT90" i="69" s="1"/>
  <c r="HT211" i="69" s="1"/>
  <c r="HT221" i="69" s="1"/>
  <c r="HT99" i="71" s="1"/>
  <c r="HT50" i="71"/>
  <c r="HT51" i="71" s="1"/>
  <c r="HS128" i="71"/>
  <c r="HT828" i="69"/>
  <c r="HT843" i="69" s="1"/>
  <c r="HS152" i="71"/>
  <c r="HS858" i="69"/>
  <c r="HT220" i="69" l="1"/>
  <c r="HT99" i="69"/>
  <c r="HT105" i="69" s="1"/>
  <c r="HT106" i="69" s="1"/>
  <c r="HT840" i="69"/>
  <c r="HS158" i="71"/>
  <c r="HS779" i="69"/>
  <c r="HS784" i="69" s="1"/>
  <c r="HT100" i="69" l="1"/>
  <c r="HT111" i="69"/>
  <c r="HT112" i="69" s="1"/>
  <c r="HS771" i="69"/>
  <c r="HS857" i="69"/>
  <c r="HS856" i="69" s="1"/>
  <c r="HT25" i="71" l="1"/>
  <c r="HT26" i="71" s="1"/>
  <c r="HT27" i="71" s="1"/>
  <c r="HS776" i="69"/>
  <c r="HT770" i="69" s="1"/>
  <c r="HS708" i="69"/>
  <c r="HT119" i="69"/>
  <c r="HT177" i="69"/>
  <c r="HS167" i="71"/>
  <c r="HS850" i="69"/>
  <c r="HS851" i="69" s="1"/>
  <c r="HT772" i="69" l="1"/>
  <c r="HT749" i="69"/>
  <c r="HT36" i="71"/>
  <c r="HT37" i="71" s="1"/>
  <c r="HT163" i="69"/>
  <c r="HT793" i="69" s="1"/>
  <c r="HT117" i="69"/>
  <c r="HS160" i="71"/>
  <c r="HS163" i="71" s="1"/>
  <c r="HS711" i="69"/>
  <c r="HT773" i="69" l="1"/>
  <c r="HT706" i="69"/>
  <c r="HS122" i="71"/>
  <c r="HT705" i="69"/>
  <c r="HT792" i="69"/>
  <c r="HT783" i="69"/>
  <c r="HT212" i="69"/>
  <c r="HT225" i="69" s="1"/>
  <c r="HS165" i="71"/>
  <c r="HS169" i="71" s="1"/>
  <c r="HT29" i="71"/>
  <c r="HT31" i="71" s="1"/>
  <c r="HT215" i="69"/>
  <c r="HT234" i="69" s="1"/>
  <c r="HT116" i="71" s="1"/>
  <c r="HS852" i="69"/>
  <c r="HT112" i="71" l="1"/>
  <c r="HS135" i="71"/>
  <c r="HS120" i="71"/>
  <c r="HT39" i="71"/>
  <c r="HT32" i="71"/>
  <c r="HT241" i="69"/>
  <c r="HT239" i="69" s="1"/>
  <c r="HT88" i="71"/>
  <c r="HS129" i="71"/>
  <c r="HT847" i="69"/>
  <c r="HT750" i="69"/>
  <c r="HT175" i="71"/>
  <c r="HS170" i="71"/>
  <c r="HS173" i="71" s="1"/>
  <c r="HS174" i="71" s="1"/>
  <c r="HS824" i="69"/>
  <c r="HT66" i="71"/>
  <c r="HT120" i="69"/>
  <c r="HT782" i="69"/>
  <c r="HT707" i="69"/>
  <c r="HT67" i="71" l="1"/>
  <c r="HT882" i="69" s="1"/>
  <c r="HT883" i="69" s="1"/>
  <c r="HT878" i="69" s="1"/>
  <c r="HT879" i="69" s="1"/>
  <c r="HT885" i="69" s="1"/>
  <c r="HT887" i="69" s="1"/>
  <c r="HS127" i="71"/>
  <c r="HS126" i="71" s="1"/>
  <c r="HS109" i="71" s="1"/>
  <c r="HT821" i="69"/>
  <c r="HT823" i="69" s="1"/>
  <c r="C480" i="69"/>
  <c r="HT697" i="69"/>
  <c r="HT155" i="71"/>
  <c r="HS176" i="71"/>
  <c r="HT172" i="71"/>
  <c r="HS98" i="71"/>
  <c r="HT121" i="69"/>
  <c r="HT41" i="71"/>
  <c r="HT53" i="71"/>
  <c r="HT40" i="71"/>
  <c r="HT698" i="69" l="1"/>
  <c r="HT154" i="71" s="1"/>
  <c r="HT156" i="71" s="1"/>
  <c r="HT780" i="69" s="1"/>
  <c r="HU480" i="69"/>
  <c r="HV480" i="69" s="1"/>
  <c r="HT69" i="71"/>
  <c r="HT162" i="71"/>
  <c r="HT7" i="67"/>
  <c r="HT863" i="69"/>
  <c r="HT862" i="69" s="1"/>
  <c r="HU7" i="69" s="1"/>
  <c r="HS97" i="71"/>
  <c r="HS95" i="71" s="1"/>
  <c r="HS131" i="71" s="1"/>
  <c r="HS136" i="71"/>
  <c r="HS137" i="71" s="1"/>
  <c r="HT837" i="69"/>
  <c r="HT839" i="69" s="1"/>
  <c r="HT841" i="69" s="1"/>
  <c r="HT830" i="69" s="1"/>
  <c r="HT778" i="69"/>
  <c r="HT55" i="71"/>
  <c r="HT54" i="71"/>
  <c r="HT84" i="71"/>
  <c r="HT62" i="71"/>
  <c r="HT746" i="69"/>
  <c r="HT748" i="69" s="1"/>
  <c r="HT751" i="69" s="1"/>
  <c r="HT730" i="69" s="1"/>
  <c r="HT699" i="69" l="1"/>
  <c r="HW480" i="69"/>
  <c r="HU257" i="69"/>
  <c r="HT85" i="71"/>
  <c r="HT90" i="71"/>
  <c r="HT64" i="71"/>
  <c r="HT63" i="71"/>
  <c r="HT71" i="71"/>
  <c r="HS142" i="71"/>
  <c r="HU754" i="69"/>
  <c r="HT734" i="69"/>
  <c r="HU729" i="69" s="1"/>
  <c r="HT781" i="69"/>
  <c r="HU206" i="69"/>
  <c r="HU175" i="69"/>
  <c r="HU27" i="69"/>
  <c r="HU40" i="69" s="1"/>
  <c r="HU761" i="69"/>
  <c r="HU24" i="69"/>
  <c r="HU65" i="69"/>
  <c r="HU70" i="69" s="1"/>
  <c r="HV122" i="69"/>
  <c r="HV126" i="69" s="1"/>
  <c r="HU722" i="69"/>
  <c r="HU762" i="69"/>
  <c r="HU188" i="69"/>
  <c r="HU747" i="69"/>
  <c r="HU178" i="69"/>
  <c r="HU7" i="71"/>
  <c r="HV133" i="69"/>
  <c r="HU786" i="69"/>
  <c r="HU169" i="69"/>
  <c r="HU794" i="69"/>
  <c r="HU31" i="69"/>
  <c r="HU41" i="69" s="1"/>
  <c r="HU79" i="69" s="1"/>
  <c r="HU809" i="69"/>
  <c r="HU35" i="69"/>
  <c r="HU42" i="69" s="1"/>
  <c r="HU83" i="69" s="1"/>
  <c r="HU787" i="69"/>
  <c r="HU254" i="69"/>
  <c r="HU775" i="69"/>
  <c r="HU710" i="69" s="1"/>
  <c r="HU200" i="69"/>
  <c r="HU194" i="69"/>
  <c r="HU756" i="69"/>
  <c r="HU733" i="69" s="1"/>
  <c r="HU774" i="69"/>
  <c r="HU232" i="69"/>
  <c r="HU250" i="69"/>
  <c r="HU814" i="69"/>
  <c r="HU174" i="69"/>
  <c r="HU168" i="69"/>
  <c r="HU187" i="69"/>
  <c r="HU242" i="69"/>
  <c r="HU193" i="69"/>
  <c r="HU222" i="69"/>
  <c r="HU199" i="69"/>
  <c r="HU235" i="69"/>
  <c r="HU205" i="69"/>
  <c r="HU226" i="69"/>
  <c r="HU229" i="69"/>
  <c r="HU739" i="69"/>
  <c r="HU798" i="69"/>
  <c r="HU154" i="69"/>
  <c r="HU156" i="69" s="1"/>
  <c r="HU157" i="69" s="1"/>
  <c r="HU142" i="69"/>
  <c r="HU144" i="69" s="1"/>
  <c r="HU715" i="69"/>
  <c r="HU803" i="69"/>
  <c r="HT104" i="71" l="1"/>
  <c r="HT103" i="71" s="1"/>
  <c r="HU695" i="69"/>
  <c r="HX480" i="69"/>
  <c r="HU202" i="69"/>
  <c r="HU46" i="71" s="1"/>
  <c r="HU190" i="69"/>
  <c r="HU44" i="71" s="1"/>
  <c r="HU763" i="69"/>
  <c r="HU765" i="69" s="1"/>
  <c r="HU45" i="69"/>
  <c r="HU48" i="69" s="1"/>
  <c r="HU196" i="69"/>
  <c r="HU184" i="69"/>
  <c r="HU165" i="69"/>
  <c r="HU34" i="71" s="1"/>
  <c r="HV134" i="69"/>
  <c r="HV159" i="69"/>
  <c r="HV125" i="69"/>
  <c r="HU145" i="69"/>
  <c r="HU148" i="69" s="1"/>
  <c r="HU147" i="69"/>
  <c r="HU255" i="69"/>
  <c r="HU121" i="71"/>
  <c r="HU107" i="71"/>
  <c r="HU105" i="71"/>
  <c r="HU124" i="71"/>
  <c r="HU101" i="71"/>
  <c r="HU118" i="71"/>
  <c r="HU100" i="71"/>
  <c r="HU113" i="71"/>
  <c r="HU123" i="71"/>
  <c r="HU788" i="69"/>
  <c r="HU171" i="69"/>
  <c r="HU35" i="71" s="1"/>
  <c r="HU869" i="69" s="1"/>
  <c r="HU808" i="69"/>
  <c r="HU810" i="69" s="1"/>
  <c r="HU88" i="69"/>
  <c r="HU76" i="69"/>
  <c r="HU84" i="69"/>
  <c r="HU82" i="69" s="1"/>
  <c r="HU98" i="69" s="1"/>
  <c r="HU80" i="69"/>
  <c r="HU78" i="69" s="1"/>
  <c r="HT73" i="71"/>
  <c r="HT72" i="71"/>
  <c r="HT132" i="69"/>
  <c r="HT130" i="69" s="1"/>
  <c r="HT128" i="69" s="1"/>
  <c r="HT75" i="71" s="1"/>
  <c r="HT78" i="71" s="1"/>
  <c r="HT148" i="71"/>
  <c r="HT91" i="71"/>
  <c r="HU719" i="69"/>
  <c r="HU716" i="69"/>
  <c r="HV744" i="69"/>
  <c r="HV743" i="69" s="1"/>
  <c r="HU800" i="69"/>
  <c r="HU799" i="69" s="1"/>
  <c r="HU801" i="69" s="1"/>
  <c r="HU871" i="69"/>
  <c r="HU87" i="71"/>
  <c r="HU75" i="69"/>
  <c r="HU43" i="69"/>
  <c r="HV39" i="69" s="1"/>
  <c r="HU74" i="69" l="1"/>
  <c r="HU97" i="69"/>
  <c r="HU103" i="69" s="1"/>
  <c r="HU109" i="69" s="1"/>
  <c r="HU23" i="71" s="1"/>
  <c r="HY480" i="69"/>
  <c r="HZ480" i="69" s="1"/>
  <c r="HU731" i="69"/>
  <c r="HU766" i="69"/>
  <c r="HU732" i="69" s="1"/>
  <c r="HU117" i="71"/>
  <c r="HU141" i="71" s="1"/>
  <c r="HU49" i="69"/>
  <c r="HV47" i="69" s="1"/>
  <c r="HT214" i="69"/>
  <c r="HT231" i="69" s="1"/>
  <c r="HT149" i="71"/>
  <c r="HU251" i="69"/>
  <c r="HU691" i="69"/>
  <c r="HU182" i="69"/>
  <c r="HU43" i="71"/>
  <c r="HU874" i="69"/>
  <c r="HU813" i="69"/>
  <c r="HU812" i="69" s="1"/>
  <c r="HU805" i="69" s="1"/>
  <c r="HU68" i="71"/>
  <c r="HU213" i="69"/>
  <c r="HU228" i="69" s="1"/>
  <c r="HU114" i="71" s="1"/>
  <c r="HU45" i="71"/>
  <c r="HU717" i="69"/>
  <c r="HT848" i="69"/>
  <c r="HT80" i="71"/>
  <c r="HT79" i="71"/>
  <c r="HT833" i="69"/>
  <c r="HT835" i="69" s="1"/>
  <c r="HT829" i="69" s="1"/>
  <c r="HU104" i="69"/>
  <c r="HU110" i="69" s="1"/>
  <c r="HU24" i="71" s="1"/>
  <c r="HU151" i="71"/>
  <c r="HU49" i="71" a="1"/>
  <c r="HU49" i="71" s="1"/>
  <c r="HU868" i="69"/>
  <c r="HU51" i="69"/>
  <c r="HU709" i="69"/>
  <c r="HU150" i="69"/>
  <c r="HU136" i="69" s="1"/>
  <c r="IA480" i="69" l="1"/>
  <c r="IB480" i="69" s="1"/>
  <c r="HU876" i="69"/>
  <c r="HU875" i="69"/>
  <c r="HU96" i="69"/>
  <c r="HU720" i="69"/>
  <c r="HU161" i="71"/>
  <c r="HU54" i="69"/>
  <c r="HU57" i="69" s="1"/>
  <c r="HU60" i="69" s="1"/>
  <c r="HU61" i="69" s="1"/>
  <c r="HV59" i="69" s="1"/>
  <c r="HU804" i="69"/>
  <c r="HU806" i="69" s="1"/>
  <c r="HU58" i="71"/>
  <c r="HU47" i="71"/>
  <c r="HU870" i="69" s="1"/>
  <c r="HU872" i="69" s="1"/>
  <c r="HU696" i="69"/>
  <c r="HU57" i="71"/>
  <c r="HT115" i="71"/>
  <c r="HT111" i="71" s="1"/>
  <c r="HT224" i="69"/>
  <c r="HT217" i="69" s="1"/>
  <c r="HT849" i="69"/>
  <c r="HT831" i="69"/>
  <c r="HU252" i="69"/>
  <c r="IC480" i="69" l="1"/>
  <c r="HU877" i="69"/>
  <c r="HT128" i="71"/>
  <c r="HU828" i="69"/>
  <c r="HU843" i="69" s="1"/>
  <c r="HU102" i="69"/>
  <c r="HU108" i="69" s="1"/>
  <c r="HU22" i="71" s="1"/>
  <c r="HU106" i="71"/>
  <c r="HT858" i="69"/>
  <c r="HT218" i="69"/>
  <c r="HT150" i="71" s="1"/>
  <c r="HU59" i="71"/>
  <c r="HU881" i="69"/>
  <c r="HU55" i="69"/>
  <c r="HV53" i="69" s="1"/>
  <c r="HU50" i="71"/>
  <c r="HU51" i="71" s="1"/>
  <c r="HU87" i="69"/>
  <c r="HU86" i="69" s="1"/>
  <c r="ID480" i="69" l="1"/>
  <c r="IE480" i="69" s="1"/>
  <c r="IF480" i="69" s="1"/>
  <c r="IG480" i="69" s="1"/>
  <c r="IH480" i="69" s="1"/>
  <c r="II480" i="69" s="1"/>
  <c r="IJ480" i="69" s="1"/>
  <c r="IK480" i="69" s="1"/>
  <c r="IL480" i="69" s="1"/>
  <c r="IM480" i="69" s="1"/>
  <c r="IN480" i="69" s="1"/>
  <c r="IO480" i="69" s="1"/>
  <c r="IP480" i="69" s="1"/>
  <c r="IQ480" i="69" s="1"/>
  <c r="IR480" i="69" s="1"/>
  <c r="IS480" i="69" s="1"/>
  <c r="IT480" i="69" s="1"/>
  <c r="IU480" i="69" s="1"/>
  <c r="IV480" i="69" s="1"/>
  <c r="IW480" i="69" s="1"/>
  <c r="IX480" i="69" s="1"/>
  <c r="IY480" i="69" s="1"/>
  <c r="IZ480" i="69" s="1"/>
  <c r="JA480" i="69" s="1"/>
  <c r="JB480" i="69" s="1"/>
  <c r="JC480" i="69" s="1"/>
  <c r="JD480" i="69" s="1"/>
  <c r="JE480" i="69" s="1"/>
  <c r="JF480" i="69" s="1"/>
  <c r="JG480" i="69" s="1"/>
  <c r="JH480" i="69" s="1"/>
  <c r="JI480" i="69" s="1"/>
  <c r="JJ480" i="69" s="1"/>
  <c r="JK480" i="69" s="1"/>
  <c r="JL480" i="69" s="1"/>
  <c r="JM480" i="69" s="1"/>
  <c r="JN480" i="69" s="1"/>
  <c r="JO480" i="69" s="1"/>
  <c r="JP480" i="69" s="1"/>
  <c r="JQ480" i="69" s="1"/>
  <c r="JR480" i="69" s="1"/>
  <c r="JS480" i="69" s="1"/>
  <c r="JT480" i="69" s="1"/>
  <c r="JU480" i="69" s="1"/>
  <c r="JV480" i="69" s="1"/>
  <c r="JW480" i="69" s="1"/>
  <c r="JX480" i="69" s="1"/>
  <c r="JY480" i="69" s="1"/>
  <c r="JZ480" i="69" s="1"/>
  <c r="KA480" i="69" s="1"/>
  <c r="KB480" i="69" s="1"/>
  <c r="KC480" i="69" s="1"/>
  <c r="KD480" i="69" s="1"/>
  <c r="KE480" i="69" s="1"/>
  <c r="KF480" i="69" s="1"/>
  <c r="KG480" i="69" s="1"/>
  <c r="KH480" i="69" s="1"/>
  <c r="KI480" i="69" s="1"/>
  <c r="KJ480" i="69" s="1"/>
  <c r="KK480" i="69" s="1"/>
  <c r="KL480" i="69" s="1"/>
  <c r="KM480" i="69" s="1"/>
  <c r="KN480" i="69" s="1"/>
  <c r="KO480" i="69" s="1"/>
  <c r="KP480" i="69" s="1"/>
  <c r="KQ480" i="69" s="1"/>
  <c r="KR480" i="69" s="1"/>
  <c r="KS480" i="69" s="1"/>
  <c r="KT480" i="69" s="1"/>
  <c r="KU480" i="69" s="1"/>
  <c r="KV480" i="69" s="1"/>
  <c r="KW480" i="69" s="1"/>
  <c r="KX480" i="69" s="1"/>
  <c r="KY480" i="69" s="1"/>
  <c r="KZ480" i="69" s="1"/>
  <c r="LA480" i="69" s="1"/>
  <c r="LB480" i="69" s="1"/>
  <c r="LC480" i="69" s="1"/>
  <c r="LD480" i="69" s="1"/>
  <c r="LE480" i="69" s="1"/>
  <c r="LF480" i="69" s="1"/>
  <c r="LG480" i="69" s="1"/>
  <c r="LH480" i="69" s="1"/>
  <c r="LI480" i="69" s="1"/>
  <c r="LJ480" i="69" s="1"/>
  <c r="LK480" i="69" s="1"/>
  <c r="LL480" i="69" s="1"/>
  <c r="LM480" i="69" s="1"/>
  <c r="LN480" i="69" s="1"/>
  <c r="LO480" i="69" s="1"/>
  <c r="LP480" i="69" s="1"/>
  <c r="LQ480" i="69" s="1"/>
  <c r="LR480" i="69" s="1"/>
  <c r="LS480" i="69" s="1"/>
  <c r="LT480" i="69" s="1"/>
  <c r="LU480" i="69" s="1"/>
  <c r="LV480" i="69" s="1"/>
  <c r="LW480" i="69" s="1"/>
  <c r="LX480" i="69" s="1"/>
  <c r="LY480" i="69" s="1"/>
  <c r="LZ480" i="69" s="1"/>
  <c r="MA480" i="69" s="1"/>
  <c r="MB480" i="69" s="1"/>
  <c r="MC480" i="69" s="1"/>
  <c r="MD480" i="69" s="1"/>
  <c r="ME480" i="69" s="1"/>
  <c r="MF480" i="69" s="1"/>
  <c r="MG480" i="69" s="1"/>
  <c r="MH480" i="69" s="1"/>
  <c r="MI480" i="69" s="1"/>
  <c r="MJ480" i="69" s="1"/>
  <c r="MK480" i="69" s="1"/>
  <c r="ML480" i="69" s="1"/>
  <c r="MM480" i="69" s="1"/>
  <c r="MN480" i="69" s="1"/>
  <c r="MO480" i="69" s="1"/>
  <c r="MP480" i="69" s="1"/>
  <c r="MQ480" i="69" s="1"/>
  <c r="MR480" i="69" s="1"/>
  <c r="MS480" i="69" s="1"/>
  <c r="MT480" i="69" s="1"/>
  <c r="MU480" i="69" s="1"/>
  <c r="MV480" i="69" s="1"/>
  <c r="MW480" i="69" s="1"/>
  <c r="MX480" i="69" s="1"/>
  <c r="MY480" i="69" s="1"/>
  <c r="MZ480" i="69" s="1"/>
  <c r="NA480" i="69" s="1"/>
  <c r="NB480" i="69" s="1"/>
  <c r="NC480" i="69" s="1"/>
  <c r="ND480" i="69" s="1"/>
  <c r="NE480" i="69" s="1"/>
  <c r="NF480" i="69" s="1"/>
  <c r="NG480" i="69" s="1"/>
  <c r="NH480" i="69" s="1"/>
  <c r="NI480" i="69" s="1"/>
  <c r="NJ480" i="69" s="1"/>
  <c r="NK480" i="69" s="1"/>
  <c r="NL480" i="69" s="1"/>
  <c r="NM480" i="69" s="1"/>
  <c r="NN480" i="69" s="1"/>
  <c r="NO480" i="69" s="1"/>
  <c r="NP480" i="69" s="1"/>
  <c r="NQ480" i="69" s="1"/>
  <c r="NR480" i="69" s="1"/>
  <c r="NS480" i="69" s="1"/>
  <c r="NT480" i="69" s="1"/>
  <c r="NU480" i="69" s="1"/>
  <c r="NV480" i="69" s="1"/>
  <c r="NW480" i="69" s="1"/>
  <c r="NX480" i="69" s="1"/>
  <c r="NY480" i="69" s="1"/>
  <c r="NZ480" i="69" s="1"/>
  <c r="OA480" i="69" s="1"/>
  <c r="OB480" i="69" s="1"/>
  <c r="OC480" i="69" s="1"/>
  <c r="OD480" i="69" s="1"/>
  <c r="OE480" i="69" s="1"/>
  <c r="OF480" i="69" s="1"/>
  <c r="OG480" i="69" s="1"/>
  <c r="OH480" i="69" s="1"/>
  <c r="OI480" i="69" s="1"/>
  <c r="OJ480" i="69" s="1"/>
  <c r="OK480" i="69" s="1"/>
  <c r="OL480" i="69" s="1"/>
  <c r="OM480" i="69" s="1"/>
  <c r="ON480" i="69" s="1"/>
  <c r="OO480" i="69" s="1"/>
  <c r="OP480" i="69" s="1"/>
  <c r="OQ480" i="69" s="1"/>
  <c r="OR480" i="69" s="1"/>
  <c r="OS480" i="69" s="1"/>
  <c r="OT480" i="69" s="1"/>
  <c r="OU480" i="69" s="1"/>
  <c r="OV480" i="69" s="1"/>
  <c r="OW480" i="69" s="1"/>
  <c r="OX480" i="69" s="1"/>
  <c r="OY480" i="69" s="1"/>
  <c r="OZ480" i="69" s="1"/>
  <c r="PA480" i="69" s="1"/>
  <c r="PB480" i="69" s="1"/>
  <c r="PC480" i="69" s="1"/>
  <c r="PD480" i="69" s="1"/>
  <c r="PE480" i="69" s="1"/>
  <c r="PF480" i="69" s="1"/>
  <c r="PG480" i="69" s="1"/>
  <c r="PH480" i="69" s="1"/>
  <c r="PI480" i="69" s="1"/>
  <c r="PJ480" i="69" s="1"/>
  <c r="PK480" i="69" s="1"/>
  <c r="PL480" i="69" s="1"/>
  <c r="PM480" i="69" s="1"/>
  <c r="PN480" i="69" s="1"/>
  <c r="PO480" i="69" s="1"/>
  <c r="PP480" i="69" s="1"/>
  <c r="PQ480" i="69" s="1"/>
  <c r="PR480" i="69" s="1"/>
  <c r="PS480" i="69" s="1"/>
  <c r="PT480" i="69" s="1"/>
  <c r="PU480" i="69" s="1"/>
  <c r="HU840" i="69"/>
  <c r="HT152" i="71"/>
  <c r="HU99" i="69"/>
  <c r="HU90" i="69"/>
  <c r="HU211" i="69" s="1"/>
  <c r="HU221" i="69" s="1"/>
  <c r="HW864" i="69"/>
  <c r="HU99" i="71" l="1"/>
  <c r="HU220" i="69"/>
  <c r="HT158" i="71"/>
  <c r="HT779" i="69"/>
  <c r="HT784" i="69" s="1"/>
  <c r="HU105" i="69"/>
  <c r="HU106" i="69" s="1"/>
  <c r="HU100" i="69"/>
  <c r="HU111" i="69" l="1"/>
  <c r="HU25" i="71" s="1"/>
  <c r="HU26" i="71" s="1"/>
  <c r="HT857" i="69"/>
  <c r="HT856" i="69" s="1"/>
  <c r="HT771" i="69"/>
  <c r="HU112" i="69" l="1"/>
  <c r="HU119" i="69" s="1"/>
  <c r="HT850" i="69"/>
  <c r="HT851" i="69" s="1"/>
  <c r="HT167" i="71"/>
  <c r="HU27" i="71"/>
  <c r="HT776" i="69"/>
  <c r="HU770" i="69" s="1"/>
  <c r="HT708" i="69"/>
  <c r="HU177" i="69" l="1"/>
  <c r="HU36" i="71" s="1"/>
  <c r="HU37" i="71" s="1"/>
  <c r="HU772" i="69"/>
  <c r="HU749" i="69"/>
  <c r="HU117" i="69"/>
  <c r="HT160" i="71"/>
  <c r="HT163" i="71" s="1"/>
  <c r="HT711" i="69"/>
  <c r="HU163" i="69" l="1"/>
  <c r="HU793" i="69" s="1"/>
  <c r="HU792" i="69" s="1"/>
  <c r="HT852" i="69"/>
  <c r="HT122" i="71"/>
  <c r="HU705" i="69"/>
  <c r="HU215" i="69"/>
  <c r="HU234" i="69" s="1"/>
  <c r="HU116" i="71" s="1"/>
  <c r="HU29" i="71"/>
  <c r="HU31" i="71" s="1"/>
  <c r="HU773" i="69"/>
  <c r="HU706" i="69"/>
  <c r="HT165" i="71"/>
  <c r="HT169" i="71" s="1"/>
  <c r="HU212" i="69" l="1"/>
  <c r="HU225" i="69" s="1"/>
  <c r="HU783" i="69"/>
  <c r="HU175" i="71" s="1"/>
  <c r="HU66" i="71"/>
  <c r="HU120" i="69"/>
  <c r="HU782" i="69"/>
  <c r="HU707" i="69"/>
  <c r="HT135" i="71"/>
  <c r="HT120" i="71"/>
  <c r="HU32" i="71"/>
  <c r="HU39" i="71"/>
  <c r="HU241" i="69"/>
  <c r="HU239" i="69" s="1"/>
  <c r="HU88" i="71"/>
  <c r="HT170" i="71"/>
  <c r="HT173" i="71" s="1"/>
  <c r="HT174" i="71" s="1"/>
  <c r="HT824" i="69"/>
  <c r="HU112" i="71"/>
  <c r="HT129" i="71"/>
  <c r="HU847" i="69"/>
  <c r="HU750" i="69" l="1"/>
  <c r="HU697" i="69"/>
  <c r="HU155" i="71"/>
  <c r="C481" i="69"/>
  <c r="HT176" i="71"/>
  <c r="HT98" i="71"/>
  <c r="HU172" i="71"/>
  <c r="HU121" i="69"/>
  <c r="HT127" i="71"/>
  <c r="HT126" i="71" s="1"/>
  <c r="HT109" i="71" s="1"/>
  <c r="HU821" i="69"/>
  <c r="HU823" i="69" s="1"/>
  <c r="HU40" i="71"/>
  <c r="HU41" i="71"/>
  <c r="HU53" i="71"/>
  <c r="HU67" i="71"/>
  <c r="HU882" i="69" s="1"/>
  <c r="HU883" i="69" s="1"/>
  <c r="HU878" i="69" s="1"/>
  <c r="HU879" i="69" s="1"/>
  <c r="HU885" i="69" s="1"/>
  <c r="HU887" i="69" s="1"/>
  <c r="HU698" i="69" l="1"/>
  <c r="HU154" i="71" s="1"/>
  <c r="HU156" i="71" s="1"/>
  <c r="HU780" i="69" s="1"/>
  <c r="HV481" i="69"/>
  <c r="HW481" i="69" s="1"/>
  <c r="HU69" i="71"/>
  <c r="HU162" i="71"/>
  <c r="HU55" i="71"/>
  <c r="HU54" i="71"/>
  <c r="HU84" i="71"/>
  <c r="HU62" i="71"/>
  <c r="HU746" i="69"/>
  <c r="HU748" i="69" s="1"/>
  <c r="HU751" i="69" s="1"/>
  <c r="HU730" i="69" s="1"/>
  <c r="HU778" i="69"/>
  <c r="HT97" i="71"/>
  <c r="HT95" i="71" s="1"/>
  <c r="HT131" i="71" s="1"/>
  <c r="HT136" i="71"/>
  <c r="HT137" i="71" s="1"/>
  <c r="HU7" i="67"/>
  <c r="HU863" i="69"/>
  <c r="HU862" i="69" s="1"/>
  <c r="HV7" i="69" s="1"/>
  <c r="HU837" i="69"/>
  <c r="HU839" i="69" s="1"/>
  <c r="HU841" i="69" s="1"/>
  <c r="HU830" i="69" s="1"/>
  <c r="HU699" i="69" l="1"/>
  <c r="HX481" i="69"/>
  <c r="HV257" i="69"/>
  <c r="HU90" i="71"/>
  <c r="HU85" i="71"/>
  <c r="HT142" i="71"/>
  <c r="HV206" i="69"/>
  <c r="HV27" i="69"/>
  <c r="HV40" i="69" s="1"/>
  <c r="HV24" i="69"/>
  <c r="HV175" i="69"/>
  <c r="HV65" i="69"/>
  <c r="HV70" i="69" s="1"/>
  <c r="HV761" i="69"/>
  <c r="HV762" i="69"/>
  <c r="HV786" i="69"/>
  <c r="HW133" i="69"/>
  <c r="HV794" i="69"/>
  <c r="HV31" i="69"/>
  <c r="HV41" i="69" s="1"/>
  <c r="HV79" i="69" s="1"/>
  <c r="HV775" i="69"/>
  <c r="HV710" i="69" s="1"/>
  <c r="HV787" i="69"/>
  <c r="HV188" i="69"/>
  <c r="HW122" i="69"/>
  <c r="HW126" i="69" s="1"/>
  <c r="HV35" i="69"/>
  <c r="HV42" i="69" s="1"/>
  <c r="HV83" i="69" s="1"/>
  <c r="HV722" i="69"/>
  <c r="HV809" i="69"/>
  <c r="HV7" i="71"/>
  <c r="HV254" i="69"/>
  <c r="HV747" i="69"/>
  <c r="HV178" i="69"/>
  <c r="HV169" i="69"/>
  <c r="HV194" i="69"/>
  <c r="HV200" i="69"/>
  <c r="HV756" i="69"/>
  <c r="HV733" i="69" s="1"/>
  <c r="HV774" i="69"/>
  <c r="HV226" i="69"/>
  <c r="HV205" i="69"/>
  <c r="HV174" i="69"/>
  <c r="HV242" i="69"/>
  <c r="HV229" i="69"/>
  <c r="HV199" i="69"/>
  <c r="HV250" i="69"/>
  <c r="HV232" i="69"/>
  <c r="HV814" i="69"/>
  <c r="HV187" i="69"/>
  <c r="HV222" i="69"/>
  <c r="HV235" i="69"/>
  <c r="HV168" i="69"/>
  <c r="HV193" i="69"/>
  <c r="HV798" i="69"/>
  <c r="HV154" i="69"/>
  <c r="HV142" i="69"/>
  <c r="HV739" i="69"/>
  <c r="HV715" i="69"/>
  <c r="HV803" i="69"/>
  <c r="HV754" i="69"/>
  <c r="HU734" i="69"/>
  <c r="HV729" i="69" s="1"/>
  <c r="HU781" i="69"/>
  <c r="HU64" i="71"/>
  <c r="HU71" i="71"/>
  <c r="HU63" i="71"/>
  <c r="HU104" i="71" l="1"/>
  <c r="HU103" i="71" s="1"/>
  <c r="HV695" i="69"/>
  <c r="HV196" i="69"/>
  <c r="HY481" i="69"/>
  <c r="HV190" i="69"/>
  <c r="HV44" i="71" s="1"/>
  <c r="HV184" i="69"/>
  <c r="HV202" i="69"/>
  <c r="HV46" i="71" s="1"/>
  <c r="HV763" i="69"/>
  <c r="HV765" i="69" s="1"/>
  <c r="HV171" i="69"/>
  <c r="HV35" i="71" s="1"/>
  <c r="HV869" i="69" s="1"/>
  <c r="HW134" i="69"/>
  <c r="HW159" i="69"/>
  <c r="HW125" i="69"/>
  <c r="HW744" i="69"/>
  <c r="HW743" i="69" s="1"/>
  <c r="HV788" i="69"/>
  <c r="HV75" i="69"/>
  <c r="HV43" i="69"/>
  <c r="HW39" i="69" s="1"/>
  <c r="HV800" i="69"/>
  <c r="HV799" i="69" s="1"/>
  <c r="HV801" i="69" s="1"/>
  <c r="HV87" i="71"/>
  <c r="HV871" i="69"/>
  <c r="HV124" i="71"/>
  <c r="HV121" i="71"/>
  <c r="HV118" i="71"/>
  <c r="HV123" i="71"/>
  <c r="HV113" i="71"/>
  <c r="HV100" i="71"/>
  <c r="HV107" i="71"/>
  <c r="HV101" i="71"/>
  <c r="HV105" i="71"/>
  <c r="HV165" i="69"/>
  <c r="HV45" i="69"/>
  <c r="HU91" i="71"/>
  <c r="HU148" i="71"/>
  <c r="HU132" i="69"/>
  <c r="HU130" i="69" s="1"/>
  <c r="HU128" i="69" s="1"/>
  <c r="HU75" i="71" s="1"/>
  <c r="HU78" i="71" s="1"/>
  <c r="HU73" i="71"/>
  <c r="HU72" i="71"/>
  <c r="HV716" i="69"/>
  <c r="HV719" i="69"/>
  <c r="HV808" i="69"/>
  <c r="HV810" i="69" s="1"/>
  <c r="HV255" i="69"/>
  <c r="HV80" i="69"/>
  <c r="HV78" i="69" s="1"/>
  <c r="HV88" i="69"/>
  <c r="HV84" i="69"/>
  <c r="HV82" i="69" s="1"/>
  <c r="HV98" i="69" s="1"/>
  <c r="HV76" i="69"/>
  <c r="HV74" i="69" l="1"/>
  <c r="HV96" i="69" s="1"/>
  <c r="HV97" i="69"/>
  <c r="HV103" i="69" s="1"/>
  <c r="HV109" i="69" s="1"/>
  <c r="HV23" i="71" s="1"/>
  <c r="HZ481" i="69"/>
  <c r="HV709" i="69"/>
  <c r="HU848" i="69"/>
  <c r="HU80" i="71"/>
  <c r="HU833" i="69"/>
  <c r="HU835" i="69" s="1"/>
  <c r="HU829" i="69" s="1"/>
  <c r="HU79" i="71"/>
  <c r="HV48" i="69"/>
  <c r="HV51" i="69" s="1"/>
  <c r="HV117" i="71"/>
  <c r="HV141" i="71" s="1"/>
  <c r="HV717" i="69"/>
  <c r="HV731" i="69"/>
  <c r="HV766" i="69"/>
  <c r="HV732" i="69" s="1"/>
  <c r="HV151" i="71"/>
  <c r="HV45" i="71"/>
  <c r="HV213" i="69"/>
  <c r="HV228" i="69" s="1"/>
  <c r="HV114" i="71" s="1"/>
  <c r="HV874" i="69"/>
  <c r="HV104" i="69"/>
  <c r="HV110" i="69" s="1"/>
  <c r="HV24" i="71" s="1"/>
  <c r="HV251" i="69"/>
  <c r="HV691" i="69"/>
  <c r="HV813" i="69"/>
  <c r="HV812" i="69" s="1"/>
  <c r="HV805" i="69" s="1"/>
  <c r="HV68" i="71"/>
  <c r="HU214" i="69"/>
  <c r="HU231" i="69" s="1"/>
  <c r="HU149" i="71"/>
  <c r="HV34" i="71"/>
  <c r="HV43" i="71"/>
  <c r="HV182" i="69"/>
  <c r="IA481" i="69" l="1"/>
  <c r="HV47" i="71"/>
  <c r="HV870" i="69" s="1"/>
  <c r="HV804" i="69"/>
  <c r="HV806" i="69" s="1"/>
  <c r="HV58" i="71"/>
  <c r="HV876" i="69"/>
  <c r="HV875" i="69"/>
  <c r="HV696" i="69"/>
  <c r="HV57" i="71"/>
  <c r="HV102" i="69"/>
  <c r="HV108" i="69" s="1"/>
  <c r="HV22" i="71" s="1"/>
  <c r="HV720" i="69"/>
  <c r="HV54" i="69"/>
  <c r="HV55" i="69" s="1"/>
  <c r="HW53" i="69" s="1"/>
  <c r="HU849" i="69"/>
  <c r="HU858" i="69" s="1"/>
  <c r="HU831" i="69"/>
  <c r="HV161" i="71"/>
  <c r="HV252" i="69"/>
  <c r="HV49" i="69"/>
  <c r="HW47" i="69" s="1"/>
  <c r="HU115" i="71"/>
  <c r="HU111" i="71" s="1"/>
  <c r="HU224" i="69"/>
  <c r="HU217" i="69" s="1"/>
  <c r="HV49" i="71" a="1"/>
  <c r="HV49" i="71" s="1"/>
  <c r="HV868" i="69"/>
  <c r="HV872" i="69" l="1"/>
  <c r="IB481" i="69"/>
  <c r="HV877" i="69"/>
  <c r="HU128" i="71"/>
  <c r="HV828" i="69"/>
  <c r="HV843" i="69" s="1"/>
  <c r="HV57" i="69"/>
  <c r="HV60" i="69" s="1"/>
  <c r="HV106" i="71"/>
  <c r="HU218" i="69"/>
  <c r="HU150" i="71" s="1"/>
  <c r="HV59" i="71"/>
  <c r="HV881" i="69"/>
  <c r="IC481" i="69" l="1"/>
  <c r="ID481" i="69" s="1"/>
  <c r="IE481" i="69" s="1"/>
  <c r="IF481" i="69" s="1"/>
  <c r="IG481" i="69" s="1"/>
  <c r="IH481" i="69" s="1"/>
  <c r="II481" i="69" s="1"/>
  <c r="IJ481" i="69" s="1"/>
  <c r="IK481" i="69" s="1"/>
  <c r="IL481" i="69" s="1"/>
  <c r="IM481" i="69" s="1"/>
  <c r="IN481" i="69" s="1"/>
  <c r="IO481" i="69" s="1"/>
  <c r="IP481" i="69" s="1"/>
  <c r="IQ481" i="69" s="1"/>
  <c r="IR481" i="69" s="1"/>
  <c r="IS481" i="69" s="1"/>
  <c r="IT481" i="69" s="1"/>
  <c r="IU481" i="69" s="1"/>
  <c r="IV481" i="69" s="1"/>
  <c r="IW481" i="69" s="1"/>
  <c r="IX481" i="69" s="1"/>
  <c r="IY481" i="69" s="1"/>
  <c r="IZ481" i="69" s="1"/>
  <c r="JA481" i="69" s="1"/>
  <c r="JB481" i="69" s="1"/>
  <c r="JC481" i="69" s="1"/>
  <c r="JD481" i="69" s="1"/>
  <c r="JE481" i="69" s="1"/>
  <c r="JF481" i="69" s="1"/>
  <c r="JG481" i="69" s="1"/>
  <c r="JH481" i="69" s="1"/>
  <c r="JI481" i="69" s="1"/>
  <c r="JJ481" i="69" s="1"/>
  <c r="JK481" i="69" s="1"/>
  <c r="JL481" i="69" s="1"/>
  <c r="JM481" i="69" s="1"/>
  <c r="JN481" i="69" s="1"/>
  <c r="JO481" i="69" s="1"/>
  <c r="JP481" i="69" s="1"/>
  <c r="JQ481" i="69" s="1"/>
  <c r="JR481" i="69" s="1"/>
  <c r="JS481" i="69" s="1"/>
  <c r="JT481" i="69" s="1"/>
  <c r="JU481" i="69" s="1"/>
  <c r="JV481" i="69" s="1"/>
  <c r="JW481" i="69" s="1"/>
  <c r="JX481" i="69" s="1"/>
  <c r="JY481" i="69" s="1"/>
  <c r="JZ481" i="69" s="1"/>
  <c r="KA481" i="69" s="1"/>
  <c r="KB481" i="69" s="1"/>
  <c r="KC481" i="69" s="1"/>
  <c r="KD481" i="69" s="1"/>
  <c r="KE481" i="69" s="1"/>
  <c r="KF481" i="69" s="1"/>
  <c r="KG481" i="69" s="1"/>
  <c r="KH481" i="69" s="1"/>
  <c r="KI481" i="69" s="1"/>
  <c r="KJ481" i="69" s="1"/>
  <c r="KK481" i="69" s="1"/>
  <c r="KL481" i="69" s="1"/>
  <c r="KM481" i="69" s="1"/>
  <c r="KN481" i="69" s="1"/>
  <c r="KO481" i="69" s="1"/>
  <c r="KP481" i="69" s="1"/>
  <c r="KQ481" i="69" s="1"/>
  <c r="KR481" i="69" s="1"/>
  <c r="KS481" i="69" s="1"/>
  <c r="KT481" i="69" s="1"/>
  <c r="KU481" i="69" s="1"/>
  <c r="KV481" i="69" s="1"/>
  <c r="KW481" i="69" s="1"/>
  <c r="KX481" i="69" s="1"/>
  <c r="KY481" i="69" s="1"/>
  <c r="KZ481" i="69" s="1"/>
  <c r="LA481" i="69" s="1"/>
  <c r="LB481" i="69" s="1"/>
  <c r="LC481" i="69" s="1"/>
  <c r="LD481" i="69" s="1"/>
  <c r="LE481" i="69" s="1"/>
  <c r="LF481" i="69" s="1"/>
  <c r="LG481" i="69" s="1"/>
  <c r="LH481" i="69" s="1"/>
  <c r="LI481" i="69" s="1"/>
  <c r="LJ481" i="69" s="1"/>
  <c r="LK481" i="69" s="1"/>
  <c r="LL481" i="69" s="1"/>
  <c r="LM481" i="69" s="1"/>
  <c r="LN481" i="69" s="1"/>
  <c r="LO481" i="69" s="1"/>
  <c r="LP481" i="69" s="1"/>
  <c r="LQ481" i="69" s="1"/>
  <c r="LR481" i="69" s="1"/>
  <c r="LS481" i="69" s="1"/>
  <c r="LT481" i="69" s="1"/>
  <c r="LU481" i="69" s="1"/>
  <c r="LV481" i="69" s="1"/>
  <c r="LW481" i="69" s="1"/>
  <c r="LX481" i="69" s="1"/>
  <c r="LY481" i="69" s="1"/>
  <c r="LZ481" i="69" s="1"/>
  <c r="MA481" i="69" s="1"/>
  <c r="MB481" i="69" s="1"/>
  <c r="MC481" i="69" s="1"/>
  <c r="MD481" i="69" s="1"/>
  <c r="ME481" i="69" s="1"/>
  <c r="MF481" i="69" s="1"/>
  <c r="MG481" i="69" s="1"/>
  <c r="MH481" i="69" s="1"/>
  <c r="MI481" i="69" s="1"/>
  <c r="MJ481" i="69" s="1"/>
  <c r="MK481" i="69" s="1"/>
  <c r="ML481" i="69" s="1"/>
  <c r="MM481" i="69" s="1"/>
  <c r="MN481" i="69" s="1"/>
  <c r="MO481" i="69" s="1"/>
  <c r="MP481" i="69" s="1"/>
  <c r="MQ481" i="69" s="1"/>
  <c r="MR481" i="69" s="1"/>
  <c r="MS481" i="69" s="1"/>
  <c r="MT481" i="69" s="1"/>
  <c r="MU481" i="69" s="1"/>
  <c r="MV481" i="69" s="1"/>
  <c r="MW481" i="69" s="1"/>
  <c r="MX481" i="69" s="1"/>
  <c r="MY481" i="69" s="1"/>
  <c r="MZ481" i="69" s="1"/>
  <c r="NA481" i="69" s="1"/>
  <c r="NB481" i="69" s="1"/>
  <c r="NC481" i="69" s="1"/>
  <c r="ND481" i="69" s="1"/>
  <c r="NE481" i="69" s="1"/>
  <c r="NF481" i="69" s="1"/>
  <c r="NG481" i="69" s="1"/>
  <c r="NH481" i="69" s="1"/>
  <c r="NI481" i="69" s="1"/>
  <c r="NJ481" i="69" s="1"/>
  <c r="NK481" i="69" s="1"/>
  <c r="NL481" i="69" s="1"/>
  <c r="NM481" i="69" s="1"/>
  <c r="NN481" i="69" s="1"/>
  <c r="NO481" i="69" s="1"/>
  <c r="NP481" i="69" s="1"/>
  <c r="NQ481" i="69" s="1"/>
  <c r="NR481" i="69" s="1"/>
  <c r="NS481" i="69" s="1"/>
  <c r="NT481" i="69" s="1"/>
  <c r="NU481" i="69" s="1"/>
  <c r="NV481" i="69" s="1"/>
  <c r="NW481" i="69" s="1"/>
  <c r="NX481" i="69" s="1"/>
  <c r="NY481" i="69" s="1"/>
  <c r="NZ481" i="69" s="1"/>
  <c r="OA481" i="69" s="1"/>
  <c r="OB481" i="69" s="1"/>
  <c r="OC481" i="69" s="1"/>
  <c r="OD481" i="69" s="1"/>
  <c r="OE481" i="69" s="1"/>
  <c r="OF481" i="69" s="1"/>
  <c r="OG481" i="69" s="1"/>
  <c r="OH481" i="69" s="1"/>
  <c r="OI481" i="69" s="1"/>
  <c r="OJ481" i="69" s="1"/>
  <c r="OK481" i="69" s="1"/>
  <c r="OL481" i="69" s="1"/>
  <c r="OM481" i="69" s="1"/>
  <c r="ON481" i="69" s="1"/>
  <c r="OO481" i="69" s="1"/>
  <c r="OP481" i="69" s="1"/>
  <c r="OQ481" i="69" s="1"/>
  <c r="OR481" i="69" s="1"/>
  <c r="OS481" i="69" s="1"/>
  <c r="OT481" i="69" s="1"/>
  <c r="OU481" i="69" s="1"/>
  <c r="OV481" i="69" s="1"/>
  <c r="OW481" i="69" s="1"/>
  <c r="OX481" i="69" s="1"/>
  <c r="OY481" i="69" s="1"/>
  <c r="OZ481" i="69" s="1"/>
  <c r="PA481" i="69" s="1"/>
  <c r="PB481" i="69" s="1"/>
  <c r="PC481" i="69" s="1"/>
  <c r="PD481" i="69" s="1"/>
  <c r="PE481" i="69" s="1"/>
  <c r="PF481" i="69" s="1"/>
  <c r="PG481" i="69" s="1"/>
  <c r="PH481" i="69" s="1"/>
  <c r="PI481" i="69" s="1"/>
  <c r="PJ481" i="69" s="1"/>
  <c r="PK481" i="69" s="1"/>
  <c r="PL481" i="69" s="1"/>
  <c r="PM481" i="69" s="1"/>
  <c r="PN481" i="69" s="1"/>
  <c r="PO481" i="69" s="1"/>
  <c r="PP481" i="69" s="1"/>
  <c r="PQ481" i="69" s="1"/>
  <c r="PR481" i="69" s="1"/>
  <c r="PS481" i="69" s="1"/>
  <c r="PT481" i="69" s="1"/>
  <c r="PU481" i="69" s="1"/>
  <c r="HV840" i="69"/>
  <c r="HU152" i="71"/>
  <c r="HV61" i="69"/>
  <c r="HW59" i="69" s="1"/>
  <c r="HV50" i="71"/>
  <c r="HV51" i="71" s="1"/>
  <c r="HV87" i="69"/>
  <c r="HV86" i="69" s="1"/>
  <c r="HV99" i="69" l="1"/>
  <c r="HV90" i="69"/>
  <c r="HV211" i="69" s="1"/>
  <c r="HV221" i="69" s="1"/>
  <c r="HU158" i="71"/>
  <c r="HU779" i="69"/>
  <c r="HU784" i="69" s="1"/>
  <c r="HX864" i="69"/>
  <c r="HU857" i="69" l="1"/>
  <c r="HU856" i="69" s="1"/>
  <c r="HU771" i="69"/>
  <c r="HV220" i="69"/>
  <c r="HV99" i="71"/>
  <c r="HV105" i="69"/>
  <c r="HV106" i="69" s="1"/>
  <c r="HV100" i="69"/>
  <c r="HV111" i="69" l="1"/>
  <c r="HV25" i="71" s="1"/>
  <c r="HV26" i="71" s="1"/>
  <c r="HU776" i="69"/>
  <c r="HV770" i="69" s="1"/>
  <c r="HU708" i="69"/>
  <c r="HU167" i="71"/>
  <c r="HU850" i="69"/>
  <c r="HU851" i="69" s="1"/>
  <c r="HV112" i="69" l="1"/>
  <c r="HV119" i="69" s="1"/>
  <c r="HU160" i="71"/>
  <c r="HU163" i="71" s="1"/>
  <c r="HU711" i="69"/>
  <c r="HV27" i="71"/>
  <c r="HV772" i="69"/>
  <c r="HV749" i="69"/>
  <c r="HV177" i="69" l="1"/>
  <c r="HV36" i="71" s="1"/>
  <c r="HV37" i="71" s="1"/>
  <c r="HU122" i="71"/>
  <c r="HV705" i="69"/>
  <c r="HV117" i="69"/>
  <c r="HV137" i="69"/>
  <c r="HV141" i="69"/>
  <c r="HV153" i="69"/>
  <c r="HU165" i="71"/>
  <c r="HU169" i="71" s="1"/>
  <c r="HV773" i="69"/>
  <c r="HV706" i="69"/>
  <c r="HU852" i="69"/>
  <c r="HV163" i="69" l="1"/>
  <c r="HV793" i="69" s="1"/>
  <c r="HV792" i="69" s="1"/>
  <c r="HU129" i="71"/>
  <c r="HV847" i="69"/>
  <c r="HV215" i="69"/>
  <c r="HV234" i="69" s="1"/>
  <c r="HV116" i="71" s="1"/>
  <c r="HV29" i="71"/>
  <c r="HV31" i="71" s="1"/>
  <c r="HV782" i="69"/>
  <c r="HV707" i="69"/>
  <c r="HU170" i="71"/>
  <c r="HU173" i="71" s="1"/>
  <c r="HU174" i="71" s="1"/>
  <c r="HU824" i="69"/>
  <c r="HU120" i="71"/>
  <c r="HU135" i="71"/>
  <c r="HV212" i="69" l="1"/>
  <c r="HV225" i="69" s="1"/>
  <c r="HV112" i="71" s="1"/>
  <c r="HV783" i="69"/>
  <c r="HV750" i="69" s="1"/>
  <c r="HV32" i="71"/>
  <c r="HV39" i="71"/>
  <c r="HV241" i="69"/>
  <c r="HV239" i="69" s="1"/>
  <c r="HV88" i="71"/>
  <c r="HU127" i="71"/>
  <c r="HU126" i="71" s="1"/>
  <c r="HU109" i="71" s="1"/>
  <c r="HV821" i="69"/>
  <c r="HV823" i="69" s="1"/>
  <c r="HV67" i="71"/>
  <c r="HV66" i="71"/>
  <c r="HV120" i="69"/>
  <c r="HV172" i="71"/>
  <c r="HU176" i="71"/>
  <c r="HU98" i="71"/>
  <c r="HV175" i="71" l="1"/>
  <c r="HV41" i="71"/>
  <c r="HV53" i="71"/>
  <c r="HV40" i="71"/>
  <c r="HV778" i="69"/>
  <c r="HV143" i="69"/>
  <c r="HV138" i="69"/>
  <c r="HV155" i="69"/>
  <c r="HV156" i="69" s="1"/>
  <c r="HV157" i="69" s="1"/>
  <c r="HV121" i="69"/>
  <c r="HV837" i="69"/>
  <c r="HV839" i="69" s="1"/>
  <c r="HV841" i="69" s="1"/>
  <c r="HV830" i="69" s="1"/>
  <c r="HU97" i="71"/>
  <c r="HU95" i="71" s="1"/>
  <c r="HU131" i="71" s="1"/>
  <c r="HU136" i="71"/>
  <c r="HU137" i="71" s="1"/>
  <c r="HV69" i="71"/>
  <c r="HV882" i="69"/>
  <c r="HV883" i="69" s="1"/>
  <c r="HV878" i="69" s="1"/>
  <c r="HV879" i="69" s="1"/>
  <c r="HV885" i="69" s="1"/>
  <c r="HV887" i="69" s="1"/>
  <c r="HV162" i="71"/>
  <c r="HV155" i="71"/>
  <c r="HV697" i="69"/>
  <c r="C482" i="69"/>
  <c r="HV698" i="69" l="1"/>
  <c r="HV154" i="71" s="1"/>
  <c r="HW482" i="69"/>
  <c r="HX482" i="69" s="1"/>
  <c r="HU142" i="71"/>
  <c r="HV144" i="69"/>
  <c r="HV156" i="71"/>
  <c r="HV780" i="69" s="1"/>
  <c r="HV55" i="71"/>
  <c r="HV54" i="71"/>
  <c r="HV62" i="71"/>
  <c r="HV84" i="71"/>
  <c r="HV746" i="69"/>
  <c r="HV748" i="69" s="1"/>
  <c r="HV751" i="69" s="1"/>
  <c r="HV730" i="69" s="1"/>
  <c r="HV7" i="67"/>
  <c r="HV863" i="69"/>
  <c r="HV862" i="69" s="1"/>
  <c r="HW7" i="69" s="1"/>
  <c r="HV699" i="69" l="1"/>
  <c r="HY482" i="69"/>
  <c r="HZ482" i="69" s="1"/>
  <c r="HW257" i="69"/>
  <c r="HV147" i="69"/>
  <c r="HV145" i="69"/>
  <c r="HV148" i="69" s="1"/>
  <c r="HV90" i="71"/>
  <c r="HV85" i="71"/>
  <c r="HW206" i="69"/>
  <c r="HW175" i="69"/>
  <c r="HW27" i="69"/>
  <c r="HW40" i="69" s="1"/>
  <c r="HW65" i="69"/>
  <c r="HW70" i="69" s="1"/>
  <c r="HW24" i="69"/>
  <c r="HW761" i="69"/>
  <c r="HW31" i="69"/>
  <c r="HW41" i="69" s="1"/>
  <c r="HW79" i="69" s="1"/>
  <c r="HW786" i="69"/>
  <c r="HW747" i="69"/>
  <c r="HW178" i="69"/>
  <c r="HW794" i="69"/>
  <c r="HW254" i="69"/>
  <c r="HW188" i="69"/>
  <c r="HW809" i="69"/>
  <c r="HW775" i="69"/>
  <c r="HW710" i="69" s="1"/>
  <c r="HW722" i="69"/>
  <c r="HW762" i="69"/>
  <c r="HX122" i="69"/>
  <c r="HX126" i="69" s="1"/>
  <c r="HW7" i="71"/>
  <c r="HW35" i="69"/>
  <c r="HW42" i="69" s="1"/>
  <c r="HW83" i="69" s="1"/>
  <c r="HX133" i="69"/>
  <c r="HW169" i="69"/>
  <c r="HW787" i="69"/>
  <c r="HW200" i="69"/>
  <c r="HW194" i="69"/>
  <c r="HW756" i="69"/>
  <c r="HW733" i="69" s="1"/>
  <c r="HW774" i="69"/>
  <c r="HW814" i="69"/>
  <c r="HW226" i="69"/>
  <c r="HW232" i="69"/>
  <c r="HW250" i="69"/>
  <c r="HW193" i="69"/>
  <c r="HW199" i="69"/>
  <c r="HW229" i="69"/>
  <c r="HW187" i="69"/>
  <c r="HW205" i="69"/>
  <c r="HW168" i="69"/>
  <c r="HW235" i="69"/>
  <c r="HW242" i="69"/>
  <c r="HW222" i="69"/>
  <c r="HW174" i="69"/>
  <c r="HW798" i="69"/>
  <c r="HW739" i="69"/>
  <c r="HW142" i="69"/>
  <c r="HW144" i="69" s="1"/>
  <c r="HW154" i="69"/>
  <c r="HW156" i="69" s="1"/>
  <c r="HW157" i="69" s="1"/>
  <c r="HW715" i="69"/>
  <c r="HW803" i="69"/>
  <c r="HW754" i="69"/>
  <c r="HV734" i="69"/>
  <c r="HW729" i="69" s="1"/>
  <c r="HV781" i="69"/>
  <c r="HV64" i="71"/>
  <c r="HV71" i="71"/>
  <c r="HV63" i="71"/>
  <c r="HV104" i="71" l="1"/>
  <c r="HV103" i="71" s="1"/>
  <c r="HW695" i="69"/>
  <c r="IA482" i="69"/>
  <c r="HW202" i="69"/>
  <c r="HW46" i="71" s="1"/>
  <c r="HW190" i="69"/>
  <c r="HW44" i="71" s="1"/>
  <c r="HW184" i="69"/>
  <c r="HW196" i="69"/>
  <c r="HW788" i="69"/>
  <c r="HX159" i="69"/>
  <c r="HX134" i="69"/>
  <c r="HX125" i="69"/>
  <c r="HW716" i="69"/>
  <c r="HW719" i="69"/>
  <c r="HW808" i="69"/>
  <c r="HW810" i="69" s="1"/>
  <c r="HW165" i="69"/>
  <c r="HW118" i="71"/>
  <c r="HW105" i="71"/>
  <c r="HW124" i="71"/>
  <c r="HW101" i="71"/>
  <c r="HW121" i="71"/>
  <c r="HW123" i="71"/>
  <c r="HW113" i="71"/>
  <c r="HW107" i="71"/>
  <c r="HW100" i="71"/>
  <c r="HW171" i="69"/>
  <c r="HW35" i="71" s="1"/>
  <c r="HW869" i="69" s="1"/>
  <c r="HW763" i="69"/>
  <c r="HW765" i="69" s="1"/>
  <c r="HW84" i="69"/>
  <c r="HW82" i="69" s="1"/>
  <c r="HW98" i="69" s="1"/>
  <c r="HW76" i="69"/>
  <c r="HW80" i="69"/>
  <c r="HW78" i="69" s="1"/>
  <c r="HW88" i="69"/>
  <c r="HV91" i="71"/>
  <c r="HV148" i="71"/>
  <c r="HW147" i="69"/>
  <c r="HW145" i="69"/>
  <c r="HW148" i="69" s="1"/>
  <c r="HW800" i="69"/>
  <c r="HW799" i="69" s="1"/>
  <c r="HW801" i="69" s="1"/>
  <c r="HW87" i="71"/>
  <c r="HW871" i="69"/>
  <c r="HW75" i="69"/>
  <c r="HW43" i="69"/>
  <c r="HX39" i="69" s="1"/>
  <c r="HV72" i="71"/>
  <c r="HV73" i="71"/>
  <c r="HV132" i="69"/>
  <c r="HV130" i="69" s="1"/>
  <c r="HX744" i="69"/>
  <c r="HX743" i="69" s="1"/>
  <c r="HW255" i="69"/>
  <c r="HW251" i="69" s="1"/>
  <c r="HW252" i="69" s="1"/>
  <c r="HW45" i="69"/>
  <c r="HV150" i="69"/>
  <c r="HV136" i="69" s="1"/>
  <c r="HW74" i="69" l="1"/>
  <c r="HW97" i="69"/>
  <c r="HW103" i="69" s="1"/>
  <c r="HW109" i="69" s="1"/>
  <c r="HW23" i="71" s="1"/>
  <c r="IB482" i="69"/>
  <c r="IC482" i="69" s="1"/>
  <c r="ID482" i="69" s="1"/>
  <c r="HW150" i="69"/>
  <c r="HW136" i="69" s="1"/>
  <c r="HW117" i="71"/>
  <c r="HW141" i="71" s="1"/>
  <c r="HV128" i="69"/>
  <c r="HV75" i="71" s="1"/>
  <c r="HW691" i="69"/>
  <c r="HW213" i="69"/>
  <c r="HW228" i="69" s="1"/>
  <c r="HW114" i="71" s="1"/>
  <c r="HW45" i="71"/>
  <c r="HW34" i="71"/>
  <c r="HW68" i="71"/>
  <c r="HW813" i="69"/>
  <c r="HW812" i="69" s="1"/>
  <c r="HW805" i="69" s="1"/>
  <c r="HW182" i="69"/>
  <c r="HW43" i="71"/>
  <c r="HW104" i="69"/>
  <c r="HW110" i="69" s="1"/>
  <c r="HW24" i="71" s="1"/>
  <c r="HW151" i="71"/>
  <c r="HW874" i="69"/>
  <c r="HW709" i="69"/>
  <c r="HW48" i="69"/>
  <c r="HW766" i="69"/>
  <c r="HW732" i="69" s="1"/>
  <c r="HW731" i="69"/>
  <c r="HW717" i="69"/>
  <c r="IE482" i="69" l="1"/>
  <c r="HW47" i="71"/>
  <c r="HW870" i="69" s="1"/>
  <c r="HW720" i="69"/>
  <c r="HW49" i="71" a="1"/>
  <c r="HW49" i="71" s="1"/>
  <c r="HW868" i="69"/>
  <c r="HW96" i="69"/>
  <c r="HW161" i="71"/>
  <c r="HW49" i="69"/>
  <c r="HX47" i="69" s="1"/>
  <c r="HW875" i="69"/>
  <c r="HW876" i="69"/>
  <c r="HW58" i="71"/>
  <c r="HW804" i="69"/>
  <c r="HW806" i="69" s="1"/>
  <c r="HW696" i="69"/>
  <c r="HW57" i="71"/>
  <c r="HW51" i="69"/>
  <c r="HV149" i="71"/>
  <c r="HV214" i="69"/>
  <c r="HV231" i="69" s="1"/>
  <c r="HV78" i="71"/>
  <c r="IF482" i="69" l="1"/>
  <c r="HW872" i="69"/>
  <c r="HW877" i="69"/>
  <c r="HW106" i="71"/>
  <c r="HV833" i="69"/>
  <c r="HV835" i="69" s="1"/>
  <c r="HV829" i="69" s="1"/>
  <c r="HV848" i="69"/>
  <c r="HV80" i="71"/>
  <c r="HV79" i="71"/>
  <c r="HW54" i="69"/>
  <c r="HW102" i="69"/>
  <c r="HW108" i="69" s="1"/>
  <c r="HW22" i="71" s="1"/>
  <c r="HV115" i="71"/>
  <c r="HV111" i="71" s="1"/>
  <c r="HV224" i="69"/>
  <c r="HV217" i="69" s="1"/>
  <c r="HW881" i="69"/>
  <c r="HW59" i="71"/>
  <c r="IG482" i="69" l="1"/>
  <c r="IH482" i="69" s="1"/>
  <c r="II482" i="69" s="1"/>
  <c r="IJ482" i="69" s="1"/>
  <c r="IK482" i="69" s="1"/>
  <c r="IL482" i="69" s="1"/>
  <c r="IM482" i="69" s="1"/>
  <c r="IN482" i="69" s="1"/>
  <c r="IO482" i="69" s="1"/>
  <c r="IP482" i="69" s="1"/>
  <c r="IQ482" i="69" s="1"/>
  <c r="IR482" i="69" s="1"/>
  <c r="IS482" i="69" s="1"/>
  <c r="IT482" i="69" s="1"/>
  <c r="IU482" i="69" s="1"/>
  <c r="IV482" i="69" s="1"/>
  <c r="IW482" i="69" s="1"/>
  <c r="IX482" i="69" s="1"/>
  <c r="IY482" i="69" s="1"/>
  <c r="IZ482" i="69" s="1"/>
  <c r="JA482" i="69" s="1"/>
  <c r="JB482" i="69" s="1"/>
  <c r="JC482" i="69" s="1"/>
  <c r="JD482" i="69" s="1"/>
  <c r="JE482" i="69" s="1"/>
  <c r="JF482" i="69" s="1"/>
  <c r="JG482" i="69" s="1"/>
  <c r="JH482" i="69" s="1"/>
  <c r="JI482" i="69" s="1"/>
  <c r="JJ482" i="69" s="1"/>
  <c r="JK482" i="69" s="1"/>
  <c r="JL482" i="69" s="1"/>
  <c r="JM482" i="69" s="1"/>
  <c r="JN482" i="69" s="1"/>
  <c r="JO482" i="69" s="1"/>
  <c r="JP482" i="69" s="1"/>
  <c r="JQ482" i="69" s="1"/>
  <c r="JR482" i="69" s="1"/>
  <c r="JS482" i="69" s="1"/>
  <c r="JT482" i="69" s="1"/>
  <c r="JU482" i="69" s="1"/>
  <c r="JV482" i="69" s="1"/>
  <c r="JW482" i="69" s="1"/>
  <c r="JX482" i="69" s="1"/>
  <c r="JY482" i="69" s="1"/>
  <c r="JZ482" i="69" s="1"/>
  <c r="KA482" i="69" s="1"/>
  <c r="KB482" i="69" s="1"/>
  <c r="KC482" i="69" s="1"/>
  <c r="KD482" i="69" s="1"/>
  <c r="KE482" i="69" s="1"/>
  <c r="KF482" i="69" s="1"/>
  <c r="KG482" i="69" s="1"/>
  <c r="KH482" i="69" s="1"/>
  <c r="KI482" i="69" s="1"/>
  <c r="KJ482" i="69" s="1"/>
  <c r="KK482" i="69" s="1"/>
  <c r="KL482" i="69" s="1"/>
  <c r="KM482" i="69" s="1"/>
  <c r="KN482" i="69" s="1"/>
  <c r="KO482" i="69" s="1"/>
  <c r="KP482" i="69" s="1"/>
  <c r="KQ482" i="69" s="1"/>
  <c r="KR482" i="69" s="1"/>
  <c r="KS482" i="69" s="1"/>
  <c r="KT482" i="69" s="1"/>
  <c r="KU482" i="69" s="1"/>
  <c r="KV482" i="69" s="1"/>
  <c r="KW482" i="69" s="1"/>
  <c r="KX482" i="69" s="1"/>
  <c r="KY482" i="69" s="1"/>
  <c r="KZ482" i="69" s="1"/>
  <c r="LA482" i="69" s="1"/>
  <c r="LB482" i="69" s="1"/>
  <c r="LC482" i="69" s="1"/>
  <c r="LD482" i="69" s="1"/>
  <c r="LE482" i="69" s="1"/>
  <c r="LF482" i="69" s="1"/>
  <c r="LG482" i="69" s="1"/>
  <c r="LH482" i="69" s="1"/>
  <c r="LI482" i="69" s="1"/>
  <c r="LJ482" i="69" s="1"/>
  <c r="LK482" i="69" s="1"/>
  <c r="LL482" i="69" s="1"/>
  <c r="LM482" i="69" s="1"/>
  <c r="LN482" i="69" s="1"/>
  <c r="LO482" i="69" s="1"/>
  <c r="LP482" i="69" s="1"/>
  <c r="LQ482" i="69" s="1"/>
  <c r="LR482" i="69" s="1"/>
  <c r="LS482" i="69" s="1"/>
  <c r="LT482" i="69" s="1"/>
  <c r="LU482" i="69" s="1"/>
  <c r="LV482" i="69" s="1"/>
  <c r="LW482" i="69" s="1"/>
  <c r="LX482" i="69" s="1"/>
  <c r="LY482" i="69" s="1"/>
  <c r="LZ482" i="69" s="1"/>
  <c r="MA482" i="69" s="1"/>
  <c r="MB482" i="69" s="1"/>
  <c r="MC482" i="69" s="1"/>
  <c r="MD482" i="69" s="1"/>
  <c r="ME482" i="69" s="1"/>
  <c r="MF482" i="69" s="1"/>
  <c r="MG482" i="69" s="1"/>
  <c r="MH482" i="69" s="1"/>
  <c r="MI482" i="69" s="1"/>
  <c r="MJ482" i="69" s="1"/>
  <c r="MK482" i="69" s="1"/>
  <c r="ML482" i="69" s="1"/>
  <c r="MM482" i="69" s="1"/>
  <c r="MN482" i="69" s="1"/>
  <c r="MO482" i="69" s="1"/>
  <c r="MP482" i="69" s="1"/>
  <c r="MQ482" i="69" s="1"/>
  <c r="MR482" i="69" s="1"/>
  <c r="MS482" i="69" s="1"/>
  <c r="MT482" i="69" s="1"/>
  <c r="MU482" i="69" s="1"/>
  <c r="MV482" i="69" s="1"/>
  <c r="MW482" i="69" s="1"/>
  <c r="MX482" i="69" s="1"/>
  <c r="MY482" i="69" s="1"/>
  <c r="MZ482" i="69" s="1"/>
  <c r="NA482" i="69" s="1"/>
  <c r="NB482" i="69" s="1"/>
  <c r="NC482" i="69" s="1"/>
  <c r="ND482" i="69" s="1"/>
  <c r="NE482" i="69" s="1"/>
  <c r="NF482" i="69" s="1"/>
  <c r="NG482" i="69" s="1"/>
  <c r="NH482" i="69" s="1"/>
  <c r="NI482" i="69" s="1"/>
  <c r="NJ482" i="69" s="1"/>
  <c r="NK482" i="69" s="1"/>
  <c r="NL482" i="69" s="1"/>
  <c r="NM482" i="69" s="1"/>
  <c r="NN482" i="69" s="1"/>
  <c r="NO482" i="69" s="1"/>
  <c r="NP482" i="69" s="1"/>
  <c r="NQ482" i="69" s="1"/>
  <c r="NR482" i="69" s="1"/>
  <c r="NS482" i="69" s="1"/>
  <c r="NT482" i="69" s="1"/>
  <c r="NU482" i="69" s="1"/>
  <c r="NV482" i="69" s="1"/>
  <c r="NW482" i="69" s="1"/>
  <c r="NX482" i="69" s="1"/>
  <c r="NY482" i="69" s="1"/>
  <c r="NZ482" i="69" s="1"/>
  <c r="OA482" i="69" s="1"/>
  <c r="OB482" i="69" s="1"/>
  <c r="OC482" i="69" s="1"/>
  <c r="OD482" i="69" s="1"/>
  <c r="OE482" i="69" s="1"/>
  <c r="OF482" i="69" s="1"/>
  <c r="OG482" i="69" s="1"/>
  <c r="OH482" i="69" s="1"/>
  <c r="OI482" i="69" s="1"/>
  <c r="OJ482" i="69" s="1"/>
  <c r="OK482" i="69" s="1"/>
  <c r="OL482" i="69" s="1"/>
  <c r="OM482" i="69" s="1"/>
  <c r="ON482" i="69" s="1"/>
  <c r="OO482" i="69" s="1"/>
  <c r="OP482" i="69" s="1"/>
  <c r="OQ482" i="69" s="1"/>
  <c r="OR482" i="69" s="1"/>
  <c r="OS482" i="69" s="1"/>
  <c r="OT482" i="69" s="1"/>
  <c r="OU482" i="69" s="1"/>
  <c r="OV482" i="69" s="1"/>
  <c r="OW482" i="69" s="1"/>
  <c r="OX482" i="69" s="1"/>
  <c r="OY482" i="69" s="1"/>
  <c r="OZ482" i="69" s="1"/>
  <c r="PA482" i="69" s="1"/>
  <c r="PB482" i="69" s="1"/>
  <c r="PC482" i="69" s="1"/>
  <c r="PD482" i="69" s="1"/>
  <c r="PE482" i="69" s="1"/>
  <c r="PF482" i="69" s="1"/>
  <c r="PG482" i="69" s="1"/>
  <c r="PH482" i="69" s="1"/>
  <c r="PI482" i="69" s="1"/>
  <c r="PJ482" i="69" s="1"/>
  <c r="PK482" i="69" s="1"/>
  <c r="PL482" i="69" s="1"/>
  <c r="PM482" i="69" s="1"/>
  <c r="PN482" i="69" s="1"/>
  <c r="PO482" i="69" s="1"/>
  <c r="PP482" i="69" s="1"/>
  <c r="PQ482" i="69" s="1"/>
  <c r="PR482" i="69" s="1"/>
  <c r="PS482" i="69" s="1"/>
  <c r="PT482" i="69" s="1"/>
  <c r="PU482" i="69" s="1"/>
  <c r="HW55" i="69"/>
  <c r="HX53" i="69" s="1"/>
  <c r="HW57" i="69"/>
  <c r="HW60" i="69" s="1"/>
  <c r="HW61" i="69" s="1"/>
  <c r="HX59" i="69" s="1"/>
  <c r="HV849" i="69"/>
  <c r="HV858" i="69" s="1"/>
  <c r="HV831" i="69"/>
  <c r="HV218" i="69"/>
  <c r="HV150" i="71" s="1"/>
  <c r="HY864" i="69" l="1"/>
  <c r="HV152" i="71"/>
  <c r="HW50" i="71"/>
  <c r="HW51" i="71" s="1"/>
  <c r="HV128" i="71"/>
  <c r="HW828" i="69"/>
  <c r="HW843" i="69" s="1"/>
  <c r="HW87" i="69"/>
  <c r="HW86" i="69" s="1"/>
  <c r="HV779" i="69" l="1"/>
  <c r="HV784" i="69" s="1"/>
  <c r="HV158" i="71"/>
  <c r="HW840" i="69"/>
  <c r="HW99" i="69"/>
  <c r="HW90" i="69"/>
  <c r="HW211" i="69" s="1"/>
  <c r="HW221" i="69" s="1"/>
  <c r="HW105" i="69" l="1"/>
  <c r="HW106" i="69" s="1"/>
  <c r="HW100" i="69"/>
  <c r="HW99" i="71"/>
  <c r="HW220" i="69"/>
  <c r="HV857" i="69"/>
  <c r="HV856" i="69" s="1"/>
  <c r="HV771" i="69"/>
  <c r="HW111" i="69" l="1"/>
  <c r="HW25" i="71" s="1"/>
  <c r="HW26" i="71" s="1"/>
  <c r="HV776" i="69"/>
  <c r="HW770" i="69" s="1"/>
  <c r="HV708" i="69"/>
  <c r="HV850" i="69"/>
  <c r="HV851" i="69" s="1"/>
  <c r="HV167" i="71"/>
  <c r="HW112" i="69" l="1"/>
  <c r="HW119" i="69" s="1"/>
  <c r="HW27" i="71"/>
  <c r="HV160" i="71"/>
  <c r="HV163" i="71" s="1"/>
  <c r="HV711" i="69"/>
  <c r="HW772" i="69"/>
  <c r="HW749" i="69"/>
  <c r="HW177" i="69" l="1"/>
  <c r="HW36" i="71" s="1"/>
  <c r="HW37" i="71" s="1"/>
  <c r="HV852" i="69"/>
  <c r="HW773" i="69"/>
  <c r="HW706" i="69"/>
  <c r="HV165" i="71"/>
  <c r="HV169" i="71" s="1"/>
  <c r="HV122" i="71"/>
  <c r="HW705" i="69"/>
  <c r="HW117" i="69"/>
  <c r="HW163" i="69" l="1"/>
  <c r="HW793" i="69" s="1"/>
  <c r="HW792" i="69" s="1"/>
  <c r="HW215" i="69"/>
  <c r="HW234" i="69" s="1"/>
  <c r="HW116" i="71" s="1"/>
  <c r="HW29" i="71"/>
  <c r="HW31" i="71" s="1"/>
  <c r="HW782" i="69"/>
  <c r="HW707" i="69"/>
  <c r="HV170" i="71"/>
  <c r="HV173" i="71" s="1"/>
  <c r="HV174" i="71" s="1"/>
  <c r="HV824" i="69"/>
  <c r="HV120" i="71"/>
  <c r="HV135" i="71"/>
  <c r="HV129" i="71"/>
  <c r="HW847" i="69"/>
  <c r="HW783" i="69" l="1"/>
  <c r="HW175" i="71" s="1"/>
  <c r="HW212" i="69"/>
  <c r="HW225" i="69" s="1"/>
  <c r="HW112" i="71" s="1"/>
  <c r="HW67" i="71"/>
  <c r="HW66" i="71"/>
  <c r="HW120" i="69"/>
  <c r="HV127" i="71"/>
  <c r="HV126" i="71" s="1"/>
  <c r="HV109" i="71" s="1"/>
  <c r="HW821" i="69"/>
  <c r="HW823" i="69" s="1"/>
  <c r="HW39" i="71"/>
  <c r="HW32" i="71"/>
  <c r="HW241" i="69"/>
  <c r="HW239" i="69" s="1"/>
  <c r="HW88" i="71"/>
  <c r="HW172" i="71"/>
  <c r="HV176" i="71"/>
  <c r="HV98" i="71"/>
  <c r="HW750" i="69" l="1"/>
  <c r="HW121" i="69"/>
  <c r="HW778" i="69"/>
  <c r="HW41" i="71"/>
  <c r="HW40" i="71"/>
  <c r="HW53" i="71"/>
  <c r="HW162" i="71"/>
  <c r="HW882" i="69"/>
  <c r="HW883" i="69" s="1"/>
  <c r="HW878" i="69" s="1"/>
  <c r="HW879" i="69" s="1"/>
  <c r="HW885" i="69" s="1"/>
  <c r="HW887" i="69" s="1"/>
  <c r="HW69" i="71"/>
  <c r="HW837" i="69"/>
  <c r="HW839" i="69" s="1"/>
  <c r="HW841" i="69" s="1"/>
  <c r="HW830" i="69" s="1"/>
  <c r="HV136" i="71"/>
  <c r="HV137" i="71" s="1"/>
  <c r="HV97" i="71"/>
  <c r="HV95" i="71" s="1"/>
  <c r="HV131" i="71" s="1"/>
  <c r="HW697" i="69"/>
  <c r="C483" i="69"/>
  <c r="HW155" i="71"/>
  <c r="HW698" i="69" l="1"/>
  <c r="HW154" i="71" s="1"/>
  <c r="HW156" i="71" s="1"/>
  <c r="HW780" i="69" s="1"/>
  <c r="HX483" i="69"/>
  <c r="HY483" i="69" s="1"/>
  <c r="HW55" i="71"/>
  <c r="HW84" i="71"/>
  <c r="HW54" i="71"/>
  <c r="HW62" i="71"/>
  <c r="HW746" i="69"/>
  <c r="HW748" i="69" s="1"/>
  <c r="HW751" i="69" s="1"/>
  <c r="HW730" i="69" s="1"/>
  <c r="HV142" i="71"/>
  <c r="HW7" i="67"/>
  <c r="HW863" i="69"/>
  <c r="HW862" i="69" s="1"/>
  <c r="HX7" i="69" s="1"/>
  <c r="HW699" i="69" l="1"/>
  <c r="HZ483" i="69"/>
  <c r="HX257" i="69"/>
  <c r="HX754" i="69"/>
  <c r="HW734" i="69"/>
  <c r="HX729" i="69" s="1"/>
  <c r="HW781" i="69"/>
  <c r="HX206" i="69"/>
  <c r="HX175" i="69"/>
  <c r="HX24" i="69"/>
  <c r="HX27" i="69"/>
  <c r="HX40" i="69" s="1"/>
  <c r="HX65" i="69"/>
  <c r="HX70" i="69" s="1"/>
  <c r="HX761" i="69"/>
  <c r="HX775" i="69"/>
  <c r="HX710" i="69" s="1"/>
  <c r="HX178" i="69"/>
  <c r="HX254" i="69"/>
  <c r="HX747" i="69"/>
  <c r="HX762" i="69"/>
  <c r="HX722" i="69"/>
  <c r="HX35" i="69"/>
  <c r="HX42" i="69" s="1"/>
  <c r="HX83" i="69" s="1"/>
  <c r="HX188" i="69"/>
  <c r="HY133" i="69"/>
  <c r="HX31" i="69"/>
  <c r="HX41" i="69" s="1"/>
  <c r="HX79" i="69" s="1"/>
  <c r="HX787" i="69"/>
  <c r="HY122" i="69"/>
  <c r="HY126" i="69" s="1"/>
  <c r="HX794" i="69"/>
  <c r="HX786" i="69"/>
  <c r="HX7" i="71"/>
  <c r="HX809" i="69"/>
  <c r="HX169" i="69"/>
  <c r="HX194" i="69"/>
  <c r="HX200" i="69"/>
  <c r="HX756" i="69"/>
  <c r="HX733" i="69" s="1"/>
  <c r="HX774" i="69"/>
  <c r="HX229" i="69"/>
  <c r="HX199" i="69"/>
  <c r="HX193" i="69"/>
  <c r="HX174" i="69"/>
  <c r="HX222" i="69"/>
  <c r="HX242" i="69"/>
  <c r="HX235" i="69"/>
  <c r="HX232" i="69"/>
  <c r="HX168" i="69"/>
  <c r="HX226" i="69"/>
  <c r="HX814" i="69"/>
  <c r="HX250" i="69"/>
  <c r="HX205" i="69"/>
  <c r="HX187" i="69"/>
  <c r="HX154" i="69"/>
  <c r="HX156" i="69" s="1"/>
  <c r="HX157" i="69" s="1"/>
  <c r="HX142" i="69"/>
  <c r="HX144" i="69" s="1"/>
  <c r="HX798" i="69"/>
  <c r="HX739" i="69"/>
  <c r="HX715" i="69"/>
  <c r="HX803" i="69"/>
  <c r="HW63" i="71"/>
  <c r="HW71" i="71"/>
  <c r="HW64" i="71"/>
  <c r="HW85" i="71"/>
  <c r="HW90" i="71"/>
  <c r="HX695" i="69" l="1"/>
  <c r="HW104" i="71"/>
  <c r="HW103" i="71" s="1"/>
  <c r="HX196" i="69"/>
  <c r="IA483" i="69"/>
  <c r="HX190" i="69"/>
  <c r="HX44" i="71" s="1"/>
  <c r="HX184" i="69"/>
  <c r="HX202" i="69"/>
  <c r="HX46" i="71" s="1"/>
  <c r="HX165" i="69"/>
  <c r="HX34" i="71" s="1"/>
  <c r="HX763" i="69"/>
  <c r="HX765" i="69" s="1"/>
  <c r="HX731" i="69" s="1"/>
  <c r="HY134" i="69"/>
  <c r="HY159" i="69"/>
  <c r="HY125" i="69"/>
  <c r="HX808" i="69"/>
  <c r="HX810" i="69" s="1"/>
  <c r="HX788" i="69"/>
  <c r="HX88" i="69"/>
  <c r="HX84" i="69"/>
  <c r="HX82" i="69" s="1"/>
  <c r="HX98" i="69" s="1"/>
  <c r="HX80" i="69"/>
  <c r="HX78" i="69" s="1"/>
  <c r="HX76" i="69"/>
  <c r="HX145" i="69"/>
  <c r="HX148" i="69" s="1"/>
  <c r="HX147" i="69"/>
  <c r="HX255" i="69"/>
  <c r="HX75" i="69"/>
  <c r="HX43" i="69"/>
  <c r="HY39" i="69" s="1"/>
  <c r="HW91" i="71"/>
  <c r="HW148" i="71"/>
  <c r="HX716" i="69"/>
  <c r="HX719" i="69"/>
  <c r="HX87" i="71"/>
  <c r="HX871" i="69"/>
  <c r="HX800" i="69"/>
  <c r="HX799" i="69" s="1"/>
  <c r="HX801" i="69" s="1"/>
  <c r="HX171" i="69"/>
  <c r="HX35" i="71" s="1"/>
  <c r="HX869" i="69" s="1"/>
  <c r="HW132" i="69"/>
  <c r="HW130" i="69" s="1"/>
  <c r="HW128" i="69" s="1"/>
  <c r="HW75" i="71" s="1"/>
  <c r="HW78" i="71" s="1"/>
  <c r="HW73" i="71"/>
  <c r="HW72" i="71"/>
  <c r="HY744" i="69"/>
  <c r="HY743" i="69" s="1"/>
  <c r="HX107" i="71"/>
  <c r="HX105" i="71"/>
  <c r="HX121" i="71"/>
  <c r="HX101" i="71"/>
  <c r="HX124" i="71"/>
  <c r="HX118" i="71"/>
  <c r="HX100" i="71"/>
  <c r="HX113" i="71"/>
  <c r="HX123" i="71"/>
  <c r="HX45" i="69"/>
  <c r="HX74" i="69" l="1"/>
  <c r="HX97" i="69"/>
  <c r="HX103" i="69" s="1"/>
  <c r="HX109" i="69" s="1"/>
  <c r="HX23" i="71" s="1"/>
  <c r="IB483" i="69"/>
  <c r="HX766" i="69"/>
  <c r="HX732" i="69" s="1"/>
  <c r="HX150" i="69"/>
  <c r="HX136" i="69" s="1"/>
  <c r="HX117" i="71"/>
  <c r="HX141" i="71" s="1"/>
  <c r="HX48" i="69"/>
  <c r="HX51" i="69" s="1"/>
  <c r="HX709" i="69"/>
  <c r="HX251" i="69"/>
  <c r="HX691" i="69"/>
  <c r="HX151" i="71"/>
  <c r="HX182" i="69"/>
  <c r="HX43" i="71"/>
  <c r="HX717" i="69"/>
  <c r="HX720" i="69" s="1"/>
  <c r="HX49" i="71" a="1"/>
  <c r="HX49" i="71" s="1"/>
  <c r="HX868" i="69"/>
  <c r="HX68" i="71"/>
  <c r="HX813" i="69"/>
  <c r="HX812" i="69" s="1"/>
  <c r="HX805" i="69" s="1"/>
  <c r="HX213" i="69"/>
  <c r="HX228" i="69" s="1"/>
  <c r="HX114" i="71" s="1"/>
  <c r="HX45" i="71"/>
  <c r="HW848" i="69"/>
  <c r="HW833" i="69"/>
  <c r="HW835" i="69" s="1"/>
  <c r="HW829" i="69" s="1"/>
  <c r="HW79" i="71"/>
  <c r="HW80" i="71"/>
  <c r="HX874" i="69"/>
  <c r="HW214" i="69"/>
  <c r="HW231" i="69" s="1"/>
  <c r="HW149" i="71"/>
  <c r="HX104" i="69"/>
  <c r="HX110" i="69" s="1"/>
  <c r="HX24" i="71" s="1"/>
  <c r="IC483" i="69" l="1"/>
  <c r="ID483" i="69" s="1"/>
  <c r="HX54" i="69"/>
  <c r="HX55" i="69" s="1"/>
  <c r="HY53" i="69" s="1"/>
  <c r="HX876" i="69"/>
  <c r="HX875" i="69"/>
  <c r="HX47" i="71"/>
  <c r="HX870" i="69" s="1"/>
  <c r="HX872" i="69" s="1"/>
  <c r="HX696" i="69"/>
  <c r="HX57" i="71"/>
  <c r="HX161" i="71"/>
  <c r="HW849" i="69"/>
  <c r="HW858" i="69" s="1"/>
  <c r="HW831" i="69"/>
  <c r="HX804" i="69"/>
  <c r="HX806" i="69" s="1"/>
  <c r="HX58" i="71"/>
  <c r="HX252" i="69"/>
  <c r="HX49" i="69"/>
  <c r="HY47" i="69" s="1"/>
  <c r="HX96" i="69"/>
  <c r="HW115" i="71"/>
  <c r="HW111" i="71" s="1"/>
  <c r="HW224" i="69"/>
  <c r="HW217" i="69" s="1"/>
  <c r="IE483" i="69" l="1"/>
  <c r="HX57" i="69"/>
  <c r="HX60" i="69" s="1"/>
  <c r="HX61" i="69" s="1"/>
  <c r="HY59" i="69" s="1"/>
  <c r="HZ864" i="69" s="1"/>
  <c r="HX877" i="69"/>
  <c r="HW218" i="69"/>
  <c r="HW150" i="71" s="1"/>
  <c r="HW128" i="71"/>
  <c r="HX828" i="69"/>
  <c r="HX843" i="69" s="1"/>
  <c r="HX102" i="69"/>
  <c r="HX106" i="71"/>
  <c r="HX59" i="71"/>
  <c r="HX881" i="69"/>
  <c r="IF483" i="69" l="1"/>
  <c r="IG483" i="69" s="1"/>
  <c r="IH483" i="69" s="1"/>
  <c r="II483" i="69" s="1"/>
  <c r="IJ483" i="69" s="1"/>
  <c r="IK483" i="69" s="1"/>
  <c r="IL483" i="69" s="1"/>
  <c r="IM483" i="69" s="1"/>
  <c r="IN483" i="69" s="1"/>
  <c r="IO483" i="69" s="1"/>
  <c r="IP483" i="69" s="1"/>
  <c r="IQ483" i="69" s="1"/>
  <c r="IR483" i="69" s="1"/>
  <c r="IS483" i="69" s="1"/>
  <c r="IT483" i="69" s="1"/>
  <c r="IU483" i="69" s="1"/>
  <c r="IV483" i="69" s="1"/>
  <c r="IW483" i="69" s="1"/>
  <c r="IX483" i="69" s="1"/>
  <c r="IY483" i="69" s="1"/>
  <c r="IZ483" i="69" s="1"/>
  <c r="JA483" i="69" s="1"/>
  <c r="JB483" i="69" s="1"/>
  <c r="JC483" i="69" s="1"/>
  <c r="JD483" i="69" s="1"/>
  <c r="JE483" i="69" s="1"/>
  <c r="JF483" i="69" s="1"/>
  <c r="JG483" i="69" s="1"/>
  <c r="JH483" i="69" s="1"/>
  <c r="JI483" i="69" s="1"/>
  <c r="JJ483" i="69" s="1"/>
  <c r="JK483" i="69" s="1"/>
  <c r="JL483" i="69" s="1"/>
  <c r="JM483" i="69" s="1"/>
  <c r="JN483" i="69" s="1"/>
  <c r="JO483" i="69" s="1"/>
  <c r="JP483" i="69" s="1"/>
  <c r="JQ483" i="69" s="1"/>
  <c r="JR483" i="69" s="1"/>
  <c r="JS483" i="69" s="1"/>
  <c r="JT483" i="69" s="1"/>
  <c r="JU483" i="69" s="1"/>
  <c r="JV483" i="69" s="1"/>
  <c r="JW483" i="69" s="1"/>
  <c r="JX483" i="69" s="1"/>
  <c r="JY483" i="69" s="1"/>
  <c r="JZ483" i="69" s="1"/>
  <c r="KA483" i="69" s="1"/>
  <c r="KB483" i="69" s="1"/>
  <c r="KC483" i="69" s="1"/>
  <c r="KD483" i="69" s="1"/>
  <c r="KE483" i="69" s="1"/>
  <c r="KF483" i="69" s="1"/>
  <c r="KG483" i="69" s="1"/>
  <c r="KH483" i="69" s="1"/>
  <c r="KI483" i="69" s="1"/>
  <c r="KJ483" i="69" s="1"/>
  <c r="KK483" i="69" s="1"/>
  <c r="KL483" i="69" s="1"/>
  <c r="KM483" i="69" s="1"/>
  <c r="KN483" i="69" s="1"/>
  <c r="KO483" i="69" s="1"/>
  <c r="KP483" i="69" s="1"/>
  <c r="KQ483" i="69" s="1"/>
  <c r="KR483" i="69" s="1"/>
  <c r="KS483" i="69" s="1"/>
  <c r="KT483" i="69" s="1"/>
  <c r="KU483" i="69" s="1"/>
  <c r="KV483" i="69" s="1"/>
  <c r="KW483" i="69" s="1"/>
  <c r="KX483" i="69" s="1"/>
  <c r="KY483" i="69" s="1"/>
  <c r="KZ483" i="69" s="1"/>
  <c r="LA483" i="69" s="1"/>
  <c r="LB483" i="69" s="1"/>
  <c r="LC483" i="69" s="1"/>
  <c r="LD483" i="69" s="1"/>
  <c r="LE483" i="69" s="1"/>
  <c r="LF483" i="69" s="1"/>
  <c r="LG483" i="69" s="1"/>
  <c r="LH483" i="69" s="1"/>
  <c r="LI483" i="69" s="1"/>
  <c r="LJ483" i="69" s="1"/>
  <c r="LK483" i="69" s="1"/>
  <c r="LL483" i="69" s="1"/>
  <c r="LM483" i="69" s="1"/>
  <c r="LN483" i="69" s="1"/>
  <c r="LO483" i="69" s="1"/>
  <c r="LP483" i="69" s="1"/>
  <c r="LQ483" i="69" s="1"/>
  <c r="LR483" i="69" s="1"/>
  <c r="LS483" i="69" s="1"/>
  <c r="LT483" i="69" s="1"/>
  <c r="LU483" i="69" s="1"/>
  <c r="LV483" i="69" s="1"/>
  <c r="LW483" i="69" s="1"/>
  <c r="LX483" i="69" s="1"/>
  <c r="LY483" i="69" s="1"/>
  <c r="LZ483" i="69" s="1"/>
  <c r="MA483" i="69" s="1"/>
  <c r="MB483" i="69" s="1"/>
  <c r="MC483" i="69" s="1"/>
  <c r="MD483" i="69" s="1"/>
  <c r="ME483" i="69" s="1"/>
  <c r="MF483" i="69" s="1"/>
  <c r="MG483" i="69" s="1"/>
  <c r="MH483" i="69" s="1"/>
  <c r="MI483" i="69" s="1"/>
  <c r="MJ483" i="69" s="1"/>
  <c r="MK483" i="69" s="1"/>
  <c r="ML483" i="69" s="1"/>
  <c r="MM483" i="69" s="1"/>
  <c r="MN483" i="69" s="1"/>
  <c r="MO483" i="69" s="1"/>
  <c r="MP483" i="69" s="1"/>
  <c r="MQ483" i="69" s="1"/>
  <c r="MR483" i="69" s="1"/>
  <c r="MS483" i="69" s="1"/>
  <c r="MT483" i="69" s="1"/>
  <c r="MU483" i="69" s="1"/>
  <c r="MV483" i="69" s="1"/>
  <c r="MW483" i="69" s="1"/>
  <c r="MX483" i="69" s="1"/>
  <c r="MY483" i="69" s="1"/>
  <c r="MZ483" i="69" s="1"/>
  <c r="NA483" i="69" s="1"/>
  <c r="NB483" i="69" s="1"/>
  <c r="NC483" i="69" s="1"/>
  <c r="ND483" i="69" s="1"/>
  <c r="NE483" i="69" s="1"/>
  <c r="NF483" i="69" s="1"/>
  <c r="NG483" i="69" s="1"/>
  <c r="NH483" i="69" s="1"/>
  <c r="NI483" i="69" s="1"/>
  <c r="NJ483" i="69" s="1"/>
  <c r="NK483" i="69" s="1"/>
  <c r="NL483" i="69" s="1"/>
  <c r="NM483" i="69" s="1"/>
  <c r="NN483" i="69" s="1"/>
  <c r="NO483" i="69" s="1"/>
  <c r="NP483" i="69" s="1"/>
  <c r="NQ483" i="69" s="1"/>
  <c r="NR483" i="69" s="1"/>
  <c r="NS483" i="69" s="1"/>
  <c r="NT483" i="69" s="1"/>
  <c r="NU483" i="69" s="1"/>
  <c r="NV483" i="69" s="1"/>
  <c r="NW483" i="69" s="1"/>
  <c r="NX483" i="69" s="1"/>
  <c r="NY483" i="69" s="1"/>
  <c r="NZ483" i="69" s="1"/>
  <c r="OA483" i="69" s="1"/>
  <c r="OB483" i="69" s="1"/>
  <c r="OC483" i="69" s="1"/>
  <c r="OD483" i="69" s="1"/>
  <c r="OE483" i="69" s="1"/>
  <c r="OF483" i="69" s="1"/>
  <c r="OG483" i="69" s="1"/>
  <c r="OH483" i="69" s="1"/>
  <c r="OI483" i="69" s="1"/>
  <c r="OJ483" i="69" s="1"/>
  <c r="OK483" i="69" s="1"/>
  <c r="OL483" i="69" s="1"/>
  <c r="OM483" i="69" s="1"/>
  <c r="ON483" i="69" s="1"/>
  <c r="OO483" i="69" s="1"/>
  <c r="OP483" i="69" s="1"/>
  <c r="OQ483" i="69" s="1"/>
  <c r="OR483" i="69" s="1"/>
  <c r="OS483" i="69" s="1"/>
  <c r="OT483" i="69" s="1"/>
  <c r="OU483" i="69" s="1"/>
  <c r="OV483" i="69" s="1"/>
  <c r="OW483" i="69" s="1"/>
  <c r="OX483" i="69" s="1"/>
  <c r="OY483" i="69" s="1"/>
  <c r="OZ483" i="69" s="1"/>
  <c r="PA483" i="69" s="1"/>
  <c r="PB483" i="69" s="1"/>
  <c r="PC483" i="69" s="1"/>
  <c r="PD483" i="69" s="1"/>
  <c r="PE483" i="69" s="1"/>
  <c r="PF483" i="69" s="1"/>
  <c r="PG483" i="69" s="1"/>
  <c r="PH483" i="69" s="1"/>
  <c r="PI483" i="69" s="1"/>
  <c r="PJ483" i="69" s="1"/>
  <c r="PK483" i="69" s="1"/>
  <c r="PL483" i="69" s="1"/>
  <c r="PM483" i="69" s="1"/>
  <c r="PN483" i="69" s="1"/>
  <c r="PO483" i="69" s="1"/>
  <c r="PP483" i="69" s="1"/>
  <c r="PQ483" i="69" s="1"/>
  <c r="PR483" i="69" s="1"/>
  <c r="PS483" i="69" s="1"/>
  <c r="PT483" i="69" s="1"/>
  <c r="PU483" i="69" s="1"/>
  <c r="HX87" i="69"/>
  <c r="HX86" i="69" s="1"/>
  <c r="HX99" i="69" s="1"/>
  <c r="HX105" i="69" s="1"/>
  <c r="HX111" i="69" s="1"/>
  <c r="HX25" i="71" s="1"/>
  <c r="HX50" i="71"/>
  <c r="HX51" i="71" s="1"/>
  <c r="HX108" i="69"/>
  <c r="HX22" i="71" s="1"/>
  <c r="HW152" i="71"/>
  <c r="HX840" i="69"/>
  <c r="HX106" i="69" l="1"/>
  <c r="HX90" i="69"/>
  <c r="HX211" i="69" s="1"/>
  <c r="HX221" i="69" s="1"/>
  <c r="HX99" i="71" s="1"/>
  <c r="HX100" i="69"/>
  <c r="HX112" i="69"/>
  <c r="HX119" i="69" s="1"/>
  <c r="HX26" i="71"/>
  <c r="HX27" i="71" s="1"/>
  <c r="HW779" i="69"/>
  <c r="HW784" i="69" s="1"/>
  <c r="HW158" i="71"/>
  <c r="HX220" i="69" l="1"/>
  <c r="HX177" i="69"/>
  <c r="HX36" i="71" s="1"/>
  <c r="HX37" i="71" s="1"/>
  <c r="HX117" i="69"/>
  <c r="HW771" i="69"/>
  <c r="HW857" i="69"/>
  <c r="HW856" i="69" s="1"/>
  <c r="HX163" i="69" l="1"/>
  <c r="HX793" i="69" s="1"/>
  <c r="HX792" i="69" s="1"/>
  <c r="HX215" i="69"/>
  <c r="HX234" i="69" s="1"/>
  <c r="HX116" i="71" s="1"/>
  <c r="HX29" i="71"/>
  <c r="HX31" i="71" s="1"/>
  <c r="HW850" i="69"/>
  <c r="HW851" i="69" s="1"/>
  <c r="HW167" i="71"/>
  <c r="HW776" i="69"/>
  <c r="HX770" i="69" s="1"/>
  <c r="HW708" i="69"/>
  <c r="HX212" i="69" l="1"/>
  <c r="HX225" i="69" s="1"/>
  <c r="HX112" i="71" s="1"/>
  <c r="HX783" i="69"/>
  <c r="HX750" i="69" s="1"/>
  <c r="HW160" i="71"/>
  <c r="HW163" i="71" s="1"/>
  <c r="HW711" i="69"/>
  <c r="HX32" i="71"/>
  <c r="HX39" i="71"/>
  <c r="HX241" i="69"/>
  <c r="HX239" i="69" s="1"/>
  <c r="HX88" i="71"/>
  <c r="HX772" i="69"/>
  <c r="HX749" i="69"/>
  <c r="HX66" i="71"/>
  <c r="HX120" i="69"/>
  <c r="HX175" i="71" l="1"/>
  <c r="HX773" i="69"/>
  <c r="HX706" i="69"/>
  <c r="HW852" i="69"/>
  <c r="HX53" i="71"/>
  <c r="HX40" i="71"/>
  <c r="HX41" i="71"/>
  <c r="HW165" i="71"/>
  <c r="HW169" i="71" s="1"/>
  <c r="HX121" i="69"/>
  <c r="HW122" i="71"/>
  <c r="HX705" i="69"/>
  <c r="HX155" i="71"/>
  <c r="C484" i="69"/>
  <c r="HX697" i="69"/>
  <c r="HX698" i="69" l="1"/>
  <c r="HX154" i="71" s="1"/>
  <c r="HX156" i="71" s="1"/>
  <c r="HX780" i="69" s="1"/>
  <c r="HY484" i="69"/>
  <c r="HZ484" i="69" s="1"/>
  <c r="HW170" i="71"/>
  <c r="HW173" i="71" s="1"/>
  <c r="HW174" i="71" s="1"/>
  <c r="HW824" i="69"/>
  <c r="HW129" i="71"/>
  <c r="HX847" i="69"/>
  <c r="HW135" i="71"/>
  <c r="HW120" i="71"/>
  <c r="HX55" i="71"/>
  <c r="HX62" i="71"/>
  <c r="HX54" i="71"/>
  <c r="HX84" i="71"/>
  <c r="HX746" i="69"/>
  <c r="HX748" i="69" s="1"/>
  <c r="HX751" i="69" s="1"/>
  <c r="HX730" i="69" s="1"/>
  <c r="HX782" i="69"/>
  <c r="HX707" i="69"/>
  <c r="HX699" i="69" l="1"/>
  <c r="IA484" i="69"/>
  <c r="IB484" i="69" s="1"/>
  <c r="HX67" i="71"/>
  <c r="HW127" i="71"/>
  <c r="HW126" i="71" s="1"/>
  <c r="HW109" i="71" s="1"/>
  <c r="HX821" i="69"/>
  <c r="HX823" i="69" s="1"/>
  <c r="HX64" i="71"/>
  <c r="HX63" i="71"/>
  <c r="HW98" i="71"/>
  <c r="HW176" i="71"/>
  <c r="HX172" i="71"/>
  <c r="HX734" i="69"/>
  <c r="HX781" i="69"/>
  <c r="HX85" i="71"/>
  <c r="HX90" i="71"/>
  <c r="HX104" i="71" l="1"/>
  <c r="HX103" i="71" s="1"/>
  <c r="HY695" i="69"/>
  <c r="IC484" i="69"/>
  <c r="HW136" i="71"/>
  <c r="HW137" i="71" s="1"/>
  <c r="HW97" i="71"/>
  <c r="HW95" i="71" s="1"/>
  <c r="HW131" i="71" s="1"/>
  <c r="HX882" i="69"/>
  <c r="HX883" i="69" s="1"/>
  <c r="HX878" i="69" s="1"/>
  <c r="HX879" i="69" s="1"/>
  <c r="HX885" i="69" s="1"/>
  <c r="HX887" i="69" s="1"/>
  <c r="HX69" i="71"/>
  <c r="HX71" i="71" s="1"/>
  <c r="HX162" i="71"/>
  <c r="HX91" i="71"/>
  <c r="HX148" i="71"/>
  <c r="HX778" i="69"/>
  <c r="HX837" i="69"/>
  <c r="HX839" i="69" s="1"/>
  <c r="HX841" i="69" s="1"/>
  <c r="HX830" i="69" s="1"/>
  <c r="ID484" i="69" l="1"/>
  <c r="IE484" i="69" s="1"/>
  <c r="HX7" i="67"/>
  <c r="HX863" i="69"/>
  <c r="HX862" i="69" s="1"/>
  <c r="HY7" i="69" s="1"/>
  <c r="HW142" i="71"/>
  <c r="HX72" i="71"/>
  <c r="HX73" i="71"/>
  <c r="HX132" i="69"/>
  <c r="HX130" i="69" s="1"/>
  <c r="HX128" i="69" s="1"/>
  <c r="HX75" i="71" s="1"/>
  <c r="HX78" i="71" s="1"/>
  <c r="IF484" i="69" l="1"/>
  <c r="IG484" i="69" s="1"/>
  <c r="HX833" i="69"/>
  <c r="HX835" i="69" s="1"/>
  <c r="HX829" i="69" s="1"/>
  <c r="HX848" i="69"/>
  <c r="HX79" i="71"/>
  <c r="HX80" i="71"/>
  <c r="HY206" i="69"/>
  <c r="HY761" i="69"/>
  <c r="HY24" i="69"/>
  <c r="HY27" i="69"/>
  <c r="HY40" i="69" s="1"/>
  <c r="HY175" i="69"/>
  <c r="HY65" i="69"/>
  <c r="HY70" i="69" s="1"/>
  <c r="QS7" i="69"/>
  <c r="HZ133" i="69"/>
  <c r="HY809" i="69"/>
  <c r="HY188" i="69"/>
  <c r="HY35" i="69"/>
  <c r="HY42" i="69" s="1"/>
  <c r="HY83" i="69" s="1"/>
  <c r="HY722" i="69"/>
  <c r="HY787" i="69"/>
  <c r="HY178" i="69"/>
  <c r="HY169" i="69"/>
  <c r="HY7" i="71"/>
  <c r="HY762" i="69"/>
  <c r="HY794" i="69"/>
  <c r="HY775" i="69"/>
  <c r="HY710" i="69" s="1"/>
  <c r="QS710" i="69" s="1"/>
  <c r="HY786" i="69"/>
  <c r="HY31" i="69"/>
  <c r="HY41" i="69" s="1"/>
  <c r="HY79" i="69" s="1"/>
  <c r="HY254" i="69"/>
  <c r="HY747" i="69"/>
  <c r="HY200" i="69"/>
  <c r="HY194" i="69"/>
  <c r="HY756" i="69"/>
  <c r="HY733" i="69" s="1"/>
  <c r="HY774" i="69"/>
  <c r="HY205" i="69"/>
  <c r="HY222" i="69"/>
  <c r="HY174" i="69"/>
  <c r="HY193" i="69"/>
  <c r="HY199" i="69"/>
  <c r="HY250" i="69"/>
  <c r="HY814" i="69"/>
  <c r="HY226" i="69"/>
  <c r="HY168" i="69"/>
  <c r="HY229" i="69"/>
  <c r="HY232" i="69"/>
  <c r="HY235" i="69"/>
  <c r="HY187" i="69"/>
  <c r="HY242" i="69"/>
  <c r="HY739" i="69"/>
  <c r="HY798" i="69"/>
  <c r="HY142" i="69"/>
  <c r="HY154" i="69"/>
  <c r="HY715" i="69"/>
  <c r="HY803" i="69"/>
  <c r="HY257" i="69"/>
  <c r="HY754" i="69"/>
  <c r="HY729" i="69"/>
  <c r="HX214" i="69"/>
  <c r="HX231" i="69" s="1"/>
  <c r="HX149" i="71"/>
  <c r="HY196" i="69" l="1"/>
  <c r="HY45" i="71" s="1"/>
  <c r="IH484" i="69"/>
  <c r="II484" i="69" s="1"/>
  <c r="IJ484" i="69" s="1"/>
  <c r="IK484" i="69" s="1"/>
  <c r="IL484" i="69" s="1"/>
  <c r="IM484" i="69" s="1"/>
  <c r="IN484" i="69" s="1"/>
  <c r="HY184" i="69"/>
  <c r="HY43" i="71" s="1"/>
  <c r="HY788" i="69"/>
  <c r="HY190" i="69"/>
  <c r="HY44" i="71" s="1"/>
  <c r="HY202" i="69"/>
  <c r="HY46" i="71" s="1"/>
  <c r="HX115" i="71"/>
  <c r="HX111" i="71" s="1"/>
  <c r="HX224" i="69"/>
  <c r="HX217" i="69" s="1"/>
  <c r="HY255" i="69"/>
  <c r="HY251" i="69" s="1"/>
  <c r="HY252" i="69" s="1"/>
  <c r="HY719" i="69"/>
  <c r="HY716" i="69"/>
  <c r="HZ744" i="69"/>
  <c r="HZ743" i="69" s="1"/>
  <c r="HY87" i="71"/>
  <c r="HY800" i="69"/>
  <c r="HY799" i="69" s="1"/>
  <c r="HY801" i="69" s="1"/>
  <c r="HY871" i="69"/>
  <c r="HY75" i="69"/>
  <c r="HY43" i="69"/>
  <c r="HZ39" i="69" s="1"/>
  <c r="HY171" i="69"/>
  <c r="HY35" i="71" s="1"/>
  <c r="HY869" i="69" s="1"/>
  <c r="HY45" i="69"/>
  <c r="HX849" i="69"/>
  <c r="HX858" i="69" s="1"/>
  <c r="HX831" i="69"/>
  <c r="QS7" i="71"/>
  <c r="HY118" i="71"/>
  <c r="HY124" i="71"/>
  <c r="HY121" i="71"/>
  <c r="HY105" i="71"/>
  <c r="HY107" i="71"/>
  <c r="HY113" i="71"/>
  <c r="HY101" i="71"/>
  <c r="HY123" i="71"/>
  <c r="HY100" i="71"/>
  <c r="HY80" i="69"/>
  <c r="HY78" i="69" s="1"/>
  <c r="HY84" i="69"/>
  <c r="HY82" i="69" s="1"/>
  <c r="HY98" i="69" s="1"/>
  <c r="HY88" i="69"/>
  <c r="HY76" i="69"/>
  <c r="HY213" i="69"/>
  <c r="HY228" i="69" s="1"/>
  <c r="HY114" i="71" s="1"/>
  <c r="QS114" i="71" s="1" a="1"/>
  <c r="QS114" i="71" s="1"/>
  <c r="HY808" i="69"/>
  <c r="HY810" i="69" s="1"/>
  <c r="HY165" i="69"/>
  <c r="HY763" i="69"/>
  <c r="HY765" i="69" s="1"/>
  <c r="HY74" i="69" l="1"/>
  <c r="HY97" i="69"/>
  <c r="HY103" i="69" s="1"/>
  <c r="HY109" i="69" s="1"/>
  <c r="HY23" i="71" s="1"/>
  <c r="IO484" i="69"/>
  <c r="IP484" i="69" s="1"/>
  <c r="IQ484" i="69" s="1"/>
  <c r="IR484" i="69" s="1"/>
  <c r="IS484" i="69" s="1"/>
  <c r="HY691" i="69"/>
  <c r="HY696" i="69" s="1"/>
  <c r="HY182" i="69"/>
  <c r="HY117" i="71"/>
  <c r="HY813" i="69"/>
  <c r="HY812" i="69" s="1"/>
  <c r="HY805" i="69" s="1"/>
  <c r="HY68" i="71"/>
  <c r="QS101" i="71" a="1"/>
  <c r="QS101" i="71" s="1"/>
  <c r="QS121" i="71" a="1"/>
  <c r="QS121" i="71" s="1"/>
  <c r="HY48" i="69"/>
  <c r="HY709" i="69"/>
  <c r="QS719" i="69"/>
  <c r="HY731" i="69"/>
  <c r="HY766" i="69"/>
  <c r="HY732" i="69" s="1"/>
  <c r="HY47" i="71"/>
  <c r="HY870" i="69" s="1"/>
  <c r="HY96" i="69"/>
  <c r="HY104" i="69"/>
  <c r="HY110" i="69" s="1"/>
  <c r="HY24" i="71" s="1"/>
  <c r="QS113" i="71" a="1"/>
  <c r="QS113" i="71" s="1"/>
  <c r="QS124" i="71" a="1"/>
  <c r="QS124" i="71" s="1"/>
  <c r="HY151" i="71"/>
  <c r="HX218" i="69"/>
  <c r="HX150" i="71" s="1"/>
  <c r="HY34" i="71"/>
  <c r="HY874" i="69"/>
  <c r="QS100" i="71" a="1"/>
  <c r="QS100" i="71" s="1"/>
  <c r="QS107" i="71" a="1"/>
  <c r="QS107" i="71" s="1"/>
  <c r="QS118" i="71" a="1"/>
  <c r="QS118" i="71" s="1"/>
  <c r="HX128" i="71"/>
  <c r="HY828" i="69"/>
  <c r="HY843" i="69" s="1"/>
  <c r="QS123" i="71" a="1"/>
  <c r="QS123" i="71" s="1"/>
  <c r="QS105" i="71" a="1"/>
  <c r="QS105" i="71" s="1"/>
  <c r="QS716" i="69"/>
  <c r="HY717" i="69"/>
  <c r="IT484" i="69" l="1"/>
  <c r="IU484" i="69" s="1"/>
  <c r="IV484" i="69" s="1"/>
  <c r="IW484" i="69" s="1"/>
  <c r="IX484" i="69" s="1"/>
  <c r="IY484" i="69" s="1"/>
  <c r="IZ484" i="69" s="1"/>
  <c r="JA484" i="69" s="1"/>
  <c r="JB484" i="69" s="1"/>
  <c r="JC484" i="69" s="1"/>
  <c r="JD484" i="69" s="1"/>
  <c r="JE484" i="69" s="1"/>
  <c r="JF484" i="69" s="1"/>
  <c r="JG484" i="69" s="1"/>
  <c r="JH484" i="69" s="1"/>
  <c r="JI484" i="69" s="1"/>
  <c r="JJ484" i="69" s="1"/>
  <c r="JK484" i="69" s="1"/>
  <c r="JL484" i="69" s="1"/>
  <c r="JM484" i="69" s="1"/>
  <c r="JN484" i="69" s="1"/>
  <c r="JO484" i="69" s="1"/>
  <c r="JP484" i="69" s="1"/>
  <c r="JQ484" i="69" s="1"/>
  <c r="JR484" i="69" s="1"/>
  <c r="JS484" i="69" s="1"/>
  <c r="JT484" i="69" s="1"/>
  <c r="JU484" i="69" s="1"/>
  <c r="JV484" i="69" s="1"/>
  <c r="JW484" i="69" s="1"/>
  <c r="JX484" i="69" s="1"/>
  <c r="JY484" i="69" s="1"/>
  <c r="JZ484" i="69" s="1"/>
  <c r="KA484" i="69" s="1"/>
  <c r="KB484" i="69" s="1"/>
  <c r="KC484" i="69" s="1"/>
  <c r="KD484" i="69" s="1"/>
  <c r="KE484" i="69" s="1"/>
  <c r="KF484" i="69" s="1"/>
  <c r="KG484" i="69" s="1"/>
  <c r="KH484" i="69" s="1"/>
  <c r="KI484" i="69" s="1"/>
  <c r="KJ484" i="69" s="1"/>
  <c r="KK484" i="69" s="1"/>
  <c r="KL484" i="69" s="1"/>
  <c r="KM484" i="69" s="1"/>
  <c r="KN484" i="69" s="1"/>
  <c r="KO484" i="69" s="1"/>
  <c r="KP484" i="69" s="1"/>
  <c r="KQ484" i="69" s="1"/>
  <c r="KR484" i="69" s="1"/>
  <c r="KS484" i="69" s="1"/>
  <c r="KT484" i="69" s="1"/>
  <c r="KU484" i="69" s="1"/>
  <c r="KV484" i="69" s="1"/>
  <c r="KW484" i="69" s="1"/>
  <c r="KX484" i="69" s="1"/>
  <c r="KY484" i="69" s="1"/>
  <c r="KZ484" i="69" s="1"/>
  <c r="LA484" i="69" s="1"/>
  <c r="LB484" i="69" s="1"/>
  <c r="LC484" i="69" s="1"/>
  <c r="LD484" i="69" s="1"/>
  <c r="LE484" i="69" s="1"/>
  <c r="LF484" i="69" s="1"/>
  <c r="LG484" i="69" s="1"/>
  <c r="LH484" i="69" s="1"/>
  <c r="LI484" i="69" s="1"/>
  <c r="LJ484" i="69" s="1"/>
  <c r="LK484" i="69" s="1"/>
  <c r="LL484" i="69" s="1"/>
  <c r="LM484" i="69" s="1"/>
  <c r="LN484" i="69" s="1"/>
  <c r="LO484" i="69" s="1"/>
  <c r="LP484" i="69" s="1"/>
  <c r="LQ484" i="69" s="1"/>
  <c r="LR484" i="69" s="1"/>
  <c r="LS484" i="69" s="1"/>
  <c r="LT484" i="69" s="1"/>
  <c r="LU484" i="69" s="1"/>
  <c r="LV484" i="69" s="1"/>
  <c r="LW484" i="69" s="1"/>
  <c r="LX484" i="69" s="1"/>
  <c r="LY484" i="69" s="1"/>
  <c r="LZ484" i="69" s="1"/>
  <c r="MA484" i="69" s="1"/>
  <c r="MB484" i="69" s="1"/>
  <c r="MC484" i="69" s="1"/>
  <c r="MD484" i="69" s="1"/>
  <c r="ME484" i="69" s="1"/>
  <c r="MF484" i="69" s="1"/>
  <c r="MG484" i="69" s="1"/>
  <c r="MH484" i="69" s="1"/>
  <c r="MI484" i="69" s="1"/>
  <c r="MJ484" i="69" s="1"/>
  <c r="MK484" i="69" s="1"/>
  <c r="ML484" i="69" s="1"/>
  <c r="MM484" i="69" s="1"/>
  <c r="MN484" i="69" s="1"/>
  <c r="MO484" i="69" s="1"/>
  <c r="MP484" i="69" s="1"/>
  <c r="MQ484" i="69" s="1"/>
  <c r="MR484" i="69" s="1"/>
  <c r="MS484" i="69" s="1"/>
  <c r="MT484" i="69" s="1"/>
  <c r="MU484" i="69" s="1"/>
  <c r="MV484" i="69" s="1"/>
  <c r="MW484" i="69" s="1"/>
  <c r="MX484" i="69" s="1"/>
  <c r="MY484" i="69" s="1"/>
  <c r="MZ484" i="69" s="1"/>
  <c r="NA484" i="69" s="1"/>
  <c r="NB484" i="69" s="1"/>
  <c r="NC484" i="69" s="1"/>
  <c r="ND484" i="69" s="1"/>
  <c r="NE484" i="69" s="1"/>
  <c r="NF484" i="69" s="1"/>
  <c r="NG484" i="69" s="1"/>
  <c r="NH484" i="69" s="1"/>
  <c r="NI484" i="69" s="1"/>
  <c r="NJ484" i="69" s="1"/>
  <c r="NK484" i="69" s="1"/>
  <c r="NL484" i="69" s="1"/>
  <c r="NM484" i="69" s="1"/>
  <c r="NN484" i="69" s="1"/>
  <c r="NO484" i="69" s="1"/>
  <c r="NP484" i="69" s="1"/>
  <c r="NQ484" i="69" s="1"/>
  <c r="NR484" i="69" s="1"/>
  <c r="NS484" i="69" s="1"/>
  <c r="NT484" i="69" s="1"/>
  <c r="NU484" i="69" s="1"/>
  <c r="NV484" i="69" s="1"/>
  <c r="NW484" i="69" s="1"/>
  <c r="NX484" i="69" s="1"/>
  <c r="NY484" i="69" s="1"/>
  <c r="NZ484" i="69" s="1"/>
  <c r="OA484" i="69" s="1"/>
  <c r="OB484" i="69" s="1"/>
  <c r="OC484" i="69" s="1"/>
  <c r="OD484" i="69" s="1"/>
  <c r="OE484" i="69" s="1"/>
  <c r="OF484" i="69" s="1"/>
  <c r="OG484" i="69" s="1"/>
  <c r="OH484" i="69" s="1"/>
  <c r="OI484" i="69" s="1"/>
  <c r="OJ484" i="69" s="1"/>
  <c r="OK484" i="69" s="1"/>
  <c r="OL484" i="69" s="1"/>
  <c r="OM484" i="69" s="1"/>
  <c r="ON484" i="69" s="1"/>
  <c r="OO484" i="69" s="1"/>
  <c r="OP484" i="69" s="1"/>
  <c r="OQ484" i="69" s="1"/>
  <c r="OR484" i="69" s="1"/>
  <c r="OS484" i="69" s="1"/>
  <c r="OT484" i="69" s="1"/>
  <c r="OU484" i="69" s="1"/>
  <c r="OV484" i="69" s="1"/>
  <c r="OW484" i="69" s="1"/>
  <c r="OX484" i="69" s="1"/>
  <c r="OY484" i="69" s="1"/>
  <c r="OZ484" i="69" s="1"/>
  <c r="PA484" i="69" s="1"/>
  <c r="PB484" i="69" s="1"/>
  <c r="PC484" i="69" s="1"/>
  <c r="PD484" i="69" s="1"/>
  <c r="PE484" i="69" s="1"/>
  <c r="PF484" i="69" s="1"/>
  <c r="PG484" i="69" s="1"/>
  <c r="PH484" i="69" s="1"/>
  <c r="PI484" i="69" s="1"/>
  <c r="PJ484" i="69" s="1"/>
  <c r="PK484" i="69" s="1"/>
  <c r="PL484" i="69" s="1"/>
  <c r="PM484" i="69" s="1"/>
  <c r="PN484" i="69" s="1"/>
  <c r="PO484" i="69" s="1"/>
  <c r="PP484" i="69" s="1"/>
  <c r="PQ484" i="69" s="1"/>
  <c r="PR484" i="69" s="1"/>
  <c r="PS484" i="69" s="1"/>
  <c r="PT484" i="69" s="1"/>
  <c r="PU484" i="69" s="1"/>
  <c r="HY57" i="71"/>
  <c r="HY881" i="69" s="1"/>
  <c r="QS717" i="69"/>
  <c r="QS720" i="69" s="1"/>
  <c r="QT715" i="69" s="1"/>
  <c r="HY720" i="69"/>
  <c r="HY49" i="71" a="1"/>
  <c r="HY49" i="71" s="1"/>
  <c r="HY868" i="69"/>
  <c r="HY872" i="69" s="1"/>
  <c r="HY49" i="69"/>
  <c r="HZ47" i="69" s="1"/>
  <c r="QS117" i="71" a="1"/>
  <c r="QS117" i="71" s="1"/>
  <c r="HY141" i="71"/>
  <c r="HY102" i="69"/>
  <c r="HY108" i="69" s="1"/>
  <c r="HY22" i="71" s="1"/>
  <c r="HX152" i="71"/>
  <c r="QS709" i="69"/>
  <c r="HY161" i="71"/>
  <c r="HY840" i="69"/>
  <c r="HY876" i="69"/>
  <c r="HY875" i="69"/>
  <c r="HY51" i="69"/>
  <c r="HY58" i="71"/>
  <c r="HY59" i="71" s="1"/>
  <c r="HY804" i="69"/>
  <c r="HY806" i="69" s="1"/>
  <c r="QS141" i="71" l="1"/>
  <c r="HY877" i="69"/>
  <c r="HY106" i="71"/>
  <c r="QS106" i="71" s="1" a="1"/>
  <c r="QS106" i="71" s="1"/>
  <c r="HY54" i="69"/>
  <c r="HY57" i="69" s="1"/>
  <c r="HY60" i="69" s="1"/>
  <c r="HY61" i="69" s="1"/>
  <c r="HZ59" i="69" s="1"/>
  <c r="HX779" i="69"/>
  <c r="HX784" i="69" s="1"/>
  <c r="HX158" i="71"/>
  <c r="HY55" i="69" l="1"/>
  <c r="HZ53" i="69" s="1"/>
  <c r="HY50" i="71"/>
  <c r="HY51" i="71" s="1"/>
  <c r="HY87" i="69"/>
  <c r="HY86" i="69" s="1"/>
  <c r="HX771" i="69"/>
  <c r="HX857" i="69"/>
  <c r="HX856" i="69" s="1"/>
  <c r="HX167" i="71" l="1"/>
  <c r="HX850" i="69"/>
  <c r="HX851" i="69" s="1"/>
  <c r="HY99" i="69"/>
  <c r="HY90" i="69"/>
  <c r="HY211" i="69" s="1"/>
  <c r="HY221" i="69" s="1"/>
  <c r="HX776" i="69"/>
  <c r="HY770" i="69" s="1"/>
  <c r="HX708" i="69"/>
  <c r="IA864" i="69"/>
  <c r="HY99" i="71" l="1"/>
  <c r="QS99" i="71" s="1" a="1"/>
  <c r="QS99" i="71" s="1"/>
  <c r="HY220" i="69"/>
  <c r="HX160" i="71"/>
  <c r="HX163" i="71" s="1"/>
  <c r="HX711" i="69"/>
  <c r="HY105" i="69"/>
  <c r="HY106" i="69" s="1"/>
  <c r="HY100" i="69"/>
  <c r="HY772" i="69"/>
  <c r="HY749" i="69"/>
  <c r="HY111" i="69" l="1"/>
  <c r="HY112" i="69" s="1"/>
  <c r="HX852" i="69"/>
  <c r="HX122" i="71"/>
  <c r="HY705" i="69"/>
  <c r="HX165" i="71"/>
  <c r="HX169" i="71" s="1"/>
  <c r="HY773" i="69"/>
  <c r="HY706" i="69"/>
  <c r="QS706" i="69" s="1"/>
  <c r="HY25" i="71" l="1"/>
  <c r="HY26" i="71" s="1"/>
  <c r="HY27" i="71" s="1"/>
  <c r="HY119" i="69"/>
  <c r="HY177" i="69"/>
  <c r="HX135" i="71"/>
  <c r="HX120" i="71"/>
  <c r="HX129" i="71"/>
  <c r="HY847" i="69"/>
  <c r="HY782" i="69"/>
  <c r="HY707" i="69"/>
  <c r="HX170" i="71"/>
  <c r="HX173" i="71" s="1"/>
  <c r="HX174" i="71" s="1"/>
  <c r="HX824" i="69"/>
  <c r="QS707" i="69" l="1"/>
  <c r="HY67" i="71"/>
  <c r="HY117" i="69"/>
  <c r="HY141" i="69"/>
  <c r="HY153" i="69"/>
  <c r="HY137" i="69"/>
  <c r="HX127" i="71"/>
  <c r="HX126" i="71" s="1"/>
  <c r="HX109" i="71" s="1"/>
  <c r="HY821" i="69"/>
  <c r="HY823" i="69" s="1"/>
  <c r="HX176" i="71"/>
  <c r="HX98" i="71"/>
  <c r="HY172" i="71"/>
  <c r="HY36" i="71"/>
  <c r="HY37" i="71" s="1"/>
  <c r="HY163" i="69"/>
  <c r="HY793" i="69" s="1"/>
  <c r="HX136" i="71" l="1"/>
  <c r="HX137" i="71" s="1"/>
  <c r="HX97" i="71"/>
  <c r="HX95" i="71" s="1"/>
  <c r="HX131" i="71" s="1"/>
  <c r="HY792" i="69"/>
  <c r="HY783" i="69"/>
  <c r="HY212" i="69"/>
  <c r="HY225" i="69" s="1"/>
  <c r="HY837" i="69"/>
  <c r="HY839" i="69" s="1"/>
  <c r="HY841" i="69" s="1"/>
  <c r="HY830" i="69" s="1"/>
  <c r="HY778" i="69"/>
  <c r="HY215" i="69"/>
  <c r="HY234" i="69" s="1"/>
  <c r="HY116" i="71" s="1"/>
  <c r="QS116" i="71" s="1" a="1"/>
  <c r="QS116" i="71" s="1"/>
  <c r="HY29" i="71"/>
  <c r="HY31" i="71" s="1"/>
  <c r="HY66" i="71" l="1"/>
  <c r="HY120" i="69"/>
  <c r="HY32" i="71"/>
  <c r="HY39" i="71"/>
  <c r="HY241" i="69"/>
  <c r="HY239" i="69" s="1"/>
  <c r="HY88" i="71"/>
  <c r="HY112" i="71"/>
  <c r="HX142" i="71"/>
  <c r="HY175" i="71"/>
  <c r="QS175" i="71" s="1"/>
  <c r="HY750" i="69"/>
  <c r="QS112" i="71" l="1" a="1"/>
  <c r="QS112" i="71" s="1"/>
  <c r="HY53" i="71"/>
  <c r="HY40" i="71"/>
  <c r="HY41" i="71"/>
  <c r="HY155" i="69"/>
  <c r="HY156" i="69" s="1"/>
  <c r="HY157" i="69" s="1"/>
  <c r="HY138" i="69"/>
  <c r="HY143" i="69"/>
  <c r="HY121" i="69"/>
  <c r="HZ122" i="69" s="1"/>
  <c r="HZ126" i="69" s="1"/>
  <c r="HY697" i="69"/>
  <c r="C485" i="69"/>
  <c r="HY155" i="71"/>
  <c r="HY162" i="71"/>
  <c r="HY882" i="69"/>
  <c r="HY883" i="69" s="1"/>
  <c r="HY878" i="69" s="1"/>
  <c r="HY879" i="69" s="1"/>
  <c r="HY885" i="69" s="1"/>
  <c r="HY887" i="69" s="1"/>
  <c r="HY69" i="71"/>
  <c r="HY698" i="69" l="1"/>
  <c r="HY154" i="71" s="1"/>
  <c r="HZ485" i="69"/>
  <c r="IA485" i="69" s="1"/>
  <c r="HY54" i="71"/>
  <c r="HY55" i="71"/>
  <c r="HY62" i="71"/>
  <c r="HY84" i="71"/>
  <c r="HY746" i="69"/>
  <c r="HY748" i="69" s="1"/>
  <c r="HY751" i="69" s="1"/>
  <c r="HY730" i="69" s="1"/>
  <c r="HY7" i="67"/>
  <c r="HY863" i="69"/>
  <c r="HY862" i="69" s="1"/>
  <c r="HZ7" i="69" s="1"/>
  <c r="HZ134" i="69"/>
  <c r="HZ159" i="69"/>
  <c r="HZ125" i="69"/>
  <c r="HY156" i="71"/>
  <c r="HY780" i="69" s="1"/>
  <c r="HY144" i="69"/>
  <c r="HY699" i="69" l="1"/>
  <c r="IB485" i="69"/>
  <c r="IC485" i="69" s="1"/>
  <c r="ID485" i="69" s="1"/>
  <c r="HZ257" i="69"/>
  <c r="HZ154" i="69"/>
  <c r="HZ156" i="69" s="1"/>
  <c r="HZ157" i="69" s="1"/>
  <c r="HZ142" i="69"/>
  <c r="HZ144" i="69" s="1"/>
  <c r="HZ206" i="69"/>
  <c r="HZ174" i="69"/>
  <c r="HZ187" i="69"/>
  <c r="HZ175" i="69"/>
  <c r="HZ761" i="69"/>
  <c r="HZ31" i="69"/>
  <c r="HZ27" i="69"/>
  <c r="HZ193" i="69"/>
  <c r="HZ65" i="69"/>
  <c r="HZ70" i="69" s="1"/>
  <c r="HZ178" i="69"/>
  <c r="HZ35" i="69"/>
  <c r="HZ24" i="69"/>
  <c r="HZ199" i="69"/>
  <c r="HZ205" i="69"/>
  <c r="HZ809" i="69"/>
  <c r="IA122" i="69"/>
  <c r="IA126" i="69" s="1"/>
  <c r="HZ722" i="69"/>
  <c r="HZ168" i="69"/>
  <c r="HZ747" i="69"/>
  <c r="HZ762" i="69"/>
  <c r="HZ7" i="71"/>
  <c r="HZ775" i="69"/>
  <c r="HZ710" i="69" s="1"/>
  <c r="HZ254" i="69"/>
  <c r="HZ794" i="69"/>
  <c r="HZ787" i="69"/>
  <c r="HZ786" i="69"/>
  <c r="HZ188" i="69"/>
  <c r="IA133" i="69"/>
  <c r="HZ169" i="69"/>
  <c r="HZ194" i="69"/>
  <c r="HZ200" i="69"/>
  <c r="HZ756" i="69"/>
  <c r="HZ733" i="69" s="1"/>
  <c r="HZ774" i="69"/>
  <c r="HZ229" i="69"/>
  <c r="HZ226" i="69"/>
  <c r="HZ250" i="69"/>
  <c r="HZ232" i="69"/>
  <c r="HZ242" i="69"/>
  <c r="HZ235" i="69"/>
  <c r="HZ814" i="69"/>
  <c r="HZ222" i="69"/>
  <c r="HZ798" i="69"/>
  <c r="HZ739" i="69"/>
  <c r="HZ803" i="69"/>
  <c r="HZ715" i="69"/>
  <c r="HY85" i="71"/>
  <c r="HY90" i="71"/>
  <c r="HY147" i="69"/>
  <c r="HY145" i="69"/>
  <c r="HY148" i="69" s="1"/>
  <c r="HY64" i="71"/>
  <c r="HY71" i="71"/>
  <c r="HY63" i="71"/>
  <c r="HZ754" i="69"/>
  <c r="HY734" i="69"/>
  <c r="HZ729" i="69" s="1"/>
  <c r="HY781" i="69"/>
  <c r="HY104" i="71" l="1"/>
  <c r="HZ695" i="69"/>
  <c r="IE485" i="69"/>
  <c r="HZ165" i="69"/>
  <c r="HZ34" i="71" s="1"/>
  <c r="HZ788" i="69"/>
  <c r="HZ171" i="69"/>
  <c r="HZ35" i="71" s="1"/>
  <c r="HZ869" i="69" s="1"/>
  <c r="HZ202" i="69"/>
  <c r="HZ46" i="71" s="1"/>
  <c r="HZ184" i="69"/>
  <c r="HZ190" i="69"/>
  <c r="HZ44" i="71" s="1"/>
  <c r="HZ196" i="69"/>
  <c r="IA134" i="69"/>
  <c r="IA159" i="69"/>
  <c r="IA125" i="69"/>
  <c r="HZ808" i="69"/>
  <c r="HZ810" i="69" s="1"/>
  <c r="HZ107" i="71"/>
  <c r="HZ121" i="71"/>
  <c r="HZ124" i="71"/>
  <c r="HZ100" i="71"/>
  <c r="HZ118" i="71"/>
  <c r="HZ101" i="71"/>
  <c r="HZ113" i="71"/>
  <c r="HZ105" i="71"/>
  <c r="HZ123" i="71"/>
  <c r="HZ42" i="69"/>
  <c r="HZ40" i="69"/>
  <c r="HY150" i="69"/>
  <c r="HY136" i="69" s="1"/>
  <c r="HZ716" i="69"/>
  <c r="HZ719" i="69"/>
  <c r="HZ41" i="69"/>
  <c r="HZ145" i="69"/>
  <c r="HZ148" i="69" s="1"/>
  <c r="HZ147" i="69"/>
  <c r="HY132" i="69"/>
  <c r="HY130" i="69" s="1"/>
  <c r="HY72" i="71"/>
  <c r="HY73" i="71"/>
  <c r="HZ800" i="69"/>
  <c r="HZ799" i="69" s="1"/>
  <c r="HZ801" i="69" s="1"/>
  <c r="HZ871" i="69"/>
  <c r="HZ87" i="71"/>
  <c r="HZ255" i="69"/>
  <c r="HZ84" i="69"/>
  <c r="HZ80" i="69"/>
  <c r="HZ88" i="69"/>
  <c r="HZ76" i="69"/>
  <c r="HY148" i="71"/>
  <c r="HY91" i="71"/>
  <c r="IA744" i="69"/>
  <c r="IA743" i="69" s="1"/>
  <c r="HZ763" i="69"/>
  <c r="HZ765" i="69" s="1"/>
  <c r="HY103" i="71" l="1"/>
  <c r="QS104" i="71" a="1"/>
  <c r="QS104" i="71" s="1"/>
  <c r="QS103" i="71" s="1"/>
  <c r="IF485" i="69"/>
  <c r="HY128" i="69"/>
  <c r="HY75" i="71" s="1"/>
  <c r="HY78" i="71" s="1"/>
  <c r="HY80" i="71" s="1"/>
  <c r="HZ45" i="69"/>
  <c r="HZ48" i="69" s="1"/>
  <c r="HZ51" i="69" s="1"/>
  <c r="HZ117" i="71"/>
  <c r="HZ141" i="71" s="1"/>
  <c r="HZ150" i="69"/>
  <c r="HZ136" i="69" s="1"/>
  <c r="HZ213" i="69"/>
  <c r="HZ228" i="69" s="1"/>
  <c r="HZ114" i="71" s="1"/>
  <c r="HZ45" i="71"/>
  <c r="HZ151" i="71"/>
  <c r="HZ813" i="69"/>
  <c r="HZ812" i="69" s="1"/>
  <c r="HZ805" i="69" s="1"/>
  <c r="HZ68" i="71"/>
  <c r="HZ731" i="69"/>
  <c r="HZ766" i="69"/>
  <c r="HZ732" i="69" s="1"/>
  <c r="HZ874" i="69"/>
  <c r="HZ251" i="69"/>
  <c r="HZ691" i="69"/>
  <c r="HZ79" i="69"/>
  <c r="HZ78" i="69" s="1"/>
  <c r="HZ709" i="69"/>
  <c r="HZ83" i="69"/>
  <c r="HZ82" i="69" s="1"/>
  <c r="HZ182" i="69"/>
  <c r="HZ43" i="71"/>
  <c r="HZ49" i="71" a="1"/>
  <c r="HZ49" i="71" s="1"/>
  <c r="HZ868" i="69"/>
  <c r="HZ717" i="69"/>
  <c r="HZ75" i="69"/>
  <c r="HZ74" i="69" s="1"/>
  <c r="HZ43" i="69"/>
  <c r="IA39" i="69" s="1"/>
  <c r="IG485" i="69" l="1"/>
  <c r="HY214" i="69"/>
  <c r="HY231" i="69" s="1"/>
  <c r="HY115" i="71" s="1"/>
  <c r="HY149" i="71"/>
  <c r="HY848" i="69"/>
  <c r="HY79" i="71"/>
  <c r="HY833" i="69"/>
  <c r="HY835" i="69" s="1"/>
  <c r="HY829" i="69" s="1"/>
  <c r="HY831" i="69" s="1"/>
  <c r="HZ47" i="71"/>
  <c r="HZ870" i="69" s="1"/>
  <c r="HZ872" i="69" s="1"/>
  <c r="HZ875" i="69"/>
  <c r="HZ876" i="69"/>
  <c r="HZ720" i="69"/>
  <c r="HZ161" i="71"/>
  <c r="HZ54" i="69"/>
  <c r="HZ696" i="69"/>
  <c r="HZ57" i="71"/>
  <c r="HZ97" i="69"/>
  <c r="HZ49" i="69"/>
  <c r="IA47" i="69" s="1"/>
  <c r="HZ252" i="69"/>
  <c r="HZ804" i="69"/>
  <c r="HZ806" i="69" s="1"/>
  <c r="HZ58" i="71"/>
  <c r="HY224" i="69" l="1"/>
  <c r="HY217" i="69" s="1"/>
  <c r="IH485" i="69"/>
  <c r="HY849" i="69"/>
  <c r="HY858" i="69" s="1"/>
  <c r="HZ877" i="69"/>
  <c r="HZ103" i="69"/>
  <c r="HZ55" i="69"/>
  <c r="IA53" i="69" s="1"/>
  <c r="HZ96" i="69"/>
  <c r="HZ106" i="71"/>
  <c r="HY128" i="71"/>
  <c r="QS128" i="71" s="1" a="1"/>
  <c r="QS128" i="71" s="1"/>
  <c r="HZ828" i="69"/>
  <c r="HZ843" i="69" s="1"/>
  <c r="QS115" i="71" a="1"/>
  <c r="QS115" i="71" s="1"/>
  <c r="HY111" i="71"/>
  <c r="HZ98" i="69"/>
  <c r="HZ881" i="69"/>
  <c r="HZ59" i="71"/>
  <c r="HZ57" i="69"/>
  <c r="HY218" i="69" l="1"/>
  <c r="HY150" i="71" s="1"/>
  <c r="HY152" i="71" s="1"/>
  <c r="QS111" i="71"/>
  <c r="II485" i="69"/>
  <c r="HZ104" i="69"/>
  <c r="HZ110" i="69" s="1"/>
  <c r="HZ60" i="69"/>
  <c r="HZ840" i="69"/>
  <c r="HZ102" i="69"/>
  <c r="HZ108" i="69" s="1"/>
  <c r="HZ109" i="69"/>
  <c r="IJ485" i="69" l="1"/>
  <c r="IK485" i="69" s="1"/>
  <c r="IL485" i="69" s="1"/>
  <c r="IM485" i="69" s="1"/>
  <c r="IN485" i="69" s="1"/>
  <c r="IO485" i="69" s="1"/>
  <c r="IP485" i="69" s="1"/>
  <c r="IQ485" i="69" s="1"/>
  <c r="IR485" i="69" s="1"/>
  <c r="IS485" i="69" s="1"/>
  <c r="IT485" i="69" s="1"/>
  <c r="IU485" i="69" s="1"/>
  <c r="IV485" i="69" s="1"/>
  <c r="IW485" i="69" s="1"/>
  <c r="IX485" i="69" s="1"/>
  <c r="IY485" i="69" s="1"/>
  <c r="IZ485" i="69" s="1"/>
  <c r="JA485" i="69" s="1"/>
  <c r="JB485" i="69" s="1"/>
  <c r="JC485" i="69" s="1"/>
  <c r="JD485" i="69" s="1"/>
  <c r="JE485" i="69" s="1"/>
  <c r="JF485" i="69" s="1"/>
  <c r="JG485" i="69" s="1"/>
  <c r="JH485" i="69" s="1"/>
  <c r="JI485" i="69" s="1"/>
  <c r="JJ485" i="69" s="1"/>
  <c r="JK485" i="69" s="1"/>
  <c r="JL485" i="69" s="1"/>
  <c r="JM485" i="69" s="1"/>
  <c r="JN485" i="69" s="1"/>
  <c r="JO485" i="69" s="1"/>
  <c r="JP485" i="69" s="1"/>
  <c r="JQ485" i="69" s="1"/>
  <c r="JR485" i="69" s="1"/>
  <c r="JS485" i="69" s="1"/>
  <c r="JT485" i="69" s="1"/>
  <c r="JU485" i="69" s="1"/>
  <c r="JV485" i="69" s="1"/>
  <c r="JW485" i="69" s="1"/>
  <c r="JX485" i="69" s="1"/>
  <c r="JY485" i="69" s="1"/>
  <c r="JZ485" i="69" s="1"/>
  <c r="KA485" i="69" s="1"/>
  <c r="KB485" i="69" s="1"/>
  <c r="KC485" i="69" s="1"/>
  <c r="KD485" i="69" s="1"/>
  <c r="KE485" i="69" s="1"/>
  <c r="KF485" i="69" s="1"/>
  <c r="KG485" i="69" s="1"/>
  <c r="KH485" i="69" s="1"/>
  <c r="KI485" i="69" s="1"/>
  <c r="KJ485" i="69" s="1"/>
  <c r="KK485" i="69" s="1"/>
  <c r="KL485" i="69" s="1"/>
  <c r="KM485" i="69" s="1"/>
  <c r="KN485" i="69" s="1"/>
  <c r="KO485" i="69" s="1"/>
  <c r="KP485" i="69" s="1"/>
  <c r="KQ485" i="69" s="1"/>
  <c r="KR485" i="69" s="1"/>
  <c r="KS485" i="69" s="1"/>
  <c r="KT485" i="69" s="1"/>
  <c r="KU485" i="69" s="1"/>
  <c r="KV485" i="69" s="1"/>
  <c r="KW485" i="69" s="1"/>
  <c r="KX485" i="69" s="1"/>
  <c r="KY485" i="69" s="1"/>
  <c r="KZ485" i="69" s="1"/>
  <c r="LA485" i="69" s="1"/>
  <c r="LB485" i="69" s="1"/>
  <c r="LC485" i="69" s="1"/>
  <c r="LD485" i="69" s="1"/>
  <c r="LE485" i="69" s="1"/>
  <c r="LF485" i="69" s="1"/>
  <c r="LG485" i="69" s="1"/>
  <c r="LH485" i="69" s="1"/>
  <c r="LI485" i="69" s="1"/>
  <c r="LJ485" i="69" s="1"/>
  <c r="LK485" i="69" s="1"/>
  <c r="LL485" i="69" s="1"/>
  <c r="LM485" i="69" s="1"/>
  <c r="LN485" i="69" s="1"/>
  <c r="LO485" i="69" s="1"/>
  <c r="LP485" i="69" s="1"/>
  <c r="LQ485" i="69" s="1"/>
  <c r="LR485" i="69" s="1"/>
  <c r="LS485" i="69" s="1"/>
  <c r="LT485" i="69" s="1"/>
  <c r="LU485" i="69" s="1"/>
  <c r="LV485" i="69" s="1"/>
  <c r="LW485" i="69" s="1"/>
  <c r="LX485" i="69" s="1"/>
  <c r="LY485" i="69" s="1"/>
  <c r="LZ485" i="69" s="1"/>
  <c r="MA485" i="69" s="1"/>
  <c r="MB485" i="69" s="1"/>
  <c r="MC485" i="69" s="1"/>
  <c r="MD485" i="69" s="1"/>
  <c r="ME485" i="69" s="1"/>
  <c r="MF485" i="69" s="1"/>
  <c r="MG485" i="69" s="1"/>
  <c r="MH485" i="69" s="1"/>
  <c r="MI485" i="69" s="1"/>
  <c r="MJ485" i="69" s="1"/>
  <c r="MK485" i="69" s="1"/>
  <c r="ML485" i="69" s="1"/>
  <c r="MM485" i="69" s="1"/>
  <c r="MN485" i="69" s="1"/>
  <c r="MO485" i="69" s="1"/>
  <c r="MP485" i="69" s="1"/>
  <c r="MQ485" i="69" s="1"/>
  <c r="MR485" i="69" s="1"/>
  <c r="MS485" i="69" s="1"/>
  <c r="MT485" i="69" s="1"/>
  <c r="MU485" i="69" s="1"/>
  <c r="MV485" i="69" s="1"/>
  <c r="MW485" i="69" s="1"/>
  <c r="MX485" i="69" s="1"/>
  <c r="MY485" i="69" s="1"/>
  <c r="MZ485" i="69" s="1"/>
  <c r="NA485" i="69" s="1"/>
  <c r="NB485" i="69" s="1"/>
  <c r="NC485" i="69" s="1"/>
  <c r="ND485" i="69" s="1"/>
  <c r="NE485" i="69" s="1"/>
  <c r="NF485" i="69" s="1"/>
  <c r="NG485" i="69" s="1"/>
  <c r="NH485" i="69" s="1"/>
  <c r="NI485" i="69" s="1"/>
  <c r="NJ485" i="69" s="1"/>
  <c r="NK485" i="69" s="1"/>
  <c r="NL485" i="69" s="1"/>
  <c r="NM485" i="69" s="1"/>
  <c r="NN485" i="69" s="1"/>
  <c r="NO485" i="69" s="1"/>
  <c r="NP485" i="69" s="1"/>
  <c r="NQ485" i="69" s="1"/>
  <c r="NR485" i="69" s="1"/>
  <c r="NS485" i="69" s="1"/>
  <c r="NT485" i="69" s="1"/>
  <c r="NU485" i="69" s="1"/>
  <c r="NV485" i="69" s="1"/>
  <c r="NW485" i="69" s="1"/>
  <c r="NX485" i="69" s="1"/>
  <c r="NY485" i="69" s="1"/>
  <c r="NZ485" i="69" s="1"/>
  <c r="OA485" i="69" s="1"/>
  <c r="OB485" i="69" s="1"/>
  <c r="OC485" i="69" s="1"/>
  <c r="OD485" i="69" s="1"/>
  <c r="OE485" i="69" s="1"/>
  <c r="OF485" i="69" s="1"/>
  <c r="OG485" i="69" s="1"/>
  <c r="OH485" i="69" s="1"/>
  <c r="OI485" i="69" s="1"/>
  <c r="OJ485" i="69" s="1"/>
  <c r="OK485" i="69" s="1"/>
  <c r="OL485" i="69" s="1"/>
  <c r="OM485" i="69" s="1"/>
  <c r="ON485" i="69" s="1"/>
  <c r="OO485" i="69" s="1"/>
  <c r="OP485" i="69" s="1"/>
  <c r="OQ485" i="69" s="1"/>
  <c r="OR485" i="69" s="1"/>
  <c r="OS485" i="69" s="1"/>
  <c r="OT485" i="69" s="1"/>
  <c r="OU485" i="69" s="1"/>
  <c r="OV485" i="69" s="1"/>
  <c r="OW485" i="69" s="1"/>
  <c r="OX485" i="69" s="1"/>
  <c r="OY485" i="69" s="1"/>
  <c r="OZ485" i="69" s="1"/>
  <c r="PA485" i="69" s="1"/>
  <c r="PB485" i="69" s="1"/>
  <c r="PC485" i="69" s="1"/>
  <c r="PD485" i="69" s="1"/>
  <c r="PE485" i="69" s="1"/>
  <c r="PF485" i="69" s="1"/>
  <c r="PG485" i="69" s="1"/>
  <c r="PH485" i="69" s="1"/>
  <c r="PI485" i="69" s="1"/>
  <c r="PJ485" i="69" s="1"/>
  <c r="PK485" i="69" s="1"/>
  <c r="PL485" i="69" s="1"/>
  <c r="PM485" i="69" s="1"/>
  <c r="PN485" i="69" s="1"/>
  <c r="PO485" i="69" s="1"/>
  <c r="PP485" i="69" s="1"/>
  <c r="PQ485" i="69" s="1"/>
  <c r="PR485" i="69" s="1"/>
  <c r="PS485" i="69" s="1"/>
  <c r="PT485" i="69" s="1"/>
  <c r="PU485" i="69" s="1"/>
  <c r="HZ22" i="71"/>
  <c r="HZ24" i="71"/>
  <c r="HZ23" i="71"/>
  <c r="HY158" i="71"/>
  <c r="HY779" i="69"/>
  <c r="HY784" i="69" s="1"/>
  <c r="HZ61" i="69"/>
  <c r="IA59" i="69" s="1"/>
  <c r="HZ87" i="69"/>
  <c r="HZ50" i="71"/>
  <c r="IB864" i="69" l="1"/>
  <c r="HZ51" i="71"/>
  <c r="HZ86" i="69"/>
  <c r="HY771" i="69"/>
  <c r="HY857" i="69"/>
  <c r="HY856" i="69" s="1"/>
  <c r="HY776" i="69" l="1"/>
  <c r="HZ770" i="69" s="1"/>
  <c r="HY708" i="69"/>
  <c r="HZ99" i="69"/>
  <c r="HZ90" i="69"/>
  <c r="HZ211" i="69" s="1"/>
  <c r="HZ221" i="69" s="1"/>
  <c r="HY850" i="69"/>
  <c r="HY851" i="69" s="1"/>
  <c r="HY167" i="71"/>
  <c r="HZ105" i="69" l="1"/>
  <c r="HZ100" i="69"/>
  <c r="HZ220" i="69"/>
  <c r="HZ99" i="71"/>
  <c r="HZ772" i="69"/>
  <c r="HZ749" i="69"/>
  <c r="HY160" i="71"/>
  <c r="HY163" i="71" s="1"/>
  <c r="QS708" i="69"/>
  <c r="QS711" i="69" s="1"/>
  <c r="QT705" i="69" s="1"/>
  <c r="HY711" i="69"/>
  <c r="HY852" i="69" l="1"/>
  <c r="HZ106" i="69"/>
  <c r="HY122" i="71"/>
  <c r="HZ705" i="69"/>
  <c r="HZ773" i="69"/>
  <c r="HZ706" i="69"/>
  <c r="HZ111" i="69"/>
  <c r="HY165" i="71"/>
  <c r="HY169" i="71" s="1"/>
  <c r="HZ112" i="69" l="1"/>
  <c r="HZ25" i="71"/>
  <c r="HY170" i="71"/>
  <c r="HY173" i="71" s="1"/>
  <c r="HY174" i="71" s="1"/>
  <c r="HY824" i="69"/>
  <c r="QS122" i="71" a="1"/>
  <c r="QS122" i="71" s="1"/>
  <c r="HY120" i="71"/>
  <c r="HY135" i="71"/>
  <c r="HY129" i="71"/>
  <c r="QS129" i="71" s="1" a="1"/>
  <c r="QS129" i="71" s="1"/>
  <c r="HZ847" i="69"/>
  <c r="HZ782" i="69"/>
  <c r="HZ707" i="69"/>
  <c r="QS135" i="71" l="1"/>
  <c r="QS120" i="71"/>
  <c r="HY127" i="71"/>
  <c r="HZ821" i="69"/>
  <c r="HZ823" i="69" s="1"/>
  <c r="HZ26" i="71"/>
  <c r="HZ67" i="71"/>
  <c r="HY176" i="71"/>
  <c r="HY98" i="71"/>
  <c r="QS174" i="71" a="1"/>
  <c r="QS174" i="71" s="1"/>
  <c r="HZ172" i="71"/>
  <c r="HZ119" i="69"/>
  <c r="HZ177" i="69"/>
  <c r="HZ837" i="69" l="1"/>
  <c r="HZ839" i="69" s="1"/>
  <c r="HZ841" i="69" s="1"/>
  <c r="HZ830" i="69" s="1"/>
  <c r="HZ36" i="71"/>
  <c r="HZ163" i="69"/>
  <c r="HZ793" i="69" s="1"/>
  <c r="HY126" i="71"/>
  <c r="HY109" i="71" s="1"/>
  <c r="QS127" i="71" a="1"/>
  <c r="QS127" i="71" s="1"/>
  <c r="HZ117" i="69"/>
  <c r="HZ27" i="71"/>
  <c r="QS176" i="71"/>
  <c r="QT172" i="71"/>
  <c r="HY136" i="71"/>
  <c r="HY137" i="71" s="1"/>
  <c r="QS98" i="71" a="1"/>
  <c r="QS98" i="71" s="1"/>
  <c r="HY97" i="71"/>
  <c r="HY95" i="71" s="1"/>
  <c r="HZ778" i="69"/>
  <c r="QS126" i="71" l="1"/>
  <c r="HY131" i="71"/>
  <c r="HZ37" i="71"/>
  <c r="QS97" i="71"/>
  <c r="QS136" i="71"/>
  <c r="QS137" i="71" s="1"/>
  <c r="HY142" i="71"/>
  <c r="HZ215" i="69"/>
  <c r="HZ234" i="69" s="1"/>
  <c r="HZ116" i="71" s="1"/>
  <c r="HZ29" i="71"/>
  <c r="HZ792" i="69"/>
  <c r="HZ783" i="69"/>
  <c r="HZ212" i="69"/>
  <c r="HZ225" i="69" s="1"/>
  <c r="QS95" i="71" l="1"/>
  <c r="QS109" i="71"/>
  <c r="HZ175" i="71"/>
  <c r="HZ750" i="69"/>
  <c r="HZ66" i="71"/>
  <c r="HZ120" i="69"/>
  <c r="HZ31" i="71"/>
  <c r="QS142" i="71"/>
  <c r="HZ112" i="71"/>
  <c r="QS131" i="71" l="1"/>
  <c r="HZ162" i="71"/>
  <c r="HZ69" i="71"/>
  <c r="HZ882" i="69"/>
  <c r="HZ883" i="69" s="1"/>
  <c r="HZ878" i="69" s="1"/>
  <c r="HZ879" i="69" s="1"/>
  <c r="HZ885" i="69" s="1"/>
  <c r="HZ887" i="69" s="1"/>
  <c r="HZ32" i="71"/>
  <c r="HZ39" i="71"/>
  <c r="HZ241" i="69"/>
  <c r="HZ239" i="69" s="1"/>
  <c r="HZ88" i="71"/>
  <c r="HZ121" i="69"/>
  <c r="HZ7" i="67" l="1"/>
  <c r="HZ863" i="69"/>
  <c r="HZ862" i="69" s="1"/>
  <c r="IA7" i="69" s="1"/>
  <c r="HZ40" i="71"/>
  <c r="HZ41" i="71"/>
  <c r="HZ53" i="71"/>
  <c r="HZ697" i="69"/>
  <c r="C486" i="69"/>
  <c r="HZ155" i="71"/>
  <c r="HZ698" i="69" l="1"/>
  <c r="HZ154" i="71" s="1"/>
  <c r="HZ156" i="71" s="1"/>
  <c r="HZ780" i="69" s="1"/>
  <c r="IA486" i="69"/>
  <c r="IB486" i="69" s="1"/>
  <c r="IA206" i="69"/>
  <c r="IA761" i="69"/>
  <c r="IA27" i="69"/>
  <c r="IA175" i="69"/>
  <c r="IA24" i="69"/>
  <c r="IA809" i="69"/>
  <c r="IA762" i="69"/>
  <c r="IB133" i="69"/>
  <c r="IA35" i="69"/>
  <c r="IA65" i="69"/>
  <c r="IA70" i="69" s="1"/>
  <c r="IA7" i="71"/>
  <c r="IA178" i="69"/>
  <c r="IA747" i="69"/>
  <c r="IA722" i="69"/>
  <c r="IA188" i="69"/>
  <c r="IA794" i="69"/>
  <c r="IA787" i="69"/>
  <c r="IA254" i="69"/>
  <c r="IA169" i="69"/>
  <c r="IB122" i="69"/>
  <c r="IB126" i="69" s="1"/>
  <c r="IA31" i="69"/>
  <c r="IA786" i="69"/>
  <c r="IA775" i="69"/>
  <c r="IA710" i="69" s="1"/>
  <c r="IA200" i="69"/>
  <c r="IA194" i="69"/>
  <c r="IA756" i="69"/>
  <c r="IA733" i="69" s="1"/>
  <c r="IA774" i="69"/>
  <c r="IA229" i="69"/>
  <c r="IA222" i="69"/>
  <c r="IA250" i="69"/>
  <c r="IA226" i="69"/>
  <c r="IA814" i="69"/>
  <c r="IA242" i="69"/>
  <c r="IA168" i="69"/>
  <c r="IA232" i="69"/>
  <c r="IA199" i="69"/>
  <c r="IA235" i="69"/>
  <c r="IA174" i="69"/>
  <c r="IA205" i="69"/>
  <c r="IA187" i="69"/>
  <c r="IA193" i="69"/>
  <c r="IA190" i="69" s="1"/>
  <c r="IA154" i="69"/>
  <c r="IA156" i="69" s="1"/>
  <c r="IA157" i="69" s="1"/>
  <c r="IA739" i="69"/>
  <c r="IA798" i="69"/>
  <c r="IA142" i="69"/>
  <c r="IA144" i="69" s="1"/>
  <c r="IA803" i="69"/>
  <c r="IA715" i="69"/>
  <c r="HZ55" i="71"/>
  <c r="HZ54" i="71"/>
  <c r="HZ62" i="71"/>
  <c r="HZ84" i="71"/>
  <c r="HZ746" i="69"/>
  <c r="HZ748" i="69" s="1"/>
  <c r="HZ751" i="69" s="1"/>
  <c r="HZ730" i="69" s="1"/>
  <c r="IA257" i="69" l="1"/>
  <c r="HZ699" i="69"/>
  <c r="IA196" i="69"/>
  <c r="IA763" i="69"/>
  <c r="IC486" i="69"/>
  <c r="ID486" i="69" s="1"/>
  <c r="IA202" i="69"/>
  <c r="IA46" i="71" s="1"/>
  <c r="IA184" i="69"/>
  <c r="IA788" i="69"/>
  <c r="IB134" i="69"/>
  <c r="IB159" i="69"/>
  <c r="IB125" i="69"/>
  <c r="IA255" i="69"/>
  <c r="IA251" i="69" s="1"/>
  <c r="IA252" i="69" s="1"/>
  <c r="IA101" i="71"/>
  <c r="IA113" i="71"/>
  <c r="IA123" i="71"/>
  <c r="IA100" i="71"/>
  <c r="IA121" i="71"/>
  <c r="IA118" i="71"/>
  <c r="IA124" i="71"/>
  <c r="IA107" i="71"/>
  <c r="IA105" i="71"/>
  <c r="IA171" i="69"/>
  <c r="IA35" i="71" s="1"/>
  <c r="IA40" i="69"/>
  <c r="IA754" i="69"/>
  <c r="HZ734" i="69"/>
  <c r="IA729" i="69" s="1"/>
  <c r="HZ781" i="69"/>
  <c r="IA147" i="69"/>
  <c r="IA145" i="69"/>
  <c r="IA148" i="69" s="1"/>
  <c r="IA44" i="71"/>
  <c r="IA165" i="69"/>
  <c r="IA88" i="69"/>
  <c r="IA84" i="69"/>
  <c r="IA76" i="69"/>
  <c r="IA80" i="69"/>
  <c r="IA42" i="69"/>
  <c r="HZ85" i="71"/>
  <c r="HZ90" i="71"/>
  <c r="IA808" i="69"/>
  <c r="IA810" i="69" s="1"/>
  <c r="IA87" i="71"/>
  <c r="IA800" i="69"/>
  <c r="IA799" i="69" s="1"/>
  <c r="IA801" i="69" s="1"/>
  <c r="IA871" i="69"/>
  <c r="HZ63" i="71"/>
  <c r="HZ64" i="71"/>
  <c r="HZ71" i="71"/>
  <c r="IA719" i="69"/>
  <c r="IA716" i="69"/>
  <c r="IB744" i="69"/>
  <c r="IB743" i="69" s="1"/>
  <c r="IA41" i="69"/>
  <c r="HZ104" i="71" l="1"/>
  <c r="HZ103" i="71" s="1"/>
  <c r="IA695" i="69"/>
  <c r="IA765" i="69"/>
  <c r="IA731" i="69" s="1"/>
  <c r="IE486" i="69"/>
  <c r="IF486" i="69" s="1"/>
  <c r="IA691" i="69"/>
  <c r="IA696" i="69" s="1"/>
  <c r="IA45" i="69"/>
  <c r="IA48" i="69" s="1"/>
  <c r="IA117" i="71"/>
  <c r="IA141" i="71" s="1"/>
  <c r="IA709" i="69"/>
  <c r="IA68" i="71"/>
  <c r="IA813" i="69"/>
  <c r="IA812" i="69" s="1"/>
  <c r="IA805" i="69" s="1"/>
  <c r="IA83" i="69"/>
  <c r="IA82" i="69" s="1"/>
  <c r="IA717" i="69"/>
  <c r="IA79" i="69"/>
  <c r="IA78" i="69" s="1"/>
  <c r="HZ72" i="71"/>
  <c r="HZ132" i="69"/>
  <c r="HZ130" i="69" s="1"/>
  <c r="HZ128" i="69" s="1"/>
  <c r="HZ75" i="71" s="1"/>
  <c r="HZ78" i="71" s="1"/>
  <c r="HZ73" i="71"/>
  <c r="IA43" i="71"/>
  <c r="IA182" i="69"/>
  <c r="HZ148" i="71"/>
  <c r="HZ91" i="71"/>
  <c r="IA874" i="69"/>
  <c r="IA150" i="69"/>
  <c r="IA136" i="69" s="1"/>
  <c r="IA75" i="69"/>
  <c r="IA74" i="69" s="1"/>
  <c r="IA43" i="69"/>
  <c r="IB39" i="69" s="1"/>
  <c r="IA151" i="71"/>
  <c r="IA213" i="69"/>
  <c r="IA228" i="69" s="1"/>
  <c r="IA114" i="71" s="1"/>
  <c r="IA45" i="71"/>
  <c r="IA34" i="71"/>
  <c r="IA869" i="69"/>
  <c r="IA766" i="69" l="1"/>
  <c r="IA732" i="69" s="1"/>
  <c r="IG486" i="69"/>
  <c r="IH486" i="69" s="1"/>
  <c r="II486" i="69" s="1"/>
  <c r="IA57" i="71"/>
  <c r="IA881" i="69" s="1"/>
  <c r="IA96" i="69"/>
  <c r="IA875" i="69"/>
  <c r="IA876" i="69"/>
  <c r="IA47" i="71"/>
  <c r="IA870" i="69" s="1"/>
  <c r="IA49" i="71" a="1"/>
  <c r="IA49" i="71" s="1"/>
  <c r="IA868" i="69"/>
  <c r="IA97" i="69"/>
  <c r="HZ79" i="71"/>
  <c r="HZ80" i="71"/>
  <c r="HZ848" i="69"/>
  <c r="HZ833" i="69"/>
  <c r="HZ835" i="69" s="1"/>
  <c r="HZ829" i="69" s="1"/>
  <c r="IA49" i="69"/>
  <c r="IB47" i="69" s="1"/>
  <c r="IA98" i="69"/>
  <c r="HZ214" i="69"/>
  <c r="HZ231" i="69" s="1"/>
  <c r="HZ149" i="71"/>
  <c r="IA720" i="69"/>
  <c r="IA58" i="71"/>
  <c r="IA804" i="69"/>
  <c r="IA806" i="69" s="1"/>
  <c r="IA161" i="71"/>
  <c r="IA51" i="69"/>
  <c r="IA59" i="71" l="1"/>
  <c r="IJ486" i="69"/>
  <c r="IK486" i="69" s="1"/>
  <c r="IA872" i="69"/>
  <c r="IA877" i="69"/>
  <c r="IA104" i="69"/>
  <c r="IA110" i="69" s="1"/>
  <c r="IA102" i="69"/>
  <c r="IA108" i="69" s="1"/>
  <c r="HZ849" i="69"/>
  <c r="HZ858" i="69" s="1"/>
  <c r="HZ831" i="69"/>
  <c r="IA103" i="69"/>
  <c r="IA109" i="69" s="1"/>
  <c r="IA106" i="71"/>
  <c r="IA54" i="69"/>
  <c r="IA57" i="69" s="1"/>
  <c r="HZ115" i="71"/>
  <c r="HZ111" i="71" s="1"/>
  <c r="HZ224" i="69"/>
  <c r="HZ217" i="69" s="1"/>
  <c r="IL486" i="69" l="1"/>
  <c r="IA60" i="69"/>
  <c r="IA87" i="69" s="1"/>
  <c r="IA22" i="71"/>
  <c r="HZ128" i="71"/>
  <c r="IA828" i="69"/>
  <c r="IA843" i="69" s="1"/>
  <c r="IA24" i="71"/>
  <c r="HZ218" i="69"/>
  <c r="HZ150" i="71" s="1"/>
  <c r="IA55" i="69"/>
  <c r="IB53" i="69" s="1"/>
  <c r="IA23" i="71"/>
  <c r="IM486" i="69" l="1"/>
  <c r="IN486" i="69" s="1"/>
  <c r="IO486" i="69" s="1"/>
  <c r="IP486" i="69" s="1"/>
  <c r="IQ486" i="69" s="1"/>
  <c r="IR486" i="69" s="1"/>
  <c r="IS486" i="69" s="1"/>
  <c r="IT486" i="69" s="1"/>
  <c r="IU486" i="69" s="1"/>
  <c r="IV486" i="69" s="1"/>
  <c r="IW486" i="69" s="1"/>
  <c r="IX486" i="69" s="1"/>
  <c r="IY486" i="69" s="1"/>
  <c r="IZ486" i="69" s="1"/>
  <c r="JA486" i="69" s="1"/>
  <c r="JB486" i="69" s="1"/>
  <c r="JC486" i="69" s="1"/>
  <c r="JD486" i="69" s="1"/>
  <c r="JE486" i="69" s="1"/>
  <c r="JF486" i="69" s="1"/>
  <c r="JG486" i="69" s="1"/>
  <c r="JH486" i="69" s="1"/>
  <c r="JI486" i="69" s="1"/>
  <c r="JJ486" i="69" s="1"/>
  <c r="JK486" i="69" s="1"/>
  <c r="JL486" i="69" s="1"/>
  <c r="JM486" i="69" s="1"/>
  <c r="JN486" i="69" s="1"/>
  <c r="JO486" i="69" s="1"/>
  <c r="JP486" i="69" s="1"/>
  <c r="JQ486" i="69" s="1"/>
  <c r="JR486" i="69" s="1"/>
  <c r="JS486" i="69" s="1"/>
  <c r="JT486" i="69" s="1"/>
  <c r="JU486" i="69" s="1"/>
  <c r="JV486" i="69" s="1"/>
  <c r="JW486" i="69" s="1"/>
  <c r="JX486" i="69" s="1"/>
  <c r="JY486" i="69" s="1"/>
  <c r="JZ486" i="69" s="1"/>
  <c r="KA486" i="69" s="1"/>
  <c r="KB486" i="69" s="1"/>
  <c r="KC486" i="69" s="1"/>
  <c r="KD486" i="69" s="1"/>
  <c r="KE486" i="69" s="1"/>
  <c r="KF486" i="69" s="1"/>
  <c r="KG486" i="69" s="1"/>
  <c r="KH486" i="69" s="1"/>
  <c r="KI486" i="69" s="1"/>
  <c r="KJ486" i="69" s="1"/>
  <c r="KK486" i="69" s="1"/>
  <c r="KL486" i="69" s="1"/>
  <c r="KM486" i="69" s="1"/>
  <c r="KN486" i="69" s="1"/>
  <c r="KO486" i="69" s="1"/>
  <c r="KP486" i="69" s="1"/>
  <c r="KQ486" i="69" s="1"/>
  <c r="KR486" i="69" s="1"/>
  <c r="KS486" i="69" s="1"/>
  <c r="KT486" i="69" s="1"/>
  <c r="KU486" i="69" s="1"/>
  <c r="KV486" i="69" s="1"/>
  <c r="KW486" i="69" s="1"/>
  <c r="KX486" i="69" s="1"/>
  <c r="KY486" i="69" s="1"/>
  <c r="KZ486" i="69" s="1"/>
  <c r="LA486" i="69" s="1"/>
  <c r="LB486" i="69" s="1"/>
  <c r="LC486" i="69" s="1"/>
  <c r="LD486" i="69" s="1"/>
  <c r="LE486" i="69" s="1"/>
  <c r="LF486" i="69" s="1"/>
  <c r="LG486" i="69" s="1"/>
  <c r="LH486" i="69" s="1"/>
  <c r="LI486" i="69" s="1"/>
  <c r="LJ486" i="69" s="1"/>
  <c r="LK486" i="69" s="1"/>
  <c r="LL486" i="69" s="1"/>
  <c r="LM486" i="69" s="1"/>
  <c r="LN486" i="69" s="1"/>
  <c r="LO486" i="69" s="1"/>
  <c r="LP486" i="69" s="1"/>
  <c r="LQ486" i="69" s="1"/>
  <c r="LR486" i="69" s="1"/>
  <c r="LS486" i="69" s="1"/>
  <c r="LT486" i="69" s="1"/>
  <c r="LU486" i="69" s="1"/>
  <c r="LV486" i="69" s="1"/>
  <c r="LW486" i="69" s="1"/>
  <c r="LX486" i="69" s="1"/>
  <c r="LY486" i="69" s="1"/>
  <c r="LZ486" i="69" s="1"/>
  <c r="MA486" i="69" s="1"/>
  <c r="MB486" i="69" s="1"/>
  <c r="MC486" i="69" s="1"/>
  <c r="MD486" i="69" s="1"/>
  <c r="ME486" i="69" s="1"/>
  <c r="MF486" i="69" s="1"/>
  <c r="MG486" i="69" s="1"/>
  <c r="MH486" i="69" s="1"/>
  <c r="MI486" i="69" s="1"/>
  <c r="MJ486" i="69" s="1"/>
  <c r="MK486" i="69" s="1"/>
  <c r="ML486" i="69" s="1"/>
  <c r="MM486" i="69" s="1"/>
  <c r="MN486" i="69" s="1"/>
  <c r="MO486" i="69" s="1"/>
  <c r="MP486" i="69" s="1"/>
  <c r="MQ486" i="69" s="1"/>
  <c r="MR486" i="69" s="1"/>
  <c r="MS486" i="69" s="1"/>
  <c r="MT486" i="69" s="1"/>
  <c r="MU486" i="69" s="1"/>
  <c r="MV486" i="69" s="1"/>
  <c r="MW486" i="69" s="1"/>
  <c r="MX486" i="69" s="1"/>
  <c r="MY486" i="69" s="1"/>
  <c r="MZ486" i="69" s="1"/>
  <c r="NA486" i="69" s="1"/>
  <c r="NB486" i="69" s="1"/>
  <c r="NC486" i="69" s="1"/>
  <c r="ND486" i="69" s="1"/>
  <c r="NE486" i="69" s="1"/>
  <c r="NF486" i="69" s="1"/>
  <c r="NG486" i="69" s="1"/>
  <c r="NH486" i="69" s="1"/>
  <c r="NI486" i="69" s="1"/>
  <c r="NJ486" i="69" s="1"/>
  <c r="NK486" i="69" s="1"/>
  <c r="NL486" i="69" s="1"/>
  <c r="NM486" i="69" s="1"/>
  <c r="NN486" i="69" s="1"/>
  <c r="NO486" i="69" s="1"/>
  <c r="NP486" i="69" s="1"/>
  <c r="NQ486" i="69" s="1"/>
  <c r="NR486" i="69" s="1"/>
  <c r="NS486" i="69" s="1"/>
  <c r="NT486" i="69" s="1"/>
  <c r="NU486" i="69" s="1"/>
  <c r="NV486" i="69" s="1"/>
  <c r="NW486" i="69" s="1"/>
  <c r="NX486" i="69" s="1"/>
  <c r="NY486" i="69" s="1"/>
  <c r="NZ486" i="69" s="1"/>
  <c r="OA486" i="69" s="1"/>
  <c r="OB486" i="69" s="1"/>
  <c r="OC486" i="69" s="1"/>
  <c r="OD486" i="69" s="1"/>
  <c r="OE486" i="69" s="1"/>
  <c r="OF486" i="69" s="1"/>
  <c r="OG486" i="69" s="1"/>
  <c r="OH486" i="69" s="1"/>
  <c r="OI486" i="69" s="1"/>
  <c r="OJ486" i="69" s="1"/>
  <c r="OK486" i="69" s="1"/>
  <c r="OL486" i="69" s="1"/>
  <c r="OM486" i="69" s="1"/>
  <c r="ON486" i="69" s="1"/>
  <c r="OO486" i="69" s="1"/>
  <c r="OP486" i="69" s="1"/>
  <c r="OQ486" i="69" s="1"/>
  <c r="OR486" i="69" s="1"/>
  <c r="OS486" i="69" s="1"/>
  <c r="OT486" i="69" s="1"/>
  <c r="OU486" i="69" s="1"/>
  <c r="OV486" i="69" s="1"/>
  <c r="OW486" i="69" s="1"/>
  <c r="OX486" i="69" s="1"/>
  <c r="OY486" i="69" s="1"/>
  <c r="OZ486" i="69" s="1"/>
  <c r="PA486" i="69" s="1"/>
  <c r="PB486" i="69" s="1"/>
  <c r="PC486" i="69" s="1"/>
  <c r="PD486" i="69" s="1"/>
  <c r="PE486" i="69" s="1"/>
  <c r="PF486" i="69" s="1"/>
  <c r="PG486" i="69" s="1"/>
  <c r="PH486" i="69" s="1"/>
  <c r="PI486" i="69" s="1"/>
  <c r="PJ486" i="69" s="1"/>
  <c r="PK486" i="69" s="1"/>
  <c r="PL486" i="69" s="1"/>
  <c r="PM486" i="69" s="1"/>
  <c r="PN486" i="69" s="1"/>
  <c r="PO486" i="69" s="1"/>
  <c r="PP486" i="69" s="1"/>
  <c r="PQ486" i="69" s="1"/>
  <c r="PR486" i="69" s="1"/>
  <c r="PS486" i="69" s="1"/>
  <c r="PT486" i="69" s="1"/>
  <c r="PU486" i="69" s="1"/>
  <c r="IA50" i="71"/>
  <c r="IA51" i="71" s="1"/>
  <c r="IA840" i="69"/>
  <c r="IA61" i="69"/>
  <c r="IB59" i="69" s="1"/>
  <c r="IC864" i="69" s="1"/>
  <c r="IA86" i="69"/>
  <c r="HZ152" i="71"/>
  <c r="IA99" i="69" l="1"/>
  <c r="IA90" i="69"/>
  <c r="IA211" i="69" s="1"/>
  <c r="IA221" i="69" s="1"/>
  <c r="HZ158" i="71"/>
  <c r="HZ779" i="69"/>
  <c r="HZ784" i="69" s="1"/>
  <c r="IA105" i="69" l="1"/>
  <c r="IA111" i="69" s="1"/>
  <c r="IA100" i="69"/>
  <c r="HZ771" i="69"/>
  <c r="HZ857" i="69"/>
  <c r="HZ856" i="69" s="1"/>
  <c r="IA99" i="71"/>
  <c r="IA220" i="69"/>
  <c r="IA112" i="69" l="1"/>
  <c r="IA25" i="71"/>
  <c r="HZ167" i="71"/>
  <c r="HZ850" i="69"/>
  <c r="HZ851" i="69" s="1"/>
  <c r="IA106" i="69"/>
  <c r="HZ776" i="69"/>
  <c r="IA770" i="69" s="1"/>
  <c r="HZ708" i="69"/>
  <c r="IA26" i="71" l="1"/>
  <c r="HZ160" i="71"/>
  <c r="HZ711" i="69"/>
  <c r="IA772" i="69"/>
  <c r="IA749" i="69"/>
  <c r="IA119" i="69"/>
  <c r="IA177" i="69"/>
  <c r="IA27" i="71" l="1"/>
  <c r="HZ852" i="69"/>
  <c r="IA36" i="71"/>
  <c r="IA163" i="69"/>
  <c r="IA793" i="69" s="1"/>
  <c r="HZ122" i="71"/>
  <c r="IA705" i="69"/>
  <c r="IA117" i="69"/>
  <c r="IA773" i="69"/>
  <c r="IA706" i="69"/>
  <c r="HZ163" i="71"/>
  <c r="HZ824" i="69" l="1"/>
  <c r="HZ165" i="71"/>
  <c r="HZ169" i="71" s="1"/>
  <c r="HZ135" i="71"/>
  <c r="HZ120" i="71"/>
  <c r="HZ129" i="71"/>
  <c r="IA847" i="69"/>
  <c r="IA782" i="69"/>
  <c r="IA707" i="69"/>
  <c r="IA215" i="69"/>
  <c r="IA234" i="69" s="1"/>
  <c r="IA116" i="71" s="1"/>
  <c r="IA29" i="71"/>
  <c r="IA792" i="69"/>
  <c r="IA783" i="69"/>
  <c r="IA212" i="69"/>
  <c r="IA225" i="69" s="1"/>
  <c r="IA37" i="71"/>
  <c r="IA750" i="69" l="1"/>
  <c r="IA175" i="71"/>
  <c r="IA112" i="71"/>
  <c r="HZ127" i="71"/>
  <c r="HZ126" i="71" s="1"/>
  <c r="HZ109" i="71" s="1"/>
  <c r="IA821" i="69"/>
  <c r="IA823" i="69" s="1"/>
  <c r="IA66" i="71"/>
  <c r="IA120" i="69"/>
  <c r="HZ170" i="71"/>
  <c r="HZ173" i="71" s="1"/>
  <c r="HZ174" i="71" s="1"/>
  <c r="IA67" i="71"/>
  <c r="IA31" i="71"/>
  <c r="IA837" i="69" l="1"/>
  <c r="IA839" i="69" s="1"/>
  <c r="IA841" i="69" s="1"/>
  <c r="IA830" i="69" s="1"/>
  <c r="IA121" i="69"/>
  <c r="IA32" i="71"/>
  <c r="IA39" i="71"/>
  <c r="IA241" i="69"/>
  <c r="IA239" i="69" s="1"/>
  <c r="IA88" i="71"/>
  <c r="HZ98" i="71"/>
  <c r="IA172" i="71"/>
  <c r="HZ176" i="71"/>
  <c r="IA882" i="69"/>
  <c r="IA883" i="69" s="1"/>
  <c r="IA878" i="69" s="1"/>
  <c r="IA879" i="69" s="1"/>
  <c r="IA885" i="69" s="1"/>
  <c r="IA887" i="69" s="1"/>
  <c r="IA162" i="71"/>
  <c r="IA69" i="71"/>
  <c r="HZ136" i="71" l="1"/>
  <c r="HZ137" i="71" s="1"/>
  <c r="HZ97" i="71"/>
  <c r="HZ95" i="71" s="1"/>
  <c r="HZ131" i="71" s="1"/>
  <c r="IA778" i="69"/>
  <c r="IA40" i="71"/>
  <c r="IA53" i="71"/>
  <c r="IA41" i="71"/>
  <c r="IA7" i="67"/>
  <c r="IA863" i="69"/>
  <c r="IA862" i="69" s="1"/>
  <c r="IB7" i="69" s="1"/>
  <c r="IA155" i="71"/>
  <c r="C487" i="69"/>
  <c r="IA697" i="69"/>
  <c r="IA698" i="69" l="1"/>
  <c r="IA154" i="71" s="1"/>
  <c r="IA156" i="71" s="1"/>
  <c r="IA780" i="69" s="1"/>
  <c r="IB487" i="69"/>
  <c r="IC487" i="69" s="1"/>
  <c r="IA55" i="71"/>
  <c r="IA54" i="71"/>
  <c r="IA84" i="71"/>
  <c r="IA62" i="71"/>
  <c r="IA746" i="69"/>
  <c r="IA748" i="69" s="1"/>
  <c r="IA751" i="69" s="1"/>
  <c r="IA730" i="69" s="1"/>
  <c r="IB206" i="69"/>
  <c r="IB175" i="69"/>
  <c r="IB24" i="69"/>
  <c r="IB65" i="69"/>
  <c r="IB70" i="69" s="1"/>
  <c r="IB27" i="69"/>
  <c r="IB761" i="69"/>
  <c r="IB254" i="69"/>
  <c r="IB178" i="69"/>
  <c r="IB7" i="71"/>
  <c r="IB747" i="69"/>
  <c r="IB762" i="69"/>
  <c r="IB787" i="69"/>
  <c r="IB188" i="69"/>
  <c r="IB169" i="69"/>
  <c r="IC122" i="69"/>
  <c r="IC126" i="69" s="1"/>
  <c r="IB775" i="69"/>
  <c r="IB710" i="69" s="1"/>
  <c r="IB31" i="69"/>
  <c r="IC133" i="69"/>
  <c r="IB722" i="69"/>
  <c r="IB786" i="69"/>
  <c r="IB35" i="69"/>
  <c r="IB809" i="69"/>
  <c r="IB794" i="69"/>
  <c r="IB194" i="69"/>
  <c r="IB200" i="69"/>
  <c r="IB756" i="69"/>
  <c r="IB733" i="69" s="1"/>
  <c r="IB774" i="69"/>
  <c r="IB174" i="69"/>
  <c r="IB250" i="69"/>
  <c r="IB242" i="69"/>
  <c r="IB187" i="69"/>
  <c r="IB226" i="69"/>
  <c r="IB168" i="69"/>
  <c r="IB205" i="69"/>
  <c r="IB235" i="69"/>
  <c r="IB222" i="69"/>
  <c r="IB229" i="69"/>
  <c r="IB814" i="69"/>
  <c r="IB232" i="69"/>
  <c r="IB193" i="69"/>
  <c r="IB190" i="69" s="1"/>
  <c r="IB199" i="69"/>
  <c r="IB798" i="69"/>
  <c r="IB142" i="69"/>
  <c r="IB739" i="69"/>
  <c r="IB154" i="69"/>
  <c r="IB715" i="69"/>
  <c r="IB803" i="69"/>
  <c r="HZ142" i="71"/>
  <c r="IA699" i="69" l="1"/>
  <c r="IB196" i="69"/>
  <c r="IB257" i="69"/>
  <c r="ID487" i="69"/>
  <c r="IE487" i="69" s="1"/>
  <c r="IB202" i="69"/>
  <c r="IB46" i="71" s="1"/>
  <c r="IB184" i="69"/>
  <c r="IB165" i="69"/>
  <c r="IB34" i="71" s="1"/>
  <c r="IC134" i="69"/>
  <c r="IC159" i="69"/>
  <c r="IC125" i="69"/>
  <c r="IC744" i="69"/>
  <c r="IC743" i="69" s="1"/>
  <c r="IB42" i="69"/>
  <c r="IB716" i="69"/>
  <c r="IB719" i="69"/>
  <c r="IB808" i="69"/>
  <c r="IB810" i="69" s="1"/>
  <c r="IB800" i="69"/>
  <c r="IB799" i="69" s="1"/>
  <c r="IB801" i="69" s="1"/>
  <c r="IB871" i="69"/>
  <c r="IB87" i="71"/>
  <c r="IB100" i="71"/>
  <c r="IB124" i="71"/>
  <c r="IB118" i="71"/>
  <c r="IB121" i="71"/>
  <c r="IB123" i="71"/>
  <c r="IB101" i="71"/>
  <c r="IB105" i="71"/>
  <c r="IB107" i="71"/>
  <c r="IB113" i="71"/>
  <c r="IB754" i="69"/>
  <c r="IA734" i="69"/>
  <c r="IB729" i="69" s="1"/>
  <c r="IA781" i="69"/>
  <c r="IB788" i="69"/>
  <c r="IB255" i="69"/>
  <c r="IB251" i="69" s="1"/>
  <c r="IB252" i="69" s="1"/>
  <c r="IB40" i="69"/>
  <c r="IB44" i="71"/>
  <c r="IA64" i="71"/>
  <c r="IA63" i="71"/>
  <c r="IA71" i="71"/>
  <c r="IB41" i="69"/>
  <c r="IB763" i="69"/>
  <c r="IB80" i="69"/>
  <c r="IB84" i="69"/>
  <c r="IB76" i="69"/>
  <c r="IB88" i="69"/>
  <c r="IB171" i="69"/>
  <c r="IB35" i="71" s="1"/>
  <c r="IA85" i="71"/>
  <c r="IA90" i="71"/>
  <c r="IA104" i="71" l="1"/>
  <c r="IA103" i="71" s="1"/>
  <c r="IB695" i="69"/>
  <c r="IF487" i="69"/>
  <c r="IG487" i="69" s="1"/>
  <c r="IB691" i="69"/>
  <c r="IB696" i="69" s="1"/>
  <c r="IB765" i="69"/>
  <c r="IB731" i="69" s="1"/>
  <c r="IB117" i="71"/>
  <c r="IB141" i="71" s="1"/>
  <c r="IA91" i="71"/>
  <c r="IA148" i="71"/>
  <c r="IB45" i="71"/>
  <c r="IB213" i="69"/>
  <c r="IB228" i="69" s="1"/>
  <c r="IB114" i="71" s="1"/>
  <c r="IB813" i="69"/>
  <c r="IB812" i="69" s="1"/>
  <c r="IB805" i="69" s="1"/>
  <c r="IB68" i="71"/>
  <c r="IB182" i="69"/>
  <c r="IB43" i="71"/>
  <c r="IB75" i="69"/>
  <c r="IB74" i="69" s="1"/>
  <c r="IB43" i="69"/>
  <c r="IC39" i="69" s="1"/>
  <c r="IB869" i="69"/>
  <c r="IB79" i="69"/>
  <c r="IB78" i="69" s="1"/>
  <c r="IA132" i="69"/>
  <c r="IA130" i="69" s="1"/>
  <c r="IA128" i="69" s="1"/>
  <c r="IA75" i="71" s="1"/>
  <c r="IA78" i="71" s="1"/>
  <c r="IA72" i="71"/>
  <c r="IA73" i="71"/>
  <c r="IB49" i="71" a="1"/>
  <c r="IB49" i="71" s="1"/>
  <c r="IB868" i="69"/>
  <c r="IB709" i="69"/>
  <c r="IB83" i="69"/>
  <c r="IB82" i="69" s="1"/>
  <c r="IB874" i="69"/>
  <c r="IB45" i="69"/>
  <c r="IB151" i="71"/>
  <c r="IB717" i="69"/>
  <c r="IH487" i="69" l="1"/>
  <c r="IB766" i="69"/>
  <c r="IB732" i="69" s="1"/>
  <c r="IB57" i="71"/>
  <c r="IB881" i="69" s="1"/>
  <c r="IB98" i="69"/>
  <c r="IB875" i="69"/>
  <c r="IB876" i="69"/>
  <c r="IB161" i="71"/>
  <c r="IB47" i="71"/>
  <c r="IB870" i="69" s="1"/>
  <c r="IB872" i="69" s="1"/>
  <c r="IA848" i="69"/>
  <c r="IA79" i="71"/>
  <c r="IA833" i="69"/>
  <c r="IA835" i="69" s="1"/>
  <c r="IA829" i="69" s="1"/>
  <c r="IA80" i="71"/>
  <c r="IB720" i="69"/>
  <c r="IB48" i="69"/>
  <c r="IB804" i="69"/>
  <c r="IB806" i="69" s="1"/>
  <c r="IB58" i="71"/>
  <c r="IB97" i="69"/>
  <c r="IA149" i="71"/>
  <c r="IA214" i="69"/>
  <c r="IA231" i="69" s="1"/>
  <c r="II487" i="69" l="1"/>
  <c r="IB877" i="69"/>
  <c r="IB96" i="69"/>
  <c r="IB49" i="69"/>
  <c r="IC47" i="69" s="1"/>
  <c r="IB51" i="69"/>
  <c r="IA849" i="69"/>
  <c r="IA858" i="69" s="1"/>
  <c r="IA831" i="69"/>
  <c r="IA115" i="71"/>
  <c r="IA111" i="71" s="1"/>
  <c r="IA224" i="69"/>
  <c r="IA217" i="69" s="1"/>
  <c r="IB103" i="69"/>
  <c r="IB59" i="71"/>
  <c r="IB106" i="71"/>
  <c r="IB104" i="69"/>
  <c r="IB110" i="69" s="1"/>
  <c r="IJ487" i="69" l="1"/>
  <c r="IA218" i="69"/>
  <c r="IA150" i="71" s="1"/>
  <c r="IB54" i="69"/>
  <c r="IB57" i="69" s="1"/>
  <c r="IB24" i="71"/>
  <c r="IB109" i="69"/>
  <c r="IA128" i="71"/>
  <c r="IB828" i="69"/>
  <c r="IB843" i="69" s="1"/>
  <c r="IB102" i="69"/>
  <c r="IB108" i="69" s="1"/>
  <c r="IK487" i="69" l="1"/>
  <c r="IL487" i="69" s="1"/>
  <c r="IM487" i="69" s="1"/>
  <c r="IN487" i="69" s="1"/>
  <c r="IO487" i="69" s="1"/>
  <c r="IP487" i="69" s="1"/>
  <c r="IQ487" i="69" s="1"/>
  <c r="IR487" i="69" s="1"/>
  <c r="IS487" i="69" s="1"/>
  <c r="IT487" i="69" s="1"/>
  <c r="IU487" i="69" s="1"/>
  <c r="IV487" i="69" s="1"/>
  <c r="IW487" i="69" s="1"/>
  <c r="IX487" i="69" s="1"/>
  <c r="IY487" i="69" s="1"/>
  <c r="IZ487" i="69" s="1"/>
  <c r="JA487" i="69" s="1"/>
  <c r="JB487" i="69" s="1"/>
  <c r="JC487" i="69" s="1"/>
  <c r="JD487" i="69" s="1"/>
  <c r="JE487" i="69" s="1"/>
  <c r="JF487" i="69" s="1"/>
  <c r="JG487" i="69" s="1"/>
  <c r="JH487" i="69" s="1"/>
  <c r="JI487" i="69" s="1"/>
  <c r="JJ487" i="69" s="1"/>
  <c r="JK487" i="69" s="1"/>
  <c r="JL487" i="69" s="1"/>
  <c r="JM487" i="69" s="1"/>
  <c r="JN487" i="69" s="1"/>
  <c r="JO487" i="69" s="1"/>
  <c r="JP487" i="69" s="1"/>
  <c r="JQ487" i="69" s="1"/>
  <c r="JR487" i="69" s="1"/>
  <c r="JS487" i="69" s="1"/>
  <c r="JT487" i="69" s="1"/>
  <c r="JU487" i="69" s="1"/>
  <c r="JV487" i="69" s="1"/>
  <c r="JW487" i="69" s="1"/>
  <c r="JX487" i="69" s="1"/>
  <c r="JY487" i="69" s="1"/>
  <c r="JZ487" i="69" s="1"/>
  <c r="KA487" i="69" s="1"/>
  <c r="KB487" i="69" s="1"/>
  <c r="KC487" i="69" s="1"/>
  <c r="KD487" i="69" s="1"/>
  <c r="KE487" i="69" s="1"/>
  <c r="KF487" i="69" s="1"/>
  <c r="KG487" i="69" s="1"/>
  <c r="KH487" i="69" s="1"/>
  <c r="KI487" i="69" s="1"/>
  <c r="KJ487" i="69" s="1"/>
  <c r="KK487" i="69" s="1"/>
  <c r="KL487" i="69" s="1"/>
  <c r="KM487" i="69" s="1"/>
  <c r="KN487" i="69" s="1"/>
  <c r="KO487" i="69" s="1"/>
  <c r="KP487" i="69" s="1"/>
  <c r="KQ487" i="69" s="1"/>
  <c r="KR487" i="69" s="1"/>
  <c r="KS487" i="69" s="1"/>
  <c r="KT487" i="69" s="1"/>
  <c r="KU487" i="69" s="1"/>
  <c r="KV487" i="69" s="1"/>
  <c r="KW487" i="69" s="1"/>
  <c r="KX487" i="69" s="1"/>
  <c r="KY487" i="69" s="1"/>
  <c r="KZ487" i="69" s="1"/>
  <c r="LA487" i="69" s="1"/>
  <c r="LB487" i="69" s="1"/>
  <c r="LC487" i="69" s="1"/>
  <c r="LD487" i="69" s="1"/>
  <c r="LE487" i="69" s="1"/>
  <c r="LF487" i="69" s="1"/>
  <c r="LG487" i="69" s="1"/>
  <c r="LH487" i="69" s="1"/>
  <c r="LI487" i="69" s="1"/>
  <c r="LJ487" i="69" s="1"/>
  <c r="LK487" i="69" s="1"/>
  <c r="LL487" i="69" s="1"/>
  <c r="LM487" i="69" s="1"/>
  <c r="LN487" i="69" s="1"/>
  <c r="LO487" i="69" s="1"/>
  <c r="LP487" i="69" s="1"/>
  <c r="LQ487" i="69" s="1"/>
  <c r="LR487" i="69" s="1"/>
  <c r="LS487" i="69" s="1"/>
  <c r="LT487" i="69" s="1"/>
  <c r="LU487" i="69" s="1"/>
  <c r="LV487" i="69" s="1"/>
  <c r="LW487" i="69" s="1"/>
  <c r="LX487" i="69" s="1"/>
  <c r="LY487" i="69" s="1"/>
  <c r="LZ487" i="69" s="1"/>
  <c r="MA487" i="69" s="1"/>
  <c r="MB487" i="69" s="1"/>
  <c r="MC487" i="69" s="1"/>
  <c r="MD487" i="69" s="1"/>
  <c r="ME487" i="69" s="1"/>
  <c r="MF487" i="69" s="1"/>
  <c r="MG487" i="69" s="1"/>
  <c r="MH487" i="69" s="1"/>
  <c r="MI487" i="69" s="1"/>
  <c r="MJ487" i="69" s="1"/>
  <c r="MK487" i="69" s="1"/>
  <c r="ML487" i="69" s="1"/>
  <c r="MM487" i="69" s="1"/>
  <c r="MN487" i="69" s="1"/>
  <c r="MO487" i="69" s="1"/>
  <c r="MP487" i="69" s="1"/>
  <c r="MQ487" i="69" s="1"/>
  <c r="MR487" i="69" s="1"/>
  <c r="MS487" i="69" s="1"/>
  <c r="MT487" i="69" s="1"/>
  <c r="MU487" i="69" s="1"/>
  <c r="MV487" i="69" s="1"/>
  <c r="MW487" i="69" s="1"/>
  <c r="MX487" i="69" s="1"/>
  <c r="MY487" i="69" s="1"/>
  <c r="MZ487" i="69" s="1"/>
  <c r="NA487" i="69" s="1"/>
  <c r="NB487" i="69" s="1"/>
  <c r="NC487" i="69" s="1"/>
  <c r="ND487" i="69" s="1"/>
  <c r="NE487" i="69" s="1"/>
  <c r="NF487" i="69" s="1"/>
  <c r="NG487" i="69" s="1"/>
  <c r="NH487" i="69" s="1"/>
  <c r="NI487" i="69" s="1"/>
  <c r="NJ487" i="69" s="1"/>
  <c r="NK487" i="69" s="1"/>
  <c r="NL487" i="69" s="1"/>
  <c r="NM487" i="69" s="1"/>
  <c r="NN487" i="69" s="1"/>
  <c r="NO487" i="69" s="1"/>
  <c r="NP487" i="69" s="1"/>
  <c r="NQ487" i="69" s="1"/>
  <c r="NR487" i="69" s="1"/>
  <c r="NS487" i="69" s="1"/>
  <c r="NT487" i="69" s="1"/>
  <c r="NU487" i="69" s="1"/>
  <c r="NV487" i="69" s="1"/>
  <c r="NW487" i="69" s="1"/>
  <c r="NX487" i="69" s="1"/>
  <c r="NY487" i="69" s="1"/>
  <c r="NZ487" i="69" s="1"/>
  <c r="OA487" i="69" s="1"/>
  <c r="OB487" i="69" s="1"/>
  <c r="OC487" i="69" s="1"/>
  <c r="OD487" i="69" s="1"/>
  <c r="OE487" i="69" s="1"/>
  <c r="OF487" i="69" s="1"/>
  <c r="OG487" i="69" s="1"/>
  <c r="OH487" i="69" s="1"/>
  <c r="OI487" i="69" s="1"/>
  <c r="OJ487" i="69" s="1"/>
  <c r="OK487" i="69" s="1"/>
  <c r="OL487" i="69" s="1"/>
  <c r="OM487" i="69" s="1"/>
  <c r="ON487" i="69" s="1"/>
  <c r="OO487" i="69" s="1"/>
  <c r="OP487" i="69" s="1"/>
  <c r="OQ487" i="69" s="1"/>
  <c r="OR487" i="69" s="1"/>
  <c r="OS487" i="69" s="1"/>
  <c r="OT487" i="69" s="1"/>
  <c r="OU487" i="69" s="1"/>
  <c r="OV487" i="69" s="1"/>
  <c r="OW487" i="69" s="1"/>
  <c r="OX487" i="69" s="1"/>
  <c r="OY487" i="69" s="1"/>
  <c r="OZ487" i="69" s="1"/>
  <c r="PA487" i="69" s="1"/>
  <c r="PB487" i="69" s="1"/>
  <c r="PC487" i="69" s="1"/>
  <c r="PD487" i="69" s="1"/>
  <c r="PE487" i="69" s="1"/>
  <c r="PF487" i="69" s="1"/>
  <c r="PG487" i="69" s="1"/>
  <c r="PH487" i="69" s="1"/>
  <c r="PI487" i="69" s="1"/>
  <c r="PJ487" i="69" s="1"/>
  <c r="PK487" i="69" s="1"/>
  <c r="PL487" i="69" s="1"/>
  <c r="PM487" i="69" s="1"/>
  <c r="PN487" i="69" s="1"/>
  <c r="PO487" i="69" s="1"/>
  <c r="PP487" i="69" s="1"/>
  <c r="PQ487" i="69" s="1"/>
  <c r="PR487" i="69" s="1"/>
  <c r="PS487" i="69" s="1"/>
  <c r="PT487" i="69" s="1"/>
  <c r="PU487" i="69" s="1"/>
  <c r="IB60" i="69"/>
  <c r="IB87" i="69" s="1"/>
  <c r="IB840" i="69"/>
  <c r="IB22" i="71"/>
  <c r="IB23" i="71"/>
  <c r="IB55" i="69"/>
  <c r="IC53" i="69" s="1"/>
  <c r="IA152" i="71"/>
  <c r="IB50" i="71" l="1"/>
  <c r="IB51" i="71" s="1"/>
  <c r="IA158" i="71"/>
  <c r="IA779" i="69"/>
  <c r="IA784" i="69" s="1"/>
  <c r="IB86" i="69"/>
  <c r="IB61" i="69"/>
  <c r="IC59" i="69" s="1"/>
  <c r="IA771" i="69" l="1"/>
  <c r="IA857" i="69"/>
  <c r="IA856" i="69" s="1"/>
  <c r="IB99" i="69"/>
  <c r="IB90" i="69"/>
  <c r="IB211" i="69" s="1"/>
  <c r="IB221" i="69" s="1"/>
  <c r="ID864" i="69"/>
  <c r="IB99" i="71" l="1"/>
  <c r="IB220" i="69"/>
  <c r="IA850" i="69"/>
  <c r="IA851" i="69" s="1"/>
  <c r="IA167" i="71"/>
  <c r="IA776" i="69"/>
  <c r="IB770" i="69" s="1"/>
  <c r="IA708" i="69"/>
  <c r="IB105" i="69"/>
  <c r="IB111" i="69" s="1"/>
  <c r="IB100" i="69"/>
  <c r="IA160" i="71" l="1"/>
  <c r="IA711" i="69"/>
  <c r="IB25" i="71"/>
  <c r="IB112" i="69"/>
  <c r="IB772" i="69"/>
  <c r="IB749" i="69"/>
  <c r="IB106" i="69"/>
  <c r="IB773" i="69" l="1"/>
  <c r="IB706" i="69"/>
  <c r="IB26" i="71"/>
  <c r="IA163" i="71"/>
  <c r="IA852" i="69"/>
  <c r="IB119" i="69"/>
  <c r="IB177" i="69"/>
  <c r="IA122" i="71"/>
  <c r="IB705" i="69"/>
  <c r="IB117" i="69" l="1"/>
  <c r="IB141" i="69"/>
  <c r="IB153" i="69"/>
  <c r="IB137" i="69"/>
  <c r="IA129" i="71"/>
  <c r="IB847" i="69"/>
  <c r="IB36" i="71"/>
  <c r="IB163" i="69"/>
  <c r="IB793" i="69" s="1"/>
  <c r="IA824" i="69"/>
  <c r="IB27" i="71"/>
  <c r="IA120" i="71"/>
  <c r="IA135" i="71"/>
  <c r="IA165" i="71"/>
  <c r="IA169" i="71" s="1"/>
  <c r="IB782" i="69"/>
  <c r="IB707" i="69"/>
  <c r="IB67" i="71" l="1"/>
  <c r="IA127" i="71"/>
  <c r="IA126" i="71" s="1"/>
  <c r="IA109" i="71" s="1"/>
  <c r="IB821" i="69"/>
  <c r="IB823" i="69" s="1"/>
  <c r="IA170" i="71"/>
  <c r="IA173" i="71" s="1"/>
  <c r="IA174" i="71" s="1"/>
  <c r="IB783" i="69"/>
  <c r="IB792" i="69"/>
  <c r="IB212" i="69"/>
  <c r="IB225" i="69" s="1"/>
  <c r="IB29" i="71"/>
  <c r="IB215" i="69"/>
  <c r="IB234" i="69" s="1"/>
  <c r="IB116" i="71" s="1"/>
  <c r="IB37" i="71"/>
  <c r="IB112" i="71" l="1"/>
  <c r="IB66" i="71"/>
  <c r="IB120" i="69"/>
  <c r="IB175" i="71"/>
  <c r="IB750" i="69"/>
  <c r="IB31" i="71"/>
  <c r="IA176" i="71"/>
  <c r="IA98" i="71"/>
  <c r="IB172" i="71"/>
  <c r="IB837" i="69"/>
  <c r="IB839" i="69" s="1"/>
  <c r="IB841" i="69" s="1"/>
  <c r="IB830" i="69" s="1"/>
  <c r="IB69" i="71" l="1"/>
  <c r="IB882" i="69"/>
  <c r="IB883" i="69" s="1"/>
  <c r="IB878" i="69" s="1"/>
  <c r="IB879" i="69" s="1"/>
  <c r="IB885" i="69" s="1"/>
  <c r="IB887" i="69" s="1"/>
  <c r="IB162" i="71"/>
  <c r="IB32" i="71"/>
  <c r="IB39" i="71"/>
  <c r="IB241" i="69"/>
  <c r="IB239" i="69" s="1"/>
  <c r="IB88" i="71"/>
  <c r="IA136" i="71"/>
  <c r="IA137" i="71" s="1"/>
  <c r="IA97" i="71"/>
  <c r="IA95" i="71" s="1"/>
  <c r="IA131" i="71" s="1"/>
  <c r="IB778" i="69"/>
  <c r="IB143" i="69"/>
  <c r="IB155" i="69"/>
  <c r="IB156" i="69" s="1"/>
  <c r="IB157" i="69" s="1"/>
  <c r="IB138" i="69"/>
  <c r="IB121" i="69"/>
  <c r="C488" i="69" l="1"/>
  <c r="IB697" i="69"/>
  <c r="IB155" i="71"/>
  <c r="IB144" i="69"/>
  <c r="IB40" i="71"/>
  <c r="IB41" i="71"/>
  <c r="IB53" i="71"/>
  <c r="IB7" i="67"/>
  <c r="IB863" i="69"/>
  <c r="IB862" i="69" s="1"/>
  <c r="IC7" i="69" s="1"/>
  <c r="IA142" i="71"/>
  <c r="IB698" i="69" l="1"/>
  <c r="IB154" i="71" s="1"/>
  <c r="IC488" i="69"/>
  <c r="ID488" i="69" s="1"/>
  <c r="IC206" i="69"/>
  <c r="IC761" i="69"/>
  <c r="IC24" i="69"/>
  <c r="IC175" i="69"/>
  <c r="IC178" i="69"/>
  <c r="IC747" i="69"/>
  <c r="IC809" i="69"/>
  <c r="IC7" i="71"/>
  <c r="IC775" i="69"/>
  <c r="IC710" i="69" s="1"/>
  <c r="IC31" i="69"/>
  <c r="ID122" i="69"/>
  <c r="ID126" i="69" s="1"/>
  <c r="IC35" i="69"/>
  <c r="IC65" i="69"/>
  <c r="IC70" i="69" s="1"/>
  <c r="IC254" i="69"/>
  <c r="IC762" i="69"/>
  <c r="IC786" i="69"/>
  <c r="IC27" i="69"/>
  <c r="IC794" i="69"/>
  <c r="IC787" i="69"/>
  <c r="IC722" i="69"/>
  <c r="ID133" i="69"/>
  <c r="IC188" i="69"/>
  <c r="IC169" i="69"/>
  <c r="IC200" i="69"/>
  <c r="IC194" i="69"/>
  <c r="IC756" i="69"/>
  <c r="IC733" i="69" s="1"/>
  <c r="IC774" i="69"/>
  <c r="IC222" i="69"/>
  <c r="IC199" i="69"/>
  <c r="IC174" i="69"/>
  <c r="IC232" i="69"/>
  <c r="IC814" i="69"/>
  <c r="IC242" i="69"/>
  <c r="IC193" i="69"/>
  <c r="IC205" i="69"/>
  <c r="IC229" i="69"/>
  <c r="IC250" i="69"/>
  <c r="IC235" i="69"/>
  <c r="IC168" i="69"/>
  <c r="IC226" i="69"/>
  <c r="IC187" i="69"/>
  <c r="IC142" i="69"/>
  <c r="IC144" i="69" s="1"/>
  <c r="IC798" i="69"/>
  <c r="IC739" i="69"/>
  <c r="IC154" i="69"/>
  <c r="IC156" i="69" s="1"/>
  <c r="IC157" i="69" s="1"/>
  <c r="IC803" i="69"/>
  <c r="IC715" i="69"/>
  <c r="IB156" i="71"/>
  <c r="IB780" i="69" s="1"/>
  <c r="IB147" i="69"/>
  <c r="IB145" i="69"/>
  <c r="IB148" i="69" s="1"/>
  <c r="IB55" i="71"/>
  <c r="IB54" i="71"/>
  <c r="IB62" i="71"/>
  <c r="IB84" i="71"/>
  <c r="IB746" i="69"/>
  <c r="IB748" i="69" s="1"/>
  <c r="IB751" i="69" s="1"/>
  <c r="IB730" i="69" s="1"/>
  <c r="IB699" i="69" l="1"/>
  <c r="IC257" i="69"/>
  <c r="IE488" i="69"/>
  <c r="IF488" i="69" s="1"/>
  <c r="IC202" i="69"/>
  <c r="IC46" i="71" s="1"/>
  <c r="IC196" i="69"/>
  <c r="IC184" i="69"/>
  <c r="IC190" i="69"/>
  <c r="IC44" i="71" s="1"/>
  <c r="ID159" i="69"/>
  <c r="ID134" i="69"/>
  <c r="ID125" i="69"/>
  <c r="IC255" i="69"/>
  <c r="IC251" i="69" s="1"/>
  <c r="IC252" i="69" s="1"/>
  <c r="IC788" i="69"/>
  <c r="IC76" i="69"/>
  <c r="IC88" i="69"/>
  <c r="IC84" i="69"/>
  <c r="IC80" i="69"/>
  <c r="IC763" i="69"/>
  <c r="IB90" i="71"/>
  <c r="IB85" i="71"/>
  <c r="ID744" i="69"/>
  <c r="ID743" i="69" s="1"/>
  <c r="IC871" i="69"/>
  <c r="IC87" i="71"/>
  <c r="IC800" i="69"/>
  <c r="IC799" i="69" s="1"/>
  <c r="IC801" i="69" s="1"/>
  <c r="IC42" i="69"/>
  <c r="IC754" i="69"/>
  <c r="IB781" i="69"/>
  <c r="IB734" i="69"/>
  <c r="IC729" i="69" s="1"/>
  <c r="IB64" i="71"/>
  <c r="IB63" i="71"/>
  <c r="IB71" i="71"/>
  <c r="IB150" i="69"/>
  <c r="IB136" i="69" s="1"/>
  <c r="IC719" i="69"/>
  <c r="IC716" i="69"/>
  <c r="IC808" i="69"/>
  <c r="IC810" i="69" s="1"/>
  <c r="IC165" i="69"/>
  <c r="IC105" i="71"/>
  <c r="IC113" i="71"/>
  <c r="IC121" i="71"/>
  <c r="IC118" i="71"/>
  <c r="IC123" i="71"/>
  <c r="IC101" i="71"/>
  <c r="IC100" i="71"/>
  <c r="IC107" i="71"/>
  <c r="IC124" i="71"/>
  <c r="IC171" i="69"/>
  <c r="IC35" i="71" s="1"/>
  <c r="IC147" i="69"/>
  <c r="IC145" i="69"/>
  <c r="IC148" i="69" s="1"/>
  <c r="IC40" i="69"/>
  <c r="IC41" i="69"/>
  <c r="IB104" i="71" l="1"/>
  <c r="IB103" i="71" s="1"/>
  <c r="IC695" i="69"/>
  <c r="IG488" i="69"/>
  <c r="IC45" i="69"/>
  <c r="IC48" i="69" s="1"/>
  <c r="IC51" i="69" s="1"/>
  <c r="IC34" i="71"/>
  <c r="IC83" i="69"/>
  <c r="IC82" i="69" s="1"/>
  <c r="IB148" i="71"/>
  <c r="IB91" i="71"/>
  <c r="IC79" i="69"/>
  <c r="IC78" i="69" s="1"/>
  <c r="IC869" i="69"/>
  <c r="IC717" i="69"/>
  <c r="IC765" i="69"/>
  <c r="IC45" i="71"/>
  <c r="IC213" i="69"/>
  <c r="IC228" i="69" s="1"/>
  <c r="IC114" i="71" s="1"/>
  <c r="IC182" i="69"/>
  <c r="IC43" i="71"/>
  <c r="IC150" i="69"/>
  <c r="IC136" i="69" s="1"/>
  <c r="IC117" i="71"/>
  <c r="IC141" i="71" s="1"/>
  <c r="IC709" i="69"/>
  <c r="IB73" i="71"/>
  <c r="IB72" i="71"/>
  <c r="IB132" i="69"/>
  <c r="IB130" i="69" s="1"/>
  <c r="IB128" i="69" s="1"/>
  <c r="IB75" i="71" s="1"/>
  <c r="IC874" i="69"/>
  <c r="IC75" i="69"/>
  <c r="IC74" i="69" s="1"/>
  <c r="IC43" i="69"/>
  <c r="ID39" i="69" s="1"/>
  <c r="IC151" i="71"/>
  <c r="IC68" i="71"/>
  <c r="IC813" i="69"/>
  <c r="IC812" i="69" s="1"/>
  <c r="IC805" i="69" s="1"/>
  <c r="IC691" i="69"/>
  <c r="IH488" i="69" l="1"/>
  <c r="IC58" i="71"/>
  <c r="IC804" i="69"/>
  <c r="IC806" i="69" s="1"/>
  <c r="IC875" i="69"/>
  <c r="IC876" i="69"/>
  <c r="IC47" i="71"/>
  <c r="IC870" i="69" s="1"/>
  <c r="IC766" i="69"/>
  <c r="IC732" i="69" s="1"/>
  <c r="IC731" i="69"/>
  <c r="IB149" i="71"/>
  <c r="IB214" i="69"/>
  <c r="IB231" i="69" s="1"/>
  <c r="IC161" i="71"/>
  <c r="IC97" i="69"/>
  <c r="IC49" i="71" a="1"/>
  <c r="IC49" i="71" s="1"/>
  <c r="IC868" i="69"/>
  <c r="IB78" i="71"/>
  <c r="IC54" i="69"/>
  <c r="IC696" i="69"/>
  <c r="IC57" i="71"/>
  <c r="IC96" i="69"/>
  <c r="IC98" i="69"/>
  <c r="IC720" i="69"/>
  <c r="IC49" i="69"/>
  <c r="ID47" i="69" s="1"/>
  <c r="II488" i="69" l="1"/>
  <c r="IJ488" i="69" s="1"/>
  <c r="IK488" i="69" s="1"/>
  <c r="IL488" i="69" s="1"/>
  <c r="IC872" i="69"/>
  <c r="IC877" i="69"/>
  <c r="IC102" i="69"/>
  <c r="IB848" i="69"/>
  <c r="IB79" i="71"/>
  <c r="IB833" i="69"/>
  <c r="IB835" i="69" s="1"/>
  <c r="IB829" i="69" s="1"/>
  <c r="IB80" i="71"/>
  <c r="IC55" i="69"/>
  <c r="ID53" i="69" s="1"/>
  <c r="IC106" i="71"/>
  <c r="IC104" i="69"/>
  <c r="IC110" i="69" s="1"/>
  <c r="IC881" i="69"/>
  <c r="IC59" i="71"/>
  <c r="IC57" i="69"/>
  <c r="IB115" i="71"/>
  <c r="IB111" i="71" s="1"/>
  <c r="IB224" i="69"/>
  <c r="IB217" i="69" s="1"/>
  <c r="IC103" i="69"/>
  <c r="IC109" i="69" s="1"/>
  <c r="IM488" i="69" l="1"/>
  <c r="IN488" i="69" s="1"/>
  <c r="IO488" i="69" s="1"/>
  <c r="IP488" i="69" s="1"/>
  <c r="IQ488" i="69" s="1"/>
  <c r="IR488" i="69" s="1"/>
  <c r="IS488" i="69" s="1"/>
  <c r="IT488" i="69" s="1"/>
  <c r="IU488" i="69" s="1"/>
  <c r="IV488" i="69" s="1"/>
  <c r="IW488" i="69" s="1"/>
  <c r="IX488" i="69" s="1"/>
  <c r="IY488" i="69" s="1"/>
  <c r="IZ488" i="69" s="1"/>
  <c r="JA488" i="69" s="1"/>
  <c r="JB488" i="69" s="1"/>
  <c r="JC488" i="69" s="1"/>
  <c r="JD488" i="69" s="1"/>
  <c r="JE488" i="69" s="1"/>
  <c r="JF488" i="69" s="1"/>
  <c r="JG488" i="69" s="1"/>
  <c r="JH488" i="69" s="1"/>
  <c r="JI488" i="69" s="1"/>
  <c r="JJ488" i="69" s="1"/>
  <c r="JK488" i="69" s="1"/>
  <c r="JL488" i="69" s="1"/>
  <c r="JM488" i="69" s="1"/>
  <c r="JN488" i="69" s="1"/>
  <c r="JO488" i="69" s="1"/>
  <c r="JP488" i="69" s="1"/>
  <c r="JQ488" i="69" s="1"/>
  <c r="JR488" i="69" s="1"/>
  <c r="JS488" i="69" s="1"/>
  <c r="JT488" i="69" s="1"/>
  <c r="JU488" i="69" s="1"/>
  <c r="JV488" i="69" s="1"/>
  <c r="JW488" i="69" s="1"/>
  <c r="JX488" i="69" s="1"/>
  <c r="JY488" i="69" s="1"/>
  <c r="JZ488" i="69" s="1"/>
  <c r="KA488" i="69" s="1"/>
  <c r="KB488" i="69" s="1"/>
  <c r="KC488" i="69" s="1"/>
  <c r="KD488" i="69" s="1"/>
  <c r="KE488" i="69" s="1"/>
  <c r="KF488" i="69" s="1"/>
  <c r="KG488" i="69" s="1"/>
  <c r="KH488" i="69" s="1"/>
  <c r="KI488" i="69" s="1"/>
  <c r="KJ488" i="69" s="1"/>
  <c r="KK488" i="69" s="1"/>
  <c r="KL488" i="69" s="1"/>
  <c r="KM488" i="69" s="1"/>
  <c r="KN488" i="69" s="1"/>
  <c r="KO488" i="69" s="1"/>
  <c r="KP488" i="69" s="1"/>
  <c r="KQ488" i="69" s="1"/>
  <c r="KR488" i="69" s="1"/>
  <c r="KS488" i="69" s="1"/>
  <c r="KT488" i="69" s="1"/>
  <c r="KU488" i="69" s="1"/>
  <c r="KV488" i="69" s="1"/>
  <c r="KW488" i="69" s="1"/>
  <c r="KX488" i="69" s="1"/>
  <c r="KY488" i="69" s="1"/>
  <c r="KZ488" i="69" s="1"/>
  <c r="LA488" i="69" s="1"/>
  <c r="LB488" i="69" s="1"/>
  <c r="LC488" i="69" s="1"/>
  <c r="LD488" i="69" s="1"/>
  <c r="LE488" i="69" s="1"/>
  <c r="LF488" i="69" s="1"/>
  <c r="LG488" i="69" s="1"/>
  <c r="LH488" i="69" s="1"/>
  <c r="LI488" i="69" s="1"/>
  <c r="LJ488" i="69" s="1"/>
  <c r="LK488" i="69" s="1"/>
  <c r="LL488" i="69" s="1"/>
  <c r="LM488" i="69" s="1"/>
  <c r="LN488" i="69" s="1"/>
  <c r="LO488" i="69" s="1"/>
  <c r="LP488" i="69" s="1"/>
  <c r="LQ488" i="69" s="1"/>
  <c r="LR488" i="69" s="1"/>
  <c r="LS488" i="69" s="1"/>
  <c r="LT488" i="69" s="1"/>
  <c r="LU488" i="69" s="1"/>
  <c r="LV488" i="69" s="1"/>
  <c r="LW488" i="69" s="1"/>
  <c r="LX488" i="69" s="1"/>
  <c r="LY488" i="69" s="1"/>
  <c r="LZ488" i="69" s="1"/>
  <c r="MA488" i="69" s="1"/>
  <c r="MB488" i="69" s="1"/>
  <c r="MC488" i="69" s="1"/>
  <c r="MD488" i="69" s="1"/>
  <c r="ME488" i="69" s="1"/>
  <c r="MF488" i="69" s="1"/>
  <c r="MG488" i="69" s="1"/>
  <c r="MH488" i="69" s="1"/>
  <c r="MI488" i="69" s="1"/>
  <c r="MJ488" i="69" s="1"/>
  <c r="MK488" i="69" s="1"/>
  <c r="ML488" i="69" s="1"/>
  <c r="MM488" i="69" s="1"/>
  <c r="MN488" i="69" s="1"/>
  <c r="MO488" i="69" s="1"/>
  <c r="MP488" i="69" s="1"/>
  <c r="MQ488" i="69" s="1"/>
  <c r="MR488" i="69" s="1"/>
  <c r="MS488" i="69" s="1"/>
  <c r="MT488" i="69" s="1"/>
  <c r="MU488" i="69" s="1"/>
  <c r="MV488" i="69" s="1"/>
  <c r="MW488" i="69" s="1"/>
  <c r="MX488" i="69" s="1"/>
  <c r="MY488" i="69" s="1"/>
  <c r="MZ488" i="69" s="1"/>
  <c r="NA488" i="69" s="1"/>
  <c r="NB488" i="69" s="1"/>
  <c r="NC488" i="69" s="1"/>
  <c r="ND488" i="69" s="1"/>
  <c r="NE488" i="69" s="1"/>
  <c r="NF488" i="69" s="1"/>
  <c r="NG488" i="69" s="1"/>
  <c r="NH488" i="69" s="1"/>
  <c r="NI488" i="69" s="1"/>
  <c r="NJ488" i="69" s="1"/>
  <c r="NK488" i="69" s="1"/>
  <c r="NL488" i="69" s="1"/>
  <c r="NM488" i="69" s="1"/>
  <c r="NN488" i="69" s="1"/>
  <c r="NO488" i="69" s="1"/>
  <c r="NP488" i="69" s="1"/>
  <c r="NQ488" i="69" s="1"/>
  <c r="NR488" i="69" s="1"/>
  <c r="NS488" i="69" s="1"/>
  <c r="NT488" i="69" s="1"/>
  <c r="NU488" i="69" s="1"/>
  <c r="NV488" i="69" s="1"/>
  <c r="NW488" i="69" s="1"/>
  <c r="NX488" i="69" s="1"/>
  <c r="NY488" i="69" s="1"/>
  <c r="NZ488" i="69" s="1"/>
  <c r="OA488" i="69" s="1"/>
  <c r="OB488" i="69" s="1"/>
  <c r="OC488" i="69" s="1"/>
  <c r="OD488" i="69" s="1"/>
  <c r="OE488" i="69" s="1"/>
  <c r="OF488" i="69" s="1"/>
  <c r="OG488" i="69" s="1"/>
  <c r="OH488" i="69" s="1"/>
  <c r="OI488" i="69" s="1"/>
  <c r="OJ488" i="69" s="1"/>
  <c r="OK488" i="69" s="1"/>
  <c r="OL488" i="69" s="1"/>
  <c r="OM488" i="69" s="1"/>
  <c r="ON488" i="69" s="1"/>
  <c r="OO488" i="69" s="1"/>
  <c r="OP488" i="69" s="1"/>
  <c r="OQ488" i="69" s="1"/>
  <c r="OR488" i="69" s="1"/>
  <c r="OS488" i="69" s="1"/>
  <c r="OT488" i="69" s="1"/>
  <c r="OU488" i="69" s="1"/>
  <c r="OV488" i="69" s="1"/>
  <c r="OW488" i="69" s="1"/>
  <c r="OX488" i="69" s="1"/>
  <c r="OY488" i="69" s="1"/>
  <c r="OZ488" i="69" s="1"/>
  <c r="PA488" i="69" s="1"/>
  <c r="PB488" i="69" s="1"/>
  <c r="PC488" i="69" s="1"/>
  <c r="PD488" i="69" s="1"/>
  <c r="PE488" i="69" s="1"/>
  <c r="PF488" i="69" s="1"/>
  <c r="PG488" i="69" s="1"/>
  <c r="PH488" i="69" s="1"/>
  <c r="PI488" i="69" s="1"/>
  <c r="PJ488" i="69" s="1"/>
  <c r="PK488" i="69" s="1"/>
  <c r="PL488" i="69" s="1"/>
  <c r="PM488" i="69" s="1"/>
  <c r="PN488" i="69" s="1"/>
  <c r="PO488" i="69" s="1"/>
  <c r="PP488" i="69" s="1"/>
  <c r="PQ488" i="69" s="1"/>
  <c r="PR488" i="69" s="1"/>
  <c r="PS488" i="69" s="1"/>
  <c r="PT488" i="69" s="1"/>
  <c r="PU488" i="69" s="1"/>
  <c r="IC23" i="71"/>
  <c r="IC60" i="69"/>
  <c r="IB849" i="69"/>
  <c r="IB858" i="69" s="1"/>
  <c r="IB831" i="69"/>
  <c r="IB218" i="69"/>
  <c r="IB150" i="71" s="1"/>
  <c r="IC108" i="69"/>
  <c r="IC24" i="71"/>
  <c r="IB128" i="71" l="1"/>
  <c r="IC828" i="69"/>
  <c r="IC843" i="69" s="1"/>
  <c r="IB152" i="71"/>
  <c r="IC22" i="71"/>
  <c r="IC61" i="69"/>
  <c r="ID59" i="69" s="1"/>
  <c r="IC87" i="69"/>
  <c r="IC50" i="71"/>
  <c r="IC51" i="71" l="1"/>
  <c r="IB779" i="69"/>
  <c r="IB784" i="69" s="1"/>
  <c r="IB158" i="71"/>
  <c r="IC840" i="69"/>
  <c r="IC86" i="69"/>
  <c r="IE864" i="69"/>
  <c r="IB771" i="69" l="1"/>
  <c r="IB857" i="69"/>
  <c r="IB856" i="69" s="1"/>
  <c r="IC99" i="69"/>
  <c r="IC90" i="69"/>
  <c r="IC211" i="69" s="1"/>
  <c r="IC221" i="69" s="1"/>
  <c r="IC99" i="71" l="1"/>
  <c r="IC220" i="69"/>
  <c r="IB167" i="71"/>
  <c r="IB850" i="69"/>
  <c r="IB851" i="69" s="1"/>
  <c r="IC105" i="69"/>
  <c r="IC111" i="69" s="1"/>
  <c r="IC100" i="69"/>
  <c r="IB776" i="69"/>
  <c r="IC770" i="69" s="1"/>
  <c r="IB708" i="69"/>
  <c r="IC106" i="69" l="1"/>
  <c r="IB160" i="71"/>
  <c r="IB711" i="69"/>
  <c r="IC772" i="69"/>
  <c r="IC749" i="69"/>
  <c r="IC112" i="69"/>
  <c r="IC25" i="71"/>
  <c r="IB852" i="69" l="1"/>
  <c r="IC119" i="69"/>
  <c r="IC177" i="69"/>
  <c r="IB122" i="71"/>
  <c r="IC705" i="69"/>
  <c r="IC773" i="69"/>
  <c r="IC706" i="69"/>
  <c r="IB163" i="71"/>
  <c r="IC26" i="71"/>
  <c r="IB129" i="71" l="1"/>
  <c r="IC847" i="69"/>
  <c r="IB165" i="71"/>
  <c r="IB169" i="71" s="1"/>
  <c r="IB135" i="71"/>
  <c r="IB120" i="71"/>
  <c r="IB824" i="69"/>
  <c r="IC27" i="71"/>
  <c r="IC36" i="71"/>
  <c r="IC163" i="69"/>
  <c r="IC793" i="69" s="1"/>
  <c r="IC782" i="69"/>
  <c r="IC707" i="69"/>
  <c r="IC117" i="69"/>
  <c r="IC67" i="71" l="1"/>
  <c r="IC215" i="69"/>
  <c r="IC234" i="69" s="1"/>
  <c r="IC116" i="71" s="1"/>
  <c r="IC29" i="71"/>
  <c r="IC37" i="71"/>
  <c r="IB170" i="71"/>
  <c r="IB173" i="71" s="1"/>
  <c r="IB174" i="71" s="1"/>
  <c r="IC792" i="69"/>
  <c r="IC783" i="69"/>
  <c r="IC212" i="69"/>
  <c r="IC225" i="69" s="1"/>
  <c r="IB127" i="71"/>
  <c r="IB126" i="71" s="1"/>
  <c r="IB109" i="71" s="1"/>
  <c r="IC821" i="69"/>
  <c r="IC823" i="69" s="1"/>
  <c r="IC66" i="71" l="1"/>
  <c r="IC120" i="69"/>
  <c r="IC175" i="71"/>
  <c r="IC750" i="69"/>
  <c r="IB98" i="71"/>
  <c r="IB176" i="71"/>
  <c r="IC172" i="71"/>
  <c r="IC31" i="71"/>
  <c r="IC837" i="69"/>
  <c r="IC839" i="69" s="1"/>
  <c r="IC841" i="69" s="1"/>
  <c r="IC830" i="69" s="1"/>
  <c r="IC112" i="71"/>
  <c r="IC778" i="69" l="1"/>
  <c r="IC121" i="69"/>
  <c r="IC39" i="71"/>
  <c r="IC32" i="71"/>
  <c r="IC241" i="69"/>
  <c r="IC239" i="69" s="1"/>
  <c r="IC88" i="71"/>
  <c r="IB97" i="71"/>
  <c r="IB95" i="71" s="1"/>
  <c r="IB131" i="71" s="1"/>
  <c r="IB136" i="71"/>
  <c r="IB137" i="71" s="1"/>
  <c r="IC69" i="71"/>
  <c r="IC882" i="69"/>
  <c r="IC883" i="69" s="1"/>
  <c r="IC878" i="69" s="1"/>
  <c r="IC879" i="69" s="1"/>
  <c r="IC885" i="69" s="1"/>
  <c r="IC887" i="69" s="1"/>
  <c r="IC162" i="71"/>
  <c r="IC7" i="67" l="1"/>
  <c r="IC863" i="69"/>
  <c r="IC862" i="69" s="1"/>
  <c r="ID7" i="69" s="1"/>
  <c r="C489" i="69"/>
  <c r="IC697" i="69"/>
  <c r="IC155" i="71"/>
  <c r="IB142" i="71"/>
  <c r="IC41" i="71"/>
  <c r="IC40" i="71"/>
  <c r="IC53" i="71"/>
  <c r="IC698" i="69" l="1"/>
  <c r="IC154" i="71" s="1"/>
  <c r="ID489" i="69"/>
  <c r="IE489" i="69" s="1"/>
  <c r="IC54" i="71"/>
  <c r="IC55" i="71"/>
  <c r="IC84" i="71"/>
  <c r="IC62" i="71"/>
  <c r="IC746" i="69"/>
  <c r="IC748" i="69" s="1"/>
  <c r="IC751" i="69" s="1"/>
  <c r="IC730" i="69" s="1"/>
  <c r="ID206" i="69"/>
  <c r="ID761" i="69"/>
  <c r="ID175" i="69"/>
  <c r="ID27" i="69"/>
  <c r="ID24" i="69"/>
  <c r="IE133" i="69"/>
  <c r="ID775" i="69"/>
  <c r="ID710" i="69" s="1"/>
  <c r="ID31" i="69"/>
  <c r="ID809" i="69"/>
  <c r="ID787" i="69"/>
  <c r="ID762" i="69"/>
  <c r="ID169" i="69"/>
  <c r="ID786" i="69"/>
  <c r="ID794" i="69"/>
  <c r="ID747" i="69"/>
  <c r="IE122" i="69"/>
  <c r="IE126" i="69" s="1"/>
  <c r="ID254" i="69"/>
  <c r="ID188" i="69"/>
  <c r="ID178" i="69"/>
  <c r="ID722" i="69"/>
  <c r="ID7" i="71"/>
  <c r="ID35" i="69"/>
  <c r="ID65" i="69"/>
  <c r="ID70" i="69" s="1"/>
  <c r="ID194" i="69"/>
  <c r="ID200" i="69"/>
  <c r="ID756" i="69"/>
  <c r="ID733" i="69" s="1"/>
  <c r="ID774" i="69"/>
  <c r="ID242" i="69"/>
  <c r="ID814" i="69"/>
  <c r="ID205" i="69"/>
  <c r="ID235" i="69"/>
  <c r="ID199" i="69"/>
  <c r="ID226" i="69"/>
  <c r="ID193" i="69"/>
  <c r="ID250" i="69"/>
  <c r="ID222" i="69"/>
  <c r="ID168" i="69"/>
  <c r="ID232" i="69"/>
  <c r="ID187" i="69"/>
  <c r="ID229" i="69"/>
  <c r="ID174" i="69"/>
  <c r="ID798" i="69"/>
  <c r="ID154" i="69"/>
  <c r="ID156" i="69" s="1"/>
  <c r="ID157" i="69" s="1"/>
  <c r="ID739" i="69"/>
  <c r="ID142" i="69"/>
  <c r="ID144" i="69" s="1"/>
  <c r="ID715" i="69"/>
  <c r="ID803" i="69"/>
  <c r="IC156" i="71"/>
  <c r="IC780" i="69" s="1"/>
  <c r="ID257" i="69" l="1"/>
  <c r="IC699" i="69"/>
  <c r="IF489" i="69"/>
  <c r="IG489" i="69" s="1"/>
  <c r="ID202" i="69"/>
  <c r="ID46" i="71" s="1"/>
  <c r="ID184" i="69"/>
  <c r="ID190" i="69"/>
  <c r="ID44" i="71" s="1"/>
  <c r="ID788" i="69"/>
  <c r="ID196" i="69"/>
  <c r="IE159" i="69"/>
  <c r="IE134" i="69"/>
  <c r="IE125" i="69"/>
  <c r="ID147" i="69"/>
  <c r="ID145" i="69"/>
  <c r="ID148" i="69" s="1"/>
  <c r="ID800" i="69"/>
  <c r="ID799" i="69" s="1"/>
  <c r="ID801" i="69" s="1"/>
  <c r="ID871" i="69"/>
  <c r="ID87" i="71"/>
  <c r="ID118" i="71"/>
  <c r="ID101" i="71"/>
  <c r="ID123" i="71"/>
  <c r="ID100" i="71"/>
  <c r="ID105" i="71"/>
  <c r="ID113" i="71"/>
  <c r="ID107" i="71"/>
  <c r="ID121" i="71"/>
  <c r="ID124" i="71"/>
  <c r="ID763" i="69"/>
  <c r="ID255" i="69"/>
  <c r="ID251" i="69" s="1"/>
  <c r="ID252" i="69" s="1"/>
  <c r="ID76" i="69"/>
  <c r="ID88" i="69"/>
  <c r="ID84" i="69"/>
  <c r="ID80" i="69"/>
  <c r="IE744" i="69"/>
  <c r="IE743" i="69" s="1"/>
  <c r="ID171" i="69"/>
  <c r="ID35" i="71" s="1"/>
  <c r="IC64" i="71"/>
  <c r="IC63" i="71"/>
  <c r="IC71" i="71"/>
  <c r="ID40" i="69"/>
  <c r="IC85" i="71"/>
  <c r="IC90" i="71"/>
  <c r="ID41" i="69"/>
  <c r="ID719" i="69"/>
  <c r="ID716" i="69"/>
  <c r="ID808" i="69"/>
  <c r="ID810" i="69" s="1"/>
  <c r="ID42" i="69"/>
  <c r="ID165" i="69"/>
  <c r="ID754" i="69"/>
  <c r="IC781" i="69"/>
  <c r="IC734" i="69"/>
  <c r="ID729" i="69" s="1"/>
  <c r="IC104" i="71" l="1"/>
  <c r="IC103" i="71" s="1"/>
  <c r="ID695" i="69"/>
  <c r="IH489" i="69"/>
  <c r="ID691" i="69"/>
  <c r="ID57" i="71" s="1"/>
  <c r="ID34" i="71"/>
  <c r="ID717" i="69"/>
  <c r="IC91" i="71"/>
  <c r="IC148" i="71"/>
  <c r="ID151" i="71"/>
  <c r="ID117" i="71"/>
  <c r="ID141" i="71" s="1"/>
  <c r="ID709" i="69"/>
  <c r="ID869" i="69"/>
  <c r="ID874" i="69"/>
  <c r="ID83" i="69"/>
  <c r="ID82" i="69" s="1"/>
  <c r="ID68" i="71"/>
  <c r="ID813" i="69"/>
  <c r="ID812" i="69" s="1"/>
  <c r="ID805" i="69" s="1"/>
  <c r="ID182" i="69"/>
  <c r="ID43" i="71"/>
  <c r="IC132" i="69"/>
  <c r="IC130" i="69" s="1"/>
  <c r="IC128" i="69" s="1"/>
  <c r="IC75" i="71" s="1"/>
  <c r="IC78" i="71" s="1"/>
  <c r="IC72" i="71"/>
  <c r="IC73" i="71"/>
  <c r="ID45" i="69"/>
  <c r="ID79" i="69"/>
  <c r="ID78" i="69" s="1"/>
  <c r="ID75" i="69"/>
  <c r="ID74" i="69" s="1"/>
  <c r="ID43" i="69"/>
  <c r="IE39" i="69" s="1"/>
  <c r="ID213" i="69"/>
  <c r="ID228" i="69" s="1"/>
  <c r="ID114" i="71" s="1"/>
  <c r="ID45" i="71"/>
  <c r="ID765" i="69"/>
  <c r="ID150" i="69"/>
  <c r="ID136" i="69" s="1"/>
  <c r="II489" i="69" l="1"/>
  <c r="IJ489" i="69" s="1"/>
  <c r="IK489" i="69" s="1"/>
  <c r="ID696" i="69"/>
  <c r="ID97" i="69"/>
  <c r="IC79" i="71"/>
  <c r="IC833" i="69"/>
  <c r="IC835" i="69" s="1"/>
  <c r="IC829" i="69" s="1"/>
  <c r="IC80" i="71"/>
  <c r="IC848" i="69"/>
  <c r="ID96" i="69"/>
  <c r="ID49" i="71" a="1"/>
  <c r="ID49" i="71" s="1"/>
  <c r="ID868" i="69"/>
  <c r="ID881" i="69"/>
  <c r="ID47" i="71"/>
  <c r="ID870" i="69" s="1"/>
  <c r="ID161" i="71"/>
  <c r="ID48" i="69"/>
  <c r="ID876" i="69"/>
  <c r="ID875" i="69"/>
  <c r="ID720" i="69"/>
  <c r="ID766" i="69"/>
  <c r="ID732" i="69" s="1"/>
  <c r="ID731" i="69"/>
  <c r="ID98" i="69"/>
  <c r="IC214" i="69"/>
  <c r="IC231" i="69" s="1"/>
  <c r="IC149" i="71"/>
  <c r="ID804" i="69"/>
  <c r="ID806" i="69" s="1"/>
  <c r="ID58" i="71"/>
  <c r="ID59" i="71" s="1"/>
  <c r="IL489" i="69" l="1"/>
  <c r="IM489" i="69" s="1"/>
  <c r="ID877" i="69"/>
  <c r="ID106" i="71"/>
  <c r="ID49" i="69"/>
  <c r="IE47" i="69" s="1"/>
  <c r="ID102" i="69"/>
  <c r="ID108" i="69" s="1"/>
  <c r="IC849" i="69"/>
  <c r="IC858" i="69" s="1"/>
  <c r="IC831" i="69"/>
  <c r="ID104" i="69"/>
  <c r="ID110" i="69" s="1"/>
  <c r="ID51" i="69"/>
  <c r="IC115" i="71"/>
  <c r="IC111" i="71" s="1"/>
  <c r="IC224" i="69"/>
  <c r="IC217" i="69" s="1"/>
  <c r="ID872" i="69"/>
  <c r="ID103" i="69"/>
  <c r="ID109" i="69" s="1"/>
  <c r="IN489" i="69" l="1"/>
  <c r="ID23" i="71"/>
  <c r="ID54" i="69"/>
  <c r="ID57" i="69" s="1"/>
  <c r="IC128" i="71"/>
  <c r="ID828" i="69"/>
  <c r="ID843" i="69" s="1"/>
  <c r="ID22" i="71"/>
  <c r="IC218" i="69"/>
  <c r="IC150" i="71" s="1"/>
  <c r="ID24" i="71"/>
  <c r="IO489" i="69" l="1"/>
  <c r="IP489" i="69" s="1"/>
  <c r="IQ489" i="69" s="1"/>
  <c r="IR489" i="69" s="1"/>
  <c r="IS489" i="69" s="1"/>
  <c r="IT489" i="69" s="1"/>
  <c r="IU489" i="69" s="1"/>
  <c r="IV489" i="69" s="1"/>
  <c r="IW489" i="69" s="1"/>
  <c r="IX489" i="69" s="1"/>
  <c r="IY489" i="69" s="1"/>
  <c r="IZ489" i="69" s="1"/>
  <c r="JA489" i="69" s="1"/>
  <c r="JB489" i="69" s="1"/>
  <c r="JC489" i="69" s="1"/>
  <c r="JD489" i="69" s="1"/>
  <c r="JE489" i="69" s="1"/>
  <c r="JF489" i="69" s="1"/>
  <c r="JG489" i="69" s="1"/>
  <c r="JH489" i="69" s="1"/>
  <c r="JI489" i="69" s="1"/>
  <c r="JJ489" i="69" s="1"/>
  <c r="JK489" i="69" s="1"/>
  <c r="JL489" i="69" s="1"/>
  <c r="JM489" i="69" s="1"/>
  <c r="JN489" i="69" s="1"/>
  <c r="JO489" i="69" s="1"/>
  <c r="JP489" i="69" s="1"/>
  <c r="JQ489" i="69" s="1"/>
  <c r="JR489" i="69" s="1"/>
  <c r="JS489" i="69" s="1"/>
  <c r="JT489" i="69" s="1"/>
  <c r="JU489" i="69" s="1"/>
  <c r="JV489" i="69" s="1"/>
  <c r="JW489" i="69" s="1"/>
  <c r="JX489" i="69" s="1"/>
  <c r="JY489" i="69" s="1"/>
  <c r="JZ489" i="69" s="1"/>
  <c r="KA489" i="69" s="1"/>
  <c r="KB489" i="69" s="1"/>
  <c r="KC489" i="69" s="1"/>
  <c r="KD489" i="69" s="1"/>
  <c r="KE489" i="69" s="1"/>
  <c r="KF489" i="69" s="1"/>
  <c r="KG489" i="69" s="1"/>
  <c r="KH489" i="69" s="1"/>
  <c r="KI489" i="69" s="1"/>
  <c r="KJ489" i="69" s="1"/>
  <c r="KK489" i="69" s="1"/>
  <c r="KL489" i="69" s="1"/>
  <c r="KM489" i="69" s="1"/>
  <c r="KN489" i="69" s="1"/>
  <c r="KO489" i="69" s="1"/>
  <c r="KP489" i="69" s="1"/>
  <c r="KQ489" i="69" s="1"/>
  <c r="KR489" i="69" s="1"/>
  <c r="KS489" i="69" s="1"/>
  <c r="KT489" i="69" s="1"/>
  <c r="KU489" i="69" s="1"/>
  <c r="KV489" i="69" s="1"/>
  <c r="KW489" i="69" s="1"/>
  <c r="KX489" i="69" s="1"/>
  <c r="KY489" i="69" s="1"/>
  <c r="KZ489" i="69" s="1"/>
  <c r="LA489" i="69" s="1"/>
  <c r="LB489" i="69" s="1"/>
  <c r="LC489" i="69" s="1"/>
  <c r="LD489" i="69" s="1"/>
  <c r="LE489" i="69" s="1"/>
  <c r="LF489" i="69" s="1"/>
  <c r="LG489" i="69" s="1"/>
  <c r="LH489" i="69" s="1"/>
  <c r="LI489" i="69" s="1"/>
  <c r="LJ489" i="69" s="1"/>
  <c r="LK489" i="69" s="1"/>
  <c r="LL489" i="69" s="1"/>
  <c r="LM489" i="69" s="1"/>
  <c r="LN489" i="69" s="1"/>
  <c r="LO489" i="69" s="1"/>
  <c r="LP489" i="69" s="1"/>
  <c r="LQ489" i="69" s="1"/>
  <c r="LR489" i="69" s="1"/>
  <c r="LS489" i="69" s="1"/>
  <c r="LT489" i="69" s="1"/>
  <c r="LU489" i="69" s="1"/>
  <c r="LV489" i="69" s="1"/>
  <c r="LW489" i="69" s="1"/>
  <c r="LX489" i="69" s="1"/>
  <c r="LY489" i="69" s="1"/>
  <c r="LZ489" i="69" s="1"/>
  <c r="MA489" i="69" s="1"/>
  <c r="MB489" i="69" s="1"/>
  <c r="MC489" i="69" s="1"/>
  <c r="MD489" i="69" s="1"/>
  <c r="ME489" i="69" s="1"/>
  <c r="MF489" i="69" s="1"/>
  <c r="MG489" i="69" s="1"/>
  <c r="MH489" i="69" s="1"/>
  <c r="MI489" i="69" s="1"/>
  <c r="MJ489" i="69" s="1"/>
  <c r="MK489" i="69" s="1"/>
  <c r="ML489" i="69" s="1"/>
  <c r="MM489" i="69" s="1"/>
  <c r="MN489" i="69" s="1"/>
  <c r="MO489" i="69" s="1"/>
  <c r="MP489" i="69" s="1"/>
  <c r="MQ489" i="69" s="1"/>
  <c r="MR489" i="69" s="1"/>
  <c r="MS489" i="69" s="1"/>
  <c r="MT489" i="69" s="1"/>
  <c r="MU489" i="69" s="1"/>
  <c r="MV489" i="69" s="1"/>
  <c r="MW489" i="69" s="1"/>
  <c r="MX489" i="69" s="1"/>
  <c r="MY489" i="69" s="1"/>
  <c r="MZ489" i="69" s="1"/>
  <c r="NA489" i="69" s="1"/>
  <c r="NB489" i="69" s="1"/>
  <c r="NC489" i="69" s="1"/>
  <c r="ND489" i="69" s="1"/>
  <c r="NE489" i="69" s="1"/>
  <c r="NF489" i="69" s="1"/>
  <c r="NG489" i="69" s="1"/>
  <c r="NH489" i="69" s="1"/>
  <c r="NI489" i="69" s="1"/>
  <c r="NJ489" i="69" s="1"/>
  <c r="NK489" i="69" s="1"/>
  <c r="NL489" i="69" s="1"/>
  <c r="NM489" i="69" s="1"/>
  <c r="NN489" i="69" s="1"/>
  <c r="NO489" i="69" s="1"/>
  <c r="NP489" i="69" s="1"/>
  <c r="NQ489" i="69" s="1"/>
  <c r="NR489" i="69" s="1"/>
  <c r="NS489" i="69" s="1"/>
  <c r="NT489" i="69" s="1"/>
  <c r="NU489" i="69" s="1"/>
  <c r="NV489" i="69" s="1"/>
  <c r="NW489" i="69" s="1"/>
  <c r="NX489" i="69" s="1"/>
  <c r="NY489" i="69" s="1"/>
  <c r="NZ489" i="69" s="1"/>
  <c r="OA489" i="69" s="1"/>
  <c r="OB489" i="69" s="1"/>
  <c r="OC489" i="69" s="1"/>
  <c r="OD489" i="69" s="1"/>
  <c r="OE489" i="69" s="1"/>
  <c r="OF489" i="69" s="1"/>
  <c r="OG489" i="69" s="1"/>
  <c r="OH489" i="69" s="1"/>
  <c r="OI489" i="69" s="1"/>
  <c r="OJ489" i="69" s="1"/>
  <c r="OK489" i="69" s="1"/>
  <c r="OL489" i="69" s="1"/>
  <c r="OM489" i="69" s="1"/>
  <c r="ON489" i="69" s="1"/>
  <c r="OO489" i="69" s="1"/>
  <c r="OP489" i="69" s="1"/>
  <c r="OQ489" i="69" s="1"/>
  <c r="OR489" i="69" s="1"/>
  <c r="OS489" i="69" s="1"/>
  <c r="OT489" i="69" s="1"/>
  <c r="OU489" i="69" s="1"/>
  <c r="OV489" i="69" s="1"/>
  <c r="OW489" i="69" s="1"/>
  <c r="OX489" i="69" s="1"/>
  <c r="OY489" i="69" s="1"/>
  <c r="OZ489" i="69" s="1"/>
  <c r="PA489" i="69" s="1"/>
  <c r="PB489" i="69" s="1"/>
  <c r="PC489" i="69" s="1"/>
  <c r="PD489" i="69" s="1"/>
  <c r="PE489" i="69" s="1"/>
  <c r="PF489" i="69" s="1"/>
  <c r="PG489" i="69" s="1"/>
  <c r="PH489" i="69" s="1"/>
  <c r="PI489" i="69" s="1"/>
  <c r="PJ489" i="69" s="1"/>
  <c r="PK489" i="69" s="1"/>
  <c r="PL489" i="69" s="1"/>
  <c r="PM489" i="69" s="1"/>
  <c r="PN489" i="69" s="1"/>
  <c r="PO489" i="69" s="1"/>
  <c r="PP489" i="69" s="1"/>
  <c r="PQ489" i="69" s="1"/>
  <c r="PR489" i="69" s="1"/>
  <c r="PS489" i="69" s="1"/>
  <c r="PT489" i="69" s="1"/>
  <c r="PU489" i="69" s="1"/>
  <c r="ID55" i="69"/>
  <c r="IE53" i="69" s="1"/>
  <c r="IC152" i="71"/>
  <c r="ID840" i="69"/>
  <c r="ID60" i="69"/>
  <c r="ID50" i="71" s="1"/>
  <c r="ID51" i="71" l="1"/>
  <c r="ID61" i="69"/>
  <c r="IE59" i="69" s="1"/>
  <c r="IF864" i="69" s="1"/>
  <c r="IC779" i="69"/>
  <c r="IC784" i="69" s="1"/>
  <c r="IC158" i="71"/>
  <c r="ID87" i="69"/>
  <c r="IC771" i="69" l="1"/>
  <c r="IC857" i="69"/>
  <c r="IC856" i="69" s="1"/>
  <c r="ID86" i="69"/>
  <c r="IC776" i="69" l="1"/>
  <c r="ID770" i="69" s="1"/>
  <c r="IC708" i="69"/>
  <c r="ID99" i="69"/>
  <c r="ID90" i="69"/>
  <c r="ID211" i="69" s="1"/>
  <c r="ID221" i="69" s="1"/>
  <c r="IC850" i="69"/>
  <c r="IC851" i="69" s="1"/>
  <c r="IC167" i="71"/>
  <c r="ID105" i="69" l="1"/>
  <c r="ID111" i="69" s="1"/>
  <c r="ID100" i="69"/>
  <c r="IC160" i="71"/>
  <c r="IC711" i="69"/>
  <c r="ID220" i="69"/>
  <c r="ID99" i="71"/>
  <c r="ID772" i="69"/>
  <c r="ID749" i="69"/>
  <c r="IC852" i="69" l="1"/>
  <c r="IC122" i="71"/>
  <c r="ID705" i="69"/>
  <c r="ID112" i="69"/>
  <c r="ID25" i="71"/>
  <c r="ID773" i="69"/>
  <c r="ID706" i="69"/>
  <c r="IC163" i="71"/>
  <c r="ID106" i="69"/>
  <c r="ID119" i="69" l="1"/>
  <c r="ID177" i="69"/>
  <c r="ID782" i="69"/>
  <c r="ID707" i="69"/>
  <c r="IC135" i="71"/>
  <c r="IC120" i="71"/>
  <c r="IC824" i="69"/>
  <c r="IC165" i="71"/>
  <c r="IC169" i="71" s="1"/>
  <c r="ID26" i="71"/>
  <c r="IC129" i="71"/>
  <c r="ID847" i="69"/>
  <c r="ID27" i="71" l="1"/>
  <c r="IC127" i="71"/>
  <c r="IC126" i="71" s="1"/>
  <c r="IC109" i="71" s="1"/>
  <c r="ID821" i="69"/>
  <c r="ID823" i="69" s="1"/>
  <c r="IC170" i="71"/>
  <c r="IC173" i="71" s="1"/>
  <c r="IC174" i="71" s="1"/>
  <c r="ID36" i="71"/>
  <c r="ID163" i="69"/>
  <c r="ID793" i="69" s="1"/>
  <c r="ID67" i="71"/>
  <c r="ID117" i="69"/>
  <c r="ID37" i="71" l="1"/>
  <c r="ID837" i="69"/>
  <c r="ID839" i="69" s="1"/>
  <c r="ID841" i="69" s="1"/>
  <c r="ID830" i="69" s="1"/>
  <c r="ID215" i="69"/>
  <c r="ID234" i="69" s="1"/>
  <c r="ID116" i="71" s="1"/>
  <c r="ID29" i="71"/>
  <c r="IC98" i="71"/>
  <c r="IC176" i="71"/>
  <c r="ID172" i="71"/>
  <c r="ID792" i="69"/>
  <c r="ID783" i="69"/>
  <c r="ID212" i="69"/>
  <c r="ID225" i="69" s="1"/>
  <c r="IC136" i="71" l="1"/>
  <c r="IC137" i="71" s="1"/>
  <c r="IC97" i="71"/>
  <c r="IC95" i="71" s="1"/>
  <c r="IC131" i="71" s="1"/>
  <c r="ID175" i="71"/>
  <c r="ID750" i="69"/>
  <c r="ID66" i="71"/>
  <c r="ID120" i="69"/>
  <c r="ID31" i="71"/>
  <c r="ID778" i="69"/>
  <c r="ID112" i="71"/>
  <c r="ID32" i="71" l="1"/>
  <c r="ID39" i="71"/>
  <c r="ID241" i="69"/>
  <c r="ID239" i="69" s="1"/>
  <c r="ID88" i="71"/>
  <c r="ID121" i="69"/>
  <c r="ID882" i="69"/>
  <c r="ID883" i="69" s="1"/>
  <c r="ID878" i="69" s="1"/>
  <c r="ID879" i="69" s="1"/>
  <c r="ID885" i="69" s="1"/>
  <c r="ID887" i="69" s="1"/>
  <c r="ID162" i="71"/>
  <c r="ID69" i="71"/>
  <c r="IC142" i="71"/>
  <c r="ID7" i="67" l="1"/>
  <c r="ID863" i="69"/>
  <c r="ID862" i="69" s="1"/>
  <c r="IE7" i="69" s="1"/>
  <c r="ID697" i="69"/>
  <c r="C490" i="69"/>
  <c r="ID155" i="71"/>
  <c r="ID53" i="71"/>
  <c r="ID40" i="71"/>
  <c r="ID41" i="71"/>
  <c r="ID698" i="69" l="1"/>
  <c r="ID154" i="71" s="1"/>
  <c r="IE490" i="69"/>
  <c r="IF490" i="69" s="1"/>
  <c r="ID54" i="71"/>
  <c r="ID55" i="71"/>
  <c r="ID84" i="71"/>
  <c r="ID62" i="71"/>
  <c r="ID746" i="69"/>
  <c r="ID748" i="69" s="1"/>
  <c r="ID751" i="69" s="1"/>
  <c r="ID730" i="69" s="1"/>
  <c r="IE206" i="69"/>
  <c r="IE761" i="69"/>
  <c r="IE175" i="69"/>
  <c r="IE27" i="69"/>
  <c r="IE40" i="69" s="1"/>
  <c r="IE24" i="69"/>
  <c r="IE65" i="69"/>
  <c r="IE70" i="69" s="1"/>
  <c r="IE31" i="69"/>
  <c r="IE41" i="69" s="1"/>
  <c r="IE79" i="69" s="1"/>
  <c r="IE7" i="71"/>
  <c r="IE787" i="69"/>
  <c r="IE775" i="69"/>
  <c r="IE710" i="69" s="1"/>
  <c r="IE809" i="69"/>
  <c r="IE794" i="69"/>
  <c r="IE169" i="69"/>
  <c r="IE722" i="69"/>
  <c r="IE747" i="69"/>
  <c r="IF122" i="69"/>
  <c r="IF126" i="69" s="1"/>
  <c r="IE178" i="69"/>
  <c r="IE762" i="69"/>
  <c r="IE786" i="69"/>
  <c r="IE254" i="69"/>
  <c r="IE35" i="69"/>
  <c r="IE42" i="69" s="1"/>
  <c r="IE83" i="69" s="1"/>
  <c r="IF133" i="69"/>
  <c r="IE188" i="69"/>
  <c r="IE200" i="69"/>
  <c r="IE194" i="69"/>
  <c r="IE756" i="69"/>
  <c r="IE733" i="69" s="1"/>
  <c r="IE774" i="69"/>
  <c r="IE250" i="69"/>
  <c r="IE187" i="69"/>
  <c r="IE232" i="69"/>
  <c r="IE226" i="69"/>
  <c r="IE229" i="69"/>
  <c r="IE199" i="69"/>
  <c r="IE174" i="69"/>
  <c r="IE814" i="69"/>
  <c r="IE193" i="69"/>
  <c r="IE168" i="69"/>
  <c r="IE222" i="69"/>
  <c r="IE242" i="69"/>
  <c r="IE235" i="69"/>
  <c r="IE205" i="69"/>
  <c r="IE798" i="69"/>
  <c r="IE142" i="69"/>
  <c r="IE739" i="69"/>
  <c r="IE154" i="69"/>
  <c r="IE715" i="69"/>
  <c r="IE803" i="69"/>
  <c r="ID156" i="71"/>
  <c r="ID780" i="69" s="1"/>
  <c r="IE257" i="69" l="1"/>
  <c r="ID699" i="69"/>
  <c r="IG490" i="69"/>
  <c r="IH490" i="69" s="1"/>
  <c r="IE788" i="69"/>
  <c r="IE202" i="69"/>
  <c r="IE46" i="71" s="1"/>
  <c r="IE196" i="69"/>
  <c r="IE184" i="69"/>
  <c r="IE190" i="69"/>
  <c r="IE44" i="71" s="1"/>
  <c r="IF134" i="69"/>
  <c r="IF159" i="69"/>
  <c r="IF125" i="69"/>
  <c r="IE716" i="69"/>
  <c r="IE719" i="69"/>
  <c r="IE808" i="69"/>
  <c r="IE810" i="69" s="1"/>
  <c r="IE100" i="71"/>
  <c r="IE107" i="71"/>
  <c r="IE124" i="71"/>
  <c r="IE123" i="71"/>
  <c r="IE101" i="71"/>
  <c r="IE105" i="71"/>
  <c r="IE113" i="71"/>
  <c r="IE118" i="71"/>
  <c r="IE121" i="71"/>
  <c r="IE754" i="69"/>
  <c r="ID734" i="69"/>
  <c r="IE729" i="69" s="1"/>
  <c r="ID781" i="69"/>
  <c r="IE171" i="69"/>
  <c r="IE35" i="71" s="1"/>
  <c r="IE869" i="69" s="1"/>
  <c r="IF744" i="69"/>
  <c r="IF743" i="69" s="1"/>
  <c r="IE255" i="69"/>
  <c r="IE251" i="69" s="1"/>
  <c r="IE252" i="69" s="1"/>
  <c r="IE76" i="69"/>
  <c r="IE88" i="69"/>
  <c r="IE84" i="69"/>
  <c r="IE82" i="69" s="1"/>
  <c r="IE98" i="69" s="1"/>
  <c r="IE80" i="69"/>
  <c r="IE78" i="69" s="1"/>
  <c r="IE75" i="69"/>
  <c r="IE43" i="69"/>
  <c r="IF39" i="69" s="1"/>
  <c r="IE763" i="69"/>
  <c r="ID64" i="71"/>
  <c r="ID63" i="71"/>
  <c r="ID71" i="71"/>
  <c r="IE87" i="71"/>
  <c r="IE800" i="69"/>
  <c r="IE799" i="69" s="1"/>
  <c r="IE801" i="69" s="1"/>
  <c r="IE871" i="69"/>
  <c r="IE165" i="69"/>
  <c r="IE45" i="69"/>
  <c r="ID85" i="71"/>
  <c r="ID90" i="71"/>
  <c r="IE74" i="69" l="1"/>
  <c r="IE96" i="69" s="1"/>
  <c r="IE97" i="69"/>
  <c r="IE103" i="69" s="1"/>
  <c r="IE109" i="69" s="1"/>
  <c r="IE23" i="71" s="1"/>
  <c r="ID104" i="71"/>
  <c r="ID103" i="71" s="1"/>
  <c r="IE695" i="69"/>
  <c r="II490" i="69"/>
  <c r="IE765" i="69"/>
  <c r="IE731" i="69" s="1"/>
  <c r="IE117" i="71"/>
  <c r="IE141" i="71" s="1"/>
  <c r="IE48" i="69"/>
  <c r="IE874" i="69"/>
  <c r="IE182" i="69"/>
  <c r="IE43" i="71"/>
  <c r="IE151" i="71"/>
  <c r="IE717" i="69"/>
  <c r="IE720" i="69" s="1"/>
  <c r="IE104" i="69"/>
  <c r="IE110" i="69" s="1"/>
  <c r="IE24" i="71" s="1"/>
  <c r="IE68" i="71"/>
  <c r="IE813" i="69"/>
  <c r="IE812" i="69" s="1"/>
  <c r="IE805" i="69" s="1"/>
  <c r="IE34" i="71"/>
  <c r="ID148" i="71"/>
  <c r="ID91" i="71"/>
  <c r="ID72" i="71"/>
  <c r="ID132" i="69"/>
  <c r="ID130" i="69" s="1"/>
  <c r="ID128" i="69" s="1"/>
  <c r="ID75" i="71" s="1"/>
  <c r="ID78" i="71" s="1"/>
  <c r="ID73" i="71"/>
  <c r="IE213" i="69"/>
  <c r="IE228" i="69" s="1"/>
  <c r="IE114" i="71" s="1"/>
  <c r="IE45" i="71"/>
  <c r="IE709" i="69"/>
  <c r="IE691" i="69"/>
  <c r="IE766" i="69" l="1"/>
  <c r="IE732" i="69" s="1"/>
  <c r="IJ490" i="69"/>
  <c r="IE49" i="71" a="1"/>
  <c r="IE49" i="71" s="1"/>
  <c r="IE868" i="69"/>
  <c r="IE49" i="69"/>
  <c r="IF47" i="69" s="1"/>
  <c r="ID833" i="69"/>
  <c r="ID835" i="69" s="1"/>
  <c r="ID829" i="69" s="1"/>
  <c r="ID79" i="71"/>
  <c r="ID80" i="71"/>
  <c r="ID848" i="69"/>
  <c r="ID214" i="69"/>
  <c r="ID231" i="69" s="1"/>
  <c r="ID149" i="71"/>
  <c r="IE102" i="69"/>
  <c r="IE804" i="69"/>
  <c r="IE806" i="69" s="1"/>
  <c r="IE58" i="71"/>
  <c r="IE696" i="69"/>
  <c r="IE57" i="71"/>
  <c r="IE161" i="71"/>
  <c r="IE47" i="71"/>
  <c r="IE870" i="69" s="1"/>
  <c r="IE876" i="69"/>
  <c r="IE875" i="69"/>
  <c r="IE51" i="69"/>
  <c r="IK490" i="69" l="1"/>
  <c r="IE877" i="69"/>
  <c r="IE54" i="69"/>
  <c r="IE57" i="69" s="1"/>
  <c r="IE60" i="69" s="1"/>
  <c r="IE61" i="69" s="1"/>
  <c r="IF59" i="69" s="1"/>
  <c r="ID115" i="71"/>
  <c r="ID111" i="71" s="1"/>
  <c r="ID224" i="69"/>
  <c r="ID217" i="69" s="1"/>
  <c r="IE106" i="71"/>
  <c r="IE881" i="69"/>
  <c r="IE59" i="71"/>
  <c r="ID849" i="69"/>
  <c r="ID858" i="69" s="1"/>
  <c r="ID831" i="69"/>
  <c r="IE872" i="69"/>
  <c r="IE108" i="69"/>
  <c r="IE22" i="71" s="1"/>
  <c r="IL490" i="69" l="1"/>
  <c r="ID128" i="71"/>
  <c r="IE828" i="69"/>
  <c r="IE843" i="69" s="1"/>
  <c r="ID218" i="69"/>
  <c r="ID150" i="71" s="1"/>
  <c r="IE55" i="69"/>
  <c r="IF53" i="69" s="1"/>
  <c r="IE50" i="71"/>
  <c r="IE51" i="71" s="1"/>
  <c r="IE87" i="69"/>
  <c r="IE86" i="69" s="1"/>
  <c r="IM490" i="69" l="1"/>
  <c r="IN490" i="69" s="1"/>
  <c r="IO490" i="69" s="1"/>
  <c r="IP490" i="69" s="1"/>
  <c r="IQ490" i="69" s="1"/>
  <c r="IR490" i="69" s="1"/>
  <c r="IS490" i="69" s="1"/>
  <c r="IT490" i="69" s="1"/>
  <c r="IU490" i="69" s="1"/>
  <c r="IV490" i="69" s="1"/>
  <c r="IW490" i="69" s="1"/>
  <c r="IX490" i="69" s="1"/>
  <c r="IY490" i="69" s="1"/>
  <c r="IZ490" i="69" s="1"/>
  <c r="JA490" i="69" s="1"/>
  <c r="JB490" i="69" s="1"/>
  <c r="JC490" i="69" s="1"/>
  <c r="JD490" i="69" s="1"/>
  <c r="JE490" i="69" s="1"/>
  <c r="JF490" i="69" s="1"/>
  <c r="JG490" i="69" s="1"/>
  <c r="JH490" i="69" s="1"/>
  <c r="JI490" i="69" s="1"/>
  <c r="JJ490" i="69" s="1"/>
  <c r="JK490" i="69" s="1"/>
  <c r="JL490" i="69" s="1"/>
  <c r="JM490" i="69" s="1"/>
  <c r="JN490" i="69" s="1"/>
  <c r="JO490" i="69" s="1"/>
  <c r="JP490" i="69" s="1"/>
  <c r="JQ490" i="69" s="1"/>
  <c r="JR490" i="69" s="1"/>
  <c r="JS490" i="69" s="1"/>
  <c r="JT490" i="69" s="1"/>
  <c r="JU490" i="69" s="1"/>
  <c r="JV490" i="69" s="1"/>
  <c r="JW490" i="69" s="1"/>
  <c r="JX490" i="69" s="1"/>
  <c r="JY490" i="69" s="1"/>
  <c r="JZ490" i="69" s="1"/>
  <c r="KA490" i="69" s="1"/>
  <c r="KB490" i="69" s="1"/>
  <c r="KC490" i="69" s="1"/>
  <c r="KD490" i="69" s="1"/>
  <c r="KE490" i="69" s="1"/>
  <c r="KF490" i="69" s="1"/>
  <c r="KG490" i="69" s="1"/>
  <c r="KH490" i="69" s="1"/>
  <c r="KI490" i="69" s="1"/>
  <c r="KJ490" i="69" s="1"/>
  <c r="KK490" i="69" s="1"/>
  <c r="KL490" i="69" s="1"/>
  <c r="KM490" i="69" s="1"/>
  <c r="KN490" i="69" s="1"/>
  <c r="KO490" i="69" s="1"/>
  <c r="KP490" i="69" s="1"/>
  <c r="KQ490" i="69" s="1"/>
  <c r="KR490" i="69" s="1"/>
  <c r="KS490" i="69" s="1"/>
  <c r="KT490" i="69" s="1"/>
  <c r="KU490" i="69" s="1"/>
  <c r="KV490" i="69" s="1"/>
  <c r="KW490" i="69" s="1"/>
  <c r="KX490" i="69" s="1"/>
  <c r="KY490" i="69" s="1"/>
  <c r="KZ490" i="69" s="1"/>
  <c r="LA490" i="69" s="1"/>
  <c r="LB490" i="69" s="1"/>
  <c r="LC490" i="69" s="1"/>
  <c r="LD490" i="69" s="1"/>
  <c r="LE490" i="69" s="1"/>
  <c r="LF490" i="69" s="1"/>
  <c r="LG490" i="69" s="1"/>
  <c r="LH490" i="69" s="1"/>
  <c r="LI490" i="69" s="1"/>
  <c r="LJ490" i="69" s="1"/>
  <c r="LK490" i="69" s="1"/>
  <c r="LL490" i="69" s="1"/>
  <c r="LM490" i="69" s="1"/>
  <c r="LN490" i="69" s="1"/>
  <c r="LO490" i="69" s="1"/>
  <c r="LP490" i="69" s="1"/>
  <c r="LQ490" i="69" s="1"/>
  <c r="LR490" i="69" s="1"/>
  <c r="LS490" i="69" s="1"/>
  <c r="LT490" i="69" s="1"/>
  <c r="LU490" i="69" s="1"/>
  <c r="LV490" i="69" s="1"/>
  <c r="LW490" i="69" s="1"/>
  <c r="LX490" i="69" s="1"/>
  <c r="LY490" i="69" s="1"/>
  <c r="LZ490" i="69" s="1"/>
  <c r="MA490" i="69" s="1"/>
  <c r="MB490" i="69" s="1"/>
  <c r="MC490" i="69" s="1"/>
  <c r="MD490" i="69" s="1"/>
  <c r="ME490" i="69" s="1"/>
  <c r="MF490" i="69" s="1"/>
  <c r="MG490" i="69" s="1"/>
  <c r="MH490" i="69" s="1"/>
  <c r="MI490" i="69" s="1"/>
  <c r="MJ490" i="69" s="1"/>
  <c r="MK490" i="69" s="1"/>
  <c r="ML490" i="69" s="1"/>
  <c r="MM490" i="69" s="1"/>
  <c r="MN490" i="69" s="1"/>
  <c r="MO490" i="69" s="1"/>
  <c r="MP490" i="69" s="1"/>
  <c r="MQ490" i="69" s="1"/>
  <c r="MR490" i="69" s="1"/>
  <c r="MS490" i="69" s="1"/>
  <c r="MT490" i="69" s="1"/>
  <c r="MU490" i="69" s="1"/>
  <c r="MV490" i="69" s="1"/>
  <c r="MW490" i="69" s="1"/>
  <c r="MX490" i="69" s="1"/>
  <c r="MY490" i="69" s="1"/>
  <c r="MZ490" i="69" s="1"/>
  <c r="NA490" i="69" s="1"/>
  <c r="NB490" i="69" s="1"/>
  <c r="NC490" i="69" s="1"/>
  <c r="ND490" i="69" s="1"/>
  <c r="NE490" i="69" s="1"/>
  <c r="NF490" i="69" s="1"/>
  <c r="NG490" i="69" s="1"/>
  <c r="NH490" i="69" s="1"/>
  <c r="NI490" i="69" s="1"/>
  <c r="NJ490" i="69" s="1"/>
  <c r="NK490" i="69" s="1"/>
  <c r="NL490" i="69" s="1"/>
  <c r="NM490" i="69" s="1"/>
  <c r="NN490" i="69" s="1"/>
  <c r="NO490" i="69" s="1"/>
  <c r="NP490" i="69" s="1"/>
  <c r="NQ490" i="69" s="1"/>
  <c r="NR490" i="69" s="1"/>
  <c r="NS490" i="69" s="1"/>
  <c r="NT490" i="69" s="1"/>
  <c r="NU490" i="69" s="1"/>
  <c r="NV490" i="69" s="1"/>
  <c r="NW490" i="69" s="1"/>
  <c r="NX490" i="69" s="1"/>
  <c r="NY490" i="69" s="1"/>
  <c r="NZ490" i="69" s="1"/>
  <c r="OA490" i="69" s="1"/>
  <c r="OB490" i="69" s="1"/>
  <c r="OC490" i="69" s="1"/>
  <c r="OD490" i="69" s="1"/>
  <c r="OE490" i="69" s="1"/>
  <c r="OF490" i="69" s="1"/>
  <c r="OG490" i="69" s="1"/>
  <c r="OH490" i="69" s="1"/>
  <c r="OI490" i="69" s="1"/>
  <c r="OJ490" i="69" s="1"/>
  <c r="OK490" i="69" s="1"/>
  <c r="OL490" i="69" s="1"/>
  <c r="OM490" i="69" s="1"/>
  <c r="ON490" i="69" s="1"/>
  <c r="OO490" i="69" s="1"/>
  <c r="OP490" i="69" s="1"/>
  <c r="OQ490" i="69" s="1"/>
  <c r="OR490" i="69" s="1"/>
  <c r="OS490" i="69" s="1"/>
  <c r="OT490" i="69" s="1"/>
  <c r="OU490" i="69" s="1"/>
  <c r="OV490" i="69" s="1"/>
  <c r="OW490" i="69" s="1"/>
  <c r="OX490" i="69" s="1"/>
  <c r="OY490" i="69" s="1"/>
  <c r="OZ490" i="69" s="1"/>
  <c r="PA490" i="69" s="1"/>
  <c r="PB490" i="69" s="1"/>
  <c r="PC490" i="69" s="1"/>
  <c r="PD490" i="69" s="1"/>
  <c r="PE490" i="69" s="1"/>
  <c r="PF490" i="69" s="1"/>
  <c r="PG490" i="69" s="1"/>
  <c r="PH490" i="69" s="1"/>
  <c r="PI490" i="69" s="1"/>
  <c r="PJ490" i="69" s="1"/>
  <c r="PK490" i="69" s="1"/>
  <c r="PL490" i="69" s="1"/>
  <c r="PM490" i="69" s="1"/>
  <c r="PN490" i="69" s="1"/>
  <c r="PO490" i="69" s="1"/>
  <c r="PP490" i="69" s="1"/>
  <c r="PQ490" i="69" s="1"/>
  <c r="PR490" i="69" s="1"/>
  <c r="PS490" i="69" s="1"/>
  <c r="PT490" i="69" s="1"/>
  <c r="PU490" i="69" s="1"/>
  <c r="IG864" i="69"/>
  <c r="ID152" i="71"/>
  <c r="IE840" i="69"/>
  <c r="IE99" i="69"/>
  <c r="IE90" i="69"/>
  <c r="IE211" i="69" s="1"/>
  <c r="IE221" i="69" s="1"/>
  <c r="IE220" i="69" l="1"/>
  <c r="IE99" i="71"/>
  <c r="ID779" i="69"/>
  <c r="ID784" i="69" s="1"/>
  <c r="ID158" i="71"/>
  <c r="IE105" i="69"/>
  <c r="IE106" i="69" s="1"/>
  <c r="IE100" i="69"/>
  <c r="IE111" i="69" l="1"/>
  <c r="IE112" i="69" s="1"/>
  <c r="ID771" i="69"/>
  <c r="ID857" i="69"/>
  <c r="ID856" i="69" s="1"/>
  <c r="IE25" i="71" l="1"/>
  <c r="IE26" i="71" s="1"/>
  <c r="IE27" i="71" s="1"/>
  <c r="ID776" i="69"/>
  <c r="IE770" i="69" s="1"/>
  <c r="ID708" i="69"/>
  <c r="IE119" i="69"/>
  <c r="IE177" i="69"/>
  <c r="ID850" i="69"/>
  <c r="ID851" i="69" s="1"/>
  <c r="ID167" i="71"/>
  <c r="ID160" i="71" l="1"/>
  <c r="ID711" i="69"/>
  <c r="IE36" i="71"/>
  <c r="IE37" i="71" s="1"/>
  <c r="IE163" i="69"/>
  <c r="IE793" i="69" s="1"/>
  <c r="IE117" i="69"/>
  <c r="IE141" i="69"/>
  <c r="IE137" i="69"/>
  <c r="IE153" i="69"/>
  <c r="IE772" i="69"/>
  <c r="IE749" i="69"/>
  <c r="IE773" i="69" l="1"/>
  <c r="IE706" i="69"/>
  <c r="IE215" i="69"/>
  <c r="IE234" i="69" s="1"/>
  <c r="IE116" i="71" s="1"/>
  <c r="IE29" i="71"/>
  <c r="IE31" i="71" s="1"/>
  <c r="ID122" i="71"/>
  <c r="IE705" i="69"/>
  <c r="ID852" i="69"/>
  <c r="ID163" i="71"/>
  <c r="IE792" i="69"/>
  <c r="IE783" i="69"/>
  <c r="IE212" i="69"/>
  <c r="IE225" i="69" s="1"/>
  <c r="ID129" i="71" l="1"/>
  <c r="IE847" i="69"/>
  <c r="IE112" i="71"/>
  <c r="ID165" i="71"/>
  <c r="ID169" i="71" s="1"/>
  <c r="IE750" i="69"/>
  <c r="IE175" i="71"/>
  <c r="ID135" i="71"/>
  <c r="ID120" i="71"/>
  <c r="IE782" i="69"/>
  <c r="IE707" i="69"/>
  <c r="IE66" i="71"/>
  <c r="IE120" i="69"/>
  <c r="ID824" i="69"/>
  <c r="IE39" i="71"/>
  <c r="IE32" i="71"/>
  <c r="IE241" i="69"/>
  <c r="IE239" i="69" s="1"/>
  <c r="IE88" i="71"/>
  <c r="ID127" i="71" l="1"/>
  <c r="ID126" i="71" s="1"/>
  <c r="ID109" i="71" s="1"/>
  <c r="IE821" i="69"/>
  <c r="IE823" i="69" s="1"/>
  <c r="IE41" i="71"/>
  <c r="IE40" i="71"/>
  <c r="IE53" i="71"/>
  <c r="IE67" i="71"/>
  <c r="IE162" i="71" s="1"/>
  <c r="IE697" i="69"/>
  <c r="IE155" i="71"/>
  <c r="C491" i="69"/>
  <c r="ID170" i="71"/>
  <c r="ID173" i="71" s="1"/>
  <c r="ID174" i="71" s="1"/>
  <c r="IE138" i="69"/>
  <c r="IE143" i="69"/>
  <c r="IE155" i="69"/>
  <c r="IE156" i="69" s="1"/>
  <c r="IE157" i="69" s="1"/>
  <c r="IE121" i="69"/>
  <c r="IE698" i="69" l="1"/>
  <c r="IE154" i="71" s="1"/>
  <c r="IF491" i="69"/>
  <c r="IG491" i="69" s="1"/>
  <c r="ID176" i="71"/>
  <c r="IE172" i="71"/>
  <c r="ID98" i="71"/>
  <c r="IE882" i="69"/>
  <c r="IE883" i="69" s="1"/>
  <c r="IE878" i="69" s="1"/>
  <c r="IE879" i="69" s="1"/>
  <c r="IE885" i="69" s="1"/>
  <c r="IE887" i="69" s="1"/>
  <c r="IE69" i="71"/>
  <c r="IE837" i="69"/>
  <c r="IE839" i="69" s="1"/>
  <c r="IE841" i="69" s="1"/>
  <c r="IE830" i="69" s="1"/>
  <c r="IE144" i="69"/>
  <c r="IE55" i="71"/>
  <c r="IE84" i="71"/>
  <c r="IE62" i="71"/>
  <c r="IE54" i="71"/>
  <c r="IE746" i="69"/>
  <c r="IE748" i="69" s="1"/>
  <c r="IE751" i="69" s="1"/>
  <c r="IE730" i="69" s="1"/>
  <c r="IE156" i="71"/>
  <c r="IE780" i="69" s="1"/>
  <c r="IE699" i="69" l="1"/>
  <c r="IH491" i="69"/>
  <c r="IE734" i="69"/>
  <c r="IE781" i="69"/>
  <c r="IE90" i="71"/>
  <c r="IE85" i="71"/>
  <c r="IE145" i="69"/>
  <c r="IE148" i="69" s="1"/>
  <c r="IE147" i="69"/>
  <c r="ID97" i="71"/>
  <c r="ID95" i="71" s="1"/>
  <c r="ID131" i="71" s="1"/>
  <c r="ID136" i="71"/>
  <c r="ID137" i="71" s="1"/>
  <c r="IE7" i="67"/>
  <c r="IE863" i="69"/>
  <c r="IE862" i="69" s="1"/>
  <c r="IF7" i="69" s="1"/>
  <c r="IF257" i="69" s="1"/>
  <c r="IE778" i="69"/>
  <c r="IE64" i="71"/>
  <c r="IE63" i="71"/>
  <c r="IE71" i="71"/>
  <c r="IE104" i="71" l="1"/>
  <c r="IE103" i="71" s="1"/>
  <c r="IF695" i="69"/>
  <c r="II491" i="69"/>
  <c r="IF754" i="69"/>
  <c r="IE73" i="71"/>
  <c r="IE72" i="71"/>
  <c r="IE132" i="69"/>
  <c r="IE130" i="69" s="1"/>
  <c r="IE150" i="69"/>
  <c r="IE136" i="69" s="1"/>
  <c r="IF729" i="69"/>
  <c r="IF206" i="69"/>
  <c r="IF175" i="69"/>
  <c r="IF27" i="69"/>
  <c r="IF40" i="69" s="1"/>
  <c r="IF761" i="69"/>
  <c r="IF65" i="69"/>
  <c r="IF70" i="69" s="1"/>
  <c r="IF24" i="69"/>
  <c r="IF31" i="69"/>
  <c r="IF41" i="69" s="1"/>
  <c r="IF79" i="69" s="1"/>
  <c r="IG122" i="69"/>
  <c r="IG126" i="69" s="1"/>
  <c r="IF747" i="69"/>
  <c r="IF762" i="69"/>
  <c r="IF722" i="69"/>
  <c r="IF787" i="69"/>
  <c r="IF809" i="69"/>
  <c r="IF254" i="69"/>
  <c r="IF775" i="69"/>
  <c r="IF710" i="69" s="1"/>
  <c r="IF7" i="71"/>
  <c r="IF35" i="69"/>
  <c r="IF42" i="69" s="1"/>
  <c r="IF83" i="69" s="1"/>
  <c r="IF786" i="69"/>
  <c r="IF178" i="69"/>
  <c r="IG133" i="69"/>
  <c r="IF794" i="69"/>
  <c r="IF188" i="69"/>
  <c r="IF169" i="69"/>
  <c r="IF194" i="69"/>
  <c r="IF200" i="69"/>
  <c r="IF756" i="69"/>
  <c r="IF733" i="69" s="1"/>
  <c r="IF774" i="69"/>
  <c r="IF232" i="69"/>
  <c r="IF193" i="69"/>
  <c r="IF222" i="69"/>
  <c r="IF199" i="69"/>
  <c r="IF226" i="69"/>
  <c r="IF242" i="69"/>
  <c r="IF174" i="69"/>
  <c r="IF205" i="69"/>
  <c r="IF187" i="69"/>
  <c r="IF250" i="69"/>
  <c r="IF168" i="69"/>
  <c r="IF235" i="69"/>
  <c r="IF229" i="69"/>
  <c r="IF814" i="69"/>
  <c r="IF798" i="69"/>
  <c r="IF154" i="69"/>
  <c r="IF156" i="69" s="1"/>
  <c r="IF157" i="69" s="1"/>
  <c r="IF142" i="69"/>
  <c r="IF144" i="69" s="1"/>
  <c r="IF739" i="69"/>
  <c r="IF715" i="69"/>
  <c r="IF803" i="69"/>
  <c r="ID142" i="71"/>
  <c r="IE91" i="71"/>
  <c r="IE148" i="71"/>
  <c r="IF202" i="69" l="1"/>
  <c r="IF46" i="71" s="1"/>
  <c r="IJ491" i="69"/>
  <c r="IK491" i="69" s="1"/>
  <c r="IF190" i="69"/>
  <c r="IF44" i="71" s="1"/>
  <c r="IF184" i="69"/>
  <c r="IF196" i="69"/>
  <c r="IF165" i="69"/>
  <c r="IF788" i="69"/>
  <c r="IG159" i="69"/>
  <c r="IG134" i="69"/>
  <c r="IF75" i="69"/>
  <c r="IF43" i="69"/>
  <c r="IG39" i="69" s="1"/>
  <c r="IF716" i="69"/>
  <c r="IF719" i="69"/>
  <c r="IF808" i="69"/>
  <c r="IF810" i="69" s="1"/>
  <c r="IF45" i="69"/>
  <c r="IF76" i="69"/>
  <c r="IF84" i="69"/>
  <c r="IF82" i="69" s="1"/>
  <c r="IF98" i="69" s="1"/>
  <c r="IF80" i="69"/>
  <c r="IF78" i="69" s="1"/>
  <c r="IF88" i="69"/>
  <c r="IG744" i="69"/>
  <c r="IG743" i="69" s="1"/>
  <c r="IF871" i="69"/>
  <c r="IF87" i="71"/>
  <c r="IF800" i="69"/>
  <c r="IF799" i="69" s="1"/>
  <c r="IF801" i="69" s="1"/>
  <c r="IF255" i="69"/>
  <c r="IF121" i="71"/>
  <c r="IF118" i="71"/>
  <c r="IF123" i="71"/>
  <c r="IF113" i="71"/>
  <c r="IF101" i="71"/>
  <c r="IF105" i="71"/>
  <c r="IF100" i="71"/>
  <c r="IF124" i="71"/>
  <c r="IF107" i="71"/>
  <c r="IF147" i="69"/>
  <c r="IF145" i="69"/>
  <c r="IF148" i="69" s="1"/>
  <c r="IG125" i="69"/>
  <c r="IF763" i="69"/>
  <c r="IF765" i="69" s="1"/>
  <c r="IF171" i="69"/>
  <c r="IF35" i="71" s="1"/>
  <c r="IF869" i="69" s="1"/>
  <c r="IE128" i="69"/>
  <c r="IE75" i="71" s="1"/>
  <c r="IF74" i="69" l="1"/>
  <c r="IF96" i="69" s="1"/>
  <c r="IF97" i="69"/>
  <c r="IF103" i="69" s="1"/>
  <c r="IF109" i="69" s="1"/>
  <c r="IF23" i="71" s="1"/>
  <c r="IL491" i="69"/>
  <c r="IF150" i="69"/>
  <c r="IF136" i="69" s="1"/>
  <c r="IF117" i="71"/>
  <c r="IF141" i="71" s="1"/>
  <c r="IF874" i="69"/>
  <c r="IF48" i="69"/>
  <c r="IF51" i="69" s="1"/>
  <c r="IF709" i="69"/>
  <c r="IF766" i="69"/>
  <c r="IF732" i="69" s="1"/>
  <c r="IF731" i="69"/>
  <c r="IF182" i="69"/>
  <c r="IF43" i="71"/>
  <c r="IF151" i="71"/>
  <c r="IF717" i="69"/>
  <c r="IF720" i="69" s="1"/>
  <c r="IF34" i="71"/>
  <c r="IE149" i="71"/>
  <c r="IE214" i="69"/>
  <c r="IE231" i="69" s="1"/>
  <c r="IE78" i="71"/>
  <c r="IF813" i="69"/>
  <c r="IF812" i="69" s="1"/>
  <c r="IF805" i="69" s="1"/>
  <c r="IF68" i="71"/>
  <c r="IF251" i="69"/>
  <c r="IF691" i="69"/>
  <c r="IF104" i="69"/>
  <c r="IF110" i="69" s="1"/>
  <c r="IF24" i="71" s="1"/>
  <c r="IF213" i="69"/>
  <c r="IF228" i="69" s="1"/>
  <c r="IF114" i="71" s="1"/>
  <c r="IF45" i="71"/>
  <c r="IM491" i="69" l="1"/>
  <c r="IN491" i="69" s="1"/>
  <c r="IF49" i="69"/>
  <c r="IG47" i="69" s="1"/>
  <c r="IF102" i="69"/>
  <c r="IF108" i="69" s="1"/>
  <c r="IF22" i="71" s="1"/>
  <c r="IF49" i="71" a="1"/>
  <c r="IF49" i="71" s="1"/>
  <c r="IF868" i="69"/>
  <c r="IF47" i="71"/>
  <c r="IF870" i="69" s="1"/>
  <c r="IF54" i="69"/>
  <c r="IF55" i="69" s="1"/>
  <c r="IG53" i="69" s="1"/>
  <c r="IF696" i="69"/>
  <c r="IF57" i="71"/>
  <c r="IE833" i="69"/>
  <c r="IE835" i="69" s="1"/>
  <c r="IE829" i="69" s="1"/>
  <c r="IE848" i="69"/>
  <c r="IE79" i="71"/>
  <c r="IE80" i="71"/>
  <c r="IF875" i="69"/>
  <c r="IF876" i="69"/>
  <c r="IF252" i="69"/>
  <c r="IF58" i="71"/>
  <c r="IF804" i="69"/>
  <c r="IF806" i="69" s="1"/>
  <c r="IE115" i="71"/>
  <c r="IE111" i="71" s="1"/>
  <c r="IE224" i="69"/>
  <c r="IE217" i="69" s="1"/>
  <c r="IF161" i="71"/>
  <c r="IO491" i="69" l="1"/>
  <c r="IF877" i="69"/>
  <c r="IF59" i="71"/>
  <c r="IF881" i="69"/>
  <c r="IF106" i="71"/>
  <c r="IF872" i="69"/>
  <c r="IE218" i="69"/>
  <c r="IE150" i="71" s="1"/>
  <c r="IE849" i="69"/>
  <c r="IE831" i="69"/>
  <c r="IF57" i="69"/>
  <c r="IF60" i="69" s="1"/>
  <c r="IF61" i="69" s="1"/>
  <c r="IG59" i="69" s="1"/>
  <c r="IH864" i="69" s="1"/>
  <c r="IP491" i="69" l="1"/>
  <c r="IQ491" i="69" s="1"/>
  <c r="IR491" i="69" s="1"/>
  <c r="IS491" i="69" s="1"/>
  <c r="IT491" i="69" s="1"/>
  <c r="IU491" i="69" s="1"/>
  <c r="IV491" i="69" s="1"/>
  <c r="IW491" i="69" s="1"/>
  <c r="IX491" i="69" s="1"/>
  <c r="IY491" i="69" s="1"/>
  <c r="IZ491" i="69" s="1"/>
  <c r="JA491" i="69" s="1"/>
  <c r="JB491" i="69" s="1"/>
  <c r="JC491" i="69" s="1"/>
  <c r="JD491" i="69" s="1"/>
  <c r="JE491" i="69" s="1"/>
  <c r="JF491" i="69" s="1"/>
  <c r="JG491" i="69" s="1"/>
  <c r="JH491" i="69" s="1"/>
  <c r="JI491" i="69" s="1"/>
  <c r="JJ491" i="69" s="1"/>
  <c r="JK491" i="69" s="1"/>
  <c r="JL491" i="69" s="1"/>
  <c r="JM491" i="69" s="1"/>
  <c r="JN491" i="69" s="1"/>
  <c r="JO491" i="69" s="1"/>
  <c r="JP491" i="69" s="1"/>
  <c r="JQ491" i="69" s="1"/>
  <c r="JR491" i="69" s="1"/>
  <c r="JS491" i="69" s="1"/>
  <c r="JT491" i="69" s="1"/>
  <c r="JU491" i="69" s="1"/>
  <c r="JV491" i="69" s="1"/>
  <c r="JW491" i="69" s="1"/>
  <c r="JX491" i="69" s="1"/>
  <c r="JY491" i="69" s="1"/>
  <c r="JZ491" i="69" s="1"/>
  <c r="KA491" i="69" s="1"/>
  <c r="KB491" i="69" s="1"/>
  <c r="KC491" i="69" s="1"/>
  <c r="KD491" i="69" s="1"/>
  <c r="KE491" i="69" s="1"/>
  <c r="KF491" i="69" s="1"/>
  <c r="KG491" i="69" s="1"/>
  <c r="KH491" i="69" s="1"/>
  <c r="KI491" i="69" s="1"/>
  <c r="KJ491" i="69" s="1"/>
  <c r="KK491" i="69" s="1"/>
  <c r="KL491" i="69" s="1"/>
  <c r="KM491" i="69" s="1"/>
  <c r="KN491" i="69" s="1"/>
  <c r="KO491" i="69" s="1"/>
  <c r="KP491" i="69" s="1"/>
  <c r="KQ491" i="69" s="1"/>
  <c r="KR491" i="69" s="1"/>
  <c r="KS491" i="69" s="1"/>
  <c r="KT491" i="69" s="1"/>
  <c r="KU491" i="69" s="1"/>
  <c r="KV491" i="69" s="1"/>
  <c r="KW491" i="69" s="1"/>
  <c r="KX491" i="69" s="1"/>
  <c r="KY491" i="69" s="1"/>
  <c r="KZ491" i="69" s="1"/>
  <c r="LA491" i="69" s="1"/>
  <c r="LB491" i="69" s="1"/>
  <c r="LC491" i="69" s="1"/>
  <c r="LD491" i="69" s="1"/>
  <c r="LE491" i="69" s="1"/>
  <c r="LF491" i="69" s="1"/>
  <c r="LG491" i="69" s="1"/>
  <c r="LH491" i="69" s="1"/>
  <c r="LI491" i="69" s="1"/>
  <c r="LJ491" i="69" s="1"/>
  <c r="LK491" i="69" s="1"/>
  <c r="LL491" i="69" s="1"/>
  <c r="LM491" i="69" s="1"/>
  <c r="LN491" i="69" s="1"/>
  <c r="LO491" i="69" s="1"/>
  <c r="LP491" i="69" s="1"/>
  <c r="LQ491" i="69" s="1"/>
  <c r="LR491" i="69" s="1"/>
  <c r="LS491" i="69" s="1"/>
  <c r="LT491" i="69" s="1"/>
  <c r="LU491" i="69" s="1"/>
  <c r="LV491" i="69" s="1"/>
  <c r="LW491" i="69" s="1"/>
  <c r="LX491" i="69" s="1"/>
  <c r="LY491" i="69" s="1"/>
  <c r="LZ491" i="69" s="1"/>
  <c r="MA491" i="69" s="1"/>
  <c r="MB491" i="69" s="1"/>
  <c r="MC491" i="69" s="1"/>
  <c r="MD491" i="69" s="1"/>
  <c r="ME491" i="69" s="1"/>
  <c r="MF491" i="69" s="1"/>
  <c r="MG491" i="69" s="1"/>
  <c r="MH491" i="69" s="1"/>
  <c r="MI491" i="69" s="1"/>
  <c r="MJ491" i="69" s="1"/>
  <c r="MK491" i="69" s="1"/>
  <c r="ML491" i="69" s="1"/>
  <c r="MM491" i="69" s="1"/>
  <c r="MN491" i="69" s="1"/>
  <c r="MO491" i="69" s="1"/>
  <c r="MP491" i="69" s="1"/>
  <c r="MQ491" i="69" s="1"/>
  <c r="MR491" i="69" s="1"/>
  <c r="MS491" i="69" s="1"/>
  <c r="MT491" i="69" s="1"/>
  <c r="MU491" i="69" s="1"/>
  <c r="MV491" i="69" s="1"/>
  <c r="MW491" i="69" s="1"/>
  <c r="MX491" i="69" s="1"/>
  <c r="MY491" i="69" s="1"/>
  <c r="MZ491" i="69" s="1"/>
  <c r="NA491" i="69" s="1"/>
  <c r="NB491" i="69" s="1"/>
  <c r="NC491" i="69" s="1"/>
  <c r="ND491" i="69" s="1"/>
  <c r="NE491" i="69" s="1"/>
  <c r="NF491" i="69" s="1"/>
  <c r="NG491" i="69" s="1"/>
  <c r="NH491" i="69" s="1"/>
  <c r="NI491" i="69" s="1"/>
  <c r="NJ491" i="69" s="1"/>
  <c r="NK491" i="69" s="1"/>
  <c r="NL491" i="69" s="1"/>
  <c r="NM491" i="69" s="1"/>
  <c r="NN491" i="69" s="1"/>
  <c r="NO491" i="69" s="1"/>
  <c r="NP491" i="69" s="1"/>
  <c r="NQ491" i="69" s="1"/>
  <c r="NR491" i="69" s="1"/>
  <c r="NS491" i="69" s="1"/>
  <c r="NT491" i="69" s="1"/>
  <c r="NU491" i="69" s="1"/>
  <c r="NV491" i="69" s="1"/>
  <c r="NW491" i="69" s="1"/>
  <c r="NX491" i="69" s="1"/>
  <c r="NY491" i="69" s="1"/>
  <c r="NZ491" i="69" s="1"/>
  <c r="OA491" i="69" s="1"/>
  <c r="OB491" i="69" s="1"/>
  <c r="OC491" i="69" s="1"/>
  <c r="OD491" i="69" s="1"/>
  <c r="OE491" i="69" s="1"/>
  <c r="OF491" i="69" s="1"/>
  <c r="OG491" i="69" s="1"/>
  <c r="OH491" i="69" s="1"/>
  <c r="OI491" i="69" s="1"/>
  <c r="OJ491" i="69" s="1"/>
  <c r="OK491" i="69" s="1"/>
  <c r="OL491" i="69" s="1"/>
  <c r="OM491" i="69" s="1"/>
  <c r="ON491" i="69" s="1"/>
  <c r="OO491" i="69" s="1"/>
  <c r="OP491" i="69" s="1"/>
  <c r="OQ491" i="69" s="1"/>
  <c r="OR491" i="69" s="1"/>
  <c r="OS491" i="69" s="1"/>
  <c r="OT491" i="69" s="1"/>
  <c r="OU491" i="69" s="1"/>
  <c r="OV491" i="69" s="1"/>
  <c r="OW491" i="69" s="1"/>
  <c r="OX491" i="69" s="1"/>
  <c r="OY491" i="69" s="1"/>
  <c r="OZ491" i="69" s="1"/>
  <c r="PA491" i="69" s="1"/>
  <c r="PB491" i="69" s="1"/>
  <c r="PC491" i="69" s="1"/>
  <c r="PD491" i="69" s="1"/>
  <c r="PE491" i="69" s="1"/>
  <c r="PF491" i="69" s="1"/>
  <c r="PG491" i="69" s="1"/>
  <c r="PH491" i="69" s="1"/>
  <c r="PI491" i="69" s="1"/>
  <c r="PJ491" i="69" s="1"/>
  <c r="PK491" i="69" s="1"/>
  <c r="PL491" i="69" s="1"/>
  <c r="PM491" i="69" s="1"/>
  <c r="PN491" i="69" s="1"/>
  <c r="PO491" i="69" s="1"/>
  <c r="PP491" i="69" s="1"/>
  <c r="PQ491" i="69" s="1"/>
  <c r="PR491" i="69" s="1"/>
  <c r="PS491" i="69" s="1"/>
  <c r="PT491" i="69" s="1"/>
  <c r="PU491" i="69" s="1"/>
  <c r="IE128" i="71"/>
  <c r="IF828" i="69"/>
  <c r="IF843" i="69" s="1"/>
  <c r="IF87" i="69"/>
  <c r="IF86" i="69" s="1"/>
  <c r="IE858" i="69"/>
  <c r="IF50" i="71"/>
  <c r="IF51" i="71" s="1"/>
  <c r="IE152" i="71"/>
  <c r="IF840" i="69" l="1"/>
  <c r="IE158" i="71"/>
  <c r="IE779" i="69"/>
  <c r="IE784" i="69" s="1"/>
  <c r="IF99" i="69"/>
  <c r="IF90" i="69"/>
  <c r="IF211" i="69" s="1"/>
  <c r="IF221" i="69" s="1"/>
  <c r="IF105" i="69" l="1"/>
  <c r="IF106" i="69" s="1"/>
  <c r="IF100" i="69"/>
  <c r="IE857" i="69"/>
  <c r="IE856" i="69" s="1"/>
  <c r="IE771" i="69"/>
  <c r="IF220" i="69"/>
  <c r="IF99" i="71"/>
  <c r="IF111" i="69" l="1"/>
  <c r="IF25" i="71" s="1"/>
  <c r="IF26" i="71" s="1"/>
  <c r="IE167" i="71"/>
  <c r="IE850" i="69"/>
  <c r="IE851" i="69" s="1"/>
  <c r="IE776" i="69"/>
  <c r="IF770" i="69" s="1"/>
  <c r="IE708" i="69"/>
  <c r="IF112" i="69" l="1"/>
  <c r="IF119" i="69" s="1"/>
  <c r="IE160" i="71"/>
  <c r="IE163" i="71" s="1"/>
  <c r="IE711" i="69"/>
  <c r="IF27" i="71"/>
  <c r="IF772" i="69"/>
  <c r="IF749" i="69"/>
  <c r="IF177" i="69" l="1"/>
  <c r="IF36" i="71" s="1"/>
  <c r="IF37" i="71" s="1"/>
  <c r="IF773" i="69"/>
  <c r="IF706" i="69"/>
  <c r="IF117" i="69"/>
  <c r="IE122" i="71"/>
  <c r="IF705" i="69"/>
  <c r="IE852" i="69"/>
  <c r="IE165" i="71"/>
  <c r="IE169" i="71" s="1"/>
  <c r="IF163" i="69" l="1"/>
  <c r="IF793" i="69" s="1"/>
  <c r="IF792" i="69" s="1"/>
  <c r="IE129" i="71"/>
  <c r="IF847" i="69"/>
  <c r="IE135" i="71"/>
  <c r="IE120" i="71"/>
  <c r="IE170" i="71"/>
  <c r="IE173" i="71" s="1"/>
  <c r="IE174" i="71" s="1"/>
  <c r="IE824" i="69"/>
  <c r="IF215" i="69"/>
  <c r="IF234" i="69" s="1"/>
  <c r="IF116" i="71" s="1"/>
  <c r="IF29" i="71"/>
  <c r="IF31" i="71" s="1"/>
  <c r="IF782" i="69"/>
  <c r="IF707" i="69"/>
  <c r="IF783" i="69" l="1"/>
  <c r="IF750" i="69" s="1"/>
  <c r="IF212" i="69"/>
  <c r="IF225" i="69" s="1"/>
  <c r="IF112" i="71" s="1"/>
  <c r="IF32" i="71"/>
  <c r="IF39" i="71"/>
  <c r="IF241" i="69"/>
  <c r="IF239" i="69" s="1"/>
  <c r="IF88" i="71"/>
  <c r="IE127" i="71"/>
  <c r="IE126" i="71" s="1"/>
  <c r="IE109" i="71" s="1"/>
  <c r="IF821" i="69"/>
  <c r="IF823" i="69" s="1"/>
  <c r="IF66" i="71"/>
  <c r="IF120" i="69"/>
  <c r="IF67" i="71"/>
  <c r="IE98" i="71"/>
  <c r="IF172" i="71"/>
  <c r="IE176" i="71"/>
  <c r="IF175" i="71" l="1"/>
  <c r="IF778" i="69"/>
  <c r="IE97" i="71"/>
  <c r="IE95" i="71" s="1"/>
  <c r="IE131" i="71" s="1"/>
  <c r="IE136" i="71"/>
  <c r="IE137" i="71" s="1"/>
  <c r="IF837" i="69"/>
  <c r="IF839" i="69" s="1"/>
  <c r="IF841" i="69" s="1"/>
  <c r="IF830" i="69" s="1"/>
  <c r="IF121" i="69"/>
  <c r="IF882" i="69"/>
  <c r="IF883" i="69" s="1"/>
  <c r="IF878" i="69" s="1"/>
  <c r="IF879" i="69" s="1"/>
  <c r="IF885" i="69" s="1"/>
  <c r="IF887" i="69" s="1"/>
  <c r="IF69" i="71"/>
  <c r="IF162" i="71"/>
  <c r="IF155" i="71"/>
  <c r="IF697" i="69"/>
  <c r="C492" i="69"/>
  <c r="IF40" i="71"/>
  <c r="IF53" i="71"/>
  <c r="IF41" i="71"/>
  <c r="IF698" i="69" l="1"/>
  <c r="IF154" i="71" s="1"/>
  <c r="IF156" i="71" s="1"/>
  <c r="IF780" i="69" s="1"/>
  <c r="IG492" i="69"/>
  <c r="IH492" i="69" s="1"/>
  <c r="IF7" i="67"/>
  <c r="IF863" i="69"/>
  <c r="IF862" i="69" s="1"/>
  <c r="IG7" i="69" s="1"/>
  <c r="IE142" i="71"/>
  <c r="IF55" i="71"/>
  <c r="IF62" i="71"/>
  <c r="IF84" i="71"/>
  <c r="IF54" i="71"/>
  <c r="IF746" i="69"/>
  <c r="IF748" i="69" s="1"/>
  <c r="IF751" i="69" s="1"/>
  <c r="IF730" i="69" s="1"/>
  <c r="IF699" i="69" l="1"/>
  <c r="IG257" i="69"/>
  <c r="II492" i="69"/>
  <c r="IF85" i="71"/>
  <c r="IF90" i="71"/>
  <c r="IF63" i="71"/>
  <c r="IF71" i="71"/>
  <c r="IF64" i="71"/>
  <c r="IG206" i="69"/>
  <c r="IG27" i="69"/>
  <c r="IG40" i="69" s="1"/>
  <c r="IG65" i="69"/>
  <c r="IG70" i="69" s="1"/>
  <c r="IG175" i="69"/>
  <c r="IG24" i="69"/>
  <c r="IG761" i="69"/>
  <c r="IG809" i="69"/>
  <c r="IG178" i="69"/>
  <c r="IG762" i="69"/>
  <c r="IG31" i="69"/>
  <c r="IG41" i="69" s="1"/>
  <c r="IG79" i="69" s="1"/>
  <c r="IG786" i="69"/>
  <c r="IG787" i="69"/>
  <c r="IG775" i="69"/>
  <c r="IG710" i="69" s="1"/>
  <c r="IG747" i="69"/>
  <c r="IG169" i="69"/>
  <c r="IG254" i="69"/>
  <c r="IG722" i="69"/>
  <c r="IH133" i="69"/>
  <c r="IG794" i="69"/>
  <c r="IG7" i="71"/>
  <c r="IH122" i="69"/>
  <c r="IH126" i="69" s="1"/>
  <c r="IG35" i="69"/>
  <c r="IG42" i="69" s="1"/>
  <c r="IG83" i="69" s="1"/>
  <c r="IG188" i="69"/>
  <c r="IG200" i="69"/>
  <c r="IG194" i="69"/>
  <c r="IG756" i="69"/>
  <c r="IG733" i="69" s="1"/>
  <c r="IG774" i="69"/>
  <c r="IG174" i="69"/>
  <c r="IG242" i="69"/>
  <c r="IG235" i="69"/>
  <c r="IG199" i="69"/>
  <c r="IG193" i="69"/>
  <c r="IG229" i="69"/>
  <c r="IG226" i="69"/>
  <c r="IG222" i="69"/>
  <c r="IG250" i="69"/>
  <c r="IG205" i="69"/>
  <c r="IG168" i="69"/>
  <c r="IG814" i="69"/>
  <c r="IG187" i="69"/>
  <c r="IG232" i="69"/>
  <c r="IG142" i="69"/>
  <c r="IG144" i="69" s="1"/>
  <c r="IG798" i="69"/>
  <c r="IG154" i="69"/>
  <c r="IG156" i="69" s="1"/>
  <c r="IG157" i="69" s="1"/>
  <c r="IG739" i="69"/>
  <c r="IG715" i="69"/>
  <c r="IG803" i="69"/>
  <c r="IG754" i="69"/>
  <c r="IF734" i="69"/>
  <c r="IG729" i="69" s="1"/>
  <c r="IF781" i="69"/>
  <c r="IF104" i="71" l="1"/>
  <c r="IF103" i="71" s="1"/>
  <c r="IG695" i="69"/>
  <c r="IJ492" i="69"/>
  <c r="IK492" i="69" s="1"/>
  <c r="IG190" i="69"/>
  <c r="IG44" i="71" s="1"/>
  <c r="IG184" i="69"/>
  <c r="IG196" i="69"/>
  <c r="IG202" i="69"/>
  <c r="IG46" i="71" s="1"/>
  <c r="IH134" i="69"/>
  <c r="IH159" i="69"/>
  <c r="IH125" i="69"/>
  <c r="IG719" i="69"/>
  <c r="IG716" i="69"/>
  <c r="IG145" i="69"/>
  <c r="IG148" i="69" s="1"/>
  <c r="IG147" i="69"/>
  <c r="IG101" i="71"/>
  <c r="IG124" i="71"/>
  <c r="IG100" i="71"/>
  <c r="IG123" i="71"/>
  <c r="IG121" i="71"/>
  <c r="IG113" i="71"/>
  <c r="IG105" i="71"/>
  <c r="IG107" i="71"/>
  <c r="IG118" i="71"/>
  <c r="IG165" i="69"/>
  <c r="IG763" i="69"/>
  <c r="IG765" i="69" s="1"/>
  <c r="IG171" i="69"/>
  <c r="IG35" i="71" s="1"/>
  <c r="IG869" i="69" s="1"/>
  <c r="IH744" i="69"/>
  <c r="IH743" i="69" s="1"/>
  <c r="IG45" i="69"/>
  <c r="IG88" i="69"/>
  <c r="IG76" i="69"/>
  <c r="IG80" i="69"/>
  <c r="IG78" i="69" s="1"/>
  <c r="IG84" i="69"/>
  <c r="IG82" i="69" s="1"/>
  <c r="IG98" i="69" s="1"/>
  <c r="IF73" i="71"/>
  <c r="IF72" i="71"/>
  <c r="IF132" i="69"/>
  <c r="IF130" i="69" s="1"/>
  <c r="IF128" i="69" s="1"/>
  <c r="IF75" i="71" s="1"/>
  <c r="IF78" i="71" s="1"/>
  <c r="IG255" i="69"/>
  <c r="IG788" i="69"/>
  <c r="IG75" i="69"/>
  <c r="IG43" i="69"/>
  <c r="IH39" i="69" s="1"/>
  <c r="IF148" i="71"/>
  <c r="IF91" i="71"/>
  <c r="IG808" i="69"/>
  <c r="IG810" i="69" s="1"/>
  <c r="IG871" i="69"/>
  <c r="IG87" i="71"/>
  <c r="IG800" i="69"/>
  <c r="IG799" i="69" s="1"/>
  <c r="IG801" i="69" s="1"/>
  <c r="IG74" i="69" l="1"/>
  <c r="IG97" i="69"/>
  <c r="IG103" i="69" s="1"/>
  <c r="IG109" i="69" s="1"/>
  <c r="IG23" i="71" s="1"/>
  <c r="IL492" i="69"/>
  <c r="IM492" i="69" s="1"/>
  <c r="IG150" i="69"/>
  <c r="IG136" i="69" s="1"/>
  <c r="IG117" i="71"/>
  <c r="IG141" i="71" s="1"/>
  <c r="IG813" i="69"/>
  <c r="IG812" i="69" s="1"/>
  <c r="IG805" i="69" s="1"/>
  <c r="IG68" i="71"/>
  <c r="IG251" i="69"/>
  <c r="IG691" i="69"/>
  <c r="IF214" i="69"/>
  <c r="IF231" i="69" s="1"/>
  <c r="IF149" i="71"/>
  <c r="IG48" i="69"/>
  <c r="IG51" i="69" s="1"/>
  <c r="IF79" i="71"/>
  <c r="IF833" i="69"/>
  <c r="IF835" i="69" s="1"/>
  <c r="IF829" i="69" s="1"/>
  <c r="IF80" i="71"/>
  <c r="IF848" i="69"/>
  <c r="IG766" i="69"/>
  <c r="IG732" i="69" s="1"/>
  <c r="IG731" i="69"/>
  <c r="IG717" i="69"/>
  <c r="IG182" i="69"/>
  <c r="IG43" i="71"/>
  <c r="IG874" i="69"/>
  <c r="IG709" i="69"/>
  <c r="IG45" i="71"/>
  <c r="IG213" i="69"/>
  <c r="IG228" i="69" s="1"/>
  <c r="IG114" i="71" s="1"/>
  <c r="IG104" i="69"/>
  <c r="IG110" i="69" s="1"/>
  <c r="IG24" i="71" s="1"/>
  <c r="IG34" i="71"/>
  <c r="IG151" i="71"/>
  <c r="IN492" i="69" l="1"/>
  <c r="IG161" i="71"/>
  <c r="IF849" i="69"/>
  <c r="IF858" i="69" s="1"/>
  <c r="IF831" i="69"/>
  <c r="IG49" i="69"/>
  <c r="IH47" i="69" s="1"/>
  <c r="IG696" i="69"/>
  <c r="IG57" i="71"/>
  <c r="IG54" i="69"/>
  <c r="IG55" i="69" s="1"/>
  <c r="IH53" i="69" s="1"/>
  <c r="IG252" i="69"/>
  <c r="IG58" i="71"/>
  <c r="IG804" i="69"/>
  <c r="IG806" i="69" s="1"/>
  <c r="IG720" i="69"/>
  <c r="IG47" i="71"/>
  <c r="IG870" i="69" s="1"/>
  <c r="IG49" i="71" a="1"/>
  <c r="IG49" i="71" s="1"/>
  <c r="IG868" i="69"/>
  <c r="IG876" i="69"/>
  <c r="IG875" i="69"/>
  <c r="IG96" i="69"/>
  <c r="IF115" i="71"/>
  <c r="IF111" i="71" s="1"/>
  <c r="IF224" i="69"/>
  <c r="IF217" i="69" s="1"/>
  <c r="IO492" i="69" l="1"/>
  <c r="IG877" i="69"/>
  <c r="IG106" i="71"/>
  <c r="IG881" i="69"/>
  <c r="IG59" i="71"/>
  <c r="IF128" i="71"/>
  <c r="IG828" i="69"/>
  <c r="IG843" i="69" s="1"/>
  <c r="IG102" i="69"/>
  <c r="IG108" i="69" s="1"/>
  <c r="IG22" i="71" s="1"/>
  <c r="IF218" i="69"/>
  <c r="IF150" i="71" s="1"/>
  <c r="IG872" i="69"/>
  <c r="IG57" i="69"/>
  <c r="IG60" i="69" s="1"/>
  <c r="IG61" i="69" s="1"/>
  <c r="IH59" i="69" s="1"/>
  <c r="II864" i="69" s="1"/>
  <c r="IP492" i="69" l="1"/>
  <c r="IQ492" i="69" s="1"/>
  <c r="IR492" i="69" s="1"/>
  <c r="IS492" i="69" s="1"/>
  <c r="IT492" i="69" s="1"/>
  <c r="IU492" i="69" s="1"/>
  <c r="IV492" i="69" s="1"/>
  <c r="IW492" i="69" s="1"/>
  <c r="IX492" i="69" s="1"/>
  <c r="IY492" i="69" s="1"/>
  <c r="IZ492" i="69" s="1"/>
  <c r="JA492" i="69" s="1"/>
  <c r="JB492" i="69" s="1"/>
  <c r="JC492" i="69" s="1"/>
  <c r="JD492" i="69" s="1"/>
  <c r="JE492" i="69" s="1"/>
  <c r="JF492" i="69" s="1"/>
  <c r="JG492" i="69" s="1"/>
  <c r="JH492" i="69" s="1"/>
  <c r="JI492" i="69" s="1"/>
  <c r="JJ492" i="69" s="1"/>
  <c r="JK492" i="69" s="1"/>
  <c r="JL492" i="69" s="1"/>
  <c r="JM492" i="69" s="1"/>
  <c r="JN492" i="69" s="1"/>
  <c r="JO492" i="69" s="1"/>
  <c r="JP492" i="69" s="1"/>
  <c r="JQ492" i="69" s="1"/>
  <c r="JR492" i="69" s="1"/>
  <c r="JS492" i="69" s="1"/>
  <c r="JT492" i="69" s="1"/>
  <c r="JU492" i="69" s="1"/>
  <c r="JV492" i="69" s="1"/>
  <c r="JW492" i="69" s="1"/>
  <c r="JX492" i="69" s="1"/>
  <c r="JY492" i="69" s="1"/>
  <c r="JZ492" i="69" s="1"/>
  <c r="KA492" i="69" s="1"/>
  <c r="KB492" i="69" s="1"/>
  <c r="KC492" i="69" s="1"/>
  <c r="KD492" i="69" s="1"/>
  <c r="KE492" i="69" s="1"/>
  <c r="KF492" i="69" s="1"/>
  <c r="KG492" i="69" s="1"/>
  <c r="KH492" i="69" s="1"/>
  <c r="KI492" i="69" s="1"/>
  <c r="KJ492" i="69" s="1"/>
  <c r="KK492" i="69" s="1"/>
  <c r="KL492" i="69" s="1"/>
  <c r="KM492" i="69" s="1"/>
  <c r="KN492" i="69" s="1"/>
  <c r="KO492" i="69" s="1"/>
  <c r="KP492" i="69" s="1"/>
  <c r="KQ492" i="69" s="1"/>
  <c r="KR492" i="69" s="1"/>
  <c r="KS492" i="69" s="1"/>
  <c r="KT492" i="69" s="1"/>
  <c r="KU492" i="69" s="1"/>
  <c r="KV492" i="69" s="1"/>
  <c r="KW492" i="69" s="1"/>
  <c r="KX492" i="69" s="1"/>
  <c r="KY492" i="69" s="1"/>
  <c r="KZ492" i="69" s="1"/>
  <c r="LA492" i="69" s="1"/>
  <c r="LB492" i="69" s="1"/>
  <c r="LC492" i="69" s="1"/>
  <c r="LD492" i="69" s="1"/>
  <c r="LE492" i="69" s="1"/>
  <c r="LF492" i="69" s="1"/>
  <c r="LG492" i="69" s="1"/>
  <c r="LH492" i="69" s="1"/>
  <c r="LI492" i="69" s="1"/>
  <c r="LJ492" i="69" s="1"/>
  <c r="LK492" i="69" s="1"/>
  <c r="LL492" i="69" s="1"/>
  <c r="LM492" i="69" s="1"/>
  <c r="LN492" i="69" s="1"/>
  <c r="LO492" i="69" s="1"/>
  <c r="LP492" i="69" s="1"/>
  <c r="LQ492" i="69" s="1"/>
  <c r="LR492" i="69" s="1"/>
  <c r="LS492" i="69" s="1"/>
  <c r="LT492" i="69" s="1"/>
  <c r="LU492" i="69" s="1"/>
  <c r="LV492" i="69" s="1"/>
  <c r="LW492" i="69" s="1"/>
  <c r="LX492" i="69" s="1"/>
  <c r="LY492" i="69" s="1"/>
  <c r="LZ492" i="69" s="1"/>
  <c r="MA492" i="69" s="1"/>
  <c r="MB492" i="69" s="1"/>
  <c r="MC492" i="69" s="1"/>
  <c r="MD492" i="69" s="1"/>
  <c r="ME492" i="69" s="1"/>
  <c r="MF492" i="69" s="1"/>
  <c r="MG492" i="69" s="1"/>
  <c r="MH492" i="69" s="1"/>
  <c r="MI492" i="69" s="1"/>
  <c r="MJ492" i="69" s="1"/>
  <c r="MK492" i="69" s="1"/>
  <c r="ML492" i="69" s="1"/>
  <c r="MM492" i="69" s="1"/>
  <c r="MN492" i="69" s="1"/>
  <c r="MO492" i="69" s="1"/>
  <c r="MP492" i="69" s="1"/>
  <c r="MQ492" i="69" s="1"/>
  <c r="MR492" i="69" s="1"/>
  <c r="MS492" i="69" s="1"/>
  <c r="MT492" i="69" s="1"/>
  <c r="MU492" i="69" s="1"/>
  <c r="MV492" i="69" s="1"/>
  <c r="MW492" i="69" s="1"/>
  <c r="MX492" i="69" s="1"/>
  <c r="MY492" i="69" s="1"/>
  <c r="MZ492" i="69" s="1"/>
  <c r="NA492" i="69" s="1"/>
  <c r="NB492" i="69" s="1"/>
  <c r="NC492" i="69" s="1"/>
  <c r="ND492" i="69" s="1"/>
  <c r="NE492" i="69" s="1"/>
  <c r="NF492" i="69" s="1"/>
  <c r="NG492" i="69" s="1"/>
  <c r="NH492" i="69" s="1"/>
  <c r="NI492" i="69" s="1"/>
  <c r="NJ492" i="69" s="1"/>
  <c r="NK492" i="69" s="1"/>
  <c r="NL492" i="69" s="1"/>
  <c r="NM492" i="69" s="1"/>
  <c r="NN492" i="69" s="1"/>
  <c r="NO492" i="69" s="1"/>
  <c r="NP492" i="69" s="1"/>
  <c r="NQ492" i="69" s="1"/>
  <c r="NR492" i="69" s="1"/>
  <c r="NS492" i="69" s="1"/>
  <c r="NT492" i="69" s="1"/>
  <c r="NU492" i="69" s="1"/>
  <c r="NV492" i="69" s="1"/>
  <c r="NW492" i="69" s="1"/>
  <c r="NX492" i="69" s="1"/>
  <c r="NY492" i="69" s="1"/>
  <c r="NZ492" i="69" s="1"/>
  <c r="OA492" i="69" s="1"/>
  <c r="OB492" i="69" s="1"/>
  <c r="OC492" i="69" s="1"/>
  <c r="OD492" i="69" s="1"/>
  <c r="OE492" i="69" s="1"/>
  <c r="OF492" i="69" s="1"/>
  <c r="OG492" i="69" s="1"/>
  <c r="OH492" i="69" s="1"/>
  <c r="OI492" i="69" s="1"/>
  <c r="OJ492" i="69" s="1"/>
  <c r="OK492" i="69" s="1"/>
  <c r="OL492" i="69" s="1"/>
  <c r="OM492" i="69" s="1"/>
  <c r="ON492" i="69" s="1"/>
  <c r="OO492" i="69" s="1"/>
  <c r="OP492" i="69" s="1"/>
  <c r="OQ492" i="69" s="1"/>
  <c r="OR492" i="69" s="1"/>
  <c r="OS492" i="69" s="1"/>
  <c r="OT492" i="69" s="1"/>
  <c r="OU492" i="69" s="1"/>
  <c r="OV492" i="69" s="1"/>
  <c r="OW492" i="69" s="1"/>
  <c r="OX492" i="69" s="1"/>
  <c r="OY492" i="69" s="1"/>
  <c r="OZ492" i="69" s="1"/>
  <c r="PA492" i="69" s="1"/>
  <c r="PB492" i="69" s="1"/>
  <c r="PC492" i="69" s="1"/>
  <c r="PD492" i="69" s="1"/>
  <c r="PE492" i="69" s="1"/>
  <c r="PF492" i="69" s="1"/>
  <c r="PG492" i="69" s="1"/>
  <c r="PH492" i="69" s="1"/>
  <c r="PI492" i="69" s="1"/>
  <c r="PJ492" i="69" s="1"/>
  <c r="PK492" i="69" s="1"/>
  <c r="PL492" i="69" s="1"/>
  <c r="PM492" i="69" s="1"/>
  <c r="PN492" i="69" s="1"/>
  <c r="PO492" i="69" s="1"/>
  <c r="PP492" i="69" s="1"/>
  <c r="PQ492" i="69" s="1"/>
  <c r="PR492" i="69" s="1"/>
  <c r="PS492" i="69" s="1"/>
  <c r="PT492" i="69" s="1"/>
  <c r="PU492" i="69" s="1"/>
  <c r="IF152" i="71"/>
  <c r="IG840" i="69"/>
  <c r="IG50" i="71"/>
  <c r="IG51" i="71" s="1"/>
  <c r="IG87" i="69"/>
  <c r="IG86" i="69" s="1"/>
  <c r="IF779" i="69" l="1"/>
  <c r="IF784" i="69" s="1"/>
  <c r="IF158" i="71"/>
  <c r="IG99" i="69"/>
  <c r="IG90" i="69"/>
  <c r="IG211" i="69" s="1"/>
  <c r="IG221" i="69" s="1"/>
  <c r="IG99" i="71" l="1"/>
  <c r="IG220" i="69"/>
  <c r="IG105" i="69"/>
  <c r="IG106" i="69" s="1"/>
  <c r="IG100" i="69"/>
  <c r="IF771" i="69"/>
  <c r="IF857" i="69"/>
  <c r="IF856" i="69" s="1"/>
  <c r="IF850" i="69" l="1"/>
  <c r="IF851" i="69" s="1"/>
  <c r="IF167" i="71"/>
  <c r="IF776" i="69"/>
  <c r="IG770" i="69" s="1"/>
  <c r="IF708" i="69"/>
  <c r="IG111" i="69"/>
  <c r="IG772" i="69" l="1"/>
  <c r="IG749" i="69"/>
  <c r="IG25" i="71"/>
  <c r="IG26" i="71" s="1"/>
  <c r="IG112" i="69"/>
  <c r="IF160" i="71"/>
  <c r="IF163" i="71" s="1"/>
  <c r="IF711" i="69"/>
  <c r="IF852" i="69" l="1"/>
  <c r="IG27" i="71"/>
  <c r="IF165" i="71"/>
  <c r="IF169" i="71" s="1"/>
  <c r="IG773" i="69"/>
  <c r="IG706" i="69"/>
  <c r="IF122" i="71"/>
  <c r="IG705" i="69"/>
  <c r="IG119" i="69"/>
  <c r="IG177" i="69"/>
  <c r="IG782" i="69" l="1"/>
  <c r="IG707" i="69"/>
  <c r="IG36" i="71"/>
  <c r="IG37" i="71" s="1"/>
  <c r="IG163" i="69"/>
  <c r="IG793" i="69" s="1"/>
  <c r="IG117" i="69"/>
  <c r="IF170" i="71"/>
  <c r="IF173" i="71" s="1"/>
  <c r="IF174" i="71" s="1"/>
  <c r="IF824" i="69"/>
  <c r="IF120" i="71"/>
  <c r="IF135" i="71"/>
  <c r="IF129" i="71"/>
  <c r="IG847" i="69"/>
  <c r="IG783" i="69" l="1"/>
  <c r="IG792" i="69"/>
  <c r="IG212" i="69"/>
  <c r="IG225" i="69" s="1"/>
  <c r="IF127" i="71"/>
  <c r="IF126" i="71" s="1"/>
  <c r="IF109" i="71" s="1"/>
  <c r="IG821" i="69"/>
  <c r="IG823" i="69" s="1"/>
  <c r="IF176" i="71"/>
  <c r="IG172" i="71"/>
  <c r="IF98" i="71"/>
  <c r="IG215" i="69"/>
  <c r="IG234" i="69" s="1"/>
  <c r="IG116" i="71" s="1"/>
  <c r="IG29" i="71"/>
  <c r="IG31" i="71" s="1"/>
  <c r="IG67" i="71"/>
  <c r="IG837" i="69" l="1"/>
  <c r="IG839" i="69" s="1"/>
  <c r="IG841" i="69" s="1"/>
  <c r="IG830" i="69" s="1"/>
  <c r="IG66" i="71"/>
  <c r="IG120" i="69"/>
  <c r="IF97" i="71"/>
  <c r="IF95" i="71" s="1"/>
  <c r="IF131" i="71" s="1"/>
  <c r="IF136" i="71"/>
  <c r="IF137" i="71" s="1"/>
  <c r="IG112" i="71"/>
  <c r="IG32" i="71"/>
  <c r="IG39" i="71"/>
  <c r="IG241" i="69"/>
  <c r="IG239" i="69" s="1"/>
  <c r="IG88" i="71"/>
  <c r="IG778" i="69"/>
  <c r="IG175" i="71"/>
  <c r="IG750" i="69"/>
  <c r="IG69" i="71" l="1"/>
  <c r="IG882" i="69"/>
  <c r="IG883" i="69" s="1"/>
  <c r="IG878" i="69" s="1"/>
  <c r="IG879" i="69" s="1"/>
  <c r="IG885" i="69" s="1"/>
  <c r="IG887" i="69" s="1"/>
  <c r="IG162" i="71"/>
  <c r="IG155" i="71"/>
  <c r="C493" i="69"/>
  <c r="IG697" i="69"/>
  <c r="IG40" i="71"/>
  <c r="IG53" i="71"/>
  <c r="IG41" i="71"/>
  <c r="IF142" i="71"/>
  <c r="IG121" i="69"/>
  <c r="IG698" i="69" l="1"/>
  <c r="IG154" i="71" s="1"/>
  <c r="IG156" i="71" s="1"/>
  <c r="IG780" i="69" s="1"/>
  <c r="IH493" i="69"/>
  <c r="II493" i="69" s="1"/>
  <c r="IG84" i="71"/>
  <c r="IG54" i="71"/>
  <c r="IG55" i="71"/>
  <c r="IG62" i="71"/>
  <c r="IG746" i="69"/>
  <c r="IG748" i="69" s="1"/>
  <c r="IG751" i="69" s="1"/>
  <c r="IG730" i="69" s="1"/>
  <c r="IG7" i="67"/>
  <c r="IG863" i="69"/>
  <c r="IG862" i="69" s="1"/>
  <c r="IH7" i="69" s="1"/>
  <c r="IH257" i="69" l="1"/>
  <c r="IG699" i="69"/>
  <c r="IJ493" i="69"/>
  <c r="IH754" i="69"/>
  <c r="IG734" i="69"/>
  <c r="IH729" i="69" s="1"/>
  <c r="IG781" i="69"/>
  <c r="IH206" i="69"/>
  <c r="IH761" i="69"/>
  <c r="IH24" i="69"/>
  <c r="IH175" i="69"/>
  <c r="IH65" i="69"/>
  <c r="IH70" i="69" s="1"/>
  <c r="IH27" i="69"/>
  <c r="IH40" i="69" s="1"/>
  <c r="IH254" i="69"/>
  <c r="IH35" i="69"/>
  <c r="IH42" i="69" s="1"/>
  <c r="IH83" i="69" s="1"/>
  <c r="IH786" i="69"/>
  <c r="IH31" i="69"/>
  <c r="IH41" i="69" s="1"/>
  <c r="IH79" i="69" s="1"/>
  <c r="IH747" i="69"/>
  <c r="II122" i="69"/>
  <c r="II126" i="69" s="1"/>
  <c r="IH794" i="69"/>
  <c r="IH178" i="69"/>
  <c r="IH722" i="69"/>
  <c r="IH188" i="69"/>
  <c r="IH7" i="71"/>
  <c r="IH787" i="69"/>
  <c r="IH775" i="69"/>
  <c r="IH710" i="69" s="1"/>
  <c r="II133" i="69"/>
  <c r="IH762" i="69"/>
  <c r="IH809" i="69"/>
  <c r="IH169" i="69"/>
  <c r="IH194" i="69"/>
  <c r="IH200" i="69"/>
  <c r="IH756" i="69"/>
  <c r="IH733" i="69" s="1"/>
  <c r="IH774" i="69"/>
  <c r="IH226" i="69"/>
  <c r="IH232" i="69"/>
  <c r="IH229" i="69"/>
  <c r="IH174" i="69"/>
  <c r="IH199" i="69"/>
  <c r="IH205" i="69"/>
  <c r="IH250" i="69"/>
  <c r="IH814" i="69"/>
  <c r="IH168" i="69"/>
  <c r="IH235" i="69"/>
  <c r="IH242" i="69"/>
  <c r="IH187" i="69"/>
  <c r="IH193" i="69"/>
  <c r="IH222" i="69"/>
  <c r="IH142" i="69"/>
  <c r="IH798" i="69"/>
  <c r="IH739" i="69"/>
  <c r="IH154" i="69"/>
  <c r="IH715" i="69"/>
  <c r="IH803" i="69"/>
  <c r="IG64" i="71"/>
  <c r="IG71" i="71"/>
  <c r="IG63" i="71"/>
  <c r="IG85" i="71"/>
  <c r="IG90" i="71"/>
  <c r="IH190" i="69" l="1"/>
  <c r="IH44" i="71" s="1"/>
  <c r="IG104" i="71"/>
  <c r="IG103" i="71" s="1"/>
  <c r="IH695" i="69"/>
  <c r="IK493" i="69"/>
  <c r="IH202" i="69"/>
  <c r="IH46" i="71" s="1"/>
  <c r="IH196" i="69"/>
  <c r="IH184" i="69"/>
  <c r="IH165" i="69"/>
  <c r="IH34" i="71" s="1"/>
  <c r="IH788" i="69"/>
  <c r="II159" i="69"/>
  <c r="II134" i="69"/>
  <c r="II125" i="69"/>
  <c r="IH171" i="69"/>
  <c r="IH35" i="71" s="1"/>
  <c r="IH869" i="69" s="1"/>
  <c r="IH808" i="69"/>
  <c r="IH810" i="69" s="1"/>
  <c r="IH719" i="69"/>
  <c r="IH716" i="69"/>
  <c r="IH255" i="69"/>
  <c r="IH123" i="71"/>
  <c r="IH105" i="71"/>
  <c r="IH124" i="71"/>
  <c r="IH121" i="71"/>
  <c r="IH100" i="71"/>
  <c r="IH101" i="71"/>
  <c r="IH113" i="71"/>
  <c r="IH118" i="71"/>
  <c r="IH107" i="71"/>
  <c r="IG73" i="71"/>
  <c r="IG132" i="69"/>
  <c r="IG130" i="69" s="1"/>
  <c r="IG128" i="69" s="1"/>
  <c r="IG75" i="71" s="1"/>
  <c r="IG78" i="71" s="1"/>
  <c r="IG72" i="71"/>
  <c r="IH45" i="69"/>
  <c r="IH800" i="69"/>
  <c r="IH799" i="69" s="1"/>
  <c r="IH801" i="69" s="1"/>
  <c r="IH87" i="71"/>
  <c r="IH871" i="69"/>
  <c r="IG91" i="71"/>
  <c r="IG148" i="71"/>
  <c r="II744" i="69"/>
  <c r="II743" i="69" s="1"/>
  <c r="IH75" i="69"/>
  <c r="IH43" i="69"/>
  <c r="II39" i="69" s="1"/>
  <c r="IH84" i="69"/>
  <c r="IH82" i="69" s="1"/>
  <c r="IH98" i="69" s="1"/>
  <c r="IH88" i="69"/>
  <c r="IH80" i="69"/>
  <c r="IH78" i="69" s="1"/>
  <c r="IH76" i="69"/>
  <c r="IH763" i="69"/>
  <c r="IH765" i="69" s="1"/>
  <c r="IH74" i="69" l="1"/>
  <c r="IH96" i="69" s="1"/>
  <c r="IH97" i="69"/>
  <c r="IH103" i="69" s="1"/>
  <c r="IH109" i="69" s="1"/>
  <c r="IH23" i="71" s="1"/>
  <c r="IL493" i="69"/>
  <c r="IH117" i="71"/>
  <c r="IH141" i="71" s="1"/>
  <c r="IH731" i="69"/>
  <c r="IH766" i="69"/>
  <c r="IH732" i="69" s="1"/>
  <c r="IH874" i="69"/>
  <c r="IG214" i="69"/>
  <c r="IG231" i="69" s="1"/>
  <c r="IG149" i="71"/>
  <c r="IH251" i="69"/>
  <c r="IH691" i="69"/>
  <c r="IH213" i="69"/>
  <c r="IH228" i="69" s="1"/>
  <c r="IH114" i="71" s="1"/>
  <c r="IH45" i="71"/>
  <c r="IG79" i="71"/>
  <c r="IG833" i="69"/>
  <c r="IG835" i="69" s="1"/>
  <c r="IG829" i="69" s="1"/>
  <c r="IG848" i="69"/>
  <c r="IG80" i="71"/>
  <c r="IH151" i="71"/>
  <c r="IH68" i="71"/>
  <c r="IH813" i="69"/>
  <c r="IH812" i="69" s="1"/>
  <c r="IH805" i="69" s="1"/>
  <c r="IH43" i="71"/>
  <c r="IH182" i="69"/>
  <c r="IH717" i="69"/>
  <c r="IH49" i="71" a="1"/>
  <c r="IH49" i="71" s="1"/>
  <c r="IH868" i="69"/>
  <c r="IH104" i="69"/>
  <c r="IH110" i="69" s="1"/>
  <c r="IH24" i="71" s="1"/>
  <c r="IH48" i="69"/>
  <c r="IH51" i="69" s="1"/>
  <c r="IH709" i="69"/>
  <c r="IM493" i="69" l="1"/>
  <c r="IN493" i="69" s="1"/>
  <c r="IH47" i="71"/>
  <c r="IH870" i="69" s="1"/>
  <c r="IH872" i="69" s="1"/>
  <c r="IH161" i="71"/>
  <c r="IH720" i="69"/>
  <c r="IH102" i="69"/>
  <c r="IH108" i="69" s="1"/>
  <c r="IH22" i="71" s="1"/>
  <c r="IH252" i="69"/>
  <c r="IH54" i="69"/>
  <c r="IH55" i="69" s="1"/>
  <c r="II53" i="69" s="1"/>
  <c r="IG115" i="71"/>
  <c r="IG111" i="71" s="1"/>
  <c r="IG224" i="69"/>
  <c r="IG217" i="69" s="1"/>
  <c r="IH876" i="69"/>
  <c r="IH875" i="69"/>
  <c r="IH49" i="69"/>
  <c r="II47" i="69" s="1"/>
  <c r="IH58" i="71"/>
  <c r="IH804" i="69"/>
  <c r="IH806" i="69" s="1"/>
  <c r="IG849" i="69"/>
  <c r="IG831" i="69"/>
  <c r="IH696" i="69"/>
  <c r="IH57" i="71"/>
  <c r="IO493" i="69" l="1"/>
  <c r="IP493" i="69" s="1"/>
  <c r="IQ493" i="69" s="1"/>
  <c r="IR493" i="69" s="1"/>
  <c r="IS493" i="69" s="1"/>
  <c r="IT493" i="69" s="1"/>
  <c r="IU493" i="69" s="1"/>
  <c r="IV493" i="69" s="1"/>
  <c r="IW493" i="69" s="1"/>
  <c r="IX493" i="69" s="1"/>
  <c r="IY493" i="69" s="1"/>
  <c r="IZ493" i="69" s="1"/>
  <c r="JA493" i="69" s="1"/>
  <c r="JB493" i="69" s="1"/>
  <c r="JC493" i="69" s="1"/>
  <c r="JD493" i="69" s="1"/>
  <c r="JE493" i="69" s="1"/>
  <c r="JF493" i="69" s="1"/>
  <c r="JG493" i="69" s="1"/>
  <c r="JH493" i="69" s="1"/>
  <c r="JI493" i="69" s="1"/>
  <c r="JJ493" i="69" s="1"/>
  <c r="JK493" i="69" s="1"/>
  <c r="JL493" i="69" s="1"/>
  <c r="JM493" i="69" s="1"/>
  <c r="JN493" i="69" s="1"/>
  <c r="JO493" i="69" s="1"/>
  <c r="JP493" i="69" s="1"/>
  <c r="JQ493" i="69" s="1"/>
  <c r="JR493" i="69" s="1"/>
  <c r="JS493" i="69" s="1"/>
  <c r="JT493" i="69" s="1"/>
  <c r="JU493" i="69" s="1"/>
  <c r="JV493" i="69" s="1"/>
  <c r="JW493" i="69" s="1"/>
  <c r="JX493" i="69" s="1"/>
  <c r="JY493" i="69" s="1"/>
  <c r="JZ493" i="69" s="1"/>
  <c r="KA493" i="69" s="1"/>
  <c r="KB493" i="69" s="1"/>
  <c r="KC493" i="69" s="1"/>
  <c r="KD493" i="69" s="1"/>
  <c r="IH877" i="69"/>
  <c r="IG858" i="69"/>
  <c r="IH59" i="71"/>
  <c r="IH881" i="69"/>
  <c r="IH106" i="71"/>
  <c r="IG218" i="69"/>
  <c r="IG150" i="71" s="1"/>
  <c r="IG128" i="71"/>
  <c r="IH828" i="69"/>
  <c r="IH843" i="69" s="1"/>
  <c r="IH57" i="69"/>
  <c r="IH60" i="69" s="1"/>
  <c r="KE493" i="69" l="1"/>
  <c r="KF493" i="69" s="1"/>
  <c r="KG493" i="69" s="1"/>
  <c r="KH493" i="69" s="1"/>
  <c r="KI493" i="69" s="1"/>
  <c r="KJ493" i="69" s="1"/>
  <c r="KK493" i="69" s="1"/>
  <c r="KL493" i="69" s="1"/>
  <c r="KM493" i="69" s="1"/>
  <c r="KN493" i="69" s="1"/>
  <c r="KO493" i="69" s="1"/>
  <c r="KP493" i="69" s="1"/>
  <c r="KQ493" i="69" s="1"/>
  <c r="KR493" i="69" s="1"/>
  <c r="KS493" i="69" s="1"/>
  <c r="KT493" i="69" s="1"/>
  <c r="KU493" i="69" s="1"/>
  <c r="KV493" i="69" s="1"/>
  <c r="KW493" i="69" s="1"/>
  <c r="KX493" i="69" s="1"/>
  <c r="KY493" i="69" s="1"/>
  <c r="KZ493" i="69" s="1"/>
  <c r="LA493" i="69" s="1"/>
  <c r="LB493" i="69" s="1"/>
  <c r="LC493" i="69" s="1"/>
  <c r="LD493" i="69" s="1"/>
  <c r="LE493" i="69" s="1"/>
  <c r="LF493" i="69" s="1"/>
  <c r="LG493" i="69" s="1"/>
  <c r="LH493" i="69" s="1"/>
  <c r="LI493" i="69" s="1"/>
  <c r="LJ493" i="69" s="1"/>
  <c r="LK493" i="69" s="1"/>
  <c r="LL493" i="69" s="1"/>
  <c r="LM493" i="69" s="1"/>
  <c r="LN493" i="69" s="1"/>
  <c r="LO493" i="69" s="1"/>
  <c r="LP493" i="69" s="1"/>
  <c r="LQ493" i="69" s="1"/>
  <c r="LR493" i="69" s="1"/>
  <c r="LS493" i="69" s="1"/>
  <c r="LT493" i="69" s="1"/>
  <c r="LU493" i="69" s="1"/>
  <c r="LV493" i="69" s="1"/>
  <c r="LW493" i="69" s="1"/>
  <c r="LX493" i="69" s="1"/>
  <c r="LY493" i="69" s="1"/>
  <c r="LZ493" i="69" s="1"/>
  <c r="MA493" i="69" s="1"/>
  <c r="MB493" i="69" s="1"/>
  <c r="MC493" i="69" s="1"/>
  <c r="MD493" i="69" s="1"/>
  <c r="ME493" i="69" s="1"/>
  <c r="MF493" i="69" s="1"/>
  <c r="MG493" i="69" s="1"/>
  <c r="MH493" i="69" s="1"/>
  <c r="MI493" i="69" s="1"/>
  <c r="MJ493" i="69" s="1"/>
  <c r="MK493" i="69" s="1"/>
  <c r="ML493" i="69" s="1"/>
  <c r="MM493" i="69" s="1"/>
  <c r="MN493" i="69" s="1"/>
  <c r="MO493" i="69" s="1"/>
  <c r="MP493" i="69" s="1"/>
  <c r="MQ493" i="69" s="1"/>
  <c r="MR493" i="69" s="1"/>
  <c r="MS493" i="69" s="1"/>
  <c r="MT493" i="69" s="1"/>
  <c r="MU493" i="69" s="1"/>
  <c r="MV493" i="69" s="1"/>
  <c r="MW493" i="69" s="1"/>
  <c r="MX493" i="69" s="1"/>
  <c r="MY493" i="69" s="1"/>
  <c r="MZ493" i="69" s="1"/>
  <c r="NA493" i="69" s="1"/>
  <c r="NB493" i="69" s="1"/>
  <c r="NC493" i="69" s="1"/>
  <c r="ND493" i="69" s="1"/>
  <c r="NE493" i="69" s="1"/>
  <c r="NF493" i="69" s="1"/>
  <c r="NG493" i="69" s="1"/>
  <c r="NH493" i="69" s="1"/>
  <c r="NI493" i="69" s="1"/>
  <c r="NJ493" i="69" s="1"/>
  <c r="NK493" i="69" s="1"/>
  <c r="NL493" i="69" s="1"/>
  <c r="NM493" i="69" s="1"/>
  <c r="NN493" i="69" s="1"/>
  <c r="NO493" i="69" s="1"/>
  <c r="NP493" i="69" s="1"/>
  <c r="NQ493" i="69" s="1"/>
  <c r="NR493" i="69" s="1"/>
  <c r="NS493" i="69" s="1"/>
  <c r="NT493" i="69" s="1"/>
  <c r="NU493" i="69" s="1"/>
  <c r="NV493" i="69" s="1"/>
  <c r="NW493" i="69" s="1"/>
  <c r="NX493" i="69" s="1"/>
  <c r="NY493" i="69" s="1"/>
  <c r="NZ493" i="69" s="1"/>
  <c r="OA493" i="69" s="1"/>
  <c r="OB493" i="69" s="1"/>
  <c r="OC493" i="69" s="1"/>
  <c r="OD493" i="69" s="1"/>
  <c r="OE493" i="69" s="1"/>
  <c r="OF493" i="69" s="1"/>
  <c r="OG493" i="69" s="1"/>
  <c r="OH493" i="69" s="1"/>
  <c r="OI493" i="69" s="1"/>
  <c r="OJ493" i="69" s="1"/>
  <c r="OK493" i="69" s="1"/>
  <c r="OL493" i="69" s="1"/>
  <c r="OM493" i="69" s="1"/>
  <c r="ON493" i="69" s="1"/>
  <c r="OO493" i="69" s="1"/>
  <c r="OP493" i="69" s="1"/>
  <c r="OQ493" i="69" s="1"/>
  <c r="OR493" i="69" s="1"/>
  <c r="OS493" i="69" s="1"/>
  <c r="OT493" i="69" s="1"/>
  <c r="OU493" i="69" s="1"/>
  <c r="OV493" i="69" s="1"/>
  <c r="OW493" i="69" s="1"/>
  <c r="OX493" i="69" s="1"/>
  <c r="OY493" i="69" s="1"/>
  <c r="OZ493" i="69" s="1"/>
  <c r="PA493" i="69" s="1"/>
  <c r="PB493" i="69" s="1"/>
  <c r="PC493" i="69" s="1"/>
  <c r="PD493" i="69" s="1"/>
  <c r="PE493" i="69" s="1"/>
  <c r="PF493" i="69" s="1"/>
  <c r="PG493" i="69" s="1"/>
  <c r="PH493" i="69" s="1"/>
  <c r="PI493" i="69" s="1"/>
  <c r="PJ493" i="69" s="1"/>
  <c r="PK493" i="69" s="1"/>
  <c r="PL493" i="69" s="1"/>
  <c r="PM493" i="69" s="1"/>
  <c r="PN493" i="69" s="1"/>
  <c r="PO493" i="69" s="1"/>
  <c r="PP493" i="69" s="1"/>
  <c r="PQ493" i="69" s="1"/>
  <c r="PR493" i="69" s="1"/>
  <c r="PS493" i="69" s="1"/>
  <c r="PT493" i="69" s="1"/>
  <c r="PU493" i="69" s="1"/>
  <c r="IH61" i="69"/>
  <c r="II59" i="69" s="1"/>
  <c r="IH87" i="69"/>
  <c r="IH86" i="69" s="1"/>
  <c r="IH50" i="71"/>
  <c r="IH51" i="71" s="1"/>
  <c r="IH840" i="69"/>
  <c r="IG152" i="71"/>
  <c r="IH99" i="69" l="1"/>
  <c r="IH90" i="69"/>
  <c r="IH211" i="69" s="1"/>
  <c r="IH221" i="69" s="1"/>
  <c r="IJ864" i="69"/>
  <c r="IG158" i="71"/>
  <c r="IG779" i="69"/>
  <c r="IG784" i="69" s="1"/>
  <c r="IH99" i="71" l="1"/>
  <c r="IH220" i="69"/>
  <c r="IH105" i="69"/>
  <c r="IH106" i="69" s="1"/>
  <c r="IH100" i="69"/>
  <c r="IG771" i="69"/>
  <c r="IG857" i="69"/>
  <c r="IG856" i="69" s="1"/>
  <c r="IG850" i="69" l="1"/>
  <c r="IG851" i="69" s="1"/>
  <c r="IG167" i="71"/>
  <c r="IH111" i="69"/>
  <c r="IG776" i="69"/>
  <c r="IH770" i="69" s="1"/>
  <c r="IG708" i="69"/>
  <c r="IH25" i="71" l="1"/>
  <c r="IH26" i="71" s="1"/>
  <c r="IH112" i="69"/>
  <c r="IG160" i="71"/>
  <c r="IG163" i="71" s="1"/>
  <c r="IG711" i="69"/>
  <c r="IH772" i="69"/>
  <c r="IH749" i="69"/>
  <c r="IG165" i="71" l="1"/>
  <c r="IG169" i="71" s="1"/>
  <c r="IG852" i="69"/>
  <c r="IH773" i="69"/>
  <c r="IH706" i="69"/>
  <c r="IH119" i="69"/>
  <c r="IH177" i="69"/>
  <c r="IG122" i="71"/>
  <c r="IH705" i="69"/>
  <c r="IH27" i="71"/>
  <c r="IG170" i="71" l="1"/>
  <c r="IG173" i="71" s="1"/>
  <c r="IG174" i="71" s="1"/>
  <c r="IG824" i="69"/>
  <c r="IH36" i="71"/>
  <c r="IH37" i="71" s="1"/>
  <c r="IH163" i="69"/>
  <c r="IH793" i="69" s="1"/>
  <c r="IH117" i="69"/>
  <c r="IH137" i="69"/>
  <c r="IH153" i="69"/>
  <c r="IH141" i="69"/>
  <c r="IG129" i="71"/>
  <c r="IH847" i="69"/>
  <c r="IG120" i="71"/>
  <c r="IG135" i="71"/>
  <c r="IH782" i="69"/>
  <c r="IH707" i="69"/>
  <c r="IH67" i="71" l="1"/>
  <c r="IH783" i="69"/>
  <c r="IH792" i="69"/>
  <c r="IH212" i="69"/>
  <c r="IH225" i="69" s="1"/>
  <c r="IG127" i="71"/>
  <c r="IG126" i="71" s="1"/>
  <c r="IG109" i="71" s="1"/>
  <c r="IH821" i="69"/>
  <c r="IH823" i="69" s="1"/>
  <c r="IH29" i="71"/>
  <c r="IH31" i="71" s="1"/>
  <c r="IH215" i="69"/>
  <c r="IH234" i="69" s="1"/>
  <c r="IH116" i="71" s="1"/>
  <c r="IH172" i="71"/>
  <c r="IG98" i="71"/>
  <c r="IG176" i="71"/>
  <c r="IH66" i="71" l="1"/>
  <c r="IH120" i="69"/>
  <c r="IH778" i="69"/>
  <c r="IG136" i="71"/>
  <c r="IG137" i="71" s="1"/>
  <c r="IG97" i="71"/>
  <c r="IG95" i="71" s="1"/>
  <c r="IG131" i="71" s="1"/>
  <c r="IH175" i="71"/>
  <c r="IH750" i="69"/>
  <c r="IH32" i="71"/>
  <c r="IH39" i="71"/>
  <c r="IH241" i="69"/>
  <c r="IH239" i="69" s="1"/>
  <c r="IH88" i="71"/>
  <c r="IH837" i="69"/>
  <c r="IH839" i="69" s="1"/>
  <c r="IH841" i="69" s="1"/>
  <c r="IH830" i="69" s="1"/>
  <c r="IH112" i="71"/>
  <c r="IH40" i="71" l="1"/>
  <c r="IH41" i="71"/>
  <c r="IH53" i="71"/>
  <c r="IG142" i="71"/>
  <c r="IH138" i="69"/>
  <c r="IH143" i="69"/>
  <c r="IH155" i="69"/>
  <c r="IH156" i="69" s="1"/>
  <c r="IH157" i="69" s="1"/>
  <c r="IH121" i="69"/>
  <c r="C494" i="69"/>
  <c r="IH697" i="69"/>
  <c r="IH155" i="71"/>
  <c r="IH162" i="71"/>
  <c r="IH882" i="69"/>
  <c r="IH883" i="69" s="1"/>
  <c r="IH878" i="69" s="1"/>
  <c r="IH879" i="69" s="1"/>
  <c r="IH885" i="69" s="1"/>
  <c r="IH887" i="69" s="1"/>
  <c r="IH69" i="71"/>
  <c r="IH698" i="69" l="1"/>
  <c r="IH154" i="71" s="1"/>
  <c r="IH156" i="71" s="1"/>
  <c r="IH780" i="69" s="1"/>
  <c r="II494" i="69"/>
  <c r="IJ494" i="69" s="1"/>
  <c r="IH7" i="67"/>
  <c r="IH863" i="69"/>
  <c r="IH862" i="69" s="1"/>
  <c r="II7" i="69" s="1"/>
  <c r="IH144" i="69"/>
  <c r="IH54" i="71"/>
  <c r="IH62" i="71"/>
  <c r="IH55" i="71"/>
  <c r="IH84" i="71"/>
  <c r="IH746" i="69"/>
  <c r="IH748" i="69" s="1"/>
  <c r="IH751" i="69" s="1"/>
  <c r="IH730" i="69" s="1"/>
  <c r="IH699" i="69" l="1"/>
  <c r="IK494" i="69"/>
  <c r="II257" i="69"/>
  <c r="II754" i="69"/>
  <c r="IH734" i="69"/>
  <c r="II729" i="69" s="1"/>
  <c r="IH781" i="69"/>
  <c r="IH63" i="71"/>
  <c r="IH71" i="71"/>
  <c r="IH64" i="71"/>
  <c r="IH85" i="71"/>
  <c r="IH90" i="71"/>
  <c r="II206" i="69"/>
  <c r="II175" i="69"/>
  <c r="II761" i="69"/>
  <c r="II24" i="69"/>
  <c r="II65" i="69"/>
  <c r="II70" i="69" s="1"/>
  <c r="II27" i="69"/>
  <c r="II40" i="69" s="1"/>
  <c r="II178" i="69"/>
  <c r="II762" i="69"/>
  <c r="II794" i="69"/>
  <c r="II786" i="69"/>
  <c r="IJ133" i="69"/>
  <c r="II787" i="69"/>
  <c r="II31" i="69"/>
  <c r="II41" i="69" s="1"/>
  <c r="II79" i="69" s="1"/>
  <c r="II35" i="69"/>
  <c r="II42" i="69" s="1"/>
  <c r="II83" i="69" s="1"/>
  <c r="II188" i="69"/>
  <c r="IJ122" i="69"/>
  <c r="IJ126" i="69" s="1"/>
  <c r="II7" i="71"/>
  <c r="II809" i="69"/>
  <c r="II722" i="69"/>
  <c r="II169" i="69"/>
  <c r="II747" i="69"/>
  <c r="II775" i="69"/>
  <c r="II710" i="69" s="1"/>
  <c r="II254" i="69"/>
  <c r="II200" i="69"/>
  <c r="II194" i="69"/>
  <c r="II756" i="69"/>
  <c r="II733" i="69" s="1"/>
  <c r="II774" i="69"/>
  <c r="II174" i="69"/>
  <c r="II235" i="69"/>
  <c r="II187" i="69"/>
  <c r="II193" i="69"/>
  <c r="II250" i="69"/>
  <c r="II205" i="69"/>
  <c r="II168" i="69"/>
  <c r="II226" i="69"/>
  <c r="II242" i="69"/>
  <c r="II222" i="69"/>
  <c r="II232" i="69"/>
  <c r="II814" i="69"/>
  <c r="II229" i="69"/>
  <c r="II199" i="69"/>
  <c r="II142" i="69"/>
  <c r="II144" i="69" s="1"/>
  <c r="II798" i="69"/>
  <c r="II739" i="69"/>
  <c r="II154" i="69"/>
  <c r="II156" i="69" s="1"/>
  <c r="II157" i="69" s="1"/>
  <c r="II803" i="69"/>
  <c r="II715" i="69"/>
  <c r="IH147" i="69"/>
  <c r="IH145" i="69"/>
  <c r="IH148" i="69" s="1"/>
  <c r="IH104" i="71" l="1"/>
  <c r="IH103" i="71" s="1"/>
  <c r="II695" i="69"/>
  <c r="IL494" i="69"/>
  <c r="IM494" i="69" s="1"/>
  <c r="II202" i="69"/>
  <c r="II46" i="71" s="1"/>
  <c r="II190" i="69"/>
  <c r="II44" i="71" s="1"/>
  <c r="II196" i="69"/>
  <c r="II763" i="69"/>
  <c r="II765" i="69" s="1"/>
  <c r="II766" i="69" s="1"/>
  <c r="II732" i="69" s="1"/>
  <c r="II184" i="69"/>
  <c r="IJ134" i="69"/>
  <c r="IJ159" i="69"/>
  <c r="IJ125" i="69"/>
  <c r="II719" i="69"/>
  <c r="II716" i="69"/>
  <c r="II808" i="69"/>
  <c r="II810" i="69" s="1"/>
  <c r="II800" i="69"/>
  <c r="II799" i="69" s="1"/>
  <c r="II801" i="69" s="1"/>
  <c r="II871" i="69"/>
  <c r="II87" i="71"/>
  <c r="II75" i="69"/>
  <c r="II43" i="69"/>
  <c r="IJ39" i="69" s="1"/>
  <c r="II45" i="69"/>
  <c r="II145" i="69"/>
  <c r="II148" i="69" s="1"/>
  <c r="II147" i="69"/>
  <c r="II118" i="71"/>
  <c r="II113" i="71"/>
  <c r="II100" i="71"/>
  <c r="II101" i="71"/>
  <c r="II123" i="71"/>
  <c r="II121" i="71"/>
  <c r="II124" i="71"/>
  <c r="II105" i="71"/>
  <c r="II107" i="71"/>
  <c r="II84" i="69"/>
  <c r="II82" i="69" s="1"/>
  <c r="II98" i="69" s="1"/>
  <c r="II80" i="69"/>
  <c r="II78" i="69" s="1"/>
  <c r="II76" i="69"/>
  <c r="II74" i="69" s="1"/>
  <c r="II88" i="69"/>
  <c r="IH72" i="71"/>
  <c r="IH132" i="69"/>
  <c r="IH130" i="69" s="1"/>
  <c r="IH73" i="71"/>
  <c r="IH150" i="69"/>
  <c r="IH136" i="69" s="1"/>
  <c r="II165" i="69"/>
  <c r="IH91" i="71"/>
  <c r="IH148" i="71"/>
  <c r="IJ744" i="69"/>
  <c r="IJ743" i="69" s="1"/>
  <c r="II255" i="69"/>
  <c r="II788" i="69"/>
  <c r="II171" i="69"/>
  <c r="II35" i="71" s="1"/>
  <c r="II869" i="69" s="1"/>
  <c r="II97" i="69" l="1"/>
  <c r="II103" i="69" s="1"/>
  <c r="II109" i="69" s="1"/>
  <c r="II23" i="71" s="1"/>
  <c r="IN494" i="69"/>
  <c r="IO494" i="69" s="1"/>
  <c r="II731" i="69"/>
  <c r="II96" i="69"/>
  <c r="II117" i="71"/>
  <c r="II141" i="71" s="1"/>
  <c r="II34" i="71"/>
  <c r="II213" i="69"/>
  <c r="II228" i="69" s="1"/>
  <c r="II114" i="71" s="1"/>
  <c r="II45" i="71"/>
  <c r="IH128" i="69"/>
  <c r="IH75" i="71" s="1"/>
  <c r="II874" i="69"/>
  <c r="II68" i="71"/>
  <c r="II813" i="69"/>
  <c r="II812" i="69" s="1"/>
  <c r="II805" i="69" s="1"/>
  <c r="II251" i="69"/>
  <c r="II691" i="69"/>
  <c r="II104" i="69"/>
  <c r="II110" i="69" s="1"/>
  <c r="II24" i="71" s="1"/>
  <c r="II182" i="69"/>
  <c r="II43" i="71"/>
  <c r="II48" i="69"/>
  <c r="II51" i="69" s="1"/>
  <c r="II717" i="69"/>
  <c r="II151" i="71"/>
  <c r="II150" i="69"/>
  <c r="II136" i="69" s="1"/>
  <c r="II709" i="69"/>
  <c r="IP494" i="69" l="1"/>
  <c r="IQ494" i="69" s="1"/>
  <c r="II47" i="71"/>
  <c r="II870" i="69" s="1"/>
  <c r="II102" i="69"/>
  <c r="II108" i="69" s="1"/>
  <c r="II22" i="71" s="1"/>
  <c r="II252" i="69"/>
  <c r="IH214" i="69"/>
  <c r="IH231" i="69" s="1"/>
  <c r="IH149" i="71"/>
  <c r="IH78" i="71"/>
  <c r="II54" i="69"/>
  <c r="II55" i="69" s="1"/>
  <c r="IJ53" i="69" s="1"/>
  <c r="II720" i="69"/>
  <c r="II49" i="69"/>
  <c r="IJ47" i="69" s="1"/>
  <c r="II161" i="71"/>
  <c r="II696" i="69"/>
  <c r="II57" i="71"/>
  <c r="II804" i="69"/>
  <c r="II806" i="69" s="1"/>
  <c r="II58" i="71"/>
  <c r="II875" i="69"/>
  <c r="II876" i="69"/>
  <c r="II49" i="71" a="1"/>
  <c r="II49" i="71" s="1"/>
  <c r="II868" i="69"/>
  <c r="IR494" i="69" l="1"/>
  <c r="II872" i="69"/>
  <c r="II877" i="69"/>
  <c r="IH833" i="69"/>
  <c r="IH835" i="69" s="1"/>
  <c r="IH829" i="69" s="1"/>
  <c r="IH79" i="71"/>
  <c r="IH80" i="71"/>
  <c r="IH848" i="69"/>
  <c r="II106" i="71"/>
  <c r="II57" i="69"/>
  <c r="II60" i="69" s="1"/>
  <c r="IH115" i="71"/>
  <c r="IH111" i="71" s="1"/>
  <c r="IH224" i="69"/>
  <c r="IH217" i="69" s="1"/>
  <c r="II881" i="69"/>
  <c r="II59" i="71"/>
  <c r="IS494" i="69" l="1"/>
  <c r="IT494" i="69" s="1"/>
  <c r="IU494" i="69" s="1"/>
  <c r="IV494" i="69" s="1"/>
  <c r="IW494" i="69" s="1"/>
  <c r="IX494" i="69" s="1"/>
  <c r="IY494" i="69" s="1"/>
  <c r="IZ494" i="69" s="1"/>
  <c r="JA494" i="69" s="1"/>
  <c r="JB494" i="69" s="1"/>
  <c r="JC494" i="69" s="1"/>
  <c r="JD494" i="69" s="1"/>
  <c r="JE494" i="69" s="1"/>
  <c r="JF494" i="69" s="1"/>
  <c r="JG494" i="69" s="1"/>
  <c r="JH494" i="69" s="1"/>
  <c r="JI494" i="69" s="1"/>
  <c r="JJ494" i="69" s="1"/>
  <c r="JK494" i="69" s="1"/>
  <c r="JL494" i="69" s="1"/>
  <c r="JM494" i="69" s="1"/>
  <c r="JN494" i="69" s="1"/>
  <c r="JO494" i="69" s="1"/>
  <c r="JP494" i="69" s="1"/>
  <c r="JQ494" i="69" s="1"/>
  <c r="JR494" i="69" s="1"/>
  <c r="JS494" i="69" s="1"/>
  <c r="JT494" i="69" s="1"/>
  <c r="JU494" i="69" s="1"/>
  <c r="JV494" i="69" s="1"/>
  <c r="JW494" i="69" s="1"/>
  <c r="JX494" i="69" s="1"/>
  <c r="JY494" i="69" s="1"/>
  <c r="JZ494" i="69" s="1"/>
  <c r="KA494" i="69" s="1"/>
  <c r="KB494" i="69" s="1"/>
  <c r="KC494" i="69" s="1"/>
  <c r="KD494" i="69" s="1"/>
  <c r="KE494" i="69" s="1"/>
  <c r="KF494" i="69" s="1"/>
  <c r="KG494" i="69" s="1"/>
  <c r="KH494" i="69" s="1"/>
  <c r="KI494" i="69" s="1"/>
  <c r="KJ494" i="69" s="1"/>
  <c r="KK494" i="69" s="1"/>
  <c r="KL494" i="69" s="1"/>
  <c r="KM494" i="69" s="1"/>
  <c r="KN494" i="69" s="1"/>
  <c r="KO494" i="69" s="1"/>
  <c r="KP494" i="69" s="1"/>
  <c r="KQ494" i="69" s="1"/>
  <c r="KR494" i="69" s="1"/>
  <c r="KS494" i="69" s="1"/>
  <c r="KT494" i="69" s="1"/>
  <c r="KU494" i="69" s="1"/>
  <c r="KV494" i="69" s="1"/>
  <c r="KW494" i="69" s="1"/>
  <c r="KX494" i="69" s="1"/>
  <c r="KY494" i="69" s="1"/>
  <c r="KZ494" i="69" s="1"/>
  <c r="LA494" i="69" s="1"/>
  <c r="LB494" i="69" s="1"/>
  <c r="LC494" i="69" s="1"/>
  <c r="LD494" i="69" s="1"/>
  <c r="LE494" i="69" s="1"/>
  <c r="LF494" i="69" s="1"/>
  <c r="LG494" i="69" s="1"/>
  <c r="LH494" i="69" s="1"/>
  <c r="LI494" i="69" s="1"/>
  <c r="LJ494" i="69" s="1"/>
  <c r="LK494" i="69" s="1"/>
  <c r="LL494" i="69" s="1"/>
  <c r="LM494" i="69" s="1"/>
  <c r="LN494" i="69" s="1"/>
  <c r="LO494" i="69" s="1"/>
  <c r="LP494" i="69" s="1"/>
  <c r="LQ494" i="69" s="1"/>
  <c r="LR494" i="69" s="1"/>
  <c r="LS494" i="69" s="1"/>
  <c r="LT494" i="69" s="1"/>
  <c r="LU494" i="69" s="1"/>
  <c r="LV494" i="69" s="1"/>
  <c r="LW494" i="69" s="1"/>
  <c r="LX494" i="69" s="1"/>
  <c r="LY494" i="69" s="1"/>
  <c r="LZ494" i="69" s="1"/>
  <c r="MA494" i="69" s="1"/>
  <c r="MB494" i="69" s="1"/>
  <c r="MC494" i="69" s="1"/>
  <c r="MD494" i="69" s="1"/>
  <c r="ME494" i="69" s="1"/>
  <c r="MF494" i="69" s="1"/>
  <c r="MG494" i="69" s="1"/>
  <c r="MH494" i="69" s="1"/>
  <c r="MI494" i="69" s="1"/>
  <c r="MJ494" i="69" s="1"/>
  <c r="MK494" i="69" s="1"/>
  <c r="ML494" i="69" s="1"/>
  <c r="MM494" i="69" s="1"/>
  <c r="MN494" i="69" s="1"/>
  <c r="MO494" i="69" s="1"/>
  <c r="MP494" i="69" s="1"/>
  <c r="MQ494" i="69" s="1"/>
  <c r="MR494" i="69" s="1"/>
  <c r="MS494" i="69" s="1"/>
  <c r="MT494" i="69" s="1"/>
  <c r="MU494" i="69" s="1"/>
  <c r="MV494" i="69" s="1"/>
  <c r="MW494" i="69" s="1"/>
  <c r="MX494" i="69" s="1"/>
  <c r="MY494" i="69" s="1"/>
  <c r="MZ494" i="69" s="1"/>
  <c r="NA494" i="69" s="1"/>
  <c r="NB494" i="69" s="1"/>
  <c r="NC494" i="69" s="1"/>
  <c r="ND494" i="69" s="1"/>
  <c r="NE494" i="69" s="1"/>
  <c r="NF494" i="69" s="1"/>
  <c r="NG494" i="69" s="1"/>
  <c r="NH494" i="69" s="1"/>
  <c r="NI494" i="69" s="1"/>
  <c r="NJ494" i="69" s="1"/>
  <c r="NK494" i="69" s="1"/>
  <c r="NL494" i="69" s="1"/>
  <c r="NM494" i="69" s="1"/>
  <c r="NN494" i="69" s="1"/>
  <c r="NO494" i="69" s="1"/>
  <c r="NP494" i="69" s="1"/>
  <c r="NQ494" i="69" s="1"/>
  <c r="NR494" i="69" s="1"/>
  <c r="NS494" i="69" s="1"/>
  <c r="NT494" i="69" s="1"/>
  <c r="NU494" i="69" s="1"/>
  <c r="NV494" i="69" s="1"/>
  <c r="NW494" i="69" s="1"/>
  <c r="NX494" i="69" s="1"/>
  <c r="NY494" i="69" s="1"/>
  <c r="NZ494" i="69" s="1"/>
  <c r="OA494" i="69" s="1"/>
  <c r="OB494" i="69" s="1"/>
  <c r="OC494" i="69" s="1"/>
  <c r="OD494" i="69" s="1"/>
  <c r="OE494" i="69" s="1"/>
  <c r="OF494" i="69" s="1"/>
  <c r="OG494" i="69" s="1"/>
  <c r="OH494" i="69" s="1"/>
  <c r="OI494" i="69" s="1"/>
  <c r="OJ494" i="69" s="1"/>
  <c r="OK494" i="69" s="1"/>
  <c r="OL494" i="69" s="1"/>
  <c r="OM494" i="69" s="1"/>
  <c r="ON494" i="69" s="1"/>
  <c r="OO494" i="69" s="1"/>
  <c r="OP494" i="69" s="1"/>
  <c r="OQ494" i="69" s="1"/>
  <c r="OR494" i="69" s="1"/>
  <c r="OS494" i="69" s="1"/>
  <c r="OT494" i="69" s="1"/>
  <c r="OU494" i="69" s="1"/>
  <c r="OV494" i="69" s="1"/>
  <c r="OW494" i="69" s="1"/>
  <c r="OX494" i="69" s="1"/>
  <c r="OY494" i="69" s="1"/>
  <c r="OZ494" i="69" s="1"/>
  <c r="PA494" i="69" s="1"/>
  <c r="PB494" i="69" s="1"/>
  <c r="PC494" i="69" s="1"/>
  <c r="PD494" i="69" s="1"/>
  <c r="PE494" i="69" s="1"/>
  <c r="PF494" i="69" s="1"/>
  <c r="PG494" i="69" s="1"/>
  <c r="PH494" i="69" s="1"/>
  <c r="PI494" i="69" s="1"/>
  <c r="PJ494" i="69" s="1"/>
  <c r="PK494" i="69" s="1"/>
  <c r="PL494" i="69" s="1"/>
  <c r="PM494" i="69" s="1"/>
  <c r="PN494" i="69" s="1"/>
  <c r="PO494" i="69" s="1"/>
  <c r="PP494" i="69" s="1"/>
  <c r="PQ494" i="69" s="1"/>
  <c r="PR494" i="69" s="1"/>
  <c r="PS494" i="69" s="1"/>
  <c r="PT494" i="69" s="1"/>
  <c r="PU494" i="69" s="1"/>
  <c r="II61" i="69"/>
  <c r="IJ59" i="69" s="1"/>
  <c r="II50" i="71"/>
  <c r="II51" i="71" s="1"/>
  <c r="II87" i="69"/>
  <c r="II86" i="69" s="1"/>
  <c r="IH218" i="69"/>
  <c r="IH150" i="71" s="1"/>
  <c r="IH849" i="69"/>
  <c r="IH858" i="69" s="1"/>
  <c r="IH831" i="69"/>
  <c r="IH152" i="71" l="1"/>
  <c r="IK864" i="69"/>
  <c r="II99" i="69"/>
  <c r="II90" i="69"/>
  <c r="II211" i="69" s="1"/>
  <c r="II221" i="69" s="1"/>
  <c r="IH128" i="71"/>
  <c r="II828" i="69"/>
  <c r="II843" i="69" s="1"/>
  <c r="II220" i="69" l="1"/>
  <c r="II99" i="71"/>
  <c r="II105" i="69"/>
  <c r="II106" i="69" s="1"/>
  <c r="II100" i="69"/>
  <c r="II840" i="69"/>
  <c r="IH779" i="69"/>
  <c r="IH784" i="69" s="1"/>
  <c r="IH158" i="71"/>
  <c r="II111" i="69" l="1"/>
  <c r="II112" i="69" s="1"/>
  <c r="IH771" i="69"/>
  <c r="IH857" i="69"/>
  <c r="IH856" i="69" s="1"/>
  <c r="II25" i="71" l="1"/>
  <c r="II26" i="71" s="1"/>
  <c r="II27" i="71" s="1"/>
  <c r="II119" i="69"/>
  <c r="II177" i="69"/>
  <c r="IH850" i="69"/>
  <c r="IH851" i="69" s="1"/>
  <c r="IH167" i="71"/>
  <c r="IH776" i="69"/>
  <c r="II770" i="69" s="1"/>
  <c r="IH708" i="69"/>
  <c r="II36" i="71" l="1"/>
  <c r="II37" i="71" s="1"/>
  <c r="II163" i="69"/>
  <c r="II793" i="69" s="1"/>
  <c r="II772" i="69"/>
  <c r="II749" i="69"/>
  <c r="II117" i="69"/>
  <c r="IH160" i="71"/>
  <c r="IH163" i="71" s="1"/>
  <c r="IH711" i="69"/>
  <c r="IH852" i="69" l="1"/>
  <c r="IH122" i="71"/>
  <c r="II705" i="69"/>
  <c r="II792" i="69"/>
  <c r="II783" i="69"/>
  <c r="II212" i="69"/>
  <c r="II225" i="69" s="1"/>
  <c r="II773" i="69"/>
  <c r="II706" i="69"/>
  <c r="II29" i="71"/>
  <c r="II31" i="71" s="1"/>
  <c r="II215" i="69"/>
  <c r="II234" i="69" s="1"/>
  <c r="II116" i="71" s="1"/>
  <c r="IH165" i="71"/>
  <c r="IH169" i="71" s="1"/>
  <c r="II782" i="69" l="1"/>
  <c r="II707" i="69"/>
  <c r="II112" i="71"/>
  <c r="IH120" i="71"/>
  <c r="IH135" i="71"/>
  <c r="II32" i="71"/>
  <c r="II39" i="71"/>
  <c r="II241" i="69"/>
  <c r="II239" i="69" s="1"/>
  <c r="II88" i="71"/>
  <c r="II175" i="71"/>
  <c r="II750" i="69"/>
  <c r="IH129" i="71"/>
  <c r="II847" i="69"/>
  <c r="II66" i="71"/>
  <c r="II120" i="69"/>
  <c r="IH170" i="71"/>
  <c r="IH173" i="71" s="1"/>
  <c r="IH174" i="71" s="1"/>
  <c r="IH824" i="69"/>
  <c r="IH127" i="71" l="1"/>
  <c r="IH126" i="71" s="1"/>
  <c r="IH109" i="71" s="1"/>
  <c r="II821" i="69"/>
  <c r="II823" i="69" s="1"/>
  <c r="IH176" i="71"/>
  <c r="IH98" i="71"/>
  <c r="II172" i="71"/>
  <c r="II697" i="69"/>
  <c r="C495" i="69"/>
  <c r="II155" i="71"/>
  <c r="II67" i="71"/>
  <c r="II69" i="71" s="1"/>
  <c r="II121" i="69"/>
  <c r="II40" i="71"/>
  <c r="II41" i="71"/>
  <c r="II53" i="71"/>
  <c r="II698" i="69" l="1"/>
  <c r="II154" i="71" s="1"/>
  <c r="II156" i="71" s="1"/>
  <c r="II780" i="69" s="1"/>
  <c r="IJ495" i="69"/>
  <c r="IK495" i="69" s="1"/>
  <c r="II162" i="71"/>
  <c r="II882" i="69"/>
  <c r="II883" i="69" s="1"/>
  <c r="II878" i="69" s="1"/>
  <c r="II879" i="69" s="1"/>
  <c r="II885" i="69" s="1"/>
  <c r="II887" i="69" s="1"/>
  <c r="II7" i="67" s="1"/>
  <c r="IH136" i="71"/>
  <c r="IH137" i="71" s="1"/>
  <c r="IH97" i="71"/>
  <c r="IH95" i="71" s="1"/>
  <c r="IH131" i="71" s="1"/>
  <c r="II62" i="71"/>
  <c r="II55" i="71"/>
  <c r="II54" i="71"/>
  <c r="II84" i="71"/>
  <c r="II746" i="69"/>
  <c r="II748" i="69" s="1"/>
  <c r="II751" i="69" s="1"/>
  <c r="II730" i="69" s="1"/>
  <c r="II837" i="69"/>
  <c r="II839" i="69" s="1"/>
  <c r="II841" i="69" s="1"/>
  <c r="II830" i="69" s="1"/>
  <c r="II778" i="69"/>
  <c r="II699" i="69" l="1"/>
  <c r="IL495" i="69"/>
  <c r="II863" i="69"/>
  <c r="II862" i="69" s="1"/>
  <c r="IJ7" i="69" s="1"/>
  <c r="IK133" i="69" s="1"/>
  <c r="II734" i="69"/>
  <c r="II781" i="69"/>
  <c r="II71" i="71"/>
  <c r="II63" i="71"/>
  <c r="II64" i="71"/>
  <c r="II85" i="71"/>
  <c r="II90" i="71"/>
  <c r="IH142" i="71"/>
  <c r="II104" i="71" l="1"/>
  <c r="II103" i="71" s="1"/>
  <c r="IJ695" i="69"/>
  <c r="IJ257" i="69"/>
  <c r="IJ739" i="69"/>
  <c r="IK744" i="69" s="1"/>
  <c r="IK743" i="69" s="1"/>
  <c r="IJ814" i="69"/>
  <c r="IJ87" i="71" s="1"/>
  <c r="IM495" i="69"/>
  <c r="IN495" i="69" s="1"/>
  <c r="IJ229" i="69"/>
  <c r="IJ187" i="69"/>
  <c r="IK122" i="69"/>
  <c r="IK126" i="69" s="1"/>
  <c r="IK159" i="69" s="1"/>
  <c r="IJ222" i="69"/>
  <c r="IJ774" i="69"/>
  <c r="IJ786" i="69"/>
  <c r="IJ142" i="69"/>
  <c r="IJ144" i="69" s="1"/>
  <c r="IJ145" i="69" s="1"/>
  <c r="IJ148" i="69" s="1"/>
  <c r="IJ174" i="69"/>
  <c r="IJ200" i="69"/>
  <c r="IJ803" i="69"/>
  <c r="IJ226" i="69"/>
  <c r="IJ205" i="69"/>
  <c r="IJ169" i="69"/>
  <c r="IJ715" i="69"/>
  <c r="IJ719" i="69" s="1"/>
  <c r="IJ154" i="69"/>
  <c r="IJ156" i="69" s="1"/>
  <c r="IJ157" i="69" s="1"/>
  <c r="IJ235" i="69"/>
  <c r="IJ242" i="69"/>
  <c r="IJ199" i="69"/>
  <c r="IJ756" i="69"/>
  <c r="IJ733" i="69" s="1"/>
  <c r="IJ787" i="69"/>
  <c r="IJ175" i="69"/>
  <c r="IJ798" i="69"/>
  <c r="IJ808" i="69" s="1"/>
  <c r="IJ168" i="69"/>
  <c r="IJ232" i="69"/>
  <c r="IJ250" i="69"/>
  <c r="IJ193" i="69"/>
  <c r="IJ194" i="69"/>
  <c r="IJ722" i="69"/>
  <c r="IJ762" i="69"/>
  <c r="IJ24" i="69"/>
  <c r="IJ188" i="69"/>
  <c r="IJ809" i="69"/>
  <c r="IJ35" i="69"/>
  <c r="IJ42" i="69" s="1"/>
  <c r="IJ83" i="69" s="1"/>
  <c r="IJ754" i="69"/>
  <c r="IJ794" i="69"/>
  <c r="IJ254" i="69"/>
  <c r="IJ775" i="69"/>
  <c r="IJ710" i="69" s="1"/>
  <c r="IJ65" i="69"/>
  <c r="IJ206" i="69"/>
  <c r="IJ729" i="69"/>
  <c r="IJ7" i="71"/>
  <c r="IJ123" i="71" s="1"/>
  <c r="IJ747" i="69"/>
  <c r="IJ178" i="69"/>
  <c r="IJ31" i="69"/>
  <c r="IJ41" i="69" s="1"/>
  <c r="IJ79" i="69" s="1"/>
  <c r="IJ27" i="69"/>
  <c r="IJ40" i="69" s="1"/>
  <c r="IJ75" i="69" s="1"/>
  <c r="IJ761" i="69"/>
  <c r="II148" i="71"/>
  <c r="II91" i="71"/>
  <c r="II72" i="71"/>
  <c r="II132" i="69"/>
  <c r="II130" i="69" s="1"/>
  <c r="II128" i="69" s="1"/>
  <c r="II75" i="71" s="1"/>
  <c r="II78" i="71" s="1"/>
  <c r="II73" i="71"/>
  <c r="IJ716" i="69" l="1"/>
  <c r="IJ80" i="69"/>
  <c r="IJ78" i="69" s="1"/>
  <c r="IJ97" i="69" s="1"/>
  <c r="IJ103" i="69" s="1"/>
  <c r="IJ109" i="69" s="1"/>
  <c r="IJ23" i="71" s="1"/>
  <c r="IJ70" i="69"/>
  <c r="IJ88" i="69" s="1"/>
  <c r="IJ874" i="69" s="1"/>
  <c r="IJ184" i="69"/>
  <c r="IJ43" i="71" s="1"/>
  <c r="IJ800" i="69"/>
  <c r="IJ799" i="69" s="1"/>
  <c r="IJ801" i="69" s="1"/>
  <c r="IJ117" i="71" s="1"/>
  <c r="IJ788" i="69"/>
  <c r="IJ871" i="69"/>
  <c r="IO495" i="69"/>
  <c r="IK125" i="69"/>
  <c r="IJ196" i="69"/>
  <c r="IJ45" i="71" s="1"/>
  <c r="IJ255" i="69"/>
  <c r="IJ251" i="69" s="1"/>
  <c r="IJ252" i="69" s="1"/>
  <c r="IJ171" i="69"/>
  <c r="IJ35" i="71" s="1"/>
  <c r="IJ869" i="69" s="1"/>
  <c r="IJ147" i="69"/>
  <c r="IJ150" i="69" s="1"/>
  <c r="IJ136" i="69" s="1"/>
  <c r="IK134" i="69"/>
  <c r="IJ190" i="69"/>
  <c r="IJ44" i="71" s="1"/>
  <c r="IJ165" i="69"/>
  <c r="IJ34" i="71" s="1"/>
  <c r="IJ202" i="69"/>
  <c r="IJ46" i="71" s="1"/>
  <c r="IJ763" i="69"/>
  <c r="IJ765" i="69" s="1"/>
  <c r="IJ766" i="69" s="1"/>
  <c r="IJ732" i="69" s="1"/>
  <c r="IJ810" i="69"/>
  <c r="IJ813" i="69" s="1"/>
  <c r="IJ812" i="69" s="1"/>
  <c r="IJ805" i="69" s="1"/>
  <c r="IJ76" i="69"/>
  <c r="IJ121" i="71"/>
  <c r="IJ84" i="69"/>
  <c r="IJ82" i="69" s="1"/>
  <c r="IJ98" i="69" s="1"/>
  <c r="IJ104" i="69" s="1"/>
  <c r="IJ110" i="69" s="1"/>
  <c r="IJ24" i="71" s="1"/>
  <c r="IJ100" i="71"/>
  <c r="IJ105" i="71"/>
  <c r="IJ124" i="71"/>
  <c r="IJ151" i="71" s="1"/>
  <c r="IJ118" i="71"/>
  <c r="IJ113" i="71"/>
  <c r="IJ45" i="69"/>
  <c r="IJ48" i="69" s="1"/>
  <c r="IJ51" i="69" s="1"/>
  <c r="IJ107" i="71"/>
  <c r="IJ101" i="71"/>
  <c r="IJ43" i="69"/>
  <c r="IK39" i="69" s="1"/>
  <c r="IJ717" i="69"/>
  <c r="IJ720" i="69" s="1"/>
  <c r="II848" i="69"/>
  <c r="II833" i="69"/>
  <c r="II835" i="69" s="1"/>
  <c r="II829" i="69" s="1"/>
  <c r="II80" i="71"/>
  <c r="II79" i="71"/>
  <c r="IJ709" i="69"/>
  <c r="II214" i="69"/>
  <c r="II231" i="69" s="1"/>
  <c r="II149" i="71"/>
  <c r="IJ74" i="69" l="1"/>
  <c r="IJ96" i="69" s="1"/>
  <c r="IJ102" i="69" s="1"/>
  <c r="IJ108" i="69" s="1"/>
  <c r="IJ22" i="71" s="1"/>
  <c r="IP495" i="69"/>
  <c r="IJ213" i="69"/>
  <c r="IJ228" i="69" s="1"/>
  <c r="IJ114" i="71" s="1"/>
  <c r="IJ182" i="69"/>
  <c r="IJ691" i="69"/>
  <c r="IJ57" i="71" s="1"/>
  <c r="IJ881" i="69" s="1"/>
  <c r="IJ68" i="71"/>
  <c r="IJ141" i="71"/>
  <c r="IJ731" i="69"/>
  <c r="IJ47" i="71"/>
  <c r="IJ870" i="69" s="1"/>
  <c r="II115" i="71"/>
  <c r="II111" i="71" s="1"/>
  <c r="II224" i="69"/>
  <c r="II217" i="69" s="1"/>
  <c r="IJ804" i="69"/>
  <c r="IJ806" i="69" s="1"/>
  <c r="IJ58" i="71"/>
  <c r="IJ54" i="69"/>
  <c r="IJ55" i="69" s="1"/>
  <c r="IK53" i="69" s="1"/>
  <c r="IJ875" i="69"/>
  <c r="IJ876" i="69"/>
  <c r="IJ49" i="69"/>
  <c r="IK47" i="69" s="1"/>
  <c r="IJ161" i="71"/>
  <c r="IJ49" i="71" a="1"/>
  <c r="IJ49" i="71" s="1"/>
  <c r="IJ868" i="69"/>
  <c r="II849" i="69"/>
  <c r="II831" i="69"/>
  <c r="IQ495" i="69" l="1"/>
  <c r="IR495" i="69" s="1"/>
  <c r="IS495" i="69" s="1"/>
  <c r="IJ696" i="69"/>
  <c r="IJ59" i="71"/>
  <c r="IJ872" i="69"/>
  <c r="IJ57" i="69"/>
  <c r="IJ60" i="69" s="1"/>
  <c r="IJ87" i="69" s="1"/>
  <c r="IJ86" i="69" s="1"/>
  <c r="IJ99" i="69" s="1"/>
  <c r="IJ877" i="69"/>
  <c r="IJ106" i="71"/>
  <c r="II858" i="69"/>
  <c r="II128" i="71"/>
  <c r="IJ828" i="69"/>
  <c r="IJ843" i="69" s="1"/>
  <c r="II218" i="69"/>
  <c r="II150" i="71" s="1"/>
  <c r="IT495" i="69" l="1"/>
  <c r="IU495" i="69" s="1"/>
  <c r="IV495" i="69" s="1"/>
  <c r="IW495" i="69" s="1"/>
  <c r="IX495" i="69" s="1"/>
  <c r="IY495" i="69" s="1"/>
  <c r="IZ495" i="69" s="1"/>
  <c r="JA495" i="69" s="1"/>
  <c r="JB495" i="69" s="1"/>
  <c r="JC495" i="69" s="1"/>
  <c r="JD495" i="69" s="1"/>
  <c r="JE495" i="69" s="1"/>
  <c r="JF495" i="69" s="1"/>
  <c r="JG495" i="69" s="1"/>
  <c r="JH495" i="69" s="1"/>
  <c r="JI495" i="69" s="1"/>
  <c r="JJ495" i="69" s="1"/>
  <c r="JK495" i="69" s="1"/>
  <c r="JL495" i="69" s="1"/>
  <c r="JM495" i="69" s="1"/>
  <c r="JN495" i="69" s="1"/>
  <c r="JO495" i="69" s="1"/>
  <c r="JP495" i="69" s="1"/>
  <c r="JQ495" i="69" s="1"/>
  <c r="JR495" i="69" s="1"/>
  <c r="JS495" i="69" s="1"/>
  <c r="JT495" i="69" s="1"/>
  <c r="JU495" i="69" s="1"/>
  <c r="JV495" i="69" s="1"/>
  <c r="JW495" i="69" s="1"/>
  <c r="JX495" i="69" s="1"/>
  <c r="JY495" i="69" s="1"/>
  <c r="JZ495" i="69" s="1"/>
  <c r="KA495" i="69" s="1"/>
  <c r="KB495" i="69" s="1"/>
  <c r="KC495" i="69" s="1"/>
  <c r="KD495" i="69" s="1"/>
  <c r="KE495" i="69" s="1"/>
  <c r="KF495" i="69" s="1"/>
  <c r="KG495" i="69" s="1"/>
  <c r="KH495" i="69" s="1"/>
  <c r="KI495" i="69" s="1"/>
  <c r="KJ495" i="69" s="1"/>
  <c r="KK495" i="69" s="1"/>
  <c r="KL495" i="69" s="1"/>
  <c r="KM495" i="69" s="1"/>
  <c r="KN495" i="69" s="1"/>
  <c r="KO495" i="69" s="1"/>
  <c r="KP495" i="69" s="1"/>
  <c r="KQ495" i="69" s="1"/>
  <c r="KR495" i="69" s="1"/>
  <c r="KS495" i="69" s="1"/>
  <c r="KT495" i="69" s="1"/>
  <c r="KU495" i="69" s="1"/>
  <c r="KV495" i="69" s="1"/>
  <c r="KW495" i="69" s="1"/>
  <c r="KX495" i="69" s="1"/>
  <c r="KY495" i="69" s="1"/>
  <c r="KZ495" i="69" s="1"/>
  <c r="LA495" i="69" s="1"/>
  <c r="LB495" i="69" s="1"/>
  <c r="LC495" i="69" s="1"/>
  <c r="LD495" i="69" s="1"/>
  <c r="LE495" i="69" s="1"/>
  <c r="LF495" i="69" s="1"/>
  <c r="LG495" i="69" s="1"/>
  <c r="LH495" i="69" s="1"/>
  <c r="LI495" i="69" s="1"/>
  <c r="LJ495" i="69" s="1"/>
  <c r="LK495" i="69" s="1"/>
  <c r="LL495" i="69" s="1"/>
  <c r="LM495" i="69" s="1"/>
  <c r="LN495" i="69" s="1"/>
  <c r="LO495" i="69" s="1"/>
  <c r="LP495" i="69" s="1"/>
  <c r="LQ495" i="69" s="1"/>
  <c r="LR495" i="69" s="1"/>
  <c r="LS495" i="69" s="1"/>
  <c r="LT495" i="69" s="1"/>
  <c r="LU495" i="69" s="1"/>
  <c r="LV495" i="69" s="1"/>
  <c r="LW495" i="69" s="1"/>
  <c r="LX495" i="69" s="1"/>
  <c r="LY495" i="69" s="1"/>
  <c r="LZ495" i="69" s="1"/>
  <c r="MA495" i="69" s="1"/>
  <c r="MB495" i="69" s="1"/>
  <c r="MC495" i="69" s="1"/>
  <c r="MD495" i="69" s="1"/>
  <c r="ME495" i="69" s="1"/>
  <c r="MF495" i="69" s="1"/>
  <c r="MG495" i="69" s="1"/>
  <c r="MH495" i="69" s="1"/>
  <c r="MI495" i="69" s="1"/>
  <c r="MJ495" i="69" s="1"/>
  <c r="MK495" i="69" s="1"/>
  <c r="ML495" i="69" s="1"/>
  <c r="MM495" i="69" s="1"/>
  <c r="MN495" i="69" s="1"/>
  <c r="MO495" i="69" s="1"/>
  <c r="MP495" i="69" s="1"/>
  <c r="MQ495" i="69" s="1"/>
  <c r="MR495" i="69" s="1"/>
  <c r="MS495" i="69" s="1"/>
  <c r="MT495" i="69" s="1"/>
  <c r="MU495" i="69" s="1"/>
  <c r="MV495" i="69" s="1"/>
  <c r="MW495" i="69" s="1"/>
  <c r="MX495" i="69" s="1"/>
  <c r="MY495" i="69" s="1"/>
  <c r="MZ495" i="69" s="1"/>
  <c r="NA495" i="69" s="1"/>
  <c r="NB495" i="69" s="1"/>
  <c r="NC495" i="69" s="1"/>
  <c r="ND495" i="69" s="1"/>
  <c r="NE495" i="69" s="1"/>
  <c r="NF495" i="69" s="1"/>
  <c r="NG495" i="69" s="1"/>
  <c r="NH495" i="69" s="1"/>
  <c r="NI495" i="69" s="1"/>
  <c r="NJ495" i="69" s="1"/>
  <c r="NK495" i="69" s="1"/>
  <c r="NL495" i="69" s="1"/>
  <c r="NM495" i="69" s="1"/>
  <c r="NN495" i="69" s="1"/>
  <c r="NO495" i="69" s="1"/>
  <c r="NP495" i="69" s="1"/>
  <c r="NQ495" i="69" s="1"/>
  <c r="NR495" i="69" s="1"/>
  <c r="NS495" i="69" s="1"/>
  <c r="NT495" i="69" s="1"/>
  <c r="NU495" i="69" s="1"/>
  <c r="NV495" i="69" s="1"/>
  <c r="NW495" i="69" s="1"/>
  <c r="NX495" i="69" s="1"/>
  <c r="NY495" i="69" s="1"/>
  <c r="NZ495" i="69" s="1"/>
  <c r="OA495" i="69" s="1"/>
  <c r="OB495" i="69" s="1"/>
  <c r="OC495" i="69" s="1"/>
  <c r="OD495" i="69" s="1"/>
  <c r="OE495" i="69" s="1"/>
  <c r="OF495" i="69" s="1"/>
  <c r="OG495" i="69" s="1"/>
  <c r="OH495" i="69" s="1"/>
  <c r="OI495" i="69" s="1"/>
  <c r="OJ495" i="69" s="1"/>
  <c r="OK495" i="69" s="1"/>
  <c r="OL495" i="69" s="1"/>
  <c r="OM495" i="69" s="1"/>
  <c r="ON495" i="69" s="1"/>
  <c r="OO495" i="69" s="1"/>
  <c r="OP495" i="69" s="1"/>
  <c r="OQ495" i="69" s="1"/>
  <c r="OR495" i="69" s="1"/>
  <c r="OS495" i="69" s="1"/>
  <c r="OT495" i="69" s="1"/>
  <c r="OU495" i="69" s="1"/>
  <c r="OV495" i="69" s="1"/>
  <c r="OW495" i="69" s="1"/>
  <c r="OX495" i="69" s="1"/>
  <c r="OY495" i="69" s="1"/>
  <c r="OZ495" i="69" s="1"/>
  <c r="PA495" i="69" s="1"/>
  <c r="PB495" i="69" s="1"/>
  <c r="PC495" i="69" s="1"/>
  <c r="PD495" i="69" s="1"/>
  <c r="PE495" i="69" s="1"/>
  <c r="PF495" i="69" s="1"/>
  <c r="PG495" i="69" s="1"/>
  <c r="PH495" i="69" s="1"/>
  <c r="PI495" i="69" s="1"/>
  <c r="PJ495" i="69" s="1"/>
  <c r="PK495" i="69" s="1"/>
  <c r="PL495" i="69" s="1"/>
  <c r="PM495" i="69" s="1"/>
  <c r="PN495" i="69" s="1"/>
  <c r="PO495" i="69" s="1"/>
  <c r="PP495" i="69" s="1"/>
  <c r="PQ495" i="69" s="1"/>
  <c r="PR495" i="69" s="1"/>
  <c r="PS495" i="69" s="1"/>
  <c r="PT495" i="69" s="1"/>
  <c r="PU495" i="69" s="1"/>
  <c r="IJ61" i="69"/>
  <c r="IK59" i="69" s="1"/>
  <c r="IL864" i="69" s="1"/>
  <c r="IJ50" i="71"/>
  <c r="IJ51" i="71" s="1"/>
  <c r="IJ90" i="69"/>
  <c r="IJ211" i="69" s="1"/>
  <c r="IJ221" i="69" s="1"/>
  <c r="IJ220" i="69" s="1"/>
  <c r="IJ105" i="69"/>
  <c r="IJ106" i="69" s="1"/>
  <c r="IJ100" i="69"/>
  <c r="IJ840" i="69"/>
  <c r="II152" i="71"/>
  <c r="IJ99" i="71" l="1"/>
  <c r="II158" i="71"/>
  <c r="II779" i="69"/>
  <c r="II784" i="69" s="1"/>
  <c r="IJ111" i="69"/>
  <c r="II771" i="69" l="1"/>
  <c r="II857" i="69"/>
  <c r="II856" i="69" s="1"/>
  <c r="IJ25" i="71"/>
  <c r="IJ26" i="71" s="1"/>
  <c r="IJ112" i="69"/>
  <c r="IJ119" i="69" l="1"/>
  <c r="IJ177" i="69"/>
  <c r="IJ27" i="71"/>
  <c r="II167" i="71"/>
  <c r="II850" i="69"/>
  <c r="II851" i="69" s="1"/>
  <c r="II776" i="69"/>
  <c r="IJ770" i="69" s="1"/>
  <c r="II708" i="69"/>
  <c r="IJ772" i="69" l="1"/>
  <c r="IJ749" i="69"/>
  <c r="IJ36" i="71"/>
  <c r="IJ37" i="71" s="1"/>
  <c r="IJ163" i="69"/>
  <c r="IJ793" i="69" s="1"/>
  <c r="II160" i="71"/>
  <c r="II163" i="71" s="1"/>
  <c r="II711" i="69"/>
  <c r="IJ117" i="69"/>
  <c r="II165" i="71" l="1"/>
  <c r="II169" i="71" s="1"/>
  <c r="II122" i="71"/>
  <c r="IJ705" i="69"/>
  <c r="IJ773" i="69"/>
  <c r="IJ706" i="69"/>
  <c r="IJ783" i="69"/>
  <c r="IJ792" i="69"/>
  <c r="IJ212" i="69"/>
  <c r="IJ225" i="69" s="1"/>
  <c r="IJ215" i="69"/>
  <c r="IJ234" i="69" s="1"/>
  <c r="IJ116" i="71" s="1"/>
  <c r="IJ29" i="71"/>
  <c r="IJ31" i="71" s="1"/>
  <c r="II852" i="69"/>
  <c r="II129" i="71" l="1"/>
  <c r="IJ847" i="69"/>
  <c r="II135" i="71"/>
  <c r="II120" i="71"/>
  <c r="IJ66" i="71"/>
  <c r="IJ120" i="69"/>
  <c r="IJ32" i="71"/>
  <c r="IJ39" i="71"/>
  <c r="IJ241" i="69"/>
  <c r="IJ239" i="69" s="1"/>
  <c r="IJ88" i="71"/>
  <c r="IJ750" i="69"/>
  <c r="IJ175" i="71"/>
  <c r="II170" i="71"/>
  <c r="II173" i="71" s="1"/>
  <c r="II174" i="71" s="1"/>
  <c r="II824" i="69"/>
  <c r="IJ112" i="71"/>
  <c r="IJ782" i="69"/>
  <c r="IJ707" i="69"/>
  <c r="II176" i="71" l="1"/>
  <c r="II98" i="71"/>
  <c r="IJ172" i="71"/>
  <c r="IJ67" i="71"/>
  <c r="IJ882" i="69" s="1"/>
  <c r="IJ883" i="69" s="1"/>
  <c r="IJ878" i="69" s="1"/>
  <c r="IJ879" i="69" s="1"/>
  <c r="IJ885" i="69" s="1"/>
  <c r="IJ887" i="69" s="1"/>
  <c r="II127" i="71"/>
  <c r="II126" i="71" s="1"/>
  <c r="II109" i="71" s="1"/>
  <c r="IJ821" i="69"/>
  <c r="IJ823" i="69" s="1"/>
  <c r="IJ121" i="69"/>
  <c r="IJ697" i="69"/>
  <c r="IJ155" i="71"/>
  <c r="C496" i="69"/>
  <c r="IJ41" i="71"/>
  <c r="IJ53" i="71"/>
  <c r="IJ40" i="71"/>
  <c r="IJ698" i="69" l="1"/>
  <c r="IJ154" i="71" s="1"/>
  <c r="IJ156" i="71" s="1"/>
  <c r="IJ780" i="69" s="1"/>
  <c r="IK496" i="69"/>
  <c r="IL496" i="69" s="1"/>
  <c r="IJ162" i="71"/>
  <c r="IJ69" i="71"/>
  <c r="IJ55" i="71"/>
  <c r="IJ62" i="71"/>
  <c r="IJ54" i="71"/>
  <c r="IJ84" i="71"/>
  <c r="IJ746" i="69"/>
  <c r="IJ748" i="69" s="1"/>
  <c r="IJ751" i="69" s="1"/>
  <c r="IJ730" i="69" s="1"/>
  <c r="IJ778" i="69"/>
  <c r="II136" i="71"/>
  <c r="II137" i="71" s="1"/>
  <c r="II97" i="71"/>
  <c r="II95" i="71" s="1"/>
  <c r="II131" i="71" s="1"/>
  <c r="IJ7" i="67"/>
  <c r="IJ863" i="69"/>
  <c r="IJ862" i="69" s="1"/>
  <c r="IK7" i="69" s="1"/>
  <c r="IJ837" i="69"/>
  <c r="IJ839" i="69" s="1"/>
  <c r="IJ841" i="69" s="1"/>
  <c r="IJ830" i="69" s="1"/>
  <c r="IJ699" i="69" l="1"/>
  <c r="IM496" i="69"/>
  <c r="IK257" i="69"/>
  <c r="II142" i="71"/>
  <c r="IK206" i="69"/>
  <c r="IK27" i="69"/>
  <c r="IK40" i="69" s="1"/>
  <c r="IK65" i="69"/>
  <c r="IK70" i="69" s="1"/>
  <c r="IK175" i="69"/>
  <c r="IK761" i="69"/>
  <c r="IK24" i="69"/>
  <c r="IK787" i="69"/>
  <c r="IK794" i="69"/>
  <c r="IK254" i="69"/>
  <c r="IL133" i="69"/>
  <c r="IK35" i="69"/>
  <c r="IK42" i="69" s="1"/>
  <c r="IK83" i="69" s="1"/>
  <c r="IK775" i="69"/>
  <c r="IK710" i="69" s="1"/>
  <c r="QT710" i="69" s="1"/>
  <c r="IK786" i="69"/>
  <c r="IK169" i="69"/>
  <c r="IK722" i="69"/>
  <c r="IK747" i="69"/>
  <c r="IK7" i="71"/>
  <c r="IK31" i="69"/>
  <c r="IK41" i="69" s="1"/>
  <c r="IK79" i="69" s="1"/>
  <c r="IK178" i="69"/>
  <c r="IK762" i="69"/>
  <c r="IK809" i="69"/>
  <c r="QT7" i="69"/>
  <c r="IK188" i="69"/>
  <c r="IK200" i="69"/>
  <c r="IK194" i="69"/>
  <c r="IK756" i="69"/>
  <c r="IK733" i="69" s="1"/>
  <c r="IK774" i="69"/>
  <c r="IK250" i="69"/>
  <c r="IK226" i="69"/>
  <c r="IK814" i="69"/>
  <c r="IK187" i="69"/>
  <c r="IK184" i="69" s="1"/>
  <c r="IK232" i="69"/>
  <c r="IK174" i="69"/>
  <c r="IK235" i="69"/>
  <c r="IK199" i="69"/>
  <c r="IK229" i="69"/>
  <c r="IK193" i="69"/>
  <c r="IK205" i="69"/>
  <c r="IK168" i="69"/>
  <c r="IK242" i="69"/>
  <c r="IK222" i="69"/>
  <c r="IK739" i="69"/>
  <c r="IK798" i="69"/>
  <c r="IK142" i="69"/>
  <c r="IK154" i="69"/>
  <c r="IK715" i="69"/>
  <c r="IK803" i="69"/>
  <c r="IK754" i="69"/>
  <c r="IJ734" i="69"/>
  <c r="IK729" i="69" s="1"/>
  <c r="IJ781" i="69"/>
  <c r="IJ63" i="71"/>
  <c r="IJ71" i="71"/>
  <c r="IJ64" i="71"/>
  <c r="IJ90" i="71"/>
  <c r="IJ85" i="71"/>
  <c r="IJ104" i="71" l="1"/>
  <c r="IJ103" i="71" s="1"/>
  <c r="IK695" i="69"/>
  <c r="IN496" i="69"/>
  <c r="IO496" i="69" s="1"/>
  <c r="IK196" i="69"/>
  <c r="IK202" i="69"/>
  <c r="IK46" i="71" s="1"/>
  <c r="IK190" i="69"/>
  <c r="IK44" i="71" s="1"/>
  <c r="IK719" i="69"/>
  <c r="IK716" i="69"/>
  <c r="IL744" i="69"/>
  <c r="IL743" i="69" s="1"/>
  <c r="IK800" i="69"/>
  <c r="IK799" i="69" s="1"/>
  <c r="IK801" i="69" s="1"/>
  <c r="IK871" i="69"/>
  <c r="IK87" i="71"/>
  <c r="IK171" i="69"/>
  <c r="IK35" i="71" s="1"/>
  <c r="IK869" i="69" s="1"/>
  <c r="IJ73" i="71"/>
  <c r="IJ72" i="71"/>
  <c r="IJ132" i="69"/>
  <c r="IJ130" i="69" s="1"/>
  <c r="IJ128" i="69" s="1"/>
  <c r="IJ75" i="71" s="1"/>
  <c r="IK763" i="69"/>
  <c r="IK765" i="69" s="1"/>
  <c r="IK255" i="69"/>
  <c r="IK788" i="69"/>
  <c r="IK84" i="69"/>
  <c r="IK82" i="69" s="1"/>
  <c r="IK98" i="69" s="1"/>
  <c r="IK88" i="69"/>
  <c r="IK76" i="69"/>
  <c r="IK80" i="69"/>
  <c r="IK78" i="69" s="1"/>
  <c r="IJ148" i="71"/>
  <c r="IJ91" i="71"/>
  <c r="IK808" i="69"/>
  <c r="IK810" i="69" s="1"/>
  <c r="IK43" i="71"/>
  <c r="QT7" i="71"/>
  <c r="IK101" i="71"/>
  <c r="IK121" i="71"/>
  <c r="IK123" i="71"/>
  <c r="IK113" i="71"/>
  <c r="IK124" i="71"/>
  <c r="IK105" i="71"/>
  <c r="IK107" i="71"/>
  <c r="IK118" i="71"/>
  <c r="IK100" i="71"/>
  <c r="IK165" i="69"/>
  <c r="IK45" i="69"/>
  <c r="IK75" i="69"/>
  <c r="IK43" i="69"/>
  <c r="IL39" i="69" s="1"/>
  <c r="IK74" i="69" l="1"/>
  <c r="IK97" i="69"/>
  <c r="IK103" i="69" s="1"/>
  <c r="IK109" i="69" s="1"/>
  <c r="IK23" i="71" s="1"/>
  <c r="IP496" i="69"/>
  <c r="IQ496" i="69" s="1"/>
  <c r="IR496" i="69" s="1"/>
  <c r="QT100" i="71" a="1"/>
  <c r="QT100" i="71" s="1"/>
  <c r="IK151" i="71"/>
  <c r="QT124" i="71" a="1"/>
  <c r="QT124" i="71" s="1"/>
  <c r="QT101" i="71" a="1"/>
  <c r="QT101" i="71" s="1"/>
  <c r="IK213" i="69"/>
  <c r="IK228" i="69" s="1"/>
  <c r="IK114" i="71" s="1"/>
  <c r="QT114" i="71" s="1" a="1"/>
  <c r="QT114" i="71" s="1"/>
  <c r="IK45" i="71"/>
  <c r="IK47" i="71" s="1"/>
  <c r="IK870" i="69" s="1"/>
  <c r="IK251" i="69"/>
  <c r="IK691" i="69"/>
  <c r="IK117" i="71"/>
  <c r="IJ214" i="69"/>
  <c r="IJ231" i="69" s="1"/>
  <c r="IJ149" i="71"/>
  <c r="IK717" i="69"/>
  <c r="QT716" i="69"/>
  <c r="QT118" i="71" a="1"/>
  <c r="QT118" i="71" s="1"/>
  <c r="QT113" i="71" a="1"/>
  <c r="QT113" i="71" s="1"/>
  <c r="IK48" i="69"/>
  <c r="QT107" i="71" a="1"/>
  <c r="QT107" i="71" s="1"/>
  <c r="QT123" i="71" a="1"/>
  <c r="QT123" i="71" s="1"/>
  <c r="IK68" i="71"/>
  <c r="IK813" i="69"/>
  <c r="IK812" i="69" s="1"/>
  <c r="IK805" i="69" s="1"/>
  <c r="IK874" i="69"/>
  <c r="QT719" i="69"/>
  <c r="IK709" i="69"/>
  <c r="IK34" i="71"/>
  <c r="QT105" i="71" a="1"/>
  <c r="QT105" i="71" s="1"/>
  <c r="QT121" i="71" a="1"/>
  <c r="QT121" i="71" s="1"/>
  <c r="IK182" i="69"/>
  <c r="IK104" i="69"/>
  <c r="IK110" i="69" s="1"/>
  <c r="IK24" i="71" s="1"/>
  <c r="IK731" i="69"/>
  <c r="IK766" i="69"/>
  <c r="IK732" i="69" s="1"/>
  <c r="IJ78" i="71"/>
  <c r="IS496" i="69" l="1"/>
  <c r="IJ115" i="71"/>
  <c r="IJ111" i="71" s="1"/>
  <c r="IJ224" i="69"/>
  <c r="IJ217" i="69" s="1"/>
  <c r="IK696" i="69"/>
  <c r="IK57" i="71"/>
  <c r="IK141" i="71"/>
  <c r="QT117" i="71" a="1"/>
  <c r="QT117" i="71" s="1"/>
  <c r="IK252" i="69"/>
  <c r="IK49" i="69"/>
  <c r="IL47" i="69" s="1"/>
  <c r="IK804" i="69"/>
  <c r="IK806" i="69" s="1"/>
  <c r="IK58" i="71"/>
  <c r="IK51" i="69"/>
  <c r="QT717" i="69"/>
  <c r="QT720" i="69" s="1"/>
  <c r="QU715" i="69" s="1"/>
  <c r="IK96" i="69"/>
  <c r="IK720" i="69"/>
  <c r="IJ833" i="69"/>
  <c r="IJ835" i="69" s="1"/>
  <c r="IJ829" i="69" s="1"/>
  <c r="IJ848" i="69"/>
  <c r="IJ79" i="71"/>
  <c r="IJ80" i="71"/>
  <c r="IK49" i="71" a="1"/>
  <c r="IK49" i="71" s="1"/>
  <c r="IK868" i="69"/>
  <c r="IK872" i="69" s="1"/>
  <c r="QT709" i="69"/>
  <c r="IK161" i="71"/>
  <c r="IK876" i="69"/>
  <c r="IK875" i="69"/>
  <c r="QT141" i="71" l="1"/>
  <c r="IT496" i="69"/>
  <c r="IK877" i="69"/>
  <c r="IJ849" i="69"/>
  <c r="IJ858" i="69" s="1"/>
  <c r="IJ831" i="69"/>
  <c r="IK106" i="71"/>
  <c r="QT106" i="71" s="1" a="1"/>
  <c r="QT106" i="71" s="1"/>
  <c r="IK102" i="69"/>
  <c r="IK108" i="69" s="1"/>
  <c r="IK22" i="71" s="1"/>
  <c r="IK54" i="69"/>
  <c r="IK57" i="69" s="1"/>
  <c r="IK60" i="69" s="1"/>
  <c r="IK61" i="69" s="1"/>
  <c r="IL59" i="69" s="1"/>
  <c r="IK881" i="69"/>
  <c r="IK59" i="71"/>
  <c r="IJ218" i="69"/>
  <c r="IJ150" i="71" s="1"/>
  <c r="IU496" i="69" l="1"/>
  <c r="IV496" i="69" s="1"/>
  <c r="IW496" i="69" s="1"/>
  <c r="IX496" i="69" s="1"/>
  <c r="IY496" i="69" s="1"/>
  <c r="IZ496" i="69" s="1"/>
  <c r="JA496" i="69" s="1"/>
  <c r="JB496" i="69" s="1"/>
  <c r="JC496" i="69" s="1"/>
  <c r="JD496" i="69" s="1"/>
  <c r="JE496" i="69" s="1"/>
  <c r="JF496" i="69" s="1"/>
  <c r="JG496" i="69" s="1"/>
  <c r="JH496" i="69" s="1"/>
  <c r="JI496" i="69" s="1"/>
  <c r="JJ496" i="69" s="1"/>
  <c r="JK496" i="69" s="1"/>
  <c r="JL496" i="69" s="1"/>
  <c r="JM496" i="69" s="1"/>
  <c r="JN496" i="69" s="1"/>
  <c r="JO496" i="69" s="1"/>
  <c r="JP496" i="69" s="1"/>
  <c r="JQ496" i="69" s="1"/>
  <c r="JR496" i="69" s="1"/>
  <c r="JS496" i="69" s="1"/>
  <c r="JT496" i="69" s="1"/>
  <c r="JU496" i="69" s="1"/>
  <c r="JV496" i="69" s="1"/>
  <c r="JW496" i="69" s="1"/>
  <c r="JX496" i="69" s="1"/>
  <c r="JY496" i="69" s="1"/>
  <c r="JZ496" i="69" s="1"/>
  <c r="KA496" i="69" s="1"/>
  <c r="KB496" i="69" s="1"/>
  <c r="KC496" i="69" s="1"/>
  <c r="KD496" i="69" s="1"/>
  <c r="KE496" i="69" s="1"/>
  <c r="KF496" i="69" s="1"/>
  <c r="KG496" i="69" s="1"/>
  <c r="KH496" i="69" s="1"/>
  <c r="KI496" i="69" s="1"/>
  <c r="KJ496" i="69" s="1"/>
  <c r="KK496" i="69" s="1"/>
  <c r="KL496" i="69" s="1"/>
  <c r="KM496" i="69" s="1"/>
  <c r="KN496" i="69" s="1"/>
  <c r="KO496" i="69" s="1"/>
  <c r="KP496" i="69" s="1"/>
  <c r="KQ496" i="69" s="1"/>
  <c r="KR496" i="69" s="1"/>
  <c r="KS496" i="69" s="1"/>
  <c r="KT496" i="69" s="1"/>
  <c r="KU496" i="69" s="1"/>
  <c r="KV496" i="69" s="1"/>
  <c r="KW496" i="69" s="1"/>
  <c r="KX496" i="69" s="1"/>
  <c r="KY496" i="69" s="1"/>
  <c r="KZ496" i="69" s="1"/>
  <c r="LA496" i="69" s="1"/>
  <c r="LB496" i="69" s="1"/>
  <c r="LC496" i="69" s="1"/>
  <c r="LD496" i="69" s="1"/>
  <c r="LE496" i="69" s="1"/>
  <c r="LF496" i="69" s="1"/>
  <c r="LG496" i="69" s="1"/>
  <c r="LH496" i="69" s="1"/>
  <c r="LI496" i="69" s="1"/>
  <c r="LJ496" i="69" s="1"/>
  <c r="LK496" i="69" s="1"/>
  <c r="LL496" i="69" s="1"/>
  <c r="LM496" i="69" s="1"/>
  <c r="LN496" i="69" s="1"/>
  <c r="LO496" i="69" s="1"/>
  <c r="LP496" i="69" s="1"/>
  <c r="LQ496" i="69" s="1"/>
  <c r="LR496" i="69" s="1"/>
  <c r="LS496" i="69" s="1"/>
  <c r="LT496" i="69" s="1"/>
  <c r="LU496" i="69" s="1"/>
  <c r="LV496" i="69" s="1"/>
  <c r="LW496" i="69" s="1"/>
  <c r="LX496" i="69" s="1"/>
  <c r="LY496" i="69" s="1"/>
  <c r="LZ496" i="69" s="1"/>
  <c r="MA496" i="69" s="1"/>
  <c r="MB496" i="69" s="1"/>
  <c r="MC496" i="69" s="1"/>
  <c r="MD496" i="69" s="1"/>
  <c r="ME496" i="69" s="1"/>
  <c r="MF496" i="69" s="1"/>
  <c r="MG496" i="69" s="1"/>
  <c r="MH496" i="69" s="1"/>
  <c r="MI496" i="69" s="1"/>
  <c r="MJ496" i="69" s="1"/>
  <c r="MK496" i="69" s="1"/>
  <c r="ML496" i="69" s="1"/>
  <c r="MM496" i="69" s="1"/>
  <c r="MN496" i="69" s="1"/>
  <c r="MO496" i="69" s="1"/>
  <c r="MP496" i="69" s="1"/>
  <c r="MQ496" i="69" s="1"/>
  <c r="MR496" i="69" s="1"/>
  <c r="MS496" i="69" s="1"/>
  <c r="MT496" i="69" s="1"/>
  <c r="MU496" i="69" s="1"/>
  <c r="MV496" i="69" s="1"/>
  <c r="MW496" i="69" s="1"/>
  <c r="MX496" i="69" s="1"/>
  <c r="MY496" i="69" s="1"/>
  <c r="MZ496" i="69" s="1"/>
  <c r="NA496" i="69" s="1"/>
  <c r="NB496" i="69" s="1"/>
  <c r="NC496" i="69" s="1"/>
  <c r="ND496" i="69" s="1"/>
  <c r="NE496" i="69" s="1"/>
  <c r="NF496" i="69" s="1"/>
  <c r="NG496" i="69" s="1"/>
  <c r="NH496" i="69" s="1"/>
  <c r="NI496" i="69" s="1"/>
  <c r="NJ496" i="69" s="1"/>
  <c r="NK496" i="69" s="1"/>
  <c r="NL496" i="69" s="1"/>
  <c r="NM496" i="69" s="1"/>
  <c r="NN496" i="69" s="1"/>
  <c r="NO496" i="69" s="1"/>
  <c r="NP496" i="69" s="1"/>
  <c r="NQ496" i="69" s="1"/>
  <c r="NR496" i="69" s="1"/>
  <c r="NS496" i="69" s="1"/>
  <c r="NT496" i="69" s="1"/>
  <c r="NU496" i="69" s="1"/>
  <c r="NV496" i="69" s="1"/>
  <c r="NW496" i="69" s="1"/>
  <c r="NX496" i="69" s="1"/>
  <c r="NY496" i="69" s="1"/>
  <c r="NZ496" i="69" s="1"/>
  <c r="OA496" i="69" s="1"/>
  <c r="OB496" i="69" s="1"/>
  <c r="OC496" i="69" s="1"/>
  <c r="OD496" i="69" s="1"/>
  <c r="OE496" i="69" s="1"/>
  <c r="OF496" i="69" s="1"/>
  <c r="OG496" i="69" s="1"/>
  <c r="OH496" i="69" s="1"/>
  <c r="OI496" i="69" s="1"/>
  <c r="OJ496" i="69" s="1"/>
  <c r="OK496" i="69" s="1"/>
  <c r="OL496" i="69" s="1"/>
  <c r="OM496" i="69" s="1"/>
  <c r="ON496" i="69" s="1"/>
  <c r="OO496" i="69" s="1"/>
  <c r="OP496" i="69" s="1"/>
  <c r="OQ496" i="69" s="1"/>
  <c r="OR496" i="69" s="1"/>
  <c r="OS496" i="69" s="1"/>
  <c r="OT496" i="69" s="1"/>
  <c r="OU496" i="69" s="1"/>
  <c r="OV496" i="69" s="1"/>
  <c r="OW496" i="69" s="1"/>
  <c r="OX496" i="69" s="1"/>
  <c r="OY496" i="69" s="1"/>
  <c r="OZ496" i="69" s="1"/>
  <c r="PA496" i="69" s="1"/>
  <c r="PB496" i="69" s="1"/>
  <c r="PC496" i="69" s="1"/>
  <c r="PD496" i="69" s="1"/>
  <c r="PE496" i="69" s="1"/>
  <c r="PF496" i="69" s="1"/>
  <c r="PG496" i="69" s="1"/>
  <c r="PH496" i="69" s="1"/>
  <c r="PI496" i="69" s="1"/>
  <c r="PJ496" i="69" s="1"/>
  <c r="PK496" i="69" s="1"/>
  <c r="PL496" i="69" s="1"/>
  <c r="PM496" i="69" s="1"/>
  <c r="PN496" i="69" s="1"/>
  <c r="PO496" i="69" s="1"/>
  <c r="PP496" i="69" s="1"/>
  <c r="PQ496" i="69" s="1"/>
  <c r="PR496" i="69" s="1"/>
  <c r="PS496" i="69" s="1"/>
  <c r="PT496" i="69" s="1"/>
  <c r="PU496" i="69" s="1"/>
  <c r="IJ128" i="71"/>
  <c r="IK828" i="69"/>
  <c r="IK843" i="69" s="1"/>
  <c r="IJ152" i="71"/>
  <c r="IK55" i="69"/>
  <c r="IL53" i="69" s="1"/>
  <c r="IK87" i="69"/>
  <c r="IK86" i="69" s="1"/>
  <c r="IK50" i="71"/>
  <c r="IK51" i="71" s="1"/>
  <c r="IM864" i="69" l="1"/>
  <c r="IJ158" i="71"/>
  <c r="IJ779" i="69"/>
  <c r="IJ784" i="69" s="1"/>
  <c r="IK840" i="69"/>
  <c r="IK99" i="69"/>
  <c r="IK90" i="69"/>
  <c r="IK211" i="69" s="1"/>
  <c r="IK221" i="69" s="1"/>
  <c r="IJ771" i="69" l="1"/>
  <c r="IJ857" i="69"/>
  <c r="IJ856" i="69" s="1"/>
  <c r="IK105" i="69"/>
  <c r="IK106" i="69" s="1"/>
  <c r="IK100" i="69"/>
  <c r="IK220" i="69"/>
  <c r="IK99" i="71"/>
  <c r="QT99" i="71" s="1" a="1"/>
  <c r="QT99" i="71" s="1"/>
  <c r="IK111" i="69" l="1"/>
  <c r="IK25" i="71" s="1"/>
  <c r="IK26" i="71" s="1"/>
  <c r="IJ167" i="71"/>
  <c r="IJ850" i="69"/>
  <c r="IJ851" i="69" s="1"/>
  <c r="IJ776" i="69"/>
  <c r="IK770" i="69" s="1"/>
  <c r="IJ708" i="69"/>
  <c r="IK112" i="69" l="1"/>
  <c r="IK119" i="69" s="1"/>
  <c r="IJ160" i="71"/>
  <c r="IJ163" i="71" s="1"/>
  <c r="IJ711" i="69"/>
  <c r="IK772" i="69"/>
  <c r="IK749" i="69"/>
  <c r="IK27" i="71"/>
  <c r="IK177" i="69" l="1"/>
  <c r="IK36" i="71" s="1"/>
  <c r="IK37" i="71" s="1"/>
  <c r="IJ165" i="71"/>
  <c r="IJ169" i="71" s="1"/>
  <c r="IJ852" i="69"/>
  <c r="IK117" i="69"/>
  <c r="IK153" i="69"/>
  <c r="IK137" i="69"/>
  <c r="IK141" i="69"/>
  <c r="IJ122" i="71"/>
  <c r="IK705" i="69"/>
  <c r="IK773" i="69"/>
  <c r="IK706" i="69"/>
  <c r="QT706" i="69" s="1"/>
  <c r="IK163" i="69" l="1"/>
  <c r="IK793" i="69" s="1"/>
  <c r="IK792" i="69" s="1"/>
  <c r="IK782" i="69"/>
  <c r="IK707" i="69"/>
  <c r="IJ170" i="71"/>
  <c r="IJ173" i="71" s="1"/>
  <c r="IJ174" i="71" s="1"/>
  <c r="IJ824" i="69"/>
  <c r="IJ129" i="71"/>
  <c r="IK847" i="69"/>
  <c r="IJ120" i="71"/>
  <c r="IJ135" i="71"/>
  <c r="IK215" i="69"/>
  <c r="IK234" i="69" s="1"/>
  <c r="IK116" i="71" s="1"/>
  <c r="QT116" i="71" s="1" a="1"/>
  <c r="QT116" i="71" s="1"/>
  <c r="IK29" i="71"/>
  <c r="IK31" i="71" s="1"/>
  <c r="IK212" i="69" l="1"/>
  <c r="IK225" i="69" s="1"/>
  <c r="IK112" i="71" s="1"/>
  <c r="IK783" i="69"/>
  <c r="IK750" i="69" s="1"/>
  <c r="IK39" i="71"/>
  <c r="IK32" i="71"/>
  <c r="IK241" i="69"/>
  <c r="IK239" i="69" s="1"/>
  <c r="IK88" i="71"/>
  <c r="IJ127" i="71"/>
  <c r="IJ126" i="71" s="1"/>
  <c r="IJ109" i="71" s="1"/>
  <c r="IK821" i="69"/>
  <c r="IK823" i="69" s="1"/>
  <c r="IJ176" i="71"/>
  <c r="IJ98" i="71"/>
  <c r="IK172" i="71"/>
  <c r="IK66" i="71"/>
  <c r="IK120" i="69"/>
  <c r="QT707" i="69"/>
  <c r="IK67" i="71"/>
  <c r="IK175" i="71" l="1"/>
  <c r="QT175" i="71" s="1"/>
  <c r="IK162" i="71"/>
  <c r="IK882" i="69"/>
  <c r="IK883" i="69" s="1"/>
  <c r="IK878" i="69" s="1"/>
  <c r="IK879" i="69" s="1"/>
  <c r="IK885" i="69" s="1"/>
  <c r="IK887" i="69" s="1"/>
  <c r="IK69" i="71"/>
  <c r="QT112" i="71" a="1"/>
  <c r="QT112" i="71" s="1"/>
  <c r="IK697" i="69"/>
  <c r="C497" i="69"/>
  <c r="IK155" i="71"/>
  <c r="IK778" i="69"/>
  <c r="IJ136" i="71"/>
  <c r="IJ137" i="71" s="1"/>
  <c r="IJ97" i="71"/>
  <c r="IJ95" i="71" s="1"/>
  <c r="IJ131" i="71" s="1"/>
  <c r="IK837" i="69"/>
  <c r="IK839" i="69" s="1"/>
  <c r="IK841" i="69" s="1"/>
  <c r="IK830" i="69" s="1"/>
  <c r="IK40" i="71"/>
  <c r="IK41" i="71"/>
  <c r="IK53" i="71"/>
  <c r="IK155" i="69"/>
  <c r="IK156" i="69" s="1"/>
  <c r="IK157" i="69" s="1"/>
  <c r="IK143" i="69"/>
  <c r="IK138" i="69"/>
  <c r="IK121" i="69"/>
  <c r="IL122" i="69" s="1"/>
  <c r="IL126" i="69" s="1"/>
  <c r="IK698" i="69" l="1"/>
  <c r="IK154" i="71" s="1"/>
  <c r="IK156" i="71" s="1"/>
  <c r="IK780" i="69" s="1"/>
  <c r="IL497" i="69"/>
  <c r="IM497" i="69" s="1"/>
  <c r="IL134" i="69"/>
  <c r="IL159" i="69"/>
  <c r="IL125" i="69"/>
  <c r="IK55" i="71"/>
  <c r="IK54" i="71"/>
  <c r="IK84" i="71"/>
  <c r="IK62" i="71"/>
  <c r="IK746" i="69"/>
  <c r="IK748" i="69" s="1"/>
  <c r="IK751" i="69" s="1"/>
  <c r="IK730" i="69" s="1"/>
  <c r="IK7" i="67"/>
  <c r="IK863" i="69"/>
  <c r="IK862" i="69" s="1"/>
  <c r="IL7" i="69" s="1"/>
  <c r="IK144" i="69"/>
  <c r="IJ142" i="71"/>
  <c r="IK699" i="69" l="1"/>
  <c r="IN497" i="69"/>
  <c r="IK147" i="69"/>
  <c r="IK145" i="69"/>
  <c r="IK148" i="69" s="1"/>
  <c r="IL206" i="69"/>
  <c r="IL174" i="69"/>
  <c r="IL178" i="69"/>
  <c r="IL187" i="69"/>
  <c r="IL193" i="69"/>
  <c r="IL35" i="69"/>
  <c r="IL199" i="69"/>
  <c r="IL175" i="69"/>
  <c r="IL24" i="69"/>
  <c r="IL205" i="69"/>
  <c r="IL27" i="69"/>
  <c r="IL31" i="69"/>
  <c r="IL65" i="69"/>
  <c r="IL70" i="69" s="1"/>
  <c r="IL761" i="69"/>
  <c r="IL168" i="69"/>
  <c r="IL7" i="71"/>
  <c r="IL775" i="69"/>
  <c r="IL710" i="69" s="1"/>
  <c r="IM133" i="69"/>
  <c r="IL787" i="69"/>
  <c r="IL809" i="69"/>
  <c r="IL747" i="69"/>
  <c r="IL254" i="69"/>
  <c r="IL722" i="69"/>
  <c r="IL188" i="69"/>
  <c r="IL762" i="69"/>
  <c r="IL786" i="69"/>
  <c r="IM122" i="69"/>
  <c r="IM126" i="69" s="1"/>
  <c r="IL794" i="69"/>
  <c r="IL169" i="69"/>
  <c r="IL194" i="69"/>
  <c r="IL200" i="69"/>
  <c r="IL756" i="69"/>
  <c r="IL733" i="69" s="1"/>
  <c r="IL774" i="69"/>
  <c r="IL814" i="69"/>
  <c r="IL222" i="69"/>
  <c r="IL229" i="69"/>
  <c r="IL250" i="69"/>
  <c r="IL226" i="69"/>
  <c r="IL242" i="69"/>
  <c r="IL232" i="69"/>
  <c r="IL235" i="69"/>
  <c r="IL739" i="69"/>
  <c r="IL798" i="69"/>
  <c r="IL715" i="69"/>
  <c r="IL803" i="69"/>
  <c r="IK90" i="71"/>
  <c r="IK85" i="71"/>
  <c r="IL257" i="69"/>
  <c r="IL754" i="69"/>
  <c r="IK734" i="69"/>
  <c r="IL729" i="69" s="1"/>
  <c r="IK781" i="69"/>
  <c r="IL154" i="69"/>
  <c r="IL156" i="69" s="1"/>
  <c r="IL157" i="69" s="1"/>
  <c r="IL142" i="69"/>
  <c r="IL144" i="69" s="1"/>
  <c r="IK63" i="71"/>
  <c r="IK71" i="71"/>
  <c r="IK64" i="71"/>
  <c r="IL165" i="69" l="1"/>
  <c r="IL695" i="69"/>
  <c r="IK104" i="71"/>
  <c r="IO497" i="69"/>
  <c r="IP497" i="69" s="1"/>
  <c r="IQ497" i="69" s="1"/>
  <c r="IL202" i="69"/>
  <c r="IL46" i="71" s="1"/>
  <c r="IL788" i="69"/>
  <c r="IL184" i="69"/>
  <c r="IL190" i="69"/>
  <c r="IL44" i="71" s="1"/>
  <c r="IL196" i="69"/>
  <c r="IK91" i="71"/>
  <c r="IK148" i="71"/>
  <c r="IM744" i="69"/>
  <c r="IM743" i="69" s="1"/>
  <c r="IL800" i="69"/>
  <c r="IL799" i="69" s="1"/>
  <c r="IL801" i="69" s="1"/>
  <c r="IL871" i="69"/>
  <c r="IL87" i="71"/>
  <c r="IL40" i="69"/>
  <c r="IK132" i="69"/>
  <c r="IK130" i="69" s="1"/>
  <c r="IK72" i="71"/>
  <c r="IK73" i="71"/>
  <c r="IL147" i="69"/>
  <c r="IL145" i="69"/>
  <c r="IL148" i="69" s="1"/>
  <c r="IL255" i="69"/>
  <c r="IL251" i="69" s="1"/>
  <c r="IL252" i="69" s="1"/>
  <c r="IL34" i="71"/>
  <c r="IL763" i="69"/>
  <c r="IL765" i="69" s="1"/>
  <c r="IL42" i="69"/>
  <c r="IM134" i="69"/>
  <c r="IM159" i="69"/>
  <c r="IL716" i="69"/>
  <c r="IL719" i="69"/>
  <c r="IL100" i="71"/>
  <c r="IL113" i="71"/>
  <c r="IL107" i="71"/>
  <c r="IL123" i="71"/>
  <c r="IL105" i="71"/>
  <c r="IL101" i="71"/>
  <c r="IL118" i="71"/>
  <c r="IL121" i="71"/>
  <c r="IL124" i="71"/>
  <c r="IL84" i="69"/>
  <c r="IL80" i="69"/>
  <c r="IL88" i="69"/>
  <c r="IL76" i="69"/>
  <c r="IK150" i="69"/>
  <c r="IK136" i="69" s="1"/>
  <c r="IL808" i="69"/>
  <c r="IL810" i="69" s="1"/>
  <c r="IM125" i="69"/>
  <c r="IL41" i="69"/>
  <c r="IL171" i="69"/>
  <c r="IL35" i="71" s="1"/>
  <c r="IK103" i="71" l="1"/>
  <c r="QT104" i="71" a="1"/>
  <c r="QT104" i="71" s="1"/>
  <c r="QT103" i="71" s="1"/>
  <c r="IR497" i="69"/>
  <c r="IL869" i="69"/>
  <c r="IL874" i="69"/>
  <c r="IL151" i="71"/>
  <c r="IL717" i="69"/>
  <c r="IL691" i="69"/>
  <c r="IL182" i="69"/>
  <c r="IL43" i="71"/>
  <c r="IL766" i="69"/>
  <c r="IL732" i="69" s="1"/>
  <c r="IL731" i="69"/>
  <c r="IL79" i="69"/>
  <c r="IL78" i="69" s="1"/>
  <c r="IL117" i="71"/>
  <c r="IL141" i="71" s="1"/>
  <c r="IL45" i="69"/>
  <c r="IL83" i="69"/>
  <c r="IL82" i="69" s="1"/>
  <c r="IL49" i="71" a="1"/>
  <c r="IL49" i="71" s="1"/>
  <c r="IL868" i="69"/>
  <c r="IL150" i="69"/>
  <c r="IL136" i="69" s="1"/>
  <c r="IK128" i="69"/>
  <c r="IK75" i="71" s="1"/>
  <c r="IL75" i="69"/>
  <c r="IL74" i="69" s="1"/>
  <c r="IL43" i="69"/>
  <c r="IM39" i="69" s="1"/>
  <c r="IL813" i="69"/>
  <c r="IL812" i="69" s="1"/>
  <c r="IL805" i="69" s="1"/>
  <c r="IL68" i="71"/>
  <c r="IL709" i="69"/>
  <c r="IL213" i="69"/>
  <c r="IL228" i="69" s="1"/>
  <c r="IL114" i="71" s="1"/>
  <c r="IL45" i="71"/>
  <c r="IS497" i="69" l="1"/>
  <c r="IL97" i="69"/>
  <c r="IL161" i="71"/>
  <c r="IK214" i="69"/>
  <c r="IK231" i="69" s="1"/>
  <c r="IK149" i="71"/>
  <c r="IK78" i="71"/>
  <c r="IL48" i="69"/>
  <c r="IL51" i="69" s="1"/>
  <c r="IL875" i="69"/>
  <c r="IL876" i="69"/>
  <c r="IL804" i="69"/>
  <c r="IL806" i="69" s="1"/>
  <c r="IL58" i="71"/>
  <c r="IL720" i="69"/>
  <c r="IL96" i="69"/>
  <c r="IL47" i="71"/>
  <c r="IL870" i="69" s="1"/>
  <c r="IL872" i="69" s="1"/>
  <c r="IL696" i="69"/>
  <c r="IL57" i="71"/>
  <c r="IT497" i="69" l="1"/>
  <c r="IU497" i="69" s="1"/>
  <c r="IL877" i="69"/>
  <c r="IL106" i="71"/>
  <c r="IL49" i="69"/>
  <c r="IM47" i="69" s="1"/>
  <c r="IK848" i="69"/>
  <c r="IK833" i="69"/>
  <c r="IK835" i="69" s="1"/>
  <c r="IK829" i="69" s="1"/>
  <c r="IK80" i="71"/>
  <c r="IK79" i="71"/>
  <c r="IL98" i="69"/>
  <c r="IL102" i="69"/>
  <c r="IL108" i="69" s="1"/>
  <c r="IL54" i="69"/>
  <c r="IL57" i="69" s="1"/>
  <c r="IL103" i="69"/>
  <c r="IL59" i="71"/>
  <c r="IL881" i="69"/>
  <c r="IK115" i="71"/>
  <c r="IK224" i="69"/>
  <c r="IK217" i="69" s="1"/>
  <c r="IV497" i="69" l="1"/>
  <c r="IW497" i="69" s="1"/>
  <c r="QT115" i="71" a="1"/>
  <c r="QT115" i="71" s="1"/>
  <c r="IK111" i="71"/>
  <c r="IL55" i="69"/>
  <c r="IM53" i="69" s="1"/>
  <c r="IL60" i="69"/>
  <c r="IL50" i="71" s="1"/>
  <c r="IL109" i="69"/>
  <c r="IL22" i="71"/>
  <c r="IL104" i="69"/>
  <c r="IL110" i="69" s="1"/>
  <c r="IK849" i="69"/>
  <c r="IK858" i="69" s="1"/>
  <c r="IK831" i="69"/>
  <c r="IK218" i="69"/>
  <c r="IK150" i="71" s="1"/>
  <c r="QT111" i="71" l="1"/>
  <c r="IX497" i="69"/>
  <c r="IY497" i="69" s="1"/>
  <c r="IZ497" i="69" s="1"/>
  <c r="JA497" i="69" s="1"/>
  <c r="JB497" i="69" s="1"/>
  <c r="JC497" i="69" s="1"/>
  <c r="JD497" i="69" s="1"/>
  <c r="JE497" i="69" s="1"/>
  <c r="JF497" i="69" s="1"/>
  <c r="JG497" i="69" s="1"/>
  <c r="JH497" i="69" s="1"/>
  <c r="JI497" i="69" s="1"/>
  <c r="JJ497" i="69" s="1"/>
  <c r="JK497" i="69" s="1"/>
  <c r="JL497" i="69" s="1"/>
  <c r="JM497" i="69" s="1"/>
  <c r="JN497" i="69" s="1"/>
  <c r="JO497" i="69" s="1"/>
  <c r="JP497" i="69" s="1"/>
  <c r="JQ497" i="69" s="1"/>
  <c r="JR497" i="69" s="1"/>
  <c r="JS497" i="69" s="1"/>
  <c r="JT497" i="69" s="1"/>
  <c r="JU497" i="69" s="1"/>
  <c r="JV497" i="69" s="1"/>
  <c r="JW497" i="69" s="1"/>
  <c r="JX497" i="69" s="1"/>
  <c r="JY497" i="69" s="1"/>
  <c r="JZ497" i="69" s="1"/>
  <c r="KA497" i="69" s="1"/>
  <c r="KB497" i="69" s="1"/>
  <c r="KC497" i="69" s="1"/>
  <c r="KD497" i="69" s="1"/>
  <c r="KE497" i="69" s="1"/>
  <c r="KF497" i="69" s="1"/>
  <c r="KG497" i="69" s="1"/>
  <c r="KH497" i="69" s="1"/>
  <c r="KI497" i="69" s="1"/>
  <c r="KJ497" i="69" s="1"/>
  <c r="KK497" i="69" s="1"/>
  <c r="KL497" i="69" s="1"/>
  <c r="KM497" i="69" s="1"/>
  <c r="KN497" i="69" s="1"/>
  <c r="KO497" i="69" s="1"/>
  <c r="KP497" i="69" s="1"/>
  <c r="KQ497" i="69" s="1"/>
  <c r="KR497" i="69" s="1"/>
  <c r="KS497" i="69" s="1"/>
  <c r="KT497" i="69" s="1"/>
  <c r="KU497" i="69" s="1"/>
  <c r="KV497" i="69" s="1"/>
  <c r="KW497" i="69" s="1"/>
  <c r="KX497" i="69" s="1"/>
  <c r="KY497" i="69" s="1"/>
  <c r="KZ497" i="69" s="1"/>
  <c r="LA497" i="69" s="1"/>
  <c r="LB497" i="69" s="1"/>
  <c r="LC497" i="69" s="1"/>
  <c r="LD497" i="69" s="1"/>
  <c r="LE497" i="69" s="1"/>
  <c r="LF497" i="69" s="1"/>
  <c r="LG497" i="69" s="1"/>
  <c r="LH497" i="69" s="1"/>
  <c r="LI497" i="69" s="1"/>
  <c r="LJ497" i="69" s="1"/>
  <c r="LK497" i="69" s="1"/>
  <c r="LL497" i="69" s="1"/>
  <c r="LM497" i="69" s="1"/>
  <c r="LN497" i="69" s="1"/>
  <c r="LO497" i="69" s="1"/>
  <c r="LP497" i="69" s="1"/>
  <c r="LQ497" i="69" s="1"/>
  <c r="LR497" i="69" s="1"/>
  <c r="LS497" i="69" s="1"/>
  <c r="LT497" i="69" s="1"/>
  <c r="LU497" i="69" s="1"/>
  <c r="LV497" i="69" s="1"/>
  <c r="LW497" i="69" s="1"/>
  <c r="LX497" i="69" s="1"/>
  <c r="LY497" i="69" s="1"/>
  <c r="LZ497" i="69" s="1"/>
  <c r="MA497" i="69" s="1"/>
  <c r="MB497" i="69" s="1"/>
  <c r="MC497" i="69" s="1"/>
  <c r="MD497" i="69" s="1"/>
  <c r="ME497" i="69" s="1"/>
  <c r="MF497" i="69" s="1"/>
  <c r="MG497" i="69" s="1"/>
  <c r="MH497" i="69" s="1"/>
  <c r="MI497" i="69" s="1"/>
  <c r="MJ497" i="69" s="1"/>
  <c r="MK497" i="69" s="1"/>
  <c r="ML497" i="69" s="1"/>
  <c r="MM497" i="69" s="1"/>
  <c r="MN497" i="69" s="1"/>
  <c r="MO497" i="69" s="1"/>
  <c r="MP497" i="69" s="1"/>
  <c r="MQ497" i="69" s="1"/>
  <c r="MR497" i="69" s="1"/>
  <c r="MS497" i="69" s="1"/>
  <c r="MT497" i="69" s="1"/>
  <c r="MU497" i="69" s="1"/>
  <c r="MV497" i="69" s="1"/>
  <c r="MW497" i="69" s="1"/>
  <c r="MX497" i="69" s="1"/>
  <c r="MY497" i="69" s="1"/>
  <c r="MZ497" i="69" s="1"/>
  <c r="NA497" i="69" s="1"/>
  <c r="NB497" i="69" s="1"/>
  <c r="NC497" i="69" s="1"/>
  <c r="ND497" i="69" s="1"/>
  <c r="NE497" i="69" s="1"/>
  <c r="NF497" i="69" s="1"/>
  <c r="NG497" i="69" s="1"/>
  <c r="NH497" i="69" s="1"/>
  <c r="NI497" i="69" s="1"/>
  <c r="NJ497" i="69" s="1"/>
  <c r="NK497" i="69" s="1"/>
  <c r="NL497" i="69" s="1"/>
  <c r="NM497" i="69" s="1"/>
  <c r="NN497" i="69" s="1"/>
  <c r="NO497" i="69" s="1"/>
  <c r="NP497" i="69" s="1"/>
  <c r="NQ497" i="69" s="1"/>
  <c r="NR497" i="69" s="1"/>
  <c r="NS497" i="69" s="1"/>
  <c r="NT497" i="69" s="1"/>
  <c r="NU497" i="69" s="1"/>
  <c r="NV497" i="69" s="1"/>
  <c r="NW497" i="69" s="1"/>
  <c r="NX497" i="69" s="1"/>
  <c r="NY497" i="69" s="1"/>
  <c r="NZ497" i="69" s="1"/>
  <c r="OA497" i="69" s="1"/>
  <c r="OB497" i="69" s="1"/>
  <c r="OC497" i="69" s="1"/>
  <c r="OD497" i="69" s="1"/>
  <c r="OE497" i="69" s="1"/>
  <c r="OF497" i="69" s="1"/>
  <c r="OG497" i="69" s="1"/>
  <c r="OH497" i="69" s="1"/>
  <c r="OI497" i="69" s="1"/>
  <c r="OJ497" i="69" s="1"/>
  <c r="OK497" i="69" s="1"/>
  <c r="OL497" i="69" s="1"/>
  <c r="OM497" i="69" s="1"/>
  <c r="ON497" i="69" s="1"/>
  <c r="OO497" i="69" s="1"/>
  <c r="OP497" i="69" s="1"/>
  <c r="OQ497" i="69" s="1"/>
  <c r="OR497" i="69" s="1"/>
  <c r="OS497" i="69" s="1"/>
  <c r="OT497" i="69" s="1"/>
  <c r="OU497" i="69" s="1"/>
  <c r="OV497" i="69" s="1"/>
  <c r="OW497" i="69" s="1"/>
  <c r="OX497" i="69" s="1"/>
  <c r="OY497" i="69" s="1"/>
  <c r="OZ497" i="69" s="1"/>
  <c r="PA497" i="69" s="1"/>
  <c r="PB497" i="69" s="1"/>
  <c r="PC497" i="69" s="1"/>
  <c r="PD497" i="69" s="1"/>
  <c r="PE497" i="69" s="1"/>
  <c r="PF497" i="69" s="1"/>
  <c r="PG497" i="69" s="1"/>
  <c r="PH497" i="69" s="1"/>
  <c r="PI497" i="69" s="1"/>
  <c r="PJ497" i="69" s="1"/>
  <c r="PK497" i="69" s="1"/>
  <c r="PL497" i="69" s="1"/>
  <c r="PM497" i="69" s="1"/>
  <c r="PN497" i="69" s="1"/>
  <c r="PO497" i="69" s="1"/>
  <c r="PP497" i="69" s="1"/>
  <c r="PQ497" i="69" s="1"/>
  <c r="PR497" i="69" s="1"/>
  <c r="PS497" i="69" s="1"/>
  <c r="PT497" i="69" s="1"/>
  <c r="PU497" i="69" s="1"/>
  <c r="IL87" i="69"/>
  <c r="IL86" i="69" s="1"/>
  <c r="IL24" i="71"/>
  <c r="IL51" i="71"/>
  <c r="IK128" i="71"/>
  <c r="QT128" i="71" s="1" a="1"/>
  <c r="QT128" i="71" s="1"/>
  <c r="IL828" i="69"/>
  <c r="IL843" i="69" s="1"/>
  <c r="IL23" i="71"/>
  <c r="IK152" i="71"/>
  <c r="IL61" i="69"/>
  <c r="IM59" i="69" s="1"/>
  <c r="IN864" i="69" l="1"/>
  <c r="IL99" i="69"/>
  <c r="IL90" i="69"/>
  <c r="IL211" i="69" s="1"/>
  <c r="IL221" i="69" s="1"/>
  <c r="IK158" i="71"/>
  <c r="IK779" i="69"/>
  <c r="IK784" i="69" s="1"/>
  <c r="IL840" i="69"/>
  <c r="IK857" i="69" l="1"/>
  <c r="IK856" i="69" s="1"/>
  <c r="IK771" i="69"/>
  <c r="IL99" i="71"/>
  <c r="IL220" i="69"/>
  <c r="IL105" i="69"/>
  <c r="IL111" i="69" s="1"/>
  <c r="IL100" i="69"/>
  <c r="IL112" i="69" l="1"/>
  <c r="IL25" i="71"/>
  <c r="IL106" i="69"/>
  <c r="IK776" i="69"/>
  <c r="IL770" i="69" s="1"/>
  <c r="IK708" i="69"/>
  <c r="IK850" i="69"/>
  <c r="IK851" i="69" s="1"/>
  <c r="IK167" i="71"/>
  <c r="IL772" i="69" l="1"/>
  <c r="IL749" i="69"/>
  <c r="IL26" i="71"/>
  <c r="IK160" i="71"/>
  <c r="IK163" i="71" s="1"/>
  <c r="QT708" i="69"/>
  <c r="QT711" i="69" s="1"/>
  <c r="QU705" i="69" s="1"/>
  <c r="IK711" i="69"/>
  <c r="IL119" i="69"/>
  <c r="IL177" i="69"/>
  <c r="IK122" i="71" l="1"/>
  <c r="IL705" i="69"/>
  <c r="IL27" i="71"/>
  <c r="IL773" i="69"/>
  <c r="IL706" i="69"/>
  <c r="IL36" i="71"/>
  <c r="IL163" i="69"/>
  <c r="IL793" i="69" s="1"/>
  <c r="IK165" i="71"/>
  <c r="IK169" i="71" s="1"/>
  <c r="IL117" i="69"/>
  <c r="IK852" i="69"/>
  <c r="IL37" i="71" l="1"/>
  <c r="IL215" i="69"/>
  <c r="IL234" i="69" s="1"/>
  <c r="IL116" i="71" s="1"/>
  <c r="IL29" i="71"/>
  <c r="IK170" i="71"/>
  <c r="IK173" i="71" s="1"/>
  <c r="IK174" i="71" s="1"/>
  <c r="IK824" i="69"/>
  <c r="IL782" i="69"/>
  <c r="IL707" i="69"/>
  <c r="IK129" i="71"/>
  <c r="QT129" i="71" s="1" a="1"/>
  <c r="QT129" i="71" s="1"/>
  <c r="IL847" i="69"/>
  <c r="IL792" i="69"/>
  <c r="IL783" i="69"/>
  <c r="IL212" i="69"/>
  <c r="IL225" i="69" s="1"/>
  <c r="QT122" i="71" a="1"/>
  <c r="QT122" i="71" s="1"/>
  <c r="IK120" i="71"/>
  <c r="IK135" i="71"/>
  <c r="QT135" i="71" l="1"/>
  <c r="QT120" i="71"/>
  <c r="IL66" i="71"/>
  <c r="IL120" i="69"/>
  <c r="IL67" i="71"/>
  <c r="IL31" i="71"/>
  <c r="IK127" i="71"/>
  <c r="IL821" i="69"/>
  <c r="IL823" i="69" s="1"/>
  <c r="IL112" i="71"/>
  <c r="IL175" i="71"/>
  <c r="IL750" i="69"/>
  <c r="IK176" i="71"/>
  <c r="QT174" i="71" a="1"/>
  <c r="QT174" i="71" s="1"/>
  <c r="IK98" i="71"/>
  <c r="IL172" i="71"/>
  <c r="IL162" i="71" l="1"/>
  <c r="IL69" i="71"/>
  <c r="IL882" i="69"/>
  <c r="IL883" i="69" s="1"/>
  <c r="IL878" i="69" s="1"/>
  <c r="IL879" i="69" s="1"/>
  <c r="IL885" i="69" s="1"/>
  <c r="IL887" i="69" s="1"/>
  <c r="IL778" i="69"/>
  <c r="IL837" i="69"/>
  <c r="IL839" i="69" s="1"/>
  <c r="IL841" i="69" s="1"/>
  <c r="IL830" i="69" s="1"/>
  <c r="IK97" i="71"/>
  <c r="IK95" i="71" s="1"/>
  <c r="IK136" i="71"/>
  <c r="IK137" i="71" s="1"/>
  <c r="QT98" i="71" a="1"/>
  <c r="QT98" i="71" s="1"/>
  <c r="IK126" i="71"/>
  <c r="IK109" i="71" s="1"/>
  <c r="QT127" i="71" a="1"/>
  <c r="QT127" i="71" s="1"/>
  <c r="QU172" i="71"/>
  <c r="QT176" i="71"/>
  <c r="IL32" i="71"/>
  <c r="IL39" i="71"/>
  <c r="IL241" i="69"/>
  <c r="IL239" i="69" s="1"/>
  <c r="IL88" i="71"/>
  <c r="IL121" i="69"/>
  <c r="QT126" i="71" l="1"/>
  <c r="IK142" i="71"/>
  <c r="QT97" i="71"/>
  <c r="QT136" i="71"/>
  <c r="QT137" i="71" s="1"/>
  <c r="IL697" i="69"/>
  <c r="C498" i="69"/>
  <c r="IL155" i="71"/>
  <c r="IL7" i="67"/>
  <c r="IL863" i="69"/>
  <c r="IL862" i="69" s="1"/>
  <c r="IM7" i="69" s="1"/>
  <c r="IL40" i="71"/>
  <c r="IL41" i="71"/>
  <c r="IL53" i="71"/>
  <c r="IK131" i="71"/>
  <c r="IL698" i="69" l="1"/>
  <c r="IL154" i="71" s="1"/>
  <c r="QT95" i="71"/>
  <c r="QT109" i="71"/>
  <c r="IM498" i="69"/>
  <c r="IN498" i="69" s="1"/>
  <c r="IL156" i="71"/>
  <c r="IL780" i="69" s="1"/>
  <c r="IM206" i="69"/>
  <c r="IM175" i="69"/>
  <c r="IM27" i="69"/>
  <c r="IM65" i="69"/>
  <c r="IM70" i="69" s="1"/>
  <c r="IM761" i="69"/>
  <c r="IM24" i="69"/>
  <c r="IM775" i="69"/>
  <c r="IM710" i="69" s="1"/>
  <c r="IM762" i="69"/>
  <c r="IM787" i="69"/>
  <c r="IM722" i="69"/>
  <c r="IM7" i="71"/>
  <c r="IM169" i="69"/>
  <c r="IN122" i="69"/>
  <c r="IN126" i="69" s="1"/>
  <c r="IM747" i="69"/>
  <c r="IM35" i="69"/>
  <c r="IM31" i="69"/>
  <c r="IM188" i="69"/>
  <c r="IM254" i="69"/>
  <c r="IM178" i="69"/>
  <c r="IM809" i="69"/>
  <c r="IM786" i="69"/>
  <c r="IN133" i="69"/>
  <c r="IM794" i="69"/>
  <c r="IM200" i="69"/>
  <c r="IM194" i="69"/>
  <c r="IM756" i="69"/>
  <c r="IM733" i="69" s="1"/>
  <c r="IM774" i="69"/>
  <c r="IM168" i="69"/>
  <c r="IM226" i="69"/>
  <c r="IM187" i="69"/>
  <c r="IM229" i="69"/>
  <c r="IM174" i="69"/>
  <c r="IM222" i="69"/>
  <c r="IM814" i="69"/>
  <c r="IM199" i="69"/>
  <c r="IM250" i="69"/>
  <c r="IM205" i="69"/>
  <c r="IM232" i="69"/>
  <c r="IM193" i="69"/>
  <c r="IM242" i="69"/>
  <c r="IM235" i="69"/>
  <c r="IM739" i="69"/>
  <c r="IM154" i="69"/>
  <c r="IM156" i="69" s="1"/>
  <c r="IM157" i="69" s="1"/>
  <c r="IM798" i="69"/>
  <c r="IM142" i="69"/>
  <c r="IM144" i="69" s="1"/>
  <c r="IM715" i="69"/>
  <c r="IM803" i="69"/>
  <c r="IL55" i="71"/>
  <c r="IL62" i="71"/>
  <c r="IL54" i="71"/>
  <c r="IL84" i="71"/>
  <c r="IL746" i="69"/>
  <c r="IL748" i="69" s="1"/>
  <c r="IL751" i="69" s="1"/>
  <c r="IL730" i="69" s="1"/>
  <c r="QT142" i="71"/>
  <c r="IL699" i="69" l="1"/>
  <c r="IM257" i="69"/>
  <c r="QT131" i="71"/>
  <c r="IO498" i="69"/>
  <c r="IM184" i="69"/>
  <c r="IM190" i="69"/>
  <c r="IM44" i="71" s="1"/>
  <c r="IM202" i="69"/>
  <c r="IM46" i="71" s="1"/>
  <c r="IM196" i="69"/>
  <c r="IM788" i="69"/>
  <c r="IM165" i="69"/>
  <c r="IM34" i="71" s="1"/>
  <c r="IN159" i="69"/>
  <c r="IN134" i="69"/>
  <c r="IN125" i="69"/>
  <c r="IM754" i="69"/>
  <c r="IL734" i="69"/>
  <c r="IM729" i="69" s="1"/>
  <c r="IL781" i="69"/>
  <c r="IM41" i="69"/>
  <c r="IM763" i="69"/>
  <c r="IM716" i="69"/>
  <c r="IM719" i="69"/>
  <c r="IN744" i="69"/>
  <c r="IN743" i="69" s="1"/>
  <c r="IM87" i="71"/>
  <c r="IM871" i="69"/>
  <c r="IM800" i="69"/>
  <c r="IM799" i="69" s="1"/>
  <c r="IM801" i="69" s="1"/>
  <c r="IM42" i="69"/>
  <c r="IM124" i="71"/>
  <c r="IM121" i="71"/>
  <c r="IM118" i="71"/>
  <c r="IM101" i="71"/>
  <c r="IM105" i="71"/>
  <c r="IM123" i="71"/>
  <c r="IM107" i="71"/>
  <c r="IM113" i="71"/>
  <c r="IM100" i="71"/>
  <c r="IM80" i="69"/>
  <c r="IM88" i="69"/>
  <c r="IM76" i="69"/>
  <c r="IM84" i="69"/>
  <c r="IM171" i="69"/>
  <c r="IM35" i="71" s="1"/>
  <c r="IL85" i="71"/>
  <c r="IL90" i="71"/>
  <c r="IM145" i="69"/>
  <c r="IM148" i="69" s="1"/>
  <c r="IM147" i="69"/>
  <c r="IM40" i="69"/>
  <c r="IL63" i="71"/>
  <c r="IL64" i="71"/>
  <c r="IL71" i="71"/>
  <c r="IM808" i="69"/>
  <c r="IM810" i="69" s="1"/>
  <c r="IM255" i="69"/>
  <c r="IM251" i="69" s="1"/>
  <c r="IM252" i="69" s="1"/>
  <c r="IL104" i="71" l="1"/>
  <c r="IL103" i="71" s="1"/>
  <c r="IM695" i="69"/>
  <c r="IP498" i="69"/>
  <c r="IQ498" i="69" s="1"/>
  <c r="IM45" i="69"/>
  <c r="IM48" i="69" s="1"/>
  <c r="IM150" i="69"/>
  <c r="IM136" i="69" s="1"/>
  <c r="IM765" i="69"/>
  <c r="IM731" i="69" s="1"/>
  <c r="IM874" i="69"/>
  <c r="IM213" i="69"/>
  <c r="IM228" i="69" s="1"/>
  <c r="IM114" i="71" s="1"/>
  <c r="IM45" i="71"/>
  <c r="IM117" i="71"/>
  <c r="IM141" i="71" s="1"/>
  <c r="IM869" i="69"/>
  <c r="IM83" i="69"/>
  <c r="IM82" i="69" s="1"/>
  <c r="IM709" i="69"/>
  <c r="IM813" i="69"/>
  <c r="IM812" i="69" s="1"/>
  <c r="IM805" i="69" s="1"/>
  <c r="IM68" i="71"/>
  <c r="IM43" i="71"/>
  <c r="IM182" i="69"/>
  <c r="IM717" i="69"/>
  <c r="IM720" i="69" s="1"/>
  <c r="IM79" i="69"/>
  <c r="IM78" i="69" s="1"/>
  <c r="IM691" i="69"/>
  <c r="IL132" i="69"/>
  <c r="IL130" i="69" s="1"/>
  <c r="IL128" i="69" s="1"/>
  <c r="IL75" i="71" s="1"/>
  <c r="IL78" i="71" s="1"/>
  <c r="IL72" i="71"/>
  <c r="IL73" i="71"/>
  <c r="IM75" i="69"/>
  <c r="IM74" i="69" s="1"/>
  <c r="IM43" i="69"/>
  <c r="IN39" i="69" s="1"/>
  <c r="IL91" i="71"/>
  <c r="IL148" i="71"/>
  <c r="IM151" i="71"/>
  <c r="IM49" i="71" a="1"/>
  <c r="IM49" i="71" s="1"/>
  <c r="IM868" i="69"/>
  <c r="IR498" i="69" l="1"/>
  <c r="IM766" i="69"/>
  <c r="IM732" i="69" s="1"/>
  <c r="IM97" i="69"/>
  <c r="IM98" i="69"/>
  <c r="IM696" i="69"/>
  <c r="IM57" i="71"/>
  <c r="IM804" i="69"/>
  <c r="IM806" i="69" s="1"/>
  <c r="IM58" i="71"/>
  <c r="IM96" i="69"/>
  <c r="IL80" i="71"/>
  <c r="IL833" i="69"/>
  <c r="IL835" i="69" s="1"/>
  <c r="IL829" i="69" s="1"/>
  <c r="IL79" i="71"/>
  <c r="IL848" i="69"/>
  <c r="IM47" i="71"/>
  <c r="IM870" i="69" s="1"/>
  <c r="IM872" i="69" s="1"/>
  <c r="IM49" i="69"/>
  <c r="IN47" i="69" s="1"/>
  <c r="IM876" i="69"/>
  <c r="IM875" i="69"/>
  <c r="IL214" i="69"/>
  <c r="IL231" i="69" s="1"/>
  <c r="IL149" i="71"/>
  <c r="IM161" i="71"/>
  <c r="IM51" i="69"/>
  <c r="IS498" i="69" l="1"/>
  <c r="IM877" i="69"/>
  <c r="IL849" i="69"/>
  <c r="IL858" i="69" s="1"/>
  <c r="IL831" i="69"/>
  <c r="IM102" i="69"/>
  <c r="IM108" i="69" s="1"/>
  <c r="IM104" i="69"/>
  <c r="IM110" i="69" s="1"/>
  <c r="IM106" i="71"/>
  <c r="IM54" i="69"/>
  <c r="IM57" i="69" s="1"/>
  <c r="IL115" i="71"/>
  <c r="IL111" i="71" s="1"/>
  <c r="IL224" i="69"/>
  <c r="IL217" i="69" s="1"/>
  <c r="IM881" i="69"/>
  <c r="IM59" i="71"/>
  <c r="IM103" i="69"/>
  <c r="IT498" i="69" l="1"/>
  <c r="IM60" i="69"/>
  <c r="IM87" i="69" s="1"/>
  <c r="IM24" i="71"/>
  <c r="IM109" i="69"/>
  <c r="IL128" i="71"/>
  <c r="IM828" i="69"/>
  <c r="IM843" i="69" s="1"/>
  <c r="IL218" i="69"/>
  <c r="IL150" i="71" s="1"/>
  <c r="IM55" i="69"/>
  <c r="IN53" i="69" s="1"/>
  <c r="IM22" i="71"/>
  <c r="IM50" i="71" l="1"/>
  <c r="IM51" i="71" s="1"/>
  <c r="IU498" i="69"/>
  <c r="IV498" i="69" s="1"/>
  <c r="IW498" i="69" s="1"/>
  <c r="IX498" i="69" s="1"/>
  <c r="IY498" i="69" s="1"/>
  <c r="IZ498" i="69" s="1"/>
  <c r="JA498" i="69" s="1"/>
  <c r="JB498" i="69" s="1"/>
  <c r="JC498" i="69" s="1"/>
  <c r="JD498" i="69" s="1"/>
  <c r="JE498" i="69" s="1"/>
  <c r="JF498" i="69" s="1"/>
  <c r="JG498" i="69" s="1"/>
  <c r="JH498" i="69" s="1"/>
  <c r="JI498" i="69" s="1"/>
  <c r="JJ498" i="69" s="1"/>
  <c r="JK498" i="69" s="1"/>
  <c r="JL498" i="69" s="1"/>
  <c r="JM498" i="69" s="1"/>
  <c r="JN498" i="69" s="1"/>
  <c r="JO498" i="69" s="1"/>
  <c r="JP498" i="69" s="1"/>
  <c r="JQ498" i="69" s="1"/>
  <c r="JR498" i="69" s="1"/>
  <c r="JS498" i="69" s="1"/>
  <c r="JT498" i="69" s="1"/>
  <c r="JU498" i="69" s="1"/>
  <c r="JV498" i="69" s="1"/>
  <c r="JW498" i="69" s="1"/>
  <c r="JX498" i="69" s="1"/>
  <c r="JY498" i="69" s="1"/>
  <c r="JZ498" i="69" s="1"/>
  <c r="KA498" i="69" s="1"/>
  <c r="KB498" i="69" s="1"/>
  <c r="KC498" i="69" s="1"/>
  <c r="KD498" i="69" s="1"/>
  <c r="KE498" i="69" s="1"/>
  <c r="KF498" i="69" s="1"/>
  <c r="KG498" i="69" s="1"/>
  <c r="KH498" i="69" s="1"/>
  <c r="KI498" i="69" s="1"/>
  <c r="KJ498" i="69" s="1"/>
  <c r="KK498" i="69" s="1"/>
  <c r="KL498" i="69" s="1"/>
  <c r="KM498" i="69" s="1"/>
  <c r="KN498" i="69" s="1"/>
  <c r="KO498" i="69" s="1"/>
  <c r="KP498" i="69" s="1"/>
  <c r="KQ498" i="69" s="1"/>
  <c r="KR498" i="69" s="1"/>
  <c r="KS498" i="69" s="1"/>
  <c r="KT498" i="69" s="1"/>
  <c r="KU498" i="69" s="1"/>
  <c r="KV498" i="69" s="1"/>
  <c r="KW498" i="69" s="1"/>
  <c r="KX498" i="69" s="1"/>
  <c r="KY498" i="69" s="1"/>
  <c r="KZ498" i="69" s="1"/>
  <c r="LA498" i="69" s="1"/>
  <c r="LB498" i="69" s="1"/>
  <c r="LC498" i="69" s="1"/>
  <c r="LD498" i="69" s="1"/>
  <c r="LE498" i="69" s="1"/>
  <c r="LF498" i="69" s="1"/>
  <c r="LG498" i="69" s="1"/>
  <c r="LH498" i="69" s="1"/>
  <c r="LI498" i="69" s="1"/>
  <c r="LJ498" i="69" s="1"/>
  <c r="LK498" i="69" s="1"/>
  <c r="LL498" i="69" s="1"/>
  <c r="LM498" i="69" s="1"/>
  <c r="LN498" i="69" s="1"/>
  <c r="LO498" i="69" s="1"/>
  <c r="LP498" i="69" s="1"/>
  <c r="LQ498" i="69" s="1"/>
  <c r="LR498" i="69" s="1"/>
  <c r="LS498" i="69" s="1"/>
  <c r="LT498" i="69" s="1"/>
  <c r="LU498" i="69" s="1"/>
  <c r="LV498" i="69" s="1"/>
  <c r="LW498" i="69" s="1"/>
  <c r="LX498" i="69" s="1"/>
  <c r="LY498" i="69" s="1"/>
  <c r="LZ498" i="69" s="1"/>
  <c r="MA498" i="69" s="1"/>
  <c r="MB498" i="69" s="1"/>
  <c r="MC498" i="69" s="1"/>
  <c r="MD498" i="69" s="1"/>
  <c r="ME498" i="69" s="1"/>
  <c r="MF498" i="69" s="1"/>
  <c r="MG498" i="69" s="1"/>
  <c r="MH498" i="69" s="1"/>
  <c r="MI498" i="69" s="1"/>
  <c r="MJ498" i="69" s="1"/>
  <c r="MK498" i="69" s="1"/>
  <c r="ML498" i="69" s="1"/>
  <c r="MM498" i="69" s="1"/>
  <c r="MN498" i="69" s="1"/>
  <c r="MO498" i="69" s="1"/>
  <c r="MP498" i="69" s="1"/>
  <c r="MQ498" i="69" s="1"/>
  <c r="MR498" i="69" s="1"/>
  <c r="MS498" i="69" s="1"/>
  <c r="MT498" i="69" s="1"/>
  <c r="MU498" i="69" s="1"/>
  <c r="MV498" i="69" s="1"/>
  <c r="MW498" i="69" s="1"/>
  <c r="MX498" i="69" s="1"/>
  <c r="MY498" i="69" s="1"/>
  <c r="MZ498" i="69" s="1"/>
  <c r="NA498" i="69" s="1"/>
  <c r="NB498" i="69" s="1"/>
  <c r="NC498" i="69" s="1"/>
  <c r="ND498" i="69" s="1"/>
  <c r="NE498" i="69" s="1"/>
  <c r="NF498" i="69" s="1"/>
  <c r="NG498" i="69" s="1"/>
  <c r="NH498" i="69" s="1"/>
  <c r="NI498" i="69" s="1"/>
  <c r="NJ498" i="69" s="1"/>
  <c r="NK498" i="69" s="1"/>
  <c r="NL498" i="69" s="1"/>
  <c r="NM498" i="69" s="1"/>
  <c r="NN498" i="69" s="1"/>
  <c r="NO498" i="69" s="1"/>
  <c r="NP498" i="69" s="1"/>
  <c r="NQ498" i="69" s="1"/>
  <c r="NR498" i="69" s="1"/>
  <c r="NS498" i="69" s="1"/>
  <c r="NT498" i="69" s="1"/>
  <c r="NU498" i="69" s="1"/>
  <c r="NV498" i="69" s="1"/>
  <c r="NW498" i="69" s="1"/>
  <c r="NX498" i="69" s="1"/>
  <c r="NY498" i="69" s="1"/>
  <c r="NZ498" i="69" s="1"/>
  <c r="OA498" i="69" s="1"/>
  <c r="OB498" i="69" s="1"/>
  <c r="OC498" i="69" s="1"/>
  <c r="OD498" i="69" s="1"/>
  <c r="OE498" i="69" s="1"/>
  <c r="OF498" i="69" s="1"/>
  <c r="OG498" i="69" s="1"/>
  <c r="OH498" i="69" s="1"/>
  <c r="OI498" i="69" s="1"/>
  <c r="OJ498" i="69" s="1"/>
  <c r="OK498" i="69" s="1"/>
  <c r="OL498" i="69" s="1"/>
  <c r="OM498" i="69" s="1"/>
  <c r="ON498" i="69" s="1"/>
  <c r="OO498" i="69" s="1"/>
  <c r="OP498" i="69" s="1"/>
  <c r="OQ498" i="69" s="1"/>
  <c r="OR498" i="69" s="1"/>
  <c r="OS498" i="69" s="1"/>
  <c r="OT498" i="69" s="1"/>
  <c r="OU498" i="69" s="1"/>
  <c r="OV498" i="69" s="1"/>
  <c r="OW498" i="69" s="1"/>
  <c r="OX498" i="69" s="1"/>
  <c r="OY498" i="69" s="1"/>
  <c r="OZ498" i="69" s="1"/>
  <c r="PA498" i="69" s="1"/>
  <c r="PB498" i="69" s="1"/>
  <c r="PC498" i="69" s="1"/>
  <c r="PD498" i="69" s="1"/>
  <c r="PE498" i="69" s="1"/>
  <c r="PF498" i="69" s="1"/>
  <c r="PG498" i="69" s="1"/>
  <c r="PH498" i="69" s="1"/>
  <c r="PI498" i="69" s="1"/>
  <c r="PJ498" i="69" s="1"/>
  <c r="PK498" i="69" s="1"/>
  <c r="PL498" i="69" s="1"/>
  <c r="PM498" i="69" s="1"/>
  <c r="PN498" i="69" s="1"/>
  <c r="PO498" i="69" s="1"/>
  <c r="PP498" i="69" s="1"/>
  <c r="PQ498" i="69" s="1"/>
  <c r="PR498" i="69" s="1"/>
  <c r="PS498" i="69" s="1"/>
  <c r="PT498" i="69" s="1"/>
  <c r="PU498" i="69" s="1"/>
  <c r="IM86" i="69"/>
  <c r="IL152" i="71"/>
  <c r="IM840" i="69"/>
  <c r="IM23" i="71"/>
  <c r="IM61" i="69"/>
  <c r="IN59" i="69" s="1"/>
  <c r="IO864" i="69" s="1"/>
  <c r="IM99" i="69" l="1"/>
  <c r="IM90" i="69"/>
  <c r="IM211" i="69" s="1"/>
  <c r="IM221" i="69" s="1"/>
  <c r="IL158" i="71"/>
  <c r="IL779" i="69"/>
  <c r="IL784" i="69" s="1"/>
  <c r="IL857" i="69" l="1"/>
  <c r="IL856" i="69" s="1"/>
  <c r="IL771" i="69"/>
  <c r="IM105" i="69"/>
  <c r="IM111" i="69" s="1"/>
  <c r="IM100" i="69"/>
  <c r="IM99" i="71"/>
  <c r="IM220" i="69"/>
  <c r="IM106" i="69" l="1"/>
  <c r="IL776" i="69"/>
  <c r="IM770" i="69" s="1"/>
  <c r="IL708" i="69"/>
  <c r="IM25" i="71"/>
  <c r="IM112" i="69"/>
  <c r="IL850" i="69"/>
  <c r="IL851" i="69" s="1"/>
  <c r="IL167" i="71"/>
  <c r="IL160" i="71" l="1"/>
  <c r="IL711" i="69"/>
  <c r="IM119" i="69"/>
  <c r="IM177" i="69"/>
  <c r="IM772" i="69"/>
  <c r="IM749" i="69"/>
  <c r="IM26" i="71"/>
  <c r="IM117" i="69" l="1"/>
  <c r="IM773" i="69"/>
  <c r="IM706" i="69"/>
  <c r="IM36" i="71"/>
  <c r="IM163" i="69"/>
  <c r="IM793" i="69" s="1"/>
  <c r="IL122" i="71"/>
  <c r="IM705" i="69"/>
  <c r="IM27" i="71"/>
  <c r="IL163" i="71"/>
  <c r="IL852" i="69"/>
  <c r="IL129" i="71" l="1"/>
  <c r="IM847" i="69"/>
  <c r="IL165" i="71"/>
  <c r="IL169" i="71" s="1"/>
  <c r="IM37" i="71"/>
  <c r="IL824" i="69"/>
  <c r="IL120" i="71"/>
  <c r="IL135" i="71"/>
  <c r="IM215" i="69"/>
  <c r="IM234" i="69" s="1"/>
  <c r="IM116" i="71" s="1"/>
  <c r="IM29" i="71"/>
  <c r="IM782" i="69"/>
  <c r="IM707" i="69"/>
  <c r="IM792" i="69"/>
  <c r="IM783" i="69"/>
  <c r="IM212" i="69"/>
  <c r="IM225" i="69" s="1"/>
  <c r="IM750" i="69" l="1"/>
  <c r="IM175" i="71"/>
  <c r="IM31" i="71"/>
  <c r="IL127" i="71"/>
  <c r="IL126" i="71" s="1"/>
  <c r="IL109" i="71" s="1"/>
  <c r="IM821" i="69"/>
  <c r="IM823" i="69" s="1"/>
  <c r="IM112" i="71"/>
  <c r="IM66" i="71"/>
  <c r="IM120" i="69"/>
  <c r="IL170" i="71"/>
  <c r="IL173" i="71" s="1"/>
  <c r="IL174" i="71" s="1"/>
  <c r="IM67" i="71"/>
  <c r="IM837" i="69" l="1"/>
  <c r="IM839" i="69" s="1"/>
  <c r="IM841" i="69" s="1"/>
  <c r="IM830" i="69" s="1"/>
  <c r="IM121" i="69"/>
  <c r="IM162" i="71"/>
  <c r="IM882" i="69"/>
  <c r="IM883" i="69" s="1"/>
  <c r="IM878" i="69" s="1"/>
  <c r="IM879" i="69" s="1"/>
  <c r="IM885" i="69" s="1"/>
  <c r="IM887" i="69" s="1"/>
  <c r="IM69" i="71"/>
  <c r="IM32" i="71"/>
  <c r="IM39" i="71"/>
  <c r="IM241" i="69"/>
  <c r="IM239" i="69" s="1"/>
  <c r="IM88" i="71"/>
  <c r="IL98" i="71"/>
  <c r="IL176" i="71"/>
  <c r="IM172" i="71"/>
  <c r="IL97" i="71" l="1"/>
  <c r="IL95" i="71" s="1"/>
  <c r="IL131" i="71" s="1"/>
  <c r="IL136" i="71"/>
  <c r="IL137" i="71" s="1"/>
  <c r="IM40" i="71"/>
  <c r="IM41" i="71"/>
  <c r="IM53" i="71"/>
  <c r="IM7" i="67"/>
  <c r="IM863" i="69"/>
  <c r="IM862" i="69" s="1"/>
  <c r="IN7" i="69" s="1"/>
  <c r="IM778" i="69"/>
  <c r="IM155" i="71"/>
  <c r="C499" i="69"/>
  <c r="IM697" i="69"/>
  <c r="IM698" i="69" l="1"/>
  <c r="IM154" i="71" s="1"/>
  <c r="IN499" i="69"/>
  <c r="IO499" i="69" s="1"/>
  <c r="IN206" i="69"/>
  <c r="IN175" i="69"/>
  <c r="IN761" i="69"/>
  <c r="IN24" i="69"/>
  <c r="IN27" i="69"/>
  <c r="IN254" i="69"/>
  <c r="IN747" i="69"/>
  <c r="IO133" i="69"/>
  <c r="IO122" i="69"/>
  <c r="IO126" i="69" s="1"/>
  <c r="IN794" i="69"/>
  <c r="IN775" i="69"/>
  <c r="IN710" i="69" s="1"/>
  <c r="IN31" i="69"/>
  <c r="IN65" i="69"/>
  <c r="IN70" i="69" s="1"/>
  <c r="IN809" i="69"/>
  <c r="IN722" i="69"/>
  <c r="IN178" i="69"/>
  <c r="IN762" i="69"/>
  <c r="IN7" i="71"/>
  <c r="IN35" i="69"/>
  <c r="IN786" i="69"/>
  <c r="IN787" i="69"/>
  <c r="IN188" i="69"/>
  <c r="IN169" i="69"/>
  <c r="IN194" i="69"/>
  <c r="IN200" i="69"/>
  <c r="IN756" i="69"/>
  <c r="IN733" i="69" s="1"/>
  <c r="IN774" i="69"/>
  <c r="IN199" i="69"/>
  <c r="IN814" i="69"/>
  <c r="IN242" i="69"/>
  <c r="IN174" i="69"/>
  <c r="IN235" i="69"/>
  <c r="IN222" i="69"/>
  <c r="IN168" i="69"/>
  <c r="IN193" i="69"/>
  <c r="IN229" i="69"/>
  <c r="IN187" i="69"/>
  <c r="IN232" i="69"/>
  <c r="IN205" i="69"/>
  <c r="IN226" i="69"/>
  <c r="IN250" i="69"/>
  <c r="IN798" i="69"/>
  <c r="IN154" i="69"/>
  <c r="IN739" i="69"/>
  <c r="IN142" i="69"/>
  <c r="IN715" i="69"/>
  <c r="IN803" i="69"/>
  <c r="IM156" i="71"/>
  <c r="IM780" i="69" s="1"/>
  <c r="IL142" i="71"/>
  <c r="IN257" i="69"/>
  <c r="IM55" i="71"/>
  <c r="IM62" i="71"/>
  <c r="IM54" i="71"/>
  <c r="IM84" i="71"/>
  <c r="IM746" i="69"/>
  <c r="IM748" i="69" s="1"/>
  <c r="IM751" i="69" s="1"/>
  <c r="IM730" i="69" s="1"/>
  <c r="IM699" i="69" l="1"/>
  <c r="IP499" i="69"/>
  <c r="IN202" i="69"/>
  <c r="IN46" i="71" s="1"/>
  <c r="IN184" i="69"/>
  <c r="IN196" i="69"/>
  <c r="IN788" i="69"/>
  <c r="IN190" i="69"/>
  <c r="IN44" i="71" s="1"/>
  <c r="IO159" i="69"/>
  <c r="IO134" i="69"/>
  <c r="IO125" i="69"/>
  <c r="IN719" i="69"/>
  <c r="IN716" i="69"/>
  <c r="IN808" i="69"/>
  <c r="IN810" i="69" s="1"/>
  <c r="IN101" i="71"/>
  <c r="IN107" i="71"/>
  <c r="IN121" i="71"/>
  <c r="IN118" i="71"/>
  <c r="IN124" i="71"/>
  <c r="IN123" i="71"/>
  <c r="IN113" i="71"/>
  <c r="IN105" i="71"/>
  <c r="IN100" i="71"/>
  <c r="IM90" i="71"/>
  <c r="IM85" i="71"/>
  <c r="IN255" i="69"/>
  <c r="IN251" i="69" s="1"/>
  <c r="IN252" i="69" s="1"/>
  <c r="IN871" i="69"/>
  <c r="IN87" i="71"/>
  <c r="IN800" i="69"/>
  <c r="IN799" i="69" s="1"/>
  <c r="IN801" i="69" s="1"/>
  <c r="IO744" i="69"/>
  <c r="IO743" i="69" s="1"/>
  <c r="IN84" i="69"/>
  <c r="IN88" i="69"/>
  <c r="IN76" i="69"/>
  <c r="IN80" i="69"/>
  <c r="IN763" i="69"/>
  <c r="IN171" i="69"/>
  <c r="IN35" i="71" s="1"/>
  <c r="IN754" i="69"/>
  <c r="IM781" i="69"/>
  <c r="IM734" i="69"/>
  <c r="IN729" i="69" s="1"/>
  <c r="IM64" i="71"/>
  <c r="IM63" i="71"/>
  <c r="IM71" i="71"/>
  <c r="IN165" i="69"/>
  <c r="IN42" i="69"/>
  <c r="IN41" i="69"/>
  <c r="IN40" i="69"/>
  <c r="IN695" i="69" l="1"/>
  <c r="IM104" i="71"/>
  <c r="IM103" i="71" s="1"/>
  <c r="IQ499" i="69"/>
  <c r="IN691" i="69"/>
  <c r="IN696" i="69" s="1"/>
  <c r="IN117" i="71"/>
  <c r="IN141" i="71" s="1"/>
  <c r="IN83" i="69"/>
  <c r="IN82" i="69" s="1"/>
  <c r="IM73" i="71"/>
  <c r="IM132" i="69"/>
  <c r="IM130" i="69" s="1"/>
  <c r="IM128" i="69" s="1"/>
  <c r="IM75" i="71" s="1"/>
  <c r="IM78" i="71" s="1"/>
  <c r="IM72" i="71"/>
  <c r="IN874" i="69"/>
  <c r="IN182" i="69"/>
  <c r="IN43" i="71"/>
  <c r="IN717" i="69"/>
  <c r="IN720" i="69" s="1"/>
  <c r="IN79" i="69"/>
  <c r="IN78" i="69" s="1"/>
  <c r="IN34" i="71"/>
  <c r="IM91" i="71"/>
  <c r="IM148" i="71"/>
  <c r="IN709" i="69"/>
  <c r="IN869" i="69"/>
  <c r="IN151" i="71"/>
  <c r="IN68" i="71"/>
  <c r="IN813" i="69"/>
  <c r="IN812" i="69" s="1"/>
  <c r="IN805" i="69" s="1"/>
  <c r="IN75" i="69"/>
  <c r="IN74" i="69" s="1"/>
  <c r="IN43" i="69"/>
  <c r="IO39" i="69" s="1"/>
  <c r="IN765" i="69"/>
  <c r="IN213" i="69"/>
  <c r="IN228" i="69" s="1"/>
  <c r="IN114" i="71" s="1"/>
  <c r="IN45" i="71"/>
  <c r="IN45" i="69"/>
  <c r="IR499" i="69" l="1"/>
  <c r="IN57" i="71"/>
  <c r="IN881" i="69" s="1"/>
  <c r="IN96" i="69"/>
  <c r="IN98" i="69"/>
  <c r="IN49" i="71" a="1"/>
  <c r="IN49" i="71" s="1"/>
  <c r="IN868" i="69"/>
  <c r="IN875" i="69"/>
  <c r="IN876" i="69"/>
  <c r="IM80" i="71"/>
  <c r="IM833" i="69"/>
  <c r="IM835" i="69" s="1"/>
  <c r="IM829" i="69" s="1"/>
  <c r="IM848" i="69"/>
  <c r="IM79" i="71"/>
  <c r="IN731" i="69"/>
  <c r="IN766" i="69"/>
  <c r="IN732" i="69" s="1"/>
  <c r="IN161" i="71"/>
  <c r="IN47" i="71"/>
  <c r="IN870" i="69" s="1"/>
  <c r="IN48" i="69"/>
  <c r="IN51" i="69" s="1"/>
  <c r="IN58" i="71"/>
  <c r="IN804" i="69"/>
  <c r="IN806" i="69" s="1"/>
  <c r="IN97" i="69"/>
  <c r="IM214" i="69"/>
  <c r="IM231" i="69" s="1"/>
  <c r="IM149" i="71"/>
  <c r="IS499" i="69" l="1"/>
  <c r="IT499" i="69" s="1"/>
  <c r="IN877" i="69"/>
  <c r="IN106" i="71"/>
  <c r="IN54" i="69"/>
  <c r="IN872" i="69"/>
  <c r="IM115" i="71"/>
  <c r="IM111" i="71" s="1"/>
  <c r="IM224" i="69"/>
  <c r="IM217" i="69" s="1"/>
  <c r="IN103" i="69"/>
  <c r="IN59" i="71"/>
  <c r="IN49" i="69"/>
  <c r="IO47" i="69" s="1"/>
  <c r="IM849" i="69"/>
  <c r="IM831" i="69"/>
  <c r="IN104" i="69"/>
  <c r="IN110" i="69" s="1"/>
  <c r="IN102" i="69"/>
  <c r="IU499" i="69" l="1"/>
  <c r="IN108" i="69"/>
  <c r="IN24" i="71"/>
  <c r="IM128" i="71"/>
  <c r="IN828" i="69"/>
  <c r="IN843" i="69" s="1"/>
  <c r="IM858" i="69"/>
  <c r="IM218" i="69"/>
  <c r="IM150" i="71" s="1"/>
  <c r="IN55" i="69"/>
  <c r="IO53" i="69" s="1"/>
  <c r="IN109" i="69"/>
  <c r="IN57" i="69"/>
  <c r="IV499" i="69" l="1"/>
  <c r="IM152" i="71"/>
  <c r="IN60" i="69"/>
  <c r="IN840" i="69"/>
  <c r="IN23" i="71"/>
  <c r="IN22" i="71"/>
  <c r="IW499" i="69" l="1"/>
  <c r="IX499" i="69" s="1"/>
  <c r="IY499" i="69" s="1"/>
  <c r="IZ499" i="69" s="1"/>
  <c r="JA499" i="69" s="1"/>
  <c r="JB499" i="69" s="1"/>
  <c r="JC499" i="69" s="1"/>
  <c r="JD499" i="69" s="1"/>
  <c r="IN61" i="69"/>
  <c r="IO59" i="69" s="1"/>
  <c r="IN50" i="71"/>
  <c r="IN87" i="69"/>
  <c r="IM779" i="69"/>
  <c r="IM784" i="69" s="1"/>
  <c r="IM158" i="71"/>
  <c r="JE499" i="69" l="1"/>
  <c r="JF499" i="69" s="1"/>
  <c r="JG499" i="69" s="1"/>
  <c r="JH499" i="69" s="1"/>
  <c r="JI499" i="69" s="1"/>
  <c r="JJ499" i="69" s="1"/>
  <c r="JK499" i="69" s="1"/>
  <c r="JL499" i="69" s="1"/>
  <c r="JM499" i="69" s="1"/>
  <c r="JN499" i="69" s="1"/>
  <c r="JO499" i="69" s="1"/>
  <c r="JP499" i="69" s="1"/>
  <c r="JQ499" i="69" s="1"/>
  <c r="JR499" i="69" s="1"/>
  <c r="JS499" i="69" s="1"/>
  <c r="JT499" i="69" s="1"/>
  <c r="JU499" i="69" s="1"/>
  <c r="JV499" i="69" s="1"/>
  <c r="JW499" i="69" s="1"/>
  <c r="JX499" i="69" s="1"/>
  <c r="JY499" i="69" s="1"/>
  <c r="JZ499" i="69" s="1"/>
  <c r="KA499" i="69" s="1"/>
  <c r="KB499" i="69" s="1"/>
  <c r="KC499" i="69" s="1"/>
  <c r="KD499" i="69" s="1"/>
  <c r="KE499" i="69" s="1"/>
  <c r="KF499" i="69" s="1"/>
  <c r="KG499" i="69" s="1"/>
  <c r="KH499" i="69" s="1"/>
  <c r="KI499" i="69" s="1"/>
  <c r="KJ499" i="69" s="1"/>
  <c r="KK499" i="69" s="1"/>
  <c r="KL499" i="69" s="1"/>
  <c r="KM499" i="69" s="1"/>
  <c r="KN499" i="69" s="1"/>
  <c r="KO499" i="69" s="1"/>
  <c r="KP499" i="69" s="1"/>
  <c r="KQ499" i="69" s="1"/>
  <c r="KR499" i="69" s="1"/>
  <c r="KS499" i="69" s="1"/>
  <c r="KT499" i="69" s="1"/>
  <c r="KU499" i="69" s="1"/>
  <c r="KV499" i="69" s="1"/>
  <c r="KW499" i="69" s="1"/>
  <c r="KX499" i="69" s="1"/>
  <c r="KY499" i="69" s="1"/>
  <c r="KZ499" i="69" s="1"/>
  <c r="LA499" i="69" s="1"/>
  <c r="LB499" i="69" s="1"/>
  <c r="LC499" i="69" s="1"/>
  <c r="LD499" i="69" s="1"/>
  <c r="LE499" i="69" s="1"/>
  <c r="LF499" i="69" s="1"/>
  <c r="LG499" i="69" s="1"/>
  <c r="LH499" i="69" s="1"/>
  <c r="LI499" i="69" s="1"/>
  <c r="LJ499" i="69" s="1"/>
  <c r="LK499" i="69" s="1"/>
  <c r="LL499" i="69" s="1"/>
  <c r="LM499" i="69" s="1"/>
  <c r="LN499" i="69" s="1"/>
  <c r="LO499" i="69" s="1"/>
  <c r="LP499" i="69" s="1"/>
  <c r="LQ499" i="69" s="1"/>
  <c r="LR499" i="69" s="1"/>
  <c r="LS499" i="69" s="1"/>
  <c r="LT499" i="69" s="1"/>
  <c r="LU499" i="69" s="1"/>
  <c r="LV499" i="69" s="1"/>
  <c r="LW499" i="69" s="1"/>
  <c r="LX499" i="69" s="1"/>
  <c r="LY499" i="69" s="1"/>
  <c r="LZ499" i="69" s="1"/>
  <c r="MA499" i="69" s="1"/>
  <c r="MB499" i="69" s="1"/>
  <c r="MC499" i="69" s="1"/>
  <c r="MD499" i="69" s="1"/>
  <c r="ME499" i="69" s="1"/>
  <c r="MF499" i="69" s="1"/>
  <c r="MG499" i="69" s="1"/>
  <c r="MH499" i="69" s="1"/>
  <c r="MI499" i="69" s="1"/>
  <c r="MJ499" i="69" s="1"/>
  <c r="MK499" i="69" s="1"/>
  <c r="ML499" i="69" s="1"/>
  <c r="MM499" i="69" s="1"/>
  <c r="MN499" i="69" s="1"/>
  <c r="MO499" i="69" s="1"/>
  <c r="MP499" i="69" s="1"/>
  <c r="MQ499" i="69" s="1"/>
  <c r="MR499" i="69" s="1"/>
  <c r="MS499" i="69" s="1"/>
  <c r="MT499" i="69" s="1"/>
  <c r="MU499" i="69" s="1"/>
  <c r="MV499" i="69" s="1"/>
  <c r="MW499" i="69" s="1"/>
  <c r="MX499" i="69" s="1"/>
  <c r="MY499" i="69" s="1"/>
  <c r="MZ499" i="69" s="1"/>
  <c r="NA499" i="69" s="1"/>
  <c r="NB499" i="69" s="1"/>
  <c r="NC499" i="69" s="1"/>
  <c r="ND499" i="69" s="1"/>
  <c r="NE499" i="69" s="1"/>
  <c r="NF499" i="69" s="1"/>
  <c r="NG499" i="69" s="1"/>
  <c r="NH499" i="69" s="1"/>
  <c r="NI499" i="69" s="1"/>
  <c r="NJ499" i="69" s="1"/>
  <c r="NK499" i="69" s="1"/>
  <c r="NL499" i="69" s="1"/>
  <c r="NM499" i="69" s="1"/>
  <c r="NN499" i="69" s="1"/>
  <c r="NO499" i="69" s="1"/>
  <c r="NP499" i="69" s="1"/>
  <c r="NQ499" i="69" s="1"/>
  <c r="NR499" i="69" s="1"/>
  <c r="NS499" i="69" s="1"/>
  <c r="NT499" i="69" s="1"/>
  <c r="NU499" i="69" s="1"/>
  <c r="NV499" i="69" s="1"/>
  <c r="NW499" i="69" s="1"/>
  <c r="NX499" i="69" s="1"/>
  <c r="NY499" i="69" s="1"/>
  <c r="NZ499" i="69" s="1"/>
  <c r="OA499" i="69" s="1"/>
  <c r="OB499" i="69" s="1"/>
  <c r="OC499" i="69" s="1"/>
  <c r="OD499" i="69" s="1"/>
  <c r="OE499" i="69" s="1"/>
  <c r="OF499" i="69" s="1"/>
  <c r="OG499" i="69" s="1"/>
  <c r="OH499" i="69" s="1"/>
  <c r="OI499" i="69" s="1"/>
  <c r="OJ499" i="69" s="1"/>
  <c r="OK499" i="69" s="1"/>
  <c r="OL499" i="69" s="1"/>
  <c r="OM499" i="69" s="1"/>
  <c r="ON499" i="69" s="1"/>
  <c r="OO499" i="69" s="1"/>
  <c r="OP499" i="69" s="1"/>
  <c r="OQ499" i="69" s="1"/>
  <c r="OR499" i="69" s="1"/>
  <c r="OS499" i="69" s="1"/>
  <c r="OT499" i="69" s="1"/>
  <c r="OU499" i="69" s="1"/>
  <c r="OV499" i="69" s="1"/>
  <c r="OW499" i="69" s="1"/>
  <c r="OX499" i="69" s="1"/>
  <c r="OY499" i="69" s="1"/>
  <c r="OZ499" i="69" s="1"/>
  <c r="PA499" i="69" s="1"/>
  <c r="PB499" i="69" s="1"/>
  <c r="PC499" i="69" s="1"/>
  <c r="PD499" i="69" s="1"/>
  <c r="PE499" i="69" s="1"/>
  <c r="PF499" i="69" s="1"/>
  <c r="PG499" i="69" s="1"/>
  <c r="PH499" i="69" s="1"/>
  <c r="PI499" i="69" s="1"/>
  <c r="PJ499" i="69" s="1"/>
  <c r="PK499" i="69" s="1"/>
  <c r="PL499" i="69" s="1"/>
  <c r="PM499" i="69" s="1"/>
  <c r="PN499" i="69" s="1"/>
  <c r="PO499" i="69" s="1"/>
  <c r="PP499" i="69" s="1"/>
  <c r="PQ499" i="69" s="1"/>
  <c r="PR499" i="69" s="1"/>
  <c r="PS499" i="69" s="1"/>
  <c r="PT499" i="69" s="1"/>
  <c r="PU499" i="69" s="1"/>
  <c r="IN51" i="71"/>
  <c r="IP864" i="69"/>
  <c r="IM771" i="69"/>
  <c r="IM857" i="69"/>
  <c r="IM856" i="69" s="1"/>
  <c r="IN86" i="69"/>
  <c r="IN99" i="69" l="1"/>
  <c r="IN90" i="69"/>
  <c r="IN211" i="69" s="1"/>
  <c r="IN221" i="69" s="1"/>
  <c r="IM776" i="69"/>
  <c r="IN770" i="69" s="1"/>
  <c r="IM708" i="69"/>
  <c r="IM167" i="71"/>
  <c r="IM850" i="69"/>
  <c r="IM851" i="69" s="1"/>
  <c r="IN220" i="69" l="1"/>
  <c r="IN99" i="71"/>
  <c r="IM160" i="71"/>
  <c r="IM711" i="69"/>
  <c r="IN772" i="69"/>
  <c r="IN749" i="69"/>
  <c r="IN105" i="69"/>
  <c r="IN100" i="69"/>
  <c r="IN773" i="69" l="1"/>
  <c r="IN706" i="69"/>
  <c r="IM163" i="71"/>
  <c r="IM852" i="69"/>
  <c r="IN106" i="69"/>
  <c r="IN111" i="69"/>
  <c r="IM122" i="71"/>
  <c r="IN705" i="69"/>
  <c r="IM135" i="71" l="1"/>
  <c r="IM120" i="71"/>
  <c r="IM824" i="69"/>
  <c r="IN112" i="69"/>
  <c r="IN25" i="71"/>
  <c r="IM129" i="71"/>
  <c r="IN847" i="69"/>
  <c r="IM165" i="71"/>
  <c r="IM169" i="71" s="1"/>
  <c r="IN782" i="69"/>
  <c r="IN707" i="69"/>
  <c r="IM170" i="71" l="1"/>
  <c r="IM173" i="71" s="1"/>
  <c r="IM174" i="71" s="1"/>
  <c r="IN67" i="71"/>
  <c r="IN26" i="71"/>
  <c r="IN119" i="69"/>
  <c r="IN177" i="69"/>
  <c r="IM127" i="71"/>
  <c r="IM126" i="71" s="1"/>
  <c r="IM109" i="71" s="1"/>
  <c r="IN821" i="69"/>
  <c r="IN823" i="69" s="1"/>
  <c r="IN837" i="69" l="1"/>
  <c r="IN839" i="69" s="1"/>
  <c r="IN841" i="69" s="1"/>
  <c r="IN830" i="69" s="1"/>
  <c r="IN36" i="71"/>
  <c r="IN163" i="69"/>
  <c r="IN793" i="69" s="1"/>
  <c r="IN117" i="69"/>
  <c r="IN137" i="69"/>
  <c r="IN153" i="69"/>
  <c r="IN141" i="69"/>
  <c r="IN27" i="71"/>
  <c r="IN172" i="71"/>
  <c r="IM176" i="71"/>
  <c r="IM98" i="71"/>
  <c r="IN215" i="69" l="1"/>
  <c r="IN234" i="69" s="1"/>
  <c r="IN116" i="71" s="1"/>
  <c r="IN29" i="71"/>
  <c r="IN778" i="69"/>
  <c r="IN792" i="69"/>
  <c r="IN783" i="69"/>
  <c r="IN212" i="69"/>
  <c r="IN225" i="69" s="1"/>
  <c r="IM136" i="71"/>
  <c r="IM137" i="71" s="1"/>
  <c r="IM97" i="71"/>
  <c r="IM95" i="71" s="1"/>
  <c r="IM131" i="71" s="1"/>
  <c r="IN37" i="71"/>
  <c r="IN66" i="71" l="1"/>
  <c r="IN120" i="69"/>
  <c r="IM142" i="71"/>
  <c r="IN112" i="71"/>
  <c r="IN31" i="71"/>
  <c r="IN175" i="71"/>
  <c r="IN750" i="69"/>
  <c r="IN138" i="69" l="1"/>
  <c r="IN155" i="69"/>
  <c r="IN156" i="69" s="1"/>
  <c r="IN157" i="69" s="1"/>
  <c r="IN143" i="69"/>
  <c r="IN121" i="69"/>
  <c r="IN32" i="71"/>
  <c r="IN39" i="71"/>
  <c r="IN241" i="69"/>
  <c r="IN239" i="69" s="1"/>
  <c r="IN88" i="71"/>
  <c r="IN69" i="71"/>
  <c r="IN882" i="69"/>
  <c r="IN883" i="69" s="1"/>
  <c r="IN878" i="69" s="1"/>
  <c r="IN879" i="69" s="1"/>
  <c r="IN885" i="69" s="1"/>
  <c r="IN887" i="69" s="1"/>
  <c r="IN162" i="71"/>
  <c r="IN40" i="71" l="1"/>
  <c r="IN41" i="71"/>
  <c r="IN53" i="71"/>
  <c r="IN7" i="67"/>
  <c r="IN863" i="69"/>
  <c r="IN862" i="69" s="1"/>
  <c r="IO7" i="69" s="1"/>
  <c r="IN697" i="69"/>
  <c r="IN155" i="71"/>
  <c r="C500" i="69"/>
  <c r="IN144" i="69"/>
  <c r="IN698" i="69" l="1"/>
  <c r="IN154" i="71" s="1"/>
  <c r="IN156" i="71" s="1"/>
  <c r="IN780" i="69" s="1"/>
  <c r="IO500" i="69"/>
  <c r="IP500" i="69" s="1"/>
  <c r="IN54" i="71"/>
  <c r="IN84" i="71"/>
  <c r="IN62" i="71"/>
  <c r="IN55" i="71"/>
  <c r="IN746" i="69"/>
  <c r="IN748" i="69" s="1"/>
  <c r="IN751" i="69" s="1"/>
  <c r="IN730" i="69" s="1"/>
  <c r="IN147" i="69"/>
  <c r="IN145" i="69"/>
  <c r="IN148" i="69" s="1"/>
  <c r="IO206" i="69"/>
  <c r="IO175" i="69"/>
  <c r="IO761" i="69"/>
  <c r="IO24" i="69"/>
  <c r="IO787" i="69"/>
  <c r="IO786" i="69"/>
  <c r="IO747" i="69"/>
  <c r="IO722" i="69"/>
  <c r="IO27" i="69"/>
  <c r="IO35" i="69"/>
  <c r="IO65" i="69"/>
  <c r="IO70" i="69" s="1"/>
  <c r="IO809" i="69"/>
  <c r="IO762" i="69"/>
  <c r="IO169" i="69"/>
  <c r="IO7" i="71"/>
  <c r="IP133" i="69"/>
  <c r="IO794" i="69"/>
  <c r="IO188" i="69"/>
  <c r="IO31" i="69"/>
  <c r="IO254" i="69"/>
  <c r="IO775" i="69"/>
  <c r="IO710" i="69" s="1"/>
  <c r="IP122" i="69"/>
  <c r="IP126" i="69" s="1"/>
  <c r="IO178" i="69"/>
  <c r="IO200" i="69"/>
  <c r="IO194" i="69"/>
  <c r="IO756" i="69"/>
  <c r="IO733" i="69" s="1"/>
  <c r="IO774" i="69"/>
  <c r="IO232" i="69"/>
  <c r="IO187" i="69"/>
  <c r="IO229" i="69"/>
  <c r="IO193" i="69"/>
  <c r="IO168" i="69"/>
  <c r="IO250" i="69"/>
  <c r="IO222" i="69"/>
  <c r="IO226" i="69"/>
  <c r="IO235" i="69"/>
  <c r="IO205" i="69"/>
  <c r="IO174" i="69"/>
  <c r="IO242" i="69"/>
  <c r="IO814" i="69"/>
  <c r="IO199" i="69"/>
  <c r="IO798" i="69"/>
  <c r="IO739" i="69"/>
  <c r="IO154" i="69"/>
  <c r="IO156" i="69" s="1"/>
  <c r="IO157" i="69" s="1"/>
  <c r="IO142" i="69"/>
  <c r="IO144" i="69" s="1"/>
  <c r="IO715" i="69"/>
  <c r="IO803" i="69"/>
  <c r="IN699" i="69" l="1"/>
  <c r="IO257" i="69"/>
  <c r="IQ500" i="69"/>
  <c r="IR500" i="69" s="1"/>
  <c r="IN150" i="69"/>
  <c r="IN136" i="69" s="1"/>
  <c r="IO190" i="69"/>
  <c r="IO44" i="71" s="1"/>
  <c r="IO196" i="69"/>
  <c r="IO184" i="69"/>
  <c r="IO165" i="69"/>
  <c r="IO34" i="71" s="1"/>
  <c r="IO202" i="69"/>
  <c r="IO46" i="71" s="1"/>
  <c r="IO763" i="69"/>
  <c r="IP159" i="69"/>
  <c r="IP134" i="69"/>
  <c r="IP125" i="69"/>
  <c r="IN63" i="71"/>
  <c r="IN64" i="71"/>
  <c r="IN71" i="71"/>
  <c r="IP744" i="69"/>
  <c r="IP743" i="69" s="1"/>
  <c r="IO84" i="69"/>
  <c r="IO88" i="69"/>
  <c r="IO80" i="69"/>
  <c r="IO76" i="69"/>
  <c r="IO716" i="69"/>
  <c r="IO719" i="69"/>
  <c r="IO808" i="69"/>
  <c r="IO810" i="69" s="1"/>
  <c r="IO42" i="69"/>
  <c r="IO145" i="69"/>
  <c r="IO148" i="69" s="1"/>
  <c r="IO147" i="69"/>
  <c r="IO754" i="69"/>
  <c r="IN781" i="69"/>
  <c r="IN734" i="69"/>
  <c r="IO729" i="69" s="1"/>
  <c r="IN85" i="71"/>
  <c r="IN90" i="71"/>
  <c r="IO255" i="69"/>
  <c r="IO251" i="69" s="1"/>
  <c r="IO252" i="69" s="1"/>
  <c r="IO41" i="69"/>
  <c r="IO40" i="69"/>
  <c r="IO87" i="71"/>
  <c r="IO871" i="69"/>
  <c r="IO800" i="69"/>
  <c r="IO799" i="69" s="1"/>
  <c r="IO801" i="69" s="1"/>
  <c r="IO121" i="71"/>
  <c r="IO124" i="71"/>
  <c r="IO123" i="71"/>
  <c r="IO101" i="71"/>
  <c r="IO105" i="71"/>
  <c r="IO113" i="71"/>
  <c r="IO107" i="71"/>
  <c r="IO100" i="71"/>
  <c r="IO118" i="71"/>
  <c r="IO788" i="69"/>
  <c r="IO171" i="69"/>
  <c r="IO35" i="71" s="1"/>
  <c r="IN104" i="71" l="1"/>
  <c r="IN103" i="71" s="1"/>
  <c r="IO695" i="69"/>
  <c r="IS500" i="69"/>
  <c r="IO765" i="69"/>
  <c r="IO766" i="69" s="1"/>
  <c r="IO732" i="69" s="1"/>
  <c r="IO45" i="69"/>
  <c r="IO48" i="69" s="1"/>
  <c r="IO51" i="69" s="1"/>
  <c r="IO150" i="69"/>
  <c r="IO136" i="69" s="1"/>
  <c r="IO117" i="71"/>
  <c r="IO141" i="71" s="1"/>
  <c r="IO75" i="69"/>
  <c r="IO74" i="69" s="1"/>
  <c r="IO43" i="69"/>
  <c r="IP39" i="69" s="1"/>
  <c r="IO213" i="69"/>
  <c r="IO228" i="69" s="1"/>
  <c r="IO114" i="71" s="1"/>
  <c r="IO45" i="71"/>
  <c r="IO83" i="69"/>
  <c r="IO82" i="69" s="1"/>
  <c r="IO813" i="69"/>
  <c r="IO812" i="69" s="1"/>
  <c r="IO805" i="69" s="1"/>
  <c r="IO68" i="71"/>
  <c r="IO874" i="69"/>
  <c r="IN148" i="71"/>
  <c r="IN91" i="71"/>
  <c r="IN72" i="71"/>
  <c r="IN132" i="69"/>
  <c r="IN130" i="69" s="1"/>
  <c r="IN128" i="69" s="1"/>
  <c r="IN75" i="71" s="1"/>
  <c r="IN78" i="71" s="1"/>
  <c r="IN73" i="71"/>
  <c r="IO151" i="71"/>
  <c r="IO79" i="69"/>
  <c r="IO78" i="69" s="1"/>
  <c r="IO182" i="69"/>
  <c r="IO43" i="71"/>
  <c r="IO709" i="69"/>
  <c r="IO869" i="69"/>
  <c r="IO717" i="69"/>
  <c r="IO691" i="69"/>
  <c r="IO49" i="71" a="1"/>
  <c r="IO49" i="71" s="1"/>
  <c r="IO868" i="69"/>
  <c r="IT500" i="69" l="1"/>
  <c r="IO731" i="69"/>
  <c r="IO161" i="71"/>
  <c r="IN214" i="69"/>
  <c r="IN231" i="69" s="1"/>
  <c r="IN149" i="71"/>
  <c r="IO49" i="69"/>
  <c r="IP47" i="69" s="1"/>
  <c r="IO875" i="69"/>
  <c r="IO876" i="69"/>
  <c r="IO58" i="71"/>
  <c r="IO804" i="69"/>
  <c r="IO806" i="69" s="1"/>
  <c r="IO696" i="69"/>
  <c r="IO57" i="71"/>
  <c r="IO96" i="69"/>
  <c r="IO54" i="69"/>
  <c r="IO57" i="69" s="1"/>
  <c r="IO47" i="71"/>
  <c r="IO870" i="69" s="1"/>
  <c r="IO872" i="69" s="1"/>
  <c r="IN79" i="71"/>
  <c r="IN80" i="71"/>
  <c r="IN848" i="69"/>
  <c r="IN833" i="69"/>
  <c r="IN835" i="69" s="1"/>
  <c r="IN829" i="69" s="1"/>
  <c r="IO98" i="69"/>
  <c r="IO97" i="69"/>
  <c r="IO720" i="69"/>
  <c r="IU500" i="69" l="1"/>
  <c r="IO877" i="69"/>
  <c r="IN849" i="69"/>
  <c r="IN858" i="69" s="1"/>
  <c r="IN831" i="69"/>
  <c r="IO59" i="71"/>
  <c r="IO881" i="69"/>
  <c r="IN115" i="71"/>
  <c r="IN111" i="71" s="1"/>
  <c r="IN224" i="69"/>
  <c r="IN217" i="69" s="1"/>
  <c r="IO55" i="69"/>
  <c r="IP53" i="69" s="1"/>
  <c r="IO102" i="69"/>
  <c r="IO108" i="69" s="1"/>
  <c r="IO103" i="69"/>
  <c r="IO109" i="69" s="1"/>
  <c r="IO104" i="69"/>
  <c r="IO110" i="69" s="1"/>
  <c r="IO60" i="69"/>
  <c r="IO50" i="71" s="1"/>
  <c r="IO106" i="71"/>
  <c r="IV500" i="69" l="1"/>
  <c r="IW500" i="69" s="1"/>
  <c r="IX500" i="69" s="1"/>
  <c r="IO51" i="71"/>
  <c r="IO22" i="71"/>
  <c r="IO23" i="71"/>
  <c r="IO61" i="69"/>
  <c r="IP59" i="69" s="1"/>
  <c r="IQ864" i="69" s="1"/>
  <c r="IO24" i="71"/>
  <c r="IN218" i="69"/>
  <c r="IN150" i="71" s="1"/>
  <c r="IO87" i="69"/>
  <c r="IN128" i="71"/>
  <c r="IO828" i="69"/>
  <c r="IO843" i="69" s="1"/>
  <c r="IY500" i="69" l="1"/>
  <c r="IZ500" i="69" s="1"/>
  <c r="JA500" i="69" s="1"/>
  <c r="JB500" i="69" s="1"/>
  <c r="JC500" i="69" s="1"/>
  <c r="JD500" i="69" s="1"/>
  <c r="JE500" i="69" s="1"/>
  <c r="JF500" i="69" s="1"/>
  <c r="JG500" i="69" s="1"/>
  <c r="JH500" i="69" s="1"/>
  <c r="JI500" i="69" s="1"/>
  <c r="JJ500" i="69" s="1"/>
  <c r="JK500" i="69" s="1"/>
  <c r="JL500" i="69" s="1"/>
  <c r="JM500" i="69" s="1"/>
  <c r="JN500" i="69" s="1"/>
  <c r="JO500" i="69" s="1"/>
  <c r="JP500" i="69" s="1"/>
  <c r="JQ500" i="69" s="1"/>
  <c r="JR500" i="69" s="1"/>
  <c r="JS500" i="69" s="1"/>
  <c r="JT500" i="69" s="1"/>
  <c r="JU500" i="69" s="1"/>
  <c r="JV500" i="69" s="1"/>
  <c r="JW500" i="69" s="1"/>
  <c r="JX500" i="69" s="1"/>
  <c r="JY500" i="69" s="1"/>
  <c r="JZ500" i="69" s="1"/>
  <c r="KA500" i="69" s="1"/>
  <c r="KB500" i="69" s="1"/>
  <c r="KC500" i="69" s="1"/>
  <c r="KD500" i="69" s="1"/>
  <c r="KE500" i="69" s="1"/>
  <c r="KF500" i="69" s="1"/>
  <c r="KG500" i="69" s="1"/>
  <c r="KH500" i="69" s="1"/>
  <c r="KI500" i="69" s="1"/>
  <c r="KJ500" i="69" s="1"/>
  <c r="KK500" i="69" s="1"/>
  <c r="KL500" i="69" s="1"/>
  <c r="KM500" i="69" s="1"/>
  <c r="KN500" i="69" s="1"/>
  <c r="KO500" i="69" s="1"/>
  <c r="KP500" i="69" s="1"/>
  <c r="KQ500" i="69" s="1"/>
  <c r="KR500" i="69" s="1"/>
  <c r="KS500" i="69" s="1"/>
  <c r="KT500" i="69" s="1"/>
  <c r="KU500" i="69" s="1"/>
  <c r="KV500" i="69" s="1"/>
  <c r="KW500" i="69" s="1"/>
  <c r="KX500" i="69" s="1"/>
  <c r="KY500" i="69" s="1"/>
  <c r="KZ500" i="69" s="1"/>
  <c r="LA500" i="69" s="1"/>
  <c r="LB500" i="69" s="1"/>
  <c r="LC500" i="69" s="1"/>
  <c r="LD500" i="69" s="1"/>
  <c r="LE500" i="69" s="1"/>
  <c r="LF500" i="69" s="1"/>
  <c r="LG500" i="69" s="1"/>
  <c r="LH500" i="69" s="1"/>
  <c r="LI500" i="69" s="1"/>
  <c r="LJ500" i="69" s="1"/>
  <c r="LK500" i="69" s="1"/>
  <c r="LL500" i="69" s="1"/>
  <c r="LM500" i="69" s="1"/>
  <c r="LN500" i="69" s="1"/>
  <c r="LO500" i="69" s="1"/>
  <c r="LP500" i="69" s="1"/>
  <c r="LQ500" i="69" s="1"/>
  <c r="LR500" i="69" s="1"/>
  <c r="LS500" i="69" s="1"/>
  <c r="LT500" i="69" s="1"/>
  <c r="LU500" i="69" s="1"/>
  <c r="LV500" i="69" s="1"/>
  <c r="LW500" i="69" s="1"/>
  <c r="LX500" i="69" s="1"/>
  <c r="LY500" i="69" s="1"/>
  <c r="LZ500" i="69" s="1"/>
  <c r="MA500" i="69" s="1"/>
  <c r="MB500" i="69" s="1"/>
  <c r="MC500" i="69" s="1"/>
  <c r="MD500" i="69" s="1"/>
  <c r="ME500" i="69" s="1"/>
  <c r="MF500" i="69" s="1"/>
  <c r="MG500" i="69" s="1"/>
  <c r="MH500" i="69" s="1"/>
  <c r="MI500" i="69" s="1"/>
  <c r="MJ500" i="69" s="1"/>
  <c r="MK500" i="69" s="1"/>
  <c r="ML500" i="69" s="1"/>
  <c r="MM500" i="69" s="1"/>
  <c r="MN500" i="69" s="1"/>
  <c r="MO500" i="69" s="1"/>
  <c r="MP500" i="69" s="1"/>
  <c r="MQ500" i="69" s="1"/>
  <c r="MR500" i="69" s="1"/>
  <c r="MS500" i="69" s="1"/>
  <c r="MT500" i="69" s="1"/>
  <c r="MU500" i="69" s="1"/>
  <c r="MV500" i="69" s="1"/>
  <c r="MW500" i="69" s="1"/>
  <c r="MX500" i="69" s="1"/>
  <c r="MY500" i="69" s="1"/>
  <c r="MZ500" i="69" s="1"/>
  <c r="NA500" i="69" s="1"/>
  <c r="NB500" i="69" s="1"/>
  <c r="NC500" i="69" s="1"/>
  <c r="ND500" i="69" s="1"/>
  <c r="NE500" i="69" s="1"/>
  <c r="NF500" i="69" s="1"/>
  <c r="NG500" i="69" s="1"/>
  <c r="NH500" i="69" s="1"/>
  <c r="NI500" i="69" s="1"/>
  <c r="NJ500" i="69" s="1"/>
  <c r="NK500" i="69" s="1"/>
  <c r="NL500" i="69" s="1"/>
  <c r="NM500" i="69" s="1"/>
  <c r="NN500" i="69" s="1"/>
  <c r="NO500" i="69" s="1"/>
  <c r="NP500" i="69" s="1"/>
  <c r="NQ500" i="69" s="1"/>
  <c r="NR500" i="69" s="1"/>
  <c r="NS500" i="69" s="1"/>
  <c r="NT500" i="69" s="1"/>
  <c r="NU500" i="69" s="1"/>
  <c r="NV500" i="69" s="1"/>
  <c r="NW500" i="69" s="1"/>
  <c r="NX500" i="69" s="1"/>
  <c r="NY500" i="69" s="1"/>
  <c r="NZ500" i="69" s="1"/>
  <c r="OA500" i="69" s="1"/>
  <c r="OB500" i="69" s="1"/>
  <c r="OC500" i="69" s="1"/>
  <c r="OD500" i="69" s="1"/>
  <c r="OE500" i="69" s="1"/>
  <c r="OF500" i="69" s="1"/>
  <c r="OG500" i="69" s="1"/>
  <c r="OH500" i="69" s="1"/>
  <c r="OI500" i="69" s="1"/>
  <c r="OJ500" i="69" s="1"/>
  <c r="OK500" i="69" s="1"/>
  <c r="OL500" i="69" s="1"/>
  <c r="OM500" i="69" s="1"/>
  <c r="ON500" i="69" s="1"/>
  <c r="OO500" i="69" s="1"/>
  <c r="OP500" i="69" s="1"/>
  <c r="OQ500" i="69" s="1"/>
  <c r="OR500" i="69" s="1"/>
  <c r="OS500" i="69" s="1"/>
  <c r="OT500" i="69" s="1"/>
  <c r="OU500" i="69" s="1"/>
  <c r="OV500" i="69" s="1"/>
  <c r="OW500" i="69" s="1"/>
  <c r="OX500" i="69" s="1"/>
  <c r="OY500" i="69" s="1"/>
  <c r="OZ500" i="69" s="1"/>
  <c r="PA500" i="69" s="1"/>
  <c r="PB500" i="69" s="1"/>
  <c r="PC500" i="69" s="1"/>
  <c r="PD500" i="69" s="1"/>
  <c r="PE500" i="69" s="1"/>
  <c r="PF500" i="69" s="1"/>
  <c r="PG500" i="69" s="1"/>
  <c r="PH500" i="69" s="1"/>
  <c r="PI500" i="69" s="1"/>
  <c r="PJ500" i="69" s="1"/>
  <c r="PK500" i="69" s="1"/>
  <c r="PL500" i="69" s="1"/>
  <c r="PM500" i="69" s="1"/>
  <c r="PN500" i="69" s="1"/>
  <c r="PO500" i="69" s="1"/>
  <c r="PP500" i="69" s="1"/>
  <c r="PQ500" i="69" s="1"/>
  <c r="PR500" i="69" s="1"/>
  <c r="PS500" i="69" s="1"/>
  <c r="PT500" i="69" s="1"/>
  <c r="PU500" i="69" s="1"/>
  <c r="IO840" i="69"/>
  <c r="IN152" i="71"/>
  <c r="IO86" i="69"/>
  <c r="IO99" i="69" l="1"/>
  <c r="IO90" i="69"/>
  <c r="IO211" i="69" s="1"/>
  <c r="IO221" i="69" s="1"/>
  <c r="IN158" i="71"/>
  <c r="IN779" i="69"/>
  <c r="IN784" i="69" s="1"/>
  <c r="IO220" i="69" l="1"/>
  <c r="IO99" i="71"/>
  <c r="IN771" i="69"/>
  <c r="IN857" i="69"/>
  <c r="IN856" i="69" s="1"/>
  <c r="IO105" i="69"/>
  <c r="IO100" i="69"/>
  <c r="IO106" i="69" l="1"/>
  <c r="IO111" i="69"/>
  <c r="IN167" i="71"/>
  <c r="IN850" i="69"/>
  <c r="IN851" i="69" s="1"/>
  <c r="IN776" i="69"/>
  <c r="IO770" i="69" s="1"/>
  <c r="IN708" i="69"/>
  <c r="IO772" i="69" l="1"/>
  <c r="IO749" i="69"/>
  <c r="IO25" i="71"/>
  <c r="IO112" i="69"/>
  <c r="IN160" i="71"/>
  <c r="IN711" i="69"/>
  <c r="IN122" i="71" l="1"/>
  <c r="IO705" i="69"/>
  <c r="IN852" i="69"/>
  <c r="IO26" i="71"/>
  <c r="IN163" i="71"/>
  <c r="IO773" i="69"/>
  <c r="IO706" i="69"/>
  <c r="IO119" i="69"/>
  <c r="IO177" i="69"/>
  <c r="IN824" i="69" l="1"/>
  <c r="IN129" i="71"/>
  <c r="IO847" i="69"/>
  <c r="IO27" i="71"/>
  <c r="IO782" i="69"/>
  <c r="IO707" i="69"/>
  <c r="IO36" i="71"/>
  <c r="IO163" i="69"/>
  <c r="IO793" i="69" s="1"/>
  <c r="IO117" i="69"/>
  <c r="IN165" i="71"/>
  <c r="IN169" i="71" s="1"/>
  <c r="IN120" i="71"/>
  <c r="IN135" i="71"/>
  <c r="IO67" i="71" l="1"/>
  <c r="IO37" i="71"/>
  <c r="IO215" i="69"/>
  <c r="IO234" i="69" s="1"/>
  <c r="IO116" i="71" s="1"/>
  <c r="IO29" i="71"/>
  <c r="IN127" i="71"/>
  <c r="IN126" i="71" s="1"/>
  <c r="IN109" i="71" s="1"/>
  <c r="IO821" i="69"/>
  <c r="IO823" i="69" s="1"/>
  <c r="IO783" i="69"/>
  <c r="IO792" i="69"/>
  <c r="IO212" i="69"/>
  <c r="IO225" i="69" s="1"/>
  <c r="IN170" i="71"/>
  <c r="IN173" i="71" s="1"/>
  <c r="IN174" i="71" s="1"/>
  <c r="IN176" i="71" l="1"/>
  <c r="IN98" i="71"/>
  <c r="IO172" i="71"/>
  <c r="IO66" i="71"/>
  <c r="IO120" i="69"/>
  <c r="IO175" i="71"/>
  <c r="IO750" i="69"/>
  <c r="IO837" i="69"/>
  <c r="IO839" i="69" s="1"/>
  <c r="IO841" i="69" s="1"/>
  <c r="IO830" i="69" s="1"/>
  <c r="IO31" i="71"/>
  <c r="IO112" i="71"/>
  <c r="IO32" i="71" l="1"/>
  <c r="IO39" i="71"/>
  <c r="IO241" i="69"/>
  <c r="IO239" i="69" s="1"/>
  <c r="IO88" i="71"/>
  <c r="IO121" i="69"/>
  <c r="IO778" i="69"/>
  <c r="IN136" i="71"/>
  <c r="IN137" i="71" s="1"/>
  <c r="IN97" i="71"/>
  <c r="IN95" i="71" s="1"/>
  <c r="IN131" i="71" s="1"/>
  <c r="IO882" i="69"/>
  <c r="IO883" i="69" s="1"/>
  <c r="IO878" i="69" s="1"/>
  <c r="IO879" i="69" s="1"/>
  <c r="IO885" i="69" s="1"/>
  <c r="IO887" i="69" s="1"/>
  <c r="IO162" i="71"/>
  <c r="IO69" i="71"/>
  <c r="IO7" i="67" l="1"/>
  <c r="IO863" i="69"/>
  <c r="IO862" i="69" s="1"/>
  <c r="IP7" i="69" s="1"/>
  <c r="IN142" i="71"/>
  <c r="C501" i="69"/>
  <c r="IO155" i="71"/>
  <c r="IO697" i="69"/>
  <c r="IO53" i="71"/>
  <c r="IO40" i="71"/>
  <c r="IO41" i="71"/>
  <c r="IO698" i="69" l="1"/>
  <c r="IO154" i="71" s="1"/>
  <c r="IO156" i="71" s="1"/>
  <c r="IO780" i="69" s="1"/>
  <c r="IP501" i="69"/>
  <c r="IQ501" i="69" s="1"/>
  <c r="IO54" i="71"/>
  <c r="IO55" i="71"/>
  <c r="IO62" i="71"/>
  <c r="IO84" i="71"/>
  <c r="IO746" i="69"/>
  <c r="IO748" i="69" s="1"/>
  <c r="IO751" i="69" s="1"/>
  <c r="IO730" i="69" s="1"/>
  <c r="IP206" i="69"/>
  <c r="IP761" i="69"/>
  <c r="IP24" i="69"/>
  <c r="IP175" i="69"/>
  <c r="IP809" i="69"/>
  <c r="IP178" i="69"/>
  <c r="IP7" i="71"/>
  <c r="IP254" i="69"/>
  <c r="IP775" i="69"/>
  <c r="IP710" i="69" s="1"/>
  <c r="IP27" i="69"/>
  <c r="IP747" i="69"/>
  <c r="IP762" i="69"/>
  <c r="IP188" i="69"/>
  <c r="IP794" i="69"/>
  <c r="IQ122" i="69"/>
  <c r="IQ126" i="69" s="1"/>
  <c r="IQ125" i="69" s="1"/>
  <c r="IP31" i="69"/>
  <c r="IP65" i="69"/>
  <c r="IP70" i="69" s="1"/>
  <c r="IQ133" i="69"/>
  <c r="IP786" i="69"/>
  <c r="IP722" i="69"/>
  <c r="IP35" i="69"/>
  <c r="IP787" i="69"/>
  <c r="IP169" i="69"/>
  <c r="IP194" i="69"/>
  <c r="IP200" i="69"/>
  <c r="IP756" i="69"/>
  <c r="IP733" i="69" s="1"/>
  <c r="IP774" i="69"/>
  <c r="IP174" i="69"/>
  <c r="IP187" i="69"/>
  <c r="IP250" i="69"/>
  <c r="IP814" i="69"/>
  <c r="IP226" i="69"/>
  <c r="IP205" i="69"/>
  <c r="IP232" i="69"/>
  <c r="IP222" i="69"/>
  <c r="IP229" i="69"/>
  <c r="IP199" i="69"/>
  <c r="IP235" i="69"/>
  <c r="IP242" i="69"/>
  <c r="IP193" i="69"/>
  <c r="IP168" i="69"/>
  <c r="IP142" i="69"/>
  <c r="IP144" i="69" s="1"/>
  <c r="IP154" i="69"/>
  <c r="IP156" i="69" s="1"/>
  <c r="IP157" i="69" s="1"/>
  <c r="IP798" i="69"/>
  <c r="IP739" i="69"/>
  <c r="IP715" i="69"/>
  <c r="IP803" i="69"/>
  <c r="IP257" i="69" l="1"/>
  <c r="IO699" i="69"/>
  <c r="IR501" i="69"/>
  <c r="IS501" i="69" s="1"/>
  <c r="IT501" i="69" s="1"/>
  <c r="IP190" i="69"/>
  <c r="IP44" i="71" s="1"/>
  <c r="IP196" i="69"/>
  <c r="IP202" i="69"/>
  <c r="IP46" i="71" s="1"/>
  <c r="IP184" i="69"/>
  <c r="IP719" i="69"/>
  <c r="IP716" i="69"/>
  <c r="IP147" i="69"/>
  <c r="IP145" i="69"/>
  <c r="IP148" i="69" s="1"/>
  <c r="IP255" i="69"/>
  <c r="IP251" i="69" s="1"/>
  <c r="IP84" i="69"/>
  <c r="IP88" i="69"/>
  <c r="IP76" i="69"/>
  <c r="IP80" i="69"/>
  <c r="IP118" i="71"/>
  <c r="IP107" i="71"/>
  <c r="IP113" i="71"/>
  <c r="IP105" i="71"/>
  <c r="IP101" i="71"/>
  <c r="IP123" i="71"/>
  <c r="IP100" i="71"/>
  <c r="IP124" i="71"/>
  <c r="IP121" i="71"/>
  <c r="IO85" i="71"/>
  <c r="IO90" i="71"/>
  <c r="IQ744" i="69"/>
  <c r="IQ743" i="69" s="1"/>
  <c r="IP41" i="69"/>
  <c r="IQ134" i="69"/>
  <c r="IQ159" i="69"/>
  <c r="IO63" i="71"/>
  <c r="IO71" i="71"/>
  <c r="IO64" i="71"/>
  <c r="IP808" i="69"/>
  <c r="IP810" i="69" s="1"/>
  <c r="IP788" i="69"/>
  <c r="IP171" i="69"/>
  <c r="IP35" i="71" s="1"/>
  <c r="IP763" i="69"/>
  <c r="IP754" i="69"/>
  <c r="IO781" i="69"/>
  <c r="IO734" i="69"/>
  <c r="IP729" i="69" s="1"/>
  <c r="IP800" i="69"/>
  <c r="IP799" i="69" s="1"/>
  <c r="IP801" i="69" s="1"/>
  <c r="IP87" i="71"/>
  <c r="IP871" i="69"/>
  <c r="IP165" i="69"/>
  <c r="IP42" i="69"/>
  <c r="IP40" i="69"/>
  <c r="IP695" i="69" l="1"/>
  <c r="IO104" i="71"/>
  <c r="IO103" i="71" s="1"/>
  <c r="IU501" i="69"/>
  <c r="IV501" i="69" s="1"/>
  <c r="IP45" i="69"/>
  <c r="IP48" i="69" s="1"/>
  <c r="IP691" i="69"/>
  <c r="IP57" i="71" s="1"/>
  <c r="IP765" i="69"/>
  <c r="IP766" i="69" s="1"/>
  <c r="IP732" i="69" s="1"/>
  <c r="IP117" i="71"/>
  <c r="IP141" i="71" s="1"/>
  <c r="IP34" i="71"/>
  <c r="IP874" i="69"/>
  <c r="IP717" i="69"/>
  <c r="IP720" i="69" s="1"/>
  <c r="IP869" i="69"/>
  <c r="IP182" i="69"/>
  <c r="IP43" i="71"/>
  <c r="IP213" i="69"/>
  <c r="IP228" i="69" s="1"/>
  <c r="IP114" i="71" s="1"/>
  <c r="IP45" i="71"/>
  <c r="IP151" i="71"/>
  <c r="IP709" i="69"/>
  <c r="IO73" i="71"/>
  <c r="IO72" i="71"/>
  <c r="IO132" i="69"/>
  <c r="IO130" i="69" s="1"/>
  <c r="IO128" i="69" s="1"/>
  <c r="IO75" i="71" s="1"/>
  <c r="IO78" i="71" s="1"/>
  <c r="IO91" i="71"/>
  <c r="IO148" i="71"/>
  <c r="IP150" i="69"/>
  <c r="IP136" i="69" s="1"/>
  <c r="IP75" i="69"/>
  <c r="IP74" i="69" s="1"/>
  <c r="IP43" i="69"/>
  <c r="IQ39" i="69" s="1"/>
  <c r="IP83" i="69"/>
  <c r="IP82" i="69" s="1"/>
  <c r="IP68" i="71"/>
  <c r="IP813" i="69"/>
  <c r="IP812" i="69" s="1"/>
  <c r="IP805" i="69" s="1"/>
  <c r="IP79" i="69"/>
  <c r="IP78" i="69" s="1"/>
  <c r="IP252" i="69"/>
  <c r="IW501" i="69" l="1"/>
  <c r="IX501" i="69" s="1"/>
  <c r="IY501" i="69" s="1"/>
  <c r="IP696" i="69"/>
  <c r="IP731" i="69"/>
  <c r="IP96" i="69"/>
  <c r="IO80" i="71"/>
  <c r="IO79" i="71"/>
  <c r="IO833" i="69"/>
  <c r="IO835" i="69" s="1"/>
  <c r="IO829" i="69" s="1"/>
  <c r="IO848" i="69"/>
  <c r="IP98" i="69"/>
  <c r="IP161" i="71"/>
  <c r="IP47" i="71"/>
  <c r="IP870" i="69" s="1"/>
  <c r="IP876" i="69"/>
  <c r="IP875" i="69"/>
  <c r="IP49" i="71" a="1"/>
  <c r="IP49" i="71" s="1"/>
  <c r="IP868" i="69"/>
  <c r="IP881" i="69"/>
  <c r="IP97" i="69"/>
  <c r="IP49" i="69"/>
  <c r="IQ47" i="69" s="1"/>
  <c r="IP58" i="71"/>
  <c r="IP59" i="71" s="1"/>
  <c r="IP804" i="69"/>
  <c r="IP806" i="69" s="1"/>
  <c r="IO149" i="71"/>
  <c r="IO214" i="69"/>
  <c r="IO231" i="69" s="1"/>
  <c r="IP51" i="69"/>
  <c r="IZ501" i="69" l="1"/>
  <c r="JA501" i="69" s="1"/>
  <c r="JB501" i="69" s="1"/>
  <c r="IP877" i="69"/>
  <c r="IP872" i="69"/>
  <c r="IO115" i="71"/>
  <c r="IO111" i="71" s="1"/>
  <c r="IO224" i="69"/>
  <c r="IO217" i="69" s="1"/>
  <c r="IP106" i="71"/>
  <c r="IO849" i="69"/>
  <c r="IO858" i="69" s="1"/>
  <c r="IO831" i="69"/>
  <c r="IP54" i="69"/>
  <c r="IP57" i="69" s="1"/>
  <c r="IP103" i="69"/>
  <c r="IP109" i="69" s="1"/>
  <c r="IP102" i="69"/>
  <c r="IP108" i="69" s="1"/>
  <c r="IP104" i="69"/>
  <c r="IP110" i="69" s="1"/>
  <c r="JC501" i="69" l="1"/>
  <c r="JD501" i="69" s="1"/>
  <c r="JE501" i="69" s="1"/>
  <c r="JF501" i="69" s="1"/>
  <c r="IP24" i="71"/>
  <c r="IP23" i="71"/>
  <c r="IP55" i="69"/>
  <c r="IQ53" i="69" s="1"/>
  <c r="IO218" i="69"/>
  <c r="IO150" i="71" s="1"/>
  <c r="IP60" i="69"/>
  <c r="IP87" i="69" s="1"/>
  <c r="IP22" i="71"/>
  <c r="IO128" i="71"/>
  <c r="IP828" i="69"/>
  <c r="IP843" i="69" s="1"/>
  <c r="JG501" i="69" l="1"/>
  <c r="JH501" i="69" s="1"/>
  <c r="JI501" i="69" s="1"/>
  <c r="JJ501" i="69" s="1"/>
  <c r="JK501" i="69" s="1"/>
  <c r="JL501" i="69" s="1"/>
  <c r="IP50" i="71"/>
  <c r="IP51" i="71" s="1"/>
  <c r="IO152" i="71"/>
  <c r="IP86" i="69"/>
  <c r="IP840" i="69"/>
  <c r="IP61" i="69"/>
  <c r="IQ59" i="69" s="1"/>
  <c r="IR864" i="69" s="1"/>
  <c r="JM501" i="69" l="1"/>
  <c r="JN501" i="69" s="1"/>
  <c r="JO501" i="69" s="1"/>
  <c r="JP501" i="69" s="1"/>
  <c r="JQ501" i="69" s="1"/>
  <c r="JR501" i="69" s="1"/>
  <c r="JS501" i="69" s="1"/>
  <c r="JT501" i="69" s="1"/>
  <c r="JU501" i="69" s="1"/>
  <c r="JV501" i="69" s="1"/>
  <c r="JW501" i="69" s="1"/>
  <c r="JX501" i="69" s="1"/>
  <c r="JY501" i="69" s="1"/>
  <c r="JZ501" i="69" s="1"/>
  <c r="KA501" i="69" s="1"/>
  <c r="KB501" i="69" s="1"/>
  <c r="KC501" i="69" s="1"/>
  <c r="KD501" i="69" s="1"/>
  <c r="KE501" i="69" s="1"/>
  <c r="KF501" i="69" s="1"/>
  <c r="KG501" i="69" s="1"/>
  <c r="KH501" i="69" s="1"/>
  <c r="KI501" i="69" s="1"/>
  <c r="KJ501" i="69" s="1"/>
  <c r="KK501" i="69" s="1"/>
  <c r="KL501" i="69" s="1"/>
  <c r="KM501" i="69" s="1"/>
  <c r="KN501" i="69" s="1"/>
  <c r="KO501" i="69" s="1"/>
  <c r="KP501" i="69" s="1"/>
  <c r="KQ501" i="69" s="1"/>
  <c r="KR501" i="69" s="1"/>
  <c r="KS501" i="69" s="1"/>
  <c r="KT501" i="69" s="1"/>
  <c r="KU501" i="69" s="1"/>
  <c r="KV501" i="69" s="1"/>
  <c r="KW501" i="69" s="1"/>
  <c r="KX501" i="69" s="1"/>
  <c r="KY501" i="69" s="1"/>
  <c r="KZ501" i="69" s="1"/>
  <c r="LA501" i="69" s="1"/>
  <c r="LB501" i="69" s="1"/>
  <c r="LC501" i="69" s="1"/>
  <c r="LD501" i="69" s="1"/>
  <c r="LE501" i="69" s="1"/>
  <c r="LF501" i="69" s="1"/>
  <c r="LG501" i="69" s="1"/>
  <c r="LH501" i="69" s="1"/>
  <c r="LI501" i="69" s="1"/>
  <c r="LJ501" i="69" s="1"/>
  <c r="LK501" i="69" s="1"/>
  <c r="LL501" i="69" s="1"/>
  <c r="LM501" i="69" s="1"/>
  <c r="LN501" i="69" s="1"/>
  <c r="LO501" i="69" s="1"/>
  <c r="LP501" i="69" s="1"/>
  <c r="LQ501" i="69" s="1"/>
  <c r="LR501" i="69" s="1"/>
  <c r="LS501" i="69" s="1"/>
  <c r="LT501" i="69" s="1"/>
  <c r="LU501" i="69" s="1"/>
  <c r="LV501" i="69" s="1"/>
  <c r="LW501" i="69" s="1"/>
  <c r="LX501" i="69" s="1"/>
  <c r="LY501" i="69" s="1"/>
  <c r="LZ501" i="69" s="1"/>
  <c r="MA501" i="69" s="1"/>
  <c r="MB501" i="69" s="1"/>
  <c r="MC501" i="69" s="1"/>
  <c r="MD501" i="69" s="1"/>
  <c r="ME501" i="69" s="1"/>
  <c r="MF501" i="69" s="1"/>
  <c r="MG501" i="69" s="1"/>
  <c r="MH501" i="69" s="1"/>
  <c r="MI501" i="69" s="1"/>
  <c r="MJ501" i="69" s="1"/>
  <c r="MK501" i="69" s="1"/>
  <c r="ML501" i="69" s="1"/>
  <c r="MM501" i="69" s="1"/>
  <c r="MN501" i="69" s="1"/>
  <c r="MO501" i="69" s="1"/>
  <c r="MP501" i="69" s="1"/>
  <c r="MQ501" i="69" s="1"/>
  <c r="MR501" i="69" s="1"/>
  <c r="MS501" i="69" s="1"/>
  <c r="MT501" i="69" s="1"/>
  <c r="MU501" i="69" s="1"/>
  <c r="MV501" i="69" s="1"/>
  <c r="MW501" i="69" s="1"/>
  <c r="MX501" i="69" s="1"/>
  <c r="MY501" i="69" s="1"/>
  <c r="MZ501" i="69" s="1"/>
  <c r="NA501" i="69" s="1"/>
  <c r="NB501" i="69" s="1"/>
  <c r="NC501" i="69" s="1"/>
  <c r="ND501" i="69" s="1"/>
  <c r="NE501" i="69" s="1"/>
  <c r="NF501" i="69" s="1"/>
  <c r="NG501" i="69" s="1"/>
  <c r="NH501" i="69" s="1"/>
  <c r="NI501" i="69" s="1"/>
  <c r="NJ501" i="69" s="1"/>
  <c r="NK501" i="69" s="1"/>
  <c r="NL501" i="69" s="1"/>
  <c r="NM501" i="69" s="1"/>
  <c r="NN501" i="69" s="1"/>
  <c r="NO501" i="69" s="1"/>
  <c r="NP501" i="69" s="1"/>
  <c r="NQ501" i="69" s="1"/>
  <c r="NR501" i="69" s="1"/>
  <c r="NS501" i="69" s="1"/>
  <c r="NT501" i="69" s="1"/>
  <c r="NU501" i="69" s="1"/>
  <c r="NV501" i="69" s="1"/>
  <c r="NW501" i="69" s="1"/>
  <c r="NX501" i="69" s="1"/>
  <c r="NY501" i="69" s="1"/>
  <c r="NZ501" i="69" s="1"/>
  <c r="OA501" i="69" s="1"/>
  <c r="OB501" i="69" s="1"/>
  <c r="OC501" i="69" s="1"/>
  <c r="OD501" i="69" s="1"/>
  <c r="OE501" i="69" s="1"/>
  <c r="OF501" i="69" s="1"/>
  <c r="OG501" i="69" s="1"/>
  <c r="OH501" i="69" s="1"/>
  <c r="OI501" i="69" s="1"/>
  <c r="OJ501" i="69" s="1"/>
  <c r="OK501" i="69" s="1"/>
  <c r="OL501" i="69" s="1"/>
  <c r="OM501" i="69" s="1"/>
  <c r="ON501" i="69" s="1"/>
  <c r="OO501" i="69" s="1"/>
  <c r="OP501" i="69" s="1"/>
  <c r="OQ501" i="69" s="1"/>
  <c r="OR501" i="69" s="1"/>
  <c r="OS501" i="69" s="1"/>
  <c r="OT501" i="69" s="1"/>
  <c r="OU501" i="69" s="1"/>
  <c r="OV501" i="69" s="1"/>
  <c r="OW501" i="69" s="1"/>
  <c r="OX501" i="69" s="1"/>
  <c r="OY501" i="69" s="1"/>
  <c r="OZ501" i="69" s="1"/>
  <c r="PA501" i="69" s="1"/>
  <c r="PB501" i="69" s="1"/>
  <c r="PC501" i="69" s="1"/>
  <c r="PD501" i="69" s="1"/>
  <c r="PE501" i="69" s="1"/>
  <c r="PF501" i="69" s="1"/>
  <c r="PG501" i="69" s="1"/>
  <c r="PH501" i="69" s="1"/>
  <c r="PI501" i="69" s="1"/>
  <c r="PJ501" i="69" s="1"/>
  <c r="PK501" i="69" s="1"/>
  <c r="PL501" i="69" s="1"/>
  <c r="PM501" i="69" s="1"/>
  <c r="PN501" i="69" s="1"/>
  <c r="PO501" i="69" s="1"/>
  <c r="PP501" i="69" s="1"/>
  <c r="PQ501" i="69" s="1"/>
  <c r="PR501" i="69" s="1"/>
  <c r="PS501" i="69" s="1"/>
  <c r="PT501" i="69" s="1"/>
  <c r="PU501" i="69" s="1"/>
  <c r="IO158" i="71"/>
  <c r="IO779" i="69"/>
  <c r="IO784" i="69" s="1"/>
  <c r="IP99" i="69"/>
  <c r="IP90" i="69"/>
  <c r="IP211" i="69" s="1"/>
  <c r="IP221" i="69" s="1"/>
  <c r="IP99" i="71" l="1"/>
  <c r="IP220" i="69"/>
  <c r="IP105" i="69"/>
  <c r="IP100" i="69"/>
  <c r="IO857" i="69"/>
  <c r="IO856" i="69" s="1"/>
  <c r="IO771" i="69"/>
  <c r="IO776" i="69" l="1"/>
  <c r="IP770" i="69" s="1"/>
  <c r="IO708" i="69"/>
  <c r="IP106" i="69"/>
  <c r="IO167" i="71"/>
  <c r="IO850" i="69"/>
  <c r="IO851" i="69" s="1"/>
  <c r="IP111" i="69"/>
  <c r="IP25" i="71" l="1"/>
  <c r="IP112" i="69"/>
  <c r="IP772" i="69"/>
  <c r="IP749" i="69"/>
  <c r="IO160" i="71"/>
  <c r="IO711" i="69"/>
  <c r="IO163" i="71" l="1"/>
  <c r="IO852" i="69"/>
  <c r="IP773" i="69"/>
  <c r="IP706" i="69"/>
  <c r="IP119" i="69"/>
  <c r="IP177" i="69"/>
  <c r="IO122" i="71"/>
  <c r="IP705" i="69"/>
  <c r="IP26" i="71"/>
  <c r="IO135" i="71" l="1"/>
  <c r="IO120" i="71"/>
  <c r="IP782" i="69"/>
  <c r="IP707" i="69"/>
  <c r="IP27" i="71"/>
  <c r="IP36" i="71"/>
  <c r="IP163" i="69"/>
  <c r="IP793" i="69" s="1"/>
  <c r="IO824" i="69"/>
  <c r="IP117" i="69"/>
  <c r="IO129" i="71"/>
  <c r="IP847" i="69"/>
  <c r="IO165" i="71"/>
  <c r="IO169" i="71" s="1"/>
  <c r="IO170" i="71" l="1"/>
  <c r="IO173" i="71" s="1"/>
  <c r="IO174" i="71" s="1"/>
  <c r="IP67" i="71"/>
  <c r="IP215" i="69"/>
  <c r="IP234" i="69" s="1"/>
  <c r="IP116" i="71" s="1"/>
  <c r="IP29" i="71"/>
  <c r="IP783" i="69"/>
  <c r="IP792" i="69"/>
  <c r="IP212" i="69"/>
  <c r="IP225" i="69" s="1"/>
  <c r="IP37" i="71"/>
  <c r="IO127" i="71"/>
  <c r="IO126" i="71" s="1"/>
  <c r="IO109" i="71" s="1"/>
  <c r="IP821" i="69"/>
  <c r="IP823" i="69" s="1"/>
  <c r="IP112" i="71" l="1"/>
  <c r="IP66" i="71"/>
  <c r="IP120" i="69"/>
  <c r="IP175" i="71"/>
  <c r="IP750" i="69"/>
  <c r="IP837" i="69"/>
  <c r="IP839" i="69" s="1"/>
  <c r="IP841" i="69" s="1"/>
  <c r="IP830" i="69" s="1"/>
  <c r="IP31" i="71"/>
  <c r="IO176" i="71"/>
  <c r="IO98" i="71"/>
  <c r="IP172" i="71"/>
  <c r="IP162" i="71" l="1"/>
  <c r="IP882" i="69"/>
  <c r="IP883" i="69" s="1"/>
  <c r="IP878" i="69" s="1"/>
  <c r="IP879" i="69" s="1"/>
  <c r="IP885" i="69" s="1"/>
  <c r="IP887" i="69" s="1"/>
  <c r="IP69" i="71"/>
  <c r="IP32" i="71"/>
  <c r="IP39" i="71"/>
  <c r="IP241" i="69"/>
  <c r="IP239" i="69" s="1"/>
  <c r="IP88" i="71"/>
  <c r="IP778" i="69"/>
  <c r="IO97" i="71"/>
  <c r="IO95" i="71" s="1"/>
  <c r="IO131" i="71" s="1"/>
  <c r="IO136" i="71"/>
  <c r="IO137" i="71" s="1"/>
  <c r="IP121" i="69"/>
  <c r="IP697" i="69" l="1"/>
  <c r="IP155" i="71"/>
  <c r="C502" i="69"/>
  <c r="IP40" i="71"/>
  <c r="IP53" i="71"/>
  <c r="IP41" i="71"/>
  <c r="IO142" i="71"/>
  <c r="IP7" i="67"/>
  <c r="IP863" i="69"/>
  <c r="IP862" i="69" s="1"/>
  <c r="IQ7" i="69" s="1"/>
  <c r="IP698" i="69" l="1"/>
  <c r="IP154" i="71" s="1"/>
  <c r="IQ502" i="69"/>
  <c r="IR502" i="69" s="1"/>
  <c r="IQ206" i="69"/>
  <c r="IQ27" i="69"/>
  <c r="IQ40" i="69" s="1"/>
  <c r="IQ761" i="69"/>
  <c r="IQ65" i="69"/>
  <c r="IQ70" i="69" s="1"/>
  <c r="IQ175" i="69"/>
  <c r="IQ24" i="69"/>
  <c r="IR133" i="69"/>
  <c r="IQ169" i="69"/>
  <c r="IQ786" i="69"/>
  <c r="IQ35" i="69"/>
  <c r="IQ42" i="69" s="1"/>
  <c r="IQ83" i="69" s="1"/>
  <c r="IQ809" i="69"/>
  <c r="IQ722" i="69"/>
  <c r="IQ747" i="69"/>
  <c r="IQ178" i="69"/>
  <c r="IQ787" i="69"/>
  <c r="IQ794" i="69"/>
  <c r="IQ188" i="69"/>
  <c r="IQ762" i="69"/>
  <c r="IQ31" i="69"/>
  <c r="IQ41" i="69" s="1"/>
  <c r="IQ79" i="69" s="1"/>
  <c r="IQ254" i="69"/>
  <c r="IR122" i="69"/>
  <c r="IR126" i="69" s="1"/>
  <c r="IQ7" i="71"/>
  <c r="IQ775" i="69"/>
  <c r="IQ710" i="69" s="1"/>
  <c r="IQ200" i="69"/>
  <c r="IQ194" i="69"/>
  <c r="IQ756" i="69"/>
  <c r="IQ733" i="69" s="1"/>
  <c r="IQ774" i="69"/>
  <c r="IQ235" i="69"/>
  <c r="IQ174" i="69"/>
  <c r="IQ250" i="69"/>
  <c r="IQ168" i="69"/>
  <c r="IQ205" i="69"/>
  <c r="IQ229" i="69"/>
  <c r="IQ222" i="69"/>
  <c r="IQ814" i="69"/>
  <c r="IQ232" i="69"/>
  <c r="IQ193" i="69"/>
  <c r="IQ190" i="69" s="1"/>
  <c r="IQ199" i="69"/>
  <c r="IQ187" i="69"/>
  <c r="IQ226" i="69"/>
  <c r="IQ242" i="69"/>
  <c r="IQ798" i="69"/>
  <c r="IQ154" i="69"/>
  <c r="IQ142" i="69"/>
  <c r="IQ739" i="69"/>
  <c r="IQ715" i="69"/>
  <c r="IQ803" i="69"/>
  <c r="IQ257" i="69"/>
  <c r="IP156" i="71"/>
  <c r="IP780" i="69" s="1"/>
  <c r="IP84" i="71"/>
  <c r="IP55" i="71"/>
  <c r="IP54" i="71"/>
  <c r="IP62" i="71"/>
  <c r="IP746" i="69"/>
  <c r="IP748" i="69" s="1"/>
  <c r="IP751" i="69" s="1"/>
  <c r="IP730" i="69" s="1"/>
  <c r="IP699" i="69" l="1"/>
  <c r="IS502" i="69"/>
  <c r="IT502" i="69" s="1"/>
  <c r="IU502" i="69" s="1"/>
  <c r="IQ202" i="69"/>
  <c r="IQ46" i="71" s="1"/>
  <c r="IQ196" i="69"/>
  <c r="IQ184" i="69"/>
  <c r="IQ165" i="69"/>
  <c r="IQ34" i="71" s="1"/>
  <c r="IR134" i="69"/>
  <c r="IR159" i="69"/>
  <c r="IR125" i="69"/>
  <c r="IQ719" i="69"/>
  <c r="IQ716" i="69"/>
  <c r="IQ808" i="69"/>
  <c r="IQ810" i="69" s="1"/>
  <c r="IQ255" i="69"/>
  <c r="IQ251" i="69" s="1"/>
  <c r="IQ101" i="71"/>
  <c r="IQ124" i="71"/>
  <c r="IQ100" i="71"/>
  <c r="IQ105" i="71"/>
  <c r="IQ123" i="71"/>
  <c r="IQ118" i="71"/>
  <c r="IQ107" i="71"/>
  <c r="IQ113" i="71"/>
  <c r="IQ121" i="71"/>
  <c r="IQ171" i="69"/>
  <c r="IQ35" i="71" s="1"/>
  <c r="IQ869" i="69" s="1"/>
  <c r="IQ754" i="69"/>
  <c r="IP781" i="69"/>
  <c r="IP734" i="69"/>
  <c r="IQ729" i="69" s="1"/>
  <c r="IP64" i="71"/>
  <c r="IP63" i="71"/>
  <c r="IP71" i="71"/>
  <c r="IR744" i="69"/>
  <c r="IR743" i="69" s="1"/>
  <c r="IQ44" i="71"/>
  <c r="IQ45" i="69"/>
  <c r="IQ80" i="69"/>
  <c r="IQ78" i="69" s="1"/>
  <c r="IQ88" i="69"/>
  <c r="IQ76" i="69"/>
  <c r="IQ84" i="69"/>
  <c r="IQ82" i="69" s="1"/>
  <c r="IQ98" i="69" s="1"/>
  <c r="IQ75" i="69"/>
  <c r="IQ43" i="69"/>
  <c r="IR39" i="69" s="1"/>
  <c r="IP85" i="71"/>
  <c r="IP90" i="71"/>
  <c r="IQ800" i="69"/>
  <c r="IQ799" i="69" s="1"/>
  <c r="IQ801" i="69" s="1"/>
  <c r="IQ87" i="71"/>
  <c r="IQ871" i="69"/>
  <c r="IQ788" i="69"/>
  <c r="IQ763" i="69"/>
  <c r="IQ74" i="69" l="1"/>
  <c r="IQ97" i="69"/>
  <c r="IQ103" i="69" s="1"/>
  <c r="IQ109" i="69" s="1"/>
  <c r="IQ23" i="71" s="1"/>
  <c r="IP104" i="71"/>
  <c r="IP103" i="71" s="1"/>
  <c r="IQ695" i="69"/>
  <c r="IV502" i="69"/>
  <c r="IQ765" i="69"/>
  <c r="IQ731" i="69" s="1"/>
  <c r="IQ691" i="69"/>
  <c r="IQ696" i="69" s="1"/>
  <c r="IQ96" i="69"/>
  <c r="IQ117" i="71"/>
  <c r="IQ141" i="71" s="1"/>
  <c r="IP91" i="71"/>
  <c r="IP148" i="71"/>
  <c r="IQ68" i="71"/>
  <c r="IQ813" i="69"/>
  <c r="IQ812" i="69" s="1"/>
  <c r="IQ805" i="69" s="1"/>
  <c r="IQ104" i="69"/>
  <c r="IQ110" i="69" s="1"/>
  <c r="IQ24" i="71" s="1"/>
  <c r="IP73" i="71"/>
  <c r="IP72" i="71"/>
  <c r="IP132" i="69"/>
  <c r="IP130" i="69" s="1"/>
  <c r="IP128" i="69" s="1"/>
  <c r="IP75" i="71" s="1"/>
  <c r="IP78" i="71" s="1"/>
  <c r="IQ49" i="71" a="1"/>
  <c r="IQ49" i="71" s="1"/>
  <c r="IQ868" i="69"/>
  <c r="IQ48" i="69"/>
  <c r="IQ151" i="71"/>
  <c r="IQ252" i="69"/>
  <c r="IQ45" i="71"/>
  <c r="IQ213" i="69"/>
  <c r="IQ228" i="69" s="1"/>
  <c r="IQ114" i="71" s="1"/>
  <c r="IQ717" i="69"/>
  <c r="IQ182" i="69"/>
  <c r="IQ43" i="71"/>
  <c r="IQ874" i="69"/>
  <c r="IQ709" i="69"/>
  <c r="IW502" i="69" l="1"/>
  <c r="IQ766" i="69"/>
  <c r="IQ732" i="69" s="1"/>
  <c r="IQ57" i="71"/>
  <c r="IQ47" i="71"/>
  <c r="IQ870" i="69" s="1"/>
  <c r="IQ872" i="69" s="1"/>
  <c r="IQ876" i="69"/>
  <c r="IQ875" i="69"/>
  <c r="IQ102" i="69"/>
  <c r="IQ58" i="71"/>
  <c r="IQ804" i="69"/>
  <c r="IQ806" i="69" s="1"/>
  <c r="IQ49" i="69"/>
  <c r="IR47" i="69" s="1"/>
  <c r="IP833" i="69"/>
  <c r="IP835" i="69" s="1"/>
  <c r="IP829" i="69" s="1"/>
  <c r="IP848" i="69"/>
  <c r="IP80" i="71"/>
  <c r="IP79" i="71"/>
  <c r="IQ51" i="69"/>
  <c r="IP149" i="71"/>
  <c r="IP214" i="69"/>
  <c r="IP231" i="69" s="1"/>
  <c r="IQ161" i="71"/>
  <c r="IQ720" i="69"/>
  <c r="IX502" i="69" l="1"/>
  <c r="IQ881" i="69"/>
  <c r="IQ59" i="71"/>
  <c r="IQ877" i="69"/>
  <c r="IP849" i="69"/>
  <c r="IP858" i="69" s="1"/>
  <c r="IP831" i="69"/>
  <c r="IP115" i="71"/>
  <c r="IP111" i="71" s="1"/>
  <c r="IP224" i="69"/>
  <c r="IP217" i="69" s="1"/>
  <c r="IQ54" i="69"/>
  <c r="IQ57" i="69" s="1"/>
  <c r="IQ60" i="69" s="1"/>
  <c r="IQ61" i="69" s="1"/>
  <c r="IR59" i="69" s="1"/>
  <c r="IQ106" i="71"/>
  <c r="IQ108" i="69"/>
  <c r="IQ22" i="71" s="1"/>
  <c r="IY502" i="69" l="1"/>
  <c r="IQ55" i="69"/>
  <c r="IR53" i="69" s="1"/>
  <c r="IQ50" i="71"/>
  <c r="IQ51" i="71" s="1"/>
  <c r="IQ87" i="69"/>
  <c r="IQ86" i="69" s="1"/>
  <c r="IP218" i="69"/>
  <c r="IP150" i="71" s="1"/>
  <c r="IP128" i="71"/>
  <c r="IQ828" i="69"/>
  <c r="IQ843" i="69" s="1"/>
  <c r="IZ502" i="69" l="1"/>
  <c r="IQ840" i="69"/>
  <c r="IQ99" i="69"/>
  <c r="IQ90" i="69"/>
  <c r="IQ211" i="69" s="1"/>
  <c r="IQ221" i="69" s="1"/>
  <c r="IS864" i="69"/>
  <c r="IP152" i="71"/>
  <c r="JA502" i="69" l="1"/>
  <c r="JB502" i="69" s="1"/>
  <c r="JC502" i="69" s="1"/>
  <c r="JD502" i="69" s="1"/>
  <c r="JE502" i="69" s="1"/>
  <c r="JF502" i="69" s="1"/>
  <c r="JG502" i="69" s="1"/>
  <c r="JH502" i="69" s="1"/>
  <c r="JI502" i="69" s="1"/>
  <c r="JJ502" i="69" s="1"/>
  <c r="JK502" i="69" s="1"/>
  <c r="JL502" i="69" s="1"/>
  <c r="JM502" i="69" s="1"/>
  <c r="JN502" i="69" s="1"/>
  <c r="JO502" i="69" s="1"/>
  <c r="JP502" i="69" s="1"/>
  <c r="JQ502" i="69" s="1"/>
  <c r="JR502" i="69" s="1"/>
  <c r="JS502" i="69" s="1"/>
  <c r="JT502" i="69" s="1"/>
  <c r="JU502" i="69" s="1"/>
  <c r="JV502" i="69" s="1"/>
  <c r="JW502" i="69" s="1"/>
  <c r="JX502" i="69" s="1"/>
  <c r="JY502" i="69" s="1"/>
  <c r="JZ502" i="69" s="1"/>
  <c r="KA502" i="69" s="1"/>
  <c r="KB502" i="69" s="1"/>
  <c r="KC502" i="69" s="1"/>
  <c r="KD502" i="69" s="1"/>
  <c r="KE502" i="69" s="1"/>
  <c r="KF502" i="69" s="1"/>
  <c r="KG502" i="69" s="1"/>
  <c r="KH502" i="69" s="1"/>
  <c r="KI502" i="69" s="1"/>
  <c r="KJ502" i="69" s="1"/>
  <c r="KK502" i="69" s="1"/>
  <c r="KL502" i="69" s="1"/>
  <c r="KM502" i="69" s="1"/>
  <c r="KN502" i="69" s="1"/>
  <c r="KO502" i="69" s="1"/>
  <c r="KP502" i="69" s="1"/>
  <c r="KQ502" i="69" s="1"/>
  <c r="KR502" i="69" s="1"/>
  <c r="KS502" i="69" s="1"/>
  <c r="KT502" i="69" s="1"/>
  <c r="KU502" i="69" s="1"/>
  <c r="KV502" i="69" s="1"/>
  <c r="KW502" i="69" s="1"/>
  <c r="KX502" i="69" s="1"/>
  <c r="KY502" i="69" s="1"/>
  <c r="KZ502" i="69" s="1"/>
  <c r="LA502" i="69" s="1"/>
  <c r="LB502" i="69" s="1"/>
  <c r="LC502" i="69" s="1"/>
  <c r="LD502" i="69" s="1"/>
  <c r="LE502" i="69" s="1"/>
  <c r="LF502" i="69" s="1"/>
  <c r="LG502" i="69" s="1"/>
  <c r="LH502" i="69" s="1"/>
  <c r="LI502" i="69" s="1"/>
  <c r="LJ502" i="69" s="1"/>
  <c r="LK502" i="69" s="1"/>
  <c r="LL502" i="69" s="1"/>
  <c r="LM502" i="69" s="1"/>
  <c r="LN502" i="69" s="1"/>
  <c r="LO502" i="69" s="1"/>
  <c r="LP502" i="69" s="1"/>
  <c r="LQ502" i="69" s="1"/>
  <c r="LR502" i="69" s="1"/>
  <c r="LS502" i="69" s="1"/>
  <c r="LT502" i="69" s="1"/>
  <c r="LU502" i="69" s="1"/>
  <c r="LV502" i="69" s="1"/>
  <c r="LW502" i="69" s="1"/>
  <c r="LX502" i="69" s="1"/>
  <c r="LY502" i="69" s="1"/>
  <c r="LZ502" i="69" s="1"/>
  <c r="MA502" i="69" s="1"/>
  <c r="MB502" i="69" s="1"/>
  <c r="MC502" i="69" s="1"/>
  <c r="MD502" i="69" s="1"/>
  <c r="ME502" i="69" s="1"/>
  <c r="MF502" i="69" s="1"/>
  <c r="MG502" i="69" s="1"/>
  <c r="MH502" i="69" s="1"/>
  <c r="MI502" i="69" s="1"/>
  <c r="MJ502" i="69" s="1"/>
  <c r="MK502" i="69" s="1"/>
  <c r="ML502" i="69" s="1"/>
  <c r="MM502" i="69" s="1"/>
  <c r="MN502" i="69" s="1"/>
  <c r="MO502" i="69" s="1"/>
  <c r="MP502" i="69" s="1"/>
  <c r="MQ502" i="69" s="1"/>
  <c r="MR502" i="69" s="1"/>
  <c r="MS502" i="69" s="1"/>
  <c r="MT502" i="69" s="1"/>
  <c r="MU502" i="69" s="1"/>
  <c r="MV502" i="69" s="1"/>
  <c r="MW502" i="69" s="1"/>
  <c r="MX502" i="69" s="1"/>
  <c r="MY502" i="69" s="1"/>
  <c r="MZ502" i="69" s="1"/>
  <c r="NA502" i="69" s="1"/>
  <c r="NB502" i="69" s="1"/>
  <c r="NC502" i="69" s="1"/>
  <c r="ND502" i="69" s="1"/>
  <c r="NE502" i="69" s="1"/>
  <c r="NF502" i="69" s="1"/>
  <c r="NG502" i="69" s="1"/>
  <c r="NH502" i="69" s="1"/>
  <c r="NI502" i="69" s="1"/>
  <c r="NJ502" i="69" s="1"/>
  <c r="NK502" i="69" s="1"/>
  <c r="NL502" i="69" s="1"/>
  <c r="NM502" i="69" s="1"/>
  <c r="NN502" i="69" s="1"/>
  <c r="NO502" i="69" s="1"/>
  <c r="NP502" i="69" s="1"/>
  <c r="NQ502" i="69" s="1"/>
  <c r="NR502" i="69" s="1"/>
  <c r="NS502" i="69" s="1"/>
  <c r="NT502" i="69" s="1"/>
  <c r="NU502" i="69" s="1"/>
  <c r="NV502" i="69" s="1"/>
  <c r="NW502" i="69" s="1"/>
  <c r="NX502" i="69" s="1"/>
  <c r="NY502" i="69" s="1"/>
  <c r="NZ502" i="69" s="1"/>
  <c r="OA502" i="69" s="1"/>
  <c r="OB502" i="69" s="1"/>
  <c r="OC502" i="69" s="1"/>
  <c r="OD502" i="69" s="1"/>
  <c r="OE502" i="69" s="1"/>
  <c r="OF502" i="69" s="1"/>
  <c r="OG502" i="69" s="1"/>
  <c r="OH502" i="69" s="1"/>
  <c r="OI502" i="69" s="1"/>
  <c r="OJ502" i="69" s="1"/>
  <c r="OK502" i="69" s="1"/>
  <c r="OL502" i="69" s="1"/>
  <c r="OM502" i="69" s="1"/>
  <c r="ON502" i="69" s="1"/>
  <c r="OO502" i="69" s="1"/>
  <c r="OP502" i="69" s="1"/>
  <c r="OQ502" i="69" s="1"/>
  <c r="OR502" i="69" s="1"/>
  <c r="OS502" i="69" s="1"/>
  <c r="OT502" i="69" s="1"/>
  <c r="OU502" i="69" s="1"/>
  <c r="OV502" i="69" s="1"/>
  <c r="OW502" i="69" s="1"/>
  <c r="OX502" i="69" s="1"/>
  <c r="OY502" i="69" s="1"/>
  <c r="OZ502" i="69" s="1"/>
  <c r="PA502" i="69" s="1"/>
  <c r="PB502" i="69" s="1"/>
  <c r="PC502" i="69" s="1"/>
  <c r="PD502" i="69" s="1"/>
  <c r="PE502" i="69" s="1"/>
  <c r="PF502" i="69" s="1"/>
  <c r="PG502" i="69" s="1"/>
  <c r="PH502" i="69" s="1"/>
  <c r="PI502" i="69" s="1"/>
  <c r="PJ502" i="69" s="1"/>
  <c r="PK502" i="69" s="1"/>
  <c r="PL502" i="69" s="1"/>
  <c r="PM502" i="69" s="1"/>
  <c r="PN502" i="69" s="1"/>
  <c r="PO502" i="69" s="1"/>
  <c r="PP502" i="69" s="1"/>
  <c r="PQ502" i="69" s="1"/>
  <c r="PR502" i="69" s="1"/>
  <c r="PS502" i="69" s="1"/>
  <c r="PT502" i="69" s="1"/>
  <c r="PU502" i="69" s="1"/>
  <c r="IQ220" i="69"/>
  <c r="IQ99" i="71"/>
  <c r="IQ105" i="69"/>
  <c r="IQ106" i="69" s="1"/>
  <c r="IQ100" i="69"/>
  <c r="IP158" i="71"/>
  <c r="IP779" i="69"/>
  <c r="IP784" i="69" s="1"/>
  <c r="IQ111" i="69" l="1"/>
  <c r="IP857" i="69"/>
  <c r="IP856" i="69" s="1"/>
  <c r="IP771" i="69"/>
  <c r="IP776" i="69" l="1"/>
  <c r="IQ770" i="69" s="1"/>
  <c r="IP708" i="69"/>
  <c r="IQ25" i="71"/>
  <c r="IQ26" i="71" s="1"/>
  <c r="IQ112" i="69"/>
  <c r="IP167" i="71"/>
  <c r="IP850" i="69"/>
  <c r="IP851" i="69" s="1"/>
  <c r="IQ772" i="69" l="1"/>
  <c r="IQ749" i="69"/>
  <c r="IQ119" i="69"/>
  <c r="IQ177" i="69"/>
  <c r="IQ27" i="71"/>
  <c r="IP160" i="71"/>
  <c r="IP711" i="69"/>
  <c r="IP163" i="71" l="1"/>
  <c r="IQ773" i="69"/>
  <c r="IQ706" i="69"/>
  <c r="IP852" i="69"/>
  <c r="IQ36" i="71"/>
  <c r="IQ37" i="71" s="1"/>
  <c r="IQ163" i="69"/>
  <c r="IQ793" i="69" s="1"/>
  <c r="IP122" i="71"/>
  <c r="IQ705" i="69"/>
  <c r="IQ117" i="69"/>
  <c r="IQ137" i="69"/>
  <c r="IQ153" i="69"/>
  <c r="IQ141" i="69"/>
  <c r="IP129" i="71" l="1"/>
  <c r="IQ847" i="69"/>
  <c r="IQ29" i="71"/>
  <c r="IQ31" i="71" s="1"/>
  <c r="IQ215" i="69"/>
  <c r="IQ234" i="69" s="1"/>
  <c r="IQ116" i="71" s="1"/>
  <c r="IQ783" i="69"/>
  <c r="IQ792" i="69"/>
  <c r="IQ212" i="69"/>
  <c r="IQ225" i="69" s="1"/>
  <c r="IQ782" i="69"/>
  <c r="IQ707" i="69"/>
  <c r="IP135" i="71"/>
  <c r="IP120" i="71"/>
  <c r="IP824" i="69"/>
  <c r="IP165" i="71"/>
  <c r="IP169" i="71" s="1"/>
  <c r="IQ175" i="71" l="1"/>
  <c r="IQ750" i="69"/>
  <c r="IP170" i="71"/>
  <c r="IP173" i="71" s="1"/>
  <c r="IP174" i="71" s="1"/>
  <c r="IP127" i="71"/>
  <c r="IP126" i="71" s="1"/>
  <c r="IP109" i="71" s="1"/>
  <c r="IQ821" i="69"/>
  <c r="IQ823" i="69" s="1"/>
  <c r="IQ112" i="71"/>
  <c r="IQ32" i="71"/>
  <c r="IQ39" i="71"/>
  <c r="IQ241" i="69"/>
  <c r="IQ239" i="69" s="1"/>
  <c r="IQ88" i="71"/>
  <c r="IQ67" i="71"/>
  <c r="IQ66" i="71"/>
  <c r="IQ120" i="69"/>
  <c r="IQ882" i="69" l="1"/>
  <c r="IQ883" i="69" s="1"/>
  <c r="IQ878" i="69" s="1"/>
  <c r="IQ879" i="69" s="1"/>
  <c r="IQ885" i="69" s="1"/>
  <c r="IQ887" i="69" s="1"/>
  <c r="IQ69" i="71"/>
  <c r="IQ162" i="71"/>
  <c r="IP176" i="71"/>
  <c r="IP98" i="71"/>
  <c r="IQ172" i="71"/>
  <c r="IQ155" i="71"/>
  <c r="C503" i="69"/>
  <c r="IQ697" i="69"/>
  <c r="IQ41" i="71"/>
  <c r="IQ40" i="71"/>
  <c r="IQ53" i="71"/>
  <c r="IQ837" i="69"/>
  <c r="IQ839" i="69" s="1"/>
  <c r="IQ841" i="69" s="1"/>
  <c r="IQ830" i="69" s="1"/>
  <c r="IQ143" i="69"/>
  <c r="IQ138" i="69"/>
  <c r="IQ155" i="69"/>
  <c r="IQ156" i="69" s="1"/>
  <c r="IQ157" i="69" s="1"/>
  <c r="IQ121" i="69"/>
  <c r="IQ698" i="69" l="1"/>
  <c r="IQ154" i="71" s="1"/>
  <c r="IQ156" i="71" s="1"/>
  <c r="IQ780" i="69" s="1"/>
  <c r="IR503" i="69"/>
  <c r="IS503" i="69" s="1"/>
  <c r="IQ144" i="69"/>
  <c r="IQ778" i="69"/>
  <c r="IQ55" i="71"/>
  <c r="IQ84" i="71"/>
  <c r="IQ62" i="71"/>
  <c r="IQ54" i="71"/>
  <c r="IQ746" i="69"/>
  <c r="IQ748" i="69" s="1"/>
  <c r="IQ751" i="69" s="1"/>
  <c r="IQ730" i="69" s="1"/>
  <c r="IP97" i="71"/>
  <c r="IP95" i="71" s="1"/>
  <c r="IP131" i="71" s="1"/>
  <c r="IP136" i="71"/>
  <c r="IP137" i="71" s="1"/>
  <c r="IQ7" i="67"/>
  <c r="IQ863" i="69"/>
  <c r="IQ862" i="69" s="1"/>
  <c r="IR7" i="69" s="1"/>
  <c r="IQ699" i="69" l="1"/>
  <c r="IT503" i="69"/>
  <c r="IU503" i="69" s="1"/>
  <c r="IR257" i="69"/>
  <c r="IR206" i="69"/>
  <c r="IR27" i="69"/>
  <c r="IR40" i="69" s="1"/>
  <c r="IR761" i="69"/>
  <c r="IR24" i="69"/>
  <c r="IR175" i="69"/>
  <c r="IR65" i="69"/>
  <c r="IR70" i="69" s="1"/>
  <c r="IR787" i="69"/>
  <c r="IR7" i="71"/>
  <c r="IR775" i="69"/>
  <c r="IR710" i="69" s="1"/>
  <c r="IR794" i="69"/>
  <c r="IS133" i="69"/>
  <c r="IR188" i="69"/>
  <c r="IR169" i="69"/>
  <c r="IR747" i="69"/>
  <c r="IR254" i="69"/>
  <c r="IR722" i="69"/>
  <c r="IR762" i="69"/>
  <c r="IR809" i="69"/>
  <c r="IS122" i="69"/>
  <c r="IS126" i="69" s="1"/>
  <c r="IR31" i="69"/>
  <c r="IR41" i="69" s="1"/>
  <c r="IR79" i="69" s="1"/>
  <c r="IR178" i="69"/>
  <c r="IR35" i="69"/>
  <c r="IR42" i="69" s="1"/>
  <c r="IR83" i="69" s="1"/>
  <c r="IR786" i="69"/>
  <c r="IR194" i="69"/>
  <c r="IR200" i="69"/>
  <c r="IR756" i="69"/>
  <c r="IR733" i="69" s="1"/>
  <c r="IR774" i="69"/>
  <c r="IR222" i="69"/>
  <c r="IR193" i="69"/>
  <c r="IR226" i="69"/>
  <c r="IR205" i="69"/>
  <c r="IR199" i="69"/>
  <c r="IR242" i="69"/>
  <c r="IR229" i="69"/>
  <c r="IR168" i="69"/>
  <c r="IR187" i="69"/>
  <c r="IR250" i="69"/>
  <c r="IR174" i="69"/>
  <c r="IR232" i="69"/>
  <c r="IR235" i="69"/>
  <c r="IR814" i="69"/>
  <c r="IR154" i="69"/>
  <c r="IR156" i="69" s="1"/>
  <c r="IR157" i="69" s="1"/>
  <c r="IR798" i="69"/>
  <c r="IR739" i="69"/>
  <c r="IR142" i="69"/>
  <c r="IR144" i="69" s="1"/>
  <c r="IR803" i="69"/>
  <c r="IR715" i="69"/>
  <c r="IQ64" i="71"/>
  <c r="IQ63" i="71"/>
  <c r="IQ71" i="71"/>
  <c r="IQ145" i="69"/>
  <c r="IQ148" i="69" s="1"/>
  <c r="IQ147" i="69"/>
  <c r="IP142" i="71"/>
  <c r="IR754" i="69"/>
  <c r="IQ781" i="69"/>
  <c r="IQ734" i="69"/>
  <c r="IR729" i="69" s="1"/>
  <c r="IQ85" i="71"/>
  <c r="IQ90" i="71"/>
  <c r="IR695" i="69" l="1"/>
  <c r="IQ104" i="71"/>
  <c r="IQ103" i="71" s="1"/>
  <c r="IV503" i="69"/>
  <c r="IR202" i="69"/>
  <c r="IR46" i="71" s="1"/>
  <c r="IR788" i="69"/>
  <c r="IR190" i="69"/>
  <c r="IR44" i="71" s="1"/>
  <c r="IR184" i="69"/>
  <c r="IR763" i="69"/>
  <c r="IR765" i="69" s="1"/>
  <c r="IQ150" i="69"/>
  <c r="IQ136" i="69" s="1"/>
  <c r="IR196" i="69"/>
  <c r="IS159" i="69"/>
  <c r="IS134" i="69"/>
  <c r="IS125" i="69"/>
  <c r="IQ73" i="71"/>
  <c r="IQ72" i="71"/>
  <c r="IQ132" i="69"/>
  <c r="IQ130" i="69" s="1"/>
  <c r="IS744" i="69"/>
  <c r="IS743" i="69" s="1"/>
  <c r="IR719" i="69"/>
  <c r="IR716" i="69"/>
  <c r="IR808" i="69"/>
  <c r="IR810" i="69" s="1"/>
  <c r="IR165" i="69"/>
  <c r="IR113" i="71"/>
  <c r="IR100" i="71"/>
  <c r="IR101" i="71"/>
  <c r="IR121" i="71"/>
  <c r="IR105" i="71"/>
  <c r="IR118" i="71"/>
  <c r="IR107" i="71"/>
  <c r="IR124" i="71"/>
  <c r="IR123" i="71"/>
  <c r="IR84" i="69"/>
  <c r="IR82" i="69" s="1"/>
  <c r="IR98" i="69" s="1"/>
  <c r="IR80" i="69"/>
  <c r="IR78" i="69" s="1"/>
  <c r="IR88" i="69"/>
  <c r="IR76" i="69"/>
  <c r="IR45" i="69"/>
  <c r="IR75" i="69"/>
  <c r="IR43" i="69"/>
  <c r="IS39" i="69" s="1"/>
  <c r="IQ91" i="71"/>
  <c r="IQ148" i="71"/>
  <c r="IR147" i="69"/>
  <c r="IR145" i="69"/>
  <c r="IR148" i="69" s="1"/>
  <c r="IR871" i="69"/>
  <c r="IR800" i="69"/>
  <c r="IR799" i="69" s="1"/>
  <c r="IR801" i="69" s="1"/>
  <c r="IR87" i="71"/>
  <c r="IR255" i="69"/>
  <c r="IR171" i="69"/>
  <c r="IR35" i="71" s="1"/>
  <c r="IR869" i="69" s="1"/>
  <c r="IR74" i="69" l="1"/>
  <c r="IR97" i="69"/>
  <c r="IR103" i="69" s="1"/>
  <c r="IR109" i="69" s="1"/>
  <c r="IR23" i="71" s="1"/>
  <c r="IW503" i="69"/>
  <c r="IQ128" i="69"/>
  <c r="IQ75" i="71" s="1"/>
  <c r="IQ78" i="71" s="1"/>
  <c r="IQ848" i="69" s="1"/>
  <c r="IR117" i="71"/>
  <c r="IR141" i="71" s="1"/>
  <c r="IR48" i="69"/>
  <c r="IR51" i="69" s="1"/>
  <c r="IR874" i="69"/>
  <c r="IR151" i="71"/>
  <c r="IR34" i="71"/>
  <c r="IR213" i="69"/>
  <c r="IR228" i="69" s="1"/>
  <c r="IR114" i="71" s="1"/>
  <c r="IR45" i="71"/>
  <c r="IR766" i="69"/>
  <c r="IR732" i="69" s="1"/>
  <c r="IR731" i="69"/>
  <c r="IR717" i="69"/>
  <c r="IR709" i="69"/>
  <c r="IR43" i="71"/>
  <c r="IR182" i="69"/>
  <c r="IR251" i="69"/>
  <c r="IR691" i="69"/>
  <c r="IR150" i="69"/>
  <c r="IR136" i="69" s="1"/>
  <c r="IR104" i="69"/>
  <c r="IR110" i="69" s="1"/>
  <c r="IR24" i="71" s="1"/>
  <c r="IR813" i="69"/>
  <c r="IR812" i="69" s="1"/>
  <c r="IR805" i="69" s="1"/>
  <c r="IR68" i="71"/>
  <c r="IX503" i="69" l="1"/>
  <c r="IY503" i="69" s="1"/>
  <c r="IQ214" i="69"/>
  <c r="IQ231" i="69" s="1"/>
  <c r="IQ115" i="71" s="1"/>
  <c r="IQ111" i="71" s="1"/>
  <c r="IQ79" i="71"/>
  <c r="IQ80" i="71"/>
  <c r="IQ833" i="69"/>
  <c r="IQ835" i="69" s="1"/>
  <c r="IQ829" i="69" s="1"/>
  <c r="IQ849" i="69" s="1"/>
  <c r="IQ858" i="69" s="1"/>
  <c r="IQ149" i="71"/>
  <c r="IR47" i="71"/>
  <c r="IR870" i="69" s="1"/>
  <c r="IR161" i="71"/>
  <c r="IR96" i="69"/>
  <c r="IR875" i="69"/>
  <c r="IR876" i="69"/>
  <c r="IR49" i="71" a="1"/>
  <c r="IR49" i="71" s="1"/>
  <c r="IR868" i="69"/>
  <c r="IR54" i="69"/>
  <c r="IR55" i="69" s="1"/>
  <c r="IS53" i="69" s="1"/>
  <c r="IR696" i="69"/>
  <c r="IR57" i="71"/>
  <c r="IR49" i="69"/>
  <c r="IS47" i="69" s="1"/>
  <c r="IR804" i="69"/>
  <c r="IR806" i="69" s="1"/>
  <c r="IR58" i="71"/>
  <c r="IR252" i="69"/>
  <c r="IR720" i="69"/>
  <c r="IZ503" i="69" l="1"/>
  <c r="IQ224" i="69"/>
  <c r="IQ217" i="69" s="1"/>
  <c r="IQ218" i="69" s="1"/>
  <c r="IQ150" i="71" s="1"/>
  <c r="IQ831" i="69"/>
  <c r="IR828" i="69" s="1"/>
  <c r="IR843" i="69" s="1"/>
  <c r="IR872" i="69"/>
  <c r="IR877" i="69"/>
  <c r="IR106" i="71"/>
  <c r="IR102" i="69"/>
  <c r="IR108" i="69" s="1"/>
  <c r="IR22" i="71" s="1"/>
  <c r="IR59" i="71"/>
  <c r="IR881" i="69"/>
  <c r="IR57" i="69"/>
  <c r="IR60" i="69" s="1"/>
  <c r="JA503" i="69" l="1"/>
  <c r="JB503" i="69" s="1"/>
  <c r="JC503" i="69" s="1"/>
  <c r="JD503" i="69" s="1"/>
  <c r="JE503" i="69" s="1"/>
  <c r="JF503" i="69" s="1"/>
  <c r="JG503" i="69" s="1"/>
  <c r="JH503" i="69" s="1"/>
  <c r="JI503" i="69" s="1"/>
  <c r="JJ503" i="69" s="1"/>
  <c r="JK503" i="69" s="1"/>
  <c r="JL503" i="69" s="1"/>
  <c r="JM503" i="69" s="1"/>
  <c r="JN503" i="69" s="1"/>
  <c r="JO503" i="69" s="1"/>
  <c r="JP503" i="69" s="1"/>
  <c r="JQ503" i="69" s="1"/>
  <c r="JR503" i="69" s="1"/>
  <c r="JS503" i="69" s="1"/>
  <c r="JT503" i="69" s="1"/>
  <c r="JU503" i="69" s="1"/>
  <c r="JV503" i="69" s="1"/>
  <c r="JW503" i="69" s="1"/>
  <c r="JX503" i="69" s="1"/>
  <c r="JY503" i="69" s="1"/>
  <c r="JZ503" i="69" s="1"/>
  <c r="KA503" i="69" s="1"/>
  <c r="KB503" i="69" s="1"/>
  <c r="KC503" i="69" s="1"/>
  <c r="KD503" i="69" s="1"/>
  <c r="KE503" i="69" s="1"/>
  <c r="KF503" i="69" s="1"/>
  <c r="KG503" i="69" s="1"/>
  <c r="KH503" i="69" s="1"/>
  <c r="KI503" i="69" s="1"/>
  <c r="KJ503" i="69" s="1"/>
  <c r="KK503" i="69" s="1"/>
  <c r="KL503" i="69" s="1"/>
  <c r="KM503" i="69" s="1"/>
  <c r="KN503" i="69" s="1"/>
  <c r="KO503" i="69" s="1"/>
  <c r="KP503" i="69" s="1"/>
  <c r="KQ503" i="69" s="1"/>
  <c r="KR503" i="69" s="1"/>
  <c r="KS503" i="69" s="1"/>
  <c r="KT503" i="69" s="1"/>
  <c r="KU503" i="69" s="1"/>
  <c r="KV503" i="69" s="1"/>
  <c r="KW503" i="69" s="1"/>
  <c r="KX503" i="69" s="1"/>
  <c r="KY503" i="69" s="1"/>
  <c r="KZ503" i="69" s="1"/>
  <c r="LA503" i="69" s="1"/>
  <c r="LB503" i="69" s="1"/>
  <c r="LC503" i="69" s="1"/>
  <c r="LD503" i="69" s="1"/>
  <c r="LE503" i="69" s="1"/>
  <c r="LF503" i="69" s="1"/>
  <c r="LG503" i="69" s="1"/>
  <c r="LH503" i="69" s="1"/>
  <c r="LI503" i="69" s="1"/>
  <c r="LJ503" i="69" s="1"/>
  <c r="LK503" i="69" s="1"/>
  <c r="LL503" i="69" s="1"/>
  <c r="LM503" i="69" s="1"/>
  <c r="LN503" i="69" s="1"/>
  <c r="LO503" i="69" s="1"/>
  <c r="LP503" i="69" s="1"/>
  <c r="LQ503" i="69" s="1"/>
  <c r="LR503" i="69" s="1"/>
  <c r="LS503" i="69" s="1"/>
  <c r="LT503" i="69" s="1"/>
  <c r="LU503" i="69" s="1"/>
  <c r="LV503" i="69" s="1"/>
  <c r="LW503" i="69" s="1"/>
  <c r="LX503" i="69" s="1"/>
  <c r="LY503" i="69" s="1"/>
  <c r="LZ503" i="69" s="1"/>
  <c r="MA503" i="69" s="1"/>
  <c r="MB503" i="69" s="1"/>
  <c r="MC503" i="69" s="1"/>
  <c r="MD503" i="69" s="1"/>
  <c r="ME503" i="69" s="1"/>
  <c r="MF503" i="69" s="1"/>
  <c r="MG503" i="69" s="1"/>
  <c r="MH503" i="69" s="1"/>
  <c r="MI503" i="69" s="1"/>
  <c r="MJ503" i="69" s="1"/>
  <c r="MK503" i="69" s="1"/>
  <c r="ML503" i="69" s="1"/>
  <c r="MM503" i="69" s="1"/>
  <c r="MN503" i="69" s="1"/>
  <c r="MO503" i="69" s="1"/>
  <c r="MP503" i="69" s="1"/>
  <c r="MQ503" i="69" s="1"/>
  <c r="MR503" i="69" s="1"/>
  <c r="MS503" i="69" s="1"/>
  <c r="MT503" i="69" s="1"/>
  <c r="MU503" i="69" s="1"/>
  <c r="MV503" i="69" s="1"/>
  <c r="MW503" i="69" s="1"/>
  <c r="MX503" i="69" s="1"/>
  <c r="MY503" i="69" s="1"/>
  <c r="MZ503" i="69" s="1"/>
  <c r="NA503" i="69" s="1"/>
  <c r="NB503" i="69" s="1"/>
  <c r="NC503" i="69" s="1"/>
  <c r="ND503" i="69" s="1"/>
  <c r="NE503" i="69" s="1"/>
  <c r="NF503" i="69" s="1"/>
  <c r="NG503" i="69" s="1"/>
  <c r="NH503" i="69" s="1"/>
  <c r="NI503" i="69" s="1"/>
  <c r="NJ503" i="69" s="1"/>
  <c r="NK503" i="69" s="1"/>
  <c r="NL503" i="69" s="1"/>
  <c r="NM503" i="69" s="1"/>
  <c r="NN503" i="69" s="1"/>
  <c r="NO503" i="69" s="1"/>
  <c r="NP503" i="69" s="1"/>
  <c r="NQ503" i="69" s="1"/>
  <c r="NR503" i="69" s="1"/>
  <c r="NS503" i="69" s="1"/>
  <c r="NT503" i="69" s="1"/>
  <c r="NU503" i="69" s="1"/>
  <c r="NV503" i="69" s="1"/>
  <c r="NW503" i="69" s="1"/>
  <c r="NX503" i="69" s="1"/>
  <c r="NY503" i="69" s="1"/>
  <c r="NZ503" i="69" s="1"/>
  <c r="OA503" i="69" s="1"/>
  <c r="OB503" i="69" s="1"/>
  <c r="OC503" i="69" s="1"/>
  <c r="OD503" i="69" s="1"/>
  <c r="OE503" i="69" s="1"/>
  <c r="OF503" i="69" s="1"/>
  <c r="OG503" i="69" s="1"/>
  <c r="OH503" i="69" s="1"/>
  <c r="OI503" i="69" s="1"/>
  <c r="OJ503" i="69" s="1"/>
  <c r="OK503" i="69" s="1"/>
  <c r="OL503" i="69" s="1"/>
  <c r="OM503" i="69" s="1"/>
  <c r="ON503" i="69" s="1"/>
  <c r="OO503" i="69" s="1"/>
  <c r="OP503" i="69" s="1"/>
  <c r="OQ503" i="69" s="1"/>
  <c r="OR503" i="69" s="1"/>
  <c r="OS503" i="69" s="1"/>
  <c r="OT503" i="69" s="1"/>
  <c r="OU503" i="69" s="1"/>
  <c r="OV503" i="69" s="1"/>
  <c r="OW503" i="69" s="1"/>
  <c r="OX503" i="69" s="1"/>
  <c r="OY503" i="69" s="1"/>
  <c r="OZ503" i="69" s="1"/>
  <c r="PA503" i="69" s="1"/>
  <c r="PB503" i="69" s="1"/>
  <c r="PC503" i="69" s="1"/>
  <c r="PD503" i="69" s="1"/>
  <c r="PE503" i="69" s="1"/>
  <c r="PF503" i="69" s="1"/>
  <c r="PG503" i="69" s="1"/>
  <c r="PH503" i="69" s="1"/>
  <c r="PI503" i="69" s="1"/>
  <c r="PJ503" i="69" s="1"/>
  <c r="PK503" i="69" s="1"/>
  <c r="PL503" i="69" s="1"/>
  <c r="PM503" i="69" s="1"/>
  <c r="PN503" i="69" s="1"/>
  <c r="PO503" i="69" s="1"/>
  <c r="PP503" i="69" s="1"/>
  <c r="PQ503" i="69" s="1"/>
  <c r="PR503" i="69" s="1"/>
  <c r="PS503" i="69" s="1"/>
  <c r="PT503" i="69" s="1"/>
  <c r="PU503" i="69" s="1"/>
  <c r="IQ128" i="71"/>
  <c r="IQ152" i="71"/>
  <c r="IR61" i="69"/>
  <c r="IS59" i="69" s="1"/>
  <c r="IR87" i="69"/>
  <c r="IR86" i="69" s="1"/>
  <c r="IR50" i="71"/>
  <c r="IR51" i="71" s="1"/>
  <c r="IR840" i="69"/>
  <c r="IQ779" i="69" l="1"/>
  <c r="IQ784" i="69" s="1"/>
  <c r="IQ158" i="71"/>
  <c r="IR99" i="69"/>
  <c r="IR90" i="69"/>
  <c r="IR211" i="69" s="1"/>
  <c r="IR221" i="69" s="1"/>
  <c r="IT864" i="69"/>
  <c r="IR105" i="69" l="1"/>
  <c r="IR106" i="69" s="1"/>
  <c r="IR100" i="69"/>
  <c r="IR99" i="71"/>
  <c r="IR220" i="69"/>
  <c r="IQ771" i="69"/>
  <c r="IQ857" i="69"/>
  <c r="IQ856" i="69" s="1"/>
  <c r="IQ167" i="71" l="1"/>
  <c r="IQ850" i="69"/>
  <c r="IQ851" i="69" s="1"/>
  <c r="IQ776" i="69"/>
  <c r="IR770" i="69" s="1"/>
  <c r="IQ708" i="69"/>
  <c r="IR111" i="69"/>
  <c r="IR772" i="69" l="1"/>
  <c r="IR749" i="69"/>
  <c r="IR112" i="69"/>
  <c r="IR25" i="71"/>
  <c r="IR26" i="71" s="1"/>
  <c r="IQ160" i="71"/>
  <c r="IQ163" i="71" s="1"/>
  <c r="IQ711" i="69"/>
  <c r="IQ852" i="69" l="1"/>
  <c r="IR119" i="69"/>
  <c r="IR177" i="69"/>
  <c r="IQ122" i="71"/>
  <c r="IR705" i="69"/>
  <c r="IR773" i="69"/>
  <c r="IR706" i="69"/>
  <c r="IQ165" i="71"/>
  <c r="IQ169" i="71" s="1"/>
  <c r="IR27" i="71"/>
  <c r="IR36" i="71" l="1"/>
  <c r="IR37" i="71" s="1"/>
  <c r="IR163" i="69"/>
  <c r="IR793" i="69" s="1"/>
  <c r="IR782" i="69"/>
  <c r="IR707" i="69"/>
  <c r="IR117" i="69"/>
  <c r="IQ170" i="71"/>
  <c r="IQ173" i="71" s="1"/>
  <c r="IQ174" i="71" s="1"/>
  <c r="IQ824" i="69"/>
  <c r="IQ120" i="71"/>
  <c r="IQ135" i="71"/>
  <c r="IQ129" i="71"/>
  <c r="IR847" i="69"/>
  <c r="IR67" i="71" l="1"/>
  <c r="IQ98" i="71"/>
  <c r="IR172" i="71"/>
  <c r="IQ176" i="71"/>
  <c r="IQ127" i="71"/>
  <c r="IQ126" i="71" s="1"/>
  <c r="IQ109" i="71" s="1"/>
  <c r="IR821" i="69"/>
  <c r="IR823" i="69" s="1"/>
  <c r="IR792" i="69"/>
  <c r="IR783" i="69"/>
  <c r="IR212" i="69"/>
  <c r="IR225" i="69" s="1"/>
  <c r="IR215" i="69"/>
  <c r="IR234" i="69" s="1"/>
  <c r="IR116" i="71" s="1"/>
  <c r="IR29" i="71"/>
  <c r="IR31" i="71" s="1"/>
  <c r="IR112" i="71" l="1"/>
  <c r="IR837" i="69"/>
  <c r="IR839" i="69" s="1"/>
  <c r="IR841" i="69" s="1"/>
  <c r="IR830" i="69" s="1"/>
  <c r="IR778" i="69"/>
  <c r="IR32" i="71"/>
  <c r="IR39" i="71"/>
  <c r="IR241" i="69"/>
  <c r="IR239" i="69" s="1"/>
  <c r="IR88" i="71"/>
  <c r="IR175" i="71"/>
  <c r="IR750" i="69"/>
  <c r="IQ136" i="71"/>
  <c r="IQ137" i="71" s="1"/>
  <c r="IQ97" i="71"/>
  <c r="IQ95" i="71" s="1"/>
  <c r="IQ131" i="71" s="1"/>
  <c r="IR66" i="71"/>
  <c r="IR120" i="69"/>
  <c r="IR155" i="71" l="1"/>
  <c r="IR697" i="69"/>
  <c r="C504" i="69"/>
  <c r="IQ142" i="71"/>
  <c r="IR121" i="69"/>
  <c r="IR41" i="71"/>
  <c r="IR53" i="71"/>
  <c r="IR40" i="71"/>
  <c r="IR882" i="69"/>
  <c r="IR883" i="69" s="1"/>
  <c r="IR878" i="69" s="1"/>
  <c r="IR879" i="69" s="1"/>
  <c r="IR885" i="69" s="1"/>
  <c r="IR887" i="69" s="1"/>
  <c r="IR162" i="71"/>
  <c r="IR69" i="71"/>
  <c r="IR698" i="69" l="1"/>
  <c r="IR154" i="71" s="1"/>
  <c r="IR156" i="71" s="1"/>
  <c r="IR780" i="69" s="1"/>
  <c r="IS504" i="69"/>
  <c r="IT504" i="69" s="1"/>
  <c r="IR7" i="67"/>
  <c r="IR863" i="69"/>
  <c r="IR862" i="69" s="1"/>
  <c r="IS7" i="69" s="1"/>
  <c r="IR55" i="71"/>
  <c r="IR54" i="71"/>
  <c r="IR62" i="71"/>
  <c r="IR84" i="71"/>
  <c r="IR746" i="69"/>
  <c r="IR748" i="69" s="1"/>
  <c r="IR751" i="69" s="1"/>
  <c r="IR730" i="69" s="1"/>
  <c r="IR699" i="69" l="1"/>
  <c r="IU504" i="69"/>
  <c r="IV504" i="69" s="1"/>
  <c r="IS257" i="69"/>
  <c r="IR71" i="71"/>
  <c r="IR64" i="71"/>
  <c r="IR63" i="71"/>
  <c r="IS754" i="69"/>
  <c r="IR734" i="69"/>
  <c r="IS729" i="69" s="1"/>
  <c r="IR781" i="69"/>
  <c r="IS206" i="69"/>
  <c r="IS761" i="69"/>
  <c r="IS24" i="69"/>
  <c r="IS27" i="69"/>
  <c r="IS40" i="69" s="1"/>
  <c r="IS65" i="69"/>
  <c r="IS70" i="69" s="1"/>
  <c r="IS254" i="69"/>
  <c r="IS809" i="69"/>
  <c r="IS31" i="69"/>
  <c r="IS41" i="69" s="1"/>
  <c r="IS79" i="69" s="1"/>
  <c r="IS178" i="69"/>
  <c r="IS787" i="69"/>
  <c r="IT122" i="69"/>
  <c r="IT126" i="69" s="1"/>
  <c r="IS175" i="69"/>
  <c r="IS747" i="69"/>
  <c r="IT133" i="69"/>
  <c r="IS7" i="71"/>
  <c r="IS188" i="69"/>
  <c r="IS775" i="69"/>
  <c r="IS710" i="69" s="1"/>
  <c r="IS35" i="69"/>
  <c r="IS42" i="69" s="1"/>
  <c r="IS83" i="69" s="1"/>
  <c r="IS722" i="69"/>
  <c r="IS762" i="69"/>
  <c r="IS786" i="69"/>
  <c r="IS794" i="69"/>
  <c r="IS169" i="69"/>
  <c r="IS200" i="69"/>
  <c r="IS194" i="69"/>
  <c r="IS756" i="69"/>
  <c r="IS733" i="69" s="1"/>
  <c r="IS774" i="69"/>
  <c r="IS235" i="69"/>
  <c r="IS199" i="69"/>
  <c r="IS168" i="69"/>
  <c r="IS205" i="69"/>
  <c r="IS229" i="69"/>
  <c r="IS250" i="69"/>
  <c r="IS193" i="69"/>
  <c r="IS187" i="69"/>
  <c r="IS222" i="69"/>
  <c r="IS814" i="69"/>
  <c r="IS232" i="69"/>
  <c r="IS174" i="69"/>
  <c r="IS226" i="69"/>
  <c r="IS242" i="69"/>
  <c r="IS154" i="69"/>
  <c r="IS156" i="69" s="1"/>
  <c r="IS157" i="69" s="1"/>
  <c r="IS142" i="69"/>
  <c r="IS144" i="69" s="1"/>
  <c r="IS739" i="69"/>
  <c r="IS798" i="69"/>
  <c r="IS715" i="69"/>
  <c r="IS803" i="69"/>
  <c r="IR90" i="71"/>
  <c r="IR85" i="71"/>
  <c r="IR104" i="71" l="1"/>
  <c r="IR103" i="71" s="1"/>
  <c r="IS695" i="69"/>
  <c r="IW504" i="69"/>
  <c r="IS202" i="69"/>
  <c r="IS46" i="71" s="1"/>
  <c r="IS184" i="69"/>
  <c r="IS190" i="69"/>
  <c r="IS44" i="71" s="1"/>
  <c r="IS196" i="69"/>
  <c r="IS788" i="69"/>
  <c r="IT134" i="69"/>
  <c r="IT159" i="69"/>
  <c r="IT125" i="69"/>
  <c r="IS719" i="69"/>
  <c r="IS716" i="69"/>
  <c r="IS121" i="71"/>
  <c r="IS101" i="71"/>
  <c r="IS118" i="71"/>
  <c r="IS123" i="71"/>
  <c r="IS100" i="71"/>
  <c r="IS105" i="71"/>
  <c r="IS124" i="71"/>
  <c r="IS107" i="71"/>
  <c r="IS113" i="71"/>
  <c r="IS76" i="69"/>
  <c r="IS88" i="69"/>
  <c r="IS80" i="69"/>
  <c r="IS78" i="69" s="1"/>
  <c r="IS84" i="69"/>
  <c r="IS82" i="69" s="1"/>
  <c r="IS98" i="69" s="1"/>
  <c r="IS45" i="69"/>
  <c r="IS763" i="69"/>
  <c r="IS765" i="69" s="1"/>
  <c r="IR73" i="71"/>
  <c r="IR72" i="71"/>
  <c r="IR132" i="69"/>
  <c r="IR130" i="69" s="1"/>
  <c r="IR128" i="69" s="1"/>
  <c r="IR75" i="71" s="1"/>
  <c r="IS808" i="69"/>
  <c r="IS810" i="69" s="1"/>
  <c r="IS871" i="69"/>
  <c r="IS87" i="71"/>
  <c r="IS800" i="69"/>
  <c r="IS799" i="69" s="1"/>
  <c r="IS801" i="69" s="1"/>
  <c r="IS255" i="69"/>
  <c r="IR91" i="71"/>
  <c r="IR148" i="71"/>
  <c r="IT744" i="69"/>
  <c r="IT743" i="69" s="1"/>
  <c r="IS147" i="69"/>
  <c r="IS145" i="69"/>
  <c r="IS148" i="69" s="1"/>
  <c r="IS165" i="69"/>
  <c r="IS171" i="69"/>
  <c r="IS35" i="71" s="1"/>
  <c r="IS869" i="69" s="1"/>
  <c r="IS75" i="69"/>
  <c r="IS43" i="69"/>
  <c r="IT39" i="69" s="1"/>
  <c r="IS74" i="69" l="1"/>
  <c r="IS97" i="69"/>
  <c r="IS103" i="69" s="1"/>
  <c r="IS109" i="69" s="1"/>
  <c r="IS23" i="71" s="1"/>
  <c r="IX504" i="69"/>
  <c r="IY504" i="69" s="1"/>
  <c r="IS150" i="69"/>
  <c r="IS136" i="69" s="1"/>
  <c r="IS117" i="71"/>
  <c r="IS141" i="71" s="1"/>
  <c r="IS68" i="71"/>
  <c r="IS813" i="69"/>
  <c r="IS812" i="69" s="1"/>
  <c r="IS805" i="69" s="1"/>
  <c r="IS766" i="69"/>
  <c r="IS732" i="69" s="1"/>
  <c r="IS731" i="69"/>
  <c r="IS874" i="69"/>
  <c r="IS182" i="69"/>
  <c r="IS43" i="71"/>
  <c r="IS48" i="69"/>
  <c r="IS51" i="69" s="1"/>
  <c r="IS104" i="69"/>
  <c r="IS110" i="69" s="1"/>
  <c r="IS24" i="71" s="1"/>
  <c r="IS151" i="71"/>
  <c r="IS34" i="71"/>
  <c r="IR214" i="69"/>
  <c r="IR231" i="69" s="1"/>
  <c r="IR149" i="71"/>
  <c r="IS717" i="69"/>
  <c r="IS45" i="71"/>
  <c r="IS213" i="69"/>
  <c r="IS228" i="69" s="1"/>
  <c r="IS114" i="71" s="1"/>
  <c r="IS251" i="69"/>
  <c r="IS691" i="69"/>
  <c r="IR78" i="71"/>
  <c r="IS709" i="69"/>
  <c r="IZ504" i="69" l="1"/>
  <c r="JA504" i="69" s="1"/>
  <c r="JB504" i="69" s="1"/>
  <c r="IS54" i="69"/>
  <c r="IS55" i="69" s="1"/>
  <c r="IT53" i="69" s="1"/>
  <c r="IS96" i="69"/>
  <c r="IS804" i="69"/>
  <c r="IS806" i="69" s="1"/>
  <c r="IS58" i="71"/>
  <c r="IS720" i="69"/>
  <c r="IS49" i="69"/>
  <c r="IT47" i="69" s="1"/>
  <c r="IS876" i="69"/>
  <c r="IS875" i="69"/>
  <c r="IS161" i="71"/>
  <c r="IS252" i="69"/>
  <c r="IS696" i="69"/>
  <c r="IS57" i="71"/>
  <c r="IR833" i="69"/>
  <c r="IR835" i="69" s="1"/>
  <c r="IR829" i="69" s="1"/>
  <c r="IR79" i="71"/>
  <c r="IR80" i="71"/>
  <c r="IR848" i="69"/>
  <c r="IR115" i="71"/>
  <c r="IR111" i="71" s="1"/>
  <c r="IR224" i="69"/>
  <c r="IR217" i="69" s="1"/>
  <c r="IS49" i="71" a="1"/>
  <c r="IS49" i="71" s="1"/>
  <c r="IS868" i="69"/>
  <c r="IS47" i="71"/>
  <c r="IS870" i="69" s="1"/>
  <c r="JC504" i="69" l="1"/>
  <c r="IS877" i="69"/>
  <c r="IS57" i="69"/>
  <c r="IS60" i="69" s="1"/>
  <c r="IS87" i="69" s="1"/>
  <c r="IS86" i="69" s="1"/>
  <c r="IS99" i="69" s="1"/>
  <c r="IS100" i="69" s="1"/>
  <c r="IS872" i="69"/>
  <c r="IR218" i="69"/>
  <c r="IR150" i="71" s="1"/>
  <c r="IR849" i="69"/>
  <c r="IR858" i="69" s="1"/>
  <c r="IR831" i="69"/>
  <c r="IS106" i="71"/>
  <c r="IS881" i="69"/>
  <c r="IS59" i="71"/>
  <c r="IS102" i="69"/>
  <c r="JD504" i="69" l="1"/>
  <c r="JE504" i="69" s="1"/>
  <c r="JF504" i="69" s="1"/>
  <c r="JG504" i="69" s="1"/>
  <c r="JH504" i="69" s="1"/>
  <c r="JI504" i="69" s="1"/>
  <c r="JJ504" i="69" s="1"/>
  <c r="JK504" i="69" s="1"/>
  <c r="JL504" i="69" s="1"/>
  <c r="JM504" i="69" s="1"/>
  <c r="JN504" i="69" s="1"/>
  <c r="JO504" i="69" s="1"/>
  <c r="JP504" i="69" s="1"/>
  <c r="JQ504" i="69" s="1"/>
  <c r="JR504" i="69" s="1"/>
  <c r="JS504" i="69" s="1"/>
  <c r="JT504" i="69" s="1"/>
  <c r="JU504" i="69" s="1"/>
  <c r="JV504" i="69" s="1"/>
  <c r="JW504" i="69" s="1"/>
  <c r="JX504" i="69" s="1"/>
  <c r="JY504" i="69" s="1"/>
  <c r="JZ504" i="69" s="1"/>
  <c r="KA504" i="69" s="1"/>
  <c r="KB504" i="69" s="1"/>
  <c r="KC504" i="69" s="1"/>
  <c r="KD504" i="69" s="1"/>
  <c r="KE504" i="69" s="1"/>
  <c r="KF504" i="69" s="1"/>
  <c r="KG504" i="69" s="1"/>
  <c r="KH504" i="69" s="1"/>
  <c r="KI504" i="69" s="1"/>
  <c r="KJ504" i="69" s="1"/>
  <c r="KK504" i="69" s="1"/>
  <c r="KL504" i="69" s="1"/>
  <c r="KM504" i="69" s="1"/>
  <c r="KN504" i="69" s="1"/>
  <c r="KO504" i="69" s="1"/>
  <c r="KP504" i="69" s="1"/>
  <c r="KQ504" i="69" s="1"/>
  <c r="KR504" i="69" s="1"/>
  <c r="KS504" i="69" s="1"/>
  <c r="KT504" i="69" s="1"/>
  <c r="KU504" i="69" s="1"/>
  <c r="KV504" i="69" s="1"/>
  <c r="KW504" i="69" s="1"/>
  <c r="KX504" i="69" s="1"/>
  <c r="KY504" i="69" s="1"/>
  <c r="KZ504" i="69" s="1"/>
  <c r="LA504" i="69" s="1"/>
  <c r="LB504" i="69" s="1"/>
  <c r="LC504" i="69" s="1"/>
  <c r="LD504" i="69" s="1"/>
  <c r="LE504" i="69" s="1"/>
  <c r="LF504" i="69" s="1"/>
  <c r="LG504" i="69" s="1"/>
  <c r="LH504" i="69" s="1"/>
  <c r="LI504" i="69" s="1"/>
  <c r="LJ504" i="69" s="1"/>
  <c r="LK504" i="69" s="1"/>
  <c r="LL504" i="69" s="1"/>
  <c r="LM504" i="69" s="1"/>
  <c r="LN504" i="69" s="1"/>
  <c r="LO504" i="69" s="1"/>
  <c r="LP504" i="69" s="1"/>
  <c r="LQ504" i="69" s="1"/>
  <c r="LR504" i="69" s="1"/>
  <c r="LS504" i="69" s="1"/>
  <c r="LT504" i="69" s="1"/>
  <c r="LU504" i="69" s="1"/>
  <c r="LV504" i="69" s="1"/>
  <c r="LW504" i="69" s="1"/>
  <c r="LX504" i="69" s="1"/>
  <c r="LY504" i="69" s="1"/>
  <c r="LZ504" i="69" s="1"/>
  <c r="MA504" i="69" s="1"/>
  <c r="MB504" i="69" s="1"/>
  <c r="MC504" i="69" s="1"/>
  <c r="MD504" i="69" s="1"/>
  <c r="ME504" i="69" s="1"/>
  <c r="MF504" i="69" s="1"/>
  <c r="MG504" i="69" s="1"/>
  <c r="MH504" i="69" s="1"/>
  <c r="MI504" i="69" s="1"/>
  <c r="MJ504" i="69" s="1"/>
  <c r="MK504" i="69" s="1"/>
  <c r="ML504" i="69" s="1"/>
  <c r="MM504" i="69" s="1"/>
  <c r="MN504" i="69" s="1"/>
  <c r="MO504" i="69" s="1"/>
  <c r="MP504" i="69" s="1"/>
  <c r="MQ504" i="69" s="1"/>
  <c r="MR504" i="69" s="1"/>
  <c r="MS504" i="69" s="1"/>
  <c r="MT504" i="69" s="1"/>
  <c r="MU504" i="69" s="1"/>
  <c r="MV504" i="69" s="1"/>
  <c r="MW504" i="69" s="1"/>
  <c r="MX504" i="69" s="1"/>
  <c r="MY504" i="69" s="1"/>
  <c r="MZ504" i="69" s="1"/>
  <c r="NA504" i="69" s="1"/>
  <c r="NB504" i="69" s="1"/>
  <c r="NC504" i="69" s="1"/>
  <c r="ND504" i="69" s="1"/>
  <c r="NE504" i="69" s="1"/>
  <c r="NF504" i="69" s="1"/>
  <c r="NG504" i="69" s="1"/>
  <c r="NH504" i="69" s="1"/>
  <c r="NI504" i="69" s="1"/>
  <c r="NJ504" i="69" s="1"/>
  <c r="NK504" i="69" s="1"/>
  <c r="NL504" i="69" s="1"/>
  <c r="NM504" i="69" s="1"/>
  <c r="NN504" i="69" s="1"/>
  <c r="NO504" i="69" s="1"/>
  <c r="NP504" i="69" s="1"/>
  <c r="NQ504" i="69" s="1"/>
  <c r="NR504" i="69" s="1"/>
  <c r="NS504" i="69" s="1"/>
  <c r="NT504" i="69" s="1"/>
  <c r="NU504" i="69" s="1"/>
  <c r="NV504" i="69" s="1"/>
  <c r="NW504" i="69" s="1"/>
  <c r="NX504" i="69" s="1"/>
  <c r="NY504" i="69" s="1"/>
  <c r="NZ504" i="69" s="1"/>
  <c r="OA504" i="69" s="1"/>
  <c r="OB504" i="69" s="1"/>
  <c r="OC504" i="69" s="1"/>
  <c r="OD504" i="69" s="1"/>
  <c r="OE504" i="69" s="1"/>
  <c r="OF504" i="69" s="1"/>
  <c r="OG504" i="69" s="1"/>
  <c r="OH504" i="69" s="1"/>
  <c r="OI504" i="69" s="1"/>
  <c r="OJ504" i="69" s="1"/>
  <c r="OK504" i="69" s="1"/>
  <c r="OL504" i="69" s="1"/>
  <c r="OM504" i="69" s="1"/>
  <c r="ON504" i="69" s="1"/>
  <c r="OO504" i="69" s="1"/>
  <c r="OP504" i="69" s="1"/>
  <c r="OQ504" i="69" s="1"/>
  <c r="OR504" i="69" s="1"/>
  <c r="OS504" i="69" s="1"/>
  <c r="OT504" i="69" s="1"/>
  <c r="OU504" i="69" s="1"/>
  <c r="OV504" i="69" s="1"/>
  <c r="OW504" i="69" s="1"/>
  <c r="OX504" i="69" s="1"/>
  <c r="OY504" i="69" s="1"/>
  <c r="OZ504" i="69" s="1"/>
  <c r="PA504" i="69" s="1"/>
  <c r="PB504" i="69" s="1"/>
  <c r="PC504" i="69" s="1"/>
  <c r="PD504" i="69" s="1"/>
  <c r="PE504" i="69" s="1"/>
  <c r="PF504" i="69" s="1"/>
  <c r="PG504" i="69" s="1"/>
  <c r="PH504" i="69" s="1"/>
  <c r="PI504" i="69" s="1"/>
  <c r="PJ504" i="69" s="1"/>
  <c r="PK504" i="69" s="1"/>
  <c r="PL504" i="69" s="1"/>
  <c r="PM504" i="69" s="1"/>
  <c r="PN504" i="69" s="1"/>
  <c r="PO504" i="69" s="1"/>
  <c r="PP504" i="69" s="1"/>
  <c r="PQ504" i="69" s="1"/>
  <c r="PR504" i="69" s="1"/>
  <c r="PS504" i="69" s="1"/>
  <c r="PT504" i="69" s="1"/>
  <c r="PU504" i="69" s="1"/>
  <c r="IS61" i="69"/>
  <c r="IT59" i="69" s="1"/>
  <c r="IU864" i="69" s="1"/>
  <c r="IS50" i="71"/>
  <c r="IS51" i="71" s="1"/>
  <c r="IS105" i="69"/>
  <c r="IS111" i="69" s="1"/>
  <c r="IS25" i="71" s="1"/>
  <c r="IS90" i="69"/>
  <c r="IS211" i="69" s="1"/>
  <c r="IS221" i="69" s="1"/>
  <c r="IS99" i="71" s="1"/>
  <c r="IR128" i="71"/>
  <c r="IS828" i="69"/>
  <c r="IS843" i="69" s="1"/>
  <c r="IR152" i="71"/>
  <c r="IS108" i="69"/>
  <c r="IS22" i="71" s="1"/>
  <c r="IS220" i="69" l="1"/>
  <c r="IS106" i="69"/>
  <c r="IS26" i="71"/>
  <c r="IS27" i="71" s="1"/>
  <c r="IS112" i="69"/>
  <c r="IS119" i="69" s="1"/>
  <c r="IR779" i="69"/>
  <c r="IR784" i="69" s="1"/>
  <c r="IR158" i="71"/>
  <c r="IS840" i="69"/>
  <c r="IS177" i="69" l="1"/>
  <c r="IS36" i="71" s="1"/>
  <c r="IS37" i="71" s="1"/>
  <c r="IS117" i="69"/>
  <c r="IR771" i="69"/>
  <c r="IR857" i="69"/>
  <c r="IR856" i="69" s="1"/>
  <c r="IS163" i="69" l="1"/>
  <c r="IS793" i="69" s="1"/>
  <c r="IS792" i="69" s="1"/>
  <c r="IR850" i="69"/>
  <c r="IR851" i="69" s="1"/>
  <c r="IR167" i="71"/>
  <c r="IS215" i="69"/>
  <c r="IS234" i="69" s="1"/>
  <c r="IS116" i="71" s="1"/>
  <c r="IS29" i="71"/>
  <c r="IS31" i="71" s="1"/>
  <c r="IR776" i="69"/>
  <c r="IS770" i="69" s="1"/>
  <c r="IR708" i="69"/>
  <c r="IS212" i="69" l="1"/>
  <c r="IS225" i="69" s="1"/>
  <c r="IS112" i="71" s="1"/>
  <c r="IS783" i="69"/>
  <c r="IS175" i="71" s="1"/>
  <c r="IS39" i="71"/>
  <c r="IS32" i="71"/>
  <c r="IS241" i="69"/>
  <c r="IS239" i="69" s="1"/>
  <c r="IS88" i="71"/>
  <c r="IR160" i="71"/>
  <c r="IR163" i="71" s="1"/>
  <c r="IR711" i="69"/>
  <c r="IS66" i="71"/>
  <c r="IS120" i="69"/>
  <c r="IS772" i="69"/>
  <c r="IS749" i="69"/>
  <c r="IS750" i="69" l="1"/>
  <c r="IR852" i="69"/>
  <c r="IS121" i="69"/>
  <c r="IR122" i="71"/>
  <c r="IS705" i="69"/>
  <c r="IS155" i="71"/>
  <c r="IS697" i="69"/>
  <c r="C505" i="69"/>
  <c r="IS773" i="69"/>
  <c r="IS706" i="69"/>
  <c r="IR165" i="71"/>
  <c r="IR169" i="71" s="1"/>
  <c r="IS41" i="71"/>
  <c r="IS53" i="71"/>
  <c r="IS40" i="71"/>
  <c r="IS698" i="69" l="1"/>
  <c r="IS154" i="71" s="1"/>
  <c r="IS156" i="71" s="1"/>
  <c r="IS780" i="69" s="1"/>
  <c r="IT505" i="69"/>
  <c r="IU505" i="69" s="1"/>
  <c r="IR129" i="71"/>
  <c r="IS847" i="69"/>
  <c r="IS782" i="69"/>
  <c r="IS707" i="69"/>
  <c r="IR135" i="71"/>
  <c r="IR120" i="71"/>
  <c r="IS54" i="71"/>
  <c r="IS55" i="71"/>
  <c r="IS84" i="71"/>
  <c r="IS62" i="71"/>
  <c r="IS746" i="69"/>
  <c r="IS748" i="69" s="1"/>
  <c r="IS751" i="69" s="1"/>
  <c r="IS730" i="69" s="1"/>
  <c r="IR170" i="71"/>
  <c r="IR173" i="71" s="1"/>
  <c r="IR174" i="71" s="1"/>
  <c r="IR824" i="69"/>
  <c r="IS699" i="69" l="1"/>
  <c r="IV505" i="69"/>
  <c r="IW505" i="69" s="1"/>
  <c r="IS85" i="71"/>
  <c r="IS90" i="71"/>
  <c r="IR127" i="71"/>
  <c r="IR126" i="71" s="1"/>
  <c r="IR109" i="71" s="1"/>
  <c r="IS821" i="69"/>
  <c r="IS823" i="69" s="1"/>
  <c r="IS67" i="71"/>
  <c r="IS734" i="69"/>
  <c r="IS781" i="69"/>
  <c r="IR176" i="71"/>
  <c r="IR98" i="71"/>
  <c r="IS172" i="71"/>
  <c r="IS63" i="71"/>
  <c r="IS64" i="71"/>
  <c r="IT695" i="69" l="1"/>
  <c r="IS104" i="71"/>
  <c r="IS103" i="71" s="1"/>
  <c r="IX505" i="69"/>
  <c r="IS162" i="71"/>
  <c r="IS882" i="69"/>
  <c r="IS883" i="69" s="1"/>
  <c r="IS878" i="69" s="1"/>
  <c r="IS879" i="69" s="1"/>
  <c r="IS885" i="69" s="1"/>
  <c r="IS887" i="69" s="1"/>
  <c r="IS69" i="71"/>
  <c r="IS71" i="71" s="1"/>
  <c r="IS91" i="71"/>
  <c r="IS148" i="71"/>
  <c r="IS778" i="69"/>
  <c r="IS837" i="69"/>
  <c r="IS839" i="69" s="1"/>
  <c r="IS841" i="69" s="1"/>
  <c r="IS830" i="69" s="1"/>
  <c r="IR136" i="71"/>
  <c r="IR137" i="71" s="1"/>
  <c r="IR97" i="71"/>
  <c r="IR95" i="71" s="1"/>
  <c r="IR131" i="71" s="1"/>
  <c r="IY505" i="69" l="1"/>
  <c r="IZ505" i="69" s="1"/>
  <c r="IS132" i="69"/>
  <c r="IS130" i="69" s="1"/>
  <c r="IS128" i="69" s="1"/>
  <c r="IS75" i="71" s="1"/>
  <c r="IS72" i="71"/>
  <c r="IS73" i="71"/>
  <c r="IS7" i="67"/>
  <c r="IS863" i="69"/>
  <c r="IS862" i="69" s="1"/>
  <c r="IT7" i="69" s="1"/>
  <c r="IR142" i="71"/>
  <c r="JA505" i="69" l="1"/>
  <c r="JB505" i="69" s="1"/>
  <c r="JC505" i="69" s="1"/>
  <c r="JD505" i="69" s="1"/>
  <c r="IT206" i="69"/>
  <c r="IT761" i="69"/>
  <c r="IT27" i="69"/>
  <c r="IT40" i="69" s="1"/>
  <c r="IT24" i="69"/>
  <c r="IT175" i="69"/>
  <c r="IT65" i="69"/>
  <c r="IT70" i="69" s="1"/>
  <c r="IT786" i="69"/>
  <c r="IU133" i="69"/>
  <c r="IT787" i="69"/>
  <c r="IT775" i="69"/>
  <c r="IT710" i="69" s="1"/>
  <c r="IT7" i="71"/>
  <c r="IT178" i="69"/>
  <c r="IU122" i="69"/>
  <c r="IU126" i="69" s="1"/>
  <c r="IT722" i="69"/>
  <c r="IT188" i="69"/>
  <c r="IT169" i="69"/>
  <c r="IT762" i="69"/>
  <c r="IT747" i="69"/>
  <c r="IT809" i="69"/>
  <c r="IT794" i="69"/>
  <c r="IT31" i="69"/>
  <c r="IT41" i="69" s="1"/>
  <c r="IT79" i="69" s="1"/>
  <c r="IT254" i="69"/>
  <c r="IT35" i="69"/>
  <c r="IT42" i="69" s="1"/>
  <c r="IT83" i="69" s="1"/>
  <c r="IT194" i="69"/>
  <c r="IT200" i="69"/>
  <c r="IT756" i="69"/>
  <c r="IT733" i="69" s="1"/>
  <c r="IT774" i="69"/>
  <c r="IT232" i="69"/>
  <c r="IT174" i="69"/>
  <c r="IT205" i="69"/>
  <c r="IT222" i="69"/>
  <c r="IT235" i="69"/>
  <c r="IT187" i="69"/>
  <c r="IT193" i="69"/>
  <c r="IT242" i="69"/>
  <c r="IT250" i="69"/>
  <c r="IT168" i="69"/>
  <c r="IT814" i="69"/>
  <c r="IT199" i="69"/>
  <c r="IT226" i="69"/>
  <c r="IT229" i="69"/>
  <c r="IT142" i="69"/>
  <c r="IT154" i="69"/>
  <c r="IT739" i="69"/>
  <c r="IT798" i="69"/>
  <c r="IT803" i="69"/>
  <c r="IT715" i="69"/>
  <c r="IT754" i="69"/>
  <c r="IT257" i="69"/>
  <c r="IT729" i="69"/>
  <c r="IS149" i="71"/>
  <c r="IS214" i="69"/>
  <c r="IS231" i="69" s="1"/>
  <c r="IS78" i="71"/>
  <c r="JE505" i="69" l="1"/>
  <c r="IT184" i="69"/>
  <c r="IT202" i="69"/>
  <c r="IT46" i="71" s="1"/>
  <c r="IT171" i="69"/>
  <c r="IT35" i="71" s="1"/>
  <c r="IT869" i="69" s="1"/>
  <c r="IT165" i="69"/>
  <c r="IT34" i="71" s="1"/>
  <c r="IT196" i="69"/>
  <c r="IT190" i="69"/>
  <c r="IT44" i="71" s="1"/>
  <c r="IU159" i="69"/>
  <c r="IU134" i="69"/>
  <c r="IU125" i="69"/>
  <c r="IS79" i="71"/>
  <c r="IS833" i="69"/>
  <c r="IS835" i="69" s="1"/>
  <c r="IS829" i="69" s="1"/>
  <c r="IS848" i="69"/>
  <c r="IS80" i="71"/>
  <c r="IU744" i="69"/>
  <c r="IU743" i="69" s="1"/>
  <c r="IT255" i="69"/>
  <c r="IT251" i="69" s="1"/>
  <c r="IT107" i="71"/>
  <c r="IT118" i="71"/>
  <c r="IT105" i="71"/>
  <c r="IT121" i="71"/>
  <c r="IT113" i="71"/>
  <c r="IT123" i="71"/>
  <c r="IT101" i="71"/>
  <c r="IT124" i="71"/>
  <c r="IT100" i="71"/>
  <c r="IT84" i="69"/>
  <c r="IT82" i="69" s="1"/>
  <c r="IT98" i="69" s="1"/>
  <c r="IT80" i="69"/>
  <c r="IT78" i="69" s="1"/>
  <c r="IT76" i="69"/>
  <c r="IT88" i="69"/>
  <c r="IT75" i="69"/>
  <c r="IT43" i="69"/>
  <c r="IU39" i="69" s="1"/>
  <c r="IT763" i="69"/>
  <c r="IT765" i="69" s="1"/>
  <c r="IT716" i="69"/>
  <c r="IT719" i="69"/>
  <c r="IT45" i="69"/>
  <c r="IT87" i="71"/>
  <c r="IT800" i="69"/>
  <c r="IT799" i="69" s="1"/>
  <c r="IT801" i="69" s="1"/>
  <c r="IT871" i="69"/>
  <c r="IT788" i="69"/>
  <c r="IS115" i="71"/>
  <c r="IS111" i="71" s="1"/>
  <c r="IS224" i="69"/>
  <c r="IS217" i="69" s="1"/>
  <c r="IT808" i="69"/>
  <c r="IT810" i="69" s="1"/>
  <c r="IT74" i="69" l="1"/>
  <c r="IT97" i="69"/>
  <c r="IT103" i="69" s="1"/>
  <c r="IT109" i="69" s="1"/>
  <c r="IT23" i="71" s="1"/>
  <c r="JF505" i="69"/>
  <c r="JG505" i="69" s="1"/>
  <c r="JH505" i="69" s="1"/>
  <c r="JI505" i="69" s="1"/>
  <c r="JJ505" i="69" s="1"/>
  <c r="JK505" i="69" s="1"/>
  <c r="JL505" i="69" s="1"/>
  <c r="JM505" i="69" s="1"/>
  <c r="JN505" i="69" s="1"/>
  <c r="JO505" i="69" s="1"/>
  <c r="JP505" i="69" s="1"/>
  <c r="JQ505" i="69" s="1"/>
  <c r="JR505" i="69" s="1"/>
  <c r="JS505" i="69" s="1"/>
  <c r="JT505" i="69" s="1"/>
  <c r="JU505" i="69" s="1"/>
  <c r="JV505" i="69" s="1"/>
  <c r="JW505" i="69" s="1"/>
  <c r="JX505" i="69" s="1"/>
  <c r="JY505" i="69" s="1"/>
  <c r="JZ505" i="69" s="1"/>
  <c r="KA505" i="69" s="1"/>
  <c r="KB505" i="69" s="1"/>
  <c r="KC505" i="69" s="1"/>
  <c r="KD505" i="69" s="1"/>
  <c r="KE505" i="69" s="1"/>
  <c r="KF505" i="69" s="1"/>
  <c r="KG505" i="69" s="1"/>
  <c r="KH505" i="69" s="1"/>
  <c r="KI505" i="69" s="1"/>
  <c r="KJ505" i="69" s="1"/>
  <c r="KK505" i="69" s="1"/>
  <c r="KL505" i="69" s="1"/>
  <c r="KM505" i="69" s="1"/>
  <c r="KN505" i="69" s="1"/>
  <c r="KO505" i="69" s="1"/>
  <c r="KP505" i="69" s="1"/>
  <c r="KQ505" i="69" s="1"/>
  <c r="KR505" i="69" s="1"/>
  <c r="KS505" i="69" s="1"/>
  <c r="KT505" i="69" s="1"/>
  <c r="KU505" i="69" s="1"/>
  <c r="KV505" i="69" s="1"/>
  <c r="KW505" i="69" s="1"/>
  <c r="KX505" i="69" s="1"/>
  <c r="KY505" i="69" s="1"/>
  <c r="KZ505" i="69" s="1"/>
  <c r="LA505" i="69" s="1"/>
  <c r="LB505" i="69" s="1"/>
  <c r="LC505" i="69" s="1"/>
  <c r="LD505" i="69" s="1"/>
  <c r="LE505" i="69" s="1"/>
  <c r="LF505" i="69" s="1"/>
  <c r="LG505" i="69" s="1"/>
  <c r="LH505" i="69" s="1"/>
  <c r="LI505" i="69" s="1"/>
  <c r="LJ505" i="69" s="1"/>
  <c r="LK505" i="69" s="1"/>
  <c r="LL505" i="69" s="1"/>
  <c r="LM505" i="69" s="1"/>
  <c r="LN505" i="69" s="1"/>
  <c r="LO505" i="69" s="1"/>
  <c r="LP505" i="69" s="1"/>
  <c r="LQ505" i="69" s="1"/>
  <c r="LR505" i="69" s="1"/>
  <c r="LS505" i="69" s="1"/>
  <c r="LT505" i="69" s="1"/>
  <c r="LU505" i="69" s="1"/>
  <c r="LV505" i="69" s="1"/>
  <c r="LW505" i="69" s="1"/>
  <c r="LX505" i="69" s="1"/>
  <c r="LY505" i="69" s="1"/>
  <c r="LZ505" i="69" s="1"/>
  <c r="MA505" i="69" s="1"/>
  <c r="MB505" i="69" s="1"/>
  <c r="MC505" i="69" s="1"/>
  <c r="MD505" i="69" s="1"/>
  <c r="ME505" i="69" s="1"/>
  <c r="MF505" i="69" s="1"/>
  <c r="MG505" i="69" s="1"/>
  <c r="MH505" i="69" s="1"/>
  <c r="MI505" i="69" s="1"/>
  <c r="MJ505" i="69" s="1"/>
  <c r="MK505" i="69" s="1"/>
  <c r="ML505" i="69" s="1"/>
  <c r="MM505" i="69" s="1"/>
  <c r="MN505" i="69" s="1"/>
  <c r="MO505" i="69" s="1"/>
  <c r="MP505" i="69" s="1"/>
  <c r="MQ505" i="69" s="1"/>
  <c r="MR505" i="69" s="1"/>
  <c r="MS505" i="69" s="1"/>
  <c r="MT505" i="69" s="1"/>
  <c r="MU505" i="69" s="1"/>
  <c r="MV505" i="69" s="1"/>
  <c r="MW505" i="69" s="1"/>
  <c r="MX505" i="69" s="1"/>
  <c r="MY505" i="69" s="1"/>
  <c r="MZ505" i="69" s="1"/>
  <c r="NA505" i="69" s="1"/>
  <c r="NB505" i="69" s="1"/>
  <c r="NC505" i="69" s="1"/>
  <c r="ND505" i="69" s="1"/>
  <c r="NE505" i="69" s="1"/>
  <c r="NF505" i="69" s="1"/>
  <c r="NG505" i="69" s="1"/>
  <c r="NH505" i="69" s="1"/>
  <c r="NI505" i="69" s="1"/>
  <c r="NJ505" i="69" s="1"/>
  <c r="NK505" i="69" s="1"/>
  <c r="NL505" i="69" s="1"/>
  <c r="NM505" i="69" s="1"/>
  <c r="NN505" i="69" s="1"/>
  <c r="NO505" i="69" s="1"/>
  <c r="NP505" i="69" s="1"/>
  <c r="NQ505" i="69" s="1"/>
  <c r="NR505" i="69" s="1"/>
  <c r="NS505" i="69" s="1"/>
  <c r="NT505" i="69" s="1"/>
  <c r="NU505" i="69" s="1"/>
  <c r="NV505" i="69" s="1"/>
  <c r="NW505" i="69" s="1"/>
  <c r="NX505" i="69" s="1"/>
  <c r="NY505" i="69" s="1"/>
  <c r="NZ505" i="69" s="1"/>
  <c r="OA505" i="69" s="1"/>
  <c r="OB505" i="69" s="1"/>
  <c r="OC505" i="69" s="1"/>
  <c r="OD505" i="69" s="1"/>
  <c r="OE505" i="69" s="1"/>
  <c r="OF505" i="69" s="1"/>
  <c r="OG505" i="69" s="1"/>
  <c r="OH505" i="69" s="1"/>
  <c r="OI505" i="69" s="1"/>
  <c r="OJ505" i="69" s="1"/>
  <c r="OK505" i="69" s="1"/>
  <c r="OL505" i="69" s="1"/>
  <c r="OM505" i="69" s="1"/>
  <c r="ON505" i="69" s="1"/>
  <c r="OO505" i="69" s="1"/>
  <c r="OP505" i="69" s="1"/>
  <c r="OQ505" i="69" s="1"/>
  <c r="OR505" i="69" s="1"/>
  <c r="OS505" i="69" s="1"/>
  <c r="OT505" i="69" s="1"/>
  <c r="OU505" i="69" s="1"/>
  <c r="OV505" i="69" s="1"/>
  <c r="OW505" i="69" s="1"/>
  <c r="OX505" i="69" s="1"/>
  <c r="OY505" i="69" s="1"/>
  <c r="OZ505" i="69" s="1"/>
  <c r="PA505" i="69" s="1"/>
  <c r="PB505" i="69" s="1"/>
  <c r="PC505" i="69" s="1"/>
  <c r="PD505" i="69" s="1"/>
  <c r="PE505" i="69" s="1"/>
  <c r="PF505" i="69" s="1"/>
  <c r="PG505" i="69" s="1"/>
  <c r="PH505" i="69" s="1"/>
  <c r="PI505" i="69" s="1"/>
  <c r="PJ505" i="69" s="1"/>
  <c r="PK505" i="69" s="1"/>
  <c r="PL505" i="69" s="1"/>
  <c r="PM505" i="69" s="1"/>
  <c r="PN505" i="69" s="1"/>
  <c r="PO505" i="69" s="1"/>
  <c r="PP505" i="69" s="1"/>
  <c r="PQ505" i="69" s="1"/>
  <c r="PR505" i="69" s="1"/>
  <c r="PS505" i="69" s="1"/>
  <c r="PT505" i="69" s="1"/>
  <c r="PU505" i="69" s="1"/>
  <c r="IT691" i="69"/>
  <c r="IT696" i="69" s="1"/>
  <c r="IT48" i="69"/>
  <c r="IT51" i="69" s="1"/>
  <c r="IT709" i="69"/>
  <c r="IS849" i="69"/>
  <c r="IS858" i="69" s="1"/>
  <c r="IS831" i="69"/>
  <c r="IT717" i="69"/>
  <c r="IT720" i="69" s="1"/>
  <c r="IT766" i="69"/>
  <c r="IT732" i="69" s="1"/>
  <c r="IT731" i="69"/>
  <c r="IT874" i="69"/>
  <c r="IT182" i="69"/>
  <c r="IT43" i="71"/>
  <c r="IT117" i="71"/>
  <c r="IT141" i="71" s="1"/>
  <c r="IT45" i="71"/>
  <c r="IT213" i="69"/>
  <c r="IT228" i="69" s="1"/>
  <c r="IT114" i="71" s="1"/>
  <c r="IT104" i="69"/>
  <c r="IT110" i="69" s="1"/>
  <c r="IT24" i="71" s="1"/>
  <c r="IT813" i="69"/>
  <c r="IT812" i="69" s="1"/>
  <c r="IT805" i="69" s="1"/>
  <c r="IT68" i="71"/>
  <c r="IS218" i="69"/>
  <c r="IS150" i="71" s="1"/>
  <c r="IT151" i="71"/>
  <c r="IT49" i="71" a="1"/>
  <c r="IT49" i="71" s="1"/>
  <c r="IT868" i="69"/>
  <c r="IT252" i="69"/>
  <c r="IT57" i="71" l="1"/>
  <c r="IT96" i="69"/>
  <c r="IS152" i="71"/>
  <c r="IT161" i="71"/>
  <c r="IT47" i="71"/>
  <c r="IT870" i="69" s="1"/>
  <c r="IT872" i="69" s="1"/>
  <c r="IT876" i="69"/>
  <c r="IT875" i="69"/>
  <c r="IS128" i="71"/>
  <c r="IT828" i="69"/>
  <c r="IT843" i="69" s="1"/>
  <c r="IT54" i="69"/>
  <c r="IT55" i="69" s="1"/>
  <c r="IU53" i="69" s="1"/>
  <c r="IT804" i="69"/>
  <c r="IT806" i="69" s="1"/>
  <c r="IT58" i="71"/>
  <c r="IT49" i="69"/>
  <c r="IU47" i="69" s="1"/>
  <c r="IT881" i="69" l="1"/>
  <c r="IT59" i="71"/>
  <c r="IT877" i="69"/>
  <c r="IT57" i="69"/>
  <c r="IT60" i="69" s="1"/>
  <c r="IT61" i="69" s="1"/>
  <c r="IU59" i="69" s="1"/>
  <c r="IV864" i="69" s="1"/>
  <c r="IT106" i="71"/>
  <c r="IT102" i="69"/>
  <c r="IS779" i="69"/>
  <c r="IS784" i="69" s="1"/>
  <c r="IS158" i="71"/>
  <c r="IT840" i="69"/>
  <c r="IT50" i="71" l="1"/>
  <c r="IT51" i="71" s="1"/>
  <c r="IT87" i="69"/>
  <c r="IT86" i="69" s="1"/>
  <c r="IT108" i="69"/>
  <c r="IT22" i="71" s="1"/>
  <c r="IS857" i="69"/>
  <c r="IS856" i="69" s="1"/>
  <c r="IS771" i="69"/>
  <c r="IT99" i="69" l="1"/>
  <c r="IT90" i="69"/>
  <c r="IT211" i="69" s="1"/>
  <c r="IT221" i="69" s="1"/>
  <c r="IS776" i="69"/>
  <c r="IT770" i="69" s="1"/>
  <c r="IS708" i="69"/>
  <c r="IS167" i="71"/>
  <c r="IS850" i="69"/>
  <c r="IS851" i="69" s="1"/>
  <c r="IT99" i="71" l="1"/>
  <c r="IT220" i="69"/>
  <c r="IT105" i="69"/>
  <c r="IT100" i="69"/>
  <c r="IS160" i="71"/>
  <c r="IS163" i="71" s="1"/>
  <c r="IS711" i="69"/>
  <c r="IT772" i="69"/>
  <c r="IT749" i="69"/>
  <c r="IT111" i="69" l="1"/>
  <c r="IT106" i="69"/>
  <c r="IT773" i="69"/>
  <c r="IT706" i="69"/>
  <c r="IS165" i="71"/>
  <c r="IS169" i="71" s="1"/>
  <c r="IS122" i="71"/>
  <c r="IT705" i="69"/>
  <c r="IS852" i="69"/>
  <c r="IT112" i="69" l="1"/>
  <c r="IT25" i="71"/>
  <c r="IT26" i="71" s="1"/>
  <c r="IT27" i="71" s="1"/>
  <c r="IS170" i="71"/>
  <c r="IS173" i="71" s="1"/>
  <c r="IS174" i="71" s="1"/>
  <c r="IS824" i="69"/>
  <c r="IS135" i="71"/>
  <c r="IS120" i="71"/>
  <c r="IS129" i="71"/>
  <c r="IT847" i="69"/>
  <c r="IT782" i="69"/>
  <c r="IT707" i="69"/>
  <c r="IT119" i="69" l="1"/>
  <c r="IT177" i="69"/>
  <c r="IT67" i="71"/>
  <c r="IS127" i="71"/>
  <c r="IS126" i="71" s="1"/>
  <c r="IS109" i="71" s="1"/>
  <c r="IT821" i="69"/>
  <c r="IT823" i="69" s="1"/>
  <c r="IS98" i="71"/>
  <c r="IS176" i="71"/>
  <c r="IT172" i="71"/>
  <c r="IT36" i="71" l="1"/>
  <c r="IT37" i="71" s="1"/>
  <c r="IT163" i="69"/>
  <c r="IT793" i="69" s="1"/>
  <c r="IT141" i="69"/>
  <c r="IT117" i="69"/>
  <c r="IT137" i="69"/>
  <c r="IT153" i="69"/>
  <c r="IT778" i="69"/>
  <c r="IS136" i="71"/>
  <c r="IS137" i="71" s="1"/>
  <c r="IS97" i="71"/>
  <c r="IS95" i="71" s="1"/>
  <c r="IS131" i="71" s="1"/>
  <c r="IT837" i="69"/>
  <c r="IT839" i="69" s="1"/>
  <c r="IT841" i="69" s="1"/>
  <c r="IT830" i="69" s="1"/>
  <c r="IT783" i="69" l="1"/>
  <c r="IT792" i="69"/>
  <c r="IT212" i="69"/>
  <c r="IT225" i="69" s="1"/>
  <c r="IT112" i="71" s="1"/>
  <c r="IT29" i="71"/>
  <c r="IT31" i="71" s="1"/>
  <c r="IT215" i="69"/>
  <c r="IT234" i="69" s="1"/>
  <c r="IT116" i="71" s="1"/>
  <c r="IS142" i="71"/>
  <c r="IT241" i="69" l="1"/>
  <c r="IT239" i="69" s="1"/>
  <c r="IT88" i="71"/>
  <c r="IT39" i="71"/>
  <c r="IT32" i="71"/>
  <c r="IT66" i="71"/>
  <c r="IT120" i="69"/>
  <c r="IT750" i="69"/>
  <c r="IT175" i="71"/>
  <c r="IT40" i="71" l="1"/>
  <c r="IT41" i="71"/>
  <c r="IT53" i="71"/>
  <c r="IT143" i="69"/>
  <c r="IT138" i="69"/>
  <c r="IT121" i="69"/>
  <c r="IT155" i="69"/>
  <c r="IT156" i="69" s="1"/>
  <c r="IT157" i="69" s="1"/>
  <c r="IT882" i="69"/>
  <c r="IT883" i="69" s="1"/>
  <c r="IT878" i="69" s="1"/>
  <c r="IT879" i="69" s="1"/>
  <c r="IT885" i="69" s="1"/>
  <c r="IT887" i="69" s="1"/>
  <c r="IT162" i="71"/>
  <c r="IT69" i="71"/>
  <c r="IT697" i="69"/>
  <c r="IT155" i="71"/>
  <c r="C506" i="69"/>
  <c r="IT698" i="69" l="1"/>
  <c r="IT154" i="71" s="1"/>
  <c r="IT156" i="71" s="1"/>
  <c r="IT780" i="69" s="1"/>
  <c r="IU506" i="69"/>
  <c r="IV506" i="69" s="1"/>
  <c r="IT7" i="67"/>
  <c r="IT863" i="69"/>
  <c r="IT862" i="69" s="1"/>
  <c r="IU7" i="69" s="1"/>
  <c r="IT144" i="69"/>
  <c r="IT84" i="71"/>
  <c r="IT746" i="69"/>
  <c r="IT748" i="69" s="1"/>
  <c r="IT751" i="69" s="1"/>
  <c r="IT730" i="69" s="1"/>
  <c r="IT62" i="71"/>
  <c r="IT55" i="71"/>
  <c r="IT54" i="71"/>
  <c r="IT699" i="69" l="1"/>
  <c r="IW506" i="69"/>
  <c r="IX506" i="69" s="1"/>
  <c r="IU257" i="69"/>
  <c r="IT85" i="71"/>
  <c r="IT90" i="71"/>
  <c r="IT147" i="69"/>
  <c r="IT145" i="69"/>
  <c r="IT148" i="69" s="1"/>
  <c r="IT63" i="71"/>
  <c r="IT71" i="71"/>
  <c r="IT64" i="71"/>
  <c r="IT781" i="69"/>
  <c r="IU754" i="69"/>
  <c r="IT734" i="69"/>
  <c r="IU729" i="69" s="1"/>
  <c r="IU206" i="69"/>
  <c r="IU761" i="69"/>
  <c r="IU254" i="69"/>
  <c r="IU747" i="69"/>
  <c r="IU794" i="69"/>
  <c r="IU188" i="69"/>
  <c r="IU774" i="69"/>
  <c r="IU168" i="69"/>
  <c r="IU222" i="69"/>
  <c r="IU205" i="69"/>
  <c r="IU739" i="69"/>
  <c r="IV744" i="69" s="1"/>
  <c r="IV743" i="69" s="1"/>
  <c r="IU803" i="69"/>
  <c r="IU200" i="69"/>
  <c r="IU250" i="69"/>
  <c r="IU229" i="69"/>
  <c r="IU142" i="69"/>
  <c r="IU144" i="69" s="1"/>
  <c r="IU27" i="69"/>
  <c r="IU40" i="69" s="1"/>
  <c r="IU775" i="69"/>
  <c r="IU710" i="69" s="1"/>
  <c r="IU232" i="69"/>
  <c r="IU226" i="69"/>
  <c r="IU24" i="69"/>
  <c r="IV133" i="69"/>
  <c r="IU762" i="69"/>
  <c r="IU787" i="69"/>
  <c r="IU31" i="69"/>
  <c r="IU41" i="69" s="1"/>
  <c r="IU79" i="69" s="1"/>
  <c r="IU235" i="69"/>
  <c r="IU187" i="69"/>
  <c r="IU722" i="69"/>
  <c r="IU194" i="69"/>
  <c r="IU174" i="69"/>
  <c r="IU65" i="69"/>
  <c r="IU70" i="69" s="1"/>
  <c r="IU169" i="69"/>
  <c r="IU178" i="69"/>
  <c r="IU809" i="69"/>
  <c r="IU242" i="69"/>
  <c r="IU154" i="69"/>
  <c r="IU156" i="69" s="1"/>
  <c r="IU157" i="69" s="1"/>
  <c r="IU175" i="69"/>
  <c r="IV122" i="69"/>
  <c r="IV126" i="69" s="1"/>
  <c r="IV125" i="69" s="1"/>
  <c r="IU35" i="69"/>
  <c r="IU42" i="69" s="1"/>
  <c r="IU83" i="69" s="1"/>
  <c r="IU786" i="69"/>
  <c r="IU7" i="71"/>
  <c r="IU756" i="69"/>
  <c r="IU733" i="69" s="1"/>
  <c r="IU193" i="69"/>
  <c r="IU199" i="69"/>
  <c r="IU814" i="69"/>
  <c r="IU798" i="69"/>
  <c r="IU808" i="69" s="1"/>
  <c r="IU715" i="69"/>
  <c r="IU184" i="69" l="1"/>
  <c r="IU43" i="71" s="1"/>
  <c r="IU165" i="69"/>
  <c r="IU34" i="71" s="1"/>
  <c r="IU868" i="69" s="1"/>
  <c r="IT104" i="71"/>
  <c r="IT103" i="71" s="1"/>
  <c r="IU695" i="69"/>
  <c r="IU202" i="69"/>
  <c r="IU46" i="71" s="1"/>
  <c r="IY506" i="69"/>
  <c r="IZ506" i="69" s="1"/>
  <c r="IU788" i="69"/>
  <c r="IU171" i="69"/>
  <c r="IU35" i="71" s="1"/>
  <c r="IU869" i="69" s="1"/>
  <c r="IU190" i="69"/>
  <c r="IU44" i="71" s="1"/>
  <c r="IU196" i="69"/>
  <c r="IU213" i="69" s="1"/>
  <c r="IU228" i="69" s="1"/>
  <c r="IU114" i="71" s="1"/>
  <c r="IU763" i="69"/>
  <c r="IU765" i="69" s="1"/>
  <c r="IU766" i="69" s="1"/>
  <c r="IU732" i="69" s="1"/>
  <c r="IU100" i="71"/>
  <c r="IU113" i="71"/>
  <c r="IU121" i="71"/>
  <c r="IU105" i="71"/>
  <c r="IU101" i="71"/>
  <c r="IU118" i="71"/>
  <c r="IU124" i="71"/>
  <c r="IU151" i="71" s="1"/>
  <c r="IU123" i="71"/>
  <c r="IU107" i="71"/>
  <c r="IU255" i="69"/>
  <c r="IT148" i="71"/>
  <c r="IT91" i="71"/>
  <c r="IU716" i="69"/>
  <c r="IU717" i="69" s="1"/>
  <c r="IU719" i="69"/>
  <c r="IU709" i="69" s="1"/>
  <c r="IU84" i="69"/>
  <c r="IU82" i="69" s="1"/>
  <c r="IU98" i="69" s="1"/>
  <c r="IU104" i="69" s="1"/>
  <c r="IU110" i="69" s="1"/>
  <c r="IU24" i="71" s="1"/>
  <c r="IU80" i="69"/>
  <c r="IU78" i="69" s="1"/>
  <c r="IU88" i="69"/>
  <c r="IU874" i="69" s="1"/>
  <c r="IU76" i="69"/>
  <c r="IU45" i="69"/>
  <c r="IU48" i="69" s="1"/>
  <c r="IU75" i="69"/>
  <c r="IU43" i="69"/>
  <c r="IV39" i="69" s="1"/>
  <c r="IV134" i="69"/>
  <c r="IV159" i="69"/>
  <c r="IU810" i="69"/>
  <c r="IU871" i="69"/>
  <c r="IU800" i="69"/>
  <c r="IU799" i="69" s="1"/>
  <c r="IU801" i="69" s="1"/>
  <c r="IU117" i="71" s="1"/>
  <c r="IU87" i="71"/>
  <c r="IU145" i="69"/>
  <c r="IU148" i="69" s="1"/>
  <c r="IU147" i="69"/>
  <c r="IT72" i="71"/>
  <c r="IT132" i="69"/>
  <c r="IT130" i="69" s="1"/>
  <c r="IT73" i="71"/>
  <c r="IT150" i="69"/>
  <c r="IT136" i="69" s="1"/>
  <c r="IU74" i="69" l="1"/>
  <c r="IU96" i="69" s="1"/>
  <c r="IU102" i="69" s="1"/>
  <c r="IU108" i="69" s="1"/>
  <c r="IU22" i="71" s="1"/>
  <c r="IU97" i="69"/>
  <c r="IU103" i="69" s="1"/>
  <c r="IU109" i="69" s="1"/>
  <c r="IU23" i="71" s="1"/>
  <c r="JA506" i="69"/>
  <c r="IU49" i="71" a="1"/>
  <c r="IU49" i="71" s="1"/>
  <c r="IU731" i="69"/>
  <c r="IU45" i="71"/>
  <c r="IU47" i="71" s="1"/>
  <c r="IU870" i="69" s="1"/>
  <c r="IU872" i="69" s="1"/>
  <c r="IU182" i="69"/>
  <c r="IU141" i="71"/>
  <c r="IT128" i="69"/>
  <c r="IT75" i="71" s="1"/>
  <c r="IT149" i="71" s="1"/>
  <c r="IU720" i="69"/>
  <c r="IU150" i="69"/>
  <c r="IU136" i="69" s="1"/>
  <c r="IU68" i="71"/>
  <c r="IU813" i="69"/>
  <c r="IU812" i="69" s="1"/>
  <c r="IU805" i="69" s="1"/>
  <c r="IU876" i="69"/>
  <c r="IU875" i="69"/>
  <c r="IU161" i="71"/>
  <c r="IU51" i="69"/>
  <c r="IU49" i="69"/>
  <c r="IV47" i="69" s="1"/>
  <c r="IU251" i="69"/>
  <c r="IU252" i="69" s="1"/>
  <c r="IU691" i="69"/>
  <c r="JB506" i="69" l="1"/>
  <c r="IU877" i="69"/>
  <c r="IT214" i="69"/>
  <c r="IT231" i="69" s="1"/>
  <c r="IT115" i="71" s="1"/>
  <c r="IT111" i="71" s="1"/>
  <c r="IT78" i="71"/>
  <c r="IT80" i="71" s="1"/>
  <c r="IU54" i="69"/>
  <c r="IU57" i="69" s="1"/>
  <c r="IU60" i="69" s="1"/>
  <c r="IU61" i="69" s="1"/>
  <c r="IV59" i="69" s="1"/>
  <c r="IU696" i="69"/>
  <c r="IU57" i="71"/>
  <c r="IU58" i="71"/>
  <c r="IU804" i="69"/>
  <c r="IU806" i="69" s="1"/>
  <c r="IU106" i="71" s="1"/>
  <c r="JC506" i="69" l="1"/>
  <c r="IT79" i="71"/>
  <c r="IT224" i="69"/>
  <c r="IT217" i="69" s="1"/>
  <c r="IT218" i="69" s="1"/>
  <c r="IT150" i="71" s="1"/>
  <c r="IT848" i="69"/>
  <c r="IT833" i="69"/>
  <c r="IT835" i="69" s="1"/>
  <c r="IT829" i="69" s="1"/>
  <c r="IT849" i="69" s="1"/>
  <c r="IU59" i="71"/>
  <c r="IU881" i="69"/>
  <c r="IU55" i="69"/>
  <c r="IV53" i="69" s="1"/>
  <c r="IW864" i="69" s="1"/>
  <c r="IU50" i="71"/>
  <c r="IU51" i="71" s="1"/>
  <c r="IU87" i="69"/>
  <c r="IU86" i="69" s="1"/>
  <c r="JD506" i="69" l="1"/>
  <c r="JE506" i="69" s="1"/>
  <c r="JF506" i="69" s="1"/>
  <c r="JG506" i="69" s="1"/>
  <c r="JH506" i="69" s="1"/>
  <c r="JI506" i="69" s="1"/>
  <c r="JJ506" i="69" s="1"/>
  <c r="JK506" i="69" s="1"/>
  <c r="JL506" i="69" s="1"/>
  <c r="JM506" i="69" s="1"/>
  <c r="JN506" i="69" s="1"/>
  <c r="JO506" i="69" s="1"/>
  <c r="JP506" i="69" s="1"/>
  <c r="JQ506" i="69" s="1"/>
  <c r="JR506" i="69" s="1"/>
  <c r="JS506" i="69" s="1"/>
  <c r="JT506" i="69" s="1"/>
  <c r="JU506" i="69" s="1"/>
  <c r="JV506" i="69" s="1"/>
  <c r="JW506" i="69" s="1"/>
  <c r="JX506" i="69" s="1"/>
  <c r="JY506" i="69" s="1"/>
  <c r="JZ506" i="69" s="1"/>
  <c r="KA506" i="69" s="1"/>
  <c r="KB506" i="69" s="1"/>
  <c r="KC506" i="69" s="1"/>
  <c r="KD506" i="69" s="1"/>
  <c r="KE506" i="69" s="1"/>
  <c r="KF506" i="69" s="1"/>
  <c r="KG506" i="69" s="1"/>
  <c r="KH506" i="69" s="1"/>
  <c r="KI506" i="69" s="1"/>
  <c r="KJ506" i="69" s="1"/>
  <c r="KK506" i="69" s="1"/>
  <c r="KL506" i="69" s="1"/>
  <c r="KM506" i="69" s="1"/>
  <c r="KN506" i="69" s="1"/>
  <c r="KO506" i="69" s="1"/>
  <c r="KP506" i="69" s="1"/>
  <c r="KQ506" i="69" s="1"/>
  <c r="KR506" i="69" s="1"/>
  <c r="KS506" i="69" s="1"/>
  <c r="KT506" i="69" s="1"/>
  <c r="KU506" i="69" s="1"/>
  <c r="KV506" i="69" s="1"/>
  <c r="KW506" i="69" s="1"/>
  <c r="KX506" i="69" s="1"/>
  <c r="KY506" i="69" s="1"/>
  <c r="KZ506" i="69" s="1"/>
  <c r="LA506" i="69" s="1"/>
  <c r="LB506" i="69" s="1"/>
  <c r="LC506" i="69" s="1"/>
  <c r="LD506" i="69" s="1"/>
  <c r="LE506" i="69" s="1"/>
  <c r="LF506" i="69" s="1"/>
  <c r="LG506" i="69" s="1"/>
  <c r="LH506" i="69" s="1"/>
  <c r="LI506" i="69" s="1"/>
  <c r="LJ506" i="69" s="1"/>
  <c r="LK506" i="69" s="1"/>
  <c r="LL506" i="69" s="1"/>
  <c r="LM506" i="69" s="1"/>
  <c r="LN506" i="69" s="1"/>
  <c r="LO506" i="69" s="1"/>
  <c r="LP506" i="69" s="1"/>
  <c r="LQ506" i="69" s="1"/>
  <c r="LR506" i="69" s="1"/>
  <c r="LS506" i="69" s="1"/>
  <c r="LT506" i="69" s="1"/>
  <c r="LU506" i="69" s="1"/>
  <c r="LV506" i="69" s="1"/>
  <c r="LW506" i="69" s="1"/>
  <c r="LX506" i="69" s="1"/>
  <c r="LY506" i="69" s="1"/>
  <c r="LZ506" i="69" s="1"/>
  <c r="MA506" i="69" s="1"/>
  <c r="MB506" i="69" s="1"/>
  <c r="MC506" i="69" s="1"/>
  <c r="MD506" i="69" s="1"/>
  <c r="ME506" i="69" s="1"/>
  <c r="MF506" i="69" s="1"/>
  <c r="MG506" i="69" s="1"/>
  <c r="MH506" i="69" s="1"/>
  <c r="MI506" i="69" s="1"/>
  <c r="MJ506" i="69" s="1"/>
  <c r="MK506" i="69" s="1"/>
  <c r="ML506" i="69" s="1"/>
  <c r="MM506" i="69" s="1"/>
  <c r="MN506" i="69" s="1"/>
  <c r="MO506" i="69" s="1"/>
  <c r="MP506" i="69" s="1"/>
  <c r="MQ506" i="69" s="1"/>
  <c r="MR506" i="69" s="1"/>
  <c r="MS506" i="69" s="1"/>
  <c r="MT506" i="69" s="1"/>
  <c r="MU506" i="69" s="1"/>
  <c r="MV506" i="69" s="1"/>
  <c r="MW506" i="69" s="1"/>
  <c r="MX506" i="69" s="1"/>
  <c r="MY506" i="69" s="1"/>
  <c r="MZ506" i="69" s="1"/>
  <c r="NA506" i="69" s="1"/>
  <c r="NB506" i="69" s="1"/>
  <c r="NC506" i="69" s="1"/>
  <c r="ND506" i="69" s="1"/>
  <c r="NE506" i="69" s="1"/>
  <c r="NF506" i="69" s="1"/>
  <c r="NG506" i="69" s="1"/>
  <c r="NH506" i="69" s="1"/>
  <c r="NI506" i="69" s="1"/>
  <c r="NJ506" i="69" s="1"/>
  <c r="NK506" i="69" s="1"/>
  <c r="NL506" i="69" s="1"/>
  <c r="NM506" i="69" s="1"/>
  <c r="NN506" i="69" s="1"/>
  <c r="NO506" i="69" s="1"/>
  <c r="NP506" i="69" s="1"/>
  <c r="NQ506" i="69" s="1"/>
  <c r="NR506" i="69" s="1"/>
  <c r="NS506" i="69" s="1"/>
  <c r="NT506" i="69" s="1"/>
  <c r="NU506" i="69" s="1"/>
  <c r="NV506" i="69" s="1"/>
  <c r="NW506" i="69" s="1"/>
  <c r="NX506" i="69" s="1"/>
  <c r="NY506" i="69" s="1"/>
  <c r="NZ506" i="69" s="1"/>
  <c r="OA506" i="69" s="1"/>
  <c r="OB506" i="69" s="1"/>
  <c r="OC506" i="69" s="1"/>
  <c r="OD506" i="69" s="1"/>
  <c r="OE506" i="69" s="1"/>
  <c r="OF506" i="69" s="1"/>
  <c r="OG506" i="69" s="1"/>
  <c r="OH506" i="69" s="1"/>
  <c r="OI506" i="69" s="1"/>
  <c r="OJ506" i="69" s="1"/>
  <c r="OK506" i="69" s="1"/>
  <c r="OL506" i="69" s="1"/>
  <c r="OM506" i="69" s="1"/>
  <c r="ON506" i="69" s="1"/>
  <c r="OO506" i="69" s="1"/>
  <c r="OP506" i="69" s="1"/>
  <c r="OQ506" i="69" s="1"/>
  <c r="OR506" i="69" s="1"/>
  <c r="OS506" i="69" s="1"/>
  <c r="OT506" i="69" s="1"/>
  <c r="OU506" i="69" s="1"/>
  <c r="OV506" i="69" s="1"/>
  <c r="OW506" i="69" s="1"/>
  <c r="OX506" i="69" s="1"/>
  <c r="OY506" i="69" s="1"/>
  <c r="OZ506" i="69" s="1"/>
  <c r="PA506" i="69" s="1"/>
  <c r="PB506" i="69" s="1"/>
  <c r="PC506" i="69" s="1"/>
  <c r="PD506" i="69" s="1"/>
  <c r="PE506" i="69" s="1"/>
  <c r="PF506" i="69" s="1"/>
  <c r="PG506" i="69" s="1"/>
  <c r="PH506" i="69" s="1"/>
  <c r="PI506" i="69" s="1"/>
  <c r="PJ506" i="69" s="1"/>
  <c r="PK506" i="69" s="1"/>
  <c r="PL506" i="69" s="1"/>
  <c r="PM506" i="69" s="1"/>
  <c r="PN506" i="69" s="1"/>
  <c r="PO506" i="69" s="1"/>
  <c r="PP506" i="69" s="1"/>
  <c r="PQ506" i="69" s="1"/>
  <c r="PR506" i="69" s="1"/>
  <c r="PS506" i="69" s="1"/>
  <c r="PT506" i="69" s="1"/>
  <c r="PU506" i="69" s="1"/>
  <c r="IT152" i="71"/>
  <c r="IT158" i="71" s="1"/>
  <c r="IT858" i="69"/>
  <c r="IT831" i="69"/>
  <c r="IT128" i="71" s="1"/>
  <c r="IU99" i="69"/>
  <c r="IU90" i="69"/>
  <c r="IU211" i="69" s="1"/>
  <c r="IU221" i="69" s="1"/>
  <c r="IT779" i="69" l="1"/>
  <c r="IT784" i="69" s="1"/>
  <c r="IT857" i="69" s="1"/>
  <c r="IT856" i="69" s="1"/>
  <c r="IU828" i="69"/>
  <c r="IU220" i="69"/>
  <c r="IU99" i="71"/>
  <c r="IU100" i="69"/>
  <c r="IU105" i="69"/>
  <c r="IU106" i="69" s="1"/>
  <c r="IU840" i="69" l="1"/>
  <c r="IU843" i="69"/>
  <c r="IT771" i="69"/>
  <c r="IT776" i="69" s="1"/>
  <c r="IU770" i="69" s="1"/>
  <c r="IU111" i="69"/>
  <c r="IU25" i="71" s="1"/>
  <c r="IU26" i="71" s="1"/>
  <c r="IU27" i="71" s="1"/>
  <c r="IT850" i="69"/>
  <c r="IT851" i="69" s="1"/>
  <c r="IT167" i="71"/>
  <c r="IT708" i="69" l="1"/>
  <c r="IT711" i="69" s="1"/>
  <c r="IU112" i="69"/>
  <c r="IU119" i="69" s="1"/>
  <c r="IU117" i="69" s="1"/>
  <c r="IU215" i="69" s="1"/>
  <c r="IU234" i="69" s="1"/>
  <c r="IU116" i="71" s="1"/>
  <c r="IU772" i="69"/>
  <c r="IU749" i="69"/>
  <c r="IT852" i="69"/>
  <c r="IT160" i="71" l="1"/>
  <c r="IT163" i="71" s="1"/>
  <c r="IT165" i="71" s="1"/>
  <c r="IU177" i="69"/>
  <c r="IU36" i="71" s="1"/>
  <c r="IU37" i="71" s="1"/>
  <c r="IU29" i="71"/>
  <c r="IU31" i="71" s="1"/>
  <c r="IU32" i="71" s="1"/>
  <c r="IT129" i="71"/>
  <c r="IU847" i="69"/>
  <c r="IU706" i="69"/>
  <c r="IU773" i="69"/>
  <c r="IU705" i="69"/>
  <c r="IT122" i="71"/>
  <c r="IT824" i="69"/>
  <c r="IU163" i="69" l="1"/>
  <c r="IU793" i="69" s="1"/>
  <c r="IU792" i="69" s="1"/>
  <c r="IU241" i="69"/>
  <c r="IU239" i="69" s="1"/>
  <c r="IU697" i="69" s="1"/>
  <c r="IT169" i="71"/>
  <c r="IT170" i="71" s="1"/>
  <c r="IT173" i="71" s="1"/>
  <c r="IT174" i="71" s="1"/>
  <c r="IU88" i="71"/>
  <c r="IU39" i="71"/>
  <c r="IU41" i="71" s="1"/>
  <c r="IT135" i="71"/>
  <c r="IT120" i="71"/>
  <c r="IU782" i="69"/>
  <c r="IU707" i="69"/>
  <c r="IU821" i="69"/>
  <c r="IT127" i="71"/>
  <c r="IT126" i="71" s="1"/>
  <c r="C507" i="69"/>
  <c r="IU837" i="69" l="1"/>
  <c r="IU839" i="69" s="1"/>
  <c r="IU841" i="69" s="1"/>
  <c r="IU830" i="69" s="1"/>
  <c r="IU823" i="69"/>
  <c r="IU698" i="69"/>
  <c r="IU154" i="71" s="1"/>
  <c r="IV507" i="69"/>
  <c r="IW507" i="69" s="1"/>
  <c r="IU783" i="69"/>
  <c r="IU750" i="69" s="1"/>
  <c r="IU212" i="69"/>
  <c r="IU225" i="69" s="1"/>
  <c r="IU112" i="71" s="1"/>
  <c r="IU155" i="71"/>
  <c r="IU172" i="71"/>
  <c r="IU778" i="69" s="1"/>
  <c r="IT176" i="71"/>
  <c r="IT98" i="71"/>
  <c r="IT97" i="71" s="1"/>
  <c r="IT95" i="71" s="1"/>
  <c r="IU40" i="71"/>
  <c r="IU53" i="71"/>
  <c r="IU54" i="71" s="1"/>
  <c r="IT109" i="71"/>
  <c r="IU66" i="71"/>
  <c r="IU120" i="69"/>
  <c r="IU121" i="69" s="1"/>
  <c r="IU67" i="71"/>
  <c r="IU699" i="69" l="1"/>
  <c r="IU104" i="71" s="1"/>
  <c r="IU103" i="71" s="1"/>
  <c r="IX507" i="69"/>
  <c r="IU175" i="71"/>
  <c r="IU84" i="71"/>
  <c r="IU90" i="71" s="1"/>
  <c r="IU156" i="71"/>
  <c r="IU780" i="69" s="1"/>
  <c r="IU62" i="71"/>
  <c r="IU64" i="71" s="1"/>
  <c r="IU746" i="69"/>
  <c r="IU748" i="69" s="1"/>
  <c r="IU751" i="69" s="1"/>
  <c r="IU730" i="69" s="1"/>
  <c r="IU734" i="69" s="1"/>
  <c r="IU55" i="71"/>
  <c r="IT136" i="71"/>
  <c r="IT137" i="71" s="1"/>
  <c r="IT142" i="71" s="1"/>
  <c r="IT131" i="71"/>
  <c r="IU162" i="71"/>
  <c r="IU882" i="69"/>
  <c r="IU883" i="69" s="1"/>
  <c r="IU878" i="69" s="1"/>
  <c r="IU879" i="69" s="1"/>
  <c r="IU885" i="69" s="1"/>
  <c r="IU887" i="69" s="1"/>
  <c r="IU69" i="71"/>
  <c r="IV695" i="69" l="1"/>
  <c r="IY507" i="69"/>
  <c r="IZ507" i="69" s="1"/>
  <c r="IU85" i="71"/>
  <c r="IU63" i="71"/>
  <c r="IU71" i="71"/>
  <c r="IU73" i="71" s="1"/>
  <c r="IU781" i="69"/>
  <c r="IU7" i="67"/>
  <c r="IU863" i="69"/>
  <c r="IU862" i="69" s="1"/>
  <c r="IV7" i="69" s="1"/>
  <c r="IU148" i="71"/>
  <c r="IU91" i="71"/>
  <c r="IU132" i="69" l="1"/>
  <c r="IU130" i="69" s="1"/>
  <c r="IU128" i="69" s="1"/>
  <c r="IU75" i="71" s="1"/>
  <c r="IU149" i="71" s="1"/>
  <c r="JA507" i="69"/>
  <c r="IU72" i="71"/>
  <c r="IV729" i="69"/>
  <c r="IV257" i="69"/>
  <c r="IV24" i="69"/>
  <c r="IV27" i="69"/>
  <c r="IV40" i="69" s="1"/>
  <c r="IW122" i="69"/>
  <c r="IW126" i="69" s="1"/>
  <c r="IW125" i="69" s="1"/>
  <c r="IV775" i="69"/>
  <c r="IV710" i="69" s="1"/>
  <c r="IV31" i="69"/>
  <c r="IV41" i="69" s="1"/>
  <c r="IV79" i="69" s="1"/>
  <c r="IV787" i="69"/>
  <c r="IV229" i="69"/>
  <c r="IV226" i="69"/>
  <c r="IV174" i="69"/>
  <c r="IV206" i="69"/>
  <c r="IV35" i="69"/>
  <c r="IV42" i="69" s="1"/>
  <c r="IV83" i="69" s="1"/>
  <c r="IV747" i="69"/>
  <c r="IV7" i="71"/>
  <c r="IV254" i="69"/>
  <c r="IV722" i="69"/>
  <c r="IV200" i="69"/>
  <c r="IV222" i="69"/>
  <c r="IV199" i="69"/>
  <c r="IV235" i="69"/>
  <c r="IV242" i="69"/>
  <c r="IV739" i="69"/>
  <c r="IW744" i="69" s="1"/>
  <c r="IW743" i="69" s="1"/>
  <c r="IV786" i="69"/>
  <c r="IV188" i="69"/>
  <c r="IV178" i="69"/>
  <c r="IV756" i="69"/>
  <c r="IV733" i="69" s="1"/>
  <c r="IV715" i="69"/>
  <c r="IV761" i="69"/>
  <c r="IV65" i="69"/>
  <c r="IV70" i="69" s="1"/>
  <c r="IV794" i="69"/>
  <c r="IV762" i="69"/>
  <c r="IV187" i="69"/>
  <c r="IV184" i="69" s="1"/>
  <c r="IV43" i="71" s="1"/>
  <c r="IV754" i="69"/>
  <c r="IV175" i="69"/>
  <c r="IW133" i="69"/>
  <c r="IV169" i="69"/>
  <c r="IV809" i="69"/>
  <c r="IV774" i="69"/>
  <c r="IV250" i="69"/>
  <c r="IV232" i="69"/>
  <c r="IV193" i="69"/>
  <c r="IV142" i="69"/>
  <c r="IV144" i="69" s="1"/>
  <c r="IV803" i="69"/>
  <c r="IV194" i="69"/>
  <c r="IV168" i="69"/>
  <c r="IV205" i="69"/>
  <c r="IV154" i="69"/>
  <c r="IV156" i="69" s="1"/>
  <c r="IV157" i="69" s="1"/>
  <c r="IV814" i="69"/>
  <c r="IV798" i="69"/>
  <c r="IU214" i="69" l="1"/>
  <c r="IU231" i="69" s="1"/>
  <c r="IU224" i="69" s="1"/>
  <c r="IU217" i="69" s="1"/>
  <c r="IU78" i="71"/>
  <c r="IU833" i="69" s="1"/>
  <c r="IU835" i="69" s="1"/>
  <c r="IU829" i="69" s="1"/>
  <c r="JB507" i="69"/>
  <c r="IV788" i="69"/>
  <c r="IV255" i="69"/>
  <c r="IV251" i="69" s="1"/>
  <c r="IV202" i="69"/>
  <c r="IV46" i="71" s="1"/>
  <c r="IV171" i="69"/>
  <c r="IV35" i="71" s="1"/>
  <c r="IV869" i="69" s="1"/>
  <c r="IV763" i="69"/>
  <c r="IV765" i="69" s="1"/>
  <c r="IV87" i="71"/>
  <c r="IV800" i="69"/>
  <c r="IV799" i="69" s="1"/>
  <c r="IV801" i="69" s="1"/>
  <c r="IV117" i="71" s="1"/>
  <c r="IV871" i="69"/>
  <c r="IV190" i="69"/>
  <c r="IV165" i="69"/>
  <c r="IV34" i="71" s="1"/>
  <c r="IW134" i="69"/>
  <c r="IW159" i="69"/>
  <c r="IV80" i="69"/>
  <c r="IV78" i="69" s="1"/>
  <c r="IV88" i="69"/>
  <c r="IV874" i="69" s="1"/>
  <c r="IV876" i="69" s="1"/>
  <c r="IV76" i="69"/>
  <c r="IV84" i="69"/>
  <c r="IV82" i="69" s="1"/>
  <c r="IV98" i="69" s="1"/>
  <c r="IV104" i="69" s="1"/>
  <c r="IV110" i="69" s="1"/>
  <c r="IV24" i="71" s="1"/>
  <c r="IV105" i="71"/>
  <c r="IV123" i="71"/>
  <c r="IV107" i="71"/>
  <c r="IV124" i="71"/>
  <c r="IV151" i="71" s="1"/>
  <c r="IV101" i="71"/>
  <c r="IV100" i="71"/>
  <c r="IV118" i="71"/>
  <c r="IV113" i="71"/>
  <c r="IV121" i="71"/>
  <c r="IV75" i="69"/>
  <c r="IV43" i="69"/>
  <c r="IW39" i="69" s="1"/>
  <c r="IV45" i="69"/>
  <c r="IV48" i="69" s="1"/>
  <c r="IV51" i="69" s="1"/>
  <c r="IV54" i="69" s="1"/>
  <c r="IV55" i="69" s="1"/>
  <c r="IW53" i="69" s="1"/>
  <c r="IV808" i="69"/>
  <c r="IV810" i="69" s="1"/>
  <c r="IV147" i="69"/>
  <c r="IV145" i="69"/>
  <c r="IV148" i="69" s="1"/>
  <c r="IV716" i="69"/>
  <c r="IV717" i="69" s="1"/>
  <c r="IV719" i="69"/>
  <c r="IV709" i="69" s="1"/>
  <c r="IV161" i="71" s="1"/>
  <c r="IV196" i="69"/>
  <c r="IU115" i="71"/>
  <c r="IU111" i="71" s="1"/>
  <c r="IV252" i="69"/>
  <c r="IU848" i="69"/>
  <c r="IU79" i="71" l="1"/>
  <c r="IV74" i="69"/>
  <c r="IV96" i="69" s="1"/>
  <c r="IV102" i="69" s="1"/>
  <c r="IV108" i="69" s="1"/>
  <c r="IV22" i="71" s="1"/>
  <c r="IV97" i="69"/>
  <c r="IV103" i="69" s="1"/>
  <c r="IV109" i="69" s="1"/>
  <c r="IV23" i="71" s="1"/>
  <c r="IU80" i="71"/>
  <c r="JC507" i="69"/>
  <c r="JD507" i="69" s="1"/>
  <c r="IV691" i="69"/>
  <c r="IV720" i="69"/>
  <c r="IV141" i="71"/>
  <c r="IV875" i="69"/>
  <c r="IV877" i="69" s="1"/>
  <c r="IV49" i="69"/>
  <c r="IW47" i="69" s="1"/>
  <c r="IV731" i="69"/>
  <c r="IV766" i="69"/>
  <c r="IV732" i="69" s="1"/>
  <c r="IV44" i="71"/>
  <c r="IV182" i="69"/>
  <c r="IV813" i="69"/>
  <c r="IV812" i="69" s="1"/>
  <c r="IV805" i="69" s="1"/>
  <c r="IV68" i="71"/>
  <c r="IV213" i="69"/>
  <c r="IV228" i="69" s="1"/>
  <c r="IV114" i="71" s="1"/>
  <c r="IV45" i="71"/>
  <c r="IV150" i="69"/>
  <c r="IV136" i="69" s="1"/>
  <c r="IV868" i="69"/>
  <c r="IV49" i="71" a="1"/>
  <c r="IV49" i="71" s="1"/>
  <c r="IV57" i="69"/>
  <c r="IV60" i="69" s="1"/>
  <c r="IV87" i="69" s="1"/>
  <c r="IV86" i="69" s="1"/>
  <c r="IU849" i="69"/>
  <c r="IU858" i="69" s="1"/>
  <c r="IU831" i="69"/>
  <c r="IU218" i="69"/>
  <c r="IU150" i="71" s="1"/>
  <c r="JE507" i="69" l="1"/>
  <c r="IV696" i="69"/>
  <c r="IV57" i="71"/>
  <c r="IV99" i="69"/>
  <c r="IV105" i="69" s="1"/>
  <c r="IV106" i="69" s="1"/>
  <c r="IV90" i="69"/>
  <c r="IV211" i="69" s="1"/>
  <c r="IV221" i="69" s="1"/>
  <c r="IV220" i="69" s="1"/>
  <c r="IV804" i="69"/>
  <c r="IV806" i="69" s="1"/>
  <c r="IV106" i="71" s="1"/>
  <c r="IV58" i="71"/>
  <c r="IV47" i="71"/>
  <c r="IV870" i="69" s="1"/>
  <c r="IV872" i="69" s="1"/>
  <c r="IV61" i="69"/>
  <c r="IW59" i="69" s="1"/>
  <c r="IX864" i="69" s="1"/>
  <c r="IV50" i="71"/>
  <c r="IV51" i="71" s="1"/>
  <c r="IU128" i="71"/>
  <c r="IV828" i="69"/>
  <c r="IV843" i="69" s="1"/>
  <c r="IU152" i="71"/>
  <c r="JF507" i="69" l="1"/>
  <c r="JG507" i="69" s="1"/>
  <c r="JH507" i="69" s="1"/>
  <c r="JI507" i="69" s="1"/>
  <c r="JJ507" i="69" s="1"/>
  <c r="JK507" i="69" s="1"/>
  <c r="JL507" i="69" s="1"/>
  <c r="JM507" i="69" s="1"/>
  <c r="JN507" i="69" s="1"/>
  <c r="JO507" i="69" s="1"/>
  <c r="JP507" i="69" s="1"/>
  <c r="JQ507" i="69" s="1"/>
  <c r="JR507" i="69" s="1"/>
  <c r="JS507" i="69" s="1"/>
  <c r="JT507" i="69" s="1"/>
  <c r="JU507" i="69" s="1"/>
  <c r="JV507" i="69" s="1"/>
  <c r="JW507" i="69" s="1"/>
  <c r="JX507" i="69" s="1"/>
  <c r="JY507" i="69" s="1"/>
  <c r="JZ507" i="69" s="1"/>
  <c r="KA507" i="69" s="1"/>
  <c r="KB507" i="69" s="1"/>
  <c r="KC507" i="69" s="1"/>
  <c r="KD507" i="69" s="1"/>
  <c r="KE507" i="69" s="1"/>
  <c r="KF507" i="69" s="1"/>
  <c r="KG507" i="69" s="1"/>
  <c r="KH507" i="69" s="1"/>
  <c r="KI507" i="69" s="1"/>
  <c r="KJ507" i="69" s="1"/>
  <c r="KK507" i="69" s="1"/>
  <c r="KL507" i="69" s="1"/>
  <c r="KM507" i="69" s="1"/>
  <c r="KN507" i="69" s="1"/>
  <c r="KO507" i="69" s="1"/>
  <c r="KP507" i="69" s="1"/>
  <c r="KQ507" i="69" s="1"/>
  <c r="KR507" i="69" s="1"/>
  <c r="KS507" i="69" s="1"/>
  <c r="KT507" i="69" s="1"/>
  <c r="KU507" i="69" s="1"/>
  <c r="KV507" i="69" s="1"/>
  <c r="KW507" i="69" s="1"/>
  <c r="KX507" i="69" s="1"/>
  <c r="KY507" i="69" s="1"/>
  <c r="KZ507" i="69" s="1"/>
  <c r="LA507" i="69" s="1"/>
  <c r="LB507" i="69" s="1"/>
  <c r="LC507" i="69" s="1"/>
  <c r="LD507" i="69" s="1"/>
  <c r="LE507" i="69" s="1"/>
  <c r="LF507" i="69" s="1"/>
  <c r="LG507" i="69" s="1"/>
  <c r="LH507" i="69" s="1"/>
  <c r="LI507" i="69" s="1"/>
  <c r="LJ507" i="69" s="1"/>
  <c r="LK507" i="69" s="1"/>
  <c r="LL507" i="69" s="1"/>
  <c r="LM507" i="69" s="1"/>
  <c r="LN507" i="69" s="1"/>
  <c r="LO507" i="69" s="1"/>
  <c r="LP507" i="69" s="1"/>
  <c r="LQ507" i="69" s="1"/>
  <c r="LR507" i="69" s="1"/>
  <c r="LS507" i="69" s="1"/>
  <c r="LT507" i="69" s="1"/>
  <c r="LU507" i="69" s="1"/>
  <c r="LV507" i="69" s="1"/>
  <c r="LW507" i="69" s="1"/>
  <c r="LX507" i="69" s="1"/>
  <c r="LY507" i="69" s="1"/>
  <c r="LZ507" i="69" s="1"/>
  <c r="MA507" i="69" s="1"/>
  <c r="MB507" i="69" s="1"/>
  <c r="MC507" i="69" s="1"/>
  <c r="MD507" i="69" s="1"/>
  <c r="ME507" i="69" s="1"/>
  <c r="MF507" i="69" s="1"/>
  <c r="MG507" i="69" s="1"/>
  <c r="MH507" i="69" s="1"/>
  <c r="MI507" i="69" s="1"/>
  <c r="MJ507" i="69" s="1"/>
  <c r="MK507" i="69" s="1"/>
  <c r="ML507" i="69" s="1"/>
  <c r="MM507" i="69" s="1"/>
  <c r="MN507" i="69" s="1"/>
  <c r="MO507" i="69" s="1"/>
  <c r="MP507" i="69" s="1"/>
  <c r="MQ507" i="69" s="1"/>
  <c r="MR507" i="69" s="1"/>
  <c r="MS507" i="69" s="1"/>
  <c r="MT507" i="69" s="1"/>
  <c r="MU507" i="69" s="1"/>
  <c r="MV507" i="69" s="1"/>
  <c r="MW507" i="69" s="1"/>
  <c r="MX507" i="69" s="1"/>
  <c r="MY507" i="69" s="1"/>
  <c r="MZ507" i="69" s="1"/>
  <c r="NA507" i="69" s="1"/>
  <c r="NB507" i="69" s="1"/>
  <c r="NC507" i="69" s="1"/>
  <c r="ND507" i="69" s="1"/>
  <c r="NE507" i="69" s="1"/>
  <c r="NF507" i="69" s="1"/>
  <c r="NG507" i="69" s="1"/>
  <c r="NH507" i="69" s="1"/>
  <c r="NI507" i="69" s="1"/>
  <c r="NJ507" i="69" s="1"/>
  <c r="NK507" i="69" s="1"/>
  <c r="NL507" i="69" s="1"/>
  <c r="NM507" i="69" s="1"/>
  <c r="NN507" i="69" s="1"/>
  <c r="NO507" i="69" s="1"/>
  <c r="NP507" i="69" s="1"/>
  <c r="NQ507" i="69" s="1"/>
  <c r="NR507" i="69" s="1"/>
  <c r="NS507" i="69" s="1"/>
  <c r="NT507" i="69" s="1"/>
  <c r="NU507" i="69" s="1"/>
  <c r="NV507" i="69" s="1"/>
  <c r="NW507" i="69" s="1"/>
  <c r="NX507" i="69" s="1"/>
  <c r="NY507" i="69" s="1"/>
  <c r="NZ507" i="69" s="1"/>
  <c r="OA507" i="69" s="1"/>
  <c r="OB507" i="69" s="1"/>
  <c r="OC507" i="69" s="1"/>
  <c r="OD507" i="69" s="1"/>
  <c r="OE507" i="69" s="1"/>
  <c r="OF507" i="69" s="1"/>
  <c r="OG507" i="69" s="1"/>
  <c r="OH507" i="69" s="1"/>
  <c r="OI507" i="69" s="1"/>
  <c r="OJ507" i="69" s="1"/>
  <c r="OK507" i="69" s="1"/>
  <c r="OL507" i="69" s="1"/>
  <c r="OM507" i="69" s="1"/>
  <c r="ON507" i="69" s="1"/>
  <c r="OO507" i="69" s="1"/>
  <c r="OP507" i="69" s="1"/>
  <c r="OQ507" i="69" s="1"/>
  <c r="OR507" i="69" s="1"/>
  <c r="OS507" i="69" s="1"/>
  <c r="OT507" i="69" s="1"/>
  <c r="OU507" i="69" s="1"/>
  <c r="OV507" i="69" s="1"/>
  <c r="OW507" i="69" s="1"/>
  <c r="OX507" i="69" s="1"/>
  <c r="OY507" i="69" s="1"/>
  <c r="OZ507" i="69" s="1"/>
  <c r="PA507" i="69" s="1"/>
  <c r="PB507" i="69" s="1"/>
  <c r="PC507" i="69" s="1"/>
  <c r="PD507" i="69" s="1"/>
  <c r="PE507" i="69" s="1"/>
  <c r="PF507" i="69" s="1"/>
  <c r="PG507" i="69" s="1"/>
  <c r="PH507" i="69" s="1"/>
  <c r="PI507" i="69" s="1"/>
  <c r="PJ507" i="69" s="1"/>
  <c r="PK507" i="69" s="1"/>
  <c r="PL507" i="69" s="1"/>
  <c r="PM507" i="69" s="1"/>
  <c r="PN507" i="69" s="1"/>
  <c r="PO507" i="69" s="1"/>
  <c r="PP507" i="69" s="1"/>
  <c r="PQ507" i="69" s="1"/>
  <c r="PR507" i="69" s="1"/>
  <c r="PS507" i="69" s="1"/>
  <c r="PT507" i="69" s="1"/>
  <c r="PU507" i="69" s="1"/>
  <c r="IV100" i="69"/>
  <c r="IV881" i="69"/>
  <c r="IV59" i="71"/>
  <c r="IV99" i="71"/>
  <c r="IV111" i="69"/>
  <c r="IV112" i="69" s="1"/>
  <c r="IV840" i="69"/>
  <c r="IU158" i="71"/>
  <c r="IU779" i="69"/>
  <c r="IU784" i="69" s="1"/>
  <c r="IV25" i="71" l="1"/>
  <c r="IV26" i="71" s="1"/>
  <c r="IV27" i="71" s="1"/>
  <c r="IV119" i="69"/>
  <c r="IV177" i="69"/>
  <c r="IU771" i="69"/>
  <c r="IU857" i="69"/>
  <c r="IU856" i="69" s="1"/>
  <c r="IU776" i="69" l="1"/>
  <c r="IV770" i="69" s="1"/>
  <c r="IU708" i="69"/>
  <c r="IV36" i="71"/>
  <c r="IV37" i="71" s="1"/>
  <c r="IV163" i="69"/>
  <c r="IV793" i="69" s="1"/>
  <c r="IV117" i="69"/>
  <c r="IU850" i="69"/>
  <c r="IU851" i="69" s="1"/>
  <c r="IU167" i="71"/>
  <c r="IV29" i="71" l="1"/>
  <c r="IV31" i="71" s="1"/>
  <c r="IV215" i="69"/>
  <c r="IV234" i="69" s="1"/>
  <c r="IV116" i="71" s="1"/>
  <c r="IU160" i="71"/>
  <c r="IU163" i="71" s="1"/>
  <c r="IU711" i="69"/>
  <c r="IV772" i="69"/>
  <c r="IV749" i="69"/>
  <c r="IV792" i="69"/>
  <c r="IV783" i="69"/>
  <c r="IV212" i="69"/>
  <c r="IV225" i="69" s="1"/>
  <c r="IV32" i="71" l="1"/>
  <c r="IV39" i="71"/>
  <c r="IV241" i="69"/>
  <c r="IV239" i="69" s="1"/>
  <c r="IV88" i="71"/>
  <c r="IV66" i="71"/>
  <c r="IV120" i="69"/>
  <c r="IV112" i="71"/>
  <c r="IU122" i="71"/>
  <c r="IV705" i="69"/>
  <c r="IU852" i="69"/>
  <c r="IV773" i="69"/>
  <c r="IV706" i="69"/>
  <c r="IU165" i="71"/>
  <c r="IU169" i="71" s="1"/>
  <c r="IV175" i="71"/>
  <c r="IV750" i="69"/>
  <c r="IU170" i="71" l="1"/>
  <c r="IU173" i="71" s="1"/>
  <c r="IU174" i="71" s="1"/>
  <c r="IU824" i="69"/>
  <c r="IU129" i="71"/>
  <c r="IV847" i="69"/>
  <c r="IV697" i="69"/>
  <c r="C508" i="69"/>
  <c r="IV155" i="71"/>
  <c r="IV121" i="69"/>
  <c r="IV53" i="71"/>
  <c r="IV40" i="71"/>
  <c r="IV41" i="71"/>
  <c r="IV782" i="69"/>
  <c r="IV707" i="69"/>
  <c r="IU135" i="71"/>
  <c r="IU120" i="71"/>
  <c r="IV698" i="69" l="1"/>
  <c r="IV154" i="71" s="1"/>
  <c r="IV156" i="71" s="1"/>
  <c r="IV780" i="69" s="1"/>
  <c r="IW508" i="69"/>
  <c r="IX508" i="69" s="1"/>
  <c r="IU127" i="71"/>
  <c r="IU126" i="71" s="1"/>
  <c r="IU109" i="71" s="1"/>
  <c r="IV821" i="69"/>
  <c r="IV823" i="69" s="1"/>
  <c r="IV67" i="71"/>
  <c r="IV84" i="71"/>
  <c r="IV62" i="71"/>
  <c r="IV54" i="71"/>
  <c r="IV55" i="71"/>
  <c r="IV746" i="69"/>
  <c r="IV748" i="69" s="1"/>
  <c r="IV751" i="69" s="1"/>
  <c r="IV730" i="69" s="1"/>
  <c r="IU176" i="71"/>
  <c r="IV172" i="71"/>
  <c r="IU98" i="71"/>
  <c r="IV699" i="69" l="1"/>
  <c r="IY508" i="69"/>
  <c r="IU136" i="71"/>
  <c r="IU137" i="71" s="1"/>
  <c r="IU97" i="71"/>
  <c r="IU95" i="71" s="1"/>
  <c r="IU131" i="71" s="1"/>
  <c r="IV63" i="71"/>
  <c r="IV64" i="71"/>
  <c r="IV778" i="69"/>
  <c r="IV734" i="69"/>
  <c r="IV781" i="69"/>
  <c r="IV90" i="71"/>
  <c r="IV85" i="71"/>
  <c r="IV837" i="69"/>
  <c r="IV839" i="69" s="1"/>
  <c r="IV841" i="69" s="1"/>
  <c r="IV830" i="69" s="1"/>
  <c r="IV162" i="71"/>
  <c r="IV882" i="69"/>
  <c r="IV883" i="69" s="1"/>
  <c r="IV878" i="69" s="1"/>
  <c r="IV879" i="69" s="1"/>
  <c r="IV885" i="69" s="1"/>
  <c r="IV887" i="69" s="1"/>
  <c r="IV69" i="71"/>
  <c r="IV71" i="71" s="1"/>
  <c r="IV104" i="71" l="1"/>
  <c r="IV103" i="71" s="1"/>
  <c r="IW695" i="69"/>
  <c r="IZ508" i="69"/>
  <c r="JA508" i="69" s="1"/>
  <c r="IV72" i="71"/>
  <c r="IV73" i="71"/>
  <c r="IV132" i="69"/>
  <c r="IV130" i="69" s="1"/>
  <c r="IV128" i="69" s="1"/>
  <c r="IV75" i="71" s="1"/>
  <c r="IU142" i="71"/>
  <c r="IV7" i="67"/>
  <c r="IV863" i="69"/>
  <c r="IV862" i="69" s="1"/>
  <c r="IW7" i="69" s="1"/>
  <c r="IV91" i="71"/>
  <c r="IV148" i="71"/>
  <c r="JB508" i="69" l="1"/>
  <c r="IW206" i="69"/>
  <c r="IW761" i="69"/>
  <c r="IW65" i="69"/>
  <c r="IW70" i="69" s="1"/>
  <c r="IW175" i="69"/>
  <c r="IW27" i="69"/>
  <c r="IW40" i="69" s="1"/>
  <c r="IW24" i="69"/>
  <c r="IW722" i="69"/>
  <c r="QU7" i="69"/>
  <c r="IW786" i="69"/>
  <c r="IX133" i="69"/>
  <c r="IW188" i="69"/>
  <c r="IW254" i="69"/>
  <c r="IW775" i="69"/>
  <c r="IW710" i="69" s="1"/>
  <c r="QU710" i="69" s="1"/>
  <c r="IW787" i="69"/>
  <c r="IW7" i="71"/>
  <c r="IW794" i="69"/>
  <c r="IW809" i="69"/>
  <c r="IW35" i="69"/>
  <c r="IW42" i="69" s="1"/>
  <c r="IW83" i="69" s="1"/>
  <c r="IW747" i="69"/>
  <c r="IW31" i="69"/>
  <c r="IW41" i="69" s="1"/>
  <c r="IW79" i="69" s="1"/>
  <c r="IW178" i="69"/>
  <c r="IW762" i="69"/>
  <c r="IW169" i="69"/>
  <c r="IW200" i="69"/>
  <c r="IW194" i="69"/>
  <c r="IW756" i="69"/>
  <c r="IW733" i="69" s="1"/>
  <c r="IW774" i="69"/>
  <c r="IW814" i="69"/>
  <c r="IW235" i="69"/>
  <c r="IW199" i="69"/>
  <c r="IW250" i="69"/>
  <c r="IW187" i="69"/>
  <c r="IW193" i="69"/>
  <c r="IW168" i="69"/>
  <c r="IW226" i="69"/>
  <c r="IW232" i="69"/>
  <c r="IW174" i="69"/>
  <c r="IW242" i="69"/>
  <c r="IW222" i="69"/>
  <c r="IW205" i="69"/>
  <c r="IW229" i="69"/>
  <c r="IW739" i="69"/>
  <c r="IW142" i="69"/>
  <c r="IW154" i="69"/>
  <c r="IW798" i="69"/>
  <c r="IW715" i="69"/>
  <c r="IW803" i="69"/>
  <c r="IW754" i="69"/>
  <c r="IW257" i="69"/>
  <c r="IV214" i="69"/>
  <c r="IV231" i="69" s="1"/>
  <c r="IV149" i="71"/>
  <c r="IW729" i="69"/>
  <c r="IV78" i="71"/>
  <c r="JC508" i="69" l="1"/>
  <c r="JD508" i="69" s="1"/>
  <c r="JE508" i="69" s="1"/>
  <c r="JF508" i="69" s="1"/>
  <c r="IW196" i="69"/>
  <c r="IW213" i="69" s="1"/>
  <c r="IW228" i="69" s="1"/>
  <c r="IW114" i="71" s="1"/>
  <c r="QU114" i="71" s="1" a="1"/>
  <c r="QU114" i="71" s="1"/>
  <c r="IW184" i="69"/>
  <c r="IW43" i="71" s="1"/>
  <c r="IW202" i="69"/>
  <c r="IW46" i="71" s="1"/>
  <c r="IW190" i="69"/>
  <c r="IW44" i="71" s="1"/>
  <c r="IW255" i="69"/>
  <c r="IW251" i="69" s="1"/>
  <c r="IW252" i="69" s="1"/>
  <c r="IW165" i="69"/>
  <c r="IW45" i="69"/>
  <c r="IW763" i="69"/>
  <c r="IW765" i="69" s="1"/>
  <c r="IW719" i="69"/>
  <c r="IW716" i="69"/>
  <c r="IX744" i="69"/>
  <c r="IX743" i="69" s="1"/>
  <c r="IW75" i="69"/>
  <c r="IW43" i="69"/>
  <c r="IX39" i="69" s="1"/>
  <c r="IV115" i="71"/>
  <c r="IV111" i="71" s="1"/>
  <c r="IV224" i="69"/>
  <c r="IV217" i="69" s="1"/>
  <c r="IW808" i="69"/>
  <c r="IW810" i="69" s="1"/>
  <c r="IW788" i="69"/>
  <c r="IW171" i="69"/>
  <c r="IW35" i="71" s="1"/>
  <c r="IW869" i="69" s="1"/>
  <c r="IV79" i="71"/>
  <c r="IV848" i="69"/>
  <c r="IV80" i="71"/>
  <c r="IV833" i="69"/>
  <c r="IV835" i="69" s="1"/>
  <c r="IV829" i="69" s="1"/>
  <c r="IW871" i="69"/>
  <c r="IW800" i="69"/>
  <c r="IW799" i="69" s="1"/>
  <c r="IW801" i="69" s="1"/>
  <c r="IW87" i="71"/>
  <c r="QU7" i="71"/>
  <c r="IW100" i="71"/>
  <c r="IW124" i="71"/>
  <c r="IW123" i="71"/>
  <c r="IW121" i="71"/>
  <c r="IW101" i="71"/>
  <c r="IW107" i="71"/>
  <c r="IW105" i="71"/>
  <c r="IW113" i="71"/>
  <c r="IW118" i="71"/>
  <c r="IW88" i="69"/>
  <c r="IW84" i="69"/>
  <c r="IW82" i="69" s="1"/>
  <c r="IW98" i="69" s="1"/>
  <c r="IW76" i="69"/>
  <c r="IW80" i="69"/>
  <c r="IW78" i="69" s="1"/>
  <c r="IW74" i="69" l="1"/>
  <c r="IW96" i="69" s="1"/>
  <c r="IW97" i="69"/>
  <c r="IW103" i="69" s="1"/>
  <c r="IW109" i="69" s="1"/>
  <c r="IW23" i="71" s="1"/>
  <c r="JG508" i="69"/>
  <c r="JH508" i="69" s="1"/>
  <c r="JI508" i="69" s="1"/>
  <c r="JJ508" i="69" s="1"/>
  <c r="IW45" i="71"/>
  <c r="IW47" i="71" s="1"/>
  <c r="IW870" i="69" s="1"/>
  <c r="IW182" i="69"/>
  <c r="IW691" i="69"/>
  <c r="IW696" i="69" s="1"/>
  <c r="IW117" i="71"/>
  <c r="IW813" i="69"/>
  <c r="IW812" i="69" s="1"/>
  <c r="IW805" i="69" s="1"/>
  <c r="IW68" i="71"/>
  <c r="IV218" i="69"/>
  <c r="IV150" i="71" s="1"/>
  <c r="IW709" i="69"/>
  <c r="QU719" i="69"/>
  <c r="QU107" i="71" a="1"/>
  <c r="QU107" i="71" s="1"/>
  <c r="IW104" i="69"/>
  <c r="IW110" i="69" s="1"/>
  <c r="IW24" i="71" s="1"/>
  <c r="QU113" i="71" a="1"/>
  <c r="QU113" i="71" s="1"/>
  <c r="QU121" i="71" a="1"/>
  <c r="QU121" i="71" s="1"/>
  <c r="QU105" i="71" a="1"/>
  <c r="QU105" i="71" s="1"/>
  <c r="QU123" i="71" a="1"/>
  <c r="QU123" i="71" s="1"/>
  <c r="IV849" i="69"/>
  <c r="IV858" i="69" s="1"/>
  <c r="IV831" i="69"/>
  <c r="IW731" i="69"/>
  <c r="IW766" i="69"/>
  <c r="IW732" i="69" s="1"/>
  <c r="IW874" i="69"/>
  <c r="IW151" i="71"/>
  <c r="QU124" i="71" a="1"/>
  <c r="QU124" i="71" s="1"/>
  <c r="QU118" i="71" a="1"/>
  <c r="QU118" i="71" s="1"/>
  <c r="QU101" i="71" a="1"/>
  <c r="QU101" i="71" s="1"/>
  <c r="QU100" i="71" a="1"/>
  <c r="QU100" i="71" s="1"/>
  <c r="QU716" i="69"/>
  <c r="IW717" i="69"/>
  <c r="IW48" i="69"/>
  <c r="IW51" i="69" s="1"/>
  <c r="IW34" i="71"/>
  <c r="JK508" i="69" l="1"/>
  <c r="JL508" i="69" s="1"/>
  <c r="JM508" i="69" s="1"/>
  <c r="JN508" i="69" s="1"/>
  <c r="JO508" i="69" s="1"/>
  <c r="JP508" i="69" s="1"/>
  <c r="JQ508" i="69" s="1"/>
  <c r="JR508" i="69" s="1"/>
  <c r="JS508" i="69" s="1"/>
  <c r="JT508" i="69" s="1"/>
  <c r="JU508" i="69" s="1"/>
  <c r="JV508" i="69" s="1"/>
  <c r="JW508" i="69" s="1"/>
  <c r="JX508" i="69" s="1"/>
  <c r="JY508" i="69" s="1"/>
  <c r="JZ508" i="69" s="1"/>
  <c r="KA508" i="69" s="1"/>
  <c r="KB508" i="69" s="1"/>
  <c r="KC508" i="69" s="1"/>
  <c r="KD508" i="69" s="1"/>
  <c r="KE508" i="69" s="1"/>
  <c r="KF508" i="69" s="1"/>
  <c r="KG508" i="69" s="1"/>
  <c r="KH508" i="69" s="1"/>
  <c r="KI508" i="69" s="1"/>
  <c r="KJ508" i="69" s="1"/>
  <c r="KK508" i="69" s="1"/>
  <c r="KL508" i="69" s="1"/>
  <c r="KM508" i="69" s="1"/>
  <c r="KN508" i="69" s="1"/>
  <c r="KO508" i="69" s="1"/>
  <c r="KP508" i="69" s="1"/>
  <c r="KQ508" i="69" s="1"/>
  <c r="KR508" i="69" s="1"/>
  <c r="KS508" i="69" s="1"/>
  <c r="KT508" i="69" s="1"/>
  <c r="KU508" i="69" s="1"/>
  <c r="KV508" i="69" s="1"/>
  <c r="KW508" i="69" s="1"/>
  <c r="KX508" i="69" s="1"/>
  <c r="KY508" i="69" s="1"/>
  <c r="KZ508" i="69" s="1"/>
  <c r="LA508" i="69" s="1"/>
  <c r="LB508" i="69" s="1"/>
  <c r="LC508" i="69" s="1"/>
  <c r="LD508" i="69" s="1"/>
  <c r="LE508" i="69" s="1"/>
  <c r="LF508" i="69" s="1"/>
  <c r="LG508" i="69" s="1"/>
  <c r="LH508" i="69" s="1"/>
  <c r="LI508" i="69" s="1"/>
  <c r="LJ508" i="69" s="1"/>
  <c r="LK508" i="69" s="1"/>
  <c r="LL508" i="69" s="1"/>
  <c r="LM508" i="69" s="1"/>
  <c r="LN508" i="69" s="1"/>
  <c r="LO508" i="69" s="1"/>
  <c r="LP508" i="69" s="1"/>
  <c r="LQ508" i="69" s="1"/>
  <c r="LR508" i="69" s="1"/>
  <c r="LS508" i="69" s="1"/>
  <c r="LT508" i="69" s="1"/>
  <c r="LU508" i="69" s="1"/>
  <c r="LV508" i="69" s="1"/>
  <c r="LW508" i="69" s="1"/>
  <c r="LX508" i="69" s="1"/>
  <c r="LY508" i="69" s="1"/>
  <c r="LZ508" i="69" s="1"/>
  <c r="MA508" i="69" s="1"/>
  <c r="MB508" i="69" s="1"/>
  <c r="MC508" i="69" s="1"/>
  <c r="MD508" i="69" s="1"/>
  <c r="ME508" i="69" s="1"/>
  <c r="MF508" i="69" s="1"/>
  <c r="MG508" i="69" s="1"/>
  <c r="MH508" i="69" s="1"/>
  <c r="MI508" i="69" s="1"/>
  <c r="MJ508" i="69" s="1"/>
  <c r="MK508" i="69" s="1"/>
  <c r="ML508" i="69" s="1"/>
  <c r="MM508" i="69" s="1"/>
  <c r="MN508" i="69" s="1"/>
  <c r="MO508" i="69" s="1"/>
  <c r="MP508" i="69" s="1"/>
  <c r="MQ508" i="69" s="1"/>
  <c r="MR508" i="69" s="1"/>
  <c r="MS508" i="69" s="1"/>
  <c r="MT508" i="69" s="1"/>
  <c r="MU508" i="69" s="1"/>
  <c r="MV508" i="69" s="1"/>
  <c r="MW508" i="69" s="1"/>
  <c r="MX508" i="69" s="1"/>
  <c r="MY508" i="69" s="1"/>
  <c r="MZ508" i="69" s="1"/>
  <c r="NA508" i="69" s="1"/>
  <c r="NB508" i="69" s="1"/>
  <c r="NC508" i="69" s="1"/>
  <c r="ND508" i="69" s="1"/>
  <c r="NE508" i="69" s="1"/>
  <c r="NF508" i="69" s="1"/>
  <c r="NG508" i="69" s="1"/>
  <c r="NH508" i="69" s="1"/>
  <c r="NI508" i="69" s="1"/>
  <c r="NJ508" i="69" s="1"/>
  <c r="NK508" i="69" s="1"/>
  <c r="NL508" i="69" s="1"/>
  <c r="NM508" i="69" s="1"/>
  <c r="NN508" i="69" s="1"/>
  <c r="NO508" i="69" s="1"/>
  <c r="NP508" i="69" s="1"/>
  <c r="NQ508" i="69" s="1"/>
  <c r="NR508" i="69" s="1"/>
  <c r="NS508" i="69" s="1"/>
  <c r="NT508" i="69" s="1"/>
  <c r="NU508" i="69" s="1"/>
  <c r="NV508" i="69" s="1"/>
  <c r="NW508" i="69" s="1"/>
  <c r="NX508" i="69" s="1"/>
  <c r="NY508" i="69" s="1"/>
  <c r="NZ508" i="69" s="1"/>
  <c r="OA508" i="69" s="1"/>
  <c r="OB508" i="69" s="1"/>
  <c r="OC508" i="69" s="1"/>
  <c r="OD508" i="69" s="1"/>
  <c r="OE508" i="69" s="1"/>
  <c r="OF508" i="69" s="1"/>
  <c r="OG508" i="69" s="1"/>
  <c r="OH508" i="69" s="1"/>
  <c r="OI508" i="69" s="1"/>
  <c r="OJ508" i="69" s="1"/>
  <c r="OK508" i="69" s="1"/>
  <c r="OL508" i="69" s="1"/>
  <c r="OM508" i="69" s="1"/>
  <c r="ON508" i="69" s="1"/>
  <c r="OO508" i="69" s="1"/>
  <c r="OP508" i="69" s="1"/>
  <c r="OQ508" i="69" s="1"/>
  <c r="OR508" i="69" s="1"/>
  <c r="OS508" i="69" s="1"/>
  <c r="OT508" i="69" s="1"/>
  <c r="OU508" i="69" s="1"/>
  <c r="OV508" i="69" s="1"/>
  <c r="OW508" i="69" s="1"/>
  <c r="OX508" i="69" s="1"/>
  <c r="OY508" i="69" s="1"/>
  <c r="OZ508" i="69" s="1"/>
  <c r="PA508" i="69" s="1"/>
  <c r="PB508" i="69" s="1"/>
  <c r="PC508" i="69" s="1"/>
  <c r="PD508" i="69" s="1"/>
  <c r="PE508" i="69" s="1"/>
  <c r="PF508" i="69" s="1"/>
  <c r="PG508" i="69" s="1"/>
  <c r="PH508" i="69" s="1"/>
  <c r="PI508" i="69" s="1"/>
  <c r="PJ508" i="69" s="1"/>
  <c r="PK508" i="69" s="1"/>
  <c r="PL508" i="69" s="1"/>
  <c r="PM508" i="69" s="1"/>
  <c r="PN508" i="69" s="1"/>
  <c r="PO508" i="69" s="1"/>
  <c r="PP508" i="69" s="1"/>
  <c r="PQ508" i="69" s="1"/>
  <c r="PR508" i="69" s="1"/>
  <c r="PS508" i="69" s="1"/>
  <c r="PT508" i="69" s="1"/>
  <c r="PU508" i="69" s="1"/>
  <c r="IW57" i="71"/>
  <c r="IW54" i="69"/>
  <c r="IW55" i="69" s="1"/>
  <c r="IX53" i="69" s="1"/>
  <c r="IW161" i="71"/>
  <c r="QU709" i="69"/>
  <c r="IV152" i="71"/>
  <c r="IW49" i="71" a="1"/>
  <c r="IW49" i="71" s="1"/>
  <c r="IW868" i="69"/>
  <c r="IW872" i="69" s="1"/>
  <c r="IW102" i="69"/>
  <c r="IW108" i="69" s="1"/>
  <c r="IW22" i="71" s="1"/>
  <c r="QU717" i="69"/>
  <c r="QU720" i="69" s="1"/>
  <c r="QV715" i="69" s="1"/>
  <c r="IW720" i="69"/>
  <c r="IV128" i="71"/>
  <c r="IW828" i="69"/>
  <c r="IW843" i="69" s="1"/>
  <c r="IW49" i="69"/>
  <c r="IX47" i="69" s="1"/>
  <c r="IW875" i="69"/>
  <c r="IW876" i="69"/>
  <c r="IW58" i="71"/>
  <c r="IW804" i="69"/>
  <c r="IW806" i="69" s="1"/>
  <c r="IW141" i="71"/>
  <c r="QU117" i="71" a="1"/>
  <c r="QU117" i="71" s="1"/>
  <c r="IW59" i="71" l="1"/>
  <c r="IW881" i="69"/>
  <c r="IW57" i="69"/>
  <c r="IW60" i="69" s="1"/>
  <c r="IW61" i="69" s="1"/>
  <c r="IX59" i="69" s="1"/>
  <c r="IY864" i="69" s="1"/>
  <c r="IW877" i="69"/>
  <c r="IV779" i="69"/>
  <c r="IV784" i="69" s="1"/>
  <c r="IV158" i="71"/>
  <c r="IW106" i="71"/>
  <c r="QU106" i="71" s="1" a="1"/>
  <c r="QU106" i="71" s="1"/>
  <c r="QU141" i="71"/>
  <c r="IW840" i="69"/>
  <c r="IW50" i="71" l="1"/>
  <c r="IW51" i="71" s="1"/>
  <c r="IW87" i="69"/>
  <c r="IW86" i="69" s="1"/>
  <c r="IV771" i="69"/>
  <c r="IV857" i="69"/>
  <c r="IV856" i="69" s="1"/>
  <c r="IW99" i="69" l="1"/>
  <c r="IW90" i="69"/>
  <c r="IW211" i="69" s="1"/>
  <c r="IW221" i="69" s="1"/>
  <c r="IV850" i="69"/>
  <c r="IV851" i="69" s="1"/>
  <c r="IV167" i="71"/>
  <c r="IV776" i="69"/>
  <c r="IW770" i="69" s="1"/>
  <c r="IV708" i="69"/>
  <c r="IW99" i="71" l="1"/>
  <c r="QU99" i="71" s="1" a="1"/>
  <c r="QU99" i="71" s="1"/>
  <c r="IW220" i="69"/>
  <c r="IW105" i="69"/>
  <c r="IW100" i="69"/>
  <c r="IW772" i="69"/>
  <c r="IW749" i="69"/>
  <c r="IV160" i="71"/>
  <c r="IV163" i="71" s="1"/>
  <c r="IV711" i="69"/>
  <c r="IW106" i="69" l="1"/>
  <c r="IW111" i="69"/>
  <c r="IV852" i="69"/>
  <c r="IW773" i="69"/>
  <c r="IW706" i="69"/>
  <c r="QU706" i="69" s="1"/>
  <c r="IV165" i="71"/>
  <c r="IV169" i="71" s="1"/>
  <c r="IV122" i="71"/>
  <c r="IW705" i="69"/>
  <c r="IW25" i="71" l="1"/>
  <c r="IW26" i="71" s="1"/>
  <c r="IW27" i="71" s="1"/>
  <c r="IW112" i="69"/>
  <c r="IV170" i="71"/>
  <c r="IV173" i="71" s="1"/>
  <c r="IV174" i="71" s="1"/>
  <c r="IV824" i="69"/>
  <c r="IV129" i="71"/>
  <c r="IW847" i="69"/>
  <c r="IV135" i="71"/>
  <c r="IV120" i="71"/>
  <c r="IW782" i="69"/>
  <c r="IW707" i="69"/>
  <c r="IW177" i="69" l="1"/>
  <c r="IW119" i="69"/>
  <c r="IV127" i="71"/>
  <c r="IV126" i="71" s="1"/>
  <c r="IV109" i="71" s="1"/>
  <c r="IW821" i="69"/>
  <c r="IW823" i="69" s="1"/>
  <c r="IW172" i="71"/>
  <c r="IV176" i="71"/>
  <c r="IV98" i="71"/>
  <c r="IW67" i="71"/>
  <c r="QU707" i="69"/>
  <c r="IW153" i="69" l="1"/>
  <c r="IW141" i="69"/>
  <c r="IW117" i="69"/>
  <c r="IW137" i="69"/>
  <c r="IW36" i="71"/>
  <c r="IW37" i="71" s="1"/>
  <c r="IW163" i="69"/>
  <c r="IW793" i="69" s="1"/>
  <c r="IV97" i="71"/>
  <c r="IV95" i="71" s="1"/>
  <c r="IV131" i="71" s="1"/>
  <c r="IV136" i="71"/>
  <c r="IV137" i="71" s="1"/>
  <c r="IW837" i="69"/>
  <c r="IW839" i="69" s="1"/>
  <c r="IW841" i="69" s="1"/>
  <c r="IW830" i="69" s="1"/>
  <c r="IW778" i="69"/>
  <c r="IW212" i="69" l="1"/>
  <c r="IW225" i="69" s="1"/>
  <c r="IW112" i="71" s="1"/>
  <c r="QU112" i="71" s="1" a="1"/>
  <c r="QU112" i="71" s="1"/>
  <c r="IW792" i="69"/>
  <c r="IW783" i="69"/>
  <c r="IW29" i="71"/>
  <c r="IW31" i="71" s="1"/>
  <c r="IW215" i="69"/>
  <c r="IW234" i="69" s="1"/>
  <c r="IW116" i="71" s="1"/>
  <c r="QU116" i="71" s="1" a="1"/>
  <c r="QU116" i="71" s="1"/>
  <c r="IV142" i="71"/>
  <c r="IW88" i="71" l="1"/>
  <c r="IW32" i="71"/>
  <c r="IW39" i="71"/>
  <c r="IW241" i="69"/>
  <c r="IW239" i="69" s="1"/>
  <c r="IW750" i="69"/>
  <c r="IW175" i="71"/>
  <c r="QU175" i="71" s="1"/>
  <c r="IW66" i="71"/>
  <c r="IW120" i="69"/>
  <c r="C509" i="69" l="1"/>
  <c r="IW697" i="69"/>
  <c r="IW155" i="71"/>
  <c r="IW155" i="69"/>
  <c r="IW156" i="69" s="1"/>
  <c r="IW157" i="69" s="1"/>
  <c r="IW138" i="69"/>
  <c r="IW121" i="69"/>
  <c r="IX122" i="69" s="1"/>
  <c r="IX126" i="69" s="1"/>
  <c r="IW143" i="69"/>
  <c r="IW69" i="71"/>
  <c r="IW162" i="71"/>
  <c r="IW882" i="69"/>
  <c r="IW883" i="69" s="1"/>
  <c r="IW878" i="69" s="1"/>
  <c r="IW879" i="69" s="1"/>
  <c r="IW885" i="69" s="1"/>
  <c r="IW887" i="69" s="1"/>
  <c r="IW40" i="71"/>
  <c r="IW53" i="71"/>
  <c r="IW41" i="71"/>
  <c r="IW698" i="69" l="1"/>
  <c r="IW154" i="71" s="1"/>
  <c r="IW156" i="71" s="1"/>
  <c r="IW780" i="69" s="1"/>
  <c r="IX509" i="69"/>
  <c r="IY509" i="69" s="1"/>
  <c r="IW55" i="71"/>
  <c r="IW54" i="71"/>
  <c r="IW746" i="69"/>
  <c r="IW748" i="69" s="1"/>
  <c r="IW751" i="69" s="1"/>
  <c r="IW730" i="69" s="1"/>
  <c r="IW84" i="71"/>
  <c r="IW62" i="71"/>
  <c r="IW144" i="69"/>
  <c r="IW863" i="69"/>
  <c r="IW862" i="69" s="1"/>
  <c r="IX7" i="69" s="1"/>
  <c r="IW7" i="67"/>
  <c r="IX125" i="69"/>
  <c r="IX134" i="69"/>
  <c r="IX159" i="69"/>
  <c r="IW699" i="69" l="1"/>
  <c r="IZ509" i="69"/>
  <c r="IW85" i="71"/>
  <c r="IW90" i="71"/>
  <c r="IW145" i="69"/>
  <c r="IW148" i="69" s="1"/>
  <c r="IW147" i="69"/>
  <c r="IX754" i="69"/>
  <c r="IW734" i="69"/>
  <c r="IX729" i="69" s="1"/>
  <c r="IW781" i="69"/>
  <c r="IX154" i="69"/>
  <c r="IX156" i="69" s="1"/>
  <c r="IX157" i="69" s="1"/>
  <c r="IX142" i="69"/>
  <c r="IX144" i="69" s="1"/>
  <c r="IX27" i="69"/>
  <c r="IX40" i="69" s="1"/>
  <c r="IX75" i="69" s="1"/>
  <c r="IX24" i="69"/>
  <c r="IX205" i="69"/>
  <c r="IX65" i="69"/>
  <c r="IX70" i="69" s="1"/>
  <c r="IX794" i="69"/>
  <c r="IX169" i="69"/>
  <c r="IX254" i="69"/>
  <c r="IX756" i="69"/>
  <c r="IX733" i="69" s="1"/>
  <c r="IX242" i="69"/>
  <c r="IX814" i="69"/>
  <c r="IX803" i="69"/>
  <c r="IX35" i="69"/>
  <c r="IX42" i="69" s="1"/>
  <c r="IX83" i="69" s="1"/>
  <c r="IX178" i="69"/>
  <c r="IX193" i="69"/>
  <c r="IX168" i="69"/>
  <c r="IX7" i="71"/>
  <c r="IY133" i="69"/>
  <c r="IX774" i="69"/>
  <c r="IX222" i="69"/>
  <c r="IX250" i="69"/>
  <c r="IX257" i="69"/>
  <c r="IX809" i="69"/>
  <c r="IX175" i="69"/>
  <c r="IX199" i="69"/>
  <c r="IX187" i="69"/>
  <c r="IX787" i="69"/>
  <c r="IX762" i="69"/>
  <c r="IX722" i="69"/>
  <c r="IX194" i="69"/>
  <c r="IX226" i="69"/>
  <c r="IX229" i="69"/>
  <c r="IX798" i="69"/>
  <c r="IX808" i="69" s="1"/>
  <c r="IX206" i="69"/>
  <c r="IX174" i="69"/>
  <c r="IX31" i="69"/>
  <c r="IX41" i="69" s="1"/>
  <c r="IX79" i="69" s="1"/>
  <c r="IX761" i="69"/>
  <c r="IX747" i="69"/>
  <c r="IX786" i="69"/>
  <c r="IX188" i="69"/>
  <c r="IY122" i="69"/>
  <c r="IY126" i="69" s="1"/>
  <c r="IX775" i="69"/>
  <c r="IX710" i="69" s="1"/>
  <c r="IX200" i="69"/>
  <c r="IX235" i="69"/>
  <c r="IX232" i="69"/>
  <c r="IX739" i="69"/>
  <c r="IY744" i="69" s="1"/>
  <c r="IY743" i="69" s="1"/>
  <c r="IX715" i="69"/>
  <c r="IW64" i="71"/>
  <c r="IW71" i="71"/>
  <c r="IW63" i="71"/>
  <c r="IX695" i="69" l="1"/>
  <c r="IW104" i="71"/>
  <c r="IW150" i="69"/>
  <c r="IW136" i="69" s="1"/>
  <c r="JA509" i="69"/>
  <c r="IX788" i="69"/>
  <c r="IX255" i="69"/>
  <c r="IX251" i="69" s="1"/>
  <c r="IX252" i="69" s="1"/>
  <c r="IX202" i="69"/>
  <c r="IX46" i="71" s="1"/>
  <c r="IX196" i="69"/>
  <c r="IX213" i="69" s="1"/>
  <c r="IX228" i="69" s="1"/>
  <c r="IX114" i="71" s="1"/>
  <c r="IX45" i="69"/>
  <c r="IX48" i="69" s="1"/>
  <c r="IX43" i="69"/>
  <c r="IY39" i="69" s="1"/>
  <c r="IX810" i="69"/>
  <c r="IX87" i="71"/>
  <c r="IX871" i="69"/>
  <c r="IX800" i="69"/>
  <c r="IX799" i="69" s="1"/>
  <c r="IX801" i="69" s="1"/>
  <c r="IX117" i="71" s="1"/>
  <c r="IX88" i="69"/>
  <c r="IX874" i="69" s="1"/>
  <c r="IX876" i="69" s="1"/>
  <c r="IX84" i="69"/>
  <c r="IX82" i="69" s="1"/>
  <c r="IX98" i="69" s="1"/>
  <c r="IX76" i="69"/>
  <c r="IX80" i="69"/>
  <c r="IX78" i="69" s="1"/>
  <c r="IW148" i="71"/>
  <c r="IW91" i="71"/>
  <c r="IX716" i="69"/>
  <c r="IX717" i="69" s="1"/>
  <c r="IX719" i="69"/>
  <c r="IX709" i="69" s="1"/>
  <c r="IX161" i="71" s="1"/>
  <c r="IX184" i="69"/>
  <c r="IX124" i="71"/>
  <c r="IX151" i="71" s="1"/>
  <c r="IX105" i="71"/>
  <c r="IX107" i="71"/>
  <c r="IX101" i="71"/>
  <c r="IX121" i="71"/>
  <c r="IX113" i="71"/>
  <c r="IX118" i="71"/>
  <c r="IX123" i="71"/>
  <c r="IX100" i="71"/>
  <c r="IX165" i="69"/>
  <c r="IX34" i="71" s="1"/>
  <c r="IX147" i="69"/>
  <c r="IX145" i="69"/>
  <c r="IX148" i="69" s="1"/>
  <c r="IW72" i="71"/>
  <c r="IW73" i="71"/>
  <c r="IW132" i="69"/>
  <c r="IW130" i="69" s="1"/>
  <c r="IY125" i="69"/>
  <c r="IY159" i="69"/>
  <c r="IY134" i="69"/>
  <c r="IX763" i="69"/>
  <c r="IX765" i="69" s="1"/>
  <c r="IX171" i="69"/>
  <c r="IX35" i="71" s="1"/>
  <c r="IX869" i="69" s="1"/>
  <c r="IX190" i="69"/>
  <c r="IX44" i="71" s="1"/>
  <c r="IX74" i="69" l="1"/>
  <c r="IX96" i="69" s="1"/>
  <c r="IX102" i="69" s="1"/>
  <c r="IX108" i="69" s="1"/>
  <c r="IX97" i="69"/>
  <c r="IX103" i="69" s="1"/>
  <c r="IW128" i="69"/>
  <c r="IW75" i="71" s="1"/>
  <c r="IW78" i="71" s="1"/>
  <c r="QU104" i="71" a="1"/>
  <c r="QU104" i="71" s="1"/>
  <c r="QU103" i="71" s="1"/>
  <c r="IW103" i="71"/>
  <c r="JB509" i="69"/>
  <c r="IX691" i="69"/>
  <c r="IX696" i="69" s="1"/>
  <c r="IX45" i="71"/>
  <c r="IX720" i="69"/>
  <c r="IX875" i="69"/>
  <c r="IX877" i="69" s="1"/>
  <c r="IX49" i="71" a="1"/>
  <c r="IX49" i="71" s="1"/>
  <c r="IX868" i="69"/>
  <c r="IX43" i="71"/>
  <c r="IX182" i="69"/>
  <c r="IX813" i="69"/>
  <c r="IX812" i="69" s="1"/>
  <c r="IX805" i="69" s="1"/>
  <c r="IX68" i="71"/>
  <c r="IX766" i="69"/>
  <c r="IX732" i="69" s="1"/>
  <c r="IX731" i="69"/>
  <c r="IX150" i="69"/>
  <c r="IX136" i="69" s="1"/>
  <c r="IX141" i="71"/>
  <c r="IX49" i="69"/>
  <c r="IY47" i="69" s="1"/>
  <c r="IX51" i="69"/>
  <c r="IX104" i="69"/>
  <c r="IX110" i="69" s="1"/>
  <c r="IW214" i="69" l="1"/>
  <c r="IW231" i="69" s="1"/>
  <c r="IW115" i="71" s="1"/>
  <c r="IW149" i="71"/>
  <c r="JC509" i="69"/>
  <c r="IX57" i="71"/>
  <c r="IX47" i="71"/>
  <c r="IX870" i="69" s="1"/>
  <c r="IX872" i="69" s="1"/>
  <c r="IX804" i="69"/>
  <c r="IX806" i="69" s="1"/>
  <c r="IX106" i="71" s="1"/>
  <c r="IX58" i="71"/>
  <c r="IW224" i="69"/>
  <c r="IW217" i="69" s="1"/>
  <c r="IW833" i="69"/>
  <c r="IW835" i="69" s="1"/>
  <c r="IW829" i="69" s="1"/>
  <c r="IW79" i="71"/>
  <c r="IW848" i="69"/>
  <c r="IW80" i="71"/>
  <c r="IX24" i="71"/>
  <c r="IX22" i="71"/>
  <c r="IX109" i="69"/>
  <c r="IX54" i="69"/>
  <c r="IX57" i="69" s="1"/>
  <c r="IX59" i="71" l="1"/>
  <c r="IX881" i="69"/>
  <c r="JD509" i="69"/>
  <c r="IW218" i="69"/>
  <c r="IW150" i="71" s="1"/>
  <c r="QU115" i="71" a="1"/>
  <c r="QU115" i="71" s="1"/>
  <c r="IW111" i="71"/>
  <c r="IW849" i="69"/>
  <c r="IW858" i="69" s="1"/>
  <c r="IW831" i="69"/>
  <c r="IX55" i="69"/>
  <c r="IY53" i="69" s="1"/>
  <c r="IX60" i="69"/>
  <c r="IX50" i="71" s="1"/>
  <c r="IX23" i="71"/>
  <c r="JE509" i="69" l="1"/>
  <c r="JF509" i="69" s="1"/>
  <c r="JG509" i="69" s="1"/>
  <c r="JH509" i="69" s="1"/>
  <c r="JI509" i="69" s="1"/>
  <c r="JJ509" i="69" s="1"/>
  <c r="JK509" i="69" s="1"/>
  <c r="JL509" i="69" s="1"/>
  <c r="JM509" i="69" s="1"/>
  <c r="JN509" i="69" s="1"/>
  <c r="JO509" i="69" s="1"/>
  <c r="JP509" i="69" s="1"/>
  <c r="JQ509" i="69" s="1"/>
  <c r="JR509" i="69" s="1"/>
  <c r="JS509" i="69" s="1"/>
  <c r="JT509" i="69" s="1"/>
  <c r="JU509" i="69" s="1"/>
  <c r="JV509" i="69" s="1"/>
  <c r="JW509" i="69" s="1"/>
  <c r="JX509" i="69" s="1"/>
  <c r="JY509" i="69" s="1"/>
  <c r="JZ509" i="69" s="1"/>
  <c r="KA509" i="69" s="1"/>
  <c r="KB509" i="69" s="1"/>
  <c r="KC509" i="69" s="1"/>
  <c r="KD509" i="69" s="1"/>
  <c r="KE509" i="69" s="1"/>
  <c r="KF509" i="69" s="1"/>
  <c r="KG509" i="69" s="1"/>
  <c r="KH509" i="69" s="1"/>
  <c r="KI509" i="69" s="1"/>
  <c r="KJ509" i="69" s="1"/>
  <c r="KK509" i="69" s="1"/>
  <c r="KL509" i="69" s="1"/>
  <c r="KM509" i="69" s="1"/>
  <c r="KN509" i="69" s="1"/>
  <c r="KO509" i="69" s="1"/>
  <c r="KP509" i="69" s="1"/>
  <c r="KQ509" i="69" s="1"/>
  <c r="KR509" i="69" s="1"/>
  <c r="KS509" i="69" s="1"/>
  <c r="KT509" i="69" s="1"/>
  <c r="KU509" i="69" s="1"/>
  <c r="KV509" i="69" s="1"/>
  <c r="KW509" i="69" s="1"/>
  <c r="KX509" i="69" s="1"/>
  <c r="KY509" i="69" s="1"/>
  <c r="KZ509" i="69" s="1"/>
  <c r="LA509" i="69" s="1"/>
  <c r="LB509" i="69" s="1"/>
  <c r="LC509" i="69" s="1"/>
  <c r="LD509" i="69" s="1"/>
  <c r="LE509" i="69" s="1"/>
  <c r="LF509" i="69" s="1"/>
  <c r="LG509" i="69" s="1"/>
  <c r="LH509" i="69" s="1"/>
  <c r="LI509" i="69" s="1"/>
  <c r="LJ509" i="69" s="1"/>
  <c r="LK509" i="69" s="1"/>
  <c r="LL509" i="69" s="1"/>
  <c r="LM509" i="69" s="1"/>
  <c r="LN509" i="69" s="1"/>
  <c r="LO509" i="69" s="1"/>
  <c r="LP509" i="69" s="1"/>
  <c r="LQ509" i="69" s="1"/>
  <c r="LR509" i="69" s="1"/>
  <c r="LS509" i="69" s="1"/>
  <c r="LT509" i="69" s="1"/>
  <c r="LU509" i="69" s="1"/>
  <c r="LV509" i="69" s="1"/>
  <c r="LW509" i="69" s="1"/>
  <c r="LX509" i="69" s="1"/>
  <c r="LY509" i="69" s="1"/>
  <c r="LZ509" i="69" s="1"/>
  <c r="MA509" i="69" s="1"/>
  <c r="MB509" i="69" s="1"/>
  <c r="MC509" i="69" s="1"/>
  <c r="MD509" i="69" s="1"/>
  <c r="ME509" i="69" s="1"/>
  <c r="MF509" i="69" s="1"/>
  <c r="MG509" i="69" s="1"/>
  <c r="MH509" i="69" s="1"/>
  <c r="MI509" i="69" s="1"/>
  <c r="MJ509" i="69" s="1"/>
  <c r="MK509" i="69" s="1"/>
  <c r="ML509" i="69" s="1"/>
  <c r="MM509" i="69" s="1"/>
  <c r="MN509" i="69" s="1"/>
  <c r="MO509" i="69" s="1"/>
  <c r="MP509" i="69" s="1"/>
  <c r="MQ509" i="69" s="1"/>
  <c r="MR509" i="69" s="1"/>
  <c r="MS509" i="69" s="1"/>
  <c r="MT509" i="69" s="1"/>
  <c r="MU509" i="69" s="1"/>
  <c r="MV509" i="69" s="1"/>
  <c r="MW509" i="69" s="1"/>
  <c r="MX509" i="69" s="1"/>
  <c r="MY509" i="69" s="1"/>
  <c r="MZ509" i="69" s="1"/>
  <c r="NA509" i="69" s="1"/>
  <c r="NB509" i="69" s="1"/>
  <c r="NC509" i="69" s="1"/>
  <c r="ND509" i="69" s="1"/>
  <c r="NE509" i="69" s="1"/>
  <c r="NF509" i="69" s="1"/>
  <c r="NG509" i="69" s="1"/>
  <c r="NH509" i="69" s="1"/>
  <c r="NI509" i="69" s="1"/>
  <c r="NJ509" i="69" s="1"/>
  <c r="NK509" i="69" s="1"/>
  <c r="NL509" i="69" s="1"/>
  <c r="NM509" i="69" s="1"/>
  <c r="NN509" i="69" s="1"/>
  <c r="NO509" i="69" s="1"/>
  <c r="NP509" i="69" s="1"/>
  <c r="NQ509" i="69" s="1"/>
  <c r="NR509" i="69" s="1"/>
  <c r="NS509" i="69" s="1"/>
  <c r="NT509" i="69" s="1"/>
  <c r="NU509" i="69" s="1"/>
  <c r="NV509" i="69" s="1"/>
  <c r="NW509" i="69" s="1"/>
  <c r="NX509" i="69" s="1"/>
  <c r="NY509" i="69" s="1"/>
  <c r="NZ509" i="69" s="1"/>
  <c r="OA509" i="69" s="1"/>
  <c r="OB509" i="69" s="1"/>
  <c r="OC509" i="69" s="1"/>
  <c r="OD509" i="69" s="1"/>
  <c r="OE509" i="69" s="1"/>
  <c r="OF509" i="69" s="1"/>
  <c r="OG509" i="69" s="1"/>
  <c r="OH509" i="69" s="1"/>
  <c r="OI509" i="69" s="1"/>
  <c r="OJ509" i="69" s="1"/>
  <c r="OK509" i="69" s="1"/>
  <c r="OL509" i="69" s="1"/>
  <c r="OM509" i="69" s="1"/>
  <c r="ON509" i="69" s="1"/>
  <c r="OO509" i="69" s="1"/>
  <c r="OP509" i="69" s="1"/>
  <c r="OQ509" i="69" s="1"/>
  <c r="OR509" i="69" s="1"/>
  <c r="OS509" i="69" s="1"/>
  <c r="OT509" i="69" s="1"/>
  <c r="OU509" i="69" s="1"/>
  <c r="OV509" i="69" s="1"/>
  <c r="OW509" i="69" s="1"/>
  <c r="OX509" i="69" s="1"/>
  <c r="OY509" i="69" s="1"/>
  <c r="OZ509" i="69" s="1"/>
  <c r="PA509" i="69" s="1"/>
  <c r="PB509" i="69" s="1"/>
  <c r="PC509" i="69" s="1"/>
  <c r="PD509" i="69" s="1"/>
  <c r="PE509" i="69" s="1"/>
  <c r="PF509" i="69" s="1"/>
  <c r="PG509" i="69" s="1"/>
  <c r="PH509" i="69" s="1"/>
  <c r="PI509" i="69" s="1"/>
  <c r="PJ509" i="69" s="1"/>
  <c r="PK509" i="69" s="1"/>
  <c r="PL509" i="69" s="1"/>
  <c r="PM509" i="69" s="1"/>
  <c r="PN509" i="69" s="1"/>
  <c r="PO509" i="69" s="1"/>
  <c r="PP509" i="69" s="1"/>
  <c r="PQ509" i="69" s="1"/>
  <c r="PR509" i="69" s="1"/>
  <c r="PS509" i="69" s="1"/>
  <c r="PT509" i="69" s="1"/>
  <c r="PU509" i="69" s="1"/>
  <c r="IW152" i="71"/>
  <c r="IW158" i="71" s="1"/>
  <c r="IW128" i="71"/>
  <c r="QU128" i="71" s="1" a="1"/>
  <c r="QU128" i="71" s="1"/>
  <c r="IX828" i="69"/>
  <c r="QU111" i="71"/>
  <c r="IX51" i="71"/>
  <c r="IX61" i="69"/>
  <c r="IY59" i="69" s="1"/>
  <c r="IZ864" i="69" s="1"/>
  <c r="IX87" i="69"/>
  <c r="IX840" i="69" l="1"/>
  <c r="IX843" i="69"/>
  <c r="IW779" i="69"/>
  <c r="IW784" i="69" s="1"/>
  <c r="IX86" i="69"/>
  <c r="IW771" i="69" l="1"/>
  <c r="IW857" i="69"/>
  <c r="IW856" i="69" s="1"/>
  <c r="IX99" i="69"/>
  <c r="IX90" i="69"/>
  <c r="IX211" i="69" s="1"/>
  <c r="IX221" i="69" s="1"/>
  <c r="IW776" i="69" l="1"/>
  <c r="IX770" i="69" s="1"/>
  <c r="IW708" i="69"/>
  <c r="IW167" i="71"/>
  <c r="IW850" i="69"/>
  <c r="IW851" i="69" s="1"/>
  <c r="IX105" i="69"/>
  <c r="IX111" i="69" s="1"/>
  <c r="IX100" i="69"/>
  <c r="IX220" i="69"/>
  <c r="IX99" i="71"/>
  <c r="IX772" i="69" l="1"/>
  <c r="IX749" i="69"/>
  <c r="IW852" i="69"/>
  <c r="IW129" i="71" s="1"/>
  <c r="QU129" i="71" s="1" a="1"/>
  <c r="QU129" i="71" s="1"/>
  <c r="IW711" i="69"/>
  <c r="QU708" i="69"/>
  <c r="QU711" i="69" s="1"/>
  <c r="QV705" i="69" s="1"/>
  <c r="IW160" i="71"/>
  <c r="IW163" i="71" s="1"/>
  <c r="IW165" i="71" s="1"/>
  <c r="IW169" i="71" s="1"/>
  <c r="IW170" i="71" s="1"/>
  <c r="IW173" i="71" s="1"/>
  <c r="IW174" i="71" s="1"/>
  <c r="IX112" i="69"/>
  <c r="IX25" i="71"/>
  <c r="IW824" i="69"/>
  <c r="IX106" i="69"/>
  <c r="IX847" i="69" l="1"/>
  <c r="IX706" i="69"/>
  <c r="IX773" i="69"/>
  <c r="IX705" i="69"/>
  <c r="IW122" i="71"/>
  <c r="IW127" i="71"/>
  <c r="IX821" i="69"/>
  <c r="IX823" i="69" s="1"/>
  <c r="IX119" i="69"/>
  <c r="IX177" i="69"/>
  <c r="QU174" i="71" a="1"/>
  <c r="QU174" i="71" s="1"/>
  <c r="IX172" i="71"/>
  <c r="IW176" i="71"/>
  <c r="IW98" i="71"/>
  <c r="IX26" i="71"/>
  <c r="IW120" i="71" l="1"/>
  <c r="IW135" i="71"/>
  <c r="QU122" i="71" a="1"/>
  <c r="QU122" i="71" s="1"/>
  <c r="IX782" i="69"/>
  <c r="IX707" i="69"/>
  <c r="IX27" i="71"/>
  <c r="IX36" i="71"/>
  <c r="IX163" i="69"/>
  <c r="IX793" i="69" s="1"/>
  <c r="IW136" i="71"/>
  <c r="IW97" i="71"/>
  <c r="IW95" i="71" s="1"/>
  <c r="QU98" i="71" a="1"/>
  <c r="QU98" i="71" s="1"/>
  <c r="IX117" i="69"/>
  <c r="IX778" i="69"/>
  <c r="IX837" i="69"/>
  <c r="IX839" i="69" s="1"/>
  <c r="IX841" i="69" s="1"/>
  <c r="IX830" i="69" s="1"/>
  <c r="QV172" i="71"/>
  <c r="QU176" i="71"/>
  <c r="IW126" i="71"/>
  <c r="QU127" i="71" a="1"/>
  <c r="QU127" i="71" s="1"/>
  <c r="IW137" i="71" l="1"/>
  <c r="IW142" i="71" s="1"/>
  <c r="IX67" i="71"/>
  <c r="IW109" i="71"/>
  <c r="IW131" i="71" s="1"/>
  <c r="QU135" i="71"/>
  <c r="QU120" i="71"/>
  <c r="QU97" i="71"/>
  <c r="QU136" i="71"/>
  <c r="IX37" i="71"/>
  <c r="QU126" i="71"/>
  <c r="IX215" i="69"/>
  <c r="IX234" i="69" s="1"/>
  <c r="IX116" i="71" s="1"/>
  <c r="IX29" i="71"/>
  <c r="IX783" i="69"/>
  <c r="IX792" i="69"/>
  <c r="IX212" i="69"/>
  <c r="IX225" i="69" s="1"/>
  <c r="QU137" i="71" l="1"/>
  <c r="QU142" i="71" s="1"/>
  <c r="IX112" i="71"/>
  <c r="IX31" i="71"/>
  <c r="IX66" i="71"/>
  <c r="IX120" i="69"/>
  <c r="IX750" i="69"/>
  <c r="IX175" i="71"/>
  <c r="QU109" i="71"/>
  <c r="QU95" i="71"/>
  <c r="IX32" i="71" l="1"/>
  <c r="IX39" i="71"/>
  <c r="IX241" i="69"/>
  <c r="IX239" i="69" s="1"/>
  <c r="IX88" i="71"/>
  <c r="QU131" i="71"/>
  <c r="IX121" i="69"/>
  <c r="IX162" i="71"/>
  <c r="IX69" i="71"/>
  <c r="IX882" i="69"/>
  <c r="IX883" i="69" s="1"/>
  <c r="IX878" i="69" s="1"/>
  <c r="IX879" i="69" s="1"/>
  <c r="IX885" i="69" s="1"/>
  <c r="IX887" i="69" s="1"/>
  <c r="IX7" i="67" l="1"/>
  <c r="IX863" i="69"/>
  <c r="IX862" i="69" s="1"/>
  <c r="IY7" i="69" s="1"/>
  <c r="C510" i="69"/>
  <c r="IX697" i="69"/>
  <c r="IX155" i="71"/>
  <c r="IX40" i="71"/>
  <c r="IX41" i="71"/>
  <c r="IX53" i="71"/>
  <c r="IX698" i="69" l="1"/>
  <c r="IX154" i="71" s="1"/>
  <c r="IY510" i="69"/>
  <c r="IZ510" i="69" s="1"/>
  <c r="IX54" i="71"/>
  <c r="IX55" i="71"/>
  <c r="IX62" i="71"/>
  <c r="IX84" i="71"/>
  <c r="IX746" i="69"/>
  <c r="IX748" i="69" s="1"/>
  <c r="IX751" i="69" s="1"/>
  <c r="IX730" i="69" s="1"/>
  <c r="IY206" i="69"/>
  <c r="IY175" i="69"/>
  <c r="IY24" i="69"/>
  <c r="IY27" i="69"/>
  <c r="IY761" i="69"/>
  <c r="IY169" i="69"/>
  <c r="IZ122" i="69"/>
  <c r="IZ126" i="69" s="1"/>
  <c r="IY35" i="69"/>
  <c r="IY65" i="69"/>
  <c r="IY70" i="69" s="1"/>
  <c r="IY722" i="69"/>
  <c r="IY794" i="69"/>
  <c r="IY254" i="69"/>
  <c r="IY787" i="69"/>
  <c r="IY775" i="69"/>
  <c r="IY710" i="69" s="1"/>
  <c r="IY31" i="69"/>
  <c r="IY747" i="69"/>
  <c r="IY786" i="69"/>
  <c r="IY762" i="69"/>
  <c r="IY7" i="71"/>
  <c r="IY178" i="69"/>
  <c r="IY809" i="69"/>
  <c r="IZ133" i="69"/>
  <c r="IY188" i="69"/>
  <c r="IY200" i="69"/>
  <c r="IY194" i="69"/>
  <c r="IY756" i="69"/>
  <c r="IY733" i="69" s="1"/>
  <c r="IY774" i="69"/>
  <c r="IY242" i="69"/>
  <c r="IY199" i="69"/>
  <c r="IY174" i="69"/>
  <c r="IY229" i="69"/>
  <c r="IY205" i="69"/>
  <c r="IY193" i="69"/>
  <c r="IY232" i="69"/>
  <c r="IY814" i="69"/>
  <c r="IY187" i="69"/>
  <c r="IY235" i="69"/>
  <c r="IY226" i="69"/>
  <c r="IY222" i="69"/>
  <c r="IY250" i="69"/>
  <c r="IY168" i="69"/>
  <c r="IY739" i="69"/>
  <c r="IY154" i="69"/>
  <c r="IY156" i="69" s="1"/>
  <c r="IY157" i="69" s="1"/>
  <c r="IY798" i="69"/>
  <c r="IY142" i="69"/>
  <c r="IY144" i="69" s="1"/>
  <c r="IY803" i="69"/>
  <c r="IY715" i="69"/>
  <c r="IX156" i="71"/>
  <c r="IX780" i="69" s="1"/>
  <c r="IX699" i="69" l="1"/>
  <c r="IY257" i="69"/>
  <c r="IY190" i="69"/>
  <c r="IY44" i="71" s="1"/>
  <c r="JA510" i="69"/>
  <c r="IY788" i="69"/>
  <c r="IY202" i="69"/>
  <c r="IY46" i="71" s="1"/>
  <c r="IY196" i="69"/>
  <c r="IY184" i="69"/>
  <c r="IZ159" i="69"/>
  <c r="IZ134" i="69"/>
  <c r="IZ125" i="69"/>
  <c r="IY719" i="69"/>
  <c r="IY716" i="69"/>
  <c r="IY800" i="69"/>
  <c r="IY799" i="69" s="1"/>
  <c r="IY801" i="69" s="1"/>
  <c r="IY87" i="71"/>
  <c r="IY871" i="69"/>
  <c r="IY107" i="71"/>
  <c r="IY121" i="71"/>
  <c r="IY101" i="71"/>
  <c r="IY105" i="71"/>
  <c r="IY100" i="71"/>
  <c r="IY118" i="71"/>
  <c r="IY113" i="71"/>
  <c r="IY124" i="71"/>
  <c r="IY123" i="71"/>
  <c r="IY88" i="69"/>
  <c r="IY76" i="69"/>
  <c r="IY84" i="69"/>
  <c r="IY80" i="69"/>
  <c r="IY165" i="69"/>
  <c r="IX71" i="71"/>
  <c r="IX63" i="71"/>
  <c r="IX64" i="71"/>
  <c r="IZ744" i="69"/>
  <c r="IZ743" i="69" s="1"/>
  <c r="IY42" i="69"/>
  <c r="IY147" i="69"/>
  <c r="IY145" i="69"/>
  <c r="IY148" i="69" s="1"/>
  <c r="IY763" i="69"/>
  <c r="IY40" i="69"/>
  <c r="IY171" i="69"/>
  <c r="IY35" i="71" s="1"/>
  <c r="IY754" i="69"/>
  <c r="IX734" i="69"/>
  <c r="IY729" i="69" s="1"/>
  <c r="IX781" i="69"/>
  <c r="IY808" i="69"/>
  <c r="IY810" i="69" s="1"/>
  <c r="IY255" i="69"/>
  <c r="IY251" i="69" s="1"/>
  <c r="IY41" i="69"/>
  <c r="IX85" i="71"/>
  <c r="IX90" i="71"/>
  <c r="IX104" i="71" l="1"/>
  <c r="IX103" i="71" s="1"/>
  <c r="IY695" i="69"/>
  <c r="JB510" i="69"/>
  <c r="JC510" i="69" s="1"/>
  <c r="IY691" i="69"/>
  <c r="IY696" i="69" s="1"/>
  <c r="IX148" i="71"/>
  <c r="IX91" i="71"/>
  <c r="IY813" i="69"/>
  <c r="IY812" i="69" s="1"/>
  <c r="IY805" i="69" s="1"/>
  <c r="IY68" i="71"/>
  <c r="IY150" i="69"/>
  <c r="IY136" i="69" s="1"/>
  <c r="IY83" i="69"/>
  <c r="IY82" i="69" s="1"/>
  <c r="IY717" i="69"/>
  <c r="IY720" i="69" s="1"/>
  <c r="IY75" i="69"/>
  <c r="IY74" i="69" s="1"/>
  <c r="IY43" i="69"/>
  <c r="IZ39" i="69" s="1"/>
  <c r="IY213" i="69"/>
  <c r="IY228" i="69" s="1"/>
  <c r="IY114" i="71" s="1"/>
  <c r="IY45" i="71"/>
  <c r="IY34" i="71"/>
  <c r="IY709" i="69"/>
  <c r="IY182" i="69"/>
  <c r="IY43" i="71"/>
  <c r="IY252" i="69"/>
  <c r="IY765" i="69"/>
  <c r="IY874" i="69"/>
  <c r="IY151" i="71"/>
  <c r="IY79" i="69"/>
  <c r="IY78" i="69" s="1"/>
  <c r="IY45" i="69"/>
  <c r="IY117" i="71"/>
  <c r="IY141" i="71" s="1"/>
  <c r="IY869" i="69"/>
  <c r="IX132" i="69"/>
  <c r="IX130" i="69" s="1"/>
  <c r="IX128" i="69" s="1"/>
  <c r="IX75" i="71" s="1"/>
  <c r="IX78" i="71" s="1"/>
  <c r="IX72" i="71"/>
  <c r="IX73" i="71"/>
  <c r="JD510" i="69" l="1"/>
  <c r="JE510" i="69" s="1"/>
  <c r="JF510" i="69" s="1"/>
  <c r="IY57" i="71"/>
  <c r="IY881" i="69" s="1"/>
  <c r="IY766" i="69"/>
  <c r="IY732" i="69" s="1"/>
  <c r="IY731" i="69"/>
  <c r="IY161" i="71"/>
  <c r="IX833" i="69"/>
  <c r="IX835" i="69" s="1"/>
  <c r="IX829" i="69" s="1"/>
  <c r="IX848" i="69"/>
  <c r="IX79" i="71"/>
  <c r="IX80" i="71"/>
  <c r="IY48" i="69"/>
  <c r="IY51" i="69" s="1"/>
  <c r="IY876" i="69"/>
  <c r="IY875" i="69"/>
  <c r="IY96" i="69"/>
  <c r="IX214" i="69"/>
  <c r="IX231" i="69" s="1"/>
  <c r="IX149" i="71"/>
  <c r="IY49" i="71" a="1"/>
  <c r="IY49" i="71" s="1"/>
  <c r="IY868" i="69"/>
  <c r="IY97" i="69"/>
  <c r="IY98" i="69"/>
  <c r="IY47" i="71"/>
  <c r="IY870" i="69" s="1"/>
  <c r="IY58" i="71"/>
  <c r="IY804" i="69"/>
  <c r="IY806" i="69" s="1"/>
  <c r="JG510" i="69" l="1"/>
  <c r="IY59" i="71"/>
  <c r="IY877" i="69"/>
  <c r="IY872" i="69"/>
  <c r="IY106" i="71"/>
  <c r="IY54" i="69"/>
  <c r="IY57" i="69" s="1"/>
  <c r="IX115" i="71"/>
  <c r="IX111" i="71" s="1"/>
  <c r="IX224" i="69"/>
  <c r="IX217" i="69" s="1"/>
  <c r="IY49" i="69"/>
  <c r="IZ47" i="69" s="1"/>
  <c r="IY104" i="69"/>
  <c r="IY110" i="69" s="1"/>
  <c r="IY103" i="69"/>
  <c r="IY109" i="69" s="1"/>
  <c r="IY102" i="69"/>
  <c r="IY108" i="69" s="1"/>
  <c r="IX849" i="69"/>
  <c r="IX858" i="69" s="1"/>
  <c r="IX831" i="69"/>
  <c r="JH510" i="69" l="1"/>
  <c r="IY23" i="71"/>
  <c r="IX128" i="71"/>
  <c r="IY828" i="69"/>
  <c r="IY843" i="69" s="1"/>
  <c r="IY24" i="71"/>
  <c r="IX218" i="69"/>
  <c r="IX150" i="71" s="1"/>
  <c r="IY22" i="71"/>
  <c r="IY60" i="69"/>
  <c r="IY55" i="69"/>
  <c r="IZ53" i="69" s="1"/>
  <c r="JI510" i="69" l="1"/>
  <c r="IX152" i="71"/>
  <c r="IY61" i="69"/>
  <c r="IZ59" i="69" s="1"/>
  <c r="JA864" i="69" s="1"/>
  <c r="IY50" i="71"/>
  <c r="IY87" i="69"/>
  <c r="IY840" i="69"/>
  <c r="JJ510" i="69" l="1"/>
  <c r="JK510" i="69" s="1"/>
  <c r="JL510" i="69" s="1"/>
  <c r="JM510" i="69" s="1"/>
  <c r="JN510" i="69" s="1"/>
  <c r="JO510" i="69" s="1"/>
  <c r="JP510" i="69" s="1"/>
  <c r="JQ510" i="69" s="1"/>
  <c r="JR510" i="69" s="1"/>
  <c r="JS510" i="69" s="1"/>
  <c r="JT510" i="69" s="1"/>
  <c r="JU510" i="69" s="1"/>
  <c r="JV510" i="69" s="1"/>
  <c r="JW510" i="69" s="1"/>
  <c r="JX510" i="69" s="1"/>
  <c r="JY510" i="69" s="1"/>
  <c r="JZ510" i="69" s="1"/>
  <c r="KA510" i="69" s="1"/>
  <c r="KB510" i="69" s="1"/>
  <c r="KC510" i="69" s="1"/>
  <c r="KD510" i="69" s="1"/>
  <c r="KE510" i="69" s="1"/>
  <c r="KF510" i="69" s="1"/>
  <c r="KG510" i="69" s="1"/>
  <c r="KH510" i="69" s="1"/>
  <c r="KI510" i="69" s="1"/>
  <c r="KJ510" i="69" s="1"/>
  <c r="KK510" i="69" s="1"/>
  <c r="KL510" i="69" s="1"/>
  <c r="KM510" i="69" s="1"/>
  <c r="KN510" i="69" s="1"/>
  <c r="KO510" i="69" s="1"/>
  <c r="KP510" i="69" s="1"/>
  <c r="KQ510" i="69" s="1"/>
  <c r="KR510" i="69" s="1"/>
  <c r="KS510" i="69" s="1"/>
  <c r="KT510" i="69" s="1"/>
  <c r="KU510" i="69" s="1"/>
  <c r="KV510" i="69" s="1"/>
  <c r="KW510" i="69" s="1"/>
  <c r="KX510" i="69" s="1"/>
  <c r="KY510" i="69" s="1"/>
  <c r="KZ510" i="69" s="1"/>
  <c r="LA510" i="69" s="1"/>
  <c r="LB510" i="69" s="1"/>
  <c r="LC510" i="69" s="1"/>
  <c r="LD510" i="69" s="1"/>
  <c r="LE510" i="69" s="1"/>
  <c r="LF510" i="69" s="1"/>
  <c r="LG510" i="69" s="1"/>
  <c r="LH510" i="69" s="1"/>
  <c r="LI510" i="69" s="1"/>
  <c r="LJ510" i="69" s="1"/>
  <c r="LK510" i="69" s="1"/>
  <c r="LL510" i="69" s="1"/>
  <c r="LM510" i="69" s="1"/>
  <c r="LN510" i="69" s="1"/>
  <c r="LO510" i="69" s="1"/>
  <c r="LP510" i="69" s="1"/>
  <c r="LQ510" i="69" s="1"/>
  <c r="LR510" i="69" s="1"/>
  <c r="LS510" i="69" s="1"/>
  <c r="LT510" i="69" s="1"/>
  <c r="LU510" i="69" s="1"/>
  <c r="LV510" i="69" s="1"/>
  <c r="LW510" i="69" s="1"/>
  <c r="LX510" i="69" s="1"/>
  <c r="LY510" i="69" s="1"/>
  <c r="LZ510" i="69" s="1"/>
  <c r="MA510" i="69" s="1"/>
  <c r="MB510" i="69" s="1"/>
  <c r="MC510" i="69" s="1"/>
  <c r="MD510" i="69" s="1"/>
  <c r="ME510" i="69" s="1"/>
  <c r="MF510" i="69" s="1"/>
  <c r="MG510" i="69" s="1"/>
  <c r="MH510" i="69" s="1"/>
  <c r="MI510" i="69" s="1"/>
  <c r="MJ510" i="69" s="1"/>
  <c r="MK510" i="69" s="1"/>
  <c r="ML510" i="69" s="1"/>
  <c r="MM510" i="69" s="1"/>
  <c r="MN510" i="69" s="1"/>
  <c r="MO510" i="69" s="1"/>
  <c r="MP510" i="69" s="1"/>
  <c r="MQ510" i="69" s="1"/>
  <c r="MR510" i="69" s="1"/>
  <c r="MS510" i="69" s="1"/>
  <c r="MT510" i="69" s="1"/>
  <c r="MU510" i="69" s="1"/>
  <c r="MV510" i="69" s="1"/>
  <c r="MW510" i="69" s="1"/>
  <c r="MX510" i="69" s="1"/>
  <c r="MY510" i="69" s="1"/>
  <c r="MZ510" i="69" s="1"/>
  <c r="NA510" i="69" s="1"/>
  <c r="NB510" i="69" s="1"/>
  <c r="NC510" i="69" s="1"/>
  <c r="ND510" i="69" s="1"/>
  <c r="NE510" i="69" s="1"/>
  <c r="NF510" i="69" s="1"/>
  <c r="NG510" i="69" s="1"/>
  <c r="NH510" i="69" s="1"/>
  <c r="NI510" i="69" s="1"/>
  <c r="NJ510" i="69" s="1"/>
  <c r="NK510" i="69" s="1"/>
  <c r="NL510" i="69" s="1"/>
  <c r="NM510" i="69" s="1"/>
  <c r="NN510" i="69" s="1"/>
  <c r="NO510" i="69" s="1"/>
  <c r="NP510" i="69" s="1"/>
  <c r="NQ510" i="69" s="1"/>
  <c r="NR510" i="69" s="1"/>
  <c r="NS510" i="69" s="1"/>
  <c r="NT510" i="69" s="1"/>
  <c r="NU510" i="69" s="1"/>
  <c r="NV510" i="69" s="1"/>
  <c r="NW510" i="69" s="1"/>
  <c r="NX510" i="69" s="1"/>
  <c r="NY510" i="69" s="1"/>
  <c r="NZ510" i="69" s="1"/>
  <c r="OA510" i="69" s="1"/>
  <c r="OB510" i="69" s="1"/>
  <c r="OC510" i="69" s="1"/>
  <c r="OD510" i="69" s="1"/>
  <c r="OE510" i="69" s="1"/>
  <c r="OF510" i="69" s="1"/>
  <c r="OG510" i="69" s="1"/>
  <c r="OH510" i="69" s="1"/>
  <c r="OI510" i="69" s="1"/>
  <c r="OJ510" i="69" s="1"/>
  <c r="OK510" i="69" s="1"/>
  <c r="OL510" i="69" s="1"/>
  <c r="OM510" i="69" s="1"/>
  <c r="ON510" i="69" s="1"/>
  <c r="OO510" i="69" s="1"/>
  <c r="OP510" i="69" s="1"/>
  <c r="OQ510" i="69" s="1"/>
  <c r="OR510" i="69" s="1"/>
  <c r="OS510" i="69" s="1"/>
  <c r="OT510" i="69" s="1"/>
  <c r="OU510" i="69" s="1"/>
  <c r="OV510" i="69" s="1"/>
  <c r="OW510" i="69" s="1"/>
  <c r="OX510" i="69" s="1"/>
  <c r="OY510" i="69" s="1"/>
  <c r="OZ510" i="69" s="1"/>
  <c r="PA510" i="69" s="1"/>
  <c r="PB510" i="69" s="1"/>
  <c r="PC510" i="69" s="1"/>
  <c r="PD510" i="69" s="1"/>
  <c r="PE510" i="69" s="1"/>
  <c r="PF510" i="69" s="1"/>
  <c r="PG510" i="69" s="1"/>
  <c r="PH510" i="69" s="1"/>
  <c r="PI510" i="69" s="1"/>
  <c r="PJ510" i="69" s="1"/>
  <c r="PK510" i="69" s="1"/>
  <c r="PL510" i="69" s="1"/>
  <c r="PM510" i="69" s="1"/>
  <c r="PN510" i="69" s="1"/>
  <c r="PO510" i="69" s="1"/>
  <c r="PP510" i="69" s="1"/>
  <c r="PQ510" i="69" s="1"/>
  <c r="PR510" i="69" s="1"/>
  <c r="PS510" i="69" s="1"/>
  <c r="PT510" i="69" s="1"/>
  <c r="PU510" i="69" s="1"/>
  <c r="IY51" i="71"/>
  <c r="IX158" i="71"/>
  <c r="IX779" i="69"/>
  <c r="IX784" i="69" s="1"/>
  <c r="IY86" i="69"/>
  <c r="IY99" i="69" l="1"/>
  <c r="IY90" i="69"/>
  <c r="IY211" i="69" s="1"/>
  <c r="IY221" i="69" s="1"/>
  <c r="IX771" i="69"/>
  <c r="IX857" i="69"/>
  <c r="IX856" i="69" s="1"/>
  <c r="IY105" i="69" l="1"/>
  <c r="IY111" i="69" s="1"/>
  <c r="IY100" i="69"/>
  <c r="IX167" i="71"/>
  <c r="IX850" i="69"/>
  <c r="IX851" i="69" s="1"/>
  <c r="IY220" i="69"/>
  <c r="IY99" i="71"/>
  <c r="IX776" i="69"/>
  <c r="IY770" i="69" s="1"/>
  <c r="IX708" i="69"/>
  <c r="IY25" i="71" l="1"/>
  <c r="IY112" i="69"/>
  <c r="IX160" i="71"/>
  <c r="IX711" i="69"/>
  <c r="IY772" i="69"/>
  <c r="IY749" i="69"/>
  <c r="IY106" i="69"/>
  <c r="IX852" i="69" l="1"/>
  <c r="IY773" i="69"/>
  <c r="IY706" i="69"/>
  <c r="IX163" i="71"/>
  <c r="IX122" i="71"/>
  <c r="IY705" i="69"/>
  <c r="IY119" i="69"/>
  <c r="IY177" i="69"/>
  <c r="IY26" i="71"/>
  <c r="IY27" i="71" l="1"/>
  <c r="IY36" i="71"/>
  <c r="IY163" i="69"/>
  <c r="IY793" i="69" s="1"/>
  <c r="IX120" i="71"/>
  <c r="IX135" i="71"/>
  <c r="IY782" i="69"/>
  <c r="IY707" i="69"/>
  <c r="IX129" i="71"/>
  <c r="IY847" i="69"/>
  <c r="IY117" i="69"/>
  <c r="IX165" i="71"/>
  <c r="IX169" i="71" s="1"/>
  <c r="IX824" i="69"/>
  <c r="IX170" i="71" l="1"/>
  <c r="IX173" i="71" s="1"/>
  <c r="IX174" i="71" s="1"/>
  <c r="IY792" i="69"/>
  <c r="IY783" i="69"/>
  <c r="IY212" i="69"/>
  <c r="IY225" i="69" s="1"/>
  <c r="IY215" i="69"/>
  <c r="IY234" i="69" s="1"/>
  <c r="IY116" i="71" s="1"/>
  <c r="IY29" i="71"/>
  <c r="IY67" i="71"/>
  <c r="IY37" i="71"/>
  <c r="IX127" i="71"/>
  <c r="IX126" i="71" s="1"/>
  <c r="IX109" i="71" s="1"/>
  <c r="IY821" i="69"/>
  <c r="IY823" i="69" s="1"/>
  <c r="IY31" i="71" l="1"/>
  <c r="IY66" i="71"/>
  <c r="IY120" i="69"/>
  <c r="IY837" i="69"/>
  <c r="IY839" i="69" s="1"/>
  <c r="IY841" i="69" s="1"/>
  <c r="IY830" i="69" s="1"/>
  <c r="IY112" i="71"/>
  <c r="IX176" i="71"/>
  <c r="IX98" i="71"/>
  <c r="IY172" i="71"/>
  <c r="IY175" i="71"/>
  <c r="IY750" i="69"/>
  <c r="IY882" i="69" l="1"/>
  <c r="IY883" i="69" s="1"/>
  <c r="IY878" i="69" s="1"/>
  <c r="IY879" i="69" s="1"/>
  <c r="IY885" i="69" s="1"/>
  <c r="IY887" i="69" s="1"/>
  <c r="IY69" i="71"/>
  <c r="IY162" i="71"/>
  <c r="IX136" i="71"/>
  <c r="IX137" i="71" s="1"/>
  <c r="IX97" i="71"/>
  <c r="IX95" i="71" s="1"/>
  <c r="IX131" i="71" s="1"/>
  <c r="IY32" i="71"/>
  <c r="IY39" i="71"/>
  <c r="IY241" i="69"/>
  <c r="IY239" i="69" s="1"/>
  <c r="IY88" i="71"/>
  <c r="IY778" i="69"/>
  <c r="IY121" i="69"/>
  <c r="IY41" i="71" l="1"/>
  <c r="IY40" i="71"/>
  <c r="IY53" i="71"/>
  <c r="IY155" i="71"/>
  <c r="IY697" i="69"/>
  <c r="C511" i="69"/>
  <c r="IX142" i="71"/>
  <c r="IY7" i="67"/>
  <c r="IY863" i="69"/>
  <c r="IY862" i="69" s="1"/>
  <c r="IZ7" i="69" s="1"/>
  <c r="IY698" i="69" l="1"/>
  <c r="IY154" i="71" s="1"/>
  <c r="IZ511" i="69"/>
  <c r="JA511" i="69" s="1"/>
  <c r="IZ206" i="69"/>
  <c r="IZ761" i="69"/>
  <c r="IZ175" i="69"/>
  <c r="IZ24" i="69"/>
  <c r="IZ65" i="69"/>
  <c r="IZ70" i="69" s="1"/>
  <c r="IZ31" i="69"/>
  <c r="IZ787" i="69"/>
  <c r="IZ786" i="69"/>
  <c r="IZ747" i="69"/>
  <c r="IZ794" i="69"/>
  <c r="IZ7" i="71"/>
  <c r="IZ809" i="69"/>
  <c r="IZ188" i="69"/>
  <c r="IZ35" i="69"/>
  <c r="IZ27" i="69"/>
  <c r="IZ775" i="69"/>
  <c r="IZ710" i="69" s="1"/>
  <c r="IZ722" i="69"/>
  <c r="IZ169" i="69"/>
  <c r="IZ254" i="69"/>
  <c r="JA133" i="69"/>
  <c r="JA122" i="69"/>
  <c r="JA126" i="69" s="1"/>
  <c r="IZ178" i="69"/>
  <c r="IZ762" i="69"/>
  <c r="IZ194" i="69"/>
  <c r="IZ200" i="69"/>
  <c r="IZ756" i="69"/>
  <c r="IZ733" i="69" s="1"/>
  <c r="IZ774" i="69"/>
  <c r="IZ193" i="69"/>
  <c r="IZ187" i="69"/>
  <c r="IZ232" i="69"/>
  <c r="IZ229" i="69"/>
  <c r="IZ174" i="69"/>
  <c r="IZ168" i="69"/>
  <c r="IZ242" i="69"/>
  <c r="IZ222" i="69"/>
  <c r="IZ226" i="69"/>
  <c r="IZ814" i="69"/>
  <c r="IZ235" i="69"/>
  <c r="IZ199" i="69"/>
  <c r="IZ250" i="69"/>
  <c r="IZ205" i="69"/>
  <c r="IZ202" i="69" s="1"/>
  <c r="IZ798" i="69"/>
  <c r="IZ154" i="69"/>
  <c r="IZ739" i="69"/>
  <c r="IZ142" i="69"/>
  <c r="IZ715" i="69"/>
  <c r="IZ803" i="69"/>
  <c r="IZ257" i="69"/>
  <c r="IY62" i="71"/>
  <c r="IY55" i="71"/>
  <c r="IY54" i="71"/>
  <c r="IY84" i="71"/>
  <c r="IY746" i="69"/>
  <c r="IY748" i="69" s="1"/>
  <c r="IY751" i="69" s="1"/>
  <c r="IY730" i="69" s="1"/>
  <c r="IY156" i="71"/>
  <c r="IY780" i="69" s="1"/>
  <c r="IY699" i="69" l="1"/>
  <c r="JB511" i="69"/>
  <c r="IZ184" i="69"/>
  <c r="IZ190" i="69"/>
  <c r="IZ44" i="71" s="1"/>
  <c r="IZ763" i="69"/>
  <c r="IZ165" i="69"/>
  <c r="IZ34" i="71" s="1"/>
  <c r="IZ196" i="69"/>
  <c r="JA134" i="69"/>
  <c r="JA159" i="69"/>
  <c r="JA125" i="69"/>
  <c r="IZ719" i="69"/>
  <c r="IZ716" i="69"/>
  <c r="IZ808" i="69"/>
  <c r="IZ810" i="69" s="1"/>
  <c r="IZ171" i="69"/>
  <c r="IZ35" i="71" s="1"/>
  <c r="IZ754" i="69"/>
  <c r="IY781" i="69"/>
  <c r="IY734" i="69"/>
  <c r="IZ729" i="69" s="1"/>
  <c r="IY64" i="71"/>
  <c r="IY71" i="71"/>
  <c r="IY63" i="71"/>
  <c r="IZ46" i="71"/>
  <c r="IZ871" i="69"/>
  <c r="IZ800" i="69"/>
  <c r="IZ799" i="69" s="1"/>
  <c r="IZ801" i="69" s="1"/>
  <c r="IZ87" i="71"/>
  <c r="IZ40" i="69"/>
  <c r="IY85" i="71"/>
  <c r="IY90" i="71"/>
  <c r="JA744" i="69"/>
  <c r="JA743" i="69" s="1"/>
  <c r="IZ255" i="69"/>
  <c r="IZ251" i="69" s="1"/>
  <c r="IZ252" i="69" s="1"/>
  <c r="IZ100" i="71"/>
  <c r="IZ124" i="71"/>
  <c r="IZ118" i="71"/>
  <c r="IZ107" i="71"/>
  <c r="IZ105" i="71"/>
  <c r="IZ113" i="71"/>
  <c r="IZ121" i="71"/>
  <c r="IZ123" i="71"/>
  <c r="IZ101" i="71"/>
  <c r="IZ41" i="69"/>
  <c r="IZ42" i="69"/>
  <c r="IZ788" i="69"/>
  <c r="IZ84" i="69"/>
  <c r="IZ80" i="69"/>
  <c r="IZ76" i="69"/>
  <c r="IZ88" i="69"/>
  <c r="IZ695" i="69" l="1"/>
  <c r="IY104" i="71"/>
  <c r="IY103" i="71" s="1"/>
  <c r="JC511" i="69"/>
  <c r="JD511" i="69" s="1"/>
  <c r="IZ765" i="69"/>
  <c r="IZ731" i="69" s="1"/>
  <c r="IZ45" i="69"/>
  <c r="IZ48" i="69" s="1"/>
  <c r="IZ51" i="69" s="1"/>
  <c r="IZ117" i="71"/>
  <c r="IZ141" i="71" s="1"/>
  <c r="IZ182" i="69"/>
  <c r="IZ43" i="71"/>
  <c r="IZ869" i="69"/>
  <c r="IZ813" i="69"/>
  <c r="IZ812" i="69" s="1"/>
  <c r="IZ805" i="69" s="1"/>
  <c r="IZ68" i="71"/>
  <c r="IZ83" i="69"/>
  <c r="IZ82" i="69" s="1"/>
  <c r="IY148" i="71"/>
  <c r="IY91" i="71"/>
  <c r="IZ874" i="69"/>
  <c r="IZ213" i="69"/>
  <c r="IZ228" i="69" s="1"/>
  <c r="IZ114" i="71" s="1"/>
  <c r="IZ45" i="71"/>
  <c r="IZ79" i="69"/>
  <c r="IZ78" i="69" s="1"/>
  <c r="IZ151" i="71"/>
  <c r="IZ49" i="71" a="1"/>
  <c r="IZ49" i="71" s="1"/>
  <c r="IZ868" i="69"/>
  <c r="IZ75" i="69"/>
  <c r="IZ74" i="69" s="1"/>
  <c r="IZ43" i="69"/>
  <c r="JA39" i="69" s="1"/>
  <c r="IZ717" i="69"/>
  <c r="IZ691" i="69"/>
  <c r="IY72" i="71"/>
  <c r="IY73" i="71"/>
  <c r="IY132" i="69"/>
  <c r="IY130" i="69" s="1"/>
  <c r="IY128" i="69" s="1"/>
  <c r="IY75" i="71" s="1"/>
  <c r="IZ709" i="69"/>
  <c r="JE511" i="69" l="1"/>
  <c r="IZ766" i="69"/>
  <c r="IZ732" i="69" s="1"/>
  <c r="IZ875" i="69"/>
  <c r="IZ876" i="69"/>
  <c r="IZ98" i="69"/>
  <c r="IZ161" i="71"/>
  <c r="IZ696" i="69"/>
  <c r="IZ57" i="71"/>
  <c r="IZ47" i="71"/>
  <c r="IZ870" i="69" s="1"/>
  <c r="IZ872" i="69" s="1"/>
  <c r="IZ54" i="69"/>
  <c r="IY149" i="71"/>
  <c r="IY214" i="69"/>
  <c r="IY231" i="69" s="1"/>
  <c r="IZ720" i="69"/>
  <c r="IZ96" i="69"/>
  <c r="IZ49" i="69"/>
  <c r="JA47" i="69" s="1"/>
  <c r="IY78" i="71"/>
  <c r="IZ804" i="69"/>
  <c r="IZ806" i="69" s="1"/>
  <c r="IZ58" i="71"/>
  <c r="JF511" i="69" l="1"/>
  <c r="IZ877" i="69"/>
  <c r="IZ97" i="69"/>
  <c r="IZ104" i="69"/>
  <c r="IZ102" i="69"/>
  <c r="IZ108" i="69" s="1"/>
  <c r="IZ55" i="69"/>
  <c r="JA53" i="69" s="1"/>
  <c r="IZ881" i="69"/>
  <c r="IZ59" i="71"/>
  <c r="IZ106" i="71"/>
  <c r="IY79" i="71"/>
  <c r="IY80" i="71"/>
  <c r="IY833" i="69"/>
  <c r="IY835" i="69" s="1"/>
  <c r="IY829" i="69" s="1"/>
  <c r="IY848" i="69"/>
  <c r="IY115" i="71"/>
  <c r="IY111" i="71" s="1"/>
  <c r="IY224" i="69"/>
  <c r="IY217" i="69" s="1"/>
  <c r="IZ57" i="69"/>
  <c r="JG511" i="69" l="1"/>
  <c r="JH511" i="69" s="1"/>
  <c r="IZ22" i="71"/>
  <c r="IZ110" i="69"/>
  <c r="IZ103" i="69"/>
  <c r="IZ109" i="69" s="1"/>
  <c r="IZ60" i="69"/>
  <c r="IY218" i="69"/>
  <c r="IY150" i="71" s="1"/>
  <c r="IY849" i="69"/>
  <c r="IY831" i="69"/>
  <c r="JI511" i="69" l="1"/>
  <c r="IY128" i="71"/>
  <c r="IZ828" i="69"/>
  <c r="IZ843" i="69" s="1"/>
  <c r="IY858" i="69"/>
  <c r="IZ61" i="69"/>
  <c r="JA59" i="69" s="1"/>
  <c r="IZ87" i="69"/>
  <c r="IZ50" i="71"/>
  <c r="IZ24" i="71"/>
  <c r="IY152" i="71"/>
  <c r="IZ23" i="71"/>
  <c r="JJ511" i="69" l="1"/>
  <c r="JK511" i="69" s="1"/>
  <c r="JL511" i="69" s="1"/>
  <c r="JM511" i="69" s="1"/>
  <c r="JN511" i="69" s="1"/>
  <c r="JO511" i="69" s="1"/>
  <c r="JP511" i="69" s="1"/>
  <c r="JQ511" i="69" s="1"/>
  <c r="JR511" i="69" s="1"/>
  <c r="JS511" i="69" s="1"/>
  <c r="JT511" i="69" s="1"/>
  <c r="JU511" i="69" s="1"/>
  <c r="JV511" i="69" s="1"/>
  <c r="JW511" i="69" s="1"/>
  <c r="JX511" i="69" s="1"/>
  <c r="JY511" i="69" s="1"/>
  <c r="JZ511" i="69" s="1"/>
  <c r="KA511" i="69" s="1"/>
  <c r="KB511" i="69" s="1"/>
  <c r="KC511" i="69" s="1"/>
  <c r="KD511" i="69" s="1"/>
  <c r="KE511" i="69" s="1"/>
  <c r="KF511" i="69" s="1"/>
  <c r="KG511" i="69" s="1"/>
  <c r="KH511" i="69" s="1"/>
  <c r="KI511" i="69" s="1"/>
  <c r="KJ511" i="69" s="1"/>
  <c r="KK511" i="69" s="1"/>
  <c r="KL511" i="69" s="1"/>
  <c r="KM511" i="69" s="1"/>
  <c r="KN511" i="69" s="1"/>
  <c r="KO511" i="69" s="1"/>
  <c r="KP511" i="69" s="1"/>
  <c r="KQ511" i="69" s="1"/>
  <c r="KR511" i="69" s="1"/>
  <c r="KS511" i="69" s="1"/>
  <c r="KT511" i="69" s="1"/>
  <c r="KU511" i="69" s="1"/>
  <c r="KV511" i="69" s="1"/>
  <c r="KW511" i="69" s="1"/>
  <c r="KX511" i="69" s="1"/>
  <c r="KY511" i="69" s="1"/>
  <c r="KZ511" i="69" s="1"/>
  <c r="LA511" i="69" s="1"/>
  <c r="LB511" i="69" s="1"/>
  <c r="LC511" i="69" s="1"/>
  <c r="LD511" i="69" s="1"/>
  <c r="LE511" i="69" s="1"/>
  <c r="LF511" i="69" s="1"/>
  <c r="LG511" i="69" s="1"/>
  <c r="LH511" i="69" s="1"/>
  <c r="LI511" i="69" s="1"/>
  <c r="LJ511" i="69" s="1"/>
  <c r="LK511" i="69" s="1"/>
  <c r="LL511" i="69" s="1"/>
  <c r="LM511" i="69" s="1"/>
  <c r="LN511" i="69" s="1"/>
  <c r="LO511" i="69" s="1"/>
  <c r="LP511" i="69" s="1"/>
  <c r="LQ511" i="69" s="1"/>
  <c r="LR511" i="69" s="1"/>
  <c r="LS511" i="69" s="1"/>
  <c r="LT511" i="69" s="1"/>
  <c r="LU511" i="69" s="1"/>
  <c r="LV511" i="69" s="1"/>
  <c r="LW511" i="69" s="1"/>
  <c r="LX511" i="69" s="1"/>
  <c r="LY511" i="69" s="1"/>
  <c r="LZ511" i="69" s="1"/>
  <c r="MA511" i="69" s="1"/>
  <c r="MB511" i="69" s="1"/>
  <c r="MC511" i="69" s="1"/>
  <c r="MD511" i="69" s="1"/>
  <c r="ME511" i="69" s="1"/>
  <c r="MF511" i="69" s="1"/>
  <c r="MG511" i="69" s="1"/>
  <c r="MH511" i="69" s="1"/>
  <c r="MI511" i="69" s="1"/>
  <c r="MJ511" i="69" s="1"/>
  <c r="MK511" i="69" s="1"/>
  <c r="ML511" i="69" s="1"/>
  <c r="MM511" i="69" s="1"/>
  <c r="MN511" i="69" s="1"/>
  <c r="MO511" i="69" s="1"/>
  <c r="MP511" i="69" s="1"/>
  <c r="MQ511" i="69" s="1"/>
  <c r="MR511" i="69" s="1"/>
  <c r="MS511" i="69" s="1"/>
  <c r="MT511" i="69" s="1"/>
  <c r="MU511" i="69" s="1"/>
  <c r="MV511" i="69" s="1"/>
  <c r="MW511" i="69" s="1"/>
  <c r="MX511" i="69" s="1"/>
  <c r="MY511" i="69" s="1"/>
  <c r="MZ511" i="69" s="1"/>
  <c r="NA511" i="69" s="1"/>
  <c r="NB511" i="69" s="1"/>
  <c r="NC511" i="69" s="1"/>
  <c r="ND511" i="69" s="1"/>
  <c r="NE511" i="69" s="1"/>
  <c r="NF511" i="69" s="1"/>
  <c r="NG511" i="69" s="1"/>
  <c r="NH511" i="69" s="1"/>
  <c r="NI511" i="69" s="1"/>
  <c r="NJ511" i="69" s="1"/>
  <c r="NK511" i="69" s="1"/>
  <c r="NL511" i="69" s="1"/>
  <c r="NM511" i="69" s="1"/>
  <c r="NN511" i="69" s="1"/>
  <c r="NO511" i="69" s="1"/>
  <c r="NP511" i="69" s="1"/>
  <c r="NQ511" i="69" s="1"/>
  <c r="NR511" i="69" s="1"/>
  <c r="NS511" i="69" s="1"/>
  <c r="NT511" i="69" s="1"/>
  <c r="NU511" i="69" s="1"/>
  <c r="NV511" i="69" s="1"/>
  <c r="NW511" i="69" s="1"/>
  <c r="NX511" i="69" s="1"/>
  <c r="NY511" i="69" s="1"/>
  <c r="NZ511" i="69" s="1"/>
  <c r="OA511" i="69" s="1"/>
  <c r="OB511" i="69" s="1"/>
  <c r="OC511" i="69" s="1"/>
  <c r="OD511" i="69" s="1"/>
  <c r="OE511" i="69" s="1"/>
  <c r="OF511" i="69" s="1"/>
  <c r="OG511" i="69" s="1"/>
  <c r="OH511" i="69" s="1"/>
  <c r="OI511" i="69" s="1"/>
  <c r="OJ511" i="69" s="1"/>
  <c r="OK511" i="69" s="1"/>
  <c r="OL511" i="69" s="1"/>
  <c r="OM511" i="69" s="1"/>
  <c r="ON511" i="69" s="1"/>
  <c r="OO511" i="69" s="1"/>
  <c r="OP511" i="69" s="1"/>
  <c r="OQ511" i="69" s="1"/>
  <c r="OR511" i="69" s="1"/>
  <c r="OS511" i="69" s="1"/>
  <c r="OT511" i="69" s="1"/>
  <c r="OU511" i="69" s="1"/>
  <c r="OV511" i="69" s="1"/>
  <c r="OW511" i="69" s="1"/>
  <c r="OX511" i="69" s="1"/>
  <c r="OY511" i="69" s="1"/>
  <c r="OZ511" i="69" s="1"/>
  <c r="PA511" i="69" s="1"/>
  <c r="PB511" i="69" s="1"/>
  <c r="PC511" i="69" s="1"/>
  <c r="PD511" i="69" s="1"/>
  <c r="PE511" i="69" s="1"/>
  <c r="PF511" i="69" s="1"/>
  <c r="PG511" i="69" s="1"/>
  <c r="PH511" i="69" s="1"/>
  <c r="PI511" i="69" s="1"/>
  <c r="PJ511" i="69" s="1"/>
  <c r="PK511" i="69" s="1"/>
  <c r="PL511" i="69" s="1"/>
  <c r="PM511" i="69" s="1"/>
  <c r="PN511" i="69" s="1"/>
  <c r="PO511" i="69" s="1"/>
  <c r="PP511" i="69" s="1"/>
  <c r="PQ511" i="69" s="1"/>
  <c r="PR511" i="69" s="1"/>
  <c r="PS511" i="69" s="1"/>
  <c r="PT511" i="69" s="1"/>
  <c r="PU511" i="69" s="1"/>
  <c r="JB864" i="69"/>
  <c r="IZ840" i="69"/>
  <c r="IY158" i="71"/>
  <c r="IY779" i="69"/>
  <c r="IY784" i="69" s="1"/>
  <c r="IZ51" i="71"/>
  <c r="IZ86" i="69"/>
  <c r="IZ99" i="69" l="1"/>
  <c r="IZ90" i="69"/>
  <c r="IZ211" i="69" s="1"/>
  <c r="IZ221" i="69" s="1"/>
  <c r="IY771" i="69"/>
  <c r="IY857" i="69"/>
  <c r="IY856" i="69" s="1"/>
  <c r="IY850" i="69" l="1"/>
  <c r="IY851" i="69" s="1"/>
  <c r="IY167" i="71"/>
  <c r="IZ105" i="69"/>
  <c r="IZ111" i="69" s="1"/>
  <c r="IZ100" i="69"/>
  <c r="IY776" i="69"/>
  <c r="IZ770" i="69" s="1"/>
  <c r="IY708" i="69"/>
  <c r="IZ220" i="69"/>
  <c r="IZ99" i="71"/>
  <c r="IZ772" i="69" l="1"/>
  <c r="IZ749" i="69"/>
  <c r="IZ106" i="69"/>
  <c r="IZ25" i="71"/>
  <c r="IZ112" i="69"/>
  <c r="IY160" i="71"/>
  <c r="IY711" i="69"/>
  <c r="IZ26" i="71" l="1"/>
  <c r="IY852" i="69"/>
  <c r="IY163" i="71"/>
  <c r="IZ119" i="69"/>
  <c r="IZ177" i="69"/>
  <c r="IY122" i="71"/>
  <c r="IZ705" i="69"/>
  <c r="IZ773" i="69"/>
  <c r="IZ706" i="69"/>
  <c r="IY165" i="71" l="1"/>
  <c r="IY169" i="71" s="1"/>
  <c r="IZ36" i="71"/>
  <c r="IZ163" i="69"/>
  <c r="IZ793" i="69" s="1"/>
  <c r="IY824" i="69"/>
  <c r="IZ27" i="71"/>
  <c r="IY135" i="71"/>
  <c r="IY120" i="71"/>
  <c r="IZ782" i="69"/>
  <c r="IZ707" i="69"/>
  <c r="IZ117" i="69"/>
  <c r="IZ137" i="69"/>
  <c r="IZ153" i="69"/>
  <c r="IZ141" i="69"/>
  <c r="IY129" i="71"/>
  <c r="IZ847" i="69"/>
  <c r="IY170" i="71" l="1"/>
  <c r="IY173" i="71" s="1"/>
  <c r="IY174" i="71" s="1"/>
  <c r="IZ67" i="71"/>
  <c r="IZ792" i="69"/>
  <c r="IZ783" i="69"/>
  <c r="IZ212" i="69"/>
  <c r="IZ225" i="69" s="1"/>
  <c r="IZ37" i="71"/>
  <c r="IZ215" i="69"/>
  <c r="IZ234" i="69" s="1"/>
  <c r="IZ116" i="71" s="1"/>
  <c r="IZ29" i="71"/>
  <c r="IY127" i="71"/>
  <c r="IY126" i="71" s="1"/>
  <c r="IY109" i="71" s="1"/>
  <c r="IZ821" i="69"/>
  <c r="IZ823" i="69" s="1"/>
  <c r="IZ66" i="71" l="1"/>
  <c r="IZ120" i="69"/>
  <c r="IZ31" i="71"/>
  <c r="IZ112" i="71"/>
  <c r="IZ837" i="69"/>
  <c r="IZ839" i="69" s="1"/>
  <c r="IZ841" i="69" s="1"/>
  <c r="IZ830" i="69" s="1"/>
  <c r="IZ175" i="71"/>
  <c r="IZ750" i="69"/>
  <c r="IY176" i="71"/>
  <c r="IY98" i="71"/>
  <c r="IZ172" i="71"/>
  <c r="IZ778" i="69" l="1"/>
  <c r="IY136" i="71"/>
  <c r="IY137" i="71" s="1"/>
  <c r="IY97" i="71"/>
  <c r="IY95" i="71" s="1"/>
  <c r="IY131" i="71" s="1"/>
  <c r="IZ155" i="69"/>
  <c r="IZ156" i="69" s="1"/>
  <c r="IZ157" i="69" s="1"/>
  <c r="IZ138" i="69"/>
  <c r="IZ143" i="69"/>
  <c r="IZ121" i="69"/>
  <c r="IZ32" i="71"/>
  <c r="IZ39" i="71"/>
  <c r="IZ241" i="69"/>
  <c r="IZ239" i="69" s="1"/>
  <c r="IZ88" i="71"/>
  <c r="IZ162" i="71"/>
  <c r="IZ882" i="69"/>
  <c r="IZ883" i="69" s="1"/>
  <c r="IZ878" i="69" s="1"/>
  <c r="IZ879" i="69" s="1"/>
  <c r="IZ885" i="69" s="1"/>
  <c r="IZ887" i="69" s="1"/>
  <c r="IZ69" i="71"/>
  <c r="IZ7" i="67" l="1"/>
  <c r="IZ863" i="69"/>
  <c r="IZ862" i="69" s="1"/>
  <c r="JA7" i="69" s="1"/>
  <c r="IZ53" i="71"/>
  <c r="IZ41" i="71"/>
  <c r="IZ40" i="71"/>
  <c r="C512" i="69"/>
  <c r="IZ155" i="71"/>
  <c r="IZ697" i="69"/>
  <c r="IZ144" i="69"/>
  <c r="IY142" i="71"/>
  <c r="IZ698" i="69" l="1"/>
  <c r="IZ154" i="71" s="1"/>
  <c r="IZ156" i="71" s="1"/>
  <c r="IZ780" i="69" s="1"/>
  <c r="JA512" i="69"/>
  <c r="JB512" i="69" s="1"/>
  <c r="IZ84" i="71"/>
  <c r="IZ54" i="71"/>
  <c r="IZ55" i="71"/>
  <c r="IZ62" i="71"/>
  <c r="IZ746" i="69"/>
  <c r="IZ748" i="69" s="1"/>
  <c r="IZ751" i="69" s="1"/>
  <c r="IZ730" i="69" s="1"/>
  <c r="JA206" i="69"/>
  <c r="JA175" i="69"/>
  <c r="JA27" i="69"/>
  <c r="JA761" i="69"/>
  <c r="JA24" i="69"/>
  <c r="JA7" i="71"/>
  <c r="JA31" i="69"/>
  <c r="JA35" i="69"/>
  <c r="JA65" i="69"/>
  <c r="JA70" i="69" s="1"/>
  <c r="JA747" i="69"/>
  <c r="JA254" i="69"/>
  <c r="JA786" i="69"/>
  <c r="JA188" i="69"/>
  <c r="JA169" i="69"/>
  <c r="JA775" i="69"/>
  <c r="JA710" i="69" s="1"/>
  <c r="JB122" i="69"/>
  <c r="JB126" i="69" s="1"/>
  <c r="JB133" i="69"/>
  <c r="JA178" i="69"/>
  <c r="JA809" i="69"/>
  <c r="JA722" i="69"/>
  <c r="JA762" i="69"/>
  <c r="JA787" i="69"/>
  <c r="JA794" i="69"/>
  <c r="JA200" i="69"/>
  <c r="JA194" i="69"/>
  <c r="JA756" i="69"/>
  <c r="JA733" i="69" s="1"/>
  <c r="JA774" i="69"/>
  <c r="JA242" i="69"/>
  <c r="JA205" i="69"/>
  <c r="JA187" i="69"/>
  <c r="JA226" i="69"/>
  <c r="JA199" i="69"/>
  <c r="JA814" i="69"/>
  <c r="JA174" i="69"/>
  <c r="JA229" i="69"/>
  <c r="JA235" i="69"/>
  <c r="JA232" i="69"/>
  <c r="JA168" i="69"/>
  <c r="JA250" i="69"/>
  <c r="JA222" i="69"/>
  <c r="JA193" i="69"/>
  <c r="JA739" i="69"/>
  <c r="JA154" i="69"/>
  <c r="JA156" i="69" s="1"/>
  <c r="JA157" i="69" s="1"/>
  <c r="JA798" i="69"/>
  <c r="JA142" i="69"/>
  <c r="JA144" i="69" s="1"/>
  <c r="JA803" i="69"/>
  <c r="JA715" i="69"/>
  <c r="IZ147" i="69"/>
  <c r="IZ145" i="69"/>
  <c r="IZ148" i="69" s="1"/>
  <c r="IZ699" i="69" l="1"/>
  <c r="JA184" i="69"/>
  <c r="JA257" i="69"/>
  <c r="JC512" i="69"/>
  <c r="JD512" i="69" s="1"/>
  <c r="JA196" i="69"/>
  <c r="JA190" i="69"/>
  <c r="JA44" i="71" s="1"/>
  <c r="JA202" i="69"/>
  <c r="JA46" i="71" s="1"/>
  <c r="JA716" i="69"/>
  <c r="JA719" i="69"/>
  <c r="JA255" i="69"/>
  <c r="JA251" i="69" s="1"/>
  <c r="JA252" i="69" s="1"/>
  <c r="JA100" i="71"/>
  <c r="JA121" i="71"/>
  <c r="JA113" i="71"/>
  <c r="JA105" i="71"/>
  <c r="JA123" i="71"/>
  <c r="JA118" i="71"/>
  <c r="JA101" i="71"/>
  <c r="JA107" i="71"/>
  <c r="JA124" i="71"/>
  <c r="JB134" i="69"/>
  <c r="JB159" i="69"/>
  <c r="JA754" i="69"/>
  <c r="IZ734" i="69"/>
  <c r="JA729" i="69" s="1"/>
  <c r="IZ781" i="69"/>
  <c r="IZ85" i="71"/>
  <c r="IZ90" i="71"/>
  <c r="JA147" i="69"/>
  <c r="JA145" i="69"/>
  <c r="JA148" i="69" s="1"/>
  <c r="JA800" i="69"/>
  <c r="JA799" i="69" s="1"/>
  <c r="JA801" i="69" s="1"/>
  <c r="JA87" i="71"/>
  <c r="JA871" i="69"/>
  <c r="JA41" i="69"/>
  <c r="IZ150" i="69"/>
  <c r="IZ136" i="69" s="1"/>
  <c r="JA808" i="69"/>
  <c r="JA810" i="69" s="1"/>
  <c r="JB125" i="69"/>
  <c r="JA165" i="69"/>
  <c r="JA763" i="69"/>
  <c r="JA171" i="69"/>
  <c r="JA35" i="71" s="1"/>
  <c r="IZ64" i="71"/>
  <c r="IZ63" i="71"/>
  <c r="IZ71" i="71"/>
  <c r="JA88" i="69"/>
  <c r="JA76" i="69"/>
  <c r="JA84" i="69"/>
  <c r="JA80" i="69"/>
  <c r="JB744" i="69"/>
  <c r="JB743" i="69" s="1"/>
  <c r="JA788" i="69"/>
  <c r="JA42" i="69"/>
  <c r="JA40" i="69"/>
  <c r="IZ104" i="71" l="1"/>
  <c r="IZ103" i="71" s="1"/>
  <c r="JA695" i="69"/>
  <c r="JE512" i="69"/>
  <c r="JA691" i="69"/>
  <c r="JA696" i="69" s="1"/>
  <c r="JA765" i="69"/>
  <c r="JA731" i="69" s="1"/>
  <c r="JA150" i="69"/>
  <c r="JA136" i="69" s="1"/>
  <c r="JA874" i="69"/>
  <c r="IZ132" i="69"/>
  <c r="IZ130" i="69" s="1"/>
  <c r="IZ128" i="69" s="1"/>
  <c r="IZ75" i="71" s="1"/>
  <c r="IZ78" i="71" s="1"/>
  <c r="IZ73" i="71"/>
  <c r="IZ72" i="71"/>
  <c r="JA869" i="69"/>
  <c r="JA117" i="71"/>
  <c r="JA141" i="71" s="1"/>
  <c r="JA151" i="71"/>
  <c r="JA75" i="69"/>
  <c r="JA74" i="69" s="1"/>
  <c r="JA43" i="69"/>
  <c r="JB39" i="69" s="1"/>
  <c r="JA83" i="69"/>
  <c r="JA82" i="69" s="1"/>
  <c r="JA813" i="69"/>
  <c r="JA812" i="69" s="1"/>
  <c r="JA805" i="69" s="1"/>
  <c r="JA68" i="71"/>
  <c r="JA79" i="69"/>
  <c r="JA78" i="69" s="1"/>
  <c r="JA709" i="69"/>
  <c r="JA182" i="69"/>
  <c r="JA43" i="71"/>
  <c r="JA34" i="71"/>
  <c r="IZ91" i="71"/>
  <c r="IZ148" i="71"/>
  <c r="JA717" i="69"/>
  <c r="JA45" i="69"/>
  <c r="JA213" i="69"/>
  <c r="JA228" i="69" s="1"/>
  <c r="JA114" i="71" s="1"/>
  <c r="JA45" i="71"/>
  <c r="JA57" i="71" l="1"/>
  <c r="JA881" i="69" s="1"/>
  <c r="JA766" i="69"/>
  <c r="JA732" i="69" s="1"/>
  <c r="JF512" i="69"/>
  <c r="JA97" i="69"/>
  <c r="JA98" i="69"/>
  <c r="JA720" i="69"/>
  <c r="JA47" i="71"/>
  <c r="JA870" i="69" s="1"/>
  <c r="IZ214" i="69"/>
  <c r="IZ231" i="69" s="1"/>
  <c r="IZ149" i="71"/>
  <c r="JA48" i="69"/>
  <c r="JA96" i="69"/>
  <c r="JA49" i="71" a="1"/>
  <c r="JA49" i="71" s="1"/>
  <c r="JA868" i="69"/>
  <c r="JA58" i="71"/>
  <c r="JA804" i="69"/>
  <c r="JA806" i="69" s="1"/>
  <c r="IZ848" i="69"/>
  <c r="IZ80" i="71"/>
  <c r="IZ79" i="71"/>
  <c r="IZ833" i="69"/>
  <c r="IZ835" i="69" s="1"/>
  <c r="IZ829" i="69" s="1"/>
  <c r="JA875" i="69"/>
  <c r="JA876" i="69"/>
  <c r="JA161" i="71"/>
  <c r="JA59" i="71" l="1"/>
  <c r="JG512" i="69"/>
  <c r="JA877" i="69"/>
  <c r="JA872" i="69"/>
  <c r="JA102" i="69"/>
  <c r="JA108" i="69" s="1"/>
  <c r="JA104" i="69"/>
  <c r="JA110" i="69" s="1"/>
  <c r="JA106" i="71"/>
  <c r="JA49" i="69"/>
  <c r="JB47" i="69" s="1"/>
  <c r="IZ115" i="71"/>
  <c r="IZ111" i="71" s="1"/>
  <c r="IZ224" i="69"/>
  <c r="IZ217" i="69" s="1"/>
  <c r="JA103" i="69"/>
  <c r="JA109" i="69" s="1"/>
  <c r="IZ849" i="69"/>
  <c r="IZ858" i="69" s="1"/>
  <c r="IZ831" i="69"/>
  <c r="JA51" i="69"/>
  <c r="JH512" i="69" l="1"/>
  <c r="JA24" i="71"/>
  <c r="JA22" i="71"/>
  <c r="JA54" i="69"/>
  <c r="JA57" i="69" s="1"/>
  <c r="IZ128" i="71"/>
  <c r="JA828" i="69"/>
  <c r="JA843" i="69" s="1"/>
  <c r="JA23" i="71"/>
  <c r="IZ218" i="69"/>
  <c r="IZ150" i="71" s="1"/>
  <c r="JI512" i="69" l="1"/>
  <c r="JJ512" i="69" s="1"/>
  <c r="JK512" i="69" s="1"/>
  <c r="JL512" i="69" s="1"/>
  <c r="JM512" i="69" s="1"/>
  <c r="JN512" i="69" s="1"/>
  <c r="JO512" i="69" s="1"/>
  <c r="JP512" i="69" s="1"/>
  <c r="JQ512" i="69" s="1"/>
  <c r="JR512" i="69" s="1"/>
  <c r="JS512" i="69" s="1"/>
  <c r="JT512" i="69" s="1"/>
  <c r="JU512" i="69" s="1"/>
  <c r="JV512" i="69" s="1"/>
  <c r="JW512" i="69" s="1"/>
  <c r="JX512" i="69" s="1"/>
  <c r="JY512" i="69" s="1"/>
  <c r="JZ512" i="69" s="1"/>
  <c r="KA512" i="69" s="1"/>
  <c r="KB512" i="69" s="1"/>
  <c r="KC512" i="69" s="1"/>
  <c r="KD512" i="69" s="1"/>
  <c r="KE512" i="69" s="1"/>
  <c r="KF512" i="69" s="1"/>
  <c r="KG512" i="69" s="1"/>
  <c r="KH512" i="69" s="1"/>
  <c r="KI512" i="69" s="1"/>
  <c r="KJ512" i="69" s="1"/>
  <c r="KK512" i="69" s="1"/>
  <c r="KL512" i="69" s="1"/>
  <c r="KM512" i="69" s="1"/>
  <c r="KN512" i="69" s="1"/>
  <c r="KO512" i="69" s="1"/>
  <c r="KP512" i="69" s="1"/>
  <c r="KQ512" i="69" s="1"/>
  <c r="KR512" i="69" s="1"/>
  <c r="KS512" i="69" s="1"/>
  <c r="KT512" i="69" s="1"/>
  <c r="KU512" i="69" s="1"/>
  <c r="KV512" i="69" s="1"/>
  <c r="KW512" i="69" s="1"/>
  <c r="KX512" i="69" s="1"/>
  <c r="KY512" i="69" s="1"/>
  <c r="KZ512" i="69" s="1"/>
  <c r="LA512" i="69" s="1"/>
  <c r="LB512" i="69" s="1"/>
  <c r="LC512" i="69" s="1"/>
  <c r="LD512" i="69" s="1"/>
  <c r="LE512" i="69" s="1"/>
  <c r="LF512" i="69" s="1"/>
  <c r="LG512" i="69" s="1"/>
  <c r="LH512" i="69" s="1"/>
  <c r="LI512" i="69" s="1"/>
  <c r="LJ512" i="69" s="1"/>
  <c r="LK512" i="69" s="1"/>
  <c r="LL512" i="69" s="1"/>
  <c r="LM512" i="69" s="1"/>
  <c r="LN512" i="69" s="1"/>
  <c r="LO512" i="69" s="1"/>
  <c r="LP512" i="69" s="1"/>
  <c r="LQ512" i="69" s="1"/>
  <c r="LR512" i="69" s="1"/>
  <c r="LS512" i="69" s="1"/>
  <c r="LT512" i="69" s="1"/>
  <c r="LU512" i="69" s="1"/>
  <c r="LV512" i="69" s="1"/>
  <c r="LW512" i="69" s="1"/>
  <c r="LX512" i="69" s="1"/>
  <c r="LY512" i="69" s="1"/>
  <c r="LZ512" i="69" s="1"/>
  <c r="MA512" i="69" s="1"/>
  <c r="MB512" i="69" s="1"/>
  <c r="MC512" i="69" s="1"/>
  <c r="MD512" i="69" s="1"/>
  <c r="ME512" i="69" s="1"/>
  <c r="MF512" i="69" s="1"/>
  <c r="MG512" i="69" s="1"/>
  <c r="MH512" i="69" s="1"/>
  <c r="MI512" i="69" s="1"/>
  <c r="MJ512" i="69" s="1"/>
  <c r="MK512" i="69" s="1"/>
  <c r="ML512" i="69" s="1"/>
  <c r="MM512" i="69" s="1"/>
  <c r="MN512" i="69" s="1"/>
  <c r="MO512" i="69" s="1"/>
  <c r="MP512" i="69" s="1"/>
  <c r="MQ512" i="69" s="1"/>
  <c r="MR512" i="69" s="1"/>
  <c r="MS512" i="69" s="1"/>
  <c r="MT512" i="69" s="1"/>
  <c r="MU512" i="69" s="1"/>
  <c r="MV512" i="69" s="1"/>
  <c r="MW512" i="69" s="1"/>
  <c r="MX512" i="69" s="1"/>
  <c r="MY512" i="69" s="1"/>
  <c r="MZ512" i="69" s="1"/>
  <c r="NA512" i="69" s="1"/>
  <c r="NB512" i="69" s="1"/>
  <c r="NC512" i="69" s="1"/>
  <c r="ND512" i="69" s="1"/>
  <c r="NE512" i="69" s="1"/>
  <c r="NF512" i="69" s="1"/>
  <c r="NG512" i="69" s="1"/>
  <c r="NH512" i="69" s="1"/>
  <c r="NI512" i="69" s="1"/>
  <c r="NJ512" i="69" s="1"/>
  <c r="NK512" i="69" s="1"/>
  <c r="NL512" i="69" s="1"/>
  <c r="NM512" i="69" s="1"/>
  <c r="NN512" i="69" s="1"/>
  <c r="NO512" i="69" s="1"/>
  <c r="NP512" i="69" s="1"/>
  <c r="NQ512" i="69" s="1"/>
  <c r="NR512" i="69" s="1"/>
  <c r="NS512" i="69" s="1"/>
  <c r="NT512" i="69" s="1"/>
  <c r="NU512" i="69" s="1"/>
  <c r="NV512" i="69" s="1"/>
  <c r="NW512" i="69" s="1"/>
  <c r="NX512" i="69" s="1"/>
  <c r="NY512" i="69" s="1"/>
  <c r="NZ512" i="69" s="1"/>
  <c r="OA512" i="69" s="1"/>
  <c r="OB512" i="69" s="1"/>
  <c r="OC512" i="69" s="1"/>
  <c r="OD512" i="69" s="1"/>
  <c r="OE512" i="69" s="1"/>
  <c r="OF512" i="69" s="1"/>
  <c r="OG512" i="69" s="1"/>
  <c r="OH512" i="69" s="1"/>
  <c r="OI512" i="69" s="1"/>
  <c r="OJ512" i="69" s="1"/>
  <c r="OK512" i="69" s="1"/>
  <c r="OL512" i="69" s="1"/>
  <c r="OM512" i="69" s="1"/>
  <c r="ON512" i="69" s="1"/>
  <c r="OO512" i="69" s="1"/>
  <c r="OP512" i="69" s="1"/>
  <c r="OQ512" i="69" s="1"/>
  <c r="OR512" i="69" s="1"/>
  <c r="OS512" i="69" s="1"/>
  <c r="OT512" i="69" s="1"/>
  <c r="OU512" i="69" s="1"/>
  <c r="OV512" i="69" s="1"/>
  <c r="OW512" i="69" s="1"/>
  <c r="OX512" i="69" s="1"/>
  <c r="OY512" i="69" s="1"/>
  <c r="OZ512" i="69" s="1"/>
  <c r="PA512" i="69" s="1"/>
  <c r="PB512" i="69" s="1"/>
  <c r="PC512" i="69" s="1"/>
  <c r="PD512" i="69" s="1"/>
  <c r="PE512" i="69" s="1"/>
  <c r="PF512" i="69" s="1"/>
  <c r="PG512" i="69" s="1"/>
  <c r="PH512" i="69" s="1"/>
  <c r="PI512" i="69" s="1"/>
  <c r="PJ512" i="69" s="1"/>
  <c r="PK512" i="69" s="1"/>
  <c r="PL512" i="69" s="1"/>
  <c r="PM512" i="69" s="1"/>
  <c r="PN512" i="69" s="1"/>
  <c r="PO512" i="69" s="1"/>
  <c r="PP512" i="69" s="1"/>
  <c r="PQ512" i="69" s="1"/>
  <c r="PR512" i="69" s="1"/>
  <c r="PS512" i="69" s="1"/>
  <c r="PT512" i="69" s="1"/>
  <c r="PU512" i="69" s="1"/>
  <c r="JA840" i="69"/>
  <c r="IZ152" i="71"/>
  <c r="JA55" i="69"/>
  <c r="JB53" i="69" s="1"/>
  <c r="JA60" i="69"/>
  <c r="JA61" i="69" l="1"/>
  <c r="JB59" i="69" s="1"/>
  <c r="JC864" i="69" s="1"/>
  <c r="JA87" i="69"/>
  <c r="IZ158" i="71"/>
  <c r="IZ779" i="69"/>
  <c r="IZ784" i="69" s="1"/>
  <c r="JA50" i="71"/>
  <c r="JA86" i="69" l="1"/>
  <c r="JA51" i="71"/>
  <c r="IZ771" i="69"/>
  <c r="IZ857" i="69"/>
  <c r="IZ856" i="69" s="1"/>
  <c r="IZ167" i="71" l="1"/>
  <c r="IZ850" i="69"/>
  <c r="IZ851" i="69" s="1"/>
  <c r="JA99" i="69"/>
  <c r="JA90" i="69"/>
  <c r="JA211" i="69" s="1"/>
  <c r="JA221" i="69" s="1"/>
  <c r="IZ776" i="69"/>
  <c r="JA770" i="69" s="1"/>
  <c r="IZ708" i="69"/>
  <c r="JA105" i="69" l="1"/>
  <c r="JA111" i="69" s="1"/>
  <c r="JA100" i="69"/>
  <c r="JA772" i="69"/>
  <c r="JA749" i="69"/>
  <c r="IZ160" i="71"/>
  <c r="IZ711" i="69"/>
  <c r="JA99" i="71"/>
  <c r="JA220" i="69"/>
  <c r="IZ122" i="71" l="1"/>
  <c r="JA705" i="69"/>
  <c r="IZ852" i="69"/>
  <c r="IZ163" i="71"/>
  <c r="JA773" i="69"/>
  <c r="JA706" i="69"/>
  <c r="JA25" i="71"/>
  <c r="JA112" i="69"/>
  <c r="JA106" i="69"/>
  <c r="JA26" i="71" l="1"/>
  <c r="IZ165" i="71"/>
  <c r="IZ169" i="71" s="1"/>
  <c r="IZ129" i="71"/>
  <c r="JA847" i="69"/>
  <c r="IZ824" i="69"/>
  <c r="JA782" i="69"/>
  <c r="JA707" i="69"/>
  <c r="JA119" i="69"/>
  <c r="JA177" i="69"/>
  <c r="IZ120" i="71"/>
  <c r="IZ135" i="71"/>
  <c r="JA117" i="69" l="1"/>
  <c r="IZ170" i="71"/>
  <c r="IZ173" i="71" s="1"/>
  <c r="IZ174" i="71" s="1"/>
  <c r="JA67" i="71"/>
  <c r="JA27" i="71"/>
  <c r="JA36" i="71"/>
  <c r="JA163" i="69"/>
  <c r="JA793" i="69" s="1"/>
  <c r="IZ127" i="71"/>
  <c r="IZ126" i="71" s="1"/>
  <c r="IZ109" i="71" s="1"/>
  <c r="JA821" i="69"/>
  <c r="JA823" i="69" s="1"/>
  <c r="IZ176" i="71" l="1"/>
  <c r="IZ98" i="71"/>
  <c r="JA172" i="71"/>
  <c r="JA37" i="71"/>
  <c r="JA783" i="69"/>
  <c r="JA792" i="69"/>
  <c r="JA212" i="69"/>
  <c r="JA225" i="69" s="1"/>
  <c r="JA837" i="69"/>
  <c r="JA839" i="69" s="1"/>
  <c r="JA841" i="69" s="1"/>
  <c r="JA830" i="69" s="1"/>
  <c r="JA215" i="69"/>
  <c r="JA234" i="69" s="1"/>
  <c r="JA116" i="71" s="1"/>
  <c r="JA29" i="71"/>
  <c r="JA66" i="71" l="1"/>
  <c r="JA120" i="69"/>
  <c r="JA778" i="69"/>
  <c r="JA31" i="71"/>
  <c r="JA112" i="71"/>
  <c r="JA750" i="69"/>
  <c r="JA175" i="71"/>
  <c r="IZ97" i="71"/>
  <c r="IZ95" i="71" s="1"/>
  <c r="IZ131" i="71" s="1"/>
  <c r="IZ136" i="71"/>
  <c r="IZ137" i="71" s="1"/>
  <c r="JA32" i="71" l="1"/>
  <c r="JA39" i="71"/>
  <c r="JA241" i="69"/>
  <c r="JA239" i="69" s="1"/>
  <c r="JA88" i="71"/>
  <c r="JA121" i="69"/>
  <c r="IZ142" i="71"/>
  <c r="JA882" i="69"/>
  <c r="JA883" i="69" s="1"/>
  <c r="JA878" i="69" s="1"/>
  <c r="JA879" i="69" s="1"/>
  <c r="JA885" i="69" s="1"/>
  <c r="JA887" i="69" s="1"/>
  <c r="JA69" i="71"/>
  <c r="JA162" i="71"/>
  <c r="JA697" i="69" l="1"/>
  <c r="JA155" i="71"/>
  <c r="C513" i="69"/>
  <c r="JA40" i="71"/>
  <c r="JA41" i="71"/>
  <c r="JA53" i="71"/>
  <c r="JA7" i="67"/>
  <c r="JA863" i="69"/>
  <c r="JA862" i="69" s="1"/>
  <c r="JB7" i="69" s="1"/>
  <c r="JA698" i="69" l="1"/>
  <c r="JA154" i="71" s="1"/>
  <c r="JA156" i="71" s="1"/>
  <c r="JA780" i="69" s="1"/>
  <c r="JB513" i="69"/>
  <c r="JC513" i="69" s="1"/>
  <c r="JA55" i="71"/>
  <c r="JA54" i="71"/>
  <c r="JA84" i="71"/>
  <c r="JA62" i="71"/>
  <c r="JA746" i="69"/>
  <c r="JA748" i="69" s="1"/>
  <c r="JA751" i="69" s="1"/>
  <c r="JA730" i="69" s="1"/>
  <c r="JB206" i="69"/>
  <c r="JB761" i="69"/>
  <c r="JB65" i="69"/>
  <c r="JB70" i="69" s="1"/>
  <c r="JB27" i="69"/>
  <c r="JB24" i="69"/>
  <c r="JB175" i="69"/>
  <c r="JB786" i="69"/>
  <c r="JB809" i="69"/>
  <c r="JB747" i="69"/>
  <c r="JC133" i="69"/>
  <c r="JB254" i="69"/>
  <c r="JC122" i="69"/>
  <c r="JC126" i="69" s="1"/>
  <c r="JB188" i="69"/>
  <c r="JB794" i="69"/>
  <c r="JB31" i="69"/>
  <c r="JB787" i="69"/>
  <c r="JB7" i="71"/>
  <c r="JB169" i="69"/>
  <c r="JB178" i="69"/>
  <c r="JB35" i="69"/>
  <c r="JB722" i="69"/>
  <c r="JB762" i="69"/>
  <c r="JB775" i="69"/>
  <c r="JB710" i="69" s="1"/>
  <c r="JB194" i="69"/>
  <c r="JB200" i="69"/>
  <c r="JB756" i="69"/>
  <c r="JB733" i="69" s="1"/>
  <c r="JB774" i="69"/>
  <c r="JB187" i="69"/>
  <c r="JB232" i="69"/>
  <c r="JB205" i="69"/>
  <c r="JB222" i="69"/>
  <c r="JB199" i="69"/>
  <c r="JB250" i="69"/>
  <c r="JB229" i="69"/>
  <c r="JB193" i="69"/>
  <c r="JB226" i="69"/>
  <c r="JB168" i="69"/>
  <c r="JB814" i="69"/>
  <c r="JB235" i="69"/>
  <c r="JB242" i="69"/>
  <c r="JB174" i="69"/>
  <c r="JB739" i="69"/>
  <c r="JB142" i="69"/>
  <c r="JB144" i="69" s="1"/>
  <c r="JB798" i="69"/>
  <c r="JB154" i="69"/>
  <c r="JB156" i="69" s="1"/>
  <c r="JB157" i="69" s="1"/>
  <c r="JB715" i="69"/>
  <c r="JB803" i="69"/>
  <c r="JB257" i="69" l="1"/>
  <c r="JA699" i="69"/>
  <c r="JD513" i="69"/>
  <c r="JB190" i="69"/>
  <c r="JB44" i="71" s="1"/>
  <c r="JB184" i="69"/>
  <c r="JB202" i="69"/>
  <c r="JB46" i="71" s="1"/>
  <c r="JB196" i="69"/>
  <c r="JC134" i="69"/>
  <c r="JC159" i="69"/>
  <c r="JC125" i="69"/>
  <c r="JB255" i="69"/>
  <c r="JB251" i="69" s="1"/>
  <c r="JB252" i="69" s="1"/>
  <c r="JA85" i="71"/>
  <c r="JA90" i="71"/>
  <c r="JB716" i="69"/>
  <c r="JB719" i="69"/>
  <c r="JB808" i="69"/>
  <c r="JB810" i="69" s="1"/>
  <c r="JB165" i="69"/>
  <c r="JB41" i="69"/>
  <c r="JB788" i="69"/>
  <c r="JB171" i="69"/>
  <c r="JB35" i="71" s="1"/>
  <c r="JB763" i="69"/>
  <c r="JB754" i="69"/>
  <c r="JA734" i="69"/>
  <c r="JB729" i="69" s="1"/>
  <c r="JA781" i="69"/>
  <c r="JB145" i="69"/>
  <c r="JB148" i="69" s="1"/>
  <c r="JB147" i="69"/>
  <c r="JC744" i="69"/>
  <c r="JC743" i="69" s="1"/>
  <c r="JB87" i="71"/>
  <c r="JB800" i="69"/>
  <c r="JB799" i="69" s="1"/>
  <c r="JB801" i="69" s="1"/>
  <c r="JB871" i="69"/>
  <c r="JB42" i="69"/>
  <c r="JB100" i="71"/>
  <c r="JB107" i="71"/>
  <c r="JB113" i="71"/>
  <c r="JB118" i="71"/>
  <c r="JB124" i="71"/>
  <c r="JB105" i="71"/>
  <c r="JB121" i="71"/>
  <c r="JB123" i="71"/>
  <c r="JB101" i="71"/>
  <c r="JB40" i="69"/>
  <c r="JB80" i="69"/>
  <c r="JB88" i="69"/>
  <c r="JB84" i="69"/>
  <c r="JB76" i="69"/>
  <c r="JA71" i="71"/>
  <c r="JA64" i="71"/>
  <c r="JA63" i="71"/>
  <c r="JB695" i="69" l="1"/>
  <c r="JA104" i="71"/>
  <c r="JA103" i="71" s="1"/>
  <c r="JE513" i="69"/>
  <c r="JB691" i="69"/>
  <c r="JB696" i="69" s="1"/>
  <c r="JB150" i="69"/>
  <c r="JB136" i="69" s="1"/>
  <c r="JB117" i="71"/>
  <c r="JB141" i="71" s="1"/>
  <c r="JB874" i="69"/>
  <c r="JB75" i="69"/>
  <c r="JB74" i="69" s="1"/>
  <c r="JB43" i="69"/>
  <c r="JC39" i="69" s="1"/>
  <c r="JB83" i="69"/>
  <c r="JB82" i="69" s="1"/>
  <c r="JA73" i="71"/>
  <c r="JA72" i="71"/>
  <c r="JA132" i="69"/>
  <c r="JA130" i="69" s="1"/>
  <c r="JA128" i="69" s="1"/>
  <c r="JA75" i="71" s="1"/>
  <c r="JB182" i="69"/>
  <c r="JB43" i="71"/>
  <c r="JB45" i="69"/>
  <c r="JA91" i="71"/>
  <c r="JA148" i="71"/>
  <c r="JB151" i="71"/>
  <c r="JB813" i="69"/>
  <c r="JB812" i="69" s="1"/>
  <c r="JB805" i="69" s="1"/>
  <c r="JB68" i="71"/>
  <c r="JB709" i="69"/>
  <c r="JB765" i="69"/>
  <c r="JB79" i="69"/>
  <c r="JB78" i="69" s="1"/>
  <c r="JB717" i="69"/>
  <c r="JB720" i="69" s="1"/>
  <c r="JB869" i="69"/>
  <c r="JB34" i="71"/>
  <c r="JB45" i="71"/>
  <c r="JB213" i="69"/>
  <c r="JB228" i="69" s="1"/>
  <c r="JB114" i="71" s="1"/>
  <c r="JF513" i="69" l="1"/>
  <c r="JG513" i="69" s="1"/>
  <c r="JB57" i="71"/>
  <c r="JB881" i="69" s="1"/>
  <c r="JB97" i="69"/>
  <c r="JB49" i="71" a="1"/>
  <c r="JB49" i="71" s="1"/>
  <c r="JB868" i="69"/>
  <c r="JB58" i="71"/>
  <c r="JB804" i="69"/>
  <c r="JB806" i="69" s="1"/>
  <c r="JB48" i="69"/>
  <c r="JB766" i="69"/>
  <c r="JB732" i="69" s="1"/>
  <c r="JB731" i="69"/>
  <c r="JB47" i="71"/>
  <c r="JB870" i="69" s="1"/>
  <c r="JB161" i="71"/>
  <c r="JB98" i="69"/>
  <c r="JA149" i="71"/>
  <c r="JA214" i="69"/>
  <c r="JA231" i="69" s="1"/>
  <c r="JB96" i="69"/>
  <c r="JA78" i="71"/>
  <c r="JB876" i="69"/>
  <c r="JB875" i="69"/>
  <c r="JH513" i="69" l="1"/>
  <c r="JB59" i="71"/>
  <c r="JB877" i="69"/>
  <c r="JA80" i="71"/>
  <c r="JA833" i="69"/>
  <c r="JA835" i="69" s="1"/>
  <c r="JA829" i="69" s="1"/>
  <c r="JA848" i="69"/>
  <c r="JA79" i="71"/>
  <c r="JB102" i="69"/>
  <c r="JB108" i="69" s="1"/>
  <c r="JA115" i="71"/>
  <c r="JA111" i="71" s="1"/>
  <c r="JA224" i="69"/>
  <c r="JA217" i="69" s="1"/>
  <c r="JB104" i="69"/>
  <c r="JB110" i="69" s="1"/>
  <c r="JB49" i="69"/>
  <c r="JC47" i="69" s="1"/>
  <c r="JB106" i="71"/>
  <c r="JB872" i="69"/>
  <c r="JB103" i="69"/>
  <c r="JB109" i="69" s="1"/>
  <c r="JB51" i="69"/>
  <c r="JI513" i="69" l="1"/>
  <c r="JB23" i="71"/>
  <c r="JB22" i="71"/>
  <c r="JA218" i="69"/>
  <c r="JA150" i="71" s="1"/>
  <c r="JB54" i="69"/>
  <c r="JB57" i="69" s="1"/>
  <c r="JA849" i="69"/>
  <c r="JA858" i="69" s="1"/>
  <c r="JA831" i="69"/>
  <c r="JB24" i="71"/>
  <c r="JJ513" i="69" l="1"/>
  <c r="JA128" i="71"/>
  <c r="JB828" i="69"/>
  <c r="JB843" i="69" s="1"/>
  <c r="JB60" i="69"/>
  <c r="JB50" i="71" s="1"/>
  <c r="JB55" i="69"/>
  <c r="JC53" i="69" s="1"/>
  <c r="JA152" i="71"/>
  <c r="JK513" i="69" l="1"/>
  <c r="JL513" i="69" s="1"/>
  <c r="JM513" i="69" s="1"/>
  <c r="JN513" i="69" s="1"/>
  <c r="JO513" i="69" s="1"/>
  <c r="JP513" i="69" s="1"/>
  <c r="JQ513" i="69" s="1"/>
  <c r="JR513" i="69" s="1"/>
  <c r="JS513" i="69" s="1"/>
  <c r="JT513" i="69" s="1"/>
  <c r="JU513" i="69" s="1"/>
  <c r="JV513" i="69" s="1"/>
  <c r="JW513" i="69" s="1"/>
  <c r="JX513" i="69" s="1"/>
  <c r="JY513" i="69" s="1"/>
  <c r="JZ513" i="69" s="1"/>
  <c r="KA513" i="69" s="1"/>
  <c r="KB513" i="69" s="1"/>
  <c r="KC513" i="69" s="1"/>
  <c r="KD513" i="69" s="1"/>
  <c r="KE513" i="69" s="1"/>
  <c r="KF513" i="69" s="1"/>
  <c r="KG513" i="69" s="1"/>
  <c r="KH513" i="69" s="1"/>
  <c r="KI513" i="69" s="1"/>
  <c r="KJ513" i="69" s="1"/>
  <c r="KK513" i="69" s="1"/>
  <c r="KL513" i="69" s="1"/>
  <c r="KM513" i="69" s="1"/>
  <c r="KN513" i="69" s="1"/>
  <c r="KO513" i="69" s="1"/>
  <c r="KP513" i="69" s="1"/>
  <c r="KQ513" i="69" s="1"/>
  <c r="KR513" i="69" s="1"/>
  <c r="KS513" i="69" s="1"/>
  <c r="KT513" i="69" s="1"/>
  <c r="KU513" i="69" s="1"/>
  <c r="KV513" i="69" s="1"/>
  <c r="KW513" i="69" s="1"/>
  <c r="KX513" i="69" s="1"/>
  <c r="KY513" i="69" s="1"/>
  <c r="KZ513" i="69" s="1"/>
  <c r="LA513" i="69" s="1"/>
  <c r="LB513" i="69" s="1"/>
  <c r="LC513" i="69" s="1"/>
  <c r="LD513" i="69" s="1"/>
  <c r="LE513" i="69" s="1"/>
  <c r="LF513" i="69" s="1"/>
  <c r="LG513" i="69" s="1"/>
  <c r="LH513" i="69" s="1"/>
  <c r="LI513" i="69" s="1"/>
  <c r="LJ513" i="69" s="1"/>
  <c r="LK513" i="69" s="1"/>
  <c r="LL513" i="69" s="1"/>
  <c r="LM513" i="69" s="1"/>
  <c r="LN513" i="69" s="1"/>
  <c r="LO513" i="69" s="1"/>
  <c r="LP513" i="69" s="1"/>
  <c r="LQ513" i="69" s="1"/>
  <c r="LR513" i="69" s="1"/>
  <c r="LS513" i="69" s="1"/>
  <c r="LT513" i="69" s="1"/>
  <c r="LU513" i="69" s="1"/>
  <c r="LV513" i="69" s="1"/>
  <c r="LW513" i="69" s="1"/>
  <c r="LX513" i="69" s="1"/>
  <c r="LY513" i="69" s="1"/>
  <c r="LZ513" i="69" s="1"/>
  <c r="MA513" i="69" s="1"/>
  <c r="MB513" i="69" s="1"/>
  <c r="MC513" i="69" s="1"/>
  <c r="MD513" i="69" s="1"/>
  <c r="ME513" i="69" s="1"/>
  <c r="MF513" i="69" s="1"/>
  <c r="MG513" i="69" s="1"/>
  <c r="MH513" i="69" s="1"/>
  <c r="MI513" i="69" s="1"/>
  <c r="MJ513" i="69" s="1"/>
  <c r="MK513" i="69" s="1"/>
  <c r="ML513" i="69" s="1"/>
  <c r="MM513" i="69" s="1"/>
  <c r="MN513" i="69" s="1"/>
  <c r="MO513" i="69" s="1"/>
  <c r="MP513" i="69" s="1"/>
  <c r="MQ513" i="69" s="1"/>
  <c r="MR513" i="69" s="1"/>
  <c r="MS513" i="69" s="1"/>
  <c r="MT513" i="69" s="1"/>
  <c r="MU513" i="69" s="1"/>
  <c r="MV513" i="69" s="1"/>
  <c r="MW513" i="69" s="1"/>
  <c r="MX513" i="69" s="1"/>
  <c r="MY513" i="69" s="1"/>
  <c r="MZ513" i="69" s="1"/>
  <c r="NA513" i="69" s="1"/>
  <c r="NB513" i="69" s="1"/>
  <c r="NC513" i="69" s="1"/>
  <c r="ND513" i="69" s="1"/>
  <c r="NE513" i="69" s="1"/>
  <c r="NF513" i="69" s="1"/>
  <c r="NG513" i="69" s="1"/>
  <c r="NH513" i="69" s="1"/>
  <c r="NI513" i="69" s="1"/>
  <c r="NJ513" i="69" s="1"/>
  <c r="NK513" i="69" s="1"/>
  <c r="NL513" i="69" s="1"/>
  <c r="NM513" i="69" s="1"/>
  <c r="NN513" i="69" s="1"/>
  <c r="NO513" i="69" s="1"/>
  <c r="NP513" i="69" s="1"/>
  <c r="NQ513" i="69" s="1"/>
  <c r="NR513" i="69" s="1"/>
  <c r="NS513" i="69" s="1"/>
  <c r="NT513" i="69" s="1"/>
  <c r="NU513" i="69" s="1"/>
  <c r="NV513" i="69" s="1"/>
  <c r="NW513" i="69" s="1"/>
  <c r="NX513" i="69" s="1"/>
  <c r="NY513" i="69" s="1"/>
  <c r="NZ513" i="69" s="1"/>
  <c r="OA513" i="69" s="1"/>
  <c r="OB513" i="69" s="1"/>
  <c r="OC513" i="69" s="1"/>
  <c r="OD513" i="69" s="1"/>
  <c r="OE513" i="69" s="1"/>
  <c r="OF513" i="69" s="1"/>
  <c r="OG513" i="69" s="1"/>
  <c r="OH513" i="69" s="1"/>
  <c r="OI513" i="69" s="1"/>
  <c r="OJ513" i="69" s="1"/>
  <c r="OK513" i="69" s="1"/>
  <c r="OL513" i="69" s="1"/>
  <c r="OM513" i="69" s="1"/>
  <c r="ON513" i="69" s="1"/>
  <c r="OO513" i="69" s="1"/>
  <c r="OP513" i="69" s="1"/>
  <c r="OQ513" i="69" s="1"/>
  <c r="OR513" i="69" s="1"/>
  <c r="OS513" i="69" s="1"/>
  <c r="OT513" i="69" s="1"/>
  <c r="OU513" i="69" s="1"/>
  <c r="OV513" i="69" s="1"/>
  <c r="OW513" i="69" s="1"/>
  <c r="OX513" i="69" s="1"/>
  <c r="OY513" i="69" s="1"/>
  <c r="OZ513" i="69" s="1"/>
  <c r="PA513" i="69" s="1"/>
  <c r="PB513" i="69" s="1"/>
  <c r="PC513" i="69" s="1"/>
  <c r="PD513" i="69" s="1"/>
  <c r="PE513" i="69" s="1"/>
  <c r="PF513" i="69" s="1"/>
  <c r="PG513" i="69" s="1"/>
  <c r="PH513" i="69" s="1"/>
  <c r="PI513" i="69" s="1"/>
  <c r="PJ513" i="69" s="1"/>
  <c r="PK513" i="69" s="1"/>
  <c r="PL513" i="69" s="1"/>
  <c r="PM513" i="69" s="1"/>
  <c r="PN513" i="69" s="1"/>
  <c r="PO513" i="69" s="1"/>
  <c r="PP513" i="69" s="1"/>
  <c r="PQ513" i="69" s="1"/>
  <c r="PR513" i="69" s="1"/>
  <c r="PS513" i="69" s="1"/>
  <c r="PT513" i="69" s="1"/>
  <c r="PU513" i="69" s="1"/>
  <c r="JB87" i="69"/>
  <c r="JB86" i="69" s="1"/>
  <c r="JA779" i="69"/>
  <c r="JA784" i="69" s="1"/>
  <c r="JA158" i="71"/>
  <c r="JB61" i="69"/>
  <c r="JC59" i="69" s="1"/>
  <c r="JD864" i="69" s="1"/>
  <c r="JB840" i="69"/>
  <c r="JB51" i="71"/>
  <c r="JB99" i="69" l="1"/>
  <c r="JB90" i="69"/>
  <c r="JB211" i="69" s="1"/>
  <c r="JB221" i="69" s="1"/>
  <c r="JA857" i="69"/>
  <c r="JA856" i="69" s="1"/>
  <c r="JA771" i="69"/>
  <c r="JA850" i="69" l="1"/>
  <c r="JA851" i="69" s="1"/>
  <c r="JA167" i="71"/>
  <c r="JB99" i="71"/>
  <c r="JB220" i="69"/>
  <c r="JA776" i="69"/>
  <c r="JB770" i="69" s="1"/>
  <c r="JA708" i="69"/>
  <c r="JB105" i="69"/>
  <c r="JB111" i="69" s="1"/>
  <c r="JB100" i="69"/>
  <c r="JB772" i="69" l="1"/>
  <c r="JB749" i="69"/>
  <c r="JB112" i="69"/>
  <c r="JB25" i="71"/>
  <c r="JB106" i="69"/>
  <c r="JA160" i="71"/>
  <c r="JA711" i="69"/>
  <c r="JA852" i="69" l="1"/>
  <c r="JA163" i="71"/>
  <c r="JB119" i="69"/>
  <c r="JB177" i="69"/>
  <c r="JA122" i="71"/>
  <c r="JB705" i="69"/>
  <c r="JB773" i="69"/>
  <c r="JB706" i="69"/>
  <c r="JB26" i="71"/>
  <c r="JA165" i="71" l="1"/>
  <c r="JA169" i="71" s="1"/>
  <c r="JA120" i="71"/>
  <c r="JA135" i="71"/>
  <c r="JB27" i="71"/>
  <c r="JB36" i="71"/>
  <c r="JB163" i="69"/>
  <c r="JB793" i="69" s="1"/>
  <c r="JA824" i="69"/>
  <c r="JB782" i="69"/>
  <c r="JB707" i="69"/>
  <c r="JB117" i="69"/>
  <c r="JA129" i="71"/>
  <c r="JB847" i="69"/>
  <c r="JA127" i="71" l="1"/>
  <c r="JA126" i="71" s="1"/>
  <c r="JA109" i="71" s="1"/>
  <c r="JB821" i="69"/>
  <c r="JB823" i="69" s="1"/>
  <c r="JB67" i="71"/>
  <c r="JA170" i="71"/>
  <c r="JA173" i="71" s="1"/>
  <c r="JA174" i="71" s="1"/>
  <c r="JB792" i="69"/>
  <c r="JB783" i="69"/>
  <c r="JB212" i="69"/>
  <c r="JB225" i="69" s="1"/>
  <c r="JB215" i="69"/>
  <c r="JB234" i="69" s="1"/>
  <c r="JB116" i="71" s="1"/>
  <c r="JB29" i="71"/>
  <c r="JB37" i="71"/>
  <c r="JB112" i="71" l="1"/>
  <c r="JB31" i="71"/>
  <c r="JB750" i="69"/>
  <c r="JB175" i="71"/>
  <c r="JB66" i="71"/>
  <c r="JB120" i="69"/>
  <c r="JB172" i="71"/>
  <c r="JA98" i="71"/>
  <c r="JA176" i="71"/>
  <c r="JB837" i="69"/>
  <c r="JB839" i="69" s="1"/>
  <c r="JB841" i="69" s="1"/>
  <c r="JB830" i="69" s="1"/>
  <c r="JB32" i="71" l="1"/>
  <c r="JB39" i="71"/>
  <c r="JB241" i="69"/>
  <c r="JB239" i="69" s="1"/>
  <c r="JB88" i="71"/>
  <c r="JB121" i="69"/>
  <c r="JB69" i="71"/>
  <c r="JB162" i="71"/>
  <c r="JB882" i="69"/>
  <c r="JB883" i="69" s="1"/>
  <c r="JB878" i="69" s="1"/>
  <c r="JB879" i="69" s="1"/>
  <c r="JB885" i="69" s="1"/>
  <c r="JB887" i="69" s="1"/>
  <c r="JA97" i="71"/>
  <c r="JA95" i="71" s="1"/>
  <c r="JA131" i="71" s="1"/>
  <c r="JA136" i="71"/>
  <c r="JA137" i="71" s="1"/>
  <c r="JB778" i="69"/>
  <c r="JA142" i="71" l="1"/>
  <c r="JB41" i="71"/>
  <c r="JB40" i="71"/>
  <c r="JB53" i="71"/>
  <c r="JB7" i="67"/>
  <c r="JB863" i="69"/>
  <c r="JB862" i="69" s="1"/>
  <c r="JC7" i="69" s="1"/>
  <c r="JB155" i="71"/>
  <c r="JB697" i="69"/>
  <c r="C514" i="69"/>
  <c r="JB698" i="69" l="1"/>
  <c r="JB154" i="71" s="1"/>
  <c r="JC514" i="69"/>
  <c r="JD514" i="69" s="1"/>
  <c r="JC206" i="69"/>
  <c r="JC24" i="69"/>
  <c r="JC175" i="69"/>
  <c r="JC761" i="69"/>
  <c r="JC27" i="69"/>
  <c r="JC40" i="69" s="1"/>
  <c r="JC65" i="69"/>
  <c r="JC70" i="69" s="1"/>
  <c r="JD133" i="69"/>
  <c r="JC7" i="71"/>
  <c r="JC169" i="69"/>
  <c r="JC747" i="69"/>
  <c r="JC809" i="69"/>
  <c r="JC188" i="69"/>
  <c r="JC722" i="69"/>
  <c r="JC35" i="69"/>
  <c r="JC42" i="69" s="1"/>
  <c r="JC83" i="69" s="1"/>
  <c r="JC178" i="69"/>
  <c r="JC775" i="69"/>
  <c r="JC710" i="69" s="1"/>
  <c r="JC787" i="69"/>
  <c r="JC31" i="69"/>
  <c r="JC41" i="69" s="1"/>
  <c r="JC79" i="69" s="1"/>
  <c r="JC254" i="69"/>
  <c r="JC794" i="69"/>
  <c r="JC762" i="69"/>
  <c r="JC786" i="69"/>
  <c r="JD122" i="69"/>
  <c r="JD126" i="69" s="1"/>
  <c r="JC200" i="69"/>
  <c r="JC194" i="69"/>
  <c r="JC756" i="69"/>
  <c r="JC733" i="69" s="1"/>
  <c r="JC774" i="69"/>
  <c r="JC250" i="69"/>
  <c r="JC168" i="69"/>
  <c r="JC193" i="69"/>
  <c r="JC235" i="69"/>
  <c r="JC174" i="69"/>
  <c r="JC242" i="69"/>
  <c r="JC199" i="69"/>
  <c r="JC229" i="69"/>
  <c r="JC232" i="69"/>
  <c r="JC187" i="69"/>
  <c r="JC222" i="69"/>
  <c r="JC226" i="69"/>
  <c r="JC814" i="69"/>
  <c r="JC205" i="69"/>
  <c r="JC142" i="69"/>
  <c r="JC798" i="69"/>
  <c r="JC154" i="69"/>
  <c r="JC739" i="69"/>
  <c r="JC715" i="69"/>
  <c r="JC803" i="69"/>
  <c r="JB84" i="71"/>
  <c r="JB55" i="71"/>
  <c r="JB54" i="71"/>
  <c r="JB62" i="71"/>
  <c r="JB746" i="69"/>
  <c r="JB748" i="69" s="1"/>
  <c r="JB751" i="69" s="1"/>
  <c r="JB730" i="69" s="1"/>
  <c r="JB156" i="71"/>
  <c r="JB780" i="69" s="1"/>
  <c r="JB699" i="69" l="1"/>
  <c r="JC257" i="69"/>
  <c r="JE514" i="69"/>
  <c r="JC202" i="69"/>
  <c r="JC46" i="71" s="1"/>
  <c r="JC184" i="69"/>
  <c r="JC196" i="69"/>
  <c r="JC788" i="69"/>
  <c r="JC190" i="69"/>
  <c r="JC44" i="71" s="1"/>
  <c r="JD159" i="69"/>
  <c r="JD134" i="69"/>
  <c r="JD125" i="69"/>
  <c r="JC719" i="69"/>
  <c r="JC716" i="69"/>
  <c r="JC45" i="69"/>
  <c r="JD744" i="69"/>
  <c r="JD743" i="69" s="1"/>
  <c r="JC75" i="69"/>
  <c r="JC43" i="69"/>
  <c r="JD39" i="69" s="1"/>
  <c r="JC763" i="69"/>
  <c r="JB63" i="71"/>
  <c r="JB64" i="71"/>
  <c r="JB71" i="71"/>
  <c r="JC87" i="71"/>
  <c r="JC800" i="69"/>
  <c r="JC799" i="69" s="1"/>
  <c r="JC801" i="69" s="1"/>
  <c r="JC871" i="69"/>
  <c r="JC255" i="69"/>
  <c r="JC251" i="69" s="1"/>
  <c r="JC165" i="69"/>
  <c r="JC80" i="69"/>
  <c r="JC78" i="69" s="1"/>
  <c r="JC76" i="69"/>
  <c r="JC74" i="69" s="1"/>
  <c r="JC84" i="69"/>
  <c r="JC82" i="69" s="1"/>
  <c r="JC98" i="69" s="1"/>
  <c r="JC88" i="69"/>
  <c r="JC754" i="69"/>
  <c r="JB781" i="69"/>
  <c r="JB734" i="69"/>
  <c r="JC729" i="69" s="1"/>
  <c r="JB85" i="71"/>
  <c r="JB90" i="71"/>
  <c r="JC808" i="69"/>
  <c r="JC810" i="69" s="1"/>
  <c r="JC107" i="71"/>
  <c r="JC124" i="71"/>
  <c r="JC121" i="71"/>
  <c r="JC100" i="71"/>
  <c r="JC101" i="71"/>
  <c r="JC123" i="71"/>
  <c r="JC113" i="71"/>
  <c r="JC105" i="71"/>
  <c r="JC118" i="71"/>
  <c r="JC171" i="69"/>
  <c r="JC35" i="71" s="1"/>
  <c r="JC869" i="69" s="1"/>
  <c r="JC97" i="69" l="1"/>
  <c r="JC103" i="69" s="1"/>
  <c r="JC109" i="69" s="1"/>
  <c r="JC23" i="71" s="1"/>
  <c r="JC695" i="69"/>
  <c r="JB104" i="71"/>
  <c r="JB103" i="71" s="1"/>
  <c r="JF514" i="69"/>
  <c r="JG514" i="69" s="1"/>
  <c r="JC96" i="69"/>
  <c r="JC104" i="69"/>
  <c r="JC110" i="69" s="1"/>
  <c r="JC24" i="71" s="1"/>
  <c r="JC34" i="71"/>
  <c r="JB91" i="71"/>
  <c r="JB148" i="71"/>
  <c r="JC48" i="69"/>
  <c r="JC765" i="69"/>
  <c r="JC213" i="69"/>
  <c r="JC228" i="69" s="1"/>
  <c r="JC114" i="71" s="1"/>
  <c r="JC45" i="71"/>
  <c r="JC717" i="69"/>
  <c r="JC151" i="71"/>
  <c r="JC117" i="71"/>
  <c r="JC141" i="71" s="1"/>
  <c r="JC813" i="69"/>
  <c r="JC812" i="69" s="1"/>
  <c r="JC805" i="69" s="1"/>
  <c r="JC68" i="71"/>
  <c r="JC874" i="69"/>
  <c r="JC252" i="69"/>
  <c r="JB72" i="71"/>
  <c r="JB132" i="69"/>
  <c r="JB130" i="69" s="1"/>
  <c r="JB128" i="69" s="1"/>
  <c r="JB75" i="71" s="1"/>
  <c r="JB78" i="71" s="1"/>
  <c r="JB73" i="71"/>
  <c r="JC182" i="69"/>
  <c r="JC43" i="71"/>
  <c r="JC709" i="69"/>
  <c r="JC691" i="69"/>
  <c r="JH514" i="69" l="1"/>
  <c r="JC47" i="71"/>
  <c r="JC870" i="69" s="1"/>
  <c r="JC57" i="71"/>
  <c r="JC696" i="69"/>
  <c r="JB80" i="71"/>
  <c r="JB79" i="71"/>
  <c r="JB848" i="69"/>
  <c r="JB833" i="69"/>
  <c r="JB835" i="69" s="1"/>
  <c r="JB829" i="69" s="1"/>
  <c r="JC58" i="71"/>
  <c r="JC804" i="69"/>
  <c r="JC806" i="69" s="1"/>
  <c r="JC766" i="69"/>
  <c r="JC732" i="69" s="1"/>
  <c r="JC731" i="69"/>
  <c r="JC102" i="69"/>
  <c r="JC108" i="69" s="1"/>
  <c r="JC22" i="71" s="1"/>
  <c r="JB214" i="69"/>
  <c r="JB231" i="69" s="1"/>
  <c r="JB149" i="71"/>
  <c r="JC49" i="69"/>
  <c r="JD47" i="69" s="1"/>
  <c r="JC161" i="71"/>
  <c r="JC875" i="69"/>
  <c r="JC876" i="69"/>
  <c r="JC720" i="69"/>
  <c r="JC51" i="69"/>
  <c r="JC49" i="71" a="1"/>
  <c r="JC49" i="71" s="1"/>
  <c r="JC868" i="69"/>
  <c r="JI514" i="69" l="1"/>
  <c r="JJ514" i="69" s="1"/>
  <c r="JC877" i="69"/>
  <c r="JC872" i="69"/>
  <c r="JB849" i="69"/>
  <c r="JB858" i="69" s="1"/>
  <c r="JB831" i="69"/>
  <c r="JB115" i="71"/>
  <c r="JB111" i="71" s="1"/>
  <c r="JB224" i="69"/>
  <c r="JB217" i="69" s="1"/>
  <c r="JC881" i="69"/>
  <c r="JC59" i="71"/>
  <c r="JC54" i="69"/>
  <c r="JC106" i="71"/>
  <c r="JK514" i="69" l="1"/>
  <c r="JL514" i="69" s="1"/>
  <c r="JM514" i="69" s="1"/>
  <c r="JN514" i="69" s="1"/>
  <c r="JO514" i="69" s="1"/>
  <c r="JP514" i="69" s="1"/>
  <c r="JC55" i="69"/>
  <c r="JD53" i="69" s="1"/>
  <c r="JB218" i="69"/>
  <c r="JB150" i="71" s="1"/>
  <c r="JB128" i="71"/>
  <c r="JC828" i="69"/>
  <c r="JC843" i="69" s="1"/>
  <c r="JC57" i="69"/>
  <c r="JC60" i="69" s="1"/>
  <c r="JC61" i="69" s="1"/>
  <c r="JD59" i="69" s="1"/>
  <c r="JQ514" i="69" l="1"/>
  <c r="JR514" i="69" s="1"/>
  <c r="JS514" i="69" s="1"/>
  <c r="JT514" i="69" s="1"/>
  <c r="JU514" i="69" s="1"/>
  <c r="JV514" i="69" s="1"/>
  <c r="JW514" i="69" s="1"/>
  <c r="JX514" i="69" s="1"/>
  <c r="JY514" i="69" s="1"/>
  <c r="JZ514" i="69" s="1"/>
  <c r="KA514" i="69" s="1"/>
  <c r="KB514" i="69" s="1"/>
  <c r="KC514" i="69" s="1"/>
  <c r="KD514" i="69" s="1"/>
  <c r="KE514" i="69" s="1"/>
  <c r="KF514" i="69" s="1"/>
  <c r="KG514" i="69" s="1"/>
  <c r="KH514" i="69" s="1"/>
  <c r="KI514" i="69" s="1"/>
  <c r="KJ514" i="69" s="1"/>
  <c r="KK514" i="69" s="1"/>
  <c r="KL514" i="69" s="1"/>
  <c r="KM514" i="69" s="1"/>
  <c r="KN514" i="69" s="1"/>
  <c r="KO514" i="69" s="1"/>
  <c r="KP514" i="69" s="1"/>
  <c r="KQ514" i="69" s="1"/>
  <c r="KR514" i="69" s="1"/>
  <c r="KS514" i="69" s="1"/>
  <c r="KT514" i="69" s="1"/>
  <c r="KU514" i="69" s="1"/>
  <c r="KV514" i="69" s="1"/>
  <c r="KW514" i="69" s="1"/>
  <c r="KX514" i="69" s="1"/>
  <c r="KY514" i="69" s="1"/>
  <c r="KZ514" i="69" s="1"/>
  <c r="LA514" i="69" s="1"/>
  <c r="LB514" i="69" s="1"/>
  <c r="LC514" i="69" s="1"/>
  <c r="LD514" i="69" s="1"/>
  <c r="LE514" i="69" s="1"/>
  <c r="LF514" i="69" s="1"/>
  <c r="LG514" i="69" s="1"/>
  <c r="LH514" i="69" s="1"/>
  <c r="LI514" i="69" s="1"/>
  <c r="LJ514" i="69" s="1"/>
  <c r="LK514" i="69" s="1"/>
  <c r="LL514" i="69" s="1"/>
  <c r="LM514" i="69" s="1"/>
  <c r="LN514" i="69" s="1"/>
  <c r="LO514" i="69" s="1"/>
  <c r="LP514" i="69" s="1"/>
  <c r="LQ514" i="69" s="1"/>
  <c r="LR514" i="69" s="1"/>
  <c r="LS514" i="69" s="1"/>
  <c r="LT514" i="69" s="1"/>
  <c r="LU514" i="69" s="1"/>
  <c r="LV514" i="69" s="1"/>
  <c r="LW514" i="69" s="1"/>
  <c r="LX514" i="69" s="1"/>
  <c r="LY514" i="69" s="1"/>
  <c r="LZ514" i="69" s="1"/>
  <c r="MA514" i="69" s="1"/>
  <c r="MB514" i="69" s="1"/>
  <c r="MC514" i="69" s="1"/>
  <c r="MD514" i="69" s="1"/>
  <c r="ME514" i="69" s="1"/>
  <c r="MF514" i="69" s="1"/>
  <c r="MG514" i="69" s="1"/>
  <c r="MH514" i="69" s="1"/>
  <c r="MI514" i="69" s="1"/>
  <c r="MJ514" i="69" s="1"/>
  <c r="MK514" i="69" s="1"/>
  <c r="ML514" i="69" s="1"/>
  <c r="MM514" i="69" s="1"/>
  <c r="MN514" i="69" s="1"/>
  <c r="MO514" i="69" s="1"/>
  <c r="MP514" i="69" s="1"/>
  <c r="MQ514" i="69" s="1"/>
  <c r="MR514" i="69" s="1"/>
  <c r="MS514" i="69" s="1"/>
  <c r="MT514" i="69" s="1"/>
  <c r="MU514" i="69" s="1"/>
  <c r="MV514" i="69" s="1"/>
  <c r="MW514" i="69" s="1"/>
  <c r="MX514" i="69" s="1"/>
  <c r="MY514" i="69" s="1"/>
  <c r="MZ514" i="69" s="1"/>
  <c r="NA514" i="69" s="1"/>
  <c r="NB514" i="69" s="1"/>
  <c r="NC514" i="69" s="1"/>
  <c r="ND514" i="69" s="1"/>
  <c r="NE514" i="69" s="1"/>
  <c r="NF514" i="69" s="1"/>
  <c r="NG514" i="69" s="1"/>
  <c r="NH514" i="69" s="1"/>
  <c r="NI514" i="69" s="1"/>
  <c r="NJ514" i="69" s="1"/>
  <c r="NK514" i="69" s="1"/>
  <c r="NL514" i="69" s="1"/>
  <c r="NM514" i="69" s="1"/>
  <c r="NN514" i="69" s="1"/>
  <c r="NO514" i="69" s="1"/>
  <c r="NP514" i="69" s="1"/>
  <c r="NQ514" i="69" s="1"/>
  <c r="NR514" i="69" s="1"/>
  <c r="NS514" i="69" s="1"/>
  <c r="NT514" i="69" s="1"/>
  <c r="NU514" i="69" s="1"/>
  <c r="NV514" i="69" s="1"/>
  <c r="NW514" i="69" s="1"/>
  <c r="NX514" i="69" s="1"/>
  <c r="NY514" i="69" s="1"/>
  <c r="NZ514" i="69" s="1"/>
  <c r="OA514" i="69" s="1"/>
  <c r="OB514" i="69" s="1"/>
  <c r="OC514" i="69" s="1"/>
  <c r="OD514" i="69" s="1"/>
  <c r="OE514" i="69" s="1"/>
  <c r="OF514" i="69" s="1"/>
  <c r="OG514" i="69" s="1"/>
  <c r="OH514" i="69" s="1"/>
  <c r="OI514" i="69" s="1"/>
  <c r="OJ514" i="69" s="1"/>
  <c r="OK514" i="69" s="1"/>
  <c r="OL514" i="69" s="1"/>
  <c r="OM514" i="69" s="1"/>
  <c r="ON514" i="69" s="1"/>
  <c r="OO514" i="69" s="1"/>
  <c r="OP514" i="69" s="1"/>
  <c r="OQ514" i="69" s="1"/>
  <c r="OR514" i="69" s="1"/>
  <c r="OS514" i="69" s="1"/>
  <c r="OT514" i="69" s="1"/>
  <c r="OU514" i="69" s="1"/>
  <c r="OV514" i="69" s="1"/>
  <c r="OW514" i="69" s="1"/>
  <c r="OX514" i="69" s="1"/>
  <c r="OY514" i="69" s="1"/>
  <c r="OZ514" i="69" s="1"/>
  <c r="PA514" i="69" s="1"/>
  <c r="PB514" i="69" s="1"/>
  <c r="PC514" i="69" s="1"/>
  <c r="PD514" i="69" s="1"/>
  <c r="PE514" i="69" s="1"/>
  <c r="PF514" i="69" s="1"/>
  <c r="PG514" i="69" s="1"/>
  <c r="PH514" i="69" s="1"/>
  <c r="PI514" i="69" s="1"/>
  <c r="PJ514" i="69" s="1"/>
  <c r="PK514" i="69" s="1"/>
  <c r="PL514" i="69" s="1"/>
  <c r="PM514" i="69" s="1"/>
  <c r="PN514" i="69" s="1"/>
  <c r="PO514" i="69" s="1"/>
  <c r="PP514" i="69" s="1"/>
  <c r="PQ514" i="69" s="1"/>
  <c r="PR514" i="69" s="1"/>
  <c r="PS514" i="69" s="1"/>
  <c r="PT514" i="69" s="1"/>
  <c r="PU514" i="69" s="1"/>
  <c r="JC87" i="69"/>
  <c r="JC86" i="69" s="1"/>
  <c r="JC840" i="69"/>
  <c r="JC50" i="71"/>
  <c r="JC51" i="71" s="1"/>
  <c r="JE864" i="69"/>
  <c r="JB152" i="71"/>
  <c r="JB779" i="69" l="1"/>
  <c r="JB784" i="69" s="1"/>
  <c r="JB158" i="71"/>
  <c r="JC99" i="69"/>
  <c r="JC90" i="69"/>
  <c r="JC211" i="69" s="1"/>
  <c r="JC221" i="69" s="1"/>
  <c r="JC105" i="69" l="1"/>
  <c r="JC106" i="69" s="1"/>
  <c r="JC100" i="69"/>
  <c r="JC99" i="71"/>
  <c r="JC220" i="69"/>
  <c r="JB857" i="69"/>
  <c r="JB856" i="69" s="1"/>
  <c r="JB771" i="69"/>
  <c r="JC111" i="69" l="1"/>
  <c r="JC112" i="69" s="1"/>
  <c r="JB776" i="69"/>
  <c r="JC770" i="69" s="1"/>
  <c r="JB708" i="69"/>
  <c r="JB850" i="69"/>
  <c r="JB851" i="69" s="1"/>
  <c r="JB167" i="71"/>
  <c r="JC25" i="71" l="1"/>
  <c r="JC26" i="71" s="1"/>
  <c r="JC27" i="71" s="1"/>
  <c r="JC119" i="69"/>
  <c r="JC177" i="69"/>
  <c r="JB160" i="71"/>
  <c r="JB711" i="69"/>
  <c r="JC772" i="69"/>
  <c r="JC749" i="69"/>
  <c r="JB852" i="69" l="1"/>
  <c r="JB122" i="71"/>
  <c r="JC705" i="69"/>
  <c r="JC773" i="69"/>
  <c r="JC706" i="69"/>
  <c r="JB163" i="71"/>
  <c r="JC36" i="71"/>
  <c r="JC37" i="71" s="1"/>
  <c r="JC163" i="69"/>
  <c r="JC793" i="69" s="1"/>
  <c r="JC117" i="69"/>
  <c r="JC153" i="69"/>
  <c r="JC137" i="69"/>
  <c r="JC141" i="69"/>
  <c r="JB165" i="71" l="1"/>
  <c r="JB169" i="71" s="1"/>
  <c r="JB135" i="71"/>
  <c r="JB120" i="71"/>
  <c r="JC215" i="69"/>
  <c r="JC234" i="69" s="1"/>
  <c r="JC116" i="71" s="1"/>
  <c r="JC29" i="71"/>
  <c r="JC31" i="71" s="1"/>
  <c r="JC792" i="69"/>
  <c r="JC783" i="69"/>
  <c r="JC212" i="69"/>
  <c r="JC225" i="69" s="1"/>
  <c r="JB824" i="69"/>
  <c r="JC782" i="69"/>
  <c r="JC707" i="69"/>
  <c r="JB129" i="71"/>
  <c r="JC847" i="69"/>
  <c r="JC750" i="69" l="1"/>
  <c r="JC175" i="71"/>
  <c r="JC66" i="71"/>
  <c r="JC120" i="69"/>
  <c r="JB170" i="71"/>
  <c r="JB173" i="71" s="1"/>
  <c r="JB174" i="71" s="1"/>
  <c r="JB127" i="71"/>
  <c r="JB126" i="71" s="1"/>
  <c r="JB109" i="71" s="1"/>
  <c r="JC821" i="69"/>
  <c r="JC823" i="69" s="1"/>
  <c r="JC67" i="71"/>
  <c r="JC39" i="71"/>
  <c r="JC32" i="71"/>
  <c r="JC241" i="69"/>
  <c r="JC239" i="69" s="1"/>
  <c r="JC88" i="71"/>
  <c r="JC112" i="71"/>
  <c r="JC41" i="71" l="1"/>
  <c r="JC53" i="71"/>
  <c r="JC40" i="71"/>
  <c r="JC837" i="69"/>
  <c r="JC839" i="69" s="1"/>
  <c r="JC841" i="69" s="1"/>
  <c r="JC830" i="69" s="1"/>
  <c r="JC155" i="69"/>
  <c r="JC156" i="69" s="1"/>
  <c r="JC157" i="69" s="1"/>
  <c r="JC138" i="69"/>
  <c r="JC143" i="69"/>
  <c r="JC121" i="69"/>
  <c r="JC882" i="69"/>
  <c r="JC883" i="69" s="1"/>
  <c r="JC878" i="69" s="1"/>
  <c r="JC879" i="69" s="1"/>
  <c r="JC885" i="69" s="1"/>
  <c r="JC887" i="69" s="1"/>
  <c r="JC162" i="71"/>
  <c r="JC69" i="71"/>
  <c r="C515" i="69"/>
  <c r="JC697" i="69"/>
  <c r="JC155" i="71"/>
  <c r="JB98" i="71"/>
  <c r="JC172" i="71"/>
  <c r="JB176" i="71"/>
  <c r="JC698" i="69" l="1"/>
  <c r="JC154" i="71" s="1"/>
  <c r="JC156" i="71" s="1"/>
  <c r="JC780" i="69" s="1"/>
  <c r="JD515" i="69"/>
  <c r="JE515" i="69" s="1"/>
  <c r="JC55" i="71"/>
  <c r="JC54" i="71"/>
  <c r="JC84" i="71"/>
  <c r="JC62" i="71"/>
  <c r="JC746" i="69"/>
  <c r="JC748" i="69" s="1"/>
  <c r="JC751" i="69" s="1"/>
  <c r="JC730" i="69" s="1"/>
  <c r="JC7" i="67"/>
  <c r="JC863" i="69"/>
  <c r="JC862" i="69" s="1"/>
  <c r="JD7" i="69" s="1"/>
  <c r="JC778" i="69"/>
  <c r="JC144" i="69"/>
  <c r="JB97" i="71"/>
  <c r="JB95" i="71" s="1"/>
  <c r="JB131" i="71" s="1"/>
  <c r="JB136" i="71"/>
  <c r="JB137" i="71" s="1"/>
  <c r="JD257" i="69" l="1"/>
  <c r="JC699" i="69"/>
  <c r="JF515" i="69"/>
  <c r="JD754" i="69"/>
  <c r="JC734" i="69"/>
  <c r="JD729" i="69" s="1"/>
  <c r="JC781" i="69"/>
  <c r="JB142" i="71"/>
  <c r="JC145" i="69"/>
  <c r="JC148" i="69" s="1"/>
  <c r="JC147" i="69"/>
  <c r="JC64" i="71"/>
  <c r="JC71" i="71"/>
  <c r="JC63" i="71"/>
  <c r="JD206" i="69"/>
  <c r="JD175" i="69"/>
  <c r="JD761" i="69"/>
  <c r="JD65" i="69"/>
  <c r="JD70" i="69" s="1"/>
  <c r="JD27" i="69"/>
  <c r="JD40" i="69" s="1"/>
  <c r="JD24" i="69"/>
  <c r="JD722" i="69"/>
  <c r="JD762" i="69"/>
  <c r="JD188" i="69"/>
  <c r="JD169" i="69"/>
  <c r="JD35" i="69"/>
  <c r="JD42" i="69" s="1"/>
  <c r="JD83" i="69" s="1"/>
  <c r="JD747" i="69"/>
  <c r="JD178" i="69"/>
  <c r="JD787" i="69"/>
  <c r="JD794" i="69"/>
  <c r="JE122" i="69"/>
  <c r="JE126" i="69" s="1"/>
  <c r="JD775" i="69"/>
  <c r="JD710" i="69" s="1"/>
  <c r="JD7" i="71"/>
  <c r="JD31" i="69"/>
  <c r="JD41" i="69" s="1"/>
  <c r="JD79" i="69" s="1"/>
  <c r="JD809" i="69"/>
  <c r="JD254" i="69"/>
  <c r="JE133" i="69"/>
  <c r="JD786" i="69"/>
  <c r="JD194" i="69"/>
  <c r="JD200" i="69"/>
  <c r="JD756" i="69"/>
  <c r="JD733" i="69" s="1"/>
  <c r="JD774" i="69"/>
  <c r="JD222" i="69"/>
  <c r="JD168" i="69"/>
  <c r="JD187" i="69"/>
  <c r="JD232" i="69"/>
  <c r="JD250" i="69"/>
  <c r="JD229" i="69"/>
  <c r="JD226" i="69"/>
  <c r="JD199" i="69"/>
  <c r="JD174" i="69"/>
  <c r="JD235" i="69"/>
  <c r="JD193" i="69"/>
  <c r="JD205" i="69"/>
  <c r="JD242" i="69"/>
  <c r="JD814" i="69"/>
  <c r="JD739" i="69"/>
  <c r="JD142" i="69"/>
  <c r="JD144" i="69" s="1"/>
  <c r="JD154" i="69"/>
  <c r="JD156" i="69" s="1"/>
  <c r="JD157" i="69" s="1"/>
  <c r="JD798" i="69"/>
  <c r="JD803" i="69"/>
  <c r="JD715" i="69"/>
  <c r="JC85" i="71"/>
  <c r="JC90" i="71"/>
  <c r="JD695" i="69" l="1"/>
  <c r="JC104" i="71"/>
  <c r="JC103" i="71" s="1"/>
  <c r="JG515" i="69"/>
  <c r="JD202" i="69"/>
  <c r="JD46" i="71" s="1"/>
  <c r="JD190" i="69"/>
  <c r="JD44" i="71" s="1"/>
  <c r="JD184" i="69"/>
  <c r="JD788" i="69"/>
  <c r="JD196" i="69"/>
  <c r="JE134" i="69"/>
  <c r="JE159" i="69"/>
  <c r="JE125" i="69"/>
  <c r="JE744" i="69"/>
  <c r="JE743" i="69" s="1"/>
  <c r="JD45" i="69"/>
  <c r="JC73" i="71"/>
  <c r="JC72" i="71"/>
  <c r="JC132" i="69"/>
  <c r="JC130" i="69" s="1"/>
  <c r="JC148" i="71"/>
  <c r="JC91" i="71"/>
  <c r="JD808" i="69"/>
  <c r="JD810" i="69" s="1"/>
  <c r="JD87" i="71"/>
  <c r="JD871" i="69"/>
  <c r="JD800" i="69"/>
  <c r="JD799" i="69" s="1"/>
  <c r="JD801" i="69" s="1"/>
  <c r="JD80" i="69"/>
  <c r="JD78" i="69" s="1"/>
  <c r="JD88" i="69"/>
  <c r="JD84" i="69"/>
  <c r="JD82" i="69" s="1"/>
  <c r="JD98" i="69" s="1"/>
  <c r="JD76" i="69"/>
  <c r="JD763" i="69"/>
  <c r="JD765" i="69" s="1"/>
  <c r="JD255" i="69"/>
  <c r="JD118" i="71"/>
  <c r="JD121" i="71"/>
  <c r="JD105" i="71"/>
  <c r="JD124" i="71"/>
  <c r="JD101" i="71"/>
  <c r="JD123" i="71"/>
  <c r="JD107" i="71"/>
  <c r="JD113" i="71"/>
  <c r="JD100" i="71"/>
  <c r="JD75" i="69"/>
  <c r="JD43" i="69"/>
  <c r="JE39" i="69" s="1"/>
  <c r="JD171" i="69"/>
  <c r="JD35" i="71" s="1"/>
  <c r="JD869" i="69" s="1"/>
  <c r="JD716" i="69"/>
  <c r="JD719" i="69"/>
  <c r="JD147" i="69"/>
  <c r="JD145" i="69"/>
  <c r="JD148" i="69" s="1"/>
  <c r="JD165" i="69"/>
  <c r="JC150" i="69"/>
  <c r="JC136" i="69" s="1"/>
  <c r="JD74" i="69" l="1"/>
  <c r="JD97" i="69"/>
  <c r="JD103" i="69" s="1"/>
  <c r="JD109" i="69" s="1"/>
  <c r="JD23" i="71" s="1"/>
  <c r="JH515" i="69"/>
  <c r="JD34" i="71"/>
  <c r="JD709" i="69"/>
  <c r="JD874" i="69"/>
  <c r="JD45" i="71"/>
  <c r="JD213" i="69"/>
  <c r="JD228" i="69" s="1"/>
  <c r="JD114" i="71" s="1"/>
  <c r="JD717" i="69"/>
  <c r="JD720" i="69" s="1"/>
  <c r="JD731" i="69"/>
  <c r="JD766" i="69"/>
  <c r="JD732" i="69" s="1"/>
  <c r="JD182" i="69"/>
  <c r="JD43" i="71"/>
  <c r="JD150" i="69"/>
  <c r="JD136" i="69" s="1"/>
  <c r="JD104" i="69"/>
  <c r="JD110" i="69" s="1"/>
  <c r="JD24" i="71" s="1"/>
  <c r="JD117" i="71"/>
  <c r="JD141" i="71" s="1"/>
  <c r="JD48" i="69"/>
  <c r="JD151" i="71"/>
  <c r="JD251" i="69"/>
  <c r="JD691" i="69"/>
  <c r="JD813" i="69"/>
  <c r="JD812" i="69" s="1"/>
  <c r="JD805" i="69" s="1"/>
  <c r="JD68" i="71"/>
  <c r="JC128" i="69"/>
  <c r="JC75" i="71" s="1"/>
  <c r="JI515" i="69" l="1"/>
  <c r="JJ515" i="69" s="1"/>
  <c r="JK515" i="69" s="1"/>
  <c r="JD47" i="71"/>
  <c r="JD870" i="69" s="1"/>
  <c r="JD252" i="69"/>
  <c r="JD875" i="69"/>
  <c r="JD876" i="69"/>
  <c r="JD161" i="71"/>
  <c r="JD58" i="71"/>
  <c r="JD804" i="69"/>
  <c r="JD806" i="69" s="1"/>
  <c r="JD96" i="69"/>
  <c r="JD49" i="71" a="1"/>
  <c r="JD49" i="71" s="1"/>
  <c r="JD868" i="69"/>
  <c r="JD49" i="69"/>
  <c r="JE47" i="69" s="1"/>
  <c r="JC149" i="71"/>
  <c r="JC214" i="69"/>
  <c r="JC231" i="69" s="1"/>
  <c r="JC78" i="71"/>
  <c r="JD696" i="69"/>
  <c r="JD57" i="71"/>
  <c r="JD51" i="69"/>
  <c r="JL515" i="69" l="1"/>
  <c r="JM515" i="69" s="1"/>
  <c r="JN515" i="69" s="1"/>
  <c r="JO515" i="69" s="1"/>
  <c r="JP515" i="69" s="1"/>
  <c r="JQ515" i="69" s="1"/>
  <c r="JR515" i="69" s="1"/>
  <c r="JS515" i="69" s="1"/>
  <c r="JT515" i="69" s="1"/>
  <c r="JU515" i="69" s="1"/>
  <c r="JV515" i="69" s="1"/>
  <c r="JW515" i="69" s="1"/>
  <c r="JX515" i="69" s="1"/>
  <c r="JY515" i="69" s="1"/>
  <c r="JZ515" i="69" s="1"/>
  <c r="KA515" i="69" s="1"/>
  <c r="KB515" i="69" s="1"/>
  <c r="KC515" i="69" s="1"/>
  <c r="KD515" i="69" s="1"/>
  <c r="KE515" i="69" s="1"/>
  <c r="KF515" i="69" s="1"/>
  <c r="KG515" i="69" s="1"/>
  <c r="KH515" i="69" s="1"/>
  <c r="KI515" i="69" s="1"/>
  <c r="KJ515" i="69" s="1"/>
  <c r="KK515" i="69" s="1"/>
  <c r="KL515" i="69" s="1"/>
  <c r="KM515" i="69" s="1"/>
  <c r="KN515" i="69" s="1"/>
  <c r="KO515" i="69" s="1"/>
  <c r="KP515" i="69" s="1"/>
  <c r="KQ515" i="69" s="1"/>
  <c r="KR515" i="69" s="1"/>
  <c r="KS515" i="69" s="1"/>
  <c r="KT515" i="69" s="1"/>
  <c r="KU515" i="69" s="1"/>
  <c r="KV515" i="69" s="1"/>
  <c r="KW515" i="69" s="1"/>
  <c r="KX515" i="69" s="1"/>
  <c r="KY515" i="69" s="1"/>
  <c r="KZ515" i="69" s="1"/>
  <c r="LA515" i="69" s="1"/>
  <c r="LB515" i="69" s="1"/>
  <c r="LC515" i="69" s="1"/>
  <c r="LD515" i="69" s="1"/>
  <c r="LE515" i="69" s="1"/>
  <c r="LF515" i="69" s="1"/>
  <c r="LG515" i="69" s="1"/>
  <c r="LH515" i="69" s="1"/>
  <c r="LI515" i="69" s="1"/>
  <c r="LJ515" i="69" s="1"/>
  <c r="LK515" i="69" s="1"/>
  <c r="LL515" i="69" s="1"/>
  <c r="LM515" i="69" s="1"/>
  <c r="LN515" i="69" s="1"/>
  <c r="LO515" i="69" s="1"/>
  <c r="LP515" i="69" s="1"/>
  <c r="LQ515" i="69" s="1"/>
  <c r="LR515" i="69" s="1"/>
  <c r="LS515" i="69" s="1"/>
  <c r="LT515" i="69" s="1"/>
  <c r="LU515" i="69" s="1"/>
  <c r="LV515" i="69" s="1"/>
  <c r="LW515" i="69" s="1"/>
  <c r="LX515" i="69" s="1"/>
  <c r="LY515" i="69" s="1"/>
  <c r="LZ515" i="69" s="1"/>
  <c r="MA515" i="69" s="1"/>
  <c r="MB515" i="69" s="1"/>
  <c r="MC515" i="69" s="1"/>
  <c r="MD515" i="69" s="1"/>
  <c r="ME515" i="69" s="1"/>
  <c r="MF515" i="69" s="1"/>
  <c r="MG515" i="69" s="1"/>
  <c r="MH515" i="69" s="1"/>
  <c r="MI515" i="69" s="1"/>
  <c r="MJ515" i="69" s="1"/>
  <c r="MK515" i="69" s="1"/>
  <c r="ML515" i="69" s="1"/>
  <c r="MM515" i="69" s="1"/>
  <c r="MN515" i="69" s="1"/>
  <c r="MO515" i="69" s="1"/>
  <c r="MP515" i="69" s="1"/>
  <c r="MQ515" i="69" s="1"/>
  <c r="MR515" i="69" s="1"/>
  <c r="MS515" i="69" s="1"/>
  <c r="MT515" i="69" s="1"/>
  <c r="MU515" i="69" s="1"/>
  <c r="MV515" i="69" s="1"/>
  <c r="MW515" i="69" s="1"/>
  <c r="MX515" i="69" s="1"/>
  <c r="MY515" i="69" s="1"/>
  <c r="MZ515" i="69" s="1"/>
  <c r="NA515" i="69" s="1"/>
  <c r="NB515" i="69" s="1"/>
  <c r="NC515" i="69" s="1"/>
  <c r="ND515" i="69" s="1"/>
  <c r="NE515" i="69" s="1"/>
  <c r="NF515" i="69" s="1"/>
  <c r="NG515" i="69" s="1"/>
  <c r="NH515" i="69" s="1"/>
  <c r="NI515" i="69" s="1"/>
  <c r="NJ515" i="69" s="1"/>
  <c r="NK515" i="69" s="1"/>
  <c r="NL515" i="69" s="1"/>
  <c r="NM515" i="69" s="1"/>
  <c r="NN515" i="69" s="1"/>
  <c r="NO515" i="69" s="1"/>
  <c r="NP515" i="69" s="1"/>
  <c r="NQ515" i="69" s="1"/>
  <c r="NR515" i="69" s="1"/>
  <c r="NS515" i="69" s="1"/>
  <c r="NT515" i="69" s="1"/>
  <c r="NU515" i="69" s="1"/>
  <c r="NV515" i="69" s="1"/>
  <c r="NW515" i="69" s="1"/>
  <c r="NX515" i="69" s="1"/>
  <c r="NY515" i="69" s="1"/>
  <c r="NZ515" i="69" s="1"/>
  <c r="OA515" i="69" s="1"/>
  <c r="OB515" i="69" s="1"/>
  <c r="OC515" i="69" s="1"/>
  <c r="OD515" i="69" s="1"/>
  <c r="OE515" i="69" s="1"/>
  <c r="OF515" i="69" s="1"/>
  <c r="OG515" i="69" s="1"/>
  <c r="OH515" i="69" s="1"/>
  <c r="OI515" i="69" s="1"/>
  <c r="OJ515" i="69" s="1"/>
  <c r="OK515" i="69" s="1"/>
  <c r="OL515" i="69" s="1"/>
  <c r="OM515" i="69" s="1"/>
  <c r="ON515" i="69" s="1"/>
  <c r="OO515" i="69" s="1"/>
  <c r="OP515" i="69" s="1"/>
  <c r="OQ515" i="69" s="1"/>
  <c r="OR515" i="69" s="1"/>
  <c r="OS515" i="69" s="1"/>
  <c r="OT515" i="69" s="1"/>
  <c r="OU515" i="69" s="1"/>
  <c r="OV515" i="69" s="1"/>
  <c r="OW515" i="69" s="1"/>
  <c r="OX515" i="69" s="1"/>
  <c r="OY515" i="69" s="1"/>
  <c r="OZ515" i="69" s="1"/>
  <c r="PA515" i="69" s="1"/>
  <c r="PB515" i="69" s="1"/>
  <c r="PC515" i="69" s="1"/>
  <c r="PD515" i="69" s="1"/>
  <c r="PE515" i="69" s="1"/>
  <c r="PF515" i="69" s="1"/>
  <c r="PG515" i="69" s="1"/>
  <c r="PH515" i="69" s="1"/>
  <c r="PI515" i="69" s="1"/>
  <c r="PJ515" i="69" s="1"/>
  <c r="PK515" i="69" s="1"/>
  <c r="PL515" i="69" s="1"/>
  <c r="PM515" i="69" s="1"/>
  <c r="PN515" i="69" s="1"/>
  <c r="PO515" i="69" s="1"/>
  <c r="PP515" i="69" s="1"/>
  <c r="PQ515" i="69" s="1"/>
  <c r="PR515" i="69" s="1"/>
  <c r="PS515" i="69" s="1"/>
  <c r="PT515" i="69" s="1"/>
  <c r="PU515" i="69" s="1"/>
  <c r="JD872" i="69"/>
  <c r="JD877" i="69"/>
  <c r="JD881" i="69"/>
  <c r="JD59" i="71"/>
  <c r="JC79" i="71"/>
  <c r="JC80" i="71"/>
  <c r="JC833" i="69"/>
  <c r="JC835" i="69" s="1"/>
  <c r="JC829" i="69" s="1"/>
  <c r="JC848" i="69"/>
  <c r="JD102" i="69"/>
  <c r="JD108" i="69" s="1"/>
  <c r="JD22" i="71" s="1"/>
  <c r="JD54" i="69"/>
  <c r="JD57" i="69" s="1"/>
  <c r="JD60" i="69" s="1"/>
  <c r="JD61" i="69" s="1"/>
  <c r="JE59" i="69" s="1"/>
  <c r="JC115" i="71"/>
  <c r="JC111" i="71" s="1"/>
  <c r="JC224" i="69"/>
  <c r="JC217" i="69" s="1"/>
  <c r="JD106" i="71"/>
  <c r="JD55" i="69" l="1"/>
  <c r="JE53" i="69" s="1"/>
  <c r="JD87" i="69"/>
  <c r="JD86" i="69" s="1"/>
  <c r="JD50" i="71"/>
  <c r="JD51" i="71" s="1"/>
  <c r="JC218" i="69"/>
  <c r="JC150" i="71" s="1"/>
  <c r="JC849" i="69"/>
  <c r="JC831" i="69"/>
  <c r="JD99" i="69" l="1"/>
  <c r="JD90" i="69"/>
  <c r="JD211" i="69" s="1"/>
  <c r="JD221" i="69" s="1"/>
  <c r="JC152" i="71"/>
  <c r="JF864" i="69"/>
  <c r="JC858" i="69"/>
  <c r="JC128" i="71"/>
  <c r="JD828" i="69"/>
  <c r="JD843" i="69" s="1"/>
  <c r="JD840" i="69" l="1"/>
  <c r="JD220" i="69"/>
  <c r="JD99" i="71"/>
  <c r="JD105" i="69"/>
  <c r="JD106" i="69" s="1"/>
  <c r="JD100" i="69"/>
  <c r="JC158" i="71"/>
  <c r="JC779" i="69"/>
  <c r="JC784" i="69" s="1"/>
  <c r="JD111" i="69" l="1"/>
  <c r="JD25" i="71" s="1"/>
  <c r="JD26" i="71" s="1"/>
  <c r="JC857" i="69"/>
  <c r="JC856" i="69" s="1"/>
  <c r="JC771" i="69"/>
  <c r="JD112" i="69" l="1"/>
  <c r="JD119" i="69" s="1"/>
  <c r="JC776" i="69"/>
  <c r="JD770" i="69" s="1"/>
  <c r="JC708" i="69"/>
  <c r="JC167" i="71"/>
  <c r="JC850" i="69"/>
  <c r="JC851" i="69" s="1"/>
  <c r="JD27" i="71"/>
  <c r="JD177" i="69" l="1"/>
  <c r="JD163" i="69" s="1"/>
  <c r="JD793" i="69" s="1"/>
  <c r="JC160" i="71"/>
  <c r="JC163" i="71" s="1"/>
  <c r="JC711" i="69"/>
  <c r="JD117" i="69"/>
  <c r="JD772" i="69"/>
  <c r="JD749" i="69"/>
  <c r="JD36" i="71" l="1"/>
  <c r="JD37" i="71" s="1"/>
  <c r="JC165" i="71"/>
  <c r="JC169" i="71" s="1"/>
  <c r="JC852" i="69"/>
  <c r="JD215" i="69"/>
  <c r="JD234" i="69" s="1"/>
  <c r="JD116" i="71" s="1"/>
  <c r="JD29" i="71"/>
  <c r="JD31" i="71" s="1"/>
  <c r="JD783" i="69"/>
  <c r="JD792" i="69"/>
  <c r="JD212" i="69"/>
  <c r="JD225" i="69" s="1"/>
  <c r="JC122" i="71"/>
  <c r="JD705" i="69"/>
  <c r="JD773" i="69"/>
  <c r="JD706" i="69"/>
  <c r="JD782" i="69" l="1"/>
  <c r="JD707" i="69"/>
  <c r="JC170" i="71"/>
  <c r="JC173" i="71" s="1"/>
  <c r="JC174" i="71" s="1"/>
  <c r="JC824" i="69"/>
  <c r="JD32" i="71"/>
  <c r="JD39" i="71"/>
  <c r="JD241" i="69"/>
  <c r="JD239" i="69" s="1"/>
  <c r="JD88" i="71"/>
  <c r="JD66" i="71"/>
  <c r="JD120" i="69"/>
  <c r="JD750" i="69"/>
  <c r="JD175" i="71"/>
  <c r="JC129" i="71"/>
  <c r="JD847" i="69"/>
  <c r="JC120" i="71"/>
  <c r="JC135" i="71"/>
  <c r="JD112" i="71"/>
  <c r="JC127" i="71" l="1"/>
  <c r="JC126" i="71" s="1"/>
  <c r="JC109" i="71" s="1"/>
  <c r="JD821" i="69"/>
  <c r="JD823" i="69" s="1"/>
  <c r="JD697" i="69"/>
  <c r="JD155" i="71"/>
  <c r="C516" i="69"/>
  <c r="JC176" i="71"/>
  <c r="JC98" i="71"/>
  <c r="JD172" i="71"/>
  <c r="JD121" i="69"/>
  <c r="JD53" i="71"/>
  <c r="JD41" i="71"/>
  <c r="JD4